123,$N1123),0),0)</f>
        <v>0</v>
      </c>
      <c r="EK1123" s="92">
        <f>IFERROR(IF($L1123="Geração de Valor",IF('[22]Resumo Projetos 2020'!$C$7="Capex Financeiro",$Q1123,$N1123),0),0)</f>
        <v>0</v>
      </c>
      <c r="EL1123" s="93" t="e">
        <f t="shared" si="255"/>
        <v>#VALUE!</v>
      </c>
      <c r="EM1123" s="92">
        <f>IFERROR(IF($L1123="Pequeno Porte",IF('[22]Resumo Projetos 2021'!$C$7="Capex Financeiro",$R1123,$O1123),0),0)</f>
        <v>0</v>
      </c>
      <c r="EN1123" s="92">
        <f>IFERROR(IF($L1123="Continuidade Operacional",IF('[22]Resumo Projetos 2021'!$C$7="Capex Financeiro",$R1123,$O1123),0),0)</f>
        <v>0</v>
      </c>
      <c r="EO1123" s="92">
        <f>IFERROR(IF($L1123="Projetos Engenharia",IF('[22]Resumo Projetos 2021'!$C$7="Capex Financeiro",$R1123,$O1123),0),0)</f>
        <v>0</v>
      </c>
      <c r="EP1123" s="92">
        <f>IFERROR(IF(OR($L1123="Crescimento Vegetativo Água",$L1123="Crescimento Vegetativo Esgoto"),IF('[22]Resumo Projetos 2021'!$C$7="Capex Financeiro",$R1123,$O1123),0),0)</f>
        <v>0</v>
      </c>
      <c r="EQ1123" s="92">
        <f>IFERROR(IF($L1123="Fiscalização",IF('[22]Resumo Projetos 2021'!$C$7="Capex Financeiro",$R1123,$O1123),0)+IF($L1123="Corte e Religação",IF('[22]Resumo Projetos 2021'!$C$7="Capex Financeiro",$R1123,$O1123),0),0)</f>
        <v>0</v>
      </c>
      <c r="ER1123" s="92">
        <f>IFERROR(IF($L1123="Manutenção de Valor",IF('[22]Resumo Projetos 2021'!$C$7="Capex Financeiro",$R1123,$O1123),0),0)</f>
        <v>0</v>
      </c>
      <c r="ES1123" s="92">
        <f>IFERROR(IF($L1123="Geração de Valor",IF('[22]Resumo Projetos 2021'!$C$7="Capex Financeiro",$R1123,$O1123),0),0)</f>
        <v>0</v>
      </c>
      <c r="ET1123" s="94"/>
      <c r="EU1123" s="95"/>
      <c r="EV1123" s="92" t="e">
        <f t="shared" si="256"/>
        <v>#VALUE!</v>
      </c>
      <c r="EW1123" s="92" t="e">
        <f t="shared" si="257"/>
        <v>#VALUE!</v>
      </c>
      <c r="FF1123" s="31">
        <f>DL1123-IFERROR(VLOOKUP($B1123,#REF!,COLUMNS($B:DL),0),0)</f>
        <v>0</v>
      </c>
      <c r="FG1123" s="31">
        <f>DY1123-IFERROR(VLOOKUP($B1123&amp;"Ebitda Gerencial",#REF!,COLUMNS(#REF!),0),0)</f>
        <v>0</v>
      </c>
      <c r="FH1123" s="31">
        <f>DZ1123-IFERROR(VLOOKUP($B1123&amp;"Ebitda Gerencial",#REF!,COLUMNS(#REF!),0),0)</f>
        <v>0</v>
      </c>
    </row>
    <row r="1124" spans="1:164" ht="45" customHeight="1" outlineLevel="1" x14ac:dyDescent="0.25">
      <c r="A1124">
        <f t="shared" si="245"/>
        <v>1117</v>
      </c>
      <c r="B1124" s="77" t="e">
        <f>VLOOKUP(A1124,[22]db!A:C,3,0)</f>
        <v>#N/A</v>
      </c>
      <c r="C1124" s="78" t="str">
        <f t="shared" si="247"/>
        <v/>
      </c>
      <c r="D1124" s="78" t="e">
        <f>VLOOKUP(IF(F1124="Águas de Manaus Consolidado","Águas de Manaus",F1124)&amp;G1124,[22]db!C:E,COLUMNS([22]db!C:E),0)</f>
        <v>#N/A</v>
      </c>
      <c r="E1124" s="79" t="e">
        <f>VLOOKUP(IF(F1124="Águas de Manaus Consolidado","Águas de Manaus",F1124),[22]deparaV2!H:L,COLUMNS([22]deparaV2!H:L),0)</f>
        <v>#N/A</v>
      </c>
      <c r="F1124" s="80">
        <f>IFERROR(VLOOKUP($A1124,[22]db!$A:$G,COLUMNS([22]db!$A:F),0),0)</f>
        <v>0</v>
      </c>
      <c r="G1124" s="78">
        <f>IFERROR(VLOOKUP($A1124,[22]db!$A:$G,COLUMNS([22]db!$A:G),0),0)</f>
        <v>0</v>
      </c>
      <c r="H1124" s="79" t="str">
        <f>IFERROR(VLOOKUP($B1124,'[22]cpx0.10'!A:J,COLUMNS('[22]cpx0.10'!A:E),0),IF(G1124="Projeto 999","Outros Lançamentos",""))</f>
        <v/>
      </c>
      <c r="I1124" s="79" t="str">
        <f>IFERROR(VLOOKUP(B1124,'[22]cpx0.10'!A:L,COLUMNS('[22]cpx0.10'!A:L),0),"")</f>
        <v/>
      </c>
      <c r="J1124" s="78" t="str">
        <f>IFERROR(VLOOKUP($B1124,'[22]cpx0.10'!A:J,COLUMNS('[22]cpx0.10'!A:D),0),IF(G1124="Projeto 999","Outros Projetos",""))</f>
        <v/>
      </c>
      <c r="K1124" s="78"/>
      <c r="L1124" s="78" t="str">
        <f>IF(G1124="Projeto 999","Manutenção de Valor",IFERROR(IF(IF(VLOOKUP($J1124,[22]deparaV2!$D$13:$E$29,2,0)="sim",IF(VLOOKUP($B1124&amp;"Total de Investimentos - Caixa",[22]db!$D:$CM,COLUMNS([22]db!$D:$CL),0)=1,"Pequeno Porte",VLOOKUP($B1124&amp;"Total de Investimentos - Caixa",[22]db!$D:$CS,COLUMNS([22]db!$D:$CN),0)),J1124)=0,"Manutenção de valor",IF(VLOOKUP($J1124,[22]deparaV2!$D$13:$E$29,2,0)="sim",IF(VLOOKUP($B1124&amp;"Total de Investimentos - Caixa",[22]db!$D:$CM,COLUMNS([22]db!$D:$CL),0)=1,"Pequeno Porte",VLOOKUP($B1124&amp;"Total de Investimentos - Caixa",[22]db!$D:$CS,COLUMNS([22]db!$D:$CN),0)),J1124)),IFERROR(IF(IF(VLOOKUP($J1124,[22]deparaV2!$D$13:$E$29,2,0)="sim",IF(VLOOKUP($B1124&amp;"Total de Investimentos",[22]db!$D:$CM,COLUMNS([22]db!$D:$CL),0)=1,"Pequeno Porte",VLOOKUP($B1124&amp;"Total de Investimentos",[22]db!$D:$CS,COLUMNS([22]db!$D:$CN),0)),J1124)=0,"Manutenção de valor",IF(VLOOKUP($J1124,[22]deparaV2!$D$13:$E$29,2,0)="sim",IF(VLOOKUP($B1124&amp;"Total de Investimentos",[22]db!$D:$CM,COLUMNS([22]db!$D:$CL),0)=1,"Pequeno Porte",VLOOKUP($B1124&amp;"Total de Investimentos",[22]db!$D:$CS,COLUMNS([22]db!$D:$CN),0)),J1124)),"")))</f>
        <v/>
      </c>
      <c r="M1124" s="81" t="s">
        <v>91</v>
      </c>
      <c r="N1124" s="82">
        <f>IFERROR(-VLOOKUP($B1124&amp;$D$1,[22]db!$D:$CI,MATCH($H$1,[22]db!$D$5:$CI$5,0),0),0)+AH1124</f>
        <v>0</v>
      </c>
      <c r="O1124" s="82">
        <f>IFERROR(-VLOOKUP($B1124&amp;$D$1,[22]db!$D:$CI,MATCH($H$1+1,[22]db!$D$5:$CI$5,0),0)*(1-Y1124),0)+AH1124</f>
        <v>0</v>
      </c>
      <c r="P1124" s="83" t="e">
        <f t="shared" si="258"/>
        <v>#VALUE!</v>
      </c>
      <c r="Q1124" s="82">
        <f>IFERROR(-VLOOKUP($B1124&amp;$C$1,[22]db!$D:$CI,MATCH($H$1,[22]db!$D$5:$CI$5,0),0),0)+AH1124</f>
        <v>0</v>
      </c>
      <c r="R1124" s="82">
        <f>IFERROR(-VLOOKUP($B1124&amp;$C$1,[22]db!$D:$CI,MATCH($H$1+1,[22]db!$D$5:$CI$5,0),0)*(1-Y1124),0)+AH1124</f>
        <v>0</v>
      </c>
      <c r="S1124" s="82"/>
      <c r="T1124" s="82">
        <f>IFERROR(VLOOKUP($B1124&amp;"EBITDA Gerencial",[22]db!$D:$AI,MATCH($H$1,[22]db!$D$5:$CI$5,0),0),0)</f>
        <v>0</v>
      </c>
      <c r="U1124" s="82">
        <f>IFERROR(VLOOKUP($B1124&amp;"EBITDA Gerencial",[22]db!$D:$AI,MATCH($H$1+1,[22]db!$D$5:$CI$5,0),0),0)</f>
        <v>0</v>
      </c>
      <c r="V1124" s="82">
        <f>IFERROR(VLOOKUP($B1124,[22]Fluxos!$B:$F,COLUMNS([22]Fluxos!$B:E),0),0)</f>
        <v>0</v>
      </c>
      <c r="W1124" s="84">
        <f>IFERROR(VLOOKUP($B1124,[22]Fluxos!$B:$I,COLUMNS([22]Fluxos!$B:I),0),0)</f>
        <v>0</v>
      </c>
      <c r="X1124" s="84"/>
      <c r="Y1124" s="174"/>
      <c r="Z1124" s="175"/>
      <c r="AA1124" s="85" t="s">
        <v>90</v>
      </c>
      <c r="AC1124" s="86" t="e">
        <f t="shared" si="248"/>
        <v>#VALUE!</v>
      </c>
      <c r="AD1124" s="87" t="e">
        <f>SUMIFS('[22]Realizado por ano PEP'!$G:$G,'[22]Realizado por ano PEP'!$B:$B,'5. Projetos Capex'!$B1124)+SUMIFS('[22]Realizado por ano PEP'!$H:$H,'[22]Realizado por ano PEP'!$B:$B,'5. Projetos Capex'!$B1124)</f>
        <v>#VALUE!</v>
      </c>
      <c r="AE1124" s="87" t="e">
        <f>SUMIFS('[22]Realizado por ano PEP'!$F:$F,'[22]Realizado por ano PEP'!$B:$B,'5. Projetos Capex'!$B1124)+SUMIFS('[22]Realizado por ano PEP'!$E:$E,'[22]Realizado por ano PEP'!$B:$B,'5. Projetos Capex'!$B1124)</f>
        <v>#VALUE!</v>
      </c>
      <c r="AF1124">
        <f t="shared" si="246"/>
        <v>0</v>
      </c>
      <c r="AG1124" s="85" t="e">
        <f>IF(COUNTIF('[22]Ajuste PR - Ibura E LVE'!$J$5:$J$487,'5. Projetos Capex'!$B1124)&lt;&gt;0,"Sim","Não")</f>
        <v>#VALUE!</v>
      </c>
      <c r="AH1124" s="85">
        <f>IFERROR(-VLOOKUP(B1124,'[22]Ajuste PR - Ibura E LVE'!$J:$N,COLUMNS('[22]Ajuste PR - Ibura E LVE'!J:N),0),0)</f>
        <v>0</v>
      </c>
      <c r="AJ1124" s="88" t="e">
        <f>VLOOKUP($B1124,'[22]cpx0.10'!$A:$J,COLUMNS(A:J),0)</f>
        <v>#N/A</v>
      </c>
      <c r="AK1124" s="88" t="e">
        <f>VLOOKUP($B1124,'[22]cpx0.10'!$A:$H,COLUMNS('[22]cpx0.10'!$A:G),0)</f>
        <v>#N/A</v>
      </c>
      <c r="AL1124" s="87" t="e">
        <f>VLOOKUP($B1124,'[22]cpx0.10'!$A:$H,COLUMNS('[22]cpx0.10'!$A:H),0)</f>
        <v>#N/A</v>
      </c>
      <c r="AP1124" s="86" t="e">
        <f>IFERROR(VLOOKUP($B1124&amp;$D$1,[22]db!$D:$Y,COLUMNS([22]db!$D:J),0),0)+IF($AG1124="sim",VLOOKUP($B1124,'[22]Ajuste PR - Ibura E LVE'!$J:$AA,COLUMNS('[22]Ajuste PR - Ibura E LVE'!$J:O),0),0)</f>
        <v>#VALUE!</v>
      </c>
      <c r="AQ1124" s="86" t="e">
        <f>IFERROR(VLOOKUP($B1124&amp;$D$1,[22]db!$D:$Y,COLUMNS([22]db!$D:K),0),0)+IF($AG1124="sim",VLOOKUP($B1124,'[22]Ajuste PR - Ibura E LVE'!$J:$AA,COLUMNS('[22]Ajuste PR - Ibura E LVE'!$J:P),0),0)</f>
        <v>#VALUE!</v>
      </c>
      <c r="AR1124" s="86" t="e">
        <f>IFERROR(VLOOKUP($B1124&amp;$D$1,[22]db!$D:$Y,COLUMNS([22]db!$D:L),0),0)+IF($AG1124="sim",VLOOKUP($B1124,'[22]Ajuste PR - Ibura E LVE'!$J:$AA,COLUMNS('[22]Ajuste PR - Ibura E LVE'!$J:Q),0),0)</f>
        <v>#VALUE!</v>
      </c>
      <c r="AS1124" s="86" t="e">
        <f>IFERROR(VLOOKUP($B1124&amp;$D$1,[22]db!$D:$Y,COLUMNS([22]db!$D:M),0),0)+IF($AG1124="sim",VLOOKUP($B1124,'[22]Ajuste PR - Ibura E LVE'!$J:$AA,COLUMNS('[22]Ajuste PR - Ibura E LVE'!$J:R),0),0)</f>
        <v>#VALUE!</v>
      </c>
      <c r="AT1124" s="86" t="e">
        <f>IFERROR(VLOOKUP($B1124&amp;$D$1,[22]db!$D:$Y,COLUMNS([22]db!$D:N),0),0)+IF($AG1124="sim",VLOOKUP($B1124,'[22]Ajuste PR - Ibura E LVE'!$J:$AA,COLUMNS('[22]Ajuste PR - Ibura E LVE'!$J:S),0),0)</f>
        <v>#VALUE!</v>
      </c>
      <c r="AU1124" s="86" t="e">
        <f>IFERROR(VLOOKUP($B1124&amp;$D$1,[22]db!$D:$Y,COLUMNS([22]db!$D:O),0),0)+IF($AG1124="sim",VLOOKUP($B1124,'[22]Ajuste PR - Ibura E LVE'!$J:$AA,COLUMNS('[22]Ajuste PR - Ibura E LVE'!$J:T),0),0)</f>
        <v>#VALUE!</v>
      </c>
      <c r="AV1124" s="86" t="e">
        <f>IFERROR(VLOOKUP($B1124&amp;$D$1,[22]db!$D:$Y,COLUMNS([22]db!$D:P),0),0)+IF($AG1124="sim",VLOOKUP($B1124,'[22]Ajuste PR - Ibura E LVE'!$J:$AA,COLUMNS('[22]Ajuste PR - Ibura E LVE'!$J:U),0),0)</f>
        <v>#VALUE!</v>
      </c>
      <c r="AW1124" s="86" t="e">
        <f>IFERROR(VLOOKUP($B1124&amp;$D$1,[22]db!$D:$Y,COLUMNS([22]db!$D:Q),0),0)+IF($AG1124="sim",VLOOKUP($B1124,'[22]Ajuste PR - Ibura E LVE'!$J:$AA,COLUMNS('[22]Ajuste PR - Ibura E LVE'!$J:V),0),0)</f>
        <v>#VALUE!</v>
      </c>
      <c r="AX1124" s="86" t="e">
        <f>IFERROR(VLOOKUP($B1124&amp;$D$1,[22]db!$D:$Y,COLUMNS([22]db!$D:R),0),0)+IF($AG1124="sim",VLOOKUP($B1124,'[22]Ajuste PR - Ibura E LVE'!$J:$AA,COLUMNS('[22]Ajuste PR - Ibura E LVE'!$J:W),0),0)</f>
        <v>#VALUE!</v>
      </c>
      <c r="AY1124" s="86" t="e">
        <f>IFERROR(VLOOKUP($B1124&amp;$D$1,[22]db!$D:$Y,COLUMNS([22]db!$D:S),0),0)+IF($AG1124="sim",VLOOKUP($B1124,'[22]Ajuste PR - Ibura E LVE'!$J:$AA,COLUMNS('[22]Ajuste PR - Ibura E LVE'!$J:X),0),0)</f>
        <v>#VALUE!</v>
      </c>
      <c r="AZ1124" s="86" t="e">
        <f>IFERROR(VLOOKUP($B1124&amp;$D$1,[22]db!$D:$Y,COLUMNS([22]db!$D:T),0),0)+IF($AG1124="sim",VLOOKUP($B1124,'[22]Ajuste PR - Ibura E LVE'!$J:$AA,COLUMNS('[22]Ajuste PR - Ibura E LVE'!$J:Y),0),0)</f>
        <v>#VALUE!</v>
      </c>
      <c r="BA1124" s="86" t="e">
        <f>IFERROR(VLOOKUP($B1124&amp;$D$1,[22]db!$D:$Y,COLUMNS([22]db!$D:U),0),0)+IF($AG1124="sim",VLOOKUP($B1124,'[22]Ajuste PR - Ibura E LVE'!$J:$AA,COLUMNS('[22]Ajuste PR - Ibura E LVE'!$J:Z),0),0)</f>
        <v>#VALUE!</v>
      </c>
      <c r="BB1124" s="89" t="e">
        <f t="shared" si="249"/>
        <v>#VALUE!</v>
      </c>
      <c r="BC1124" s="86">
        <f>IFERROR(VLOOKUP($B1124&amp;$D$1,[22]db!$D:$Y,COLUMNS([22]db!$D:W),0),0)</f>
        <v>0</v>
      </c>
      <c r="BD1124" s="86">
        <f>IFERROR(VLOOKUP($B1124&amp;$D$1,[22]db!$D:$Y,COLUMNS([22]db!$D:X),0),0)</f>
        <v>0</v>
      </c>
      <c r="BE1124" s="86">
        <f>IFERROR(VLOOKUP($B1124&amp;$D$1,[22]db!$D:Y,COLUMNS([22]db!$D:Y),0),0)</f>
        <v>0</v>
      </c>
      <c r="BF1124" s="86">
        <f>IFERROR(VLOOKUP($B1124&amp;$D$1,[22]db!$D:Z,COLUMNS([22]db!$D:Z),0),0)</f>
        <v>0</v>
      </c>
      <c r="BG1124" s="86">
        <f>IFERROR(VLOOKUP($B1124&amp;$D$1,[22]db!$D:AA,COLUMNS([22]db!$D:AA),0),0)</f>
        <v>0</v>
      </c>
      <c r="BH1124" s="86">
        <f>IFERROR(VLOOKUP($B1124&amp;$D$1,[22]db!$D:AB,COLUMNS([22]db!$D:AB),0),0)</f>
        <v>0</v>
      </c>
      <c r="BI1124" s="86">
        <f>IFERROR(VLOOKUP($B1124&amp;$D$1,[22]db!$D:AC,COLUMNS([22]db!$D:AC),0),0)</f>
        <v>0</v>
      </c>
      <c r="BJ1124" s="86">
        <f>IFERROR(VLOOKUP($B1124&amp;$D$1,[22]db!$D:AD,COLUMNS([22]db!$D:AD),0),0)</f>
        <v>0</v>
      </c>
      <c r="BK1124" s="86">
        <f>IFERROR(VLOOKUP($B1124&amp;$D$1,[22]db!$D:AE,COLUMNS([22]db!$D:AE),0),0)</f>
        <v>0</v>
      </c>
      <c r="BL1124" s="86">
        <f>IFERROR(VLOOKUP($B1124&amp;$D$1,[22]db!$D:AF,COLUMNS([22]db!$D:AF),0),0)</f>
        <v>0</v>
      </c>
      <c r="BM1124" s="86">
        <f>IFERROR(VLOOKUP($B1124&amp;$D$1,[22]db!$D:AG,COLUMNS([22]db!$D:AG),0),0)</f>
        <v>0</v>
      </c>
      <c r="BN1124" s="86">
        <f>IFERROR(VLOOKUP($B1124&amp;$D$1,[22]db!$D:AH,COLUMNS([22]db!$D:AH),0),0)</f>
        <v>0</v>
      </c>
      <c r="BO1124" s="90">
        <f t="shared" si="250"/>
        <v>0</v>
      </c>
      <c r="BP1124" s="90">
        <f>IFERROR(VLOOKUP($B1124&amp;$D$1,[22]db!$D:AV,COLUMNS([22]db!$D:AV),0),0)</f>
        <v>0</v>
      </c>
      <c r="BQ1124" s="90">
        <f>IFERROR(VLOOKUP($B1124&amp;$D$1,[22]db!$D:AW,COLUMNS([22]db!$D:AW),0),0)</f>
        <v>0</v>
      </c>
      <c r="BR1124" s="90">
        <f>IFERROR(VLOOKUP($B1124&amp;$D$1,[22]db!$D:AX,COLUMNS([22]db!$D:AX),0),0)</f>
        <v>0</v>
      </c>
      <c r="BS1124" s="91">
        <f>IFERROR(VLOOKUP($B1124&amp;$D$1,[22]db!$D:AM,COLUMNS([22]db!$D:I),0),0)</f>
        <v>0</v>
      </c>
      <c r="BU1124" s="86" t="e">
        <f>IFERROR(VLOOKUP($B1124&amp;$C$1,[22]db!$D:$Y,COLUMNS([22]db!$D:J),0),0)+IF($AG1124="sim",VLOOKUP($B1124,'[22]Ajuste PR - Ibura E LVE'!$J:$AA,COLUMNS('[22]Ajuste PR - Ibura E LVE'!$J:O),0),0)</f>
        <v>#VALUE!</v>
      </c>
      <c r="BV1124" s="86" t="e">
        <f>IFERROR(VLOOKUP($B1124&amp;$C$1,[22]db!$D:$Y,COLUMNS([22]db!$D:K),0),0)+IF($AG1124="sim",VLOOKUP($B1124,'[22]Ajuste PR - Ibura E LVE'!$J:$AA,COLUMNS('[22]Ajuste PR - Ibura E LVE'!$J:P),0),0)</f>
        <v>#VALUE!</v>
      </c>
      <c r="BW1124" s="86" t="e">
        <f>IFERROR(VLOOKUP($B1124&amp;$C$1,[22]db!$D:$Y,COLUMNS([22]db!$D:L),0),0)+IF($AG1124="sim",VLOOKUP($B1124,'[22]Ajuste PR - Ibura E LVE'!$J:$AA,COLUMNS('[22]Ajuste PR - Ibura E LVE'!$J:Q),0),0)</f>
        <v>#VALUE!</v>
      </c>
      <c r="BX1124" s="86" t="e">
        <f>IFERROR(VLOOKUP($B1124&amp;$C$1,[22]db!$D:$Y,COLUMNS([22]db!$D:M),0),0)+IF($AG1124="sim",VLOOKUP($B1124,'[22]Ajuste PR - Ibura E LVE'!$J:$AA,COLUMNS('[22]Ajuste PR - Ibura E LVE'!$J:R),0),0)</f>
        <v>#VALUE!</v>
      </c>
      <c r="BY1124" s="86" t="e">
        <f>IFERROR(VLOOKUP($B1124&amp;$C$1,[22]db!$D:$Y,COLUMNS([22]db!$D:N),0),0)+IF($AG1124="sim",VLOOKUP($B1124,'[22]Ajuste PR - Ibura E LVE'!$J:$AA,COLUMNS('[22]Ajuste PR - Ibura E LVE'!$J:S),0),0)</f>
        <v>#VALUE!</v>
      </c>
      <c r="BZ1124" s="86" t="e">
        <f>IFERROR(VLOOKUP($B1124&amp;$C$1,[22]db!$D:$Y,COLUMNS([22]db!$D:O),0),0)+IF($AG1124="sim",VLOOKUP($B1124,'[22]Ajuste PR - Ibura E LVE'!$J:$AA,COLUMNS('[22]Ajuste PR - Ibura E LVE'!$J:T),0),0)</f>
        <v>#VALUE!</v>
      </c>
      <c r="CA1124" s="86" t="e">
        <f>IFERROR(VLOOKUP($B1124&amp;$C$1,[22]db!$D:$Y,COLUMNS([22]db!$D:P),0),0)+IF($AG1124="sim",VLOOKUP($B1124,'[22]Ajuste PR - Ibura E LVE'!$J:$AA,COLUMNS('[22]Ajuste PR - Ibura E LVE'!$J:U),0),0)</f>
        <v>#VALUE!</v>
      </c>
      <c r="CB1124" s="86" t="e">
        <f>IFERROR(VLOOKUP($B1124&amp;$C$1,[22]db!$D:$Y,COLUMNS([22]db!$D:Q),0),0)+IF($AG1124="sim",VLOOKUP($B1124,'[22]Ajuste PR - Ibura E LVE'!$J:$AA,COLUMNS('[22]Ajuste PR - Ibura E LVE'!$J:V),0),0)</f>
        <v>#VALUE!</v>
      </c>
      <c r="CC1124" s="86" t="e">
        <f>IFERROR(VLOOKUP($B1124&amp;$C$1,[22]db!$D:$Y,COLUMNS([22]db!$D:R),0),0)+IF($AG1124="sim",VLOOKUP($B1124,'[22]Ajuste PR - Ibura E LVE'!$J:$AA,COLUMNS('[22]Ajuste PR - Ibura E LVE'!$J:W),0),0)</f>
        <v>#VALUE!</v>
      </c>
      <c r="CD1124" s="86" t="e">
        <f>IFERROR(VLOOKUP($B1124&amp;$C$1,[22]db!$D:$Y,COLUMNS([22]db!$D:S),0),0)+IF($AG1124="sim",VLOOKUP($B1124,'[22]Ajuste PR - Ibura E LVE'!$J:$AA,COLUMNS('[22]Ajuste PR - Ibura E LVE'!$J:X),0),0)</f>
        <v>#VALUE!</v>
      </c>
      <c r="CE1124" s="86" t="e">
        <f>IFERROR(VLOOKUP($B1124&amp;$C$1,[22]db!$D:$Y,COLUMNS([22]db!$D:T),0),0)+IF($AG1124="sim",VLOOKUP($B1124,'[22]Ajuste PR - Ibura E LVE'!$J:$AA,COLUMNS('[22]Ajuste PR - Ibura E LVE'!$J:Y),0),0)</f>
        <v>#VALUE!</v>
      </c>
      <c r="CF1124" s="86" t="e">
        <f>IFERROR(VLOOKUP($B1124&amp;$C$1,[22]db!$D:$Y,COLUMNS([22]db!$D:U),0),0)+IF($AG1124="sim",VLOOKUP($B1124,'[22]Ajuste PR - Ibura E LVE'!$J:$AA,COLUMNS('[22]Ajuste PR - Ibura E LVE'!$J:Z),0),0)</f>
        <v>#VALUE!</v>
      </c>
      <c r="CG1124" s="89" t="e">
        <f t="shared" si="251"/>
        <v>#VALUE!</v>
      </c>
      <c r="CH1124" s="86">
        <f>IFERROR(VLOOKUP($B1124&amp;$C$1,[22]db!$D:$Y,COLUMNS([22]db!$D:W),0),0)</f>
        <v>0</v>
      </c>
      <c r="CI1124" s="86">
        <f>IFERROR(VLOOKUP($B1124&amp;$C$1,[22]db!$D:Y,COLUMNS([22]db!$D:X),0),0)</f>
        <v>0</v>
      </c>
      <c r="CJ1124" s="86">
        <f>IFERROR(VLOOKUP($B1124&amp;$C$1,[22]db!$D:Z,COLUMNS([22]db!$D:Y),0),0)</f>
        <v>0</v>
      </c>
      <c r="CK1124" s="86">
        <f>IFERROR(VLOOKUP($B1124&amp;$C$1,[22]db!$D:AA,COLUMNS([22]db!$D:Z),0),0)</f>
        <v>0</v>
      </c>
      <c r="CL1124" s="86">
        <f>IFERROR(VLOOKUP($B1124&amp;$C$1,[22]db!$D:AB,COLUMNS([22]db!$D:AA),0),0)</f>
        <v>0</v>
      </c>
      <c r="CM1124" s="86">
        <f>IFERROR(VLOOKUP($B1124&amp;$C$1,[22]db!$D:AC,COLUMNS([22]db!$D:AB),0),0)</f>
        <v>0</v>
      </c>
      <c r="CN1124" s="86">
        <f>IFERROR(VLOOKUP($B1124&amp;$C$1,[22]db!$D:AD,COLUMNS([22]db!$D:AC),0),0)</f>
        <v>0</v>
      </c>
      <c r="CO1124" s="86">
        <f>IFERROR(VLOOKUP($B1124&amp;$C$1,[22]db!$D:AE,COLUMNS([22]db!$D:AD),0),0)</f>
        <v>0</v>
      </c>
      <c r="CP1124" s="86">
        <f>IFERROR(VLOOKUP($B1124&amp;$C$1,[22]db!$D:AF,COLUMNS([22]db!$D:AE),0),0)</f>
        <v>0</v>
      </c>
      <c r="CQ1124" s="86">
        <f>IFERROR(VLOOKUP($B1124&amp;$C$1,[22]db!$D:AG,COLUMNS([22]db!$D:AF),0),0)</f>
        <v>0</v>
      </c>
      <c r="CR1124" s="86">
        <f>IFERROR(VLOOKUP($B1124&amp;$C$1,[22]db!$D:AH,COLUMNS([22]db!$D:AG),0),0)</f>
        <v>0</v>
      </c>
      <c r="CS1124" s="86">
        <f>IFERROR(VLOOKUP($B1124&amp;$C$1,[22]db!$D:AI,COLUMNS([22]db!$D:AH),0),0)</f>
        <v>0</v>
      </c>
      <c r="CT1124" s="90">
        <f t="shared" si="252"/>
        <v>0</v>
      </c>
      <c r="CU1124" s="90">
        <f>IFERROR(VLOOKUP($B1124&amp;$C$1,[22]db!$D:AV,COLUMNS([22]db!$D:AV),0),0)</f>
        <v>0</v>
      </c>
      <c r="CV1124" s="90">
        <f>IFERROR(VLOOKUP($B1124&amp;$C$1,[22]db!$D:AW,COLUMNS([22]db!$D:AW),0),0)</f>
        <v>0</v>
      </c>
      <c r="CW1124" s="90">
        <f>IFERROR(VLOOKUP($B1124&amp;$C$1,[22]db!$D:AX,COLUMNS([22]db!$D:AX),0),0)</f>
        <v>0</v>
      </c>
      <c r="CX1124" s="91">
        <f>IFERROR(VLOOKUP($B1124&amp;$C$1,[22]db!$D:AN,COLUMNS([22]db!$D:I),0),0)</f>
        <v>0</v>
      </c>
      <c r="CZ1124" s="86">
        <f>IFERROR(VLOOKUP($B1124&amp;"EBITDA Gerencial",[22]db!$D:Y,COLUMNS([22]db!$D:J),0),0)</f>
        <v>0</v>
      </c>
      <c r="DA1124" s="86">
        <f>IFERROR(VLOOKUP($B1124&amp;"EBITDA Gerencial",[22]db!$D:Z,COLUMNS([22]db!$D:K),0),0)</f>
        <v>0</v>
      </c>
      <c r="DB1124" s="86">
        <f>IFERROR(VLOOKUP($B1124&amp;"EBITDA Gerencial",[22]db!$D:AA,COLUMNS([22]db!$D:L),0),0)</f>
        <v>0</v>
      </c>
      <c r="DC1124" s="86">
        <f>IFERROR(VLOOKUP($B1124&amp;"EBITDA Gerencial",[22]db!$D:AB,COLUMNS([22]db!$D:M),0),0)</f>
        <v>0</v>
      </c>
      <c r="DD1124" s="86">
        <f>IFERROR(VLOOKUP($B1124&amp;"EBITDA Gerencial",[22]db!$D:AC,COLUMNS([22]db!$D:N),0),0)</f>
        <v>0</v>
      </c>
      <c r="DE1124" s="86">
        <f>IFERROR(VLOOKUP($B1124&amp;"EBITDA Gerencial",[22]db!$D:AD,COLUMNS([22]db!$D:O),0),0)</f>
        <v>0</v>
      </c>
      <c r="DF1124" s="86">
        <f>IFERROR(VLOOKUP($B1124&amp;"EBITDA Gerencial",[22]db!$D:AE,COLUMNS([22]db!$D:P),0),0)</f>
        <v>0</v>
      </c>
      <c r="DG1124" s="86">
        <f>IFERROR(VLOOKUP($B1124&amp;"EBITDA Gerencial",[22]db!$D:AF,COLUMNS([22]db!$D:Q),0),0)</f>
        <v>0</v>
      </c>
      <c r="DH1124" s="86">
        <f>IFERROR(VLOOKUP($B1124&amp;"EBITDA Gerencial",[22]db!$D:AG,COLUMNS([22]db!$D:R),0),0)</f>
        <v>0</v>
      </c>
      <c r="DI1124" s="86">
        <f>IFERROR(VLOOKUP($B1124&amp;"EBITDA Gerencial",[22]db!$D:AH,COLUMNS([22]db!$D:S),0),0)</f>
        <v>0</v>
      </c>
      <c r="DJ1124" s="86">
        <f>IFERROR(VLOOKUP($B1124&amp;"EBITDA Gerencial",[22]db!$D:AI,COLUMNS([22]db!$D:T),0),0)</f>
        <v>0</v>
      </c>
      <c r="DK1124" s="86">
        <f>IFERROR(VLOOKUP($B1124&amp;"EBITDA Gerencial",[22]db!$D:AJ,COLUMNS([22]db!$D:U),0),0)</f>
        <v>0</v>
      </c>
      <c r="DL1124" s="89">
        <f t="shared" si="253"/>
        <v>0</v>
      </c>
      <c r="DM1124" s="86">
        <f>IFERROR(VLOOKUP($B1124&amp;"EBITDA Gerencial",[22]db!$D:AL,COLUMNS([22]db!$D:W),0),0)</f>
        <v>0</v>
      </c>
      <c r="DN1124" s="86">
        <f>IFERROR(VLOOKUP($B1124&amp;"EBITDA Gerencial",[22]db!$D:AM,COLUMNS([22]db!$D:X),0),0)</f>
        <v>0</v>
      </c>
      <c r="DO1124" s="86">
        <f>IFERROR(VLOOKUP($B1124&amp;"EBITDA Gerencial",[22]db!$D:AN,COLUMNS([22]db!$D:Y),0),0)</f>
        <v>0</v>
      </c>
      <c r="DP1124" s="86">
        <f>IFERROR(VLOOKUP($B1124&amp;"EBITDA Gerencial",[22]db!$D:AO,COLUMNS([22]db!$D:Z),0),0)</f>
        <v>0</v>
      </c>
      <c r="DQ1124" s="86">
        <f>IFERROR(VLOOKUP($B1124&amp;"EBITDA Gerencial",[22]db!$D:AP,COLUMNS([22]db!$D:AA),0),0)</f>
        <v>0</v>
      </c>
      <c r="DR1124" s="86">
        <f>IFERROR(VLOOKUP($B1124&amp;"EBITDA Gerencial",[22]db!$D:AQ,COLUMNS([22]db!$D:AB),0),0)</f>
        <v>0</v>
      </c>
      <c r="DS1124" s="86">
        <f>IFERROR(VLOOKUP($B1124&amp;"EBITDA Gerencial",[22]db!$D:AR,COLUMNS([22]db!$D:AC),0),0)</f>
        <v>0</v>
      </c>
      <c r="DT1124" s="86">
        <f>IFERROR(VLOOKUP($B1124&amp;"EBITDA Gerencial",[22]db!$D:AS,COLUMNS([22]db!$D:AD),0),0)</f>
        <v>0</v>
      </c>
      <c r="DU1124" s="86">
        <f>IFERROR(VLOOKUP($B1124&amp;"EBITDA Gerencial",[22]db!$D:AT,COLUMNS([22]db!$D:AE),0),0)</f>
        <v>0</v>
      </c>
      <c r="DV1124" s="86">
        <f>IFERROR(VLOOKUP($B1124&amp;"EBITDA Gerencial",[22]db!$D:AU,COLUMNS([22]db!$D:AF),0),0)</f>
        <v>0</v>
      </c>
      <c r="DW1124" s="86">
        <f>IFERROR(VLOOKUP($B1124&amp;"EBITDA Gerencial",[22]db!$D:AV,COLUMNS([22]db!$D:AG),0),0)</f>
        <v>0</v>
      </c>
      <c r="DX1124" s="86">
        <f>IFERROR(VLOOKUP($B1124&amp;"EBITDA Gerencial",[22]db!$D:AW,COLUMNS([22]db!$D:AH),0),0)</f>
        <v>0</v>
      </c>
      <c r="DY1124" s="90">
        <f t="shared" si="254"/>
        <v>0</v>
      </c>
      <c r="DZ1124" s="90">
        <f>IFERROR(VLOOKUP($B1124&amp;"Ebitda Gerencial",[22]db!$D:AV,COLUMNS([22]db!$D:AV),0),0)</f>
        <v>0</v>
      </c>
      <c r="EA1124" s="90">
        <f>IFERROR(VLOOKUP($B1124&amp;"Ebitda Gerencial",[22]db!$D:AW,COLUMNS([22]db!$D:AW),0),0)</f>
        <v>0</v>
      </c>
      <c r="EB1124" s="90">
        <f>IFERROR(VLOOKUP($B1124&amp;"Ebitda Gerencial",[22]db!$D:AX,COLUMNS([22]db!$D:AX),0),0)</f>
        <v>0</v>
      </c>
      <c r="EC1124" s="90">
        <f>IFERROR(VLOOKUP($B1124&amp;"Ebitda Gerencial",[22]db!$D:AY,COLUMNS([22]db!$D:AY),0),0)</f>
        <v>0</v>
      </c>
      <c r="EE1124" s="92">
        <f>IFERROR(IF($L1124="Pequeno Porte",IF('[22]Resumo Projetos 2020'!$C$7="Capex Financeiro",$Q1124,$N1124),0),0)</f>
        <v>0</v>
      </c>
      <c r="EF1124" s="92">
        <f>IFERROR(IF($L1124="Continuidade Operacional",IF('[22]Resumo Projetos 2020'!$C$7="Capex Financeiro",$Q1124,$N1124),0),0)</f>
        <v>0</v>
      </c>
      <c r="EG1124" s="92">
        <f>IFERROR(IF($L1124="Projetos Engenharia",IF('[22]Resumo Projetos 2020'!$C$7="Capex Financeiro",$Q1124,$N1124),0),0)</f>
        <v>0</v>
      </c>
      <c r="EH1124" s="92">
        <f>IFERROR(IF(OR($L1124="Crescimento Vegetativo Água",$L1124="Crescimento Vegetativo Esgoto"),IF('[22]Resumo Projetos 2020'!$C$7="Capex Financeiro",$Q1124,$N1124),0),0)</f>
        <v>0</v>
      </c>
      <c r="EI1124" s="92">
        <f>IFERROR(IF($L1124="Fiscalização",IF('[22]Resumo Projetos 2020'!$C$7="Capex Financeiro",$Q1124,$N1124),0)+IF($L1124="Corte e Religação",IF('[22]Resumo Projetos 2020'!$C$7="Capex Financeiro",$Q1124,$N1124),0),0)</f>
        <v>0</v>
      </c>
      <c r="EJ1124" s="92">
        <f>IFERROR(IF($L1124="Manutenção de Valor",IF('[22]Resumo Projetos 2020'!$C$7="Capex Financeiro",$Q1124,$N1124),0),0)</f>
        <v>0</v>
      </c>
      <c r="EK1124" s="92">
        <f>IFERROR(IF($L1124="Geração de Valor",IF('[22]Resumo Projetos 2020'!$C$7="Capex Financeiro",$Q1124,$N1124),0),0)</f>
        <v>0</v>
      </c>
      <c r="EL1124" s="93" t="e">
        <f t="shared" si="255"/>
        <v>#VALUE!</v>
      </c>
      <c r="EM1124" s="92">
        <f>IFERROR(IF($L1124="Pequeno Porte",IF('[22]Resumo Projetos 2021'!$C$7="Capex Financeiro",$R1124,$O1124),0),0)</f>
        <v>0</v>
      </c>
      <c r="EN1124" s="92">
        <f>IFERROR(IF($L1124="Continuidade Operacional",IF('[22]Resumo Projetos 2021'!$C$7="Capex Financeiro",$R1124,$O1124),0),0)</f>
        <v>0</v>
      </c>
      <c r="EO1124" s="92">
        <f>IFERROR(IF($L1124="Projetos Engenharia",IF('[22]Resumo Projetos 2021'!$C$7="Capex Financeiro",$R1124,$O1124),0),0)</f>
        <v>0</v>
      </c>
      <c r="EP1124" s="92">
        <f>IFERROR(IF(OR($L1124="Crescimento Vegetativo Água",$L1124="Crescimento Vegetativo Esgoto"),IF('[22]Resumo Projetos 2021'!$C$7="Capex Financeiro",$R1124,$O1124),0),0)</f>
        <v>0</v>
      </c>
      <c r="EQ1124" s="92">
        <f>IFERROR(IF($L1124="Fiscalização",IF('[22]Resumo Projetos 2021'!$C$7="Capex Financeiro",$R1124,$O1124),0)+IF($L1124="Corte e Religação",IF('[22]Resumo Projetos 2021'!$C$7="Capex Financeiro",$R1124,$O1124),0),0)</f>
        <v>0</v>
      </c>
      <c r="ER1124" s="92">
        <f>IFERROR(IF($L1124="Manutenção de Valor",IF('[22]Resumo Projetos 2021'!$C$7="Capex Financeiro",$R1124,$O1124),0),0)</f>
        <v>0</v>
      </c>
      <c r="ES1124" s="92">
        <f>IFERROR(IF($L1124="Geração de Valor",IF('[22]Resumo Projetos 2021'!$C$7="Capex Financeiro",$R1124,$O1124),0),0)</f>
        <v>0</v>
      </c>
      <c r="ET1124" s="94"/>
      <c r="EU1124" s="95"/>
      <c r="EV1124" s="92" t="e">
        <f t="shared" si="256"/>
        <v>#VALUE!</v>
      </c>
      <c r="EW1124" s="92" t="e">
        <f t="shared" si="257"/>
        <v>#VALUE!</v>
      </c>
      <c r="FF1124" s="31">
        <f>DL1124-IFERROR(VLOOKUP($B1124,#REF!,COLUMNS($B:DL),0),0)</f>
        <v>0</v>
      </c>
      <c r="FG1124" s="31">
        <f>DY1124-IFERROR(VLOOKUP($B1124&amp;"Ebitda Gerencial",#REF!,COLUMNS(#REF!),0),0)</f>
        <v>0</v>
      </c>
      <c r="FH1124" s="31">
        <f>DZ1124-IFERROR(VLOOKUP($B1124&amp;"Ebitda Gerencial",#REF!,COLUMNS(#REF!),0),0)</f>
        <v>0</v>
      </c>
    </row>
    <row r="1125" spans="1:164" ht="45" customHeight="1" outlineLevel="1" x14ac:dyDescent="0.25">
      <c r="A1125">
        <f t="shared" si="245"/>
        <v>1118</v>
      </c>
      <c r="B1125" s="77" t="e">
        <f>VLOOKUP(A1125,[22]db!A:C,3,0)</f>
        <v>#N/A</v>
      </c>
      <c r="C1125" s="78" t="str">
        <f t="shared" si="247"/>
        <v/>
      </c>
      <c r="D1125" s="78" t="e">
        <f>VLOOKUP(IF(F1125="Águas de Manaus Consolidado","Águas de Manaus",F1125)&amp;G1125,[22]db!C:E,COLUMNS([22]db!C:E),0)</f>
        <v>#N/A</v>
      </c>
      <c r="E1125" s="79" t="e">
        <f>VLOOKUP(IF(F1125="Águas de Manaus Consolidado","Águas de Manaus",F1125),[22]deparaV2!H:L,COLUMNS([22]deparaV2!H:L),0)</f>
        <v>#N/A</v>
      </c>
      <c r="F1125" s="80">
        <f>IFERROR(VLOOKUP($A1125,[22]db!$A:$G,COLUMNS([22]db!$A:F),0),0)</f>
        <v>0</v>
      </c>
      <c r="G1125" s="78">
        <f>IFERROR(VLOOKUP($A1125,[22]db!$A:$G,COLUMNS([22]db!$A:G),0),0)</f>
        <v>0</v>
      </c>
      <c r="H1125" s="79" t="str">
        <f>IFERROR(VLOOKUP($B1125,'[22]cpx0.10'!A:J,COLUMNS('[22]cpx0.10'!A:E),0),IF(G1125="Projeto 999","Outros Lançamentos",""))</f>
        <v/>
      </c>
      <c r="I1125" s="79" t="str">
        <f>IFERROR(VLOOKUP(B1125,'[22]cpx0.10'!A:L,COLUMNS('[22]cpx0.10'!A:L),0),"")</f>
        <v/>
      </c>
      <c r="J1125" s="78" t="str">
        <f>IFERROR(VLOOKUP($B1125,'[22]cpx0.10'!A:J,COLUMNS('[22]cpx0.10'!A:D),0),IF(G1125="Projeto 999","Outros Projetos",""))</f>
        <v/>
      </c>
      <c r="K1125" s="78" t="s">
        <v>196</v>
      </c>
      <c r="L1125" s="78" t="str">
        <f>IF(G1125="Projeto 999","Manutenção de Valor",IFERROR(IF(IF(VLOOKUP($J1125,[22]deparaV2!$D$13:$E$29,2,0)="sim",IF(VLOOKUP($B1125&amp;"Total de Investimentos - Caixa",[22]db!$D:$CM,COLUMNS([22]db!$D:$CL),0)=1,"Pequeno Porte",VLOOKUP($B1125&amp;"Total de Investimentos - Caixa",[22]db!$D:$CS,COLUMNS([22]db!$D:$CN),0)),J1125)=0,"Manutenção de valor",IF(VLOOKUP($J1125,[22]deparaV2!$D$13:$E$29,2,0)="sim",IF(VLOOKUP($B1125&amp;"Total de Investimentos - Caixa",[22]db!$D:$CM,COLUMNS([22]db!$D:$CL),0)=1,"Pequeno Porte",VLOOKUP($B1125&amp;"Total de Investimentos - Caixa",[22]db!$D:$CS,COLUMNS([22]db!$D:$CN),0)),J1125)),IFERROR(IF(IF(VLOOKUP($J1125,[22]deparaV2!$D$13:$E$29,2,0)="sim",IF(VLOOKUP($B1125&amp;"Total de Investimentos",[22]db!$D:$CM,COLUMNS([22]db!$D:$CL),0)=1,"Pequeno Porte",VLOOKUP($B1125&amp;"Total de Investimentos",[22]db!$D:$CS,COLUMNS([22]db!$D:$CN),0)),J1125)=0,"Manutenção de valor",IF(VLOOKUP($J1125,[22]deparaV2!$D$13:$E$29,2,0)="sim",IF(VLOOKUP($B1125&amp;"Total de Investimentos",[22]db!$D:$CM,COLUMNS([22]db!$D:$CL),0)=1,"Pequeno Porte",VLOOKUP($B1125&amp;"Total de Investimentos",[22]db!$D:$CS,COLUMNS([22]db!$D:$CN),0)),J1125)),"")))</f>
        <v/>
      </c>
      <c r="M1125" s="81" t="s">
        <v>89</v>
      </c>
      <c r="N1125" s="82">
        <f>IFERROR(-VLOOKUP($B1125&amp;$D$1,[22]db!$D:$CI,MATCH($H$1,[22]db!$D$5:$CI$5,0),0),0)+AH1125</f>
        <v>0</v>
      </c>
      <c r="O1125" s="82">
        <f>IFERROR(-VLOOKUP($B1125&amp;$D$1,[22]db!$D:$CI,MATCH($H$1+1,[22]db!$D$5:$CI$5,0),0)*(1-Y1125),0)+AH1125</f>
        <v>0</v>
      </c>
      <c r="P1125" s="83" t="e">
        <f t="shared" si="258"/>
        <v>#VALUE!</v>
      </c>
      <c r="Q1125" s="82">
        <f>IFERROR(-VLOOKUP($B1125&amp;$C$1,[22]db!$D:$CI,MATCH($H$1,[22]db!$D$5:$CI$5,0),0),0)+AH1125</f>
        <v>0</v>
      </c>
      <c r="R1125" s="82">
        <f>IFERROR(-VLOOKUP($B1125&amp;$C$1,[22]db!$D:$CI,MATCH($H$1+1,[22]db!$D$5:$CI$5,0),0)*(1-Y1125),0)+AH1125</f>
        <v>0</v>
      </c>
      <c r="S1125" s="82"/>
      <c r="T1125" s="82">
        <f>IFERROR(VLOOKUP($B1125&amp;"EBITDA Gerencial",[22]db!$D:$AI,MATCH($H$1,[22]db!$D$5:$CI$5,0),0),0)</f>
        <v>0</v>
      </c>
      <c r="U1125" s="82">
        <f>IFERROR(VLOOKUP($B1125&amp;"EBITDA Gerencial",[22]db!$D:$AI,MATCH($H$1+1,[22]db!$D$5:$CI$5,0),0),0)</f>
        <v>0</v>
      </c>
      <c r="V1125" s="82">
        <f>IFERROR(VLOOKUP($B1125,[22]Fluxos!$B:$F,COLUMNS([22]Fluxos!$B:E),0),0)</f>
        <v>0</v>
      </c>
      <c r="W1125" s="84">
        <f>IFERROR(VLOOKUP($B1125,[22]Fluxos!$B:$I,COLUMNS([22]Fluxos!$B:I),0),0)</f>
        <v>0</v>
      </c>
      <c r="X1125" s="84"/>
      <c r="Y1125" s="174"/>
      <c r="Z1125" s="175"/>
      <c r="AA1125" s="85" t="s">
        <v>90</v>
      </c>
      <c r="AC1125" s="86" t="e">
        <f t="shared" si="248"/>
        <v>#VALUE!</v>
      </c>
      <c r="AD1125" s="87" t="e">
        <f>SUMIFS('[22]Realizado por ano PEP'!$G:$G,'[22]Realizado por ano PEP'!$B:$B,'5. Projetos Capex'!$B1125)+SUMIFS('[22]Realizado por ano PEP'!$H:$H,'[22]Realizado por ano PEP'!$B:$B,'5. Projetos Capex'!$B1125)</f>
        <v>#VALUE!</v>
      </c>
      <c r="AE1125" s="87" t="e">
        <f>SUMIFS('[22]Realizado por ano PEP'!$F:$F,'[22]Realizado por ano PEP'!$B:$B,'5. Projetos Capex'!$B1125)+SUMIFS('[22]Realizado por ano PEP'!$E:$E,'[22]Realizado por ano PEP'!$B:$B,'5. Projetos Capex'!$B1125)</f>
        <v>#VALUE!</v>
      </c>
      <c r="AF1125">
        <f t="shared" si="246"/>
        <v>0</v>
      </c>
      <c r="AG1125" s="85" t="e">
        <f>IF(COUNTIF('[22]Ajuste PR - Ibura E LVE'!$J$5:$J$487,'5. Projetos Capex'!$B1125)&lt;&gt;0,"Sim","Não")</f>
        <v>#VALUE!</v>
      </c>
      <c r="AH1125" s="85">
        <f>IFERROR(-VLOOKUP(B1125,'[22]Ajuste PR - Ibura E LVE'!$J:$N,COLUMNS('[22]Ajuste PR - Ibura E LVE'!J:N),0),0)</f>
        <v>0</v>
      </c>
      <c r="AJ1125" s="88" t="e">
        <f>VLOOKUP($B1125,'[22]cpx0.10'!$A:$J,COLUMNS(A:J),0)</f>
        <v>#N/A</v>
      </c>
      <c r="AK1125" s="88" t="e">
        <f>VLOOKUP($B1125,'[22]cpx0.10'!$A:$H,COLUMNS('[22]cpx0.10'!$A:G),0)</f>
        <v>#N/A</v>
      </c>
      <c r="AL1125" s="87" t="e">
        <f>VLOOKUP($B1125,'[22]cpx0.10'!$A:$H,COLUMNS('[22]cpx0.10'!$A:H),0)</f>
        <v>#N/A</v>
      </c>
      <c r="AP1125" s="86" t="e">
        <f>IFERROR(VLOOKUP($B1125&amp;$D$1,[22]db!$D:$Y,COLUMNS([22]db!$D:J),0),0)+IF($AG1125="sim",VLOOKUP($B1125,'[22]Ajuste PR - Ibura E LVE'!$J:$AA,COLUMNS('[22]Ajuste PR - Ibura E LVE'!$J:O),0),0)</f>
        <v>#VALUE!</v>
      </c>
      <c r="AQ1125" s="86" t="e">
        <f>IFERROR(VLOOKUP($B1125&amp;$D$1,[22]db!$D:$Y,COLUMNS([22]db!$D:K),0),0)+IF($AG1125="sim",VLOOKUP($B1125,'[22]Ajuste PR - Ibura E LVE'!$J:$AA,COLUMNS('[22]Ajuste PR - Ibura E LVE'!$J:P),0),0)</f>
        <v>#VALUE!</v>
      </c>
      <c r="AR1125" s="86" t="e">
        <f>IFERROR(VLOOKUP($B1125&amp;$D$1,[22]db!$D:$Y,COLUMNS([22]db!$D:L),0),0)+IF($AG1125="sim",VLOOKUP($B1125,'[22]Ajuste PR - Ibura E LVE'!$J:$AA,COLUMNS('[22]Ajuste PR - Ibura E LVE'!$J:Q),0),0)</f>
        <v>#VALUE!</v>
      </c>
      <c r="AS1125" s="86" t="e">
        <f>IFERROR(VLOOKUP($B1125&amp;$D$1,[22]db!$D:$Y,COLUMNS([22]db!$D:M),0),0)+IF($AG1125="sim",VLOOKUP($B1125,'[22]Ajuste PR - Ibura E LVE'!$J:$AA,COLUMNS('[22]Ajuste PR - Ibura E LVE'!$J:R),0),0)</f>
        <v>#VALUE!</v>
      </c>
      <c r="AT1125" s="86" t="e">
        <f>IFERROR(VLOOKUP($B1125&amp;$D$1,[22]db!$D:$Y,COLUMNS([22]db!$D:N),0),0)+IF($AG1125="sim",VLOOKUP($B1125,'[22]Ajuste PR - Ibura E LVE'!$J:$AA,COLUMNS('[22]Ajuste PR - Ibura E LVE'!$J:S),0),0)</f>
        <v>#VALUE!</v>
      </c>
      <c r="AU1125" s="86" t="e">
        <f>IFERROR(VLOOKUP($B1125&amp;$D$1,[22]db!$D:$Y,COLUMNS([22]db!$D:O),0),0)+IF($AG1125="sim",VLOOKUP($B1125,'[22]Ajuste PR - Ibura E LVE'!$J:$AA,COLUMNS('[22]Ajuste PR - Ibura E LVE'!$J:T),0),0)</f>
        <v>#VALUE!</v>
      </c>
      <c r="AV1125" s="86" t="e">
        <f>IFERROR(VLOOKUP($B1125&amp;$D$1,[22]db!$D:$Y,COLUMNS([22]db!$D:P),0),0)+IF($AG1125="sim",VLOOKUP($B1125,'[22]Ajuste PR - Ibura E LVE'!$J:$AA,COLUMNS('[22]Ajuste PR - Ibura E LVE'!$J:U),0),0)</f>
        <v>#VALUE!</v>
      </c>
      <c r="AW1125" s="86" t="e">
        <f>IFERROR(VLOOKUP($B1125&amp;$D$1,[22]db!$D:$Y,COLUMNS([22]db!$D:Q),0),0)+IF($AG1125="sim",VLOOKUP($B1125,'[22]Ajuste PR - Ibura E LVE'!$J:$AA,COLUMNS('[22]Ajuste PR - Ibura E LVE'!$J:V),0),0)</f>
        <v>#VALUE!</v>
      </c>
      <c r="AX1125" s="86" t="e">
        <f>IFERROR(VLOOKUP($B1125&amp;$D$1,[22]db!$D:$Y,COLUMNS([22]db!$D:R),0),0)+IF($AG1125="sim",VLOOKUP($B1125,'[22]Ajuste PR - Ibura E LVE'!$J:$AA,COLUMNS('[22]Ajuste PR - Ibura E LVE'!$J:W),0),0)</f>
        <v>#VALUE!</v>
      </c>
      <c r="AY1125" s="86" t="e">
        <f>IFERROR(VLOOKUP($B1125&amp;$D$1,[22]db!$D:$Y,COLUMNS([22]db!$D:S),0),0)+IF($AG1125="sim",VLOOKUP($B1125,'[22]Ajuste PR - Ibura E LVE'!$J:$AA,COLUMNS('[22]Ajuste PR - Ibura E LVE'!$J:X),0),0)</f>
        <v>#VALUE!</v>
      </c>
      <c r="AZ1125" s="86" t="e">
        <f>IFERROR(VLOOKUP($B1125&amp;$D$1,[22]db!$D:$Y,COLUMNS([22]db!$D:T),0),0)+IF($AG1125="sim",VLOOKUP($B1125,'[22]Ajuste PR - Ibura E LVE'!$J:$AA,COLUMNS('[22]Ajuste PR - Ibura E LVE'!$J:Y),0),0)</f>
        <v>#VALUE!</v>
      </c>
      <c r="BA1125" s="86" t="e">
        <f>IFERROR(VLOOKUP($B1125&amp;$D$1,[22]db!$D:$Y,COLUMNS([22]db!$D:U),0),0)+IF($AG1125="sim",VLOOKUP($B1125,'[22]Ajuste PR - Ibura E LVE'!$J:$AA,COLUMNS('[22]Ajuste PR - Ibura E LVE'!$J:Z),0),0)</f>
        <v>#VALUE!</v>
      </c>
      <c r="BB1125" s="89" t="e">
        <f t="shared" si="249"/>
        <v>#VALUE!</v>
      </c>
      <c r="BC1125" s="86">
        <f>IFERROR(VLOOKUP($B1125&amp;$D$1,[22]db!$D:$Y,COLUMNS([22]db!$D:W),0),0)</f>
        <v>0</v>
      </c>
      <c r="BD1125" s="86">
        <f>IFERROR(VLOOKUP($B1125&amp;$D$1,[22]db!$D:$Y,COLUMNS([22]db!$D:X),0),0)</f>
        <v>0</v>
      </c>
      <c r="BE1125" s="86">
        <f>IFERROR(VLOOKUP($B1125&amp;$D$1,[22]db!$D:Y,COLUMNS([22]db!$D:Y),0),0)</f>
        <v>0</v>
      </c>
      <c r="BF1125" s="86">
        <f>IFERROR(VLOOKUP($B1125&amp;$D$1,[22]db!$D:Z,COLUMNS([22]db!$D:Z),0),0)</f>
        <v>0</v>
      </c>
      <c r="BG1125" s="86">
        <f>IFERROR(VLOOKUP($B1125&amp;$D$1,[22]db!$D:AA,COLUMNS([22]db!$D:AA),0),0)</f>
        <v>0</v>
      </c>
      <c r="BH1125" s="86">
        <f>IFERROR(VLOOKUP($B1125&amp;$D$1,[22]db!$D:AB,COLUMNS([22]db!$D:AB),0),0)</f>
        <v>0</v>
      </c>
      <c r="BI1125" s="86">
        <f>IFERROR(VLOOKUP($B1125&amp;$D$1,[22]db!$D:AC,COLUMNS([22]db!$D:AC),0),0)</f>
        <v>0</v>
      </c>
      <c r="BJ1125" s="86">
        <f>IFERROR(VLOOKUP($B1125&amp;$D$1,[22]db!$D:AD,COLUMNS([22]db!$D:AD),0),0)</f>
        <v>0</v>
      </c>
      <c r="BK1125" s="86">
        <f>IFERROR(VLOOKUP($B1125&amp;$D$1,[22]db!$D:AE,COLUMNS([22]db!$D:AE),0),0)</f>
        <v>0</v>
      </c>
      <c r="BL1125" s="86">
        <f>IFERROR(VLOOKUP($B1125&amp;$D$1,[22]db!$D:AF,COLUMNS([22]db!$D:AF),0),0)</f>
        <v>0</v>
      </c>
      <c r="BM1125" s="86">
        <f>IFERROR(VLOOKUP($B1125&amp;$D$1,[22]db!$D:AG,COLUMNS([22]db!$D:AG),0),0)</f>
        <v>0</v>
      </c>
      <c r="BN1125" s="86">
        <f>IFERROR(VLOOKUP($B1125&amp;$D$1,[22]db!$D:AH,COLUMNS([22]db!$D:AH),0),0)</f>
        <v>0</v>
      </c>
      <c r="BO1125" s="90">
        <f t="shared" si="250"/>
        <v>0</v>
      </c>
      <c r="BP1125" s="90">
        <f>IFERROR(VLOOKUP($B1125&amp;$D$1,[22]db!$D:AV,COLUMNS([22]db!$D:AV),0),0)</f>
        <v>0</v>
      </c>
      <c r="BQ1125" s="90">
        <f>IFERROR(VLOOKUP($B1125&amp;$D$1,[22]db!$D:AW,COLUMNS([22]db!$D:AW),0),0)</f>
        <v>0</v>
      </c>
      <c r="BR1125" s="90">
        <f>IFERROR(VLOOKUP($B1125&amp;$D$1,[22]db!$D:AX,COLUMNS([22]db!$D:AX),0),0)</f>
        <v>0</v>
      </c>
      <c r="BS1125" s="91">
        <f>IFERROR(VLOOKUP($B1125&amp;$D$1,[22]db!$D:AM,COLUMNS([22]db!$D:I),0),0)</f>
        <v>0</v>
      </c>
      <c r="BU1125" s="86" t="e">
        <f>IFERROR(VLOOKUP($B1125&amp;$C$1,[22]db!$D:$Y,COLUMNS([22]db!$D:J),0),0)+IF($AG1125="sim",VLOOKUP($B1125,'[22]Ajuste PR - Ibura E LVE'!$J:$AA,COLUMNS('[22]Ajuste PR - Ibura E LVE'!$J:O),0),0)</f>
        <v>#VALUE!</v>
      </c>
      <c r="BV1125" s="86" t="e">
        <f>IFERROR(VLOOKUP($B1125&amp;$C$1,[22]db!$D:$Y,COLUMNS([22]db!$D:K),0),0)+IF($AG1125="sim",VLOOKUP($B1125,'[22]Ajuste PR - Ibura E LVE'!$J:$AA,COLUMNS('[22]Ajuste PR - Ibura E LVE'!$J:P),0),0)</f>
        <v>#VALUE!</v>
      </c>
      <c r="BW1125" s="86" t="e">
        <f>IFERROR(VLOOKUP($B1125&amp;$C$1,[22]db!$D:$Y,COLUMNS([22]db!$D:L),0),0)+IF($AG1125="sim",VLOOKUP($B1125,'[22]Ajuste PR - Ibura E LVE'!$J:$AA,COLUMNS('[22]Ajuste PR - Ibura E LVE'!$J:Q),0),0)</f>
        <v>#VALUE!</v>
      </c>
      <c r="BX1125" s="86" t="e">
        <f>IFERROR(VLOOKUP($B1125&amp;$C$1,[22]db!$D:$Y,COLUMNS([22]db!$D:M),0),0)+IF($AG1125="sim",VLOOKUP($B1125,'[22]Ajuste PR - Ibura E LVE'!$J:$AA,COLUMNS('[22]Ajuste PR - Ibura E LVE'!$J:R),0),0)</f>
        <v>#VALUE!</v>
      </c>
      <c r="BY1125" s="86" t="e">
        <f>IFERROR(VLOOKUP($B1125&amp;$C$1,[22]db!$D:$Y,COLUMNS([22]db!$D:N),0),0)+IF($AG1125="sim",VLOOKUP($B1125,'[22]Ajuste PR - Ibura E LVE'!$J:$AA,COLUMNS('[22]Ajuste PR - Ibura E LVE'!$J:S),0),0)</f>
        <v>#VALUE!</v>
      </c>
      <c r="BZ1125" s="86" t="e">
        <f>IFERROR(VLOOKUP($B1125&amp;$C$1,[22]db!$D:$Y,COLUMNS([22]db!$D:O),0),0)+IF($AG1125="sim",VLOOKUP($B1125,'[22]Ajuste PR - Ibura E LVE'!$J:$AA,COLUMNS('[22]Ajuste PR - Ibura E LVE'!$J:T),0),0)</f>
        <v>#VALUE!</v>
      </c>
      <c r="CA1125" s="86" t="e">
        <f>IFERROR(VLOOKUP($B1125&amp;$C$1,[22]db!$D:$Y,COLUMNS([22]db!$D:P),0),0)+IF($AG1125="sim",VLOOKUP($B1125,'[22]Ajuste PR - Ibura E LVE'!$J:$AA,COLUMNS('[22]Ajuste PR - Ibura E LVE'!$J:U),0),0)</f>
        <v>#VALUE!</v>
      </c>
      <c r="CB1125" s="86" t="e">
        <f>IFERROR(VLOOKUP($B1125&amp;$C$1,[22]db!$D:$Y,COLUMNS([22]db!$D:Q),0),0)+IF($AG1125="sim",VLOOKUP($B1125,'[22]Ajuste PR - Ibura E LVE'!$J:$AA,COLUMNS('[22]Ajuste PR - Ibura E LVE'!$J:V),0),0)</f>
        <v>#VALUE!</v>
      </c>
      <c r="CC1125" s="86" t="e">
        <f>IFERROR(VLOOKUP($B1125&amp;$C$1,[22]db!$D:$Y,COLUMNS([22]db!$D:R),0),0)+IF($AG1125="sim",VLOOKUP($B1125,'[22]Ajuste PR - Ibura E LVE'!$J:$AA,COLUMNS('[22]Ajuste PR - Ibura E LVE'!$J:W),0),0)</f>
        <v>#VALUE!</v>
      </c>
      <c r="CD1125" s="86" t="e">
        <f>IFERROR(VLOOKUP($B1125&amp;$C$1,[22]db!$D:$Y,COLUMNS([22]db!$D:S),0),0)+IF($AG1125="sim",VLOOKUP($B1125,'[22]Ajuste PR - Ibura E LVE'!$J:$AA,COLUMNS('[22]Ajuste PR - Ibura E LVE'!$J:X),0),0)</f>
        <v>#VALUE!</v>
      </c>
      <c r="CE1125" s="86" t="e">
        <f>IFERROR(VLOOKUP($B1125&amp;$C$1,[22]db!$D:$Y,COLUMNS([22]db!$D:T),0),0)+IF($AG1125="sim",VLOOKUP($B1125,'[22]Ajuste PR - Ibura E LVE'!$J:$AA,COLUMNS('[22]Ajuste PR - Ibura E LVE'!$J:Y),0),0)</f>
        <v>#VALUE!</v>
      </c>
      <c r="CF1125" s="86" t="e">
        <f>IFERROR(VLOOKUP($B1125&amp;$C$1,[22]db!$D:$Y,COLUMNS([22]db!$D:U),0),0)+IF($AG1125="sim",VLOOKUP($B1125,'[22]Ajuste PR - Ibura E LVE'!$J:$AA,COLUMNS('[22]Ajuste PR - Ibura E LVE'!$J:Z),0),0)</f>
        <v>#VALUE!</v>
      </c>
      <c r="CG1125" s="89" t="e">
        <f t="shared" si="251"/>
        <v>#VALUE!</v>
      </c>
      <c r="CH1125" s="86">
        <f>IFERROR(VLOOKUP($B1125&amp;$C$1,[22]db!$D:$Y,COLUMNS([22]db!$D:W),0),0)</f>
        <v>0</v>
      </c>
      <c r="CI1125" s="86">
        <f>IFERROR(VLOOKUP($B1125&amp;$C$1,[22]db!$D:Y,COLUMNS([22]db!$D:X),0),0)</f>
        <v>0</v>
      </c>
      <c r="CJ1125" s="86">
        <f>IFERROR(VLOOKUP($B1125&amp;$C$1,[22]db!$D:Z,COLUMNS([22]db!$D:Y),0),0)</f>
        <v>0</v>
      </c>
      <c r="CK1125" s="86">
        <f>IFERROR(VLOOKUP($B1125&amp;$C$1,[22]db!$D:AA,COLUMNS([22]db!$D:Z),0),0)</f>
        <v>0</v>
      </c>
      <c r="CL1125" s="86">
        <f>IFERROR(VLOOKUP($B1125&amp;$C$1,[22]db!$D:AB,COLUMNS([22]db!$D:AA),0),0)</f>
        <v>0</v>
      </c>
      <c r="CM1125" s="86">
        <f>IFERROR(VLOOKUP($B1125&amp;$C$1,[22]db!$D:AC,COLUMNS([22]db!$D:AB),0),0)</f>
        <v>0</v>
      </c>
      <c r="CN1125" s="86">
        <f>IFERROR(VLOOKUP($B1125&amp;$C$1,[22]db!$D:AD,COLUMNS([22]db!$D:AC),0),0)</f>
        <v>0</v>
      </c>
      <c r="CO1125" s="86">
        <f>IFERROR(VLOOKUP($B1125&amp;$C$1,[22]db!$D:AE,COLUMNS([22]db!$D:AD),0),0)</f>
        <v>0</v>
      </c>
      <c r="CP1125" s="86">
        <f>IFERROR(VLOOKUP($B1125&amp;$C$1,[22]db!$D:AF,COLUMNS([22]db!$D:AE),0),0)</f>
        <v>0</v>
      </c>
      <c r="CQ1125" s="86">
        <f>IFERROR(VLOOKUP($B1125&amp;$C$1,[22]db!$D:AG,COLUMNS([22]db!$D:AF),0),0)</f>
        <v>0</v>
      </c>
      <c r="CR1125" s="86">
        <f>IFERROR(VLOOKUP($B1125&amp;$C$1,[22]db!$D:AH,COLUMNS([22]db!$D:AG),0),0)</f>
        <v>0</v>
      </c>
      <c r="CS1125" s="86">
        <f>IFERROR(VLOOKUP($B1125&amp;$C$1,[22]db!$D:AI,COLUMNS([22]db!$D:AH),0),0)</f>
        <v>0</v>
      </c>
      <c r="CT1125" s="90">
        <f t="shared" si="252"/>
        <v>0</v>
      </c>
      <c r="CU1125" s="90">
        <f>IFERROR(VLOOKUP($B1125&amp;$C$1,[22]db!$D:AV,COLUMNS([22]db!$D:AV),0),0)</f>
        <v>0</v>
      </c>
      <c r="CV1125" s="90">
        <f>IFERROR(VLOOKUP($B1125&amp;$C$1,[22]db!$D:AW,COLUMNS([22]db!$D:AW),0),0)</f>
        <v>0</v>
      </c>
      <c r="CW1125" s="90">
        <f>IFERROR(VLOOKUP($B1125&amp;$C$1,[22]db!$D:AX,COLUMNS([22]db!$D:AX),0),0)</f>
        <v>0</v>
      </c>
      <c r="CX1125" s="91">
        <f>IFERROR(VLOOKUP($B1125&amp;$C$1,[22]db!$D:AN,COLUMNS([22]db!$D:I),0),0)</f>
        <v>0</v>
      </c>
      <c r="CZ1125" s="86">
        <f>IFERROR(VLOOKUP($B1125&amp;"EBITDA Gerencial",[22]db!$D:Y,COLUMNS([22]db!$D:J),0),0)</f>
        <v>0</v>
      </c>
      <c r="DA1125" s="86">
        <f>IFERROR(VLOOKUP($B1125&amp;"EBITDA Gerencial",[22]db!$D:Z,COLUMNS([22]db!$D:K),0),0)</f>
        <v>0</v>
      </c>
      <c r="DB1125" s="86">
        <f>IFERROR(VLOOKUP($B1125&amp;"EBITDA Gerencial",[22]db!$D:AA,COLUMNS([22]db!$D:L),0),0)</f>
        <v>0</v>
      </c>
      <c r="DC1125" s="86">
        <f>IFERROR(VLOOKUP($B1125&amp;"EBITDA Gerencial",[22]db!$D:AB,COLUMNS([22]db!$D:M),0),0)</f>
        <v>0</v>
      </c>
      <c r="DD1125" s="86">
        <f>IFERROR(VLOOKUP($B1125&amp;"EBITDA Gerencial",[22]db!$D:AC,COLUMNS([22]db!$D:N),0),0)</f>
        <v>0</v>
      </c>
      <c r="DE1125" s="86">
        <f>IFERROR(VLOOKUP($B1125&amp;"EBITDA Gerencial",[22]db!$D:AD,COLUMNS([22]db!$D:O),0),0)</f>
        <v>0</v>
      </c>
      <c r="DF1125" s="86">
        <f>IFERROR(VLOOKUP($B1125&amp;"EBITDA Gerencial",[22]db!$D:AE,COLUMNS([22]db!$D:P),0),0)</f>
        <v>0</v>
      </c>
      <c r="DG1125" s="86">
        <f>IFERROR(VLOOKUP($B1125&amp;"EBITDA Gerencial",[22]db!$D:AF,COLUMNS([22]db!$D:Q),0),0)</f>
        <v>0</v>
      </c>
      <c r="DH1125" s="86">
        <f>IFERROR(VLOOKUP($B1125&amp;"EBITDA Gerencial",[22]db!$D:AG,COLUMNS([22]db!$D:R),0),0)</f>
        <v>0</v>
      </c>
      <c r="DI1125" s="86">
        <f>IFERROR(VLOOKUP($B1125&amp;"EBITDA Gerencial",[22]db!$D:AH,COLUMNS([22]db!$D:S),0),0)</f>
        <v>0</v>
      </c>
      <c r="DJ1125" s="86">
        <f>IFERROR(VLOOKUP($B1125&amp;"EBITDA Gerencial",[22]db!$D:AI,COLUMNS([22]db!$D:T),0),0)</f>
        <v>0</v>
      </c>
      <c r="DK1125" s="86">
        <f>IFERROR(VLOOKUP($B1125&amp;"EBITDA Gerencial",[22]db!$D:AJ,COLUMNS([22]db!$D:U),0),0)</f>
        <v>0</v>
      </c>
      <c r="DL1125" s="89">
        <f t="shared" si="253"/>
        <v>0</v>
      </c>
      <c r="DM1125" s="86">
        <f>IFERROR(VLOOKUP($B1125&amp;"EBITDA Gerencial",[22]db!$D:AL,COLUMNS([22]db!$D:W),0),0)</f>
        <v>0</v>
      </c>
      <c r="DN1125" s="86">
        <f>IFERROR(VLOOKUP($B1125&amp;"EBITDA Gerencial",[22]db!$D:AM,COLUMNS([22]db!$D:X),0),0)</f>
        <v>0</v>
      </c>
      <c r="DO1125" s="86">
        <f>IFERROR(VLOOKUP($B1125&amp;"EBITDA Gerencial",[22]db!$D:AN,COLUMNS([22]db!$D:Y),0),0)</f>
        <v>0</v>
      </c>
      <c r="DP1125" s="86">
        <f>IFERROR(VLOOKUP($B1125&amp;"EBITDA Gerencial",[22]db!$D:AO,COLUMNS([22]db!$D:Z),0),0)</f>
        <v>0</v>
      </c>
      <c r="DQ1125" s="86">
        <f>IFERROR(VLOOKUP($B1125&amp;"EBITDA Gerencial",[22]db!$D:AP,COLUMNS([22]db!$D:AA),0),0)</f>
        <v>0</v>
      </c>
      <c r="DR1125" s="86">
        <f>IFERROR(VLOOKUP($B1125&amp;"EBITDA Gerencial",[22]db!$D:AQ,COLUMNS([22]db!$D:AB),0),0)</f>
        <v>0</v>
      </c>
      <c r="DS1125" s="86">
        <f>IFERROR(VLOOKUP($B1125&amp;"EBITDA Gerencial",[22]db!$D:AR,COLUMNS([22]db!$D:AC),0),0)</f>
        <v>0</v>
      </c>
      <c r="DT1125" s="86">
        <f>IFERROR(VLOOKUP($B1125&amp;"EBITDA Gerencial",[22]db!$D:AS,COLUMNS([22]db!$D:AD),0),0)</f>
        <v>0</v>
      </c>
      <c r="DU1125" s="86">
        <f>IFERROR(VLOOKUP($B1125&amp;"EBITDA Gerencial",[22]db!$D:AT,COLUMNS([22]db!$D:AE),0),0)</f>
        <v>0</v>
      </c>
      <c r="DV1125" s="86">
        <f>IFERROR(VLOOKUP($B1125&amp;"EBITDA Gerencial",[22]db!$D:AU,COLUMNS([22]db!$D:AF),0),0)</f>
        <v>0</v>
      </c>
      <c r="DW1125" s="86">
        <f>IFERROR(VLOOKUP($B1125&amp;"EBITDA Gerencial",[22]db!$D:AV,COLUMNS([22]db!$D:AG),0),0)</f>
        <v>0</v>
      </c>
      <c r="DX1125" s="86">
        <f>IFERROR(VLOOKUP($B1125&amp;"EBITDA Gerencial",[22]db!$D:AW,COLUMNS([22]db!$D:AH),0),0)</f>
        <v>0</v>
      </c>
      <c r="DY1125" s="90">
        <f t="shared" si="254"/>
        <v>0</v>
      </c>
      <c r="DZ1125" s="90">
        <f>IFERROR(VLOOKUP($B1125&amp;"Ebitda Gerencial",[22]db!$D:AV,COLUMNS([22]db!$D:AV),0),0)</f>
        <v>0</v>
      </c>
      <c r="EA1125" s="90">
        <f>IFERROR(VLOOKUP($B1125&amp;"Ebitda Gerencial",[22]db!$D:AW,COLUMNS([22]db!$D:AW),0),0)</f>
        <v>0</v>
      </c>
      <c r="EB1125" s="90">
        <f>IFERROR(VLOOKUP($B1125&amp;"Ebitda Gerencial",[22]db!$D:AX,COLUMNS([22]db!$D:AX),0),0)</f>
        <v>0</v>
      </c>
      <c r="EC1125" s="90">
        <f>IFERROR(VLOOKUP($B1125&amp;"Ebitda Gerencial",[22]db!$D:AY,COLUMNS([22]db!$D:AY),0),0)</f>
        <v>0</v>
      </c>
      <c r="EE1125" s="92">
        <f>IFERROR(IF($L1125="Pequeno Porte",IF('[22]Resumo Projetos 2020'!$C$7="Capex Financeiro",$Q1125,$N1125),0),0)</f>
        <v>0</v>
      </c>
      <c r="EF1125" s="92">
        <f>IFERROR(IF($L1125="Continuidade Operacional",IF('[22]Resumo Projetos 2020'!$C$7="Capex Financeiro",$Q1125,$N1125),0),0)</f>
        <v>0</v>
      </c>
      <c r="EG1125" s="92">
        <f>IFERROR(IF($L1125="Projetos Engenharia",IF('[22]Resumo Projetos 2020'!$C$7="Capex Financeiro",$Q1125,$N1125),0),0)</f>
        <v>0</v>
      </c>
      <c r="EH1125" s="92">
        <f>IFERROR(IF(OR($L1125="Crescimento Vegetativo Água",$L1125="Crescimento Vegetativo Esgoto"),IF('[22]Resumo Projetos 2020'!$C$7="Capex Financeiro",$Q1125,$N1125),0),0)</f>
        <v>0</v>
      </c>
      <c r="EI1125" s="92">
        <f>IFERROR(IF($L1125="Fiscalização",IF('[22]Resumo Projetos 2020'!$C$7="Capex Financeiro",$Q1125,$N1125),0)+IF($L1125="Corte e Religação",IF('[22]Resumo Projetos 2020'!$C$7="Capex Financeiro",$Q1125,$N1125),0),0)</f>
        <v>0</v>
      </c>
      <c r="EJ1125" s="92">
        <f>IFERROR(IF($L1125="Manutenção de Valor",IF('[22]Resumo Projetos 2020'!$C$7="Capex Financeiro",$Q1125,$N1125),0),0)</f>
        <v>0</v>
      </c>
      <c r="EK1125" s="92">
        <f>IFERROR(IF($L1125="Geração de Valor",IF('[22]Resumo Projetos 2020'!$C$7="Capex Financeiro",$Q1125,$N1125),0),0)</f>
        <v>0</v>
      </c>
      <c r="EL1125" s="93" t="e">
        <f t="shared" si="255"/>
        <v>#VALUE!</v>
      </c>
      <c r="EM1125" s="92">
        <f>IFERROR(IF($L1125="Pequeno Porte",IF('[22]Resumo Projetos 2021'!$C$7="Capex Financeiro",$R1125,$O1125),0),0)</f>
        <v>0</v>
      </c>
      <c r="EN1125" s="92">
        <f>IFERROR(IF($L1125="Continuidade Operacional",IF('[22]Resumo Projetos 2021'!$C$7="Capex Financeiro",$R1125,$O1125),0),0)</f>
        <v>0</v>
      </c>
      <c r="EO1125" s="92">
        <f>IFERROR(IF($L1125="Projetos Engenharia",IF('[22]Resumo Projetos 2021'!$C$7="Capex Financeiro",$R1125,$O1125),0),0)</f>
        <v>0</v>
      </c>
      <c r="EP1125" s="92">
        <f>IFERROR(IF(OR($L1125="Crescimento Vegetativo Água",$L1125="Crescimento Vegetativo Esgoto"),IF('[22]Resumo Projetos 2021'!$C$7="Capex Financeiro",$R1125,$O1125),0),0)</f>
        <v>0</v>
      </c>
      <c r="EQ1125" s="92">
        <f>IFERROR(IF($L1125="Fiscalização",IF('[22]Resumo Projetos 2021'!$C$7="Capex Financeiro",$R1125,$O1125),0)+IF($L1125="Corte e Religação",IF('[22]Resumo Projetos 2021'!$C$7="Capex Financeiro",$R1125,$O1125),0),0)</f>
        <v>0</v>
      </c>
      <c r="ER1125" s="92">
        <f>IFERROR(IF($L1125="Manutenção de Valor",IF('[22]Resumo Projetos 2021'!$C$7="Capex Financeiro",$R1125,$O1125),0),0)</f>
        <v>0</v>
      </c>
      <c r="ES1125" s="92">
        <f>IFERROR(IF($L1125="Geração de Valor",IF('[22]Resumo Projetos 2021'!$C$7="Capex Financeiro",$R1125,$O1125),0),0)</f>
        <v>0</v>
      </c>
      <c r="ET1125" s="94"/>
      <c r="EU1125" s="95"/>
      <c r="EV1125" s="92" t="e">
        <f t="shared" si="256"/>
        <v>#VALUE!</v>
      </c>
      <c r="EW1125" s="92" t="e">
        <f t="shared" si="257"/>
        <v>#VALUE!</v>
      </c>
      <c r="FF1125" s="31">
        <f>DL1125-IFERROR(VLOOKUP($B1125,#REF!,COLUMNS($B:DL),0),0)</f>
        <v>0</v>
      </c>
      <c r="FG1125" s="31">
        <f>DY1125-IFERROR(VLOOKUP($B1125&amp;"Ebitda Gerencial",#REF!,COLUMNS(#REF!),0),0)</f>
        <v>0</v>
      </c>
      <c r="FH1125" s="31">
        <f>DZ1125-IFERROR(VLOOKUP($B1125&amp;"Ebitda Gerencial",#REF!,COLUMNS(#REF!),0),0)</f>
        <v>0</v>
      </c>
    </row>
    <row r="1126" spans="1:164" ht="45" customHeight="1" outlineLevel="1" x14ac:dyDescent="0.25">
      <c r="A1126">
        <f t="shared" si="245"/>
        <v>1119</v>
      </c>
      <c r="B1126" s="77" t="e">
        <f>VLOOKUP(A1126,[22]db!A:C,3,0)</f>
        <v>#N/A</v>
      </c>
      <c r="C1126" s="78" t="str">
        <f t="shared" si="247"/>
        <v/>
      </c>
      <c r="D1126" s="78" t="e">
        <f>VLOOKUP(IF(F1126="Águas de Manaus Consolidado","Águas de Manaus",F1126)&amp;G1126,[22]db!C:E,COLUMNS([22]db!C:E),0)</f>
        <v>#N/A</v>
      </c>
      <c r="E1126" s="79" t="e">
        <f>VLOOKUP(IF(F1126="Águas de Manaus Consolidado","Águas de Manaus",F1126),[22]deparaV2!H:L,COLUMNS([22]deparaV2!H:L),0)</f>
        <v>#N/A</v>
      </c>
      <c r="F1126" s="80">
        <f>IFERROR(VLOOKUP($A1126,[22]db!$A:$G,COLUMNS([22]db!$A:F),0),0)</f>
        <v>0</v>
      </c>
      <c r="G1126" s="78">
        <f>IFERROR(VLOOKUP($A1126,[22]db!$A:$G,COLUMNS([22]db!$A:G),0),0)</f>
        <v>0</v>
      </c>
      <c r="H1126" s="79" t="str">
        <f>IFERROR(VLOOKUP($B1126,'[22]cpx0.10'!A:J,COLUMNS('[22]cpx0.10'!A:E),0),IF(G1126="Projeto 999","Outros Lançamentos",""))</f>
        <v/>
      </c>
      <c r="I1126" s="79" t="str">
        <f>IFERROR(VLOOKUP(B1126,'[22]cpx0.10'!A:L,COLUMNS('[22]cpx0.10'!A:L),0),"")</f>
        <v/>
      </c>
      <c r="J1126" s="78" t="str">
        <f>IFERROR(VLOOKUP($B1126,'[22]cpx0.10'!A:J,COLUMNS('[22]cpx0.10'!A:D),0),IF(G1126="Projeto 999","Outros Projetos",""))</f>
        <v/>
      </c>
      <c r="K1126" s="78"/>
      <c r="L1126" s="78" t="str">
        <f>IF(G1126="Projeto 999","Manutenção de Valor",IFERROR(IF(IF(VLOOKUP($J1126,[22]deparaV2!$D$13:$E$29,2,0)="sim",IF(VLOOKUP($B1126&amp;"Total de Investimentos - Caixa",[22]db!$D:$CM,COLUMNS([22]db!$D:$CL),0)=1,"Pequeno Porte",VLOOKUP($B1126&amp;"Total de Investimentos - Caixa",[22]db!$D:$CS,COLUMNS([22]db!$D:$CN),0)),J1126)=0,"Manutenção de valor",IF(VLOOKUP($J1126,[22]deparaV2!$D$13:$E$29,2,0)="sim",IF(VLOOKUP($B1126&amp;"Total de Investimentos - Caixa",[22]db!$D:$CM,COLUMNS([22]db!$D:$CL),0)=1,"Pequeno Porte",VLOOKUP($B1126&amp;"Total de Investimentos - Caixa",[22]db!$D:$CS,COLUMNS([22]db!$D:$CN),0)),J1126)),IFERROR(IF(IF(VLOOKUP($J1126,[22]deparaV2!$D$13:$E$29,2,0)="sim",IF(VLOOKUP($B1126&amp;"Total de Investimentos",[22]db!$D:$CM,COLUMNS([22]db!$D:$CL),0)=1,"Pequeno Porte",VLOOKUP($B1126&amp;"Total de Investimentos",[22]db!$D:$CS,COLUMNS([22]db!$D:$CN),0)),J1126)=0,"Manutenção de valor",IF(VLOOKUP($J1126,[22]deparaV2!$D$13:$E$29,2,0)="sim",IF(VLOOKUP($B1126&amp;"Total de Investimentos",[22]db!$D:$CM,COLUMNS([22]db!$D:$CL),0)=1,"Pequeno Porte",VLOOKUP($B1126&amp;"Total de Investimentos",[22]db!$D:$CS,COLUMNS([22]db!$D:$CN),0)),J1126)),"")))</f>
        <v/>
      </c>
      <c r="M1126" s="81" t="s">
        <v>89</v>
      </c>
      <c r="N1126" s="82">
        <f>IFERROR(-VLOOKUP($B1126&amp;$D$1,[22]db!$D:$CI,MATCH($H$1,[22]db!$D$5:$CI$5,0),0),0)+AH1126</f>
        <v>0</v>
      </c>
      <c r="O1126" s="82">
        <f>IFERROR(-VLOOKUP($B1126&amp;$D$1,[22]db!$D:$CI,MATCH($H$1+1,[22]db!$D$5:$CI$5,0),0)*(1-Y1126),0)+AH1126</f>
        <v>0</v>
      </c>
      <c r="P1126" s="83" t="e">
        <f t="shared" si="258"/>
        <v>#VALUE!</v>
      </c>
      <c r="Q1126" s="82">
        <f>IFERROR(-VLOOKUP($B1126&amp;$C$1,[22]db!$D:$CI,MATCH($H$1,[22]db!$D$5:$CI$5,0),0),0)+AH1126</f>
        <v>0</v>
      </c>
      <c r="R1126" s="82">
        <f>IFERROR(-VLOOKUP($B1126&amp;$C$1,[22]db!$D:$CI,MATCH($H$1+1,[22]db!$D$5:$CI$5,0),0)*(1-Y1126),0)+AH1126</f>
        <v>0</v>
      </c>
      <c r="S1126" s="82"/>
      <c r="T1126" s="82">
        <f>IFERROR(VLOOKUP($B1126&amp;"EBITDA Gerencial",[22]db!$D:$AI,MATCH($H$1,[22]db!$D$5:$CI$5,0),0),0)</f>
        <v>0</v>
      </c>
      <c r="U1126" s="82">
        <f>IFERROR(VLOOKUP($B1126&amp;"EBITDA Gerencial",[22]db!$D:$AI,MATCH($H$1+1,[22]db!$D$5:$CI$5,0),0),0)</f>
        <v>0</v>
      </c>
      <c r="V1126" s="82">
        <f>IFERROR(VLOOKUP($B1126,[22]Fluxos!$B:$F,COLUMNS([22]Fluxos!$B:E),0),0)</f>
        <v>0</v>
      </c>
      <c r="W1126" s="84">
        <f>IFERROR(VLOOKUP($B1126,[22]Fluxos!$B:$I,COLUMNS([22]Fluxos!$B:I),0),0)</f>
        <v>0</v>
      </c>
      <c r="X1126" s="84"/>
      <c r="Y1126" s="174"/>
      <c r="Z1126" s="175"/>
      <c r="AA1126" s="85" t="s">
        <v>90</v>
      </c>
      <c r="AC1126" s="86" t="e">
        <f t="shared" si="248"/>
        <v>#VALUE!</v>
      </c>
      <c r="AD1126" s="87" t="e">
        <f>SUMIFS('[22]Realizado por ano PEP'!$G:$G,'[22]Realizado por ano PEP'!$B:$B,'5. Projetos Capex'!$B1126)+SUMIFS('[22]Realizado por ano PEP'!$H:$H,'[22]Realizado por ano PEP'!$B:$B,'5. Projetos Capex'!$B1126)</f>
        <v>#VALUE!</v>
      </c>
      <c r="AE1126" s="87" t="e">
        <f>SUMIFS('[22]Realizado por ano PEP'!$F:$F,'[22]Realizado por ano PEP'!$B:$B,'5. Projetos Capex'!$B1126)+SUMIFS('[22]Realizado por ano PEP'!$E:$E,'[22]Realizado por ano PEP'!$B:$B,'5. Projetos Capex'!$B1126)</f>
        <v>#VALUE!</v>
      </c>
      <c r="AF1126">
        <f t="shared" si="246"/>
        <v>0</v>
      </c>
      <c r="AG1126" s="85" t="e">
        <f>IF(COUNTIF('[22]Ajuste PR - Ibura E LVE'!$J$5:$J$487,'5. Projetos Capex'!$B1126)&lt;&gt;0,"Sim","Não")</f>
        <v>#VALUE!</v>
      </c>
      <c r="AH1126" s="85">
        <f>IFERROR(-VLOOKUP(B1126,'[22]Ajuste PR - Ibura E LVE'!$J:$N,COLUMNS('[22]Ajuste PR - Ibura E LVE'!J:N),0),0)</f>
        <v>0</v>
      </c>
      <c r="AJ1126" s="88" t="e">
        <f>VLOOKUP($B1126,'[22]cpx0.10'!$A:$J,COLUMNS(A:J),0)</f>
        <v>#N/A</v>
      </c>
      <c r="AK1126" s="88" t="e">
        <f>VLOOKUP($B1126,'[22]cpx0.10'!$A:$H,COLUMNS('[22]cpx0.10'!$A:G),0)</f>
        <v>#N/A</v>
      </c>
      <c r="AL1126" s="87" t="e">
        <f>VLOOKUP($B1126,'[22]cpx0.10'!$A:$H,COLUMNS('[22]cpx0.10'!$A:H),0)</f>
        <v>#N/A</v>
      </c>
      <c r="AP1126" s="86" t="e">
        <f>IFERROR(VLOOKUP($B1126&amp;$D$1,[22]db!$D:$Y,COLUMNS([22]db!$D:J),0),0)+IF($AG1126="sim",VLOOKUP($B1126,'[22]Ajuste PR - Ibura E LVE'!$J:$AA,COLUMNS('[22]Ajuste PR - Ibura E LVE'!$J:O),0),0)</f>
        <v>#VALUE!</v>
      </c>
      <c r="AQ1126" s="86" t="e">
        <f>IFERROR(VLOOKUP($B1126&amp;$D$1,[22]db!$D:$Y,COLUMNS([22]db!$D:K),0),0)+IF($AG1126="sim",VLOOKUP($B1126,'[22]Ajuste PR - Ibura E LVE'!$J:$AA,COLUMNS('[22]Ajuste PR - Ibura E LVE'!$J:P),0),0)</f>
        <v>#VALUE!</v>
      </c>
      <c r="AR1126" s="86" t="e">
        <f>IFERROR(VLOOKUP($B1126&amp;$D$1,[22]db!$D:$Y,COLUMNS([22]db!$D:L),0),0)+IF($AG1126="sim",VLOOKUP($B1126,'[22]Ajuste PR - Ibura E LVE'!$J:$AA,COLUMNS('[22]Ajuste PR - Ibura E LVE'!$J:Q),0),0)</f>
        <v>#VALUE!</v>
      </c>
      <c r="AS1126" s="86" t="e">
        <f>IFERROR(VLOOKUP($B1126&amp;$D$1,[22]db!$D:$Y,COLUMNS([22]db!$D:M),0),0)+IF($AG1126="sim",VLOOKUP($B1126,'[22]Ajuste PR - Ibura E LVE'!$J:$AA,COLUMNS('[22]Ajuste PR - Ibura E LVE'!$J:R),0),0)</f>
        <v>#VALUE!</v>
      </c>
      <c r="AT1126" s="86" t="e">
        <f>IFERROR(VLOOKUP($B1126&amp;$D$1,[22]db!$D:$Y,COLUMNS([22]db!$D:N),0),0)+IF($AG1126="sim",VLOOKUP($B1126,'[22]Ajuste PR - Ibura E LVE'!$J:$AA,COLUMNS('[22]Ajuste PR - Ibura E LVE'!$J:S),0),0)</f>
        <v>#VALUE!</v>
      </c>
      <c r="AU1126" s="86" t="e">
        <f>IFERROR(VLOOKUP($B1126&amp;$D$1,[22]db!$D:$Y,COLUMNS([22]db!$D:O),0),0)+IF($AG1126="sim",VLOOKUP($B1126,'[22]Ajuste PR - Ibura E LVE'!$J:$AA,COLUMNS('[22]Ajuste PR - Ibura E LVE'!$J:T),0),0)</f>
        <v>#VALUE!</v>
      </c>
      <c r="AV1126" s="86" t="e">
        <f>IFERROR(VLOOKUP($B1126&amp;$D$1,[22]db!$D:$Y,COLUMNS([22]db!$D:P),0),0)+IF($AG1126="sim",VLOOKUP($B1126,'[22]Ajuste PR - Ibura E LVE'!$J:$AA,COLUMNS('[22]Ajuste PR - Ibura E LVE'!$J:U),0),0)</f>
        <v>#VALUE!</v>
      </c>
      <c r="AW1126" s="86" t="e">
        <f>IFERROR(VLOOKUP($B1126&amp;$D$1,[22]db!$D:$Y,COLUMNS([22]db!$D:Q),0),0)+IF($AG1126="sim",VLOOKUP($B1126,'[22]Ajuste PR - Ibura E LVE'!$J:$AA,COLUMNS('[22]Ajuste PR - Ibura E LVE'!$J:V),0),0)</f>
        <v>#VALUE!</v>
      </c>
      <c r="AX1126" s="86" t="e">
        <f>IFERROR(VLOOKUP($B1126&amp;$D$1,[22]db!$D:$Y,COLUMNS([22]db!$D:R),0),0)+IF($AG1126="sim",VLOOKUP($B1126,'[22]Ajuste PR - Ibura E LVE'!$J:$AA,COLUMNS('[22]Ajuste PR - Ibura E LVE'!$J:W),0),0)</f>
        <v>#VALUE!</v>
      </c>
      <c r="AY1126" s="86" t="e">
        <f>IFERROR(VLOOKUP($B1126&amp;$D$1,[22]db!$D:$Y,COLUMNS([22]db!$D:S),0),0)+IF($AG1126="sim",VLOOKUP($B1126,'[22]Ajuste PR - Ibura E LVE'!$J:$AA,COLUMNS('[22]Ajuste PR - Ibura E LVE'!$J:X),0),0)</f>
        <v>#VALUE!</v>
      </c>
      <c r="AZ1126" s="86" t="e">
        <f>IFERROR(VLOOKUP($B1126&amp;$D$1,[22]db!$D:$Y,COLUMNS([22]db!$D:T),0),0)+IF($AG1126="sim",VLOOKUP($B1126,'[22]Ajuste PR - Ibura E LVE'!$J:$AA,COLUMNS('[22]Ajuste PR - Ibura E LVE'!$J:Y),0),0)</f>
        <v>#VALUE!</v>
      </c>
      <c r="BA1126" s="86" t="e">
        <f>IFERROR(VLOOKUP($B1126&amp;$D$1,[22]db!$D:$Y,COLUMNS([22]db!$D:U),0),0)+IF($AG1126="sim",VLOOKUP($B1126,'[22]Ajuste PR - Ibura E LVE'!$J:$AA,COLUMNS('[22]Ajuste PR - Ibura E LVE'!$J:Z),0),0)</f>
        <v>#VALUE!</v>
      </c>
      <c r="BB1126" s="89" t="e">
        <f t="shared" si="249"/>
        <v>#VALUE!</v>
      </c>
      <c r="BC1126" s="86">
        <f>IFERROR(VLOOKUP($B1126&amp;$D$1,[22]db!$D:$Y,COLUMNS([22]db!$D:W),0),0)</f>
        <v>0</v>
      </c>
      <c r="BD1126" s="86">
        <f>IFERROR(VLOOKUP($B1126&amp;$D$1,[22]db!$D:$Y,COLUMNS([22]db!$D:X),0),0)</f>
        <v>0</v>
      </c>
      <c r="BE1126" s="86">
        <f>IFERROR(VLOOKUP($B1126&amp;$D$1,[22]db!$D:Y,COLUMNS([22]db!$D:Y),0),0)</f>
        <v>0</v>
      </c>
      <c r="BF1126" s="86">
        <f>IFERROR(VLOOKUP($B1126&amp;$D$1,[22]db!$D:Z,COLUMNS([22]db!$D:Z),0),0)</f>
        <v>0</v>
      </c>
      <c r="BG1126" s="86">
        <f>IFERROR(VLOOKUP($B1126&amp;$D$1,[22]db!$D:AA,COLUMNS([22]db!$D:AA),0),0)</f>
        <v>0</v>
      </c>
      <c r="BH1126" s="86">
        <f>IFERROR(VLOOKUP($B1126&amp;$D$1,[22]db!$D:AB,COLUMNS([22]db!$D:AB),0),0)</f>
        <v>0</v>
      </c>
      <c r="BI1126" s="86">
        <f>IFERROR(VLOOKUP($B1126&amp;$D$1,[22]db!$D:AC,COLUMNS([22]db!$D:AC),0),0)</f>
        <v>0</v>
      </c>
      <c r="BJ1126" s="86">
        <f>IFERROR(VLOOKUP($B1126&amp;$D$1,[22]db!$D:AD,COLUMNS([22]db!$D:AD),0),0)</f>
        <v>0</v>
      </c>
      <c r="BK1126" s="86">
        <f>IFERROR(VLOOKUP($B1126&amp;$D$1,[22]db!$D:AE,COLUMNS([22]db!$D:AE),0),0)</f>
        <v>0</v>
      </c>
      <c r="BL1126" s="86">
        <f>IFERROR(VLOOKUP($B1126&amp;$D$1,[22]db!$D:AF,COLUMNS([22]db!$D:AF),0),0)</f>
        <v>0</v>
      </c>
      <c r="BM1126" s="86">
        <f>IFERROR(VLOOKUP($B1126&amp;$D$1,[22]db!$D:AG,COLUMNS([22]db!$D:AG),0),0)</f>
        <v>0</v>
      </c>
      <c r="BN1126" s="86">
        <f>IFERROR(VLOOKUP($B1126&amp;$D$1,[22]db!$D:AH,COLUMNS([22]db!$D:AH),0),0)</f>
        <v>0</v>
      </c>
      <c r="BO1126" s="90">
        <f t="shared" si="250"/>
        <v>0</v>
      </c>
      <c r="BP1126" s="90">
        <f>IFERROR(VLOOKUP($B1126&amp;$D$1,[22]db!$D:AV,COLUMNS([22]db!$D:AV),0),0)</f>
        <v>0</v>
      </c>
      <c r="BQ1126" s="90">
        <f>IFERROR(VLOOKUP($B1126&amp;$D$1,[22]db!$D:AW,COLUMNS([22]db!$D:AW),0),0)</f>
        <v>0</v>
      </c>
      <c r="BR1126" s="90">
        <f>IFERROR(VLOOKUP($B1126&amp;$D$1,[22]db!$D:AX,COLUMNS([22]db!$D:AX),0),0)</f>
        <v>0</v>
      </c>
      <c r="BS1126" s="91">
        <f>IFERROR(VLOOKUP($B1126&amp;$D$1,[22]db!$D:AM,COLUMNS([22]db!$D:I),0),0)</f>
        <v>0</v>
      </c>
      <c r="BU1126" s="86" t="e">
        <f>IFERROR(VLOOKUP($B1126&amp;$C$1,[22]db!$D:$Y,COLUMNS([22]db!$D:J),0),0)+IF($AG1126="sim",VLOOKUP($B1126,'[22]Ajuste PR - Ibura E LVE'!$J:$AA,COLUMNS('[22]Ajuste PR - Ibura E LVE'!$J:O),0),0)</f>
        <v>#VALUE!</v>
      </c>
      <c r="BV1126" s="86" t="e">
        <f>IFERROR(VLOOKUP($B1126&amp;$C$1,[22]db!$D:$Y,COLUMNS([22]db!$D:K),0),0)+IF($AG1126="sim",VLOOKUP($B1126,'[22]Ajuste PR - Ibura E LVE'!$J:$AA,COLUMNS('[22]Ajuste PR - Ibura E LVE'!$J:P),0),0)</f>
        <v>#VALUE!</v>
      </c>
      <c r="BW1126" s="86" t="e">
        <f>IFERROR(VLOOKUP($B1126&amp;$C$1,[22]db!$D:$Y,COLUMNS([22]db!$D:L),0),0)+IF($AG1126="sim",VLOOKUP($B1126,'[22]Ajuste PR - Ibura E LVE'!$J:$AA,COLUMNS('[22]Ajuste PR - Ibura E LVE'!$J:Q),0),0)</f>
        <v>#VALUE!</v>
      </c>
      <c r="BX1126" s="86" t="e">
        <f>IFERROR(VLOOKUP($B1126&amp;$C$1,[22]db!$D:$Y,COLUMNS([22]db!$D:M),0),0)+IF($AG1126="sim",VLOOKUP($B1126,'[22]Ajuste PR - Ibura E LVE'!$J:$AA,COLUMNS('[22]Ajuste PR - Ibura E LVE'!$J:R),0),0)</f>
        <v>#VALUE!</v>
      </c>
      <c r="BY1126" s="86" t="e">
        <f>IFERROR(VLOOKUP($B1126&amp;$C$1,[22]db!$D:$Y,COLUMNS([22]db!$D:N),0),0)+IF($AG1126="sim",VLOOKUP($B1126,'[22]Ajuste PR - Ibura E LVE'!$J:$AA,COLUMNS('[22]Ajuste PR - Ibura E LVE'!$J:S),0),0)</f>
        <v>#VALUE!</v>
      </c>
      <c r="BZ1126" s="86" t="e">
        <f>IFERROR(VLOOKUP($B1126&amp;$C$1,[22]db!$D:$Y,COLUMNS([22]db!$D:O),0),0)+IF($AG1126="sim",VLOOKUP($B1126,'[22]Ajuste PR - Ibura E LVE'!$J:$AA,COLUMNS('[22]Ajuste PR - Ibura E LVE'!$J:T),0),0)</f>
        <v>#VALUE!</v>
      </c>
      <c r="CA1126" s="86" t="e">
        <f>IFERROR(VLOOKUP($B1126&amp;$C$1,[22]db!$D:$Y,COLUMNS([22]db!$D:P),0),0)+IF($AG1126="sim",VLOOKUP($B1126,'[22]Ajuste PR - Ibura E LVE'!$J:$AA,COLUMNS('[22]Ajuste PR - Ibura E LVE'!$J:U),0),0)</f>
        <v>#VALUE!</v>
      </c>
      <c r="CB1126" s="86" t="e">
        <f>IFERROR(VLOOKUP($B1126&amp;$C$1,[22]db!$D:$Y,COLUMNS([22]db!$D:Q),0),0)+IF($AG1126="sim",VLOOKUP($B1126,'[22]Ajuste PR - Ibura E LVE'!$J:$AA,COLUMNS('[22]Ajuste PR - Ibura E LVE'!$J:V),0),0)</f>
        <v>#VALUE!</v>
      </c>
      <c r="CC1126" s="86" t="e">
        <f>IFERROR(VLOOKUP($B1126&amp;$C$1,[22]db!$D:$Y,COLUMNS([22]db!$D:R),0),0)+IF($AG1126="sim",VLOOKUP($B1126,'[22]Ajuste PR - Ibura E LVE'!$J:$AA,COLUMNS('[22]Ajuste PR - Ibura E LVE'!$J:W),0),0)</f>
        <v>#VALUE!</v>
      </c>
      <c r="CD1126" s="86" t="e">
        <f>IFERROR(VLOOKUP($B1126&amp;$C$1,[22]db!$D:$Y,COLUMNS([22]db!$D:S),0),0)+IF($AG1126="sim",VLOOKUP($B1126,'[22]Ajuste PR - Ibura E LVE'!$J:$AA,COLUMNS('[22]Ajuste PR - Ibura E LVE'!$J:X),0),0)</f>
        <v>#VALUE!</v>
      </c>
      <c r="CE1126" s="86" t="e">
        <f>IFERROR(VLOOKUP($B1126&amp;$C$1,[22]db!$D:$Y,COLUMNS([22]db!$D:T),0),0)+IF($AG1126="sim",VLOOKUP($B1126,'[22]Ajuste PR - Ibura E LVE'!$J:$AA,COLUMNS('[22]Ajuste PR - Ibura E LVE'!$J:Y),0),0)</f>
        <v>#VALUE!</v>
      </c>
      <c r="CF1126" s="86" t="e">
        <f>IFERROR(VLOOKUP($B1126&amp;$C$1,[22]db!$D:$Y,COLUMNS([22]db!$D:U),0),0)+IF($AG1126="sim",VLOOKUP($B1126,'[22]Ajuste PR - Ibura E LVE'!$J:$AA,COLUMNS('[22]Ajuste PR - Ibura E LVE'!$J:Z),0),0)</f>
        <v>#VALUE!</v>
      </c>
      <c r="CG1126" s="89" t="e">
        <f t="shared" si="251"/>
        <v>#VALUE!</v>
      </c>
      <c r="CH1126" s="86">
        <f>IFERROR(VLOOKUP($B1126&amp;$C$1,[22]db!$D:$Y,COLUMNS([22]db!$D:W),0),0)</f>
        <v>0</v>
      </c>
      <c r="CI1126" s="86">
        <f>IFERROR(VLOOKUP($B1126&amp;$C$1,[22]db!$D:Y,COLUMNS([22]db!$D:X),0),0)</f>
        <v>0</v>
      </c>
      <c r="CJ1126" s="86">
        <f>IFERROR(VLOOKUP($B1126&amp;$C$1,[22]db!$D:Z,COLUMNS([22]db!$D:Y),0),0)</f>
        <v>0</v>
      </c>
      <c r="CK1126" s="86">
        <f>IFERROR(VLOOKUP($B1126&amp;$C$1,[22]db!$D:AA,COLUMNS([22]db!$D:Z),0),0)</f>
        <v>0</v>
      </c>
      <c r="CL1126" s="86">
        <f>IFERROR(VLOOKUP($B1126&amp;$C$1,[22]db!$D:AB,COLUMNS([22]db!$D:AA),0),0)</f>
        <v>0</v>
      </c>
      <c r="CM1126" s="86">
        <f>IFERROR(VLOOKUP($B1126&amp;$C$1,[22]db!$D:AC,COLUMNS([22]db!$D:AB),0),0)</f>
        <v>0</v>
      </c>
      <c r="CN1126" s="86">
        <f>IFERROR(VLOOKUP($B1126&amp;$C$1,[22]db!$D:AD,COLUMNS([22]db!$D:AC),0),0)</f>
        <v>0</v>
      </c>
      <c r="CO1126" s="86">
        <f>IFERROR(VLOOKUP($B1126&amp;$C$1,[22]db!$D:AE,COLUMNS([22]db!$D:AD),0),0)</f>
        <v>0</v>
      </c>
      <c r="CP1126" s="86">
        <f>IFERROR(VLOOKUP($B1126&amp;$C$1,[22]db!$D:AF,COLUMNS([22]db!$D:AE),0),0)</f>
        <v>0</v>
      </c>
      <c r="CQ1126" s="86">
        <f>IFERROR(VLOOKUP($B1126&amp;$C$1,[22]db!$D:AG,COLUMNS([22]db!$D:AF),0),0)</f>
        <v>0</v>
      </c>
      <c r="CR1126" s="86">
        <f>IFERROR(VLOOKUP($B1126&amp;$C$1,[22]db!$D:AH,COLUMNS([22]db!$D:AG),0),0)</f>
        <v>0</v>
      </c>
      <c r="CS1126" s="86">
        <f>IFERROR(VLOOKUP($B1126&amp;$C$1,[22]db!$D:AI,COLUMNS([22]db!$D:AH),0),0)</f>
        <v>0</v>
      </c>
      <c r="CT1126" s="90">
        <f t="shared" si="252"/>
        <v>0</v>
      </c>
      <c r="CU1126" s="90">
        <f>IFERROR(VLOOKUP($B1126&amp;$C$1,[22]db!$D:AV,COLUMNS([22]db!$D:AV),0),0)</f>
        <v>0</v>
      </c>
      <c r="CV1126" s="90">
        <f>IFERROR(VLOOKUP($B1126&amp;$C$1,[22]db!$D:AW,COLUMNS([22]db!$D:AW),0),0)</f>
        <v>0</v>
      </c>
      <c r="CW1126" s="90">
        <f>IFERROR(VLOOKUP($B1126&amp;$C$1,[22]db!$D:AX,COLUMNS([22]db!$D:AX),0),0)</f>
        <v>0</v>
      </c>
      <c r="CX1126" s="91">
        <f>IFERROR(VLOOKUP($B1126&amp;$C$1,[22]db!$D:AN,COLUMNS([22]db!$D:I),0),0)</f>
        <v>0</v>
      </c>
      <c r="CZ1126" s="86">
        <f>IFERROR(VLOOKUP($B1126&amp;"EBITDA Gerencial",[22]db!$D:Y,COLUMNS([22]db!$D:J),0),0)</f>
        <v>0</v>
      </c>
      <c r="DA1126" s="86">
        <f>IFERROR(VLOOKUP($B1126&amp;"EBITDA Gerencial",[22]db!$D:Z,COLUMNS([22]db!$D:K),0),0)</f>
        <v>0</v>
      </c>
      <c r="DB1126" s="86">
        <f>IFERROR(VLOOKUP($B1126&amp;"EBITDA Gerencial",[22]db!$D:AA,COLUMNS([22]db!$D:L),0),0)</f>
        <v>0</v>
      </c>
      <c r="DC1126" s="86">
        <f>IFERROR(VLOOKUP($B1126&amp;"EBITDA Gerencial",[22]db!$D:AB,COLUMNS([22]db!$D:M),0),0)</f>
        <v>0</v>
      </c>
      <c r="DD1126" s="86">
        <f>IFERROR(VLOOKUP($B1126&amp;"EBITDA Gerencial",[22]db!$D:AC,COLUMNS([22]db!$D:N),0),0)</f>
        <v>0</v>
      </c>
      <c r="DE1126" s="86">
        <f>IFERROR(VLOOKUP($B1126&amp;"EBITDA Gerencial",[22]db!$D:AD,COLUMNS([22]db!$D:O),0),0)</f>
        <v>0</v>
      </c>
      <c r="DF1126" s="86">
        <f>IFERROR(VLOOKUP($B1126&amp;"EBITDA Gerencial",[22]db!$D:AE,COLUMNS([22]db!$D:P),0),0)</f>
        <v>0</v>
      </c>
      <c r="DG1126" s="86">
        <f>IFERROR(VLOOKUP($B1126&amp;"EBITDA Gerencial",[22]db!$D:AF,COLUMNS([22]db!$D:Q),0),0)</f>
        <v>0</v>
      </c>
      <c r="DH1126" s="86">
        <f>IFERROR(VLOOKUP($B1126&amp;"EBITDA Gerencial",[22]db!$D:AG,COLUMNS([22]db!$D:R),0),0)</f>
        <v>0</v>
      </c>
      <c r="DI1126" s="86">
        <f>IFERROR(VLOOKUP($B1126&amp;"EBITDA Gerencial",[22]db!$D:AH,COLUMNS([22]db!$D:S),0),0)</f>
        <v>0</v>
      </c>
      <c r="DJ1126" s="86">
        <f>IFERROR(VLOOKUP($B1126&amp;"EBITDA Gerencial",[22]db!$D:AI,COLUMNS([22]db!$D:T),0),0)</f>
        <v>0</v>
      </c>
      <c r="DK1126" s="86">
        <f>IFERROR(VLOOKUP($B1126&amp;"EBITDA Gerencial",[22]db!$D:AJ,COLUMNS([22]db!$D:U),0),0)</f>
        <v>0</v>
      </c>
      <c r="DL1126" s="89">
        <f t="shared" si="253"/>
        <v>0</v>
      </c>
      <c r="DM1126" s="86">
        <f>IFERROR(VLOOKUP($B1126&amp;"EBITDA Gerencial",[22]db!$D:AL,COLUMNS([22]db!$D:W),0),0)</f>
        <v>0</v>
      </c>
      <c r="DN1126" s="86">
        <f>IFERROR(VLOOKUP($B1126&amp;"EBITDA Gerencial",[22]db!$D:AM,COLUMNS([22]db!$D:X),0),0)</f>
        <v>0</v>
      </c>
      <c r="DO1126" s="86">
        <f>IFERROR(VLOOKUP($B1126&amp;"EBITDA Gerencial",[22]db!$D:AN,COLUMNS([22]db!$D:Y),0),0)</f>
        <v>0</v>
      </c>
      <c r="DP1126" s="86">
        <f>IFERROR(VLOOKUP($B1126&amp;"EBITDA Gerencial",[22]db!$D:AO,COLUMNS([22]db!$D:Z),0),0)</f>
        <v>0</v>
      </c>
      <c r="DQ1126" s="86">
        <f>IFERROR(VLOOKUP($B1126&amp;"EBITDA Gerencial",[22]db!$D:AP,COLUMNS([22]db!$D:AA),0),0)</f>
        <v>0</v>
      </c>
      <c r="DR1126" s="86">
        <f>IFERROR(VLOOKUP($B1126&amp;"EBITDA Gerencial",[22]db!$D:AQ,COLUMNS([22]db!$D:AB),0),0)</f>
        <v>0</v>
      </c>
      <c r="DS1126" s="86">
        <f>IFERROR(VLOOKUP($B1126&amp;"EBITDA Gerencial",[22]db!$D:AR,COLUMNS([22]db!$D:AC),0),0)</f>
        <v>0</v>
      </c>
      <c r="DT1126" s="86">
        <f>IFERROR(VLOOKUP($B1126&amp;"EBITDA Gerencial",[22]db!$D:AS,COLUMNS([22]db!$D:AD),0),0)</f>
        <v>0</v>
      </c>
      <c r="DU1126" s="86">
        <f>IFERROR(VLOOKUP($B1126&amp;"EBITDA Gerencial",[22]db!$D:AT,COLUMNS([22]db!$D:AE),0),0)</f>
        <v>0</v>
      </c>
      <c r="DV1126" s="86">
        <f>IFERROR(VLOOKUP($B1126&amp;"EBITDA Gerencial",[22]db!$D:AU,COLUMNS([22]db!$D:AF),0),0)</f>
        <v>0</v>
      </c>
      <c r="DW1126" s="86">
        <f>IFERROR(VLOOKUP($B1126&amp;"EBITDA Gerencial",[22]db!$D:AV,COLUMNS([22]db!$D:AG),0),0)</f>
        <v>0</v>
      </c>
      <c r="DX1126" s="86">
        <f>IFERROR(VLOOKUP($B1126&amp;"EBITDA Gerencial",[22]db!$D:AW,COLUMNS([22]db!$D:AH),0),0)</f>
        <v>0</v>
      </c>
      <c r="DY1126" s="90">
        <f t="shared" si="254"/>
        <v>0</v>
      </c>
      <c r="DZ1126" s="90">
        <f>IFERROR(VLOOKUP($B1126&amp;"Ebitda Gerencial",[22]db!$D:AV,COLUMNS([22]db!$D:AV),0),0)</f>
        <v>0</v>
      </c>
      <c r="EA1126" s="90">
        <f>IFERROR(VLOOKUP($B1126&amp;"Ebitda Gerencial",[22]db!$D:AW,COLUMNS([22]db!$D:AW),0),0)</f>
        <v>0</v>
      </c>
      <c r="EB1126" s="90">
        <f>IFERROR(VLOOKUP($B1126&amp;"Ebitda Gerencial",[22]db!$D:AX,COLUMNS([22]db!$D:AX),0),0)</f>
        <v>0</v>
      </c>
      <c r="EC1126" s="90">
        <f>IFERROR(VLOOKUP($B1126&amp;"Ebitda Gerencial",[22]db!$D:AY,COLUMNS([22]db!$D:AY),0),0)</f>
        <v>0</v>
      </c>
      <c r="EE1126" s="92">
        <f>IFERROR(IF($L1126="Pequeno Porte",IF('[22]Resumo Projetos 2020'!$C$7="Capex Financeiro",$Q1126,$N1126),0),0)</f>
        <v>0</v>
      </c>
      <c r="EF1126" s="92">
        <f>IFERROR(IF($L1126="Continuidade Operacional",IF('[22]Resumo Projetos 2020'!$C$7="Capex Financeiro",$Q1126,$N1126),0),0)</f>
        <v>0</v>
      </c>
      <c r="EG1126" s="92">
        <f>IFERROR(IF($L1126="Projetos Engenharia",IF('[22]Resumo Projetos 2020'!$C$7="Capex Financeiro",$Q1126,$N1126),0),0)</f>
        <v>0</v>
      </c>
      <c r="EH1126" s="92">
        <f>IFERROR(IF(OR($L1126="Crescimento Vegetativo Água",$L1126="Crescimento Vegetativo Esgoto"),IF('[22]Resumo Projetos 2020'!$C$7="Capex Financeiro",$Q1126,$N1126),0),0)</f>
        <v>0</v>
      </c>
      <c r="EI1126" s="92">
        <f>IFERROR(IF($L1126="Fiscalização",IF('[22]Resumo Projetos 2020'!$C$7="Capex Financeiro",$Q1126,$N1126),0)+IF($L1126="Corte e Religação",IF('[22]Resumo Projetos 2020'!$C$7="Capex Financeiro",$Q1126,$N1126),0),0)</f>
        <v>0</v>
      </c>
      <c r="EJ1126" s="92">
        <f>IFERROR(IF($L1126="Manutenção de Valor",IF('[22]Resumo Projetos 2020'!$C$7="Capex Financeiro",$Q1126,$N1126),0),0)</f>
        <v>0</v>
      </c>
      <c r="EK1126" s="92">
        <f>IFERROR(IF($L1126="Geração de Valor",IF('[22]Resumo Projetos 2020'!$C$7="Capex Financeiro",$Q1126,$N1126),0),0)</f>
        <v>0</v>
      </c>
      <c r="EL1126" s="93" t="e">
        <f t="shared" si="255"/>
        <v>#VALUE!</v>
      </c>
      <c r="EM1126" s="92">
        <f>IFERROR(IF($L1126="Pequeno Porte",IF('[22]Resumo Projetos 2021'!$C$7="Capex Financeiro",$R1126,$O1126),0),0)</f>
        <v>0</v>
      </c>
      <c r="EN1126" s="92">
        <f>IFERROR(IF($L1126="Continuidade Operacional",IF('[22]Resumo Projetos 2021'!$C$7="Capex Financeiro",$R1126,$O1126),0),0)</f>
        <v>0</v>
      </c>
      <c r="EO1126" s="92">
        <f>IFERROR(IF($L1126="Projetos Engenharia",IF('[22]Resumo Projetos 2021'!$C$7="Capex Financeiro",$R1126,$O1126),0),0)</f>
        <v>0</v>
      </c>
      <c r="EP1126" s="92">
        <f>IFERROR(IF(OR($L1126="Crescimento Vegetativo Água",$L1126="Crescimento Vegetativo Esgoto"),IF('[22]Resumo Projetos 2021'!$C$7="Capex Financeiro",$R1126,$O1126),0),0)</f>
        <v>0</v>
      </c>
      <c r="EQ1126" s="92">
        <f>IFERROR(IF($L1126="Fiscalização",IF('[22]Resumo Projetos 2021'!$C$7="Capex Financeiro",$R1126,$O1126),0)+IF($L1126="Corte e Religação",IF('[22]Resumo Projetos 2021'!$C$7="Capex Financeiro",$R1126,$O1126),0),0)</f>
        <v>0</v>
      </c>
      <c r="ER1126" s="92">
        <f>IFERROR(IF($L1126="Manutenção de Valor",IF('[22]Resumo Projetos 2021'!$C$7="Capex Financeiro",$R1126,$O1126),0),0)</f>
        <v>0</v>
      </c>
      <c r="ES1126" s="92">
        <f>IFERROR(IF($L1126="Geração de Valor",IF('[22]Resumo Projetos 2021'!$C$7="Capex Financeiro",$R1126,$O1126),0),0)</f>
        <v>0</v>
      </c>
      <c r="ET1126" s="94"/>
      <c r="EU1126" s="95"/>
      <c r="EV1126" s="92" t="e">
        <f t="shared" si="256"/>
        <v>#VALUE!</v>
      </c>
      <c r="EW1126" s="92" t="e">
        <f t="shared" si="257"/>
        <v>#VALUE!</v>
      </c>
      <c r="FF1126" s="31">
        <f>DL1126-IFERROR(VLOOKUP($B1126,#REF!,COLUMNS($B:DL),0),0)</f>
        <v>0</v>
      </c>
      <c r="FG1126" s="31">
        <f>DY1126-IFERROR(VLOOKUP($B1126&amp;"Ebitda Gerencial",#REF!,COLUMNS(#REF!),0),0)</f>
        <v>0</v>
      </c>
      <c r="FH1126" s="31">
        <f>DZ1126-IFERROR(VLOOKUP($B1126&amp;"Ebitda Gerencial",#REF!,COLUMNS(#REF!),0),0)</f>
        <v>0</v>
      </c>
    </row>
    <row r="1127" spans="1:164" ht="45" customHeight="1" outlineLevel="1" x14ac:dyDescent="0.25">
      <c r="A1127">
        <f t="shared" si="245"/>
        <v>1120</v>
      </c>
      <c r="B1127" s="77" t="e">
        <f>VLOOKUP(A1127,[22]db!A:C,3,0)</f>
        <v>#N/A</v>
      </c>
      <c r="C1127" s="78" t="str">
        <f t="shared" si="247"/>
        <v/>
      </c>
      <c r="D1127" s="78" t="e">
        <f>VLOOKUP(IF(F1127="Águas de Manaus Consolidado","Águas de Manaus",F1127)&amp;G1127,[22]db!C:E,COLUMNS([22]db!C:E),0)</f>
        <v>#N/A</v>
      </c>
      <c r="E1127" s="79" t="e">
        <f>VLOOKUP(IF(F1127="Águas de Manaus Consolidado","Águas de Manaus",F1127),[22]deparaV2!H:L,COLUMNS([22]deparaV2!H:L),0)</f>
        <v>#N/A</v>
      </c>
      <c r="F1127" s="80">
        <f>IFERROR(VLOOKUP($A1127,[22]db!$A:$G,COLUMNS([22]db!$A:F),0),0)</f>
        <v>0</v>
      </c>
      <c r="G1127" s="78">
        <f>IFERROR(VLOOKUP($A1127,[22]db!$A:$G,COLUMNS([22]db!$A:G),0),0)</f>
        <v>0</v>
      </c>
      <c r="H1127" s="79" t="str">
        <f>IFERROR(VLOOKUP($B1127,'[22]cpx0.10'!A:J,COLUMNS('[22]cpx0.10'!A:E),0),IF(G1127="Projeto 999","Outros Lançamentos",""))</f>
        <v/>
      </c>
      <c r="I1127" s="79" t="str">
        <f>IFERROR(VLOOKUP(B1127,'[22]cpx0.10'!A:L,COLUMNS('[22]cpx0.10'!A:L),0),"")</f>
        <v/>
      </c>
      <c r="J1127" s="78" t="str">
        <f>IFERROR(VLOOKUP($B1127,'[22]cpx0.10'!A:J,COLUMNS('[22]cpx0.10'!A:D),0),IF(G1127="Projeto 999","Outros Projetos",""))</f>
        <v/>
      </c>
      <c r="K1127" s="78" t="s">
        <v>200</v>
      </c>
      <c r="L1127" s="78" t="str">
        <f>IF(G1127="Projeto 999","Manutenção de Valor",IFERROR(IF(IF(VLOOKUP($J1127,[22]deparaV2!$D$13:$E$29,2,0)="sim",IF(VLOOKUP($B1127&amp;"Total de Investimentos - Caixa",[22]db!$D:$CM,COLUMNS([22]db!$D:$CL),0)=1,"Pequeno Porte",VLOOKUP($B1127&amp;"Total de Investimentos - Caixa",[22]db!$D:$CS,COLUMNS([22]db!$D:$CN),0)),J1127)=0,"Manutenção de valor",IF(VLOOKUP($J1127,[22]deparaV2!$D$13:$E$29,2,0)="sim",IF(VLOOKUP($B1127&amp;"Total de Investimentos - Caixa",[22]db!$D:$CM,COLUMNS([22]db!$D:$CL),0)=1,"Pequeno Porte",VLOOKUP($B1127&amp;"Total de Investimentos - Caixa",[22]db!$D:$CS,COLUMNS([22]db!$D:$CN),0)),J1127)),IFERROR(IF(IF(VLOOKUP($J1127,[22]deparaV2!$D$13:$E$29,2,0)="sim",IF(VLOOKUP($B1127&amp;"Total de Investimentos",[22]db!$D:$CM,COLUMNS([22]db!$D:$CL),0)=1,"Pequeno Porte",VLOOKUP($B1127&amp;"Total de Investimentos",[22]db!$D:$CS,COLUMNS([22]db!$D:$CN),0)),J1127)=0,"Manutenção de valor",IF(VLOOKUP($J1127,[22]deparaV2!$D$13:$E$29,2,0)="sim",IF(VLOOKUP($B1127&amp;"Total de Investimentos",[22]db!$D:$CM,COLUMNS([22]db!$D:$CL),0)=1,"Pequeno Porte",VLOOKUP($B1127&amp;"Total de Investimentos",[22]db!$D:$CS,COLUMNS([22]db!$D:$CN),0)),J1127)),"")))</f>
        <v/>
      </c>
      <c r="M1127" s="81" t="s">
        <v>89</v>
      </c>
      <c r="N1127" s="82">
        <f>IFERROR(-VLOOKUP($B1127&amp;$D$1,[22]db!$D:$CI,MATCH($H$1,[22]db!$D$5:$CI$5,0),0),0)+AH1127</f>
        <v>0</v>
      </c>
      <c r="O1127" s="82">
        <f>IFERROR(-VLOOKUP($B1127&amp;$D$1,[22]db!$D:$CI,MATCH($H$1+1,[22]db!$D$5:$CI$5,0),0)*(1-Y1127),0)+AH1127</f>
        <v>0</v>
      </c>
      <c r="P1127" s="83" t="e">
        <f t="shared" si="258"/>
        <v>#VALUE!</v>
      </c>
      <c r="Q1127" s="82">
        <f>IFERROR(-VLOOKUP($B1127&amp;$C$1,[22]db!$D:$CI,MATCH($H$1,[22]db!$D$5:$CI$5,0),0),0)+AH1127</f>
        <v>0</v>
      </c>
      <c r="R1127" s="82">
        <f>IFERROR(-VLOOKUP($B1127&amp;$C$1,[22]db!$D:$CI,MATCH($H$1+1,[22]db!$D$5:$CI$5,0),0)*(1-Y1127),0)+AH1127</f>
        <v>0</v>
      </c>
      <c r="S1127" s="82"/>
      <c r="T1127" s="82">
        <f>IFERROR(VLOOKUP($B1127&amp;"EBITDA Gerencial",[22]db!$D:$AI,MATCH($H$1,[22]db!$D$5:$CI$5,0),0),0)</f>
        <v>0</v>
      </c>
      <c r="U1127" s="82">
        <f>IFERROR(VLOOKUP($B1127&amp;"EBITDA Gerencial",[22]db!$D:$AI,MATCH($H$1+1,[22]db!$D$5:$CI$5,0),0),0)</f>
        <v>0</v>
      </c>
      <c r="V1127" s="82">
        <f>IFERROR(VLOOKUP($B1127,[22]Fluxos!$B:$F,COLUMNS([22]Fluxos!$B:E),0),0)</f>
        <v>0</v>
      </c>
      <c r="W1127" s="84">
        <f>IFERROR(VLOOKUP($B1127,[22]Fluxos!$B:$I,COLUMNS([22]Fluxos!$B:I),0),0)</f>
        <v>0</v>
      </c>
      <c r="X1127" s="84"/>
      <c r="Y1127" s="174"/>
      <c r="Z1127" s="175"/>
      <c r="AA1127" s="85" t="s">
        <v>90</v>
      </c>
      <c r="AC1127" s="86" t="e">
        <f t="shared" si="248"/>
        <v>#VALUE!</v>
      </c>
      <c r="AD1127" s="87" t="e">
        <f>SUMIFS('[22]Realizado por ano PEP'!$G:$G,'[22]Realizado por ano PEP'!$B:$B,'5. Projetos Capex'!$B1127)+SUMIFS('[22]Realizado por ano PEP'!$H:$H,'[22]Realizado por ano PEP'!$B:$B,'5. Projetos Capex'!$B1127)</f>
        <v>#VALUE!</v>
      </c>
      <c r="AE1127" s="87" t="e">
        <f>SUMIFS('[22]Realizado por ano PEP'!$F:$F,'[22]Realizado por ano PEP'!$B:$B,'5. Projetos Capex'!$B1127)+SUMIFS('[22]Realizado por ano PEP'!$E:$E,'[22]Realizado por ano PEP'!$B:$B,'5. Projetos Capex'!$B1127)</f>
        <v>#VALUE!</v>
      </c>
      <c r="AF1127">
        <f t="shared" si="246"/>
        <v>0</v>
      </c>
      <c r="AG1127" s="85" t="e">
        <f>IF(COUNTIF('[22]Ajuste PR - Ibura E LVE'!$J$5:$J$487,'5. Projetos Capex'!$B1127)&lt;&gt;0,"Sim","Não")</f>
        <v>#VALUE!</v>
      </c>
      <c r="AH1127" s="85">
        <f>IFERROR(-VLOOKUP(B1127,'[22]Ajuste PR - Ibura E LVE'!$J:$N,COLUMNS('[22]Ajuste PR - Ibura E LVE'!J:N),0),0)</f>
        <v>0</v>
      </c>
      <c r="AJ1127" s="88" t="e">
        <f>VLOOKUP($B1127,'[22]cpx0.10'!$A:$J,COLUMNS(A:J),0)</f>
        <v>#N/A</v>
      </c>
      <c r="AK1127" s="88" t="e">
        <f>VLOOKUP($B1127,'[22]cpx0.10'!$A:$H,COLUMNS('[22]cpx0.10'!$A:G),0)</f>
        <v>#N/A</v>
      </c>
      <c r="AL1127" s="87" t="e">
        <f>VLOOKUP($B1127,'[22]cpx0.10'!$A:$H,COLUMNS('[22]cpx0.10'!$A:H),0)</f>
        <v>#N/A</v>
      </c>
      <c r="AP1127" s="86" t="e">
        <f>IFERROR(VLOOKUP($B1127&amp;$D$1,[22]db!$D:$Y,COLUMNS([22]db!$D:J),0),0)+IF($AG1127="sim",VLOOKUP($B1127,'[22]Ajuste PR - Ibura E LVE'!$J:$AA,COLUMNS('[22]Ajuste PR - Ibura E LVE'!$J:O),0),0)</f>
        <v>#VALUE!</v>
      </c>
      <c r="AQ1127" s="86" t="e">
        <f>IFERROR(VLOOKUP($B1127&amp;$D$1,[22]db!$D:$Y,COLUMNS([22]db!$D:K),0),0)+IF($AG1127="sim",VLOOKUP($B1127,'[22]Ajuste PR - Ibura E LVE'!$J:$AA,COLUMNS('[22]Ajuste PR - Ibura E LVE'!$J:P),0),0)</f>
        <v>#VALUE!</v>
      </c>
      <c r="AR1127" s="86" t="e">
        <f>IFERROR(VLOOKUP($B1127&amp;$D$1,[22]db!$D:$Y,COLUMNS([22]db!$D:L),0),0)+IF($AG1127="sim",VLOOKUP($B1127,'[22]Ajuste PR - Ibura E LVE'!$J:$AA,COLUMNS('[22]Ajuste PR - Ibura E LVE'!$J:Q),0),0)</f>
        <v>#VALUE!</v>
      </c>
      <c r="AS1127" s="86" t="e">
        <f>IFERROR(VLOOKUP($B1127&amp;$D$1,[22]db!$D:$Y,COLUMNS([22]db!$D:M),0),0)+IF($AG1127="sim",VLOOKUP($B1127,'[22]Ajuste PR - Ibura E LVE'!$J:$AA,COLUMNS('[22]Ajuste PR - Ibura E LVE'!$J:R),0),0)</f>
        <v>#VALUE!</v>
      </c>
      <c r="AT1127" s="86" t="e">
        <f>IFERROR(VLOOKUP($B1127&amp;$D$1,[22]db!$D:$Y,COLUMNS([22]db!$D:N),0),0)+IF($AG1127="sim",VLOOKUP($B1127,'[22]Ajuste PR - Ibura E LVE'!$J:$AA,COLUMNS('[22]Ajuste PR - Ibura E LVE'!$J:S),0),0)</f>
        <v>#VALUE!</v>
      </c>
      <c r="AU1127" s="86" t="e">
        <f>IFERROR(VLOOKUP($B1127&amp;$D$1,[22]db!$D:$Y,COLUMNS([22]db!$D:O),0),0)+IF($AG1127="sim",VLOOKUP($B1127,'[22]Ajuste PR - Ibura E LVE'!$J:$AA,COLUMNS('[22]Ajuste PR - Ibura E LVE'!$J:T),0),0)</f>
        <v>#VALUE!</v>
      </c>
      <c r="AV1127" s="86" t="e">
        <f>IFERROR(VLOOKUP($B1127&amp;$D$1,[22]db!$D:$Y,COLUMNS([22]db!$D:P),0),0)+IF($AG1127="sim",VLOOKUP($B1127,'[22]Ajuste PR - Ibura E LVE'!$J:$AA,COLUMNS('[22]Ajuste PR - Ibura E LVE'!$J:U),0),0)</f>
        <v>#VALUE!</v>
      </c>
      <c r="AW1127" s="86" t="e">
        <f>IFERROR(VLOOKUP($B1127&amp;$D$1,[22]db!$D:$Y,COLUMNS([22]db!$D:Q),0),0)+IF($AG1127="sim",VLOOKUP($B1127,'[22]Ajuste PR - Ibura E LVE'!$J:$AA,COLUMNS('[22]Ajuste PR - Ibura E LVE'!$J:V),0),0)</f>
        <v>#VALUE!</v>
      </c>
      <c r="AX1127" s="86" t="e">
        <f>IFERROR(VLOOKUP($B1127&amp;$D$1,[22]db!$D:$Y,COLUMNS([22]db!$D:R),0),0)+IF($AG1127="sim",VLOOKUP($B1127,'[22]Ajuste PR - Ibura E LVE'!$J:$AA,COLUMNS('[22]Ajuste PR - Ibura E LVE'!$J:W),0),0)</f>
        <v>#VALUE!</v>
      </c>
      <c r="AY1127" s="86" t="e">
        <f>IFERROR(VLOOKUP($B1127&amp;$D$1,[22]db!$D:$Y,COLUMNS([22]db!$D:S),0),0)+IF($AG1127="sim",VLOOKUP($B1127,'[22]Ajuste PR - Ibura E LVE'!$J:$AA,COLUMNS('[22]Ajuste PR - Ibura E LVE'!$J:X),0),0)</f>
        <v>#VALUE!</v>
      </c>
      <c r="AZ1127" s="86" t="e">
        <f>IFERROR(VLOOKUP($B1127&amp;$D$1,[22]db!$D:$Y,COLUMNS([22]db!$D:T),0),0)+IF($AG1127="sim",VLOOKUP($B1127,'[22]Ajuste PR - Ibura E LVE'!$J:$AA,COLUMNS('[22]Ajuste PR - Ibura E LVE'!$J:Y),0),0)</f>
        <v>#VALUE!</v>
      </c>
      <c r="BA1127" s="86" t="e">
        <f>IFERROR(VLOOKUP($B1127&amp;$D$1,[22]db!$D:$Y,COLUMNS([22]db!$D:U),0),0)+IF($AG1127="sim",VLOOKUP($B1127,'[22]Ajuste PR - Ibura E LVE'!$J:$AA,COLUMNS('[22]Ajuste PR - Ibura E LVE'!$J:Z),0),0)</f>
        <v>#VALUE!</v>
      </c>
      <c r="BB1127" s="89" t="e">
        <f t="shared" si="249"/>
        <v>#VALUE!</v>
      </c>
      <c r="BC1127" s="86">
        <f>IFERROR(VLOOKUP($B1127&amp;$D$1,[22]db!$D:$Y,COLUMNS([22]db!$D:W),0),0)</f>
        <v>0</v>
      </c>
      <c r="BD1127" s="86">
        <f>IFERROR(VLOOKUP($B1127&amp;$D$1,[22]db!$D:$Y,COLUMNS([22]db!$D:X),0),0)</f>
        <v>0</v>
      </c>
      <c r="BE1127" s="86">
        <f>IFERROR(VLOOKUP($B1127&amp;$D$1,[22]db!$D:Y,COLUMNS([22]db!$D:Y),0),0)</f>
        <v>0</v>
      </c>
      <c r="BF1127" s="86">
        <f>IFERROR(VLOOKUP($B1127&amp;$D$1,[22]db!$D:Z,COLUMNS([22]db!$D:Z),0),0)</f>
        <v>0</v>
      </c>
      <c r="BG1127" s="86">
        <f>IFERROR(VLOOKUP($B1127&amp;$D$1,[22]db!$D:AA,COLUMNS([22]db!$D:AA),0),0)</f>
        <v>0</v>
      </c>
      <c r="BH1127" s="86">
        <f>IFERROR(VLOOKUP($B1127&amp;$D$1,[22]db!$D:AB,COLUMNS([22]db!$D:AB),0),0)</f>
        <v>0</v>
      </c>
      <c r="BI1127" s="86">
        <f>IFERROR(VLOOKUP($B1127&amp;$D$1,[22]db!$D:AC,COLUMNS([22]db!$D:AC),0),0)</f>
        <v>0</v>
      </c>
      <c r="BJ1127" s="86">
        <f>IFERROR(VLOOKUP($B1127&amp;$D$1,[22]db!$D:AD,COLUMNS([22]db!$D:AD),0),0)</f>
        <v>0</v>
      </c>
      <c r="BK1127" s="86">
        <f>IFERROR(VLOOKUP($B1127&amp;$D$1,[22]db!$D:AE,COLUMNS([22]db!$D:AE),0),0)</f>
        <v>0</v>
      </c>
      <c r="BL1127" s="86">
        <f>IFERROR(VLOOKUP($B1127&amp;$D$1,[22]db!$D:AF,COLUMNS([22]db!$D:AF),0),0)</f>
        <v>0</v>
      </c>
      <c r="BM1127" s="86">
        <f>IFERROR(VLOOKUP($B1127&amp;$D$1,[22]db!$D:AG,COLUMNS([22]db!$D:AG),0),0)</f>
        <v>0</v>
      </c>
      <c r="BN1127" s="86">
        <f>IFERROR(VLOOKUP($B1127&amp;$D$1,[22]db!$D:AH,COLUMNS([22]db!$D:AH),0),0)</f>
        <v>0</v>
      </c>
      <c r="BO1127" s="90">
        <f t="shared" si="250"/>
        <v>0</v>
      </c>
      <c r="BP1127" s="90">
        <f>IFERROR(VLOOKUP($B1127&amp;$D$1,[22]db!$D:AV,COLUMNS([22]db!$D:AV),0),0)</f>
        <v>0</v>
      </c>
      <c r="BQ1127" s="90">
        <f>IFERROR(VLOOKUP($B1127&amp;$D$1,[22]db!$D:AW,COLUMNS([22]db!$D:AW),0),0)</f>
        <v>0</v>
      </c>
      <c r="BR1127" s="90">
        <f>IFERROR(VLOOKUP($B1127&amp;$D$1,[22]db!$D:AX,COLUMNS([22]db!$D:AX),0),0)</f>
        <v>0</v>
      </c>
      <c r="BS1127" s="91">
        <f>IFERROR(VLOOKUP($B1127&amp;$D$1,[22]db!$D:AM,COLUMNS([22]db!$D:I),0),0)</f>
        <v>0</v>
      </c>
      <c r="BU1127" s="86" t="e">
        <f>IFERROR(VLOOKUP($B1127&amp;$C$1,[22]db!$D:$Y,COLUMNS([22]db!$D:J),0),0)+IF($AG1127="sim",VLOOKUP($B1127,'[22]Ajuste PR - Ibura E LVE'!$J:$AA,COLUMNS('[22]Ajuste PR - Ibura E LVE'!$J:O),0),0)</f>
        <v>#VALUE!</v>
      </c>
      <c r="BV1127" s="86" t="e">
        <f>IFERROR(VLOOKUP($B1127&amp;$C$1,[22]db!$D:$Y,COLUMNS([22]db!$D:K),0),0)+IF($AG1127="sim",VLOOKUP($B1127,'[22]Ajuste PR - Ibura E LVE'!$J:$AA,COLUMNS('[22]Ajuste PR - Ibura E LVE'!$J:P),0),0)</f>
        <v>#VALUE!</v>
      </c>
      <c r="BW1127" s="86" t="e">
        <f>IFERROR(VLOOKUP($B1127&amp;$C$1,[22]db!$D:$Y,COLUMNS([22]db!$D:L),0),0)+IF($AG1127="sim",VLOOKUP($B1127,'[22]Ajuste PR - Ibura E LVE'!$J:$AA,COLUMNS('[22]Ajuste PR - Ibura E LVE'!$J:Q),0),0)</f>
        <v>#VALUE!</v>
      </c>
      <c r="BX1127" s="86" t="e">
        <f>IFERROR(VLOOKUP($B1127&amp;$C$1,[22]db!$D:$Y,COLUMNS([22]db!$D:M),0),0)+IF($AG1127="sim",VLOOKUP($B1127,'[22]Ajuste PR - Ibura E LVE'!$J:$AA,COLUMNS('[22]Ajuste PR - Ibura E LVE'!$J:R),0),0)</f>
        <v>#VALUE!</v>
      </c>
      <c r="BY1127" s="86" t="e">
        <f>IFERROR(VLOOKUP($B1127&amp;$C$1,[22]db!$D:$Y,COLUMNS([22]db!$D:N),0),0)+IF($AG1127="sim",VLOOKUP($B1127,'[22]Ajuste PR - Ibura E LVE'!$J:$AA,COLUMNS('[22]Ajuste PR - Ibura E LVE'!$J:S),0),0)</f>
        <v>#VALUE!</v>
      </c>
      <c r="BZ1127" s="86" t="e">
        <f>IFERROR(VLOOKUP($B1127&amp;$C$1,[22]db!$D:$Y,COLUMNS([22]db!$D:O),0),0)+IF($AG1127="sim",VLOOKUP($B1127,'[22]Ajuste PR - Ibura E LVE'!$J:$AA,COLUMNS('[22]Ajuste PR - Ibura E LVE'!$J:T),0),0)</f>
        <v>#VALUE!</v>
      </c>
      <c r="CA1127" s="86" t="e">
        <f>IFERROR(VLOOKUP($B1127&amp;$C$1,[22]db!$D:$Y,COLUMNS([22]db!$D:P),0),0)+IF($AG1127="sim",VLOOKUP($B1127,'[22]Ajuste PR - Ibura E LVE'!$J:$AA,COLUMNS('[22]Ajuste PR - Ibura E LVE'!$J:U),0),0)</f>
        <v>#VALUE!</v>
      </c>
      <c r="CB1127" s="86" t="e">
        <f>IFERROR(VLOOKUP($B1127&amp;$C$1,[22]db!$D:$Y,COLUMNS([22]db!$D:Q),0),0)+IF($AG1127="sim",VLOOKUP($B1127,'[22]Ajuste PR - Ibura E LVE'!$J:$AA,COLUMNS('[22]Ajuste PR - Ibura E LVE'!$J:V),0),0)</f>
        <v>#VALUE!</v>
      </c>
      <c r="CC1127" s="86" t="e">
        <f>IFERROR(VLOOKUP($B1127&amp;$C$1,[22]db!$D:$Y,COLUMNS([22]db!$D:R),0),0)+IF($AG1127="sim",VLOOKUP($B1127,'[22]Ajuste PR - Ibura E LVE'!$J:$AA,COLUMNS('[22]Ajuste PR - Ibura E LVE'!$J:W),0),0)</f>
        <v>#VALUE!</v>
      </c>
      <c r="CD1127" s="86" t="e">
        <f>IFERROR(VLOOKUP($B1127&amp;$C$1,[22]db!$D:$Y,COLUMNS([22]db!$D:S),0),0)+IF($AG1127="sim",VLOOKUP($B1127,'[22]Ajuste PR - Ibura E LVE'!$J:$AA,COLUMNS('[22]Ajuste PR - Ibura E LVE'!$J:X),0),0)</f>
        <v>#VALUE!</v>
      </c>
      <c r="CE1127" s="86" t="e">
        <f>IFERROR(VLOOKUP($B1127&amp;$C$1,[22]db!$D:$Y,COLUMNS([22]db!$D:T),0),0)+IF($AG1127="sim",VLOOKUP($B1127,'[22]Ajuste PR - Ibura E LVE'!$J:$AA,COLUMNS('[22]Ajuste PR - Ibura E LVE'!$J:Y),0),0)</f>
        <v>#VALUE!</v>
      </c>
      <c r="CF1127" s="86" t="e">
        <f>IFERROR(VLOOKUP($B1127&amp;$C$1,[22]db!$D:$Y,COLUMNS([22]db!$D:U),0),0)+IF($AG1127="sim",VLOOKUP($B1127,'[22]Ajuste PR - Ibura E LVE'!$J:$AA,COLUMNS('[22]Ajuste PR - Ibura E LVE'!$J:Z),0),0)</f>
        <v>#VALUE!</v>
      </c>
      <c r="CG1127" s="89" t="e">
        <f t="shared" si="251"/>
        <v>#VALUE!</v>
      </c>
      <c r="CH1127" s="86">
        <f>IFERROR(VLOOKUP($B1127&amp;$C$1,[22]db!$D:$Y,COLUMNS([22]db!$D:W),0),0)</f>
        <v>0</v>
      </c>
      <c r="CI1127" s="86">
        <f>IFERROR(VLOOKUP($B1127&amp;$C$1,[22]db!$D:Y,COLUMNS([22]db!$D:X),0),0)</f>
        <v>0</v>
      </c>
      <c r="CJ1127" s="86">
        <f>IFERROR(VLOOKUP($B1127&amp;$C$1,[22]db!$D:Z,COLUMNS([22]db!$D:Y),0),0)</f>
        <v>0</v>
      </c>
      <c r="CK1127" s="86">
        <f>IFERROR(VLOOKUP($B1127&amp;$C$1,[22]db!$D:AA,COLUMNS([22]db!$D:Z),0),0)</f>
        <v>0</v>
      </c>
      <c r="CL1127" s="86">
        <f>IFERROR(VLOOKUP($B1127&amp;$C$1,[22]db!$D:AB,COLUMNS([22]db!$D:AA),0),0)</f>
        <v>0</v>
      </c>
      <c r="CM1127" s="86">
        <f>IFERROR(VLOOKUP($B1127&amp;$C$1,[22]db!$D:AC,COLUMNS([22]db!$D:AB),0),0)</f>
        <v>0</v>
      </c>
      <c r="CN1127" s="86">
        <f>IFERROR(VLOOKUP($B1127&amp;$C$1,[22]db!$D:AD,COLUMNS([22]db!$D:AC),0),0)</f>
        <v>0</v>
      </c>
      <c r="CO1127" s="86">
        <f>IFERROR(VLOOKUP($B1127&amp;$C$1,[22]db!$D:AE,COLUMNS([22]db!$D:AD),0),0)</f>
        <v>0</v>
      </c>
      <c r="CP1127" s="86">
        <f>IFERROR(VLOOKUP($B1127&amp;$C$1,[22]db!$D:AF,COLUMNS([22]db!$D:AE),0),0)</f>
        <v>0</v>
      </c>
      <c r="CQ1127" s="86">
        <f>IFERROR(VLOOKUP($B1127&amp;$C$1,[22]db!$D:AG,COLUMNS([22]db!$D:AF),0),0)</f>
        <v>0</v>
      </c>
      <c r="CR1127" s="86">
        <f>IFERROR(VLOOKUP($B1127&amp;$C$1,[22]db!$D:AH,COLUMNS([22]db!$D:AG),0),0)</f>
        <v>0</v>
      </c>
      <c r="CS1127" s="86">
        <f>IFERROR(VLOOKUP($B1127&amp;$C$1,[22]db!$D:AI,COLUMNS([22]db!$D:AH),0),0)</f>
        <v>0</v>
      </c>
      <c r="CT1127" s="90">
        <f t="shared" si="252"/>
        <v>0</v>
      </c>
      <c r="CU1127" s="90">
        <f>IFERROR(VLOOKUP($B1127&amp;$C$1,[22]db!$D:AV,COLUMNS([22]db!$D:AV),0),0)</f>
        <v>0</v>
      </c>
      <c r="CV1127" s="90">
        <f>IFERROR(VLOOKUP($B1127&amp;$C$1,[22]db!$D:AW,COLUMNS([22]db!$D:AW),0),0)</f>
        <v>0</v>
      </c>
      <c r="CW1127" s="90">
        <f>IFERROR(VLOOKUP($B1127&amp;$C$1,[22]db!$D:AX,COLUMNS([22]db!$D:AX),0),0)</f>
        <v>0</v>
      </c>
      <c r="CX1127" s="91">
        <f>IFERROR(VLOOKUP($B1127&amp;$C$1,[22]db!$D:AN,COLUMNS([22]db!$D:I),0),0)</f>
        <v>0</v>
      </c>
      <c r="CZ1127" s="86">
        <f>IFERROR(VLOOKUP($B1127&amp;"EBITDA Gerencial",[22]db!$D:Y,COLUMNS([22]db!$D:J),0),0)</f>
        <v>0</v>
      </c>
      <c r="DA1127" s="86">
        <f>IFERROR(VLOOKUP($B1127&amp;"EBITDA Gerencial",[22]db!$D:Z,COLUMNS([22]db!$D:K),0),0)</f>
        <v>0</v>
      </c>
      <c r="DB1127" s="86">
        <f>IFERROR(VLOOKUP($B1127&amp;"EBITDA Gerencial",[22]db!$D:AA,COLUMNS([22]db!$D:L),0),0)</f>
        <v>0</v>
      </c>
      <c r="DC1127" s="86">
        <f>IFERROR(VLOOKUP($B1127&amp;"EBITDA Gerencial",[22]db!$D:AB,COLUMNS([22]db!$D:M),0),0)</f>
        <v>0</v>
      </c>
      <c r="DD1127" s="86">
        <f>IFERROR(VLOOKUP($B1127&amp;"EBITDA Gerencial",[22]db!$D:AC,COLUMNS([22]db!$D:N),0),0)</f>
        <v>0</v>
      </c>
      <c r="DE1127" s="86">
        <f>IFERROR(VLOOKUP($B1127&amp;"EBITDA Gerencial",[22]db!$D:AD,COLUMNS([22]db!$D:O),0),0)</f>
        <v>0</v>
      </c>
      <c r="DF1127" s="86">
        <f>IFERROR(VLOOKUP($B1127&amp;"EBITDA Gerencial",[22]db!$D:AE,COLUMNS([22]db!$D:P),0),0)</f>
        <v>0</v>
      </c>
      <c r="DG1127" s="86">
        <f>IFERROR(VLOOKUP($B1127&amp;"EBITDA Gerencial",[22]db!$D:AF,COLUMNS([22]db!$D:Q),0),0)</f>
        <v>0</v>
      </c>
      <c r="DH1127" s="86">
        <f>IFERROR(VLOOKUP($B1127&amp;"EBITDA Gerencial",[22]db!$D:AG,COLUMNS([22]db!$D:R),0),0)</f>
        <v>0</v>
      </c>
      <c r="DI1127" s="86">
        <f>IFERROR(VLOOKUP($B1127&amp;"EBITDA Gerencial",[22]db!$D:AH,COLUMNS([22]db!$D:S),0),0)</f>
        <v>0</v>
      </c>
      <c r="DJ1127" s="86">
        <f>IFERROR(VLOOKUP($B1127&amp;"EBITDA Gerencial",[22]db!$D:AI,COLUMNS([22]db!$D:T),0),0)</f>
        <v>0</v>
      </c>
      <c r="DK1127" s="86">
        <f>IFERROR(VLOOKUP($B1127&amp;"EBITDA Gerencial",[22]db!$D:AJ,COLUMNS([22]db!$D:U),0),0)</f>
        <v>0</v>
      </c>
      <c r="DL1127" s="89">
        <f t="shared" si="253"/>
        <v>0</v>
      </c>
      <c r="DM1127" s="86">
        <f>IFERROR(VLOOKUP($B1127&amp;"EBITDA Gerencial",[22]db!$D:AL,COLUMNS([22]db!$D:W),0),0)</f>
        <v>0</v>
      </c>
      <c r="DN1127" s="86">
        <f>IFERROR(VLOOKUP($B1127&amp;"EBITDA Gerencial",[22]db!$D:AM,COLUMNS([22]db!$D:X),0),0)</f>
        <v>0</v>
      </c>
      <c r="DO1127" s="86">
        <f>IFERROR(VLOOKUP($B1127&amp;"EBITDA Gerencial",[22]db!$D:AN,COLUMNS([22]db!$D:Y),0),0)</f>
        <v>0</v>
      </c>
      <c r="DP1127" s="86">
        <f>IFERROR(VLOOKUP($B1127&amp;"EBITDA Gerencial",[22]db!$D:AO,COLUMNS([22]db!$D:Z),0),0)</f>
        <v>0</v>
      </c>
      <c r="DQ1127" s="86">
        <f>IFERROR(VLOOKUP($B1127&amp;"EBITDA Gerencial",[22]db!$D:AP,COLUMNS([22]db!$D:AA),0),0)</f>
        <v>0</v>
      </c>
      <c r="DR1127" s="86">
        <f>IFERROR(VLOOKUP($B1127&amp;"EBITDA Gerencial",[22]db!$D:AQ,COLUMNS([22]db!$D:AB),0),0)</f>
        <v>0</v>
      </c>
      <c r="DS1127" s="86">
        <f>IFERROR(VLOOKUP($B1127&amp;"EBITDA Gerencial",[22]db!$D:AR,COLUMNS([22]db!$D:AC),0),0)</f>
        <v>0</v>
      </c>
      <c r="DT1127" s="86">
        <f>IFERROR(VLOOKUP($B1127&amp;"EBITDA Gerencial",[22]db!$D:AS,COLUMNS([22]db!$D:AD),0),0)</f>
        <v>0</v>
      </c>
      <c r="DU1127" s="86">
        <f>IFERROR(VLOOKUP($B1127&amp;"EBITDA Gerencial",[22]db!$D:AT,COLUMNS([22]db!$D:AE),0),0)</f>
        <v>0</v>
      </c>
      <c r="DV1127" s="86">
        <f>IFERROR(VLOOKUP($B1127&amp;"EBITDA Gerencial",[22]db!$D:AU,COLUMNS([22]db!$D:AF),0),0)</f>
        <v>0</v>
      </c>
      <c r="DW1127" s="86">
        <f>IFERROR(VLOOKUP($B1127&amp;"EBITDA Gerencial",[22]db!$D:AV,COLUMNS([22]db!$D:AG),0),0)</f>
        <v>0</v>
      </c>
      <c r="DX1127" s="86">
        <f>IFERROR(VLOOKUP($B1127&amp;"EBITDA Gerencial",[22]db!$D:AW,COLUMNS([22]db!$D:AH),0),0)</f>
        <v>0</v>
      </c>
      <c r="DY1127" s="90">
        <f t="shared" si="254"/>
        <v>0</v>
      </c>
      <c r="DZ1127" s="90">
        <f>IFERROR(VLOOKUP($B1127&amp;"Ebitda Gerencial",[22]db!$D:AV,COLUMNS([22]db!$D:AV),0),0)</f>
        <v>0</v>
      </c>
      <c r="EA1127" s="90">
        <f>IFERROR(VLOOKUP($B1127&amp;"Ebitda Gerencial",[22]db!$D:AW,COLUMNS([22]db!$D:AW),0),0)</f>
        <v>0</v>
      </c>
      <c r="EB1127" s="90">
        <f>IFERROR(VLOOKUP($B1127&amp;"Ebitda Gerencial",[22]db!$D:AX,COLUMNS([22]db!$D:AX),0),0)</f>
        <v>0</v>
      </c>
      <c r="EC1127" s="90">
        <f>IFERROR(VLOOKUP($B1127&amp;"Ebitda Gerencial",[22]db!$D:AY,COLUMNS([22]db!$D:AY),0),0)</f>
        <v>0</v>
      </c>
      <c r="EE1127" s="92">
        <f>IFERROR(IF($L1127="Pequeno Porte",IF('[22]Resumo Projetos 2020'!$C$7="Capex Financeiro",$Q1127,$N1127),0),0)</f>
        <v>0</v>
      </c>
      <c r="EF1127" s="92">
        <f>IFERROR(IF($L1127="Continuidade Operacional",IF('[22]Resumo Projetos 2020'!$C$7="Capex Financeiro",$Q1127,$N1127),0),0)</f>
        <v>0</v>
      </c>
      <c r="EG1127" s="92">
        <f>IFERROR(IF($L1127="Projetos Engenharia",IF('[22]Resumo Projetos 2020'!$C$7="Capex Financeiro",$Q1127,$N1127),0),0)</f>
        <v>0</v>
      </c>
      <c r="EH1127" s="92">
        <f>IFERROR(IF(OR($L1127="Crescimento Vegetativo Água",$L1127="Crescimento Vegetativo Esgoto"),IF('[22]Resumo Projetos 2020'!$C$7="Capex Financeiro",$Q1127,$N1127),0),0)</f>
        <v>0</v>
      </c>
      <c r="EI1127" s="92">
        <f>IFERROR(IF($L1127="Fiscalização",IF('[22]Resumo Projetos 2020'!$C$7="Capex Financeiro",$Q1127,$N1127),0)+IF($L1127="Corte e Religação",IF('[22]Resumo Projetos 2020'!$C$7="Capex Financeiro",$Q1127,$N1127),0),0)</f>
        <v>0</v>
      </c>
      <c r="EJ1127" s="92">
        <f>IFERROR(IF($L1127="Manutenção de Valor",IF('[22]Resumo Projetos 2020'!$C$7="Capex Financeiro",$Q1127,$N1127),0),0)</f>
        <v>0</v>
      </c>
      <c r="EK1127" s="92">
        <f>IFERROR(IF($L1127="Geração de Valor",IF('[22]Resumo Projetos 2020'!$C$7="Capex Financeiro",$Q1127,$N1127),0),0)</f>
        <v>0</v>
      </c>
      <c r="EL1127" s="93" t="e">
        <f t="shared" si="255"/>
        <v>#VALUE!</v>
      </c>
      <c r="EM1127" s="92">
        <f>IFERROR(IF($L1127="Pequeno Porte",IF('[22]Resumo Projetos 2021'!$C$7="Capex Financeiro",$R1127,$O1127),0),0)</f>
        <v>0</v>
      </c>
      <c r="EN1127" s="92">
        <f>IFERROR(IF($L1127="Continuidade Operacional",IF('[22]Resumo Projetos 2021'!$C$7="Capex Financeiro",$R1127,$O1127),0),0)</f>
        <v>0</v>
      </c>
      <c r="EO1127" s="92">
        <f>IFERROR(IF($L1127="Projetos Engenharia",IF('[22]Resumo Projetos 2021'!$C$7="Capex Financeiro",$R1127,$O1127),0),0)</f>
        <v>0</v>
      </c>
      <c r="EP1127" s="92">
        <f>IFERROR(IF(OR($L1127="Crescimento Vegetativo Água",$L1127="Crescimento Vegetativo Esgoto"),IF('[22]Resumo Projetos 2021'!$C$7="Capex Financeiro",$R1127,$O1127),0),0)</f>
        <v>0</v>
      </c>
      <c r="EQ1127" s="92">
        <f>IFERROR(IF($L1127="Fiscalização",IF('[22]Resumo Projetos 2021'!$C$7="Capex Financeiro",$R1127,$O1127),0)+IF($L1127="Corte e Religação",IF('[22]Resumo Projetos 2021'!$C$7="Capex Financeiro",$R1127,$O1127),0),0)</f>
        <v>0</v>
      </c>
      <c r="ER1127" s="92">
        <f>IFERROR(IF($L1127="Manutenção de Valor",IF('[22]Resumo Projetos 2021'!$C$7="Capex Financeiro",$R1127,$O1127),0),0)</f>
        <v>0</v>
      </c>
      <c r="ES1127" s="92">
        <f>IFERROR(IF($L1127="Geração de Valor",IF('[22]Resumo Projetos 2021'!$C$7="Capex Financeiro",$R1127,$O1127),0),0)</f>
        <v>0</v>
      </c>
      <c r="ET1127" s="94"/>
      <c r="EU1127" s="95"/>
      <c r="EV1127" s="92" t="e">
        <f t="shared" si="256"/>
        <v>#VALUE!</v>
      </c>
      <c r="EW1127" s="92" t="e">
        <f t="shared" si="257"/>
        <v>#VALUE!</v>
      </c>
      <c r="FF1127" s="31">
        <f>DL1127-IFERROR(VLOOKUP($B1127,#REF!,COLUMNS($B:DL),0),0)</f>
        <v>0</v>
      </c>
      <c r="FG1127" s="31">
        <f>DY1127-IFERROR(VLOOKUP($B1127&amp;"Ebitda Gerencial",#REF!,COLUMNS(#REF!),0),0)</f>
        <v>0</v>
      </c>
      <c r="FH1127" s="31">
        <f>DZ1127-IFERROR(VLOOKUP($B1127&amp;"Ebitda Gerencial",#REF!,COLUMNS(#REF!),0),0)</f>
        <v>0</v>
      </c>
    </row>
    <row r="1128" spans="1:164" ht="45" customHeight="1" outlineLevel="1" x14ac:dyDescent="0.25">
      <c r="A1128">
        <f t="shared" si="245"/>
        <v>1121</v>
      </c>
      <c r="B1128" s="77" t="e">
        <f>VLOOKUP(A1128,[22]db!A:C,3,0)</f>
        <v>#N/A</v>
      </c>
      <c r="C1128" s="78" t="str">
        <f t="shared" si="247"/>
        <v/>
      </c>
      <c r="D1128" s="78" t="e">
        <f>VLOOKUP(IF(F1128="Águas de Manaus Consolidado","Águas de Manaus",F1128)&amp;G1128,[22]db!C:E,COLUMNS([22]db!C:E),0)</f>
        <v>#N/A</v>
      </c>
      <c r="E1128" s="79" t="e">
        <f>VLOOKUP(IF(F1128="Águas de Manaus Consolidado","Águas de Manaus",F1128),[22]deparaV2!H:L,COLUMNS([22]deparaV2!H:L),0)</f>
        <v>#N/A</v>
      </c>
      <c r="F1128" s="80">
        <f>IFERROR(VLOOKUP($A1128,[22]db!$A:$G,COLUMNS([22]db!$A:F),0),0)</f>
        <v>0</v>
      </c>
      <c r="G1128" s="78">
        <f>IFERROR(VLOOKUP($A1128,[22]db!$A:$G,COLUMNS([22]db!$A:G),0),0)</f>
        <v>0</v>
      </c>
      <c r="H1128" s="79" t="str">
        <f>IFERROR(VLOOKUP($B1128,'[22]cpx0.10'!A:J,COLUMNS('[22]cpx0.10'!A:E),0),IF(G1128="Projeto 999","Outros Lançamentos",""))</f>
        <v/>
      </c>
      <c r="I1128" s="79" t="str">
        <f>IFERROR(VLOOKUP(B1128,'[22]cpx0.10'!A:L,COLUMNS('[22]cpx0.10'!A:L),0),"")</f>
        <v/>
      </c>
      <c r="J1128" s="78" t="str">
        <f>IFERROR(VLOOKUP($B1128,'[22]cpx0.10'!A:J,COLUMNS('[22]cpx0.10'!A:D),0),IF(G1128="Projeto 999","Outros Projetos",""))</f>
        <v/>
      </c>
      <c r="K1128" s="78"/>
      <c r="L1128" s="78" t="str">
        <f>IF(G1128="Projeto 999","Manutenção de Valor",IFERROR(IF(IF(VLOOKUP($J1128,[22]deparaV2!$D$13:$E$29,2,0)="sim",IF(VLOOKUP($B1128&amp;"Total de Investimentos - Caixa",[22]db!$D:$CM,COLUMNS([22]db!$D:$CL),0)=1,"Pequeno Porte",VLOOKUP($B1128&amp;"Total de Investimentos - Caixa",[22]db!$D:$CS,COLUMNS([22]db!$D:$CN),0)),J1128)=0,"Manutenção de valor",IF(VLOOKUP($J1128,[22]deparaV2!$D$13:$E$29,2,0)="sim",IF(VLOOKUP($B1128&amp;"Total de Investimentos - Caixa",[22]db!$D:$CM,COLUMNS([22]db!$D:$CL),0)=1,"Pequeno Porte",VLOOKUP($B1128&amp;"Total de Investimentos - Caixa",[22]db!$D:$CS,COLUMNS([22]db!$D:$CN),0)),J1128)),IFERROR(IF(IF(VLOOKUP($J1128,[22]deparaV2!$D$13:$E$29,2,0)="sim",IF(VLOOKUP($B1128&amp;"Total de Investimentos",[22]db!$D:$CM,COLUMNS([22]db!$D:$CL),0)=1,"Pequeno Porte",VLOOKUP($B1128&amp;"Total de Investimentos",[22]db!$D:$CS,COLUMNS([22]db!$D:$CN),0)),J1128)=0,"Manutenção de valor",IF(VLOOKUP($J1128,[22]deparaV2!$D$13:$E$29,2,0)="sim",IF(VLOOKUP($B1128&amp;"Total de Investimentos",[22]db!$D:$CM,COLUMNS([22]db!$D:$CL),0)=1,"Pequeno Porte",VLOOKUP($B1128&amp;"Total de Investimentos",[22]db!$D:$CS,COLUMNS([22]db!$D:$CN),0)),J1128)),"")))</f>
        <v/>
      </c>
      <c r="M1128" s="81" t="s">
        <v>89</v>
      </c>
      <c r="N1128" s="82">
        <f>IFERROR(-VLOOKUP($B1128&amp;$D$1,[22]db!$D:$CI,MATCH($H$1,[22]db!$D$5:$CI$5,0),0),0)+AH1128</f>
        <v>0</v>
      </c>
      <c r="O1128" s="82">
        <f>IFERROR(-VLOOKUP($B1128&amp;$D$1,[22]db!$D:$CI,MATCH($H$1+1,[22]db!$D$5:$CI$5,0),0)*(1-Y1128),0)+AH1128</f>
        <v>0</v>
      </c>
      <c r="P1128" s="83" t="e">
        <f t="shared" si="258"/>
        <v>#VALUE!</v>
      </c>
      <c r="Q1128" s="82">
        <f>IFERROR(-VLOOKUP($B1128&amp;$C$1,[22]db!$D:$CI,MATCH($H$1,[22]db!$D$5:$CI$5,0),0),0)+AH1128</f>
        <v>0</v>
      </c>
      <c r="R1128" s="82">
        <f>IFERROR(-VLOOKUP($B1128&amp;$C$1,[22]db!$D:$CI,MATCH($H$1+1,[22]db!$D$5:$CI$5,0),0)*(1-Y1128),0)+AH1128</f>
        <v>0</v>
      </c>
      <c r="S1128" s="82"/>
      <c r="T1128" s="82">
        <f>IFERROR(VLOOKUP($B1128&amp;"EBITDA Gerencial",[22]db!$D:$AI,MATCH($H$1,[22]db!$D$5:$CI$5,0),0),0)</f>
        <v>0</v>
      </c>
      <c r="U1128" s="82">
        <f>IFERROR(VLOOKUP($B1128&amp;"EBITDA Gerencial",[22]db!$D:$AI,MATCH($H$1+1,[22]db!$D$5:$CI$5,0),0),0)</f>
        <v>0</v>
      </c>
      <c r="V1128" s="82">
        <f>IFERROR(VLOOKUP($B1128,[22]Fluxos!$B:$F,COLUMNS([22]Fluxos!$B:E),0),0)</f>
        <v>0</v>
      </c>
      <c r="W1128" s="84">
        <f>IFERROR(VLOOKUP($B1128,[22]Fluxos!$B:$I,COLUMNS([22]Fluxos!$B:I),0),0)</f>
        <v>0</v>
      </c>
      <c r="X1128" s="84"/>
      <c r="Y1128" s="174"/>
      <c r="Z1128" s="175"/>
      <c r="AA1128" s="85" t="s">
        <v>90</v>
      </c>
      <c r="AC1128" s="86" t="e">
        <f t="shared" si="248"/>
        <v>#VALUE!</v>
      </c>
      <c r="AD1128" s="87" t="e">
        <f>SUMIFS('[22]Realizado por ano PEP'!$G:$G,'[22]Realizado por ano PEP'!$B:$B,'5. Projetos Capex'!$B1128)+SUMIFS('[22]Realizado por ano PEP'!$H:$H,'[22]Realizado por ano PEP'!$B:$B,'5. Projetos Capex'!$B1128)</f>
        <v>#VALUE!</v>
      </c>
      <c r="AE1128" s="87" t="e">
        <f>SUMIFS('[22]Realizado por ano PEP'!$F:$F,'[22]Realizado por ano PEP'!$B:$B,'5. Projetos Capex'!$B1128)+SUMIFS('[22]Realizado por ano PEP'!$E:$E,'[22]Realizado por ano PEP'!$B:$B,'5. Projetos Capex'!$B1128)</f>
        <v>#VALUE!</v>
      </c>
      <c r="AF1128">
        <f t="shared" si="246"/>
        <v>0</v>
      </c>
      <c r="AG1128" s="85" t="e">
        <f>IF(COUNTIF('[22]Ajuste PR - Ibura E LVE'!$J$5:$J$487,'5. Projetos Capex'!$B1128)&lt;&gt;0,"Sim","Não")</f>
        <v>#VALUE!</v>
      </c>
      <c r="AH1128" s="85">
        <f>IFERROR(-VLOOKUP(B1128,'[22]Ajuste PR - Ibura E LVE'!$J:$N,COLUMNS('[22]Ajuste PR - Ibura E LVE'!J:N),0),0)</f>
        <v>0</v>
      </c>
      <c r="AJ1128" s="88" t="e">
        <f>VLOOKUP($B1128,'[22]cpx0.10'!$A:$J,COLUMNS(A:J),0)</f>
        <v>#N/A</v>
      </c>
      <c r="AK1128" s="88" t="e">
        <f>VLOOKUP($B1128,'[22]cpx0.10'!$A:$H,COLUMNS('[22]cpx0.10'!$A:G),0)</f>
        <v>#N/A</v>
      </c>
      <c r="AL1128" s="87" t="e">
        <f>VLOOKUP($B1128,'[22]cpx0.10'!$A:$H,COLUMNS('[22]cpx0.10'!$A:H),0)</f>
        <v>#N/A</v>
      </c>
      <c r="AP1128" s="86" t="e">
        <f>IFERROR(VLOOKUP($B1128&amp;$D$1,[22]db!$D:$Y,COLUMNS([22]db!$D:J),0),0)+IF($AG1128="sim",VLOOKUP($B1128,'[22]Ajuste PR - Ibura E LVE'!$J:$AA,COLUMNS('[22]Ajuste PR - Ibura E LVE'!$J:O),0),0)</f>
        <v>#VALUE!</v>
      </c>
      <c r="AQ1128" s="86" t="e">
        <f>IFERROR(VLOOKUP($B1128&amp;$D$1,[22]db!$D:$Y,COLUMNS([22]db!$D:K),0),0)+IF($AG1128="sim",VLOOKUP($B1128,'[22]Ajuste PR - Ibura E LVE'!$J:$AA,COLUMNS('[22]Ajuste PR - Ibura E LVE'!$J:P),0),0)</f>
        <v>#VALUE!</v>
      </c>
      <c r="AR1128" s="86" t="e">
        <f>IFERROR(VLOOKUP($B1128&amp;$D$1,[22]db!$D:$Y,COLUMNS([22]db!$D:L),0),0)+IF($AG1128="sim",VLOOKUP($B1128,'[22]Ajuste PR - Ibura E LVE'!$J:$AA,COLUMNS('[22]Ajuste PR - Ibura E LVE'!$J:Q),0),0)</f>
        <v>#VALUE!</v>
      </c>
      <c r="AS1128" s="86" t="e">
        <f>IFERROR(VLOOKUP($B1128&amp;$D$1,[22]db!$D:$Y,COLUMNS([22]db!$D:M),0),0)+IF($AG1128="sim",VLOOKUP($B1128,'[22]Ajuste PR - Ibura E LVE'!$J:$AA,COLUMNS('[22]Ajuste PR - Ibura E LVE'!$J:R),0),0)</f>
        <v>#VALUE!</v>
      </c>
      <c r="AT1128" s="86" t="e">
        <f>IFERROR(VLOOKUP($B1128&amp;$D$1,[22]db!$D:$Y,COLUMNS([22]db!$D:N),0),0)+IF($AG1128="sim",VLOOKUP($B1128,'[22]Ajuste PR - Ibura E LVE'!$J:$AA,COLUMNS('[22]Ajuste PR - Ibura E LVE'!$J:S),0),0)</f>
        <v>#VALUE!</v>
      </c>
      <c r="AU1128" s="86" t="e">
        <f>IFERROR(VLOOKUP($B1128&amp;$D$1,[22]db!$D:$Y,COLUMNS([22]db!$D:O),0),0)+IF($AG1128="sim",VLOOKUP($B1128,'[22]Ajuste PR - Ibura E LVE'!$J:$AA,COLUMNS('[22]Ajuste PR - Ibura E LVE'!$J:T),0),0)</f>
        <v>#VALUE!</v>
      </c>
      <c r="AV1128" s="86" t="e">
        <f>IFERROR(VLOOKUP($B1128&amp;$D$1,[22]db!$D:$Y,COLUMNS([22]db!$D:P),0),0)+IF($AG1128="sim",VLOOKUP($B1128,'[22]Ajuste PR - Ibura E LVE'!$J:$AA,COLUMNS('[22]Ajuste PR - Ibura E LVE'!$J:U),0),0)</f>
        <v>#VALUE!</v>
      </c>
      <c r="AW1128" s="86" t="e">
        <f>IFERROR(VLOOKUP($B1128&amp;$D$1,[22]db!$D:$Y,COLUMNS([22]db!$D:Q),0),0)+IF($AG1128="sim",VLOOKUP($B1128,'[22]Ajuste PR - Ibura E LVE'!$J:$AA,COLUMNS('[22]Ajuste PR - Ibura E LVE'!$J:V),0),0)</f>
        <v>#VALUE!</v>
      </c>
      <c r="AX1128" s="86" t="e">
        <f>IFERROR(VLOOKUP($B1128&amp;$D$1,[22]db!$D:$Y,COLUMNS([22]db!$D:R),0),0)+IF($AG1128="sim",VLOOKUP($B1128,'[22]Ajuste PR - Ibura E LVE'!$J:$AA,COLUMNS('[22]Ajuste PR - Ibura E LVE'!$J:W),0),0)</f>
        <v>#VALUE!</v>
      </c>
      <c r="AY1128" s="86" t="e">
        <f>IFERROR(VLOOKUP($B1128&amp;$D$1,[22]db!$D:$Y,COLUMNS([22]db!$D:S),0),0)+IF($AG1128="sim",VLOOKUP($B1128,'[22]Ajuste PR - Ibura E LVE'!$J:$AA,COLUMNS('[22]Ajuste PR - Ibura E LVE'!$J:X),0),0)</f>
        <v>#VALUE!</v>
      </c>
      <c r="AZ1128" s="86" t="e">
        <f>IFERROR(VLOOKUP($B1128&amp;$D$1,[22]db!$D:$Y,COLUMNS([22]db!$D:T),0),0)+IF($AG1128="sim",VLOOKUP($B1128,'[22]Ajuste PR - Ibura E LVE'!$J:$AA,COLUMNS('[22]Ajuste PR - Ibura E LVE'!$J:Y),0),0)</f>
        <v>#VALUE!</v>
      </c>
      <c r="BA1128" s="86" t="e">
        <f>IFERROR(VLOOKUP($B1128&amp;$D$1,[22]db!$D:$Y,COLUMNS([22]db!$D:U),0),0)+IF($AG1128="sim",VLOOKUP($B1128,'[22]Ajuste PR - Ibura E LVE'!$J:$AA,COLUMNS('[22]Ajuste PR - Ibura E LVE'!$J:Z),0),0)</f>
        <v>#VALUE!</v>
      </c>
      <c r="BB1128" s="89" t="e">
        <f t="shared" si="249"/>
        <v>#VALUE!</v>
      </c>
      <c r="BC1128" s="86">
        <f>IFERROR(VLOOKUP($B1128&amp;$D$1,[22]db!$D:$Y,COLUMNS([22]db!$D:W),0),0)</f>
        <v>0</v>
      </c>
      <c r="BD1128" s="86">
        <f>IFERROR(VLOOKUP($B1128&amp;$D$1,[22]db!$D:$Y,COLUMNS([22]db!$D:X),0),0)</f>
        <v>0</v>
      </c>
      <c r="BE1128" s="86">
        <f>IFERROR(VLOOKUP($B1128&amp;$D$1,[22]db!$D:Y,COLUMNS([22]db!$D:Y),0),0)</f>
        <v>0</v>
      </c>
      <c r="BF1128" s="86">
        <f>IFERROR(VLOOKUP($B1128&amp;$D$1,[22]db!$D:Z,COLUMNS([22]db!$D:Z),0),0)</f>
        <v>0</v>
      </c>
      <c r="BG1128" s="86">
        <f>IFERROR(VLOOKUP($B1128&amp;$D$1,[22]db!$D:AA,COLUMNS([22]db!$D:AA),0),0)</f>
        <v>0</v>
      </c>
      <c r="BH1128" s="86">
        <f>IFERROR(VLOOKUP($B1128&amp;$D$1,[22]db!$D:AB,COLUMNS([22]db!$D:AB),0),0)</f>
        <v>0</v>
      </c>
      <c r="BI1128" s="86">
        <f>IFERROR(VLOOKUP($B1128&amp;$D$1,[22]db!$D:AC,COLUMNS([22]db!$D:AC),0),0)</f>
        <v>0</v>
      </c>
      <c r="BJ1128" s="86">
        <f>IFERROR(VLOOKUP($B1128&amp;$D$1,[22]db!$D:AD,COLUMNS([22]db!$D:AD),0),0)</f>
        <v>0</v>
      </c>
      <c r="BK1128" s="86">
        <f>IFERROR(VLOOKUP($B1128&amp;$D$1,[22]db!$D:AE,COLUMNS([22]db!$D:AE),0),0)</f>
        <v>0</v>
      </c>
      <c r="BL1128" s="86">
        <f>IFERROR(VLOOKUP($B1128&amp;$D$1,[22]db!$D:AF,COLUMNS([22]db!$D:AF),0),0)</f>
        <v>0</v>
      </c>
      <c r="BM1128" s="86">
        <f>IFERROR(VLOOKUP($B1128&amp;$D$1,[22]db!$D:AG,COLUMNS([22]db!$D:AG),0),0)</f>
        <v>0</v>
      </c>
      <c r="BN1128" s="86">
        <f>IFERROR(VLOOKUP($B1128&amp;$D$1,[22]db!$D:AH,COLUMNS([22]db!$D:AH),0),0)</f>
        <v>0</v>
      </c>
      <c r="BO1128" s="90">
        <f t="shared" si="250"/>
        <v>0</v>
      </c>
      <c r="BP1128" s="90">
        <f>IFERROR(VLOOKUP($B1128&amp;$D$1,[22]db!$D:AV,COLUMNS([22]db!$D:AV),0),0)</f>
        <v>0</v>
      </c>
      <c r="BQ1128" s="90">
        <f>IFERROR(VLOOKUP($B1128&amp;$D$1,[22]db!$D:AW,COLUMNS([22]db!$D:AW),0),0)</f>
        <v>0</v>
      </c>
      <c r="BR1128" s="90">
        <f>IFERROR(VLOOKUP($B1128&amp;$D$1,[22]db!$D:AX,COLUMNS([22]db!$D:AX),0),0)</f>
        <v>0</v>
      </c>
      <c r="BS1128" s="91">
        <f>IFERROR(VLOOKUP($B1128&amp;$D$1,[22]db!$D:AM,COLUMNS([22]db!$D:I),0),0)</f>
        <v>0</v>
      </c>
      <c r="BU1128" s="86" t="e">
        <f>IFERROR(VLOOKUP($B1128&amp;$C$1,[22]db!$D:$Y,COLUMNS([22]db!$D:J),0),0)+IF($AG1128="sim",VLOOKUP($B1128,'[22]Ajuste PR - Ibura E LVE'!$J:$AA,COLUMNS('[22]Ajuste PR - Ibura E LVE'!$J:O),0),0)</f>
        <v>#VALUE!</v>
      </c>
      <c r="BV1128" s="86" t="e">
        <f>IFERROR(VLOOKUP($B1128&amp;$C$1,[22]db!$D:$Y,COLUMNS([22]db!$D:K),0),0)+IF($AG1128="sim",VLOOKUP($B1128,'[22]Ajuste PR - Ibura E LVE'!$J:$AA,COLUMNS('[22]Ajuste PR - Ibura E LVE'!$J:P),0),0)</f>
        <v>#VALUE!</v>
      </c>
      <c r="BW1128" s="86" t="e">
        <f>IFERROR(VLOOKUP($B1128&amp;$C$1,[22]db!$D:$Y,COLUMNS([22]db!$D:L),0),0)+IF($AG1128="sim",VLOOKUP($B1128,'[22]Ajuste PR - Ibura E LVE'!$J:$AA,COLUMNS('[22]Ajuste PR - Ibura E LVE'!$J:Q),0),0)</f>
        <v>#VALUE!</v>
      </c>
      <c r="BX1128" s="86" t="e">
        <f>IFERROR(VLOOKUP($B1128&amp;$C$1,[22]db!$D:$Y,COLUMNS([22]db!$D:M),0),0)+IF($AG1128="sim",VLOOKUP($B1128,'[22]Ajuste PR - Ibura E LVE'!$J:$AA,COLUMNS('[22]Ajuste PR - Ibura E LVE'!$J:R),0),0)</f>
        <v>#VALUE!</v>
      </c>
      <c r="BY1128" s="86" t="e">
        <f>IFERROR(VLOOKUP($B1128&amp;$C$1,[22]db!$D:$Y,COLUMNS([22]db!$D:N),0),0)+IF($AG1128="sim",VLOOKUP($B1128,'[22]Ajuste PR - Ibura E LVE'!$J:$AA,COLUMNS('[22]Ajuste PR - Ibura E LVE'!$J:S),0),0)</f>
        <v>#VALUE!</v>
      </c>
      <c r="BZ1128" s="86" t="e">
        <f>IFERROR(VLOOKUP($B1128&amp;$C$1,[22]db!$D:$Y,COLUMNS([22]db!$D:O),0),0)+IF($AG1128="sim",VLOOKUP($B1128,'[22]Ajuste PR - Ibura E LVE'!$J:$AA,COLUMNS('[22]Ajuste PR - Ibura E LVE'!$J:T),0),0)</f>
        <v>#VALUE!</v>
      </c>
      <c r="CA1128" s="86" t="e">
        <f>IFERROR(VLOOKUP($B1128&amp;$C$1,[22]db!$D:$Y,COLUMNS([22]db!$D:P),0),0)+IF($AG1128="sim",VLOOKUP($B1128,'[22]Ajuste PR - Ibura E LVE'!$J:$AA,COLUMNS('[22]Ajuste PR - Ibura E LVE'!$J:U),0),0)</f>
        <v>#VALUE!</v>
      </c>
      <c r="CB1128" s="86" t="e">
        <f>IFERROR(VLOOKUP($B1128&amp;$C$1,[22]db!$D:$Y,COLUMNS([22]db!$D:Q),0),0)+IF($AG1128="sim",VLOOKUP($B1128,'[22]Ajuste PR - Ibura E LVE'!$J:$AA,COLUMNS('[22]Ajuste PR - Ibura E LVE'!$J:V),0),0)</f>
        <v>#VALUE!</v>
      </c>
      <c r="CC1128" s="86" t="e">
        <f>IFERROR(VLOOKUP($B1128&amp;$C$1,[22]db!$D:$Y,COLUMNS([22]db!$D:R),0),0)+IF($AG1128="sim",VLOOKUP($B1128,'[22]Ajuste PR - Ibura E LVE'!$J:$AA,COLUMNS('[22]Ajuste PR - Ibura E LVE'!$J:W),0),0)</f>
        <v>#VALUE!</v>
      </c>
      <c r="CD1128" s="86" t="e">
        <f>IFERROR(VLOOKUP($B1128&amp;$C$1,[22]db!$D:$Y,COLUMNS([22]db!$D:S),0),0)+IF($AG1128="sim",VLOOKUP($B1128,'[22]Ajuste PR - Ibura E LVE'!$J:$AA,COLUMNS('[22]Ajuste PR - Ibura E LVE'!$J:X),0),0)</f>
        <v>#VALUE!</v>
      </c>
      <c r="CE1128" s="86" t="e">
        <f>IFERROR(VLOOKUP($B1128&amp;$C$1,[22]db!$D:$Y,COLUMNS([22]db!$D:T),0),0)+IF($AG1128="sim",VLOOKUP($B1128,'[22]Ajuste PR - Ibura E LVE'!$J:$AA,COLUMNS('[22]Ajuste PR - Ibura E LVE'!$J:Y),0),0)</f>
        <v>#VALUE!</v>
      </c>
      <c r="CF1128" s="86" t="e">
        <f>IFERROR(VLOOKUP($B1128&amp;$C$1,[22]db!$D:$Y,COLUMNS([22]db!$D:U),0),0)+IF($AG1128="sim",VLOOKUP($B1128,'[22]Ajuste PR - Ibura E LVE'!$J:$AA,COLUMNS('[22]Ajuste PR - Ibura E LVE'!$J:Z),0),0)</f>
        <v>#VALUE!</v>
      </c>
      <c r="CG1128" s="89" t="e">
        <f t="shared" si="251"/>
        <v>#VALUE!</v>
      </c>
      <c r="CH1128" s="86">
        <f>IFERROR(VLOOKUP($B1128&amp;$C$1,[22]db!$D:$Y,COLUMNS([22]db!$D:W),0),0)</f>
        <v>0</v>
      </c>
      <c r="CI1128" s="86">
        <f>IFERROR(VLOOKUP($B1128&amp;$C$1,[22]db!$D:Y,COLUMNS([22]db!$D:X),0),0)</f>
        <v>0</v>
      </c>
      <c r="CJ1128" s="86">
        <f>IFERROR(VLOOKUP($B1128&amp;$C$1,[22]db!$D:Z,COLUMNS([22]db!$D:Y),0),0)</f>
        <v>0</v>
      </c>
      <c r="CK1128" s="86">
        <f>IFERROR(VLOOKUP($B1128&amp;$C$1,[22]db!$D:AA,COLUMNS([22]db!$D:Z),0),0)</f>
        <v>0</v>
      </c>
      <c r="CL1128" s="86">
        <f>IFERROR(VLOOKUP($B1128&amp;$C$1,[22]db!$D:AB,COLUMNS([22]db!$D:AA),0),0)</f>
        <v>0</v>
      </c>
      <c r="CM1128" s="86">
        <f>IFERROR(VLOOKUP($B1128&amp;$C$1,[22]db!$D:AC,COLUMNS([22]db!$D:AB),0),0)</f>
        <v>0</v>
      </c>
      <c r="CN1128" s="86">
        <f>IFERROR(VLOOKUP($B1128&amp;$C$1,[22]db!$D:AD,COLUMNS([22]db!$D:AC),0),0)</f>
        <v>0</v>
      </c>
      <c r="CO1128" s="86">
        <f>IFERROR(VLOOKUP($B1128&amp;$C$1,[22]db!$D:AE,COLUMNS([22]db!$D:AD),0),0)</f>
        <v>0</v>
      </c>
      <c r="CP1128" s="86">
        <f>IFERROR(VLOOKUP($B1128&amp;$C$1,[22]db!$D:AF,COLUMNS([22]db!$D:AE),0),0)</f>
        <v>0</v>
      </c>
      <c r="CQ1128" s="86">
        <f>IFERROR(VLOOKUP($B1128&amp;$C$1,[22]db!$D:AG,COLUMNS([22]db!$D:AF),0),0)</f>
        <v>0</v>
      </c>
      <c r="CR1128" s="86">
        <f>IFERROR(VLOOKUP($B1128&amp;$C$1,[22]db!$D:AH,COLUMNS([22]db!$D:AG),0),0)</f>
        <v>0</v>
      </c>
      <c r="CS1128" s="86">
        <f>IFERROR(VLOOKUP($B1128&amp;$C$1,[22]db!$D:AI,COLUMNS([22]db!$D:AH),0),0)</f>
        <v>0</v>
      </c>
      <c r="CT1128" s="90">
        <f t="shared" si="252"/>
        <v>0</v>
      </c>
      <c r="CU1128" s="90">
        <f>IFERROR(VLOOKUP($B1128&amp;$C$1,[22]db!$D:AV,COLUMNS([22]db!$D:AV),0),0)</f>
        <v>0</v>
      </c>
      <c r="CV1128" s="90">
        <f>IFERROR(VLOOKUP($B1128&amp;$C$1,[22]db!$D:AW,COLUMNS([22]db!$D:AW),0),0)</f>
        <v>0</v>
      </c>
      <c r="CW1128" s="90">
        <f>IFERROR(VLOOKUP($B1128&amp;$C$1,[22]db!$D:AX,COLUMNS([22]db!$D:AX),0),0)</f>
        <v>0</v>
      </c>
      <c r="CX1128" s="91">
        <f>IFERROR(VLOOKUP($B1128&amp;$C$1,[22]db!$D:AN,COLUMNS([22]db!$D:I),0),0)</f>
        <v>0</v>
      </c>
      <c r="CZ1128" s="86">
        <f>IFERROR(VLOOKUP($B1128&amp;"EBITDA Gerencial",[22]db!$D:Y,COLUMNS([22]db!$D:J),0),0)</f>
        <v>0</v>
      </c>
      <c r="DA1128" s="86">
        <f>IFERROR(VLOOKUP($B1128&amp;"EBITDA Gerencial",[22]db!$D:Z,COLUMNS([22]db!$D:K),0),0)</f>
        <v>0</v>
      </c>
      <c r="DB1128" s="86">
        <f>IFERROR(VLOOKUP($B1128&amp;"EBITDA Gerencial",[22]db!$D:AA,COLUMNS([22]db!$D:L),0),0)</f>
        <v>0</v>
      </c>
      <c r="DC1128" s="86">
        <f>IFERROR(VLOOKUP($B1128&amp;"EBITDA Gerencial",[22]db!$D:AB,COLUMNS([22]db!$D:M),0),0)</f>
        <v>0</v>
      </c>
      <c r="DD1128" s="86">
        <f>IFERROR(VLOOKUP($B1128&amp;"EBITDA Gerencial",[22]db!$D:AC,COLUMNS([22]db!$D:N),0),0)</f>
        <v>0</v>
      </c>
      <c r="DE1128" s="86">
        <f>IFERROR(VLOOKUP($B1128&amp;"EBITDA Gerencial",[22]db!$D:AD,COLUMNS([22]db!$D:O),0),0)</f>
        <v>0</v>
      </c>
      <c r="DF1128" s="86">
        <f>IFERROR(VLOOKUP($B1128&amp;"EBITDA Gerencial",[22]db!$D:AE,COLUMNS([22]db!$D:P),0),0)</f>
        <v>0</v>
      </c>
      <c r="DG1128" s="86">
        <f>IFERROR(VLOOKUP($B1128&amp;"EBITDA Gerencial",[22]db!$D:AF,COLUMNS([22]db!$D:Q),0),0)</f>
        <v>0</v>
      </c>
      <c r="DH1128" s="86">
        <f>IFERROR(VLOOKUP($B1128&amp;"EBITDA Gerencial",[22]db!$D:AG,COLUMNS([22]db!$D:R),0),0)</f>
        <v>0</v>
      </c>
      <c r="DI1128" s="86">
        <f>IFERROR(VLOOKUP($B1128&amp;"EBITDA Gerencial",[22]db!$D:AH,COLUMNS([22]db!$D:S),0),0)</f>
        <v>0</v>
      </c>
      <c r="DJ1128" s="86">
        <f>IFERROR(VLOOKUP($B1128&amp;"EBITDA Gerencial",[22]db!$D:AI,COLUMNS([22]db!$D:T),0),0)</f>
        <v>0</v>
      </c>
      <c r="DK1128" s="86">
        <f>IFERROR(VLOOKUP($B1128&amp;"EBITDA Gerencial",[22]db!$D:AJ,COLUMNS([22]db!$D:U),0),0)</f>
        <v>0</v>
      </c>
      <c r="DL1128" s="89">
        <f t="shared" si="253"/>
        <v>0</v>
      </c>
      <c r="DM1128" s="86">
        <f>IFERROR(VLOOKUP($B1128&amp;"EBITDA Gerencial",[22]db!$D:AL,COLUMNS([22]db!$D:W),0),0)</f>
        <v>0</v>
      </c>
      <c r="DN1128" s="86">
        <f>IFERROR(VLOOKUP($B1128&amp;"EBITDA Gerencial",[22]db!$D:AM,COLUMNS([22]db!$D:X),0),0)</f>
        <v>0</v>
      </c>
      <c r="DO1128" s="86">
        <f>IFERROR(VLOOKUP($B1128&amp;"EBITDA Gerencial",[22]db!$D:AN,COLUMNS([22]db!$D:Y),0),0)</f>
        <v>0</v>
      </c>
      <c r="DP1128" s="86">
        <f>IFERROR(VLOOKUP($B1128&amp;"EBITDA Gerencial",[22]db!$D:AO,COLUMNS([22]db!$D:Z),0),0)</f>
        <v>0</v>
      </c>
      <c r="DQ1128" s="86">
        <f>IFERROR(VLOOKUP($B1128&amp;"EBITDA Gerencial",[22]db!$D:AP,COLUMNS([22]db!$D:AA),0),0)</f>
        <v>0</v>
      </c>
      <c r="DR1128" s="86">
        <f>IFERROR(VLOOKUP($B1128&amp;"EBITDA Gerencial",[22]db!$D:AQ,COLUMNS([22]db!$D:AB),0),0)</f>
        <v>0</v>
      </c>
      <c r="DS1128" s="86">
        <f>IFERROR(VLOOKUP($B1128&amp;"EBITDA Gerencial",[22]db!$D:AR,COLUMNS([22]db!$D:AC),0),0)</f>
        <v>0</v>
      </c>
      <c r="DT1128" s="86">
        <f>IFERROR(VLOOKUP($B1128&amp;"EBITDA Gerencial",[22]db!$D:AS,COLUMNS([22]db!$D:AD),0),0)</f>
        <v>0</v>
      </c>
      <c r="DU1128" s="86">
        <f>IFERROR(VLOOKUP($B1128&amp;"EBITDA Gerencial",[22]db!$D:AT,COLUMNS([22]db!$D:AE),0),0)</f>
        <v>0</v>
      </c>
      <c r="DV1128" s="86">
        <f>IFERROR(VLOOKUP($B1128&amp;"EBITDA Gerencial",[22]db!$D:AU,COLUMNS([22]db!$D:AF),0),0)</f>
        <v>0</v>
      </c>
      <c r="DW1128" s="86">
        <f>IFERROR(VLOOKUP($B1128&amp;"EBITDA Gerencial",[22]db!$D:AV,COLUMNS([22]db!$D:AG),0),0)</f>
        <v>0</v>
      </c>
      <c r="DX1128" s="86">
        <f>IFERROR(VLOOKUP($B1128&amp;"EBITDA Gerencial",[22]db!$D:AW,COLUMNS([22]db!$D:AH),0),0)</f>
        <v>0</v>
      </c>
      <c r="DY1128" s="90">
        <f t="shared" si="254"/>
        <v>0</v>
      </c>
      <c r="DZ1128" s="90">
        <f>IFERROR(VLOOKUP($B1128&amp;"Ebitda Gerencial",[22]db!$D:AV,COLUMNS([22]db!$D:AV),0),0)</f>
        <v>0</v>
      </c>
      <c r="EA1128" s="90">
        <f>IFERROR(VLOOKUP($B1128&amp;"Ebitda Gerencial",[22]db!$D:AW,COLUMNS([22]db!$D:AW),0),0)</f>
        <v>0</v>
      </c>
      <c r="EB1128" s="90">
        <f>IFERROR(VLOOKUP($B1128&amp;"Ebitda Gerencial",[22]db!$D:AX,COLUMNS([22]db!$D:AX),0),0)</f>
        <v>0</v>
      </c>
      <c r="EC1128" s="90">
        <f>IFERROR(VLOOKUP($B1128&amp;"Ebitda Gerencial",[22]db!$D:AY,COLUMNS([22]db!$D:AY),0),0)</f>
        <v>0</v>
      </c>
      <c r="EE1128" s="92">
        <f>IFERROR(IF($L1128="Pequeno Porte",IF('[22]Resumo Projetos 2020'!$C$7="Capex Financeiro",$Q1128,$N1128),0),0)</f>
        <v>0</v>
      </c>
      <c r="EF1128" s="92">
        <f>IFERROR(IF($L1128="Continuidade Operacional",IF('[22]Resumo Projetos 2020'!$C$7="Capex Financeiro",$Q1128,$N1128),0),0)</f>
        <v>0</v>
      </c>
      <c r="EG1128" s="92">
        <f>IFERROR(IF($L1128="Projetos Engenharia",IF('[22]Resumo Projetos 2020'!$C$7="Capex Financeiro",$Q1128,$N1128),0),0)</f>
        <v>0</v>
      </c>
      <c r="EH1128" s="92">
        <f>IFERROR(IF(OR($L1128="Crescimento Vegetativo Água",$L1128="Crescimento Vegetativo Esgoto"),IF('[22]Resumo Projetos 2020'!$C$7="Capex Financeiro",$Q1128,$N1128),0),0)</f>
        <v>0</v>
      </c>
      <c r="EI1128" s="92">
        <f>IFERROR(IF($L1128="Fiscalização",IF('[22]Resumo Projetos 2020'!$C$7="Capex Financeiro",$Q1128,$N1128),0)+IF($L1128="Corte e Religação",IF('[22]Resumo Projetos 2020'!$C$7="Capex Financeiro",$Q1128,$N1128),0),0)</f>
        <v>0</v>
      </c>
      <c r="EJ1128" s="92">
        <f>IFERROR(IF($L1128="Manutenção de Valor",IF('[22]Resumo Projetos 2020'!$C$7="Capex Financeiro",$Q1128,$N1128),0),0)</f>
        <v>0</v>
      </c>
      <c r="EK1128" s="92">
        <f>IFERROR(IF($L1128="Geração de Valor",IF('[22]Resumo Projetos 2020'!$C$7="Capex Financeiro",$Q1128,$N1128),0),0)</f>
        <v>0</v>
      </c>
      <c r="EL1128" s="93" t="e">
        <f t="shared" si="255"/>
        <v>#VALUE!</v>
      </c>
      <c r="EM1128" s="92">
        <f>IFERROR(IF($L1128="Pequeno Porte",IF('[22]Resumo Projetos 2021'!$C$7="Capex Financeiro",$R1128,$O1128),0),0)</f>
        <v>0</v>
      </c>
      <c r="EN1128" s="92">
        <f>IFERROR(IF($L1128="Continuidade Operacional",IF('[22]Resumo Projetos 2021'!$C$7="Capex Financeiro",$R1128,$O1128),0),0)</f>
        <v>0</v>
      </c>
      <c r="EO1128" s="92">
        <f>IFERROR(IF($L1128="Projetos Engenharia",IF('[22]Resumo Projetos 2021'!$C$7="Capex Financeiro",$R1128,$O1128),0),0)</f>
        <v>0</v>
      </c>
      <c r="EP1128" s="92">
        <f>IFERROR(IF(OR($L1128="Crescimento Vegetativo Água",$L1128="Crescimento Vegetativo Esgoto"),IF('[22]Resumo Projetos 2021'!$C$7="Capex Financeiro",$R1128,$O1128),0),0)</f>
        <v>0</v>
      </c>
      <c r="EQ1128" s="92">
        <f>IFERROR(IF($L1128="Fiscalização",IF('[22]Resumo Projetos 2021'!$C$7="Capex Financeiro",$R1128,$O1128),0)+IF($L1128="Corte e Religação",IF('[22]Resumo Projetos 2021'!$C$7="Capex Financeiro",$R1128,$O1128),0),0)</f>
        <v>0</v>
      </c>
      <c r="ER1128" s="92">
        <f>IFERROR(IF($L1128="Manutenção de Valor",IF('[22]Resumo Projetos 2021'!$C$7="Capex Financeiro",$R1128,$O1128),0),0)</f>
        <v>0</v>
      </c>
      <c r="ES1128" s="92">
        <f>IFERROR(IF($L1128="Geração de Valor",IF('[22]Resumo Projetos 2021'!$C$7="Capex Financeiro",$R1128,$O1128),0),0)</f>
        <v>0</v>
      </c>
      <c r="ET1128" s="94"/>
      <c r="EU1128" s="95"/>
      <c r="EV1128" s="92" t="e">
        <f t="shared" si="256"/>
        <v>#VALUE!</v>
      </c>
      <c r="EW1128" s="92" t="e">
        <f t="shared" si="257"/>
        <v>#VALUE!</v>
      </c>
      <c r="FF1128" s="31">
        <f>DL1128-IFERROR(VLOOKUP($B1128,#REF!,COLUMNS($B:DL),0),0)</f>
        <v>0</v>
      </c>
      <c r="FG1128" s="31">
        <f>DY1128-IFERROR(VLOOKUP($B1128&amp;"Ebitda Gerencial",#REF!,COLUMNS(#REF!),0),0)</f>
        <v>0</v>
      </c>
      <c r="FH1128" s="31">
        <f>DZ1128-IFERROR(VLOOKUP($B1128&amp;"Ebitda Gerencial",#REF!,COLUMNS(#REF!),0),0)</f>
        <v>0</v>
      </c>
    </row>
    <row r="1129" spans="1:164" ht="45" customHeight="1" outlineLevel="1" x14ac:dyDescent="0.25">
      <c r="A1129">
        <f t="shared" si="245"/>
        <v>1122</v>
      </c>
      <c r="B1129" s="77" t="e">
        <f>VLOOKUP(A1129,[22]db!A:C,3,0)</f>
        <v>#N/A</v>
      </c>
      <c r="C1129" s="78" t="str">
        <f t="shared" si="247"/>
        <v/>
      </c>
      <c r="D1129" s="78" t="e">
        <f>VLOOKUP(IF(F1129="Águas de Manaus Consolidado","Águas de Manaus",F1129)&amp;G1129,[22]db!C:E,COLUMNS([22]db!C:E),0)</f>
        <v>#N/A</v>
      </c>
      <c r="E1129" s="79" t="e">
        <f>VLOOKUP(IF(F1129="Águas de Manaus Consolidado","Águas de Manaus",F1129),[22]deparaV2!H:L,COLUMNS([22]deparaV2!H:L),0)</f>
        <v>#N/A</v>
      </c>
      <c r="F1129" s="80">
        <f>IFERROR(VLOOKUP($A1129,[22]db!$A:$G,COLUMNS([22]db!$A:F),0),0)</f>
        <v>0</v>
      </c>
      <c r="G1129" s="78">
        <f>IFERROR(VLOOKUP($A1129,[22]db!$A:$G,COLUMNS([22]db!$A:G),0),0)</f>
        <v>0</v>
      </c>
      <c r="H1129" s="79" t="str">
        <f>IFERROR(VLOOKUP($B1129,'[22]cpx0.10'!A:J,COLUMNS('[22]cpx0.10'!A:E),0),IF(G1129="Projeto 999","Outros Lançamentos",""))</f>
        <v/>
      </c>
      <c r="I1129" s="79" t="str">
        <f>IFERROR(VLOOKUP(B1129,'[22]cpx0.10'!A:L,COLUMNS('[22]cpx0.10'!A:L),0),"")</f>
        <v/>
      </c>
      <c r="J1129" s="78" t="str">
        <f>IFERROR(VLOOKUP($B1129,'[22]cpx0.10'!A:J,COLUMNS('[22]cpx0.10'!A:D),0),IF(G1129="Projeto 999","Outros Projetos",""))</f>
        <v/>
      </c>
      <c r="K1129" s="78"/>
      <c r="L1129" s="78" t="str">
        <f>IF(G1129="Projeto 999","Manutenção de Valor",IFERROR(IF(IF(VLOOKUP($J1129,[22]deparaV2!$D$13:$E$29,2,0)="sim",IF(VLOOKUP($B1129&amp;"Total de Investimentos - Caixa",[22]db!$D:$CM,COLUMNS([22]db!$D:$CL),0)=1,"Pequeno Porte",VLOOKUP($B1129&amp;"Total de Investimentos - Caixa",[22]db!$D:$CS,COLUMNS([22]db!$D:$CN),0)),J1129)=0,"Manutenção de valor",IF(VLOOKUP($J1129,[22]deparaV2!$D$13:$E$29,2,0)="sim",IF(VLOOKUP($B1129&amp;"Total de Investimentos - Caixa",[22]db!$D:$CM,COLUMNS([22]db!$D:$CL),0)=1,"Pequeno Porte",VLOOKUP($B1129&amp;"Total de Investimentos - Caixa",[22]db!$D:$CS,COLUMNS([22]db!$D:$CN),0)),J1129)),IFERROR(IF(IF(VLOOKUP($J1129,[22]deparaV2!$D$13:$E$29,2,0)="sim",IF(VLOOKUP($B1129&amp;"Total de Investimentos",[22]db!$D:$CM,COLUMNS([22]db!$D:$CL),0)=1,"Pequeno Porte",VLOOKUP($B1129&amp;"Total de Investimentos",[22]db!$D:$CS,COLUMNS([22]db!$D:$CN),0)),J1129)=0,"Manutenção de valor",IF(VLOOKUP($J1129,[22]deparaV2!$D$13:$E$29,2,0)="sim",IF(VLOOKUP($B1129&amp;"Total de Investimentos",[22]db!$D:$CM,COLUMNS([22]db!$D:$CL),0)=1,"Pequeno Porte",VLOOKUP($B1129&amp;"Total de Investimentos",[22]db!$D:$CS,COLUMNS([22]db!$D:$CN),0)),J1129)),"")))</f>
        <v/>
      </c>
      <c r="M1129" s="81" t="s">
        <v>89</v>
      </c>
      <c r="N1129" s="82">
        <f>IFERROR(-VLOOKUP($B1129&amp;$D$1,[22]db!$D:$CI,MATCH($H$1,[22]db!$D$5:$CI$5,0),0),0)+AH1129</f>
        <v>0</v>
      </c>
      <c r="O1129" s="82">
        <f>IFERROR(-VLOOKUP($B1129&amp;$D$1,[22]db!$D:$CI,MATCH($H$1+1,[22]db!$D$5:$CI$5,0),0)*(1-Y1129),0)+AH1129</f>
        <v>0</v>
      </c>
      <c r="P1129" s="83" t="e">
        <f t="shared" si="258"/>
        <v>#VALUE!</v>
      </c>
      <c r="Q1129" s="82">
        <f>IFERROR(-VLOOKUP($B1129&amp;$C$1,[22]db!$D:$CI,MATCH($H$1,[22]db!$D$5:$CI$5,0),0),0)+AH1129</f>
        <v>0</v>
      </c>
      <c r="R1129" s="82">
        <f>IFERROR(-VLOOKUP($B1129&amp;$C$1,[22]db!$D:$CI,MATCH($H$1+1,[22]db!$D$5:$CI$5,0),0)*(1-Y1129),0)+AH1129</f>
        <v>0</v>
      </c>
      <c r="S1129" s="82"/>
      <c r="T1129" s="82">
        <f>IFERROR(VLOOKUP($B1129&amp;"EBITDA Gerencial",[22]db!$D:$AI,MATCH($H$1,[22]db!$D$5:$CI$5,0),0),0)</f>
        <v>0</v>
      </c>
      <c r="U1129" s="82">
        <f>IFERROR(VLOOKUP($B1129&amp;"EBITDA Gerencial",[22]db!$D:$AI,MATCH($H$1+1,[22]db!$D$5:$CI$5,0),0),0)</f>
        <v>0</v>
      </c>
      <c r="V1129" s="82">
        <f>IFERROR(VLOOKUP($B1129,[22]Fluxos!$B:$F,COLUMNS([22]Fluxos!$B:E),0),0)</f>
        <v>0</v>
      </c>
      <c r="W1129" s="84">
        <f>IFERROR(VLOOKUP($B1129,[22]Fluxos!$B:$I,COLUMNS([22]Fluxos!$B:I),0),0)</f>
        <v>0</v>
      </c>
      <c r="X1129" s="84"/>
      <c r="Y1129" s="174"/>
      <c r="Z1129" s="175"/>
      <c r="AA1129" s="85" t="s">
        <v>90</v>
      </c>
      <c r="AC1129" s="86" t="e">
        <f t="shared" si="248"/>
        <v>#VALUE!</v>
      </c>
      <c r="AD1129" s="87" t="e">
        <f>SUMIFS('[22]Realizado por ano PEP'!$G:$G,'[22]Realizado por ano PEP'!$B:$B,'5. Projetos Capex'!$B1129)+SUMIFS('[22]Realizado por ano PEP'!$H:$H,'[22]Realizado por ano PEP'!$B:$B,'5. Projetos Capex'!$B1129)</f>
        <v>#VALUE!</v>
      </c>
      <c r="AE1129" s="87" t="e">
        <f>SUMIFS('[22]Realizado por ano PEP'!$F:$F,'[22]Realizado por ano PEP'!$B:$B,'5. Projetos Capex'!$B1129)+SUMIFS('[22]Realizado por ano PEP'!$E:$E,'[22]Realizado por ano PEP'!$B:$B,'5. Projetos Capex'!$B1129)</f>
        <v>#VALUE!</v>
      </c>
      <c r="AF1129">
        <f t="shared" si="246"/>
        <v>0</v>
      </c>
      <c r="AG1129" s="85" t="e">
        <f>IF(COUNTIF('[22]Ajuste PR - Ibura E LVE'!$J$5:$J$487,'5. Projetos Capex'!$B1129)&lt;&gt;0,"Sim","Não")</f>
        <v>#VALUE!</v>
      </c>
      <c r="AH1129" s="85">
        <f>IFERROR(-VLOOKUP(B1129,'[22]Ajuste PR - Ibura E LVE'!$J:$N,COLUMNS('[22]Ajuste PR - Ibura E LVE'!J:N),0),0)</f>
        <v>0</v>
      </c>
      <c r="AJ1129" s="88" t="e">
        <f>VLOOKUP($B1129,'[22]cpx0.10'!$A:$J,COLUMNS(A:J),0)</f>
        <v>#N/A</v>
      </c>
      <c r="AK1129" s="88" t="e">
        <f>VLOOKUP($B1129,'[22]cpx0.10'!$A:$H,COLUMNS('[22]cpx0.10'!$A:G),0)</f>
        <v>#N/A</v>
      </c>
      <c r="AL1129" s="87" t="e">
        <f>VLOOKUP($B1129,'[22]cpx0.10'!$A:$H,COLUMNS('[22]cpx0.10'!$A:H),0)</f>
        <v>#N/A</v>
      </c>
      <c r="AP1129" s="86" t="e">
        <f>IFERROR(VLOOKUP($B1129&amp;$D$1,[22]db!$D:$Y,COLUMNS([22]db!$D:J),0),0)+IF($AG1129="sim",VLOOKUP($B1129,'[22]Ajuste PR - Ibura E LVE'!$J:$AA,COLUMNS('[22]Ajuste PR - Ibura E LVE'!$J:O),0),0)</f>
        <v>#VALUE!</v>
      </c>
      <c r="AQ1129" s="86" t="e">
        <f>IFERROR(VLOOKUP($B1129&amp;$D$1,[22]db!$D:$Y,COLUMNS([22]db!$D:K),0),0)+IF($AG1129="sim",VLOOKUP($B1129,'[22]Ajuste PR - Ibura E LVE'!$J:$AA,COLUMNS('[22]Ajuste PR - Ibura E LVE'!$J:P),0),0)</f>
        <v>#VALUE!</v>
      </c>
      <c r="AR1129" s="86" t="e">
        <f>IFERROR(VLOOKUP($B1129&amp;$D$1,[22]db!$D:$Y,COLUMNS([22]db!$D:L),0),0)+IF($AG1129="sim",VLOOKUP($B1129,'[22]Ajuste PR - Ibura E LVE'!$J:$AA,COLUMNS('[22]Ajuste PR - Ibura E LVE'!$J:Q),0),0)</f>
        <v>#VALUE!</v>
      </c>
      <c r="AS1129" s="86" t="e">
        <f>IFERROR(VLOOKUP($B1129&amp;$D$1,[22]db!$D:$Y,COLUMNS([22]db!$D:M),0),0)+IF($AG1129="sim",VLOOKUP($B1129,'[22]Ajuste PR - Ibura E LVE'!$J:$AA,COLUMNS('[22]Ajuste PR - Ibura E LVE'!$J:R),0),0)</f>
        <v>#VALUE!</v>
      </c>
      <c r="AT1129" s="86" t="e">
        <f>IFERROR(VLOOKUP($B1129&amp;$D$1,[22]db!$D:$Y,COLUMNS([22]db!$D:N),0),0)+IF($AG1129="sim",VLOOKUP($B1129,'[22]Ajuste PR - Ibura E LVE'!$J:$AA,COLUMNS('[22]Ajuste PR - Ibura E LVE'!$J:S),0),0)</f>
        <v>#VALUE!</v>
      </c>
      <c r="AU1129" s="86" t="e">
        <f>IFERROR(VLOOKUP($B1129&amp;$D$1,[22]db!$D:$Y,COLUMNS([22]db!$D:O),0),0)+IF($AG1129="sim",VLOOKUP($B1129,'[22]Ajuste PR - Ibura E LVE'!$J:$AA,COLUMNS('[22]Ajuste PR - Ibura E LVE'!$J:T),0),0)</f>
        <v>#VALUE!</v>
      </c>
      <c r="AV1129" s="86" t="e">
        <f>IFERROR(VLOOKUP($B1129&amp;$D$1,[22]db!$D:$Y,COLUMNS([22]db!$D:P),0),0)+IF($AG1129="sim",VLOOKUP($B1129,'[22]Ajuste PR - Ibura E LVE'!$J:$AA,COLUMNS('[22]Ajuste PR - Ibura E LVE'!$J:U),0),0)</f>
        <v>#VALUE!</v>
      </c>
      <c r="AW1129" s="86" t="e">
        <f>IFERROR(VLOOKUP($B1129&amp;$D$1,[22]db!$D:$Y,COLUMNS([22]db!$D:Q),0),0)+IF($AG1129="sim",VLOOKUP($B1129,'[22]Ajuste PR - Ibura E LVE'!$J:$AA,COLUMNS('[22]Ajuste PR - Ibura E LVE'!$J:V),0),0)</f>
        <v>#VALUE!</v>
      </c>
      <c r="AX1129" s="86" t="e">
        <f>IFERROR(VLOOKUP($B1129&amp;$D$1,[22]db!$D:$Y,COLUMNS([22]db!$D:R),0),0)+IF($AG1129="sim",VLOOKUP($B1129,'[22]Ajuste PR - Ibura E LVE'!$J:$AA,COLUMNS('[22]Ajuste PR - Ibura E LVE'!$J:W),0),0)</f>
        <v>#VALUE!</v>
      </c>
      <c r="AY1129" s="86" t="e">
        <f>IFERROR(VLOOKUP($B1129&amp;$D$1,[22]db!$D:$Y,COLUMNS([22]db!$D:S),0),0)+IF($AG1129="sim",VLOOKUP($B1129,'[22]Ajuste PR - Ibura E LVE'!$J:$AA,COLUMNS('[22]Ajuste PR - Ibura E LVE'!$J:X),0),0)</f>
        <v>#VALUE!</v>
      </c>
      <c r="AZ1129" s="86" t="e">
        <f>IFERROR(VLOOKUP($B1129&amp;$D$1,[22]db!$D:$Y,COLUMNS([22]db!$D:T),0),0)+IF($AG1129="sim",VLOOKUP($B1129,'[22]Ajuste PR - Ibura E LVE'!$J:$AA,COLUMNS('[22]Ajuste PR - Ibura E LVE'!$J:Y),0),0)</f>
        <v>#VALUE!</v>
      </c>
      <c r="BA1129" s="86" t="e">
        <f>IFERROR(VLOOKUP($B1129&amp;$D$1,[22]db!$D:$Y,COLUMNS([22]db!$D:U),0),0)+IF($AG1129="sim",VLOOKUP($B1129,'[22]Ajuste PR - Ibura E LVE'!$J:$AA,COLUMNS('[22]Ajuste PR - Ibura E LVE'!$J:Z),0),0)</f>
        <v>#VALUE!</v>
      </c>
      <c r="BB1129" s="89" t="e">
        <f t="shared" si="249"/>
        <v>#VALUE!</v>
      </c>
      <c r="BC1129" s="86">
        <f>IFERROR(VLOOKUP($B1129&amp;$D$1,[22]db!$D:$Y,COLUMNS([22]db!$D:W),0),0)</f>
        <v>0</v>
      </c>
      <c r="BD1129" s="86">
        <f>IFERROR(VLOOKUP($B1129&amp;$D$1,[22]db!$D:$Y,COLUMNS([22]db!$D:X),0),0)</f>
        <v>0</v>
      </c>
      <c r="BE1129" s="86">
        <f>IFERROR(VLOOKUP($B1129&amp;$D$1,[22]db!$D:Y,COLUMNS([22]db!$D:Y),0),0)</f>
        <v>0</v>
      </c>
      <c r="BF1129" s="86">
        <f>IFERROR(VLOOKUP($B1129&amp;$D$1,[22]db!$D:Z,COLUMNS([22]db!$D:Z),0),0)</f>
        <v>0</v>
      </c>
      <c r="BG1129" s="86">
        <f>IFERROR(VLOOKUP($B1129&amp;$D$1,[22]db!$D:AA,COLUMNS([22]db!$D:AA),0),0)</f>
        <v>0</v>
      </c>
      <c r="BH1129" s="86">
        <f>IFERROR(VLOOKUP($B1129&amp;$D$1,[22]db!$D:AB,COLUMNS([22]db!$D:AB),0),0)</f>
        <v>0</v>
      </c>
      <c r="BI1129" s="86">
        <f>IFERROR(VLOOKUP($B1129&amp;$D$1,[22]db!$D:AC,COLUMNS([22]db!$D:AC),0),0)</f>
        <v>0</v>
      </c>
      <c r="BJ1129" s="86">
        <f>IFERROR(VLOOKUP($B1129&amp;$D$1,[22]db!$D:AD,COLUMNS([22]db!$D:AD),0),0)</f>
        <v>0</v>
      </c>
      <c r="BK1129" s="86">
        <f>IFERROR(VLOOKUP($B1129&amp;$D$1,[22]db!$D:AE,COLUMNS([22]db!$D:AE),0),0)</f>
        <v>0</v>
      </c>
      <c r="BL1129" s="86">
        <f>IFERROR(VLOOKUP($B1129&amp;$D$1,[22]db!$D:AF,COLUMNS([22]db!$D:AF),0),0)</f>
        <v>0</v>
      </c>
      <c r="BM1129" s="86">
        <f>IFERROR(VLOOKUP($B1129&amp;$D$1,[22]db!$D:AG,COLUMNS([22]db!$D:AG),0),0)</f>
        <v>0</v>
      </c>
      <c r="BN1129" s="86">
        <f>IFERROR(VLOOKUP($B1129&amp;$D$1,[22]db!$D:AH,COLUMNS([22]db!$D:AH),0),0)</f>
        <v>0</v>
      </c>
      <c r="BO1129" s="90">
        <f t="shared" si="250"/>
        <v>0</v>
      </c>
      <c r="BP1129" s="90">
        <f>IFERROR(VLOOKUP($B1129&amp;$D$1,[22]db!$D:AV,COLUMNS([22]db!$D:AV),0),0)</f>
        <v>0</v>
      </c>
      <c r="BQ1129" s="90">
        <f>IFERROR(VLOOKUP($B1129&amp;$D$1,[22]db!$D:AW,COLUMNS([22]db!$D:AW),0),0)</f>
        <v>0</v>
      </c>
      <c r="BR1129" s="90">
        <f>IFERROR(VLOOKUP($B1129&amp;$D$1,[22]db!$D:AX,COLUMNS([22]db!$D:AX),0),0)</f>
        <v>0</v>
      </c>
      <c r="BS1129" s="91">
        <f>IFERROR(VLOOKUP($B1129&amp;$D$1,[22]db!$D:AM,COLUMNS([22]db!$D:I),0),0)</f>
        <v>0</v>
      </c>
      <c r="BU1129" s="86" t="e">
        <f>IFERROR(VLOOKUP($B1129&amp;$C$1,[22]db!$D:$Y,COLUMNS([22]db!$D:J),0),0)+IF($AG1129="sim",VLOOKUP($B1129,'[22]Ajuste PR - Ibura E LVE'!$J:$AA,COLUMNS('[22]Ajuste PR - Ibura E LVE'!$J:O),0),0)</f>
        <v>#VALUE!</v>
      </c>
      <c r="BV1129" s="86" t="e">
        <f>IFERROR(VLOOKUP($B1129&amp;$C$1,[22]db!$D:$Y,COLUMNS([22]db!$D:K),0),0)+IF($AG1129="sim",VLOOKUP($B1129,'[22]Ajuste PR - Ibura E LVE'!$J:$AA,COLUMNS('[22]Ajuste PR - Ibura E LVE'!$J:P),0),0)</f>
        <v>#VALUE!</v>
      </c>
      <c r="BW1129" s="86" t="e">
        <f>IFERROR(VLOOKUP($B1129&amp;$C$1,[22]db!$D:$Y,COLUMNS([22]db!$D:L),0),0)+IF($AG1129="sim",VLOOKUP($B1129,'[22]Ajuste PR - Ibura E LVE'!$J:$AA,COLUMNS('[22]Ajuste PR - Ibura E LVE'!$J:Q),0),0)</f>
        <v>#VALUE!</v>
      </c>
      <c r="BX1129" s="86" t="e">
        <f>IFERROR(VLOOKUP($B1129&amp;$C$1,[22]db!$D:$Y,COLUMNS([22]db!$D:M),0),0)+IF($AG1129="sim",VLOOKUP($B1129,'[22]Ajuste PR - Ibura E LVE'!$J:$AA,COLUMNS('[22]Ajuste PR - Ibura E LVE'!$J:R),0),0)</f>
        <v>#VALUE!</v>
      </c>
      <c r="BY1129" s="86" t="e">
        <f>IFERROR(VLOOKUP($B1129&amp;$C$1,[22]db!$D:$Y,COLUMNS([22]db!$D:N),0),0)+IF($AG1129="sim",VLOOKUP($B1129,'[22]Ajuste PR - Ibura E LVE'!$J:$AA,COLUMNS('[22]Ajuste PR - Ibura E LVE'!$J:S),0),0)</f>
        <v>#VALUE!</v>
      </c>
      <c r="BZ1129" s="86" t="e">
        <f>IFERROR(VLOOKUP($B1129&amp;$C$1,[22]db!$D:$Y,COLUMNS([22]db!$D:O),0),0)+IF($AG1129="sim",VLOOKUP($B1129,'[22]Ajuste PR - Ibura E LVE'!$J:$AA,COLUMNS('[22]Ajuste PR - Ibura E LVE'!$J:T),0),0)</f>
        <v>#VALUE!</v>
      </c>
      <c r="CA1129" s="86" t="e">
        <f>IFERROR(VLOOKUP($B1129&amp;$C$1,[22]db!$D:$Y,COLUMNS([22]db!$D:P),0),0)+IF($AG1129="sim",VLOOKUP($B1129,'[22]Ajuste PR - Ibura E LVE'!$J:$AA,COLUMNS('[22]Ajuste PR - Ibura E LVE'!$J:U),0),0)</f>
        <v>#VALUE!</v>
      </c>
      <c r="CB1129" s="86" t="e">
        <f>IFERROR(VLOOKUP($B1129&amp;$C$1,[22]db!$D:$Y,COLUMNS([22]db!$D:Q),0),0)+IF($AG1129="sim",VLOOKUP($B1129,'[22]Ajuste PR - Ibura E LVE'!$J:$AA,COLUMNS('[22]Ajuste PR - Ibura E LVE'!$J:V),0),0)</f>
        <v>#VALUE!</v>
      </c>
      <c r="CC1129" s="86" t="e">
        <f>IFERROR(VLOOKUP($B1129&amp;$C$1,[22]db!$D:$Y,COLUMNS([22]db!$D:R),0),0)+IF($AG1129="sim",VLOOKUP($B1129,'[22]Ajuste PR - Ibura E LVE'!$J:$AA,COLUMNS('[22]Ajuste PR - Ibura E LVE'!$J:W),0),0)</f>
        <v>#VALUE!</v>
      </c>
      <c r="CD1129" s="86" t="e">
        <f>IFERROR(VLOOKUP($B1129&amp;$C$1,[22]db!$D:$Y,COLUMNS([22]db!$D:S),0),0)+IF($AG1129="sim",VLOOKUP($B1129,'[22]Ajuste PR - Ibura E LVE'!$J:$AA,COLUMNS('[22]Ajuste PR - Ibura E LVE'!$J:X),0),0)</f>
        <v>#VALUE!</v>
      </c>
      <c r="CE1129" s="86" t="e">
        <f>IFERROR(VLOOKUP($B1129&amp;$C$1,[22]db!$D:$Y,COLUMNS([22]db!$D:T),0),0)+IF($AG1129="sim",VLOOKUP($B1129,'[22]Ajuste PR - Ibura E LVE'!$J:$AA,COLUMNS('[22]Ajuste PR - Ibura E LVE'!$J:Y),0),0)</f>
        <v>#VALUE!</v>
      </c>
      <c r="CF1129" s="86" t="e">
        <f>IFERROR(VLOOKUP($B1129&amp;$C$1,[22]db!$D:$Y,COLUMNS([22]db!$D:U),0),0)+IF($AG1129="sim",VLOOKUP($B1129,'[22]Ajuste PR - Ibura E LVE'!$J:$AA,COLUMNS('[22]Ajuste PR - Ibura E LVE'!$J:Z),0),0)</f>
        <v>#VALUE!</v>
      </c>
      <c r="CG1129" s="89" t="e">
        <f t="shared" si="251"/>
        <v>#VALUE!</v>
      </c>
      <c r="CH1129" s="86">
        <f>IFERROR(VLOOKUP($B1129&amp;$C$1,[22]db!$D:$Y,COLUMNS([22]db!$D:W),0),0)</f>
        <v>0</v>
      </c>
      <c r="CI1129" s="86">
        <f>IFERROR(VLOOKUP($B1129&amp;$C$1,[22]db!$D:Y,COLUMNS([22]db!$D:X),0),0)</f>
        <v>0</v>
      </c>
      <c r="CJ1129" s="86">
        <f>IFERROR(VLOOKUP($B1129&amp;$C$1,[22]db!$D:Z,COLUMNS([22]db!$D:Y),0),0)</f>
        <v>0</v>
      </c>
      <c r="CK1129" s="86">
        <f>IFERROR(VLOOKUP($B1129&amp;$C$1,[22]db!$D:AA,COLUMNS([22]db!$D:Z),0),0)</f>
        <v>0</v>
      </c>
      <c r="CL1129" s="86">
        <f>IFERROR(VLOOKUP($B1129&amp;$C$1,[22]db!$D:AB,COLUMNS([22]db!$D:AA),0),0)</f>
        <v>0</v>
      </c>
      <c r="CM1129" s="86">
        <f>IFERROR(VLOOKUP($B1129&amp;$C$1,[22]db!$D:AC,COLUMNS([22]db!$D:AB),0),0)</f>
        <v>0</v>
      </c>
      <c r="CN1129" s="86">
        <f>IFERROR(VLOOKUP($B1129&amp;$C$1,[22]db!$D:AD,COLUMNS([22]db!$D:AC),0),0)</f>
        <v>0</v>
      </c>
      <c r="CO1129" s="86">
        <f>IFERROR(VLOOKUP($B1129&amp;$C$1,[22]db!$D:AE,COLUMNS([22]db!$D:AD),0),0)</f>
        <v>0</v>
      </c>
      <c r="CP1129" s="86">
        <f>IFERROR(VLOOKUP($B1129&amp;$C$1,[22]db!$D:AF,COLUMNS([22]db!$D:AE),0),0)</f>
        <v>0</v>
      </c>
      <c r="CQ1129" s="86">
        <f>IFERROR(VLOOKUP($B1129&amp;$C$1,[22]db!$D:AG,COLUMNS([22]db!$D:AF),0),0)</f>
        <v>0</v>
      </c>
      <c r="CR1129" s="86">
        <f>IFERROR(VLOOKUP($B1129&amp;$C$1,[22]db!$D:AH,COLUMNS([22]db!$D:AG),0),0)</f>
        <v>0</v>
      </c>
      <c r="CS1129" s="86">
        <f>IFERROR(VLOOKUP($B1129&amp;$C$1,[22]db!$D:AI,COLUMNS([22]db!$D:AH),0),0)</f>
        <v>0</v>
      </c>
      <c r="CT1129" s="90">
        <f t="shared" si="252"/>
        <v>0</v>
      </c>
      <c r="CU1129" s="90">
        <f>IFERROR(VLOOKUP($B1129&amp;$C$1,[22]db!$D:AV,COLUMNS([22]db!$D:AV),0),0)</f>
        <v>0</v>
      </c>
      <c r="CV1129" s="90">
        <f>IFERROR(VLOOKUP($B1129&amp;$C$1,[22]db!$D:AW,COLUMNS([22]db!$D:AW),0),0)</f>
        <v>0</v>
      </c>
      <c r="CW1129" s="90">
        <f>IFERROR(VLOOKUP($B1129&amp;$C$1,[22]db!$D:AX,COLUMNS([22]db!$D:AX),0),0)</f>
        <v>0</v>
      </c>
      <c r="CX1129" s="91">
        <f>IFERROR(VLOOKUP($B1129&amp;$C$1,[22]db!$D:AN,COLUMNS([22]db!$D:I),0),0)</f>
        <v>0</v>
      </c>
      <c r="CZ1129" s="86">
        <f>IFERROR(VLOOKUP($B1129&amp;"EBITDA Gerencial",[22]db!$D:Y,COLUMNS([22]db!$D:J),0),0)</f>
        <v>0</v>
      </c>
      <c r="DA1129" s="86">
        <f>IFERROR(VLOOKUP($B1129&amp;"EBITDA Gerencial",[22]db!$D:Z,COLUMNS([22]db!$D:K),0),0)</f>
        <v>0</v>
      </c>
      <c r="DB1129" s="86">
        <f>IFERROR(VLOOKUP($B1129&amp;"EBITDA Gerencial",[22]db!$D:AA,COLUMNS([22]db!$D:L),0),0)</f>
        <v>0</v>
      </c>
      <c r="DC1129" s="86">
        <f>IFERROR(VLOOKUP($B1129&amp;"EBITDA Gerencial",[22]db!$D:AB,COLUMNS([22]db!$D:M),0),0)</f>
        <v>0</v>
      </c>
      <c r="DD1129" s="86">
        <f>IFERROR(VLOOKUP($B1129&amp;"EBITDA Gerencial",[22]db!$D:AC,COLUMNS([22]db!$D:N),0),0)</f>
        <v>0</v>
      </c>
      <c r="DE1129" s="86">
        <f>IFERROR(VLOOKUP($B1129&amp;"EBITDA Gerencial",[22]db!$D:AD,COLUMNS([22]db!$D:O),0),0)</f>
        <v>0</v>
      </c>
      <c r="DF1129" s="86">
        <f>IFERROR(VLOOKUP($B1129&amp;"EBITDA Gerencial",[22]db!$D:AE,COLUMNS([22]db!$D:P),0),0)</f>
        <v>0</v>
      </c>
      <c r="DG1129" s="86">
        <f>IFERROR(VLOOKUP($B1129&amp;"EBITDA Gerencial",[22]db!$D:AF,COLUMNS([22]db!$D:Q),0),0)</f>
        <v>0</v>
      </c>
      <c r="DH1129" s="86">
        <f>IFERROR(VLOOKUP($B1129&amp;"EBITDA Gerencial",[22]db!$D:AG,COLUMNS([22]db!$D:R),0),0)</f>
        <v>0</v>
      </c>
      <c r="DI1129" s="86">
        <f>IFERROR(VLOOKUP($B1129&amp;"EBITDA Gerencial",[22]db!$D:AH,COLUMNS([22]db!$D:S),0),0)</f>
        <v>0</v>
      </c>
      <c r="DJ1129" s="86">
        <f>IFERROR(VLOOKUP($B1129&amp;"EBITDA Gerencial",[22]db!$D:AI,COLUMNS([22]db!$D:T),0),0)</f>
        <v>0</v>
      </c>
      <c r="DK1129" s="86">
        <f>IFERROR(VLOOKUP($B1129&amp;"EBITDA Gerencial",[22]db!$D:AJ,COLUMNS([22]db!$D:U),0),0)</f>
        <v>0</v>
      </c>
      <c r="DL1129" s="89">
        <f t="shared" si="253"/>
        <v>0</v>
      </c>
      <c r="DM1129" s="86">
        <f>IFERROR(VLOOKUP($B1129&amp;"EBITDA Gerencial",[22]db!$D:AL,COLUMNS([22]db!$D:W),0),0)</f>
        <v>0</v>
      </c>
      <c r="DN1129" s="86">
        <f>IFERROR(VLOOKUP($B1129&amp;"EBITDA Gerencial",[22]db!$D:AM,COLUMNS([22]db!$D:X),0),0)</f>
        <v>0</v>
      </c>
      <c r="DO1129" s="86">
        <f>IFERROR(VLOOKUP($B1129&amp;"EBITDA Gerencial",[22]db!$D:AN,COLUMNS([22]db!$D:Y),0),0)</f>
        <v>0</v>
      </c>
      <c r="DP1129" s="86">
        <f>IFERROR(VLOOKUP($B1129&amp;"EBITDA Gerencial",[22]db!$D:AO,COLUMNS([22]db!$D:Z),0),0)</f>
        <v>0</v>
      </c>
      <c r="DQ1129" s="86">
        <f>IFERROR(VLOOKUP($B1129&amp;"EBITDA Gerencial",[22]db!$D:AP,COLUMNS([22]db!$D:AA),0),0)</f>
        <v>0</v>
      </c>
      <c r="DR1129" s="86">
        <f>IFERROR(VLOOKUP($B1129&amp;"EBITDA Gerencial",[22]db!$D:AQ,COLUMNS([22]db!$D:AB),0),0)</f>
        <v>0</v>
      </c>
      <c r="DS1129" s="86">
        <f>IFERROR(VLOOKUP($B1129&amp;"EBITDA Gerencial",[22]db!$D:AR,COLUMNS([22]db!$D:AC),0),0)</f>
        <v>0</v>
      </c>
      <c r="DT1129" s="86">
        <f>IFERROR(VLOOKUP($B1129&amp;"EBITDA Gerencial",[22]db!$D:AS,COLUMNS([22]db!$D:AD),0),0)</f>
        <v>0</v>
      </c>
      <c r="DU1129" s="86">
        <f>IFERROR(VLOOKUP($B1129&amp;"EBITDA Gerencial",[22]db!$D:AT,COLUMNS([22]db!$D:AE),0),0)</f>
        <v>0</v>
      </c>
      <c r="DV1129" s="86">
        <f>IFERROR(VLOOKUP($B1129&amp;"EBITDA Gerencial",[22]db!$D:AU,COLUMNS([22]db!$D:AF),0),0)</f>
        <v>0</v>
      </c>
      <c r="DW1129" s="86">
        <f>IFERROR(VLOOKUP($B1129&amp;"EBITDA Gerencial",[22]db!$D:AV,COLUMNS([22]db!$D:AG),0),0)</f>
        <v>0</v>
      </c>
      <c r="DX1129" s="86">
        <f>IFERROR(VLOOKUP($B1129&amp;"EBITDA Gerencial",[22]db!$D:AW,COLUMNS([22]db!$D:AH),0),0)</f>
        <v>0</v>
      </c>
      <c r="DY1129" s="90">
        <f t="shared" si="254"/>
        <v>0</v>
      </c>
      <c r="DZ1129" s="90">
        <f>IFERROR(VLOOKUP($B1129&amp;"Ebitda Gerencial",[22]db!$D:AV,COLUMNS([22]db!$D:AV),0),0)</f>
        <v>0</v>
      </c>
      <c r="EA1129" s="90">
        <f>IFERROR(VLOOKUP($B1129&amp;"Ebitda Gerencial",[22]db!$D:AW,COLUMNS([22]db!$D:AW),0),0)</f>
        <v>0</v>
      </c>
      <c r="EB1129" s="90">
        <f>IFERROR(VLOOKUP($B1129&amp;"Ebitda Gerencial",[22]db!$D:AX,COLUMNS([22]db!$D:AX),0),0)</f>
        <v>0</v>
      </c>
      <c r="EC1129" s="90">
        <f>IFERROR(VLOOKUP($B1129&amp;"Ebitda Gerencial",[22]db!$D:AY,COLUMNS([22]db!$D:AY),0),0)</f>
        <v>0</v>
      </c>
      <c r="EE1129" s="92">
        <f>IFERROR(IF($L1129="Pequeno Porte",IF('[22]Resumo Projetos 2020'!$C$7="Capex Financeiro",$Q1129,$N1129),0),0)</f>
        <v>0</v>
      </c>
      <c r="EF1129" s="92">
        <f>IFERROR(IF($L1129="Continuidade Operacional",IF('[22]Resumo Projetos 2020'!$C$7="Capex Financeiro",$Q1129,$N1129),0),0)</f>
        <v>0</v>
      </c>
      <c r="EG1129" s="92">
        <f>IFERROR(IF($L1129="Projetos Engenharia",IF('[22]Resumo Projetos 2020'!$C$7="Capex Financeiro",$Q1129,$N1129),0),0)</f>
        <v>0</v>
      </c>
      <c r="EH1129" s="92">
        <f>IFERROR(IF(OR($L1129="Crescimento Vegetativo Água",$L1129="Crescimento Vegetativo Esgoto"),IF('[22]Resumo Projetos 2020'!$C$7="Capex Financeiro",$Q1129,$N1129),0),0)</f>
        <v>0</v>
      </c>
      <c r="EI1129" s="92">
        <f>IFERROR(IF($L1129="Fiscalização",IF('[22]Resumo Projetos 2020'!$C$7="Capex Financeiro",$Q1129,$N1129),0)+IF($L1129="Corte e Religação",IF('[22]Resumo Projetos 2020'!$C$7="Capex Financeiro",$Q1129,$N1129),0),0)</f>
        <v>0</v>
      </c>
      <c r="EJ1129" s="92">
        <f>IFERROR(IF($L1129="Manutenção de Valor",IF('[22]Resumo Projetos 2020'!$C$7="Capex Financeiro",$Q1129,$N1129),0),0)</f>
        <v>0</v>
      </c>
      <c r="EK1129" s="92">
        <f>IFERROR(IF($L1129="Geração de Valor",IF('[22]Resumo Projetos 2020'!$C$7="Capex Financeiro",$Q1129,$N1129),0),0)</f>
        <v>0</v>
      </c>
      <c r="EL1129" s="93" t="e">
        <f t="shared" si="255"/>
        <v>#VALUE!</v>
      </c>
      <c r="EM1129" s="92">
        <f>IFERROR(IF($L1129="Pequeno Porte",IF('[22]Resumo Projetos 2021'!$C$7="Capex Financeiro",$R1129,$O1129),0),0)</f>
        <v>0</v>
      </c>
      <c r="EN1129" s="92">
        <f>IFERROR(IF($L1129="Continuidade Operacional",IF('[22]Resumo Projetos 2021'!$C$7="Capex Financeiro",$R1129,$O1129),0),0)</f>
        <v>0</v>
      </c>
      <c r="EO1129" s="92">
        <f>IFERROR(IF($L1129="Projetos Engenharia",IF('[22]Resumo Projetos 2021'!$C$7="Capex Financeiro",$R1129,$O1129),0),0)</f>
        <v>0</v>
      </c>
      <c r="EP1129" s="92">
        <f>IFERROR(IF(OR($L1129="Crescimento Vegetativo Água",$L1129="Crescimento Vegetativo Esgoto"),IF('[22]Resumo Projetos 2021'!$C$7="Capex Financeiro",$R1129,$O1129),0),0)</f>
        <v>0</v>
      </c>
      <c r="EQ1129" s="92">
        <f>IFERROR(IF($L1129="Fiscalização",IF('[22]Resumo Projetos 2021'!$C$7="Capex Financeiro",$R1129,$O1129),0)+IF($L1129="Corte e Religação",IF('[22]Resumo Projetos 2021'!$C$7="Capex Financeiro",$R1129,$O1129),0),0)</f>
        <v>0</v>
      </c>
      <c r="ER1129" s="92">
        <f>IFERROR(IF($L1129="Manutenção de Valor",IF('[22]Resumo Projetos 2021'!$C$7="Capex Financeiro",$R1129,$O1129),0),0)</f>
        <v>0</v>
      </c>
      <c r="ES1129" s="92">
        <f>IFERROR(IF($L1129="Geração de Valor",IF('[22]Resumo Projetos 2021'!$C$7="Capex Financeiro",$R1129,$O1129),0),0)</f>
        <v>0</v>
      </c>
      <c r="ET1129" s="94"/>
      <c r="EU1129" s="95"/>
      <c r="EV1129" s="92" t="e">
        <f t="shared" si="256"/>
        <v>#VALUE!</v>
      </c>
      <c r="EW1129" s="92" t="e">
        <f t="shared" si="257"/>
        <v>#VALUE!</v>
      </c>
      <c r="FF1129" s="31">
        <f>DL1129-IFERROR(VLOOKUP($B1129,#REF!,COLUMNS($B:DL),0),0)</f>
        <v>0</v>
      </c>
      <c r="FG1129" s="31">
        <f>DY1129-IFERROR(VLOOKUP($B1129&amp;"Ebitda Gerencial",#REF!,COLUMNS(#REF!),0),0)</f>
        <v>0</v>
      </c>
      <c r="FH1129" s="31">
        <f>DZ1129-IFERROR(VLOOKUP($B1129&amp;"Ebitda Gerencial",#REF!,COLUMNS(#REF!),0),0)</f>
        <v>0</v>
      </c>
    </row>
    <row r="1130" spans="1:164" ht="45" customHeight="1" outlineLevel="1" x14ac:dyDescent="0.25">
      <c r="A1130">
        <f t="shared" si="245"/>
        <v>1123</v>
      </c>
      <c r="B1130" s="77" t="e">
        <f>VLOOKUP(A1130,[22]db!A:C,3,0)</f>
        <v>#N/A</v>
      </c>
      <c r="C1130" s="78" t="str">
        <f t="shared" si="247"/>
        <v/>
      </c>
      <c r="D1130" s="78" t="e">
        <f>VLOOKUP(IF(F1130="Águas de Manaus Consolidado","Águas de Manaus",F1130)&amp;G1130,[22]db!C:E,COLUMNS([22]db!C:E),0)</f>
        <v>#N/A</v>
      </c>
      <c r="E1130" s="79" t="e">
        <f>VLOOKUP(IF(F1130="Águas de Manaus Consolidado","Águas de Manaus",F1130),[22]deparaV2!H:L,COLUMNS([22]deparaV2!H:L),0)</f>
        <v>#N/A</v>
      </c>
      <c r="F1130" s="80">
        <f>IFERROR(VLOOKUP($A1130,[22]db!$A:$G,COLUMNS([22]db!$A:F),0),0)</f>
        <v>0</v>
      </c>
      <c r="G1130" s="78">
        <f>IFERROR(VLOOKUP($A1130,[22]db!$A:$G,COLUMNS([22]db!$A:G),0),0)</f>
        <v>0</v>
      </c>
      <c r="H1130" s="79" t="str">
        <f>IFERROR(VLOOKUP($B1130,'[22]cpx0.10'!A:J,COLUMNS('[22]cpx0.10'!A:E),0),IF(G1130="Projeto 999","Outros Lançamentos",""))</f>
        <v/>
      </c>
      <c r="I1130" s="79" t="str">
        <f>IFERROR(VLOOKUP(B1130,'[22]cpx0.10'!A:L,COLUMNS('[22]cpx0.10'!A:L),0),"")</f>
        <v/>
      </c>
      <c r="J1130" s="78" t="str">
        <f>IFERROR(VLOOKUP($B1130,'[22]cpx0.10'!A:J,COLUMNS('[22]cpx0.10'!A:D),0),IF(G1130="Projeto 999","Outros Projetos",""))</f>
        <v/>
      </c>
      <c r="K1130" s="78"/>
      <c r="L1130" s="78" t="str">
        <f>IF(G1130="Projeto 999","Manutenção de Valor",IFERROR(IF(IF(VLOOKUP($J1130,[22]deparaV2!$D$13:$E$29,2,0)="sim",IF(VLOOKUP($B1130&amp;"Total de Investimentos - Caixa",[22]db!$D:$CM,COLUMNS([22]db!$D:$CL),0)=1,"Pequeno Porte",VLOOKUP($B1130&amp;"Total de Investimentos - Caixa",[22]db!$D:$CS,COLUMNS([22]db!$D:$CN),0)),J1130)=0,"Manutenção de valor",IF(VLOOKUP($J1130,[22]deparaV2!$D$13:$E$29,2,0)="sim",IF(VLOOKUP($B1130&amp;"Total de Investimentos - Caixa",[22]db!$D:$CM,COLUMNS([22]db!$D:$CL),0)=1,"Pequeno Porte",VLOOKUP($B1130&amp;"Total de Investimentos - Caixa",[22]db!$D:$CS,COLUMNS([22]db!$D:$CN),0)),J1130)),IFERROR(IF(IF(VLOOKUP($J1130,[22]deparaV2!$D$13:$E$29,2,0)="sim",IF(VLOOKUP($B1130&amp;"Total de Investimentos",[22]db!$D:$CM,COLUMNS([22]db!$D:$CL),0)=1,"Pequeno Porte",VLOOKUP($B1130&amp;"Total de Investimentos",[22]db!$D:$CS,COLUMNS([22]db!$D:$CN),0)),J1130)=0,"Manutenção de valor",IF(VLOOKUP($J1130,[22]deparaV2!$D$13:$E$29,2,0)="sim",IF(VLOOKUP($B1130&amp;"Total de Investimentos",[22]db!$D:$CM,COLUMNS([22]db!$D:$CL),0)=1,"Pequeno Porte",VLOOKUP($B1130&amp;"Total de Investimentos",[22]db!$D:$CS,COLUMNS([22]db!$D:$CN),0)),J1130)),"")))</f>
        <v/>
      </c>
      <c r="M1130" s="81" t="s">
        <v>89</v>
      </c>
      <c r="N1130" s="82">
        <f>IFERROR(-VLOOKUP($B1130&amp;$D$1,[22]db!$D:$CI,MATCH($H$1,[22]db!$D$5:$CI$5,0),0),0)+AH1130</f>
        <v>0</v>
      </c>
      <c r="O1130" s="82">
        <f>IFERROR(-VLOOKUP($B1130&amp;$D$1,[22]db!$D:$CI,MATCH($H$1+1,[22]db!$D$5:$CI$5,0),0)*(1-Y1130),0)+AH1130</f>
        <v>0</v>
      </c>
      <c r="P1130" s="83" t="e">
        <f t="shared" si="258"/>
        <v>#VALUE!</v>
      </c>
      <c r="Q1130" s="82">
        <f>IFERROR(-VLOOKUP($B1130&amp;$C$1,[22]db!$D:$CI,MATCH($H$1,[22]db!$D$5:$CI$5,0),0),0)+AH1130</f>
        <v>0</v>
      </c>
      <c r="R1130" s="82">
        <f>IFERROR(-VLOOKUP($B1130&amp;$C$1,[22]db!$D:$CI,MATCH($H$1+1,[22]db!$D$5:$CI$5,0),0)*(1-Y1130),0)+AH1130</f>
        <v>0</v>
      </c>
      <c r="S1130" s="82"/>
      <c r="T1130" s="82">
        <f>IFERROR(VLOOKUP($B1130&amp;"EBITDA Gerencial",[22]db!$D:$AI,MATCH($H$1,[22]db!$D$5:$CI$5,0),0),0)</f>
        <v>0</v>
      </c>
      <c r="U1130" s="82">
        <f>IFERROR(VLOOKUP($B1130&amp;"EBITDA Gerencial",[22]db!$D:$AI,MATCH($H$1+1,[22]db!$D$5:$CI$5,0),0),0)</f>
        <v>0</v>
      </c>
      <c r="V1130" s="82">
        <f>IFERROR(VLOOKUP($B1130,[22]Fluxos!$B:$F,COLUMNS([22]Fluxos!$B:E),0),0)</f>
        <v>0</v>
      </c>
      <c r="W1130" s="84">
        <f>IFERROR(VLOOKUP($B1130,[22]Fluxos!$B:$I,COLUMNS([22]Fluxos!$B:I),0),0)</f>
        <v>0</v>
      </c>
      <c r="X1130" s="84"/>
      <c r="Y1130" s="174"/>
      <c r="Z1130" s="175"/>
      <c r="AA1130" s="85" t="s">
        <v>90</v>
      </c>
      <c r="AC1130" s="86" t="e">
        <f t="shared" si="248"/>
        <v>#VALUE!</v>
      </c>
      <c r="AD1130" s="87" t="e">
        <f>SUMIFS('[22]Realizado por ano PEP'!$G:$G,'[22]Realizado por ano PEP'!$B:$B,'5. Projetos Capex'!$B1130)+SUMIFS('[22]Realizado por ano PEP'!$H:$H,'[22]Realizado por ano PEP'!$B:$B,'5. Projetos Capex'!$B1130)</f>
        <v>#VALUE!</v>
      </c>
      <c r="AE1130" s="87" t="e">
        <f>SUMIFS('[22]Realizado por ano PEP'!$F:$F,'[22]Realizado por ano PEP'!$B:$B,'5. Projetos Capex'!$B1130)+SUMIFS('[22]Realizado por ano PEP'!$E:$E,'[22]Realizado por ano PEP'!$B:$B,'5. Projetos Capex'!$B1130)</f>
        <v>#VALUE!</v>
      </c>
      <c r="AF1130">
        <f t="shared" si="246"/>
        <v>0</v>
      </c>
      <c r="AG1130" s="85" t="e">
        <f>IF(COUNTIF('[22]Ajuste PR - Ibura E LVE'!$J$5:$J$487,'5. Projetos Capex'!$B1130)&lt;&gt;0,"Sim","Não")</f>
        <v>#VALUE!</v>
      </c>
      <c r="AH1130" s="85">
        <f>IFERROR(-VLOOKUP(B1130,'[22]Ajuste PR - Ibura E LVE'!$J:$N,COLUMNS('[22]Ajuste PR - Ibura E LVE'!J:N),0),0)</f>
        <v>0</v>
      </c>
      <c r="AJ1130" s="88" t="e">
        <f>VLOOKUP($B1130,'[22]cpx0.10'!$A:$J,COLUMNS(A:J),0)</f>
        <v>#N/A</v>
      </c>
      <c r="AK1130" s="88" t="e">
        <f>VLOOKUP($B1130,'[22]cpx0.10'!$A:$H,COLUMNS('[22]cpx0.10'!$A:G),0)</f>
        <v>#N/A</v>
      </c>
      <c r="AL1130" s="87" t="e">
        <f>VLOOKUP($B1130,'[22]cpx0.10'!$A:$H,COLUMNS('[22]cpx0.10'!$A:H),0)</f>
        <v>#N/A</v>
      </c>
      <c r="AP1130" s="86" t="e">
        <f>IFERROR(VLOOKUP($B1130&amp;$D$1,[22]db!$D:$Y,COLUMNS([22]db!$D:J),0),0)+IF($AG1130="sim",VLOOKUP($B1130,'[22]Ajuste PR - Ibura E LVE'!$J:$AA,COLUMNS('[22]Ajuste PR - Ibura E LVE'!$J:O),0),0)</f>
        <v>#VALUE!</v>
      </c>
      <c r="AQ1130" s="86" t="e">
        <f>IFERROR(VLOOKUP($B1130&amp;$D$1,[22]db!$D:$Y,COLUMNS([22]db!$D:K),0),0)+IF($AG1130="sim",VLOOKUP($B1130,'[22]Ajuste PR - Ibura E LVE'!$J:$AA,COLUMNS('[22]Ajuste PR - Ibura E LVE'!$J:P),0),0)</f>
        <v>#VALUE!</v>
      </c>
      <c r="AR1130" s="86" t="e">
        <f>IFERROR(VLOOKUP($B1130&amp;$D$1,[22]db!$D:$Y,COLUMNS([22]db!$D:L),0),0)+IF($AG1130="sim",VLOOKUP($B1130,'[22]Ajuste PR - Ibura E LVE'!$J:$AA,COLUMNS('[22]Ajuste PR - Ibura E LVE'!$J:Q),0),0)</f>
        <v>#VALUE!</v>
      </c>
      <c r="AS1130" s="86" t="e">
        <f>IFERROR(VLOOKUP($B1130&amp;$D$1,[22]db!$D:$Y,COLUMNS([22]db!$D:M),0),0)+IF($AG1130="sim",VLOOKUP($B1130,'[22]Ajuste PR - Ibura E LVE'!$J:$AA,COLUMNS('[22]Ajuste PR - Ibura E LVE'!$J:R),0),0)</f>
        <v>#VALUE!</v>
      </c>
      <c r="AT1130" s="86" t="e">
        <f>IFERROR(VLOOKUP($B1130&amp;$D$1,[22]db!$D:$Y,COLUMNS([22]db!$D:N),0),0)+IF($AG1130="sim",VLOOKUP($B1130,'[22]Ajuste PR - Ibura E LVE'!$J:$AA,COLUMNS('[22]Ajuste PR - Ibura E LVE'!$J:S),0),0)</f>
        <v>#VALUE!</v>
      </c>
      <c r="AU1130" s="86" t="e">
        <f>IFERROR(VLOOKUP($B1130&amp;$D$1,[22]db!$D:$Y,COLUMNS([22]db!$D:O),0),0)+IF($AG1130="sim",VLOOKUP($B1130,'[22]Ajuste PR - Ibura E LVE'!$J:$AA,COLUMNS('[22]Ajuste PR - Ibura E LVE'!$J:T),0),0)</f>
        <v>#VALUE!</v>
      </c>
      <c r="AV1130" s="86" t="e">
        <f>IFERROR(VLOOKUP($B1130&amp;$D$1,[22]db!$D:$Y,COLUMNS([22]db!$D:P),0),0)+IF($AG1130="sim",VLOOKUP($B1130,'[22]Ajuste PR - Ibura E LVE'!$J:$AA,COLUMNS('[22]Ajuste PR - Ibura E LVE'!$J:U),0),0)</f>
        <v>#VALUE!</v>
      </c>
      <c r="AW1130" s="86" t="e">
        <f>IFERROR(VLOOKUP($B1130&amp;$D$1,[22]db!$D:$Y,COLUMNS([22]db!$D:Q),0),0)+IF($AG1130="sim",VLOOKUP($B1130,'[22]Ajuste PR - Ibura E LVE'!$J:$AA,COLUMNS('[22]Ajuste PR - Ibura E LVE'!$J:V),0),0)</f>
        <v>#VALUE!</v>
      </c>
      <c r="AX1130" s="86" t="e">
        <f>IFERROR(VLOOKUP($B1130&amp;$D$1,[22]db!$D:$Y,COLUMNS([22]db!$D:R),0),0)+IF($AG1130="sim",VLOOKUP($B1130,'[22]Ajuste PR - Ibura E LVE'!$J:$AA,COLUMNS('[22]Ajuste PR - Ibura E LVE'!$J:W),0),0)</f>
        <v>#VALUE!</v>
      </c>
      <c r="AY1130" s="86" t="e">
        <f>IFERROR(VLOOKUP($B1130&amp;$D$1,[22]db!$D:$Y,COLUMNS([22]db!$D:S),0),0)+IF($AG1130="sim",VLOOKUP($B1130,'[22]Ajuste PR - Ibura E LVE'!$J:$AA,COLUMNS('[22]Ajuste PR - Ibura E LVE'!$J:X),0),0)</f>
        <v>#VALUE!</v>
      </c>
      <c r="AZ1130" s="86" t="e">
        <f>IFERROR(VLOOKUP($B1130&amp;$D$1,[22]db!$D:$Y,COLUMNS([22]db!$D:T),0),0)+IF($AG1130="sim",VLOOKUP($B1130,'[22]Ajuste PR - Ibura E LVE'!$J:$AA,COLUMNS('[22]Ajuste PR - Ibura E LVE'!$J:Y),0),0)</f>
        <v>#VALUE!</v>
      </c>
      <c r="BA1130" s="86" t="e">
        <f>IFERROR(VLOOKUP($B1130&amp;$D$1,[22]db!$D:$Y,COLUMNS([22]db!$D:U),0),0)+IF($AG1130="sim",VLOOKUP($B1130,'[22]Ajuste PR - Ibura E LVE'!$J:$AA,COLUMNS('[22]Ajuste PR - Ibura E LVE'!$J:Z),0),0)</f>
        <v>#VALUE!</v>
      </c>
      <c r="BB1130" s="89" t="e">
        <f t="shared" si="249"/>
        <v>#VALUE!</v>
      </c>
      <c r="BC1130" s="86">
        <f>IFERROR(VLOOKUP($B1130&amp;$D$1,[22]db!$D:$Y,COLUMNS([22]db!$D:W),0),0)</f>
        <v>0</v>
      </c>
      <c r="BD1130" s="86">
        <f>IFERROR(VLOOKUP($B1130&amp;$D$1,[22]db!$D:$Y,COLUMNS([22]db!$D:X),0),0)</f>
        <v>0</v>
      </c>
      <c r="BE1130" s="86">
        <f>IFERROR(VLOOKUP($B1130&amp;$D$1,[22]db!$D:Y,COLUMNS([22]db!$D:Y),0),0)</f>
        <v>0</v>
      </c>
      <c r="BF1130" s="86">
        <f>IFERROR(VLOOKUP($B1130&amp;$D$1,[22]db!$D:Z,COLUMNS([22]db!$D:Z),0),0)</f>
        <v>0</v>
      </c>
      <c r="BG1130" s="86">
        <f>IFERROR(VLOOKUP($B1130&amp;$D$1,[22]db!$D:AA,COLUMNS([22]db!$D:AA),0),0)</f>
        <v>0</v>
      </c>
      <c r="BH1130" s="86">
        <f>IFERROR(VLOOKUP($B1130&amp;$D$1,[22]db!$D:AB,COLUMNS([22]db!$D:AB),0),0)</f>
        <v>0</v>
      </c>
      <c r="BI1130" s="86">
        <f>IFERROR(VLOOKUP($B1130&amp;$D$1,[22]db!$D:AC,COLUMNS([22]db!$D:AC),0),0)</f>
        <v>0</v>
      </c>
      <c r="BJ1130" s="86">
        <f>IFERROR(VLOOKUP($B1130&amp;$D$1,[22]db!$D:AD,COLUMNS([22]db!$D:AD),0),0)</f>
        <v>0</v>
      </c>
      <c r="BK1130" s="86">
        <f>IFERROR(VLOOKUP($B1130&amp;$D$1,[22]db!$D:AE,COLUMNS([22]db!$D:AE),0),0)</f>
        <v>0</v>
      </c>
      <c r="BL1130" s="86">
        <f>IFERROR(VLOOKUP($B1130&amp;$D$1,[22]db!$D:AF,COLUMNS([22]db!$D:AF),0),0)</f>
        <v>0</v>
      </c>
      <c r="BM1130" s="86">
        <f>IFERROR(VLOOKUP($B1130&amp;$D$1,[22]db!$D:AG,COLUMNS([22]db!$D:AG),0),0)</f>
        <v>0</v>
      </c>
      <c r="BN1130" s="86">
        <f>IFERROR(VLOOKUP($B1130&amp;$D$1,[22]db!$D:AH,COLUMNS([22]db!$D:AH),0),0)</f>
        <v>0</v>
      </c>
      <c r="BO1130" s="90">
        <f t="shared" si="250"/>
        <v>0</v>
      </c>
      <c r="BP1130" s="90">
        <f>IFERROR(VLOOKUP($B1130&amp;$D$1,[22]db!$D:AV,COLUMNS([22]db!$D:AV),0),0)</f>
        <v>0</v>
      </c>
      <c r="BQ1130" s="90">
        <f>IFERROR(VLOOKUP($B1130&amp;$D$1,[22]db!$D:AW,COLUMNS([22]db!$D:AW),0),0)</f>
        <v>0</v>
      </c>
      <c r="BR1130" s="90">
        <f>IFERROR(VLOOKUP($B1130&amp;$D$1,[22]db!$D:AX,COLUMNS([22]db!$D:AX),0),0)</f>
        <v>0</v>
      </c>
      <c r="BS1130" s="91">
        <f>IFERROR(VLOOKUP($B1130&amp;$D$1,[22]db!$D:AM,COLUMNS([22]db!$D:I),0),0)</f>
        <v>0</v>
      </c>
      <c r="BU1130" s="86" t="e">
        <f>IFERROR(VLOOKUP($B1130&amp;$C$1,[22]db!$D:$Y,COLUMNS([22]db!$D:J),0),0)+IF($AG1130="sim",VLOOKUP($B1130,'[22]Ajuste PR - Ibura E LVE'!$J:$AA,COLUMNS('[22]Ajuste PR - Ibura E LVE'!$J:O),0),0)</f>
        <v>#VALUE!</v>
      </c>
      <c r="BV1130" s="86" t="e">
        <f>IFERROR(VLOOKUP($B1130&amp;$C$1,[22]db!$D:$Y,COLUMNS([22]db!$D:K),0),0)+IF($AG1130="sim",VLOOKUP($B1130,'[22]Ajuste PR - Ibura E LVE'!$J:$AA,COLUMNS('[22]Ajuste PR - Ibura E LVE'!$J:P),0),0)</f>
        <v>#VALUE!</v>
      </c>
      <c r="BW1130" s="86" t="e">
        <f>IFERROR(VLOOKUP($B1130&amp;$C$1,[22]db!$D:$Y,COLUMNS([22]db!$D:L),0),0)+IF($AG1130="sim",VLOOKUP($B1130,'[22]Ajuste PR - Ibura E LVE'!$J:$AA,COLUMNS('[22]Ajuste PR - Ibura E LVE'!$J:Q),0),0)</f>
        <v>#VALUE!</v>
      </c>
      <c r="BX1130" s="86" t="e">
        <f>IFERROR(VLOOKUP($B1130&amp;$C$1,[22]db!$D:$Y,COLUMNS([22]db!$D:M),0),0)+IF($AG1130="sim",VLOOKUP($B1130,'[22]Ajuste PR - Ibura E LVE'!$J:$AA,COLUMNS('[22]Ajuste PR - Ibura E LVE'!$J:R),0),0)</f>
        <v>#VALUE!</v>
      </c>
      <c r="BY1130" s="86" t="e">
        <f>IFERROR(VLOOKUP($B1130&amp;$C$1,[22]db!$D:$Y,COLUMNS([22]db!$D:N),0),0)+IF($AG1130="sim",VLOOKUP($B1130,'[22]Ajuste PR - Ibura E LVE'!$J:$AA,COLUMNS('[22]Ajuste PR - Ibura E LVE'!$J:S),0),0)</f>
        <v>#VALUE!</v>
      </c>
      <c r="BZ1130" s="86" t="e">
        <f>IFERROR(VLOOKUP($B1130&amp;$C$1,[22]db!$D:$Y,COLUMNS([22]db!$D:O),0),0)+IF($AG1130="sim",VLOOKUP($B1130,'[22]Ajuste PR - Ibura E LVE'!$J:$AA,COLUMNS('[22]Ajuste PR - Ibura E LVE'!$J:T),0),0)</f>
        <v>#VALUE!</v>
      </c>
      <c r="CA1130" s="86" t="e">
        <f>IFERROR(VLOOKUP($B1130&amp;$C$1,[22]db!$D:$Y,COLUMNS([22]db!$D:P),0),0)+IF($AG1130="sim",VLOOKUP($B1130,'[22]Ajuste PR - Ibura E LVE'!$J:$AA,COLUMNS('[22]Ajuste PR - Ibura E LVE'!$J:U),0),0)</f>
        <v>#VALUE!</v>
      </c>
      <c r="CB1130" s="86" t="e">
        <f>IFERROR(VLOOKUP($B1130&amp;$C$1,[22]db!$D:$Y,COLUMNS([22]db!$D:Q),0),0)+IF($AG1130="sim",VLOOKUP($B1130,'[22]Ajuste PR - Ibura E LVE'!$J:$AA,COLUMNS('[22]Ajuste PR - Ibura E LVE'!$J:V),0),0)</f>
        <v>#VALUE!</v>
      </c>
      <c r="CC1130" s="86" t="e">
        <f>IFERROR(VLOOKUP($B1130&amp;$C$1,[22]db!$D:$Y,COLUMNS([22]db!$D:R),0),0)+IF($AG1130="sim",VLOOKUP($B1130,'[22]Ajuste PR - Ibura E LVE'!$J:$AA,COLUMNS('[22]Ajuste PR - Ibura E LVE'!$J:W),0),0)</f>
        <v>#VALUE!</v>
      </c>
      <c r="CD1130" s="86" t="e">
        <f>IFERROR(VLOOKUP($B1130&amp;$C$1,[22]db!$D:$Y,COLUMNS([22]db!$D:S),0),0)+IF($AG1130="sim",VLOOKUP($B1130,'[22]Ajuste PR - Ibura E LVE'!$J:$AA,COLUMNS('[22]Ajuste PR - Ibura E LVE'!$J:X),0),0)</f>
        <v>#VALUE!</v>
      </c>
      <c r="CE1130" s="86" t="e">
        <f>IFERROR(VLOOKUP($B1130&amp;$C$1,[22]db!$D:$Y,COLUMNS([22]db!$D:T),0),0)+IF($AG1130="sim",VLOOKUP($B1130,'[22]Ajuste PR - Ibura E LVE'!$J:$AA,COLUMNS('[22]Ajuste PR - Ibura E LVE'!$J:Y),0),0)</f>
        <v>#VALUE!</v>
      </c>
      <c r="CF1130" s="86" t="e">
        <f>IFERROR(VLOOKUP($B1130&amp;$C$1,[22]db!$D:$Y,COLUMNS([22]db!$D:U),0),0)+IF($AG1130="sim",VLOOKUP($B1130,'[22]Ajuste PR - Ibura E LVE'!$J:$AA,COLUMNS('[22]Ajuste PR - Ibura E LVE'!$J:Z),0),0)</f>
        <v>#VALUE!</v>
      </c>
      <c r="CG1130" s="89" t="e">
        <f t="shared" si="251"/>
        <v>#VALUE!</v>
      </c>
      <c r="CH1130" s="86">
        <f>IFERROR(VLOOKUP($B1130&amp;$C$1,[22]db!$D:$Y,COLUMNS([22]db!$D:W),0),0)</f>
        <v>0</v>
      </c>
      <c r="CI1130" s="86">
        <f>IFERROR(VLOOKUP($B1130&amp;$C$1,[22]db!$D:Y,COLUMNS([22]db!$D:X),0),0)</f>
        <v>0</v>
      </c>
      <c r="CJ1130" s="86">
        <f>IFERROR(VLOOKUP($B1130&amp;$C$1,[22]db!$D:Z,COLUMNS([22]db!$D:Y),0),0)</f>
        <v>0</v>
      </c>
      <c r="CK1130" s="86">
        <f>IFERROR(VLOOKUP($B1130&amp;$C$1,[22]db!$D:AA,COLUMNS([22]db!$D:Z),0),0)</f>
        <v>0</v>
      </c>
      <c r="CL1130" s="86">
        <f>IFERROR(VLOOKUP($B1130&amp;$C$1,[22]db!$D:AB,COLUMNS([22]db!$D:AA),0),0)</f>
        <v>0</v>
      </c>
      <c r="CM1130" s="86">
        <f>IFERROR(VLOOKUP($B1130&amp;$C$1,[22]db!$D:AC,COLUMNS([22]db!$D:AB),0),0)</f>
        <v>0</v>
      </c>
      <c r="CN1130" s="86">
        <f>IFERROR(VLOOKUP($B1130&amp;$C$1,[22]db!$D:AD,COLUMNS([22]db!$D:AC),0),0)</f>
        <v>0</v>
      </c>
      <c r="CO1130" s="86">
        <f>IFERROR(VLOOKUP($B1130&amp;$C$1,[22]db!$D:AE,COLUMNS([22]db!$D:AD),0),0)</f>
        <v>0</v>
      </c>
      <c r="CP1130" s="86">
        <f>IFERROR(VLOOKUP($B1130&amp;$C$1,[22]db!$D:AF,COLUMNS([22]db!$D:AE),0),0)</f>
        <v>0</v>
      </c>
      <c r="CQ1130" s="86">
        <f>IFERROR(VLOOKUP($B1130&amp;$C$1,[22]db!$D:AG,COLUMNS([22]db!$D:AF),0),0)</f>
        <v>0</v>
      </c>
      <c r="CR1130" s="86">
        <f>IFERROR(VLOOKUP($B1130&amp;$C$1,[22]db!$D:AH,COLUMNS([22]db!$D:AG),0),0)</f>
        <v>0</v>
      </c>
      <c r="CS1130" s="86">
        <f>IFERROR(VLOOKUP($B1130&amp;$C$1,[22]db!$D:AI,COLUMNS([22]db!$D:AH),0),0)</f>
        <v>0</v>
      </c>
      <c r="CT1130" s="90">
        <f t="shared" si="252"/>
        <v>0</v>
      </c>
      <c r="CU1130" s="90">
        <f>IFERROR(VLOOKUP($B1130&amp;$C$1,[22]db!$D:AV,COLUMNS([22]db!$D:AV),0),0)</f>
        <v>0</v>
      </c>
      <c r="CV1130" s="90">
        <f>IFERROR(VLOOKUP($B1130&amp;$C$1,[22]db!$D:AW,COLUMNS([22]db!$D:AW),0),0)</f>
        <v>0</v>
      </c>
      <c r="CW1130" s="90">
        <f>IFERROR(VLOOKUP($B1130&amp;$C$1,[22]db!$D:AX,COLUMNS([22]db!$D:AX),0),0)</f>
        <v>0</v>
      </c>
      <c r="CX1130" s="91">
        <f>IFERROR(VLOOKUP($B1130&amp;$C$1,[22]db!$D:AN,COLUMNS([22]db!$D:I),0),0)</f>
        <v>0</v>
      </c>
      <c r="CZ1130" s="86">
        <f>IFERROR(VLOOKUP($B1130&amp;"EBITDA Gerencial",[22]db!$D:Y,COLUMNS([22]db!$D:J),0),0)</f>
        <v>0</v>
      </c>
      <c r="DA1130" s="86">
        <f>IFERROR(VLOOKUP($B1130&amp;"EBITDA Gerencial",[22]db!$D:Z,COLUMNS([22]db!$D:K),0),0)</f>
        <v>0</v>
      </c>
      <c r="DB1130" s="86">
        <f>IFERROR(VLOOKUP($B1130&amp;"EBITDA Gerencial",[22]db!$D:AA,COLUMNS([22]db!$D:L),0),0)</f>
        <v>0</v>
      </c>
      <c r="DC1130" s="86">
        <f>IFERROR(VLOOKUP($B1130&amp;"EBITDA Gerencial",[22]db!$D:AB,COLUMNS([22]db!$D:M),0),0)</f>
        <v>0</v>
      </c>
      <c r="DD1130" s="86">
        <f>IFERROR(VLOOKUP($B1130&amp;"EBITDA Gerencial",[22]db!$D:AC,COLUMNS([22]db!$D:N),0),0)</f>
        <v>0</v>
      </c>
      <c r="DE1130" s="86">
        <f>IFERROR(VLOOKUP($B1130&amp;"EBITDA Gerencial",[22]db!$D:AD,COLUMNS([22]db!$D:O),0),0)</f>
        <v>0</v>
      </c>
      <c r="DF1130" s="86">
        <f>IFERROR(VLOOKUP($B1130&amp;"EBITDA Gerencial",[22]db!$D:AE,COLUMNS([22]db!$D:P),0),0)</f>
        <v>0</v>
      </c>
      <c r="DG1130" s="86">
        <f>IFERROR(VLOOKUP($B1130&amp;"EBITDA Gerencial",[22]db!$D:AF,COLUMNS([22]db!$D:Q),0),0)</f>
        <v>0</v>
      </c>
      <c r="DH1130" s="86">
        <f>IFERROR(VLOOKUP($B1130&amp;"EBITDA Gerencial",[22]db!$D:AG,COLUMNS([22]db!$D:R),0),0)</f>
        <v>0</v>
      </c>
      <c r="DI1130" s="86">
        <f>IFERROR(VLOOKUP($B1130&amp;"EBITDA Gerencial",[22]db!$D:AH,COLUMNS([22]db!$D:S),0),0)</f>
        <v>0</v>
      </c>
      <c r="DJ1130" s="86">
        <f>IFERROR(VLOOKUP($B1130&amp;"EBITDA Gerencial",[22]db!$D:AI,COLUMNS([22]db!$D:T),0),0)</f>
        <v>0</v>
      </c>
      <c r="DK1130" s="86">
        <f>IFERROR(VLOOKUP($B1130&amp;"EBITDA Gerencial",[22]db!$D:AJ,COLUMNS([22]db!$D:U),0),0)</f>
        <v>0</v>
      </c>
      <c r="DL1130" s="89">
        <f t="shared" si="253"/>
        <v>0</v>
      </c>
      <c r="DM1130" s="86">
        <f>IFERROR(VLOOKUP($B1130&amp;"EBITDA Gerencial",[22]db!$D:AL,COLUMNS([22]db!$D:W),0),0)</f>
        <v>0</v>
      </c>
      <c r="DN1130" s="86">
        <f>IFERROR(VLOOKUP($B1130&amp;"EBITDA Gerencial",[22]db!$D:AM,COLUMNS([22]db!$D:X),0),0)</f>
        <v>0</v>
      </c>
      <c r="DO1130" s="86">
        <f>IFERROR(VLOOKUP($B1130&amp;"EBITDA Gerencial",[22]db!$D:AN,COLUMNS([22]db!$D:Y),0),0)</f>
        <v>0</v>
      </c>
      <c r="DP1130" s="86">
        <f>IFERROR(VLOOKUP($B1130&amp;"EBITDA Gerencial",[22]db!$D:AO,COLUMNS([22]db!$D:Z),0),0)</f>
        <v>0</v>
      </c>
      <c r="DQ1130" s="86">
        <f>IFERROR(VLOOKUP($B1130&amp;"EBITDA Gerencial",[22]db!$D:AP,COLUMNS([22]db!$D:AA),0),0)</f>
        <v>0</v>
      </c>
      <c r="DR1130" s="86">
        <f>IFERROR(VLOOKUP($B1130&amp;"EBITDA Gerencial",[22]db!$D:AQ,COLUMNS([22]db!$D:AB),0),0)</f>
        <v>0</v>
      </c>
      <c r="DS1130" s="86">
        <f>IFERROR(VLOOKUP($B1130&amp;"EBITDA Gerencial",[22]db!$D:AR,COLUMNS([22]db!$D:AC),0),0)</f>
        <v>0</v>
      </c>
      <c r="DT1130" s="86">
        <f>IFERROR(VLOOKUP($B1130&amp;"EBITDA Gerencial",[22]db!$D:AS,COLUMNS([22]db!$D:AD),0),0)</f>
        <v>0</v>
      </c>
      <c r="DU1130" s="86">
        <f>IFERROR(VLOOKUP($B1130&amp;"EBITDA Gerencial",[22]db!$D:AT,COLUMNS([22]db!$D:AE),0),0)</f>
        <v>0</v>
      </c>
      <c r="DV1130" s="86">
        <f>IFERROR(VLOOKUP($B1130&amp;"EBITDA Gerencial",[22]db!$D:AU,COLUMNS([22]db!$D:AF),0),0)</f>
        <v>0</v>
      </c>
      <c r="DW1130" s="86">
        <f>IFERROR(VLOOKUP($B1130&amp;"EBITDA Gerencial",[22]db!$D:AV,COLUMNS([22]db!$D:AG),0),0)</f>
        <v>0</v>
      </c>
      <c r="DX1130" s="86">
        <f>IFERROR(VLOOKUP($B1130&amp;"EBITDA Gerencial",[22]db!$D:AW,COLUMNS([22]db!$D:AH),0),0)</f>
        <v>0</v>
      </c>
      <c r="DY1130" s="90">
        <f t="shared" si="254"/>
        <v>0</v>
      </c>
      <c r="DZ1130" s="90">
        <f>IFERROR(VLOOKUP($B1130&amp;"Ebitda Gerencial",[22]db!$D:AV,COLUMNS([22]db!$D:AV),0),0)</f>
        <v>0</v>
      </c>
      <c r="EA1130" s="90">
        <f>IFERROR(VLOOKUP($B1130&amp;"Ebitda Gerencial",[22]db!$D:AW,COLUMNS([22]db!$D:AW),0),0)</f>
        <v>0</v>
      </c>
      <c r="EB1130" s="90">
        <f>IFERROR(VLOOKUP($B1130&amp;"Ebitda Gerencial",[22]db!$D:AX,COLUMNS([22]db!$D:AX),0),0)</f>
        <v>0</v>
      </c>
      <c r="EC1130" s="90">
        <f>IFERROR(VLOOKUP($B1130&amp;"Ebitda Gerencial",[22]db!$D:AY,COLUMNS([22]db!$D:AY),0),0)</f>
        <v>0</v>
      </c>
      <c r="EE1130" s="92">
        <f>IFERROR(IF($L1130="Pequeno Porte",IF('[22]Resumo Projetos 2020'!$C$7="Capex Financeiro",$Q1130,$N1130),0),0)</f>
        <v>0</v>
      </c>
      <c r="EF1130" s="92">
        <f>IFERROR(IF($L1130="Continuidade Operacional",IF('[22]Resumo Projetos 2020'!$C$7="Capex Financeiro",$Q1130,$N1130),0),0)</f>
        <v>0</v>
      </c>
      <c r="EG1130" s="92">
        <f>IFERROR(IF($L1130="Projetos Engenharia",IF('[22]Resumo Projetos 2020'!$C$7="Capex Financeiro",$Q1130,$N1130),0),0)</f>
        <v>0</v>
      </c>
      <c r="EH1130" s="92">
        <f>IFERROR(IF(OR($L1130="Crescimento Vegetativo Água",$L1130="Crescimento Vegetativo Esgoto"),IF('[22]Resumo Projetos 2020'!$C$7="Capex Financeiro",$Q1130,$N1130),0),0)</f>
        <v>0</v>
      </c>
      <c r="EI1130" s="92">
        <f>IFERROR(IF($L1130="Fiscalização",IF('[22]Resumo Projetos 2020'!$C$7="Capex Financeiro",$Q1130,$N1130),0)+IF($L1130="Corte e Religação",IF('[22]Resumo Projetos 2020'!$C$7="Capex Financeiro",$Q1130,$N1130),0),0)</f>
        <v>0</v>
      </c>
      <c r="EJ1130" s="92">
        <f>IFERROR(IF($L1130="Manutenção de Valor",IF('[22]Resumo Projetos 2020'!$C$7="Capex Financeiro",$Q1130,$N1130),0),0)</f>
        <v>0</v>
      </c>
      <c r="EK1130" s="92">
        <f>IFERROR(IF($L1130="Geração de Valor",IF('[22]Resumo Projetos 2020'!$C$7="Capex Financeiro",$Q1130,$N1130),0),0)</f>
        <v>0</v>
      </c>
      <c r="EL1130" s="93" t="e">
        <f t="shared" si="255"/>
        <v>#VALUE!</v>
      </c>
      <c r="EM1130" s="92">
        <f>IFERROR(IF($L1130="Pequeno Porte",IF('[22]Resumo Projetos 2021'!$C$7="Capex Financeiro",$R1130,$O1130),0),0)</f>
        <v>0</v>
      </c>
      <c r="EN1130" s="92">
        <f>IFERROR(IF($L1130="Continuidade Operacional",IF('[22]Resumo Projetos 2021'!$C$7="Capex Financeiro",$R1130,$O1130),0),0)</f>
        <v>0</v>
      </c>
      <c r="EO1130" s="92">
        <f>IFERROR(IF($L1130="Projetos Engenharia",IF('[22]Resumo Projetos 2021'!$C$7="Capex Financeiro",$R1130,$O1130),0),0)</f>
        <v>0</v>
      </c>
      <c r="EP1130" s="92">
        <f>IFERROR(IF(OR($L1130="Crescimento Vegetativo Água",$L1130="Crescimento Vegetativo Esgoto"),IF('[22]Resumo Projetos 2021'!$C$7="Capex Financeiro",$R1130,$O1130),0),0)</f>
        <v>0</v>
      </c>
      <c r="EQ1130" s="92">
        <f>IFERROR(IF($L1130="Fiscalização",IF('[22]Resumo Projetos 2021'!$C$7="Capex Financeiro",$R1130,$O1130),0)+IF($L1130="Corte e Religação",IF('[22]Resumo Projetos 2021'!$C$7="Capex Financeiro",$R1130,$O1130),0),0)</f>
        <v>0</v>
      </c>
      <c r="ER1130" s="92">
        <f>IFERROR(IF($L1130="Manutenção de Valor",IF('[22]Resumo Projetos 2021'!$C$7="Capex Financeiro",$R1130,$O1130),0),0)</f>
        <v>0</v>
      </c>
      <c r="ES1130" s="92">
        <f>IFERROR(IF($L1130="Geração de Valor",IF('[22]Resumo Projetos 2021'!$C$7="Capex Financeiro",$R1130,$O1130),0),0)</f>
        <v>0</v>
      </c>
      <c r="ET1130" s="94"/>
      <c r="EU1130" s="95"/>
      <c r="EV1130" s="92" t="e">
        <f t="shared" si="256"/>
        <v>#VALUE!</v>
      </c>
      <c r="EW1130" s="92" t="e">
        <f t="shared" si="257"/>
        <v>#VALUE!</v>
      </c>
      <c r="FF1130" s="31">
        <f>DL1130-IFERROR(VLOOKUP($B1130,#REF!,COLUMNS($B:DL),0),0)</f>
        <v>0</v>
      </c>
      <c r="FG1130" s="31">
        <f>DY1130-IFERROR(VLOOKUP($B1130&amp;"Ebitda Gerencial",#REF!,COLUMNS(#REF!),0),0)</f>
        <v>0</v>
      </c>
      <c r="FH1130" s="31">
        <f>DZ1130-IFERROR(VLOOKUP($B1130&amp;"Ebitda Gerencial",#REF!,COLUMNS(#REF!),0),0)</f>
        <v>0</v>
      </c>
    </row>
    <row r="1131" spans="1:164" ht="45" customHeight="1" outlineLevel="1" x14ac:dyDescent="0.25">
      <c r="A1131">
        <f t="shared" si="245"/>
        <v>1124</v>
      </c>
      <c r="B1131" s="77" t="e">
        <f>VLOOKUP(A1131,[22]db!A:C,3,0)</f>
        <v>#N/A</v>
      </c>
      <c r="C1131" s="78" t="str">
        <f t="shared" si="247"/>
        <v/>
      </c>
      <c r="D1131" s="78" t="e">
        <f>VLOOKUP(IF(F1131="Águas de Manaus Consolidado","Águas de Manaus",F1131)&amp;G1131,[22]db!C:E,COLUMNS([22]db!C:E),0)</f>
        <v>#N/A</v>
      </c>
      <c r="E1131" s="79" t="e">
        <f>VLOOKUP(IF(F1131="Águas de Manaus Consolidado","Águas de Manaus",F1131),[22]deparaV2!H:L,COLUMNS([22]deparaV2!H:L),0)</f>
        <v>#N/A</v>
      </c>
      <c r="F1131" s="80">
        <f>IFERROR(VLOOKUP($A1131,[22]db!$A:$G,COLUMNS([22]db!$A:F),0),0)</f>
        <v>0</v>
      </c>
      <c r="G1131" s="78">
        <f>IFERROR(VLOOKUP($A1131,[22]db!$A:$G,COLUMNS([22]db!$A:G),0),0)</f>
        <v>0</v>
      </c>
      <c r="H1131" s="79" t="str">
        <f>IFERROR(VLOOKUP($B1131,'[22]cpx0.10'!A:J,COLUMNS('[22]cpx0.10'!A:E),0),IF(G1131="Projeto 999","Outros Lançamentos",""))</f>
        <v/>
      </c>
      <c r="I1131" s="79" t="str">
        <f>IFERROR(VLOOKUP(B1131,'[22]cpx0.10'!A:L,COLUMNS('[22]cpx0.10'!A:L),0),"")</f>
        <v/>
      </c>
      <c r="J1131" s="78" t="str">
        <f>IFERROR(VLOOKUP($B1131,'[22]cpx0.10'!A:J,COLUMNS('[22]cpx0.10'!A:D),0),IF(G1131="Projeto 999","Outros Projetos",""))</f>
        <v/>
      </c>
      <c r="K1131" s="78" t="s">
        <v>196</v>
      </c>
      <c r="L1131" s="78" t="str">
        <f>IF(G1131="Projeto 999","Manutenção de Valor",IFERROR(IF(IF(VLOOKUP($J1131,[22]deparaV2!$D$13:$E$29,2,0)="sim",IF(VLOOKUP($B1131&amp;"Total de Investimentos - Caixa",[22]db!$D:$CM,COLUMNS([22]db!$D:$CL),0)=1,"Pequeno Porte",VLOOKUP($B1131&amp;"Total de Investimentos - Caixa",[22]db!$D:$CS,COLUMNS([22]db!$D:$CN),0)),J1131)=0,"Manutenção de valor",IF(VLOOKUP($J1131,[22]deparaV2!$D$13:$E$29,2,0)="sim",IF(VLOOKUP($B1131&amp;"Total de Investimentos - Caixa",[22]db!$D:$CM,COLUMNS([22]db!$D:$CL),0)=1,"Pequeno Porte",VLOOKUP($B1131&amp;"Total de Investimentos - Caixa",[22]db!$D:$CS,COLUMNS([22]db!$D:$CN),0)),J1131)),IFERROR(IF(IF(VLOOKUP($J1131,[22]deparaV2!$D$13:$E$29,2,0)="sim",IF(VLOOKUP($B1131&amp;"Total de Investimentos",[22]db!$D:$CM,COLUMNS([22]db!$D:$CL),0)=1,"Pequeno Porte",VLOOKUP($B1131&amp;"Total de Investimentos",[22]db!$D:$CS,COLUMNS([22]db!$D:$CN),0)),J1131)=0,"Manutenção de valor",IF(VLOOKUP($J1131,[22]deparaV2!$D$13:$E$29,2,0)="sim",IF(VLOOKUP($B1131&amp;"Total de Investimentos",[22]db!$D:$CM,COLUMNS([22]db!$D:$CL),0)=1,"Pequeno Porte",VLOOKUP($B1131&amp;"Total de Investimentos",[22]db!$D:$CS,COLUMNS([22]db!$D:$CN),0)),J1131)),"")))</f>
        <v/>
      </c>
      <c r="M1131" s="81" t="s">
        <v>89</v>
      </c>
      <c r="N1131" s="82">
        <f>IFERROR(-VLOOKUP($B1131&amp;$D$1,[22]db!$D:$CI,MATCH($H$1,[22]db!$D$5:$CI$5,0),0),0)+AH1131</f>
        <v>0</v>
      </c>
      <c r="O1131" s="82">
        <f>IFERROR(-VLOOKUP($B1131&amp;$D$1,[22]db!$D:$CI,MATCH($H$1+1,[22]db!$D$5:$CI$5,0),0)*(1-Y1131),0)+AH1131</f>
        <v>0</v>
      </c>
      <c r="P1131" s="83" t="e">
        <f t="shared" si="258"/>
        <v>#VALUE!</v>
      </c>
      <c r="Q1131" s="82">
        <f>IFERROR(-VLOOKUP($B1131&amp;$C$1,[22]db!$D:$CI,MATCH($H$1,[22]db!$D$5:$CI$5,0),0),0)+AH1131</f>
        <v>0</v>
      </c>
      <c r="R1131" s="82">
        <f>IFERROR(-VLOOKUP($B1131&amp;$C$1,[22]db!$D:$CI,MATCH($H$1+1,[22]db!$D$5:$CI$5,0),0)*(1-Y1131),0)+AH1131</f>
        <v>0</v>
      </c>
      <c r="S1131" s="82"/>
      <c r="T1131" s="82">
        <f>IFERROR(VLOOKUP($B1131&amp;"EBITDA Gerencial",[22]db!$D:$AI,MATCH($H$1,[22]db!$D$5:$CI$5,0),0),0)</f>
        <v>0</v>
      </c>
      <c r="U1131" s="82">
        <f>IFERROR(VLOOKUP($B1131&amp;"EBITDA Gerencial",[22]db!$D:$AI,MATCH($H$1+1,[22]db!$D$5:$CI$5,0),0),0)</f>
        <v>0</v>
      </c>
      <c r="V1131" s="82">
        <f>IFERROR(VLOOKUP($B1131,[22]Fluxos!$B:$F,COLUMNS([22]Fluxos!$B:E),0),0)</f>
        <v>0</v>
      </c>
      <c r="W1131" s="84">
        <f>IFERROR(VLOOKUP($B1131,[22]Fluxos!$B:$I,COLUMNS([22]Fluxos!$B:I),0),0)</f>
        <v>0</v>
      </c>
      <c r="X1131" s="84"/>
      <c r="Y1131" s="174"/>
      <c r="Z1131" s="175"/>
      <c r="AA1131" s="85" t="s">
        <v>90</v>
      </c>
      <c r="AC1131" s="86" t="e">
        <f t="shared" si="248"/>
        <v>#VALUE!</v>
      </c>
      <c r="AD1131" s="87" t="e">
        <f>SUMIFS('[22]Realizado por ano PEP'!$G:$G,'[22]Realizado por ano PEP'!$B:$B,'5. Projetos Capex'!$B1131)+SUMIFS('[22]Realizado por ano PEP'!$H:$H,'[22]Realizado por ano PEP'!$B:$B,'5. Projetos Capex'!$B1131)</f>
        <v>#VALUE!</v>
      </c>
      <c r="AE1131" s="87" t="e">
        <f>SUMIFS('[22]Realizado por ano PEP'!$F:$F,'[22]Realizado por ano PEP'!$B:$B,'5. Projetos Capex'!$B1131)+SUMIFS('[22]Realizado por ano PEP'!$E:$E,'[22]Realizado por ano PEP'!$B:$B,'5. Projetos Capex'!$B1131)</f>
        <v>#VALUE!</v>
      </c>
      <c r="AF1131">
        <f t="shared" si="246"/>
        <v>0</v>
      </c>
      <c r="AG1131" s="85" t="e">
        <f>IF(COUNTIF('[22]Ajuste PR - Ibura E LVE'!$J$5:$J$487,'5. Projetos Capex'!$B1131)&lt;&gt;0,"Sim","Não")</f>
        <v>#VALUE!</v>
      </c>
      <c r="AH1131" s="85">
        <f>IFERROR(-VLOOKUP(B1131,'[22]Ajuste PR - Ibura E LVE'!$J:$N,COLUMNS('[22]Ajuste PR - Ibura E LVE'!J:N),0),0)</f>
        <v>0</v>
      </c>
      <c r="AJ1131" s="88" t="e">
        <f>VLOOKUP($B1131,'[22]cpx0.10'!$A:$J,COLUMNS(A:J),0)</f>
        <v>#N/A</v>
      </c>
      <c r="AK1131" s="88" t="e">
        <f>VLOOKUP($B1131,'[22]cpx0.10'!$A:$H,COLUMNS('[22]cpx0.10'!$A:G),0)</f>
        <v>#N/A</v>
      </c>
      <c r="AL1131" s="87" t="e">
        <f>VLOOKUP($B1131,'[22]cpx0.10'!$A:$H,COLUMNS('[22]cpx0.10'!$A:H),0)</f>
        <v>#N/A</v>
      </c>
      <c r="AP1131" s="86" t="e">
        <f>IFERROR(VLOOKUP($B1131&amp;$D$1,[22]db!$D:$Y,COLUMNS([22]db!$D:J),0),0)+IF($AG1131="sim",VLOOKUP($B1131,'[22]Ajuste PR - Ibura E LVE'!$J:$AA,COLUMNS('[22]Ajuste PR - Ibura E LVE'!$J:O),0),0)</f>
        <v>#VALUE!</v>
      </c>
      <c r="AQ1131" s="86" t="e">
        <f>IFERROR(VLOOKUP($B1131&amp;$D$1,[22]db!$D:$Y,COLUMNS([22]db!$D:K),0),0)+IF($AG1131="sim",VLOOKUP($B1131,'[22]Ajuste PR - Ibura E LVE'!$J:$AA,COLUMNS('[22]Ajuste PR - Ibura E LVE'!$J:P),0),0)</f>
        <v>#VALUE!</v>
      </c>
      <c r="AR1131" s="86" t="e">
        <f>IFERROR(VLOOKUP($B1131&amp;$D$1,[22]db!$D:$Y,COLUMNS([22]db!$D:L),0),0)+IF($AG1131="sim",VLOOKUP($B1131,'[22]Ajuste PR - Ibura E LVE'!$J:$AA,COLUMNS('[22]Ajuste PR - Ibura E LVE'!$J:Q),0),0)</f>
        <v>#VALUE!</v>
      </c>
      <c r="AS1131" s="86" t="e">
        <f>IFERROR(VLOOKUP($B1131&amp;$D$1,[22]db!$D:$Y,COLUMNS([22]db!$D:M),0),0)+IF($AG1131="sim",VLOOKUP($B1131,'[22]Ajuste PR - Ibura E LVE'!$J:$AA,COLUMNS('[22]Ajuste PR - Ibura E LVE'!$J:R),0),0)</f>
        <v>#VALUE!</v>
      </c>
      <c r="AT1131" s="86" t="e">
        <f>IFERROR(VLOOKUP($B1131&amp;$D$1,[22]db!$D:$Y,COLUMNS([22]db!$D:N),0),0)+IF($AG1131="sim",VLOOKUP($B1131,'[22]Ajuste PR - Ibura E LVE'!$J:$AA,COLUMNS('[22]Ajuste PR - Ibura E LVE'!$J:S),0),0)</f>
        <v>#VALUE!</v>
      </c>
      <c r="AU1131" s="86" t="e">
        <f>IFERROR(VLOOKUP($B1131&amp;$D$1,[22]db!$D:$Y,COLUMNS([22]db!$D:O),0),0)+IF($AG1131="sim",VLOOKUP($B1131,'[22]Ajuste PR - Ibura E LVE'!$J:$AA,COLUMNS('[22]Ajuste PR - Ibura E LVE'!$J:T),0),0)</f>
        <v>#VALUE!</v>
      </c>
      <c r="AV1131" s="86" t="e">
        <f>IFERROR(VLOOKUP($B1131&amp;$D$1,[22]db!$D:$Y,COLUMNS([22]db!$D:P),0),0)+IF($AG1131="sim",VLOOKUP($B1131,'[22]Ajuste PR - Ibura E LVE'!$J:$AA,COLUMNS('[22]Ajuste PR - Ibura E LVE'!$J:U),0),0)</f>
        <v>#VALUE!</v>
      </c>
      <c r="AW1131" s="86" t="e">
        <f>IFERROR(VLOOKUP($B1131&amp;$D$1,[22]db!$D:$Y,COLUMNS([22]db!$D:Q),0),0)+IF($AG1131="sim",VLOOKUP($B1131,'[22]Ajuste PR - Ibura E LVE'!$J:$AA,COLUMNS('[22]Ajuste PR - Ibura E LVE'!$J:V),0),0)</f>
        <v>#VALUE!</v>
      </c>
      <c r="AX1131" s="86" t="e">
        <f>IFERROR(VLOOKUP($B1131&amp;$D$1,[22]db!$D:$Y,COLUMNS([22]db!$D:R),0),0)+IF($AG1131="sim",VLOOKUP($B1131,'[22]Ajuste PR - Ibura E LVE'!$J:$AA,COLUMNS('[22]Ajuste PR - Ibura E LVE'!$J:W),0),0)</f>
        <v>#VALUE!</v>
      </c>
      <c r="AY1131" s="86" t="e">
        <f>IFERROR(VLOOKUP($B1131&amp;$D$1,[22]db!$D:$Y,COLUMNS([22]db!$D:S),0),0)+IF($AG1131="sim",VLOOKUP($B1131,'[22]Ajuste PR - Ibura E LVE'!$J:$AA,COLUMNS('[22]Ajuste PR - Ibura E LVE'!$J:X),0),0)</f>
        <v>#VALUE!</v>
      </c>
      <c r="AZ1131" s="86" t="e">
        <f>IFERROR(VLOOKUP($B1131&amp;$D$1,[22]db!$D:$Y,COLUMNS([22]db!$D:T),0),0)+IF($AG1131="sim",VLOOKUP($B1131,'[22]Ajuste PR - Ibura E LVE'!$J:$AA,COLUMNS('[22]Ajuste PR - Ibura E LVE'!$J:Y),0),0)</f>
        <v>#VALUE!</v>
      </c>
      <c r="BA1131" s="86" t="e">
        <f>IFERROR(VLOOKUP($B1131&amp;$D$1,[22]db!$D:$Y,COLUMNS([22]db!$D:U),0),0)+IF($AG1131="sim",VLOOKUP($B1131,'[22]Ajuste PR - Ibura E LVE'!$J:$AA,COLUMNS('[22]Ajuste PR - Ibura E LVE'!$J:Z),0),0)</f>
        <v>#VALUE!</v>
      </c>
      <c r="BB1131" s="89" t="e">
        <f t="shared" si="249"/>
        <v>#VALUE!</v>
      </c>
      <c r="BC1131" s="86">
        <f>IFERROR(VLOOKUP($B1131&amp;$D$1,[22]db!$D:$Y,COLUMNS([22]db!$D:W),0),0)</f>
        <v>0</v>
      </c>
      <c r="BD1131" s="86">
        <f>IFERROR(VLOOKUP($B1131&amp;$D$1,[22]db!$D:$Y,COLUMNS([22]db!$D:X),0),0)</f>
        <v>0</v>
      </c>
      <c r="BE1131" s="86">
        <f>IFERROR(VLOOKUP($B1131&amp;$D$1,[22]db!$D:Y,COLUMNS([22]db!$D:Y),0),0)</f>
        <v>0</v>
      </c>
      <c r="BF1131" s="86">
        <f>IFERROR(VLOOKUP($B1131&amp;$D$1,[22]db!$D:Z,COLUMNS([22]db!$D:Z),0),0)</f>
        <v>0</v>
      </c>
      <c r="BG1131" s="86">
        <f>IFERROR(VLOOKUP($B1131&amp;$D$1,[22]db!$D:AA,COLUMNS([22]db!$D:AA),0),0)</f>
        <v>0</v>
      </c>
      <c r="BH1131" s="86">
        <f>IFERROR(VLOOKUP($B1131&amp;$D$1,[22]db!$D:AB,COLUMNS([22]db!$D:AB),0),0)</f>
        <v>0</v>
      </c>
      <c r="BI1131" s="86">
        <f>IFERROR(VLOOKUP($B1131&amp;$D$1,[22]db!$D:AC,COLUMNS([22]db!$D:AC),0),0)</f>
        <v>0</v>
      </c>
      <c r="BJ1131" s="86">
        <f>IFERROR(VLOOKUP($B1131&amp;$D$1,[22]db!$D:AD,COLUMNS([22]db!$D:AD),0),0)</f>
        <v>0</v>
      </c>
      <c r="BK1131" s="86">
        <f>IFERROR(VLOOKUP($B1131&amp;$D$1,[22]db!$D:AE,COLUMNS([22]db!$D:AE),0),0)</f>
        <v>0</v>
      </c>
      <c r="BL1131" s="86">
        <f>IFERROR(VLOOKUP($B1131&amp;$D$1,[22]db!$D:AF,COLUMNS([22]db!$D:AF),0),0)</f>
        <v>0</v>
      </c>
      <c r="BM1131" s="86">
        <f>IFERROR(VLOOKUP($B1131&amp;$D$1,[22]db!$D:AG,COLUMNS([22]db!$D:AG),0),0)</f>
        <v>0</v>
      </c>
      <c r="BN1131" s="86">
        <f>IFERROR(VLOOKUP($B1131&amp;$D$1,[22]db!$D:AH,COLUMNS([22]db!$D:AH),0),0)</f>
        <v>0</v>
      </c>
      <c r="BO1131" s="90">
        <f t="shared" si="250"/>
        <v>0</v>
      </c>
      <c r="BP1131" s="90">
        <f>IFERROR(VLOOKUP($B1131&amp;$D$1,[22]db!$D:AV,COLUMNS([22]db!$D:AV),0),0)</f>
        <v>0</v>
      </c>
      <c r="BQ1131" s="90">
        <f>IFERROR(VLOOKUP($B1131&amp;$D$1,[22]db!$D:AW,COLUMNS([22]db!$D:AW),0),0)</f>
        <v>0</v>
      </c>
      <c r="BR1131" s="90">
        <f>IFERROR(VLOOKUP($B1131&amp;$D$1,[22]db!$D:AX,COLUMNS([22]db!$D:AX),0),0)</f>
        <v>0</v>
      </c>
      <c r="BS1131" s="91">
        <f>IFERROR(VLOOKUP($B1131&amp;$D$1,[22]db!$D:AM,COLUMNS([22]db!$D:I),0),0)</f>
        <v>0</v>
      </c>
      <c r="BU1131" s="86" t="e">
        <f>IFERROR(VLOOKUP($B1131&amp;$C$1,[22]db!$D:$Y,COLUMNS([22]db!$D:J),0),0)+IF($AG1131="sim",VLOOKUP($B1131,'[22]Ajuste PR - Ibura E LVE'!$J:$AA,COLUMNS('[22]Ajuste PR - Ibura E LVE'!$J:O),0),0)</f>
        <v>#VALUE!</v>
      </c>
      <c r="BV1131" s="86" t="e">
        <f>IFERROR(VLOOKUP($B1131&amp;$C$1,[22]db!$D:$Y,COLUMNS([22]db!$D:K),0),0)+IF($AG1131="sim",VLOOKUP($B1131,'[22]Ajuste PR - Ibura E LVE'!$J:$AA,COLUMNS('[22]Ajuste PR - Ibura E LVE'!$J:P),0),0)</f>
        <v>#VALUE!</v>
      </c>
      <c r="BW1131" s="86" t="e">
        <f>IFERROR(VLOOKUP($B1131&amp;$C$1,[22]db!$D:$Y,COLUMNS([22]db!$D:L),0),0)+IF($AG1131="sim",VLOOKUP($B1131,'[22]Ajuste PR - Ibura E LVE'!$J:$AA,COLUMNS('[22]Ajuste PR - Ibura E LVE'!$J:Q),0),0)</f>
        <v>#VALUE!</v>
      </c>
      <c r="BX1131" s="86" t="e">
        <f>IFERROR(VLOOKUP($B1131&amp;$C$1,[22]db!$D:$Y,COLUMNS([22]db!$D:M),0),0)+IF($AG1131="sim",VLOOKUP($B1131,'[22]Ajuste PR - Ibura E LVE'!$J:$AA,COLUMNS('[22]Ajuste PR - Ibura E LVE'!$J:R),0),0)</f>
        <v>#VALUE!</v>
      </c>
      <c r="BY1131" s="86" t="e">
        <f>IFERROR(VLOOKUP($B1131&amp;$C$1,[22]db!$D:$Y,COLUMNS([22]db!$D:N),0),0)+IF($AG1131="sim",VLOOKUP($B1131,'[22]Ajuste PR - Ibura E LVE'!$J:$AA,COLUMNS('[22]Ajuste PR - Ibura E LVE'!$J:S),0),0)</f>
        <v>#VALUE!</v>
      </c>
      <c r="BZ1131" s="86" t="e">
        <f>IFERROR(VLOOKUP($B1131&amp;$C$1,[22]db!$D:$Y,COLUMNS([22]db!$D:O),0),0)+IF($AG1131="sim",VLOOKUP($B1131,'[22]Ajuste PR - Ibura E LVE'!$J:$AA,COLUMNS('[22]Ajuste PR - Ibura E LVE'!$J:T),0),0)</f>
        <v>#VALUE!</v>
      </c>
      <c r="CA1131" s="86" t="e">
        <f>IFERROR(VLOOKUP($B1131&amp;$C$1,[22]db!$D:$Y,COLUMNS([22]db!$D:P),0),0)+IF($AG1131="sim",VLOOKUP($B1131,'[22]Ajuste PR - Ibura E LVE'!$J:$AA,COLUMNS('[22]Ajuste PR - Ibura E LVE'!$J:U),0),0)</f>
        <v>#VALUE!</v>
      </c>
      <c r="CB1131" s="86" t="e">
        <f>IFERROR(VLOOKUP($B1131&amp;$C$1,[22]db!$D:$Y,COLUMNS([22]db!$D:Q),0),0)+IF($AG1131="sim",VLOOKUP($B1131,'[22]Ajuste PR - Ibura E LVE'!$J:$AA,COLUMNS('[22]Ajuste PR - Ibura E LVE'!$J:V),0),0)</f>
        <v>#VALUE!</v>
      </c>
      <c r="CC1131" s="86" t="e">
        <f>IFERROR(VLOOKUP($B1131&amp;$C$1,[22]db!$D:$Y,COLUMNS([22]db!$D:R),0),0)+IF($AG1131="sim",VLOOKUP($B1131,'[22]Ajuste PR - Ibura E LVE'!$J:$AA,COLUMNS('[22]Ajuste PR - Ibura E LVE'!$J:W),0),0)</f>
        <v>#VALUE!</v>
      </c>
      <c r="CD1131" s="86" t="e">
        <f>IFERROR(VLOOKUP($B1131&amp;$C$1,[22]db!$D:$Y,COLUMNS([22]db!$D:S),0),0)+IF($AG1131="sim",VLOOKUP($B1131,'[22]Ajuste PR - Ibura E LVE'!$J:$AA,COLUMNS('[22]Ajuste PR - Ibura E LVE'!$J:X),0),0)</f>
        <v>#VALUE!</v>
      </c>
      <c r="CE1131" s="86" t="e">
        <f>IFERROR(VLOOKUP($B1131&amp;$C$1,[22]db!$D:$Y,COLUMNS([22]db!$D:T),0),0)+IF($AG1131="sim",VLOOKUP($B1131,'[22]Ajuste PR - Ibura E LVE'!$J:$AA,COLUMNS('[22]Ajuste PR - Ibura E LVE'!$J:Y),0),0)</f>
        <v>#VALUE!</v>
      </c>
      <c r="CF1131" s="86" t="e">
        <f>IFERROR(VLOOKUP($B1131&amp;$C$1,[22]db!$D:$Y,COLUMNS([22]db!$D:U),0),0)+IF($AG1131="sim",VLOOKUP($B1131,'[22]Ajuste PR - Ibura E LVE'!$J:$AA,COLUMNS('[22]Ajuste PR - Ibura E LVE'!$J:Z),0),0)</f>
        <v>#VALUE!</v>
      </c>
      <c r="CG1131" s="89" t="e">
        <f t="shared" si="251"/>
        <v>#VALUE!</v>
      </c>
      <c r="CH1131" s="86">
        <f>IFERROR(VLOOKUP($B1131&amp;$C$1,[22]db!$D:$Y,COLUMNS([22]db!$D:W),0),0)</f>
        <v>0</v>
      </c>
      <c r="CI1131" s="86">
        <f>IFERROR(VLOOKUP($B1131&amp;$C$1,[22]db!$D:Y,COLUMNS([22]db!$D:X),0),0)</f>
        <v>0</v>
      </c>
      <c r="CJ1131" s="86">
        <f>IFERROR(VLOOKUP($B1131&amp;$C$1,[22]db!$D:Z,COLUMNS([22]db!$D:Y),0),0)</f>
        <v>0</v>
      </c>
      <c r="CK1131" s="86">
        <f>IFERROR(VLOOKUP($B1131&amp;$C$1,[22]db!$D:AA,COLUMNS([22]db!$D:Z),0),0)</f>
        <v>0</v>
      </c>
      <c r="CL1131" s="86">
        <f>IFERROR(VLOOKUP($B1131&amp;$C$1,[22]db!$D:AB,COLUMNS([22]db!$D:AA),0),0)</f>
        <v>0</v>
      </c>
      <c r="CM1131" s="86">
        <f>IFERROR(VLOOKUP($B1131&amp;$C$1,[22]db!$D:AC,COLUMNS([22]db!$D:AB),0),0)</f>
        <v>0</v>
      </c>
      <c r="CN1131" s="86">
        <f>IFERROR(VLOOKUP($B1131&amp;$C$1,[22]db!$D:AD,COLUMNS([22]db!$D:AC),0),0)</f>
        <v>0</v>
      </c>
      <c r="CO1131" s="86">
        <f>IFERROR(VLOOKUP($B1131&amp;$C$1,[22]db!$D:AE,COLUMNS([22]db!$D:AD),0),0)</f>
        <v>0</v>
      </c>
      <c r="CP1131" s="86">
        <f>IFERROR(VLOOKUP($B1131&amp;$C$1,[22]db!$D:AF,COLUMNS([22]db!$D:AE),0),0)</f>
        <v>0</v>
      </c>
      <c r="CQ1131" s="86">
        <f>IFERROR(VLOOKUP($B1131&amp;$C$1,[22]db!$D:AG,COLUMNS([22]db!$D:AF),0),0)</f>
        <v>0</v>
      </c>
      <c r="CR1131" s="86">
        <f>IFERROR(VLOOKUP($B1131&amp;$C$1,[22]db!$D:AH,COLUMNS([22]db!$D:AG),0),0)</f>
        <v>0</v>
      </c>
      <c r="CS1131" s="86">
        <f>IFERROR(VLOOKUP($B1131&amp;$C$1,[22]db!$D:AI,COLUMNS([22]db!$D:AH),0),0)</f>
        <v>0</v>
      </c>
      <c r="CT1131" s="90">
        <f t="shared" si="252"/>
        <v>0</v>
      </c>
      <c r="CU1131" s="90">
        <f>IFERROR(VLOOKUP($B1131&amp;$C$1,[22]db!$D:AV,COLUMNS([22]db!$D:AV),0),0)</f>
        <v>0</v>
      </c>
      <c r="CV1131" s="90">
        <f>IFERROR(VLOOKUP($B1131&amp;$C$1,[22]db!$D:AW,COLUMNS([22]db!$D:AW),0),0)</f>
        <v>0</v>
      </c>
      <c r="CW1131" s="90">
        <f>IFERROR(VLOOKUP($B1131&amp;$C$1,[22]db!$D:AX,COLUMNS([22]db!$D:AX),0),0)</f>
        <v>0</v>
      </c>
      <c r="CX1131" s="91">
        <f>IFERROR(VLOOKUP($B1131&amp;$C$1,[22]db!$D:AN,COLUMNS([22]db!$D:I),0),0)</f>
        <v>0</v>
      </c>
      <c r="CZ1131" s="86">
        <f>IFERROR(VLOOKUP($B1131&amp;"EBITDA Gerencial",[22]db!$D:Y,COLUMNS([22]db!$D:J),0),0)</f>
        <v>0</v>
      </c>
      <c r="DA1131" s="86">
        <f>IFERROR(VLOOKUP($B1131&amp;"EBITDA Gerencial",[22]db!$D:Z,COLUMNS([22]db!$D:K),0),0)</f>
        <v>0</v>
      </c>
      <c r="DB1131" s="86">
        <f>IFERROR(VLOOKUP($B1131&amp;"EBITDA Gerencial",[22]db!$D:AA,COLUMNS([22]db!$D:L),0),0)</f>
        <v>0</v>
      </c>
      <c r="DC1131" s="86">
        <f>IFERROR(VLOOKUP($B1131&amp;"EBITDA Gerencial",[22]db!$D:AB,COLUMNS([22]db!$D:M),0),0)</f>
        <v>0</v>
      </c>
      <c r="DD1131" s="86">
        <f>IFERROR(VLOOKUP($B1131&amp;"EBITDA Gerencial",[22]db!$D:AC,COLUMNS([22]db!$D:N),0),0)</f>
        <v>0</v>
      </c>
      <c r="DE1131" s="86">
        <f>IFERROR(VLOOKUP($B1131&amp;"EBITDA Gerencial",[22]db!$D:AD,COLUMNS([22]db!$D:O),0),0)</f>
        <v>0</v>
      </c>
      <c r="DF1131" s="86">
        <f>IFERROR(VLOOKUP($B1131&amp;"EBITDA Gerencial",[22]db!$D:AE,COLUMNS([22]db!$D:P),0),0)</f>
        <v>0</v>
      </c>
      <c r="DG1131" s="86">
        <f>IFERROR(VLOOKUP($B1131&amp;"EBITDA Gerencial",[22]db!$D:AF,COLUMNS([22]db!$D:Q),0),0)</f>
        <v>0</v>
      </c>
      <c r="DH1131" s="86">
        <f>IFERROR(VLOOKUP($B1131&amp;"EBITDA Gerencial",[22]db!$D:AG,COLUMNS([22]db!$D:R),0),0)</f>
        <v>0</v>
      </c>
      <c r="DI1131" s="86">
        <f>IFERROR(VLOOKUP($B1131&amp;"EBITDA Gerencial",[22]db!$D:AH,COLUMNS([22]db!$D:S),0),0)</f>
        <v>0</v>
      </c>
      <c r="DJ1131" s="86">
        <f>IFERROR(VLOOKUP($B1131&amp;"EBITDA Gerencial",[22]db!$D:AI,COLUMNS([22]db!$D:T),0),0)</f>
        <v>0</v>
      </c>
      <c r="DK1131" s="86">
        <f>IFERROR(VLOOKUP($B1131&amp;"EBITDA Gerencial",[22]db!$D:AJ,COLUMNS([22]db!$D:U),0),0)</f>
        <v>0</v>
      </c>
      <c r="DL1131" s="89">
        <f t="shared" si="253"/>
        <v>0</v>
      </c>
      <c r="DM1131" s="86">
        <f>IFERROR(VLOOKUP($B1131&amp;"EBITDA Gerencial",[22]db!$D:AL,COLUMNS([22]db!$D:W),0),0)</f>
        <v>0</v>
      </c>
      <c r="DN1131" s="86">
        <f>IFERROR(VLOOKUP($B1131&amp;"EBITDA Gerencial",[22]db!$D:AM,COLUMNS([22]db!$D:X),0),0)</f>
        <v>0</v>
      </c>
      <c r="DO1131" s="86">
        <f>IFERROR(VLOOKUP($B1131&amp;"EBITDA Gerencial",[22]db!$D:AN,COLUMNS([22]db!$D:Y),0),0)</f>
        <v>0</v>
      </c>
      <c r="DP1131" s="86">
        <f>IFERROR(VLOOKUP($B1131&amp;"EBITDA Gerencial",[22]db!$D:AO,COLUMNS([22]db!$D:Z),0),0)</f>
        <v>0</v>
      </c>
      <c r="DQ1131" s="86">
        <f>IFERROR(VLOOKUP($B1131&amp;"EBITDA Gerencial",[22]db!$D:AP,COLUMNS([22]db!$D:AA),0),0)</f>
        <v>0</v>
      </c>
      <c r="DR1131" s="86">
        <f>IFERROR(VLOOKUP($B1131&amp;"EBITDA Gerencial",[22]db!$D:AQ,COLUMNS([22]db!$D:AB),0),0)</f>
        <v>0</v>
      </c>
      <c r="DS1131" s="86">
        <f>IFERROR(VLOOKUP($B1131&amp;"EBITDA Gerencial",[22]db!$D:AR,COLUMNS([22]db!$D:AC),0),0)</f>
        <v>0</v>
      </c>
      <c r="DT1131" s="86">
        <f>IFERROR(VLOOKUP($B1131&amp;"EBITDA Gerencial",[22]db!$D:AS,COLUMNS([22]db!$D:AD),0),0)</f>
        <v>0</v>
      </c>
      <c r="DU1131" s="86">
        <f>IFERROR(VLOOKUP($B1131&amp;"EBITDA Gerencial",[22]db!$D:AT,COLUMNS([22]db!$D:AE),0),0)</f>
        <v>0</v>
      </c>
      <c r="DV1131" s="86">
        <f>IFERROR(VLOOKUP($B1131&amp;"EBITDA Gerencial",[22]db!$D:AU,COLUMNS([22]db!$D:AF),0),0)</f>
        <v>0</v>
      </c>
      <c r="DW1131" s="86">
        <f>IFERROR(VLOOKUP($B1131&amp;"EBITDA Gerencial",[22]db!$D:AV,COLUMNS([22]db!$D:AG),0),0)</f>
        <v>0</v>
      </c>
      <c r="DX1131" s="86">
        <f>IFERROR(VLOOKUP($B1131&amp;"EBITDA Gerencial",[22]db!$D:AW,COLUMNS([22]db!$D:AH),0),0)</f>
        <v>0</v>
      </c>
      <c r="DY1131" s="90">
        <f t="shared" si="254"/>
        <v>0</v>
      </c>
      <c r="DZ1131" s="90">
        <f>IFERROR(VLOOKUP($B1131&amp;"Ebitda Gerencial",[22]db!$D:AV,COLUMNS([22]db!$D:AV),0),0)</f>
        <v>0</v>
      </c>
      <c r="EA1131" s="90">
        <f>IFERROR(VLOOKUP($B1131&amp;"Ebitda Gerencial",[22]db!$D:AW,COLUMNS([22]db!$D:AW),0),0)</f>
        <v>0</v>
      </c>
      <c r="EB1131" s="90">
        <f>IFERROR(VLOOKUP($B1131&amp;"Ebitda Gerencial",[22]db!$D:AX,COLUMNS([22]db!$D:AX),0),0)</f>
        <v>0</v>
      </c>
      <c r="EC1131" s="90">
        <f>IFERROR(VLOOKUP($B1131&amp;"Ebitda Gerencial",[22]db!$D:AY,COLUMNS([22]db!$D:AY),0),0)</f>
        <v>0</v>
      </c>
      <c r="EE1131" s="92">
        <f>IFERROR(IF($L1131="Pequeno Porte",IF('[22]Resumo Projetos 2020'!$C$7="Capex Financeiro",$Q1131,$N1131),0),0)</f>
        <v>0</v>
      </c>
      <c r="EF1131" s="92">
        <f>IFERROR(IF($L1131="Continuidade Operacional",IF('[22]Resumo Projetos 2020'!$C$7="Capex Financeiro",$Q1131,$N1131),0),0)</f>
        <v>0</v>
      </c>
      <c r="EG1131" s="92">
        <f>IFERROR(IF($L1131="Projetos Engenharia",IF('[22]Resumo Projetos 2020'!$C$7="Capex Financeiro",$Q1131,$N1131),0),0)</f>
        <v>0</v>
      </c>
      <c r="EH1131" s="92">
        <f>IFERROR(IF(OR($L1131="Crescimento Vegetativo Água",$L1131="Crescimento Vegetativo Esgoto"),IF('[22]Resumo Projetos 2020'!$C$7="Capex Financeiro",$Q1131,$N1131),0),0)</f>
        <v>0</v>
      </c>
      <c r="EI1131" s="92">
        <f>IFERROR(IF($L1131="Fiscalização",IF('[22]Resumo Projetos 2020'!$C$7="Capex Financeiro",$Q1131,$N1131),0)+IF($L1131="Corte e Religação",IF('[22]Resumo Projetos 2020'!$C$7="Capex Financeiro",$Q1131,$N1131),0),0)</f>
        <v>0</v>
      </c>
      <c r="EJ1131" s="92">
        <f>IFERROR(IF($L1131="Manutenção de Valor",IF('[22]Resumo Projetos 2020'!$C$7="Capex Financeiro",$Q1131,$N1131),0),0)</f>
        <v>0</v>
      </c>
      <c r="EK1131" s="92">
        <f>IFERROR(IF($L1131="Geração de Valor",IF('[22]Resumo Projetos 2020'!$C$7="Capex Financeiro",$Q1131,$N1131),0),0)</f>
        <v>0</v>
      </c>
      <c r="EL1131" s="93" t="e">
        <f t="shared" si="255"/>
        <v>#VALUE!</v>
      </c>
      <c r="EM1131" s="92">
        <f>IFERROR(IF($L1131="Pequeno Porte",IF('[22]Resumo Projetos 2021'!$C$7="Capex Financeiro",$R1131,$O1131),0),0)</f>
        <v>0</v>
      </c>
      <c r="EN1131" s="92">
        <f>IFERROR(IF($L1131="Continuidade Operacional",IF('[22]Resumo Projetos 2021'!$C$7="Capex Financeiro",$R1131,$O1131),0),0)</f>
        <v>0</v>
      </c>
      <c r="EO1131" s="92">
        <f>IFERROR(IF($L1131="Projetos Engenharia",IF('[22]Resumo Projetos 2021'!$C$7="Capex Financeiro",$R1131,$O1131),0),0)</f>
        <v>0</v>
      </c>
      <c r="EP1131" s="92">
        <f>IFERROR(IF(OR($L1131="Crescimento Vegetativo Água",$L1131="Crescimento Vegetativo Esgoto"),IF('[22]Resumo Projetos 2021'!$C$7="Capex Financeiro",$R1131,$O1131),0),0)</f>
        <v>0</v>
      </c>
      <c r="EQ1131" s="92">
        <f>IFERROR(IF($L1131="Fiscalização",IF('[22]Resumo Projetos 2021'!$C$7="Capex Financeiro",$R1131,$O1131),0)+IF($L1131="Corte e Religação",IF('[22]Resumo Projetos 2021'!$C$7="Capex Financeiro",$R1131,$O1131),0),0)</f>
        <v>0</v>
      </c>
      <c r="ER1131" s="92">
        <f>IFERROR(IF($L1131="Manutenção de Valor",IF('[22]Resumo Projetos 2021'!$C$7="Capex Financeiro",$R1131,$O1131),0),0)</f>
        <v>0</v>
      </c>
      <c r="ES1131" s="92">
        <f>IFERROR(IF($L1131="Geração de Valor",IF('[22]Resumo Projetos 2021'!$C$7="Capex Financeiro",$R1131,$O1131),0),0)</f>
        <v>0</v>
      </c>
      <c r="ET1131" s="94"/>
      <c r="EU1131" s="95"/>
      <c r="EV1131" s="92" t="e">
        <f t="shared" si="256"/>
        <v>#VALUE!</v>
      </c>
      <c r="EW1131" s="92" t="e">
        <f t="shared" si="257"/>
        <v>#VALUE!</v>
      </c>
      <c r="FF1131" s="31">
        <f>DL1131-IFERROR(VLOOKUP($B1131,#REF!,COLUMNS($B:DL),0),0)</f>
        <v>0</v>
      </c>
      <c r="FG1131" s="31">
        <f>DY1131-IFERROR(VLOOKUP($B1131&amp;"Ebitda Gerencial",#REF!,COLUMNS(#REF!),0),0)</f>
        <v>0</v>
      </c>
      <c r="FH1131" s="31">
        <f>DZ1131-IFERROR(VLOOKUP($B1131&amp;"Ebitda Gerencial",#REF!,COLUMNS(#REF!),0),0)</f>
        <v>0</v>
      </c>
    </row>
    <row r="1132" spans="1:164" ht="45" customHeight="1" outlineLevel="1" x14ac:dyDescent="0.25">
      <c r="A1132">
        <f t="shared" si="245"/>
        <v>1125</v>
      </c>
      <c r="B1132" s="77" t="e">
        <f>VLOOKUP(A1132,[22]db!A:C,3,0)</f>
        <v>#N/A</v>
      </c>
      <c r="C1132" s="78" t="str">
        <f t="shared" si="247"/>
        <v/>
      </c>
      <c r="D1132" s="78" t="e">
        <f>VLOOKUP(IF(F1132="Águas de Manaus Consolidado","Águas de Manaus",F1132)&amp;G1132,[22]db!C:E,COLUMNS([22]db!C:E),0)</f>
        <v>#N/A</v>
      </c>
      <c r="E1132" s="79" t="e">
        <f>VLOOKUP(IF(F1132="Águas de Manaus Consolidado","Águas de Manaus",F1132),[22]deparaV2!H:L,COLUMNS([22]deparaV2!H:L),0)</f>
        <v>#N/A</v>
      </c>
      <c r="F1132" s="80">
        <f>IFERROR(VLOOKUP($A1132,[22]db!$A:$G,COLUMNS([22]db!$A:F),0),0)</f>
        <v>0</v>
      </c>
      <c r="G1132" s="78">
        <f>IFERROR(VLOOKUP($A1132,[22]db!$A:$G,COLUMNS([22]db!$A:G),0),0)</f>
        <v>0</v>
      </c>
      <c r="H1132" s="79" t="str">
        <f>IFERROR(VLOOKUP($B1132,'[22]cpx0.10'!A:J,COLUMNS('[22]cpx0.10'!A:E),0),IF(G1132="Projeto 999","Outros Lançamentos",""))</f>
        <v/>
      </c>
      <c r="I1132" s="79" t="str">
        <f>IFERROR(VLOOKUP(B1132,'[22]cpx0.10'!A:L,COLUMNS('[22]cpx0.10'!A:L),0),"")</f>
        <v/>
      </c>
      <c r="J1132" s="78" t="str">
        <f>IFERROR(VLOOKUP($B1132,'[22]cpx0.10'!A:J,COLUMNS('[22]cpx0.10'!A:D),0),IF(G1132="Projeto 999","Outros Projetos",""))</f>
        <v/>
      </c>
      <c r="K1132" s="78"/>
      <c r="L1132" s="78" t="str">
        <f>IF(G1132="Projeto 999","Manutenção de Valor",IFERROR(IF(IF(VLOOKUP($J1132,[22]deparaV2!$D$13:$E$29,2,0)="sim",IF(VLOOKUP($B1132&amp;"Total de Investimentos - Caixa",[22]db!$D:$CM,COLUMNS([22]db!$D:$CL),0)=1,"Pequeno Porte",VLOOKUP($B1132&amp;"Total de Investimentos - Caixa",[22]db!$D:$CS,COLUMNS([22]db!$D:$CN),0)),J1132)=0,"Manutenção de valor",IF(VLOOKUP($J1132,[22]deparaV2!$D$13:$E$29,2,0)="sim",IF(VLOOKUP($B1132&amp;"Total de Investimentos - Caixa",[22]db!$D:$CM,COLUMNS([22]db!$D:$CL),0)=1,"Pequeno Porte",VLOOKUP($B1132&amp;"Total de Investimentos - Caixa",[22]db!$D:$CS,COLUMNS([22]db!$D:$CN),0)),J1132)),IFERROR(IF(IF(VLOOKUP($J1132,[22]deparaV2!$D$13:$E$29,2,0)="sim",IF(VLOOKUP($B1132&amp;"Total de Investimentos",[22]db!$D:$CM,COLUMNS([22]db!$D:$CL),0)=1,"Pequeno Porte",VLOOKUP($B1132&amp;"Total de Investimentos",[22]db!$D:$CS,COLUMNS([22]db!$D:$CN),0)),J1132)=0,"Manutenção de valor",IF(VLOOKUP($J1132,[22]deparaV2!$D$13:$E$29,2,0)="sim",IF(VLOOKUP($B1132&amp;"Total de Investimentos",[22]db!$D:$CM,COLUMNS([22]db!$D:$CL),0)=1,"Pequeno Porte",VLOOKUP($B1132&amp;"Total de Investimentos",[22]db!$D:$CS,COLUMNS([22]db!$D:$CN),0)),J1132)),"")))</f>
        <v/>
      </c>
      <c r="M1132" s="81" t="s">
        <v>89</v>
      </c>
      <c r="N1132" s="82">
        <f>IFERROR(-VLOOKUP($B1132&amp;$D$1,[22]db!$D:$CI,MATCH($H$1,[22]db!$D$5:$CI$5,0),0),0)+AH1132</f>
        <v>0</v>
      </c>
      <c r="O1132" s="82">
        <f>IFERROR(-VLOOKUP($B1132&amp;$D$1,[22]db!$D:$CI,MATCH($H$1+1,[22]db!$D$5:$CI$5,0),0)*(1-Y1132),0)+AH1132</f>
        <v>0</v>
      </c>
      <c r="P1132" s="83" t="e">
        <f t="shared" si="258"/>
        <v>#VALUE!</v>
      </c>
      <c r="Q1132" s="82">
        <f>IFERROR(-VLOOKUP($B1132&amp;$C$1,[22]db!$D:$CI,MATCH($H$1,[22]db!$D$5:$CI$5,0),0),0)+AH1132</f>
        <v>0</v>
      </c>
      <c r="R1132" s="82">
        <f>IFERROR(-VLOOKUP($B1132&amp;$C$1,[22]db!$D:$CI,MATCH($H$1+1,[22]db!$D$5:$CI$5,0),0)*(1-Y1132),0)+AH1132</f>
        <v>0</v>
      </c>
      <c r="S1132" s="82"/>
      <c r="T1132" s="82">
        <f>IFERROR(VLOOKUP($B1132&amp;"EBITDA Gerencial",[22]db!$D:$AI,MATCH($H$1,[22]db!$D$5:$CI$5,0),0),0)</f>
        <v>0</v>
      </c>
      <c r="U1132" s="82">
        <f>IFERROR(VLOOKUP($B1132&amp;"EBITDA Gerencial",[22]db!$D:$AI,MATCH($H$1+1,[22]db!$D$5:$CI$5,0),0),0)</f>
        <v>0</v>
      </c>
      <c r="V1132" s="82">
        <f>IFERROR(VLOOKUP($B1132,[22]Fluxos!$B:$F,COLUMNS([22]Fluxos!$B:E),0),0)</f>
        <v>0</v>
      </c>
      <c r="W1132" s="84">
        <f>IFERROR(VLOOKUP($B1132,[22]Fluxos!$B:$I,COLUMNS([22]Fluxos!$B:I),0),0)</f>
        <v>0</v>
      </c>
      <c r="X1132" s="84"/>
      <c r="Y1132" s="174"/>
      <c r="Z1132" s="175"/>
      <c r="AA1132" s="85" t="s">
        <v>90</v>
      </c>
      <c r="AC1132" s="86" t="e">
        <f t="shared" si="248"/>
        <v>#VALUE!</v>
      </c>
      <c r="AD1132" s="87" t="e">
        <f>SUMIFS('[22]Realizado por ano PEP'!$G:$G,'[22]Realizado por ano PEP'!$B:$B,'5. Projetos Capex'!$B1132)+SUMIFS('[22]Realizado por ano PEP'!$H:$H,'[22]Realizado por ano PEP'!$B:$B,'5. Projetos Capex'!$B1132)</f>
        <v>#VALUE!</v>
      </c>
      <c r="AE1132" s="87" t="e">
        <f>SUMIFS('[22]Realizado por ano PEP'!$F:$F,'[22]Realizado por ano PEP'!$B:$B,'5. Projetos Capex'!$B1132)+SUMIFS('[22]Realizado por ano PEP'!$E:$E,'[22]Realizado por ano PEP'!$B:$B,'5. Projetos Capex'!$B1132)</f>
        <v>#VALUE!</v>
      </c>
      <c r="AF1132">
        <f t="shared" si="246"/>
        <v>0</v>
      </c>
      <c r="AG1132" s="85" t="e">
        <f>IF(COUNTIF('[22]Ajuste PR - Ibura E LVE'!$J$5:$J$487,'5. Projetos Capex'!$B1132)&lt;&gt;0,"Sim","Não")</f>
        <v>#VALUE!</v>
      </c>
      <c r="AH1132" s="85">
        <f>IFERROR(-VLOOKUP(B1132,'[22]Ajuste PR - Ibura E LVE'!$J:$N,COLUMNS('[22]Ajuste PR - Ibura E LVE'!J:N),0),0)</f>
        <v>0</v>
      </c>
      <c r="AJ1132" s="88" t="e">
        <f>VLOOKUP($B1132,'[22]cpx0.10'!$A:$J,COLUMNS(A:J),0)</f>
        <v>#N/A</v>
      </c>
      <c r="AK1132" s="88" t="e">
        <f>VLOOKUP($B1132,'[22]cpx0.10'!$A:$H,COLUMNS('[22]cpx0.10'!$A:G),0)</f>
        <v>#N/A</v>
      </c>
      <c r="AL1132" s="87" t="e">
        <f>VLOOKUP($B1132,'[22]cpx0.10'!$A:$H,COLUMNS('[22]cpx0.10'!$A:H),0)</f>
        <v>#N/A</v>
      </c>
      <c r="AP1132" s="86" t="e">
        <f>IFERROR(VLOOKUP($B1132&amp;$D$1,[22]db!$D:$Y,COLUMNS([22]db!$D:J),0),0)+IF($AG1132="sim",VLOOKUP($B1132,'[22]Ajuste PR - Ibura E LVE'!$J:$AA,COLUMNS('[22]Ajuste PR - Ibura E LVE'!$J:O),0),0)</f>
        <v>#VALUE!</v>
      </c>
      <c r="AQ1132" s="86" t="e">
        <f>IFERROR(VLOOKUP($B1132&amp;$D$1,[22]db!$D:$Y,COLUMNS([22]db!$D:K),0),0)+IF($AG1132="sim",VLOOKUP($B1132,'[22]Ajuste PR - Ibura E LVE'!$J:$AA,COLUMNS('[22]Ajuste PR - Ibura E LVE'!$J:P),0),0)</f>
        <v>#VALUE!</v>
      </c>
      <c r="AR1132" s="86" t="e">
        <f>IFERROR(VLOOKUP($B1132&amp;$D$1,[22]db!$D:$Y,COLUMNS([22]db!$D:L),0),0)+IF($AG1132="sim",VLOOKUP($B1132,'[22]Ajuste PR - Ibura E LVE'!$J:$AA,COLUMNS('[22]Ajuste PR - Ibura E LVE'!$J:Q),0),0)</f>
        <v>#VALUE!</v>
      </c>
      <c r="AS1132" s="86" t="e">
        <f>IFERROR(VLOOKUP($B1132&amp;$D$1,[22]db!$D:$Y,COLUMNS([22]db!$D:M),0),0)+IF($AG1132="sim",VLOOKUP($B1132,'[22]Ajuste PR - Ibura E LVE'!$J:$AA,COLUMNS('[22]Ajuste PR - Ibura E LVE'!$J:R),0),0)</f>
        <v>#VALUE!</v>
      </c>
      <c r="AT1132" s="86" t="e">
        <f>IFERROR(VLOOKUP($B1132&amp;$D$1,[22]db!$D:$Y,COLUMNS([22]db!$D:N),0),0)+IF($AG1132="sim",VLOOKUP($B1132,'[22]Ajuste PR - Ibura E LVE'!$J:$AA,COLUMNS('[22]Ajuste PR - Ibura E LVE'!$J:S),0),0)</f>
        <v>#VALUE!</v>
      </c>
      <c r="AU1132" s="86" t="e">
        <f>IFERROR(VLOOKUP($B1132&amp;$D$1,[22]db!$D:$Y,COLUMNS([22]db!$D:O),0),0)+IF($AG1132="sim",VLOOKUP($B1132,'[22]Ajuste PR - Ibura E LVE'!$J:$AA,COLUMNS('[22]Ajuste PR - Ibura E LVE'!$J:T),0),0)</f>
        <v>#VALUE!</v>
      </c>
      <c r="AV1132" s="86" t="e">
        <f>IFERROR(VLOOKUP($B1132&amp;$D$1,[22]db!$D:$Y,COLUMNS([22]db!$D:P),0),0)+IF($AG1132="sim",VLOOKUP($B1132,'[22]Ajuste PR - Ibura E LVE'!$J:$AA,COLUMNS('[22]Ajuste PR - Ibura E LVE'!$J:U),0),0)</f>
        <v>#VALUE!</v>
      </c>
      <c r="AW1132" s="86" t="e">
        <f>IFERROR(VLOOKUP($B1132&amp;$D$1,[22]db!$D:$Y,COLUMNS([22]db!$D:Q),0),0)+IF($AG1132="sim",VLOOKUP($B1132,'[22]Ajuste PR - Ibura E LVE'!$J:$AA,COLUMNS('[22]Ajuste PR - Ibura E LVE'!$J:V),0),0)</f>
        <v>#VALUE!</v>
      </c>
      <c r="AX1132" s="86" t="e">
        <f>IFERROR(VLOOKUP($B1132&amp;$D$1,[22]db!$D:$Y,COLUMNS([22]db!$D:R),0),0)+IF($AG1132="sim",VLOOKUP($B1132,'[22]Ajuste PR - Ibura E LVE'!$J:$AA,COLUMNS('[22]Ajuste PR - Ibura E LVE'!$J:W),0),0)</f>
        <v>#VALUE!</v>
      </c>
      <c r="AY1132" s="86" t="e">
        <f>IFERROR(VLOOKUP($B1132&amp;$D$1,[22]db!$D:$Y,COLUMNS([22]db!$D:S),0),0)+IF($AG1132="sim",VLOOKUP($B1132,'[22]Ajuste PR - Ibura E LVE'!$J:$AA,COLUMNS('[22]Ajuste PR - Ibura E LVE'!$J:X),0),0)</f>
        <v>#VALUE!</v>
      </c>
      <c r="AZ1132" s="86" t="e">
        <f>IFERROR(VLOOKUP($B1132&amp;$D$1,[22]db!$D:$Y,COLUMNS([22]db!$D:T),0),0)+IF($AG1132="sim",VLOOKUP($B1132,'[22]Ajuste PR - Ibura E LVE'!$J:$AA,COLUMNS('[22]Ajuste PR - Ibura E LVE'!$J:Y),0),0)</f>
        <v>#VALUE!</v>
      </c>
      <c r="BA1132" s="86" t="e">
        <f>IFERROR(VLOOKUP($B1132&amp;$D$1,[22]db!$D:$Y,COLUMNS([22]db!$D:U),0),0)+IF($AG1132="sim",VLOOKUP($B1132,'[22]Ajuste PR - Ibura E LVE'!$J:$AA,COLUMNS('[22]Ajuste PR - Ibura E LVE'!$J:Z),0),0)</f>
        <v>#VALUE!</v>
      </c>
      <c r="BB1132" s="89" t="e">
        <f t="shared" si="249"/>
        <v>#VALUE!</v>
      </c>
      <c r="BC1132" s="86">
        <f>IFERROR(VLOOKUP($B1132&amp;$D$1,[22]db!$D:$Y,COLUMNS([22]db!$D:W),0),0)</f>
        <v>0</v>
      </c>
      <c r="BD1132" s="86">
        <f>IFERROR(VLOOKUP($B1132&amp;$D$1,[22]db!$D:$Y,COLUMNS([22]db!$D:X),0),0)</f>
        <v>0</v>
      </c>
      <c r="BE1132" s="86">
        <f>IFERROR(VLOOKUP($B1132&amp;$D$1,[22]db!$D:Y,COLUMNS([22]db!$D:Y),0),0)</f>
        <v>0</v>
      </c>
      <c r="BF1132" s="86">
        <f>IFERROR(VLOOKUP($B1132&amp;$D$1,[22]db!$D:Z,COLUMNS([22]db!$D:Z),0),0)</f>
        <v>0</v>
      </c>
      <c r="BG1132" s="86">
        <f>IFERROR(VLOOKUP($B1132&amp;$D$1,[22]db!$D:AA,COLUMNS([22]db!$D:AA),0),0)</f>
        <v>0</v>
      </c>
      <c r="BH1132" s="86">
        <f>IFERROR(VLOOKUP($B1132&amp;$D$1,[22]db!$D:AB,COLUMNS([22]db!$D:AB),0),0)</f>
        <v>0</v>
      </c>
      <c r="BI1132" s="86">
        <f>IFERROR(VLOOKUP($B1132&amp;$D$1,[22]db!$D:AC,COLUMNS([22]db!$D:AC),0),0)</f>
        <v>0</v>
      </c>
      <c r="BJ1132" s="86">
        <f>IFERROR(VLOOKUP($B1132&amp;$D$1,[22]db!$D:AD,COLUMNS([22]db!$D:AD),0),0)</f>
        <v>0</v>
      </c>
      <c r="BK1132" s="86">
        <f>IFERROR(VLOOKUP($B1132&amp;$D$1,[22]db!$D:AE,COLUMNS([22]db!$D:AE),0),0)</f>
        <v>0</v>
      </c>
      <c r="BL1132" s="86">
        <f>IFERROR(VLOOKUP($B1132&amp;$D$1,[22]db!$D:AF,COLUMNS([22]db!$D:AF),0),0)</f>
        <v>0</v>
      </c>
      <c r="BM1132" s="86">
        <f>IFERROR(VLOOKUP($B1132&amp;$D$1,[22]db!$D:AG,COLUMNS([22]db!$D:AG),0),0)</f>
        <v>0</v>
      </c>
      <c r="BN1132" s="86">
        <f>IFERROR(VLOOKUP($B1132&amp;$D$1,[22]db!$D:AH,COLUMNS([22]db!$D:AH),0),0)</f>
        <v>0</v>
      </c>
      <c r="BO1132" s="90">
        <f t="shared" si="250"/>
        <v>0</v>
      </c>
      <c r="BP1132" s="90">
        <f>IFERROR(VLOOKUP($B1132&amp;$D$1,[22]db!$D:AV,COLUMNS([22]db!$D:AV),0),0)</f>
        <v>0</v>
      </c>
      <c r="BQ1132" s="90">
        <f>IFERROR(VLOOKUP($B1132&amp;$D$1,[22]db!$D:AW,COLUMNS([22]db!$D:AW),0),0)</f>
        <v>0</v>
      </c>
      <c r="BR1132" s="90">
        <f>IFERROR(VLOOKUP($B1132&amp;$D$1,[22]db!$D:AX,COLUMNS([22]db!$D:AX),0),0)</f>
        <v>0</v>
      </c>
      <c r="BS1132" s="91">
        <f>IFERROR(VLOOKUP($B1132&amp;$D$1,[22]db!$D:AM,COLUMNS([22]db!$D:I),0),0)</f>
        <v>0</v>
      </c>
      <c r="BU1132" s="86" t="e">
        <f>IFERROR(VLOOKUP($B1132&amp;$C$1,[22]db!$D:$Y,COLUMNS([22]db!$D:J),0),0)+IF($AG1132="sim",VLOOKUP($B1132,'[22]Ajuste PR - Ibura E LVE'!$J:$AA,COLUMNS('[22]Ajuste PR - Ibura E LVE'!$J:O),0),0)</f>
        <v>#VALUE!</v>
      </c>
      <c r="BV1132" s="86" t="e">
        <f>IFERROR(VLOOKUP($B1132&amp;$C$1,[22]db!$D:$Y,COLUMNS([22]db!$D:K),0),0)+IF($AG1132="sim",VLOOKUP($B1132,'[22]Ajuste PR - Ibura E LVE'!$J:$AA,COLUMNS('[22]Ajuste PR - Ibura E LVE'!$J:P),0),0)</f>
        <v>#VALUE!</v>
      </c>
      <c r="BW1132" s="86" t="e">
        <f>IFERROR(VLOOKUP($B1132&amp;$C$1,[22]db!$D:$Y,COLUMNS([22]db!$D:L),0),0)+IF($AG1132="sim",VLOOKUP($B1132,'[22]Ajuste PR - Ibura E LVE'!$J:$AA,COLUMNS('[22]Ajuste PR - Ibura E LVE'!$J:Q),0),0)</f>
        <v>#VALUE!</v>
      </c>
      <c r="BX1132" s="86" t="e">
        <f>IFERROR(VLOOKUP($B1132&amp;$C$1,[22]db!$D:$Y,COLUMNS([22]db!$D:M),0),0)+IF($AG1132="sim",VLOOKUP($B1132,'[22]Ajuste PR - Ibura E LVE'!$J:$AA,COLUMNS('[22]Ajuste PR - Ibura E LVE'!$J:R),0),0)</f>
        <v>#VALUE!</v>
      </c>
      <c r="BY1132" s="86" t="e">
        <f>IFERROR(VLOOKUP($B1132&amp;$C$1,[22]db!$D:$Y,COLUMNS([22]db!$D:N),0),0)+IF($AG1132="sim",VLOOKUP($B1132,'[22]Ajuste PR - Ibura E LVE'!$J:$AA,COLUMNS('[22]Ajuste PR - Ibura E LVE'!$J:S),0),0)</f>
        <v>#VALUE!</v>
      </c>
      <c r="BZ1132" s="86" t="e">
        <f>IFERROR(VLOOKUP($B1132&amp;$C$1,[22]db!$D:$Y,COLUMNS([22]db!$D:O),0),0)+IF($AG1132="sim",VLOOKUP($B1132,'[22]Ajuste PR - Ibura E LVE'!$J:$AA,COLUMNS('[22]Ajuste PR - Ibura E LVE'!$J:T),0),0)</f>
        <v>#VALUE!</v>
      </c>
      <c r="CA1132" s="86" t="e">
        <f>IFERROR(VLOOKUP($B1132&amp;$C$1,[22]db!$D:$Y,COLUMNS([22]db!$D:P),0),0)+IF($AG1132="sim",VLOOKUP($B1132,'[22]Ajuste PR - Ibura E LVE'!$J:$AA,COLUMNS('[22]Ajuste PR - Ibura E LVE'!$J:U),0),0)</f>
        <v>#VALUE!</v>
      </c>
      <c r="CB1132" s="86" t="e">
        <f>IFERROR(VLOOKUP($B1132&amp;$C$1,[22]db!$D:$Y,COLUMNS([22]db!$D:Q),0),0)+IF($AG1132="sim",VLOOKUP($B1132,'[22]Ajuste PR - Ibura E LVE'!$J:$AA,COLUMNS('[22]Ajuste PR - Ibura E LVE'!$J:V),0),0)</f>
        <v>#VALUE!</v>
      </c>
      <c r="CC1132" s="86" t="e">
        <f>IFERROR(VLOOKUP($B1132&amp;$C$1,[22]db!$D:$Y,COLUMNS([22]db!$D:R),0),0)+IF($AG1132="sim",VLOOKUP($B1132,'[22]Ajuste PR - Ibura E LVE'!$J:$AA,COLUMNS('[22]Ajuste PR - Ibura E LVE'!$J:W),0),0)</f>
        <v>#VALUE!</v>
      </c>
      <c r="CD1132" s="86" t="e">
        <f>IFERROR(VLOOKUP($B1132&amp;$C$1,[22]db!$D:$Y,COLUMNS([22]db!$D:S),0),0)+IF($AG1132="sim",VLOOKUP($B1132,'[22]Ajuste PR - Ibura E LVE'!$J:$AA,COLUMNS('[22]Ajuste PR - Ibura E LVE'!$J:X),0),0)</f>
        <v>#VALUE!</v>
      </c>
      <c r="CE1132" s="86" t="e">
        <f>IFERROR(VLOOKUP($B1132&amp;$C$1,[22]db!$D:$Y,COLUMNS([22]db!$D:T),0),0)+IF($AG1132="sim",VLOOKUP($B1132,'[22]Ajuste PR - Ibura E LVE'!$J:$AA,COLUMNS('[22]Ajuste PR - Ibura E LVE'!$J:Y),0),0)</f>
        <v>#VALUE!</v>
      </c>
      <c r="CF1132" s="86" t="e">
        <f>IFERROR(VLOOKUP($B1132&amp;$C$1,[22]db!$D:$Y,COLUMNS([22]db!$D:U),0),0)+IF($AG1132="sim",VLOOKUP($B1132,'[22]Ajuste PR - Ibura E LVE'!$J:$AA,COLUMNS('[22]Ajuste PR - Ibura E LVE'!$J:Z),0),0)</f>
        <v>#VALUE!</v>
      </c>
      <c r="CG1132" s="89" t="e">
        <f t="shared" si="251"/>
        <v>#VALUE!</v>
      </c>
      <c r="CH1132" s="86">
        <f>IFERROR(VLOOKUP($B1132&amp;$C$1,[22]db!$D:$Y,COLUMNS([22]db!$D:W),0),0)</f>
        <v>0</v>
      </c>
      <c r="CI1132" s="86">
        <f>IFERROR(VLOOKUP($B1132&amp;$C$1,[22]db!$D:Y,COLUMNS([22]db!$D:X),0),0)</f>
        <v>0</v>
      </c>
      <c r="CJ1132" s="86">
        <f>IFERROR(VLOOKUP($B1132&amp;$C$1,[22]db!$D:Z,COLUMNS([22]db!$D:Y),0),0)</f>
        <v>0</v>
      </c>
      <c r="CK1132" s="86">
        <f>IFERROR(VLOOKUP($B1132&amp;$C$1,[22]db!$D:AA,COLUMNS([22]db!$D:Z),0),0)</f>
        <v>0</v>
      </c>
      <c r="CL1132" s="86">
        <f>IFERROR(VLOOKUP($B1132&amp;$C$1,[22]db!$D:AB,COLUMNS([22]db!$D:AA),0),0)</f>
        <v>0</v>
      </c>
      <c r="CM1132" s="86">
        <f>IFERROR(VLOOKUP($B1132&amp;$C$1,[22]db!$D:AC,COLUMNS([22]db!$D:AB),0),0)</f>
        <v>0</v>
      </c>
      <c r="CN1132" s="86">
        <f>IFERROR(VLOOKUP($B1132&amp;$C$1,[22]db!$D:AD,COLUMNS([22]db!$D:AC),0),0)</f>
        <v>0</v>
      </c>
      <c r="CO1132" s="86">
        <f>IFERROR(VLOOKUP($B1132&amp;$C$1,[22]db!$D:AE,COLUMNS([22]db!$D:AD),0),0)</f>
        <v>0</v>
      </c>
      <c r="CP1132" s="86">
        <f>IFERROR(VLOOKUP($B1132&amp;$C$1,[22]db!$D:AF,COLUMNS([22]db!$D:AE),0),0)</f>
        <v>0</v>
      </c>
      <c r="CQ1132" s="86">
        <f>IFERROR(VLOOKUP($B1132&amp;$C$1,[22]db!$D:AG,COLUMNS([22]db!$D:AF),0),0)</f>
        <v>0</v>
      </c>
      <c r="CR1132" s="86">
        <f>IFERROR(VLOOKUP($B1132&amp;$C$1,[22]db!$D:AH,COLUMNS([22]db!$D:AG),0),0)</f>
        <v>0</v>
      </c>
      <c r="CS1132" s="86">
        <f>IFERROR(VLOOKUP($B1132&amp;$C$1,[22]db!$D:AI,COLUMNS([22]db!$D:AH),0),0)</f>
        <v>0</v>
      </c>
      <c r="CT1132" s="90">
        <f t="shared" si="252"/>
        <v>0</v>
      </c>
      <c r="CU1132" s="90">
        <f>IFERROR(VLOOKUP($B1132&amp;$C$1,[22]db!$D:AV,COLUMNS([22]db!$D:AV),0),0)</f>
        <v>0</v>
      </c>
      <c r="CV1132" s="90">
        <f>IFERROR(VLOOKUP($B1132&amp;$C$1,[22]db!$D:AW,COLUMNS([22]db!$D:AW),0),0)</f>
        <v>0</v>
      </c>
      <c r="CW1132" s="90">
        <f>IFERROR(VLOOKUP($B1132&amp;$C$1,[22]db!$D:AX,COLUMNS([22]db!$D:AX),0),0)</f>
        <v>0</v>
      </c>
      <c r="CX1132" s="91">
        <f>IFERROR(VLOOKUP($B1132&amp;$C$1,[22]db!$D:AN,COLUMNS([22]db!$D:I),0),0)</f>
        <v>0</v>
      </c>
      <c r="CZ1132" s="86">
        <f>IFERROR(VLOOKUP($B1132&amp;"EBITDA Gerencial",[22]db!$D:Y,COLUMNS([22]db!$D:J),0),0)</f>
        <v>0</v>
      </c>
      <c r="DA1132" s="86">
        <f>IFERROR(VLOOKUP($B1132&amp;"EBITDA Gerencial",[22]db!$D:Z,COLUMNS([22]db!$D:K),0),0)</f>
        <v>0</v>
      </c>
      <c r="DB1132" s="86">
        <f>IFERROR(VLOOKUP($B1132&amp;"EBITDA Gerencial",[22]db!$D:AA,COLUMNS([22]db!$D:L),0),0)</f>
        <v>0</v>
      </c>
      <c r="DC1132" s="86">
        <f>IFERROR(VLOOKUP($B1132&amp;"EBITDA Gerencial",[22]db!$D:AB,COLUMNS([22]db!$D:M),0),0)</f>
        <v>0</v>
      </c>
      <c r="DD1132" s="86">
        <f>IFERROR(VLOOKUP($B1132&amp;"EBITDA Gerencial",[22]db!$D:AC,COLUMNS([22]db!$D:N),0),0)</f>
        <v>0</v>
      </c>
      <c r="DE1132" s="86">
        <f>IFERROR(VLOOKUP($B1132&amp;"EBITDA Gerencial",[22]db!$D:AD,COLUMNS([22]db!$D:O),0),0)</f>
        <v>0</v>
      </c>
      <c r="DF1132" s="86">
        <f>IFERROR(VLOOKUP($B1132&amp;"EBITDA Gerencial",[22]db!$D:AE,COLUMNS([22]db!$D:P),0),0)</f>
        <v>0</v>
      </c>
      <c r="DG1132" s="86">
        <f>IFERROR(VLOOKUP($B1132&amp;"EBITDA Gerencial",[22]db!$D:AF,COLUMNS([22]db!$D:Q),0),0)</f>
        <v>0</v>
      </c>
      <c r="DH1132" s="86">
        <f>IFERROR(VLOOKUP($B1132&amp;"EBITDA Gerencial",[22]db!$D:AG,COLUMNS([22]db!$D:R),0),0)</f>
        <v>0</v>
      </c>
      <c r="DI1132" s="86">
        <f>IFERROR(VLOOKUP($B1132&amp;"EBITDA Gerencial",[22]db!$D:AH,COLUMNS([22]db!$D:S),0),0)</f>
        <v>0</v>
      </c>
      <c r="DJ1132" s="86">
        <f>IFERROR(VLOOKUP($B1132&amp;"EBITDA Gerencial",[22]db!$D:AI,COLUMNS([22]db!$D:T),0),0)</f>
        <v>0</v>
      </c>
      <c r="DK1132" s="86">
        <f>IFERROR(VLOOKUP($B1132&amp;"EBITDA Gerencial",[22]db!$D:AJ,COLUMNS([22]db!$D:U),0),0)</f>
        <v>0</v>
      </c>
      <c r="DL1132" s="89">
        <f t="shared" si="253"/>
        <v>0</v>
      </c>
      <c r="DM1132" s="86">
        <f>IFERROR(VLOOKUP($B1132&amp;"EBITDA Gerencial",[22]db!$D:AL,COLUMNS([22]db!$D:W),0),0)</f>
        <v>0</v>
      </c>
      <c r="DN1132" s="86">
        <f>IFERROR(VLOOKUP($B1132&amp;"EBITDA Gerencial",[22]db!$D:AM,COLUMNS([22]db!$D:X),0),0)</f>
        <v>0</v>
      </c>
      <c r="DO1132" s="86">
        <f>IFERROR(VLOOKUP($B1132&amp;"EBITDA Gerencial",[22]db!$D:AN,COLUMNS([22]db!$D:Y),0),0)</f>
        <v>0</v>
      </c>
      <c r="DP1132" s="86">
        <f>IFERROR(VLOOKUP($B1132&amp;"EBITDA Gerencial",[22]db!$D:AO,COLUMNS([22]db!$D:Z),0),0)</f>
        <v>0</v>
      </c>
      <c r="DQ1132" s="86">
        <f>IFERROR(VLOOKUP($B1132&amp;"EBITDA Gerencial",[22]db!$D:AP,COLUMNS([22]db!$D:AA),0),0)</f>
        <v>0</v>
      </c>
      <c r="DR1132" s="86">
        <f>IFERROR(VLOOKUP($B1132&amp;"EBITDA Gerencial",[22]db!$D:AQ,COLUMNS([22]db!$D:AB),0),0)</f>
        <v>0</v>
      </c>
      <c r="DS1132" s="86">
        <f>IFERROR(VLOOKUP($B1132&amp;"EBITDA Gerencial",[22]db!$D:AR,COLUMNS([22]db!$D:AC),0),0)</f>
        <v>0</v>
      </c>
      <c r="DT1132" s="86">
        <f>IFERROR(VLOOKUP($B1132&amp;"EBITDA Gerencial",[22]db!$D:AS,COLUMNS([22]db!$D:AD),0),0)</f>
        <v>0</v>
      </c>
      <c r="DU1132" s="86">
        <f>IFERROR(VLOOKUP($B1132&amp;"EBITDA Gerencial",[22]db!$D:AT,COLUMNS([22]db!$D:AE),0),0)</f>
        <v>0</v>
      </c>
      <c r="DV1132" s="86">
        <f>IFERROR(VLOOKUP($B1132&amp;"EBITDA Gerencial",[22]db!$D:AU,COLUMNS([22]db!$D:AF),0),0)</f>
        <v>0</v>
      </c>
      <c r="DW1132" s="86">
        <f>IFERROR(VLOOKUP($B1132&amp;"EBITDA Gerencial",[22]db!$D:AV,COLUMNS([22]db!$D:AG),0),0)</f>
        <v>0</v>
      </c>
      <c r="DX1132" s="86">
        <f>IFERROR(VLOOKUP($B1132&amp;"EBITDA Gerencial",[22]db!$D:AW,COLUMNS([22]db!$D:AH),0),0)</f>
        <v>0</v>
      </c>
      <c r="DY1132" s="90">
        <f t="shared" si="254"/>
        <v>0</v>
      </c>
      <c r="DZ1132" s="90">
        <f>IFERROR(VLOOKUP($B1132&amp;"Ebitda Gerencial",[22]db!$D:AV,COLUMNS([22]db!$D:AV),0),0)</f>
        <v>0</v>
      </c>
      <c r="EA1132" s="90">
        <f>IFERROR(VLOOKUP($B1132&amp;"Ebitda Gerencial",[22]db!$D:AW,COLUMNS([22]db!$D:AW),0),0)</f>
        <v>0</v>
      </c>
      <c r="EB1132" s="90">
        <f>IFERROR(VLOOKUP($B1132&amp;"Ebitda Gerencial",[22]db!$D:AX,COLUMNS([22]db!$D:AX),0),0)</f>
        <v>0</v>
      </c>
      <c r="EC1132" s="90">
        <f>IFERROR(VLOOKUP($B1132&amp;"Ebitda Gerencial",[22]db!$D:AY,COLUMNS([22]db!$D:AY),0),0)</f>
        <v>0</v>
      </c>
      <c r="EE1132" s="92">
        <f>IFERROR(IF($L1132="Pequeno Porte",IF('[22]Resumo Projetos 2020'!$C$7="Capex Financeiro",$Q1132,$N1132),0),0)</f>
        <v>0</v>
      </c>
      <c r="EF1132" s="92">
        <f>IFERROR(IF($L1132="Continuidade Operacional",IF('[22]Resumo Projetos 2020'!$C$7="Capex Financeiro",$Q1132,$N1132),0),0)</f>
        <v>0</v>
      </c>
      <c r="EG1132" s="92">
        <f>IFERROR(IF($L1132="Projetos Engenharia",IF('[22]Resumo Projetos 2020'!$C$7="Capex Financeiro",$Q1132,$N1132),0),0)</f>
        <v>0</v>
      </c>
      <c r="EH1132" s="92">
        <f>IFERROR(IF(OR($L1132="Crescimento Vegetativo Água",$L1132="Crescimento Vegetativo Esgoto"),IF('[22]Resumo Projetos 2020'!$C$7="Capex Financeiro",$Q1132,$N1132),0),0)</f>
        <v>0</v>
      </c>
      <c r="EI1132" s="92">
        <f>IFERROR(IF($L1132="Fiscalização",IF('[22]Resumo Projetos 2020'!$C$7="Capex Financeiro",$Q1132,$N1132),0)+IF($L1132="Corte e Religação",IF('[22]Resumo Projetos 2020'!$C$7="Capex Financeiro",$Q1132,$N1132),0),0)</f>
        <v>0</v>
      </c>
      <c r="EJ1132" s="92">
        <f>IFERROR(IF($L1132="Manutenção de Valor",IF('[22]Resumo Projetos 2020'!$C$7="Capex Financeiro",$Q1132,$N1132),0),0)</f>
        <v>0</v>
      </c>
      <c r="EK1132" s="92">
        <f>IFERROR(IF($L1132="Geração de Valor",IF('[22]Resumo Projetos 2020'!$C$7="Capex Financeiro",$Q1132,$N1132),0),0)</f>
        <v>0</v>
      </c>
      <c r="EL1132" s="93" t="e">
        <f t="shared" si="255"/>
        <v>#VALUE!</v>
      </c>
      <c r="EM1132" s="92">
        <f>IFERROR(IF($L1132="Pequeno Porte",IF('[22]Resumo Projetos 2021'!$C$7="Capex Financeiro",$R1132,$O1132),0),0)</f>
        <v>0</v>
      </c>
      <c r="EN1132" s="92">
        <f>IFERROR(IF($L1132="Continuidade Operacional",IF('[22]Resumo Projetos 2021'!$C$7="Capex Financeiro",$R1132,$O1132),0),0)</f>
        <v>0</v>
      </c>
      <c r="EO1132" s="92">
        <f>IFERROR(IF($L1132="Projetos Engenharia",IF('[22]Resumo Projetos 2021'!$C$7="Capex Financeiro",$R1132,$O1132),0),0)</f>
        <v>0</v>
      </c>
      <c r="EP1132" s="92">
        <f>IFERROR(IF(OR($L1132="Crescimento Vegetativo Água",$L1132="Crescimento Vegetativo Esgoto"),IF('[22]Resumo Projetos 2021'!$C$7="Capex Financeiro",$R1132,$O1132),0),0)</f>
        <v>0</v>
      </c>
      <c r="EQ1132" s="92">
        <f>IFERROR(IF($L1132="Fiscalização",IF('[22]Resumo Projetos 2021'!$C$7="Capex Financeiro",$R1132,$O1132),0)+IF($L1132="Corte e Religação",IF('[22]Resumo Projetos 2021'!$C$7="Capex Financeiro",$R1132,$O1132),0),0)</f>
        <v>0</v>
      </c>
      <c r="ER1132" s="92">
        <f>IFERROR(IF($L1132="Manutenção de Valor",IF('[22]Resumo Projetos 2021'!$C$7="Capex Financeiro",$R1132,$O1132),0),0)</f>
        <v>0</v>
      </c>
      <c r="ES1132" s="92">
        <f>IFERROR(IF($L1132="Geração de Valor",IF('[22]Resumo Projetos 2021'!$C$7="Capex Financeiro",$R1132,$O1132),0),0)</f>
        <v>0</v>
      </c>
      <c r="ET1132" s="94"/>
      <c r="EU1132" s="95"/>
      <c r="EV1132" s="92" t="e">
        <f t="shared" si="256"/>
        <v>#VALUE!</v>
      </c>
      <c r="EW1132" s="92" t="e">
        <f t="shared" si="257"/>
        <v>#VALUE!</v>
      </c>
      <c r="FF1132" s="31">
        <f>DL1132-IFERROR(VLOOKUP($B1132,#REF!,COLUMNS($B:DL),0),0)</f>
        <v>0</v>
      </c>
      <c r="FG1132" s="31">
        <f>DY1132-IFERROR(VLOOKUP($B1132&amp;"Ebitda Gerencial",#REF!,COLUMNS(#REF!),0),0)</f>
        <v>0</v>
      </c>
      <c r="FH1132" s="31">
        <f>DZ1132-IFERROR(VLOOKUP($B1132&amp;"Ebitda Gerencial",#REF!,COLUMNS(#REF!),0),0)</f>
        <v>0</v>
      </c>
    </row>
    <row r="1133" spans="1:164" ht="45" customHeight="1" outlineLevel="1" x14ac:dyDescent="0.25">
      <c r="A1133">
        <f t="shared" si="245"/>
        <v>1126</v>
      </c>
      <c r="B1133" s="77" t="e">
        <f>VLOOKUP(A1133,[22]db!A:C,3,0)</f>
        <v>#N/A</v>
      </c>
      <c r="C1133" s="78" t="str">
        <f t="shared" si="247"/>
        <v/>
      </c>
      <c r="D1133" s="78" t="e">
        <f>VLOOKUP(IF(F1133="Águas de Manaus Consolidado","Águas de Manaus",F1133)&amp;G1133,[22]db!C:E,COLUMNS([22]db!C:E),0)</f>
        <v>#N/A</v>
      </c>
      <c r="E1133" s="79" t="e">
        <f>VLOOKUP(IF(F1133="Águas de Manaus Consolidado","Águas de Manaus",F1133),[22]deparaV2!H:L,COLUMNS([22]deparaV2!H:L),0)</f>
        <v>#N/A</v>
      </c>
      <c r="F1133" s="80">
        <f>IFERROR(VLOOKUP($A1133,[22]db!$A:$G,COLUMNS([22]db!$A:F),0),0)</f>
        <v>0</v>
      </c>
      <c r="G1133" s="78">
        <f>IFERROR(VLOOKUP($A1133,[22]db!$A:$G,COLUMNS([22]db!$A:G),0),0)</f>
        <v>0</v>
      </c>
      <c r="H1133" s="79" t="str">
        <f>IFERROR(VLOOKUP($B1133,'[22]cpx0.10'!A:J,COLUMNS('[22]cpx0.10'!A:E),0),IF(G1133="Projeto 999","Outros Lançamentos",""))</f>
        <v/>
      </c>
      <c r="I1133" s="79" t="str">
        <f>IFERROR(VLOOKUP(B1133,'[22]cpx0.10'!A:L,COLUMNS('[22]cpx0.10'!A:L),0),"")</f>
        <v/>
      </c>
      <c r="J1133" s="78" t="str">
        <f>IFERROR(VLOOKUP($B1133,'[22]cpx0.10'!A:J,COLUMNS('[22]cpx0.10'!A:D),0),IF(G1133="Projeto 999","Outros Projetos",""))</f>
        <v/>
      </c>
      <c r="K1133" s="78"/>
      <c r="L1133" s="78" t="str">
        <f>IF(G1133="Projeto 999","Manutenção de Valor",IFERROR(IF(IF(VLOOKUP($J1133,[22]deparaV2!$D$13:$E$29,2,0)="sim",IF(VLOOKUP($B1133&amp;"Total de Investimentos - Caixa",[22]db!$D:$CM,COLUMNS([22]db!$D:$CL),0)=1,"Pequeno Porte",VLOOKUP($B1133&amp;"Total de Investimentos - Caixa",[22]db!$D:$CS,COLUMNS([22]db!$D:$CN),0)),J1133)=0,"Manutenção de valor",IF(VLOOKUP($J1133,[22]deparaV2!$D$13:$E$29,2,0)="sim",IF(VLOOKUP($B1133&amp;"Total de Investimentos - Caixa",[22]db!$D:$CM,COLUMNS([22]db!$D:$CL),0)=1,"Pequeno Porte",VLOOKUP($B1133&amp;"Total de Investimentos - Caixa",[22]db!$D:$CS,COLUMNS([22]db!$D:$CN),0)),J1133)),IFERROR(IF(IF(VLOOKUP($J1133,[22]deparaV2!$D$13:$E$29,2,0)="sim",IF(VLOOKUP($B1133&amp;"Total de Investimentos",[22]db!$D:$CM,COLUMNS([22]db!$D:$CL),0)=1,"Pequeno Porte",VLOOKUP($B1133&amp;"Total de Investimentos",[22]db!$D:$CS,COLUMNS([22]db!$D:$CN),0)),J1133)=0,"Manutenção de valor",IF(VLOOKUP($J1133,[22]deparaV2!$D$13:$E$29,2,0)="sim",IF(VLOOKUP($B1133&amp;"Total de Investimentos",[22]db!$D:$CM,COLUMNS([22]db!$D:$CL),0)=1,"Pequeno Porte",VLOOKUP($B1133&amp;"Total de Investimentos",[22]db!$D:$CS,COLUMNS([22]db!$D:$CN),0)),J1133)),"")))</f>
        <v/>
      </c>
      <c r="M1133" s="81" t="s">
        <v>91</v>
      </c>
      <c r="N1133" s="82">
        <f>IFERROR(-VLOOKUP($B1133&amp;$D$1,[22]db!$D:$CI,MATCH($H$1,[22]db!$D$5:$CI$5,0),0),0)+AH1133</f>
        <v>0</v>
      </c>
      <c r="O1133" s="82">
        <f>IFERROR(-VLOOKUP($B1133&amp;$D$1,[22]db!$D:$CI,MATCH($H$1+1,[22]db!$D$5:$CI$5,0),0)*(1-Y1133),0)+AH1133</f>
        <v>0</v>
      </c>
      <c r="P1133" s="83" t="e">
        <f t="shared" si="258"/>
        <v>#VALUE!</v>
      </c>
      <c r="Q1133" s="82">
        <f>IFERROR(-VLOOKUP($B1133&amp;$C$1,[22]db!$D:$CI,MATCH($H$1,[22]db!$D$5:$CI$5,0),0),0)+AH1133</f>
        <v>0</v>
      </c>
      <c r="R1133" s="82">
        <f>IFERROR(-VLOOKUP($B1133&amp;$C$1,[22]db!$D:$CI,MATCH($H$1+1,[22]db!$D$5:$CI$5,0),0)*(1-Y1133),0)+AH1133</f>
        <v>0</v>
      </c>
      <c r="S1133" s="82"/>
      <c r="T1133" s="82">
        <f>IFERROR(VLOOKUP($B1133&amp;"EBITDA Gerencial",[22]db!$D:$AI,MATCH($H$1,[22]db!$D$5:$CI$5,0),0),0)</f>
        <v>0</v>
      </c>
      <c r="U1133" s="82">
        <f>IFERROR(VLOOKUP($B1133&amp;"EBITDA Gerencial",[22]db!$D:$AI,MATCH($H$1+1,[22]db!$D$5:$CI$5,0),0),0)</f>
        <v>0</v>
      </c>
      <c r="V1133" s="82">
        <f>IFERROR(VLOOKUP($B1133,[22]Fluxos!$B:$F,COLUMNS([22]Fluxos!$B:E),0),0)</f>
        <v>0</v>
      </c>
      <c r="W1133" s="84">
        <f>IFERROR(VLOOKUP($B1133,[22]Fluxos!$B:$I,COLUMNS([22]Fluxos!$B:I),0),0)</f>
        <v>0</v>
      </c>
      <c r="X1133" s="84"/>
      <c r="Y1133" s="174"/>
      <c r="Z1133" s="175"/>
      <c r="AA1133" s="85" t="s">
        <v>90</v>
      </c>
      <c r="AC1133" s="86" t="e">
        <f t="shared" si="248"/>
        <v>#VALUE!</v>
      </c>
      <c r="AD1133" s="87" t="e">
        <f>SUMIFS('[22]Realizado por ano PEP'!$G:$G,'[22]Realizado por ano PEP'!$B:$B,'5. Projetos Capex'!$B1133)+SUMIFS('[22]Realizado por ano PEP'!$H:$H,'[22]Realizado por ano PEP'!$B:$B,'5. Projetos Capex'!$B1133)</f>
        <v>#VALUE!</v>
      </c>
      <c r="AE1133" s="87" t="e">
        <f>SUMIFS('[22]Realizado por ano PEP'!$F:$F,'[22]Realizado por ano PEP'!$B:$B,'5. Projetos Capex'!$B1133)+SUMIFS('[22]Realizado por ano PEP'!$E:$E,'[22]Realizado por ano PEP'!$B:$B,'5. Projetos Capex'!$B1133)</f>
        <v>#VALUE!</v>
      </c>
      <c r="AF1133">
        <f t="shared" si="246"/>
        <v>0</v>
      </c>
      <c r="AG1133" s="85" t="e">
        <f>IF(COUNTIF('[22]Ajuste PR - Ibura E LVE'!$J$5:$J$487,'5. Projetos Capex'!$B1133)&lt;&gt;0,"Sim","Não")</f>
        <v>#VALUE!</v>
      </c>
      <c r="AH1133" s="85">
        <f>IFERROR(-VLOOKUP(B1133,'[22]Ajuste PR - Ibura E LVE'!$J:$N,COLUMNS('[22]Ajuste PR - Ibura E LVE'!J:N),0),0)</f>
        <v>0</v>
      </c>
      <c r="AJ1133" s="88" t="e">
        <f>VLOOKUP($B1133,'[22]cpx0.10'!$A:$J,COLUMNS(A:J),0)</f>
        <v>#N/A</v>
      </c>
      <c r="AK1133" s="88" t="e">
        <f>VLOOKUP($B1133,'[22]cpx0.10'!$A:$H,COLUMNS('[22]cpx0.10'!$A:G),0)</f>
        <v>#N/A</v>
      </c>
      <c r="AL1133" s="87" t="e">
        <f>VLOOKUP($B1133,'[22]cpx0.10'!$A:$H,COLUMNS('[22]cpx0.10'!$A:H),0)</f>
        <v>#N/A</v>
      </c>
      <c r="AP1133" s="86" t="e">
        <f>IFERROR(VLOOKUP($B1133&amp;$D$1,[22]db!$D:$Y,COLUMNS([22]db!$D:J),0),0)+IF($AG1133="sim",VLOOKUP($B1133,'[22]Ajuste PR - Ibura E LVE'!$J:$AA,COLUMNS('[22]Ajuste PR - Ibura E LVE'!$J:O),0),0)</f>
        <v>#VALUE!</v>
      </c>
      <c r="AQ1133" s="86" t="e">
        <f>IFERROR(VLOOKUP($B1133&amp;$D$1,[22]db!$D:$Y,COLUMNS([22]db!$D:K),0),0)+IF($AG1133="sim",VLOOKUP($B1133,'[22]Ajuste PR - Ibura E LVE'!$J:$AA,COLUMNS('[22]Ajuste PR - Ibura E LVE'!$J:P),0),0)</f>
        <v>#VALUE!</v>
      </c>
      <c r="AR1133" s="86" t="e">
        <f>IFERROR(VLOOKUP($B1133&amp;$D$1,[22]db!$D:$Y,COLUMNS([22]db!$D:L),0),0)+IF($AG1133="sim",VLOOKUP($B1133,'[22]Ajuste PR - Ibura E LVE'!$J:$AA,COLUMNS('[22]Ajuste PR - Ibura E LVE'!$J:Q),0),0)</f>
        <v>#VALUE!</v>
      </c>
      <c r="AS1133" s="86" t="e">
        <f>IFERROR(VLOOKUP($B1133&amp;$D$1,[22]db!$D:$Y,COLUMNS([22]db!$D:M),0),0)+IF($AG1133="sim",VLOOKUP($B1133,'[22]Ajuste PR - Ibura E LVE'!$J:$AA,COLUMNS('[22]Ajuste PR - Ibura E LVE'!$J:R),0),0)</f>
        <v>#VALUE!</v>
      </c>
      <c r="AT1133" s="86" t="e">
        <f>IFERROR(VLOOKUP($B1133&amp;$D$1,[22]db!$D:$Y,COLUMNS([22]db!$D:N),0),0)+IF($AG1133="sim",VLOOKUP($B1133,'[22]Ajuste PR - Ibura E LVE'!$J:$AA,COLUMNS('[22]Ajuste PR - Ibura E LVE'!$J:S),0),0)</f>
        <v>#VALUE!</v>
      </c>
      <c r="AU1133" s="86" t="e">
        <f>IFERROR(VLOOKUP($B1133&amp;$D$1,[22]db!$D:$Y,COLUMNS([22]db!$D:O),0),0)+IF($AG1133="sim",VLOOKUP($B1133,'[22]Ajuste PR - Ibura E LVE'!$J:$AA,COLUMNS('[22]Ajuste PR - Ibura E LVE'!$J:T),0),0)</f>
        <v>#VALUE!</v>
      </c>
      <c r="AV1133" s="86" t="e">
        <f>IFERROR(VLOOKUP($B1133&amp;$D$1,[22]db!$D:$Y,COLUMNS([22]db!$D:P),0),0)+IF($AG1133="sim",VLOOKUP($B1133,'[22]Ajuste PR - Ibura E LVE'!$J:$AA,COLUMNS('[22]Ajuste PR - Ibura E LVE'!$J:U),0),0)</f>
        <v>#VALUE!</v>
      </c>
      <c r="AW1133" s="86" t="e">
        <f>IFERROR(VLOOKUP($B1133&amp;$D$1,[22]db!$D:$Y,COLUMNS([22]db!$D:Q),0),0)+IF($AG1133="sim",VLOOKUP($B1133,'[22]Ajuste PR - Ibura E LVE'!$J:$AA,COLUMNS('[22]Ajuste PR - Ibura E LVE'!$J:V),0),0)</f>
        <v>#VALUE!</v>
      </c>
      <c r="AX1133" s="86" t="e">
        <f>IFERROR(VLOOKUP($B1133&amp;$D$1,[22]db!$D:$Y,COLUMNS([22]db!$D:R),0),0)+IF($AG1133="sim",VLOOKUP($B1133,'[22]Ajuste PR - Ibura E LVE'!$J:$AA,COLUMNS('[22]Ajuste PR - Ibura E LVE'!$J:W),0),0)</f>
        <v>#VALUE!</v>
      </c>
      <c r="AY1133" s="86" t="e">
        <f>IFERROR(VLOOKUP($B1133&amp;$D$1,[22]db!$D:$Y,COLUMNS([22]db!$D:S),0),0)+IF($AG1133="sim",VLOOKUP($B1133,'[22]Ajuste PR - Ibura E LVE'!$J:$AA,COLUMNS('[22]Ajuste PR - Ibura E LVE'!$J:X),0),0)</f>
        <v>#VALUE!</v>
      </c>
      <c r="AZ1133" s="86" t="e">
        <f>IFERROR(VLOOKUP($B1133&amp;$D$1,[22]db!$D:$Y,COLUMNS([22]db!$D:T),0),0)+IF($AG1133="sim",VLOOKUP($B1133,'[22]Ajuste PR - Ibura E LVE'!$J:$AA,COLUMNS('[22]Ajuste PR - Ibura E LVE'!$J:Y),0),0)</f>
        <v>#VALUE!</v>
      </c>
      <c r="BA1133" s="86" t="e">
        <f>IFERROR(VLOOKUP($B1133&amp;$D$1,[22]db!$D:$Y,COLUMNS([22]db!$D:U),0),0)+IF($AG1133="sim",VLOOKUP($B1133,'[22]Ajuste PR - Ibura E LVE'!$J:$AA,COLUMNS('[22]Ajuste PR - Ibura E LVE'!$J:Z),0),0)</f>
        <v>#VALUE!</v>
      </c>
      <c r="BB1133" s="89" t="e">
        <f t="shared" si="249"/>
        <v>#VALUE!</v>
      </c>
      <c r="BC1133" s="86">
        <f>IFERROR(VLOOKUP($B1133&amp;$D$1,[22]db!$D:$Y,COLUMNS([22]db!$D:W),0),0)</f>
        <v>0</v>
      </c>
      <c r="BD1133" s="86">
        <f>IFERROR(VLOOKUP($B1133&amp;$D$1,[22]db!$D:$Y,COLUMNS([22]db!$D:X),0),0)</f>
        <v>0</v>
      </c>
      <c r="BE1133" s="86">
        <f>IFERROR(VLOOKUP($B1133&amp;$D$1,[22]db!$D:Y,COLUMNS([22]db!$D:Y),0),0)</f>
        <v>0</v>
      </c>
      <c r="BF1133" s="86">
        <f>IFERROR(VLOOKUP($B1133&amp;$D$1,[22]db!$D:Z,COLUMNS([22]db!$D:Z),0),0)</f>
        <v>0</v>
      </c>
      <c r="BG1133" s="86">
        <f>IFERROR(VLOOKUP($B1133&amp;$D$1,[22]db!$D:AA,COLUMNS([22]db!$D:AA),0),0)</f>
        <v>0</v>
      </c>
      <c r="BH1133" s="86">
        <f>IFERROR(VLOOKUP($B1133&amp;$D$1,[22]db!$D:AB,COLUMNS([22]db!$D:AB),0),0)</f>
        <v>0</v>
      </c>
      <c r="BI1133" s="86">
        <f>IFERROR(VLOOKUP($B1133&amp;$D$1,[22]db!$D:AC,COLUMNS([22]db!$D:AC),0),0)</f>
        <v>0</v>
      </c>
      <c r="BJ1133" s="86">
        <f>IFERROR(VLOOKUP($B1133&amp;$D$1,[22]db!$D:AD,COLUMNS([22]db!$D:AD),0),0)</f>
        <v>0</v>
      </c>
      <c r="BK1133" s="86">
        <f>IFERROR(VLOOKUP($B1133&amp;$D$1,[22]db!$D:AE,COLUMNS([22]db!$D:AE),0),0)</f>
        <v>0</v>
      </c>
      <c r="BL1133" s="86">
        <f>IFERROR(VLOOKUP($B1133&amp;$D$1,[22]db!$D:AF,COLUMNS([22]db!$D:AF),0),0)</f>
        <v>0</v>
      </c>
      <c r="BM1133" s="86">
        <f>IFERROR(VLOOKUP($B1133&amp;$D$1,[22]db!$D:AG,COLUMNS([22]db!$D:AG),0),0)</f>
        <v>0</v>
      </c>
      <c r="BN1133" s="86">
        <f>IFERROR(VLOOKUP($B1133&amp;$D$1,[22]db!$D:AH,COLUMNS([22]db!$D:AH),0),0)</f>
        <v>0</v>
      </c>
      <c r="BO1133" s="90">
        <f t="shared" si="250"/>
        <v>0</v>
      </c>
      <c r="BP1133" s="90">
        <f>IFERROR(VLOOKUP($B1133&amp;$D$1,[22]db!$D:AV,COLUMNS([22]db!$D:AV),0),0)</f>
        <v>0</v>
      </c>
      <c r="BQ1133" s="90">
        <f>IFERROR(VLOOKUP($B1133&amp;$D$1,[22]db!$D:AW,COLUMNS([22]db!$D:AW),0),0)</f>
        <v>0</v>
      </c>
      <c r="BR1133" s="90">
        <f>IFERROR(VLOOKUP($B1133&amp;$D$1,[22]db!$D:AX,COLUMNS([22]db!$D:AX),0),0)</f>
        <v>0</v>
      </c>
      <c r="BS1133" s="91">
        <f>IFERROR(VLOOKUP($B1133&amp;$D$1,[22]db!$D:AM,COLUMNS([22]db!$D:I),0),0)</f>
        <v>0</v>
      </c>
      <c r="BU1133" s="86" t="e">
        <f>IFERROR(VLOOKUP($B1133&amp;$C$1,[22]db!$D:$Y,COLUMNS([22]db!$D:J),0),0)+IF($AG1133="sim",VLOOKUP($B1133,'[22]Ajuste PR - Ibura E LVE'!$J:$AA,COLUMNS('[22]Ajuste PR - Ibura E LVE'!$J:O),0),0)</f>
        <v>#VALUE!</v>
      </c>
      <c r="BV1133" s="86" t="e">
        <f>IFERROR(VLOOKUP($B1133&amp;$C$1,[22]db!$D:$Y,COLUMNS([22]db!$D:K),0),0)+IF($AG1133="sim",VLOOKUP($B1133,'[22]Ajuste PR - Ibura E LVE'!$J:$AA,COLUMNS('[22]Ajuste PR - Ibura E LVE'!$J:P),0),0)</f>
        <v>#VALUE!</v>
      </c>
      <c r="BW1133" s="86" t="e">
        <f>IFERROR(VLOOKUP($B1133&amp;$C$1,[22]db!$D:$Y,COLUMNS([22]db!$D:L),0),0)+IF($AG1133="sim",VLOOKUP($B1133,'[22]Ajuste PR - Ibura E LVE'!$J:$AA,COLUMNS('[22]Ajuste PR - Ibura E LVE'!$J:Q),0),0)</f>
        <v>#VALUE!</v>
      </c>
      <c r="BX1133" s="86" t="e">
        <f>IFERROR(VLOOKUP($B1133&amp;$C$1,[22]db!$D:$Y,COLUMNS([22]db!$D:M),0),0)+IF($AG1133="sim",VLOOKUP($B1133,'[22]Ajuste PR - Ibura E LVE'!$J:$AA,COLUMNS('[22]Ajuste PR - Ibura E LVE'!$J:R),0),0)</f>
        <v>#VALUE!</v>
      </c>
      <c r="BY1133" s="86" t="e">
        <f>IFERROR(VLOOKUP($B1133&amp;$C$1,[22]db!$D:$Y,COLUMNS([22]db!$D:N),0),0)+IF($AG1133="sim",VLOOKUP($B1133,'[22]Ajuste PR - Ibura E LVE'!$J:$AA,COLUMNS('[22]Ajuste PR - Ibura E LVE'!$J:S),0),0)</f>
        <v>#VALUE!</v>
      </c>
      <c r="BZ1133" s="86" t="e">
        <f>IFERROR(VLOOKUP($B1133&amp;$C$1,[22]db!$D:$Y,COLUMNS([22]db!$D:O),0),0)+IF($AG1133="sim",VLOOKUP($B1133,'[22]Ajuste PR - Ibura E LVE'!$J:$AA,COLUMNS('[22]Ajuste PR - Ibura E LVE'!$J:T),0),0)</f>
        <v>#VALUE!</v>
      </c>
      <c r="CA1133" s="86" t="e">
        <f>IFERROR(VLOOKUP($B1133&amp;$C$1,[22]db!$D:$Y,COLUMNS([22]db!$D:P),0),0)+IF($AG1133="sim",VLOOKUP($B1133,'[22]Ajuste PR - Ibura E LVE'!$J:$AA,COLUMNS('[22]Ajuste PR - Ibura E LVE'!$J:U),0),0)</f>
        <v>#VALUE!</v>
      </c>
      <c r="CB1133" s="86" t="e">
        <f>IFERROR(VLOOKUP($B1133&amp;$C$1,[22]db!$D:$Y,COLUMNS([22]db!$D:Q),0),0)+IF($AG1133="sim",VLOOKUP($B1133,'[22]Ajuste PR - Ibura E LVE'!$J:$AA,COLUMNS('[22]Ajuste PR - Ibura E LVE'!$J:V),0),0)</f>
        <v>#VALUE!</v>
      </c>
      <c r="CC1133" s="86" t="e">
        <f>IFERROR(VLOOKUP($B1133&amp;$C$1,[22]db!$D:$Y,COLUMNS([22]db!$D:R),0),0)+IF($AG1133="sim",VLOOKUP($B1133,'[22]Ajuste PR - Ibura E LVE'!$J:$AA,COLUMNS('[22]Ajuste PR - Ibura E LVE'!$J:W),0),0)</f>
        <v>#VALUE!</v>
      </c>
      <c r="CD1133" s="86" t="e">
        <f>IFERROR(VLOOKUP($B1133&amp;$C$1,[22]db!$D:$Y,COLUMNS([22]db!$D:S),0),0)+IF($AG1133="sim",VLOOKUP($B1133,'[22]Ajuste PR - Ibura E LVE'!$J:$AA,COLUMNS('[22]Ajuste PR - Ibura E LVE'!$J:X),0),0)</f>
        <v>#VALUE!</v>
      </c>
      <c r="CE1133" s="86" t="e">
        <f>IFERROR(VLOOKUP($B1133&amp;$C$1,[22]db!$D:$Y,COLUMNS([22]db!$D:T),0),0)+IF($AG1133="sim",VLOOKUP($B1133,'[22]Ajuste PR - Ibura E LVE'!$J:$AA,COLUMNS('[22]Ajuste PR - Ibura E LVE'!$J:Y),0),0)</f>
        <v>#VALUE!</v>
      </c>
      <c r="CF1133" s="86" t="e">
        <f>IFERROR(VLOOKUP($B1133&amp;$C$1,[22]db!$D:$Y,COLUMNS([22]db!$D:U),0),0)+IF($AG1133="sim",VLOOKUP($B1133,'[22]Ajuste PR - Ibura E LVE'!$J:$AA,COLUMNS('[22]Ajuste PR - Ibura E LVE'!$J:Z),0),0)</f>
        <v>#VALUE!</v>
      </c>
      <c r="CG1133" s="89" t="e">
        <f t="shared" si="251"/>
        <v>#VALUE!</v>
      </c>
      <c r="CH1133" s="86">
        <f>IFERROR(VLOOKUP($B1133&amp;$C$1,[22]db!$D:$Y,COLUMNS([22]db!$D:W),0),0)</f>
        <v>0</v>
      </c>
      <c r="CI1133" s="86">
        <f>IFERROR(VLOOKUP($B1133&amp;$C$1,[22]db!$D:Y,COLUMNS([22]db!$D:X),0),0)</f>
        <v>0</v>
      </c>
      <c r="CJ1133" s="86">
        <f>IFERROR(VLOOKUP($B1133&amp;$C$1,[22]db!$D:Z,COLUMNS([22]db!$D:Y),0),0)</f>
        <v>0</v>
      </c>
      <c r="CK1133" s="86">
        <f>IFERROR(VLOOKUP($B1133&amp;$C$1,[22]db!$D:AA,COLUMNS([22]db!$D:Z),0),0)</f>
        <v>0</v>
      </c>
      <c r="CL1133" s="86">
        <f>IFERROR(VLOOKUP($B1133&amp;$C$1,[22]db!$D:AB,COLUMNS([22]db!$D:AA),0),0)</f>
        <v>0</v>
      </c>
      <c r="CM1133" s="86">
        <f>IFERROR(VLOOKUP($B1133&amp;$C$1,[22]db!$D:AC,COLUMNS([22]db!$D:AB),0),0)</f>
        <v>0</v>
      </c>
      <c r="CN1133" s="86">
        <f>IFERROR(VLOOKUP($B1133&amp;$C$1,[22]db!$D:AD,COLUMNS([22]db!$D:AC),0),0)</f>
        <v>0</v>
      </c>
      <c r="CO1133" s="86">
        <f>IFERROR(VLOOKUP($B1133&amp;$C$1,[22]db!$D:AE,COLUMNS([22]db!$D:AD),0),0)</f>
        <v>0</v>
      </c>
      <c r="CP1133" s="86">
        <f>IFERROR(VLOOKUP($B1133&amp;$C$1,[22]db!$D:AF,COLUMNS([22]db!$D:AE),0),0)</f>
        <v>0</v>
      </c>
      <c r="CQ1133" s="86">
        <f>IFERROR(VLOOKUP($B1133&amp;$C$1,[22]db!$D:AG,COLUMNS([22]db!$D:AF),0),0)</f>
        <v>0</v>
      </c>
      <c r="CR1133" s="86">
        <f>IFERROR(VLOOKUP($B1133&amp;$C$1,[22]db!$D:AH,COLUMNS([22]db!$D:AG),0),0)</f>
        <v>0</v>
      </c>
      <c r="CS1133" s="86">
        <f>IFERROR(VLOOKUP($B1133&amp;$C$1,[22]db!$D:AI,COLUMNS([22]db!$D:AH),0),0)</f>
        <v>0</v>
      </c>
      <c r="CT1133" s="90">
        <f t="shared" si="252"/>
        <v>0</v>
      </c>
      <c r="CU1133" s="90">
        <f>IFERROR(VLOOKUP($B1133&amp;$C$1,[22]db!$D:AV,COLUMNS([22]db!$D:AV),0),0)</f>
        <v>0</v>
      </c>
      <c r="CV1133" s="90">
        <f>IFERROR(VLOOKUP($B1133&amp;$C$1,[22]db!$D:AW,COLUMNS([22]db!$D:AW),0),0)</f>
        <v>0</v>
      </c>
      <c r="CW1133" s="90">
        <f>IFERROR(VLOOKUP($B1133&amp;$C$1,[22]db!$D:AX,COLUMNS([22]db!$D:AX),0),0)</f>
        <v>0</v>
      </c>
      <c r="CX1133" s="91">
        <f>IFERROR(VLOOKUP($B1133&amp;$C$1,[22]db!$D:AN,COLUMNS([22]db!$D:I),0),0)</f>
        <v>0</v>
      </c>
      <c r="CZ1133" s="86">
        <f>IFERROR(VLOOKUP($B1133&amp;"EBITDA Gerencial",[22]db!$D:Y,COLUMNS([22]db!$D:J),0),0)</f>
        <v>0</v>
      </c>
      <c r="DA1133" s="86">
        <f>IFERROR(VLOOKUP($B1133&amp;"EBITDA Gerencial",[22]db!$D:Z,COLUMNS([22]db!$D:K),0),0)</f>
        <v>0</v>
      </c>
      <c r="DB1133" s="86">
        <f>IFERROR(VLOOKUP($B1133&amp;"EBITDA Gerencial",[22]db!$D:AA,COLUMNS([22]db!$D:L),0),0)</f>
        <v>0</v>
      </c>
      <c r="DC1133" s="86">
        <f>IFERROR(VLOOKUP($B1133&amp;"EBITDA Gerencial",[22]db!$D:AB,COLUMNS([22]db!$D:M),0),0)</f>
        <v>0</v>
      </c>
      <c r="DD1133" s="86">
        <f>IFERROR(VLOOKUP($B1133&amp;"EBITDA Gerencial",[22]db!$D:AC,COLUMNS([22]db!$D:N),0),0)</f>
        <v>0</v>
      </c>
      <c r="DE1133" s="86">
        <f>IFERROR(VLOOKUP($B1133&amp;"EBITDA Gerencial",[22]db!$D:AD,COLUMNS([22]db!$D:O),0),0)</f>
        <v>0</v>
      </c>
      <c r="DF1133" s="86">
        <f>IFERROR(VLOOKUP($B1133&amp;"EBITDA Gerencial",[22]db!$D:AE,COLUMNS([22]db!$D:P),0),0)</f>
        <v>0</v>
      </c>
      <c r="DG1133" s="86">
        <f>IFERROR(VLOOKUP($B1133&amp;"EBITDA Gerencial",[22]db!$D:AF,COLUMNS([22]db!$D:Q),0),0)</f>
        <v>0</v>
      </c>
      <c r="DH1133" s="86">
        <f>IFERROR(VLOOKUP($B1133&amp;"EBITDA Gerencial",[22]db!$D:AG,COLUMNS([22]db!$D:R),0),0)</f>
        <v>0</v>
      </c>
      <c r="DI1133" s="86">
        <f>IFERROR(VLOOKUP($B1133&amp;"EBITDA Gerencial",[22]db!$D:AH,COLUMNS([22]db!$D:S),0),0)</f>
        <v>0</v>
      </c>
      <c r="DJ1133" s="86">
        <f>IFERROR(VLOOKUP($B1133&amp;"EBITDA Gerencial",[22]db!$D:AI,COLUMNS([22]db!$D:T),0),0)</f>
        <v>0</v>
      </c>
      <c r="DK1133" s="86">
        <f>IFERROR(VLOOKUP($B1133&amp;"EBITDA Gerencial",[22]db!$D:AJ,COLUMNS([22]db!$D:U),0),0)</f>
        <v>0</v>
      </c>
      <c r="DL1133" s="89">
        <f t="shared" si="253"/>
        <v>0</v>
      </c>
      <c r="DM1133" s="86">
        <f>IFERROR(VLOOKUP($B1133&amp;"EBITDA Gerencial",[22]db!$D:AL,COLUMNS([22]db!$D:W),0),0)</f>
        <v>0</v>
      </c>
      <c r="DN1133" s="86">
        <f>IFERROR(VLOOKUP($B1133&amp;"EBITDA Gerencial",[22]db!$D:AM,COLUMNS([22]db!$D:X),0),0)</f>
        <v>0</v>
      </c>
      <c r="DO1133" s="86">
        <f>IFERROR(VLOOKUP($B1133&amp;"EBITDA Gerencial",[22]db!$D:AN,COLUMNS([22]db!$D:Y),0),0)</f>
        <v>0</v>
      </c>
      <c r="DP1133" s="86">
        <f>IFERROR(VLOOKUP($B1133&amp;"EBITDA Gerencial",[22]db!$D:AO,COLUMNS([22]db!$D:Z),0),0)</f>
        <v>0</v>
      </c>
      <c r="DQ1133" s="86">
        <f>IFERROR(VLOOKUP($B1133&amp;"EBITDA Gerencial",[22]db!$D:AP,COLUMNS([22]db!$D:AA),0),0)</f>
        <v>0</v>
      </c>
      <c r="DR1133" s="86">
        <f>IFERROR(VLOOKUP($B1133&amp;"EBITDA Gerencial",[22]db!$D:AQ,COLUMNS([22]db!$D:AB),0),0)</f>
        <v>0</v>
      </c>
      <c r="DS1133" s="86">
        <f>IFERROR(VLOOKUP($B1133&amp;"EBITDA Gerencial",[22]db!$D:AR,COLUMNS([22]db!$D:AC),0),0)</f>
        <v>0</v>
      </c>
      <c r="DT1133" s="86">
        <f>IFERROR(VLOOKUP($B1133&amp;"EBITDA Gerencial",[22]db!$D:AS,COLUMNS([22]db!$D:AD),0),0)</f>
        <v>0</v>
      </c>
      <c r="DU1133" s="86">
        <f>IFERROR(VLOOKUP($B1133&amp;"EBITDA Gerencial",[22]db!$D:AT,COLUMNS([22]db!$D:AE),0),0)</f>
        <v>0</v>
      </c>
      <c r="DV1133" s="86">
        <f>IFERROR(VLOOKUP($B1133&amp;"EBITDA Gerencial",[22]db!$D:AU,COLUMNS([22]db!$D:AF),0),0)</f>
        <v>0</v>
      </c>
      <c r="DW1133" s="86">
        <f>IFERROR(VLOOKUP($B1133&amp;"EBITDA Gerencial",[22]db!$D:AV,COLUMNS([22]db!$D:AG),0),0)</f>
        <v>0</v>
      </c>
      <c r="DX1133" s="86">
        <f>IFERROR(VLOOKUP($B1133&amp;"EBITDA Gerencial",[22]db!$D:AW,COLUMNS([22]db!$D:AH),0),0)</f>
        <v>0</v>
      </c>
      <c r="DY1133" s="90">
        <f t="shared" si="254"/>
        <v>0</v>
      </c>
      <c r="DZ1133" s="90">
        <f>IFERROR(VLOOKUP($B1133&amp;"Ebitda Gerencial",[22]db!$D:AV,COLUMNS([22]db!$D:AV),0),0)</f>
        <v>0</v>
      </c>
      <c r="EA1133" s="90">
        <f>IFERROR(VLOOKUP($B1133&amp;"Ebitda Gerencial",[22]db!$D:AW,COLUMNS([22]db!$D:AW),0),0)</f>
        <v>0</v>
      </c>
      <c r="EB1133" s="90">
        <f>IFERROR(VLOOKUP($B1133&amp;"Ebitda Gerencial",[22]db!$D:AX,COLUMNS([22]db!$D:AX),0),0)</f>
        <v>0</v>
      </c>
      <c r="EC1133" s="90">
        <f>IFERROR(VLOOKUP($B1133&amp;"Ebitda Gerencial",[22]db!$D:AY,COLUMNS([22]db!$D:AY),0),0)</f>
        <v>0</v>
      </c>
      <c r="EE1133" s="92">
        <f>IFERROR(IF($L1133="Pequeno Porte",IF('[22]Resumo Projetos 2020'!$C$7="Capex Financeiro",$Q1133,$N1133),0),0)</f>
        <v>0</v>
      </c>
      <c r="EF1133" s="92">
        <f>IFERROR(IF($L1133="Continuidade Operacional",IF('[22]Resumo Projetos 2020'!$C$7="Capex Financeiro",$Q1133,$N1133),0),0)</f>
        <v>0</v>
      </c>
      <c r="EG1133" s="92">
        <f>IFERROR(IF($L1133="Projetos Engenharia",IF('[22]Resumo Projetos 2020'!$C$7="Capex Financeiro",$Q1133,$N1133),0),0)</f>
        <v>0</v>
      </c>
      <c r="EH1133" s="92">
        <f>IFERROR(IF(OR($L1133="Crescimento Vegetativo Água",$L1133="Crescimento Vegetativo Esgoto"),IF('[22]Resumo Projetos 2020'!$C$7="Capex Financeiro",$Q1133,$N1133),0),0)</f>
        <v>0</v>
      </c>
      <c r="EI1133" s="92">
        <f>IFERROR(IF($L1133="Fiscalização",IF('[22]Resumo Projetos 2020'!$C$7="Capex Financeiro",$Q1133,$N1133),0)+IF($L1133="Corte e Religação",IF('[22]Resumo Projetos 2020'!$C$7="Capex Financeiro",$Q1133,$N1133),0),0)</f>
        <v>0</v>
      </c>
      <c r="EJ1133" s="92">
        <f>IFERROR(IF($L1133="Manutenção de Valor",IF('[22]Resumo Projetos 2020'!$C$7="Capex Financeiro",$Q1133,$N1133),0),0)</f>
        <v>0</v>
      </c>
      <c r="EK1133" s="92">
        <f>IFERROR(IF($L1133="Geração de Valor",IF('[22]Resumo Projetos 2020'!$C$7="Capex Financeiro",$Q1133,$N1133),0),0)</f>
        <v>0</v>
      </c>
      <c r="EL1133" s="93" t="e">
        <f t="shared" si="255"/>
        <v>#VALUE!</v>
      </c>
      <c r="EM1133" s="92">
        <f>IFERROR(IF($L1133="Pequeno Porte",IF('[22]Resumo Projetos 2021'!$C$7="Capex Financeiro",$R1133,$O1133),0),0)</f>
        <v>0</v>
      </c>
      <c r="EN1133" s="92">
        <f>IFERROR(IF($L1133="Continuidade Operacional",IF('[22]Resumo Projetos 2021'!$C$7="Capex Financeiro",$R1133,$O1133),0),0)</f>
        <v>0</v>
      </c>
      <c r="EO1133" s="92">
        <f>IFERROR(IF($L1133="Projetos Engenharia",IF('[22]Resumo Projetos 2021'!$C$7="Capex Financeiro",$R1133,$O1133),0),0)</f>
        <v>0</v>
      </c>
      <c r="EP1133" s="92">
        <f>IFERROR(IF(OR($L1133="Crescimento Vegetativo Água",$L1133="Crescimento Vegetativo Esgoto"),IF('[22]Resumo Projetos 2021'!$C$7="Capex Financeiro",$R1133,$O1133),0),0)</f>
        <v>0</v>
      </c>
      <c r="EQ1133" s="92">
        <f>IFERROR(IF($L1133="Fiscalização",IF('[22]Resumo Projetos 2021'!$C$7="Capex Financeiro",$R1133,$O1133),0)+IF($L1133="Corte e Religação",IF('[22]Resumo Projetos 2021'!$C$7="Capex Financeiro",$R1133,$O1133),0),0)</f>
        <v>0</v>
      </c>
      <c r="ER1133" s="92">
        <f>IFERROR(IF($L1133="Manutenção de Valor",IF('[22]Resumo Projetos 2021'!$C$7="Capex Financeiro",$R1133,$O1133),0),0)</f>
        <v>0</v>
      </c>
      <c r="ES1133" s="92">
        <f>IFERROR(IF($L1133="Geração de Valor",IF('[22]Resumo Projetos 2021'!$C$7="Capex Financeiro",$R1133,$O1133),0),0)</f>
        <v>0</v>
      </c>
      <c r="ET1133" s="94"/>
      <c r="EU1133" s="95"/>
      <c r="EV1133" s="92" t="e">
        <f t="shared" si="256"/>
        <v>#VALUE!</v>
      </c>
      <c r="EW1133" s="92" t="e">
        <f t="shared" si="257"/>
        <v>#VALUE!</v>
      </c>
      <c r="FF1133" s="31">
        <f>DL1133-IFERROR(VLOOKUP($B1133,#REF!,COLUMNS($B:DL),0),0)</f>
        <v>0</v>
      </c>
      <c r="FG1133" s="31">
        <f>DY1133-IFERROR(VLOOKUP($B1133&amp;"Ebitda Gerencial",#REF!,COLUMNS(#REF!),0),0)</f>
        <v>0</v>
      </c>
      <c r="FH1133" s="31">
        <f>DZ1133-IFERROR(VLOOKUP($B1133&amp;"Ebitda Gerencial",#REF!,COLUMNS(#REF!),0),0)</f>
        <v>0</v>
      </c>
    </row>
    <row r="1134" spans="1:164" ht="45" customHeight="1" outlineLevel="1" x14ac:dyDescent="0.25">
      <c r="A1134">
        <f t="shared" si="245"/>
        <v>1127</v>
      </c>
      <c r="B1134" s="77" t="e">
        <f>VLOOKUP(A1134,[22]db!A:C,3,0)</f>
        <v>#N/A</v>
      </c>
      <c r="C1134" s="78" t="str">
        <f t="shared" si="247"/>
        <v/>
      </c>
      <c r="D1134" s="78" t="e">
        <f>VLOOKUP(IF(F1134="Águas de Manaus Consolidado","Águas de Manaus",F1134)&amp;G1134,[22]db!C:E,COLUMNS([22]db!C:E),0)</f>
        <v>#N/A</v>
      </c>
      <c r="E1134" s="79" t="e">
        <f>VLOOKUP(IF(F1134="Águas de Manaus Consolidado","Águas de Manaus",F1134),[22]deparaV2!H:L,COLUMNS([22]deparaV2!H:L),0)</f>
        <v>#N/A</v>
      </c>
      <c r="F1134" s="80">
        <f>IFERROR(VLOOKUP($A1134,[22]db!$A:$G,COLUMNS([22]db!$A:F),0),0)</f>
        <v>0</v>
      </c>
      <c r="G1134" s="78">
        <f>IFERROR(VLOOKUP($A1134,[22]db!$A:$G,COLUMNS([22]db!$A:G),0),0)</f>
        <v>0</v>
      </c>
      <c r="H1134" s="79" t="str">
        <f>IFERROR(VLOOKUP($B1134,'[22]cpx0.10'!A:J,COLUMNS('[22]cpx0.10'!A:E),0),IF(G1134="Projeto 999","Outros Lançamentos",""))</f>
        <v/>
      </c>
      <c r="I1134" s="79" t="str">
        <f>IFERROR(VLOOKUP(B1134,'[22]cpx0.10'!A:L,COLUMNS('[22]cpx0.10'!A:L),0),"")</f>
        <v/>
      </c>
      <c r="J1134" s="78" t="str">
        <f>IFERROR(VLOOKUP($B1134,'[22]cpx0.10'!A:J,COLUMNS('[22]cpx0.10'!A:D),0),IF(G1134="Projeto 999","Outros Projetos",""))</f>
        <v/>
      </c>
      <c r="K1134" s="78"/>
      <c r="L1134" s="78" t="str">
        <f>IF(G1134="Projeto 999","Manutenção de Valor",IFERROR(IF(IF(VLOOKUP($J1134,[22]deparaV2!$D$13:$E$29,2,0)="sim",IF(VLOOKUP($B1134&amp;"Total de Investimentos - Caixa",[22]db!$D:$CM,COLUMNS([22]db!$D:$CL),0)=1,"Pequeno Porte",VLOOKUP($B1134&amp;"Total de Investimentos - Caixa",[22]db!$D:$CS,COLUMNS([22]db!$D:$CN),0)),J1134)=0,"Manutenção de valor",IF(VLOOKUP($J1134,[22]deparaV2!$D$13:$E$29,2,0)="sim",IF(VLOOKUP($B1134&amp;"Total de Investimentos - Caixa",[22]db!$D:$CM,COLUMNS([22]db!$D:$CL),0)=1,"Pequeno Porte",VLOOKUP($B1134&amp;"Total de Investimentos - Caixa",[22]db!$D:$CS,COLUMNS([22]db!$D:$CN),0)),J1134)),IFERROR(IF(IF(VLOOKUP($J1134,[22]deparaV2!$D$13:$E$29,2,0)="sim",IF(VLOOKUP($B1134&amp;"Total de Investimentos",[22]db!$D:$CM,COLUMNS([22]db!$D:$CL),0)=1,"Pequeno Porte",VLOOKUP($B1134&amp;"Total de Investimentos",[22]db!$D:$CS,COLUMNS([22]db!$D:$CN),0)),J1134)=0,"Manutenção de valor",IF(VLOOKUP($J1134,[22]deparaV2!$D$13:$E$29,2,0)="sim",IF(VLOOKUP($B1134&amp;"Total de Investimentos",[22]db!$D:$CM,COLUMNS([22]db!$D:$CL),0)=1,"Pequeno Porte",VLOOKUP($B1134&amp;"Total de Investimentos",[22]db!$D:$CS,COLUMNS([22]db!$D:$CN),0)),J1134)),"")))</f>
        <v/>
      </c>
      <c r="M1134" s="81" t="s">
        <v>89</v>
      </c>
      <c r="N1134" s="82">
        <f>IFERROR(-VLOOKUP($B1134&amp;$D$1,[22]db!$D:$CI,MATCH($H$1,[22]db!$D$5:$CI$5,0),0),0)+AH1134</f>
        <v>0</v>
      </c>
      <c r="O1134" s="82">
        <f>IFERROR(-VLOOKUP($B1134&amp;$D$1,[22]db!$D:$CI,MATCH($H$1+1,[22]db!$D$5:$CI$5,0),0)*(1-Y1134),0)+AH1134</f>
        <v>0</v>
      </c>
      <c r="P1134" s="83" t="e">
        <f t="shared" si="258"/>
        <v>#VALUE!</v>
      </c>
      <c r="Q1134" s="82">
        <f>IFERROR(-VLOOKUP($B1134&amp;$C$1,[22]db!$D:$CI,MATCH($H$1,[22]db!$D$5:$CI$5,0),0),0)+AH1134</f>
        <v>0</v>
      </c>
      <c r="R1134" s="82">
        <f>IFERROR(-VLOOKUP($B1134&amp;$C$1,[22]db!$D:$CI,MATCH($H$1+1,[22]db!$D$5:$CI$5,0),0)*(1-Y1134),0)+AH1134</f>
        <v>0</v>
      </c>
      <c r="S1134" s="82"/>
      <c r="T1134" s="82">
        <f>IFERROR(VLOOKUP($B1134&amp;"EBITDA Gerencial",[22]db!$D:$AI,MATCH($H$1,[22]db!$D$5:$CI$5,0),0),0)</f>
        <v>0</v>
      </c>
      <c r="U1134" s="82">
        <f>IFERROR(VLOOKUP($B1134&amp;"EBITDA Gerencial",[22]db!$D:$AI,MATCH($H$1+1,[22]db!$D$5:$CI$5,0),0),0)</f>
        <v>0</v>
      </c>
      <c r="V1134" s="82">
        <f>IFERROR(VLOOKUP($B1134,[22]Fluxos!$B:$F,COLUMNS([22]Fluxos!$B:E),0),0)</f>
        <v>0</v>
      </c>
      <c r="W1134" s="84">
        <f>IFERROR(VLOOKUP($B1134,[22]Fluxos!$B:$I,COLUMNS([22]Fluxos!$B:I),0),0)</f>
        <v>0</v>
      </c>
      <c r="X1134" s="84"/>
      <c r="Y1134" s="174"/>
      <c r="Z1134" s="175"/>
      <c r="AA1134" s="85" t="s">
        <v>90</v>
      </c>
      <c r="AC1134" s="86" t="e">
        <f t="shared" si="248"/>
        <v>#VALUE!</v>
      </c>
      <c r="AD1134" s="87" t="e">
        <f>SUMIFS('[22]Realizado por ano PEP'!$G:$G,'[22]Realizado por ano PEP'!$B:$B,'5. Projetos Capex'!$B1134)+SUMIFS('[22]Realizado por ano PEP'!$H:$H,'[22]Realizado por ano PEP'!$B:$B,'5. Projetos Capex'!$B1134)</f>
        <v>#VALUE!</v>
      </c>
      <c r="AE1134" s="87" t="e">
        <f>SUMIFS('[22]Realizado por ano PEP'!$F:$F,'[22]Realizado por ano PEP'!$B:$B,'5. Projetos Capex'!$B1134)+SUMIFS('[22]Realizado por ano PEP'!$E:$E,'[22]Realizado por ano PEP'!$B:$B,'5. Projetos Capex'!$B1134)</f>
        <v>#VALUE!</v>
      </c>
      <c r="AF1134">
        <f t="shared" si="246"/>
        <v>0</v>
      </c>
      <c r="AG1134" s="85" t="e">
        <f>IF(COUNTIF('[22]Ajuste PR - Ibura E LVE'!$J$5:$J$487,'5. Projetos Capex'!$B1134)&lt;&gt;0,"Sim","Não")</f>
        <v>#VALUE!</v>
      </c>
      <c r="AH1134" s="85">
        <f>IFERROR(-VLOOKUP(B1134,'[22]Ajuste PR - Ibura E LVE'!$J:$N,COLUMNS('[22]Ajuste PR - Ibura E LVE'!J:N),0),0)</f>
        <v>0</v>
      </c>
      <c r="AJ1134" s="88" t="e">
        <f>VLOOKUP($B1134,'[22]cpx0.10'!$A:$J,COLUMNS(A:J),0)</f>
        <v>#N/A</v>
      </c>
      <c r="AK1134" s="88" t="e">
        <f>VLOOKUP($B1134,'[22]cpx0.10'!$A:$H,COLUMNS('[22]cpx0.10'!$A:G),0)</f>
        <v>#N/A</v>
      </c>
      <c r="AL1134" s="87" t="e">
        <f>VLOOKUP($B1134,'[22]cpx0.10'!$A:$H,COLUMNS('[22]cpx0.10'!$A:H),0)</f>
        <v>#N/A</v>
      </c>
      <c r="AP1134" s="86" t="e">
        <f>IFERROR(VLOOKUP($B1134&amp;$D$1,[22]db!$D:$Y,COLUMNS([22]db!$D:J),0),0)+IF($AG1134="sim",VLOOKUP($B1134,'[22]Ajuste PR - Ibura E LVE'!$J:$AA,COLUMNS('[22]Ajuste PR - Ibura E LVE'!$J:O),0),0)</f>
        <v>#VALUE!</v>
      </c>
      <c r="AQ1134" s="86" t="e">
        <f>IFERROR(VLOOKUP($B1134&amp;$D$1,[22]db!$D:$Y,COLUMNS([22]db!$D:K),0),0)+IF($AG1134="sim",VLOOKUP($B1134,'[22]Ajuste PR - Ibura E LVE'!$J:$AA,COLUMNS('[22]Ajuste PR - Ibura E LVE'!$J:P),0),0)</f>
        <v>#VALUE!</v>
      </c>
      <c r="AR1134" s="86" t="e">
        <f>IFERROR(VLOOKUP($B1134&amp;$D$1,[22]db!$D:$Y,COLUMNS([22]db!$D:L),0),0)+IF($AG1134="sim",VLOOKUP($B1134,'[22]Ajuste PR - Ibura E LVE'!$J:$AA,COLUMNS('[22]Ajuste PR - Ibura E LVE'!$J:Q),0),0)</f>
        <v>#VALUE!</v>
      </c>
      <c r="AS1134" s="86" t="e">
        <f>IFERROR(VLOOKUP($B1134&amp;$D$1,[22]db!$D:$Y,COLUMNS([22]db!$D:M),0),0)+IF($AG1134="sim",VLOOKUP($B1134,'[22]Ajuste PR - Ibura E LVE'!$J:$AA,COLUMNS('[22]Ajuste PR - Ibura E LVE'!$J:R),0),0)</f>
        <v>#VALUE!</v>
      </c>
      <c r="AT1134" s="86" t="e">
        <f>IFERROR(VLOOKUP($B1134&amp;$D$1,[22]db!$D:$Y,COLUMNS([22]db!$D:N),0),0)+IF($AG1134="sim",VLOOKUP($B1134,'[22]Ajuste PR - Ibura E LVE'!$J:$AA,COLUMNS('[22]Ajuste PR - Ibura E LVE'!$J:S),0),0)</f>
        <v>#VALUE!</v>
      </c>
      <c r="AU1134" s="86" t="e">
        <f>IFERROR(VLOOKUP($B1134&amp;$D$1,[22]db!$D:$Y,COLUMNS([22]db!$D:O),0),0)+IF($AG1134="sim",VLOOKUP($B1134,'[22]Ajuste PR - Ibura E LVE'!$J:$AA,COLUMNS('[22]Ajuste PR - Ibura E LVE'!$J:T),0),0)</f>
        <v>#VALUE!</v>
      </c>
      <c r="AV1134" s="86" t="e">
        <f>IFERROR(VLOOKUP($B1134&amp;$D$1,[22]db!$D:$Y,COLUMNS([22]db!$D:P),0),0)+IF($AG1134="sim",VLOOKUP($B1134,'[22]Ajuste PR - Ibura E LVE'!$J:$AA,COLUMNS('[22]Ajuste PR - Ibura E LVE'!$J:U),0),0)</f>
        <v>#VALUE!</v>
      </c>
      <c r="AW1134" s="86" t="e">
        <f>IFERROR(VLOOKUP($B1134&amp;$D$1,[22]db!$D:$Y,COLUMNS([22]db!$D:Q),0),0)+IF($AG1134="sim",VLOOKUP($B1134,'[22]Ajuste PR - Ibura E LVE'!$J:$AA,COLUMNS('[22]Ajuste PR - Ibura E LVE'!$J:V),0),0)</f>
        <v>#VALUE!</v>
      </c>
      <c r="AX1134" s="86" t="e">
        <f>IFERROR(VLOOKUP($B1134&amp;$D$1,[22]db!$D:$Y,COLUMNS([22]db!$D:R),0),0)+IF($AG1134="sim",VLOOKUP($B1134,'[22]Ajuste PR - Ibura E LVE'!$J:$AA,COLUMNS('[22]Ajuste PR - Ibura E LVE'!$J:W),0),0)</f>
        <v>#VALUE!</v>
      </c>
      <c r="AY1134" s="86" t="e">
        <f>IFERROR(VLOOKUP($B1134&amp;$D$1,[22]db!$D:$Y,COLUMNS([22]db!$D:S),0),0)+IF($AG1134="sim",VLOOKUP($B1134,'[22]Ajuste PR - Ibura E LVE'!$J:$AA,COLUMNS('[22]Ajuste PR - Ibura E LVE'!$J:X),0),0)</f>
        <v>#VALUE!</v>
      </c>
      <c r="AZ1134" s="86" t="e">
        <f>IFERROR(VLOOKUP($B1134&amp;$D$1,[22]db!$D:$Y,COLUMNS([22]db!$D:T),0),0)+IF($AG1134="sim",VLOOKUP($B1134,'[22]Ajuste PR - Ibura E LVE'!$J:$AA,COLUMNS('[22]Ajuste PR - Ibura E LVE'!$J:Y),0),0)</f>
        <v>#VALUE!</v>
      </c>
      <c r="BA1134" s="86" t="e">
        <f>IFERROR(VLOOKUP($B1134&amp;$D$1,[22]db!$D:$Y,COLUMNS([22]db!$D:U),0),0)+IF($AG1134="sim",VLOOKUP($B1134,'[22]Ajuste PR - Ibura E LVE'!$J:$AA,COLUMNS('[22]Ajuste PR - Ibura E LVE'!$J:Z),0),0)</f>
        <v>#VALUE!</v>
      </c>
      <c r="BB1134" s="89" t="e">
        <f t="shared" si="249"/>
        <v>#VALUE!</v>
      </c>
      <c r="BC1134" s="86">
        <f>IFERROR(VLOOKUP($B1134&amp;$D$1,[22]db!$D:$Y,COLUMNS([22]db!$D:W),0),0)</f>
        <v>0</v>
      </c>
      <c r="BD1134" s="86">
        <f>IFERROR(VLOOKUP($B1134&amp;$D$1,[22]db!$D:$Y,COLUMNS([22]db!$D:X),0),0)</f>
        <v>0</v>
      </c>
      <c r="BE1134" s="86">
        <f>IFERROR(VLOOKUP($B1134&amp;$D$1,[22]db!$D:Y,COLUMNS([22]db!$D:Y),0),0)</f>
        <v>0</v>
      </c>
      <c r="BF1134" s="86">
        <f>IFERROR(VLOOKUP($B1134&amp;$D$1,[22]db!$D:Z,COLUMNS([22]db!$D:Z),0),0)</f>
        <v>0</v>
      </c>
      <c r="BG1134" s="86">
        <f>IFERROR(VLOOKUP($B1134&amp;$D$1,[22]db!$D:AA,COLUMNS([22]db!$D:AA),0),0)</f>
        <v>0</v>
      </c>
      <c r="BH1134" s="86">
        <f>IFERROR(VLOOKUP($B1134&amp;$D$1,[22]db!$D:AB,COLUMNS([22]db!$D:AB),0),0)</f>
        <v>0</v>
      </c>
      <c r="BI1134" s="86">
        <f>IFERROR(VLOOKUP($B1134&amp;$D$1,[22]db!$D:AC,COLUMNS([22]db!$D:AC),0),0)</f>
        <v>0</v>
      </c>
      <c r="BJ1134" s="86">
        <f>IFERROR(VLOOKUP($B1134&amp;$D$1,[22]db!$D:AD,COLUMNS([22]db!$D:AD),0),0)</f>
        <v>0</v>
      </c>
      <c r="BK1134" s="86">
        <f>IFERROR(VLOOKUP($B1134&amp;$D$1,[22]db!$D:AE,COLUMNS([22]db!$D:AE),0),0)</f>
        <v>0</v>
      </c>
      <c r="BL1134" s="86">
        <f>IFERROR(VLOOKUP($B1134&amp;$D$1,[22]db!$D:AF,COLUMNS([22]db!$D:AF),0),0)</f>
        <v>0</v>
      </c>
      <c r="BM1134" s="86">
        <f>IFERROR(VLOOKUP($B1134&amp;$D$1,[22]db!$D:AG,COLUMNS([22]db!$D:AG),0),0)</f>
        <v>0</v>
      </c>
      <c r="BN1134" s="86">
        <f>IFERROR(VLOOKUP($B1134&amp;$D$1,[22]db!$D:AH,COLUMNS([22]db!$D:AH),0),0)</f>
        <v>0</v>
      </c>
      <c r="BO1134" s="90">
        <f t="shared" si="250"/>
        <v>0</v>
      </c>
      <c r="BP1134" s="90">
        <f>IFERROR(VLOOKUP($B1134&amp;$D$1,[22]db!$D:AV,COLUMNS([22]db!$D:AV),0),0)</f>
        <v>0</v>
      </c>
      <c r="BQ1134" s="90">
        <f>IFERROR(VLOOKUP($B1134&amp;$D$1,[22]db!$D:AW,COLUMNS([22]db!$D:AW),0),0)</f>
        <v>0</v>
      </c>
      <c r="BR1134" s="90">
        <f>IFERROR(VLOOKUP($B1134&amp;$D$1,[22]db!$D:AX,COLUMNS([22]db!$D:AX),0),0)</f>
        <v>0</v>
      </c>
      <c r="BS1134" s="91">
        <f>IFERROR(VLOOKUP($B1134&amp;$D$1,[22]db!$D:AM,COLUMNS([22]db!$D:I),0),0)</f>
        <v>0</v>
      </c>
      <c r="BU1134" s="86" t="e">
        <f>IFERROR(VLOOKUP($B1134&amp;$C$1,[22]db!$D:$Y,COLUMNS([22]db!$D:J),0),0)+IF($AG1134="sim",VLOOKUP($B1134,'[22]Ajuste PR - Ibura E LVE'!$J:$AA,COLUMNS('[22]Ajuste PR - Ibura E LVE'!$J:O),0),0)</f>
        <v>#VALUE!</v>
      </c>
      <c r="BV1134" s="86" t="e">
        <f>IFERROR(VLOOKUP($B1134&amp;$C$1,[22]db!$D:$Y,COLUMNS([22]db!$D:K),0),0)+IF($AG1134="sim",VLOOKUP($B1134,'[22]Ajuste PR - Ibura E LVE'!$J:$AA,COLUMNS('[22]Ajuste PR - Ibura E LVE'!$J:P),0),0)</f>
        <v>#VALUE!</v>
      </c>
      <c r="BW1134" s="86" t="e">
        <f>IFERROR(VLOOKUP($B1134&amp;$C$1,[22]db!$D:$Y,COLUMNS([22]db!$D:L),0),0)+IF($AG1134="sim",VLOOKUP($B1134,'[22]Ajuste PR - Ibura E LVE'!$J:$AA,COLUMNS('[22]Ajuste PR - Ibura E LVE'!$J:Q),0),0)</f>
        <v>#VALUE!</v>
      </c>
      <c r="BX1134" s="86" t="e">
        <f>IFERROR(VLOOKUP($B1134&amp;$C$1,[22]db!$D:$Y,COLUMNS([22]db!$D:M),0),0)+IF($AG1134="sim",VLOOKUP($B1134,'[22]Ajuste PR - Ibura E LVE'!$J:$AA,COLUMNS('[22]Ajuste PR - Ibura E LVE'!$J:R),0),0)</f>
        <v>#VALUE!</v>
      </c>
      <c r="BY1134" s="86" t="e">
        <f>IFERROR(VLOOKUP($B1134&amp;$C$1,[22]db!$D:$Y,COLUMNS([22]db!$D:N),0),0)+IF($AG1134="sim",VLOOKUP($B1134,'[22]Ajuste PR - Ibura E LVE'!$J:$AA,COLUMNS('[22]Ajuste PR - Ibura E LVE'!$J:S),0),0)</f>
        <v>#VALUE!</v>
      </c>
      <c r="BZ1134" s="86" t="e">
        <f>IFERROR(VLOOKUP($B1134&amp;$C$1,[22]db!$D:$Y,COLUMNS([22]db!$D:O),0),0)+IF($AG1134="sim",VLOOKUP($B1134,'[22]Ajuste PR - Ibura E LVE'!$J:$AA,COLUMNS('[22]Ajuste PR - Ibura E LVE'!$J:T),0),0)</f>
        <v>#VALUE!</v>
      </c>
      <c r="CA1134" s="86" t="e">
        <f>IFERROR(VLOOKUP($B1134&amp;$C$1,[22]db!$D:$Y,COLUMNS([22]db!$D:P),0),0)+IF($AG1134="sim",VLOOKUP($B1134,'[22]Ajuste PR - Ibura E LVE'!$J:$AA,COLUMNS('[22]Ajuste PR - Ibura E LVE'!$J:U),0),0)</f>
        <v>#VALUE!</v>
      </c>
      <c r="CB1134" s="86" t="e">
        <f>IFERROR(VLOOKUP($B1134&amp;$C$1,[22]db!$D:$Y,COLUMNS([22]db!$D:Q),0),0)+IF($AG1134="sim",VLOOKUP($B1134,'[22]Ajuste PR - Ibura E LVE'!$J:$AA,COLUMNS('[22]Ajuste PR - Ibura E LVE'!$J:V),0),0)</f>
        <v>#VALUE!</v>
      </c>
      <c r="CC1134" s="86" t="e">
        <f>IFERROR(VLOOKUP($B1134&amp;$C$1,[22]db!$D:$Y,COLUMNS([22]db!$D:R),0),0)+IF($AG1134="sim",VLOOKUP($B1134,'[22]Ajuste PR - Ibura E LVE'!$J:$AA,COLUMNS('[22]Ajuste PR - Ibura E LVE'!$J:W),0),0)</f>
        <v>#VALUE!</v>
      </c>
      <c r="CD1134" s="86" t="e">
        <f>IFERROR(VLOOKUP($B1134&amp;$C$1,[22]db!$D:$Y,COLUMNS([22]db!$D:S),0),0)+IF($AG1134="sim",VLOOKUP($B1134,'[22]Ajuste PR - Ibura E LVE'!$J:$AA,COLUMNS('[22]Ajuste PR - Ibura E LVE'!$J:X),0),0)</f>
        <v>#VALUE!</v>
      </c>
      <c r="CE1134" s="86" t="e">
        <f>IFERROR(VLOOKUP($B1134&amp;$C$1,[22]db!$D:$Y,COLUMNS([22]db!$D:T),0),0)+IF($AG1134="sim",VLOOKUP($B1134,'[22]Ajuste PR - Ibura E LVE'!$J:$AA,COLUMNS('[22]Ajuste PR - Ibura E LVE'!$J:Y),0),0)</f>
        <v>#VALUE!</v>
      </c>
      <c r="CF1134" s="86" t="e">
        <f>IFERROR(VLOOKUP($B1134&amp;$C$1,[22]db!$D:$Y,COLUMNS([22]db!$D:U),0),0)+IF($AG1134="sim",VLOOKUP($B1134,'[22]Ajuste PR - Ibura E LVE'!$J:$AA,COLUMNS('[22]Ajuste PR - Ibura E LVE'!$J:Z),0),0)</f>
        <v>#VALUE!</v>
      </c>
      <c r="CG1134" s="89" t="e">
        <f t="shared" si="251"/>
        <v>#VALUE!</v>
      </c>
      <c r="CH1134" s="86">
        <f>IFERROR(VLOOKUP($B1134&amp;$C$1,[22]db!$D:$Y,COLUMNS([22]db!$D:W),0),0)</f>
        <v>0</v>
      </c>
      <c r="CI1134" s="86">
        <f>IFERROR(VLOOKUP($B1134&amp;$C$1,[22]db!$D:Y,COLUMNS([22]db!$D:X),0),0)</f>
        <v>0</v>
      </c>
      <c r="CJ1134" s="86">
        <f>IFERROR(VLOOKUP($B1134&amp;$C$1,[22]db!$D:Z,COLUMNS([22]db!$D:Y),0),0)</f>
        <v>0</v>
      </c>
      <c r="CK1134" s="86">
        <f>IFERROR(VLOOKUP($B1134&amp;$C$1,[22]db!$D:AA,COLUMNS([22]db!$D:Z),0),0)</f>
        <v>0</v>
      </c>
      <c r="CL1134" s="86">
        <f>IFERROR(VLOOKUP($B1134&amp;$C$1,[22]db!$D:AB,COLUMNS([22]db!$D:AA),0),0)</f>
        <v>0</v>
      </c>
      <c r="CM1134" s="86">
        <f>IFERROR(VLOOKUP($B1134&amp;$C$1,[22]db!$D:AC,COLUMNS([22]db!$D:AB),0),0)</f>
        <v>0</v>
      </c>
      <c r="CN1134" s="86">
        <f>IFERROR(VLOOKUP($B1134&amp;$C$1,[22]db!$D:AD,COLUMNS([22]db!$D:AC),0),0)</f>
        <v>0</v>
      </c>
      <c r="CO1134" s="86">
        <f>IFERROR(VLOOKUP($B1134&amp;$C$1,[22]db!$D:AE,COLUMNS([22]db!$D:AD),0),0)</f>
        <v>0</v>
      </c>
      <c r="CP1134" s="86">
        <f>IFERROR(VLOOKUP($B1134&amp;$C$1,[22]db!$D:AF,COLUMNS([22]db!$D:AE),0),0)</f>
        <v>0</v>
      </c>
      <c r="CQ1134" s="86">
        <f>IFERROR(VLOOKUP($B1134&amp;$C$1,[22]db!$D:AG,COLUMNS([22]db!$D:AF),0),0)</f>
        <v>0</v>
      </c>
      <c r="CR1134" s="86">
        <f>IFERROR(VLOOKUP($B1134&amp;$C$1,[22]db!$D:AH,COLUMNS([22]db!$D:AG),0),0)</f>
        <v>0</v>
      </c>
      <c r="CS1134" s="86">
        <f>IFERROR(VLOOKUP($B1134&amp;$C$1,[22]db!$D:AI,COLUMNS([22]db!$D:AH),0),0)</f>
        <v>0</v>
      </c>
      <c r="CT1134" s="90">
        <f t="shared" si="252"/>
        <v>0</v>
      </c>
      <c r="CU1134" s="90">
        <f>IFERROR(VLOOKUP($B1134&amp;$C$1,[22]db!$D:AV,COLUMNS([22]db!$D:AV),0),0)</f>
        <v>0</v>
      </c>
      <c r="CV1134" s="90">
        <f>IFERROR(VLOOKUP($B1134&amp;$C$1,[22]db!$D:AW,COLUMNS([22]db!$D:AW),0),0)</f>
        <v>0</v>
      </c>
      <c r="CW1134" s="90">
        <f>IFERROR(VLOOKUP($B1134&amp;$C$1,[22]db!$D:AX,COLUMNS([22]db!$D:AX),0),0)</f>
        <v>0</v>
      </c>
      <c r="CX1134" s="91">
        <f>IFERROR(VLOOKUP($B1134&amp;$C$1,[22]db!$D:AN,COLUMNS([22]db!$D:I),0),0)</f>
        <v>0</v>
      </c>
      <c r="CZ1134" s="86">
        <f>IFERROR(VLOOKUP($B1134&amp;"EBITDA Gerencial",[22]db!$D:Y,COLUMNS([22]db!$D:J),0),0)</f>
        <v>0</v>
      </c>
      <c r="DA1134" s="86">
        <f>IFERROR(VLOOKUP($B1134&amp;"EBITDA Gerencial",[22]db!$D:Z,COLUMNS([22]db!$D:K),0),0)</f>
        <v>0</v>
      </c>
      <c r="DB1134" s="86">
        <f>IFERROR(VLOOKUP($B1134&amp;"EBITDA Gerencial",[22]db!$D:AA,COLUMNS([22]db!$D:L),0),0)</f>
        <v>0</v>
      </c>
      <c r="DC1134" s="86">
        <f>IFERROR(VLOOKUP($B1134&amp;"EBITDA Gerencial",[22]db!$D:AB,COLUMNS([22]db!$D:M),0),0)</f>
        <v>0</v>
      </c>
      <c r="DD1134" s="86">
        <f>IFERROR(VLOOKUP($B1134&amp;"EBITDA Gerencial",[22]db!$D:AC,COLUMNS([22]db!$D:N),0),0)</f>
        <v>0</v>
      </c>
      <c r="DE1134" s="86">
        <f>IFERROR(VLOOKUP($B1134&amp;"EBITDA Gerencial",[22]db!$D:AD,COLUMNS([22]db!$D:O),0),0)</f>
        <v>0</v>
      </c>
      <c r="DF1134" s="86">
        <f>IFERROR(VLOOKUP($B1134&amp;"EBITDA Gerencial",[22]db!$D:AE,COLUMNS([22]db!$D:P),0),0)</f>
        <v>0</v>
      </c>
      <c r="DG1134" s="86">
        <f>IFERROR(VLOOKUP($B1134&amp;"EBITDA Gerencial",[22]db!$D:AF,COLUMNS([22]db!$D:Q),0),0)</f>
        <v>0</v>
      </c>
      <c r="DH1134" s="86">
        <f>IFERROR(VLOOKUP($B1134&amp;"EBITDA Gerencial",[22]db!$D:AG,COLUMNS([22]db!$D:R),0),0)</f>
        <v>0</v>
      </c>
      <c r="DI1134" s="86">
        <f>IFERROR(VLOOKUP($B1134&amp;"EBITDA Gerencial",[22]db!$D:AH,COLUMNS([22]db!$D:S),0),0)</f>
        <v>0</v>
      </c>
      <c r="DJ1134" s="86">
        <f>IFERROR(VLOOKUP($B1134&amp;"EBITDA Gerencial",[22]db!$D:AI,COLUMNS([22]db!$D:T),0),0)</f>
        <v>0</v>
      </c>
      <c r="DK1134" s="86">
        <f>IFERROR(VLOOKUP($B1134&amp;"EBITDA Gerencial",[22]db!$D:AJ,COLUMNS([22]db!$D:U),0),0)</f>
        <v>0</v>
      </c>
      <c r="DL1134" s="89">
        <f t="shared" si="253"/>
        <v>0</v>
      </c>
      <c r="DM1134" s="86">
        <f>IFERROR(VLOOKUP($B1134&amp;"EBITDA Gerencial",[22]db!$D:AL,COLUMNS([22]db!$D:W),0),0)</f>
        <v>0</v>
      </c>
      <c r="DN1134" s="86">
        <f>IFERROR(VLOOKUP($B1134&amp;"EBITDA Gerencial",[22]db!$D:AM,COLUMNS([22]db!$D:X),0),0)</f>
        <v>0</v>
      </c>
      <c r="DO1134" s="86">
        <f>IFERROR(VLOOKUP($B1134&amp;"EBITDA Gerencial",[22]db!$D:AN,COLUMNS([22]db!$D:Y),0),0)</f>
        <v>0</v>
      </c>
      <c r="DP1134" s="86">
        <f>IFERROR(VLOOKUP($B1134&amp;"EBITDA Gerencial",[22]db!$D:AO,COLUMNS([22]db!$D:Z),0),0)</f>
        <v>0</v>
      </c>
      <c r="DQ1134" s="86">
        <f>IFERROR(VLOOKUP($B1134&amp;"EBITDA Gerencial",[22]db!$D:AP,COLUMNS([22]db!$D:AA),0),0)</f>
        <v>0</v>
      </c>
      <c r="DR1134" s="86">
        <f>IFERROR(VLOOKUP($B1134&amp;"EBITDA Gerencial",[22]db!$D:AQ,COLUMNS([22]db!$D:AB),0),0)</f>
        <v>0</v>
      </c>
      <c r="DS1134" s="86">
        <f>IFERROR(VLOOKUP($B1134&amp;"EBITDA Gerencial",[22]db!$D:AR,COLUMNS([22]db!$D:AC),0),0)</f>
        <v>0</v>
      </c>
      <c r="DT1134" s="86">
        <f>IFERROR(VLOOKUP($B1134&amp;"EBITDA Gerencial",[22]db!$D:AS,COLUMNS([22]db!$D:AD),0),0)</f>
        <v>0</v>
      </c>
      <c r="DU1134" s="86">
        <f>IFERROR(VLOOKUP($B1134&amp;"EBITDA Gerencial",[22]db!$D:AT,COLUMNS([22]db!$D:AE),0),0)</f>
        <v>0</v>
      </c>
      <c r="DV1134" s="86">
        <f>IFERROR(VLOOKUP($B1134&amp;"EBITDA Gerencial",[22]db!$D:AU,COLUMNS([22]db!$D:AF),0),0)</f>
        <v>0</v>
      </c>
      <c r="DW1134" s="86">
        <f>IFERROR(VLOOKUP($B1134&amp;"EBITDA Gerencial",[22]db!$D:AV,COLUMNS([22]db!$D:AG),0),0)</f>
        <v>0</v>
      </c>
      <c r="DX1134" s="86">
        <f>IFERROR(VLOOKUP($B1134&amp;"EBITDA Gerencial",[22]db!$D:AW,COLUMNS([22]db!$D:AH),0),0)</f>
        <v>0</v>
      </c>
      <c r="DY1134" s="90">
        <f t="shared" si="254"/>
        <v>0</v>
      </c>
      <c r="DZ1134" s="90">
        <f>IFERROR(VLOOKUP($B1134&amp;"Ebitda Gerencial",[22]db!$D:AV,COLUMNS([22]db!$D:AV),0),0)</f>
        <v>0</v>
      </c>
      <c r="EA1134" s="90">
        <f>IFERROR(VLOOKUP($B1134&amp;"Ebitda Gerencial",[22]db!$D:AW,COLUMNS([22]db!$D:AW),0),0)</f>
        <v>0</v>
      </c>
      <c r="EB1134" s="90">
        <f>IFERROR(VLOOKUP($B1134&amp;"Ebitda Gerencial",[22]db!$D:AX,COLUMNS([22]db!$D:AX),0),0)</f>
        <v>0</v>
      </c>
      <c r="EC1134" s="90">
        <f>IFERROR(VLOOKUP($B1134&amp;"Ebitda Gerencial",[22]db!$D:AY,COLUMNS([22]db!$D:AY),0),0)</f>
        <v>0</v>
      </c>
      <c r="EE1134" s="92">
        <f>IFERROR(IF($L1134="Pequeno Porte",IF('[22]Resumo Projetos 2020'!$C$7="Capex Financeiro",$Q1134,$N1134),0),0)</f>
        <v>0</v>
      </c>
      <c r="EF1134" s="92">
        <f>IFERROR(IF($L1134="Continuidade Operacional",IF('[22]Resumo Projetos 2020'!$C$7="Capex Financeiro",$Q1134,$N1134),0),0)</f>
        <v>0</v>
      </c>
      <c r="EG1134" s="92">
        <f>IFERROR(IF($L1134="Projetos Engenharia",IF('[22]Resumo Projetos 2020'!$C$7="Capex Financeiro",$Q1134,$N1134),0),0)</f>
        <v>0</v>
      </c>
      <c r="EH1134" s="92">
        <f>IFERROR(IF(OR($L1134="Crescimento Vegetativo Água",$L1134="Crescimento Vegetativo Esgoto"),IF('[22]Resumo Projetos 2020'!$C$7="Capex Financeiro",$Q1134,$N1134),0),0)</f>
        <v>0</v>
      </c>
      <c r="EI1134" s="92">
        <f>IFERROR(IF($L1134="Fiscalização",IF('[22]Resumo Projetos 2020'!$C$7="Capex Financeiro",$Q1134,$N1134),0)+IF($L1134="Corte e Religação",IF('[22]Resumo Projetos 2020'!$C$7="Capex Financeiro",$Q1134,$N1134),0),0)</f>
        <v>0</v>
      </c>
      <c r="EJ1134" s="92">
        <f>IFERROR(IF($L1134="Manutenção de Valor",IF('[22]Resumo Projetos 2020'!$C$7="Capex Financeiro",$Q1134,$N1134),0),0)</f>
        <v>0</v>
      </c>
      <c r="EK1134" s="92">
        <f>IFERROR(IF($L1134="Geração de Valor",IF('[22]Resumo Projetos 2020'!$C$7="Capex Financeiro",$Q1134,$N1134),0),0)</f>
        <v>0</v>
      </c>
      <c r="EL1134" s="93" t="e">
        <f t="shared" si="255"/>
        <v>#VALUE!</v>
      </c>
      <c r="EM1134" s="92">
        <f>IFERROR(IF($L1134="Pequeno Porte",IF('[22]Resumo Projetos 2021'!$C$7="Capex Financeiro",$R1134,$O1134),0),0)</f>
        <v>0</v>
      </c>
      <c r="EN1134" s="92">
        <f>IFERROR(IF($L1134="Continuidade Operacional",IF('[22]Resumo Projetos 2021'!$C$7="Capex Financeiro",$R1134,$O1134),0),0)</f>
        <v>0</v>
      </c>
      <c r="EO1134" s="92">
        <f>IFERROR(IF($L1134="Projetos Engenharia",IF('[22]Resumo Projetos 2021'!$C$7="Capex Financeiro",$R1134,$O1134),0),0)</f>
        <v>0</v>
      </c>
      <c r="EP1134" s="92">
        <f>IFERROR(IF(OR($L1134="Crescimento Vegetativo Água",$L1134="Crescimento Vegetativo Esgoto"),IF('[22]Resumo Projetos 2021'!$C$7="Capex Financeiro",$R1134,$O1134),0),0)</f>
        <v>0</v>
      </c>
      <c r="EQ1134" s="92">
        <f>IFERROR(IF($L1134="Fiscalização",IF('[22]Resumo Projetos 2021'!$C$7="Capex Financeiro",$R1134,$O1134),0)+IF($L1134="Corte e Religação",IF('[22]Resumo Projetos 2021'!$C$7="Capex Financeiro",$R1134,$O1134),0),0)</f>
        <v>0</v>
      </c>
      <c r="ER1134" s="92">
        <f>IFERROR(IF($L1134="Manutenção de Valor",IF('[22]Resumo Projetos 2021'!$C$7="Capex Financeiro",$R1134,$O1134),0),0)</f>
        <v>0</v>
      </c>
      <c r="ES1134" s="92">
        <f>IFERROR(IF($L1134="Geração de Valor",IF('[22]Resumo Projetos 2021'!$C$7="Capex Financeiro",$R1134,$O1134),0),0)</f>
        <v>0</v>
      </c>
      <c r="ET1134" s="94"/>
      <c r="EU1134" s="95"/>
      <c r="EV1134" s="92" t="e">
        <f t="shared" si="256"/>
        <v>#VALUE!</v>
      </c>
      <c r="EW1134" s="92" t="e">
        <f t="shared" si="257"/>
        <v>#VALUE!</v>
      </c>
      <c r="FF1134" s="31">
        <f>DL1134-IFERROR(VLOOKUP($B1134,#REF!,COLUMNS($B:DL),0),0)</f>
        <v>0</v>
      </c>
      <c r="FG1134" s="31">
        <f>DY1134-IFERROR(VLOOKUP($B1134&amp;"Ebitda Gerencial",#REF!,COLUMNS(#REF!),0),0)</f>
        <v>0</v>
      </c>
      <c r="FH1134" s="31">
        <f>DZ1134-IFERROR(VLOOKUP($B1134&amp;"Ebitda Gerencial",#REF!,COLUMNS(#REF!),0),0)</f>
        <v>0</v>
      </c>
    </row>
    <row r="1135" spans="1:164" ht="45" customHeight="1" outlineLevel="1" x14ac:dyDescent="0.25">
      <c r="A1135">
        <f t="shared" si="245"/>
        <v>1128</v>
      </c>
      <c r="B1135" s="77" t="e">
        <f>VLOOKUP(A1135,[22]db!A:C,3,0)</f>
        <v>#N/A</v>
      </c>
      <c r="C1135" s="78" t="str">
        <f t="shared" si="247"/>
        <v/>
      </c>
      <c r="D1135" s="78" t="e">
        <f>VLOOKUP(IF(F1135="Águas de Manaus Consolidado","Águas de Manaus",F1135)&amp;G1135,[22]db!C:E,COLUMNS([22]db!C:E),0)</f>
        <v>#N/A</v>
      </c>
      <c r="E1135" s="79" t="e">
        <f>VLOOKUP(IF(F1135="Águas de Manaus Consolidado","Águas de Manaus",F1135),[22]deparaV2!H:L,COLUMNS([22]deparaV2!H:L),0)</f>
        <v>#N/A</v>
      </c>
      <c r="F1135" s="80">
        <f>IFERROR(VLOOKUP($A1135,[22]db!$A:$G,COLUMNS([22]db!$A:F),0),0)</f>
        <v>0</v>
      </c>
      <c r="G1135" s="78">
        <f>IFERROR(VLOOKUP($A1135,[22]db!$A:$G,COLUMNS([22]db!$A:G),0),0)</f>
        <v>0</v>
      </c>
      <c r="H1135" s="79" t="str">
        <f>IFERROR(VLOOKUP($B1135,'[22]cpx0.10'!A:J,COLUMNS('[22]cpx0.10'!A:E),0),IF(G1135="Projeto 999","Outros Lançamentos",""))</f>
        <v/>
      </c>
      <c r="I1135" s="79" t="str">
        <f>IFERROR(VLOOKUP(B1135,'[22]cpx0.10'!A:L,COLUMNS('[22]cpx0.10'!A:L),0),"")</f>
        <v/>
      </c>
      <c r="J1135" s="78" t="str">
        <f>IFERROR(VLOOKUP($B1135,'[22]cpx0.10'!A:J,COLUMNS('[22]cpx0.10'!A:D),0),IF(G1135="Projeto 999","Outros Projetos",""))</f>
        <v/>
      </c>
      <c r="K1135" s="78"/>
      <c r="L1135" s="78" t="str">
        <f>IF(G1135="Projeto 999","Manutenção de Valor",IFERROR(IF(IF(VLOOKUP($J1135,[22]deparaV2!$D$13:$E$29,2,0)="sim",IF(VLOOKUP($B1135&amp;"Total de Investimentos - Caixa",[22]db!$D:$CM,COLUMNS([22]db!$D:$CL),0)=1,"Pequeno Porte",VLOOKUP($B1135&amp;"Total de Investimentos - Caixa",[22]db!$D:$CS,COLUMNS([22]db!$D:$CN),0)),J1135)=0,"Manutenção de valor",IF(VLOOKUP($J1135,[22]deparaV2!$D$13:$E$29,2,0)="sim",IF(VLOOKUP($B1135&amp;"Total de Investimentos - Caixa",[22]db!$D:$CM,COLUMNS([22]db!$D:$CL),0)=1,"Pequeno Porte",VLOOKUP($B1135&amp;"Total de Investimentos - Caixa",[22]db!$D:$CS,COLUMNS([22]db!$D:$CN),0)),J1135)),IFERROR(IF(IF(VLOOKUP($J1135,[22]deparaV2!$D$13:$E$29,2,0)="sim",IF(VLOOKUP($B1135&amp;"Total de Investimentos",[22]db!$D:$CM,COLUMNS([22]db!$D:$CL),0)=1,"Pequeno Porte",VLOOKUP($B1135&amp;"Total de Investimentos",[22]db!$D:$CS,COLUMNS([22]db!$D:$CN),0)),J1135)=0,"Manutenção de valor",IF(VLOOKUP($J1135,[22]deparaV2!$D$13:$E$29,2,0)="sim",IF(VLOOKUP($B1135&amp;"Total de Investimentos",[22]db!$D:$CM,COLUMNS([22]db!$D:$CL),0)=1,"Pequeno Porte",VLOOKUP($B1135&amp;"Total de Investimentos",[22]db!$D:$CS,COLUMNS([22]db!$D:$CN),0)),J1135)),"")))</f>
        <v/>
      </c>
      <c r="M1135" s="81" t="s">
        <v>91</v>
      </c>
      <c r="N1135" s="82">
        <f>IFERROR(-VLOOKUP($B1135&amp;$D$1,[22]db!$D:$CI,MATCH($H$1,[22]db!$D$5:$CI$5,0),0),0)+AH1135</f>
        <v>0</v>
      </c>
      <c r="O1135" s="82">
        <f>IFERROR(-VLOOKUP($B1135&amp;$D$1,[22]db!$D:$CI,MATCH($H$1+1,[22]db!$D$5:$CI$5,0),0)*(1-Y1135),0)+AH1135</f>
        <v>0</v>
      </c>
      <c r="P1135" s="83" t="e">
        <f t="shared" si="258"/>
        <v>#VALUE!</v>
      </c>
      <c r="Q1135" s="82">
        <f>IFERROR(-VLOOKUP($B1135&amp;$C$1,[22]db!$D:$CI,MATCH($H$1,[22]db!$D$5:$CI$5,0),0),0)+AH1135</f>
        <v>0</v>
      </c>
      <c r="R1135" s="82">
        <f>IFERROR(-VLOOKUP($B1135&amp;$C$1,[22]db!$D:$CI,MATCH($H$1+1,[22]db!$D$5:$CI$5,0),0)*(1-Y1135),0)+AH1135</f>
        <v>0</v>
      </c>
      <c r="S1135" s="82"/>
      <c r="T1135" s="82">
        <f>IFERROR(VLOOKUP($B1135&amp;"EBITDA Gerencial",[22]db!$D:$AI,MATCH($H$1,[22]db!$D$5:$CI$5,0),0),0)</f>
        <v>0</v>
      </c>
      <c r="U1135" s="82">
        <f>IFERROR(VLOOKUP($B1135&amp;"EBITDA Gerencial",[22]db!$D:$AI,MATCH($H$1+1,[22]db!$D$5:$CI$5,0),0),0)</f>
        <v>0</v>
      </c>
      <c r="V1135" s="82">
        <f>IFERROR(VLOOKUP($B1135,[22]Fluxos!$B:$F,COLUMNS([22]Fluxos!$B:E),0),0)</f>
        <v>0</v>
      </c>
      <c r="W1135" s="84">
        <f>IFERROR(VLOOKUP($B1135,[22]Fluxos!$B:$I,COLUMNS([22]Fluxos!$B:I),0),0)</f>
        <v>0</v>
      </c>
      <c r="X1135" s="84"/>
      <c r="Y1135" s="174"/>
      <c r="Z1135" s="175"/>
      <c r="AA1135" s="85" t="s">
        <v>90</v>
      </c>
      <c r="AB1135" s="108"/>
      <c r="AC1135" s="86" t="e">
        <f t="shared" si="248"/>
        <v>#VALUE!</v>
      </c>
      <c r="AD1135" s="87" t="e">
        <f>SUMIFS('[22]Realizado por ano PEP'!$G:$G,'[22]Realizado por ano PEP'!$B:$B,'5. Projetos Capex'!$B1135)+SUMIFS('[22]Realizado por ano PEP'!$H:$H,'[22]Realizado por ano PEP'!$B:$B,'5. Projetos Capex'!$B1135)</f>
        <v>#VALUE!</v>
      </c>
      <c r="AE1135" s="87" t="e">
        <f>SUMIFS('[22]Realizado por ano PEP'!$F:$F,'[22]Realizado por ano PEP'!$B:$B,'5. Projetos Capex'!$B1135)+SUMIFS('[22]Realizado por ano PEP'!$E:$E,'[22]Realizado por ano PEP'!$B:$B,'5. Projetos Capex'!$B1135)</f>
        <v>#VALUE!</v>
      </c>
      <c r="AF1135">
        <f t="shared" si="246"/>
        <v>0</v>
      </c>
      <c r="AG1135" s="85" t="e">
        <f>IF(COUNTIF('[22]Ajuste PR - Ibura E LVE'!$J$5:$J$487,'5. Projetos Capex'!$B1135)&lt;&gt;0,"Sim","Não")</f>
        <v>#VALUE!</v>
      </c>
      <c r="AH1135" s="85">
        <f>IFERROR(-VLOOKUP(B1135,'[22]Ajuste PR - Ibura E LVE'!$J:$N,COLUMNS('[22]Ajuste PR - Ibura E LVE'!J:N),0),0)</f>
        <v>0</v>
      </c>
      <c r="AJ1135" s="88" t="e">
        <f>VLOOKUP($B1135,'[22]cpx0.10'!$A:$J,COLUMNS(A:J),0)</f>
        <v>#N/A</v>
      </c>
      <c r="AK1135" s="88" t="e">
        <f>VLOOKUP($B1135,'[22]cpx0.10'!$A:$H,COLUMNS('[22]cpx0.10'!$A:G),0)</f>
        <v>#N/A</v>
      </c>
      <c r="AL1135" s="87" t="e">
        <f>VLOOKUP($B1135,'[22]cpx0.10'!$A:$H,COLUMNS('[22]cpx0.10'!$A:H),0)</f>
        <v>#N/A</v>
      </c>
      <c r="AP1135" s="86" t="e">
        <f>IFERROR(VLOOKUP($B1135&amp;$D$1,[22]db!$D:$Y,COLUMNS([22]db!$D:J),0),0)+IF($AG1135="sim",VLOOKUP($B1135,'[22]Ajuste PR - Ibura E LVE'!$J:$AA,COLUMNS('[22]Ajuste PR - Ibura E LVE'!$J:O),0),0)</f>
        <v>#VALUE!</v>
      </c>
      <c r="AQ1135" s="86" t="e">
        <f>IFERROR(VLOOKUP($B1135&amp;$D$1,[22]db!$D:$Y,COLUMNS([22]db!$D:K),0),0)+IF($AG1135="sim",VLOOKUP($B1135,'[22]Ajuste PR - Ibura E LVE'!$J:$AA,COLUMNS('[22]Ajuste PR - Ibura E LVE'!$J:P),0),0)</f>
        <v>#VALUE!</v>
      </c>
      <c r="AR1135" s="86" t="e">
        <f>IFERROR(VLOOKUP($B1135&amp;$D$1,[22]db!$D:$Y,COLUMNS([22]db!$D:L),0),0)+IF($AG1135="sim",VLOOKUP($B1135,'[22]Ajuste PR - Ibura E LVE'!$J:$AA,COLUMNS('[22]Ajuste PR - Ibura E LVE'!$J:Q),0),0)</f>
        <v>#VALUE!</v>
      </c>
      <c r="AS1135" s="86" t="e">
        <f>IFERROR(VLOOKUP($B1135&amp;$D$1,[22]db!$D:$Y,COLUMNS([22]db!$D:M),0),0)+IF($AG1135="sim",VLOOKUP($B1135,'[22]Ajuste PR - Ibura E LVE'!$J:$AA,COLUMNS('[22]Ajuste PR - Ibura E LVE'!$J:R),0),0)</f>
        <v>#VALUE!</v>
      </c>
      <c r="AT1135" s="86" t="e">
        <f>IFERROR(VLOOKUP($B1135&amp;$D$1,[22]db!$D:$Y,COLUMNS([22]db!$D:N),0),0)+IF($AG1135="sim",VLOOKUP($B1135,'[22]Ajuste PR - Ibura E LVE'!$J:$AA,COLUMNS('[22]Ajuste PR - Ibura E LVE'!$J:S),0),0)</f>
        <v>#VALUE!</v>
      </c>
      <c r="AU1135" s="86" t="e">
        <f>IFERROR(VLOOKUP($B1135&amp;$D$1,[22]db!$D:$Y,COLUMNS([22]db!$D:O),0),0)+IF($AG1135="sim",VLOOKUP($B1135,'[22]Ajuste PR - Ibura E LVE'!$J:$AA,COLUMNS('[22]Ajuste PR - Ibura E LVE'!$J:T),0),0)</f>
        <v>#VALUE!</v>
      </c>
      <c r="AV1135" s="86" t="e">
        <f>IFERROR(VLOOKUP($B1135&amp;$D$1,[22]db!$D:$Y,COLUMNS([22]db!$D:P),0),0)+IF($AG1135="sim",VLOOKUP($B1135,'[22]Ajuste PR - Ibura E LVE'!$J:$AA,COLUMNS('[22]Ajuste PR - Ibura E LVE'!$J:U),0),0)</f>
        <v>#VALUE!</v>
      </c>
      <c r="AW1135" s="86" t="e">
        <f>IFERROR(VLOOKUP($B1135&amp;$D$1,[22]db!$D:$Y,COLUMNS([22]db!$D:Q),0),0)+IF($AG1135="sim",VLOOKUP($B1135,'[22]Ajuste PR - Ibura E LVE'!$J:$AA,COLUMNS('[22]Ajuste PR - Ibura E LVE'!$J:V),0),0)</f>
        <v>#VALUE!</v>
      </c>
      <c r="AX1135" s="86" t="e">
        <f>IFERROR(VLOOKUP($B1135&amp;$D$1,[22]db!$D:$Y,COLUMNS([22]db!$D:R),0),0)+IF($AG1135="sim",VLOOKUP($B1135,'[22]Ajuste PR - Ibura E LVE'!$J:$AA,COLUMNS('[22]Ajuste PR - Ibura E LVE'!$J:W),0),0)</f>
        <v>#VALUE!</v>
      </c>
      <c r="AY1135" s="86" t="e">
        <f>IFERROR(VLOOKUP($B1135&amp;$D$1,[22]db!$D:$Y,COLUMNS([22]db!$D:S),0),0)+IF($AG1135="sim",VLOOKUP($B1135,'[22]Ajuste PR - Ibura E LVE'!$J:$AA,COLUMNS('[22]Ajuste PR - Ibura E LVE'!$J:X),0),0)</f>
        <v>#VALUE!</v>
      </c>
      <c r="AZ1135" s="86" t="e">
        <f>IFERROR(VLOOKUP($B1135&amp;$D$1,[22]db!$D:$Y,COLUMNS([22]db!$D:T),0),0)+IF($AG1135="sim",VLOOKUP($B1135,'[22]Ajuste PR - Ibura E LVE'!$J:$AA,COLUMNS('[22]Ajuste PR - Ibura E LVE'!$J:Y),0),0)</f>
        <v>#VALUE!</v>
      </c>
      <c r="BA1135" s="86" t="e">
        <f>IFERROR(VLOOKUP($B1135&amp;$D$1,[22]db!$D:$Y,COLUMNS([22]db!$D:U),0),0)+IF($AG1135="sim",VLOOKUP($B1135,'[22]Ajuste PR - Ibura E LVE'!$J:$AA,COLUMNS('[22]Ajuste PR - Ibura E LVE'!$J:Z),0),0)</f>
        <v>#VALUE!</v>
      </c>
      <c r="BB1135" s="89" t="e">
        <f t="shared" si="249"/>
        <v>#VALUE!</v>
      </c>
      <c r="BC1135" s="86">
        <f>IFERROR(VLOOKUP($B1135&amp;$D$1,[22]db!$D:$Y,COLUMNS([22]db!$D:W),0),0)</f>
        <v>0</v>
      </c>
      <c r="BD1135" s="86">
        <f>IFERROR(VLOOKUP($B1135&amp;$D$1,[22]db!$D:$Y,COLUMNS([22]db!$D:X),0),0)</f>
        <v>0</v>
      </c>
      <c r="BE1135" s="86">
        <f>IFERROR(VLOOKUP($B1135&amp;$D$1,[22]db!$D:Y,COLUMNS([22]db!$D:Y),0),0)</f>
        <v>0</v>
      </c>
      <c r="BF1135" s="86">
        <f>IFERROR(VLOOKUP($B1135&amp;$D$1,[22]db!$D:Z,COLUMNS([22]db!$D:Z),0),0)</f>
        <v>0</v>
      </c>
      <c r="BG1135" s="86">
        <f>IFERROR(VLOOKUP($B1135&amp;$D$1,[22]db!$D:AA,COLUMNS([22]db!$D:AA),0),0)</f>
        <v>0</v>
      </c>
      <c r="BH1135" s="86">
        <f>IFERROR(VLOOKUP($B1135&amp;$D$1,[22]db!$D:AB,COLUMNS([22]db!$D:AB),0),0)</f>
        <v>0</v>
      </c>
      <c r="BI1135" s="86">
        <f>IFERROR(VLOOKUP($B1135&amp;$D$1,[22]db!$D:AC,COLUMNS([22]db!$D:AC),0),0)</f>
        <v>0</v>
      </c>
      <c r="BJ1135" s="86">
        <f>IFERROR(VLOOKUP($B1135&amp;$D$1,[22]db!$D:AD,COLUMNS([22]db!$D:AD),0),0)</f>
        <v>0</v>
      </c>
      <c r="BK1135" s="86">
        <f>IFERROR(VLOOKUP($B1135&amp;$D$1,[22]db!$D:AE,COLUMNS([22]db!$D:AE),0),0)</f>
        <v>0</v>
      </c>
      <c r="BL1135" s="86">
        <f>IFERROR(VLOOKUP($B1135&amp;$D$1,[22]db!$D:AF,COLUMNS([22]db!$D:AF),0),0)</f>
        <v>0</v>
      </c>
      <c r="BM1135" s="86">
        <f>IFERROR(VLOOKUP($B1135&amp;$D$1,[22]db!$D:AG,COLUMNS([22]db!$D:AG),0),0)</f>
        <v>0</v>
      </c>
      <c r="BN1135" s="86">
        <f>IFERROR(VLOOKUP($B1135&amp;$D$1,[22]db!$D:AH,COLUMNS([22]db!$D:AH),0),0)</f>
        <v>0</v>
      </c>
      <c r="BO1135" s="90">
        <f t="shared" si="250"/>
        <v>0</v>
      </c>
      <c r="BP1135" s="90">
        <f>IFERROR(VLOOKUP($B1135&amp;$D$1,[22]db!$D:AV,COLUMNS([22]db!$D:AV),0),0)</f>
        <v>0</v>
      </c>
      <c r="BQ1135" s="90">
        <f>IFERROR(VLOOKUP($B1135&amp;$D$1,[22]db!$D:AW,COLUMNS([22]db!$D:AW),0),0)</f>
        <v>0</v>
      </c>
      <c r="BR1135" s="90">
        <f>IFERROR(VLOOKUP($B1135&amp;$D$1,[22]db!$D:AX,COLUMNS([22]db!$D:AX),0),0)</f>
        <v>0</v>
      </c>
      <c r="BS1135" s="91">
        <f>IFERROR(VLOOKUP($B1135&amp;$D$1,[22]db!$D:AM,COLUMNS([22]db!$D:I),0),0)</f>
        <v>0</v>
      </c>
      <c r="BU1135" s="86" t="e">
        <f>IFERROR(VLOOKUP($B1135&amp;$C$1,[22]db!$D:$Y,COLUMNS([22]db!$D:J),0),0)+IF($AG1135="sim",VLOOKUP($B1135,'[22]Ajuste PR - Ibura E LVE'!$J:$AA,COLUMNS('[22]Ajuste PR - Ibura E LVE'!$J:O),0),0)</f>
        <v>#VALUE!</v>
      </c>
      <c r="BV1135" s="86" t="e">
        <f>IFERROR(VLOOKUP($B1135&amp;$C$1,[22]db!$D:$Y,COLUMNS([22]db!$D:K),0),0)+IF($AG1135="sim",VLOOKUP($B1135,'[22]Ajuste PR - Ibura E LVE'!$J:$AA,COLUMNS('[22]Ajuste PR - Ibura E LVE'!$J:P),0),0)</f>
        <v>#VALUE!</v>
      </c>
      <c r="BW1135" s="86" t="e">
        <f>IFERROR(VLOOKUP($B1135&amp;$C$1,[22]db!$D:$Y,COLUMNS([22]db!$D:L),0),0)+IF($AG1135="sim",VLOOKUP($B1135,'[22]Ajuste PR - Ibura E LVE'!$J:$AA,COLUMNS('[22]Ajuste PR - Ibura E LVE'!$J:Q),0),0)</f>
        <v>#VALUE!</v>
      </c>
      <c r="BX1135" s="86" t="e">
        <f>IFERROR(VLOOKUP($B1135&amp;$C$1,[22]db!$D:$Y,COLUMNS([22]db!$D:M),0),0)+IF($AG1135="sim",VLOOKUP($B1135,'[22]Ajuste PR - Ibura E LVE'!$J:$AA,COLUMNS('[22]Ajuste PR - Ibura E LVE'!$J:R),0),0)</f>
        <v>#VALUE!</v>
      </c>
      <c r="BY1135" s="86" t="e">
        <f>IFERROR(VLOOKUP($B1135&amp;$C$1,[22]db!$D:$Y,COLUMNS([22]db!$D:N),0),0)+IF($AG1135="sim",VLOOKUP($B1135,'[22]Ajuste PR - Ibura E LVE'!$J:$AA,COLUMNS('[22]Ajuste PR - Ibura E LVE'!$J:S),0),0)</f>
        <v>#VALUE!</v>
      </c>
      <c r="BZ1135" s="86" t="e">
        <f>IFERROR(VLOOKUP($B1135&amp;$C$1,[22]db!$D:$Y,COLUMNS([22]db!$D:O),0),0)+IF($AG1135="sim",VLOOKUP($B1135,'[22]Ajuste PR - Ibura E LVE'!$J:$AA,COLUMNS('[22]Ajuste PR - Ibura E LVE'!$J:T),0),0)</f>
        <v>#VALUE!</v>
      </c>
      <c r="CA1135" s="86" t="e">
        <f>IFERROR(VLOOKUP($B1135&amp;$C$1,[22]db!$D:$Y,COLUMNS([22]db!$D:P),0),0)+IF($AG1135="sim",VLOOKUP($B1135,'[22]Ajuste PR - Ibura E LVE'!$J:$AA,COLUMNS('[22]Ajuste PR - Ibura E LVE'!$J:U),0),0)</f>
        <v>#VALUE!</v>
      </c>
      <c r="CB1135" s="86" t="e">
        <f>IFERROR(VLOOKUP($B1135&amp;$C$1,[22]db!$D:$Y,COLUMNS([22]db!$D:Q),0),0)+IF($AG1135="sim",VLOOKUP($B1135,'[22]Ajuste PR - Ibura E LVE'!$J:$AA,COLUMNS('[22]Ajuste PR - Ibura E LVE'!$J:V),0),0)</f>
        <v>#VALUE!</v>
      </c>
      <c r="CC1135" s="86" t="e">
        <f>IFERROR(VLOOKUP($B1135&amp;$C$1,[22]db!$D:$Y,COLUMNS([22]db!$D:R),0),0)+IF($AG1135="sim",VLOOKUP($B1135,'[22]Ajuste PR - Ibura E LVE'!$J:$AA,COLUMNS('[22]Ajuste PR - Ibura E LVE'!$J:W),0),0)</f>
        <v>#VALUE!</v>
      </c>
      <c r="CD1135" s="86" t="e">
        <f>IFERROR(VLOOKUP($B1135&amp;$C$1,[22]db!$D:$Y,COLUMNS([22]db!$D:S),0),0)+IF($AG1135="sim",VLOOKUP($B1135,'[22]Ajuste PR - Ibura E LVE'!$J:$AA,COLUMNS('[22]Ajuste PR - Ibura E LVE'!$J:X),0),0)</f>
        <v>#VALUE!</v>
      </c>
      <c r="CE1135" s="86" t="e">
        <f>IFERROR(VLOOKUP($B1135&amp;$C$1,[22]db!$D:$Y,COLUMNS([22]db!$D:T),0),0)+IF($AG1135="sim",VLOOKUP($B1135,'[22]Ajuste PR - Ibura E LVE'!$J:$AA,COLUMNS('[22]Ajuste PR - Ibura E LVE'!$J:Y),0),0)</f>
        <v>#VALUE!</v>
      </c>
      <c r="CF1135" s="86" t="e">
        <f>IFERROR(VLOOKUP($B1135&amp;$C$1,[22]db!$D:$Y,COLUMNS([22]db!$D:U),0),0)+IF($AG1135="sim",VLOOKUP($B1135,'[22]Ajuste PR - Ibura E LVE'!$J:$AA,COLUMNS('[22]Ajuste PR - Ibura E LVE'!$J:Z),0),0)</f>
        <v>#VALUE!</v>
      </c>
      <c r="CG1135" s="89" t="e">
        <f t="shared" si="251"/>
        <v>#VALUE!</v>
      </c>
      <c r="CH1135" s="86">
        <f>IFERROR(VLOOKUP($B1135&amp;$C$1,[22]db!$D:$Y,COLUMNS([22]db!$D:W),0),0)</f>
        <v>0</v>
      </c>
      <c r="CI1135" s="86">
        <f>IFERROR(VLOOKUP($B1135&amp;$C$1,[22]db!$D:Y,COLUMNS([22]db!$D:X),0),0)</f>
        <v>0</v>
      </c>
      <c r="CJ1135" s="86">
        <f>IFERROR(VLOOKUP($B1135&amp;$C$1,[22]db!$D:Z,COLUMNS([22]db!$D:Y),0),0)</f>
        <v>0</v>
      </c>
      <c r="CK1135" s="86">
        <f>IFERROR(VLOOKUP($B1135&amp;$C$1,[22]db!$D:AA,COLUMNS([22]db!$D:Z),0),0)</f>
        <v>0</v>
      </c>
      <c r="CL1135" s="86">
        <f>IFERROR(VLOOKUP($B1135&amp;$C$1,[22]db!$D:AB,COLUMNS([22]db!$D:AA),0),0)</f>
        <v>0</v>
      </c>
      <c r="CM1135" s="86">
        <f>IFERROR(VLOOKUP($B1135&amp;$C$1,[22]db!$D:AC,COLUMNS([22]db!$D:AB),0),0)</f>
        <v>0</v>
      </c>
      <c r="CN1135" s="86">
        <f>IFERROR(VLOOKUP($B1135&amp;$C$1,[22]db!$D:AD,COLUMNS([22]db!$D:AC),0),0)</f>
        <v>0</v>
      </c>
      <c r="CO1135" s="86">
        <f>IFERROR(VLOOKUP($B1135&amp;$C$1,[22]db!$D:AE,COLUMNS([22]db!$D:AD),0),0)</f>
        <v>0</v>
      </c>
      <c r="CP1135" s="86">
        <f>IFERROR(VLOOKUP($B1135&amp;$C$1,[22]db!$D:AF,COLUMNS([22]db!$D:AE),0),0)</f>
        <v>0</v>
      </c>
      <c r="CQ1135" s="86">
        <f>IFERROR(VLOOKUP($B1135&amp;$C$1,[22]db!$D:AG,COLUMNS([22]db!$D:AF),0),0)</f>
        <v>0</v>
      </c>
      <c r="CR1135" s="86">
        <f>IFERROR(VLOOKUP($B1135&amp;$C$1,[22]db!$D:AH,COLUMNS([22]db!$D:AG),0),0)</f>
        <v>0</v>
      </c>
      <c r="CS1135" s="86">
        <f>IFERROR(VLOOKUP($B1135&amp;$C$1,[22]db!$D:AI,COLUMNS([22]db!$D:AH),0),0)</f>
        <v>0</v>
      </c>
      <c r="CT1135" s="90">
        <f t="shared" si="252"/>
        <v>0</v>
      </c>
      <c r="CU1135" s="90">
        <f>IFERROR(VLOOKUP($B1135&amp;$C$1,[22]db!$D:AV,COLUMNS([22]db!$D:AV),0),0)</f>
        <v>0</v>
      </c>
      <c r="CV1135" s="90">
        <f>IFERROR(VLOOKUP($B1135&amp;$C$1,[22]db!$D:AW,COLUMNS([22]db!$D:AW),0),0)</f>
        <v>0</v>
      </c>
      <c r="CW1135" s="90">
        <f>IFERROR(VLOOKUP($B1135&amp;$C$1,[22]db!$D:AX,COLUMNS([22]db!$D:AX),0),0)</f>
        <v>0</v>
      </c>
      <c r="CX1135" s="91">
        <f>IFERROR(VLOOKUP($B1135&amp;$C$1,[22]db!$D:AN,COLUMNS([22]db!$D:I),0),0)</f>
        <v>0</v>
      </c>
      <c r="CZ1135" s="86">
        <f>IFERROR(VLOOKUP($B1135&amp;"EBITDA Gerencial",[22]db!$D:Y,COLUMNS([22]db!$D:J),0),0)</f>
        <v>0</v>
      </c>
      <c r="DA1135" s="86">
        <f>IFERROR(VLOOKUP($B1135&amp;"EBITDA Gerencial",[22]db!$D:Z,COLUMNS([22]db!$D:K),0),0)</f>
        <v>0</v>
      </c>
      <c r="DB1135" s="86">
        <f>IFERROR(VLOOKUP($B1135&amp;"EBITDA Gerencial",[22]db!$D:AA,COLUMNS([22]db!$D:L),0),0)</f>
        <v>0</v>
      </c>
      <c r="DC1135" s="86">
        <f>IFERROR(VLOOKUP($B1135&amp;"EBITDA Gerencial",[22]db!$D:AB,COLUMNS([22]db!$D:M),0),0)</f>
        <v>0</v>
      </c>
      <c r="DD1135" s="86">
        <f>IFERROR(VLOOKUP($B1135&amp;"EBITDA Gerencial",[22]db!$D:AC,COLUMNS([22]db!$D:N),0),0)</f>
        <v>0</v>
      </c>
      <c r="DE1135" s="86">
        <f>IFERROR(VLOOKUP($B1135&amp;"EBITDA Gerencial",[22]db!$D:AD,COLUMNS([22]db!$D:O),0),0)</f>
        <v>0</v>
      </c>
      <c r="DF1135" s="86">
        <f>IFERROR(VLOOKUP($B1135&amp;"EBITDA Gerencial",[22]db!$D:AE,COLUMNS([22]db!$D:P),0),0)</f>
        <v>0</v>
      </c>
      <c r="DG1135" s="86">
        <f>IFERROR(VLOOKUP($B1135&amp;"EBITDA Gerencial",[22]db!$D:AF,COLUMNS([22]db!$D:Q),0),0)</f>
        <v>0</v>
      </c>
      <c r="DH1135" s="86">
        <f>IFERROR(VLOOKUP($B1135&amp;"EBITDA Gerencial",[22]db!$D:AG,COLUMNS([22]db!$D:R),0),0)</f>
        <v>0</v>
      </c>
      <c r="DI1135" s="86">
        <f>IFERROR(VLOOKUP($B1135&amp;"EBITDA Gerencial",[22]db!$D:AH,COLUMNS([22]db!$D:S),0),0)</f>
        <v>0</v>
      </c>
      <c r="DJ1135" s="86">
        <f>IFERROR(VLOOKUP($B1135&amp;"EBITDA Gerencial",[22]db!$D:AI,COLUMNS([22]db!$D:T),0),0)</f>
        <v>0</v>
      </c>
      <c r="DK1135" s="86">
        <f>IFERROR(VLOOKUP($B1135&amp;"EBITDA Gerencial",[22]db!$D:AJ,COLUMNS([22]db!$D:U),0),0)</f>
        <v>0</v>
      </c>
      <c r="DL1135" s="89">
        <f t="shared" si="253"/>
        <v>0</v>
      </c>
      <c r="DM1135" s="86">
        <f>IFERROR(VLOOKUP($B1135&amp;"EBITDA Gerencial",[22]db!$D:AL,COLUMNS([22]db!$D:W),0),0)</f>
        <v>0</v>
      </c>
      <c r="DN1135" s="86">
        <f>IFERROR(VLOOKUP($B1135&amp;"EBITDA Gerencial",[22]db!$D:AM,COLUMNS([22]db!$D:X),0),0)</f>
        <v>0</v>
      </c>
      <c r="DO1135" s="86">
        <f>IFERROR(VLOOKUP($B1135&amp;"EBITDA Gerencial",[22]db!$D:AN,COLUMNS([22]db!$D:Y),0),0)</f>
        <v>0</v>
      </c>
      <c r="DP1135" s="86">
        <f>IFERROR(VLOOKUP($B1135&amp;"EBITDA Gerencial",[22]db!$D:AO,COLUMNS([22]db!$D:Z),0),0)</f>
        <v>0</v>
      </c>
      <c r="DQ1135" s="86">
        <f>IFERROR(VLOOKUP($B1135&amp;"EBITDA Gerencial",[22]db!$D:AP,COLUMNS([22]db!$D:AA),0),0)</f>
        <v>0</v>
      </c>
      <c r="DR1135" s="86">
        <f>IFERROR(VLOOKUP($B1135&amp;"EBITDA Gerencial",[22]db!$D:AQ,COLUMNS([22]db!$D:AB),0),0)</f>
        <v>0</v>
      </c>
      <c r="DS1135" s="86">
        <f>IFERROR(VLOOKUP($B1135&amp;"EBITDA Gerencial",[22]db!$D:AR,COLUMNS([22]db!$D:AC),0),0)</f>
        <v>0</v>
      </c>
      <c r="DT1135" s="86">
        <f>IFERROR(VLOOKUP($B1135&amp;"EBITDA Gerencial",[22]db!$D:AS,COLUMNS([22]db!$D:AD),0),0)</f>
        <v>0</v>
      </c>
      <c r="DU1135" s="86">
        <f>IFERROR(VLOOKUP($B1135&amp;"EBITDA Gerencial",[22]db!$D:AT,COLUMNS([22]db!$D:AE),0),0)</f>
        <v>0</v>
      </c>
      <c r="DV1135" s="86">
        <f>IFERROR(VLOOKUP($B1135&amp;"EBITDA Gerencial",[22]db!$D:AU,COLUMNS([22]db!$D:AF),0),0)</f>
        <v>0</v>
      </c>
      <c r="DW1135" s="86">
        <f>IFERROR(VLOOKUP($B1135&amp;"EBITDA Gerencial",[22]db!$D:AV,COLUMNS([22]db!$D:AG),0),0)</f>
        <v>0</v>
      </c>
      <c r="DX1135" s="86">
        <f>IFERROR(VLOOKUP($B1135&amp;"EBITDA Gerencial",[22]db!$D:AW,COLUMNS([22]db!$D:AH),0),0)</f>
        <v>0</v>
      </c>
      <c r="DY1135" s="90">
        <f t="shared" si="254"/>
        <v>0</v>
      </c>
      <c r="DZ1135" s="90">
        <f>IFERROR(VLOOKUP($B1135&amp;"Ebitda Gerencial",[22]db!$D:AV,COLUMNS([22]db!$D:AV),0),0)</f>
        <v>0</v>
      </c>
      <c r="EA1135" s="90">
        <f>IFERROR(VLOOKUP($B1135&amp;"Ebitda Gerencial",[22]db!$D:AW,COLUMNS([22]db!$D:AW),0),0)</f>
        <v>0</v>
      </c>
      <c r="EB1135" s="90">
        <f>IFERROR(VLOOKUP($B1135&amp;"Ebitda Gerencial",[22]db!$D:AX,COLUMNS([22]db!$D:AX),0),0)</f>
        <v>0</v>
      </c>
      <c r="EC1135" s="90">
        <f>IFERROR(VLOOKUP($B1135&amp;"Ebitda Gerencial",[22]db!$D:AY,COLUMNS([22]db!$D:AY),0),0)</f>
        <v>0</v>
      </c>
      <c r="EE1135" s="92">
        <f>IFERROR(IF($L1135="Pequeno Porte",IF('[22]Resumo Projetos 2020'!$C$7="Capex Financeiro",$Q1135,$N1135),0),0)</f>
        <v>0</v>
      </c>
      <c r="EF1135" s="92">
        <f>IFERROR(IF($L1135="Continuidade Operacional",IF('[22]Resumo Projetos 2020'!$C$7="Capex Financeiro",$Q1135,$N1135),0),0)</f>
        <v>0</v>
      </c>
      <c r="EG1135" s="92">
        <f>IFERROR(IF($L1135="Projetos Engenharia",IF('[22]Resumo Projetos 2020'!$C$7="Capex Financeiro",$Q1135,$N1135),0),0)</f>
        <v>0</v>
      </c>
      <c r="EH1135" s="92">
        <f>IFERROR(IF(OR($L1135="Crescimento Vegetativo Água",$L1135="Crescimento Vegetativo Esgoto"),IF('[22]Resumo Projetos 2020'!$C$7="Capex Financeiro",$Q1135,$N1135),0),0)</f>
        <v>0</v>
      </c>
      <c r="EI1135" s="92">
        <f>IFERROR(IF($L1135="Fiscalização",IF('[22]Resumo Projetos 2020'!$C$7="Capex Financeiro",$Q1135,$N1135),0)+IF($L1135="Corte e Religação",IF('[22]Resumo Projetos 2020'!$C$7="Capex Financeiro",$Q1135,$N1135),0),0)</f>
        <v>0</v>
      </c>
      <c r="EJ1135" s="92">
        <f>IFERROR(IF($L1135="Manutenção de Valor",IF('[22]Resumo Projetos 2020'!$C$7="Capex Financeiro",$Q1135,$N1135),0),0)</f>
        <v>0</v>
      </c>
      <c r="EK1135" s="92">
        <f>IFERROR(IF($L1135="Geração de Valor",IF('[22]Resumo Projetos 2020'!$C$7="Capex Financeiro",$Q1135,$N1135),0),0)</f>
        <v>0</v>
      </c>
      <c r="EL1135" s="93" t="e">
        <f t="shared" si="255"/>
        <v>#VALUE!</v>
      </c>
      <c r="EM1135" s="92">
        <f>IFERROR(IF($L1135="Pequeno Porte",IF('[22]Resumo Projetos 2021'!$C$7="Capex Financeiro",$R1135,$O1135),0),0)</f>
        <v>0</v>
      </c>
      <c r="EN1135" s="92">
        <f>IFERROR(IF($L1135="Continuidade Operacional",IF('[22]Resumo Projetos 2021'!$C$7="Capex Financeiro",$R1135,$O1135),0),0)</f>
        <v>0</v>
      </c>
      <c r="EO1135" s="92">
        <f>IFERROR(IF($L1135="Projetos Engenharia",IF('[22]Resumo Projetos 2021'!$C$7="Capex Financeiro",$R1135,$O1135),0),0)</f>
        <v>0</v>
      </c>
      <c r="EP1135" s="92">
        <f>IFERROR(IF(OR($L1135="Crescimento Vegetativo Água",$L1135="Crescimento Vegetativo Esgoto"),IF('[22]Resumo Projetos 2021'!$C$7="Capex Financeiro",$R1135,$O1135),0),0)</f>
        <v>0</v>
      </c>
      <c r="EQ1135" s="92">
        <f>IFERROR(IF($L1135="Fiscalização",IF('[22]Resumo Projetos 2021'!$C$7="Capex Financeiro",$R1135,$O1135),0)+IF($L1135="Corte e Religação",IF('[22]Resumo Projetos 2021'!$C$7="Capex Financeiro",$R1135,$O1135),0),0)</f>
        <v>0</v>
      </c>
      <c r="ER1135" s="92">
        <f>IFERROR(IF($L1135="Manutenção de Valor",IF('[22]Resumo Projetos 2021'!$C$7="Capex Financeiro",$R1135,$O1135),0),0)</f>
        <v>0</v>
      </c>
      <c r="ES1135" s="92">
        <f>IFERROR(IF($L1135="Geração de Valor",IF('[22]Resumo Projetos 2021'!$C$7="Capex Financeiro",$R1135,$O1135),0),0)</f>
        <v>0</v>
      </c>
      <c r="ET1135" s="94"/>
      <c r="EU1135" s="95"/>
      <c r="EV1135" s="92" t="e">
        <f t="shared" si="256"/>
        <v>#VALUE!</v>
      </c>
      <c r="EW1135" s="92" t="e">
        <f t="shared" si="257"/>
        <v>#VALUE!</v>
      </c>
      <c r="FF1135" s="31">
        <f>DL1135-IFERROR(VLOOKUP($B1135,#REF!,COLUMNS($B:DL),0),0)</f>
        <v>0</v>
      </c>
      <c r="FG1135" s="31">
        <f>DY1135-IFERROR(VLOOKUP($B1135&amp;"Ebitda Gerencial",#REF!,COLUMNS(#REF!),0),0)</f>
        <v>0</v>
      </c>
      <c r="FH1135" s="31">
        <f>DZ1135-IFERROR(VLOOKUP($B1135&amp;"Ebitda Gerencial",#REF!,COLUMNS(#REF!),0),0)</f>
        <v>0</v>
      </c>
    </row>
    <row r="1136" spans="1:164" ht="45" customHeight="1" outlineLevel="1" x14ac:dyDescent="0.25">
      <c r="A1136">
        <f t="shared" si="245"/>
        <v>1129</v>
      </c>
      <c r="B1136" s="77" t="e">
        <f>VLOOKUP(A1136,[22]db!A:C,3,0)</f>
        <v>#N/A</v>
      </c>
      <c r="C1136" s="78" t="str">
        <f t="shared" si="247"/>
        <v/>
      </c>
      <c r="D1136" s="78" t="e">
        <f>VLOOKUP(IF(F1136="Águas de Manaus Consolidado","Águas de Manaus",F1136)&amp;G1136,[22]db!C:E,COLUMNS([22]db!C:E),0)</f>
        <v>#N/A</v>
      </c>
      <c r="E1136" s="79" t="e">
        <f>VLOOKUP(IF(F1136="Águas de Manaus Consolidado","Águas de Manaus",F1136),[22]deparaV2!H:L,COLUMNS([22]deparaV2!H:L),0)</f>
        <v>#N/A</v>
      </c>
      <c r="F1136" s="80">
        <f>IFERROR(VLOOKUP($A1136,[22]db!$A:$G,COLUMNS([22]db!$A:F),0),0)</f>
        <v>0</v>
      </c>
      <c r="G1136" s="78">
        <f>IFERROR(VLOOKUP($A1136,[22]db!$A:$G,COLUMNS([22]db!$A:G),0),0)</f>
        <v>0</v>
      </c>
      <c r="H1136" s="79" t="str">
        <f>IFERROR(VLOOKUP($B1136,'[22]cpx0.10'!A:J,COLUMNS('[22]cpx0.10'!A:E),0),IF(G1136="Projeto 999","Outros Lançamentos",""))</f>
        <v/>
      </c>
      <c r="I1136" s="79" t="str">
        <f>IFERROR(VLOOKUP(B1136,'[22]cpx0.10'!A:L,COLUMNS('[22]cpx0.10'!A:L),0),"")</f>
        <v/>
      </c>
      <c r="J1136" s="78" t="str">
        <f>IFERROR(VLOOKUP($B1136,'[22]cpx0.10'!A:J,COLUMNS('[22]cpx0.10'!A:D),0),IF(G1136="Projeto 999","Outros Projetos",""))</f>
        <v/>
      </c>
      <c r="K1136" s="78"/>
      <c r="L1136" s="78" t="str">
        <f>IF(G1136="Projeto 999","Manutenção de Valor",IFERROR(IF(IF(VLOOKUP($J1136,[22]deparaV2!$D$13:$E$29,2,0)="sim",IF(VLOOKUP($B1136&amp;"Total de Investimentos - Caixa",[22]db!$D:$CM,COLUMNS([22]db!$D:$CL),0)=1,"Pequeno Porte",VLOOKUP($B1136&amp;"Total de Investimentos - Caixa",[22]db!$D:$CS,COLUMNS([22]db!$D:$CN),0)),J1136)=0,"Manutenção de valor",IF(VLOOKUP($J1136,[22]deparaV2!$D$13:$E$29,2,0)="sim",IF(VLOOKUP($B1136&amp;"Total de Investimentos - Caixa",[22]db!$D:$CM,COLUMNS([22]db!$D:$CL),0)=1,"Pequeno Porte",VLOOKUP($B1136&amp;"Total de Investimentos - Caixa",[22]db!$D:$CS,COLUMNS([22]db!$D:$CN),0)),J1136)),IFERROR(IF(IF(VLOOKUP($J1136,[22]deparaV2!$D$13:$E$29,2,0)="sim",IF(VLOOKUP($B1136&amp;"Total de Investimentos",[22]db!$D:$CM,COLUMNS([22]db!$D:$CL),0)=1,"Pequeno Porte",VLOOKUP($B1136&amp;"Total de Investimentos",[22]db!$D:$CS,COLUMNS([22]db!$D:$CN),0)),J1136)=0,"Manutenção de valor",IF(VLOOKUP($J1136,[22]deparaV2!$D$13:$E$29,2,0)="sim",IF(VLOOKUP($B1136&amp;"Total de Investimentos",[22]db!$D:$CM,COLUMNS([22]db!$D:$CL),0)=1,"Pequeno Porte",VLOOKUP($B1136&amp;"Total de Investimentos",[22]db!$D:$CS,COLUMNS([22]db!$D:$CN),0)),J1136)),"")))</f>
        <v/>
      </c>
      <c r="M1136" s="81" t="s">
        <v>89</v>
      </c>
      <c r="N1136" s="82">
        <f>IFERROR(-VLOOKUP($B1136&amp;$D$1,[22]db!$D:$CI,MATCH($H$1,[22]db!$D$5:$CI$5,0),0),0)+AH1136</f>
        <v>0</v>
      </c>
      <c r="O1136" s="82">
        <f>IFERROR(-VLOOKUP($B1136&amp;$D$1,[22]db!$D:$CI,MATCH($H$1+1,[22]db!$D$5:$CI$5,0),0)*(1-Y1136),0)+AH1136</f>
        <v>0</v>
      </c>
      <c r="P1136" s="83" t="e">
        <f t="shared" si="258"/>
        <v>#VALUE!</v>
      </c>
      <c r="Q1136" s="82">
        <f>IFERROR(-VLOOKUP($B1136&amp;$C$1,[22]db!$D:$CI,MATCH($H$1,[22]db!$D$5:$CI$5,0),0),0)+AH1136</f>
        <v>0</v>
      </c>
      <c r="R1136" s="82">
        <f>IFERROR(-VLOOKUP($B1136&amp;$C$1,[22]db!$D:$CI,MATCH($H$1+1,[22]db!$D$5:$CI$5,0),0)*(1-Y1136),0)+AH1136</f>
        <v>0</v>
      </c>
      <c r="S1136" s="82"/>
      <c r="T1136" s="82">
        <f>IFERROR(VLOOKUP($B1136&amp;"EBITDA Gerencial",[22]db!$D:$AI,MATCH($H$1,[22]db!$D$5:$CI$5,0),0),0)</f>
        <v>0</v>
      </c>
      <c r="U1136" s="82">
        <f>IFERROR(VLOOKUP($B1136&amp;"EBITDA Gerencial",[22]db!$D:$AI,MATCH($H$1+1,[22]db!$D$5:$CI$5,0),0),0)</f>
        <v>0</v>
      </c>
      <c r="V1136" s="82">
        <f>IFERROR(VLOOKUP($B1136,[22]Fluxos!$B:$F,COLUMNS([22]Fluxos!$B:E),0),0)</f>
        <v>0</v>
      </c>
      <c r="W1136" s="84">
        <f>IFERROR(VLOOKUP($B1136,[22]Fluxos!$B:$I,COLUMNS([22]Fluxos!$B:I),0),0)</f>
        <v>0</v>
      </c>
      <c r="X1136" s="84"/>
      <c r="Y1136" s="174"/>
      <c r="Z1136" s="175"/>
      <c r="AA1136" s="85" t="s">
        <v>90</v>
      </c>
      <c r="AC1136" s="86" t="e">
        <f t="shared" si="248"/>
        <v>#VALUE!</v>
      </c>
      <c r="AD1136" s="87" t="e">
        <f>SUMIFS('[22]Realizado por ano PEP'!$G:$G,'[22]Realizado por ano PEP'!$B:$B,'5. Projetos Capex'!$B1136)+SUMIFS('[22]Realizado por ano PEP'!$H:$H,'[22]Realizado por ano PEP'!$B:$B,'5. Projetos Capex'!$B1136)</f>
        <v>#VALUE!</v>
      </c>
      <c r="AE1136" s="87" t="e">
        <f>SUMIFS('[22]Realizado por ano PEP'!$F:$F,'[22]Realizado por ano PEP'!$B:$B,'5. Projetos Capex'!$B1136)+SUMIFS('[22]Realizado por ano PEP'!$E:$E,'[22]Realizado por ano PEP'!$B:$B,'5. Projetos Capex'!$B1136)</f>
        <v>#VALUE!</v>
      </c>
      <c r="AF1136">
        <f t="shared" si="246"/>
        <v>0</v>
      </c>
      <c r="AG1136" s="85" t="e">
        <f>IF(COUNTIF('[22]Ajuste PR - Ibura E LVE'!$J$5:$J$487,'5. Projetos Capex'!$B1136)&lt;&gt;0,"Sim","Não")</f>
        <v>#VALUE!</v>
      </c>
      <c r="AH1136" s="85">
        <f>IFERROR(-VLOOKUP(B1136,'[22]Ajuste PR - Ibura E LVE'!$J:$N,COLUMNS('[22]Ajuste PR - Ibura E LVE'!J:N),0),0)</f>
        <v>0</v>
      </c>
      <c r="AJ1136" s="88" t="e">
        <f>VLOOKUP($B1136,'[22]cpx0.10'!$A:$J,COLUMNS(A:J),0)</f>
        <v>#N/A</v>
      </c>
      <c r="AK1136" s="88" t="e">
        <f>VLOOKUP($B1136,'[22]cpx0.10'!$A:$H,COLUMNS('[22]cpx0.10'!$A:G),0)</f>
        <v>#N/A</v>
      </c>
      <c r="AL1136" s="87" t="e">
        <f>VLOOKUP($B1136,'[22]cpx0.10'!$A:$H,COLUMNS('[22]cpx0.10'!$A:H),0)</f>
        <v>#N/A</v>
      </c>
      <c r="AP1136" s="86" t="e">
        <f>IFERROR(VLOOKUP($B1136&amp;$D$1,[22]db!$D:$Y,COLUMNS([22]db!$D:J),0),0)+IF($AG1136="sim",VLOOKUP($B1136,'[22]Ajuste PR - Ibura E LVE'!$J:$AA,COLUMNS('[22]Ajuste PR - Ibura E LVE'!$J:O),0),0)</f>
        <v>#VALUE!</v>
      </c>
      <c r="AQ1136" s="86" t="e">
        <f>IFERROR(VLOOKUP($B1136&amp;$D$1,[22]db!$D:$Y,COLUMNS([22]db!$D:K),0),0)+IF($AG1136="sim",VLOOKUP($B1136,'[22]Ajuste PR - Ibura E LVE'!$J:$AA,COLUMNS('[22]Ajuste PR - Ibura E LVE'!$J:P),0),0)</f>
        <v>#VALUE!</v>
      </c>
      <c r="AR1136" s="86" t="e">
        <f>IFERROR(VLOOKUP($B1136&amp;$D$1,[22]db!$D:$Y,COLUMNS([22]db!$D:L),0),0)+IF($AG1136="sim",VLOOKUP($B1136,'[22]Ajuste PR - Ibura E LVE'!$J:$AA,COLUMNS('[22]Ajuste PR - Ibura E LVE'!$J:Q),0),0)</f>
        <v>#VALUE!</v>
      </c>
      <c r="AS1136" s="86" t="e">
        <f>IFERROR(VLOOKUP($B1136&amp;$D$1,[22]db!$D:$Y,COLUMNS([22]db!$D:M),0),0)+IF($AG1136="sim",VLOOKUP($B1136,'[22]Ajuste PR - Ibura E LVE'!$J:$AA,COLUMNS('[22]Ajuste PR - Ibura E LVE'!$J:R),0),0)</f>
        <v>#VALUE!</v>
      </c>
      <c r="AT1136" s="86" t="e">
        <f>IFERROR(VLOOKUP($B1136&amp;$D$1,[22]db!$D:$Y,COLUMNS([22]db!$D:N),0),0)+IF($AG1136="sim",VLOOKUP($B1136,'[22]Ajuste PR - Ibura E LVE'!$J:$AA,COLUMNS('[22]Ajuste PR - Ibura E LVE'!$J:S),0),0)</f>
        <v>#VALUE!</v>
      </c>
      <c r="AU1136" s="86" t="e">
        <f>IFERROR(VLOOKUP($B1136&amp;$D$1,[22]db!$D:$Y,COLUMNS([22]db!$D:O),0),0)+IF($AG1136="sim",VLOOKUP($B1136,'[22]Ajuste PR - Ibura E LVE'!$J:$AA,COLUMNS('[22]Ajuste PR - Ibura E LVE'!$J:T),0),0)</f>
        <v>#VALUE!</v>
      </c>
      <c r="AV1136" s="86" t="e">
        <f>IFERROR(VLOOKUP($B1136&amp;$D$1,[22]db!$D:$Y,COLUMNS([22]db!$D:P),0),0)+IF($AG1136="sim",VLOOKUP($B1136,'[22]Ajuste PR - Ibura E LVE'!$J:$AA,COLUMNS('[22]Ajuste PR - Ibura E LVE'!$J:U),0),0)</f>
        <v>#VALUE!</v>
      </c>
      <c r="AW1136" s="86" t="e">
        <f>IFERROR(VLOOKUP($B1136&amp;$D$1,[22]db!$D:$Y,COLUMNS([22]db!$D:Q),0),0)+IF($AG1136="sim",VLOOKUP($B1136,'[22]Ajuste PR - Ibura E LVE'!$J:$AA,COLUMNS('[22]Ajuste PR - Ibura E LVE'!$J:V),0),0)</f>
        <v>#VALUE!</v>
      </c>
      <c r="AX1136" s="86" t="e">
        <f>IFERROR(VLOOKUP($B1136&amp;$D$1,[22]db!$D:$Y,COLUMNS([22]db!$D:R),0),0)+IF($AG1136="sim",VLOOKUP($B1136,'[22]Ajuste PR - Ibura E LVE'!$J:$AA,COLUMNS('[22]Ajuste PR - Ibura E LVE'!$J:W),0),0)</f>
        <v>#VALUE!</v>
      </c>
      <c r="AY1136" s="86" t="e">
        <f>IFERROR(VLOOKUP($B1136&amp;$D$1,[22]db!$D:$Y,COLUMNS([22]db!$D:S),0),0)+IF($AG1136="sim",VLOOKUP($B1136,'[22]Ajuste PR - Ibura E LVE'!$J:$AA,COLUMNS('[22]Ajuste PR - Ibura E LVE'!$J:X),0),0)</f>
        <v>#VALUE!</v>
      </c>
      <c r="AZ1136" s="86" t="e">
        <f>IFERROR(VLOOKUP($B1136&amp;$D$1,[22]db!$D:$Y,COLUMNS([22]db!$D:T),0),0)+IF($AG1136="sim",VLOOKUP($B1136,'[22]Ajuste PR - Ibura E LVE'!$J:$AA,COLUMNS('[22]Ajuste PR - Ibura E LVE'!$J:Y),0),0)</f>
        <v>#VALUE!</v>
      </c>
      <c r="BA1136" s="86" t="e">
        <f>IFERROR(VLOOKUP($B1136&amp;$D$1,[22]db!$D:$Y,COLUMNS([22]db!$D:U),0),0)+IF($AG1136="sim",VLOOKUP($B1136,'[22]Ajuste PR - Ibura E LVE'!$J:$AA,COLUMNS('[22]Ajuste PR - Ibura E LVE'!$J:Z),0),0)</f>
        <v>#VALUE!</v>
      </c>
      <c r="BB1136" s="89" t="e">
        <f t="shared" si="249"/>
        <v>#VALUE!</v>
      </c>
      <c r="BC1136" s="86">
        <f>IFERROR(VLOOKUP($B1136&amp;$D$1,[22]db!$D:$Y,COLUMNS([22]db!$D:W),0),0)</f>
        <v>0</v>
      </c>
      <c r="BD1136" s="86">
        <f>IFERROR(VLOOKUP($B1136&amp;$D$1,[22]db!$D:$Y,COLUMNS([22]db!$D:X),0),0)</f>
        <v>0</v>
      </c>
      <c r="BE1136" s="86">
        <f>IFERROR(VLOOKUP($B1136&amp;$D$1,[22]db!$D:Y,COLUMNS([22]db!$D:Y),0),0)</f>
        <v>0</v>
      </c>
      <c r="BF1136" s="86">
        <f>IFERROR(VLOOKUP($B1136&amp;$D$1,[22]db!$D:Z,COLUMNS([22]db!$D:Z),0),0)</f>
        <v>0</v>
      </c>
      <c r="BG1136" s="86">
        <f>IFERROR(VLOOKUP($B1136&amp;$D$1,[22]db!$D:AA,COLUMNS([22]db!$D:AA),0),0)</f>
        <v>0</v>
      </c>
      <c r="BH1136" s="86">
        <f>IFERROR(VLOOKUP($B1136&amp;$D$1,[22]db!$D:AB,COLUMNS([22]db!$D:AB),0),0)</f>
        <v>0</v>
      </c>
      <c r="BI1136" s="86">
        <f>IFERROR(VLOOKUP($B1136&amp;$D$1,[22]db!$D:AC,COLUMNS([22]db!$D:AC),0),0)</f>
        <v>0</v>
      </c>
      <c r="BJ1136" s="86">
        <f>IFERROR(VLOOKUP($B1136&amp;$D$1,[22]db!$D:AD,COLUMNS([22]db!$D:AD),0),0)</f>
        <v>0</v>
      </c>
      <c r="BK1136" s="86">
        <f>IFERROR(VLOOKUP($B1136&amp;$D$1,[22]db!$D:AE,COLUMNS([22]db!$D:AE),0),0)</f>
        <v>0</v>
      </c>
      <c r="BL1136" s="86">
        <f>IFERROR(VLOOKUP($B1136&amp;$D$1,[22]db!$D:AF,COLUMNS([22]db!$D:AF),0),0)</f>
        <v>0</v>
      </c>
      <c r="BM1136" s="86">
        <f>IFERROR(VLOOKUP($B1136&amp;$D$1,[22]db!$D:AG,COLUMNS([22]db!$D:AG),0),0)</f>
        <v>0</v>
      </c>
      <c r="BN1136" s="86">
        <f>IFERROR(VLOOKUP($B1136&amp;$D$1,[22]db!$D:AH,COLUMNS([22]db!$D:AH),0),0)</f>
        <v>0</v>
      </c>
      <c r="BO1136" s="90">
        <f t="shared" si="250"/>
        <v>0</v>
      </c>
      <c r="BP1136" s="90">
        <f>IFERROR(VLOOKUP($B1136&amp;$D$1,[22]db!$D:AV,COLUMNS([22]db!$D:AV),0),0)</f>
        <v>0</v>
      </c>
      <c r="BQ1136" s="90">
        <f>IFERROR(VLOOKUP($B1136&amp;$D$1,[22]db!$D:AW,COLUMNS([22]db!$D:AW),0),0)</f>
        <v>0</v>
      </c>
      <c r="BR1136" s="90">
        <f>IFERROR(VLOOKUP($B1136&amp;$D$1,[22]db!$D:AX,COLUMNS([22]db!$D:AX),0),0)</f>
        <v>0</v>
      </c>
      <c r="BS1136" s="91">
        <f>IFERROR(VLOOKUP($B1136&amp;$D$1,[22]db!$D:AM,COLUMNS([22]db!$D:I),0),0)</f>
        <v>0</v>
      </c>
      <c r="BU1136" s="86" t="e">
        <f>IFERROR(VLOOKUP($B1136&amp;$C$1,[22]db!$D:$Y,COLUMNS([22]db!$D:J),0),0)+IF($AG1136="sim",VLOOKUP($B1136,'[22]Ajuste PR - Ibura E LVE'!$J:$AA,COLUMNS('[22]Ajuste PR - Ibura E LVE'!$J:O),0),0)</f>
        <v>#VALUE!</v>
      </c>
      <c r="BV1136" s="86" t="e">
        <f>IFERROR(VLOOKUP($B1136&amp;$C$1,[22]db!$D:$Y,COLUMNS([22]db!$D:K),0),0)+IF($AG1136="sim",VLOOKUP($B1136,'[22]Ajuste PR - Ibura E LVE'!$J:$AA,COLUMNS('[22]Ajuste PR - Ibura E LVE'!$J:P),0),0)</f>
        <v>#VALUE!</v>
      </c>
      <c r="BW1136" s="86" t="e">
        <f>IFERROR(VLOOKUP($B1136&amp;$C$1,[22]db!$D:$Y,COLUMNS([22]db!$D:L),0),0)+IF($AG1136="sim",VLOOKUP($B1136,'[22]Ajuste PR - Ibura E LVE'!$J:$AA,COLUMNS('[22]Ajuste PR - Ibura E LVE'!$J:Q),0),0)</f>
        <v>#VALUE!</v>
      </c>
      <c r="BX1136" s="86" t="e">
        <f>IFERROR(VLOOKUP($B1136&amp;$C$1,[22]db!$D:$Y,COLUMNS([22]db!$D:M),0),0)+IF($AG1136="sim",VLOOKUP($B1136,'[22]Ajuste PR - Ibura E LVE'!$J:$AA,COLUMNS('[22]Ajuste PR - Ibura E LVE'!$J:R),0),0)</f>
        <v>#VALUE!</v>
      </c>
      <c r="BY1136" s="86" t="e">
        <f>IFERROR(VLOOKUP($B1136&amp;$C$1,[22]db!$D:$Y,COLUMNS([22]db!$D:N),0),0)+IF($AG1136="sim",VLOOKUP($B1136,'[22]Ajuste PR - Ibura E LVE'!$J:$AA,COLUMNS('[22]Ajuste PR - Ibura E LVE'!$J:S),0),0)</f>
        <v>#VALUE!</v>
      </c>
      <c r="BZ1136" s="86" t="e">
        <f>IFERROR(VLOOKUP($B1136&amp;$C$1,[22]db!$D:$Y,COLUMNS([22]db!$D:O),0),0)+IF($AG1136="sim",VLOOKUP($B1136,'[22]Ajuste PR - Ibura E LVE'!$J:$AA,COLUMNS('[22]Ajuste PR - Ibura E LVE'!$J:T),0),0)</f>
        <v>#VALUE!</v>
      </c>
      <c r="CA1136" s="86" t="e">
        <f>IFERROR(VLOOKUP($B1136&amp;$C$1,[22]db!$D:$Y,COLUMNS([22]db!$D:P),0),0)+IF($AG1136="sim",VLOOKUP($B1136,'[22]Ajuste PR - Ibura E LVE'!$J:$AA,COLUMNS('[22]Ajuste PR - Ibura E LVE'!$J:U),0),0)</f>
        <v>#VALUE!</v>
      </c>
      <c r="CB1136" s="86" t="e">
        <f>IFERROR(VLOOKUP($B1136&amp;$C$1,[22]db!$D:$Y,COLUMNS([22]db!$D:Q),0),0)+IF($AG1136="sim",VLOOKUP($B1136,'[22]Ajuste PR - Ibura E LVE'!$J:$AA,COLUMNS('[22]Ajuste PR - Ibura E LVE'!$J:V),0),0)</f>
        <v>#VALUE!</v>
      </c>
      <c r="CC1136" s="86" t="e">
        <f>IFERROR(VLOOKUP($B1136&amp;$C$1,[22]db!$D:$Y,COLUMNS([22]db!$D:R),0),0)+IF($AG1136="sim",VLOOKUP($B1136,'[22]Ajuste PR - Ibura E LVE'!$J:$AA,COLUMNS('[22]Ajuste PR - Ibura E LVE'!$J:W),0),0)</f>
        <v>#VALUE!</v>
      </c>
      <c r="CD1136" s="86" t="e">
        <f>IFERROR(VLOOKUP($B1136&amp;$C$1,[22]db!$D:$Y,COLUMNS([22]db!$D:S),0),0)+IF($AG1136="sim",VLOOKUP($B1136,'[22]Ajuste PR - Ibura E LVE'!$J:$AA,COLUMNS('[22]Ajuste PR - Ibura E LVE'!$J:X),0),0)</f>
        <v>#VALUE!</v>
      </c>
      <c r="CE1136" s="86" t="e">
        <f>IFERROR(VLOOKUP($B1136&amp;$C$1,[22]db!$D:$Y,COLUMNS([22]db!$D:T),0),0)+IF($AG1136="sim",VLOOKUP($B1136,'[22]Ajuste PR - Ibura E LVE'!$J:$AA,COLUMNS('[22]Ajuste PR - Ibura E LVE'!$J:Y),0),0)</f>
        <v>#VALUE!</v>
      </c>
      <c r="CF1136" s="86" t="e">
        <f>IFERROR(VLOOKUP($B1136&amp;$C$1,[22]db!$D:$Y,COLUMNS([22]db!$D:U),0),0)+IF($AG1136="sim",VLOOKUP($B1136,'[22]Ajuste PR - Ibura E LVE'!$J:$AA,COLUMNS('[22]Ajuste PR - Ibura E LVE'!$J:Z),0),0)</f>
        <v>#VALUE!</v>
      </c>
      <c r="CG1136" s="89" t="e">
        <f t="shared" si="251"/>
        <v>#VALUE!</v>
      </c>
      <c r="CH1136" s="86">
        <f>IFERROR(VLOOKUP($B1136&amp;$C$1,[22]db!$D:$Y,COLUMNS([22]db!$D:W),0),0)</f>
        <v>0</v>
      </c>
      <c r="CI1136" s="86">
        <f>IFERROR(VLOOKUP($B1136&amp;$C$1,[22]db!$D:Y,COLUMNS([22]db!$D:X),0),0)</f>
        <v>0</v>
      </c>
      <c r="CJ1136" s="86">
        <f>IFERROR(VLOOKUP($B1136&amp;$C$1,[22]db!$D:Z,COLUMNS([22]db!$D:Y),0),0)</f>
        <v>0</v>
      </c>
      <c r="CK1136" s="86">
        <f>IFERROR(VLOOKUP($B1136&amp;$C$1,[22]db!$D:AA,COLUMNS([22]db!$D:Z),0),0)</f>
        <v>0</v>
      </c>
      <c r="CL1136" s="86">
        <f>IFERROR(VLOOKUP($B1136&amp;$C$1,[22]db!$D:AB,COLUMNS([22]db!$D:AA),0),0)</f>
        <v>0</v>
      </c>
      <c r="CM1136" s="86">
        <f>IFERROR(VLOOKUP($B1136&amp;$C$1,[22]db!$D:AC,COLUMNS([22]db!$D:AB),0),0)</f>
        <v>0</v>
      </c>
      <c r="CN1136" s="86">
        <f>IFERROR(VLOOKUP($B1136&amp;$C$1,[22]db!$D:AD,COLUMNS([22]db!$D:AC),0),0)</f>
        <v>0</v>
      </c>
      <c r="CO1136" s="86">
        <f>IFERROR(VLOOKUP($B1136&amp;$C$1,[22]db!$D:AE,COLUMNS([22]db!$D:AD),0),0)</f>
        <v>0</v>
      </c>
      <c r="CP1136" s="86">
        <f>IFERROR(VLOOKUP($B1136&amp;$C$1,[22]db!$D:AF,COLUMNS([22]db!$D:AE),0),0)</f>
        <v>0</v>
      </c>
      <c r="CQ1136" s="86">
        <f>IFERROR(VLOOKUP($B1136&amp;$C$1,[22]db!$D:AG,COLUMNS([22]db!$D:AF),0),0)</f>
        <v>0</v>
      </c>
      <c r="CR1136" s="86">
        <f>IFERROR(VLOOKUP($B1136&amp;$C$1,[22]db!$D:AH,COLUMNS([22]db!$D:AG),0),0)</f>
        <v>0</v>
      </c>
      <c r="CS1136" s="86">
        <f>IFERROR(VLOOKUP($B1136&amp;$C$1,[22]db!$D:AI,COLUMNS([22]db!$D:AH),0),0)</f>
        <v>0</v>
      </c>
      <c r="CT1136" s="90">
        <f t="shared" si="252"/>
        <v>0</v>
      </c>
      <c r="CU1136" s="90">
        <f>IFERROR(VLOOKUP($B1136&amp;$C$1,[22]db!$D:AV,COLUMNS([22]db!$D:AV),0),0)</f>
        <v>0</v>
      </c>
      <c r="CV1136" s="90">
        <f>IFERROR(VLOOKUP($B1136&amp;$C$1,[22]db!$D:AW,COLUMNS([22]db!$D:AW),0),0)</f>
        <v>0</v>
      </c>
      <c r="CW1136" s="90">
        <f>IFERROR(VLOOKUP($B1136&amp;$C$1,[22]db!$D:AX,COLUMNS([22]db!$D:AX),0),0)</f>
        <v>0</v>
      </c>
      <c r="CX1136" s="91">
        <f>IFERROR(VLOOKUP($B1136&amp;$C$1,[22]db!$D:AN,COLUMNS([22]db!$D:I),0),0)</f>
        <v>0</v>
      </c>
      <c r="CZ1136" s="86">
        <f>IFERROR(VLOOKUP($B1136&amp;"EBITDA Gerencial",[22]db!$D:Y,COLUMNS([22]db!$D:J),0),0)</f>
        <v>0</v>
      </c>
      <c r="DA1136" s="86">
        <f>IFERROR(VLOOKUP($B1136&amp;"EBITDA Gerencial",[22]db!$D:Z,COLUMNS([22]db!$D:K),0),0)</f>
        <v>0</v>
      </c>
      <c r="DB1136" s="86">
        <f>IFERROR(VLOOKUP($B1136&amp;"EBITDA Gerencial",[22]db!$D:AA,COLUMNS([22]db!$D:L),0),0)</f>
        <v>0</v>
      </c>
      <c r="DC1136" s="86">
        <f>IFERROR(VLOOKUP($B1136&amp;"EBITDA Gerencial",[22]db!$D:AB,COLUMNS([22]db!$D:M),0),0)</f>
        <v>0</v>
      </c>
      <c r="DD1136" s="86">
        <f>IFERROR(VLOOKUP($B1136&amp;"EBITDA Gerencial",[22]db!$D:AC,COLUMNS([22]db!$D:N),0),0)</f>
        <v>0</v>
      </c>
      <c r="DE1136" s="86">
        <f>IFERROR(VLOOKUP($B1136&amp;"EBITDA Gerencial",[22]db!$D:AD,COLUMNS([22]db!$D:O),0),0)</f>
        <v>0</v>
      </c>
      <c r="DF1136" s="86">
        <f>IFERROR(VLOOKUP($B1136&amp;"EBITDA Gerencial",[22]db!$D:AE,COLUMNS([22]db!$D:P),0),0)</f>
        <v>0</v>
      </c>
      <c r="DG1136" s="86">
        <f>IFERROR(VLOOKUP($B1136&amp;"EBITDA Gerencial",[22]db!$D:AF,COLUMNS([22]db!$D:Q),0),0)</f>
        <v>0</v>
      </c>
      <c r="DH1136" s="86">
        <f>IFERROR(VLOOKUP($B1136&amp;"EBITDA Gerencial",[22]db!$D:AG,COLUMNS([22]db!$D:R),0),0)</f>
        <v>0</v>
      </c>
      <c r="DI1136" s="86">
        <f>IFERROR(VLOOKUP($B1136&amp;"EBITDA Gerencial",[22]db!$D:AH,COLUMNS([22]db!$D:S),0),0)</f>
        <v>0</v>
      </c>
      <c r="DJ1136" s="86">
        <f>IFERROR(VLOOKUP($B1136&amp;"EBITDA Gerencial",[22]db!$D:AI,COLUMNS([22]db!$D:T),0),0)</f>
        <v>0</v>
      </c>
      <c r="DK1136" s="86">
        <f>IFERROR(VLOOKUP($B1136&amp;"EBITDA Gerencial",[22]db!$D:AJ,COLUMNS([22]db!$D:U),0),0)</f>
        <v>0</v>
      </c>
      <c r="DL1136" s="89">
        <f t="shared" si="253"/>
        <v>0</v>
      </c>
      <c r="DM1136" s="86">
        <f>IFERROR(VLOOKUP($B1136&amp;"EBITDA Gerencial",[22]db!$D:AL,COLUMNS([22]db!$D:W),0),0)</f>
        <v>0</v>
      </c>
      <c r="DN1136" s="86">
        <f>IFERROR(VLOOKUP($B1136&amp;"EBITDA Gerencial",[22]db!$D:AM,COLUMNS([22]db!$D:X),0),0)</f>
        <v>0</v>
      </c>
      <c r="DO1136" s="86">
        <f>IFERROR(VLOOKUP($B1136&amp;"EBITDA Gerencial",[22]db!$D:AN,COLUMNS([22]db!$D:Y),0),0)</f>
        <v>0</v>
      </c>
      <c r="DP1136" s="86">
        <f>IFERROR(VLOOKUP($B1136&amp;"EBITDA Gerencial",[22]db!$D:AO,COLUMNS([22]db!$D:Z),0),0)</f>
        <v>0</v>
      </c>
      <c r="DQ1136" s="86">
        <f>IFERROR(VLOOKUP($B1136&amp;"EBITDA Gerencial",[22]db!$D:AP,COLUMNS([22]db!$D:AA),0),0)</f>
        <v>0</v>
      </c>
      <c r="DR1136" s="86">
        <f>IFERROR(VLOOKUP($B1136&amp;"EBITDA Gerencial",[22]db!$D:AQ,COLUMNS([22]db!$D:AB),0),0)</f>
        <v>0</v>
      </c>
      <c r="DS1136" s="86">
        <f>IFERROR(VLOOKUP($B1136&amp;"EBITDA Gerencial",[22]db!$D:AR,COLUMNS([22]db!$D:AC),0),0)</f>
        <v>0</v>
      </c>
      <c r="DT1136" s="86">
        <f>IFERROR(VLOOKUP($B1136&amp;"EBITDA Gerencial",[22]db!$D:AS,COLUMNS([22]db!$D:AD),0),0)</f>
        <v>0</v>
      </c>
      <c r="DU1136" s="86">
        <f>IFERROR(VLOOKUP($B1136&amp;"EBITDA Gerencial",[22]db!$D:AT,COLUMNS([22]db!$D:AE),0),0)</f>
        <v>0</v>
      </c>
      <c r="DV1136" s="86">
        <f>IFERROR(VLOOKUP($B1136&amp;"EBITDA Gerencial",[22]db!$D:AU,COLUMNS([22]db!$D:AF),0),0)</f>
        <v>0</v>
      </c>
      <c r="DW1136" s="86">
        <f>IFERROR(VLOOKUP($B1136&amp;"EBITDA Gerencial",[22]db!$D:AV,COLUMNS([22]db!$D:AG),0),0)</f>
        <v>0</v>
      </c>
      <c r="DX1136" s="86">
        <f>IFERROR(VLOOKUP($B1136&amp;"EBITDA Gerencial",[22]db!$D:AW,COLUMNS([22]db!$D:AH),0),0)</f>
        <v>0</v>
      </c>
      <c r="DY1136" s="90">
        <f t="shared" si="254"/>
        <v>0</v>
      </c>
      <c r="DZ1136" s="90">
        <f>IFERROR(VLOOKUP($B1136&amp;"Ebitda Gerencial",[22]db!$D:AV,COLUMNS([22]db!$D:AV),0),0)</f>
        <v>0</v>
      </c>
      <c r="EA1136" s="90">
        <f>IFERROR(VLOOKUP($B1136&amp;"Ebitda Gerencial",[22]db!$D:AW,COLUMNS([22]db!$D:AW),0),0)</f>
        <v>0</v>
      </c>
      <c r="EB1136" s="90">
        <f>IFERROR(VLOOKUP($B1136&amp;"Ebitda Gerencial",[22]db!$D:AX,COLUMNS([22]db!$D:AX),0),0)</f>
        <v>0</v>
      </c>
      <c r="EC1136" s="90">
        <f>IFERROR(VLOOKUP($B1136&amp;"Ebitda Gerencial",[22]db!$D:AY,COLUMNS([22]db!$D:AY),0),0)</f>
        <v>0</v>
      </c>
      <c r="EE1136" s="92">
        <f>IFERROR(IF($L1136="Pequeno Porte",IF('[22]Resumo Projetos 2020'!$C$7="Capex Financeiro",$Q1136,$N1136),0),0)</f>
        <v>0</v>
      </c>
      <c r="EF1136" s="92">
        <f>IFERROR(IF($L1136="Continuidade Operacional",IF('[22]Resumo Projetos 2020'!$C$7="Capex Financeiro",$Q1136,$N1136),0),0)</f>
        <v>0</v>
      </c>
      <c r="EG1136" s="92">
        <f>IFERROR(IF($L1136="Projetos Engenharia",IF('[22]Resumo Projetos 2020'!$C$7="Capex Financeiro",$Q1136,$N1136),0),0)</f>
        <v>0</v>
      </c>
      <c r="EH1136" s="92">
        <f>IFERROR(IF(OR($L1136="Crescimento Vegetativo Água",$L1136="Crescimento Vegetativo Esgoto"),IF('[22]Resumo Projetos 2020'!$C$7="Capex Financeiro",$Q1136,$N1136),0),0)</f>
        <v>0</v>
      </c>
      <c r="EI1136" s="92">
        <f>IFERROR(IF($L1136="Fiscalização",IF('[22]Resumo Projetos 2020'!$C$7="Capex Financeiro",$Q1136,$N1136),0)+IF($L1136="Corte e Religação",IF('[22]Resumo Projetos 2020'!$C$7="Capex Financeiro",$Q1136,$N1136),0),0)</f>
        <v>0</v>
      </c>
      <c r="EJ1136" s="92">
        <f>IFERROR(IF($L1136="Manutenção de Valor",IF('[22]Resumo Projetos 2020'!$C$7="Capex Financeiro",$Q1136,$N1136),0),0)</f>
        <v>0</v>
      </c>
      <c r="EK1136" s="92">
        <f>IFERROR(IF($L1136="Geração de Valor",IF('[22]Resumo Projetos 2020'!$C$7="Capex Financeiro",$Q1136,$N1136),0),0)</f>
        <v>0</v>
      </c>
      <c r="EL1136" s="93" t="e">
        <f t="shared" si="255"/>
        <v>#VALUE!</v>
      </c>
      <c r="EM1136" s="92">
        <f>IFERROR(IF($L1136="Pequeno Porte",IF('[22]Resumo Projetos 2021'!$C$7="Capex Financeiro",$R1136,$O1136),0),0)</f>
        <v>0</v>
      </c>
      <c r="EN1136" s="92">
        <f>IFERROR(IF($L1136="Continuidade Operacional",IF('[22]Resumo Projetos 2021'!$C$7="Capex Financeiro",$R1136,$O1136),0),0)</f>
        <v>0</v>
      </c>
      <c r="EO1136" s="92">
        <f>IFERROR(IF($L1136="Projetos Engenharia",IF('[22]Resumo Projetos 2021'!$C$7="Capex Financeiro",$R1136,$O1136),0),0)</f>
        <v>0</v>
      </c>
      <c r="EP1136" s="92">
        <f>IFERROR(IF(OR($L1136="Crescimento Vegetativo Água",$L1136="Crescimento Vegetativo Esgoto"),IF('[22]Resumo Projetos 2021'!$C$7="Capex Financeiro",$R1136,$O1136),0),0)</f>
        <v>0</v>
      </c>
      <c r="EQ1136" s="92">
        <f>IFERROR(IF($L1136="Fiscalização",IF('[22]Resumo Projetos 2021'!$C$7="Capex Financeiro",$R1136,$O1136),0)+IF($L1136="Corte e Religação",IF('[22]Resumo Projetos 2021'!$C$7="Capex Financeiro",$R1136,$O1136),0),0)</f>
        <v>0</v>
      </c>
      <c r="ER1136" s="92">
        <f>IFERROR(IF($L1136="Manutenção de Valor",IF('[22]Resumo Projetos 2021'!$C$7="Capex Financeiro",$R1136,$O1136),0),0)</f>
        <v>0</v>
      </c>
      <c r="ES1136" s="92">
        <f>IFERROR(IF($L1136="Geração de Valor",IF('[22]Resumo Projetos 2021'!$C$7="Capex Financeiro",$R1136,$O1136),0),0)</f>
        <v>0</v>
      </c>
      <c r="ET1136" s="94"/>
      <c r="EU1136" s="95"/>
      <c r="EV1136" s="92" t="e">
        <f t="shared" si="256"/>
        <v>#VALUE!</v>
      </c>
      <c r="EW1136" s="92" t="e">
        <f t="shared" si="257"/>
        <v>#VALUE!</v>
      </c>
      <c r="FF1136" s="31">
        <f>DL1136-IFERROR(VLOOKUP($B1136,#REF!,COLUMNS($B:DL),0),0)</f>
        <v>0</v>
      </c>
      <c r="FG1136" s="31">
        <f>DY1136-IFERROR(VLOOKUP($B1136&amp;"Ebitda Gerencial",#REF!,COLUMNS(#REF!),0),0)</f>
        <v>0</v>
      </c>
      <c r="FH1136" s="31">
        <f>DZ1136-IFERROR(VLOOKUP($B1136&amp;"Ebitda Gerencial",#REF!,COLUMNS(#REF!),0),0)</f>
        <v>0</v>
      </c>
    </row>
    <row r="1137" spans="1:164" ht="45" customHeight="1" outlineLevel="1" x14ac:dyDescent="0.25">
      <c r="A1137">
        <f t="shared" si="245"/>
        <v>1130</v>
      </c>
      <c r="B1137" s="77" t="e">
        <f>VLOOKUP(A1137,[22]db!A:C,3,0)</f>
        <v>#N/A</v>
      </c>
      <c r="C1137" s="78" t="str">
        <f t="shared" si="247"/>
        <v/>
      </c>
      <c r="D1137" s="78" t="e">
        <f>VLOOKUP(IF(F1137="Águas de Manaus Consolidado","Águas de Manaus",F1137)&amp;G1137,[22]db!C:E,COLUMNS([22]db!C:E),0)</f>
        <v>#N/A</v>
      </c>
      <c r="E1137" s="79" t="e">
        <f>VLOOKUP(IF(F1137="Águas de Manaus Consolidado","Águas de Manaus",F1137),[22]deparaV2!H:L,COLUMNS([22]deparaV2!H:L),0)</f>
        <v>#N/A</v>
      </c>
      <c r="F1137" s="80">
        <f>IFERROR(VLOOKUP($A1137,[22]db!$A:$G,COLUMNS([22]db!$A:F),0),0)</f>
        <v>0</v>
      </c>
      <c r="G1137" s="78">
        <f>IFERROR(VLOOKUP($A1137,[22]db!$A:$G,COLUMNS([22]db!$A:G),0),0)</f>
        <v>0</v>
      </c>
      <c r="H1137" s="79" t="str">
        <f>IFERROR(VLOOKUP($B1137,'[22]cpx0.10'!A:J,COLUMNS('[22]cpx0.10'!A:E),0),IF(G1137="Projeto 999","Outros Lançamentos",""))</f>
        <v/>
      </c>
      <c r="I1137" s="79" t="str">
        <f>IFERROR(VLOOKUP(B1137,'[22]cpx0.10'!A:L,COLUMNS('[22]cpx0.10'!A:L),0),"")</f>
        <v/>
      </c>
      <c r="J1137" s="78" t="str">
        <f>IFERROR(VLOOKUP($B1137,'[22]cpx0.10'!A:J,COLUMNS('[22]cpx0.10'!A:D),0),IF(G1137="Projeto 999","Outros Projetos",""))</f>
        <v/>
      </c>
      <c r="K1137" s="78"/>
      <c r="L1137" s="78" t="str">
        <f>IF(G1137="Projeto 999","Manutenção de Valor",IFERROR(IF(IF(VLOOKUP($J1137,[22]deparaV2!$D$13:$E$29,2,0)="sim",IF(VLOOKUP($B1137&amp;"Total de Investimentos - Caixa",[22]db!$D:$CM,COLUMNS([22]db!$D:$CL),0)=1,"Pequeno Porte",VLOOKUP($B1137&amp;"Total de Investimentos - Caixa",[22]db!$D:$CS,COLUMNS([22]db!$D:$CN),0)),J1137)=0,"Manutenção de valor",IF(VLOOKUP($J1137,[22]deparaV2!$D$13:$E$29,2,0)="sim",IF(VLOOKUP($B1137&amp;"Total de Investimentos - Caixa",[22]db!$D:$CM,COLUMNS([22]db!$D:$CL),0)=1,"Pequeno Porte",VLOOKUP($B1137&amp;"Total de Investimentos - Caixa",[22]db!$D:$CS,COLUMNS([22]db!$D:$CN),0)),J1137)),IFERROR(IF(IF(VLOOKUP($J1137,[22]deparaV2!$D$13:$E$29,2,0)="sim",IF(VLOOKUP($B1137&amp;"Total de Investimentos",[22]db!$D:$CM,COLUMNS([22]db!$D:$CL),0)=1,"Pequeno Porte",VLOOKUP($B1137&amp;"Total de Investimentos",[22]db!$D:$CS,COLUMNS([22]db!$D:$CN),0)),J1137)=0,"Manutenção de valor",IF(VLOOKUP($J1137,[22]deparaV2!$D$13:$E$29,2,0)="sim",IF(VLOOKUP($B1137&amp;"Total de Investimentos",[22]db!$D:$CM,COLUMNS([22]db!$D:$CL),0)=1,"Pequeno Porte",VLOOKUP($B1137&amp;"Total de Investimentos",[22]db!$D:$CS,COLUMNS([22]db!$D:$CN),0)),J1137)),"")))</f>
        <v/>
      </c>
      <c r="M1137" s="81" t="s">
        <v>91</v>
      </c>
      <c r="N1137" s="82">
        <f>IFERROR(-VLOOKUP($B1137&amp;$D$1,[22]db!$D:$CI,MATCH($H$1,[22]db!$D$5:$CI$5,0),0),0)+AH1137</f>
        <v>0</v>
      </c>
      <c r="O1137" s="82">
        <f>IFERROR(-VLOOKUP($B1137&amp;$D$1,[22]db!$D:$CI,MATCH($H$1+1,[22]db!$D$5:$CI$5,0),0)*(1-Y1137),0)+AH1137</f>
        <v>0</v>
      </c>
      <c r="P1137" s="83" t="e">
        <f t="shared" si="258"/>
        <v>#VALUE!</v>
      </c>
      <c r="Q1137" s="82">
        <f>IFERROR(-VLOOKUP($B1137&amp;$C$1,[22]db!$D:$CI,MATCH($H$1,[22]db!$D$5:$CI$5,0),0),0)+AH1137</f>
        <v>0</v>
      </c>
      <c r="R1137" s="82">
        <f>IFERROR(-VLOOKUP($B1137&amp;$C$1,[22]db!$D:$CI,MATCH($H$1+1,[22]db!$D$5:$CI$5,0),0)*(1-Y1137),0)+AH1137</f>
        <v>0</v>
      </c>
      <c r="S1137" s="82"/>
      <c r="T1137" s="82">
        <f>IFERROR(VLOOKUP($B1137&amp;"EBITDA Gerencial",[22]db!$D:$AI,MATCH($H$1,[22]db!$D$5:$CI$5,0),0),0)</f>
        <v>0</v>
      </c>
      <c r="U1137" s="82">
        <f>IFERROR(VLOOKUP($B1137&amp;"EBITDA Gerencial",[22]db!$D:$AI,MATCH($H$1+1,[22]db!$D$5:$CI$5,0),0),0)</f>
        <v>0</v>
      </c>
      <c r="V1137" s="82">
        <f>IFERROR(VLOOKUP($B1137,[22]Fluxos!$B:$F,COLUMNS([22]Fluxos!$B:E),0),0)</f>
        <v>0</v>
      </c>
      <c r="W1137" s="84">
        <f>IFERROR(VLOOKUP($B1137,[22]Fluxos!$B:$I,COLUMNS([22]Fluxos!$B:I),0),0)</f>
        <v>0</v>
      </c>
      <c r="X1137" s="84"/>
      <c r="Y1137" s="174"/>
      <c r="Z1137" s="175"/>
      <c r="AA1137" s="85" t="s">
        <v>90</v>
      </c>
      <c r="AB1137" s="108"/>
      <c r="AC1137" s="86" t="e">
        <f t="shared" si="248"/>
        <v>#VALUE!</v>
      </c>
      <c r="AD1137" s="87" t="e">
        <f>SUMIFS('[22]Realizado por ano PEP'!$G:$G,'[22]Realizado por ano PEP'!$B:$B,'5. Projetos Capex'!$B1137)+SUMIFS('[22]Realizado por ano PEP'!$H:$H,'[22]Realizado por ano PEP'!$B:$B,'5. Projetos Capex'!$B1137)</f>
        <v>#VALUE!</v>
      </c>
      <c r="AE1137" s="87" t="e">
        <f>SUMIFS('[22]Realizado por ano PEP'!$F:$F,'[22]Realizado por ano PEP'!$B:$B,'5. Projetos Capex'!$B1137)+SUMIFS('[22]Realizado por ano PEP'!$E:$E,'[22]Realizado por ano PEP'!$B:$B,'5. Projetos Capex'!$B1137)</f>
        <v>#VALUE!</v>
      </c>
      <c r="AF1137">
        <f t="shared" si="246"/>
        <v>0</v>
      </c>
      <c r="AG1137" s="85" t="e">
        <f>IF(COUNTIF('[22]Ajuste PR - Ibura E LVE'!$J$5:$J$487,'5. Projetos Capex'!$B1137)&lt;&gt;0,"Sim","Não")</f>
        <v>#VALUE!</v>
      </c>
      <c r="AH1137" s="85">
        <f>IFERROR(-VLOOKUP(B1137,'[22]Ajuste PR - Ibura E LVE'!$J:$N,COLUMNS('[22]Ajuste PR - Ibura E LVE'!J:N),0),0)</f>
        <v>0</v>
      </c>
      <c r="AJ1137" s="88" t="e">
        <f>VLOOKUP($B1137,'[22]cpx0.10'!$A:$J,COLUMNS(A:J),0)</f>
        <v>#N/A</v>
      </c>
      <c r="AK1137" s="88" t="e">
        <f>VLOOKUP($B1137,'[22]cpx0.10'!$A:$H,COLUMNS('[22]cpx0.10'!$A:G),0)</f>
        <v>#N/A</v>
      </c>
      <c r="AL1137" s="87" t="e">
        <f>VLOOKUP($B1137,'[22]cpx0.10'!$A:$H,COLUMNS('[22]cpx0.10'!$A:H),0)</f>
        <v>#N/A</v>
      </c>
      <c r="AP1137" s="86" t="e">
        <f>IFERROR(VLOOKUP($B1137&amp;$D$1,[22]db!$D:$Y,COLUMNS([22]db!$D:J),0),0)+IF($AG1137="sim",VLOOKUP($B1137,'[22]Ajuste PR - Ibura E LVE'!$J:$AA,COLUMNS('[22]Ajuste PR - Ibura E LVE'!$J:O),0),0)</f>
        <v>#VALUE!</v>
      </c>
      <c r="AQ1137" s="86" t="e">
        <f>IFERROR(VLOOKUP($B1137&amp;$D$1,[22]db!$D:$Y,COLUMNS([22]db!$D:K),0),0)+IF($AG1137="sim",VLOOKUP($B1137,'[22]Ajuste PR - Ibura E LVE'!$J:$AA,COLUMNS('[22]Ajuste PR - Ibura E LVE'!$J:P),0),0)</f>
        <v>#VALUE!</v>
      </c>
      <c r="AR1137" s="86" t="e">
        <f>IFERROR(VLOOKUP($B1137&amp;$D$1,[22]db!$D:$Y,COLUMNS([22]db!$D:L),0),0)+IF($AG1137="sim",VLOOKUP($B1137,'[22]Ajuste PR - Ibura E LVE'!$J:$AA,COLUMNS('[22]Ajuste PR - Ibura E LVE'!$J:Q),0),0)</f>
        <v>#VALUE!</v>
      </c>
      <c r="AS1137" s="86" t="e">
        <f>IFERROR(VLOOKUP($B1137&amp;$D$1,[22]db!$D:$Y,COLUMNS([22]db!$D:M),0),0)+IF($AG1137="sim",VLOOKUP($B1137,'[22]Ajuste PR - Ibura E LVE'!$J:$AA,COLUMNS('[22]Ajuste PR - Ibura E LVE'!$J:R),0),0)</f>
        <v>#VALUE!</v>
      </c>
      <c r="AT1137" s="86" t="e">
        <f>IFERROR(VLOOKUP($B1137&amp;$D$1,[22]db!$D:$Y,COLUMNS([22]db!$D:N),0),0)+IF($AG1137="sim",VLOOKUP($B1137,'[22]Ajuste PR - Ibura E LVE'!$J:$AA,COLUMNS('[22]Ajuste PR - Ibura E LVE'!$J:S),0),0)</f>
        <v>#VALUE!</v>
      </c>
      <c r="AU1137" s="86" t="e">
        <f>IFERROR(VLOOKUP($B1137&amp;$D$1,[22]db!$D:$Y,COLUMNS([22]db!$D:O),0),0)+IF($AG1137="sim",VLOOKUP($B1137,'[22]Ajuste PR - Ibura E LVE'!$J:$AA,COLUMNS('[22]Ajuste PR - Ibura E LVE'!$J:T),0),0)</f>
        <v>#VALUE!</v>
      </c>
      <c r="AV1137" s="86" t="e">
        <f>IFERROR(VLOOKUP($B1137&amp;$D$1,[22]db!$D:$Y,COLUMNS([22]db!$D:P),0),0)+IF($AG1137="sim",VLOOKUP($B1137,'[22]Ajuste PR - Ibura E LVE'!$J:$AA,COLUMNS('[22]Ajuste PR - Ibura E LVE'!$J:U),0),0)</f>
        <v>#VALUE!</v>
      </c>
      <c r="AW1137" s="86" t="e">
        <f>IFERROR(VLOOKUP($B1137&amp;$D$1,[22]db!$D:$Y,COLUMNS([22]db!$D:Q),0),0)+IF($AG1137="sim",VLOOKUP($B1137,'[22]Ajuste PR - Ibura E LVE'!$J:$AA,COLUMNS('[22]Ajuste PR - Ibura E LVE'!$J:V),0),0)</f>
        <v>#VALUE!</v>
      </c>
      <c r="AX1137" s="86" t="e">
        <f>IFERROR(VLOOKUP($B1137&amp;$D$1,[22]db!$D:$Y,COLUMNS([22]db!$D:R),0),0)+IF($AG1137="sim",VLOOKUP($B1137,'[22]Ajuste PR - Ibura E LVE'!$J:$AA,COLUMNS('[22]Ajuste PR - Ibura E LVE'!$J:W),0),0)</f>
        <v>#VALUE!</v>
      </c>
      <c r="AY1137" s="86" t="e">
        <f>IFERROR(VLOOKUP($B1137&amp;$D$1,[22]db!$D:$Y,COLUMNS([22]db!$D:S),0),0)+IF($AG1137="sim",VLOOKUP($B1137,'[22]Ajuste PR - Ibura E LVE'!$J:$AA,COLUMNS('[22]Ajuste PR - Ibura E LVE'!$J:X),0),0)</f>
        <v>#VALUE!</v>
      </c>
      <c r="AZ1137" s="86" t="e">
        <f>IFERROR(VLOOKUP($B1137&amp;$D$1,[22]db!$D:$Y,COLUMNS([22]db!$D:T),0),0)+IF($AG1137="sim",VLOOKUP($B1137,'[22]Ajuste PR - Ibura E LVE'!$J:$AA,COLUMNS('[22]Ajuste PR - Ibura E LVE'!$J:Y),0),0)</f>
        <v>#VALUE!</v>
      </c>
      <c r="BA1137" s="86" t="e">
        <f>IFERROR(VLOOKUP($B1137&amp;$D$1,[22]db!$D:$Y,COLUMNS([22]db!$D:U),0),0)+IF($AG1137="sim",VLOOKUP($B1137,'[22]Ajuste PR - Ibura E LVE'!$J:$AA,COLUMNS('[22]Ajuste PR - Ibura E LVE'!$J:Z),0),0)</f>
        <v>#VALUE!</v>
      </c>
      <c r="BB1137" s="89" t="e">
        <f t="shared" si="249"/>
        <v>#VALUE!</v>
      </c>
      <c r="BC1137" s="86">
        <f>IFERROR(VLOOKUP($B1137&amp;$D$1,[22]db!$D:$Y,COLUMNS([22]db!$D:W),0),0)</f>
        <v>0</v>
      </c>
      <c r="BD1137" s="86">
        <f>IFERROR(VLOOKUP($B1137&amp;$D$1,[22]db!$D:$Y,COLUMNS([22]db!$D:X),0),0)</f>
        <v>0</v>
      </c>
      <c r="BE1137" s="86">
        <f>IFERROR(VLOOKUP($B1137&amp;$D$1,[22]db!$D:Y,COLUMNS([22]db!$D:Y),0),0)</f>
        <v>0</v>
      </c>
      <c r="BF1137" s="86">
        <f>IFERROR(VLOOKUP($B1137&amp;$D$1,[22]db!$D:Z,COLUMNS([22]db!$D:Z),0),0)</f>
        <v>0</v>
      </c>
      <c r="BG1137" s="86">
        <f>IFERROR(VLOOKUP($B1137&amp;$D$1,[22]db!$D:AA,COLUMNS([22]db!$D:AA),0),0)</f>
        <v>0</v>
      </c>
      <c r="BH1137" s="86">
        <f>IFERROR(VLOOKUP($B1137&amp;$D$1,[22]db!$D:AB,COLUMNS([22]db!$D:AB),0),0)</f>
        <v>0</v>
      </c>
      <c r="BI1137" s="86">
        <f>IFERROR(VLOOKUP($B1137&amp;$D$1,[22]db!$D:AC,COLUMNS([22]db!$D:AC),0),0)</f>
        <v>0</v>
      </c>
      <c r="BJ1137" s="86">
        <f>IFERROR(VLOOKUP($B1137&amp;$D$1,[22]db!$D:AD,COLUMNS([22]db!$D:AD),0),0)</f>
        <v>0</v>
      </c>
      <c r="BK1137" s="86">
        <f>IFERROR(VLOOKUP($B1137&amp;$D$1,[22]db!$D:AE,COLUMNS([22]db!$D:AE),0),0)</f>
        <v>0</v>
      </c>
      <c r="BL1137" s="86">
        <f>IFERROR(VLOOKUP($B1137&amp;$D$1,[22]db!$D:AF,COLUMNS([22]db!$D:AF),0),0)</f>
        <v>0</v>
      </c>
      <c r="BM1137" s="86">
        <f>IFERROR(VLOOKUP($B1137&amp;$D$1,[22]db!$D:AG,COLUMNS([22]db!$D:AG),0),0)</f>
        <v>0</v>
      </c>
      <c r="BN1137" s="86">
        <f>IFERROR(VLOOKUP($B1137&amp;$D$1,[22]db!$D:AH,COLUMNS([22]db!$D:AH),0),0)</f>
        <v>0</v>
      </c>
      <c r="BO1137" s="90">
        <f t="shared" si="250"/>
        <v>0</v>
      </c>
      <c r="BP1137" s="90">
        <f>IFERROR(VLOOKUP($B1137&amp;$D$1,[22]db!$D:AV,COLUMNS([22]db!$D:AV),0),0)</f>
        <v>0</v>
      </c>
      <c r="BQ1137" s="90">
        <f>IFERROR(VLOOKUP($B1137&amp;$D$1,[22]db!$D:AW,COLUMNS([22]db!$D:AW),0),0)</f>
        <v>0</v>
      </c>
      <c r="BR1137" s="90">
        <f>IFERROR(VLOOKUP($B1137&amp;$D$1,[22]db!$D:AX,COLUMNS([22]db!$D:AX),0),0)</f>
        <v>0</v>
      </c>
      <c r="BS1137" s="91">
        <f>IFERROR(VLOOKUP($B1137&amp;$D$1,[22]db!$D:AM,COLUMNS([22]db!$D:I),0),0)</f>
        <v>0</v>
      </c>
      <c r="BU1137" s="86" t="e">
        <f>IFERROR(VLOOKUP($B1137&amp;$C$1,[22]db!$D:$Y,COLUMNS([22]db!$D:J),0),0)+IF($AG1137="sim",VLOOKUP($B1137,'[22]Ajuste PR - Ibura E LVE'!$J:$AA,COLUMNS('[22]Ajuste PR - Ibura E LVE'!$J:O),0),0)</f>
        <v>#VALUE!</v>
      </c>
      <c r="BV1137" s="86" t="e">
        <f>IFERROR(VLOOKUP($B1137&amp;$C$1,[22]db!$D:$Y,COLUMNS([22]db!$D:K),0),0)+IF($AG1137="sim",VLOOKUP($B1137,'[22]Ajuste PR - Ibura E LVE'!$J:$AA,COLUMNS('[22]Ajuste PR - Ibura E LVE'!$J:P),0),0)</f>
        <v>#VALUE!</v>
      </c>
      <c r="BW1137" s="86" t="e">
        <f>IFERROR(VLOOKUP($B1137&amp;$C$1,[22]db!$D:$Y,COLUMNS([22]db!$D:L),0),0)+IF($AG1137="sim",VLOOKUP($B1137,'[22]Ajuste PR - Ibura E LVE'!$J:$AA,COLUMNS('[22]Ajuste PR - Ibura E LVE'!$J:Q),0),0)</f>
        <v>#VALUE!</v>
      </c>
      <c r="BX1137" s="86" t="e">
        <f>IFERROR(VLOOKUP($B1137&amp;$C$1,[22]db!$D:$Y,COLUMNS([22]db!$D:M),0),0)+IF($AG1137="sim",VLOOKUP($B1137,'[22]Ajuste PR - Ibura E LVE'!$J:$AA,COLUMNS('[22]Ajuste PR - Ibura E LVE'!$J:R),0),0)</f>
        <v>#VALUE!</v>
      </c>
      <c r="BY1137" s="86" t="e">
        <f>IFERROR(VLOOKUP($B1137&amp;$C$1,[22]db!$D:$Y,COLUMNS([22]db!$D:N),0),0)+IF($AG1137="sim",VLOOKUP($B1137,'[22]Ajuste PR - Ibura E LVE'!$J:$AA,COLUMNS('[22]Ajuste PR - Ibura E LVE'!$J:S),0),0)</f>
        <v>#VALUE!</v>
      </c>
      <c r="BZ1137" s="86" t="e">
        <f>IFERROR(VLOOKUP($B1137&amp;$C$1,[22]db!$D:$Y,COLUMNS([22]db!$D:O),0),0)+IF($AG1137="sim",VLOOKUP($B1137,'[22]Ajuste PR - Ibura E LVE'!$J:$AA,COLUMNS('[22]Ajuste PR - Ibura E LVE'!$J:T),0),0)</f>
        <v>#VALUE!</v>
      </c>
      <c r="CA1137" s="86" t="e">
        <f>IFERROR(VLOOKUP($B1137&amp;$C$1,[22]db!$D:$Y,COLUMNS([22]db!$D:P),0),0)+IF($AG1137="sim",VLOOKUP($B1137,'[22]Ajuste PR - Ibura E LVE'!$J:$AA,COLUMNS('[22]Ajuste PR - Ibura E LVE'!$J:U),0),0)</f>
        <v>#VALUE!</v>
      </c>
      <c r="CB1137" s="86" t="e">
        <f>IFERROR(VLOOKUP($B1137&amp;$C$1,[22]db!$D:$Y,COLUMNS([22]db!$D:Q),0),0)+IF($AG1137="sim",VLOOKUP($B1137,'[22]Ajuste PR - Ibura E LVE'!$J:$AA,COLUMNS('[22]Ajuste PR - Ibura E LVE'!$J:V),0),0)</f>
        <v>#VALUE!</v>
      </c>
      <c r="CC1137" s="86" t="e">
        <f>IFERROR(VLOOKUP($B1137&amp;$C$1,[22]db!$D:$Y,COLUMNS([22]db!$D:R),0),0)+IF($AG1137="sim",VLOOKUP($B1137,'[22]Ajuste PR - Ibura E LVE'!$J:$AA,COLUMNS('[22]Ajuste PR - Ibura E LVE'!$J:W),0),0)</f>
        <v>#VALUE!</v>
      </c>
      <c r="CD1137" s="86" t="e">
        <f>IFERROR(VLOOKUP($B1137&amp;$C$1,[22]db!$D:$Y,COLUMNS([22]db!$D:S),0),0)+IF($AG1137="sim",VLOOKUP($B1137,'[22]Ajuste PR - Ibura E LVE'!$J:$AA,COLUMNS('[22]Ajuste PR - Ibura E LVE'!$J:X),0),0)</f>
        <v>#VALUE!</v>
      </c>
      <c r="CE1137" s="86" t="e">
        <f>IFERROR(VLOOKUP($B1137&amp;$C$1,[22]db!$D:$Y,COLUMNS([22]db!$D:T),0),0)+IF($AG1137="sim",VLOOKUP($B1137,'[22]Ajuste PR - Ibura E LVE'!$J:$AA,COLUMNS('[22]Ajuste PR - Ibura E LVE'!$J:Y),0),0)</f>
        <v>#VALUE!</v>
      </c>
      <c r="CF1137" s="86" t="e">
        <f>IFERROR(VLOOKUP($B1137&amp;$C$1,[22]db!$D:$Y,COLUMNS([22]db!$D:U),0),0)+IF($AG1137="sim",VLOOKUP($B1137,'[22]Ajuste PR - Ibura E LVE'!$J:$AA,COLUMNS('[22]Ajuste PR - Ibura E LVE'!$J:Z),0),0)</f>
        <v>#VALUE!</v>
      </c>
      <c r="CG1137" s="89" t="e">
        <f t="shared" si="251"/>
        <v>#VALUE!</v>
      </c>
      <c r="CH1137" s="86">
        <f>IFERROR(VLOOKUP($B1137&amp;$C$1,[22]db!$D:$Y,COLUMNS([22]db!$D:W),0),0)</f>
        <v>0</v>
      </c>
      <c r="CI1137" s="86">
        <f>IFERROR(VLOOKUP($B1137&amp;$C$1,[22]db!$D:Y,COLUMNS([22]db!$D:X),0),0)</f>
        <v>0</v>
      </c>
      <c r="CJ1137" s="86">
        <f>IFERROR(VLOOKUP($B1137&amp;$C$1,[22]db!$D:Z,COLUMNS([22]db!$D:Y),0),0)</f>
        <v>0</v>
      </c>
      <c r="CK1137" s="86">
        <f>IFERROR(VLOOKUP($B1137&amp;$C$1,[22]db!$D:AA,COLUMNS([22]db!$D:Z),0),0)</f>
        <v>0</v>
      </c>
      <c r="CL1137" s="86">
        <f>IFERROR(VLOOKUP($B1137&amp;$C$1,[22]db!$D:AB,COLUMNS([22]db!$D:AA),0),0)</f>
        <v>0</v>
      </c>
      <c r="CM1137" s="86">
        <f>IFERROR(VLOOKUP($B1137&amp;$C$1,[22]db!$D:AC,COLUMNS([22]db!$D:AB),0),0)</f>
        <v>0</v>
      </c>
      <c r="CN1137" s="86">
        <f>IFERROR(VLOOKUP($B1137&amp;$C$1,[22]db!$D:AD,COLUMNS([22]db!$D:AC),0),0)</f>
        <v>0</v>
      </c>
      <c r="CO1137" s="86">
        <f>IFERROR(VLOOKUP($B1137&amp;$C$1,[22]db!$D:AE,COLUMNS([22]db!$D:AD),0),0)</f>
        <v>0</v>
      </c>
      <c r="CP1137" s="86">
        <f>IFERROR(VLOOKUP($B1137&amp;$C$1,[22]db!$D:AF,COLUMNS([22]db!$D:AE),0),0)</f>
        <v>0</v>
      </c>
      <c r="CQ1137" s="86">
        <f>IFERROR(VLOOKUP($B1137&amp;$C$1,[22]db!$D:AG,COLUMNS([22]db!$D:AF),0),0)</f>
        <v>0</v>
      </c>
      <c r="CR1137" s="86">
        <f>IFERROR(VLOOKUP($B1137&amp;$C$1,[22]db!$D:AH,COLUMNS([22]db!$D:AG),0),0)</f>
        <v>0</v>
      </c>
      <c r="CS1137" s="86">
        <f>IFERROR(VLOOKUP($B1137&amp;$C$1,[22]db!$D:AI,COLUMNS([22]db!$D:AH),0),0)</f>
        <v>0</v>
      </c>
      <c r="CT1137" s="90">
        <f t="shared" si="252"/>
        <v>0</v>
      </c>
      <c r="CU1137" s="90">
        <f>IFERROR(VLOOKUP($B1137&amp;$C$1,[22]db!$D:AV,COLUMNS([22]db!$D:AV),0),0)</f>
        <v>0</v>
      </c>
      <c r="CV1137" s="90">
        <f>IFERROR(VLOOKUP($B1137&amp;$C$1,[22]db!$D:AW,COLUMNS([22]db!$D:AW),0),0)</f>
        <v>0</v>
      </c>
      <c r="CW1137" s="90">
        <f>IFERROR(VLOOKUP($B1137&amp;$C$1,[22]db!$D:AX,COLUMNS([22]db!$D:AX),0),0)</f>
        <v>0</v>
      </c>
      <c r="CX1137" s="91">
        <f>IFERROR(VLOOKUP($B1137&amp;$C$1,[22]db!$D:AN,COLUMNS([22]db!$D:I),0),0)</f>
        <v>0</v>
      </c>
      <c r="CZ1137" s="86">
        <f>IFERROR(VLOOKUP($B1137&amp;"EBITDA Gerencial",[22]db!$D:Y,COLUMNS([22]db!$D:J),0),0)</f>
        <v>0</v>
      </c>
      <c r="DA1137" s="86">
        <f>IFERROR(VLOOKUP($B1137&amp;"EBITDA Gerencial",[22]db!$D:Z,COLUMNS([22]db!$D:K),0),0)</f>
        <v>0</v>
      </c>
      <c r="DB1137" s="86">
        <f>IFERROR(VLOOKUP($B1137&amp;"EBITDA Gerencial",[22]db!$D:AA,COLUMNS([22]db!$D:L),0),0)</f>
        <v>0</v>
      </c>
      <c r="DC1137" s="86">
        <f>IFERROR(VLOOKUP($B1137&amp;"EBITDA Gerencial",[22]db!$D:AB,COLUMNS([22]db!$D:M),0),0)</f>
        <v>0</v>
      </c>
      <c r="DD1137" s="86">
        <f>IFERROR(VLOOKUP($B1137&amp;"EBITDA Gerencial",[22]db!$D:AC,COLUMNS([22]db!$D:N),0),0)</f>
        <v>0</v>
      </c>
      <c r="DE1137" s="86">
        <f>IFERROR(VLOOKUP($B1137&amp;"EBITDA Gerencial",[22]db!$D:AD,COLUMNS([22]db!$D:O),0),0)</f>
        <v>0</v>
      </c>
      <c r="DF1137" s="86">
        <f>IFERROR(VLOOKUP($B1137&amp;"EBITDA Gerencial",[22]db!$D:AE,COLUMNS([22]db!$D:P),0),0)</f>
        <v>0</v>
      </c>
      <c r="DG1137" s="86">
        <f>IFERROR(VLOOKUP($B1137&amp;"EBITDA Gerencial",[22]db!$D:AF,COLUMNS([22]db!$D:Q),0),0)</f>
        <v>0</v>
      </c>
      <c r="DH1137" s="86">
        <f>IFERROR(VLOOKUP($B1137&amp;"EBITDA Gerencial",[22]db!$D:AG,COLUMNS([22]db!$D:R),0),0)</f>
        <v>0</v>
      </c>
      <c r="DI1137" s="86">
        <f>IFERROR(VLOOKUP($B1137&amp;"EBITDA Gerencial",[22]db!$D:AH,COLUMNS([22]db!$D:S),0),0)</f>
        <v>0</v>
      </c>
      <c r="DJ1137" s="86">
        <f>IFERROR(VLOOKUP($B1137&amp;"EBITDA Gerencial",[22]db!$D:AI,COLUMNS([22]db!$D:T),0),0)</f>
        <v>0</v>
      </c>
      <c r="DK1137" s="86">
        <f>IFERROR(VLOOKUP($B1137&amp;"EBITDA Gerencial",[22]db!$D:AJ,COLUMNS([22]db!$D:U),0),0)</f>
        <v>0</v>
      </c>
      <c r="DL1137" s="89">
        <f t="shared" si="253"/>
        <v>0</v>
      </c>
      <c r="DM1137" s="86">
        <f>IFERROR(VLOOKUP($B1137&amp;"EBITDA Gerencial",[22]db!$D:AL,COLUMNS([22]db!$D:W),0),0)</f>
        <v>0</v>
      </c>
      <c r="DN1137" s="86">
        <f>IFERROR(VLOOKUP($B1137&amp;"EBITDA Gerencial",[22]db!$D:AM,COLUMNS([22]db!$D:X),0),0)</f>
        <v>0</v>
      </c>
      <c r="DO1137" s="86">
        <f>IFERROR(VLOOKUP($B1137&amp;"EBITDA Gerencial",[22]db!$D:AN,COLUMNS([22]db!$D:Y),0),0)</f>
        <v>0</v>
      </c>
      <c r="DP1137" s="86">
        <f>IFERROR(VLOOKUP($B1137&amp;"EBITDA Gerencial",[22]db!$D:AO,COLUMNS([22]db!$D:Z),0),0)</f>
        <v>0</v>
      </c>
      <c r="DQ1137" s="86">
        <f>IFERROR(VLOOKUP($B1137&amp;"EBITDA Gerencial",[22]db!$D:AP,COLUMNS([22]db!$D:AA),0),0)</f>
        <v>0</v>
      </c>
      <c r="DR1137" s="86">
        <f>IFERROR(VLOOKUP($B1137&amp;"EBITDA Gerencial",[22]db!$D:AQ,COLUMNS([22]db!$D:AB),0),0)</f>
        <v>0</v>
      </c>
      <c r="DS1137" s="86">
        <f>IFERROR(VLOOKUP($B1137&amp;"EBITDA Gerencial",[22]db!$D:AR,COLUMNS([22]db!$D:AC),0),0)</f>
        <v>0</v>
      </c>
      <c r="DT1137" s="86">
        <f>IFERROR(VLOOKUP($B1137&amp;"EBITDA Gerencial",[22]db!$D:AS,COLUMNS([22]db!$D:AD),0),0)</f>
        <v>0</v>
      </c>
      <c r="DU1137" s="86">
        <f>IFERROR(VLOOKUP($B1137&amp;"EBITDA Gerencial",[22]db!$D:AT,COLUMNS([22]db!$D:AE),0),0)</f>
        <v>0</v>
      </c>
      <c r="DV1137" s="86">
        <f>IFERROR(VLOOKUP($B1137&amp;"EBITDA Gerencial",[22]db!$D:AU,COLUMNS([22]db!$D:AF),0),0)</f>
        <v>0</v>
      </c>
      <c r="DW1137" s="86">
        <f>IFERROR(VLOOKUP($B1137&amp;"EBITDA Gerencial",[22]db!$D:AV,COLUMNS([22]db!$D:AG),0),0)</f>
        <v>0</v>
      </c>
      <c r="DX1137" s="86">
        <f>IFERROR(VLOOKUP($B1137&amp;"EBITDA Gerencial",[22]db!$D:AW,COLUMNS([22]db!$D:AH),0),0)</f>
        <v>0</v>
      </c>
      <c r="DY1137" s="90">
        <f t="shared" si="254"/>
        <v>0</v>
      </c>
      <c r="DZ1137" s="90">
        <f>IFERROR(VLOOKUP($B1137&amp;"Ebitda Gerencial",[22]db!$D:AV,COLUMNS([22]db!$D:AV),0),0)</f>
        <v>0</v>
      </c>
      <c r="EA1137" s="90">
        <f>IFERROR(VLOOKUP($B1137&amp;"Ebitda Gerencial",[22]db!$D:AW,COLUMNS([22]db!$D:AW),0),0)</f>
        <v>0</v>
      </c>
      <c r="EB1137" s="90">
        <f>IFERROR(VLOOKUP($B1137&amp;"Ebitda Gerencial",[22]db!$D:AX,COLUMNS([22]db!$D:AX),0),0)</f>
        <v>0</v>
      </c>
      <c r="EC1137" s="90">
        <f>IFERROR(VLOOKUP($B1137&amp;"Ebitda Gerencial",[22]db!$D:AY,COLUMNS([22]db!$D:AY),0),0)</f>
        <v>0</v>
      </c>
      <c r="EE1137" s="92">
        <f>IFERROR(IF($L1137="Pequeno Porte",IF('[22]Resumo Projetos 2020'!$C$7="Capex Financeiro",$Q1137,$N1137),0),0)</f>
        <v>0</v>
      </c>
      <c r="EF1137" s="92">
        <f>IFERROR(IF($L1137="Continuidade Operacional",IF('[22]Resumo Projetos 2020'!$C$7="Capex Financeiro",$Q1137,$N1137),0),0)</f>
        <v>0</v>
      </c>
      <c r="EG1137" s="92">
        <f>IFERROR(IF($L1137="Projetos Engenharia",IF('[22]Resumo Projetos 2020'!$C$7="Capex Financeiro",$Q1137,$N1137),0),0)</f>
        <v>0</v>
      </c>
      <c r="EH1137" s="92">
        <f>IFERROR(IF(OR($L1137="Crescimento Vegetativo Água",$L1137="Crescimento Vegetativo Esgoto"),IF('[22]Resumo Projetos 2020'!$C$7="Capex Financeiro",$Q1137,$N1137),0),0)</f>
        <v>0</v>
      </c>
      <c r="EI1137" s="92">
        <f>IFERROR(IF($L1137="Fiscalização",IF('[22]Resumo Projetos 2020'!$C$7="Capex Financeiro",$Q1137,$N1137),0)+IF($L1137="Corte e Religação",IF('[22]Resumo Projetos 2020'!$C$7="Capex Financeiro",$Q1137,$N1137),0),0)</f>
        <v>0</v>
      </c>
      <c r="EJ1137" s="92">
        <f>IFERROR(IF($L1137="Manutenção de Valor",IF('[22]Resumo Projetos 2020'!$C$7="Capex Financeiro",$Q1137,$N1137),0),0)</f>
        <v>0</v>
      </c>
      <c r="EK1137" s="92">
        <f>IFERROR(IF($L1137="Geração de Valor",IF('[22]Resumo Projetos 2020'!$C$7="Capex Financeiro",$Q1137,$N1137),0),0)</f>
        <v>0</v>
      </c>
      <c r="EL1137" s="93" t="e">
        <f t="shared" si="255"/>
        <v>#VALUE!</v>
      </c>
      <c r="EM1137" s="92">
        <f>IFERROR(IF($L1137="Pequeno Porte",IF('[22]Resumo Projetos 2021'!$C$7="Capex Financeiro",$R1137,$O1137),0),0)</f>
        <v>0</v>
      </c>
      <c r="EN1137" s="92">
        <f>IFERROR(IF($L1137="Continuidade Operacional",IF('[22]Resumo Projetos 2021'!$C$7="Capex Financeiro",$R1137,$O1137),0),0)</f>
        <v>0</v>
      </c>
      <c r="EO1137" s="92">
        <f>IFERROR(IF($L1137="Projetos Engenharia",IF('[22]Resumo Projetos 2021'!$C$7="Capex Financeiro",$R1137,$O1137),0),0)</f>
        <v>0</v>
      </c>
      <c r="EP1137" s="92">
        <f>IFERROR(IF(OR($L1137="Crescimento Vegetativo Água",$L1137="Crescimento Vegetativo Esgoto"),IF('[22]Resumo Projetos 2021'!$C$7="Capex Financeiro",$R1137,$O1137),0),0)</f>
        <v>0</v>
      </c>
      <c r="EQ1137" s="92">
        <f>IFERROR(IF($L1137="Fiscalização",IF('[22]Resumo Projetos 2021'!$C$7="Capex Financeiro",$R1137,$O1137),0)+IF($L1137="Corte e Religação",IF('[22]Resumo Projetos 2021'!$C$7="Capex Financeiro",$R1137,$O1137),0),0)</f>
        <v>0</v>
      </c>
      <c r="ER1137" s="92">
        <f>IFERROR(IF($L1137="Manutenção de Valor",IF('[22]Resumo Projetos 2021'!$C$7="Capex Financeiro",$R1137,$O1137),0),0)</f>
        <v>0</v>
      </c>
      <c r="ES1137" s="92">
        <f>IFERROR(IF($L1137="Geração de Valor",IF('[22]Resumo Projetos 2021'!$C$7="Capex Financeiro",$R1137,$O1137),0),0)</f>
        <v>0</v>
      </c>
      <c r="ET1137" s="94"/>
      <c r="EU1137" s="95"/>
      <c r="EV1137" s="92" t="e">
        <f t="shared" si="256"/>
        <v>#VALUE!</v>
      </c>
      <c r="EW1137" s="92" t="e">
        <f t="shared" si="257"/>
        <v>#VALUE!</v>
      </c>
      <c r="FF1137" s="31">
        <f>DL1137-IFERROR(VLOOKUP($B1137,#REF!,COLUMNS($B:DL),0),0)</f>
        <v>0</v>
      </c>
      <c r="FG1137" s="31">
        <f>DY1137-IFERROR(VLOOKUP($B1137&amp;"Ebitda Gerencial",#REF!,COLUMNS(#REF!),0),0)</f>
        <v>0</v>
      </c>
      <c r="FH1137" s="31">
        <f>DZ1137-IFERROR(VLOOKUP($B1137&amp;"Ebitda Gerencial",#REF!,COLUMNS(#REF!),0),0)</f>
        <v>0</v>
      </c>
    </row>
    <row r="1138" spans="1:164" ht="45" customHeight="1" outlineLevel="1" x14ac:dyDescent="0.25">
      <c r="A1138">
        <f t="shared" si="245"/>
        <v>1131</v>
      </c>
      <c r="B1138" s="77" t="e">
        <f>VLOOKUP(A1138,[22]db!A:C,3,0)</f>
        <v>#N/A</v>
      </c>
      <c r="C1138" s="78" t="str">
        <f t="shared" si="247"/>
        <v/>
      </c>
      <c r="D1138" s="78" t="e">
        <f>VLOOKUP(IF(F1138="Águas de Manaus Consolidado","Águas de Manaus",F1138)&amp;G1138,[22]db!C:E,COLUMNS([22]db!C:E),0)</f>
        <v>#N/A</v>
      </c>
      <c r="E1138" s="79" t="e">
        <f>VLOOKUP(IF(F1138="Águas de Manaus Consolidado","Águas de Manaus",F1138),[22]deparaV2!H:L,COLUMNS([22]deparaV2!H:L),0)</f>
        <v>#N/A</v>
      </c>
      <c r="F1138" s="80">
        <f>IFERROR(VLOOKUP($A1138,[22]db!$A:$G,COLUMNS([22]db!$A:F),0),0)</f>
        <v>0</v>
      </c>
      <c r="G1138" s="78">
        <f>IFERROR(VLOOKUP($A1138,[22]db!$A:$G,COLUMNS([22]db!$A:G),0),0)</f>
        <v>0</v>
      </c>
      <c r="H1138" s="79" t="str">
        <f>IFERROR(VLOOKUP($B1138,'[22]cpx0.10'!A:J,COLUMNS('[22]cpx0.10'!A:E),0),IF(G1138="Projeto 999","Outros Lançamentos",""))</f>
        <v/>
      </c>
      <c r="I1138" s="79" t="str">
        <f>IFERROR(VLOOKUP(B1138,'[22]cpx0.10'!A:L,COLUMNS('[22]cpx0.10'!A:L),0),"")</f>
        <v/>
      </c>
      <c r="J1138" s="78" t="str">
        <f>IFERROR(VLOOKUP($B1138,'[22]cpx0.10'!A:J,COLUMNS('[22]cpx0.10'!A:D),0),IF(G1138="Projeto 999","Outros Projetos",""))</f>
        <v/>
      </c>
      <c r="K1138" s="78"/>
      <c r="L1138" s="78" t="str">
        <f>IF(G1138="Projeto 999","Manutenção de Valor",IFERROR(IF(IF(VLOOKUP($J1138,[22]deparaV2!$D$13:$E$29,2,0)="sim",IF(VLOOKUP($B1138&amp;"Total de Investimentos - Caixa",[22]db!$D:$CM,COLUMNS([22]db!$D:$CL),0)=1,"Pequeno Porte",VLOOKUP($B1138&amp;"Total de Investimentos - Caixa",[22]db!$D:$CS,COLUMNS([22]db!$D:$CN),0)),J1138)=0,"Manutenção de valor",IF(VLOOKUP($J1138,[22]deparaV2!$D$13:$E$29,2,0)="sim",IF(VLOOKUP($B1138&amp;"Total de Investimentos - Caixa",[22]db!$D:$CM,COLUMNS([22]db!$D:$CL),0)=1,"Pequeno Porte",VLOOKUP($B1138&amp;"Total de Investimentos - Caixa",[22]db!$D:$CS,COLUMNS([22]db!$D:$CN),0)),J1138)),IFERROR(IF(IF(VLOOKUP($J1138,[22]deparaV2!$D$13:$E$29,2,0)="sim",IF(VLOOKUP($B1138&amp;"Total de Investimentos",[22]db!$D:$CM,COLUMNS([22]db!$D:$CL),0)=1,"Pequeno Porte",VLOOKUP($B1138&amp;"Total de Investimentos",[22]db!$D:$CS,COLUMNS([22]db!$D:$CN),0)),J1138)=0,"Manutenção de valor",IF(VLOOKUP($J1138,[22]deparaV2!$D$13:$E$29,2,0)="sim",IF(VLOOKUP($B1138&amp;"Total de Investimentos",[22]db!$D:$CM,COLUMNS([22]db!$D:$CL),0)=1,"Pequeno Porte",VLOOKUP($B1138&amp;"Total de Investimentos",[22]db!$D:$CS,COLUMNS([22]db!$D:$CN),0)),J1138)),"")))</f>
        <v/>
      </c>
      <c r="M1138" s="81" t="s">
        <v>188</v>
      </c>
      <c r="N1138" s="82">
        <f>IFERROR(-VLOOKUP($B1138&amp;$D$1,[22]db!$D:$CI,MATCH($H$1,[22]db!$D$5:$CI$5,0),0),0)+AH1138</f>
        <v>0</v>
      </c>
      <c r="O1138" s="82">
        <f>IFERROR(-VLOOKUP($B1138&amp;$D$1,[22]db!$D:$CI,MATCH($H$1+1,[22]db!$D$5:$CI$5,0),0)*(1-Y1138),0)+AH1138</f>
        <v>0</v>
      </c>
      <c r="P1138" s="83" t="e">
        <f t="shared" si="258"/>
        <v>#VALUE!</v>
      </c>
      <c r="Q1138" s="82">
        <f>IFERROR(-VLOOKUP($B1138&amp;$C$1,[22]db!$D:$CI,MATCH($H$1,[22]db!$D$5:$CI$5,0),0),0)+AH1138</f>
        <v>0</v>
      </c>
      <c r="R1138" s="82">
        <f>IFERROR(-VLOOKUP($B1138&amp;$C$1,[22]db!$D:$CI,MATCH($H$1+1,[22]db!$D$5:$CI$5,0),0)*(1-Y1138),0)+AH1138</f>
        <v>0</v>
      </c>
      <c r="S1138" s="82"/>
      <c r="T1138" s="82">
        <f>IFERROR(VLOOKUP($B1138&amp;"EBITDA Gerencial",[22]db!$D:$AI,MATCH($H$1,[22]db!$D$5:$CI$5,0),0),0)</f>
        <v>0</v>
      </c>
      <c r="U1138" s="82">
        <f>IFERROR(VLOOKUP($B1138&amp;"EBITDA Gerencial",[22]db!$D:$AI,MATCH($H$1+1,[22]db!$D$5:$CI$5,0),0),0)</f>
        <v>0</v>
      </c>
      <c r="V1138" s="82">
        <f>IFERROR(VLOOKUP($B1138,[22]Fluxos!$B:$F,COLUMNS([22]Fluxos!$B:E),0),0)</f>
        <v>0</v>
      </c>
      <c r="W1138" s="84">
        <f>IFERROR(VLOOKUP($B1138,[22]Fluxos!$B:$I,COLUMNS([22]Fluxos!$B:I),0),0)</f>
        <v>0</v>
      </c>
      <c r="X1138" s="84"/>
      <c r="Y1138" s="174"/>
      <c r="Z1138" s="175"/>
      <c r="AA1138" s="85" t="s">
        <v>90</v>
      </c>
      <c r="AC1138" s="86" t="e">
        <f t="shared" si="248"/>
        <v>#VALUE!</v>
      </c>
      <c r="AD1138" s="87" t="e">
        <f>SUMIFS('[22]Realizado por ano PEP'!$G:$G,'[22]Realizado por ano PEP'!$B:$B,'5. Projetos Capex'!$B1138)+SUMIFS('[22]Realizado por ano PEP'!$H:$H,'[22]Realizado por ano PEP'!$B:$B,'5. Projetos Capex'!$B1138)</f>
        <v>#VALUE!</v>
      </c>
      <c r="AE1138" s="87" t="e">
        <f>SUMIFS('[22]Realizado por ano PEP'!$F:$F,'[22]Realizado por ano PEP'!$B:$B,'5. Projetos Capex'!$B1138)+SUMIFS('[22]Realizado por ano PEP'!$E:$E,'[22]Realizado por ano PEP'!$B:$B,'5. Projetos Capex'!$B1138)</f>
        <v>#VALUE!</v>
      </c>
      <c r="AF1138">
        <f t="shared" si="246"/>
        <v>0</v>
      </c>
      <c r="AG1138" s="85" t="e">
        <f>IF(COUNTIF('[22]Ajuste PR - Ibura E LVE'!$J$5:$J$487,'5. Projetos Capex'!$B1138)&lt;&gt;0,"Sim","Não")</f>
        <v>#VALUE!</v>
      </c>
      <c r="AH1138" s="85">
        <f>IFERROR(-VLOOKUP(B1138,'[22]Ajuste PR - Ibura E LVE'!$J:$N,COLUMNS('[22]Ajuste PR - Ibura E LVE'!J:N),0),0)</f>
        <v>0</v>
      </c>
      <c r="AJ1138" s="88" t="e">
        <f>VLOOKUP($B1138,'[22]cpx0.10'!$A:$J,COLUMNS(A:J),0)</f>
        <v>#N/A</v>
      </c>
      <c r="AK1138" s="88" t="e">
        <f>VLOOKUP($B1138,'[22]cpx0.10'!$A:$H,COLUMNS('[22]cpx0.10'!$A:G),0)</f>
        <v>#N/A</v>
      </c>
      <c r="AL1138" s="87" t="e">
        <f>VLOOKUP($B1138,'[22]cpx0.10'!$A:$H,COLUMNS('[22]cpx0.10'!$A:H),0)</f>
        <v>#N/A</v>
      </c>
      <c r="AP1138" s="86" t="e">
        <f>IFERROR(VLOOKUP($B1138&amp;$D$1,[22]db!$D:$Y,COLUMNS([22]db!$D:J),0),0)+IF($AG1138="sim",VLOOKUP($B1138,'[22]Ajuste PR - Ibura E LVE'!$J:$AA,COLUMNS('[22]Ajuste PR - Ibura E LVE'!$J:O),0),0)</f>
        <v>#VALUE!</v>
      </c>
      <c r="AQ1138" s="86" t="e">
        <f>IFERROR(VLOOKUP($B1138&amp;$D$1,[22]db!$D:$Y,COLUMNS([22]db!$D:K),0),0)+IF($AG1138="sim",VLOOKUP($B1138,'[22]Ajuste PR - Ibura E LVE'!$J:$AA,COLUMNS('[22]Ajuste PR - Ibura E LVE'!$J:P),0),0)</f>
        <v>#VALUE!</v>
      </c>
      <c r="AR1138" s="86" t="e">
        <f>IFERROR(VLOOKUP($B1138&amp;$D$1,[22]db!$D:$Y,COLUMNS([22]db!$D:L),0),0)+IF($AG1138="sim",VLOOKUP($B1138,'[22]Ajuste PR - Ibura E LVE'!$J:$AA,COLUMNS('[22]Ajuste PR - Ibura E LVE'!$J:Q),0),0)</f>
        <v>#VALUE!</v>
      </c>
      <c r="AS1138" s="86" t="e">
        <f>IFERROR(VLOOKUP($B1138&amp;$D$1,[22]db!$D:$Y,COLUMNS([22]db!$D:M),0),0)+IF($AG1138="sim",VLOOKUP($B1138,'[22]Ajuste PR - Ibura E LVE'!$J:$AA,COLUMNS('[22]Ajuste PR - Ibura E LVE'!$J:R),0),0)</f>
        <v>#VALUE!</v>
      </c>
      <c r="AT1138" s="86" t="e">
        <f>IFERROR(VLOOKUP($B1138&amp;$D$1,[22]db!$D:$Y,COLUMNS([22]db!$D:N),0),0)+IF($AG1138="sim",VLOOKUP($B1138,'[22]Ajuste PR - Ibura E LVE'!$J:$AA,COLUMNS('[22]Ajuste PR - Ibura E LVE'!$J:S),0),0)</f>
        <v>#VALUE!</v>
      </c>
      <c r="AU1138" s="86" t="e">
        <f>IFERROR(VLOOKUP($B1138&amp;$D$1,[22]db!$D:$Y,COLUMNS([22]db!$D:O),0),0)+IF($AG1138="sim",VLOOKUP($B1138,'[22]Ajuste PR - Ibura E LVE'!$J:$AA,COLUMNS('[22]Ajuste PR - Ibura E LVE'!$J:T),0),0)</f>
        <v>#VALUE!</v>
      </c>
      <c r="AV1138" s="86" t="e">
        <f>IFERROR(VLOOKUP($B1138&amp;$D$1,[22]db!$D:$Y,COLUMNS([22]db!$D:P),0),0)+IF($AG1138="sim",VLOOKUP($B1138,'[22]Ajuste PR - Ibura E LVE'!$J:$AA,COLUMNS('[22]Ajuste PR - Ibura E LVE'!$J:U),0),0)</f>
        <v>#VALUE!</v>
      </c>
      <c r="AW1138" s="86" t="e">
        <f>IFERROR(VLOOKUP($B1138&amp;$D$1,[22]db!$D:$Y,COLUMNS([22]db!$D:Q),0),0)+IF($AG1138="sim",VLOOKUP($B1138,'[22]Ajuste PR - Ibura E LVE'!$J:$AA,COLUMNS('[22]Ajuste PR - Ibura E LVE'!$J:V),0),0)</f>
        <v>#VALUE!</v>
      </c>
      <c r="AX1138" s="86" t="e">
        <f>IFERROR(VLOOKUP($B1138&amp;$D$1,[22]db!$D:$Y,COLUMNS([22]db!$D:R),0),0)+IF($AG1138="sim",VLOOKUP($B1138,'[22]Ajuste PR - Ibura E LVE'!$J:$AA,COLUMNS('[22]Ajuste PR - Ibura E LVE'!$J:W),0),0)</f>
        <v>#VALUE!</v>
      </c>
      <c r="AY1138" s="86" t="e">
        <f>IFERROR(VLOOKUP($B1138&amp;$D$1,[22]db!$D:$Y,COLUMNS([22]db!$D:S),0),0)+IF($AG1138="sim",VLOOKUP($B1138,'[22]Ajuste PR - Ibura E LVE'!$J:$AA,COLUMNS('[22]Ajuste PR - Ibura E LVE'!$J:X),0),0)</f>
        <v>#VALUE!</v>
      </c>
      <c r="AZ1138" s="86" t="e">
        <f>IFERROR(VLOOKUP($B1138&amp;$D$1,[22]db!$D:$Y,COLUMNS([22]db!$D:T),0),0)+IF($AG1138="sim",VLOOKUP($B1138,'[22]Ajuste PR - Ibura E LVE'!$J:$AA,COLUMNS('[22]Ajuste PR - Ibura E LVE'!$J:Y),0),0)</f>
        <v>#VALUE!</v>
      </c>
      <c r="BA1138" s="86" t="e">
        <f>IFERROR(VLOOKUP($B1138&amp;$D$1,[22]db!$D:$Y,COLUMNS([22]db!$D:U),0),0)+IF($AG1138="sim",VLOOKUP($B1138,'[22]Ajuste PR - Ibura E LVE'!$J:$AA,COLUMNS('[22]Ajuste PR - Ibura E LVE'!$J:Z),0),0)</f>
        <v>#VALUE!</v>
      </c>
      <c r="BB1138" s="89" t="e">
        <f t="shared" si="249"/>
        <v>#VALUE!</v>
      </c>
      <c r="BC1138" s="86">
        <f>IFERROR(VLOOKUP($B1138&amp;$D$1,[22]db!$D:$Y,COLUMNS([22]db!$D:W),0),0)</f>
        <v>0</v>
      </c>
      <c r="BD1138" s="86">
        <f>IFERROR(VLOOKUP($B1138&amp;$D$1,[22]db!$D:$Y,COLUMNS([22]db!$D:X),0),0)</f>
        <v>0</v>
      </c>
      <c r="BE1138" s="86">
        <f>IFERROR(VLOOKUP($B1138&amp;$D$1,[22]db!$D:Y,COLUMNS([22]db!$D:Y),0),0)</f>
        <v>0</v>
      </c>
      <c r="BF1138" s="86">
        <f>IFERROR(VLOOKUP($B1138&amp;$D$1,[22]db!$D:Z,COLUMNS([22]db!$D:Z),0),0)</f>
        <v>0</v>
      </c>
      <c r="BG1138" s="86">
        <f>IFERROR(VLOOKUP($B1138&amp;$D$1,[22]db!$D:AA,COLUMNS([22]db!$D:AA),0),0)</f>
        <v>0</v>
      </c>
      <c r="BH1138" s="86">
        <f>IFERROR(VLOOKUP($B1138&amp;$D$1,[22]db!$D:AB,COLUMNS([22]db!$D:AB),0),0)</f>
        <v>0</v>
      </c>
      <c r="BI1138" s="86">
        <f>IFERROR(VLOOKUP($B1138&amp;$D$1,[22]db!$D:AC,COLUMNS([22]db!$D:AC),0),0)</f>
        <v>0</v>
      </c>
      <c r="BJ1138" s="86">
        <f>IFERROR(VLOOKUP($B1138&amp;$D$1,[22]db!$D:AD,COLUMNS([22]db!$D:AD),0),0)</f>
        <v>0</v>
      </c>
      <c r="BK1138" s="86">
        <f>IFERROR(VLOOKUP($B1138&amp;$D$1,[22]db!$D:AE,COLUMNS([22]db!$D:AE),0),0)</f>
        <v>0</v>
      </c>
      <c r="BL1138" s="86">
        <f>IFERROR(VLOOKUP($B1138&amp;$D$1,[22]db!$D:AF,COLUMNS([22]db!$D:AF),0),0)</f>
        <v>0</v>
      </c>
      <c r="BM1138" s="86">
        <f>IFERROR(VLOOKUP($B1138&amp;$D$1,[22]db!$D:AG,COLUMNS([22]db!$D:AG),0),0)</f>
        <v>0</v>
      </c>
      <c r="BN1138" s="86">
        <f>IFERROR(VLOOKUP($B1138&amp;$D$1,[22]db!$D:AH,COLUMNS([22]db!$D:AH),0),0)</f>
        <v>0</v>
      </c>
      <c r="BO1138" s="90">
        <f t="shared" si="250"/>
        <v>0</v>
      </c>
      <c r="BP1138" s="90">
        <f>IFERROR(VLOOKUP($B1138&amp;$D$1,[22]db!$D:AV,COLUMNS([22]db!$D:AV),0),0)</f>
        <v>0</v>
      </c>
      <c r="BQ1138" s="90">
        <f>IFERROR(VLOOKUP($B1138&amp;$D$1,[22]db!$D:AW,COLUMNS([22]db!$D:AW),0),0)</f>
        <v>0</v>
      </c>
      <c r="BR1138" s="90">
        <f>IFERROR(VLOOKUP($B1138&amp;$D$1,[22]db!$D:AX,COLUMNS([22]db!$D:AX),0),0)</f>
        <v>0</v>
      </c>
      <c r="BS1138" s="91">
        <f>IFERROR(VLOOKUP($B1138&amp;$D$1,[22]db!$D:AM,COLUMNS([22]db!$D:I),0),0)</f>
        <v>0</v>
      </c>
      <c r="BU1138" s="86" t="e">
        <f>IFERROR(VLOOKUP($B1138&amp;$C$1,[22]db!$D:$Y,COLUMNS([22]db!$D:J),0),0)+IF($AG1138="sim",VLOOKUP($B1138,'[22]Ajuste PR - Ibura E LVE'!$J:$AA,COLUMNS('[22]Ajuste PR - Ibura E LVE'!$J:O),0),0)</f>
        <v>#VALUE!</v>
      </c>
      <c r="BV1138" s="86" t="e">
        <f>IFERROR(VLOOKUP($B1138&amp;$C$1,[22]db!$D:$Y,COLUMNS([22]db!$D:K),0),0)+IF($AG1138="sim",VLOOKUP($B1138,'[22]Ajuste PR - Ibura E LVE'!$J:$AA,COLUMNS('[22]Ajuste PR - Ibura E LVE'!$J:P),0),0)</f>
        <v>#VALUE!</v>
      </c>
      <c r="BW1138" s="86" t="e">
        <f>IFERROR(VLOOKUP($B1138&amp;$C$1,[22]db!$D:$Y,COLUMNS([22]db!$D:L),0),0)+IF($AG1138="sim",VLOOKUP($B1138,'[22]Ajuste PR - Ibura E LVE'!$J:$AA,COLUMNS('[22]Ajuste PR - Ibura E LVE'!$J:Q),0),0)</f>
        <v>#VALUE!</v>
      </c>
      <c r="BX1138" s="86" t="e">
        <f>IFERROR(VLOOKUP($B1138&amp;$C$1,[22]db!$D:$Y,COLUMNS([22]db!$D:M),0),0)+IF($AG1138="sim",VLOOKUP($B1138,'[22]Ajuste PR - Ibura E LVE'!$J:$AA,COLUMNS('[22]Ajuste PR - Ibura E LVE'!$J:R),0),0)</f>
        <v>#VALUE!</v>
      </c>
      <c r="BY1138" s="86" t="e">
        <f>IFERROR(VLOOKUP($B1138&amp;$C$1,[22]db!$D:$Y,COLUMNS([22]db!$D:N),0),0)+IF($AG1138="sim",VLOOKUP($B1138,'[22]Ajuste PR - Ibura E LVE'!$J:$AA,COLUMNS('[22]Ajuste PR - Ibura E LVE'!$J:S),0),0)</f>
        <v>#VALUE!</v>
      </c>
      <c r="BZ1138" s="86" t="e">
        <f>IFERROR(VLOOKUP($B1138&amp;$C$1,[22]db!$D:$Y,COLUMNS([22]db!$D:O),0),0)+IF($AG1138="sim",VLOOKUP($B1138,'[22]Ajuste PR - Ibura E LVE'!$J:$AA,COLUMNS('[22]Ajuste PR - Ibura E LVE'!$J:T),0),0)</f>
        <v>#VALUE!</v>
      </c>
      <c r="CA1138" s="86" t="e">
        <f>IFERROR(VLOOKUP($B1138&amp;$C$1,[22]db!$D:$Y,COLUMNS([22]db!$D:P),0),0)+IF($AG1138="sim",VLOOKUP($B1138,'[22]Ajuste PR - Ibura E LVE'!$J:$AA,COLUMNS('[22]Ajuste PR - Ibura E LVE'!$J:U),0),0)</f>
        <v>#VALUE!</v>
      </c>
      <c r="CB1138" s="86" t="e">
        <f>IFERROR(VLOOKUP($B1138&amp;$C$1,[22]db!$D:$Y,COLUMNS([22]db!$D:Q),0),0)+IF($AG1138="sim",VLOOKUP($B1138,'[22]Ajuste PR - Ibura E LVE'!$J:$AA,COLUMNS('[22]Ajuste PR - Ibura E LVE'!$J:V),0),0)</f>
        <v>#VALUE!</v>
      </c>
      <c r="CC1138" s="86" t="e">
        <f>IFERROR(VLOOKUP($B1138&amp;$C$1,[22]db!$D:$Y,COLUMNS([22]db!$D:R),0),0)+IF($AG1138="sim",VLOOKUP($B1138,'[22]Ajuste PR - Ibura E LVE'!$J:$AA,COLUMNS('[22]Ajuste PR - Ibura E LVE'!$J:W),0),0)</f>
        <v>#VALUE!</v>
      </c>
      <c r="CD1138" s="86" t="e">
        <f>IFERROR(VLOOKUP($B1138&amp;$C$1,[22]db!$D:$Y,COLUMNS([22]db!$D:S),0),0)+IF($AG1138="sim",VLOOKUP($B1138,'[22]Ajuste PR - Ibura E LVE'!$J:$AA,COLUMNS('[22]Ajuste PR - Ibura E LVE'!$J:X),0),0)</f>
        <v>#VALUE!</v>
      </c>
      <c r="CE1138" s="86" t="e">
        <f>IFERROR(VLOOKUP($B1138&amp;$C$1,[22]db!$D:$Y,COLUMNS([22]db!$D:T),0),0)+IF($AG1138="sim",VLOOKUP($B1138,'[22]Ajuste PR - Ibura E LVE'!$J:$AA,COLUMNS('[22]Ajuste PR - Ibura E LVE'!$J:Y),0),0)</f>
        <v>#VALUE!</v>
      </c>
      <c r="CF1138" s="86" t="e">
        <f>IFERROR(VLOOKUP($B1138&amp;$C$1,[22]db!$D:$Y,COLUMNS([22]db!$D:U),0),0)+IF($AG1138="sim",VLOOKUP($B1138,'[22]Ajuste PR - Ibura E LVE'!$J:$AA,COLUMNS('[22]Ajuste PR - Ibura E LVE'!$J:Z),0),0)</f>
        <v>#VALUE!</v>
      </c>
      <c r="CG1138" s="89" t="e">
        <f t="shared" si="251"/>
        <v>#VALUE!</v>
      </c>
      <c r="CH1138" s="86">
        <f>IFERROR(VLOOKUP($B1138&amp;$C$1,[22]db!$D:$Y,COLUMNS([22]db!$D:W),0),0)</f>
        <v>0</v>
      </c>
      <c r="CI1138" s="86">
        <f>IFERROR(VLOOKUP($B1138&amp;$C$1,[22]db!$D:Y,COLUMNS([22]db!$D:X),0),0)</f>
        <v>0</v>
      </c>
      <c r="CJ1138" s="86">
        <f>IFERROR(VLOOKUP($B1138&amp;$C$1,[22]db!$D:Z,COLUMNS([22]db!$D:Y),0),0)</f>
        <v>0</v>
      </c>
      <c r="CK1138" s="86">
        <f>IFERROR(VLOOKUP($B1138&amp;$C$1,[22]db!$D:AA,COLUMNS([22]db!$D:Z),0),0)</f>
        <v>0</v>
      </c>
      <c r="CL1138" s="86">
        <f>IFERROR(VLOOKUP($B1138&amp;$C$1,[22]db!$D:AB,COLUMNS([22]db!$D:AA),0),0)</f>
        <v>0</v>
      </c>
      <c r="CM1138" s="86">
        <f>IFERROR(VLOOKUP($B1138&amp;$C$1,[22]db!$D:AC,COLUMNS([22]db!$D:AB),0),0)</f>
        <v>0</v>
      </c>
      <c r="CN1138" s="86">
        <f>IFERROR(VLOOKUP($B1138&amp;$C$1,[22]db!$D:AD,COLUMNS([22]db!$D:AC),0),0)</f>
        <v>0</v>
      </c>
      <c r="CO1138" s="86">
        <f>IFERROR(VLOOKUP($B1138&amp;$C$1,[22]db!$D:AE,COLUMNS([22]db!$D:AD),0),0)</f>
        <v>0</v>
      </c>
      <c r="CP1138" s="86">
        <f>IFERROR(VLOOKUP($B1138&amp;$C$1,[22]db!$D:AF,COLUMNS([22]db!$D:AE),0),0)</f>
        <v>0</v>
      </c>
      <c r="CQ1138" s="86">
        <f>IFERROR(VLOOKUP($B1138&amp;$C$1,[22]db!$D:AG,COLUMNS([22]db!$D:AF),0),0)</f>
        <v>0</v>
      </c>
      <c r="CR1138" s="86">
        <f>IFERROR(VLOOKUP($B1138&amp;$C$1,[22]db!$D:AH,COLUMNS([22]db!$D:AG),0),0)</f>
        <v>0</v>
      </c>
      <c r="CS1138" s="86">
        <f>IFERROR(VLOOKUP($B1138&amp;$C$1,[22]db!$D:AI,COLUMNS([22]db!$D:AH),0),0)</f>
        <v>0</v>
      </c>
      <c r="CT1138" s="90">
        <f t="shared" si="252"/>
        <v>0</v>
      </c>
      <c r="CU1138" s="90">
        <f>IFERROR(VLOOKUP($B1138&amp;$C$1,[22]db!$D:AV,COLUMNS([22]db!$D:AV),0),0)</f>
        <v>0</v>
      </c>
      <c r="CV1138" s="90">
        <f>IFERROR(VLOOKUP($B1138&amp;$C$1,[22]db!$D:AW,COLUMNS([22]db!$D:AW),0),0)</f>
        <v>0</v>
      </c>
      <c r="CW1138" s="90">
        <f>IFERROR(VLOOKUP($B1138&amp;$C$1,[22]db!$D:AX,COLUMNS([22]db!$D:AX),0),0)</f>
        <v>0</v>
      </c>
      <c r="CX1138" s="91">
        <f>IFERROR(VLOOKUP($B1138&amp;$C$1,[22]db!$D:AN,COLUMNS([22]db!$D:I),0),0)</f>
        <v>0</v>
      </c>
      <c r="CZ1138" s="86">
        <f>IFERROR(VLOOKUP($B1138&amp;"EBITDA Gerencial",[22]db!$D:Y,COLUMNS([22]db!$D:J),0),0)</f>
        <v>0</v>
      </c>
      <c r="DA1138" s="86">
        <f>IFERROR(VLOOKUP($B1138&amp;"EBITDA Gerencial",[22]db!$D:Z,COLUMNS([22]db!$D:K),0),0)</f>
        <v>0</v>
      </c>
      <c r="DB1138" s="86">
        <f>IFERROR(VLOOKUP($B1138&amp;"EBITDA Gerencial",[22]db!$D:AA,COLUMNS([22]db!$D:L),0),0)</f>
        <v>0</v>
      </c>
      <c r="DC1138" s="86">
        <f>IFERROR(VLOOKUP($B1138&amp;"EBITDA Gerencial",[22]db!$D:AB,COLUMNS([22]db!$D:M),0),0)</f>
        <v>0</v>
      </c>
      <c r="DD1138" s="86">
        <f>IFERROR(VLOOKUP($B1138&amp;"EBITDA Gerencial",[22]db!$D:AC,COLUMNS([22]db!$D:N),0),0)</f>
        <v>0</v>
      </c>
      <c r="DE1138" s="86">
        <f>IFERROR(VLOOKUP($B1138&amp;"EBITDA Gerencial",[22]db!$D:AD,COLUMNS([22]db!$D:O),0),0)</f>
        <v>0</v>
      </c>
      <c r="DF1138" s="86">
        <f>IFERROR(VLOOKUP($B1138&amp;"EBITDA Gerencial",[22]db!$D:AE,COLUMNS([22]db!$D:P),0),0)</f>
        <v>0</v>
      </c>
      <c r="DG1138" s="86">
        <f>IFERROR(VLOOKUP($B1138&amp;"EBITDA Gerencial",[22]db!$D:AF,COLUMNS([22]db!$D:Q),0),0)</f>
        <v>0</v>
      </c>
      <c r="DH1138" s="86">
        <f>IFERROR(VLOOKUP($B1138&amp;"EBITDA Gerencial",[22]db!$D:AG,COLUMNS([22]db!$D:R),0),0)</f>
        <v>0</v>
      </c>
      <c r="DI1138" s="86">
        <f>IFERROR(VLOOKUP($B1138&amp;"EBITDA Gerencial",[22]db!$D:AH,COLUMNS([22]db!$D:S),0),0)</f>
        <v>0</v>
      </c>
      <c r="DJ1138" s="86">
        <f>IFERROR(VLOOKUP($B1138&amp;"EBITDA Gerencial",[22]db!$D:AI,COLUMNS([22]db!$D:T),0),0)</f>
        <v>0</v>
      </c>
      <c r="DK1138" s="86">
        <f>IFERROR(VLOOKUP($B1138&amp;"EBITDA Gerencial",[22]db!$D:AJ,COLUMNS([22]db!$D:U),0),0)</f>
        <v>0</v>
      </c>
      <c r="DL1138" s="89">
        <f t="shared" si="253"/>
        <v>0</v>
      </c>
      <c r="DM1138" s="86">
        <f>IFERROR(VLOOKUP($B1138&amp;"EBITDA Gerencial",[22]db!$D:AL,COLUMNS([22]db!$D:W),0),0)</f>
        <v>0</v>
      </c>
      <c r="DN1138" s="86">
        <f>IFERROR(VLOOKUP($B1138&amp;"EBITDA Gerencial",[22]db!$D:AM,COLUMNS([22]db!$D:X),0),0)</f>
        <v>0</v>
      </c>
      <c r="DO1138" s="86">
        <f>IFERROR(VLOOKUP($B1138&amp;"EBITDA Gerencial",[22]db!$D:AN,COLUMNS([22]db!$D:Y),0),0)</f>
        <v>0</v>
      </c>
      <c r="DP1138" s="86">
        <f>IFERROR(VLOOKUP($B1138&amp;"EBITDA Gerencial",[22]db!$D:AO,COLUMNS([22]db!$D:Z),0),0)</f>
        <v>0</v>
      </c>
      <c r="DQ1138" s="86">
        <f>IFERROR(VLOOKUP($B1138&amp;"EBITDA Gerencial",[22]db!$D:AP,COLUMNS([22]db!$D:AA),0),0)</f>
        <v>0</v>
      </c>
      <c r="DR1138" s="86">
        <f>IFERROR(VLOOKUP($B1138&amp;"EBITDA Gerencial",[22]db!$D:AQ,COLUMNS([22]db!$D:AB),0),0)</f>
        <v>0</v>
      </c>
      <c r="DS1138" s="86">
        <f>IFERROR(VLOOKUP($B1138&amp;"EBITDA Gerencial",[22]db!$D:AR,COLUMNS([22]db!$D:AC),0),0)</f>
        <v>0</v>
      </c>
      <c r="DT1138" s="86">
        <f>IFERROR(VLOOKUP($B1138&amp;"EBITDA Gerencial",[22]db!$D:AS,COLUMNS([22]db!$D:AD),0),0)</f>
        <v>0</v>
      </c>
      <c r="DU1138" s="86">
        <f>IFERROR(VLOOKUP($B1138&amp;"EBITDA Gerencial",[22]db!$D:AT,COLUMNS([22]db!$D:AE),0),0)</f>
        <v>0</v>
      </c>
      <c r="DV1138" s="86">
        <f>IFERROR(VLOOKUP($B1138&amp;"EBITDA Gerencial",[22]db!$D:AU,COLUMNS([22]db!$D:AF),0),0)</f>
        <v>0</v>
      </c>
      <c r="DW1138" s="86">
        <f>IFERROR(VLOOKUP($B1138&amp;"EBITDA Gerencial",[22]db!$D:AV,COLUMNS([22]db!$D:AG),0),0)</f>
        <v>0</v>
      </c>
      <c r="DX1138" s="86">
        <f>IFERROR(VLOOKUP($B1138&amp;"EBITDA Gerencial",[22]db!$D:AW,COLUMNS([22]db!$D:AH),0),0)</f>
        <v>0</v>
      </c>
      <c r="DY1138" s="90">
        <f t="shared" si="254"/>
        <v>0</v>
      </c>
      <c r="DZ1138" s="90">
        <f>IFERROR(VLOOKUP($B1138&amp;"Ebitda Gerencial",[22]db!$D:AV,COLUMNS([22]db!$D:AV),0),0)</f>
        <v>0</v>
      </c>
      <c r="EA1138" s="90">
        <f>IFERROR(VLOOKUP($B1138&amp;"Ebitda Gerencial",[22]db!$D:AW,COLUMNS([22]db!$D:AW),0),0)</f>
        <v>0</v>
      </c>
      <c r="EB1138" s="90">
        <f>IFERROR(VLOOKUP($B1138&amp;"Ebitda Gerencial",[22]db!$D:AX,COLUMNS([22]db!$D:AX),0),0)</f>
        <v>0</v>
      </c>
      <c r="EC1138" s="90">
        <f>IFERROR(VLOOKUP($B1138&amp;"Ebitda Gerencial",[22]db!$D:AY,COLUMNS([22]db!$D:AY),0),0)</f>
        <v>0</v>
      </c>
      <c r="EE1138" s="92">
        <f>IFERROR(IF($L1138="Pequeno Porte",IF('[22]Resumo Projetos 2020'!$C$7="Capex Financeiro",$Q1138,$N1138),0),0)</f>
        <v>0</v>
      </c>
      <c r="EF1138" s="92">
        <f>IFERROR(IF($L1138="Continuidade Operacional",IF('[22]Resumo Projetos 2020'!$C$7="Capex Financeiro",$Q1138,$N1138),0),0)</f>
        <v>0</v>
      </c>
      <c r="EG1138" s="92">
        <f>IFERROR(IF($L1138="Projetos Engenharia",IF('[22]Resumo Projetos 2020'!$C$7="Capex Financeiro",$Q1138,$N1138),0),0)</f>
        <v>0</v>
      </c>
      <c r="EH1138" s="92">
        <f>IFERROR(IF(OR($L1138="Crescimento Vegetativo Água",$L1138="Crescimento Vegetativo Esgoto"),IF('[22]Resumo Projetos 2020'!$C$7="Capex Financeiro",$Q1138,$N1138),0),0)</f>
        <v>0</v>
      </c>
      <c r="EI1138" s="92">
        <f>IFERROR(IF($L1138="Fiscalização",IF('[22]Resumo Projetos 2020'!$C$7="Capex Financeiro",$Q1138,$N1138),0)+IF($L1138="Corte e Religação",IF('[22]Resumo Projetos 2020'!$C$7="Capex Financeiro",$Q1138,$N1138),0),0)</f>
        <v>0</v>
      </c>
      <c r="EJ1138" s="92">
        <f>IFERROR(IF($L1138="Manutenção de Valor",IF('[22]Resumo Projetos 2020'!$C$7="Capex Financeiro",$Q1138,$N1138),0),0)</f>
        <v>0</v>
      </c>
      <c r="EK1138" s="92">
        <f>IFERROR(IF($L1138="Geração de Valor",IF('[22]Resumo Projetos 2020'!$C$7="Capex Financeiro",$Q1138,$N1138),0),0)</f>
        <v>0</v>
      </c>
      <c r="EL1138" s="93" t="e">
        <f t="shared" si="255"/>
        <v>#VALUE!</v>
      </c>
      <c r="EM1138" s="92">
        <f>IFERROR(IF($L1138="Pequeno Porte",IF('[22]Resumo Projetos 2021'!$C$7="Capex Financeiro",$R1138,$O1138),0),0)</f>
        <v>0</v>
      </c>
      <c r="EN1138" s="92">
        <f>IFERROR(IF($L1138="Continuidade Operacional",IF('[22]Resumo Projetos 2021'!$C$7="Capex Financeiro",$R1138,$O1138),0),0)</f>
        <v>0</v>
      </c>
      <c r="EO1138" s="92">
        <f>IFERROR(IF($L1138="Projetos Engenharia",IF('[22]Resumo Projetos 2021'!$C$7="Capex Financeiro",$R1138,$O1138),0),0)</f>
        <v>0</v>
      </c>
      <c r="EP1138" s="92">
        <f>IFERROR(IF(OR($L1138="Crescimento Vegetativo Água",$L1138="Crescimento Vegetativo Esgoto"),IF('[22]Resumo Projetos 2021'!$C$7="Capex Financeiro",$R1138,$O1138),0),0)</f>
        <v>0</v>
      </c>
      <c r="EQ1138" s="92">
        <f>IFERROR(IF($L1138="Fiscalização",IF('[22]Resumo Projetos 2021'!$C$7="Capex Financeiro",$R1138,$O1138),0)+IF($L1138="Corte e Religação",IF('[22]Resumo Projetos 2021'!$C$7="Capex Financeiro",$R1138,$O1138),0),0)</f>
        <v>0</v>
      </c>
      <c r="ER1138" s="92">
        <f>IFERROR(IF($L1138="Manutenção de Valor",IF('[22]Resumo Projetos 2021'!$C$7="Capex Financeiro",$R1138,$O1138),0),0)</f>
        <v>0</v>
      </c>
      <c r="ES1138" s="92">
        <f>IFERROR(IF($L1138="Geração de Valor",IF('[22]Resumo Projetos 2021'!$C$7="Capex Financeiro",$R1138,$O1138),0),0)</f>
        <v>0</v>
      </c>
      <c r="ET1138" s="94"/>
      <c r="EU1138" s="95"/>
      <c r="EV1138" s="92" t="e">
        <f t="shared" si="256"/>
        <v>#VALUE!</v>
      </c>
      <c r="EW1138" s="92" t="e">
        <f t="shared" si="257"/>
        <v>#VALUE!</v>
      </c>
      <c r="FF1138" s="31">
        <f>DL1138-IFERROR(VLOOKUP($B1138,#REF!,COLUMNS($B:DL),0),0)</f>
        <v>0</v>
      </c>
      <c r="FG1138" s="31">
        <f>DY1138-IFERROR(VLOOKUP($B1138&amp;"Ebitda Gerencial",#REF!,COLUMNS(#REF!),0),0)</f>
        <v>0</v>
      </c>
      <c r="FH1138" s="31">
        <f>DZ1138-IFERROR(VLOOKUP($B1138&amp;"Ebitda Gerencial",#REF!,COLUMNS(#REF!),0),0)</f>
        <v>0</v>
      </c>
    </row>
    <row r="1139" spans="1:164" ht="45" customHeight="1" outlineLevel="1" x14ac:dyDescent="0.25">
      <c r="A1139">
        <f t="shared" si="245"/>
        <v>1132</v>
      </c>
      <c r="B1139" s="77" t="e">
        <f>VLOOKUP(A1139,[22]db!A:C,3,0)</f>
        <v>#N/A</v>
      </c>
      <c r="C1139" s="78" t="str">
        <f t="shared" si="247"/>
        <v/>
      </c>
      <c r="D1139" s="78" t="e">
        <f>VLOOKUP(IF(F1139="Águas de Manaus Consolidado","Águas de Manaus",F1139)&amp;G1139,[22]db!C:E,COLUMNS([22]db!C:E),0)</f>
        <v>#N/A</v>
      </c>
      <c r="E1139" s="79" t="e">
        <f>VLOOKUP(IF(F1139="Águas de Manaus Consolidado","Águas de Manaus",F1139),[22]deparaV2!H:L,COLUMNS([22]deparaV2!H:L),0)</f>
        <v>#N/A</v>
      </c>
      <c r="F1139" s="80">
        <f>IFERROR(VLOOKUP($A1139,[22]db!$A:$G,COLUMNS([22]db!$A:F),0),0)</f>
        <v>0</v>
      </c>
      <c r="G1139" s="78">
        <f>IFERROR(VLOOKUP($A1139,[22]db!$A:$G,COLUMNS([22]db!$A:G),0),0)</f>
        <v>0</v>
      </c>
      <c r="H1139" s="79" t="str">
        <f>IFERROR(VLOOKUP($B1139,'[22]cpx0.10'!A:J,COLUMNS('[22]cpx0.10'!A:E),0),IF(G1139="Projeto 999","Outros Lançamentos",""))</f>
        <v/>
      </c>
      <c r="I1139" s="79" t="str">
        <f>IFERROR(VLOOKUP(B1139,'[22]cpx0.10'!A:L,COLUMNS('[22]cpx0.10'!A:L),0),"")</f>
        <v/>
      </c>
      <c r="J1139" s="78" t="str">
        <f>IFERROR(VLOOKUP($B1139,'[22]cpx0.10'!A:J,COLUMNS('[22]cpx0.10'!A:D),0),IF(G1139="Projeto 999","Outros Projetos",""))</f>
        <v/>
      </c>
      <c r="K1139" s="78"/>
      <c r="L1139" s="78" t="str">
        <f>IF(G1139="Projeto 999","Manutenção de Valor",IFERROR(IF(IF(VLOOKUP($J1139,[22]deparaV2!$D$13:$E$29,2,0)="sim",IF(VLOOKUP($B1139&amp;"Total de Investimentos - Caixa",[22]db!$D:$CM,COLUMNS([22]db!$D:$CL),0)=1,"Pequeno Porte",VLOOKUP($B1139&amp;"Total de Investimentos - Caixa",[22]db!$D:$CS,COLUMNS([22]db!$D:$CN),0)),J1139)=0,"Manutenção de valor",IF(VLOOKUP($J1139,[22]deparaV2!$D$13:$E$29,2,0)="sim",IF(VLOOKUP($B1139&amp;"Total de Investimentos - Caixa",[22]db!$D:$CM,COLUMNS([22]db!$D:$CL),0)=1,"Pequeno Porte",VLOOKUP($B1139&amp;"Total de Investimentos - Caixa",[22]db!$D:$CS,COLUMNS([22]db!$D:$CN),0)),J1139)),IFERROR(IF(IF(VLOOKUP($J1139,[22]deparaV2!$D$13:$E$29,2,0)="sim",IF(VLOOKUP($B1139&amp;"Total de Investimentos",[22]db!$D:$CM,COLUMNS([22]db!$D:$CL),0)=1,"Pequeno Porte",VLOOKUP($B1139&amp;"Total de Investimentos",[22]db!$D:$CS,COLUMNS([22]db!$D:$CN),0)),J1139)=0,"Manutenção de valor",IF(VLOOKUP($J1139,[22]deparaV2!$D$13:$E$29,2,0)="sim",IF(VLOOKUP($B1139&amp;"Total de Investimentos",[22]db!$D:$CM,COLUMNS([22]db!$D:$CL),0)=1,"Pequeno Porte",VLOOKUP($B1139&amp;"Total de Investimentos",[22]db!$D:$CS,COLUMNS([22]db!$D:$CN),0)),J1139)),"")))</f>
        <v/>
      </c>
      <c r="M1139" s="81" t="s">
        <v>89</v>
      </c>
      <c r="N1139" s="82">
        <f>IFERROR(-VLOOKUP($B1139&amp;$D$1,[22]db!$D:$CI,MATCH($H$1,[22]db!$D$5:$CI$5,0),0),0)+AH1139</f>
        <v>0</v>
      </c>
      <c r="O1139" s="82">
        <f>IFERROR(-VLOOKUP($B1139&amp;$D$1,[22]db!$D:$CI,MATCH($H$1+1,[22]db!$D$5:$CI$5,0),0)*(1-Y1139),0)+AH1139</f>
        <v>0</v>
      </c>
      <c r="P1139" s="83" t="e">
        <f t="shared" si="258"/>
        <v>#VALUE!</v>
      </c>
      <c r="Q1139" s="82">
        <f>IFERROR(-VLOOKUP($B1139&amp;$C$1,[22]db!$D:$CI,MATCH($H$1,[22]db!$D$5:$CI$5,0),0),0)+AH1139</f>
        <v>0</v>
      </c>
      <c r="R1139" s="82">
        <f>IFERROR(-VLOOKUP($B1139&amp;$C$1,[22]db!$D:$CI,MATCH($H$1+1,[22]db!$D$5:$CI$5,0),0)*(1-Y1139),0)+AH1139</f>
        <v>0</v>
      </c>
      <c r="S1139" s="82"/>
      <c r="T1139" s="82">
        <f>IFERROR(VLOOKUP($B1139&amp;"EBITDA Gerencial",[22]db!$D:$AI,MATCH($H$1,[22]db!$D$5:$CI$5,0),0),0)</f>
        <v>0</v>
      </c>
      <c r="U1139" s="82">
        <f>IFERROR(VLOOKUP($B1139&amp;"EBITDA Gerencial",[22]db!$D:$AI,MATCH($H$1+1,[22]db!$D$5:$CI$5,0),0),0)</f>
        <v>0</v>
      </c>
      <c r="V1139" s="82">
        <f>IFERROR(VLOOKUP($B1139,[22]Fluxos!$B:$F,COLUMNS([22]Fluxos!$B:E),0),0)</f>
        <v>0</v>
      </c>
      <c r="W1139" s="84">
        <f>IFERROR(VLOOKUP($B1139,[22]Fluxos!$B:$I,COLUMNS([22]Fluxos!$B:I),0),0)</f>
        <v>0</v>
      </c>
      <c r="X1139" s="84"/>
      <c r="Y1139" s="174"/>
      <c r="Z1139" s="175"/>
      <c r="AA1139" s="85" t="s">
        <v>90</v>
      </c>
      <c r="AC1139" s="86" t="e">
        <f t="shared" si="248"/>
        <v>#VALUE!</v>
      </c>
      <c r="AD1139" s="87" t="e">
        <f>SUMIFS('[22]Realizado por ano PEP'!$G:$G,'[22]Realizado por ano PEP'!$B:$B,'5. Projetos Capex'!$B1139)+SUMIFS('[22]Realizado por ano PEP'!$H:$H,'[22]Realizado por ano PEP'!$B:$B,'5. Projetos Capex'!$B1139)</f>
        <v>#VALUE!</v>
      </c>
      <c r="AE1139" s="87" t="e">
        <f>SUMIFS('[22]Realizado por ano PEP'!$F:$F,'[22]Realizado por ano PEP'!$B:$B,'5. Projetos Capex'!$B1139)+SUMIFS('[22]Realizado por ano PEP'!$E:$E,'[22]Realizado por ano PEP'!$B:$B,'5. Projetos Capex'!$B1139)</f>
        <v>#VALUE!</v>
      </c>
      <c r="AF1139">
        <f t="shared" si="246"/>
        <v>0</v>
      </c>
      <c r="AG1139" s="85" t="e">
        <f>IF(COUNTIF('[22]Ajuste PR - Ibura E LVE'!$J$5:$J$487,'5. Projetos Capex'!$B1139)&lt;&gt;0,"Sim","Não")</f>
        <v>#VALUE!</v>
      </c>
      <c r="AH1139" s="85">
        <f>IFERROR(-VLOOKUP(B1139,'[22]Ajuste PR - Ibura E LVE'!$J:$N,COLUMNS('[22]Ajuste PR - Ibura E LVE'!J:N),0),0)</f>
        <v>0</v>
      </c>
      <c r="AJ1139" s="88" t="e">
        <f>VLOOKUP($B1139,'[22]cpx0.10'!$A:$J,COLUMNS(A:J),0)</f>
        <v>#N/A</v>
      </c>
      <c r="AK1139" s="88" t="e">
        <f>VLOOKUP($B1139,'[22]cpx0.10'!$A:$H,COLUMNS('[22]cpx0.10'!$A:G),0)</f>
        <v>#N/A</v>
      </c>
      <c r="AL1139" s="87" t="e">
        <f>VLOOKUP($B1139,'[22]cpx0.10'!$A:$H,COLUMNS('[22]cpx0.10'!$A:H),0)</f>
        <v>#N/A</v>
      </c>
      <c r="AP1139" s="86" t="e">
        <f>IFERROR(VLOOKUP($B1139&amp;$D$1,[22]db!$D:$Y,COLUMNS([22]db!$D:J),0),0)+IF($AG1139="sim",VLOOKUP($B1139,'[22]Ajuste PR - Ibura E LVE'!$J:$AA,COLUMNS('[22]Ajuste PR - Ibura E LVE'!$J:O),0),0)</f>
        <v>#VALUE!</v>
      </c>
      <c r="AQ1139" s="86" t="e">
        <f>IFERROR(VLOOKUP($B1139&amp;$D$1,[22]db!$D:$Y,COLUMNS([22]db!$D:K),0),0)+IF($AG1139="sim",VLOOKUP($B1139,'[22]Ajuste PR - Ibura E LVE'!$J:$AA,COLUMNS('[22]Ajuste PR - Ibura E LVE'!$J:P),0),0)</f>
        <v>#VALUE!</v>
      </c>
      <c r="AR1139" s="86" t="e">
        <f>IFERROR(VLOOKUP($B1139&amp;$D$1,[22]db!$D:$Y,COLUMNS([22]db!$D:L),0),0)+IF($AG1139="sim",VLOOKUP($B1139,'[22]Ajuste PR - Ibura E LVE'!$J:$AA,COLUMNS('[22]Ajuste PR - Ibura E LVE'!$J:Q),0),0)</f>
        <v>#VALUE!</v>
      </c>
      <c r="AS1139" s="86" t="e">
        <f>IFERROR(VLOOKUP($B1139&amp;$D$1,[22]db!$D:$Y,COLUMNS([22]db!$D:M),0),0)+IF($AG1139="sim",VLOOKUP($B1139,'[22]Ajuste PR - Ibura E LVE'!$J:$AA,COLUMNS('[22]Ajuste PR - Ibura E LVE'!$J:R),0),0)</f>
        <v>#VALUE!</v>
      </c>
      <c r="AT1139" s="86" t="e">
        <f>IFERROR(VLOOKUP($B1139&amp;$D$1,[22]db!$D:$Y,COLUMNS([22]db!$D:N),0),0)+IF($AG1139="sim",VLOOKUP($B1139,'[22]Ajuste PR - Ibura E LVE'!$J:$AA,COLUMNS('[22]Ajuste PR - Ibura E LVE'!$J:S),0),0)</f>
        <v>#VALUE!</v>
      </c>
      <c r="AU1139" s="86" t="e">
        <f>IFERROR(VLOOKUP($B1139&amp;$D$1,[22]db!$D:$Y,COLUMNS([22]db!$D:O),0),0)+IF($AG1139="sim",VLOOKUP($B1139,'[22]Ajuste PR - Ibura E LVE'!$J:$AA,COLUMNS('[22]Ajuste PR - Ibura E LVE'!$J:T),0),0)</f>
        <v>#VALUE!</v>
      </c>
      <c r="AV1139" s="86" t="e">
        <f>IFERROR(VLOOKUP($B1139&amp;$D$1,[22]db!$D:$Y,COLUMNS([22]db!$D:P),0),0)+IF($AG1139="sim",VLOOKUP($B1139,'[22]Ajuste PR - Ibura E LVE'!$J:$AA,COLUMNS('[22]Ajuste PR - Ibura E LVE'!$J:U),0),0)</f>
        <v>#VALUE!</v>
      </c>
      <c r="AW1139" s="86" t="e">
        <f>IFERROR(VLOOKUP($B1139&amp;$D$1,[22]db!$D:$Y,COLUMNS([22]db!$D:Q),0),0)+IF($AG1139="sim",VLOOKUP($B1139,'[22]Ajuste PR - Ibura E LVE'!$J:$AA,COLUMNS('[22]Ajuste PR - Ibura E LVE'!$J:V),0),0)</f>
        <v>#VALUE!</v>
      </c>
      <c r="AX1139" s="86" t="e">
        <f>IFERROR(VLOOKUP($B1139&amp;$D$1,[22]db!$D:$Y,COLUMNS([22]db!$D:R),0),0)+IF($AG1139="sim",VLOOKUP($B1139,'[22]Ajuste PR - Ibura E LVE'!$J:$AA,COLUMNS('[22]Ajuste PR - Ibura E LVE'!$J:W),0),0)</f>
        <v>#VALUE!</v>
      </c>
      <c r="AY1139" s="86" t="e">
        <f>IFERROR(VLOOKUP($B1139&amp;$D$1,[22]db!$D:$Y,COLUMNS([22]db!$D:S),0),0)+IF($AG1139="sim",VLOOKUP($B1139,'[22]Ajuste PR - Ibura E LVE'!$J:$AA,COLUMNS('[22]Ajuste PR - Ibura E LVE'!$J:X),0),0)</f>
        <v>#VALUE!</v>
      </c>
      <c r="AZ1139" s="86" t="e">
        <f>IFERROR(VLOOKUP($B1139&amp;$D$1,[22]db!$D:$Y,COLUMNS([22]db!$D:T),0),0)+IF($AG1139="sim",VLOOKUP($B1139,'[22]Ajuste PR - Ibura E LVE'!$J:$AA,COLUMNS('[22]Ajuste PR - Ibura E LVE'!$J:Y),0),0)</f>
        <v>#VALUE!</v>
      </c>
      <c r="BA1139" s="86" t="e">
        <f>IFERROR(VLOOKUP($B1139&amp;$D$1,[22]db!$D:$Y,COLUMNS([22]db!$D:U),0),0)+IF($AG1139="sim",VLOOKUP($B1139,'[22]Ajuste PR - Ibura E LVE'!$J:$AA,COLUMNS('[22]Ajuste PR - Ibura E LVE'!$J:Z),0),0)</f>
        <v>#VALUE!</v>
      </c>
      <c r="BB1139" s="89" t="e">
        <f t="shared" si="249"/>
        <v>#VALUE!</v>
      </c>
      <c r="BC1139" s="86">
        <f>IFERROR(VLOOKUP($B1139&amp;$D$1,[22]db!$D:$Y,COLUMNS([22]db!$D:W),0),0)</f>
        <v>0</v>
      </c>
      <c r="BD1139" s="86">
        <f>IFERROR(VLOOKUP($B1139&amp;$D$1,[22]db!$D:$Y,COLUMNS([22]db!$D:X),0),0)</f>
        <v>0</v>
      </c>
      <c r="BE1139" s="86">
        <f>IFERROR(VLOOKUP($B1139&amp;$D$1,[22]db!$D:Y,COLUMNS([22]db!$D:Y),0),0)</f>
        <v>0</v>
      </c>
      <c r="BF1139" s="86">
        <f>IFERROR(VLOOKUP($B1139&amp;$D$1,[22]db!$D:Z,COLUMNS([22]db!$D:Z),0),0)</f>
        <v>0</v>
      </c>
      <c r="BG1139" s="86">
        <f>IFERROR(VLOOKUP($B1139&amp;$D$1,[22]db!$D:AA,COLUMNS([22]db!$D:AA),0),0)</f>
        <v>0</v>
      </c>
      <c r="BH1139" s="86">
        <f>IFERROR(VLOOKUP($B1139&amp;$D$1,[22]db!$D:AB,COLUMNS([22]db!$D:AB),0),0)</f>
        <v>0</v>
      </c>
      <c r="BI1139" s="86">
        <f>IFERROR(VLOOKUP($B1139&amp;$D$1,[22]db!$D:AC,COLUMNS([22]db!$D:AC),0),0)</f>
        <v>0</v>
      </c>
      <c r="BJ1139" s="86">
        <f>IFERROR(VLOOKUP($B1139&amp;$D$1,[22]db!$D:AD,COLUMNS([22]db!$D:AD),0),0)</f>
        <v>0</v>
      </c>
      <c r="BK1139" s="86">
        <f>IFERROR(VLOOKUP($B1139&amp;$D$1,[22]db!$D:AE,COLUMNS([22]db!$D:AE),0),0)</f>
        <v>0</v>
      </c>
      <c r="BL1139" s="86">
        <f>IFERROR(VLOOKUP($B1139&amp;$D$1,[22]db!$D:AF,COLUMNS([22]db!$D:AF),0),0)</f>
        <v>0</v>
      </c>
      <c r="BM1139" s="86">
        <f>IFERROR(VLOOKUP($B1139&amp;$D$1,[22]db!$D:AG,COLUMNS([22]db!$D:AG),0),0)</f>
        <v>0</v>
      </c>
      <c r="BN1139" s="86">
        <f>IFERROR(VLOOKUP($B1139&amp;$D$1,[22]db!$D:AH,COLUMNS([22]db!$D:AH),0),0)</f>
        <v>0</v>
      </c>
      <c r="BO1139" s="90">
        <f t="shared" si="250"/>
        <v>0</v>
      </c>
      <c r="BP1139" s="90">
        <f>IFERROR(VLOOKUP($B1139&amp;$D$1,[22]db!$D:AV,COLUMNS([22]db!$D:AV),0),0)</f>
        <v>0</v>
      </c>
      <c r="BQ1139" s="90">
        <f>IFERROR(VLOOKUP($B1139&amp;$D$1,[22]db!$D:AW,COLUMNS([22]db!$D:AW),0),0)</f>
        <v>0</v>
      </c>
      <c r="BR1139" s="90">
        <f>IFERROR(VLOOKUP($B1139&amp;$D$1,[22]db!$D:AX,COLUMNS([22]db!$D:AX),0),0)</f>
        <v>0</v>
      </c>
      <c r="BS1139" s="91">
        <f>IFERROR(VLOOKUP($B1139&amp;$D$1,[22]db!$D:AM,COLUMNS([22]db!$D:I),0),0)</f>
        <v>0</v>
      </c>
      <c r="BU1139" s="86" t="e">
        <f>IFERROR(VLOOKUP($B1139&amp;$C$1,[22]db!$D:$Y,COLUMNS([22]db!$D:J),0),0)+IF($AG1139="sim",VLOOKUP($B1139,'[22]Ajuste PR - Ibura E LVE'!$J:$AA,COLUMNS('[22]Ajuste PR - Ibura E LVE'!$J:O),0),0)</f>
        <v>#VALUE!</v>
      </c>
      <c r="BV1139" s="86" t="e">
        <f>IFERROR(VLOOKUP($B1139&amp;$C$1,[22]db!$D:$Y,COLUMNS([22]db!$D:K),0),0)+IF($AG1139="sim",VLOOKUP($B1139,'[22]Ajuste PR - Ibura E LVE'!$J:$AA,COLUMNS('[22]Ajuste PR - Ibura E LVE'!$J:P),0),0)</f>
        <v>#VALUE!</v>
      </c>
      <c r="BW1139" s="86" t="e">
        <f>IFERROR(VLOOKUP($B1139&amp;$C$1,[22]db!$D:$Y,COLUMNS([22]db!$D:L),0),0)+IF($AG1139="sim",VLOOKUP($B1139,'[22]Ajuste PR - Ibura E LVE'!$J:$AA,COLUMNS('[22]Ajuste PR - Ibura E LVE'!$J:Q),0),0)</f>
        <v>#VALUE!</v>
      </c>
      <c r="BX1139" s="86" t="e">
        <f>IFERROR(VLOOKUP($B1139&amp;$C$1,[22]db!$D:$Y,COLUMNS([22]db!$D:M),0),0)+IF($AG1139="sim",VLOOKUP($B1139,'[22]Ajuste PR - Ibura E LVE'!$J:$AA,COLUMNS('[22]Ajuste PR - Ibura E LVE'!$J:R),0),0)</f>
        <v>#VALUE!</v>
      </c>
      <c r="BY1139" s="86" t="e">
        <f>IFERROR(VLOOKUP($B1139&amp;$C$1,[22]db!$D:$Y,COLUMNS([22]db!$D:N),0),0)+IF($AG1139="sim",VLOOKUP($B1139,'[22]Ajuste PR - Ibura E LVE'!$J:$AA,COLUMNS('[22]Ajuste PR - Ibura E LVE'!$J:S),0),0)</f>
        <v>#VALUE!</v>
      </c>
      <c r="BZ1139" s="86" t="e">
        <f>IFERROR(VLOOKUP($B1139&amp;$C$1,[22]db!$D:$Y,COLUMNS([22]db!$D:O),0),0)+IF($AG1139="sim",VLOOKUP($B1139,'[22]Ajuste PR - Ibura E LVE'!$J:$AA,COLUMNS('[22]Ajuste PR - Ibura E LVE'!$J:T),0),0)</f>
        <v>#VALUE!</v>
      </c>
      <c r="CA1139" s="86" t="e">
        <f>IFERROR(VLOOKUP($B1139&amp;$C$1,[22]db!$D:$Y,COLUMNS([22]db!$D:P),0),0)+IF($AG1139="sim",VLOOKUP($B1139,'[22]Ajuste PR - Ibura E LVE'!$J:$AA,COLUMNS('[22]Ajuste PR - Ibura E LVE'!$J:U),0),0)</f>
        <v>#VALUE!</v>
      </c>
      <c r="CB1139" s="86" t="e">
        <f>IFERROR(VLOOKUP($B1139&amp;$C$1,[22]db!$D:$Y,COLUMNS([22]db!$D:Q),0),0)+IF($AG1139="sim",VLOOKUP($B1139,'[22]Ajuste PR - Ibura E LVE'!$J:$AA,COLUMNS('[22]Ajuste PR - Ibura E LVE'!$J:V),0),0)</f>
        <v>#VALUE!</v>
      </c>
      <c r="CC1139" s="86" t="e">
        <f>IFERROR(VLOOKUP($B1139&amp;$C$1,[22]db!$D:$Y,COLUMNS([22]db!$D:R),0),0)+IF($AG1139="sim",VLOOKUP($B1139,'[22]Ajuste PR - Ibura E LVE'!$J:$AA,COLUMNS('[22]Ajuste PR - Ibura E LVE'!$J:W),0),0)</f>
        <v>#VALUE!</v>
      </c>
      <c r="CD1139" s="86" t="e">
        <f>IFERROR(VLOOKUP($B1139&amp;$C$1,[22]db!$D:$Y,COLUMNS([22]db!$D:S),0),0)+IF($AG1139="sim",VLOOKUP($B1139,'[22]Ajuste PR - Ibura E LVE'!$J:$AA,COLUMNS('[22]Ajuste PR - Ibura E LVE'!$J:X),0),0)</f>
        <v>#VALUE!</v>
      </c>
      <c r="CE1139" s="86" t="e">
        <f>IFERROR(VLOOKUP($B1139&amp;$C$1,[22]db!$D:$Y,COLUMNS([22]db!$D:T),0),0)+IF($AG1139="sim",VLOOKUP($B1139,'[22]Ajuste PR - Ibura E LVE'!$J:$AA,COLUMNS('[22]Ajuste PR - Ibura E LVE'!$J:Y),0),0)</f>
        <v>#VALUE!</v>
      </c>
      <c r="CF1139" s="86" t="e">
        <f>IFERROR(VLOOKUP($B1139&amp;$C$1,[22]db!$D:$Y,COLUMNS([22]db!$D:U),0),0)+IF($AG1139="sim",VLOOKUP($B1139,'[22]Ajuste PR - Ibura E LVE'!$J:$AA,COLUMNS('[22]Ajuste PR - Ibura E LVE'!$J:Z),0),0)</f>
        <v>#VALUE!</v>
      </c>
      <c r="CG1139" s="89" t="e">
        <f t="shared" si="251"/>
        <v>#VALUE!</v>
      </c>
      <c r="CH1139" s="86">
        <f>IFERROR(VLOOKUP($B1139&amp;$C$1,[22]db!$D:$Y,COLUMNS([22]db!$D:W),0),0)</f>
        <v>0</v>
      </c>
      <c r="CI1139" s="86">
        <f>IFERROR(VLOOKUP($B1139&amp;$C$1,[22]db!$D:Y,COLUMNS([22]db!$D:X),0),0)</f>
        <v>0</v>
      </c>
      <c r="CJ1139" s="86">
        <f>IFERROR(VLOOKUP($B1139&amp;$C$1,[22]db!$D:Z,COLUMNS([22]db!$D:Y),0),0)</f>
        <v>0</v>
      </c>
      <c r="CK1139" s="86">
        <f>IFERROR(VLOOKUP($B1139&amp;$C$1,[22]db!$D:AA,COLUMNS([22]db!$D:Z),0),0)</f>
        <v>0</v>
      </c>
      <c r="CL1139" s="86">
        <f>IFERROR(VLOOKUP($B1139&amp;$C$1,[22]db!$D:AB,COLUMNS([22]db!$D:AA),0),0)</f>
        <v>0</v>
      </c>
      <c r="CM1139" s="86">
        <f>IFERROR(VLOOKUP($B1139&amp;$C$1,[22]db!$D:AC,COLUMNS([22]db!$D:AB),0),0)</f>
        <v>0</v>
      </c>
      <c r="CN1139" s="86">
        <f>IFERROR(VLOOKUP($B1139&amp;$C$1,[22]db!$D:AD,COLUMNS([22]db!$D:AC),0),0)</f>
        <v>0</v>
      </c>
      <c r="CO1139" s="86">
        <f>IFERROR(VLOOKUP($B1139&amp;$C$1,[22]db!$D:AE,COLUMNS([22]db!$D:AD),0),0)</f>
        <v>0</v>
      </c>
      <c r="CP1139" s="86">
        <f>IFERROR(VLOOKUP($B1139&amp;$C$1,[22]db!$D:AF,COLUMNS([22]db!$D:AE),0),0)</f>
        <v>0</v>
      </c>
      <c r="CQ1139" s="86">
        <f>IFERROR(VLOOKUP($B1139&amp;$C$1,[22]db!$D:AG,COLUMNS([22]db!$D:AF),0),0)</f>
        <v>0</v>
      </c>
      <c r="CR1139" s="86">
        <f>IFERROR(VLOOKUP($B1139&amp;$C$1,[22]db!$D:AH,COLUMNS([22]db!$D:AG),0),0)</f>
        <v>0</v>
      </c>
      <c r="CS1139" s="86">
        <f>IFERROR(VLOOKUP($B1139&amp;$C$1,[22]db!$D:AI,COLUMNS([22]db!$D:AH),0),0)</f>
        <v>0</v>
      </c>
      <c r="CT1139" s="90">
        <f t="shared" si="252"/>
        <v>0</v>
      </c>
      <c r="CU1139" s="90">
        <f>IFERROR(VLOOKUP($B1139&amp;$C$1,[22]db!$D:AV,COLUMNS([22]db!$D:AV),0),0)</f>
        <v>0</v>
      </c>
      <c r="CV1139" s="90">
        <f>IFERROR(VLOOKUP($B1139&amp;$C$1,[22]db!$D:AW,COLUMNS([22]db!$D:AW),0),0)</f>
        <v>0</v>
      </c>
      <c r="CW1139" s="90">
        <f>IFERROR(VLOOKUP($B1139&amp;$C$1,[22]db!$D:AX,COLUMNS([22]db!$D:AX),0),0)</f>
        <v>0</v>
      </c>
      <c r="CX1139" s="91">
        <f>IFERROR(VLOOKUP($B1139&amp;$C$1,[22]db!$D:AN,COLUMNS([22]db!$D:I),0),0)</f>
        <v>0</v>
      </c>
      <c r="CZ1139" s="86">
        <f>IFERROR(VLOOKUP($B1139&amp;"EBITDA Gerencial",[22]db!$D:Y,COLUMNS([22]db!$D:J),0),0)</f>
        <v>0</v>
      </c>
      <c r="DA1139" s="86">
        <f>IFERROR(VLOOKUP($B1139&amp;"EBITDA Gerencial",[22]db!$D:Z,COLUMNS([22]db!$D:K),0),0)</f>
        <v>0</v>
      </c>
      <c r="DB1139" s="86">
        <f>IFERROR(VLOOKUP($B1139&amp;"EBITDA Gerencial",[22]db!$D:AA,COLUMNS([22]db!$D:L),0),0)</f>
        <v>0</v>
      </c>
      <c r="DC1139" s="86">
        <f>IFERROR(VLOOKUP($B1139&amp;"EBITDA Gerencial",[22]db!$D:AB,COLUMNS([22]db!$D:M),0),0)</f>
        <v>0</v>
      </c>
      <c r="DD1139" s="86">
        <f>IFERROR(VLOOKUP($B1139&amp;"EBITDA Gerencial",[22]db!$D:AC,COLUMNS([22]db!$D:N),0),0)</f>
        <v>0</v>
      </c>
      <c r="DE1139" s="86">
        <f>IFERROR(VLOOKUP($B1139&amp;"EBITDA Gerencial",[22]db!$D:AD,COLUMNS([22]db!$D:O),0),0)</f>
        <v>0</v>
      </c>
      <c r="DF1139" s="86">
        <f>IFERROR(VLOOKUP($B1139&amp;"EBITDA Gerencial",[22]db!$D:AE,COLUMNS([22]db!$D:P),0),0)</f>
        <v>0</v>
      </c>
      <c r="DG1139" s="86">
        <f>IFERROR(VLOOKUP($B1139&amp;"EBITDA Gerencial",[22]db!$D:AF,COLUMNS([22]db!$D:Q),0),0)</f>
        <v>0</v>
      </c>
      <c r="DH1139" s="86">
        <f>IFERROR(VLOOKUP($B1139&amp;"EBITDA Gerencial",[22]db!$D:AG,COLUMNS([22]db!$D:R),0),0)</f>
        <v>0</v>
      </c>
      <c r="DI1139" s="86">
        <f>IFERROR(VLOOKUP($B1139&amp;"EBITDA Gerencial",[22]db!$D:AH,COLUMNS([22]db!$D:S),0),0)</f>
        <v>0</v>
      </c>
      <c r="DJ1139" s="86">
        <f>IFERROR(VLOOKUP($B1139&amp;"EBITDA Gerencial",[22]db!$D:AI,COLUMNS([22]db!$D:T),0),0)</f>
        <v>0</v>
      </c>
      <c r="DK1139" s="86">
        <f>IFERROR(VLOOKUP($B1139&amp;"EBITDA Gerencial",[22]db!$D:AJ,COLUMNS([22]db!$D:U),0),0)</f>
        <v>0</v>
      </c>
      <c r="DL1139" s="89">
        <f t="shared" si="253"/>
        <v>0</v>
      </c>
      <c r="DM1139" s="86">
        <f>IFERROR(VLOOKUP($B1139&amp;"EBITDA Gerencial",[22]db!$D:AL,COLUMNS([22]db!$D:W),0),0)</f>
        <v>0</v>
      </c>
      <c r="DN1139" s="86">
        <f>IFERROR(VLOOKUP($B1139&amp;"EBITDA Gerencial",[22]db!$D:AM,COLUMNS([22]db!$D:X),0),0)</f>
        <v>0</v>
      </c>
      <c r="DO1139" s="86">
        <f>IFERROR(VLOOKUP($B1139&amp;"EBITDA Gerencial",[22]db!$D:AN,COLUMNS([22]db!$D:Y),0),0)</f>
        <v>0</v>
      </c>
      <c r="DP1139" s="86">
        <f>IFERROR(VLOOKUP($B1139&amp;"EBITDA Gerencial",[22]db!$D:AO,COLUMNS([22]db!$D:Z),0),0)</f>
        <v>0</v>
      </c>
      <c r="DQ1139" s="86">
        <f>IFERROR(VLOOKUP($B1139&amp;"EBITDA Gerencial",[22]db!$D:AP,COLUMNS([22]db!$D:AA),0),0)</f>
        <v>0</v>
      </c>
      <c r="DR1139" s="86">
        <f>IFERROR(VLOOKUP($B1139&amp;"EBITDA Gerencial",[22]db!$D:AQ,COLUMNS([22]db!$D:AB),0),0)</f>
        <v>0</v>
      </c>
      <c r="DS1139" s="86">
        <f>IFERROR(VLOOKUP($B1139&amp;"EBITDA Gerencial",[22]db!$D:AR,COLUMNS([22]db!$D:AC),0),0)</f>
        <v>0</v>
      </c>
      <c r="DT1139" s="86">
        <f>IFERROR(VLOOKUP($B1139&amp;"EBITDA Gerencial",[22]db!$D:AS,COLUMNS([22]db!$D:AD),0),0)</f>
        <v>0</v>
      </c>
      <c r="DU1139" s="86">
        <f>IFERROR(VLOOKUP($B1139&amp;"EBITDA Gerencial",[22]db!$D:AT,COLUMNS([22]db!$D:AE),0),0)</f>
        <v>0</v>
      </c>
      <c r="DV1139" s="86">
        <f>IFERROR(VLOOKUP($B1139&amp;"EBITDA Gerencial",[22]db!$D:AU,COLUMNS([22]db!$D:AF),0),0)</f>
        <v>0</v>
      </c>
      <c r="DW1139" s="86">
        <f>IFERROR(VLOOKUP($B1139&amp;"EBITDA Gerencial",[22]db!$D:AV,COLUMNS([22]db!$D:AG),0),0)</f>
        <v>0</v>
      </c>
      <c r="DX1139" s="86">
        <f>IFERROR(VLOOKUP($B1139&amp;"EBITDA Gerencial",[22]db!$D:AW,COLUMNS([22]db!$D:AH),0),0)</f>
        <v>0</v>
      </c>
      <c r="DY1139" s="90">
        <f t="shared" si="254"/>
        <v>0</v>
      </c>
      <c r="DZ1139" s="90">
        <f>IFERROR(VLOOKUP($B1139&amp;"Ebitda Gerencial",[22]db!$D:AV,COLUMNS([22]db!$D:AV),0),0)</f>
        <v>0</v>
      </c>
      <c r="EA1139" s="90">
        <f>IFERROR(VLOOKUP($B1139&amp;"Ebitda Gerencial",[22]db!$D:AW,COLUMNS([22]db!$D:AW),0),0)</f>
        <v>0</v>
      </c>
      <c r="EB1139" s="90">
        <f>IFERROR(VLOOKUP($B1139&amp;"Ebitda Gerencial",[22]db!$D:AX,COLUMNS([22]db!$D:AX),0),0)</f>
        <v>0</v>
      </c>
      <c r="EC1139" s="90">
        <f>IFERROR(VLOOKUP($B1139&amp;"Ebitda Gerencial",[22]db!$D:AY,COLUMNS([22]db!$D:AY),0),0)</f>
        <v>0</v>
      </c>
      <c r="EE1139" s="92">
        <f>IFERROR(IF($L1139="Pequeno Porte",IF('[22]Resumo Projetos 2020'!$C$7="Capex Financeiro",$Q1139,$N1139),0),0)</f>
        <v>0</v>
      </c>
      <c r="EF1139" s="92">
        <f>IFERROR(IF($L1139="Continuidade Operacional",IF('[22]Resumo Projetos 2020'!$C$7="Capex Financeiro",$Q1139,$N1139),0),0)</f>
        <v>0</v>
      </c>
      <c r="EG1139" s="92">
        <f>IFERROR(IF($L1139="Projetos Engenharia",IF('[22]Resumo Projetos 2020'!$C$7="Capex Financeiro",$Q1139,$N1139),0),0)</f>
        <v>0</v>
      </c>
      <c r="EH1139" s="92">
        <f>IFERROR(IF(OR($L1139="Crescimento Vegetativo Água",$L1139="Crescimento Vegetativo Esgoto"),IF('[22]Resumo Projetos 2020'!$C$7="Capex Financeiro",$Q1139,$N1139),0),0)</f>
        <v>0</v>
      </c>
      <c r="EI1139" s="92">
        <f>IFERROR(IF($L1139="Fiscalização",IF('[22]Resumo Projetos 2020'!$C$7="Capex Financeiro",$Q1139,$N1139),0)+IF($L1139="Corte e Religação",IF('[22]Resumo Projetos 2020'!$C$7="Capex Financeiro",$Q1139,$N1139),0),0)</f>
        <v>0</v>
      </c>
      <c r="EJ1139" s="92">
        <f>IFERROR(IF($L1139="Manutenção de Valor",IF('[22]Resumo Projetos 2020'!$C$7="Capex Financeiro",$Q1139,$N1139),0),0)</f>
        <v>0</v>
      </c>
      <c r="EK1139" s="92">
        <f>IFERROR(IF($L1139="Geração de Valor",IF('[22]Resumo Projetos 2020'!$C$7="Capex Financeiro",$Q1139,$N1139),0),0)</f>
        <v>0</v>
      </c>
      <c r="EL1139" s="93" t="e">
        <f t="shared" si="255"/>
        <v>#VALUE!</v>
      </c>
      <c r="EM1139" s="92">
        <f>IFERROR(IF($L1139="Pequeno Porte",IF('[22]Resumo Projetos 2021'!$C$7="Capex Financeiro",$R1139,$O1139),0),0)</f>
        <v>0</v>
      </c>
      <c r="EN1139" s="92">
        <f>IFERROR(IF($L1139="Continuidade Operacional",IF('[22]Resumo Projetos 2021'!$C$7="Capex Financeiro",$R1139,$O1139),0),0)</f>
        <v>0</v>
      </c>
      <c r="EO1139" s="92">
        <f>IFERROR(IF($L1139="Projetos Engenharia",IF('[22]Resumo Projetos 2021'!$C$7="Capex Financeiro",$R1139,$O1139),0),0)</f>
        <v>0</v>
      </c>
      <c r="EP1139" s="92">
        <f>IFERROR(IF(OR($L1139="Crescimento Vegetativo Água",$L1139="Crescimento Vegetativo Esgoto"),IF('[22]Resumo Projetos 2021'!$C$7="Capex Financeiro",$R1139,$O1139),0),0)</f>
        <v>0</v>
      </c>
      <c r="EQ1139" s="92">
        <f>IFERROR(IF($L1139="Fiscalização",IF('[22]Resumo Projetos 2021'!$C$7="Capex Financeiro",$R1139,$O1139),0)+IF($L1139="Corte e Religação",IF('[22]Resumo Projetos 2021'!$C$7="Capex Financeiro",$R1139,$O1139),0),0)</f>
        <v>0</v>
      </c>
      <c r="ER1139" s="92">
        <f>IFERROR(IF($L1139="Manutenção de Valor",IF('[22]Resumo Projetos 2021'!$C$7="Capex Financeiro",$R1139,$O1139),0),0)</f>
        <v>0</v>
      </c>
      <c r="ES1139" s="92">
        <f>IFERROR(IF($L1139="Geração de Valor",IF('[22]Resumo Projetos 2021'!$C$7="Capex Financeiro",$R1139,$O1139),0),0)</f>
        <v>0</v>
      </c>
      <c r="ET1139" s="94"/>
      <c r="EU1139" s="95"/>
      <c r="EV1139" s="92" t="e">
        <f t="shared" si="256"/>
        <v>#VALUE!</v>
      </c>
      <c r="EW1139" s="92" t="e">
        <f t="shared" si="257"/>
        <v>#VALUE!</v>
      </c>
      <c r="FF1139" s="31">
        <f>DL1139-IFERROR(VLOOKUP($B1139,#REF!,COLUMNS($B:DL),0),0)</f>
        <v>0</v>
      </c>
      <c r="FG1139" s="31">
        <f>DY1139-IFERROR(VLOOKUP($B1139&amp;"Ebitda Gerencial",#REF!,COLUMNS(#REF!),0),0)</f>
        <v>0</v>
      </c>
      <c r="FH1139" s="31">
        <f>DZ1139-IFERROR(VLOOKUP($B1139&amp;"Ebitda Gerencial",#REF!,COLUMNS(#REF!),0),0)</f>
        <v>0</v>
      </c>
    </row>
    <row r="1140" spans="1:164" ht="45" customHeight="1" outlineLevel="1" x14ac:dyDescent="0.25">
      <c r="A1140">
        <f t="shared" si="245"/>
        <v>1133</v>
      </c>
      <c r="B1140" s="77" t="e">
        <f>VLOOKUP(A1140,[22]db!A:C,3,0)</f>
        <v>#N/A</v>
      </c>
      <c r="C1140" s="78" t="str">
        <f t="shared" si="247"/>
        <v/>
      </c>
      <c r="D1140" s="78" t="e">
        <f>VLOOKUP(IF(F1140="Águas de Manaus Consolidado","Águas de Manaus",F1140)&amp;G1140,[22]db!C:E,COLUMNS([22]db!C:E),0)</f>
        <v>#N/A</v>
      </c>
      <c r="E1140" s="79" t="e">
        <f>VLOOKUP(IF(F1140="Águas de Manaus Consolidado","Águas de Manaus",F1140),[22]deparaV2!H:L,COLUMNS([22]deparaV2!H:L),0)</f>
        <v>#N/A</v>
      </c>
      <c r="F1140" s="80">
        <f>IFERROR(VLOOKUP($A1140,[22]db!$A:$G,COLUMNS([22]db!$A:F),0),0)</f>
        <v>0</v>
      </c>
      <c r="G1140" s="78">
        <f>IFERROR(VLOOKUP($A1140,[22]db!$A:$G,COLUMNS([22]db!$A:G),0),0)</f>
        <v>0</v>
      </c>
      <c r="H1140" s="79" t="str">
        <f>IFERROR(VLOOKUP($B1140,'[22]cpx0.10'!A:J,COLUMNS('[22]cpx0.10'!A:E),0),IF(G1140="Projeto 999","Outros Lançamentos",""))</f>
        <v/>
      </c>
      <c r="I1140" s="79" t="str">
        <f>IFERROR(VLOOKUP(B1140,'[22]cpx0.10'!A:L,COLUMNS('[22]cpx0.10'!A:L),0),"")</f>
        <v/>
      </c>
      <c r="J1140" s="78" t="str">
        <f>IFERROR(VLOOKUP($B1140,'[22]cpx0.10'!A:J,COLUMNS('[22]cpx0.10'!A:D),0),IF(G1140="Projeto 999","Outros Projetos",""))</f>
        <v/>
      </c>
      <c r="K1140" s="78"/>
      <c r="L1140" s="78" t="str">
        <f>IF(G1140="Projeto 999","Manutenção de Valor",IFERROR(IF(IF(VLOOKUP($J1140,[22]deparaV2!$D$13:$E$29,2,0)="sim",IF(VLOOKUP($B1140&amp;"Total de Investimentos - Caixa",[22]db!$D:$CM,COLUMNS([22]db!$D:$CL),0)=1,"Pequeno Porte",VLOOKUP($B1140&amp;"Total de Investimentos - Caixa",[22]db!$D:$CS,COLUMNS([22]db!$D:$CN),0)),J1140)=0,"Manutenção de valor",IF(VLOOKUP($J1140,[22]deparaV2!$D$13:$E$29,2,0)="sim",IF(VLOOKUP($B1140&amp;"Total de Investimentos - Caixa",[22]db!$D:$CM,COLUMNS([22]db!$D:$CL),0)=1,"Pequeno Porte",VLOOKUP($B1140&amp;"Total de Investimentos - Caixa",[22]db!$D:$CS,COLUMNS([22]db!$D:$CN),0)),J1140)),IFERROR(IF(IF(VLOOKUP($J1140,[22]deparaV2!$D$13:$E$29,2,0)="sim",IF(VLOOKUP($B1140&amp;"Total de Investimentos",[22]db!$D:$CM,COLUMNS([22]db!$D:$CL),0)=1,"Pequeno Porte",VLOOKUP($B1140&amp;"Total de Investimentos",[22]db!$D:$CS,COLUMNS([22]db!$D:$CN),0)),J1140)=0,"Manutenção de valor",IF(VLOOKUP($J1140,[22]deparaV2!$D$13:$E$29,2,0)="sim",IF(VLOOKUP($B1140&amp;"Total de Investimentos",[22]db!$D:$CM,COLUMNS([22]db!$D:$CL),0)=1,"Pequeno Porte",VLOOKUP($B1140&amp;"Total de Investimentos",[22]db!$D:$CS,COLUMNS([22]db!$D:$CN),0)),J1140)),"")))</f>
        <v/>
      </c>
      <c r="M1140" s="81" t="s">
        <v>91</v>
      </c>
      <c r="N1140" s="82">
        <f>IFERROR(-VLOOKUP($B1140&amp;$D$1,[22]db!$D:$CI,MATCH($H$1,[22]db!$D$5:$CI$5,0),0),0)+AH1140</f>
        <v>0</v>
      </c>
      <c r="O1140" s="82">
        <f>IFERROR(-VLOOKUP($B1140&amp;$D$1,[22]db!$D:$CI,MATCH($H$1+1,[22]db!$D$5:$CI$5,0),0)*(1-Y1140),0)+AH1140</f>
        <v>0</v>
      </c>
      <c r="P1140" s="83" t="e">
        <f t="shared" si="258"/>
        <v>#VALUE!</v>
      </c>
      <c r="Q1140" s="82">
        <f>IFERROR(-VLOOKUP($B1140&amp;$C$1,[22]db!$D:$CI,MATCH($H$1,[22]db!$D$5:$CI$5,0),0),0)+AH1140</f>
        <v>0</v>
      </c>
      <c r="R1140" s="82">
        <f>IFERROR(-VLOOKUP($B1140&amp;$C$1,[22]db!$D:$CI,MATCH($H$1+1,[22]db!$D$5:$CI$5,0),0)*(1-Y1140),0)+AH1140</f>
        <v>0</v>
      </c>
      <c r="S1140" s="82"/>
      <c r="T1140" s="82">
        <f>IFERROR(VLOOKUP($B1140&amp;"EBITDA Gerencial",[22]db!$D:$AI,MATCH($H$1,[22]db!$D$5:$CI$5,0),0),0)</f>
        <v>0</v>
      </c>
      <c r="U1140" s="82">
        <f>IFERROR(VLOOKUP($B1140&amp;"EBITDA Gerencial",[22]db!$D:$AI,MATCH($H$1+1,[22]db!$D$5:$CI$5,0),0),0)</f>
        <v>0</v>
      </c>
      <c r="V1140" s="82">
        <f>IFERROR(VLOOKUP($B1140,[22]Fluxos!$B:$F,COLUMNS([22]Fluxos!$B:E),0),0)</f>
        <v>0</v>
      </c>
      <c r="W1140" s="84">
        <f>IFERROR(VLOOKUP($B1140,[22]Fluxos!$B:$I,COLUMNS([22]Fluxos!$B:I),0),0)</f>
        <v>0</v>
      </c>
      <c r="X1140" s="84"/>
      <c r="Y1140" s="174"/>
      <c r="Z1140" s="175"/>
      <c r="AA1140" s="85" t="s">
        <v>90</v>
      </c>
      <c r="AC1140" s="86" t="e">
        <f t="shared" si="248"/>
        <v>#VALUE!</v>
      </c>
      <c r="AD1140" s="87" t="e">
        <f>SUMIFS('[22]Realizado por ano PEP'!$G:$G,'[22]Realizado por ano PEP'!$B:$B,'5. Projetos Capex'!$B1140)+SUMIFS('[22]Realizado por ano PEP'!$H:$H,'[22]Realizado por ano PEP'!$B:$B,'5. Projetos Capex'!$B1140)</f>
        <v>#VALUE!</v>
      </c>
      <c r="AE1140" s="87" t="e">
        <f>SUMIFS('[22]Realizado por ano PEP'!$F:$F,'[22]Realizado por ano PEP'!$B:$B,'5. Projetos Capex'!$B1140)+SUMIFS('[22]Realizado por ano PEP'!$E:$E,'[22]Realizado por ano PEP'!$B:$B,'5. Projetos Capex'!$B1140)</f>
        <v>#VALUE!</v>
      </c>
      <c r="AF1140">
        <f t="shared" si="246"/>
        <v>0</v>
      </c>
      <c r="AG1140" s="85" t="e">
        <f>IF(COUNTIF('[22]Ajuste PR - Ibura E LVE'!$J$5:$J$487,'5. Projetos Capex'!$B1140)&lt;&gt;0,"Sim","Não")</f>
        <v>#VALUE!</v>
      </c>
      <c r="AH1140" s="85">
        <f>IFERROR(-VLOOKUP(B1140,'[22]Ajuste PR - Ibura E LVE'!$J:$N,COLUMNS('[22]Ajuste PR - Ibura E LVE'!J:N),0),0)</f>
        <v>0</v>
      </c>
      <c r="AJ1140" s="88" t="e">
        <f>VLOOKUP($B1140,'[22]cpx0.10'!$A:$J,COLUMNS(A:J),0)</f>
        <v>#N/A</v>
      </c>
      <c r="AK1140" s="88" t="e">
        <f>VLOOKUP($B1140,'[22]cpx0.10'!$A:$H,COLUMNS('[22]cpx0.10'!$A:G),0)</f>
        <v>#N/A</v>
      </c>
      <c r="AL1140" s="87" t="e">
        <f>VLOOKUP($B1140,'[22]cpx0.10'!$A:$H,COLUMNS('[22]cpx0.10'!$A:H),0)</f>
        <v>#N/A</v>
      </c>
      <c r="AP1140" s="86" t="e">
        <f>IFERROR(VLOOKUP($B1140&amp;$D$1,[22]db!$D:$Y,COLUMNS([22]db!$D:J),0),0)+IF($AG1140="sim",VLOOKUP($B1140,'[22]Ajuste PR - Ibura E LVE'!$J:$AA,COLUMNS('[22]Ajuste PR - Ibura E LVE'!$J:O),0),0)</f>
        <v>#VALUE!</v>
      </c>
      <c r="AQ1140" s="86" t="e">
        <f>IFERROR(VLOOKUP($B1140&amp;$D$1,[22]db!$D:$Y,COLUMNS([22]db!$D:K),0),0)+IF($AG1140="sim",VLOOKUP($B1140,'[22]Ajuste PR - Ibura E LVE'!$J:$AA,COLUMNS('[22]Ajuste PR - Ibura E LVE'!$J:P),0),0)</f>
        <v>#VALUE!</v>
      </c>
      <c r="AR1140" s="86" t="e">
        <f>IFERROR(VLOOKUP($B1140&amp;$D$1,[22]db!$D:$Y,COLUMNS([22]db!$D:L),0),0)+IF($AG1140="sim",VLOOKUP($B1140,'[22]Ajuste PR - Ibura E LVE'!$J:$AA,COLUMNS('[22]Ajuste PR - Ibura E LVE'!$J:Q),0),0)</f>
        <v>#VALUE!</v>
      </c>
      <c r="AS1140" s="86" t="e">
        <f>IFERROR(VLOOKUP($B1140&amp;$D$1,[22]db!$D:$Y,COLUMNS([22]db!$D:M),0),0)+IF($AG1140="sim",VLOOKUP($B1140,'[22]Ajuste PR - Ibura E LVE'!$J:$AA,COLUMNS('[22]Ajuste PR - Ibura E LVE'!$J:R),0),0)</f>
        <v>#VALUE!</v>
      </c>
      <c r="AT1140" s="86" t="e">
        <f>IFERROR(VLOOKUP($B1140&amp;$D$1,[22]db!$D:$Y,COLUMNS([22]db!$D:N),0),0)+IF($AG1140="sim",VLOOKUP($B1140,'[22]Ajuste PR - Ibura E LVE'!$J:$AA,COLUMNS('[22]Ajuste PR - Ibura E LVE'!$J:S),0),0)</f>
        <v>#VALUE!</v>
      </c>
      <c r="AU1140" s="86" t="e">
        <f>IFERROR(VLOOKUP($B1140&amp;$D$1,[22]db!$D:$Y,COLUMNS([22]db!$D:O),0),0)+IF($AG1140="sim",VLOOKUP($B1140,'[22]Ajuste PR - Ibura E LVE'!$J:$AA,COLUMNS('[22]Ajuste PR - Ibura E LVE'!$J:T),0),0)</f>
        <v>#VALUE!</v>
      </c>
      <c r="AV1140" s="86" t="e">
        <f>IFERROR(VLOOKUP($B1140&amp;$D$1,[22]db!$D:$Y,COLUMNS([22]db!$D:P),0),0)+IF($AG1140="sim",VLOOKUP($B1140,'[22]Ajuste PR - Ibura E LVE'!$J:$AA,COLUMNS('[22]Ajuste PR - Ibura E LVE'!$J:U),0),0)</f>
        <v>#VALUE!</v>
      </c>
      <c r="AW1140" s="86" t="e">
        <f>IFERROR(VLOOKUP($B1140&amp;$D$1,[22]db!$D:$Y,COLUMNS([22]db!$D:Q),0),0)+IF($AG1140="sim",VLOOKUP($B1140,'[22]Ajuste PR - Ibura E LVE'!$J:$AA,COLUMNS('[22]Ajuste PR - Ibura E LVE'!$J:V),0),0)</f>
        <v>#VALUE!</v>
      </c>
      <c r="AX1140" s="86" t="e">
        <f>IFERROR(VLOOKUP($B1140&amp;$D$1,[22]db!$D:$Y,COLUMNS([22]db!$D:R),0),0)+IF($AG1140="sim",VLOOKUP($B1140,'[22]Ajuste PR - Ibura E LVE'!$J:$AA,COLUMNS('[22]Ajuste PR - Ibura E LVE'!$J:W),0),0)</f>
        <v>#VALUE!</v>
      </c>
      <c r="AY1140" s="86" t="e">
        <f>IFERROR(VLOOKUP($B1140&amp;$D$1,[22]db!$D:$Y,COLUMNS([22]db!$D:S),0),0)+IF($AG1140="sim",VLOOKUP($B1140,'[22]Ajuste PR - Ibura E LVE'!$J:$AA,COLUMNS('[22]Ajuste PR - Ibura E LVE'!$J:X),0),0)</f>
        <v>#VALUE!</v>
      </c>
      <c r="AZ1140" s="86" t="e">
        <f>IFERROR(VLOOKUP($B1140&amp;$D$1,[22]db!$D:$Y,COLUMNS([22]db!$D:T),0),0)+IF($AG1140="sim",VLOOKUP($B1140,'[22]Ajuste PR - Ibura E LVE'!$J:$AA,COLUMNS('[22]Ajuste PR - Ibura E LVE'!$J:Y),0),0)</f>
        <v>#VALUE!</v>
      </c>
      <c r="BA1140" s="86" t="e">
        <f>IFERROR(VLOOKUP($B1140&amp;$D$1,[22]db!$D:$Y,COLUMNS([22]db!$D:U),0),0)+IF($AG1140="sim",VLOOKUP($B1140,'[22]Ajuste PR - Ibura E LVE'!$J:$AA,COLUMNS('[22]Ajuste PR - Ibura E LVE'!$J:Z),0),0)</f>
        <v>#VALUE!</v>
      </c>
      <c r="BB1140" s="89" t="e">
        <f t="shared" si="249"/>
        <v>#VALUE!</v>
      </c>
      <c r="BC1140" s="86">
        <f>IFERROR(VLOOKUP($B1140&amp;$D$1,[22]db!$D:$Y,COLUMNS([22]db!$D:W),0),0)</f>
        <v>0</v>
      </c>
      <c r="BD1140" s="86">
        <f>IFERROR(VLOOKUP($B1140&amp;$D$1,[22]db!$D:$Y,COLUMNS([22]db!$D:X),0),0)</f>
        <v>0</v>
      </c>
      <c r="BE1140" s="86">
        <f>IFERROR(VLOOKUP($B1140&amp;$D$1,[22]db!$D:Y,COLUMNS([22]db!$D:Y),0),0)</f>
        <v>0</v>
      </c>
      <c r="BF1140" s="86">
        <f>IFERROR(VLOOKUP($B1140&amp;$D$1,[22]db!$D:Z,COLUMNS([22]db!$D:Z),0),0)</f>
        <v>0</v>
      </c>
      <c r="BG1140" s="86">
        <f>IFERROR(VLOOKUP($B1140&amp;$D$1,[22]db!$D:AA,COLUMNS([22]db!$D:AA),0),0)</f>
        <v>0</v>
      </c>
      <c r="BH1140" s="86">
        <f>IFERROR(VLOOKUP($B1140&amp;$D$1,[22]db!$D:AB,COLUMNS([22]db!$D:AB),0),0)</f>
        <v>0</v>
      </c>
      <c r="BI1140" s="86">
        <f>IFERROR(VLOOKUP($B1140&amp;$D$1,[22]db!$D:AC,COLUMNS([22]db!$D:AC),0),0)</f>
        <v>0</v>
      </c>
      <c r="BJ1140" s="86">
        <f>IFERROR(VLOOKUP($B1140&amp;$D$1,[22]db!$D:AD,COLUMNS([22]db!$D:AD),0),0)</f>
        <v>0</v>
      </c>
      <c r="BK1140" s="86">
        <f>IFERROR(VLOOKUP($B1140&amp;$D$1,[22]db!$D:AE,COLUMNS([22]db!$D:AE),0),0)</f>
        <v>0</v>
      </c>
      <c r="BL1140" s="86">
        <f>IFERROR(VLOOKUP($B1140&amp;$D$1,[22]db!$D:AF,COLUMNS([22]db!$D:AF),0),0)</f>
        <v>0</v>
      </c>
      <c r="BM1140" s="86">
        <f>IFERROR(VLOOKUP($B1140&amp;$D$1,[22]db!$D:AG,COLUMNS([22]db!$D:AG),0),0)</f>
        <v>0</v>
      </c>
      <c r="BN1140" s="86">
        <f>IFERROR(VLOOKUP($B1140&amp;$D$1,[22]db!$D:AH,COLUMNS([22]db!$D:AH),0),0)</f>
        <v>0</v>
      </c>
      <c r="BO1140" s="90">
        <f t="shared" si="250"/>
        <v>0</v>
      </c>
      <c r="BP1140" s="90">
        <f>IFERROR(VLOOKUP($B1140&amp;$D$1,[22]db!$D:AV,COLUMNS([22]db!$D:AV),0),0)</f>
        <v>0</v>
      </c>
      <c r="BQ1140" s="90">
        <f>IFERROR(VLOOKUP($B1140&amp;$D$1,[22]db!$D:AW,COLUMNS([22]db!$D:AW),0),0)</f>
        <v>0</v>
      </c>
      <c r="BR1140" s="90">
        <f>IFERROR(VLOOKUP($B1140&amp;$D$1,[22]db!$D:AX,COLUMNS([22]db!$D:AX),0),0)</f>
        <v>0</v>
      </c>
      <c r="BS1140" s="91">
        <f>IFERROR(VLOOKUP($B1140&amp;$D$1,[22]db!$D:AM,COLUMNS([22]db!$D:I),0),0)</f>
        <v>0</v>
      </c>
      <c r="BU1140" s="86" t="e">
        <f>IFERROR(VLOOKUP($B1140&amp;$C$1,[22]db!$D:$Y,COLUMNS([22]db!$D:J),0),0)+IF($AG1140="sim",VLOOKUP($B1140,'[22]Ajuste PR - Ibura E LVE'!$J:$AA,COLUMNS('[22]Ajuste PR - Ibura E LVE'!$J:O),0),0)</f>
        <v>#VALUE!</v>
      </c>
      <c r="BV1140" s="86" t="e">
        <f>IFERROR(VLOOKUP($B1140&amp;$C$1,[22]db!$D:$Y,COLUMNS([22]db!$D:K),0),0)+IF($AG1140="sim",VLOOKUP($B1140,'[22]Ajuste PR - Ibura E LVE'!$J:$AA,COLUMNS('[22]Ajuste PR - Ibura E LVE'!$J:P),0),0)</f>
        <v>#VALUE!</v>
      </c>
      <c r="BW1140" s="86" t="e">
        <f>IFERROR(VLOOKUP($B1140&amp;$C$1,[22]db!$D:$Y,COLUMNS([22]db!$D:L),0),0)+IF($AG1140="sim",VLOOKUP($B1140,'[22]Ajuste PR - Ibura E LVE'!$J:$AA,COLUMNS('[22]Ajuste PR - Ibura E LVE'!$J:Q),0),0)</f>
        <v>#VALUE!</v>
      </c>
      <c r="BX1140" s="86" t="e">
        <f>IFERROR(VLOOKUP($B1140&amp;$C$1,[22]db!$D:$Y,COLUMNS([22]db!$D:M),0),0)+IF($AG1140="sim",VLOOKUP($B1140,'[22]Ajuste PR - Ibura E LVE'!$J:$AA,COLUMNS('[22]Ajuste PR - Ibura E LVE'!$J:R),0),0)</f>
        <v>#VALUE!</v>
      </c>
      <c r="BY1140" s="86" t="e">
        <f>IFERROR(VLOOKUP($B1140&amp;$C$1,[22]db!$D:$Y,COLUMNS([22]db!$D:N),0),0)+IF($AG1140="sim",VLOOKUP($B1140,'[22]Ajuste PR - Ibura E LVE'!$J:$AA,COLUMNS('[22]Ajuste PR - Ibura E LVE'!$J:S),0),0)</f>
        <v>#VALUE!</v>
      </c>
      <c r="BZ1140" s="86" t="e">
        <f>IFERROR(VLOOKUP($B1140&amp;$C$1,[22]db!$D:$Y,COLUMNS([22]db!$D:O),0),0)+IF($AG1140="sim",VLOOKUP($B1140,'[22]Ajuste PR - Ibura E LVE'!$J:$AA,COLUMNS('[22]Ajuste PR - Ibura E LVE'!$J:T),0),0)</f>
        <v>#VALUE!</v>
      </c>
      <c r="CA1140" s="86" t="e">
        <f>IFERROR(VLOOKUP($B1140&amp;$C$1,[22]db!$D:$Y,COLUMNS([22]db!$D:P),0),0)+IF($AG1140="sim",VLOOKUP($B1140,'[22]Ajuste PR - Ibura E LVE'!$J:$AA,COLUMNS('[22]Ajuste PR - Ibura E LVE'!$J:U),0),0)</f>
        <v>#VALUE!</v>
      </c>
      <c r="CB1140" s="86" t="e">
        <f>IFERROR(VLOOKUP($B1140&amp;$C$1,[22]db!$D:$Y,COLUMNS([22]db!$D:Q),0),0)+IF($AG1140="sim",VLOOKUP($B1140,'[22]Ajuste PR - Ibura E LVE'!$J:$AA,COLUMNS('[22]Ajuste PR - Ibura E LVE'!$J:V),0),0)</f>
        <v>#VALUE!</v>
      </c>
      <c r="CC1140" s="86" t="e">
        <f>IFERROR(VLOOKUP($B1140&amp;$C$1,[22]db!$D:$Y,COLUMNS([22]db!$D:R),0),0)+IF($AG1140="sim",VLOOKUP($B1140,'[22]Ajuste PR - Ibura E LVE'!$J:$AA,COLUMNS('[22]Ajuste PR - Ibura E LVE'!$J:W),0),0)</f>
        <v>#VALUE!</v>
      </c>
      <c r="CD1140" s="86" t="e">
        <f>IFERROR(VLOOKUP($B1140&amp;$C$1,[22]db!$D:$Y,COLUMNS([22]db!$D:S),0),0)+IF($AG1140="sim",VLOOKUP($B1140,'[22]Ajuste PR - Ibura E LVE'!$J:$AA,COLUMNS('[22]Ajuste PR - Ibura E LVE'!$J:X),0),0)</f>
        <v>#VALUE!</v>
      </c>
      <c r="CE1140" s="86" t="e">
        <f>IFERROR(VLOOKUP($B1140&amp;$C$1,[22]db!$D:$Y,COLUMNS([22]db!$D:T),0),0)+IF($AG1140="sim",VLOOKUP($B1140,'[22]Ajuste PR - Ibura E LVE'!$J:$AA,COLUMNS('[22]Ajuste PR - Ibura E LVE'!$J:Y),0),0)</f>
        <v>#VALUE!</v>
      </c>
      <c r="CF1140" s="86" t="e">
        <f>IFERROR(VLOOKUP($B1140&amp;$C$1,[22]db!$D:$Y,COLUMNS([22]db!$D:U),0),0)+IF($AG1140="sim",VLOOKUP($B1140,'[22]Ajuste PR - Ibura E LVE'!$J:$AA,COLUMNS('[22]Ajuste PR - Ibura E LVE'!$J:Z),0),0)</f>
        <v>#VALUE!</v>
      </c>
      <c r="CG1140" s="89" t="e">
        <f t="shared" si="251"/>
        <v>#VALUE!</v>
      </c>
      <c r="CH1140" s="86">
        <f>IFERROR(VLOOKUP($B1140&amp;$C$1,[22]db!$D:$Y,COLUMNS([22]db!$D:W),0),0)</f>
        <v>0</v>
      </c>
      <c r="CI1140" s="86">
        <f>IFERROR(VLOOKUP($B1140&amp;$C$1,[22]db!$D:Y,COLUMNS([22]db!$D:X),0),0)</f>
        <v>0</v>
      </c>
      <c r="CJ1140" s="86">
        <f>IFERROR(VLOOKUP($B1140&amp;$C$1,[22]db!$D:Z,COLUMNS([22]db!$D:Y),0),0)</f>
        <v>0</v>
      </c>
      <c r="CK1140" s="86">
        <f>IFERROR(VLOOKUP($B1140&amp;$C$1,[22]db!$D:AA,COLUMNS([22]db!$D:Z),0),0)</f>
        <v>0</v>
      </c>
      <c r="CL1140" s="86">
        <f>IFERROR(VLOOKUP($B1140&amp;$C$1,[22]db!$D:AB,COLUMNS([22]db!$D:AA),0),0)</f>
        <v>0</v>
      </c>
      <c r="CM1140" s="86">
        <f>IFERROR(VLOOKUP($B1140&amp;$C$1,[22]db!$D:AC,COLUMNS([22]db!$D:AB),0),0)</f>
        <v>0</v>
      </c>
      <c r="CN1140" s="86">
        <f>IFERROR(VLOOKUP($B1140&amp;$C$1,[22]db!$D:AD,COLUMNS([22]db!$D:AC),0),0)</f>
        <v>0</v>
      </c>
      <c r="CO1140" s="86">
        <f>IFERROR(VLOOKUP($B1140&amp;$C$1,[22]db!$D:AE,COLUMNS([22]db!$D:AD),0),0)</f>
        <v>0</v>
      </c>
      <c r="CP1140" s="86">
        <f>IFERROR(VLOOKUP($B1140&amp;$C$1,[22]db!$D:AF,COLUMNS([22]db!$D:AE),0),0)</f>
        <v>0</v>
      </c>
      <c r="CQ1140" s="86">
        <f>IFERROR(VLOOKUP($B1140&amp;$C$1,[22]db!$D:AG,COLUMNS([22]db!$D:AF),0),0)</f>
        <v>0</v>
      </c>
      <c r="CR1140" s="86">
        <f>IFERROR(VLOOKUP($B1140&amp;$C$1,[22]db!$D:AH,COLUMNS([22]db!$D:AG),0),0)</f>
        <v>0</v>
      </c>
      <c r="CS1140" s="86">
        <f>IFERROR(VLOOKUP($B1140&amp;$C$1,[22]db!$D:AI,COLUMNS([22]db!$D:AH),0),0)</f>
        <v>0</v>
      </c>
      <c r="CT1140" s="90">
        <f t="shared" si="252"/>
        <v>0</v>
      </c>
      <c r="CU1140" s="90">
        <f>IFERROR(VLOOKUP($B1140&amp;$C$1,[22]db!$D:AV,COLUMNS([22]db!$D:AV),0),0)</f>
        <v>0</v>
      </c>
      <c r="CV1140" s="90">
        <f>IFERROR(VLOOKUP($B1140&amp;$C$1,[22]db!$D:AW,COLUMNS([22]db!$D:AW),0),0)</f>
        <v>0</v>
      </c>
      <c r="CW1140" s="90">
        <f>IFERROR(VLOOKUP($B1140&amp;$C$1,[22]db!$D:AX,COLUMNS([22]db!$D:AX),0),0)</f>
        <v>0</v>
      </c>
      <c r="CX1140" s="91">
        <f>IFERROR(VLOOKUP($B1140&amp;$C$1,[22]db!$D:AN,COLUMNS([22]db!$D:I),0),0)</f>
        <v>0</v>
      </c>
      <c r="CZ1140" s="86">
        <f>IFERROR(VLOOKUP($B1140&amp;"EBITDA Gerencial",[22]db!$D:Y,COLUMNS([22]db!$D:J),0),0)</f>
        <v>0</v>
      </c>
      <c r="DA1140" s="86">
        <f>IFERROR(VLOOKUP($B1140&amp;"EBITDA Gerencial",[22]db!$D:Z,COLUMNS([22]db!$D:K),0),0)</f>
        <v>0</v>
      </c>
      <c r="DB1140" s="86">
        <f>IFERROR(VLOOKUP($B1140&amp;"EBITDA Gerencial",[22]db!$D:AA,COLUMNS([22]db!$D:L),0),0)</f>
        <v>0</v>
      </c>
      <c r="DC1140" s="86">
        <f>IFERROR(VLOOKUP($B1140&amp;"EBITDA Gerencial",[22]db!$D:AB,COLUMNS([22]db!$D:M),0),0)</f>
        <v>0</v>
      </c>
      <c r="DD1140" s="86">
        <f>IFERROR(VLOOKUP($B1140&amp;"EBITDA Gerencial",[22]db!$D:AC,COLUMNS([22]db!$D:N),0),0)</f>
        <v>0</v>
      </c>
      <c r="DE1140" s="86">
        <f>IFERROR(VLOOKUP($B1140&amp;"EBITDA Gerencial",[22]db!$D:AD,COLUMNS([22]db!$D:O),0),0)</f>
        <v>0</v>
      </c>
      <c r="DF1140" s="86">
        <f>IFERROR(VLOOKUP($B1140&amp;"EBITDA Gerencial",[22]db!$D:AE,COLUMNS([22]db!$D:P),0),0)</f>
        <v>0</v>
      </c>
      <c r="DG1140" s="86">
        <f>IFERROR(VLOOKUP($B1140&amp;"EBITDA Gerencial",[22]db!$D:AF,COLUMNS([22]db!$D:Q),0),0)</f>
        <v>0</v>
      </c>
      <c r="DH1140" s="86">
        <f>IFERROR(VLOOKUP($B1140&amp;"EBITDA Gerencial",[22]db!$D:AG,COLUMNS([22]db!$D:R),0),0)</f>
        <v>0</v>
      </c>
      <c r="DI1140" s="86">
        <f>IFERROR(VLOOKUP($B1140&amp;"EBITDA Gerencial",[22]db!$D:AH,COLUMNS([22]db!$D:S),0),0)</f>
        <v>0</v>
      </c>
      <c r="DJ1140" s="86">
        <f>IFERROR(VLOOKUP($B1140&amp;"EBITDA Gerencial",[22]db!$D:AI,COLUMNS([22]db!$D:T),0),0)</f>
        <v>0</v>
      </c>
      <c r="DK1140" s="86">
        <f>IFERROR(VLOOKUP($B1140&amp;"EBITDA Gerencial",[22]db!$D:AJ,COLUMNS([22]db!$D:U),0),0)</f>
        <v>0</v>
      </c>
      <c r="DL1140" s="89">
        <f t="shared" si="253"/>
        <v>0</v>
      </c>
      <c r="DM1140" s="86">
        <f>IFERROR(VLOOKUP($B1140&amp;"EBITDA Gerencial",[22]db!$D:AL,COLUMNS([22]db!$D:W),0),0)</f>
        <v>0</v>
      </c>
      <c r="DN1140" s="86">
        <f>IFERROR(VLOOKUP($B1140&amp;"EBITDA Gerencial",[22]db!$D:AM,COLUMNS([22]db!$D:X),0),0)</f>
        <v>0</v>
      </c>
      <c r="DO1140" s="86">
        <f>IFERROR(VLOOKUP($B1140&amp;"EBITDA Gerencial",[22]db!$D:AN,COLUMNS([22]db!$D:Y),0),0)</f>
        <v>0</v>
      </c>
      <c r="DP1140" s="86">
        <f>IFERROR(VLOOKUP($B1140&amp;"EBITDA Gerencial",[22]db!$D:AO,COLUMNS([22]db!$D:Z),0),0)</f>
        <v>0</v>
      </c>
      <c r="DQ1140" s="86">
        <f>IFERROR(VLOOKUP($B1140&amp;"EBITDA Gerencial",[22]db!$D:AP,COLUMNS([22]db!$D:AA),0),0)</f>
        <v>0</v>
      </c>
      <c r="DR1140" s="86">
        <f>IFERROR(VLOOKUP($B1140&amp;"EBITDA Gerencial",[22]db!$D:AQ,COLUMNS([22]db!$D:AB),0),0)</f>
        <v>0</v>
      </c>
      <c r="DS1140" s="86">
        <f>IFERROR(VLOOKUP($B1140&amp;"EBITDA Gerencial",[22]db!$D:AR,COLUMNS([22]db!$D:AC),0),0)</f>
        <v>0</v>
      </c>
      <c r="DT1140" s="86">
        <f>IFERROR(VLOOKUP($B1140&amp;"EBITDA Gerencial",[22]db!$D:AS,COLUMNS([22]db!$D:AD),0),0)</f>
        <v>0</v>
      </c>
      <c r="DU1140" s="86">
        <f>IFERROR(VLOOKUP($B1140&amp;"EBITDA Gerencial",[22]db!$D:AT,COLUMNS([22]db!$D:AE),0),0)</f>
        <v>0</v>
      </c>
      <c r="DV1140" s="86">
        <f>IFERROR(VLOOKUP($B1140&amp;"EBITDA Gerencial",[22]db!$D:AU,COLUMNS([22]db!$D:AF),0),0)</f>
        <v>0</v>
      </c>
      <c r="DW1140" s="86">
        <f>IFERROR(VLOOKUP($B1140&amp;"EBITDA Gerencial",[22]db!$D:AV,COLUMNS([22]db!$D:AG),0),0)</f>
        <v>0</v>
      </c>
      <c r="DX1140" s="86">
        <f>IFERROR(VLOOKUP($B1140&amp;"EBITDA Gerencial",[22]db!$D:AW,COLUMNS([22]db!$D:AH),0),0)</f>
        <v>0</v>
      </c>
      <c r="DY1140" s="90">
        <f t="shared" si="254"/>
        <v>0</v>
      </c>
      <c r="DZ1140" s="90">
        <f>IFERROR(VLOOKUP($B1140&amp;"Ebitda Gerencial",[22]db!$D:AV,COLUMNS([22]db!$D:AV),0),0)</f>
        <v>0</v>
      </c>
      <c r="EA1140" s="90">
        <f>IFERROR(VLOOKUP($B1140&amp;"Ebitda Gerencial",[22]db!$D:AW,COLUMNS([22]db!$D:AW),0),0)</f>
        <v>0</v>
      </c>
      <c r="EB1140" s="90">
        <f>IFERROR(VLOOKUP($B1140&amp;"Ebitda Gerencial",[22]db!$D:AX,COLUMNS([22]db!$D:AX),0),0)</f>
        <v>0</v>
      </c>
      <c r="EC1140" s="90">
        <f>IFERROR(VLOOKUP($B1140&amp;"Ebitda Gerencial",[22]db!$D:AY,COLUMNS([22]db!$D:AY),0),0)</f>
        <v>0</v>
      </c>
      <c r="EE1140" s="92">
        <f>IFERROR(IF($L1140="Pequeno Porte",IF('[22]Resumo Projetos 2020'!$C$7="Capex Financeiro",$Q1140,$N1140),0),0)</f>
        <v>0</v>
      </c>
      <c r="EF1140" s="92">
        <f>IFERROR(IF($L1140="Continuidade Operacional",IF('[22]Resumo Projetos 2020'!$C$7="Capex Financeiro",$Q1140,$N1140),0),0)</f>
        <v>0</v>
      </c>
      <c r="EG1140" s="92">
        <f>IFERROR(IF($L1140="Projetos Engenharia",IF('[22]Resumo Projetos 2020'!$C$7="Capex Financeiro",$Q1140,$N1140),0),0)</f>
        <v>0</v>
      </c>
      <c r="EH1140" s="92">
        <f>IFERROR(IF(OR($L1140="Crescimento Vegetativo Água",$L1140="Crescimento Vegetativo Esgoto"),IF('[22]Resumo Projetos 2020'!$C$7="Capex Financeiro",$Q1140,$N1140),0),0)</f>
        <v>0</v>
      </c>
      <c r="EI1140" s="92">
        <f>IFERROR(IF($L1140="Fiscalização",IF('[22]Resumo Projetos 2020'!$C$7="Capex Financeiro",$Q1140,$N1140),0)+IF($L1140="Corte e Religação",IF('[22]Resumo Projetos 2020'!$C$7="Capex Financeiro",$Q1140,$N1140),0),0)</f>
        <v>0</v>
      </c>
      <c r="EJ1140" s="92">
        <f>IFERROR(IF($L1140="Manutenção de Valor",IF('[22]Resumo Projetos 2020'!$C$7="Capex Financeiro",$Q1140,$N1140),0),0)</f>
        <v>0</v>
      </c>
      <c r="EK1140" s="92">
        <f>IFERROR(IF($L1140="Geração de Valor",IF('[22]Resumo Projetos 2020'!$C$7="Capex Financeiro",$Q1140,$N1140),0),0)</f>
        <v>0</v>
      </c>
      <c r="EL1140" s="93" t="e">
        <f t="shared" si="255"/>
        <v>#VALUE!</v>
      </c>
      <c r="EM1140" s="92">
        <f>IFERROR(IF($L1140="Pequeno Porte",IF('[22]Resumo Projetos 2021'!$C$7="Capex Financeiro",$R1140,$O1140),0),0)</f>
        <v>0</v>
      </c>
      <c r="EN1140" s="92">
        <f>IFERROR(IF($L1140="Continuidade Operacional",IF('[22]Resumo Projetos 2021'!$C$7="Capex Financeiro",$R1140,$O1140),0),0)</f>
        <v>0</v>
      </c>
      <c r="EO1140" s="92">
        <f>IFERROR(IF($L1140="Projetos Engenharia",IF('[22]Resumo Projetos 2021'!$C$7="Capex Financeiro",$R1140,$O1140),0),0)</f>
        <v>0</v>
      </c>
      <c r="EP1140" s="92">
        <f>IFERROR(IF(OR($L1140="Crescimento Vegetativo Água",$L1140="Crescimento Vegetativo Esgoto"),IF('[22]Resumo Projetos 2021'!$C$7="Capex Financeiro",$R1140,$O1140),0),0)</f>
        <v>0</v>
      </c>
      <c r="EQ1140" s="92">
        <f>IFERROR(IF($L1140="Fiscalização",IF('[22]Resumo Projetos 2021'!$C$7="Capex Financeiro",$R1140,$O1140),0)+IF($L1140="Corte e Religação",IF('[22]Resumo Projetos 2021'!$C$7="Capex Financeiro",$R1140,$O1140),0),0)</f>
        <v>0</v>
      </c>
      <c r="ER1140" s="92">
        <f>IFERROR(IF($L1140="Manutenção de Valor",IF('[22]Resumo Projetos 2021'!$C$7="Capex Financeiro",$R1140,$O1140),0),0)</f>
        <v>0</v>
      </c>
      <c r="ES1140" s="92">
        <f>IFERROR(IF($L1140="Geração de Valor",IF('[22]Resumo Projetos 2021'!$C$7="Capex Financeiro",$R1140,$O1140),0),0)</f>
        <v>0</v>
      </c>
      <c r="ET1140" s="94"/>
      <c r="EU1140" s="95"/>
      <c r="EV1140" s="92" t="e">
        <f t="shared" si="256"/>
        <v>#VALUE!</v>
      </c>
      <c r="EW1140" s="92" t="e">
        <f t="shared" si="257"/>
        <v>#VALUE!</v>
      </c>
      <c r="FF1140" s="31">
        <f>DL1140-IFERROR(VLOOKUP($B1140,#REF!,COLUMNS($B:DL),0),0)</f>
        <v>0</v>
      </c>
      <c r="FG1140" s="31">
        <f>DY1140-IFERROR(VLOOKUP($B1140&amp;"Ebitda Gerencial",#REF!,COLUMNS(#REF!),0),0)</f>
        <v>0</v>
      </c>
      <c r="FH1140" s="31">
        <f>DZ1140-IFERROR(VLOOKUP($B1140&amp;"Ebitda Gerencial",#REF!,COLUMNS(#REF!),0),0)</f>
        <v>0</v>
      </c>
    </row>
    <row r="1141" spans="1:164" ht="45" customHeight="1" outlineLevel="1" x14ac:dyDescent="0.25">
      <c r="A1141">
        <f t="shared" si="245"/>
        <v>1134</v>
      </c>
      <c r="B1141" s="77" t="e">
        <f>VLOOKUP(A1141,[22]db!A:C,3,0)</f>
        <v>#N/A</v>
      </c>
      <c r="C1141" s="78" t="str">
        <f t="shared" si="247"/>
        <v/>
      </c>
      <c r="D1141" s="78" t="e">
        <f>VLOOKUP(IF(F1141="Águas de Manaus Consolidado","Águas de Manaus",F1141)&amp;G1141,[22]db!C:E,COLUMNS([22]db!C:E),0)</f>
        <v>#N/A</v>
      </c>
      <c r="E1141" s="79" t="e">
        <f>VLOOKUP(IF(F1141="Águas de Manaus Consolidado","Águas de Manaus",F1141),[22]deparaV2!H:L,COLUMNS([22]deparaV2!H:L),0)</f>
        <v>#N/A</v>
      </c>
      <c r="F1141" s="80">
        <f>IFERROR(VLOOKUP($A1141,[22]db!$A:$G,COLUMNS([22]db!$A:F),0),0)</f>
        <v>0</v>
      </c>
      <c r="G1141" s="78">
        <f>IFERROR(VLOOKUP($A1141,[22]db!$A:$G,COLUMNS([22]db!$A:G),0),0)</f>
        <v>0</v>
      </c>
      <c r="H1141" s="79" t="str">
        <f>IFERROR(VLOOKUP($B1141,'[22]cpx0.10'!A:J,COLUMNS('[22]cpx0.10'!A:E),0),IF(G1141="Projeto 999","Outros Lançamentos",""))</f>
        <v/>
      </c>
      <c r="I1141" s="79" t="str">
        <f>IFERROR(VLOOKUP(B1141,'[22]cpx0.10'!A:L,COLUMNS('[22]cpx0.10'!A:L),0),"")</f>
        <v/>
      </c>
      <c r="J1141" s="78" t="str">
        <f>IFERROR(VLOOKUP($B1141,'[22]cpx0.10'!A:J,COLUMNS('[22]cpx0.10'!A:D),0),IF(G1141="Projeto 999","Outros Projetos",""))</f>
        <v/>
      </c>
      <c r="K1141" s="78"/>
      <c r="L1141" s="78" t="str">
        <f>IF(G1141="Projeto 999","Manutenção de Valor",IFERROR(IF(IF(VLOOKUP($J1141,[22]deparaV2!$D$13:$E$29,2,0)="sim",IF(VLOOKUP($B1141&amp;"Total de Investimentos - Caixa",[22]db!$D:$CM,COLUMNS([22]db!$D:$CL),0)=1,"Pequeno Porte",VLOOKUP($B1141&amp;"Total de Investimentos - Caixa",[22]db!$D:$CS,COLUMNS([22]db!$D:$CN),0)),J1141)=0,"Manutenção de valor",IF(VLOOKUP($J1141,[22]deparaV2!$D$13:$E$29,2,0)="sim",IF(VLOOKUP($B1141&amp;"Total de Investimentos - Caixa",[22]db!$D:$CM,COLUMNS([22]db!$D:$CL),0)=1,"Pequeno Porte",VLOOKUP($B1141&amp;"Total de Investimentos - Caixa",[22]db!$D:$CS,COLUMNS([22]db!$D:$CN),0)),J1141)),IFERROR(IF(IF(VLOOKUP($J1141,[22]deparaV2!$D$13:$E$29,2,0)="sim",IF(VLOOKUP($B1141&amp;"Total de Investimentos",[22]db!$D:$CM,COLUMNS([22]db!$D:$CL),0)=1,"Pequeno Porte",VLOOKUP($B1141&amp;"Total de Investimentos",[22]db!$D:$CS,COLUMNS([22]db!$D:$CN),0)),J1141)=0,"Manutenção de valor",IF(VLOOKUP($J1141,[22]deparaV2!$D$13:$E$29,2,0)="sim",IF(VLOOKUP($B1141&amp;"Total de Investimentos",[22]db!$D:$CM,COLUMNS([22]db!$D:$CL),0)=1,"Pequeno Porte",VLOOKUP($B1141&amp;"Total de Investimentos",[22]db!$D:$CS,COLUMNS([22]db!$D:$CN),0)),J1141)),"")))</f>
        <v/>
      </c>
      <c r="M1141" s="81" t="s">
        <v>91</v>
      </c>
      <c r="N1141" s="82">
        <f>IFERROR(-VLOOKUP($B1141&amp;$D$1,[22]db!$D:$CI,MATCH($H$1,[22]db!$D$5:$CI$5,0),0),0)+AH1141</f>
        <v>0</v>
      </c>
      <c r="O1141" s="82">
        <f>IFERROR(-VLOOKUP($B1141&amp;$D$1,[22]db!$D:$CI,MATCH($H$1+1,[22]db!$D$5:$CI$5,0),0)*(1-Y1141),0)+AH1141</f>
        <v>0</v>
      </c>
      <c r="P1141" s="83" t="e">
        <f t="shared" si="258"/>
        <v>#VALUE!</v>
      </c>
      <c r="Q1141" s="82">
        <f>IFERROR(-VLOOKUP($B1141&amp;$C$1,[22]db!$D:$CI,MATCH($H$1,[22]db!$D$5:$CI$5,0),0),0)+AH1141</f>
        <v>0</v>
      </c>
      <c r="R1141" s="82">
        <f>IFERROR(-VLOOKUP($B1141&amp;$C$1,[22]db!$D:$CI,MATCH($H$1+1,[22]db!$D$5:$CI$5,0),0)*(1-Y1141),0)+AH1141</f>
        <v>0</v>
      </c>
      <c r="S1141" s="82"/>
      <c r="T1141" s="82">
        <f>IFERROR(VLOOKUP($B1141&amp;"EBITDA Gerencial",[22]db!$D:$AI,MATCH($H$1,[22]db!$D$5:$CI$5,0),0),0)</f>
        <v>0</v>
      </c>
      <c r="U1141" s="82">
        <f>IFERROR(VLOOKUP($B1141&amp;"EBITDA Gerencial",[22]db!$D:$AI,MATCH($H$1+1,[22]db!$D$5:$CI$5,0),0),0)</f>
        <v>0</v>
      </c>
      <c r="V1141" s="82">
        <f>IFERROR(VLOOKUP($B1141,[22]Fluxos!$B:$F,COLUMNS([22]Fluxos!$B:E),0),0)</f>
        <v>0</v>
      </c>
      <c r="W1141" s="84">
        <f>IFERROR(VLOOKUP($B1141,[22]Fluxos!$B:$I,COLUMNS([22]Fluxos!$B:I),0),0)</f>
        <v>0</v>
      </c>
      <c r="X1141" s="84"/>
      <c r="Y1141" s="174"/>
      <c r="Z1141" s="175"/>
      <c r="AA1141" s="85" t="s">
        <v>90</v>
      </c>
      <c r="AB1141" s="108"/>
      <c r="AC1141" s="86" t="e">
        <f t="shared" si="248"/>
        <v>#VALUE!</v>
      </c>
      <c r="AD1141" s="87" t="e">
        <f>SUMIFS('[22]Realizado por ano PEP'!$G:$G,'[22]Realizado por ano PEP'!$B:$B,'5. Projetos Capex'!$B1141)+SUMIFS('[22]Realizado por ano PEP'!$H:$H,'[22]Realizado por ano PEP'!$B:$B,'5. Projetos Capex'!$B1141)</f>
        <v>#VALUE!</v>
      </c>
      <c r="AE1141" s="87" t="e">
        <f>SUMIFS('[22]Realizado por ano PEP'!$F:$F,'[22]Realizado por ano PEP'!$B:$B,'5. Projetos Capex'!$B1141)+SUMIFS('[22]Realizado por ano PEP'!$E:$E,'[22]Realizado por ano PEP'!$B:$B,'5. Projetos Capex'!$B1141)</f>
        <v>#VALUE!</v>
      </c>
      <c r="AF1141">
        <f t="shared" si="246"/>
        <v>0</v>
      </c>
      <c r="AG1141" s="85" t="e">
        <f>IF(COUNTIF('[22]Ajuste PR - Ibura E LVE'!$J$5:$J$487,'5. Projetos Capex'!$B1141)&lt;&gt;0,"Sim","Não")</f>
        <v>#VALUE!</v>
      </c>
      <c r="AH1141" s="85">
        <f>IFERROR(-VLOOKUP(B1141,'[22]Ajuste PR - Ibura E LVE'!$J:$N,COLUMNS('[22]Ajuste PR - Ibura E LVE'!J:N),0),0)</f>
        <v>0</v>
      </c>
      <c r="AJ1141" s="88" t="e">
        <f>VLOOKUP($B1141,'[22]cpx0.10'!$A:$J,COLUMNS(A:J),0)</f>
        <v>#N/A</v>
      </c>
      <c r="AK1141" s="88" t="e">
        <f>VLOOKUP($B1141,'[22]cpx0.10'!$A:$H,COLUMNS('[22]cpx0.10'!$A:G),0)</f>
        <v>#N/A</v>
      </c>
      <c r="AL1141" s="87" t="e">
        <f>VLOOKUP($B1141,'[22]cpx0.10'!$A:$H,COLUMNS('[22]cpx0.10'!$A:H),0)</f>
        <v>#N/A</v>
      </c>
      <c r="AP1141" s="86" t="e">
        <f>IFERROR(VLOOKUP($B1141&amp;$D$1,[22]db!$D:$Y,COLUMNS([22]db!$D:J),0),0)+IF($AG1141="sim",VLOOKUP($B1141,'[22]Ajuste PR - Ibura E LVE'!$J:$AA,COLUMNS('[22]Ajuste PR - Ibura E LVE'!$J:O),0),0)</f>
        <v>#VALUE!</v>
      </c>
      <c r="AQ1141" s="86" t="e">
        <f>IFERROR(VLOOKUP($B1141&amp;$D$1,[22]db!$D:$Y,COLUMNS([22]db!$D:K),0),0)+IF($AG1141="sim",VLOOKUP($B1141,'[22]Ajuste PR - Ibura E LVE'!$J:$AA,COLUMNS('[22]Ajuste PR - Ibura E LVE'!$J:P),0),0)</f>
        <v>#VALUE!</v>
      </c>
      <c r="AR1141" s="86" t="e">
        <f>IFERROR(VLOOKUP($B1141&amp;$D$1,[22]db!$D:$Y,COLUMNS([22]db!$D:L),0),0)+IF($AG1141="sim",VLOOKUP($B1141,'[22]Ajuste PR - Ibura E LVE'!$J:$AA,COLUMNS('[22]Ajuste PR - Ibura E LVE'!$J:Q),0),0)</f>
        <v>#VALUE!</v>
      </c>
      <c r="AS1141" s="86" t="e">
        <f>IFERROR(VLOOKUP($B1141&amp;$D$1,[22]db!$D:$Y,COLUMNS([22]db!$D:M),0),0)+IF($AG1141="sim",VLOOKUP($B1141,'[22]Ajuste PR - Ibura E LVE'!$J:$AA,COLUMNS('[22]Ajuste PR - Ibura E LVE'!$J:R),0),0)</f>
        <v>#VALUE!</v>
      </c>
      <c r="AT1141" s="86" t="e">
        <f>IFERROR(VLOOKUP($B1141&amp;$D$1,[22]db!$D:$Y,COLUMNS([22]db!$D:N),0),0)+IF($AG1141="sim",VLOOKUP($B1141,'[22]Ajuste PR - Ibura E LVE'!$J:$AA,COLUMNS('[22]Ajuste PR - Ibura E LVE'!$J:S),0),0)</f>
        <v>#VALUE!</v>
      </c>
      <c r="AU1141" s="86" t="e">
        <f>IFERROR(VLOOKUP($B1141&amp;$D$1,[22]db!$D:$Y,COLUMNS([22]db!$D:O),0),0)+IF($AG1141="sim",VLOOKUP($B1141,'[22]Ajuste PR - Ibura E LVE'!$J:$AA,COLUMNS('[22]Ajuste PR - Ibura E LVE'!$J:T),0),0)</f>
        <v>#VALUE!</v>
      </c>
      <c r="AV1141" s="86" t="e">
        <f>IFERROR(VLOOKUP($B1141&amp;$D$1,[22]db!$D:$Y,COLUMNS([22]db!$D:P),0),0)+IF($AG1141="sim",VLOOKUP($B1141,'[22]Ajuste PR - Ibura E LVE'!$J:$AA,COLUMNS('[22]Ajuste PR - Ibura E LVE'!$J:U),0),0)</f>
        <v>#VALUE!</v>
      </c>
      <c r="AW1141" s="86" t="e">
        <f>IFERROR(VLOOKUP($B1141&amp;$D$1,[22]db!$D:$Y,COLUMNS([22]db!$D:Q),0),0)+IF($AG1141="sim",VLOOKUP($B1141,'[22]Ajuste PR - Ibura E LVE'!$J:$AA,COLUMNS('[22]Ajuste PR - Ibura E LVE'!$J:V),0),0)</f>
        <v>#VALUE!</v>
      </c>
      <c r="AX1141" s="86" t="e">
        <f>IFERROR(VLOOKUP($B1141&amp;$D$1,[22]db!$D:$Y,COLUMNS([22]db!$D:R),0),0)+IF($AG1141="sim",VLOOKUP($B1141,'[22]Ajuste PR - Ibura E LVE'!$J:$AA,COLUMNS('[22]Ajuste PR - Ibura E LVE'!$J:W),0),0)</f>
        <v>#VALUE!</v>
      </c>
      <c r="AY1141" s="86" t="e">
        <f>IFERROR(VLOOKUP($B1141&amp;$D$1,[22]db!$D:$Y,COLUMNS([22]db!$D:S),0),0)+IF($AG1141="sim",VLOOKUP($B1141,'[22]Ajuste PR - Ibura E LVE'!$J:$AA,COLUMNS('[22]Ajuste PR - Ibura E LVE'!$J:X),0),0)</f>
        <v>#VALUE!</v>
      </c>
      <c r="AZ1141" s="86" t="e">
        <f>IFERROR(VLOOKUP($B1141&amp;$D$1,[22]db!$D:$Y,COLUMNS([22]db!$D:T),0),0)+IF($AG1141="sim",VLOOKUP($B1141,'[22]Ajuste PR - Ibura E LVE'!$J:$AA,COLUMNS('[22]Ajuste PR - Ibura E LVE'!$J:Y),0),0)</f>
        <v>#VALUE!</v>
      </c>
      <c r="BA1141" s="86" t="e">
        <f>IFERROR(VLOOKUP($B1141&amp;$D$1,[22]db!$D:$Y,COLUMNS([22]db!$D:U),0),0)+IF($AG1141="sim",VLOOKUP($B1141,'[22]Ajuste PR - Ibura E LVE'!$J:$AA,COLUMNS('[22]Ajuste PR - Ibura E LVE'!$J:Z),0),0)</f>
        <v>#VALUE!</v>
      </c>
      <c r="BB1141" s="89" t="e">
        <f t="shared" si="249"/>
        <v>#VALUE!</v>
      </c>
      <c r="BC1141" s="86">
        <f>IFERROR(VLOOKUP($B1141&amp;$D$1,[22]db!$D:$Y,COLUMNS([22]db!$D:W),0),0)</f>
        <v>0</v>
      </c>
      <c r="BD1141" s="86">
        <f>IFERROR(VLOOKUP($B1141&amp;$D$1,[22]db!$D:$Y,COLUMNS([22]db!$D:X),0),0)</f>
        <v>0</v>
      </c>
      <c r="BE1141" s="86">
        <f>IFERROR(VLOOKUP($B1141&amp;$D$1,[22]db!$D:Y,COLUMNS([22]db!$D:Y),0),0)</f>
        <v>0</v>
      </c>
      <c r="BF1141" s="86">
        <f>IFERROR(VLOOKUP($B1141&amp;$D$1,[22]db!$D:Z,COLUMNS([22]db!$D:Z),0),0)</f>
        <v>0</v>
      </c>
      <c r="BG1141" s="86">
        <f>IFERROR(VLOOKUP($B1141&amp;$D$1,[22]db!$D:AA,COLUMNS([22]db!$D:AA),0),0)</f>
        <v>0</v>
      </c>
      <c r="BH1141" s="86">
        <f>IFERROR(VLOOKUP($B1141&amp;$D$1,[22]db!$D:AB,COLUMNS([22]db!$D:AB),0),0)</f>
        <v>0</v>
      </c>
      <c r="BI1141" s="86">
        <f>IFERROR(VLOOKUP($B1141&amp;$D$1,[22]db!$D:AC,COLUMNS([22]db!$D:AC),0),0)</f>
        <v>0</v>
      </c>
      <c r="BJ1141" s="86">
        <f>IFERROR(VLOOKUP($B1141&amp;$D$1,[22]db!$D:AD,COLUMNS([22]db!$D:AD),0),0)</f>
        <v>0</v>
      </c>
      <c r="BK1141" s="86">
        <f>IFERROR(VLOOKUP($B1141&amp;$D$1,[22]db!$D:AE,COLUMNS([22]db!$D:AE),0),0)</f>
        <v>0</v>
      </c>
      <c r="BL1141" s="86">
        <f>IFERROR(VLOOKUP($B1141&amp;$D$1,[22]db!$D:AF,COLUMNS([22]db!$D:AF),0),0)</f>
        <v>0</v>
      </c>
      <c r="BM1141" s="86">
        <f>IFERROR(VLOOKUP($B1141&amp;$D$1,[22]db!$D:AG,COLUMNS([22]db!$D:AG),0),0)</f>
        <v>0</v>
      </c>
      <c r="BN1141" s="86">
        <f>IFERROR(VLOOKUP($B1141&amp;$D$1,[22]db!$D:AH,COLUMNS([22]db!$D:AH),0),0)</f>
        <v>0</v>
      </c>
      <c r="BO1141" s="90">
        <f t="shared" si="250"/>
        <v>0</v>
      </c>
      <c r="BP1141" s="90">
        <f>IFERROR(VLOOKUP($B1141&amp;$D$1,[22]db!$D:AV,COLUMNS([22]db!$D:AV),0),0)</f>
        <v>0</v>
      </c>
      <c r="BQ1141" s="90">
        <f>IFERROR(VLOOKUP($B1141&amp;$D$1,[22]db!$D:AW,COLUMNS([22]db!$D:AW),0),0)</f>
        <v>0</v>
      </c>
      <c r="BR1141" s="90">
        <f>IFERROR(VLOOKUP($B1141&amp;$D$1,[22]db!$D:AX,COLUMNS([22]db!$D:AX),0),0)</f>
        <v>0</v>
      </c>
      <c r="BS1141" s="91">
        <f>IFERROR(VLOOKUP($B1141&amp;$D$1,[22]db!$D:AM,COLUMNS([22]db!$D:I),0),0)</f>
        <v>0</v>
      </c>
      <c r="BU1141" s="86" t="e">
        <f>IFERROR(VLOOKUP($B1141&amp;$C$1,[22]db!$D:$Y,COLUMNS([22]db!$D:J),0),0)+IF($AG1141="sim",VLOOKUP($B1141,'[22]Ajuste PR - Ibura E LVE'!$J:$AA,COLUMNS('[22]Ajuste PR - Ibura E LVE'!$J:O),0),0)</f>
        <v>#VALUE!</v>
      </c>
      <c r="BV1141" s="86" t="e">
        <f>IFERROR(VLOOKUP($B1141&amp;$C$1,[22]db!$D:$Y,COLUMNS([22]db!$D:K),0),0)+IF($AG1141="sim",VLOOKUP($B1141,'[22]Ajuste PR - Ibura E LVE'!$J:$AA,COLUMNS('[22]Ajuste PR - Ibura E LVE'!$J:P),0),0)</f>
        <v>#VALUE!</v>
      </c>
      <c r="BW1141" s="86" t="e">
        <f>IFERROR(VLOOKUP($B1141&amp;$C$1,[22]db!$D:$Y,COLUMNS([22]db!$D:L),0),0)+IF($AG1141="sim",VLOOKUP($B1141,'[22]Ajuste PR - Ibura E LVE'!$J:$AA,COLUMNS('[22]Ajuste PR - Ibura E LVE'!$J:Q),0),0)</f>
        <v>#VALUE!</v>
      </c>
      <c r="BX1141" s="86" t="e">
        <f>IFERROR(VLOOKUP($B1141&amp;$C$1,[22]db!$D:$Y,COLUMNS([22]db!$D:M),0),0)+IF($AG1141="sim",VLOOKUP($B1141,'[22]Ajuste PR - Ibura E LVE'!$J:$AA,COLUMNS('[22]Ajuste PR - Ibura E LVE'!$J:R),0),0)</f>
        <v>#VALUE!</v>
      </c>
      <c r="BY1141" s="86" t="e">
        <f>IFERROR(VLOOKUP($B1141&amp;$C$1,[22]db!$D:$Y,COLUMNS([22]db!$D:N),0),0)+IF($AG1141="sim",VLOOKUP($B1141,'[22]Ajuste PR - Ibura E LVE'!$J:$AA,COLUMNS('[22]Ajuste PR - Ibura E LVE'!$J:S),0),0)</f>
        <v>#VALUE!</v>
      </c>
      <c r="BZ1141" s="86" t="e">
        <f>IFERROR(VLOOKUP($B1141&amp;$C$1,[22]db!$D:$Y,COLUMNS([22]db!$D:O),0),0)+IF($AG1141="sim",VLOOKUP($B1141,'[22]Ajuste PR - Ibura E LVE'!$J:$AA,COLUMNS('[22]Ajuste PR - Ibura E LVE'!$J:T),0),0)</f>
        <v>#VALUE!</v>
      </c>
      <c r="CA1141" s="86" t="e">
        <f>IFERROR(VLOOKUP($B1141&amp;$C$1,[22]db!$D:$Y,COLUMNS([22]db!$D:P),0),0)+IF($AG1141="sim",VLOOKUP($B1141,'[22]Ajuste PR - Ibura E LVE'!$J:$AA,COLUMNS('[22]Ajuste PR - Ibura E LVE'!$J:U),0),0)</f>
        <v>#VALUE!</v>
      </c>
      <c r="CB1141" s="86" t="e">
        <f>IFERROR(VLOOKUP($B1141&amp;$C$1,[22]db!$D:$Y,COLUMNS([22]db!$D:Q),0),0)+IF($AG1141="sim",VLOOKUP($B1141,'[22]Ajuste PR - Ibura E LVE'!$J:$AA,COLUMNS('[22]Ajuste PR - Ibura E LVE'!$J:V),0),0)</f>
        <v>#VALUE!</v>
      </c>
      <c r="CC1141" s="86" t="e">
        <f>IFERROR(VLOOKUP($B1141&amp;$C$1,[22]db!$D:$Y,COLUMNS([22]db!$D:R),0),0)+IF($AG1141="sim",VLOOKUP($B1141,'[22]Ajuste PR - Ibura E LVE'!$J:$AA,COLUMNS('[22]Ajuste PR - Ibura E LVE'!$J:W),0),0)</f>
        <v>#VALUE!</v>
      </c>
      <c r="CD1141" s="86" t="e">
        <f>IFERROR(VLOOKUP($B1141&amp;$C$1,[22]db!$D:$Y,COLUMNS([22]db!$D:S),0),0)+IF($AG1141="sim",VLOOKUP($B1141,'[22]Ajuste PR - Ibura E LVE'!$J:$AA,COLUMNS('[22]Ajuste PR - Ibura E LVE'!$J:X),0),0)</f>
        <v>#VALUE!</v>
      </c>
      <c r="CE1141" s="86" t="e">
        <f>IFERROR(VLOOKUP($B1141&amp;$C$1,[22]db!$D:$Y,COLUMNS([22]db!$D:T),0),0)+IF($AG1141="sim",VLOOKUP($B1141,'[22]Ajuste PR - Ibura E LVE'!$J:$AA,COLUMNS('[22]Ajuste PR - Ibura E LVE'!$J:Y),0),0)</f>
        <v>#VALUE!</v>
      </c>
      <c r="CF1141" s="86" t="e">
        <f>IFERROR(VLOOKUP($B1141&amp;$C$1,[22]db!$D:$Y,COLUMNS([22]db!$D:U),0),0)+IF($AG1141="sim",VLOOKUP($B1141,'[22]Ajuste PR - Ibura E LVE'!$J:$AA,COLUMNS('[22]Ajuste PR - Ibura E LVE'!$J:Z),0),0)</f>
        <v>#VALUE!</v>
      </c>
      <c r="CG1141" s="89" t="e">
        <f t="shared" si="251"/>
        <v>#VALUE!</v>
      </c>
      <c r="CH1141" s="86">
        <f>IFERROR(VLOOKUP($B1141&amp;$C$1,[22]db!$D:$Y,COLUMNS([22]db!$D:W),0),0)</f>
        <v>0</v>
      </c>
      <c r="CI1141" s="86">
        <f>IFERROR(VLOOKUP($B1141&amp;$C$1,[22]db!$D:Y,COLUMNS([22]db!$D:X),0),0)</f>
        <v>0</v>
      </c>
      <c r="CJ1141" s="86">
        <f>IFERROR(VLOOKUP($B1141&amp;$C$1,[22]db!$D:Z,COLUMNS([22]db!$D:Y),0),0)</f>
        <v>0</v>
      </c>
      <c r="CK1141" s="86">
        <f>IFERROR(VLOOKUP($B1141&amp;$C$1,[22]db!$D:AA,COLUMNS([22]db!$D:Z),0),0)</f>
        <v>0</v>
      </c>
      <c r="CL1141" s="86">
        <f>IFERROR(VLOOKUP($B1141&amp;$C$1,[22]db!$D:AB,COLUMNS([22]db!$D:AA),0),0)</f>
        <v>0</v>
      </c>
      <c r="CM1141" s="86">
        <f>IFERROR(VLOOKUP($B1141&amp;$C$1,[22]db!$D:AC,COLUMNS([22]db!$D:AB),0),0)</f>
        <v>0</v>
      </c>
      <c r="CN1141" s="86">
        <f>IFERROR(VLOOKUP($B1141&amp;$C$1,[22]db!$D:AD,COLUMNS([22]db!$D:AC),0),0)</f>
        <v>0</v>
      </c>
      <c r="CO1141" s="86">
        <f>IFERROR(VLOOKUP($B1141&amp;$C$1,[22]db!$D:AE,COLUMNS([22]db!$D:AD),0),0)</f>
        <v>0</v>
      </c>
      <c r="CP1141" s="86">
        <f>IFERROR(VLOOKUP($B1141&amp;$C$1,[22]db!$D:AF,COLUMNS([22]db!$D:AE),0),0)</f>
        <v>0</v>
      </c>
      <c r="CQ1141" s="86">
        <f>IFERROR(VLOOKUP($B1141&amp;$C$1,[22]db!$D:AG,COLUMNS([22]db!$D:AF),0),0)</f>
        <v>0</v>
      </c>
      <c r="CR1141" s="86">
        <f>IFERROR(VLOOKUP($B1141&amp;$C$1,[22]db!$D:AH,COLUMNS([22]db!$D:AG),0),0)</f>
        <v>0</v>
      </c>
      <c r="CS1141" s="86">
        <f>IFERROR(VLOOKUP($B1141&amp;$C$1,[22]db!$D:AI,COLUMNS([22]db!$D:AH),0),0)</f>
        <v>0</v>
      </c>
      <c r="CT1141" s="90">
        <f t="shared" si="252"/>
        <v>0</v>
      </c>
      <c r="CU1141" s="90">
        <f>IFERROR(VLOOKUP($B1141&amp;$C$1,[22]db!$D:AV,COLUMNS([22]db!$D:AV),0),0)</f>
        <v>0</v>
      </c>
      <c r="CV1141" s="90">
        <f>IFERROR(VLOOKUP($B1141&amp;$C$1,[22]db!$D:AW,COLUMNS([22]db!$D:AW),0),0)</f>
        <v>0</v>
      </c>
      <c r="CW1141" s="90">
        <f>IFERROR(VLOOKUP($B1141&amp;$C$1,[22]db!$D:AX,COLUMNS([22]db!$D:AX),0),0)</f>
        <v>0</v>
      </c>
      <c r="CX1141" s="91">
        <f>IFERROR(VLOOKUP($B1141&amp;$C$1,[22]db!$D:AN,COLUMNS([22]db!$D:I),0),0)</f>
        <v>0</v>
      </c>
      <c r="CZ1141" s="86">
        <f>IFERROR(VLOOKUP($B1141&amp;"EBITDA Gerencial",[22]db!$D:Y,COLUMNS([22]db!$D:J),0),0)</f>
        <v>0</v>
      </c>
      <c r="DA1141" s="86">
        <f>IFERROR(VLOOKUP($B1141&amp;"EBITDA Gerencial",[22]db!$D:Z,COLUMNS([22]db!$D:K),0),0)</f>
        <v>0</v>
      </c>
      <c r="DB1141" s="86">
        <f>IFERROR(VLOOKUP($B1141&amp;"EBITDA Gerencial",[22]db!$D:AA,COLUMNS([22]db!$D:L),0),0)</f>
        <v>0</v>
      </c>
      <c r="DC1141" s="86">
        <f>IFERROR(VLOOKUP($B1141&amp;"EBITDA Gerencial",[22]db!$D:AB,COLUMNS([22]db!$D:M),0),0)</f>
        <v>0</v>
      </c>
      <c r="DD1141" s="86">
        <f>IFERROR(VLOOKUP($B1141&amp;"EBITDA Gerencial",[22]db!$D:AC,COLUMNS([22]db!$D:N),0),0)</f>
        <v>0</v>
      </c>
      <c r="DE1141" s="86">
        <f>IFERROR(VLOOKUP($B1141&amp;"EBITDA Gerencial",[22]db!$D:AD,COLUMNS([22]db!$D:O),0),0)</f>
        <v>0</v>
      </c>
      <c r="DF1141" s="86">
        <f>IFERROR(VLOOKUP($B1141&amp;"EBITDA Gerencial",[22]db!$D:AE,COLUMNS([22]db!$D:P),0),0)</f>
        <v>0</v>
      </c>
      <c r="DG1141" s="86">
        <f>IFERROR(VLOOKUP($B1141&amp;"EBITDA Gerencial",[22]db!$D:AF,COLUMNS([22]db!$D:Q),0),0)</f>
        <v>0</v>
      </c>
      <c r="DH1141" s="86">
        <f>IFERROR(VLOOKUP($B1141&amp;"EBITDA Gerencial",[22]db!$D:AG,COLUMNS([22]db!$D:R),0),0)</f>
        <v>0</v>
      </c>
      <c r="DI1141" s="86">
        <f>IFERROR(VLOOKUP($B1141&amp;"EBITDA Gerencial",[22]db!$D:AH,COLUMNS([22]db!$D:S),0),0)</f>
        <v>0</v>
      </c>
      <c r="DJ1141" s="86">
        <f>IFERROR(VLOOKUP($B1141&amp;"EBITDA Gerencial",[22]db!$D:AI,COLUMNS([22]db!$D:T),0),0)</f>
        <v>0</v>
      </c>
      <c r="DK1141" s="86">
        <f>IFERROR(VLOOKUP($B1141&amp;"EBITDA Gerencial",[22]db!$D:AJ,COLUMNS([22]db!$D:U),0),0)</f>
        <v>0</v>
      </c>
      <c r="DL1141" s="89">
        <f t="shared" si="253"/>
        <v>0</v>
      </c>
      <c r="DM1141" s="86">
        <f>IFERROR(VLOOKUP($B1141&amp;"EBITDA Gerencial",[22]db!$D:AL,COLUMNS([22]db!$D:W),0),0)</f>
        <v>0</v>
      </c>
      <c r="DN1141" s="86">
        <f>IFERROR(VLOOKUP($B1141&amp;"EBITDA Gerencial",[22]db!$D:AM,COLUMNS([22]db!$D:X),0),0)</f>
        <v>0</v>
      </c>
      <c r="DO1141" s="86">
        <f>IFERROR(VLOOKUP($B1141&amp;"EBITDA Gerencial",[22]db!$D:AN,COLUMNS([22]db!$D:Y),0),0)</f>
        <v>0</v>
      </c>
      <c r="DP1141" s="86">
        <f>IFERROR(VLOOKUP($B1141&amp;"EBITDA Gerencial",[22]db!$D:AO,COLUMNS([22]db!$D:Z),0),0)</f>
        <v>0</v>
      </c>
      <c r="DQ1141" s="86">
        <f>IFERROR(VLOOKUP($B1141&amp;"EBITDA Gerencial",[22]db!$D:AP,COLUMNS([22]db!$D:AA),0),0)</f>
        <v>0</v>
      </c>
      <c r="DR1141" s="86">
        <f>IFERROR(VLOOKUP($B1141&amp;"EBITDA Gerencial",[22]db!$D:AQ,COLUMNS([22]db!$D:AB),0),0)</f>
        <v>0</v>
      </c>
      <c r="DS1141" s="86">
        <f>IFERROR(VLOOKUP($B1141&amp;"EBITDA Gerencial",[22]db!$D:AR,COLUMNS([22]db!$D:AC),0),0)</f>
        <v>0</v>
      </c>
      <c r="DT1141" s="86">
        <f>IFERROR(VLOOKUP($B1141&amp;"EBITDA Gerencial",[22]db!$D:AS,COLUMNS([22]db!$D:AD),0),0)</f>
        <v>0</v>
      </c>
      <c r="DU1141" s="86">
        <f>IFERROR(VLOOKUP($B1141&amp;"EBITDA Gerencial",[22]db!$D:AT,COLUMNS([22]db!$D:AE),0),0)</f>
        <v>0</v>
      </c>
      <c r="DV1141" s="86">
        <f>IFERROR(VLOOKUP($B1141&amp;"EBITDA Gerencial",[22]db!$D:AU,COLUMNS([22]db!$D:AF),0),0)</f>
        <v>0</v>
      </c>
      <c r="DW1141" s="86">
        <f>IFERROR(VLOOKUP($B1141&amp;"EBITDA Gerencial",[22]db!$D:AV,COLUMNS([22]db!$D:AG),0),0)</f>
        <v>0</v>
      </c>
      <c r="DX1141" s="86">
        <f>IFERROR(VLOOKUP($B1141&amp;"EBITDA Gerencial",[22]db!$D:AW,COLUMNS([22]db!$D:AH),0),0)</f>
        <v>0</v>
      </c>
      <c r="DY1141" s="90">
        <f t="shared" si="254"/>
        <v>0</v>
      </c>
      <c r="DZ1141" s="90">
        <f>IFERROR(VLOOKUP($B1141&amp;"Ebitda Gerencial",[22]db!$D:AV,COLUMNS([22]db!$D:AV),0),0)</f>
        <v>0</v>
      </c>
      <c r="EA1141" s="90">
        <f>IFERROR(VLOOKUP($B1141&amp;"Ebitda Gerencial",[22]db!$D:AW,COLUMNS([22]db!$D:AW),0),0)</f>
        <v>0</v>
      </c>
      <c r="EB1141" s="90">
        <f>IFERROR(VLOOKUP($B1141&amp;"Ebitda Gerencial",[22]db!$D:AX,COLUMNS([22]db!$D:AX),0),0)</f>
        <v>0</v>
      </c>
      <c r="EC1141" s="90">
        <f>IFERROR(VLOOKUP($B1141&amp;"Ebitda Gerencial",[22]db!$D:AY,COLUMNS([22]db!$D:AY),0),0)</f>
        <v>0</v>
      </c>
      <c r="EE1141" s="92">
        <f>IFERROR(IF($L1141="Pequeno Porte",IF('[22]Resumo Projetos 2020'!$C$7="Capex Financeiro",$Q1141,$N1141),0),0)</f>
        <v>0</v>
      </c>
      <c r="EF1141" s="92">
        <f>IFERROR(IF($L1141="Continuidade Operacional",IF('[22]Resumo Projetos 2020'!$C$7="Capex Financeiro",$Q1141,$N1141),0),0)</f>
        <v>0</v>
      </c>
      <c r="EG1141" s="92">
        <f>IFERROR(IF($L1141="Projetos Engenharia",IF('[22]Resumo Projetos 2020'!$C$7="Capex Financeiro",$Q1141,$N1141),0),0)</f>
        <v>0</v>
      </c>
      <c r="EH1141" s="92">
        <f>IFERROR(IF(OR($L1141="Crescimento Vegetativo Água",$L1141="Crescimento Vegetativo Esgoto"),IF('[22]Resumo Projetos 2020'!$C$7="Capex Financeiro",$Q1141,$N1141),0),0)</f>
        <v>0</v>
      </c>
      <c r="EI1141" s="92">
        <f>IFERROR(IF($L1141="Fiscalização",IF('[22]Resumo Projetos 2020'!$C$7="Capex Financeiro",$Q1141,$N1141),0)+IF($L1141="Corte e Religação",IF('[22]Resumo Projetos 2020'!$C$7="Capex Financeiro",$Q1141,$N1141),0),0)</f>
        <v>0</v>
      </c>
      <c r="EJ1141" s="92">
        <f>IFERROR(IF($L1141="Manutenção de Valor",IF('[22]Resumo Projetos 2020'!$C$7="Capex Financeiro",$Q1141,$N1141),0),0)</f>
        <v>0</v>
      </c>
      <c r="EK1141" s="92">
        <f>IFERROR(IF($L1141="Geração de Valor",IF('[22]Resumo Projetos 2020'!$C$7="Capex Financeiro",$Q1141,$N1141),0),0)</f>
        <v>0</v>
      </c>
      <c r="EL1141" s="93" t="e">
        <f t="shared" si="255"/>
        <v>#VALUE!</v>
      </c>
      <c r="EM1141" s="92">
        <f>IFERROR(IF($L1141="Pequeno Porte",IF('[22]Resumo Projetos 2021'!$C$7="Capex Financeiro",$R1141,$O1141),0),0)</f>
        <v>0</v>
      </c>
      <c r="EN1141" s="92">
        <f>IFERROR(IF($L1141="Continuidade Operacional",IF('[22]Resumo Projetos 2021'!$C$7="Capex Financeiro",$R1141,$O1141),0),0)</f>
        <v>0</v>
      </c>
      <c r="EO1141" s="92">
        <f>IFERROR(IF($L1141="Projetos Engenharia",IF('[22]Resumo Projetos 2021'!$C$7="Capex Financeiro",$R1141,$O1141),0),0)</f>
        <v>0</v>
      </c>
      <c r="EP1141" s="92">
        <f>IFERROR(IF(OR($L1141="Crescimento Vegetativo Água",$L1141="Crescimento Vegetativo Esgoto"),IF('[22]Resumo Projetos 2021'!$C$7="Capex Financeiro",$R1141,$O1141),0),0)</f>
        <v>0</v>
      </c>
      <c r="EQ1141" s="92">
        <f>IFERROR(IF($L1141="Fiscalização",IF('[22]Resumo Projetos 2021'!$C$7="Capex Financeiro",$R1141,$O1141),0)+IF($L1141="Corte e Religação",IF('[22]Resumo Projetos 2021'!$C$7="Capex Financeiro",$R1141,$O1141),0),0)</f>
        <v>0</v>
      </c>
      <c r="ER1141" s="92">
        <f>IFERROR(IF($L1141="Manutenção de Valor",IF('[22]Resumo Projetos 2021'!$C$7="Capex Financeiro",$R1141,$O1141),0),0)</f>
        <v>0</v>
      </c>
      <c r="ES1141" s="92">
        <f>IFERROR(IF($L1141="Geração de Valor",IF('[22]Resumo Projetos 2021'!$C$7="Capex Financeiro",$R1141,$O1141),0),0)</f>
        <v>0</v>
      </c>
      <c r="ET1141" s="94"/>
      <c r="EU1141" s="95"/>
      <c r="EV1141" s="92" t="e">
        <f t="shared" si="256"/>
        <v>#VALUE!</v>
      </c>
      <c r="EW1141" s="92" t="e">
        <f t="shared" si="257"/>
        <v>#VALUE!</v>
      </c>
      <c r="FF1141" s="31">
        <f>DL1141-IFERROR(VLOOKUP($B1141,#REF!,COLUMNS($B:DL),0),0)</f>
        <v>0</v>
      </c>
      <c r="FG1141" s="31">
        <f>DY1141-IFERROR(VLOOKUP($B1141&amp;"Ebitda Gerencial",#REF!,COLUMNS(#REF!),0),0)</f>
        <v>0</v>
      </c>
      <c r="FH1141" s="31">
        <f>DZ1141-IFERROR(VLOOKUP($B1141&amp;"Ebitda Gerencial",#REF!,COLUMNS(#REF!),0),0)</f>
        <v>0</v>
      </c>
    </row>
    <row r="1142" spans="1:164" ht="45" customHeight="1" outlineLevel="1" x14ac:dyDescent="0.25">
      <c r="A1142">
        <f t="shared" si="245"/>
        <v>1135</v>
      </c>
      <c r="B1142" s="77" t="e">
        <f>VLOOKUP(A1142,[22]db!A:C,3,0)</f>
        <v>#N/A</v>
      </c>
      <c r="C1142" s="78" t="str">
        <f t="shared" si="247"/>
        <v/>
      </c>
      <c r="D1142" s="78" t="e">
        <f>VLOOKUP(IF(F1142="Águas de Manaus Consolidado","Águas de Manaus",F1142)&amp;G1142,[22]db!C:E,COLUMNS([22]db!C:E),0)</f>
        <v>#N/A</v>
      </c>
      <c r="E1142" s="79" t="e">
        <f>VLOOKUP(IF(F1142="Águas de Manaus Consolidado","Águas de Manaus",F1142),[22]deparaV2!H:L,COLUMNS([22]deparaV2!H:L),0)</f>
        <v>#N/A</v>
      </c>
      <c r="F1142" s="80">
        <f>IFERROR(VLOOKUP($A1142,[22]db!$A:$G,COLUMNS([22]db!$A:F),0),0)</f>
        <v>0</v>
      </c>
      <c r="G1142" s="78">
        <f>IFERROR(VLOOKUP($A1142,[22]db!$A:$G,COLUMNS([22]db!$A:G),0),0)</f>
        <v>0</v>
      </c>
      <c r="H1142" s="79" t="str">
        <f>IFERROR(VLOOKUP($B1142,'[22]cpx0.10'!A:J,COLUMNS('[22]cpx0.10'!A:E),0),IF(G1142="Projeto 999","Outros Lançamentos",""))</f>
        <v/>
      </c>
      <c r="I1142" s="79" t="str">
        <f>IFERROR(VLOOKUP(B1142,'[22]cpx0.10'!A:L,COLUMNS('[22]cpx0.10'!A:L),0),"")</f>
        <v/>
      </c>
      <c r="J1142" s="78" t="str">
        <f>IFERROR(VLOOKUP($B1142,'[22]cpx0.10'!A:J,COLUMNS('[22]cpx0.10'!A:D),0),IF(G1142="Projeto 999","Outros Projetos",""))</f>
        <v/>
      </c>
      <c r="K1142" s="78"/>
      <c r="L1142" s="78" t="str">
        <f>IF(G1142="Projeto 999","Manutenção de Valor",IFERROR(IF(IF(VLOOKUP($J1142,[22]deparaV2!$D$13:$E$29,2,0)="sim",IF(VLOOKUP($B1142&amp;"Total de Investimentos - Caixa",[22]db!$D:$CM,COLUMNS([22]db!$D:$CL),0)=1,"Pequeno Porte",VLOOKUP($B1142&amp;"Total de Investimentos - Caixa",[22]db!$D:$CS,COLUMNS([22]db!$D:$CN),0)),J1142)=0,"Manutenção de valor",IF(VLOOKUP($J1142,[22]deparaV2!$D$13:$E$29,2,0)="sim",IF(VLOOKUP($B1142&amp;"Total de Investimentos - Caixa",[22]db!$D:$CM,COLUMNS([22]db!$D:$CL),0)=1,"Pequeno Porte",VLOOKUP($B1142&amp;"Total de Investimentos - Caixa",[22]db!$D:$CS,COLUMNS([22]db!$D:$CN),0)),J1142)),IFERROR(IF(IF(VLOOKUP($J1142,[22]deparaV2!$D$13:$E$29,2,0)="sim",IF(VLOOKUP($B1142&amp;"Total de Investimentos",[22]db!$D:$CM,COLUMNS([22]db!$D:$CL),0)=1,"Pequeno Porte",VLOOKUP($B1142&amp;"Total de Investimentos",[22]db!$D:$CS,COLUMNS([22]db!$D:$CN),0)),J1142)=0,"Manutenção de valor",IF(VLOOKUP($J1142,[22]deparaV2!$D$13:$E$29,2,0)="sim",IF(VLOOKUP($B1142&amp;"Total de Investimentos",[22]db!$D:$CM,COLUMNS([22]db!$D:$CL),0)=1,"Pequeno Porte",VLOOKUP($B1142&amp;"Total de Investimentos",[22]db!$D:$CS,COLUMNS([22]db!$D:$CN),0)),J1142)),"")))</f>
        <v/>
      </c>
      <c r="M1142" s="81" t="s">
        <v>91</v>
      </c>
      <c r="N1142" s="82">
        <f>IFERROR(-VLOOKUP($B1142&amp;$D$1,[22]db!$D:$CI,MATCH($H$1,[22]db!$D$5:$CI$5,0),0),0)+AH1142</f>
        <v>0</v>
      </c>
      <c r="O1142" s="82">
        <f>IFERROR(-VLOOKUP($B1142&amp;$D$1,[22]db!$D:$CI,MATCH($H$1+1,[22]db!$D$5:$CI$5,0),0)*(1-Y1142),0)+AH1142</f>
        <v>0</v>
      </c>
      <c r="P1142" s="83" t="e">
        <f t="shared" si="258"/>
        <v>#VALUE!</v>
      </c>
      <c r="Q1142" s="82">
        <f>IFERROR(-VLOOKUP($B1142&amp;$C$1,[22]db!$D:$CI,MATCH($H$1,[22]db!$D$5:$CI$5,0),0),0)+AH1142</f>
        <v>0</v>
      </c>
      <c r="R1142" s="82">
        <f>IFERROR(-VLOOKUP($B1142&amp;$C$1,[22]db!$D:$CI,MATCH($H$1+1,[22]db!$D$5:$CI$5,0),0)*(1-Y1142),0)+AH1142</f>
        <v>0</v>
      </c>
      <c r="S1142" s="82"/>
      <c r="T1142" s="82">
        <f>IFERROR(VLOOKUP($B1142&amp;"EBITDA Gerencial",[22]db!$D:$AI,MATCH($H$1,[22]db!$D$5:$CI$5,0),0),0)</f>
        <v>0</v>
      </c>
      <c r="U1142" s="82">
        <f>IFERROR(VLOOKUP($B1142&amp;"EBITDA Gerencial",[22]db!$D:$AI,MATCH($H$1+1,[22]db!$D$5:$CI$5,0),0),0)</f>
        <v>0</v>
      </c>
      <c r="V1142" s="82">
        <f>IFERROR(VLOOKUP($B1142,[22]Fluxos!$B:$F,COLUMNS([22]Fluxos!$B:E),0),0)</f>
        <v>0</v>
      </c>
      <c r="W1142" s="84">
        <f>IFERROR(VLOOKUP($B1142,[22]Fluxos!$B:$I,COLUMNS([22]Fluxos!$B:I),0),0)</f>
        <v>0</v>
      </c>
      <c r="X1142" s="84"/>
      <c r="Y1142" s="174"/>
      <c r="Z1142" s="175"/>
      <c r="AA1142" s="85" t="s">
        <v>90</v>
      </c>
      <c r="AC1142" s="86" t="e">
        <f t="shared" si="248"/>
        <v>#VALUE!</v>
      </c>
      <c r="AD1142" s="87" t="e">
        <f>SUMIFS('[22]Realizado por ano PEP'!$G:$G,'[22]Realizado por ano PEP'!$B:$B,'5. Projetos Capex'!$B1142)+SUMIFS('[22]Realizado por ano PEP'!$H:$H,'[22]Realizado por ano PEP'!$B:$B,'5. Projetos Capex'!$B1142)</f>
        <v>#VALUE!</v>
      </c>
      <c r="AE1142" s="87" t="e">
        <f>SUMIFS('[22]Realizado por ano PEP'!$F:$F,'[22]Realizado por ano PEP'!$B:$B,'5. Projetos Capex'!$B1142)+SUMIFS('[22]Realizado por ano PEP'!$E:$E,'[22]Realizado por ano PEP'!$B:$B,'5. Projetos Capex'!$B1142)</f>
        <v>#VALUE!</v>
      </c>
      <c r="AF1142">
        <f t="shared" si="246"/>
        <v>0</v>
      </c>
      <c r="AG1142" s="85" t="e">
        <f>IF(COUNTIF('[22]Ajuste PR - Ibura E LVE'!$J$5:$J$487,'5. Projetos Capex'!$B1142)&lt;&gt;0,"Sim","Não")</f>
        <v>#VALUE!</v>
      </c>
      <c r="AH1142" s="85">
        <f>IFERROR(-VLOOKUP(B1142,'[22]Ajuste PR - Ibura E LVE'!$J:$N,COLUMNS('[22]Ajuste PR - Ibura E LVE'!J:N),0),0)</f>
        <v>0</v>
      </c>
      <c r="AJ1142" s="88" t="e">
        <f>VLOOKUP($B1142,'[22]cpx0.10'!$A:$J,COLUMNS(A:J),0)</f>
        <v>#N/A</v>
      </c>
      <c r="AK1142" s="88" t="e">
        <f>VLOOKUP($B1142,'[22]cpx0.10'!$A:$H,COLUMNS('[22]cpx0.10'!$A:G),0)</f>
        <v>#N/A</v>
      </c>
      <c r="AL1142" s="87" t="e">
        <f>VLOOKUP($B1142,'[22]cpx0.10'!$A:$H,COLUMNS('[22]cpx0.10'!$A:H),0)</f>
        <v>#N/A</v>
      </c>
      <c r="AP1142" s="86" t="e">
        <f>IFERROR(VLOOKUP($B1142&amp;$D$1,[22]db!$D:$Y,COLUMNS([22]db!$D:J),0),0)+IF($AG1142="sim",VLOOKUP($B1142,'[22]Ajuste PR - Ibura E LVE'!$J:$AA,COLUMNS('[22]Ajuste PR - Ibura E LVE'!$J:O),0),0)</f>
        <v>#VALUE!</v>
      </c>
      <c r="AQ1142" s="86" t="e">
        <f>IFERROR(VLOOKUP($B1142&amp;$D$1,[22]db!$D:$Y,COLUMNS([22]db!$D:K),0),0)+IF($AG1142="sim",VLOOKUP($B1142,'[22]Ajuste PR - Ibura E LVE'!$J:$AA,COLUMNS('[22]Ajuste PR - Ibura E LVE'!$J:P),0),0)</f>
        <v>#VALUE!</v>
      </c>
      <c r="AR1142" s="86" t="e">
        <f>IFERROR(VLOOKUP($B1142&amp;$D$1,[22]db!$D:$Y,COLUMNS([22]db!$D:L),0),0)+IF($AG1142="sim",VLOOKUP($B1142,'[22]Ajuste PR - Ibura E LVE'!$J:$AA,COLUMNS('[22]Ajuste PR - Ibura E LVE'!$J:Q),0),0)</f>
        <v>#VALUE!</v>
      </c>
      <c r="AS1142" s="86" t="e">
        <f>IFERROR(VLOOKUP($B1142&amp;$D$1,[22]db!$D:$Y,COLUMNS([22]db!$D:M),0),0)+IF($AG1142="sim",VLOOKUP($B1142,'[22]Ajuste PR - Ibura E LVE'!$J:$AA,COLUMNS('[22]Ajuste PR - Ibura E LVE'!$J:R),0),0)</f>
        <v>#VALUE!</v>
      </c>
      <c r="AT1142" s="86" t="e">
        <f>IFERROR(VLOOKUP($B1142&amp;$D$1,[22]db!$D:$Y,COLUMNS([22]db!$D:N),0),0)+IF($AG1142="sim",VLOOKUP($B1142,'[22]Ajuste PR - Ibura E LVE'!$J:$AA,COLUMNS('[22]Ajuste PR - Ibura E LVE'!$J:S),0),0)</f>
        <v>#VALUE!</v>
      </c>
      <c r="AU1142" s="86" t="e">
        <f>IFERROR(VLOOKUP($B1142&amp;$D$1,[22]db!$D:$Y,COLUMNS([22]db!$D:O),0),0)+IF($AG1142="sim",VLOOKUP($B1142,'[22]Ajuste PR - Ibura E LVE'!$J:$AA,COLUMNS('[22]Ajuste PR - Ibura E LVE'!$J:T),0),0)</f>
        <v>#VALUE!</v>
      </c>
      <c r="AV1142" s="86" t="e">
        <f>IFERROR(VLOOKUP($B1142&amp;$D$1,[22]db!$D:$Y,COLUMNS([22]db!$D:P),0),0)+IF($AG1142="sim",VLOOKUP($B1142,'[22]Ajuste PR - Ibura E LVE'!$J:$AA,COLUMNS('[22]Ajuste PR - Ibura E LVE'!$J:U),0),0)</f>
        <v>#VALUE!</v>
      </c>
      <c r="AW1142" s="86" t="e">
        <f>IFERROR(VLOOKUP($B1142&amp;$D$1,[22]db!$D:$Y,COLUMNS([22]db!$D:Q),0),0)+IF($AG1142="sim",VLOOKUP($B1142,'[22]Ajuste PR - Ibura E LVE'!$J:$AA,COLUMNS('[22]Ajuste PR - Ibura E LVE'!$J:V),0),0)</f>
        <v>#VALUE!</v>
      </c>
      <c r="AX1142" s="86" t="e">
        <f>IFERROR(VLOOKUP($B1142&amp;$D$1,[22]db!$D:$Y,COLUMNS([22]db!$D:R),0),0)+IF($AG1142="sim",VLOOKUP($B1142,'[22]Ajuste PR - Ibura E LVE'!$J:$AA,COLUMNS('[22]Ajuste PR - Ibura E LVE'!$J:W),0),0)</f>
        <v>#VALUE!</v>
      </c>
      <c r="AY1142" s="86" t="e">
        <f>IFERROR(VLOOKUP($B1142&amp;$D$1,[22]db!$D:$Y,COLUMNS([22]db!$D:S),0),0)+IF($AG1142="sim",VLOOKUP($B1142,'[22]Ajuste PR - Ibura E LVE'!$J:$AA,COLUMNS('[22]Ajuste PR - Ibura E LVE'!$J:X),0),0)</f>
        <v>#VALUE!</v>
      </c>
      <c r="AZ1142" s="86" t="e">
        <f>IFERROR(VLOOKUP($B1142&amp;$D$1,[22]db!$D:$Y,COLUMNS([22]db!$D:T),0),0)+IF($AG1142="sim",VLOOKUP($B1142,'[22]Ajuste PR - Ibura E LVE'!$J:$AA,COLUMNS('[22]Ajuste PR - Ibura E LVE'!$J:Y),0),0)</f>
        <v>#VALUE!</v>
      </c>
      <c r="BA1142" s="86" t="e">
        <f>IFERROR(VLOOKUP($B1142&amp;$D$1,[22]db!$D:$Y,COLUMNS([22]db!$D:U),0),0)+IF($AG1142="sim",VLOOKUP($B1142,'[22]Ajuste PR - Ibura E LVE'!$J:$AA,COLUMNS('[22]Ajuste PR - Ibura E LVE'!$J:Z),0),0)</f>
        <v>#VALUE!</v>
      </c>
      <c r="BB1142" s="89" t="e">
        <f t="shared" si="249"/>
        <v>#VALUE!</v>
      </c>
      <c r="BC1142" s="86">
        <f>IFERROR(VLOOKUP($B1142&amp;$D$1,[22]db!$D:$Y,COLUMNS([22]db!$D:W),0),0)</f>
        <v>0</v>
      </c>
      <c r="BD1142" s="86">
        <f>IFERROR(VLOOKUP($B1142&amp;$D$1,[22]db!$D:$Y,COLUMNS([22]db!$D:X),0),0)</f>
        <v>0</v>
      </c>
      <c r="BE1142" s="86">
        <f>IFERROR(VLOOKUP($B1142&amp;$D$1,[22]db!$D:Y,COLUMNS([22]db!$D:Y),0),0)</f>
        <v>0</v>
      </c>
      <c r="BF1142" s="86">
        <f>IFERROR(VLOOKUP($B1142&amp;$D$1,[22]db!$D:Z,COLUMNS([22]db!$D:Z),0),0)</f>
        <v>0</v>
      </c>
      <c r="BG1142" s="86">
        <f>IFERROR(VLOOKUP($B1142&amp;$D$1,[22]db!$D:AA,COLUMNS([22]db!$D:AA),0),0)</f>
        <v>0</v>
      </c>
      <c r="BH1142" s="86">
        <f>IFERROR(VLOOKUP($B1142&amp;$D$1,[22]db!$D:AB,COLUMNS([22]db!$D:AB),0),0)</f>
        <v>0</v>
      </c>
      <c r="BI1142" s="86">
        <f>IFERROR(VLOOKUP($B1142&amp;$D$1,[22]db!$D:AC,COLUMNS([22]db!$D:AC),0),0)</f>
        <v>0</v>
      </c>
      <c r="BJ1142" s="86">
        <f>IFERROR(VLOOKUP($B1142&amp;$D$1,[22]db!$D:AD,COLUMNS([22]db!$D:AD),0),0)</f>
        <v>0</v>
      </c>
      <c r="BK1142" s="86">
        <f>IFERROR(VLOOKUP($B1142&amp;$D$1,[22]db!$D:AE,COLUMNS([22]db!$D:AE),0),0)</f>
        <v>0</v>
      </c>
      <c r="BL1142" s="86">
        <f>IFERROR(VLOOKUP($B1142&amp;$D$1,[22]db!$D:AF,COLUMNS([22]db!$D:AF),0),0)</f>
        <v>0</v>
      </c>
      <c r="BM1142" s="86">
        <f>IFERROR(VLOOKUP($B1142&amp;$D$1,[22]db!$D:AG,COLUMNS([22]db!$D:AG),0),0)</f>
        <v>0</v>
      </c>
      <c r="BN1142" s="86">
        <f>IFERROR(VLOOKUP($B1142&amp;$D$1,[22]db!$D:AH,COLUMNS([22]db!$D:AH),0),0)</f>
        <v>0</v>
      </c>
      <c r="BO1142" s="90">
        <f t="shared" si="250"/>
        <v>0</v>
      </c>
      <c r="BP1142" s="90">
        <f>IFERROR(VLOOKUP($B1142&amp;$D$1,[22]db!$D:AV,COLUMNS([22]db!$D:AV),0),0)</f>
        <v>0</v>
      </c>
      <c r="BQ1142" s="90">
        <f>IFERROR(VLOOKUP($B1142&amp;$D$1,[22]db!$D:AW,COLUMNS([22]db!$D:AW),0),0)</f>
        <v>0</v>
      </c>
      <c r="BR1142" s="90">
        <f>IFERROR(VLOOKUP($B1142&amp;$D$1,[22]db!$D:AX,COLUMNS([22]db!$D:AX),0),0)</f>
        <v>0</v>
      </c>
      <c r="BS1142" s="91">
        <f>IFERROR(VLOOKUP($B1142&amp;$D$1,[22]db!$D:AM,COLUMNS([22]db!$D:I),0),0)</f>
        <v>0</v>
      </c>
      <c r="BU1142" s="86" t="e">
        <f>IFERROR(VLOOKUP($B1142&amp;$C$1,[22]db!$D:$Y,COLUMNS([22]db!$D:J),0),0)+IF($AG1142="sim",VLOOKUP($B1142,'[22]Ajuste PR - Ibura E LVE'!$J:$AA,COLUMNS('[22]Ajuste PR - Ibura E LVE'!$J:O),0),0)</f>
        <v>#VALUE!</v>
      </c>
      <c r="BV1142" s="86" t="e">
        <f>IFERROR(VLOOKUP($B1142&amp;$C$1,[22]db!$D:$Y,COLUMNS([22]db!$D:K),0),0)+IF($AG1142="sim",VLOOKUP($B1142,'[22]Ajuste PR - Ibura E LVE'!$J:$AA,COLUMNS('[22]Ajuste PR - Ibura E LVE'!$J:P),0),0)</f>
        <v>#VALUE!</v>
      </c>
      <c r="BW1142" s="86" t="e">
        <f>IFERROR(VLOOKUP($B1142&amp;$C$1,[22]db!$D:$Y,COLUMNS([22]db!$D:L),0),0)+IF($AG1142="sim",VLOOKUP($B1142,'[22]Ajuste PR - Ibura E LVE'!$J:$AA,COLUMNS('[22]Ajuste PR - Ibura E LVE'!$J:Q),0),0)</f>
        <v>#VALUE!</v>
      </c>
      <c r="BX1142" s="86" t="e">
        <f>IFERROR(VLOOKUP($B1142&amp;$C$1,[22]db!$D:$Y,COLUMNS([22]db!$D:M),0),0)+IF($AG1142="sim",VLOOKUP($B1142,'[22]Ajuste PR - Ibura E LVE'!$J:$AA,COLUMNS('[22]Ajuste PR - Ibura E LVE'!$J:R),0),0)</f>
        <v>#VALUE!</v>
      </c>
      <c r="BY1142" s="86" t="e">
        <f>IFERROR(VLOOKUP($B1142&amp;$C$1,[22]db!$D:$Y,COLUMNS([22]db!$D:N),0),0)+IF($AG1142="sim",VLOOKUP($B1142,'[22]Ajuste PR - Ibura E LVE'!$J:$AA,COLUMNS('[22]Ajuste PR - Ibura E LVE'!$J:S),0),0)</f>
        <v>#VALUE!</v>
      </c>
      <c r="BZ1142" s="86" t="e">
        <f>IFERROR(VLOOKUP($B1142&amp;$C$1,[22]db!$D:$Y,COLUMNS([22]db!$D:O),0),0)+IF($AG1142="sim",VLOOKUP($B1142,'[22]Ajuste PR - Ibura E LVE'!$J:$AA,COLUMNS('[22]Ajuste PR - Ibura E LVE'!$J:T),0),0)</f>
        <v>#VALUE!</v>
      </c>
      <c r="CA1142" s="86" t="e">
        <f>IFERROR(VLOOKUP($B1142&amp;$C$1,[22]db!$D:$Y,COLUMNS([22]db!$D:P),0),0)+IF($AG1142="sim",VLOOKUP($B1142,'[22]Ajuste PR - Ibura E LVE'!$J:$AA,COLUMNS('[22]Ajuste PR - Ibura E LVE'!$J:U),0),0)</f>
        <v>#VALUE!</v>
      </c>
      <c r="CB1142" s="86" t="e">
        <f>IFERROR(VLOOKUP($B1142&amp;$C$1,[22]db!$D:$Y,COLUMNS([22]db!$D:Q),0),0)+IF($AG1142="sim",VLOOKUP($B1142,'[22]Ajuste PR - Ibura E LVE'!$J:$AA,COLUMNS('[22]Ajuste PR - Ibura E LVE'!$J:V),0),0)</f>
        <v>#VALUE!</v>
      </c>
      <c r="CC1142" s="86" t="e">
        <f>IFERROR(VLOOKUP($B1142&amp;$C$1,[22]db!$D:$Y,COLUMNS([22]db!$D:R),0),0)+IF($AG1142="sim",VLOOKUP($B1142,'[22]Ajuste PR - Ibura E LVE'!$J:$AA,COLUMNS('[22]Ajuste PR - Ibura E LVE'!$J:W),0),0)</f>
        <v>#VALUE!</v>
      </c>
      <c r="CD1142" s="86" t="e">
        <f>IFERROR(VLOOKUP($B1142&amp;$C$1,[22]db!$D:$Y,COLUMNS([22]db!$D:S),0),0)+IF($AG1142="sim",VLOOKUP($B1142,'[22]Ajuste PR - Ibura E LVE'!$J:$AA,COLUMNS('[22]Ajuste PR - Ibura E LVE'!$J:X),0),0)</f>
        <v>#VALUE!</v>
      </c>
      <c r="CE1142" s="86" t="e">
        <f>IFERROR(VLOOKUP($B1142&amp;$C$1,[22]db!$D:$Y,COLUMNS([22]db!$D:T),0),0)+IF($AG1142="sim",VLOOKUP($B1142,'[22]Ajuste PR - Ibura E LVE'!$J:$AA,COLUMNS('[22]Ajuste PR - Ibura E LVE'!$J:Y),0),0)</f>
        <v>#VALUE!</v>
      </c>
      <c r="CF1142" s="86" t="e">
        <f>IFERROR(VLOOKUP($B1142&amp;$C$1,[22]db!$D:$Y,COLUMNS([22]db!$D:U),0),0)+IF($AG1142="sim",VLOOKUP($B1142,'[22]Ajuste PR - Ibura E LVE'!$J:$AA,COLUMNS('[22]Ajuste PR - Ibura E LVE'!$J:Z),0),0)</f>
        <v>#VALUE!</v>
      </c>
      <c r="CG1142" s="89" t="e">
        <f t="shared" si="251"/>
        <v>#VALUE!</v>
      </c>
      <c r="CH1142" s="86">
        <f>IFERROR(VLOOKUP($B1142&amp;$C$1,[22]db!$D:$Y,COLUMNS([22]db!$D:W),0),0)</f>
        <v>0</v>
      </c>
      <c r="CI1142" s="86">
        <f>IFERROR(VLOOKUP($B1142&amp;$C$1,[22]db!$D:Y,COLUMNS([22]db!$D:X),0),0)</f>
        <v>0</v>
      </c>
      <c r="CJ1142" s="86">
        <f>IFERROR(VLOOKUP($B1142&amp;$C$1,[22]db!$D:Z,COLUMNS([22]db!$D:Y),0),0)</f>
        <v>0</v>
      </c>
      <c r="CK1142" s="86">
        <f>IFERROR(VLOOKUP($B1142&amp;$C$1,[22]db!$D:AA,COLUMNS([22]db!$D:Z),0),0)</f>
        <v>0</v>
      </c>
      <c r="CL1142" s="86">
        <f>IFERROR(VLOOKUP($B1142&amp;$C$1,[22]db!$D:AB,COLUMNS([22]db!$D:AA),0),0)</f>
        <v>0</v>
      </c>
      <c r="CM1142" s="86">
        <f>IFERROR(VLOOKUP($B1142&amp;$C$1,[22]db!$D:AC,COLUMNS([22]db!$D:AB),0),0)</f>
        <v>0</v>
      </c>
      <c r="CN1142" s="86">
        <f>IFERROR(VLOOKUP($B1142&amp;$C$1,[22]db!$D:AD,COLUMNS([22]db!$D:AC),0),0)</f>
        <v>0</v>
      </c>
      <c r="CO1142" s="86">
        <f>IFERROR(VLOOKUP($B1142&amp;$C$1,[22]db!$D:AE,COLUMNS([22]db!$D:AD),0),0)</f>
        <v>0</v>
      </c>
      <c r="CP1142" s="86">
        <f>IFERROR(VLOOKUP($B1142&amp;$C$1,[22]db!$D:AF,COLUMNS([22]db!$D:AE),0),0)</f>
        <v>0</v>
      </c>
      <c r="CQ1142" s="86">
        <f>IFERROR(VLOOKUP($B1142&amp;$C$1,[22]db!$D:AG,COLUMNS([22]db!$D:AF),0),0)</f>
        <v>0</v>
      </c>
      <c r="CR1142" s="86">
        <f>IFERROR(VLOOKUP($B1142&amp;$C$1,[22]db!$D:AH,COLUMNS([22]db!$D:AG),0),0)</f>
        <v>0</v>
      </c>
      <c r="CS1142" s="86">
        <f>IFERROR(VLOOKUP($B1142&amp;$C$1,[22]db!$D:AI,COLUMNS([22]db!$D:AH),0),0)</f>
        <v>0</v>
      </c>
      <c r="CT1142" s="90">
        <f t="shared" si="252"/>
        <v>0</v>
      </c>
      <c r="CU1142" s="90">
        <f>IFERROR(VLOOKUP($B1142&amp;$C$1,[22]db!$D:AV,COLUMNS([22]db!$D:AV),0),0)</f>
        <v>0</v>
      </c>
      <c r="CV1142" s="90">
        <f>IFERROR(VLOOKUP($B1142&amp;$C$1,[22]db!$D:AW,COLUMNS([22]db!$D:AW),0),0)</f>
        <v>0</v>
      </c>
      <c r="CW1142" s="90">
        <f>IFERROR(VLOOKUP($B1142&amp;$C$1,[22]db!$D:AX,COLUMNS([22]db!$D:AX),0),0)</f>
        <v>0</v>
      </c>
      <c r="CX1142" s="91">
        <f>IFERROR(VLOOKUP($B1142&amp;$C$1,[22]db!$D:AN,COLUMNS([22]db!$D:I),0),0)</f>
        <v>0</v>
      </c>
      <c r="CZ1142" s="86">
        <f>IFERROR(VLOOKUP($B1142&amp;"EBITDA Gerencial",[22]db!$D:Y,COLUMNS([22]db!$D:J),0),0)</f>
        <v>0</v>
      </c>
      <c r="DA1142" s="86">
        <f>IFERROR(VLOOKUP($B1142&amp;"EBITDA Gerencial",[22]db!$D:Z,COLUMNS([22]db!$D:K),0),0)</f>
        <v>0</v>
      </c>
      <c r="DB1142" s="86">
        <f>IFERROR(VLOOKUP($B1142&amp;"EBITDA Gerencial",[22]db!$D:AA,COLUMNS([22]db!$D:L),0),0)</f>
        <v>0</v>
      </c>
      <c r="DC1142" s="86">
        <f>IFERROR(VLOOKUP($B1142&amp;"EBITDA Gerencial",[22]db!$D:AB,COLUMNS([22]db!$D:M),0),0)</f>
        <v>0</v>
      </c>
      <c r="DD1142" s="86">
        <f>IFERROR(VLOOKUP($B1142&amp;"EBITDA Gerencial",[22]db!$D:AC,COLUMNS([22]db!$D:N),0),0)</f>
        <v>0</v>
      </c>
      <c r="DE1142" s="86">
        <f>IFERROR(VLOOKUP($B1142&amp;"EBITDA Gerencial",[22]db!$D:AD,COLUMNS([22]db!$D:O),0),0)</f>
        <v>0</v>
      </c>
      <c r="DF1142" s="86">
        <f>IFERROR(VLOOKUP($B1142&amp;"EBITDA Gerencial",[22]db!$D:AE,COLUMNS([22]db!$D:P),0),0)</f>
        <v>0</v>
      </c>
      <c r="DG1142" s="86">
        <f>IFERROR(VLOOKUP($B1142&amp;"EBITDA Gerencial",[22]db!$D:AF,COLUMNS([22]db!$D:Q),0),0)</f>
        <v>0</v>
      </c>
      <c r="DH1142" s="86">
        <f>IFERROR(VLOOKUP($B1142&amp;"EBITDA Gerencial",[22]db!$D:AG,COLUMNS([22]db!$D:R),0),0)</f>
        <v>0</v>
      </c>
      <c r="DI1142" s="86">
        <f>IFERROR(VLOOKUP($B1142&amp;"EBITDA Gerencial",[22]db!$D:AH,COLUMNS([22]db!$D:S),0),0)</f>
        <v>0</v>
      </c>
      <c r="DJ1142" s="86">
        <f>IFERROR(VLOOKUP($B1142&amp;"EBITDA Gerencial",[22]db!$D:AI,COLUMNS([22]db!$D:T),0),0)</f>
        <v>0</v>
      </c>
      <c r="DK1142" s="86">
        <f>IFERROR(VLOOKUP($B1142&amp;"EBITDA Gerencial",[22]db!$D:AJ,COLUMNS([22]db!$D:U),0),0)</f>
        <v>0</v>
      </c>
      <c r="DL1142" s="89">
        <f t="shared" si="253"/>
        <v>0</v>
      </c>
      <c r="DM1142" s="86">
        <f>IFERROR(VLOOKUP($B1142&amp;"EBITDA Gerencial",[22]db!$D:AL,COLUMNS([22]db!$D:W),0),0)</f>
        <v>0</v>
      </c>
      <c r="DN1142" s="86">
        <f>IFERROR(VLOOKUP($B1142&amp;"EBITDA Gerencial",[22]db!$D:AM,COLUMNS([22]db!$D:X),0),0)</f>
        <v>0</v>
      </c>
      <c r="DO1142" s="86">
        <f>IFERROR(VLOOKUP($B1142&amp;"EBITDA Gerencial",[22]db!$D:AN,COLUMNS([22]db!$D:Y),0),0)</f>
        <v>0</v>
      </c>
      <c r="DP1142" s="86">
        <f>IFERROR(VLOOKUP($B1142&amp;"EBITDA Gerencial",[22]db!$D:AO,COLUMNS([22]db!$D:Z),0),0)</f>
        <v>0</v>
      </c>
      <c r="DQ1142" s="86">
        <f>IFERROR(VLOOKUP($B1142&amp;"EBITDA Gerencial",[22]db!$D:AP,COLUMNS([22]db!$D:AA),0),0)</f>
        <v>0</v>
      </c>
      <c r="DR1142" s="86">
        <f>IFERROR(VLOOKUP($B1142&amp;"EBITDA Gerencial",[22]db!$D:AQ,COLUMNS([22]db!$D:AB),0),0)</f>
        <v>0</v>
      </c>
      <c r="DS1142" s="86">
        <f>IFERROR(VLOOKUP($B1142&amp;"EBITDA Gerencial",[22]db!$D:AR,COLUMNS([22]db!$D:AC),0),0)</f>
        <v>0</v>
      </c>
      <c r="DT1142" s="86">
        <f>IFERROR(VLOOKUP($B1142&amp;"EBITDA Gerencial",[22]db!$D:AS,COLUMNS([22]db!$D:AD),0),0)</f>
        <v>0</v>
      </c>
      <c r="DU1142" s="86">
        <f>IFERROR(VLOOKUP($B1142&amp;"EBITDA Gerencial",[22]db!$D:AT,COLUMNS([22]db!$D:AE),0),0)</f>
        <v>0</v>
      </c>
      <c r="DV1142" s="86">
        <f>IFERROR(VLOOKUP($B1142&amp;"EBITDA Gerencial",[22]db!$D:AU,COLUMNS([22]db!$D:AF),0),0)</f>
        <v>0</v>
      </c>
      <c r="DW1142" s="86">
        <f>IFERROR(VLOOKUP($B1142&amp;"EBITDA Gerencial",[22]db!$D:AV,COLUMNS([22]db!$D:AG),0),0)</f>
        <v>0</v>
      </c>
      <c r="DX1142" s="86">
        <f>IFERROR(VLOOKUP($B1142&amp;"EBITDA Gerencial",[22]db!$D:AW,COLUMNS([22]db!$D:AH),0),0)</f>
        <v>0</v>
      </c>
      <c r="DY1142" s="90">
        <f t="shared" si="254"/>
        <v>0</v>
      </c>
      <c r="DZ1142" s="90">
        <f>IFERROR(VLOOKUP($B1142&amp;"Ebitda Gerencial",[22]db!$D:AV,COLUMNS([22]db!$D:AV),0),0)</f>
        <v>0</v>
      </c>
      <c r="EA1142" s="90">
        <f>IFERROR(VLOOKUP($B1142&amp;"Ebitda Gerencial",[22]db!$D:AW,COLUMNS([22]db!$D:AW),0),0)</f>
        <v>0</v>
      </c>
      <c r="EB1142" s="90">
        <f>IFERROR(VLOOKUP($B1142&amp;"Ebitda Gerencial",[22]db!$D:AX,COLUMNS([22]db!$D:AX),0),0)</f>
        <v>0</v>
      </c>
      <c r="EC1142" s="90">
        <f>IFERROR(VLOOKUP($B1142&amp;"Ebitda Gerencial",[22]db!$D:AY,COLUMNS([22]db!$D:AY),0),0)</f>
        <v>0</v>
      </c>
      <c r="EE1142" s="92">
        <f>IFERROR(IF($L1142="Pequeno Porte",IF('[22]Resumo Projetos 2020'!$C$7="Capex Financeiro",$Q1142,$N1142),0),0)</f>
        <v>0</v>
      </c>
      <c r="EF1142" s="92">
        <f>IFERROR(IF($L1142="Continuidade Operacional",IF('[22]Resumo Projetos 2020'!$C$7="Capex Financeiro",$Q1142,$N1142),0),0)</f>
        <v>0</v>
      </c>
      <c r="EG1142" s="92">
        <f>IFERROR(IF($L1142="Projetos Engenharia",IF('[22]Resumo Projetos 2020'!$C$7="Capex Financeiro",$Q1142,$N1142),0),0)</f>
        <v>0</v>
      </c>
      <c r="EH1142" s="92">
        <f>IFERROR(IF(OR($L1142="Crescimento Vegetativo Água",$L1142="Crescimento Vegetativo Esgoto"),IF('[22]Resumo Projetos 2020'!$C$7="Capex Financeiro",$Q1142,$N1142),0),0)</f>
        <v>0</v>
      </c>
      <c r="EI1142" s="92">
        <f>IFERROR(IF($L1142="Fiscalização",IF('[22]Resumo Projetos 2020'!$C$7="Capex Financeiro",$Q1142,$N1142),0)+IF($L1142="Corte e Religação",IF('[22]Resumo Projetos 2020'!$C$7="Capex Financeiro",$Q1142,$N1142),0),0)</f>
        <v>0</v>
      </c>
      <c r="EJ1142" s="92">
        <f>IFERROR(IF($L1142="Manutenção de Valor",IF('[22]Resumo Projetos 2020'!$C$7="Capex Financeiro",$Q1142,$N1142),0),0)</f>
        <v>0</v>
      </c>
      <c r="EK1142" s="92">
        <f>IFERROR(IF($L1142="Geração de Valor",IF('[22]Resumo Projetos 2020'!$C$7="Capex Financeiro",$Q1142,$N1142),0),0)</f>
        <v>0</v>
      </c>
      <c r="EL1142" s="93" t="e">
        <f t="shared" si="255"/>
        <v>#VALUE!</v>
      </c>
      <c r="EM1142" s="92">
        <f>IFERROR(IF($L1142="Pequeno Porte",IF('[22]Resumo Projetos 2021'!$C$7="Capex Financeiro",$R1142,$O1142),0),0)</f>
        <v>0</v>
      </c>
      <c r="EN1142" s="92">
        <f>IFERROR(IF($L1142="Continuidade Operacional",IF('[22]Resumo Projetos 2021'!$C$7="Capex Financeiro",$R1142,$O1142),0),0)</f>
        <v>0</v>
      </c>
      <c r="EO1142" s="92">
        <f>IFERROR(IF($L1142="Projetos Engenharia",IF('[22]Resumo Projetos 2021'!$C$7="Capex Financeiro",$R1142,$O1142),0),0)</f>
        <v>0</v>
      </c>
      <c r="EP1142" s="92">
        <f>IFERROR(IF(OR($L1142="Crescimento Vegetativo Água",$L1142="Crescimento Vegetativo Esgoto"),IF('[22]Resumo Projetos 2021'!$C$7="Capex Financeiro",$R1142,$O1142),0),0)</f>
        <v>0</v>
      </c>
      <c r="EQ1142" s="92">
        <f>IFERROR(IF($L1142="Fiscalização",IF('[22]Resumo Projetos 2021'!$C$7="Capex Financeiro",$R1142,$O1142),0)+IF($L1142="Corte e Religação",IF('[22]Resumo Projetos 2021'!$C$7="Capex Financeiro",$R1142,$O1142),0),0)</f>
        <v>0</v>
      </c>
      <c r="ER1142" s="92">
        <f>IFERROR(IF($L1142="Manutenção de Valor",IF('[22]Resumo Projetos 2021'!$C$7="Capex Financeiro",$R1142,$O1142),0),0)</f>
        <v>0</v>
      </c>
      <c r="ES1142" s="92">
        <f>IFERROR(IF($L1142="Geração de Valor",IF('[22]Resumo Projetos 2021'!$C$7="Capex Financeiro",$R1142,$O1142),0),0)</f>
        <v>0</v>
      </c>
      <c r="ET1142" s="94"/>
      <c r="EU1142" s="95"/>
      <c r="EV1142" s="92" t="e">
        <f t="shared" si="256"/>
        <v>#VALUE!</v>
      </c>
      <c r="EW1142" s="92" t="e">
        <f t="shared" si="257"/>
        <v>#VALUE!</v>
      </c>
      <c r="FF1142" s="31">
        <f>DL1142-IFERROR(VLOOKUP($B1142,#REF!,COLUMNS($B:DL),0),0)</f>
        <v>0</v>
      </c>
      <c r="FG1142" s="31">
        <f>DY1142-IFERROR(VLOOKUP($B1142&amp;"Ebitda Gerencial",#REF!,COLUMNS(#REF!),0),0)</f>
        <v>0</v>
      </c>
      <c r="FH1142" s="31">
        <f>DZ1142-IFERROR(VLOOKUP($B1142&amp;"Ebitda Gerencial",#REF!,COLUMNS(#REF!),0),0)</f>
        <v>0</v>
      </c>
    </row>
    <row r="1143" spans="1:164" ht="45" customHeight="1" outlineLevel="1" x14ac:dyDescent="0.25">
      <c r="A1143">
        <f t="shared" si="245"/>
        <v>1136</v>
      </c>
      <c r="B1143" s="77" t="e">
        <f>VLOOKUP(A1143,[22]db!A:C,3,0)</f>
        <v>#N/A</v>
      </c>
      <c r="C1143" s="78" t="str">
        <f t="shared" si="247"/>
        <v/>
      </c>
      <c r="D1143" s="78" t="e">
        <f>VLOOKUP(IF(F1143="Águas de Manaus Consolidado","Águas de Manaus",F1143)&amp;G1143,[22]db!C:E,COLUMNS([22]db!C:E),0)</f>
        <v>#N/A</v>
      </c>
      <c r="E1143" s="79" t="e">
        <f>VLOOKUP(IF(F1143="Águas de Manaus Consolidado","Águas de Manaus",F1143),[22]deparaV2!H:L,COLUMNS([22]deparaV2!H:L),0)</f>
        <v>#N/A</v>
      </c>
      <c r="F1143" s="80">
        <f>IFERROR(VLOOKUP($A1143,[22]db!$A:$G,COLUMNS([22]db!$A:F),0),0)</f>
        <v>0</v>
      </c>
      <c r="G1143" s="78">
        <f>IFERROR(VLOOKUP($A1143,[22]db!$A:$G,COLUMNS([22]db!$A:G),0),0)</f>
        <v>0</v>
      </c>
      <c r="H1143" s="79" t="str">
        <f>IFERROR(VLOOKUP($B1143,'[22]cpx0.10'!A:J,COLUMNS('[22]cpx0.10'!A:E),0),IF(G1143="Projeto 999","Outros Lançamentos",""))</f>
        <v/>
      </c>
      <c r="I1143" s="79" t="str">
        <f>IFERROR(VLOOKUP(B1143,'[22]cpx0.10'!A:L,COLUMNS('[22]cpx0.10'!A:L),0),"")</f>
        <v/>
      </c>
      <c r="J1143" s="78" t="str">
        <f>IFERROR(VLOOKUP($B1143,'[22]cpx0.10'!A:J,COLUMNS('[22]cpx0.10'!A:D),0),IF(G1143="Projeto 999","Outros Projetos",""))</f>
        <v/>
      </c>
      <c r="K1143" s="78"/>
      <c r="L1143" s="78" t="str">
        <f>IF(G1143="Projeto 999","Manutenção de Valor",IFERROR(IF(IF(VLOOKUP($J1143,[22]deparaV2!$D$13:$E$29,2,0)="sim",IF(VLOOKUP($B1143&amp;"Total de Investimentos - Caixa",[22]db!$D:$CM,COLUMNS([22]db!$D:$CL),0)=1,"Pequeno Porte",VLOOKUP($B1143&amp;"Total de Investimentos - Caixa",[22]db!$D:$CS,COLUMNS([22]db!$D:$CN),0)),J1143)=0,"Manutenção de valor",IF(VLOOKUP($J1143,[22]deparaV2!$D$13:$E$29,2,0)="sim",IF(VLOOKUP($B1143&amp;"Total de Investimentos - Caixa",[22]db!$D:$CM,COLUMNS([22]db!$D:$CL),0)=1,"Pequeno Porte",VLOOKUP($B1143&amp;"Total de Investimentos - Caixa",[22]db!$D:$CS,COLUMNS([22]db!$D:$CN),0)),J1143)),IFERROR(IF(IF(VLOOKUP($J1143,[22]deparaV2!$D$13:$E$29,2,0)="sim",IF(VLOOKUP($B1143&amp;"Total de Investimentos",[22]db!$D:$CM,COLUMNS([22]db!$D:$CL),0)=1,"Pequeno Porte",VLOOKUP($B1143&amp;"Total de Investimentos",[22]db!$D:$CS,COLUMNS([22]db!$D:$CN),0)),J1143)=0,"Manutenção de valor",IF(VLOOKUP($J1143,[22]deparaV2!$D$13:$E$29,2,0)="sim",IF(VLOOKUP($B1143&amp;"Total de Investimentos",[22]db!$D:$CM,COLUMNS([22]db!$D:$CL),0)=1,"Pequeno Porte",VLOOKUP($B1143&amp;"Total de Investimentos",[22]db!$D:$CS,COLUMNS([22]db!$D:$CN),0)),J1143)),"")))</f>
        <v/>
      </c>
      <c r="M1143" s="81" t="s">
        <v>91</v>
      </c>
      <c r="N1143" s="82">
        <f>IFERROR(-VLOOKUP($B1143&amp;$D$1,[22]db!$D:$CI,MATCH($H$1,[22]db!$D$5:$CI$5,0),0),0)+AH1143</f>
        <v>0</v>
      </c>
      <c r="O1143" s="82">
        <f>IFERROR(-VLOOKUP($B1143&amp;$D$1,[22]db!$D:$CI,MATCH($H$1+1,[22]db!$D$5:$CI$5,0),0)*(1-Y1143),0)+AH1143</f>
        <v>0</v>
      </c>
      <c r="P1143" s="83" t="e">
        <f t="shared" si="258"/>
        <v>#VALUE!</v>
      </c>
      <c r="Q1143" s="82">
        <f>IFERROR(-VLOOKUP($B1143&amp;$C$1,[22]db!$D:$CI,MATCH($H$1,[22]db!$D$5:$CI$5,0),0),0)+AH1143</f>
        <v>0</v>
      </c>
      <c r="R1143" s="82">
        <f>IFERROR(-VLOOKUP($B1143&amp;$C$1,[22]db!$D:$CI,MATCH($H$1+1,[22]db!$D$5:$CI$5,0),0)*(1-Y1143),0)+AH1143</f>
        <v>0</v>
      </c>
      <c r="S1143" s="82"/>
      <c r="T1143" s="82">
        <f>IFERROR(VLOOKUP($B1143&amp;"EBITDA Gerencial",[22]db!$D:$AI,MATCH($H$1,[22]db!$D$5:$CI$5,0),0),0)</f>
        <v>0</v>
      </c>
      <c r="U1143" s="82">
        <f>IFERROR(VLOOKUP($B1143&amp;"EBITDA Gerencial",[22]db!$D:$AI,MATCH($H$1+1,[22]db!$D$5:$CI$5,0),0),0)</f>
        <v>0</v>
      </c>
      <c r="V1143" s="82">
        <f>IFERROR(VLOOKUP($B1143,[22]Fluxos!$B:$F,COLUMNS([22]Fluxos!$B:E),0),0)</f>
        <v>0</v>
      </c>
      <c r="W1143" s="84">
        <f>IFERROR(VLOOKUP($B1143,[22]Fluxos!$B:$I,COLUMNS([22]Fluxos!$B:I),0),0)</f>
        <v>0</v>
      </c>
      <c r="X1143" s="84"/>
      <c r="Y1143" s="174"/>
      <c r="Z1143" s="175"/>
      <c r="AA1143" s="85" t="s">
        <v>90</v>
      </c>
      <c r="AC1143" s="86" t="e">
        <f t="shared" si="248"/>
        <v>#VALUE!</v>
      </c>
      <c r="AD1143" s="87" t="e">
        <f>SUMIFS('[22]Realizado por ano PEP'!$G:$G,'[22]Realizado por ano PEP'!$B:$B,'5. Projetos Capex'!$B1143)+SUMIFS('[22]Realizado por ano PEP'!$H:$H,'[22]Realizado por ano PEP'!$B:$B,'5. Projetos Capex'!$B1143)</f>
        <v>#VALUE!</v>
      </c>
      <c r="AE1143" s="87" t="e">
        <f>SUMIFS('[22]Realizado por ano PEP'!$F:$F,'[22]Realizado por ano PEP'!$B:$B,'5. Projetos Capex'!$B1143)+SUMIFS('[22]Realizado por ano PEP'!$E:$E,'[22]Realizado por ano PEP'!$B:$B,'5. Projetos Capex'!$B1143)</f>
        <v>#VALUE!</v>
      </c>
      <c r="AF1143">
        <f t="shared" si="246"/>
        <v>0</v>
      </c>
      <c r="AG1143" s="85" t="e">
        <f>IF(COUNTIF('[22]Ajuste PR - Ibura E LVE'!$J$5:$J$487,'5. Projetos Capex'!$B1143)&lt;&gt;0,"Sim","Não")</f>
        <v>#VALUE!</v>
      </c>
      <c r="AH1143" s="85">
        <f>IFERROR(-VLOOKUP(B1143,'[22]Ajuste PR - Ibura E LVE'!$J:$N,COLUMNS('[22]Ajuste PR - Ibura E LVE'!J:N),0),0)</f>
        <v>0</v>
      </c>
      <c r="AJ1143" s="88" t="e">
        <f>VLOOKUP($B1143,'[22]cpx0.10'!$A:$J,COLUMNS(A:J),0)</f>
        <v>#N/A</v>
      </c>
      <c r="AK1143" s="88" t="e">
        <f>VLOOKUP($B1143,'[22]cpx0.10'!$A:$H,COLUMNS('[22]cpx0.10'!$A:G),0)</f>
        <v>#N/A</v>
      </c>
      <c r="AL1143" s="87" t="e">
        <f>VLOOKUP($B1143,'[22]cpx0.10'!$A:$H,COLUMNS('[22]cpx0.10'!$A:H),0)</f>
        <v>#N/A</v>
      </c>
      <c r="AP1143" s="86" t="e">
        <f>IFERROR(VLOOKUP($B1143&amp;$D$1,[22]db!$D:$Y,COLUMNS([22]db!$D:J),0),0)+IF($AG1143="sim",VLOOKUP($B1143,'[22]Ajuste PR - Ibura E LVE'!$J:$AA,COLUMNS('[22]Ajuste PR - Ibura E LVE'!$J:O),0),0)</f>
        <v>#VALUE!</v>
      </c>
      <c r="AQ1143" s="86" t="e">
        <f>IFERROR(VLOOKUP($B1143&amp;$D$1,[22]db!$D:$Y,COLUMNS([22]db!$D:K),0),0)+IF($AG1143="sim",VLOOKUP($B1143,'[22]Ajuste PR - Ibura E LVE'!$J:$AA,COLUMNS('[22]Ajuste PR - Ibura E LVE'!$J:P),0),0)</f>
        <v>#VALUE!</v>
      </c>
      <c r="AR1143" s="86" t="e">
        <f>IFERROR(VLOOKUP($B1143&amp;$D$1,[22]db!$D:$Y,COLUMNS([22]db!$D:L),0),0)+IF($AG1143="sim",VLOOKUP($B1143,'[22]Ajuste PR - Ibura E LVE'!$J:$AA,COLUMNS('[22]Ajuste PR - Ibura E LVE'!$J:Q),0),0)</f>
        <v>#VALUE!</v>
      </c>
      <c r="AS1143" s="86" t="e">
        <f>IFERROR(VLOOKUP($B1143&amp;$D$1,[22]db!$D:$Y,COLUMNS([22]db!$D:M),0),0)+IF($AG1143="sim",VLOOKUP($B1143,'[22]Ajuste PR - Ibura E LVE'!$J:$AA,COLUMNS('[22]Ajuste PR - Ibura E LVE'!$J:R),0),0)</f>
        <v>#VALUE!</v>
      </c>
      <c r="AT1143" s="86" t="e">
        <f>IFERROR(VLOOKUP($B1143&amp;$D$1,[22]db!$D:$Y,COLUMNS([22]db!$D:N),0),0)+IF($AG1143="sim",VLOOKUP($B1143,'[22]Ajuste PR - Ibura E LVE'!$J:$AA,COLUMNS('[22]Ajuste PR - Ibura E LVE'!$J:S),0),0)</f>
        <v>#VALUE!</v>
      </c>
      <c r="AU1143" s="86" t="e">
        <f>IFERROR(VLOOKUP($B1143&amp;$D$1,[22]db!$D:$Y,COLUMNS([22]db!$D:O),0),0)+IF($AG1143="sim",VLOOKUP($B1143,'[22]Ajuste PR - Ibura E LVE'!$J:$AA,COLUMNS('[22]Ajuste PR - Ibura E LVE'!$J:T),0),0)</f>
        <v>#VALUE!</v>
      </c>
      <c r="AV1143" s="86" t="e">
        <f>IFERROR(VLOOKUP($B1143&amp;$D$1,[22]db!$D:$Y,COLUMNS([22]db!$D:P),0),0)+IF($AG1143="sim",VLOOKUP($B1143,'[22]Ajuste PR - Ibura E LVE'!$J:$AA,COLUMNS('[22]Ajuste PR - Ibura E LVE'!$J:U),0),0)</f>
        <v>#VALUE!</v>
      </c>
      <c r="AW1143" s="86" t="e">
        <f>IFERROR(VLOOKUP($B1143&amp;$D$1,[22]db!$D:$Y,COLUMNS([22]db!$D:Q),0),0)+IF($AG1143="sim",VLOOKUP($B1143,'[22]Ajuste PR - Ibura E LVE'!$J:$AA,COLUMNS('[22]Ajuste PR - Ibura E LVE'!$J:V),0),0)</f>
        <v>#VALUE!</v>
      </c>
      <c r="AX1143" s="86" t="e">
        <f>IFERROR(VLOOKUP($B1143&amp;$D$1,[22]db!$D:$Y,COLUMNS([22]db!$D:R),0),0)+IF($AG1143="sim",VLOOKUP($B1143,'[22]Ajuste PR - Ibura E LVE'!$J:$AA,COLUMNS('[22]Ajuste PR - Ibura E LVE'!$J:W),0),0)</f>
        <v>#VALUE!</v>
      </c>
      <c r="AY1143" s="86" t="e">
        <f>IFERROR(VLOOKUP($B1143&amp;$D$1,[22]db!$D:$Y,COLUMNS([22]db!$D:S),0),0)+IF($AG1143="sim",VLOOKUP($B1143,'[22]Ajuste PR - Ibura E LVE'!$J:$AA,COLUMNS('[22]Ajuste PR - Ibura E LVE'!$J:X),0),0)</f>
        <v>#VALUE!</v>
      </c>
      <c r="AZ1143" s="86" t="e">
        <f>IFERROR(VLOOKUP($B1143&amp;$D$1,[22]db!$D:$Y,COLUMNS([22]db!$D:T),0),0)+IF($AG1143="sim",VLOOKUP($B1143,'[22]Ajuste PR - Ibura E LVE'!$J:$AA,COLUMNS('[22]Ajuste PR - Ibura E LVE'!$J:Y),0),0)</f>
        <v>#VALUE!</v>
      </c>
      <c r="BA1143" s="86" t="e">
        <f>IFERROR(VLOOKUP($B1143&amp;$D$1,[22]db!$D:$Y,COLUMNS([22]db!$D:U),0),0)+IF($AG1143="sim",VLOOKUP($B1143,'[22]Ajuste PR - Ibura E LVE'!$J:$AA,COLUMNS('[22]Ajuste PR - Ibura E LVE'!$J:Z),0),0)</f>
        <v>#VALUE!</v>
      </c>
      <c r="BB1143" s="89" t="e">
        <f t="shared" si="249"/>
        <v>#VALUE!</v>
      </c>
      <c r="BC1143" s="86">
        <f>IFERROR(VLOOKUP($B1143&amp;$D$1,[22]db!$D:$Y,COLUMNS([22]db!$D:W),0),0)</f>
        <v>0</v>
      </c>
      <c r="BD1143" s="86">
        <f>IFERROR(VLOOKUP($B1143&amp;$D$1,[22]db!$D:$Y,COLUMNS([22]db!$D:X),0),0)</f>
        <v>0</v>
      </c>
      <c r="BE1143" s="86">
        <f>IFERROR(VLOOKUP($B1143&amp;$D$1,[22]db!$D:Y,COLUMNS([22]db!$D:Y),0),0)</f>
        <v>0</v>
      </c>
      <c r="BF1143" s="86">
        <f>IFERROR(VLOOKUP($B1143&amp;$D$1,[22]db!$D:Z,COLUMNS([22]db!$D:Z),0),0)</f>
        <v>0</v>
      </c>
      <c r="BG1143" s="86">
        <f>IFERROR(VLOOKUP($B1143&amp;$D$1,[22]db!$D:AA,COLUMNS([22]db!$D:AA),0),0)</f>
        <v>0</v>
      </c>
      <c r="BH1143" s="86">
        <f>IFERROR(VLOOKUP($B1143&amp;$D$1,[22]db!$D:AB,COLUMNS([22]db!$D:AB),0),0)</f>
        <v>0</v>
      </c>
      <c r="BI1143" s="86">
        <f>IFERROR(VLOOKUP($B1143&amp;$D$1,[22]db!$D:AC,COLUMNS([22]db!$D:AC),0),0)</f>
        <v>0</v>
      </c>
      <c r="BJ1143" s="86">
        <f>IFERROR(VLOOKUP($B1143&amp;$D$1,[22]db!$D:AD,COLUMNS([22]db!$D:AD),0),0)</f>
        <v>0</v>
      </c>
      <c r="BK1143" s="86">
        <f>IFERROR(VLOOKUP($B1143&amp;$D$1,[22]db!$D:AE,COLUMNS([22]db!$D:AE),0),0)</f>
        <v>0</v>
      </c>
      <c r="BL1143" s="86">
        <f>IFERROR(VLOOKUP($B1143&amp;$D$1,[22]db!$D:AF,COLUMNS([22]db!$D:AF),0),0)</f>
        <v>0</v>
      </c>
      <c r="BM1143" s="86">
        <f>IFERROR(VLOOKUP($B1143&amp;$D$1,[22]db!$D:AG,COLUMNS([22]db!$D:AG),0),0)</f>
        <v>0</v>
      </c>
      <c r="BN1143" s="86">
        <f>IFERROR(VLOOKUP($B1143&amp;$D$1,[22]db!$D:AH,COLUMNS([22]db!$D:AH),0),0)</f>
        <v>0</v>
      </c>
      <c r="BO1143" s="90">
        <f t="shared" si="250"/>
        <v>0</v>
      </c>
      <c r="BP1143" s="90">
        <f>IFERROR(VLOOKUP($B1143&amp;$D$1,[22]db!$D:AV,COLUMNS([22]db!$D:AV),0),0)</f>
        <v>0</v>
      </c>
      <c r="BQ1143" s="90">
        <f>IFERROR(VLOOKUP($B1143&amp;$D$1,[22]db!$D:AW,COLUMNS([22]db!$D:AW),0),0)</f>
        <v>0</v>
      </c>
      <c r="BR1143" s="90">
        <f>IFERROR(VLOOKUP($B1143&amp;$D$1,[22]db!$D:AX,COLUMNS([22]db!$D:AX),0),0)</f>
        <v>0</v>
      </c>
      <c r="BS1143" s="91">
        <f>IFERROR(VLOOKUP($B1143&amp;$D$1,[22]db!$D:AM,COLUMNS([22]db!$D:I),0),0)</f>
        <v>0</v>
      </c>
      <c r="BU1143" s="86" t="e">
        <f>IFERROR(VLOOKUP($B1143&amp;$C$1,[22]db!$D:$Y,COLUMNS([22]db!$D:J),0),0)+IF($AG1143="sim",VLOOKUP($B1143,'[22]Ajuste PR - Ibura E LVE'!$J:$AA,COLUMNS('[22]Ajuste PR - Ibura E LVE'!$J:O),0),0)</f>
        <v>#VALUE!</v>
      </c>
      <c r="BV1143" s="86" t="e">
        <f>IFERROR(VLOOKUP($B1143&amp;$C$1,[22]db!$D:$Y,COLUMNS([22]db!$D:K),0),0)+IF($AG1143="sim",VLOOKUP($B1143,'[22]Ajuste PR - Ibura E LVE'!$J:$AA,COLUMNS('[22]Ajuste PR - Ibura E LVE'!$J:P),0),0)</f>
        <v>#VALUE!</v>
      </c>
      <c r="BW1143" s="86" t="e">
        <f>IFERROR(VLOOKUP($B1143&amp;$C$1,[22]db!$D:$Y,COLUMNS([22]db!$D:L),0),0)+IF($AG1143="sim",VLOOKUP($B1143,'[22]Ajuste PR - Ibura E LVE'!$J:$AA,COLUMNS('[22]Ajuste PR - Ibura E LVE'!$J:Q),0),0)</f>
        <v>#VALUE!</v>
      </c>
      <c r="BX1143" s="86" t="e">
        <f>IFERROR(VLOOKUP($B1143&amp;$C$1,[22]db!$D:$Y,COLUMNS([22]db!$D:M),0),0)+IF($AG1143="sim",VLOOKUP($B1143,'[22]Ajuste PR - Ibura E LVE'!$J:$AA,COLUMNS('[22]Ajuste PR - Ibura E LVE'!$J:R),0),0)</f>
        <v>#VALUE!</v>
      </c>
      <c r="BY1143" s="86" t="e">
        <f>IFERROR(VLOOKUP($B1143&amp;$C$1,[22]db!$D:$Y,COLUMNS([22]db!$D:N),0),0)+IF($AG1143="sim",VLOOKUP($B1143,'[22]Ajuste PR - Ibura E LVE'!$J:$AA,COLUMNS('[22]Ajuste PR - Ibura E LVE'!$J:S),0),0)</f>
        <v>#VALUE!</v>
      </c>
      <c r="BZ1143" s="86" t="e">
        <f>IFERROR(VLOOKUP($B1143&amp;$C$1,[22]db!$D:$Y,COLUMNS([22]db!$D:O),0),0)+IF($AG1143="sim",VLOOKUP($B1143,'[22]Ajuste PR - Ibura E LVE'!$J:$AA,COLUMNS('[22]Ajuste PR - Ibura E LVE'!$J:T),0),0)</f>
        <v>#VALUE!</v>
      </c>
      <c r="CA1143" s="86" t="e">
        <f>IFERROR(VLOOKUP($B1143&amp;$C$1,[22]db!$D:$Y,COLUMNS([22]db!$D:P),0),0)+IF($AG1143="sim",VLOOKUP($B1143,'[22]Ajuste PR - Ibura E LVE'!$J:$AA,COLUMNS('[22]Ajuste PR - Ibura E LVE'!$J:U),0),0)</f>
        <v>#VALUE!</v>
      </c>
      <c r="CB1143" s="86" t="e">
        <f>IFERROR(VLOOKUP($B1143&amp;$C$1,[22]db!$D:$Y,COLUMNS([22]db!$D:Q),0),0)+IF($AG1143="sim",VLOOKUP($B1143,'[22]Ajuste PR - Ibura E LVE'!$J:$AA,COLUMNS('[22]Ajuste PR - Ibura E LVE'!$J:V),0),0)</f>
        <v>#VALUE!</v>
      </c>
      <c r="CC1143" s="86" t="e">
        <f>IFERROR(VLOOKUP($B1143&amp;$C$1,[22]db!$D:$Y,COLUMNS([22]db!$D:R),0),0)+IF($AG1143="sim",VLOOKUP($B1143,'[22]Ajuste PR - Ibura E LVE'!$J:$AA,COLUMNS('[22]Ajuste PR - Ibura E LVE'!$J:W),0),0)</f>
        <v>#VALUE!</v>
      </c>
      <c r="CD1143" s="86" t="e">
        <f>IFERROR(VLOOKUP($B1143&amp;$C$1,[22]db!$D:$Y,COLUMNS([22]db!$D:S),0),0)+IF($AG1143="sim",VLOOKUP($B1143,'[22]Ajuste PR - Ibura E LVE'!$J:$AA,COLUMNS('[22]Ajuste PR - Ibura E LVE'!$J:X),0),0)</f>
        <v>#VALUE!</v>
      </c>
      <c r="CE1143" s="86" t="e">
        <f>IFERROR(VLOOKUP($B1143&amp;$C$1,[22]db!$D:$Y,COLUMNS([22]db!$D:T),0),0)+IF($AG1143="sim",VLOOKUP($B1143,'[22]Ajuste PR - Ibura E LVE'!$J:$AA,COLUMNS('[22]Ajuste PR - Ibura E LVE'!$J:Y),0),0)</f>
        <v>#VALUE!</v>
      </c>
      <c r="CF1143" s="86" t="e">
        <f>IFERROR(VLOOKUP($B1143&amp;$C$1,[22]db!$D:$Y,COLUMNS([22]db!$D:U),0),0)+IF($AG1143="sim",VLOOKUP($B1143,'[22]Ajuste PR - Ibura E LVE'!$J:$AA,COLUMNS('[22]Ajuste PR - Ibura E LVE'!$J:Z),0),0)</f>
        <v>#VALUE!</v>
      </c>
      <c r="CG1143" s="89" t="e">
        <f t="shared" si="251"/>
        <v>#VALUE!</v>
      </c>
      <c r="CH1143" s="86">
        <f>IFERROR(VLOOKUP($B1143&amp;$C$1,[22]db!$D:$Y,COLUMNS([22]db!$D:W),0),0)</f>
        <v>0</v>
      </c>
      <c r="CI1143" s="86">
        <f>IFERROR(VLOOKUP($B1143&amp;$C$1,[22]db!$D:Y,COLUMNS([22]db!$D:X),0),0)</f>
        <v>0</v>
      </c>
      <c r="CJ1143" s="86">
        <f>IFERROR(VLOOKUP($B1143&amp;$C$1,[22]db!$D:Z,COLUMNS([22]db!$D:Y),0),0)</f>
        <v>0</v>
      </c>
      <c r="CK1143" s="86">
        <f>IFERROR(VLOOKUP($B1143&amp;$C$1,[22]db!$D:AA,COLUMNS([22]db!$D:Z),0),0)</f>
        <v>0</v>
      </c>
      <c r="CL1143" s="86">
        <f>IFERROR(VLOOKUP($B1143&amp;$C$1,[22]db!$D:AB,COLUMNS([22]db!$D:AA),0),0)</f>
        <v>0</v>
      </c>
      <c r="CM1143" s="86">
        <f>IFERROR(VLOOKUP($B1143&amp;$C$1,[22]db!$D:AC,COLUMNS([22]db!$D:AB),0),0)</f>
        <v>0</v>
      </c>
      <c r="CN1143" s="86">
        <f>IFERROR(VLOOKUP($B1143&amp;$C$1,[22]db!$D:AD,COLUMNS([22]db!$D:AC),0),0)</f>
        <v>0</v>
      </c>
      <c r="CO1143" s="86">
        <f>IFERROR(VLOOKUP($B1143&amp;$C$1,[22]db!$D:AE,COLUMNS([22]db!$D:AD),0),0)</f>
        <v>0</v>
      </c>
      <c r="CP1143" s="86">
        <f>IFERROR(VLOOKUP($B1143&amp;$C$1,[22]db!$D:AF,COLUMNS([22]db!$D:AE),0),0)</f>
        <v>0</v>
      </c>
      <c r="CQ1143" s="86">
        <f>IFERROR(VLOOKUP($B1143&amp;$C$1,[22]db!$D:AG,COLUMNS([22]db!$D:AF),0),0)</f>
        <v>0</v>
      </c>
      <c r="CR1143" s="86">
        <f>IFERROR(VLOOKUP($B1143&amp;$C$1,[22]db!$D:AH,COLUMNS([22]db!$D:AG),0),0)</f>
        <v>0</v>
      </c>
      <c r="CS1143" s="86">
        <f>IFERROR(VLOOKUP($B1143&amp;$C$1,[22]db!$D:AI,COLUMNS([22]db!$D:AH),0),0)</f>
        <v>0</v>
      </c>
      <c r="CT1143" s="90">
        <f t="shared" si="252"/>
        <v>0</v>
      </c>
      <c r="CU1143" s="90">
        <f>IFERROR(VLOOKUP($B1143&amp;$C$1,[22]db!$D:AV,COLUMNS([22]db!$D:AV),0),0)</f>
        <v>0</v>
      </c>
      <c r="CV1143" s="90">
        <f>IFERROR(VLOOKUP($B1143&amp;$C$1,[22]db!$D:AW,COLUMNS([22]db!$D:AW),0),0)</f>
        <v>0</v>
      </c>
      <c r="CW1143" s="90">
        <f>IFERROR(VLOOKUP($B1143&amp;$C$1,[22]db!$D:AX,COLUMNS([22]db!$D:AX),0),0)</f>
        <v>0</v>
      </c>
      <c r="CX1143" s="91">
        <f>IFERROR(VLOOKUP($B1143&amp;$C$1,[22]db!$D:AN,COLUMNS([22]db!$D:I),0),0)</f>
        <v>0</v>
      </c>
      <c r="CZ1143" s="86">
        <f>IFERROR(VLOOKUP($B1143&amp;"EBITDA Gerencial",[22]db!$D:Y,COLUMNS([22]db!$D:J),0),0)</f>
        <v>0</v>
      </c>
      <c r="DA1143" s="86">
        <f>IFERROR(VLOOKUP($B1143&amp;"EBITDA Gerencial",[22]db!$D:Z,COLUMNS([22]db!$D:K),0),0)</f>
        <v>0</v>
      </c>
      <c r="DB1143" s="86">
        <f>IFERROR(VLOOKUP($B1143&amp;"EBITDA Gerencial",[22]db!$D:AA,COLUMNS([22]db!$D:L),0),0)</f>
        <v>0</v>
      </c>
      <c r="DC1143" s="86">
        <f>IFERROR(VLOOKUP($B1143&amp;"EBITDA Gerencial",[22]db!$D:AB,COLUMNS([22]db!$D:M),0),0)</f>
        <v>0</v>
      </c>
      <c r="DD1143" s="86">
        <f>IFERROR(VLOOKUP($B1143&amp;"EBITDA Gerencial",[22]db!$D:AC,COLUMNS([22]db!$D:N),0),0)</f>
        <v>0</v>
      </c>
      <c r="DE1143" s="86">
        <f>IFERROR(VLOOKUP($B1143&amp;"EBITDA Gerencial",[22]db!$D:AD,COLUMNS([22]db!$D:O),0),0)</f>
        <v>0</v>
      </c>
      <c r="DF1143" s="86">
        <f>IFERROR(VLOOKUP($B1143&amp;"EBITDA Gerencial",[22]db!$D:AE,COLUMNS([22]db!$D:P),0),0)</f>
        <v>0</v>
      </c>
      <c r="DG1143" s="86">
        <f>IFERROR(VLOOKUP($B1143&amp;"EBITDA Gerencial",[22]db!$D:AF,COLUMNS([22]db!$D:Q),0),0)</f>
        <v>0</v>
      </c>
      <c r="DH1143" s="86">
        <f>IFERROR(VLOOKUP($B1143&amp;"EBITDA Gerencial",[22]db!$D:AG,COLUMNS([22]db!$D:R),0),0)</f>
        <v>0</v>
      </c>
      <c r="DI1143" s="86">
        <f>IFERROR(VLOOKUP($B1143&amp;"EBITDA Gerencial",[22]db!$D:AH,COLUMNS([22]db!$D:S),0),0)</f>
        <v>0</v>
      </c>
      <c r="DJ1143" s="86">
        <f>IFERROR(VLOOKUP($B1143&amp;"EBITDA Gerencial",[22]db!$D:AI,COLUMNS([22]db!$D:T),0),0)</f>
        <v>0</v>
      </c>
      <c r="DK1143" s="86">
        <f>IFERROR(VLOOKUP($B1143&amp;"EBITDA Gerencial",[22]db!$D:AJ,COLUMNS([22]db!$D:U),0),0)</f>
        <v>0</v>
      </c>
      <c r="DL1143" s="89">
        <f t="shared" si="253"/>
        <v>0</v>
      </c>
      <c r="DM1143" s="86">
        <f>IFERROR(VLOOKUP($B1143&amp;"EBITDA Gerencial",[22]db!$D:AL,COLUMNS([22]db!$D:W),0),0)</f>
        <v>0</v>
      </c>
      <c r="DN1143" s="86">
        <f>IFERROR(VLOOKUP($B1143&amp;"EBITDA Gerencial",[22]db!$D:AM,COLUMNS([22]db!$D:X),0),0)</f>
        <v>0</v>
      </c>
      <c r="DO1143" s="86">
        <f>IFERROR(VLOOKUP($B1143&amp;"EBITDA Gerencial",[22]db!$D:AN,COLUMNS([22]db!$D:Y),0),0)</f>
        <v>0</v>
      </c>
      <c r="DP1143" s="86">
        <f>IFERROR(VLOOKUP($B1143&amp;"EBITDA Gerencial",[22]db!$D:AO,COLUMNS([22]db!$D:Z),0),0)</f>
        <v>0</v>
      </c>
      <c r="DQ1143" s="86">
        <f>IFERROR(VLOOKUP($B1143&amp;"EBITDA Gerencial",[22]db!$D:AP,COLUMNS([22]db!$D:AA),0),0)</f>
        <v>0</v>
      </c>
      <c r="DR1143" s="86">
        <f>IFERROR(VLOOKUP($B1143&amp;"EBITDA Gerencial",[22]db!$D:AQ,COLUMNS([22]db!$D:AB),0),0)</f>
        <v>0</v>
      </c>
      <c r="DS1143" s="86">
        <f>IFERROR(VLOOKUP($B1143&amp;"EBITDA Gerencial",[22]db!$D:AR,COLUMNS([22]db!$D:AC),0),0)</f>
        <v>0</v>
      </c>
      <c r="DT1143" s="86">
        <f>IFERROR(VLOOKUP($B1143&amp;"EBITDA Gerencial",[22]db!$D:AS,COLUMNS([22]db!$D:AD),0),0)</f>
        <v>0</v>
      </c>
      <c r="DU1143" s="86">
        <f>IFERROR(VLOOKUP($B1143&amp;"EBITDA Gerencial",[22]db!$D:AT,COLUMNS([22]db!$D:AE),0),0)</f>
        <v>0</v>
      </c>
      <c r="DV1143" s="86">
        <f>IFERROR(VLOOKUP($B1143&amp;"EBITDA Gerencial",[22]db!$D:AU,COLUMNS([22]db!$D:AF),0),0)</f>
        <v>0</v>
      </c>
      <c r="DW1143" s="86">
        <f>IFERROR(VLOOKUP($B1143&amp;"EBITDA Gerencial",[22]db!$D:AV,COLUMNS([22]db!$D:AG),0),0)</f>
        <v>0</v>
      </c>
      <c r="DX1143" s="86">
        <f>IFERROR(VLOOKUP($B1143&amp;"EBITDA Gerencial",[22]db!$D:AW,COLUMNS([22]db!$D:AH),0),0)</f>
        <v>0</v>
      </c>
      <c r="DY1143" s="90">
        <f t="shared" si="254"/>
        <v>0</v>
      </c>
      <c r="DZ1143" s="90">
        <f>IFERROR(VLOOKUP($B1143&amp;"Ebitda Gerencial",[22]db!$D:AV,COLUMNS([22]db!$D:AV),0),0)</f>
        <v>0</v>
      </c>
      <c r="EA1143" s="90">
        <f>IFERROR(VLOOKUP($B1143&amp;"Ebitda Gerencial",[22]db!$D:AW,COLUMNS([22]db!$D:AW),0),0)</f>
        <v>0</v>
      </c>
      <c r="EB1143" s="90">
        <f>IFERROR(VLOOKUP($B1143&amp;"Ebitda Gerencial",[22]db!$D:AX,COLUMNS([22]db!$D:AX),0),0)</f>
        <v>0</v>
      </c>
      <c r="EC1143" s="90">
        <f>IFERROR(VLOOKUP($B1143&amp;"Ebitda Gerencial",[22]db!$D:AY,COLUMNS([22]db!$D:AY),0),0)</f>
        <v>0</v>
      </c>
      <c r="EE1143" s="92">
        <f>IFERROR(IF($L1143="Pequeno Porte",IF('[22]Resumo Projetos 2020'!$C$7="Capex Financeiro",$Q1143,$N1143),0),0)</f>
        <v>0</v>
      </c>
      <c r="EF1143" s="92">
        <f>IFERROR(IF($L1143="Continuidade Operacional",IF('[22]Resumo Projetos 2020'!$C$7="Capex Financeiro",$Q1143,$N1143),0),0)</f>
        <v>0</v>
      </c>
      <c r="EG1143" s="92">
        <f>IFERROR(IF($L1143="Projetos Engenharia",IF('[22]Resumo Projetos 2020'!$C$7="Capex Financeiro",$Q1143,$N1143),0),0)</f>
        <v>0</v>
      </c>
      <c r="EH1143" s="92">
        <f>IFERROR(IF(OR($L1143="Crescimento Vegetativo Água",$L1143="Crescimento Vegetativo Esgoto"),IF('[22]Resumo Projetos 2020'!$C$7="Capex Financeiro",$Q1143,$N1143),0),0)</f>
        <v>0</v>
      </c>
      <c r="EI1143" s="92">
        <f>IFERROR(IF($L1143="Fiscalização",IF('[22]Resumo Projetos 2020'!$C$7="Capex Financeiro",$Q1143,$N1143),0)+IF($L1143="Corte e Religação",IF('[22]Resumo Projetos 2020'!$C$7="Capex Financeiro",$Q1143,$N1143),0),0)</f>
        <v>0</v>
      </c>
      <c r="EJ1143" s="92">
        <f>IFERROR(IF($L1143="Manutenção de Valor",IF('[22]Resumo Projetos 2020'!$C$7="Capex Financeiro",$Q1143,$N1143),0),0)</f>
        <v>0</v>
      </c>
      <c r="EK1143" s="92">
        <f>IFERROR(IF($L1143="Geração de Valor",IF('[22]Resumo Projetos 2020'!$C$7="Capex Financeiro",$Q1143,$N1143),0),0)</f>
        <v>0</v>
      </c>
      <c r="EL1143" s="93" t="e">
        <f t="shared" si="255"/>
        <v>#VALUE!</v>
      </c>
      <c r="EM1143" s="92">
        <f>IFERROR(IF($L1143="Pequeno Porte",IF('[22]Resumo Projetos 2021'!$C$7="Capex Financeiro",$R1143,$O1143),0),0)</f>
        <v>0</v>
      </c>
      <c r="EN1143" s="92">
        <f>IFERROR(IF($L1143="Continuidade Operacional",IF('[22]Resumo Projetos 2021'!$C$7="Capex Financeiro",$R1143,$O1143),0),0)</f>
        <v>0</v>
      </c>
      <c r="EO1143" s="92">
        <f>IFERROR(IF($L1143="Projetos Engenharia",IF('[22]Resumo Projetos 2021'!$C$7="Capex Financeiro",$R1143,$O1143),0),0)</f>
        <v>0</v>
      </c>
      <c r="EP1143" s="92">
        <f>IFERROR(IF(OR($L1143="Crescimento Vegetativo Água",$L1143="Crescimento Vegetativo Esgoto"),IF('[22]Resumo Projetos 2021'!$C$7="Capex Financeiro",$R1143,$O1143),0),0)</f>
        <v>0</v>
      </c>
      <c r="EQ1143" s="92">
        <f>IFERROR(IF($L1143="Fiscalização",IF('[22]Resumo Projetos 2021'!$C$7="Capex Financeiro",$R1143,$O1143),0)+IF($L1143="Corte e Religação",IF('[22]Resumo Projetos 2021'!$C$7="Capex Financeiro",$R1143,$O1143),0),0)</f>
        <v>0</v>
      </c>
      <c r="ER1143" s="92">
        <f>IFERROR(IF($L1143="Manutenção de Valor",IF('[22]Resumo Projetos 2021'!$C$7="Capex Financeiro",$R1143,$O1143),0),0)</f>
        <v>0</v>
      </c>
      <c r="ES1143" s="92">
        <f>IFERROR(IF($L1143="Geração de Valor",IF('[22]Resumo Projetos 2021'!$C$7="Capex Financeiro",$R1143,$O1143),0),0)</f>
        <v>0</v>
      </c>
      <c r="ET1143" s="94"/>
      <c r="EU1143" s="95"/>
      <c r="EV1143" s="92" t="e">
        <f t="shared" si="256"/>
        <v>#VALUE!</v>
      </c>
      <c r="EW1143" s="92" t="e">
        <f t="shared" si="257"/>
        <v>#VALUE!</v>
      </c>
      <c r="FF1143" s="31">
        <f>DL1143-IFERROR(VLOOKUP($B1143,#REF!,COLUMNS($B:DL),0),0)</f>
        <v>0</v>
      </c>
      <c r="FG1143" s="31">
        <f>DY1143-IFERROR(VLOOKUP($B1143&amp;"Ebitda Gerencial",#REF!,COLUMNS(#REF!),0),0)</f>
        <v>0</v>
      </c>
      <c r="FH1143" s="31">
        <f>DZ1143-IFERROR(VLOOKUP($B1143&amp;"Ebitda Gerencial",#REF!,COLUMNS(#REF!),0),0)</f>
        <v>0</v>
      </c>
    </row>
    <row r="1144" spans="1:164" ht="45" customHeight="1" outlineLevel="1" x14ac:dyDescent="0.25">
      <c r="A1144">
        <f t="shared" si="245"/>
        <v>1137</v>
      </c>
      <c r="B1144" s="77" t="e">
        <f>VLOOKUP(A1144,[22]db!A:C,3,0)</f>
        <v>#N/A</v>
      </c>
      <c r="C1144" s="78" t="str">
        <f t="shared" si="247"/>
        <v/>
      </c>
      <c r="D1144" s="78" t="e">
        <f>VLOOKUP(IF(F1144="Águas de Manaus Consolidado","Águas de Manaus",F1144)&amp;G1144,[22]db!C:E,COLUMNS([22]db!C:E),0)</f>
        <v>#N/A</v>
      </c>
      <c r="E1144" s="79" t="e">
        <f>VLOOKUP(IF(F1144="Águas de Manaus Consolidado","Águas de Manaus",F1144),[22]deparaV2!H:L,COLUMNS([22]deparaV2!H:L),0)</f>
        <v>#N/A</v>
      </c>
      <c r="F1144" s="80">
        <f>IFERROR(VLOOKUP($A1144,[22]db!$A:$G,COLUMNS([22]db!$A:F),0),0)</f>
        <v>0</v>
      </c>
      <c r="G1144" s="78">
        <f>IFERROR(VLOOKUP($A1144,[22]db!$A:$G,COLUMNS([22]db!$A:G),0),0)</f>
        <v>0</v>
      </c>
      <c r="H1144" s="79" t="str">
        <f>IFERROR(VLOOKUP($B1144,'[22]cpx0.10'!A:J,COLUMNS('[22]cpx0.10'!A:E),0),IF(G1144="Projeto 999","Outros Lançamentos",""))</f>
        <v/>
      </c>
      <c r="I1144" s="79" t="str">
        <f>IFERROR(VLOOKUP(B1144,'[22]cpx0.10'!A:L,COLUMNS('[22]cpx0.10'!A:L),0),"")</f>
        <v/>
      </c>
      <c r="J1144" s="78" t="str">
        <f>IFERROR(VLOOKUP($B1144,'[22]cpx0.10'!A:J,COLUMNS('[22]cpx0.10'!A:D),0),IF(G1144="Projeto 999","Outros Projetos",""))</f>
        <v/>
      </c>
      <c r="K1144" s="78"/>
      <c r="L1144" s="78" t="str">
        <f>IF(G1144="Projeto 999","Manutenção de Valor",IFERROR(IF(IF(VLOOKUP($J1144,[22]deparaV2!$D$13:$E$29,2,0)="sim",IF(VLOOKUP($B1144&amp;"Total de Investimentos - Caixa",[22]db!$D:$CM,COLUMNS([22]db!$D:$CL),0)=1,"Pequeno Porte",VLOOKUP($B1144&amp;"Total de Investimentos - Caixa",[22]db!$D:$CS,COLUMNS([22]db!$D:$CN),0)),J1144)=0,"Manutenção de valor",IF(VLOOKUP($J1144,[22]deparaV2!$D$13:$E$29,2,0)="sim",IF(VLOOKUP($B1144&amp;"Total de Investimentos - Caixa",[22]db!$D:$CM,COLUMNS([22]db!$D:$CL),0)=1,"Pequeno Porte",VLOOKUP($B1144&amp;"Total de Investimentos - Caixa",[22]db!$D:$CS,COLUMNS([22]db!$D:$CN),0)),J1144)),IFERROR(IF(IF(VLOOKUP($J1144,[22]deparaV2!$D$13:$E$29,2,0)="sim",IF(VLOOKUP($B1144&amp;"Total de Investimentos",[22]db!$D:$CM,COLUMNS([22]db!$D:$CL),0)=1,"Pequeno Porte",VLOOKUP($B1144&amp;"Total de Investimentos",[22]db!$D:$CS,COLUMNS([22]db!$D:$CN),0)),J1144)=0,"Manutenção de valor",IF(VLOOKUP($J1144,[22]deparaV2!$D$13:$E$29,2,0)="sim",IF(VLOOKUP($B1144&amp;"Total de Investimentos",[22]db!$D:$CM,COLUMNS([22]db!$D:$CL),0)=1,"Pequeno Porte",VLOOKUP($B1144&amp;"Total de Investimentos",[22]db!$D:$CS,COLUMNS([22]db!$D:$CN),0)),J1144)),"")))</f>
        <v/>
      </c>
      <c r="M1144" s="81" t="s">
        <v>91</v>
      </c>
      <c r="N1144" s="82">
        <f>IFERROR(-VLOOKUP($B1144&amp;$D$1,[22]db!$D:$CI,MATCH($H$1,[22]db!$D$5:$CI$5,0),0),0)+AH1144</f>
        <v>0</v>
      </c>
      <c r="O1144" s="82">
        <f>IFERROR(-VLOOKUP($B1144&amp;$D$1,[22]db!$D:$CI,MATCH($H$1+1,[22]db!$D$5:$CI$5,0),0)*(1-Y1144),0)+AH1144</f>
        <v>0</v>
      </c>
      <c r="P1144" s="83" t="e">
        <f t="shared" si="258"/>
        <v>#VALUE!</v>
      </c>
      <c r="Q1144" s="82">
        <f>IFERROR(-VLOOKUP($B1144&amp;$C$1,[22]db!$D:$CI,MATCH($H$1,[22]db!$D$5:$CI$5,0),0),0)+AH1144</f>
        <v>0</v>
      </c>
      <c r="R1144" s="82">
        <f>IFERROR(-VLOOKUP($B1144&amp;$C$1,[22]db!$D:$CI,MATCH($H$1+1,[22]db!$D$5:$CI$5,0),0)*(1-Y1144),0)+AH1144</f>
        <v>0</v>
      </c>
      <c r="S1144" s="82"/>
      <c r="T1144" s="82">
        <f>IFERROR(VLOOKUP($B1144&amp;"EBITDA Gerencial",[22]db!$D:$AI,MATCH($H$1,[22]db!$D$5:$CI$5,0),0),0)</f>
        <v>0</v>
      </c>
      <c r="U1144" s="82">
        <f>IFERROR(VLOOKUP($B1144&amp;"EBITDA Gerencial",[22]db!$D:$AI,MATCH($H$1+1,[22]db!$D$5:$CI$5,0),0),0)</f>
        <v>0</v>
      </c>
      <c r="V1144" s="82">
        <f>IFERROR(VLOOKUP($B1144,[22]Fluxos!$B:$F,COLUMNS([22]Fluxos!$B:E),0),0)</f>
        <v>0</v>
      </c>
      <c r="W1144" s="84">
        <f>IFERROR(VLOOKUP($B1144,[22]Fluxos!$B:$I,COLUMNS([22]Fluxos!$B:I),0),0)</f>
        <v>0</v>
      </c>
      <c r="X1144" s="84"/>
      <c r="Y1144" s="174"/>
      <c r="Z1144" s="175"/>
      <c r="AA1144" s="85" t="s">
        <v>90</v>
      </c>
      <c r="AB1144" s="108"/>
      <c r="AC1144" s="86" t="e">
        <f t="shared" si="248"/>
        <v>#VALUE!</v>
      </c>
      <c r="AD1144" s="87" t="e">
        <f>SUMIFS('[22]Realizado por ano PEP'!$G:$G,'[22]Realizado por ano PEP'!$B:$B,'5. Projetos Capex'!$B1144)+SUMIFS('[22]Realizado por ano PEP'!$H:$H,'[22]Realizado por ano PEP'!$B:$B,'5. Projetos Capex'!$B1144)</f>
        <v>#VALUE!</v>
      </c>
      <c r="AE1144" s="87" t="e">
        <f>SUMIFS('[22]Realizado por ano PEP'!$F:$F,'[22]Realizado por ano PEP'!$B:$B,'5. Projetos Capex'!$B1144)+SUMIFS('[22]Realizado por ano PEP'!$E:$E,'[22]Realizado por ano PEP'!$B:$B,'5. Projetos Capex'!$B1144)</f>
        <v>#VALUE!</v>
      </c>
      <c r="AF1144">
        <f t="shared" si="246"/>
        <v>0</v>
      </c>
      <c r="AG1144" s="85" t="e">
        <f>IF(COUNTIF('[22]Ajuste PR - Ibura E LVE'!$J$5:$J$487,'5. Projetos Capex'!$B1144)&lt;&gt;0,"Sim","Não")</f>
        <v>#VALUE!</v>
      </c>
      <c r="AH1144" s="85">
        <f>IFERROR(-VLOOKUP(B1144,'[22]Ajuste PR - Ibura E LVE'!$J:$N,COLUMNS('[22]Ajuste PR - Ibura E LVE'!J:N),0),0)</f>
        <v>0</v>
      </c>
      <c r="AJ1144" s="88" t="e">
        <f>VLOOKUP($B1144,'[22]cpx0.10'!$A:$J,COLUMNS(A:J),0)</f>
        <v>#N/A</v>
      </c>
      <c r="AK1144" s="88" t="e">
        <f>VLOOKUP($B1144,'[22]cpx0.10'!$A:$H,COLUMNS('[22]cpx0.10'!$A:G),0)</f>
        <v>#N/A</v>
      </c>
      <c r="AL1144" s="87" t="e">
        <f>VLOOKUP($B1144,'[22]cpx0.10'!$A:$H,COLUMNS('[22]cpx0.10'!$A:H),0)</f>
        <v>#N/A</v>
      </c>
      <c r="AP1144" s="86" t="e">
        <f>IFERROR(VLOOKUP($B1144&amp;$D$1,[22]db!$D:$Y,COLUMNS([22]db!$D:J),0),0)+IF($AG1144="sim",VLOOKUP($B1144,'[22]Ajuste PR - Ibura E LVE'!$J:$AA,COLUMNS('[22]Ajuste PR - Ibura E LVE'!$J:O),0),0)</f>
        <v>#VALUE!</v>
      </c>
      <c r="AQ1144" s="86" t="e">
        <f>IFERROR(VLOOKUP($B1144&amp;$D$1,[22]db!$D:$Y,COLUMNS([22]db!$D:K),0),0)+IF($AG1144="sim",VLOOKUP($B1144,'[22]Ajuste PR - Ibura E LVE'!$J:$AA,COLUMNS('[22]Ajuste PR - Ibura E LVE'!$J:P),0),0)</f>
        <v>#VALUE!</v>
      </c>
      <c r="AR1144" s="86" t="e">
        <f>IFERROR(VLOOKUP($B1144&amp;$D$1,[22]db!$D:$Y,COLUMNS([22]db!$D:L),0),0)+IF($AG1144="sim",VLOOKUP($B1144,'[22]Ajuste PR - Ibura E LVE'!$J:$AA,COLUMNS('[22]Ajuste PR - Ibura E LVE'!$J:Q),0),0)</f>
        <v>#VALUE!</v>
      </c>
      <c r="AS1144" s="86" t="e">
        <f>IFERROR(VLOOKUP($B1144&amp;$D$1,[22]db!$D:$Y,COLUMNS([22]db!$D:M),0),0)+IF($AG1144="sim",VLOOKUP($B1144,'[22]Ajuste PR - Ibura E LVE'!$J:$AA,COLUMNS('[22]Ajuste PR - Ibura E LVE'!$J:R),0),0)</f>
        <v>#VALUE!</v>
      </c>
      <c r="AT1144" s="86" t="e">
        <f>IFERROR(VLOOKUP($B1144&amp;$D$1,[22]db!$D:$Y,COLUMNS([22]db!$D:N),0),0)+IF($AG1144="sim",VLOOKUP($B1144,'[22]Ajuste PR - Ibura E LVE'!$J:$AA,COLUMNS('[22]Ajuste PR - Ibura E LVE'!$J:S),0),0)</f>
        <v>#VALUE!</v>
      </c>
      <c r="AU1144" s="86" t="e">
        <f>IFERROR(VLOOKUP($B1144&amp;$D$1,[22]db!$D:$Y,COLUMNS([22]db!$D:O),0),0)+IF($AG1144="sim",VLOOKUP($B1144,'[22]Ajuste PR - Ibura E LVE'!$J:$AA,COLUMNS('[22]Ajuste PR - Ibura E LVE'!$J:T),0),0)</f>
        <v>#VALUE!</v>
      </c>
      <c r="AV1144" s="86" t="e">
        <f>IFERROR(VLOOKUP($B1144&amp;$D$1,[22]db!$D:$Y,COLUMNS([22]db!$D:P),0),0)+IF($AG1144="sim",VLOOKUP($B1144,'[22]Ajuste PR - Ibura E LVE'!$J:$AA,COLUMNS('[22]Ajuste PR - Ibura E LVE'!$J:U),0),0)</f>
        <v>#VALUE!</v>
      </c>
      <c r="AW1144" s="86" t="e">
        <f>IFERROR(VLOOKUP($B1144&amp;$D$1,[22]db!$D:$Y,COLUMNS([22]db!$D:Q),0),0)+IF($AG1144="sim",VLOOKUP($B1144,'[22]Ajuste PR - Ibura E LVE'!$J:$AA,COLUMNS('[22]Ajuste PR - Ibura E LVE'!$J:V),0),0)</f>
        <v>#VALUE!</v>
      </c>
      <c r="AX1144" s="86" t="e">
        <f>IFERROR(VLOOKUP($B1144&amp;$D$1,[22]db!$D:$Y,COLUMNS([22]db!$D:R),0),0)+IF($AG1144="sim",VLOOKUP($B1144,'[22]Ajuste PR - Ibura E LVE'!$J:$AA,COLUMNS('[22]Ajuste PR - Ibura E LVE'!$J:W),0),0)</f>
        <v>#VALUE!</v>
      </c>
      <c r="AY1144" s="86" t="e">
        <f>IFERROR(VLOOKUP($B1144&amp;$D$1,[22]db!$D:$Y,COLUMNS([22]db!$D:S),0),0)+IF($AG1144="sim",VLOOKUP($B1144,'[22]Ajuste PR - Ibura E LVE'!$J:$AA,COLUMNS('[22]Ajuste PR - Ibura E LVE'!$J:X),0),0)</f>
        <v>#VALUE!</v>
      </c>
      <c r="AZ1144" s="86" t="e">
        <f>IFERROR(VLOOKUP($B1144&amp;$D$1,[22]db!$D:$Y,COLUMNS([22]db!$D:T),0),0)+IF($AG1144="sim",VLOOKUP($B1144,'[22]Ajuste PR - Ibura E LVE'!$J:$AA,COLUMNS('[22]Ajuste PR - Ibura E LVE'!$J:Y),0),0)</f>
        <v>#VALUE!</v>
      </c>
      <c r="BA1144" s="86" t="e">
        <f>IFERROR(VLOOKUP($B1144&amp;$D$1,[22]db!$D:$Y,COLUMNS([22]db!$D:U),0),0)+IF($AG1144="sim",VLOOKUP($B1144,'[22]Ajuste PR - Ibura E LVE'!$J:$AA,COLUMNS('[22]Ajuste PR - Ibura E LVE'!$J:Z),0),0)</f>
        <v>#VALUE!</v>
      </c>
      <c r="BB1144" s="89" t="e">
        <f t="shared" si="249"/>
        <v>#VALUE!</v>
      </c>
      <c r="BC1144" s="86">
        <f>IFERROR(VLOOKUP($B1144&amp;$D$1,[22]db!$D:$Y,COLUMNS([22]db!$D:W),0),0)</f>
        <v>0</v>
      </c>
      <c r="BD1144" s="86">
        <f>IFERROR(VLOOKUP($B1144&amp;$D$1,[22]db!$D:$Y,COLUMNS([22]db!$D:X),0),0)</f>
        <v>0</v>
      </c>
      <c r="BE1144" s="86">
        <f>IFERROR(VLOOKUP($B1144&amp;$D$1,[22]db!$D:Y,COLUMNS([22]db!$D:Y),0),0)</f>
        <v>0</v>
      </c>
      <c r="BF1144" s="86">
        <f>IFERROR(VLOOKUP($B1144&amp;$D$1,[22]db!$D:Z,COLUMNS([22]db!$D:Z),0),0)</f>
        <v>0</v>
      </c>
      <c r="BG1144" s="86">
        <f>IFERROR(VLOOKUP($B1144&amp;$D$1,[22]db!$D:AA,COLUMNS([22]db!$D:AA),0),0)</f>
        <v>0</v>
      </c>
      <c r="BH1144" s="86">
        <f>IFERROR(VLOOKUP($B1144&amp;$D$1,[22]db!$D:AB,COLUMNS([22]db!$D:AB),0),0)</f>
        <v>0</v>
      </c>
      <c r="BI1144" s="86">
        <f>IFERROR(VLOOKUP($B1144&amp;$D$1,[22]db!$D:AC,COLUMNS([22]db!$D:AC),0),0)</f>
        <v>0</v>
      </c>
      <c r="BJ1144" s="86">
        <f>IFERROR(VLOOKUP($B1144&amp;$D$1,[22]db!$D:AD,COLUMNS([22]db!$D:AD),0),0)</f>
        <v>0</v>
      </c>
      <c r="BK1144" s="86">
        <f>IFERROR(VLOOKUP($B1144&amp;$D$1,[22]db!$D:AE,COLUMNS([22]db!$D:AE),0),0)</f>
        <v>0</v>
      </c>
      <c r="BL1144" s="86">
        <f>IFERROR(VLOOKUP($B1144&amp;$D$1,[22]db!$D:AF,COLUMNS([22]db!$D:AF),0),0)</f>
        <v>0</v>
      </c>
      <c r="BM1144" s="86">
        <f>IFERROR(VLOOKUP($B1144&amp;$D$1,[22]db!$D:AG,COLUMNS([22]db!$D:AG),0),0)</f>
        <v>0</v>
      </c>
      <c r="BN1144" s="86">
        <f>IFERROR(VLOOKUP($B1144&amp;$D$1,[22]db!$D:AH,COLUMNS([22]db!$D:AH),0),0)</f>
        <v>0</v>
      </c>
      <c r="BO1144" s="90">
        <f t="shared" si="250"/>
        <v>0</v>
      </c>
      <c r="BP1144" s="90">
        <f>IFERROR(VLOOKUP($B1144&amp;$D$1,[22]db!$D:AV,COLUMNS([22]db!$D:AV),0),0)</f>
        <v>0</v>
      </c>
      <c r="BQ1144" s="90">
        <f>IFERROR(VLOOKUP($B1144&amp;$D$1,[22]db!$D:AW,COLUMNS([22]db!$D:AW),0),0)</f>
        <v>0</v>
      </c>
      <c r="BR1144" s="90">
        <f>IFERROR(VLOOKUP($B1144&amp;$D$1,[22]db!$D:AX,COLUMNS([22]db!$D:AX),0),0)</f>
        <v>0</v>
      </c>
      <c r="BS1144" s="91">
        <f>IFERROR(VLOOKUP($B1144&amp;$D$1,[22]db!$D:AM,COLUMNS([22]db!$D:I),0),0)</f>
        <v>0</v>
      </c>
      <c r="BU1144" s="86" t="e">
        <f>IFERROR(VLOOKUP($B1144&amp;$C$1,[22]db!$D:$Y,COLUMNS([22]db!$D:J),0),0)+IF($AG1144="sim",VLOOKUP($B1144,'[22]Ajuste PR - Ibura E LVE'!$J:$AA,COLUMNS('[22]Ajuste PR - Ibura E LVE'!$J:O),0),0)</f>
        <v>#VALUE!</v>
      </c>
      <c r="BV1144" s="86" t="e">
        <f>IFERROR(VLOOKUP($B1144&amp;$C$1,[22]db!$D:$Y,COLUMNS([22]db!$D:K),0),0)+IF($AG1144="sim",VLOOKUP($B1144,'[22]Ajuste PR - Ibura E LVE'!$J:$AA,COLUMNS('[22]Ajuste PR - Ibura E LVE'!$J:P),0),0)</f>
        <v>#VALUE!</v>
      </c>
      <c r="BW1144" s="86" t="e">
        <f>IFERROR(VLOOKUP($B1144&amp;$C$1,[22]db!$D:$Y,COLUMNS([22]db!$D:L),0),0)+IF($AG1144="sim",VLOOKUP($B1144,'[22]Ajuste PR - Ibura E LVE'!$J:$AA,COLUMNS('[22]Ajuste PR - Ibura E LVE'!$J:Q),0),0)</f>
        <v>#VALUE!</v>
      </c>
      <c r="BX1144" s="86" t="e">
        <f>IFERROR(VLOOKUP($B1144&amp;$C$1,[22]db!$D:$Y,COLUMNS([22]db!$D:M),0),0)+IF($AG1144="sim",VLOOKUP($B1144,'[22]Ajuste PR - Ibura E LVE'!$J:$AA,COLUMNS('[22]Ajuste PR - Ibura E LVE'!$J:R),0),0)</f>
        <v>#VALUE!</v>
      </c>
      <c r="BY1144" s="86" t="e">
        <f>IFERROR(VLOOKUP($B1144&amp;$C$1,[22]db!$D:$Y,COLUMNS([22]db!$D:N),0),0)+IF($AG1144="sim",VLOOKUP($B1144,'[22]Ajuste PR - Ibura E LVE'!$J:$AA,COLUMNS('[22]Ajuste PR - Ibura E LVE'!$J:S),0),0)</f>
        <v>#VALUE!</v>
      </c>
      <c r="BZ1144" s="86" t="e">
        <f>IFERROR(VLOOKUP($B1144&amp;$C$1,[22]db!$D:$Y,COLUMNS([22]db!$D:O),0),0)+IF($AG1144="sim",VLOOKUP($B1144,'[22]Ajuste PR - Ibura E LVE'!$J:$AA,COLUMNS('[22]Ajuste PR - Ibura E LVE'!$J:T),0),0)</f>
        <v>#VALUE!</v>
      </c>
      <c r="CA1144" s="86" t="e">
        <f>IFERROR(VLOOKUP($B1144&amp;$C$1,[22]db!$D:$Y,COLUMNS([22]db!$D:P),0),0)+IF($AG1144="sim",VLOOKUP($B1144,'[22]Ajuste PR - Ibura E LVE'!$J:$AA,COLUMNS('[22]Ajuste PR - Ibura E LVE'!$J:U),0),0)</f>
        <v>#VALUE!</v>
      </c>
      <c r="CB1144" s="86" t="e">
        <f>IFERROR(VLOOKUP($B1144&amp;$C$1,[22]db!$D:$Y,COLUMNS([22]db!$D:Q),0),0)+IF($AG1144="sim",VLOOKUP($B1144,'[22]Ajuste PR - Ibura E LVE'!$J:$AA,COLUMNS('[22]Ajuste PR - Ibura E LVE'!$J:V),0),0)</f>
        <v>#VALUE!</v>
      </c>
      <c r="CC1144" s="86" t="e">
        <f>IFERROR(VLOOKUP($B1144&amp;$C$1,[22]db!$D:$Y,COLUMNS([22]db!$D:R),0),0)+IF($AG1144="sim",VLOOKUP($B1144,'[22]Ajuste PR - Ibura E LVE'!$J:$AA,COLUMNS('[22]Ajuste PR - Ibura E LVE'!$J:W),0),0)</f>
        <v>#VALUE!</v>
      </c>
      <c r="CD1144" s="86" t="e">
        <f>IFERROR(VLOOKUP($B1144&amp;$C$1,[22]db!$D:$Y,COLUMNS([22]db!$D:S),0),0)+IF($AG1144="sim",VLOOKUP($B1144,'[22]Ajuste PR - Ibura E LVE'!$J:$AA,COLUMNS('[22]Ajuste PR - Ibura E LVE'!$J:X),0),0)</f>
        <v>#VALUE!</v>
      </c>
      <c r="CE1144" s="86" t="e">
        <f>IFERROR(VLOOKUP($B1144&amp;$C$1,[22]db!$D:$Y,COLUMNS([22]db!$D:T),0),0)+IF($AG1144="sim",VLOOKUP($B1144,'[22]Ajuste PR - Ibura E LVE'!$J:$AA,COLUMNS('[22]Ajuste PR - Ibura E LVE'!$J:Y),0),0)</f>
        <v>#VALUE!</v>
      </c>
      <c r="CF1144" s="86" t="e">
        <f>IFERROR(VLOOKUP($B1144&amp;$C$1,[22]db!$D:$Y,COLUMNS([22]db!$D:U),0),0)+IF($AG1144="sim",VLOOKUP($B1144,'[22]Ajuste PR - Ibura E LVE'!$J:$AA,COLUMNS('[22]Ajuste PR - Ibura E LVE'!$J:Z),0),0)</f>
        <v>#VALUE!</v>
      </c>
      <c r="CG1144" s="89" t="e">
        <f t="shared" si="251"/>
        <v>#VALUE!</v>
      </c>
      <c r="CH1144" s="86">
        <f>IFERROR(VLOOKUP($B1144&amp;$C$1,[22]db!$D:$Y,COLUMNS([22]db!$D:W),0),0)</f>
        <v>0</v>
      </c>
      <c r="CI1144" s="86">
        <f>IFERROR(VLOOKUP($B1144&amp;$C$1,[22]db!$D:Y,COLUMNS([22]db!$D:X),0),0)</f>
        <v>0</v>
      </c>
      <c r="CJ1144" s="86">
        <f>IFERROR(VLOOKUP($B1144&amp;$C$1,[22]db!$D:Z,COLUMNS([22]db!$D:Y),0),0)</f>
        <v>0</v>
      </c>
      <c r="CK1144" s="86">
        <f>IFERROR(VLOOKUP($B1144&amp;$C$1,[22]db!$D:AA,COLUMNS([22]db!$D:Z),0),0)</f>
        <v>0</v>
      </c>
      <c r="CL1144" s="86">
        <f>IFERROR(VLOOKUP($B1144&amp;$C$1,[22]db!$D:AB,COLUMNS([22]db!$D:AA),0),0)</f>
        <v>0</v>
      </c>
      <c r="CM1144" s="86">
        <f>IFERROR(VLOOKUP($B1144&amp;$C$1,[22]db!$D:AC,COLUMNS([22]db!$D:AB),0),0)</f>
        <v>0</v>
      </c>
      <c r="CN1144" s="86">
        <f>IFERROR(VLOOKUP($B1144&amp;$C$1,[22]db!$D:AD,COLUMNS([22]db!$D:AC),0),0)</f>
        <v>0</v>
      </c>
      <c r="CO1144" s="86">
        <f>IFERROR(VLOOKUP($B1144&amp;$C$1,[22]db!$D:AE,COLUMNS([22]db!$D:AD),0),0)</f>
        <v>0</v>
      </c>
      <c r="CP1144" s="86">
        <f>IFERROR(VLOOKUP($B1144&amp;$C$1,[22]db!$D:AF,COLUMNS([22]db!$D:AE),0),0)</f>
        <v>0</v>
      </c>
      <c r="CQ1144" s="86">
        <f>IFERROR(VLOOKUP($B1144&amp;$C$1,[22]db!$D:AG,COLUMNS([22]db!$D:AF),0),0)</f>
        <v>0</v>
      </c>
      <c r="CR1144" s="86">
        <f>IFERROR(VLOOKUP($B1144&amp;$C$1,[22]db!$D:AH,COLUMNS([22]db!$D:AG),0),0)</f>
        <v>0</v>
      </c>
      <c r="CS1144" s="86">
        <f>IFERROR(VLOOKUP($B1144&amp;$C$1,[22]db!$D:AI,COLUMNS([22]db!$D:AH),0),0)</f>
        <v>0</v>
      </c>
      <c r="CT1144" s="90">
        <f t="shared" si="252"/>
        <v>0</v>
      </c>
      <c r="CU1144" s="90">
        <f>IFERROR(VLOOKUP($B1144&amp;$C$1,[22]db!$D:AV,COLUMNS([22]db!$D:AV),0),0)</f>
        <v>0</v>
      </c>
      <c r="CV1144" s="90">
        <f>IFERROR(VLOOKUP($B1144&amp;$C$1,[22]db!$D:AW,COLUMNS([22]db!$D:AW),0),0)</f>
        <v>0</v>
      </c>
      <c r="CW1144" s="90">
        <f>IFERROR(VLOOKUP($B1144&amp;$C$1,[22]db!$D:AX,COLUMNS([22]db!$D:AX),0),0)</f>
        <v>0</v>
      </c>
      <c r="CX1144" s="91">
        <f>IFERROR(VLOOKUP($B1144&amp;$C$1,[22]db!$D:AN,COLUMNS([22]db!$D:I),0),0)</f>
        <v>0</v>
      </c>
      <c r="CZ1144" s="86">
        <f>IFERROR(VLOOKUP($B1144&amp;"EBITDA Gerencial",[22]db!$D:Y,COLUMNS([22]db!$D:J),0),0)</f>
        <v>0</v>
      </c>
      <c r="DA1144" s="86">
        <f>IFERROR(VLOOKUP($B1144&amp;"EBITDA Gerencial",[22]db!$D:Z,COLUMNS([22]db!$D:K),0),0)</f>
        <v>0</v>
      </c>
      <c r="DB1144" s="86">
        <f>IFERROR(VLOOKUP($B1144&amp;"EBITDA Gerencial",[22]db!$D:AA,COLUMNS([22]db!$D:L),0),0)</f>
        <v>0</v>
      </c>
      <c r="DC1144" s="86">
        <f>IFERROR(VLOOKUP($B1144&amp;"EBITDA Gerencial",[22]db!$D:AB,COLUMNS([22]db!$D:M),0),0)</f>
        <v>0</v>
      </c>
      <c r="DD1144" s="86">
        <f>IFERROR(VLOOKUP($B1144&amp;"EBITDA Gerencial",[22]db!$D:AC,COLUMNS([22]db!$D:N),0),0)</f>
        <v>0</v>
      </c>
      <c r="DE1144" s="86">
        <f>IFERROR(VLOOKUP($B1144&amp;"EBITDA Gerencial",[22]db!$D:AD,COLUMNS([22]db!$D:O),0),0)</f>
        <v>0</v>
      </c>
      <c r="DF1144" s="86">
        <f>IFERROR(VLOOKUP($B1144&amp;"EBITDA Gerencial",[22]db!$D:AE,COLUMNS([22]db!$D:P),0),0)</f>
        <v>0</v>
      </c>
      <c r="DG1144" s="86">
        <f>IFERROR(VLOOKUP($B1144&amp;"EBITDA Gerencial",[22]db!$D:AF,COLUMNS([22]db!$D:Q),0),0)</f>
        <v>0</v>
      </c>
      <c r="DH1144" s="86">
        <f>IFERROR(VLOOKUP($B1144&amp;"EBITDA Gerencial",[22]db!$D:AG,COLUMNS([22]db!$D:R),0),0)</f>
        <v>0</v>
      </c>
      <c r="DI1144" s="86">
        <f>IFERROR(VLOOKUP($B1144&amp;"EBITDA Gerencial",[22]db!$D:AH,COLUMNS([22]db!$D:S),0),0)</f>
        <v>0</v>
      </c>
      <c r="DJ1144" s="86">
        <f>IFERROR(VLOOKUP($B1144&amp;"EBITDA Gerencial",[22]db!$D:AI,COLUMNS([22]db!$D:T),0),0)</f>
        <v>0</v>
      </c>
      <c r="DK1144" s="86">
        <f>IFERROR(VLOOKUP($B1144&amp;"EBITDA Gerencial",[22]db!$D:AJ,COLUMNS([22]db!$D:U),0),0)</f>
        <v>0</v>
      </c>
      <c r="DL1144" s="89">
        <f t="shared" si="253"/>
        <v>0</v>
      </c>
      <c r="DM1144" s="86">
        <f>IFERROR(VLOOKUP($B1144&amp;"EBITDA Gerencial",[22]db!$D:AL,COLUMNS([22]db!$D:W),0),0)</f>
        <v>0</v>
      </c>
      <c r="DN1144" s="86">
        <f>IFERROR(VLOOKUP($B1144&amp;"EBITDA Gerencial",[22]db!$D:AM,COLUMNS([22]db!$D:X),0),0)</f>
        <v>0</v>
      </c>
      <c r="DO1144" s="86">
        <f>IFERROR(VLOOKUP($B1144&amp;"EBITDA Gerencial",[22]db!$D:AN,COLUMNS([22]db!$D:Y),0),0)</f>
        <v>0</v>
      </c>
      <c r="DP1144" s="86">
        <f>IFERROR(VLOOKUP($B1144&amp;"EBITDA Gerencial",[22]db!$D:AO,COLUMNS([22]db!$D:Z),0),0)</f>
        <v>0</v>
      </c>
      <c r="DQ1144" s="86">
        <f>IFERROR(VLOOKUP($B1144&amp;"EBITDA Gerencial",[22]db!$D:AP,COLUMNS([22]db!$D:AA),0),0)</f>
        <v>0</v>
      </c>
      <c r="DR1144" s="86">
        <f>IFERROR(VLOOKUP($B1144&amp;"EBITDA Gerencial",[22]db!$D:AQ,COLUMNS([22]db!$D:AB),0),0)</f>
        <v>0</v>
      </c>
      <c r="DS1144" s="86">
        <f>IFERROR(VLOOKUP($B1144&amp;"EBITDA Gerencial",[22]db!$D:AR,COLUMNS([22]db!$D:AC),0),0)</f>
        <v>0</v>
      </c>
      <c r="DT1144" s="86">
        <f>IFERROR(VLOOKUP($B1144&amp;"EBITDA Gerencial",[22]db!$D:AS,COLUMNS([22]db!$D:AD),0),0)</f>
        <v>0</v>
      </c>
      <c r="DU1144" s="86">
        <f>IFERROR(VLOOKUP($B1144&amp;"EBITDA Gerencial",[22]db!$D:AT,COLUMNS([22]db!$D:AE),0),0)</f>
        <v>0</v>
      </c>
      <c r="DV1144" s="86">
        <f>IFERROR(VLOOKUP($B1144&amp;"EBITDA Gerencial",[22]db!$D:AU,COLUMNS([22]db!$D:AF),0),0)</f>
        <v>0</v>
      </c>
      <c r="DW1144" s="86">
        <f>IFERROR(VLOOKUP($B1144&amp;"EBITDA Gerencial",[22]db!$D:AV,COLUMNS([22]db!$D:AG),0),0)</f>
        <v>0</v>
      </c>
      <c r="DX1144" s="86">
        <f>IFERROR(VLOOKUP($B1144&amp;"EBITDA Gerencial",[22]db!$D:AW,COLUMNS([22]db!$D:AH),0),0)</f>
        <v>0</v>
      </c>
      <c r="DY1144" s="90">
        <f t="shared" si="254"/>
        <v>0</v>
      </c>
      <c r="DZ1144" s="90">
        <f>IFERROR(VLOOKUP($B1144&amp;"Ebitda Gerencial",[22]db!$D:AV,COLUMNS([22]db!$D:AV),0),0)</f>
        <v>0</v>
      </c>
      <c r="EA1144" s="90">
        <f>IFERROR(VLOOKUP($B1144&amp;"Ebitda Gerencial",[22]db!$D:AW,COLUMNS([22]db!$D:AW),0),0)</f>
        <v>0</v>
      </c>
      <c r="EB1144" s="90">
        <f>IFERROR(VLOOKUP($B1144&amp;"Ebitda Gerencial",[22]db!$D:AX,COLUMNS([22]db!$D:AX),0),0)</f>
        <v>0</v>
      </c>
      <c r="EC1144" s="90">
        <f>IFERROR(VLOOKUP($B1144&amp;"Ebitda Gerencial",[22]db!$D:AY,COLUMNS([22]db!$D:AY),0),0)</f>
        <v>0</v>
      </c>
      <c r="EE1144" s="92">
        <f>IFERROR(IF($L1144="Pequeno Porte",IF('[22]Resumo Projetos 2020'!$C$7="Capex Financeiro",$Q1144,$N1144),0),0)</f>
        <v>0</v>
      </c>
      <c r="EF1144" s="92">
        <f>IFERROR(IF($L1144="Continuidade Operacional",IF('[22]Resumo Projetos 2020'!$C$7="Capex Financeiro",$Q1144,$N1144),0),0)</f>
        <v>0</v>
      </c>
      <c r="EG1144" s="92">
        <f>IFERROR(IF($L1144="Projetos Engenharia",IF('[22]Resumo Projetos 2020'!$C$7="Capex Financeiro",$Q1144,$N1144),0),0)</f>
        <v>0</v>
      </c>
      <c r="EH1144" s="92">
        <f>IFERROR(IF(OR($L1144="Crescimento Vegetativo Água",$L1144="Crescimento Vegetativo Esgoto"),IF('[22]Resumo Projetos 2020'!$C$7="Capex Financeiro",$Q1144,$N1144),0),0)</f>
        <v>0</v>
      </c>
      <c r="EI1144" s="92">
        <f>IFERROR(IF($L1144="Fiscalização",IF('[22]Resumo Projetos 2020'!$C$7="Capex Financeiro",$Q1144,$N1144),0)+IF($L1144="Corte e Religação",IF('[22]Resumo Projetos 2020'!$C$7="Capex Financeiro",$Q1144,$N1144),0),0)</f>
        <v>0</v>
      </c>
      <c r="EJ1144" s="92">
        <f>IFERROR(IF($L1144="Manutenção de Valor",IF('[22]Resumo Projetos 2020'!$C$7="Capex Financeiro",$Q1144,$N1144),0),0)</f>
        <v>0</v>
      </c>
      <c r="EK1144" s="92">
        <f>IFERROR(IF($L1144="Geração de Valor",IF('[22]Resumo Projetos 2020'!$C$7="Capex Financeiro",$Q1144,$N1144),0),0)</f>
        <v>0</v>
      </c>
      <c r="EL1144" s="93" t="e">
        <f t="shared" si="255"/>
        <v>#VALUE!</v>
      </c>
      <c r="EM1144" s="92">
        <f>IFERROR(IF($L1144="Pequeno Porte",IF('[22]Resumo Projetos 2021'!$C$7="Capex Financeiro",$R1144,$O1144),0),0)</f>
        <v>0</v>
      </c>
      <c r="EN1144" s="92">
        <f>IFERROR(IF($L1144="Continuidade Operacional",IF('[22]Resumo Projetos 2021'!$C$7="Capex Financeiro",$R1144,$O1144),0),0)</f>
        <v>0</v>
      </c>
      <c r="EO1144" s="92">
        <f>IFERROR(IF($L1144="Projetos Engenharia",IF('[22]Resumo Projetos 2021'!$C$7="Capex Financeiro",$R1144,$O1144),0),0)</f>
        <v>0</v>
      </c>
      <c r="EP1144" s="92">
        <f>IFERROR(IF(OR($L1144="Crescimento Vegetativo Água",$L1144="Crescimento Vegetativo Esgoto"),IF('[22]Resumo Projetos 2021'!$C$7="Capex Financeiro",$R1144,$O1144),0),0)</f>
        <v>0</v>
      </c>
      <c r="EQ1144" s="92">
        <f>IFERROR(IF($L1144="Fiscalização",IF('[22]Resumo Projetos 2021'!$C$7="Capex Financeiro",$R1144,$O1144),0)+IF($L1144="Corte e Religação",IF('[22]Resumo Projetos 2021'!$C$7="Capex Financeiro",$R1144,$O1144),0),0)</f>
        <v>0</v>
      </c>
      <c r="ER1144" s="92">
        <f>IFERROR(IF($L1144="Manutenção de Valor",IF('[22]Resumo Projetos 2021'!$C$7="Capex Financeiro",$R1144,$O1144),0),0)</f>
        <v>0</v>
      </c>
      <c r="ES1144" s="92">
        <f>IFERROR(IF($L1144="Geração de Valor",IF('[22]Resumo Projetos 2021'!$C$7="Capex Financeiro",$R1144,$O1144),0),0)</f>
        <v>0</v>
      </c>
      <c r="ET1144" s="94"/>
      <c r="EU1144" s="95"/>
      <c r="EV1144" s="92" t="e">
        <f t="shared" si="256"/>
        <v>#VALUE!</v>
      </c>
      <c r="EW1144" s="92" t="e">
        <f t="shared" si="257"/>
        <v>#VALUE!</v>
      </c>
      <c r="FF1144" s="31">
        <f>DL1144-IFERROR(VLOOKUP($B1144,#REF!,COLUMNS($B:DL),0),0)</f>
        <v>0</v>
      </c>
      <c r="FG1144" s="31">
        <f>DY1144-IFERROR(VLOOKUP($B1144&amp;"Ebitda Gerencial",#REF!,COLUMNS(#REF!),0),0)</f>
        <v>0</v>
      </c>
      <c r="FH1144" s="31">
        <f>DZ1144-IFERROR(VLOOKUP($B1144&amp;"Ebitda Gerencial",#REF!,COLUMNS(#REF!),0),0)</f>
        <v>0</v>
      </c>
    </row>
    <row r="1145" spans="1:164" ht="45" customHeight="1" outlineLevel="1" x14ac:dyDescent="0.25">
      <c r="A1145">
        <f t="shared" si="245"/>
        <v>1138</v>
      </c>
      <c r="B1145" s="77" t="e">
        <f>VLOOKUP(A1145,[22]db!A:C,3,0)</f>
        <v>#N/A</v>
      </c>
      <c r="C1145" s="78" t="str">
        <f t="shared" si="247"/>
        <v/>
      </c>
      <c r="D1145" s="78" t="e">
        <f>VLOOKUP(IF(F1145="Águas de Manaus Consolidado","Águas de Manaus",F1145)&amp;G1145,[22]db!C:E,COLUMNS([22]db!C:E),0)</f>
        <v>#N/A</v>
      </c>
      <c r="E1145" s="79" t="e">
        <f>VLOOKUP(IF(F1145="Águas de Manaus Consolidado","Águas de Manaus",F1145),[22]deparaV2!H:L,COLUMNS([22]deparaV2!H:L),0)</f>
        <v>#N/A</v>
      </c>
      <c r="F1145" s="80">
        <f>IFERROR(VLOOKUP($A1145,[22]db!$A:$G,COLUMNS([22]db!$A:F),0),0)</f>
        <v>0</v>
      </c>
      <c r="G1145" s="78">
        <f>IFERROR(VLOOKUP($A1145,[22]db!$A:$G,COLUMNS([22]db!$A:G),0),0)</f>
        <v>0</v>
      </c>
      <c r="H1145" s="79" t="str">
        <f>IFERROR(VLOOKUP($B1145,'[22]cpx0.10'!A:J,COLUMNS('[22]cpx0.10'!A:E),0),IF(G1145="Projeto 999","Outros Lançamentos",""))</f>
        <v/>
      </c>
      <c r="I1145" s="79" t="str">
        <f>IFERROR(VLOOKUP(B1145,'[22]cpx0.10'!A:L,COLUMNS('[22]cpx0.10'!A:L),0),"")</f>
        <v/>
      </c>
      <c r="J1145" s="78" t="str">
        <f>IFERROR(VLOOKUP($B1145,'[22]cpx0.10'!A:J,COLUMNS('[22]cpx0.10'!A:D),0),IF(G1145="Projeto 999","Outros Projetos",""))</f>
        <v/>
      </c>
      <c r="K1145" s="78"/>
      <c r="L1145" s="78" t="str">
        <f>IF(G1145="Projeto 999","Manutenção de Valor",IFERROR(IF(IF(VLOOKUP($J1145,[22]deparaV2!$D$13:$E$29,2,0)="sim",IF(VLOOKUP($B1145&amp;"Total de Investimentos - Caixa",[22]db!$D:$CM,COLUMNS([22]db!$D:$CL),0)=1,"Pequeno Porte",VLOOKUP($B1145&amp;"Total de Investimentos - Caixa",[22]db!$D:$CS,COLUMNS([22]db!$D:$CN),0)),J1145)=0,"Manutenção de valor",IF(VLOOKUP($J1145,[22]deparaV2!$D$13:$E$29,2,0)="sim",IF(VLOOKUP($B1145&amp;"Total de Investimentos - Caixa",[22]db!$D:$CM,COLUMNS([22]db!$D:$CL),0)=1,"Pequeno Porte",VLOOKUP($B1145&amp;"Total de Investimentos - Caixa",[22]db!$D:$CS,COLUMNS([22]db!$D:$CN),0)),J1145)),IFERROR(IF(IF(VLOOKUP($J1145,[22]deparaV2!$D$13:$E$29,2,0)="sim",IF(VLOOKUP($B1145&amp;"Total de Investimentos",[22]db!$D:$CM,COLUMNS([22]db!$D:$CL),0)=1,"Pequeno Porte",VLOOKUP($B1145&amp;"Total de Investimentos",[22]db!$D:$CS,COLUMNS([22]db!$D:$CN),0)),J1145)=0,"Manutenção de valor",IF(VLOOKUP($J1145,[22]deparaV2!$D$13:$E$29,2,0)="sim",IF(VLOOKUP($B1145&amp;"Total de Investimentos",[22]db!$D:$CM,COLUMNS([22]db!$D:$CL),0)=1,"Pequeno Porte",VLOOKUP($B1145&amp;"Total de Investimentos",[22]db!$D:$CS,COLUMNS([22]db!$D:$CN),0)),J1145)),"")))</f>
        <v/>
      </c>
      <c r="M1145" s="81" t="s">
        <v>91</v>
      </c>
      <c r="N1145" s="82">
        <f>IFERROR(-VLOOKUP($B1145&amp;$D$1,[22]db!$D:$CI,MATCH($H$1,[22]db!$D$5:$CI$5,0),0),0)+AH1145</f>
        <v>0</v>
      </c>
      <c r="O1145" s="82">
        <f>IFERROR(-VLOOKUP($B1145&amp;$D$1,[22]db!$D:$CI,MATCH($H$1+1,[22]db!$D$5:$CI$5,0),0)*(1-Y1145),0)+AH1145</f>
        <v>0</v>
      </c>
      <c r="P1145" s="83" t="e">
        <f t="shared" si="258"/>
        <v>#VALUE!</v>
      </c>
      <c r="Q1145" s="82">
        <f>IFERROR(-VLOOKUP($B1145&amp;$C$1,[22]db!$D:$CI,MATCH($H$1,[22]db!$D$5:$CI$5,0),0),0)+AH1145</f>
        <v>0</v>
      </c>
      <c r="R1145" s="82">
        <f>IFERROR(-VLOOKUP($B1145&amp;$C$1,[22]db!$D:$CI,MATCH($H$1+1,[22]db!$D$5:$CI$5,0),0)*(1-Y1145),0)+AH1145</f>
        <v>0</v>
      </c>
      <c r="S1145" s="82"/>
      <c r="T1145" s="82">
        <f>IFERROR(VLOOKUP($B1145&amp;"EBITDA Gerencial",[22]db!$D:$AI,MATCH($H$1,[22]db!$D$5:$CI$5,0),0),0)</f>
        <v>0</v>
      </c>
      <c r="U1145" s="82">
        <f>IFERROR(VLOOKUP($B1145&amp;"EBITDA Gerencial",[22]db!$D:$AI,MATCH($H$1+1,[22]db!$D$5:$CI$5,0),0),0)</f>
        <v>0</v>
      </c>
      <c r="V1145" s="82">
        <f>IFERROR(VLOOKUP($B1145,[22]Fluxos!$B:$F,COLUMNS([22]Fluxos!$B:E),0),0)</f>
        <v>0</v>
      </c>
      <c r="W1145" s="84">
        <f>IFERROR(VLOOKUP($B1145,[22]Fluxos!$B:$I,COLUMNS([22]Fluxos!$B:I),0),0)</f>
        <v>0</v>
      </c>
      <c r="X1145" s="84"/>
      <c r="Y1145" s="174"/>
      <c r="Z1145" s="175"/>
      <c r="AA1145" s="85" t="s">
        <v>90</v>
      </c>
      <c r="AC1145" s="86" t="e">
        <f t="shared" si="248"/>
        <v>#VALUE!</v>
      </c>
      <c r="AD1145" s="87" t="e">
        <f>SUMIFS('[22]Realizado por ano PEP'!$G:$G,'[22]Realizado por ano PEP'!$B:$B,'5. Projetos Capex'!$B1145)+SUMIFS('[22]Realizado por ano PEP'!$H:$H,'[22]Realizado por ano PEP'!$B:$B,'5. Projetos Capex'!$B1145)</f>
        <v>#VALUE!</v>
      </c>
      <c r="AE1145" s="87" t="e">
        <f>SUMIFS('[22]Realizado por ano PEP'!$F:$F,'[22]Realizado por ano PEP'!$B:$B,'5. Projetos Capex'!$B1145)+SUMIFS('[22]Realizado por ano PEP'!$E:$E,'[22]Realizado por ano PEP'!$B:$B,'5. Projetos Capex'!$B1145)</f>
        <v>#VALUE!</v>
      </c>
      <c r="AF1145">
        <f t="shared" si="246"/>
        <v>0</v>
      </c>
      <c r="AG1145" s="85" t="e">
        <f>IF(COUNTIF('[22]Ajuste PR - Ibura E LVE'!$J$5:$J$487,'5. Projetos Capex'!$B1145)&lt;&gt;0,"Sim","Não")</f>
        <v>#VALUE!</v>
      </c>
      <c r="AH1145" s="85">
        <f>IFERROR(-VLOOKUP(B1145,'[22]Ajuste PR - Ibura E LVE'!$J:$N,COLUMNS('[22]Ajuste PR - Ibura E LVE'!J:N),0),0)</f>
        <v>0</v>
      </c>
      <c r="AJ1145" s="88" t="e">
        <f>VLOOKUP($B1145,'[22]cpx0.10'!$A:$J,COLUMNS(A:J),0)</f>
        <v>#N/A</v>
      </c>
      <c r="AK1145" s="88" t="e">
        <f>VLOOKUP($B1145,'[22]cpx0.10'!$A:$H,COLUMNS('[22]cpx0.10'!$A:G),0)</f>
        <v>#N/A</v>
      </c>
      <c r="AL1145" s="87" t="e">
        <f>VLOOKUP($B1145,'[22]cpx0.10'!$A:$H,COLUMNS('[22]cpx0.10'!$A:H),0)</f>
        <v>#N/A</v>
      </c>
      <c r="AP1145" s="86" t="e">
        <f>IFERROR(VLOOKUP($B1145&amp;$D$1,[22]db!$D:$Y,COLUMNS([22]db!$D:J),0),0)+IF($AG1145="sim",VLOOKUP($B1145,'[22]Ajuste PR - Ibura E LVE'!$J:$AA,COLUMNS('[22]Ajuste PR - Ibura E LVE'!$J:O),0),0)</f>
        <v>#VALUE!</v>
      </c>
      <c r="AQ1145" s="86" t="e">
        <f>IFERROR(VLOOKUP($B1145&amp;$D$1,[22]db!$D:$Y,COLUMNS([22]db!$D:K),0),0)+IF($AG1145="sim",VLOOKUP($B1145,'[22]Ajuste PR - Ibura E LVE'!$J:$AA,COLUMNS('[22]Ajuste PR - Ibura E LVE'!$J:P),0),0)</f>
        <v>#VALUE!</v>
      </c>
      <c r="AR1145" s="86" t="e">
        <f>IFERROR(VLOOKUP($B1145&amp;$D$1,[22]db!$D:$Y,COLUMNS([22]db!$D:L),0),0)+IF($AG1145="sim",VLOOKUP($B1145,'[22]Ajuste PR - Ibura E LVE'!$J:$AA,COLUMNS('[22]Ajuste PR - Ibura E LVE'!$J:Q),0),0)</f>
        <v>#VALUE!</v>
      </c>
      <c r="AS1145" s="86" t="e">
        <f>IFERROR(VLOOKUP($B1145&amp;$D$1,[22]db!$D:$Y,COLUMNS([22]db!$D:M),0),0)+IF($AG1145="sim",VLOOKUP($B1145,'[22]Ajuste PR - Ibura E LVE'!$J:$AA,COLUMNS('[22]Ajuste PR - Ibura E LVE'!$J:R),0),0)</f>
        <v>#VALUE!</v>
      </c>
      <c r="AT1145" s="86" t="e">
        <f>IFERROR(VLOOKUP($B1145&amp;$D$1,[22]db!$D:$Y,COLUMNS([22]db!$D:N),0),0)+IF($AG1145="sim",VLOOKUP($B1145,'[22]Ajuste PR - Ibura E LVE'!$J:$AA,COLUMNS('[22]Ajuste PR - Ibura E LVE'!$J:S),0),0)</f>
        <v>#VALUE!</v>
      </c>
      <c r="AU1145" s="86" t="e">
        <f>IFERROR(VLOOKUP($B1145&amp;$D$1,[22]db!$D:$Y,COLUMNS([22]db!$D:O),0),0)+IF($AG1145="sim",VLOOKUP($B1145,'[22]Ajuste PR - Ibura E LVE'!$J:$AA,COLUMNS('[22]Ajuste PR - Ibura E LVE'!$J:T),0),0)</f>
        <v>#VALUE!</v>
      </c>
      <c r="AV1145" s="86" t="e">
        <f>IFERROR(VLOOKUP($B1145&amp;$D$1,[22]db!$D:$Y,COLUMNS([22]db!$D:P),0),0)+IF($AG1145="sim",VLOOKUP($B1145,'[22]Ajuste PR - Ibura E LVE'!$J:$AA,COLUMNS('[22]Ajuste PR - Ibura E LVE'!$J:U),0),0)</f>
        <v>#VALUE!</v>
      </c>
      <c r="AW1145" s="86" t="e">
        <f>IFERROR(VLOOKUP($B1145&amp;$D$1,[22]db!$D:$Y,COLUMNS([22]db!$D:Q),0),0)+IF($AG1145="sim",VLOOKUP($B1145,'[22]Ajuste PR - Ibura E LVE'!$J:$AA,COLUMNS('[22]Ajuste PR - Ibura E LVE'!$J:V),0),0)</f>
        <v>#VALUE!</v>
      </c>
      <c r="AX1145" s="86" t="e">
        <f>IFERROR(VLOOKUP($B1145&amp;$D$1,[22]db!$D:$Y,COLUMNS([22]db!$D:R),0),0)+IF($AG1145="sim",VLOOKUP($B1145,'[22]Ajuste PR - Ibura E LVE'!$J:$AA,COLUMNS('[22]Ajuste PR - Ibura E LVE'!$J:W),0),0)</f>
        <v>#VALUE!</v>
      </c>
      <c r="AY1145" s="86" t="e">
        <f>IFERROR(VLOOKUP($B1145&amp;$D$1,[22]db!$D:$Y,COLUMNS([22]db!$D:S),0),0)+IF($AG1145="sim",VLOOKUP($B1145,'[22]Ajuste PR - Ibura E LVE'!$J:$AA,COLUMNS('[22]Ajuste PR - Ibura E LVE'!$J:X),0),0)</f>
        <v>#VALUE!</v>
      </c>
      <c r="AZ1145" s="86" t="e">
        <f>IFERROR(VLOOKUP($B1145&amp;$D$1,[22]db!$D:$Y,COLUMNS([22]db!$D:T),0),0)+IF($AG1145="sim",VLOOKUP($B1145,'[22]Ajuste PR - Ibura E LVE'!$J:$AA,COLUMNS('[22]Ajuste PR - Ibura E LVE'!$J:Y),0),0)</f>
        <v>#VALUE!</v>
      </c>
      <c r="BA1145" s="86" t="e">
        <f>IFERROR(VLOOKUP($B1145&amp;$D$1,[22]db!$D:$Y,COLUMNS([22]db!$D:U),0),0)+IF($AG1145="sim",VLOOKUP($B1145,'[22]Ajuste PR - Ibura E LVE'!$J:$AA,COLUMNS('[22]Ajuste PR - Ibura E LVE'!$J:Z),0),0)</f>
        <v>#VALUE!</v>
      </c>
      <c r="BB1145" s="89" t="e">
        <f t="shared" si="249"/>
        <v>#VALUE!</v>
      </c>
      <c r="BC1145" s="86">
        <f>IFERROR(VLOOKUP($B1145&amp;$D$1,[22]db!$D:$Y,COLUMNS([22]db!$D:W),0),0)</f>
        <v>0</v>
      </c>
      <c r="BD1145" s="86">
        <f>IFERROR(VLOOKUP($B1145&amp;$D$1,[22]db!$D:$Y,COLUMNS([22]db!$D:X),0),0)</f>
        <v>0</v>
      </c>
      <c r="BE1145" s="86">
        <f>IFERROR(VLOOKUP($B1145&amp;$D$1,[22]db!$D:Y,COLUMNS([22]db!$D:Y),0),0)</f>
        <v>0</v>
      </c>
      <c r="BF1145" s="86">
        <f>IFERROR(VLOOKUP($B1145&amp;$D$1,[22]db!$D:Z,COLUMNS([22]db!$D:Z),0),0)</f>
        <v>0</v>
      </c>
      <c r="BG1145" s="86">
        <f>IFERROR(VLOOKUP($B1145&amp;$D$1,[22]db!$D:AA,COLUMNS([22]db!$D:AA),0),0)</f>
        <v>0</v>
      </c>
      <c r="BH1145" s="86">
        <f>IFERROR(VLOOKUP($B1145&amp;$D$1,[22]db!$D:AB,COLUMNS([22]db!$D:AB),0),0)</f>
        <v>0</v>
      </c>
      <c r="BI1145" s="86">
        <f>IFERROR(VLOOKUP($B1145&amp;$D$1,[22]db!$D:AC,COLUMNS([22]db!$D:AC),0),0)</f>
        <v>0</v>
      </c>
      <c r="BJ1145" s="86">
        <f>IFERROR(VLOOKUP($B1145&amp;$D$1,[22]db!$D:AD,COLUMNS([22]db!$D:AD),0),0)</f>
        <v>0</v>
      </c>
      <c r="BK1145" s="86">
        <f>IFERROR(VLOOKUP($B1145&amp;$D$1,[22]db!$D:AE,COLUMNS([22]db!$D:AE),0),0)</f>
        <v>0</v>
      </c>
      <c r="BL1145" s="86">
        <f>IFERROR(VLOOKUP($B1145&amp;$D$1,[22]db!$D:AF,COLUMNS([22]db!$D:AF),0),0)</f>
        <v>0</v>
      </c>
      <c r="BM1145" s="86">
        <f>IFERROR(VLOOKUP($B1145&amp;$D$1,[22]db!$D:AG,COLUMNS([22]db!$D:AG),0),0)</f>
        <v>0</v>
      </c>
      <c r="BN1145" s="86">
        <f>IFERROR(VLOOKUP($B1145&amp;$D$1,[22]db!$D:AH,COLUMNS([22]db!$D:AH),0),0)</f>
        <v>0</v>
      </c>
      <c r="BO1145" s="90">
        <f t="shared" si="250"/>
        <v>0</v>
      </c>
      <c r="BP1145" s="90">
        <f>IFERROR(VLOOKUP($B1145&amp;$D$1,[22]db!$D:AV,COLUMNS([22]db!$D:AV),0),0)</f>
        <v>0</v>
      </c>
      <c r="BQ1145" s="90">
        <f>IFERROR(VLOOKUP($B1145&amp;$D$1,[22]db!$D:AW,COLUMNS([22]db!$D:AW),0),0)</f>
        <v>0</v>
      </c>
      <c r="BR1145" s="90">
        <f>IFERROR(VLOOKUP($B1145&amp;$D$1,[22]db!$D:AX,COLUMNS([22]db!$D:AX),0),0)</f>
        <v>0</v>
      </c>
      <c r="BS1145" s="91">
        <f>IFERROR(VLOOKUP($B1145&amp;$D$1,[22]db!$D:AM,COLUMNS([22]db!$D:I),0),0)</f>
        <v>0</v>
      </c>
      <c r="BU1145" s="86" t="e">
        <f>IFERROR(VLOOKUP($B1145&amp;$C$1,[22]db!$D:$Y,COLUMNS([22]db!$D:J),0),0)+IF($AG1145="sim",VLOOKUP($B1145,'[22]Ajuste PR - Ibura E LVE'!$J:$AA,COLUMNS('[22]Ajuste PR - Ibura E LVE'!$J:O),0),0)</f>
        <v>#VALUE!</v>
      </c>
      <c r="BV1145" s="86" t="e">
        <f>IFERROR(VLOOKUP($B1145&amp;$C$1,[22]db!$D:$Y,COLUMNS([22]db!$D:K),0),0)+IF($AG1145="sim",VLOOKUP($B1145,'[22]Ajuste PR - Ibura E LVE'!$J:$AA,COLUMNS('[22]Ajuste PR - Ibura E LVE'!$J:P),0),0)</f>
        <v>#VALUE!</v>
      </c>
      <c r="BW1145" s="86" t="e">
        <f>IFERROR(VLOOKUP($B1145&amp;$C$1,[22]db!$D:$Y,COLUMNS([22]db!$D:L),0),0)+IF($AG1145="sim",VLOOKUP($B1145,'[22]Ajuste PR - Ibura E LVE'!$J:$AA,COLUMNS('[22]Ajuste PR - Ibura E LVE'!$J:Q),0),0)</f>
        <v>#VALUE!</v>
      </c>
      <c r="BX1145" s="86" t="e">
        <f>IFERROR(VLOOKUP($B1145&amp;$C$1,[22]db!$D:$Y,COLUMNS([22]db!$D:M),0),0)+IF($AG1145="sim",VLOOKUP($B1145,'[22]Ajuste PR - Ibura E LVE'!$J:$AA,COLUMNS('[22]Ajuste PR - Ibura E LVE'!$J:R),0),0)</f>
        <v>#VALUE!</v>
      </c>
      <c r="BY1145" s="86" t="e">
        <f>IFERROR(VLOOKUP($B1145&amp;$C$1,[22]db!$D:$Y,COLUMNS([22]db!$D:N),0),0)+IF($AG1145="sim",VLOOKUP($B1145,'[22]Ajuste PR - Ibura E LVE'!$J:$AA,COLUMNS('[22]Ajuste PR - Ibura E LVE'!$J:S),0),0)</f>
        <v>#VALUE!</v>
      </c>
      <c r="BZ1145" s="86" t="e">
        <f>IFERROR(VLOOKUP($B1145&amp;$C$1,[22]db!$D:$Y,COLUMNS([22]db!$D:O),0),0)+IF($AG1145="sim",VLOOKUP($B1145,'[22]Ajuste PR - Ibura E LVE'!$J:$AA,COLUMNS('[22]Ajuste PR - Ibura E LVE'!$J:T),0),0)</f>
        <v>#VALUE!</v>
      </c>
      <c r="CA1145" s="86" t="e">
        <f>IFERROR(VLOOKUP($B1145&amp;$C$1,[22]db!$D:$Y,COLUMNS([22]db!$D:P),0),0)+IF($AG1145="sim",VLOOKUP($B1145,'[22]Ajuste PR - Ibura E LVE'!$J:$AA,COLUMNS('[22]Ajuste PR - Ibura E LVE'!$J:U),0),0)</f>
        <v>#VALUE!</v>
      </c>
      <c r="CB1145" s="86" t="e">
        <f>IFERROR(VLOOKUP($B1145&amp;$C$1,[22]db!$D:$Y,COLUMNS([22]db!$D:Q),0),0)+IF($AG1145="sim",VLOOKUP($B1145,'[22]Ajuste PR - Ibura E LVE'!$J:$AA,COLUMNS('[22]Ajuste PR - Ibura E LVE'!$J:V),0),0)</f>
        <v>#VALUE!</v>
      </c>
      <c r="CC1145" s="86" t="e">
        <f>IFERROR(VLOOKUP($B1145&amp;$C$1,[22]db!$D:$Y,COLUMNS([22]db!$D:R),0),0)+IF($AG1145="sim",VLOOKUP($B1145,'[22]Ajuste PR - Ibura E LVE'!$J:$AA,COLUMNS('[22]Ajuste PR - Ibura E LVE'!$J:W),0),0)</f>
        <v>#VALUE!</v>
      </c>
      <c r="CD1145" s="86" t="e">
        <f>IFERROR(VLOOKUP($B1145&amp;$C$1,[22]db!$D:$Y,COLUMNS([22]db!$D:S),0),0)+IF($AG1145="sim",VLOOKUP($B1145,'[22]Ajuste PR - Ibura E LVE'!$J:$AA,COLUMNS('[22]Ajuste PR - Ibura E LVE'!$J:X),0),0)</f>
        <v>#VALUE!</v>
      </c>
      <c r="CE1145" s="86" t="e">
        <f>IFERROR(VLOOKUP($B1145&amp;$C$1,[22]db!$D:$Y,COLUMNS([22]db!$D:T),0),0)+IF($AG1145="sim",VLOOKUP($B1145,'[22]Ajuste PR - Ibura E LVE'!$J:$AA,COLUMNS('[22]Ajuste PR - Ibura E LVE'!$J:Y),0),0)</f>
        <v>#VALUE!</v>
      </c>
      <c r="CF1145" s="86" t="e">
        <f>IFERROR(VLOOKUP($B1145&amp;$C$1,[22]db!$D:$Y,COLUMNS([22]db!$D:U),0),0)+IF($AG1145="sim",VLOOKUP($B1145,'[22]Ajuste PR - Ibura E LVE'!$J:$AA,COLUMNS('[22]Ajuste PR - Ibura E LVE'!$J:Z),0),0)</f>
        <v>#VALUE!</v>
      </c>
      <c r="CG1145" s="89" t="e">
        <f t="shared" si="251"/>
        <v>#VALUE!</v>
      </c>
      <c r="CH1145" s="86">
        <f>IFERROR(VLOOKUP($B1145&amp;$C$1,[22]db!$D:$Y,COLUMNS([22]db!$D:W),0),0)</f>
        <v>0</v>
      </c>
      <c r="CI1145" s="86">
        <f>IFERROR(VLOOKUP($B1145&amp;$C$1,[22]db!$D:Y,COLUMNS([22]db!$D:X),0),0)</f>
        <v>0</v>
      </c>
      <c r="CJ1145" s="86">
        <f>IFERROR(VLOOKUP($B1145&amp;$C$1,[22]db!$D:Z,COLUMNS([22]db!$D:Y),0),0)</f>
        <v>0</v>
      </c>
      <c r="CK1145" s="86">
        <f>IFERROR(VLOOKUP($B1145&amp;$C$1,[22]db!$D:AA,COLUMNS([22]db!$D:Z),0),0)</f>
        <v>0</v>
      </c>
      <c r="CL1145" s="86">
        <f>IFERROR(VLOOKUP($B1145&amp;$C$1,[22]db!$D:AB,COLUMNS([22]db!$D:AA),0),0)</f>
        <v>0</v>
      </c>
      <c r="CM1145" s="86">
        <f>IFERROR(VLOOKUP($B1145&amp;$C$1,[22]db!$D:AC,COLUMNS([22]db!$D:AB),0),0)</f>
        <v>0</v>
      </c>
      <c r="CN1145" s="86">
        <f>IFERROR(VLOOKUP($B1145&amp;$C$1,[22]db!$D:AD,COLUMNS([22]db!$D:AC),0),0)</f>
        <v>0</v>
      </c>
      <c r="CO1145" s="86">
        <f>IFERROR(VLOOKUP($B1145&amp;$C$1,[22]db!$D:AE,COLUMNS([22]db!$D:AD),0),0)</f>
        <v>0</v>
      </c>
      <c r="CP1145" s="86">
        <f>IFERROR(VLOOKUP($B1145&amp;$C$1,[22]db!$D:AF,COLUMNS([22]db!$D:AE),0),0)</f>
        <v>0</v>
      </c>
      <c r="CQ1145" s="86">
        <f>IFERROR(VLOOKUP($B1145&amp;$C$1,[22]db!$D:AG,COLUMNS([22]db!$D:AF),0),0)</f>
        <v>0</v>
      </c>
      <c r="CR1145" s="86">
        <f>IFERROR(VLOOKUP($B1145&amp;$C$1,[22]db!$D:AH,COLUMNS([22]db!$D:AG),0),0)</f>
        <v>0</v>
      </c>
      <c r="CS1145" s="86">
        <f>IFERROR(VLOOKUP($B1145&amp;$C$1,[22]db!$D:AI,COLUMNS([22]db!$D:AH),0),0)</f>
        <v>0</v>
      </c>
      <c r="CT1145" s="90">
        <f t="shared" si="252"/>
        <v>0</v>
      </c>
      <c r="CU1145" s="90">
        <f>IFERROR(VLOOKUP($B1145&amp;$C$1,[22]db!$D:AV,COLUMNS([22]db!$D:AV),0),0)</f>
        <v>0</v>
      </c>
      <c r="CV1145" s="90">
        <f>IFERROR(VLOOKUP($B1145&amp;$C$1,[22]db!$D:AW,COLUMNS([22]db!$D:AW),0),0)</f>
        <v>0</v>
      </c>
      <c r="CW1145" s="90">
        <f>IFERROR(VLOOKUP($B1145&amp;$C$1,[22]db!$D:AX,COLUMNS([22]db!$D:AX),0),0)</f>
        <v>0</v>
      </c>
      <c r="CX1145" s="91">
        <f>IFERROR(VLOOKUP($B1145&amp;$C$1,[22]db!$D:AN,COLUMNS([22]db!$D:I),0),0)</f>
        <v>0</v>
      </c>
      <c r="CZ1145" s="86">
        <f>IFERROR(VLOOKUP($B1145&amp;"EBITDA Gerencial",[22]db!$D:Y,COLUMNS([22]db!$D:J),0),0)</f>
        <v>0</v>
      </c>
      <c r="DA1145" s="86">
        <f>IFERROR(VLOOKUP($B1145&amp;"EBITDA Gerencial",[22]db!$D:Z,COLUMNS([22]db!$D:K),0),0)</f>
        <v>0</v>
      </c>
      <c r="DB1145" s="86">
        <f>IFERROR(VLOOKUP($B1145&amp;"EBITDA Gerencial",[22]db!$D:AA,COLUMNS([22]db!$D:L),0),0)</f>
        <v>0</v>
      </c>
      <c r="DC1145" s="86">
        <f>IFERROR(VLOOKUP($B1145&amp;"EBITDA Gerencial",[22]db!$D:AB,COLUMNS([22]db!$D:M),0),0)</f>
        <v>0</v>
      </c>
      <c r="DD1145" s="86">
        <f>IFERROR(VLOOKUP($B1145&amp;"EBITDA Gerencial",[22]db!$D:AC,COLUMNS([22]db!$D:N),0),0)</f>
        <v>0</v>
      </c>
      <c r="DE1145" s="86">
        <f>IFERROR(VLOOKUP($B1145&amp;"EBITDA Gerencial",[22]db!$D:AD,COLUMNS([22]db!$D:O),0),0)</f>
        <v>0</v>
      </c>
      <c r="DF1145" s="86">
        <f>IFERROR(VLOOKUP($B1145&amp;"EBITDA Gerencial",[22]db!$D:AE,COLUMNS([22]db!$D:P),0),0)</f>
        <v>0</v>
      </c>
      <c r="DG1145" s="86">
        <f>IFERROR(VLOOKUP($B1145&amp;"EBITDA Gerencial",[22]db!$D:AF,COLUMNS([22]db!$D:Q),0),0)</f>
        <v>0</v>
      </c>
      <c r="DH1145" s="86">
        <f>IFERROR(VLOOKUP($B1145&amp;"EBITDA Gerencial",[22]db!$D:AG,COLUMNS([22]db!$D:R),0),0)</f>
        <v>0</v>
      </c>
      <c r="DI1145" s="86">
        <f>IFERROR(VLOOKUP($B1145&amp;"EBITDA Gerencial",[22]db!$D:AH,COLUMNS([22]db!$D:S),0),0)</f>
        <v>0</v>
      </c>
      <c r="DJ1145" s="86">
        <f>IFERROR(VLOOKUP($B1145&amp;"EBITDA Gerencial",[22]db!$D:AI,COLUMNS([22]db!$D:T),0),0)</f>
        <v>0</v>
      </c>
      <c r="DK1145" s="86">
        <f>IFERROR(VLOOKUP($B1145&amp;"EBITDA Gerencial",[22]db!$D:AJ,COLUMNS([22]db!$D:U),0),0)</f>
        <v>0</v>
      </c>
      <c r="DL1145" s="89">
        <f t="shared" si="253"/>
        <v>0</v>
      </c>
      <c r="DM1145" s="86">
        <f>IFERROR(VLOOKUP($B1145&amp;"EBITDA Gerencial",[22]db!$D:AL,COLUMNS([22]db!$D:W),0),0)</f>
        <v>0</v>
      </c>
      <c r="DN1145" s="86">
        <f>IFERROR(VLOOKUP($B1145&amp;"EBITDA Gerencial",[22]db!$D:AM,COLUMNS([22]db!$D:X),0),0)</f>
        <v>0</v>
      </c>
      <c r="DO1145" s="86">
        <f>IFERROR(VLOOKUP($B1145&amp;"EBITDA Gerencial",[22]db!$D:AN,COLUMNS([22]db!$D:Y),0),0)</f>
        <v>0</v>
      </c>
      <c r="DP1145" s="86">
        <f>IFERROR(VLOOKUP($B1145&amp;"EBITDA Gerencial",[22]db!$D:AO,COLUMNS([22]db!$D:Z),0),0)</f>
        <v>0</v>
      </c>
      <c r="DQ1145" s="86">
        <f>IFERROR(VLOOKUP($B1145&amp;"EBITDA Gerencial",[22]db!$D:AP,COLUMNS([22]db!$D:AA),0),0)</f>
        <v>0</v>
      </c>
      <c r="DR1145" s="86">
        <f>IFERROR(VLOOKUP($B1145&amp;"EBITDA Gerencial",[22]db!$D:AQ,COLUMNS([22]db!$D:AB),0),0)</f>
        <v>0</v>
      </c>
      <c r="DS1145" s="86">
        <f>IFERROR(VLOOKUP($B1145&amp;"EBITDA Gerencial",[22]db!$D:AR,COLUMNS([22]db!$D:AC),0),0)</f>
        <v>0</v>
      </c>
      <c r="DT1145" s="86">
        <f>IFERROR(VLOOKUP($B1145&amp;"EBITDA Gerencial",[22]db!$D:AS,COLUMNS([22]db!$D:AD),0),0)</f>
        <v>0</v>
      </c>
      <c r="DU1145" s="86">
        <f>IFERROR(VLOOKUP($B1145&amp;"EBITDA Gerencial",[22]db!$D:AT,COLUMNS([22]db!$D:AE),0),0)</f>
        <v>0</v>
      </c>
      <c r="DV1145" s="86">
        <f>IFERROR(VLOOKUP($B1145&amp;"EBITDA Gerencial",[22]db!$D:AU,COLUMNS([22]db!$D:AF),0),0)</f>
        <v>0</v>
      </c>
      <c r="DW1145" s="86">
        <f>IFERROR(VLOOKUP($B1145&amp;"EBITDA Gerencial",[22]db!$D:AV,COLUMNS([22]db!$D:AG),0),0)</f>
        <v>0</v>
      </c>
      <c r="DX1145" s="86">
        <f>IFERROR(VLOOKUP($B1145&amp;"EBITDA Gerencial",[22]db!$D:AW,COLUMNS([22]db!$D:AH),0),0)</f>
        <v>0</v>
      </c>
      <c r="DY1145" s="90">
        <f t="shared" si="254"/>
        <v>0</v>
      </c>
      <c r="DZ1145" s="90">
        <f>IFERROR(VLOOKUP($B1145&amp;"Ebitda Gerencial",[22]db!$D:AV,COLUMNS([22]db!$D:AV),0),0)</f>
        <v>0</v>
      </c>
      <c r="EA1145" s="90">
        <f>IFERROR(VLOOKUP($B1145&amp;"Ebitda Gerencial",[22]db!$D:AW,COLUMNS([22]db!$D:AW),0),0)</f>
        <v>0</v>
      </c>
      <c r="EB1145" s="90">
        <f>IFERROR(VLOOKUP($B1145&amp;"Ebitda Gerencial",[22]db!$D:AX,COLUMNS([22]db!$D:AX),0),0)</f>
        <v>0</v>
      </c>
      <c r="EC1145" s="90">
        <f>IFERROR(VLOOKUP($B1145&amp;"Ebitda Gerencial",[22]db!$D:AY,COLUMNS([22]db!$D:AY),0),0)</f>
        <v>0</v>
      </c>
      <c r="EE1145" s="92">
        <f>IFERROR(IF($L1145="Pequeno Porte",IF('[22]Resumo Projetos 2020'!$C$7="Capex Financeiro",$Q1145,$N1145),0),0)</f>
        <v>0</v>
      </c>
      <c r="EF1145" s="92">
        <f>IFERROR(IF($L1145="Continuidade Operacional",IF('[22]Resumo Projetos 2020'!$C$7="Capex Financeiro",$Q1145,$N1145),0),0)</f>
        <v>0</v>
      </c>
      <c r="EG1145" s="92">
        <f>IFERROR(IF($L1145="Projetos Engenharia",IF('[22]Resumo Projetos 2020'!$C$7="Capex Financeiro",$Q1145,$N1145),0),0)</f>
        <v>0</v>
      </c>
      <c r="EH1145" s="92">
        <f>IFERROR(IF(OR($L1145="Crescimento Vegetativo Água",$L1145="Crescimento Vegetativo Esgoto"),IF('[22]Resumo Projetos 2020'!$C$7="Capex Financeiro",$Q1145,$N1145),0),0)</f>
        <v>0</v>
      </c>
      <c r="EI1145" s="92">
        <f>IFERROR(IF($L1145="Fiscalização",IF('[22]Resumo Projetos 2020'!$C$7="Capex Financeiro",$Q1145,$N1145),0)+IF($L1145="Corte e Religação",IF('[22]Resumo Projetos 2020'!$C$7="Capex Financeiro",$Q1145,$N1145),0),0)</f>
        <v>0</v>
      </c>
      <c r="EJ1145" s="92">
        <f>IFERROR(IF($L1145="Manutenção de Valor",IF('[22]Resumo Projetos 2020'!$C$7="Capex Financeiro",$Q1145,$N1145),0),0)</f>
        <v>0</v>
      </c>
      <c r="EK1145" s="92">
        <f>IFERROR(IF($L1145="Geração de Valor",IF('[22]Resumo Projetos 2020'!$C$7="Capex Financeiro",$Q1145,$N1145),0),0)</f>
        <v>0</v>
      </c>
      <c r="EL1145" s="93" t="e">
        <f t="shared" si="255"/>
        <v>#VALUE!</v>
      </c>
      <c r="EM1145" s="92">
        <f>IFERROR(IF($L1145="Pequeno Porte",IF('[22]Resumo Projetos 2021'!$C$7="Capex Financeiro",$R1145,$O1145),0),0)</f>
        <v>0</v>
      </c>
      <c r="EN1145" s="92">
        <f>IFERROR(IF($L1145="Continuidade Operacional",IF('[22]Resumo Projetos 2021'!$C$7="Capex Financeiro",$R1145,$O1145),0),0)</f>
        <v>0</v>
      </c>
      <c r="EO1145" s="92">
        <f>IFERROR(IF($L1145="Projetos Engenharia",IF('[22]Resumo Projetos 2021'!$C$7="Capex Financeiro",$R1145,$O1145),0),0)</f>
        <v>0</v>
      </c>
      <c r="EP1145" s="92">
        <f>IFERROR(IF(OR($L1145="Crescimento Vegetativo Água",$L1145="Crescimento Vegetativo Esgoto"),IF('[22]Resumo Projetos 2021'!$C$7="Capex Financeiro",$R1145,$O1145),0),0)</f>
        <v>0</v>
      </c>
      <c r="EQ1145" s="92">
        <f>IFERROR(IF($L1145="Fiscalização",IF('[22]Resumo Projetos 2021'!$C$7="Capex Financeiro",$R1145,$O1145),0)+IF($L1145="Corte e Religação",IF('[22]Resumo Projetos 2021'!$C$7="Capex Financeiro",$R1145,$O1145),0),0)</f>
        <v>0</v>
      </c>
      <c r="ER1145" s="92">
        <f>IFERROR(IF($L1145="Manutenção de Valor",IF('[22]Resumo Projetos 2021'!$C$7="Capex Financeiro",$R1145,$O1145),0),0)</f>
        <v>0</v>
      </c>
      <c r="ES1145" s="92">
        <f>IFERROR(IF($L1145="Geração de Valor",IF('[22]Resumo Projetos 2021'!$C$7="Capex Financeiro",$R1145,$O1145),0),0)</f>
        <v>0</v>
      </c>
      <c r="ET1145" s="94"/>
      <c r="EU1145" s="95"/>
      <c r="EV1145" s="92" t="e">
        <f t="shared" si="256"/>
        <v>#VALUE!</v>
      </c>
      <c r="EW1145" s="92" t="e">
        <f t="shared" si="257"/>
        <v>#VALUE!</v>
      </c>
      <c r="FF1145" s="31">
        <f>DL1145-IFERROR(VLOOKUP($B1145,#REF!,COLUMNS($B:DL),0),0)</f>
        <v>0</v>
      </c>
      <c r="FG1145" s="31">
        <f>DY1145-IFERROR(VLOOKUP($B1145&amp;"Ebitda Gerencial",#REF!,COLUMNS(#REF!),0),0)</f>
        <v>0</v>
      </c>
      <c r="FH1145" s="31">
        <f>DZ1145-IFERROR(VLOOKUP($B1145&amp;"Ebitda Gerencial",#REF!,COLUMNS(#REF!),0),0)</f>
        <v>0</v>
      </c>
    </row>
    <row r="1146" spans="1:164" ht="45" customHeight="1" outlineLevel="1" x14ac:dyDescent="0.25">
      <c r="A1146">
        <f t="shared" si="245"/>
        <v>1139</v>
      </c>
      <c r="B1146" s="77" t="e">
        <f>VLOOKUP(A1146,[22]db!A:C,3,0)</f>
        <v>#N/A</v>
      </c>
      <c r="C1146" s="78" t="str">
        <f t="shared" si="247"/>
        <v/>
      </c>
      <c r="D1146" s="78" t="e">
        <f>VLOOKUP(IF(F1146="Águas de Manaus Consolidado","Águas de Manaus",F1146)&amp;G1146,[22]db!C:E,COLUMNS([22]db!C:E),0)</f>
        <v>#N/A</v>
      </c>
      <c r="E1146" s="79" t="e">
        <f>VLOOKUP(IF(F1146="Águas de Manaus Consolidado","Águas de Manaus",F1146),[22]deparaV2!H:L,COLUMNS([22]deparaV2!H:L),0)</f>
        <v>#N/A</v>
      </c>
      <c r="F1146" s="80">
        <f>IFERROR(VLOOKUP($A1146,[22]db!$A:$G,COLUMNS([22]db!$A:F),0),0)</f>
        <v>0</v>
      </c>
      <c r="G1146" s="78">
        <f>IFERROR(VLOOKUP($A1146,[22]db!$A:$G,COLUMNS([22]db!$A:G),0),0)</f>
        <v>0</v>
      </c>
      <c r="H1146" s="79" t="str">
        <f>IFERROR(VLOOKUP($B1146,'[22]cpx0.10'!A:J,COLUMNS('[22]cpx0.10'!A:E),0),IF(G1146="Projeto 999","Outros Lançamentos",""))</f>
        <v/>
      </c>
      <c r="I1146" s="79" t="str">
        <f>IFERROR(VLOOKUP(B1146,'[22]cpx0.10'!A:L,COLUMNS('[22]cpx0.10'!A:L),0),"")</f>
        <v/>
      </c>
      <c r="J1146" s="78" t="str">
        <f>IFERROR(VLOOKUP($B1146,'[22]cpx0.10'!A:J,COLUMNS('[22]cpx0.10'!A:D),0),IF(G1146="Projeto 999","Outros Projetos",""))</f>
        <v/>
      </c>
      <c r="K1146" s="78"/>
      <c r="L1146" s="78" t="str">
        <f>IF(G1146="Projeto 999","Manutenção de Valor",IFERROR(IF(IF(VLOOKUP($J1146,[22]deparaV2!$D$13:$E$29,2,0)="sim",IF(VLOOKUP($B1146&amp;"Total de Investimentos - Caixa",[22]db!$D:$CM,COLUMNS([22]db!$D:$CL),0)=1,"Pequeno Porte",VLOOKUP($B1146&amp;"Total de Investimentos - Caixa",[22]db!$D:$CS,COLUMNS([22]db!$D:$CN),0)),J1146)=0,"Manutenção de valor",IF(VLOOKUP($J1146,[22]deparaV2!$D$13:$E$29,2,0)="sim",IF(VLOOKUP($B1146&amp;"Total de Investimentos - Caixa",[22]db!$D:$CM,COLUMNS([22]db!$D:$CL),0)=1,"Pequeno Porte",VLOOKUP($B1146&amp;"Total de Investimentos - Caixa",[22]db!$D:$CS,COLUMNS([22]db!$D:$CN),0)),J1146)),IFERROR(IF(IF(VLOOKUP($J1146,[22]deparaV2!$D$13:$E$29,2,0)="sim",IF(VLOOKUP($B1146&amp;"Total de Investimentos",[22]db!$D:$CM,COLUMNS([22]db!$D:$CL),0)=1,"Pequeno Porte",VLOOKUP($B1146&amp;"Total de Investimentos",[22]db!$D:$CS,COLUMNS([22]db!$D:$CN),0)),J1146)=0,"Manutenção de valor",IF(VLOOKUP($J1146,[22]deparaV2!$D$13:$E$29,2,0)="sim",IF(VLOOKUP($B1146&amp;"Total de Investimentos",[22]db!$D:$CM,COLUMNS([22]db!$D:$CL),0)=1,"Pequeno Porte",VLOOKUP($B1146&amp;"Total de Investimentos",[22]db!$D:$CS,COLUMNS([22]db!$D:$CN),0)),J1146)),"")))</f>
        <v/>
      </c>
      <c r="M1146" s="81" t="s">
        <v>91</v>
      </c>
      <c r="N1146" s="82">
        <f>IFERROR(-VLOOKUP($B1146&amp;$D$1,[22]db!$D:$CI,MATCH($H$1,[22]db!$D$5:$CI$5,0),0),0)+AH1146</f>
        <v>0</v>
      </c>
      <c r="O1146" s="82">
        <f>IFERROR(-VLOOKUP($B1146&amp;$D$1,[22]db!$D:$CI,MATCH($H$1+1,[22]db!$D$5:$CI$5,0),0)*(1-Y1146),0)+AH1146</f>
        <v>0</v>
      </c>
      <c r="P1146" s="83" t="e">
        <f t="shared" si="258"/>
        <v>#VALUE!</v>
      </c>
      <c r="Q1146" s="82">
        <f>IFERROR(-VLOOKUP($B1146&amp;$C$1,[22]db!$D:$CI,MATCH($H$1,[22]db!$D$5:$CI$5,0),0),0)+AH1146</f>
        <v>0</v>
      </c>
      <c r="R1146" s="82">
        <f>IFERROR(-VLOOKUP($B1146&amp;$C$1,[22]db!$D:$CI,MATCH($H$1+1,[22]db!$D$5:$CI$5,0),0)*(1-Y1146),0)+AH1146</f>
        <v>0</v>
      </c>
      <c r="S1146" s="82"/>
      <c r="T1146" s="82">
        <f>IFERROR(VLOOKUP($B1146&amp;"EBITDA Gerencial",[22]db!$D:$AI,MATCH($H$1,[22]db!$D$5:$CI$5,0),0),0)</f>
        <v>0</v>
      </c>
      <c r="U1146" s="82">
        <f>IFERROR(VLOOKUP($B1146&amp;"EBITDA Gerencial",[22]db!$D:$AI,MATCH($H$1+1,[22]db!$D$5:$CI$5,0),0),0)</f>
        <v>0</v>
      </c>
      <c r="V1146" s="82">
        <f>IFERROR(VLOOKUP($B1146,[22]Fluxos!$B:$F,COLUMNS([22]Fluxos!$B:E),0),0)</f>
        <v>0</v>
      </c>
      <c r="W1146" s="84">
        <f>IFERROR(VLOOKUP($B1146,[22]Fluxos!$B:$I,COLUMNS([22]Fluxos!$B:I),0),0)</f>
        <v>0</v>
      </c>
      <c r="X1146" s="84"/>
      <c r="Y1146" s="174"/>
      <c r="Z1146" s="175"/>
      <c r="AA1146" s="85" t="s">
        <v>90</v>
      </c>
      <c r="AB1146" s="108"/>
      <c r="AC1146" s="86" t="e">
        <f t="shared" si="248"/>
        <v>#VALUE!</v>
      </c>
      <c r="AD1146" s="87" t="e">
        <f>SUMIFS('[22]Realizado por ano PEP'!$G:$G,'[22]Realizado por ano PEP'!$B:$B,'5. Projetos Capex'!$B1146)+SUMIFS('[22]Realizado por ano PEP'!$H:$H,'[22]Realizado por ano PEP'!$B:$B,'5. Projetos Capex'!$B1146)</f>
        <v>#VALUE!</v>
      </c>
      <c r="AE1146" s="87" t="e">
        <f>SUMIFS('[22]Realizado por ano PEP'!$F:$F,'[22]Realizado por ano PEP'!$B:$B,'5. Projetos Capex'!$B1146)+SUMIFS('[22]Realizado por ano PEP'!$E:$E,'[22]Realizado por ano PEP'!$B:$B,'5. Projetos Capex'!$B1146)</f>
        <v>#VALUE!</v>
      </c>
      <c r="AF1146">
        <f t="shared" si="246"/>
        <v>0</v>
      </c>
      <c r="AG1146" s="85" t="e">
        <f>IF(COUNTIF('[22]Ajuste PR - Ibura E LVE'!$J$5:$J$487,'5. Projetos Capex'!$B1146)&lt;&gt;0,"Sim","Não")</f>
        <v>#VALUE!</v>
      </c>
      <c r="AH1146" s="85">
        <f>IFERROR(-VLOOKUP(B1146,'[22]Ajuste PR - Ibura E LVE'!$J:$N,COLUMNS('[22]Ajuste PR - Ibura E LVE'!J:N),0),0)</f>
        <v>0</v>
      </c>
      <c r="AJ1146" s="88" t="e">
        <f>VLOOKUP($B1146,'[22]cpx0.10'!$A:$J,COLUMNS(A:J),0)</f>
        <v>#N/A</v>
      </c>
      <c r="AK1146" s="88" t="e">
        <f>VLOOKUP($B1146,'[22]cpx0.10'!$A:$H,COLUMNS('[22]cpx0.10'!$A:G),0)</f>
        <v>#N/A</v>
      </c>
      <c r="AL1146" s="87" t="e">
        <f>VLOOKUP($B1146,'[22]cpx0.10'!$A:$H,COLUMNS('[22]cpx0.10'!$A:H),0)</f>
        <v>#N/A</v>
      </c>
      <c r="AP1146" s="86" t="e">
        <f>IFERROR(VLOOKUP($B1146&amp;$D$1,[22]db!$D:$Y,COLUMNS([22]db!$D:J),0),0)+IF($AG1146="sim",VLOOKUP($B1146,'[22]Ajuste PR - Ibura E LVE'!$J:$AA,COLUMNS('[22]Ajuste PR - Ibura E LVE'!$J:O),0),0)</f>
        <v>#VALUE!</v>
      </c>
      <c r="AQ1146" s="86" t="e">
        <f>IFERROR(VLOOKUP($B1146&amp;$D$1,[22]db!$D:$Y,COLUMNS([22]db!$D:K),0),0)+IF($AG1146="sim",VLOOKUP($B1146,'[22]Ajuste PR - Ibura E LVE'!$J:$AA,COLUMNS('[22]Ajuste PR - Ibura E LVE'!$J:P),0),0)</f>
        <v>#VALUE!</v>
      </c>
      <c r="AR1146" s="86" t="e">
        <f>IFERROR(VLOOKUP($B1146&amp;$D$1,[22]db!$D:$Y,COLUMNS([22]db!$D:L),0),0)+IF($AG1146="sim",VLOOKUP($B1146,'[22]Ajuste PR - Ibura E LVE'!$J:$AA,COLUMNS('[22]Ajuste PR - Ibura E LVE'!$J:Q),0),0)</f>
        <v>#VALUE!</v>
      </c>
      <c r="AS1146" s="86" t="e">
        <f>IFERROR(VLOOKUP($B1146&amp;$D$1,[22]db!$D:$Y,COLUMNS([22]db!$D:M),0),0)+IF($AG1146="sim",VLOOKUP($B1146,'[22]Ajuste PR - Ibura E LVE'!$J:$AA,COLUMNS('[22]Ajuste PR - Ibura E LVE'!$J:R),0),0)</f>
        <v>#VALUE!</v>
      </c>
      <c r="AT1146" s="86" t="e">
        <f>IFERROR(VLOOKUP($B1146&amp;$D$1,[22]db!$D:$Y,COLUMNS([22]db!$D:N),0),0)+IF($AG1146="sim",VLOOKUP($B1146,'[22]Ajuste PR - Ibura E LVE'!$J:$AA,COLUMNS('[22]Ajuste PR - Ibura E LVE'!$J:S),0),0)</f>
        <v>#VALUE!</v>
      </c>
      <c r="AU1146" s="86" t="e">
        <f>IFERROR(VLOOKUP($B1146&amp;$D$1,[22]db!$D:$Y,COLUMNS([22]db!$D:O),0),0)+IF($AG1146="sim",VLOOKUP($B1146,'[22]Ajuste PR - Ibura E LVE'!$J:$AA,COLUMNS('[22]Ajuste PR - Ibura E LVE'!$J:T),0),0)</f>
        <v>#VALUE!</v>
      </c>
      <c r="AV1146" s="86" t="e">
        <f>IFERROR(VLOOKUP($B1146&amp;$D$1,[22]db!$D:$Y,COLUMNS([22]db!$D:P),0),0)+IF($AG1146="sim",VLOOKUP($B1146,'[22]Ajuste PR - Ibura E LVE'!$J:$AA,COLUMNS('[22]Ajuste PR - Ibura E LVE'!$J:U),0),0)</f>
        <v>#VALUE!</v>
      </c>
      <c r="AW1146" s="86" t="e">
        <f>IFERROR(VLOOKUP($B1146&amp;$D$1,[22]db!$D:$Y,COLUMNS([22]db!$D:Q),0),0)+IF($AG1146="sim",VLOOKUP($B1146,'[22]Ajuste PR - Ibura E LVE'!$J:$AA,COLUMNS('[22]Ajuste PR - Ibura E LVE'!$J:V),0),0)</f>
        <v>#VALUE!</v>
      </c>
      <c r="AX1146" s="86" t="e">
        <f>IFERROR(VLOOKUP($B1146&amp;$D$1,[22]db!$D:$Y,COLUMNS([22]db!$D:R),0),0)+IF($AG1146="sim",VLOOKUP($B1146,'[22]Ajuste PR - Ibura E LVE'!$J:$AA,COLUMNS('[22]Ajuste PR - Ibura E LVE'!$J:W),0),0)</f>
        <v>#VALUE!</v>
      </c>
      <c r="AY1146" s="86" t="e">
        <f>IFERROR(VLOOKUP($B1146&amp;$D$1,[22]db!$D:$Y,COLUMNS([22]db!$D:S),0),0)+IF($AG1146="sim",VLOOKUP($B1146,'[22]Ajuste PR - Ibura E LVE'!$J:$AA,COLUMNS('[22]Ajuste PR - Ibura E LVE'!$J:X),0),0)</f>
        <v>#VALUE!</v>
      </c>
      <c r="AZ1146" s="86" t="e">
        <f>IFERROR(VLOOKUP($B1146&amp;$D$1,[22]db!$D:$Y,COLUMNS([22]db!$D:T),0),0)+IF($AG1146="sim",VLOOKUP($B1146,'[22]Ajuste PR - Ibura E LVE'!$J:$AA,COLUMNS('[22]Ajuste PR - Ibura E LVE'!$J:Y),0),0)</f>
        <v>#VALUE!</v>
      </c>
      <c r="BA1146" s="86" t="e">
        <f>IFERROR(VLOOKUP($B1146&amp;$D$1,[22]db!$D:$Y,COLUMNS([22]db!$D:U),0),0)+IF($AG1146="sim",VLOOKUP($B1146,'[22]Ajuste PR - Ibura E LVE'!$J:$AA,COLUMNS('[22]Ajuste PR - Ibura E LVE'!$J:Z),0),0)</f>
        <v>#VALUE!</v>
      </c>
      <c r="BB1146" s="89" t="e">
        <f t="shared" si="249"/>
        <v>#VALUE!</v>
      </c>
      <c r="BC1146" s="86">
        <f>IFERROR(VLOOKUP($B1146&amp;$D$1,[22]db!$D:$Y,COLUMNS([22]db!$D:W),0),0)</f>
        <v>0</v>
      </c>
      <c r="BD1146" s="86">
        <f>IFERROR(VLOOKUP($B1146&amp;$D$1,[22]db!$D:$Y,COLUMNS([22]db!$D:X),0),0)</f>
        <v>0</v>
      </c>
      <c r="BE1146" s="86">
        <f>IFERROR(VLOOKUP($B1146&amp;$D$1,[22]db!$D:Y,COLUMNS([22]db!$D:Y),0),0)</f>
        <v>0</v>
      </c>
      <c r="BF1146" s="86">
        <f>IFERROR(VLOOKUP($B1146&amp;$D$1,[22]db!$D:Z,COLUMNS([22]db!$D:Z),0),0)</f>
        <v>0</v>
      </c>
      <c r="BG1146" s="86">
        <f>IFERROR(VLOOKUP($B1146&amp;$D$1,[22]db!$D:AA,COLUMNS([22]db!$D:AA),0),0)</f>
        <v>0</v>
      </c>
      <c r="BH1146" s="86">
        <f>IFERROR(VLOOKUP($B1146&amp;$D$1,[22]db!$D:AB,COLUMNS([22]db!$D:AB),0),0)</f>
        <v>0</v>
      </c>
      <c r="BI1146" s="86">
        <f>IFERROR(VLOOKUP($B1146&amp;$D$1,[22]db!$D:AC,COLUMNS([22]db!$D:AC),0),0)</f>
        <v>0</v>
      </c>
      <c r="BJ1146" s="86">
        <f>IFERROR(VLOOKUP($B1146&amp;$D$1,[22]db!$D:AD,COLUMNS([22]db!$D:AD),0),0)</f>
        <v>0</v>
      </c>
      <c r="BK1146" s="86">
        <f>IFERROR(VLOOKUP($B1146&amp;$D$1,[22]db!$D:AE,COLUMNS([22]db!$D:AE),0),0)</f>
        <v>0</v>
      </c>
      <c r="BL1146" s="86">
        <f>IFERROR(VLOOKUP($B1146&amp;$D$1,[22]db!$D:AF,COLUMNS([22]db!$D:AF),0),0)</f>
        <v>0</v>
      </c>
      <c r="BM1146" s="86">
        <f>IFERROR(VLOOKUP($B1146&amp;$D$1,[22]db!$D:AG,COLUMNS([22]db!$D:AG),0),0)</f>
        <v>0</v>
      </c>
      <c r="BN1146" s="86">
        <f>IFERROR(VLOOKUP($B1146&amp;$D$1,[22]db!$D:AH,COLUMNS([22]db!$D:AH),0),0)</f>
        <v>0</v>
      </c>
      <c r="BO1146" s="90">
        <f t="shared" si="250"/>
        <v>0</v>
      </c>
      <c r="BP1146" s="90">
        <f>IFERROR(VLOOKUP($B1146&amp;$D$1,[22]db!$D:AV,COLUMNS([22]db!$D:AV),0),0)</f>
        <v>0</v>
      </c>
      <c r="BQ1146" s="90">
        <f>IFERROR(VLOOKUP($B1146&amp;$D$1,[22]db!$D:AW,COLUMNS([22]db!$D:AW),0),0)</f>
        <v>0</v>
      </c>
      <c r="BR1146" s="90">
        <f>IFERROR(VLOOKUP($B1146&amp;$D$1,[22]db!$D:AX,COLUMNS([22]db!$D:AX),0),0)</f>
        <v>0</v>
      </c>
      <c r="BS1146" s="91">
        <f>IFERROR(VLOOKUP($B1146&amp;$D$1,[22]db!$D:AM,COLUMNS([22]db!$D:I),0),0)</f>
        <v>0</v>
      </c>
      <c r="BU1146" s="86" t="e">
        <f>IFERROR(VLOOKUP($B1146&amp;$C$1,[22]db!$D:$Y,COLUMNS([22]db!$D:J),0),0)+IF($AG1146="sim",VLOOKUP($B1146,'[22]Ajuste PR - Ibura E LVE'!$J:$AA,COLUMNS('[22]Ajuste PR - Ibura E LVE'!$J:O),0),0)</f>
        <v>#VALUE!</v>
      </c>
      <c r="BV1146" s="86" t="e">
        <f>IFERROR(VLOOKUP($B1146&amp;$C$1,[22]db!$D:$Y,COLUMNS([22]db!$D:K),0),0)+IF($AG1146="sim",VLOOKUP($B1146,'[22]Ajuste PR - Ibura E LVE'!$J:$AA,COLUMNS('[22]Ajuste PR - Ibura E LVE'!$J:P),0),0)</f>
        <v>#VALUE!</v>
      </c>
      <c r="BW1146" s="86" t="e">
        <f>IFERROR(VLOOKUP($B1146&amp;$C$1,[22]db!$D:$Y,COLUMNS([22]db!$D:L),0),0)+IF($AG1146="sim",VLOOKUP($B1146,'[22]Ajuste PR - Ibura E LVE'!$J:$AA,COLUMNS('[22]Ajuste PR - Ibura E LVE'!$J:Q),0),0)</f>
        <v>#VALUE!</v>
      </c>
      <c r="BX1146" s="86" t="e">
        <f>IFERROR(VLOOKUP($B1146&amp;$C$1,[22]db!$D:$Y,COLUMNS([22]db!$D:M),0),0)+IF($AG1146="sim",VLOOKUP($B1146,'[22]Ajuste PR - Ibura E LVE'!$J:$AA,COLUMNS('[22]Ajuste PR - Ibura E LVE'!$J:R),0),0)</f>
        <v>#VALUE!</v>
      </c>
      <c r="BY1146" s="86" t="e">
        <f>IFERROR(VLOOKUP($B1146&amp;$C$1,[22]db!$D:$Y,COLUMNS([22]db!$D:N),0),0)+IF($AG1146="sim",VLOOKUP($B1146,'[22]Ajuste PR - Ibura E LVE'!$J:$AA,COLUMNS('[22]Ajuste PR - Ibura E LVE'!$J:S),0),0)</f>
        <v>#VALUE!</v>
      </c>
      <c r="BZ1146" s="86" t="e">
        <f>IFERROR(VLOOKUP($B1146&amp;$C$1,[22]db!$D:$Y,COLUMNS([22]db!$D:O),0),0)+IF($AG1146="sim",VLOOKUP($B1146,'[22]Ajuste PR - Ibura E LVE'!$J:$AA,COLUMNS('[22]Ajuste PR - Ibura E LVE'!$J:T),0),0)</f>
        <v>#VALUE!</v>
      </c>
      <c r="CA1146" s="86" t="e">
        <f>IFERROR(VLOOKUP($B1146&amp;$C$1,[22]db!$D:$Y,COLUMNS([22]db!$D:P),0),0)+IF($AG1146="sim",VLOOKUP($B1146,'[22]Ajuste PR - Ibura E LVE'!$J:$AA,COLUMNS('[22]Ajuste PR - Ibura E LVE'!$J:U),0),0)</f>
        <v>#VALUE!</v>
      </c>
      <c r="CB1146" s="86" t="e">
        <f>IFERROR(VLOOKUP($B1146&amp;$C$1,[22]db!$D:$Y,COLUMNS([22]db!$D:Q),0),0)+IF($AG1146="sim",VLOOKUP($B1146,'[22]Ajuste PR - Ibura E LVE'!$J:$AA,COLUMNS('[22]Ajuste PR - Ibura E LVE'!$J:V),0),0)</f>
        <v>#VALUE!</v>
      </c>
      <c r="CC1146" s="86" t="e">
        <f>IFERROR(VLOOKUP($B1146&amp;$C$1,[22]db!$D:$Y,COLUMNS([22]db!$D:R),0),0)+IF($AG1146="sim",VLOOKUP($B1146,'[22]Ajuste PR - Ibura E LVE'!$J:$AA,COLUMNS('[22]Ajuste PR - Ibura E LVE'!$J:W),0),0)</f>
        <v>#VALUE!</v>
      </c>
      <c r="CD1146" s="86" t="e">
        <f>IFERROR(VLOOKUP($B1146&amp;$C$1,[22]db!$D:$Y,COLUMNS([22]db!$D:S),0),0)+IF($AG1146="sim",VLOOKUP($B1146,'[22]Ajuste PR - Ibura E LVE'!$J:$AA,COLUMNS('[22]Ajuste PR - Ibura E LVE'!$J:X),0),0)</f>
        <v>#VALUE!</v>
      </c>
      <c r="CE1146" s="86" t="e">
        <f>IFERROR(VLOOKUP($B1146&amp;$C$1,[22]db!$D:$Y,COLUMNS([22]db!$D:T),0),0)+IF($AG1146="sim",VLOOKUP($B1146,'[22]Ajuste PR - Ibura E LVE'!$J:$AA,COLUMNS('[22]Ajuste PR - Ibura E LVE'!$J:Y),0),0)</f>
        <v>#VALUE!</v>
      </c>
      <c r="CF1146" s="86" t="e">
        <f>IFERROR(VLOOKUP($B1146&amp;$C$1,[22]db!$D:$Y,COLUMNS([22]db!$D:U),0),0)+IF($AG1146="sim",VLOOKUP($B1146,'[22]Ajuste PR - Ibura E LVE'!$J:$AA,COLUMNS('[22]Ajuste PR - Ibura E LVE'!$J:Z),0),0)</f>
        <v>#VALUE!</v>
      </c>
      <c r="CG1146" s="89" t="e">
        <f t="shared" si="251"/>
        <v>#VALUE!</v>
      </c>
      <c r="CH1146" s="86">
        <f>IFERROR(VLOOKUP($B1146&amp;$C$1,[22]db!$D:$Y,COLUMNS([22]db!$D:W),0),0)</f>
        <v>0</v>
      </c>
      <c r="CI1146" s="86">
        <f>IFERROR(VLOOKUP($B1146&amp;$C$1,[22]db!$D:Y,COLUMNS([22]db!$D:X),0),0)</f>
        <v>0</v>
      </c>
      <c r="CJ1146" s="86">
        <f>IFERROR(VLOOKUP($B1146&amp;$C$1,[22]db!$D:Z,COLUMNS([22]db!$D:Y),0),0)</f>
        <v>0</v>
      </c>
      <c r="CK1146" s="86">
        <f>IFERROR(VLOOKUP($B1146&amp;$C$1,[22]db!$D:AA,COLUMNS([22]db!$D:Z),0),0)</f>
        <v>0</v>
      </c>
      <c r="CL1146" s="86">
        <f>IFERROR(VLOOKUP($B1146&amp;$C$1,[22]db!$D:AB,COLUMNS([22]db!$D:AA),0),0)</f>
        <v>0</v>
      </c>
      <c r="CM1146" s="86">
        <f>IFERROR(VLOOKUP($B1146&amp;$C$1,[22]db!$D:AC,COLUMNS([22]db!$D:AB),0),0)</f>
        <v>0</v>
      </c>
      <c r="CN1146" s="86">
        <f>IFERROR(VLOOKUP($B1146&amp;$C$1,[22]db!$D:AD,COLUMNS([22]db!$D:AC),0),0)</f>
        <v>0</v>
      </c>
      <c r="CO1146" s="86">
        <f>IFERROR(VLOOKUP($B1146&amp;$C$1,[22]db!$D:AE,COLUMNS([22]db!$D:AD),0),0)</f>
        <v>0</v>
      </c>
      <c r="CP1146" s="86">
        <f>IFERROR(VLOOKUP($B1146&amp;$C$1,[22]db!$D:AF,COLUMNS([22]db!$D:AE),0),0)</f>
        <v>0</v>
      </c>
      <c r="CQ1146" s="86">
        <f>IFERROR(VLOOKUP($B1146&amp;$C$1,[22]db!$D:AG,COLUMNS([22]db!$D:AF),0),0)</f>
        <v>0</v>
      </c>
      <c r="CR1146" s="86">
        <f>IFERROR(VLOOKUP($B1146&amp;$C$1,[22]db!$D:AH,COLUMNS([22]db!$D:AG),0),0)</f>
        <v>0</v>
      </c>
      <c r="CS1146" s="86">
        <f>IFERROR(VLOOKUP($B1146&amp;$C$1,[22]db!$D:AI,COLUMNS([22]db!$D:AH),0),0)</f>
        <v>0</v>
      </c>
      <c r="CT1146" s="90">
        <f t="shared" si="252"/>
        <v>0</v>
      </c>
      <c r="CU1146" s="90">
        <f>IFERROR(VLOOKUP($B1146&amp;$C$1,[22]db!$D:AV,COLUMNS([22]db!$D:AV),0),0)</f>
        <v>0</v>
      </c>
      <c r="CV1146" s="90">
        <f>IFERROR(VLOOKUP($B1146&amp;$C$1,[22]db!$D:AW,COLUMNS([22]db!$D:AW),0),0)</f>
        <v>0</v>
      </c>
      <c r="CW1146" s="90">
        <f>IFERROR(VLOOKUP($B1146&amp;$C$1,[22]db!$D:AX,COLUMNS([22]db!$D:AX),0),0)</f>
        <v>0</v>
      </c>
      <c r="CX1146" s="91">
        <f>IFERROR(VLOOKUP($B1146&amp;$C$1,[22]db!$D:AN,COLUMNS([22]db!$D:I),0),0)</f>
        <v>0</v>
      </c>
      <c r="CZ1146" s="86">
        <f>IFERROR(VLOOKUP($B1146&amp;"EBITDA Gerencial",[22]db!$D:Y,COLUMNS([22]db!$D:J),0),0)</f>
        <v>0</v>
      </c>
      <c r="DA1146" s="86">
        <f>IFERROR(VLOOKUP($B1146&amp;"EBITDA Gerencial",[22]db!$D:Z,COLUMNS([22]db!$D:K),0),0)</f>
        <v>0</v>
      </c>
      <c r="DB1146" s="86">
        <f>IFERROR(VLOOKUP($B1146&amp;"EBITDA Gerencial",[22]db!$D:AA,COLUMNS([22]db!$D:L),0),0)</f>
        <v>0</v>
      </c>
      <c r="DC1146" s="86">
        <f>IFERROR(VLOOKUP($B1146&amp;"EBITDA Gerencial",[22]db!$D:AB,COLUMNS([22]db!$D:M),0),0)</f>
        <v>0</v>
      </c>
      <c r="DD1146" s="86">
        <f>IFERROR(VLOOKUP($B1146&amp;"EBITDA Gerencial",[22]db!$D:AC,COLUMNS([22]db!$D:N),0),0)</f>
        <v>0</v>
      </c>
      <c r="DE1146" s="86">
        <f>IFERROR(VLOOKUP($B1146&amp;"EBITDA Gerencial",[22]db!$D:AD,COLUMNS([22]db!$D:O),0),0)</f>
        <v>0</v>
      </c>
      <c r="DF1146" s="86">
        <f>IFERROR(VLOOKUP($B1146&amp;"EBITDA Gerencial",[22]db!$D:AE,COLUMNS([22]db!$D:P),0),0)</f>
        <v>0</v>
      </c>
      <c r="DG1146" s="86">
        <f>IFERROR(VLOOKUP($B1146&amp;"EBITDA Gerencial",[22]db!$D:AF,COLUMNS([22]db!$D:Q),0),0)</f>
        <v>0</v>
      </c>
      <c r="DH1146" s="86">
        <f>IFERROR(VLOOKUP($B1146&amp;"EBITDA Gerencial",[22]db!$D:AG,COLUMNS([22]db!$D:R),0),0)</f>
        <v>0</v>
      </c>
      <c r="DI1146" s="86">
        <f>IFERROR(VLOOKUP($B1146&amp;"EBITDA Gerencial",[22]db!$D:AH,COLUMNS([22]db!$D:S),0),0)</f>
        <v>0</v>
      </c>
      <c r="DJ1146" s="86">
        <f>IFERROR(VLOOKUP($B1146&amp;"EBITDA Gerencial",[22]db!$D:AI,COLUMNS([22]db!$D:T),0),0)</f>
        <v>0</v>
      </c>
      <c r="DK1146" s="86">
        <f>IFERROR(VLOOKUP($B1146&amp;"EBITDA Gerencial",[22]db!$D:AJ,COLUMNS([22]db!$D:U),0),0)</f>
        <v>0</v>
      </c>
      <c r="DL1146" s="89">
        <f t="shared" si="253"/>
        <v>0</v>
      </c>
      <c r="DM1146" s="86">
        <f>IFERROR(VLOOKUP($B1146&amp;"EBITDA Gerencial",[22]db!$D:AL,COLUMNS([22]db!$D:W),0),0)</f>
        <v>0</v>
      </c>
      <c r="DN1146" s="86">
        <f>IFERROR(VLOOKUP($B1146&amp;"EBITDA Gerencial",[22]db!$D:AM,COLUMNS([22]db!$D:X),0),0)</f>
        <v>0</v>
      </c>
      <c r="DO1146" s="86">
        <f>IFERROR(VLOOKUP($B1146&amp;"EBITDA Gerencial",[22]db!$D:AN,COLUMNS([22]db!$D:Y),0),0)</f>
        <v>0</v>
      </c>
      <c r="DP1146" s="86">
        <f>IFERROR(VLOOKUP($B1146&amp;"EBITDA Gerencial",[22]db!$D:AO,COLUMNS([22]db!$D:Z),0),0)</f>
        <v>0</v>
      </c>
      <c r="DQ1146" s="86">
        <f>IFERROR(VLOOKUP($B1146&amp;"EBITDA Gerencial",[22]db!$D:AP,COLUMNS([22]db!$D:AA),0),0)</f>
        <v>0</v>
      </c>
      <c r="DR1146" s="86">
        <f>IFERROR(VLOOKUP($B1146&amp;"EBITDA Gerencial",[22]db!$D:AQ,COLUMNS([22]db!$D:AB),0),0)</f>
        <v>0</v>
      </c>
      <c r="DS1146" s="86">
        <f>IFERROR(VLOOKUP($B1146&amp;"EBITDA Gerencial",[22]db!$D:AR,COLUMNS([22]db!$D:AC),0),0)</f>
        <v>0</v>
      </c>
      <c r="DT1146" s="86">
        <f>IFERROR(VLOOKUP($B1146&amp;"EBITDA Gerencial",[22]db!$D:AS,COLUMNS([22]db!$D:AD),0),0)</f>
        <v>0</v>
      </c>
      <c r="DU1146" s="86">
        <f>IFERROR(VLOOKUP($B1146&amp;"EBITDA Gerencial",[22]db!$D:AT,COLUMNS([22]db!$D:AE),0),0)</f>
        <v>0</v>
      </c>
      <c r="DV1146" s="86">
        <f>IFERROR(VLOOKUP($B1146&amp;"EBITDA Gerencial",[22]db!$D:AU,COLUMNS([22]db!$D:AF),0),0)</f>
        <v>0</v>
      </c>
      <c r="DW1146" s="86">
        <f>IFERROR(VLOOKUP($B1146&amp;"EBITDA Gerencial",[22]db!$D:AV,COLUMNS([22]db!$D:AG),0),0)</f>
        <v>0</v>
      </c>
      <c r="DX1146" s="86">
        <f>IFERROR(VLOOKUP($B1146&amp;"EBITDA Gerencial",[22]db!$D:AW,COLUMNS([22]db!$D:AH),0),0)</f>
        <v>0</v>
      </c>
      <c r="DY1146" s="90">
        <f t="shared" si="254"/>
        <v>0</v>
      </c>
      <c r="DZ1146" s="90">
        <f>IFERROR(VLOOKUP($B1146&amp;"Ebitda Gerencial",[22]db!$D:AV,COLUMNS([22]db!$D:AV),0),0)</f>
        <v>0</v>
      </c>
      <c r="EA1146" s="90">
        <f>IFERROR(VLOOKUP($B1146&amp;"Ebitda Gerencial",[22]db!$D:AW,COLUMNS([22]db!$D:AW),0),0)</f>
        <v>0</v>
      </c>
      <c r="EB1146" s="90">
        <f>IFERROR(VLOOKUP($B1146&amp;"Ebitda Gerencial",[22]db!$D:AX,COLUMNS([22]db!$D:AX),0),0)</f>
        <v>0</v>
      </c>
      <c r="EC1146" s="90">
        <f>IFERROR(VLOOKUP($B1146&amp;"Ebitda Gerencial",[22]db!$D:AY,COLUMNS([22]db!$D:AY),0),0)</f>
        <v>0</v>
      </c>
      <c r="EE1146" s="92">
        <f>IFERROR(IF($L1146="Pequeno Porte",IF('[22]Resumo Projetos 2020'!$C$7="Capex Financeiro",$Q1146,$N1146),0),0)</f>
        <v>0</v>
      </c>
      <c r="EF1146" s="92">
        <f>IFERROR(IF($L1146="Continuidade Operacional",IF('[22]Resumo Projetos 2020'!$C$7="Capex Financeiro",$Q1146,$N1146),0),0)</f>
        <v>0</v>
      </c>
      <c r="EG1146" s="92">
        <f>IFERROR(IF($L1146="Projetos Engenharia",IF('[22]Resumo Projetos 2020'!$C$7="Capex Financeiro",$Q1146,$N1146),0),0)</f>
        <v>0</v>
      </c>
      <c r="EH1146" s="92">
        <f>IFERROR(IF(OR($L1146="Crescimento Vegetativo Água",$L1146="Crescimento Vegetativo Esgoto"),IF('[22]Resumo Projetos 2020'!$C$7="Capex Financeiro",$Q1146,$N1146),0),0)</f>
        <v>0</v>
      </c>
      <c r="EI1146" s="92">
        <f>IFERROR(IF($L1146="Fiscalização",IF('[22]Resumo Projetos 2020'!$C$7="Capex Financeiro",$Q1146,$N1146),0)+IF($L1146="Corte e Religação",IF('[22]Resumo Projetos 2020'!$C$7="Capex Financeiro",$Q1146,$N1146),0),0)</f>
        <v>0</v>
      </c>
      <c r="EJ1146" s="92">
        <f>IFERROR(IF($L1146="Manutenção de Valor",IF('[22]Resumo Projetos 2020'!$C$7="Capex Financeiro",$Q1146,$N1146),0),0)</f>
        <v>0</v>
      </c>
      <c r="EK1146" s="92">
        <f>IFERROR(IF($L1146="Geração de Valor",IF('[22]Resumo Projetos 2020'!$C$7="Capex Financeiro",$Q1146,$N1146),0),0)</f>
        <v>0</v>
      </c>
      <c r="EL1146" s="93" t="e">
        <f t="shared" si="255"/>
        <v>#VALUE!</v>
      </c>
      <c r="EM1146" s="92">
        <f>IFERROR(IF($L1146="Pequeno Porte",IF('[22]Resumo Projetos 2021'!$C$7="Capex Financeiro",$R1146,$O1146),0),0)</f>
        <v>0</v>
      </c>
      <c r="EN1146" s="92">
        <f>IFERROR(IF($L1146="Continuidade Operacional",IF('[22]Resumo Projetos 2021'!$C$7="Capex Financeiro",$R1146,$O1146),0),0)</f>
        <v>0</v>
      </c>
      <c r="EO1146" s="92">
        <f>IFERROR(IF($L1146="Projetos Engenharia",IF('[22]Resumo Projetos 2021'!$C$7="Capex Financeiro",$R1146,$O1146),0),0)</f>
        <v>0</v>
      </c>
      <c r="EP1146" s="92">
        <f>IFERROR(IF(OR($L1146="Crescimento Vegetativo Água",$L1146="Crescimento Vegetativo Esgoto"),IF('[22]Resumo Projetos 2021'!$C$7="Capex Financeiro",$R1146,$O1146),0),0)</f>
        <v>0</v>
      </c>
      <c r="EQ1146" s="92">
        <f>IFERROR(IF($L1146="Fiscalização",IF('[22]Resumo Projetos 2021'!$C$7="Capex Financeiro",$R1146,$O1146),0)+IF($L1146="Corte e Religação",IF('[22]Resumo Projetos 2021'!$C$7="Capex Financeiro",$R1146,$O1146),0),0)</f>
        <v>0</v>
      </c>
      <c r="ER1146" s="92">
        <f>IFERROR(IF($L1146="Manutenção de Valor",IF('[22]Resumo Projetos 2021'!$C$7="Capex Financeiro",$R1146,$O1146),0),0)</f>
        <v>0</v>
      </c>
      <c r="ES1146" s="92">
        <f>IFERROR(IF($L1146="Geração de Valor",IF('[22]Resumo Projetos 2021'!$C$7="Capex Financeiro",$R1146,$O1146),0),0)</f>
        <v>0</v>
      </c>
      <c r="ET1146" s="94"/>
      <c r="EU1146" s="95"/>
      <c r="EV1146" s="92" t="e">
        <f t="shared" si="256"/>
        <v>#VALUE!</v>
      </c>
      <c r="EW1146" s="92" t="e">
        <f t="shared" si="257"/>
        <v>#VALUE!</v>
      </c>
      <c r="FF1146" s="31">
        <f>DL1146-IFERROR(VLOOKUP($B1146,#REF!,COLUMNS($B:DL),0),0)</f>
        <v>0</v>
      </c>
      <c r="FG1146" s="31">
        <f>DY1146-IFERROR(VLOOKUP($B1146&amp;"Ebitda Gerencial",#REF!,COLUMNS(#REF!),0),0)</f>
        <v>0</v>
      </c>
      <c r="FH1146" s="31">
        <f>DZ1146-IFERROR(VLOOKUP($B1146&amp;"Ebitda Gerencial",#REF!,COLUMNS(#REF!),0),0)</f>
        <v>0</v>
      </c>
    </row>
    <row r="1147" spans="1:164" ht="45" customHeight="1" outlineLevel="1" x14ac:dyDescent="0.25">
      <c r="A1147">
        <f t="shared" si="245"/>
        <v>1140</v>
      </c>
      <c r="B1147" s="77" t="e">
        <f>VLOOKUP(A1147,[22]db!A:C,3,0)</f>
        <v>#N/A</v>
      </c>
      <c r="C1147" s="78" t="str">
        <f t="shared" si="247"/>
        <v>Pequeno Porte</v>
      </c>
      <c r="D1147" s="78" t="e">
        <f>VLOOKUP(IF(F1147="Águas de Manaus Consolidado","Águas de Manaus",F1147)&amp;G1147,[22]db!C:E,COLUMNS([22]db!C:E),0)</f>
        <v>#N/A</v>
      </c>
      <c r="E1147" s="79" t="e">
        <f>VLOOKUP(IF(F1147="Águas de Manaus Consolidado","Águas de Manaus",F1147),[22]deparaV2!H:L,COLUMNS([22]deparaV2!H:L),0)</f>
        <v>#N/A</v>
      </c>
      <c r="F1147" s="80">
        <f>IFERROR(VLOOKUP($A1147,[22]db!$A:$G,COLUMNS([22]db!$A:F),0),0)</f>
        <v>0</v>
      </c>
      <c r="G1147" s="78">
        <f>IFERROR(VLOOKUP($A1147,[22]db!$A:$G,COLUMNS([22]db!$A:G),0),0)</f>
        <v>0</v>
      </c>
      <c r="H1147" s="79" t="str">
        <f>IFERROR(VLOOKUP($B1147,'[22]cpx0.10'!A:J,COLUMNS('[22]cpx0.10'!A:E),0),IF(G1147="Projeto 999","Outros Lançamentos",""))</f>
        <v/>
      </c>
      <c r="I1147" s="79" t="str">
        <f>IFERROR(VLOOKUP(B1147,'[22]cpx0.10'!A:L,COLUMNS('[22]cpx0.10'!A:L),0),"")</f>
        <v/>
      </c>
      <c r="J1147" s="78" t="str">
        <f>IFERROR(VLOOKUP($B1147,'[22]cpx0.10'!A:J,COLUMNS('[22]cpx0.10'!A:D),0),IF(G1147="Projeto 999","Outros Projetos",""))</f>
        <v/>
      </c>
      <c r="K1147" s="78"/>
      <c r="L1147" s="184" t="s">
        <v>88</v>
      </c>
      <c r="M1147" s="81" t="s">
        <v>89</v>
      </c>
      <c r="N1147" s="82">
        <f>IFERROR(-VLOOKUP($B1147&amp;$D$1,[22]db!$D:$CI,MATCH($H$1,[22]db!$D$5:$CI$5,0),0),0)+AH1147</f>
        <v>0</v>
      </c>
      <c r="O1147" s="82">
        <f>IFERROR(-VLOOKUP($B1147&amp;$D$1,[22]db!$D:$CI,MATCH($H$1+1,[22]db!$D$5:$CI$5,0),0)*(1-Y1147),0)+AH1147</f>
        <v>0</v>
      </c>
      <c r="P1147" s="83" t="e">
        <f t="shared" si="258"/>
        <v>#VALUE!</v>
      </c>
      <c r="Q1147" s="82">
        <f>IFERROR(-VLOOKUP($B1147&amp;$C$1,[22]db!$D:$CI,MATCH($H$1,[22]db!$D$5:$CI$5,0),0),0)+AH1147</f>
        <v>0</v>
      </c>
      <c r="R1147" s="82">
        <f>IFERROR(-VLOOKUP($B1147&amp;$C$1,[22]db!$D:$CI,MATCH($H$1+1,[22]db!$D$5:$CI$5,0),0)*(1-Y1147),0)+AH1147</f>
        <v>0</v>
      </c>
      <c r="S1147" s="82"/>
      <c r="T1147" s="82">
        <f>IFERROR(VLOOKUP($B1147&amp;"EBITDA Gerencial",[22]db!$D:$AI,MATCH($H$1,[22]db!$D$5:$CI$5,0),0),0)</f>
        <v>0</v>
      </c>
      <c r="U1147" s="82">
        <f>IFERROR(VLOOKUP($B1147&amp;"EBITDA Gerencial",[22]db!$D:$AI,MATCH($H$1+1,[22]db!$D$5:$CI$5,0),0),0)</f>
        <v>0</v>
      </c>
      <c r="V1147" s="82">
        <f>IFERROR(VLOOKUP($B1147,[22]Fluxos!$B:$F,COLUMNS([22]Fluxos!$B:E),0),0)</f>
        <v>0</v>
      </c>
      <c r="W1147" s="84">
        <f>IFERROR(VLOOKUP($B1147,[22]Fluxos!$B:$I,COLUMNS([22]Fluxos!$B:I),0),0)</f>
        <v>0</v>
      </c>
      <c r="X1147" s="84"/>
      <c r="Y1147" s="174"/>
      <c r="Z1147" s="175"/>
      <c r="AA1147" s="85" t="s">
        <v>90</v>
      </c>
      <c r="AC1147" s="86" t="e">
        <f t="shared" si="248"/>
        <v>#VALUE!</v>
      </c>
      <c r="AD1147" s="87" t="e">
        <f>SUMIFS('[22]Realizado por ano PEP'!$G:$G,'[22]Realizado por ano PEP'!$B:$B,'5. Projetos Capex'!$B1147)+SUMIFS('[22]Realizado por ano PEP'!$H:$H,'[22]Realizado por ano PEP'!$B:$B,'5. Projetos Capex'!$B1147)</f>
        <v>#VALUE!</v>
      </c>
      <c r="AE1147" s="87" t="e">
        <f>SUMIFS('[22]Realizado por ano PEP'!$F:$F,'[22]Realizado por ano PEP'!$B:$B,'5. Projetos Capex'!$B1147)+SUMIFS('[22]Realizado por ano PEP'!$E:$E,'[22]Realizado por ano PEP'!$B:$B,'5. Projetos Capex'!$B1147)</f>
        <v>#VALUE!</v>
      </c>
      <c r="AF1147">
        <f t="shared" si="246"/>
        <v>0</v>
      </c>
      <c r="AG1147" s="85" t="e">
        <f>IF(COUNTIF('[22]Ajuste PR - Ibura E LVE'!$J$5:$J$487,'5. Projetos Capex'!$B1147)&lt;&gt;0,"Sim","Não")</f>
        <v>#VALUE!</v>
      </c>
      <c r="AH1147" s="85">
        <f>IFERROR(-VLOOKUP(B1147,'[22]Ajuste PR - Ibura E LVE'!$J:$N,COLUMNS('[22]Ajuste PR - Ibura E LVE'!J:N),0),0)</f>
        <v>0</v>
      </c>
      <c r="AJ1147" s="88" t="e">
        <f>VLOOKUP($B1147,'[22]cpx0.10'!$A:$J,COLUMNS(A:J),0)</f>
        <v>#N/A</v>
      </c>
      <c r="AK1147" s="88" t="e">
        <f>VLOOKUP($B1147,'[22]cpx0.10'!$A:$H,COLUMNS('[22]cpx0.10'!$A:G),0)</f>
        <v>#N/A</v>
      </c>
      <c r="AL1147" s="87" t="e">
        <f>VLOOKUP($B1147,'[22]cpx0.10'!$A:$H,COLUMNS('[22]cpx0.10'!$A:H),0)</f>
        <v>#N/A</v>
      </c>
      <c r="AP1147" s="86" t="e">
        <f>IFERROR(VLOOKUP($B1147&amp;$D$1,[22]db!$D:$Y,COLUMNS([22]db!$D:J),0),0)+IF($AG1147="sim",VLOOKUP($B1147,'[22]Ajuste PR - Ibura E LVE'!$J:$AA,COLUMNS('[22]Ajuste PR - Ibura E LVE'!$J:O),0),0)</f>
        <v>#VALUE!</v>
      </c>
      <c r="AQ1147" s="86" t="e">
        <f>IFERROR(VLOOKUP($B1147&amp;$D$1,[22]db!$D:$Y,COLUMNS([22]db!$D:K),0),0)+IF($AG1147="sim",VLOOKUP($B1147,'[22]Ajuste PR - Ibura E LVE'!$J:$AA,COLUMNS('[22]Ajuste PR - Ibura E LVE'!$J:P),0),0)</f>
        <v>#VALUE!</v>
      </c>
      <c r="AR1147" s="86" t="e">
        <f>IFERROR(VLOOKUP($B1147&amp;$D$1,[22]db!$D:$Y,COLUMNS([22]db!$D:L),0),0)+IF($AG1147="sim",VLOOKUP($B1147,'[22]Ajuste PR - Ibura E LVE'!$J:$AA,COLUMNS('[22]Ajuste PR - Ibura E LVE'!$J:Q),0),0)</f>
        <v>#VALUE!</v>
      </c>
      <c r="AS1147" s="86" t="e">
        <f>IFERROR(VLOOKUP($B1147&amp;$D$1,[22]db!$D:$Y,COLUMNS([22]db!$D:M),0),0)+IF($AG1147="sim",VLOOKUP($B1147,'[22]Ajuste PR - Ibura E LVE'!$J:$AA,COLUMNS('[22]Ajuste PR - Ibura E LVE'!$J:R),0),0)</f>
        <v>#VALUE!</v>
      </c>
      <c r="AT1147" s="86" t="e">
        <f>IFERROR(VLOOKUP($B1147&amp;$D$1,[22]db!$D:$Y,COLUMNS([22]db!$D:N),0),0)+IF($AG1147="sim",VLOOKUP($B1147,'[22]Ajuste PR - Ibura E LVE'!$J:$AA,COLUMNS('[22]Ajuste PR - Ibura E LVE'!$J:S),0),0)</f>
        <v>#VALUE!</v>
      </c>
      <c r="AU1147" s="86" t="e">
        <f>IFERROR(VLOOKUP($B1147&amp;$D$1,[22]db!$D:$Y,COLUMNS([22]db!$D:O),0),0)+IF($AG1147="sim",VLOOKUP($B1147,'[22]Ajuste PR - Ibura E LVE'!$J:$AA,COLUMNS('[22]Ajuste PR - Ibura E LVE'!$J:T),0),0)</f>
        <v>#VALUE!</v>
      </c>
      <c r="AV1147" s="86" t="e">
        <f>IFERROR(VLOOKUP($B1147&amp;$D$1,[22]db!$D:$Y,COLUMNS([22]db!$D:P),0),0)+IF($AG1147="sim",VLOOKUP($B1147,'[22]Ajuste PR - Ibura E LVE'!$J:$AA,COLUMNS('[22]Ajuste PR - Ibura E LVE'!$J:U),0),0)</f>
        <v>#VALUE!</v>
      </c>
      <c r="AW1147" s="86" t="e">
        <f>IFERROR(VLOOKUP($B1147&amp;$D$1,[22]db!$D:$Y,COLUMNS([22]db!$D:Q),0),0)+IF($AG1147="sim",VLOOKUP($B1147,'[22]Ajuste PR - Ibura E LVE'!$J:$AA,COLUMNS('[22]Ajuste PR - Ibura E LVE'!$J:V),0),0)</f>
        <v>#VALUE!</v>
      </c>
      <c r="AX1147" s="86" t="e">
        <f>IFERROR(VLOOKUP($B1147&amp;$D$1,[22]db!$D:$Y,COLUMNS([22]db!$D:R),0),0)+IF($AG1147="sim",VLOOKUP($B1147,'[22]Ajuste PR - Ibura E LVE'!$J:$AA,COLUMNS('[22]Ajuste PR - Ibura E LVE'!$J:W),0),0)</f>
        <v>#VALUE!</v>
      </c>
      <c r="AY1147" s="86" t="e">
        <f>IFERROR(VLOOKUP($B1147&amp;$D$1,[22]db!$D:$Y,COLUMNS([22]db!$D:S),0),0)+IF($AG1147="sim",VLOOKUP($B1147,'[22]Ajuste PR - Ibura E LVE'!$J:$AA,COLUMNS('[22]Ajuste PR - Ibura E LVE'!$J:X),0),0)</f>
        <v>#VALUE!</v>
      </c>
      <c r="AZ1147" s="86" t="e">
        <f>IFERROR(VLOOKUP($B1147&amp;$D$1,[22]db!$D:$Y,COLUMNS([22]db!$D:T),0),0)+IF($AG1147="sim",VLOOKUP($B1147,'[22]Ajuste PR - Ibura E LVE'!$J:$AA,COLUMNS('[22]Ajuste PR - Ibura E LVE'!$J:Y),0),0)</f>
        <v>#VALUE!</v>
      </c>
      <c r="BA1147" s="86" t="e">
        <f>IFERROR(VLOOKUP($B1147&amp;$D$1,[22]db!$D:$Y,COLUMNS([22]db!$D:U),0),0)+IF($AG1147="sim",VLOOKUP($B1147,'[22]Ajuste PR - Ibura E LVE'!$J:$AA,COLUMNS('[22]Ajuste PR - Ibura E LVE'!$J:Z),0),0)</f>
        <v>#VALUE!</v>
      </c>
      <c r="BB1147" s="89" t="e">
        <f t="shared" si="249"/>
        <v>#VALUE!</v>
      </c>
      <c r="BC1147" s="86">
        <f>IFERROR(VLOOKUP($B1147&amp;$D$1,[22]db!$D:$Y,COLUMNS([22]db!$D:W),0),0)</f>
        <v>0</v>
      </c>
      <c r="BD1147" s="86">
        <f>IFERROR(VLOOKUP($B1147&amp;$D$1,[22]db!$D:$Y,COLUMNS([22]db!$D:X),0),0)</f>
        <v>0</v>
      </c>
      <c r="BE1147" s="86">
        <f>IFERROR(VLOOKUP($B1147&amp;$D$1,[22]db!$D:Y,COLUMNS([22]db!$D:Y),0),0)</f>
        <v>0</v>
      </c>
      <c r="BF1147" s="86">
        <f>IFERROR(VLOOKUP($B1147&amp;$D$1,[22]db!$D:Z,COLUMNS([22]db!$D:Z),0),0)</f>
        <v>0</v>
      </c>
      <c r="BG1147" s="86">
        <f>IFERROR(VLOOKUP($B1147&amp;$D$1,[22]db!$D:AA,COLUMNS([22]db!$D:AA),0),0)</f>
        <v>0</v>
      </c>
      <c r="BH1147" s="86">
        <f>IFERROR(VLOOKUP($B1147&amp;$D$1,[22]db!$D:AB,COLUMNS([22]db!$D:AB),0),0)</f>
        <v>0</v>
      </c>
      <c r="BI1147" s="86">
        <f>IFERROR(VLOOKUP($B1147&amp;$D$1,[22]db!$D:AC,COLUMNS([22]db!$D:AC),0),0)</f>
        <v>0</v>
      </c>
      <c r="BJ1147" s="86">
        <f>IFERROR(VLOOKUP($B1147&amp;$D$1,[22]db!$D:AD,COLUMNS([22]db!$D:AD),0),0)</f>
        <v>0</v>
      </c>
      <c r="BK1147" s="86">
        <f>IFERROR(VLOOKUP($B1147&amp;$D$1,[22]db!$D:AE,COLUMNS([22]db!$D:AE),0),0)</f>
        <v>0</v>
      </c>
      <c r="BL1147" s="86">
        <f>IFERROR(VLOOKUP($B1147&amp;$D$1,[22]db!$D:AF,COLUMNS([22]db!$D:AF),0),0)</f>
        <v>0</v>
      </c>
      <c r="BM1147" s="86">
        <f>IFERROR(VLOOKUP($B1147&amp;$D$1,[22]db!$D:AG,COLUMNS([22]db!$D:AG),0),0)</f>
        <v>0</v>
      </c>
      <c r="BN1147" s="86">
        <f>IFERROR(VLOOKUP($B1147&amp;$D$1,[22]db!$D:AH,COLUMNS([22]db!$D:AH),0),0)</f>
        <v>0</v>
      </c>
      <c r="BO1147" s="90">
        <f t="shared" si="250"/>
        <v>0</v>
      </c>
      <c r="BP1147" s="90">
        <f>IFERROR(VLOOKUP($B1147&amp;$D$1,[22]db!$D:AV,COLUMNS([22]db!$D:AV),0),0)</f>
        <v>0</v>
      </c>
      <c r="BQ1147" s="90">
        <f>IFERROR(VLOOKUP($B1147&amp;$D$1,[22]db!$D:AW,COLUMNS([22]db!$D:AW),0),0)</f>
        <v>0</v>
      </c>
      <c r="BR1147" s="90">
        <f>IFERROR(VLOOKUP($B1147&amp;$D$1,[22]db!$D:AX,COLUMNS([22]db!$D:AX),0),0)</f>
        <v>0</v>
      </c>
      <c r="BS1147" s="91">
        <f>IFERROR(VLOOKUP($B1147&amp;$D$1,[22]db!$D:AM,COLUMNS([22]db!$D:I),0),0)</f>
        <v>0</v>
      </c>
      <c r="BU1147" s="86" t="e">
        <f>IFERROR(VLOOKUP($B1147&amp;$C$1,[22]db!$D:$Y,COLUMNS([22]db!$D:J),0),0)+IF($AG1147="sim",VLOOKUP($B1147,'[22]Ajuste PR - Ibura E LVE'!$J:$AA,COLUMNS('[22]Ajuste PR - Ibura E LVE'!$J:O),0),0)</f>
        <v>#VALUE!</v>
      </c>
      <c r="BV1147" s="86" t="e">
        <f>IFERROR(VLOOKUP($B1147&amp;$C$1,[22]db!$D:$Y,COLUMNS([22]db!$D:K),0),0)+IF($AG1147="sim",VLOOKUP($B1147,'[22]Ajuste PR - Ibura E LVE'!$J:$AA,COLUMNS('[22]Ajuste PR - Ibura E LVE'!$J:P),0),0)</f>
        <v>#VALUE!</v>
      </c>
      <c r="BW1147" s="86" t="e">
        <f>IFERROR(VLOOKUP($B1147&amp;$C$1,[22]db!$D:$Y,COLUMNS([22]db!$D:L),0),0)+IF($AG1147="sim",VLOOKUP($B1147,'[22]Ajuste PR - Ibura E LVE'!$J:$AA,COLUMNS('[22]Ajuste PR - Ibura E LVE'!$J:Q),0),0)</f>
        <v>#VALUE!</v>
      </c>
      <c r="BX1147" s="86" t="e">
        <f>IFERROR(VLOOKUP($B1147&amp;$C$1,[22]db!$D:$Y,COLUMNS([22]db!$D:M),0),0)+IF($AG1147="sim",VLOOKUP($B1147,'[22]Ajuste PR - Ibura E LVE'!$J:$AA,COLUMNS('[22]Ajuste PR - Ibura E LVE'!$J:R),0),0)</f>
        <v>#VALUE!</v>
      </c>
      <c r="BY1147" s="86" t="e">
        <f>IFERROR(VLOOKUP($B1147&amp;$C$1,[22]db!$D:$Y,COLUMNS([22]db!$D:N),0),0)+IF($AG1147="sim",VLOOKUP($B1147,'[22]Ajuste PR - Ibura E LVE'!$J:$AA,COLUMNS('[22]Ajuste PR - Ibura E LVE'!$J:S),0),0)</f>
        <v>#VALUE!</v>
      </c>
      <c r="BZ1147" s="86" t="e">
        <f>IFERROR(VLOOKUP($B1147&amp;$C$1,[22]db!$D:$Y,COLUMNS([22]db!$D:O),0),0)+IF($AG1147="sim",VLOOKUP($B1147,'[22]Ajuste PR - Ibura E LVE'!$J:$AA,COLUMNS('[22]Ajuste PR - Ibura E LVE'!$J:T),0),0)</f>
        <v>#VALUE!</v>
      </c>
      <c r="CA1147" s="86" t="e">
        <f>IFERROR(VLOOKUP($B1147&amp;$C$1,[22]db!$D:$Y,COLUMNS([22]db!$D:P),0),0)+IF($AG1147="sim",VLOOKUP($B1147,'[22]Ajuste PR - Ibura E LVE'!$J:$AA,COLUMNS('[22]Ajuste PR - Ibura E LVE'!$J:U),0),0)</f>
        <v>#VALUE!</v>
      </c>
      <c r="CB1147" s="86" t="e">
        <f>IFERROR(VLOOKUP($B1147&amp;$C$1,[22]db!$D:$Y,COLUMNS([22]db!$D:Q),0),0)+IF($AG1147="sim",VLOOKUP($B1147,'[22]Ajuste PR - Ibura E LVE'!$J:$AA,COLUMNS('[22]Ajuste PR - Ibura E LVE'!$J:V),0),0)</f>
        <v>#VALUE!</v>
      </c>
      <c r="CC1147" s="86" t="e">
        <f>IFERROR(VLOOKUP($B1147&amp;$C$1,[22]db!$D:$Y,COLUMNS([22]db!$D:R),0),0)+IF($AG1147="sim",VLOOKUP($B1147,'[22]Ajuste PR - Ibura E LVE'!$J:$AA,COLUMNS('[22]Ajuste PR - Ibura E LVE'!$J:W),0),0)</f>
        <v>#VALUE!</v>
      </c>
      <c r="CD1147" s="86" t="e">
        <f>IFERROR(VLOOKUP($B1147&amp;$C$1,[22]db!$D:$Y,COLUMNS([22]db!$D:S),0),0)+IF($AG1147="sim",VLOOKUP($B1147,'[22]Ajuste PR - Ibura E LVE'!$J:$AA,COLUMNS('[22]Ajuste PR - Ibura E LVE'!$J:X),0),0)</f>
        <v>#VALUE!</v>
      </c>
      <c r="CE1147" s="86" t="e">
        <f>IFERROR(VLOOKUP($B1147&amp;$C$1,[22]db!$D:$Y,COLUMNS([22]db!$D:T),0),0)+IF($AG1147="sim",VLOOKUP($B1147,'[22]Ajuste PR - Ibura E LVE'!$J:$AA,COLUMNS('[22]Ajuste PR - Ibura E LVE'!$J:Y),0),0)</f>
        <v>#VALUE!</v>
      </c>
      <c r="CF1147" s="86" t="e">
        <f>IFERROR(VLOOKUP($B1147&amp;$C$1,[22]db!$D:$Y,COLUMNS([22]db!$D:U),0),0)+IF($AG1147="sim",VLOOKUP($B1147,'[22]Ajuste PR - Ibura E LVE'!$J:$AA,COLUMNS('[22]Ajuste PR - Ibura E LVE'!$J:Z),0),0)</f>
        <v>#VALUE!</v>
      </c>
      <c r="CG1147" s="89" t="e">
        <f t="shared" si="251"/>
        <v>#VALUE!</v>
      </c>
      <c r="CH1147" s="86">
        <f>IFERROR(VLOOKUP($B1147&amp;$C$1,[22]db!$D:$Y,COLUMNS([22]db!$D:W),0),0)</f>
        <v>0</v>
      </c>
      <c r="CI1147" s="86">
        <f>IFERROR(VLOOKUP($B1147&amp;$C$1,[22]db!$D:Y,COLUMNS([22]db!$D:X),0),0)</f>
        <v>0</v>
      </c>
      <c r="CJ1147" s="86">
        <f>IFERROR(VLOOKUP($B1147&amp;$C$1,[22]db!$D:Z,COLUMNS([22]db!$D:Y),0),0)</f>
        <v>0</v>
      </c>
      <c r="CK1147" s="86">
        <f>IFERROR(VLOOKUP($B1147&amp;$C$1,[22]db!$D:AA,COLUMNS([22]db!$D:Z),0),0)</f>
        <v>0</v>
      </c>
      <c r="CL1147" s="86">
        <f>IFERROR(VLOOKUP($B1147&amp;$C$1,[22]db!$D:AB,COLUMNS([22]db!$D:AA),0),0)</f>
        <v>0</v>
      </c>
      <c r="CM1147" s="86">
        <f>IFERROR(VLOOKUP($B1147&amp;$C$1,[22]db!$D:AC,COLUMNS([22]db!$D:AB),0),0)</f>
        <v>0</v>
      </c>
      <c r="CN1147" s="86">
        <f>IFERROR(VLOOKUP($B1147&amp;$C$1,[22]db!$D:AD,COLUMNS([22]db!$D:AC),0),0)</f>
        <v>0</v>
      </c>
      <c r="CO1147" s="86">
        <f>IFERROR(VLOOKUP($B1147&amp;$C$1,[22]db!$D:AE,COLUMNS([22]db!$D:AD),0),0)</f>
        <v>0</v>
      </c>
      <c r="CP1147" s="86">
        <f>IFERROR(VLOOKUP($B1147&amp;$C$1,[22]db!$D:AF,COLUMNS([22]db!$D:AE),0),0)</f>
        <v>0</v>
      </c>
      <c r="CQ1147" s="86">
        <f>IFERROR(VLOOKUP($B1147&amp;$C$1,[22]db!$D:AG,COLUMNS([22]db!$D:AF),0),0)</f>
        <v>0</v>
      </c>
      <c r="CR1147" s="86">
        <f>IFERROR(VLOOKUP($B1147&amp;$C$1,[22]db!$D:AH,COLUMNS([22]db!$D:AG),0),0)</f>
        <v>0</v>
      </c>
      <c r="CS1147" s="86">
        <f>IFERROR(VLOOKUP($B1147&amp;$C$1,[22]db!$D:AI,COLUMNS([22]db!$D:AH),0),0)</f>
        <v>0</v>
      </c>
      <c r="CT1147" s="90">
        <f t="shared" si="252"/>
        <v>0</v>
      </c>
      <c r="CU1147" s="90">
        <f>IFERROR(VLOOKUP($B1147&amp;$C$1,[22]db!$D:AV,COLUMNS([22]db!$D:AV),0),0)</f>
        <v>0</v>
      </c>
      <c r="CV1147" s="90">
        <f>IFERROR(VLOOKUP($B1147&amp;$C$1,[22]db!$D:AW,COLUMNS([22]db!$D:AW),0),0)</f>
        <v>0</v>
      </c>
      <c r="CW1147" s="90">
        <f>IFERROR(VLOOKUP($B1147&amp;$C$1,[22]db!$D:AX,COLUMNS([22]db!$D:AX),0),0)</f>
        <v>0</v>
      </c>
      <c r="CX1147" s="91">
        <f>IFERROR(VLOOKUP($B1147&amp;$C$1,[22]db!$D:AN,COLUMNS([22]db!$D:I),0),0)</f>
        <v>0</v>
      </c>
      <c r="CZ1147" s="86">
        <f>IFERROR(VLOOKUP($B1147&amp;"EBITDA Gerencial",[22]db!$D:Y,COLUMNS([22]db!$D:J),0),0)</f>
        <v>0</v>
      </c>
      <c r="DA1147" s="86">
        <f>IFERROR(VLOOKUP($B1147&amp;"EBITDA Gerencial",[22]db!$D:Z,COLUMNS([22]db!$D:K),0),0)</f>
        <v>0</v>
      </c>
      <c r="DB1147" s="86">
        <f>IFERROR(VLOOKUP($B1147&amp;"EBITDA Gerencial",[22]db!$D:AA,COLUMNS([22]db!$D:L),0),0)</f>
        <v>0</v>
      </c>
      <c r="DC1147" s="86">
        <f>IFERROR(VLOOKUP($B1147&amp;"EBITDA Gerencial",[22]db!$D:AB,COLUMNS([22]db!$D:M),0),0)</f>
        <v>0</v>
      </c>
      <c r="DD1147" s="86">
        <f>IFERROR(VLOOKUP($B1147&amp;"EBITDA Gerencial",[22]db!$D:AC,COLUMNS([22]db!$D:N),0),0)</f>
        <v>0</v>
      </c>
      <c r="DE1147" s="86">
        <f>IFERROR(VLOOKUP($B1147&amp;"EBITDA Gerencial",[22]db!$D:AD,COLUMNS([22]db!$D:O),0),0)</f>
        <v>0</v>
      </c>
      <c r="DF1147" s="86">
        <f>IFERROR(VLOOKUP($B1147&amp;"EBITDA Gerencial",[22]db!$D:AE,COLUMNS([22]db!$D:P),0),0)</f>
        <v>0</v>
      </c>
      <c r="DG1147" s="86">
        <f>IFERROR(VLOOKUP($B1147&amp;"EBITDA Gerencial",[22]db!$D:AF,COLUMNS([22]db!$D:Q),0),0)</f>
        <v>0</v>
      </c>
      <c r="DH1147" s="86">
        <f>IFERROR(VLOOKUP($B1147&amp;"EBITDA Gerencial",[22]db!$D:AG,COLUMNS([22]db!$D:R),0),0)</f>
        <v>0</v>
      </c>
      <c r="DI1147" s="86">
        <f>IFERROR(VLOOKUP($B1147&amp;"EBITDA Gerencial",[22]db!$D:AH,COLUMNS([22]db!$D:S),0),0)</f>
        <v>0</v>
      </c>
      <c r="DJ1147" s="86">
        <f>IFERROR(VLOOKUP($B1147&amp;"EBITDA Gerencial",[22]db!$D:AI,COLUMNS([22]db!$D:T),0),0)</f>
        <v>0</v>
      </c>
      <c r="DK1147" s="86">
        <f>IFERROR(VLOOKUP($B1147&amp;"EBITDA Gerencial",[22]db!$D:AJ,COLUMNS([22]db!$D:U),0),0)</f>
        <v>0</v>
      </c>
      <c r="DL1147" s="89">
        <f t="shared" si="253"/>
        <v>0</v>
      </c>
      <c r="DM1147" s="86">
        <f>IFERROR(VLOOKUP($B1147&amp;"EBITDA Gerencial",[22]db!$D:AL,COLUMNS([22]db!$D:W),0),0)</f>
        <v>0</v>
      </c>
      <c r="DN1147" s="86">
        <f>IFERROR(VLOOKUP($B1147&amp;"EBITDA Gerencial",[22]db!$D:AM,COLUMNS([22]db!$D:X),0),0)</f>
        <v>0</v>
      </c>
      <c r="DO1147" s="86">
        <f>IFERROR(VLOOKUP($B1147&amp;"EBITDA Gerencial",[22]db!$D:AN,COLUMNS([22]db!$D:Y),0),0)</f>
        <v>0</v>
      </c>
      <c r="DP1147" s="86">
        <f>IFERROR(VLOOKUP($B1147&amp;"EBITDA Gerencial",[22]db!$D:AO,COLUMNS([22]db!$D:Z),0),0)</f>
        <v>0</v>
      </c>
      <c r="DQ1147" s="86">
        <f>IFERROR(VLOOKUP($B1147&amp;"EBITDA Gerencial",[22]db!$D:AP,COLUMNS([22]db!$D:AA),0),0)</f>
        <v>0</v>
      </c>
      <c r="DR1147" s="86">
        <f>IFERROR(VLOOKUP($B1147&amp;"EBITDA Gerencial",[22]db!$D:AQ,COLUMNS([22]db!$D:AB),0),0)</f>
        <v>0</v>
      </c>
      <c r="DS1147" s="86">
        <f>IFERROR(VLOOKUP($B1147&amp;"EBITDA Gerencial",[22]db!$D:AR,COLUMNS([22]db!$D:AC),0),0)</f>
        <v>0</v>
      </c>
      <c r="DT1147" s="86">
        <f>IFERROR(VLOOKUP($B1147&amp;"EBITDA Gerencial",[22]db!$D:AS,COLUMNS([22]db!$D:AD),0),0)</f>
        <v>0</v>
      </c>
      <c r="DU1147" s="86">
        <f>IFERROR(VLOOKUP($B1147&amp;"EBITDA Gerencial",[22]db!$D:AT,COLUMNS([22]db!$D:AE),0),0)</f>
        <v>0</v>
      </c>
      <c r="DV1147" s="86">
        <f>IFERROR(VLOOKUP($B1147&amp;"EBITDA Gerencial",[22]db!$D:AU,COLUMNS([22]db!$D:AF),0),0)</f>
        <v>0</v>
      </c>
      <c r="DW1147" s="86">
        <f>IFERROR(VLOOKUP($B1147&amp;"EBITDA Gerencial",[22]db!$D:AV,COLUMNS([22]db!$D:AG),0),0)</f>
        <v>0</v>
      </c>
      <c r="DX1147" s="86">
        <f>IFERROR(VLOOKUP($B1147&amp;"EBITDA Gerencial",[22]db!$D:AW,COLUMNS([22]db!$D:AH),0),0)</f>
        <v>0</v>
      </c>
      <c r="DY1147" s="90">
        <f t="shared" si="254"/>
        <v>0</v>
      </c>
      <c r="DZ1147" s="90">
        <f>IFERROR(VLOOKUP($B1147&amp;"Ebitda Gerencial",[22]db!$D:AV,COLUMNS([22]db!$D:AV),0),0)</f>
        <v>0</v>
      </c>
      <c r="EA1147" s="90">
        <f>IFERROR(VLOOKUP($B1147&amp;"Ebitda Gerencial",[22]db!$D:AW,COLUMNS([22]db!$D:AW),0),0)</f>
        <v>0</v>
      </c>
      <c r="EB1147" s="90">
        <f>IFERROR(VLOOKUP($B1147&amp;"Ebitda Gerencial",[22]db!$D:AX,COLUMNS([22]db!$D:AX),0),0)</f>
        <v>0</v>
      </c>
      <c r="EC1147" s="90">
        <f>IFERROR(VLOOKUP($B1147&amp;"Ebitda Gerencial",[22]db!$D:AY,COLUMNS([22]db!$D:AY),0),0)</f>
        <v>0</v>
      </c>
      <c r="EE1147" s="92">
        <f>IFERROR(IF($L1147="Pequeno Porte",IF('[22]Resumo Projetos 2020'!$C$7="Capex Financeiro",$Q1147,$N1147),0),0)</f>
        <v>0</v>
      </c>
      <c r="EF1147" s="92">
        <f>IFERROR(IF($L1147="Continuidade Operacional",IF('[22]Resumo Projetos 2020'!$C$7="Capex Financeiro",$Q1147,$N1147),0),0)</f>
        <v>0</v>
      </c>
      <c r="EG1147" s="92">
        <f>IFERROR(IF($L1147="Projetos Engenharia",IF('[22]Resumo Projetos 2020'!$C$7="Capex Financeiro",$Q1147,$N1147),0),0)</f>
        <v>0</v>
      </c>
      <c r="EH1147" s="92">
        <f>IFERROR(IF(OR($L1147="Crescimento Vegetativo Água",$L1147="Crescimento Vegetativo Esgoto"),IF('[22]Resumo Projetos 2020'!$C$7="Capex Financeiro",$Q1147,$N1147),0),0)</f>
        <v>0</v>
      </c>
      <c r="EI1147" s="92">
        <f>IFERROR(IF($L1147="Fiscalização",IF('[22]Resumo Projetos 2020'!$C$7="Capex Financeiro",$Q1147,$N1147),0)+IF($L1147="Corte e Religação",IF('[22]Resumo Projetos 2020'!$C$7="Capex Financeiro",$Q1147,$N1147),0),0)</f>
        <v>0</v>
      </c>
      <c r="EJ1147" s="92">
        <f>IFERROR(IF($L1147="Manutenção de Valor",IF('[22]Resumo Projetos 2020'!$C$7="Capex Financeiro",$Q1147,$N1147),0),0)</f>
        <v>0</v>
      </c>
      <c r="EK1147" s="92">
        <f>IFERROR(IF($L1147="Geração de Valor",IF('[22]Resumo Projetos 2020'!$C$7="Capex Financeiro",$Q1147,$N1147),0),0)</f>
        <v>0</v>
      </c>
      <c r="EL1147" s="93" t="e">
        <f t="shared" si="255"/>
        <v>#VALUE!</v>
      </c>
      <c r="EM1147" s="92">
        <f>IFERROR(IF($L1147="Pequeno Porte",IF('[22]Resumo Projetos 2021'!$C$7="Capex Financeiro",$R1147,$O1147),0),0)</f>
        <v>0</v>
      </c>
      <c r="EN1147" s="92">
        <f>IFERROR(IF($L1147="Continuidade Operacional",IF('[22]Resumo Projetos 2021'!$C$7="Capex Financeiro",$R1147,$O1147),0),0)</f>
        <v>0</v>
      </c>
      <c r="EO1147" s="92">
        <f>IFERROR(IF($L1147="Projetos Engenharia",IF('[22]Resumo Projetos 2021'!$C$7="Capex Financeiro",$R1147,$O1147),0),0)</f>
        <v>0</v>
      </c>
      <c r="EP1147" s="92">
        <f>IFERROR(IF(OR($L1147="Crescimento Vegetativo Água",$L1147="Crescimento Vegetativo Esgoto"),IF('[22]Resumo Projetos 2021'!$C$7="Capex Financeiro",$R1147,$O1147),0),0)</f>
        <v>0</v>
      </c>
      <c r="EQ1147" s="92">
        <f>IFERROR(IF($L1147="Fiscalização",IF('[22]Resumo Projetos 2021'!$C$7="Capex Financeiro",$R1147,$O1147),0)+IF($L1147="Corte e Religação",IF('[22]Resumo Projetos 2021'!$C$7="Capex Financeiro",$R1147,$O1147),0),0)</f>
        <v>0</v>
      </c>
      <c r="ER1147" s="92">
        <f>IFERROR(IF($L1147="Manutenção de Valor",IF('[22]Resumo Projetos 2021'!$C$7="Capex Financeiro",$R1147,$O1147),0),0)</f>
        <v>0</v>
      </c>
      <c r="ES1147" s="92">
        <f>IFERROR(IF($L1147="Geração de Valor",IF('[22]Resumo Projetos 2021'!$C$7="Capex Financeiro",$R1147,$O1147),0),0)</f>
        <v>0</v>
      </c>
      <c r="ET1147" s="94"/>
      <c r="EU1147" s="95"/>
      <c r="EV1147" s="92" t="e">
        <f t="shared" si="256"/>
        <v>#VALUE!</v>
      </c>
      <c r="EW1147" s="92" t="e">
        <f t="shared" si="257"/>
        <v>#VALUE!</v>
      </c>
      <c r="FF1147" s="31">
        <f>DL1147-IFERROR(VLOOKUP($B1147,#REF!,COLUMNS($B:DL),0),0)</f>
        <v>0</v>
      </c>
      <c r="FG1147" s="31">
        <f>DY1147-IFERROR(VLOOKUP($B1147&amp;"Ebitda Gerencial",#REF!,COLUMNS(#REF!),0),0)</f>
        <v>0</v>
      </c>
      <c r="FH1147" s="31">
        <f>DZ1147-IFERROR(VLOOKUP($B1147&amp;"Ebitda Gerencial",#REF!,COLUMNS(#REF!),0),0)</f>
        <v>0</v>
      </c>
    </row>
    <row r="1148" spans="1:164" ht="45" customHeight="1" outlineLevel="1" x14ac:dyDescent="0.25">
      <c r="A1148">
        <f t="shared" si="245"/>
        <v>1141</v>
      </c>
      <c r="B1148" s="77" t="e">
        <f>VLOOKUP(A1148,[22]db!A:C,3,0)</f>
        <v>#N/A</v>
      </c>
      <c r="C1148" s="78" t="str">
        <f t="shared" si="247"/>
        <v/>
      </c>
      <c r="D1148" s="78" t="e">
        <f>VLOOKUP(IF(F1148="Águas de Manaus Consolidado","Águas de Manaus",F1148)&amp;G1148,[22]db!C:E,COLUMNS([22]db!C:E),0)</f>
        <v>#N/A</v>
      </c>
      <c r="E1148" s="79" t="e">
        <f>VLOOKUP(IF(F1148="Águas de Manaus Consolidado","Águas de Manaus",F1148),[22]deparaV2!H:L,COLUMNS([22]deparaV2!H:L),0)</f>
        <v>#N/A</v>
      </c>
      <c r="F1148" s="80">
        <f>IFERROR(VLOOKUP($A1148,[22]db!$A:$G,COLUMNS([22]db!$A:F),0),0)</f>
        <v>0</v>
      </c>
      <c r="G1148" s="78">
        <f>IFERROR(VLOOKUP($A1148,[22]db!$A:$G,COLUMNS([22]db!$A:G),0),0)</f>
        <v>0</v>
      </c>
      <c r="H1148" s="79" t="str">
        <f>IFERROR(VLOOKUP($B1148,'[22]cpx0.10'!A:J,COLUMNS('[22]cpx0.10'!A:E),0),IF(G1148="Projeto 999","Outros Lançamentos",""))</f>
        <v/>
      </c>
      <c r="I1148" s="79" t="str">
        <f>IFERROR(VLOOKUP(B1148,'[22]cpx0.10'!A:L,COLUMNS('[22]cpx0.10'!A:L),0),"")</f>
        <v/>
      </c>
      <c r="J1148" s="78" t="str">
        <f>IFERROR(VLOOKUP($B1148,'[22]cpx0.10'!A:J,COLUMNS('[22]cpx0.10'!A:D),0),IF(G1148="Projeto 999","Outros Projetos",""))</f>
        <v/>
      </c>
      <c r="K1148" s="78"/>
      <c r="L1148" s="78" t="str">
        <f>IF(G1148="Projeto 999","Manutenção de Valor",IFERROR(IF(IF(VLOOKUP($J1148,[22]deparaV2!$D$13:$E$29,2,0)="sim",IF(VLOOKUP($B1148&amp;"Total de Investimentos - Caixa",[22]db!$D:$CM,COLUMNS([22]db!$D:$CL),0)=1,"Pequeno Porte",VLOOKUP($B1148&amp;"Total de Investimentos - Caixa",[22]db!$D:$CS,COLUMNS([22]db!$D:$CN),0)),J1148)=0,"Manutenção de valor",IF(VLOOKUP($J1148,[22]deparaV2!$D$13:$E$29,2,0)="sim",IF(VLOOKUP($B1148&amp;"Total de Investimentos - Caixa",[22]db!$D:$CM,COLUMNS([22]db!$D:$CL),0)=1,"Pequeno Porte",VLOOKUP($B1148&amp;"Total de Investimentos - Caixa",[22]db!$D:$CS,COLUMNS([22]db!$D:$CN),0)),J1148)),IFERROR(IF(IF(VLOOKUP($J1148,[22]deparaV2!$D$13:$E$29,2,0)="sim",IF(VLOOKUP($B1148&amp;"Total de Investimentos",[22]db!$D:$CM,COLUMNS([22]db!$D:$CL),0)=1,"Pequeno Porte",VLOOKUP($B1148&amp;"Total de Investimentos",[22]db!$D:$CS,COLUMNS([22]db!$D:$CN),0)),J1148)=0,"Manutenção de valor",IF(VLOOKUP($J1148,[22]deparaV2!$D$13:$E$29,2,0)="sim",IF(VLOOKUP($B1148&amp;"Total de Investimentos",[22]db!$D:$CM,COLUMNS([22]db!$D:$CL),0)=1,"Pequeno Porte",VLOOKUP($B1148&amp;"Total de Investimentos",[22]db!$D:$CS,COLUMNS([22]db!$D:$CN),0)),J1148)),"")))</f>
        <v/>
      </c>
      <c r="M1148" s="81" t="s">
        <v>188</v>
      </c>
      <c r="N1148" s="82">
        <f>IFERROR(-VLOOKUP($B1148&amp;$D$1,[22]db!$D:$CI,MATCH($H$1,[22]db!$D$5:$CI$5,0),0),0)+AH1148</f>
        <v>0</v>
      </c>
      <c r="O1148" s="82">
        <f>IFERROR(-VLOOKUP($B1148&amp;$D$1,[22]db!$D:$CI,MATCH($H$1+1,[22]db!$D$5:$CI$5,0),0)*(1-Y1148),0)+AH1148</f>
        <v>0</v>
      </c>
      <c r="P1148" s="83" t="e">
        <f t="shared" si="258"/>
        <v>#VALUE!</v>
      </c>
      <c r="Q1148" s="82">
        <f>IFERROR(-VLOOKUP($B1148&amp;$C$1,[22]db!$D:$CI,MATCH($H$1,[22]db!$D$5:$CI$5,0),0),0)+AH1148</f>
        <v>0</v>
      </c>
      <c r="R1148" s="82">
        <f>IFERROR(-VLOOKUP($B1148&amp;$C$1,[22]db!$D:$CI,MATCH($H$1+1,[22]db!$D$5:$CI$5,0),0)*(1-Y1148),0)+AH1148</f>
        <v>0</v>
      </c>
      <c r="S1148" s="82"/>
      <c r="T1148" s="82">
        <f>IFERROR(VLOOKUP($B1148&amp;"EBITDA Gerencial",[22]db!$D:$AI,MATCH($H$1,[22]db!$D$5:$CI$5,0),0),0)</f>
        <v>0</v>
      </c>
      <c r="U1148" s="82">
        <f>IFERROR(VLOOKUP($B1148&amp;"EBITDA Gerencial",[22]db!$D:$AI,MATCH($H$1+1,[22]db!$D$5:$CI$5,0),0),0)</f>
        <v>0</v>
      </c>
      <c r="V1148" s="82">
        <f>IFERROR(VLOOKUP($B1148,[22]Fluxos!$B:$F,COLUMNS([22]Fluxos!$B:E),0),0)</f>
        <v>0</v>
      </c>
      <c r="W1148" s="84">
        <f>IFERROR(VLOOKUP($B1148,[22]Fluxos!$B:$I,COLUMNS([22]Fluxos!$B:I),0),0)</f>
        <v>0</v>
      </c>
      <c r="X1148" s="84"/>
      <c r="Y1148" s="174"/>
      <c r="Z1148" s="175"/>
      <c r="AA1148" s="85" t="s">
        <v>90</v>
      </c>
      <c r="AC1148" s="86" t="e">
        <f t="shared" si="248"/>
        <v>#VALUE!</v>
      </c>
      <c r="AD1148" s="87" t="e">
        <f>SUMIFS('[22]Realizado por ano PEP'!$G:$G,'[22]Realizado por ano PEP'!$B:$B,'5. Projetos Capex'!$B1148)+SUMIFS('[22]Realizado por ano PEP'!$H:$H,'[22]Realizado por ano PEP'!$B:$B,'5. Projetos Capex'!$B1148)</f>
        <v>#VALUE!</v>
      </c>
      <c r="AE1148" s="87" t="e">
        <f>SUMIFS('[22]Realizado por ano PEP'!$F:$F,'[22]Realizado por ano PEP'!$B:$B,'5. Projetos Capex'!$B1148)+SUMIFS('[22]Realizado por ano PEP'!$E:$E,'[22]Realizado por ano PEP'!$B:$B,'5. Projetos Capex'!$B1148)</f>
        <v>#VALUE!</v>
      </c>
      <c r="AF1148">
        <f t="shared" si="246"/>
        <v>0</v>
      </c>
      <c r="AG1148" s="85" t="e">
        <f>IF(COUNTIF('[22]Ajuste PR - Ibura E LVE'!$J$5:$J$487,'5. Projetos Capex'!$B1148)&lt;&gt;0,"Sim","Não")</f>
        <v>#VALUE!</v>
      </c>
      <c r="AH1148" s="85">
        <f>IFERROR(-VLOOKUP(B1148,'[22]Ajuste PR - Ibura E LVE'!$J:$N,COLUMNS('[22]Ajuste PR - Ibura E LVE'!J:N),0),0)</f>
        <v>0</v>
      </c>
      <c r="AJ1148" s="88" t="e">
        <f>VLOOKUP($B1148,'[22]cpx0.10'!$A:$J,COLUMNS(A:J),0)</f>
        <v>#N/A</v>
      </c>
      <c r="AK1148" s="88" t="e">
        <f>VLOOKUP($B1148,'[22]cpx0.10'!$A:$H,COLUMNS('[22]cpx0.10'!$A:G),0)</f>
        <v>#N/A</v>
      </c>
      <c r="AL1148" s="87" t="e">
        <f>VLOOKUP($B1148,'[22]cpx0.10'!$A:$H,COLUMNS('[22]cpx0.10'!$A:H),0)</f>
        <v>#N/A</v>
      </c>
      <c r="AP1148" s="86" t="e">
        <f>IFERROR(VLOOKUP($B1148&amp;$D$1,[22]db!$D:$Y,COLUMNS([22]db!$D:J),0),0)+IF($AG1148="sim",VLOOKUP($B1148,'[22]Ajuste PR - Ibura E LVE'!$J:$AA,COLUMNS('[22]Ajuste PR - Ibura E LVE'!$J:O),0),0)</f>
        <v>#VALUE!</v>
      </c>
      <c r="AQ1148" s="86" t="e">
        <f>IFERROR(VLOOKUP($B1148&amp;$D$1,[22]db!$D:$Y,COLUMNS([22]db!$D:K),0),0)+IF($AG1148="sim",VLOOKUP($B1148,'[22]Ajuste PR - Ibura E LVE'!$J:$AA,COLUMNS('[22]Ajuste PR - Ibura E LVE'!$J:P),0),0)</f>
        <v>#VALUE!</v>
      </c>
      <c r="AR1148" s="86" t="e">
        <f>IFERROR(VLOOKUP($B1148&amp;$D$1,[22]db!$D:$Y,COLUMNS([22]db!$D:L),0),0)+IF($AG1148="sim",VLOOKUP($B1148,'[22]Ajuste PR - Ibura E LVE'!$J:$AA,COLUMNS('[22]Ajuste PR - Ibura E LVE'!$J:Q),0),0)</f>
        <v>#VALUE!</v>
      </c>
      <c r="AS1148" s="86" t="e">
        <f>IFERROR(VLOOKUP($B1148&amp;$D$1,[22]db!$D:$Y,COLUMNS([22]db!$D:M),0),0)+IF($AG1148="sim",VLOOKUP($B1148,'[22]Ajuste PR - Ibura E LVE'!$J:$AA,COLUMNS('[22]Ajuste PR - Ibura E LVE'!$J:R),0),0)</f>
        <v>#VALUE!</v>
      </c>
      <c r="AT1148" s="86" t="e">
        <f>IFERROR(VLOOKUP($B1148&amp;$D$1,[22]db!$D:$Y,COLUMNS([22]db!$D:N),0),0)+IF($AG1148="sim",VLOOKUP($B1148,'[22]Ajuste PR - Ibura E LVE'!$J:$AA,COLUMNS('[22]Ajuste PR - Ibura E LVE'!$J:S),0),0)</f>
        <v>#VALUE!</v>
      </c>
      <c r="AU1148" s="86" t="e">
        <f>IFERROR(VLOOKUP($B1148&amp;$D$1,[22]db!$D:$Y,COLUMNS([22]db!$D:O),0),0)+IF($AG1148="sim",VLOOKUP($B1148,'[22]Ajuste PR - Ibura E LVE'!$J:$AA,COLUMNS('[22]Ajuste PR - Ibura E LVE'!$J:T),0),0)</f>
        <v>#VALUE!</v>
      </c>
      <c r="AV1148" s="86" t="e">
        <f>IFERROR(VLOOKUP($B1148&amp;$D$1,[22]db!$D:$Y,COLUMNS([22]db!$D:P),0),0)+IF($AG1148="sim",VLOOKUP($B1148,'[22]Ajuste PR - Ibura E LVE'!$J:$AA,COLUMNS('[22]Ajuste PR - Ibura E LVE'!$J:U),0),0)</f>
        <v>#VALUE!</v>
      </c>
      <c r="AW1148" s="86" t="e">
        <f>IFERROR(VLOOKUP($B1148&amp;$D$1,[22]db!$D:$Y,COLUMNS([22]db!$D:Q),0),0)+IF($AG1148="sim",VLOOKUP($B1148,'[22]Ajuste PR - Ibura E LVE'!$J:$AA,COLUMNS('[22]Ajuste PR - Ibura E LVE'!$J:V),0),0)</f>
        <v>#VALUE!</v>
      </c>
      <c r="AX1148" s="86" t="e">
        <f>IFERROR(VLOOKUP($B1148&amp;$D$1,[22]db!$D:$Y,COLUMNS([22]db!$D:R),0),0)+IF($AG1148="sim",VLOOKUP($B1148,'[22]Ajuste PR - Ibura E LVE'!$J:$AA,COLUMNS('[22]Ajuste PR - Ibura E LVE'!$J:W),0),0)</f>
        <v>#VALUE!</v>
      </c>
      <c r="AY1148" s="86" t="e">
        <f>IFERROR(VLOOKUP($B1148&amp;$D$1,[22]db!$D:$Y,COLUMNS([22]db!$D:S),0),0)+IF($AG1148="sim",VLOOKUP($B1148,'[22]Ajuste PR - Ibura E LVE'!$J:$AA,COLUMNS('[22]Ajuste PR - Ibura E LVE'!$J:X),0),0)</f>
        <v>#VALUE!</v>
      </c>
      <c r="AZ1148" s="86" t="e">
        <f>IFERROR(VLOOKUP($B1148&amp;$D$1,[22]db!$D:$Y,COLUMNS([22]db!$D:T),0),0)+IF($AG1148="sim",VLOOKUP($B1148,'[22]Ajuste PR - Ibura E LVE'!$J:$AA,COLUMNS('[22]Ajuste PR - Ibura E LVE'!$J:Y),0),0)</f>
        <v>#VALUE!</v>
      </c>
      <c r="BA1148" s="86" t="e">
        <f>IFERROR(VLOOKUP($B1148&amp;$D$1,[22]db!$D:$Y,COLUMNS([22]db!$D:U),0),0)+IF($AG1148="sim",VLOOKUP($B1148,'[22]Ajuste PR - Ibura E LVE'!$J:$AA,COLUMNS('[22]Ajuste PR - Ibura E LVE'!$J:Z),0),0)</f>
        <v>#VALUE!</v>
      </c>
      <c r="BB1148" s="89" t="e">
        <f t="shared" si="249"/>
        <v>#VALUE!</v>
      </c>
      <c r="BC1148" s="86">
        <f>IFERROR(VLOOKUP($B1148&amp;$D$1,[22]db!$D:$Y,COLUMNS([22]db!$D:W),0),0)</f>
        <v>0</v>
      </c>
      <c r="BD1148" s="86">
        <f>IFERROR(VLOOKUP($B1148&amp;$D$1,[22]db!$D:$Y,COLUMNS([22]db!$D:X),0),0)</f>
        <v>0</v>
      </c>
      <c r="BE1148" s="86">
        <f>IFERROR(VLOOKUP($B1148&amp;$D$1,[22]db!$D:Y,COLUMNS([22]db!$D:Y),0),0)</f>
        <v>0</v>
      </c>
      <c r="BF1148" s="86">
        <f>IFERROR(VLOOKUP($B1148&amp;$D$1,[22]db!$D:Z,COLUMNS([22]db!$D:Z),0),0)</f>
        <v>0</v>
      </c>
      <c r="BG1148" s="86">
        <f>IFERROR(VLOOKUP($B1148&amp;$D$1,[22]db!$D:AA,COLUMNS([22]db!$D:AA),0),0)</f>
        <v>0</v>
      </c>
      <c r="BH1148" s="86">
        <f>IFERROR(VLOOKUP($B1148&amp;$D$1,[22]db!$D:AB,COLUMNS([22]db!$D:AB),0),0)</f>
        <v>0</v>
      </c>
      <c r="BI1148" s="86">
        <f>IFERROR(VLOOKUP($B1148&amp;$D$1,[22]db!$D:AC,COLUMNS([22]db!$D:AC),0),0)</f>
        <v>0</v>
      </c>
      <c r="BJ1148" s="86">
        <f>IFERROR(VLOOKUP($B1148&amp;$D$1,[22]db!$D:AD,COLUMNS([22]db!$D:AD),0),0)</f>
        <v>0</v>
      </c>
      <c r="BK1148" s="86">
        <f>IFERROR(VLOOKUP($B1148&amp;$D$1,[22]db!$D:AE,COLUMNS([22]db!$D:AE),0),0)</f>
        <v>0</v>
      </c>
      <c r="BL1148" s="86">
        <f>IFERROR(VLOOKUP($B1148&amp;$D$1,[22]db!$D:AF,COLUMNS([22]db!$D:AF),0),0)</f>
        <v>0</v>
      </c>
      <c r="BM1148" s="86">
        <f>IFERROR(VLOOKUP($B1148&amp;$D$1,[22]db!$D:AG,COLUMNS([22]db!$D:AG),0),0)</f>
        <v>0</v>
      </c>
      <c r="BN1148" s="86">
        <f>IFERROR(VLOOKUP($B1148&amp;$D$1,[22]db!$D:AH,COLUMNS([22]db!$D:AH),0),0)</f>
        <v>0</v>
      </c>
      <c r="BO1148" s="90">
        <f t="shared" si="250"/>
        <v>0</v>
      </c>
      <c r="BP1148" s="90">
        <f>IFERROR(VLOOKUP($B1148&amp;$D$1,[22]db!$D:AV,COLUMNS([22]db!$D:AV),0),0)</f>
        <v>0</v>
      </c>
      <c r="BQ1148" s="90">
        <f>IFERROR(VLOOKUP($B1148&amp;$D$1,[22]db!$D:AW,COLUMNS([22]db!$D:AW),0),0)</f>
        <v>0</v>
      </c>
      <c r="BR1148" s="90">
        <f>IFERROR(VLOOKUP($B1148&amp;$D$1,[22]db!$D:AX,COLUMNS([22]db!$D:AX),0),0)</f>
        <v>0</v>
      </c>
      <c r="BS1148" s="91">
        <f>IFERROR(VLOOKUP($B1148&amp;$D$1,[22]db!$D:AM,COLUMNS([22]db!$D:I),0),0)</f>
        <v>0</v>
      </c>
      <c r="BU1148" s="86" t="e">
        <f>IFERROR(VLOOKUP($B1148&amp;$C$1,[22]db!$D:$Y,COLUMNS([22]db!$D:J),0),0)+IF($AG1148="sim",VLOOKUP($B1148,'[22]Ajuste PR - Ibura E LVE'!$J:$AA,COLUMNS('[22]Ajuste PR - Ibura E LVE'!$J:O),0),0)</f>
        <v>#VALUE!</v>
      </c>
      <c r="BV1148" s="86" t="e">
        <f>IFERROR(VLOOKUP($B1148&amp;$C$1,[22]db!$D:$Y,COLUMNS([22]db!$D:K),0),0)+IF($AG1148="sim",VLOOKUP($B1148,'[22]Ajuste PR - Ibura E LVE'!$J:$AA,COLUMNS('[22]Ajuste PR - Ibura E LVE'!$J:P),0),0)</f>
        <v>#VALUE!</v>
      </c>
      <c r="BW1148" s="86" t="e">
        <f>IFERROR(VLOOKUP($B1148&amp;$C$1,[22]db!$D:$Y,COLUMNS([22]db!$D:L),0),0)+IF($AG1148="sim",VLOOKUP($B1148,'[22]Ajuste PR - Ibura E LVE'!$J:$AA,COLUMNS('[22]Ajuste PR - Ibura E LVE'!$J:Q),0),0)</f>
        <v>#VALUE!</v>
      </c>
      <c r="BX1148" s="86" t="e">
        <f>IFERROR(VLOOKUP($B1148&amp;$C$1,[22]db!$D:$Y,COLUMNS([22]db!$D:M),0),0)+IF($AG1148="sim",VLOOKUP($B1148,'[22]Ajuste PR - Ibura E LVE'!$J:$AA,COLUMNS('[22]Ajuste PR - Ibura E LVE'!$J:R),0),0)</f>
        <v>#VALUE!</v>
      </c>
      <c r="BY1148" s="86" t="e">
        <f>IFERROR(VLOOKUP($B1148&amp;$C$1,[22]db!$D:$Y,COLUMNS([22]db!$D:N),0),0)+IF($AG1148="sim",VLOOKUP($B1148,'[22]Ajuste PR - Ibura E LVE'!$J:$AA,COLUMNS('[22]Ajuste PR - Ibura E LVE'!$J:S),0),0)</f>
        <v>#VALUE!</v>
      </c>
      <c r="BZ1148" s="86" t="e">
        <f>IFERROR(VLOOKUP($B1148&amp;$C$1,[22]db!$D:$Y,COLUMNS([22]db!$D:O),0),0)+IF($AG1148="sim",VLOOKUP($B1148,'[22]Ajuste PR - Ibura E LVE'!$J:$AA,COLUMNS('[22]Ajuste PR - Ibura E LVE'!$J:T),0),0)</f>
        <v>#VALUE!</v>
      </c>
      <c r="CA1148" s="86" t="e">
        <f>IFERROR(VLOOKUP($B1148&amp;$C$1,[22]db!$D:$Y,COLUMNS([22]db!$D:P),0),0)+IF($AG1148="sim",VLOOKUP($B1148,'[22]Ajuste PR - Ibura E LVE'!$J:$AA,COLUMNS('[22]Ajuste PR - Ibura E LVE'!$J:U),0),0)</f>
        <v>#VALUE!</v>
      </c>
      <c r="CB1148" s="86" t="e">
        <f>IFERROR(VLOOKUP($B1148&amp;$C$1,[22]db!$D:$Y,COLUMNS([22]db!$D:Q),0),0)+IF($AG1148="sim",VLOOKUP($B1148,'[22]Ajuste PR - Ibura E LVE'!$J:$AA,COLUMNS('[22]Ajuste PR - Ibura E LVE'!$J:V),0),0)</f>
        <v>#VALUE!</v>
      </c>
      <c r="CC1148" s="86" t="e">
        <f>IFERROR(VLOOKUP($B1148&amp;$C$1,[22]db!$D:$Y,COLUMNS([22]db!$D:R),0),0)+IF($AG1148="sim",VLOOKUP($B1148,'[22]Ajuste PR - Ibura E LVE'!$J:$AA,COLUMNS('[22]Ajuste PR - Ibura E LVE'!$J:W),0),0)</f>
        <v>#VALUE!</v>
      </c>
      <c r="CD1148" s="86" t="e">
        <f>IFERROR(VLOOKUP($B1148&amp;$C$1,[22]db!$D:$Y,COLUMNS([22]db!$D:S),0),0)+IF($AG1148="sim",VLOOKUP($B1148,'[22]Ajuste PR - Ibura E LVE'!$J:$AA,COLUMNS('[22]Ajuste PR - Ibura E LVE'!$J:X),0),0)</f>
        <v>#VALUE!</v>
      </c>
      <c r="CE1148" s="86" t="e">
        <f>IFERROR(VLOOKUP($B1148&amp;$C$1,[22]db!$D:$Y,COLUMNS([22]db!$D:T),0),0)+IF($AG1148="sim",VLOOKUP($B1148,'[22]Ajuste PR - Ibura E LVE'!$J:$AA,COLUMNS('[22]Ajuste PR - Ibura E LVE'!$J:Y),0),0)</f>
        <v>#VALUE!</v>
      </c>
      <c r="CF1148" s="86" t="e">
        <f>IFERROR(VLOOKUP($B1148&amp;$C$1,[22]db!$D:$Y,COLUMNS([22]db!$D:U),0),0)+IF($AG1148="sim",VLOOKUP($B1148,'[22]Ajuste PR - Ibura E LVE'!$J:$AA,COLUMNS('[22]Ajuste PR - Ibura E LVE'!$J:Z),0),0)</f>
        <v>#VALUE!</v>
      </c>
      <c r="CG1148" s="89" t="e">
        <f t="shared" si="251"/>
        <v>#VALUE!</v>
      </c>
      <c r="CH1148" s="86">
        <f>IFERROR(VLOOKUP($B1148&amp;$C$1,[22]db!$D:$Y,COLUMNS([22]db!$D:W),0),0)</f>
        <v>0</v>
      </c>
      <c r="CI1148" s="86">
        <f>IFERROR(VLOOKUP($B1148&amp;$C$1,[22]db!$D:Y,COLUMNS([22]db!$D:X),0),0)</f>
        <v>0</v>
      </c>
      <c r="CJ1148" s="86">
        <f>IFERROR(VLOOKUP($B1148&amp;$C$1,[22]db!$D:Z,COLUMNS([22]db!$D:Y),0),0)</f>
        <v>0</v>
      </c>
      <c r="CK1148" s="86">
        <f>IFERROR(VLOOKUP($B1148&amp;$C$1,[22]db!$D:AA,COLUMNS([22]db!$D:Z),0),0)</f>
        <v>0</v>
      </c>
      <c r="CL1148" s="86">
        <f>IFERROR(VLOOKUP($B1148&amp;$C$1,[22]db!$D:AB,COLUMNS([22]db!$D:AA),0),0)</f>
        <v>0</v>
      </c>
      <c r="CM1148" s="86">
        <f>IFERROR(VLOOKUP($B1148&amp;$C$1,[22]db!$D:AC,COLUMNS([22]db!$D:AB),0),0)</f>
        <v>0</v>
      </c>
      <c r="CN1148" s="86">
        <f>IFERROR(VLOOKUP($B1148&amp;$C$1,[22]db!$D:AD,COLUMNS([22]db!$D:AC),0),0)</f>
        <v>0</v>
      </c>
      <c r="CO1148" s="86">
        <f>IFERROR(VLOOKUP($B1148&amp;$C$1,[22]db!$D:AE,COLUMNS([22]db!$D:AD),0),0)</f>
        <v>0</v>
      </c>
      <c r="CP1148" s="86">
        <f>IFERROR(VLOOKUP($B1148&amp;$C$1,[22]db!$D:AF,COLUMNS([22]db!$D:AE),0),0)</f>
        <v>0</v>
      </c>
      <c r="CQ1148" s="86">
        <f>IFERROR(VLOOKUP($B1148&amp;$C$1,[22]db!$D:AG,COLUMNS([22]db!$D:AF),0),0)</f>
        <v>0</v>
      </c>
      <c r="CR1148" s="86">
        <f>IFERROR(VLOOKUP($B1148&amp;$C$1,[22]db!$D:AH,COLUMNS([22]db!$D:AG),0),0)</f>
        <v>0</v>
      </c>
      <c r="CS1148" s="86">
        <f>IFERROR(VLOOKUP($B1148&amp;$C$1,[22]db!$D:AI,COLUMNS([22]db!$D:AH),0),0)</f>
        <v>0</v>
      </c>
      <c r="CT1148" s="90">
        <f t="shared" si="252"/>
        <v>0</v>
      </c>
      <c r="CU1148" s="90">
        <f>IFERROR(VLOOKUP($B1148&amp;$C$1,[22]db!$D:AV,COLUMNS([22]db!$D:AV),0),0)</f>
        <v>0</v>
      </c>
      <c r="CV1148" s="90">
        <f>IFERROR(VLOOKUP($B1148&amp;$C$1,[22]db!$D:AW,COLUMNS([22]db!$D:AW),0),0)</f>
        <v>0</v>
      </c>
      <c r="CW1148" s="90">
        <f>IFERROR(VLOOKUP($B1148&amp;$C$1,[22]db!$D:AX,COLUMNS([22]db!$D:AX),0),0)</f>
        <v>0</v>
      </c>
      <c r="CX1148" s="91">
        <f>IFERROR(VLOOKUP($B1148&amp;$C$1,[22]db!$D:AN,COLUMNS([22]db!$D:I),0),0)</f>
        <v>0</v>
      </c>
      <c r="CZ1148" s="86">
        <f>IFERROR(VLOOKUP($B1148&amp;"EBITDA Gerencial",[22]db!$D:Y,COLUMNS([22]db!$D:J),0),0)</f>
        <v>0</v>
      </c>
      <c r="DA1148" s="86">
        <f>IFERROR(VLOOKUP($B1148&amp;"EBITDA Gerencial",[22]db!$D:Z,COLUMNS([22]db!$D:K),0),0)</f>
        <v>0</v>
      </c>
      <c r="DB1148" s="86">
        <f>IFERROR(VLOOKUP($B1148&amp;"EBITDA Gerencial",[22]db!$D:AA,COLUMNS([22]db!$D:L),0),0)</f>
        <v>0</v>
      </c>
      <c r="DC1148" s="86">
        <f>IFERROR(VLOOKUP($B1148&amp;"EBITDA Gerencial",[22]db!$D:AB,COLUMNS([22]db!$D:M),0),0)</f>
        <v>0</v>
      </c>
      <c r="DD1148" s="86">
        <f>IFERROR(VLOOKUP($B1148&amp;"EBITDA Gerencial",[22]db!$D:AC,COLUMNS([22]db!$D:N),0),0)</f>
        <v>0</v>
      </c>
      <c r="DE1148" s="86">
        <f>IFERROR(VLOOKUP($B1148&amp;"EBITDA Gerencial",[22]db!$D:AD,COLUMNS([22]db!$D:O),0),0)</f>
        <v>0</v>
      </c>
      <c r="DF1148" s="86">
        <f>IFERROR(VLOOKUP($B1148&amp;"EBITDA Gerencial",[22]db!$D:AE,COLUMNS([22]db!$D:P),0),0)</f>
        <v>0</v>
      </c>
      <c r="DG1148" s="86">
        <f>IFERROR(VLOOKUP($B1148&amp;"EBITDA Gerencial",[22]db!$D:AF,COLUMNS([22]db!$D:Q),0),0)</f>
        <v>0</v>
      </c>
      <c r="DH1148" s="86">
        <f>IFERROR(VLOOKUP($B1148&amp;"EBITDA Gerencial",[22]db!$D:AG,COLUMNS([22]db!$D:R),0),0)</f>
        <v>0</v>
      </c>
      <c r="DI1148" s="86">
        <f>IFERROR(VLOOKUP($B1148&amp;"EBITDA Gerencial",[22]db!$D:AH,COLUMNS([22]db!$D:S),0),0)</f>
        <v>0</v>
      </c>
      <c r="DJ1148" s="86">
        <f>IFERROR(VLOOKUP($B1148&amp;"EBITDA Gerencial",[22]db!$D:AI,COLUMNS([22]db!$D:T),0),0)</f>
        <v>0</v>
      </c>
      <c r="DK1148" s="86">
        <f>IFERROR(VLOOKUP($B1148&amp;"EBITDA Gerencial",[22]db!$D:AJ,COLUMNS([22]db!$D:U),0),0)</f>
        <v>0</v>
      </c>
      <c r="DL1148" s="89">
        <f t="shared" si="253"/>
        <v>0</v>
      </c>
      <c r="DM1148" s="86">
        <f>IFERROR(VLOOKUP($B1148&amp;"EBITDA Gerencial",[22]db!$D:AL,COLUMNS([22]db!$D:W),0),0)</f>
        <v>0</v>
      </c>
      <c r="DN1148" s="86">
        <f>IFERROR(VLOOKUP($B1148&amp;"EBITDA Gerencial",[22]db!$D:AM,COLUMNS([22]db!$D:X),0),0)</f>
        <v>0</v>
      </c>
      <c r="DO1148" s="86">
        <f>IFERROR(VLOOKUP($B1148&amp;"EBITDA Gerencial",[22]db!$D:AN,COLUMNS([22]db!$D:Y),0),0)</f>
        <v>0</v>
      </c>
      <c r="DP1148" s="86">
        <f>IFERROR(VLOOKUP($B1148&amp;"EBITDA Gerencial",[22]db!$D:AO,COLUMNS([22]db!$D:Z),0),0)</f>
        <v>0</v>
      </c>
      <c r="DQ1148" s="86">
        <f>IFERROR(VLOOKUP($B1148&amp;"EBITDA Gerencial",[22]db!$D:AP,COLUMNS([22]db!$D:AA),0),0)</f>
        <v>0</v>
      </c>
      <c r="DR1148" s="86">
        <f>IFERROR(VLOOKUP($B1148&amp;"EBITDA Gerencial",[22]db!$D:AQ,COLUMNS([22]db!$D:AB),0),0)</f>
        <v>0</v>
      </c>
      <c r="DS1148" s="86">
        <f>IFERROR(VLOOKUP($B1148&amp;"EBITDA Gerencial",[22]db!$D:AR,COLUMNS([22]db!$D:AC),0),0)</f>
        <v>0</v>
      </c>
      <c r="DT1148" s="86">
        <f>IFERROR(VLOOKUP($B1148&amp;"EBITDA Gerencial",[22]db!$D:AS,COLUMNS([22]db!$D:AD),0),0)</f>
        <v>0</v>
      </c>
      <c r="DU1148" s="86">
        <f>IFERROR(VLOOKUP($B1148&amp;"EBITDA Gerencial",[22]db!$D:AT,COLUMNS([22]db!$D:AE),0),0)</f>
        <v>0</v>
      </c>
      <c r="DV1148" s="86">
        <f>IFERROR(VLOOKUP($B1148&amp;"EBITDA Gerencial",[22]db!$D:AU,COLUMNS([22]db!$D:AF),0),0)</f>
        <v>0</v>
      </c>
      <c r="DW1148" s="86">
        <f>IFERROR(VLOOKUP($B1148&amp;"EBITDA Gerencial",[22]db!$D:AV,COLUMNS([22]db!$D:AG),0),0)</f>
        <v>0</v>
      </c>
      <c r="DX1148" s="86">
        <f>IFERROR(VLOOKUP($B1148&amp;"EBITDA Gerencial",[22]db!$D:AW,COLUMNS([22]db!$D:AH),0),0)</f>
        <v>0</v>
      </c>
      <c r="DY1148" s="90">
        <f t="shared" si="254"/>
        <v>0</v>
      </c>
      <c r="DZ1148" s="90">
        <f>IFERROR(VLOOKUP($B1148&amp;"Ebitda Gerencial",[22]db!$D:AV,COLUMNS([22]db!$D:AV),0),0)</f>
        <v>0</v>
      </c>
      <c r="EA1148" s="90">
        <f>IFERROR(VLOOKUP($B1148&amp;"Ebitda Gerencial",[22]db!$D:AW,COLUMNS([22]db!$D:AW),0),0)</f>
        <v>0</v>
      </c>
      <c r="EB1148" s="90">
        <f>IFERROR(VLOOKUP($B1148&amp;"Ebitda Gerencial",[22]db!$D:AX,COLUMNS([22]db!$D:AX),0),0)</f>
        <v>0</v>
      </c>
      <c r="EC1148" s="90">
        <f>IFERROR(VLOOKUP($B1148&amp;"Ebitda Gerencial",[22]db!$D:AY,COLUMNS([22]db!$D:AY),0),0)</f>
        <v>0</v>
      </c>
      <c r="EE1148" s="92">
        <f>IFERROR(IF($L1148="Pequeno Porte",IF('[22]Resumo Projetos 2020'!$C$7="Capex Financeiro",$Q1148,$N1148),0),0)</f>
        <v>0</v>
      </c>
      <c r="EF1148" s="92">
        <f>IFERROR(IF($L1148="Continuidade Operacional",IF('[22]Resumo Projetos 2020'!$C$7="Capex Financeiro",$Q1148,$N1148),0),0)</f>
        <v>0</v>
      </c>
      <c r="EG1148" s="92">
        <f>IFERROR(IF($L1148="Projetos Engenharia",IF('[22]Resumo Projetos 2020'!$C$7="Capex Financeiro",$Q1148,$N1148),0),0)</f>
        <v>0</v>
      </c>
      <c r="EH1148" s="92">
        <f>IFERROR(IF(OR($L1148="Crescimento Vegetativo Água",$L1148="Crescimento Vegetativo Esgoto"),IF('[22]Resumo Projetos 2020'!$C$7="Capex Financeiro",$Q1148,$N1148),0),0)</f>
        <v>0</v>
      </c>
      <c r="EI1148" s="92">
        <f>IFERROR(IF($L1148="Fiscalização",IF('[22]Resumo Projetos 2020'!$C$7="Capex Financeiro",$Q1148,$N1148),0)+IF($L1148="Corte e Religação",IF('[22]Resumo Projetos 2020'!$C$7="Capex Financeiro",$Q1148,$N1148),0),0)</f>
        <v>0</v>
      </c>
      <c r="EJ1148" s="92">
        <f>IFERROR(IF($L1148="Manutenção de Valor",IF('[22]Resumo Projetos 2020'!$C$7="Capex Financeiro",$Q1148,$N1148),0),0)</f>
        <v>0</v>
      </c>
      <c r="EK1148" s="92">
        <f>IFERROR(IF($L1148="Geração de Valor",IF('[22]Resumo Projetos 2020'!$C$7="Capex Financeiro",$Q1148,$N1148),0),0)</f>
        <v>0</v>
      </c>
      <c r="EL1148" s="93" t="e">
        <f t="shared" si="255"/>
        <v>#VALUE!</v>
      </c>
      <c r="EM1148" s="92">
        <f>IFERROR(IF($L1148="Pequeno Porte",IF('[22]Resumo Projetos 2021'!$C$7="Capex Financeiro",$R1148,$O1148),0),0)</f>
        <v>0</v>
      </c>
      <c r="EN1148" s="92">
        <f>IFERROR(IF($L1148="Continuidade Operacional",IF('[22]Resumo Projetos 2021'!$C$7="Capex Financeiro",$R1148,$O1148),0),0)</f>
        <v>0</v>
      </c>
      <c r="EO1148" s="92">
        <f>IFERROR(IF($L1148="Projetos Engenharia",IF('[22]Resumo Projetos 2021'!$C$7="Capex Financeiro",$R1148,$O1148),0),0)</f>
        <v>0</v>
      </c>
      <c r="EP1148" s="92">
        <f>IFERROR(IF(OR($L1148="Crescimento Vegetativo Água",$L1148="Crescimento Vegetativo Esgoto"),IF('[22]Resumo Projetos 2021'!$C$7="Capex Financeiro",$R1148,$O1148),0),0)</f>
        <v>0</v>
      </c>
      <c r="EQ1148" s="92">
        <f>IFERROR(IF($L1148="Fiscalização",IF('[22]Resumo Projetos 2021'!$C$7="Capex Financeiro",$R1148,$O1148),0)+IF($L1148="Corte e Religação",IF('[22]Resumo Projetos 2021'!$C$7="Capex Financeiro",$R1148,$O1148),0),0)</f>
        <v>0</v>
      </c>
      <c r="ER1148" s="92">
        <f>IFERROR(IF($L1148="Manutenção de Valor",IF('[22]Resumo Projetos 2021'!$C$7="Capex Financeiro",$R1148,$O1148),0),0)</f>
        <v>0</v>
      </c>
      <c r="ES1148" s="92">
        <f>IFERROR(IF($L1148="Geração de Valor",IF('[22]Resumo Projetos 2021'!$C$7="Capex Financeiro",$R1148,$O1148),0),0)</f>
        <v>0</v>
      </c>
      <c r="ET1148" s="94"/>
      <c r="EU1148" s="95"/>
      <c r="EV1148" s="92" t="e">
        <f t="shared" si="256"/>
        <v>#VALUE!</v>
      </c>
      <c r="EW1148" s="92" t="e">
        <f t="shared" si="257"/>
        <v>#VALUE!</v>
      </c>
      <c r="FF1148" s="31">
        <f>DL1148-IFERROR(VLOOKUP($B1148,#REF!,COLUMNS($B:DL),0),0)</f>
        <v>0</v>
      </c>
      <c r="FG1148" s="31">
        <f>DY1148-IFERROR(VLOOKUP($B1148&amp;"Ebitda Gerencial",#REF!,COLUMNS(#REF!),0),0)</f>
        <v>0</v>
      </c>
      <c r="FH1148" s="31">
        <f>DZ1148-IFERROR(VLOOKUP($B1148&amp;"Ebitda Gerencial",#REF!,COLUMNS(#REF!),0),0)</f>
        <v>0</v>
      </c>
    </row>
    <row r="1149" spans="1:164" ht="45" customHeight="1" outlineLevel="1" x14ac:dyDescent="0.25">
      <c r="A1149">
        <f t="shared" si="245"/>
        <v>1142</v>
      </c>
      <c r="B1149" s="77" t="e">
        <f>VLOOKUP(A1149,[22]db!A:C,3,0)</f>
        <v>#N/A</v>
      </c>
      <c r="C1149" s="78" t="str">
        <f t="shared" si="247"/>
        <v/>
      </c>
      <c r="D1149" s="78" t="e">
        <f>VLOOKUP(IF(F1149="Águas de Manaus Consolidado","Águas de Manaus",F1149)&amp;G1149,[22]db!C:E,COLUMNS([22]db!C:E),0)</f>
        <v>#N/A</v>
      </c>
      <c r="E1149" s="79" t="e">
        <f>VLOOKUP(IF(F1149="Águas de Manaus Consolidado","Águas de Manaus",F1149),[22]deparaV2!H:L,COLUMNS([22]deparaV2!H:L),0)</f>
        <v>#N/A</v>
      </c>
      <c r="F1149" s="80">
        <f>IFERROR(VLOOKUP($A1149,[22]db!$A:$G,COLUMNS([22]db!$A:F),0),0)</f>
        <v>0</v>
      </c>
      <c r="G1149" s="78">
        <f>IFERROR(VLOOKUP($A1149,[22]db!$A:$G,COLUMNS([22]db!$A:G),0),0)</f>
        <v>0</v>
      </c>
      <c r="H1149" s="79" t="str">
        <f>IFERROR(VLOOKUP($B1149,'[22]cpx0.10'!A:J,COLUMNS('[22]cpx0.10'!A:E),0),IF(G1149="Projeto 999","Outros Lançamentos",""))</f>
        <v/>
      </c>
      <c r="I1149" s="79" t="str">
        <f>IFERROR(VLOOKUP(B1149,'[22]cpx0.10'!A:L,COLUMNS('[22]cpx0.10'!A:L),0),"")</f>
        <v/>
      </c>
      <c r="J1149" s="78" t="str">
        <f>IFERROR(VLOOKUP($B1149,'[22]cpx0.10'!A:J,COLUMNS('[22]cpx0.10'!A:D),0),IF(G1149="Projeto 999","Outros Projetos",""))</f>
        <v/>
      </c>
      <c r="K1149" s="78"/>
      <c r="L1149" s="78" t="str">
        <f>IF(G1149="Projeto 999","Manutenção de Valor",IFERROR(IF(IF(VLOOKUP($J1149,[22]deparaV2!$D$13:$E$29,2,0)="sim",IF(VLOOKUP($B1149&amp;"Total de Investimentos - Caixa",[22]db!$D:$CM,COLUMNS([22]db!$D:$CL),0)=1,"Pequeno Porte",VLOOKUP($B1149&amp;"Total de Investimentos - Caixa",[22]db!$D:$CS,COLUMNS([22]db!$D:$CN),0)),J1149)=0,"Manutenção de valor",IF(VLOOKUP($J1149,[22]deparaV2!$D$13:$E$29,2,0)="sim",IF(VLOOKUP($B1149&amp;"Total de Investimentos - Caixa",[22]db!$D:$CM,COLUMNS([22]db!$D:$CL),0)=1,"Pequeno Porte",VLOOKUP($B1149&amp;"Total de Investimentos - Caixa",[22]db!$D:$CS,COLUMNS([22]db!$D:$CN),0)),J1149)),IFERROR(IF(IF(VLOOKUP($J1149,[22]deparaV2!$D$13:$E$29,2,0)="sim",IF(VLOOKUP($B1149&amp;"Total de Investimentos",[22]db!$D:$CM,COLUMNS([22]db!$D:$CL),0)=1,"Pequeno Porte",VLOOKUP($B1149&amp;"Total de Investimentos",[22]db!$D:$CS,COLUMNS([22]db!$D:$CN),0)),J1149)=0,"Manutenção de valor",IF(VLOOKUP($J1149,[22]deparaV2!$D$13:$E$29,2,0)="sim",IF(VLOOKUP($B1149&amp;"Total de Investimentos",[22]db!$D:$CM,COLUMNS([22]db!$D:$CL),0)=1,"Pequeno Porte",VLOOKUP($B1149&amp;"Total de Investimentos",[22]db!$D:$CS,COLUMNS([22]db!$D:$CN),0)),J1149)),"")))</f>
        <v/>
      </c>
      <c r="M1149" s="81" t="s">
        <v>89</v>
      </c>
      <c r="N1149" s="82">
        <f>IFERROR(-VLOOKUP($B1149&amp;$D$1,[22]db!$D:$CI,MATCH($H$1,[22]db!$D$5:$CI$5,0),0),0)+AH1149</f>
        <v>0</v>
      </c>
      <c r="O1149" s="82">
        <f>IFERROR(-VLOOKUP($B1149&amp;$D$1,[22]db!$D:$CI,MATCH($H$1+1,[22]db!$D$5:$CI$5,0),0),0)+AH1149</f>
        <v>0</v>
      </c>
      <c r="P1149" s="83" t="e">
        <f t="shared" si="258"/>
        <v>#VALUE!</v>
      </c>
      <c r="Q1149" s="82">
        <f>IFERROR(-VLOOKUP($B1149&amp;$C$1,[22]db!$D:$CI,MATCH($H$1,[22]db!$D$5:$CI$5,0),0),0)+AH1149</f>
        <v>0</v>
      </c>
      <c r="R1149" s="82">
        <f>IFERROR(-VLOOKUP($B1149&amp;$C$1,[22]db!$D:$CI,MATCH($H$1+1,[22]db!$D$5:$CI$5,0),0),0)+AH1149</f>
        <v>0</v>
      </c>
      <c r="S1149" s="82"/>
      <c r="T1149" s="82">
        <f>IFERROR(VLOOKUP($B1149&amp;"EBITDA Gerencial",[22]db!$D:$AI,MATCH($H$1,[22]db!$D$5:$CI$5,0),0),0)</f>
        <v>0</v>
      </c>
      <c r="U1149" s="82">
        <f>IFERROR(VLOOKUP($B1149&amp;"EBITDA Gerencial",[22]db!$D:$AI,MATCH($H$1+1,[22]db!$D$5:$CI$5,0),0),0)</f>
        <v>0</v>
      </c>
      <c r="V1149" s="82">
        <f>IFERROR(VLOOKUP($B1149,[22]Fluxos!$B:$F,COLUMNS([22]Fluxos!$B:E),0),0)</f>
        <v>0</v>
      </c>
      <c r="W1149" s="84">
        <f>IFERROR(VLOOKUP($B1149,[22]Fluxos!$B:$I,COLUMNS([22]Fluxos!$B:I),0),0)</f>
        <v>0</v>
      </c>
      <c r="X1149" s="84"/>
      <c r="Y1149" s="174"/>
      <c r="Z1149" s="175"/>
      <c r="AA1149" s="85" t="s">
        <v>90</v>
      </c>
      <c r="AC1149" s="86" t="e">
        <f t="shared" si="248"/>
        <v>#VALUE!</v>
      </c>
      <c r="AD1149" s="87" t="e">
        <f>SUMIFS('[22]Realizado por ano PEP'!$G:$G,'[22]Realizado por ano PEP'!$B:$B,'5. Projetos Capex'!$B1149)+SUMIFS('[22]Realizado por ano PEP'!$H:$H,'[22]Realizado por ano PEP'!$B:$B,'5. Projetos Capex'!$B1149)</f>
        <v>#VALUE!</v>
      </c>
      <c r="AE1149" s="87" t="e">
        <f>SUMIFS('[22]Realizado por ano PEP'!$F:$F,'[22]Realizado por ano PEP'!$B:$B,'5. Projetos Capex'!$B1149)+SUMIFS('[22]Realizado por ano PEP'!$E:$E,'[22]Realizado por ano PEP'!$B:$B,'5. Projetos Capex'!$B1149)</f>
        <v>#VALUE!</v>
      </c>
      <c r="AF1149">
        <f t="shared" si="246"/>
        <v>0</v>
      </c>
      <c r="AG1149" s="85" t="e">
        <f>IF(COUNTIF('[22]Ajuste PR - Ibura E LVE'!$J$5:$J$487,'5. Projetos Capex'!$B1149)&lt;&gt;0,"Sim","Não")</f>
        <v>#VALUE!</v>
      </c>
      <c r="AH1149" s="85">
        <f>IFERROR(-VLOOKUP(B1149,'[22]Ajuste PR - Ibura E LVE'!$J:$N,COLUMNS('[22]Ajuste PR - Ibura E LVE'!J:N),0),0)</f>
        <v>0</v>
      </c>
      <c r="AJ1149" s="88" t="e">
        <f>VLOOKUP($B1149,'[22]cpx0.10'!$A:$J,COLUMNS(A:J),0)</f>
        <v>#N/A</v>
      </c>
      <c r="AK1149" s="88" t="e">
        <f>VLOOKUP($B1149,'[22]cpx0.10'!$A:$H,COLUMNS('[22]cpx0.10'!$A:G),0)</f>
        <v>#N/A</v>
      </c>
      <c r="AL1149" s="87" t="e">
        <f>VLOOKUP($B1149,'[22]cpx0.10'!$A:$H,COLUMNS('[22]cpx0.10'!$A:H),0)</f>
        <v>#N/A</v>
      </c>
      <c r="AP1149" s="86" t="e">
        <f>IFERROR(VLOOKUP($B1149&amp;$D$1,[22]db!$D:$Y,COLUMNS([22]db!$D:J),0),0)+IF($AG1149="sim",VLOOKUP($B1149,'[22]Ajuste PR - Ibura E LVE'!$J:$AA,COLUMNS('[22]Ajuste PR - Ibura E LVE'!$J:O),0),0)</f>
        <v>#VALUE!</v>
      </c>
      <c r="AQ1149" s="86" t="e">
        <f>IFERROR(VLOOKUP($B1149&amp;$D$1,[22]db!$D:$Y,COLUMNS([22]db!$D:K),0),0)+IF($AG1149="sim",VLOOKUP($B1149,'[22]Ajuste PR - Ibura E LVE'!$J:$AA,COLUMNS('[22]Ajuste PR - Ibura E LVE'!$J:P),0),0)</f>
        <v>#VALUE!</v>
      </c>
      <c r="AR1149" s="86" t="e">
        <f>IFERROR(VLOOKUP($B1149&amp;$D$1,[22]db!$D:$Y,COLUMNS([22]db!$D:L),0),0)+IF($AG1149="sim",VLOOKUP($B1149,'[22]Ajuste PR - Ibura E LVE'!$J:$AA,COLUMNS('[22]Ajuste PR - Ibura E LVE'!$J:Q),0),0)</f>
        <v>#VALUE!</v>
      </c>
      <c r="AS1149" s="86" t="e">
        <f>IFERROR(VLOOKUP($B1149&amp;$D$1,[22]db!$D:$Y,COLUMNS([22]db!$D:M),0),0)+IF($AG1149="sim",VLOOKUP($B1149,'[22]Ajuste PR - Ibura E LVE'!$J:$AA,COLUMNS('[22]Ajuste PR - Ibura E LVE'!$J:R),0),0)</f>
        <v>#VALUE!</v>
      </c>
      <c r="AT1149" s="86" t="e">
        <f>IFERROR(VLOOKUP($B1149&amp;$D$1,[22]db!$D:$Y,COLUMNS([22]db!$D:N),0),0)+IF($AG1149="sim",VLOOKUP($B1149,'[22]Ajuste PR - Ibura E LVE'!$J:$AA,COLUMNS('[22]Ajuste PR - Ibura E LVE'!$J:S),0),0)</f>
        <v>#VALUE!</v>
      </c>
      <c r="AU1149" s="86" t="e">
        <f>IFERROR(VLOOKUP($B1149&amp;$D$1,[22]db!$D:$Y,COLUMNS([22]db!$D:O),0),0)+IF($AG1149="sim",VLOOKUP($B1149,'[22]Ajuste PR - Ibura E LVE'!$J:$AA,COLUMNS('[22]Ajuste PR - Ibura E LVE'!$J:T),0),0)</f>
        <v>#VALUE!</v>
      </c>
      <c r="AV1149" s="86" t="e">
        <f>IFERROR(VLOOKUP($B1149&amp;$D$1,[22]db!$D:$Y,COLUMNS([22]db!$D:P),0),0)+IF($AG1149="sim",VLOOKUP($B1149,'[22]Ajuste PR - Ibura E LVE'!$J:$AA,COLUMNS('[22]Ajuste PR - Ibura E LVE'!$J:U),0),0)</f>
        <v>#VALUE!</v>
      </c>
      <c r="AW1149" s="86" t="e">
        <f>IFERROR(VLOOKUP($B1149&amp;$D$1,[22]db!$D:$Y,COLUMNS([22]db!$D:Q),0),0)+IF($AG1149="sim",VLOOKUP($B1149,'[22]Ajuste PR - Ibura E LVE'!$J:$AA,COLUMNS('[22]Ajuste PR - Ibura E LVE'!$J:V),0),0)</f>
        <v>#VALUE!</v>
      </c>
      <c r="AX1149" s="86" t="e">
        <f>IFERROR(VLOOKUP($B1149&amp;$D$1,[22]db!$D:$Y,COLUMNS([22]db!$D:R),0),0)+IF($AG1149="sim",VLOOKUP($B1149,'[22]Ajuste PR - Ibura E LVE'!$J:$AA,COLUMNS('[22]Ajuste PR - Ibura E LVE'!$J:W),0),0)</f>
        <v>#VALUE!</v>
      </c>
      <c r="AY1149" s="86" t="e">
        <f>IFERROR(VLOOKUP($B1149&amp;$D$1,[22]db!$D:$Y,COLUMNS([22]db!$D:S),0),0)+IF($AG1149="sim",VLOOKUP($B1149,'[22]Ajuste PR - Ibura E LVE'!$J:$AA,COLUMNS('[22]Ajuste PR - Ibura E LVE'!$J:X),0),0)</f>
        <v>#VALUE!</v>
      </c>
      <c r="AZ1149" s="86" t="e">
        <f>IFERROR(VLOOKUP($B1149&amp;$D$1,[22]db!$D:$Y,COLUMNS([22]db!$D:T),0),0)+IF($AG1149="sim",VLOOKUP($B1149,'[22]Ajuste PR - Ibura E LVE'!$J:$AA,COLUMNS('[22]Ajuste PR - Ibura E LVE'!$J:Y),0),0)</f>
        <v>#VALUE!</v>
      </c>
      <c r="BA1149" s="86" t="e">
        <f>IFERROR(VLOOKUP($B1149&amp;$D$1,[22]db!$D:$Y,COLUMNS([22]db!$D:U),0),0)+IF($AG1149="sim",VLOOKUP($B1149,'[22]Ajuste PR - Ibura E LVE'!$J:$AA,COLUMNS('[22]Ajuste PR - Ibura E LVE'!$J:Z),0),0)</f>
        <v>#VALUE!</v>
      </c>
      <c r="BB1149" s="89" t="e">
        <f t="shared" si="249"/>
        <v>#VALUE!</v>
      </c>
      <c r="BC1149" s="86">
        <f>IFERROR(VLOOKUP($B1149&amp;$D$1,[22]db!$D:$Y,COLUMNS([22]db!$D:W),0),0)</f>
        <v>0</v>
      </c>
      <c r="BD1149" s="86">
        <f>IFERROR(VLOOKUP($B1149&amp;$D$1,[22]db!$D:$Y,COLUMNS([22]db!$D:X),0),0)</f>
        <v>0</v>
      </c>
      <c r="BE1149" s="86">
        <f>IFERROR(VLOOKUP($B1149&amp;$D$1,[22]db!$D:Y,COLUMNS([22]db!$D:Y),0),0)</f>
        <v>0</v>
      </c>
      <c r="BF1149" s="86">
        <f>IFERROR(VLOOKUP($B1149&amp;$D$1,[22]db!$D:Z,COLUMNS([22]db!$D:Z),0),0)</f>
        <v>0</v>
      </c>
      <c r="BG1149" s="86">
        <f>IFERROR(VLOOKUP($B1149&amp;$D$1,[22]db!$D:AA,COLUMNS([22]db!$D:AA),0),0)</f>
        <v>0</v>
      </c>
      <c r="BH1149" s="86">
        <f>IFERROR(VLOOKUP($B1149&amp;$D$1,[22]db!$D:AB,COLUMNS([22]db!$D:AB),0),0)</f>
        <v>0</v>
      </c>
      <c r="BI1149" s="86">
        <f>IFERROR(VLOOKUP($B1149&amp;$D$1,[22]db!$D:AC,COLUMNS([22]db!$D:AC),0),0)</f>
        <v>0</v>
      </c>
      <c r="BJ1149" s="86">
        <f>IFERROR(VLOOKUP($B1149&amp;$D$1,[22]db!$D:AD,COLUMNS([22]db!$D:AD),0),0)</f>
        <v>0</v>
      </c>
      <c r="BK1149" s="86">
        <f>IFERROR(VLOOKUP($B1149&amp;$D$1,[22]db!$D:AE,COLUMNS([22]db!$D:AE),0),0)</f>
        <v>0</v>
      </c>
      <c r="BL1149" s="86">
        <f>IFERROR(VLOOKUP($B1149&amp;$D$1,[22]db!$D:AF,COLUMNS([22]db!$D:AF),0),0)</f>
        <v>0</v>
      </c>
      <c r="BM1149" s="86">
        <f>IFERROR(VLOOKUP($B1149&amp;$D$1,[22]db!$D:AG,COLUMNS([22]db!$D:AG),0),0)</f>
        <v>0</v>
      </c>
      <c r="BN1149" s="86">
        <f>IFERROR(VLOOKUP($B1149&amp;$D$1,[22]db!$D:AH,COLUMNS([22]db!$D:AH),0),0)</f>
        <v>0</v>
      </c>
      <c r="BO1149" s="90">
        <f t="shared" si="250"/>
        <v>0</v>
      </c>
      <c r="BP1149" s="90">
        <f>IFERROR(VLOOKUP($B1149&amp;$D$1,[22]db!$D:AV,COLUMNS([22]db!$D:AV),0),0)</f>
        <v>0</v>
      </c>
      <c r="BQ1149" s="90">
        <f>IFERROR(VLOOKUP($B1149&amp;$D$1,[22]db!$D:AW,COLUMNS([22]db!$D:AW),0),0)</f>
        <v>0</v>
      </c>
      <c r="BR1149" s="90">
        <f>IFERROR(VLOOKUP($B1149&amp;$D$1,[22]db!$D:AX,COLUMNS([22]db!$D:AX),0),0)</f>
        <v>0</v>
      </c>
      <c r="BS1149" s="91">
        <f>IFERROR(VLOOKUP($B1149&amp;$D$1,[22]db!$D:AM,COLUMNS([22]db!$D:I),0),0)</f>
        <v>0</v>
      </c>
      <c r="BU1149" s="86" t="e">
        <f>IFERROR(VLOOKUP($B1149&amp;$C$1,[22]db!$D:$Y,COLUMNS([22]db!$D:J),0),0)+IF($AG1149="sim",VLOOKUP($B1149,'[22]Ajuste PR - Ibura E LVE'!$J:$AA,COLUMNS('[22]Ajuste PR - Ibura E LVE'!$J:O),0),0)</f>
        <v>#VALUE!</v>
      </c>
      <c r="BV1149" s="86" t="e">
        <f>IFERROR(VLOOKUP($B1149&amp;$C$1,[22]db!$D:$Y,COLUMNS([22]db!$D:K),0),0)+IF($AG1149="sim",VLOOKUP($B1149,'[22]Ajuste PR - Ibura E LVE'!$J:$AA,COLUMNS('[22]Ajuste PR - Ibura E LVE'!$J:P),0),0)</f>
        <v>#VALUE!</v>
      </c>
      <c r="BW1149" s="86" t="e">
        <f>IFERROR(VLOOKUP($B1149&amp;$C$1,[22]db!$D:$Y,COLUMNS([22]db!$D:L),0),0)+IF($AG1149="sim",VLOOKUP($B1149,'[22]Ajuste PR - Ibura E LVE'!$J:$AA,COLUMNS('[22]Ajuste PR - Ibura E LVE'!$J:Q),0),0)</f>
        <v>#VALUE!</v>
      </c>
      <c r="BX1149" s="86" t="e">
        <f>IFERROR(VLOOKUP($B1149&amp;$C$1,[22]db!$D:$Y,COLUMNS([22]db!$D:M),0),0)+IF($AG1149="sim",VLOOKUP($B1149,'[22]Ajuste PR - Ibura E LVE'!$J:$AA,COLUMNS('[22]Ajuste PR - Ibura E LVE'!$J:R),0),0)</f>
        <v>#VALUE!</v>
      </c>
      <c r="BY1149" s="86" t="e">
        <f>IFERROR(VLOOKUP($B1149&amp;$C$1,[22]db!$D:$Y,COLUMNS([22]db!$D:N),0),0)+IF($AG1149="sim",VLOOKUP($B1149,'[22]Ajuste PR - Ibura E LVE'!$J:$AA,COLUMNS('[22]Ajuste PR - Ibura E LVE'!$J:S),0),0)</f>
        <v>#VALUE!</v>
      </c>
      <c r="BZ1149" s="86" t="e">
        <f>IFERROR(VLOOKUP($B1149&amp;$C$1,[22]db!$D:$Y,COLUMNS([22]db!$D:O),0),0)+IF($AG1149="sim",VLOOKUP($B1149,'[22]Ajuste PR - Ibura E LVE'!$J:$AA,COLUMNS('[22]Ajuste PR - Ibura E LVE'!$J:T),0),0)</f>
        <v>#VALUE!</v>
      </c>
      <c r="CA1149" s="86" t="e">
        <f>IFERROR(VLOOKUP($B1149&amp;$C$1,[22]db!$D:$Y,COLUMNS([22]db!$D:P),0),0)+IF($AG1149="sim",VLOOKUP($B1149,'[22]Ajuste PR - Ibura E LVE'!$J:$AA,COLUMNS('[22]Ajuste PR - Ibura E LVE'!$J:U),0),0)</f>
        <v>#VALUE!</v>
      </c>
      <c r="CB1149" s="86" t="e">
        <f>IFERROR(VLOOKUP($B1149&amp;$C$1,[22]db!$D:$Y,COLUMNS([22]db!$D:Q),0),0)+IF($AG1149="sim",VLOOKUP($B1149,'[22]Ajuste PR - Ibura E LVE'!$J:$AA,COLUMNS('[22]Ajuste PR - Ibura E LVE'!$J:V),0),0)</f>
        <v>#VALUE!</v>
      </c>
      <c r="CC1149" s="86" t="e">
        <f>IFERROR(VLOOKUP($B1149&amp;$C$1,[22]db!$D:$Y,COLUMNS([22]db!$D:R),0),0)+IF($AG1149="sim",VLOOKUP($B1149,'[22]Ajuste PR - Ibura E LVE'!$J:$AA,COLUMNS('[22]Ajuste PR - Ibura E LVE'!$J:W),0),0)</f>
        <v>#VALUE!</v>
      </c>
      <c r="CD1149" s="86" t="e">
        <f>IFERROR(VLOOKUP($B1149&amp;$C$1,[22]db!$D:$Y,COLUMNS([22]db!$D:S),0),0)+IF($AG1149="sim",VLOOKUP($B1149,'[22]Ajuste PR - Ibura E LVE'!$J:$AA,COLUMNS('[22]Ajuste PR - Ibura E LVE'!$J:X),0),0)</f>
        <v>#VALUE!</v>
      </c>
      <c r="CE1149" s="86" t="e">
        <f>IFERROR(VLOOKUP($B1149&amp;$C$1,[22]db!$D:$Y,COLUMNS([22]db!$D:T),0),0)+IF($AG1149="sim",VLOOKUP($B1149,'[22]Ajuste PR - Ibura E LVE'!$J:$AA,COLUMNS('[22]Ajuste PR - Ibura E LVE'!$J:Y),0),0)</f>
        <v>#VALUE!</v>
      </c>
      <c r="CF1149" s="86" t="e">
        <f>IFERROR(VLOOKUP($B1149&amp;$C$1,[22]db!$D:$Y,COLUMNS([22]db!$D:U),0),0)+IF($AG1149="sim",VLOOKUP($B1149,'[22]Ajuste PR - Ibura E LVE'!$J:$AA,COLUMNS('[22]Ajuste PR - Ibura E LVE'!$J:Z),0),0)</f>
        <v>#VALUE!</v>
      </c>
      <c r="CG1149" s="89" t="e">
        <f t="shared" si="251"/>
        <v>#VALUE!</v>
      </c>
      <c r="CH1149" s="86">
        <f>IFERROR(VLOOKUP($B1149&amp;$C$1,[22]db!$D:$Y,COLUMNS([22]db!$D:W),0),0)</f>
        <v>0</v>
      </c>
      <c r="CI1149" s="86">
        <f>IFERROR(VLOOKUP($B1149&amp;$C$1,[22]db!$D:Y,COLUMNS([22]db!$D:X),0),0)</f>
        <v>0</v>
      </c>
      <c r="CJ1149" s="86">
        <f>IFERROR(VLOOKUP($B1149&amp;$C$1,[22]db!$D:Z,COLUMNS([22]db!$D:Y),0),0)</f>
        <v>0</v>
      </c>
      <c r="CK1149" s="86">
        <f>IFERROR(VLOOKUP($B1149&amp;$C$1,[22]db!$D:AA,COLUMNS([22]db!$D:Z),0),0)</f>
        <v>0</v>
      </c>
      <c r="CL1149" s="86">
        <f>IFERROR(VLOOKUP($B1149&amp;$C$1,[22]db!$D:AB,COLUMNS([22]db!$D:AA),0),0)</f>
        <v>0</v>
      </c>
      <c r="CM1149" s="86">
        <f>IFERROR(VLOOKUP($B1149&amp;$C$1,[22]db!$D:AC,COLUMNS([22]db!$D:AB),0),0)</f>
        <v>0</v>
      </c>
      <c r="CN1149" s="86">
        <f>IFERROR(VLOOKUP($B1149&amp;$C$1,[22]db!$D:AD,COLUMNS([22]db!$D:AC),0),0)</f>
        <v>0</v>
      </c>
      <c r="CO1149" s="86">
        <f>IFERROR(VLOOKUP($B1149&amp;$C$1,[22]db!$D:AE,COLUMNS([22]db!$D:AD),0),0)</f>
        <v>0</v>
      </c>
      <c r="CP1149" s="86">
        <f>IFERROR(VLOOKUP($B1149&amp;$C$1,[22]db!$D:AF,COLUMNS([22]db!$D:AE),0),0)</f>
        <v>0</v>
      </c>
      <c r="CQ1149" s="86">
        <f>IFERROR(VLOOKUP($B1149&amp;$C$1,[22]db!$D:AG,COLUMNS([22]db!$D:AF),0),0)</f>
        <v>0</v>
      </c>
      <c r="CR1149" s="86">
        <f>IFERROR(VLOOKUP($B1149&amp;$C$1,[22]db!$D:AH,COLUMNS([22]db!$D:AG),0),0)</f>
        <v>0</v>
      </c>
      <c r="CS1149" s="86">
        <f>IFERROR(VLOOKUP($B1149&amp;$C$1,[22]db!$D:AI,COLUMNS([22]db!$D:AH),0),0)</f>
        <v>0</v>
      </c>
      <c r="CT1149" s="90">
        <f t="shared" si="252"/>
        <v>0</v>
      </c>
      <c r="CU1149" s="90">
        <f>IFERROR(VLOOKUP($B1149&amp;$C$1,[22]db!$D:AV,COLUMNS([22]db!$D:AV),0),0)</f>
        <v>0</v>
      </c>
      <c r="CV1149" s="90">
        <f>IFERROR(VLOOKUP($B1149&amp;$C$1,[22]db!$D:AW,COLUMNS([22]db!$D:AW),0),0)</f>
        <v>0</v>
      </c>
      <c r="CW1149" s="90">
        <f>IFERROR(VLOOKUP($B1149&amp;$C$1,[22]db!$D:AX,COLUMNS([22]db!$D:AX),0),0)</f>
        <v>0</v>
      </c>
      <c r="CX1149" s="91">
        <f>IFERROR(VLOOKUP($B1149&amp;$C$1,[22]db!$D:AN,COLUMNS([22]db!$D:I),0),0)</f>
        <v>0</v>
      </c>
      <c r="CZ1149" s="86">
        <f>IFERROR(VLOOKUP($B1149&amp;"EBITDA Gerencial",[22]db!$D:Y,COLUMNS([22]db!$D:J),0),0)</f>
        <v>0</v>
      </c>
      <c r="DA1149" s="86">
        <f>IFERROR(VLOOKUP($B1149&amp;"EBITDA Gerencial",[22]db!$D:Z,COLUMNS([22]db!$D:K),0),0)</f>
        <v>0</v>
      </c>
      <c r="DB1149" s="86">
        <f>IFERROR(VLOOKUP($B1149&amp;"EBITDA Gerencial",[22]db!$D:AA,COLUMNS([22]db!$D:L),0),0)</f>
        <v>0</v>
      </c>
      <c r="DC1149" s="86">
        <f>IFERROR(VLOOKUP($B1149&amp;"EBITDA Gerencial",[22]db!$D:AB,COLUMNS([22]db!$D:M),0),0)</f>
        <v>0</v>
      </c>
      <c r="DD1149" s="86">
        <f>IFERROR(VLOOKUP($B1149&amp;"EBITDA Gerencial",[22]db!$D:AC,COLUMNS([22]db!$D:N),0),0)</f>
        <v>0</v>
      </c>
      <c r="DE1149" s="86">
        <f>IFERROR(VLOOKUP($B1149&amp;"EBITDA Gerencial",[22]db!$D:AD,COLUMNS([22]db!$D:O),0),0)</f>
        <v>0</v>
      </c>
      <c r="DF1149" s="86">
        <f>IFERROR(VLOOKUP($B1149&amp;"EBITDA Gerencial",[22]db!$D:AE,COLUMNS([22]db!$D:P),0),0)</f>
        <v>0</v>
      </c>
      <c r="DG1149" s="86">
        <f>IFERROR(VLOOKUP($B1149&amp;"EBITDA Gerencial",[22]db!$D:AF,COLUMNS([22]db!$D:Q),0),0)</f>
        <v>0</v>
      </c>
      <c r="DH1149" s="86">
        <f>IFERROR(VLOOKUP($B1149&amp;"EBITDA Gerencial",[22]db!$D:AG,COLUMNS([22]db!$D:R),0),0)</f>
        <v>0</v>
      </c>
      <c r="DI1149" s="86">
        <f>IFERROR(VLOOKUP($B1149&amp;"EBITDA Gerencial",[22]db!$D:AH,COLUMNS([22]db!$D:S),0),0)</f>
        <v>0</v>
      </c>
      <c r="DJ1149" s="86">
        <f>IFERROR(VLOOKUP($B1149&amp;"EBITDA Gerencial",[22]db!$D:AI,COLUMNS([22]db!$D:T),0),0)</f>
        <v>0</v>
      </c>
      <c r="DK1149" s="86">
        <f>IFERROR(VLOOKUP($B1149&amp;"EBITDA Gerencial",[22]db!$D:AJ,COLUMNS([22]db!$D:U),0),0)</f>
        <v>0</v>
      </c>
      <c r="DL1149" s="89">
        <f t="shared" si="253"/>
        <v>0</v>
      </c>
      <c r="DM1149" s="86">
        <f>IFERROR(VLOOKUP($B1149&amp;"EBITDA Gerencial",[22]db!$D:AL,COLUMNS([22]db!$D:W),0),0)</f>
        <v>0</v>
      </c>
      <c r="DN1149" s="86">
        <f>IFERROR(VLOOKUP($B1149&amp;"EBITDA Gerencial",[22]db!$D:AM,COLUMNS([22]db!$D:X),0),0)</f>
        <v>0</v>
      </c>
      <c r="DO1149" s="86">
        <f>IFERROR(VLOOKUP($B1149&amp;"EBITDA Gerencial",[22]db!$D:AN,COLUMNS([22]db!$D:Y),0),0)</f>
        <v>0</v>
      </c>
      <c r="DP1149" s="86">
        <f>IFERROR(VLOOKUP($B1149&amp;"EBITDA Gerencial",[22]db!$D:AO,COLUMNS([22]db!$D:Z),0),0)</f>
        <v>0</v>
      </c>
      <c r="DQ1149" s="86">
        <f>IFERROR(VLOOKUP($B1149&amp;"EBITDA Gerencial",[22]db!$D:AP,COLUMNS([22]db!$D:AA),0),0)</f>
        <v>0</v>
      </c>
      <c r="DR1149" s="86">
        <f>IFERROR(VLOOKUP($B1149&amp;"EBITDA Gerencial",[22]db!$D:AQ,COLUMNS([22]db!$D:AB),0),0)</f>
        <v>0</v>
      </c>
      <c r="DS1149" s="86">
        <f>IFERROR(VLOOKUP($B1149&amp;"EBITDA Gerencial",[22]db!$D:AR,COLUMNS([22]db!$D:AC),0),0)</f>
        <v>0</v>
      </c>
      <c r="DT1149" s="86">
        <f>IFERROR(VLOOKUP($B1149&amp;"EBITDA Gerencial",[22]db!$D:AS,COLUMNS([22]db!$D:AD),0),0)</f>
        <v>0</v>
      </c>
      <c r="DU1149" s="86">
        <f>IFERROR(VLOOKUP($B1149&amp;"EBITDA Gerencial",[22]db!$D:AT,COLUMNS([22]db!$D:AE),0),0)</f>
        <v>0</v>
      </c>
      <c r="DV1149" s="86">
        <f>IFERROR(VLOOKUP($B1149&amp;"EBITDA Gerencial",[22]db!$D:AU,COLUMNS([22]db!$D:AF),0),0)</f>
        <v>0</v>
      </c>
      <c r="DW1149" s="86">
        <f>IFERROR(VLOOKUP($B1149&amp;"EBITDA Gerencial",[22]db!$D:AV,COLUMNS([22]db!$D:AG),0),0)</f>
        <v>0</v>
      </c>
      <c r="DX1149" s="86">
        <f>IFERROR(VLOOKUP($B1149&amp;"EBITDA Gerencial",[22]db!$D:AW,COLUMNS([22]db!$D:AH),0),0)</f>
        <v>0</v>
      </c>
      <c r="DY1149" s="90">
        <f t="shared" si="254"/>
        <v>0</v>
      </c>
      <c r="DZ1149" s="90">
        <f>IFERROR(VLOOKUP($B1149&amp;"Ebitda Gerencial",[22]db!$D:AV,COLUMNS([22]db!$D:AV),0),0)</f>
        <v>0</v>
      </c>
      <c r="EA1149" s="90">
        <f>IFERROR(VLOOKUP($B1149&amp;"Ebitda Gerencial",[22]db!$D:AW,COLUMNS([22]db!$D:AW),0),0)</f>
        <v>0</v>
      </c>
      <c r="EB1149" s="90">
        <f>IFERROR(VLOOKUP($B1149&amp;"Ebitda Gerencial",[22]db!$D:AX,COLUMNS([22]db!$D:AX),0),0)</f>
        <v>0</v>
      </c>
      <c r="EC1149" s="90">
        <f>IFERROR(VLOOKUP($B1149&amp;"Ebitda Gerencial",[22]db!$D:AY,COLUMNS([22]db!$D:AY),0),0)</f>
        <v>0</v>
      </c>
      <c r="EE1149" s="92">
        <f>IFERROR(IF($L1149="Pequeno Porte",IF('[22]Resumo Projetos 2020'!$C$7="Capex Financeiro",$Q1149,$N1149),0),0)</f>
        <v>0</v>
      </c>
      <c r="EF1149" s="92">
        <f>IFERROR(IF($L1149="Continuidade Operacional",IF('[22]Resumo Projetos 2020'!$C$7="Capex Financeiro",$Q1149,$N1149),0),0)</f>
        <v>0</v>
      </c>
      <c r="EG1149" s="92">
        <f>IFERROR(IF($L1149="Projetos Engenharia",IF('[22]Resumo Projetos 2020'!$C$7="Capex Financeiro",$Q1149,$N1149),0),0)</f>
        <v>0</v>
      </c>
      <c r="EH1149" s="92">
        <f>IFERROR(IF(OR($L1149="Crescimento Vegetativo Água",$L1149="Crescimento Vegetativo Esgoto"),IF('[22]Resumo Projetos 2020'!$C$7="Capex Financeiro",$Q1149,$N1149),0),0)</f>
        <v>0</v>
      </c>
      <c r="EI1149" s="92">
        <f>IFERROR(IF($L1149="Fiscalização",IF('[22]Resumo Projetos 2020'!$C$7="Capex Financeiro",$Q1149,$N1149),0)+IF($L1149="Corte e Religação",IF('[22]Resumo Projetos 2020'!$C$7="Capex Financeiro",$Q1149,$N1149),0),0)</f>
        <v>0</v>
      </c>
      <c r="EJ1149" s="92">
        <f>IFERROR(IF($L1149="Manutenção de Valor",IF('[22]Resumo Projetos 2020'!$C$7="Capex Financeiro",$Q1149,$N1149),0),0)</f>
        <v>0</v>
      </c>
      <c r="EK1149" s="92">
        <f>IFERROR(IF($L1149="Geração de Valor",IF('[22]Resumo Projetos 2020'!$C$7="Capex Financeiro",$Q1149,$N1149),0),0)</f>
        <v>0</v>
      </c>
      <c r="EL1149" s="93" t="e">
        <f t="shared" si="255"/>
        <v>#VALUE!</v>
      </c>
      <c r="EM1149" s="92">
        <f>IFERROR(IF($L1149="Pequeno Porte",IF('[22]Resumo Projetos 2021'!$C$7="Capex Financeiro",$R1149,$O1149),0),0)</f>
        <v>0</v>
      </c>
      <c r="EN1149" s="92">
        <f>IFERROR(IF($L1149="Continuidade Operacional",IF('[22]Resumo Projetos 2021'!$C$7="Capex Financeiro",$R1149,$O1149),0),0)</f>
        <v>0</v>
      </c>
      <c r="EO1149" s="92">
        <f>IFERROR(IF($L1149="Projetos Engenharia",IF('[22]Resumo Projetos 2021'!$C$7="Capex Financeiro",$R1149,$O1149),0),0)</f>
        <v>0</v>
      </c>
      <c r="EP1149" s="92">
        <f>IFERROR(IF(OR($L1149="Crescimento Vegetativo Água",$L1149="Crescimento Vegetativo Esgoto"),IF('[22]Resumo Projetos 2021'!$C$7="Capex Financeiro",$R1149,$O1149),0),0)</f>
        <v>0</v>
      </c>
      <c r="EQ1149" s="92">
        <f>IFERROR(IF($L1149="Fiscalização",IF('[22]Resumo Projetos 2021'!$C$7="Capex Financeiro",$R1149,$O1149),0)+IF($L1149="Corte e Religação",IF('[22]Resumo Projetos 2021'!$C$7="Capex Financeiro",$R1149,$O1149),0),0)</f>
        <v>0</v>
      </c>
      <c r="ER1149" s="92">
        <f>IFERROR(IF($L1149="Manutenção de Valor",IF('[22]Resumo Projetos 2021'!$C$7="Capex Financeiro",$R1149,$O1149),0),0)</f>
        <v>0</v>
      </c>
      <c r="ES1149" s="92">
        <f>IFERROR(IF($L1149="Geração de Valor",IF('[22]Resumo Projetos 2021'!$C$7="Capex Financeiro",$R1149,$O1149),0),0)</f>
        <v>0</v>
      </c>
      <c r="ET1149" s="94"/>
      <c r="EU1149" s="95"/>
      <c r="EV1149" s="92" t="e">
        <f t="shared" si="256"/>
        <v>#VALUE!</v>
      </c>
      <c r="EW1149" s="92" t="e">
        <f t="shared" si="257"/>
        <v>#VALUE!</v>
      </c>
      <c r="FF1149" s="31">
        <f>DL1149-IFERROR(VLOOKUP($B1149,#REF!,COLUMNS($B:DL),0),0)</f>
        <v>0</v>
      </c>
      <c r="FG1149" s="31">
        <f>DY1149-IFERROR(VLOOKUP($B1149&amp;"Ebitda Gerencial",#REF!,COLUMNS(#REF!),0),0)</f>
        <v>0</v>
      </c>
      <c r="FH1149" s="31">
        <f>DZ1149-IFERROR(VLOOKUP($B1149&amp;"Ebitda Gerencial",#REF!,COLUMNS(#REF!),0),0)</f>
        <v>0</v>
      </c>
    </row>
    <row r="1150" spans="1:164" ht="45" customHeight="1" outlineLevel="1" x14ac:dyDescent="0.25">
      <c r="A1150">
        <f t="shared" si="245"/>
        <v>1143</v>
      </c>
      <c r="B1150" s="77" t="e">
        <f>VLOOKUP(A1150,[22]db!A:C,3,0)</f>
        <v>#N/A</v>
      </c>
      <c r="C1150" s="78" t="str">
        <f t="shared" si="247"/>
        <v/>
      </c>
      <c r="D1150" s="78" t="e">
        <f>VLOOKUP(IF(F1150="Águas de Manaus Consolidado","Águas de Manaus",F1150)&amp;G1150,[22]db!C:E,COLUMNS([22]db!C:E),0)</f>
        <v>#N/A</v>
      </c>
      <c r="E1150" s="79" t="e">
        <f>VLOOKUP(IF(F1150="Águas de Manaus Consolidado","Águas de Manaus",F1150),[22]deparaV2!H:L,COLUMNS([22]deparaV2!H:L),0)</f>
        <v>#N/A</v>
      </c>
      <c r="F1150" s="80">
        <f>IFERROR(VLOOKUP($A1150,[22]db!$A:$G,COLUMNS([22]db!$A:F),0),0)</f>
        <v>0</v>
      </c>
      <c r="G1150" s="78">
        <f>IFERROR(VLOOKUP($A1150,[22]db!$A:$G,COLUMNS([22]db!$A:G),0),0)</f>
        <v>0</v>
      </c>
      <c r="H1150" s="79" t="str">
        <f>IFERROR(VLOOKUP($B1150,'[22]cpx0.10'!A:J,COLUMNS('[22]cpx0.10'!A:E),0),IF(G1150="Projeto 999","Outros Lançamentos",""))</f>
        <v/>
      </c>
      <c r="I1150" s="79" t="str">
        <f>IFERROR(VLOOKUP(B1150,'[22]cpx0.10'!A:L,COLUMNS('[22]cpx0.10'!A:L),0),"")</f>
        <v/>
      </c>
      <c r="J1150" s="78" t="str">
        <f>IFERROR(VLOOKUP($B1150,'[22]cpx0.10'!A:J,COLUMNS('[22]cpx0.10'!A:D),0),IF(G1150="Projeto 999","Outros Projetos",""))</f>
        <v/>
      </c>
      <c r="K1150" s="78"/>
      <c r="L1150" s="78" t="str">
        <f>IF(G1150="Projeto 999","Manutenção de Valor",IFERROR(IF(IF(VLOOKUP($J1150,[22]deparaV2!$D$13:$E$29,2,0)="sim",IF(VLOOKUP($B1150&amp;"Total de Investimentos - Caixa",[22]db!$D:$CM,COLUMNS([22]db!$D:$CL),0)=1,"Pequeno Porte",VLOOKUP($B1150&amp;"Total de Investimentos - Caixa",[22]db!$D:$CS,COLUMNS([22]db!$D:$CN),0)),J1150)=0,"Manutenção de valor",IF(VLOOKUP($J1150,[22]deparaV2!$D$13:$E$29,2,0)="sim",IF(VLOOKUP($B1150&amp;"Total de Investimentos - Caixa",[22]db!$D:$CM,COLUMNS([22]db!$D:$CL),0)=1,"Pequeno Porte",VLOOKUP($B1150&amp;"Total de Investimentos - Caixa",[22]db!$D:$CS,COLUMNS([22]db!$D:$CN),0)),J1150)),IFERROR(IF(IF(VLOOKUP($J1150,[22]deparaV2!$D$13:$E$29,2,0)="sim",IF(VLOOKUP($B1150&amp;"Total de Investimentos",[22]db!$D:$CM,COLUMNS([22]db!$D:$CL),0)=1,"Pequeno Porte",VLOOKUP($B1150&amp;"Total de Investimentos",[22]db!$D:$CS,COLUMNS([22]db!$D:$CN),0)),J1150)=0,"Manutenção de valor",IF(VLOOKUP($J1150,[22]deparaV2!$D$13:$E$29,2,0)="sim",IF(VLOOKUP($B1150&amp;"Total de Investimentos",[22]db!$D:$CM,COLUMNS([22]db!$D:$CL),0)=1,"Pequeno Porte",VLOOKUP($B1150&amp;"Total de Investimentos",[22]db!$D:$CS,COLUMNS([22]db!$D:$CN),0)),J1150)),"")))</f>
        <v/>
      </c>
      <c r="M1150" s="81" t="s">
        <v>91</v>
      </c>
      <c r="N1150" s="82">
        <f>IFERROR(-VLOOKUP($B1150&amp;$D$1,[22]db!$D:$CI,MATCH($H$1,[22]db!$D$5:$CI$5,0),0),0)+AH1150</f>
        <v>0</v>
      </c>
      <c r="O1150" s="82">
        <f>IFERROR(-VLOOKUP($B1150&amp;$D$1,[22]db!$D:$CI,MATCH($H$1+1,[22]db!$D$5:$CI$5,0),0),0)+AH1150</f>
        <v>0</v>
      </c>
      <c r="P1150" s="83" t="e">
        <f t="shared" si="258"/>
        <v>#VALUE!</v>
      </c>
      <c r="Q1150" s="82">
        <f>IFERROR(-VLOOKUP($B1150&amp;$C$1,[22]db!$D:$CI,MATCH($H$1,[22]db!$D$5:$CI$5,0),0),0)+AH1150</f>
        <v>0</v>
      </c>
      <c r="R1150" s="82">
        <f>IFERROR(-VLOOKUP($B1150&amp;$C$1,[22]db!$D:$CI,MATCH($H$1+1,[22]db!$D$5:$CI$5,0),0),0)+AH1150</f>
        <v>0</v>
      </c>
      <c r="S1150" s="82"/>
      <c r="T1150" s="82">
        <f>IFERROR(VLOOKUP($B1150&amp;"EBITDA Gerencial",[22]db!$D:$AI,MATCH($H$1,[22]db!$D$5:$CI$5,0),0),0)</f>
        <v>0</v>
      </c>
      <c r="U1150" s="82">
        <f>IFERROR(VLOOKUP($B1150&amp;"EBITDA Gerencial",[22]db!$D:$AI,MATCH($H$1+1,[22]db!$D$5:$CI$5,0),0),0)</f>
        <v>0</v>
      </c>
      <c r="V1150" s="82">
        <f>IFERROR(VLOOKUP($B1150,[22]Fluxos!$B:$F,COLUMNS([22]Fluxos!$B:E),0),0)</f>
        <v>0</v>
      </c>
      <c r="W1150" s="84">
        <f>IFERROR(VLOOKUP($B1150,[22]Fluxos!$B:$I,COLUMNS([22]Fluxos!$B:I),0),0)</f>
        <v>0</v>
      </c>
      <c r="X1150" s="84"/>
      <c r="Y1150" s="174"/>
      <c r="Z1150" s="175"/>
      <c r="AA1150" s="85" t="s">
        <v>90</v>
      </c>
      <c r="AC1150" s="86" t="e">
        <f t="shared" si="248"/>
        <v>#VALUE!</v>
      </c>
      <c r="AD1150" s="87" t="e">
        <f>SUMIFS('[22]Realizado por ano PEP'!$G:$G,'[22]Realizado por ano PEP'!$B:$B,'5. Projetos Capex'!$B1150)+SUMIFS('[22]Realizado por ano PEP'!$H:$H,'[22]Realizado por ano PEP'!$B:$B,'5. Projetos Capex'!$B1150)</f>
        <v>#VALUE!</v>
      </c>
      <c r="AE1150" s="87" t="e">
        <f>SUMIFS('[22]Realizado por ano PEP'!$F:$F,'[22]Realizado por ano PEP'!$B:$B,'5. Projetos Capex'!$B1150)+SUMIFS('[22]Realizado por ano PEP'!$E:$E,'[22]Realizado por ano PEP'!$B:$B,'5. Projetos Capex'!$B1150)</f>
        <v>#VALUE!</v>
      </c>
      <c r="AF1150">
        <f t="shared" si="246"/>
        <v>0</v>
      </c>
      <c r="AG1150" s="85" t="e">
        <f>IF(COUNTIF('[22]Ajuste PR - Ibura E LVE'!$J$5:$J$487,'5. Projetos Capex'!$B1150)&lt;&gt;0,"Sim","Não")</f>
        <v>#VALUE!</v>
      </c>
      <c r="AH1150" s="85">
        <f>IFERROR(-VLOOKUP(B1150,'[22]Ajuste PR - Ibura E LVE'!$J:$N,COLUMNS('[22]Ajuste PR - Ibura E LVE'!J:N),0),0)</f>
        <v>0</v>
      </c>
      <c r="AJ1150" s="88" t="e">
        <f>VLOOKUP($B1150,'[22]cpx0.10'!$A:$J,COLUMNS(A:J),0)</f>
        <v>#N/A</v>
      </c>
      <c r="AK1150" s="88" t="e">
        <f>VLOOKUP($B1150,'[22]cpx0.10'!$A:$H,COLUMNS('[22]cpx0.10'!$A:G),0)</f>
        <v>#N/A</v>
      </c>
      <c r="AL1150" s="87" t="e">
        <f>VLOOKUP($B1150,'[22]cpx0.10'!$A:$H,COLUMNS('[22]cpx0.10'!$A:H),0)</f>
        <v>#N/A</v>
      </c>
      <c r="AP1150" s="86" t="e">
        <f>IFERROR(VLOOKUP($B1150&amp;$D$1,[22]db!$D:$Y,COLUMNS([22]db!$D:J),0),0)+IF($AG1150="sim",VLOOKUP($B1150,'[22]Ajuste PR - Ibura E LVE'!$J:$AA,COLUMNS('[22]Ajuste PR - Ibura E LVE'!$J:O),0),0)</f>
        <v>#VALUE!</v>
      </c>
      <c r="AQ1150" s="86" t="e">
        <f>IFERROR(VLOOKUP($B1150&amp;$D$1,[22]db!$D:$Y,COLUMNS([22]db!$D:K),0),0)+IF($AG1150="sim",VLOOKUP($B1150,'[22]Ajuste PR - Ibura E LVE'!$J:$AA,COLUMNS('[22]Ajuste PR - Ibura E LVE'!$J:P),0),0)</f>
        <v>#VALUE!</v>
      </c>
      <c r="AR1150" s="86" t="e">
        <f>IFERROR(VLOOKUP($B1150&amp;$D$1,[22]db!$D:$Y,COLUMNS([22]db!$D:L),0),0)+IF($AG1150="sim",VLOOKUP($B1150,'[22]Ajuste PR - Ibura E LVE'!$J:$AA,COLUMNS('[22]Ajuste PR - Ibura E LVE'!$J:Q),0),0)</f>
        <v>#VALUE!</v>
      </c>
      <c r="AS1150" s="86" t="e">
        <f>IFERROR(VLOOKUP($B1150&amp;$D$1,[22]db!$D:$Y,COLUMNS([22]db!$D:M),0),0)+IF($AG1150="sim",VLOOKUP($B1150,'[22]Ajuste PR - Ibura E LVE'!$J:$AA,COLUMNS('[22]Ajuste PR - Ibura E LVE'!$J:R),0),0)</f>
        <v>#VALUE!</v>
      </c>
      <c r="AT1150" s="86" t="e">
        <f>IFERROR(VLOOKUP($B1150&amp;$D$1,[22]db!$D:$Y,COLUMNS([22]db!$D:N),0),0)+IF($AG1150="sim",VLOOKUP($B1150,'[22]Ajuste PR - Ibura E LVE'!$J:$AA,COLUMNS('[22]Ajuste PR - Ibura E LVE'!$J:S),0),0)</f>
        <v>#VALUE!</v>
      </c>
      <c r="AU1150" s="86" t="e">
        <f>IFERROR(VLOOKUP($B1150&amp;$D$1,[22]db!$D:$Y,COLUMNS([22]db!$D:O),0),0)+IF($AG1150="sim",VLOOKUP($B1150,'[22]Ajuste PR - Ibura E LVE'!$J:$AA,COLUMNS('[22]Ajuste PR - Ibura E LVE'!$J:T),0),0)</f>
        <v>#VALUE!</v>
      </c>
      <c r="AV1150" s="86" t="e">
        <f>IFERROR(VLOOKUP($B1150&amp;$D$1,[22]db!$D:$Y,COLUMNS([22]db!$D:P),0),0)+IF($AG1150="sim",VLOOKUP($B1150,'[22]Ajuste PR - Ibura E LVE'!$J:$AA,COLUMNS('[22]Ajuste PR - Ibura E LVE'!$J:U),0),0)</f>
        <v>#VALUE!</v>
      </c>
      <c r="AW1150" s="86" t="e">
        <f>IFERROR(VLOOKUP($B1150&amp;$D$1,[22]db!$D:$Y,COLUMNS([22]db!$D:Q),0),0)+IF($AG1150="sim",VLOOKUP($B1150,'[22]Ajuste PR - Ibura E LVE'!$J:$AA,COLUMNS('[22]Ajuste PR - Ibura E LVE'!$J:V),0),0)</f>
        <v>#VALUE!</v>
      </c>
      <c r="AX1150" s="86" t="e">
        <f>IFERROR(VLOOKUP($B1150&amp;$D$1,[22]db!$D:$Y,COLUMNS([22]db!$D:R),0),0)+IF($AG1150="sim",VLOOKUP($B1150,'[22]Ajuste PR - Ibura E LVE'!$J:$AA,COLUMNS('[22]Ajuste PR - Ibura E LVE'!$J:W),0),0)</f>
        <v>#VALUE!</v>
      </c>
      <c r="AY1150" s="86" t="e">
        <f>IFERROR(VLOOKUP($B1150&amp;$D$1,[22]db!$D:$Y,COLUMNS([22]db!$D:S),0),0)+IF($AG1150="sim",VLOOKUP($B1150,'[22]Ajuste PR - Ibura E LVE'!$J:$AA,COLUMNS('[22]Ajuste PR - Ibura E LVE'!$J:X),0),0)</f>
        <v>#VALUE!</v>
      </c>
      <c r="AZ1150" s="86" t="e">
        <f>IFERROR(VLOOKUP($B1150&amp;$D$1,[22]db!$D:$Y,COLUMNS([22]db!$D:T),0),0)+IF($AG1150="sim",VLOOKUP($B1150,'[22]Ajuste PR - Ibura E LVE'!$J:$AA,COLUMNS('[22]Ajuste PR - Ibura E LVE'!$J:Y),0),0)</f>
        <v>#VALUE!</v>
      </c>
      <c r="BA1150" s="86" t="e">
        <f>IFERROR(VLOOKUP($B1150&amp;$D$1,[22]db!$D:$Y,COLUMNS([22]db!$D:U),0),0)+IF($AG1150="sim",VLOOKUP($B1150,'[22]Ajuste PR - Ibura E LVE'!$J:$AA,COLUMNS('[22]Ajuste PR - Ibura E LVE'!$J:Z),0),0)</f>
        <v>#VALUE!</v>
      </c>
      <c r="BB1150" s="89" t="e">
        <f t="shared" si="249"/>
        <v>#VALUE!</v>
      </c>
      <c r="BC1150" s="86">
        <f>IFERROR(VLOOKUP($B1150&amp;$D$1,[22]db!$D:$Y,COLUMNS([22]db!$D:W),0),0)</f>
        <v>0</v>
      </c>
      <c r="BD1150" s="86">
        <f>IFERROR(VLOOKUP($B1150&amp;$D$1,[22]db!$D:$Y,COLUMNS([22]db!$D:X),0),0)</f>
        <v>0</v>
      </c>
      <c r="BE1150" s="86">
        <f>IFERROR(VLOOKUP($B1150&amp;$D$1,[22]db!$D:Y,COLUMNS([22]db!$D:Y),0),0)</f>
        <v>0</v>
      </c>
      <c r="BF1150" s="86">
        <f>IFERROR(VLOOKUP($B1150&amp;$D$1,[22]db!$D:Z,COLUMNS([22]db!$D:Z),0),0)</f>
        <v>0</v>
      </c>
      <c r="BG1150" s="86">
        <f>IFERROR(VLOOKUP($B1150&amp;$D$1,[22]db!$D:AA,COLUMNS([22]db!$D:AA),0),0)</f>
        <v>0</v>
      </c>
      <c r="BH1150" s="86">
        <f>IFERROR(VLOOKUP($B1150&amp;$D$1,[22]db!$D:AB,COLUMNS([22]db!$D:AB),0),0)</f>
        <v>0</v>
      </c>
      <c r="BI1150" s="86">
        <f>IFERROR(VLOOKUP($B1150&amp;$D$1,[22]db!$D:AC,COLUMNS([22]db!$D:AC),0),0)</f>
        <v>0</v>
      </c>
      <c r="BJ1150" s="86">
        <f>IFERROR(VLOOKUP($B1150&amp;$D$1,[22]db!$D:AD,COLUMNS([22]db!$D:AD),0),0)</f>
        <v>0</v>
      </c>
      <c r="BK1150" s="86">
        <f>IFERROR(VLOOKUP($B1150&amp;$D$1,[22]db!$D:AE,COLUMNS([22]db!$D:AE),0),0)</f>
        <v>0</v>
      </c>
      <c r="BL1150" s="86">
        <f>IFERROR(VLOOKUP($B1150&amp;$D$1,[22]db!$D:AF,COLUMNS([22]db!$D:AF),0),0)</f>
        <v>0</v>
      </c>
      <c r="BM1150" s="86">
        <f>IFERROR(VLOOKUP($B1150&amp;$D$1,[22]db!$D:AG,COLUMNS([22]db!$D:AG),0),0)</f>
        <v>0</v>
      </c>
      <c r="BN1150" s="86">
        <f>IFERROR(VLOOKUP($B1150&amp;$D$1,[22]db!$D:AH,COLUMNS([22]db!$D:AH),0),0)</f>
        <v>0</v>
      </c>
      <c r="BO1150" s="90">
        <f t="shared" si="250"/>
        <v>0</v>
      </c>
      <c r="BP1150" s="90">
        <f>IFERROR(VLOOKUP($B1150&amp;$D$1,[22]db!$D:AV,COLUMNS([22]db!$D:AV),0),0)</f>
        <v>0</v>
      </c>
      <c r="BQ1150" s="90">
        <f>IFERROR(VLOOKUP($B1150&amp;$D$1,[22]db!$D:AW,COLUMNS([22]db!$D:AW),0),0)</f>
        <v>0</v>
      </c>
      <c r="BR1150" s="90">
        <f>IFERROR(VLOOKUP($B1150&amp;$D$1,[22]db!$D:AX,COLUMNS([22]db!$D:AX),0),0)</f>
        <v>0</v>
      </c>
      <c r="BS1150" s="91">
        <f>IFERROR(VLOOKUP($B1150&amp;$D$1,[22]db!$D:AM,COLUMNS([22]db!$D:I),0),0)</f>
        <v>0</v>
      </c>
      <c r="BU1150" s="86" t="e">
        <f>IFERROR(VLOOKUP($B1150&amp;$C$1,[22]db!$D:$Y,COLUMNS([22]db!$D:J),0),0)+IF($AG1150="sim",VLOOKUP($B1150,'[22]Ajuste PR - Ibura E LVE'!$J:$AA,COLUMNS('[22]Ajuste PR - Ibura E LVE'!$J:O),0),0)</f>
        <v>#VALUE!</v>
      </c>
      <c r="BV1150" s="86" t="e">
        <f>IFERROR(VLOOKUP($B1150&amp;$C$1,[22]db!$D:$Y,COLUMNS([22]db!$D:K),0),0)+IF($AG1150="sim",VLOOKUP($B1150,'[22]Ajuste PR - Ibura E LVE'!$J:$AA,COLUMNS('[22]Ajuste PR - Ibura E LVE'!$J:P),0),0)</f>
        <v>#VALUE!</v>
      </c>
      <c r="BW1150" s="86" t="e">
        <f>IFERROR(VLOOKUP($B1150&amp;$C$1,[22]db!$D:$Y,COLUMNS([22]db!$D:L),0),0)+IF($AG1150="sim",VLOOKUP($B1150,'[22]Ajuste PR - Ibura E LVE'!$J:$AA,COLUMNS('[22]Ajuste PR - Ibura E LVE'!$J:Q),0),0)</f>
        <v>#VALUE!</v>
      </c>
      <c r="BX1150" s="86" t="e">
        <f>IFERROR(VLOOKUP($B1150&amp;$C$1,[22]db!$D:$Y,COLUMNS([22]db!$D:M),0),0)+IF($AG1150="sim",VLOOKUP($B1150,'[22]Ajuste PR - Ibura E LVE'!$J:$AA,COLUMNS('[22]Ajuste PR - Ibura E LVE'!$J:R),0),0)</f>
        <v>#VALUE!</v>
      </c>
      <c r="BY1150" s="86" t="e">
        <f>IFERROR(VLOOKUP($B1150&amp;$C$1,[22]db!$D:$Y,COLUMNS([22]db!$D:N),0),0)+IF($AG1150="sim",VLOOKUP($B1150,'[22]Ajuste PR - Ibura E LVE'!$J:$AA,COLUMNS('[22]Ajuste PR - Ibura E LVE'!$J:S),0),0)</f>
        <v>#VALUE!</v>
      </c>
      <c r="BZ1150" s="86" t="e">
        <f>IFERROR(VLOOKUP($B1150&amp;$C$1,[22]db!$D:$Y,COLUMNS([22]db!$D:O),0),0)+IF($AG1150="sim",VLOOKUP($B1150,'[22]Ajuste PR - Ibura E LVE'!$J:$AA,COLUMNS('[22]Ajuste PR - Ibura E LVE'!$J:T),0),0)</f>
        <v>#VALUE!</v>
      </c>
      <c r="CA1150" s="86" t="e">
        <f>IFERROR(VLOOKUP($B1150&amp;$C$1,[22]db!$D:$Y,COLUMNS([22]db!$D:P),0),0)+IF($AG1150="sim",VLOOKUP($B1150,'[22]Ajuste PR - Ibura E LVE'!$J:$AA,COLUMNS('[22]Ajuste PR - Ibura E LVE'!$J:U),0),0)</f>
        <v>#VALUE!</v>
      </c>
      <c r="CB1150" s="86" t="e">
        <f>IFERROR(VLOOKUP($B1150&amp;$C$1,[22]db!$D:$Y,COLUMNS([22]db!$D:Q),0),0)+IF($AG1150="sim",VLOOKUP($B1150,'[22]Ajuste PR - Ibura E LVE'!$J:$AA,COLUMNS('[22]Ajuste PR - Ibura E LVE'!$J:V),0),0)</f>
        <v>#VALUE!</v>
      </c>
      <c r="CC1150" s="86" t="e">
        <f>IFERROR(VLOOKUP($B1150&amp;$C$1,[22]db!$D:$Y,COLUMNS([22]db!$D:R),0),0)+IF($AG1150="sim",VLOOKUP($B1150,'[22]Ajuste PR - Ibura E LVE'!$J:$AA,COLUMNS('[22]Ajuste PR - Ibura E LVE'!$J:W),0),0)</f>
        <v>#VALUE!</v>
      </c>
      <c r="CD1150" s="86" t="e">
        <f>IFERROR(VLOOKUP($B1150&amp;$C$1,[22]db!$D:$Y,COLUMNS([22]db!$D:S),0),0)+IF($AG1150="sim",VLOOKUP($B1150,'[22]Ajuste PR - Ibura E LVE'!$J:$AA,COLUMNS('[22]Ajuste PR - Ibura E LVE'!$J:X),0),0)</f>
        <v>#VALUE!</v>
      </c>
      <c r="CE1150" s="86" t="e">
        <f>IFERROR(VLOOKUP($B1150&amp;$C$1,[22]db!$D:$Y,COLUMNS([22]db!$D:T),0),0)+IF($AG1150="sim",VLOOKUP($B1150,'[22]Ajuste PR - Ibura E LVE'!$J:$AA,COLUMNS('[22]Ajuste PR - Ibura E LVE'!$J:Y),0),0)</f>
        <v>#VALUE!</v>
      </c>
      <c r="CF1150" s="86" t="e">
        <f>IFERROR(VLOOKUP($B1150&amp;$C$1,[22]db!$D:$Y,COLUMNS([22]db!$D:U),0),0)+IF($AG1150="sim",VLOOKUP($B1150,'[22]Ajuste PR - Ibura E LVE'!$J:$AA,COLUMNS('[22]Ajuste PR - Ibura E LVE'!$J:Z),0),0)</f>
        <v>#VALUE!</v>
      </c>
      <c r="CG1150" s="89" t="e">
        <f t="shared" si="251"/>
        <v>#VALUE!</v>
      </c>
      <c r="CH1150" s="86">
        <f>IFERROR(VLOOKUP($B1150&amp;$C$1,[22]db!$D:$Y,COLUMNS([22]db!$D:W),0),0)</f>
        <v>0</v>
      </c>
      <c r="CI1150" s="86">
        <f>IFERROR(VLOOKUP($B1150&amp;$C$1,[22]db!$D:Y,COLUMNS([22]db!$D:X),0),0)</f>
        <v>0</v>
      </c>
      <c r="CJ1150" s="86">
        <f>IFERROR(VLOOKUP($B1150&amp;$C$1,[22]db!$D:Z,COLUMNS([22]db!$D:Y),0),0)</f>
        <v>0</v>
      </c>
      <c r="CK1150" s="86">
        <f>IFERROR(VLOOKUP($B1150&amp;$C$1,[22]db!$D:AA,COLUMNS([22]db!$D:Z),0),0)</f>
        <v>0</v>
      </c>
      <c r="CL1150" s="86">
        <f>IFERROR(VLOOKUP($B1150&amp;$C$1,[22]db!$D:AB,COLUMNS([22]db!$D:AA),0),0)</f>
        <v>0</v>
      </c>
      <c r="CM1150" s="86">
        <f>IFERROR(VLOOKUP($B1150&amp;$C$1,[22]db!$D:AC,COLUMNS([22]db!$D:AB),0),0)</f>
        <v>0</v>
      </c>
      <c r="CN1150" s="86">
        <f>IFERROR(VLOOKUP($B1150&amp;$C$1,[22]db!$D:AD,COLUMNS([22]db!$D:AC),0),0)</f>
        <v>0</v>
      </c>
      <c r="CO1150" s="86">
        <f>IFERROR(VLOOKUP($B1150&amp;$C$1,[22]db!$D:AE,COLUMNS([22]db!$D:AD),0),0)</f>
        <v>0</v>
      </c>
      <c r="CP1150" s="86">
        <f>IFERROR(VLOOKUP($B1150&amp;$C$1,[22]db!$D:AF,COLUMNS([22]db!$D:AE),0),0)</f>
        <v>0</v>
      </c>
      <c r="CQ1150" s="86">
        <f>IFERROR(VLOOKUP($B1150&amp;$C$1,[22]db!$D:AG,COLUMNS([22]db!$D:AF),0),0)</f>
        <v>0</v>
      </c>
      <c r="CR1150" s="86">
        <f>IFERROR(VLOOKUP($B1150&amp;$C$1,[22]db!$D:AH,COLUMNS([22]db!$D:AG),0),0)</f>
        <v>0</v>
      </c>
      <c r="CS1150" s="86">
        <f>IFERROR(VLOOKUP($B1150&amp;$C$1,[22]db!$D:AI,COLUMNS([22]db!$D:AH),0),0)</f>
        <v>0</v>
      </c>
      <c r="CT1150" s="90">
        <f t="shared" si="252"/>
        <v>0</v>
      </c>
      <c r="CU1150" s="90">
        <f>IFERROR(VLOOKUP($B1150&amp;$C$1,[22]db!$D:AV,COLUMNS([22]db!$D:AV),0),0)</f>
        <v>0</v>
      </c>
      <c r="CV1150" s="90">
        <f>IFERROR(VLOOKUP($B1150&amp;$C$1,[22]db!$D:AW,COLUMNS([22]db!$D:AW),0),0)</f>
        <v>0</v>
      </c>
      <c r="CW1150" s="90">
        <f>IFERROR(VLOOKUP($B1150&amp;$C$1,[22]db!$D:AX,COLUMNS([22]db!$D:AX),0),0)</f>
        <v>0</v>
      </c>
      <c r="CX1150" s="91">
        <f>IFERROR(VLOOKUP($B1150&amp;$C$1,[22]db!$D:AN,COLUMNS([22]db!$D:I),0),0)</f>
        <v>0</v>
      </c>
      <c r="CZ1150" s="86">
        <f>IFERROR(VLOOKUP($B1150&amp;"EBITDA Gerencial",[22]db!$D:Y,COLUMNS([22]db!$D:J),0),0)</f>
        <v>0</v>
      </c>
      <c r="DA1150" s="86">
        <f>IFERROR(VLOOKUP($B1150&amp;"EBITDA Gerencial",[22]db!$D:Z,COLUMNS([22]db!$D:K),0),0)</f>
        <v>0</v>
      </c>
      <c r="DB1150" s="86">
        <f>IFERROR(VLOOKUP($B1150&amp;"EBITDA Gerencial",[22]db!$D:AA,COLUMNS([22]db!$D:L),0),0)</f>
        <v>0</v>
      </c>
      <c r="DC1150" s="86">
        <f>IFERROR(VLOOKUP($B1150&amp;"EBITDA Gerencial",[22]db!$D:AB,COLUMNS([22]db!$D:M),0),0)</f>
        <v>0</v>
      </c>
      <c r="DD1150" s="86">
        <f>IFERROR(VLOOKUP($B1150&amp;"EBITDA Gerencial",[22]db!$D:AC,COLUMNS([22]db!$D:N),0),0)</f>
        <v>0</v>
      </c>
      <c r="DE1150" s="86">
        <f>IFERROR(VLOOKUP($B1150&amp;"EBITDA Gerencial",[22]db!$D:AD,COLUMNS([22]db!$D:O),0),0)</f>
        <v>0</v>
      </c>
      <c r="DF1150" s="86">
        <f>IFERROR(VLOOKUP($B1150&amp;"EBITDA Gerencial",[22]db!$D:AE,COLUMNS([22]db!$D:P),0),0)</f>
        <v>0</v>
      </c>
      <c r="DG1150" s="86">
        <f>IFERROR(VLOOKUP($B1150&amp;"EBITDA Gerencial",[22]db!$D:AF,COLUMNS([22]db!$D:Q),0),0)</f>
        <v>0</v>
      </c>
      <c r="DH1150" s="86">
        <f>IFERROR(VLOOKUP($B1150&amp;"EBITDA Gerencial",[22]db!$D:AG,COLUMNS([22]db!$D:R),0),0)</f>
        <v>0</v>
      </c>
      <c r="DI1150" s="86">
        <f>IFERROR(VLOOKUP($B1150&amp;"EBITDA Gerencial",[22]db!$D:AH,COLUMNS([22]db!$D:S),0),0)</f>
        <v>0</v>
      </c>
      <c r="DJ1150" s="86">
        <f>IFERROR(VLOOKUP($B1150&amp;"EBITDA Gerencial",[22]db!$D:AI,COLUMNS([22]db!$D:T),0),0)</f>
        <v>0</v>
      </c>
      <c r="DK1150" s="86">
        <f>IFERROR(VLOOKUP($B1150&amp;"EBITDA Gerencial",[22]db!$D:AJ,COLUMNS([22]db!$D:U),0),0)</f>
        <v>0</v>
      </c>
      <c r="DL1150" s="89">
        <f t="shared" si="253"/>
        <v>0</v>
      </c>
      <c r="DM1150" s="86">
        <f>IFERROR(VLOOKUP($B1150&amp;"EBITDA Gerencial",[22]db!$D:AL,COLUMNS([22]db!$D:W),0),0)</f>
        <v>0</v>
      </c>
      <c r="DN1150" s="86">
        <f>IFERROR(VLOOKUP($B1150&amp;"EBITDA Gerencial",[22]db!$D:AM,COLUMNS([22]db!$D:X),0),0)</f>
        <v>0</v>
      </c>
      <c r="DO1150" s="86">
        <f>IFERROR(VLOOKUP($B1150&amp;"EBITDA Gerencial",[22]db!$D:AN,COLUMNS([22]db!$D:Y),0),0)</f>
        <v>0</v>
      </c>
      <c r="DP1150" s="86">
        <f>IFERROR(VLOOKUP($B1150&amp;"EBITDA Gerencial",[22]db!$D:AO,COLUMNS([22]db!$D:Z),0),0)</f>
        <v>0</v>
      </c>
      <c r="DQ1150" s="86">
        <f>IFERROR(VLOOKUP($B1150&amp;"EBITDA Gerencial",[22]db!$D:AP,COLUMNS([22]db!$D:AA),0),0)</f>
        <v>0</v>
      </c>
      <c r="DR1150" s="86">
        <f>IFERROR(VLOOKUP($B1150&amp;"EBITDA Gerencial",[22]db!$D:AQ,COLUMNS([22]db!$D:AB),0),0)</f>
        <v>0</v>
      </c>
      <c r="DS1150" s="86">
        <f>IFERROR(VLOOKUP($B1150&amp;"EBITDA Gerencial",[22]db!$D:AR,COLUMNS([22]db!$D:AC),0),0)</f>
        <v>0</v>
      </c>
      <c r="DT1150" s="86">
        <f>IFERROR(VLOOKUP($B1150&amp;"EBITDA Gerencial",[22]db!$D:AS,COLUMNS([22]db!$D:AD),0),0)</f>
        <v>0</v>
      </c>
      <c r="DU1150" s="86">
        <f>IFERROR(VLOOKUP($B1150&amp;"EBITDA Gerencial",[22]db!$D:AT,COLUMNS([22]db!$D:AE),0),0)</f>
        <v>0</v>
      </c>
      <c r="DV1150" s="86">
        <f>IFERROR(VLOOKUP($B1150&amp;"EBITDA Gerencial",[22]db!$D:AU,COLUMNS([22]db!$D:AF),0),0)</f>
        <v>0</v>
      </c>
      <c r="DW1150" s="86">
        <f>IFERROR(VLOOKUP($B1150&amp;"EBITDA Gerencial",[22]db!$D:AV,COLUMNS([22]db!$D:AG),0),0)</f>
        <v>0</v>
      </c>
      <c r="DX1150" s="86">
        <f>IFERROR(VLOOKUP($B1150&amp;"EBITDA Gerencial",[22]db!$D:AW,COLUMNS([22]db!$D:AH),0),0)</f>
        <v>0</v>
      </c>
      <c r="DY1150" s="90">
        <f t="shared" si="254"/>
        <v>0</v>
      </c>
      <c r="DZ1150" s="90">
        <f>IFERROR(VLOOKUP($B1150&amp;"Ebitda Gerencial",[22]db!$D:AV,COLUMNS([22]db!$D:AV),0),0)</f>
        <v>0</v>
      </c>
      <c r="EA1150" s="90">
        <f>IFERROR(VLOOKUP($B1150&amp;"Ebitda Gerencial",[22]db!$D:AW,COLUMNS([22]db!$D:AW),0),0)</f>
        <v>0</v>
      </c>
      <c r="EB1150" s="90">
        <f>IFERROR(VLOOKUP($B1150&amp;"Ebitda Gerencial",[22]db!$D:AX,COLUMNS([22]db!$D:AX),0),0)</f>
        <v>0</v>
      </c>
      <c r="EC1150" s="90">
        <f>IFERROR(VLOOKUP($B1150&amp;"Ebitda Gerencial",[22]db!$D:AY,COLUMNS([22]db!$D:AY),0),0)</f>
        <v>0</v>
      </c>
      <c r="EE1150" s="92">
        <f>IFERROR(IF($L1150="Pequeno Porte",IF('[22]Resumo Projetos 2020'!$C$7="Capex Financeiro",$Q1150,$N1150),0),0)</f>
        <v>0</v>
      </c>
      <c r="EF1150" s="92">
        <f>IFERROR(IF($L1150="Continuidade Operacional",IF('[22]Resumo Projetos 2020'!$C$7="Capex Financeiro",$Q1150,$N1150),0),0)</f>
        <v>0</v>
      </c>
      <c r="EG1150" s="92">
        <f>IFERROR(IF($L1150="Projetos Engenharia",IF('[22]Resumo Projetos 2020'!$C$7="Capex Financeiro",$Q1150,$N1150),0),0)</f>
        <v>0</v>
      </c>
      <c r="EH1150" s="92">
        <f>IFERROR(IF(OR($L1150="Crescimento Vegetativo Água",$L1150="Crescimento Vegetativo Esgoto"),IF('[22]Resumo Projetos 2020'!$C$7="Capex Financeiro",$Q1150,$N1150),0),0)</f>
        <v>0</v>
      </c>
      <c r="EI1150" s="92">
        <f>IFERROR(IF($L1150="Fiscalização",IF('[22]Resumo Projetos 2020'!$C$7="Capex Financeiro",$Q1150,$N1150),0)+IF($L1150="Corte e Religação",IF('[22]Resumo Projetos 2020'!$C$7="Capex Financeiro",$Q1150,$N1150),0),0)</f>
        <v>0</v>
      </c>
      <c r="EJ1150" s="92">
        <f>IFERROR(IF($L1150="Manutenção de Valor",IF('[22]Resumo Projetos 2020'!$C$7="Capex Financeiro",$Q1150,$N1150),0),0)</f>
        <v>0</v>
      </c>
      <c r="EK1150" s="92">
        <f>IFERROR(IF($L1150="Geração de Valor",IF('[22]Resumo Projetos 2020'!$C$7="Capex Financeiro",$Q1150,$N1150),0),0)</f>
        <v>0</v>
      </c>
      <c r="EL1150" s="93" t="e">
        <f t="shared" si="255"/>
        <v>#VALUE!</v>
      </c>
      <c r="EM1150" s="92">
        <f>IFERROR(IF($L1150="Pequeno Porte",IF('[22]Resumo Projetos 2021'!$C$7="Capex Financeiro",$R1150,$O1150),0),0)</f>
        <v>0</v>
      </c>
      <c r="EN1150" s="92">
        <f>IFERROR(IF($L1150="Continuidade Operacional",IF('[22]Resumo Projetos 2021'!$C$7="Capex Financeiro",$R1150,$O1150),0),0)</f>
        <v>0</v>
      </c>
      <c r="EO1150" s="92">
        <f>IFERROR(IF($L1150="Projetos Engenharia",IF('[22]Resumo Projetos 2021'!$C$7="Capex Financeiro",$R1150,$O1150),0),0)</f>
        <v>0</v>
      </c>
      <c r="EP1150" s="92">
        <f>IFERROR(IF(OR($L1150="Crescimento Vegetativo Água",$L1150="Crescimento Vegetativo Esgoto"),IF('[22]Resumo Projetos 2021'!$C$7="Capex Financeiro",$R1150,$O1150),0),0)</f>
        <v>0</v>
      </c>
      <c r="EQ1150" s="92">
        <f>IFERROR(IF($L1150="Fiscalização",IF('[22]Resumo Projetos 2021'!$C$7="Capex Financeiro",$R1150,$O1150),0)+IF($L1150="Corte e Religação",IF('[22]Resumo Projetos 2021'!$C$7="Capex Financeiro",$R1150,$O1150),0),0)</f>
        <v>0</v>
      </c>
      <c r="ER1150" s="92">
        <f>IFERROR(IF($L1150="Manutenção de Valor",IF('[22]Resumo Projetos 2021'!$C$7="Capex Financeiro",$R1150,$O1150),0),0)</f>
        <v>0</v>
      </c>
      <c r="ES1150" s="92">
        <f>IFERROR(IF($L1150="Geração de Valor",IF('[22]Resumo Projetos 2021'!$C$7="Capex Financeiro",$R1150,$O1150),0),0)</f>
        <v>0</v>
      </c>
      <c r="ET1150" s="94"/>
      <c r="EU1150" s="95"/>
      <c r="EV1150" s="92" t="e">
        <f t="shared" si="256"/>
        <v>#VALUE!</v>
      </c>
      <c r="EW1150" s="92" t="e">
        <f t="shared" si="257"/>
        <v>#VALUE!</v>
      </c>
      <c r="FF1150" s="31">
        <f>DL1150-IFERROR(VLOOKUP($B1150,#REF!,COLUMNS($B:DL),0),0)</f>
        <v>0</v>
      </c>
      <c r="FG1150" s="31">
        <f>DY1150-IFERROR(VLOOKUP($B1150&amp;"Ebitda Gerencial",#REF!,COLUMNS(#REF!),0),0)</f>
        <v>0</v>
      </c>
      <c r="FH1150" s="31">
        <f>DZ1150-IFERROR(VLOOKUP($B1150&amp;"Ebitda Gerencial",#REF!,COLUMNS(#REF!),0),0)</f>
        <v>0</v>
      </c>
    </row>
    <row r="1151" spans="1:164" ht="45" customHeight="1" outlineLevel="1" x14ac:dyDescent="0.25">
      <c r="A1151">
        <f t="shared" si="245"/>
        <v>1144</v>
      </c>
      <c r="B1151" s="77" t="e">
        <f>VLOOKUP(A1151,[22]db!A:C,3,0)</f>
        <v>#N/A</v>
      </c>
      <c r="C1151" s="78" t="str">
        <f t="shared" si="247"/>
        <v/>
      </c>
      <c r="D1151" s="78" t="e">
        <f>VLOOKUP(IF(F1151="Águas de Manaus Consolidado","Águas de Manaus",F1151)&amp;G1151,[22]db!C:E,COLUMNS([22]db!C:E),0)</f>
        <v>#N/A</v>
      </c>
      <c r="E1151" s="79" t="e">
        <f>VLOOKUP(IF(F1151="Águas de Manaus Consolidado","Águas de Manaus",F1151),[22]deparaV2!H:L,COLUMNS([22]deparaV2!H:L),0)</f>
        <v>#N/A</v>
      </c>
      <c r="F1151" s="80">
        <f>IFERROR(VLOOKUP($A1151,[22]db!$A:$G,COLUMNS([22]db!$A:F),0),0)</f>
        <v>0</v>
      </c>
      <c r="G1151" s="78">
        <f>IFERROR(VLOOKUP($A1151,[22]db!$A:$G,COLUMNS([22]db!$A:G),0),0)</f>
        <v>0</v>
      </c>
      <c r="H1151" s="79" t="str">
        <f>IFERROR(VLOOKUP($B1151,'[22]cpx0.10'!A:J,COLUMNS('[22]cpx0.10'!A:E),0),IF(G1151="Projeto 999","Outros Lançamentos",""))</f>
        <v/>
      </c>
      <c r="I1151" s="79" t="str">
        <f>IFERROR(VLOOKUP(B1151,'[22]cpx0.10'!A:L,COLUMNS('[22]cpx0.10'!A:L),0),"")</f>
        <v/>
      </c>
      <c r="J1151" s="78" t="str">
        <f>IFERROR(VLOOKUP($B1151,'[22]cpx0.10'!A:J,COLUMNS('[22]cpx0.10'!A:D),0),IF(G1151="Projeto 999","Outros Projetos",""))</f>
        <v/>
      </c>
      <c r="K1151" s="78"/>
      <c r="L1151" s="78" t="str">
        <f>IF(G1151="Projeto 999","Manutenção de Valor",IFERROR(IF(IF(VLOOKUP($J1151,[22]deparaV2!$D$13:$E$29,2,0)="sim",IF(VLOOKUP($B1151&amp;"Total de Investimentos - Caixa",[22]db!$D:$CM,COLUMNS([22]db!$D:$CL),0)=1,"Pequeno Porte",VLOOKUP($B1151&amp;"Total de Investimentos - Caixa",[22]db!$D:$CS,COLUMNS([22]db!$D:$CN),0)),J1151)=0,"Manutenção de valor",IF(VLOOKUP($J1151,[22]deparaV2!$D$13:$E$29,2,0)="sim",IF(VLOOKUP($B1151&amp;"Total de Investimentos - Caixa",[22]db!$D:$CM,COLUMNS([22]db!$D:$CL),0)=1,"Pequeno Porte",VLOOKUP($B1151&amp;"Total de Investimentos - Caixa",[22]db!$D:$CS,COLUMNS([22]db!$D:$CN),0)),J1151)),IFERROR(IF(IF(VLOOKUP($J1151,[22]deparaV2!$D$13:$E$29,2,0)="sim",IF(VLOOKUP($B1151&amp;"Total de Investimentos",[22]db!$D:$CM,COLUMNS([22]db!$D:$CL),0)=1,"Pequeno Porte",VLOOKUP($B1151&amp;"Total de Investimentos",[22]db!$D:$CS,COLUMNS([22]db!$D:$CN),0)),J1151)=0,"Manutenção de valor",IF(VLOOKUP($J1151,[22]deparaV2!$D$13:$E$29,2,0)="sim",IF(VLOOKUP($B1151&amp;"Total de Investimentos",[22]db!$D:$CM,COLUMNS([22]db!$D:$CL),0)=1,"Pequeno Porte",VLOOKUP($B1151&amp;"Total de Investimentos",[22]db!$D:$CS,COLUMNS([22]db!$D:$CN),0)),J1151)),"")))</f>
        <v/>
      </c>
      <c r="M1151" s="81" t="s">
        <v>89</v>
      </c>
      <c r="N1151" s="82">
        <f>IFERROR(-VLOOKUP($B1151&amp;$D$1,[22]db!$D:$CI,MATCH($H$1,[22]db!$D$5:$CI$5,0),0),0)+AH1151</f>
        <v>0</v>
      </c>
      <c r="O1151" s="82">
        <f>IFERROR(-VLOOKUP($B1151&amp;$D$1,[22]db!$D:$CI,MATCH($H$1+1,[22]db!$D$5:$CI$5,0),0),0)+AH1151</f>
        <v>0</v>
      </c>
      <c r="P1151" s="83" t="e">
        <f t="shared" si="258"/>
        <v>#VALUE!</v>
      </c>
      <c r="Q1151" s="82">
        <f>IFERROR(-VLOOKUP($B1151&amp;$C$1,[22]db!$D:$CI,MATCH($H$1,[22]db!$D$5:$CI$5,0),0),0)+AH1151</f>
        <v>0</v>
      </c>
      <c r="R1151" s="82">
        <f>IFERROR(-VLOOKUP($B1151&amp;$C$1,[22]db!$D:$CI,MATCH($H$1+1,[22]db!$D$5:$CI$5,0),0),0)+AH1151</f>
        <v>0</v>
      </c>
      <c r="S1151" s="82"/>
      <c r="T1151" s="82">
        <f>IFERROR(VLOOKUP($B1151&amp;"EBITDA Gerencial",[22]db!$D:$AI,MATCH($H$1,[22]db!$D$5:$CI$5,0),0),0)</f>
        <v>0</v>
      </c>
      <c r="U1151" s="82">
        <f>IFERROR(VLOOKUP($B1151&amp;"EBITDA Gerencial",[22]db!$D:$AI,MATCH($H$1+1,[22]db!$D$5:$CI$5,0),0),0)</f>
        <v>0</v>
      </c>
      <c r="V1151" s="82">
        <f>IFERROR(VLOOKUP($B1151,[22]Fluxos!$B:$F,COLUMNS([22]Fluxos!$B:E),0),0)</f>
        <v>0</v>
      </c>
      <c r="W1151" s="84">
        <f>IFERROR(VLOOKUP($B1151,[22]Fluxos!$B:$I,COLUMNS([22]Fluxos!$B:I),0),0)</f>
        <v>0</v>
      </c>
      <c r="X1151" s="84"/>
      <c r="Y1151" s="174"/>
      <c r="Z1151" s="175"/>
      <c r="AA1151" s="85" t="s">
        <v>90</v>
      </c>
      <c r="AC1151" s="86" t="e">
        <f t="shared" si="248"/>
        <v>#VALUE!</v>
      </c>
      <c r="AD1151" s="87" t="e">
        <f>SUMIFS('[22]Realizado por ano PEP'!$G:$G,'[22]Realizado por ano PEP'!$B:$B,'5. Projetos Capex'!$B1151)+SUMIFS('[22]Realizado por ano PEP'!$H:$H,'[22]Realizado por ano PEP'!$B:$B,'5. Projetos Capex'!$B1151)</f>
        <v>#VALUE!</v>
      </c>
      <c r="AE1151" s="87" t="e">
        <f>SUMIFS('[22]Realizado por ano PEP'!$F:$F,'[22]Realizado por ano PEP'!$B:$B,'5. Projetos Capex'!$B1151)+SUMIFS('[22]Realizado por ano PEP'!$E:$E,'[22]Realizado por ano PEP'!$B:$B,'5. Projetos Capex'!$B1151)</f>
        <v>#VALUE!</v>
      </c>
      <c r="AF1151">
        <f t="shared" si="246"/>
        <v>0</v>
      </c>
      <c r="AG1151" s="85" t="e">
        <f>IF(COUNTIF('[22]Ajuste PR - Ibura E LVE'!$J$5:$J$487,'5. Projetos Capex'!$B1151)&lt;&gt;0,"Sim","Não")</f>
        <v>#VALUE!</v>
      </c>
      <c r="AH1151" s="85">
        <f>IFERROR(-VLOOKUP(B1151,'[22]Ajuste PR - Ibura E LVE'!$J:$N,COLUMNS('[22]Ajuste PR - Ibura E LVE'!J:N),0),0)</f>
        <v>0</v>
      </c>
      <c r="AJ1151" s="88" t="e">
        <f>VLOOKUP($B1151,'[22]cpx0.10'!$A:$J,COLUMNS(A:J),0)</f>
        <v>#N/A</v>
      </c>
      <c r="AK1151" s="88" t="e">
        <f>VLOOKUP($B1151,'[22]cpx0.10'!$A:$H,COLUMNS('[22]cpx0.10'!$A:G),0)</f>
        <v>#N/A</v>
      </c>
      <c r="AL1151" s="87" t="e">
        <f>VLOOKUP($B1151,'[22]cpx0.10'!$A:$H,COLUMNS('[22]cpx0.10'!$A:H),0)</f>
        <v>#N/A</v>
      </c>
      <c r="AP1151" s="86" t="e">
        <f>IFERROR(VLOOKUP($B1151&amp;$D$1,[22]db!$D:$Y,COLUMNS([22]db!$D:J),0),0)+IF($AG1151="sim",VLOOKUP($B1151,'[22]Ajuste PR - Ibura E LVE'!$J:$AA,COLUMNS('[22]Ajuste PR - Ibura E LVE'!$J:O),0),0)</f>
        <v>#VALUE!</v>
      </c>
      <c r="AQ1151" s="86" t="e">
        <f>IFERROR(VLOOKUP($B1151&amp;$D$1,[22]db!$D:$Y,COLUMNS([22]db!$D:K),0),0)+IF($AG1151="sim",VLOOKUP($B1151,'[22]Ajuste PR - Ibura E LVE'!$J:$AA,COLUMNS('[22]Ajuste PR - Ibura E LVE'!$J:P),0),0)</f>
        <v>#VALUE!</v>
      </c>
      <c r="AR1151" s="86" t="e">
        <f>IFERROR(VLOOKUP($B1151&amp;$D$1,[22]db!$D:$Y,COLUMNS([22]db!$D:L),0),0)+IF($AG1151="sim",VLOOKUP($B1151,'[22]Ajuste PR - Ibura E LVE'!$J:$AA,COLUMNS('[22]Ajuste PR - Ibura E LVE'!$J:Q),0),0)</f>
        <v>#VALUE!</v>
      </c>
      <c r="AS1151" s="86" t="e">
        <f>IFERROR(VLOOKUP($B1151&amp;$D$1,[22]db!$D:$Y,COLUMNS([22]db!$D:M),0),0)+IF($AG1151="sim",VLOOKUP($B1151,'[22]Ajuste PR - Ibura E LVE'!$J:$AA,COLUMNS('[22]Ajuste PR - Ibura E LVE'!$J:R),0),0)</f>
        <v>#VALUE!</v>
      </c>
      <c r="AT1151" s="86" t="e">
        <f>IFERROR(VLOOKUP($B1151&amp;$D$1,[22]db!$D:$Y,COLUMNS([22]db!$D:N),0),0)+IF($AG1151="sim",VLOOKUP($B1151,'[22]Ajuste PR - Ibura E LVE'!$J:$AA,COLUMNS('[22]Ajuste PR - Ibura E LVE'!$J:S),0),0)</f>
        <v>#VALUE!</v>
      </c>
      <c r="AU1151" s="86" t="e">
        <f>IFERROR(VLOOKUP($B1151&amp;$D$1,[22]db!$D:$Y,COLUMNS([22]db!$D:O),0),0)+IF($AG1151="sim",VLOOKUP($B1151,'[22]Ajuste PR - Ibura E LVE'!$J:$AA,COLUMNS('[22]Ajuste PR - Ibura E LVE'!$J:T),0),0)</f>
        <v>#VALUE!</v>
      </c>
      <c r="AV1151" s="86" t="e">
        <f>IFERROR(VLOOKUP($B1151&amp;$D$1,[22]db!$D:$Y,COLUMNS([22]db!$D:P),0),0)+IF($AG1151="sim",VLOOKUP($B1151,'[22]Ajuste PR - Ibura E LVE'!$J:$AA,COLUMNS('[22]Ajuste PR - Ibura E LVE'!$J:U),0),0)</f>
        <v>#VALUE!</v>
      </c>
      <c r="AW1151" s="86" t="e">
        <f>IFERROR(VLOOKUP($B1151&amp;$D$1,[22]db!$D:$Y,COLUMNS([22]db!$D:Q),0),0)+IF($AG1151="sim",VLOOKUP($B1151,'[22]Ajuste PR - Ibura E LVE'!$J:$AA,COLUMNS('[22]Ajuste PR - Ibura E LVE'!$J:V),0),0)</f>
        <v>#VALUE!</v>
      </c>
      <c r="AX1151" s="86" t="e">
        <f>IFERROR(VLOOKUP($B1151&amp;$D$1,[22]db!$D:$Y,COLUMNS([22]db!$D:R),0),0)+IF($AG1151="sim",VLOOKUP($B1151,'[22]Ajuste PR - Ibura E LVE'!$J:$AA,COLUMNS('[22]Ajuste PR - Ibura E LVE'!$J:W),0),0)</f>
        <v>#VALUE!</v>
      </c>
      <c r="AY1151" s="86" t="e">
        <f>IFERROR(VLOOKUP($B1151&amp;$D$1,[22]db!$D:$Y,COLUMNS([22]db!$D:S),0),0)+IF($AG1151="sim",VLOOKUP($B1151,'[22]Ajuste PR - Ibura E LVE'!$J:$AA,COLUMNS('[22]Ajuste PR - Ibura E LVE'!$J:X),0),0)</f>
        <v>#VALUE!</v>
      </c>
      <c r="AZ1151" s="86" t="e">
        <f>IFERROR(VLOOKUP($B1151&amp;$D$1,[22]db!$D:$Y,COLUMNS([22]db!$D:T),0),0)+IF($AG1151="sim",VLOOKUP($B1151,'[22]Ajuste PR - Ibura E LVE'!$J:$AA,COLUMNS('[22]Ajuste PR - Ibura E LVE'!$J:Y),0),0)</f>
        <v>#VALUE!</v>
      </c>
      <c r="BA1151" s="86" t="e">
        <f>IFERROR(VLOOKUP($B1151&amp;$D$1,[22]db!$D:$Y,COLUMNS([22]db!$D:U),0),0)+IF($AG1151="sim",VLOOKUP($B1151,'[22]Ajuste PR - Ibura E LVE'!$J:$AA,COLUMNS('[22]Ajuste PR - Ibura E LVE'!$J:Z),0),0)</f>
        <v>#VALUE!</v>
      </c>
      <c r="BB1151" s="89" t="e">
        <f t="shared" si="249"/>
        <v>#VALUE!</v>
      </c>
      <c r="BC1151" s="86">
        <f>IFERROR(VLOOKUP($B1151&amp;$D$1,[22]db!$D:$Y,COLUMNS([22]db!$D:W),0),0)</f>
        <v>0</v>
      </c>
      <c r="BD1151" s="86">
        <f>IFERROR(VLOOKUP($B1151&amp;$D$1,[22]db!$D:$Y,COLUMNS([22]db!$D:X),0),0)</f>
        <v>0</v>
      </c>
      <c r="BE1151" s="86">
        <f>IFERROR(VLOOKUP($B1151&amp;$D$1,[22]db!$D:Y,COLUMNS([22]db!$D:Y),0),0)</f>
        <v>0</v>
      </c>
      <c r="BF1151" s="86">
        <f>IFERROR(VLOOKUP($B1151&amp;$D$1,[22]db!$D:Z,COLUMNS([22]db!$D:Z),0),0)</f>
        <v>0</v>
      </c>
      <c r="BG1151" s="86">
        <f>IFERROR(VLOOKUP($B1151&amp;$D$1,[22]db!$D:AA,COLUMNS([22]db!$D:AA),0),0)</f>
        <v>0</v>
      </c>
      <c r="BH1151" s="86">
        <f>IFERROR(VLOOKUP($B1151&amp;$D$1,[22]db!$D:AB,COLUMNS([22]db!$D:AB),0),0)</f>
        <v>0</v>
      </c>
      <c r="BI1151" s="86">
        <f>IFERROR(VLOOKUP($B1151&amp;$D$1,[22]db!$D:AC,COLUMNS([22]db!$D:AC),0),0)</f>
        <v>0</v>
      </c>
      <c r="BJ1151" s="86">
        <f>IFERROR(VLOOKUP($B1151&amp;$D$1,[22]db!$D:AD,COLUMNS([22]db!$D:AD),0),0)</f>
        <v>0</v>
      </c>
      <c r="BK1151" s="86">
        <f>IFERROR(VLOOKUP($B1151&amp;$D$1,[22]db!$D:AE,COLUMNS([22]db!$D:AE),0),0)</f>
        <v>0</v>
      </c>
      <c r="BL1151" s="86">
        <f>IFERROR(VLOOKUP($B1151&amp;$D$1,[22]db!$D:AF,COLUMNS([22]db!$D:AF),0),0)</f>
        <v>0</v>
      </c>
      <c r="BM1151" s="86">
        <f>IFERROR(VLOOKUP($B1151&amp;$D$1,[22]db!$D:AG,COLUMNS([22]db!$D:AG),0),0)</f>
        <v>0</v>
      </c>
      <c r="BN1151" s="86">
        <f>IFERROR(VLOOKUP($B1151&amp;$D$1,[22]db!$D:AH,COLUMNS([22]db!$D:AH),0),0)</f>
        <v>0</v>
      </c>
      <c r="BO1151" s="90">
        <f t="shared" si="250"/>
        <v>0</v>
      </c>
      <c r="BP1151" s="90">
        <f>IFERROR(VLOOKUP($B1151&amp;$D$1,[22]db!$D:AV,COLUMNS([22]db!$D:AV),0),0)</f>
        <v>0</v>
      </c>
      <c r="BQ1151" s="90">
        <f>IFERROR(VLOOKUP($B1151&amp;$D$1,[22]db!$D:AW,COLUMNS([22]db!$D:AW),0),0)</f>
        <v>0</v>
      </c>
      <c r="BR1151" s="90">
        <f>IFERROR(VLOOKUP($B1151&amp;$D$1,[22]db!$D:AX,COLUMNS([22]db!$D:AX),0),0)</f>
        <v>0</v>
      </c>
      <c r="BS1151" s="91">
        <f>IFERROR(VLOOKUP($B1151&amp;$D$1,[22]db!$D:AM,COLUMNS([22]db!$D:I),0),0)</f>
        <v>0</v>
      </c>
      <c r="BU1151" s="86" t="e">
        <f>IFERROR(VLOOKUP($B1151&amp;$C$1,[22]db!$D:$Y,COLUMNS([22]db!$D:J),0),0)+IF($AG1151="sim",VLOOKUP($B1151,'[22]Ajuste PR - Ibura E LVE'!$J:$AA,COLUMNS('[22]Ajuste PR - Ibura E LVE'!$J:O),0),0)</f>
        <v>#VALUE!</v>
      </c>
      <c r="BV1151" s="86" t="e">
        <f>IFERROR(VLOOKUP($B1151&amp;$C$1,[22]db!$D:$Y,COLUMNS([22]db!$D:K),0),0)+IF($AG1151="sim",VLOOKUP($B1151,'[22]Ajuste PR - Ibura E LVE'!$J:$AA,COLUMNS('[22]Ajuste PR - Ibura E LVE'!$J:P),0),0)</f>
        <v>#VALUE!</v>
      </c>
      <c r="BW1151" s="86" t="e">
        <f>IFERROR(VLOOKUP($B1151&amp;$C$1,[22]db!$D:$Y,COLUMNS([22]db!$D:L),0),0)+IF($AG1151="sim",VLOOKUP($B1151,'[22]Ajuste PR - Ibura E LVE'!$J:$AA,COLUMNS('[22]Ajuste PR - Ibura E LVE'!$J:Q),0),0)</f>
        <v>#VALUE!</v>
      </c>
      <c r="BX1151" s="86" t="e">
        <f>IFERROR(VLOOKUP($B1151&amp;$C$1,[22]db!$D:$Y,COLUMNS([22]db!$D:M),0),0)+IF($AG1151="sim",VLOOKUP($B1151,'[22]Ajuste PR - Ibura E LVE'!$J:$AA,COLUMNS('[22]Ajuste PR - Ibura E LVE'!$J:R),0),0)</f>
        <v>#VALUE!</v>
      </c>
      <c r="BY1151" s="86" t="e">
        <f>IFERROR(VLOOKUP($B1151&amp;$C$1,[22]db!$D:$Y,COLUMNS([22]db!$D:N),0),0)+IF($AG1151="sim",VLOOKUP($B1151,'[22]Ajuste PR - Ibura E LVE'!$J:$AA,COLUMNS('[22]Ajuste PR - Ibura E LVE'!$J:S),0),0)</f>
        <v>#VALUE!</v>
      </c>
      <c r="BZ1151" s="86" t="e">
        <f>IFERROR(VLOOKUP($B1151&amp;$C$1,[22]db!$D:$Y,COLUMNS([22]db!$D:O),0),0)+IF($AG1151="sim",VLOOKUP($B1151,'[22]Ajuste PR - Ibura E LVE'!$J:$AA,COLUMNS('[22]Ajuste PR - Ibura E LVE'!$J:T),0),0)</f>
        <v>#VALUE!</v>
      </c>
      <c r="CA1151" s="86" t="e">
        <f>IFERROR(VLOOKUP($B1151&amp;$C$1,[22]db!$D:$Y,COLUMNS([22]db!$D:P),0),0)+IF($AG1151="sim",VLOOKUP($B1151,'[22]Ajuste PR - Ibura E LVE'!$J:$AA,COLUMNS('[22]Ajuste PR - Ibura E LVE'!$J:U),0),0)</f>
        <v>#VALUE!</v>
      </c>
      <c r="CB1151" s="86" t="e">
        <f>IFERROR(VLOOKUP($B1151&amp;$C$1,[22]db!$D:$Y,COLUMNS([22]db!$D:Q),0),0)+IF($AG1151="sim",VLOOKUP($B1151,'[22]Ajuste PR - Ibura E LVE'!$J:$AA,COLUMNS('[22]Ajuste PR - Ibura E LVE'!$J:V),0),0)</f>
        <v>#VALUE!</v>
      </c>
      <c r="CC1151" s="86" t="e">
        <f>IFERROR(VLOOKUP($B1151&amp;$C$1,[22]db!$D:$Y,COLUMNS([22]db!$D:R),0),0)+IF($AG1151="sim",VLOOKUP($B1151,'[22]Ajuste PR - Ibura E LVE'!$J:$AA,COLUMNS('[22]Ajuste PR - Ibura E LVE'!$J:W),0),0)</f>
        <v>#VALUE!</v>
      </c>
      <c r="CD1151" s="86" t="e">
        <f>IFERROR(VLOOKUP($B1151&amp;$C$1,[22]db!$D:$Y,COLUMNS([22]db!$D:S),0),0)+IF($AG1151="sim",VLOOKUP($B1151,'[22]Ajuste PR - Ibura E LVE'!$J:$AA,COLUMNS('[22]Ajuste PR - Ibura E LVE'!$J:X),0),0)</f>
        <v>#VALUE!</v>
      </c>
      <c r="CE1151" s="86" t="e">
        <f>IFERROR(VLOOKUP($B1151&amp;$C$1,[22]db!$D:$Y,COLUMNS([22]db!$D:T),0),0)+IF($AG1151="sim",VLOOKUP($B1151,'[22]Ajuste PR - Ibura E LVE'!$J:$AA,COLUMNS('[22]Ajuste PR - Ibura E LVE'!$J:Y),0),0)</f>
        <v>#VALUE!</v>
      </c>
      <c r="CF1151" s="86" t="e">
        <f>IFERROR(VLOOKUP($B1151&amp;$C$1,[22]db!$D:$Y,COLUMNS([22]db!$D:U),0),0)+IF($AG1151="sim",VLOOKUP($B1151,'[22]Ajuste PR - Ibura E LVE'!$J:$AA,COLUMNS('[22]Ajuste PR - Ibura E LVE'!$J:Z),0),0)</f>
        <v>#VALUE!</v>
      </c>
      <c r="CG1151" s="89" t="e">
        <f t="shared" si="251"/>
        <v>#VALUE!</v>
      </c>
      <c r="CH1151" s="86">
        <f>IFERROR(VLOOKUP($B1151&amp;$C$1,[22]db!$D:$Y,COLUMNS([22]db!$D:W),0),0)</f>
        <v>0</v>
      </c>
      <c r="CI1151" s="86">
        <f>IFERROR(VLOOKUP($B1151&amp;$C$1,[22]db!$D:Y,COLUMNS([22]db!$D:X),0),0)</f>
        <v>0</v>
      </c>
      <c r="CJ1151" s="86">
        <f>IFERROR(VLOOKUP($B1151&amp;$C$1,[22]db!$D:Z,COLUMNS([22]db!$D:Y),0),0)</f>
        <v>0</v>
      </c>
      <c r="CK1151" s="86">
        <f>IFERROR(VLOOKUP($B1151&amp;$C$1,[22]db!$D:AA,COLUMNS([22]db!$D:Z),0),0)</f>
        <v>0</v>
      </c>
      <c r="CL1151" s="86">
        <f>IFERROR(VLOOKUP($B1151&amp;$C$1,[22]db!$D:AB,COLUMNS([22]db!$D:AA),0),0)</f>
        <v>0</v>
      </c>
      <c r="CM1151" s="86">
        <f>IFERROR(VLOOKUP($B1151&amp;$C$1,[22]db!$D:AC,COLUMNS([22]db!$D:AB),0),0)</f>
        <v>0</v>
      </c>
      <c r="CN1151" s="86">
        <f>IFERROR(VLOOKUP($B1151&amp;$C$1,[22]db!$D:AD,COLUMNS([22]db!$D:AC),0),0)</f>
        <v>0</v>
      </c>
      <c r="CO1151" s="86">
        <f>IFERROR(VLOOKUP($B1151&amp;$C$1,[22]db!$D:AE,COLUMNS([22]db!$D:AD),0),0)</f>
        <v>0</v>
      </c>
      <c r="CP1151" s="86">
        <f>IFERROR(VLOOKUP($B1151&amp;$C$1,[22]db!$D:AF,COLUMNS([22]db!$D:AE),0),0)</f>
        <v>0</v>
      </c>
      <c r="CQ1151" s="86">
        <f>IFERROR(VLOOKUP($B1151&amp;$C$1,[22]db!$D:AG,COLUMNS([22]db!$D:AF),0),0)</f>
        <v>0</v>
      </c>
      <c r="CR1151" s="86">
        <f>IFERROR(VLOOKUP($B1151&amp;$C$1,[22]db!$D:AH,COLUMNS([22]db!$D:AG),0),0)</f>
        <v>0</v>
      </c>
      <c r="CS1151" s="86">
        <f>IFERROR(VLOOKUP($B1151&amp;$C$1,[22]db!$D:AI,COLUMNS([22]db!$D:AH),0),0)</f>
        <v>0</v>
      </c>
      <c r="CT1151" s="90">
        <f t="shared" si="252"/>
        <v>0</v>
      </c>
      <c r="CU1151" s="90">
        <f>IFERROR(VLOOKUP($B1151&amp;$C$1,[22]db!$D:AV,COLUMNS([22]db!$D:AV),0),0)</f>
        <v>0</v>
      </c>
      <c r="CV1151" s="90">
        <f>IFERROR(VLOOKUP($B1151&amp;$C$1,[22]db!$D:AW,COLUMNS([22]db!$D:AW),0),0)</f>
        <v>0</v>
      </c>
      <c r="CW1151" s="90">
        <f>IFERROR(VLOOKUP($B1151&amp;$C$1,[22]db!$D:AX,COLUMNS([22]db!$D:AX),0),0)</f>
        <v>0</v>
      </c>
      <c r="CX1151" s="91">
        <f>IFERROR(VLOOKUP($B1151&amp;$C$1,[22]db!$D:AN,COLUMNS([22]db!$D:I),0),0)</f>
        <v>0</v>
      </c>
      <c r="CZ1151" s="86">
        <f>IFERROR(VLOOKUP($B1151&amp;"EBITDA Gerencial",[22]db!$D:Y,COLUMNS([22]db!$D:J),0),0)</f>
        <v>0</v>
      </c>
      <c r="DA1151" s="86">
        <f>IFERROR(VLOOKUP($B1151&amp;"EBITDA Gerencial",[22]db!$D:Z,COLUMNS([22]db!$D:K),0),0)</f>
        <v>0</v>
      </c>
      <c r="DB1151" s="86">
        <f>IFERROR(VLOOKUP($B1151&amp;"EBITDA Gerencial",[22]db!$D:AA,COLUMNS([22]db!$D:L),0),0)</f>
        <v>0</v>
      </c>
      <c r="DC1151" s="86">
        <f>IFERROR(VLOOKUP($B1151&amp;"EBITDA Gerencial",[22]db!$D:AB,COLUMNS([22]db!$D:M),0),0)</f>
        <v>0</v>
      </c>
      <c r="DD1151" s="86">
        <f>IFERROR(VLOOKUP($B1151&amp;"EBITDA Gerencial",[22]db!$D:AC,COLUMNS([22]db!$D:N),0),0)</f>
        <v>0</v>
      </c>
      <c r="DE1151" s="86">
        <f>IFERROR(VLOOKUP($B1151&amp;"EBITDA Gerencial",[22]db!$D:AD,COLUMNS([22]db!$D:O),0),0)</f>
        <v>0</v>
      </c>
      <c r="DF1151" s="86">
        <f>IFERROR(VLOOKUP($B1151&amp;"EBITDA Gerencial",[22]db!$D:AE,COLUMNS([22]db!$D:P),0),0)</f>
        <v>0</v>
      </c>
      <c r="DG1151" s="86">
        <f>IFERROR(VLOOKUP($B1151&amp;"EBITDA Gerencial",[22]db!$D:AF,COLUMNS([22]db!$D:Q),0),0)</f>
        <v>0</v>
      </c>
      <c r="DH1151" s="86">
        <f>IFERROR(VLOOKUP($B1151&amp;"EBITDA Gerencial",[22]db!$D:AG,COLUMNS([22]db!$D:R),0),0)</f>
        <v>0</v>
      </c>
      <c r="DI1151" s="86">
        <f>IFERROR(VLOOKUP($B1151&amp;"EBITDA Gerencial",[22]db!$D:AH,COLUMNS([22]db!$D:S),0),0)</f>
        <v>0</v>
      </c>
      <c r="DJ1151" s="86">
        <f>IFERROR(VLOOKUP($B1151&amp;"EBITDA Gerencial",[22]db!$D:AI,COLUMNS([22]db!$D:T),0),0)</f>
        <v>0</v>
      </c>
      <c r="DK1151" s="86">
        <f>IFERROR(VLOOKUP($B1151&amp;"EBITDA Gerencial",[22]db!$D:AJ,COLUMNS([22]db!$D:U),0),0)</f>
        <v>0</v>
      </c>
      <c r="DL1151" s="89">
        <f t="shared" si="253"/>
        <v>0</v>
      </c>
      <c r="DM1151" s="86">
        <f>IFERROR(VLOOKUP($B1151&amp;"EBITDA Gerencial",[22]db!$D:AL,COLUMNS([22]db!$D:W),0),0)</f>
        <v>0</v>
      </c>
      <c r="DN1151" s="86">
        <f>IFERROR(VLOOKUP($B1151&amp;"EBITDA Gerencial",[22]db!$D:AM,COLUMNS([22]db!$D:X),0),0)</f>
        <v>0</v>
      </c>
      <c r="DO1151" s="86">
        <f>IFERROR(VLOOKUP($B1151&amp;"EBITDA Gerencial",[22]db!$D:AN,COLUMNS([22]db!$D:Y),0),0)</f>
        <v>0</v>
      </c>
      <c r="DP1151" s="86">
        <f>IFERROR(VLOOKUP($B1151&amp;"EBITDA Gerencial",[22]db!$D:AO,COLUMNS([22]db!$D:Z),0),0)</f>
        <v>0</v>
      </c>
      <c r="DQ1151" s="86">
        <f>IFERROR(VLOOKUP($B1151&amp;"EBITDA Gerencial",[22]db!$D:AP,COLUMNS([22]db!$D:AA),0),0)</f>
        <v>0</v>
      </c>
      <c r="DR1151" s="86">
        <f>IFERROR(VLOOKUP($B1151&amp;"EBITDA Gerencial",[22]db!$D:AQ,COLUMNS([22]db!$D:AB),0),0)</f>
        <v>0</v>
      </c>
      <c r="DS1151" s="86">
        <f>IFERROR(VLOOKUP($B1151&amp;"EBITDA Gerencial",[22]db!$D:AR,COLUMNS([22]db!$D:AC),0),0)</f>
        <v>0</v>
      </c>
      <c r="DT1151" s="86">
        <f>IFERROR(VLOOKUP($B1151&amp;"EBITDA Gerencial",[22]db!$D:AS,COLUMNS([22]db!$D:AD),0),0)</f>
        <v>0</v>
      </c>
      <c r="DU1151" s="86">
        <f>IFERROR(VLOOKUP($B1151&amp;"EBITDA Gerencial",[22]db!$D:AT,COLUMNS([22]db!$D:AE),0),0)</f>
        <v>0</v>
      </c>
      <c r="DV1151" s="86">
        <f>IFERROR(VLOOKUP($B1151&amp;"EBITDA Gerencial",[22]db!$D:AU,COLUMNS([22]db!$D:AF),0),0)</f>
        <v>0</v>
      </c>
      <c r="DW1151" s="86">
        <f>IFERROR(VLOOKUP($B1151&amp;"EBITDA Gerencial",[22]db!$D:AV,COLUMNS([22]db!$D:AG),0),0)</f>
        <v>0</v>
      </c>
      <c r="DX1151" s="86">
        <f>IFERROR(VLOOKUP($B1151&amp;"EBITDA Gerencial",[22]db!$D:AW,COLUMNS([22]db!$D:AH),0),0)</f>
        <v>0</v>
      </c>
      <c r="DY1151" s="90">
        <f t="shared" si="254"/>
        <v>0</v>
      </c>
      <c r="DZ1151" s="90">
        <f>IFERROR(VLOOKUP($B1151&amp;"Ebitda Gerencial",[22]db!$D:AV,COLUMNS([22]db!$D:AV),0),0)</f>
        <v>0</v>
      </c>
      <c r="EA1151" s="90">
        <f>IFERROR(VLOOKUP($B1151&amp;"Ebitda Gerencial",[22]db!$D:AW,COLUMNS([22]db!$D:AW),0),0)</f>
        <v>0</v>
      </c>
      <c r="EB1151" s="90">
        <f>IFERROR(VLOOKUP($B1151&amp;"Ebitda Gerencial",[22]db!$D:AX,COLUMNS([22]db!$D:AX),0),0)</f>
        <v>0</v>
      </c>
      <c r="EC1151" s="90">
        <f>IFERROR(VLOOKUP($B1151&amp;"Ebitda Gerencial",[22]db!$D:AY,COLUMNS([22]db!$D:AY),0),0)</f>
        <v>0</v>
      </c>
      <c r="EE1151" s="92">
        <f>IFERROR(IF($L1151="Pequeno Porte",IF('[22]Resumo Projetos 2020'!$C$7="Capex Financeiro",$Q1151,$N1151),0),0)</f>
        <v>0</v>
      </c>
      <c r="EF1151" s="92">
        <f>IFERROR(IF($L1151="Continuidade Operacional",IF('[22]Resumo Projetos 2020'!$C$7="Capex Financeiro",$Q1151,$N1151),0),0)</f>
        <v>0</v>
      </c>
      <c r="EG1151" s="92">
        <f>IFERROR(IF($L1151="Projetos Engenharia",IF('[22]Resumo Projetos 2020'!$C$7="Capex Financeiro",$Q1151,$N1151),0),0)</f>
        <v>0</v>
      </c>
      <c r="EH1151" s="92">
        <f>IFERROR(IF(OR($L1151="Crescimento Vegetativo Água",$L1151="Crescimento Vegetativo Esgoto"),IF('[22]Resumo Projetos 2020'!$C$7="Capex Financeiro",$Q1151,$N1151),0),0)</f>
        <v>0</v>
      </c>
      <c r="EI1151" s="92">
        <f>IFERROR(IF($L1151="Fiscalização",IF('[22]Resumo Projetos 2020'!$C$7="Capex Financeiro",$Q1151,$N1151),0)+IF($L1151="Corte e Religação",IF('[22]Resumo Projetos 2020'!$C$7="Capex Financeiro",$Q1151,$N1151),0),0)</f>
        <v>0</v>
      </c>
      <c r="EJ1151" s="92">
        <f>IFERROR(IF($L1151="Manutenção de Valor",IF('[22]Resumo Projetos 2020'!$C$7="Capex Financeiro",$Q1151,$N1151),0),0)</f>
        <v>0</v>
      </c>
      <c r="EK1151" s="92">
        <f>IFERROR(IF($L1151="Geração de Valor",IF('[22]Resumo Projetos 2020'!$C$7="Capex Financeiro",$Q1151,$N1151),0),0)</f>
        <v>0</v>
      </c>
      <c r="EL1151" s="93" t="e">
        <f t="shared" si="255"/>
        <v>#VALUE!</v>
      </c>
      <c r="EM1151" s="92">
        <f>IFERROR(IF($L1151="Pequeno Porte",IF('[22]Resumo Projetos 2021'!$C$7="Capex Financeiro",$R1151,$O1151),0),0)</f>
        <v>0</v>
      </c>
      <c r="EN1151" s="92">
        <f>IFERROR(IF($L1151="Continuidade Operacional",IF('[22]Resumo Projetos 2021'!$C$7="Capex Financeiro",$R1151,$O1151),0),0)</f>
        <v>0</v>
      </c>
      <c r="EO1151" s="92">
        <f>IFERROR(IF($L1151="Projetos Engenharia",IF('[22]Resumo Projetos 2021'!$C$7="Capex Financeiro",$R1151,$O1151),0),0)</f>
        <v>0</v>
      </c>
      <c r="EP1151" s="92">
        <f>IFERROR(IF(OR($L1151="Crescimento Vegetativo Água",$L1151="Crescimento Vegetativo Esgoto"),IF('[22]Resumo Projetos 2021'!$C$7="Capex Financeiro",$R1151,$O1151),0),0)</f>
        <v>0</v>
      </c>
      <c r="EQ1151" s="92">
        <f>IFERROR(IF($L1151="Fiscalização",IF('[22]Resumo Projetos 2021'!$C$7="Capex Financeiro",$R1151,$O1151),0)+IF($L1151="Corte e Religação",IF('[22]Resumo Projetos 2021'!$C$7="Capex Financeiro",$R1151,$O1151),0),0)</f>
        <v>0</v>
      </c>
      <c r="ER1151" s="92">
        <f>IFERROR(IF($L1151="Manutenção de Valor",IF('[22]Resumo Projetos 2021'!$C$7="Capex Financeiro",$R1151,$O1151),0),0)</f>
        <v>0</v>
      </c>
      <c r="ES1151" s="92">
        <f>IFERROR(IF($L1151="Geração de Valor",IF('[22]Resumo Projetos 2021'!$C$7="Capex Financeiro",$R1151,$O1151),0),0)</f>
        <v>0</v>
      </c>
      <c r="ET1151" s="94"/>
      <c r="EU1151" s="95"/>
      <c r="EV1151" s="92" t="e">
        <f t="shared" si="256"/>
        <v>#VALUE!</v>
      </c>
      <c r="EW1151" s="92" t="e">
        <f t="shared" si="257"/>
        <v>#VALUE!</v>
      </c>
      <c r="FF1151" s="31">
        <f>DL1151-IFERROR(VLOOKUP($B1151,#REF!,COLUMNS($B:DL),0),0)</f>
        <v>0</v>
      </c>
      <c r="FG1151" s="31">
        <f>DY1151-IFERROR(VLOOKUP($B1151&amp;"Ebitda Gerencial",#REF!,COLUMNS(#REF!),0),0)</f>
        <v>0</v>
      </c>
      <c r="FH1151" s="31">
        <f>DZ1151-IFERROR(VLOOKUP($B1151&amp;"Ebitda Gerencial",#REF!,COLUMNS(#REF!),0),0)</f>
        <v>0</v>
      </c>
    </row>
    <row r="1152" spans="1:164" ht="45" customHeight="1" outlineLevel="1" x14ac:dyDescent="0.25">
      <c r="A1152">
        <f t="shared" si="245"/>
        <v>1145</v>
      </c>
      <c r="B1152" s="77" t="e">
        <f>VLOOKUP(A1152,[22]db!A:C,3,0)</f>
        <v>#N/A</v>
      </c>
      <c r="C1152" s="78" t="str">
        <f t="shared" si="247"/>
        <v/>
      </c>
      <c r="D1152" s="78" t="e">
        <f>VLOOKUP(IF(F1152="Águas de Manaus Consolidado","Águas de Manaus",F1152)&amp;G1152,[22]db!C:E,COLUMNS([22]db!C:E),0)</f>
        <v>#N/A</v>
      </c>
      <c r="E1152" s="79" t="e">
        <f>VLOOKUP(IF(F1152="Águas de Manaus Consolidado","Águas de Manaus",F1152),[22]deparaV2!H:L,COLUMNS([22]deparaV2!H:L),0)</f>
        <v>#N/A</v>
      </c>
      <c r="F1152" s="80">
        <f>IFERROR(VLOOKUP($A1152,[22]db!$A:$G,COLUMNS([22]db!$A:F),0),0)</f>
        <v>0</v>
      </c>
      <c r="G1152" s="78">
        <f>IFERROR(VLOOKUP($A1152,[22]db!$A:$G,COLUMNS([22]db!$A:G),0),0)</f>
        <v>0</v>
      </c>
      <c r="H1152" s="79" t="str">
        <f>IFERROR(VLOOKUP($B1152,'[22]cpx0.10'!A:J,COLUMNS('[22]cpx0.10'!A:E),0),IF(G1152="Projeto 999","Outros Lançamentos",""))</f>
        <v/>
      </c>
      <c r="I1152" s="79" t="str">
        <f>IFERROR(VLOOKUP(B1152,'[22]cpx0.10'!A:L,COLUMNS('[22]cpx0.10'!A:L),0),"")</f>
        <v/>
      </c>
      <c r="J1152" s="78" t="str">
        <f>IFERROR(VLOOKUP($B1152,'[22]cpx0.10'!A:J,COLUMNS('[22]cpx0.10'!A:D),0),IF(G1152="Projeto 999","Outros Projetos",""))</f>
        <v/>
      </c>
      <c r="K1152" s="78"/>
      <c r="L1152" s="78" t="str">
        <f>IF(G1152="Projeto 999","Manutenção de Valor",IFERROR(IF(IF(VLOOKUP($J1152,[22]deparaV2!$D$13:$E$29,2,0)="sim",IF(VLOOKUP($B1152&amp;"Total de Investimentos - Caixa",[22]db!$D:$CM,COLUMNS([22]db!$D:$CL),0)=1,"Pequeno Porte",VLOOKUP($B1152&amp;"Total de Investimentos - Caixa",[22]db!$D:$CS,COLUMNS([22]db!$D:$CN),0)),J1152)=0,"Manutenção de valor",IF(VLOOKUP($J1152,[22]deparaV2!$D$13:$E$29,2,0)="sim",IF(VLOOKUP($B1152&amp;"Total de Investimentos - Caixa",[22]db!$D:$CM,COLUMNS([22]db!$D:$CL),0)=1,"Pequeno Porte",VLOOKUP($B1152&amp;"Total de Investimentos - Caixa",[22]db!$D:$CS,COLUMNS([22]db!$D:$CN),0)),J1152)),IFERROR(IF(IF(VLOOKUP($J1152,[22]deparaV2!$D$13:$E$29,2,0)="sim",IF(VLOOKUP($B1152&amp;"Total de Investimentos",[22]db!$D:$CM,COLUMNS([22]db!$D:$CL),0)=1,"Pequeno Porte",VLOOKUP($B1152&amp;"Total de Investimentos",[22]db!$D:$CS,COLUMNS([22]db!$D:$CN),0)),J1152)=0,"Manutenção de valor",IF(VLOOKUP($J1152,[22]deparaV2!$D$13:$E$29,2,0)="sim",IF(VLOOKUP($B1152&amp;"Total de Investimentos",[22]db!$D:$CM,COLUMNS([22]db!$D:$CL),0)=1,"Pequeno Porte",VLOOKUP($B1152&amp;"Total de Investimentos",[22]db!$D:$CS,COLUMNS([22]db!$D:$CN),0)),J1152)),"")))</f>
        <v/>
      </c>
      <c r="M1152" s="81" t="s">
        <v>91</v>
      </c>
      <c r="N1152" s="82">
        <f>IFERROR(-VLOOKUP($B1152&amp;$D$1,[22]db!$D:$CI,MATCH($H$1,[22]db!$D$5:$CI$5,0),0),0)+AH1152</f>
        <v>0</v>
      </c>
      <c r="O1152" s="82">
        <f>IFERROR(-VLOOKUP($B1152&amp;$D$1,[22]db!$D:$CI,MATCH($H$1+1,[22]db!$D$5:$CI$5,0),0),0)+AH1152</f>
        <v>0</v>
      </c>
      <c r="P1152" s="83" t="e">
        <f t="shared" si="258"/>
        <v>#VALUE!</v>
      </c>
      <c r="Q1152" s="82">
        <f>IFERROR(-VLOOKUP($B1152&amp;$C$1,[22]db!$D:$CI,MATCH($H$1,[22]db!$D$5:$CI$5,0),0),0)+AH1152</f>
        <v>0</v>
      </c>
      <c r="R1152" s="82">
        <f>IFERROR(-VLOOKUP($B1152&amp;$C$1,[22]db!$D:$CI,MATCH($H$1+1,[22]db!$D$5:$CI$5,0),0),0)+AH1152</f>
        <v>0</v>
      </c>
      <c r="S1152" s="82"/>
      <c r="T1152" s="82">
        <f>IFERROR(VLOOKUP($B1152&amp;"EBITDA Gerencial",[22]db!$D:$AI,MATCH($H$1,[22]db!$D$5:$CI$5,0),0),0)</f>
        <v>0</v>
      </c>
      <c r="U1152" s="82">
        <f>IFERROR(VLOOKUP($B1152&amp;"EBITDA Gerencial",[22]db!$D:$AI,MATCH($H$1+1,[22]db!$D$5:$CI$5,0),0),0)</f>
        <v>0</v>
      </c>
      <c r="V1152" s="82">
        <f>IFERROR(VLOOKUP($B1152,[22]Fluxos!$B:$F,COLUMNS([22]Fluxos!$B:E),0),0)</f>
        <v>0</v>
      </c>
      <c r="W1152" s="84">
        <f>IFERROR(VLOOKUP($B1152,[22]Fluxos!$B:$I,COLUMNS([22]Fluxos!$B:I),0),0)</f>
        <v>0</v>
      </c>
      <c r="X1152" s="84"/>
      <c r="Y1152" s="174"/>
      <c r="Z1152" s="175"/>
      <c r="AA1152" s="85" t="s">
        <v>90</v>
      </c>
      <c r="AB1152" s="108"/>
      <c r="AC1152" s="86" t="e">
        <f t="shared" si="248"/>
        <v>#VALUE!</v>
      </c>
      <c r="AD1152" s="87" t="e">
        <f>SUMIFS('[22]Realizado por ano PEP'!$G:$G,'[22]Realizado por ano PEP'!$B:$B,'5. Projetos Capex'!$B1152)+SUMIFS('[22]Realizado por ano PEP'!$H:$H,'[22]Realizado por ano PEP'!$B:$B,'5. Projetos Capex'!$B1152)</f>
        <v>#VALUE!</v>
      </c>
      <c r="AE1152" s="87" t="e">
        <f>SUMIFS('[22]Realizado por ano PEP'!$F:$F,'[22]Realizado por ano PEP'!$B:$B,'5. Projetos Capex'!$B1152)+SUMIFS('[22]Realizado por ano PEP'!$E:$E,'[22]Realizado por ano PEP'!$B:$B,'5. Projetos Capex'!$B1152)</f>
        <v>#VALUE!</v>
      </c>
      <c r="AF1152">
        <f t="shared" si="246"/>
        <v>0</v>
      </c>
      <c r="AG1152" s="85" t="e">
        <f>IF(COUNTIF('[22]Ajuste PR - Ibura E LVE'!$J$5:$J$487,'5. Projetos Capex'!$B1152)&lt;&gt;0,"Sim","Não")</f>
        <v>#VALUE!</v>
      </c>
      <c r="AH1152" s="85">
        <f>IFERROR(-VLOOKUP(B1152,'[22]Ajuste PR - Ibura E LVE'!$J:$N,COLUMNS('[22]Ajuste PR - Ibura E LVE'!J:N),0),0)</f>
        <v>0</v>
      </c>
      <c r="AJ1152" s="88" t="e">
        <f>VLOOKUP($B1152,'[22]cpx0.10'!$A:$J,COLUMNS(A:J),0)</f>
        <v>#N/A</v>
      </c>
      <c r="AK1152" s="88" t="e">
        <f>VLOOKUP($B1152,'[22]cpx0.10'!$A:$H,COLUMNS('[22]cpx0.10'!$A:G),0)</f>
        <v>#N/A</v>
      </c>
      <c r="AL1152" s="87" t="e">
        <f>VLOOKUP($B1152,'[22]cpx0.10'!$A:$H,COLUMNS('[22]cpx0.10'!$A:H),0)</f>
        <v>#N/A</v>
      </c>
      <c r="AP1152" s="86" t="e">
        <f>IFERROR(VLOOKUP($B1152&amp;$D$1,[22]db!$D:$Y,COLUMNS([22]db!$D:J),0),0)+IF($AG1152="sim",VLOOKUP($B1152,'[22]Ajuste PR - Ibura E LVE'!$J:$AA,COLUMNS('[22]Ajuste PR - Ibura E LVE'!$J:O),0),0)</f>
        <v>#VALUE!</v>
      </c>
      <c r="AQ1152" s="86" t="e">
        <f>IFERROR(VLOOKUP($B1152&amp;$D$1,[22]db!$D:$Y,COLUMNS([22]db!$D:K),0),0)+IF($AG1152="sim",VLOOKUP($B1152,'[22]Ajuste PR - Ibura E LVE'!$J:$AA,COLUMNS('[22]Ajuste PR - Ibura E LVE'!$J:P),0),0)</f>
        <v>#VALUE!</v>
      </c>
      <c r="AR1152" s="86" t="e">
        <f>IFERROR(VLOOKUP($B1152&amp;$D$1,[22]db!$D:$Y,COLUMNS([22]db!$D:L),0),0)+IF($AG1152="sim",VLOOKUP($B1152,'[22]Ajuste PR - Ibura E LVE'!$J:$AA,COLUMNS('[22]Ajuste PR - Ibura E LVE'!$J:Q),0),0)</f>
        <v>#VALUE!</v>
      </c>
      <c r="AS1152" s="86" t="e">
        <f>IFERROR(VLOOKUP($B1152&amp;$D$1,[22]db!$D:$Y,COLUMNS([22]db!$D:M),0),0)+IF($AG1152="sim",VLOOKUP($B1152,'[22]Ajuste PR - Ibura E LVE'!$J:$AA,COLUMNS('[22]Ajuste PR - Ibura E LVE'!$J:R),0),0)</f>
        <v>#VALUE!</v>
      </c>
      <c r="AT1152" s="86" t="e">
        <f>IFERROR(VLOOKUP($B1152&amp;$D$1,[22]db!$D:$Y,COLUMNS([22]db!$D:N),0),0)+IF($AG1152="sim",VLOOKUP($B1152,'[22]Ajuste PR - Ibura E LVE'!$J:$AA,COLUMNS('[22]Ajuste PR - Ibura E LVE'!$J:S),0),0)</f>
        <v>#VALUE!</v>
      </c>
      <c r="AU1152" s="86" t="e">
        <f>IFERROR(VLOOKUP($B1152&amp;$D$1,[22]db!$D:$Y,COLUMNS([22]db!$D:O),0),0)+IF($AG1152="sim",VLOOKUP($B1152,'[22]Ajuste PR - Ibura E LVE'!$J:$AA,COLUMNS('[22]Ajuste PR - Ibura E LVE'!$J:T),0),0)</f>
        <v>#VALUE!</v>
      </c>
      <c r="AV1152" s="86" t="e">
        <f>IFERROR(VLOOKUP($B1152&amp;$D$1,[22]db!$D:$Y,COLUMNS([22]db!$D:P),0),0)+IF($AG1152="sim",VLOOKUP($B1152,'[22]Ajuste PR - Ibura E LVE'!$J:$AA,COLUMNS('[22]Ajuste PR - Ibura E LVE'!$J:U),0),0)</f>
        <v>#VALUE!</v>
      </c>
      <c r="AW1152" s="86" t="e">
        <f>IFERROR(VLOOKUP($B1152&amp;$D$1,[22]db!$D:$Y,COLUMNS([22]db!$D:Q),0),0)+IF($AG1152="sim",VLOOKUP($B1152,'[22]Ajuste PR - Ibura E LVE'!$J:$AA,COLUMNS('[22]Ajuste PR - Ibura E LVE'!$J:V),0),0)</f>
        <v>#VALUE!</v>
      </c>
      <c r="AX1152" s="86" t="e">
        <f>IFERROR(VLOOKUP($B1152&amp;$D$1,[22]db!$D:$Y,COLUMNS([22]db!$D:R),0),0)+IF($AG1152="sim",VLOOKUP($B1152,'[22]Ajuste PR - Ibura E LVE'!$J:$AA,COLUMNS('[22]Ajuste PR - Ibura E LVE'!$J:W),0),0)</f>
        <v>#VALUE!</v>
      </c>
      <c r="AY1152" s="86" t="e">
        <f>IFERROR(VLOOKUP($B1152&amp;$D$1,[22]db!$D:$Y,COLUMNS([22]db!$D:S),0),0)+IF($AG1152="sim",VLOOKUP($B1152,'[22]Ajuste PR - Ibura E LVE'!$J:$AA,COLUMNS('[22]Ajuste PR - Ibura E LVE'!$J:X),0),0)</f>
        <v>#VALUE!</v>
      </c>
      <c r="AZ1152" s="86" t="e">
        <f>IFERROR(VLOOKUP($B1152&amp;$D$1,[22]db!$D:$Y,COLUMNS([22]db!$D:T),0),0)+IF($AG1152="sim",VLOOKUP($B1152,'[22]Ajuste PR - Ibura E LVE'!$J:$AA,COLUMNS('[22]Ajuste PR - Ibura E LVE'!$J:Y),0),0)</f>
        <v>#VALUE!</v>
      </c>
      <c r="BA1152" s="86" t="e">
        <f>IFERROR(VLOOKUP($B1152&amp;$D$1,[22]db!$D:$Y,COLUMNS([22]db!$D:U),0),0)+IF($AG1152="sim",VLOOKUP($B1152,'[22]Ajuste PR - Ibura E LVE'!$J:$AA,COLUMNS('[22]Ajuste PR - Ibura E LVE'!$J:Z),0),0)</f>
        <v>#VALUE!</v>
      </c>
      <c r="BB1152" s="89" t="e">
        <f t="shared" si="249"/>
        <v>#VALUE!</v>
      </c>
      <c r="BC1152" s="86">
        <f>IFERROR(VLOOKUP($B1152&amp;$D$1,[22]db!$D:$Y,COLUMNS([22]db!$D:W),0),0)</f>
        <v>0</v>
      </c>
      <c r="BD1152" s="86">
        <f>IFERROR(VLOOKUP($B1152&amp;$D$1,[22]db!$D:$Y,COLUMNS([22]db!$D:X),0),0)</f>
        <v>0</v>
      </c>
      <c r="BE1152" s="86">
        <f>IFERROR(VLOOKUP($B1152&amp;$D$1,[22]db!$D:Y,COLUMNS([22]db!$D:Y),0),0)</f>
        <v>0</v>
      </c>
      <c r="BF1152" s="86">
        <f>IFERROR(VLOOKUP($B1152&amp;$D$1,[22]db!$D:Z,COLUMNS([22]db!$D:Z),0),0)</f>
        <v>0</v>
      </c>
      <c r="BG1152" s="86">
        <f>IFERROR(VLOOKUP($B1152&amp;$D$1,[22]db!$D:AA,COLUMNS([22]db!$D:AA),0),0)</f>
        <v>0</v>
      </c>
      <c r="BH1152" s="86">
        <f>IFERROR(VLOOKUP($B1152&amp;$D$1,[22]db!$D:AB,COLUMNS([22]db!$D:AB),0),0)</f>
        <v>0</v>
      </c>
      <c r="BI1152" s="86">
        <f>IFERROR(VLOOKUP($B1152&amp;$D$1,[22]db!$D:AC,COLUMNS([22]db!$D:AC),0),0)</f>
        <v>0</v>
      </c>
      <c r="BJ1152" s="86">
        <f>IFERROR(VLOOKUP($B1152&amp;$D$1,[22]db!$D:AD,COLUMNS([22]db!$D:AD),0),0)</f>
        <v>0</v>
      </c>
      <c r="BK1152" s="86">
        <f>IFERROR(VLOOKUP($B1152&amp;$D$1,[22]db!$D:AE,COLUMNS([22]db!$D:AE),0),0)</f>
        <v>0</v>
      </c>
      <c r="BL1152" s="86">
        <f>IFERROR(VLOOKUP($B1152&amp;$D$1,[22]db!$D:AF,COLUMNS([22]db!$D:AF),0),0)</f>
        <v>0</v>
      </c>
      <c r="BM1152" s="86">
        <f>IFERROR(VLOOKUP($B1152&amp;$D$1,[22]db!$D:AG,COLUMNS([22]db!$D:AG),0),0)</f>
        <v>0</v>
      </c>
      <c r="BN1152" s="86">
        <f>IFERROR(VLOOKUP($B1152&amp;$D$1,[22]db!$D:AH,COLUMNS([22]db!$D:AH),0),0)</f>
        <v>0</v>
      </c>
      <c r="BO1152" s="90">
        <f t="shared" si="250"/>
        <v>0</v>
      </c>
      <c r="BP1152" s="90">
        <f>IFERROR(VLOOKUP($B1152&amp;$D$1,[22]db!$D:AV,COLUMNS([22]db!$D:AV),0),0)</f>
        <v>0</v>
      </c>
      <c r="BQ1152" s="90">
        <f>IFERROR(VLOOKUP($B1152&amp;$D$1,[22]db!$D:AW,COLUMNS([22]db!$D:AW),0),0)</f>
        <v>0</v>
      </c>
      <c r="BR1152" s="90">
        <f>IFERROR(VLOOKUP($B1152&amp;$D$1,[22]db!$D:AX,COLUMNS([22]db!$D:AX),0),0)</f>
        <v>0</v>
      </c>
      <c r="BS1152" s="91">
        <f>IFERROR(VLOOKUP($B1152&amp;$D$1,[22]db!$D:AM,COLUMNS([22]db!$D:I),0),0)</f>
        <v>0</v>
      </c>
      <c r="BU1152" s="86" t="e">
        <f>IFERROR(VLOOKUP($B1152&amp;$C$1,[22]db!$D:$Y,COLUMNS([22]db!$D:J),0),0)+IF($AG1152="sim",VLOOKUP($B1152,'[22]Ajuste PR - Ibura E LVE'!$J:$AA,COLUMNS('[22]Ajuste PR - Ibura E LVE'!$J:O),0),0)</f>
        <v>#VALUE!</v>
      </c>
      <c r="BV1152" s="86" t="e">
        <f>IFERROR(VLOOKUP($B1152&amp;$C$1,[22]db!$D:$Y,COLUMNS([22]db!$D:K),0),0)+IF($AG1152="sim",VLOOKUP($B1152,'[22]Ajuste PR - Ibura E LVE'!$J:$AA,COLUMNS('[22]Ajuste PR - Ibura E LVE'!$J:P),0),0)</f>
        <v>#VALUE!</v>
      </c>
      <c r="BW1152" s="86" t="e">
        <f>IFERROR(VLOOKUP($B1152&amp;$C$1,[22]db!$D:$Y,COLUMNS([22]db!$D:L),0),0)+IF($AG1152="sim",VLOOKUP($B1152,'[22]Ajuste PR - Ibura E LVE'!$J:$AA,COLUMNS('[22]Ajuste PR - Ibura E LVE'!$J:Q),0),0)</f>
        <v>#VALUE!</v>
      </c>
      <c r="BX1152" s="86" t="e">
        <f>IFERROR(VLOOKUP($B1152&amp;$C$1,[22]db!$D:$Y,COLUMNS([22]db!$D:M),0),0)+IF($AG1152="sim",VLOOKUP($B1152,'[22]Ajuste PR - Ibura E LVE'!$J:$AA,COLUMNS('[22]Ajuste PR - Ibura E LVE'!$J:R),0),0)</f>
        <v>#VALUE!</v>
      </c>
      <c r="BY1152" s="86" t="e">
        <f>IFERROR(VLOOKUP($B1152&amp;$C$1,[22]db!$D:$Y,COLUMNS([22]db!$D:N),0),0)+IF($AG1152="sim",VLOOKUP($B1152,'[22]Ajuste PR - Ibura E LVE'!$J:$AA,COLUMNS('[22]Ajuste PR - Ibura E LVE'!$J:S),0),0)</f>
        <v>#VALUE!</v>
      </c>
      <c r="BZ1152" s="86" t="e">
        <f>IFERROR(VLOOKUP($B1152&amp;$C$1,[22]db!$D:$Y,COLUMNS([22]db!$D:O),0),0)+IF($AG1152="sim",VLOOKUP($B1152,'[22]Ajuste PR - Ibura E LVE'!$J:$AA,COLUMNS('[22]Ajuste PR - Ibura E LVE'!$J:T),0),0)</f>
        <v>#VALUE!</v>
      </c>
      <c r="CA1152" s="86" t="e">
        <f>IFERROR(VLOOKUP($B1152&amp;$C$1,[22]db!$D:$Y,COLUMNS([22]db!$D:P),0),0)+IF($AG1152="sim",VLOOKUP($B1152,'[22]Ajuste PR - Ibura E LVE'!$J:$AA,COLUMNS('[22]Ajuste PR - Ibura E LVE'!$J:U),0),0)</f>
        <v>#VALUE!</v>
      </c>
      <c r="CB1152" s="86" t="e">
        <f>IFERROR(VLOOKUP($B1152&amp;$C$1,[22]db!$D:$Y,COLUMNS([22]db!$D:Q),0),0)+IF($AG1152="sim",VLOOKUP($B1152,'[22]Ajuste PR - Ibura E LVE'!$J:$AA,COLUMNS('[22]Ajuste PR - Ibura E LVE'!$J:V),0),0)</f>
        <v>#VALUE!</v>
      </c>
      <c r="CC1152" s="86" t="e">
        <f>IFERROR(VLOOKUP($B1152&amp;$C$1,[22]db!$D:$Y,COLUMNS([22]db!$D:R),0),0)+IF($AG1152="sim",VLOOKUP($B1152,'[22]Ajuste PR - Ibura E LVE'!$J:$AA,COLUMNS('[22]Ajuste PR - Ibura E LVE'!$J:W),0),0)</f>
        <v>#VALUE!</v>
      </c>
      <c r="CD1152" s="86" t="e">
        <f>IFERROR(VLOOKUP($B1152&amp;$C$1,[22]db!$D:$Y,COLUMNS([22]db!$D:S),0),0)+IF($AG1152="sim",VLOOKUP($B1152,'[22]Ajuste PR - Ibura E LVE'!$J:$AA,COLUMNS('[22]Ajuste PR - Ibura E LVE'!$J:X),0),0)</f>
        <v>#VALUE!</v>
      </c>
      <c r="CE1152" s="86" t="e">
        <f>IFERROR(VLOOKUP($B1152&amp;$C$1,[22]db!$D:$Y,COLUMNS([22]db!$D:T),0),0)+IF($AG1152="sim",VLOOKUP($B1152,'[22]Ajuste PR - Ibura E LVE'!$J:$AA,COLUMNS('[22]Ajuste PR - Ibura E LVE'!$J:Y),0),0)</f>
        <v>#VALUE!</v>
      </c>
      <c r="CF1152" s="86" t="e">
        <f>IFERROR(VLOOKUP($B1152&amp;$C$1,[22]db!$D:$Y,COLUMNS([22]db!$D:U),0),0)+IF($AG1152="sim",VLOOKUP($B1152,'[22]Ajuste PR - Ibura E LVE'!$J:$AA,COLUMNS('[22]Ajuste PR - Ibura E LVE'!$J:Z),0),0)</f>
        <v>#VALUE!</v>
      </c>
      <c r="CG1152" s="89" t="e">
        <f t="shared" si="251"/>
        <v>#VALUE!</v>
      </c>
      <c r="CH1152" s="86">
        <f>IFERROR(VLOOKUP($B1152&amp;$C$1,[22]db!$D:$Y,COLUMNS([22]db!$D:W),0),0)</f>
        <v>0</v>
      </c>
      <c r="CI1152" s="86">
        <f>IFERROR(VLOOKUP($B1152&amp;$C$1,[22]db!$D:Y,COLUMNS([22]db!$D:X),0),0)</f>
        <v>0</v>
      </c>
      <c r="CJ1152" s="86">
        <f>IFERROR(VLOOKUP($B1152&amp;$C$1,[22]db!$D:Z,COLUMNS([22]db!$D:Y),0),0)</f>
        <v>0</v>
      </c>
      <c r="CK1152" s="86">
        <f>IFERROR(VLOOKUP($B1152&amp;$C$1,[22]db!$D:AA,COLUMNS([22]db!$D:Z),0),0)</f>
        <v>0</v>
      </c>
      <c r="CL1152" s="86">
        <f>IFERROR(VLOOKUP($B1152&amp;$C$1,[22]db!$D:AB,COLUMNS([22]db!$D:AA),0),0)</f>
        <v>0</v>
      </c>
      <c r="CM1152" s="86">
        <f>IFERROR(VLOOKUP($B1152&amp;$C$1,[22]db!$D:AC,COLUMNS([22]db!$D:AB),0),0)</f>
        <v>0</v>
      </c>
      <c r="CN1152" s="86">
        <f>IFERROR(VLOOKUP($B1152&amp;$C$1,[22]db!$D:AD,COLUMNS([22]db!$D:AC),0),0)</f>
        <v>0</v>
      </c>
      <c r="CO1152" s="86">
        <f>IFERROR(VLOOKUP($B1152&amp;$C$1,[22]db!$D:AE,COLUMNS([22]db!$D:AD),0),0)</f>
        <v>0</v>
      </c>
      <c r="CP1152" s="86">
        <f>IFERROR(VLOOKUP($B1152&amp;$C$1,[22]db!$D:AF,COLUMNS([22]db!$D:AE),0),0)</f>
        <v>0</v>
      </c>
      <c r="CQ1152" s="86">
        <f>IFERROR(VLOOKUP($B1152&amp;$C$1,[22]db!$D:AG,COLUMNS([22]db!$D:AF),0),0)</f>
        <v>0</v>
      </c>
      <c r="CR1152" s="86">
        <f>IFERROR(VLOOKUP($B1152&amp;$C$1,[22]db!$D:AH,COLUMNS([22]db!$D:AG),0),0)</f>
        <v>0</v>
      </c>
      <c r="CS1152" s="86">
        <f>IFERROR(VLOOKUP($B1152&amp;$C$1,[22]db!$D:AI,COLUMNS([22]db!$D:AH),0),0)</f>
        <v>0</v>
      </c>
      <c r="CT1152" s="90">
        <f t="shared" si="252"/>
        <v>0</v>
      </c>
      <c r="CU1152" s="90">
        <f>IFERROR(VLOOKUP($B1152&amp;$C$1,[22]db!$D:AV,COLUMNS([22]db!$D:AV),0),0)</f>
        <v>0</v>
      </c>
      <c r="CV1152" s="90">
        <f>IFERROR(VLOOKUP($B1152&amp;$C$1,[22]db!$D:AW,COLUMNS([22]db!$D:AW),0),0)</f>
        <v>0</v>
      </c>
      <c r="CW1152" s="90">
        <f>IFERROR(VLOOKUP($B1152&amp;$C$1,[22]db!$D:AX,COLUMNS([22]db!$D:AX),0),0)</f>
        <v>0</v>
      </c>
      <c r="CX1152" s="91">
        <f>IFERROR(VLOOKUP($B1152&amp;$C$1,[22]db!$D:AN,COLUMNS([22]db!$D:I),0),0)</f>
        <v>0</v>
      </c>
      <c r="CZ1152" s="86">
        <f>IFERROR(VLOOKUP($B1152&amp;"EBITDA Gerencial",[22]db!$D:Y,COLUMNS([22]db!$D:J),0),0)</f>
        <v>0</v>
      </c>
      <c r="DA1152" s="86">
        <f>IFERROR(VLOOKUP($B1152&amp;"EBITDA Gerencial",[22]db!$D:Z,COLUMNS([22]db!$D:K),0),0)</f>
        <v>0</v>
      </c>
      <c r="DB1152" s="86">
        <f>IFERROR(VLOOKUP($B1152&amp;"EBITDA Gerencial",[22]db!$D:AA,COLUMNS([22]db!$D:L),0),0)</f>
        <v>0</v>
      </c>
      <c r="DC1152" s="86">
        <f>IFERROR(VLOOKUP($B1152&amp;"EBITDA Gerencial",[22]db!$D:AB,COLUMNS([22]db!$D:M),0),0)</f>
        <v>0</v>
      </c>
      <c r="DD1152" s="86">
        <f>IFERROR(VLOOKUP($B1152&amp;"EBITDA Gerencial",[22]db!$D:AC,COLUMNS([22]db!$D:N),0),0)</f>
        <v>0</v>
      </c>
      <c r="DE1152" s="86">
        <f>IFERROR(VLOOKUP($B1152&amp;"EBITDA Gerencial",[22]db!$D:AD,COLUMNS([22]db!$D:O),0),0)</f>
        <v>0</v>
      </c>
      <c r="DF1152" s="86">
        <f>IFERROR(VLOOKUP($B1152&amp;"EBITDA Gerencial",[22]db!$D:AE,COLUMNS([22]db!$D:P),0),0)</f>
        <v>0</v>
      </c>
      <c r="DG1152" s="86">
        <f>IFERROR(VLOOKUP($B1152&amp;"EBITDA Gerencial",[22]db!$D:AF,COLUMNS([22]db!$D:Q),0),0)</f>
        <v>0</v>
      </c>
      <c r="DH1152" s="86">
        <f>IFERROR(VLOOKUP($B1152&amp;"EBITDA Gerencial",[22]db!$D:AG,COLUMNS([22]db!$D:R),0),0)</f>
        <v>0</v>
      </c>
      <c r="DI1152" s="86">
        <f>IFERROR(VLOOKUP($B1152&amp;"EBITDA Gerencial",[22]db!$D:AH,COLUMNS([22]db!$D:S),0),0)</f>
        <v>0</v>
      </c>
      <c r="DJ1152" s="86">
        <f>IFERROR(VLOOKUP($B1152&amp;"EBITDA Gerencial",[22]db!$D:AI,COLUMNS([22]db!$D:T),0),0)</f>
        <v>0</v>
      </c>
      <c r="DK1152" s="86">
        <f>IFERROR(VLOOKUP($B1152&amp;"EBITDA Gerencial",[22]db!$D:AJ,COLUMNS([22]db!$D:U),0),0)</f>
        <v>0</v>
      </c>
      <c r="DL1152" s="89">
        <f t="shared" si="253"/>
        <v>0</v>
      </c>
      <c r="DM1152" s="86">
        <f>IFERROR(VLOOKUP($B1152&amp;"EBITDA Gerencial",[22]db!$D:AL,COLUMNS([22]db!$D:W),0),0)</f>
        <v>0</v>
      </c>
      <c r="DN1152" s="86">
        <f>IFERROR(VLOOKUP($B1152&amp;"EBITDA Gerencial",[22]db!$D:AM,COLUMNS([22]db!$D:X),0),0)</f>
        <v>0</v>
      </c>
      <c r="DO1152" s="86">
        <f>IFERROR(VLOOKUP($B1152&amp;"EBITDA Gerencial",[22]db!$D:AN,COLUMNS([22]db!$D:Y),0),0)</f>
        <v>0</v>
      </c>
      <c r="DP1152" s="86">
        <f>IFERROR(VLOOKUP($B1152&amp;"EBITDA Gerencial",[22]db!$D:AO,COLUMNS([22]db!$D:Z),0),0)</f>
        <v>0</v>
      </c>
      <c r="DQ1152" s="86">
        <f>IFERROR(VLOOKUP($B1152&amp;"EBITDA Gerencial",[22]db!$D:AP,COLUMNS([22]db!$D:AA),0),0)</f>
        <v>0</v>
      </c>
      <c r="DR1152" s="86">
        <f>IFERROR(VLOOKUP($B1152&amp;"EBITDA Gerencial",[22]db!$D:AQ,COLUMNS([22]db!$D:AB),0),0)</f>
        <v>0</v>
      </c>
      <c r="DS1152" s="86">
        <f>IFERROR(VLOOKUP($B1152&amp;"EBITDA Gerencial",[22]db!$D:AR,COLUMNS([22]db!$D:AC),0),0)</f>
        <v>0</v>
      </c>
      <c r="DT1152" s="86">
        <f>IFERROR(VLOOKUP($B1152&amp;"EBITDA Gerencial",[22]db!$D:AS,COLUMNS([22]db!$D:AD),0),0)</f>
        <v>0</v>
      </c>
      <c r="DU1152" s="86">
        <f>IFERROR(VLOOKUP($B1152&amp;"EBITDA Gerencial",[22]db!$D:AT,COLUMNS([22]db!$D:AE),0),0)</f>
        <v>0</v>
      </c>
      <c r="DV1152" s="86">
        <f>IFERROR(VLOOKUP($B1152&amp;"EBITDA Gerencial",[22]db!$D:AU,COLUMNS([22]db!$D:AF),0),0)</f>
        <v>0</v>
      </c>
      <c r="DW1152" s="86">
        <f>IFERROR(VLOOKUP($B1152&amp;"EBITDA Gerencial",[22]db!$D:AV,COLUMNS([22]db!$D:AG),0),0)</f>
        <v>0</v>
      </c>
      <c r="DX1152" s="86">
        <f>IFERROR(VLOOKUP($B1152&amp;"EBITDA Gerencial",[22]db!$D:AW,COLUMNS([22]db!$D:AH),0),0)</f>
        <v>0</v>
      </c>
      <c r="DY1152" s="90">
        <f t="shared" si="254"/>
        <v>0</v>
      </c>
      <c r="DZ1152" s="90">
        <f>IFERROR(VLOOKUP($B1152&amp;"Ebitda Gerencial",[22]db!$D:AV,COLUMNS([22]db!$D:AV),0),0)</f>
        <v>0</v>
      </c>
      <c r="EA1152" s="90">
        <f>IFERROR(VLOOKUP($B1152&amp;"Ebitda Gerencial",[22]db!$D:AW,COLUMNS([22]db!$D:AW),0),0)</f>
        <v>0</v>
      </c>
      <c r="EB1152" s="90">
        <f>IFERROR(VLOOKUP($B1152&amp;"Ebitda Gerencial",[22]db!$D:AX,COLUMNS([22]db!$D:AX),0),0)</f>
        <v>0</v>
      </c>
      <c r="EC1152" s="90">
        <f>IFERROR(VLOOKUP($B1152&amp;"Ebitda Gerencial",[22]db!$D:AY,COLUMNS([22]db!$D:AY),0),0)</f>
        <v>0</v>
      </c>
      <c r="EE1152" s="92">
        <f>IFERROR(IF($L1152="Pequeno Porte",IF('[22]Resumo Projetos 2020'!$C$7="Capex Financeiro",$Q1152,$N1152),0),0)</f>
        <v>0</v>
      </c>
      <c r="EF1152" s="92">
        <f>IFERROR(IF($L1152="Continuidade Operacional",IF('[22]Resumo Projetos 2020'!$C$7="Capex Financeiro",$Q1152,$N1152),0),0)</f>
        <v>0</v>
      </c>
      <c r="EG1152" s="92">
        <f>IFERROR(IF($L1152="Projetos Engenharia",IF('[22]Resumo Projetos 2020'!$C$7="Capex Financeiro",$Q1152,$N1152),0),0)</f>
        <v>0</v>
      </c>
      <c r="EH1152" s="92">
        <f>IFERROR(IF(OR($L1152="Crescimento Vegetativo Água",$L1152="Crescimento Vegetativo Esgoto"),IF('[22]Resumo Projetos 2020'!$C$7="Capex Financeiro",$Q1152,$N1152),0),0)</f>
        <v>0</v>
      </c>
      <c r="EI1152" s="92">
        <f>IFERROR(IF($L1152="Fiscalização",IF('[22]Resumo Projetos 2020'!$C$7="Capex Financeiro",$Q1152,$N1152),0)+IF($L1152="Corte e Religação",IF('[22]Resumo Projetos 2020'!$C$7="Capex Financeiro",$Q1152,$N1152),0),0)</f>
        <v>0</v>
      </c>
      <c r="EJ1152" s="92">
        <f>IFERROR(IF($L1152="Manutenção de Valor",IF('[22]Resumo Projetos 2020'!$C$7="Capex Financeiro",$Q1152,$N1152),0),0)</f>
        <v>0</v>
      </c>
      <c r="EK1152" s="92">
        <f>IFERROR(IF($L1152="Geração de Valor",IF('[22]Resumo Projetos 2020'!$C$7="Capex Financeiro",$Q1152,$N1152),0),0)</f>
        <v>0</v>
      </c>
      <c r="EL1152" s="93" t="e">
        <f t="shared" si="255"/>
        <v>#VALUE!</v>
      </c>
      <c r="EM1152" s="92">
        <f>IFERROR(IF($L1152="Pequeno Porte",IF('[22]Resumo Projetos 2021'!$C$7="Capex Financeiro",$R1152,$O1152),0),0)</f>
        <v>0</v>
      </c>
      <c r="EN1152" s="92">
        <f>IFERROR(IF($L1152="Continuidade Operacional",IF('[22]Resumo Projetos 2021'!$C$7="Capex Financeiro",$R1152,$O1152),0),0)</f>
        <v>0</v>
      </c>
      <c r="EO1152" s="92">
        <f>IFERROR(IF($L1152="Projetos Engenharia",IF('[22]Resumo Projetos 2021'!$C$7="Capex Financeiro",$R1152,$O1152),0),0)</f>
        <v>0</v>
      </c>
      <c r="EP1152" s="92">
        <f>IFERROR(IF(OR($L1152="Crescimento Vegetativo Água",$L1152="Crescimento Vegetativo Esgoto"),IF('[22]Resumo Projetos 2021'!$C$7="Capex Financeiro",$R1152,$O1152),0),0)</f>
        <v>0</v>
      </c>
      <c r="EQ1152" s="92">
        <f>IFERROR(IF($L1152="Fiscalização",IF('[22]Resumo Projetos 2021'!$C$7="Capex Financeiro",$R1152,$O1152),0)+IF($L1152="Corte e Religação",IF('[22]Resumo Projetos 2021'!$C$7="Capex Financeiro",$R1152,$O1152),0),0)</f>
        <v>0</v>
      </c>
      <c r="ER1152" s="92">
        <f>IFERROR(IF($L1152="Manutenção de Valor",IF('[22]Resumo Projetos 2021'!$C$7="Capex Financeiro",$R1152,$O1152),0),0)</f>
        <v>0</v>
      </c>
      <c r="ES1152" s="92">
        <f>IFERROR(IF($L1152="Geração de Valor",IF('[22]Resumo Projetos 2021'!$C$7="Capex Financeiro",$R1152,$O1152),0),0)</f>
        <v>0</v>
      </c>
      <c r="ET1152" s="94"/>
      <c r="EU1152" s="95"/>
      <c r="EV1152" s="92" t="e">
        <f t="shared" si="256"/>
        <v>#VALUE!</v>
      </c>
      <c r="EW1152" s="92" t="e">
        <f t="shared" si="257"/>
        <v>#VALUE!</v>
      </c>
      <c r="FF1152" s="31">
        <f>DL1152-IFERROR(VLOOKUP($B1152,#REF!,COLUMNS($B:DL),0),0)</f>
        <v>0</v>
      </c>
      <c r="FG1152" s="31">
        <f>DY1152-IFERROR(VLOOKUP($B1152&amp;"Ebitda Gerencial",#REF!,COLUMNS(#REF!),0),0)</f>
        <v>0</v>
      </c>
      <c r="FH1152" s="31">
        <f>DZ1152-IFERROR(VLOOKUP($B1152&amp;"Ebitda Gerencial",#REF!,COLUMNS(#REF!),0),0)</f>
        <v>0</v>
      </c>
    </row>
    <row r="1153" spans="1:164" ht="45" customHeight="1" outlineLevel="1" x14ac:dyDescent="0.25">
      <c r="A1153">
        <f t="shared" si="245"/>
        <v>1146</v>
      </c>
      <c r="B1153" s="77" t="e">
        <f>VLOOKUP(A1153,[22]db!A:C,3,0)</f>
        <v>#N/A</v>
      </c>
      <c r="C1153" s="78" t="str">
        <f t="shared" si="247"/>
        <v/>
      </c>
      <c r="D1153" s="78" t="e">
        <f>VLOOKUP(IF(F1153="Águas de Manaus Consolidado","Águas de Manaus",F1153)&amp;G1153,[22]db!C:E,COLUMNS([22]db!C:E),0)</f>
        <v>#N/A</v>
      </c>
      <c r="E1153" s="79" t="e">
        <f>VLOOKUP(IF(F1153="Águas de Manaus Consolidado","Águas de Manaus",F1153),[22]deparaV2!H:L,COLUMNS([22]deparaV2!H:L),0)</f>
        <v>#N/A</v>
      </c>
      <c r="F1153" s="80">
        <f>IFERROR(VLOOKUP($A1153,[22]db!$A:$G,COLUMNS([22]db!$A:F),0),0)</f>
        <v>0</v>
      </c>
      <c r="G1153" s="78">
        <f>IFERROR(VLOOKUP($A1153,[22]db!$A:$G,COLUMNS([22]db!$A:G),0),0)</f>
        <v>0</v>
      </c>
      <c r="H1153" s="79" t="str">
        <f>IFERROR(VLOOKUP($B1153,'[22]cpx0.10'!A:J,COLUMNS('[22]cpx0.10'!A:E),0),IF(G1153="Projeto 999","Outros Lançamentos",""))</f>
        <v/>
      </c>
      <c r="I1153" s="79" t="str">
        <f>IFERROR(VLOOKUP(B1153,'[22]cpx0.10'!A:L,COLUMNS('[22]cpx0.10'!A:L),0),"")</f>
        <v/>
      </c>
      <c r="J1153" s="78" t="str">
        <f>IFERROR(VLOOKUP($B1153,'[22]cpx0.10'!A:J,COLUMNS('[22]cpx0.10'!A:D),0),IF(G1153="Projeto 999","Outros Projetos",""))</f>
        <v/>
      </c>
      <c r="K1153" s="78"/>
      <c r="L1153" s="78" t="str">
        <f>IF(G1153="Projeto 999","Manutenção de Valor",IFERROR(IF(IF(VLOOKUP($J1153,[22]deparaV2!$D$13:$E$29,2,0)="sim",IF(VLOOKUP($B1153&amp;"Total de Investimentos - Caixa",[22]db!$D:$CM,COLUMNS([22]db!$D:$CL),0)=1,"Pequeno Porte",VLOOKUP($B1153&amp;"Total de Investimentos - Caixa",[22]db!$D:$CS,COLUMNS([22]db!$D:$CN),0)),J1153)=0,"Manutenção de valor",IF(VLOOKUP($J1153,[22]deparaV2!$D$13:$E$29,2,0)="sim",IF(VLOOKUP($B1153&amp;"Total de Investimentos - Caixa",[22]db!$D:$CM,COLUMNS([22]db!$D:$CL),0)=1,"Pequeno Porte",VLOOKUP($B1153&amp;"Total de Investimentos - Caixa",[22]db!$D:$CS,COLUMNS([22]db!$D:$CN),0)),J1153)),IFERROR(IF(IF(VLOOKUP($J1153,[22]deparaV2!$D$13:$E$29,2,0)="sim",IF(VLOOKUP($B1153&amp;"Total de Investimentos",[22]db!$D:$CM,COLUMNS([22]db!$D:$CL),0)=1,"Pequeno Porte",VLOOKUP($B1153&amp;"Total de Investimentos",[22]db!$D:$CS,COLUMNS([22]db!$D:$CN),0)),J1153)=0,"Manutenção de valor",IF(VLOOKUP($J1153,[22]deparaV2!$D$13:$E$29,2,0)="sim",IF(VLOOKUP($B1153&amp;"Total de Investimentos",[22]db!$D:$CM,COLUMNS([22]db!$D:$CL),0)=1,"Pequeno Porte",VLOOKUP($B1153&amp;"Total de Investimentos",[22]db!$D:$CS,COLUMNS([22]db!$D:$CN),0)),J1153)),"")))</f>
        <v/>
      </c>
      <c r="M1153" s="81" t="s">
        <v>91</v>
      </c>
      <c r="N1153" s="82">
        <f>IFERROR(-VLOOKUP($B1153&amp;$D$1,[22]db!$D:$CI,MATCH($H$1,[22]db!$D$5:$CI$5,0),0),0)+AH1153</f>
        <v>0</v>
      </c>
      <c r="O1153" s="82">
        <f>IFERROR(-VLOOKUP($B1153&amp;$D$1,[22]db!$D:$CI,MATCH($H$1+1,[22]db!$D$5:$CI$5,0),0),0)+AH1153</f>
        <v>0</v>
      </c>
      <c r="P1153" s="83" t="e">
        <f t="shared" si="258"/>
        <v>#VALUE!</v>
      </c>
      <c r="Q1153" s="82">
        <f>IFERROR(-VLOOKUP($B1153&amp;$C$1,[22]db!$D:$CI,MATCH($H$1,[22]db!$D$5:$CI$5,0),0),0)+AH1153</f>
        <v>0</v>
      </c>
      <c r="R1153" s="82">
        <f>IFERROR(-VLOOKUP($B1153&amp;$C$1,[22]db!$D:$CI,MATCH($H$1+1,[22]db!$D$5:$CI$5,0),0),0)+AH1153</f>
        <v>0</v>
      </c>
      <c r="S1153" s="82"/>
      <c r="T1153" s="82">
        <f>IFERROR(VLOOKUP($B1153&amp;"EBITDA Gerencial",[22]db!$D:$AI,MATCH($H$1,[22]db!$D$5:$CI$5,0),0),0)</f>
        <v>0</v>
      </c>
      <c r="U1153" s="82">
        <f>IFERROR(VLOOKUP($B1153&amp;"EBITDA Gerencial",[22]db!$D:$AI,MATCH($H$1+1,[22]db!$D$5:$CI$5,0),0),0)</f>
        <v>0</v>
      </c>
      <c r="V1153" s="82">
        <f>IFERROR(VLOOKUP($B1153,[22]Fluxos!$B:$F,COLUMNS([22]Fluxos!$B:E),0),0)</f>
        <v>0</v>
      </c>
      <c r="W1153" s="84">
        <f>IFERROR(VLOOKUP($B1153,[22]Fluxos!$B:$I,COLUMNS([22]Fluxos!$B:I),0),0)</f>
        <v>0</v>
      </c>
      <c r="X1153" s="84"/>
      <c r="Y1153" s="174"/>
      <c r="Z1153" s="175"/>
      <c r="AA1153" s="85" t="s">
        <v>90</v>
      </c>
      <c r="AB1153" s="108"/>
      <c r="AC1153" s="86" t="e">
        <f t="shared" si="248"/>
        <v>#VALUE!</v>
      </c>
      <c r="AD1153" s="87" t="e">
        <f>SUMIFS('[22]Realizado por ano PEP'!$G:$G,'[22]Realizado por ano PEP'!$B:$B,'5. Projetos Capex'!$B1153)+SUMIFS('[22]Realizado por ano PEP'!$H:$H,'[22]Realizado por ano PEP'!$B:$B,'5. Projetos Capex'!$B1153)</f>
        <v>#VALUE!</v>
      </c>
      <c r="AE1153" s="87" t="e">
        <f>SUMIFS('[22]Realizado por ano PEP'!$F:$F,'[22]Realizado por ano PEP'!$B:$B,'5. Projetos Capex'!$B1153)+SUMIFS('[22]Realizado por ano PEP'!$E:$E,'[22]Realizado por ano PEP'!$B:$B,'5. Projetos Capex'!$B1153)</f>
        <v>#VALUE!</v>
      </c>
      <c r="AF1153">
        <f t="shared" si="246"/>
        <v>0</v>
      </c>
      <c r="AG1153" s="85" t="e">
        <f>IF(COUNTIF('[22]Ajuste PR - Ibura E LVE'!$J$5:$J$487,'5. Projetos Capex'!$B1153)&lt;&gt;0,"Sim","Não")</f>
        <v>#VALUE!</v>
      </c>
      <c r="AH1153" s="85">
        <f>IFERROR(-VLOOKUP(B1153,'[22]Ajuste PR - Ibura E LVE'!$J:$N,COLUMNS('[22]Ajuste PR - Ibura E LVE'!J:N),0),0)</f>
        <v>0</v>
      </c>
      <c r="AJ1153" s="88" t="e">
        <f>VLOOKUP($B1153,'[22]cpx0.10'!$A:$J,COLUMNS(A:J),0)</f>
        <v>#N/A</v>
      </c>
      <c r="AK1153" s="88" t="e">
        <f>VLOOKUP($B1153,'[22]cpx0.10'!$A:$H,COLUMNS('[22]cpx0.10'!$A:G),0)</f>
        <v>#N/A</v>
      </c>
      <c r="AL1153" s="87" t="e">
        <f>VLOOKUP($B1153,'[22]cpx0.10'!$A:$H,COLUMNS('[22]cpx0.10'!$A:H),0)</f>
        <v>#N/A</v>
      </c>
      <c r="AP1153" s="86" t="e">
        <f>IFERROR(VLOOKUP($B1153&amp;$D$1,[22]db!$D:$Y,COLUMNS([22]db!$D:J),0),0)+IF($AG1153="sim",VLOOKUP($B1153,'[22]Ajuste PR - Ibura E LVE'!$J:$AA,COLUMNS('[22]Ajuste PR - Ibura E LVE'!$J:O),0),0)</f>
        <v>#VALUE!</v>
      </c>
      <c r="AQ1153" s="86" t="e">
        <f>IFERROR(VLOOKUP($B1153&amp;$D$1,[22]db!$D:$Y,COLUMNS([22]db!$D:K),0),0)+IF($AG1153="sim",VLOOKUP($B1153,'[22]Ajuste PR - Ibura E LVE'!$J:$AA,COLUMNS('[22]Ajuste PR - Ibura E LVE'!$J:P),0),0)</f>
        <v>#VALUE!</v>
      </c>
      <c r="AR1153" s="86" t="e">
        <f>IFERROR(VLOOKUP($B1153&amp;$D$1,[22]db!$D:$Y,COLUMNS([22]db!$D:L),0),0)+IF($AG1153="sim",VLOOKUP($B1153,'[22]Ajuste PR - Ibura E LVE'!$J:$AA,COLUMNS('[22]Ajuste PR - Ibura E LVE'!$J:Q),0),0)</f>
        <v>#VALUE!</v>
      </c>
      <c r="AS1153" s="86" t="e">
        <f>IFERROR(VLOOKUP($B1153&amp;$D$1,[22]db!$D:$Y,COLUMNS([22]db!$D:M),0),0)+IF($AG1153="sim",VLOOKUP($B1153,'[22]Ajuste PR - Ibura E LVE'!$J:$AA,COLUMNS('[22]Ajuste PR - Ibura E LVE'!$J:R),0),0)</f>
        <v>#VALUE!</v>
      </c>
      <c r="AT1153" s="86" t="e">
        <f>IFERROR(VLOOKUP($B1153&amp;$D$1,[22]db!$D:$Y,COLUMNS([22]db!$D:N),0),0)+IF($AG1153="sim",VLOOKUP($B1153,'[22]Ajuste PR - Ibura E LVE'!$J:$AA,COLUMNS('[22]Ajuste PR - Ibura E LVE'!$J:S),0),0)</f>
        <v>#VALUE!</v>
      </c>
      <c r="AU1153" s="86" t="e">
        <f>IFERROR(VLOOKUP($B1153&amp;$D$1,[22]db!$D:$Y,COLUMNS([22]db!$D:O),0),0)+IF($AG1153="sim",VLOOKUP($B1153,'[22]Ajuste PR - Ibura E LVE'!$J:$AA,COLUMNS('[22]Ajuste PR - Ibura E LVE'!$J:T),0),0)</f>
        <v>#VALUE!</v>
      </c>
      <c r="AV1153" s="86" t="e">
        <f>IFERROR(VLOOKUP($B1153&amp;$D$1,[22]db!$D:$Y,COLUMNS([22]db!$D:P),0),0)+IF($AG1153="sim",VLOOKUP($B1153,'[22]Ajuste PR - Ibura E LVE'!$J:$AA,COLUMNS('[22]Ajuste PR - Ibura E LVE'!$J:U),0),0)</f>
        <v>#VALUE!</v>
      </c>
      <c r="AW1153" s="86" t="e">
        <f>IFERROR(VLOOKUP($B1153&amp;$D$1,[22]db!$D:$Y,COLUMNS([22]db!$D:Q),0),0)+IF($AG1153="sim",VLOOKUP($B1153,'[22]Ajuste PR - Ibura E LVE'!$J:$AA,COLUMNS('[22]Ajuste PR - Ibura E LVE'!$J:V),0),0)</f>
        <v>#VALUE!</v>
      </c>
      <c r="AX1153" s="86" t="e">
        <f>IFERROR(VLOOKUP($B1153&amp;$D$1,[22]db!$D:$Y,COLUMNS([22]db!$D:R),0),0)+IF($AG1153="sim",VLOOKUP($B1153,'[22]Ajuste PR - Ibura E LVE'!$J:$AA,COLUMNS('[22]Ajuste PR - Ibura E LVE'!$J:W),0),0)</f>
        <v>#VALUE!</v>
      </c>
      <c r="AY1153" s="86" t="e">
        <f>IFERROR(VLOOKUP($B1153&amp;$D$1,[22]db!$D:$Y,COLUMNS([22]db!$D:S),0),0)+IF($AG1153="sim",VLOOKUP($B1153,'[22]Ajuste PR - Ibura E LVE'!$J:$AA,COLUMNS('[22]Ajuste PR - Ibura E LVE'!$J:X),0),0)</f>
        <v>#VALUE!</v>
      </c>
      <c r="AZ1153" s="86" t="e">
        <f>IFERROR(VLOOKUP($B1153&amp;$D$1,[22]db!$D:$Y,COLUMNS([22]db!$D:T),0),0)+IF($AG1153="sim",VLOOKUP($B1153,'[22]Ajuste PR - Ibura E LVE'!$J:$AA,COLUMNS('[22]Ajuste PR - Ibura E LVE'!$J:Y),0),0)</f>
        <v>#VALUE!</v>
      </c>
      <c r="BA1153" s="86" t="e">
        <f>IFERROR(VLOOKUP($B1153&amp;$D$1,[22]db!$D:$Y,COLUMNS([22]db!$D:U),0),0)+IF($AG1153="sim",VLOOKUP($B1153,'[22]Ajuste PR - Ibura E LVE'!$J:$AA,COLUMNS('[22]Ajuste PR - Ibura E LVE'!$J:Z),0),0)</f>
        <v>#VALUE!</v>
      </c>
      <c r="BB1153" s="89" t="e">
        <f t="shared" si="249"/>
        <v>#VALUE!</v>
      </c>
      <c r="BC1153" s="86">
        <f>IFERROR(VLOOKUP($B1153&amp;$D$1,[22]db!$D:$Y,COLUMNS([22]db!$D:W),0),0)</f>
        <v>0</v>
      </c>
      <c r="BD1153" s="86">
        <f>IFERROR(VLOOKUP($B1153&amp;$D$1,[22]db!$D:$Y,COLUMNS([22]db!$D:X),0),0)</f>
        <v>0</v>
      </c>
      <c r="BE1153" s="86">
        <f>IFERROR(VLOOKUP($B1153&amp;$D$1,[22]db!$D:Y,COLUMNS([22]db!$D:Y),0),0)</f>
        <v>0</v>
      </c>
      <c r="BF1153" s="86">
        <f>IFERROR(VLOOKUP($B1153&amp;$D$1,[22]db!$D:Z,COLUMNS([22]db!$D:Z),0),0)</f>
        <v>0</v>
      </c>
      <c r="BG1153" s="86">
        <f>IFERROR(VLOOKUP($B1153&amp;$D$1,[22]db!$D:AA,COLUMNS([22]db!$D:AA),0),0)</f>
        <v>0</v>
      </c>
      <c r="BH1153" s="86">
        <f>IFERROR(VLOOKUP($B1153&amp;$D$1,[22]db!$D:AB,COLUMNS([22]db!$D:AB),0),0)</f>
        <v>0</v>
      </c>
      <c r="BI1153" s="86">
        <f>IFERROR(VLOOKUP($B1153&amp;$D$1,[22]db!$D:AC,COLUMNS([22]db!$D:AC),0),0)</f>
        <v>0</v>
      </c>
      <c r="BJ1153" s="86">
        <f>IFERROR(VLOOKUP($B1153&amp;$D$1,[22]db!$D:AD,COLUMNS([22]db!$D:AD),0),0)</f>
        <v>0</v>
      </c>
      <c r="BK1153" s="86">
        <f>IFERROR(VLOOKUP($B1153&amp;$D$1,[22]db!$D:AE,COLUMNS([22]db!$D:AE),0),0)</f>
        <v>0</v>
      </c>
      <c r="BL1153" s="86">
        <f>IFERROR(VLOOKUP($B1153&amp;$D$1,[22]db!$D:AF,COLUMNS([22]db!$D:AF),0),0)</f>
        <v>0</v>
      </c>
      <c r="BM1153" s="86">
        <f>IFERROR(VLOOKUP($B1153&amp;$D$1,[22]db!$D:AG,COLUMNS([22]db!$D:AG),0),0)</f>
        <v>0</v>
      </c>
      <c r="BN1153" s="86">
        <f>IFERROR(VLOOKUP($B1153&amp;$D$1,[22]db!$D:AH,COLUMNS([22]db!$D:AH),0),0)</f>
        <v>0</v>
      </c>
      <c r="BO1153" s="90">
        <f t="shared" si="250"/>
        <v>0</v>
      </c>
      <c r="BP1153" s="90">
        <f>IFERROR(VLOOKUP($B1153&amp;$D$1,[22]db!$D:AV,COLUMNS([22]db!$D:AV),0),0)</f>
        <v>0</v>
      </c>
      <c r="BQ1153" s="90">
        <f>IFERROR(VLOOKUP($B1153&amp;$D$1,[22]db!$D:AW,COLUMNS([22]db!$D:AW),0),0)</f>
        <v>0</v>
      </c>
      <c r="BR1153" s="90">
        <f>IFERROR(VLOOKUP($B1153&amp;$D$1,[22]db!$D:AX,COLUMNS([22]db!$D:AX),0),0)</f>
        <v>0</v>
      </c>
      <c r="BS1153" s="91">
        <f>IFERROR(VLOOKUP($B1153&amp;$D$1,[22]db!$D:AM,COLUMNS([22]db!$D:I),0),0)</f>
        <v>0</v>
      </c>
      <c r="BU1153" s="86" t="e">
        <f>IFERROR(VLOOKUP($B1153&amp;$C$1,[22]db!$D:$Y,COLUMNS([22]db!$D:J),0),0)+IF($AG1153="sim",VLOOKUP($B1153,'[22]Ajuste PR - Ibura E LVE'!$J:$AA,COLUMNS('[22]Ajuste PR - Ibura E LVE'!$J:O),0),0)</f>
        <v>#VALUE!</v>
      </c>
      <c r="BV1153" s="86" t="e">
        <f>IFERROR(VLOOKUP($B1153&amp;$C$1,[22]db!$D:$Y,COLUMNS([22]db!$D:K),0),0)+IF($AG1153="sim",VLOOKUP($B1153,'[22]Ajuste PR - Ibura E LVE'!$J:$AA,COLUMNS('[22]Ajuste PR - Ibura E LVE'!$J:P),0),0)</f>
        <v>#VALUE!</v>
      </c>
      <c r="BW1153" s="86" t="e">
        <f>IFERROR(VLOOKUP($B1153&amp;$C$1,[22]db!$D:$Y,COLUMNS([22]db!$D:L),0),0)+IF($AG1153="sim",VLOOKUP($B1153,'[22]Ajuste PR - Ibura E LVE'!$J:$AA,COLUMNS('[22]Ajuste PR - Ibura E LVE'!$J:Q),0),0)</f>
        <v>#VALUE!</v>
      </c>
      <c r="BX1153" s="86" t="e">
        <f>IFERROR(VLOOKUP($B1153&amp;$C$1,[22]db!$D:$Y,COLUMNS([22]db!$D:M),0),0)+IF($AG1153="sim",VLOOKUP($B1153,'[22]Ajuste PR - Ibura E LVE'!$J:$AA,COLUMNS('[22]Ajuste PR - Ibura E LVE'!$J:R),0),0)</f>
        <v>#VALUE!</v>
      </c>
      <c r="BY1153" s="86" t="e">
        <f>IFERROR(VLOOKUP($B1153&amp;$C$1,[22]db!$D:$Y,COLUMNS([22]db!$D:N),0),0)+IF($AG1153="sim",VLOOKUP($B1153,'[22]Ajuste PR - Ibura E LVE'!$J:$AA,COLUMNS('[22]Ajuste PR - Ibura E LVE'!$J:S),0),0)</f>
        <v>#VALUE!</v>
      </c>
      <c r="BZ1153" s="86" t="e">
        <f>IFERROR(VLOOKUP($B1153&amp;$C$1,[22]db!$D:$Y,COLUMNS([22]db!$D:O),0),0)+IF($AG1153="sim",VLOOKUP($B1153,'[22]Ajuste PR - Ibura E LVE'!$J:$AA,COLUMNS('[22]Ajuste PR - Ibura E LVE'!$J:T),0),0)</f>
        <v>#VALUE!</v>
      </c>
      <c r="CA1153" s="86" t="e">
        <f>IFERROR(VLOOKUP($B1153&amp;$C$1,[22]db!$D:$Y,COLUMNS([22]db!$D:P),0),0)+IF($AG1153="sim",VLOOKUP($B1153,'[22]Ajuste PR - Ibura E LVE'!$J:$AA,COLUMNS('[22]Ajuste PR - Ibura E LVE'!$J:U),0),0)</f>
        <v>#VALUE!</v>
      </c>
      <c r="CB1153" s="86" t="e">
        <f>IFERROR(VLOOKUP($B1153&amp;$C$1,[22]db!$D:$Y,COLUMNS([22]db!$D:Q),0),0)+IF($AG1153="sim",VLOOKUP($B1153,'[22]Ajuste PR - Ibura E LVE'!$J:$AA,COLUMNS('[22]Ajuste PR - Ibura E LVE'!$J:V),0),0)</f>
        <v>#VALUE!</v>
      </c>
      <c r="CC1153" s="86" t="e">
        <f>IFERROR(VLOOKUP($B1153&amp;$C$1,[22]db!$D:$Y,COLUMNS([22]db!$D:R),0),0)+IF($AG1153="sim",VLOOKUP($B1153,'[22]Ajuste PR - Ibura E LVE'!$J:$AA,COLUMNS('[22]Ajuste PR - Ibura E LVE'!$J:W),0),0)</f>
        <v>#VALUE!</v>
      </c>
      <c r="CD1153" s="86" t="e">
        <f>IFERROR(VLOOKUP($B1153&amp;$C$1,[22]db!$D:$Y,COLUMNS([22]db!$D:S),0),0)+IF($AG1153="sim",VLOOKUP($B1153,'[22]Ajuste PR - Ibura E LVE'!$J:$AA,COLUMNS('[22]Ajuste PR - Ibura E LVE'!$J:X),0),0)</f>
        <v>#VALUE!</v>
      </c>
      <c r="CE1153" s="86" t="e">
        <f>IFERROR(VLOOKUP($B1153&amp;$C$1,[22]db!$D:$Y,COLUMNS([22]db!$D:T),0),0)+IF($AG1153="sim",VLOOKUP($B1153,'[22]Ajuste PR - Ibura E LVE'!$J:$AA,COLUMNS('[22]Ajuste PR - Ibura E LVE'!$J:Y),0),0)</f>
        <v>#VALUE!</v>
      </c>
      <c r="CF1153" s="86" t="e">
        <f>IFERROR(VLOOKUP($B1153&amp;$C$1,[22]db!$D:$Y,COLUMNS([22]db!$D:U),0),0)+IF($AG1153="sim",VLOOKUP($B1153,'[22]Ajuste PR - Ibura E LVE'!$J:$AA,COLUMNS('[22]Ajuste PR - Ibura E LVE'!$J:Z),0),0)</f>
        <v>#VALUE!</v>
      </c>
      <c r="CG1153" s="89" t="e">
        <f t="shared" si="251"/>
        <v>#VALUE!</v>
      </c>
      <c r="CH1153" s="86">
        <f>IFERROR(VLOOKUP($B1153&amp;$C$1,[22]db!$D:$Y,COLUMNS([22]db!$D:W),0),0)</f>
        <v>0</v>
      </c>
      <c r="CI1153" s="86">
        <f>IFERROR(VLOOKUP($B1153&amp;$C$1,[22]db!$D:Y,COLUMNS([22]db!$D:X),0),0)</f>
        <v>0</v>
      </c>
      <c r="CJ1153" s="86">
        <f>IFERROR(VLOOKUP($B1153&amp;$C$1,[22]db!$D:Z,COLUMNS([22]db!$D:Y),0),0)</f>
        <v>0</v>
      </c>
      <c r="CK1153" s="86">
        <f>IFERROR(VLOOKUP($B1153&amp;$C$1,[22]db!$D:AA,COLUMNS([22]db!$D:Z),0),0)</f>
        <v>0</v>
      </c>
      <c r="CL1153" s="86">
        <f>IFERROR(VLOOKUP($B1153&amp;$C$1,[22]db!$D:AB,COLUMNS([22]db!$D:AA),0),0)</f>
        <v>0</v>
      </c>
      <c r="CM1153" s="86">
        <f>IFERROR(VLOOKUP($B1153&amp;$C$1,[22]db!$D:AC,COLUMNS([22]db!$D:AB),0),0)</f>
        <v>0</v>
      </c>
      <c r="CN1153" s="86">
        <f>IFERROR(VLOOKUP($B1153&amp;$C$1,[22]db!$D:AD,COLUMNS([22]db!$D:AC),0),0)</f>
        <v>0</v>
      </c>
      <c r="CO1153" s="86">
        <f>IFERROR(VLOOKUP($B1153&amp;$C$1,[22]db!$D:AE,COLUMNS([22]db!$D:AD),0),0)</f>
        <v>0</v>
      </c>
      <c r="CP1153" s="86">
        <f>IFERROR(VLOOKUP($B1153&amp;$C$1,[22]db!$D:AF,COLUMNS([22]db!$D:AE),0),0)</f>
        <v>0</v>
      </c>
      <c r="CQ1153" s="86">
        <f>IFERROR(VLOOKUP($B1153&amp;$C$1,[22]db!$D:AG,COLUMNS([22]db!$D:AF),0),0)</f>
        <v>0</v>
      </c>
      <c r="CR1153" s="86">
        <f>IFERROR(VLOOKUP($B1153&amp;$C$1,[22]db!$D:AH,COLUMNS([22]db!$D:AG),0),0)</f>
        <v>0</v>
      </c>
      <c r="CS1153" s="86">
        <f>IFERROR(VLOOKUP($B1153&amp;$C$1,[22]db!$D:AI,COLUMNS([22]db!$D:AH),0),0)</f>
        <v>0</v>
      </c>
      <c r="CT1153" s="90">
        <f t="shared" si="252"/>
        <v>0</v>
      </c>
      <c r="CU1153" s="90">
        <f>IFERROR(VLOOKUP($B1153&amp;$C$1,[22]db!$D:AV,COLUMNS([22]db!$D:AV),0),0)</f>
        <v>0</v>
      </c>
      <c r="CV1153" s="90">
        <f>IFERROR(VLOOKUP($B1153&amp;$C$1,[22]db!$D:AW,COLUMNS([22]db!$D:AW),0),0)</f>
        <v>0</v>
      </c>
      <c r="CW1153" s="90">
        <f>IFERROR(VLOOKUP($B1153&amp;$C$1,[22]db!$D:AX,COLUMNS([22]db!$D:AX),0),0)</f>
        <v>0</v>
      </c>
      <c r="CX1153" s="91">
        <f>IFERROR(VLOOKUP($B1153&amp;$C$1,[22]db!$D:AN,COLUMNS([22]db!$D:I),0),0)</f>
        <v>0</v>
      </c>
      <c r="CZ1153" s="86">
        <f>IFERROR(VLOOKUP($B1153&amp;"EBITDA Gerencial",[22]db!$D:Y,COLUMNS([22]db!$D:J),0),0)</f>
        <v>0</v>
      </c>
      <c r="DA1153" s="86">
        <f>IFERROR(VLOOKUP($B1153&amp;"EBITDA Gerencial",[22]db!$D:Z,COLUMNS([22]db!$D:K),0),0)</f>
        <v>0</v>
      </c>
      <c r="DB1153" s="86">
        <f>IFERROR(VLOOKUP($B1153&amp;"EBITDA Gerencial",[22]db!$D:AA,COLUMNS([22]db!$D:L),0),0)</f>
        <v>0</v>
      </c>
      <c r="DC1153" s="86">
        <f>IFERROR(VLOOKUP($B1153&amp;"EBITDA Gerencial",[22]db!$D:AB,COLUMNS([22]db!$D:M),0),0)</f>
        <v>0</v>
      </c>
      <c r="DD1153" s="86">
        <f>IFERROR(VLOOKUP($B1153&amp;"EBITDA Gerencial",[22]db!$D:AC,COLUMNS([22]db!$D:N),0),0)</f>
        <v>0</v>
      </c>
      <c r="DE1153" s="86">
        <f>IFERROR(VLOOKUP($B1153&amp;"EBITDA Gerencial",[22]db!$D:AD,COLUMNS([22]db!$D:O),0),0)</f>
        <v>0</v>
      </c>
      <c r="DF1153" s="86">
        <f>IFERROR(VLOOKUP($B1153&amp;"EBITDA Gerencial",[22]db!$D:AE,COLUMNS([22]db!$D:P),0),0)</f>
        <v>0</v>
      </c>
      <c r="DG1153" s="86">
        <f>IFERROR(VLOOKUP($B1153&amp;"EBITDA Gerencial",[22]db!$D:AF,COLUMNS([22]db!$D:Q),0),0)</f>
        <v>0</v>
      </c>
      <c r="DH1153" s="86">
        <f>IFERROR(VLOOKUP($B1153&amp;"EBITDA Gerencial",[22]db!$D:AG,COLUMNS([22]db!$D:R),0),0)</f>
        <v>0</v>
      </c>
      <c r="DI1153" s="86">
        <f>IFERROR(VLOOKUP($B1153&amp;"EBITDA Gerencial",[22]db!$D:AH,COLUMNS([22]db!$D:S),0),0)</f>
        <v>0</v>
      </c>
      <c r="DJ1153" s="86">
        <f>IFERROR(VLOOKUP($B1153&amp;"EBITDA Gerencial",[22]db!$D:AI,COLUMNS([22]db!$D:T),0),0)</f>
        <v>0</v>
      </c>
      <c r="DK1153" s="86">
        <f>IFERROR(VLOOKUP($B1153&amp;"EBITDA Gerencial",[22]db!$D:AJ,COLUMNS([22]db!$D:U),0),0)</f>
        <v>0</v>
      </c>
      <c r="DL1153" s="89">
        <f t="shared" si="253"/>
        <v>0</v>
      </c>
      <c r="DM1153" s="86">
        <f>IFERROR(VLOOKUP($B1153&amp;"EBITDA Gerencial",[22]db!$D:AL,COLUMNS([22]db!$D:W),0),0)</f>
        <v>0</v>
      </c>
      <c r="DN1153" s="86">
        <f>IFERROR(VLOOKUP($B1153&amp;"EBITDA Gerencial",[22]db!$D:AM,COLUMNS([22]db!$D:X),0),0)</f>
        <v>0</v>
      </c>
      <c r="DO1153" s="86">
        <f>IFERROR(VLOOKUP($B1153&amp;"EBITDA Gerencial",[22]db!$D:AN,COLUMNS([22]db!$D:Y),0),0)</f>
        <v>0</v>
      </c>
      <c r="DP1153" s="86">
        <f>IFERROR(VLOOKUP($B1153&amp;"EBITDA Gerencial",[22]db!$D:AO,COLUMNS([22]db!$D:Z),0),0)</f>
        <v>0</v>
      </c>
      <c r="DQ1153" s="86">
        <f>IFERROR(VLOOKUP($B1153&amp;"EBITDA Gerencial",[22]db!$D:AP,COLUMNS([22]db!$D:AA),0),0)</f>
        <v>0</v>
      </c>
      <c r="DR1153" s="86">
        <f>IFERROR(VLOOKUP($B1153&amp;"EBITDA Gerencial",[22]db!$D:AQ,COLUMNS([22]db!$D:AB),0),0)</f>
        <v>0</v>
      </c>
      <c r="DS1153" s="86">
        <f>IFERROR(VLOOKUP($B1153&amp;"EBITDA Gerencial",[22]db!$D:AR,COLUMNS([22]db!$D:AC),0),0)</f>
        <v>0</v>
      </c>
      <c r="DT1153" s="86">
        <f>IFERROR(VLOOKUP($B1153&amp;"EBITDA Gerencial",[22]db!$D:AS,COLUMNS([22]db!$D:AD),0),0)</f>
        <v>0</v>
      </c>
      <c r="DU1153" s="86">
        <f>IFERROR(VLOOKUP($B1153&amp;"EBITDA Gerencial",[22]db!$D:AT,COLUMNS([22]db!$D:AE),0),0)</f>
        <v>0</v>
      </c>
      <c r="DV1153" s="86">
        <f>IFERROR(VLOOKUP($B1153&amp;"EBITDA Gerencial",[22]db!$D:AU,COLUMNS([22]db!$D:AF),0),0)</f>
        <v>0</v>
      </c>
      <c r="DW1153" s="86">
        <f>IFERROR(VLOOKUP($B1153&amp;"EBITDA Gerencial",[22]db!$D:AV,COLUMNS([22]db!$D:AG),0),0)</f>
        <v>0</v>
      </c>
      <c r="DX1153" s="86">
        <f>IFERROR(VLOOKUP($B1153&amp;"EBITDA Gerencial",[22]db!$D:AW,COLUMNS([22]db!$D:AH),0),0)</f>
        <v>0</v>
      </c>
      <c r="DY1153" s="90">
        <f t="shared" si="254"/>
        <v>0</v>
      </c>
      <c r="DZ1153" s="90">
        <f>IFERROR(VLOOKUP($B1153&amp;"Ebitda Gerencial",[22]db!$D:AV,COLUMNS([22]db!$D:AV),0),0)</f>
        <v>0</v>
      </c>
      <c r="EA1153" s="90">
        <f>IFERROR(VLOOKUP($B1153&amp;"Ebitda Gerencial",[22]db!$D:AW,COLUMNS([22]db!$D:AW),0),0)</f>
        <v>0</v>
      </c>
      <c r="EB1153" s="90">
        <f>IFERROR(VLOOKUP($B1153&amp;"Ebitda Gerencial",[22]db!$D:AX,COLUMNS([22]db!$D:AX),0),0)</f>
        <v>0</v>
      </c>
      <c r="EC1153" s="90">
        <f>IFERROR(VLOOKUP($B1153&amp;"Ebitda Gerencial",[22]db!$D:AY,COLUMNS([22]db!$D:AY),0),0)</f>
        <v>0</v>
      </c>
      <c r="EE1153" s="92">
        <f>IFERROR(IF($L1153="Pequeno Porte",IF('[22]Resumo Projetos 2020'!$C$7="Capex Financeiro",$Q1153,$N1153),0),0)</f>
        <v>0</v>
      </c>
      <c r="EF1153" s="92">
        <f>IFERROR(IF($L1153="Continuidade Operacional",IF('[22]Resumo Projetos 2020'!$C$7="Capex Financeiro",$Q1153,$N1153),0),0)</f>
        <v>0</v>
      </c>
      <c r="EG1153" s="92">
        <f>IFERROR(IF($L1153="Projetos Engenharia",IF('[22]Resumo Projetos 2020'!$C$7="Capex Financeiro",$Q1153,$N1153),0),0)</f>
        <v>0</v>
      </c>
      <c r="EH1153" s="92">
        <f>IFERROR(IF(OR($L1153="Crescimento Vegetativo Água",$L1153="Crescimento Vegetativo Esgoto"),IF('[22]Resumo Projetos 2020'!$C$7="Capex Financeiro",$Q1153,$N1153),0),0)</f>
        <v>0</v>
      </c>
      <c r="EI1153" s="92">
        <f>IFERROR(IF($L1153="Fiscalização",IF('[22]Resumo Projetos 2020'!$C$7="Capex Financeiro",$Q1153,$N1153),0)+IF($L1153="Corte e Religação",IF('[22]Resumo Projetos 2020'!$C$7="Capex Financeiro",$Q1153,$N1153),0),0)</f>
        <v>0</v>
      </c>
      <c r="EJ1153" s="92">
        <f>IFERROR(IF($L1153="Manutenção de Valor",IF('[22]Resumo Projetos 2020'!$C$7="Capex Financeiro",$Q1153,$N1153),0),0)</f>
        <v>0</v>
      </c>
      <c r="EK1153" s="92">
        <f>IFERROR(IF($L1153="Geração de Valor",IF('[22]Resumo Projetos 2020'!$C$7="Capex Financeiro",$Q1153,$N1153),0),0)</f>
        <v>0</v>
      </c>
      <c r="EL1153" s="93" t="e">
        <f t="shared" si="255"/>
        <v>#VALUE!</v>
      </c>
      <c r="EM1153" s="92">
        <f>IFERROR(IF($L1153="Pequeno Porte",IF('[22]Resumo Projetos 2021'!$C$7="Capex Financeiro",$R1153,$O1153),0),0)</f>
        <v>0</v>
      </c>
      <c r="EN1153" s="92">
        <f>IFERROR(IF($L1153="Continuidade Operacional",IF('[22]Resumo Projetos 2021'!$C$7="Capex Financeiro",$R1153,$O1153),0),0)</f>
        <v>0</v>
      </c>
      <c r="EO1153" s="92">
        <f>IFERROR(IF($L1153="Projetos Engenharia",IF('[22]Resumo Projetos 2021'!$C$7="Capex Financeiro",$R1153,$O1153),0),0)</f>
        <v>0</v>
      </c>
      <c r="EP1153" s="92">
        <f>IFERROR(IF(OR($L1153="Crescimento Vegetativo Água",$L1153="Crescimento Vegetativo Esgoto"),IF('[22]Resumo Projetos 2021'!$C$7="Capex Financeiro",$R1153,$O1153),0),0)</f>
        <v>0</v>
      </c>
      <c r="EQ1153" s="92">
        <f>IFERROR(IF($L1153="Fiscalização",IF('[22]Resumo Projetos 2021'!$C$7="Capex Financeiro",$R1153,$O1153),0)+IF($L1153="Corte e Religação",IF('[22]Resumo Projetos 2021'!$C$7="Capex Financeiro",$R1153,$O1153),0),0)</f>
        <v>0</v>
      </c>
      <c r="ER1153" s="92">
        <f>IFERROR(IF($L1153="Manutenção de Valor",IF('[22]Resumo Projetos 2021'!$C$7="Capex Financeiro",$R1153,$O1153),0),0)</f>
        <v>0</v>
      </c>
      <c r="ES1153" s="92">
        <f>IFERROR(IF($L1153="Geração de Valor",IF('[22]Resumo Projetos 2021'!$C$7="Capex Financeiro",$R1153,$O1153),0),0)</f>
        <v>0</v>
      </c>
      <c r="ET1153" s="94"/>
      <c r="EU1153" s="95"/>
      <c r="EV1153" s="92" t="e">
        <f t="shared" si="256"/>
        <v>#VALUE!</v>
      </c>
      <c r="EW1153" s="92" t="e">
        <f t="shared" si="257"/>
        <v>#VALUE!</v>
      </c>
      <c r="FF1153" s="31">
        <f>DL1153-IFERROR(VLOOKUP($B1153,#REF!,COLUMNS($B:DL),0),0)</f>
        <v>0</v>
      </c>
      <c r="FG1153" s="31">
        <f>DY1153-IFERROR(VLOOKUP($B1153&amp;"Ebitda Gerencial",#REF!,COLUMNS(#REF!),0),0)</f>
        <v>0</v>
      </c>
      <c r="FH1153" s="31">
        <f>DZ1153-IFERROR(VLOOKUP($B1153&amp;"Ebitda Gerencial",#REF!,COLUMNS(#REF!),0),0)</f>
        <v>0</v>
      </c>
    </row>
    <row r="1154" spans="1:164" ht="45" customHeight="1" outlineLevel="1" x14ac:dyDescent="0.25">
      <c r="A1154">
        <f t="shared" si="245"/>
        <v>1147</v>
      </c>
      <c r="B1154" s="77" t="e">
        <f>VLOOKUP(A1154,[22]db!A:C,3,0)</f>
        <v>#N/A</v>
      </c>
      <c r="C1154" s="78" t="str">
        <f t="shared" si="247"/>
        <v/>
      </c>
      <c r="D1154" s="78" t="e">
        <f>VLOOKUP(IF(F1154="Águas de Manaus Consolidado","Águas de Manaus",F1154)&amp;G1154,[22]db!C:E,COLUMNS([22]db!C:E),0)</f>
        <v>#N/A</v>
      </c>
      <c r="E1154" s="79" t="e">
        <f>VLOOKUP(IF(F1154="Águas de Manaus Consolidado","Águas de Manaus",F1154),[22]deparaV2!H:L,COLUMNS([22]deparaV2!H:L),0)</f>
        <v>#N/A</v>
      </c>
      <c r="F1154" s="80">
        <f>IFERROR(VLOOKUP($A1154,[22]db!$A:$G,COLUMNS([22]db!$A:F),0),0)</f>
        <v>0</v>
      </c>
      <c r="G1154" s="78">
        <f>IFERROR(VLOOKUP($A1154,[22]db!$A:$G,COLUMNS([22]db!$A:G),0),0)</f>
        <v>0</v>
      </c>
      <c r="H1154" s="79" t="str">
        <f>IFERROR(VLOOKUP($B1154,'[22]cpx0.10'!A:J,COLUMNS('[22]cpx0.10'!A:E),0),IF(G1154="Projeto 999","Outros Lançamentos",""))</f>
        <v/>
      </c>
      <c r="I1154" s="79" t="str">
        <f>IFERROR(VLOOKUP(B1154,'[22]cpx0.10'!A:L,COLUMNS('[22]cpx0.10'!A:L),0),"")</f>
        <v/>
      </c>
      <c r="J1154" s="78" t="str">
        <f>IFERROR(VLOOKUP($B1154,'[22]cpx0.10'!A:J,COLUMNS('[22]cpx0.10'!A:D),0),IF(G1154="Projeto 999","Outros Projetos",""))</f>
        <v/>
      </c>
      <c r="K1154" s="78"/>
      <c r="L1154" s="78" t="str">
        <f>IF(G1154="Projeto 999","Manutenção de Valor",IFERROR(IF(IF(VLOOKUP($J1154,[22]deparaV2!$D$13:$E$29,2,0)="sim",IF(VLOOKUP($B1154&amp;"Total de Investimentos - Caixa",[22]db!$D:$CM,COLUMNS([22]db!$D:$CL),0)=1,"Pequeno Porte",VLOOKUP($B1154&amp;"Total de Investimentos - Caixa",[22]db!$D:$CS,COLUMNS([22]db!$D:$CN),0)),J1154)=0,"Manutenção de valor",IF(VLOOKUP($J1154,[22]deparaV2!$D$13:$E$29,2,0)="sim",IF(VLOOKUP($B1154&amp;"Total de Investimentos - Caixa",[22]db!$D:$CM,COLUMNS([22]db!$D:$CL),0)=1,"Pequeno Porte",VLOOKUP($B1154&amp;"Total de Investimentos - Caixa",[22]db!$D:$CS,COLUMNS([22]db!$D:$CN),0)),J1154)),IFERROR(IF(IF(VLOOKUP($J1154,[22]deparaV2!$D$13:$E$29,2,0)="sim",IF(VLOOKUP($B1154&amp;"Total de Investimentos",[22]db!$D:$CM,COLUMNS([22]db!$D:$CL),0)=1,"Pequeno Porte",VLOOKUP($B1154&amp;"Total de Investimentos",[22]db!$D:$CS,COLUMNS([22]db!$D:$CN),0)),J1154)=0,"Manutenção de valor",IF(VLOOKUP($J1154,[22]deparaV2!$D$13:$E$29,2,0)="sim",IF(VLOOKUP($B1154&amp;"Total de Investimentos",[22]db!$D:$CM,COLUMNS([22]db!$D:$CL),0)=1,"Pequeno Porte",VLOOKUP($B1154&amp;"Total de Investimentos",[22]db!$D:$CS,COLUMNS([22]db!$D:$CN),0)),J1154)),"")))</f>
        <v/>
      </c>
      <c r="M1154" s="81" t="s">
        <v>91</v>
      </c>
      <c r="N1154" s="82">
        <f>IFERROR(-VLOOKUP($B1154&amp;$D$1,[22]db!$D:$CI,MATCH($H$1,[22]db!$D$5:$CI$5,0),0),0)+AH1154</f>
        <v>0</v>
      </c>
      <c r="O1154" s="82">
        <f>IFERROR(-VLOOKUP($B1154&amp;$D$1,[22]db!$D:$CI,MATCH($H$1+1,[22]db!$D$5:$CI$5,0),0),0)+AH1154</f>
        <v>0</v>
      </c>
      <c r="P1154" s="83" t="e">
        <f t="shared" si="258"/>
        <v>#VALUE!</v>
      </c>
      <c r="Q1154" s="82">
        <f>IFERROR(-VLOOKUP($B1154&amp;$C$1,[22]db!$D:$CI,MATCH($H$1,[22]db!$D$5:$CI$5,0),0),0)+AH1154</f>
        <v>0</v>
      </c>
      <c r="R1154" s="82">
        <f>IFERROR(-VLOOKUP($B1154&amp;$C$1,[22]db!$D:$CI,MATCH($H$1+1,[22]db!$D$5:$CI$5,0),0),0)+AH1154</f>
        <v>0</v>
      </c>
      <c r="S1154" s="82"/>
      <c r="T1154" s="82">
        <f>IFERROR(VLOOKUP($B1154&amp;"EBITDA Gerencial",[22]db!$D:$AI,MATCH($H$1,[22]db!$D$5:$CI$5,0),0),0)</f>
        <v>0</v>
      </c>
      <c r="U1154" s="82">
        <f>IFERROR(VLOOKUP($B1154&amp;"EBITDA Gerencial",[22]db!$D:$AI,MATCH($H$1+1,[22]db!$D$5:$CI$5,0),0),0)</f>
        <v>0</v>
      </c>
      <c r="V1154" s="82">
        <f>IFERROR(VLOOKUP($B1154,[22]Fluxos!$B:$F,COLUMNS([22]Fluxos!$B:E),0),0)</f>
        <v>0</v>
      </c>
      <c r="W1154" s="84">
        <f>IFERROR(VLOOKUP($B1154,[22]Fluxos!$B:$I,COLUMNS([22]Fluxos!$B:I),0),0)</f>
        <v>0</v>
      </c>
      <c r="X1154" s="84"/>
      <c r="Y1154" s="174"/>
      <c r="Z1154" s="175"/>
      <c r="AA1154" s="85" t="s">
        <v>90</v>
      </c>
      <c r="AC1154" s="86" t="e">
        <f t="shared" si="248"/>
        <v>#VALUE!</v>
      </c>
      <c r="AD1154" s="87" t="e">
        <f>SUMIFS('[22]Realizado por ano PEP'!$G:$G,'[22]Realizado por ano PEP'!$B:$B,'5. Projetos Capex'!$B1154)+SUMIFS('[22]Realizado por ano PEP'!$H:$H,'[22]Realizado por ano PEP'!$B:$B,'5. Projetos Capex'!$B1154)</f>
        <v>#VALUE!</v>
      </c>
      <c r="AE1154" s="87" t="e">
        <f>SUMIFS('[22]Realizado por ano PEP'!$F:$F,'[22]Realizado por ano PEP'!$B:$B,'5. Projetos Capex'!$B1154)+SUMIFS('[22]Realizado por ano PEP'!$E:$E,'[22]Realizado por ano PEP'!$B:$B,'5. Projetos Capex'!$B1154)</f>
        <v>#VALUE!</v>
      </c>
      <c r="AF1154">
        <f t="shared" si="246"/>
        <v>0</v>
      </c>
      <c r="AG1154" s="85" t="e">
        <f>IF(COUNTIF('[22]Ajuste PR - Ibura E LVE'!$J$5:$J$487,'5. Projetos Capex'!$B1154)&lt;&gt;0,"Sim","Não")</f>
        <v>#VALUE!</v>
      </c>
      <c r="AH1154" s="85">
        <f>IFERROR(-VLOOKUP(B1154,'[22]Ajuste PR - Ibura E LVE'!$J:$N,COLUMNS('[22]Ajuste PR - Ibura E LVE'!J:N),0),0)</f>
        <v>0</v>
      </c>
      <c r="AJ1154" s="88" t="e">
        <f>VLOOKUP($B1154,'[22]cpx0.10'!$A:$J,COLUMNS(A:J),0)</f>
        <v>#N/A</v>
      </c>
      <c r="AK1154" s="88" t="e">
        <f>VLOOKUP($B1154,'[22]cpx0.10'!$A:$H,COLUMNS('[22]cpx0.10'!$A:G),0)</f>
        <v>#N/A</v>
      </c>
      <c r="AL1154" s="87" t="e">
        <f>VLOOKUP($B1154,'[22]cpx0.10'!$A:$H,COLUMNS('[22]cpx0.10'!$A:H),0)</f>
        <v>#N/A</v>
      </c>
      <c r="AP1154" s="86" t="e">
        <f>IFERROR(VLOOKUP($B1154&amp;$D$1,[22]db!$D:$Y,COLUMNS([22]db!$D:J),0),0)+IF($AG1154="sim",VLOOKUP($B1154,'[22]Ajuste PR - Ibura E LVE'!$J:$AA,COLUMNS('[22]Ajuste PR - Ibura E LVE'!$J:O),0),0)</f>
        <v>#VALUE!</v>
      </c>
      <c r="AQ1154" s="86" t="e">
        <f>IFERROR(VLOOKUP($B1154&amp;$D$1,[22]db!$D:$Y,COLUMNS([22]db!$D:K),0),0)+IF($AG1154="sim",VLOOKUP($B1154,'[22]Ajuste PR - Ibura E LVE'!$J:$AA,COLUMNS('[22]Ajuste PR - Ibura E LVE'!$J:P),0),0)</f>
        <v>#VALUE!</v>
      </c>
      <c r="AR1154" s="86" t="e">
        <f>IFERROR(VLOOKUP($B1154&amp;$D$1,[22]db!$D:$Y,COLUMNS([22]db!$D:L),0),0)+IF($AG1154="sim",VLOOKUP($B1154,'[22]Ajuste PR - Ibura E LVE'!$J:$AA,COLUMNS('[22]Ajuste PR - Ibura E LVE'!$J:Q),0),0)</f>
        <v>#VALUE!</v>
      </c>
      <c r="AS1154" s="86" t="e">
        <f>IFERROR(VLOOKUP($B1154&amp;$D$1,[22]db!$D:$Y,COLUMNS([22]db!$D:M),0),0)+IF($AG1154="sim",VLOOKUP($B1154,'[22]Ajuste PR - Ibura E LVE'!$J:$AA,COLUMNS('[22]Ajuste PR - Ibura E LVE'!$J:R),0),0)</f>
        <v>#VALUE!</v>
      </c>
      <c r="AT1154" s="86" t="e">
        <f>IFERROR(VLOOKUP($B1154&amp;$D$1,[22]db!$D:$Y,COLUMNS([22]db!$D:N),0),0)+IF($AG1154="sim",VLOOKUP($B1154,'[22]Ajuste PR - Ibura E LVE'!$J:$AA,COLUMNS('[22]Ajuste PR - Ibura E LVE'!$J:S),0),0)</f>
        <v>#VALUE!</v>
      </c>
      <c r="AU1154" s="86" t="e">
        <f>IFERROR(VLOOKUP($B1154&amp;$D$1,[22]db!$D:$Y,COLUMNS([22]db!$D:O),0),0)+IF($AG1154="sim",VLOOKUP($B1154,'[22]Ajuste PR - Ibura E LVE'!$J:$AA,COLUMNS('[22]Ajuste PR - Ibura E LVE'!$J:T),0),0)</f>
        <v>#VALUE!</v>
      </c>
      <c r="AV1154" s="86" t="e">
        <f>IFERROR(VLOOKUP($B1154&amp;$D$1,[22]db!$D:$Y,COLUMNS([22]db!$D:P),0),0)+IF($AG1154="sim",VLOOKUP($B1154,'[22]Ajuste PR - Ibura E LVE'!$J:$AA,COLUMNS('[22]Ajuste PR - Ibura E LVE'!$J:U),0),0)</f>
        <v>#VALUE!</v>
      </c>
      <c r="AW1154" s="86" t="e">
        <f>IFERROR(VLOOKUP($B1154&amp;$D$1,[22]db!$D:$Y,COLUMNS([22]db!$D:Q),0),0)+IF($AG1154="sim",VLOOKUP($B1154,'[22]Ajuste PR - Ibura E LVE'!$J:$AA,COLUMNS('[22]Ajuste PR - Ibura E LVE'!$J:V),0),0)</f>
        <v>#VALUE!</v>
      </c>
      <c r="AX1154" s="86" t="e">
        <f>IFERROR(VLOOKUP($B1154&amp;$D$1,[22]db!$D:$Y,COLUMNS([22]db!$D:R),0),0)+IF($AG1154="sim",VLOOKUP($B1154,'[22]Ajuste PR - Ibura E LVE'!$J:$AA,COLUMNS('[22]Ajuste PR - Ibura E LVE'!$J:W),0),0)</f>
        <v>#VALUE!</v>
      </c>
      <c r="AY1154" s="86" t="e">
        <f>IFERROR(VLOOKUP($B1154&amp;$D$1,[22]db!$D:$Y,COLUMNS([22]db!$D:S),0),0)+IF($AG1154="sim",VLOOKUP($B1154,'[22]Ajuste PR - Ibura E LVE'!$J:$AA,COLUMNS('[22]Ajuste PR - Ibura E LVE'!$J:X),0),0)</f>
        <v>#VALUE!</v>
      </c>
      <c r="AZ1154" s="86" t="e">
        <f>IFERROR(VLOOKUP($B1154&amp;$D$1,[22]db!$D:$Y,COLUMNS([22]db!$D:T),0),0)+IF($AG1154="sim",VLOOKUP($B1154,'[22]Ajuste PR - Ibura E LVE'!$J:$AA,COLUMNS('[22]Ajuste PR - Ibura E LVE'!$J:Y),0),0)</f>
        <v>#VALUE!</v>
      </c>
      <c r="BA1154" s="86" t="e">
        <f>IFERROR(VLOOKUP($B1154&amp;$D$1,[22]db!$D:$Y,COLUMNS([22]db!$D:U),0),0)+IF($AG1154="sim",VLOOKUP($B1154,'[22]Ajuste PR - Ibura E LVE'!$J:$AA,COLUMNS('[22]Ajuste PR - Ibura E LVE'!$J:Z),0),0)</f>
        <v>#VALUE!</v>
      </c>
      <c r="BB1154" s="89" t="e">
        <f t="shared" si="249"/>
        <v>#VALUE!</v>
      </c>
      <c r="BC1154" s="86">
        <f>IFERROR(VLOOKUP($B1154&amp;$D$1,[22]db!$D:$Y,COLUMNS([22]db!$D:W),0),0)</f>
        <v>0</v>
      </c>
      <c r="BD1154" s="86">
        <f>IFERROR(VLOOKUP($B1154&amp;$D$1,[22]db!$D:$Y,COLUMNS([22]db!$D:X),0),0)</f>
        <v>0</v>
      </c>
      <c r="BE1154" s="86">
        <f>IFERROR(VLOOKUP($B1154&amp;$D$1,[22]db!$D:Y,COLUMNS([22]db!$D:Y),0),0)</f>
        <v>0</v>
      </c>
      <c r="BF1154" s="86">
        <f>IFERROR(VLOOKUP($B1154&amp;$D$1,[22]db!$D:Z,COLUMNS([22]db!$D:Z),0),0)</f>
        <v>0</v>
      </c>
      <c r="BG1154" s="86">
        <f>IFERROR(VLOOKUP($B1154&amp;$D$1,[22]db!$D:AA,COLUMNS([22]db!$D:AA),0),0)</f>
        <v>0</v>
      </c>
      <c r="BH1154" s="86">
        <f>IFERROR(VLOOKUP($B1154&amp;$D$1,[22]db!$D:AB,COLUMNS([22]db!$D:AB),0),0)</f>
        <v>0</v>
      </c>
      <c r="BI1154" s="86">
        <f>IFERROR(VLOOKUP($B1154&amp;$D$1,[22]db!$D:AC,COLUMNS([22]db!$D:AC),0),0)</f>
        <v>0</v>
      </c>
      <c r="BJ1154" s="86">
        <f>IFERROR(VLOOKUP($B1154&amp;$D$1,[22]db!$D:AD,COLUMNS([22]db!$D:AD),0),0)</f>
        <v>0</v>
      </c>
      <c r="BK1154" s="86">
        <f>IFERROR(VLOOKUP($B1154&amp;$D$1,[22]db!$D:AE,COLUMNS([22]db!$D:AE),0),0)</f>
        <v>0</v>
      </c>
      <c r="BL1154" s="86">
        <f>IFERROR(VLOOKUP($B1154&amp;$D$1,[22]db!$D:AF,COLUMNS([22]db!$D:AF),0),0)</f>
        <v>0</v>
      </c>
      <c r="BM1154" s="86">
        <f>IFERROR(VLOOKUP($B1154&amp;$D$1,[22]db!$D:AG,COLUMNS([22]db!$D:AG),0),0)</f>
        <v>0</v>
      </c>
      <c r="BN1154" s="86">
        <f>IFERROR(VLOOKUP($B1154&amp;$D$1,[22]db!$D:AH,COLUMNS([22]db!$D:AH),0),0)</f>
        <v>0</v>
      </c>
      <c r="BO1154" s="90">
        <f t="shared" si="250"/>
        <v>0</v>
      </c>
      <c r="BP1154" s="90">
        <f>IFERROR(VLOOKUP($B1154&amp;$D$1,[22]db!$D:AV,COLUMNS([22]db!$D:AV),0),0)</f>
        <v>0</v>
      </c>
      <c r="BQ1154" s="90">
        <f>IFERROR(VLOOKUP($B1154&amp;$D$1,[22]db!$D:AW,COLUMNS([22]db!$D:AW),0),0)</f>
        <v>0</v>
      </c>
      <c r="BR1154" s="90">
        <f>IFERROR(VLOOKUP($B1154&amp;$D$1,[22]db!$D:AX,COLUMNS([22]db!$D:AX),0),0)</f>
        <v>0</v>
      </c>
      <c r="BS1154" s="91">
        <f>IFERROR(VLOOKUP($B1154&amp;$D$1,[22]db!$D:AM,COLUMNS([22]db!$D:I),0),0)</f>
        <v>0</v>
      </c>
      <c r="BU1154" s="86" t="e">
        <f>IFERROR(VLOOKUP($B1154&amp;$C$1,[22]db!$D:$Y,COLUMNS([22]db!$D:J),0),0)+IF($AG1154="sim",VLOOKUP($B1154,'[22]Ajuste PR - Ibura E LVE'!$J:$AA,COLUMNS('[22]Ajuste PR - Ibura E LVE'!$J:O),0),0)</f>
        <v>#VALUE!</v>
      </c>
      <c r="BV1154" s="86" t="e">
        <f>IFERROR(VLOOKUP($B1154&amp;$C$1,[22]db!$D:$Y,COLUMNS([22]db!$D:K),0),0)+IF($AG1154="sim",VLOOKUP($B1154,'[22]Ajuste PR - Ibura E LVE'!$J:$AA,COLUMNS('[22]Ajuste PR - Ibura E LVE'!$J:P),0),0)</f>
        <v>#VALUE!</v>
      </c>
      <c r="BW1154" s="86" t="e">
        <f>IFERROR(VLOOKUP($B1154&amp;$C$1,[22]db!$D:$Y,COLUMNS([22]db!$D:L),0),0)+IF($AG1154="sim",VLOOKUP($B1154,'[22]Ajuste PR - Ibura E LVE'!$J:$AA,COLUMNS('[22]Ajuste PR - Ibura E LVE'!$J:Q),0),0)</f>
        <v>#VALUE!</v>
      </c>
      <c r="BX1154" s="86" t="e">
        <f>IFERROR(VLOOKUP($B1154&amp;$C$1,[22]db!$D:$Y,COLUMNS([22]db!$D:M),0),0)+IF($AG1154="sim",VLOOKUP($B1154,'[22]Ajuste PR - Ibura E LVE'!$J:$AA,COLUMNS('[22]Ajuste PR - Ibura E LVE'!$J:R),0),0)</f>
        <v>#VALUE!</v>
      </c>
      <c r="BY1154" s="86" t="e">
        <f>IFERROR(VLOOKUP($B1154&amp;$C$1,[22]db!$D:$Y,COLUMNS([22]db!$D:N),0),0)+IF($AG1154="sim",VLOOKUP($B1154,'[22]Ajuste PR - Ibura E LVE'!$J:$AA,COLUMNS('[22]Ajuste PR - Ibura E LVE'!$J:S),0),0)</f>
        <v>#VALUE!</v>
      </c>
      <c r="BZ1154" s="86" t="e">
        <f>IFERROR(VLOOKUP($B1154&amp;$C$1,[22]db!$D:$Y,COLUMNS([22]db!$D:O),0),0)+IF($AG1154="sim",VLOOKUP($B1154,'[22]Ajuste PR - Ibura E LVE'!$J:$AA,COLUMNS('[22]Ajuste PR - Ibura E LVE'!$J:T),0),0)</f>
        <v>#VALUE!</v>
      </c>
      <c r="CA1154" s="86" t="e">
        <f>IFERROR(VLOOKUP($B1154&amp;$C$1,[22]db!$D:$Y,COLUMNS([22]db!$D:P),0),0)+IF($AG1154="sim",VLOOKUP($B1154,'[22]Ajuste PR - Ibura E LVE'!$J:$AA,COLUMNS('[22]Ajuste PR - Ibura E LVE'!$J:U),0),0)</f>
        <v>#VALUE!</v>
      </c>
      <c r="CB1154" s="86" t="e">
        <f>IFERROR(VLOOKUP($B1154&amp;$C$1,[22]db!$D:$Y,COLUMNS([22]db!$D:Q),0),0)+IF($AG1154="sim",VLOOKUP($B1154,'[22]Ajuste PR - Ibura E LVE'!$J:$AA,COLUMNS('[22]Ajuste PR - Ibura E LVE'!$J:V),0),0)</f>
        <v>#VALUE!</v>
      </c>
      <c r="CC1154" s="86" t="e">
        <f>IFERROR(VLOOKUP($B1154&amp;$C$1,[22]db!$D:$Y,COLUMNS([22]db!$D:R),0),0)+IF($AG1154="sim",VLOOKUP($B1154,'[22]Ajuste PR - Ibura E LVE'!$J:$AA,COLUMNS('[22]Ajuste PR - Ibura E LVE'!$J:W),0),0)</f>
        <v>#VALUE!</v>
      </c>
      <c r="CD1154" s="86" t="e">
        <f>IFERROR(VLOOKUP($B1154&amp;$C$1,[22]db!$D:$Y,COLUMNS([22]db!$D:S),0),0)+IF($AG1154="sim",VLOOKUP($B1154,'[22]Ajuste PR - Ibura E LVE'!$J:$AA,COLUMNS('[22]Ajuste PR - Ibura E LVE'!$J:X),0),0)</f>
        <v>#VALUE!</v>
      </c>
      <c r="CE1154" s="86" t="e">
        <f>IFERROR(VLOOKUP($B1154&amp;$C$1,[22]db!$D:$Y,COLUMNS([22]db!$D:T),0),0)+IF($AG1154="sim",VLOOKUP($B1154,'[22]Ajuste PR - Ibura E LVE'!$J:$AA,COLUMNS('[22]Ajuste PR - Ibura E LVE'!$J:Y),0),0)</f>
        <v>#VALUE!</v>
      </c>
      <c r="CF1154" s="86" t="e">
        <f>IFERROR(VLOOKUP($B1154&amp;$C$1,[22]db!$D:$Y,COLUMNS([22]db!$D:U),0),0)+IF($AG1154="sim",VLOOKUP($B1154,'[22]Ajuste PR - Ibura E LVE'!$J:$AA,COLUMNS('[22]Ajuste PR - Ibura E LVE'!$J:Z),0),0)</f>
        <v>#VALUE!</v>
      </c>
      <c r="CG1154" s="89" t="e">
        <f t="shared" si="251"/>
        <v>#VALUE!</v>
      </c>
      <c r="CH1154" s="86">
        <f>IFERROR(VLOOKUP($B1154&amp;$C$1,[22]db!$D:$Y,COLUMNS([22]db!$D:W),0),0)</f>
        <v>0</v>
      </c>
      <c r="CI1154" s="86">
        <f>IFERROR(VLOOKUP($B1154&amp;$C$1,[22]db!$D:Y,COLUMNS([22]db!$D:X),0),0)</f>
        <v>0</v>
      </c>
      <c r="CJ1154" s="86">
        <f>IFERROR(VLOOKUP($B1154&amp;$C$1,[22]db!$D:Z,COLUMNS([22]db!$D:Y),0),0)</f>
        <v>0</v>
      </c>
      <c r="CK1154" s="86">
        <f>IFERROR(VLOOKUP($B1154&amp;$C$1,[22]db!$D:AA,COLUMNS([22]db!$D:Z),0),0)</f>
        <v>0</v>
      </c>
      <c r="CL1154" s="86">
        <f>IFERROR(VLOOKUP($B1154&amp;$C$1,[22]db!$D:AB,COLUMNS([22]db!$D:AA),0),0)</f>
        <v>0</v>
      </c>
      <c r="CM1154" s="86">
        <f>IFERROR(VLOOKUP($B1154&amp;$C$1,[22]db!$D:AC,COLUMNS([22]db!$D:AB),0),0)</f>
        <v>0</v>
      </c>
      <c r="CN1154" s="86">
        <f>IFERROR(VLOOKUP($B1154&amp;$C$1,[22]db!$D:AD,COLUMNS([22]db!$D:AC),0),0)</f>
        <v>0</v>
      </c>
      <c r="CO1154" s="86">
        <f>IFERROR(VLOOKUP($B1154&amp;$C$1,[22]db!$D:AE,COLUMNS([22]db!$D:AD),0),0)</f>
        <v>0</v>
      </c>
      <c r="CP1154" s="86">
        <f>IFERROR(VLOOKUP($B1154&amp;$C$1,[22]db!$D:AF,COLUMNS([22]db!$D:AE),0),0)</f>
        <v>0</v>
      </c>
      <c r="CQ1154" s="86">
        <f>IFERROR(VLOOKUP($B1154&amp;$C$1,[22]db!$D:AG,COLUMNS([22]db!$D:AF),0),0)</f>
        <v>0</v>
      </c>
      <c r="CR1154" s="86">
        <f>IFERROR(VLOOKUP($B1154&amp;$C$1,[22]db!$D:AH,COLUMNS([22]db!$D:AG),0),0)</f>
        <v>0</v>
      </c>
      <c r="CS1154" s="86">
        <f>IFERROR(VLOOKUP($B1154&amp;$C$1,[22]db!$D:AI,COLUMNS([22]db!$D:AH),0),0)</f>
        <v>0</v>
      </c>
      <c r="CT1154" s="90">
        <f t="shared" si="252"/>
        <v>0</v>
      </c>
      <c r="CU1154" s="90">
        <f>IFERROR(VLOOKUP($B1154&amp;$C$1,[22]db!$D:AV,COLUMNS([22]db!$D:AV),0),0)</f>
        <v>0</v>
      </c>
      <c r="CV1154" s="90">
        <f>IFERROR(VLOOKUP($B1154&amp;$C$1,[22]db!$D:AW,COLUMNS([22]db!$D:AW),0),0)</f>
        <v>0</v>
      </c>
      <c r="CW1154" s="90">
        <f>IFERROR(VLOOKUP($B1154&amp;$C$1,[22]db!$D:AX,COLUMNS([22]db!$D:AX),0),0)</f>
        <v>0</v>
      </c>
      <c r="CX1154" s="91">
        <f>IFERROR(VLOOKUP($B1154&amp;$C$1,[22]db!$D:AN,COLUMNS([22]db!$D:I),0),0)</f>
        <v>0</v>
      </c>
      <c r="CZ1154" s="86">
        <f>IFERROR(VLOOKUP($B1154&amp;"EBITDA Gerencial",[22]db!$D:Y,COLUMNS([22]db!$D:J),0),0)</f>
        <v>0</v>
      </c>
      <c r="DA1154" s="86">
        <f>IFERROR(VLOOKUP($B1154&amp;"EBITDA Gerencial",[22]db!$D:Z,COLUMNS([22]db!$D:K),0),0)</f>
        <v>0</v>
      </c>
      <c r="DB1154" s="86">
        <f>IFERROR(VLOOKUP($B1154&amp;"EBITDA Gerencial",[22]db!$D:AA,COLUMNS([22]db!$D:L),0),0)</f>
        <v>0</v>
      </c>
      <c r="DC1154" s="86">
        <f>IFERROR(VLOOKUP($B1154&amp;"EBITDA Gerencial",[22]db!$D:AB,COLUMNS([22]db!$D:M),0),0)</f>
        <v>0</v>
      </c>
      <c r="DD1154" s="86">
        <f>IFERROR(VLOOKUP($B1154&amp;"EBITDA Gerencial",[22]db!$D:AC,COLUMNS([22]db!$D:N),0),0)</f>
        <v>0</v>
      </c>
      <c r="DE1154" s="86">
        <f>IFERROR(VLOOKUP($B1154&amp;"EBITDA Gerencial",[22]db!$D:AD,COLUMNS([22]db!$D:O),0),0)</f>
        <v>0</v>
      </c>
      <c r="DF1154" s="86">
        <f>IFERROR(VLOOKUP($B1154&amp;"EBITDA Gerencial",[22]db!$D:AE,COLUMNS([22]db!$D:P),0),0)</f>
        <v>0</v>
      </c>
      <c r="DG1154" s="86">
        <f>IFERROR(VLOOKUP($B1154&amp;"EBITDA Gerencial",[22]db!$D:AF,COLUMNS([22]db!$D:Q),0),0)</f>
        <v>0</v>
      </c>
      <c r="DH1154" s="86">
        <f>IFERROR(VLOOKUP($B1154&amp;"EBITDA Gerencial",[22]db!$D:AG,COLUMNS([22]db!$D:R),0),0)</f>
        <v>0</v>
      </c>
      <c r="DI1154" s="86">
        <f>IFERROR(VLOOKUP($B1154&amp;"EBITDA Gerencial",[22]db!$D:AH,COLUMNS([22]db!$D:S),0),0)</f>
        <v>0</v>
      </c>
      <c r="DJ1154" s="86">
        <f>IFERROR(VLOOKUP($B1154&amp;"EBITDA Gerencial",[22]db!$D:AI,COLUMNS([22]db!$D:T),0),0)</f>
        <v>0</v>
      </c>
      <c r="DK1154" s="86">
        <f>IFERROR(VLOOKUP($B1154&amp;"EBITDA Gerencial",[22]db!$D:AJ,COLUMNS([22]db!$D:U),0),0)</f>
        <v>0</v>
      </c>
      <c r="DL1154" s="89">
        <f t="shared" si="253"/>
        <v>0</v>
      </c>
      <c r="DM1154" s="86">
        <f>IFERROR(VLOOKUP($B1154&amp;"EBITDA Gerencial",[22]db!$D:AL,COLUMNS([22]db!$D:W),0),0)</f>
        <v>0</v>
      </c>
      <c r="DN1154" s="86">
        <f>IFERROR(VLOOKUP($B1154&amp;"EBITDA Gerencial",[22]db!$D:AM,COLUMNS([22]db!$D:X),0),0)</f>
        <v>0</v>
      </c>
      <c r="DO1154" s="86">
        <f>IFERROR(VLOOKUP($B1154&amp;"EBITDA Gerencial",[22]db!$D:AN,COLUMNS([22]db!$D:Y),0),0)</f>
        <v>0</v>
      </c>
      <c r="DP1154" s="86">
        <f>IFERROR(VLOOKUP($B1154&amp;"EBITDA Gerencial",[22]db!$D:AO,COLUMNS([22]db!$D:Z),0),0)</f>
        <v>0</v>
      </c>
      <c r="DQ1154" s="86">
        <f>IFERROR(VLOOKUP($B1154&amp;"EBITDA Gerencial",[22]db!$D:AP,COLUMNS([22]db!$D:AA),0),0)</f>
        <v>0</v>
      </c>
      <c r="DR1154" s="86">
        <f>IFERROR(VLOOKUP($B1154&amp;"EBITDA Gerencial",[22]db!$D:AQ,COLUMNS([22]db!$D:AB),0),0)</f>
        <v>0</v>
      </c>
      <c r="DS1154" s="86">
        <f>IFERROR(VLOOKUP($B1154&amp;"EBITDA Gerencial",[22]db!$D:AR,COLUMNS([22]db!$D:AC),0),0)</f>
        <v>0</v>
      </c>
      <c r="DT1154" s="86">
        <f>IFERROR(VLOOKUP($B1154&amp;"EBITDA Gerencial",[22]db!$D:AS,COLUMNS([22]db!$D:AD),0),0)</f>
        <v>0</v>
      </c>
      <c r="DU1154" s="86">
        <f>IFERROR(VLOOKUP($B1154&amp;"EBITDA Gerencial",[22]db!$D:AT,COLUMNS([22]db!$D:AE),0),0)</f>
        <v>0</v>
      </c>
      <c r="DV1154" s="86">
        <f>IFERROR(VLOOKUP($B1154&amp;"EBITDA Gerencial",[22]db!$D:AU,COLUMNS([22]db!$D:AF),0),0)</f>
        <v>0</v>
      </c>
      <c r="DW1154" s="86">
        <f>IFERROR(VLOOKUP($B1154&amp;"EBITDA Gerencial",[22]db!$D:AV,COLUMNS([22]db!$D:AG),0),0)</f>
        <v>0</v>
      </c>
      <c r="DX1154" s="86">
        <f>IFERROR(VLOOKUP($B1154&amp;"EBITDA Gerencial",[22]db!$D:AW,COLUMNS([22]db!$D:AH),0),0)</f>
        <v>0</v>
      </c>
      <c r="DY1154" s="90">
        <f t="shared" si="254"/>
        <v>0</v>
      </c>
      <c r="DZ1154" s="90">
        <f>IFERROR(VLOOKUP($B1154&amp;"Ebitda Gerencial",[22]db!$D:AV,COLUMNS([22]db!$D:AV),0),0)</f>
        <v>0</v>
      </c>
      <c r="EA1154" s="90">
        <f>IFERROR(VLOOKUP($B1154&amp;"Ebitda Gerencial",[22]db!$D:AW,COLUMNS([22]db!$D:AW),0),0)</f>
        <v>0</v>
      </c>
      <c r="EB1154" s="90">
        <f>IFERROR(VLOOKUP($B1154&amp;"Ebitda Gerencial",[22]db!$D:AX,COLUMNS([22]db!$D:AX),0),0)</f>
        <v>0</v>
      </c>
      <c r="EC1154" s="90">
        <f>IFERROR(VLOOKUP($B1154&amp;"Ebitda Gerencial",[22]db!$D:AY,COLUMNS([22]db!$D:AY),0),0)</f>
        <v>0</v>
      </c>
      <c r="EE1154" s="92">
        <f>IFERROR(IF($L1154="Pequeno Porte",IF('[22]Resumo Projetos 2020'!$C$7="Capex Financeiro",$Q1154,$N1154),0),0)</f>
        <v>0</v>
      </c>
      <c r="EF1154" s="92">
        <f>IFERROR(IF($L1154="Continuidade Operacional",IF('[22]Resumo Projetos 2020'!$C$7="Capex Financeiro",$Q1154,$N1154),0),0)</f>
        <v>0</v>
      </c>
      <c r="EG1154" s="92">
        <f>IFERROR(IF($L1154="Projetos Engenharia",IF('[22]Resumo Projetos 2020'!$C$7="Capex Financeiro",$Q1154,$N1154),0),0)</f>
        <v>0</v>
      </c>
      <c r="EH1154" s="92">
        <f>IFERROR(IF(OR($L1154="Crescimento Vegetativo Água",$L1154="Crescimento Vegetativo Esgoto"),IF('[22]Resumo Projetos 2020'!$C$7="Capex Financeiro",$Q1154,$N1154),0),0)</f>
        <v>0</v>
      </c>
      <c r="EI1154" s="92">
        <f>IFERROR(IF($L1154="Fiscalização",IF('[22]Resumo Projetos 2020'!$C$7="Capex Financeiro",$Q1154,$N1154),0)+IF($L1154="Corte e Religação",IF('[22]Resumo Projetos 2020'!$C$7="Capex Financeiro",$Q1154,$N1154),0),0)</f>
        <v>0</v>
      </c>
      <c r="EJ1154" s="92">
        <f>IFERROR(IF($L1154="Manutenção de Valor",IF('[22]Resumo Projetos 2020'!$C$7="Capex Financeiro",$Q1154,$N1154),0),0)</f>
        <v>0</v>
      </c>
      <c r="EK1154" s="92">
        <f>IFERROR(IF($L1154="Geração de Valor",IF('[22]Resumo Projetos 2020'!$C$7="Capex Financeiro",$Q1154,$N1154),0),0)</f>
        <v>0</v>
      </c>
      <c r="EL1154" s="93" t="e">
        <f t="shared" si="255"/>
        <v>#VALUE!</v>
      </c>
      <c r="EM1154" s="92">
        <f>IFERROR(IF($L1154="Pequeno Porte",IF('[22]Resumo Projetos 2021'!$C$7="Capex Financeiro",$R1154,$O1154),0),0)</f>
        <v>0</v>
      </c>
      <c r="EN1154" s="92">
        <f>IFERROR(IF($L1154="Continuidade Operacional",IF('[22]Resumo Projetos 2021'!$C$7="Capex Financeiro",$R1154,$O1154),0),0)</f>
        <v>0</v>
      </c>
      <c r="EO1154" s="92">
        <f>IFERROR(IF($L1154="Projetos Engenharia",IF('[22]Resumo Projetos 2021'!$C$7="Capex Financeiro",$R1154,$O1154),0),0)</f>
        <v>0</v>
      </c>
      <c r="EP1154" s="92">
        <f>IFERROR(IF(OR($L1154="Crescimento Vegetativo Água",$L1154="Crescimento Vegetativo Esgoto"),IF('[22]Resumo Projetos 2021'!$C$7="Capex Financeiro",$R1154,$O1154),0),0)</f>
        <v>0</v>
      </c>
      <c r="EQ1154" s="92">
        <f>IFERROR(IF($L1154="Fiscalização",IF('[22]Resumo Projetos 2021'!$C$7="Capex Financeiro",$R1154,$O1154),0)+IF($L1154="Corte e Religação",IF('[22]Resumo Projetos 2021'!$C$7="Capex Financeiro",$R1154,$O1154),0),0)</f>
        <v>0</v>
      </c>
      <c r="ER1154" s="92">
        <f>IFERROR(IF($L1154="Manutenção de Valor",IF('[22]Resumo Projetos 2021'!$C$7="Capex Financeiro",$R1154,$O1154),0),0)</f>
        <v>0</v>
      </c>
      <c r="ES1154" s="92">
        <f>IFERROR(IF($L1154="Geração de Valor",IF('[22]Resumo Projetos 2021'!$C$7="Capex Financeiro",$R1154,$O1154),0),0)</f>
        <v>0</v>
      </c>
      <c r="ET1154" s="94"/>
      <c r="EU1154" s="95"/>
      <c r="EV1154" s="92" t="e">
        <f t="shared" si="256"/>
        <v>#VALUE!</v>
      </c>
      <c r="EW1154" s="92" t="e">
        <f t="shared" si="257"/>
        <v>#VALUE!</v>
      </c>
      <c r="FF1154" s="31">
        <f>DL1154-IFERROR(VLOOKUP($B1154,#REF!,COLUMNS($B:DL),0),0)</f>
        <v>0</v>
      </c>
      <c r="FG1154" s="31">
        <f>DY1154-IFERROR(VLOOKUP($B1154&amp;"Ebitda Gerencial",#REF!,COLUMNS(#REF!),0),0)</f>
        <v>0</v>
      </c>
      <c r="FH1154" s="31">
        <f>DZ1154-IFERROR(VLOOKUP($B1154&amp;"Ebitda Gerencial",#REF!,COLUMNS(#REF!),0),0)</f>
        <v>0</v>
      </c>
    </row>
    <row r="1155" spans="1:164" ht="45" customHeight="1" outlineLevel="1" x14ac:dyDescent="0.25">
      <c r="A1155">
        <f t="shared" si="245"/>
        <v>1148</v>
      </c>
      <c r="B1155" s="77" t="e">
        <f>VLOOKUP(A1155,[22]db!A:C,3,0)</f>
        <v>#N/A</v>
      </c>
      <c r="C1155" s="78" t="str">
        <f t="shared" si="247"/>
        <v/>
      </c>
      <c r="D1155" s="78" t="e">
        <f>VLOOKUP(IF(F1155="Águas de Manaus Consolidado","Águas de Manaus",F1155)&amp;G1155,[22]db!C:E,COLUMNS([22]db!C:E),0)</f>
        <v>#N/A</v>
      </c>
      <c r="E1155" s="79" t="e">
        <f>VLOOKUP(IF(F1155="Águas de Manaus Consolidado","Águas de Manaus",F1155),[22]deparaV2!H:L,COLUMNS([22]deparaV2!H:L),0)</f>
        <v>#N/A</v>
      </c>
      <c r="F1155" s="80">
        <f>IFERROR(VLOOKUP($A1155,[22]db!$A:$G,COLUMNS([22]db!$A:F),0),0)</f>
        <v>0</v>
      </c>
      <c r="G1155" s="78">
        <f>IFERROR(VLOOKUP($A1155,[22]db!$A:$G,COLUMNS([22]db!$A:G),0),0)</f>
        <v>0</v>
      </c>
      <c r="H1155" s="79" t="str">
        <f>IFERROR(VLOOKUP($B1155,'[22]cpx0.10'!A:J,COLUMNS('[22]cpx0.10'!A:E),0),IF(G1155="Projeto 999","Outros Lançamentos",""))</f>
        <v/>
      </c>
      <c r="I1155" s="79" t="str">
        <f>IFERROR(VLOOKUP(B1155,'[22]cpx0.10'!A:L,COLUMNS('[22]cpx0.10'!A:L),0),"")</f>
        <v/>
      </c>
      <c r="J1155" s="78" t="str">
        <f>IFERROR(VLOOKUP($B1155,'[22]cpx0.10'!A:J,COLUMNS('[22]cpx0.10'!A:D),0),IF(G1155="Projeto 999","Outros Projetos",""))</f>
        <v/>
      </c>
      <c r="K1155" s="78"/>
      <c r="L1155" s="78" t="str">
        <f>IF(G1155="Projeto 999","Manutenção de Valor",IFERROR(IF(IF(VLOOKUP($J1155,[22]deparaV2!$D$13:$E$29,2,0)="sim",IF(VLOOKUP($B1155&amp;"Total de Investimentos - Caixa",[22]db!$D:$CM,COLUMNS([22]db!$D:$CL),0)=1,"Pequeno Porte",VLOOKUP($B1155&amp;"Total de Investimentos - Caixa",[22]db!$D:$CS,COLUMNS([22]db!$D:$CN),0)),J1155)=0,"Manutenção de valor",IF(VLOOKUP($J1155,[22]deparaV2!$D$13:$E$29,2,0)="sim",IF(VLOOKUP($B1155&amp;"Total de Investimentos - Caixa",[22]db!$D:$CM,COLUMNS([22]db!$D:$CL),0)=1,"Pequeno Porte",VLOOKUP($B1155&amp;"Total de Investimentos - Caixa",[22]db!$D:$CS,COLUMNS([22]db!$D:$CN),0)),J1155)),IFERROR(IF(IF(VLOOKUP($J1155,[22]deparaV2!$D$13:$E$29,2,0)="sim",IF(VLOOKUP($B1155&amp;"Total de Investimentos",[22]db!$D:$CM,COLUMNS([22]db!$D:$CL),0)=1,"Pequeno Porte",VLOOKUP($B1155&amp;"Total de Investimentos",[22]db!$D:$CS,COLUMNS([22]db!$D:$CN),0)),J1155)=0,"Manutenção de valor",IF(VLOOKUP($J1155,[22]deparaV2!$D$13:$E$29,2,0)="sim",IF(VLOOKUP($B1155&amp;"Total de Investimentos",[22]db!$D:$CM,COLUMNS([22]db!$D:$CL),0)=1,"Pequeno Porte",VLOOKUP($B1155&amp;"Total de Investimentos",[22]db!$D:$CS,COLUMNS([22]db!$D:$CN),0)),J1155)),"")))</f>
        <v/>
      </c>
      <c r="M1155" s="81" t="s">
        <v>91</v>
      </c>
      <c r="N1155" s="82">
        <f>IFERROR(-VLOOKUP($B1155&amp;$D$1,[22]db!$D:$CI,MATCH($H$1,[22]db!$D$5:$CI$5,0),0),0)+AH1155</f>
        <v>0</v>
      </c>
      <c r="O1155" s="82">
        <f>IFERROR(-VLOOKUP($B1155&amp;$D$1,[22]db!$D:$CI,MATCH($H$1+1,[22]db!$D$5:$CI$5,0),0),0)+AH1155</f>
        <v>0</v>
      </c>
      <c r="P1155" s="83" t="e">
        <f t="shared" si="258"/>
        <v>#VALUE!</v>
      </c>
      <c r="Q1155" s="82">
        <f>IFERROR(-VLOOKUP($B1155&amp;$C$1,[22]db!$D:$CI,MATCH($H$1,[22]db!$D$5:$CI$5,0),0),0)+AH1155</f>
        <v>0</v>
      </c>
      <c r="R1155" s="82">
        <f>IFERROR(-VLOOKUP($B1155&amp;$C$1,[22]db!$D:$CI,MATCH($H$1+1,[22]db!$D$5:$CI$5,0),0),0)+AH1155</f>
        <v>0</v>
      </c>
      <c r="S1155" s="82"/>
      <c r="T1155" s="82">
        <f>IFERROR(VLOOKUP($B1155&amp;"EBITDA Gerencial",[22]db!$D:$AI,MATCH($H$1,[22]db!$D$5:$CI$5,0),0),0)</f>
        <v>0</v>
      </c>
      <c r="U1155" s="82">
        <f>IFERROR(VLOOKUP($B1155&amp;"EBITDA Gerencial",[22]db!$D:$AI,MATCH($H$1+1,[22]db!$D$5:$CI$5,0),0),0)</f>
        <v>0</v>
      </c>
      <c r="V1155" s="82">
        <f>IFERROR(VLOOKUP($B1155,[22]Fluxos!$B:$F,COLUMNS([22]Fluxos!$B:E),0),0)</f>
        <v>0</v>
      </c>
      <c r="W1155" s="84">
        <f>IFERROR(VLOOKUP($B1155,[22]Fluxos!$B:$I,COLUMNS([22]Fluxos!$B:I),0),0)</f>
        <v>0</v>
      </c>
      <c r="X1155" s="84"/>
      <c r="Y1155" s="174"/>
      <c r="Z1155" s="175"/>
      <c r="AA1155" s="85" t="s">
        <v>90</v>
      </c>
      <c r="AB1155" s="108"/>
      <c r="AC1155" s="86" t="e">
        <f t="shared" si="248"/>
        <v>#VALUE!</v>
      </c>
      <c r="AD1155" s="87" t="e">
        <f>SUMIFS('[22]Realizado por ano PEP'!$G:$G,'[22]Realizado por ano PEP'!$B:$B,'5. Projetos Capex'!$B1155)+SUMIFS('[22]Realizado por ano PEP'!$H:$H,'[22]Realizado por ano PEP'!$B:$B,'5. Projetos Capex'!$B1155)</f>
        <v>#VALUE!</v>
      </c>
      <c r="AE1155" s="87" t="e">
        <f>SUMIFS('[22]Realizado por ano PEP'!$F:$F,'[22]Realizado por ano PEP'!$B:$B,'5. Projetos Capex'!$B1155)+SUMIFS('[22]Realizado por ano PEP'!$E:$E,'[22]Realizado por ano PEP'!$B:$B,'5. Projetos Capex'!$B1155)</f>
        <v>#VALUE!</v>
      </c>
      <c r="AF1155">
        <f t="shared" si="246"/>
        <v>0</v>
      </c>
      <c r="AG1155" s="85" t="e">
        <f>IF(COUNTIF('[22]Ajuste PR - Ibura E LVE'!$J$5:$J$487,'5. Projetos Capex'!$B1155)&lt;&gt;0,"Sim","Não")</f>
        <v>#VALUE!</v>
      </c>
      <c r="AH1155" s="85">
        <f>IFERROR(-VLOOKUP(B1155,'[22]Ajuste PR - Ibura E LVE'!$J:$N,COLUMNS('[22]Ajuste PR - Ibura E LVE'!J:N),0),0)</f>
        <v>0</v>
      </c>
      <c r="AJ1155" s="88" t="e">
        <f>VLOOKUP($B1155,'[22]cpx0.10'!$A:$J,COLUMNS(A:J),0)</f>
        <v>#N/A</v>
      </c>
      <c r="AK1155" s="88" t="e">
        <f>VLOOKUP($B1155,'[22]cpx0.10'!$A:$H,COLUMNS('[22]cpx0.10'!$A:G),0)</f>
        <v>#N/A</v>
      </c>
      <c r="AL1155" s="87" t="e">
        <f>VLOOKUP($B1155,'[22]cpx0.10'!$A:$H,COLUMNS('[22]cpx0.10'!$A:H),0)</f>
        <v>#N/A</v>
      </c>
      <c r="AP1155" s="86" t="e">
        <f>IFERROR(VLOOKUP($B1155&amp;$D$1,[22]db!$D:$Y,COLUMNS([22]db!$D:J),0),0)+IF($AG1155="sim",VLOOKUP($B1155,'[22]Ajuste PR - Ibura E LVE'!$J:$AA,COLUMNS('[22]Ajuste PR - Ibura E LVE'!$J:O),0),0)</f>
        <v>#VALUE!</v>
      </c>
      <c r="AQ1155" s="86" t="e">
        <f>IFERROR(VLOOKUP($B1155&amp;$D$1,[22]db!$D:$Y,COLUMNS([22]db!$D:K),0),0)+IF($AG1155="sim",VLOOKUP($B1155,'[22]Ajuste PR - Ibura E LVE'!$J:$AA,COLUMNS('[22]Ajuste PR - Ibura E LVE'!$J:P),0),0)</f>
        <v>#VALUE!</v>
      </c>
      <c r="AR1155" s="86" t="e">
        <f>IFERROR(VLOOKUP($B1155&amp;$D$1,[22]db!$D:$Y,COLUMNS([22]db!$D:L),0),0)+IF($AG1155="sim",VLOOKUP($B1155,'[22]Ajuste PR - Ibura E LVE'!$J:$AA,COLUMNS('[22]Ajuste PR - Ibura E LVE'!$J:Q),0),0)</f>
        <v>#VALUE!</v>
      </c>
      <c r="AS1155" s="86" t="e">
        <f>IFERROR(VLOOKUP($B1155&amp;$D$1,[22]db!$D:$Y,COLUMNS([22]db!$D:M),0),0)+IF($AG1155="sim",VLOOKUP($B1155,'[22]Ajuste PR - Ibura E LVE'!$J:$AA,COLUMNS('[22]Ajuste PR - Ibura E LVE'!$J:R),0),0)</f>
        <v>#VALUE!</v>
      </c>
      <c r="AT1155" s="86" t="e">
        <f>IFERROR(VLOOKUP($B1155&amp;$D$1,[22]db!$D:$Y,COLUMNS([22]db!$D:N),0),0)+IF($AG1155="sim",VLOOKUP($B1155,'[22]Ajuste PR - Ibura E LVE'!$J:$AA,COLUMNS('[22]Ajuste PR - Ibura E LVE'!$J:S),0),0)</f>
        <v>#VALUE!</v>
      </c>
      <c r="AU1155" s="86" t="e">
        <f>IFERROR(VLOOKUP($B1155&amp;$D$1,[22]db!$D:$Y,COLUMNS([22]db!$D:O),0),0)+IF($AG1155="sim",VLOOKUP($B1155,'[22]Ajuste PR - Ibura E LVE'!$J:$AA,COLUMNS('[22]Ajuste PR - Ibura E LVE'!$J:T),0),0)</f>
        <v>#VALUE!</v>
      </c>
      <c r="AV1155" s="86" t="e">
        <f>IFERROR(VLOOKUP($B1155&amp;$D$1,[22]db!$D:$Y,COLUMNS([22]db!$D:P),0),0)+IF($AG1155="sim",VLOOKUP($B1155,'[22]Ajuste PR - Ibura E LVE'!$J:$AA,COLUMNS('[22]Ajuste PR - Ibura E LVE'!$J:U),0),0)</f>
        <v>#VALUE!</v>
      </c>
      <c r="AW1155" s="86" t="e">
        <f>IFERROR(VLOOKUP($B1155&amp;$D$1,[22]db!$D:$Y,COLUMNS([22]db!$D:Q),0),0)+IF($AG1155="sim",VLOOKUP($B1155,'[22]Ajuste PR - Ibura E LVE'!$J:$AA,COLUMNS('[22]Ajuste PR - Ibura E LVE'!$J:V),0),0)</f>
        <v>#VALUE!</v>
      </c>
      <c r="AX1155" s="86" t="e">
        <f>IFERROR(VLOOKUP($B1155&amp;$D$1,[22]db!$D:$Y,COLUMNS([22]db!$D:R),0),0)+IF($AG1155="sim",VLOOKUP($B1155,'[22]Ajuste PR - Ibura E LVE'!$J:$AA,COLUMNS('[22]Ajuste PR - Ibura E LVE'!$J:W),0),0)</f>
        <v>#VALUE!</v>
      </c>
      <c r="AY1155" s="86" t="e">
        <f>IFERROR(VLOOKUP($B1155&amp;$D$1,[22]db!$D:$Y,COLUMNS([22]db!$D:S),0),0)+IF($AG1155="sim",VLOOKUP($B1155,'[22]Ajuste PR - Ibura E LVE'!$J:$AA,COLUMNS('[22]Ajuste PR - Ibura E LVE'!$J:X),0),0)</f>
        <v>#VALUE!</v>
      </c>
      <c r="AZ1155" s="86" t="e">
        <f>IFERROR(VLOOKUP($B1155&amp;$D$1,[22]db!$D:$Y,COLUMNS([22]db!$D:T),0),0)+IF($AG1155="sim",VLOOKUP($B1155,'[22]Ajuste PR - Ibura E LVE'!$J:$AA,COLUMNS('[22]Ajuste PR - Ibura E LVE'!$J:Y),0),0)</f>
        <v>#VALUE!</v>
      </c>
      <c r="BA1155" s="86" t="e">
        <f>IFERROR(VLOOKUP($B1155&amp;$D$1,[22]db!$D:$Y,COLUMNS([22]db!$D:U),0),0)+IF($AG1155="sim",VLOOKUP($B1155,'[22]Ajuste PR - Ibura E LVE'!$J:$AA,COLUMNS('[22]Ajuste PR - Ibura E LVE'!$J:Z),0),0)</f>
        <v>#VALUE!</v>
      </c>
      <c r="BB1155" s="89" t="e">
        <f t="shared" si="249"/>
        <v>#VALUE!</v>
      </c>
      <c r="BC1155" s="86">
        <f>IFERROR(VLOOKUP($B1155&amp;$D$1,[22]db!$D:$Y,COLUMNS([22]db!$D:W),0),0)</f>
        <v>0</v>
      </c>
      <c r="BD1155" s="86">
        <f>IFERROR(VLOOKUP($B1155&amp;$D$1,[22]db!$D:$Y,COLUMNS([22]db!$D:X),0),0)</f>
        <v>0</v>
      </c>
      <c r="BE1155" s="86">
        <f>IFERROR(VLOOKUP($B1155&amp;$D$1,[22]db!$D:Y,COLUMNS([22]db!$D:Y),0),0)</f>
        <v>0</v>
      </c>
      <c r="BF1155" s="86">
        <f>IFERROR(VLOOKUP($B1155&amp;$D$1,[22]db!$D:Z,COLUMNS([22]db!$D:Z),0),0)</f>
        <v>0</v>
      </c>
      <c r="BG1155" s="86">
        <f>IFERROR(VLOOKUP($B1155&amp;$D$1,[22]db!$D:AA,COLUMNS([22]db!$D:AA),0),0)</f>
        <v>0</v>
      </c>
      <c r="BH1155" s="86">
        <f>IFERROR(VLOOKUP($B1155&amp;$D$1,[22]db!$D:AB,COLUMNS([22]db!$D:AB),0),0)</f>
        <v>0</v>
      </c>
      <c r="BI1155" s="86">
        <f>IFERROR(VLOOKUP($B1155&amp;$D$1,[22]db!$D:AC,COLUMNS([22]db!$D:AC),0),0)</f>
        <v>0</v>
      </c>
      <c r="BJ1155" s="86">
        <f>IFERROR(VLOOKUP($B1155&amp;$D$1,[22]db!$D:AD,COLUMNS([22]db!$D:AD),0),0)</f>
        <v>0</v>
      </c>
      <c r="BK1155" s="86">
        <f>IFERROR(VLOOKUP($B1155&amp;$D$1,[22]db!$D:AE,COLUMNS([22]db!$D:AE),0),0)</f>
        <v>0</v>
      </c>
      <c r="BL1155" s="86">
        <f>IFERROR(VLOOKUP($B1155&amp;$D$1,[22]db!$D:AF,COLUMNS([22]db!$D:AF),0),0)</f>
        <v>0</v>
      </c>
      <c r="BM1155" s="86">
        <f>IFERROR(VLOOKUP($B1155&amp;$D$1,[22]db!$D:AG,COLUMNS([22]db!$D:AG),0),0)</f>
        <v>0</v>
      </c>
      <c r="BN1155" s="86">
        <f>IFERROR(VLOOKUP($B1155&amp;$D$1,[22]db!$D:AH,COLUMNS([22]db!$D:AH),0),0)</f>
        <v>0</v>
      </c>
      <c r="BO1155" s="90">
        <f t="shared" si="250"/>
        <v>0</v>
      </c>
      <c r="BP1155" s="90">
        <f>IFERROR(VLOOKUP($B1155&amp;$D$1,[22]db!$D:AV,COLUMNS([22]db!$D:AV),0),0)</f>
        <v>0</v>
      </c>
      <c r="BQ1155" s="90">
        <f>IFERROR(VLOOKUP($B1155&amp;$D$1,[22]db!$D:AW,COLUMNS([22]db!$D:AW),0),0)</f>
        <v>0</v>
      </c>
      <c r="BR1155" s="90">
        <f>IFERROR(VLOOKUP($B1155&amp;$D$1,[22]db!$D:AX,COLUMNS([22]db!$D:AX),0),0)</f>
        <v>0</v>
      </c>
      <c r="BS1155" s="91">
        <f>IFERROR(VLOOKUP($B1155&amp;$D$1,[22]db!$D:AM,COLUMNS([22]db!$D:I),0),0)</f>
        <v>0</v>
      </c>
      <c r="BU1155" s="86" t="e">
        <f>IFERROR(VLOOKUP($B1155&amp;$C$1,[22]db!$D:$Y,COLUMNS([22]db!$D:J),0),0)+IF($AG1155="sim",VLOOKUP($B1155,'[22]Ajuste PR - Ibura E LVE'!$J:$AA,COLUMNS('[22]Ajuste PR - Ibura E LVE'!$J:O),0),0)</f>
        <v>#VALUE!</v>
      </c>
      <c r="BV1155" s="86" t="e">
        <f>IFERROR(VLOOKUP($B1155&amp;$C$1,[22]db!$D:$Y,COLUMNS([22]db!$D:K),0),0)+IF($AG1155="sim",VLOOKUP($B1155,'[22]Ajuste PR - Ibura E LVE'!$J:$AA,COLUMNS('[22]Ajuste PR - Ibura E LVE'!$J:P),0),0)</f>
        <v>#VALUE!</v>
      </c>
      <c r="BW1155" s="86" t="e">
        <f>IFERROR(VLOOKUP($B1155&amp;$C$1,[22]db!$D:$Y,COLUMNS([22]db!$D:L),0),0)+IF($AG1155="sim",VLOOKUP($B1155,'[22]Ajuste PR - Ibura E LVE'!$J:$AA,COLUMNS('[22]Ajuste PR - Ibura E LVE'!$J:Q),0),0)</f>
        <v>#VALUE!</v>
      </c>
      <c r="BX1155" s="86" t="e">
        <f>IFERROR(VLOOKUP($B1155&amp;$C$1,[22]db!$D:$Y,COLUMNS([22]db!$D:M),0),0)+IF($AG1155="sim",VLOOKUP($B1155,'[22]Ajuste PR - Ibura E LVE'!$J:$AA,COLUMNS('[22]Ajuste PR - Ibura E LVE'!$J:R),0),0)</f>
        <v>#VALUE!</v>
      </c>
      <c r="BY1155" s="86" t="e">
        <f>IFERROR(VLOOKUP($B1155&amp;$C$1,[22]db!$D:$Y,COLUMNS([22]db!$D:N),0),0)+IF($AG1155="sim",VLOOKUP($B1155,'[22]Ajuste PR - Ibura E LVE'!$J:$AA,COLUMNS('[22]Ajuste PR - Ibura E LVE'!$J:S),0),0)</f>
        <v>#VALUE!</v>
      </c>
      <c r="BZ1155" s="86" t="e">
        <f>IFERROR(VLOOKUP($B1155&amp;$C$1,[22]db!$D:$Y,COLUMNS([22]db!$D:O),0),0)+IF($AG1155="sim",VLOOKUP($B1155,'[22]Ajuste PR - Ibura E LVE'!$J:$AA,COLUMNS('[22]Ajuste PR - Ibura E LVE'!$J:T),0),0)</f>
        <v>#VALUE!</v>
      </c>
      <c r="CA1155" s="86" t="e">
        <f>IFERROR(VLOOKUP($B1155&amp;$C$1,[22]db!$D:$Y,COLUMNS([22]db!$D:P),0),0)+IF($AG1155="sim",VLOOKUP($B1155,'[22]Ajuste PR - Ibura E LVE'!$J:$AA,COLUMNS('[22]Ajuste PR - Ibura E LVE'!$J:U),0),0)</f>
        <v>#VALUE!</v>
      </c>
      <c r="CB1155" s="86" t="e">
        <f>IFERROR(VLOOKUP($B1155&amp;$C$1,[22]db!$D:$Y,COLUMNS([22]db!$D:Q),0),0)+IF($AG1155="sim",VLOOKUP($B1155,'[22]Ajuste PR - Ibura E LVE'!$J:$AA,COLUMNS('[22]Ajuste PR - Ibura E LVE'!$J:V),0),0)</f>
        <v>#VALUE!</v>
      </c>
      <c r="CC1155" s="86" t="e">
        <f>IFERROR(VLOOKUP($B1155&amp;$C$1,[22]db!$D:$Y,COLUMNS([22]db!$D:R),0),0)+IF($AG1155="sim",VLOOKUP($B1155,'[22]Ajuste PR - Ibura E LVE'!$J:$AA,COLUMNS('[22]Ajuste PR - Ibura E LVE'!$J:W),0),0)</f>
        <v>#VALUE!</v>
      </c>
      <c r="CD1155" s="86" t="e">
        <f>IFERROR(VLOOKUP($B1155&amp;$C$1,[22]db!$D:$Y,COLUMNS([22]db!$D:S),0),0)+IF($AG1155="sim",VLOOKUP($B1155,'[22]Ajuste PR - Ibura E LVE'!$J:$AA,COLUMNS('[22]Ajuste PR - Ibura E LVE'!$J:X),0),0)</f>
        <v>#VALUE!</v>
      </c>
      <c r="CE1155" s="86" t="e">
        <f>IFERROR(VLOOKUP($B1155&amp;$C$1,[22]db!$D:$Y,COLUMNS([22]db!$D:T),0),0)+IF($AG1155="sim",VLOOKUP($B1155,'[22]Ajuste PR - Ibura E LVE'!$J:$AA,COLUMNS('[22]Ajuste PR - Ibura E LVE'!$J:Y),0),0)</f>
        <v>#VALUE!</v>
      </c>
      <c r="CF1155" s="86" t="e">
        <f>IFERROR(VLOOKUP($B1155&amp;$C$1,[22]db!$D:$Y,COLUMNS([22]db!$D:U),0),0)+IF($AG1155="sim",VLOOKUP($B1155,'[22]Ajuste PR - Ibura E LVE'!$J:$AA,COLUMNS('[22]Ajuste PR - Ibura E LVE'!$J:Z),0),0)</f>
        <v>#VALUE!</v>
      </c>
      <c r="CG1155" s="89" t="e">
        <f t="shared" si="251"/>
        <v>#VALUE!</v>
      </c>
      <c r="CH1155" s="86">
        <f>IFERROR(VLOOKUP($B1155&amp;$C$1,[22]db!$D:$Y,COLUMNS([22]db!$D:W),0),0)</f>
        <v>0</v>
      </c>
      <c r="CI1155" s="86">
        <f>IFERROR(VLOOKUP($B1155&amp;$C$1,[22]db!$D:Y,COLUMNS([22]db!$D:X),0),0)</f>
        <v>0</v>
      </c>
      <c r="CJ1155" s="86">
        <f>IFERROR(VLOOKUP($B1155&amp;$C$1,[22]db!$D:Z,COLUMNS([22]db!$D:Y),0),0)</f>
        <v>0</v>
      </c>
      <c r="CK1155" s="86">
        <f>IFERROR(VLOOKUP($B1155&amp;$C$1,[22]db!$D:AA,COLUMNS([22]db!$D:Z),0),0)</f>
        <v>0</v>
      </c>
      <c r="CL1155" s="86">
        <f>IFERROR(VLOOKUP($B1155&amp;$C$1,[22]db!$D:AB,COLUMNS([22]db!$D:AA),0),0)</f>
        <v>0</v>
      </c>
      <c r="CM1155" s="86">
        <f>IFERROR(VLOOKUP($B1155&amp;$C$1,[22]db!$D:AC,COLUMNS([22]db!$D:AB),0),0)</f>
        <v>0</v>
      </c>
      <c r="CN1155" s="86">
        <f>IFERROR(VLOOKUP($B1155&amp;$C$1,[22]db!$D:AD,COLUMNS([22]db!$D:AC),0),0)</f>
        <v>0</v>
      </c>
      <c r="CO1155" s="86">
        <f>IFERROR(VLOOKUP($B1155&amp;$C$1,[22]db!$D:AE,COLUMNS([22]db!$D:AD),0),0)</f>
        <v>0</v>
      </c>
      <c r="CP1155" s="86">
        <f>IFERROR(VLOOKUP($B1155&amp;$C$1,[22]db!$D:AF,COLUMNS([22]db!$D:AE),0),0)</f>
        <v>0</v>
      </c>
      <c r="CQ1155" s="86">
        <f>IFERROR(VLOOKUP($B1155&amp;$C$1,[22]db!$D:AG,COLUMNS([22]db!$D:AF),0),0)</f>
        <v>0</v>
      </c>
      <c r="CR1155" s="86">
        <f>IFERROR(VLOOKUP($B1155&amp;$C$1,[22]db!$D:AH,COLUMNS([22]db!$D:AG),0),0)</f>
        <v>0</v>
      </c>
      <c r="CS1155" s="86">
        <f>IFERROR(VLOOKUP($B1155&amp;$C$1,[22]db!$D:AI,COLUMNS([22]db!$D:AH),0),0)</f>
        <v>0</v>
      </c>
      <c r="CT1155" s="90">
        <f t="shared" si="252"/>
        <v>0</v>
      </c>
      <c r="CU1155" s="90">
        <f>IFERROR(VLOOKUP($B1155&amp;$C$1,[22]db!$D:AV,COLUMNS([22]db!$D:AV),0),0)</f>
        <v>0</v>
      </c>
      <c r="CV1155" s="90">
        <f>IFERROR(VLOOKUP($B1155&amp;$C$1,[22]db!$D:AW,COLUMNS([22]db!$D:AW),0),0)</f>
        <v>0</v>
      </c>
      <c r="CW1155" s="90">
        <f>IFERROR(VLOOKUP($B1155&amp;$C$1,[22]db!$D:AX,COLUMNS([22]db!$D:AX),0),0)</f>
        <v>0</v>
      </c>
      <c r="CX1155" s="91">
        <f>IFERROR(VLOOKUP($B1155&amp;$C$1,[22]db!$D:AN,COLUMNS([22]db!$D:I),0),0)</f>
        <v>0</v>
      </c>
      <c r="CZ1155" s="86">
        <f>IFERROR(VLOOKUP($B1155&amp;"EBITDA Gerencial",[22]db!$D:Y,COLUMNS([22]db!$D:J),0),0)</f>
        <v>0</v>
      </c>
      <c r="DA1155" s="86">
        <f>IFERROR(VLOOKUP($B1155&amp;"EBITDA Gerencial",[22]db!$D:Z,COLUMNS([22]db!$D:K),0),0)</f>
        <v>0</v>
      </c>
      <c r="DB1155" s="86">
        <f>IFERROR(VLOOKUP($B1155&amp;"EBITDA Gerencial",[22]db!$D:AA,COLUMNS([22]db!$D:L),0),0)</f>
        <v>0</v>
      </c>
      <c r="DC1155" s="86">
        <f>IFERROR(VLOOKUP($B1155&amp;"EBITDA Gerencial",[22]db!$D:AB,COLUMNS([22]db!$D:M),0),0)</f>
        <v>0</v>
      </c>
      <c r="DD1155" s="86">
        <f>IFERROR(VLOOKUP($B1155&amp;"EBITDA Gerencial",[22]db!$D:AC,COLUMNS([22]db!$D:N),0),0)</f>
        <v>0</v>
      </c>
      <c r="DE1155" s="86">
        <f>IFERROR(VLOOKUP($B1155&amp;"EBITDA Gerencial",[22]db!$D:AD,COLUMNS([22]db!$D:O),0),0)</f>
        <v>0</v>
      </c>
      <c r="DF1155" s="86">
        <f>IFERROR(VLOOKUP($B1155&amp;"EBITDA Gerencial",[22]db!$D:AE,COLUMNS([22]db!$D:P),0),0)</f>
        <v>0</v>
      </c>
      <c r="DG1155" s="86">
        <f>IFERROR(VLOOKUP($B1155&amp;"EBITDA Gerencial",[22]db!$D:AF,COLUMNS([22]db!$D:Q),0),0)</f>
        <v>0</v>
      </c>
      <c r="DH1155" s="86">
        <f>IFERROR(VLOOKUP($B1155&amp;"EBITDA Gerencial",[22]db!$D:AG,COLUMNS([22]db!$D:R),0),0)</f>
        <v>0</v>
      </c>
      <c r="DI1155" s="86">
        <f>IFERROR(VLOOKUP($B1155&amp;"EBITDA Gerencial",[22]db!$D:AH,COLUMNS([22]db!$D:S),0),0)</f>
        <v>0</v>
      </c>
      <c r="DJ1155" s="86">
        <f>IFERROR(VLOOKUP($B1155&amp;"EBITDA Gerencial",[22]db!$D:AI,COLUMNS([22]db!$D:T),0),0)</f>
        <v>0</v>
      </c>
      <c r="DK1155" s="86">
        <f>IFERROR(VLOOKUP($B1155&amp;"EBITDA Gerencial",[22]db!$D:AJ,COLUMNS([22]db!$D:U),0),0)</f>
        <v>0</v>
      </c>
      <c r="DL1155" s="89">
        <f t="shared" si="253"/>
        <v>0</v>
      </c>
      <c r="DM1155" s="86">
        <f>IFERROR(VLOOKUP($B1155&amp;"EBITDA Gerencial",[22]db!$D:AL,COLUMNS([22]db!$D:W),0),0)</f>
        <v>0</v>
      </c>
      <c r="DN1155" s="86">
        <f>IFERROR(VLOOKUP($B1155&amp;"EBITDA Gerencial",[22]db!$D:AM,COLUMNS([22]db!$D:X),0),0)</f>
        <v>0</v>
      </c>
      <c r="DO1155" s="86">
        <f>IFERROR(VLOOKUP($B1155&amp;"EBITDA Gerencial",[22]db!$D:AN,COLUMNS([22]db!$D:Y),0),0)</f>
        <v>0</v>
      </c>
      <c r="DP1155" s="86">
        <f>IFERROR(VLOOKUP($B1155&amp;"EBITDA Gerencial",[22]db!$D:AO,COLUMNS([22]db!$D:Z),0),0)</f>
        <v>0</v>
      </c>
      <c r="DQ1155" s="86">
        <f>IFERROR(VLOOKUP($B1155&amp;"EBITDA Gerencial",[22]db!$D:AP,COLUMNS([22]db!$D:AA),0),0)</f>
        <v>0</v>
      </c>
      <c r="DR1155" s="86">
        <f>IFERROR(VLOOKUP($B1155&amp;"EBITDA Gerencial",[22]db!$D:AQ,COLUMNS([22]db!$D:AB),0),0)</f>
        <v>0</v>
      </c>
      <c r="DS1155" s="86">
        <f>IFERROR(VLOOKUP($B1155&amp;"EBITDA Gerencial",[22]db!$D:AR,COLUMNS([22]db!$D:AC),0),0)</f>
        <v>0</v>
      </c>
      <c r="DT1155" s="86">
        <f>IFERROR(VLOOKUP($B1155&amp;"EBITDA Gerencial",[22]db!$D:AS,COLUMNS([22]db!$D:AD),0),0)</f>
        <v>0</v>
      </c>
      <c r="DU1155" s="86">
        <f>IFERROR(VLOOKUP($B1155&amp;"EBITDA Gerencial",[22]db!$D:AT,COLUMNS([22]db!$D:AE),0),0)</f>
        <v>0</v>
      </c>
      <c r="DV1155" s="86">
        <f>IFERROR(VLOOKUP($B1155&amp;"EBITDA Gerencial",[22]db!$D:AU,COLUMNS([22]db!$D:AF),0),0)</f>
        <v>0</v>
      </c>
      <c r="DW1155" s="86">
        <f>IFERROR(VLOOKUP($B1155&amp;"EBITDA Gerencial",[22]db!$D:AV,COLUMNS([22]db!$D:AG),0),0)</f>
        <v>0</v>
      </c>
      <c r="DX1155" s="86">
        <f>IFERROR(VLOOKUP($B1155&amp;"EBITDA Gerencial",[22]db!$D:AW,COLUMNS([22]db!$D:AH),0),0)</f>
        <v>0</v>
      </c>
      <c r="DY1155" s="90">
        <f t="shared" si="254"/>
        <v>0</v>
      </c>
      <c r="DZ1155" s="90">
        <f>IFERROR(VLOOKUP($B1155&amp;"Ebitda Gerencial",[22]db!$D:AV,COLUMNS([22]db!$D:AV),0),0)</f>
        <v>0</v>
      </c>
      <c r="EA1155" s="90">
        <f>IFERROR(VLOOKUP($B1155&amp;"Ebitda Gerencial",[22]db!$D:AW,COLUMNS([22]db!$D:AW),0),0)</f>
        <v>0</v>
      </c>
      <c r="EB1155" s="90">
        <f>IFERROR(VLOOKUP($B1155&amp;"Ebitda Gerencial",[22]db!$D:AX,COLUMNS([22]db!$D:AX),0),0)</f>
        <v>0</v>
      </c>
      <c r="EC1155" s="90">
        <f>IFERROR(VLOOKUP($B1155&amp;"Ebitda Gerencial",[22]db!$D:AY,COLUMNS([22]db!$D:AY),0),0)</f>
        <v>0</v>
      </c>
      <c r="EE1155" s="92">
        <f>IFERROR(IF($L1155="Pequeno Porte",IF('[22]Resumo Projetos 2020'!$C$7="Capex Financeiro",$Q1155,$N1155),0),0)</f>
        <v>0</v>
      </c>
      <c r="EF1155" s="92">
        <f>IFERROR(IF($L1155="Continuidade Operacional",IF('[22]Resumo Projetos 2020'!$C$7="Capex Financeiro",$Q1155,$N1155),0),0)</f>
        <v>0</v>
      </c>
      <c r="EG1155" s="92">
        <f>IFERROR(IF($L1155="Projetos Engenharia",IF('[22]Resumo Projetos 2020'!$C$7="Capex Financeiro",$Q1155,$N1155),0),0)</f>
        <v>0</v>
      </c>
      <c r="EH1155" s="92">
        <f>IFERROR(IF(OR($L1155="Crescimento Vegetativo Água",$L1155="Crescimento Vegetativo Esgoto"),IF('[22]Resumo Projetos 2020'!$C$7="Capex Financeiro",$Q1155,$N1155),0),0)</f>
        <v>0</v>
      </c>
      <c r="EI1155" s="92">
        <f>IFERROR(IF($L1155="Fiscalização",IF('[22]Resumo Projetos 2020'!$C$7="Capex Financeiro",$Q1155,$N1155),0)+IF($L1155="Corte e Religação",IF('[22]Resumo Projetos 2020'!$C$7="Capex Financeiro",$Q1155,$N1155),0),0)</f>
        <v>0</v>
      </c>
      <c r="EJ1155" s="92">
        <f>IFERROR(IF($L1155="Manutenção de Valor",IF('[22]Resumo Projetos 2020'!$C$7="Capex Financeiro",$Q1155,$N1155),0),0)</f>
        <v>0</v>
      </c>
      <c r="EK1155" s="92">
        <f>IFERROR(IF($L1155="Geração de Valor",IF('[22]Resumo Projetos 2020'!$C$7="Capex Financeiro",$Q1155,$N1155),0),0)</f>
        <v>0</v>
      </c>
      <c r="EL1155" s="93" t="e">
        <f t="shared" si="255"/>
        <v>#VALUE!</v>
      </c>
      <c r="EM1155" s="92">
        <f>IFERROR(IF($L1155="Pequeno Porte",IF('[22]Resumo Projetos 2021'!$C$7="Capex Financeiro",$R1155,$O1155),0),0)</f>
        <v>0</v>
      </c>
      <c r="EN1155" s="92">
        <f>IFERROR(IF($L1155="Continuidade Operacional",IF('[22]Resumo Projetos 2021'!$C$7="Capex Financeiro",$R1155,$O1155),0),0)</f>
        <v>0</v>
      </c>
      <c r="EO1155" s="92">
        <f>IFERROR(IF($L1155="Projetos Engenharia",IF('[22]Resumo Projetos 2021'!$C$7="Capex Financeiro",$R1155,$O1155),0),0)</f>
        <v>0</v>
      </c>
      <c r="EP1155" s="92">
        <f>IFERROR(IF(OR($L1155="Crescimento Vegetativo Água",$L1155="Crescimento Vegetativo Esgoto"),IF('[22]Resumo Projetos 2021'!$C$7="Capex Financeiro",$R1155,$O1155),0),0)</f>
        <v>0</v>
      </c>
      <c r="EQ1155" s="92">
        <f>IFERROR(IF($L1155="Fiscalização",IF('[22]Resumo Projetos 2021'!$C$7="Capex Financeiro",$R1155,$O1155),0)+IF($L1155="Corte e Religação",IF('[22]Resumo Projetos 2021'!$C$7="Capex Financeiro",$R1155,$O1155),0),0)</f>
        <v>0</v>
      </c>
      <c r="ER1155" s="92">
        <f>IFERROR(IF($L1155="Manutenção de Valor",IF('[22]Resumo Projetos 2021'!$C$7="Capex Financeiro",$R1155,$O1155),0),0)</f>
        <v>0</v>
      </c>
      <c r="ES1155" s="92">
        <f>IFERROR(IF($L1155="Geração de Valor",IF('[22]Resumo Projetos 2021'!$C$7="Capex Financeiro",$R1155,$O1155),0),0)</f>
        <v>0</v>
      </c>
      <c r="ET1155" s="94"/>
      <c r="EU1155" s="95"/>
      <c r="EV1155" s="92" t="e">
        <f t="shared" si="256"/>
        <v>#VALUE!</v>
      </c>
      <c r="EW1155" s="92" t="e">
        <f t="shared" si="257"/>
        <v>#VALUE!</v>
      </c>
      <c r="FF1155" s="31">
        <f>DL1155-IFERROR(VLOOKUP($B1155,#REF!,COLUMNS($B:DL),0),0)</f>
        <v>0</v>
      </c>
      <c r="FG1155" s="31">
        <f>DY1155-IFERROR(VLOOKUP($B1155&amp;"Ebitda Gerencial",#REF!,COLUMNS(#REF!),0),0)</f>
        <v>0</v>
      </c>
      <c r="FH1155" s="31">
        <f>DZ1155-IFERROR(VLOOKUP($B1155&amp;"Ebitda Gerencial",#REF!,COLUMNS(#REF!),0),0)</f>
        <v>0</v>
      </c>
    </row>
    <row r="1156" spans="1:164" ht="45" customHeight="1" outlineLevel="1" x14ac:dyDescent="0.25">
      <c r="A1156">
        <f t="shared" si="245"/>
        <v>1149</v>
      </c>
      <c r="B1156" s="77" t="e">
        <f>VLOOKUP(A1156,[22]db!A:C,3,0)</f>
        <v>#N/A</v>
      </c>
      <c r="C1156" s="78" t="str">
        <f t="shared" si="247"/>
        <v/>
      </c>
      <c r="D1156" s="78" t="e">
        <f>VLOOKUP(IF(F1156="Águas de Manaus Consolidado","Águas de Manaus",F1156)&amp;G1156,[22]db!C:E,COLUMNS([22]db!C:E),0)</f>
        <v>#N/A</v>
      </c>
      <c r="E1156" s="79" t="e">
        <f>VLOOKUP(IF(F1156="Águas de Manaus Consolidado","Águas de Manaus",F1156),[22]deparaV2!H:L,COLUMNS([22]deparaV2!H:L),0)</f>
        <v>#N/A</v>
      </c>
      <c r="F1156" s="80">
        <f>IFERROR(VLOOKUP($A1156,[22]db!$A:$G,COLUMNS([22]db!$A:F),0),0)</f>
        <v>0</v>
      </c>
      <c r="G1156" s="78">
        <f>IFERROR(VLOOKUP($A1156,[22]db!$A:$G,COLUMNS([22]db!$A:G),0),0)</f>
        <v>0</v>
      </c>
      <c r="H1156" s="79" t="str">
        <f>IFERROR(VLOOKUP($B1156,'[22]cpx0.10'!A:J,COLUMNS('[22]cpx0.10'!A:E),0),IF(G1156="Projeto 999","Outros Lançamentos",""))</f>
        <v/>
      </c>
      <c r="I1156" s="79" t="str">
        <f>IFERROR(VLOOKUP(B1156,'[22]cpx0.10'!A:L,COLUMNS('[22]cpx0.10'!A:L),0),"")</f>
        <v/>
      </c>
      <c r="J1156" s="78" t="str">
        <f>IFERROR(VLOOKUP($B1156,'[22]cpx0.10'!A:J,COLUMNS('[22]cpx0.10'!A:D),0),IF(G1156="Projeto 999","Outros Projetos",""))</f>
        <v/>
      </c>
      <c r="K1156" s="78"/>
      <c r="L1156" s="78" t="str">
        <f>IF(G1156="Projeto 999","Manutenção de Valor",IFERROR(IF(IF(VLOOKUP($J1156,[22]deparaV2!$D$13:$E$29,2,0)="sim",IF(VLOOKUP($B1156&amp;"Total de Investimentos - Caixa",[22]db!$D:$CM,COLUMNS([22]db!$D:$CL),0)=1,"Pequeno Porte",VLOOKUP($B1156&amp;"Total de Investimentos - Caixa",[22]db!$D:$CS,COLUMNS([22]db!$D:$CN),0)),J1156)=0,"Manutenção de valor",IF(VLOOKUP($J1156,[22]deparaV2!$D$13:$E$29,2,0)="sim",IF(VLOOKUP($B1156&amp;"Total de Investimentos - Caixa",[22]db!$D:$CM,COLUMNS([22]db!$D:$CL),0)=1,"Pequeno Porte",VLOOKUP($B1156&amp;"Total de Investimentos - Caixa",[22]db!$D:$CS,COLUMNS([22]db!$D:$CN),0)),J1156)),IFERROR(IF(IF(VLOOKUP($J1156,[22]deparaV2!$D$13:$E$29,2,0)="sim",IF(VLOOKUP($B1156&amp;"Total de Investimentos",[22]db!$D:$CM,COLUMNS([22]db!$D:$CL),0)=1,"Pequeno Porte",VLOOKUP($B1156&amp;"Total de Investimentos",[22]db!$D:$CS,COLUMNS([22]db!$D:$CN),0)),J1156)=0,"Manutenção de valor",IF(VLOOKUP($J1156,[22]deparaV2!$D$13:$E$29,2,0)="sim",IF(VLOOKUP($B1156&amp;"Total de Investimentos",[22]db!$D:$CM,COLUMNS([22]db!$D:$CL),0)=1,"Pequeno Porte",VLOOKUP($B1156&amp;"Total de Investimentos",[22]db!$D:$CS,COLUMNS([22]db!$D:$CN),0)),J1156)),"")))</f>
        <v/>
      </c>
      <c r="M1156" s="81" t="s">
        <v>91</v>
      </c>
      <c r="N1156" s="82">
        <f>IFERROR(-VLOOKUP($B1156&amp;$D$1,[22]db!$D:$CI,MATCH($H$1,[22]db!$D$5:$CI$5,0),0),0)+AH1156</f>
        <v>0</v>
      </c>
      <c r="O1156" s="82">
        <f>IFERROR(-VLOOKUP($B1156&amp;$D$1,[22]db!$D:$CI,MATCH($H$1+1,[22]db!$D$5:$CI$5,0),0),0)+AH1156</f>
        <v>0</v>
      </c>
      <c r="P1156" s="83" t="e">
        <f t="shared" si="258"/>
        <v>#VALUE!</v>
      </c>
      <c r="Q1156" s="82">
        <f>IFERROR(-VLOOKUP($B1156&amp;$C$1,[22]db!$D:$CI,MATCH($H$1,[22]db!$D$5:$CI$5,0),0),0)+AH1156</f>
        <v>0</v>
      </c>
      <c r="R1156" s="82">
        <f>IFERROR(-VLOOKUP($B1156&amp;$C$1,[22]db!$D:$CI,MATCH($H$1+1,[22]db!$D$5:$CI$5,0),0),0)+AH1156</f>
        <v>0</v>
      </c>
      <c r="S1156" s="82"/>
      <c r="T1156" s="82">
        <f>IFERROR(VLOOKUP($B1156&amp;"EBITDA Gerencial",[22]db!$D:$AI,MATCH($H$1,[22]db!$D$5:$CI$5,0),0),0)</f>
        <v>0</v>
      </c>
      <c r="U1156" s="82">
        <f>IFERROR(VLOOKUP($B1156&amp;"EBITDA Gerencial",[22]db!$D:$AI,MATCH($H$1+1,[22]db!$D$5:$CI$5,0),0),0)</f>
        <v>0</v>
      </c>
      <c r="V1156" s="82">
        <f>IFERROR(VLOOKUP($B1156,[22]Fluxos!$B:$F,COLUMNS([22]Fluxos!$B:E),0),0)</f>
        <v>0</v>
      </c>
      <c r="W1156" s="84">
        <f>IFERROR(VLOOKUP($B1156,[22]Fluxos!$B:$I,COLUMNS([22]Fluxos!$B:I),0),0)</f>
        <v>0</v>
      </c>
      <c r="X1156" s="84"/>
      <c r="Y1156" s="174"/>
      <c r="Z1156" s="175"/>
      <c r="AA1156" s="85" t="s">
        <v>90</v>
      </c>
      <c r="AC1156" s="86" t="e">
        <f t="shared" si="248"/>
        <v>#VALUE!</v>
      </c>
      <c r="AD1156" s="87" t="e">
        <f>SUMIFS('[22]Realizado por ano PEP'!$G:$G,'[22]Realizado por ano PEP'!$B:$B,'5. Projetos Capex'!$B1156)+SUMIFS('[22]Realizado por ano PEP'!$H:$H,'[22]Realizado por ano PEP'!$B:$B,'5. Projetos Capex'!$B1156)</f>
        <v>#VALUE!</v>
      </c>
      <c r="AE1156" s="87" t="e">
        <f>SUMIFS('[22]Realizado por ano PEP'!$F:$F,'[22]Realizado por ano PEP'!$B:$B,'5. Projetos Capex'!$B1156)+SUMIFS('[22]Realizado por ano PEP'!$E:$E,'[22]Realizado por ano PEP'!$B:$B,'5. Projetos Capex'!$B1156)</f>
        <v>#VALUE!</v>
      </c>
      <c r="AF1156">
        <f t="shared" si="246"/>
        <v>0</v>
      </c>
      <c r="AG1156" s="85" t="e">
        <f>IF(COUNTIF('[22]Ajuste PR - Ibura E LVE'!$J$5:$J$487,'5. Projetos Capex'!$B1156)&lt;&gt;0,"Sim","Não")</f>
        <v>#VALUE!</v>
      </c>
      <c r="AH1156" s="85">
        <f>IFERROR(-VLOOKUP(B1156,'[22]Ajuste PR - Ibura E LVE'!$J:$N,COLUMNS('[22]Ajuste PR - Ibura E LVE'!J:N),0),0)</f>
        <v>0</v>
      </c>
      <c r="AJ1156" s="88" t="e">
        <f>VLOOKUP($B1156,'[22]cpx0.10'!$A:$J,COLUMNS(A:J),0)</f>
        <v>#N/A</v>
      </c>
      <c r="AK1156" s="88" t="e">
        <f>VLOOKUP($B1156,'[22]cpx0.10'!$A:$H,COLUMNS('[22]cpx0.10'!$A:G),0)</f>
        <v>#N/A</v>
      </c>
      <c r="AL1156" s="87" t="e">
        <f>VLOOKUP($B1156,'[22]cpx0.10'!$A:$H,COLUMNS('[22]cpx0.10'!$A:H),0)</f>
        <v>#N/A</v>
      </c>
      <c r="AP1156" s="86" t="e">
        <f>IFERROR(VLOOKUP($B1156&amp;$D$1,[22]db!$D:$Y,COLUMNS([22]db!$D:J),0),0)+IF($AG1156="sim",VLOOKUP($B1156,'[22]Ajuste PR - Ibura E LVE'!$J:$AA,COLUMNS('[22]Ajuste PR - Ibura E LVE'!$J:O),0),0)</f>
        <v>#VALUE!</v>
      </c>
      <c r="AQ1156" s="86" t="e">
        <f>IFERROR(VLOOKUP($B1156&amp;$D$1,[22]db!$D:$Y,COLUMNS([22]db!$D:K),0),0)+IF($AG1156="sim",VLOOKUP($B1156,'[22]Ajuste PR - Ibura E LVE'!$J:$AA,COLUMNS('[22]Ajuste PR - Ibura E LVE'!$J:P),0),0)</f>
        <v>#VALUE!</v>
      </c>
      <c r="AR1156" s="86" t="e">
        <f>IFERROR(VLOOKUP($B1156&amp;$D$1,[22]db!$D:$Y,COLUMNS([22]db!$D:L),0),0)+IF($AG1156="sim",VLOOKUP($B1156,'[22]Ajuste PR - Ibura E LVE'!$J:$AA,COLUMNS('[22]Ajuste PR - Ibura E LVE'!$J:Q),0),0)</f>
        <v>#VALUE!</v>
      </c>
      <c r="AS1156" s="86" t="e">
        <f>IFERROR(VLOOKUP($B1156&amp;$D$1,[22]db!$D:$Y,COLUMNS([22]db!$D:M),0),0)+IF($AG1156="sim",VLOOKUP($B1156,'[22]Ajuste PR - Ibura E LVE'!$J:$AA,COLUMNS('[22]Ajuste PR - Ibura E LVE'!$J:R),0),0)</f>
        <v>#VALUE!</v>
      </c>
      <c r="AT1156" s="86" t="e">
        <f>IFERROR(VLOOKUP($B1156&amp;$D$1,[22]db!$D:$Y,COLUMNS([22]db!$D:N),0),0)+IF($AG1156="sim",VLOOKUP($B1156,'[22]Ajuste PR - Ibura E LVE'!$J:$AA,COLUMNS('[22]Ajuste PR - Ibura E LVE'!$J:S),0),0)</f>
        <v>#VALUE!</v>
      </c>
      <c r="AU1156" s="86" t="e">
        <f>IFERROR(VLOOKUP($B1156&amp;$D$1,[22]db!$D:$Y,COLUMNS([22]db!$D:O),0),0)+IF($AG1156="sim",VLOOKUP($B1156,'[22]Ajuste PR - Ibura E LVE'!$J:$AA,COLUMNS('[22]Ajuste PR - Ibura E LVE'!$J:T),0),0)</f>
        <v>#VALUE!</v>
      </c>
      <c r="AV1156" s="86" t="e">
        <f>IFERROR(VLOOKUP($B1156&amp;$D$1,[22]db!$D:$Y,COLUMNS([22]db!$D:P),0),0)+IF($AG1156="sim",VLOOKUP($B1156,'[22]Ajuste PR - Ibura E LVE'!$J:$AA,COLUMNS('[22]Ajuste PR - Ibura E LVE'!$J:U),0),0)</f>
        <v>#VALUE!</v>
      </c>
      <c r="AW1156" s="86" t="e">
        <f>IFERROR(VLOOKUP($B1156&amp;$D$1,[22]db!$D:$Y,COLUMNS([22]db!$D:Q),0),0)+IF($AG1156="sim",VLOOKUP($B1156,'[22]Ajuste PR - Ibura E LVE'!$J:$AA,COLUMNS('[22]Ajuste PR - Ibura E LVE'!$J:V),0),0)</f>
        <v>#VALUE!</v>
      </c>
      <c r="AX1156" s="86" t="e">
        <f>IFERROR(VLOOKUP($B1156&amp;$D$1,[22]db!$D:$Y,COLUMNS([22]db!$D:R),0),0)+IF($AG1156="sim",VLOOKUP($B1156,'[22]Ajuste PR - Ibura E LVE'!$J:$AA,COLUMNS('[22]Ajuste PR - Ibura E LVE'!$J:W),0),0)</f>
        <v>#VALUE!</v>
      </c>
      <c r="AY1156" s="86" t="e">
        <f>IFERROR(VLOOKUP($B1156&amp;$D$1,[22]db!$D:$Y,COLUMNS([22]db!$D:S),0),0)+IF($AG1156="sim",VLOOKUP($B1156,'[22]Ajuste PR - Ibura E LVE'!$J:$AA,COLUMNS('[22]Ajuste PR - Ibura E LVE'!$J:X),0),0)</f>
        <v>#VALUE!</v>
      </c>
      <c r="AZ1156" s="86" t="e">
        <f>IFERROR(VLOOKUP($B1156&amp;$D$1,[22]db!$D:$Y,COLUMNS([22]db!$D:T),0),0)+IF($AG1156="sim",VLOOKUP($B1156,'[22]Ajuste PR - Ibura E LVE'!$J:$AA,COLUMNS('[22]Ajuste PR - Ibura E LVE'!$J:Y),0),0)</f>
        <v>#VALUE!</v>
      </c>
      <c r="BA1156" s="86" t="e">
        <f>IFERROR(VLOOKUP($B1156&amp;$D$1,[22]db!$D:$Y,COLUMNS([22]db!$D:U),0),0)+IF($AG1156="sim",VLOOKUP($B1156,'[22]Ajuste PR - Ibura E LVE'!$J:$AA,COLUMNS('[22]Ajuste PR - Ibura E LVE'!$J:Z),0),0)</f>
        <v>#VALUE!</v>
      </c>
      <c r="BB1156" s="89" t="e">
        <f t="shared" si="249"/>
        <v>#VALUE!</v>
      </c>
      <c r="BC1156" s="86">
        <f>IFERROR(VLOOKUP($B1156&amp;$D$1,[22]db!$D:$Y,COLUMNS([22]db!$D:W),0),0)</f>
        <v>0</v>
      </c>
      <c r="BD1156" s="86">
        <f>IFERROR(VLOOKUP($B1156&amp;$D$1,[22]db!$D:$Y,COLUMNS([22]db!$D:X),0),0)</f>
        <v>0</v>
      </c>
      <c r="BE1156" s="86">
        <f>IFERROR(VLOOKUP($B1156&amp;$D$1,[22]db!$D:Y,COLUMNS([22]db!$D:Y),0),0)</f>
        <v>0</v>
      </c>
      <c r="BF1156" s="86">
        <f>IFERROR(VLOOKUP($B1156&amp;$D$1,[22]db!$D:Z,COLUMNS([22]db!$D:Z),0),0)</f>
        <v>0</v>
      </c>
      <c r="BG1156" s="86">
        <f>IFERROR(VLOOKUP($B1156&amp;$D$1,[22]db!$D:AA,COLUMNS([22]db!$D:AA),0),0)</f>
        <v>0</v>
      </c>
      <c r="BH1156" s="86">
        <f>IFERROR(VLOOKUP($B1156&amp;$D$1,[22]db!$D:AB,COLUMNS([22]db!$D:AB),0),0)</f>
        <v>0</v>
      </c>
      <c r="BI1156" s="86">
        <f>IFERROR(VLOOKUP($B1156&amp;$D$1,[22]db!$D:AC,COLUMNS([22]db!$D:AC),0),0)</f>
        <v>0</v>
      </c>
      <c r="BJ1156" s="86">
        <f>IFERROR(VLOOKUP($B1156&amp;$D$1,[22]db!$D:AD,COLUMNS([22]db!$D:AD),0),0)</f>
        <v>0</v>
      </c>
      <c r="BK1156" s="86">
        <f>IFERROR(VLOOKUP($B1156&amp;$D$1,[22]db!$D:AE,COLUMNS([22]db!$D:AE),0),0)</f>
        <v>0</v>
      </c>
      <c r="BL1156" s="86">
        <f>IFERROR(VLOOKUP($B1156&amp;$D$1,[22]db!$D:AF,COLUMNS([22]db!$D:AF),0),0)</f>
        <v>0</v>
      </c>
      <c r="BM1156" s="86">
        <f>IFERROR(VLOOKUP($B1156&amp;$D$1,[22]db!$D:AG,COLUMNS([22]db!$D:AG),0),0)</f>
        <v>0</v>
      </c>
      <c r="BN1156" s="86">
        <f>IFERROR(VLOOKUP($B1156&amp;$D$1,[22]db!$D:AH,COLUMNS([22]db!$D:AH),0),0)</f>
        <v>0</v>
      </c>
      <c r="BO1156" s="90">
        <f t="shared" si="250"/>
        <v>0</v>
      </c>
      <c r="BP1156" s="90">
        <f>IFERROR(VLOOKUP($B1156&amp;$D$1,[22]db!$D:AV,COLUMNS([22]db!$D:AV),0),0)</f>
        <v>0</v>
      </c>
      <c r="BQ1156" s="90">
        <f>IFERROR(VLOOKUP($B1156&amp;$D$1,[22]db!$D:AW,COLUMNS([22]db!$D:AW),0),0)</f>
        <v>0</v>
      </c>
      <c r="BR1156" s="90">
        <f>IFERROR(VLOOKUP($B1156&amp;$D$1,[22]db!$D:AX,COLUMNS([22]db!$D:AX),0),0)</f>
        <v>0</v>
      </c>
      <c r="BS1156" s="91">
        <f>IFERROR(VLOOKUP($B1156&amp;$D$1,[22]db!$D:AM,COLUMNS([22]db!$D:I),0),0)</f>
        <v>0</v>
      </c>
      <c r="BU1156" s="86" t="e">
        <f>IFERROR(VLOOKUP($B1156&amp;$C$1,[22]db!$D:$Y,COLUMNS([22]db!$D:J),0),0)+IF($AG1156="sim",VLOOKUP($B1156,'[22]Ajuste PR - Ibura E LVE'!$J:$AA,COLUMNS('[22]Ajuste PR - Ibura E LVE'!$J:O),0),0)</f>
        <v>#VALUE!</v>
      </c>
      <c r="BV1156" s="86" t="e">
        <f>IFERROR(VLOOKUP($B1156&amp;$C$1,[22]db!$D:$Y,COLUMNS([22]db!$D:K),0),0)+IF($AG1156="sim",VLOOKUP($B1156,'[22]Ajuste PR - Ibura E LVE'!$J:$AA,COLUMNS('[22]Ajuste PR - Ibura E LVE'!$J:P),0),0)</f>
        <v>#VALUE!</v>
      </c>
      <c r="BW1156" s="86" t="e">
        <f>IFERROR(VLOOKUP($B1156&amp;$C$1,[22]db!$D:$Y,COLUMNS([22]db!$D:L),0),0)+IF($AG1156="sim",VLOOKUP($B1156,'[22]Ajuste PR - Ibura E LVE'!$J:$AA,COLUMNS('[22]Ajuste PR - Ibura E LVE'!$J:Q),0),0)</f>
        <v>#VALUE!</v>
      </c>
      <c r="BX1156" s="86" t="e">
        <f>IFERROR(VLOOKUP($B1156&amp;$C$1,[22]db!$D:$Y,COLUMNS([22]db!$D:M),0),0)+IF($AG1156="sim",VLOOKUP($B1156,'[22]Ajuste PR - Ibura E LVE'!$J:$AA,COLUMNS('[22]Ajuste PR - Ibura E LVE'!$J:R),0),0)</f>
        <v>#VALUE!</v>
      </c>
      <c r="BY1156" s="86" t="e">
        <f>IFERROR(VLOOKUP($B1156&amp;$C$1,[22]db!$D:$Y,COLUMNS([22]db!$D:N),0),0)+IF($AG1156="sim",VLOOKUP($B1156,'[22]Ajuste PR - Ibura E LVE'!$J:$AA,COLUMNS('[22]Ajuste PR - Ibura E LVE'!$J:S),0),0)</f>
        <v>#VALUE!</v>
      </c>
      <c r="BZ1156" s="86" t="e">
        <f>IFERROR(VLOOKUP($B1156&amp;$C$1,[22]db!$D:$Y,COLUMNS([22]db!$D:O),0),0)+IF($AG1156="sim",VLOOKUP($B1156,'[22]Ajuste PR - Ibura E LVE'!$J:$AA,COLUMNS('[22]Ajuste PR - Ibura E LVE'!$J:T),0),0)</f>
        <v>#VALUE!</v>
      </c>
      <c r="CA1156" s="86" t="e">
        <f>IFERROR(VLOOKUP($B1156&amp;$C$1,[22]db!$D:$Y,COLUMNS([22]db!$D:P),0),0)+IF($AG1156="sim",VLOOKUP($B1156,'[22]Ajuste PR - Ibura E LVE'!$J:$AA,COLUMNS('[22]Ajuste PR - Ibura E LVE'!$J:U),0),0)</f>
        <v>#VALUE!</v>
      </c>
      <c r="CB1156" s="86" t="e">
        <f>IFERROR(VLOOKUP($B1156&amp;$C$1,[22]db!$D:$Y,COLUMNS([22]db!$D:Q),0),0)+IF($AG1156="sim",VLOOKUP($B1156,'[22]Ajuste PR - Ibura E LVE'!$J:$AA,COLUMNS('[22]Ajuste PR - Ibura E LVE'!$J:V),0),0)</f>
        <v>#VALUE!</v>
      </c>
      <c r="CC1156" s="86" t="e">
        <f>IFERROR(VLOOKUP($B1156&amp;$C$1,[22]db!$D:$Y,COLUMNS([22]db!$D:R),0),0)+IF($AG1156="sim",VLOOKUP($B1156,'[22]Ajuste PR - Ibura E LVE'!$J:$AA,COLUMNS('[22]Ajuste PR - Ibura E LVE'!$J:W),0),0)</f>
        <v>#VALUE!</v>
      </c>
      <c r="CD1156" s="86" t="e">
        <f>IFERROR(VLOOKUP($B1156&amp;$C$1,[22]db!$D:$Y,COLUMNS([22]db!$D:S),0),0)+IF($AG1156="sim",VLOOKUP($B1156,'[22]Ajuste PR - Ibura E LVE'!$J:$AA,COLUMNS('[22]Ajuste PR - Ibura E LVE'!$J:X),0),0)</f>
        <v>#VALUE!</v>
      </c>
      <c r="CE1156" s="86" t="e">
        <f>IFERROR(VLOOKUP($B1156&amp;$C$1,[22]db!$D:$Y,COLUMNS([22]db!$D:T),0),0)+IF($AG1156="sim",VLOOKUP($B1156,'[22]Ajuste PR - Ibura E LVE'!$J:$AA,COLUMNS('[22]Ajuste PR - Ibura E LVE'!$J:Y),0),0)</f>
        <v>#VALUE!</v>
      </c>
      <c r="CF1156" s="86" t="e">
        <f>IFERROR(VLOOKUP($B1156&amp;$C$1,[22]db!$D:$Y,COLUMNS([22]db!$D:U),0),0)+IF($AG1156="sim",VLOOKUP($B1156,'[22]Ajuste PR - Ibura E LVE'!$J:$AA,COLUMNS('[22]Ajuste PR - Ibura E LVE'!$J:Z),0),0)</f>
        <v>#VALUE!</v>
      </c>
      <c r="CG1156" s="89" t="e">
        <f t="shared" si="251"/>
        <v>#VALUE!</v>
      </c>
      <c r="CH1156" s="86">
        <f>IFERROR(VLOOKUP($B1156&amp;$C$1,[22]db!$D:$Y,COLUMNS([22]db!$D:W),0),0)</f>
        <v>0</v>
      </c>
      <c r="CI1156" s="86">
        <f>IFERROR(VLOOKUP($B1156&amp;$C$1,[22]db!$D:Y,COLUMNS([22]db!$D:X),0),0)</f>
        <v>0</v>
      </c>
      <c r="CJ1156" s="86">
        <f>IFERROR(VLOOKUP($B1156&amp;$C$1,[22]db!$D:Z,COLUMNS([22]db!$D:Y),0),0)</f>
        <v>0</v>
      </c>
      <c r="CK1156" s="86">
        <f>IFERROR(VLOOKUP($B1156&amp;$C$1,[22]db!$D:AA,COLUMNS([22]db!$D:Z),0),0)</f>
        <v>0</v>
      </c>
      <c r="CL1156" s="86">
        <f>IFERROR(VLOOKUP($B1156&amp;$C$1,[22]db!$D:AB,COLUMNS([22]db!$D:AA),0),0)</f>
        <v>0</v>
      </c>
      <c r="CM1156" s="86">
        <f>IFERROR(VLOOKUP($B1156&amp;$C$1,[22]db!$D:AC,COLUMNS([22]db!$D:AB),0),0)</f>
        <v>0</v>
      </c>
      <c r="CN1156" s="86">
        <f>IFERROR(VLOOKUP($B1156&amp;$C$1,[22]db!$D:AD,COLUMNS([22]db!$D:AC),0),0)</f>
        <v>0</v>
      </c>
      <c r="CO1156" s="86">
        <f>IFERROR(VLOOKUP($B1156&amp;$C$1,[22]db!$D:AE,COLUMNS([22]db!$D:AD),0),0)</f>
        <v>0</v>
      </c>
      <c r="CP1156" s="86">
        <f>IFERROR(VLOOKUP($B1156&amp;$C$1,[22]db!$D:AF,COLUMNS([22]db!$D:AE),0),0)</f>
        <v>0</v>
      </c>
      <c r="CQ1156" s="86">
        <f>IFERROR(VLOOKUP($B1156&amp;$C$1,[22]db!$D:AG,COLUMNS([22]db!$D:AF),0),0)</f>
        <v>0</v>
      </c>
      <c r="CR1156" s="86">
        <f>IFERROR(VLOOKUP($B1156&amp;$C$1,[22]db!$D:AH,COLUMNS([22]db!$D:AG),0),0)</f>
        <v>0</v>
      </c>
      <c r="CS1156" s="86">
        <f>IFERROR(VLOOKUP($B1156&amp;$C$1,[22]db!$D:AI,COLUMNS([22]db!$D:AH),0),0)</f>
        <v>0</v>
      </c>
      <c r="CT1156" s="90">
        <f t="shared" si="252"/>
        <v>0</v>
      </c>
      <c r="CU1156" s="90">
        <f>IFERROR(VLOOKUP($B1156&amp;$C$1,[22]db!$D:AV,COLUMNS([22]db!$D:AV),0),0)</f>
        <v>0</v>
      </c>
      <c r="CV1156" s="90">
        <f>IFERROR(VLOOKUP($B1156&amp;$C$1,[22]db!$D:AW,COLUMNS([22]db!$D:AW),0),0)</f>
        <v>0</v>
      </c>
      <c r="CW1156" s="90">
        <f>IFERROR(VLOOKUP($B1156&amp;$C$1,[22]db!$D:AX,COLUMNS([22]db!$D:AX),0),0)</f>
        <v>0</v>
      </c>
      <c r="CX1156" s="91">
        <f>IFERROR(VLOOKUP($B1156&amp;$C$1,[22]db!$D:AN,COLUMNS([22]db!$D:I),0),0)</f>
        <v>0</v>
      </c>
      <c r="CZ1156" s="86">
        <f>IFERROR(VLOOKUP($B1156&amp;"EBITDA Gerencial",[22]db!$D:Y,COLUMNS([22]db!$D:J),0),0)</f>
        <v>0</v>
      </c>
      <c r="DA1156" s="86">
        <f>IFERROR(VLOOKUP($B1156&amp;"EBITDA Gerencial",[22]db!$D:Z,COLUMNS([22]db!$D:K),0),0)</f>
        <v>0</v>
      </c>
      <c r="DB1156" s="86">
        <f>IFERROR(VLOOKUP($B1156&amp;"EBITDA Gerencial",[22]db!$D:AA,COLUMNS([22]db!$D:L),0),0)</f>
        <v>0</v>
      </c>
      <c r="DC1156" s="86">
        <f>IFERROR(VLOOKUP($B1156&amp;"EBITDA Gerencial",[22]db!$D:AB,COLUMNS([22]db!$D:M),0),0)</f>
        <v>0</v>
      </c>
      <c r="DD1156" s="86">
        <f>IFERROR(VLOOKUP($B1156&amp;"EBITDA Gerencial",[22]db!$D:AC,COLUMNS([22]db!$D:N),0),0)</f>
        <v>0</v>
      </c>
      <c r="DE1156" s="86">
        <f>IFERROR(VLOOKUP($B1156&amp;"EBITDA Gerencial",[22]db!$D:AD,COLUMNS([22]db!$D:O),0),0)</f>
        <v>0</v>
      </c>
      <c r="DF1156" s="86">
        <f>IFERROR(VLOOKUP($B1156&amp;"EBITDA Gerencial",[22]db!$D:AE,COLUMNS([22]db!$D:P),0),0)</f>
        <v>0</v>
      </c>
      <c r="DG1156" s="86">
        <f>IFERROR(VLOOKUP($B1156&amp;"EBITDA Gerencial",[22]db!$D:AF,COLUMNS([22]db!$D:Q),0),0)</f>
        <v>0</v>
      </c>
      <c r="DH1156" s="86">
        <f>IFERROR(VLOOKUP($B1156&amp;"EBITDA Gerencial",[22]db!$D:AG,COLUMNS([22]db!$D:R),0),0)</f>
        <v>0</v>
      </c>
      <c r="DI1156" s="86">
        <f>IFERROR(VLOOKUP($B1156&amp;"EBITDA Gerencial",[22]db!$D:AH,COLUMNS([22]db!$D:S),0),0)</f>
        <v>0</v>
      </c>
      <c r="DJ1156" s="86">
        <f>IFERROR(VLOOKUP($B1156&amp;"EBITDA Gerencial",[22]db!$D:AI,COLUMNS([22]db!$D:T),0),0)</f>
        <v>0</v>
      </c>
      <c r="DK1156" s="86">
        <f>IFERROR(VLOOKUP($B1156&amp;"EBITDA Gerencial",[22]db!$D:AJ,COLUMNS([22]db!$D:U),0),0)</f>
        <v>0</v>
      </c>
      <c r="DL1156" s="89">
        <f t="shared" si="253"/>
        <v>0</v>
      </c>
      <c r="DM1156" s="86">
        <f>IFERROR(VLOOKUP($B1156&amp;"EBITDA Gerencial",[22]db!$D:AL,COLUMNS([22]db!$D:W),0),0)</f>
        <v>0</v>
      </c>
      <c r="DN1156" s="86">
        <f>IFERROR(VLOOKUP($B1156&amp;"EBITDA Gerencial",[22]db!$D:AM,COLUMNS([22]db!$D:X),0),0)</f>
        <v>0</v>
      </c>
      <c r="DO1156" s="86">
        <f>IFERROR(VLOOKUP($B1156&amp;"EBITDA Gerencial",[22]db!$D:AN,COLUMNS([22]db!$D:Y),0),0)</f>
        <v>0</v>
      </c>
      <c r="DP1156" s="86">
        <f>IFERROR(VLOOKUP($B1156&amp;"EBITDA Gerencial",[22]db!$D:AO,COLUMNS([22]db!$D:Z),0),0)</f>
        <v>0</v>
      </c>
      <c r="DQ1156" s="86">
        <f>IFERROR(VLOOKUP($B1156&amp;"EBITDA Gerencial",[22]db!$D:AP,COLUMNS([22]db!$D:AA),0),0)</f>
        <v>0</v>
      </c>
      <c r="DR1156" s="86">
        <f>IFERROR(VLOOKUP($B1156&amp;"EBITDA Gerencial",[22]db!$D:AQ,COLUMNS([22]db!$D:AB),0),0)</f>
        <v>0</v>
      </c>
      <c r="DS1156" s="86">
        <f>IFERROR(VLOOKUP($B1156&amp;"EBITDA Gerencial",[22]db!$D:AR,COLUMNS([22]db!$D:AC),0),0)</f>
        <v>0</v>
      </c>
      <c r="DT1156" s="86">
        <f>IFERROR(VLOOKUP($B1156&amp;"EBITDA Gerencial",[22]db!$D:AS,COLUMNS([22]db!$D:AD),0),0)</f>
        <v>0</v>
      </c>
      <c r="DU1156" s="86">
        <f>IFERROR(VLOOKUP($B1156&amp;"EBITDA Gerencial",[22]db!$D:AT,COLUMNS([22]db!$D:AE),0),0)</f>
        <v>0</v>
      </c>
      <c r="DV1156" s="86">
        <f>IFERROR(VLOOKUP($B1156&amp;"EBITDA Gerencial",[22]db!$D:AU,COLUMNS([22]db!$D:AF),0),0)</f>
        <v>0</v>
      </c>
      <c r="DW1156" s="86">
        <f>IFERROR(VLOOKUP($B1156&amp;"EBITDA Gerencial",[22]db!$D:AV,COLUMNS([22]db!$D:AG),0),0)</f>
        <v>0</v>
      </c>
      <c r="DX1156" s="86">
        <f>IFERROR(VLOOKUP($B1156&amp;"EBITDA Gerencial",[22]db!$D:AW,COLUMNS([22]db!$D:AH),0),0)</f>
        <v>0</v>
      </c>
      <c r="DY1156" s="90">
        <f t="shared" si="254"/>
        <v>0</v>
      </c>
      <c r="DZ1156" s="90">
        <f>IFERROR(VLOOKUP($B1156&amp;"Ebitda Gerencial",[22]db!$D:AV,COLUMNS([22]db!$D:AV),0),0)</f>
        <v>0</v>
      </c>
      <c r="EA1156" s="90">
        <f>IFERROR(VLOOKUP($B1156&amp;"Ebitda Gerencial",[22]db!$D:AW,COLUMNS([22]db!$D:AW),0),0)</f>
        <v>0</v>
      </c>
      <c r="EB1156" s="90">
        <f>IFERROR(VLOOKUP($B1156&amp;"Ebitda Gerencial",[22]db!$D:AX,COLUMNS([22]db!$D:AX),0),0)</f>
        <v>0</v>
      </c>
      <c r="EC1156" s="90">
        <f>IFERROR(VLOOKUP($B1156&amp;"Ebitda Gerencial",[22]db!$D:AY,COLUMNS([22]db!$D:AY),0),0)</f>
        <v>0</v>
      </c>
      <c r="EE1156" s="92">
        <f>IFERROR(IF($L1156="Pequeno Porte",IF('[22]Resumo Projetos 2020'!$C$7="Capex Financeiro",$Q1156,$N1156),0),0)</f>
        <v>0</v>
      </c>
      <c r="EF1156" s="92">
        <f>IFERROR(IF($L1156="Continuidade Operacional",IF('[22]Resumo Projetos 2020'!$C$7="Capex Financeiro",$Q1156,$N1156),0),0)</f>
        <v>0</v>
      </c>
      <c r="EG1156" s="92">
        <f>IFERROR(IF($L1156="Projetos Engenharia",IF('[22]Resumo Projetos 2020'!$C$7="Capex Financeiro",$Q1156,$N1156),0),0)</f>
        <v>0</v>
      </c>
      <c r="EH1156" s="92">
        <f>IFERROR(IF(OR($L1156="Crescimento Vegetativo Água",$L1156="Crescimento Vegetativo Esgoto"),IF('[22]Resumo Projetos 2020'!$C$7="Capex Financeiro",$Q1156,$N1156),0),0)</f>
        <v>0</v>
      </c>
      <c r="EI1156" s="92">
        <f>IFERROR(IF($L1156="Fiscalização",IF('[22]Resumo Projetos 2020'!$C$7="Capex Financeiro",$Q1156,$N1156),0)+IF($L1156="Corte e Religação",IF('[22]Resumo Projetos 2020'!$C$7="Capex Financeiro",$Q1156,$N1156),0),0)</f>
        <v>0</v>
      </c>
      <c r="EJ1156" s="92">
        <f>IFERROR(IF($L1156="Manutenção de Valor",IF('[22]Resumo Projetos 2020'!$C$7="Capex Financeiro",$Q1156,$N1156),0),0)</f>
        <v>0</v>
      </c>
      <c r="EK1156" s="92">
        <f>IFERROR(IF($L1156="Geração de Valor",IF('[22]Resumo Projetos 2020'!$C$7="Capex Financeiro",$Q1156,$N1156),0),0)</f>
        <v>0</v>
      </c>
      <c r="EL1156" s="93" t="e">
        <f t="shared" si="255"/>
        <v>#VALUE!</v>
      </c>
      <c r="EM1156" s="92">
        <f>IFERROR(IF($L1156="Pequeno Porte",IF('[22]Resumo Projetos 2021'!$C$7="Capex Financeiro",$R1156,$O1156),0),0)</f>
        <v>0</v>
      </c>
      <c r="EN1156" s="92">
        <f>IFERROR(IF($L1156="Continuidade Operacional",IF('[22]Resumo Projetos 2021'!$C$7="Capex Financeiro",$R1156,$O1156),0),0)</f>
        <v>0</v>
      </c>
      <c r="EO1156" s="92">
        <f>IFERROR(IF($L1156="Projetos Engenharia",IF('[22]Resumo Projetos 2021'!$C$7="Capex Financeiro",$R1156,$O1156),0),0)</f>
        <v>0</v>
      </c>
      <c r="EP1156" s="92">
        <f>IFERROR(IF(OR($L1156="Crescimento Vegetativo Água",$L1156="Crescimento Vegetativo Esgoto"),IF('[22]Resumo Projetos 2021'!$C$7="Capex Financeiro",$R1156,$O1156),0),0)</f>
        <v>0</v>
      </c>
      <c r="EQ1156" s="92">
        <f>IFERROR(IF($L1156="Fiscalização",IF('[22]Resumo Projetos 2021'!$C$7="Capex Financeiro",$R1156,$O1156),0)+IF($L1156="Corte e Religação",IF('[22]Resumo Projetos 2021'!$C$7="Capex Financeiro",$R1156,$O1156),0),0)</f>
        <v>0</v>
      </c>
      <c r="ER1156" s="92">
        <f>IFERROR(IF($L1156="Manutenção de Valor",IF('[22]Resumo Projetos 2021'!$C$7="Capex Financeiro",$R1156,$O1156),0),0)</f>
        <v>0</v>
      </c>
      <c r="ES1156" s="92">
        <f>IFERROR(IF($L1156="Geração de Valor",IF('[22]Resumo Projetos 2021'!$C$7="Capex Financeiro",$R1156,$O1156),0),0)</f>
        <v>0</v>
      </c>
      <c r="ET1156" s="94"/>
      <c r="EU1156" s="95"/>
      <c r="EV1156" s="92" t="e">
        <f t="shared" si="256"/>
        <v>#VALUE!</v>
      </c>
      <c r="EW1156" s="92" t="e">
        <f t="shared" si="257"/>
        <v>#VALUE!</v>
      </c>
      <c r="FF1156" s="31">
        <f>DL1156-IFERROR(VLOOKUP($B1156,#REF!,COLUMNS($B:DL),0),0)</f>
        <v>0</v>
      </c>
      <c r="FG1156" s="31">
        <f>DY1156-IFERROR(VLOOKUP($B1156&amp;"Ebitda Gerencial",#REF!,COLUMNS(#REF!),0),0)</f>
        <v>0</v>
      </c>
      <c r="FH1156" s="31">
        <f>DZ1156-IFERROR(VLOOKUP($B1156&amp;"Ebitda Gerencial",#REF!,COLUMNS(#REF!),0),0)</f>
        <v>0</v>
      </c>
    </row>
    <row r="1157" spans="1:164" ht="45" customHeight="1" outlineLevel="1" x14ac:dyDescent="0.25">
      <c r="A1157">
        <f t="shared" si="245"/>
        <v>1150</v>
      </c>
      <c r="B1157" s="77" t="e">
        <f>VLOOKUP(A1157,[22]db!A:C,3,0)</f>
        <v>#N/A</v>
      </c>
      <c r="C1157" s="78" t="str">
        <f t="shared" si="247"/>
        <v/>
      </c>
      <c r="D1157" s="78" t="e">
        <f>VLOOKUP(IF(F1157="Águas de Manaus Consolidado","Águas de Manaus",F1157)&amp;G1157,[22]db!C:E,COLUMNS([22]db!C:E),0)</f>
        <v>#N/A</v>
      </c>
      <c r="E1157" s="79" t="e">
        <f>VLOOKUP(IF(F1157="Águas de Manaus Consolidado","Águas de Manaus",F1157),[22]deparaV2!H:L,COLUMNS([22]deparaV2!H:L),0)</f>
        <v>#N/A</v>
      </c>
      <c r="F1157" s="80">
        <f>IFERROR(VLOOKUP($A1157,[22]db!$A:$G,COLUMNS([22]db!$A:F),0),0)</f>
        <v>0</v>
      </c>
      <c r="G1157" s="78">
        <f>IFERROR(VLOOKUP($A1157,[22]db!$A:$G,COLUMNS([22]db!$A:G),0),0)</f>
        <v>0</v>
      </c>
      <c r="H1157" s="79" t="str">
        <f>IFERROR(VLOOKUP($B1157,'[22]cpx0.10'!A:J,COLUMNS('[22]cpx0.10'!A:E),0),IF(G1157="Projeto 999","Outros Lançamentos",""))</f>
        <v/>
      </c>
      <c r="I1157" s="79" t="str">
        <f>IFERROR(VLOOKUP(B1157,'[22]cpx0.10'!A:L,COLUMNS('[22]cpx0.10'!A:L),0),"")</f>
        <v/>
      </c>
      <c r="J1157" s="78" t="str">
        <f>IFERROR(VLOOKUP($B1157,'[22]cpx0.10'!A:J,COLUMNS('[22]cpx0.10'!A:D),0),IF(G1157="Projeto 999","Outros Projetos",""))</f>
        <v/>
      </c>
      <c r="K1157" s="78"/>
      <c r="L1157" s="78" t="str">
        <f>IF(G1157="Projeto 999","Manutenção de Valor",IFERROR(IF(IF(VLOOKUP($J1157,[22]deparaV2!$D$13:$E$29,2,0)="sim",IF(VLOOKUP($B1157&amp;"Total de Investimentos - Caixa",[22]db!$D:$CM,COLUMNS([22]db!$D:$CL),0)=1,"Pequeno Porte",VLOOKUP($B1157&amp;"Total de Investimentos - Caixa",[22]db!$D:$CS,COLUMNS([22]db!$D:$CN),0)),J1157)=0,"Manutenção de valor",IF(VLOOKUP($J1157,[22]deparaV2!$D$13:$E$29,2,0)="sim",IF(VLOOKUP($B1157&amp;"Total de Investimentos - Caixa",[22]db!$D:$CM,COLUMNS([22]db!$D:$CL),0)=1,"Pequeno Porte",VLOOKUP($B1157&amp;"Total de Investimentos - Caixa",[22]db!$D:$CS,COLUMNS([22]db!$D:$CN),0)),J1157)),IFERROR(IF(IF(VLOOKUP($J1157,[22]deparaV2!$D$13:$E$29,2,0)="sim",IF(VLOOKUP($B1157&amp;"Total de Investimentos",[22]db!$D:$CM,COLUMNS([22]db!$D:$CL),0)=1,"Pequeno Porte",VLOOKUP($B1157&amp;"Total de Investimentos",[22]db!$D:$CS,COLUMNS([22]db!$D:$CN),0)),J1157)=0,"Manutenção de valor",IF(VLOOKUP($J1157,[22]deparaV2!$D$13:$E$29,2,0)="sim",IF(VLOOKUP($B1157&amp;"Total de Investimentos",[22]db!$D:$CM,COLUMNS([22]db!$D:$CL),0)=1,"Pequeno Porte",VLOOKUP($B1157&amp;"Total de Investimentos",[22]db!$D:$CS,COLUMNS([22]db!$D:$CN),0)),J1157)),"")))</f>
        <v/>
      </c>
      <c r="M1157" s="81" t="s">
        <v>91</v>
      </c>
      <c r="N1157" s="82">
        <f>IFERROR(-VLOOKUP($B1157&amp;$D$1,[22]db!$D:$CI,MATCH($H$1,[22]db!$D$5:$CI$5,0),0),0)+AH1157</f>
        <v>0</v>
      </c>
      <c r="O1157" s="82">
        <f>IFERROR(-VLOOKUP($B1157&amp;$D$1,[22]db!$D:$CI,MATCH($H$1+1,[22]db!$D$5:$CI$5,0),0),0)+AH1157</f>
        <v>0</v>
      </c>
      <c r="P1157" s="83" t="e">
        <f t="shared" si="258"/>
        <v>#VALUE!</v>
      </c>
      <c r="Q1157" s="82">
        <f>IFERROR(-VLOOKUP($B1157&amp;$C$1,[22]db!$D:$CI,MATCH($H$1,[22]db!$D$5:$CI$5,0),0),0)+AH1157</f>
        <v>0</v>
      </c>
      <c r="R1157" s="82">
        <f>IFERROR(-VLOOKUP($B1157&amp;$C$1,[22]db!$D:$CI,MATCH($H$1+1,[22]db!$D$5:$CI$5,0),0),0)+AH1157</f>
        <v>0</v>
      </c>
      <c r="S1157" s="82"/>
      <c r="T1157" s="82">
        <f>IFERROR(VLOOKUP($B1157&amp;"EBITDA Gerencial",[22]db!$D:$AI,MATCH($H$1,[22]db!$D$5:$CI$5,0),0),0)</f>
        <v>0</v>
      </c>
      <c r="U1157" s="82">
        <f>IFERROR(VLOOKUP($B1157&amp;"EBITDA Gerencial",[22]db!$D:$AI,MATCH($H$1+1,[22]db!$D$5:$CI$5,0),0),0)</f>
        <v>0</v>
      </c>
      <c r="V1157" s="82">
        <f>IFERROR(VLOOKUP($B1157,[22]Fluxos!$B:$F,COLUMNS([22]Fluxos!$B:E),0),0)</f>
        <v>0</v>
      </c>
      <c r="W1157" s="84">
        <f>IFERROR(VLOOKUP($B1157,[22]Fluxos!$B:$I,COLUMNS([22]Fluxos!$B:I),0),0)</f>
        <v>0</v>
      </c>
      <c r="X1157" s="84"/>
      <c r="Y1157" s="174"/>
      <c r="Z1157" s="175"/>
      <c r="AA1157" s="85" t="s">
        <v>90</v>
      </c>
      <c r="AC1157" s="86" t="e">
        <f t="shared" si="248"/>
        <v>#VALUE!</v>
      </c>
      <c r="AD1157" s="87" t="e">
        <f>SUMIFS('[22]Realizado por ano PEP'!$G:$G,'[22]Realizado por ano PEP'!$B:$B,'5. Projetos Capex'!$B1157)+SUMIFS('[22]Realizado por ano PEP'!$H:$H,'[22]Realizado por ano PEP'!$B:$B,'5. Projetos Capex'!$B1157)</f>
        <v>#VALUE!</v>
      </c>
      <c r="AE1157" s="87" t="e">
        <f>SUMIFS('[22]Realizado por ano PEP'!$F:$F,'[22]Realizado por ano PEP'!$B:$B,'5. Projetos Capex'!$B1157)+SUMIFS('[22]Realizado por ano PEP'!$E:$E,'[22]Realizado por ano PEP'!$B:$B,'5. Projetos Capex'!$B1157)</f>
        <v>#VALUE!</v>
      </c>
      <c r="AF1157">
        <f t="shared" si="246"/>
        <v>0</v>
      </c>
      <c r="AG1157" s="85" t="e">
        <f>IF(COUNTIF('[22]Ajuste PR - Ibura E LVE'!$J$5:$J$487,'5. Projetos Capex'!$B1157)&lt;&gt;0,"Sim","Não")</f>
        <v>#VALUE!</v>
      </c>
      <c r="AH1157" s="85">
        <f>IFERROR(-VLOOKUP(B1157,'[22]Ajuste PR - Ibura E LVE'!$J:$N,COLUMNS('[22]Ajuste PR - Ibura E LVE'!J:N),0),0)</f>
        <v>0</v>
      </c>
      <c r="AJ1157" s="88" t="e">
        <f>VLOOKUP($B1157,'[22]cpx0.10'!$A:$J,COLUMNS(A:J),0)</f>
        <v>#N/A</v>
      </c>
      <c r="AK1157" s="88" t="e">
        <f>VLOOKUP($B1157,'[22]cpx0.10'!$A:$H,COLUMNS('[22]cpx0.10'!$A:G),0)</f>
        <v>#N/A</v>
      </c>
      <c r="AL1157" s="87" t="e">
        <f>VLOOKUP($B1157,'[22]cpx0.10'!$A:$H,COLUMNS('[22]cpx0.10'!$A:H),0)</f>
        <v>#N/A</v>
      </c>
      <c r="AP1157" s="86" t="e">
        <f>IFERROR(VLOOKUP($B1157&amp;$D$1,[22]db!$D:$Y,COLUMNS([22]db!$D:J),0),0)+IF($AG1157="sim",VLOOKUP($B1157,'[22]Ajuste PR - Ibura E LVE'!$J:$AA,COLUMNS('[22]Ajuste PR - Ibura E LVE'!$J:O),0),0)</f>
        <v>#VALUE!</v>
      </c>
      <c r="AQ1157" s="86" t="e">
        <f>IFERROR(VLOOKUP($B1157&amp;$D$1,[22]db!$D:$Y,COLUMNS([22]db!$D:K),0),0)+IF($AG1157="sim",VLOOKUP($B1157,'[22]Ajuste PR - Ibura E LVE'!$J:$AA,COLUMNS('[22]Ajuste PR - Ibura E LVE'!$J:P),0),0)</f>
        <v>#VALUE!</v>
      </c>
      <c r="AR1157" s="86" t="e">
        <f>IFERROR(VLOOKUP($B1157&amp;$D$1,[22]db!$D:$Y,COLUMNS([22]db!$D:L),0),0)+IF($AG1157="sim",VLOOKUP($B1157,'[22]Ajuste PR - Ibura E LVE'!$J:$AA,COLUMNS('[22]Ajuste PR - Ibura E LVE'!$J:Q),0),0)</f>
        <v>#VALUE!</v>
      </c>
      <c r="AS1157" s="86" t="e">
        <f>IFERROR(VLOOKUP($B1157&amp;$D$1,[22]db!$D:$Y,COLUMNS([22]db!$D:M),0),0)+IF($AG1157="sim",VLOOKUP($B1157,'[22]Ajuste PR - Ibura E LVE'!$J:$AA,COLUMNS('[22]Ajuste PR - Ibura E LVE'!$J:R),0),0)</f>
        <v>#VALUE!</v>
      </c>
      <c r="AT1157" s="86" t="e">
        <f>IFERROR(VLOOKUP($B1157&amp;$D$1,[22]db!$D:$Y,COLUMNS([22]db!$D:N),0),0)+IF($AG1157="sim",VLOOKUP($B1157,'[22]Ajuste PR - Ibura E LVE'!$J:$AA,COLUMNS('[22]Ajuste PR - Ibura E LVE'!$J:S),0),0)</f>
        <v>#VALUE!</v>
      </c>
      <c r="AU1157" s="86" t="e">
        <f>IFERROR(VLOOKUP($B1157&amp;$D$1,[22]db!$D:$Y,COLUMNS([22]db!$D:O),0),0)+IF($AG1157="sim",VLOOKUP($B1157,'[22]Ajuste PR - Ibura E LVE'!$J:$AA,COLUMNS('[22]Ajuste PR - Ibura E LVE'!$J:T),0),0)</f>
        <v>#VALUE!</v>
      </c>
      <c r="AV1157" s="86" t="e">
        <f>IFERROR(VLOOKUP($B1157&amp;$D$1,[22]db!$D:$Y,COLUMNS([22]db!$D:P),0),0)+IF($AG1157="sim",VLOOKUP($B1157,'[22]Ajuste PR - Ibura E LVE'!$J:$AA,COLUMNS('[22]Ajuste PR - Ibura E LVE'!$J:U),0),0)</f>
        <v>#VALUE!</v>
      </c>
      <c r="AW1157" s="86" t="e">
        <f>IFERROR(VLOOKUP($B1157&amp;$D$1,[22]db!$D:$Y,COLUMNS([22]db!$D:Q),0),0)+IF($AG1157="sim",VLOOKUP($B1157,'[22]Ajuste PR - Ibura E LVE'!$J:$AA,COLUMNS('[22]Ajuste PR - Ibura E LVE'!$J:V),0),0)</f>
        <v>#VALUE!</v>
      </c>
      <c r="AX1157" s="86" t="e">
        <f>IFERROR(VLOOKUP($B1157&amp;$D$1,[22]db!$D:$Y,COLUMNS([22]db!$D:R),0),0)+IF($AG1157="sim",VLOOKUP($B1157,'[22]Ajuste PR - Ibura E LVE'!$J:$AA,COLUMNS('[22]Ajuste PR - Ibura E LVE'!$J:W),0),0)</f>
        <v>#VALUE!</v>
      </c>
      <c r="AY1157" s="86" t="e">
        <f>IFERROR(VLOOKUP($B1157&amp;$D$1,[22]db!$D:$Y,COLUMNS([22]db!$D:S),0),0)+IF($AG1157="sim",VLOOKUP($B1157,'[22]Ajuste PR - Ibura E LVE'!$J:$AA,COLUMNS('[22]Ajuste PR - Ibura E LVE'!$J:X),0),0)</f>
        <v>#VALUE!</v>
      </c>
      <c r="AZ1157" s="86" t="e">
        <f>IFERROR(VLOOKUP($B1157&amp;$D$1,[22]db!$D:$Y,COLUMNS([22]db!$D:T),0),0)+IF($AG1157="sim",VLOOKUP($B1157,'[22]Ajuste PR - Ibura E LVE'!$J:$AA,COLUMNS('[22]Ajuste PR - Ibura E LVE'!$J:Y),0),0)</f>
        <v>#VALUE!</v>
      </c>
      <c r="BA1157" s="86" t="e">
        <f>IFERROR(VLOOKUP($B1157&amp;$D$1,[22]db!$D:$Y,COLUMNS([22]db!$D:U),0),0)+IF($AG1157="sim",VLOOKUP($B1157,'[22]Ajuste PR - Ibura E LVE'!$J:$AA,COLUMNS('[22]Ajuste PR - Ibura E LVE'!$J:Z),0),0)</f>
        <v>#VALUE!</v>
      </c>
      <c r="BB1157" s="89" t="e">
        <f t="shared" si="249"/>
        <v>#VALUE!</v>
      </c>
      <c r="BC1157" s="86">
        <f>IFERROR(VLOOKUP($B1157&amp;$D$1,[22]db!$D:$Y,COLUMNS([22]db!$D:W),0),0)</f>
        <v>0</v>
      </c>
      <c r="BD1157" s="86">
        <f>IFERROR(VLOOKUP($B1157&amp;$D$1,[22]db!$D:$Y,COLUMNS([22]db!$D:X),0),0)</f>
        <v>0</v>
      </c>
      <c r="BE1157" s="86">
        <f>IFERROR(VLOOKUP($B1157&amp;$D$1,[22]db!$D:Y,COLUMNS([22]db!$D:Y),0),0)</f>
        <v>0</v>
      </c>
      <c r="BF1157" s="86">
        <f>IFERROR(VLOOKUP($B1157&amp;$D$1,[22]db!$D:Z,COLUMNS([22]db!$D:Z),0),0)</f>
        <v>0</v>
      </c>
      <c r="BG1157" s="86">
        <f>IFERROR(VLOOKUP($B1157&amp;$D$1,[22]db!$D:AA,COLUMNS([22]db!$D:AA),0),0)</f>
        <v>0</v>
      </c>
      <c r="BH1157" s="86">
        <f>IFERROR(VLOOKUP($B1157&amp;$D$1,[22]db!$D:AB,COLUMNS([22]db!$D:AB),0),0)</f>
        <v>0</v>
      </c>
      <c r="BI1157" s="86">
        <f>IFERROR(VLOOKUP($B1157&amp;$D$1,[22]db!$D:AC,COLUMNS([22]db!$D:AC),0),0)</f>
        <v>0</v>
      </c>
      <c r="BJ1157" s="86">
        <f>IFERROR(VLOOKUP($B1157&amp;$D$1,[22]db!$D:AD,COLUMNS([22]db!$D:AD),0),0)</f>
        <v>0</v>
      </c>
      <c r="BK1157" s="86">
        <f>IFERROR(VLOOKUP($B1157&amp;$D$1,[22]db!$D:AE,COLUMNS([22]db!$D:AE),0),0)</f>
        <v>0</v>
      </c>
      <c r="BL1157" s="86">
        <f>IFERROR(VLOOKUP($B1157&amp;$D$1,[22]db!$D:AF,COLUMNS([22]db!$D:AF),0),0)</f>
        <v>0</v>
      </c>
      <c r="BM1157" s="86">
        <f>IFERROR(VLOOKUP($B1157&amp;$D$1,[22]db!$D:AG,COLUMNS([22]db!$D:AG),0),0)</f>
        <v>0</v>
      </c>
      <c r="BN1157" s="86">
        <f>IFERROR(VLOOKUP($B1157&amp;$D$1,[22]db!$D:AH,COLUMNS([22]db!$D:AH),0),0)</f>
        <v>0</v>
      </c>
      <c r="BO1157" s="90">
        <f t="shared" si="250"/>
        <v>0</v>
      </c>
      <c r="BP1157" s="90">
        <f>IFERROR(VLOOKUP($B1157&amp;$D$1,[22]db!$D:AV,COLUMNS([22]db!$D:AV),0),0)</f>
        <v>0</v>
      </c>
      <c r="BQ1157" s="90">
        <f>IFERROR(VLOOKUP($B1157&amp;$D$1,[22]db!$D:AW,COLUMNS([22]db!$D:AW),0),0)</f>
        <v>0</v>
      </c>
      <c r="BR1157" s="90">
        <f>IFERROR(VLOOKUP($B1157&amp;$D$1,[22]db!$D:AX,COLUMNS([22]db!$D:AX),0),0)</f>
        <v>0</v>
      </c>
      <c r="BS1157" s="91">
        <f>IFERROR(VLOOKUP($B1157&amp;$D$1,[22]db!$D:AM,COLUMNS([22]db!$D:I),0),0)</f>
        <v>0</v>
      </c>
      <c r="BU1157" s="86" t="e">
        <f>IFERROR(VLOOKUP($B1157&amp;$C$1,[22]db!$D:$Y,COLUMNS([22]db!$D:J),0),0)+IF($AG1157="sim",VLOOKUP($B1157,'[22]Ajuste PR - Ibura E LVE'!$J:$AA,COLUMNS('[22]Ajuste PR - Ibura E LVE'!$J:O),0),0)</f>
        <v>#VALUE!</v>
      </c>
      <c r="BV1157" s="86" t="e">
        <f>IFERROR(VLOOKUP($B1157&amp;$C$1,[22]db!$D:$Y,COLUMNS([22]db!$D:K),0),0)+IF($AG1157="sim",VLOOKUP($B1157,'[22]Ajuste PR - Ibura E LVE'!$J:$AA,COLUMNS('[22]Ajuste PR - Ibura E LVE'!$J:P),0),0)</f>
        <v>#VALUE!</v>
      </c>
      <c r="BW1157" s="86" t="e">
        <f>IFERROR(VLOOKUP($B1157&amp;$C$1,[22]db!$D:$Y,COLUMNS([22]db!$D:L),0),0)+IF($AG1157="sim",VLOOKUP($B1157,'[22]Ajuste PR - Ibura E LVE'!$J:$AA,COLUMNS('[22]Ajuste PR - Ibura E LVE'!$J:Q),0),0)</f>
        <v>#VALUE!</v>
      </c>
      <c r="BX1157" s="86" t="e">
        <f>IFERROR(VLOOKUP($B1157&amp;$C$1,[22]db!$D:$Y,COLUMNS([22]db!$D:M),0),0)+IF($AG1157="sim",VLOOKUP($B1157,'[22]Ajuste PR - Ibura E LVE'!$J:$AA,COLUMNS('[22]Ajuste PR - Ibura E LVE'!$J:R),0),0)</f>
        <v>#VALUE!</v>
      </c>
      <c r="BY1157" s="86" t="e">
        <f>IFERROR(VLOOKUP($B1157&amp;$C$1,[22]db!$D:$Y,COLUMNS([22]db!$D:N),0),0)+IF($AG1157="sim",VLOOKUP($B1157,'[22]Ajuste PR - Ibura E LVE'!$J:$AA,COLUMNS('[22]Ajuste PR - Ibura E LVE'!$J:S),0),0)</f>
        <v>#VALUE!</v>
      </c>
      <c r="BZ1157" s="86" t="e">
        <f>IFERROR(VLOOKUP($B1157&amp;$C$1,[22]db!$D:$Y,COLUMNS([22]db!$D:O),0),0)+IF($AG1157="sim",VLOOKUP($B1157,'[22]Ajuste PR - Ibura E LVE'!$J:$AA,COLUMNS('[22]Ajuste PR - Ibura E LVE'!$J:T),0),0)</f>
        <v>#VALUE!</v>
      </c>
      <c r="CA1157" s="86" t="e">
        <f>IFERROR(VLOOKUP($B1157&amp;$C$1,[22]db!$D:$Y,COLUMNS([22]db!$D:P),0),0)+IF($AG1157="sim",VLOOKUP($B1157,'[22]Ajuste PR - Ibura E LVE'!$J:$AA,COLUMNS('[22]Ajuste PR - Ibura E LVE'!$J:U),0),0)</f>
        <v>#VALUE!</v>
      </c>
      <c r="CB1157" s="86" t="e">
        <f>IFERROR(VLOOKUP($B1157&amp;$C$1,[22]db!$D:$Y,COLUMNS([22]db!$D:Q),0),0)+IF($AG1157="sim",VLOOKUP($B1157,'[22]Ajuste PR - Ibura E LVE'!$J:$AA,COLUMNS('[22]Ajuste PR - Ibura E LVE'!$J:V),0),0)</f>
        <v>#VALUE!</v>
      </c>
      <c r="CC1157" s="86" t="e">
        <f>IFERROR(VLOOKUP($B1157&amp;$C$1,[22]db!$D:$Y,COLUMNS([22]db!$D:R),0),0)+IF($AG1157="sim",VLOOKUP($B1157,'[22]Ajuste PR - Ibura E LVE'!$J:$AA,COLUMNS('[22]Ajuste PR - Ibura E LVE'!$J:W),0),0)</f>
        <v>#VALUE!</v>
      </c>
      <c r="CD1157" s="86" t="e">
        <f>IFERROR(VLOOKUP($B1157&amp;$C$1,[22]db!$D:$Y,COLUMNS([22]db!$D:S),0),0)+IF($AG1157="sim",VLOOKUP($B1157,'[22]Ajuste PR - Ibura E LVE'!$J:$AA,COLUMNS('[22]Ajuste PR - Ibura E LVE'!$J:X),0),0)</f>
        <v>#VALUE!</v>
      </c>
      <c r="CE1157" s="86" t="e">
        <f>IFERROR(VLOOKUP($B1157&amp;$C$1,[22]db!$D:$Y,COLUMNS([22]db!$D:T),0),0)+IF($AG1157="sim",VLOOKUP($B1157,'[22]Ajuste PR - Ibura E LVE'!$J:$AA,COLUMNS('[22]Ajuste PR - Ibura E LVE'!$J:Y),0),0)</f>
        <v>#VALUE!</v>
      </c>
      <c r="CF1157" s="86" t="e">
        <f>IFERROR(VLOOKUP($B1157&amp;$C$1,[22]db!$D:$Y,COLUMNS([22]db!$D:U),0),0)+IF($AG1157="sim",VLOOKUP($B1157,'[22]Ajuste PR - Ibura E LVE'!$J:$AA,COLUMNS('[22]Ajuste PR - Ibura E LVE'!$J:Z),0),0)</f>
        <v>#VALUE!</v>
      </c>
      <c r="CG1157" s="89" t="e">
        <f t="shared" si="251"/>
        <v>#VALUE!</v>
      </c>
      <c r="CH1157" s="86">
        <f>IFERROR(VLOOKUP($B1157&amp;$C$1,[22]db!$D:$Y,COLUMNS([22]db!$D:W),0),0)</f>
        <v>0</v>
      </c>
      <c r="CI1157" s="86">
        <f>IFERROR(VLOOKUP($B1157&amp;$C$1,[22]db!$D:Y,COLUMNS([22]db!$D:X),0),0)</f>
        <v>0</v>
      </c>
      <c r="CJ1157" s="86">
        <f>IFERROR(VLOOKUP($B1157&amp;$C$1,[22]db!$D:Z,COLUMNS([22]db!$D:Y),0),0)</f>
        <v>0</v>
      </c>
      <c r="CK1157" s="86">
        <f>IFERROR(VLOOKUP($B1157&amp;$C$1,[22]db!$D:AA,COLUMNS([22]db!$D:Z),0),0)</f>
        <v>0</v>
      </c>
      <c r="CL1157" s="86">
        <f>IFERROR(VLOOKUP($B1157&amp;$C$1,[22]db!$D:AB,COLUMNS([22]db!$D:AA),0),0)</f>
        <v>0</v>
      </c>
      <c r="CM1157" s="86">
        <f>IFERROR(VLOOKUP($B1157&amp;$C$1,[22]db!$D:AC,COLUMNS([22]db!$D:AB),0),0)</f>
        <v>0</v>
      </c>
      <c r="CN1157" s="86">
        <f>IFERROR(VLOOKUP($B1157&amp;$C$1,[22]db!$D:AD,COLUMNS([22]db!$D:AC),0),0)</f>
        <v>0</v>
      </c>
      <c r="CO1157" s="86">
        <f>IFERROR(VLOOKUP($B1157&amp;$C$1,[22]db!$D:AE,COLUMNS([22]db!$D:AD),0),0)</f>
        <v>0</v>
      </c>
      <c r="CP1157" s="86">
        <f>IFERROR(VLOOKUP($B1157&amp;$C$1,[22]db!$D:AF,COLUMNS([22]db!$D:AE),0),0)</f>
        <v>0</v>
      </c>
      <c r="CQ1157" s="86">
        <f>IFERROR(VLOOKUP($B1157&amp;$C$1,[22]db!$D:AG,COLUMNS([22]db!$D:AF),0),0)</f>
        <v>0</v>
      </c>
      <c r="CR1157" s="86">
        <f>IFERROR(VLOOKUP($B1157&amp;$C$1,[22]db!$D:AH,COLUMNS([22]db!$D:AG),0),0)</f>
        <v>0</v>
      </c>
      <c r="CS1157" s="86">
        <f>IFERROR(VLOOKUP($B1157&amp;$C$1,[22]db!$D:AI,COLUMNS([22]db!$D:AH),0),0)</f>
        <v>0</v>
      </c>
      <c r="CT1157" s="90">
        <f t="shared" si="252"/>
        <v>0</v>
      </c>
      <c r="CU1157" s="90">
        <f>IFERROR(VLOOKUP($B1157&amp;$C$1,[22]db!$D:AV,COLUMNS([22]db!$D:AV),0),0)</f>
        <v>0</v>
      </c>
      <c r="CV1157" s="90">
        <f>IFERROR(VLOOKUP($B1157&amp;$C$1,[22]db!$D:AW,COLUMNS([22]db!$D:AW),0),0)</f>
        <v>0</v>
      </c>
      <c r="CW1157" s="90">
        <f>IFERROR(VLOOKUP($B1157&amp;$C$1,[22]db!$D:AX,COLUMNS([22]db!$D:AX),0),0)</f>
        <v>0</v>
      </c>
      <c r="CX1157" s="91">
        <f>IFERROR(VLOOKUP($B1157&amp;$C$1,[22]db!$D:AN,COLUMNS([22]db!$D:I),0),0)</f>
        <v>0</v>
      </c>
      <c r="CZ1157" s="86">
        <f>IFERROR(VLOOKUP($B1157&amp;"EBITDA Gerencial",[22]db!$D:Y,COLUMNS([22]db!$D:J),0),0)</f>
        <v>0</v>
      </c>
      <c r="DA1157" s="86">
        <f>IFERROR(VLOOKUP($B1157&amp;"EBITDA Gerencial",[22]db!$D:Z,COLUMNS([22]db!$D:K),0),0)</f>
        <v>0</v>
      </c>
      <c r="DB1157" s="86">
        <f>IFERROR(VLOOKUP($B1157&amp;"EBITDA Gerencial",[22]db!$D:AA,COLUMNS([22]db!$D:L),0),0)</f>
        <v>0</v>
      </c>
      <c r="DC1157" s="86">
        <f>IFERROR(VLOOKUP($B1157&amp;"EBITDA Gerencial",[22]db!$D:AB,COLUMNS([22]db!$D:M),0),0)</f>
        <v>0</v>
      </c>
      <c r="DD1157" s="86">
        <f>IFERROR(VLOOKUP($B1157&amp;"EBITDA Gerencial",[22]db!$D:AC,COLUMNS([22]db!$D:N),0),0)</f>
        <v>0</v>
      </c>
      <c r="DE1157" s="86">
        <f>IFERROR(VLOOKUP($B1157&amp;"EBITDA Gerencial",[22]db!$D:AD,COLUMNS([22]db!$D:O),0),0)</f>
        <v>0</v>
      </c>
      <c r="DF1157" s="86">
        <f>IFERROR(VLOOKUP($B1157&amp;"EBITDA Gerencial",[22]db!$D:AE,COLUMNS([22]db!$D:P),0),0)</f>
        <v>0</v>
      </c>
      <c r="DG1157" s="86">
        <f>IFERROR(VLOOKUP($B1157&amp;"EBITDA Gerencial",[22]db!$D:AF,COLUMNS([22]db!$D:Q),0),0)</f>
        <v>0</v>
      </c>
      <c r="DH1157" s="86">
        <f>IFERROR(VLOOKUP($B1157&amp;"EBITDA Gerencial",[22]db!$D:AG,COLUMNS([22]db!$D:R),0),0)</f>
        <v>0</v>
      </c>
      <c r="DI1157" s="86">
        <f>IFERROR(VLOOKUP($B1157&amp;"EBITDA Gerencial",[22]db!$D:AH,COLUMNS([22]db!$D:S),0),0)</f>
        <v>0</v>
      </c>
      <c r="DJ1157" s="86">
        <f>IFERROR(VLOOKUP($B1157&amp;"EBITDA Gerencial",[22]db!$D:AI,COLUMNS([22]db!$D:T),0),0)</f>
        <v>0</v>
      </c>
      <c r="DK1157" s="86">
        <f>IFERROR(VLOOKUP($B1157&amp;"EBITDA Gerencial",[22]db!$D:AJ,COLUMNS([22]db!$D:U),0),0)</f>
        <v>0</v>
      </c>
      <c r="DL1157" s="89">
        <f t="shared" si="253"/>
        <v>0</v>
      </c>
      <c r="DM1157" s="86">
        <f>IFERROR(VLOOKUP($B1157&amp;"EBITDA Gerencial",[22]db!$D:AL,COLUMNS([22]db!$D:W),0),0)</f>
        <v>0</v>
      </c>
      <c r="DN1157" s="86">
        <f>IFERROR(VLOOKUP($B1157&amp;"EBITDA Gerencial",[22]db!$D:AM,COLUMNS([22]db!$D:X),0),0)</f>
        <v>0</v>
      </c>
      <c r="DO1157" s="86">
        <f>IFERROR(VLOOKUP($B1157&amp;"EBITDA Gerencial",[22]db!$D:AN,COLUMNS([22]db!$D:Y),0),0)</f>
        <v>0</v>
      </c>
      <c r="DP1157" s="86">
        <f>IFERROR(VLOOKUP($B1157&amp;"EBITDA Gerencial",[22]db!$D:AO,COLUMNS([22]db!$D:Z),0),0)</f>
        <v>0</v>
      </c>
      <c r="DQ1157" s="86">
        <f>IFERROR(VLOOKUP($B1157&amp;"EBITDA Gerencial",[22]db!$D:AP,COLUMNS([22]db!$D:AA),0),0)</f>
        <v>0</v>
      </c>
      <c r="DR1157" s="86">
        <f>IFERROR(VLOOKUP($B1157&amp;"EBITDA Gerencial",[22]db!$D:AQ,COLUMNS([22]db!$D:AB),0),0)</f>
        <v>0</v>
      </c>
      <c r="DS1157" s="86">
        <f>IFERROR(VLOOKUP($B1157&amp;"EBITDA Gerencial",[22]db!$D:AR,COLUMNS([22]db!$D:AC),0),0)</f>
        <v>0</v>
      </c>
      <c r="DT1157" s="86">
        <f>IFERROR(VLOOKUP($B1157&amp;"EBITDA Gerencial",[22]db!$D:AS,COLUMNS([22]db!$D:AD),0),0)</f>
        <v>0</v>
      </c>
      <c r="DU1157" s="86">
        <f>IFERROR(VLOOKUP($B1157&amp;"EBITDA Gerencial",[22]db!$D:AT,COLUMNS([22]db!$D:AE),0),0)</f>
        <v>0</v>
      </c>
      <c r="DV1157" s="86">
        <f>IFERROR(VLOOKUP($B1157&amp;"EBITDA Gerencial",[22]db!$D:AU,COLUMNS([22]db!$D:AF),0),0)</f>
        <v>0</v>
      </c>
      <c r="DW1157" s="86">
        <f>IFERROR(VLOOKUP($B1157&amp;"EBITDA Gerencial",[22]db!$D:AV,COLUMNS([22]db!$D:AG),0),0)</f>
        <v>0</v>
      </c>
      <c r="DX1157" s="86">
        <f>IFERROR(VLOOKUP($B1157&amp;"EBITDA Gerencial",[22]db!$D:AW,COLUMNS([22]db!$D:AH),0),0)</f>
        <v>0</v>
      </c>
      <c r="DY1157" s="90">
        <f t="shared" si="254"/>
        <v>0</v>
      </c>
      <c r="DZ1157" s="90">
        <f>IFERROR(VLOOKUP($B1157&amp;"Ebitda Gerencial",[22]db!$D:AV,COLUMNS([22]db!$D:AV),0),0)</f>
        <v>0</v>
      </c>
      <c r="EA1157" s="90">
        <f>IFERROR(VLOOKUP($B1157&amp;"Ebitda Gerencial",[22]db!$D:AW,COLUMNS([22]db!$D:AW),0),0)</f>
        <v>0</v>
      </c>
      <c r="EB1157" s="90">
        <f>IFERROR(VLOOKUP($B1157&amp;"Ebitda Gerencial",[22]db!$D:AX,COLUMNS([22]db!$D:AX),0),0)</f>
        <v>0</v>
      </c>
      <c r="EC1157" s="90">
        <f>IFERROR(VLOOKUP($B1157&amp;"Ebitda Gerencial",[22]db!$D:AY,COLUMNS([22]db!$D:AY),0),0)</f>
        <v>0</v>
      </c>
      <c r="EE1157" s="92">
        <f>IFERROR(IF($L1157="Pequeno Porte",IF('[22]Resumo Projetos 2020'!$C$7="Capex Financeiro",$Q1157,$N1157),0),0)</f>
        <v>0</v>
      </c>
      <c r="EF1157" s="92">
        <f>IFERROR(IF($L1157="Continuidade Operacional",IF('[22]Resumo Projetos 2020'!$C$7="Capex Financeiro",$Q1157,$N1157),0),0)</f>
        <v>0</v>
      </c>
      <c r="EG1157" s="92">
        <f>IFERROR(IF($L1157="Projetos Engenharia",IF('[22]Resumo Projetos 2020'!$C$7="Capex Financeiro",$Q1157,$N1157),0),0)</f>
        <v>0</v>
      </c>
      <c r="EH1157" s="92">
        <f>IFERROR(IF(OR($L1157="Crescimento Vegetativo Água",$L1157="Crescimento Vegetativo Esgoto"),IF('[22]Resumo Projetos 2020'!$C$7="Capex Financeiro",$Q1157,$N1157),0),0)</f>
        <v>0</v>
      </c>
      <c r="EI1157" s="92">
        <f>IFERROR(IF($L1157="Fiscalização",IF('[22]Resumo Projetos 2020'!$C$7="Capex Financeiro",$Q1157,$N1157),0)+IF($L1157="Corte e Religação",IF('[22]Resumo Projetos 2020'!$C$7="Capex Financeiro",$Q1157,$N1157),0),0)</f>
        <v>0</v>
      </c>
      <c r="EJ1157" s="92">
        <f>IFERROR(IF($L1157="Manutenção de Valor",IF('[22]Resumo Projetos 2020'!$C$7="Capex Financeiro",$Q1157,$N1157),0),0)</f>
        <v>0</v>
      </c>
      <c r="EK1157" s="92">
        <f>IFERROR(IF($L1157="Geração de Valor",IF('[22]Resumo Projetos 2020'!$C$7="Capex Financeiro",$Q1157,$N1157),0),0)</f>
        <v>0</v>
      </c>
      <c r="EL1157" s="93" t="e">
        <f t="shared" si="255"/>
        <v>#VALUE!</v>
      </c>
      <c r="EM1157" s="92">
        <f>IFERROR(IF($L1157="Pequeno Porte",IF('[22]Resumo Projetos 2021'!$C$7="Capex Financeiro",$R1157,$O1157),0),0)</f>
        <v>0</v>
      </c>
      <c r="EN1157" s="92">
        <f>IFERROR(IF($L1157="Continuidade Operacional",IF('[22]Resumo Projetos 2021'!$C$7="Capex Financeiro",$R1157,$O1157),0),0)</f>
        <v>0</v>
      </c>
      <c r="EO1157" s="92">
        <f>IFERROR(IF($L1157="Projetos Engenharia",IF('[22]Resumo Projetos 2021'!$C$7="Capex Financeiro",$R1157,$O1157),0),0)</f>
        <v>0</v>
      </c>
      <c r="EP1157" s="92">
        <f>IFERROR(IF(OR($L1157="Crescimento Vegetativo Água",$L1157="Crescimento Vegetativo Esgoto"),IF('[22]Resumo Projetos 2021'!$C$7="Capex Financeiro",$R1157,$O1157),0),0)</f>
        <v>0</v>
      </c>
      <c r="EQ1157" s="92">
        <f>IFERROR(IF($L1157="Fiscalização",IF('[22]Resumo Projetos 2021'!$C$7="Capex Financeiro",$R1157,$O1157),0)+IF($L1157="Corte e Religação",IF('[22]Resumo Projetos 2021'!$C$7="Capex Financeiro",$R1157,$O1157),0),0)</f>
        <v>0</v>
      </c>
      <c r="ER1157" s="92">
        <f>IFERROR(IF($L1157="Manutenção de Valor",IF('[22]Resumo Projetos 2021'!$C$7="Capex Financeiro",$R1157,$O1157),0),0)</f>
        <v>0</v>
      </c>
      <c r="ES1157" s="92">
        <f>IFERROR(IF($L1157="Geração de Valor",IF('[22]Resumo Projetos 2021'!$C$7="Capex Financeiro",$R1157,$O1157),0),0)</f>
        <v>0</v>
      </c>
      <c r="ET1157" s="94"/>
      <c r="EU1157" s="95"/>
      <c r="EV1157" s="92" t="e">
        <f t="shared" si="256"/>
        <v>#VALUE!</v>
      </c>
      <c r="EW1157" s="92" t="e">
        <f t="shared" si="257"/>
        <v>#VALUE!</v>
      </c>
      <c r="FF1157" s="31">
        <f>DL1157-IFERROR(VLOOKUP($B1157,#REF!,COLUMNS($B:DL),0),0)</f>
        <v>0</v>
      </c>
      <c r="FG1157" s="31">
        <f>DY1157-IFERROR(VLOOKUP($B1157&amp;"Ebitda Gerencial",#REF!,COLUMNS(#REF!),0),0)</f>
        <v>0</v>
      </c>
      <c r="FH1157" s="31">
        <f>DZ1157-IFERROR(VLOOKUP($B1157&amp;"Ebitda Gerencial",#REF!,COLUMNS(#REF!),0),0)</f>
        <v>0</v>
      </c>
    </row>
    <row r="1158" spans="1:164" ht="45" customHeight="1" outlineLevel="1" x14ac:dyDescent="0.25">
      <c r="A1158">
        <f t="shared" si="245"/>
        <v>1151</v>
      </c>
      <c r="B1158" s="77" t="e">
        <f>VLOOKUP(A1158,[22]db!A:C,3,0)</f>
        <v>#N/A</v>
      </c>
      <c r="C1158" s="78" t="str">
        <f t="shared" si="247"/>
        <v/>
      </c>
      <c r="D1158" s="78" t="e">
        <f>VLOOKUP(IF(F1158="Águas de Manaus Consolidado","Águas de Manaus",F1158)&amp;G1158,[22]db!C:E,COLUMNS([22]db!C:E),0)</f>
        <v>#N/A</v>
      </c>
      <c r="E1158" s="79" t="e">
        <f>VLOOKUP(IF(F1158="Águas de Manaus Consolidado","Águas de Manaus",F1158),[22]deparaV2!H:L,COLUMNS([22]deparaV2!H:L),0)</f>
        <v>#N/A</v>
      </c>
      <c r="F1158" s="80">
        <f>IFERROR(VLOOKUP($A1158,[22]db!$A:$G,COLUMNS([22]db!$A:F),0),0)</f>
        <v>0</v>
      </c>
      <c r="G1158" s="78">
        <f>IFERROR(VLOOKUP($A1158,[22]db!$A:$G,COLUMNS([22]db!$A:G),0),0)</f>
        <v>0</v>
      </c>
      <c r="H1158" s="79" t="str">
        <f>IFERROR(VLOOKUP($B1158,'[22]cpx0.10'!A:J,COLUMNS('[22]cpx0.10'!A:E),0),IF(G1158="Projeto 999","Outros Lançamentos",""))</f>
        <v/>
      </c>
      <c r="I1158" s="79" t="str">
        <f>IFERROR(VLOOKUP(B1158,'[22]cpx0.10'!A:L,COLUMNS('[22]cpx0.10'!A:L),0),"")</f>
        <v/>
      </c>
      <c r="J1158" s="78" t="str">
        <f>IFERROR(VLOOKUP($B1158,'[22]cpx0.10'!A:J,COLUMNS('[22]cpx0.10'!A:D),0),IF(G1158="Projeto 999","Outros Projetos",""))</f>
        <v/>
      </c>
      <c r="K1158" s="78"/>
      <c r="L1158" s="78" t="str">
        <f>IF(G1158="Projeto 999","Manutenção de Valor",IFERROR(IF(IF(VLOOKUP($J1158,[22]deparaV2!$D$13:$E$29,2,0)="sim",IF(VLOOKUP($B1158&amp;"Total de Investimentos - Caixa",[22]db!$D:$CM,COLUMNS([22]db!$D:$CL),0)=1,"Pequeno Porte",VLOOKUP($B1158&amp;"Total de Investimentos - Caixa",[22]db!$D:$CS,COLUMNS([22]db!$D:$CN),0)),J1158)=0,"Manutenção de valor",IF(VLOOKUP($J1158,[22]deparaV2!$D$13:$E$29,2,0)="sim",IF(VLOOKUP($B1158&amp;"Total de Investimentos - Caixa",[22]db!$D:$CM,COLUMNS([22]db!$D:$CL),0)=1,"Pequeno Porte",VLOOKUP($B1158&amp;"Total de Investimentos - Caixa",[22]db!$D:$CS,COLUMNS([22]db!$D:$CN),0)),J1158)),IFERROR(IF(IF(VLOOKUP($J1158,[22]deparaV2!$D$13:$E$29,2,0)="sim",IF(VLOOKUP($B1158&amp;"Total de Investimentos",[22]db!$D:$CM,COLUMNS([22]db!$D:$CL),0)=1,"Pequeno Porte",VLOOKUP($B1158&amp;"Total de Investimentos",[22]db!$D:$CS,COLUMNS([22]db!$D:$CN),0)),J1158)=0,"Manutenção de valor",IF(VLOOKUP($J1158,[22]deparaV2!$D$13:$E$29,2,0)="sim",IF(VLOOKUP($B1158&amp;"Total de Investimentos",[22]db!$D:$CM,COLUMNS([22]db!$D:$CL),0)=1,"Pequeno Porte",VLOOKUP($B1158&amp;"Total de Investimentos",[22]db!$D:$CS,COLUMNS([22]db!$D:$CN),0)),J1158)),"")))</f>
        <v/>
      </c>
      <c r="M1158" s="81" t="s">
        <v>91</v>
      </c>
      <c r="N1158" s="82">
        <f>IFERROR(-VLOOKUP($B1158&amp;$D$1,[22]db!$D:$CI,MATCH($H$1,[22]db!$D$5:$CI$5,0),0),0)+AH1158</f>
        <v>0</v>
      </c>
      <c r="O1158" s="82">
        <f>IFERROR(-VLOOKUP($B1158&amp;$D$1,[22]db!$D:$CI,MATCH($H$1+1,[22]db!$D$5:$CI$5,0),0),0)+AH1158</f>
        <v>0</v>
      </c>
      <c r="P1158" s="83" t="e">
        <f t="shared" si="258"/>
        <v>#VALUE!</v>
      </c>
      <c r="Q1158" s="82">
        <f>IFERROR(-VLOOKUP($B1158&amp;$C$1,[22]db!$D:$CI,MATCH($H$1,[22]db!$D$5:$CI$5,0),0),0)+AH1158</f>
        <v>0</v>
      </c>
      <c r="R1158" s="82">
        <f>IFERROR(-VLOOKUP($B1158&amp;$C$1,[22]db!$D:$CI,MATCH($H$1+1,[22]db!$D$5:$CI$5,0),0),0)+AH1158</f>
        <v>0</v>
      </c>
      <c r="S1158" s="82"/>
      <c r="T1158" s="82">
        <f>IFERROR(VLOOKUP($B1158&amp;"EBITDA Gerencial",[22]db!$D:$AI,MATCH($H$1,[22]db!$D$5:$CI$5,0),0),0)</f>
        <v>0</v>
      </c>
      <c r="U1158" s="82">
        <f>IFERROR(VLOOKUP($B1158&amp;"EBITDA Gerencial",[22]db!$D:$AI,MATCH($H$1+1,[22]db!$D$5:$CI$5,0),0),0)</f>
        <v>0</v>
      </c>
      <c r="V1158" s="82">
        <f>IFERROR(VLOOKUP($B1158,[22]Fluxos!$B:$F,COLUMNS([22]Fluxos!$B:E),0),0)</f>
        <v>0</v>
      </c>
      <c r="W1158" s="84">
        <f>IFERROR(VLOOKUP($B1158,[22]Fluxos!$B:$I,COLUMNS([22]Fluxos!$B:I),0),0)</f>
        <v>0</v>
      </c>
      <c r="X1158" s="84"/>
      <c r="Y1158" s="174"/>
      <c r="Z1158" s="175"/>
      <c r="AA1158" s="85" t="s">
        <v>90</v>
      </c>
      <c r="AC1158" s="86" t="e">
        <f t="shared" si="248"/>
        <v>#VALUE!</v>
      </c>
      <c r="AD1158" s="87" t="e">
        <f>SUMIFS('[22]Realizado por ano PEP'!$G:$G,'[22]Realizado por ano PEP'!$B:$B,'5. Projetos Capex'!$B1158)+SUMIFS('[22]Realizado por ano PEP'!$H:$H,'[22]Realizado por ano PEP'!$B:$B,'5. Projetos Capex'!$B1158)</f>
        <v>#VALUE!</v>
      </c>
      <c r="AE1158" s="87" t="e">
        <f>SUMIFS('[22]Realizado por ano PEP'!$F:$F,'[22]Realizado por ano PEP'!$B:$B,'5. Projetos Capex'!$B1158)+SUMIFS('[22]Realizado por ano PEP'!$E:$E,'[22]Realizado por ano PEP'!$B:$B,'5. Projetos Capex'!$B1158)</f>
        <v>#VALUE!</v>
      </c>
      <c r="AF1158">
        <f t="shared" si="246"/>
        <v>0</v>
      </c>
      <c r="AG1158" s="85" t="e">
        <f>IF(COUNTIF('[22]Ajuste PR - Ibura E LVE'!$J$5:$J$487,'5. Projetos Capex'!$B1158)&lt;&gt;0,"Sim","Não")</f>
        <v>#VALUE!</v>
      </c>
      <c r="AH1158" s="85">
        <f>IFERROR(-VLOOKUP(B1158,'[22]Ajuste PR - Ibura E LVE'!$J:$N,COLUMNS('[22]Ajuste PR - Ibura E LVE'!J:N),0),0)</f>
        <v>0</v>
      </c>
      <c r="AJ1158" s="88" t="e">
        <f>VLOOKUP($B1158,'[22]cpx0.10'!$A:$J,COLUMNS(A:J),0)</f>
        <v>#N/A</v>
      </c>
      <c r="AK1158" s="88" t="e">
        <f>VLOOKUP($B1158,'[22]cpx0.10'!$A:$H,COLUMNS('[22]cpx0.10'!$A:G),0)</f>
        <v>#N/A</v>
      </c>
      <c r="AL1158" s="87" t="e">
        <f>VLOOKUP($B1158,'[22]cpx0.10'!$A:$H,COLUMNS('[22]cpx0.10'!$A:H),0)</f>
        <v>#N/A</v>
      </c>
      <c r="AP1158" s="86" t="e">
        <f>IFERROR(VLOOKUP($B1158&amp;$D$1,[22]db!$D:$Y,COLUMNS([22]db!$D:J),0),0)+IF($AG1158="sim",VLOOKUP($B1158,'[22]Ajuste PR - Ibura E LVE'!$J:$AA,COLUMNS('[22]Ajuste PR - Ibura E LVE'!$J:O),0),0)</f>
        <v>#VALUE!</v>
      </c>
      <c r="AQ1158" s="86" t="e">
        <f>IFERROR(VLOOKUP($B1158&amp;$D$1,[22]db!$D:$Y,COLUMNS([22]db!$D:K),0),0)+IF($AG1158="sim",VLOOKUP($B1158,'[22]Ajuste PR - Ibura E LVE'!$J:$AA,COLUMNS('[22]Ajuste PR - Ibura E LVE'!$J:P),0),0)</f>
        <v>#VALUE!</v>
      </c>
      <c r="AR1158" s="86" t="e">
        <f>IFERROR(VLOOKUP($B1158&amp;$D$1,[22]db!$D:$Y,COLUMNS([22]db!$D:L),0),0)+IF($AG1158="sim",VLOOKUP($B1158,'[22]Ajuste PR - Ibura E LVE'!$J:$AA,COLUMNS('[22]Ajuste PR - Ibura E LVE'!$J:Q),0),0)</f>
        <v>#VALUE!</v>
      </c>
      <c r="AS1158" s="86" t="e">
        <f>IFERROR(VLOOKUP($B1158&amp;$D$1,[22]db!$D:$Y,COLUMNS([22]db!$D:M),0),0)+IF($AG1158="sim",VLOOKUP($B1158,'[22]Ajuste PR - Ibura E LVE'!$J:$AA,COLUMNS('[22]Ajuste PR - Ibura E LVE'!$J:R),0),0)</f>
        <v>#VALUE!</v>
      </c>
      <c r="AT1158" s="86" t="e">
        <f>IFERROR(VLOOKUP($B1158&amp;$D$1,[22]db!$D:$Y,COLUMNS([22]db!$D:N),0),0)+IF($AG1158="sim",VLOOKUP($B1158,'[22]Ajuste PR - Ibura E LVE'!$J:$AA,COLUMNS('[22]Ajuste PR - Ibura E LVE'!$J:S),0),0)</f>
        <v>#VALUE!</v>
      </c>
      <c r="AU1158" s="86" t="e">
        <f>IFERROR(VLOOKUP($B1158&amp;$D$1,[22]db!$D:$Y,COLUMNS([22]db!$D:O),0),0)+IF($AG1158="sim",VLOOKUP($B1158,'[22]Ajuste PR - Ibura E LVE'!$J:$AA,COLUMNS('[22]Ajuste PR - Ibura E LVE'!$J:T),0),0)</f>
        <v>#VALUE!</v>
      </c>
      <c r="AV1158" s="86" t="e">
        <f>IFERROR(VLOOKUP($B1158&amp;$D$1,[22]db!$D:$Y,COLUMNS([22]db!$D:P),0),0)+IF($AG1158="sim",VLOOKUP($B1158,'[22]Ajuste PR - Ibura E LVE'!$J:$AA,COLUMNS('[22]Ajuste PR - Ibura E LVE'!$J:U),0),0)</f>
        <v>#VALUE!</v>
      </c>
      <c r="AW1158" s="86" t="e">
        <f>IFERROR(VLOOKUP($B1158&amp;$D$1,[22]db!$D:$Y,COLUMNS([22]db!$D:Q),0),0)+IF($AG1158="sim",VLOOKUP($B1158,'[22]Ajuste PR - Ibura E LVE'!$J:$AA,COLUMNS('[22]Ajuste PR - Ibura E LVE'!$J:V),0),0)</f>
        <v>#VALUE!</v>
      </c>
      <c r="AX1158" s="86" t="e">
        <f>IFERROR(VLOOKUP($B1158&amp;$D$1,[22]db!$D:$Y,COLUMNS([22]db!$D:R),0),0)+IF($AG1158="sim",VLOOKUP($B1158,'[22]Ajuste PR - Ibura E LVE'!$J:$AA,COLUMNS('[22]Ajuste PR - Ibura E LVE'!$J:W),0),0)</f>
        <v>#VALUE!</v>
      </c>
      <c r="AY1158" s="86" t="e">
        <f>IFERROR(VLOOKUP($B1158&amp;$D$1,[22]db!$D:$Y,COLUMNS([22]db!$D:S),0),0)+IF($AG1158="sim",VLOOKUP($B1158,'[22]Ajuste PR - Ibura E LVE'!$J:$AA,COLUMNS('[22]Ajuste PR - Ibura E LVE'!$J:X),0),0)</f>
        <v>#VALUE!</v>
      </c>
      <c r="AZ1158" s="86" t="e">
        <f>IFERROR(VLOOKUP($B1158&amp;$D$1,[22]db!$D:$Y,COLUMNS([22]db!$D:T),0),0)+IF($AG1158="sim",VLOOKUP($B1158,'[22]Ajuste PR - Ibura E LVE'!$J:$AA,COLUMNS('[22]Ajuste PR - Ibura E LVE'!$J:Y),0),0)</f>
        <v>#VALUE!</v>
      </c>
      <c r="BA1158" s="86" t="e">
        <f>IFERROR(VLOOKUP($B1158&amp;$D$1,[22]db!$D:$Y,COLUMNS([22]db!$D:U),0),0)+IF($AG1158="sim",VLOOKUP($B1158,'[22]Ajuste PR - Ibura E LVE'!$J:$AA,COLUMNS('[22]Ajuste PR - Ibura E LVE'!$J:Z),0),0)</f>
        <v>#VALUE!</v>
      </c>
      <c r="BB1158" s="89" t="e">
        <f t="shared" si="249"/>
        <v>#VALUE!</v>
      </c>
      <c r="BC1158" s="86">
        <f>IFERROR(VLOOKUP($B1158&amp;$D$1,[22]db!$D:$Y,COLUMNS([22]db!$D:W),0),0)</f>
        <v>0</v>
      </c>
      <c r="BD1158" s="86">
        <f>IFERROR(VLOOKUP($B1158&amp;$D$1,[22]db!$D:$Y,COLUMNS([22]db!$D:X),0),0)</f>
        <v>0</v>
      </c>
      <c r="BE1158" s="86">
        <f>IFERROR(VLOOKUP($B1158&amp;$D$1,[22]db!$D:Y,COLUMNS([22]db!$D:Y),0),0)</f>
        <v>0</v>
      </c>
      <c r="BF1158" s="86">
        <f>IFERROR(VLOOKUP($B1158&amp;$D$1,[22]db!$D:Z,COLUMNS([22]db!$D:Z),0),0)</f>
        <v>0</v>
      </c>
      <c r="BG1158" s="86">
        <f>IFERROR(VLOOKUP($B1158&amp;$D$1,[22]db!$D:AA,COLUMNS([22]db!$D:AA),0),0)</f>
        <v>0</v>
      </c>
      <c r="BH1158" s="86">
        <f>IFERROR(VLOOKUP($B1158&amp;$D$1,[22]db!$D:AB,COLUMNS([22]db!$D:AB),0),0)</f>
        <v>0</v>
      </c>
      <c r="BI1158" s="86">
        <f>IFERROR(VLOOKUP($B1158&amp;$D$1,[22]db!$D:AC,COLUMNS([22]db!$D:AC),0),0)</f>
        <v>0</v>
      </c>
      <c r="BJ1158" s="86">
        <f>IFERROR(VLOOKUP($B1158&amp;$D$1,[22]db!$D:AD,COLUMNS([22]db!$D:AD),0),0)</f>
        <v>0</v>
      </c>
      <c r="BK1158" s="86">
        <f>IFERROR(VLOOKUP($B1158&amp;$D$1,[22]db!$D:AE,COLUMNS([22]db!$D:AE),0),0)</f>
        <v>0</v>
      </c>
      <c r="BL1158" s="86">
        <f>IFERROR(VLOOKUP($B1158&amp;$D$1,[22]db!$D:AF,COLUMNS([22]db!$D:AF),0),0)</f>
        <v>0</v>
      </c>
      <c r="BM1158" s="86">
        <f>IFERROR(VLOOKUP($B1158&amp;$D$1,[22]db!$D:AG,COLUMNS([22]db!$D:AG),0),0)</f>
        <v>0</v>
      </c>
      <c r="BN1158" s="86">
        <f>IFERROR(VLOOKUP($B1158&amp;$D$1,[22]db!$D:AH,COLUMNS([22]db!$D:AH),0),0)</f>
        <v>0</v>
      </c>
      <c r="BO1158" s="90">
        <f t="shared" si="250"/>
        <v>0</v>
      </c>
      <c r="BP1158" s="90">
        <f>IFERROR(VLOOKUP($B1158&amp;$D$1,[22]db!$D:AV,COLUMNS([22]db!$D:AV),0),0)</f>
        <v>0</v>
      </c>
      <c r="BQ1158" s="90">
        <f>IFERROR(VLOOKUP($B1158&amp;$D$1,[22]db!$D:AW,COLUMNS([22]db!$D:AW),0),0)</f>
        <v>0</v>
      </c>
      <c r="BR1158" s="90">
        <f>IFERROR(VLOOKUP($B1158&amp;$D$1,[22]db!$D:AX,COLUMNS([22]db!$D:AX),0),0)</f>
        <v>0</v>
      </c>
      <c r="BS1158" s="91">
        <f>IFERROR(VLOOKUP($B1158&amp;$D$1,[22]db!$D:AM,COLUMNS([22]db!$D:I),0),0)</f>
        <v>0</v>
      </c>
      <c r="BU1158" s="86" t="e">
        <f>IFERROR(VLOOKUP($B1158&amp;$C$1,[22]db!$D:$Y,COLUMNS([22]db!$D:J),0),0)+IF($AG1158="sim",VLOOKUP($B1158,'[22]Ajuste PR - Ibura E LVE'!$J:$AA,COLUMNS('[22]Ajuste PR - Ibura E LVE'!$J:O),0),0)</f>
        <v>#VALUE!</v>
      </c>
      <c r="BV1158" s="86" t="e">
        <f>IFERROR(VLOOKUP($B1158&amp;$C$1,[22]db!$D:$Y,COLUMNS([22]db!$D:K),0),0)+IF($AG1158="sim",VLOOKUP($B1158,'[22]Ajuste PR - Ibura E LVE'!$J:$AA,COLUMNS('[22]Ajuste PR - Ibura E LVE'!$J:P),0),0)</f>
        <v>#VALUE!</v>
      </c>
      <c r="BW1158" s="86" t="e">
        <f>IFERROR(VLOOKUP($B1158&amp;$C$1,[22]db!$D:$Y,COLUMNS([22]db!$D:L),0),0)+IF($AG1158="sim",VLOOKUP($B1158,'[22]Ajuste PR - Ibura E LVE'!$J:$AA,COLUMNS('[22]Ajuste PR - Ibura E LVE'!$J:Q),0),0)</f>
        <v>#VALUE!</v>
      </c>
      <c r="BX1158" s="86" t="e">
        <f>IFERROR(VLOOKUP($B1158&amp;$C$1,[22]db!$D:$Y,COLUMNS([22]db!$D:M),0),0)+IF($AG1158="sim",VLOOKUP($B1158,'[22]Ajuste PR - Ibura E LVE'!$J:$AA,COLUMNS('[22]Ajuste PR - Ibura E LVE'!$J:R),0),0)</f>
        <v>#VALUE!</v>
      </c>
      <c r="BY1158" s="86" t="e">
        <f>IFERROR(VLOOKUP($B1158&amp;$C$1,[22]db!$D:$Y,COLUMNS([22]db!$D:N),0),0)+IF($AG1158="sim",VLOOKUP($B1158,'[22]Ajuste PR - Ibura E LVE'!$J:$AA,COLUMNS('[22]Ajuste PR - Ibura E LVE'!$J:S),0),0)</f>
        <v>#VALUE!</v>
      </c>
      <c r="BZ1158" s="86" t="e">
        <f>IFERROR(VLOOKUP($B1158&amp;$C$1,[22]db!$D:$Y,COLUMNS([22]db!$D:O),0),0)+IF($AG1158="sim",VLOOKUP($B1158,'[22]Ajuste PR - Ibura E LVE'!$J:$AA,COLUMNS('[22]Ajuste PR - Ibura E LVE'!$J:T),0),0)</f>
        <v>#VALUE!</v>
      </c>
      <c r="CA1158" s="86" t="e">
        <f>IFERROR(VLOOKUP($B1158&amp;$C$1,[22]db!$D:$Y,COLUMNS([22]db!$D:P),0),0)+IF($AG1158="sim",VLOOKUP($B1158,'[22]Ajuste PR - Ibura E LVE'!$J:$AA,COLUMNS('[22]Ajuste PR - Ibura E LVE'!$J:U),0),0)</f>
        <v>#VALUE!</v>
      </c>
      <c r="CB1158" s="86" t="e">
        <f>IFERROR(VLOOKUP($B1158&amp;$C$1,[22]db!$D:$Y,COLUMNS([22]db!$D:Q),0),0)+IF($AG1158="sim",VLOOKUP($B1158,'[22]Ajuste PR - Ibura E LVE'!$J:$AA,COLUMNS('[22]Ajuste PR - Ibura E LVE'!$J:V),0),0)</f>
        <v>#VALUE!</v>
      </c>
      <c r="CC1158" s="86" t="e">
        <f>IFERROR(VLOOKUP($B1158&amp;$C$1,[22]db!$D:$Y,COLUMNS([22]db!$D:R),0),0)+IF($AG1158="sim",VLOOKUP($B1158,'[22]Ajuste PR - Ibura E LVE'!$J:$AA,COLUMNS('[22]Ajuste PR - Ibura E LVE'!$J:W),0),0)</f>
        <v>#VALUE!</v>
      </c>
      <c r="CD1158" s="86" t="e">
        <f>IFERROR(VLOOKUP($B1158&amp;$C$1,[22]db!$D:$Y,COLUMNS([22]db!$D:S),0),0)+IF($AG1158="sim",VLOOKUP($B1158,'[22]Ajuste PR - Ibura E LVE'!$J:$AA,COLUMNS('[22]Ajuste PR - Ibura E LVE'!$J:X),0),0)</f>
        <v>#VALUE!</v>
      </c>
      <c r="CE1158" s="86" t="e">
        <f>IFERROR(VLOOKUP($B1158&amp;$C$1,[22]db!$D:$Y,COLUMNS([22]db!$D:T),0),0)+IF($AG1158="sim",VLOOKUP($B1158,'[22]Ajuste PR - Ibura E LVE'!$J:$AA,COLUMNS('[22]Ajuste PR - Ibura E LVE'!$J:Y),0),0)</f>
        <v>#VALUE!</v>
      </c>
      <c r="CF1158" s="86" t="e">
        <f>IFERROR(VLOOKUP($B1158&amp;$C$1,[22]db!$D:$Y,COLUMNS([22]db!$D:U),0),0)+IF($AG1158="sim",VLOOKUP($B1158,'[22]Ajuste PR - Ibura E LVE'!$J:$AA,COLUMNS('[22]Ajuste PR - Ibura E LVE'!$J:Z),0),0)</f>
        <v>#VALUE!</v>
      </c>
      <c r="CG1158" s="89" t="e">
        <f t="shared" si="251"/>
        <v>#VALUE!</v>
      </c>
      <c r="CH1158" s="86">
        <f>IFERROR(VLOOKUP($B1158&amp;$C$1,[22]db!$D:$Y,COLUMNS([22]db!$D:W),0),0)</f>
        <v>0</v>
      </c>
      <c r="CI1158" s="86">
        <f>IFERROR(VLOOKUP($B1158&amp;$C$1,[22]db!$D:Y,COLUMNS([22]db!$D:X),0),0)</f>
        <v>0</v>
      </c>
      <c r="CJ1158" s="86">
        <f>IFERROR(VLOOKUP($B1158&amp;$C$1,[22]db!$D:Z,COLUMNS([22]db!$D:Y),0),0)</f>
        <v>0</v>
      </c>
      <c r="CK1158" s="86">
        <f>IFERROR(VLOOKUP($B1158&amp;$C$1,[22]db!$D:AA,COLUMNS([22]db!$D:Z),0),0)</f>
        <v>0</v>
      </c>
      <c r="CL1158" s="86">
        <f>IFERROR(VLOOKUP($B1158&amp;$C$1,[22]db!$D:AB,COLUMNS([22]db!$D:AA),0),0)</f>
        <v>0</v>
      </c>
      <c r="CM1158" s="86">
        <f>IFERROR(VLOOKUP($B1158&amp;$C$1,[22]db!$D:AC,COLUMNS([22]db!$D:AB),0),0)</f>
        <v>0</v>
      </c>
      <c r="CN1158" s="86">
        <f>IFERROR(VLOOKUP($B1158&amp;$C$1,[22]db!$D:AD,COLUMNS([22]db!$D:AC),0),0)</f>
        <v>0</v>
      </c>
      <c r="CO1158" s="86">
        <f>IFERROR(VLOOKUP($B1158&amp;$C$1,[22]db!$D:AE,COLUMNS([22]db!$D:AD),0),0)</f>
        <v>0</v>
      </c>
      <c r="CP1158" s="86">
        <f>IFERROR(VLOOKUP($B1158&amp;$C$1,[22]db!$D:AF,COLUMNS([22]db!$D:AE),0),0)</f>
        <v>0</v>
      </c>
      <c r="CQ1158" s="86">
        <f>IFERROR(VLOOKUP($B1158&amp;$C$1,[22]db!$D:AG,COLUMNS([22]db!$D:AF),0),0)</f>
        <v>0</v>
      </c>
      <c r="CR1158" s="86">
        <f>IFERROR(VLOOKUP($B1158&amp;$C$1,[22]db!$D:AH,COLUMNS([22]db!$D:AG),0),0)</f>
        <v>0</v>
      </c>
      <c r="CS1158" s="86">
        <f>IFERROR(VLOOKUP($B1158&amp;$C$1,[22]db!$D:AI,COLUMNS([22]db!$D:AH),0),0)</f>
        <v>0</v>
      </c>
      <c r="CT1158" s="90">
        <f t="shared" si="252"/>
        <v>0</v>
      </c>
      <c r="CU1158" s="90">
        <f>IFERROR(VLOOKUP($B1158&amp;$C$1,[22]db!$D:AV,COLUMNS([22]db!$D:AV),0),0)</f>
        <v>0</v>
      </c>
      <c r="CV1158" s="90">
        <f>IFERROR(VLOOKUP($B1158&amp;$C$1,[22]db!$D:AW,COLUMNS([22]db!$D:AW),0),0)</f>
        <v>0</v>
      </c>
      <c r="CW1158" s="90">
        <f>IFERROR(VLOOKUP($B1158&amp;$C$1,[22]db!$D:AX,COLUMNS([22]db!$D:AX),0),0)</f>
        <v>0</v>
      </c>
      <c r="CX1158" s="91">
        <f>IFERROR(VLOOKUP($B1158&amp;$C$1,[22]db!$D:AN,COLUMNS([22]db!$D:I),0),0)</f>
        <v>0</v>
      </c>
      <c r="CZ1158" s="86">
        <f>IFERROR(VLOOKUP($B1158&amp;"EBITDA Gerencial",[22]db!$D:Y,COLUMNS([22]db!$D:J),0),0)</f>
        <v>0</v>
      </c>
      <c r="DA1158" s="86">
        <f>IFERROR(VLOOKUP($B1158&amp;"EBITDA Gerencial",[22]db!$D:Z,COLUMNS([22]db!$D:K),0),0)</f>
        <v>0</v>
      </c>
      <c r="DB1158" s="86">
        <f>IFERROR(VLOOKUP($B1158&amp;"EBITDA Gerencial",[22]db!$D:AA,COLUMNS([22]db!$D:L),0),0)</f>
        <v>0</v>
      </c>
      <c r="DC1158" s="86">
        <f>IFERROR(VLOOKUP($B1158&amp;"EBITDA Gerencial",[22]db!$D:AB,COLUMNS([22]db!$D:M),0),0)</f>
        <v>0</v>
      </c>
      <c r="DD1158" s="86">
        <f>IFERROR(VLOOKUP($B1158&amp;"EBITDA Gerencial",[22]db!$D:AC,COLUMNS([22]db!$D:N),0),0)</f>
        <v>0</v>
      </c>
      <c r="DE1158" s="86">
        <f>IFERROR(VLOOKUP($B1158&amp;"EBITDA Gerencial",[22]db!$D:AD,COLUMNS([22]db!$D:O),0),0)</f>
        <v>0</v>
      </c>
      <c r="DF1158" s="86">
        <f>IFERROR(VLOOKUP($B1158&amp;"EBITDA Gerencial",[22]db!$D:AE,COLUMNS([22]db!$D:P),0),0)</f>
        <v>0</v>
      </c>
      <c r="DG1158" s="86">
        <f>IFERROR(VLOOKUP($B1158&amp;"EBITDA Gerencial",[22]db!$D:AF,COLUMNS([22]db!$D:Q),0),0)</f>
        <v>0</v>
      </c>
      <c r="DH1158" s="86">
        <f>IFERROR(VLOOKUP($B1158&amp;"EBITDA Gerencial",[22]db!$D:AG,COLUMNS([22]db!$D:R),0),0)</f>
        <v>0</v>
      </c>
      <c r="DI1158" s="86">
        <f>IFERROR(VLOOKUP($B1158&amp;"EBITDA Gerencial",[22]db!$D:AH,COLUMNS([22]db!$D:S),0),0)</f>
        <v>0</v>
      </c>
      <c r="DJ1158" s="86">
        <f>IFERROR(VLOOKUP($B1158&amp;"EBITDA Gerencial",[22]db!$D:AI,COLUMNS([22]db!$D:T),0),0)</f>
        <v>0</v>
      </c>
      <c r="DK1158" s="86">
        <f>IFERROR(VLOOKUP($B1158&amp;"EBITDA Gerencial",[22]db!$D:AJ,COLUMNS([22]db!$D:U),0),0)</f>
        <v>0</v>
      </c>
      <c r="DL1158" s="89">
        <f t="shared" si="253"/>
        <v>0</v>
      </c>
      <c r="DM1158" s="86">
        <f>IFERROR(VLOOKUP($B1158&amp;"EBITDA Gerencial",[22]db!$D:AL,COLUMNS([22]db!$D:W),0),0)</f>
        <v>0</v>
      </c>
      <c r="DN1158" s="86">
        <f>IFERROR(VLOOKUP($B1158&amp;"EBITDA Gerencial",[22]db!$D:AM,COLUMNS([22]db!$D:X),0),0)</f>
        <v>0</v>
      </c>
      <c r="DO1158" s="86">
        <f>IFERROR(VLOOKUP($B1158&amp;"EBITDA Gerencial",[22]db!$D:AN,COLUMNS([22]db!$D:Y),0),0)</f>
        <v>0</v>
      </c>
      <c r="DP1158" s="86">
        <f>IFERROR(VLOOKUP($B1158&amp;"EBITDA Gerencial",[22]db!$D:AO,COLUMNS([22]db!$D:Z),0),0)</f>
        <v>0</v>
      </c>
      <c r="DQ1158" s="86">
        <f>IFERROR(VLOOKUP($B1158&amp;"EBITDA Gerencial",[22]db!$D:AP,COLUMNS([22]db!$D:AA),0),0)</f>
        <v>0</v>
      </c>
      <c r="DR1158" s="86">
        <f>IFERROR(VLOOKUP($B1158&amp;"EBITDA Gerencial",[22]db!$D:AQ,COLUMNS([22]db!$D:AB),0),0)</f>
        <v>0</v>
      </c>
      <c r="DS1158" s="86">
        <f>IFERROR(VLOOKUP($B1158&amp;"EBITDA Gerencial",[22]db!$D:AR,COLUMNS([22]db!$D:AC),0),0)</f>
        <v>0</v>
      </c>
      <c r="DT1158" s="86">
        <f>IFERROR(VLOOKUP($B1158&amp;"EBITDA Gerencial",[22]db!$D:AS,COLUMNS([22]db!$D:AD),0),0)</f>
        <v>0</v>
      </c>
      <c r="DU1158" s="86">
        <f>IFERROR(VLOOKUP($B1158&amp;"EBITDA Gerencial",[22]db!$D:AT,COLUMNS([22]db!$D:AE),0),0)</f>
        <v>0</v>
      </c>
      <c r="DV1158" s="86">
        <f>IFERROR(VLOOKUP($B1158&amp;"EBITDA Gerencial",[22]db!$D:AU,COLUMNS([22]db!$D:AF),0),0)</f>
        <v>0</v>
      </c>
      <c r="DW1158" s="86">
        <f>IFERROR(VLOOKUP($B1158&amp;"EBITDA Gerencial",[22]db!$D:AV,COLUMNS([22]db!$D:AG),0),0)</f>
        <v>0</v>
      </c>
      <c r="DX1158" s="86">
        <f>IFERROR(VLOOKUP($B1158&amp;"EBITDA Gerencial",[22]db!$D:AW,COLUMNS([22]db!$D:AH),0),0)</f>
        <v>0</v>
      </c>
      <c r="DY1158" s="90">
        <f t="shared" si="254"/>
        <v>0</v>
      </c>
      <c r="DZ1158" s="90">
        <f>IFERROR(VLOOKUP($B1158&amp;"Ebitda Gerencial",[22]db!$D:AV,COLUMNS([22]db!$D:AV),0),0)</f>
        <v>0</v>
      </c>
      <c r="EA1158" s="90">
        <f>IFERROR(VLOOKUP($B1158&amp;"Ebitda Gerencial",[22]db!$D:AW,COLUMNS([22]db!$D:AW),0),0)</f>
        <v>0</v>
      </c>
      <c r="EB1158" s="90">
        <f>IFERROR(VLOOKUP($B1158&amp;"Ebitda Gerencial",[22]db!$D:AX,COLUMNS([22]db!$D:AX),0),0)</f>
        <v>0</v>
      </c>
      <c r="EC1158" s="90">
        <f>IFERROR(VLOOKUP($B1158&amp;"Ebitda Gerencial",[22]db!$D:AY,COLUMNS([22]db!$D:AY),0),0)</f>
        <v>0</v>
      </c>
      <c r="EE1158" s="92">
        <f>IFERROR(IF($L1158="Pequeno Porte",IF('[22]Resumo Projetos 2020'!$C$7="Capex Financeiro",$Q1158,$N1158),0),0)</f>
        <v>0</v>
      </c>
      <c r="EF1158" s="92">
        <f>IFERROR(IF($L1158="Continuidade Operacional",IF('[22]Resumo Projetos 2020'!$C$7="Capex Financeiro",$Q1158,$N1158),0),0)</f>
        <v>0</v>
      </c>
      <c r="EG1158" s="92">
        <f>IFERROR(IF($L1158="Projetos Engenharia",IF('[22]Resumo Projetos 2020'!$C$7="Capex Financeiro",$Q1158,$N1158),0),0)</f>
        <v>0</v>
      </c>
      <c r="EH1158" s="92">
        <f>IFERROR(IF(OR($L1158="Crescimento Vegetativo Água",$L1158="Crescimento Vegetativo Esgoto"),IF('[22]Resumo Projetos 2020'!$C$7="Capex Financeiro",$Q1158,$N1158),0),0)</f>
        <v>0</v>
      </c>
      <c r="EI1158" s="92">
        <f>IFERROR(IF($L1158="Fiscalização",IF('[22]Resumo Projetos 2020'!$C$7="Capex Financeiro",$Q1158,$N1158),0)+IF($L1158="Corte e Religação",IF('[22]Resumo Projetos 2020'!$C$7="Capex Financeiro",$Q1158,$N1158),0),0)</f>
        <v>0</v>
      </c>
      <c r="EJ1158" s="92">
        <f>IFERROR(IF($L1158="Manutenção de Valor",IF('[22]Resumo Projetos 2020'!$C$7="Capex Financeiro",$Q1158,$N1158),0),0)</f>
        <v>0</v>
      </c>
      <c r="EK1158" s="92">
        <f>IFERROR(IF($L1158="Geração de Valor",IF('[22]Resumo Projetos 2020'!$C$7="Capex Financeiro",$Q1158,$N1158),0),0)</f>
        <v>0</v>
      </c>
      <c r="EL1158" s="93" t="e">
        <f t="shared" si="255"/>
        <v>#VALUE!</v>
      </c>
      <c r="EM1158" s="92">
        <f>IFERROR(IF($L1158="Pequeno Porte",IF('[22]Resumo Projetos 2021'!$C$7="Capex Financeiro",$R1158,$O1158),0),0)</f>
        <v>0</v>
      </c>
      <c r="EN1158" s="92">
        <f>IFERROR(IF($L1158="Continuidade Operacional",IF('[22]Resumo Projetos 2021'!$C$7="Capex Financeiro",$R1158,$O1158),0),0)</f>
        <v>0</v>
      </c>
      <c r="EO1158" s="92">
        <f>IFERROR(IF($L1158="Projetos Engenharia",IF('[22]Resumo Projetos 2021'!$C$7="Capex Financeiro",$R1158,$O1158),0),0)</f>
        <v>0</v>
      </c>
      <c r="EP1158" s="92">
        <f>IFERROR(IF(OR($L1158="Crescimento Vegetativo Água",$L1158="Crescimento Vegetativo Esgoto"),IF('[22]Resumo Projetos 2021'!$C$7="Capex Financeiro",$R1158,$O1158),0),0)</f>
        <v>0</v>
      </c>
      <c r="EQ1158" s="92">
        <f>IFERROR(IF($L1158="Fiscalização",IF('[22]Resumo Projetos 2021'!$C$7="Capex Financeiro",$R1158,$O1158),0)+IF($L1158="Corte e Religação",IF('[22]Resumo Projetos 2021'!$C$7="Capex Financeiro",$R1158,$O1158),0),0)</f>
        <v>0</v>
      </c>
      <c r="ER1158" s="92">
        <f>IFERROR(IF($L1158="Manutenção de Valor",IF('[22]Resumo Projetos 2021'!$C$7="Capex Financeiro",$R1158,$O1158),0),0)</f>
        <v>0</v>
      </c>
      <c r="ES1158" s="92">
        <f>IFERROR(IF($L1158="Geração de Valor",IF('[22]Resumo Projetos 2021'!$C$7="Capex Financeiro",$R1158,$O1158),0),0)</f>
        <v>0</v>
      </c>
      <c r="ET1158" s="94"/>
      <c r="EU1158" s="95"/>
      <c r="EV1158" s="92" t="e">
        <f t="shared" si="256"/>
        <v>#VALUE!</v>
      </c>
      <c r="EW1158" s="92" t="e">
        <f t="shared" si="257"/>
        <v>#VALUE!</v>
      </c>
      <c r="FF1158" s="31">
        <f>DL1158-IFERROR(VLOOKUP($B1158,#REF!,COLUMNS($B:DL),0),0)</f>
        <v>0</v>
      </c>
      <c r="FG1158" s="31">
        <f>DY1158-IFERROR(VLOOKUP($B1158&amp;"Ebitda Gerencial",#REF!,COLUMNS(#REF!),0),0)</f>
        <v>0</v>
      </c>
      <c r="FH1158" s="31">
        <f>DZ1158-IFERROR(VLOOKUP($B1158&amp;"Ebitda Gerencial",#REF!,COLUMNS(#REF!),0),0)</f>
        <v>0</v>
      </c>
    </row>
    <row r="1159" spans="1:164" ht="45" customHeight="1" outlineLevel="1" x14ac:dyDescent="0.25">
      <c r="A1159">
        <f t="shared" si="245"/>
        <v>1152</v>
      </c>
      <c r="B1159" s="77" t="e">
        <f>VLOOKUP(A1159,[22]db!A:C,3,0)</f>
        <v>#N/A</v>
      </c>
      <c r="C1159" s="78" t="str">
        <f t="shared" si="247"/>
        <v/>
      </c>
      <c r="D1159" s="78" t="e">
        <f>VLOOKUP(IF(F1159="Águas de Manaus Consolidado","Águas de Manaus",F1159)&amp;G1159,[22]db!C:E,COLUMNS([22]db!C:E),0)</f>
        <v>#N/A</v>
      </c>
      <c r="E1159" s="79" t="e">
        <f>VLOOKUP(IF(F1159="Águas de Manaus Consolidado","Águas de Manaus",F1159),[22]deparaV2!H:L,COLUMNS([22]deparaV2!H:L),0)</f>
        <v>#N/A</v>
      </c>
      <c r="F1159" s="80">
        <f>IFERROR(VLOOKUP($A1159,[22]db!$A:$G,COLUMNS([22]db!$A:F),0),0)</f>
        <v>0</v>
      </c>
      <c r="G1159" s="78">
        <f>IFERROR(VLOOKUP($A1159,[22]db!$A:$G,COLUMNS([22]db!$A:G),0),0)</f>
        <v>0</v>
      </c>
      <c r="H1159" s="79" t="str">
        <f>IFERROR(VLOOKUP($B1159,'[22]cpx0.10'!A:J,COLUMNS('[22]cpx0.10'!A:E),0),IF(G1159="Projeto 999","Outros Lançamentos",""))</f>
        <v/>
      </c>
      <c r="I1159" s="79" t="str">
        <f>IFERROR(VLOOKUP(B1159,'[22]cpx0.10'!A:L,COLUMNS('[22]cpx0.10'!A:L),0),"")</f>
        <v/>
      </c>
      <c r="J1159" s="78" t="str">
        <f>IFERROR(VLOOKUP($B1159,'[22]cpx0.10'!A:J,COLUMNS('[22]cpx0.10'!A:D),0),IF(G1159="Projeto 999","Outros Projetos",""))</f>
        <v/>
      </c>
      <c r="K1159" s="78"/>
      <c r="L1159" s="78" t="str">
        <f>IF(G1159="Projeto 999","Manutenção de Valor",IFERROR(IF(IF(VLOOKUP($J1159,[22]deparaV2!$D$13:$E$29,2,0)="sim",IF(VLOOKUP($B1159&amp;"Total de Investimentos - Caixa",[22]db!$D:$CM,COLUMNS([22]db!$D:$CL),0)=1,"Pequeno Porte",VLOOKUP($B1159&amp;"Total de Investimentos - Caixa",[22]db!$D:$CS,COLUMNS([22]db!$D:$CN),0)),J1159)=0,"Manutenção de valor",IF(VLOOKUP($J1159,[22]deparaV2!$D$13:$E$29,2,0)="sim",IF(VLOOKUP($B1159&amp;"Total de Investimentos - Caixa",[22]db!$D:$CM,COLUMNS([22]db!$D:$CL),0)=1,"Pequeno Porte",VLOOKUP($B1159&amp;"Total de Investimentos - Caixa",[22]db!$D:$CS,COLUMNS([22]db!$D:$CN),0)),J1159)),IFERROR(IF(IF(VLOOKUP($J1159,[22]deparaV2!$D$13:$E$29,2,0)="sim",IF(VLOOKUP($B1159&amp;"Total de Investimentos",[22]db!$D:$CM,COLUMNS([22]db!$D:$CL),0)=1,"Pequeno Porte",VLOOKUP($B1159&amp;"Total de Investimentos",[22]db!$D:$CS,COLUMNS([22]db!$D:$CN),0)),J1159)=0,"Manutenção de valor",IF(VLOOKUP($J1159,[22]deparaV2!$D$13:$E$29,2,0)="sim",IF(VLOOKUP($B1159&amp;"Total de Investimentos",[22]db!$D:$CM,COLUMNS([22]db!$D:$CL),0)=1,"Pequeno Porte",VLOOKUP($B1159&amp;"Total de Investimentos",[22]db!$D:$CS,COLUMNS([22]db!$D:$CN),0)),J1159)),"")))</f>
        <v/>
      </c>
      <c r="M1159" s="81" t="s">
        <v>91</v>
      </c>
      <c r="N1159" s="82">
        <f>IFERROR(-VLOOKUP($B1159&amp;$D$1,[22]db!$D:$CI,MATCH($H$1,[22]db!$D$5:$CI$5,0),0),0)+AH1159</f>
        <v>0</v>
      </c>
      <c r="O1159" s="82">
        <f>IFERROR(-VLOOKUP($B1159&amp;$D$1,[22]db!$D:$CI,MATCH($H$1+1,[22]db!$D$5:$CI$5,0),0),0)+AH1159</f>
        <v>0</v>
      </c>
      <c r="P1159" s="83" t="e">
        <f t="shared" si="258"/>
        <v>#VALUE!</v>
      </c>
      <c r="Q1159" s="82">
        <f>IFERROR(-VLOOKUP($B1159&amp;$C$1,[22]db!$D:$CI,MATCH($H$1,[22]db!$D$5:$CI$5,0),0),0)+AH1159</f>
        <v>0</v>
      </c>
      <c r="R1159" s="82">
        <f>IFERROR(-VLOOKUP($B1159&amp;$C$1,[22]db!$D:$CI,MATCH($H$1+1,[22]db!$D$5:$CI$5,0),0),0)+AH1159</f>
        <v>0</v>
      </c>
      <c r="S1159" s="82"/>
      <c r="T1159" s="82">
        <f>IFERROR(VLOOKUP($B1159&amp;"EBITDA Gerencial",[22]db!$D:$AI,MATCH($H$1,[22]db!$D$5:$CI$5,0),0),0)</f>
        <v>0</v>
      </c>
      <c r="U1159" s="82">
        <f>IFERROR(VLOOKUP($B1159&amp;"EBITDA Gerencial",[22]db!$D:$AI,MATCH($H$1+1,[22]db!$D$5:$CI$5,0),0),0)</f>
        <v>0</v>
      </c>
      <c r="V1159" s="82">
        <f>IFERROR(VLOOKUP($B1159,[22]Fluxos!$B:$F,COLUMNS([22]Fluxos!$B:E),0),0)</f>
        <v>0</v>
      </c>
      <c r="W1159" s="84">
        <f>IFERROR(VLOOKUP($B1159,[22]Fluxos!$B:$I,COLUMNS([22]Fluxos!$B:I),0),0)</f>
        <v>0</v>
      </c>
      <c r="X1159" s="84"/>
      <c r="Y1159" s="174"/>
      <c r="Z1159" s="175"/>
      <c r="AA1159" s="85" t="s">
        <v>90</v>
      </c>
      <c r="AC1159" s="86" t="e">
        <f t="shared" si="248"/>
        <v>#VALUE!</v>
      </c>
      <c r="AD1159" s="87" t="e">
        <f>SUMIFS('[22]Realizado por ano PEP'!$G:$G,'[22]Realizado por ano PEP'!$B:$B,'5. Projetos Capex'!$B1159)+SUMIFS('[22]Realizado por ano PEP'!$H:$H,'[22]Realizado por ano PEP'!$B:$B,'5. Projetos Capex'!$B1159)</f>
        <v>#VALUE!</v>
      </c>
      <c r="AE1159" s="87" t="e">
        <f>SUMIFS('[22]Realizado por ano PEP'!$F:$F,'[22]Realizado por ano PEP'!$B:$B,'5. Projetos Capex'!$B1159)+SUMIFS('[22]Realizado por ano PEP'!$E:$E,'[22]Realizado por ano PEP'!$B:$B,'5. Projetos Capex'!$B1159)</f>
        <v>#VALUE!</v>
      </c>
      <c r="AF1159">
        <f t="shared" si="246"/>
        <v>0</v>
      </c>
      <c r="AG1159" s="85" t="e">
        <f>IF(COUNTIF('[22]Ajuste PR - Ibura E LVE'!$J$5:$J$487,'5. Projetos Capex'!$B1159)&lt;&gt;0,"Sim","Não")</f>
        <v>#VALUE!</v>
      </c>
      <c r="AH1159" s="85">
        <f>IFERROR(-VLOOKUP(B1159,'[22]Ajuste PR - Ibura E LVE'!$J:$N,COLUMNS('[22]Ajuste PR - Ibura E LVE'!J:N),0),0)</f>
        <v>0</v>
      </c>
      <c r="AJ1159" s="88" t="e">
        <f>VLOOKUP($B1159,'[22]cpx0.10'!$A:$J,COLUMNS(A:J),0)</f>
        <v>#N/A</v>
      </c>
      <c r="AK1159" s="88" t="e">
        <f>VLOOKUP($B1159,'[22]cpx0.10'!$A:$H,COLUMNS('[22]cpx0.10'!$A:G),0)</f>
        <v>#N/A</v>
      </c>
      <c r="AL1159" s="87" t="e">
        <f>VLOOKUP($B1159,'[22]cpx0.10'!$A:$H,COLUMNS('[22]cpx0.10'!$A:H),0)</f>
        <v>#N/A</v>
      </c>
      <c r="AP1159" s="86" t="e">
        <f>IFERROR(VLOOKUP($B1159&amp;$D$1,[22]db!$D:$Y,COLUMNS([22]db!$D:J),0),0)+IF($AG1159="sim",VLOOKUP($B1159,'[22]Ajuste PR - Ibura E LVE'!$J:$AA,COLUMNS('[22]Ajuste PR - Ibura E LVE'!$J:O),0),0)</f>
        <v>#VALUE!</v>
      </c>
      <c r="AQ1159" s="86" t="e">
        <f>IFERROR(VLOOKUP($B1159&amp;$D$1,[22]db!$D:$Y,COLUMNS([22]db!$D:K),0),0)+IF($AG1159="sim",VLOOKUP($B1159,'[22]Ajuste PR - Ibura E LVE'!$J:$AA,COLUMNS('[22]Ajuste PR - Ibura E LVE'!$J:P),0),0)</f>
        <v>#VALUE!</v>
      </c>
      <c r="AR1159" s="86" t="e">
        <f>IFERROR(VLOOKUP($B1159&amp;$D$1,[22]db!$D:$Y,COLUMNS([22]db!$D:L),0),0)+IF($AG1159="sim",VLOOKUP($B1159,'[22]Ajuste PR - Ibura E LVE'!$J:$AA,COLUMNS('[22]Ajuste PR - Ibura E LVE'!$J:Q),0),0)</f>
        <v>#VALUE!</v>
      </c>
      <c r="AS1159" s="86" t="e">
        <f>IFERROR(VLOOKUP($B1159&amp;$D$1,[22]db!$D:$Y,COLUMNS([22]db!$D:M),0),0)+IF($AG1159="sim",VLOOKUP($B1159,'[22]Ajuste PR - Ibura E LVE'!$J:$AA,COLUMNS('[22]Ajuste PR - Ibura E LVE'!$J:R),0),0)</f>
        <v>#VALUE!</v>
      </c>
      <c r="AT1159" s="86" t="e">
        <f>IFERROR(VLOOKUP($B1159&amp;$D$1,[22]db!$D:$Y,COLUMNS([22]db!$D:N),0),0)+IF($AG1159="sim",VLOOKUP($B1159,'[22]Ajuste PR - Ibura E LVE'!$J:$AA,COLUMNS('[22]Ajuste PR - Ibura E LVE'!$J:S),0),0)</f>
        <v>#VALUE!</v>
      </c>
      <c r="AU1159" s="86" t="e">
        <f>IFERROR(VLOOKUP($B1159&amp;$D$1,[22]db!$D:$Y,COLUMNS([22]db!$D:O),0),0)+IF($AG1159="sim",VLOOKUP($B1159,'[22]Ajuste PR - Ibura E LVE'!$J:$AA,COLUMNS('[22]Ajuste PR - Ibura E LVE'!$J:T),0),0)</f>
        <v>#VALUE!</v>
      </c>
      <c r="AV1159" s="86" t="e">
        <f>IFERROR(VLOOKUP($B1159&amp;$D$1,[22]db!$D:$Y,COLUMNS([22]db!$D:P),0),0)+IF($AG1159="sim",VLOOKUP($B1159,'[22]Ajuste PR - Ibura E LVE'!$J:$AA,COLUMNS('[22]Ajuste PR - Ibura E LVE'!$J:U),0),0)</f>
        <v>#VALUE!</v>
      </c>
      <c r="AW1159" s="86" t="e">
        <f>IFERROR(VLOOKUP($B1159&amp;$D$1,[22]db!$D:$Y,COLUMNS([22]db!$D:Q),0),0)+IF($AG1159="sim",VLOOKUP($B1159,'[22]Ajuste PR - Ibura E LVE'!$J:$AA,COLUMNS('[22]Ajuste PR - Ibura E LVE'!$J:V),0),0)</f>
        <v>#VALUE!</v>
      </c>
      <c r="AX1159" s="86" t="e">
        <f>IFERROR(VLOOKUP($B1159&amp;$D$1,[22]db!$D:$Y,COLUMNS([22]db!$D:R),0),0)+IF($AG1159="sim",VLOOKUP($B1159,'[22]Ajuste PR - Ibura E LVE'!$J:$AA,COLUMNS('[22]Ajuste PR - Ibura E LVE'!$J:W),0),0)</f>
        <v>#VALUE!</v>
      </c>
      <c r="AY1159" s="86" t="e">
        <f>IFERROR(VLOOKUP($B1159&amp;$D$1,[22]db!$D:$Y,COLUMNS([22]db!$D:S),0),0)+IF($AG1159="sim",VLOOKUP($B1159,'[22]Ajuste PR - Ibura E LVE'!$J:$AA,COLUMNS('[22]Ajuste PR - Ibura E LVE'!$J:X),0),0)</f>
        <v>#VALUE!</v>
      </c>
      <c r="AZ1159" s="86" t="e">
        <f>IFERROR(VLOOKUP($B1159&amp;$D$1,[22]db!$D:$Y,COLUMNS([22]db!$D:T),0),0)+IF($AG1159="sim",VLOOKUP($B1159,'[22]Ajuste PR - Ibura E LVE'!$J:$AA,COLUMNS('[22]Ajuste PR - Ibura E LVE'!$J:Y),0),0)</f>
        <v>#VALUE!</v>
      </c>
      <c r="BA1159" s="86" t="e">
        <f>IFERROR(VLOOKUP($B1159&amp;$D$1,[22]db!$D:$Y,COLUMNS([22]db!$D:U),0),0)+IF($AG1159="sim",VLOOKUP($B1159,'[22]Ajuste PR - Ibura E LVE'!$J:$AA,COLUMNS('[22]Ajuste PR - Ibura E LVE'!$J:Z),0),0)</f>
        <v>#VALUE!</v>
      </c>
      <c r="BB1159" s="89" t="e">
        <f t="shared" si="249"/>
        <v>#VALUE!</v>
      </c>
      <c r="BC1159" s="86">
        <f>IFERROR(VLOOKUP($B1159&amp;$D$1,[22]db!$D:$Y,COLUMNS([22]db!$D:W),0),0)</f>
        <v>0</v>
      </c>
      <c r="BD1159" s="86">
        <f>IFERROR(VLOOKUP($B1159&amp;$D$1,[22]db!$D:$Y,COLUMNS([22]db!$D:X),0),0)</f>
        <v>0</v>
      </c>
      <c r="BE1159" s="86">
        <f>IFERROR(VLOOKUP($B1159&amp;$D$1,[22]db!$D:Y,COLUMNS([22]db!$D:Y),0),0)</f>
        <v>0</v>
      </c>
      <c r="BF1159" s="86">
        <f>IFERROR(VLOOKUP($B1159&amp;$D$1,[22]db!$D:Z,COLUMNS([22]db!$D:Z),0),0)</f>
        <v>0</v>
      </c>
      <c r="BG1159" s="86">
        <f>IFERROR(VLOOKUP($B1159&amp;$D$1,[22]db!$D:AA,COLUMNS([22]db!$D:AA),0),0)</f>
        <v>0</v>
      </c>
      <c r="BH1159" s="86">
        <f>IFERROR(VLOOKUP($B1159&amp;$D$1,[22]db!$D:AB,COLUMNS([22]db!$D:AB),0),0)</f>
        <v>0</v>
      </c>
      <c r="BI1159" s="86">
        <f>IFERROR(VLOOKUP($B1159&amp;$D$1,[22]db!$D:AC,COLUMNS([22]db!$D:AC),0),0)</f>
        <v>0</v>
      </c>
      <c r="BJ1159" s="86">
        <f>IFERROR(VLOOKUP($B1159&amp;$D$1,[22]db!$D:AD,COLUMNS([22]db!$D:AD),0),0)</f>
        <v>0</v>
      </c>
      <c r="BK1159" s="86">
        <f>IFERROR(VLOOKUP($B1159&amp;$D$1,[22]db!$D:AE,COLUMNS([22]db!$D:AE),0),0)</f>
        <v>0</v>
      </c>
      <c r="BL1159" s="86">
        <f>IFERROR(VLOOKUP($B1159&amp;$D$1,[22]db!$D:AF,COLUMNS([22]db!$D:AF),0),0)</f>
        <v>0</v>
      </c>
      <c r="BM1159" s="86">
        <f>IFERROR(VLOOKUP($B1159&amp;$D$1,[22]db!$D:AG,COLUMNS([22]db!$D:AG),0),0)</f>
        <v>0</v>
      </c>
      <c r="BN1159" s="86">
        <f>IFERROR(VLOOKUP($B1159&amp;$D$1,[22]db!$D:AH,COLUMNS([22]db!$D:AH),0),0)</f>
        <v>0</v>
      </c>
      <c r="BO1159" s="90">
        <f t="shared" si="250"/>
        <v>0</v>
      </c>
      <c r="BP1159" s="90">
        <f>IFERROR(VLOOKUP($B1159&amp;$D$1,[22]db!$D:AV,COLUMNS([22]db!$D:AV),0),0)</f>
        <v>0</v>
      </c>
      <c r="BQ1159" s="90">
        <f>IFERROR(VLOOKUP($B1159&amp;$D$1,[22]db!$D:AW,COLUMNS([22]db!$D:AW),0),0)</f>
        <v>0</v>
      </c>
      <c r="BR1159" s="90">
        <f>IFERROR(VLOOKUP($B1159&amp;$D$1,[22]db!$D:AX,COLUMNS([22]db!$D:AX),0),0)</f>
        <v>0</v>
      </c>
      <c r="BS1159" s="91">
        <f>IFERROR(VLOOKUP($B1159&amp;$D$1,[22]db!$D:AM,COLUMNS([22]db!$D:I),0),0)</f>
        <v>0</v>
      </c>
      <c r="BU1159" s="86" t="e">
        <f>IFERROR(VLOOKUP($B1159&amp;$C$1,[22]db!$D:$Y,COLUMNS([22]db!$D:J),0),0)+IF($AG1159="sim",VLOOKUP($B1159,'[22]Ajuste PR - Ibura E LVE'!$J:$AA,COLUMNS('[22]Ajuste PR - Ibura E LVE'!$J:O),0),0)</f>
        <v>#VALUE!</v>
      </c>
      <c r="BV1159" s="86" t="e">
        <f>IFERROR(VLOOKUP($B1159&amp;$C$1,[22]db!$D:$Y,COLUMNS([22]db!$D:K),0),0)+IF($AG1159="sim",VLOOKUP($B1159,'[22]Ajuste PR - Ibura E LVE'!$J:$AA,COLUMNS('[22]Ajuste PR - Ibura E LVE'!$J:P),0),0)</f>
        <v>#VALUE!</v>
      </c>
      <c r="BW1159" s="86" t="e">
        <f>IFERROR(VLOOKUP($B1159&amp;$C$1,[22]db!$D:$Y,COLUMNS([22]db!$D:L),0),0)+IF($AG1159="sim",VLOOKUP($B1159,'[22]Ajuste PR - Ibura E LVE'!$J:$AA,COLUMNS('[22]Ajuste PR - Ibura E LVE'!$J:Q),0),0)</f>
        <v>#VALUE!</v>
      </c>
      <c r="BX1159" s="86" t="e">
        <f>IFERROR(VLOOKUP($B1159&amp;$C$1,[22]db!$D:$Y,COLUMNS([22]db!$D:M),0),0)+IF($AG1159="sim",VLOOKUP($B1159,'[22]Ajuste PR - Ibura E LVE'!$J:$AA,COLUMNS('[22]Ajuste PR - Ibura E LVE'!$J:R),0),0)</f>
        <v>#VALUE!</v>
      </c>
      <c r="BY1159" s="86" t="e">
        <f>IFERROR(VLOOKUP($B1159&amp;$C$1,[22]db!$D:$Y,COLUMNS([22]db!$D:N),0),0)+IF($AG1159="sim",VLOOKUP($B1159,'[22]Ajuste PR - Ibura E LVE'!$J:$AA,COLUMNS('[22]Ajuste PR - Ibura E LVE'!$J:S),0),0)</f>
        <v>#VALUE!</v>
      </c>
      <c r="BZ1159" s="86" t="e">
        <f>IFERROR(VLOOKUP($B1159&amp;$C$1,[22]db!$D:$Y,COLUMNS([22]db!$D:O),0),0)+IF($AG1159="sim",VLOOKUP($B1159,'[22]Ajuste PR - Ibura E LVE'!$J:$AA,COLUMNS('[22]Ajuste PR - Ibura E LVE'!$J:T),0),0)</f>
        <v>#VALUE!</v>
      </c>
      <c r="CA1159" s="86" t="e">
        <f>IFERROR(VLOOKUP($B1159&amp;$C$1,[22]db!$D:$Y,COLUMNS([22]db!$D:P),0),0)+IF($AG1159="sim",VLOOKUP($B1159,'[22]Ajuste PR - Ibura E LVE'!$J:$AA,COLUMNS('[22]Ajuste PR - Ibura E LVE'!$J:U),0),0)</f>
        <v>#VALUE!</v>
      </c>
      <c r="CB1159" s="86" t="e">
        <f>IFERROR(VLOOKUP($B1159&amp;$C$1,[22]db!$D:$Y,COLUMNS([22]db!$D:Q),0),0)+IF($AG1159="sim",VLOOKUP($B1159,'[22]Ajuste PR - Ibura E LVE'!$J:$AA,COLUMNS('[22]Ajuste PR - Ibura E LVE'!$J:V),0),0)</f>
        <v>#VALUE!</v>
      </c>
      <c r="CC1159" s="86" t="e">
        <f>IFERROR(VLOOKUP($B1159&amp;$C$1,[22]db!$D:$Y,COLUMNS([22]db!$D:R),0),0)+IF($AG1159="sim",VLOOKUP($B1159,'[22]Ajuste PR - Ibura E LVE'!$J:$AA,COLUMNS('[22]Ajuste PR - Ibura E LVE'!$J:W),0),0)</f>
        <v>#VALUE!</v>
      </c>
      <c r="CD1159" s="86" t="e">
        <f>IFERROR(VLOOKUP($B1159&amp;$C$1,[22]db!$D:$Y,COLUMNS([22]db!$D:S),0),0)+IF($AG1159="sim",VLOOKUP($B1159,'[22]Ajuste PR - Ibura E LVE'!$J:$AA,COLUMNS('[22]Ajuste PR - Ibura E LVE'!$J:X),0),0)</f>
        <v>#VALUE!</v>
      </c>
      <c r="CE1159" s="86" t="e">
        <f>IFERROR(VLOOKUP($B1159&amp;$C$1,[22]db!$D:$Y,COLUMNS([22]db!$D:T),0),0)+IF($AG1159="sim",VLOOKUP($B1159,'[22]Ajuste PR - Ibura E LVE'!$J:$AA,COLUMNS('[22]Ajuste PR - Ibura E LVE'!$J:Y),0),0)</f>
        <v>#VALUE!</v>
      </c>
      <c r="CF1159" s="86" t="e">
        <f>IFERROR(VLOOKUP($B1159&amp;$C$1,[22]db!$D:$Y,COLUMNS([22]db!$D:U),0),0)+IF($AG1159="sim",VLOOKUP($B1159,'[22]Ajuste PR - Ibura E LVE'!$J:$AA,COLUMNS('[22]Ajuste PR - Ibura E LVE'!$J:Z),0),0)</f>
        <v>#VALUE!</v>
      </c>
      <c r="CG1159" s="89" t="e">
        <f t="shared" si="251"/>
        <v>#VALUE!</v>
      </c>
      <c r="CH1159" s="86">
        <f>IFERROR(VLOOKUP($B1159&amp;$C$1,[22]db!$D:$Y,COLUMNS([22]db!$D:W),0),0)</f>
        <v>0</v>
      </c>
      <c r="CI1159" s="86">
        <f>IFERROR(VLOOKUP($B1159&amp;$C$1,[22]db!$D:Y,COLUMNS([22]db!$D:X),0),0)</f>
        <v>0</v>
      </c>
      <c r="CJ1159" s="86">
        <f>IFERROR(VLOOKUP($B1159&amp;$C$1,[22]db!$D:Z,COLUMNS([22]db!$D:Y),0),0)</f>
        <v>0</v>
      </c>
      <c r="CK1159" s="86">
        <f>IFERROR(VLOOKUP($B1159&amp;$C$1,[22]db!$D:AA,COLUMNS([22]db!$D:Z),0),0)</f>
        <v>0</v>
      </c>
      <c r="CL1159" s="86">
        <f>IFERROR(VLOOKUP($B1159&amp;$C$1,[22]db!$D:AB,COLUMNS([22]db!$D:AA),0),0)</f>
        <v>0</v>
      </c>
      <c r="CM1159" s="86">
        <f>IFERROR(VLOOKUP($B1159&amp;$C$1,[22]db!$D:AC,COLUMNS([22]db!$D:AB),0),0)</f>
        <v>0</v>
      </c>
      <c r="CN1159" s="86">
        <f>IFERROR(VLOOKUP($B1159&amp;$C$1,[22]db!$D:AD,COLUMNS([22]db!$D:AC),0),0)</f>
        <v>0</v>
      </c>
      <c r="CO1159" s="86">
        <f>IFERROR(VLOOKUP($B1159&amp;$C$1,[22]db!$D:AE,COLUMNS([22]db!$D:AD),0),0)</f>
        <v>0</v>
      </c>
      <c r="CP1159" s="86">
        <f>IFERROR(VLOOKUP($B1159&amp;$C$1,[22]db!$D:AF,COLUMNS([22]db!$D:AE),0),0)</f>
        <v>0</v>
      </c>
      <c r="CQ1159" s="86">
        <f>IFERROR(VLOOKUP($B1159&amp;$C$1,[22]db!$D:AG,COLUMNS([22]db!$D:AF),0),0)</f>
        <v>0</v>
      </c>
      <c r="CR1159" s="86">
        <f>IFERROR(VLOOKUP($B1159&amp;$C$1,[22]db!$D:AH,COLUMNS([22]db!$D:AG),0),0)</f>
        <v>0</v>
      </c>
      <c r="CS1159" s="86">
        <f>IFERROR(VLOOKUP($B1159&amp;$C$1,[22]db!$D:AI,COLUMNS([22]db!$D:AH),0),0)</f>
        <v>0</v>
      </c>
      <c r="CT1159" s="90">
        <f t="shared" si="252"/>
        <v>0</v>
      </c>
      <c r="CU1159" s="90">
        <f>IFERROR(VLOOKUP($B1159&amp;$C$1,[22]db!$D:AV,COLUMNS([22]db!$D:AV),0),0)</f>
        <v>0</v>
      </c>
      <c r="CV1159" s="90">
        <f>IFERROR(VLOOKUP($B1159&amp;$C$1,[22]db!$D:AW,COLUMNS([22]db!$D:AW),0),0)</f>
        <v>0</v>
      </c>
      <c r="CW1159" s="90">
        <f>IFERROR(VLOOKUP($B1159&amp;$C$1,[22]db!$D:AX,COLUMNS([22]db!$D:AX),0),0)</f>
        <v>0</v>
      </c>
      <c r="CX1159" s="91">
        <f>IFERROR(VLOOKUP($B1159&amp;$C$1,[22]db!$D:AN,COLUMNS([22]db!$D:I),0),0)</f>
        <v>0</v>
      </c>
      <c r="CZ1159" s="86">
        <f>IFERROR(VLOOKUP($B1159&amp;"EBITDA Gerencial",[22]db!$D:Y,COLUMNS([22]db!$D:J),0),0)</f>
        <v>0</v>
      </c>
      <c r="DA1159" s="86">
        <f>IFERROR(VLOOKUP($B1159&amp;"EBITDA Gerencial",[22]db!$D:Z,COLUMNS([22]db!$D:K),0),0)</f>
        <v>0</v>
      </c>
      <c r="DB1159" s="86">
        <f>IFERROR(VLOOKUP($B1159&amp;"EBITDA Gerencial",[22]db!$D:AA,COLUMNS([22]db!$D:L),0),0)</f>
        <v>0</v>
      </c>
      <c r="DC1159" s="86">
        <f>IFERROR(VLOOKUP($B1159&amp;"EBITDA Gerencial",[22]db!$D:AB,COLUMNS([22]db!$D:M),0),0)</f>
        <v>0</v>
      </c>
      <c r="DD1159" s="86">
        <f>IFERROR(VLOOKUP($B1159&amp;"EBITDA Gerencial",[22]db!$D:AC,COLUMNS([22]db!$D:N),0),0)</f>
        <v>0</v>
      </c>
      <c r="DE1159" s="86">
        <f>IFERROR(VLOOKUP($B1159&amp;"EBITDA Gerencial",[22]db!$D:AD,COLUMNS([22]db!$D:O),0),0)</f>
        <v>0</v>
      </c>
      <c r="DF1159" s="86">
        <f>IFERROR(VLOOKUP($B1159&amp;"EBITDA Gerencial",[22]db!$D:AE,COLUMNS([22]db!$D:P),0),0)</f>
        <v>0</v>
      </c>
      <c r="DG1159" s="86">
        <f>IFERROR(VLOOKUP($B1159&amp;"EBITDA Gerencial",[22]db!$D:AF,COLUMNS([22]db!$D:Q),0),0)</f>
        <v>0</v>
      </c>
      <c r="DH1159" s="86">
        <f>IFERROR(VLOOKUP($B1159&amp;"EBITDA Gerencial",[22]db!$D:AG,COLUMNS([22]db!$D:R),0),0)</f>
        <v>0</v>
      </c>
      <c r="DI1159" s="86">
        <f>IFERROR(VLOOKUP($B1159&amp;"EBITDA Gerencial",[22]db!$D:AH,COLUMNS([22]db!$D:S),0),0)</f>
        <v>0</v>
      </c>
      <c r="DJ1159" s="86">
        <f>IFERROR(VLOOKUP($B1159&amp;"EBITDA Gerencial",[22]db!$D:AI,COLUMNS([22]db!$D:T),0),0)</f>
        <v>0</v>
      </c>
      <c r="DK1159" s="86">
        <f>IFERROR(VLOOKUP($B1159&amp;"EBITDA Gerencial",[22]db!$D:AJ,COLUMNS([22]db!$D:U),0),0)</f>
        <v>0</v>
      </c>
      <c r="DL1159" s="89">
        <f t="shared" si="253"/>
        <v>0</v>
      </c>
      <c r="DM1159" s="86">
        <f>IFERROR(VLOOKUP($B1159&amp;"EBITDA Gerencial",[22]db!$D:AL,COLUMNS([22]db!$D:W),0),0)</f>
        <v>0</v>
      </c>
      <c r="DN1159" s="86">
        <f>IFERROR(VLOOKUP($B1159&amp;"EBITDA Gerencial",[22]db!$D:AM,COLUMNS([22]db!$D:X),0),0)</f>
        <v>0</v>
      </c>
      <c r="DO1159" s="86">
        <f>IFERROR(VLOOKUP($B1159&amp;"EBITDA Gerencial",[22]db!$D:AN,COLUMNS([22]db!$D:Y),0),0)</f>
        <v>0</v>
      </c>
      <c r="DP1159" s="86">
        <f>IFERROR(VLOOKUP($B1159&amp;"EBITDA Gerencial",[22]db!$D:AO,COLUMNS([22]db!$D:Z),0),0)</f>
        <v>0</v>
      </c>
      <c r="DQ1159" s="86">
        <f>IFERROR(VLOOKUP($B1159&amp;"EBITDA Gerencial",[22]db!$D:AP,COLUMNS([22]db!$D:AA),0),0)</f>
        <v>0</v>
      </c>
      <c r="DR1159" s="86">
        <f>IFERROR(VLOOKUP($B1159&amp;"EBITDA Gerencial",[22]db!$D:AQ,COLUMNS([22]db!$D:AB),0),0)</f>
        <v>0</v>
      </c>
      <c r="DS1159" s="86">
        <f>IFERROR(VLOOKUP($B1159&amp;"EBITDA Gerencial",[22]db!$D:AR,COLUMNS([22]db!$D:AC),0),0)</f>
        <v>0</v>
      </c>
      <c r="DT1159" s="86">
        <f>IFERROR(VLOOKUP($B1159&amp;"EBITDA Gerencial",[22]db!$D:AS,COLUMNS([22]db!$D:AD),0),0)</f>
        <v>0</v>
      </c>
      <c r="DU1159" s="86">
        <f>IFERROR(VLOOKUP($B1159&amp;"EBITDA Gerencial",[22]db!$D:AT,COLUMNS([22]db!$D:AE),0),0)</f>
        <v>0</v>
      </c>
      <c r="DV1159" s="86">
        <f>IFERROR(VLOOKUP($B1159&amp;"EBITDA Gerencial",[22]db!$D:AU,COLUMNS([22]db!$D:AF),0),0)</f>
        <v>0</v>
      </c>
      <c r="DW1159" s="86">
        <f>IFERROR(VLOOKUP($B1159&amp;"EBITDA Gerencial",[22]db!$D:AV,COLUMNS([22]db!$D:AG),0),0)</f>
        <v>0</v>
      </c>
      <c r="DX1159" s="86">
        <f>IFERROR(VLOOKUP($B1159&amp;"EBITDA Gerencial",[22]db!$D:AW,COLUMNS([22]db!$D:AH),0),0)</f>
        <v>0</v>
      </c>
      <c r="DY1159" s="90">
        <f t="shared" si="254"/>
        <v>0</v>
      </c>
      <c r="DZ1159" s="90">
        <f>IFERROR(VLOOKUP($B1159&amp;"Ebitda Gerencial",[22]db!$D:AV,COLUMNS([22]db!$D:AV),0),0)</f>
        <v>0</v>
      </c>
      <c r="EA1159" s="90">
        <f>IFERROR(VLOOKUP($B1159&amp;"Ebitda Gerencial",[22]db!$D:AW,COLUMNS([22]db!$D:AW),0),0)</f>
        <v>0</v>
      </c>
      <c r="EB1159" s="90">
        <f>IFERROR(VLOOKUP($B1159&amp;"Ebitda Gerencial",[22]db!$D:AX,COLUMNS([22]db!$D:AX),0),0)</f>
        <v>0</v>
      </c>
      <c r="EC1159" s="90">
        <f>IFERROR(VLOOKUP($B1159&amp;"Ebitda Gerencial",[22]db!$D:AY,COLUMNS([22]db!$D:AY),0),0)</f>
        <v>0</v>
      </c>
      <c r="EE1159" s="92">
        <f>IFERROR(IF($L1159="Pequeno Porte",IF('[22]Resumo Projetos 2020'!$C$7="Capex Financeiro",$Q1159,$N1159),0),0)</f>
        <v>0</v>
      </c>
      <c r="EF1159" s="92">
        <f>IFERROR(IF($L1159="Continuidade Operacional",IF('[22]Resumo Projetos 2020'!$C$7="Capex Financeiro",$Q1159,$N1159),0),0)</f>
        <v>0</v>
      </c>
      <c r="EG1159" s="92">
        <f>IFERROR(IF($L1159="Projetos Engenharia",IF('[22]Resumo Projetos 2020'!$C$7="Capex Financeiro",$Q1159,$N1159),0),0)</f>
        <v>0</v>
      </c>
      <c r="EH1159" s="92">
        <f>IFERROR(IF(OR($L1159="Crescimento Vegetativo Água",$L1159="Crescimento Vegetativo Esgoto"),IF('[22]Resumo Projetos 2020'!$C$7="Capex Financeiro",$Q1159,$N1159),0),0)</f>
        <v>0</v>
      </c>
      <c r="EI1159" s="92">
        <f>IFERROR(IF($L1159="Fiscalização",IF('[22]Resumo Projetos 2020'!$C$7="Capex Financeiro",$Q1159,$N1159),0)+IF($L1159="Corte e Religação",IF('[22]Resumo Projetos 2020'!$C$7="Capex Financeiro",$Q1159,$N1159),0),0)</f>
        <v>0</v>
      </c>
      <c r="EJ1159" s="92">
        <f>IFERROR(IF($L1159="Manutenção de Valor",IF('[22]Resumo Projetos 2020'!$C$7="Capex Financeiro",$Q1159,$N1159),0),0)</f>
        <v>0</v>
      </c>
      <c r="EK1159" s="92">
        <f>IFERROR(IF($L1159="Geração de Valor",IF('[22]Resumo Projetos 2020'!$C$7="Capex Financeiro",$Q1159,$N1159),0),0)</f>
        <v>0</v>
      </c>
      <c r="EL1159" s="93" t="e">
        <f t="shared" si="255"/>
        <v>#VALUE!</v>
      </c>
      <c r="EM1159" s="92">
        <f>IFERROR(IF($L1159="Pequeno Porte",IF('[22]Resumo Projetos 2021'!$C$7="Capex Financeiro",$R1159,$O1159),0),0)</f>
        <v>0</v>
      </c>
      <c r="EN1159" s="92">
        <f>IFERROR(IF($L1159="Continuidade Operacional",IF('[22]Resumo Projetos 2021'!$C$7="Capex Financeiro",$R1159,$O1159),0),0)</f>
        <v>0</v>
      </c>
      <c r="EO1159" s="92">
        <f>IFERROR(IF($L1159="Projetos Engenharia",IF('[22]Resumo Projetos 2021'!$C$7="Capex Financeiro",$R1159,$O1159),0),0)</f>
        <v>0</v>
      </c>
      <c r="EP1159" s="92">
        <f>IFERROR(IF(OR($L1159="Crescimento Vegetativo Água",$L1159="Crescimento Vegetativo Esgoto"),IF('[22]Resumo Projetos 2021'!$C$7="Capex Financeiro",$R1159,$O1159),0),0)</f>
        <v>0</v>
      </c>
      <c r="EQ1159" s="92">
        <f>IFERROR(IF($L1159="Fiscalização",IF('[22]Resumo Projetos 2021'!$C$7="Capex Financeiro",$R1159,$O1159),0)+IF($L1159="Corte e Religação",IF('[22]Resumo Projetos 2021'!$C$7="Capex Financeiro",$R1159,$O1159),0),0)</f>
        <v>0</v>
      </c>
      <c r="ER1159" s="92">
        <f>IFERROR(IF($L1159="Manutenção de Valor",IF('[22]Resumo Projetos 2021'!$C$7="Capex Financeiro",$R1159,$O1159),0),0)</f>
        <v>0</v>
      </c>
      <c r="ES1159" s="92">
        <f>IFERROR(IF($L1159="Geração de Valor",IF('[22]Resumo Projetos 2021'!$C$7="Capex Financeiro",$R1159,$O1159),0),0)</f>
        <v>0</v>
      </c>
      <c r="ET1159" s="94"/>
      <c r="EU1159" s="95"/>
      <c r="EV1159" s="92" t="e">
        <f t="shared" si="256"/>
        <v>#VALUE!</v>
      </c>
      <c r="EW1159" s="92" t="e">
        <f t="shared" si="257"/>
        <v>#VALUE!</v>
      </c>
      <c r="FF1159" s="31">
        <f>DL1159-IFERROR(VLOOKUP($B1159,#REF!,COLUMNS($B:DL),0),0)</f>
        <v>0</v>
      </c>
      <c r="FG1159" s="31">
        <f>DY1159-IFERROR(VLOOKUP($B1159&amp;"Ebitda Gerencial",#REF!,COLUMNS(#REF!),0),0)</f>
        <v>0</v>
      </c>
      <c r="FH1159" s="31">
        <f>DZ1159-IFERROR(VLOOKUP($B1159&amp;"Ebitda Gerencial",#REF!,COLUMNS(#REF!),0),0)</f>
        <v>0</v>
      </c>
    </row>
    <row r="1160" spans="1:164" ht="45" customHeight="1" outlineLevel="1" x14ac:dyDescent="0.25">
      <c r="A1160">
        <f t="shared" si="245"/>
        <v>1153</v>
      </c>
      <c r="B1160" s="77" t="e">
        <f>VLOOKUP(A1160,[22]db!A:C,3,0)</f>
        <v>#N/A</v>
      </c>
      <c r="C1160" s="78" t="str">
        <f t="shared" si="247"/>
        <v/>
      </c>
      <c r="D1160" s="78" t="e">
        <f>VLOOKUP(IF(F1160="Águas de Manaus Consolidado","Águas de Manaus",F1160)&amp;G1160,[22]db!C:E,COLUMNS([22]db!C:E),0)</f>
        <v>#N/A</v>
      </c>
      <c r="E1160" s="79" t="e">
        <f>VLOOKUP(IF(F1160="Águas de Manaus Consolidado","Águas de Manaus",F1160),[22]deparaV2!H:L,COLUMNS([22]deparaV2!H:L),0)</f>
        <v>#N/A</v>
      </c>
      <c r="F1160" s="80">
        <f>IFERROR(VLOOKUP($A1160,[22]db!$A:$G,COLUMNS([22]db!$A:F),0),0)</f>
        <v>0</v>
      </c>
      <c r="G1160" s="78">
        <f>IFERROR(VLOOKUP($A1160,[22]db!$A:$G,COLUMNS([22]db!$A:G),0),0)</f>
        <v>0</v>
      </c>
      <c r="H1160" s="79" t="str">
        <f>IFERROR(VLOOKUP($B1160,'[22]cpx0.10'!A:J,COLUMNS('[22]cpx0.10'!A:E),0),IF(G1160="Projeto 999","Outros Lançamentos",""))</f>
        <v/>
      </c>
      <c r="I1160" s="79" t="str">
        <f>IFERROR(VLOOKUP(B1160,'[22]cpx0.10'!A:L,COLUMNS('[22]cpx0.10'!A:L),0),"")</f>
        <v/>
      </c>
      <c r="J1160" s="78" t="str">
        <f>IFERROR(VLOOKUP($B1160,'[22]cpx0.10'!A:J,COLUMNS('[22]cpx0.10'!A:D),0),IF(G1160="Projeto 999","Outros Projetos",""))</f>
        <v/>
      </c>
      <c r="K1160" s="78"/>
      <c r="L1160" s="78" t="str">
        <f>IF(G1160="Projeto 999","Manutenção de Valor",IFERROR(IF(IF(VLOOKUP($J1160,[22]deparaV2!$D$13:$E$29,2,0)="sim",IF(VLOOKUP($B1160&amp;"Total de Investimentos - Caixa",[22]db!$D:$CM,COLUMNS([22]db!$D:$CL),0)=1,"Pequeno Porte",VLOOKUP($B1160&amp;"Total de Investimentos - Caixa",[22]db!$D:$CS,COLUMNS([22]db!$D:$CN),0)),J1160)=0,"Manutenção de valor",IF(VLOOKUP($J1160,[22]deparaV2!$D$13:$E$29,2,0)="sim",IF(VLOOKUP($B1160&amp;"Total de Investimentos - Caixa",[22]db!$D:$CM,COLUMNS([22]db!$D:$CL),0)=1,"Pequeno Porte",VLOOKUP($B1160&amp;"Total de Investimentos - Caixa",[22]db!$D:$CS,COLUMNS([22]db!$D:$CN),0)),J1160)),IFERROR(IF(IF(VLOOKUP($J1160,[22]deparaV2!$D$13:$E$29,2,0)="sim",IF(VLOOKUP($B1160&amp;"Total de Investimentos",[22]db!$D:$CM,COLUMNS([22]db!$D:$CL),0)=1,"Pequeno Porte",VLOOKUP($B1160&amp;"Total de Investimentos",[22]db!$D:$CS,COLUMNS([22]db!$D:$CN),0)),J1160)=0,"Manutenção de valor",IF(VLOOKUP($J1160,[22]deparaV2!$D$13:$E$29,2,0)="sim",IF(VLOOKUP($B1160&amp;"Total de Investimentos",[22]db!$D:$CM,COLUMNS([22]db!$D:$CL),0)=1,"Pequeno Porte",VLOOKUP($B1160&amp;"Total de Investimentos",[22]db!$D:$CS,COLUMNS([22]db!$D:$CN),0)),J1160)),"")))</f>
        <v/>
      </c>
      <c r="M1160" s="81" t="s">
        <v>91</v>
      </c>
      <c r="N1160" s="82">
        <f>IFERROR(-VLOOKUP($B1160&amp;$D$1,[22]db!$D:$CI,MATCH($H$1,[22]db!$D$5:$CI$5,0),0),0)+AH1160</f>
        <v>0</v>
      </c>
      <c r="O1160" s="82">
        <f>IFERROR(-VLOOKUP($B1160&amp;$D$1,[22]db!$D:$CI,MATCH($H$1+1,[22]db!$D$5:$CI$5,0),0),0)+AH1160</f>
        <v>0</v>
      </c>
      <c r="P1160" s="83" t="e">
        <f t="shared" si="258"/>
        <v>#VALUE!</v>
      </c>
      <c r="Q1160" s="82">
        <f>IFERROR(-VLOOKUP($B1160&amp;$C$1,[22]db!$D:$CI,MATCH($H$1,[22]db!$D$5:$CI$5,0),0),0)+AH1160</f>
        <v>0</v>
      </c>
      <c r="R1160" s="82">
        <f>IFERROR(-VLOOKUP($B1160&amp;$C$1,[22]db!$D:$CI,MATCH($H$1+1,[22]db!$D$5:$CI$5,0),0),0)+AH1160</f>
        <v>0</v>
      </c>
      <c r="S1160" s="82"/>
      <c r="T1160" s="82">
        <f>IFERROR(VLOOKUP($B1160&amp;"EBITDA Gerencial",[22]db!$D:$AI,MATCH($H$1,[22]db!$D$5:$CI$5,0),0),0)</f>
        <v>0</v>
      </c>
      <c r="U1160" s="82">
        <f>IFERROR(VLOOKUP($B1160&amp;"EBITDA Gerencial",[22]db!$D:$AI,MATCH($H$1+1,[22]db!$D$5:$CI$5,0),0),0)</f>
        <v>0</v>
      </c>
      <c r="V1160" s="82">
        <f>IFERROR(VLOOKUP($B1160,[22]Fluxos!$B:$F,COLUMNS([22]Fluxos!$B:E),0),0)</f>
        <v>0</v>
      </c>
      <c r="W1160" s="84">
        <f>IFERROR(VLOOKUP($B1160,[22]Fluxos!$B:$I,COLUMNS([22]Fluxos!$B:I),0),0)</f>
        <v>0</v>
      </c>
      <c r="X1160" s="84"/>
      <c r="Y1160" s="174"/>
      <c r="Z1160" s="175"/>
      <c r="AA1160" s="85" t="s">
        <v>90</v>
      </c>
      <c r="AC1160" s="86" t="e">
        <f t="shared" si="248"/>
        <v>#VALUE!</v>
      </c>
      <c r="AD1160" s="87" t="e">
        <f>SUMIFS('[22]Realizado por ano PEP'!$G:$G,'[22]Realizado por ano PEP'!$B:$B,'5. Projetos Capex'!$B1160)+SUMIFS('[22]Realizado por ano PEP'!$H:$H,'[22]Realizado por ano PEP'!$B:$B,'5. Projetos Capex'!$B1160)</f>
        <v>#VALUE!</v>
      </c>
      <c r="AE1160" s="87" t="e">
        <f>SUMIFS('[22]Realizado por ano PEP'!$F:$F,'[22]Realizado por ano PEP'!$B:$B,'5. Projetos Capex'!$B1160)+SUMIFS('[22]Realizado por ano PEP'!$E:$E,'[22]Realizado por ano PEP'!$B:$B,'5. Projetos Capex'!$B1160)</f>
        <v>#VALUE!</v>
      </c>
      <c r="AF1160">
        <f t="shared" si="246"/>
        <v>0</v>
      </c>
      <c r="AG1160" s="85" t="e">
        <f>IF(COUNTIF('[22]Ajuste PR - Ibura E LVE'!$J$5:$J$487,'5. Projetos Capex'!$B1160)&lt;&gt;0,"Sim","Não")</f>
        <v>#VALUE!</v>
      </c>
      <c r="AH1160" s="85">
        <f>IFERROR(-VLOOKUP(B1160,'[22]Ajuste PR - Ibura E LVE'!$J:$N,COLUMNS('[22]Ajuste PR - Ibura E LVE'!J:N),0),0)</f>
        <v>0</v>
      </c>
      <c r="AJ1160" s="88" t="e">
        <f>VLOOKUP($B1160,'[22]cpx0.10'!$A:$J,COLUMNS(A:J),0)</f>
        <v>#N/A</v>
      </c>
      <c r="AK1160" s="88" t="e">
        <f>VLOOKUP($B1160,'[22]cpx0.10'!$A:$H,COLUMNS('[22]cpx0.10'!$A:G),0)</f>
        <v>#N/A</v>
      </c>
      <c r="AL1160" s="87" t="e">
        <f>VLOOKUP($B1160,'[22]cpx0.10'!$A:$H,COLUMNS('[22]cpx0.10'!$A:H),0)</f>
        <v>#N/A</v>
      </c>
      <c r="AP1160" s="86" t="e">
        <f>IFERROR(VLOOKUP($B1160&amp;$D$1,[22]db!$D:$Y,COLUMNS([22]db!$D:J),0),0)+IF($AG1160="sim",VLOOKUP($B1160,'[22]Ajuste PR - Ibura E LVE'!$J:$AA,COLUMNS('[22]Ajuste PR - Ibura E LVE'!$J:O),0),0)</f>
        <v>#VALUE!</v>
      </c>
      <c r="AQ1160" s="86" t="e">
        <f>IFERROR(VLOOKUP($B1160&amp;$D$1,[22]db!$D:$Y,COLUMNS([22]db!$D:K),0),0)+IF($AG1160="sim",VLOOKUP($B1160,'[22]Ajuste PR - Ibura E LVE'!$J:$AA,COLUMNS('[22]Ajuste PR - Ibura E LVE'!$J:P),0),0)</f>
        <v>#VALUE!</v>
      </c>
      <c r="AR1160" s="86" t="e">
        <f>IFERROR(VLOOKUP($B1160&amp;$D$1,[22]db!$D:$Y,COLUMNS([22]db!$D:L),0),0)+IF($AG1160="sim",VLOOKUP($B1160,'[22]Ajuste PR - Ibura E LVE'!$J:$AA,COLUMNS('[22]Ajuste PR - Ibura E LVE'!$J:Q),0),0)</f>
        <v>#VALUE!</v>
      </c>
      <c r="AS1160" s="86" t="e">
        <f>IFERROR(VLOOKUP($B1160&amp;$D$1,[22]db!$D:$Y,COLUMNS([22]db!$D:M),0),0)+IF($AG1160="sim",VLOOKUP($B1160,'[22]Ajuste PR - Ibura E LVE'!$J:$AA,COLUMNS('[22]Ajuste PR - Ibura E LVE'!$J:R),0),0)</f>
        <v>#VALUE!</v>
      </c>
      <c r="AT1160" s="86" t="e">
        <f>IFERROR(VLOOKUP($B1160&amp;$D$1,[22]db!$D:$Y,COLUMNS([22]db!$D:N),0),0)+IF($AG1160="sim",VLOOKUP($B1160,'[22]Ajuste PR - Ibura E LVE'!$J:$AA,COLUMNS('[22]Ajuste PR - Ibura E LVE'!$J:S),0),0)</f>
        <v>#VALUE!</v>
      </c>
      <c r="AU1160" s="86" t="e">
        <f>IFERROR(VLOOKUP($B1160&amp;$D$1,[22]db!$D:$Y,COLUMNS([22]db!$D:O),0),0)+IF($AG1160="sim",VLOOKUP($B1160,'[22]Ajuste PR - Ibura E LVE'!$J:$AA,COLUMNS('[22]Ajuste PR - Ibura E LVE'!$J:T),0),0)</f>
        <v>#VALUE!</v>
      </c>
      <c r="AV1160" s="86" t="e">
        <f>IFERROR(VLOOKUP($B1160&amp;$D$1,[22]db!$D:$Y,COLUMNS([22]db!$D:P),0),0)+IF($AG1160="sim",VLOOKUP($B1160,'[22]Ajuste PR - Ibura E LVE'!$J:$AA,COLUMNS('[22]Ajuste PR - Ibura E LVE'!$J:U),0),0)</f>
        <v>#VALUE!</v>
      </c>
      <c r="AW1160" s="86" t="e">
        <f>IFERROR(VLOOKUP($B1160&amp;$D$1,[22]db!$D:$Y,COLUMNS([22]db!$D:Q),0),0)+IF($AG1160="sim",VLOOKUP($B1160,'[22]Ajuste PR - Ibura E LVE'!$J:$AA,COLUMNS('[22]Ajuste PR - Ibura E LVE'!$J:V),0),0)</f>
        <v>#VALUE!</v>
      </c>
      <c r="AX1160" s="86" t="e">
        <f>IFERROR(VLOOKUP($B1160&amp;$D$1,[22]db!$D:$Y,COLUMNS([22]db!$D:R),0),0)+IF($AG1160="sim",VLOOKUP($B1160,'[22]Ajuste PR - Ibura E LVE'!$J:$AA,COLUMNS('[22]Ajuste PR - Ibura E LVE'!$J:W),0),0)</f>
        <v>#VALUE!</v>
      </c>
      <c r="AY1160" s="86" t="e">
        <f>IFERROR(VLOOKUP($B1160&amp;$D$1,[22]db!$D:$Y,COLUMNS([22]db!$D:S),0),0)+IF($AG1160="sim",VLOOKUP($B1160,'[22]Ajuste PR - Ibura E LVE'!$J:$AA,COLUMNS('[22]Ajuste PR - Ibura E LVE'!$J:X),0),0)</f>
        <v>#VALUE!</v>
      </c>
      <c r="AZ1160" s="86" t="e">
        <f>IFERROR(VLOOKUP($B1160&amp;$D$1,[22]db!$D:$Y,COLUMNS([22]db!$D:T),0),0)+IF($AG1160="sim",VLOOKUP($B1160,'[22]Ajuste PR - Ibura E LVE'!$J:$AA,COLUMNS('[22]Ajuste PR - Ibura E LVE'!$J:Y),0),0)</f>
        <v>#VALUE!</v>
      </c>
      <c r="BA1160" s="86" t="e">
        <f>IFERROR(VLOOKUP($B1160&amp;$D$1,[22]db!$D:$Y,COLUMNS([22]db!$D:U),0),0)+IF($AG1160="sim",VLOOKUP($B1160,'[22]Ajuste PR - Ibura E LVE'!$J:$AA,COLUMNS('[22]Ajuste PR - Ibura E LVE'!$J:Z),0),0)</f>
        <v>#VALUE!</v>
      </c>
      <c r="BB1160" s="89" t="e">
        <f t="shared" si="249"/>
        <v>#VALUE!</v>
      </c>
      <c r="BC1160" s="86">
        <f>IFERROR(VLOOKUP($B1160&amp;$D$1,[22]db!$D:$Y,COLUMNS([22]db!$D:W),0),0)</f>
        <v>0</v>
      </c>
      <c r="BD1160" s="86">
        <f>IFERROR(VLOOKUP($B1160&amp;$D$1,[22]db!$D:$Y,COLUMNS([22]db!$D:X),0),0)</f>
        <v>0</v>
      </c>
      <c r="BE1160" s="86">
        <f>IFERROR(VLOOKUP($B1160&amp;$D$1,[22]db!$D:Y,COLUMNS([22]db!$D:Y),0),0)</f>
        <v>0</v>
      </c>
      <c r="BF1160" s="86">
        <f>IFERROR(VLOOKUP($B1160&amp;$D$1,[22]db!$D:Z,COLUMNS([22]db!$D:Z),0),0)</f>
        <v>0</v>
      </c>
      <c r="BG1160" s="86">
        <f>IFERROR(VLOOKUP($B1160&amp;$D$1,[22]db!$D:AA,COLUMNS([22]db!$D:AA),0),0)</f>
        <v>0</v>
      </c>
      <c r="BH1160" s="86">
        <f>IFERROR(VLOOKUP($B1160&amp;$D$1,[22]db!$D:AB,COLUMNS([22]db!$D:AB),0),0)</f>
        <v>0</v>
      </c>
      <c r="BI1160" s="86">
        <f>IFERROR(VLOOKUP($B1160&amp;$D$1,[22]db!$D:AC,COLUMNS([22]db!$D:AC),0),0)</f>
        <v>0</v>
      </c>
      <c r="BJ1160" s="86">
        <f>IFERROR(VLOOKUP($B1160&amp;$D$1,[22]db!$D:AD,COLUMNS([22]db!$D:AD),0),0)</f>
        <v>0</v>
      </c>
      <c r="BK1160" s="86">
        <f>IFERROR(VLOOKUP($B1160&amp;$D$1,[22]db!$D:AE,COLUMNS([22]db!$D:AE),0),0)</f>
        <v>0</v>
      </c>
      <c r="BL1160" s="86">
        <f>IFERROR(VLOOKUP($B1160&amp;$D$1,[22]db!$D:AF,COLUMNS([22]db!$D:AF),0),0)</f>
        <v>0</v>
      </c>
      <c r="BM1160" s="86">
        <f>IFERROR(VLOOKUP($B1160&amp;$D$1,[22]db!$D:AG,COLUMNS([22]db!$D:AG),0),0)</f>
        <v>0</v>
      </c>
      <c r="BN1160" s="86">
        <f>IFERROR(VLOOKUP($B1160&amp;$D$1,[22]db!$D:AH,COLUMNS([22]db!$D:AH),0),0)</f>
        <v>0</v>
      </c>
      <c r="BO1160" s="90">
        <f t="shared" si="250"/>
        <v>0</v>
      </c>
      <c r="BP1160" s="90">
        <f>IFERROR(VLOOKUP($B1160&amp;$D$1,[22]db!$D:AV,COLUMNS([22]db!$D:AV),0),0)</f>
        <v>0</v>
      </c>
      <c r="BQ1160" s="90">
        <f>IFERROR(VLOOKUP($B1160&amp;$D$1,[22]db!$D:AW,COLUMNS([22]db!$D:AW),0),0)</f>
        <v>0</v>
      </c>
      <c r="BR1160" s="90">
        <f>IFERROR(VLOOKUP($B1160&amp;$D$1,[22]db!$D:AX,COLUMNS([22]db!$D:AX),0),0)</f>
        <v>0</v>
      </c>
      <c r="BS1160" s="91">
        <f>IFERROR(VLOOKUP($B1160&amp;$D$1,[22]db!$D:AM,COLUMNS([22]db!$D:I),0),0)</f>
        <v>0</v>
      </c>
      <c r="BU1160" s="86" t="e">
        <f>IFERROR(VLOOKUP($B1160&amp;$C$1,[22]db!$D:$Y,COLUMNS([22]db!$D:J),0),0)+IF($AG1160="sim",VLOOKUP($B1160,'[22]Ajuste PR - Ibura E LVE'!$J:$AA,COLUMNS('[22]Ajuste PR - Ibura E LVE'!$J:O),0),0)</f>
        <v>#VALUE!</v>
      </c>
      <c r="BV1160" s="86" t="e">
        <f>IFERROR(VLOOKUP($B1160&amp;$C$1,[22]db!$D:$Y,COLUMNS([22]db!$D:K),0),0)+IF($AG1160="sim",VLOOKUP($B1160,'[22]Ajuste PR - Ibura E LVE'!$J:$AA,COLUMNS('[22]Ajuste PR - Ibura E LVE'!$J:P),0),0)</f>
        <v>#VALUE!</v>
      </c>
      <c r="BW1160" s="86" t="e">
        <f>IFERROR(VLOOKUP($B1160&amp;$C$1,[22]db!$D:$Y,COLUMNS([22]db!$D:L),0),0)+IF($AG1160="sim",VLOOKUP($B1160,'[22]Ajuste PR - Ibura E LVE'!$J:$AA,COLUMNS('[22]Ajuste PR - Ibura E LVE'!$J:Q),0),0)</f>
        <v>#VALUE!</v>
      </c>
      <c r="BX1160" s="86" t="e">
        <f>IFERROR(VLOOKUP($B1160&amp;$C$1,[22]db!$D:$Y,COLUMNS([22]db!$D:M),0),0)+IF($AG1160="sim",VLOOKUP($B1160,'[22]Ajuste PR - Ibura E LVE'!$J:$AA,COLUMNS('[22]Ajuste PR - Ibura E LVE'!$J:R),0),0)</f>
        <v>#VALUE!</v>
      </c>
      <c r="BY1160" s="86" t="e">
        <f>IFERROR(VLOOKUP($B1160&amp;$C$1,[22]db!$D:$Y,COLUMNS([22]db!$D:N),0),0)+IF($AG1160="sim",VLOOKUP($B1160,'[22]Ajuste PR - Ibura E LVE'!$J:$AA,COLUMNS('[22]Ajuste PR - Ibura E LVE'!$J:S),0),0)</f>
        <v>#VALUE!</v>
      </c>
      <c r="BZ1160" s="86" t="e">
        <f>IFERROR(VLOOKUP($B1160&amp;$C$1,[22]db!$D:$Y,COLUMNS([22]db!$D:O),0),0)+IF($AG1160="sim",VLOOKUP($B1160,'[22]Ajuste PR - Ibura E LVE'!$J:$AA,COLUMNS('[22]Ajuste PR - Ibura E LVE'!$J:T),0),0)</f>
        <v>#VALUE!</v>
      </c>
      <c r="CA1160" s="86" t="e">
        <f>IFERROR(VLOOKUP($B1160&amp;$C$1,[22]db!$D:$Y,COLUMNS([22]db!$D:P),0),0)+IF($AG1160="sim",VLOOKUP($B1160,'[22]Ajuste PR - Ibura E LVE'!$J:$AA,COLUMNS('[22]Ajuste PR - Ibura E LVE'!$J:U),0),0)</f>
        <v>#VALUE!</v>
      </c>
      <c r="CB1160" s="86" t="e">
        <f>IFERROR(VLOOKUP($B1160&amp;$C$1,[22]db!$D:$Y,COLUMNS([22]db!$D:Q),0),0)+IF($AG1160="sim",VLOOKUP($B1160,'[22]Ajuste PR - Ibura E LVE'!$J:$AA,COLUMNS('[22]Ajuste PR - Ibura E LVE'!$J:V),0),0)</f>
        <v>#VALUE!</v>
      </c>
      <c r="CC1160" s="86" t="e">
        <f>IFERROR(VLOOKUP($B1160&amp;$C$1,[22]db!$D:$Y,COLUMNS([22]db!$D:R),0),0)+IF($AG1160="sim",VLOOKUP($B1160,'[22]Ajuste PR - Ibura E LVE'!$J:$AA,COLUMNS('[22]Ajuste PR - Ibura E LVE'!$J:W),0),0)</f>
        <v>#VALUE!</v>
      </c>
      <c r="CD1160" s="86" t="e">
        <f>IFERROR(VLOOKUP($B1160&amp;$C$1,[22]db!$D:$Y,COLUMNS([22]db!$D:S),0),0)+IF($AG1160="sim",VLOOKUP($B1160,'[22]Ajuste PR - Ibura E LVE'!$J:$AA,COLUMNS('[22]Ajuste PR - Ibura E LVE'!$J:X),0),0)</f>
        <v>#VALUE!</v>
      </c>
      <c r="CE1160" s="86" t="e">
        <f>IFERROR(VLOOKUP($B1160&amp;$C$1,[22]db!$D:$Y,COLUMNS([22]db!$D:T),0),0)+IF($AG1160="sim",VLOOKUP($B1160,'[22]Ajuste PR - Ibura E LVE'!$J:$AA,COLUMNS('[22]Ajuste PR - Ibura E LVE'!$J:Y),0),0)</f>
        <v>#VALUE!</v>
      </c>
      <c r="CF1160" s="86" t="e">
        <f>IFERROR(VLOOKUP($B1160&amp;$C$1,[22]db!$D:$Y,COLUMNS([22]db!$D:U),0),0)+IF($AG1160="sim",VLOOKUP($B1160,'[22]Ajuste PR - Ibura E LVE'!$J:$AA,COLUMNS('[22]Ajuste PR - Ibura E LVE'!$J:Z),0),0)</f>
        <v>#VALUE!</v>
      </c>
      <c r="CG1160" s="89" t="e">
        <f t="shared" si="251"/>
        <v>#VALUE!</v>
      </c>
      <c r="CH1160" s="86">
        <f>IFERROR(VLOOKUP($B1160&amp;$C$1,[22]db!$D:$Y,COLUMNS([22]db!$D:W),0),0)</f>
        <v>0</v>
      </c>
      <c r="CI1160" s="86">
        <f>IFERROR(VLOOKUP($B1160&amp;$C$1,[22]db!$D:Y,COLUMNS([22]db!$D:X),0),0)</f>
        <v>0</v>
      </c>
      <c r="CJ1160" s="86">
        <f>IFERROR(VLOOKUP($B1160&amp;$C$1,[22]db!$D:Z,COLUMNS([22]db!$D:Y),0),0)</f>
        <v>0</v>
      </c>
      <c r="CK1160" s="86">
        <f>IFERROR(VLOOKUP($B1160&amp;$C$1,[22]db!$D:AA,COLUMNS([22]db!$D:Z),0),0)</f>
        <v>0</v>
      </c>
      <c r="CL1160" s="86">
        <f>IFERROR(VLOOKUP($B1160&amp;$C$1,[22]db!$D:AB,COLUMNS([22]db!$D:AA),0),0)</f>
        <v>0</v>
      </c>
      <c r="CM1160" s="86">
        <f>IFERROR(VLOOKUP($B1160&amp;$C$1,[22]db!$D:AC,COLUMNS([22]db!$D:AB),0),0)</f>
        <v>0</v>
      </c>
      <c r="CN1160" s="86">
        <f>IFERROR(VLOOKUP($B1160&amp;$C$1,[22]db!$D:AD,COLUMNS([22]db!$D:AC),0),0)</f>
        <v>0</v>
      </c>
      <c r="CO1160" s="86">
        <f>IFERROR(VLOOKUP($B1160&amp;$C$1,[22]db!$D:AE,COLUMNS([22]db!$D:AD),0),0)</f>
        <v>0</v>
      </c>
      <c r="CP1160" s="86">
        <f>IFERROR(VLOOKUP($B1160&amp;$C$1,[22]db!$D:AF,COLUMNS([22]db!$D:AE),0),0)</f>
        <v>0</v>
      </c>
      <c r="CQ1160" s="86">
        <f>IFERROR(VLOOKUP($B1160&amp;$C$1,[22]db!$D:AG,COLUMNS([22]db!$D:AF),0),0)</f>
        <v>0</v>
      </c>
      <c r="CR1160" s="86">
        <f>IFERROR(VLOOKUP($B1160&amp;$C$1,[22]db!$D:AH,COLUMNS([22]db!$D:AG),0),0)</f>
        <v>0</v>
      </c>
      <c r="CS1160" s="86">
        <f>IFERROR(VLOOKUP($B1160&amp;$C$1,[22]db!$D:AI,COLUMNS([22]db!$D:AH),0),0)</f>
        <v>0</v>
      </c>
      <c r="CT1160" s="90">
        <f t="shared" si="252"/>
        <v>0</v>
      </c>
      <c r="CU1160" s="90">
        <f>IFERROR(VLOOKUP($B1160&amp;$C$1,[22]db!$D:AV,COLUMNS([22]db!$D:AV),0),0)</f>
        <v>0</v>
      </c>
      <c r="CV1160" s="90">
        <f>IFERROR(VLOOKUP($B1160&amp;$C$1,[22]db!$D:AW,COLUMNS([22]db!$D:AW),0),0)</f>
        <v>0</v>
      </c>
      <c r="CW1160" s="90">
        <f>IFERROR(VLOOKUP($B1160&amp;$C$1,[22]db!$D:AX,COLUMNS([22]db!$D:AX),0),0)</f>
        <v>0</v>
      </c>
      <c r="CX1160" s="91">
        <f>IFERROR(VLOOKUP($B1160&amp;$C$1,[22]db!$D:AN,COLUMNS([22]db!$D:I),0),0)</f>
        <v>0</v>
      </c>
      <c r="CZ1160" s="86">
        <f>IFERROR(VLOOKUP($B1160&amp;"EBITDA Gerencial",[22]db!$D:Y,COLUMNS([22]db!$D:J),0),0)</f>
        <v>0</v>
      </c>
      <c r="DA1160" s="86">
        <f>IFERROR(VLOOKUP($B1160&amp;"EBITDA Gerencial",[22]db!$D:Z,COLUMNS([22]db!$D:K),0),0)</f>
        <v>0</v>
      </c>
      <c r="DB1160" s="86">
        <f>IFERROR(VLOOKUP($B1160&amp;"EBITDA Gerencial",[22]db!$D:AA,COLUMNS([22]db!$D:L),0),0)</f>
        <v>0</v>
      </c>
      <c r="DC1160" s="86">
        <f>IFERROR(VLOOKUP($B1160&amp;"EBITDA Gerencial",[22]db!$D:AB,COLUMNS([22]db!$D:M),0),0)</f>
        <v>0</v>
      </c>
      <c r="DD1160" s="86">
        <f>IFERROR(VLOOKUP($B1160&amp;"EBITDA Gerencial",[22]db!$D:AC,COLUMNS([22]db!$D:N),0),0)</f>
        <v>0</v>
      </c>
      <c r="DE1160" s="86">
        <f>IFERROR(VLOOKUP($B1160&amp;"EBITDA Gerencial",[22]db!$D:AD,COLUMNS([22]db!$D:O),0),0)</f>
        <v>0</v>
      </c>
      <c r="DF1160" s="86">
        <f>IFERROR(VLOOKUP($B1160&amp;"EBITDA Gerencial",[22]db!$D:AE,COLUMNS([22]db!$D:P),0),0)</f>
        <v>0</v>
      </c>
      <c r="DG1160" s="86">
        <f>IFERROR(VLOOKUP($B1160&amp;"EBITDA Gerencial",[22]db!$D:AF,COLUMNS([22]db!$D:Q),0),0)</f>
        <v>0</v>
      </c>
      <c r="DH1160" s="86">
        <f>IFERROR(VLOOKUP($B1160&amp;"EBITDA Gerencial",[22]db!$D:AG,COLUMNS([22]db!$D:R),0),0)</f>
        <v>0</v>
      </c>
      <c r="DI1160" s="86">
        <f>IFERROR(VLOOKUP($B1160&amp;"EBITDA Gerencial",[22]db!$D:AH,COLUMNS([22]db!$D:S),0),0)</f>
        <v>0</v>
      </c>
      <c r="DJ1160" s="86">
        <f>IFERROR(VLOOKUP($B1160&amp;"EBITDA Gerencial",[22]db!$D:AI,COLUMNS([22]db!$D:T),0),0)</f>
        <v>0</v>
      </c>
      <c r="DK1160" s="86">
        <f>IFERROR(VLOOKUP($B1160&amp;"EBITDA Gerencial",[22]db!$D:AJ,COLUMNS([22]db!$D:U),0),0)</f>
        <v>0</v>
      </c>
      <c r="DL1160" s="89">
        <f t="shared" si="253"/>
        <v>0</v>
      </c>
      <c r="DM1160" s="86">
        <f>IFERROR(VLOOKUP($B1160&amp;"EBITDA Gerencial",[22]db!$D:AL,COLUMNS([22]db!$D:W),0),0)</f>
        <v>0</v>
      </c>
      <c r="DN1160" s="86">
        <f>IFERROR(VLOOKUP($B1160&amp;"EBITDA Gerencial",[22]db!$D:AM,COLUMNS([22]db!$D:X),0),0)</f>
        <v>0</v>
      </c>
      <c r="DO1160" s="86">
        <f>IFERROR(VLOOKUP($B1160&amp;"EBITDA Gerencial",[22]db!$D:AN,COLUMNS([22]db!$D:Y),0),0)</f>
        <v>0</v>
      </c>
      <c r="DP1160" s="86">
        <f>IFERROR(VLOOKUP($B1160&amp;"EBITDA Gerencial",[22]db!$D:AO,COLUMNS([22]db!$D:Z),0),0)</f>
        <v>0</v>
      </c>
      <c r="DQ1160" s="86">
        <f>IFERROR(VLOOKUP($B1160&amp;"EBITDA Gerencial",[22]db!$D:AP,COLUMNS([22]db!$D:AA),0),0)</f>
        <v>0</v>
      </c>
      <c r="DR1160" s="86">
        <f>IFERROR(VLOOKUP($B1160&amp;"EBITDA Gerencial",[22]db!$D:AQ,COLUMNS([22]db!$D:AB),0),0)</f>
        <v>0</v>
      </c>
      <c r="DS1160" s="86">
        <f>IFERROR(VLOOKUP($B1160&amp;"EBITDA Gerencial",[22]db!$D:AR,COLUMNS([22]db!$D:AC),0),0)</f>
        <v>0</v>
      </c>
      <c r="DT1160" s="86">
        <f>IFERROR(VLOOKUP($B1160&amp;"EBITDA Gerencial",[22]db!$D:AS,COLUMNS([22]db!$D:AD),0),0)</f>
        <v>0</v>
      </c>
      <c r="DU1160" s="86">
        <f>IFERROR(VLOOKUP($B1160&amp;"EBITDA Gerencial",[22]db!$D:AT,COLUMNS([22]db!$D:AE),0),0)</f>
        <v>0</v>
      </c>
      <c r="DV1160" s="86">
        <f>IFERROR(VLOOKUP($B1160&amp;"EBITDA Gerencial",[22]db!$D:AU,COLUMNS([22]db!$D:AF),0),0)</f>
        <v>0</v>
      </c>
      <c r="DW1160" s="86">
        <f>IFERROR(VLOOKUP($B1160&amp;"EBITDA Gerencial",[22]db!$D:AV,COLUMNS([22]db!$D:AG),0),0)</f>
        <v>0</v>
      </c>
      <c r="DX1160" s="86">
        <f>IFERROR(VLOOKUP($B1160&amp;"EBITDA Gerencial",[22]db!$D:AW,COLUMNS([22]db!$D:AH),0),0)</f>
        <v>0</v>
      </c>
      <c r="DY1160" s="90">
        <f t="shared" si="254"/>
        <v>0</v>
      </c>
      <c r="DZ1160" s="90">
        <f>IFERROR(VLOOKUP($B1160&amp;"Ebitda Gerencial",[22]db!$D:AV,COLUMNS([22]db!$D:AV),0),0)</f>
        <v>0</v>
      </c>
      <c r="EA1160" s="90">
        <f>IFERROR(VLOOKUP($B1160&amp;"Ebitda Gerencial",[22]db!$D:AW,COLUMNS([22]db!$D:AW),0),0)</f>
        <v>0</v>
      </c>
      <c r="EB1160" s="90">
        <f>IFERROR(VLOOKUP($B1160&amp;"Ebitda Gerencial",[22]db!$D:AX,COLUMNS([22]db!$D:AX),0),0)</f>
        <v>0</v>
      </c>
      <c r="EC1160" s="90">
        <f>IFERROR(VLOOKUP($B1160&amp;"Ebitda Gerencial",[22]db!$D:AY,COLUMNS([22]db!$D:AY),0),0)</f>
        <v>0</v>
      </c>
      <c r="EE1160" s="92">
        <f>IFERROR(IF($L1160="Pequeno Porte",IF('[22]Resumo Projetos 2020'!$C$7="Capex Financeiro",$Q1160,$N1160),0),0)</f>
        <v>0</v>
      </c>
      <c r="EF1160" s="92">
        <f>IFERROR(IF($L1160="Continuidade Operacional",IF('[22]Resumo Projetos 2020'!$C$7="Capex Financeiro",$Q1160,$N1160),0),0)</f>
        <v>0</v>
      </c>
      <c r="EG1160" s="92">
        <f>IFERROR(IF($L1160="Projetos Engenharia",IF('[22]Resumo Projetos 2020'!$C$7="Capex Financeiro",$Q1160,$N1160),0),0)</f>
        <v>0</v>
      </c>
      <c r="EH1160" s="92">
        <f>IFERROR(IF(OR($L1160="Crescimento Vegetativo Água",$L1160="Crescimento Vegetativo Esgoto"),IF('[22]Resumo Projetos 2020'!$C$7="Capex Financeiro",$Q1160,$N1160),0),0)</f>
        <v>0</v>
      </c>
      <c r="EI1160" s="92">
        <f>IFERROR(IF($L1160="Fiscalização",IF('[22]Resumo Projetos 2020'!$C$7="Capex Financeiro",$Q1160,$N1160),0)+IF($L1160="Corte e Religação",IF('[22]Resumo Projetos 2020'!$C$7="Capex Financeiro",$Q1160,$N1160),0),0)</f>
        <v>0</v>
      </c>
      <c r="EJ1160" s="92">
        <f>IFERROR(IF($L1160="Manutenção de Valor",IF('[22]Resumo Projetos 2020'!$C$7="Capex Financeiro",$Q1160,$N1160),0),0)</f>
        <v>0</v>
      </c>
      <c r="EK1160" s="92">
        <f>IFERROR(IF($L1160="Geração de Valor",IF('[22]Resumo Projetos 2020'!$C$7="Capex Financeiro",$Q1160,$N1160),0),0)</f>
        <v>0</v>
      </c>
      <c r="EL1160" s="93" t="e">
        <f t="shared" si="255"/>
        <v>#VALUE!</v>
      </c>
      <c r="EM1160" s="92">
        <f>IFERROR(IF($L1160="Pequeno Porte",IF('[22]Resumo Projetos 2021'!$C$7="Capex Financeiro",$R1160,$O1160),0),0)</f>
        <v>0</v>
      </c>
      <c r="EN1160" s="92">
        <f>IFERROR(IF($L1160="Continuidade Operacional",IF('[22]Resumo Projetos 2021'!$C$7="Capex Financeiro",$R1160,$O1160),0),0)</f>
        <v>0</v>
      </c>
      <c r="EO1160" s="92">
        <f>IFERROR(IF($L1160="Projetos Engenharia",IF('[22]Resumo Projetos 2021'!$C$7="Capex Financeiro",$R1160,$O1160),0),0)</f>
        <v>0</v>
      </c>
      <c r="EP1160" s="92">
        <f>IFERROR(IF(OR($L1160="Crescimento Vegetativo Água",$L1160="Crescimento Vegetativo Esgoto"),IF('[22]Resumo Projetos 2021'!$C$7="Capex Financeiro",$R1160,$O1160),0),0)</f>
        <v>0</v>
      </c>
      <c r="EQ1160" s="92">
        <f>IFERROR(IF($L1160="Fiscalização",IF('[22]Resumo Projetos 2021'!$C$7="Capex Financeiro",$R1160,$O1160),0)+IF($L1160="Corte e Religação",IF('[22]Resumo Projetos 2021'!$C$7="Capex Financeiro",$R1160,$O1160),0),0)</f>
        <v>0</v>
      </c>
      <c r="ER1160" s="92">
        <f>IFERROR(IF($L1160="Manutenção de Valor",IF('[22]Resumo Projetos 2021'!$C$7="Capex Financeiro",$R1160,$O1160),0),0)</f>
        <v>0</v>
      </c>
      <c r="ES1160" s="92">
        <f>IFERROR(IF($L1160="Geração de Valor",IF('[22]Resumo Projetos 2021'!$C$7="Capex Financeiro",$R1160,$O1160),0),0)</f>
        <v>0</v>
      </c>
      <c r="ET1160" s="94"/>
      <c r="EU1160" s="95"/>
      <c r="EV1160" s="92" t="e">
        <f t="shared" si="256"/>
        <v>#VALUE!</v>
      </c>
      <c r="EW1160" s="92" t="e">
        <f t="shared" si="257"/>
        <v>#VALUE!</v>
      </c>
      <c r="FF1160" s="31">
        <f>DL1160-IFERROR(VLOOKUP($B1160,#REF!,COLUMNS($B:DL),0),0)</f>
        <v>0</v>
      </c>
      <c r="FG1160" s="31">
        <f>DY1160-IFERROR(VLOOKUP($B1160&amp;"Ebitda Gerencial",#REF!,COLUMNS(#REF!),0),0)</f>
        <v>0</v>
      </c>
      <c r="FH1160" s="31">
        <f>DZ1160-IFERROR(VLOOKUP($B1160&amp;"Ebitda Gerencial",#REF!,COLUMNS(#REF!),0),0)</f>
        <v>0</v>
      </c>
    </row>
    <row r="1161" spans="1:164" ht="45" customHeight="1" outlineLevel="1" x14ac:dyDescent="0.25">
      <c r="A1161">
        <f t="shared" ref="A1161:A1224" si="259">A1160+1</f>
        <v>1154</v>
      </c>
      <c r="B1161" s="77" t="e">
        <f>VLOOKUP(A1161,[22]db!A:C,3,0)</f>
        <v>#N/A</v>
      </c>
      <c r="C1161" s="78" t="str">
        <f t="shared" si="247"/>
        <v/>
      </c>
      <c r="D1161" s="78" t="e">
        <f>VLOOKUP(IF(F1161="Águas de Manaus Consolidado","Águas de Manaus",F1161)&amp;G1161,[22]db!C:E,COLUMNS([22]db!C:E),0)</f>
        <v>#N/A</v>
      </c>
      <c r="E1161" s="79" t="e">
        <f>VLOOKUP(IF(F1161="Águas de Manaus Consolidado","Águas de Manaus",F1161),[22]deparaV2!H:L,COLUMNS([22]deparaV2!H:L),0)</f>
        <v>#N/A</v>
      </c>
      <c r="F1161" s="80">
        <f>IFERROR(VLOOKUP($A1161,[22]db!$A:$G,COLUMNS([22]db!$A:F),0),0)</f>
        <v>0</v>
      </c>
      <c r="G1161" s="78">
        <f>IFERROR(VLOOKUP($A1161,[22]db!$A:$G,COLUMNS([22]db!$A:G),0),0)</f>
        <v>0</v>
      </c>
      <c r="H1161" s="79" t="str">
        <f>IFERROR(VLOOKUP($B1161,'[22]cpx0.10'!A:J,COLUMNS('[22]cpx0.10'!A:E),0),IF(G1161="Projeto 999","Outros Lançamentos",""))</f>
        <v/>
      </c>
      <c r="I1161" s="79" t="str">
        <f>IFERROR(VLOOKUP(B1161,'[22]cpx0.10'!A:L,COLUMNS('[22]cpx0.10'!A:L),0),"")</f>
        <v/>
      </c>
      <c r="J1161" s="78" t="str">
        <f>IFERROR(VLOOKUP($B1161,'[22]cpx0.10'!A:J,COLUMNS('[22]cpx0.10'!A:D),0),IF(G1161="Projeto 999","Outros Projetos",""))</f>
        <v/>
      </c>
      <c r="K1161" s="78"/>
      <c r="L1161" s="78" t="str">
        <f>IF(G1161="Projeto 999","Manutenção de Valor",IFERROR(IF(IF(VLOOKUP($J1161,[22]deparaV2!$D$13:$E$29,2,0)="sim",IF(VLOOKUP($B1161&amp;"Total de Investimentos - Caixa",[22]db!$D:$CM,COLUMNS([22]db!$D:$CL),0)=1,"Pequeno Porte",VLOOKUP($B1161&amp;"Total de Investimentos - Caixa",[22]db!$D:$CS,COLUMNS([22]db!$D:$CN),0)),J1161)=0,"Manutenção de valor",IF(VLOOKUP($J1161,[22]deparaV2!$D$13:$E$29,2,0)="sim",IF(VLOOKUP($B1161&amp;"Total de Investimentos - Caixa",[22]db!$D:$CM,COLUMNS([22]db!$D:$CL),0)=1,"Pequeno Porte",VLOOKUP($B1161&amp;"Total de Investimentos - Caixa",[22]db!$D:$CS,COLUMNS([22]db!$D:$CN),0)),J1161)),IFERROR(IF(IF(VLOOKUP($J1161,[22]deparaV2!$D$13:$E$29,2,0)="sim",IF(VLOOKUP($B1161&amp;"Total de Investimentos",[22]db!$D:$CM,COLUMNS([22]db!$D:$CL),0)=1,"Pequeno Porte",VLOOKUP($B1161&amp;"Total de Investimentos",[22]db!$D:$CS,COLUMNS([22]db!$D:$CN),0)),J1161)=0,"Manutenção de valor",IF(VLOOKUP($J1161,[22]deparaV2!$D$13:$E$29,2,0)="sim",IF(VLOOKUP($B1161&amp;"Total de Investimentos",[22]db!$D:$CM,COLUMNS([22]db!$D:$CL),0)=1,"Pequeno Porte",VLOOKUP($B1161&amp;"Total de Investimentos",[22]db!$D:$CS,COLUMNS([22]db!$D:$CN),0)),J1161)),"")))</f>
        <v/>
      </c>
      <c r="M1161" s="81" t="s">
        <v>91</v>
      </c>
      <c r="N1161" s="82">
        <f>IFERROR(-VLOOKUP($B1161&amp;$D$1,[22]db!$D:$CI,MATCH($H$1,[22]db!$D$5:$CI$5,0),0),0)+AH1161</f>
        <v>0</v>
      </c>
      <c r="O1161" s="82">
        <f>IFERROR(-VLOOKUP($B1161&amp;$D$1,[22]db!$D:$CI,MATCH($H$1+1,[22]db!$D$5:$CI$5,0),0),0)+AH1161</f>
        <v>0</v>
      </c>
      <c r="P1161" s="83" t="e">
        <f t="shared" si="258"/>
        <v>#VALUE!</v>
      </c>
      <c r="Q1161" s="82">
        <f>IFERROR(-VLOOKUP($B1161&amp;$C$1,[22]db!$D:$CI,MATCH($H$1,[22]db!$D$5:$CI$5,0),0),0)+AH1161</f>
        <v>0</v>
      </c>
      <c r="R1161" s="82">
        <f>IFERROR(-VLOOKUP($B1161&amp;$C$1,[22]db!$D:$CI,MATCH($H$1+1,[22]db!$D$5:$CI$5,0),0),0)+AH1161</f>
        <v>0</v>
      </c>
      <c r="S1161" s="82"/>
      <c r="T1161" s="82">
        <f>IFERROR(VLOOKUP($B1161&amp;"EBITDA Gerencial",[22]db!$D:$AI,MATCH($H$1,[22]db!$D$5:$CI$5,0),0),0)</f>
        <v>0</v>
      </c>
      <c r="U1161" s="82">
        <f>IFERROR(VLOOKUP($B1161&amp;"EBITDA Gerencial",[22]db!$D:$AI,MATCH($H$1+1,[22]db!$D$5:$CI$5,0),0),0)</f>
        <v>0</v>
      </c>
      <c r="V1161" s="82">
        <f>IFERROR(VLOOKUP($B1161,[22]Fluxos!$B:$F,COLUMNS([22]Fluxos!$B:E),0),0)</f>
        <v>0</v>
      </c>
      <c r="W1161" s="84">
        <f>IFERROR(VLOOKUP($B1161,[22]Fluxos!$B:$I,COLUMNS([22]Fluxos!$B:I),0),0)</f>
        <v>0</v>
      </c>
      <c r="X1161" s="84"/>
      <c r="Y1161" s="174"/>
      <c r="Z1161" s="175"/>
      <c r="AA1161" s="85" t="s">
        <v>90</v>
      </c>
      <c r="AC1161" s="86" t="e">
        <f t="shared" si="248"/>
        <v>#VALUE!</v>
      </c>
      <c r="AD1161" s="87" t="e">
        <f>SUMIFS('[22]Realizado por ano PEP'!$G:$G,'[22]Realizado por ano PEP'!$B:$B,'5. Projetos Capex'!$B1161)+SUMIFS('[22]Realizado por ano PEP'!$H:$H,'[22]Realizado por ano PEP'!$B:$B,'5. Projetos Capex'!$B1161)</f>
        <v>#VALUE!</v>
      </c>
      <c r="AE1161" s="87" t="e">
        <f>SUMIFS('[22]Realizado por ano PEP'!$F:$F,'[22]Realizado por ano PEP'!$B:$B,'5. Projetos Capex'!$B1161)+SUMIFS('[22]Realizado por ano PEP'!$E:$E,'[22]Realizado por ano PEP'!$B:$B,'5. Projetos Capex'!$B1161)</f>
        <v>#VALUE!</v>
      </c>
      <c r="AF1161">
        <f t="shared" ref="AF1161:AF1224" si="260">IF(R1161=0,0,1)</f>
        <v>0</v>
      </c>
      <c r="AG1161" s="85" t="e">
        <f>IF(COUNTIF('[22]Ajuste PR - Ibura E LVE'!$J$5:$J$487,'5. Projetos Capex'!$B1161)&lt;&gt;0,"Sim","Não")</f>
        <v>#VALUE!</v>
      </c>
      <c r="AH1161" s="85">
        <f>IFERROR(-VLOOKUP(B1161,'[22]Ajuste PR - Ibura E LVE'!$J:$N,COLUMNS('[22]Ajuste PR - Ibura E LVE'!J:N),0),0)</f>
        <v>0</v>
      </c>
      <c r="AJ1161" s="88" t="e">
        <f>VLOOKUP($B1161,'[22]cpx0.10'!$A:$J,COLUMNS(A:J),0)</f>
        <v>#N/A</v>
      </c>
      <c r="AK1161" s="88" t="e">
        <f>VLOOKUP($B1161,'[22]cpx0.10'!$A:$H,COLUMNS('[22]cpx0.10'!$A:G),0)</f>
        <v>#N/A</v>
      </c>
      <c r="AL1161" s="87" t="e">
        <f>VLOOKUP($B1161,'[22]cpx0.10'!$A:$H,COLUMNS('[22]cpx0.10'!$A:H),0)</f>
        <v>#N/A</v>
      </c>
      <c r="AP1161" s="86" t="e">
        <f>IFERROR(VLOOKUP($B1161&amp;$D$1,[22]db!$D:$Y,COLUMNS([22]db!$D:J),0),0)+IF($AG1161="sim",VLOOKUP($B1161,'[22]Ajuste PR - Ibura E LVE'!$J:$AA,COLUMNS('[22]Ajuste PR - Ibura E LVE'!$J:O),0),0)</f>
        <v>#VALUE!</v>
      </c>
      <c r="AQ1161" s="86" t="e">
        <f>IFERROR(VLOOKUP($B1161&amp;$D$1,[22]db!$D:$Y,COLUMNS([22]db!$D:K),0),0)+IF($AG1161="sim",VLOOKUP($B1161,'[22]Ajuste PR - Ibura E LVE'!$J:$AA,COLUMNS('[22]Ajuste PR - Ibura E LVE'!$J:P),0),0)</f>
        <v>#VALUE!</v>
      </c>
      <c r="AR1161" s="86" t="e">
        <f>IFERROR(VLOOKUP($B1161&amp;$D$1,[22]db!$D:$Y,COLUMNS([22]db!$D:L),0),0)+IF($AG1161="sim",VLOOKUP($B1161,'[22]Ajuste PR - Ibura E LVE'!$J:$AA,COLUMNS('[22]Ajuste PR - Ibura E LVE'!$J:Q),0),0)</f>
        <v>#VALUE!</v>
      </c>
      <c r="AS1161" s="86" t="e">
        <f>IFERROR(VLOOKUP($B1161&amp;$D$1,[22]db!$D:$Y,COLUMNS([22]db!$D:M),0),0)+IF($AG1161="sim",VLOOKUP($B1161,'[22]Ajuste PR - Ibura E LVE'!$J:$AA,COLUMNS('[22]Ajuste PR - Ibura E LVE'!$J:R),0),0)</f>
        <v>#VALUE!</v>
      </c>
      <c r="AT1161" s="86" t="e">
        <f>IFERROR(VLOOKUP($B1161&amp;$D$1,[22]db!$D:$Y,COLUMNS([22]db!$D:N),0),0)+IF($AG1161="sim",VLOOKUP($B1161,'[22]Ajuste PR - Ibura E LVE'!$J:$AA,COLUMNS('[22]Ajuste PR - Ibura E LVE'!$J:S),0),0)</f>
        <v>#VALUE!</v>
      </c>
      <c r="AU1161" s="86" t="e">
        <f>IFERROR(VLOOKUP($B1161&amp;$D$1,[22]db!$D:$Y,COLUMNS([22]db!$D:O),0),0)+IF($AG1161="sim",VLOOKUP($B1161,'[22]Ajuste PR - Ibura E LVE'!$J:$AA,COLUMNS('[22]Ajuste PR - Ibura E LVE'!$J:T),0),0)</f>
        <v>#VALUE!</v>
      </c>
      <c r="AV1161" s="86" t="e">
        <f>IFERROR(VLOOKUP($B1161&amp;$D$1,[22]db!$D:$Y,COLUMNS([22]db!$D:P),0),0)+IF($AG1161="sim",VLOOKUP($B1161,'[22]Ajuste PR - Ibura E LVE'!$J:$AA,COLUMNS('[22]Ajuste PR - Ibura E LVE'!$J:U),0),0)</f>
        <v>#VALUE!</v>
      </c>
      <c r="AW1161" s="86" t="e">
        <f>IFERROR(VLOOKUP($B1161&amp;$D$1,[22]db!$D:$Y,COLUMNS([22]db!$D:Q),0),0)+IF($AG1161="sim",VLOOKUP($B1161,'[22]Ajuste PR - Ibura E LVE'!$J:$AA,COLUMNS('[22]Ajuste PR - Ibura E LVE'!$J:V),0),0)</f>
        <v>#VALUE!</v>
      </c>
      <c r="AX1161" s="86" t="e">
        <f>IFERROR(VLOOKUP($B1161&amp;$D$1,[22]db!$D:$Y,COLUMNS([22]db!$D:R),0),0)+IF($AG1161="sim",VLOOKUP($B1161,'[22]Ajuste PR - Ibura E LVE'!$J:$AA,COLUMNS('[22]Ajuste PR - Ibura E LVE'!$J:W),0),0)</f>
        <v>#VALUE!</v>
      </c>
      <c r="AY1161" s="86" t="e">
        <f>IFERROR(VLOOKUP($B1161&amp;$D$1,[22]db!$D:$Y,COLUMNS([22]db!$D:S),0),0)+IF($AG1161="sim",VLOOKUP($B1161,'[22]Ajuste PR - Ibura E LVE'!$J:$AA,COLUMNS('[22]Ajuste PR - Ibura E LVE'!$J:X),0),0)</f>
        <v>#VALUE!</v>
      </c>
      <c r="AZ1161" s="86" t="e">
        <f>IFERROR(VLOOKUP($B1161&amp;$D$1,[22]db!$D:$Y,COLUMNS([22]db!$D:T),0),0)+IF($AG1161="sim",VLOOKUP($B1161,'[22]Ajuste PR - Ibura E LVE'!$J:$AA,COLUMNS('[22]Ajuste PR - Ibura E LVE'!$J:Y),0),0)</f>
        <v>#VALUE!</v>
      </c>
      <c r="BA1161" s="86" t="e">
        <f>IFERROR(VLOOKUP($B1161&amp;$D$1,[22]db!$D:$Y,COLUMNS([22]db!$D:U),0),0)+IF($AG1161="sim",VLOOKUP($B1161,'[22]Ajuste PR - Ibura E LVE'!$J:$AA,COLUMNS('[22]Ajuste PR - Ibura E LVE'!$J:Z),0),0)</f>
        <v>#VALUE!</v>
      </c>
      <c r="BB1161" s="89" t="e">
        <f t="shared" si="249"/>
        <v>#VALUE!</v>
      </c>
      <c r="BC1161" s="86">
        <f>IFERROR(VLOOKUP($B1161&amp;$D$1,[22]db!$D:$Y,COLUMNS([22]db!$D:W),0),0)</f>
        <v>0</v>
      </c>
      <c r="BD1161" s="86">
        <f>IFERROR(VLOOKUP($B1161&amp;$D$1,[22]db!$D:$Y,COLUMNS([22]db!$D:X),0),0)</f>
        <v>0</v>
      </c>
      <c r="BE1161" s="86">
        <f>IFERROR(VLOOKUP($B1161&amp;$D$1,[22]db!$D:Y,COLUMNS([22]db!$D:Y),0),0)</f>
        <v>0</v>
      </c>
      <c r="BF1161" s="86">
        <f>IFERROR(VLOOKUP($B1161&amp;$D$1,[22]db!$D:Z,COLUMNS([22]db!$D:Z),0),0)</f>
        <v>0</v>
      </c>
      <c r="BG1161" s="86">
        <f>IFERROR(VLOOKUP($B1161&amp;$D$1,[22]db!$D:AA,COLUMNS([22]db!$D:AA),0),0)</f>
        <v>0</v>
      </c>
      <c r="BH1161" s="86">
        <f>IFERROR(VLOOKUP($B1161&amp;$D$1,[22]db!$D:AB,COLUMNS([22]db!$D:AB),0),0)</f>
        <v>0</v>
      </c>
      <c r="BI1161" s="86">
        <f>IFERROR(VLOOKUP($B1161&amp;$D$1,[22]db!$D:AC,COLUMNS([22]db!$D:AC),0),0)</f>
        <v>0</v>
      </c>
      <c r="BJ1161" s="86">
        <f>IFERROR(VLOOKUP($B1161&amp;$D$1,[22]db!$D:AD,COLUMNS([22]db!$D:AD),0),0)</f>
        <v>0</v>
      </c>
      <c r="BK1161" s="86">
        <f>IFERROR(VLOOKUP($B1161&amp;$D$1,[22]db!$D:AE,COLUMNS([22]db!$D:AE),0),0)</f>
        <v>0</v>
      </c>
      <c r="BL1161" s="86">
        <f>IFERROR(VLOOKUP($B1161&amp;$D$1,[22]db!$D:AF,COLUMNS([22]db!$D:AF),0),0)</f>
        <v>0</v>
      </c>
      <c r="BM1161" s="86">
        <f>IFERROR(VLOOKUP($B1161&amp;$D$1,[22]db!$D:AG,COLUMNS([22]db!$D:AG),0),0)</f>
        <v>0</v>
      </c>
      <c r="BN1161" s="86">
        <f>IFERROR(VLOOKUP($B1161&amp;$D$1,[22]db!$D:AH,COLUMNS([22]db!$D:AH),0),0)</f>
        <v>0</v>
      </c>
      <c r="BO1161" s="90">
        <f t="shared" si="250"/>
        <v>0</v>
      </c>
      <c r="BP1161" s="90">
        <f>IFERROR(VLOOKUP($B1161&amp;$D$1,[22]db!$D:AV,COLUMNS([22]db!$D:AV),0),0)</f>
        <v>0</v>
      </c>
      <c r="BQ1161" s="90">
        <f>IFERROR(VLOOKUP($B1161&amp;$D$1,[22]db!$D:AW,COLUMNS([22]db!$D:AW),0),0)</f>
        <v>0</v>
      </c>
      <c r="BR1161" s="90">
        <f>IFERROR(VLOOKUP($B1161&amp;$D$1,[22]db!$D:AX,COLUMNS([22]db!$D:AX),0),0)</f>
        <v>0</v>
      </c>
      <c r="BS1161" s="91">
        <f>IFERROR(VLOOKUP($B1161&amp;$D$1,[22]db!$D:AM,COLUMNS([22]db!$D:I),0),0)</f>
        <v>0</v>
      </c>
      <c r="BU1161" s="86" t="e">
        <f>IFERROR(VLOOKUP($B1161&amp;$C$1,[22]db!$D:$Y,COLUMNS([22]db!$D:J),0),0)+IF($AG1161="sim",VLOOKUP($B1161,'[22]Ajuste PR - Ibura E LVE'!$J:$AA,COLUMNS('[22]Ajuste PR - Ibura E LVE'!$J:O),0),0)</f>
        <v>#VALUE!</v>
      </c>
      <c r="BV1161" s="86" t="e">
        <f>IFERROR(VLOOKUP($B1161&amp;$C$1,[22]db!$D:$Y,COLUMNS([22]db!$D:K),0),0)+IF($AG1161="sim",VLOOKUP($B1161,'[22]Ajuste PR - Ibura E LVE'!$J:$AA,COLUMNS('[22]Ajuste PR - Ibura E LVE'!$J:P),0),0)</f>
        <v>#VALUE!</v>
      </c>
      <c r="BW1161" s="86" t="e">
        <f>IFERROR(VLOOKUP($B1161&amp;$C$1,[22]db!$D:$Y,COLUMNS([22]db!$D:L),0),0)+IF($AG1161="sim",VLOOKUP($B1161,'[22]Ajuste PR - Ibura E LVE'!$J:$AA,COLUMNS('[22]Ajuste PR - Ibura E LVE'!$J:Q),0),0)</f>
        <v>#VALUE!</v>
      </c>
      <c r="BX1161" s="86" t="e">
        <f>IFERROR(VLOOKUP($B1161&amp;$C$1,[22]db!$D:$Y,COLUMNS([22]db!$D:M),0),0)+IF($AG1161="sim",VLOOKUP($B1161,'[22]Ajuste PR - Ibura E LVE'!$J:$AA,COLUMNS('[22]Ajuste PR - Ibura E LVE'!$J:R),0),0)</f>
        <v>#VALUE!</v>
      </c>
      <c r="BY1161" s="86" t="e">
        <f>IFERROR(VLOOKUP($B1161&amp;$C$1,[22]db!$D:$Y,COLUMNS([22]db!$D:N),0),0)+IF($AG1161="sim",VLOOKUP($B1161,'[22]Ajuste PR - Ibura E LVE'!$J:$AA,COLUMNS('[22]Ajuste PR - Ibura E LVE'!$J:S),0),0)</f>
        <v>#VALUE!</v>
      </c>
      <c r="BZ1161" s="86" t="e">
        <f>IFERROR(VLOOKUP($B1161&amp;$C$1,[22]db!$D:$Y,COLUMNS([22]db!$D:O),0),0)+IF($AG1161="sim",VLOOKUP($B1161,'[22]Ajuste PR - Ibura E LVE'!$J:$AA,COLUMNS('[22]Ajuste PR - Ibura E LVE'!$J:T),0),0)</f>
        <v>#VALUE!</v>
      </c>
      <c r="CA1161" s="86" t="e">
        <f>IFERROR(VLOOKUP($B1161&amp;$C$1,[22]db!$D:$Y,COLUMNS([22]db!$D:P),0),0)+IF($AG1161="sim",VLOOKUP($B1161,'[22]Ajuste PR - Ibura E LVE'!$J:$AA,COLUMNS('[22]Ajuste PR - Ibura E LVE'!$J:U),0),0)</f>
        <v>#VALUE!</v>
      </c>
      <c r="CB1161" s="86" t="e">
        <f>IFERROR(VLOOKUP($B1161&amp;$C$1,[22]db!$D:$Y,COLUMNS([22]db!$D:Q),0),0)+IF($AG1161="sim",VLOOKUP($B1161,'[22]Ajuste PR - Ibura E LVE'!$J:$AA,COLUMNS('[22]Ajuste PR - Ibura E LVE'!$J:V),0),0)</f>
        <v>#VALUE!</v>
      </c>
      <c r="CC1161" s="86" t="e">
        <f>IFERROR(VLOOKUP($B1161&amp;$C$1,[22]db!$D:$Y,COLUMNS([22]db!$D:R),0),0)+IF($AG1161="sim",VLOOKUP($B1161,'[22]Ajuste PR - Ibura E LVE'!$J:$AA,COLUMNS('[22]Ajuste PR - Ibura E LVE'!$J:W),0),0)</f>
        <v>#VALUE!</v>
      </c>
      <c r="CD1161" s="86" t="e">
        <f>IFERROR(VLOOKUP($B1161&amp;$C$1,[22]db!$D:$Y,COLUMNS([22]db!$D:S),0),0)+IF($AG1161="sim",VLOOKUP($B1161,'[22]Ajuste PR - Ibura E LVE'!$J:$AA,COLUMNS('[22]Ajuste PR - Ibura E LVE'!$J:X),0),0)</f>
        <v>#VALUE!</v>
      </c>
      <c r="CE1161" s="86" t="e">
        <f>IFERROR(VLOOKUP($B1161&amp;$C$1,[22]db!$D:$Y,COLUMNS([22]db!$D:T),0),0)+IF($AG1161="sim",VLOOKUP($B1161,'[22]Ajuste PR - Ibura E LVE'!$J:$AA,COLUMNS('[22]Ajuste PR - Ibura E LVE'!$J:Y),0),0)</f>
        <v>#VALUE!</v>
      </c>
      <c r="CF1161" s="86" t="e">
        <f>IFERROR(VLOOKUP($B1161&amp;$C$1,[22]db!$D:$Y,COLUMNS([22]db!$D:U),0),0)+IF($AG1161="sim",VLOOKUP($B1161,'[22]Ajuste PR - Ibura E LVE'!$J:$AA,COLUMNS('[22]Ajuste PR - Ibura E LVE'!$J:Z),0),0)</f>
        <v>#VALUE!</v>
      </c>
      <c r="CG1161" s="89" t="e">
        <f t="shared" si="251"/>
        <v>#VALUE!</v>
      </c>
      <c r="CH1161" s="86">
        <f>IFERROR(VLOOKUP($B1161&amp;$C$1,[22]db!$D:$Y,COLUMNS([22]db!$D:W),0),0)</f>
        <v>0</v>
      </c>
      <c r="CI1161" s="86">
        <f>IFERROR(VLOOKUP($B1161&amp;$C$1,[22]db!$D:Y,COLUMNS([22]db!$D:X),0),0)</f>
        <v>0</v>
      </c>
      <c r="CJ1161" s="86">
        <f>IFERROR(VLOOKUP($B1161&amp;$C$1,[22]db!$D:Z,COLUMNS([22]db!$D:Y),0),0)</f>
        <v>0</v>
      </c>
      <c r="CK1161" s="86">
        <f>IFERROR(VLOOKUP($B1161&amp;$C$1,[22]db!$D:AA,COLUMNS([22]db!$D:Z),0),0)</f>
        <v>0</v>
      </c>
      <c r="CL1161" s="86">
        <f>IFERROR(VLOOKUP($B1161&amp;$C$1,[22]db!$D:AB,COLUMNS([22]db!$D:AA),0),0)</f>
        <v>0</v>
      </c>
      <c r="CM1161" s="86">
        <f>IFERROR(VLOOKUP($B1161&amp;$C$1,[22]db!$D:AC,COLUMNS([22]db!$D:AB),0),0)</f>
        <v>0</v>
      </c>
      <c r="CN1161" s="86">
        <f>IFERROR(VLOOKUP($B1161&amp;$C$1,[22]db!$D:AD,COLUMNS([22]db!$D:AC),0),0)</f>
        <v>0</v>
      </c>
      <c r="CO1161" s="86">
        <f>IFERROR(VLOOKUP($B1161&amp;$C$1,[22]db!$D:AE,COLUMNS([22]db!$D:AD),0),0)</f>
        <v>0</v>
      </c>
      <c r="CP1161" s="86">
        <f>IFERROR(VLOOKUP($B1161&amp;$C$1,[22]db!$D:AF,COLUMNS([22]db!$D:AE),0),0)</f>
        <v>0</v>
      </c>
      <c r="CQ1161" s="86">
        <f>IFERROR(VLOOKUP($B1161&amp;$C$1,[22]db!$D:AG,COLUMNS([22]db!$D:AF),0),0)</f>
        <v>0</v>
      </c>
      <c r="CR1161" s="86">
        <f>IFERROR(VLOOKUP($B1161&amp;$C$1,[22]db!$D:AH,COLUMNS([22]db!$D:AG),0),0)</f>
        <v>0</v>
      </c>
      <c r="CS1161" s="86">
        <f>IFERROR(VLOOKUP($B1161&amp;$C$1,[22]db!$D:AI,COLUMNS([22]db!$D:AH),0),0)</f>
        <v>0</v>
      </c>
      <c r="CT1161" s="90">
        <f t="shared" si="252"/>
        <v>0</v>
      </c>
      <c r="CU1161" s="90">
        <f>IFERROR(VLOOKUP($B1161&amp;$C$1,[22]db!$D:AV,COLUMNS([22]db!$D:AV),0),0)</f>
        <v>0</v>
      </c>
      <c r="CV1161" s="90">
        <f>IFERROR(VLOOKUP($B1161&amp;$C$1,[22]db!$D:AW,COLUMNS([22]db!$D:AW),0),0)</f>
        <v>0</v>
      </c>
      <c r="CW1161" s="90">
        <f>IFERROR(VLOOKUP($B1161&amp;$C$1,[22]db!$D:AX,COLUMNS([22]db!$D:AX),0),0)</f>
        <v>0</v>
      </c>
      <c r="CX1161" s="91">
        <f>IFERROR(VLOOKUP($B1161&amp;$C$1,[22]db!$D:AN,COLUMNS([22]db!$D:I),0),0)</f>
        <v>0</v>
      </c>
      <c r="CZ1161" s="86">
        <f>IFERROR(VLOOKUP($B1161&amp;"EBITDA Gerencial",[22]db!$D:Y,COLUMNS([22]db!$D:J),0),0)</f>
        <v>0</v>
      </c>
      <c r="DA1161" s="86">
        <f>IFERROR(VLOOKUP($B1161&amp;"EBITDA Gerencial",[22]db!$D:Z,COLUMNS([22]db!$D:K),0),0)</f>
        <v>0</v>
      </c>
      <c r="DB1161" s="86">
        <f>IFERROR(VLOOKUP($B1161&amp;"EBITDA Gerencial",[22]db!$D:AA,COLUMNS([22]db!$D:L),0),0)</f>
        <v>0</v>
      </c>
      <c r="DC1161" s="86">
        <f>IFERROR(VLOOKUP($B1161&amp;"EBITDA Gerencial",[22]db!$D:AB,COLUMNS([22]db!$D:M),0),0)</f>
        <v>0</v>
      </c>
      <c r="DD1161" s="86">
        <f>IFERROR(VLOOKUP($B1161&amp;"EBITDA Gerencial",[22]db!$D:AC,COLUMNS([22]db!$D:N),0),0)</f>
        <v>0</v>
      </c>
      <c r="DE1161" s="86">
        <f>IFERROR(VLOOKUP($B1161&amp;"EBITDA Gerencial",[22]db!$D:AD,COLUMNS([22]db!$D:O),0),0)</f>
        <v>0</v>
      </c>
      <c r="DF1161" s="86">
        <f>IFERROR(VLOOKUP($B1161&amp;"EBITDA Gerencial",[22]db!$D:AE,COLUMNS([22]db!$D:P),0),0)</f>
        <v>0</v>
      </c>
      <c r="DG1161" s="86">
        <f>IFERROR(VLOOKUP($B1161&amp;"EBITDA Gerencial",[22]db!$D:AF,COLUMNS([22]db!$D:Q),0),0)</f>
        <v>0</v>
      </c>
      <c r="DH1161" s="86">
        <f>IFERROR(VLOOKUP($B1161&amp;"EBITDA Gerencial",[22]db!$D:AG,COLUMNS([22]db!$D:R),0),0)</f>
        <v>0</v>
      </c>
      <c r="DI1161" s="86">
        <f>IFERROR(VLOOKUP($B1161&amp;"EBITDA Gerencial",[22]db!$D:AH,COLUMNS([22]db!$D:S),0),0)</f>
        <v>0</v>
      </c>
      <c r="DJ1161" s="86">
        <f>IFERROR(VLOOKUP($B1161&amp;"EBITDA Gerencial",[22]db!$D:AI,COLUMNS([22]db!$D:T),0),0)</f>
        <v>0</v>
      </c>
      <c r="DK1161" s="86">
        <f>IFERROR(VLOOKUP($B1161&amp;"EBITDA Gerencial",[22]db!$D:AJ,COLUMNS([22]db!$D:U),0),0)</f>
        <v>0</v>
      </c>
      <c r="DL1161" s="89">
        <f t="shared" si="253"/>
        <v>0</v>
      </c>
      <c r="DM1161" s="86">
        <f>IFERROR(VLOOKUP($B1161&amp;"EBITDA Gerencial",[22]db!$D:AL,COLUMNS([22]db!$D:W),0),0)</f>
        <v>0</v>
      </c>
      <c r="DN1161" s="86">
        <f>IFERROR(VLOOKUP($B1161&amp;"EBITDA Gerencial",[22]db!$D:AM,COLUMNS([22]db!$D:X),0),0)</f>
        <v>0</v>
      </c>
      <c r="DO1161" s="86">
        <f>IFERROR(VLOOKUP($B1161&amp;"EBITDA Gerencial",[22]db!$D:AN,COLUMNS([22]db!$D:Y),0),0)</f>
        <v>0</v>
      </c>
      <c r="DP1161" s="86">
        <f>IFERROR(VLOOKUP($B1161&amp;"EBITDA Gerencial",[22]db!$D:AO,COLUMNS([22]db!$D:Z),0),0)</f>
        <v>0</v>
      </c>
      <c r="DQ1161" s="86">
        <f>IFERROR(VLOOKUP($B1161&amp;"EBITDA Gerencial",[22]db!$D:AP,COLUMNS([22]db!$D:AA),0),0)</f>
        <v>0</v>
      </c>
      <c r="DR1161" s="86">
        <f>IFERROR(VLOOKUP($B1161&amp;"EBITDA Gerencial",[22]db!$D:AQ,COLUMNS([22]db!$D:AB),0),0)</f>
        <v>0</v>
      </c>
      <c r="DS1161" s="86">
        <f>IFERROR(VLOOKUP($B1161&amp;"EBITDA Gerencial",[22]db!$D:AR,COLUMNS([22]db!$D:AC),0),0)</f>
        <v>0</v>
      </c>
      <c r="DT1161" s="86">
        <f>IFERROR(VLOOKUP($B1161&amp;"EBITDA Gerencial",[22]db!$D:AS,COLUMNS([22]db!$D:AD),0),0)</f>
        <v>0</v>
      </c>
      <c r="DU1161" s="86">
        <f>IFERROR(VLOOKUP($B1161&amp;"EBITDA Gerencial",[22]db!$D:AT,COLUMNS([22]db!$D:AE),0),0)</f>
        <v>0</v>
      </c>
      <c r="DV1161" s="86">
        <f>IFERROR(VLOOKUP($B1161&amp;"EBITDA Gerencial",[22]db!$D:AU,COLUMNS([22]db!$D:AF),0),0)</f>
        <v>0</v>
      </c>
      <c r="DW1161" s="86">
        <f>IFERROR(VLOOKUP($B1161&amp;"EBITDA Gerencial",[22]db!$D:AV,COLUMNS([22]db!$D:AG),0),0)</f>
        <v>0</v>
      </c>
      <c r="DX1161" s="86">
        <f>IFERROR(VLOOKUP($B1161&amp;"EBITDA Gerencial",[22]db!$D:AW,COLUMNS([22]db!$D:AH),0),0)</f>
        <v>0</v>
      </c>
      <c r="DY1161" s="90">
        <f t="shared" si="254"/>
        <v>0</v>
      </c>
      <c r="DZ1161" s="90">
        <f>IFERROR(VLOOKUP($B1161&amp;"Ebitda Gerencial",[22]db!$D:AV,COLUMNS([22]db!$D:AV),0),0)</f>
        <v>0</v>
      </c>
      <c r="EA1161" s="90">
        <f>IFERROR(VLOOKUP($B1161&amp;"Ebitda Gerencial",[22]db!$D:AW,COLUMNS([22]db!$D:AW),0),0)</f>
        <v>0</v>
      </c>
      <c r="EB1161" s="90">
        <f>IFERROR(VLOOKUP($B1161&amp;"Ebitda Gerencial",[22]db!$D:AX,COLUMNS([22]db!$D:AX),0),0)</f>
        <v>0</v>
      </c>
      <c r="EC1161" s="90">
        <f>IFERROR(VLOOKUP($B1161&amp;"Ebitda Gerencial",[22]db!$D:AY,COLUMNS([22]db!$D:AY),0),0)</f>
        <v>0</v>
      </c>
      <c r="EE1161" s="92">
        <f>IFERROR(IF($L1161="Pequeno Porte",IF('[22]Resumo Projetos 2020'!$C$7="Capex Financeiro",$Q1161,$N1161),0),0)</f>
        <v>0</v>
      </c>
      <c r="EF1161" s="92">
        <f>IFERROR(IF($L1161="Continuidade Operacional",IF('[22]Resumo Projetos 2020'!$C$7="Capex Financeiro",$Q1161,$N1161),0),0)</f>
        <v>0</v>
      </c>
      <c r="EG1161" s="92">
        <f>IFERROR(IF($L1161="Projetos Engenharia",IF('[22]Resumo Projetos 2020'!$C$7="Capex Financeiro",$Q1161,$N1161),0),0)</f>
        <v>0</v>
      </c>
      <c r="EH1161" s="92">
        <f>IFERROR(IF(OR($L1161="Crescimento Vegetativo Água",$L1161="Crescimento Vegetativo Esgoto"),IF('[22]Resumo Projetos 2020'!$C$7="Capex Financeiro",$Q1161,$N1161),0),0)</f>
        <v>0</v>
      </c>
      <c r="EI1161" s="92">
        <f>IFERROR(IF($L1161="Fiscalização",IF('[22]Resumo Projetos 2020'!$C$7="Capex Financeiro",$Q1161,$N1161),0)+IF($L1161="Corte e Religação",IF('[22]Resumo Projetos 2020'!$C$7="Capex Financeiro",$Q1161,$N1161),0),0)</f>
        <v>0</v>
      </c>
      <c r="EJ1161" s="92">
        <f>IFERROR(IF($L1161="Manutenção de Valor",IF('[22]Resumo Projetos 2020'!$C$7="Capex Financeiro",$Q1161,$N1161),0),0)</f>
        <v>0</v>
      </c>
      <c r="EK1161" s="92">
        <f>IFERROR(IF($L1161="Geração de Valor",IF('[22]Resumo Projetos 2020'!$C$7="Capex Financeiro",$Q1161,$N1161),0),0)</f>
        <v>0</v>
      </c>
      <c r="EL1161" s="93" t="e">
        <f t="shared" si="255"/>
        <v>#VALUE!</v>
      </c>
      <c r="EM1161" s="92">
        <f>IFERROR(IF($L1161="Pequeno Porte",IF('[22]Resumo Projetos 2021'!$C$7="Capex Financeiro",$R1161,$O1161),0),0)</f>
        <v>0</v>
      </c>
      <c r="EN1161" s="92">
        <f>IFERROR(IF($L1161="Continuidade Operacional",IF('[22]Resumo Projetos 2021'!$C$7="Capex Financeiro",$R1161,$O1161),0),0)</f>
        <v>0</v>
      </c>
      <c r="EO1161" s="92">
        <f>IFERROR(IF($L1161="Projetos Engenharia",IF('[22]Resumo Projetos 2021'!$C$7="Capex Financeiro",$R1161,$O1161),0),0)</f>
        <v>0</v>
      </c>
      <c r="EP1161" s="92">
        <f>IFERROR(IF(OR($L1161="Crescimento Vegetativo Água",$L1161="Crescimento Vegetativo Esgoto"),IF('[22]Resumo Projetos 2021'!$C$7="Capex Financeiro",$R1161,$O1161),0),0)</f>
        <v>0</v>
      </c>
      <c r="EQ1161" s="92">
        <f>IFERROR(IF($L1161="Fiscalização",IF('[22]Resumo Projetos 2021'!$C$7="Capex Financeiro",$R1161,$O1161),0)+IF($L1161="Corte e Religação",IF('[22]Resumo Projetos 2021'!$C$7="Capex Financeiro",$R1161,$O1161),0),0)</f>
        <v>0</v>
      </c>
      <c r="ER1161" s="92">
        <f>IFERROR(IF($L1161="Manutenção de Valor",IF('[22]Resumo Projetos 2021'!$C$7="Capex Financeiro",$R1161,$O1161),0),0)</f>
        <v>0</v>
      </c>
      <c r="ES1161" s="92">
        <f>IFERROR(IF($L1161="Geração de Valor",IF('[22]Resumo Projetos 2021'!$C$7="Capex Financeiro",$R1161,$O1161),0),0)</f>
        <v>0</v>
      </c>
      <c r="ET1161" s="94"/>
      <c r="EU1161" s="95"/>
      <c r="EV1161" s="92" t="e">
        <f t="shared" si="256"/>
        <v>#VALUE!</v>
      </c>
      <c r="EW1161" s="92" t="e">
        <f t="shared" si="257"/>
        <v>#VALUE!</v>
      </c>
      <c r="FF1161" s="31">
        <f>DL1161-IFERROR(VLOOKUP($B1161,#REF!,COLUMNS($B:DL),0),0)</f>
        <v>0</v>
      </c>
      <c r="FG1161" s="31">
        <f>DY1161-IFERROR(VLOOKUP($B1161&amp;"Ebitda Gerencial",#REF!,COLUMNS(#REF!),0),0)</f>
        <v>0</v>
      </c>
      <c r="FH1161" s="31">
        <f>DZ1161-IFERROR(VLOOKUP($B1161&amp;"Ebitda Gerencial",#REF!,COLUMNS(#REF!),0),0)</f>
        <v>0</v>
      </c>
    </row>
    <row r="1162" spans="1:164" ht="45" customHeight="1" outlineLevel="1" x14ac:dyDescent="0.25">
      <c r="A1162">
        <f t="shared" si="259"/>
        <v>1155</v>
      </c>
      <c r="B1162" s="77" t="e">
        <f>VLOOKUP(A1162,[22]db!A:C,3,0)</f>
        <v>#N/A</v>
      </c>
      <c r="C1162" s="78" t="str">
        <f t="shared" si="247"/>
        <v/>
      </c>
      <c r="D1162" s="78" t="e">
        <f>VLOOKUP(IF(F1162="Águas de Manaus Consolidado","Águas de Manaus",F1162)&amp;G1162,[22]db!C:E,COLUMNS([22]db!C:E),0)</f>
        <v>#N/A</v>
      </c>
      <c r="E1162" s="79" t="e">
        <f>VLOOKUP(IF(F1162="Águas de Manaus Consolidado","Águas de Manaus",F1162),[22]deparaV2!H:L,COLUMNS([22]deparaV2!H:L),0)</f>
        <v>#N/A</v>
      </c>
      <c r="F1162" s="80">
        <f>IFERROR(VLOOKUP($A1162,[22]db!$A:$G,COLUMNS([22]db!$A:F),0),0)</f>
        <v>0</v>
      </c>
      <c r="G1162" s="78">
        <f>IFERROR(VLOOKUP($A1162,[22]db!$A:$G,COLUMNS([22]db!$A:G),0),0)</f>
        <v>0</v>
      </c>
      <c r="H1162" s="79" t="str">
        <f>IFERROR(VLOOKUP($B1162,'[22]cpx0.10'!A:J,COLUMNS('[22]cpx0.10'!A:E),0),IF(G1162="Projeto 999","Outros Lançamentos",""))</f>
        <v/>
      </c>
      <c r="I1162" s="79" t="str">
        <f>IFERROR(VLOOKUP(B1162,'[22]cpx0.10'!A:L,COLUMNS('[22]cpx0.10'!A:L),0),"")</f>
        <v/>
      </c>
      <c r="J1162" s="78" t="str">
        <f>IFERROR(VLOOKUP($B1162,'[22]cpx0.10'!A:J,COLUMNS('[22]cpx0.10'!A:D),0),IF(G1162="Projeto 999","Outros Projetos",""))</f>
        <v/>
      </c>
      <c r="K1162" s="78"/>
      <c r="L1162" s="78" t="str">
        <f>IF(G1162="Projeto 999","Manutenção de Valor",IFERROR(IF(IF(VLOOKUP($J1162,[22]deparaV2!$D$13:$E$29,2,0)="sim",IF(VLOOKUP($B1162&amp;"Total de Investimentos - Caixa",[22]db!$D:$CM,COLUMNS([22]db!$D:$CL),0)=1,"Pequeno Porte",VLOOKUP($B1162&amp;"Total de Investimentos - Caixa",[22]db!$D:$CS,COLUMNS([22]db!$D:$CN),0)),J1162)=0,"Manutenção de valor",IF(VLOOKUP($J1162,[22]deparaV2!$D$13:$E$29,2,0)="sim",IF(VLOOKUP($B1162&amp;"Total de Investimentos - Caixa",[22]db!$D:$CM,COLUMNS([22]db!$D:$CL),0)=1,"Pequeno Porte",VLOOKUP($B1162&amp;"Total de Investimentos - Caixa",[22]db!$D:$CS,COLUMNS([22]db!$D:$CN),0)),J1162)),IFERROR(IF(IF(VLOOKUP($J1162,[22]deparaV2!$D$13:$E$29,2,0)="sim",IF(VLOOKUP($B1162&amp;"Total de Investimentos",[22]db!$D:$CM,COLUMNS([22]db!$D:$CL),0)=1,"Pequeno Porte",VLOOKUP($B1162&amp;"Total de Investimentos",[22]db!$D:$CS,COLUMNS([22]db!$D:$CN),0)),J1162)=0,"Manutenção de valor",IF(VLOOKUP($J1162,[22]deparaV2!$D$13:$E$29,2,0)="sim",IF(VLOOKUP($B1162&amp;"Total de Investimentos",[22]db!$D:$CM,COLUMNS([22]db!$D:$CL),0)=1,"Pequeno Porte",VLOOKUP($B1162&amp;"Total de Investimentos",[22]db!$D:$CS,COLUMNS([22]db!$D:$CN),0)),J1162)),"")))</f>
        <v/>
      </c>
      <c r="M1162" s="81" t="s">
        <v>91</v>
      </c>
      <c r="N1162" s="82">
        <f>IFERROR(-VLOOKUP($B1162&amp;$D$1,[22]db!$D:$CI,MATCH($H$1,[22]db!$D$5:$CI$5,0),0),0)+AH1162</f>
        <v>0</v>
      </c>
      <c r="O1162" s="82">
        <f>IFERROR(-VLOOKUP($B1162&amp;$D$1,[22]db!$D:$CI,MATCH($H$1+1,[22]db!$D$5:$CI$5,0),0),0)+AH1162</f>
        <v>0</v>
      </c>
      <c r="P1162" s="83" t="e">
        <f t="shared" si="258"/>
        <v>#VALUE!</v>
      </c>
      <c r="Q1162" s="82">
        <f>IFERROR(-VLOOKUP($B1162&amp;$C$1,[22]db!$D:$CI,MATCH($H$1,[22]db!$D$5:$CI$5,0),0),0)+AH1162</f>
        <v>0</v>
      </c>
      <c r="R1162" s="82">
        <f>IFERROR(-VLOOKUP($B1162&amp;$C$1,[22]db!$D:$CI,MATCH($H$1+1,[22]db!$D$5:$CI$5,0),0),0)+AH1162</f>
        <v>0</v>
      </c>
      <c r="S1162" s="82"/>
      <c r="T1162" s="82">
        <f>IFERROR(VLOOKUP($B1162&amp;"EBITDA Gerencial",[22]db!$D:$AI,MATCH($H$1,[22]db!$D$5:$CI$5,0),0),0)</f>
        <v>0</v>
      </c>
      <c r="U1162" s="82">
        <f>IFERROR(VLOOKUP($B1162&amp;"EBITDA Gerencial",[22]db!$D:$AI,MATCH($H$1+1,[22]db!$D$5:$CI$5,0),0),0)</f>
        <v>0</v>
      </c>
      <c r="V1162" s="82">
        <f>IFERROR(VLOOKUP($B1162,[22]Fluxos!$B:$F,COLUMNS([22]Fluxos!$B:E),0),0)</f>
        <v>0</v>
      </c>
      <c r="W1162" s="84">
        <f>IFERROR(VLOOKUP($B1162,[22]Fluxos!$B:$I,COLUMNS([22]Fluxos!$B:I),0),0)</f>
        <v>0</v>
      </c>
      <c r="X1162" s="84"/>
      <c r="Y1162" s="174"/>
      <c r="Z1162" s="175"/>
      <c r="AA1162" s="85" t="s">
        <v>90</v>
      </c>
      <c r="AC1162" s="86" t="e">
        <f t="shared" si="248"/>
        <v>#VALUE!</v>
      </c>
      <c r="AD1162" s="87" t="e">
        <f>SUMIFS('[22]Realizado por ano PEP'!$G:$G,'[22]Realizado por ano PEP'!$B:$B,'5. Projetos Capex'!$B1162)+SUMIFS('[22]Realizado por ano PEP'!$H:$H,'[22]Realizado por ano PEP'!$B:$B,'5. Projetos Capex'!$B1162)</f>
        <v>#VALUE!</v>
      </c>
      <c r="AE1162" s="87" t="e">
        <f>SUMIFS('[22]Realizado por ano PEP'!$F:$F,'[22]Realizado por ano PEP'!$B:$B,'5. Projetos Capex'!$B1162)+SUMIFS('[22]Realizado por ano PEP'!$E:$E,'[22]Realizado por ano PEP'!$B:$B,'5. Projetos Capex'!$B1162)</f>
        <v>#VALUE!</v>
      </c>
      <c r="AF1162">
        <f t="shared" si="260"/>
        <v>0</v>
      </c>
      <c r="AG1162" s="85" t="e">
        <f>IF(COUNTIF('[22]Ajuste PR - Ibura E LVE'!$J$5:$J$487,'5. Projetos Capex'!$B1162)&lt;&gt;0,"Sim","Não")</f>
        <v>#VALUE!</v>
      </c>
      <c r="AH1162" s="85">
        <f>IFERROR(-VLOOKUP(B1162,'[22]Ajuste PR - Ibura E LVE'!$J:$N,COLUMNS('[22]Ajuste PR - Ibura E LVE'!J:N),0),0)</f>
        <v>0</v>
      </c>
      <c r="AJ1162" s="88" t="e">
        <f>VLOOKUP($B1162,'[22]cpx0.10'!$A:$J,COLUMNS(A:J),0)</f>
        <v>#N/A</v>
      </c>
      <c r="AK1162" s="88" t="e">
        <f>VLOOKUP($B1162,'[22]cpx0.10'!$A:$H,COLUMNS('[22]cpx0.10'!$A:G),0)</f>
        <v>#N/A</v>
      </c>
      <c r="AL1162" s="87" t="e">
        <f>VLOOKUP($B1162,'[22]cpx0.10'!$A:$H,COLUMNS('[22]cpx0.10'!$A:H),0)</f>
        <v>#N/A</v>
      </c>
      <c r="AP1162" s="86" t="e">
        <f>IFERROR(VLOOKUP($B1162&amp;$D$1,[22]db!$D:$Y,COLUMNS([22]db!$D:J),0),0)+IF($AG1162="sim",VLOOKUP($B1162,'[22]Ajuste PR - Ibura E LVE'!$J:$AA,COLUMNS('[22]Ajuste PR - Ibura E LVE'!$J:O),0),0)</f>
        <v>#VALUE!</v>
      </c>
      <c r="AQ1162" s="86" t="e">
        <f>IFERROR(VLOOKUP($B1162&amp;$D$1,[22]db!$D:$Y,COLUMNS([22]db!$D:K),0),0)+IF($AG1162="sim",VLOOKUP($B1162,'[22]Ajuste PR - Ibura E LVE'!$J:$AA,COLUMNS('[22]Ajuste PR - Ibura E LVE'!$J:P),0),0)</f>
        <v>#VALUE!</v>
      </c>
      <c r="AR1162" s="86" t="e">
        <f>IFERROR(VLOOKUP($B1162&amp;$D$1,[22]db!$D:$Y,COLUMNS([22]db!$D:L),0),0)+IF($AG1162="sim",VLOOKUP($B1162,'[22]Ajuste PR - Ibura E LVE'!$J:$AA,COLUMNS('[22]Ajuste PR - Ibura E LVE'!$J:Q),0),0)</f>
        <v>#VALUE!</v>
      </c>
      <c r="AS1162" s="86" t="e">
        <f>IFERROR(VLOOKUP($B1162&amp;$D$1,[22]db!$D:$Y,COLUMNS([22]db!$D:M),0),0)+IF($AG1162="sim",VLOOKUP($B1162,'[22]Ajuste PR - Ibura E LVE'!$J:$AA,COLUMNS('[22]Ajuste PR - Ibura E LVE'!$J:R),0),0)</f>
        <v>#VALUE!</v>
      </c>
      <c r="AT1162" s="86" t="e">
        <f>IFERROR(VLOOKUP($B1162&amp;$D$1,[22]db!$D:$Y,COLUMNS([22]db!$D:N),0),0)+IF($AG1162="sim",VLOOKUP($B1162,'[22]Ajuste PR - Ibura E LVE'!$J:$AA,COLUMNS('[22]Ajuste PR - Ibura E LVE'!$J:S),0),0)</f>
        <v>#VALUE!</v>
      </c>
      <c r="AU1162" s="86" t="e">
        <f>IFERROR(VLOOKUP($B1162&amp;$D$1,[22]db!$D:$Y,COLUMNS([22]db!$D:O),0),0)+IF($AG1162="sim",VLOOKUP($B1162,'[22]Ajuste PR - Ibura E LVE'!$J:$AA,COLUMNS('[22]Ajuste PR - Ibura E LVE'!$J:T),0),0)</f>
        <v>#VALUE!</v>
      </c>
      <c r="AV1162" s="86" t="e">
        <f>IFERROR(VLOOKUP($B1162&amp;$D$1,[22]db!$D:$Y,COLUMNS([22]db!$D:P),0),0)+IF($AG1162="sim",VLOOKUP($B1162,'[22]Ajuste PR - Ibura E LVE'!$J:$AA,COLUMNS('[22]Ajuste PR - Ibura E LVE'!$J:U),0),0)</f>
        <v>#VALUE!</v>
      </c>
      <c r="AW1162" s="86" t="e">
        <f>IFERROR(VLOOKUP($B1162&amp;$D$1,[22]db!$D:$Y,COLUMNS([22]db!$D:Q),0),0)+IF($AG1162="sim",VLOOKUP($B1162,'[22]Ajuste PR - Ibura E LVE'!$J:$AA,COLUMNS('[22]Ajuste PR - Ibura E LVE'!$J:V),0),0)</f>
        <v>#VALUE!</v>
      </c>
      <c r="AX1162" s="86" t="e">
        <f>IFERROR(VLOOKUP($B1162&amp;$D$1,[22]db!$D:$Y,COLUMNS([22]db!$D:R),0),0)+IF($AG1162="sim",VLOOKUP($B1162,'[22]Ajuste PR - Ibura E LVE'!$J:$AA,COLUMNS('[22]Ajuste PR - Ibura E LVE'!$J:W),0),0)</f>
        <v>#VALUE!</v>
      </c>
      <c r="AY1162" s="86" t="e">
        <f>IFERROR(VLOOKUP($B1162&amp;$D$1,[22]db!$D:$Y,COLUMNS([22]db!$D:S),0),0)+IF($AG1162="sim",VLOOKUP($B1162,'[22]Ajuste PR - Ibura E LVE'!$J:$AA,COLUMNS('[22]Ajuste PR - Ibura E LVE'!$J:X),0),0)</f>
        <v>#VALUE!</v>
      </c>
      <c r="AZ1162" s="86" t="e">
        <f>IFERROR(VLOOKUP($B1162&amp;$D$1,[22]db!$D:$Y,COLUMNS([22]db!$D:T),0),0)+IF($AG1162="sim",VLOOKUP($B1162,'[22]Ajuste PR - Ibura E LVE'!$J:$AA,COLUMNS('[22]Ajuste PR - Ibura E LVE'!$J:Y),0),0)</f>
        <v>#VALUE!</v>
      </c>
      <c r="BA1162" s="86" t="e">
        <f>IFERROR(VLOOKUP($B1162&amp;$D$1,[22]db!$D:$Y,COLUMNS([22]db!$D:U),0),0)+IF($AG1162="sim",VLOOKUP($B1162,'[22]Ajuste PR - Ibura E LVE'!$J:$AA,COLUMNS('[22]Ajuste PR - Ibura E LVE'!$J:Z),0),0)</f>
        <v>#VALUE!</v>
      </c>
      <c r="BB1162" s="89" t="e">
        <f t="shared" si="249"/>
        <v>#VALUE!</v>
      </c>
      <c r="BC1162" s="86">
        <f>IFERROR(VLOOKUP($B1162&amp;$D$1,[22]db!$D:$Y,COLUMNS([22]db!$D:W),0),0)</f>
        <v>0</v>
      </c>
      <c r="BD1162" s="86">
        <f>IFERROR(VLOOKUP($B1162&amp;$D$1,[22]db!$D:$Y,COLUMNS([22]db!$D:X),0),0)</f>
        <v>0</v>
      </c>
      <c r="BE1162" s="86">
        <f>IFERROR(VLOOKUP($B1162&amp;$D$1,[22]db!$D:Y,COLUMNS([22]db!$D:Y),0),0)</f>
        <v>0</v>
      </c>
      <c r="BF1162" s="86">
        <f>IFERROR(VLOOKUP($B1162&amp;$D$1,[22]db!$D:Z,COLUMNS([22]db!$D:Z),0),0)</f>
        <v>0</v>
      </c>
      <c r="BG1162" s="86">
        <f>IFERROR(VLOOKUP($B1162&amp;$D$1,[22]db!$D:AA,COLUMNS([22]db!$D:AA),0),0)</f>
        <v>0</v>
      </c>
      <c r="BH1162" s="86">
        <f>IFERROR(VLOOKUP($B1162&amp;$D$1,[22]db!$D:AB,COLUMNS([22]db!$D:AB),0),0)</f>
        <v>0</v>
      </c>
      <c r="BI1162" s="86">
        <f>IFERROR(VLOOKUP($B1162&amp;$D$1,[22]db!$D:AC,COLUMNS([22]db!$D:AC),0),0)</f>
        <v>0</v>
      </c>
      <c r="BJ1162" s="86">
        <f>IFERROR(VLOOKUP($B1162&amp;$D$1,[22]db!$D:AD,COLUMNS([22]db!$D:AD),0),0)</f>
        <v>0</v>
      </c>
      <c r="BK1162" s="86">
        <f>IFERROR(VLOOKUP($B1162&amp;$D$1,[22]db!$D:AE,COLUMNS([22]db!$D:AE),0),0)</f>
        <v>0</v>
      </c>
      <c r="BL1162" s="86">
        <f>IFERROR(VLOOKUP($B1162&amp;$D$1,[22]db!$D:AF,COLUMNS([22]db!$D:AF),0),0)</f>
        <v>0</v>
      </c>
      <c r="BM1162" s="86">
        <f>IFERROR(VLOOKUP($B1162&amp;$D$1,[22]db!$D:AG,COLUMNS([22]db!$D:AG),0),0)</f>
        <v>0</v>
      </c>
      <c r="BN1162" s="86">
        <f>IFERROR(VLOOKUP($B1162&amp;$D$1,[22]db!$D:AH,COLUMNS([22]db!$D:AH),0),0)</f>
        <v>0</v>
      </c>
      <c r="BO1162" s="90">
        <f t="shared" si="250"/>
        <v>0</v>
      </c>
      <c r="BP1162" s="90">
        <f>IFERROR(VLOOKUP($B1162&amp;$D$1,[22]db!$D:AV,COLUMNS([22]db!$D:AV),0),0)</f>
        <v>0</v>
      </c>
      <c r="BQ1162" s="90">
        <f>IFERROR(VLOOKUP($B1162&amp;$D$1,[22]db!$D:AW,COLUMNS([22]db!$D:AW),0),0)</f>
        <v>0</v>
      </c>
      <c r="BR1162" s="90">
        <f>IFERROR(VLOOKUP($B1162&amp;$D$1,[22]db!$D:AX,COLUMNS([22]db!$D:AX),0),0)</f>
        <v>0</v>
      </c>
      <c r="BS1162" s="91">
        <f>IFERROR(VLOOKUP($B1162&amp;$D$1,[22]db!$D:AM,COLUMNS([22]db!$D:I),0),0)</f>
        <v>0</v>
      </c>
      <c r="BU1162" s="86" t="e">
        <f>IFERROR(VLOOKUP($B1162&amp;$C$1,[22]db!$D:$Y,COLUMNS([22]db!$D:J),0),0)+IF($AG1162="sim",VLOOKUP($B1162,'[22]Ajuste PR - Ibura E LVE'!$J:$AA,COLUMNS('[22]Ajuste PR - Ibura E LVE'!$J:O),0),0)</f>
        <v>#VALUE!</v>
      </c>
      <c r="BV1162" s="86" t="e">
        <f>IFERROR(VLOOKUP($B1162&amp;$C$1,[22]db!$D:$Y,COLUMNS([22]db!$D:K),0),0)+IF($AG1162="sim",VLOOKUP($B1162,'[22]Ajuste PR - Ibura E LVE'!$J:$AA,COLUMNS('[22]Ajuste PR - Ibura E LVE'!$J:P),0),0)</f>
        <v>#VALUE!</v>
      </c>
      <c r="BW1162" s="86" t="e">
        <f>IFERROR(VLOOKUP($B1162&amp;$C$1,[22]db!$D:$Y,COLUMNS([22]db!$D:L),0),0)+IF($AG1162="sim",VLOOKUP($B1162,'[22]Ajuste PR - Ibura E LVE'!$J:$AA,COLUMNS('[22]Ajuste PR - Ibura E LVE'!$J:Q),0),0)</f>
        <v>#VALUE!</v>
      </c>
      <c r="BX1162" s="86" t="e">
        <f>IFERROR(VLOOKUP($B1162&amp;$C$1,[22]db!$D:$Y,COLUMNS([22]db!$D:M),0),0)+IF($AG1162="sim",VLOOKUP($B1162,'[22]Ajuste PR - Ibura E LVE'!$J:$AA,COLUMNS('[22]Ajuste PR - Ibura E LVE'!$J:R),0),0)</f>
        <v>#VALUE!</v>
      </c>
      <c r="BY1162" s="86" t="e">
        <f>IFERROR(VLOOKUP($B1162&amp;$C$1,[22]db!$D:$Y,COLUMNS([22]db!$D:N),0),0)+IF($AG1162="sim",VLOOKUP($B1162,'[22]Ajuste PR - Ibura E LVE'!$J:$AA,COLUMNS('[22]Ajuste PR - Ibura E LVE'!$J:S),0),0)</f>
        <v>#VALUE!</v>
      </c>
      <c r="BZ1162" s="86" t="e">
        <f>IFERROR(VLOOKUP($B1162&amp;$C$1,[22]db!$D:$Y,COLUMNS([22]db!$D:O),0),0)+IF($AG1162="sim",VLOOKUP($B1162,'[22]Ajuste PR - Ibura E LVE'!$J:$AA,COLUMNS('[22]Ajuste PR - Ibura E LVE'!$J:T),0),0)</f>
        <v>#VALUE!</v>
      </c>
      <c r="CA1162" s="86" t="e">
        <f>IFERROR(VLOOKUP($B1162&amp;$C$1,[22]db!$D:$Y,COLUMNS([22]db!$D:P),0),0)+IF($AG1162="sim",VLOOKUP($B1162,'[22]Ajuste PR - Ibura E LVE'!$J:$AA,COLUMNS('[22]Ajuste PR - Ibura E LVE'!$J:U),0),0)</f>
        <v>#VALUE!</v>
      </c>
      <c r="CB1162" s="86" t="e">
        <f>IFERROR(VLOOKUP($B1162&amp;$C$1,[22]db!$D:$Y,COLUMNS([22]db!$D:Q),0),0)+IF($AG1162="sim",VLOOKUP($B1162,'[22]Ajuste PR - Ibura E LVE'!$J:$AA,COLUMNS('[22]Ajuste PR - Ibura E LVE'!$J:V),0),0)</f>
        <v>#VALUE!</v>
      </c>
      <c r="CC1162" s="86" t="e">
        <f>IFERROR(VLOOKUP($B1162&amp;$C$1,[22]db!$D:$Y,COLUMNS([22]db!$D:R),0),0)+IF($AG1162="sim",VLOOKUP($B1162,'[22]Ajuste PR - Ibura E LVE'!$J:$AA,COLUMNS('[22]Ajuste PR - Ibura E LVE'!$J:W),0),0)</f>
        <v>#VALUE!</v>
      </c>
      <c r="CD1162" s="86" t="e">
        <f>IFERROR(VLOOKUP($B1162&amp;$C$1,[22]db!$D:$Y,COLUMNS([22]db!$D:S),0),0)+IF($AG1162="sim",VLOOKUP($B1162,'[22]Ajuste PR - Ibura E LVE'!$J:$AA,COLUMNS('[22]Ajuste PR - Ibura E LVE'!$J:X),0),0)</f>
        <v>#VALUE!</v>
      </c>
      <c r="CE1162" s="86" t="e">
        <f>IFERROR(VLOOKUP($B1162&amp;$C$1,[22]db!$D:$Y,COLUMNS([22]db!$D:T),0),0)+IF($AG1162="sim",VLOOKUP($B1162,'[22]Ajuste PR - Ibura E LVE'!$J:$AA,COLUMNS('[22]Ajuste PR - Ibura E LVE'!$J:Y),0),0)</f>
        <v>#VALUE!</v>
      </c>
      <c r="CF1162" s="86" t="e">
        <f>IFERROR(VLOOKUP($B1162&amp;$C$1,[22]db!$D:$Y,COLUMNS([22]db!$D:U),0),0)+IF($AG1162="sim",VLOOKUP($B1162,'[22]Ajuste PR - Ibura E LVE'!$J:$AA,COLUMNS('[22]Ajuste PR - Ibura E LVE'!$J:Z),0),0)</f>
        <v>#VALUE!</v>
      </c>
      <c r="CG1162" s="89" t="e">
        <f t="shared" si="251"/>
        <v>#VALUE!</v>
      </c>
      <c r="CH1162" s="86">
        <f>IFERROR(VLOOKUP($B1162&amp;$C$1,[22]db!$D:$Y,COLUMNS([22]db!$D:W),0),0)</f>
        <v>0</v>
      </c>
      <c r="CI1162" s="86">
        <f>IFERROR(VLOOKUP($B1162&amp;$C$1,[22]db!$D:Y,COLUMNS([22]db!$D:X),0),0)</f>
        <v>0</v>
      </c>
      <c r="CJ1162" s="86">
        <f>IFERROR(VLOOKUP($B1162&amp;$C$1,[22]db!$D:Z,COLUMNS([22]db!$D:Y),0),0)</f>
        <v>0</v>
      </c>
      <c r="CK1162" s="86">
        <f>IFERROR(VLOOKUP($B1162&amp;$C$1,[22]db!$D:AA,COLUMNS([22]db!$D:Z),0),0)</f>
        <v>0</v>
      </c>
      <c r="CL1162" s="86">
        <f>IFERROR(VLOOKUP($B1162&amp;$C$1,[22]db!$D:AB,COLUMNS([22]db!$D:AA),0),0)</f>
        <v>0</v>
      </c>
      <c r="CM1162" s="86">
        <f>IFERROR(VLOOKUP($B1162&amp;$C$1,[22]db!$D:AC,COLUMNS([22]db!$D:AB),0),0)</f>
        <v>0</v>
      </c>
      <c r="CN1162" s="86">
        <f>IFERROR(VLOOKUP($B1162&amp;$C$1,[22]db!$D:AD,COLUMNS([22]db!$D:AC),0),0)</f>
        <v>0</v>
      </c>
      <c r="CO1162" s="86">
        <f>IFERROR(VLOOKUP($B1162&amp;$C$1,[22]db!$D:AE,COLUMNS([22]db!$D:AD),0),0)</f>
        <v>0</v>
      </c>
      <c r="CP1162" s="86">
        <f>IFERROR(VLOOKUP($B1162&amp;$C$1,[22]db!$D:AF,COLUMNS([22]db!$D:AE),0),0)</f>
        <v>0</v>
      </c>
      <c r="CQ1162" s="86">
        <f>IFERROR(VLOOKUP($B1162&amp;$C$1,[22]db!$D:AG,COLUMNS([22]db!$D:AF),0),0)</f>
        <v>0</v>
      </c>
      <c r="CR1162" s="86">
        <f>IFERROR(VLOOKUP($B1162&amp;$C$1,[22]db!$D:AH,COLUMNS([22]db!$D:AG),0),0)</f>
        <v>0</v>
      </c>
      <c r="CS1162" s="86">
        <f>IFERROR(VLOOKUP($B1162&amp;$C$1,[22]db!$D:AI,COLUMNS([22]db!$D:AH),0),0)</f>
        <v>0</v>
      </c>
      <c r="CT1162" s="90">
        <f t="shared" si="252"/>
        <v>0</v>
      </c>
      <c r="CU1162" s="90">
        <f>IFERROR(VLOOKUP($B1162&amp;$C$1,[22]db!$D:AV,COLUMNS([22]db!$D:AV),0),0)</f>
        <v>0</v>
      </c>
      <c r="CV1162" s="90">
        <f>IFERROR(VLOOKUP($B1162&amp;$C$1,[22]db!$D:AW,COLUMNS([22]db!$D:AW),0),0)</f>
        <v>0</v>
      </c>
      <c r="CW1162" s="90">
        <f>IFERROR(VLOOKUP($B1162&amp;$C$1,[22]db!$D:AX,COLUMNS([22]db!$D:AX),0),0)</f>
        <v>0</v>
      </c>
      <c r="CX1162" s="91">
        <f>IFERROR(VLOOKUP($B1162&amp;$C$1,[22]db!$D:AN,COLUMNS([22]db!$D:I),0),0)</f>
        <v>0</v>
      </c>
      <c r="CZ1162" s="86">
        <f>IFERROR(VLOOKUP($B1162&amp;"EBITDA Gerencial",[22]db!$D:Y,COLUMNS([22]db!$D:J),0),0)</f>
        <v>0</v>
      </c>
      <c r="DA1162" s="86">
        <f>IFERROR(VLOOKUP($B1162&amp;"EBITDA Gerencial",[22]db!$D:Z,COLUMNS([22]db!$D:K),0),0)</f>
        <v>0</v>
      </c>
      <c r="DB1162" s="86">
        <f>IFERROR(VLOOKUP($B1162&amp;"EBITDA Gerencial",[22]db!$D:AA,COLUMNS([22]db!$D:L),0),0)</f>
        <v>0</v>
      </c>
      <c r="DC1162" s="86">
        <f>IFERROR(VLOOKUP($B1162&amp;"EBITDA Gerencial",[22]db!$D:AB,COLUMNS([22]db!$D:M),0),0)</f>
        <v>0</v>
      </c>
      <c r="DD1162" s="86">
        <f>IFERROR(VLOOKUP($B1162&amp;"EBITDA Gerencial",[22]db!$D:AC,COLUMNS([22]db!$D:N),0),0)</f>
        <v>0</v>
      </c>
      <c r="DE1162" s="86">
        <f>IFERROR(VLOOKUP($B1162&amp;"EBITDA Gerencial",[22]db!$D:AD,COLUMNS([22]db!$D:O),0),0)</f>
        <v>0</v>
      </c>
      <c r="DF1162" s="86">
        <f>IFERROR(VLOOKUP($B1162&amp;"EBITDA Gerencial",[22]db!$D:AE,COLUMNS([22]db!$D:P),0),0)</f>
        <v>0</v>
      </c>
      <c r="DG1162" s="86">
        <f>IFERROR(VLOOKUP($B1162&amp;"EBITDA Gerencial",[22]db!$D:AF,COLUMNS([22]db!$D:Q),0),0)</f>
        <v>0</v>
      </c>
      <c r="DH1162" s="86">
        <f>IFERROR(VLOOKUP($B1162&amp;"EBITDA Gerencial",[22]db!$D:AG,COLUMNS([22]db!$D:R),0),0)</f>
        <v>0</v>
      </c>
      <c r="DI1162" s="86">
        <f>IFERROR(VLOOKUP($B1162&amp;"EBITDA Gerencial",[22]db!$D:AH,COLUMNS([22]db!$D:S),0),0)</f>
        <v>0</v>
      </c>
      <c r="DJ1162" s="86">
        <f>IFERROR(VLOOKUP($B1162&amp;"EBITDA Gerencial",[22]db!$D:AI,COLUMNS([22]db!$D:T),0),0)</f>
        <v>0</v>
      </c>
      <c r="DK1162" s="86">
        <f>IFERROR(VLOOKUP($B1162&amp;"EBITDA Gerencial",[22]db!$D:AJ,COLUMNS([22]db!$D:U),0),0)</f>
        <v>0</v>
      </c>
      <c r="DL1162" s="89">
        <f t="shared" si="253"/>
        <v>0</v>
      </c>
      <c r="DM1162" s="86">
        <f>IFERROR(VLOOKUP($B1162&amp;"EBITDA Gerencial",[22]db!$D:AL,COLUMNS([22]db!$D:W),0),0)</f>
        <v>0</v>
      </c>
      <c r="DN1162" s="86">
        <f>IFERROR(VLOOKUP($B1162&amp;"EBITDA Gerencial",[22]db!$D:AM,COLUMNS([22]db!$D:X),0),0)</f>
        <v>0</v>
      </c>
      <c r="DO1162" s="86">
        <f>IFERROR(VLOOKUP($B1162&amp;"EBITDA Gerencial",[22]db!$D:AN,COLUMNS([22]db!$D:Y),0),0)</f>
        <v>0</v>
      </c>
      <c r="DP1162" s="86">
        <f>IFERROR(VLOOKUP($B1162&amp;"EBITDA Gerencial",[22]db!$D:AO,COLUMNS([22]db!$D:Z),0),0)</f>
        <v>0</v>
      </c>
      <c r="DQ1162" s="86">
        <f>IFERROR(VLOOKUP($B1162&amp;"EBITDA Gerencial",[22]db!$D:AP,COLUMNS([22]db!$D:AA),0),0)</f>
        <v>0</v>
      </c>
      <c r="DR1162" s="86">
        <f>IFERROR(VLOOKUP($B1162&amp;"EBITDA Gerencial",[22]db!$D:AQ,COLUMNS([22]db!$D:AB),0),0)</f>
        <v>0</v>
      </c>
      <c r="DS1162" s="86">
        <f>IFERROR(VLOOKUP($B1162&amp;"EBITDA Gerencial",[22]db!$D:AR,COLUMNS([22]db!$D:AC),0),0)</f>
        <v>0</v>
      </c>
      <c r="DT1162" s="86">
        <f>IFERROR(VLOOKUP($B1162&amp;"EBITDA Gerencial",[22]db!$D:AS,COLUMNS([22]db!$D:AD),0),0)</f>
        <v>0</v>
      </c>
      <c r="DU1162" s="86">
        <f>IFERROR(VLOOKUP($B1162&amp;"EBITDA Gerencial",[22]db!$D:AT,COLUMNS([22]db!$D:AE),0),0)</f>
        <v>0</v>
      </c>
      <c r="DV1162" s="86">
        <f>IFERROR(VLOOKUP($B1162&amp;"EBITDA Gerencial",[22]db!$D:AU,COLUMNS([22]db!$D:AF),0),0)</f>
        <v>0</v>
      </c>
      <c r="DW1162" s="86">
        <f>IFERROR(VLOOKUP($B1162&amp;"EBITDA Gerencial",[22]db!$D:AV,COLUMNS([22]db!$D:AG),0),0)</f>
        <v>0</v>
      </c>
      <c r="DX1162" s="86">
        <f>IFERROR(VLOOKUP($B1162&amp;"EBITDA Gerencial",[22]db!$D:AW,COLUMNS([22]db!$D:AH),0),0)</f>
        <v>0</v>
      </c>
      <c r="DY1162" s="90">
        <f t="shared" si="254"/>
        <v>0</v>
      </c>
      <c r="DZ1162" s="90">
        <f>IFERROR(VLOOKUP($B1162&amp;"Ebitda Gerencial",[22]db!$D:AV,COLUMNS([22]db!$D:AV),0),0)</f>
        <v>0</v>
      </c>
      <c r="EA1162" s="90">
        <f>IFERROR(VLOOKUP($B1162&amp;"Ebitda Gerencial",[22]db!$D:AW,COLUMNS([22]db!$D:AW),0),0)</f>
        <v>0</v>
      </c>
      <c r="EB1162" s="90">
        <f>IFERROR(VLOOKUP($B1162&amp;"Ebitda Gerencial",[22]db!$D:AX,COLUMNS([22]db!$D:AX),0),0)</f>
        <v>0</v>
      </c>
      <c r="EC1162" s="90">
        <f>IFERROR(VLOOKUP($B1162&amp;"Ebitda Gerencial",[22]db!$D:AY,COLUMNS([22]db!$D:AY),0),0)</f>
        <v>0</v>
      </c>
      <c r="EE1162" s="92">
        <f>IFERROR(IF($L1162="Pequeno Porte",IF('[22]Resumo Projetos 2020'!$C$7="Capex Financeiro",$Q1162,$N1162),0),0)</f>
        <v>0</v>
      </c>
      <c r="EF1162" s="92">
        <f>IFERROR(IF($L1162="Continuidade Operacional",IF('[22]Resumo Projetos 2020'!$C$7="Capex Financeiro",$Q1162,$N1162),0),0)</f>
        <v>0</v>
      </c>
      <c r="EG1162" s="92">
        <f>IFERROR(IF($L1162="Projetos Engenharia",IF('[22]Resumo Projetos 2020'!$C$7="Capex Financeiro",$Q1162,$N1162),0),0)</f>
        <v>0</v>
      </c>
      <c r="EH1162" s="92">
        <f>IFERROR(IF(OR($L1162="Crescimento Vegetativo Água",$L1162="Crescimento Vegetativo Esgoto"),IF('[22]Resumo Projetos 2020'!$C$7="Capex Financeiro",$Q1162,$N1162),0),0)</f>
        <v>0</v>
      </c>
      <c r="EI1162" s="92">
        <f>IFERROR(IF($L1162="Fiscalização",IF('[22]Resumo Projetos 2020'!$C$7="Capex Financeiro",$Q1162,$N1162),0)+IF($L1162="Corte e Religação",IF('[22]Resumo Projetos 2020'!$C$7="Capex Financeiro",$Q1162,$N1162),0),0)</f>
        <v>0</v>
      </c>
      <c r="EJ1162" s="92">
        <f>IFERROR(IF($L1162="Manutenção de Valor",IF('[22]Resumo Projetos 2020'!$C$7="Capex Financeiro",$Q1162,$N1162),0),0)</f>
        <v>0</v>
      </c>
      <c r="EK1162" s="92">
        <f>IFERROR(IF($L1162="Geração de Valor",IF('[22]Resumo Projetos 2020'!$C$7="Capex Financeiro",$Q1162,$N1162),0),0)</f>
        <v>0</v>
      </c>
      <c r="EL1162" s="93" t="e">
        <f t="shared" si="255"/>
        <v>#VALUE!</v>
      </c>
      <c r="EM1162" s="92">
        <f>IFERROR(IF($L1162="Pequeno Porte",IF('[22]Resumo Projetos 2021'!$C$7="Capex Financeiro",$R1162,$O1162),0),0)</f>
        <v>0</v>
      </c>
      <c r="EN1162" s="92">
        <f>IFERROR(IF($L1162="Continuidade Operacional",IF('[22]Resumo Projetos 2021'!$C$7="Capex Financeiro",$R1162,$O1162),0),0)</f>
        <v>0</v>
      </c>
      <c r="EO1162" s="92">
        <f>IFERROR(IF($L1162="Projetos Engenharia",IF('[22]Resumo Projetos 2021'!$C$7="Capex Financeiro",$R1162,$O1162),0),0)</f>
        <v>0</v>
      </c>
      <c r="EP1162" s="92">
        <f>IFERROR(IF(OR($L1162="Crescimento Vegetativo Água",$L1162="Crescimento Vegetativo Esgoto"),IF('[22]Resumo Projetos 2021'!$C$7="Capex Financeiro",$R1162,$O1162),0),0)</f>
        <v>0</v>
      </c>
      <c r="EQ1162" s="92">
        <f>IFERROR(IF($L1162="Fiscalização",IF('[22]Resumo Projetos 2021'!$C$7="Capex Financeiro",$R1162,$O1162),0)+IF($L1162="Corte e Religação",IF('[22]Resumo Projetos 2021'!$C$7="Capex Financeiro",$R1162,$O1162),0),0)</f>
        <v>0</v>
      </c>
      <c r="ER1162" s="92">
        <f>IFERROR(IF($L1162="Manutenção de Valor",IF('[22]Resumo Projetos 2021'!$C$7="Capex Financeiro",$R1162,$O1162),0),0)</f>
        <v>0</v>
      </c>
      <c r="ES1162" s="92">
        <f>IFERROR(IF($L1162="Geração de Valor",IF('[22]Resumo Projetos 2021'!$C$7="Capex Financeiro",$R1162,$O1162),0),0)</f>
        <v>0</v>
      </c>
      <c r="ET1162" s="94"/>
      <c r="EU1162" s="95"/>
      <c r="EV1162" s="92" t="e">
        <f t="shared" si="256"/>
        <v>#VALUE!</v>
      </c>
      <c r="EW1162" s="92" t="e">
        <f t="shared" si="257"/>
        <v>#VALUE!</v>
      </c>
      <c r="FF1162" s="31">
        <f>DL1162-IFERROR(VLOOKUP($B1162,#REF!,COLUMNS($B:DL),0),0)</f>
        <v>0</v>
      </c>
      <c r="FG1162" s="31">
        <f>DY1162-IFERROR(VLOOKUP($B1162&amp;"Ebitda Gerencial",#REF!,COLUMNS(#REF!),0),0)</f>
        <v>0</v>
      </c>
      <c r="FH1162" s="31">
        <f>DZ1162-IFERROR(VLOOKUP($B1162&amp;"Ebitda Gerencial",#REF!,COLUMNS(#REF!),0),0)</f>
        <v>0</v>
      </c>
    </row>
    <row r="1163" spans="1:164" ht="45" customHeight="1" outlineLevel="1" x14ac:dyDescent="0.25">
      <c r="A1163">
        <f t="shared" si="259"/>
        <v>1156</v>
      </c>
      <c r="B1163" s="77" t="e">
        <f>VLOOKUP(A1163,[22]db!A:C,3,0)</f>
        <v>#N/A</v>
      </c>
      <c r="C1163" s="78" t="str">
        <f t="shared" ref="C1163:C1226" si="261">L1163</f>
        <v/>
      </c>
      <c r="D1163" s="78" t="e">
        <f>VLOOKUP(IF(F1163="Águas de Manaus Consolidado","Águas de Manaus",F1163)&amp;G1163,[22]db!C:E,COLUMNS([22]db!C:E),0)</f>
        <v>#N/A</v>
      </c>
      <c r="E1163" s="79" t="e">
        <f>VLOOKUP(IF(F1163="Águas de Manaus Consolidado","Águas de Manaus",F1163),[22]deparaV2!H:L,COLUMNS([22]deparaV2!H:L),0)</f>
        <v>#N/A</v>
      </c>
      <c r="F1163" s="80">
        <f>IFERROR(VLOOKUP($A1163,[22]db!$A:$G,COLUMNS([22]db!$A:F),0),0)</f>
        <v>0</v>
      </c>
      <c r="G1163" s="78">
        <f>IFERROR(VLOOKUP($A1163,[22]db!$A:$G,COLUMNS([22]db!$A:G),0),0)</f>
        <v>0</v>
      </c>
      <c r="H1163" s="79" t="str">
        <f>IFERROR(VLOOKUP($B1163,'[22]cpx0.10'!A:J,COLUMNS('[22]cpx0.10'!A:E),0),IF(G1163="Projeto 999","Outros Lançamentos",""))</f>
        <v/>
      </c>
      <c r="I1163" s="79" t="str">
        <f>IFERROR(VLOOKUP(B1163,'[22]cpx0.10'!A:L,COLUMNS('[22]cpx0.10'!A:L),0),"")</f>
        <v/>
      </c>
      <c r="J1163" s="78" t="str">
        <f>IFERROR(VLOOKUP($B1163,'[22]cpx0.10'!A:J,COLUMNS('[22]cpx0.10'!A:D),0),IF(G1163="Projeto 999","Outros Projetos",""))</f>
        <v/>
      </c>
      <c r="K1163" s="78"/>
      <c r="L1163" s="78" t="str">
        <f>IF(G1163="Projeto 999","Manutenção de Valor",IFERROR(IF(IF(VLOOKUP($J1163,[22]deparaV2!$D$13:$E$29,2,0)="sim",IF(VLOOKUP($B1163&amp;"Total de Investimentos - Caixa",[22]db!$D:$CM,COLUMNS([22]db!$D:$CL),0)=1,"Pequeno Porte",VLOOKUP($B1163&amp;"Total de Investimentos - Caixa",[22]db!$D:$CS,COLUMNS([22]db!$D:$CN),0)),J1163)=0,"Manutenção de valor",IF(VLOOKUP($J1163,[22]deparaV2!$D$13:$E$29,2,0)="sim",IF(VLOOKUP($B1163&amp;"Total de Investimentos - Caixa",[22]db!$D:$CM,COLUMNS([22]db!$D:$CL),0)=1,"Pequeno Porte",VLOOKUP($B1163&amp;"Total de Investimentos - Caixa",[22]db!$D:$CS,COLUMNS([22]db!$D:$CN),0)),J1163)),IFERROR(IF(IF(VLOOKUP($J1163,[22]deparaV2!$D$13:$E$29,2,0)="sim",IF(VLOOKUP($B1163&amp;"Total de Investimentos",[22]db!$D:$CM,COLUMNS([22]db!$D:$CL),0)=1,"Pequeno Porte",VLOOKUP($B1163&amp;"Total de Investimentos",[22]db!$D:$CS,COLUMNS([22]db!$D:$CN),0)),J1163)=0,"Manutenção de valor",IF(VLOOKUP($J1163,[22]deparaV2!$D$13:$E$29,2,0)="sim",IF(VLOOKUP($B1163&amp;"Total de Investimentos",[22]db!$D:$CM,COLUMNS([22]db!$D:$CL),0)=1,"Pequeno Porte",VLOOKUP($B1163&amp;"Total de Investimentos",[22]db!$D:$CS,COLUMNS([22]db!$D:$CN),0)),J1163)),"")))</f>
        <v/>
      </c>
      <c r="M1163" s="81" t="s">
        <v>92</v>
      </c>
      <c r="N1163" s="82">
        <f>IFERROR(-VLOOKUP($B1163&amp;$D$1,[22]db!$D:$CI,MATCH($H$1,[22]db!$D$5:$CI$5,0),0),0)+AH1163</f>
        <v>0</v>
      </c>
      <c r="O1163" s="82">
        <f>IFERROR(-VLOOKUP($B1163&amp;$D$1,[22]db!$D:$CI,MATCH($H$1+1,[22]db!$D$5:$CI$5,0),0),0)+AH1163</f>
        <v>0</v>
      </c>
      <c r="P1163" s="83" t="e">
        <f t="shared" si="258"/>
        <v>#VALUE!</v>
      </c>
      <c r="Q1163" s="82">
        <f>IFERROR(-VLOOKUP($B1163&amp;$C$1,[22]db!$D:$CI,MATCH($H$1,[22]db!$D$5:$CI$5,0),0),0)+AH1163</f>
        <v>0</v>
      </c>
      <c r="R1163" s="82">
        <f>IFERROR(-VLOOKUP($B1163&amp;$C$1,[22]db!$D:$CI,MATCH($H$1+1,[22]db!$D$5:$CI$5,0),0),0)+AH1163</f>
        <v>0</v>
      </c>
      <c r="S1163" s="82"/>
      <c r="T1163" s="82">
        <f>IFERROR(VLOOKUP($B1163&amp;"EBITDA Gerencial",[22]db!$D:$AI,MATCH($H$1,[22]db!$D$5:$CI$5,0),0),0)</f>
        <v>0</v>
      </c>
      <c r="U1163" s="82">
        <f>IFERROR(VLOOKUP($B1163&amp;"EBITDA Gerencial",[22]db!$D:$AI,MATCH($H$1+1,[22]db!$D$5:$CI$5,0),0),0)</f>
        <v>0</v>
      </c>
      <c r="V1163" s="82">
        <f>IFERROR(VLOOKUP($B1163,[22]Fluxos!$B:$F,COLUMNS([22]Fluxos!$B:E),0),0)</f>
        <v>0</v>
      </c>
      <c r="W1163" s="84">
        <f>IFERROR(VLOOKUP($B1163,[22]Fluxos!$B:$I,COLUMNS([22]Fluxos!$B:I),0),0)</f>
        <v>0</v>
      </c>
      <c r="X1163" s="84"/>
      <c r="Y1163" s="174"/>
      <c r="Z1163" s="175"/>
      <c r="AA1163" s="85" t="s">
        <v>90</v>
      </c>
      <c r="AC1163" s="86" t="e">
        <f t="shared" ref="AC1163:AC1226" si="262">N1163-AE1163-AD1163</f>
        <v>#VALUE!</v>
      </c>
      <c r="AD1163" s="87" t="e">
        <f>SUMIFS('[22]Realizado por ano PEP'!$G:$G,'[22]Realizado por ano PEP'!$B:$B,'5. Projetos Capex'!$B1163)+SUMIFS('[22]Realizado por ano PEP'!$H:$H,'[22]Realizado por ano PEP'!$B:$B,'5. Projetos Capex'!$B1163)</f>
        <v>#VALUE!</v>
      </c>
      <c r="AE1163" s="87" t="e">
        <f>SUMIFS('[22]Realizado por ano PEP'!$F:$F,'[22]Realizado por ano PEP'!$B:$B,'5. Projetos Capex'!$B1163)+SUMIFS('[22]Realizado por ano PEP'!$E:$E,'[22]Realizado por ano PEP'!$B:$B,'5. Projetos Capex'!$B1163)</f>
        <v>#VALUE!</v>
      </c>
      <c r="AF1163">
        <f t="shared" si="260"/>
        <v>0</v>
      </c>
      <c r="AG1163" s="85" t="e">
        <f>IF(COUNTIF('[22]Ajuste PR - Ibura E LVE'!$J$5:$J$487,'5. Projetos Capex'!$B1163)&lt;&gt;0,"Sim","Não")</f>
        <v>#VALUE!</v>
      </c>
      <c r="AH1163" s="85">
        <f>IFERROR(-VLOOKUP(B1163,'[22]Ajuste PR - Ibura E LVE'!$J:$N,COLUMNS('[22]Ajuste PR - Ibura E LVE'!J:N),0),0)</f>
        <v>0</v>
      </c>
      <c r="AJ1163" s="88" t="e">
        <f>VLOOKUP($B1163,'[22]cpx0.10'!$A:$J,COLUMNS(A:J),0)</f>
        <v>#N/A</v>
      </c>
      <c r="AK1163" s="88" t="e">
        <f>VLOOKUP($B1163,'[22]cpx0.10'!$A:$H,COLUMNS('[22]cpx0.10'!$A:G),0)</f>
        <v>#N/A</v>
      </c>
      <c r="AL1163" s="87" t="e">
        <f>VLOOKUP($B1163,'[22]cpx0.10'!$A:$H,COLUMNS('[22]cpx0.10'!$A:H),0)</f>
        <v>#N/A</v>
      </c>
      <c r="AP1163" s="86" t="e">
        <f>IFERROR(VLOOKUP($B1163&amp;$D$1,[22]db!$D:$Y,COLUMNS([22]db!$D:J),0),0)+IF($AG1163="sim",VLOOKUP($B1163,'[22]Ajuste PR - Ibura E LVE'!$J:$AA,COLUMNS('[22]Ajuste PR - Ibura E LVE'!$J:O),0),0)</f>
        <v>#VALUE!</v>
      </c>
      <c r="AQ1163" s="86" t="e">
        <f>IFERROR(VLOOKUP($B1163&amp;$D$1,[22]db!$D:$Y,COLUMNS([22]db!$D:K),0),0)+IF($AG1163="sim",VLOOKUP($B1163,'[22]Ajuste PR - Ibura E LVE'!$J:$AA,COLUMNS('[22]Ajuste PR - Ibura E LVE'!$J:P),0),0)</f>
        <v>#VALUE!</v>
      </c>
      <c r="AR1163" s="86" t="e">
        <f>IFERROR(VLOOKUP($B1163&amp;$D$1,[22]db!$D:$Y,COLUMNS([22]db!$D:L),0),0)+IF($AG1163="sim",VLOOKUP($B1163,'[22]Ajuste PR - Ibura E LVE'!$J:$AA,COLUMNS('[22]Ajuste PR - Ibura E LVE'!$J:Q),0),0)</f>
        <v>#VALUE!</v>
      </c>
      <c r="AS1163" s="86" t="e">
        <f>IFERROR(VLOOKUP($B1163&amp;$D$1,[22]db!$D:$Y,COLUMNS([22]db!$D:M),0),0)+IF($AG1163="sim",VLOOKUP($B1163,'[22]Ajuste PR - Ibura E LVE'!$J:$AA,COLUMNS('[22]Ajuste PR - Ibura E LVE'!$J:R),0),0)</f>
        <v>#VALUE!</v>
      </c>
      <c r="AT1163" s="86" t="e">
        <f>IFERROR(VLOOKUP($B1163&amp;$D$1,[22]db!$D:$Y,COLUMNS([22]db!$D:N),0),0)+IF($AG1163="sim",VLOOKUP($B1163,'[22]Ajuste PR - Ibura E LVE'!$J:$AA,COLUMNS('[22]Ajuste PR - Ibura E LVE'!$J:S),0),0)</f>
        <v>#VALUE!</v>
      </c>
      <c r="AU1163" s="86" t="e">
        <f>IFERROR(VLOOKUP($B1163&amp;$D$1,[22]db!$D:$Y,COLUMNS([22]db!$D:O),0),0)+IF($AG1163="sim",VLOOKUP($B1163,'[22]Ajuste PR - Ibura E LVE'!$J:$AA,COLUMNS('[22]Ajuste PR - Ibura E LVE'!$J:T),0),0)</f>
        <v>#VALUE!</v>
      </c>
      <c r="AV1163" s="86" t="e">
        <f>IFERROR(VLOOKUP($B1163&amp;$D$1,[22]db!$D:$Y,COLUMNS([22]db!$D:P),0),0)+IF($AG1163="sim",VLOOKUP($B1163,'[22]Ajuste PR - Ibura E LVE'!$J:$AA,COLUMNS('[22]Ajuste PR - Ibura E LVE'!$J:U),0),0)</f>
        <v>#VALUE!</v>
      </c>
      <c r="AW1163" s="86" t="e">
        <f>IFERROR(VLOOKUP($B1163&amp;$D$1,[22]db!$D:$Y,COLUMNS([22]db!$D:Q),0),0)+IF($AG1163="sim",VLOOKUP($B1163,'[22]Ajuste PR - Ibura E LVE'!$J:$AA,COLUMNS('[22]Ajuste PR - Ibura E LVE'!$J:V),0),0)</f>
        <v>#VALUE!</v>
      </c>
      <c r="AX1163" s="86" t="e">
        <f>IFERROR(VLOOKUP($B1163&amp;$D$1,[22]db!$D:$Y,COLUMNS([22]db!$D:R),0),0)+IF($AG1163="sim",VLOOKUP($B1163,'[22]Ajuste PR - Ibura E LVE'!$J:$AA,COLUMNS('[22]Ajuste PR - Ibura E LVE'!$J:W),0),0)</f>
        <v>#VALUE!</v>
      </c>
      <c r="AY1163" s="86" t="e">
        <f>IFERROR(VLOOKUP($B1163&amp;$D$1,[22]db!$D:$Y,COLUMNS([22]db!$D:S),0),0)+IF($AG1163="sim",VLOOKUP($B1163,'[22]Ajuste PR - Ibura E LVE'!$J:$AA,COLUMNS('[22]Ajuste PR - Ibura E LVE'!$J:X),0),0)</f>
        <v>#VALUE!</v>
      </c>
      <c r="AZ1163" s="86" t="e">
        <f>IFERROR(VLOOKUP($B1163&amp;$D$1,[22]db!$D:$Y,COLUMNS([22]db!$D:T),0),0)+IF($AG1163="sim",VLOOKUP($B1163,'[22]Ajuste PR - Ibura E LVE'!$J:$AA,COLUMNS('[22]Ajuste PR - Ibura E LVE'!$J:Y),0),0)</f>
        <v>#VALUE!</v>
      </c>
      <c r="BA1163" s="86" t="e">
        <f>IFERROR(VLOOKUP($B1163&amp;$D$1,[22]db!$D:$Y,COLUMNS([22]db!$D:U),0),0)+IF($AG1163="sim",VLOOKUP($B1163,'[22]Ajuste PR - Ibura E LVE'!$J:$AA,COLUMNS('[22]Ajuste PR - Ibura E LVE'!$J:Z),0),0)</f>
        <v>#VALUE!</v>
      </c>
      <c r="BB1163" s="89" t="e">
        <f t="shared" ref="BB1163:BB1226" si="263">SUM(AP1163:BA1163)</f>
        <v>#VALUE!</v>
      </c>
      <c r="BC1163" s="86">
        <f>IFERROR(VLOOKUP($B1163&amp;$D$1,[22]db!$D:$Y,COLUMNS([22]db!$D:W),0),0)</f>
        <v>0</v>
      </c>
      <c r="BD1163" s="86">
        <f>IFERROR(VLOOKUP($B1163&amp;$D$1,[22]db!$D:$Y,COLUMNS([22]db!$D:X),0),0)</f>
        <v>0</v>
      </c>
      <c r="BE1163" s="86">
        <f>IFERROR(VLOOKUP($B1163&amp;$D$1,[22]db!$D:Y,COLUMNS([22]db!$D:Y),0),0)</f>
        <v>0</v>
      </c>
      <c r="BF1163" s="86">
        <f>IFERROR(VLOOKUP($B1163&amp;$D$1,[22]db!$D:Z,COLUMNS([22]db!$D:Z),0),0)</f>
        <v>0</v>
      </c>
      <c r="BG1163" s="86">
        <f>IFERROR(VLOOKUP($B1163&amp;$D$1,[22]db!$D:AA,COLUMNS([22]db!$D:AA),0),0)</f>
        <v>0</v>
      </c>
      <c r="BH1163" s="86">
        <f>IFERROR(VLOOKUP($B1163&amp;$D$1,[22]db!$D:AB,COLUMNS([22]db!$D:AB),0),0)</f>
        <v>0</v>
      </c>
      <c r="BI1163" s="86">
        <f>IFERROR(VLOOKUP($B1163&amp;$D$1,[22]db!$D:AC,COLUMNS([22]db!$D:AC),0),0)</f>
        <v>0</v>
      </c>
      <c r="BJ1163" s="86">
        <f>IFERROR(VLOOKUP($B1163&amp;$D$1,[22]db!$D:AD,COLUMNS([22]db!$D:AD),0),0)</f>
        <v>0</v>
      </c>
      <c r="BK1163" s="86">
        <f>IFERROR(VLOOKUP($B1163&amp;$D$1,[22]db!$D:AE,COLUMNS([22]db!$D:AE),0),0)</f>
        <v>0</v>
      </c>
      <c r="BL1163" s="86">
        <f>IFERROR(VLOOKUP($B1163&amp;$D$1,[22]db!$D:AF,COLUMNS([22]db!$D:AF),0),0)</f>
        <v>0</v>
      </c>
      <c r="BM1163" s="86">
        <f>IFERROR(VLOOKUP($B1163&amp;$D$1,[22]db!$D:AG,COLUMNS([22]db!$D:AG),0),0)</f>
        <v>0</v>
      </c>
      <c r="BN1163" s="86">
        <f>IFERROR(VLOOKUP($B1163&amp;$D$1,[22]db!$D:AH,COLUMNS([22]db!$D:AH),0),0)</f>
        <v>0</v>
      </c>
      <c r="BO1163" s="90">
        <f t="shared" ref="BO1163:BO1226" si="264">SUM(BC1163:BN1163)</f>
        <v>0</v>
      </c>
      <c r="BP1163" s="90">
        <f>IFERROR(VLOOKUP($B1163&amp;$D$1,[22]db!$D:AV,COLUMNS([22]db!$D:AV),0),0)</f>
        <v>0</v>
      </c>
      <c r="BQ1163" s="90">
        <f>IFERROR(VLOOKUP($B1163&amp;$D$1,[22]db!$D:AW,COLUMNS([22]db!$D:AW),0),0)</f>
        <v>0</v>
      </c>
      <c r="BR1163" s="90">
        <f>IFERROR(VLOOKUP($B1163&amp;$D$1,[22]db!$D:AX,COLUMNS([22]db!$D:AX),0),0)</f>
        <v>0</v>
      </c>
      <c r="BS1163" s="91">
        <f>IFERROR(VLOOKUP($B1163&amp;$D$1,[22]db!$D:AM,COLUMNS([22]db!$D:I),0),0)</f>
        <v>0</v>
      </c>
      <c r="BU1163" s="86" t="e">
        <f>IFERROR(VLOOKUP($B1163&amp;$C$1,[22]db!$D:$Y,COLUMNS([22]db!$D:J),0),0)+IF($AG1163="sim",VLOOKUP($B1163,'[22]Ajuste PR - Ibura E LVE'!$J:$AA,COLUMNS('[22]Ajuste PR - Ibura E LVE'!$J:O),0),0)</f>
        <v>#VALUE!</v>
      </c>
      <c r="BV1163" s="86" t="e">
        <f>IFERROR(VLOOKUP($B1163&amp;$C$1,[22]db!$D:$Y,COLUMNS([22]db!$D:K),0),0)+IF($AG1163="sim",VLOOKUP($B1163,'[22]Ajuste PR - Ibura E LVE'!$J:$AA,COLUMNS('[22]Ajuste PR - Ibura E LVE'!$J:P),0),0)</f>
        <v>#VALUE!</v>
      </c>
      <c r="BW1163" s="86" t="e">
        <f>IFERROR(VLOOKUP($B1163&amp;$C$1,[22]db!$D:$Y,COLUMNS([22]db!$D:L),0),0)+IF($AG1163="sim",VLOOKUP($B1163,'[22]Ajuste PR - Ibura E LVE'!$J:$AA,COLUMNS('[22]Ajuste PR - Ibura E LVE'!$J:Q),0),0)</f>
        <v>#VALUE!</v>
      </c>
      <c r="BX1163" s="86" t="e">
        <f>IFERROR(VLOOKUP($B1163&amp;$C$1,[22]db!$D:$Y,COLUMNS([22]db!$D:M),0),0)+IF($AG1163="sim",VLOOKUP($B1163,'[22]Ajuste PR - Ibura E LVE'!$J:$AA,COLUMNS('[22]Ajuste PR - Ibura E LVE'!$J:R),0),0)</f>
        <v>#VALUE!</v>
      </c>
      <c r="BY1163" s="86" t="e">
        <f>IFERROR(VLOOKUP($B1163&amp;$C$1,[22]db!$D:$Y,COLUMNS([22]db!$D:N),0),0)+IF($AG1163="sim",VLOOKUP($B1163,'[22]Ajuste PR - Ibura E LVE'!$J:$AA,COLUMNS('[22]Ajuste PR - Ibura E LVE'!$J:S),0),0)</f>
        <v>#VALUE!</v>
      </c>
      <c r="BZ1163" s="86" t="e">
        <f>IFERROR(VLOOKUP($B1163&amp;$C$1,[22]db!$D:$Y,COLUMNS([22]db!$D:O),0),0)+IF($AG1163="sim",VLOOKUP($B1163,'[22]Ajuste PR - Ibura E LVE'!$J:$AA,COLUMNS('[22]Ajuste PR - Ibura E LVE'!$J:T),0),0)</f>
        <v>#VALUE!</v>
      </c>
      <c r="CA1163" s="86" t="e">
        <f>IFERROR(VLOOKUP($B1163&amp;$C$1,[22]db!$D:$Y,COLUMNS([22]db!$D:P),0),0)+IF($AG1163="sim",VLOOKUP($B1163,'[22]Ajuste PR - Ibura E LVE'!$J:$AA,COLUMNS('[22]Ajuste PR - Ibura E LVE'!$J:U),0),0)</f>
        <v>#VALUE!</v>
      </c>
      <c r="CB1163" s="86" t="e">
        <f>IFERROR(VLOOKUP($B1163&amp;$C$1,[22]db!$D:$Y,COLUMNS([22]db!$D:Q),0),0)+IF($AG1163="sim",VLOOKUP($B1163,'[22]Ajuste PR - Ibura E LVE'!$J:$AA,COLUMNS('[22]Ajuste PR - Ibura E LVE'!$J:V),0),0)</f>
        <v>#VALUE!</v>
      </c>
      <c r="CC1163" s="86" t="e">
        <f>IFERROR(VLOOKUP($B1163&amp;$C$1,[22]db!$D:$Y,COLUMNS([22]db!$D:R),0),0)+IF($AG1163="sim",VLOOKUP($B1163,'[22]Ajuste PR - Ibura E LVE'!$J:$AA,COLUMNS('[22]Ajuste PR - Ibura E LVE'!$J:W),0),0)</f>
        <v>#VALUE!</v>
      </c>
      <c r="CD1163" s="86" t="e">
        <f>IFERROR(VLOOKUP($B1163&amp;$C$1,[22]db!$D:$Y,COLUMNS([22]db!$D:S),0),0)+IF($AG1163="sim",VLOOKUP($B1163,'[22]Ajuste PR - Ibura E LVE'!$J:$AA,COLUMNS('[22]Ajuste PR - Ibura E LVE'!$J:X),0),0)</f>
        <v>#VALUE!</v>
      </c>
      <c r="CE1163" s="86" t="e">
        <f>IFERROR(VLOOKUP($B1163&amp;$C$1,[22]db!$D:$Y,COLUMNS([22]db!$D:T),0),0)+IF($AG1163="sim",VLOOKUP($B1163,'[22]Ajuste PR - Ibura E LVE'!$J:$AA,COLUMNS('[22]Ajuste PR - Ibura E LVE'!$J:Y),0),0)</f>
        <v>#VALUE!</v>
      </c>
      <c r="CF1163" s="86" t="e">
        <f>IFERROR(VLOOKUP($B1163&amp;$C$1,[22]db!$D:$Y,COLUMNS([22]db!$D:U),0),0)+IF($AG1163="sim",VLOOKUP($B1163,'[22]Ajuste PR - Ibura E LVE'!$J:$AA,COLUMNS('[22]Ajuste PR - Ibura E LVE'!$J:Z),0),0)</f>
        <v>#VALUE!</v>
      </c>
      <c r="CG1163" s="89" t="e">
        <f t="shared" ref="CG1163:CG1226" si="265">(SUM(BU1163:CF1163))</f>
        <v>#VALUE!</v>
      </c>
      <c r="CH1163" s="86">
        <f>IFERROR(VLOOKUP($B1163&amp;$C$1,[22]db!$D:$Y,COLUMNS([22]db!$D:W),0),0)</f>
        <v>0</v>
      </c>
      <c r="CI1163" s="86">
        <f>IFERROR(VLOOKUP($B1163&amp;$C$1,[22]db!$D:Y,COLUMNS([22]db!$D:X),0),0)</f>
        <v>0</v>
      </c>
      <c r="CJ1163" s="86">
        <f>IFERROR(VLOOKUP($B1163&amp;$C$1,[22]db!$D:Z,COLUMNS([22]db!$D:Y),0),0)</f>
        <v>0</v>
      </c>
      <c r="CK1163" s="86">
        <f>IFERROR(VLOOKUP($B1163&amp;$C$1,[22]db!$D:AA,COLUMNS([22]db!$D:Z),0),0)</f>
        <v>0</v>
      </c>
      <c r="CL1163" s="86">
        <f>IFERROR(VLOOKUP($B1163&amp;$C$1,[22]db!$D:AB,COLUMNS([22]db!$D:AA),0),0)</f>
        <v>0</v>
      </c>
      <c r="CM1163" s="86">
        <f>IFERROR(VLOOKUP($B1163&amp;$C$1,[22]db!$D:AC,COLUMNS([22]db!$D:AB),0),0)</f>
        <v>0</v>
      </c>
      <c r="CN1163" s="86">
        <f>IFERROR(VLOOKUP($B1163&amp;$C$1,[22]db!$D:AD,COLUMNS([22]db!$D:AC),0),0)</f>
        <v>0</v>
      </c>
      <c r="CO1163" s="86">
        <f>IFERROR(VLOOKUP($B1163&amp;$C$1,[22]db!$D:AE,COLUMNS([22]db!$D:AD),0),0)</f>
        <v>0</v>
      </c>
      <c r="CP1163" s="86">
        <f>IFERROR(VLOOKUP($B1163&amp;$C$1,[22]db!$D:AF,COLUMNS([22]db!$D:AE),0),0)</f>
        <v>0</v>
      </c>
      <c r="CQ1163" s="86">
        <f>IFERROR(VLOOKUP($B1163&amp;$C$1,[22]db!$D:AG,COLUMNS([22]db!$D:AF),0),0)</f>
        <v>0</v>
      </c>
      <c r="CR1163" s="86">
        <f>IFERROR(VLOOKUP($B1163&amp;$C$1,[22]db!$D:AH,COLUMNS([22]db!$D:AG),0),0)</f>
        <v>0</v>
      </c>
      <c r="CS1163" s="86">
        <f>IFERROR(VLOOKUP($B1163&amp;$C$1,[22]db!$D:AI,COLUMNS([22]db!$D:AH),0),0)</f>
        <v>0</v>
      </c>
      <c r="CT1163" s="90">
        <f t="shared" ref="CT1163:CT1226" si="266">(SUM(CH1163:CS1163))</f>
        <v>0</v>
      </c>
      <c r="CU1163" s="90">
        <f>IFERROR(VLOOKUP($B1163&amp;$C$1,[22]db!$D:AV,COLUMNS([22]db!$D:AV),0),0)</f>
        <v>0</v>
      </c>
      <c r="CV1163" s="90">
        <f>IFERROR(VLOOKUP($B1163&amp;$C$1,[22]db!$D:AW,COLUMNS([22]db!$D:AW),0),0)</f>
        <v>0</v>
      </c>
      <c r="CW1163" s="90">
        <f>IFERROR(VLOOKUP($B1163&amp;$C$1,[22]db!$D:AX,COLUMNS([22]db!$D:AX),0),0)</f>
        <v>0</v>
      </c>
      <c r="CX1163" s="91">
        <f>IFERROR(VLOOKUP($B1163&amp;$C$1,[22]db!$D:AN,COLUMNS([22]db!$D:I),0),0)</f>
        <v>0</v>
      </c>
      <c r="CZ1163" s="86">
        <f>IFERROR(VLOOKUP($B1163&amp;"EBITDA Gerencial",[22]db!$D:Y,COLUMNS([22]db!$D:J),0),0)</f>
        <v>0</v>
      </c>
      <c r="DA1163" s="86">
        <f>IFERROR(VLOOKUP($B1163&amp;"EBITDA Gerencial",[22]db!$D:Z,COLUMNS([22]db!$D:K),0),0)</f>
        <v>0</v>
      </c>
      <c r="DB1163" s="86">
        <f>IFERROR(VLOOKUP($B1163&amp;"EBITDA Gerencial",[22]db!$D:AA,COLUMNS([22]db!$D:L),0),0)</f>
        <v>0</v>
      </c>
      <c r="DC1163" s="86">
        <f>IFERROR(VLOOKUP($B1163&amp;"EBITDA Gerencial",[22]db!$D:AB,COLUMNS([22]db!$D:M),0),0)</f>
        <v>0</v>
      </c>
      <c r="DD1163" s="86">
        <f>IFERROR(VLOOKUP($B1163&amp;"EBITDA Gerencial",[22]db!$D:AC,COLUMNS([22]db!$D:N),0),0)</f>
        <v>0</v>
      </c>
      <c r="DE1163" s="86">
        <f>IFERROR(VLOOKUP($B1163&amp;"EBITDA Gerencial",[22]db!$D:AD,COLUMNS([22]db!$D:O),0),0)</f>
        <v>0</v>
      </c>
      <c r="DF1163" s="86">
        <f>IFERROR(VLOOKUP($B1163&amp;"EBITDA Gerencial",[22]db!$D:AE,COLUMNS([22]db!$D:P),0),0)</f>
        <v>0</v>
      </c>
      <c r="DG1163" s="86">
        <f>IFERROR(VLOOKUP($B1163&amp;"EBITDA Gerencial",[22]db!$D:AF,COLUMNS([22]db!$D:Q),0),0)</f>
        <v>0</v>
      </c>
      <c r="DH1163" s="86">
        <f>IFERROR(VLOOKUP($B1163&amp;"EBITDA Gerencial",[22]db!$D:AG,COLUMNS([22]db!$D:R),0),0)</f>
        <v>0</v>
      </c>
      <c r="DI1163" s="86">
        <f>IFERROR(VLOOKUP($B1163&amp;"EBITDA Gerencial",[22]db!$D:AH,COLUMNS([22]db!$D:S),0),0)</f>
        <v>0</v>
      </c>
      <c r="DJ1163" s="86">
        <f>IFERROR(VLOOKUP($B1163&amp;"EBITDA Gerencial",[22]db!$D:AI,COLUMNS([22]db!$D:T),0),0)</f>
        <v>0</v>
      </c>
      <c r="DK1163" s="86">
        <f>IFERROR(VLOOKUP($B1163&amp;"EBITDA Gerencial",[22]db!$D:AJ,COLUMNS([22]db!$D:U),0),0)</f>
        <v>0</v>
      </c>
      <c r="DL1163" s="89">
        <f t="shared" ref="DL1163:DL1226" si="267">(SUM(CZ1163:DK1163))</f>
        <v>0</v>
      </c>
      <c r="DM1163" s="86">
        <f>IFERROR(VLOOKUP($B1163&amp;"EBITDA Gerencial",[22]db!$D:AL,COLUMNS([22]db!$D:W),0),0)</f>
        <v>0</v>
      </c>
      <c r="DN1163" s="86">
        <f>IFERROR(VLOOKUP($B1163&amp;"EBITDA Gerencial",[22]db!$D:AM,COLUMNS([22]db!$D:X),0),0)</f>
        <v>0</v>
      </c>
      <c r="DO1163" s="86">
        <f>IFERROR(VLOOKUP($B1163&amp;"EBITDA Gerencial",[22]db!$D:AN,COLUMNS([22]db!$D:Y),0),0)</f>
        <v>0</v>
      </c>
      <c r="DP1163" s="86">
        <f>IFERROR(VLOOKUP($B1163&amp;"EBITDA Gerencial",[22]db!$D:AO,COLUMNS([22]db!$D:Z),0),0)</f>
        <v>0</v>
      </c>
      <c r="DQ1163" s="86">
        <f>IFERROR(VLOOKUP($B1163&amp;"EBITDA Gerencial",[22]db!$D:AP,COLUMNS([22]db!$D:AA),0),0)</f>
        <v>0</v>
      </c>
      <c r="DR1163" s="86">
        <f>IFERROR(VLOOKUP($B1163&amp;"EBITDA Gerencial",[22]db!$D:AQ,COLUMNS([22]db!$D:AB),0),0)</f>
        <v>0</v>
      </c>
      <c r="DS1163" s="86">
        <f>IFERROR(VLOOKUP($B1163&amp;"EBITDA Gerencial",[22]db!$D:AR,COLUMNS([22]db!$D:AC),0),0)</f>
        <v>0</v>
      </c>
      <c r="DT1163" s="86">
        <f>IFERROR(VLOOKUP($B1163&amp;"EBITDA Gerencial",[22]db!$D:AS,COLUMNS([22]db!$D:AD),0),0)</f>
        <v>0</v>
      </c>
      <c r="DU1163" s="86">
        <f>IFERROR(VLOOKUP($B1163&amp;"EBITDA Gerencial",[22]db!$D:AT,COLUMNS([22]db!$D:AE),0),0)</f>
        <v>0</v>
      </c>
      <c r="DV1163" s="86">
        <f>IFERROR(VLOOKUP($B1163&amp;"EBITDA Gerencial",[22]db!$D:AU,COLUMNS([22]db!$D:AF),0),0)</f>
        <v>0</v>
      </c>
      <c r="DW1163" s="86">
        <f>IFERROR(VLOOKUP($B1163&amp;"EBITDA Gerencial",[22]db!$D:AV,COLUMNS([22]db!$D:AG),0),0)</f>
        <v>0</v>
      </c>
      <c r="DX1163" s="86">
        <f>IFERROR(VLOOKUP($B1163&amp;"EBITDA Gerencial",[22]db!$D:AW,COLUMNS([22]db!$D:AH),0),0)</f>
        <v>0</v>
      </c>
      <c r="DY1163" s="90">
        <f t="shared" ref="DY1163:DY1226" si="268">(SUM(DM1163:DX1163))</f>
        <v>0</v>
      </c>
      <c r="DZ1163" s="90">
        <f>IFERROR(VLOOKUP($B1163&amp;"Ebitda Gerencial",[22]db!$D:AV,COLUMNS([22]db!$D:AV),0),0)</f>
        <v>0</v>
      </c>
      <c r="EA1163" s="90">
        <f>IFERROR(VLOOKUP($B1163&amp;"Ebitda Gerencial",[22]db!$D:AW,COLUMNS([22]db!$D:AW),0),0)</f>
        <v>0</v>
      </c>
      <c r="EB1163" s="90">
        <f>IFERROR(VLOOKUP($B1163&amp;"Ebitda Gerencial",[22]db!$D:AX,COLUMNS([22]db!$D:AX),0),0)</f>
        <v>0</v>
      </c>
      <c r="EC1163" s="90">
        <f>IFERROR(VLOOKUP($B1163&amp;"Ebitda Gerencial",[22]db!$D:AY,COLUMNS([22]db!$D:AY),0),0)</f>
        <v>0</v>
      </c>
      <c r="EE1163" s="92">
        <f>IFERROR(IF($L1163="Pequeno Porte",IF('[22]Resumo Projetos 2020'!$C$7="Capex Financeiro",$Q1163,$N1163),0),0)</f>
        <v>0</v>
      </c>
      <c r="EF1163" s="92">
        <f>IFERROR(IF($L1163="Continuidade Operacional",IF('[22]Resumo Projetos 2020'!$C$7="Capex Financeiro",$Q1163,$N1163),0),0)</f>
        <v>0</v>
      </c>
      <c r="EG1163" s="92">
        <f>IFERROR(IF($L1163="Projetos Engenharia",IF('[22]Resumo Projetos 2020'!$C$7="Capex Financeiro",$Q1163,$N1163),0),0)</f>
        <v>0</v>
      </c>
      <c r="EH1163" s="92">
        <f>IFERROR(IF(OR($L1163="Crescimento Vegetativo Água",$L1163="Crescimento Vegetativo Esgoto"),IF('[22]Resumo Projetos 2020'!$C$7="Capex Financeiro",$Q1163,$N1163),0),0)</f>
        <v>0</v>
      </c>
      <c r="EI1163" s="92">
        <f>IFERROR(IF($L1163="Fiscalização",IF('[22]Resumo Projetos 2020'!$C$7="Capex Financeiro",$Q1163,$N1163),0)+IF($L1163="Corte e Religação",IF('[22]Resumo Projetos 2020'!$C$7="Capex Financeiro",$Q1163,$N1163),0),0)</f>
        <v>0</v>
      </c>
      <c r="EJ1163" s="92">
        <f>IFERROR(IF($L1163="Manutenção de Valor",IF('[22]Resumo Projetos 2020'!$C$7="Capex Financeiro",$Q1163,$N1163),0),0)</f>
        <v>0</v>
      </c>
      <c r="EK1163" s="92">
        <f>IFERROR(IF($L1163="Geração de Valor",IF('[22]Resumo Projetos 2020'!$C$7="Capex Financeiro",$Q1163,$N1163),0),0)</f>
        <v>0</v>
      </c>
      <c r="EL1163" s="93" t="e">
        <f t="shared" ref="EL1163:EL1226" si="269">SUM(EE1163:EK1163)+CG1163</f>
        <v>#VALUE!</v>
      </c>
      <c r="EM1163" s="92">
        <f>IFERROR(IF($L1163="Pequeno Porte",IF('[22]Resumo Projetos 2021'!$C$7="Capex Financeiro",$R1163,$O1163),0),0)</f>
        <v>0</v>
      </c>
      <c r="EN1163" s="92">
        <f>IFERROR(IF($L1163="Continuidade Operacional",IF('[22]Resumo Projetos 2021'!$C$7="Capex Financeiro",$R1163,$O1163),0),0)</f>
        <v>0</v>
      </c>
      <c r="EO1163" s="92">
        <f>IFERROR(IF($L1163="Projetos Engenharia",IF('[22]Resumo Projetos 2021'!$C$7="Capex Financeiro",$R1163,$O1163),0),0)</f>
        <v>0</v>
      </c>
      <c r="EP1163" s="92">
        <f>IFERROR(IF(OR($L1163="Crescimento Vegetativo Água",$L1163="Crescimento Vegetativo Esgoto"),IF('[22]Resumo Projetos 2021'!$C$7="Capex Financeiro",$R1163,$O1163),0),0)</f>
        <v>0</v>
      </c>
      <c r="EQ1163" s="92">
        <f>IFERROR(IF($L1163="Fiscalização",IF('[22]Resumo Projetos 2021'!$C$7="Capex Financeiro",$R1163,$O1163),0)+IF($L1163="Corte e Religação",IF('[22]Resumo Projetos 2021'!$C$7="Capex Financeiro",$R1163,$O1163),0),0)</f>
        <v>0</v>
      </c>
      <c r="ER1163" s="92">
        <f>IFERROR(IF($L1163="Manutenção de Valor",IF('[22]Resumo Projetos 2021'!$C$7="Capex Financeiro",$R1163,$O1163),0),0)</f>
        <v>0</v>
      </c>
      <c r="ES1163" s="92">
        <f>IFERROR(IF($L1163="Geração de Valor",IF('[22]Resumo Projetos 2021'!$C$7="Capex Financeiro",$R1163,$O1163),0),0)</f>
        <v>0</v>
      </c>
      <c r="ET1163" s="94"/>
      <c r="EU1163" s="95"/>
      <c r="EV1163" s="92" t="e">
        <f t="shared" ref="EV1163:EV1226" si="270">SUM(BU1163:CC1163)</f>
        <v>#VALUE!</v>
      </c>
      <c r="EW1163" s="92" t="e">
        <f t="shared" ref="EW1163:EW1226" si="271">SUM(CD1163:CF1163)</f>
        <v>#VALUE!</v>
      </c>
      <c r="FF1163" s="31">
        <f>DL1163-IFERROR(VLOOKUP($B1163,#REF!,COLUMNS($B:DL),0),0)</f>
        <v>0</v>
      </c>
      <c r="FG1163" s="31">
        <f>DY1163-IFERROR(VLOOKUP($B1163&amp;"Ebitda Gerencial",#REF!,COLUMNS(#REF!),0),0)</f>
        <v>0</v>
      </c>
      <c r="FH1163" s="31">
        <f>DZ1163-IFERROR(VLOOKUP($B1163&amp;"Ebitda Gerencial",#REF!,COLUMNS(#REF!),0),0)</f>
        <v>0</v>
      </c>
    </row>
    <row r="1164" spans="1:164" ht="45" customHeight="1" outlineLevel="1" x14ac:dyDescent="0.25">
      <c r="A1164">
        <f t="shared" si="259"/>
        <v>1157</v>
      </c>
      <c r="B1164" s="77" t="e">
        <f>VLOOKUP(A1164,[22]db!A:C,3,0)</f>
        <v>#N/A</v>
      </c>
      <c r="C1164" s="78" t="str">
        <f t="shared" si="261"/>
        <v/>
      </c>
      <c r="D1164" s="78" t="e">
        <f>VLOOKUP(IF(F1164="Águas de Manaus Consolidado","Águas de Manaus",F1164)&amp;G1164,[22]db!C:E,COLUMNS([22]db!C:E),0)</f>
        <v>#N/A</v>
      </c>
      <c r="E1164" s="79" t="e">
        <f>VLOOKUP(IF(F1164="Águas de Manaus Consolidado","Águas de Manaus",F1164),[22]deparaV2!H:L,COLUMNS([22]deparaV2!H:L),0)</f>
        <v>#N/A</v>
      </c>
      <c r="F1164" s="80">
        <f>IFERROR(VLOOKUP($A1164,[22]db!$A:$G,COLUMNS([22]db!$A:F),0),0)</f>
        <v>0</v>
      </c>
      <c r="G1164" s="78">
        <f>IFERROR(VLOOKUP($A1164,[22]db!$A:$G,COLUMNS([22]db!$A:G),0),0)</f>
        <v>0</v>
      </c>
      <c r="H1164" s="79" t="str">
        <f>IFERROR(VLOOKUP($B1164,'[22]cpx0.10'!A:J,COLUMNS('[22]cpx0.10'!A:E),0),IF(G1164="Projeto 999","Outros Lançamentos",""))</f>
        <v/>
      </c>
      <c r="I1164" s="79" t="str">
        <f>IFERROR(VLOOKUP(B1164,'[22]cpx0.10'!A:L,COLUMNS('[22]cpx0.10'!A:L),0),"")</f>
        <v/>
      </c>
      <c r="J1164" s="78" t="str">
        <f>IFERROR(VLOOKUP($B1164,'[22]cpx0.10'!A:J,COLUMNS('[22]cpx0.10'!A:D),0),IF(G1164="Projeto 999","Outros Projetos",""))</f>
        <v/>
      </c>
      <c r="K1164" s="78"/>
      <c r="L1164" s="78" t="str">
        <f>IF(G1164="Projeto 999","Manutenção de Valor",IFERROR(IF(IF(VLOOKUP($J1164,[22]deparaV2!$D$13:$E$29,2,0)="sim",IF(VLOOKUP($B1164&amp;"Total de Investimentos - Caixa",[22]db!$D:$CM,COLUMNS([22]db!$D:$CL),0)=1,"Pequeno Porte",VLOOKUP($B1164&amp;"Total de Investimentos - Caixa",[22]db!$D:$CS,COLUMNS([22]db!$D:$CN),0)),J1164)=0,"Manutenção de valor",IF(VLOOKUP($J1164,[22]deparaV2!$D$13:$E$29,2,0)="sim",IF(VLOOKUP($B1164&amp;"Total de Investimentos - Caixa",[22]db!$D:$CM,COLUMNS([22]db!$D:$CL),0)=1,"Pequeno Porte",VLOOKUP($B1164&amp;"Total de Investimentos - Caixa",[22]db!$D:$CS,COLUMNS([22]db!$D:$CN),0)),J1164)),IFERROR(IF(IF(VLOOKUP($J1164,[22]deparaV2!$D$13:$E$29,2,0)="sim",IF(VLOOKUP($B1164&amp;"Total de Investimentos",[22]db!$D:$CM,COLUMNS([22]db!$D:$CL),0)=1,"Pequeno Porte",VLOOKUP($B1164&amp;"Total de Investimentos",[22]db!$D:$CS,COLUMNS([22]db!$D:$CN),0)),J1164)=0,"Manutenção de valor",IF(VLOOKUP($J1164,[22]deparaV2!$D$13:$E$29,2,0)="sim",IF(VLOOKUP($B1164&amp;"Total de Investimentos",[22]db!$D:$CM,COLUMNS([22]db!$D:$CL),0)=1,"Pequeno Porte",VLOOKUP($B1164&amp;"Total de Investimentos",[22]db!$D:$CS,COLUMNS([22]db!$D:$CN),0)),J1164)),"")))</f>
        <v/>
      </c>
      <c r="M1164" s="81" t="s">
        <v>89</v>
      </c>
      <c r="N1164" s="82">
        <f>IFERROR(-VLOOKUP($B1164&amp;$D$1,[22]db!$D:$CI,MATCH($H$1,[22]db!$D$5:$CI$5,0),0),0)+AH1164</f>
        <v>0</v>
      </c>
      <c r="O1164" s="82">
        <f>IFERROR(-VLOOKUP($B1164&amp;$D$1,[22]db!$D:$CI,MATCH($H$1+1,[22]db!$D$5:$CI$5,0),0),0)+AH1164</f>
        <v>0</v>
      </c>
      <c r="P1164" s="83" t="e">
        <f t="shared" si="258"/>
        <v>#VALUE!</v>
      </c>
      <c r="Q1164" s="82">
        <f>IFERROR(-VLOOKUP($B1164&amp;$C$1,[22]db!$D:$CI,MATCH($H$1,[22]db!$D$5:$CI$5,0),0),0)+AH1164</f>
        <v>0</v>
      </c>
      <c r="R1164" s="82">
        <f>IFERROR(-VLOOKUP($B1164&amp;$C$1,[22]db!$D:$CI,MATCH($H$1+1,[22]db!$D$5:$CI$5,0),0),0)+AH1164</f>
        <v>0</v>
      </c>
      <c r="S1164" s="82"/>
      <c r="T1164" s="82">
        <f>IFERROR(VLOOKUP($B1164&amp;"EBITDA Gerencial",[22]db!$D:$AI,MATCH($H$1,[22]db!$D$5:$CI$5,0),0),0)</f>
        <v>0</v>
      </c>
      <c r="U1164" s="82">
        <f>IFERROR(VLOOKUP($B1164&amp;"EBITDA Gerencial",[22]db!$D:$AI,MATCH($H$1+1,[22]db!$D$5:$CI$5,0),0),0)</f>
        <v>0</v>
      </c>
      <c r="V1164" s="82">
        <f>IFERROR(VLOOKUP($B1164,[22]Fluxos!$B:$F,COLUMNS([22]Fluxos!$B:E),0),0)</f>
        <v>0</v>
      </c>
      <c r="W1164" s="84">
        <f>IFERROR(VLOOKUP($B1164,[22]Fluxos!$B:$I,COLUMNS([22]Fluxos!$B:I),0),0)</f>
        <v>0</v>
      </c>
      <c r="X1164" s="84"/>
      <c r="Y1164" s="174"/>
      <c r="Z1164" s="175"/>
      <c r="AA1164" s="85" t="s">
        <v>90</v>
      </c>
      <c r="AC1164" s="86" t="e">
        <f t="shared" si="262"/>
        <v>#VALUE!</v>
      </c>
      <c r="AD1164" s="87" t="e">
        <f>SUMIFS('[22]Realizado por ano PEP'!$G:$G,'[22]Realizado por ano PEP'!$B:$B,'5. Projetos Capex'!$B1164)+SUMIFS('[22]Realizado por ano PEP'!$H:$H,'[22]Realizado por ano PEP'!$B:$B,'5. Projetos Capex'!$B1164)</f>
        <v>#VALUE!</v>
      </c>
      <c r="AE1164" s="87" t="e">
        <f>SUMIFS('[22]Realizado por ano PEP'!$F:$F,'[22]Realizado por ano PEP'!$B:$B,'5. Projetos Capex'!$B1164)+SUMIFS('[22]Realizado por ano PEP'!$E:$E,'[22]Realizado por ano PEP'!$B:$B,'5. Projetos Capex'!$B1164)</f>
        <v>#VALUE!</v>
      </c>
      <c r="AF1164">
        <f t="shared" si="260"/>
        <v>0</v>
      </c>
      <c r="AG1164" s="85" t="e">
        <f>IF(COUNTIF('[22]Ajuste PR - Ibura E LVE'!$J$5:$J$487,'5. Projetos Capex'!$B1164)&lt;&gt;0,"Sim","Não")</f>
        <v>#VALUE!</v>
      </c>
      <c r="AH1164" s="85">
        <f>IFERROR(-VLOOKUP(B1164,'[22]Ajuste PR - Ibura E LVE'!$J:$N,COLUMNS('[22]Ajuste PR - Ibura E LVE'!J:N),0),0)</f>
        <v>0</v>
      </c>
      <c r="AJ1164" s="88" t="e">
        <f>VLOOKUP($B1164,'[22]cpx0.10'!$A:$J,COLUMNS(A:J),0)</f>
        <v>#N/A</v>
      </c>
      <c r="AK1164" s="88" t="e">
        <f>VLOOKUP($B1164,'[22]cpx0.10'!$A:$H,COLUMNS('[22]cpx0.10'!$A:G),0)</f>
        <v>#N/A</v>
      </c>
      <c r="AL1164" s="87" t="e">
        <f>VLOOKUP($B1164,'[22]cpx0.10'!$A:$H,COLUMNS('[22]cpx0.10'!$A:H),0)</f>
        <v>#N/A</v>
      </c>
      <c r="AP1164" s="86" t="e">
        <f>IFERROR(VLOOKUP($B1164&amp;$D$1,[22]db!$D:$Y,COLUMNS([22]db!$D:J),0),0)+IF($AG1164="sim",VLOOKUP($B1164,'[22]Ajuste PR - Ibura E LVE'!$J:$AA,COLUMNS('[22]Ajuste PR - Ibura E LVE'!$J:O),0),0)</f>
        <v>#VALUE!</v>
      </c>
      <c r="AQ1164" s="86" t="e">
        <f>IFERROR(VLOOKUP($B1164&amp;$D$1,[22]db!$D:$Y,COLUMNS([22]db!$D:K),0),0)+IF($AG1164="sim",VLOOKUP($B1164,'[22]Ajuste PR - Ibura E LVE'!$J:$AA,COLUMNS('[22]Ajuste PR - Ibura E LVE'!$J:P),0),0)</f>
        <v>#VALUE!</v>
      </c>
      <c r="AR1164" s="86" t="e">
        <f>IFERROR(VLOOKUP($B1164&amp;$D$1,[22]db!$D:$Y,COLUMNS([22]db!$D:L),0),0)+IF($AG1164="sim",VLOOKUP($B1164,'[22]Ajuste PR - Ibura E LVE'!$J:$AA,COLUMNS('[22]Ajuste PR - Ibura E LVE'!$J:Q),0),0)</f>
        <v>#VALUE!</v>
      </c>
      <c r="AS1164" s="86" t="e">
        <f>IFERROR(VLOOKUP($B1164&amp;$D$1,[22]db!$D:$Y,COLUMNS([22]db!$D:M),0),0)+IF($AG1164="sim",VLOOKUP($B1164,'[22]Ajuste PR - Ibura E LVE'!$J:$AA,COLUMNS('[22]Ajuste PR - Ibura E LVE'!$J:R),0),0)</f>
        <v>#VALUE!</v>
      </c>
      <c r="AT1164" s="86" t="e">
        <f>IFERROR(VLOOKUP($B1164&amp;$D$1,[22]db!$D:$Y,COLUMNS([22]db!$D:N),0),0)+IF($AG1164="sim",VLOOKUP($B1164,'[22]Ajuste PR - Ibura E LVE'!$J:$AA,COLUMNS('[22]Ajuste PR - Ibura E LVE'!$J:S),0),0)</f>
        <v>#VALUE!</v>
      </c>
      <c r="AU1164" s="86" t="e">
        <f>IFERROR(VLOOKUP($B1164&amp;$D$1,[22]db!$D:$Y,COLUMNS([22]db!$D:O),0),0)+IF($AG1164="sim",VLOOKUP($B1164,'[22]Ajuste PR - Ibura E LVE'!$J:$AA,COLUMNS('[22]Ajuste PR - Ibura E LVE'!$J:T),0),0)</f>
        <v>#VALUE!</v>
      </c>
      <c r="AV1164" s="86" t="e">
        <f>IFERROR(VLOOKUP($B1164&amp;$D$1,[22]db!$D:$Y,COLUMNS([22]db!$D:P),0),0)+IF($AG1164="sim",VLOOKUP($B1164,'[22]Ajuste PR - Ibura E LVE'!$J:$AA,COLUMNS('[22]Ajuste PR - Ibura E LVE'!$J:U),0),0)</f>
        <v>#VALUE!</v>
      </c>
      <c r="AW1164" s="86" t="e">
        <f>IFERROR(VLOOKUP($B1164&amp;$D$1,[22]db!$D:$Y,COLUMNS([22]db!$D:Q),0),0)+IF($AG1164="sim",VLOOKUP($B1164,'[22]Ajuste PR - Ibura E LVE'!$J:$AA,COLUMNS('[22]Ajuste PR - Ibura E LVE'!$J:V),0),0)</f>
        <v>#VALUE!</v>
      </c>
      <c r="AX1164" s="86" t="e">
        <f>IFERROR(VLOOKUP($B1164&amp;$D$1,[22]db!$D:$Y,COLUMNS([22]db!$D:R),0),0)+IF($AG1164="sim",VLOOKUP($B1164,'[22]Ajuste PR - Ibura E LVE'!$J:$AA,COLUMNS('[22]Ajuste PR - Ibura E LVE'!$J:W),0),0)</f>
        <v>#VALUE!</v>
      </c>
      <c r="AY1164" s="86" t="e">
        <f>IFERROR(VLOOKUP($B1164&amp;$D$1,[22]db!$D:$Y,COLUMNS([22]db!$D:S),0),0)+IF($AG1164="sim",VLOOKUP($B1164,'[22]Ajuste PR - Ibura E LVE'!$J:$AA,COLUMNS('[22]Ajuste PR - Ibura E LVE'!$J:X),0),0)</f>
        <v>#VALUE!</v>
      </c>
      <c r="AZ1164" s="86" t="e">
        <f>IFERROR(VLOOKUP($B1164&amp;$D$1,[22]db!$D:$Y,COLUMNS([22]db!$D:T),0),0)+IF($AG1164="sim",VLOOKUP($B1164,'[22]Ajuste PR - Ibura E LVE'!$J:$AA,COLUMNS('[22]Ajuste PR - Ibura E LVE'!$J:Y),0),0)</f>
        <v>#VALUE!</v>
      </c>
      <c r="BA1164" s="86" t="e">
        <f>IFERROR(VLOOKUP($B1164&amp;$D$1,[22]db!$D:$Y,COLUMNS([22]db!$D:U),0),0)+IF($AG1164="sim",VLOOKUP($B1164,'[22]Ajuste PR - Ibura E LVE'!$J:$AA,COLUMNS('[22]Ajuste PR - Ibura E LVE'!$J:Z),0),0)</f>
        <v>#VALUE!</v>
      </c>
      <c r="BB1164" s="89" t="e">
        <f t="shared" si="263"/>
        <v>#VALUE!</v>
      </c>
      <c r="BC1164" s="86">
        <f>IFERROR(VLOOKUP($B1164&amp;$D$1,[22]db!$D:$Y,COLUMNS([22]db!$D:W),0),0)</f>
        <v>0</v>
      </c>
      <c r="BD1164" s="86">
        <f>IFERROR(VLOOKUP($B1164&amp;$D$1,[22]db!$D:$Y,COLUMNS([22]db!$D:X),0),0)</f>
        <v>0</v>
      </c>
      <c r="BE1164" s="86">
        <f>IFERROR(VLOOKUP($B1164&amp;$D$1,[22]db!$D:Y,COLUMNS([22]db!$D:Y),0),0)</f>
        <v>0</v>
      </c>
      <c r="BF1164" s="86">
        <f>IFERROR(VLOOKUP($B1164&amp;$D$1,[22]db!$D:Z,COLUMNS([22]db!$D:Z),0),0)</f>
        <v>0</v>
      </c>
      <c r="BG1164" s="86">
        <f>IFERROR(VLOOKUP($B1164&amp;$D$1,[22]db!$D:AA,COLUMNS([22]db!$D:AA),0),0)</f>
        <v>0</v>
      </c>
      <c r="BH1164" s="86">
        <f>IFERROR(VLOOKUP($B1164&amp;$D$1,[22]db!$D:AB,COLUMNS([22]db!$D:AB),0),0)</f>
        <v>0</v>
      </c>
      <c r="BI1164" s="86">
        <f>IFERROR(VLOOKUP($B1164&amp;$D$1,[22]db!$D:AC,COLUMNS([22]db!$D:AC),0),0)</f>
        <v>0</v>
      </c>
      <c r="BJ1164" s="86">
        <f>IFERROR(VLOOKUP($B1164&amp;$D$1,[22]db!$D:AD,COLUMNS([22]db!$D:AD),0),0)</f>
        <v>0</v>
      </c>
      <c r="BK1164" s="86">
        <f>IFERROR(VLOOKUP($B1164&amp;$D$1,[22]db!$D:AE,COLUMNS([22]db!$D:AE),0),0)</f>
        <v>0</v>
      </c>
      <c r="BL1164" s="86">
        <f>IFERROR(VLOOKUP($B1164&amp;$D$1,[22]db!$D:AF,COLUMNS([22]db!$D:AF),0),0)</f>
        <v>0</v>
      </c>
      <c r="BM1164" s="86">
        <f>IFERROR(VLOOKUP($B1164&amp;$D$1,[22]db!$D:AG,COLUMNS([22]db!$D:AG),0),0)</f>
        <v>0</v>
      </c>
      <c r="BN1164" s="86">
        <f>IFERROR(VLOOKUP($B1164&amp;$D$1,[22]db!$D:AH,COLUMNS([22]db!$D:AH),0),0)</f>
        <v>0</v>
      </c>
      <c r="BO1164" s="90">
        <f t="shared" si="264"/>
        <v>0</v>
      </c>
      <c r="BP1164" s="90">
        <f>IFERROR(VLOOKUP($B1164&amp;$D$1,[22]db!$D:AV,COLUMNS([22]db!$D:AV),0),0)</f>
        <v>0</v>
      </c>
      <c r="BQ1164" s="90">
        <f>IFERROR(VLOOKUP($B1164&amp;$D$1,[22]db!$D:AW,COLUMNS([22]db!$D:AW),0),0)</f>
        <v>0</v>
      </c>
      <c r="BR1164" s="90">
        <f>IFERROR(VLOOKUP($B1164&amp;$D$1,[22]db!$D:AX,COLUMNS([22]db!$D:AX),0),0)</f>
        <v>0</v>
      </c>
      <c r="BS1164" s="91">
        <f>IFERROR(VLOOKUP($B1164&amp;$D$1,[22]db!$D:AM,COLUMNS([22]db!$D:I),0),0)</f>
        <v>0</v>
      </c>
      <c r="BU1164" s="86" t="e">
        <f>IFERROR(VLOOKUP($B1164&amp;$C$1,[22]db!$D:$Y,COLUMNS([22]db!$D:J),0),0)+IF($AG1164="sim",VLOOKUP($B1164,'[22]Ajuste PR - Ibura E LVE'!$J:$AA,COLUMNS('[22]Ajuste PR - Ibura E LVE'!$J:O),0),0)</f>
        <v>#VALUE!</v>
      </c>
      <c r="BV1164" s="86" t="e">
        <f>IFERROR(VLOOKUP($B1164&amp;$C$1,[22]db!$D:$Y,COLUMNS([22]db!$D:K),0),0)+IF($AG1164="sim",VLOOKUP($B1164,'[22]Ajuste PR - Ibura E LVE'!$J:$AA,COLUMNS('[22]Ajuste PR - Ibura E LVE'!$J:P),0),0)</f>
        <v>#VALUE!</v>
      </c>
      <c r="BW1164" s="86" t="e">
        <f>IFERROR(VLOOKUP($B1164&amp;$C$1,[22]db!$D:$Y,COLUMNS([22]db!$D:L),0),0)+IF($AG1164="sim",VLOOKUP($B1164,'[22]Ajuste PR - Ibura E LVE'!$J:$AA,COLUMNS('[22]Ajuste PR - Ibura E LVE'!$J:Q),0),0)</f>
        <v>#VALUE!</v>
      </c>
      <c r="BX1164" s="86" t="e">
        <f>IFERROR(VLOOKUP($B1164&amp;$C$1,[22]db!$D:$Y,COLUMNS([22]db!$D:M),0),0)+IF($AG1164="sim",VLOOKUP($B1164,'[22]Ajuste PR - Ibura E LVE'!$J:$AA,COLUMNS('[22]Ajuste PR - Ibura E LVE'!$J:R),0),0)</f>
        <v>#VALUE!</v>
      </c>
      <c r="BY1164" s="86" t="e">
        <f>IFERROR(VLOOKUP($B1164&amp;$C$1,[22]db!$D:$Y,COLUMNS([22]db!$D:N),0),0)+IF($AG1164="sim",VLOOKUP($B1164,'[22]Ajuste PR - Ibura E LVE'!$J:$AA,COLUMNS('[22]Ajuste PR - Ibura E LVE'!$J:S),0),0)</f>
        <v>#VALUE!</v>
      </c>
      <c r="BZ1164" s="86" t="e">
        <f>IFERROR(VLOOKUP($B1164&amp;$C$1,[22]db!$D:$Y,COLUMNS([22]db!$D:O),0),0)+IF($AG1164="sim",VLOOKUP($B1164,'[22]Ajuste PR - Ibura E LVE'!$J:$AA,COLUMNS('[22]Ajuste PR - Ibura E LVE'!$J:T),0),0)</f>
        <v>#VALUE!</v>
      </c>
      <c r="CA1164" s="86" t="e">
        <f>IFERROR(VLOOKUP($B1164&amp;$C$1,[22]db!$D:$Y,COLUMNS([22]db!$D:P),0),0)+IF($AG1164="sim",VLOOKUP($B1164,'[22]Ajuste PR - Ibura E LVE'!$J:$AA,COLUMNS('[22]Ajuste PR - Ibura E LVE'!$J:U),0),0)</f>
        <v>#VALUE!</v>
      </c>
      <c r="CB1164" s="86" t="e">
        <f>IFERROR(VLOOKUP($B1164&amp;$C$1,[22]db!$D:$Y,COLUMNS([22]db!$D:Q),0),0)+IF($AG1164="sim",VLOOKUP($B1164,'[22]Ajuste PR - Ibura E LVE'!$J:$AA,COLUMNS('[22]Ajuste PR - Ibura E LVE'!$J:V),0),0)</f>
        <v>#VALUE!</v>
      </c>
      <c r="CC1164" s="86" t="e">
        <f>IFERROR(VLOOKUP($B1164&amp;$C$1,[22]db!$D:$Y,COLUMNS([22]db!$D:R),0),0)+IF($AG1164="sim",VLOOKUP($B1164,'[22]Ajuste PR - Ibura E LVE'!$J:$AA,COLUMNS('[22]Ajuste PR - Ibura E LVE'!$J:W),0),0)</f>
        <v>#VALUE!</v>
      </c>
      <c r="CD1164" s="86" t="e">
        <f>IFERROR(VLOOKUP($B1164&amp;$C$1,[22]db!$D:$Y,COLUMNS([22]db!$D:S),0),0)+IF($AG1164="sim",VLOOKUP($B1164,'[22]Ajuste PR - Ibura E LVE'!$J:$AA,COLUMNS('[22]Ajuste PR - Ibura E LVE'!$J:X),0),0)</f>
        <v>#VALUE!</v>
      </c>
      <c r="CE1164" s="86" t="e">
        <f>IFERROR(VLOOKUP($B1164&amp;$C$1,[22]db!$D:$Y,COLUMNS([22]db!$D:T),0),0)+IF($AG1164="sim",VLOOKUP($B1164,'[22]Ajuste PR - Ibura E LVE'!$J:$AA,COLUMNS('[22]Ajuste PR - Ibura E LVE'!$J:Y),0),0)</f>
        <v>#VALUE!</v>
      </c>
      <c r="CF1164" s="86" t="e">
        <f>IFERROR(VLOOKUP($B1164&amp;$C$1,[22]db!$D:$Y,COLUMNS([22]db!$D:U),0),0)+IF($AG1164="sim",VLOOKUP($B1164,'[22]Ajuste PR - Ibura E LVE'!$J:$AA,COLUMNS('[22]Ajuste PR - Ibura E LVE'!$J:Z),0),0)</f>
        <v>#VALUE!</v>
      </c>
      <c r="CG1164" s="89" t="e">
        <f t="shared" si="265"/>
        <v>#VALUE!</v>
      </c>
      <c r="CH1164" s="86">
        <f>IFERROR(VLOOKUP($B1164&amp;$C$1,[22]db!$D:$Y,COLUMNS([22]db!$D:W),0),0)</f>
        <v>0</v>
      </c>
      <c r="CI1164" s="86">
        <f>IFERROR(VLOOKUP($B1164&amp;$C$1,[22]db!$D:Y,COLUMNS([22]db!$D:X),0),0)</f>
        <v>0</v>
      </c>
      <c r="CJ1164" s="86">
        <f>IFERROR(VLOOKUP($B1164&amp;$C$1,[22]db!$D:Z,COLUMNS([22]db!$D:Y),0),0)</f>
        <v>0</v>
      </c>
      <c r="CK1164" s="86">
        <f>IFERROR(VLOOKUP($B1164&amp;$C$1,[22]db!$D:AA,COLUMNS([22]db!$D:Z),0),0)</f>
        <v>0</v>
      </c>
      <c r="CL1164" s="86">
        <f>IFERROR(VLOOKUP($B1164&amp;$C$1,[22]db!$D:AB,COLUMNS([22]db!$D:AA),0),0)</f>
        <v>0</v>
      </c>
      <c r="CM1164" s="86">
        <f>IFERROR(VLOOKUP($B1164&amp;$C$1,[22]db!$D:AC,COLUMNS([22]db!$D:AB),0),0)</f>
        <v>0</v>
      </c>
      <c r="CN1164" s="86">
        <f>IFERROR(VLOOKUP($B1164&amp;$C$1,[22]db!$D:AD,COLUMNS([22]db!$D:AC),0),0)</f>
        <v>0</v>
      </c>
      <c r="CO1164" s="86">
        <f>IFERROR(VLOOKUP($B1164&amp;$C$1,[22]db!$D:AE,COLUMNS([22]db!$D:AD),0),0)</f>
        <v>0</v>
      </c>
      <c r="CP1164" s="86">
        <f>IFERROR(VLOOKUP($B1164&amp;$C$1,[22]db!$D:AF,COLUMNS([22]db!$D:AE),0),0)</f>
        <v>0</v>
      </c>
      <c r="CQ1164" s="86">
        <f>IFERROR(VLOOKUP($B1164&amp;$C$1,[22]db!$D:AG,COLUMNS([22]db!$D:AF),0),0)</f>
        <v>0</v>
      </c>
      <c r="CR1164" s="86">
        <f>IFERROR(VLOOKUP($B1164&amp;$C$1,[22]db!$D:AH,COLUMNS([22]db!$D:AG),0),0)</f>
        <v>0</v>
      </c>
      <c r="CS1164" s="86">
        <f>IFERROR(VLOOKUP($B1164&amp;$C$1,[22]db!$D:AI,COLUMNS([22]db!$D:AH),0),0)</f>
        <v>0</v>
      </c>
      <c r="CT1164" s="90">
        <f t="shared" si="266"/>
        <v>0</v>
      </c>
      <c r="CU1164" s="90">
        <f>IFERROR(VLOOKUP($B1164&amp;$C$1,[22]db!$D:AV,COLUMNS([22]db!$D:AV),0),0)</f>
        <v>0</v>
      </c>
      <c r="CV1164" s="90">
        <f>IFERROR(VLOOKUP($B1164&amp;$C$1,[22]db!$D:AW,COLUMNS([22]db!$D:AW),0),0)</f>
        <v>0</v>
      </c>
      <c r="CW1164" s="90">
        <f>IFERROR(VLOOKUP($B1164&amp;$C$1,[22]db!$D:AX,COLUMNS([22]db!$D:AX),0),0)</f>
        <v>0</v>
      </c>
      <c r="CX1164" s="91">
        <f>IFERROR(VLOOKUP($B1164&amp;$C$1,[22]db!$D:AN,COLUMNS([22]db!$D:I),0),0)</f>
        <v>0</v>
      </c>
      <c r="CZ1164" s="86">
        <f>IFERROR(VLOOKUP($B1164&amp;"EBITDA Gerencial",[22]db!$D:Y,COLUMNS([22]db!$D:J),0),0)</f>
        <v>0</v>
      </c>
      <c r="DA1164" s="86">
        <f>IFERROR(VLOOKUP($B1164&amp;"EBITDA Gerencial",[22]db!$D:Z,COLUMNS([22]db!$D:K),0),0)</f>
        <v>0</v>
      </c>
      <c r="DB1164" s="86">
        <f>IFERROR(VLOOKUP($B1164&amp;"EBITDA Gerencial",[22]db!$D:AA,COLUMNS([22]db!$D:L),0),0)</f>
        <v>0</v>
      </c>
      <c r="DC1164" s="86">
        <f>IFERROR(VLOOKUP($B1164&amp;"EBITDA Gerencial",[22]db!$D:AB,COLUMNS([22]db!$D:M),0),0)</f>
        <v>0</v>
      </c>
      <c r="DD1164" s="86">
        <f>IFERROR(VLOOKUP($B1164&amp;"EBITDA Gerencial",[22]db!$D:AC,COLUMNS([22]db!$D:N),0),0)</f>
        <v>0</v>
      </c>
      <c r="DE1164" s="86">
        <f>IFERROR(VLOOKUP($B1164&amp;"EBITDA Gerencial",[22]db!$D:AD,COLUMNS([22]db!$D:O),0),0)</f>
        <v>0</v>
      </c>
      <c r="DF1164" s="86">
        <f>IFERROR(VLOOKUP($B1164&amp;"EBITDA Gerencial",[22]db!$D:AE,COLUMNS([22]db!$D:P),0),0)</f>
        <v>0</v>
      </c>
      <c r="DG1164" s="86">
        <f>IFERROR(VLOOKUP($B1164&amp;"EBITDA Gerencial",[22]db!$D:AF,COLUMNS([22]db!$D:Q),0),0)</f>
        <v>0</v>
      </c>
      <c r="DH1164" s="86">
        <f>IFERROR(VLOOKUP($B1164&amp;"EBITDA Gerencial",[22]db!$D:AG,COLUMNS([22]db!$D:R),0),0)</f>
        <v>0</v>
      </c>
      <c r="DI1164" s="86">
        <f>IFERROR(VLOOKUP($B1164&amp;"EBITDA Gerencial",[22]db!$D:AH,COLUMNS([22]db!$D:S),0),0)</f>
        <v>0</v>
      </c>
      <c r="DJ1164" s="86">
        <f>IFERROR(VLOOKUP($B1164&amp;"EBITDA Gerencial",[22]db!$D:AI,COLUMNS([22]db!$D:T),0),0)</f>
        <v>0</v>
      </c>
      <c r="DK1164" s="86">
        <f>IFERROR(VLOOKUP($B1164&amp;"EBITDA Gerencial",[22]db!$D:AJ,COLUMNS([22]db!$D:U),0),0)</f>
        <v>0</v>
      </c>
      <c r="DL1164" s="89">
        <f t="shared" si="267"/>
        <v>0</v>
      </c>
      <c r="DM1164" s="86">
        <f>IFERROR(VLOOKUP($B1164&amp;"EBITDA Gerencial",[22]db!$D:AL,COLUMNS([22]db!$D:W),0),0)</f>
        <v>0</v>
      </c>
      <c r="DN1164" s="86">
        <f>IFERROR(VLOOKUP($B1164&amp;"EBITDA Gerencial",[22]db!$D:AM,COLUMNS([22]db!$D:X),0),0)</f>
        <v>0</v>
      </c>
      <c r="DO1164" s="86">
        <f>IFERROR(VLOOKUP($B1164&amp;"EBITDA Gerencial",[22]db!$D:AN,COLUMNS([22]db!$D:Y),0),0)</f>
        <v>0</v>
      </c>
      <c r="DP1164" s="86">
        <f>IFERROR(VLOOKUP($B1164&amp;"EBITDA Gerencial",[22]db!$D:AO,COLUMNS([22]db!$D:Z),0),0)</f>
        <v>0</v>
      </c>
      <c r="DQ1164" s="86">
        <f>IFERROR(VLOOKUP($B1164&amp;"EBITDA Gerencial",[22]db!$D:AP,COLUMNS([22]db!$D:AA),0),0)</f>
        <v>0</v>
      </c>
      <c r="DR1164" s="86">
        <f>IFERROR(VLOOKUP($B1164&amp;"EBITDA Gerencial",[22]db!$D:AQ,COLUMNS([22]db!$D:AB),0),0)</f>
        <v>0</v>
      </c>
      <c r="DS1164" s="86">
        <f>IFERROR(VLOOKUP($B1164&amp;"EBITDA Gerencial",[22]db!$D:AR,COLUMNS([22]db!$D:AC),0),0)</f>
        <v>0</v>
      </c>
      <c r="DT1164" s="86">
        <f>IFERROR(VLOOKUP($B1164&amp;"EBITDA Gerencial",[22]db!$D:AS,COLUMNS([22]db!$D:AD),0),0)</f>
        <v>0</v>
      </c>
      <c r="DU1164" s="86">
        <f>IFERROR(VLOOKUP($B1164&amp;"EBITDA Gerencial",[22]db!$D:AT,COLUMNS([22]db!$D:AE),0),0)</f>
        <v>0</v>
      </c>
      <c r="DV1164" s="86">
        <f>IFERROR(VLOOKUP($B1164&amp;"EBITDA Gerencial",[22]db!$D:AU,COLUMNS([22]db!$D:AF),0),0)</f>
        <v>0</v>
      </c>
      <c r="DW1164" s="86">
        <f>IFERROR(VLOOKUP($B1164&amp;"EBITDA Gerencial",[22]db!$D:AV,COLUMNS([22]db!$D:AG),0),0)</f>
        <v>0</v>
      </c>
      <c r="DX1164" s="86">
        <f>IFERROR(VLOOKUP($B1164&amp;"EBITDA Gerencial",[22]db!$D:AW,COLUMNS([22]db!$D:AH),0),0)</f>
        <v>0</v>
      </c>
      <c r="DY1164" s="90">
        <f t="shared" si="268"/>
        <v>0</v>
      </c>
      <c r="DZ1164" s="90">
        <f>IFERROR(VLOOKUP($B1164&amp;"Ebitda Gerencial",[22]db!$D:AV,COLUMNS([22]db!$D:AV),0),0)</f>
        <v>0</v>
      </c>
      <c r="EA1164" s="90">
        <f>IFERROR(VLOOKUP($B1164&amp;"Ebitda Gerencial",[22]db!$D:AW,COLUMNS([22]db!$D:AW),0),0)</f>
        <v>0</v>
      </c>
      <c r="EB1164" s="90">
        <f>IFERROR(VLOOKUP($B1164&amp;"Ebitda Gerencial",[22]db!$D:AX,COLUMNS([22]db!$D:AX),0),0)</f>
        <v>0</v>
      </c>
      <c r="EC1164" s="90">
        <f>IFERROR(VLOOKUP($B1164&amp;"Ebitda Gerencial",[22]db!$D:AY,COLUMNS([22]db!$D:AY),0),0)</f>
        <v>0</v>
      </c>
      <c r="EE1164" s="92">
        <f>IFERROR(IF($L1164="Pequeno Porte",IF('[22]Resumo Projetos 2020'!$C$7="Capex Financeiro",$Q1164,$N1164),0),0)</f>
        <v>0</v>
      </c>
      <c r="EF1164" s="92">
        <f>IFERROR(IF($L1164="Continuidade Operacional",IF('[22]Resumo Projetos 2020'!$C$7="Capex Financeiro",$Q1164,$N1164),0),0)</f>
        <v>0</v>
      </c>
      <c r="EG1164" s="92">
        <f>IFERROR(IF($L1164="Projetos Engenharia",IF('[22]Resumo Projetos 2020'!$C$7="Capex Financeiro",$Q1164,$N1164),0),0)</f>
        <v>0</v>
      </c>
      <c r="EH1164" s="92">
        <f>IFERROR(IF(OR($L1164="Crescimento Vegetativo Água",$L1164="Crescimento Vegetativo Esgoto"),IF('[22]Resumo Projetos 2020'!$C$7="Capex Financeiro",$Q1164,$N1164),0),0)</f>
        <v>0</v>
      </c>
      <c r="EI1164" s="92">
        <f>IFERROR(IF($L1164="Fiscalização",IF('[22]Resumo Projetos 2020'!$C$7="Capex Financeiro",$Q1164,$N1164),0)+IF($L1164="Corte e Religação",IF('[22]Resumo Projetos 2020'!$C$7="Capex Financeiro",$Q1164,$N1164),0),0)</f>
        <v>0</v>
      </c>
      <c r="EJ1164" s="92">
        <f>IFERROR(IF($L1164="Manutenção de Valor",IF('[22]Resumo Projetos 2020'!$C$7="Capex Financeiro",$Q1164,$N1164),0),0)</f>
        <v>0</v>
      </c>
      <c r="EK1164" s="92">
        <f>IFERROR(IF($L1164="Geração de Valor",IF('[22]Resumo Projetos 2020'!$C$7="Capex Financeiro",$Q1164,$N1164),0),0)</f>
        <v>0</v>
      </c>
      <c r="EL1164" s="93" t="e">
        <f t="shared" si="269"/>
        <v>#VALUE!</v>
      </c>
      <c r="EM1164" s="92">
        <f>IFERROR(IF($L1164="Pequeno Porte",IF('[22]Resumo Projetos 2021'!$C$7="Capex Financeiro",$R1164,$O1164),0),0)</f>
        <v>0</v>
      </c>
      <c r="EN1164" s="92">
        <f>IFERROR(IF($L1164="Continuidade Operacional",IF('[22]Resumo Projetos 2021'!$C$7="Capex Financeiro",$R1164,$O1164),0),0)</f>
        <v>0</v>
      </c>
      <c r="EO1164" s="92">
        <f>IFERROR(IF($L1164="Projetos Engenharia",IF('[22]Resumo Projetos 2021'!$C$7="Capex Financeiro",$R1164,$O1164),0),0)</f>
        <v>0</v>
      </c>
      <c r="EP1164" s="92">
        <f>IFERROR(IF(OR($L1164="Crescimento Vegetativo Água",$L1164="Crescimento Vegetativo Esgoto"),IF('[22]Resumo Projetos 2021'!$C$7="Capex Financeiro",$R1164,$O1164),0),0)</f>
        <v>0</v>
      </c>
      <c r="EQ1164" s="92">
        <f>IFERROR(IF($L1164="Fiscalização",IF('[22]Resumo Projetos 2021'!$C$7="Capex Financeiro",$R1164,$O1164),0)+IF($L1164="Corte e Religação",IF('[22]Resumo Projetos 2021'!$C$7="Capex Financeiro",$R1164,$O1164),0),0)</f>
        <v>0</v>
      </c>
      <c r="ER1164" s="92">
        <f>IFERROR(IF($L1164="Manutenção de Valor",IF('[22]Resumo Projetos 2021'!$C$7="Capex Financeiro",$R1164,$O1164),0),0)</f>
        <v>0</v>
      </c>
      <c r="ES1164" s="92">
        <f>IFERROR(IF($L1164="Geração de Valor",IF('[22]Resumo Projetos 2021'!$C$7="Capex Financeiro",$R1164,$O1164),0),0)</f>
        <v>0</v>
      </c>
      <c r="ET1164" s="94"/>
      <c r="EU1164" s="95"/>
      <c r="EV1164" s="92" t="e">
        <f t="shared" si="270"/>
        <v>#VALUE!</v>
      </c>
      <c r="EW1164" s="92" t="e">
        <f t="shared" si="271"/>
        <v>#VALUE!</v>
      </c>
      <c r="FF1164" s="31">
        <f>DL1164-IFERROR(VLOOKUP($B1164,#REF!,COLUMNS($B:DL),0),0)</f>
        <v>0</v>
      </c>
      <c r="FG1164" s="31">
        <f>DY1164-IFERROR(VLOOKUP($B1164&amp;"Ebitda Gerencial",#REF!,COLUMNS(#REF!),0),0)</f>
        <v>0</v>
      </c>
      <c r="FH1164" s="31">
        <f>DZ1164-IFERROR(VLOOKUP($B1164&amp;"Ebitda Gerencial",#REF!,COLUMNS(#REF!),0),0)</f>
        <v>0</v>
      </c>
    </row>
    <row r="1165" spans="1:164" ht="45" customHeight="1" outlineLevel="1" x14ac:dyDescent="0.25">
      <c r="A1165">
        <f t="shared" si="259"/>
        <v>1158</v>
      </c>
      <c r="B1165" s="77" t="e">
        <f>VLOOKUP(A1165,[22]db!A:C,3,0)</f>
        <v>#N/A</v>
      </c>
      <c r="C1165" s="78" t="str">
        <f t="shared" si="261"/>
        <v/>
      </c>
      <c r="D1165" s="78" t="e">
        <f>VLOOKUP(IF(F1165="Águas de Manaus Consolidado","Águas de Manaus",F1165)&amp;G1165,[22]db!C:E,COLUMNS([22]db!C:E),0)</f>
        <v>#N/A</v>
      </c>
      <c r="E1165" s="79" t="e">
        <f>VLOOKUP(IF(F1165="Águas de Manaus Consolidado","Águas de Manaus",F1165),[22]deparaV2!H:L,COLUMNS([22]deparaV2!H:L),0)</f>
        <v>#N/A</v>
      </c>
      <c r="F1165" s="80">
        <f>IFERROR(VLOOKUP($A1165,[22]db!$A:$G,COLUMNS([22]db!$A:F),0),0)</f>
        <v>0</v>
      </c>
      <c r="G1165" s="78">
        <f>IFERROR(VLOOKUP($A1165,[22]db!$A:$G,COLUMNS([22]db!$A:G),0),0)</f>
        <v>0</v>
      </c>
      <c r="H1165" s="79" t="str">
        <f>IFERROR(VLOOKUP($B1165,'[22]cpx0.10'!A:J,COLUMNS('[22]cpx0.10'!A:E),0),IF(G1165="Projeto 999","Outros Lançamentos",""))</f>
        <v/>
      </c>
      <c r="I1165" s="79" t="str">
        <f>IFERROR(VLOOKUP(B1165,'[22]cpx0.10'!A:L,COLUMNS('[22]cpx0.10'!A:L),0),"")</f>
        <v/>
      </c>
      <c r="J1165" s="78" t="str">
        <f>IFERROR(VLOOKUP($B1165,'[22]cpx0.10'!A:J,COLUMNS('[22]cpx0.10'!A:D),0),IF(G1165="Projeto 999","Outros Projetos",""))</f>
        <v/>
      </c>
      <c r="K1165" s="78"/>
      <c r="L1165" s="78" t="str">
        <f>IF(G1165="Projeto 999","Manutenção de Valor",IFERROR(IF(IF(VLOOKUP($J1165,[22]deparaV2!$D$13:$E$29,2,0)="sim",IF(VLOOKUP($B1165&amp;"Total de Investimentos - Caixa",[22]db!$D:$CM,COLUMNS([22]db!$D:$CL),0)=1,"Pequeno Porte",VLOOKUP($B1165&amp;"Total de Investimentos - Caixa",[22]db!$D:$CS,COLUMNS([22]db!$D:$CN),0)),J1165)=0,"Manutenção de valor",IF(VLOOKUP($J1165,[22]deparaV2!$D$13:$E$29,2,0)="sim",IF(VLOOKUP($B1165&amp;"Total de Investimentos - Caixa",[22]db!$D:$CM,COLUMNS([22]db!$D:$CL),0)=1,"Pequeno Porte",VLOOKUP($B1165&amp;"Total de Investimentos - Caixa",[22]db!$D:$CS,COLUMNS([22]db!$D:$CN),0)),J1165)),IFERROR(IF(IF(VLOOKUP($J1165,[22]deparaV2!$D$13:$E$29,2,0)="sim",IF(VLOOKUP($B1165&amp;"Total de Investimentos",[22]db!$D:$CM,COLUMNS([22]db!$D:$CL),0)=1,"Pequeno Porte",VLOOKUP($B1165&amp;"Total de Investimentos",[22]db!$D:$CS,COLUMNS([22]db!$D:$CN),0)),J1165)=0,"Manutenção de valor",IF(VLOOKUP($J1165,[22]deparaV2!$D$13:$E$29,2,0)="sim",IF(VLOOKUP($B1165&amp;"Total de Investimentos",[22]db!$D:$CM,COLUMNS([22]db!$D:$CL),0)=1,"Pequeno Porte",VLOOKUP($B1165&amp;"Total de Investimentos",[22]db!$D:$CS,COLUMNS([22]db!$D:$CN),0)),J1165)),"")))</f>
        <v/>
      </c>
      <c r="M1165" s="81" t="s">
        <v>91</v>
      </c>
      <c r="N1165" s="82">
        <f>IFERROR(-VLOOKUP($B1165&amp;$D$1,[22]db!$D:$CI,MATCH($H$1,[22]db!$D$5:$CI$5,0),0),0)+AH1165</f>
        <v>0</v>
      </c>
      <c r="O1165" s="82">
        <f>IFERROR(-VLOOKUP($B1165&amp;$D$1,[22]db!$D:$CI,MATCH($H$1+1,[22]db!$D$5:$CI$5,0),0),0)+AH1165</f>
        <v>0</v>
      </c>
      <c r="P1165" s="83" t="e">
        <f t="shared" si="258"/>
        <v>#VALUE!</v>
      </c>
      <c r="Q1165" s="82">
        <f>IFERROR(-VLOOKUP($B1165&amp;$C$1,[22]db!$D:$CI,MATCH($H$1,[22]db!$D$5:$CI$5,0),0),0)+AH1165</f>
        <v>0</v>
      </c>
      <c r="R1165" s="82">
        <f>IFERROR(-VLOOKUP($B1165&amp;$C$1,[22]db!$D:$CI,MATCH($H$1+1,[22]db!$D$5:$CI$5,0),0),0)+AH1165</f>
        <v>0</v>
      </c>
      <c r="S1165" s="82"/>
      <c r="T1165" s="82">
        <f>IFERROR(VLOOKUP($B1165&amp;"EBITDA Gerencial",[22]db!$D:$AI,MATCH($H$1,[22]db!$D$5:$CI$5,0),0),0)</f>
        <v>0</v>
      </c>
      <c r="U1165" s="82">
        <f>IFERROR(VLOOKUP($B1165&amp;"EBITDA Gerencial",[22]db!$D:$AI,MATCH($H$1+1,[22]db!$D$5:$CI$5,0),0),0)</f>
        <v>0</v>
      </c>
      <c r="V1165" s="82">
        <f>IFERROR(VLOOKUP($B1165,[22]Fluxos!$B:$F,COLUMNS([22]Fluxos!$B:E),0),0)</f>
        <v>0</v>
      </c>
      <c r="W1165" s="84">
        <f>IFERROR(VLOOKUP($B1165,[22]Fluxos!$B:$I,COLUMNS([22]Fluxos!$B:I),0),0)</f>
        <v>0</v>
      </c>
      <c r="X1165" s="84"/>
      <c r="Y1165" s="174"/>
      <c r="Z1165" s="175"/>
      <c r="AA1165" s="85" t="s">
        <v>90</v>
      </c>
      <c r="AC1165" s="86" t="e">
        <f t="shared" si="262"/>
        <v>#VALUE!</v>
      </c>
      <c r="AD1165" s="87" t="e">
        <f>SUMIFS('[22]Realizado por ano PEP'!$G:$G,'[22]Realizado por ano PEP'!$B:$B,'5. Projetos Capex'!$B1165)+SUMIFS('[22]Realizado por ano PEP'!$H:$H,'[22]Realizado por ano PEP'!$B:$B,'5. Projetos Capex'!$B1165)</f>
        <v>#VALUE!</v>
      </c>
      <c r="AE1165" s="87" t="e">
        <f>SUMIFS('[22]Realizado por ano PEP'!$F:$F,'[22]Realizado por ano PEP'!$B:$B,'5. Projetos Capex'!$B1165)+SUMIFS('[22]Realizado por ano PEP'!$E:$E,'[22]Realizado por ano PEP'!$B:$B,'5. Projetos Capex'!$B1165)</f>
        <v>#VALUE!</v>
      </c>
      <c r="AF1165">
        <f t="shared" si="260"/>
        <v>0</v>
      </c>
      <c r="AG1165" s="85" t="e">
        <f>IF(COUNTIF('[22]Ajuste PR - Ibura E LVE'!$J$5:$J$487,'5. Projetos Capex'!$B1165)&lt;&gt;0,"Sim","Não")</f>
        <v>#VALUE!</v>
      </c>
      <c r="AH1165" s="85">
        <f>IFERROR(-VLOOKUP(B1165,'[22]Ajuste PR - Ibura E LVE'!$J:$N,COLUMNS('[22]Ajuste PR - Ibura E LVE'!J:N),0),0)</f>
        <v>0</v>
      </c>
      <c r="AJ1165" s="88" t="e">
        <f>VLOOKUP($B1165,'[22]cpx0.10'!$A:$J,COLUMNS(A:J),0)</f>
        <v>#N/A</v>
      </c>
      <c r="AK1165" s="88" t="e">
        <f>VLOOKUP($B1165,'[22]cpx0.10'!$A:$H,COLUMNS('[22]cpx0.10'!$A:G),0)</f>
        <v>#N/A</v>
      </c>
      <c r="AL1165" s="87" t="e">
        <f>VLOOKUP($B1165,'[22]cpx0.10'!$A:$H,COLUMNS('[22]cpx0.10'!$A:H),0)</f>
        <v>#N/A</v>
      </c>
      <c r="AP1165" s="86" t="e">
        <f>IFERROR(VLOOKUP($B1165&amp;$D$1,[22]db!$D:$Y,COLUMNS([22]db!$D:J),0),0)+IF($AG1165="sim",VLOOKUP($B1165,'[22]Ajuste PR - Ibura E LVE'!$J:$AA,COLUMNS('[22]Ajuste PR - Ibura E LVE'!$J:O),0),0)</f>
        <v>#VALUE!</v>
      </c>
      <c r="AQ1165" s="86" t="e">
        <f>IFERROR(VLOOKUP($B1165&amp;$D$1,[22]db!$D:$Y,COLUMNS([22]db!$D:K),0),0)+IF($AG1165="sim",VLOOKUP($B1165,'[22]Ajuste PR - Ibura E LVE'!$J:$AA,COLUMNS('[22]Ajuste PR - Ibura E LVE'!$J:P),0),0)</f>
        <v>#VALUE!</v>
      </c>
      <c r="AR1165" s="86" t="e">
        <f>IFERROR(VLOOKUP($B1165&amp;$D$1,[22]db!$D:$Y,COLUMNS([22]db!$D:L),0),0)+IF($AG1165="sim",VLOOKUP($B1165,'[22]Ajuste PR - Ibura E LVE'!$J:$AA,COLUMNS('[22]Ajuste PR - Ibura E LVE'!$J:Q),0),0)</f>
        <v>#VALUE!</v>
      </c>
      <c r="AS1165" s="86" t="e">
        <f>IFERROR(VLOOKUP($B1165&amp;$D$1,[22]db!$D:$Y,COLUMNS([22]db!$D:M),0),0)+IF($AG1165="sim",VLOOKUP($B1165,'[22]Ajuste PR - Ibura E LVE'!$J:$AA,COLUMNS('[22]Ajuste PR - Ibura E LVE'!$J:R),0),0)</f>
        <v>#VALUE!</v>
      </c>
      <c r="AT1165" s="86" t="e">
        <f>IFERROR(VLOOKUP($B1165&amp;$D$1,[22]db!$D:$Y,COLUMNS([22]db!$D:N),0),0)+IF($AG1165="sim",VLOOKUP($B1165,'[22]Ajuste PR - Ibura E LVE'!$J:$AA,COLUMNS('[22]Ajuste PR - Ibura E LVE'!$J:S),0),0)</f>
        <v>#VALUE!</v>
      </c>
      <c r="AU1165" s="86" t="e">
        <f>IFERROR(VLOOKUP($B1165&amp;$D$1,[22]db!$D:$Y,COLUMNS([22]db!$D:O),0),0)+IF($AG1165="sim",VLOOKUP($B1165,'[22]Ajuste PR - Ibura E LVE'!$J:$AA,COLUMNS('[22]Ajuste PR - Ibura E LVE'!$J:T),0),0)</f>
        <v>#VALUE!</v>
      </c>
      <c r="AV1165" s="86" t="e">
        <f>IFERROR(VLOOKUP($B1165&amp;$D$1,[22]db!$D:$Y,COLUMNS([22]db!$D:P),0),0)+IF($AG1165="sim",VLOOKUP($B1165,'[22]Ajuste PR - Ibura E LVE'!$J:$AA,COLUMNS('[22]Ajuste PR - Ibura E LVE'!$J:U),0),0)</f>
        <v>#VALUE!</v>
      </c>
      <c r="AW1165" s="86" t="e">
        <f>IFERROR(VLOOKUP($B1165&amp;$D$1,[22]db!$D:$Y,COLUMNS([22]db!$D:Q),0),0)+IF($AG1165="sim",VLOOKUP($B1165,'[22]Ajuste PR - Ibura E LVE'!$J:$AA,COLUMNS('[22]Ajuste PR - Ibura E LVE'!$J:V),0),0)</f>
        <v>#VALUE!</v>
      </c>
      <c r="AX1165" s="86" t="e">
        <f>IFERROR(VLOOKUP($B1165&amp;$D$1,[22]db!$D:$Y,COLUMNS([22]db!$D:R),0),0)+IF($AG1165="sim",VLOOKUP($B1165,'[22]Ajuste PR - Ibura E LVE'!$J:$AA,COLUMNS('[22]Ajuste PR - Ibura E LVE'!$J:W),0),0)</f>
        <v>#VALUE!</v>
      </c>
      <c r="AY1165" s="86" t="e">
        <f>IFERROR(VLOOKUP($B1165&amp;$D$1,[22]db!$D:$Y,COLUMNS([22]db!$D:S),0),0)+IF($AG1165="sim",VLOOKUP($B1165,'[22]Ajuste PR - Ibura E LVE'!$J:$AA,COLUMNS('[22]Ajuste PR - Ibura E LVE'!$J:X),0),0)</f>
        <v>#VALUE!</v>
      </c>
      <c r="AZ1165" s="86" t="e">
        <f>IFERROR(VLOOKUP($B1165&amp;$D$1,[22]db!$D:$Y,COLUMNS([22]db!$D:T),0),0)+IF($AG1165="sim",VLOOKUP($B1165,'[22]Ajuste PR - Ibura E LVE'!$J:$AA,COLUMNS('[22]Ajuste PR - Ibura E LVE'!$J:Y),0),0)</f>
        <v>#VALUE!</v>
      </c>
      <c r="BA1165" s="86" t="e">
        <f>IFERROR(VLOOKUP($B1165&amp;$D$1,[22]db!$D:$Y,COLUMNS([22]db!$D:U),0),0)+IF($AG1165="sim",VLOOKUP($B1165,'[22]Ajuste PR - Ibura E LVE'!$J:$AA,COLUMNS('[22]Ajuste PR - Ibura E LVE'!$J:Z),0),0)</f>
        <v>#VALUE!</v>
      </c>
      <c r="BB1165" s="89" t="e">
        <f t="shared" si="263"/>
        <v>#VALUE!</v>
      </c>
      <c r="BC1165" s="86">
        <f>IFERROR(VLOOKUP($B1165&amp;$D$1,[22]db!$D:$Y,COLUMNS([22]db!$D:W),0),0)</f>
        <v>0</v>
      </c>
      <c r="BD1165" s="86">
        <f>IFERROR(VLOOKUP($B1165&amp;$D$1,[22]db!$D:$Y,COLUMNS([22]db!$D:X),0),0)</f>
        <v>0</v>
      </c>
      <c r="BE1165" s="86">
        <f>IFERROR(VLOOKUP($B1165&amp;$D$1,[22]db!$D:Y,COLUMNS([22]db!$D:Y),0),0)</f>
        <v>0</v>
      </c>
      <c r="BF1165" s="86">
        <f>IFERROR(VLOOKUP($B1165&amp;$D$1,[22]db!$D:Z,COLUMNS([22]db!$D:Z),0),0)</f>
        <v>0</v>
      </c>
      <c r="BG1165" s="86">
        <f>IFERROR(VLOOKUP($B1165&amp;$D$1,[22]db!$D:AA,COLUMNS([22]db!$D:AA),0),0)</f>
        <v>0</v>
      </c>
      <c r="BH1165" s="86">
        <f>IFERROR(VLOOKUP($B1165&amp;$D$1,[22]db!$D:AB,COLUMNS([22]db!$D:AB),0),0)</f>
        <v>0</v>
      </c>
      <c r="BI1165" s="86">
        <f>IFERROR(VLOOKUP($B1165&amp;$D$1,[22]db!$D:AC,COLUMNS([22]db!$D:AC),0),0)</f>
        <v>0</v>
      </c>
      <c r="BJ1165" s="86">
        <f>IFERROR(VLOOKUP($B1165&amp;$D$1,[22]db!$D:AD,COLUMNS([22]db!$D:AD),0),0)</f>
        <v>0</v>
      </c>
      <c r="BK1165" s="86">
        <f>IFERROR(VLOOKUP($B1165&amp;$D$1,[22]db!$D:AE,COLUMNS([22]db!$D:AE),0),0)</f>
        <v>0</v>
      </c>
      <c r="BL1165" s="86">
        <f>IFERROR(VLOOKUP($B1165&amp;$D$1,[22]db!$D:AF,COLUMNS([22]db!$D:AF),0),0)</f>
        <v>0</v>
      </c>
      <c r="BM1165" s="86">
        <f>IFERROR(VLOOKUP($B1165&amp;$D$1,[22]db!$D:AG,COLUMNS([22]db!$D:AG),0),0)</f>
        <v>0</v>
      </c>
      <c r="BN1165" s="86">
        <f>IFERROR(VLOOKUP($B1165&amp;$D$1,[22]db!$D:AH,COLUMNS([22]db!$D:AH),0),0)</f>
        <v>0</v>
      </c>
      <c r="BO1165" s="90">
        <f t="shared" si="264"/>
        <v>0</v>
      </c>
      <c r="BP1165" s="90">
        <f>IFERROR(VLOOKUP($B1165&amp;$D$1,[22]db!$D:AV,COLUMNS([22]db!$D:AV),0),0)</f>
        <v>0</v>
      </c>
      <c r="BQ1165" s="90">
        <f>IFERROR(VLOOKUP($B1165&amp;$D$1,[22]db!$D:AW,COLUMNS([22]db!$D:AW),0),0)</f>
        <v>0</v>
      </c>
      <c r="BR1165" s="90">
        <f>IFERROR(VLOOKUP($B1165&amp;$D$1,[22]db!$D:AX,COLUMNS([22]db!$D:AX),0),0)</f>
        <v>0</v>
      </c>
      <c r="BS1165" s="91">
        <f>IFERROR(VLOOKUP($B1165&amp;$D$1,[22]db!$D:AM,COLUMNS([22]db!$D:I),0),0)</f>
        <v>0</v>
      </c>
      <c r="BU1165" s="86" t="e">
        <f>IFERROR(VLOOKUP($B1165&amp;$C$1,[22]db!$D:$Y,COLUMNS([22]db!$D:J),0),0)+IF($AG1165="sim",VLOOKUP($B1165,'[22]Ajuste PR - Ibura E LVE'!$J:$AA,COLUMNS('[22]Ajuste PR - Ibura E LVE'!$J:O),0),0)</f>
        <v>#VALUE!</v>
      </c>
      <c r="BV1165" s="86" t="e">
        <f>IFERROR(VLOOKUP($B1165&amp;$C$1,[22]db!$D:$Y,COLUMNS([22]db!$D:K),0),0)+IF($AG1165="sim",VLOOKUP($B1165,'[22]Ajuste PR - Ibura E LVE'!$J:$AA,COLUMNS('[22]Ajuste PR - Ibura E LVE'!$J:P),0),0)</f>
        <v>#VALUE!</v>
      </c>
      <c r="BW1165" s="86" t="e">
        <f>IFERROR(VLOOKUP($B1165&amp;$C$1,[22]db!$D:$Y,COLUMNS([22]db!$D:L),0),0)+IF($AG1165="sim",VLOOKUP($B1165,'[22]Ajuste PR - Ibura E LVE'!$J:$AA,COLUMNS('[22]Ajuste PR - Ibura E LVE'!$J:Q),0),0)</f>
        <v>#VALUE!</v>
      </c>
      <c r="BX1165" s="86" t="e">
        <f>IFERROR(VLOOKUP($B1165&amp;$C$1,[22]db!$D:$Y,COLUMNS([22]db!$D:M),0),0)+IF($AG1165="sim",VLOOKUP($B1165,'[22]Ajuste PR - Ibura E LVE'!$J:$AA,COLUMNS('[22]Ajuste PR - Ibura E LVE'!$J:R),0),0)</f>
        <v>#VALUE!</v>
      </c>
      <c r="BY1165" s="86" t="e">
        <f>IFERROR(VLOOKUP($B1165&amp;$C$1,[22]db!$D:$Y,COLUMNS([22]db!$D:N),0),0)+IF($AG1165="sim",VLOOKUP($B1165,'[22]Ajuste PR - Ibura E LVE'!$J:$AA,COLUMNS('[22]Ajuste PR - Ibura E LVE'!$J:S),0),0)</f>
        <v>#VALUE!</v>
      </c>
      <c r="BZ1165" s="86" t="e">
        <f>IFERROR(VLOOKUP($B1165&amp;$C$1,[22]db!$D:$Y,COLUMNS([22]db!$D:O),0),0)+IF($AG1165="sim",VLOOKUP($B1165,'[22]Ajuste PR - Ibura E LVE'!$J:$AA,COLUMNS('[22]Ajuste PR - Ibura E LVE'!$J:T),0),0)</f>
        <v>#VALUE!</v>
      </c>
      <c r="CA1165" s="86" t="e">
        <f>IFERROR(VLOOKUP($B1165&amp;$C$1,[22]db!$D:$Y,COLUMNS([22]db!$D:P),0),0)+IF($AG1165="sim",VLOOKUP($B1165,'[22]Ajuste PR - Ibura E LVE'!$J:$AA,COLUMNS('[22]Ajuste PR - Ibura E LVE'!$J:U),0),0)</f>
        <v>#VALUE!</v>
      </c>
      <c r="CB1165" s="86" t="e">
        <f>IFERROR(VLOOKUP($B1165&amp;$C$1,[22]db!$D:$Y,COLUMNS([22]db!$D:Q),0),0)+IF($AG1165="sim",VLOOKUP($B1165,'[22]Ajuste PR - Ibura E LVE'!$J:$AA,COLUMNS('[22]Ajuste PR - Ibura E LVE'!$J:V),0),0)</f>
        <v>#VALUE!</v>
      </c>
      <c r="CC1165" s="86" t="e">
        <f>IFERROR(VLOOKUP($B1165&amp;$C$1,[22]db!$D:$Y,COLUMNS([22]db!$D:R),0),0)+IF($AG1165="sim",VLOOKUP($B1165,'[22]Ajuste PR - Ibura E LVE'!$J:$AA,COLUMNS('[22]Ajuste PR - Ibura E LVE'!$J:W),0),0)</f>
        <v>#VALUE!</v>
      </c>
      <c r="CD1165" s="86" t="e">
        <f>IFERROR(VLOOKUP($B1165&amp;$C$1,[22]db!$D:$Y,COLUMNS([22]db!$D:S),0),0)+IF($AG1165="sim",VLOOKUP($B1165,'[22]Ajuste PR - Ibura E LVE'!$J:$AA,COLUMNS('[22]Ajuste PR - Ibura E LVE'!$J:X),0),0)</f>
        <v>#VALUE!</v>
      </c>
      <c r="CE1165" s="86" t="e">
        <f>IFERROR(VLOOKUP($B1165&amp;$C$1,[22]db!$D:$Y,COLUMNS([22]db!$D:T),0),0)+IF($AG1165="sim",VLOOKUP($B1165,'[22]Ajuste PR - Ibura E LVE'!$J:$AA,COLUMNS('[22]Ajuste PR - Ibura E LVE'!$J:Y),0),0)</f>
        <v>#VALUE!</v>
      </c>
      <c r="CF1165" s="86" t="e">
        <f>IFERROR(VLOOKUP($B1165&amp;$C$1,[22]db!$D:$Y,COLUMNS([22]db!$D:U),0),0)+IF($AG1165="sim",VLOOKUP($B1165,'[22]Ajuste PR - Ibura E LVE'!$J:$AA,COLUMNS('[22]Ajuste PR - Ibura E LVE'!$J:Z),0),0)</f>
        <v>#VALUE!</v>
      </c>
      <c r="CG1165" s="89" t="e">
        <f t="shared" si="265"/>
        <v>#VALUE!</v>
      </c>
      <c r="CH1165" s="86">
        <f>IFERROR(VLOOKUP($B1165&amp;$C$1,[22]db!$D:$Y,COLUMNS([22]db!$D:W),0),0)</f>
        <v>0</v>
      </c>
      <c r="CI1165" s="86">
        <f>IFERROR(VLOOKUP($B1165&amp;$C$1,[22]db!$D:Y,COLUMNS([22]db!$D:X),0),0)</f>
        <v>0</v>
      </c>
      <c r="CJ1165" s="86">
        <f>IFERROR(VLOOKUP($B1165&amp;$C$1,[22]db!$D:Z,COLUMNS([22]db!$D:Y),0),0)</f>
        <v>0</v>
      </c>
      <c r="CK1165" s="86">
        <f>IFERROR(VLOOKUP($B1165&amp;$C$1,[22]db!$D:AA,COLUMNS([22]db!$D:Z),0),0)</f>
        <v>0</v>
      </c>
      <c r="CL1165" s="86">
        <f>IFERROR(VLOOKUP($B1165&amp;$C$1,[22]db!$D:AB,COLUMNS([22]db!$D:AA),0),0)</f>
        <v>0</v>
      </c>
      <c r="CM1165" s="86">
        <f>IFERROR(VLOOKUP($B1165&amp;$C$1,[22]db!$D:AC,COLUMNS([22]db!$D:AB),0),0)</f>
        <v>0</v>
      </c>
      <c r="CN1165" s="86">
        <f>IFERROR(VLOOKUP($B1165&amp;$C$1,[22]db!$D:AD,COLUMNS([22]db!$D:AC),0),0)</f>
        <v>0</v>
      </c>
      <c r="CO1165" s="86">
        <f>IFERROR(VLOOKUP($B1165&amp;$C$1,[22]db!$D:AE,COLUMNS([22]db!$D:AD),0),0)</f>
        <v>0</v>
      </c>
      <c r="CP1165" s="86">
        <f>IFERROR(VLOOKUP($B1165&amp;$C$1,[22]db!$D:AF,COLUMNS([22]db!$D:AE),0),0)</f>
        <v>0</v>
      </c>
      <c r="CQ1165" s="86">
        <f>IFERROR(VLOOKUP($B1165&amp;$C$1,[22]db!$D:AG,COLUMNS([22]db!$D:AF),0),0)</f>
        <v>0</v>
      </c>
      <c r="CR1165" s="86">
        <f>IFERROR(VLOOKUP($B1165&amp;$C$1,[22]db!$D:AH,COLUMNS([22]db!$D:AG),0),0)</f>
        <v>0</v>
      </c>
      <c r="CS1165" s="86">
        <f>IFERROR(VLOOKUP($B1165&amp;$C$1,[22]db!$D:AI,COLUMNS([22]db!$D:AH),0),0)</f>
        <v>0</v>
      </c>
      <c r="CT1165" s="90">
        <f t="shared" si="266"/>
        <v>0</v>
      </c>
      <c r="CU1165" s="90">
        <f>IFERROR(VLOOKUP($B1165&amp;$C$1,[22]db!$D:AV,COLUMNS([22]db!$D:AV),0),0)</f>
        <v>0</v>
      </c>
      <c r="CV1165" s="90">
        <f>IFERROR(VLOOKUP($B1165&amp;$C$1,[22]db!$D:AW,COLUMNS([22]db!$D:AW),0),0)</f>
        <v>0</v>
      </c>
      <c r="CW1165" s="90">
        <f>IFERROR(VLOOKUP($B1165&amp;$C$1,[22]db!$D:AX,COLUMNS([22]db!$D:AX),0),0)</f>
        <v>0</v>
      </c>
      <c r="CX1165" s="91">
        <f>IFERROR(VLOOKUP($B1165&amp;$C$1,[22]db!$D:AN,COLUMNS([22]db!$D:I),0),0)</f>
        <v>0</v>
      </c>
      <c r="CZ1165" s="86">
        <f>IFERROR(VLOOKUP($B1165&amp;"EBITDA Gerencial",[22]db!$D:Y,COLUMNS([22]db!$D:J),0),0)</f>
        <v>0</v>
      </c>
      <c r="DA1165" s="86">
        <f>IFERROR(VLOOKUP($B1165&amp;"EBITDA Gerencial",[22]db!$D:Z,COLUMNS([22]db!$D:K),0),0)</f>
        <v>0</v>
      </c>
      <c r="DB1165" s="86">
        <f>IFERROR(VLOOKUP($B1165&amp;"EBITDA Gerencial",[22]db!$D:AA,COLUMNS([22]db!$D:L),0),0)</f>
        <v>0</v>
      </c>
      <c r="DC1165" s="86">
        <f>IFERROR(VLOOKUP($B1165&amp;"EBITDA Gerencial",[22]db!$D:AB,COLUMNS([22]db!$D:M),0),0)</f>
        <v>0</v>
      </c>
      <c r="DD1165" s="86">
        <f>IFERROR(VLOOKUP($B1165&amp;"EBITDA Gerencial",[22]db!$D:AC,COLUMNS([22]db!$D:N),0),0)</f>
        <v>0</v>
      </c>
      <c r="DE1165" s="86">
        <f>IFERROR(VLOOKUP($B1165&amp;"EBITDA Gerencial",[22]db!$D:AD,COLUMNS([22]db!$D:O),0),0)</f>
        <v>0</v>
      </c>
      <c r="DF1165" s="86">
        <f>IFERROR(VLOOKUP($B1165&amp;"EBITDA Gerencial",[22]db!$D:AE,COLUMNS([22]db!$D:P),0),0)</f>
        <v>0</v>
      </c>
      <c r="DG1165" s="86">
        <f>IFERROR(VLOOKUP($B1165&amp;"EBITDA Gerencial",[22]db!$D:AF,COLUMNS([22]db!$D:Q),0),0)</f>
        <v>0</v>
      </c>
      <c r="DH1165" s="86">
        <f>IFERROR(VLOOKUP($B1165&amp;"EBITDA Gerencial",[22]db!$D:AG,COLUMNS([22]db!$D:R),0),0)</f>
        <v>0</v>
      </c>
      <c r="DI1165" s="86">
        <f>IFERROR(VLOOKUP($B1165&amp;"EBITDA Gerencial",[22]db!$D:AH,COLUMNS([22]db!$D:S),0),0)</f>
        <v>0</v>
      </c>
      <c r="DJ1165" s="86">
        <f>IFERROR(VLOOKUP($B1165&amp;"EBITDA Gerencial",[22]db!$D:AI,COLUMNS([22]db!$D:T),0),0)</f>
        <v>0</v>
      </c>
      <c r="DK1165" s="86">
        <f>IFERROR(VLOOKUP($B1165&amp;"EBITDA Gerencial",[22]db!$D:AJ,COLUMNS([22]db!$D:U),0),0)</f>
        <v>0</v>
      </c>
      <c r="DL1165" s="89">
        <f t="shared" si="267"/>
        <v>0</v>
      </c>
      <c r="DM1165" s="86">
        <f>IFERROR(VLOOKUP($B1165&amp;"EBITDA Gerencial",[22]db!$D:AL,COLUMNS([22]db!$D:W),0),0)</f>
        <v>0</v>
      </c>
      <c r="DN1165" s="86">
        <f>IFERROR(VLOOKUP($B1165&amp;"EBITDA Gerencial",[22]db!$D:AM,COLUMNS([22]db!$D:X),0),0)</f>
        <v>0</v>
      </c>
      <c r="DO1165" s="86">
        <f>IFERROR(VLOOKUP($B1165&amp;"EBITDA Gerencial",[22]db!$D:AN,COLUMNS([22]db!$D:Y),0),0)</f>
        <v>0</v>
      </c>
      <c r="DP1165" s="86">
        <f>IFERROR(VLOOKUP($B1165&amp;"EBITDA Gerencial",[22]db!$D:AO,COLUMNS([22]db!$D:Z),0),0)</f>
        <v>0</v>
      </c>
      <c r="DQ1165" s="86">
        <f>IFERROR(VLOOKUP($B1165&amp;"EBITDA Gerencial",[22]db!$D:AP,COLUMNS([22]db!$D:AA),0),0)</f>
        <v>0</v>
      </c>
      <c r="DR1165" s="86">
        <f>IFERROR(VLOOKUP($B1165&amp;"EBITDA Gerencial",[22]db!$D:AQ,COLUMNS([22]db!$D:AB),0),0)</f>
        <v>0</v>
      </c>
      <c r="DS1165" s="86">
        <f>IFERROR(VLOOKUP($B1165&amp;"EBITDA Gerencial",[22]db!$D:AR,COLUMNS([22]db!$D:AC),0),0)</f>
        <v>0</v>
      </c>
      <c r="DT1165" s="86">
        <f>IFERROR(VLOOKUP($B1165&amp;"EBITDA Gerencial",[22]db!$D:AS,COLUMNS([22]db!$D:AD),0),0)</f>
        <v>0</v>
      </c>
      <c r="DU1165" s="86">
        <f>IFERROR(VLOOKUP($B1165&amp;"EBITDA Gerencial",[22]db!$D:AT,COLUMNS([22]db!$D:AE),0),0)</f>
        <v>0</v>
      </c>
      <c r="DV1165" s="86">
        <f>IFERROR(VLOOKUP($B1165&amp;"EBITDA Gerencial",[22]db!$D:AU,COLUMNS([22]db!$D:AF),0),0)</f>
        <v>0</v>
      </c>
      <c r="DW1165" s="86">
        <f>IFERROR(VLOOKUP($B1165&amp;"EBITDA Gerencial",[22]db!$D:AV,COLUMNS([22]db!$D:AG),0),0)</f>
        <v>0</v>
      </c>
      <c r="DX1165" s="86">
        <f>IFERROR(VLOOKUP($B1165&amp;"EBITDA Gerencial",[22]db!$D:AW,COLUMNS([22]db!$D:AH),0),0)</f>
        <v>0</v>
      </c>
      <c r="DY1165" s="90">
        <f t="shared" si="268"/>
        <v>0</v>
      </c>
      <c r="DZ1165" s="90">
        <f>IFERROR(VLOOKUP($B1165&amp;"Ebitda Gerencial",[22]db!$D:AV,COLUMNS([22]db!$D:AV),0),0)</f>
        <v>0</v>
      </c>
      <c r="EA1165" s="90">
        <f>IFERROR(VLOOKUP($B1165&amp;"Ebitda Gerencial",[22]db!$D:AW,COLUMNS([22]db!$D:AW),0),0)</f>
        <v>0</v>
      </c>
      <c r="EB1165" s="90">
        <f>IFERROR(VLOOKUP($B1165&amp;"Ebitda Gerencial",[22]db!$D:AX,COLUMNS([22]db!$D:AX),0),0)</f>
        <v>0</v>
      </c>
      <c r="EC1165" s="90">
        <f>IFERROR(VLOOKUP($B1165&amp;"Ebitda Gerencial",[22]db!$D:AY,COLUMNS([22]db!$D:AY),0),0)</f>
        <v>0</v>
      </c>
      <c r="EE1165" s="92">
        <f>IFERROR(IF($L1165="Pequeno Porte",IF('[22]Resumo Projetos 2020'!$C$7="Capex Financeiro",$Q1165,$N1165),0),0)</f>
        <v>0</v>
      </c>
      <c r="EF1165" s="92">
        <f>IFERROR(IF($L1165="Continuidade Operacional",IF('[22]Resumo Projetos 2020'!$C$7="Capex Financeiro",$Q1165,$N1165),0),0)</f>
        <v>0</v>
      </c>
      <c r="EG1165" s="92">
        <f>IFERROR(IF($L1165="Projetos Engenharia",IF('[22]Resumo Projetos 2020'!$C$7="Capex Financeiro",$Q1165,$N1165),0),0)</f>
        <v>0</v>
      </c>
      <c r="EH1165" s="92">
        <f>IFERROR(IF(OR($L1165="Crescimento Vegetativo Água",$L1165="Crescimento Vegetativo Esgoto"),IF('[22]Resumo Projetos 2020'!$C$7="Capex Financeiro",$Q1165,$N1165),0),0)</f>
        <v>0</v>
      </c>
      <c r="EI1165" s="92">
        <f>IFERROR(IF($L1165="Fiscalização",IF('[22]Resumo Projetos 2020'!$C$7="Capex Financeiro",$Q1165,$N1165),0)+IF($L1165="Corte e Religação",IF('[22]Resumo Projetos 2020'!$C$7="Capex Financeiro",$Q1165,$N1165),0),0)</f>
        <v>0</v>
      </c>
      <c r="EJ1165" s="92">
        <f>IFERROR(IF($L1165="Manutenção de Valor",IF('[22]Resumo Projetos 2020'!$C$7="Capex Financeiro",$Q1165,$N1165),0),0)</f>
        <v>0</v>
      </c>
      <c r="EK1165" s="92">
        <f>IFERROR(IF($L1165="Geração de Valor",IF('[22]Resumo Projetos 2020'!$C$7="Capex Financeiro",$Q1165,$N1165),0),0)</f>
        <v>0</v>
      </c>
      <c r="EL1165" s="93" t="e">
        <f t="shared" si="269"/>
        <v>#VALUE!</v>
      </c>
      <c r="EM1165" s="92">
        <f>IFERROR(IF($L1165="Pequeno Porte",IF('[22]Resumo Projetos 2021'!$C$7="Capex Financeiro",$R1165,$O1165),0),0)</f>
        <v>0</v>
      </c>
      <c r="EN1165" s="92">
        <f>IFERROR(IF($L1165="Continuidade Operacional",IF('[22]Resumo Projetos 2021'!$C$7="Capex Financeiro",$R1165,$O1165),0),0)</f>
        <v>0</v>
      </c>
      <c r="EO1165" s="92">
        <f>IFERROR(IF($L1165="Projetos Engenharia",IF('[22]Resumo Projetos 2021'!$C$7="Capex Financeiro",$R1165,$O1165),0),0)</f>
        <v>0</v>
      </c>
      <c r="EP1165" s="92">
        <f>IFERROR(IF(OR($L1165="Crescimento Vegetativo Água",$L1165="Crescimento Vegetativo Esgoto"),IF('[22]Resumo Projetos 2021'!$C$7="Capex Financeiro",$R1165,$O1165),0),0)</f>
        <v>0</v>
      </c>
      <c r="EQ1165" s="92">
        <f>IFERROR(IF($L1165="Fiscalização",IF('[22]Resumo Projetos 2021'!$C$7="Capex Financeiro",$R1165,$O1165),0)+IF($L1165="Corte e Religação",IF('[22]Resumo Projetos 2021'!$C$7="Capex Financeiro",$R1165,$O1165),0),0)</f>
        <v>0</v>
      </c>
      <c r="ER1165" s="92">
        <f>IFERROR(IF($L1165="Manutenção de Valor",IF('[22]Resumo Projetos 2021'!$C$7="Capex Financeiro",$R1165,$O1165),0),0)</f>
        <v>0</v>
      </c>
      <c r="ES1165" s="92">
        <f>IFERROR(IF($L1165="Geração de Valor",IF('[22]Resumo Projetos 2021'!$C$7="Capex Financeiro",$R1165,$O1165),0),0)</f>
        <v>0</v>
      </c>
      <c r="ET1165" s="94"/>
      <c r="EU1165" s="95"/>
      <c r="EV1165" s="92" t="e">
        <f t="shared" si="270"/>
        <v>#VALUE!</v>
      </c>
      <c r="EW1165" s="92" t="e">
        <f t="shared" si="271"/>
        <v>#VALUE!</v>
      </c>
      <c r="FF1165" s="31">
        <f>DL1165-IFERROR(VLOOKUP($B1165,#REF!,COLUMNS($B:DL),0),0)</f>
        <v>0</v>
      </c>
      <c r="FG1165" s="31">
        <f>DY1165-IFERROR(VLOOKUP($B1165&amp;"Ebitda Gerencial",#REF!,COLUMNS(#REF!),0),0)</f>
        <v>0</v>
      </c>
      <c r="FH1165" s="31">
        <f>DZ1165-IFERROR(VLOOKUP($B1165&amp;"Ebitda Gerencial",#REF!,COLUMNS(#REF!),0),0)</f>
        <v>0</v>
      </c>
    </row>
    <row r="1166" spans="1:164" ht="45" customHeight="1" outlineLevel="1" x14ac:dyDescent="0.25">
      <c r="A1166">
        <f t="shared" si="259"/>
        <v>1159</v>
      </c>
      <c r="B1166" s="77" t="e">
        <f>VLOOKUP(A1166,[22]db!A:C,3,0)</f>
        <v>#N/A</v>
      </c>
      <c r="C1166" s="78" t="str">
        <f t="shared" si="261"/>
        <v/>
      </c>
      <c r="D1166" s="78" t="e">
        <f>VLOOKUP(IF(F1166="Águas de Manaus Consolidado","Águas de Manaus",F1166)&amp;G1166,[22]db!C:E,COLUMNS([22]db!C:E),0)</f>
        <v>#N/A</v>
      </c>
      <c r="E1166" s="79" t="e">
        <f>VLOOKUP(IF(F1166="Águas de Manaus Consolidado","Águas de Manaus",F1166),[22]deparaV2!H:L,COLUMNS([22]deparaV2!H:L),0)</f>
        <v>#N/A</v>
      </c>
      <c r="F1166" s="80">
        <f>IFERROR(VLOOKUP($A1166,[22]db!$A:$G,COLUMNS([22]db!$A:F),0),0)</f>
        <v>0</v>
      </c>
      <c r="G1166" s="78">
        <f>IFERROR(VLOOKUP($A1166,[22]db!$A:$G,COLUMNS([22]db!$A:G),0),0)</f>
        <v>0</v>
      </c>
      <c r="H1166" s="79" t="str">
        <f>IFERROR(VLOOKUP($B1166,'[22]cpx0.10'!A:J,COLUMNS('[22]cpx0.10'!A:E),0),IF(G1166="Projeto 999","Outros Lançamentos",""))</f>
        <v/>
      </c>
      <c r="I1166" s="79" t="str">
        <f>IFERROR(VLOOKUP(B1166,'[22]cpx0.10'!A:L,COLUMNS('[22]cpx0.10'!A:L),0),"")</f>
        <v/>
      </c>
      <c r="J1166" s="78" t="str">
        <f>IFERROR(VLOOKUP($B1166,'[22]cpx0.10'!A:J,COLUMNS('[22]cpx0.10'!A:D),0),IF(G1166="Projeto 999","Outros Projetos",""))</f>
        <v/>
      </c>
      <c r="K1166" s="78"/>
      <c r="L1166" s="78" t="str">
        <f>IF(G1166="Projeto 999","Manutenção de Valor",IFERROR(IF(IF(VLOOKUP($J1166,[22]deparaV2!$D$13:$E$29,2,0)="sim",IF(VLOOKUP($B1166&amp;"Total de Investimentos - Caixa",[22]db!$D:$CM,COLUMNS([22]db!$D:$CL),0)=1,"Pequeno Porte",VLOOKUP($B1166&amp;"Total de Investimentos - Caixa",[22]db!$D:$CS,COLUMNS([22]db!$D:$CN),0)),J1166)=0,"Manutenção de valor",IF(VLOOKUP($J1166,[22]deparaV2!$D$13:$E$29,2,0)="sim",IF(VLOOKUP($B1166&amp;"Total de Investimentos - Caixa",[22]db!$D:$CM,COLUMNS([22]db!$D:$CL),0)=1,"Pequeno Porte",VLOOKUP($B1166&amp;"Total de Investimentos - Caixa",[22]db!$D:$CS,COLUMNS([22]db!$D:$CN),0)),J1166)),IFERROR(IF(IF(VLOOKUP($J1166,[22]deparaV2!$D$13:$E$29,2,0)="sim",IF(VLOOKUP($B1166&amp;"Total de Investimentos",[22]db!$D:$CM,COLUMNS([22]db!$D:$CL),0)=1,"Pequeno Porte",VLOOKUP($B1166&amp;"Total de Investimentos",[22]db!$D:$CS,COLUMNS([22]db!$D:$CN),0)),J1166)=0,"Manutenção de valor",IF(VLOOKUP($J1166,[22]deparaV2!$D$13:$E$29,2,0)="sim",IF(VLOOKUP($B1166&amp;"Total de Investimentos",[22]db!$D:$CM,COLUMNS([22]db!$D:$CL),0)=1,"Pequeno Porte",VLOOKUP($B1166&amp;"Total de Investimentos",[22]db!$D:$CS,COLUMNS([22]db!$D:$CN),0)),J1166)),"")))</f>
        <v/>
      </c>
      <c r="M1166" s="81" t="s">
        <v>89</v>
      </c>
      <c r="N1166" s="82">
        <f>IFERROR(-VLOOKUP($B1166&amp;$D$1,[22]db!$D:$CI,MATCH($H$1,[22]db!$D$5:$CI$5,0),0),0)+AH1166</f>
        <v>0</v>
      </c>
      <c r="O1166" s="82">
        <f>IFERROR(-VLOOKUP($B1166&amp;$D$1,[22]db!$D:$CI,MATCH($H$1+1,[22]db!$D$5:$CI$5,0),0),0)+AH1166</f>
        <v>0</v>
      </c>
      <c r="P1166" s="83" t="e">
        <f t="shared" si="258"/>
        <v>#VALUE!</v>
      </c>
      <c r="Q1166" s="82">
        <f>IFERROR(-VLOOKUP($B1166&amp;$C$1,[22]db!$D:$CI,MATCH($H$1,[22]db!$D$5:$CI$5,0),0),0)+AH1166</f>
        <v>0</v>
      </c>
      <c r="R1166" s="82">
        <f>IFERROR(-VLOOKUP($B1166&amp;$C$1,[22]db!$D:$CI,MATCH($H$1+1,[22]db!$D$5:$CI$5,0),0),0)+AH1166</f>
        <v>0</v>
      </c>
      <c r="S1166" s="82"/>
      <c r="T1166" s="82">
        <f>IFERROR(VLOOKUP($B1166&amp;"EBITDA Gerencial",[22]db!$D:$AI,MATCH($H$1,[22]db!$D$5:$CI$5,0),0),0)</f>
        <v>0</v>
      </c>
      <c r="U1166" s="82">
        <f>IFERROR(VLOOKUP($B1166&amp;"EBITDA Gerencial",[22]db!$D:$AI,MATCH($H$1+1,[22]db!$D$5:$CI$5,0),0),0)</f>
        <v>0</v>
      </c>
      <c r="V1166" s="82">
        <f>IFERROR(VLOOKUP($B1166,[22]Fluxos!$B:$F,COLUMNS([22]Fluxos!$B:E),0),0)</f>
        <v>0</v>
      </c>
      <c r="W1166" s="84">
        <f>IFERROR(VLOOKUP($B1166,[22]Fluxos!$B:$I,COLUMNS([22]Fluxos!$B:I),0),0)</f>
        <v>0</v>
      </c>
      <c r="X1166" s="84"/>
      <c r="Y1166" s="174"/>
      <c r="Z1166" s="175"/>
      <c r="AA1166" s="85" t="s">
        <v>90</v>
      </c>
      <c r="AC1166" s="86" t="e">
        <f t="shared" si="262"/>
        <v>#VALUE!</v>
      </c>
      <c r="AD1166" s="87" t="e">
        <f>SUMIFS('[22]Realizado por ano PEP'!$G:$G,'[22]Realizado por ano PEP'!$B:$B,'5. Projetos Capex'!$B1166)+SUMIFS('[22]Realizado por ano PEP'!$H:$H,'[22]Realizado por ano PEP'!$B:$B,'5. Projetos Capex'!$B1166)</f>
        <v>#VALUE!</v>
      </c>
      <c r="AE1166" s="87" t="e">
        <f>SUMIFS('[22]Realizado por ano PEP'!$F:$F,'[22]Realizado por ano PEP'!$B:$B,'5. Projetos Capex'!$B1166)+SUMIFS('[22]Realizado por ano PEP'!$E:$E,'[22]Realizado por ano PEP'!$B:$B,'5. Projetos Capex'!$B1166)</f>
        <v>#VALUE!</v>
      </c>
      <c r="AF1166">
        <f t="shared" si="260"/>
        <v>0</v>
      </c>
      <c r="AG1166" s="85" t="e">
        <f>IF(COUNTIF('[22]Ajuste PR - Ibura E LVE'!$J$5:$J$487,'5. Projetos Capex'!$B1166)&lt;&gt;0,"Sim","Não")</f>
        <v>#VALUE!</v>
      </c>
      <c r="AH1166" s="85">
        <f>IFERROR(-VLOOKUP(B1166,'[22]Ajuste PR - Ibura E LVE'!$J:$N,COLUMNS('[22]Ajuste PR - Ibura E LVE'!J:N),0),0)</f>
        <v>0</v>
      </c>
      <c r="AJ1166" s="88" t="e">
        <f>VLOOKUP($B1166,'[22]cpx0.10'!$A:$J,COLUMNS(A:J),0)</f>
        <v>#N/A</v>
      </c>
      <c r="AK1166" s="88" t="e">
        <f>VLOOKUP($B1166,'[22]cpx0.10'!$A:$H,COLUMNS('[22]cpx0.10'!$A:G),0)</f>
        <v>#N/A</v>
      </c>
      <c r="AL1166" s="87" t="e">
        <f>VLOOKUP($B1166,'[22]cpx0.10'!$A:$H,COLUMNS('[22]cpx0.10'!$A:H),0)</f>
        <v>#N/A</v>
      </c>
      <c r="AP1166" s="86" t="e">
        <f>IFERROR(VLOOKUP($B1166&amp;$D$1,[22]db!$D:$Y,COLUMNS([22]db!$D:J),0),0)+IF($AG1166="sim",VLOOKUP($B1166,'[22]Ajuste PR - Ibura E LVE'!$J:$AA,COLUMNS('[22]Ajuste PR - Ibura E LVE'!$J:O),0),0)</f>
        <v>#VALUE!</v>
      </c>
      <c r="AQ1166" s="86" t="e">
        <f>IFERROR(VLOOKUP($B1166&amp;$D$1,[22]db!$D:$Y,COLUMNS([22]db!$D:K),0),0)+IF($AG1166="sim",VLOOKUP($B1166,'[22]Ajuste PR - Ibura E LVE'!$J:$AA,COLUMNS('[22]Ajuste PR - Ibura E LVE'!$J:P),0),0)</f>
        <v>#VALUE!</v>
      </c>
      <c r="AR1166" s="86" t="e">
        <f>IFERROR(VLOOKUP($B1166&amp;$D$1,[22]db!$D:$Y,COLUMNS([22]db!$D:L),0),0)+IF($AG1166="sim",VLOOKUP($B1166,'[22]Ajuste PR - Ibura E LVE'!$J:$AA,COLUMNS('[22]Ajuste PR - Ibura E LVE'!$J:Q),0),0)</f>
        <v>#VALUE!</v>
      </c>
      <c r="AS1166" s="86" t="e">
        <f>IFERROR(VLOOKUP($B1166&amp;$D$1,[22]db!$D:$Y,COLUMNS([22]db!$D:M),0),0)+IF($AG1166="sim",VLOOKUP($B1166,'[22]Ajuste PR - Ibura E LVE'!$J:$AA,COLUMNS('[22]Ajuste PR - Ibura E LVE'!$J:R),0),0)</f>
        <v>#VALUE!</v>
      </c>
      <c r="AT1166" s="86" t="e">
        <f>IFERROR(VLOOKUP($B1166&amp;$D$1,[22]db!$D:$Y,COLUMNS([22]db!$D:N),0),0)+IF($AG1166="sim",VLOOKUP($B1166,'[22]Ajuste PR - Ibura E LVE'!$J:$AA,COLUMNS('[22]Ajuste PR - Ibura E LVE'!$J:S),0),0)</f>
        <v>#VALUE!</v>
      </c>
      <c r="AU1166" s="86" t="e">
        <f>IFERROR(VLOOKUP($B1166&amp;$D$1,[22]db!$D:$Y,COLUMNS([22]db!$D:O),0),0)+IF($AG1166="sim",VLOOKUP($B1166,'[22]Ajuste PR - Ibura E LVE'!$J:$AA,COLUMNS('[22]Ajuste PR - Ibura E LVE'!$J:T),0),0)</f>
        <v>#VALUE!</v>
      </c>
      <c r="AV1166" s="86" t="e">
        <f>IFERROR(VLOOKUP($B1166&amp;$D$1,[22]db!$D:$Y,COLUMNS([22]db!$D:P),0),0)+IF($AG1166="sim",VLOOKUP($B1166,'[22]Ajuste PR - Ibura E LVE'!$J:$AA,COLUMNS('[22]Ajuste PR - Ibura E LVE'!$J:U),0),0)</f>
        <v>#VALUE!</v>
      </c>
      <c r="AW1166" s="86" t="e">
        <f>IFERROR(VLOOKUP($B1166&amp;$D$1,[22]db!$D:$Y,COLUMNS([22]db!$D:Q),0),0)+IF($AG1166="sim",VLOOKUP($B1166,'[22]Ajuste PR - Ibura E LVE'!$J:$AA,COLUMNS('[22]Ajuste PR - Ibura E LVE'!$J:V),0),0)</f>
        <v>#VALUE!</v>
      </c>
      <c r="AX1166" s="86" t="e">
        <f>IFERROR(VLOOKUP($B1166&amp;$D$1,[22]db!$D:$Y,COLUMNS([22]db!$D:R),0),0)+IF($AG1166="sim",VLOOKUP($B1166,'[22]Ajuste PR - Ibura E LVE'!$J:$AA,COLUMNS('[22]Ajuste PR - Ibura E LVE'!$J:W),0),0)</f>
        <v>#VALUE!</v>
      </c>
      <c r="AY1166" s="86" t="e">
        <f>IFERROR(VLOOKUP($B1166&amp;$D$1,[22]db!$D:$Y,COLUMNS([22]db!$D:S),0),0)+IF($AG1166="sim",VLOOKUP($B1166,'[22]Ajuste PR - Ibura E LVE'!$J:$AA,COLUMNS('[22]Ajuste PR - Ibura E LVE'!$J:X),0),0)</f>
        <v>#VALUE!</v>
      </c>
      <c r="AZ1166" s="86" t="e">
        <f>IFERROR(VLOOKUP($B1166&amp;$D$1,[22]db!$D:$Y,COLUMNS([22]db!$D:T),0),0)+IF($AG1166="sim",VLOOKUP($B1166,'[22]Ajuste PR - Ibura E LVE'!$J:$AA,COLUMNS('[22]Ajuste PR - Ibura E LVE'!$J:Y),0),0)</f>
        <v>#VALUE!</v>
      </c>
      <c r="BA1166" s="86" t="e">
        <f>IFERROR(VLOOKUP($B1166&amp;$D$1,[22]db!$D:$Y,COLUMNS([22]db!$D:U),0),0)+IF($AG1166="sim",VLOOKUP($B1166,'[22]Ajuste PR - Ibura E LVE'!$J:$AA,COLUMNS('[22]Ajuste PR - Ibura E LVE'!$J:Z),0),0)</f>
        <v>#VALUE!</v>
      </c>
      <c r="BB1166" s="89" t="e">
        <f t="shared" si="263"/>
        <v>#VALUE!</v>
      </c>
      <c r="BC1166" s="86">
        <f>IFERROR(VLOOKUP($B1166&amp;$D$1,[22]db!$D:$Y,COLUMNS([22]db!$D:W),0),0)</f>
        <v>0</v>
      </c>
      <c r="BD1166" s="86">
        <f>IFERROR(VLOOKUP($B1166&amp;$D$1,[22]db!$D:$Y,COLUMNS([22]db!$D:X),0),0)</f>
        <v>0</v>
      </c>
      <c r="BE1166" s="86">
        <f>IFERROR(VLOOKUP($B1166&amp;$D$1,[22]db!$D:Y,COLUMNS([22]db!$D:Y),0),0)</f>
        <v>0</v>
      </c>
      <c r="BF1166" s="86">
        <f>IFERROR(VLOOKUP($B1166&amp;$D$1,[22]db!$D:Z,COLUMNS([22]db!$D:Z),0),0)</f>
        <v>0</v>
      </c>
      <c r="BG1166" s="86">
        <f>IFERROR(VLOOKUP($B1166&amp;$D$1,[22]db!$D:AA,COLUMNS([22]db!$D:AA),0),0)</f>
        <v>0</v>
      </c>
      <c r="BH1166" s="86">
        <f>IFERROR(VLOOKUP($B1166&amp;$D$1,[22]db!$D:AB,COLUMNS([22]db!$D:AB),0),0)</f>
        <v>0</v>
      </c>
      <c r="BI1166" s="86">
        <f>IFERROR(VLOOKUP($B1166&amp;$D$1,[22]db!$D:AC,COLUMNS([22]db!$D:AC),0),0)</f>
        <v>0</v>
      </c>
      <c r="BJ1166" s="86">
        <f>IFERROR(VLOOKUP($B1166&amp;$D$1,[22]db!$D:AD,COLUMNS([22]db!$D:AD),0),0)</f>
        <v>0</v>
      </c>
      <c r="BK1166" s="86">
        <f>IFERROR(VLOOKUP($B1166&amp;$D$1,[22]db!$D:AE,COLUMNS([22]db!$D:AE),0),0)</f>
        <v>0</v>
      </c>
      <c r="BL1166" s="86">
        <f>IFERROR(VLOOKUP($B1166&amp;$D$1,[22]db!$D:AF,COLUMNS([22]db!$D:AF),0),0)</f>
        <v>0</v>
      </c>
      <c r="BM1166" s="86">
        <f>IFERROR(VLOOKUP($B1166&amp;$D$1,[22]db!$D:AG,COLUMNS([22]db!$D:AG),0),0)</f>
        <v>0</v>
      </c>
      <c r="BN1166" s="86">
        <f>IFERROR(VLOOKUP($B1166&amp;$D$1,[22]db!$D:AH,COLUMNS([22]db!$D:AH),0),0)</f>
        <v>0</v>
      </c>
      <c r="BO1166" s="90">
        <f t="shared" si="264"/>
        <v>0</v>
      </c>
      <c r="BP1166" s="90">
        <f>IFERROR(VLOOKUP($B1166&amp;$D$1,[22]db!$D:AV,COLUMNS([22]db!$D:AV),0),0)</f>
        <v>0</v>
      </c>
      <c r="BQ1166" s="90">
        <f>IFERROR(VLOOKUP($B1166&amp;$D$1,[22]db!$D:AW,COLUMNS([22]db!$D:AW),0),0)</f>
        <v>0</v>
      </c>
      <c r="BR1166" s="90">
        <f>IFERROR(VLOOKUP($B1166&amp;$D$1,[22]db!$D:AX,COLUMNS([22]db!$D:AX),0),0)</f>
        <v>0</v>
      </c>
      <c r="BS1166" s="91">
        <f>IFERROR(VLOOKUP($B1166&amp;$D$1,[22]db!$D:AM,COLUMNS([22]db!$D:I),0),0)</f>
        <v>0</v>
      </c>
      <c r="BU1166" s="86" t="e">
        <f>IFERROR(VLOOKUP($B1166&amp;$C$1,[22]db!$D:$Y,COLUMNS([22]db!$D:J),0),0)+IF($AG1166="sim",VLOOKUP($B1166,'[22]Ajuste PR - Ibura E LVE'!$J:$AA,COLUMNS('[22]Ajuste PR - Ibura E LVE'!$J:O),0),0)</f>
        <v>#VALUE!</v>
      </c>
      <c r="BV1166" s="86" t="e">
        <f>IFERROR(VLOOKUP($B1166&amp;$C$1,[22]db!$D:$Y,COLUMNS([22]db!$D:K),0),0)+IF($AG1166="sim",VLOOKUP($B1166,'[22]Ajuste PR - Ibura E LVE'!$J:$AA,COLUMNS('[22]Ajuste PR - Ibura E LVE'!$J:P),0),0)</f>
        <v>#VALUE!</v>
      </c>
      <c r="BW1166" s="86" t="e">
        <f>IFERROR(VLOOKUP($B1166&amp;$C$1,[22]db!$D:$Y,COLUMNS([22]db!$D:L),0),0)+IF($AG1166="sim",VLOOKUP($B1166,'[22]Ajuste PR - Ibura E LVE'!$J:$AA,COLUMNS('[22]Ajuste PR - Ibura E LVE'!$J:Q),0),0)</f>
        <v>#VALUE!</v>
      </c>
      <c r="BX1166" s="86" t="e">
        <f>IFERROR(VLOOKUP($B1166&amp;$C$1,[22]db!$D:$Y,COLUMNS([22]db!$D:M),0),0)+IF($AG1166="sim",VLOOKUP($B1166,'[22]Ajuste PR - Ibura E LVE'!$J:$AA,COLUMNS('[22]Ajuste PR - Ibura E LVE'!$J:R),0),0)</f>
        <v>#VALUE!</v>
      </c>
      <c r="BY1166" s="86" t="e">
        <f>IFERROR(VLOOKUP($B1166&amp;$C$1,[22]db!$D:$Y,COLUMNS([22]db!$D:N),0),0)+IF($AG1166="sim",VLOOKUP($B1166,'[22]Ajuste PR - Ibura E LVE'!$J:$AA,COLUMNS('[22]Ajuste PR - Ibura E LVE'!$J:S),0),0)</f>
        <v>#VALUE!</v>
      </c>
      <c r="BZ1166" s="86" t="e">
        <f>IFERROR(VLOOKUP($B1166&amp;$C$1,[22]db!$D:$Y,COLUMNS([22]db!$D:O),0),0)+IF($AG1166="sim",VLOOKUP($B1166,'[22]Ajuste PR - Ibura E LVE'!$J:$AA,COLUMNS('[22]Ajuste PR - Ibura E LVE'!$J:T),0),0)</f>
        <v>#VALUE!</v>
      </c>
      <c r="CA1166" s="86" t="e">
        <f>IFERROR(VLOOKUP($B1166&amp;$C$1,[22]db!$D:$Y,COLUMNS([22]db!$D:P),0),0)+IF($AG1166="sim",VLOOKUP($B1166,'[22]Ajuste PR - Ibura E LVE'!$J:$AA,COLUMNS('[22]Ajuste PR - Ibura E LVE'!$J:U),0),0)</f>
        <v>#VALUE!</v>
      </c>
      <c r="CB1166" s="86" t="e">
        <f>IFERROR(VLOOKUP($B1166&amp;$C$1,[22]db!$D:$Y,COLUMNS([22]db!$D:Q),0),0)+IF($AG1166="sim",VLOOKUP($B1166,'[22]Ajuste PR - Ibura E LVE'!$J:$AA,COLUMNS('[22]Ajuste PR - Ibura E LVE'!$J:V),0),0)</f>
        <v>#VALUE!</v>
      </c>
      <c r="CC1166" s="86" t="e">
        <f>IFERROR(VLOOKUP($B1166&amp;$C$1,[22]db!$D:$Y,COLUMNS([22]db!$D:R),0),0)+IF($AG1166="sim",VLOOKUP($B1166,'[22]Ajuste PR - Ibura E LVE'!$J:$AA,COLUMNS('[22]Ajuste PR - Ibura E LVE'!$J:W),0),0)</f>
        <v>#VALUE!</v>
      </c>
      <c r="CD1166" s="86" t="e">
        <f>IFERROR(VLOOKUP($B1166&amp;$C$1,[22]db!$D:$Y,COLUMNS([22]db!$D:S),0),0)+IF($AG1166="sim",VLOOKUP($B1166,'[22]Ajuste PR - Ibura E LVE'!$J:$AA,COLUMNS('[22]Ajuste PR - Ibura E LVE'!$J:X),0),0)</f>
        <v>#VALUE!</v>
      </c>
      <c r="CE1166" s="86" t="e">
        <f>IFERROR(VLOOKUP($B1166&amp;$C$1,[22]db!$D:$Y,COLUMNS([22]db!$D:T),0),0)+IF($AG1166="sim",VLOOKUP($B1166,'[22]Ajuste PR - Ibura E LVE'!$J:$AA,COLUMNS('[22]Ajuste PR - Ibura E LVE'!$J:Y),0),0)</f>
        <v>#VALUE!</v>
      </c>
      <c r="CF1166" s="86" t="e">
        <f>IFERROR(VLOOKUP($B1166&amp;$C$1,[22]db!$D:$Y,COLUMNS([22]db!$D:U),0),0)+IF($AG1166="sim",VLOOKUP($B1166,'[22]Ajuste PR - Ibura E LVE'!$J:$AA,COLUMNS('[22]Ajuste PR - Ibura E LVE'!$J:Z),0),0)</f>
        <v>#VALUE!</v>
      </c>
      <c r="CG1166" s="89" t="e">
        <f t="shared" si="265"/>
        <v>#VALUE!</v>
      </c>
      <c r="CH1166" s="86">
        <f>IFERROR(VLOOKUP($B1166&amp;$C$1,[22]db!$D:$Y,COLUMNS([22]db!$D:W),0),0)</f>
        <v>0</v>
      </c>
      <c r="CI1166" s="86">
        <f>IFERROR(VLOOKUP($B1166&amp;$C$1,[22]db!$D:Y,COLUMNS([22]db!$D:X),0),0)</f>
        <v>0</v>
      </c>
      <c r="CJ1166" s="86">
        <f>IFERROR(VLOOKUP($B1166&amp;$C$1,[22]db!$D:Z,COLUMNS([22]db!$D:Y),0),0)</f>
        <v>0</v>
      </c>
      <c r="CK1166" s="86">
        <f>IFERROR(VLOOKUP($B1166&amp;$C$1,[22]db!$D:AA,COLUMNS([22]db!$D:Z),0),0)</f>
        <v>0</v>
      </c>
      <c r="CL1166" s="86">
        <f>IFERROR(VLOOKUP($B1166&amp;$C$1,[22]db!$D:AB,COLUMNS([22]db!$D:AA),0),0)</f>
        <v>0</v>
      </c>
      <c r="CM1166" s="86">
        <f>IFERROR(VLOOKUP($B1166&amp;$C$1,[22]db!$D:AC,COLUMNS([22]db!$D:AB),0),0)</f>
        <v>0</v>
      </c>
      <c r="CN1166" s="86">
        <f>IFERROR(VLOOKUP($B1166&amp;$C$1,[22]db!$D:AD,COLUMNS([22]db!$D:AC),0),0)</f>
        <v>0</v>
      </c>
      <c r="CO1166" s="86">
        <f>IFERROR(VLOOKUP($B1166&amp;$C$1,[22]db!$D:AE,COLUMNS([22]db!$D:AD),0),0)</f>
        <v>0</v>
      </c>
      <c r="CP1166" s="86">
        <f>IFERROR(VLOOKUP($B1166&amp;$C$1,[22]db!$D:AF,COLUMNS([22]db!$D:AE),0),0)</f>
        <v>0</v>
      </c>
      <c r="CQ1166" s="86">
        <f>IFERROR(VLOOKUP($B1166&amp;$C$1,[22]db!$D:AG,COLUMNS([22]db!$D:AF),0),0)</f>
        <v>0</v>
      </c>
      <c r="CR1166" s="86">
        <f>IFERROR(VLOOKUP($B1166&amp;$C$1,[22]db!$D:AH,COLUMNS([22]db!$D:AG),0),0)</f>
        <v>0</v>
      </c>
      <c r="CS1166" s="86">
        <f>IFERROR(VLOOKUP($B1166&amp;$C$1,[22]db!$D:AI,COLUMNS([22]db!$D:AH),0),0)</f>
        <v>0</v>
      </c>
      <c r="CT1166" s="90">
        <f t="shared" si="266"/>
        <v>0</v>
      </c>
      <c r="CU1166" s="90">
        <f>IFERROR(VLOOKUP($B1166&amp;$C$1,[22]db!$D:AV,COLUMNS([22]db!$D:AV),0),0)</f>
        <v>0</v>
      </c>
      <c r="CV1166" s="90">
        <f>IFERROR(VLOOKUP($B1166&amp;$C$1,[22]db!$D:AW,COLUMNS([22]db!$D:AW),0),0)</f>
        <v>0</v>
      </c>
      <c r="CW1166" s="90">
        <f>IFERROR(VLOOKUP($B1166&amp;$C$1,[22]db!$D:AX,COLUMNS([22]db!$D:AX),0),0)</f>
        <v>0</v>
      </c>
      <c r="CX1166" s="91">
        <f>IFERROR(VLOOKUP($B1166&amp;$C$1,[22]db!$D:AN,COLUMNS([22]db!$D:I),0),0)</f>
        <v>0</v>
      </c>
      <c r="CZ1166" s="86">
        <f>IFERROR(VLOOKUP($B1166&amp;"EBITDA Gerencial",[22]db!$D:Y,COLUMNS([22]db!$D:J),0),0)</f>
        <v>0</v>
      </c>
      <c r="DA1166" s="86">
        <f>IFERROR(VLOOKUP($B1166&amp;"EBITDA Gerencial",[22]db!$D:Z,COLUMNS([22]db!$D:K),0),0)</f>
        <v>0</v>
      </c>
      <c r="DB1166" s="86">
        <f>IFERROR(VLOOKUP($B1166&amp;"EBITDA Gerencial",[22]db!$D:AA,COLUMNS([22]db!$D:L),0),0)</f>
        <v>0</v>
      </c>
      <c r="DC1166" s="86">
        <f>IFERROR(VLOOKUP($B1166&amp;"EBITDA Gerencial",[22]db!$D:AB,COLUMNS([22]db!$D:M),0),0)</f>
        <v>0</v>
      </c>
      <c r="DD1166" s="86">
        <f>IFERROR(VLOOKUP($B1166&amp;"EBITDA Gerencial",[22]db!$D:AC,COLUMNS([22]db!$D:N),0),0)</f>
        <v>0</v>
      </c>
      <c r="DE1166" s="86">
        <f>IFERROR(VLOOKUP($B1166&amp;"EBITDA Gerencial",[22]db!$D:AD,COLUMNS([22]db!$D:O),0),0)</f>
        <v>0</v>
      </c>
      <c r="DF1166" s="86">
        <f>IFERROR(VLOOKUP($B1166&amp;"EBITDA Gerencial",[22]db!$D:AE,COLUMNS([22]db!$D:P),0),0)</f>
        <v>0</v>
      </c>
      <c r="DG1166" s="86">
        <f>IFERROR(VLOOKUP($B1166&amp;"EBITDA Gerencial",[22]db!$D:AF,COLUMNS([22]db!$D:Q),0),0)</f>
        <v>0</v>
      </c>
      <c r="DH1166" s="86">
        <f>IFERROR(VLOOKUP($B1166&amp;"EBITDA Gerencial",[22]db!$D:AG,COLUMNS([22]db!$D:R),0),0)</f>
        <v>0</v>
      </c>
      <c r="DI1166" s="86">
        <f>IFERROR(VLOOKUP($B1166&amp;"EBITDA Gerencial",[22]db!$D:AH,COLUMNS([22]db!$D:S),0),0)</f>
        <v>0</v>
      </c>
      <c r="DJ1166" s="86">
        <f>IFERROR(VLOOKUP($B1166&amp;"EBITDA Gerencial",[22]db!$D:AI,COLUMNS([22]db!$D:T),0),0)</f>
        <v>0</v>
      </c>
      <c r="DK1166" s="86">
        <f>IFERROR(VLOOKUP($B1166&amp;"EBITDA Gerencial",[22]db!$D:AJ,COLUMNS([22]db!$D:U),0),0)</f>
        <v>0</v>
      </c>
      <c r="DL1166" s="89">
        <f t="shared" si="267"/>
        <v>0</v>
      </c>
      <c r="DM1166" s="86">
        <f>IFERROR(VLOOKUP($B1166&amp;"EBITDA Gerencial",[22]db!$D:AL,COLUMNS([22]db!$D:W),0),0)</f>
        <v>0</v>
      </c>
      <c r="DN1166" s="86">
        <f>IFERROR(VLOOKUP($B1166&amp;"EBITDA Gerencial",[22]db!$D:AM,COLUMNS([22]db!$D:X),0),0)</f>
        <v>0</v>
      </c>
      <c r="DO1166" s="86">
        <f>IFERROR(VLOOKUP($B1166&amp;"EBITDA Gerencial",[22]db!$D:AN,COLUMNS([22]db!$D:Y),0),0)</f>
        <v>0</v>
      </c>
      <c r="DP1166" s="86">
        <f>IFERROR(VLOOKUP($B1166&amp;"EBITDA Gerencial",[22]db!$D:AO,COLUMNS([22]db!$D:Z),0),0)</f>
        <v>0</v>
      </c>
      <c r="DQ1166" s="86">
        <f>IFERROR(VLOOKUP($B1166&amp;"EBITDA Gerencial",[22]db!$D:AP,COLUMNS([22]db!$D:AA),0),0)</f>
        <v>0</v>
      </c>
      <c r="DR1166" s="86">
        <f>IFERROR(VLOOKUP($B1166&amp;"EBITDA Gerencial",[22]db!$D:AQ,COLUMNS([22]db!$D:AB),0),0)</f>
        <v>0</v>
      </c>
      <c r="DS1166" s="86">
        <f>IFERROR(VLOOKUP($B1166&amp;"EBITDA Gerencial",[22]db!$D:AR,COLUMNS([22]db!$D:AC),0),0)</f>
        <v>0</v>
      </c>
      <c r="DT1166" s="86">
        <f>IFERROR(VLOOKUP($B1166&amp;"EBITDA Gerencial",[22]db!$D:AS,COLUMNS([22]db!$D:AD),0),0)</f>
        <v>0</v>
      </c>
      <c r="DU1166" s="86">
        <f>IFERROR(VLOOKUP($B1166&amp;"EBITDA Gerencial",[22]db!$D:AT,COLUMNS([22]db!$D:AE),0),0)</f>
        <v>0</v>
      </c>
      <c r="DV1166" s="86">
        <f>IFERROR(VLOOKUP($B1166&amp;"EBITDA Gerencial",[22]db!$D:AU,COLUMNS([22]db!$D:AF),0),0)</f>
        <v>0</v>
      </c>
      <c r="DW1166" s="86">
        <f>IFERROR(VLOOKUP($B1166&amp;"EBITDA Gerencial",[22]db!$D:AV,COLUMNS([22]db!$D:AG),0),0)</f>
        <v>0</v>
      </c>
      <c r="DX1166" s="86">
        <f>IFERROR(VLOOKUP($B1166&amp;"EBITDA Gerencial",[22]db!$D:AW,COLUMNS([22]db!$D:AH),0),0)</f>
        <v>0</v>
      </c>
      <c r="DY1166" s="90">
        <f t="shared" si="268"/>
        <v>0</v>
      </c>
      <c r="DZ1166" s="90">
        <f>IFERROR(VLOOKUP($B1166&amp;"Ebitda Gerencial",[22]db!$D:AV,COLUMNS([22]db!$D:AV),0),0)</f>
        <v>0</v>
      </c>
      <c r="EA1166" s="90">
        <f>IFERROR(VLOOKUP($B1166&amp;"Ebitda Gerencial",[22]db!$D:AW,COLUMNS([22]db!$D:AW),0),0)</f>
        <v>0</v>
      </c>
      <c r="EB1166" s="90">
        <f>IFERROR(VLOOKUP($B1166&amp;"Ebitda Gerencial",[22]db!$D:AX,COLUMNS([22]db!$D:AX),0),0)</f>
        <v>0</v>
      </c>
      <c r="EC1166" s="90">
        <f>IFERROR(VLOOKUP($B1166&amp;"Ebitda Gerencial",[22]db!$D:AY,COLUMNS([22]db!$D:AY),0),0)</f>
        <v>0</v>
      </c>
      <c r="EE1166" s="92">
        <f>IFERROR(IF($L1166="Pequeno Porte",IF('[22]Resumo Projetos 2020'!$C$7="Capex Financeiro",$Q1166,$N1166),0),0)</f>
        <v>0</v>
      </c>
      <c r="EF1166" s="92">
        <f>IFERROR(IF($L1166="Continuidade Operacional",IF('[22]Resumo Projetos 2020'!$C$7="Capex Financeiro",$Q1166,$N1166),0),0)</f>
        <v>0</v>
      </c>
      <c r="EG1166" s="92">
        <f>IFERROR(IF($L1166="Projetos Engenharia",IF('[22]Resumo Projetos 2020'!$C$7="Capex Financeiro",$Q1166,$N1166),0),0)</f>
        <v>0</v>
      </c>
      <c r="EH1166" s="92">
        <f>IFERROR(IF(OR($L1166="Crescimento Vegetativo Água",$L1166="Crescimento Vegetativo Esgoto"),IF('[22]Resumo Projetos 2020'!$C$7="Capex Financeiro",$Q1166,$N1166),0),0)</f>
        <v>0</v>
      </c>
      <c r="EI1166" s="92">
        <f>IFERROR(IF($L1166="Fiscalização",IF('[22]Resumo Projetos 2020'!$C$7="Capex Financeiro",$Q1166,$N1166),0)+IF($L1166="Corte e Religação",IF('[22]Resumo Projetos 2020'!$C$7="Capex Financeiro",$Q1166,$N1166),0),0)</f>
        <v>0</v>
      </c>
      <c r="EJ1166" s="92">
        <f>IFERROR(IF($L1166="Manutenção de Valor",IF('[22]Resumo Projetos 2020'!$C$7="Capex Financeiro",$Q1166,$N1166),0),0)</f>
        <v>0</v>
      </c>
      <c r="EK1166" s="92">
        <f>IFERROR(IF($L1166="Geração de Valor",IF('[22]Resumo Projetos 2020'!$C$7="Capex Financeiro",$Q1166,$N1166),0),0)</f>
        <v>0</v>
      </c>
      <c r="EL1166" s="93" t="e">
        <f t="shared" si="269"/>
        <v>#VALUE!</v>
      </c>
      <c r="EM1166" s="92">
        <f>IFERROR(IF($L1166="Pequeno Porte",IF('[22]Resumo Projetos 2021'!$C$7="Capex Financeiro",$R1166,$O1166),0),0)</f>
        <v>0</v>
      </c>
      <c r="EN1166" s="92">
        <f>IFERROR(IF($L1166="Continuidade Operacional",IF('[22]Resumo Projetos 2021'!$C$7="Capex Financeiro",$R1166,$O1166),0),0)</f>
        <v>0</v>
      </c>
      <c r="EO1166" s="92">
        <f>IFERROR(IF($L1166="Projetos Engenharia",IF('[22]Resumo Projetos 2021'!$C$7="Capex Financeiro",$R1166,$O1166),0),0)</f>
        <v>0</v>
      </c>
      <c r="EP1166" s="92">
        <f>IFERROR(IF(OR($L1166="Crescimento Vegetativo Água",$L1166="Crescimento Vegetativo Esgoto"),IF('[22]Resumo Projetos 2021'!$C$7="Capex Financeiro",$R1166,$O1166),0),0)</f>
        <v>0</v>
      </c>
      <c r="EQ1166" s="92">
        <f>IFERROR(IF($L1166="Fiscalização",IF('[22]Resumo Projetos 2021'!$C$7="Capex Financeiro",$R1166,$O1166),0)+IF($L1166="Corte e Religação",IF('[22]Resumo Projetos 2021'!$C$7="Capex Financeiro",$R1166,$O1166),0),0)</f>
        <v>0</v>
      </c>
      <c r="ER1166" s="92">
        <f>IFERROR(IF($L1166="Manutenção de Valor",IF('[22]Resumo Projetos 2021'!$C$7="Capex Financeiro",$R1166,$O1166),0),0)</f>
        <v>0</v>
      </c>
      <c r="ES1166" s="92">
        <f>IFERROR(IF($L1166="Geração de Valor",IF('[22]Resumo Projetos 2021'!$C$7="Capex Financeiro",$R1166,$O1166),0),0)</f>
        <v>0</v>
      </c>
      <c r="ET1166" s="94"/>
      <c r="EU1166" s="95"/>
      <c r="EV1166" s="92" t="e">
        <f t="shared" si="270"/>
        <v>#VALUE!</v>
      </c>
      <c r="EW1166" s="92" t="e">
        <f t="shared" si="271"/>
        <v>#VALUE!</v>
      </c>
      <c r="FF1166" s="31">
        <f>DL1166-IFERROR(VLOOKUP($B1166,#REF!,COLUMNS($B:DL),0),0)</f>
        <v>0</v>
      </c>
      <c r="FG1166" s="31">
        <f>DY1166-IFERROR(VLOOKUP($B1166&amp;"Ebitda Gerencial",#REF!,COLUMNS(#REF!),0),0)</f>
        <v>0</v>
      </c>
      <c r="FH1166" s="31">
        <f>DZ1166-IFERROR(VLOOKUP($B1166&amp;"Ebitda Gerencial",#REF!,COLUMNS(#REF!),0),0)</f>
        <v>0</v>
      </c>
    </row>
    <row r="1167" spans="1:164" ht="45" customHeight="1" outlineLevel="1" x14ac:dyDescent="0.25">
      <c r="A1167">
        <f t="shared" si="259"/>
        <v>1160</v>
      </c>
      <c r="B1167" s="77" t="e">
        <f>VLOOKUP(A1167,[22]db!A:C,3,0)</f>
        <v>#N/A</v>
      </c>
      <c r="C1167" s="78" t="str">
        <f t="shared" si="261"/>
        <v/>
      </c>
      <c r="D1167" s="78" t="e">
        <f>VLOOKUP(IF(F1167="Águas de Manaus Consolidado","Águas de Manaus",F1167)&amp;G1167,[22]db!C:E,COLUMNS([22]db!C:E),0)</f>
        <v>#N/A</v>
      </c>
      <c r="E1167" s="79" t="e">
        <f>VLOOKUP(IF(F1167="Águas de Manaus Consolidado","Águas de Manaus",F1167),[22]deparaV2!H:L,COLUMNS([22]deparaV2!H:L),0)</f>
        <v>#N/A</v>
      </c>
      <c r="F1167" s="80">
        <f>IFERROR(VLOOKUP($A1167,[22]db!$A:$G,COLUMNS([22]db!$A:F),0),0)</f>
        <v>0</v>
      </c>
      <c r="G1167" s="78">
        <f>IFERROR(VLOOKUP($A1167,[22]db!$A:$G,COLUMNS([22]db!$A:G),0),0)</f>
        <v>0</v>
      </c>
      <c r="H1167" s="79" t="str">
        <f>IFERROR(VLOOKUP($B1167,'[22]cpx0.10'!A:J,COLUMNS('[22]cpx0.10'!A:E),0),IF(G1167="Projeto 999","Outros Lançamentos",""))</f>
        <v/>
      </c>
      <c r="I1167" s="79" t="str">
        <f>IFERROR(VLOOKUP(B1167,'[22]cpx0.10'!A:L,COLUMNS('[22]cpx0.10'!A:L),0),"")</f>
        <v/>
      </c>
      <c r="J1167" s="78" t="str">
        <f>IFERROR(VLOOKUP($B1167,'[22]cpx0.10'!A:J,COLUMNS('[22]cpx0.10'!A:D),0),IF(G1167="Projeto 999","Outros Projetos",""))</f>
        <v/>
      </c>
      <c r="K1167" s="78"/>
      <c r="L1167" s="78" t="str">
        <f>IF(G1167="Projeto 999","Manutenção de Valor",IFERROR(IF(IF(VLOOKUP($J1167,[22]deparaV2!$D$13:$E$29,2,0)="sim",IF(VLOOKUP($B1167&amp;"Total de Investimentos - Caixa",[22]db!$D:$CM,COLUMNS([22]db!$D:$CL),0)=1,"Pequeno Porte",VLOOKUP($B1167&amp;"Total de Investimentos - Caixa",[22]db!$D:$CS,COLUMNS([22]db!$D:$CN),0)),J1167)=0,"Manutenção de valor",IF(VLOOKUP($J1167,[22]deparaV2!$D$13:$E$29,2,0)="sim",IF(VLOOKUP($B1167&amp;"Total de Investimentos - Caixa",[22]db!$D:$CM,COLUMNS([22]db!$D:$CL),0)=1,"Pequeno Porte",VLOOKUP($B1167&amp;"Total de Investimentos - Caixa",[22]db!$D:$CS,COLUMNS([22]db!$D:$CN),0)),J1167)),IFERROR(IF(IF(VLOOKUP($J1167,[22]deparaV2!$D$13:$E$29,2,0)="sim",IF(VLOOKUP($B1167&amp;"Total de Investimentos",[22]db!$D:$CM,COLUMNS([22]db!$D:$CL),0)=1,"Pequeno Porte",VLOOKUP($B1167&amp;"Total de Investimentos",[22]db!$D:$CS,COLUMNS([22]db!$D:$CN),0)),J1167)=0,"Manutenção de valor",IF(VLOOKUP($J1167,[22]deparaV2!$D$13:$E$29,2,0)="sim",IF(VLOOKUP($B1167&amp;"Total de Investimentos",[22]db!$D:$CM,COLUMNS([22]db!$D:$CL),0)=1,"Pequeno Porte",VLOOKUP($B1167&amp;"Total de Investimentos",[22]db!$D:$CS,COLUMNS([22]db!$D:$CN),0)),J1167)),"")))</f>
        <v/>
      </c>
      <c r="M1167" s="81" t="s">
        <v>91</v>
      </c>
      <c r="N1167" s="82">
        <f>IFERROR(-VLOOKUP($B1167&amp;$D$1,[22]db!$D:$CI,MATCH($H$1,[22]db!$D$5:$CI$5,0),0),0)+AH1167</f>
        <v>0</v>
      </c>
      <c r="O1167" s="82">
        <f>IFERROR(-VLOOKUP($B1167&amp;$D$1,[22]db!$D:$CI,MATCH($H$1+1,[22]db!$D$5:$CI$5,0),0),0)+AH1167</f>
        <v>0</v>
      </c>
      <c r="P1167" s="83" t="e">
        <f t="shared" si="258"/>
        <v>#VALUE!</v>
      </c>
      <c r="Q1167" s="82">
        <f>IFERROR(-VLOOKUP($B1167&amp;$C$1,[22]db!$D:$CI,MATCH($H$1,[22]db!$D$5:$CI$5,0),0),0)+AH1167</f>
        <v>0</v>
      </c>
      <c r="R1167" s="82">
        <f>IFERROR(-VLOOKUP($B1167&amp;$C$1,[22]db!$D:$CI,MATCH($H$1+1,[22]db!$D$5:$CI$5,0),0),0)+AH1167</f>
        <v>0</v>
      </c>
      <c r="S1167" s="82"/>
      <c r="T1167" s="82">
        <f>IFERROR(VLOOKUP($B1167&amp;"EBITDA Gerencial",[22]db!$D:$AI,MATCH($H$1,[22]db!$D$5:$CI$5,0),0),0)</f>
        <v>0</v>
      </c>
      <c r="U1167" s="82">
        <f>IFERROR(VLOOKUP($B1167&amp;"EBITDA Gerencial",[22]db!$D:$AI,MATCH($H$1+1,[22]db!$D$5:$CI$5,0),0),0)</f>
        <v>0</v>
      </c>
      <c r="V1167" s="82">
        <f>IFERROR(VLOOKUP($B1167,[22]Fluxos!$B:$F,COLUMNS([22]Fluxos!$B:E),0),0)</f>
        <v>0</v>
      </c>
      <c r="W1167" s="84">
        <f>IFERROR(VLOOKUP($B1167,[22]Fluxos!$B:$I,COLUMNS([22]Fluxos!$B:I),0),0)</f>
        <v>0</v>
      </c>
      <c r="X1167" s="84"/>
      <c r="Y1167" s="174"/>
      <c r="Z1167" s="175"/>
      <c r="AA1167" s="85" t="s">
        <v>90</v>
      </c>
      <c r="AC1167" s="86" t="e">
        <f t="shared" si="262"/>
        <v>#VALUE!</v>
      </c>
      <c r="AD1167" s="87" t="e">
        <f>SUMIFS('[22]Realizado por ano PEP'!$G:$G,'[22]Realizado por ano PEP'!$B:$B,'5. Projetos Capex'!$B1167)+SUMIFS('[22]Realizado por ano PEP'!$H:$H,'[22]Realizado por ano PEP'!$B:$B,'5. Projetos Capex'!$B1167)</f>
        <v>#VALUE!</v>
      </c>
      <c r="AE1167" s="87" t="e">
        <f>SUMIFS('[22]Realizado por ano PEP'!$F:$F,'[22]Realizado por ano PEP'!$B:$B,'5. Projetos Capex'!$B1167)+SUMIFS('[22]Realizado por ano PEP'!$E:$E,'[22]Realizado por ano PEP'!$B:$B,'5. Projetos Capex'!$B1167)</f>
        <v>#VALUE!</v>
      </c>
      <c r="AF1167">
        <f t="shared" si="260"/>
        <v>0</v>
      </c>
      <c r="AG1167" s="85" t="e">
        <f>IF(COUNTIF('[22]Ajuste PR - Ibura E LVE'!$J$5:$J$487,'5. Projetos Capex'!$B1167)&lt;&gt;0,"Sim","Não")</f>
        <v>#VALUE!</v>
      </c>
      <c r="AH1167" s="85">
        <f>IFERROR(-VLOOKUP(B1167,'[22]Ajuste PR - Ibura E LVE'!$J:$N,COLUMNS('[22]Ajuste PR - Ibura E LVE'!J:N),0),0)</f>
        <v>0</v>
      </c>
      <c r="AJ1167" s="88" t="e">
        <f>VLOOKUP($B1167,'[22]cpx0.10'!$A:$J,COLUMNS(A:J),0)</f>
        <v>#N/A</v>
      </c>
      <c r="AK1167" s="88" t="e">
        <f>VLOOKUP($B1167,'[22]cpx0.10'!$A:$H,COLUMNS('[22]cpx0.10'!$A:G),0)</f>
        <v>#N/A</v>
      </c>
      <c r="AL1167" s="87" t="e">
        <f>VLOOKUP($B1167,'[22]cpx0.10'!$A:$H,COLUMNS('[22]cpx0.10'!$A:H),0)</f>
        <v>#N/A</v>
      </c>
      <c r="AP1167" s="86" t="e">
        <f>IFERROR(VLOOKUP($B1167&amp;$D$1,[22]db!$D:$Y,COLUMNS([22]db!$D:J),0),0)+IF($AG1167="sim",VLOOKUP($B1167,'[22]Ajuste PR - Ibura E LVE'!$J:$AA,COLUMNS('[22]Ajuste PR - Ibura E LVE'!$J:O),0),0)</f>
        <v>#VALUE!</v>
      </c>
      <c r="AQ1167" s="86" t="e">
        <f>IFERROR(VLOOKUP($B1167&amp;$D$1,[22]db!$D:$Y,COLUMNS([22]db!$D:K),0),0)+IF($AG1167="sim",VLOOKUP($B1167,'[22]Ajuste PR - Ibura E LVE'!$J:$AA,COLUMNS('[22]Ajuste PR - Ibura E LVE'!$J:P),0),0)</f>
        <v>#VALUE!</v>
      </c>
      <c r="AR1167" s="86" t="e">
        <f>IFERROR(VLOOKUP($B1167&amp;$D$1,[22]db!$D:$Y,COLUMNS([22]db!$D:L),0),0)+IF($AG1167="sim",VLOOKUP($B1167,'[22]Ajuste PR - Ibura E LVE'!$J:$AA,COLUMNS('[22]Ajuste PR - Ibura E LVE'!$J:Q),0),0)</f>
        <v>#VALUE!</v>
      </c>
      <c r="AS1167" s="86" t="e">
        <f>IFERROR(VLOOKUP($B1167&amp;$D$1,[22]db!$D:$Y,COLUMNS([22]db!$D:M),0),0)+IF($AG1167="sim",VLOOKUP($B1167,'[22]Ajuste PR - Ibura E LVE'!$J:$AA,COLUMNS('[22]Ajuste PR - Ibura E LVE'!$J:R),0),0)</f>
        <v>#VALUE!</v>
      </c>
      <c r="AT1167" s="86" t="e">
        <f>IFERROR(VLOOKUP($B1167&amp;$D$1,[22]db!$D:$Y,COLUMNS([22]db!$D:N),0),0)+IF($AG1167="sim",VLOOKUP($B1167,'[22]Ajuste PR - Ibura E LVE'!$J:$AA,COLUMNS('[22]Ajuste PR - Ibura E LVE'!$J:S),0),0)</f>
        <v>#VALUE!</v>
      </c>
      <c r="AU1167" s="86" t="e">
        <f>IFERROR(VLOOKUP($B1167&amp;$D$1,[22]db!$D:$Y,COLUMNS([22]db!$D:O),0),0)+IF($AG1167="sim",VLOOKUP($B1167,'[22]Ajuste PR - Ibura E LVE'!$J:$AA,COLUMNS('[22]Ajuste PR - Ibura E LVE'!$J:T),0),0)</f>
        <v>#VALUE!</v>
      </c>
      <c r="AV1167" s="86" t="e">
        <f>IFERROR(VLOOKUP($B1167&amp;$D$1,[22]db!$D:$Y,COLUMNS([22]db!$D:P),0),0)+IF($AG1167="sim",VLOOKUP($B1167,'[22]Ajuste PR - Ibura E LVE'!$J:$AA,COLUMNS('[22]Ajuste PR - Ibura E LVE'!$J:U),0),0)</f>
        <v>#VALUE!</v>
      </c>
      <c r="AW1167" s="86" t="e">
        <f>IFERROR(VLOOKUP($B1167&amp;$D$1,[22]db!$D:$Y,COLUMNS([22]db!$D:Q),0),0)+IF($AG1167="sim",VLOOKUP($B1167,'[22]Ajuste PR - Ibura E LVE'!$J:$AA,COLUMNS('[22]Ajuste PR - Ibura E LVE'!$J:V),0),0)</f>
        <v>#VALUE!</v>
      </c>
      <c r="AX1167" s="86" t="e">
        <f>IFERROR(VLOOKUP($B1167&amp;$D$1,[22]db!$D:$Y,COLUMNS([22]db!$D:R),0),0)+IF($AG1167="sim",VLOOKUP($B1167,'[22]Ajuste PR - Ibura E LVE'!$J:$AA,COLUMNS('[22]Ajuste PR - Ibura E LVE'!$J:W),0),0)</f>
        <v>#VALUE!</v>
      </c>
      <c r="AY1167" s="86" t="e">
        <f>IFERROR(VLOOKUP($B1167&amp;$D$1,[22]db!$D:$Y,COLUMNS([22]db!$D:S),0),0)+IF($AG1167="sim",VLOOKUP($B1167,'[22]Ajuste PR - Ibura E LVE'!$J:$AA,COLUMNS('[22]Ajuste PR - Ibura E LVE'!$J:X),0),0)</f>
        <v>#VALUE!</v>
      </c>
      <c r="AZ1167" s="86" t="e">
        <f>IFERROR(VLOOKUP($B1167&amp;$D$1,[22]db!$D:$Y,COLUMNS([22]db!$D:T),0),0)+IF($AG1167="sim",VLOOKUP($B1167,'[22]Ajuste PR - Ibura E LVE'!$J:$AA,COLUMNS('[22]Ajuste PR - Ibura E LVE'!$J:Y),0),0)</f>
        <v>#VALUE!</v>
      </c>
      <c r="BA1167" s="86" t="e">
        <f>IFERROR(VLOOKUP($B1167&amp;$D$1,[22]db!$D:$Y,COLUMNS([22]db!$D:U),0),0)+IF($AG1167="sim",VLOOKUP($B1167,'[22]Ajuste PR - Ibura E LVE'!$J:$AA,COLUMNS('[22]Ajuste PR - Ibura E LVE'!$J:Z),0),0)</f>
        <v>#VALUE!</v>
      </c>
      <c r="BB1167" s="89" t="e">
        <f t="shared" si="263"/>
        <v>#VALUE!</v>
      </c>
      <c r="BC1167" s="86">
        <f>IFERROR(VLOOKUP($B1167&amp;$D$1,[22]db!$D:$Y,COLUMNS([22]db!$D:W),0),0)</f>
        <v>0</v>
      </c>
      <c r="BD1167" s="86">
        <f>IFERROR(VLOOKUP($B1167&amp;$D$1,[22]db!$D:$Y,COLUMNS([22]db!$D:X),0),0)</f>
        <v>0</v>
      </c>
      <c r="BE1167" s="86">
        <f>IFERROR(VLOOKUP($B1167&amp;$D$1,[22]db!$D:Y,COLUMNS([22]db!$D:Y),0),0)</f>
        <v>0</v>
      </c>
      <c r="BF1167" s="86">
        <f>IFERROR(VLOOKUP($B1167&amp;$D$1,[22]db!$D:Z,COLUMNS([22]db!$D:Z),0),0)</f>
        <v>0</v>
      </c>
      <c r="BG1167" s="86">
        <f>IFERROR(VLOOKUP($B1167&amp;$D$1,[22]db!$D:AA,COLUMNS([22]db!$D:AA),0),0)</f>
        <v>0</v>
      </c>
      <c r="BH1167" s="86">
        <f>IFERROR(VLOOKUP($B1167&amp;$D$1,[22]db!$D:AB,COLUMNS([22]db!$D:AB),0),0)</f>
        <v>0</v>
      </c>
      <c r="BI1167" s="86">
        <f>IFERROR(VLOOKUP($B1167&amp;$D$1,[22]db!$D:AC,COLUMNS([22]db!$D:AC),0),0)</f>
        <v>0</v>
      </c>
      <c r="BJ1167" s="86">
        <f>IFERROR(VLOOKUP($B1167&amp;$D$1,[22]db!$D:AD,COLUMNS([22]db!$D:AD),0),0)</f>
        <v>0</v>
      </c>
      <c r="BK1167" s="86">
        <f>IFERROR(VLOOKUP($B1167&amp;$D$1,[22]db!$D:AE,COLUMNS([22]db!$D:AE),0),0)</f>
        <v>0</v>
      </c>
      <c r="BL1167" s="86">
        <f>IFERROR(VLOOKUP($B1167&amp;$D$1,[22]db!$D:AF,COLUMNS([22]db!$D:AF),0),0)</f>
        <v>0</v>
      </c>
      <c r="BM1167" s="86">
        <f>IFERROR(VLOOKUP($B1167&amp;$D$1,[22]db!$D:AG,COLUMNS([22]db!$D:AG),0),0)</f>
        <v>0</v>
      </c>
      <c r="BN1167" s="86">
        <f>IFERROR(VLOOKUP($B1167&amp;$D$1,[22]db!$D:AH,COLUMNS([22]db!$D:AH),0),0)</f>
        <v>0</v>
      </c>
      <c r="BO1167" s="90">
        <f t="shared" si="264"/>
        <v>0</v>
      </c>
      <c r="BP1167" s="90">
        <f>IFERROR(VLOOKUP($B1167&amp;$D$1,[22]db!$D:AV,COLUMNS([22]db!$D:AV),0),0)</f>
        <v>0</v>
      </c>
      <c r="BQ1167" s="90">
        <f>IFERROR(VLOOKUP($B1167&amp;$D$1,[22]db!$D:AW,COLUMNS([22]db!$D:AW),0),0)</f>
        <v>0</v>
      </c>
      <c r="BR1167" s="90">
        <f>IFERROR(VLOOKUP($B1167&amp;$D$1,[22]db!$D:AX,COLUMNS([22]db!$D:AX),0),0)</f>
        <v>0</v>
      </c>
      <c r="BS1167" s="91">
        <f>IFERROR(VLOOKUP($B1167&amp;$D$1,[22]db!$D:AM,COLUMNS([22]db!$D:I),0),0)</f>
        <v>0</v>
      </c>
      <c r="BU1167" s="86" t="e">
        <f>IFERROR(VLOOKUP($B1167&amp;$C$1,[22]db!$D:$Y,COLUMNS([22]db!$D:J),0),0)+IF($AG1167="sim",VLOOKUP($B1167,'[22]Ajuste PR - Ibura E LVE'!$J:$AA,COLUMNS('[22]Ajuste PR - Ibura E LVE'!$J:O),0),0)</f>
        <v>#VALUE!</v>
      </c>
      <c r="BV1167" s="86" t="e">
        <f>IFERROR(VLOOKUP($B1167&amp;$C$1,[22]db!$D:$Y,COLUMNS([22]db!$D:K),0),0)+IF($AG1167="sim",VLOOKUP($B1167,'[22]Ajuste PR - Ibura E LVE'!$J:$AA,COLUMNS('[22]Ajuste PR - Ibura E LVE'!$J:P),0),0)</f>
        <v>#VALUE!</v>
      </c>
      <c r="BW1167" s="86" t="e">
        <f>IFERROR(VLOOKUP($B1167&amp;$C$1,[22]db!$D:$Y,COLUMNS([22]db!$D:L),0),0)+IF($AG1167="sim",VLOOKUP($B1167,'[22]Ajuste PR - Ibura E LVE'!$J:$AA,COLUMNS('[22]Ajuste PR - Ibura E LVE'!$J:Q),0),0)</f>
        <v>#VALUE!</v>
      </c>
      <c r="BX1167" s="86" t="e">
        <f>IFERROR(VLOOKUP($B1167&amp;$C$1,[22]db!$D:$Y,COLUMNS([22]db!$D:M),0),0)+IF($AG1167="sim",VLOOKUP($B1167,'[22]Ajuste PR - Ibura E LVE'!$J:$AA,COLUMNS('[22]Ajuste PR - Ibura E LVE'!$J:R),0),0)</f>
        <v>#VALUE!</v>
      </c>
      <c r="BY1167" s="86" t="e">
        <f>IFERROR(VLOOKUP($B1167&amp;$C$1,[22]db!$D:$Y,COLUMNS([22]db!$D:N),0),0)+IF($AG1167="sim",VLOOKUP($B1167,'[22]Ajuste PR - Ibura E LVE'!$J:$AA,COLUMNS('[22]Ajuste PR - Ibura E LVE'!$J:S),0),0)</f>
        <v>#VALUE!</v>
      </c>
      <c r="BZ1167" s="86" t="e">
        <f>IFERROR(VLOOKUP($B1167&amp;$C$1,[22]db!$D:$Y,COLUMNS([22]db!$D:O),0),0)+IF($AG1167="sim",VLOOKUP($B1167,'[22]Ajuste PR - Ibura E LVE'!$J:$AA,COLUMNS('[22]Ajuste PR - Ibura E LVE'!$J:T),0),0)</f>
        <v>#VALUE!</v>
      </c>
      <c r="CA1167" s="86" t="e">
        <f>IFERROR(VLOOKUP($B1167&amp;$C$1,[22]db!$D:$Y,COLUMNS([22]db!$D:P),0),0)+IF($AG1167="sim",VLOOKUP($B1167,'[22]Ajuste PR - Ibura E LVE'!$J:$AA,COLUMNS('[22]Ajuste PR - Ibura E LVE'!$J:U),0),0)</f>
        <v>#VALUE!</v>
      </c>
      <c r="CB1167" s="86" t="e">
        <f>IFERROR(VLOOKUP($B1167&amp;$C$1,[22]db!$D:$Y,COLUMNS([22]db!$D:Q),0),0)+IF($AG1167="sim",VLOOKUP($B1167,'[22]Ajuste PR - Ibura E LVE'!$J:$AA,COLUMNS('[22]Ajuste PR - Ibura E LVE'!$J:V),0),0)</f>
        <v>#VALUE!</v>
      </c>
      <c r="CC1167" s="86" t="e">
        <f>IFERROR(VLOOKUP($B1167&amp;$C$1,[22]db!$D:$Y,COLUMNS([22]db!$D:R),0),0)+IF($AG1167="sim",VLOOKUP($B1167,'[22]Ajuste PR - Ibura E LVE'!$J:$AA,COLUMNS('[22]Ajuste PR - Ibura E LVE'!$J:W),0),0)</f>
        <v>#VALUE!</v>
      </c>
      <c r="CD1167" s="86" t="e">
        <f>IFERROR(VLOOKUP($B1167&amp;$C$1,[22]db!$D:$Y,COLUMNS([22]db!$D:S),0),0)+IF($AG1167="sim",VLOOKUP($B1167,'[22]Ajuste PR - Ibura E LVE'!$J:$AA,COLUMNS('[22]Ajuste PR - Ibura E LVE'!$J:X),0),0)</f>
        <v>#VALUE!</v>
      </c>
      <c r="CE1167" s="86" t="e">
        <f>IFERROR(VLOOKUP($B1167&amp;$C$1,[22]db!$D:$Y,COLUMNS([22]db!$D:T),0),0)+IF($AG1167="sim",VLOOKUP($B1167,'[22]Ajuste PR - Ibura E LVE'!$J:$AA,COLUMNS('[22]Ajuste PR - Ibura E LVE'!$J:Y),0),0)</f>
        <v>#VALUE!</v>
      </c>
      <c r="CF1167" s="86" t="e">
        <f>IFERROR(VLOOKUP($B1167&amp;$C$1,[22]db!$D:$Y,COLUMNS([22]db!$D:U),0),0)+IF($AG1167="sim",VLOOKUP($B1167,'[22]Ajuste PR - Ibura E LVE'!$J:$AA,COLUMNS('[22]Ajuste PR - Ibura E LVE'!$J:Z),0),0)</f>
        <v>#VALUE!</v>
      </c>
      <c r="CG1167" s="89" t="e">
        <f t="shared" si="265"/>
        <v>#VALUE!</v>
      </c>
      <c r="CH1167" s="86">
        <f>IFERROR(VLOOKUP($B1167&amp;$C$1,[22]db!$D:$Y,COLUMNS([22]db!$D:W),0),0)</f>
        <v>0</v>
      </c>
      <c r="CI1167" s="86">
        <f>IFERROR(VLOOKUP($B1167&amp;$C$1,[22]db!$D:Y,COLUMNS([22]db!$D:X),0),0)</f>
        <v>0</v>
      </c>
      <c r="CJ1167" s="86">
        <f>IFERROR(VLOOKUP($B1167&amp;$C$1,[22]db!$D:Z,COLUMNS([22]db!$D:Y),0),0)</f>
        <v>0</v>
      </c>
      <c r="CK1167" s="86">
        <f>IFERROR(VLOOKUP($B1167&amp;$C$1,[22]db!$D:AA,COLUMNS([22]db!$D:Z),0),0)</f>
        <v>0</v>
      </c>
      <c r="CL1167" s="86">
        <f>IFERROR(VLOOKUP($B1167&amp;$C$1,[22]db!$D:AB,COLUMNS([22]db!$D:AA),0),0)</f>
        <v>0</v>
      </c>
      <c r="CM1167" s="86">
        <f>IFERROR(VLOOKUP($B1167&amp;$C$1,[22]db!$D:AC,COLUMNS([22]db!$D:AB),0),0)</f>
        <v>0</v>
      </c>
      <c r="CN1167" s="86">
        <f>IFERROR(VLOOKUP($B1167&amp;$C$1,[22]db!$D:AD,COLUMNS([22]db!$D:AC),0),0)</f>
        <v>0</v>
      </c>
      <c r="CO1167" s="86">
        <f>IFERROR(VLOOKUP($B1167&amp;$C$1,[22]db!$D:AE,COLUMNS([22]db!$D:AD),0),0)</f>
        <v>0</v>
      </c>
      <c r="CP1167" s="86">
        <f>IFERROR(VLOOKUP($B1167&amp;$C$1,[22]db!$D:AF,COLUMNS([22]db!$D:AE),0),0)</f>
        <v>0</v>
      </c>
      <c r="CQ1167" s="86">
        <f>IFERROR(VLOOKUP($B1167&amp;$C$1,[22]db!$D:AG,COLUMNS([22]db!$D:AF),0),0)</f>
        <v>0</v>
      </c>
      <c r="CR1167" s="86">
        <f>IFERROR(VLOOKUP($B1167&amp;$C$1,[22]db!$D:AH,COLUMNS([22]db!$D:AG),0),0)</f>
        <v>0</v>
      </c>
      <c r="CS1167" s="86">
        <f>IFERROR(VLOOKUP($B1167&amp;$C$1,[22]db!$D:AI,COLUMNS([22]db!$D:AH),0),0)</f>
        <v>0</v>
      </c>
      <c r="CT1167" s="90">
        <f t="shared" si="266"/>
        <v>0</v>
      </c>
      <c r="CU1167" s="90">
        <f>IFERROR(VLOOKUP($B1167&amp;$C$1,[22]db!$D:AV,COLUMNS([22]db!$D:AV),0),0)</f>
        <v>0</v>
      </c>
      <c r="CV1167" s="90">
        <f>IFERROR(VLOOKUP($B1167&amp;$C$1,[22]db!$D:AW,COLUMNS([22]db!$D:AW),0),0)</f>
        <v>0</v>
      </c>
      <c r="CW1167" s="90">
        <f>IFERROR(VLOOKUP($B1167&amp;$C$1,[22]db!$D:AX,COLUMNS([22]db!$D:AX),0),0)</f>
        <v>0</v>
      </c>
      <c r="CX1167" s="91">
        <f>IFERROR(VLOOKUP($B1167&amp;$C$1,[22]db!$D:AN,COLUMNS([22]db!$D:I),0),0)</f>
        <v>0</v>
      </c>
      <c r="CZ1167" s="86">
        <f>IFERROR(VLOOKUP($B1167&amp;"EBITDA Gerencial",[22]db!$D:Y,COLUMNS([22]db!$D:J),0),0)</f>
        <v>0</v>
      </c>
      <c r="DA1167" s="86">
        <f>IFERROR(VLOOKUP($B1167&amp;"EBITDA Gerencial",[22]db!$D:Z,COLUMNS([22]db!$D:K),0),0)</f>
        <v>0</v>
      </c>
      <c r="DB1167" s="86">
        <f>IFERROR(VLOOKUP($B1167&amp;"EBITDA Gerencial",[22]db!$D:AA,COLUMNS([22]db!$D:L),0),0)</f>
        <v>0</v>
      </c>
      <c r="DC1167" s="86">
        <f>IFERROR(VLOOKUP($B1167&amp;"EBITDA Gerencial",[22]db!$D:AB,COLUMNS([22]db!$D:M),0),0)</f>
        <v>0</v>
      </c>
      <c r="DD1167" s="86">
        <f>IFERROR(VLOOKUP($B1167&amp;"EBITDA Gerencial",[22]db!$D:AC,COLUMNS([22]db!$D:N),0),0)</f>
        <v>0</v>
      </c>
      <c r="DE1167" s="86">
        <f>IFERROR(VLOOKUP($B1167&amp;"EBITDA Gerencial",[22]db!$D:AD,COLUMNS([22]db!$D:O),0),0)</f>
        <v>0</v>
      </c>
      <c r="DF1167" s="86">
        <f>IFERROR(VLOOKUP($B1167&amp;"EBITDA Gerencial",[22]db!$D:AE,COLUMNS([22]db!$D:P),0),0)</f>
        <v>0</v>
      </c>
      <c r="DG1167" s="86">
        <f>IFERROR(VLOOKUP($B1167&amp;"EBITDA Gerencial",[22]db!$D:AF,COLUMNS([22]db!$D:Q),0),0)</f>
        <v>0</v>
      </c>
      <c r="DH1167" s="86">
        <f>IFERROR(VLOOKUP($B1167&amp;"EBITDA Gerencial",[22]db!$D:AG,COLUMNS([22]db!$D:R),0),0)</f>
        <v>0</v>
      </c>
      <c r="DI1167" s="86">
        <f>IFERROR(VLOOKUP($B1167&amp;"EBITDA Gerencial",[22]db!$D:AH,COLUMNS([22]db!$D:S),0),0)</f>
        <v>0</v>
      </c>
      <c r="DJ1167" s="86">
        <f>IFERROR(VLOOKUP($B1167&amp;"EBITDA Gerencial",[22]db!$D:AI,COLUMNS([22]db!$D:T),0),0)</f>
        <v>0</v>
      </c>
      <c r="DK1167" s="86">
        <f>IFERROR(VLOOKUP($B1167&amp;"EBITDA Gerencial",[22]db!$D:AJ,COLUMNS([22]db!$D:U),0),0)</f>
        <v>0</v>
      </c>
      <c r="DL1167" s="89">
        <f t="shared" si="267"/>
        <v>0</v>
      </c>
      <c r="DM1167" s="86">
        <f>IFERROR(VLOOKUP($B1167&amp;"EBITDA Gerencial",[22]db!$D:AL,COLUMNS([22]db!$D:W),0),0)</f>
        <v>0</v>
      </c>
      <c r="DN1167" s="86">
        <f>IFERROR(VLOOKUP($B1167&amp;"EBITDA Gerencial",[22]db!$D:AM,COLUMNS([22]db!$D:X),0),0)</f>
        <v>0</v>
      </c>
      <c r="DO1167" s="86">
        <f>IFERROR(VLOOKUP($B1167&amp;"EBITDA Gerencial",[22]db!$D:AN,COLUMNS([22]db!$D:Y),0),0)</f>
        <v>0</v>
      </c>
      <c r="DP1167" s="86">
        <f>IFERROR(VLOOKUP($B1167&amp;"EBITDA Gerencial",[22]db!$D:AO,COLUMNS([22]db!$D:Z),0),0)</f>
        <v>0</v>
      </c>
      <c r="DQ1167" s="86">
        <f>IFERROR(VLOOKUP($B1167&amp;"EBITDA Gerencial",[22]db!$D:AP,COLUMNS([22]db!$D:AA),0),0)</f>
        <v>0</v>
      </c>
      <c r="DR1167" s="86">
        <f>IFERROR(VLOOKUP($B1167&amp;"EBITDA Gerencial",[22]db!$D:AQ,COLUMNS([22]db!$D:AB),0),0)</f>
        <v>0</v>
      </c>
      <c r="DS1167" s="86">
        <f>IFERROR(VLOOKUP($B1167&amp;"EBITDA Gerencial",[22]db!$D:AR,COLUMNS([22]db!$D:AC),0),0)</f>
        <v>0</v>
      </c>
      <c r="DT1167" s="86">
        <f>IFERROR(VLOOKUP($B1167&amp;"EBITDA Gerencial",[22]db!$D:AS,COLUMNS([22]db!$D:AD),0),0)</f>
        <v>0</v>
      </c>
      <c r="DU1167" s="86">
        <f>IFERROR(VLOOKUP($B1167&amp;"EBITDA Gerencial",[22]db!$D:AT,COLUMNS([22]db!$D:AE),0),0)</f>
        <v>0</v>
      </c>
      <c r="DV1167" s="86">
        <f>IFERROR(VLOOKUP($B1167&amp;"EBITDA Gerencial",[22]db!$D:AU,COLUMNS([22]db!$D:AF),0),0)</f>
        <v>0</v>
      </c>
      <c r="DW1167" s="86">
        <f>IFERROR(VLOOKUP($B1167&amp;"EBITDA Gerencial",[22]db!$D:AV,COLUMNS([22]db!$D:AG),0),0)</f>
        <v>0</v>
      </c>
      <c r="DX1167" s="86">
        <f>IFERROR(VLOOKUP($B1167&amp;"EBITDA Gerencial",[22]db!$D:AW,COLUMNS([22]db!$D:AH),0),0)</f>
        <v>0</v>
      </c>
      <c r="DY1167" s="90">
        <f t="shared" si="268"/>
        <v>0</v>
      </c>
      <c r="DZ1167" s="90">
        <f>IFERROR(VLOOKUP($B1167&amp;"Ebitda Gerencial",[22]db!$D:AV,COLUMNS([22]db!$D:AV),0),0)</f>
        <v>0</v>
      </c>
      <c r="EA1167" s="90">
        <f>IFERROR(VLOOKUP($B1167&amp;"Ebitda Gerencial",[22]db!$D:AW,COLUMNS([22]db!$D:AW),0),0)</f>
        <v>0</v>
      </c>
      <c r="EB1167" s="90">
        <f>IFERROR(VLOOKUP($B1167&amp;"Ebitda Gerencial",[22]db!$D:AX,COLUMNS([22]db!$D:AX),0),0)</f>
        <v>0</v>
      </c>
      <c r="EC1167" s="90">
        <f>IFERROR(VLOOKUP($B1167&amp;"Ebitda Gerencial",[22]db!$D:AY,COLUMNS([22]db!$D:AY),0),0)</f>
        <v>0</v>
      </c>
      <c r="EE1167" s="92">
        <f>IFERROR(IF($L1167="Pequeno Porte",IF('[22]Resumo Projetos 2020'!$C$7="Capex Financeiro",$Q1167,$N1167),0),0)</f>
        <v>0</v>
      </c>
      <c r="EF1167" s="92">
        <f>IFERROR(IF($L1167="Continuidade Operacional",IF('[22]Resumo Projetos 2020'!$C$7="Capex Financeiro",$Q1167,$N1167),0),0)</f>
        <v>0</v>
      </c>
      <c r="EG1167" s="92">
        <f>IFERROR(IF($L1167="Projetos Engenharia",IF('[22]Resumo Projetos 2020'!$C$7="Capex Financeiro",$Q1167,$N1167),0),0)</f>
        <v>0</v>
      </c>
      <c r="EH1167" s="92">
        <f>IFERROR(IF(OR($L1167="Crescimento Vegetativo Água",$L1167="Crescimento Vegetativo Esgoto"),IF('[22]Resumo Projetos 2020'!$C$7="Capex Financeiro",$Q1167,$N1167),0),0)</f>
        <v>0</v>
      </c>
      <c r="EI1167" s="92">
        <f>IFERROR(IF($L1167="Fiscalização",IF('[22]Resumo Projetos 2020'!$C$7="Capex Financeiro",$Q1167,$N1167),0)+IF($L1167="Corte e Religação",IF('[22]Resumo Projetos 2020'!$C$7="Capex Financeiro",$Q1167,$N1167),0),0)</f>
        <v>0</v>
      </c>
      <c r="EJ1167" s="92">
        <f>IFERROR(IF($L1167="Manutenção de Valor",IF('[22]Resumo Projetos 2020'!$C$7="Capex Financeiro",$Q1167,$N1167),0),0)</f>
        <v>0</v>
      </c>
      <c r="EK1167" s="92">
        <f>IFERROR(IF($L1167="Geração de Valor",IF('[22]Resumo Projetos 2020'!$C$7="Capex Financeiro",$Q1167,$N1167),0),0)</f>
        <v>0</v>
      </c>
      <c r="EL1167" s="93" t="e">
        <f t="shared" si="269"/>
        <v>#VALUE!</v>
      </c>
      <c r="EM1167" s="92">
        <f>IFERROR(IF($L1167="Pequeno Porte",IF('[22]Resumo Projetos 2021'!$C$7="Capex Financeiro",$R1167,$O1167),0),0)</f>
        <v>0</v>
      </c>
      <c r="EN1167" s="92">
        <f>IFERROR(IF($L1167="Continuidade Operacional",IF('[22]Resumo Projetos 2021'!$C$7="Capex Financeiro",$R1167,$O1167),0),0)</f>
        <v>0</v>
      </c>
      <c r="EO1167" s="92">
        <f>IFERROR(IF($L1167="Projetos Engenharia",IF('[22]Resumo Projetos 2021'!$C$7="Capex Financeiro",$R1167,$O1167),0),0)</f>
        <v>0</v>
      </c>
      <c r="EP1167" s="92">
        <f>IFERROR(IF(OR($L1167="Crescimento Vegetativo Água",$L1167="Crescimento Vegetativo Esgoto"),IF('[22]Resumo Projetos 2021'!$C$7="Capex Financeiro",$R1167,$O1167),0),0)</f>
        <v>0</v>
      </c>
      <c r="EQ1167" s="92">
        <f>IFERROR(IF($L1167="Fiscalização",IF('[22]Resumo Projetos 2021'!$C$7="Capex Financeiro",$R1167,$O1167),0)+IF($L1167="Corte e Religação",IF('[22]Resumo Projetos 2021'!$C$7="Capex Financeiro",$R1167,$O1167),0),0)</f>
        <v>0</v>
      </c>
      <c r="ER1167" s="92">
        <f>IFERROR(IF($L1167="Manutenção de Valor",IF('[22]Resumo Projetos 2021'!$C$7="Capex Financeiro",$R1167,$O1167),0),0)</f>
        <v>0</v>
      </c>
      <c r="ES1167" s="92">
        <f>IFERROR(IF($L1167="Geração de Valor",IF('[22]Resumo Projetos 2021'!$C$7="Capex Financeiro",$R1167,$O1167),0),0)</f>
        <v>0</v>
      </c>
      <c r="ET1167" s="94"/>
      <c r="EU1167" s="95"/>
      <c r="EV1167" s="92" t="e">
        <f t="shared" si="270"/>
        <v>#VALUE!</v>
      </c>
      <c r="EW1167" s="92" t="e">
        <f t="shared" si="271"/>
        <v>#VALUE!</v>
      </c>
      <c r="FF1167" s="31">
        <f>DL1167-IFERROR(VLOOKUP($B1167,#REF!,COLUMNS($B:DL),0),0)</f>
        <v>0</v>
      </c>
      <c r="FG1167" s="31">
        <f>DY1167-IFERROR(VLOOKUP($B1167&amp;"Ebitda Gerencial",#REF!,COLUMNS(#REF!),0),0)</f>
        <v>0</v>
      </c>
      <c r="FH1167" s="31">
        <f>DZ1167-IFERROR(VLOOKUP($B1167&amp;"Ebitda Gerencial",#REF!,COLUMNS(#REF!),0),0)</f>
        <v>0</v>
      </c>
    </row>
    <row r="1168" spans="1:164" ht="45" customHeight="1" outlineLevel="1" x14ac:dyDescent="0.25">
      <c r="A1168">
        <f t="shared" si="259"/>
        <v>1161</v>
      </c>
      <c r="B1168" s="77" t="e">
        <f>VLOOKUP(A1168,[22]db!A:C,3,0)</f>
        <v>#N/A</v>
      </c>
      <c r="C1168" s="78" t="str">
        <f t="shared" si="261"/>
        <v/>
      </c>
      <c r="D1168" s="78" t="e">
        <f>VLOOKUP(IF(F1168="Águas de Manaus Consolidado","Águas de Manaus",F1168)&amp;G1168,[22]db!C:E,COLUMNS([22]db!C:E),0)</f>
        <v>#N/A</v>
      </c>
      <c r="E1168" s="79" t="e">
        <f>VLOOKUP(IF(F1168="Águas de Manaus Consolidado","Águas de Manaus",F1168),[22]deparaV2!H:L,COLUMNS([22]deparaV2!H:L),0)</f>
        <v>#N/A</v>
      </c>
      <c r="F1168" s="80">
        <f>IFERROR(VLOOKUP($A1168,[22]db!$A:$G,COLUMNS([22]db!$A:F),0),0)</f>
        <v>0</v>
      </c>
      <c r="G1168" s="78">
        <f>IFERROR(VLOOKUP($A1168,[22]db!$A:$G,COLUMNS([22]db!$A:G),0),0)</f>
        <v>0</v>
      </c>
      <c r="H1168" s="79" t="str">
        <f>IFERROR(VLOOKUP($B1168,'[22]cpx0.10'!A:J,COLUMNS('[22]cpx0.10'!A:E),0),IF(G1168="Projeto 999","Outros Lançamentos",""))</f>
        <v/>
      </c>
      <c r="I1168" s="79" t="str">
        <f>IFERROR(VLOOKUP(B1168,'[22]cpx0.10'!A:L,COLUMNS('[22]cpx0.10'!A:L),0),"")</f>
        <v/>
      </c>
      <c r="J1168" s="78" t="str">
        <f>IFERROR(VLOOKUP($B1168,'[22]cpx0.10'!A:J,COLUMNS('[22]cpx0.10'!A:D),0),IF(G1168="Projeto 999","Outros Projetos",""))</f>
        <v/>
      </c>
      <c r="K1168" s="78"/>
      <c r="L1168" s="78" t="str">
        <f>IF(G1168="Projeto 999","Manutenção de Valor",IFERROR(IF(IF(VLOOKUP($J1168,[22]deparaV2!$D$13:$E$29,2,0)="sim",IF(VLOOKUP($B1168&amp;"Total de Investimentos - Caixa",[22]db!$D:$CM,COLUMNS([22]db!$D:$CL),0)=1,"Pequeno Porte",VLOOKUP($B1168&amp;"Total de Investimentos - Caixa",[22]db!$D:$CS,COLUMNS([22]db!$D:$CN),0)),J1168)=0,"Manutenção de valor",IF(VLOOKUP($J1168,[22]deparaV2!$D$13:$E$29,2,0)="sim",IF(VLOOKUP($B1168&amp;"Total de Investimentos - Caixa",[22]db!$D:$CM,COLUMNS([22]db!$D:$CL),0)=1,"Pequeno Porte",VLOOKUP($B1168&amp;"Total de Investimentos - Caixa",[22]db!$D:$CS,COLUMNS([22]db!$D:$CN),0)),J1168)),IFERROR(IF(IF(VLOOKUP($J1168,[22]deparaV2!$D$13:$E$29,2,0)="sim",IF(VLOOKUP($B1168&amp;"Total de Investimentos",[22]db!$D:$CM,COLUMNS([22]db!$D:$CL),0)=1,"Pequeno Porte",VLOOKUP($B1168&amp;"Total de Investimentos",[22]db!$D:$CS,COLUMNS([22]db!$D:$CN),0)),J1168)=0,"Manutenção de valor",IF(VLOOKUP($J1168,[22]deparaV2!$D$13:$E$29,2,0)="sim",IF(VLOOKUP($B1168&amp;"Total de Investimentos",[22]db!$D:$CM,COLUMNS([22]db!$D:$CL),0)=1,"Pequeno Porte",VLOOKUP($B1168&amp;"Total de Investimentos",[22]db!$D:$CS,COLUMNS([22]db!$D:$CN),0)),J1168)),"")))</f>
        <v/>
      </c>
      <c r="M1168" s="81" t="s">
        <v>89</v>
      </c>
      <c r="N1168" s="82">
        <f>IFERROR(-VLOOKUP($B1168&amp;$D$1,[22]db!$D:$CI,MATCH($H$1,[22]db!$D$5:$CI$5,0),0),0)+AH1168</f>
        <v>0</v>
      </c>
      <c r="O1168" s="82">
        <f>IFERROR(-VLOOKUP($B1168&amp;$D$1,[22]db!$D:$CI,MATCH($H$1+1,[22]db!$D$5:$CI$5,0),0),0)+AH1168</f>
        <v>0</v>
      </c>
      <c r="P1168" s="83" t="e">
        <f t="shared" ref="P1168:P1231" si="272">-SUM(BU1168:BW1168)</f>
        <v>#VALUE!</v>
      </c>
      <c r="Q1168" s="82">
        <f>IFERROR(-VLOOKUP($B1168&amp;$C$1,[22]db!$D:$CI,MATCH($H$1,[22]db!$D$5:$CI$5,0),0),0)+AH1168</f>
        <v>0</v>
      </c>
      <c r="R1168" s="82">
        <f>IFERROR(-VLOOKUP($B1168&amp;$C$1,[22]db!$D:$CI,MATCH($H$1+1,[22]db!$D$5:$CI$5,0),0),0)+AH1168</f>
        <v>0</v>
      </c>
      <c r="S1168" s="82"/>
      <c r="T1168" s="82">
        <f>IFERROR(VLOOKUP($B1168&amp;"EBITDA Gerencial",[22]db!$D:$AI,MATCH($H$1,[22]db!$D$5:$CI$5,0),0),0)</f>
        <v>0</v>
      </c>
      <c r="U1168" s="82">
        <f>IFERROR(VLOOKUP($B1168&amp;"EBITDA Gerencial",[22]db!$D:$AI,MATCH($H$1+1,[22]db!$D$5:$CI$5,0),0),0)</f>
        <v>0</v>
      </c>
      <c r="V1168" s="82">
        <f>IFERROR(VLOOKUP($B1168,[22]Fluxos!$B:$F,COLUMNS([22]Fluxos!$B:E),0),0)</f>
        <v>0</v>
      </c>
      <c r="W1168" s="84">
        <f>IFERROR(VLOOKUP($B1168,[22]Fluxos!$B:$I,COLUMNS([22]Fluxos!$B:I),0),0)</f>
        <v>0</v>
      </c>
      <c r="X1168" s="84"/>
      <c r="Y1168" s="174"/>
      <c r="Z1168" s="175"/>
      <c r="AA1168" s="85" t="s">
        <v>90</v>
      </c>
      <c r="AC1168" s="86" t="e">
        <f t="shared" si="262"/>
        <v>#VALUE!</v>
      </c>
      <c r="AD1168" s="87" t="e">
        <f>SUMIFS('[22]Realizado por ano PEP'!$G:$G,'[22]Realizado por ano PEP'!$B:$B,'5. Projetos Capex'!$B1168)+SUMIFS('[22]Realizado por ano PEP'!$H:$H,'[22]Realizado por ano PEP'!$B:$B,'5. Projetos Capex'!$B1168)</f>
        <v>#VALUE!</v>
      </c>
      <c r="AE1168" s="87" t="e">
        <f>SUMIFS('[22]Realizado por ano PEP'!$F:$F,'[22]Realizado por ano PEP'!$B:$B,'5. Projetos Capex'!$B1168)+SUMIFS('[22]Realizado por ano PEP'!$E:$E,'[22]Realizado por ano PEP'!$B:$B,'5. Projetos Capex'!$B1168)</f>
        <v>#VALUE!</v>
      </c>
      <c r="AF1168">
        <f t="shared" si="260"/>
        <v>0</v>
      </c>
      <c r="AG1168" s="85" t="e">
        <f>IF(COUNTIF('[22]Ajuste PR - Ibura E LVE'!$J$5:$J$487,'5. Projetos Capex'!$B1168)&lt;&gt;0,"Sim","Não")</f>
        <v>#VALUE!</v>
      </c>
      <c r="AH1168" s="85">
        <f>IFERROR(-VLOOKUP(B1168,'[22]Ajuste PR - Ibura E LVE'!$J:$N,COLUMNS('[22]Ajuste PR - Ibura E LVE'!J:N),0),0)</f>
        <v>0</v>
      </c>
      <c r="AJ1168" s="88" t="e">
        <f>VLOOKUP($B1168,'[22]cpx0.10'!$A:$J,COLUMNS(A:J),0)</f>
        <v>#N/A</v>
      </c>
      <c r="AK1168" s="88" t="e">
        <f>VLOOKUP($B1168,'[22]cpx0.10'!$A:$H,COLUMNS('[22]cpx0.10'!$A:G),0)</f>
        <v>#N/A</v>
      </c>
      <c r="AL1168" s="87" t="e">
        <f>VLOOKUP($B1168,'[22]cpx0.10'!$A:$H,COLUMNS('[22]cpx0.10'!$A:H),0)</f>
        <v>#N/A</v>
      </c>
      <c r="AP1168" s="86" t="e">
        <f>IFERROR(VLOOKUP($B1168&amp;$D$1,[22]db!$D:$Y,COLUMNS([22]db!$D:J),0),0)+IF($AG1168="sim",VLOOKUP($B1168,'[22]Ajuste PR - Ibura E LVE'!$J:$AA,COLUMNS('[22]Ajuste PR - Ibura E LVE'!$J:O),0),0)</f>
        <v>#VALUE!</v>
      </c>
      <c r="AQ1168" s="86" t="e">
        <f>IFERROR(VLOOKUP($B1168&amp;$D$1,[22]db!$D:$Y,COLUMNS([22]db!$D:K),0),0)+IF($AG1168="sim",VLOOKUP($B1168,'[22]Ajuste PR - Ibura E LVE'!$J:$AA,COLUMNS('[22]Ajuste PR - Ibura E LVE'!$J:P),0),0)</f>
        <v>#VALUE!</v>
      </c>
      <c r="AR1168" s="86" t="e">
        <f>IFERROR(VLOOKUP($B1168&amp;$D$1,[22]db!$D:$Y,COLUMNS([22]db!$D:L),0),0)+IF($AG1168="sim",VLOOKUP($B1168,'[22]Ajuste PR - Ibura E LVE'!$J:$AA,COLUMNS('[22]Ajuste PR - Ibura E LVE'!$J:Q),0),0)</f>
        <v>#VALUE!</v>
      </c>
      <c r="AS1168" s="86" t="e">
        <f>IFERROR(VLOOKUP($B1168&amp;$D$1,[22]db!$D:$Y,COLUMNS([22]db!$D:M),0),0)+IF($AG1168="sim",VLOOKUP($B1168,'[22]Ajuste PR - Ibura E LVE'!$J:$AA,COLUMNS('[22]Ajuste PR - Ibura E LVE'!$J:R),0),0)</f>
        <v>#VALUE!</v>
      </c>
      <c r="AT1168" s="86" t="e">
        <f>IFERROR(VLOOKUP($B1168&amp;$D$1,[22]db!$D:$Y,COLUMNS([22]db!$D:N),0),0)+IF($AG1168="sim",VLOOKUP($B1168,'[22]Ajuste PR - Ibura E LVE'!$J:$AA,COLUMNS('[22]Ajuste PR - Ibura E LVE'!$J:S),0),0)</f>
        <v>#VALUE!</v>
      </c>
      <c r="AU1168" s="86" t="e">
        <f>IFERROR(VLOOKUP($B1168&amp;$D$1,[22]db!$D:$Y,COLUMNS([22]db!$D:O),0),0)+IF($AG1168="sim",VLOOKUP($B1168,'[22]Ajuste PR - Ibura E LVE'!$J:$AA,COLUMNS('[22]Ajuste PR - Ibura E LVE'!$J:T),0),0)</f>
        <v>#VALUE!</v>
      </c>
      <c r="AV1168" s="86" t="e">
        <f>IFERROR(VLOOKUP($B1168&amp;$D$1,[22]db!$D:$Y,COLUMNS([22]db!$D:P),0),0)+IF($AG1168="sim",VLOOKUP($B1168,'[22]Ajuste PR - Ibura E LVE'!$J:$AA,COLUMNS('[22]Ajuste PR - Ibura E LVE'!$J:U),0),0)</f>
        <v>#VALUE!</v>
      </c>
      <c r="AW1168" s="86" t="e">
        <f>IFERROR(VLOOKUP($B1168&amp;$D$1,[22]db!$D:$Y,COLUMNS([22]db!$D:Q),0),0)+IF($AG1168="sim",VLOOKUP($B1168,'[22]Ajuste PR - Ibura E LVE'!$J:$AA,COLUMNS('[22]Ajuste PR - Ibura E LVE'!$J:V),0),0)</f>
        <v>#VALUE!</v>
      </c>
      <c r="AX1168" s="86" t="e">
        <f>IFERROR(VLOOKUP($B1168&amp;$D$1,[22]db!$D:$Y,COLUMNS([22]db!$D:R),0),0)+IF($AG1168="sim",VLOOKUP($B1168,'[22]Ajuste PR - Ibura E LVE'!$J:$AA,COLUMNS('[22]Ajuste PR - Ibura E LVE'!$J:W),0),0)</f>
        <v>#VALUE!</v>
      </c>
      <c r="AY1168" s="86" t="e">
        <f>IFERROR(VLOOKUP($B1168&amp;$D$1,[22]db!$D:$Y,COLUMNS([22]db!$D:S),0),0)+IF($AG1168="sim",VLOOKUP($B1168,'[22]Ajuste PR - Ibura E LVE'!$J:$AA,COLUMNS('[22]Ajuste PR - Ibura E LVE'!$J:X),0),0)</f>
        <v>#VALUE!</v>
      </c>
      <c r="AZ1168" s="86" t="e">
        <f>IFERROR(VLOOKUP($B1168&amp;$D$1,[22]db!$D:$Y,COLUMNS([22]db!$D:T),0),0)+IF($AG1168="sim",VLOOKUP($B1168,'[22]Ajuste PR - Ibura E LVE'!$J:$AA,COLUMNS('[22]Ajuste PR - Ibura E LVE'!$J:Y),0),0)</f>
        <v>#VALUE!</v>
      </c>
      <c r="BA1168" s="86" t="e">
        <f>IFERROR(VLOOKUP($B1168&amp;$D$1,[22]db!$D:$Y,COLUMNS([22]db!$D:U),0),0)+IF($AG1168="sim",VLOOKUP($B1168,'[22]Ajuste PR - Ibura E LVE'!$J:$AA,COLUMNS('[22]Ajuste PR - Ibura E LVE'!$J:Z),0),0)</f>
        <v>#VALUE!</v>
      </c>
      <c r="BB1168" s="89" t="e">
        <f t="shared" si="263"/>
        <v>#VALUE!</v>
      </c>
      <c r="BC1168" s="86">
        <f>IFERROR(VLOOKUP($B1168&amp;$D$1,[22]db!$D:$Y,COLUMNS([22]db!$D:W),0),0)</f>
        <v>0</v>
      </c>
      <c r="BD1168" s="86">
        <f>IFERROR(VLOOKUP($B1168&amp;$D$1,[22]db!$D:$Y,COLUMNS([22]db!$D:X),0),0)</f>
        <v>0</v>
      </c>
      <c r="BE1168" s="86">
        <f>IFERROR(VLOOKUP($B1168&amp;$D$1,[22]db!$D:Y,COLUMNS([22]db!$D:Y),0),0)</f>
        <v>0</v>
      </c>
      <c r="BF1168" s="86">
        <f>IFERROR(VLOOKUP($B1168&amp;$D$1,[22]db!$D:Z,COLUMNS([22]db!$D:Z),0),0)</f>
        <v>0</v>
      </c>
      <c r="BG1168" s="86">
        <f>IFERROR(VLOOKUP($B1168&amp;$D$1,[22]db!$D:AA,COLUMNS([22]db!$D:AA),0),0)</f>
        <v>0</v>
      </c>
      <c r="BH1168" s="86">
        <f>IFERROR(VLOOKUP($B1168&amp;$D$1,[22]db!$D:AB,COLUMNS([22]db!$D:AB),0),0)</f>
        <v>0</v>
      </c>
      <c r="BI1168" s="86">
        <f>IFERROR(VLOOKUP($B1168&amp;$D$1,[22]db!$D:AC,COLUMNS([22]db!$D:AC),0),0)</f>
        <v>0</v>
      </c>
      <c r="BJ1168" s="86">
        <f>IFERROR(VLOOKUP($B1168&amp;$D$1,[22]db!$D:AD,COLUMNS([22]db!$D:AD),0),0)</f>
        <v>0</v>
      </c>
      <c r="BK1168" s="86">
        <f>IFERROR(VLOOKUP($B1168&amp;$D$1,[22]db!$D:AE,COLUMNS([22]db!$D:AE),0),0)</f>
        <v>0</v>
      </c>
      <c r="BL1168" s="86">
        <f>IFERROR(VLOOKUP($B1168&amp;$D$1,[22]db!$D:AF,COLUMNS([22]db!$D:AF),0),0)</f>
        <v>0</v>
      </c>
      <c r="BM1168" s="86">
        <f>IFERROR(VLOOKUP($B1168&amp;$D$1,[22]db!$D:AG,COLUMNS([22]db!$D:AG),0),0)</f>
        <v>0</v>
      </c>
      <c r="BN1168" s="86">
        <f>IFERROR(VLOOKUP($B1168&amp;$D$1,[22]db!$D:AH,COLUMNS([22]db!$D:AH),0),0)</f>
        <v>0</v>
      </c>
      <c r="BO1168" s="90">
        <f t="shared" si="264"/>
        <v>0</v>
      </c>
      <c r="BP1168" s="90">
        <f>IFERROR(VLOOKUP($B1168&amp;$D$1,[22]db!$D:AJ,COLUMNS([22]db!$D:AJ),0),0)</f>
        <v>0</v>
      </c>
      <c r="BQ1168" s="90">
        <f>IFERROR(VLOOKUP($B1168&amp;$D$1,[22]db!$D:AK,COLUMNS([22]db!$D:AK),0),0)</f>
        <v>0</v>
      </c>
      <c r="BR1168" s="90">
        <f>IFERROR(VLOOKUP($B1168&amp;$D$1,[22]db!$D:AL,COLUMNS([22]db!$D:AL),0),0)</f>
        <v>0</v>
      </c>
      <c r="BS1168" s="91">
        <f>IFERROR(VLOOKUP($B1168&amp;$D$1,[22]db!$D:AM,COLUMNS([22]db!$D:I),0),0)</f>
        <v>0</v>
      </c>
      <c r="BU1168" s="86" t="e">
        <f>IFERROR(VLOOKUP($B1168&amp;$C$1,[22]db!$D:$Y,COLUMNS([22]db!$D:J),0),0)+IF($AG1168="sim",VLOOKUP($B1168,'[22]Ajuste PR - Ibura E LVE'!$J:$AA,COLUMNS('[22]Ajuste PR - Ibura E LVE'!$J:O),0),0)</f>
        <v>#VALUE!</v>
      </c>
      <c r="BV1168" s="86" t="e">
        <f>IFERROR(VLOOKUP($B1168&amp;$C$1,[22]db!$D:$Y,COLUMNS([22]db!$D:K),0),0)+IF($AG1168="sim",VLOOKUP($B1168,'[22]Ajuste PR - Ibura E LVE'!$J:$AA,COLUMNS('[22]Ajuste PR - Ibura E LVE'!$J:P),0),0)</f>
        <v>#VALUE!</v>
      </c>
      <c r="BW1168" s="86" t="e">
        <f>IFERROR(VLOOKUP($B1168&amp;$C$1,[22]db!$D:$Y,COLUMNS([22]db!$D:L),0),0)+IF($AG1168="sim",VLOOKUP($B1168,'[22]Ajuste PR - Ibura E LVE'!$J:$AA,COLUMNS('[22]Ajuste PR - Ibura E LVE'!$J:Q),0),0)</f>
        <v>#VALUE!</v>
      </c>
      <c r="BX1168" s="86" t="e">
        <f>IFERROR(VLOOKUP($B1168&amp;$C$1,[22]db!$D:$Y,COLUMNS([22]db!$D:M),0),0)+IF($AG1168="sim",VLOOKUP($B1168,'[22]Ajuste PR - Ibura E LVE'!$J:$AA,COLUMNS('[22]Ajuste PR - Ibura E LVE'!$J:R),0),0)</f>
        <v>#VALUE!</v>
      </c>
      <c r="BY1168" s="86" t="e">
        <f>IFERROR(VLOOKUP($B1168&amp;$C$1,[22]db!$D:$Y,COLUMNS([22]db!$D:N),0),0)+IF($AG1168="sim",VLOOKUP($B1168,'[22]Ajuste PR - Ibura E LVE'!$J:$AA,COLUMNS('[22]Ajuste PR - Ibura E LVE'!$J:S),0),0)</f>
        <v>#VALUE!</v>
      </c>
      <c r="BZ1168" s="86" t="e">
        <f>IFERROR(VLOOKUP($B1168&amp;$C$1,[22]db!$D:$Y,COLUMNS([22]db!$D:O),0),0)+IF($AG1168="sim",VLOOKUP($B1168,'[22]Ajuste PR - Ibura E LVE'!$J:$AA,COLUMNS('[22]Ajuste PR - Ibura E LVE'!$J:T),0),0)</f>
        <v>#VALUE!</v>
      </c>
      <c r="CA1168" s="86" t="e">
        <f>IFERROR(VLOOKUP($B1168&amp;$C$1,[22]db!$D:$Y,COLUMNS([22]db!$D:P),0),0)+IF($AG1168="sim",VLOOKUP($B1168,'[22]Ajuste PR - Ibura E LVE'!$J:$AA,COLUMNS('[22]Ajuste PR - Ibura E LVE'!$J:U),0),0)</f>
        <v>#VALUE!</v>
      </c>
      <c r="CB1168" s="86" t="e">
        <f>IFERROR(VLOOKUP($B1168&amp;$C$1,[22]db!$D:$Y,COLUMNS([22]db!$D:Q),0),0)+IF($AG1168="sim",VLOOKUP($B1168,'[22]Ajuste PR - Ibura E LVE'!$J:$AA,COLUMNS('[22]Ajuste PR - Ibura E LVE'!$J:V),0),0)</f>
        <v>#VALUE!</v>
      </c>
      <c r="CC1168" s="86" t="e">
        <f>IFERROR(VLOOKUP($B1168&amp;$C$1,[22]db!$D:$Y,COLUMNS([22]db!$D:R),0),0)+IF($AG1168="sim",VLOOKUP($B1168,'[22]Ajuste PR - Ibura E LVE'!$J:$AA,COLUMNS('[22]Ajuste PR - Ibura E LVE'!$J:W),0),0)</f>
        <v>#VALUE!</v>
      </c>
      <c r="CD1168" s="86" t="e">
        <f>IFERROR(VLOOKUP($B1168&amp;$C$1,[22]db!$D:$Y,COLUMNS([22]db!$D:S),0),0)+IF($AG1168="sim",VLOOKUP($B1168,'[22]Ajuste PR - Ibura E LVE'!$J:$AA,COLUMNS('[22]Ajuste PR - Ibura E LVE'!$J:X),0),0)</f>
        <v>#VALUE!</v>
      </c>
      <c r="CE1168" s="86" t="e">
        <f>IFERROR(VLOOKUP($B1168&amp;$C$1,[22]db!$D:$Y,COLUMNS([22]db!$D:T),0),0)+IF($AG1168="sim",VLOOKUP($B1168,'[22]Ajuste PR - Ibura E LVE'!$J:$AA,COLUMNS('[22]Ajuste PR - Ibura E LVE'!$J:Y),0),0)</f>
        <v>#VALUE!</v>
      </c>
      <c r="CF1168" s="86" t="e">
        <f>IFERROR(VLOOKUP($B1168&amp;$C$1,[22]db!$D:$Y,COLUMNS([22]db!$D:U),0),0)+IF($AG1168="sim",VLOOKUP($B1168,'[22]Ajuste PR - Ibura E LVE'!$J:$AA,COLUMNS('[22]Ajuste PR - Ibura E LVE'!$J:Z),0),0)</f>
        <v>#VALUE!</v>
      </c>
      <c r="CG1168" s="89" t="e">
        <f t="shared" si="265"/>
        <v>#VALUE!</v>
      </c>
      <c r="CH1168" s="86">
        <f>IFERROR(VLOOKUP($B1168&amp;$C$1,[22]db!$D:$Y,COLUMNS([22]db!$D:W),0),0)</f>
        <v>0</v>
      </c>
      <c r="CI1168" s="86">
        <f>IFERROR(VLOOKUP($B1168&amp;$C$1,[22]db!$D:Y,COLUMNS([22]db!$D:X),0),0)</f>
        <v>0</v>
      </c>
      <c r="CJ1168" s="86">
        <f>IFERROR(VLOOKUP($B1168&amp;$C$1,[22]db!$D:Z,COLUMNS([22]db!$D:Y),0),0)</f>
        <v>0</v>
      </c>
      <c r="CK1168" s="86">
        <f>IFERROR(VLOOKUP($B1168&amp;$C$1,[22]db!$D:AA,COLUMNS([22]db!$D:Z),0),0)</f>
        <v>0</v>
      </c>
      <c r="CL1168" s="86">
        <f>IFERROR(VLOOKUP($B1168&amp;$C$1,[22]db!$D:AB,COLUMNS([22]db!$D:AA),0),0)</f>
        <v>0</v>
      </c>
      <c r="CM1168" s="86">
        <f>IFERROR(VLOOKUP($B1168&amp;$C$1,[22]db!$D:AC,COLUMNS([22]db!$D:AB),0),0)</f>
        <v>0</v>
      </c>
      <c r="CN1168" s="86">
        <f>IFERROR(VLOOKUP($B1168&amp;$C$1,[22]db!$D:AD,COLUMNS([22]db!$D:AC),0),0)</f>
        <v>0</v>
      </c>
      <c r="CO1168" s="86">
        <f>IFERROR(VLOOKUP($B1168&amp;$C$1,[22]db!$D:AE,COLUMNS([22]db!$D:AD),0),0)</f>
        <v>0</v>
      </c>
      <c r="CP1168" s="86">
        <f>IFERROR(VLOOKUP($B1168&amp;$C$1,[22]db!$D:AF,COLUMNS([22]db!$D:AE),0),0)</f>
        <v>0</v>
      </c>
      <c r="CQ1168" s="86">
        <f>IFERROR(VLOOKUP($B1168&amp;$C$1,[22]db!$D:AG,COLUMNS([22]db!$D:AF),0),0)</f>
        <v>0</v>
      </c>
      <c r="CR1168" s="86">
        <f>IFERROR(VLOOKUP($B1168&amp;$C$1,[22]db!$D:AH,COLUMNS([22]db!$D:AG),0),0)</f>
        <v>0</v>
      </c>
      <c r="CS1168" s="86">
        <f>IFERROR(VLOOKUP($B1168&amp;$C$1,[22]db!$D:AI,COLUMNS([22]db!$D:AH),0),0)</f>
        <v>0</v>
      </c>
      <c r="CT1168" s="90">
        <f t="shared" si="266"/>
        <v>0</v>
      </c>
      <c r="CU1168" s="90">
        <f>IFERROR(VLOOKUP($B1168&amp;$C$1,[22]db!$D:AK,COLUMNS([22]db!$D:AJ),0),0)</f>
        <v>0</v>
      </c>
      <c r="CV1168" s="90">
        <f>IFERROR(VLOOKUP($B1168&amp;$C$1,[22]db!$D:AL,COLUMNS([22]db!$D:AK),0),0)</f>
        <v>0</v>
      </c>
      <c r="CW1168" s="90">
        <f>IFERROR(VLOOKUP($B1168&amp;$C$1,[22]db!$D:AM,COLUMNS([22]db!$D:AL),0),0)</f>
        <v>0</v>
      </c>
      <c r="CX1168" s="91">
        <f>IFERROR(VLOOKUP($B1168&amp;$C$1,[22]db!$D:AN,COLUMNS([22]db!$D:I),0),0)</f>
        <v>0</v>
      </c>
      <c r="CZ1168" s="86">
        <f>IFERROR(VLOOKUP($B1168&amp;"EBITDA Gerencial",[22]db!$D:Y,COLUMNS([22]db!$D:J),0),0)</f>
        <v>0</v>
      </c>
      <c r="DA1168" s="86">
        <f>IFERROR(VLOOKUP($B1168&amp;"EBITDA Gerencial",[22]db!$D:Z,COLUMNS([22]db!$D:K),0),0)</f>
        <v>0</v>
      </c>
      <c r="DB1168" s="86">
        <f>IFERROR(VLOOKUP($B1168&amp;"EBITDA Gerencial",[22]db!$D:AA,COLUMNS([22]db!$D:L),0),0)</f>
        <v>0</v>
      </c>
      <c r="DC1168" s="86">
        <f>IFERROR(VLOOKUP($B1168&amp;"EBITDA Gerencial",[22]db!$D:AB,COLUMNS([22]db!$D:M),0),0)</f>
        <v>0</v>
      </c>
      <c r="DD1168" s="86">
        <f>IFERROR(VLOOKUP($B1168&amp;"EBITDA Gerencial",[22]db!$D:AC,COLUMNS([22]db!$D:N),0),0)</f>
        <v>0</v>
      </c>
      <c r="DE1168" s="86">
        <f>IFERROR(VLOOKUP($B1168&amp;"EBITDA Gerencial",[22]db!$D:AD,COLUMNS([22]db!$D:O),0),0)</f>
        <v>0</v>
      </c>
      <c r="DF1168" s="86">
        <f>IFERROR(VLOOKUP($B1168&amp;"EBITDA Gerencial",[22]db!$D:AE,COLUMNS([22]db!$D:P),0),0)</f>
        <v>0</v>
      </c>
      <c r="DG1168" s="86">
        <f>IFERROR(VLOOKUP($B1168&amp;"EBITDA Gerencial",[22]db!$D:AF,COLUMNS([22]db!$D:Q),0),0)</f>
        <v>0</v>
      </c>
      <c r="DH1168" s="86">
        <f>IFERROR(VLOOKUP($B1168&amp;"EBITDA Gerencial",[22]db!$D:AG,COLUMNS([22]db!$D:R),0),0)</f>
        <v>0</v>
      </c>
      <c r="DI1168" s="86">
        <f>IFERROR(VLOOKUP($B1168&amp;"EBITDA Gerencial",[22]db!$D:AH,COLUMNS([22]db!$D:S),0),0)</f>
        <v>0</v>
      </c>
      <c r="DJ1168" s="86">
        <f>IFERROR(VLOOKUP($B1168&amp;"EBITDA Gerencial",[22]db!$D:AI,COLUMNS([22]db!$D:T),0),0)</f>
        <v>0</v>
      </c>
      <c r="DK1168" s="86">
        <f>IFERROR(VLOOKUP($B1168&amp;"EBITDA Gerencial",[22]db!$D:AJ,COLUMNS([22]db!$D:U),0),0)</f>
        <v>0</v>
      </c>
      <c r="DL1168" s="89">
        <f t="shared" si="267"/>
        <v>0</v>
      </c>
      <c r="DM1168" s="86">
        <f>IFERROR(VLOOKUP($B1168&amp;"EBITDA Gerencial",[22]db!$D:AL,COLUMNS([22]db!$D:W),0),0)</f>
        <v>0</v>
      </c>
      <c r="DN1168" s="86">
        <f>IFERROR(VLOOKUP($B1168&amp;"EBITDA Gerencial",[22]db!$D:AM,COLUMNS([22]db!$D:X),0),0)</f>
        <v>0</v>
      </c>
      <c r="DO1168" s="86">
        <f>IFERROR(VLOOKUP($B1168&amp;"EBITDA Gerencial",[22]db!$D:AN,COLUMNS([22]db!$D:Y),0),0)</f>
        <v>0</v>
      </c>
      <c r="DP1168" s="86">
        <f>IFERROR(VLOOKUP($B1168&amp;"EBITDA Gerencial",[22]db!$D:AO,COLUMNS([22]db!$D:Z),0),0)</f>
        <v>0</v>
      </c>
      <c r="DQ1168" s="86">
        <f>IFERROR(VLOOKUP($B1168&amp;"EBITDA Gerencial",[22]db!$D:AP,COLUMNS([22]db!$D:AA),0),0)</f>
        <v>0</v>
      </c>
      <c r="DR1168" s="86">
        <f>IFERROR(VLOOKUP($B1168&amp;"EBITDA Gerencial",[22]db!$D:AQ,COLUMNS([22]db!$D:AB),0),0)</f>
        <v>0</v>
      </c>
      <c r="DS1168" s="86">
        <f>IFERROR(VLOOKUP($B1168&amp;"EBITDA Gerencial",[22]db!$D:AR,COLUMNS([22]db!$D:AC),0),0)</f>
        <v>0</v>
      </c>
      <c r="DT1168" s="86">
        <f>IFERROR(VLOOKUP($B1168&amp;"EBITDA Gerencial",[22]db!$D:AS,COLUMNS([22]db!$D:AD),0),0)</f>
        <v>0</v>
      </c>
      <c r="DU1168" s="86">
        <f>IFERROR(VLOOKUP($B1168&amp;"EBITDA Gerencial",[22]db!$D:AT,COLUMNS([22]db!$D:AE),0),0)</f>
        <v>0</v>
      </c>
      <c r="DV1168" s="86">
        <f>IFERROR(VLOOKUP($B1168&amp;"EBITDA Gerencial",[22]db!$D:AU,COLUMNS([22]db!$D:AF),0),0)</f>
        <v>0</v>
      </c>
      <c r="DW1168" s="86">
        <f>IFERROR(VLOOKUP($B1168&amp;"EBITDA Gerencial",[22]db!$D:AV,COLUMNS([22]db!$D:AG),0),0)</f>
        <v>0</v>
      </c>
      <c r="DX1168" s="86">
        <f>IFERROR(VLOOKUP($B1168&amp;"EBITDA Gerencial",[22]db!$D:AW,COLUMNS([22]db!$D:AH),0),0)</f>
        <v>0</v>
      </c>
      <c r="DY1168" s="90">
        <f t="shared" si="268"/>
        <v>0</v>
      </c>
      <c r="DZ1168" s="90">
        <f>IFERROR(VLOOKUP($B1168&amp;"EBITDA Gerencial",[22]db!$D:AY,COLUMNS([22]db!$D:AJ),0),0)</f>
        <v>0</v>
      </c>
      <c r="EA1168" s="90">
        <f>IFERROR(VLOOKUP($B1168&amp;"EBITDA Gerencial",[22]db!$D:AZ,COLUMNS([22]db!$D:AK),0),0)</f>
        <v>0</v>
      </c>
      <c r="EB1168" s="90">
        <f>IFERROR(VLOOKUP($B1168&amp;"EBITDA Gerencial",[22]db!$D:BA,COLUMNS([22]db!$D:AL),0),0)</f>
        <v>0</v>
      </c>
      <c r="EC1168" s="90">
        <f>IFERROR(VLOOKUP($B1168&amp;"EBITDA Gerencial",[22]db!$D:BB,COLUMNS([22]db!$D:AM),0),0)</f>
        <v>0</v>
      </c>
      <c r="EE1168" s="92">
        <f>IFERROR(IF($L1168="Pequeno Porte",IF('[22]Resumo Projetos 2020'!$C$7="Capex Financeiro",$Q1168,$N1168),0),0)</f>
        <v>0</v>
      </c>
      <c r="EF1168" s="92">
        <f>IFERROR(IF($L1168="Continuidade Operacional",IF('[22]Resumo Projetos 2020'!$C$7="Capex Financeiro",$Q1168,$N1168),0),0)</f>
        <v>0</v>
      </c>
      <c r="EG1168" s="92">
        <f>IFERROR(IF($L1168="Projetos Engenharia",IF('[22]Resumo Projetos 2020'!$C$7="Capex Financeiro",$Q1168,$N1168),0),0)</f>
        <v>0</v>
      </c>
      <c r="EH1168" s="92">
        <f>IFERROR(IF(OR($L1168="Crescimento Vegetativo Água",$L1168="Crescimento Vegetativo Esgoto"),IF('[22]Resumo Projetos 2020'!$C$7="Capex Financeiro",$Q1168,$N1168),0),0)</f>
        <v>0</v>
      </c>
      <c r="EI1168" s="92">
        <f>IFERROR(IF($L1168="Fiscalização",IF('[22]Resumo Projetos 2020'!$C$7="Capex Financeiro",$Q1168,$N1168),0)+IF($L1168="Corte e Religação",IF('[22]Resumo Projetos 2020'!$C$7="Capex Financeiro",$Q1168,$N1168),0),0)</f>
        <v>0</v>
      </c>
      <c r="EJ1168" s="92">
        <f>IFERROR(IF($L1168="Manutenção de Valor",IF('[22]Resumo Projetos 2020'!$C$7="Capex Financeiro",$Q1168,$N1168),0),0)</f>
        <v>0</v>
      </c>
      <c r="EK1168" s="92">
        <f>IFERROR(IF($L1168="Geração de Valor",IF('[22]Resumo Projetos 2020'!$C$7="Capex Financeiro",$Q1168,$N1168),0),0)</f>
        <v>0</v>
      </c>
      <c r="EL1168" s="93" t="e">
        <f t="shared" si="269"/>
        <v>#VALUE!</v>
      </c>
      <c r="EM1168" s="92">
        <f>IFERROR(IF($L1168="Pequeno Porte",IF('[22]Resumo Projetos 2021'!$C$7="Capex Financeiro",$R1168,$O1168),0),0)</f>
        <v>0</v>
      </c>
      <c r="EN1168" s="92">
        <f>IFERROR(IF($L1168="Continuidade Operacional",IF('[22]Resumo Projetos 2021'!$C$7="Capex Financeiro",$R1168,$O1168),0),0)</f>
        <v>0</v>
      </c>
      <c r="EO1168" s="92">
        <f>IFERROR(IF($L1168="Projetos Engenharia",IF('[22]Resumo Projetos 2021'!$C$7="Capex Financeiro",$R1168,$O1168),0),0)</f>
        <v>0</v>
      </c>
      <c r="EP1168" s="92">
        <f>IFERROR(IF(OR($L1168="Crescimento Vegetativo Água",$L1168="Crescimento Vegetativo Esgoto"),IF('[22]Resumo Projetos 2021'!$C$7="Capex Financeiro",$R1168,$O1168),0),0)</f>
        <v>0</v>
      </c>
      <c r="EQ1168" s="92">
        <f>IFERROR(IF($L1168="Fiscalização",IF('[22]Resumo Projetos 2021'!$C$7="Capex Financeiro",$R1168,$O1168),0)+IF($L1168="Corte e Religação",IF('[22]Resumo Projetos 2021'!$C$7="Capex Financeiro",$R1168,$O1168),0),0)</f>
        <v>0</v>
      </c>
      <c r="ER1168" s="92">
        <f>IFERROR(IF($L1168="Manutenção de Valor",IF('[22]Resumo Projetos 2021'!$C$7="Capex Financeiro",$R1168,$O1168),0),0)</f>
        <v>0</v>
      </c>
      <c r="ES1168" s="92">
        <f>IFERROR(IF($L1168="Geração de Valor",IF('[22]Resumo Projetos 2021'!$C$7="Capex Financeiro",$R1168,$O1168),0),0)</f>
        <v>0</v>
      </c>
      <c r="ET1168" s="94"/>
      <c r="EU1168" s="95"/>
      <c r="EV1168" s="92" t="e">
        <f t="shared" si="270"/>
        <v>#VALUE!</v>
      </c>
      <c r="EW1168" s="92" t="e">
        <f t="shared" si="271"/>
        <v>#VALUE!</v>
      </c>
      <c r="FF1168" s="31">
        <f>DL1168-IFERROR(VLOOKUP($B1168,#REF!,COLUMNS($B:DL),0),0)</f>
        <v>0</v>
      </c>
      <c r="FG1168" s="31">
        <f>DY1168-IFERROR(VLOOKUP($B1168&amp;"Ebitda Gerencial",#REF!,COLUMNS(#REF!),0),0)</f>
        <v>0</v>
      </c>
      <c r="FH1168" s="31">
        <f>DZ1168-IFERROR(VLOOKUP($B1168&amp;"Ebitda Gerencial",#REF!,COLUMNS(#REF!),0),0)</f>
        <v>0</v>
      </c>
    </row>
    <row r="1169" spans="1:164" ht="45" customHeight="1" outlineLevel="1" x14ac:dyDescent="0.25">
      <c r="A1169">
        <f t="shared" si="259"/>
        <v>1162</v>
      </c>
      <c r="B1169" s="77" t="e">
        <f>VLOOKUP(A1169,[22]db!A:C,3,0)</f>
        <v>#N/A</v>
      </c>
      <c r="C1169" s="78" t="str">
        <f t="shared" si="261"/>
        <v/>
      </c>
      <c r="D1169" s="78" t="e">
        <f>VLOOKUP(IF(F1169="Águas de Manaus Consolidado","Águas de Manaus",F1169)&amp;G1169,[22]db!C:E,COLUMNS([22]db!C:E),0)</f>
        <v>#N/A</v>
      </c>
      <c r="E1169" s="79" t="e">
        <f>VLOOKUP(IF(F1169="Águas de Manaus Consolidado","Águas de Manaus",F1169),[22]deparaV2!H:L,COLUMNS([22]deparaV2!H:L),0)</f>
        <v>#N/A</v>
      </c>
      <c r="F1169" s="80">
        <f>IFERROR(VLOOKUP($A1169,[22]db!$A:$G,COLUMNS([22]db!$A:F),0),0)</f>
        <v>0</v>
      </c>
      <c r="G1169" s="78">
        <f>IFERROR(VLOOKUP($A1169,[22]db!$A:$G,COLUMNS([22]db!$A:G),0),0)</f>
        <v>0</v>
      </c>
      <c r="H1169" s="79" t="str">
        <f>IFERROR(VLOOKUP($B1169,'[22]cpx0.10'!A:J,COLUMNS('[22]cpx0.10'!A:E),0),IF(G1169="Projeto 999","Outros Lançamentos",""))</f>
        <v/>
      </c>
      <c r="I1169" s="79" t="str">
        <f>IFERROR(VLOOKUP(B1169,'[22]cpx0.10'!A:L,COLUMNS('[22]cpx0.10'!A:L),0),"")</f>
        <v/>
      </c>
      <c r="J1169" s="78" t="str">
        <f>IFERROR(VLOOKUP($B1169,'[22]cpx0.10'!A:J,COLUMNS('[22]cpx0.10'!A:D),0),IF(G1169="Projeto 999","Outros Projetos",""))</f>
        <v/>
      </c>
      <c r="K1169" s="78"/>
      <c r="L1169" s="78" t="str">
        <f>IF(G1169="Projeto 999","Manutenção de Valor",IFERROR(IF(IF(VLOOKUP($J1169,[22]deparaV2!$D$13:$E$29,2,0)="sim",IF(VLOOKUP($B1169&amp;"Total de Investimentos - Caixa",[22]db!$D:$CM,COLUMNS([22]db!$D:$CL),0)=1,"Pequeno Porte",VLOOKUP($B1169&amp;"Total de Investimentos - Caixa",[22]db!$D:$CS,COLUMNS([22]db!$D:$CN),0)),J1169)=0,"Manutenção de valor",IF(VLOOKUP($J1169,[22]deparaV2!$D$13:$E$29,2,0)="sim",IF(VLOOKUP($B1169&amp;"Total de Investimentos - Caixa",[22]db!$D:$CM,COLUMNS([22]db!$D:$CL),0)=1,"Pequeno Porte",VLOOKUP($B1169&amp;"Total de Investimentos - Caixa",[22]db!$D:$CS,COLUMNS([22]db!$D:$CN),0)),J1169)),IFERROR(IF(IF(VLOOKUP($J1169,[22]deparaV2!$D$13:$E$29,2,0)="sim",IF(VLOOKUP($B1169&amp;"Total de Investimentos",[22]db!$D:$CM,COLUMNS([22]db!$D:$CL),0)=1,"Pequeno Porte",VLOOKUP($B1169&amp;"Total de Investimentos",[22]db!$D:$CS,COLUMNS([22]db!$D:$CN),0)),J1169)=0,"Manutenção de valor",IF(VLOOKUP($J1169,[22]deparaV2!$D$13:$E$29,2,0)="sim",IF(VLOOKUP($B1169&amp;"Total de Investimentos",[22]db!$D:$CM,COLUMNS([22]db!$D:$CL),0)=1,"Pequeno Porte",VLOOKUP($B1169&amp;"Total de Investimentos",[22]db!$D:$CS,COLUMNS([22]db!$D:$CN),0)),J1169)),"")))</f>
        <v/>
      </c>
      <c r="M1169" s="81" t="s">
        <v>89</v>
      </c>
      <c r="N1169" s="82">
        <f>IFERROR(-VLOOKUP($B1169&amp;$D$1,[22]db!$D:$CI,MATCH($H$1,[22]db!$D$5:$CI$5,0),0),0)+AH1169</f>
        <v>0</v>
      </c>
      <c r="O1169" s="82">
        <f>IFERROR(-VLOOKUP($B1169&amp;$D$1,[22]db!$D:$CI,MATCH($H$1+1,[22]db!$D$5:$CI$5,0),0),0)+AH1169</f>
        <v>0</v>
      </c>
      <c r="P1169" s="83" t="e">
        <f t="shared" si="272"/>
        <v>#VALUE!</v>
      </c>
      <c r="Q1169" s="82">
        <f>IFERROR(-VLOOKUP($B1169&amp;$C$1,[22]db!$D:$CI,MATCH($H$1,[22]db!$D$5:$CI$5,0),0),0)+AH1169</f>
        <v>0</v>
      </c>
      <c r="R1169" s="82">
        <f>IFERROR(-VLOOKUP($B1169&amp;$C$1,[22]db!$D:$CI,MATCH($H$1+1,[22]db!$D$5:$CI$5,0),0),0)+AH1169</f>
        <v>0</v>
      </c>
      <c r="S1169" s="82"/>
      <c r="T1169" s="82">
        <f>IFERROR(VLOOKUP($B1169&amp;"EBITDA Gerencial",[22]db!$D:$AI,MATCH($H$1,[22]db!$D$5:$CI$5,0),0),0)</f>
        <v>0</v>
      </c>
      <c r="U1169" s="82">
        <f>IFERROR(VLOOKUP($B1169&amp;"EBITDA Gerencial",[22]db!$D:$AI,MATCH($H$1+1,[22]db!$D$5:$CI$5,0),0),0)</f>
        <v>0</v>
      </c>
      <c r="V1169" s="82">
        <f>IFERROR(VLOOKUP($B1169,[22]Fluxos!$B:$F,COLUMNS([22]Fluxos!$B:E),0),0)</f>
        <v>0</v>
      </c>
      <c r="W1169" s="84">
        <f>IFERROR(VLOOKUP($B1169,[22]Fluxos!$B:$I,COLUMNS([22]Fluxos!$B:I),0),0)</f>
        <v>0</v>
      </c>
      <c r="X1169" s="84"/>
      <c r="Y1169" s="174"/>
      <c r="Z1169" s="175"/>
      <c r="AA1169" s="85" t="s">
        <v>90</v>
      </c>
      <c r="AC1169" s="86" t="e">
        <f t="shared" si="262"/>
        <v>#VALUE!</v>
      </c>
      <c r="AD1169" s="87" t="e">
        <f>SUMIFS('[22]Realizado por ano PEP'!$G:$G,'[22]Realizado por ano PEP'!$B:$B,'5. Projetos Capex'!$B1169)+SUMIFS('[22]Realizado por ano PEP'!$H:$H,'[22]Realizado por ano PEP'!$B:$B,'5. Projetos Capex'!$B1169)</f>
        <v>#VALUE!</v>
      </c>
      <c r="AE1169" s="87" t="e">
        <f>SUMIFS('[22]Realizado por ano PEP'!$F:$F,'[22]Realizado por ano PEP'!$B:$B,'5. Projetos Capex'!$B1169)+SUMIFS('[22]Realizado por ano PEP'!$E:$E,'[22]Realizado por ano PEP'!$B:$B,'5. Projetos Capex'!$B1169)</f>
        <v>#VALUE!</v>
      </c>
      <c r="AF1169">
        <f t="shared" si="260"/>
        <v>0</v>
      </c>
      <c r="AG1169" s="85" t="e">
        <f>IF(COUNTIF('[22]Ajuste PR - Ibura E LVE'!$J$5:$J$487,'5. Projetos Capex'!$B1169)&lt;&gt;0,"Sim","Não")</f>
        <v>#VALUE!</v>
      </c>
      <c r="AH1169" s="85">
        <f>IFERROR(-VLOOKUP(B1169,'[22]Ajuste PR - Ibura E LVE'!$J:$N,COLUMNS('[22]Ajuste PR - Ibura E LVE'!J:N),0),0)</f>
        <v>0</v>
      </c>
      <c r="AJ1169" s="88" t="e">
        <f>VLOOKUP($B1169,'[22]cpx0.10'!$A:$J,COLUMNS(A:J),0)</f>
        <v>#N/A</v>
      </c>
      <c r="AK1169" s="88" t="e">
        <f>VLOOKUP($B1169,'[22]cpx0.10'!$A:$H,COLUMNS('[22]cpx0.10'!$A:G),0)</f>
        <v>#N/A</v>
      </c>
      <c r="AL1169" s="87" t="e">
        <f>VLOOKUP($B1169,'[22]cpx0.10'!$A:$H,COLUMNS('[22]cpx0.10'!$A:H),0)</f>
        <v>#N/A</v>
      </c>
      <c r="AP1169" s="86" t="e">
        <f>IFERROR(VLOOKUP($B1169&amp;$D$1,[22]db!$D:$Y,COLUMNS([22]db!$D:J),0),0)+IF($AG1169="sim",VLOOKUP($B1169,'[22]Ajuste PR - Ibura E LVE'!$J:$AA,COLUMNS('[22]Ajuste PR - Ibura E LVE'!$J:O),0),0)</f>
        <v>#VALUE!</v>
      </c>
      <c r="AQ1169" s="86" t="e">
        <f>IFERROR(VLOOKUP($B1169&amp;$D$1,[22]db!$D:$Y,COLUMNS([22]db!$D:K),0),0)+IF($AG1169="sim",VLOOKUP($B1169,'[22]Ajuste PR - Ibura E LVE'!$J:$AA,COLUMNS('[22]Ajuste PR - Ibura E LVE'!$J:P),0),0)</f>
        <v>#VALUE!</v>
      </c>
      <c r="AR1169" s="86" t="e">
        <f>IFERROR(VLOOKUP($B1169&amp;$D$1,[22]db!$D:$Y,COLUMNS([22]db!$D:L),0),0)+IF($AG1169="sim",VLOOKUP($B1169,'[22]Ajuste PR - Ibura E LVE'!$J:$AA,COLUMNS('[22]Ajuste PR - Ibura E LVE'!$J:Q),0),0)</f>
        <v>#VALUE!</v>
      </c>
      <c r="AS1169" s="86" t="e">
        <f>IFERROR(VLOOKUP($B1169&amp;$D$1,[22]db!$D:$Y,COLUMNS([22]db!$D:M),0),0)+IF($AG1169="sim",VLOOKUP($B1169,'[22]Ajuste PR - Ibura E LVE'!$J:$AA,COLUMNS('[22]Ajuste PR - Ibura E LVE'!$J:R),0),0)</f>
        <v>#VALUE!</v>
      </c>
      <c r="AT1169" s="86" t="e">
        <f>IFERROR(VLOOKUP($B1169&amp;$D$1,[22]db!$D:$Y,COLUMNS([22]db!$D:N),0),0)+IF($AG1169="sim",VLOOKUP($B1169,'[22]Ajuste PR - Ibura E LVE'!$J:$AA,COLUMNS('[22]Ajuste PR - Ibura E LVE'!$J:S),0),0)</f>
        <v>#VALUE!</v>
      </c>
      <c r="AU1169" s="86" t="e">
        <f>IFERROR(VLOOKUP($B1169&amp;$D$1,[22]db!$D:$Y,COLUMNS([22]db!$D:O),0),0)+IF($AG1169="sim",VLOOKUP($B1169,'[22]Ajuste PR - Ibura E LVE'!$J:$AA,COLUMNS('[22]Ajuste PR - Ibura E LVE'!$J:T),0),0)</f>
        <v>#VALUE!</v>
      </c>
      <c r="AV1169" s="86" t="e">
        <f>IFERROR(VLOOKUP($B1169&amp;$D$1,[22]db!$D:$Y,COLUMNS([22]db!$D:P),0),0)+IF($AG1169="sim",VLOOKUP($B1169,'[22]Ajuste PR - Ibura E LVE'!$J:$AA,COLUMNS('[22]Ajuste PR - Ibura E LVE'!$J:U),0),0)</f>
        <v>#VALUE!</v>
      </c>
      <c r="AW1169" s="86" t="e">
        <f>IFERROR(VLOOKUP($B1169&amp;$D$1,[22]db!$D:$Y,COLUMNS([22]db!$D:Q),0),0)+IF($AG1169="sim",VLOOKUP($B1169,'[22]Ajuste PR - Ibura E LVE'!$J:$AA,COLUMNS('[22]Ajuste PR - Ibura E LVE'!$J:V),0),0)</f>
        <v>#VALUE!</v>
      </c>
      <c r="AX1169" s="86" t="e">
        <f>IFERROR(VLOOKUP($B1169&amp;$D$1,[22]db!$D:$Y,COLUMNS([22]db!$D:R),0),0)+IF($AG1169="sim",VLOOKUP($B1169,'[22]Ajuste PR - Ibura E LVE'!$J:$AA,COLUMNS('[22]Ajuste PR - Ibura E LVE'!$J:W),0),0)</f>
        <v>#VALUE!</v>
      </c>
      <c r="AY1169" s="86" t="e">
        <f>IFERROR(VLOOKUP($B1169&amp;$D$1,[22]db!$D:$Y,COLUMNS([22]db!$D:S),0),0)+IF($AG1169="sim",VLOOKUP($B1169,'[22]Ajuste PR - Ibura E LVE'!$J:$AA,COLUMNS('[22]Ajuste PR - Ibura E LVE'!$J:X),0),0)</f>
        <v>#VALUE!</v>
      </c>
      <c r="AZ1169" s="86" t="e">
        <f>IFERROR(VLOOKUP($B1169&amp;$D$1,[22]db!$D:$Y,COLUMNS([22]db!$D:T),0),0)+IF($AG1169="sim",VLOOKUP($B1169,'[22]Ajuste PR - Ibura E LVE'!$J:$AA,COLUMNS('[22]Ajuste PR - Ibura E LVE'!$J:Y),0),0)</f>
        <v>#VALUE!</v>
      </c>
      <c r="BA1169" s="86" t="e">
        <f>IFERROR(VLOOKUP($B1169&amp;$D$1,[22]db!$D:$Y,COLUMNS([22]db!$D:U),0),0)+IF($AG1169="sim",VLOOKUP($B1169,'[22]Ajuste PR - Ibura E LVE'!$J:$AA,COLUMNS('[22]Ajuste PR - Ibura E LVE'!$J:Z),0),0)</f>
        <v>#VALUE!</v>
      </c>
      <c r="BB1169" s="89" t="e">
        <f t="shared" si="263"/>
        <v>#VALUE!</v>
      </c>
      <c r="BC1169" s="86">
        <f>IFERROR(VLOOKUP($B1169&amp;$D$1,[22]db!$D:$Y,COLUMNS([22]db!$D:W),0),0)</f>
        <v>0</v>
      </c>
      <c r="BD1169" s="86">
        <f>IFERROR(VLOOKUP($B1169&amp;$D$1,[22]db!$D:$Y,COLUMNS([22]db!$D:X),0),0)</f>
        <v>0</v>
      </c>
      <c r="BE1169" s="86">
        <f>IFERROR(VLOOKUP($B1169&amp;$D$1,[22]db!$D:Y,COLUMNS([22]db!$D:Y),0),0)</f>
        <v>0</v>
      </c>
      <c r="BF1169" s="86">
        <f>IFERROR(VLOOKUP($B1169&amp;$D$1,[22]db!$D:Z,COLUMNS([22]db!$D:Z),0),0)</f>
        <v>0</v>
      </c>
      <c r="BG1169" s="86">
        <f>IFERROR(VLOOKUP($B1169&amp;$D$1,[22]db!$D:AA,COLUMNS([22]db!$D:AA),0),0)</f>
        <v>0</v>
      </c>
      <c r="BH1169" s="86">
        <f>IFERROR(VLOOKUP($B1169&amp;$D$1,[22]db!$D:AB,COLUMNS([22]db!$D:AB),0),0)</f>
        <v>0</v>
      </c>
      <c r="BI1169" s="86">
        <f>IFERROR(VLOOKUP($B1169&amp;$D$1,[22]db!$D:AC,COLUMNS([22]db!$D:AC),0),0)</f>
        <v>0</v>
      </c>
      <c r="BJ1169" s="86">
        <f>IFERROR(VLOOKUP($B1169&amp;$D$1,[22]db!$D:AD,COLUMNS([22]db!$D:AD),0),0)</f>
        <v>0</v>
      </c>
      <c r="BK1169" s="86">
        <f>IFERROR(VLOOKUP($B1169&amp;$D$1,[22]db!$D:AE,COLUMNS([22]db!$D:AE),0),0)</f>
        <v>0</v>
      </c>
      <c r="BL1169" s="86">
        <f>IFERROR(VLOOKUP($B1169&amp;$D$1,[22]db!$D:AF,COLUMNS([22]db!$D:AF),0),0)</f>
        <v>0</v>
      </c>
      <c r="BM1169" s="86">
        <f>IFERROR(VLOOKUP($B1169&amp;$D$1,[22]db!$D:AG,COLUMNS([22]db!$D:AG),0),0)</f>
        <v>0</v>
      </c>
      <c r="BN1169" s="86">
        <f>IFERROR(VLOOKUP($B1169&amp;$D$1,[22]db!$D:AH,COLUMNS([22]db!$D:AH),0),0)</f>
        <v>0</v>
      </c>
      <c r="BO1169" s="90">
        <f t="shared" si="264"/>
        <v>0</v>
      </c>
      <c r="BP1169" s="90">
        <f>IFERROR(VLOOKUP($B1169&amp;$D$1,[22]db!$D:AJ,COLUMNS([22]db!$D:AJ),0),0)</f>
        <v>0</v>
      </c>
      <c r="BQ1169" s="90">
        <f>IFERROR(VLOOKUP($B1169&amp;$D$1,[22]db!$D:AK,COLUMNS([22]db!$D:AK),0),0)</f>
        <v>0</v>
      </c>
      <c r="BR1169" s="90">
        <f>IFERROR(VLOOKUP($B1169&amp;$D$1,[22]db!$D:AL,COLUMNS([22]db!$D:AL),0),0)</f>
        <v>0</v>
      </c>
      <c r="BS1169" s="91">
        <f>IFERROR(VLOOKUP($B1169&amp;$D$1,[22]db!$D:AM,COLUMNS([22]db!$D:I),0),0)</f>
        <v>0</v>
      </c>
      <c r="BU1169" s="86" t="e">
        <f>IFERROR(VLOOKUP($B1169&amp;$C$1,[22]db!$D:$Y,COLUMNS([22]db!$D:J),0),0)+IF($AG1169="sim",VLOOKUP($B1169,'[22]Ajuste PR - Ibura E LVE'!$J:$AA,COLUMNS('[22]Ajuste PR - Ibura E LVE'!$J:O),0),0)</f>
        <v>#VALUE!</v>
      </c>
      <c r="BV1169" s="86" t="e">
        <f>IFERROR(VLOOKUP($B1169&amp;$C$1,[22]db!$D:$Y,COLUMNS([22]db!$D:K),0),0)+IF($AG1169="sim",VLOOKUP($B1169,'[22]Ajuste PR - Ibura E LVE'!$J:$AA,COLUMNS('[22]Ajuste PR - Ibura E LVE'!$J:P),0),0)</f>
        <v>#VALUE!</v>
      </c>
      <c r="BW1169" s="86" t="e">
        <f>IFERROR(VLOOKUP($B1169&amp;$C$1,[22]db!$D:$Y,COLUMNS([22]db!$D:L),0),0)+IF($AG1169="sim",VLOOKUP($B1169,'[22]Ajuste PR - Ibura E LVE'!$J:$AA,COLUMNS('[22]Ajuste PR - Ibura E LVE'!$J:Q),0),0)</f>
        <v>#VALUE!</v>
      </c>
      <c r="BX1169" s="86" t="e">
        <f>IFERROR(VLOOKUP($B1169&amp;$C$1,[22]db!$D:$Y,COLUMNS([22]db!$D:M),0),0)+IF($AG1169="sim",VLOOKUP($B1169,'[22]Ajuste PR - Ibura E LVE'!$J:$AA,COLUMNS('[22]Ajuste PR - Ibura E LVE'!$J:R),0),0)</f>
        <v>#VALUE!</v>
      </c>
      <c r="BY1169" s="86" t="e">
        <f>IFERROR(VLOOKUP($B1169&amp;$C$1,[22]db!$D:$Y,COLUMNS([22]db!$D:N),0),0)+IF($AG1169="sim",VLOOKUP($B1169,'[22]Ajuste PR - Ibura E LVE'!$J:$AA,COLUMNS('[22]Ajuste PR - Ibura E LVE'!$J:S),0),0)</f>
        <v>#VALUE!</v>
      </c>
      <c r="BZ1169" s="86" t="e">
        <f>IFERROR(VLOOKUP($B1169&amp;$C$1,[22]db!$D:$Y,COLUMNS([22]db!$D:O),0),0)+IF($AG1169="sim",VLOOKUP($B1169,'[22]Ajuste PR - Ibura E LVE'!$J:$AA,COLUMNS('[22]Ajuste PR - Ibura E LVE'!$J:T),0),0)</f>
        <v>#VALUE!</v>
      </c>
      <c r="CA1169" s="86" t="e">
        <f>IFERROR(VLOOKUP($B1169&amp;$C$1,[22]db!$D:$Y,COLUMNS([22]db!$D:P),0),0)+IF($AG1169="sim",VLOOKUP($B1169,'[22]Ajuste PR - Ibura E LVE'!$J:$AA,COLUMNS('[22]Ajuste PR - Ibura E LVE'!$J:U),0),0)</f>
        <v>#VALUE!</v>
      </c>
      <c r="CB1169" s="86" t="e">
        <f>IFERROR(VLOOKUP($B1169&amp;$C$1,[22]db!$D:$Y,COLUMNS([22]db!$D:Q),0),0)+IF($AG1169="sim",VLOOKUP($B1169,'[22]Ajuste PR - Ibura E LVE'!$J:$AA,COLUMNS('[22]Ajuste PR - Ibura E LVE'!$J:V),0),0)</f>
        <v>#VALUE!</v>
      </c>
      <c r="CC1169" s="86" t="e">
        <f>IFERROR(VLOOKUP($B1169&amp;$C$1,[22]db!$D:$Y,COLUMNS([22]db!$D:R),0),0)+IF($AG1169="sim",VLOOKUP($B1169,'[22]Ajuste PR - Ibura E LVE'!$J:$AA,COLUMNS('[22]Ajuste PR - Ibura E LVE'!$J:W),0),0)</f>
        <v>#VALUE!</v>
      </c>
      <c r="CD1169" s="86" t="e">
        <f>IFERROR(VLOOKUP($B1169&amp;$C$1,[22]db!$D:$Y,COLUMNS([22]db!$D:S),0),0)+IF($AG1169="sim",VLOOKUP($B1169,'[22]Ajuste PR - Ibura E LVE'!$J:$AA,COLUMNS('[22]Ajuste PR - Ibura E LVE'!$J:X),0),0)</f>
        <v>#VALUE!</v>
      </c>
      <c r="CE1169" s="86" t="e">
        <f>IFERROR(VLOOKUP($B1169&amp;$C$1,[22]db!$D:$Y,COLUMNS([22]db!$D:T),0),0)+IF($AG1169="sim",VLOOKUP($B1169,'[22]Ajuste PR - Ibura E LVE'!$J:$AA,COLUMNS('[22]Ajuste PR - Ibura E LVE'!$J:Y),0),0)</f>
        <v>#VALUE!</v>
      </c>
      <c r="CF1169" s="86" t="e">
        <f>IFERROR(VLOOKUP($B1169&amp;$C$1,[22]db!$D:$Y,COLUMNS([22]db!$D:U),0),0)+IF($AG1169="sim",VLOOKUP($B1169,'[22]Ajuste PR - Ibura E LVE'!$J:$AA,COLUMNS('[22]Ajuste PR - Ibura E LVE'!$J:Z),0),0)</f>
        <v>#VALUE!</v>
      </c>
      <c r="CG1169" s="89" t="e">
        <f t="shared" si="265"/>
        <v>#VALUE!</v>
      </c>
      <c r="CH1169" s="86">
        <f>IFERROR(VLOOKUP($B1169&amp;$C$1,[22]db!$D:$Y,COLUMNS([22]db!$D:W),0),0)</f>
        <v>0</v>
      </c>
      <c r="CI1169" s="86">
        <f>IFERROR(VLOOKUP($B1169&amp;$C$1,[22]db!$D:Y,COLUMNS([22]db!$D:X),0),0)</f>
        <v>0</v>
      </c>
      <c r="CJ1169" s="86">
        <f>IFERROR(VLOOKUP($B1169&amp;$C$1,[22]db!$D:Z,COLUMNS([22]db!$D:Y),0),0)</f>
        <v>0</v>
      </c>
      <c r="CK1169" s="86">
        <f>IFERROR(VLOOKUP($B1169&amp;$C$1,[22]db!$D:AA,COLUMNS([22]db!$D:Z),0),0)</f>
        <v>0</v>
      </c>
      <c r="CL1169" s="86">
        <f>IFERROR(VLOOKUP($B1169&amp;$C$1,[22]db!$D:AB,COLUMNS([22]db!$D:AA),0),0)</f>
        <v>0</v>
      </c>
      <c r="CM1169" s="86">
        <f>IFERROR(VLOOKUP($B1169&amp;$C$1,[22]db!$D:AC,COLUMNS([22]db!$D:AB),0),0)</f>
        <v>0</v>
      </c>
      <c r="CN1169" s="86">
        <f>IFERROR(VLOOKUP($B1169&amp;$C$1,[22]db!$D:AD,COLUMNS([22]db!$D:AC),0),0)</f>
        <v>0</v>
      </c>
      <c r="CO1169" s="86">
        <f>IFERROR(VLOOKUP($B1169&amp;$C$1,[22]db!$D:AE,COLUMNS([22]db!$D:AD),0),0)</f>
        <v>0</v>
      </c>
      <c r="CP1169" s="86">
        <f>IFERROR(VLOOKUP($B1169&amp;$C$1,[22]db!$D:AF,COLUMNS([22]db!$D:AE),0),0)</f>
        <v>0</v>
      </c>
      <c r="CQ1169" s="86">
        <f>IFERROR(VLOOKUP($B1169&amp;$C$1,[22]db!$D:AG,COLUMNS([22]db!$D:AF),0),0)</f>
        <v>0</v>
      </c>
      <c r="CR1169" s="86">
        <f>IFERROR(VLOOKUP($B1169&amp;$C$1,[22]db!$D:AH,COLUMNS([22]db!$D:AG),0),0)</f>
        <v>0</v>
      </c>
      <c r="CS1169" s="86">
        <f>IFERROR(VLOOKUP($B1169&amp;$C$1,[22]db!$D:AI,COLUMNS([22]db!$D:AH),0),0)</f>
        <v>0</v>
      </c>
      <c r="CT1169" s="90">
        <f t="shared" si="266"/>
        <v>0</v>
      </c>
      <c r="CU1169" s="90">
        <f>IFERROR(VLOOKUP($B1169&amp;$C$1,[22]db!$D:AK,COLUMNS([22]db!$D:AJ),0),0)</f>
        <v>0</v>
      </c>
      <c r="CV1169" s="90">
        <f>IFERROR(VLOOKUP($B1169&amp;$C$1,[22]db!$D:AL,COLUMNS([22]db!$D:AK),0),0)</f>
        <v>0</v>
      </c>
      <c r="CW1169" s="90">
        <f>IFERROR(VLOOKUP($B1169&amp;$C$1,[22]db!$D:AM,COLUMNS([22]db!$D:AL),0),0)</f>
        <v>0</v>
      </c>
      <c r="CX1169" s="91">
        <f>IFERROR(VLOOKUP($B1169&amp;$C$1,[22]db!$D:AN,COLUMNS([22]db!$D:I),0),0)</f>
        <v>0</v>
      </c>
      <c r="CZ1169" s="86">
        <f>IFERROR(VLOOKUP($B1169&amp;"EBITDA Gerencial",[22]db!$D:Y,COLUMNS([22]db!$D:J),0),0)</f>
        <v>0</v>
      </c>
      <c r="DA1169" s="86">
        <f>IFERROR(VLOOKUP($B1169&amp;"EBITDA Gerencial",[22]db!$D:Z,COLUMNS([22]db!$D:K),0),0)</f>
        <v>0</v>
      </c>
      <c r="DB1169" s="86">
        <f>IFERROR(VLOOKUP($B1169&amp;"EBITDA Gerencial",[22]db!$D:AA,COLUMNS([22]db!$D:L),0),0)</f>
        <v>0</v>
      </c>
      <c r="DC1169" s="86">
        <f>IFERROR(VLOOKUP($B1169&amp;"EBITDA Gerencial",[22]db!$D:AB,COLUMNS([22]db!$D:M),0),0)</f>
        <v>0</v>
      </c>
      <c r="DD1169" s="86">
        <f>IFERROR(VLOOKUP($B1169&amp;"EBITDA Gerencial",[22]db!$D:AC,COLUMNS([22]db!$D:N),0),0)</f>
        <v>0</v>
      </c>
      <c r="DE1169" s="86">
        <f>IFERROR(VLOOKUP($B1169&amp;"EBITDA Gerencial",[22]db!$D:AD,COLUMNS([22]db!$D:O),0),0)</f>
        <v>0</v>
      </c>
      <c r="DF1169" s="86">
        <f>IFERROR(VLOOKUP($B1169&amp;"EBITDA Gerencial",[22]db!$D:AE,COLUMNS([22]db!$D:P),0),0)</f>
        <v>0</v>
      </c>
      <c r="DG1169" s="86">
        <f>IFERROR(VLOOKUP($B1169&amp;"EBITDA Gerencial",[22]db!$D:AF,COLUMNS([22]db!$D:Q),0),0)</f>
        <v>0</v>
      </c>
      <c r="DH1169" s="86">
        <f>IFERROR(VLOOKUP($B1169&amp;"EBITDA Gerencial",[22]db!$D:AG,COLUMNS([22]db!$D:R),0),0)</f>
        <v>0</v>
      </c>
      <c r="DI1169" s="86">
        <f>IFERROR(VLOOKUP($B1169&amp;"EBITDA Gerencial",[22]db!$D:AH,COLUMNS([22]db!$D:S),0),0)</f>
        <v>0</v>
      </c>
      <c r="DJ1169" s="86">
        <f>IFERROR(VLOOKUP($B1169&amp;"EBITDA Gerencial",[22]db!$D:AI,COLUMNS([22]db!$D:T),0),0)</f>
        <v>0</v>
      </c>
      <c r="DK1169" s="86">
        <f>IFERROR(VLOOKUP($B1169&amp;"EBITDA Gerencial",[22]db!$D:AJ,COLUMNS([22]db!$D:U),0),0)</f>
        <v>0</v>
      </c>
      <c r="DL1169" s="89">
        <f t="shared" si="267"/>
        <v>0</v>
      </c>
      <c r="DM1169" s="86">
        <f>IFERROR(VLOOKUP($B1169&amp;"EBITDA Gerencial",[22]db!$D:AL,COLUMNS([22]db!$D:W),0),0)</f>
        <v>0</v>
      </c>
      <c r="DN1169" s="86">
        <f>IFERROR(VLOOKUP($B1169&amp;"EBITDA Gerencial",[22]db!$D:AM,COLUMNS([22]db!$D:X),0),0)</f>
        <v>0</v>
      </c>
      <c r="DO1169" s="86">
        <f>IFERROR(VLOOKUP($B1169&amp;"EBITDA Gerencial",[22]db!$D:AN,COLUMNS([22]db!$D:Y),0),0)</f>
        <v>0</v>
      </c>
      <c r="DP1169" s="86">
        <f>IFERROR(VLOOKUP($B1169&amp;"EBITDA Gerencial",[22]db!$D:AO,COLUMNS([22]db!$D:Z),0),0)</f>
        <v>0</v>
      </c>
      <c r="DQ1169" s="86">
        <f>IFERROR(VLOOKUP($B1169&amp;"EBITDA Gerencial",[22]db!$D:AP,COLUMNS([22]db!$D:AA),0),0)</f>
        <v>0</v>
      </c>
      <c r="DR1169" s="86">
        <f>IFERROR(VLOOKUP($B1169&amp;"EBITDA Gerencial",[22]db!$D:AQ,COLUMNS([22]db!$D:AB),0),0)</f>
        <v>0</v>
      </c>
      <c r="DS1169" s="86">
        <f>IFERROR(VLOOKUP($B1169&amp;"EBITDA Gerencial",[22]db!$D:AR,COLUMNS([22]db!$D:AC),0),0)</f>
        <v>0</v>
      </c>
      <c r="DT1169" s="86">
        <f>IFERROR(VLOOKUP($B1169&amp;"EBITDA Gerencial",[22]db!$D:AS,COLUMNS([22]db!$D:AD),0),0)</f>
        <v>0</v>
      </c>
      <c r="DU1169" s="86">
        <f>IFERROR(VLOOKUP($B1169&amp;"EBITDA Gerencial",[22]db!$D:AT,COLUMNS([22]db!$D:AE),0),0)</f>
        <v>0</v>
      </c>
      <c r="DV1169" s="86">
        <f>IFERROR(VLOOKUP($B1169&amp;"EBITDA Gerencial",[22]db!$D:AU,COLUMNS([22]db!$D:AF),0),0)</f>
        <v>0</v>
      </c>
      <c r="DW1169" s="86">
        <f>IFERROR(VLOOKUP($B1169&amp;"EBITDA Gerencial",[22]db!$D:AV,COLUMNS([22]db!$D:AG),0),0)</f>
        <v>0</v>
      </c>
      <c r="DX1169" s="86">
        <f>IFERROR(VLOOKUP($B1169&amp;"EBITDA Gerencial",[22]db!$D:AW,COLUMNS([22]db!$D:AH),0),0)</f>
        <v>0</v>
      </c>
      <c r="DY1169" s="90">
        <f t="shared" si="268"/>
        <v>0</v>
      </c>
      <c r="DZ1169" s="90">
        <f>IFERROR(VLOOKUP($B1169&amp;"EBITDA Gerencial",[22]db!$D:AY,COLUMNS([22]db!$D:AJ),0),0)</f>
        <v>0</v>
      </c>
      <c r="EA1169" s="90">
        <f>IFERROR(VLOOKUP($B1169&amp;"EBITDA Gerencial",[22]db!$D:AZ,COLUMNS([22]db!$D:AK),0),0)</f>
        <v>0</v>
      </c>
      <c r="EB1169" s="90">
        <f>IFERROR(VLOOKUP($B1169&amp;"EBITDA Gerencial",[22]db!$D:BA,COLUMNS([22]db!$D:AL),0),0)</f>
        <v>0</v>
      </c>
      <c r="EC1169" s="90">
        <f>IFERROR(VLOOKUP($B1169&amp;"EBITDA Gerencial",[22]db!$D:BB,COLUMNS([22]db!$D:AM),0),0)</f>
        <v>0</v>
      </c>
      <c r="EE1169" s="92">
        <f>IFERROR(IF($L1169="Pequeno Porte",IF('[22]Resumo Projetos 2020'!$C$7="Capex Financeiro",$Q1169,$N1169),0),0)</f>
        <v>0</v>
      </c>
      <c r="EF1169" s="92">
        <f>IFERROR(IF($L1169="Continuidade Operacional",IF('[22]Resumo Projetos 2020'!$C$7="Capex Financeiro",$Q1169,$N1169),0),0)</f>
        <v>0</v>
      </c>
      <c r="EG1169" s="92">
        <f>IFERROR(IF($L1169="Projetos Engenharia",IF('[22]Resumo Projetos 2020'!$C$7="Capex Financeiro",$Q1169,$N1169),0),0)</f>
        <v>0</v>
      </c>
      <c r="EH1169" s="92">
        <f>IFERROR(IF(OR($L1169="Crescimento Vegetativo Água",$L1169="Crescimento Vegetativo Esgoto"),IF('[22]Resumo Projetos 2020'!$C$7="Capex Financeiro",$Q1169,$N1169),0),0)</f>
        <v>0</v>
      </c>
      <c r="EI1169" s="92">
        <f>IFERROR(IF($L1169="Fiscalização",IF('[22]Resumo Projetos 2020'!$C$7="Capex Financeiro",$Q1169,$N1169),0)+IF($L1169="Corte e Religação",IF('[22]Resumo Projetos 2020'!$C$7="Capex Financeiro",$Q1169,$N1169),0),0)</f>
        <v>0</v>
      </c>
      <c r="EJ1169" s="92">
        <f>IFERROR(IF($L1169="Manutenção de Valor",IF('[22]Resumo Projetos 2020'!$C$7="Capex Financeiro",$Q1169,$N1169),0),0)</f>
        <v>0</v>
      </c>
      <c r="EK1169" s="92">
        <f>IFERROR(IF($L1169="Geração de Valor",IF('[22]Resumo Projetos 2020'!$C$7="Capex Financeiro",$Q1169,$N1169),0),0)</f>
        <v>0</v>
      </c>
      <c r="EL1169" s="93" t="e">
        <f t="shared" si="269"/>
        <v>#VALUE!</v>
      </c>
      <c r="EM1169" s="92">
        <f>IFERROR(IF($L1169="Pequeno Porte",IF('[22]Resumo Projetos 2021'!$C$7="Capex Financeiro",$R1169,$O1169),0),0)</f>
        <v>0</v>
      </c>
      <c r="EN1169" s="92">
        <f>IFERROR(IF($L1169="Continuidade Operacional",IF('[22]Resumo Projetos 2021'!$C$7="Capex Financeiro",$R1169,$O1169),0),0)</f>
        <v>0</v>
      </c>
      <c r="EO1169" s="92">
        <f>IFERROR(IF($L1169="Projetos Engenharia",IF('[22]Resumo Projetos 2021'!$C$7="Capex Financeiro",$R1169,$O1169),0),0)</f>
        <v>0</v>
      </c>
      <c r="EP1169" s="92">
        <f>IFERROR(IF(OR($L1169="Crescimento Vegetativo Água",$L1169="Crescimento Vegetativo Esgoto"),IF('[22]Resumo Projetos 2021'!$C$7="Capex Financeiro",$R1169,$O1169),0),0)</f>
        <v>0</v>
      </c>
      <c r="EQ1169" s="92">
        <f>IFERROR(IF($L1169="Fiscalização",IF('[22]Resumo Projetos 2021'!$C$7="Capex Financeiro",$R1169,$O1169),0)+IF($L1169="Corte e Religação",IF('[22]Resumo Projetos 2021'!$C$7="Capex Financeiro",$R1169,$O1169),0),0)</f>
        <v>0</v>
      </c>
      <c r="ER1169" s="92">
        <f>IFERROR(IF($L1169="Manutenção de Valor",IF('[22]Resumo Projetos 2021'!$C$7="Capex Financeiro",$R1169,$O1169),0),0)</f>
        <v>0</v>
      </c>
      <c r="ES1169" s="92">
        <f>IFERROR(IF($L1169="Geração de Valor",IF('[22]Resumo Projetos 2021'!$C$7="Capex Financeiro",$R1169,$O1169),0),0)</f>
        <v>0</v>
      </c>
      <c r="ET1169" s="94"/>
      <c r="EU1169" s="95"/>
      <c r="EV1169" s="92" t="e">
        <f t="shared" si="270"/>
        <v>#VALUE!</v>
      </c>
      <c r="EW1169" s="92" t="e">
        <f t="shared" si="271"/>
        <v>#VALUE!</v>
      </c>
      <c r="FF1169" s="31">
        <f>DL1169-IFERROR(VLOOKUP($B1169,#REF!,COLUMNS($B:DL),0),0)</f>
        <v>0</v>
      </c>
      <c r="FG1169" s="31">
        <f>DY1169-IFERROR(VLOOKUP($B1169&amp;"Ebitda Gerencial",#REF!,COLUMNS(#REF!),0),0)</f>
        <v>0</v>
      </c>
      <c r="FH1169" s="31">
        <f>DZ1169-IFERROR(VLOOKUP($B1169&amp;"Ebitda Gerencial",#REF!,COLUMNS(#REF!),0),0)</f>
        <v>0</v>
      </c>
    </row>
    <row r="1170" spans="1:164" ht="45" customHeight="1" outlineLevel="1" x14ac:dyDescent="0.25">
      <c r="A1170">
        <f t="shared" si="259"/>
        <v>1163</v>
      </c>
      <c r="B1170" s="77" t="e">
        <f>VLOOKUP(A1170,[22]db!A:C,3,0)</f>
        <v>#N/A</v>
      </c>
      <c r="C1170" s="78" t="str">
        <f t="shared" si="261"/>
        <v/>
      </c>
      <c r="D1170" s="78" t="e">
        <f>VLOOKUP(IF(F1170="Águas de Manaus Consolidado","Águas de Manaus",F1170)&amp;G1170,[22]db!C:E,COLUMNS([22]db!C:E),0)</f>
        <v>#N/A</v>
      </c>
      <c r="E1170" s="79" t="e">
        <f>VLOOKUP(IF(F1170="Águas de Manaus Consolidado","Águas de Manaus",F1170),[22]deparaV2!H:L,COLUMNS([22]deparaV2!H:L),0)</f>
        <v>#N/A</v>
      </c>
      <c r="F1170" s="80">
        <f>IFERROR(VLOOKUP($A1170,[22]db!$A:$G,COLUMNS([22]db!$A:F),0),0)</f>
        <v>0</v>
      </c>
      <c r="G1170" s="78">
        <f>IFERROR(VLOOKUP($A1170,[22]db!$A:$G,COLUMNS([22]db!$A:G),0),0)</f>
        <v>0</v>
      </c>
      <c r="H1170" s="79" t="str">
        <f>IFERROR(VLOOKUP($B1170,'[22]cpx0.10'!A:J,COLUMNS('[22]cpx0.10'!A:E),0),IF(G1170="Projeto 999","Outros Lançamentos",""))</f>
        <v/>
      </c>
      <c r="I1170" s="79" t="str">
        <f>IFERROR(VLOOKUP(B1170,'[22]cpx0.10'!A:L,COLUMNS('[22]cpx0.10'!A:L),0),"")</f>
        <v/>
      </c>
      <c r="J1170" s="78" t="str">
        <f>IFERROR(VLOOKUP($B1170,'[22]cpx0.10'!A:J,COLUMNS('[22]cpx0.10'!A:D),0),IF(G1170="Projeto 999","Outros Projetos",""))</f>
        <v/>
      </c>
      <c r="K1170" s="78"/>
      <c r="L1170" s="78" t="str">
        <f>IF(G1170="Projeto 999","Manutenção de Valor",IFERROR(IF(IF(VLOOKUP($J1170,[22]deparaV2!$D$13:$E$29,2,0)="sim",IF(VLOOKUP($B1170&amp;"Total de Investimentos - Caixa",[22]db!$D:$CM,COLUMNS([22]db!$D:$CL),0)=1,"Pequeno Porte",VLOOKUP($B1170&amp;"Total de Investimentos - Caixa",[22]db!$D:$CS,COLUMNS([22]db!$D:$CN),0)),J1170)=0,"Manutenção de valor",IF(VLOOKUP($J1170,[22]deparaV2!$D$13:$E$29,2,0)="sim",IF(VLOOKUP($B1170&amp;"Total de Investimentos - Caixa",[22]db!$D:$CM,COLUMNS([22]db!$D:$CL),0)=1,"Pequeno Porte",VLOOKUP($B1170&amp;"Total de Investimentos - Caixa",[22]db!$D:$CS,COLUMNS([22]db!$D:$CN),0)),J1170)),IFERROR(IF(IF(VLOOKUP($J1170,[22]deparaV2!$D$13:$E$29,2,0)="sim",IF(VLOOKUP($B1170&amp;"Total de Investimentos",[22]db!$D:$CM,COLUMNS([22]db!$D:$CL),0)=1,"Pequeno Porte",VLOOKUP($B1170&amp;"Total de Investimentos",[22]db!$D:$CS,COLUMNS([22]db!$D:$CN),0)),J1170)=0,"Manutenção de valor",IF(VLOOKUP($J1170,[22]deparaV2!$D$13:$E$29,2,0)="sim",IF(VLOOKUP($B1170&amp;"Total de Investimentos",[22]db!$D:$CM,COLUMNS([22]db!$D:$CL),0)=1,"Pequeno Porte",VLOOKUP($B1170&amp;"Total de Investimentos",[22]db!$D:$CS,COLUMNS([22]db!$D:$CN),0)),J1170)),"")))</f>
        <v/>
      </c>
      <c r="M1170" s="81" t="s">
        <v>89</v>
      </c>
      <c r="N1170" s="82">
        <f>IFERROR(-VLOOKUP($B1170&amp;$D$1,[22]db!$D:$CI,MATCH($H$1,[22]db!$D$5:$CI$5,0),0),0)+AH1170</f>
        <v>0</v>
      </c>
      <c r="O1170" s="82">
        <f>IFERROR(-VLOOKUP($B1170&amp;$D$1,[22]db!$D:$CI,MATCH($H$1+1,[22]db!$D$5:$CI$5,0),0),0)+AH1170</f>
        <v>0</v>
      </c>
      <c r="P1170" s="83" t="e">
        <f t="shared" si="272"/>
        <v>#VALUE!</v>
      </c>
      <c r="Q1170" s="82">
        <f>IFERROR(-VLOOKUP($B1170&amp;$C$1,[22]db!$D:$CI,MATCH($H$1,[22]db!$D$5:$CI$5,0),0),0)+AH1170</f>
        <v>0</v>
      </c>
      <c r="R1170" s="82">
        <f>IFERROR(-VLOOKUP($B1170&amp;$C$1,[22]db!$D:$CI,MATCH($H$1+1,[22]db!$D$5:$CI$5,0),0),0)+AH1170</f>
        <v>0</v>
      </c>
      <c r="S1170" s="82"/>
      <c r="T1170" s="82">
        <f>IFERROR(VLOOKUP($B1170&amp;"EBITDA Gerencial",[22]db!$D:$AI,MATCH($H$1,[22]db!$D$5:$CI$5,0),0),0)</f>
        <v>0</v>
      </c>
      <c r="U1170" s="82">
        <f>IFERROR(VLOOKUP($B1170&amp;"EBITDA Gerencial",[22]db!$D:$AI,MATCH($H$1+1,[22]db!$D$5:$CI$5,0),0),0)</f>
        <v>0</v>
      </c>
      <c r="V1170" s="82">
        <f>IFERROR(VLOOKUP($B1170,[22]Fluxos!$B:$F,COLUMNS([22]Fluxos!$B:E),0),0)</f>
        <v>0</v>
      </c>
      <c r="W1170" s="84">
        <f>IFERROR(VLOOKUP($B1170,[22]Fluxos!$B:$I,COLUMNS([22]Fluxos!$B:I),0),0)</f>
        <v>0</v>
      </c>
      <c r="X1170" s="84"/>
      <c r="Y1170" s="174"/>
      <c r="Z1170" s="175"/>
      <c r="AA1170" s="85" t="s">
        <v>90</v>
      </c>
      <c r="AC1170" s="86" t="e">
        <f t="shared" si="262"/>
        <v>#VALUE!</v>
      </c>
      <c r="AD1170" s="87" t="e">
        <f>SUMIFS('[22]Realizado por ano PEP'!$G:$G,'[22]Realizado por ano PEP'!$B:$B,'5. Projetos Capex'!$B1170)+SUMIFS('[22]Realizado por ano PEP'!$H:$H,'[22]Realizado por ano PEP'!$B:$B,'5. Projetos Capex'!$B1170)</f>
        <v>#VALUE!</v>
      </c>
      <c r="AE1170" s="87" t="e">
        <f>SUMIFS('[22]Realizado por ano PEP'!$F:$F,'[22]Realizado por ano PEP'!$B:$B,'5. Projetos Capex'!$B1170)+SUMIFS('[22]Realizado por ano PEP'!$E:$E,'[22]Realizado por ano PEP'!$B:$B,'5. Projetos Capex'!$B1170)</f>
        <v>#VALUE!</v>
      </c>
      <c r="AF1170">
        <f t="shared" si="260"/>
        <v>0</v>
      </c>
      <c r="AG1170" s="85" t="e">
        <f>IF(COUNTIF('[22]Ajuste PR - Ibura E LVE'!$J$5:$J$487,'5. Projetos Capex'!$B1170)&lt;&gt;0,"Sim","Não")</f>
        <v>#VALUE!</v>
      </c>
      <c r="AH1170" s="85">
        <f>IFERROR(-VLOOKUP(B1170,'[22]Ajuste PR - Ibura E LVE'!$J:$N,COLUMNS('[22]Ajuste PR - Ibura E LVE'!J:N),0),0)</f>
        <v>0</v>
      </c>
      <c r="AJ1170" s="88" t="e">
        <f>VLOOKUP($B1170,'[22]cpx0.10'!$A:$J,COLUMNS(A:J),0)</f>
        <v>#N/A</v>
      </c>
      <c r="AK1170" s="88" t="e">
        <f>VLOOKUP($B1170,'[22]cpx0.10'!$A:$H,COLUMNS('[22]cpx0.10'!$A:G),0)</f>
        <v>#N/A</v>
      </c>
      <c r="AL1170" s="87" t="e">
        <f>VLOOKUP($B1170,'[22]cpx0.10'!$A:$H,COLUMNS('[22]cpx0.10'!$A:H),0)</f>
        <v>#N/A</v>
      </c>
      <c r="AP1170" s="86" t="e">
        <f>IFERROR(VLOOKUP($B1170&amp;$D$1,[22]db!$D:$Y,COLUMNS([22]db!$D:J),0),0)+IF($AG1170="sim",VLOOKUP($B1170,'[22]Ajuste PR - Ibura E LVE'!$J:$AA,COLUMNS('[22]Ajuste PR - Ibura E LVE'!$J:O),0),0)</f>
        <v>#VALUE!</v>
      </c>
      <c r="AQ1170" s="86" t="e">
        <f>IFERROR(VLOOKUP($B1170&amp;$D$1,[22]db!$D:$Y,COLUMNS([22]db!$D:K),0),0)+IF($AG1170="sim",VLOOKUP($B1170,'[22]Ajuste PR - Ibura E LVE'!$J:$AA,COLUMNS('[22]Ajuste PR - Ibura E LVE'!$J:P),0),0)</f>
        <v>#VALUE!</v>
      </c>
      <c r="AR1170" s="86" t="e">
        <f>IFERROR(VLOOKUP($B1170&amp;$D$1,[22]db!$D:$Y,COLUMNS([22]db!$D:L),0),0)+IF($AG1170="sim",VLOOKUP($B1170,'[22]Ajuste PR - Ibura E LVE'!$J:$AA,COLUMNS('[22]Ajuste PR - Ibura E LVE'!$J:Q),0),0)</f>
        <v>#VALUE!</v>
      </c>
      <c r="AS1170" s="86" t="e">
        <f>IFERROR(VLOOKUP($B1170&amp;$D$1,[22]db!$D:$Y,COLUMNS([22]db!$D:M),0),0)+IF($AG1170="sim",VLOOKUP($B1170,'[22]Ajuste PR - Ibura E LVE'!$J:$AA,COLUMNS('[22]Ajuste PR - Ibura E LVE'!$J:R),0),0)</f>
        <v>#VALUE!</v>
      </c>
      <c r="AT1170" s="86" t="e">
        <f>IFERROR(VLOOKUP($B1170&amp;$D$1,[22]db!$D:$Y,COLUMNS([22]db!$D:N),0),0)+IF($AG1170="sim",VLOOKUP($B1170,'[22]Ajuste PR - Ibura E LVE'!$J:$AA,COLUMNS('[22]Ajuste PR - Ibura E LVE'!$J:S),0),0)</f>
        <v>#VALUE!</v>
      </c>
      <c r="AU1170" s="86" t="e">
        <f>IFERROR(VLOOKUP($B1170&amp;$D$1,[22]db!$D:$Y,COLUMNS([22]db!$D:O),0),0)+IF($AG1170="sim",VLOOKUP($B1170,'[22]Ajuste PR - Ibura E LVE'!$J:$AA,COLUMNS('[22]Ajuste PR - Ibura E LVE'!$J:T),0),0)</f>
        <v>#VALUE!</v>
      </c>
      <c r="AV1170" s="86" t="e">
        <f>IFERROR(VLOOKUP($B1170&amp;$D$1,[22]db!$D:$Y,COLUMNS([22]db!$D:P),0),0)+IF($AG1170="sim",VLOOKUP($B1170,'[22]Ajuste PR - Ibura E LVE'!$J:$AA,COLUMNS('[22]Ajuste PR - Ibura E LVE'!$J:U),0),0)</f>
        <v>#VALUE!</v>
      </c>
      <c r="AW1170" s="86" t="e">
        <f>IFERROR(VLOOKUP($B1170&amp;$D$1,[22]db!$D:$Y,COLUMNS([22]db!$D:Q),0),0)+IF($AG1170="sim",VLOOKUP($B1170,'[22]Ajuste PR - Ibura E LVE'!$J:$AA,COLUMNS('[22]Ajuste PR - Ibura E LVE'!$J:V),0),0)</f>
        <v>#VALUE!</v>
      </c>
      <c r="AX1170" s="86" t="e">
        <f>IFERROR(VLOOKUP($B1170&amp;$D$1,[22]db!$D:$Y,COLUMNS([22]db!$D:R),0),0)+IF($AG1170="sim",VLOOKUP($B1170,'[22]Ajuste PR - Ibura E LVE'!$J:$AA,COLUMNS('[22]Ajuste PR - Ibura E LVE'!$J:W),0),0)</f>
        <v>#VALUE!</v>
      </c>
      <c r="AY1170" s="86" t="e">
        <f>IFERROR(VLOOKUP($B1170&amp;$D$1,[22]db!$D:$Y,COLUMNS([22]db!$D:S),0),0)+IF($AG1170="sim",VLOOKUP($B1170,'[22]Ajuste PR - Ibura E LVE'!$J:$AA,COLUMNS('[22]Ajuste PR - Ibura E LVE'!$J:X),0),0)</f>
        <v>#VALUE!</v>
      </c>
      <c r="AZ1170" s="86" t="e">
        <f>IFERROR(VLOOKUP($B1170&amp;$D$1,[22]db!$D:$Y,COLUMNS([22]db!$D:T),0),0)+IF($AG1170="sim",VLOOKUP($B1170,'[22]Ajuste PR - Ibura E LVE'!$J:$AA,COLUMNS('[22]Ajuste PR - Ibura E LVE'!$J:Y),0),0)</f>
        <v>#VALUE!</v>
      </c>
      <c r="BA1170" s="86" t="e">
        <f>IFERROR(VLOOKUP($B1170&amp;$D$1,[22]db!$D:$Y,COLUMNS([22]db!$D:U),0),0)+IF($AG1170="sim",VLOOKUP($B1170,'[22]Ajuste PR - Ibura E LVE'!$J:$AA,COLUMNS('[22]Ajuste PR - Ibura E LVE'!$J:Z),0),0)</f>
        <v>#VALUE!</v>
      </c>
      <c r="BB1170" s="89" t="e">
        <f t="shared" si="263"/>
        <v>#VALUE!</v>
      </c>
      <c r="BC1170" s="86">
        <f>IFERROR(VLOOKUP($B1170&amp;$D$1,[22]db!$D:$Y,COLUMNS([22]db!$D:W),0),0)</f>
        <v>0</v>
      </c>
      <c r="BD1170" s="86">
        <f>IFERROR(VLOOKUP($B1170&amp;$D$1,[22]db!$D:$Y,COLUMNS([22]db!$D:X),0),0)</f>
        <v>0</v>
      </c>
      <c r="BE1170" s="86">
        <f>IFERROR(VLOOKUP($B1170&amp;$D$1,[22]db!$D:Y,COLUMNS([22]db!$D:Y),0),0)</f>
        <v>0</v>
      </c>
      <c r="BF1170" s="86">
        <f>IFERROR(VLOOKUP($B1170&amp;$D$1,[22]db!$D:Z,COLUMNS([22]db!$D:Z),0),0)</f>
        <v>0</v>
      </c>
      <c r="BG1170" s="86">
        <f>IFERROR(VLOOKUP($B1170&amp;$D$1,[22]db!$D:AA,COLUMNS([22]db!$D:AA),0),0)</f>
        <v>0</v>
      </c>
      <c r="BH1170" s="86">
        <f>IFERROR(VLOOKUP($B1170&amp;$D$1,[22]db!$D:AB,COLUMNS([22]db!$D:AB),0),0)</f>
        <v>0</v>
      </c>
      <c r="BI1170" s="86">
        <f>IFERROR(VLOOKUP($B1170&amp;$D$1,[22]db!$D:AC,COLUMNS([22]db!$D:AC),0),0)</f>
        <v>0</v>
      </c>
      <c r="BJ1170" s="86">
        <f>IFERROR(VLOOKUP($B1170&amp;$D$1,[22]db!$D:AD,COLUMNS([22]db!$D:AD),0),0)</f>
        <v>0</v>
      </c>
      <c r="BK1170" s="86">
        <f>IFERROR(VLOOKUP($B1170&amp;$D$1,[22]db!$D:AE,COLUMNS([22]db!$D:AE),0),0)</f>
        <v>0</v>
      </c>
      <c r="BL1170" s="86">
        <f>IFERROR(VLOOKUP($B1170&amp;$D$1,[22]db!$D:AF,COLUMNS([22]db!$D:AF),0),0)</f>
        <v>0</v>
      </c>
      <c r="BM1170" s="86">
        <f>IFERROR(VLOOKUP($B1170&amp;$D$1,[22]db!$D:AG,COLUMNS([22]db!$D:AG),0),0)</f>
        <v>0</v>
      </c>
      <c r="BN1170" s="86">
        <f>IFERROR(VLOOKUP($B1170&amp;$D$1,[22]db!$D:AH,COLUMNS([22]db!$D:AH),0),0)</f>
        <v>0</v>
      </c>
      <c r="BO1170" s="90">
        <f t="shared" si="264"/>
        <v>0</v>
      </c>
      <c r="BP1170" s="90">
        <f>IFERROR(VLOOKUP($B1170&amp;$D$1,[22]db!$D:AJ,COLUMNS([22]db!$D:AJ),0),0)</f>
        <v>0</v>
      </c>
      <c r="BQ1170" s="90">
        <f>IFERROR(VLOOKUP($B1170&amp;$D$1,[22]db!$D:AK,COLUMNS([22]db!$D:AK),0),0)</f>
        <v>0</v>
      </c>
      <c r="BR1170" s="90">
        <f>IFERROR(VLOOKUP($B1170&amp;$D$1,[22]db!$D:AL,COLUMNS([22]db!$D:AL),0),0)</f>
        <v>0</v>
      </c>
      <c r="BS1170" s="91">
        <f>IFERROR(VLOOKUP($B1170&amp;$D$1,[22]db!$D:AM,COLUMNS([22]db!$D:I),0),0)</f>
        <v>0</v>
      </c>
      <c r="BU1170" s="86" t="e">
        <f>IFERROR(VLOOKUP($B1170&amp;$C$1,[22]db!$D:$Y,COLUMNS([22]db!$D:J),0),0)+IF($AG1170="sim",VLOOKUP($B1170,'[22]Ajuste PR - Ibura E LVE'!$J:$AA,COLUMNS('[22]Ajuste PR - Ibura E LVE'!$J:O),0),0)</f>
        <v>#VALUE!</v>
      </c>
      <c r="BV1170" s="86" t="e">
        <f>IFERROR(VLOOKUP($B1170&amp;$C$1,[22]db!$D:$Y,COLUMNS([22]db!$D:K),0),0)+IF($AG1170="sim",VLOOKUP($B1170,'[22]Ajuste PR - Ibura E LVE'!$J:$AA,COLUMNS('[22]Ajuste PR - Ibura E LVE'!$J:P),0),0)</f>
        <v>#VALUE!</v>
      </c>
      <c r="BW1170" s="86" t="e">
        <f>IFERROR(VLOOKUP($B1170&amp;$C$1,[22]db!$D:$Y,COLUMNS([22]db!$D:L),0),0)+IF($AG1170="sim",VLOOKUP($B1170,'[22]Ajuste PR - Ibura E LVE'!$J:$AA,COLUMNS('[22]Ajuste PR - Ibura E LVE'!$J:Q),0),0)</f>
        <v>#VALUE!</v>
      </c>
      <c r="BX1170" s="86" t="e">
        <f>IFERROR(VLOOKUP($B1170&amp;$C$1,[22]db!$D:$Y,COLUMNS([22]db!$D:M),0),0)+IF($AG1170="sim",VLOOKUP($B1170,'[22]Ajuste PR - Ibura E LVE'!$J:$AA,COLUMNS('[22]Ajuste PR - Ibura E LVE'!$J:R),0),0)</f>
        <v>#VALUE!</v>
      </c>
      <c r="BY1170" s="86" t="e">
        <f>IFERROR(VLOOKUP($B1170&amp;$C$1,[22]db!$D:$Y,COLUMNS([22]db!$D:N),0),0)+IF($AG1170="sim",VLOOKUP($B1170,'[22]Ajuste PR - Ibura E LVE'!$J:$AA,COLUMNS('[22]Ajuste PR - Ibura E LVE'!$J:S),0),0)</f>
        <v>#VALUE!</v>
      </c>
      <c r="BZ1170" s="86" t="e">
        <f>IFERROR(VLOOKUP($B1170&amp;$C$1,[22]db!$D:$Y,COLUMNS([22]db!$D:O),0),0)+IF($AG1170="sim",VLOOKUP($B1170,'[22]Ajuste PR - Ibura E LVE'!$J:$AA,COLUMNS('[22]Ajuste PR - Ibura E LVE'!$J:T),0),0)</f>
        <v>#VALUE!</v>
      </c>
      <c r="CA1170" s="86" t="e">
        <f>IFERROR(VLOOKUP($B1170&amp;$C$1,[22]db!$D:$Y,COLUMNS([22]db!$D:P),0),0)+IF($AG1170="sim",VLOOKUP($B1170,'[22]Ajuste PR - Ibura E LVE'!$J:$AA,COLUMNS('[22]Ajuste PR - Ibura E LVE'!$J:U),0),0)</f>
        <v>#VALUE!</v>
      </c>
      <c r="CB1170" s="86" t="e">
        <f>IFERROR(VLOOKUP($B1170&amp;$C$1,[22]db!$D:$Y,COLUMNS([22]db!$D:Q),0),0)+IF($AG1170="sim",VLOOKUP($B1170,'[22]Ajuste PR - Ibura E LVE'!$J:$AA,COLUMNS('[22]Ajuste PR - Ibura E LVE'!$J:V),0),0)</f>
        <v>#VALUE!</v>
      </c>
      <c r="CC1170" s="86" t="e">
        <f>IFERROR(VLOOKUP($B1170&amp;$C$1,[22]db!$D:$Y,COLUMNS([22]db!$D:R),0),0)+IF($AG1170="sim",VLOOKUP($B1170,'[22]Ajuste PR - Ibura E LVE'!$J:$AA,COLUMNS('[22]Ajuste PR - Ibura E LVE'!$J:W),0),0)</f>
        <v>#VALUE!</v>
      </c>
      <c r="CD1170" s="86" t="e">
        <f>IFERROR(VLOOKUP($B1170&amp;$C$1,[22]db!$D:$Y,COLUMNS([22]db!$D:S),0),0)+IF($AG1170="sim",VLOOKUP($B1170,'[22]Ajuste PR - Ibura E LVE'!$J:$AA,COLUMNS('[22]Ajuste PR - Ibura E LVE'!$J:X),0),0)</f>
        <v>#VALUE!</v>
      </c>
      <c r="CE1170" s="86" t="e">
        <f>IFERROR(VLOOKUP($B1170&amp;$C$1,[22]db!$D:$Y,COLUMNS([22]db!$D:T),0),0)+IF($AG1170="sim",VLOOKUP($B1170,'[22]Ajuste PR - Ibura E LVE'!$J:$AA,COLUMNS('[22]Ajuste PR - Ibura E LVE'!$J:Y),0),0)</f>
        <v>#VALUE!</v>
      </c>
      <c r="CF1170" s="86" t="e">
        <f>IFERROR(VLOOKUP($B1170&amp;$C$1,[22]db!$D:$Y,COLUMNS([22]db!$D:U),0),0)+IF($AG1170="sim",VLOOKUP($B1170,'[22]Ajuste PR - Ibura E LVE'!$J:$AA,COLUMNS('[22]Ajuste PR - Ibura E LVE'!$J:Z),0),0)</f>
        <v>#VALUE!</v>
      </c>
      <c r="CG1170" s="89" t="e">
        <f t="shared" si="265"/>
        <v>#VALUE!</v>
      </c>
      <c r="CH1170" s="86">
        <f>IFERROR(VLOOKUP($B1170&amp;$C$1,[22]db!$D:$Y,COLUMNS([22]db!$D:W),0),0)</f>
        <v>0</v>
      </c>
      <c r="CI1170" s="86">
        <f>IFERROR(VLOOKUP($B1170&amp;$C$1,[22]db!$D:Y,COLUMNS([22]db!$D:X),0),0)</f>
        <v>0</v>
      </c>
      <c r="CJ1170" s="86">
        <f>IFERROR(VLOOKUP($B1170&amp;$C$1,[22]db!$D:Z,COLUMNS([22]db!$D:Y),0),0)</f>
        <v>0</v>
      </c>
      <c r="CK1170" s="86">
        <f>IFERROR(VLOOKUP($B1170&amp;$C$1,[22]db!$D:AA,COLUMNS([22]db!$D:Z),0),0)</f>
        <v>0</v>
      </c>
      <c r="CL1170" s="86">
        <f>IFERROR(VLOOKUP($B1170&amp;$C$1,[22]db!$D:AB,COLUMNS([22]db!$D:AA),0),0)</f>
        <v>0</v>
      </c>
      <c r="CM1170" s="86">
        <f>IFERROR(VLOOKUP($B1170&amp;$C$1,[22]db!$D:AC,COLUMNS([22]db!$D:AB),0),0)</f>
        <v>0</v>
      </c>
      <c r="CN1170" s="86">
        <f>IFERROR(VLOOKUP($B1170&amp;$C$1,[22]db!$D:AD,COLUMNS([22]db!$D:AC),0),0)</f>
        <v>0</v>
      </c>
      <c r="CO1170" s="86">
        <f>IFERROR(VLOOKUP($B1170&amp;$C$1,[22]db!$D:AE,COLUMNS([22]db!$D:AD),0),0)</f>
        <v>0</v>
      </c>
      <c r="CP1170" s="86">
        <f>IFERROR(VLOOKUP($B1170&amp;$C$1,[22]db!$D:AF,COLUMNS([22]db!$D:AE),0),0)</f>
        <v>0</v>
      </c>
      <c r="CQ1170" s="86">
        <f>IFERROR(VLOOKUP($B1170&amp;$C$1,[22]db!$D:AG,COLUMNS([22]db!$D:AF),0),0)</f>
        <v>0</v>
      </c>
      <c r="CR1170" s="86">
        <f>IFERROR(VLOOKUP($B1170&amp;$C$1,[22]db!$D:AH,COLUMNS([22]db!$D:AG),0),0)</f>
        <v>0</v>
      </c>
      <c r="CS1170" s="86">
        <f>IFERROR(VLOOKUP($B1170&amp;$C$1,[22]db!$D:AI,COLUMNS([22]db!$D:AH),0),0)</f>
        <v>0</v>
      </c>
      <c r="CT1170" s="90">
        <f t="shared" si="266"/>
        <v>0</v>
      </c>
      <c r="CU1170" s="90">
        <f>IFERROR(VLOOKUP($B1170&amp;$C$1,[22]db!$D:AK,COLUMNS([22]db!$D:AJ),0),0)</f>
        <v>0</v>
      </c>
      <c r="CV1170" s="90">
        <f>IFERROR(VLOOKUP($B1170&amp;$C$1,[22]db!$D:AL,COLUMNS([22]db!$D:AK),0),0)</f>
        <v>0</v>
      </c>
      <c r="CW1170" s="90">
        <f>IFERROR(VLOOKUP($B1170&amp;$C$1,[22]db!$D:AM,COLUMNS([22]db!$D:AL),0),0)</f>
        <v>0</v>
      </c>
      <c r="CX1170" s="91">
        <f>IFERROR(VLOOKUP($B1170&amp;$C$1,[22]db!$D:AN,COLUMNS([22]db!$D:I),0),0)</f>
        <v>0</v>
      </c>
      <c r="CZ1170" s="86">
        <f>IFERROR(VLOOKUP($B1170&amp;"EBITDA Gerencial",[22]db!$D:Y,COLUMNS([22]db!$D:J),0),0)</f>
        <v>0</v>
      </c>
      <c r="DA1170" s="86">
        <f>IFERROR(VLOOKUP($B1170&amp;"EBITDA Gerencial",[22]db!$D:Z,COLUMNS([22]db!$D:K),0),0)</f>
        <v>0</v>
      </c>
      <c r="DB1170" s="86">
        <f>IFERROR(VLOOKUP($B1170&amp;"EBITDA Gerencial",[22]db!$D:AA,COLUMNS([22]db!$D:L),0),0)</f>
        <v>0</v>
      </c>
      <c r="DC1170" s="86">
        <f>IFERROR(VLOOKUP($B1170&amp;"EBITDA Gerencial",[22]db!$D:AB,COLUMNS([22]db!$D:M),0),0)</f>
        <v>0</v>
      </c>
      <c r="DD1170" s="86">
        <f>IFERROR(VLOOKUP($B1170&amp;"EBITDA Gerencial",[22]db!$D:AC,COLUMNS([22]db!$D:N),0),0)</f>
        <v>0</v>
      </c>
      <c r="DE1170" s="86">
        <f>IFERROR(VLOOKUP($B1170&amp;"EBITDA Gerencial",[22]db!$D:AD,COLUMNS([22]db!$D:O),0),0)</f>
        <v>0</v>
      </c>
      <c r="DF1170" s="86">
        <f>IFERROR(VLOOKUP($B1170&amp;"EBITDA Gerencial",[22]db!$D:AE,COLUMNS([22]db!$D:P),0),0)</f>
        <v>0</v>
      </c>
      <c r="DG1170" s="86">
        <f>IFERROR(VLOOKUP($B1170&amp;"EBITDA Gerencial",[22]db!$D:AF,COLUMNS([22]db!$D:Q),0),0)</f>
        <v>0</v>
      </c>
      <c r="DH1170" s="86">
        <f>IFERROR(VLOOKUP($B1170&amp;"EBITDA Gerencial",[22]db!$D:AG,COLUMNS([22]db!$D:R),0),0)</f>
        <v>0</v>
      </c>
      <c r="DI1170" s="86">
        <f>IFERROR(VLOOKUP($B1170&amp;"EBITDA Gerencial",[22]db!$D:AH,COLUMNS([22]db!$D:S),0),0)</f>
        <v>0</v>
      </c>
      <c r="DJ1170" s="86">
        <f>IFERROR(VLOOKUP($B1170&amp;"EBITDA Gerencial",[22]db!$D:AI,COLUMNS([22]db!$D:T),0),0)</f>
        <v>0</v>
      </c>
      <c r="DK1170" s="86">
        <f>IFERROR(VLOOKUP($B1170&amp;"EBITDA Gerencial",[22]db!$D:AJ,COLUMNS([22]db!$D:U),0),0)</f>
        <v>0</v>
      </c>
      <c r="DL1170" s="89">
        <f t="shared" si="267"/>
        <v>0</v>
      </c>
      <c r="DM1170" s="86">
        <f>IFERROR(VLOOKUP($B1170&amp;"EBITDA Gerencial",[22]db!$D:AL,COLUMNS([22]db!$D:W),0),0)</f>
        <v>0</v>
      </c>
      <c r="DN1170" s="86">
        <f>IFERROR(VLOOKUP($B1170&amp;"EBITDA Gerencial",[22]db!$D:AM,COLUMNS([22]db!$D:X),0),0)</f>
        <v>0</v>
      </c>
      <c r="DO1170" s="86">
        <f>IFERROR(VLOOKUP($B1170&amp;"EBITDA Gerencial",[22]db!$D:AN,COLUMNS([22]db!$D:Y),0),0)</f>
        <v>0</v>
      </c>
      <c r="DP1170" s="86">
        <f>IFERROR(VLOOKUP($B1170&amp;"EBITDA Gerencial",[22]db!$D:AO,COLUMNS([22]db!$D:Z),0),0)</f>
        <v>0</v>
      </c>
      <c r="DQ1170" s="86">
        <f>IFERROR(VLOOKUP($B1170&amp;"EBITDA Gerencial",[22]db!$D:AP,COLUMNS([22]db!$D:AA),0),0)</f>
        <v>0</v>
      </c>
      <c r="DR1170" s="86">
        <f>IFERROR(VLOOKUP($B1170&amp;"EBITDA Gerencial",[22]db!$D:AQ,COLUMNS([22]db!$D:AB),0),0)</f>
        <v>0</v>
      </c>
      <c r="DS1170" s="86">
        <f>IFERROR(VLOOKUP($B1170&amp;"EBITDA Gerencial",[22]db!$D:AR,COLUMNS([22]db!$D:AC),0),0)</f>
        <v>0</v>
      </c>
      <c r="DT1170" s="86">
        <f>IFERROR(VLOOKUP($B1170&amp;"EBITDA Gerencial",[22]db!$D:AS,COLUMNS([22]db!$D:AD),0),0)</f>
        <v>0</v>
      </c>
      <c r="DU1170" s="86">
        <f>IFERROR(VLOOKUP($B1170&amp;"EBITDA Gerencial",[22]db!$D:AT,COLUMNS([22]db!$D:AE),0),0)</f>
        <v>0</v>
      </c>
      <c r="DV1170" s="86">
        <f>IFERROR(VLOOKUP($B1170&amp;"EBITDA Gerencial",[22]db!$D:AU,COLUMNS([22]db!$D:AF),0),0)</f>
        <v>0</v>
      </c>
      <c r="DW1170" s="86">
        <f>IFERROR(VLOOKUP($B1170&amp;"EBITDA Gerencial",[22]db!$D:AV,COLUMNS([22]db!$D:AG),0),0)</f>
        <v>0</v>
      </c>
      <c r="DX1170" s="86">
        <f>IFERROR(VLOOKUP($B1170&amp;"EBITDA Gerencial",[22]db!$D:AW,COLUMNS([22]db!$D:AH),0),0)</f>
        <v>0</v>
      </c>
      <c r="DY1170" s="90">
        <f t="shared" si="268"/>
        <v>0</v>
      </c>
      <c r="DZ1170" s="90">
        <f>IFERROR(VLOOKUP($B1170&amp;"EBITDA Gerencial",[22]db!$D:AY,COLUMNS([22]db!$D:AJ),0),0)</f>
        <v>0</v>
      </c>
      <c r="EA1170" s="90">
        <f>IFERROR(VLOOKUP($B1170&amp;"EBITDA Gerencial",[22]db!$D:AZ,COLUMNS([22]db!$D:AK),0),0)</f>
        <v>0</v>
      </c>
      <c r="EB1170" s="90">
        <f>IFERROR(VLOOKUP($B1170&amp;"EBITDA Gerencial",[22]db!$D:BA,COLUMNS([22]db!$D:AL),0),0)</f>
        <v>0</v>
      </c>
      <c r="EC1170" s="90">
        <f>IFERROR(VLOOKUP($B1170&amp;"EBITDA Gerencial",[22]db!$D:BB,COLUMNS([22]db!$D:AM),0),0)</f>
        <v>0</v>
      </c>
      <c r="EE1170" s="92">
        <f>IFERROR(IF($L1170="Pequeno Porte",IF('[22]Resumo Projetos 2020'!$C$7="Capex Financeiro",$Q1170,$N1170),0),0)</f>
        <v>0</v>
      </c>
      <c r="EF1170" s="92">
        <f>IFERROR(IF($L1170="Continuidade Operacional",IF('[22]Resumo Projetos 2020'!$C$7="Capex Financeiro",$Q1170,$N1170),0),0)</f>
        <v>0</v>
      </c>
      <c r="EG1170" s="92">
        <f>IFERROR(IF($L1170="Projetos Engenharia",IF('[22]Resumo Projetos 2020'!$C$7="Capex Financeiro",$Q1170,$N1170),0),0)</f>
        <v>0</v>
      </c>
      <c r="EH1170" s="92">
        <f>IFERROR(IF(OR($L1170="Crescimento Vegetativo Água",$L1170="Crescimento Vegetativo Esgoto"),IF('[22]Resumo Projetos 2020'!$C$7="Capex Financeiro",$Q1170,$N1170),0),0)</f>
        <v>0</v>
      </c>
      <c r="EI1170" s="92">
        <f>IFERROR(IF($L1170="Fiscalização",IF('[22]Resumo Projetos 2020'!$C$7="Capex Financeiro",$Q1170,$N1170),0)+IF($L1170="Corte e Religação",IF('[22]Resumo Projetos 2020'!$C$7="Capex Financeiro",$Q1170,$N1170),0),0)</f>
        <v>0</v>
      </c>
      <c r="EJ1170" s="92">
        <f>IFERROR(IF($L1170="Manutenção de Valor",IF('[22]Resumo Projetos 2020'!$C$7="Capex Financeiro",$Q1170,$N1170),0),0)</f>
        <v>0</v>
      </c>
      <c r="EK1170" s="92">
        <f>IFERROR(IF($L1170="Geração de Valor",IF('[22]Resumo Projetos 2020'!$C$7="Capex Financeiro",$Q1170,$N1170),0),0)</f>
        <v>0</v>
      </c>
      <c r="EL1170" s="93" t="e">
        <f t="shared" si="269"/>
        <v>#VALUE!</v>
      </c>
      <c r="EM1170" s="92">
        <f>IFERROR(IF($L1170="Pequeno Porte",IF('[22]Resumo Projetos 2021'!$C$7="Capex Financeiro",$R1170,$O1170),0),0)</f>
        <v>0</v>
      </c>
      <c r="EN1170" s="92">
        <f>IFERROR(IF($L1170="Continuidade Operacional",IF('[22]Resumo Projetos 2021'!$C$7="Capex Financeiro",$R1170,$O1170),0),0)</f>
        <v>0</v>
      </c>
      <c r="EO1170" s="92">
        <f>IFERROR(IF($L1170="Projetos Engenharia",IF('[22]Resumo Projetos 2021'!$C$7="Capex Financeiro",$R1170,$O1170),0),0)</f>
        <v>0</v>
      </c>
      <c r="EP1170" s="92">
        <f>IFERROR(IF(OR($L1170="Crescimento Vegetativo Água",$L1170="Crescimento Vegetativo Esgoto"),IF('[22]Resumo Projetos 2021'!$C$7="Capex Financeiro",$R1170,$O1170),0),0)</f>
        <v>0</v>
      </c>
      <c r="EQ1170" s="92">
        <f>IFERROR(IF($L1170="Fiscalização",IF('[22]Resumo Projetos 2021'!$C$7="Capex Financeiro",$R1170,$O1170),0)+IF($L1170="Corte e Religação",IF('[22]Resumo Projetos 2021'!$C$7="Capex Financeiro",$R1170,$O1170),0),0)</f>
        <v>0</v>
      </c>
      <c r="ER1170" s="92">
        <f>IFERROR(IF($L1170="Manutenção de Valor",IF('[22]Resumo Projetos 2021'!$C$7="Capex Financeiro",$R1170,$O1170),0),0)</f>
        <v>0</v>
      </c>
      <c r="ES1170" s="92">
        <f>IFERROR(IF($L1170="Geração de Valor",IF('[22]Resumo Projetos 2021'!$C$7="Capex Financeiro",$R1170,$O1170),0),0)</f>
        <v>0</v>
      </c>
      <c r="ET1170" s="94"/>
      <c r="EU1170" s="95"/>
      <c r="EV1170" s="92" t="e">
        <f t="shared" si="270"/>
        <v>#VALUE!</v>
      </c>
      <c r="EW1170" s="92" t="e">
        <f t="shared" si="271"/>
        <v>#VALUE!</v>
      </c>
      <c r="FF1170" s="31">
        <f>DL1170-IFERROR(VLOOKUP($B1170,#REF!,COLUMNS($B:DL),0),0)</f>
        <v>0</v>
      </c>
      <c r="FG1170" s="31">
        <f>DY1170-IFERROR(VLOOKUP($B1170&amp;"Ebitda Gerencial",#REF!,COLUMNS(#REF!),0),0)</f>
        <v>0</v>
      </c>
      <c r="FH1170" s="31">
        <f>DZ1170-IFERROR(VLOOKUP($B1170&amp;"Ebitda Gerencial",#REF!,COLUMNS(#REF!),0),0)</f>
        <v>0</v>
      </c>
    </row>
    <row r="1171" spans="1:164" ht="45" customHeight="1" outlineLevel="1" x14ac:dyDescent="0.25">
      <c r="A1171">
        <f t="shared" si="259"/>
        <v>1164</v>
      </c>
      <c r="B1171" s="77" t="e">
        <f>VLOOKUP(A1171,[22]db!A:C,3,0)</f>
        <v>#N/A</v>
      </c>
      <c r="C1171" s="78" t="str">
        <f t="shared" si="261"/>
        <v/>
      </c>
      <c r="D1171" s="78" t="e">
        <f>VLOOKUP(IF(F1171="Águas de Manaus Consolidado","Águas de Manaus",F1171)&amp;G1171,[22]db!C:E,COLUMNS([22]db!C:E),0)</f>
        <v>#N/A</v>
      </c>
      <c r="E1171" s="79" t="e">
        <f>VLOOKUP(IF(F1171="Águas de Manaus Consolidado","Águas de Manaus",F1171),[22]deparaV2!H:L,COLUMNS([22]deparaV2!H:L),0)</f>
        <v>#N/A</v>
      </c>
      <c r="F1171" s="80">
        <f>IFERROR(VLOOKUP($A1171,[22]db!$A:$G,COLUMNS([22]db!$A:F),0),0)</f>
        <v>0</v>
      </c>
      <c r="G1171" s="78">
        <f>IFERROR(VLOOKUP($A1171,[22]db!$A:$G,COLUMNS([22]db!$A:G),0),0)</f>
        <v>0</v>
      </c>
      <c r="H1171" s="79" t="str">
        <f>IFERROR(VLOOKUP($B1171,'[22]cpx0.10'!A:J,COLUMNS('[22]cpx0.10'!A:E),0),IF(G1171="Projeto 999","Outros Lançamentos",""))</f>
        <v/>
      </c>
      <c r="I1171" s="79" t="str">
        <f>IFERROR(VLOOKUP(B1171,'[22]cpx0.10'!A:L,COLUMNS('[22]cpx0.10'!A:L),0),"")</f>
        <v/>
      </c>
      <c r="J1171" s="78" t="str">
        <f>IFERROR(VLOOKUP($B1171,'[22]cpx0.10'!A:J,COLUMNS('[22]cpx0.10'!A:D),0),IF(G1171="Projeto 999","Outros Projetos",""))</f>
        <v/>
      </c>
      <c r="K1171" s="78"/>
      <c r="L1171" s="78" t="str">
        <f>IF(G1171="Projeto 999","Manutenção de Valor",IFERROR(IF(IF(VLOOKUP($J1171,[22]deparaV2!$D$13:$E$29,2,0)="sim",IF(VLOOKUP($B1171&amp;"Total de Investimentos - Caixa",[22]db!$D:$CM,COLUMNS([22]db!$D:$CL),0)=1,"Pequeno Porte",VLOOKUP($B1171&amp;"Total de Investimentos - Caixa",[22]db!$D:$CS,COLUMNS([22]db!$D:$CN),0)),J1171)=0,"Manutenção de valor",IF(VLOOKUP($J1171,[22]deparaV2!$D$13:$E$29,2,0)="sim",IF(VLOOKUP($B1171&amp;"Total de Investimentos - Caixa",[22]db!$D:$CM,COLUMNS([22]db!$D:$CL),0)=1,"Pequeno Porte",VLOOKUP($B1171&amp;"Total de Investimentos - Caixa",[22]db!$D:$CS,COLUMNS([22]db!$D:$CN),0)),J1171)),IFERROR(IF(IF(VLOOKUP($J1171,[22]deparaV2!$D$13:$E$29,2,0)="sim",IF(VLOOKUP($B1171&amp;"Total de Investimentos",[22]db!$D:$CM,COLUMNS([22]db!$D:$CL),0)=1,"Pequeno Porte",VLOOKUP($B1171&amp;"Total de Investimentos",[22]db!$D:$CS,COLUMNS([22]db!$D:$CN),0)),J1171)=0,"Manutenção de valor",IF(VLOOKUP($J1171,[22]deparaV2!$D$13:$E$29,2,0)="sim",IF(VLOOKUP($B1171&amp;"Total de Investimentos",[22]db!$D:$CM,COLUMNS([22]db!$D:$CL),0)=1,"Pequeno Porte",VLOOKUP($B1171&amp;"Total de Investimentos",[22]db!$D:$CS,COLUMNS([22]db!$D:$CN),0)),J1171)),"")))</f>
        <v/>
      </c>
      <c r="M1171" s="185"/>
      <c r="N1171" s="82">
        <f>IFERROR(-VLOOKUP($B1171&amp;$D$1,[22]db!$D:$CI,MATCH($H$1,[22]db!$D$5:$CI$5,0),0),0)+AH1171</f>
        <v>0</v>
      </c>
      <c r="O1171" s="82">
        <f>IFERROR(-VLOOKUP($B1171&amp;$D$1,[22]db!$D:$CI,MATCH($H$1+1,[22]db!$D$5:$CI$5,0),0),0)+AH1171</f>
        <v>0</v>
      </c>
      <c r="P1171" s="83" t="e">
        <f t="shared" si="272"/>
        <v>#VALUE!</v>
      </c>
      <c r="Q1171" s="82">
        <f>IFERROR(-VLOOKUP($B1171&amp;$C$1,[22]db!$D:$CI,MATCH($H$1,[22]db!$D$5:$CI$5,0),0),0)+AH1171</f>
        <v>0</v>
      </c>
      <c r="R1171" s="82">
        <f>IFERROR(-VLOOKUP($B1171&amp;$C$1,[22]db!$D:$CI,MATCH($H$1+1,[22]db!$D$5:$CI$5,0),0),0)+AH1171</f>
        <v>0</v>
      </c>
      <c r="S1171" s="82"/>
      <c r="T1171" s="82">
        <f>IFERROR(VLOOKUP($B1171&amp;"EBITDA Gerencial",[22]db!$D:$AI,MATCH($H$1,[22]db!$D$5:$CI$5,0),0),0)</f>
        <v>0</v>
      </c>
      <c r="U1171" s="82">
        <f>IFERROR(VLOOKUP($B1171&amp;"EBITDA Gerencial",[22]db!$D:$AI,MATCH($H$1+1,[22]db!$D$5:$CI$5,0),0),0)</f>
        <v>0</v>
      </c>
      <c r="V1171" s="82">
        <f>IFERROR(VLOOKUP($B1171,[22]Fluxos!$B:$F,COLUMNS([22]Fluxos!$B:E),0),0)</f>
        <v>0</v>
      </c>
      <c r="W1171" s="84">
        <f>IFERROR(VLOOKUP($B1171,[22]Fluxos!$B:$I,COLUMNS([22]Fluxos!$B:I),0),0)</f>
        <v>0</v>
      </c>
      <c r="X1171" s="84"/>
      <c r="Y1171" s="174"/>
      <c r="Z1171" s="175"/>
      <c r="AA1171" s="85" t="s">
        <v>90</v>
      </c>
      <c r="AC1171" s="86" t="e">
        <f t="shared" si="262"/>
        <v>#VALUE!</v>
      </c>
      <c r="AD1171" s="87" t="e">
        <f>SUMIFS('[22]Realizado por ano PEP'!$G:$G,'[22]Realizado por ano PEP'!$B:$B,'5. Projetos Capex'!$B1171)+SUMIFS('[22]Realizado por ano PEP'!$H:$H,'[22]Realizado por ano PEP'!$B:$B,'5. Projetos Capex'!$B1171)</f>
        <v>#VALUE!</v>
      </c>
      <c r="AE1171" s="87" t="e">
        <f>SUMIFS('[22]Realizado por ano PEP'!$F:$F,'[22]Realizado por ano PEP'!$B:$B,'5. Projetos Capex'!$B1171)+SUMIFS('[22]Realizado por ano PEP'!$E:$E,'[22]Realizado por ano PEP'!$B:$B,'5. Projetos Capex'!$B1171)</f>
        <v>#VALUE!</v>
      </c>
      <c r="AF1171">
        <f t="shared" si="260"/>
        <v>0</v>
      </c>
      <c r="AG1171" s="85" t="e">
        <f>IF(COUNTIF('[22]Ajuste PR - Ibura E LVE'!$J$5:$J$487,'5. Projetos Capex'!$B1171)&lt;&gt;0,"Sim","Não")</f>
        <v>#VALUE!</v>
      </c>
      <c r="AH1171" s="85">
        <f>IFERROR(-VLOOKUP(B1171,'[22]Ajuste PR - Ibura E LVE'!$J:$N,COLUMNS('[22]Ajuste PR - Ibura E LVE'!J:N),0),0)</f>
        <v>0</v>
      </c>
      <c r="AJ1171" s="88" t="e">
        <f>VLOOKUP($B1171,'[22]cpx0.10'!$A:$J,COLUMNS(A:J),0)</f>
        <v>#N/A</v>
      </c>
      <c r="AK1171" s="88" t="e">
        <f>VLOOKUP($B1171,'[22]cpx0.10'!$A:$H,COLUMNS('[22]cpx0.10'!$A:G),0)</f>
        <v>#N/A</v>
      </c>
      <c r="AL1171" s="87" t="e">
        <f>VLOOKUP($B1171,'[22]cpx0.10'!$A:$H,COLUMNS('[22]cpx0.10'!$A:H),0)</f>
        <v>#N/A</v>
      </c>
      <c r="AP1171" s="86" t="e">
        <f>IFERROR(VLOOKUP($B1171&amp;$D$1,[22]db!$D:$Y,COLUMNS([22]db!$D:J),0),0)+IF($AG1171="sim",VLOOKUP($B1171,'[22]Ajuste PR - Ibura E LVE'!$J:$AA,COLUMNS('[22]Ajuste PR - Ibura E LVE'!$J:O),0),0)</f>
        <v>#VALUE!</v>
      </c>
      <c r="AQ1171" s="86" t="e">
        <f>IFERROR(VLOOKUP($B1171&amp;$D$1,[22]db!$D:$Y,COLUMNS([22]db!$D:K),0),0)+IF($AG1171="sim",VLOOKUP($B1171,'[22]Ajuste PR - Ibura E LVE'!$J:$AA,COLUMNS('[22]Ajuste PR - Ibura E LVE'!$J:P),0),0)</f>
        <v>#VALUE!</v>
      </c>
      <c r="AR1171" s="86" t="e">
        <f>IFERROR(VLOOKUP($B1171&amp;$D$1,[22]db!$D:$Y,COLUMNS([22]db!$D:L),0),0)+IF($AG1171="sim",VLOOKUP($B1171,'[22]Ajuste PR - Ibura E LVE'!$J:$AA,COLUMNS('[22]Ajuste PR - Ibura E LVE'!$J:Q),0),0)</f>
        <v>#VALUE!</v>
      </c>
      <c r="AS1171" s="86" t="e">
        <f>IFERROR(VLOOKUP($B1171&amp;$D$1,[22]db!$D:$Y,COLUMNS([22]db!$D:M),0),0)+IF($AG1171="sim",VLOOKUP($B1171,'[22]Ajuste PR - Ibura E LVE'!$J:$AA,COLUMNS('[22]Ajuste PR - Ibura E LVE'!$J:R),0),0)</f>
        <v>#VALUE!</v>
      </c>
      <c r="AT1171" s="86" t="e">
        <f>IFERROR(VLOOKUP($B1171&amp;$D$1,[22]db!$D:$Y,COLUMNS([22]db!$D:N),0),0)+IF($AG1171="sim",VLOOKUP($B1171,'[22]Ajuste PR - Ibura E LVE'!$J:$AA,COLUMNS('[22]Ajuste PR - Ibura E LVE'!$J:S),0),0)</f>
        <v>#VALUE!</v>
      </c>
      <c r="AU1171" s="86" t="e">
        <f>IFERROR(VLOOKUP($B1171&amp;$D$1,[22]db!$D:$Y,COLUMNS([22]db!$D:O),0),0)+IF($AG1171="sim",VLOOKUP($B1171,'[22]Ajuste PR - Ibura E LVE'!$J:$AA,COLUMNS('[22]Ajuste PR - Ibura E LVE'!$J:T),0),0)</f>
        <v>#VALUE!</v>
      </c>
      <c r="AV1171" s="86" t="e">
        <f>IFERROR(VLOOKUP($B1171&amp;$D$1,[22]db!$D:$Y,COLUMNS([22]db!$D:P),0),0)+IF($AG1171="sim",VLOOKUP($B1171,'[22]Ajuste PR - Ibura E LVE'!$J:$AA,COLUMNS('[22]Ajuste PR - Ibura E LVE'!$J:U),0),0)</f>
        <v>#VALUE!</v>
      </c>
      <c r="AW1171" s="86" t="e">
        <f>IFERROR(VLOOKUP($B1171&amp;$D$1,[22]db!$D:$Y,COLUMNS([22]db!$D:Q),0),0)+IF($AG1171="sim",VLOOKUP($B1171,'[22]Ajuste PR - Ibura E LVE'!$J:$AA,COLUMNS('[22]Ajuste PR - Ibura E LVE'!$J:V),0),0)</f>
        <v>#VALUE!</v>
      </c>
      <c r="AX1171" s="86" t="e">
        <f>IFERROR(VLOOKUP($B1171&amp;$D$1,[22]db!$D:$Y,COLUMNS([22]db!$D:R),0),0)+IF($AG1171="sim",VLOOKUP($B1171,'[22]Ajuste PR - Ibura E LVE'!$J:$AA,COLUMNS('[22]Ajuste PR - Ibura E LVE'!$J:W),0),0)</f>
        <v>#VALUE!</v>
      </c>
      <c r="AY1171" s="86" t="e">
        <f>IFERROR(VLOOKUP($B1171&amp;$D$1,[22]db!$D:$Y,COLUMNS([22]db!$D:S),0),0)+IF($AG1171="sim",VLOOKUP($B1171,'[22]Ajuste PR - Ibura E LVE'!$J:$AA,COLUMNS('[22]Ajuste PR - Ibura E LVE'!$J:X),0),0)</f>
        <v>#VALUE!</v>
      </c>
      <c r="AZ1171" s="86" t="e">
        <f>IFERROR(VLOOKUP($B1171&amp;$D$1,[22]db!$D:$Y,COLUMNS([22]db!$D:T),0),0)+IF($AG1171="sim",VLOOKUP($B1171,'[22]Ajuste PR - Ibura E LVE'!$J:$AA,COLUMNS('[22]Ajuste PR - Ibura E LVE'!$J:Y),0),0)</f>
        <v>#VALUE!</v>
      </c>
      <c r="BA1171" s="86" t="e">
        <f>IFERROR(VLOOKUP($B1171&amp;$D$1,[22]db!$D:$Y,COLUMNS([22]db!$D:U),0),0)+IF($AG1171="sim",VLOOKUP($B1171,'[22]Ajuste PR - Ibura E LVE'!$J:$AA,COLUMNS('[22]Ajuste PR - Ibura E LVE'!$J:Z),0),0)</f>
        <v>#VALUE!</v>
      </c>
      <c r="BB1171" s="89" t="e">
        <f t="shared" si="263"/>
        <v>#VALUE!</v>
      </c>
      <c r="BC1171" s="86">
        <f>IFERROR(VLOOKUP($B1171&amp;$D$1,[22]db!$D:$Y,COLUMNS([22]db!$D:W),0),0)</f>
        <v>0</v>
      </c>
      <c r="BD1171" s="86">
        <f>IFERROR(VLOOKUP($B1171&amp;$D$1,[22]db!$D:$Y,COLUMNS([22]db!$D:X),0),0)</f>
        <v>0</v>
      </c>
      <c r="BE1171" s="86">
        <f>IFERROR(VLOOKUP($B1171&amp;$D$1,[22]db!$D:Y,COLUMNS([22]db!$D:Y),0),0)</f>
        <v>0</v>
      </c>
      <c r="BF1171" s="86">
        <f>IFERROR(VLOOKUP($B1171&amp;$D$1,[22]db!$D:Z,COLUMNS([22]db!$D:Z),0),0)</f>
        <v>0</v>
      </c>
      <c r="BG1171" s="86">
        <f>IFERROR(VLOOKUP($B1171&amp;$D$1,[22]db!$D:AA,COLUMNS([22]db!$D:AA),0),0)</f>
        <v>0</v>
      </c>
      <c r="BH1171" s="86">
        <f>IFERROR(VLOOKUP($B1171&amp;$D$1,[22]db!$D:AB,COLUMNS([22]db!$D:AB),0),0)</f>
        <v>0</v>
      </c>
      <c r="BI1171" s="86">
        <f>IFERROR(VLOOKUP($B1171&amp;$D$1,[22]db!$D:AC,COLUMNS([22]db!$D:AC),0),0)</f>
        <v>0</v>
      </c>
      <c r="BJ1171" s="86">
        <f>IFERROR(VLOOKUP($B1171&amp;$D$1,[22]db!$D:AD,COLUMNS([22]db!$D:AD),0),0)</f>
        <v>0</v>
      </c>
      <c r="BK1171" s="86">
        <f>IFERROR(VLOOKUP($B1171&amp;$D$1,[22]db!$D:AE,COLUMNS([22]db!$D:AE),0),0)</f>
        <v>0</v>
      </c>
      <c r="BL1171" s="86">
        <f>IFERROR(VLOOKUP($B1171&amp;$D$1,[22]db!$D:AF,COLUMNS([22]db!$D:AF),0),0)</f>
        <v>0</v>
      </c>
      <c r="BM1171" s="86">
        <f>IFERROR(VLOOKUP($B1171&amp;$D$1,[22]db!$D:AG,COLUMNS([22]db!$D:AG),0),0)</f>
        <v>0</v>
      </c>
      <c r="BN1171" s="86">
        <f>IFERROR(VLOOKUP($B1171&amp;$D$1,[22]db!$D:AH,COLUMNS([22]db!$D:AH),0),0)</f>
        <v>0</v>
      </c>
      <c r="BO1171" s="90">
        <f t="shared" si="264"/>
        <v>0</v>
      </c>
      <c r="BP1171" s="90">
        <f>IFERROR(VLOOKUP($B1171&amp;$D$1,[22]db!$D:AJ,COLUMNS([22]db!$D:AJ),0),0)</f>
        <v>0</v>
      </c>
      <c r="BQ1171" s="90">
        <f>IFERROR(VLOOKUP($B1171&amp;$D$1,[22]db!$D:AK,COLUMNS([22]db!$D:AK),0),0)</f>
        <v>0</v>
      </c>
      <c r="BR1171" s="90">
        <f>IFERROR(VLOOKUP($B1171&amp;$D$1,[22]db!$D:AL,COLUMNS([22]db!$D:AL),0),0)</f>
        <v>0</v>
      </c>
      <c r="BS1171" s="91">
        <f>IFERROR(VLOOKUP($B1171&amp;$D$1,[22]db!$D:AM,COLUMNS([22]db!$D:I),0),0)</f>
        <v>0</v>
      </c>
      <c r="BU1171" s="86" t="e">
        <f>IFERROR(VLOOKUP($B1171&amp;$C$1,[22]db!$D:$Y,COLUMNS([22]db!$D:J),0),0)+IF($AG1171="sim",VLOOKUP($B1171,'[22]Ajuste PR - Ibura E LVE'!$J:$AA,COLUMNS('[22]Ajuste PR - Ibura E LVE'!$J:O),0),0)</f>
        <v>#VALUE!</v>
      </c>
      <c r="BV1171" s="86" t="e">
        <f>IFERROR(VLOOKUP($B1171&amp;$C$1,[22]db!$D:$Y,COLUMNS([22]db!$D:K),0),0)+IF($AG1171="sim",VLOOKUP($B1171,'[22]Ajuste PR - Ibura E LVE'!$J:$AA,COLUMNS('[22]Ajuste PR - Ibura E LVE'!$J:P),0),0)</f>
        <v>#VALUE!</v>
      </c>
      <c r="BW1171" s="86" t="e">
        <f>IFERROR(VLOOKUP($B1171&amp;$C$1,[22]db!$D:$Y,COLUMNS([22]db!$D:L),0),0)+IF($AG1171="sim",VLOOKUP($B1171,'[22]Ajuste PR - Ibura E LVE'!$J:$AA,COLUMNS('[22]Ajuste PR - Ibura E LVE'!$J:Q),0),0)</f>
        <v>#VALUE!</v>
      </c>
      <c r="BX1171" s="86" t="e">
        <f>IFERROR(VLOOKUP($B1171&amp;$C$1,[22]db!$D:$Y,COLUMNS([22]db!$D:M),0),0)+IF($AG1171="sim",VLOOKUP($B1171,'[22]Ajuste PR - Ibura E LVE'!$J:$AA,COLUMNS('[22]Ajuste PR - Ibura E LVE'!$J:R),0),0)</f>
        <v>#VALUE!</v>
      </c>
      <c r="BY1171" s="86" t="e">
        <f>IFERROR(VLOOKUP($B1171&amp;$C$1,[22]db!$D:$Y,COLUMNS([22]db!$D:N),0),0)+IF($AG1171="sim",VLOOKUP($B1171,'[22]Ajuste PR - Ibura E LVE'!$J:$AA,COLUMNS('[22]Ajuste PR - Ibura E LVE'!$J:S),0),0)</f>
        <v>#VALUE!</v>
      </c>
      <c r="BZ1171" s="86" t="e">
        <f>IFERROR(VLOOKUP($B1171&amp;$C$1,[22]db!$D:$Y,COLUMNS([22]db!$D:O),0),0)+IF($AG1171="sim",VLOOKUP($B1171,'[22]Ajuste PR - Ibura E LVE'!$J:$AA,COLUMNS('[22]Ajuste PR - Ibura E LVE'!$J:T),0),0)</f>
        <v>#VALUE!</v>
      </c>
      <c r="CA1171" s="86" t="e">
        <f>IFERROR(VLOOKUP($B1171&amp;$C$1,[22]db!$D:$Y,COLUMNS([22]db!$D:P),0),0)+IF($AG1171="sim",VLOOKUP($B1171,'[22]Ajuste PR - Ibura E LVE'!$J:$AA,COLUMNS('[22]Ajuste PR - Ibura E LVE'!$J:U),0),0)</f>
        <v>#VALUE!</v>
      </c>
      <c r="CB1171" s="86" t="e">
        <f>IFERROR(VLOOKUP($B1171&amp;$C$1,[22]db!$D:$Y,COLUMNS([22]db!$D:Q),0),0)+IF($AG1171="sim",VLOOKUP($B1171,'[22]Ajuste PR - Ibura E LVE'!$J:$AA,COLUMNS('[22]Ajuste PR - Ibura E LVE'!$J:V),0),0)</f>
        <v>#VALUE!</v>
      </c>
      <c r="CC1171" s="86" t="e">
        <f>IFERROR(VLOOKUP($B1171&amp;$C$1,[22]db!$D:$Y,COLUMNS([22]db!$D:R),0),0)+IF($AG1171="sim",VLOOKUP($B1171,'[22]Ajuste PR - Ibura E LVE'!$J:$AA,COLUMNS('[22]Ajuste PR - Ibura E LVE'!$J:W),0),0)</f>
        <v>#VALUE!</v>
      </c>
      <c r="CD1171" s="86" t="e">
        <f>IFERROR(VLOOKUP($B1171&amp;$C$1,[22]db!$D:$Y,COLUMNS([22]db!$D:S),0),0)+IF($AG1171="sim",VLOOKUP($B1171,'[22]Ajuste PR - Ibura E LVE'!$J:$AA,COLUMNS('[22]Ajuste PR - Ibura E LVE'!$J:X),0),0)</f>
        <v>#VALUE!</v>
      </c>
      <c r="CE1171" s="86" t="e">
        <f>IFERROR(VLOOKUP($B1171&amp;$C$1,[22]db!$D:$Y,COLUMNS([22]db!$D:T),0),0)+IF($AG1171="sim",VLOOKUP($B1171,'[22]Ajuste PR - Ibura E LVE'!$J:$AA,COLUMNS('[22]Ajuste PR - Ibura E LVE'!$J:Y),0),0)</f>
        <v>#VALUE!</v>
      </c>
      <c r="CF1171" s="86" t="e">
        <f>IFERROR(VLOOKUP($B1171&amp;$C$1,[22]db!$D:$Y,COLUMNS([22]db!$D:U),0),0)+IF($AG1171="sim",VLOOKUP($B1171,'[22]Ajuste PR - Ibura E LVE'!$J:$AA,COLUMNS('[22]Ajuste PR - Ibura E LVE'!$J:Z),0),0)</f>
        <v>#VALUE!</v>
      </c>
      <c r="CG1171" s="89" t="e">
        <f t="shared" si="265"/>
        <v>#VALUE!</v>
      </c>
      <c r="CH1171" s="86">
        <f>IFERROR(VLOOKUP($B1171&amp;$C$1,[22]db!$D:$Y,COLUMNS([22]db!$D:W),0),0)</f>
        <v>0</v>
      </c>
      <c r="CI1171" s="86">
        <f>IFERROR(VLOOKUP($B1171&amp;$C$1,[22]db!$D:Y,COLUMNS([22]db!$D:X),0),0)</f>
        <v>0</v>
      </c>
      <c r="CJ1171" s="86">
        <f>IFERROR(VLOOKUP($B1171&amp;$C$1,[22]db!$D:Z,COLUMNS([22]db!$D:Y),0),0)</f>
        <v>0</v>
      </c>
      <c r="CK1171" s="86">
        <f>IFERROR(VLOOKUP($B1171&amp;$C$1,[22]db!$D:AA,COLUMNS([22]db!$D:Z),0),0)</f>
        <v>0</v>
      </c>
      <c r="CL1171" s="86">
        <f>IFERROR(VLOOKUP($B1171&amp;$C$1,[22]db!$D:AB,COLUMNS([22]db!$D:AA),0),0)</f>
        <v>0</v>
      </c>
      <c r="CM1171" s="86">
        <f>IFERROR(VLOOKUP($B1171&amp;$C$1,[22]db!$D:AC,COLUMNS([22]db!$D:AB),0),0)</f>
        <v>0</v>
      </c>
      <c r="CN1171" s="86">
        <f>IFERROR(VLOOKUP($B1171&amp;$C$1,[22]db!$D:AD,COLUMNS([22]db!$D:AC),0),0)</f>
        <v>0</v>
      </c>
      <c r="CO1171" s="86">
        <f>IFERROR(VLOOKUP($B1171&amp;$C$1,[22]db!$D:AE,COLUMNS([22]db!$D:AD),0),0)</f>
        <v>0</v>
      </c>
      <c r="CP1171" s="86">
        <f>IFERROR(VLOOKUP($B1171&amp;$C$1,[22]db!$D:AF,COLUMNS([22]db!$D:AE),0),0)</f>
        <v>0</v>
      </c>
      <c r="CQ1171" s="86">
        <f>IFERROR(VLOOKUP($B1171&amp;$C$1,[22]db!$D:AG,COLUMNS([22]db!$D:AF),0),0)</f>
        <v>0</v>
      </c>
      <c r="CR1171" s="86">
        <f>IFERROR(VLOOKUP($B1171&amp;$C$1,[22]db!$D:AH,COLUMNS([22]db!$D:AG),0),0)</f>
        <v>0</v>
      </c>
      <c r="CS1171" s="86">
        <f>IFERROR(VLOOKUP($B1171&amp;$C$1,[22]db!$D:AI,COLUMNS([22]db!$D:AH),0),0)</f>
        <v>0</v>
      </c>
      <c r="CT1171" s="90">
        <f t="shared" si="266"/>
        <v>0</v>
      </c>
      <c r="CU1171" s="90">
        <f>IFERROR(VLOOKUP($B1171&amp;$C$1,[22]db!$D:AK,COLUMNS([22]db!$D:AJ),0),0)</f>
        <v>0</v>
      </c>
      <c r="CV1171" s="90">
        <f>IFERROR(VLOOKUP($B1171&amp;$C$1,[22]db!$D:AL,COLUMNS([22]db!$D:AK),0),0)</f>
        <v>0</v>
      </c>
      <c r="CW1171" s="90">
        <f>IFERROR(VLOOKUP($B1171&amp;$C$1,[22]db!$D:AM,COLUMNS([22]db!$D:AL),0),0)</f>
        <v>0</v>
      </c>
      <c r="CX1171" s="91">
        <f>IFERROR(VLOOKUP($B1171&amp;$C$1,[22]db!$D:AN,COLUMNS([22]db!$D:I),0),0)</f>
        <v>0</v>
      </c>
      <c r="CZ1171" s="86">
        <f>IFERROR(VLOOKUP($B1171&amp;"EBITDA Gerencial",[22]db!$D:Y,COLUMNS([22]db!$D:J),0),0)</f>
        <v>0</v>
      </c>
      <c r="DA1171" s="86">
        <f>IFERROR(VLOOKUP($B1171&amp;"EBITDA Gerencial",[22]db!$D:Z,COLUMNS([22]db!$D:K),0),0)</f>
        <v>0</v>
      </c>
      <c r="DB1171" s="86">
        <f>IFERROR(VLOOKUP($B1171&amp;"EBITDA Gerencial",[22]db!$D:AA,COLUMNS([22]db!$D:L),0),0)</f>
        <v>0</v>
      </c>
      <c r="DC1171" s="86">
        <f>IFERROR(VLOOKUP($B1171&amp;"EBITDA Gerencial",[22]db!$D:AB,COLUMNS([22]db!$D:M),0),0)</f>
        <v>0</v>
      </c>
      <c r="DD1171" s="86">
        <f>IFERROR(VLOOKUP($B1171&amp;"EBITDA Gerencial",[22]db!$D:AC,COLUMNS([22]db!$D:N),0),0)</f>
        <v>0</v>
      </c>
      <c r="DE1171" s="86">
        <f>IFERROR(VLOOKUP($B1171&amp;"EBITDA Gerencial",[22]db!$D:AD,COLUMNS([22]db!$D:O),0),0)</f>
        <v>0</v>
      </c>
      <c r="DF1171" s="86">
        <f>IFERROR(VLOOKUP($B1171&amp;"EBITDA Gerencial",[22]db!$D:AE,COLUMNS([22]db!$D:P),0),0)</f>
        <v>0</v>
      </c>
      <c r="DG1171" s="86">
        <f>IFERROR(VLOOKUP($B1171&amp;"EBITDA Gerencial",[22]db!$D:AF,COLUMNS([22]db!$D:Q),0),0)</f>
        <v>0</v>
      </c>
      <c r="DH1171" s="86">
        <f>IFERROR(VLOOKUP($B1171&amp;"EBITDA Gerencial",[22]db!$D:AG,COLUMNS([22]db!$D:R),0),0)</f>
        <v>0</v>
      </c>
      <c r="DI1171" s="86">
        <f>IFERROR(VLOOKUP($B1171&amp;"EBITDA Gerencial",[22]db!$D:AH,COLUMNS([22]db!$D:S),0),0)</f>
        <v>0</v>
      </c>
      <c r="DJ1171" s="86">
        <f>IFERROR(VLOOKUP($B1171&amp;"EBITDA Gerencial",[22]db!$D:AI,COLUMNS([22]db!$D:T),0),0)</f>
        <v>0</v>
      </c>
      <c r="DK1171" s="86">
        <f>IFERROR(VLOOKUP($B1171&amp;"EBITDA Gerencial",[22]db!$D:AJ,COLUMNS([22]db!$D:U),0),0)</f>
        <v>0</v>
      </c>
      <c r="DL1171" s="89">
        <f t="shared" si="267"/>
        <v>0</v>
      </c>
      <c r="DM1171" s="86">
        <f>IFERROR(VLOOKUP($B1171&amp;"EBITDA Gerencial",[22]db!$D:AL,COLUMNS([22]db!$D:W),0),0)</f>
        <v>0</v>
      </c>
      <c r="DN1171" s="86">
        <f>IFERROR(VLOOKUP($B1171&amp;"EBITDA Gerencial",[22]db!$D:AM,COLUMNS([22]db!$D:X),0),0)</f>
        <v>0</v>
      </c>
      <c r="DO1171" s="86">
        <f>IFERROR(VLOOKUP($B1171&amp;"EBITDA Gerencial",[22]db!$D:AN,COLUMNS([22]db!$D:Y),0),0)</f>
        <v>0</v>
      </c>
      <c r="DP1171" s="86">
        <f>IFERROR(VLOOKUP($B1171&amp;"EBITDA Gerencial",[22]db!$D:AO,COLUMNS([22]db!$D:Z),0),0)</f>
        <v>0</v>
      </c>
      <c r="DQ1171" s="86">
        <f>IFERROR(VLOOKUP($B1171&amp;"EBITDA Gerencial",[22]db!$D:AP,COLUMNS([22]db!$D:AA),0),0)</f>
        <v>0</v>
      </c>
      <c r="DR1171" s="86">
        <f>IFERROR(VLOOKUP($B1171&amp;"EBITDA Gerencial",[22]db!$D:AQ,COLUMNS([22]db!$D:AB),0),0)</f>
        <v>0</v>
      </c>
      <c r="DS1171" s="86">
        <f>IFERROR(VLOOKUP($B1171&amp;"EBITDA Gerencial",[22]db!$D:AR,COLUMNS([22]db!$D:AC),0),0)</f>
        <v>0</v>
      </c>
      <c r="DT1171" s="86">
        <f>IFERROR(VLOOKUP($B1171&amp;"EBITDA Gerencial",[22]db!$D:AS,COLUMNS([22]db!$D:AD),0),0)</f>
        <v>0</v>
      </c>
      <c r="DU1171" s="86">
        <f>IFERROR(VLOOKUP($B1171&amp;"EBITDA Gerencial",[22]db!$D:AT,COLUMNS([22]db!$D:AE),0),0)</f>
        <v>0</v>
      </c>
      <c r="DV1171" s="86">
        <f>IFERROR(VLOOKUP($B1171&amp;"EBITDA Gerencial",[22]db!$D:AU,COLUMNS([22]db!$D:AF),0),0)</f>
        <v>0</v>
      </c>
      <c r="DW1171" s="86">
        <f>IFERROR(VLOOKUP($B1171&amp;"EBITDA Gerencial",[22]db!$D:AV,COLUMNS([22]db!$D:AG),0),0)</f>
        <v>0</v>
      </c>
      <c r="DX1171" s="86">
        <f>IFERROR(VLOOKUP($B1171&amp;"EBITDA Gerencial",[22]db!$D:AW,COLUMNS([22]db!$D:AH),0),0)</f>
        <v>0</v>
      </c>
      <c r="DY1171" s="90">
        <f t="shared" si="268"/>
        <v>0</v>
      </c>
      <c r="DZ1171" s="90">
        <f>IFERROR(VLOOKUP($B1171&amp;"EBITDA Gerencial",[22]db!$D:AY,COLUMNS([22]db!$D:AJ),0),0)</f>
        <v>0</v>
      </c>
      <c r="EA1171" s="90">
        <f>IFERROR(VLOOKUP($B1171&amp;"EBITDA Gerencial",[22]db!$D:AZ,COLUMNS([22]db!$D:AK),0),0)</f>
        <v>0</v>
      </c>
      <c r="EB1171" s="90">
        <f>IFERROR(VLOOKUP($B1171&amp;"EBITDA Gerencial",[22]db!$D:BA,COLUMNS([22]db!$D:AL),0),0)</f>
        <v>0</v>
      </c>
      <c r="EC1171" s="90">
        <f>IFERROR(VLOOKUP($B1171&amp;"EBITDA Gerencial",[22]db!$D:BB,COLUMNS([22]db!$D:AM),0),0)</f>
        <v>0</v>
      </c>
      <c r="EE1171" s="92">
        <f>IFERROR(IF($L1171="Pequeno Porte",IF('[22]Resumo Projetos 2020'!$C$7="Capex Financeiro",$Q1171,$N1171),0),0)</f>
        <v>0</v>
      </c>
      <c r="EF1171" s="92">
        <f>IFERROR(IF($L1171="Continuidade Operacional",IF('[22]Resumo Projetos 2020'!$C$7="Capex Financeiro",$Q1171,$N1171),0),0)</f>
        <v>0</v>
      </c>
      <c r="EG1171" s="92">
        <f>IFERROR(IF($L1171="Projetos Engenharia",IF('[22]Resumo Projetos 2020'!$C$7="Capex Financeiro",$Q1171,$N1171),0),0)</f>
        <v>0</v>
      </c>
      <c r="EH1171" s="92">
        <f>IFERROR(IF(OR($L1171="Crescimento Vegetativo Água",$L1171="Crescimento Vegetativo Esgoto"),IF('[22]Resumo Projetos 2020'!$C$7="Capex Financeiro",$Q1171,$N1171),0),0)</f>
        <v>0</v>
      </c>
      <c r="EI1171" s="92">
        <f>IFERROR(IF($L1171="Fiscalização",IF('[22]Resumo Projetos 2020'!$C$7="Capex Financeiro",$Q1171,$N1171),0)+IF($L1171="Corte e Religação",IF('[22]Resumo Projetos 2020'!$C$7="Capex Financeiro",$Q1171,$N1171),0),0)</f>
        <v>0</v>
      </c>
      <c r="EJ1171" s="92">
        <f>IFERROR(IF($L1171="Manutenção de Valor",IF('[22]Resumo Projetos 2020'!$C$7="Capex Financeiro",$Q1171,$N1171),0),0)</f>
        <v>0</v>
      </c>
      <c r="EK1171" s="92">
        <f>IFERROR(IF($L1171="Geração de Valor",IF('[22]Resumo Projetos 2020'!$C$7="Capex Financeiro",$Q1171,$N1171),0),0)</f>
        <v>0</v>
      </c>
      <c r="EL1171" s="93" t="e">
        <f t="shared" si="269"/>
        <v>#VALUE!</v>
      </c>
      <c r="EM1171" s="92">
        <f>IFERROR(IF($L1171="Pequeno Porte",IF('[22]Resumo Projetos 2021'!$C$7="Capex Financeiro",$R1171,$O1171),0),0)</f>
        <v>0</v>
      </c>
      <c r="EN1171" s="92">
        <f>IFERROR(IF($L1171="Continuidade Operacional",IF('[22]Resumo Projetos 2021'!$C$7="Capex Financeiro",$R1171,$O1171),0),0)</f>
        <v>0</v>
      </c>
      <c r="EO1171" s="92">
        <f>IFERROR(IF($L1171="Projetos Engenharia",IF('[22]Resumo Projetos 2021'!$C$7="Capex Financeiro",$R1171,$O1171),0),0)</f>
        <v>0</v>
      </c>
      <c r="EP1171" s="92">
        <f>IFERROR(IF(OR($L1171="Crescimento Vegetativo Água",$L1171="Crescimento Vegetativo Esgoto"),IF('[22]Resumo Projetos 2021'!$C$7="Capex Financeiro",$R1171,$O1171),0),0)</f>
        <v>0</v>
      </c>
      <c r="EQ1171" s="92">
        <f>IFERROR(IF($L1171="Fiscalização",IF('[22]Resumo Projetos 2021'!$C$7="Capex Financeiro",$R1171,$O1171),0)+IF($L1171="Corte e Religação",IF('[22]Resumo Projetos 2021'!$C$7="Capex Financeiro",$R1171,$O1171),0),0)</f>
        <v>0</v>
      </c>
      <c r="ER1171" s="92">
        <f>IFERROR(IF($L1171="Manutenção de Valor",IF('[22]Resumo Projetos 2021'!$C$7="Capex Financeiro",$R1171,$O1171),0),0)</f>
        <v>0</v>
      </c>
      <c r="ES1171" s="92">
        <f>IFERROR(IF($L1171="Geração de Valor",IF('[22]Resumo Projetos 2021'!$C$7="Capex Financeiro",$R1171,$O1171),0),0)</f>
        <v>0</v>
      </c>
      <c r="ET1171" s="94"/>
      <c r="EU1171" s="95"/>
      <c r="EV1171" s="92" t="e">
        <f t="shared" si="270"/>
        <v>#VALUE!</v>
      </c>
      <c r="EW1171" s="92" t="e">
        <f t="shared" si="271"/>
        <v>#VALUE!</v>
      </c>
      <c r="FF1171" s="31">
        <f>DL1171-IFERROR(VLOOKUP($B1171,#REF!,COLUMNS($B:DL),0),0)</f>
        <v>0</v>
      </c>
      <c r="FG1171" s="31">
        <f>DY1171-IFERROR(VLOOKUP($B1171&amp;"Ebitda Gerencial",#REF!,COLUMNS(#REF!),0),0)</f>
        <v>0</v>
      </c>
      <c r="FH1171" s="31">
        <f>DZ1171-IFERROR(VLOOKUP($B1171&amp;"Ebitda Gerencial",#REF!,COLUMNS(#REF!),0),0)</f>
        <v>0</v>
      </c>
    </row>
    <row r="1172" spans="1:164" ht="45" customHeight="1" outlineLevel="1" x14ac:dyDescent="0.25">
      <c r="A1172">
        <f t="shared" si="259"/>
        <v>1165</v>
      </c>
      <c r="B1172" s="77" t="e">
        <f>VLOOKUP(A1172,[22]db!A:C,3,0)</f>
        <v>#N/A</v>
      </c>
      <c r="C1172" s="78" t="str">
        <f t="shared" si="261"/>
        <v/>
      </c>
      <c r="D1172" s="78" t="e">
        <f>VLOOKUP(IF(F1172="Águas de Manaus Consolidado","Águas de Manaus",F1172)&amp;G1172,[22]db!C:E,COLUMNS([22]db!C:E),0)</f>
        <v>#N/A</v>
      </c>
      <c r="E1172" s="79" t="e">
        <f>VLOOKUP(IF(F1172="Águas de Manaus Consolidado","Águas de Manaus",F1172),[22]deparaV2!H:L,COLUMNS([22]deparaV2!H:L),0)</f>
        <v>#N/A</v>
      </c>
      <c r="F1172" s="80">
        <f>IFERROR(VLOOKUP($A1172,[22]db!$A:$G,COLUMNS([22]db!$A:F),0),0)</f>
        <v>0</v>
      </c>
      <c r="G1172" s="78">
        <f>IFERROR(VLOOKUP($A1172,[22]db!$A:$G,COLUMNS([22]db!$A:G),0),0)</f>
        <v>0</v>
      </c>
      <c r="H1172" s="79" t="str">
        <f>IFERROR(VLOOKUP($B1172,'[22]cpx0.10'!A:J,COLUMNS('[22]cpx0.10'!A:E),0),IF(G1172="Projeto 999","Outros Lançamentos",""))</f>
        <v/>
      </c>
      <c r="I1172" s="79" t="str">
        <f>IFERROR(VLOOKUP(B1172,'[22]cpx0.10'!A:L,COLUMNS('[22]cpx0.10'!A:L),0),"")</f>
        <v/>
      </c>
      <c r="J1172" s="78" t="str">
        <f>IFERROR(VLOOKUP($B1172,'[22]cpx0.10'!A:J,COLUMNS('[22]cpx0.10'!A:D),0),IF(G1172="Projeto 999","Outros Projetos",""))</f>
        <v/>
      </c>
      <c r="K1172" s="78"/>
      <c r="L1172" s="78" t="str">
        <f>IF(G1172="Projeto 999","Manutenção de Valor",IFERROR(IF(IF(VLOOKUP($J1172,[22]deparaV2!$D$13:$E$29,2,0)="sim",IF(VLOOKUP($B1172&amp;"Total de Investimentos - Caixa",[22]db!$D:$CM,COLUMNS([22]db!$D:$CL),0)=1,"Pequeno Porte",VLOOKUP($B1172&amp;"Total de Investimentos - Caixa",[22]db!$D:$CS,COLUMNS([22]db!$D:$CN),0)),J1172)=0,"Manutenção de valor",IF(VLOOKUP($J1172,[22]deparaV2!$D$13:$E$29,2,0)="sim",IF(VLOOKUP($B1172&amp;"Total de Investimentos - Caixa",[22]db!$D:$CM,COLUMNS([22]db!$D:$CL),0)=1,"Pequeno Porte",VLOOKUP($B1172&amp;"Total de Investimentos - Caixa",[22]db!$D:$CS,COLUMNS([22]db!$D:$CN),0)),J1172)),IFERROR(IF(IF(VLOOKUP($J1172,[22]deparaV2!$D$13:$E$29,2,0)="sim",IF(VLOOKUP($B1172&amp;"Total de Investimentos",[22]db!$D:$CM,COLUMNS([22]db!$D:$CL),0)=1,"Pequeno Porte",VLOOKUP($B1172&amp;"Total de Investimentos",[22]db!$D:$CS,COLUMNS([22]db!$D:$CN),0)),J1172)=0,"Manutenção de valor",IF(VLOOKUP($J1172,[22]deparaV2!$D$13:$E$29,2,0)="sim",IF(VLOOKUP($B1172&amp;"Total de Investimentos",[22]db!$D:$CM,COLUMNS([22]db!$D:$CL),0)=1,"Pequeno Porte",VLOOKUP($B1172&amp;"Total de Investimentos",[22]db!$D:$CS,COLUMNS([22]db!$D:$CN),0)),J1172)),"")))</f>
        <v/>
      </c>
      <c r="M1172" s="185"/>
      <c r="N1172" s="82">
        <f>IFERROR(-VLOOKUP($B1172&amp;$D$1,[22]db!$D:$CI,MATCH($H$1,[22]db!$D$5:$CI$5,0),0),0)+AH1172</f>
        <v>0</v>
      </c>
      <c r="O1172" s="82">
        <f>IFERROR(-VLOOKUP($B1172&amp;$D$1,[22]db!$D:$CI,MATCH($H$1+1,[22]db!$D$5:$CI$5,0),0),0)+AH1172</f>
        <v>0</v>
      </c>
      <c r="P1172" s="83" t="e">
        <f t="shared" si="272"/>
        <v>#VALUE!</v>
      </c>
      <c r="Q1172" s="82">
        <f>IFERROR(-VLOOKUP($B1172&amp;$C$1,[22]db!$D:$CI,MATCH($H$1,[22]db!$D$5:$CI$5,0),0),0)+AH1172</f>
        <v>0</v>
      </c>
      <c r="R1172" s="82">
        <f>IFERROR(-VLOOKUP($B1172&amp;$C$1,[22]db!$D:$CI,MATCH($H$1+1,[22]db!$D$5:$CI$5,0),0),0)+AH1172</f>
        <v>0</v>
      </c>
      <c r="S1172" s="82"/>
      <c r="T1172" s="82">
        <f>IFERROR(VLOOKUP($B1172&amp;"EBITDA Gerencial",[22]db!$D:$AI,MATCH($H$1,[22]db!$D$5:$CI$5,0),0),0)</f>
        <v>0</v>
      </c>
      <c r="U1172" s="82">
        <f>IFERROR(VLOOKUP($B1172&amp;"EBITDA Gerencial",[22]db!$D:$AI,MATCH($H$1+1,[22]db!$D$5:$CI$5,0),0),0)</f>
        <v>0</v>
      </c>
      <c r="V1172" s="82">
        <f>IFERROR(VLOOKUP($B1172,[22]Fluxos!$B:$F,COLUMNS([22]Fluxos!$B:E),0),0)</f>
        <v>0</v>
      </c>
      <c r="W1172" s="84">
        <f>IFERROR(VLOOKUP($B1172,[22]Fluxos!$B:$I,COLUMNS([22]Fluxos!$B:I),0),0)</f>
        <v>0</v>
      </c>
      <c r="X1172" s="84"/>
      <c r="Y1172" s="174"/>
      <c r="Z1172" s="175"/>
      <c r="AA1172" s="85" t="s">
        <v>90</v>
      </c>
      <c r="AC1172" s="86" t="e">
        <f t="shared" si="262"/>
        <v>#VALUE!</v>
      </c>
      <c r="AD1172" s="87" t="e">
        <f>SUMIFS('[22]Realizado por ano PEP'!$G:$G,'[22]Realizado por ano PEP'!$B:$B,'5. Projetos Capex'!$B1172)+SUMIFS('[22]Realizado por ano PEP'!$H:$H,'[22]Realizado por ano PEP'!$B:$B,'5. Projetos Capex'!$B1172)</f>
        <v>#VALUE!</v>
      </c>
      <c r="AE1172" s="87" t="e">
        <f>SUMIFS('[22]Realizado por ano PEP'!$F:$F,'[22]Realizado por ano PEP'!$B:$B,'5. Projetos Capex'!$B1172)+SUMIFS('[22]Realizado por ano PEP'!$E:$E,'[22]Realizado por ano PEP'!$B:$B,'5. Projetos Capex'!$B1172)</f>
        <v>#VALUE!</v>
      </c>
      <c r="AF1172">
        <f t="shared" si="260"/>
        <v>0</v>
      </c>
      <c r="AG1172" s="85" t="e">
        <f>IF(COUNTIF('[22]Ajuste PR - Ibura E LVE'!$J$5:$J$487,'5. Projetos Capex'!$B1172)&lt;&gt;0,"Sim","Não")</f>
        <v>#VALUE!</v>
      </c>
      <c r="AH1172" s="85">
        <f>IFERROR(-VLOOKUP(B1172,'[22]Ajuste PR - Ibura E LVE'!$J:$N,COLUMNS('[22]Ajuste PR - Ibura E LVE'!J:N),0),0)</f>
        <v>0</v>
      </c>
      <c r="AJ1172" s="88" t="e">
        <f>VLOOKUP($B1172,'[22]cpx0.10'!$A:$J,COLUMNS(A:J),0)</f>
        <v>#N/A</v>
      </c>
      <c r="AK1172" s="88" t="e">
        <f>VLOOKUP($B1172,'[22]cpx0.10'!$A:$H,COLUMNS('[22]cpx0.10'!$A:G),0)</f>
        <v>#N/A</v>
      </c>
      <c r="AL1172" s="87" t="e">
        <f>VLOOKUP($B1172,'[22]cpx0.10'!$A:$H,COLUMNS('[22]cpx0.10'!$A:H),0)</f>
        <v>#N/A</v>
      </c>
      <c r="AP1172" s="86" t="e">
        <f>IFERROR(VLOOKUP($B1172&amp;$D$1,[22]db!$D:$Y,COLUMNS([22]db!$D:J),0),0)+IF($AG1172="sim",VLOOKUP($B1172,'[22]Ajuste PR - Ibura E LVE'!$J:$AA,COLUMNS('[22]Ajuste PR - Ibura E LVE'!$J:O),0),0)</f>
        <v>#VALUE!</v>
      </c>
      <c r="AQ1172" s="86" t="e">
        <f>IFERROR(VLOOKUP($B1172&amp;$D$1,[22]db!$D:$Y,COLUMNS([22]db!$D:K),0),0)+IF($AG1172="sim",VLOOKUP($B1172,'[22]Ajuste PR - Ibura E LVE'!$J:$AA,COLUMNS('[22]Ajuste PR - Ibura E LVE'!$J:P),0),0)</f>
        <v>#VALUE!</v>
      </c>
      <c r="AR1172" s="86" t="e">
        <f>IFERROR(VLOOKUP($B1172&amp;$D$1,[22]db!$D:$Y,COLUMNS([22]db!$D:L),0),0)+IF($AG1172="sim",VLOOKUP($B1172,'[22]Ajuste PR - Ibura E LVE'!$J:$AA,COLUMNS('[22]Ajuste PR - Ibura E LVE'!$J:Q),0),0)</f>
        <v>#VALUE!</v>
      </c>
      <c r="AS1172" s="86" t="e">
        <f>IFERROR(VLOOKUP($B1172&amp;$D$1,[22]db!$D:$Y,COLUMNS([22]db!$D:M),0),0)+IF($AG1172="sim",VLOOKUP($B1172,'[22]Ajuste PR - Ibura E LVE'!$J:$AA,COLUMNS('[22]Ajuste PR - Ibura E LVE'!$J:R),0),0)</f>
        <v>#VALUE!</v>
      </c>
      <c r="AT1172" s="86" t="e">
        <f>IFERROR(VLOOKUP($B1172&amp;$D$1,[22]db!$D:$Y,COLUMNS([22]db!$D:N),0),0)+IF($AG1172="sim",VLOOKUP($B1172,'[22]Ajuste PR - Ibura E LVE'!$J:$AA,COLUMNS('[22]Ajuste PR - Ibura E LVE'!$J:S),0),0)</f>
        <v>#VALUE!</v>
      </c>
      <c r="AU1172" s="86" t="e">
        <f>IFERROR(VLOOKUP($B1172&amp;$D$1,[22]db!$D:$Y,COLUMNS([22]db!$D:O),0),0)+IF($AG1172="sim",VLOOKUP($B1172,'[22]Ajuste PR - Ibura E LVE'!$J:$AA,COLUMNS('[22]Ajuste PR - Ibura E LVE'!$J:T),0),0)</f>
        <v>#VALUE!</v>
      </c>
      <c r="AV1172" s="86" t="e">
        <f>IFERROR(VLOOKUP($B1172&amp;$D$1,[22]db!$D:$Y,COLUMNS([22]db!$D:P),0),0)+IF($AG1172="sim",VLOOKUP($B1172,'[22]Ajuste PR - Ibura E LVE'!$J:$AA,COLUMNS('[22]Ajuste PR - Ibura E LVE'!$J:U),0),0)</f>
        <v>#VALUE!</v>
      </c>
      <c r="AW1172" s="86" t="e">
        <f>IFERROR(VLOOKUP($B1172&amp;$D$1,[22]db!$D:$Y,COLUMNS([22]db!$D:Q),0),0)+IF($AG1172="sim",VLOOKUP($B1172,'[22]Ajuste PR - Ibura E LVE'!$J:$AA,COLUMNS('[22]Ajuste PR - Ibura E LVE'!$J:V),0),0)</f>
        <v>#VALUE!</v>
      </c>
      <c r="AX1172" s="86" t="e">
        <f>IFERROR(VLOOKUP($B1172&amp;$D$1,[22]db!$D:$Y,COLUMNS([22]db!$D:R),0),0)+IF($AG1172="sim",VLOOKUP($B1172,'[22]Ajuste PR - Ibura E LVE'!$J:$AA,COLUMNS('[22]Ajuste PR - Ibura E LVE'!$J:W),0),0)</f>
        <v>#VALUE!</v>
      </c>
      <c r="AY1172" s="86" t="e">
        <f>IFERROR(VLOOKUP($B1172&amp;$D$1,[22]db!$D:$Y,COLUMNS([22]db!$D:S),0),0)+IF($AG1172="sim",VLOOKUP($B1172,'[22]Ajuste PR - Ibura E LVE'!$J:$AA,COLUMNS('[22]Ajuste PR - Ibura E LVE'!$J:X),0),0)</f>
        <v>#VALUE!</v>
      </c>
      <c r="AZ1172" s="86" t="e">
        <f>IFERROR(VLOOKUP($B1172&amp;$D$1,[22]db!$D:$Y,COLUMNS([22]db!$D:T),0),0)+IF($AG1172="sim",VLOOKUP($B1172,'[22]Ajuste PR - Ibura E LVE'!$J:$AA,COLUMNS('[22]Ajuste PR - Ibura E LVE'!$J:Y),0),0)</f>
        <v>#VALUE!</v>
      </c>
      <c r="BA1172" s="86" t="e">
        <f>IFERROR(VLOOKUP($B1172&amp;$D$1,[22]db!$D:$Y,COLUMNS([22]db!$D:U),0),0)+IF($AG1172="sim",VLOOKUP($B1172,'[22]Ajuste PR - Ibura E LVE'!$J:$AA,COLUMNS('[22]Ajuste PR - Ibura E LVE'!$J:Z),0),0)</f>
        <v>#VALUE!</v>
      </c>
      <c r="BB1172" s="89" t="e">
        <f t="shared" si="263"/>
        <v>#VALUE!</v>
      </c>
      <c r="BC1172" s="86">
        <f>IFERROR(VLOOKUP($B1172&amp;$D$1,[22]db!$D:$Y,COLUMNS([22]db!$D:W),0),0)</f>
        <v>0</v>
      </c>
      <c r="BD1172" s="86">
        <f>IFERROR(VLOOKUP($B1172&amp;$D$1,[22]db!$D:$Y,COLUMNS([22]db!$D:X),0),0)</f>
        <v>0</v>
      </c>
      <c r="BE1172" s="86">
        <f>IFERROR(VLOOKUP($B1172&amp;$D$1,[22]db!$D:Y,COLUMNS([22]db!$D:Y),0),0)</f>
        <v>0</v>
      </c>
      <c r="BF1172" s="86">
        <f>IFERROR(VLOOKUP($B1172&amp;$D$1,[22]db!$D:Z,COLUMNS([22]db!$D:Z),0),0)</f>
        <v>0</v>
      </c>
      <c r="BG1172" s="86">
        <f>IFERROR(VLOOKUP($B1172&amp;$D$1,[22]db!$D:AA,COLUMNS([22]db!$D:AA),0),0)</f>
        <v>0</v>
      </c>
      <c r="BH1172" s="86">
        <f>IFERROR(VLOOKUP($B1172&amp;$D$1,[22]db!$D:AB,COLUMNS([22]db!$D:AB),0),0)</f>
        <v>0</v>
      </c>
      <c r="BI1172" s="86">
        <f>IFERROR(VLOOKUP($B1172&amp;$D$1,[22]db!$D:AC,COLUMNS([22]db!$D:AC),0),0)</f>
        <v>0</v>
      </c>
      <c r="BJ1172" s="86">
        <f>IFERROR(VLOOKUP($B1172&amp;$D$1,[22]db!$D:AD,COLUMNS([22]db!$D:AD),0),0)</f>
        <v>0</v>
      </c>
      <c r="BK1172" s="86">
        <f>IFERROR(VLOOKUP($B1172&amp;$D$1,[22]db!$D:AE,COLUMNS([22]db!$D:AE),0),0)</f>
        <v>0</v>
      </c>
      <c r="BL1172" s="86">
        <f>IFERROR(VLOOKUP($B1172&amp;$D$1,[22]db!$D:AF,COLUMNS([22]db!$D:AF),0),0)</f>
        <v>0</v>
      </c>
      <c r="BM1172" s="86">
        <f>IFERROR(VLOOKUP($B1172&amp;$D$1,[22]db!$D:AG,COLUMNS([22]db!$D:AG),0),0)</f>
        <v>0</v>
      </c>
      <c r="BN1172" s="86">
        <f>IFERROR(VLOOKUP($B1172&amp;$D$1,[22]db!$D:AH,COLUMNS([22]db!$D:AH),0),0)</f>
        <v>0</v>
      </c>
      <c r="BO1172" s="90">
        <f t="shared" si="264"/>
        <v>0</v>
      </c>
      <c r="BP1172" s="90">
        <f>IFERROR(VLOOKUP($B1172&amp;$D$1,[22]db!$D:AJ,COLUMNS([22]db!$D:AJ),0),0)</f>
        <v>0</v>
      </c>
      <c r="BQ1172" s="90">
        <f>IFERROR(VLOOKUP($B1172&amp;$D$1,[22]db!$D:AK,COLUMNS([22]db!$D:AK),0),0)</f>
        <v>0</v>
      </c>
      <c r="BR1172" s="90">
        <f>IFERROR(VLOOKUP($B1172&amp;$D$1,[22]db!$D:AL,COLUMNS([22]db!$D:AL),0),0)</f>
        <v>0</v>
      </c>
      <c r="BS1172" s="91">
        <f>IFERROR(VLOOKUP($B1172&amp;$D$1,[22]db!$D:AM,COLUMNS([22]db!$D:I),0),0)</f>
        <v>0</v>
      </c>
      <c r="BU1172" s="86" t="e">
        <f>IFERROR(VLOOKUP($B1172&amp;$C$1,[22]db!$D:$Y,COLUMNS([22]db!$D:J),0),0)+IF($AG1172="sim",VLOOKUP($B1172,'[22]Ajuste PR - Ibura E LVE'!$J:$AA,COLUMNS('[22]Ajuste PR - Ibura E LVE'!$J:O),0),0)</f>
        <v>#VALUE!</v>
      </c>
      <c r="BV1172" s="86" t="e">
        <f>IFERROR(VLOOKUP($B1172&amp;$C$1,[22]db!$D:$Y,COLUMNS([22]db!$D:K),0),0)+IF($AG1172="sim",VLOOKUP($B1172,'[22]Ajuste PR - Ibura E LVE'!$J:$AA,COLUMNS('[22]Ajuste PR - Ibura E LVE'!$J:P),0),0)</f>
        <v>#VALUE!</v>
      </c>
      <c r="BW1172" s="86" t="e">
        <f>IFERROR(VLOOKUP($B1172&amp;$C$1,[22]db!$D:$Y,COLUMNS([22]db!$D:L),0),0)+IF($AG1172="sim",VLOOKUP($B1172,'[22]Ajuste PR - Ibura E LVE'!$J:$AA,COLUMNS('[22]Ajuste PR - Ibura E LVE'!$J:Q),0),0)</f>
        <v>#VALUE!</v>
      </c>
      <c r="BX1172" s="86" t="e">
        <f>IFERROR(VLOOKUP($B1172&amp;$C$1,[22]db!$D:$Y,COLUMNS([22]db!$D:M),0),0)+IF($AG1172="sim",VLOOKUP($B1172,'[22]Ajuste PR - Ibura E LVE'!$J:$AA,COLUMNS('[22]Ajuste PR - Ibura E LVE'!$J:R),0),0)</f>
        <v>#VALUE!</v>
      </c>
      <c r="BY1172" s="86" t="e">
        <f>IFERROR(VLOOKUP($B1172&amp;$C$1,[22]db!$D:$Y,COLUMNS([22]db!$D:N),0),0)+IF($AG1172="sim",VLOOKUP($B1172,'[22]Ajuste PR - Ibura E LVE'!$J:$AA,COLUMNS('[22]Ajuste PR - Ibura E LVE'!$J:S),0),0)</f>
        <v>#VALUE!</v>
      </c>
      <c r="BZ1172" s="86" t="e">
        <f>IFERROR(VLOOKUP($B1172&amp;$C$1,[22]db!$D:$Y,COLUMNS([22]db!$D:O),0),0)+IF($AG1172="sim",VLOOKUP($B1172,'[22]Ajuste PR - Ibura E LVE'!$J:$AA,COLUMNS('[22]Ajuste PR - Ibura E LVE'!$J:T),0),0)</f>
        <v>#VALUE!</v>
      </c>
      <c r="CA1172" s="86" t="e">
        <f>IFERROR(VLOOKUP($B1172&amp;$C$1,[22]db!$D:$Y,COLUMNS([22]db!$D:P),0),0)+IF($AG1172="sim",VLOOKUP($B1172,'[22]Ajuste PR - Ibura E LVE'!$J:$AA,COLUMNS('[22]Ajuste PR - Ibura E LVE'!$J:U),0),0)</f>
        <v>#VALUE!</v>
      </c>
      <c r="CB1172" s="86" t="e">
        <f>IFERROR(VLOOKUP($B1172&amp;$C$1,[22]db!$D:$Y,COLUMNS([22]db!$D:Q),0),0)+IF($AG1172="sim",VLOOKUP($B1172,'[22]Ajuste PR - Ibura E LVE'!$J:$AA,COLUMNS('[22]Ajuste PR - Ibura E LVE'!$J:V),0),0)</f>
        <v>#VALUE!</v>
      </c>
      <c r="CC1172" s="86" t="e">
        <f>IFERROR(VLOOKUP($B1172&amp;$C$1,[22]db!$D:$Y,COLUMNS([22]db!$D:R),0),0)+IF($AG1172="sim",VLOOKUP($B1172,'[22]Ajuste PR - Ibura E LVE'!$J:$AA,COLUMNS('[22]Ajuste PR - Ibura E LVE'!$J:W),0),0)</f>
        <v>#VALUE!</v>
      </c>
      <c r="CD1172" s="86" t="e">
        <f>IFERROR(VLOOKUP($B1172&amp;$C$1,[22]db!$D:$Y,COLUMNS([22]db!$D:S),0),0)+IF($AG1172="sim",VLOOKUP($B1172,'[22]Ajuste PR - Ibura E LVE'!$J:$AA,COLUMNS('[22]Ajuste PR - Ibura E LVE'!$J:X),0),0)</f>
        <v>#VALUE!</v>
      </c>
      <c r="CE1172" s="86" t="e">
        <f>IFERROR(VLOOKUP($B1172&amp;$C$1,[22]db!$D:$Y,COLUMNS([22]db!$D:T),0),0)+IF($AG1172="sim",VLOOKUP($B1172,'[22]Ajuste PR - Ibura E LVE'!$J:$AA,COLUMNS('[22]Ajuste PR - Ibura E LVE'!$J:Y),0),0)</f>
        <v>#VALUE!</v>
      </c>
      <c r="CF1172" s="86" t="e">
        <f>IFERROR(VLOOKUP($B1172&amp;$C$1,[22]db!$D:$Y,COLUMNS([22]db!$D:U),0),0)+IF($AG1172="sim",VLOOKUP($B1172,'[22]Ajuste PR - Ibura E LVE'!$J:$AA,COLUMNS('[22]Ajuste PR - Ibura E LVE'!$J:Z),0),0)</f>
        <v>#VALUE!</v>
      </c>
      <c r="CG1172" s="89" t="e">
        <f t="shared" si="265"/>
        <v>#VALUE!</v>
      </c>
      <c r="CH1172" s="86">
        <f>IFERROR(VLOOKUP($B1172&amp;$C$1,[22]db!$D:$Y,COLUMNS([22]db!$D:W),0),0)</f>
        <v>0</v>
      </c>
      <c r="CI1172" s="86">
        <f>IFERROR(VLOOKUP($B1172&amp;$C$1,[22]db!$D:Y,COLUMNS([22]db!$D:X),0),0)</f>
        <v>0</v>
      </c>
      <c r="CJ1172" s="86">
        <f>IFERROR(VLOOKUP($B1172&amp;$C$1,[22]db!$D:Z,COLUMNS([22]db!$D:Y),0),0)</f>
        <v>0</v>
      </c>
      <c r="CK1172" s="86">
        <f>IFERROR(VLOOKUP($B1172&amp;$C$1,[22]db!$D:AA,COLUMNS([22]db!$D:Z),0),0)</f>
        <v>0</v>
      </c>
      <c r="CL1172" s="86">
        <f>IFERROR(VLOOKUP($B1172&amp;$C$1,[22]db!$D:AB,COLUMNS([22]db!$D:AA),0),0)</f>
        <v>0</v>
      </c>
      <c r="CM1172" s="86">
        <f>IFERROR(VLOOKUP($B1172&amp;$C$1,[22]db!$D:AC,COLUMNS([22]db!$D:AB),0),0)</f>
        <v>0</v>
      </c>
      <c r="CN1172" s="86">
        <f>IFERROR(VLOOKUP($B1172&amp;$C$1,[22]db!$D:AD,COLUMNS([22]db!$D:AC),0),0)</f>
        <v>0</v>
      </c>
      <c r="CO1172" s="86">
        <f>IFERROR(VLOOKUP($B1172&amp;$C$1,[22]db!$D:AE,COLUMNS([22]db!$D:AD),0),0)</f>
        <v>0</v>
      </c>
      <c r="CP1172" s="86">
        <f>IFERROR(VLOOKUP($B1172&amp;$C$1,[22]db!$D:AF,COLUMNS([22]db!$D:AE),0),0)</f>
        <v>0</v>
      </c>
      <c r="CQ1172" s="86">
        <f>IFERROR(VLOOKUP($B1172&amp;$C$1,[22]db!$D:AG,COLUMNS([22]db!$D:AF),0),0)</f>
        <v>0</v>
      </c>
      <c r="CR1172" s="86">
        <f>IFERROR(VLOOKUP($B1172&amp;$C$1,[22]db!$D:AH,COLUMNS([22]db!$D:AG),0),0)</f>
        <v>0</v>
      </c>
      <c r="CS1172" s="86">
        <f>IFERROR(VLOOKUP($B1172&amp;$C$1,[22]db!$D:AI,COLUMNS([22]db!$D:AH),0),0)</f>
        <v>0</v>
      </c>
      <c r="CT1172" s="90">
        <f t="shared" si="266"/>
        <v>0</v>
      </c>
      <c r="CU1172" s="90">
        <f>IFERROR(VLOOKUP($B1172&amp;$C$1,[22]db!$D:AK,COLUMNS([22]db!$D:AJ),0),0)</f>
        <v>0</v>
      </c>
      <c r="CV1172" s="90">
        <f>IFERROR(VLOOKUP($B1172&amp;$C$1,[22]db!$D:AL,COLUMNS([22]db!$D:AK),0),0)</f>
        <v>0</v>
      </c>
      <c r="CW1172" s="90">
        <f>IFERROR(VLOOKUP($B1172&amp;$C$1,[22]db!$D:AM,COLUMNS([22]db!$D:AL),0),0)</f>
        <v>0</v>
      </c>
      <c r="CX1172" s="91">
        <f>IFERROR(VLOOKUP($B1172&amp;$C$1,[22]db!$D:AN,COLUMNS([22]db!$D:I),0),0)</f>
        <v>0</v>
      </c>
      <c r="CZ1172" s="86">
        <f>IFERROR(VLOOKUP($B1172&amp;"EBITDA Gerencial",[22]db!$D:Y,COLUMNS([22]db!$D:J),0),0)</f>
        <v>0</v>
      </c>
      <c r="DA1172" s="86">
        <f>IFERROR(VLOOKUP($B1172&amp;"EBITDA Gerencial",[22]db!$D:Z,COLUMNS([22]db!$D:K),0),0)</f>
        <v>0</v>
      </c>
      <c r="DB1172" s="86">
        <f>IFERROR(VLOOKUP($B1172&amp;"EBITDA Gerencial",[22]db!$D:AA,COLUMNS([22]db!$D:L),0),0)</f>
        <v>0</v>
      </c>
      <c r="DC1172" s="86">
        <f>IFERROR(VLOOKUP($B1172&amp;"EBITDA Gerencial",[22]db!$D:AB,COLUMNS([22]db!$D:M),0),0)</f>
        <v>0</v>
      </c>
      <c r="DD1172" s="86">
        <f>IFERROR(VLOOKUP($B1172&amp;"EBITDA Gerencial",[22]db!$D:AC,COLUMNS([22]db!$D:N),0),0)</f>
        <v>0</v>
      </c>
      <c r="DE1172" s="86">
        <f>IFERROR(VLOOKUP($B1172&amp;"EBITDA Gerencial",[22]db!$D:AD,COLUMNS([22]db!$D:O),0),0)</f>
        <v>0</v>
      </c>
      <c r="DF1172" s="86">
        <f>IFERROR(VLOOKUP($B1172&amp;"EBITDA Gerencial",[22]db!$D:AE,COLUMNS([22]db!$D:P),0),0)</f>
        <v>0</v>
      </c>
      <c r="DG1172" s="86">
        <f>IFERROR(VLOOKUP($B1172&amp;"EBITDA Gerencial",[22]db!$D:AF,COLUMNS([22]db!$D:Q),0),0)</f>
        <v>0</v>
      </c>
      <c r="DH1172" s="86">
        <f>IFERROR(VLOOKUP($B1172&amp;"EBITDA Gerencial",[22]db!$D:AG,COLUMNS([22]db!$D:R),0),0)</f>
        <v>0</v>
      </c>
      <c r="DI1172" s="86">
        <f>IFERROR(VLOOKUP($B1172&amp;"EBITDA Gerencial",[22]db!$D:AH,COLUMNS([22]db!$D:S),0),0)</f>
        <v>0</v>
      </c>
      <c r="DJ1172" s="86">
        <f>IFERROR(VLOOKUP($B1172&amp;"EBITDA Gerencial",[22]db!$D:AI,COLUMNS([22]db!$D:T),0),0)</f>
        <v>0</v>
      </c>
      <c r="DK1172" s="86">
        <f>IFERROR(VLOOKUP($B1172&amp;"EBITDA Gerencial",[22]db!$D:AJ,COLUMNS([22]db!$D:U),0),0)</f>
        <v>0</v>
      </c>
      <c r="DL1172" s="89">
        <f t="shared" si="267"/>
        <v>0</v>
      </c>
      <c r="DM1172" s="86">
        <f>IFERROR(VLOOKUP($B1172&amp;"EBITDA Gerencial",[22]db!$D:AL,COLUMNS([22]db!$D:W),0),0)</f>
        <v>0</v>
      </c>
      <c r="DN1172" s="86">
        <f>IFERROR(VLOOKUP($B1172&amp;"EBITDA Gerencial",[22]db!$D:AM,COLUMNS([22]db!$D:X),0),0)</f>
        <v>0</v>
      </c>
      <c r="DO1172" s="86">
        <f>IFERROR(VLOOKUP($B1172&amp;"EBITDA Gerencial",[22]db!$D:AN,COLUMNS([22]db!$D:Y),0),0)</f>
        <v>0</v>
      </c>
      <c r="DP1172" s="86">
        <f>IFERROR(VLOOKUP($B1172&amp;"EBITDA Gerencial",[22]db!$D:AO,COLUMNS([22]db!$D:Z),0),0)</f>
        <v>0</v>
      </c>
      <c r="DQ1172" s="86">
        <f>IFERROR(VLOOKUP($B1172&amp;"EBITDA Gerencial",[22]db!$D:AP,COLUMNS([22]db!$D:AA),0),0)</f>
        <v>0</v>
      </c>
      <c r="DR1172" s="86">
        <f>IFERROR(VLOOKUP($B1172&amp;"EBITDA Gerencial",[22]db!$D:AQ,COLUMNS([22]db!$D:AB),0),0)</f>
        <v>0</v>
      </c>
      <c r="DS1172" s="86">
        <f>IFERROR(VLOOKUP($B1172&amp;"EBITDA Gerencial",[22]db!$D:AR,COLUMNS([22]db!$D:AC),0),0)</f>
        <v>0</v>
      </c>
      <c r="DT1172" s="86">
        <f>IFERROR(VLOOKUP($B1172&amp;"EBITDA Gerencial",[22]db!$D:AS,COLUMNS([22]db!$D:AD),0),0)</f>
        <v>0</v>
      </c>
      <c r="DU1172" s="86">
        <f>IFERROR(VLOOKUP($B1172&amp;"EBITDA Gerencial",[22]db!$D:AT,COLUMNS([22]db!$D:AE),0),0)</f>
        <v>0</v>
      </c>
      <c r="DV1172" s="86">
        <f>IFERROR(VLOOKUP($B1172&amp;"EBITDA Gerencial",[22]db!$D:AU,COLUMNS([22]db!$D:AF),0),0)</f>
        <v>0</v>
      </c>
      <c r="DW1172" s="86">
        <f>IFERROR(VLOOKUP($B1172&amp;"EBITDA Gerencial",[22]db!$D:AV,COLUMNS([22]db!$D:AG),0),0)</f>
        <v>0</v>
      </c>
      <c r="DX1172" s="86">
        <f>IFERROR(VLOOKUP($B1172&amp;"EBITDA Gerencial",[22]db!$D:AW,COLUMNS([22]db!$D:AH),0),0)</f>
        <v>0</v>
      </c>
      <c r="DY1172" s="90">
        <f t="shared" si="268"/>
        <v>0</v>
      </c>
      <c r="DZ1172" s="90">
        <f>IFERROR(VLOOKUP($B1172&amp;"EBITDA Gerencial",[22]db!$D:AY,COLUMNS([22]db!$D:AJ),0),0)</f>
        <v>0</v>
      </c>
      <c r="EA1172" s="90">
        <f>IFERROR(VLOOKUP($B1172&amp;"EBITDA Gerencial",[22]db!$D:AZ,COLUMNS([22]db!$D:AK),0),0)</f>
        <v>0</v>
      </c>
      <c r="EB1172" s="90">
        <f>IFERROR(VLOOKUP($B1172&amp;"EBITDA Gerencial",[22]db!$D:BA,COLUMNS([22]db!$D:AL),0),0)</f>
        <v>0</v>
      </c>
      <c r="EC1172" s="90">
        <f>IFERROR(VLOOKUP($B1172&amp;"EBITDA Gerencial",[22]db!$D:BB,COLUMNS([22]db!$D:AM),0),0)</f>
        <v>0</v>
      </c>
      <c r="EE1172" s="92">
        <f>IFERROR(IF($L1172="Pequeno Porte",IF('[22]Resumo Projetos 2020'!$C$7="Capex Financeiro",$Q1172,$N1172),0),0)</f>
        <v>0</v>
      </c>
      <c r="EF1172" s="92">
        <f>IFERROR(IF($L1172="Continuidade Operacional",IF('[22]Resumo Projetos 2020'!$C$7="Capex Financeiro",$Q1172,$N1172),0),0)</f>
        <v>0</v>
      </c>
      <c r="EG1172" s="92">
        <f>IFERROR(IF($L1172="Projetos Engenharia",IF('[22]Resumo Projetos 2020'!$C$7="Capex Financeiro",$Q1172,$N1172),0),0)</f>
        <v>0</v>
      </c>
      <c r="EH1172" s="92">
        <f>IFERROR(IF(OR($L1172="Crescimento Vegetativo Água",$L1172="Crescimento Vegetativo Esgoto"),IF('[22]Resumo Projetos 2020'!$C$7="Capex Financeiro",$Q1172,$N1172),0),0)</f>
        <v>0</v>
      </c>
      <c r="EI1172" s="92">
        <f>IFERROR(IF($L1172="Fiscalização",IF('[22]Resumo Projetos 2020'!$C$7="Capex Financeiro",$Q1172,$N1172),0)+IF($L1172="Corte e Religação",IF('[22]Resumo Projetos 2020'!$C$7="Capex Financeiro",$Q1172,$N1172),0),0)</f>
        <v>0</v>
      </c>
      <c r="EJ1172" s="92">
        <f>IFERROR(IF($L1172="Manutenção de Valor",IF('[22]Resumo Projetos 2020'!$C$7="Capex Financeiro",$Q1172,$N1172),0),0)</f>
        <v>0</v>
      </c>
      <c r="EK1172" s="92">
        <f>IFERROR(IF($L1172="Geração de Valor",IF('[22]Resumo Projetos 2020'!$C$7="Capex Financeiro",$Q1172,$N1172),0),0)</f>
        <v>0</v>
      </c>
      <c r="EL1172" s="93" t="e">
        <f t="shared" si="269"/>
        <v>#VALUE!</v>
      </c>
      <c r="EM1172" s="92">
        <f>IFERROR(IF($L1172="Pequeno Porte",IF('[22]Resumo Projetos 2021'!$C$7="Capex Financeiro",$R1172,$O1172),0),0)</f>
        <v>0</v>
      </c>
      <c r="EN1172" s="92">
        <f>IFERROR(IF($L1172="Continuidade Operacional",IF('[22]Resumo Projetos 2021'!$C$7="Capex Financeiro",$R1172,$O1172),0),0)</f>
        <v>0</v>
      </c>
      <c r="EO1172" s="92">
        <f>IFERROR(IF($L1172="Projetos Engenharia",IF('[22]Resumo Projetos 2021'!$C$7="Capex Financeiro",$R1172,$O1172),0),0)</f>
        <v>0</v>
      </c>
      <c r="EP1172" s="92">
        <f>IFERROR(IF(OR($L1172="Crescimento Vegetativo Água",$L1172="Crescimento Vegetativo Esgoto"),IF('[22]Resumo Projetos 2021'!$C$7="Capex Financeiro",$R1172,$O1172),0),0)</f>
        <v>0</v>
      </c>
      <c r="EQ1172" s="92">
        <f>IFERROR(IF($L1172="Fiscalização",IF('[22]Resumo Projetos 2021'!$C$7="Capex Financeiro",$R1172,$O1172),0)+IF($L1172="Corte e Religação",IF('[22]Resumo Projetos 2021'!$C$7="Capex Financeiro",$R1172,$O1172),0),0)</f>
        <v>0</v>
      </c>
      <c r="ER1172" s="92">
        <f>IFERROR(IF($L1172="Manutenção de Valor",IF('[22]Resumo Projetos 2021'!$C$7="Capex Financeiro",$R1172,$O1172),0),0)</f>
        <v>0</v>
      </c>
      <c r="ES1172" s="92">
        <f>IFERROR(IF($L1172="Geração de Valor",IF('[22]Resumo Projetos 2021'!$C$7="Capex Financeiro",$R1172,$O1172),0),0)</f>
        <v>0</v>
      </c>
      <c r="ET1172" s="94"/>
      <c r="EU1172" s="95"/>
      <c r="EV1172" s="92" t="e">
        <f t="shared" si="270"/>
        <v>#VALUE!</v>
      </c>
      <c r="EW1172" s="92" t="e">
        <f t="shared" si="271"/>
        <v>#VALUE!</v>
      </c>
      <c r="FF1172" s="31">
        <f>DL1172-IFERROR(VLOOKUP($B1172,#REF!,COLUMNS($B:DL),0),0)</f>
        <v>0</v>
      </c>
      <c r="FG1172" s="31">
        <f>DY1172-IFERROR(VLOOKUP($B1172&amp;"Ebitda Gerencial",#REF!,COLUMNS(#REF!),0),0)</f>
        <v>0</v>
      </c>
      <c r="FH1172" s="31">
        <f>DZ1172-IFERROR(VLOOKUP($B1172&amp;"Ebitda Gerencial",#REF!,COLUMNS(#REF!),0),0)</f>
        <v>0</v>
      </c>
    </row>
    <row r="1173" spans="1:164" ht="45" customHeight="1" outlineLevel="1" x14ac:dyDescent="0.25">
      <c r="A1173">
        <f t="shared" si="259"/>
        <v>1166</v>
      </c>
      <c r="B1173" s="77" t="e">
        <f>VLOOKUP(A1173,[22]db!A:C,3,0)</f>
        <v>#N/A</v>
      </c>
      <c r="C1173" s="78" t="str">
        <f t="shared" si="261"/>
        <v/>
      </c>
      <c r="D1173" s="78" t="e">
        <f>VLOOKUP(IF(F1173="Águas de Manaus Consolidado","Águas de Manaus",F1173)&amp;G1173,[22]db!C:E,COLUMNS([22]db!C:E),0)</f>
        <v>#N/A</v>
      </c>
      <c r="E1173" s="79" t="e">
        <f>VLOOKUP(IF(F1173="Águas de Manaus Consolidado","Águas de Manaus",F1173),[22]deparaV2!H:L,COLUMNS([22]deparaV2!H:L),0)</f>
        <v>#N/A</v>
      </c>
      <c r="F1173" s="80">
        <f>IFERROR(VLOOKUP($A1173,[22]db!$A:$G,COLUMNS([22]db!$A:F),0),0)</f>
        <v>0</v>
      </c>
      <c r="G1173" s="78">
        <f>IFERROR(VLOOKUP($A1173,[22]db!$A:$G,COLUMNS([22]db!$A:G),0),0)</f>
        <v>0</v>
      </c>
      <c r="H1173" s="79" t="str">
        <f>IFERROR(VLOOKUP($B1173,'[22]cpx0.10'!A:J,COLUMNS('[22]cpx0.10'!A:E),0),IF(G1173="Projeto 999","Outros Lançamentos",""))</f>
        <v/>
      </c>
      <c r="I1173" s="79" t="str">
        <f>IFERROR(VLOOKUP(B1173,'[22]cpx0.10'!A:L,COLUMNS('[22]cpx0.10'!A:L),0),"")</f>
        <v/>
      </c>
      <c r="J1173" s="78" t="str">
        <f>IFERROR(VLOOKUP($B1173,'[22]cpx0.10'!A:J,COLUMNS('[22]cpx0.10'!A:D),0),IF(G1173="Projeto 999","Outros Projetos",""))</f>
        <v/>
      </c>
      <c r="K1173" s="78"/>
      <c r="L1173" s="78" t="str">
        <f>IF(G1173="Projeto 999","Manutenção de Valor",IFERROR(IF(IF(VLOOKUP($J1173,[22]deparaV2!$D$13:$E$29,2,0)="sim",IF(VLOOKUP($B1173&amp;"Total de Investimentos - Caixa",[22]db!$D:$CM,COLUMNS([22]db!$D:$CL),0)=1,"Pequeno Porte",VLOOKUP($B1173&amp;"Total de Investimentos - Caixa",[22]db!$D:$CS,COLUMNS([22]db!$D:$CN),0)),J1173)=0,"Manutenção de valor",IF(VLOOKUP($J1173,[22]deparaV2!$D$13:$E$29,2,0)="sim",IF(VLOOKUP($B1173&amp;"Total de Investimentos - Caixa",[22]db!$D:$CM,COLUMNS([22]db!$D:$CL),0)=1,"Pequeno Porte",VLOOKUP($B1173&amp;"Total de Investimentos - Caixa",[22]db!$D:$CS,COLUMNS([22]db!$D:$CN),0)),J1173)),IFERROR(IF(IF(VLOOKUP($J1173,[22]deparaV2!$D$13:$E$29,2,0)="sim",IF(VLOOKUP($B1173&amp;"Total de Investimentos",[22]db!$D:$CM,COLUMNS([22]db!$D:$CL),0)=1,"Pequeno Porte",VLOOKUP($B1173&amp;"Total de Investimentos",[22]db!$D:$CS,COLUMNS([22]db!$D:$CN),0)),J1173)=0,"Manutenção de valor",IF(VLOOKUP($J1173,[22]deparaV2!$D$13:$E$29,2,0)="sim",IF(VLOOKUP($B1173&amp;"Total de Investimentos",[22]db!$D:$CM,COLUMNS([22]db!$D:$CL),0)=1,"Pequeno Porte",VLOOKUP($B1173&amp;"Total de Investimentos",[22]db!$D:$CS,COLUMNS([22]db!$D:$CN),0)),J1173)),"")))</f>
        <v/>
      </c>
      <c r="M1173" s="185"/>
      <c r="N1173" s="82">
        <f>IFERROR(-VLOOKUP($B1173&amp;$D$1,[22]db!$D:$CI,MATCH($H$1,[22]db!$D$5:$CI$5,0),0),0)+AH1173</f>
        <v>0</v>
      </c>
      <c r="O1173" s="82">
        <f>IFERROR(-VLOOKUP($B1173&amp;$D$1,[22]db!$D:$CI,MATCH($H$1+1,[22]db!$D$5:$CI$5,0),0),0)+AH1173</f>
        <v>0</v>
      </c>
      <c r="P1173" s="83" t="e">
        <f t="shared" si="272"/>
        <v>#VALUE!</v>
      </c>
      <c r="Q1173" s="82">
        <f>IFERROR(-VLOOKUP($B1173&amp;$C$1,[22]db!$D:$CI,MATCH($H$1,[22]db!$D$5:$CI$5,0),0),0)+AH1173</f>
        <v>0</v>
      </c>
      <c r="R1173" s="82">
        <f>IFERROR(-VLOOKUP($B1173&amp;$C$1,[22]db!$D:$CI,MATCH($H$1+1,[22]db!$D$5:$CI$5,0),0),0)+AH1173</f>
        <v>0</v>
      </c>
      <c r="S1173" s="82"/>
      <c r="T1173" s="82">
        <f>IFERROR(VLOOKUP($B1173&amp;"EBITDA Gerencial",[22]db!$D:$AI,MATCH($H$1,[22]db!$D$5:$CI$5,0),0),0)</f>
        <v>0</v>
      </c>
      <c r="U1173" s="82">
        <f>IFERROR(VLOOKUP($B1173&amp;"EBITDA Gerencial",[22]db!$D:$AI,MATCH($H$1+1,[22]db!$D$5:$CI$5,0),0),0)</f>
        <v>0</v>
      </c>
      <c r="V1173" s="82">
        <f>IFERROR(VLOOKUP($B1173,[22]Fluxos!$B:$F,COLUMNS([22]Fluxos!$B:E),0),0)</f>
        <v>0</v>
      </c>
      <c r="W1173" s="84">
        <f>IFERROR(VLOOKUP($B1173,[22]Fluxos!$B:$I,COLUMNS([22]Fluxos!$B:I),0),0)</f>
        <v>0</v>
      </c>
      <c r="X1173" s="84"/>
      <c r="Y1173" s="174"/>
      <c r="Z1173" s="175"/>
      <c r="AA1173" s="85" t="s">
        <v>90</v>
      </c>
      <c r="AC1173" s="86" t="e">
        <f t="shared" si="262"/>
        <v>#VALUE!</v>
      </c>
      <c r="AD1173" s="87" t="e">
        <f>SUMIFS('[22]Realizado por ano PEP'!$G:$G,'[22]Realizado por ano PEP'!$B:$B,'5. Projetos Capex'!$B1173)+SUMIFS('[22]Realizado por ano PEP'!$H:$H,'[22]Realizado por ano PEP'!$B:$B,'5. Projetos Capex'!$B1173)</f>
        <v>#VALUE!</v>
      </c>
      <c r="AE1173" s="87" t="e">
        <f>SUMIFS('[22]Realizado por ano PEP'!$F:$F,'[22]Realizado por ano PEP'!$B:$B,'5. Projetos Capex'!$B1173)+SUMIFS('[22]Realizado por ano PEP'!$E:$E,'[22]Realizado por ano PEP'!$B:$B,'5. Projetos Capex'!$B1173)</f>
        <v>#VALUE!</v>
      </c>
      <c r="AF1173">
        <f t="shared" si="260"/>
        <v>0</v>
      </c>
      <c r="AG1173" s="85" t="e">
        <f>IF(COUNTIF('[22]Ajuste PR - Ibura E LVE'!$J$5:$J$487,'5. Projetos Capex'!$B1173)&lt;&gt;0,"Sim","Não")</f>
        <v>#VALUE!</v>
      </c>
      <c r="AH1173" s="85">
        <f>IFERROR(-VLOOKUP(B1173,'[22]Ajuste PR - Ibura E LVE'!$J:$N,COLUMNS('[22]Ajuste PR - Ibura E LVE'!J:N),0),0)</f>
        <v>0</v>
      </c>
      <c r="AJ1173" s="88" t="e">
        <f>VLOOKUP($B1173,'[22]cpx0.10'!$A:$J,COLUMNS(A:J),0)</f>
        <v>#N/A</v>
      </c>
      <c r="AK1173" s="88" t="e">
        <f>VLOOKUP($B1173,'[22]cpx0.10'!$A:$H,COLUMNS('[22]cpx0.10'!$A:G),0)</f>
        <v>#N/A</v>
      </c>
      <c r="AL1173" s="87" t="e">
        <f>VLOOKUP($B1173,'[22]cpx0.10'!$A:$H,COLUMNS('[22]cpx0.10'!$A:H),0)</f>
        <v>#N/A</v>
      </c>
      <c r="AP1173" s="86" t="e">
        <f>IFERROR(VLOOKUP($B1173&amp;$D$1,[22]db!$D:$Y,COLUMNS([22]db!$D:J),0),0)+IF($AG1173="sim",VLOOKUP($B1173,'[22]Ajuste PR - Ibura E LVE'!$J:$AA,COLUMNS('[22]Ajuste PR - Ibura E LVE'!$J:O),0),0)</f>
        <v>#VALUE!</v>
      </c>
      <c r="AQ1173" s="86" t="e">
        <f>IFERROR(VLOOKUP($B1173&amp;$D$1,[22]db!$D:$Y,COLUMNS([22]db!$D:K),0),0)+IF($AG1173="sim",VLOOKUP($B1173,'[22]Ajuste PR - Ibura E LVE'!$J:$AA,COLUMNS('[22]Ajuste PR - Ibura E LVE'!$J:P),0),0)</f>
        <v>#VALUE!</v>
      </c>
      <c r="AR1173" s="86" t="e">
        <f>IFERROR(VLOOKUP($B1173&amp;$D$1,[22]db!$D:$Y,COLUMNS([22]db!$D:L),0),0)+IF($AG1173="sim",VLOOKUP($B1173,'[22]Ajuste PR - Ibura E LVE'!$J:$AA,COLUMNS('[22]Ajuste PR - Ibura E LVE'!$J:Q),0),0)</f>
        <v>#VALUE!</v>
      </c>
      <c r="AS1173" s="86" t="e">
        <f>IFERROR(VLOOKUP($B1173&amp;$D$1,[22]db!$D:$Y,COLUMNS([22]db!$D:M),0),0)+IF($AG1173="sim",VLOOKUP($B1173,'[22]Ajuste PR - Ibura E LVE'!$J:$AA,COLUMNS('[22]Ajuste PR - Ibura E LVE'!$J:R),0),0)</f>
        <v>#VALUE!</v>
      </c>
      <c r="AT1173" s="86" t="e">
        <f>IFERROR(VLOOKUP($B1173&amp;$D$1,[22]db!$D:$Y,COLUMNS([22]db!$D:N),0),0)+IF($AG1173="sim",VLOOKUP($B1173,'[22]Ajuste PR - Ibura E LVE'!$J:$AA,COLUMNS('[22]Ajuste PR - Ibura E LVE'!$J:S),0),0)</f>
        <v>#VALUE!</v>
      </c>
      <c r="AU1173" s="86" t="e">
        <f>IFERROR(VLOOKUP($B1173&amp;$D$1,[22]db!$D:$Y,COLUMNS([22]db!$D:O),0),0)+IF($AG1173="sim",VLOOKUP($B1173,'[22]Ajuste PR - Ibura E LVE'!$J:$AA,COLUMNS('[22]Ajuste PR - Ibura E LVE'!$J:T),0),0)</f>
        <v>#VALUE!</v>
      </c>
      <c r="AV1173" s="86" t="e">
        <f>IFERROR(VLOOKUP($B1173&amp;$D$1,[22]db!$D:$Y,COLUMNS([22]db!$D:P),0),0)+IF($AG1173="sim",VLOOKUP($B1173,'[22]Ajuste PR - Ibura E LVE'!$J:$AA,COLUMNS('[22]Ajuste PR - Ibura E LVE'!$J:U),0),0)</f>
        <v>#VALUE!</v>
      </c>
      <c r="AW1173" s="86" t="e">
        <f>IFERROR(VLOOKUP($B1173&amp;$D$1,[22]db!$D:$Y,COLUMNS([22]db!$D:Q),0),0)+IF($AG1173="sim",VLOOKUP($B1173,'[22]Ajuste PR - Ibura E LVE'!$J:$AA,COLUMNS('[22]Ajuste PR - Ibura E LVE'!$J:V),0),0)</f>
        <v>#VALUE!</v>
      </c>
      <c r="AX1173" s="86" t="e">
        <f>IFERROR(VLOOKUP($B1173&amp;$D$1,[22]db!$D:$Y,COLUMNS([22]db!$D:R),0),0)+IF($AG1173="sim",VLOOKUP($B1173,'[22]Ajuste PR - Ibura E LVE'!$J:$AA,COLUMNS('[22]Ajuste PR - Ibura E LVE'!$J:W),0),0)</f>
        <v>#VALUE!</v>
      </c>
      <c r="AY1173" s="86" t="e">
        <f>IFERROR(VLOOKUP($B1173&amp;$D$1,[22]db!$D:$Y,COLUMNS([22]db!$D:S),0),0)+IF($AG1173="sim",VLOOKUP($B1173,'[22]Ajuste PR - Ibura E LVE'!$J:$AA,COLUMNS('[22]Ajuste PR - Ibura E LVE'!$J:X),0),0)</f>
        <v>#VALUE!</v>
      </c>
      <c r="AZ1173" s="86" t="e">
        <f>IFERROR(VLOOKUP($B1173&amp;$D$1,[22]db!$D:$Y,COLUMNS([22]db!$D:T),0),0)+IF($AG1173="sim",VLOOKUP($B1173,'[22]Ajuste PR - Ibura E LVE'!$J:$AA,COLUMNS('[22]Ajuste PR - Ibura E LVE'!$J:Y),0),0)</f>
        <v>#VALUE!</v>
      </c>
      <c r="BA1173" s="86" t="e">
        <f>IFERROR(VLOOKUP($B1173&amp;$D$1,[22]db!$D:$Y,COLUMNS([22]db!$D:U),0),0)+IF($AG1173="sim",VLOOKUP($B1173,'[22]Ajuste PR - Ibura E LVE'!$J:$AA,COLUMNS('[22]Ajuste PR - Ibura E LVE'!$J:Z),0),0)</f>
        <v>#VALUE!</v>
      </c>
      <c r="BB1173" s="89" t="e">
        <f t="shared" si="263"/>
        <v>#VALUE!</v>
      </c>
      <c r="BC1173" s="86">
        <f>IFERROR(VLOOKUP($B1173&amp;$D$1,[22]db!$D:$Y,COLUMNS([22]db!$D:W),0),0)</f>
        <v>0</v>
      </c>
      <c r="BD1173" s="86">
        <f>IFERROR(VLOOKUP($B1173&amp;$D$1,[22]db!$D:$Y,COLUMNS([22]db!$D:X),0),0)</f>
        <v>0</v>
      </c>
      <c r="BE1173" s="86">
        <f>IFERROR(VLOOKUP($B1173&amp;$D$1,[22]db!$D:Y,COLUMNS([22]db!$D:Y),0),0)</f>
        <v>0</v>
      </c>
      <c r="BF1173" s="86">
        <f>IFERROR(VLOOKUP($B1173&amp;$D$1,[22]db!$D:Z,COLUMNS([22]db!$D:Z),0),0)</f>
        <v>0</v>
      </c>
      <c r="BG1173" s="86">
        <f>IFERROR(VLOOKUP($B1173&amp;$D$1,[22]db!$D:AA,COLUMNS([22]db!$D:AA),0),0)</f>
        <v>0</v>
      </c>
      <c r="BH1173" s="86">
        <f>IFERROR(VLOOKUP($B1173&amp;$D$1,[22]db!$D:AB,COLUMNS([22]db!$D:AB),0),0)</f>
        <v>0</v>
      </c>
      <c r="BI1173" s="86">
        <f>IFERROR(VLOOKUP($B1173&amp;$D$1,[22]db!$D:AC,COLUMNS([22]db!$D:AC),0),0)</f>
        <v>0</v>
      </c>
      <c r="BJ1173" s="86">
        <f>IFERROR(VLOOKUP($B1173&amp;$D$1,[22]db!$D:AD,COLUMNS([22]db!$D:AD),0),0)</f>
        <v>0</v>
      </c>
      <c r="BK1173" s="86">
        <f>IFERROR(VLOOKUP($B1173&amp;$D$1,[22]db!$D:AE,COLUMNS([22]db!$D:AE),0),0)</f>
        <v>0</v>
      </c>
      <c r="BL1173" s="86">
        <f>IFERROR(VLOOKUP($B1173&amp;$D$1,[22]db!$D:AF,COLUMNS([22]db!$D:AF),0),0)</f>
        <v>0</v>
      </c>
      <c r="BM1173" s="86">
        <f>IFERROR(VLOOKUP($B1173&amp;$D$1,[22]db!$D:AG,COLUMNS([22]db!$D:AG),0),0)</f>
        <v>0</v>
      </c>
      <c r="BN1173" s="86">
        <f>IFERROR(VLOOKUP($B1173&amp;$D$1,[22]db!$D:AH,COLUMNS([22]db!$D:AH),0),0)</f>
        <v>0</v>
      </c>
      <c r="BO1173" s="90">
        <f t="shared" si="264"/>
        <v>0</v>
      </c>
      <c r="BP1173" s="90">
        <f>IFERROR(VLOOKUP($B1173&amp;$D$1,[22]db!$D:AJ,COLUMNS([22]db!$D:AJ),0),0)</f>
        <v>0</v>
      </c>
      <c r="BQ1173" s="90">
        <f>IFERROR(VLOOKUP($B1173&amp;$D$1,[22]db!$D:AK,COLUMNS([22]db!$D:AK),0),0)</f>
        <v>0</v>
      </c>
      <c r="BR1173" s="90">
        <f>IFERROR(VLOOKUP($B1173&amp;$D$1,[22]db!$D:AL,COLUMNS([22]db!$D:AL),0),0)</f>
        <v>0</v>
      </c>
      <c r="BS1173" s="91">
        <f>IFERROR(VLOOKUP($B1173&amp;$D$1,[22]db!$D:AM,COLUMNS([22]db!$D:I),0),0)</f>
        <v>0</v>
      </c>
      <c r="BU1173" s="86" t="e">
        <f>IFERROR(VLOOKUP($B1173&amp;$C$1,[22]db!$D:$Y,COLUMNS([22]db!$D:J),0),0)+IF($AG1173="sim",VLOOKUP($B1173,'[22]Ajuste PR - Ibura E LVE'!$J:$AA,COLUMNS('[22]Ajuste PR - Ibura E LVE'!$J:O),0),0)</f>
        <v>#VALUE!</v>
      </c>
      <c r="BV1173" s="86" t="e">
        <f>IFERROR(VLOOKUP($B1173&amp;$C$1,[22]db!$D:$Y,COLUMNS([22]db!$D:K),0),0)+IF($AG1173="sim",VLOOKUP($B1173,'[22]Ajuste PR - Ibura E LVE'!$J:$AA,COLUMNS('[22]Ajuste PR - Ibura E LVE'!$J:P),0),0)</f>
        <v>#VALUE!</v>
      </c>
      <c r="BW1173" s="86" t="e">
        <f>IFERROR(VLOOKUP($B1173&amp;$C$1,[22]db!$D:$Y,COLUMNS([22]db!$D:L),0),0)+IF($AG1173="sim",VLOOKUP($B1173,'[22]Ajuste PR - Ibura E LVE'!$J:$AA,COLUMNS('[22]Ajuste PR - Ibura E LVE'!$J:Q),0),0)</f>
        <v>#VALUE!</v>
      </c>
      <c r="BX1173" s="86" t="e">
        <f>IFERROR(VLOOKUP($B1173&amp;$C$1,[22]db!$D:$Y,COLUMNS([22]db!$D:M),0),0)+IF($AG1173="sim",VLOOKUP($B1173,'[22]Ajuste PR - Ibura E LVE'!$J:$AA,COLUMNS('[22]Ajuste PR - Ibura E LVE'!$J:R),0),0)</f>
        <v>#VALUE!</v>
      </c>
      <c r="BY1173" s="86" t="e">
        <f>IFERROR(VLOOKUP($B1173&amp;$C$1,[22]db!$D:$Y,COLUMNS([22]db!$D:N),0),0)+IF($AG1173="sim",VLOOKUP($B1173,'[22]Ajuste PR - Ibura E LVE'!$J:$AA,COLUMNS('[22]Ajuste PR - Ibura E LVE'!$J:S),0),0)</f>
        <v>#VALUE!</v>
      </c>
      <c r="BZ1173" s="86" t="e">
        <f>IFERROR(VLOOKUP($B1173&amp;$C$1,[22]db!$D:$Y,COLUMNS([22]db!$D:O),0),0)+IF($AG1173="sim",VLOOKUP($B1173,'[22]Ajuste PR - Ibura E LVE'!$J:$AA,COLUMNS('[22]Ajuste PR - Ibura E LVE'!$J:T),0),0)</f>
        <v>#VALUE!</v>
      </c>
      <c r="CA1173" s="86" t="e">
        <f>IFERROR(VLOOKUP($B1173&amp;$C$1,[22]db!$D:$Y,COLUMNS([22]db!$D:P),0),0)+IF($AG1173="sim",VLOOKUP($B1173,'[22]Ajuste PR - Ibura E LVE'!$J:$AA,COLUMNS('[22]Ajuste PR - Ibura E LVE'!$J:U),0),0)</f>
        <v>#VALUE!</v>
      </c>
      <c r="CB1173" s="86" t="e">
        <f>IFERROR(VLOOKUP($B1173&amp;$C$1,[22]db!$D:$Y,COLUMNS([22]db!$D:Q),0),0)+IF($AG1173="sim",VLOOKUP($B1173,'[22]Ajuste PR - Ibura E LVE'!$J:$AA,COLUMNS('[22]Ajuste PR - Ibura E LVE'!$J:V),0),0)</f>
        <v>#VALUE!</v>
      </c>
      <c r="CC1173" s="86" t="e">
        <f>IFERROR(VLOOKUP($B1173&amp;$C$1,[22]db!$D:$Y,COLUMNS([22]db!$D:R),0),0)+IF($AG1173="sim",VLOOKUP($B1173,'[22]Ajuste PR - Ibura E LVE'!$J:$AA,COLUMNS('[22]Ajuste PR - Ibura E LVE'!$J:W),0),0)</f>
        <v>#VALUE!</v>
      </c>
      <c r="CD1173" s="86" t="e">
        <f>IFERROR(VLOOKUP($B1173&amp;$C$1,[22]db!$D:$Y,COLUMNS([22]db!$D:S),0),0)+IF($AG1173="sim",VLOOKUP($B1173,'[22]Ajuste PR - Ibura E LVE'!$J:$AA,COLUMNS('[22]Ajuste PR - Ibura E LVE'!$J:X),0),0)</f>
        <v>#VALUE!</v>
      </c>
      <c r="CE1173" s="86" t="e">
        <f>IFERROR(VLOOKUP($B1173&amp;$C$1,[22]db!$D:$Y,COLUMNS([22]db!$D:T),0),0)+IF($AG1173="sim",VLOOKUP($B1173,'[22]Ajuste PR - Ibura E LVE'!$J:$AA,COLUMNS('[22]Ajuste PR - Ibura E LVE'!$J:Y),0),0)</f>
        <v>#VALUE!</v>
      </c>
      <c r="CF1173" s="86" t="e">
        <f>IFERROR(VLOOKUP($B1173&amp;$C$1,[22]db!$D:$Y,COLUMNS([22]db!$D:U),0),0)+IF($AG1173="sim",VLOOKUP($B1173,'[22]Ajuste PR - Ibura E LVE'!$J:$AA,COLUMNS('[22]Ajuste PR - Ibura E LVE'!$J:Z),0),0)</f>
        <v>#VALUE!</v>
      </c>
      <c r="CG1173" s="89" t="e">
        <f t="shared" si="265"/>
        <v>#VALUE!</v>
      </c>
      <c r="CH1173" s="86">
        <f>IFERROR(VLOOKUP($B1173&amp;$C$1,[22]db!$D:$Y,COLUMNS([22]db!$D:W),0),0)</f>
        <v>0</v>
      </c>
      <c r="CI1173" s="86">
        <f>IFERROR(VLOOKUP($B1173&amp;$C$1,[22]db!$D:Y,COLUMNS([22]db!$D:X),0),0)</f>
        <v>0</v>
      </c>
      <c r="CJ1173" s="86">
        <f>IFERROR(VLOOKUP($B1173&amp;$C$1,[22]db!$D:Z,COLUMNS([22]db!$D:Y),0),0)</f>
        <v>0</v>
      </c>
      <c r="CK1173" s="86">
        <f>IFERROR(VLOOKUP($B1173&amp;$C$1,[22]db!$D:AA,COLUMNS([22]db!$D:Z),0),0)</f>
        <v>0</v>
      </c>
      <c r="CL1173" s="86">
        <f>IFERROR(VLOOKUP($B1173&amp;$C$1,[22]db!$D:AB,COLUMNS([22]db!$D:AA),0),0)</f>
        <v>0</v>
      </c>
      <c r="CM1173" s="86">
        <f>IFERROR(VLOOKUP($B1173&amp;$C$1,[22]db!$D:AC,COLUMNS([22]db!$D:AB),0),0)</f>
        <v>0</v>
      </c>
      <c r="CN1173" s="86">
        <f>IFERROR(VLOOKUP($B1173&amp;$C$1,[22]db!$D:AD,COLUMNS([22]db!$D:AC),0),0)</f>
        <v>0</v>
      </c>
      <c r="CO1173" s="86">
        <f>IFERROR(VLOOKUP($B1173&amp;$C$1,[22]db!$D:AE,COLUMNS([22]db!$D:AD),0),0)</f>
        <v>0</v>
      </c>
      <c r="CP1173" s="86">
        <f>IFERROR(VLOOKUP($B1173&amp;$C$1,[22]db!$D:AF,COLUMNS([22]db!$D:AE),0),0)</f>
        <v>0</v>
      </c>
      <c r="CQ1173" s="86">
        <f>IFERROR(VLOOKUP($B1173&amp;$C$1,[22]db!$D:AG,COLUMNS([22]db!$D:AF),0),0)</f>
        <v>0</v>
      </c>
      <c r="CR1173" s="86">
        <f>IFERROR(VLOOKUP($B1173&amp;$C$1,[22]db!$D:AH,COLUMNS([22]db!$D:AG),0),0)</f>
        <v>0</v>
      </c>
      <c r="CS1173" s="86">
        <f>IFERROR(VLOOKUP($B1173&amp;$C$1,[22]db!$D:AI,COLUMNS([22]db!$D:AH),0),0)</f>
        <v>0</v>
      </c>
      <c r="CT1173" s="90">
        <f t="shared" si="266"/>
        <v>0</v>
      </c>
      <c r="CU1173" s="90">
        <f>IFERROR(VLOOKUP($B1173&amp;$C$1,[22]db!$D:AK,COLUMNS([22]db!$D:AJ),0),0)</f>
        <v>0</v>
      </c>
      <c r="CV1173" s="90">
        <f>IFERROR(VLOOKUP($B1173&amp;$C$1,[22]db!$D:AL,COLUMNS([22]db!$D:AK),0),0)</f>
        <v>0</v>
      </c>
      <c r="CW1173" s="90">
        <f>IFERROR(VLOOKUP($B1173&amp;$C$1,[22]db!$D:AM,COLUMNS([22]db!$D:AL),0),0)</f>
        <v>0</v>
      </c>
      <c r="CX1173" s="91">
        <f>IFERROR(VLOOKUP($B1173&amp;$C$1,[22]db!$D:AN,COLUMNS([22]db!$D:I),0),0)</f>
        <v>0</v>
      </c>
      <c r="CZ1173" s="86">
        <f>IFERROR(VLOOKUP($B1173&amp;"EBITDA Gerencial",[22]db!$D:Y,COLUMNS([22]db!$D:J),0),0)</f>
        <v>0</v>
      </c>
      <c r="DA1173" s="86">
        <f>IFERROR(VLOOKUP($B1173&amp;"EBITDA Gerencial",[22]db!$D:Z,COLUMNS([22]db!$D:K),0),0)</f>
        <v>0</v>
      </c>
      <c r="DB1173" s="86">
        <f>IFERROR(VLOOKUP($B1173&amp;"EBITDA Gerencial",[22]db!$D:AA,COLUMNS([22]db!$D:L),0),0)</f>
        <v>0</v>
      </c>
      <c r="DC1173" s="86">
        <f>IFERROR(VLOOKUP($B1173&amp;"EBITDA Gerencial",[22]db!$D:AB,COLUMNS([22]db!$D:M),0),0)</f>
        <v>0</v>
      </c>
      <c r="DD1173" s="86">
        <f>IFERROR(VLOOKUP($B1173&amp;"EBITDA Gerencial",[22]db!$D:AC,COLUMNS([22]db!$D:N),0),0)</f>
        <v>0</v>
      </c>
      <c r="DE1173" s="86">
        <f>IFERROR(VLOOKUP($B1173&amp;"EBITDA Gerencial",[22]db!$D:AD,COLUMNS([22]db!$D:O),0),0)</f>
        <v>0</v>
      </c>
      <c r="DF1173" s="86">
        <f>IFERROR(VLOOKUP($B1173&amp;"EBITDA Gerencial",[22]db!$D:AE,COLUMNS([22]db!$D:P),0),0)</f>
        <v>0</v>
      </c>
      <c r="DG1173" s="86">
        <f>IFERROR(VLOOKUP($B1173&amp;"EBITDA Gerencial",[22]db!$D:AF,COLUMNS([22]db!$D:Q),0),0)</f>
        <v>0</v>
      </c>
      <c r="DH1173" s="86">
        <f>IFERROR(VLOOKUP($B1173&amp;"EBITDA Gerencial",[22]db!$D:AG,COLUMNS([22]db!$D:R),0),0)</f>
        <v>0</v>
      </c>
      <c r="DI1173" s="86">
        <f>IFERROR(VLOOKUP($B1173&amp;"EBITDA Gerencial",[22]db!$D:AH,COLUMNS([22]db!$D:S),0),0)</f>
        <v>0</v>
      </c>
      <c r="DJ1173" s="86">
        <f>IFERROR(VLOOKUP($B1173&amp;"EBITDA Gerencial",[22]db!$D:AI,COLUMNS([22]db!$D:T),0),0)</f>
        <v>0</v>
      </c>
      <c r="DK1173" s="86">
        <f>IFERROR(VLOOKUP($B1173&amp;"EBITDA Gerencial",[22]db!$D:AJ,COLUMNS([22]db!$D:U),0),0)</f>
        <v>0</v>
      </c>
      <c r="DL1173" s="89">
        <f t="shared" si="267"/>
        <v>0</v>
      </c>
      <c r="DM1173" s="86">
        <f>IFERROR(VLOOKUP($B1173&amp;"EBITDA Gerencial",[22]db!$D:AL,COLUMNS([22]db!$D:W),0),0)</f>
        <v>0</v>
      </c>
      <c r="DN1173" s="86">
        <f>IFERROR(VLOOKUP($B1173&amp;"EBITDA Gerencial",[22]db!$D:AM,COLUMNS([22]db!$D:X),0),0)</f>
        <v>0</v>
      </c>
      <c r="DO1173" s="86">
        <f>IFERROR(VLOOKUP($B1173&amp;"EBITDA Gerencial",[22]db!$D:AN,COLUMNS([22]db!$D:Y),0),0)</f>
        <v>0</v>
      </c>
      <c r="DP1173" s="86">
        <f>IFERROR(VLOOKUP($B1173&amp;"EBITDA Gerencial",[22]db!$D:AO,COLUMNS([22]db!$D:Z),0),0)</f>
        <v>0</v>
      </c>
      <c r="DQ1173" s="86">
        <f>IFERROR(VLOOKUP($B1173&amp;"EBITDA Gerencial",[22]db!$D:AP,COLUMNS([22]db!$D:AA),0),0)</f>
        <v>0</v>
      </c>
      <c r="DR1173" s="86">
        <f>IFERROR(VLOOKUP($B1173&amp;"EBITDA Gerencial",[22]db!$D:AQ,COLUMNS([22]db!$D:AB),0),0)</f>
        <v>0</v>
      </c>
      <c r="DS1173" s="86">
        <f>IFERROR(VLOOKUP($B1173&amp;"EBITDA Gerencial",[22]db!$D:AR,COLUMNS([22]db!$D:AC),0),0)</f>
        <v>0</v>
      </c>
      <c r="DT1173" s="86">
        <f>IFERROR(VLOOKUP($B1173&amp;"EBITDA Gerencial",[22]db!$D:AS,COLUMNS([22]db!$D:AD),0),0)</f>
        <v>0</v>
      </c>
      <c r="DU1173" s="86">
        <f>IFERROR(VLOOKUP($B1173&amp;"EBITDA Gerencial",[22]db!$D:AT,COLUMNS([22]db!$D:AE),0),0)</f>
        <v>0</v>
      </c>
      <c r="DV1173" s="86">
        <f>IFERROR(VLOOKUP($B1173&amp;"EBITDA Gerencial",[22]db!$D:AU,COLUMNS([22]db!$D:AF),0),0)</f>
        <v>0</v>
      </c>
      <c r="DW1173" s="86">
        <f>IFERROR(VLOOKUP($B1173&amp;"EBITDA Gerencial",[22]db!$D:AV,COLUMNS([22]db!$D:AG),0),0)</f>
        <v>0</v>
      </c>
      <c r="DX1173" s="86">
        <f>IFERROR(VLOOKUP($B1173&amp;"EBITDA Gerencial",[22]db!$D:AW,COLUMNS([22]db!$D:AH),0),0)</f>
        <v>0</v>
      </c>
      <c r="DY1173" s="90">
        <f t="shared" si="268"/>
        <v>0</v>
      </c>
      <c r="DZ1173" s="90">
        <f>IFERROR(VLOOKUP($B1173&amp;"EBITDA Gerencial",[22]db!$D:AY,COLUMNS([22]db!$D:AJ),0),0)</f>
        <v>0</v>
      </c>
      <c r="EA1173" s="90">
        <f>IFERROR(VLOOKUP($B1173&amp;"EBITDA Gerencial",[22]db!$D:AZ,COLUMNS([22]db!$D:AK),0),0)</f>
        <v>0</v>
      </c>
      <c r="EB1173" s="90">
        <f>IFERROR(VLOOKUP($B1173&amp;"EBITDA Gerencial",[22]db!$D:BA,COLUMNS([22]db!$D:AL),0),0)</f>
        <v>0</v>
      </c>
      <c r="EC1173" s="90">
        <f>IFERROR(VLOOKUP($B1173&amp;"EBITDA Gerencial",[22]db!$D:BB,COLUMNS([22]db!$D:AM),0),0)</f>
        <v>0</v>
      </c>
      <c r="EE1173" s="92">
        <f>IFERROR(IF($L1173="Pequeno Porte",IF('[22]Resumo Projetos 2020'!$C$7="Capex Financeiro",$Q1173,$N1173),0),0)</f>
        <v>0</v>
      </c>
      <c r="EF1173" s="92">
        <f>IFERROR(IF($L1173="Continuidade Operacional",IF('[22]Resumo Projetos 2020'!$C$7="Capex Financeiro",$Q1173,$N1173),0),0)</f>
        <v>0</v>
      </c>
      <c r="EG1173" s="92">
        <f>IFERROR(IF($L1173="Projetos Engenharia",IF('[22]Resumo Projetos 2020'!$C$7="Capex Financeiro",$Q1173,$N1173),0),0)</f>
        <v>0</v>
      </c>
      <c r="EH1173" s="92">
        <f>IFERROR(IF(OR($L1173="Crescimento Vegetativo Água",$L1173="Crescimento Vegetativo Esgoto"),IF('[22]Resumo Projetos 2020'!$C$7="Capex Financeiro",$Q1173,$N1173),0),0)</f>
        <v>0</v>
      </c>
      <c r="EI1173" s="92">
        <f>IFERROR(IF($L1173="Fiscalização",IF('[22]Resumo Projetos 2020'!$C$7="Capex Financeiro",$Q1173,$N1173),0)+IF($L1173="Corte e Religação",IF('[22]Resumo Projetos 2020'!$C$7="Capex Financeiro",$Q1173,$N1173),0),0)</f>
        <v>0</v>
      </c>
      <c r="EJ1173" s="92">
        <f>IFERROR(IF($L1173="Manutenção de Valor",IF('[22]Resumo Projetos 2020'!$C$7="Capex Financeiro",$Q1173,$N1173),0),0)</f>
        <v>0</v>
      </c>
      <c r="EK1173" s="92">
        <f>IFERROR(IF($L1173="Geração de Valor",IF('[22]Resumo Projetos 2020'!$C$7="Capex Financeiro",$Q1173,$N1173),0),0)</f>
        <v>0</v>
      </c>
      <c r="EL1173" s="93" t="e">
        <f t="shared" si="269"/>
        <v>#VALUE!</v>
      </c>
      <c r="EM1173" s="92">
        <f>IFERROR(IF($L1173="Pequeno Porte",IF('[22]Resumo Projetos 2021'!$C$7="Capex Financeiro",$R1173,$O1173),0),0)</f>
        <v>0</v>
      </c>
      <c r="EN1173" s="92">
        <f>IFERROR(IF($L1173="Continuidade Operacional",IF('[22]Resumo Projetos 2021'!$C$7="Capex Financeiro",$R1173,$O1173),0),0)</f>
        <v>0</v>
      </c>
      <c r="EO1173" s="92">
        <f>IFERROR(IF($L1173="Projetos Engenharia",IF('[22]Resumo Projetos 2021'!$C$7="Capex Financeiro",$R1173,$O1173),0),0)</f>
        <v>0</v>
      </c>
      <c r="EP1173" s="92">
        <f>IFERROR(IF(OR($L1173="Crescimento Vegetativo Água",$L1173="Crescimento Vegetativo Esgoto"),IF('[22]Resumo Projetos 2021'!$C$7="Capex Financeiro",$R1173,$O1173),0),0)</f>
        <v>0</v>
      </c>
      <c r="EQ1173" s="92">
        <f>IFERROR(IF($L1173="Fiscalização",IF('[22]Resumo Projetos 2021'!$C$7="Capex Financeiro",$R1173,$O1173),0)+IF($L1173="Corte e Religação",IF('[22]Resumo Projetos 2021'!$C$7="Capex Financeiro",$R1173,$O1173),0),0)</f>
        <v>0</v>
      </c>
      <c r="ER1173" s="92">
        <f>IFERROR(IF($L1173="Manutenção de Valor",IF('[22]Resumo Projetos 2021'!$C$7="Capex Financeiro",$R1173,$O1173),0),0)</f>
        <v>0</v>
      </c>
      <c r="ES1173" s="92">
        <f>IFERROR(IF($L1173="Geração de Valor",IF('[22]Resumo Projetos 2021'!$C$7="Capex Financeiro",$R1173,$O1173),0),0)</f>
        <v>0</v>
      </c>
      <c r="ET1173" s="94"/>
      <c r="EU1173" s="95"/>
      <c r="EV1173" s="92" t="e">
        <f t="shared" si="270"/>
        <v>#VALUE!</v>
      </c>
      <c r="EW1173" s="92" t="e">
        <f t="shared" si="271"/>
        <v>#VALUE!</v>
      </c>
      <c r="FF1173" s="31">
        <f>DL1173-IFERROR(VLOOKUP($B1173,#REF!,COLUMNS($B:DL),0),0)</f>
        <v>0</v>
      </c>
      <c r="FG1173" s="31">
        <f>DY1173-IFERROR(VLOOKUP($B1173&amp;"Ebitda Gerencial",#REF!,COLUMNS(#REF!),0),0)</f>
        <v>0</v>
      </c>
      <c r="FH1173" s="31">
        <f>DZ1173-IFERROR(VLOOKUP($B1173&amp;"Ebitda Gerencial",#REF!,COLUMNS(#REF!),0),0)</f>
        <v>0</v>
      </c>
    </row>
    <row r="1174" spans="1:164" ht="45" customHeight="1" outlineLevel="1" x14ac:dyDescent="0.25">
      <c r="A1174">
        <f t="shared" si="259"/>
        <v>1167</v>
      </c>
      <c r="B1174" s="77" t="e">
        <f>VLOOKUP(A1174,[22]db!A:C,3,0)</f>
        <v>#N/A</v>
      </c>
      <c r="C1174" s="78" t="str">
        <f t="shared" si="261"/>
        <v/>
      </c>
      <c r="D1174" s="78" t="e">
        <f>VLOOKUP(IF(F1174="Águas de Manaus Consolidado","Águas de Manaus",F1174)&amp;G1174,[22]db!C:E,COLUMNS([22]db!C:E),0)</f>
        <v>#N/A</v>
      </c>
      <c r="E1174" s="79" t="e">
        <f>VLOOKUP(IF(F1174="Águas de Manaus Consolidado","Águas de Manaus",F1174),[22]deparaV2!H:L,COLUMNS([22]deparaV2!H:L),0)</f>
        <v>#N/A</v>
      </c>
      <c r="F1174" s="80">
        <f>IFERROR(VLOOKUP($A1174,[22]db!$A:$G,COLUMNS([22]db!$A:F),0),0)</f>
        <v>0</v>
      </c>
      <c r="G1174" s="78">
        <f>IFERROR(VLOOKUP($A1174,[22]db!$A:$G,COLUMNS([22]db!$A:G),0),0)</f>
        <v>0</v>
      </c>
      <c r="H1174" s="79" t="str">
        <f>IFERROR(VLOOKUP($B1174,'[22]cpx0.10'!A:J,COLUMNS('[22]cpx0.10'!A:E),0),IF(G1174="Projeto 999","Outros Lançamentos",""))</f>
        <v/>
      </c>
      <c r="I1174" s="79" t="str">
        <f>IFERROR(VLOOKUP(B1174,'[22]cpx0.10'!A:L,COLUMNS('[22]cpx0.10'!A:L),0),"")</f>
        <v/>
      </c>
      <c r="J1174" s="78" t="str">
        <f>IFERROR(VLOOKUP($B1174,'[22]cpx0.10'!A:J,COLUMNS('[22]cpx0.10'!A:D),0),IF(G1174="Projeto 999","Outros Projetos",""))</f>
        <v/>
      </c>
      <c r="K1174" s="78"/>
      <c r="L1174" s="78" t="str">
        <f>IF(G1174="Projeto 999","Manutenção de Valor",IFERROR(IF(IF(VLOOKUP($J1174,[22]deparaV2!$D$13:$E$29,2,0)="sim",IF(VLOOKUP($B1174&amp;"Total de Investimentos - Caixa",[22]db!$D:$CM,COLUMNS([22]db!$D:$CL),0)=1,"Pequeno Porte",VLOOKUP($B1174&amp;"Total de Investimentos - Caixa",[22]db!$D:$CS,COLUMNS([22]db!$D:$CN),0)),J1174)=0,"Manutenção de valor",IF(VLOOKUP($J1174,[22]deparaV2!$D$13:$E$29,2,0)="sim",IF(VLOOKUP($B1174&amp;"Total de Investimentos - Caixa",[22]db!$D:$CM,COLUMNS([22]db!$D:$CL),0)=1,"Pequeno Porte",VLOOKUP($B1174&amp;"Total de Investimentos - Caixa",[22]db!$D:$CS,COLUMNS([22]db!$D:$CN),0)),J1174)),IFERROR(IF(IF(VLOOKUP($J1174,[22]deparaV2!$D$13:$E$29,2,0)="sim",IF(VLOOKUP($B1174&amp;"Total de Investimentos",[22]db!$D:$CM,COLUMNS([22]db!$D:$CL),0)=1,"Pequeno Porte",VLOOKUP($B1174&amp;"Total de Investimentos",[22]db!$D:$CS,COLUMNS([22]db!$D:$CN),0)),J1174)=0,"Manutenção de valor",IF(VLOOKUP($J1174,[22]deparaV2!$D$13:$E$29,2,0)="sim",IF(VLOOKUP($B1174&amp;"Total de Investimentos",[22]db!$D:$CM,COLUMNS([22]db!$D:$CL),0)=1,"Pequeno Porte",VLOOKUP($B1174&amp;"Total de Investimentos",[22]db!$D:$CS,COLUMNS([22]db!$D:$CN),0)),J1174)),"")))</f>
        <v/>
      </c>
      <c r="M1174" s="185"/>
      <c r="N1174" s="82">
        <f>IFERROR(-VLOOKUP($B1174&amp;$D$1,[22]db!$D:$CI,MATCH($H$1,[22]db!$D$5:$CI$5,0),0),0)+AH1174</f>
        <v>0</v>
      </c>
      <c r="O1174" s="82">
        <f>IFERROR(-VLOOKUP($B1174&amp;$D$1,[22]db!$D:$CI,MATCH($H$1+1,[22]db!$D$5:$CI$5,0),0),0)+AH1174</f>
        <v>0</v>
      </c>
      <c r="P1174" s="83" t="e">
        <f t="shared" si="272"/>
        <v>#VALUE!</v>
      </c>
      <c r="Q1174" s="82">
        <f>IFERROR(-VLOOKUP($B1174&amp;$C$1,[22]db!$D:$CI,MATCH($H$1,[22]db!$D$5:$CI$5,0),0),0)+AH1174</f>
        <v>0</v>
      </c>
      <c r="R1174" s="82">
        <f>IFERROR(-VLOOKUP($B1174&amp;$C$1,[22]db!$D:$CI,MATCH($H$1+1,[22]db!$D$5:$CI$5,0),0),0)+AH1174</f>
        <v>0</v>
      </c>
      <c r="S1174" s="82"/>
      <c r="T1174" s="82">
        <f>IFERROR(VLOOKUP($B1174&amp;"EBITDA Gerencial",[22]db!$D:$AI,MATCH($H$1,[22]db!$D$5:$CI$5,0),0),0)</f>
        <v>0</v>
      </c>
      <c r="U1174" s="82">
        <f>IFERROR(VLOOKUP($B1174&amp;"EBITDA Gerencial",[22]db!$D:$AI,MATCH($H$1+1,[22]db!$D$5:$CI$5,0),0),0)</f>
        <v>0</v>
      </c>
      <c r="V1174" s="82">
        <f>IFERROR(VLOOKUP($B1174,[22]Fluxos!$B:$F,COLUMNS([22]Fluxos!$B:E),0),0)</f>
        <v>0</v>
      </c>
      <c r="W1174" s="84">
        <f>IFERROR(VLOOKUP($B1174,[22]Fluxos!$B:$I,COLUMNS([22]Fluxos!$B:I),0),0)</f>
        <v>0</v>
      </c>
      <c r="X1174" s="84"/>
      <c r="Y1174" s="174"/>
      <c r="Z1174" s="175"/>
      <c r="AA1174" s="85" t="s">
        <v>90</v>
      </c>
      <c r="AC1174" s="86" t="e">
        <f t="shared" si="262"/>
        <v>#VALUE!</v>
      </c>
      <c r="AD1174" s="87" t="e">
        <f>SUMIFS('[22]Realizado por ano PEP'!$G:$G,'[22]Realizado por ano PEP'!$B:$B,'5. Projetos Capex'!$B1174)+SUMIFS('[22]Realizado por ano PEP'!$H:$H,'[22]Realizado por ano PEP'!$B:$B,'5. Projetos Capex'!$B1174)</f>
        <v>#VALUE!</v>
      </c>
      <c r="AE1174" s="87" t="e">
        <f>SUMIFS('[22]Realizado por ano PEP'!$F:$F,'[22]Realizado por ano PEP'!$B:$B,'5. Projetos Capex'!$B1174)+SUMIFS('[22]Realizado por ano PEP'!$E:$E,'[22]Realizado por ano PEP'!$B:$B,'5. Projetos Capex'!$B1174)</f>
        <v>#VALUE!</v>
      </c>
      <c r="AF1174">
        <f t="shared" si="260"/>
        <v>0</v>
      </c>
      <c r="AG1174" s="85" t="e">
        <f>IF(COUNTIF('[22]Ajuste PR - Ibura E LVE'!$J$5:$J$487,'5. Projetos Capex'!$B1174)&lt;&gt;0,"Sim","Não")</f>
        <v>#VALUE!</v>
      </c>
      <c r="AH1174" s="85">
        <f>IFERROR(-VLOOKUP(B1174,'[22]Ajuste PR - Ibura E LVE'!$J:$N,COLUMNS('[22]Ajuste PR - Ibura E LVE'!J:N),0),0)</f>
        <v>0</v>
      </c>
      <c r="AJ1174" s="88" t="e">
        <f>VLOOKUP($B1174,'[22]cpx0.10'!$A:$J,COLUMNS(A:J),0)</f>
        <v>#N/A</v>
      </c>
      <c r="AK1174" s="88" t="e">
        <f>VLOOKUP($B1174,'[22]cpx0.10'!$A:$H,COLUMNS('[22]cpx0.10'!$A:G),0)</f>
        <v>#N/A</v>
      </c>
      <c r="AL1174" s="87" t="e">
        <f>VLOOKUP($B1174,'[22]cpx0.10'!$A:$H,COLUMNS('[22]cpx0.10'!$A:H),0)</f>
        <v>#N/A</v>
      </c>
      <c r="AP1174" s="86" t="e">
        <f>IFERROR(VLOOKUP($B1174&amp;$D$1,[22]db!$D:$Y,COLUMNS([22]db!$D:J),0),0)+IF($AG1174="sim",VLOOKUP($B1174,'[22]Ajuste PR - Ibura E LVE'!$J:$AA,COLUMNS('[22]Ajuste PR - Ibura E LVE'!$J:O),0),0)</f>
        <v>#VALUE!</v>
      </c>
      <c r="AQ1174" s="86" t="e">
        <f>IFERROR(VLOOKUP($B1174&amp;$D$1,[22]db!$D:$Y,COLUMNS([22]db!$D:K),0),0)+IF($AG1174="sim",VLOOKUP($B1174,'[22]Ajuste PR - Ibura E LVE'!$J:$AA,COLUMNS('[22]Ajuste PR - Ibura E LVE'!$J:P),0),0)</f>
        <v>#VALUE!</v>
      </c>
      <c r="AR1174" s="86" t="e">
        <f>IFERROR(VLOOKUP($B1174&amp;$D$1,[22]db!$D:$Y,COLUMNS([22]db!$D:L),0),0)+IF($AG1174="sim",VLOOKUP($B1174,'[22]Ajuste PR - Ibura E LVE'!$J:$AA,COLUMNS('[22]Ajuste PR - Ibura E LVE'!$J:Q),0),0)</f>
        <v>#VALUE!</v>
      </c>
      <c r="AS1174" s="86" t="e">
        <f>IFERROR(VLOOKUP($B1174&amp;$D$1,[22]db!$D:$Y,COLUMNS([22]db!$D:M),0),0)+IF($AG1174="sim",VLOOKUP($B1174,'[22]Ajuste PR - Ibura E LVE'!$J:$AA,COLUMNS('[22]Ajuste PR - Ibura E LVE'!$J:R),0),0)</f>
        <v>#VALUE!</v>
      </c>
      <c r="AT1174" s="86" t="e">
        <f>IFERROR(VLOOKUP($B1174&amp;$D$1,[22]db!$D:$Y,COLUMNS([22]db!$D:N),0),0)+IF($AG1174="sim",VLOOKUP($B1174,'[22]Ajuste PR - Ibura E LVE'!$J:$AA,COLUMNS('[22]Ajuste PR - Ibura E LVE'!$J:S),0),0)</f>
        <v>#VALUE!</v>
      </c>
      <c r="AU1174" s="86" t="e">
        <f>IFERROR(VLOOKUP($B1174&amp;$D$1,[22]db!$D:$Y,COLUMNS([22]db!$D:O),0),0)+IF($AG1174="sim",VLOOKUP($B1174,'[22]Ajuste PR - Ibura E LVE'!$J:$AA,COLUMNS('[22]Ajuste PR - Ibura E LVE'!$J:T),0),0)</f>
        <v>#VALUE!</v>
      </c>
      <c r="AV1174" s="86" t="e">
        <f>IFERROR(VLOOKUP($B1174&amp;$D$1,[22]db!$D:$Y,COLUMNS([22]db!$D:P),0),0)+IF($AG1174="sim",VLOOKUP($B1174,'[22]Ajuste PR - Ibura E LVE'!$J:$AA,COLUMNS('[22]Ajuste PR - Ibura E LVE'!$J:U),0),0)</f>
        <v>#VALUE!</v>
      </c>
      <c r="AW1174" s="86" t="e">
        <f>IFERROR(VLOOKUP($B1174&amp;$D$1,[22]db!$D:$Y,COLUMNS([22]db!$D:Q),0),0)+IF($AG1174="sim",VLOOKUP($B1174,'[22]Ajuste PR - Ibura E LVE'!$J:$AA,COLUMNS('[22]Ajuste PR - Ibura E LVE'!$J:V),0),0)</f>
        <v>#VALUE!</v>
      </c>
      <c r="AX1174" s="86" t="e">
        <f>IFERROR(VLOOKUP($B1174&amp;$D$1,[22]db!$D:$Y,COLUMNS([22]db!$D:R),0),0)+IF($AG1174="sim",VLOOKUP($B1174,'[22]Ajuste PR - Ibura E LVE'!$J:$AA,COLUMNS('[22]Ajuste PR - Ibura E LVE'!$J:W),0),0)</f>
        <v>#VALUE!</v>
      </c>
      <c r="AY1174" s="86" t="e">
        <f>IFERROR(VLOOKUP($B1174&amp;$D$1,[22]db!$D:$Y,COLUMNS([22]db!$D:S),0),0)+IF($AG1174="sim",VLOOKUP($B1174,'[22]Ajuste PR - Ibura E LVE'!$J:$AA,COLUMNS('[22]Ajuste PR - Ibura E LVE'!$J:X),0),0)</f>
        <v>#VALUE!</v>
      </c>
      <c r="AZ1174" s="86" t="e">
        <f>IFERROR(VLOOKUP($B1174&amp;$D$1,[22]db!$D:$Y,COLUMNS([22]db!$D:T),0),0)+IF($AG1174="sim",VLOOKUP($B1174,'[22]Ajuste PR - Ibura E LVE'!$J:$AA,COLUMNS('[22]Ajuste PR - Ibura E LVE'!$J:Y),0),0)</f>
        <v>#VALUE!</v>
      </c>
      <c r="BA1174" s="86" t="e">
        <f>IFERROR(VLOOKUP($B1174&amp;$D$1,[22]db!$D:$Y,COLUMNS([22]db!$D:U),0),0)+IF($AG1174="sim",VLOOKUP($B1174,'[22]Ajuste PR - Ibura E LVE'!$J:$AA,COLUMNS('[22]Ajuste PR - Ibura E LVE'!$J:Z),0),0)</f>
        <v>#VALUE!</v>
      </c>
      <c r="BB1174" s="89" t="e">
        <f t="shared" si="263"/>
        <v>#VALUE!</v>
      </c>
      <c r="BC1174" s="86">
        <f>IFERROR(VLOOKUP($B1174&amp;$D$1,[22]db!$D:$Y,COLUMNS([22]db!$D:W),0),0)</f>
        <v>0</v>
      </c>
      <c r="BD1174" s="86">
        <f>IFERROR(VLOOKUP($B1174&amp;$D$1,[22]db!$D:$Y,COLUMNS([22]db!$D:X),0),0)</f>
        <v>0</v>
      </c>
      <c r="BE1174" s="86">
        <f>IFERROR(VLOOKUP($B1174&amp;$D$1,[22]db!$D:Y,COLUMNS([22]db!$D:Y),0),0)</f>
        <v>0</v>
      </c>
      <c r="BF1174" s="86">
        <f>IFERROR(VLOOKUP($B1174&amp;$D$1,[22]db!$D:Z,COLUMNS([22]db!$D:Z),0),0)</f>
        <v>0</v>
      </c>
      <c r="BG1174" s="86">
        <f>IFERROR(VLOOKUP($B1174&amp;$D$1,[22]db!$D:AA,COLUMNS([22]db!$D:AA),0),0)</f>
        <v>0</v>
      </c>
      <c r="BH1174" s="86">
        <f>IFERROR(VLOOKUP($B1174&amp;$D$1,[22]db!$D:AB,COLUMNS([22]db!$D:AB),0),0)</f>
        <v>0</v>
      </c>
      <c r="BI1174" s="86">
        <f>IFERROR(VLOOKUP($B1174&amp;$D$1,[22]db!$D:AC,COLUMNS([22]db!$D:AC),0),0)</f>
        <v>0</v>
      </c>
      <c r="BJ1174" s="86">
        <f>IFERROR(VLOOKUP($B1174&amp;$D$1,[22]db!$D:AD,COLUMNS([22]db!$D:AD),0),0)</f>
        <v>0</v>
      </c>
      <c r="BK1174" s="86">
        <f>IFERROR(VLOOKUP($B1174&amp;$D$1,[22]db!$D:AE,COLUMNS([22]db!$D:AE),0),0)</f>
        <v>0</v>
      </c>
      <c r="BL1174" s="86">
        <f>IFERROR(VLOOKUP($B1174&amp;$D$1,[22]db!$D:AF,COLUMNS([22]db!$D:AF),0),0)</f>
        <v>0</v>
      </c>
      <c r="BM1174" s="86">
        <f>IFERROR(VLOOKUP($B1174&amp;$D$1,[22]db!$D:AG,COLUMNS([22]db!$D:AG),0),0)</f>
        <v>0</v>
      </c>
      <c r="BN1174" s="86">
        <f>IFERROR(VLOOKUP($B1174&amp;$D$1,[22]db!$D:AH,COLUMNS([22]db!$D:AH),0),0)</f>
        <v>0</v>
      </c>
      <c r="BO1174" s="90">
        <f t="shared" si="264"/>
        <v>0</v>
      </c>
      <c r="BP1174" s="90">
        <f>IFERROR(VLOOKUP($B1174&amp;$D$1,[22]db!$D:AJ,COLUMNS([22]db!$D:AJ),0),0)</f>
        <v>0</v>
      </c>
      <c r="BQ1174" s="90">
        <f>IFERROR(VLOOKUP($B1174&amp;$D$1,[22]db!$D:AK,COLUMNS([22]db!$D:AK),0),0)</f>
        <v>0</v>
      </c>
      <c r="BR1174" s="90">
        <f>IFERROR(VLOOKUP($B1174&amp;$D$1,[22]db!$D:AL,COLUMNS([22]db!$D:AL),0),0)</f>
        <v>0</v>
      </c>
      <c r="BS1174" s="91">
        <f>IFERROR(VLOOKUP($B1174&amp;$D$1,[22]db!$D:AM,COLUMNS([22]db!$D:I),0),0)</f>
        <v>0</v>
      </c>
      <c r="BU1174" s="86" t="e">
        <f>IFERROR(VLOOKUP($B1174&amp;$C$1,[22]db!$D:$Y,COLUMNS([22]db!$D:J),0),0)+IF($AG1174="sim",VLOOKUP($B1174,'[22]Ajuste PR - Ibura E LVE'!$J:$AA,COLUMNS('[22]Ajuste PR - Ibura E LVE'!$J:O),0),0)</f>
        <v>#VALUE!</v>
      </c>
      <c r="BV1174" s="86" t="e">
        <f>IFERROR(VLOOKUP($B1174&amp;$C$1,[22]db!$D:$Y,COLUMNS([22]db!$D:K),0),0)+IF($AG1174="sim",VLOOKUP($B1174,'[22]Ajuste PR - Ibura E LVE'!$J:$AA,COLUMNS('[22]Ajuste PR - Ibura E LVE'!$J:P),0),0)</f>
        <v>#VALUE!</v>
      </c>
      <c r="BW1174" s="86" t="e">
        <f>IFERROR(VLOOKUP($B1174&amp;$C$1,[22]db!$D:$Y,COLUMNS([22]db!$D:L),0),0)+IF($AG1174="sim",VLOOKUP($B1174,'[22]Ajuste PR - Ibura E LVE'!$J:$AA,COLUMNS('[22]Ajuste PR - Ibura E LVE'!$J:Q),0),0)</f>
        <v>#VALUE!</v>
      </c>
      <c r="BX1174" s="86" t="e">
        <f>IFERROR(VLOOKUP($B1174&amp;$C$1,[22]db!$D:$Y,COLUMNS([22]db!$D:M),0),0)+IF($AG1174="sim",VLOOKUP($B1174,'[22]Ajuste PR - Ibura E LVE'!$J:$AA,COLUMNS('[22]Ajuste PR - Ibura E LVE'!$J:R),0),0)</f>
        <v>#VALUE!</v>
      </c>
      <c r="BY1174" s="86" t="e">
        <f>IFERROR(VLOOKUP($B1174&amp;$C$1,[22]db!$D:$Y,COLUMNS([22]db!$D:N),0),0)+IF($AG1174="sim",VLOOKUP($B1174,'[22]Ajuste PR - Ibura E LVE'!$J:$AA,COLUMNS('[22]Ajuste PR - Ibura E LVE'!$J:S),0),0)</f>
        <v>#VALUE!</v>
      </c>
      <c r="BZ1174" s="86" t="e">
        <f>IFERROR(VLOOKUP($B1174&amp;$C$1,[22]db!$D:$Y,COLUMNS([22]db!$D:O),0),0)+IF($AG1174="sim",VLOOKUP($B1174,'[22]Ajuste PR - Ibura E LVE'!$J:$AA,COLUMNS('[22]Ajuste PR - Ibura E LVE'!$J:T),0),0)</f>
        <v>#VALUE!</v>
      </c>
      <c r="CA1174" s="86" t="e">
        <f>IFERROR(VLOOKUP($B1174&amp;$C$1,[22]db!$D:$Y,COLUMNS([22]db!$D:P),0),0)+IF($AG1174="sim",VLOOKUP($B1174,'[22]Ajuste PR - Ibura E LVE'!$J:$AA,COLUMNS('[22]Ajuste PR - Ibura E LVE'!$J:U),0),0)</f>
        <v>#VALUE!</v>
      </c>
      <c r="CB1174" s="86" t="e">
        <f>IFERROR(VLOOKUP($B1174&amp;$C$1,[22]db!$D:$Y,COLUMNS([22]db!$D:Q),0),0)+IF($AG1174="sim",VLOOKUP($B1174,'[22]Ajuste PR - Ibura E LVE'!$J:$AA,COLUMNS('[22]Ajuste PR - Ibura E LVE'!$J:V),0),0)</f>
        <v>#VALUE!</v>
      </c>
      <c r="CC1174" s="86" t="e">
        <f>IFERROR(VLOOKUP($B1174&amp;$C$1,[22]db!$D:$Y,COLUMNS([22]db!$D:R),0),0)+IF($AG1174="sim",VLOOKUP($B1174,'[22]Ajuste PR - Ibura E LVE'!$J:$AA,COLUMNS('[22]Ajuste PR - Ibura E LVE'!$J:W),0),0)</f>
        <v>#VALUE!</v>
      </c>
      <c r="CD1174" s="86" t="e">
        <f>IFERROR(VLOOKUP($B1174&amp;$C$1,[22]db!$D:$Y,COLUMNS([22]db!$D:S),0),0)+IF($AG1174="sim",VLOOKUP($B1174,'[22]Ajuste PR - Ibura E LVE'!$J:$AA,COLUMNS('[22]Ajuste PR - Ibura E LVE'!$J:X),0),0)</f>
        <v>#VALUE!</v>
      </c>
      <c r="CE1174" s="86" t="e">
        <f>IFERROR(VLOOKUP($B1174&amp;$C$1,[22]db!$D:$Y,COLUMNS([22]db!$D:T),0),0)+IF($AG1174="sim",VLOOKUP($B1174,'[22]Ajuste PR - Ibura E LVE'!$J:$AA,COLUMNS('[22]Ajuste PR - Ibura E LVE'!$J:Y),0),0)</f>
        <v>#VALUE!</v>
      </c>
      <c r="CF1174" s="86" t="e">
        <f>IFERROR(VLOOKUP($B1174&amp;$C$1,[22]db!$D:$Y,COLUMNS([22]db!$D:U),0),0)+IF($AG1174="sim",VLOOKUP($B1174,'[22]Ajuste PR - Ibura E LVE'!$J:$AA,COLUMNS('[22]Ajuste PR - Ibura E LVE'!$J:Z),0),0)</f>
        <v>#VALUE!</v>
      </c>
      <c r="CG1174" s="89" t="e">
        <f t="shared" si="265"/>
        <v>#VALUE!</v>
      </c>
      <c r="CH1174" s="86">
        <f>IFERROR(VLOOKUP($B1174&amp;$C$1,[22]db!$D:$Y,COLUMNS([22]db!$D:W),0),0)</f>
        <v>0</v>
      </c>
      <c r="CI1174" s="86">
        <f>IFERROR(VLOOKUP($B1174&amp;$C$1,[22]db!$D:Y,COLUMNS([22]db!$D:X),0),0)</f>
        <v>0</v>
      </c>
      <c r="CJ1174" s="86">
        <f>IFERROR(VLOOKUP($B1174&amp;$C$1,[22]db!$D:Z,COLUMNS([22]db!$D:Y),0),0)</f>
        <v>0</v>
      </c>
      <c r="CK1174" s="86">
        <f>IFERROR(VLOOKUP($B1174&amp;$C$1,[22]db!$D:AA,COLUMNS([22]db!$D:Z),0),0)</f>
        <v>0</v>
      </c>
      <c r="CL1174" s="86">
        <f>IFERROR(VLOOKUP($B1174&amp;$C$1,[22]db!$D:AB,COLUMNS([22]db!$D:AA),0),0)</f>
        <v>0</v>
      </c>
      <c r="CM1174" s="86">
        <f>IFERROR(VLOOKUP($B1174&amp;$C$1,[22]db!$D:AC,COLUMNS([22]db!$D:AB),0),0)</f>
        <v>0</v>
      </c>
      <c r="CN1174" s="86">
        <f>IFERROR(VLOOKUP($B1174&amp;$C$1,[22]db!$D:AD,COLUMNS([22]db!$D:AC),0),0)</f>
        <v>0</v>
      </c>
      <c r="CO1174" s="86">
        <f>IFERROR(VLOOKUP($B1174&amp;$C$1,[22]db!$D:AE,COLUMNS([22]db!$D:AD),0),0)</f>
        <v>0</v>
      </c>
      <c r="CP1174" s="86">
        <f>IFERROR(VLOOKUP($B1174&amp;$C$1,[22]db!$D:AF,COLUMNS([22]db!$D:AE),0),0)</f>
        <v>0</v>
      </c>
      <c r="CQ1174" s="86">
        <f>IFERROR(VLOOKUP($B1174&amp;$C$1,[22]db!$D:AG,COLUMNS([22]db!$D:AF),0),0)</f>
        <v>0</v>
      </c>
      <c r="CR1174" s="86">
        <f>IFERROR(VLOOKUP($B1174&amp;$C$1,[22]db!$D:AH,COLUMNS([22]db!$D:AG),0),0)</f>
        <v>0</v>
      </c>
      <c r="CS1174" s="86">
        <f>IFERROR(VLOOKUP($B1174&amp;$C$1,[22]db!$D:AI,COLUMNS([22]db!$D:AH),0),0)</f>
        <v>0</v>
      </c>
      <c r="CT1174" s="90">
        <f t="shared" si="266"/>
        <v>0</v>
      </c>
      <c r="CU1174" s="90">
        <f>IFERROR(VLOOKUP($B1174&amp;$C$1,[22]db!$D:AK,COLUMNS([22]db!$D:AJ),0),0)</f>
        <v>0</v>
      </c>
      <c r="CV1174" s="90">
        <f>IFERROR(VLOOKUP($B1174&amp;$C$1,[22]db!$D:AL,COLUMNS([22]db!$D:AK),0),0)</f>
        <v>0</v>
      </c>
      <c r="CW1174" s="90">
        <f>IFERROR(VLOOKUP($B1174&amp;$C$1,[22]db!$D:AM,COLUMNS([22]db!$D:AL),0),0)</f>
        <v>0</v>
      </c>
      <c r="CX1174" s="91">
        <f>IFERROR(VLOOKUP($B1174&amp;$C$1,[22]db!$D:AN,COLUMNS([22]db!$D:I),0),0)</f>
        <v>0</v>
      </c>
      <c r="CZ1174" s="86">
        <f>IFERROR(VLOOKUP($B1174&amp;"EBITDA Gerencial",[22]db!$D:Y,COLUMNS([22]db!$D:J),0),0)</f>
        <v>0</v>
      </c>
      <c r="DA1174" s="86">
        <f>IFERROR(VLOOKUP($B1174&amp;"EBITDA Gerencial",[22]db!$D:Z,COLUMNS([22]db!$D:K),0),0)</f>
        <v>0</v>
      </c>
      <c r="DB1174" s="86">
        <f>IFERROR(VLOOKUP($B1174&amp;"EBITDA Gerencial",[22]db!$D:AA,COLUMNS([22]db!$D:L),0),0)</f>
        <v>0</v>
      </c>
      <c r="DC1174" s="86">
        <f>IFERROR(VLOOKUP($B1174&amp;"EBITDA Gerencial",[22]db!$D:AB,COLUMNS([22]db!$D:M),0),0)</f>
        <v>0</v>
      </c>
      <c r="DD1174" s="86">
        <f>IFERROR(VLOOKUP($B1174&amp;"EBITDA Gerencial",[22]db!$D:AC,COLUMNS([22]db!$D:N),0),0)</f>
        <v>0</v>
      </c>
      <c r="DE1174" s="86">
        <f>IFERROR(VLOOKUP($B1174&amp;"EBITDA Gerencial",[22]db!$D:AD,COLUMNS([22]db!$D:O),0),0)</f>
        <v>0</v>
      </c>
      <c r="DF1174" s="86">
        <f>IFERROR(VLOOKUP($B1174&amp;"EBITDA Gerencial",[22]db!$D:AE,COLUMNS([22]db!$D:P),0),0)</f>
        <v>0</v>
      </c>
      <c r="DG1174" s="86">
        <f>IFERROR(VLOOKUP($B1174&amp;"EBITDA Gerencial",[22]db!$D:AF,COLUMNS([22]db!$D:Q),0),0)</f>
        <v>0</v>
      </c>
      <c r="DH1174" s="86">
        <f>IFERROR(VLOOKUP($B1174&amp;"EBITDA Gerencial",[22]db!$D:AG,COLUMNS([22]db!$D:R),0),0)</f>
        <v>0</v>
      </c>
      <c r="DI1174" s="86">
        <f>IFERROR(VLOOKUP($B1174&amp;"EBITDA Gerencial",[22]db!$D:AH,COLUMNS([22]db!$D:S),0),0)</f>
        <v>0</v>
      </c>
      <c r="DJ1174" s="86">
        <f>IFERROR(VLOOKUP($B1174&amp;"EBITDA Gerencial",[22]db!$D:AI,COLUMNS([22]db!$D:T),0),0)</f>
        <v>0</v>
      </c>
      <c r="DK1174" s="86">
        <f>IFERROR(VLOOKUP($B1174&amp;"EBITDA Gerencial",[22]db!$D:AJ,COLUMNS([22]db!$D:U),0),0)</f>
        <v>0</v>
      </c>
      <c r="DL1174" s="89">
        <f t="shared" si="267"/>
        <v>0</v>
      </c>
      <c r="DM1174" s="86">
        <f>IFERROR(VLOOKUP($B1174&amp;"EBITDA Gerencial",[22]db!$D:AL,COLUMNS([22]db!$D:W),0),0)</f>
        <v>0</v>
      </c>
      <c r="DN1174" s="86">
        <f>IFERROR(VLOOKUP($B1174&amp;"EBITDA Gerencial",[22]db!$D:AM,COLUMNS([22]db!$D:X),0),0)</f>
        <v>0</v>
      </c>
      <c r="DO1174" s="86">
        <f>IFERROR(VLOOKUP($B1174&amp;"EBITDA Gerencial",[22]db!$D:AN,COLUMNS([22]db!$D:Y),0),0)</f>
        <v>0</v>
      </c>
      <c r="DP1174" s="86">
        <f>IFERROR(VLOOKUP($B1174&amp;"EBITDA Gerencial",[22]db!$D:AO,COLUMNS([22]db!$D:Z),0),0)</f>
        <v>0</v>
      </c>
      <c r="DQ1174" s="86">
        <f>IFERROR(VLOOKUP($B1174&amp;"EBITDA Gerencial",[22]db!$D:AP,COLUMNS([22]db!$D:AA),0),0)</f>
        <v>0</v>
      </c>
      <c r="DR1174" s="86">
        <f>IFERROR(VLOOKUP($B1174&amp;"EBITDA Gerencial",[22]db!$D:AQ,COLUMNS([22]db!$D:AB),0),0)</f>
        <v>0</v>
      </c>
      <c r="DS1174" s="86">
        <f>IFERROR(VLOOKUP($B1174&amp;"EBITDA Gerencial",[22]db!$D:AR,COLUMNS([22]db!$D:AC),0),0)</f>
        <v>0</v>
      </c>
      <c r="DT1174" s="86">
        <f>IFERROR(VLOOKUP($B1174&amp;"EBITDA Gerencial",[22]db!$D:AS,COLUMNS([22]db!$D:AD),0),0)</f>
        <v>0</v>
      </c>
      <c r="DU1174" s="86">
        <f>IFERROR(VLOOKUP($B1174&amp;"EBITDA Gerencial",[22]db!$D:AT,COLUMNS([22]db!$D:AE),0),0)</f>
        <v>0</v>
      </c>
      <c r="DV1174" s="86">
        <f>IFERROR(VLOOKUP($B1174&amp;"EBITDA Gerencial",[22]db!$D:AU,COLUMNS([22]db!$D:AF),0),0)</f>
        <v>0</v>
      </c>
      <c r="DW1174" s="86">
        <f>IFERROR(VLOOKUP($B1174&amp;"EBITDA Gerencial",[22]db!$D:AV,COLUMNS([22]db!$D:AG),0),0)</f>
        <v>0</v>
      </c>
      <c r="DX1174" s="86">
        <f>IFERROR(VLOOKUP($B1174&amp;"EBITDA Gerencial",[22]db!$D:AW,COLUMNS([22]db!$D:AH),0),0)</f>
        <v>0</v>
      </c>
      <c r="DY1174" s="90">
        <f t="shared" si="268"/>
        <v>0</v>
      </c>
      <c r="DZ1174" s="90">
        <f>IFERROR(VLOOKUP($B1174&amp;"EBITDA Gerencial",[22]db!$D:AY,COLUMNS([22]db!$D:AJ),0),0)</f>
        <v>0</v>
      </c>
      <c r="EA1174" s="90">
        <f>IFERROR(VLOOKUP($B1174&amp;"EBITDA Gerencial",[22]db!$D:AZ,COLUMNS([22]db!$D:AK),0),0)</f>
        <v>0</v>
      </c>
      <c r="EB1174" s="90">
        <f>IFERROR(VLOOKUP($B1174&amp;"EBITDA Gerencial",[22]db!$D:BA,COLUMNS([22]db!$D:AL),0),0)</f>
        <v>0</v>
      </c>
      <c r="EC1174" s="90">
        <f>IFERROR(VLOOKUP($B1174&amp;"EBITDA Gerencial",[22]db!$D:BB,COLUMNS([22]db!$D:AM),0),0)</f>
        <v>0</v>
      </c>
      <c r="EE1174" s="92">
        <f>IFERROR(IF($L1174="Pequeno Porte",IF('[22]Resumo Projetos 2020'!$C$7="Capex Financeiro",$Q1174,$N1174),0),0)</f>
        <v>0</v>
      </c>
      <c r="EF1174" s="92">
        <f>IFERROR(IF($L1174="Continuidade Operacional",IF('[22]Resumo Projetos 2020'!$C$7="Capex Financeiro",$Q1174,$N1174),0),0)</f>
        <v>0</v>
      </c>
      <c r="EG1174" s="92">
        <f>IFERROR(IF($L1174="Projetos Engenharia",IF('[22]Resumo Projetos 2020'!$C$7="Capex Financeiro",$Q1174,$N1174),0),0)</f>
        <v>0</v>
      </c>
      <c r="EH1174" s="92">
        <f>IFERROR(IF(OR($L1174="Crescimento Vegetativo Água",$L1174="Crescimento Vegetativo Esgoto"),IF('[22]Resumo Projetos 2020'!$C$7="Capex Financeiro",$Q1174,$N1174),0),0)</f>
        <v>0</v>
      </c>
      <c r="EI1174" s="92">
        <f>IFERROR(IF($L1174="Fiscalização",IF('[22]Resumo Projetos 2020'!$C$7="Capex Financeiro",$Q1174,$N1174),0)+IF($L1174="Corte e Religação",IF('[22]Resumo Projetos 2020'!$C$7="Capex Financeiro",$Q1174,$N1174),0),0)</f>
        <v>0</v>
      </c>
      <c r="EJ1174" s="92">
        <f>IFERROR(IF($L1174="Manutenção de Valor",IF('[22]Resumo Projetos 2020'!$C$7="Capex Financeiro",$Q1174,$N1174),0),0)</f>
        <v>0</v>
      </c>
      <c r="EK1174" s="92">
        <f>IFERROR(IF($L1174="Geração de Valor",IF('[22]Resumo Projetos 2020'!$C$7="Capex Financeiro",$Q1174,$N1174),0),0)</f>
        <v>0</v>
      </c>
      <c r="EL1174" s="93" t="e">
        <f t="shared" si="269"/>
        <v>#VALUE!</v>
      </c>
      <c r="EM1174" s="92">
        <f>IFERROR(IF($L1174="Pequeno Porte",IF('[22]Resumo Projetos 2021'!$C$7="Capex Financeiro",$R1174,$O1174),0),0)</f>
        <v>0</v>
      </c>
      <c r="EN1174" s="92">
        <f>IFERROR(IF($L1174="Continuidade Operacional",IF('[22]Resumo Projetos 2021'!$C$7="Capex Financeiro",$R1174,$O1174),0),0)</f>
        <v>0</v>
      </c>
      <c r="EO1174" s="92">
        <f>IFERROR(IF($L1174="Projetos Engenharia",IF('[22]Resumo Projetos 2021'!$C$7="Capex Financeiro",$R1174,$O1174),0),0)</f>
        <v>0</v>
      </c>
      <c r="EP1174" s="92">
        <f>IFERROR(IF(OR($L1174="Crescimento Vegetativo Água",$L1174="Crescimento Vegetativo Esgoto"),IF('[22]Resumo Projetos 2021'!$C$7="Capex Financeiro",$R1174,$O1174),0),0)</f>
        <v>0</v>
      </c>
      <c r="EQ1174" s="92">
        <f>IFERROR(IF($L1174="Fiscalização",IF('[22]Resumo Projetos 2021'!$C$7="Capex Financeiro",$R1174,$O1174),0)+IF($L1174="Corte e Religação",IF('[22]Resumo Projetos 2021'!$C$7="Capex Financeiro",$R1174,$O1174),0),0)</f>
        <v>0</v>
      </c>
      <c r="ER1174" s="92">
        <f>IFERROR(IF($L1174="Manutenção de Valor",IF('[22]Resumo Projetos 2021'!$C$7="Capex Financeiro",$R1174,$O1174),0),0)</f>
        <v>0</v>
      </c>
      <c r="ES1174" s="92">
        <f>IFERROR(IF($L1174="Geração de Valor",IF('[22]Resumo Projetos 2021'!$C$7="Capex Financeiro",$R1174,$O1174),0),0)</f>
        <v>0</v>
      </c>
      <c r="ET1174" s="94"/>
      <c r="EU1174" s="95"/>
      <c r="EV1174" s="92" t="e">
        <f t="shared" si="270"/>
        <v>#VALUE!</v>
      </c>
      <c r="EW1174" s="92" t="e">
        <f t="shared" si="271"/>
        <v>#VALUE!</v>
      </c>
      <c r="FF1174" s="31">
        <f>DL1174-IFERROR(VLOOKUP($B1174,#REF!,COLUMNS($B:DL),0),0)</f>
        <v>0</v>
      </c>
      <c r="FG1174" s="31">
        <f>DY1174-IFERROR(VLOOKUP($B1174&amp;"Ebitda Gerencial",#REF!,COLUMNS(#REF!),0),0)</f>
        <v>0</v>
      </c>
      <c r="FH1174" s="31">
        <f>DZ1174-IFERROR(VLOOKUP($B1174&amp;"Ebitda Gerencial",#REF!,COLUMNS(#REF!),0),0)</f>
        <v>0</v>
      </c>
    </row>
    <row r="1175" spans="1:164" ht="45" customHeight="1" outlineLevel="1" x14ac:dyDescent="0.25">
      <c r="A1175">
        <f t="shared" si="259"/>
        <v>1168</v>
      </c>
      <c r="B1175" s="77" t="e">
        <f>VLOOKUP(A1175,[22]db!A:C,3,0)</f>
        <v>#N/A</v>
      </c>
      <c r="C1175" s="78" t="str">
        <f t="shared" si="261"/>
        <v/>
      </c>
      <c r="D1175" s="78" t="e">
        <f>VLOOKUP(IF(F1175="Águas de Manaus Consolidado","Águas de Manaus",F1175)&amp;G1175,[22]db!C:E,COLUMNS([22]db!C:E),0)</f>
        <v>#N/A</v>
      </c>
      <c r="E1175" s="79" t="e">
        <f>VLOOKUP(IF(F1175="Águas de Manaus Consolidado","Águas de Manaus",F1175),[22]deparaV2!H:L,COLUMNS([22]deparaV2!H:L),0)</f>
        <v>#N/A</v>
      </c>
      <c r="F1175" s="80">
        <f>IFERROR(VLOOKUP($A1175,[22]db!$A:$G,COLUMNS([22]db!$A:F),0),0)</f>
        <v>0</v>
      </c>
      <c r="G1175" s="78">
        <f>IFERROR(VLOOKUP($A1175,[22]db!$A:$G,COLUMNS([22]db!$A:G),0),0)</f>
        <v>0</v>
      </c>
      <c r="H1175" s="79" t="str">
        <f>IFERROR(VLOOKUP($B1175,'[22]cpx0.10'!A:J,COLUMNS('[22]cpx0.10'!A:E),0),IF(G1175="Projeto 999","Outros Lançamentos",""))</f>
        <v/>
      </c>
      <c r="I1175" s="79" t="str">
        <f>IFERROR(VLOOKUP(B1175,'[22]cpx0.10'!A:L,COLUMNS('[22]cpx0.10'!A:L),0),"")</f>
        <v/>
      </c>
      <c r="J1175" s="78" t="str">
        <f>IFERROR(VLOOKUP($B1175,'[22]cpx0.10'!A:J,COLUMNS('[22]cpx0.10'!A:D),0),IF(G1175="Projeto 999","Outros Projetos",""))</f>
        <v/>
      </c>
      <c r="K1175" s="78"/>
      <c r="L1175" s="78" t="str">
        <f>IF(G1175="Projeto 999","Manutenção de Valor",IFERROR(IF(IF(VLOOKUP($J1175,[22]deparaV2!$D$13:$E$29,2,0)="sim",IF(VLOOKUP($B1175&amp;"Total de Investimentos - Caixa",[22]db!$D:$CM,COLUMNS([22]db!$D:$CL),0)=1,"Pequeno Porte",VLOOKUP($B1175&amp;"Total de Investimentos - Caixa",[22]db!$D:$CS,COLUMNS([22]db!$D:$CN),0)),J1175)=0,"Manutenção de valor",IF(VLOOKUP($J1175,[22]deparaV2!$D$13:$E$29,2,0)="sim",IF(VLOOKUP($B1175&amp;"Total de Investimentos - Caixa",[22]db!$D:$CM,COLUMNS([22]db!$D:$CL),0)=1,"Pequeno Porte",VLOOKUP($B1175&amp;"Total de Investimentos - Caixa",[22]db!$D:$CS,COLUMNS([22]db!$D:$CN),0)),J1175)),IFERROR(IF(IF(VLOOKUP($J1175,[22]deparaV2!$D$13:$E$29,2,0)="sim",IF(VLOOKUP($B1175&amp;"Total de Investimentos",[22]db!$D:$CM,COLUMNS([22]db!$D:$CL),0)=1,"Pequeno Porte",VLOOKUP($B1175&amp;"Total de Investimentos",[22]db!$D:$CS,COLUMNS([22]db!$D:$CN),0)),J1175)=0,"Manutenção de valor",IF(VLOOKUP($J1175,[22]deparaV2!$D$13:$E$29,2,0)="sim",IF(VLOOKUP($B1175&amp;"Total de Investimentos",[22]db!$D:$CM,COLUMNS([22]db!$D:$CL),0)=1,"Pequeno Porte",VLOOKUP($B1175&amp;"Total de Investimentos",[22]db!$D:$CS,COLUMNS([22]db!$D:$CN),0)),J1175)),"")))</f>
        <v/>
      </c>
      <c r="M1175" s="185"/>
      <c r="N1175" s="82">
        <f>IFERROR(-VLOOKUP($B1175&amp;$D$1,[22]db!$D:$CI,MATCH($H$1,[22]db!$D$5:$CI$5,0),0),0)+AH1175</f>
        <v>0</v>
      </c>
      <c r="O1175" s="82">
        <f>IFERROR(-VLOOKUP($B1175&amp;$D$1,[22]db!$D:$CI,MATCH($H$1+1,[22]db!$D$5:$CI$5,0),0),0)+AH1175</f>
        <v>0</v>
      </c>
      <c r="P1175" s="83" t="e">
        <f t="shared" si="272"/>
        <v>#VALUE!</v>
      </c>
      <c r="Q1175" s="82">
        <f>IFERROR(-VLOOKUP($B1175&amp;$C$1,[22]db!$D:$CI,MATCH($H$1,[22]db!$D$5:$CI$5,0),0),0)+AH1175</f>
        <v>0</v>
      </c>
      <c r="R1175" s="82">
        <f>IFERROR(-VLOOKUP($B1175&amp;$C$1,[22]db!$D:$CI,MATCH($H$1+1,[22]db!$D$5:$CI$5,0),0),0)+AH1175</f>
        <v>0</v>
      </c>
      <c r="S1175" s="82"/>
      <c r="T1175" s="82">
        <f>IFERROR(VLOOKUP($B1175&amp;"EBITDA Gerencial",[22]db!$D:$AI,MATCH($H$1,[22]db!$D$5:$CI$5,0),0),0)</f>
        <v>0</v>
      </c>
      <c r="U1175" s="82">
        <f>IFERROR(VLOOKUP($B1175&amp;"EBITDA Gerencial",[22]db!$D:$AI,MATCH($H$1+1,[22]db!$D$5:$CI$5,0),0),0)</f>
        <v>0</v>
      </c>
      <c r="V1175" s="82">
        <f>IFERROR(VLOOKUP($B1175,[22]Fluxos!$B:$F,COLUMNS([22]Fluxos!$B:E),0),0)</f>
        <v>0</v>
      </c>
      <c r="W1175" s="84">
        <f>IFERROR(VLOOKUP($B1175,[22]Fluxos!$B:$I,COLUMNS([22]Fluxos!$B:I),0),0)</f>
        <v>0</v>
      </c>
      <c r="X1175" s="84"/>
      <c r="Y1175" s="174"/>
      <c r="Z1175" s="175"/>
      <c r="AA1175" s="85" t="s">
        <v>90</v>
      </c>
      <c r="AC1175" s="86" t="e">
        <f t="shared" si="262"/>
        <v>#VALUE!</v>
      </c>
      <c r="AD1175" s="87" t="e">
        <f>SUMIFS('[22]Realizado por ano PEP'!$G:$G,'[22]Realizado por ano PEP'!$B:$B,'5. Projetos Capex'!$B1175)+SUMIFS('[22]Realizado por ano PEP'!$H:$H,'[22]Realizado por ano PEP'!$B:$B,'5. Projetos Capex'!$B1175)</f>
        <v>#VALUE!</v>
      </c>
      <c r="AE1175" s="87" t="e">
        <f>SUMIFS('[22]Realizado por ano PEP'!$F:$F,'[22]Realizado por ano PEP'!$B:$B,'5. Projetos Capex'!$B1175)+SUMIFS('[22]Realizado por ano PEP'!$E:$E,'[22]Realizado por ano PEP'!$B:$B,'5. Projetos Capex'!$B1175)</f>
        <v>#VALUE!</v>
      </c>
      <c r="AF1175">
        <f t="shared" si="260"/>
        <v>0</v>
      </c>
      <c r="AG1175" s="85" t="e">
        <f>IF(COUNTIF('[22]Ajuste PR - Ibura E LVE'!$J$5:$J$487,'5. Projetos Capex'!$B1175)&lt;&gt;0,"Sim","Não")</f>
        <v>#VALUE!</v>
      </c>
      <c r="AH1175" s="85">
        <f>IFERROR(-VLOOKUP(B1175,'[22]Ajuste PR - Ibura E LVE'!$J:$N,COLUMNS('[22]Ajuste PR - Ibura E LVE'!J:N),0),0)</f>
        <v>0</v>
      </c>
      <c r="AJ1175" s="88" t="e">
        <f>VLOOKUP($B1175,'[22]cpx0.10'!$A:$J,COLUMNS(A:J),0)</f>
        <v>#N/A</v>
      </c>
      <c r="AK1175" s="88" t="e">
        <f>VLOOKUP($B1175,'[22]cpx0.10'!$A:$H,COLUMNS('[22]cpx0.10'!$A:G),0)</f>
        <v>#N/A</v>
      </c>
      <c r="AL1175" s="87" t="e">
        <f>VLOOKUP($B1175,'[22]cpx0.10'!$A:$H,COLUMNS('[22]cpx0.10'!$A:H),0)</f>
        <v>#N/A</v>
      </c>
      <c r="AP1175" s="86" t="e">
        <f>IFERROR(VLOOKUP($B1175&amp;$D$1,[22]db!$D:$Y,COLUMNS([22]db!$D:J),0),0)+IF($AG1175="sim",VLOOKUP($B1175,'[22]Ajuste PR - Ibura E LVE'!$J:$AA,COLUMNS('[22]Ajuste PR - Ibura E LVE'!$J:O),0),0)</f>
        <v>#VALUE!</v>
      </c>
      <c r="AQ1175" s="86" t="e">
        <f>IFERROR(VLOOKUP($B1175&amp;$D$1,[22]db!$D:$Y,COLUMNS([22]db!$D:K),0),0)+IF($AG1175="sim",VLOOKUP($B1175,'[22]Ajuste PR - Ibura E LVE'!$J:$AA,COLUMNS('[22]Ajuste PR - Ibura E LVE'!$J:P),0),0)</f>
        <v>#VALUE!</v>
      </c>
      <c r="AR1175" s="86" t="e">
        <f>IFERROR(VLOOKUP($B1175&amp;$D$1,[22]db!$D:$Y,COLUMNS([22]db!$D:L),0),0)+IF($AG1175="sim",VLOOKUP($B1175,'[22]Ajuste PR - Ibura E LVE'!$J:$AA,COLUMNS('[22]Ajuste PR - Ibura E LVE'!$J:Q),0),0)</f>
        <v>#VALUE!</v>
      </c>
      <c r="AS1175" s="86" t="e">
        <f>IFERROR(VLOOKUP($B1175&amp;$D$1,[22]db!$D:$Y,COLUMNS([22]db!$D:M),0),0)+IF($AG1175="sim",VLOOKUP($B1175,'[22]Ajuste PR - Ibura E LVE'!$J:$AA,COLUMNS('[22]Ajuste PR - Ibura E LVE'!$J:R),0),0)</f>
        <v>#VALUE!</v>
      </c>
      <c r="AT1175" s="86" t="e">
        <f>IFERROR(VLOOKUP($B1175&amp;$D$1,[22]db!$D:$Y,COLUMNS([22]db!$D:N),0),0)+IF($AG1175="sim",VLOOKUP($B1175,'[22]Ajuste PR - Ibura E LVE'!$J:$AA,COLUMNS('[22]Ajuste PR - Ibura E LVE'!$J:S),0),0)</f>
        <v>#VALUE!</v>
      </c>
      <c r="AU1175" s="86" t="e">
        <f>IFERROR(VLOOKUP($B1175&amp;$D$1,[22]db!$D:$Y,COLUMNS([22]db!$D:O),0),0)+IF($AG1175="sim",VLOOKUP($B1175,'[22]Ajuste PR - Ibura E LVE'!$J:$AA,COLUMNS('[22]Ajuste PR - Ibura E LVE'!$J:T),0),0)</f>
        <v>#VALUE!</v>
      </c>
      <c r="AV1175" s="86" t="e">
        <f>IFERROR(VLOOKUP($B1175&amp;$D$1,[22]db!$D:$Y,COLUMNS([22]db!$D:P),0),0)+IF($AG1175="sim",VLOOKUP($B1175,'[22]Ajuste PR - Ibura E LVE'!$J:$AA,COLUMNS('[22]Ajuste PR - Ibura E LVE'!$J:U),0),0)</f>
        <v>#VALUE!</v>
      </c>
      <c r="AW1175" s="86" t="e">
        <f>IFERROR(VLOOKUP($B1175&amp;$D$1,[22]db!$D:$Y,COLUMNS([22]db!$D:Q),0),0)+IF($AG1175="sim",VLOOKUP($B1175,'[22]Ajuste PR - Ibura E LVE'!$J:$AA,COLUMNS('[22]Ajuste PR - Ibura E LVE'!$J:V),0),0)</f>
        <v>#VALUE!</v>
      </c>
      <c r="AX1175" s="86" t="e">
        <f>IFERROR(VLOOKUP($B1175&amp;$D$1,[22]db!$D:$Y,COLUMNS([22]db!$D:R),0),0)+IF($AG1175="sim",VLOOKUP($B1175,'[22]Ajuste PR - Ibura E LVE'!$J:$AA,COLUMNS('[22]Ajuste PR - Ibura E LVE'!$J:W),0),0)</f>
        <v>#VALUE!</v>
      </c>
      <c r="AY1175" s="86" t="e">
        <f>IFERROR(VLOOKUP($B1175&amp;$D$1,[22]db!$D:$Y,COLUMNS([22]db!$D:S),0),0)+IF($AG1175="sim",VLOOKUP($B1175,'[22]Ajuste PR - Ibura E LVE'!$J:$AA,COLUMNS('[22]Ajuste PR - Ibura E LVE'!$J:X),0),0)</f>
        <v>#VALUE!</v>
      </c>
      <c r="AZ1175" s="86" t="e">
        <f>IFERROR(VLOOKUP($B1175&amp;$D$1,[22]db!$D:$Y,COLUMNS([22]db!$D:T),0),0)+IF($AG1175="sim",VLOOKUP($B1175,'[22]Ajuste PR - Ibura E LVE'!$J:$AA,COLUMNS('[22]Ajuste PR - Ibura E LVE'!$J:Y),0),0)</f>
        <v>#VALUE!</v>
      </c>
      <c r="BA1175" s="86" t="e">
        <f>IFERROR(VLOOKUP($B1175&amp;$D$1,[22]db!$D:$Y,COLUMNS([22]db!$D:U),0),0)+IF($AG1175="sim",VLOOKUP($B1175,'[22]Ajuste PR - Ibura E LVE'!$J:$AA,COLUMNS('[22]Ajuste PR - Ibura E LVE'!$J:Z),0),0)</f>
        <v>#VALUE!</v>
      </c>
      <c r="BB1175" s="89" t="e">
        <f t="shared" si="263"/>
        <v>#VALUE!</v>
      </c>
      <c r="BC1175" s="86">
        <f>IFERROR(VLOOKUP($B1175&amp;$D$1,[22]db!$D:$Y,COLUMNS([22]db!$D:W),0),0)</f>
        <v>0</v>
      </c>
      <c r="BD1175" s="86">
        <f>IFERROR(VLOOKUP($B1175&amp;$D$1,[22]db!$D:$Y,COLUMNS([22]db!$D:X),0),0)</f>
        <v>0</v>
      </c>
      <c r="BE1175" s="86">
        <f>IFERROR(VLOOKUP($B1175&amp;$D$1,[22]db!$D:Y,COLUMNS([22]db!$D:Y),0),0)</f>
        <v>0</v>
      </c>
      <c r="BF1175" s="86">
        <f>IFERROR(VLOOKUP($B1175&amp;$D$1,[22]db!$D:Z,COLUMNS([22]db!$D:Z),0),0)</f>
        <v>0</v>
      </c>
      <c r="BG1175" s="86">
        <f>IFERROR(VLOOKUP($B1175&amp;$D$1,[22]db!$D:AA,COLUMNS([22]db!$D:AA),0),0)</f>
        <v>0</v>
      </c>
      <c r="BH1175" s="86">
        <f>IFERROR(VLOOKUP($B1175&amp;$D$1,[22]db!$D:AB,COLUMNS([22]db!$D:AB),0),0)</f>
        <v>0</v>
      </c>
      <c r="BI1175" s="86">
        <f>IFERROR(VLOOKUP($B1175&amp;$D$1,[22]db!$D:AC,COLUMNS([22]db!$D:AC),0),0)</f>
        <v>0</v>
      </c>
      <c r="BJ1175" s="86">
        <f>IFERROR(VLOOKUP($B1175&amp;$D$1,[22]db!$D:AD,COLUMNS([22]db!$D:AD),0),0)</f>
        <v>0</v>
      </c>
      <c r="BK1175" s="86">
        <f>IFERROR(VLOOKUP($B1175&amp;$D$1,[22]db!$D:AE,COLUMNS([22]db!$D:AE),0),0)</f>
        <v>0</v>
      </c>
      <c r="BL1175" s="86">
        <f>IFERROR(VLOOKUP($B1175&amp;$D$1,[22]db!$D:AF,COLUMNS([22]db!$D:AF),0),0)</f>
        <v>0</v>
      </c>
      <c r="BM1175" s="86">
        <f>IFERROR(VLOOKUP($B1175&amp;$D$1,[22]db!$D:AG,COLUMNS([22]db!$D:AG),0),0)</f>
        <v>0</v>
      </c>
      <c r="BN1175" s="86">
        <f>IFERROR(VLOOKUP($B1175&amp;$D$1,[22]db!$D:AH,COLUMNS([22]db!$D:AH),0),0)</f>
        <v>0</v>
      </c>
      <c r="BO1175" s="90">
        <f t="shared" si="264"/>
        <v>0</v>
      </c>
      <c r="BP1175" s="90">
        <f>IFERROR(VLOOKUP($B1175&amp;$D$1,[22]db!$D:AJ,COLUMNS([22]db!$D:AJ),0),0)</f>
        <v>0</v>
      </c>
      <c r="BQ1175" s="90">
        <f>IFERROR(VLOOKUP($B1175&amp;$D$1,[22]db!$D:AK,COLUMNS([22]db!$D:AK),0),0)</f>
        <v>0</v>
      </c>
      <c r="BR1175" s="90">
        <f>IFERROR(VLOOKUP($B1175&amp;$D$1,[22]db!$D:AL,COLUMNS([22]db!$D:AL),0),0)</f>
        <v>0</v>
      </c>
      <c r="BS1175" s="91">
        <f>IFERROR(VLOOKUP($B1175&amp;$D$1,[22]db!$D:AM,COLUMNS([22]db!$D:I),0),0)</f>
        <v>0</v>
      </c>
      <c r="BU1175" s="86" t="e">
        <f>IFERROR(VLOOKUP($B1175&amp;$C$1,[22]db!$D:$Y,COLUMNS([22]db!$D:J),0),0)+IF($AG1175="sim",VLOOKUP($B1175,'[22]Ajuste PR - Ibura E LVE'!$J:$AA,COLUMNS('[22]Ajuste PR - Ibura E LVE'!$J:O),0),0)</f>
        <v>#VALUE!</v>
      </c>
      <c r="BV1175" s="86" t="e">
        <f>IFERROR(VLOOKUP($B1175&amp;$C$1,[22]db!$D:$Y,COLUMNS([22]db!$D:K),0),0)+IF($AG1175="sim",VLOOKUP($B1175,'[22]Ajuste PR - Ibura E LVE'!$J:$AA,COLUMNS('[22]Ajuste PR - Ibura E LVE'!$J:P),0),0)</f>
        <v>#VALUE!</v>
      </c>
      <c r="BW1175" s="86" t="e">
        <f>IFERROR(VLOOKUP($B1175&amp;$C$1,[22]db!$D:$Y,COLUMNS([22]db!$D:L),0),0)+IF($AG1175="sim",VLOOKUP($B1175,'[22]Ajuste PR - Ibura E LVE'!$J:$AA,COLUMNS('[22]Ajuste PR - Ibura E LVE'!$J:Q),0),0)</f>
        <v>#VALUE!</v>
      </c>
      <c r="BX1175" s="86" t="e">
        <f>IFERROR(VLOOKUP($B1175&amp;$C$1,[22]db!$D:$Y,COLUMNS([22]db!$D:M),0),0)+IF($AG1175="sim",VLOOKUP($B1175,'[22]Ajuste PR - Ibura E LVE'!$J:$AA,COLUMNS('[22]Ajuste PR - Ibura E LVE'!$J:R),0),0)</f>
        <v>#VALUE!</v>
      </c>
      <c r="BY1175" s="86" t="e">
        <f>IFERROR(VLOOKUP($B1175&amp;$C$1,[22]db!$D:$Y,COLUMNS([22]db!$D:N),0),0)+IF($AG1175="sim",VLOOKUP($B1175,'[22]Ajuste PR - Ibura E LVE'!$J:$AA,COLUMNS('[22]Ajuste PR - Ibura E LVE'!$J:S),0),0)</f>
        <v>#VALUE!</v>
      </c>
      <c r="BZ1175" s="86" t="e">
        <f>IFERROR(VLOOKUP($B1175&amp;$C$1,[22]db!$D:$Y,COLUMNS([22]db!$D:O),0),0)+IF($AG1175="sim",VLOOKUP($B1175,'[22]Ajuste PR - Ibura E LVE'!$J:$AA,COLUMNS('[22]Ajuste PR - Ibura E LVE'!$J:T),0),0)</f>
        <v>#VALUE!</v>
      </c>
      <c r="CA1175" s="86" t="e">
        <f>IFERROR(VLOOKUP($B1175&amp;$C$1,[22]db!$D:$Y,COLUMNS([22]db!$D:P),0),0)+IF($AG1175="sim",VLOOKUP($B1175,'[22]Ajuste PR - Ibura E LVE'!$J:$AA,COLUMNS('[22]Ajuste PR - Ibura E LVE'!$J:U),0),0)</f>
        <v>#VALUE!</v>
      </c>
      <c r="CB1175" s="86" t="e">
        <f>IFERROR(VLOOKUP($B1175&amp;$C$1,[22]db!$D:$Y,COLUMNS([22]db!$D:Q),0),0)+IF($AG1175="sim",VLOOKUP($B1175,'[22]Ajuste PR - Ibura E LVE'!$J:$AA,COLUMNS('[22]Ajuste PR - Ibura E LVE'!$J:V),0),0)</f>
        <v>#VALUE!</v>
      </c>
      <c r="CC1175" s="86" t="e">
        <f>IFERROR(VLOOKUP($B1175&amp;$C$1,[22]db!$D:$Y,COLUMNS([22]db!$D:R),0),0)+IF($AG1175="sim",VLOOKUP($B1175,'[22]Ajuste PR - Ibura E LVE'!$J:$AA,COLUMNS('[22]Ajuste PR - Ibura E LVE'!$J:W),0),0)</f>
        <v>#VALUE!</v>
      </c>
      <c r="CD1175" s="86" t="e">
        <f>IFERROR(VLOOKUP($B1175&amp;$C$1,[22]db!$D:$Y,COLUMNS([22]db!$D:S),0),0)+IF($AG1175="sim",VLOOKUP($B1175,'[22]Ajuste PR - Ibura E LVE'!$J:$AA,COLUMNS('[22]Ajuste PR - Ibura E LVE'!$J:X),0),0)</f>
        <v>#VALUE!</v>
      </c>
      <c r="CE1175" s="86" t="e">
        <f>IFERROR(VLOOKUP($B1175&amp;$C$1,[22]db!$D:$Y,COLUMNS([22]db!$D:T),0),0)+IF($AG1175="sim",VLOOKUP($B1175,'[22]Ajuste PR - Ibura E LVE'!$J:$AA,COLUMNS('[22]Ajuste PR - Ibura E LVE'!$J:Y),0),0)</f>
        <v>#VALUE!</v>
      </c>
      <c r="CF1175" s="86" t="e">
        <f>IFERROR(VLOOKUP($B1175&amp;$C$1,[22]db!$D:$Y,COLUMNS([22]db!$D:U),0),0)+IF($AG1175="sim",VLOOKUP($B1175,'[22]Ajuste PR - Ibura E LVE'!$J:$AA,COLUMNS('[22]Ajuste PR - Ibura E LVE'!$J:Z),0),0)</f>
        <v>#VALUE!</v>
      </c>
      <c r="CG1175" s="89" t="e">
        <f t="shared" si="265"/>
        <v>#VALUE!</v>
      </c>
      <c r="CH1175" s="86">
        <f>IFERROR(VLOOKUP($B1175&amp;$C$1,[22]db!$D:$Y,COLUMNS([22]db!$D:W),0),0)</f>
        <v>0</v>
      </c>
      <c r="CI1175" s="86">
        <f>IFERROR(VLOOKUP($B1175&amp;$C$1,[22]db!$D:Y,COLUMNS([22]db!$D:X),0),0)</f>
        <v>0</v>
      </c>
      <c r="CJ1175" s="86">
        <f>IFERROR(VLOOKUP($B1175&amp;$C$1,[22]db!$D:Z,COLUMNS([22]db!$D:Y),0),0)</f>
        <v>0</v>
      </c>
      <c r="CK1175" s="86">
        <f>IFERROR(VLOOKUP($B1175&amp;$C$1,[22]db!$D:AA,COLUMNS([22]db!$D:Z),0),0)</f>
        <v>0</v>
      </c>
      <c r="CL1175" s="86">
        <f>IFERROR(VLOOKUP($B1175&amp;$C$1,[22]db!$D:AB,COLUMNS([22]db!$D:AA),0),0)</f>
        <v>0</v>
      </c>
      <c r="CM1175" s="86">
        <f>IFERROR(VLOOKUP($B1175&amp;$C$1,[22]db!$D:AC,COLUMNS([22]db!$D:AB),0),0)</f>
        <v>0</v>
      </c>
      <c r="CN1175" s="86">
        <f>IFERROR(VLOOKUP($B1175&amp;$C$1,[22]db!$D:AD,COLUMNS([22]db!$D:AC),0),0)</f>
        <v>0</v>
      </c>
      <c r="CO1175" s="86">
        <f>IFERROR(VLOOKUP($B1175&amp;$C$1,[22]db!$D:AE,COLUMNS([22]db!$D:AD),0),0)</f>
        <v>0</v>
      </c>
      <c r="CP1175" s="86">
        <f>IFERROR(VLOOKUP($B1175&amp;$C$1,[22]db!$D:AF,COLUMNS([22]db!$D:AE),0),0)</f>
        <v>0</v>
      </c>
      <c r="CQ1175" s="86">
        <f>IFERROR(VLOOKUP($B1175&amp;$C$1,[22]db!$D:AG,COLUMNS([22]db!$D:AF),0),0)</f>
        <v>0</v>
      </c>
      <c r="CR1175" s="86">
        <f>IFERROR(VLOOKUP($B1175&amp;$C$1,[22]db!$D:AH,COLUMNS([22]db!$D:AG),0),0)</f>
        <v>0</v>
      </c>
      <c r="CS1175" s="86">
        <f>IFERROR(VLOOKUP($B1175&amp;$C$1,[22]db!$D:AI,COLUMNS([22]db!$D:AH),0),0)</f>
        <v>0</v>
      </c>
      <c r="CT1175" s="90">
        <f t="shared" si="266"/>
        <v>0</v>
      </c>
      <c r="CU1175" s="90">
        <f>IFERROR(VLOOKUP($B1175&amp;$C$1,[22]db!$D:AK,COLUMNS([22]db!$D:AJ),0),0)</f>
        <v>0</v>
      </c>
      <c r="CV1175" s="90">
        <f>IFERROR(VLOOKUP($B1175&amp;$C$1,[22]db!$D:AL,COLUMNS([22]db!$D:AK),0),0)</f>
        <v>0</v>
      </c>
      <c r="CW1175" s="90">
        <f>IFERROR(VLOOKUP($B1175&amp;$C$1,[22]db!$D:AM,COLUMNS([22]db!$D:AL),0),0)</f>
        <v>0</v>
      </c>
      <c r="CX1175" s="91">
        <f>IFERROR(VLOOKUP($B1175&amp;$C$1,[22]db!$D:AN,COLUMNS([22]db!$D:I),0),0)</f>
        <v>0</v>
      </c>
      <c r="CZ1175" s="86">
        <f>IFERROR(VLOOKUP($B1175&amp;"EBITDA Gerencial",[22]db!$D:Y,COLUMNS([22]db!$D:J),0),0)</f>
        <v>0</v>
      </c>
      <c r="DA1175" s="86">
        <f>IFERROR(VLOOKUP($B1175&amp;"EBITDA Gerencial",[22]db!$D:Z,COLUMNS([22]db!$D:K),0),0)</f>
        <v>0</v>
      </c>
      <c r="DB1175" s="86">
        <f>IFERROR(VLOOKUP($B1175&amp;"EBITDA Gerencial",[22]db!$D:AA,COLUMNS([22]db!$D:L),0),0)</f>
        <v>0</v>
      </c>
      <c r="DC1175" s="86">
        <f>IFERROR(VLOOKUP($B1175&amp;"EBITDA Gerencial",[22]db!$D:AB,COLUMNS([22]db!$D:M),0),0)</f>
        <v>0</v>
      </c>
      <c r="DD1175" s="86">
        <f>IFERROR(VLOOKUP($B1175&amp;"EBITDA Gerencial",[22]db!$D:AC,COLUMNS([22]db!$D:N),0),0)</f>
        <v>0</v>
      </c>
      <c r="DE1175" s="86">
        <f>IFERROR(VLOOKUP($B1175&amp;"EBITDA Gerencial",[22]db!$D:AD,COLUMNS([22]db!$D:O),0),0)</f>
        <v>0</v>
      </c>
      <c r="DF1175" s="86">
        <f>IFERROR(VLOOKUP($B1175&amp;"EBITDA Gerencial",[22]db!$D:AE,COLUMNS([22]db!$D:P),0),0)</f>
        <v>0</v>
      </c>
      <c r="DG1175" s="86">
        <f>IFERROR(VLOOKUP($B1175&amp;"EBITDA Gerencial",[22]db!$D:AF,COLUMNS([22]db!$D:Q),0),0)</f>
        <v>0</v>
      </c>
      <c r="DH1175" s="86">
        <f>IFERROR(VLOOKUP($B1175&amp;"EBITDA Gerencial",[22]db!$D:AG,COLUMNS([22]db!$D:R),0),0)</f>
        <v>0</v>
      </c>
      <c r="DI1175" s="86">
        <f>IFERROR(VLOOKUP($B1175&amp;"EBITDA Gerencial",[22]db!$D:AH,COLUMNS([22]db!$D:S),0),0)</f>
        <v>0</v>
      </c>
      <c r="DJ1175" s="86">
        <f>IFERROR(VLOOKUP($B1175&amp;"EBITDA Gerencial",[22]db!$D:AI,COLUMNS([22]db!$D:T),0),0)</f>
        <v>0</v>
      </c>
      <c r="DK1175" s="86">
        <f>IFERROR(VLOOKUP($B1175&amp;"EBITDA Gerencial",[22]db!$D:AJ,COLUMNS([22]db!$D:U),0),0)</f>
        <v>0</v>
      </c>
      <c r="DL1175" s="89">
        <f t="shared" si="267"/>
        <v>0</v>
      </c>
      <c r="DM1175" s="86">
        <f>IFERROR(VLOOKUP($B1175&amp;"EBITDA Gerencial",[22]db!$D:AL,COLUMNS([22]db!$D:W),0),0)</f>
        <v>0</v>
      </c>
      <c r="DN1175" s="86">
        <f>IFERROR(VLOOKUP($B1175&amp;"EBITDA Gerencial",[22]db!$D:AM,COLUMNS([22]db!$D:X),0),0)</f>
        <v>0</v>
      </c>
      <c r="DO1175" s="86">
        <f>IFERROR(VLOOKUP($B1175&amp;"EBITDA Gerencial",[22]db!$D:AN,COLUMNS([22]db!$D:Y),0),0)</f>
        <v>0</v>
      </c>
      <c r="DP1175" s="86">
        <f>IFERROR(VLOOKUP($B1175&amp;"EBITDA Gerencial",[22]db!$D:AO,COLUMNS([22]db!$D:Z),0),0)</f>
        <v>0</v>
      </c>
      <c r="DQ1175" s="86">
        <f>IFERROR(VLOOKUP($B1175&amp;"EBITDA Gerencial",[22]db!$D:AP,COLUMNS([22]db!$D:AA),0),0)</f>
        <v>0</v>
      </c>
      <c r="DR1175" s="86">
        <f>IFERROR(VLOOKUP($B1175&amp;"EBITDA Gerencial",[22]db!$D:AQ,COLUMNS([22]db!$D:AB),0),0)</f>
        <v>0</v>
      </c>
      <c r="DS1175" s="86">
        <f>IFERROR(VLOOKUP($B1175&amp;"EBITDA Gerencial",[22]db!$D:AR,COLUMNS([22]db!$D:AC),0),0)</f>
        <v>0</v>
      </c>
      <c r="DT1175" s="86">
        <f>IFERROR(VLOOKUP($B1175&amp;"EBITDA Gerencial",[22]db!$D:AS,COLUMNS([22]db!$D:AD),0),0)</f>
        <v>0</v>
      </c>
      <c r="DU1175" s="86">
        <f>IFERROR(VLOOKUP($B1175&amp;"EBITDA Gerencial",[22]db!$D:AT,COLUMNS([22]db!$D:AE),0),0)</f>
        <v>0</v>
      </c>
      <c r="DV1175" s="86">
        <f>IFERROR(VLOOKUP($B1175&amp;"EBITDA Gerencial",[22]db!$D:AU,COLUMNS([22]db!$D:AF),0),0)</f>
        <v>0</v>
      </c>
      <c r="DW1175" s="86">
        <f>IFERROR(VLOOKUP($B1175&amp;"EBITDA Gerencial",[22]db!$D:AV,COLUMNS([22]db!$D:AG),0),0)</f>
        <v>0</v>
      </c>
      <c r="DX1175" s="86">
        <f>IFERROR(VLOOKUP($B1175&amp;"EBITDA Gerencial",[22]db!$D:AW,COLUMNS([22]db!$D:AH),0),0)</f>
        <v>0</v>
      </c>
      <c r="DY1175" s="90">
        <f t="shared" si="268"/>
        <v>0</v>
      </c>
      <c r="DZ1175" s="90">
        <f>IFERROR(VLOOKUP($B1175&amp;"EBITDA Gerencial",[22]db!$D:AY,COLUMNS([22]db!$D:AJ),0),0)</f>
        <v>0</v>
      </c>
      <c r="EA1175" s="90">
        <f>IFERROR(VLOOKUP($B1175&amp;"EBITDA Gerencial",[22]db!$D:AZ,COLUMNS([22]db!$D:AK),0),0)</f>
        <v>0</v>
      </c>
      <c r="EB1175" s="90">
        <f>IFERROR(VLOOKUP($B1175&amp;"EBITDA Gerencial",[22]db!$D:BA,COLUMNS([22]db!$D:AL),0),0)</f>
        <v>0</v>
      </c>
      <c r="EC1175" s="90">
        <f>IFERROR(VLOOKUP($B1175&amp;"EBITDA Gerencial",[22]db!$D:BB,COLUMNS([22]db!$D:AM),0),0)</f>
        <v>0</v>
      </c>
      <c r="EE1175" s="92">
        <f>IFERROR(IF($L1175="Pequeno Porte",IF('[22]Resumo Projetos 2020'!$C$7="Capex Financeiro",$Q1175,$N1175),0),0)</f>
        <v>0</v>
      </c>
      <c r="EF1175" s="92">
        <f>IFERROR(IF($L1175="Continuidade Operacional",IF('[22]Resumo Projetos 2020'!$C$7="Capex Financeiro",$Q1175,$N1175),0),0)</f>
        <v>0</v>
      </c>
      <c r="EG1175" s="92">
        <f>IFERROR(IF($L1175="Projetos Engenharia",IF('[22]Resumo Projetos 2020'!$C$7="Capex Financeiro",$Q1175,$N1175),0),0)</f>
        <v>0</v>
      </c>
      <c r="EH1175" s="92">
        <f>IFERROR(IF(OR($L1175="Crescimento Vegetativo Água",$L1175="Crescimento Vegetativo Esgoto"),IF('[22]Resumo Projetos 2020'!$C$7="Capex Financeiro",$Q1175,$N1175),0),0)</f>
        <v>0</v>
      </c>
      <c r="EI1175" s="92">
        <f>IFERROR(IF($L1175="Fiscalização",IF('[22]Resumo Projetos 2020'!$C$7="Capex Financeiro",$Q1175,$N1175),0)+IF($L1175="Corte e Religação",IF('[22]Resumo Projetos 2020'!$C$7="Capex Financeiro",$Q1175,$N1175),0),0)</f>
        <v>0</v>
      </c>
      <c r="EJ1175" s="92">
        <f>IFERROR(IF($L1175="Manutenção de Valor",IF('[22]Resumo Projetos 2020'!$C$7="Capex Financeiro",$Q1175,$N1175),0),0)</f>
        <v>0</v>
      </c>
      <c r="EK1175" s="92">
        <f>IFERROR(IF($L1175="Geração de Valor",IF('[22]Resumo Projetos 2020'!$C$7="Capex Financeiro",$Q1175,$N1175),0),0)</f>
        <v>0</v>
      </c>
      <c r="EL1175" s="93" t="e">
        <f t="shared" si="269"/>
        <v>#VALUE!</v>
      </c>
      <c r="EM1175" s="92">
        <f>IFERROR(IF($L1175="Pequeno Porte",IF('[22]Resumo Projetos 2021'!$C$7="Capex Financeiro",$R1175,$O1175),0),0)</f>
        <v>0</v>
      </c>
      <c r="EN1175" s="92">
        <f>IFERROR(IF($L1175="Continuidade Operacional",IF('[22]Resumo Projetos 2021'!$C$7="Capex Financeiro",$R1175,$O1175),0),0)</f>
        <v>0</v>
      </c>
      <c r="EO1175" s="92">
        <f>IFERROR(IF($L1175="Projetos Engenharia",IF('[22]Resumo Projetos 2021'!$C$7="Capex Financeiro",$R1175,$O1175),0),0)</f>
        <v>0</v>
      </c>
      <c r="EP1175" s="92">
        <f>IFERROR(IF(OR($L1175="Crescimento Vegetativo Água",$L1175="Crescimento Vegetativo Esgoto"),IF('[22]Resumo Projetos 2021'!$C$7="Capex Financeiro",$R1175,$O1175),0),0)</f>
        <v>0</v>
      </c>
      <c r="EQ1175" s="92">
        <f>IFERROR(IF($L1175="Fiscalização",IF('[22]Resumo Projetos 2021'!$C$7="Capex Financeiro",$R1175,$O1175),0)+IF($L1175="Corte e Religação",IF('[22]Resumo Projetos 2021'!$C$7="Capex Financeiro",$R1175,$O1175),0),0)</f>
        <v>0</v>
      </c>
      <c r="ER1175" s="92">
        <f>IFERROR(IF($L1175="Manutenção de Valor",IF('[22]Resumo Projetos 2021'!$C$7="Capex Financeiro",$R1175,$O1175),0),0)</f>
        <v>0</v>
      </c>
      <c r="ES1175" s="92">
        <f>IFERROR(IF($L1175="Geração de Valor",IF('[22]Resumo Projetos 2021'!$C$7="Capex Financeiro",$R1175,$O1175),0),0)</f>
        <v>0</v>
      </c>
      <c r="ET1175" s="94"/>
      <c r="EU1175" s="95"/>
      <c r="EV1175" s="92" t="e">
        <f t="shared" si="270"/>
        <v>#VALUE!</v>
      </c>
      <c r="EW1175" s="92" t="e">
        <f t="shared" si="271"/>
        <v>#VALUE!</v>
      </c>
      <c r="FF1175" s="31">
        <f>DL1175-IFERROR(VLOOKUP($B1175,#REF!,COLUMNS($B:DL),0),0)</f>
        <v>0</v>
      </c>
      <c r="FG1175" s="31">
        <f>DY1175-IFERROR(VLOOKUP($B1175&amp;"Ebitda Gerencial",#REF!,COLUMNS(#REF!),0),0)</f>
        <v>0</v>
      </c>
      <c r="FH1175" s="31">
        <f>DZ1175-IFERROR(VLOOKUP($B1175&amp;"Ebitda Gerencial",#REF!,COLUMNS(#REF!),0),0)</f>
        <v>0</v>
      </c>
    </row>
    <row r="1176" spans="1:164" ht="45" customHeight="1" outlineLevel="1" x14ac:dyDescent="0.25">
      <c r="A1176">
        <f t="shared" si="259"/>
        <v>1169</v>
      </c>
      <c r="B1176" s="77" t="e">
        <f>VLOOKUP(A1176,[22]db!A:C,3,0)</f>
        <v>#N/A</v>
      </c>
      <c r="C1176" s="78" t="str">
        <f t="shared" si="261"/>
        <v/>
      </c>
      <c r="D1176" s="78" t="e">
        <f>VLOOKUP(IF(F1176="Águas de Manaus Consolidado","Águas de Manaus",F1176)&amp;G1176,[22]db!C:E,COLUMNS([22]db!C:E),0)</f>
        <v>#N/A</v>
      </c>
      <c r="E1176" s="79" t="e">
        <f>VLOOKUP(IF(F1176="Águas de Manaus Consolidado","Águas de Manaus",F1176),[22]deparaV2!H:L,COLUMNS([22]deparaV2!H:L),0)</f>
        <v>#N/A</v>
      </c>
      <c r="F1176" s="80">
        <f>IFERROR(VLOOKUP($A1176,[22]db!$A:$G,COLUMNS([22]db!$A:F),0),0)</f>
        <v>0</v>
      </c>
      <c r="G1176" s="78">
        <f>IFERROR(VLOOKUP($A1176,[22]db!$A:$G,COLUMNS([22]db!$A:G),0),0)</f>
        <v>0</v>
      </c>
      <c r="H1176" s="79" t="str">
        <f>IFERROR(VLOOKUP($B1176,'[22]cpx0.10'!A:J,COLUMNS('[22]cpx0.10'!A:E),0),IF(G1176="Projeto 999","Outros Lançamentos",""))</f>
        <v/>
      </c>
      <c r="I1176" s="79" t="str">
        <f>IFERROR(VLOOKUP(B1176,'[22]cpx0.10'!A:L,COLUMNS('[22]cpx0.10'!A:L),0),"")</f>
        <v/>
      </c>
      <c r="J1176" s="78" t="str">
        <f>IFERROR(VLOOKUP($B1176,'[22]cpx0.10'!A:J,COLUMNS('[22]cpx0.10'!A:D),0),IF(G1176="Projeto 999","Outros Projetos",""))</f>
        <v/>
      </c>
      <c r="K1176" s="78"/>
      <c r="L1176" s="78" t="str">
        <f>IF(G1176="Projeto 999","Manutenção de Valor",IFERROR(IF(IF(VLOOKUP($J1176,[22]deparaV2!$D$13:$E$29,2,0)="sim",IF(VLOOKUP($B1176&amp;"Total de Investimentos - Caixa",[22]db!$D:$CM,COLUMNS([22]db!$D:$CL),0)=1,"Pequeno Porte",VLOOKUP($B1176&amp;"Total de Investimentos - Caixa",[22]db!$D:$CS,COLUMNS([22]db!$D:$CN),0)),J1176)=0,"Manutenção de valor",IF(VLOOKUP($J1176,[22]deparaV2!$D$13:$E$29,2,0)="sim",IF(VLOOKUP($B1176&amp;"Total de Investimentos - Caixa",[22]db!$D:$CM,COLUMNS([22]db!$D:$CL),0)=1,"Pequeno Porte",VLOOKUP($B1176&amp;"Total de Investimentos - Caixa",[22]db!$D:$CS,COLUMNS([22]db!$D:$CN),0)),J1176)),IFERROR(IF(IF(VLOOKUP($J1176,[22]deparaV2!$D$13:$E$29,2,0)="sim",IF(VLOOKUP($B1176&amp;"Total de Investimentos",[22]db!$D:$CM,COLUMNS([22]db!$D:$CL),0)=1,"Pequeno Porte",VLOOKUP($B1176&amp;"Total de Investimentos",[22]db!$D:$CS,COLUMNS([22]db!$D:$CN),0)),J1176)=0,"Manutenção de valor",IF(VLOOKUP($J1176,[22]deparaV2!$D$13:$E$29,2,0)="sim",IF(VLOOKUP($B1176&amp;"Total de Investimentos",[22]db!$D:$CM,COLUMNS([22]db!$D:$CL),0)=1,"Pequeno Porte",VLOOKUP($B1176&amp;"Total de Investimentos",[22]db!$D:$CS,COLUMNS([22]db!$D:$CN),0)),J1176)),"")))</f>
        <v/>
      </c>
      <c r="M1176" s="185"/>
      <c r="N1176" s="82">
        <f>IFERROR(-VLOOKUP($B1176&amp;$D$1,[22]db!$D:$CI,MATCH($H$1,[22]db!$D$5:$CI$5,0),0),0)+AH1176</f>
        <v>0</v>
      </c>
      <c r="O1176" s="82">
        <f>IFERROR(-VLOOKUP($B1176&amp;$D$1,[22]db!$D:$CI,MATCH($H$1+1,[22]db!$D$5:$CI$5,0),0),0)+AH1176</f>
        <v>0</v>
      </c>
      <c r="P1176" s="83" t="e">
        <f t="shared" si="272"/>
        <v>#VALUE!</v>
      </c>
      <c r="Q1176" s="82">
        <f>IFERROR(-VLOOKUP($B1176&amp;$C$1,[22]db!$D:$CI,MATCH($H$1,[22]db!$D$5:$CI$5,0),0),0)+AH1176</f>
        <v>0</v>
      </c>
      <c r="R1176" s="82">
        <f>IFERROR(-VLOOKUP($B1176&amp;$C$1,[22]db!$D:$CI,MATCH($H$1+1,[22]db!$D$5:$CI$5,0),0),0)+AH1176</f>
        <v>0</v>
      </c>
      <c r="S1176" s="82"/>
      <c r="T1176" s="82">
        <f>IFERROR(VLOOKUP($B1176&amp;"EBITDA Gerencial",[22]db!$D:$AI,MATCH($H$1,[22]db!$D$5:$CI$5,0),0),0)</f>
        <v>0</v>
      </c>
      <c r="U1176" s="82">
        <f>IFERROR(VLOOKUP($B1176&amp;"EBITDA Gerencial",[22]db!$D:$AI,MATCH($H$1+1,[22]db!$D$5:$CI$5,0),0),0)</f>
        <v>0</v>
      </c>
      <c r="V1176" s="82">
        <f>IFERROR(VLOOKUP($B1176,[22]Fluxos!$B:$F,COLUMNS([22]Fluxos!$B:E),0),0)</f>
        <v>0</v>
      </c>
      <c r="W1176" s="84">
        <f>IFERROR(VLOOKUP($B1176,[22]Fluxos!$B:$I,COLUMNS([22]Fluxos!$B:I),0),0)</f>
        <v>0</v>
      </c>
      <c r="X1176" s="84"/>
      <c r="Y1176" s="174"/>
      <c r="Z1176" s="175"/>
      <c r="AA1176" s="85" t="s">
        <v>90</v>
      </c>
      <c r="AC1176" s="86" t="e">
        <f t="shared" si="262"/>
        <v>#VALUE!</v>
      </c>
      <c r="AD1176" s="87" t="e">
        <f>SUMIFS('[22]Realizado por ano PEP'!$G:$G,'[22]Realizado por ano PEP'!$B:$B,'5. Projetos Capex'!$B1176)+SUMIFS('[22]Realizado por ano PEP'!$H:$H,'[22]Realizado por ano PEP'!$B:$B,'5. Projetos Capex'!$B1176)</f>
        <v>#VALUE!</v>
      </c>
      <c r="AE1176" s="87" t="e">
        <f>SUMIFS('[22]Realizado por ano PEP'!$F:$F,'[22]Realizado por ano PEP'!$B:$B,'5. Projetos Capex'!$B1176)+SUMIFS('[22]Realizado por ano PEP'!$E:$E,'[22]Realizado por ano PEP'!$B:$B,'5. Projetos Capex'!$B1176)</f>
        <v>#VALUE!</v>
      </c>
      <c r="AF1176">
        <f t="shared" si="260"/>
        <v>0</v>
      </c>
      <c r="AG1176" s="85" t="e">
        <f>IF(COUNTIF('[22]Ajuste PR - Ibura E LVE'!$J$5:$J$487,'5. Projetos Capex'!$B1176)&lt;&gt;0,"Sim","Não")</f>
        <v>#VALUE!</v>
      </c>
      <c r="AH1176" s="85">
        <f>IFERROR(-VLOOKUP(B1176,'[22]Ajuste PR - Ibura E LVE'!$J:$N,COLUMNS('[22]Ajuste PR - Ibura E LVE'!J:N),0),0)</f>
        <v>0</v>
      </c>
      <c r="AJ1176" s="88" t="e">
        <f>VLOOKUP($B1176,'[22]cpx0.10'!$A:$J,COLUMNS(A:J),0)</f>
        <v>#N/A</v>
      </c>
      <c r="AK1176" s="88" t="e">
        <f>VLOOKUP($B1176,'[22]cpx0.10'!$A:$H,COLUMNS('[22]cpx0.10'!$A:G),0)</f>
        <v>#N/A</v>
      </c>
      <c r="AL1176" s="87" t="e">
        <f>VLOOKUP($B1176,'[22]cpx0.10'!$A:$H,COLUMNS('[22]cpx0.10'!$A:H),0)</f>
        <v>#N/A</v>
      </c>
      <c r="AP1176" s="86" t="e">
        <f>IFERROR(VLOOKUP($B1176&amp;$D$1,[22]db!$D:$Y,COLUMNS([22]db!$D:J),0),0)+IF($AG1176="sim",VLOOKUP($B1176,'[22]Ajuste PR - Ibura E LVE'!$J:$AA,COLUMNS('[22]Ajuste PR - Ibura E LVE'!$J:O),0),0)</f>
        <v>#VALUE!</v>
      </c>
      <c r="AQ1176" s="86" t="e">
        <f>IFERROR(VLOOKUP($B1176&amp;$D$1,[22]db!$D:$Y,COLUMNS([22]db!$D:K),0),0)+IF($AG1176="sim",VLOOKUP($B1176,'[22]Ajuste PR - Ibura E LVE'!$J:$AA,COLUMNS('[22]Ajuste PR - Ibura E LVE'!$J:P),0),0)</f>
        <v>#VALUE!</v>
      </c>
      <c r="AR1176" s="86" t="e">
        <f>IFERROR(VLOOKUP($B1176&amp;$D$1,[22]db!$D:$Y,COLUMNS([22]db!$D:L),0),0)+IF($AG1176="sim",VLOOKUP($B1176,'[22]Ajuste PR - Ibura E LVE'!$J:$AA,COLUMNS('[22]Ajuste PR - Ibura E LVE'!$J:Q),0),0)</f>
        <v>#VALUE!</v>
      </c>
      <c r="AS1176" s="86" t="e">
        <f>IFERROR(VLOOKUP($B1176&amp;$D$1,[22]db!$D:$Y,COLUMNS([22]db!$D:M),0),0)+IF($AG1176="sim",VLOOKUP($B1176,'[22]Ajuste PR - Ibura E LVE'!$J:$AA,COLUMNS('[22]Ajuste PR - Ibura E LVE'!$J:R),0),0)</f>
        <v>#VALUE!</v>
      </c>
      <c r="AT1176" s="86" t="e">
        <f>IFERROR(VLOOKUP($B1176&amp;$D$1,[22]db!$D:$Y,COLUMNS([22]db!$D:N),0),0)+IF($AG1176="sim",VLOOKUP($B1176,'[22]Ajuste PR - Ibura E LVE'!$J:$AA,COLUMNS('[22]Ajuste PR - Ibura E LVE'!$J:S),0),0)</f>
        <v>#VALUE!</v>
      </c>
      <c r="AU1176" s="86" t="e">
        <f>IFERROR(VLOOKUP($B1176&amp;$D$1,[22]db!$D:$Y,COLUMNS([22]db!$D:O),0),0)+IF($AG1176="sim",VLOOKUP($B1176,'[22]Ajuste PR - Ibura E LVE'!$J:$AA,COLUMNS('[22]Ajuste PR - Ibura E LVE'!$J:T),0),0)</f>
        <v>#VALUE!</v>
      </c>
      <c r="AV1176" s="86" t="e">
        <f>IFERROR(VLOOKUP($B1176&amp;$D$1,[22]db!$D:$Y,COLUMNS([22]db!$D:P),0),0)+IF($AG1176="sim",VLOOKUP($B1176,'[22]Ajuste PR - Ibura E LVE'!$J:$AA,COLUMNS('[22]Ajuste PR - Ibura E LVE'!$J:U),0),0)</f>
        <v>#VALUE!</v>
      </c>
      <c r="AW1176" s="86" t="e">
        <f>IFERROR(VLOOKUP($B1176&amp;$D$1,[22]db!$D:$Y,COLUMNS([22]db!$D:Q),0),0)+IF($AG1176="sim",VLOOKUP($B1176,'[22]Ajuste PR - Ibura E LVE'!$J:$AA,COLUMNS('[22]Ajuste PR - Ibura E LVE'!$J:V),0),0)</f>
        <v>#VALUE!</v>
      </c>
      <c r="AX1176" s="86" t="e">
        <f>IFERROR(VLOOKUP($B1176&amp;$D$1,[22]db!$D:$Y,COLUMNS([22]db!$D:R),0),0)+IF($AG1176="sim",VLOOKUP($B1176,'[22]Ajuste PR - Ibura E LVE'!$J:$AA,COLUMNS('[22]Ajuste PR - Ibura E LVE'!$J:W),0),0)</f>
        <v>#VALUE!</v>
      </c>
      <c r="AY1176" s="86" t="e">
        <f>IFERROR(VLOOKUP($B1176&amp;$D$1,[22]db!$D:$Y,COLUMNS([22]db!$D:S),0),0)+IF($AG1176="sim",VLOOKUP($B1176,'[22]Ajuste PR - Ibura E LVE'!$J:$AA,COLUMNS('[22]Ajuste PR - Ibura E LVE'!$J:X),0),0)</f>
        <v>#VALUE!</v>
      </c>
      <c r="AZ1176" s="86" t="e">
        <f>IFERROR(VLOOKUP($B1176&amp;$D$1,[22]db!$D:$Y,COLUMNS([22]db!$D:T),0),0)+IF($AG1176="sim",VLOOKUP($B1176,'[22]Ajuste PR - Ibura E LVE'!$J:$AA,COLUMNS('[22]Ajuste PR - Ibura E LVE'!$J:Y),0),0)</f>
        <v>#VALUE!</v>
      </c>
      <c r="BA1176" s="86" t="e">
        <f>IFERROR(VLOOKUP($B1176&amp;$D$1,[22]db!$D:$Y,COLUMNS([22]db!$D:U),0),0)+IF($AG1176="sim",VLOOKUP($B1176,'[22]Ajuste PR - Ibura E LVE'!$J:$AA,COLUMNS('[22]Ajuste PR - Ibura E LVE'!$J:Z),0),0)</f>
        <v>#VALUE!</v>
      </c>
      <c r="BB1176" s="89" t="e">
        <f t="shared" si="263"/>
        <v>#VALUE!</v>
      </c>
      <c r="BC1176" s="86">
        <f>IFERROR(VLOOKUP($B1176&amp;$D$1,[22]db!$D:$Y,COLUMNS([22]db!$D:W),0),0)</f>
        <v>0</v>
      </c>
      <c r="BD1176" s="86">
        <f>IFERROR(VLOOKUP($B1176&amp;$D$1,[22]db!$D:$Y,COLUMNS([22]db!$D:X),0),0)</f>
        <v>0</v>
      </c>
      <c r="BE1176" s="86">
        <f>IFERROR(VLOOKUP($B1176&amp;$D$1,[22]db!$D:Y,COLUMNS([22]db!$D:Y),0),0)</f>
        <v>0</v>
      </c>
      <c r="BF1176" s="86">
        <f>IFERROR(VLOOKUP($B1176&amp;$D$1,[22]db!$D:Z,COLUMNS([22]db!$D:Z),0),0)</f>
        <v>0</v>
      </c>
      <c r="BG1176" s="86">
        <f>IFERROR(VLOOKUP($B1176&amp;$D$1,[22]db!$D:AA,COLUMNS([22]db!$D:AA),0),0)</f>
        <v>0</v>
      </c>
      <c r="BH1176" s="86">
        <f>IFERROR(VLOOKUP($B1176&amp;$D$1,[22]db!$D:AB,COLUMNS([22]db!$D:AB),0),0)</f>
        <v>0</v>
      </c>
      <c r="BI1176" s="86">
        <f>IFERROR(VLOOKUP($B1176&amp;$D$1,[22]db!$D:AC,COLUMNS([22]db!$D:AC),0),0)</f>
        <v>0</v>
      </c>
      <c r="BJ1176" s="86">
        <f>IFERROR(VLOOKUP($B1176&amp;$D$1,[22]db!$D:AD,COLUMNS([22]db!$D:AD),0),0)</f>
        <v>0</v>
      </c>
      <c r="BK1176" s="86">
        <f>IFERROR(VLOOKUP($B1176&amp;$D$1,[22]db!$D:AE,COLUMNS([22]db!$D:AE),0),0)</f>
        <v>0</v>
      </c>
      <c r="BL1176" s="86">
        <f>IFERROR(VLOOKUP($B1176&amp;$D$1,[22]db!$D:AF,COLUMNS([22]db!$D:AF),0),0)</f>
        <v>0</v>
      </c>
      <c r="BM1176" s="86">
        <f>IFERROR(VLOOKUP($B1176&amp;$D$1,[22]db!$D:AG,COLUMNS([22]db!$D:AG),0),0)</f>
        <v>0</v>
      </c>
      <c r="BN1176" s="86">
        <f>IFERROR(VLOOKUP($B1176&amp;$D$1,[22]db!$D:AH,COLUMNS([22]db!$D:AH),0),0)</f>
        <v>0</v>
      </c>
      <c r="BO1176" s="90">
        <f t="shared" si="264"/>
        <v>0</v>
      </c>
      <c r="BP1176" s="90">
        <f>IFERROR(VLOOKUP($B1176&amp;$D$1,[22]db!$D:AJ,COLUMNS([22]db!$D:AJ),0),0)</f>
        <v>0</v>
      </c>
      <c r="BQ1176" s="90">
        <f>IFERROR(VLOOKUP($B1176&amp;$D$1,[22]db!$D:AK,COLUMNS([22]db!$D:AK),0),0)</f>
        <v>0</v>
      </c>
      <c r="BR1176" s="90">
        <f>IFERROR(VLOOKUP($B1176&amp;$D$1,[22]db!$D:AL,COLUMNS([22]db!$D:AL),0),0)</f>
        <v>0</v>
      </c>
      <c r="BS1176" s="91">
        <f>IFERROR(VLOOKUP($B1176&amp;$D$1,[22]db!$D:AM,COLUMNS([22]db!$D:I),0),0)</f>
        <v>0</v>
      </c>
      <c r="BU1176" s="86" t="e">
        <f>IFERROR(VLOOKUP($B1176&amp;$C$1,[22]db!$D:$Y,COLUMNS([22]db!$D:J),0),0)+IF($AG1176="sim",VLOOKUP($B1176,'[22]Ajuste PR - Ibura E LVE'!$J:$AA,COLUMNS('[22]Ajuste PR - Ibura E LVE'!$J:O),0),0)</f>
        <v>#VALUE!</v>
      </c>
      <c r="BV1176" s="86" t="e">
        <f>IFERROR(VLOOKUP($B1176&amp;$C$1,[22]db!$D:$Y,COLUMNS([22]db!$D:K),0),0)+IF($AG1176="sim",VLOOKUP($B1176,'[22]Ajuste PR - Ibura E LVE'!$J:$AA,COLUMNS('[22]Ajuste PR - Ibura E LVE'!$J:P),0),0)</f>
        <v>#VALUE!</v>
      </c>
      <c r="BW1176" s="86" t="e">
        <f>IFERROR(VLOOKUP($B1176&amp;$C$1,[22]db!$D:$Y,COLUMNS([22]db!$D:L),0),0)+IF($AG1176="sim",VLOOKUP($B1176,'[22]Ajuste PR - Ibura E LVE'!$J:$AA,COLUMNS('[22]Ajuste PR - Ibura E LVE'!$J:Q),0),0)</f>
        <v>#VALUE!</v>
      </c>
      <c r="BX1176" s="86" t="e">
        <f>IFERROR(VLOOKUP($B1176&amp;$C$1,[22]db!$D:$Y,COLUMNS([22]db!$D:M),0),0)+IF($AG1176="sim",VLOOKUP($B1176,'[22]Ajuste PR - Ibura E LVE'!$J:$AA,COLUMNS('[22]Ajuste PR - Ibura E LVE'!$J:R),0),0)</f>
        <v>#VALUE!</v>
      </c>
      <c r="BY1176" s="86" t="e">
        <f>IFERROR(VLOOKUP($B1176&amp;$C$1,[22]db!$D:$Y,COLUMNS([22]db!$D:N),0),0)+IF($AG1176="sim",VLOOKUP($B1176,'[22]Ajuste PR - Ibura E LVE'!$J:$AA,COLUMNS('[22]Ajuste PR - Ibura E LVE'!$J:S),0),0)</f>
        <v>#VALUE!</v>
      </c>
      <c r="BZ1176" s="86" t="e">
        <f>IFERROR(VLOOKUP($B1176&amp;$C$1,[22]db!$D:$Y,COLUMNS([22]db!$D:O),0),0)+IF($AG1176="sim",VLOOKUP($B1176,'[22]Ajuste PR - Ibura E LVE'!$J:$AA,COLUMNS('[22]Ajuste PR - Ibura E LVE'!$J:T),0),0)</f>
        <v>#VALUE!</v>
      </c>
      <c r="CA1176" s="86" t="e">
        <f>IFERROR(VLOOKUP($B1176&amp;$C$1,[22]db!$D:$Y,COLUMNS([22]db!$D:P),0),0)+IF($AG1176="sim",VLOOKUP($B1176,'[22]Ajuste PR - Ibura E LVE'!$J:$AA,COLUMNS('[22]Ajuste PR - Ibura E LVE'!$J:U),0),0)</f>
        <v>#VALUE!</v>
      </c>
      <c r="CB1176" s="86" t="e">
        <f>IFERROR(VLOOKUP($B1176&amp;$C$1,[22]db!$D:$Y,COLUMNS([22]db!$D:Q),0),0)+IF($AG1176="sim",VLOOKUP($B1176,'[22]Ajuste PR - Ibura E LVE'!$J:$AA,COLUMNS('[22]Ajuste PR - Ibura E LVE'!$J:V),0),0)</f>
        <v>#VALUE!</v>
      </c>
      <c r="CC1176" s="86" t="e">
        <f>IFERROR(VLOOKUP($B1176&amp;$C$1,[22]db!$D:$Y,COLUMNS([22]db!$D:R),0),0)+IF($AG1176="sim",VLOOKUP($B1176,'[22]Ajuste PR - Ibura E LVE'!$J:$AA,COLUMNS('[22]Ajuste PR - Ibura E LVE'!$J:W),0),0)</f>
        <v>#VALUE!</v>
      </c>
      <c r="CD1176" s="86" t="e">
        <f>IFERROR(VLOOKUP($B1176&amp;$C$1,[22]db!$D:$Y,COLUMNS([22]db!$D:S),0),0)+IF($AG1176="sim",VLOOKUP($B1176,'[22]Ajuste PR - Ibura E LVE'!$J:$AA,COLUMNS('[22]Ajuste PR - Ibura E LVE'!$J:X),0),0)</f>
        <v>#VALUE!</v>
      </c>
      <c r="CE1176" s="86" t="e">
        <f>IFERROR(VLOOKUP($B1176&amp;$C$1,[22]db!$D:$Y,COLUMNS([22]db!$D:T),0),0)+IF($AG1176="sim",VLOOKUP($B1176,'[22]Ajuste PR - Ibura E LVE'!$J:$AA,COLUMNS('[22]Ajuste PR - Ibura E LVE'!$J:Y),0),0)</f>
        <v>#VALUE!</v>
      </c>
      <c r="CF1176" s="86" t="e">
        <f>IFERROR(VLOOKUP($B1176&amp;$C$1,[22]db!$D:$Y,COLUMNS([22]db!$D:U),0),0)+IF($AG1176="sim",VLOOKUP($B1176,'[22]Ajuste PR - Ibura E LVE'!$J:$AA,COLUMNS('[22]Ajuste PR - Ibura E LVE'!$J:Z),0),0)</f>
        <v>#VALUE!</v>
      </c>
      <c r="CG1176" s="89" t="e">
        <f t="shared" si="265"/>
        <v>#VALUE!</v>
      </c>
      <c r="CH1176" s="86">
        <f>IFERROR(VLOOKUP($B1176&amp;$C$1,[22]db!$D:$Y,COLUMNS([22]db!$D:W),0),0)</f>
        <v>0</v>
      </c>
      <c r="CI1176" s="86">
        <f>IFERROR(VLOOKUP($B1176&amp;$C$1,[22]db!$D:Y,COLUMNS([22]db!$D:X),0),0)</f>
        <v>0</v>
      </c>
      <c r="CJ1176" s="86">
        <f>IFERROR(VLOOKUP($B1176&amp;$C$1,[22]db!$D:Z,COLUMNS([22]db!$D:Y),0),0)</f>
        <v>0</v>
      </c>
      <c r="CK1176" s="86">
        <f>IFERROR(VLOOKUP($B1176&amp;$C$1,[22]db!$D:AA,COLUMNS([22]db!$D:Z),0),0)</f>
        <v>0</v>
      </c>
      <c r="CL1176" s="86">
        <f>IFERROR(VLOOKUP($B1176&amp;$C$1,[22]db!$D:AB,COLUMNS([22]db!$D:AA),0),0)</f>
        <v>0</v>
      </c>
      <c r="CM1176" s="86">
        <f>IFERROR(VLOOKUP($B1176&amp;$C$1,[22]db!$D:AC,COLUMNS([22]db!$D:AB),0),0)</f>
        <v>0</v>
      </c>
      <c r="CN1176" s="86">
        <f>IFERROR(VLOOKUP($B1176&amp;$C$1,[22]db!$D:AD,COLUMNS([22]db!$D:AC),0),0)</f>
        <v>0</v>
      </c>
      <c r="CO1176" s="86">
        <f>IFERROR(VLOOKUP($B1176&amp;$C$1,[22]db!$D:AE,COLUMNS([22]db!$D:AD),0),0)</f>
        <v>0</v>
      </c>
      <c r="CP1176" s="86">
        <f>IFERROR(VLOOKUP($B1176&amp;$C$1,[22]db!$D:AF,COLUMNS([22]db!$D:AE),0),0)</f>
        <v>0</v>
      </c>
      <c r="CQ1176" s="86">
        <f>IFERROR(VLOOKUP($B1176&amp;$C$1,[22]db!$D:AG,COLUMNS([22]db!$D:AF),0),0)</f>
        <v>0</v>
      </c>
      <c r="CR1176" s="86">
        <f>IFERROR(VLOOKUP($B1176&amp;$C$1,[22]db!$D:AH,COLUMNS([22]db!$D:AG),0),0)</f>
        <v>0</v>
      </c>
      <c r="CS1176" s="86">
        <f>IFERROR(VLOOKUP($B1176&amp;$C$1,[22]db!$D:AI,COLUMNS([22]db!$D:AH),0),0)</f>
        <v>0</v>
      </c>
      <c r="CT1176" s="90">
        <f t="shared" si="266"/>
        <v>0</v>
      </c>
      <c r="CU1176" s="90">
        <f>IFERROR(VLOOKUP($B1176&amp;$C$1,[22]db!$D:AK,COLUMNS([22]db!$D:AJ),0),0)</f>
        <v>0</v>
      </c>
      <c r="CV1176" s="90">
        <f>IFERROR(VLOOKUP($B1176&amp;$C$1,[22]db!$D:AL,COLUMNS([22]db!$D:AK),0),0)</f>
        <v>0</v>
      </c>
      <c r="CW1176" s="90">
        <f>IFERROR(VLOOKUP($B1176&amp;$C$1,[22]db!$D:AM,COLUMNS([22]db!$D:AL),0),0)</f>
        <v>0</v>
      </c>
      <c r="CX1176" s="91">
        <f>IFERROR(VLOOKUP($B1176&amp;$C$1,[22]db!$D:AN,COLUMNS([22]db!$D:I),0),0)</f>
        <v>0</v>
      </c>
      <c r="CZ1176" s="86">
        <f>IFERROR(VLOOKUP($B1176&amp;"EBITDA Gerencial",[22]db!$D:Y,COLUMNS([22]db!$D:J),0),0)</f>
        <v>0</v>
      </c>
      <c r="DA1176" s="86">
        <f>IFERROR(VLOOKUP($B1176&amp;"EBITDA Gerencial",[22]db!$D:Z,COLUMNS([22]db!$D:K),0),0)</f>
        <v>0</v>
      </c>
      <c r="DB1176" s="86">
        <f>IFERROR(VLOOKUP($B1176&amp;"EBITDA Gerencial",[22]db!$D:AA,COLUMNS([22]db!$D:L),0),0)</f>
        <v>0</v>
      </c>
      <c r="DC1176" s="86">
        <f>IFERROR(VLOOKUP($B1176&amp;"EBITDA Gerencial",[22]db!$D:AB,COLUMNS([22]db!$D:M),0),0)</f>
        <v>0</v>
      </c>
      <c r="DD1176" s="86">
        <f>IFERROR(VLOOKUP($B1176&amp;"EBITDA Gerencial",[22]db!$D:AC,COLUMNS([22]db!$D:N),0),0)</f>
        <v>0</v>
      </c>
      <c r="DE1176" s="86">
        <f>IFERROR(VLOOKUP($B1176&amp;"EBITDA Gerencial",[22]db!$D:AD,COLUMNS([22]db!$D:O),0),0)</f>
        <v>0</v>
      </c>
      <c r="DF1176" s="86">
        <f>IFERROR(VLOOKUP($B1176&amp;"EBITDA Gerencial",[22]db!$D:AE,COLUMNS([22]db!$D:P),0),0)</f>
        <v>0</v>
      </c>
      <c r="DG1176" s="86">
        <f>IFERROR(VLOOKUP($B1176&amp;"EBITDA Gerencial",[22]db!$D:AF,COLUMNS([22]db!$D:Q),0),0)</f>
        <v>0</v>
      </c>
      <c r="DH1176" s="86">
        <f>IFERROR(VLOOKUP($B1176&amp;"EBITDA Gerencial",[22]db!$D:AG,COLUMNS([22]db!$D:R),0),0)</f>
        <v>0</v>
      </c>
      <c r="DI1176" s="86">
        <f>IFERROR(VLOOKUP($B1176&amp;"EBITDA Gerencial",[22]db!$D:AH,COLUMNS([22]db!$D:S),0),0)</f>
        <v>0</v>
      </c>
      <c r="DJ1176" s="86">
        <f>IFERROR(VLOOKUP($B1176&amp;"EBITDA Gerencial",[22]db!$D:AI,COLUMNS([22]db!$D:T),0),0)</f>
        <v>0</v>
      </c>
      <c r="DK1176" s="86">
        <f>IFERROR(VLOOKUP($B1176&amp;"EBITDA Gerencial",[22]db!$D:AJ,COLUMNS([22]db!$D:U),0),0)</f>
        <v>0</v>
      </c>
      <c r="DL1176" s="89">
        <f t="shared" si="267"/>
        <v>0</v>
      </c>
      <c r="DM1176" s="86">
        <f>IFERROR(VLOOKUP($B1176&amp;"EBITDA Gerencial",[22]db!$D:AL,COLUMNS([22]db!$D:W),0),0)</f>
        <v>0</v>
      </c>
      <c r="DN1176" s="86">
        <f>IFERROR(VLOOKUP($B1176&amp;"EBITDA Gerencial",[22]db!$D:AM,COLUMNS([22]db!$D:X),0),0)</f>
        <v>0</v>
      </c>
      <c r="DO1176" s="86">
        <f>IFERROR(VLOOKUP($B1176&amp;"EBITDA Gerencial",[22]db!$D:AN,COLUMNS([22]db!$D:Y),0),0)</f>
        <v>0</v>
      </c>
      <c r="DP1176" s="86">
        <f>IFERROR(VLOOKUP($B1176&amp;"EBITDA Gerencial",[22]db!$D:AO,COLUMNS([22]db!$D:Z),0),0)</f>
        <v>0</v>
      </c>
      <c r="DQ1176" s="86">
        <f>IFERROR(VLOOKUP($B1176&amp;"EBITDA Gerencial",[22]db!$D:AP,COLUMNS([22]db!$D:AA),0),0)</f>
        <v>0</v>
      </c>
      <c r="DR1176" s="86">
        <f>IFERROR(VLOOKUP($B1176&amp;"EBITDA Gerencial",[22]db!$D:AQ,COLUMNS([22]db!$D:AB),0),0)</f>
        <v>0</v>
      </c>
      <c r="DS1176" s="86">
        <f>IFERROR(VLOOKUP($B1176&amp;"EBITDA Gerencial",[22]db!$D:AR,COLUMNS([22]db!$D:AC),0),0)</f>
        <v>0</v>
      </c>
      <c r="DT1176" s="86">
        <f>IFERROR(VLOOKUP($B1176&amp;"EBITDA Gerencial",[22]db!$D:AS,COLUMNS([22]db!$D:AD),0),0)</f>
        <v>0</v>
      </c>
      <c r="DU1176" s="86">
        <f>IFERROR(VLOOKUP($B1176&amp;"EBITDA Gerencial",[22]db!$D:AT,COLUMNS([22]db!$D:AE),0),0)</f>
        <v>0</v>
      </c>
      <c r="DV1176" s="86">
        <f>IFERROR(VLOOKUP($B1176&amp;"EBITDA Gerencial",[22]db!$D:AU,COLUMNS([22]db!$D:AF),0),0)</f>
        <v>0</v>
      </c>
      <c r="DW1176" s="86">
        <f>IFERROR(VLOOKUP($B1176&amp;"EBITDA Gerencial",[22]db!$D:AV,COLUMNS([22]db!$D:AG),0),0)</f>
        <v>0</v>
      </c>
      <c r="DX1176" s="86">
        <f>IFERROR(VLOOKUP($B1176&amp;"EBITDA Gerencial",[22]db!$D:AW,COLUMNS([22]db!$D:AH),0),0)</f>
        <v>0</v>
      </c>
      <c r="DY1176" s="90">
        <f t="shared" si="268"/>
        <v>0</v>
      </c>
      <c r="DZ1176" s="90">
        <f>IFERROR(VLOOKUP($B1176&amp;"EBITDA Gerencial",[22]db!$D:AY,COLUMNS([22]db!$D:AJ),0),0)</f>
        <v>0</v>
      </c>
      <c r="EA1176" s="90">
        <f>IFERROR(VLOOKUP($B1176&amp;"EBITDA Gerencial",[22]db!$D:AZ,COLUMNS([22]db!$D:AK),0),0)</f>
        <v>0</v>
      </c>
      <c r="EB1176" s="90">
        <f>IFERROR(VLOOKUP($B1176&amp;"EBITDA Gerencial",[22]db!$D:BA,COLUMNS([22]db!$D:AL),0),0)</f>
        <v>0</v>
      </c>
      <c r="EC1176" s="90">
        <f>IFERROR(VLOOKUP($B1176&amp;"EBITDA Gerencial",[22]db!$D:BB,COLUMNS([22]db!$D:AM),0),0)</f>
        <v>0</v>
      </c>
      <c r="EE1176" s="92">
        <f>IFERROR(IF($L1176="Pequeno Porte",IF('[22]Resumo Projetos 2020'!$C$7="Capex Financeiro",$Q1176,$N1176),0),0)</f>
        <v>0</v>
      </c>
      <c r="EF1176" s="92">
        <f>IFERROR(IF($L1176="Continuidade Operacional",IF('[22]Resumo Projetos 2020'!$C$7="Capex Financeiro",$Q1176,$N1176),0),0)</f>
        <v>0</v>
      </c>
      <c r="EG1176" s="92">
        <f>IFERROR(IF($L1176="Projetos Engenharia",IF('[22]Resumo Projetos 2020'!$C$7="Capex Financeiro",$Q1176,$N1176),0),0)</f>
        <v>0</v>
      </c>
      <c r="EH1176" s="92">
        <f>IFERROR(IF(OR($L1176="Crescimento Vegetativo Água",$L1176="Crescimento Vegetativo Esgoto"),IF('[22]Resumo Projetos 2020'!$C$7="Capex Financeiro",$Q1176,$N1176),0),0)</f>
        <v>0</v>
      </c>
      <c r="EI1176" s="92">
        <f>IFERROR(IF($L1176="Fiscalização",IF('[22]Resumo Projetos 2020'!$C$7="Capex Financeiro",$Q1176,$N1176),0)+IF($L1176="Corte e Religação",IF('[22]Resumo Projetos 2020'!$C$7="Capex Financeiro",$Q1176,$N1176),0),0)</f>
        <v>0</v>
      </c>
      <c r="EJ1176" s="92">
        <f>IFERROR(IF($L1176="Manutenção de Valor",IF('[22]Resumo Projetos 2020'!$C$7="Capex Financeiro",$Q1176,$N1176),0),0)</f>
        <v>0</v>
      </c>
      <c r="EK1176" s="92">
        <f>IFERROR(IF($L1176="Geração de Valor",IF('[22]Resumo Projetos 2020'!$C$7="Capex Financeiro",$Q1176,$N1176),0),0)</f>
        <v>0</v>
      </c>
      <c r="EL1176" s="93" t="e">
        <f t="shared" si="269"/>
        <v>#VALUE!</v>
      </c>
      <c r="EM1176" s="92">
        <f>IFERROR(IF($L1176="Pequeno Porte",IF('[22]Resumo Projetos 2021'!$C$7="Capex Financeiro",$R1176,$O1176),0),0)</f>
        <v>0</v>
      </c>
      <c r="EN1176" s="92">
        <f>IFERROR(IF($L1176="Continuidade Operacional",IF('[22]Resumo Projetos 2021'!$C$7="Capex Financeiro",$R1176,$O1176),0),0)</f>
        <v>0</v>
      </c>
      <c r="EO1176" s="92">
        <f>IFERROR(IF($L1176="Projetos Engenharia",IF('[22]Resumo Projetos 2021'!$C$7="Capex Financeiro",$R1176,$O1176),0),0)</f>
        <v>0</v>
      </c>
      <c r="EP1176" s="92">
        <f>IFERROR(IF(OR($L1176="Crescimento Vegetativo Água",$L1176="Crescimento Vegetativo Esgoto"),IF('[22]Resumo Projetos 2021'!$C$7="Capex Financeiro",$R1176,$O1176),0),0)</f>
        <v>0</v>
      </c>
      <c r="EQ1176" s="92">
        <f>IFERROR(IF($L1176="Fiscalização",IF('[22]Resumo Projetos 2021'!$C$7="Capex Financeiro",$R1176,$O1176),0)+IF($L1176="Corte e Religação",IF('[22]Resumo Projetos 2021'!$C$7="Capex Financeiro",$R1176,$O1176),0),0)</f>
        <v>0</v>
      </c>
      <c r="ER1176" s="92">
        <f>IFERROR(IF($L1176="Manutenção de Valor",IF('[22]Resumo Projetos 2021'!$C$7="Capex Financeiro",$R1176,$O1176),0),0)</f>
        <v>0</v>
      </c>
      <c r="ES1176" s="92">
        <f>IFERROR(IF($L1176="Geração de Valor",IF('[22]Resumo Projetos 2021'!$C$7="Capex Financeiro",$R1176,$O1176),0),0)</f>
        <v>0</v>
      </c>
      <c r="ET1176" s="94"/>
      <c r="EU1176" s="95"/>
      <c r="EV1176" s="92" t="e">
        <f t="shared" si="270"/>
        <v>#VALUE!</v>
      </c>
      <c r="EW1176" s="92" t="e">
        <f t="shared" si="271"/>
        <v>#VALUE!</v>
      </c>
      <c r="FF1176" s="31">
        <f>DL1176-IFERROR(VLOOKUP($B1176,#REF!,COLUMNS($B:DL),0),0)</f>
        <v>0</v>
      </c>
      <c r="FG1176" s="31">
        <f>DY1176-IFERROR(VLOOKUP($B1176&amp;"Ebitda Gerencial",#REF!,COLUMNS(#REF!),0),0)</f>
        <v>0</v>
      </c>
      <c r="FH1176" s="31">
        <f>DZ1176-IFERROR(VLOOKUP($B1176&amp;"Ebitda Gerencial",#REF!,COLUMNS(#REF!),0),0)</f>
        <v>0</v>
      </c>
    </row>
    <row r="1177" spans="1:164" ht="45" customHeight="1" outlineLevel="1" x14ac:dyDescent="0.25">
      <c r="A1177">
        <f t="shared" si="259"/>
        <v>1170</v>
      </c>
      <c r="B1177" s="77" t="e">
        <f>VLOOKUP(A1177,[22]db!A:C,3,0)</f>
        <v>#N/A</v>
      </c>
      <c r="C1177" s="78" t="str">
        <f t="shared" si="261"/>
        <v/>
      </c>
      <c r="D1177" s="78" t="e">
        <f>VLOOKUP(IF(F1177="Águas de Manaus Consolidado","Águas de Manaus",F1177)&amp;G1177,[22]db!C:E,COLUMNS([22]db!C:E),0)</f>
        <v>#N/A</v>
      </c>
      <c r="E1177" s="79" t="e">
        <f>VLOOKUP(IF(F1177="Águas de Manaus Consolidado","Águas de Manaus",F1177),[22]deparaV2!H:L,COLUMNS([22]deparaV2!H:L),0)</f>
        <v>#N/A</v>
      </c>
      <c r="F1177" s="80">
        <f>IFERROR(VLOOKUP($A1177,[22]db!$A:$G,COLUMNS([22]db!$A:F),0),0)</f>
        <v>0</v>
      </c>
      <c r="G1177" s="78">
        <f>IFERROR(VLOOKUP($A1177,[22]db!$A:$G,COLUMNS([22]db!$A:G),0),0)</f>
        <v>0</v>
      </c>
      <c r="H1177" s="79" t="str">
        <f>IFERROR(VLOOKUP($B1177,'[22]cpx0.10'!A:J,COLUMNS('[22]cpx0.10'!A:E),0),IF(G1177="Projeto 999","Outros Lançamentos",""))</f>
        <v/>
      </c>
      <c r="I1177" s="79" t="str">
        <f>IFERROR(VLOOKUP(B1177,'[22]cpx0.10'!A:L,COLUMNS('[22]cpx0.10'!A:L),0),"")</f>
        <v/>
      </c>
      <c r="J1177" s="78" t="str">
        <f>IFERROR(VLOOKUP($B1177,'[22]cpx0.10'!A:J,COLUMNS('[22]cpx0.10'!A:D),0),IF(G1177="Projeto 999","Outros Projetos",""))</f>
        <v/>
      </c>
      <c r="K1177" s="78"/>
      <c r="L1177" s="78" t="str">
        <f>IF(G1177="Projeto 999","Manutenção de Valor",IFERROR(IF(IF(VLOOKUP($J1177,[22]deparaV2!$D$13:$E$29,2,0)="sim",IF(VLOOKUP($B1177&amp;"Total de Investimentos - Caixa",[22]db!$D:$CM,COLUMNS([22]db!$D:$CL),0)=1,"Pequeno Porte",VLOOKUP($B1177&amp;"Total de Investimentos - Caixa",[22]db!$D:$CS,COLUMNS([22]db!$D:$CN),0)),J1177)=0,"Manutenção de valor",IF(VLOOKUP($J1177,[22]deparaV2!$D$13:$E$29,2,0)="sim",IF(VLOOKUP($B1177&amp;"Total de Investimentos - Caixa",[22]db!$D:$CM,COLUMNS([22]db!$D:$CL),0)=1,"Pequeno Porte",VLOOKUP($B1177&amp;"Total de Investimentos - Caixa",[22]db!$D:$CS,COLUMNS([22]db!$D:$CN),0)),J1177)),IFERROR(IF(IF(VLOOKUP($J1177,[22]deparaV2!$D$13:$E$29,2,0)="sim",IF(VLOOKUP($B1177&amp;"Total de Investimentos",[22]db!$D:$CM,COLUMNS([22]db!$D:$CL),0)=1,"Pequeno Porte",VLOOKUP($B1177&amp;"Total de Investimentos",[22]db!$D:$CS,COLUMNS([22]db!$D:$CN),0)),J1177)=0,"Manutenção de valor",IF(VLOOKUP($J1177,[22]deparaV2!$D$13:$E$29,2,0)="sim",IF(VLOOKUP($B1177&amp;"Total de Investimentos",[22]db!$D:$CM,COLUMNS([22]db!$D:$CL),0)=1,"Pequeno Porte",VLOOKUP($B1177&amp;"Total de Investimentos",[22]db!$D:$CS,COLUMNS([22]db!$D:$CN),0)),J1177)),"")))</f>
        <v/>
      </c>
      <c r="M1177" s="185"/>
      <c r="N1177" s="82">
        <f>IFERROR(-VLOOKUP($B1177&amp;$D$1,[22]db!$D:$CI,MATCH($H$1,[22]db!$D$5:$CI$5,0),0),0)+AH1177</f>
        <v>0</v>
      </c>
      <c r="O1177" s="82">
        <f>IFERROR(-VLOOKUP($B1177&amp;$D$1,[22]db!$D:$CI,MATCH($H$1+1,[22]db!$D$5:$CI$5,0),0),0)+AH1177</f>
        <v>0</v>
      </c>
      <c r="P1177" s="83" t="e">
        <f t="shared" si="272"/>
        <v>#VALUE!</v>
      </c>
      <c r="Q1177" s="82">
        <f>IFERROR(-VLOOKUP($B1177&amp;$C$1,[22]db!$D:$CI,MATCH($H$1,[22]db!$D$5:$CI$5,0),0),0)+AH1177</f>
        <v>0</v>
      </c>
      <c r="R1177" s="82">
        <f>IFERROR(-VLOOKUP($B1177&amp;$C$1,[22]db!$D:$CI,MATCH($H$1+1,[22]db!$D$5:$CI$5,0),0),0)+AH1177</f>
        <v>0</v>
      </c>
      <c r="S1177" s="82"/>
      <c r="T1177" s="82">
        <f>IFERROR(VLOOKUP($B1177&amp;"EBITDA Gerencial",[22]db!$D:$AI,MATCH($H$1,[22]db!$D$5:$CI$5,0),0),0)</f>
        <v>0</v>
      </c>
      <c r="U1177" s="82">
        <f>IFERROR(VLOOKUP($B1177&amp;"EBITDA Gerencial",[22]db!$D:$AI,MATCH($H$1+1,[22]db!$D$5:$CI$5,0),0),0)</f>
        <v>0</v>
      </c>
      <c r="V1177" s="82">
        <f>IFERROR(VLOOKUP($B1177,[22]Fluxos!$B:$F,COLUMNS([22]Fluxos!$B:E),0),0)</f>
        <v>0</v>
      </c>
      <c r="W1177" s="84">
        <f>IFERROR(VLOOKUP($B1177,[22]Fluxos!$B:$I,COLUMNS([22]Fluxos!$B:I),0),0)</f>
        <v>0</v>
      </c>
      <c r="X1177" s="84"/>
      <c r="Y1177" s="174"/>
      <c r="Z1177" s="175"/>
      <c r="AA1177" s="85" t="s">
        <v>90</v>
      </c>
      <c r="AC1177" s="86" t="e">
        <f t="shared" si="262"/>
        <v>#VALUE!</v>
      </c>
      <c r="AD1177" s="87" t="e">
        <f>SUMIFS('[22]Realizado por ano PEP'!$G:$G,'[22]Realizado por ano PEP'!$B:$B,'5. Projetos Capex'!$B1177)+SUMIFS('[22]Realizado por ano PEP'!$H:$H,'[22]Realizado por ano PEP'!$B:$B,'5. Projetos Capex'!$B1177)</f>
        <v>#VALUE!</v>
      </c>
      <c r="AE1177" s="87" t="e">
        <f>SUMIFS('[22]Realizado por ano PEP'!$F:$F,'[22]Realizado por ano PEP'!$B:$B,'5. Projetos Capex'!$B1177)+SUMIFS('[22]Realizado por ano PEP'!$E:$E,'[22]Realizado por ano PEP'!$B:$B,'5. Projetos Capex'!$B1177)</f>
        <v>#VALUE!</v>
      </c>
      <c r="AF1177">
        <f t="shared" si="260"/>
        <v>0</v>
      </c>
      <c r="AG1177" s="85" t="e">
        <f>IF(COUNTIF('[22]Ajuste PR - Ibura E LVE'!$J$5:$J$487,'5. Projetos Capex'!$B1177)&lt;&gt;0,"Sim","Não")</f>
        <v>#VALUE!</v>
      </c>
      <c r="AH1177" s="85">
        <f>IFERROR(-VLOOKUP(B1177,'[22]Ajuste PR - Ibura E LVE'!$J:$N,COLUMNS('[22]Ajuste PR - Ibura E LVE'!J:N),0),0)</f>
        <v>0</v>
      </c>
      <c r="AJ1177" s="88" t="e">
        <f>VLOOKUP($B1177,'[22]cpx0.10'!$A:$J,COLUMNS(A:J),0)</f>
        <v>#N/A</v>
      </c>
      <c r="AK1177" s="88" t="e">
        <f>VLOOKUP($B1177,'[22]cpx0.10'!$A:$H,COLUMNS('[22]cpx0.10'!$A:G),0)</f>
        <v>#N/A</v>
      </c>
      <c r="AL1177" s="87" t="e">
        <f>VLOOKUP($B1177,'[22]cpx0.10'!$A:$H,COLUMNS('[22]cpx0.10'!$A:H),0)</f>
        <v>#N/A</v>
      </c>
      <c r="AP1177" s="86" t="e">
        <f>IFERROR(VLOOKUP($B1177&amp;$D$1,[22]db!$D:$Y,COLUMNS([22]db!$D:J),0),0)+IF($AG1177="sim",VLOOKUP($B1177,'[22]Ajuste PR - Ibura E LVE'!$J:$AA,COLUMNS('[22]Ajuste PR - Ibura E LVE'!$J:O),0),0)</f>
        <v>#VALUE!</v>
      </c>
      <c r="AQ1177" s="86" t="e">
        <f>IFERROR(VLOOKUP($B1177&amp;$D$1,[22]db!$D:$Y,COLUMNS([22]db!$D:K),0),0)+IF($AG1177="sim",VLOOKUP($B1177,'[22]Ajuste PR - Ibura E LVE'!$J:$AA,COLUMNS('[22]Ajuste PR - Ibura E LVE'!$J:P),0),0)</f>
        <v>#VALUE!</v>
      </c>
      <c r="AR1177" s="86" t="e">
        <f>IFERROR(VLOOKUP($B1177&amp;$D$1,[22]db!$D:$Y,COLUMNS([22]db!$D:L),0),0)+IF($AG1177="sim",VLOOKUP($B1177,'[22]Ajuste PR - Ibura E LVE'!$J:$AA,COLUMNS('[22]Ajuste PR - Ibura E LVE'!$J:Q),0),0)</f>
        <v>#VALUE!</v>
      </c>
      <c r="AS1177" s="86" t="e">
        <f>IFERROR(VLOOKUP($B1177&amp;$D$1,[22]db!$D:$Y,COLUMNS([22]db!$D:M),0),0)+IF($AG1177="sim",VLOOKUP($B1177,'[22]Ajuste PR - Ibura E LVE'!$J:$AA,COLUMNS('[22]Ajuste PR - Ibura E LVE'!$J:R),0),0)</f>
        <v>#VALUE!</v>
      </c>
      <c r="AT1177" s="86" t="e">
        <f>IFERROR(VLOOKUP($B1177&amp;$D$1,[22]db!$D:$Y,COLUMNS([22]db!$D:N),0),0)+IF($AG1177="sim",VLOOKUP($B1177,'[22]Ajuste PR - Ibura E LVE'!$J:$AA,COLUMNS('[22]Ajuste PR - Ibura E LVE'!$J:S),0),0)</f>
        <v>#VALUE!</v>
      </c>
      <c r="AU1177" s="86" t="e">
        <f>IFERROR(VLOOKUP($B1177&amp;$D$1,[22]db!$D:$Y,COLUMNS([22]db!$D:O),0),0)+IF($AG1177="sim",VLOOKUP($B1177,'[22]Ajuste PR - Ibura E LVE'!$J:$AA,COLUMNS('[22]Ajuste PR - Ibura E LVE'!$J:T),0),0)</f>
        <v>#VALUE!</v>
      </c>
      <c r="AV1177" s="86" t="e">
        <f>IFERROR(VLOOKUP($B1177&amp;$D$1,[22]db!$D:$Y,COLUMNS([22]db!$D:P),0),0)+IF($AG1177="sim",VLOOKUP($B1177,'[22]Ajuste PR - Ibura E LVE'!$J:$AA,COLUMNS('[22]Ajuste PR - Ibura E LVE'!$J:U),0),0)</f>
        <v>#VALUE!</v>
      </c>
      <c r="AW1177" s="86" t="e">
        <f>IFERROR(VLOOKUP($B1177&amp;$D$1,[22]db!$D:$Y,COLUMNS([22]db!$D:Q),0),0)+IF($AG1177="sim",VLOOKUP($B1177,'[22]Ajuste PR - Ibura E LVE'!$J:$AA,COLUMNS('[22]Ajuste PR - Ibura E LVE'!$J:V),0),0)</f>
        <v>#VALUE!</v>
      </c>
      <c r="AX1177" s="86" t="e">
        <f>IFERROR(VLOOKUP($B1177&amp;$D$1,[22]db!$D:$Y,COLUMNS([22]db!$D:R),0),0)+IF($AG1177="sim",VLOOKUP($B1177,'[22]Ajuste PR - Ibura E LVE'!$J:$AA,COLUMNS('[22]Ajuste PR - Ibura E LVE'!$J:W),0),0)</f>
        <v>#VALUE!</v>
      </c>
      <c r="AY1177" s="86" t="e">
        <f>IFERROR(VLOOKUP($B1177&amp;$D$1,[22]db!$D:$Y,COLUMNS([22]db!$D:S),0),0)+IF($AG1177="sim",VLOOKUP($B1177,'[22]Ajuste PR - Ibura E LVE'!$J:$AA,COLUMNS('[22]Ajuste PR - Ibura E LVE'!$J:X),0),0)</f>
        <v>#VALUE!</v>
      </c>
      <c r="AZ1177" s="86" t="e">
        <f>IFERROR(VLOOKUP($B1177&amp;$D$1,[22]db!$D:$Y,COLUMNS([22]db!$D:T),0),0)+IF($AG1177="sim",VLOOKUP($B1177,'[22]Ajuste PR - Ibura E LVE'!$J:$AA,COLUMNS('[22]Ajuste PR - Ibura E LVE'!$J:Y),0),0)</f>
        <v>#VALUE!</v>
      </c>
      <c r="BA1177" s="86" t="e">
        <f>IFERROR(VLOOKUP($B1177&amp;$D$1,[22]db!$D:$Y,COLUMNS([22]db!$D:U),0),0)+IF($AG1177="sim",VLOOKUP($B1177,'[22]Ajuste PR - Ibura E LVE'!$J:$AA,COLUMNS('[22]Ajuste PR - Ibura E LVE'!$J:Z),0),0)</f>
        <v>#VALUE!</v>
      </c>
      <c r="BB1177" s="89" t="e">
        <f t="shared" si="263"/>
        <v>#VALUE!</v>
      </c>
      <c r="BC1177" s="86">
        <f>IFERROR(VLOOKUP($B1177&amp;$D$1,[22]db!$D:$Y,COLUMNS([22]db!$D:W),0),0)</f>
        <v>0</v>
      </c>
      <c r="BD1177" s="86">
        <f>IFERROR(VLOOKUP($B1177&amp;$D$1,[22]db!$D:$Y,COLUMNS([22]db!$D:X),0),0)</f>
        <v>0</v>
      </c>
      <c r="BE1177" s="86">
        <f>IFERROR(VLOOKUP($B1177&amp;$D$1,[22]db!$D:Y,COLUMNS([22]db!$D:Y),0),0)</f>
        <v>0</v>
      </c>
      <c r="BF1177" s="86">
        <f>IFERROR(VLOOKUP($B1177&amp;$D$1,[22]db!$D:Z,COLUMNS([22]db!$D:Z),0),0)</f>
        <v>0</v>
      </c>
      <c r="BG1177" s="86">
        <f>IFERROR(VLOOKUP($B1177&amp;$D$1,[22]db!$D:AA,COLUMNS([22]db!$D:AA),0),0)</f>
        <v>0</v>
      </c>
      <c r="BH1177" s="86">
        <f>IFERROR(VLOOKUP($B1177&amp;$D$1,[22]db!$D:AB,COLUMNS([22]db!$D:AB),0),0)</f>
        <v>0</v>
      </c>
      <c r="BI1177" s="86">
        <f>IFERROR(VLOOKUP($B1177&amp;$D$1,[22]db!$D:AC,COLUMNS([22]db!$D:AC),0),0)</f>
        <v>0</v>
      </c>
      <c r="BJ1177" s="86">
        <f>IFERROR(VLOOKUP($B1177&amp;$D$1,[22]db!$D:AD,COLUMNS([22]db!$D:AD),0),0)</f>
        <v>0</v>
      </c>
      <c r="BK1177" s="86">
        <f>IFERROR(VLOOKUP($B1177&amp;$D$1,[22]db!$D:AE,COLUMNS([22]db!$D:AE),0),0)</f>
        <v>0</v>
      </c>
      <c r="BL1177" s="86">
        <f>IFERROR(VLOOKUP($B1177&amp;$D$1,[22]db!$D:AF,COLUMNS([22]db!$D:AF),0),0)</f>
        <v>0</v>
      </c>
      <c r="BM1177" s="86">
        <f>IFERROR(VLOOKUP($B1177&amp;$D$1,[22]db!$D:AG,COLUMNS([22]db!$D:AG),0),0)</f>
        <v>0</v>
      </c>
      <c r="BN1177" s="86">
        <f>IFERROR(VLOOKUP($B1177&amp;$D$1,[22]db!$D:AH,COLUMNS([22]db!$D:AH),0),0)</f>
        <v>0</v>
      </c>
      <c r="BO1177" s="90">
        <f t="shared" si="264"/>
        <v>0</v>
      </c>
      <c r="BP1177" s="90">
        <f>IFERROR(VLOOKUP($B1177&amp;$D$1,[22]db!$D:AJ,COLUMNS([22]db!$D:AJ),0),0)</f>
        <v>0</v>
      </c>
      <c r="BQ1177" s="90">
        <f>IFERROR(VLOOKUP($B1177&amp;$D$1,[22]db!$D:AK,COLUMNS([22]db!$D:AK),0),0)</f>
        <v>0</v>
      </c>
      <c r="BR1177" s="90">
        <f>IFERROR(VLOOKUP($B1177&amp;$D$1,[22]db!$D:AL,COLUMNS([22]db!$D:AL),0),0)</f>
        <v>0</v>
      </c>
      <c r="BS1177" s="91">
        <f>IFERROR(VLOOKUP($B1177&amp;$D$1,[22]db!$D:AM,COLUMNS([22]db!$D:I),0),0)</f>
        <v>0</v>
      </c>
      <c r="BU1177" s="86" t="e">
        <f>IFERROR(VLOOKUP($B1177&amp;$C$1,[22]db!$D:$Y,COLUMNS([22]db!$D:J),0),0)+IF($AG1177="sim",VLOOKUP($B1177,'[22]Ajuste PR - Ibura E LVE'!$J:$AA,COLUMNS('[22]Ajuste PR - Ibura E LVE'!$J:O),0),0)</f>
        <v>#VALUE!</v>
      </c>
      <c r="BV1177" s="86" t="e">
        <f>IFERROR(VLOOKUP($B1177&amp;$C$1,[22]db!$D:$Y,COLUMNS([22]db!$D:K),0),0)+IF($AG1177="sim",VLOOKUP($B1177,'[22]Ajuste PR - Ibura E LVE'!$J:$AA,COLUMNS('[22]Ajuste PR - Ibura E LVE'!$J:P),0),0)</f>
        <v>#VALUE!</v>
      </c>
      <c r="BW1177" s="86" t="e">
        <f>IFERROR(VLOOKUP($B1177&amp;$C$1,[22]db!$D:$Y,COLUMNS([22]db!$D:L),0),0)+IF($AG1177="sim",VLOOKUP($B1177,'[22]Ajuste PR - Ibura E LVE'!$J:$AA,COLUMNS('[22]Ajuste PR - Ibura E LVE'!$J:Q),0),0)</f>
        <v>#VALUE!</v>
      </c>
      <c r="BX1177" s="86" t="e">
        <f>IFERROR(VLOOKUP($B1177&amp;$C$1,[22]db!$D:$Y,COLUMNS([22]db!$D:M),0),0)+IF($AG1177="sim",VLOOKUP($B1177,'[22]Ajuste PR - Ibura E LVE'!$J:$AA,COLUMNS('[22]Ajuste PR - Ibura E LVE'!$J:R),0),0)</f>
        <v>#VALUE!</v>
      </c>
      <c r="BY1177" s="86" t="e">
        <f>IFERROR(VLOOKUP($B1177&amp;$C$1,[22]db!$D:$Y,COLUMNS([22]db!$D:N),0),0)+IF($AG1177="sim",VLOOKUP($B1177,'[22]Ajuste PR - Ibura E LVE'!$J:$AA,COLUMNS('[22]Ajuste PR - Ibura E LVE'!$J:S),0),0)</f>
        <v>#VALUE!</v>
      </c>
      <c r="BZ1177" s="86" t="e">
        <f>IFERROR(VLOOKUP($B1177&amp;$C$1,[22]db!$D:$Y,COLUMNS([22]db!$D:O),0),0)+IF($AG1177="sim",VLOOKUP($B1177,'[22]Ajuste PR - Ibura E LVE'!$J:$AA,COLUMNS('[22]Ajuste PR - Ibura E LVE'!$J:T),0),0)</f>
        <v>#VALUE!</v>
      </c>
      <c r="CA1177" s="86" t="e">
        <f>IFERROR(VLOOKUP($B1177&amp;$C$1,[22]db!$D:$Y,COLUMNS([22]db!$D:P),0),0)+IF($AG1177="sim",VLOOKUP($B1177,'[22]Ajuste PR - Ibura E LVE'!$J:$AA,COLUMNS('[22]Ajuste PR - Ibura E LVE'!$J:U),0),0)</f>
        <v>#VALUE!</v>
      </c>
      <c r="CB1177" s="86" t="e">
        <f>IFERROR(VLOOKUP($B1177&amp;$C$1,[22]db!$D:$Y,COLUMNS([22]db!$D:Q),0),0)+IF($AG1177="sim",VLOOKUP($B1177,'[22]Ajuste PR - Ibura E LVE'!$J:$AA,COLUMNS('[22]Ajuste PR - Ibura E LVE'!$J:V),0),0)</f>
        <v>#VALUE!</v>
      </c>
      <c r="CC1177" s="86" t="e">
        <f>IFERROR(VLOOKUP($B1177&amp;$C$1,[22]db!$D:$Y,COLUMNS([22]db!$D:R),0),0)+IF($AG1177="sim",VLOOKUP($B1177,'[22]Ajuste PR - Ibura E LVE'!$J:$AA,COLUMNS('[22]Ajuste PR - Ibura E LVE'!$J:W),0),0)</f>
        <v>#VALUE!</v>
      </c>
      <c r="CD1177" s="86" t="e">
        <f>IFERROR(VLOOKUP($B1177&amp;$C$1,[22]db!$D:$Y,COLUMNS([22]db!$D:S),0),0)+IF($AG1177="sim",VLOOKUP($B1177,'[22]Ajuste PR - Ibura E LVE'!$J:$AA,COLUMNS('[22]Ajuste PR - Ibura E LVE'!$J:X),0),0)</f>
        <v>#VALUE!</v>
      </c>
      <c r="CE1177" s="86" t="e">
        <f>IFERROR(VLOOKUP($B1177&amp;$C$1,[22]db!$D:$Y,COLUMNS([22]db!$D:T),0),0)+IF($AG1177="sim",VLOOKUP($B1177,'[22]Ajuste PR - Ibura E LVE'!$J:$AA,COLUMNS('[22]Ajuste PR - Ibura E LVE'!$J:Y),0),0)</f>
        <v>#VALUE!</v>
      </c>
      <c r="CF1177" s="86" t="e">
        <f>IFERROR(VLOOKUP($B1177&amp;$C$1,[22]db!$D:$Y,COLUMNS([22]db!$D:U),0),0)+IF($AG1177="sim",VLOOKUP($B1177,'[22]Ajuste PR - Ibura E LVE'!$J:$AA,COLUMNS('[22]Ajuste PR - Ibura E LVE'!$J:Z),0),0)</f>
        <v>#VALUE!</v>
      </c>
      <c r="CG1177" s="89" t="e">
        <f t="shared" si="265"/>
        <v>#VALUE!</v>
      </c>
      <c r="CH1177" s="86">
        <f>IFERROR(VLOOKUP($B1177&amp;$C$1,[22]db!$D:$Y,COLUMNS([22]db!$D:W),0),0)</f>
        <v>0</v>
      </c>
      <c r="CI1177" s="86">
        <f>IFERROR(VLOOKUP($B1177&amp;$C$1,[22]db!$D:Y,COLUMNS([22]db!$D:X),0),0)</f>
        <v>0</v>
      </c>
      <c r="CJ1177" s="86">
        <f>IFERROR(VLOOKUP($B1177&amp;$C$1,[22]db!$D:Z,COLUMNS([22]db!$D:Y),0),0)</f>
        <v>0</v>
      </c>
      <c r="CK1177" s="86">
        <f>IFERROR(VLOOKUP($B1177&amp;$C$1,[22]db!$D:AA,COLUMNS([22]db!$D:Z),0),0)</f>
        <v>0</v>
      </c>
      <c r="CL1177" s="86">
        <f>IFERROR(VLOOKUP($B1177&amp;$C$1,[22]db!$D:AB,COLUMNS([22]db!$D:AA),0),0)</f>
        <v>0</v>
      </c>
      <c r="CM1177" s="86">
        <f>IFERROR(VLOOKUP($B1177&amp;$C$1,[22]db!$D:AC,COLUMNS([22]db!$D:AB),0),0)</f>
        <v>0</v>
      </c>
      <c r="CN1177" s="86">
        <f>IFERROR(VLOOKUP($B1177&amp;$C$1,[22]db!$D:AD,COLUMNS([22]db!$D:AC),0),0)</f>
        <v>0</v>
      </c>
      <c r="CO1177" s="86">
        <f>IFERROR(VLOOKUP($B1177&amp;$C$1,[22]db!$D:AE,COLUMNS([22]db!$D:AD),0),0)</f>
        <v>0</v>
      </c>
      <c r="CP1177" s="86">
        <f>IFERROR(VLOOKUP($B1177&amp;$C$1,[22]db!$D:AF,COLUMNS([22]db!$D:AE),0),0)</f>
        <v>0</v>
      </c>
      <c r="CQ1177" s="86">
        <f>IFERROR(VLOOKUP($B1177&amp;$C$1,[22]db!$D:AG,COLUMNS([22]db!$D:AF),0),0)</f>
        <v>0</v>
      </c>
      <c r="CR1177" s="86">
        <f>IFERROR(VLOOKUP($B1177&amp;$C$1,[22]db!$D:AH,COLUMNS([22]db!$D:AG),0),0)</f>
        <v>0</v>
      </c>
      <c r="CS1177" s="86">
        <f>IFERROR(VLOOKUP($B1177&amp;$C$1,[22]db!$D:AI,COLUMNS([22]db!$D:AH),0),0)</f>
        <v>0</v>
      </c>
      <c r="CT1177" s="90">
        <f t="shared" si="266"/>
        <v>0</v>
      </c>
      <c r="CU1177" s="90">
        <f>IFERROR(VLOOKUP($B1177&amp;$C$1,[22]db!$D:AK,COLUMNS([22]db!$D:AJ),0),0)</f>
        <v>0</v>
      </c>
      <c r="CV1177" s="90">
        <f>IFERROR(VLOOKUP($B1177&amp;$C$1,[22]db!$D:AL,COLUMNS([22]db!$D:AK),0),0)</f>
        <v>0</v>
      </c>
      <c r="CW1177" s="90">
        <f>IFERROR(VLOOKUP($B1177&amp;$C$1,[22]db!$D:AM,COLUMNS([22]db!$D:AL),0),0)</f>
        <v>0</v>
      </c>
      <c r="CX1177" s="91">
        <f>IFERROR(VLOOKUP($B1177&amp;$C$1,[22]db!$D:AN,COLUMNS([22]db!$D:I),0),0)</f>
        <v>0</v>
      </c>
      <c r="CZ1177" s="86">
        <f>IFERROR(VLOOKUP($B1177&amp;"EBITDA Gerencial",[22]db!$D:Y,COLUMNS([22]db!$D:J),0),0)</f>
        <v>0</v>
      </c>
      <c r="DA1177" s="86">
        <f>IFERROR(VLOOKUP($B1177&amp;"EBITDA Gerencial",[22]db!$D:Z,COLUMNS([22]db!$D:K),0),0)</f>
        <v>0</v>
      </c>
      <c r="DB1177" s="86">
        <f>IFERROR(VLOOKUP($B1177&amp;"EBITDA Gerencial",[22]db!$D:AA,COLUMNS([22]db!$D:L),0),0)</f>
        <v>0</v>
      </c>
      <c r="DC1177" s="86">
        <f>IFERROR(VLOOKUP($B1177&amp;"EBITDA Gerencial",[22]db!$D:AB,COLUMNS([22]db!$D:M),0),0)</f>
        <v>0</v>
      </c>
      <c r="DD1177" s="86">
        <f>IFERROR(VLOOKUP($B1177&amp;"EBITDA Gerencial",[22]db!$D:AC,COLUMNS([22]db!$D:N),0),0)</f>
        <v>0</v>
      </c>
      <c r="DE1177" s="86">
        <f>IFERROR(VLOOKUP($B1177&amp;"EBITDA Gerencial",[22]db!$D:AD,COLUMNS([22]db!$D:O),0),0)</f>
        <v>0</v>
      </c>
      <c r="DF1177" s="86">
        <f>IFERROR(VLOOKUP($B1177&amp;"EBITDA Gerencial",[22]db!$D:AE,COLUMNS([22]db!$D:P),0),0)</f>
        <v>0</v>
      </c>
      <c r="DG1177" s="86">
        <f>IFERROR(VLOOKUP($B1177&amp;"EBITDA Gerencial",[22]db!$D:AF,COLUMNS([22]db!$D:Q),0),0)</f>
        <v>0</v>
      </c>
      <c r="DH1177" s="86">
        <f>IFERROR(VLOOKUP($B1177&amp;"EBITDA Gerencial",[22]db!$D:AG,COLUMNS([22]db!$D:R),0),0)</f>
        <v>0</v>
      </c>
      <c r="DI1177" s="86">
        <f>IFERROR(VLOOKUP($B1177&amp;"EBITDA Gerencial",[22]db!$D:AH,COLUMNS([22]db!$D:S),0),0)</f>
        <v>0</v>
      </c>
      <c r="DJ1177" s="86">
        <f>IFERROR(VLOOKUP($B1177&amp;"EBITDA Gerencial",[22]db!$D:AI,COLUMNS([22]db!$D:T),0),0)</f>
        <v>0</v>
      </c>
      <c r="DK1177" s="86">
        <f>IFERROR(VLOOKUP($B1177&amp;"EBITDA Gerencial",[22]db!$D:AJ,COLUMNS([22]db!$D:U),0),0)</f>
        <v>0</v>
      </c>
      <c r="DL1177" s="89">
        <f t="shared" si="267"/>
        <v>0</v>
      </c>
      <c r="DM1177" s="86">
        <f>IFERROR(VLOOKUP($B1177&amp;"EBITDA Gerencial",[22]db!$D:AL,COLUMNS([22]db!$D:W),0),0)</f>
        <v>0</v>
      </c>
      <c r="DN1177" s="86">
        <f>IFERROR(VLOOKUP($B1177&amp;"EBITDA Gerencial",[22]db!$D:AM,COLUMNS([22]db!$D:X),0),0)</f>
        <v>0</v>
      </c>
      <c r="DO1177" s="86">
        <f>IFERROR(VLOOKUP($B1177&amp;"EBITDA Gerencial",[22]db!$D:AN,COLUMNS([22]db!$D:Y),0),0)</f>
        <v>0</v>
      </c>
      <c r="DP1177" s="86">
        <f>IFERROR(VLOOKUP($B1177&amp;"EBITDA Gerencial",[22]db!$D:AO,COLUMNS([22]db!$D:Z),0),0)</f>
        <v>0</v>
      </c>
      <c r="DQ1177" s="86">
        <f>IFERROR(VLOOKUP($B1177&amp;"EBITDA Gerencial",[22]db!$D:AP,COLUMNS([22]db!$D:AA),0),0)</f>
        <v>0</v>
      </c>
      <c r="DR1177" s="86">
        <f>IFERROR(VLOOKUP($B1177&amp;"EBITDA Gerencial",[22]db!$D:AQ,COLUMNS([22]db!$D:AB),0),0)</f>
        <v>0</v>
      </c>
      <c r="DS1177" s="86">
        <f>IFERROR(VLOOKUP($B1177&amp;"EBITDA Gerencial",[22]db!$D:AR,COLUMNS([22]db!$D:AC),0),0)</f>
        <v>0</v>
      </c>
      <c r="DT1177" s="86">
        <f>IFERROR(VLOOKUP($B1177&amp;"EBITDA Gerencial",[22]db!$D:AS,COLUMNS([22]db!$D:AD),0),0)</f>
        <v>0</v>
      </c>
      <c r="DU1177" s="86">
        <f>IFERROR(VLOOKUP($B1177&amp;"EBITDA Gerencial",[22]db!$D:AT,COLUMNS([22]db!$D:AE),0),0)</f>
        <v>0</v>
      </c>
      <c r="DV1177" s="86">
        <f>IFERROR(VLOOKUP($B1177&amp;"EBITDA Gerencial",[22]db!$D:AU,COLUMNS([22]db!$D:AF),0),0)</f>
        <v>0</v>
      </c>
      <c r="DW1177" s="86">
        <f>IFERROR(VLOOKUP($B1177&amp;"EBITDA Gerencial",[22]db!$D:AV,COLUMNS([22]db!$D:AG),0),0)</f>
        <v>0</v>
      </c>
      <c r="DX1177" s="86">
        <f>IFERROR(VLOOKUP($B1177&amp;"EBITDA Gerencial",[22]db!$D:AW,COLUMNS([22]db!$D:AH),0),0)</f>
        <v>0</v>
      </c>
      <c r="DY1177" s="90">
        <f t="shared" si="268"/>
        <v>0</v>
      </c>
      <c r="DZ1177" s="90">
        <f>IFERROR(VLOOKUP($B1177&amp;"EBITDA Gerencial",[22]db!$D:AY,COLUMNS([22]db!$D:AJ),0),0)</f>
        <v>0</v>
      </c>
      <c r="EA1177" s="90">
        <f>IFERROR(VLOOKUP($B1177&amp;"EBITDA Gerencial",[22]db!$D:AZ,COLUMNS([22]db!$D:AK),0),0)</f>
        <v>0</v>
      </c>
      <c r="EB1177" s="90">
        <f>IFERROR(VLOOKUP($B1177&amp;"EBITDA Gerencial",[22]db!$D:BA,COLUMNS([22]db!$D:AL),0),0)</f>
        <v>0</v>
      </c>
      <c r="EC1177" s="90">
        <f>IFERROR(VLOOKUP($B1177&amp;"EBITDA Gerencial",[22]db!$D:BB,COLUMNS([22]db!$D:AM),0),0)</f>
        <v>0</v>
      </c>
      <c r="EE1177" s="92">
        <f>IFERROR(IF($L1177="Pequeno Porte",IF('[22]Resumo Projetos 2020'!$C$7="Capex Financeiro",$Q1177,$N1177),0),0)</f>
        <v>0</v>
      </c>
      <c r="EF1177" s="92">
        <f>IFERROR(IF($L1177="Continuidade Operacional",IF('[22]Resumo Projetos 2020'!$C$7="Capex Financeiro",$Q1177,$N1177),0),0)</f>
        <v>0</v>
      </c>
      <c r="EG1177" s="92">
        <f>IFERROR(IF($L1177="Projetos Engenharia",IF('[22]Resumo Projetos 2020'!$C$7="Capex Financeiro",$Q1177,$N1177),0),0)</f>
        <v>0</v>
      </c>
      <c r="EH1177" s="92">
        <f>IFERROR(IF(OR($L1177="Crescimento Vegetativo Água",$L1177="Crescimento Vegetativo Esgoto"),IF('[22]Resumo Projetos 2020'!$C$7="Capex Financeiro",$Q1177,$N1177),0),0)</f>
        <v>0</v>
      </c>
      <c r="EI1177" s="92">
        <f>IFERROR(IF($L1177="Fiscalização",IF('[22]Resumo Projetos 2020'!$C$7="Capex Financeiro",$Q1177,$N1177),0)+IF($L1177="Corte e Religação",IF('[22]Resumo Projetos 2020'!$C$7="Capex Financeiro",$Q1177,$N1177),0),0)</f>
        <v>0</v>
      </c>
      <c r="EJ1177" s="92">
        <f>IFERROR(IF($L1177="Manutenção de Valor",IF('[22]Resumo Projetos 2020'!$C$7="Capex Financeiro",$Q1177,$N1177),0),0)</f>
        <v>0</v>
      </c>
      <c r="EK1177" s="92">
        <f>IFERROR(IF($L1177="Geração de Valor",IF('[22]Resumo Projetos 2020'!$C$7="Capex Financeiro",$Q1177,$N1177),0),0)</f>
        <v>0</v>
      </c>
      <c r="EL1177" s="93" t="e">
        <f t="shared" si="269"/>
        <v>#VALUE!</v>
      </c>
      <c r="EM1177" s="92">
        <f>IFERROR(IF($L1177="Pequeno Porte",IF('[22]Resumo Projetos 2021'!$C$7="Capex Financeiro",$R1177,$O1177),0),0)</f>
        <v>0</v>
      </c>
      <c r="EN1177" s="92">
        <f>IFERROR(IF($L1177="Continuidade Operacional",IF('[22]Resumo Projetos 2021'!$C$7="Capex Financeiro",$R1177,$O1177),0),0)</f>
        <v>0</v>
      </c>
      <c r="EO1177" s="92">
        <f>IFERROR(IF($L1177="Projetos Engenharia",IF('[22]Resumo Projetos 2021'!$C$7="Capex Financeiro",$R1177,$O1177),0),0)</f>
        <v>0</v>
      </c>
      <c r="EP1177" s="92">
        <f>IFERROR(IF(OR($L1177="Crescimento Vegetativo Água",$L1177="Crescimento Vegetativo Esgoto"),IF('[22]Resumo Projetos 2021'!$C$7="Capex Financeiro",$R1177,$O1177),0),0)</f>
        <v>0</v>
      </c>
      <c r="EQ1177" s="92">
        <f>IFERROR(IF($L1177="Fiscalização",IF('[22]Resumo Projetos 2021'!$C$7="Capex Financeiro",$R1177,$O1177),0)+IF($L1177="Corte e Religação",IF('[22]Resumo Projetos 2021'!$C$7="Capex Financeiro",$R1177,$O1177),0),0)</f>
        <v>0</v>
      </c>
      <c r="ER1177" s="92">
        <f>IFERROR(IF($L1177="Manutenção de Valor",IF('[22]Resumo Projetos 2021'!$C$7="Capex Financeiro",$R1177,$O1177),0),0)</f>
        <v>0</v>
      </c>
      <c r="ES1177" s="92">
        <f>IFERROR(IF($L1177="Geração de Valor",IF('[22]Resumo Projetos 2021'!$C$7="Capex Financeiro",$R1177,$O1177),0),0)</f>
        <v>0</v>
      </c>
      <c r="ET1177" s="94"/>
      <c r="EU1177" s="95"/>
      <c r="EV1177" s="92" t="e">
        <f t="shared" si="270"/>
        <v>#VALUE!</v>
      </c>
      <c r="EW1177" s="92" t="e">
        <f t="shared" si="271"/>
        <v>#VALUE!</v>
      </c>
      <c r="FF1177" s="31">
        <f>DL1177-IFERROR(VLOOKUP($B1177,#REF!,COLUMNS($B:DL),0),0)</f>
        <v>0</v>
      </c>
      <c r="FG1177" s="31">
        <f>DY1177-IFERROR(VLOOKUP($B1177&amp;"Ebitda Gerencial",#REF!,COLUMNS(#REF!),0),0)</f>
        <v>0</v>
      </c>
      <c r="FH1177" s="31">
        <f>DZ1177-IFERROR(VLOOKUP($B1177&amp;"Ebitda Gerencial",#REF!,COLUMNS(#REF!),0),0)</f>
        <v>0</v>
      </c>
    </row>
    <row r="1178" spans="1:164" ht="45" customHeight="1" outlineLevel="1" x14ac:dyDescent="0.25">
      <c r="A1178">
        <f t="shared" si="259"/>
        <v>1171</v>
      </c>
      <c r="B1178" s="77" t="e">
        <f>VLOOKUP(A1178,[22]db!A:C,3,0)</f>
        <v>#N/A</v>
      </c>
      <c r="C1178" s="78" t="str">
        <f t="shared" si="261"/>
        <v/>
      </c>
      <c r="D1178" s="78" t="e">
        <f>VLOOKUP(IF(F1178="Águas de Manaus Consolidado","Águas de Manaus",F1178)&amp;G1178,[22]db!C:E,COLUMNS([22]db!C:E),0)</f>
        <v>#N/A</v>
      </c>
      <c r="E1178" s="79" t="e">
        <f>VLOOKUP(IF(F1178="Águas de Manaus Consolidado","Águas de Manaus",F1178),[22]deparaV2!H:L,COLUMNS([22]deparaV2!H:L),0)</f>
        <v>#N/A</v>
      </c>
      <c r="F1178" s="80">
        <f>IFERROR(VLOOKUP($A1178,[22]db!$A:$G,COLUMNS([22]db!$A:F),0),0)</f>
        <v>0</v>
      </c>
      <c r="G1178" s="78">
        <f>IFERROR(VLOOKUP($A1178,[22]db!$A:$G,COLUMNS([22]db!$A:G),0),0)</f>
        <v>0</v>
      </c>
      <c r="H1178" s="79" t="str">
        <f>IFERROR(VLOOKUP($B1178,'[22]cpx0.10'!A:J,COLUMNS('[22]cpx0.10'!A:E),0),IF(G1178="Projeto 999","Outros Lançamentos",""))</f>
        <v/>
      </c>
      <c r="I1178" s="79" t="str">
        <f>IFERROR(VLOOKUP(B1178,'[22]cpx0.10'!A:L,COLUMNS('[22]cpx0.10'!A:L),0),"")</f>
        <v/>
      </c>
      <c r="J1178" s="78" t="str">
        <f>IFERROR(VLOOKUP($B1178,'[22]cpx0.10'!A:J,COLUMNS('[22]cpx0.10'!A:D),0),IF(G1178="Projeto 999","Outros Projetos",""))</f>
        <v/>
      </c>
      <c r="K1178" s="78"/>
      <c r="L1178" s="78" t="str">
        <f>IF(G1178="Projeto 999","Manutenção de Valor",IFERROR(IF(IF(VLOOKUP($J1178,[22]deparaV2!$D$13:$E$29,2,0)="sim",IF(VLOOKUP($B1178&amp;"Total de Investimentos - Caixa",[22]db!$D:$CM,COLUMNS([22]db!$D:$CL),0)=1,"Pequeno Porte",VLOOKUP($B1178&amp;"Total de Investimentos - Caixa",[22]db!$D:$CS,COLUMNS([22]db!$D:$CN),0)),J1178)=0,"Manutenção de valor",IF(VLOOKUP($J1178,[22]deparaV2!$D$13:$E$29,2,0)="sim",IF(VLOOKUP($B1178&amp;"Total de Investimentos - Caixa",[22]db!$D:$CM,COLUMNS([22]db!$D:$CL),0)=1,"Pequeno Porte",VLOOKUP($B1178&amp;"Total de Investimentos - Caixa",[22]db!$D:$CS,COLUMNS([22]db!$D:$CN),0)),J1178)),IFERROR(IF(IF(VLOOKUP($J1178,[22]deparaV2!$D$13:$E$29,2,0)="sim",IF(VLOOKUP($B1178&amp;"Total de Investimentos",[22]db!$D:$CM,COLUMNS([22]db!$D:$CL),0)=1,"Pequeno Porte",VLOOKUP($B1178&amp;"Total de Investimentos",[22]db!$D:$CS,COLUMNS([22]db!$D:$CN),0)),J1178)=0,"Manutenção de valor",IF(VLOOKUP($J1178,[22]deparaV2!$D$13:$E$29,2,0)="sim",IF(VLOOKUP($B1178&amp;"Total de Investimentos",[22]db!$D:$CM,COLUMNS([22]db!$D:$CL),0)=1,"Pequeno Porte",VLOOKUP($B1178&amp;"Total de Investimentos",[22]db!$D:$CS,COLUMNS([22]db!$D:$CN),0)),J1178)),"")))</f>
        <v/>
      </c>
      <c r="M1178" s="185"/>
      <c r="N1178" s="82">
        <f>IFERROR(-VLOOKUP($B1178&amp;$D$1,[22]db!$D:$CI,MATCH($H$1,[22]db!$D$5:$CI$5,0),0),0)+AH1178</f>
        <v>0</v>
      </c>
      <c r="O1178" s="82">
        <f>IFERROR(-VLOOKUP($B1178&amp;$D$1,[22]db!$D:$CI,MATCH($H$1+1,[22]db!$D$5:$CI$5,0),0),0)+AH1178</f>
        <v>0</v>
      </c>
      <c r="P1178" s="83" t="e">
        <f t="shared" si="272"/>
        <v>#VALUE!</v>
      </c>
      <c r="Q1178" s="82">
        <f>IFERROR(-VLOOKUP($B1178&amp;$C$1,[22]db!$D:$CI,MATCH($H$1,[22]db!$D$5:$CI$5,0),0),0)+AH1178</f>
        <v>0</v>
      </c>
      <c r="R1178" s="82">
        <f>IFERROR(-VLOOKUP($B1178&amp;$C$1,[22]db!$D:$CI,MATCH($H$1+1,[22]db!$D$5:$CI$5,0),0),0)+AH1178</f>
        <v>0</v>
      </c>
      <c r="S1178" s="82"/>
      <c r="T1178" s="82">
        <f>IFERROR(VLOOKUP($B1178&amp;"EBITDA Gerencial",[22]db!$D:$AI,MATCH($H$1,[22]db!$D$5:$CI$5,0),0),0)</f>
        <v>0</v>
      </c>
      <c r="U1178" s="82">
        <f>IFERROR(VLOOKUP($B1178&amp;"EBITDA Gerencial",[22]db!$D:$AI,MATCH($H$1+1,[22]db!$D$5:$CI$5,0),0),0)</f>
        <v>0</v>
      </c>
      <c r="V1178" s="82">
        <f>IFERROR(VLOOKUP($B1178,[22]Fluxos!$B:$F,COLUMNS([22]Fluxos!$B:E),0),0)</f>
        <v>0</v>
      </c>
      <c r="W1178" s="84">
        <f>IFERROR(VLOOKUP($B1178,[22]Fluxos!$B:$I,COLUMNS([22]Fluxos!$B:I),0),0)</f>
        <v>0</v>
      </c>
      <c r="X1178" s="84"/>
      <c r="Y1178" s="174"/>
      <c r="Z1178" s="175"/>
      <c r="AA1178" s="85" t="s">
        <v>90</v>
      </c>
      <c r="AC1178" s="86" t="e">
        <f t="shared" si="262"/>
        <v>#VALUE!</v>
      </c>
      <c r="AD1178" s="87" t="e">
        <f>SUMIFS('[22]Realizado por ano PEP'!$G:$G,'[22]Realizado por ano PEP'!$B:$B,'5. Projetos Capex'!$B1178)+SUMIFS('[22]Realizado por ano PEP'!$H:$H,'[22]Realizado por ano PEP'!$B:$B,'5. Projetos Capex'!$B1178)</f>
        <v>#VALUE!</v>
      </c>
      <c r="AE1178" s="87" t="e">
        <f>SUMIFS('[22]Realizado por ano PEP'!$F:$F,'[22]Realizado por ano PEP'!$B:$B,'5. Projetos Capex'!$B1178)+SUMIFS('[22]Realizado por ano PEP'!$E:$E,'[22]Realizado por ano PEP'!$B:$B,'5. Projetos Capex'!$B1178)</f>
        <v>#VALUE!</v>
      </c>
      <c r="AF1178">
        <f t="shared" si="260"/>
        <v>0</v>
      </c>
      <c r="AG1178" s="85" t="e">
        <f>IF(COUNTIF('[22]Ajuste PR - Ibura E LVE'!$J$5:$J$487,'5. Projetos Capex'!$B1178)&lt;&gt;0,"Sim","Não")</f>
        <v>#VALUE!</v>
      </c>
      <c r="AH1178" s="85">
        <f>IFERROR(-VLOOKUP(B1178,'[22]Ajuste PR - Ibura E LVE'!$J:$N,COLUMNS('[22]Ajuste PR - Ibura E LVE'!J:N),0),0)</f>
        <v>0</v>
      </c>
      <c r="AJ1178" s="88" t="e">
        <f>VLOOKUP($B1178,'[22]cpx0.10'!$A:$J,COLUMNS(A:J),0)</f>
        <v>#N/A</v>
      </c>
      <c r="AK1178" s="88" t="e">
        <f>VLOOKUP($B1178,'[22]cpx0.10'!$A:$H,COLUMNS('[22]cpx0.10'!$A:G),0)</f>
        <v>#N/A</v>
      </c>
      <c r="AL1178" s="87" t="e">
        <f>VLOOKUP($B1178,'[22]cpx0.10'!$A:$H,COLUMNS('[22]cpx0.10'!$A:H),0)</f>
        <v>#N/A</v>
      </c>
      <c r="AP1178" s="86" t="e">
        <f>IFERROR(VLOOKUP($B1178&amp;$D$1,[22]db!$D:$Y,COLUMNS([22]db!$D:J),0),0)+IF($AG1178="sim",VLOOKUP($B1178,'[22]Ajuste PR - Ibura E LVE'!$J:$AA,COLUMNS('[22]Ajuste PR - Ibura E LVE'!$J:O),0),0)</f>
        <v>#VALUE!</v>
      </c>
      <c r="AQ1178" s="86" t="e">
        <f>IFERROR(VLOOKUP($B1178&amp;$D$1,[22]db!$D:$Y,COLUMNS([22]db!$D:K),0),0)+IF($AG1178="sim",VLOOKUP($B1178,'[22]Ajuste PR - Ibura E LVE'!$J:$AA,COLUMNS('[22]Ajuste PR - Ibura E LVE'!$J:P),0),0)</f>
        <v>#VALUE!</v>
      </c>
      <c r="AR1178" s="86" t="e">
        <f>IFERROR(VLOOKUP($B1178&amp;$D$1,[22]db!$D:$Y,COLUMNS([22]db!$D:L),0),0)+IF($AG1178="sim",VLOOKUP($B1178,'[22]Ajuste PR - Ibura E LVE'!$J:$AA,COLUMNS('[22]Ajuste PR - Ibura E LVE'!$J:Q),0),0)</f>
        <v>#VALUE!</v>
      </c>
      <c r="AS1178" s="86" t="e">
        <f>IFERROR(VLOOKUP($B1178&amp;$D$1,[22]db!$D:$Y,COLUMNS([22]db!$D:M),0),0)+IF($AG1178="sim",VLOOKUP($B1178,'[22]Ajuste PR - Ibura E LVE'!$J:$AA,COLUMNS('[22]Ajuste PR - Ibura E LVE'!$J:R),0),0)</f>
        <v>#VALUE!</v>
      </c>
      <c r="AT1178" s="86" t="e">
        <f>IFERROR(VLOOKUP($B1178&amp;$D$1,[22]db!$D:$Y,COLUMNS([22]db!$D:N),0),0)+IF($AG1178="sim",VLOOKUP($B1178,'[22]Ajuste PR - Ibura E LVE'!$J:$AA,COLUMNS('[22]Ajuste PR - Ibura E LVE'!$J:S),0),0)</f>
        <v>#VALUE!</v>
      </c>
      <c r="AU1178" s="86" t="e">
        <f>IFERROR(VLOOKUP($B1178&amp;$D$1,[22]db!$D:$Y,COLUMNS([22]db!$D:O),0),0)+IF($AG1178="sim",VLOOKUP($B1178,'[22]Ajuste PR - Ibura E LVE'!$J:$AA,COLUMNS('[22]Ajuste PR - Ibura E LVE'!$J:T),0),0)</f>
        <v>#VALUE!</v>
      </c>
      <c r="AV1178" s="86" t="e">
        <f>IFERROR(VLOOKUP($B1178&amp;$D$1,[22]db!$D:$Y,COLUMNS([22]db!$D:P),0),0)+IF($AG1178="sim",VLOOKUP($B1178,'[22]Ajuste PR - Ibura E LVE'!$J:$AA,COLUMNS('[22]Ajuste PR - Ibura E LVE'!$J:U),0),0)</f>
        <v>#VALUE!</v>
      </c>
      <c r="AW1178" s="86" t="e">
        <f>IFERROR(VLOOKUP($B1178&amp;$D$1,[22]db!$D:$Y,COLUMNS([22]db!$D:Q),0),0)+IF($AG1178="sim",VLOOKUP($B1178,'[22]Ajuste PR - Ibura E LVE'!$J:$AA,COLUMNS('[22]Ajuste PR - Ibura E LVE'!$J:V),0),0)</f>
        <v>#VALUE!</v>
      </c>
      <c r="AX1178" s="86" t="e">
        <f>IFERROR(VLOOKUP($B1178&amp;$D$1,[22]db!$D:$Y,COLUMNS([22]db!$D:R),0),0)+IF($AG1178="sim",VLOOKUP($B1178,'[22]Ajuste PR - Ibura E LVE'!$J:$AA,COLUMNS('[22]Ajuste PR - Ibura E LVE'!$J:W),0),0)</f>
        <v>#VALUE!</v>
      </c>
      <c r="AY1178" s="86" t="e">
        <f>IFERROR(VLOOKUP($B1178&amp;$D$1,[22]db!$D:$Y,COLUMNS([22]db!$D:S),0),0)+IF($AG1178="sim",VLOOKUP($B1178,'[22]Ajuste PR - Ibura E LVE'!$J:$AA,COLUMNS('[22]Ajuste PR - Ibura E LVE'!$J:X),0),0)</f>
        <v>#VALUE!</v>
      </c>
      <c r="AZ1178" s="86" t="e">
        <f>IFERROR(VLOOKUP($B1178&amp;$D$1,[22]db!$D:$Y,COLUMNS([22]db!$D:T),0),0)+IF($AG1178="sim",VLOOKUP($B1178,'[22]Ajuste PR - Ibura E LVE'!$J:$AA,COLUMNS('[22]Ajuste PR - Ibura E LVE'!$J:Y),0),0)</f>
        <v>#VALUE!</v>
      </c>
      <c r="BA1178" s="86" t="e">
        <f>IFERROR(VLOOKUP($B1178&amp;$D$1,[22]db!$D:$Y,COLUMNS([22]db!$D:U),0),0)+IF($AG1178="sim",VLOOKUP($B1178,'[22]Ajuste PR - Ibura E LVE'!$J:$AA,COLUMNS('[22]Ajuste PR - Ibura E LVE'!$J:Z),0),0)</f>
        <v>#VALUE!</v>
      </c>
      <c r="BB1178" s="89" t="e">
        <f t="shared" si="263"/>
        <v>#VALUE!</v>
      </c>
      <c r="BC1178" s="86">
        <f>IFERROR(VLOOKUP($B1178&amp;$D$1,[22]db!$D:$Y,COLUMNS([22]db!$D:W),0),0)</f>
        <v>0</v>
      </c>
      <c r="BD1178" s="86">
        <f>IFERROR(VLOOKUP($B1178&amp;$D$1,[22]db!$D:$Y,COLUMNS([22]db!$D:X),0),0)</f>
        <v>0</v>
      </c>
      <c r="BE1178" s="86">
        <f>IFERROR(VLOOKUP($B1178&amp;$D$1,[22]db!$D:Y,COLUMNS([22]db!$D:Y),0),0)</f>
        <v>0</v>
      </c>
      <c r="BF1178" s="86">
        <f>IFERROR(VLOOKUP($B1178&amp;$D$1,[22]db!$D:Z,COLUMNS([22]db!$D:Z),0),0)</f>
        <v>0</v>
      </c>
      <c r="BG1178" s="86">
        <f>IFERROR(VLOOKUP($B1178&amp;$D$1,[22]db!$D:AA,COLUMNS([22]db!$D:AA),0),0)</f>
        <v>0</v>
      </c>
      <c r="BH1178" s="86">
        <f>IFERROR(VLOOKUP($B1178&amp;$D$1,[22]db!$D:AB,COLUMNS([22]db!$D:AB),0),0)</f>
        <v>0</v>
      </c>
      <c r="BI1178" s="86">
        <f>IFERROR(VLOOKUP($B1178&amp;$D$1,[22]db!$D:AC,COLUMNS([22]db!$D:AC),0),0)</f>
        <v>0</v>
      </c>
      <c r="BJ1178" s="86">
        <f>IFERROR(VLOOKUP($B1178&amp;$D$1,[22]db!$D:AD,COLUMNS([22]db!$D:AD),0),0)</f>
        <v>0</v>
      </c>
      <c r="BK1178" s="86">
        <f>IFERROR(VLOOKUP($B1178&amp;$D$1,[22]db!$D:AE,COLUMNS([22]db!$D:AE),0),0)</f>
        <v>0</v>
      </c>
      <c r="BL1178" s="86">
        <f>IFERROR(VLOOKUP($B1178&amp;$D$1,[22]db!$D:AF,COLUMNS([22]db!$D:AF),0),0)</f>
        <v>0</v>
      </c>
      <c r="BM1178" s="86">
        <f>IFERROR(VLOOKUP($B1178&amp;$D$1,[22]db!$D:AG,COLUMNS([22]db!$D:AG),0),0)</f>
        <v>0</v>
      </c>
      <c r="BN1178" s="86">
        <f>IFERROR(VLOOKUP($B1178&amp;$D$1,[22]db!$D:AH,COLUMNS([22]db!$D:AH),0),0)</f>
        <v>0</v>
      </c>
      <c r="BO1178" s="90">
        <f t="shared" si="264"/>
        <v>0</v>
      </c>
      <c r="BP1178" s="90">
        <f>IFERROR(VLOOKUP($B1178&amp;$D$1,[22]db!$D:AJ,COLUMNS([22]db!$D:AJ),0),0)</f>
        <v>0</v>
      </c>
      <c r="BQ1178" s="90">
        <f>IFERROR(VLOOKUP($B1178&amp;$D$1,[22]db!$D:AK,COLUMNS([22]db!$D:AK),0),0)</f>
        <v>0</v>
      </c>
      <c r="BR1178" s="90">
        <f>IFERROR(VLOOKUP($B1178&amp;$D$1,[22]db!$D:AL,COLUMNS([22]db!$D:AL),0),0)</f>
        <v>0</v>
      </c>
      <c r="BS1178" s="91">
        <f>IFERROR(VLOOKUP($B1178&amp;$D$1,[22]db!$D:AM,COLUMNS([22]db!$D:I),0),0)</f>
        <v>0</v>
      </c>
      <c r="BU1178" s="86" t="e">
        <f>IFERROR(VLOOKUP($B1178&amp;$C$1,[22]db!$D:$Y,COLUMNS([22]db!$D:J),0),0)+IF($AG1178="sim",VLOOKUP($B1178,'[22]Ajuste PR - Ibura E LVE'!$J:$AA,COLUMNS('[22]Ajuste PR - Ibura E LVE'!$J:O),0),0)</f>
        <v>#VALUE!</v>
      </c>
      <c r="BV1178" s="86" t="e">
        <f>IFERROR(VLOOKUP($B1178&amp;$C$1,[22]db!$D:$Y,COLUMNS([22]db!$D:K),0),0)+IF($AG1178="sim",VLOOKUP($B1178,'[22]Ajuste PR - Ibura E LVE'!$J:$AA,COLUMNS('[22]Ajuste PR - Ibura E LVE'!$J:P),0),0)</f>
        <v>#VALUE!</v>
      </c>
      <c r="BW1178" s="86" t="e">
        <f>IFERROR(VLOOKUP($B1178&amp;$C$1,[22]db!$D:$Y,COLUMNS([22]db!$D:L),0),0)+IF($AG1178="sim",VLOOKUP($B1178,'[22]Ajuste PR - Ibura E LVE'!$J:$AA,COLUMNS('[22]Ajuste PR - Ibura E LVE'!$J:Q),0),0)</f>
        <v>#VALUE!</v>
      </c>
      <c r="BX1178" s="86" t="e">
        <f>IFERROR(VLOOKUP($B1178&amp;$C$1,[22]db!$D:$Y,COLUMNS([22]db!$D:M),0),0)+IF($AG1178="sim",VLOOKUP($B1178,'[22]Ajuste PR - Ibura E LVE'!$J:$AA,COLUMNS('[22]Ajuste PR - Ibura E LVE'!$J:R),0),0)</f>
        <v>#VALUE!</v>
      </c>
      <c r="BY1178" s="86" t="e">
        <f>IFERROR(VLOOKUP($B1178&amp;$C$1,[22]db!$D:$Y,COLUMNS([22]db!$D:N),0),0)+IF($AG1178="sim",VLOOKUP($B1178,'[22]Ajuste PR - Ibura E LVE'!$J:$AA,COLUMNS('[22]Ajuste PR - Ibura E LVE'!$J:S),0),0)</f>
        <v>#VALUE!</v>
      </c>
      <c r="BZ1178" s="86" t="e">
        <f>IFERROR(VLOOKUP($B1178&amp;$C$1,[22]db!$D:$Y,COLUMNS([22]db!$D:O),0),0)+IF($AG1178="sim",VLOOKUP($B1178,'[22]Ajuste PR - Ibura E LVE'!$J:$AA,COLUMNS('[22]Ajuste PR - Ibura E LVE'!$J:T),0),0)</f>
        <v>#VALUE!</v>
      </c>
      <c r="CA1178" s="86" t="e">
        <f>IFERROR(VLOOKUP($B1178&amp;$C$1,[22]db!$D:$Y,COLUMNS([22]db!$D:P),0),0)+IF($AG1178="sim",VLOOKUP($B1178,'[22]Ajuste PR - Ibura E LVE'!$J:$AA,COLUMNS('[22]Ajuste PR - Ibura E LVE'!$J:U),0),0)</f>
        <v>#VALUE!</v>
      </c>
      <c r="CB1178" s="86" t="e">
        <f>IFERROR(VLOOKUP($B1178&amp;$C$1,[22]db!$D:$Y,COLUMNS([22]db!$D:Q),0),0)+IF($AG1178="sim",VLOOKUP($B1178,'[22]Ajuste PR - Ibura E LVE'!$J:$AA,COLUMNS('[22]Ajuste PR - Ibura E LVE'!$J:V),0),0)</f>
        <v>#VALUE!</v>
      </c>
      <c r="CC1178" s="86" t="e">
        <f>IFERROR(VLOOKUP($B1178&amp;$C$1,[22]db!$D:$Y,COLUMNS([22]db!$D:R),0),0)+IF($AG1178="sim",VLOOKUP($B1178,'[22]Ajuste PR - Ibura E LVE'!$J:$AA,COLUMNS('[22]Ajuste PR - Ibura E LVE'!$J:W),0),0)</f>
        <v>#VALUE!</v>
      </c>
      <c r="CD1178" s="86" t="e">
        <f>IFERROR(VLOOKUP($B1178&amp;$C$1,[22]db!$D:$Y,COLUMNS([22]db!$D:S),0),0)+IF($AG1178="sim",VLOOKUP($B1178,'[22]Ajuste PR - Ibura E LVE'!$J:$AA,COLUMNS('[22]Ajuste PR - Ibura E LVE'!$J:X),0),0)</f>
        <v>#VALUE!</v>
      </c>
      <c r="CE1178" s="86" t="e">
        <f>IFERROR(VLOOKUP($B1178&amp;$C$1,[22]db!$D:$Y,COLUMNS([22]db!$D:T),0),0)+IF($AG1178="sim",VLOOKUP($B1178,'[22]Ajuste PR - Ibura E LVE'!$J:$AA,COLUMNS('[22]Ajuste PR - Ibura E LVE'!$J:Y),0),0)</f>
        <v>#VALUE!</v>
      </c>
      <c r="CF1178" s="86" t="e">
        <f>IFERROR(VLOOKUP($B1178&amp;$C$1,[22]db!$D:$Y,COLUMNS([22]db!$D:U),0),0)+IF($AG1178="sim",VLOOKUP($B1178,'[22]Ajuste PR - Ibura E LVE'!$J:$AA,COLUMNS('[22]Ajuste PR - Ibura E LVE'!$J:Z),0),0)</f>
        <v>#VALUE!</v>
      </c>
      <c r="CG1178" s="89" t="e">
        <f t="shared" si="265"/>
        <v>#VALUE!</v>
      </c>
      <c r="CH1178" s="86">
        <f>IFERROR(VLOOKUP($B1178&amp;$C$1,[22]db!$D:$Y,COLUMNS([22]db!$D:W),0),0)</f>
        <v>0</v>
      </c>
      <c r="CI1178" s="86">
        <f>IFERROR(VLOOKUP($B1178&amp;$C$1,[22]db!$D:Y,COLUMNS([22]db!$D:X),0),0)</f>
        <v>0</v>
      </c>
      <c r="CJ1178" s="86">
        <f>IFERROR(VLOOKUP($B1178&amp;$C$1,[22]db!$D:Z,COLUMNS([22]db!$D:Y),0),0)</f>
        <v>0</v>
      </c>
      <c r="CK1178" s="86">
        <f>IFERROR(VLOOKUP($B1178&amp;$C$1,[22]db!$D:AA,COLUMNS([22]db!$D:Z),0),0)</f>
        <v>0</v>
      </c>
      <c r="CL1178" s="86">
        <f>IFERROR(VLOOKUP($B1178&amp;$C$1,[22]db!$D:AB,COLUMNS([22]db!$D:AA),0),0)</f>
        <v>0</v>
      </c>
      <c r="CM1178" s="86">
        <f>IFERROR(VLOOKUP($B1178&amp;$C$1,[22]db!$D:AC,COLUMNS([22]db!$D:AB),0),0)</f>
        <v>0</v>
      </c>
      <c r="CN1178" s="86">
        <f>IFERROR(VLOOKUP($B1178&amp;$C$1,[22]db!$D:AD,COLUMNS([22]db!$D:AC),0),0)</f>
        <v>0</v>
      </c>
      <c r="CO1178" s="86">
        <f>IFERROR(VLOOKUP($B1178&amp;$C$1,[22]db!$D:AE,COLUMNS([22]db!$D:AD),0),0)</f>
        <v>0</v>
      </c>
      <c r="CP1178" s="86">
        <f>IFERROR(VLOOKUP($B1178&amp;$C$1,[22]db!$D:AF,COLUMNS([22]db!$D:AE),0),0)</f>
        <v>0</v>
      </c>
      <c r="CQ1178" s="86">
        <f>IFERROR(VLOOKUP($B1178&amp;$C$1,[22]db!$D:AG,COLUMNS([22]db!$D:AF),0),0)</f>
        <v>0</v>
      </c>
      <c r="CR1178" s="86">
        <f>IFERROR(VLOOKUP($B1178&amp;$C$1,[22]db!$D:AH,COLUMNS([22]db!$D:AG),0),0)</f>
        <v>0</v>
      </c>
      <c r="CS1178" s="86">
        <f>IFERROR(VLOOKUP($B1178&amp;$C$1,[22]db!$D:AI,COLUMNS([22]db!$D:AH),0),0)</f>
        <v>0</v>
      </c>
      <c r="CT1178" s="90">
        <f t="shared" si="266"/>
        <v>0</v>
      </c>
      <c r="CU1178" s="90">
        <f>IFERROR(VLOOKUP($B1178&amp;$C$1,[22]db!$D:AK,COLUMNS([22]db!$D:AJ),0),0)</f>
        <v>0</v>
      </c>
      <c r="CV1178" s="90">
        <f>IFERROR(VLOOKUP($B1178&amp;$C$1,[22]db!$D:AL,COLUMNS([22]db!$D:AK),0),0)</f>
        <v>0</v>
      </c>
      <c r="CW1178" s="90">
        <f>IFERROR(VLOOKUP($B1178&amp;$C$1,[22]db!$D:AM,COLUMNS([22]db!$D:AL),0),0)</f>
        <v>0</v>
      </c>
      <c r="CX1178" s="91">
        <f>IFERROR(VLOOKUP($B1178&amp;$C$1,[22]db!$D:AN,COLUMNS([22]db!$D:I),0),0)</f>
        <v>0</v>
      </c>
      <c r="CZ1178" s="86">
        <f>IFERROR(VLOOKUP($B1178&amp;"EBITDA Gerencial",[22]db!$D:Y,COLUMNS([22]db!$D:J),0),0)</f>
        <v>0</v>
      </c>
      <c r="DA1178" s="86">
        <f>IFERROR(VLOOKUP($B1178&amp;"EBITDA Gerencial",[22]db!$D:Z,COLUMNS([22]db!$D:K),0),0)</f>
        <v>0</v>
      </c>
      <c r="DB1178" s="86">
        <f>IFERROR(VLOOKUP($B1178&amp;"EBITDA Gerencial",[22]db!$D:AA,COLUMNS([22]db!$D:L),0),0)</f>
        <v>0</v>
      </c>
      <c r="DC1178" s="86">
        <f>IFERROR(VLOOKUP($B1178&amp;"EBITDA Gerencial",[22]db!$D:AB,COLUMNS([22]db!$D:M),0),0)</f>
        <v>0</v>
      </c>
      <c r="DD1178" s="86">
        <f>IFERROR(VLOOKUP($B1178&amp;"EBITDA Gerencial",[22]db!$D:AC,COLUMNS([22]db!$D:N),0),0)</f>
        <v>0</v>
      </c>
      <c r="DE1178" s="86">
        <f>IFERROR(VLOOKUP($B1178&amp;"EBITDA Gerencial",[22]db!$D:AD,COLUMNS([22]db!$D:O),0),0)</f>
        <v>0</v>
      </c>
      <c r="DF1178" s="86">
        <f>IFERROR(VLOOKUP($B1178&amp;"EBITDA Gerencial",[22]db!$D:AE,COLUMNS([22]db!$D:P),0),0)</f>
        <v>0</v>
      </c>
      <c r="DG1178" s="86">
        <f>IFERROR(VLOOKUP($B1178&amp;"EBITDA Gerencial",[22]db!$D:AF,COLUMNS([22]db!$D:Q),0),0)</f>
        <v>0</v>
      </c>
      <c r="DH1178" s="86">
        <f>IFERROR(VLOOKUP($B1178&amp;"EBITDA Gerencial",[22]db!$D:AG,COLUMNS([22]db!$D:R),0),0)</f>
        <v>0</v>
      </c>
      <c r="DI1178" s="86">
        <f>IFERROR(VLOOKUP($B1178&amp;"EBITDA Gerencial",[22]db!$D:AH,COLUMNS([22]db!$D:S),0),0)</f>
        <v>0</v>
      </c>
      <c r="DJ1178" s="86">
        <f>IFERROR(VLOOKUP($B1178&amp;"EBITDA Gerencial",[22]db!$D:AI,COLUMNS([22]db!$D:T),0),0)</f>
        <v>0</v>
      </c>
      <c r="DK1178" s="86">
        <f>IFERROR(VLOOKUP($B1178&amp;"EBITDA Gerencial",[22]db!$D:AJ,COLUMNS([22]db!$D:U),0),0)</f>
        <v>0</v>
      </c>
      <c r="DL1178" s="89">
        <f t="shared" si="267"/>
        <v>0</v>
      </c>
      <c r="DM1178" s="86">
        <f>IFERROR(VLOOKUP($B1178&amp;"EBITDA Gerencial",[22]db!$D:AL,COLUMNS([22]db!$D:W),0),0)</f>
        <v>0</v>
      </c>
      <c r="DN1178" s="86">
        <f>IFERROR(VLOOKUP($B1178&amp;"EBITDA Gerencial",[22]db!$D:AM,COLUMNS([22]db!$D:X),0),0)</f>
        <v>0</v>
      </c>
      <c r="DO1178" s="86">
        <f>IFERROR(VLOOKUP($B1178&amp;"EBITDA Gerencial",[22]db!$D:AN,COLUMNS([22]db!$D:Y),0),0)</f>
        <v>0</v>
      </c>
      <c r="DP1178" s="86">
        <f>IFERROR(VLOOKUP($B1178&amp;"EBITDA Gerencial",[22]db!$D:AO,COLUMNS([22]db!$D:Z),0),0)</f>
        <v>0</v>
      </c>
      <c r="DQ1178" s="86">
        <f>IFERROR(VLOOKUP($B1178&amp;"EBITDA Gerencial",[22]db!$D:AP,COLUMNS([22]db!$D:AA),0),0)</f>
        <v>0</v>
      </c>
      <c r="DR1178" s="86">
        <f>IFERROR(VLOOKUP($B1178&amp;"EBITDA Gerencial",[22]db!$D:AQ,COLUMNS([22]db!$D:AB),0),0)</f>
        <v>0</v>
      </c>
      <c r="DS1178" s="86">
        <f>IFERROR(VLOOKUP($B1178&amp;"EBITDA Gerencial",[22]db!$D:AR,COLUMNS([22]db!$D:AC),0),0)</f>
        <v>0</v>
      </c>
      <c r="DT1178" s="86">
        <f>IFERROR(VLOOKUP($B1178&amp;"EBITDA Gerencial",[22]db!$D:AS,COLUMNS([22]db!$D:AD),0),0)</f>
        <v>0</v>
      </c>
      <c r="DU1178" s="86">
        <f>IFERROR(VLOOKUP($B1178&amp;"EBITDA Gerencial",[22]db!$D:AT,COLUMNS([22]db!$D:AE),0),0)</f>
        <v>0</v>
      </c>
      <c r="DV1178" s="86">
        <f>IFERROR(VLOOKUP($B1178&amp;"EBITDA Gerencial",[22]db!$D:AU,COLUMNS([22]db!$D:AF),0),0)</f>
        <v>0</v>
      </c>
      <c r="DW1178" s="86">
        <f>IFERROR(VLOOKUP($B1178&amp;"EBITDA Gerencial",[22]db!$D:AV,COLUMNS([22]db!$D:AG),0),0)</f>
        <v>0</v>
      </c>
      <c r="DX1178" s="86">
        <f>IFERROR(VLOOKUP($B1178&amp;"EBITDA Gerencial",[22]db!$D:AW,COLUMNS([22]db!$D:AH),0),0)</f>
        <v>0</v>
      </c>
      <c r="DY1178" s="90">
        <f t="shared" si="268"/>
        <v>0</v>
      </c>
      <c r="DZ1178" s="90">
        <f>IFERROR(VLOOKUP($B1178&amp;"EBITDA Gerencial",[22]db!$D:AY,COLUMNS([22]db!$D:AJ),0),0)</f>
        <v>0</v>
      </c>
      <c r="EA1178" s="90">
        <f>IFERROR(VLOOKUP($B1178&amp;"EBITDA Gerencial",[22]db!$D:AZ,COLUMNS([22]db!$D:AK),0),0)</f>
        <v>0</v>
      </c>
      <c r="EB1178" s="90">
        <f>IFERROR(VLOOKUP($B1178&amp;"EBITDA Gerencial",[22]db!$D:BA,COLUMNS([22]db!$D:AL),0),0)</f>
        <v>0</v>
      </c>
      <c r="EC1178" s="90">
        <f>IFERROR(VLOOKUP($B1178&amp;"EBITDA Gerencial",[22]db!$D:BB,COLUMNS([22]db!$D:AM),0),0)</f>
        <v>0</v>
      </c>
      <c r="EE1178" s="92">
        <f>IFERROR(IF($L1178="Pequeno Porte",IF('[22]Resumo Projetos 2020'!$C$7="Capex Financeiro",$Q1178,$N1178),0),0)</f>
        <v>0</v>
      </c>
      <c r="EF1178" s="92">
        <f>IFERROR(IF($L1178="Continuidade Operacional",IF('[22]Resumo Projetos 2020'!$C$7="Capex Financeiro",$Q1178,$N1178),0),0)</f>
        <v>0</v>
      </c>
      <c r="EG1178" s="92">
        <f>IFERROR(IF($L1178="Projetos Engenharia",IF('[22]Resumo Projetos 2020'!$C$7="Capex Financeiro",$Q1178,$N1178),0),0)</f>
        <v>0</v>
      </c>
      <c r="EH1178" s="92">
        <f>IFERROR(IF(OR($L1178="Crescimento Vegetativo Água",$L1178="Crescimento Vegetativo Esgoto"),IF('[22]Resumo Projetos 2020'!$C$7="Capex Financeiro",$Q1178,$N1178),0),0)</f>
        <v>0</v>
      </c>
      <c r="EI1178" s="92">
        <f>IFERROR(IF($L1178="Fiscalização",IF('[22]Resumo Projetos 2020'!$C$7="Capex Financeiro",$Q1178,$N1178),0)+IF($L1178="Corte e Religação",IF('[22]Resumo Projetos 2020'!$C$7="Capex Financeiro",$Q1178,$N1178),0),0)</f>
        <v>0</v>
      </c>
      <c r="EJ1178" s="92">
        <f>IFERROR(IF($L1178="Manutenção de Valor",IF('[22]Resumo Projetos 2020'!$C$7="Capex Financeiro",$Q1178,$N1178),0),0)</f>
        <v>0</v>
      </c>
      <c r="EK1178" s="92">
        <f>IFERROR(IF($L1178="Geração de Valor",IF('[22]Resumo Projetos 2020'!$C$7="Capex Financeiro",$Q1178,$N1178),0),0)</f>
        <v>0</v>
      </c>
      <c r="EL1178" s="93" t="e">
        <f t="shared" si="269"/>
        <v>#VALUE!</v>
      </c>
      <c r="EM1178" s="92">
        <f>IFERROR(IF($L1178="Pequeno Porte",IF('[22]Resumo Projetos 2021'!$C$7="Capex Financeiro",$R1178,$O1178),0),0)</f>
        <v>0</v>
      </c>
      <c r="EN1178" s="92">
        <f>IFERROR(IF($L1178="Continuidade Operacional",IF('[22]Resumo Projetos 2021'!$C$7="Capex Financeiro",$R1178,$O1178),0),0)</f>
        <v>0</v>
      </c>
      <c r="EO1178" s="92">
        <f>IFERROR(IF($L1178="Projetos Engenharia",IF('[22]Resumo Projetos 2021'!$C$7="Capex Financeiro",$R1178,$O1178),0),0)</f>
        <v>0</v>
      </c>
      <c r="EP1178" s="92">
        <f>IFERROR(IF(OR($L1178="Crescimento Vegetativo Água",$L1178="Crescimento Vegetativo Esgoto"),IF('[22]Resumo Projetos 2021'!$C$7="Capex Financeiro",$R1178,$O1178),0),0)</f>
        <v>0</v>
      </c>
      <c r="EQ1178" s="92">
        <f>IFERROR(IF($L1178="Fiscalização",IF('[22]Resumo Projetos 2021'!$C$7="Capex Financeiro",$R1178,$O1178),0)+IF($L1178="Corte e Religação",IF('[22]Resumo Projetos 2021'!$C$7="Capex Financeiro",$R1178,$O1178),0),0)</f>
        <v>0</v>
      </c>
      <c r="ER1178" s="92">
        <f>IFERROR(IF($L1178="Manutenção de Valor",IF('[22]Resumo Projetos 2021'!$C$7="Capex Financeiro",$R1178,$O1178),0),0)</f>
        <v>0</v>
      </c>
      <c r="ES1178" s="92">
        <f>IFERROR(IF($L1178="Geração de Valor",IF('[22]Resumo Projetos 2021'!$C$7="Capex Financeiro",$R1178,$O1178),0),0)</f>
        <v>0</v>
      </c>
      <c r="ET1178" s="94"/>
      <c r="EU1178" s="95"/>
      <c r="EV1178" s="92" t="e">
        <f t="shared" si="270"/>
        <v>#VALUE!</v>
      </c>
      <c r="EW1178" s="92" t="e">
        <f t="shared" si="271"/>
        <v>#VALUE!</v>
      </c>
      <c r="FF1178" s="31">
        <f>DL1178-IFERROR(VLOOKUP($B1178,#REF!,COLUMNS($B:DL),0),0)</f>
        <v>0</v>
      </c>
      <c r="FG1178" s="31">
        <f>DY1178-IFERROR(VLOOKUP($B1178&amp;"Ebitda Gerencial",#REF!,COLUMNS(#REF!),0),0)</f>
        <v>0</v>
      </c>
      <c r="FH1178" s="31">
        <f>DZ1178-IFERROR(VLOOKUP($B1178&amp;"Ebitda Gerencial",#REF!,COLUMNS(#REF!),0),0)</f>
        <v>0</v>
      </c>
    </row>
    <row r="1179" spans="1:164" ht="45" customHeight="1" outlineLevel="1" x14ac:dyDescent="0.25">
      <c r="A1179">
        <f t="shared" si="259"/>
        <v>1172</v>
      </c>
      <c r="B1179" s="77" t="e">
        <f>VLOOKUP(A1179,[22]db!A:C,3,0)</f>
        <v>#N/A</v>
      </c>
      <c r="C1179" s="78" t="str">
        <f t="shared" si="261"/>
        <v/>
      </c>
      <c r="D1179" s="78" t="e">
        <f>VLOOKUP(IF(F1179="Águas de Manaus Consolidado","Águas de Manaus",F1179)&amp;G1179,[22]db!C:E,COLUMNS([22]db!C:E),0)</f>
        <v>#N/A</v>
      </c>
      <c r="E1179" s="79" t="e">
        <f>VLOOKUP(IF(F1179="Águas de Manaus Consolidado","Águas de Manaus",F1179),[22]deparaV2!H:L,COLUMNS([22]deparaV2!H:L),0)</f>
        <v>#N/A</v>
      </c>
      <c r="F1179" s="80">
        <f>IFERROR(VLOOKUP($A1179,[22]db!$A:$G,COLUMNS([22]db!$A:F),0),0)</f>
        <v>0</v>
      </c>
      <c r="G1179" s="78">
        <f>IFERROR(VLOOKUP($A1179,[22]db!$A:$G,COLUMNS([22]db!$A:G),0),0)</f>
        <v>0</v>
      </c>
      <c r="H1179" s="79" t="str">
        <f>IFERROR(VLOOKUP($B1179,'[22]cpx0.10'!A:J,COLUMNS('[22]cpx0.10'!A:E),0),IF(G1179="Projeto 999","Outros Lançamentos",""))</f>
        <v/>
      </c>
      <c r="I1179" s="79" t="str">
        <f>IFERROR(VLOOKUP(B1179,'[22]cpx0.10'!A:L,COLUMNS('[22]cpx0.10'!A:L),0),"")</f>
        <v/>
      </c>
      <c r="J1179" s="78" t="str">
        <f>IFERROR(VLOOKUP($B1179,'[22]cpx0.10'!A:J,COLUMNS('[22]cpx0.10'!A:D),0),IF(G1179="Projeto 999","Outros Projetos",""))</f>
        <v/>
      </c>
      <c r="K1179" s="78"/>
      <c r="L1179" s="78" t="str">
        <f>IF(G1179="Projeto 999","Manutenção de Valor",IFERROR(IF(IF(VLOOKUP($J1179,[22]deparaV2!$D$13:$E$29,2,0)="sim",IF(VLOOKUP($B1179&amp;"Total de Investimentos - Caixa",[22]db!$D:$CM,COLUMNS([22]db!$D:$CL),0)=1,"Pequeno Porte",VLOOKUP($B1179&amp;"Total de Investimentos - Caixa",[22]db!$D:$CS,COLUMNS([22]db!$D:$CN),0)),J1179)=0,"Manutenção de valor",IF(VLOOKUP($J1179,[22]deparaV2!$D$13:$E$29,2,0)="sim",IF(VLOOKUP($B1179&amp;"Total de Investimentos - Caixa",[22]db!$D:$CM,COLUMNS([22]db!$D:$CL),0)=1,"Pequeno Porte",VLOOKUP($B1179&amp;"Total de Investimentos - Caixa",[22]db!$D:$CS,COLUMNS([22]db!$D:$CN),0)),J1179)),IFERROR(IF(IF(VLOOKUP($J1179,[22]deparaV2!$D$13:$E$29,2,0)="sim",IF(VLOOKUP($B1179&amp;"Total de Investimentos",[22]db!$D:$CM,COLUMNS([22]db!$D:$CL),0)=1,"Pequeno Porte",VLOOKUP($B1179&amp;"Total de Investimentos",[22]db!$D:$CS,COLUMNS([22]db!$D:$CN),0)),J1179)=0,"Manutenção de valor",IF(VLOOKUP($J1179,[22]deparaV2!$D$13:$E$29,2,0)="sim",IF(VLOOKUP($B1179&amp;"Total de Investimentos",[22]db!$D:$CM,COLUMNS([22]db!$D:$CL),0)=1,"Pequeno Porte",VLOOKUP($B1179&amp;"Total de Investimentos",[22]db!$D:$CS,COLUMNS([22]db!$D:$CN),0)),J1179)),"")))</f>
        <v/>
      </c>
      <c r="M1179" s="185"/>
      <c r="N1179" s="82">
        <f>IFERROR(-VLOOKUP($B1179&amp;$D$1,[22]db!$D:$CI,MATCH($H$1,[22]db!$D$5:$CI$5,0),0),0)+AH1179</f>
        <v>0</v>
      </c>
      <c r="O1179" s="82">
        <f>IFERROR(-VLOOKUP($B1179&amp;$D$1,[22]db!$D:$CI,MATCH($H$1+1,[22]db!$D$5:$CI$5,0),0),0)+AH1179</f>
        <v>0</v>
      </c>
      <c r="P1179" s="83" t="e">
        <f t="shared" si="272"/>
        <v>#VALUE!</v>
      </c>
      <c r="Q1179" s="82">
        <f>IFERROR(-VLOOKUP($B1179&amp;$C$1,[22]db!$D:$CI,MATCH($H$1,[22]db!$D$5:$CI$5,0),0),0)+AH1179</f>
        <v>0</v>
      </c>
      <c r="R1179" s="82">
        <f>IFERROR(-VLOOKUP($B1179&amp;$C$1,[22]db!$D:$CI,MATCH($H$1+1,[22]db!$D$5:$CI$5,0),0),0)+AH1179</f>
        <v>0</v>
      </c>
      <c r="S1179" s="82"/>
      <c r="T1179" s="82">
        <f>IFERROR(VLOOKUP($B1179&amp;"EBITDA Gerencial",[22]db!$D:$AI,MATCH($H$1,[22]db!$D$5:$CI$5,0),0),0)</f>
        <v>0</v>
      </c>
      <c r="U1179" s="82">
        <f>IFERROR(VLOOKUP($B1179&amp;"EBITDA Gerencial",[22]db!$D:$AI,MATCH($H$1+1,[22]db!$D$5:$CI$5,0),0),0)</f>
        <v>0</v>
      </c>
      <c r="V1179" s="82">
        <f>IFERROR(VLOOKUP($B1179,[22]Fluxos!$B:$F,COLUMNS([22]Fluxos!$B:E),0),0)</f>
        <v>0</v>
      </c>
      <c r="W1179" s="84">
        <f>IFERROR(VLOOKUP($B1179,[22]Fluxos!$B:$I,COLUMNS([22]Fluxos!$B:I),0),0)</f>
        <v>0</v>
      </c>
      <c r="X1179" s="84"/>
      <c r="Y1179" s="174"/>
      <c r="Z1179" s="175"/>
      <c r="AA1179" s="85" t="s">
        <v>90</v>
      </c>
      <c r="AC1179" s="86" t="e">
        <f t="shared" si="262"/>
        <v>#VALUE!</v>
      </c>
      <c r="AD1179" s="87" t="e">
        <f>SUMIFS('[22]Realizado por ano PEP'!$G:$G,'[22]Realizado por ano PEP'!$B:$B,'5. Projetos Capex'!$B1179)+SUMIFS('[22]Realizado por ano PEP'!$H:$H,'[22]Realizado por ano PEP'!$B:$B,'5. Projetos Capex'!$B1179)</f>
        <v>#VALUE!</v>
      </c>
      <c r="AE1179" s="87" t="e">
        <f>SUMIFS('[22]Realizado por ano PEP'!$F:$F,'[22]Realizado por ano PEP'!$B:$B,'5. Projetos Capex'!$B1179)+SUMIFS('[22]Realizado por ano PEP'!$E:$E,'[22]Realizado por ano PEP'!$B:$B,'5. Projetos Capex'!$B1179)</f>
        <v>#VALUE!</v>
      </c>
      <c r="AF1179">
        <f t="shared" si="260"/>
        <v>0</v>
      </c>
      <c r="AG1179" s="85" t="e">
        <f>IF(COUNTIF('[22]Ajuste PR - Ibura E LVE'!$J$5:$J$487,'5. Projetos Capex'!$B1179)&lt;&gt;0,"Sim","Não")</f>
        <v>#VALUE!</v>
      </c>
      <c r="AH1179" s="85">
        <f>IFERROR(-VLOOKUP(B1179,'[22]Ajuste PR - Ibura E LVE'!$J:$N,COLUMNS('[22]Ajuste PR - Ibura E LVE'!J:N),0),0)</f>
        <v>0</v>
      </c>
      <c r="AJ1179" s="88" t="e">
        <f>VLOOKUP($B1179,'[22]cpx0.10'!$A:$J,COLUMNS(A:J),0)</f>
        <v>#N/A</v>
      </c>
      <c r="AK1179" s="88" t="e">
        <f>VLOOKUP($B1179,'[22]cpx0.10'!$A:$H,COLUMNS('[22]cpx0.10'!$A:G),0)</f>
        <v>#N/A</v>
      </c>
      <c r="AL1179" s="87" t="e">
        <f>VLOOKUP($B1179,'[22]cpx0.10'!$A:$H,COLUMNS('[22]cpx0.10'!$A:H),0)</f>
        <v>#N/A</v>
      </c>
      <c r="AP1179" s="86" t="e">
        <f>IFERROR(VLOOKUP($B1179&amp;$D$1,[22]db!$D:$Y,COLUMNS([22]db!$D:J),0),0)+IF($AG1179="sim",VLOOKUP($B1179,'[22]Ajuste PR - Ibura E LVE'!$J:$AA,COLUMNS('[22]Ajuste PR - Ibura E LVE'!$J:O),0),0)</f>
        <v>#VALUE!</v>
      </c>
      <c r="AQ1179" s="86" t="e">
        <f>IFERROR(VLOOKUP($B1179&amp;$D$1,[22]db!$D:$Y,COLUMNS([22]db!$D:K),0),0)+IF($AG1179="sim",VLOOKUP($B1179,'[22]Ajuste PR - Ibura E LVE'!$J:$AA,COLUMNS('[22]Ajuste PR - Ibura E LVE'!$J:P),0),0)</f>
        <v>#VALUE!</v>
      </c>
      <c r="AR1179" s="86" t="e">
        <f>IFERROR(VLOOKUP($B1179&amp;$D$1,[22]db!$D:$Y,COLUMNS([22]db!$D:L),0),0)+IF($AG1179="sim",VLOOKUP($B1179,'[22]Ajuste PR - Ibura E LVE'!$J:$AA,COLUMNS('[22]Ajuste PR - Ibura E LVE'!$J:Q),0),0)</f>
        <v>#VALUE!</v>
      </c>
      <c r="AS1179" s="86" t="e">
        <f>IFERROR(VLOOKUP($B1179&amp;$D$1,[22]db!$D:$Y,COLUMNS([22]db!$D:M),0),0)+IF($AG1179="sim",VLOOKUP($B1179,'[22]Ajuste PR - Ibura E LVE'!$J:$AA,COLUMNS('[22]Ajuste PR - Ibura E LVE'!$J:R),0),0)</f>
        <v>#VALUE!</v>
      </c>
      <c r="AT1179" s="86" t="e">
        <f>IFERROR(VLOOKUP($B1179&amp;$D$1,[22]db!$D:$Y,COLUMNS([22]db!$D:N),0),0)+IF($AG1179="sim",VLOOKUP($B1179,'[22]Ajuste PR - Ibura E LVE'!$J:$AA,COLUMNS('[22]Ajuste PR - Ibura E LVE'!$J:S),0),0)</f>
        <v>#VALUE!</v>
      </c>
      <c r="AU1179" s="86" t="e">
        <f>IFERROR(VLOOKUP($B1179&amp;$D$1,[22]db!$D:$Y,COLUMNS([22]db!$D:O),0),0)+IF($AG1179="sim",VLOOKUP($B1179,'[22]Ajuste PR - Ibura E LVE'!$J:$AA,COLUMNS('[22]Ajuste PR - Ibura E LVE'!$J:T),0),0)</f>
        <v>#VALUE!</v>
      </c>
      <c r="AV1179" s="86" t="e">
        <f>IFERROR(VLOOKUP($B1179&amp;$D$1,[22]db!$D:$Y,COLUMNS([22]db!$D:P),0),0)+IF($AG1179="sim",VLOOKUP($B1179,'[22]Ajuste PR - Ibura E LVE'!$J:$AA,COLUMNS('[22]Ajuste PR - Ibura E LVE'!$J:U),0),0)</f>
        <v>#VALUE!</v>
      </c>
      <c r="AW1179" s="86" t="e">
        <f>IFERROR(VLOOKUP($B1179&amp;$D$1,[22]db!$D:$Y,COLUMNS([22]db!$D:Q),0),0)+IF($AG1179="sim",VLOOKUP($B1179,'[22]Ajuste PR - Ibura E LVE'!$J:$AA,COLUMNS('[22]Ajuste PR - Ibura E LVE'!$J:V),0),0)</f>
        <v>#VALUE!</v>
      </c>
      <c r="AX1179" s="86" t="e">
        <f>IFERROR(VLOOKUP($B1179&amp;$D$1,[22]db!$D:$Y,COLUMNS([22]db!$D:R),0),0)+IF($AG1179="sim",VLOOKUP($B1179,'[22]Ajuste PR - Ibura E LVE'!$J:$AA,COLUMNS('[22]Ajuste PR - Ibura E LVE'!$J:W),0),0)</f>
        <v>#VALUE!</v>
      </c>
      <c r="AY1179" s="86" t="e">
        <f>IFERROR(VLOOKUP($B1179&amp;$D$1,[22]db!$D:$Y,COLUMNS([22]db!$D:S),0),0)+IF($AG1179="sim",VLOOKUP($B1179,'[22]Ajuste PR - Ibura E LVE'!$J:$AA,COLUMNS('[22]Ajuste PR - Ibura E LVE'!$J:X),0),0)</f>
        <v>#VALUE!</v>
      </c>
      <c r="AZ1179" s="86" t="e">
        <f>IFERROR(VLOOKUP($B1179&amp;$D$1,[22]db!$D:$Y,COLUMNS([22]db!$D:T),0),0)+IF($AG1179="sim",VLOOKUP($B1179,'[22]Ajuste PR - Ibura E LVE'!$J:$AA,COLUMNS('[22]Ajuste PR - Ibura E LVE'!$J:Y),0),0)</f>
        <v>#VALUE!</v>
      </c>
      <c r="BA1179" s="86" t="e">
        <f>IFERROR(VLOOKUP($B1179&amp;$D$1,[22]db!$D:$Y,COLUMNS([22]db!$D:U),0),0)+IF($AG1179="sim",VLOOKUP($B1179,'[22]Ajuste PR - Ibura E LVE'!$J:$AA,COLUMNS('[22]Ajuste PR - Ibura E LVE'!$J:Z),0),0)</f>
        <v>#VALUE!</v>
      </c>
      <c r="BB1179" s="89" t="e">
        <f t="shared" si="263"/>
        <v>#VALUE!</v>
      </c>
      <c r="BC1179" s="86">
        <f>IFERROR(VLOOKUP($B1179&amp;$D$1,[22]db!$D:$Y,COLUMNS([22]db!$D:W),0),0)</f>
        <v>0</v>
      </c>
      <c r="BD1179" s="86">
        <f>IFERROR(VLOOKUP($B1179&amp;$D$1,[22]db!$D:$Y,COLUMNS([22]db!$D:X),0),0)</f>
        <v>0</v>
      </c>
      <c r="BE1179" s="86">
        <f>IFERROR(VLOOKUP($B1179&amp;$D$1,[22]db!$D:Y,COLUMNS([22]db!$D:Y),0),0)</f>
        <v>0</v>
      </c>
      <c r="BF1179" s="86">
        <f>IFERROR(VLOOKUP($B1179&amp;$D$1,[22]db!$D:Z,COLUMNS([22]db!$D:Z),0),0)</f>
        <v>0</v>
      </c>
      <c r="BG1179" s="86">
        <f>IFERROR(VLOOKUP($B1179&amp;$D$1,[22]db!$D:AA,COLUMNS([22]db!$D:AA),0),0)</f>
        <v>0</v>
      </c>
      <c r="BH1179" s="86">
        <f>IFERROR(VLOOKUP($B1179&amp;$D$1,[22]db!$D:AB,COLUMNS([22]db!$D:AB),0),0)</f>
        <v>0</v>
      </c>
      <c r="BI1179" s="86">
        <f>IFERROR(VLOOKUP($B1179&amp;$D$1,[22]db!$D:AC,COLUMNS([22]db!$D:AC),0),0)</f>
        <v>0</v>
      </c>
      <c r="BJ1179" s="86">
        <f>IFERROR(VLOOKUP($B1179&amp;$D$1,[22]db!$D:AD,COLUMNS([22]db!$D:AD),0),0)</f>
        <v>0</v>
      </c>
      <c r="BK1179" s="86">
        <f>IFERROR(VLOOKUP($B1179&amp;$D$1,[22]db!$D:AE,COLUMNS([22]db!$D:AE),0),0)</f>
        <v>0</v>
      </c>
      <c r="BL1179" s="86">
        <f>IFERROR(VLOOKUP($B1179&amp;$D$1,[22]db!$D:AF,COLUMNS([22]db!$D:AF),0),0)</f>
        <v>0</v>
      </c>
      <c r="BM1179" s="86">
        <f>IFERROR(VLOOKUP($B1179&amp;$D$1,[22]db!$D:AG,COLUMNS([22]db!$D:AG),0),0)</f>
        <v>0</v>
      </c>
      <c r="BN1179" s="86">
        <f>IFERROR(VLOOKUP($B1179&amp;$D$1,[22]db!$D:AH,COLUMNS([22]db!$D:AH),0),0)</f>
        <v>0</v>
      </c>
      <c r="BO1179" s="90">
        <f t="shared" si="264"/>
        <v>0</v>
      </c>
      <c r="BP1179" s="90">
        <f>IFERROR(VLOOKUP($B1179&amp;$D$1,[22]db!$D:AJ,COLUMNS([22]db!$D:AJ),0),0)</f>
        <v>0</v>
      </c>
      <c r="BQ1179" s="90">
        <f>IFERROR(VLOOKUP($B1179&amp;$D$1,[22]db!$D:AK,COLUMNS([22]db!$D:AK),0),0)</f>
        <v>0</v>
      </c>
      <c r="BR1179" s="90">
        <f>IFERROR(VLOOKUP($B1179&amp;$D$1,[22]db!$D:AL,COLUMNS([22]db!$D:AL),0),0)</f>
        <v>0</v>
      </c>
      <c r="BS1179" s="91">
        <f>IFERROR(VLOOKUP($B1179&amp;$D$1,[22]db!$D:AM,COLUMNS([22]db!$D:I),0),0)</f>
        <v>0</v>
      </c>
      <c r="BU1179" s="86" t="e">
        <f>IFERROR(VLOOKUP($B1179&amp;$C$1,[22]db!$D:$Y,COLUMNS([22]db!$D:J),0),0)+IF($AG1179="sim",VLOOKUP($B1179,'[22]Ajuste PR - Ibura E LVE'!$J:$AA,COLUMNS('[22]Ajuste PR - Ibura E LVE'!$J:O),0),0)</f>
        <v>#VALUE!</v>
      </c>
      <c r="BV1179" s="86" t="e">
        <f>IFERROR(VLOOKUP($B1179&amp;$C$1,[22]db!$D:$Y,COLUMNS([22]db!$D:K),0),0)+IF($AG1179="sim",VLOOKUP($B1179,'[22]Ajuste PR - Ibura E LVE'!$J:$AA,COLUMNS('[22]Ajuste PR - Ibura E LVE'!$J:P),0),0)</f>
        <v>#VALUE!</v>
      </c>
      <c r="BW1179" s="86" t="e">
        <f>IFERROR(VLOOKUP($B1179&amp;$C$1,[22]db!$D:$Y,COLUMNS([22]db!$D:L),0),0)+IF($AG1179="sim",VLOOKUP($B1179,'[22]Ajuste PR - Ibura E LVE'!$J:$AA,COLUMNS('[22]Ajuste PR - Ibura E LVE'!$J:Q),0),0)</f>
        <v>#VALUE!</v>
      </c>
      <c r="BX1179" s="86" t="e">
        <f>IFERROR(VLOOKUP($B1179&amp;$C$1,[22]db!$D:$Y,COLUMNS([22]db!$D:M),0),0)+IF($AG1179="sim",VLOOKUP($B1179,'[22]Ajuste PR - Ibura E LVE'!$J:$AA,COLUMNS('[22]Ajuste PR - Ibura E LVE'!$J:R),0),0)</f>
        <v>#VALUE!</v>
      </c>
      <c r="BY1179" s="86" t="e">
        <f>IFERROR(VLOOKUP($B1179&amp;$C$1,[22]db!$D:$Y,COLUMNS([22]db!$D:N),0),0)+IF($AG1179="sim",VLOOKUP($B1179,'[22]Ajuste PR - Ibura E LVE'!$J:$AA,COLUMNS('[22]Ajuste PR - Ibura E LVE'!$J:S),0),0)</f>
        <v>#VALUE!</v>
      </c>
      <c r="BZ1179" s="86" t="e">
        <f>IFERROR(VLOOKUP($B1179&amp;$C$1,[22]db!$D:$Y,COLUMNS([22]db!$D:O),0),0)+IF($AG1179="sim",VLOOKUP($B1179,'[22]Ajuste PR - Ibura E LVE'!$J:$AA,COLUMNS('[22]Ajuste PR - Ibura E LVE'!$J:T),0),0)</f>
        <v>#VALUE!</v>
      </c>
      <c r="CA1179" s="86" t="e">
        <f>IFERROR(VLOOKUP($B1179&amp;$C$1,[22]db!$D:$Y,COLUMNS([22]db!$D:P),0),0)+IF($AG1179="sim",VLOOKUP($B1179,'[22]Ajuste PR - Ibura E LVE'!$J:$AA,COLUMNS('[22]Ajuste PR - Ibura E LVE'!$J:U),0),0)</f>
        <v>#VALUE!</v>
      </c>
      <c r="CB1179" s="86" t="e">
        <f>IFERROR(VLOOKUP($B1179&amp;$C$1,[22]db!$D:$Y,COLUMNS([22]db!$D:Q),0),0)+IF($AG1179="sim",VLOOKUP($B1179,'[22]Ajuste PR - Ibura E LVE'!$J:$AA,COLUMNS('[22]Ajuste PR - Ibura E LVE'!$J:V),0),0)</f>
        <v>#VALUE!</v>
      </c>
      <c r="CC1179" s="86" t="e">
        <f>IFERROR(VLOOKUP($B1179&amp;$C$1,[22]db!$D:$Y,COLUMNS([22]db!$D:R),0),0)+IF($AG1179="sim",VLOOKUP($B1179,'[22]Ajuste PR - Ibura E LVE'!$J:$AA,COLUMNS('[22]Ajuste PR - Ibura E LVE'!$J:W),0),0)</f>
        <v>#VALUE!</v>
      </c>
      <c r="CD1179" s="86" t="e">
        <f>IFERROR(VLOOKUP($B1179&amp;$C$1,[22]db!$D:$Y,COLUMNS([22]db!$D:S),0),0)+IF($AG1179="sim",VLOOKUP($B1179,'[22]Ajuste PR - Ibura E LVE'!$J:$AA,COLUMNS('[22]Ajuste PR - Ibura E LVE'!$J:X),0),0)</f>
        <v>#VALUE!</v>
      </c>
      <c r="CE1179" s="86" t="e">
        <f>IFERROR(VLOOKUP($B1179&amp;$C$1,[22]db!$D:$Y,COLUMNS([22]db!$D:T),0),0)+IF($AG1179="sim",VLOOKUP($B1179,'[22]Ajuste PR - Ibura E LVE'!$J:$AA,COLUMNS('[22]Ajuste PR - Ibura E LVE'!$J:Y),0),0)</f>
        <v>#VALUE!</v>
      </c>
      <c r="CF1179" s="86" t="e">
        <f>IFERROR(VLOOKUP($B1179&amp;$C$1,[22]db!$D:$Y,COLUMNS([22]db!$D:U),0),0)+IF($AG1179="sim",VLOOKUP($B1179,'[22]Ajuste PR - Ibura E LVE'!$J:$AA,COLUMNS('[22]Ajuste PR - Ibura E LVE'!$J:Z),0),0)</f>
        <v>#VALUE!</v>
      </c>
      <c r="CG1179" s="89" t="e">
        <f t="shared" si="265"/>
        <v>#VALUE!</v>
      </c>
      <c r="CH1179" s="86">
        <f>IFERROR(VLOOKUP($B1179&amp;$C$1,[22]db!$D:$Y,COLUMNS([22]db!$D:W),0),0)</f>
        <v>0</v>
      </c>
      <c r="CI1179" s="86">
        <f>IFERROR(VLOOKUP($B1179&amp;$C$1,[22]db!$D:Y,COLUMNS([22]db!$D:X),0),0)</f>
        <v>0</v>
      </c>
      <c r="CJ1179" s="86">
        <f>IFERROR(VLOOKUP($B1179&amp;$C$1,[22]db!$D:Z,COLUMNS([22]db!$D:Y),0),0)</f>
        <v>0</v>
      </c>
      <c r="CK1179" s="86">
        <f>IFERROR(VLOOKUP($B1179&amp;$C$1,[22]db!$D:AA,COLUMNS([22]db!$D:Z),0),0)</f>
        <v>0</v>
      </c>
      <c r="CL1179" s="86">
        <f>IFERROR(VLOOKUP($B1179&amp;$C$1,[22]db!$D:AB,COLUMNS([22]db!$D:AA),0),0)</f>
        <v>0</v>
      </c>
      <c r="CM1179" s="86">
        <f>IFERROR(VLOOKUP($B1179&amp;$C$1,[22]db!$D:AC,COLUMNS([22]db!$D:AB),0),0)</f>
        <v>0</v>
      </c>
      <c r="CN1179" s="86">
        <f>IFERROR(VLOOKUP($B1179&amp;$C$1,[22]db!$D:AD,COLUMNS([22]db!$D:AC),0),0)</f>
        <v>0</v>
      </c>
      <c r="CO1179" s="86">
        <f>IFERROR(VLOOKUP($B1179&amp;$C$1,[22]db!$D:AE,COLUMNS([22]db!$D:AD),0),0)</f>
        <v>0</v>
      </c>
      <c r="CP1179" s="86">
        <f>IFERROR(VLOOKUP($B1179&amp;$C$1,[22]db!$D:AF,COLUMNS([22]db!$D:AE),0),0)</f>
        <v>0</v>
      </c>
      <c r="CQ1179" s="86">
        <f>IFERROR(VLOOKUP($B1179&amp;$C$1,[22]db!$D:AG,COLUMNS([22]db!$D:AF),0),0)</f>
        <v>0</v>
      </c>
      <c r="CR1179" s="86">
        <f>IFERROR(VLOOKUP($B1179&amp;$C$1,[22]db!$D:AH,COLUMNS([22]db!$D:AG),0),0)</f>
        <v>0</v>
      </c>
      <c r="CS1179" s="86">
        <f>IFERROR(VLOOKUP($B1179&amp;$C$1,[22]db!$D:AI,COLUMNS([22]db!$D:AH),0),0)</f>
        <v>0</v>
      </c>
      <c r="CT1179" s="90">
        <f t="shared" si="266"/>
        <v>0</v>
      </c>
      <c r="CU1179" s="90">
        <f>IFERROR(VLOOKUP($B1179&amp;$C$1,[22]db!$D:AK,COLUMNS([22]db!$D:AJ),0),0)</f>
        <v>0</v>
      </c>
      <c r="CV1179" s="90">
        <f>IFERROR(VLOOKUP($B1179&amp;$C$1,[22]db!$D:AL,COLUMNS([22]db!$D:AK),0),0)</f>
        <v>0</v>
      </c>
      <c r="CW1179" s="90">
        <f>IFERROR(VLOOKUP($B1179&amp;$C$1,[22]db!$D:AM,COLUMNS([22]db!$D:AL),0),0)</f>
        <v>0</v>
      </c>
      <c r="CX1179" s="91">
        <f>IFERROR(VLOOKUP($B1179&amp;$C$1,[22]db!$D:AN,COLUMNS([22]db!$D:I),0),0)</f>
        <v>0</v>
      </c>
      <c r="CZ1179" s="86">
        <f>IFERROR(VLOOKUP($B1179&amp;"EBITDA Gerencial",[22]db!$D:Y,COLUMNS([22]db!$D:J),0),0)</f>
        <v>0</v>
      </c>
      <c r="DA1179" s="86">
        <f>IFERROR(VLOOKUP($B1179&amp;"EBITDA Gerencial",[22]db!$D:Z,COLUMNS([22]db!$D:K),0),0)</f>
        <v>0</v>
      </c>
      <c r="DB1179" s="86">
        <f>IFERROR(VLOOKUP($B1179&amp;"EBITDA Gerencial",[22]db!$D:AA,COLUMNS([22]db!$D:L),0),0)</f>
        <v>0</v>
      </c>
      <c r="DC1179" s="86">
        <f>IFERROR(VLOOKUP($B1179&amp;"EBITDA Gerencial",[22]db!$D:AB,COLUMNS([22]db!$D:M),0),0)</f>
        <v>0</v>
      </c>
      <c r="DD1179" s="86">
        <f>IFERROR(VLOOKUP($B1179&amp;"EBITDA Gerencial",[22]db!$D:AC,COLUMNS([22]db!$D:N),0),0)</f>
        <v>0</v>
      </c>
      <c r="DE1179" s="86">
        <f>IFERROR(VLOOKUP($B1179&amp;"EBITDA Gerencial",[22]db!$D:AD,COLUMNS([22]db!$D:O),0),0)</f>
        <v>0</v>
      </c>
      <c r="DF1179" s="86">
        <f>IFERROR(VLOOKUP($B1179&amp;"EBITDA Gerencial",[22]db!$D:AE,COLUMNS([22]db!$D:P),0),0)</f>
        <v>0</v>
      </c>
      <c r="DG1179" s="86">
        <f>IFERROR(VLOOKUP($B1179&amp;"EBITDA Gerencial",[22]db!$D:AF,COLUMNS([22]db!$D:Q),0),0)</f>
        <v>0</v>
      </c>
      <c r="DH1179" s="86">
        <f>IFERROR(VLOOKUP($B1179&amp;"EBITDA Gerencial",[22]db!$D:AG,COLUMNS([22]db!$D:R),0),0)</f>
        <v>0</v>
      </c>
      <c r="DI1179" s="86">
        <f>IFERROR(VLOOKUP($B1179&amp;"EBITDA Gerencial",[22]db!$D:AH,COLUMNS([22]db!$D:S),0),0)</f>
        <v>0</v>
      </c>
      <c r="DJ1179" s="86">
        <f>IFERROR(VLOOKUP($B1179&amp;"EBITDA Gerencial",[22]db!$D:AI,COLUMNS([22]db!$D:T),0),0)</f>
        <v>0</v>
      </c>
      <c r="DK1179" s="86">
        <f>IFERROR(VLOOKUP($B1179&amp;"EBITDA Gerencial",[22]db!$D:AJ,COLUMNS([22]db!$D:U),0),0)</f>
        <v>0</v>
      </c>
      <c r="DL1179" s="89">
        <f t="shared" si="267"/>
        <v>0</v>
      </c>
      <c r="DM1179" s="86">
        <f>IFERROR(VLOOKUP($B1179&amp;"EBITDA Gerencial",[22]db!$D:AL,COLUMNS([22]db!$D:W),0),0)</f>
        <v>0</v>
      </c>
      <c r="DN1179" s="86">
        <f>IFERROR(VLOOKUP($B1179&amp;"EBITDA Gerencial",[22]db!$D:AM,COLUMNS([22]db!$D:X),0),0)</f>
        <v>0</v>
      </c>
      <c r="DO1179" s="86">
        <f>IFERROR(VLOOKUP($B1179&amp;"EBITDA Gerencial",[22]db!$D:AN,COLUMNS([22]db!$D:Y),0),0)</f>
        <v>0</v>
      </c>
      <c r="DP1179" s="86">
        <f>IFERROR(VLOOKUP($B1179&amp;"EBITDA Gerencial",[22]db!$D:AO,COLUMNS([22]db!$D:Z),0),0)</f>
        <v>0</v>
      </c>
      <c r="DQ1179" s="86">
        <f>IFERROR(VLOOKUP($B1179&amp;"EBITDA Gerencial",[22]db!$D:AP,COLUMNS([22]db!$D:AA),0),0)</f>
        <v>0</v>
      </c>
      <c r="DR1179" s="86">
        <f>IFERROR(VLOOKUP($B1179&amp;"EBITDA Gerencial",[22]db!$D:AQ,COLUMNS([22]db!$D:AB),0),0)</f>
        <v>0</v>
      </c>
      <c r="DS1179" s="86">
        <f>IFERROR(VLOOKUP($B1179&amp;"EBITDA Gerencial",[22]db!$D:AR,COLUMNS([22]db!$D:AC),0),0)</f>
        <v>0</v>
      </c>
      <c r="DT1179" s="86">
        <f>IFERROR(VLOOKUP($B1179&amp;"EBITDA Gerencial",[22]db!$D:AS,COLUMNS([22]db!$D:AD),0),0)</f>
        <v>0</v>
      </c>
      <c r="DU1179" s="86">
        <f>IFERROR(VLOOKUP($B1179&amp;"EBITDA Gerencial",[22]db!$D:AT,COLUMNS([22]db!$D:AE),0),0)</f>
        <v>0</v>
      </c>
      <c r="DV1179" s="86">
        <f>IFERROR(VLOOKUP($B1179&amp;"EBITDA Gerencial",[22]db!$D:AU,COLUMNS([22]db!$D:AF),0),0)</f>
        <v>0</v>
      </c>
      <c r="DW1179" s="86">
        <f>IFERROR(VLOOKUP($B1179&amp;"EBITDA Gerencial",[22]db!$D:AV,COLUMNS([22]db!$D:AG),0),0)</f>
        <v>0</v>
      </c>
      <c r="DX1179" s="86">
        <f>IFERROR(VLOOKUP($B1179&amp;"EBITDA Gerencial",[22]db!$D:AW,COLUMNS([22]db!$D:AH),0),0)</f>
        <v>0</v>
      </c>
      <c r="DY1179" s="90">
        <f t="shared" si="268"/>
        <v>0</v>
      </c>
      <c r="DZ1179" s="90">
        <f>IFERROR(VLOOKUP($B1179&amp;"EBITDA Gerencial",[22]db!$D:AY,COLUMNS([22]db!$D:AJ),0),0)</f>
        <v>0</v>
      </c>
      <c r="EA1179" s="90">
        <f>IFERROR(VLOOKUP($B1179&amp;"EBITDA Gerencial",[22]db!$D:AZ,COLUMNS([22]db!$D:AK),0),0)</f>
        <v>0</v>
      </c>
      <c r="EB1179" s="90">
        <f>IFERROR(VLOOKUP($B1179&amp;"EBITDA Gerencial",[22]db!$D:BA,COLUMNS([22]db!$D:AL),0),0)</f>
        <v>0</v>
      </c>
      <c r="EC1179" s="90">
        <f>IFERROR(VLOOKUP($B1179&amp;"EBITDA Gerencial",[22]db!$D:BB,COLUMNS([22]db!$D:AM),0),0)</f>
        <v>0</v>
      </c>
      <c r="EE1179" s="92">
        <f>IFERROR(IF($L1179="Pequeno Porte",IF('[22]Resumo Projetos 2020'!$C$7="Capex Financeiro",$Q1179,$N1179),0),0)</f>
        <v>0</v>
      </c>
      <c r="EF1179" s="92">
        <f>IFERROR(IF($L1179="Continuidade Operacional",IF('[22]Resumo Projetos 2020'!$C$7="Capex Financeiro",$Q1179,$N1179),0),0)</f>
        <v>0</v>
      </c>
      <c r="EG1179" s="92">
        <f>IFERROR(IF($L1179="Projetos Engenharia",IF('[22]Resumo Projetos 2020'!$C$7="Capex Financeiro",$Q1179,$N1179),0),0)</f>
        <v>0</v>
      </c>
      <c r="EH1179" s="92">
        <f>IFERROR(IF(OR($L1179="Crescimento Vegetativo Água",$L1179="Crescimento Vegetativo Esgoto"),IF('[22]Resumo Projetos 2020'!$C$7="Capex Financeiro",$Q1179,$N1179),0),0)</f>
        <v>0</v>
      </c>
      <c r="EI1179" s="92">
        <f>IFERROR(IF($L1179="Fiscalização",IF('[22]Resumo Projetos 2020'!$C$7="Capex Financeiro",$Q1179,$N1179),0)+IF($L1179="Corte e Religação",IF('[22]Resumo Projetos 2020'!$C$7="Capex Financeiro",$Q1179,$N1179),0),0)</f>
        <v>0</v>
      </c>
      <c r="EJ1179" s="92">
        <f>IFERROR(IF($L1179="Manutenção de Valor",IF('[22]Resumo Projetos 2020'!$C$7="Capex Financeiro",$Q1179,$N1179),0),0)</f>
        <v>0</v>
      </c>
      <c r="EK1179" s="92">
        <f>IFERROR(IF($L1179="Geração de Valor",IF('[22]Resumo Projetos 2020'!$C$7="Capex Financeiro",$Q1179,$N1179),0),0)</f>
        <v>0</v>
      </c>
      <c r="EL1179" s="93" t="e">
        <f t="shared" si="269"/>
        <v>#VALUE!</v>
      </c>
      <c r="EM1179" s="92">
        <f>IFERROR(IF($L1179="Pequeno Porte",IF('[22]Resumo Projetos 2021'!$C$7="Capex Financeiro",$R1179,$O1179),0),0)</f>
        <v>0</v>
      </c>
      <c r="EN1179" s="92">
        <f>IFERROR(IF($L1179="Continuidade Operacional",IF('[22]Resumo Projetos 2021'!$C$7="Capex Financeiro",$R1179,$O1179),0),0)</f>
        <v>0</v>
      </c>
      <c r="EO1179" s="92">
        <f>IFERROR(IF($L1179="Projetos Engenharia",IF('[22]Resumo Projetos 2021'!$C$7="Capex Financeiro",$R1179,$O1179),0),0)</f>
        <v>0</v>
      </c>
      <c r="EP1179" s="92">
        <f>IFERROR(IF(OR($L1179="Crescimento Vegetativo Água",$L1179="Crescimento Vegetativo Esgoto"),IF('[22]Resumo Projetos 2021'!$C$7="Capex Financeiro",$R1179,$O1179),0),0)</f>
        <v>0</v>
      </c>
      <c r="EQ1179" s="92">
        <f>IFERROR(IF($L1179="Fiscalização",IF('[22]Resumo Projetos 2021'!$C$7="Capex Financeiro",$R1179,$O1179),0)+IF($L1179="Corte e Religação",IF('[22]Resumo Projetos 2021'!$C$7="Capex Financeiro",$R1179,$O1179),0),0)</f>
        <v>0</v>
      </c>
      <c r="ER1179" s="92">
        <f>IFERROR(IF($L1179="Manutenção de Valor",IF('[22]Resumo Projetos 2021'!$C$7="Capex Financeiro",$R1179,$O1179),0),0)</f>
        <v>0</v>
      </c>
      <c r="ES1179" s="92">
        <f>IFERROR(IF($L1179="Geração de Valor",IF('[22]Resumo Projetos 2021'!$C$7="Capex Financeiro",$R1179,$O1179),0),0)</f>
        <v>0</v>
      </c>
      <c r="ET1179" s="94"/>
      <c r="EU1179" s="95"/>
      <c r="EV1179" s="92" t="e">
        <f t="shared" si="270"/>
        <v>#VALUE!</v>
      </c>
      <c r="EW1179" s="92" t="e">
        <f t="shared" si="271"/>
        <v>#VALUE!</v>
      </c>
      <c r="FF1179" s="31">
        <f>DL1179-IFERROR(VLOOKUP($B1179,#REF!,COLUMNS($B:DL),0),0)</f>
        <v>0</v>
      </c>
      <c r="FG1179" s="31">
        <f>DY1179-IFERROR(VLOOKUP($B1179&amp;"Ebitda Gerencial",#REF!,COLUMNS(#REF!),0),0)</f>
        <v>0</v>
      </c>
      <c r="FH1179" s="31">
        <f>DZ1179-IFERROR(VLOOKUP($B1179&amp;"Ebitda Gerencial",#REF!,COLUMNS(#REF!),0),0)</f>
        <v>0</v>
      </c>
    </row>
    <row r="1180" spans="1:164" ht="45" customHeight="1" outlineLevel="1" x14ac:dyDescent="0.25">
      <c r="A1180">
        <f t="shared" si="259"/>
        <v>1173</v>
      </c>
      <c r="B1180" s="77" t="e">
        <f>VLOOKUP(A1180,[22]db!A:C,3,0)</f>
        <v>#N/A</v>
      </c>
      <c r="C1180" s="78" t="str">
        <f t="shared" si="261"/>
        <v/>
      </c>
      <c r="D1180" s="78" t="e">
        <f>VLOOKUP(IF(F1180="Águas de Manaus Consolidado","Águas de Manaus",F1180)&amp;G1180,[22]db!C:E,COLUMNS([22]db!C:E),0)</f>
        <v>#N/A</v>
      </c>
      <c r="E1180" s="79" t="e">
        <f>VLOOKUP(IF(F1180="Águas de Manaus Consolidado","Águas de Manaus",F1180),[22]deparaV2!H:L,COLUMNS([22]deparaV2!H:L),0)</f>
        <v>#N/A</v>
      </c>
      <c r="F1180" s="80">
        <f>IFERROR(VLOOKUP($A1180,[22]db!$A:$G,COLUMNS([22]db!$A:F),0),0)</f>
        <v>0</v>
      </c>
      <c r="G1180" s="78">
        <f>IFERROR(VLOOKUP($A1180,[22]db!$A:$G,COLUMNS([22]db!$A:G),0),0)</f>
        <v>0</v>
      </c>
      <c r="H1180" s="79" t="str">
        <f>IFERROR(VLOOKUP($B1180,'[22]cpx0.10'!A:J,COLUMNS('[22]cpx0.10'!A:E),0),IF(G1180="Projeto 999","Outros Lançamentos",""))</f>
        <v/>
      </c>
      <c r="I1180" s="79" t="str">
        <f>IFERROR(VLOOKUP(B1180,'[22]cpx0.10'!A:L,COLUMNS('[22]cpx0.10'!A:L),0),"")</f>
        <v/>
      </c>
      <c r="J1180" s="78" t="str">
        <f>IFERROR(VLOOKUP($B1180,'[22]cpx0.10'!A:J,COLUMNS('[22]cpx0.10'!A:D),0),IF(G1180="Projeto 999","Outros Projetos",""))</f>
        <v/>
      </c>
      <c r="K1180" s="78"/>
      <c r="L1180" s="78" t="str">
        <f>IF(G1180="Projeto 999","Manutenção de Valor",IFERROR(IF(IF(VLOOKUP($J1180,[22]deparaV2!$D$13:$E$29,2,0)="sim",IF(VLOOKUP($B1180&amp;"Total de Investimentos - Caixa",[22]db!$D:$CM,COLUMNS([22]db!$D:$CL),0)=1,"Pequeno Porte",VLOOKUP($B1180&amp;"Total de Investimentos - Caixa",[22]db!$D:$CS,COLUMNS([22]db!$D:$CN),0)),J1180)=0,"Manutenção de valor",IF(VLOOKUP($J1180,[22]deparaV2!$D$13:$E$29,2,0)="sim",IF(VLOOKUP($B1180&amp;"Total de Investimentos - Caixa",[22]db!$D:$CM,COLUMNS([22]db!$D:$CL),0)=1,"Pequeno Porte",VLOOKUP($B1180&amp;"Total de Investimentos - Caixa",[22]db!$D:$CS,COLUMNS([22]db!$D:$CN),0)),J1180)),IFERROR(IF(IF(VLOOKUP($J1180,[22]deparaV2!$D$13:$E$29,2,0)="sim",IF(VLOOKUP($B1180&amp;"Total de Investimentos",[22]db!$D:$CM,COLUMNS([22]db!$D:$CL),0)=1,"Pequeno Porte",VLOOKUP($B1180&amp;"Total de Investimentos",[22]db!$D:$CS,COLUMNS([22]db!$D:$CN),0)),J1180)=0,"Manutenção de valor",IF(VLOOKUP($J1180,[22]deparaV2!$D$13:$E$29,2,0)="sim",IF(VLOOKUP($B1180&amp;"Total de Investimentos",[22]db!$D:$CM,COLUMNS([22]db!$D:$CL),0)=1,"Pequeno Porte",VLOOKUP($B1180&amp;"Total de Investimentos",[22]db!$D:$CS,COLUMNS([22]db!$D:$CN),0)),J1180)),"")))</f>
        <v/>
      </c>
      <c r="M1180" s="185"/>
      <c r="N1180" s="82">
        <f>IFERROR(-VLOOKUP($B1180&amp;$D$1,[22]db!$D:$CI,MATCH($H$1,[22]db!$D$5:$CI$5,0),0),0)+AH1180</f>
        <v>0</v>
      </c>
      <c r="O1180" s="82">
        <f>IFERROR(-VLOOKUP($B1180&amp;$D$1,[22]db!$D:$CI,MATCH($H$1+1,[22]db!$D$5:$CI$5,0),0),0)+AH1180</f>
        <v>0</v>
      </c>
      <c r="P1180" s="83" t="e">
        <f t="shared" si="272"/>
        <v>#VALUE!</v>
      </c>
      <c r="Q1180" s="82">
        <f>IFERROR(-VLOOKUP($B1180&amp;$C$1,[22]db!$D:$CI,MATCH($H$1,[22]db!$D$5:$CI$5,0),0),0)+AH1180</f>
        <v>0</v>
      </c>
      <c r="R1180" s="82">
        <f>IFERROR(-VLOOKUP($B1180&amp;$C$1,[22]db!$D:$CI,MATCH($H$1+1,[22]db!$D$5:$CI$5,0),0),0)+AH1180</f>
        <v>0</v>
      </c>
      <c r="S1180" s="82"/>
      <c r="T1180" s="82">
        <f>IFERROR(VLOOKUP($B1180&amp;"EBITDA Gerencial",[22]db!$D:$AI,MATCH($H$1,[22]db!$D$5:$CI$5,0),0),0)</f>
        <v>0</v>
      </c>
      <c r="U1180" s="82">
        <f>IFERROR(VLOOKUP($B1180&amp;"EBITDA Gerencial",[22]db!$D:$AI,MATCH($H$1+1,[22]db!$D$5:$CI$5,0),0),0)</f>
        <v>0</v>
      </c>
      <c r="V1180" s="82">
        <f>IFERROR(VLOOKUP($B1180,[22]Fluxos!$B:$F,COLUMNS([22]Fluxos!$B:E),0),0)</f>
        <v>0</v>
      </c>
      <c r="W1180" s="84">
        <f>IFERROR(VLOOKUP($B1180,[22]Fluxos!$B:$I,COLUMNS([22]Fluxos!$B:I),0),0)</f>
        <v>0</v>
      </c>
      <c r="X1180" s="84"/>
      <c r="Y1180" s="174"/>
      <c r="Z1180" s="175"/>
      <c r="AA1180" s="85" t="s">
        <v>90</v>
      </c>
      <c r="AC1180" s="86" t="e">
        <f t="shared" si="262"/>
        <v>#VALUE!</v>
      </c>
      <c r="AD1180" s="87" t="e">
        <f>SUMIFS('[22]Realizado por ano PEP'!$G:$G,'[22]Realizado por ano PEP'!$B:$B,'5. Projetos Capex'!$B1180)+SUMIFS('[22]Realizado por ano PEP'!$H:$H,'[22]Realizado por ano PEP'!$B:$B,'5. Projetos Capex'!$B1180)</f>
        <v>#VALUE!</v>
      </c>
      <c r="AE1180" s="87" t="e">
        <f>SUMIFS('[22]Realizado por ano PEP'!$F:$F,'[22]Realizado por ano PEP'!$B:$B,'5. Projetos Capex'!$B1180)+SUMIFS('[22]Realizado por ano PEP'!$E:$E,'[22]Realizado por ano PEP'!$B:$B,'5. Projetos Capex'!$B1180)</f>
        <v>#VALUE!</v>
      </c>
      <c r="AF1180">
        <f t="shared" si="260"/>
        <v>0</v>
      </c>
      <c r="AG1180" s="85" t="e">
        <f>IF(COUNTIF('[22]Ajuste PR - Ibura E LVE'!$J$5:$J$487,'5. Projetos Capex'!$B1180)&lt;&gt;0,"Sim","Não")</f>
        <v>#VALUE!</v>
      </c>
      <c r="AH1180" s="85">
        <f>IFERROR(-VLOOKUP(B1180,'[22]Ajuste PR - Ibura E LVE'!$J:$N,COLUMNS('[22]Ajuste PR - Ibura E LVE'!J:N),0),0)</f>
        <v>0</v>
      </c>
      <c r="AJ1180" s="88" t="e">
        <f>VLOOKUP($B1180,'[22]cpx0.10'!$A:$J,COLUMNS(A:J),0)</f>
        <v>#N/A</v>
      </c>
      <c r="AK1180" s="88" t="e">
        <f>VLOOKUP($B1180,'[22]cpx0.10'!$A:$H,COLUMNS('[22]cpx0.10'!$A:G),0)</f>
        <v>#N/A</v>
      </c>
      <c r="AL1180" s="87" t="e">
        <f>VLOOKUP($B1180,'[22]cpx0.10'!$A:$H,COLUMNS('[22]cpx0.10'!$A:H),0)</f>
        <v>#N/A</v>
      </c>
      <c r="AP1180" s="86" t="e">
        <f>IFERROR(VLOOKUP($B1180&amp;$D$1,[22]db!$D:$Y,COLUMNS([22]db!$D:J),0),0)+IF($AG1180="sim",VLOOKUP($B1180,'[22]Ajuste PR - Ibura E LVE'!$J:$AA,COLUMNS('[22]Ajuste PR - Ibura E LVE'!$J:O),0),0)</f>
        <v>#VALUE!</v>
      </c>
      <c r="AQ1180" s="86" t="e">
        <f>IFERROR(VLOOKUP($B1180&amp;$D$1,[22]db!$D:$Y,COLUMNS([22]db!$D:K),0),0)+IF($AG1180="sim",VLOOKUP($B1180,'[22]Ajuste PR - Ibura E LVE'!$J:$AA,COLUMNS('[22]Ajuste PR - Ibura E LVE'!$J:P),0),0)</f>
        <v>#VALUE!</v>
      </c>
      <c r="AR1180" s="86" t="e">
        <f>IFERROR(VLOOKUP($B1180&amp;$D$1,[22]db!$D:$Y,COLUMNS([22]db!$D:L),0),0)+IF($AG1180="sim",VLOOKUP($B1180,'[22]Ajuste PR - Ibura E LVE'!$J:$AA,COLUMNS('[22]Ajuste PR - Ibura E LVE'!$J:Q),0),0)</f>
        <v>#VALUE!</v>
      </c>
      <c r="AS1180" s="86" t="e">
        <f>IFERROR(VLOOKUP($B1180&amp;$D$1,[22]db!$D:$Y,COLUMNS([22]db!$D:M),0),0)+IF($AG1180="sim",VLOOKUP($B1180,'[22]Ajuste PR - Ibura E LVE'!$J:$AA,COLUMNS('[22]Ajuste PR - Ibura E LVE'!$J:R),0),0)</f>
        <v>#VALUE!</v>
      </c>
      <c r="AT1180" s="86" t="e">
        <f>IFERROR(VLOOKUP($B1180&amp;$D$1,[22]db!$D:$Y,COLUMNS([22]db!$D:N),0),0)+IF($AG1180="sim",VLOOKUP($B1180,'[22]Ajuste PR - Ibura E LVE'!$J:$AA,COLUMNS('[22]Ajuste PR - Ibura E LVE'!$J:S),0),0)</f>
        <v>#VALUE!</v>
      </c>
      <c r="AU1180" s="86" t="e">
        <f>IFERROR(VLOOKUP($B1180&amp;$D$1,[22]db!$D:$Y,COLUMNS([22]db!$D:O),0),0)+IF($AG1180="sim",VLOOKUP($B1180,'[22]Ajuste PR - Ibura E LVE'!$J:$AA,COLUMNS('[22]Ajuste PR - Ibura E LVE'!$J:T),0),0)</f>
        <v>#VALUE!</v>
      </c>
      <c r="AV1180" s="86" t="e">
        <f>IFERROR(VLOOKUP($B1180&amp;$D$1,[22]db!$D:$Y,COLUMNS([22]db!$D:P),0),0)+IF($AG1180="sim",VLOOKUP($B1180,'[22]Ajuste PR - Ibura E LVE'!$J:$AA,COLUMNS('[22]Ajuste PR - Ibura E LVE'!$J:U),0),0)</f>
        <v>#VALUE!</v>
      </c>
      <c r="AW1180" s="86" t="e">
        <f>IFERROR(VLOOKUP($B1180&amp;$D$1,[22]db!$D:$Y,COLUMNS([22]db!$D:Q),0),0)+IF($AG1180="sim",VLOOKUP($B1180,'[22]Ajuste PR - Ibura E LVE'!$J:$AA,COLUMNS('[22]Ajuste PR - Ibura E LVE'!$J:V),0),0)</f>
        <v>#VALUE!</v>
      </c>
      <c r="AX1180" s="86" t="e">
        <f>IFERROR(VLOOKUP($B1180&amp;$D$1,[22]db!$D:$Y,COLUMNS([22]db!$D:R),0),0)+IF($AG1180="sim",VLOOKUP($B1180,'[22]Ajuste PR - Ibura E LVE'!$J:$AA,COLUMNS('[22]Ajuste PR - Ibura E LVE'!$J:W),0),0)</f>
        <v>#VALUE!</v>
      </c>
      <c r="AY1180" s="86" t="e">
        <f>IFERROR(VLOOKUP($B1180&amp;$D$1,[22]db!$D:$Y,COLUMNS([22]db!$D:S),0),0)+IF($AG1180="sim",VLOOKUP($B1180,'[22]Ajuste PR - Ibura E LVE'!$J:$AA,COLUMNS('[22]Ajuste PR - Ibura E LVE'!$J:X),0),0)</f>
        <v>#VALUE!</v>
      </c>
      <c r="AZ1180" s="86" t="e">
        <f>IFERROR(VLOOKUP($B1180&amp;$D$1,[22]db!$D:$Y,COLUMNS([22]db!$D:T),0),0)+IF($AG1180="sim",VLOOKUP($B1180,'[22]Ajuste PR - Ibura E LVE'!$J:$AA,COLUMNS('[22]Ajuste PR - Ibura E LVE'!$J:Y),0),0)</f>
        <v>#VALUE!</v>
      </c>
      <c r="BA1180" s="86" t="e">
        <f>IFERROR(VLOOKUP($B1180&amp;$D$1,[22]db!$D:$Y,COLUMNS([22]db!$D:U),0),0)+IF($AG1180="sim",VLOOKUP($B1180,'[22]Ajuste PR - Ibura E LVE'!$J:$AA,COLUMNS('[22]Ajuste PR - Ibura E LVE'!$J:Z),0),0)</f>
        <v>#VALUE!</v>
      </c>
      <c r="BB1180" s="89" t="e">
        <f t="shared" si="263"/>
        <v>#VALUE!</v>
      </c>
      <c r="BC1180" s="86">
        <f>IFERROR(VLOOKUP($B1180&amp;$D$1,[22]db!$D:$Y,COLUMNS([22]db!$D:W),0),0)</f>
        <v>0</v>
      </c>
      <c r="BD1180" s="86">
        <f>IFERROR(VLOOKUP($B1180&amp;$D$1,[22]db!$D:$Y,COLUMNS([22]db!$D:X),0),0)</f>
        <v>0</v>
      </c>
      <c r="BE1180" s="86">
        <f>IFERROR(VLOOKUP($B1180&amp;$D$1,[22]db!$D:Y,COLUMNS([22]db!$D:Y),0),0)</f>
        <v>0</v>
      </c>
      <c r="BF1180" s="86">
        <f>IFERROR(VLOOKUP($B1180&amp;$D$1,[22]db!$D:Z,COLUMNS([22]db!$D:Z),0),0)</f>
        <v>0</v>
      </c>
      <c r="BG1180" s="86">
        <f>IFERROR(VLOOKUP($B1180&amp;$D$1,[22]db!$D:AA,COLUMNS([22]db!$D:AA),0),0)</f>
        <v>0</v>
      </c>
      <c r="BH1180" s="86">
        <f>IFERROR(VLOOKUP($B1180&amp;$D$1,[22]db!$D:AB,COLUMNS([22]db!$D:AB),0),0)</f>
        <v>0</v>
      </c>
      <c r="BI1180" s="86">
        <f>IFERROR(VLOOKUP($B1180&amp;$D$1,[22]db!$D:AC,COLUMNS([22]db!$D:AC),0),0)</f>
        <v>0</v>
      </c>
      <c r="BJ1180" s="86">
        <f>IFERROR(VLOOKUP($B1180&amp;$D$1,[22]db!$D:AD,COLUMNS([22]db!$D:AD),0),0)</f>
        <v>0</v>
      </c>
      <c r="BK1180" s="86">
        <f>IFERROR(VLOOKUP($B1180&amp;$D$1,[22]db!$D:AE,COLUMNS([22]db!$D:AE),0),0)</f>
        <v>0</v>
      </c>
      <c r="BL1180" s="86">
        <f>IFERROR(VLOOKUP($B1180&amp;$D$1,[22]db!$D:AF,COLUMNS([22]db!$D:AF),0),0)</f>
        <v>0</v>
      </c>
      <c r="BM1180" s="86">
        <f>IFERROR(VLOOKUP($B1180&amp;$D$1,[22]db!$D:AG,COLUMNS([22]db!$D:AG),0),0)</f>
        <v>0</v>
      </c>
      <c r="BN1180" s="86">
        <f>IFERROR(VLOOKUP($B1180&amp;$D$1,[22]db!$D:AH,COLUMNS([22]db!$D:AH),0),0)</f>
        <v>0</v>
      </c>
      <c r="BO1180" s="90">
        <f t="shared" si="264"/>
        <v>0</v>
      </c>
      <c r="BP1180" s="90">
        <f>IFERROR(VLOOKUP($B1180&amp;$D$1,[22]db!$D:AJ,COLUMNS([22]db!$D:AJ),0),0)</f>
        <v>0</v>
      </c>
      <c r="BQ1180" s="90">
        <f>IFERROR(VLOOKUP($B1180&amp;$D$1,[22]db!$D:AK,COLUMNS([22]db!$D:AK),0),0)</f>
        <v>0</v>
      </c>
      <c r="BR1180" s="90">
        <f>IFERROR(VLOOKUP($B1180&amp;$D$1,[22]db!$D:AL,COLUMNS([22]db!$D:AL),0),0)</f>
        <v>0</v>
      </c>
      <c r="BS1180" s="91">
        <f>IFERROR(VLOOKUP($B1180&amp;$D$1,[22]db!$D:AM,COLUMNS([22]db!$D:I),0),0)</f>
        <v>0</v>
      </c>
      <c r="BU1180" s="86" t="e">
        <f>IFERROR(VLOOKUP($B1180&amp;$C$1,[22]db!$D:$Y,COLUMNS([22]db!$D:J),0),0)+IF($AG1180="sim",VLOOKUP($B1180,'[22]Ajuste PR - Ibura E LVE'!$J:$AA,COLUMNS('[22]Ajuste PR - Ibura E LVE'!$J:O),0),0)</f>
        <v>#VALUE!</v>
      </c>
      <c r="BV1180" s="86" t="e">
        <f>IFERROR(VLOOKUP($B1180&amp;$C$1,[22]db!$D:$Y,COLUMNS([22]db!$D:K),0),0)+IF($AG1180="sim",VLOOKUP($B1180,'[22]Ajuste PR - Ibura E LVE'!$J:$AA,COLUMNS('[22]Ajuste PR - Ibura E LVE'!$J:P),0),0)</f>
        <v>#VALUE!</v>
      </c>
      <c r="BW1180" s="86" t="e">
        <f>IFERROR(VLOOKUP($B1180&amp;$C$1,[22]db!$D:$Y,COLUMNS([22]db!$D:L),0),0)+IF($AG1180="sim",VLOOKUP($B1180,'[22]Ajuste PR - Ibura E LVE'!$J:$AA,COLUMNS('[22]Ajuste PR - Ibura E LVE'!$J:Q),0),0)</f>
        <v>#VALUE!</v>
      </c>
      <c r="BX1180" s="86" t="e">
        <f>IFERROR(VLOOKUP($B1180&amp;$C$1,[22]db!$D:$Y,COLUMNS([22]db!$D:M),0),0)+IF($AG1180="sim",VLOOKUP($B1180,'[22]Ajuste PR - Ibura E LVE'!$J:$AA,COLUMNS('[22]Ajuste PR - Ibura E LVE'!$J:R),0),0)</f>
        <v>#VALUE!</v>
      </c>
      <c r="BY1180" s="86" t="e">
        <f>IFERROR(VLOOKUP($B1180&amp;$C$1,[22]db!$D:$Y,COLUMNS([22]db!$D:N),0),0)+IF($AG1180="sim",VLOOKUP($B1180,'[22]Ajuste PR - Ibura E LVE'!$J:$AA,COLUMNS('[22]Ajuste PR - Ibura E LVE'!$J:S),0),0)</f>
        <v>#VALUE!</v>
      </c>
      <c r="BZ1180" s="86" t="e">
        <f>IFERROR(VLOOKUP($B1180&amp;$C$1,[22]db!$D:$Y,COLUMNS([22]db!$D:O),0),0)+IF($AG1180="sim",VLOOKUP($B1180,'[22]Ajuste PR - Ibura E LVE'!$J:$AA,COLUMNS('[22]Ajuste PR - Ibura E LVE'!$J:T),0),0)</f>
        <v>#VALUE!</v>
      </c>
      <c r="CA1180" s="86" t="e">
        <f>IFERROR(VLOOKUP($B1180&amp;$C$1,[22]db!$D:$Y,COLUMNS([22]db!$D:P),0),0)+IF($AG1180="sim",VLOOKUP($B1180,'[22]Ajuste PR - Ibura E LVE'!$J:$AA,COLUMNS('[22]Ajuste PR - Ibura E LVE'!$J:U),0),0)</f>
        <v>#VALUE!</v>
      </c>
      <c r="CB1180" s="86" t="e">
        <f>IFERROR(VLOOKUP($B1180&amp;$C$1,[22]db!$D:$Y,COLUMNS([22]db!$D:Q),0),0)+IF($AG1180="sim",VLOOKUP($B1180,'[22]Ajuste PR - Ibura E LVE'!$J:$AA,COLUMNS('[22]Ajuste PR - Ibura E LVE'!$J:V),0),0)</f>
        <v>#VALUE!</v>
      </c>
      <c r="CC1180" s="86" t="e">
        <f>IFERROR(VLOOKUP($B1180&amp;$C$1,[22]db!$D:$Y,COLUMNS([22]db!$D:R),0),0)+IF($AG1180="sim",VLOOKUP($B1180,'[22]Ajuste PR - Ibura E LVE'!$J:$AA,COLUMNS('[22]Ajuste PR - Ibura E LVE'!$J:W),0),0)</f>
        <v>#VALUE!</v>
      </c>
      <c r="CD1180" s="86" t="e">
        <f>IFERROR(VLOOKUP($B1180&amp;$C$1,[22]db!$D:$Y,COLUMNS([22]db!$D:S),0),0)+IF($AG1180="sim",VLOOKUP($B1180,'[22]Ajuste PR - Ibura E LVE'!$J:$AA,COLUMNS('[22]Ajuste PR - Ibura E LVE'!$J:X),0),0)</f>
        <v>#VALUE!</v>
      </c>
      <c r="CE1180" s="86" t="e">
        <f>IFERROR(VLOOKUP($B1180&amp;$C$1,[22]db!$D:$Y,COLUMNS([22]db!$D:T),0),0)+IF($AG1180="sim",VLOOKUP($B1180,'[22]Ajuste PR - Ibura E LVE'!$J:$AA,COLUMNS('[22]Ajuste PR - Ibura E LVE'!$J:Y),0),0)</f>
        <v>#VALUE!</v>
      </c>
      <c r="CF1180" s="86" t="e">
        <f>IFERROR(VLOOKUP($B1180&amp;$C$1,[22]db!$D:$Y,COLUMNS([22]db!$D:U),0),0)+IF($AG1180="sim",VLOOKUP($B1180,'[22]Ajuste PR - Ibura E LVE'!$J:$AA,COLUMNS('[22]Ajuste PR - Ibura E LVE'!$J:Z),0),0)</f>
        <v>#VALUE!</v>
      </c>
      <c r="CG1180" s="89" t="e">
        <f t="shared" si="265"/>
        <v>#VALUE!</v>
      </c>
      <c r="CH1180" s="86">
        <f>IFERROR(VLOOKUP($B1180&amp;$C$1,[22]db!$D:$Y,COLUMNS([22]db!$D:W),0),0)</f>
        <v>0</v>
      </c>
      <c r="CI1180" s="86">
        <f>IFERROR(VLOOKUP($B1180&amp;$C$1,[22]db!$D:Y,COLUMNS([22]db!$D:X),0),0)</f>
        <v>0</v>
      </c>
      <c r="CJ1180" s="86">
        <f>IFERROR(VLOOKUP($B1180&amp;$C$1,[22]db!$D:Z,COLUMNS([22]db!$D:Y),0),0)</f>
        <v>0</v>
      </c>
      <c r="CK1180" s="86">
        <f>IFERROR(VLOOKUP($B1180&amp;$C$1,[22]db!$D:AA,COLUMNS([22]db!$D:Z),0),0)</f>
        <v>0</v>
      </c>
      <c r="CL1180" s="86">
        <f>IFERROR(VLOOKUP($B1180&amp;$C$1,[22]db!$D:AB,COLUMNS([22]db!$D:AA),0),0)</f>
        <v>0</v>
      </c>
      <c r="CM1180" s="86">
        <f>IFERROR(VLOOKUP($B1180&amp;$C$1,[22]db!$D:AC,COLUMNS([22]db!$D:AB),0),0)</f>
        <v>0</v>
      </c>
      <c r="CN1180" s="86">
        <f>IFERROR(VLOOKUP($B1180&amp;$C$1,[22]db!$D:AD,COLUMNS([22]db!$D:AC),0),0)</f>
        <v>0</v>
      </c>
      <c r="CO1180" s="86">
        <f>IFERROR(VLOOKUP($B1180&amp;$C$1,[22]db!$D:AE,COLUMNS([22]db!$D:AD),0),0)</f>
        <v>0</v>
      </c>
      <c r="CP1180" s="86">
        <f>IFERROR(VLOOKUP($B1180&amp;$C$1,[22]db!$D:AF,COLUMNS([22]db!$D:AE),0),0)</f>
        <v>0</v>
      </c>
      <c r="CQ1180" s="86">
        <f>IFERROR(VLOOKUP($B1180&amp;$C$1,[22]db!$D:AG,COLUMNS([22]db!$D:AF),0),0)</f>
        <v>0</v>
      </c>
      <c r="CR1180" s="86">
        <f>IFERROR(VLOOKUP($B1180&amp;$C$1,[22]db!$D:AH,COLUMNS([22]db!$D:AG),0),0)</f>
        <v>0</v>
      </c>
      <c r="CS1180" s="86">
        <f>IFERROR(VLOOKUP($B1180&amp;$C$1,[22]db!$D:AI,COLUMNS([22]db!$D:AH),0),0)</f>
        <v>0</v>
      </c>
      <c r="CT1180" s="90">
        <f t="shared" si="266"/>
        <v>0</v>
      </c>
      <c r="CU1180" s="90">
        <f>IFERROR(VLOOKUP($B1180&amp;$C$1,[22]db!$D:AK,COLUMNS([22]db!$D:AJ),0),0)</f>
        <v>0</v>
      </c>
      <c r="CV1180" s="90">
        <f>IFERROR(VLOOKUP($B1180&amp;$C$1,[22]db!$D:AL,COLUMNS([22]db!$D:AK),0),0)</f>
        <v>0</v>
      </c>
      <c r="CW1180" s="90">
        <f>IFERROR(VLOOKUP($B1180&amp;$C$1,[22]db!$D:AM,COLUMNS([22]db!$D:AL),0),0)</f>
        <v>0</v>
      </c>
      <c r="CX1180" s="91">
        <f>IFERROR(VLOOKUP($B1180&amp;$C$1,[22]db!$D:AN,COLUMNS([22]db!$D:I),0),0)</f>
        <v>0</v>
      </c>
      <c r="CZ1180" s="86">
        <f>IFERROR(VLOOKUP($B1180&amp;"EBITDA Gerencial",[22]db!$D:Y,COLUMNS([22]db!$D:J),0),0)</f>
        <v>0</v>
      </c>
      <c r="DA1180" s="86">
        <f>IFERROR(VLOOKUP($B1180&amp;"EBITDA Gerencial",[22]db!$D:Z,COLUMNS([22]db!$D:K),0),0)</f>
        <v>0</v>
      </c>
      <c r="DB1180" s="86">
        <f>IFERROR(VLOOKUP($B1180&amp;"EBITDA Gerencial",[22]db!$D:AA,COLUMNS([22]db!$D:L),0),0)</f>
        <v>0</v>
      </c>
      <c r="DC1180" s="86">
        <f>IFERROR(VLOOKUP($B1180&amp;"EBITDA Gerencial",[22]db!$D:AB,COLUMNS([22]db!$D:M),0),0)</f>
        <v>0</v>
      </c>
      <c r="DD1180" s="86">
        <f>IFERROR(VLOOKUP($B1180&amp;"EBITDA Gerencial",[22]db!$D:AC,COLUMNS([22]db!$D:N),0),0)</f>
        <v>0</v>
      </c>
      <c r="DE1180" s="86">
        <f>IFERROR(VLOOKUP($B1180&amp;"EBITDA Gerencial",[22]db!$D:AD,COLUMNS([22]db!$D:O),0),0)</f>
        <v>0</v>
      </c>
      <c r="DF1180" s="86">
        <f>IFERROR(VLOOKUP($B1180&amp;"EBITDA Gerencial",[22]db!$D:AE,COLUMNS([22]db!$D:P),0),0)</f>
        <v>0</v>
      </c>
      <c r="DG1180" s="86">
        <f>IFERROR(VLOOKUP($B1180&amp;"EBITDA Gerencial",[22]db!$D:AF,COLUMNS([22]db!$D:Q),0),0)</f>
        <v>0</v>
      </c>
      <c r="DH1180" s="86">
        <f>IFERROR(VLOOKUP($B1180&amp;"EBITDA Gerencial",[22]db!$D:AG,COLUMNS([22]db!$D:R),0),0)</f>
        <v>0</v>
      </c>
      <c r="DI1180" s="86">
        <f>IFERROR(VLOOKUP($B1180&amp;"EBITDA Gerencial",[22]db!$D:AH,COLUMNS([22]db!$D:S),0),0)</f>
        <v>0</v>
      </c>
      <c r="DJ1180" s="86">
        <f>IFERROR(VLOOKUP($B1180&amp;"EBITDA Gerencial",[22]db!$D:AI,COLUMNS([22]db!$D:T),0),0)</f>
        <v>0</v>
      </c>
      <c r="DK1180" s="86">
        <f>IFERROR(VLOOKUP($B1180&amp;"EBITDA Gerencial",[22]db!$D:AJ,COLUMNS([22]db!$D:U),0),0)</f>
        <v>0</v>
      </c>
      <c r="DL1180" s="89">
        <f t="shared" si="267"/>
        <v>0</v>
      </c>
      <c r="DM1180" s="86">
        <f>IFERROR(VLOOKUP($B1180&amp;"EBITDA Gerencial",[22]db!$D:AL,COLUMNS([22]db!$D:W),0),0)</f>
        <v>0</v>
      </c>
      <c r="DN1180" s="86">
        <f>IFERROR(VLOOKUP($B1180&amp;"EBITDA Gerencial",[22]db!$D:AM,COLUMNS([22]db!$D:X),0),0)</f>
        <v>0</v>
      </c>
      <c r="DO1180" s="86">
        <f>IFERROR(VLOOKUP($B1180&amp;"EBITDA Gerencial",[22]db!$D:AN,COLUMNS([22]db!$D:Y),0),0)</f>
        <v>0</v>
      </c>
      <c r="DP1180" s="86">
        <f>IFERROR(VLOOKUP($B1180&amp;"EBITDA Gerencial",[22]db!$D:AO,COLUMNS([22]db!$D:Z),0),0)</f>
        <v>0</v>
      </c>
      <c r="DQ1180" s="86">
        <f>IFERROR(VLOOKUP($B1180&amp;"EBITDA Gerencial",[22]db!$D:AP,COLUMNS([22]db!$D:AA),0),0)</f>
        <v>0</v>
      </c>
      <c r="DR1180" s="86">
        <f>IFERROR(VLOOKUP($B1180&amp;"EBITDA Gerencial",[22]db!$D:AQ,COLUMNS([22]db!$D:AB),0),0)</f>
        <v>0</v>
      </c>
      <c r="DS1180" s="86">
        <f>IFERROR(VLOOKUP($B1180&amp;"EBITDA Gerencial",[22]db!$D:AR,COLUMNS([22]db!$D:AC),0),0)</f>
        <v>0</v>
      </c>
      <c r="DT1180" s="86">
        <f>IFERROR(VLOOKUP($B1180&amp;"EBITDA Gerencial",[22]db!$D:AS,COLUMNS([22]db!$D:AD),0),0)</f>
        <v>0</v>
      </c>
      <c r="DU1180" s="86">
        <f>IFERROR(VLOOKUP($B1180&amp;"EBITDA Gerencial",[22]db!$D:AT,COLUMNS([22]db!$D:AE),0),0)</f>
        <v>0</v>
      </c>
      <c r="DV1180" s="86">
        <f>IFERROR(VLOOKUP($B1180&amp;"EBITDA Gerencial",[22]db!$D:AU,COLUMNS([22]db!$D:AF),0),0)</f>
        <v>0</v>
      </c>
      <c r="DW1180" s="86">
        <f>IFERROR(VLOOKUP($B1180&amp;"EBITDA Gerencial",[22]db!$D:AV,COLUMNS([22]db!$D:AG),0),0)</f>
        <v>0</v>
      </c>
      <c r="DX1180" s="86">
        <f>IFERROR(VLOOKUP($B1180&amp;"EBITDA Gerencial",[22]db!$D:AW,COLUMNS([22]db!$D:AH),0),0)</f>
        <v>0</v>
      </c>
      <c r="DY1180" s="90">
        <f t="shared" si="268"/>
        <v>0</v>
      </c>
      <c r="DZ1180" s="90">
        <f>IFERROR(VLOOKUP($B1180&amp;"EBITDA Gerencial",[22]db!$D:AY,COLUMNS([22]db!$D:AJ),0),0)</f>
        <v>0</v>
      </c>
      <c r="EA1180" s="90">
        <f>IFERROR(VLOOKUP($B1180&amp;"EBITDA Gerencial",[22]db!$D:AZ,COLUMNS([22]db!$D:AK),0),0)</f>
        <v>0</v>
      </c>
      <c r="EB1180" s="90">
        <f>IFERROR(VLOOKUP($B1180&amp;"EBITDA Gerencial",[22]db!$D:BA,COLUMNS([22]db!$D:AL),0),0)</f>
        <v>0</v>
      </c>
      <c r="EC1180" s="90">
        <f>IFERROR(VLOOKUP($B1180&amp;"EBITDA Gerencial",[22]db!$D:BB,COLUMNS([22]db!$D:AM),0),0)</f>
        <v>0</v>
      </c>
      <c r="EE1180" s="92">
        <f>IFERROR(IF($L1180="Pequeno Porte",IF('[22]Resumo Projetos 2020'!$C$7="Capex Financeiro",$Q1180,$N1180),0),0)</f>
        <v>0</v>
      </c>
      <c r="EF1180" s="92">
        <f>IFERROR(IF($L1180="Continuidade Operacional",IF('[22]Resumo Projetos 2020'!$C$7="Capex Financeiro",$Q1180,$N1180),0),0)</f>
        <v>0</v>
      </c>
      <c r="EG1180" s="92">
        <f>IFERROR(IF($L1180="Projetos Engenharia",IF('[22]Resumo Projetos 2020'!$C$7="Capex Financeiro",$Q1180,$N1180),0),0)</f>
        <v>0</v>
      </c>
      <c r="EH1180" s="92">
        <f>IFERROR(IF(OR($L1180="Crescimento Vegetativo Água",$L1180="Crescimento Vegetativo Esgoto"),IF('[22]Resumo Projetos 2020'!$C$7="Capex Financeiro",$Q1180,$N1180),0),0)</f>
        <v>0</v>
      </c>
      <c r="EI1180" s="92">
        <f>IFERROR(IF($L1180="Fiscalização",IF('[22]Resumo Projetos 2020'!$C$7="Capex Financeiro",$Q1180,$N1180),0)+IF($L1180="Corte e Religação",IF('[22]Resumo Projetos 2020'!$C$7="Capex Financeiro",$Q1180,$N1180),0),0)</f>
        <v>0</v>
      </c>
      <c r="EJ1180" s="92">
        <f>IFERROR(IF($L1180="Manutenção de Valor",IF('[22]Resumo Projetos 2020'!$C$7="Capex Financeiro",$Q1180,$N1180),0),0)</f>
        <v>0</v>
      </c>
      <c r="EK1180" s="92">
        <f>IFERROR(IF($L1180="Geração de Valor",IF('[22]Resumo Projetos 2020'!$C$7="Capex Financeiro",$Q1180,$N1180),0),0)</f>
        <v>0</v>
      </c>
      <c r="EL1180" s="93" t="e">
        <f t="shared" si="269"/>
        <v>#VALUE!</v>
      </c>
      <c r="EM1180" s="92">
        <f>IFERROR(IF($L1180="Pequeno Porte",IF('[22]Resumo Projetos 2021'!$C$7="Capex Financeiro",$R1180,$O1180),0),0)</f>
        <v>0</v>
      </c>
      <c r="EN1180" s="92">
        <f>IFERROR(IF($L1180="Continuidade Operacional",IF('[22]Resumo Projetos 2021'!$C$7="Capex Financeiro",$R1180,$O1180),0),0)</f>
        <v>0</v>
      </c>
      <c r="EO1180" s="92">
        <f>IFERROR(IF($L1180="Projetos Engenharia",IF('[22]Resumo Projetos 2021'!$C$7="Capex Financeiro",$R1180,$O1180),0),0)</f>
        <v>0</v>
      </c>
      <c r="EP1180" s="92">
        <f>IFERROR(IF(OR($L1180="Crescimento Vegetativo Água",$L1180="Crescimento Vegetativo Esgoto"),IF('[22]Resumo Projetos 2021'!$C$7="Capex Financeiro",$R1180,$O1180),0),0)</f>
        <v>0</v>
      </c>
      <c r="EQ1180" s="92">
        <f>IFERROR(IF($L1180="Fiscalização",IF('[22]Resumo Projetos 2021'!$C$7="Capex Financeiro",$R1180,$O1180),0)+IF($L1180="Corte e Religação",IF('[22]Resumo Projetos 2021'!$C$7="Capex Financeiro",$R1180,$O1180),0),0)</f>
        <v>0</v>
      </c>
      <c r="ER1180" s="92">
        <f>IFERROR(IF($L1180="Manutenção de Valor",IF('[22]Resumo Projetos 2021'!$C$7="Capex Financeiro",$R1180,$O1180),0),0)</f>
        <v>0</v>
      </c>
      <c r="ES1180" s="92">
        <f>IFERROR(IF($L1180="Geração de Valor",IF('[22]Resumo Projetos 2021'!$C$7="Capex Financeiro",$R1180,$O1180),0),0)</f>
        <v>0</v>
      </c>
      <c r="ET1180" s="94"/>
      <c r="EU1180" s="95"/>
      <c r="EV1180" s="92" t="e">
        <f t="shared" si="270"/>
        <v>#VALUE!</v>
      </c>
      <c r="EW1180" s="92" t="e">
        <f t="shared" si="271"/>
        <v>#VALUE!</v>
      </c>
      <c r="FF1180" s="31">
        <f>DL1180-IFERROR(VLOOKUP($B1180,#REF!,COLUMNS($B:DL),0),0)</f>
        <v>0</v>
      </c>
      <c r="FG1180" s="31">
        <f>DY1180-IFERROR(VLOOKUP($B1180&amp;"Ebitda Gerencial",#REF!,COLUMNS(#REF!),0),0)</f>
        <v>0</v>
      </c>
      <c r="FH1180" s="31">
        <f>DZ1180-IFERROR(VLOOKUP($B1180&amp;"Ebitda Gerencial",#REF!,COLUMNS(#REF!),0),0)</f>
        <v>0</v>
      </c>
    </row>
    <row r="1181" spans="1:164" ht="45" customHeight="1" outlineLevel="1" x14ac:dyDescent="0.25">
      <c r="A1181">
        <f t="shared" si="259"/>
        <v>1174</v>
      </c>
      <c r="B1181" s="77" t="e">
        <f>VLOOKUP(A1181,[22]db!A:C,3,0)</f>
        <v>#N/A</v>
      </c>
      <c r="C1181" s="78" t="str">
        <f t="shared" si="261"/>
        <v/>
      </c>
      <c r="D1181" s="78" t="e">
        <f>VLOOKUP(IF(F1181="Águas de Manaus Consolidado","Águas de Manaus",F1181)&amp;G1181,[22]db!C:E,COLUMNS([22]db!C:E),0)</f>
        <v>#N/A</v>
      </c>
      <c r="E1181" s="79" t="e">
        <f>VLOOKUP(IF(F1181="Águas de Manaus Consolidado","Águas de Manaus",F1181),[22]deparaV2!H:L,COLUMNS([22]deparaV2!H:L),0)</f>
        <v>#N/A</v>
      </c>
      <c r="F1181" s="80">
        <f>IFERROR(VLOOKUP($A1181,[22]db!$A:$G,COLUMNS([22]db!$A:F),0),0)</f>
        <v>0</v>
      </c>
      <c r="G1181" s="78">
        <f>IFERROR(VLOOKUP($A1181,[22]db!$A:$G,COLUMNS([22]db!$A:G),0),0)</f>
        <v>0</v>
      </c>
      <c r="H1181" s="79" t="str">
        <f>IFERROR(VLOOKUP($B1181,'[22]cpx0.10'!A:J,COLUMNS('[22]cpx0.10'!A:E),0),IF(G1181="Projeto 999","Outros Lançamentos",""))</f>
        <v/>
      </c>
      <c r="I1181" s="79" t="str">
        <f>IFERROR(VLOOKUP(B1181,'[22]cpx0.10'!A:L,COLUMNS('[22]cpx0.10'!A:L),0),"")</f>
        <v/>
      </c>
      <c r="J1181" s="78" t="str">
        <f>IFERROR(VLOOKUP($B1181,'[22]cpx0.10'!A:J,COLUMNS('[22]cpx0.10'!A:D),0),IF(G1181="Projeto 999","Outros Projetos",""))</f>
        <v/>
      </c>
      <c r="K1181" s="78"/>
      <c r="L1181" s="78" t="str">
        <f>IF(G1181="Projeto 999","Manutenção de Valor",IFERROR(IF(IF(VLOOKUP($J1181,[22]deparaV2!$D$13:$E$29,2,0)="sim",IF(VLOOKUP($B1181&amp;"Total de Investimentos - Caixa",[22]db!$D:$CM,COLUMNS([22]db!$D:$CL),0)=1,"Pequeno Porte",VLOOKUP($B1181&amp;"Total de Investimentos - Caixa",[22]db!$D:$CS,COLUMNS([22]db!$D:$CN),0)),J1181)=0,"Manutenção de valor",IF(VLOOKUP($J1181,[22]deparaV2!$D$13:$E$29,2,0)="sim",IF(VLOOKUP($B1181&amp;"Total de Investimentos - Caixa",[22]db!$D:$CM,COLUMNS([22]db!$D:$CL),0)=1,"Pequeno Porte",VLOOKUP($B1181&amp;"Total de Investimentos - Caixa",[22]db!$D:$CS,COLUMNS([22]db!$D:$CN),0)),J1181)),IFERROR(IF(IF(VLOOKUP($J1181,[22]deparaV2!$D$13:$E$29,2,0)="sim",IF(VLOOKUP($B1181&amp;"Total de Investimentos",[22]db!$D:$CM,COLUMNS([22]db!$D:$CL),0)=1,"Pequeno Porte",VLOOKUP($B1181&amp;"Total de Investimentos",[22]db!$D:$CS,COLUMNS([22]db!$D:$CN),0)),J1181)=0,"Manutenção de valor",IF(VLOOKUP($J1181,[22]deparaV2!$D$13:$E$29,2,0)="sim",IF(VLOOKUP($B1181&amp;"Total de Investimentos",[22]db!$D:$CM,COLUMNS([22]db!$D:$CL),0)=1,"Pequeno Porte",VLOOKUP($B1181&amp;"Total de Investimentos",[22]db!$D:$CS,COLUMNS([22]db!$D:$CN),0)),J1181)),"")))</f>
        <v/>
      </c>
      <c r="M1181" s="185"/>
      <c r="N1181" s="82">
        <f>IFERROR(-VLOOKUP($B1181&amp;$D$1,[22]db!$D:$CI,MATCH($H$1,[22]db!$D$5:$CI$5,0),0),0)+AH1181</f>
        <v>0</v>
      </c>
      <c r="O1181" s="82">
        <f>IFERROR(-VLOOKUP($B1181&amp;$D$1,[22]db!$D:$CI,MATCH($H$1+1,[22]db!$D$5:$CI$5,0),0),0)+AH1181</f>
        <v>0</v>
      </c>
      <c r="P1181" s="83" t="e">
        <f t="shared" si="272"/>
        <v>#VALUE!</v>
      </c>
      <c r="Q1181" s="82">
        <f>IFERROR(-VLOOKUP($B1181&amp;$C$1,[22]db!$D:$CI,MATCH($H$1,[22]db!$D$5:$CI$5,0),0),0)+AH1181</f>
        <v>0</v>
      </c>
      <c r="R1181" s="82">
        <f>IFERROR(-VLOOKUP($B1181&amp;$C$1,[22]db!$D:$CI,MATCH($H$1+1,[22]db!$D$5:$CI$5,0),0),0)+AH1181</f>
        <v>0</v>
      </c>
      <c r="S1181" s="82"/>
      <c r="T1181" s="82">
        <f>IFERROR(VLOOKUP($B1181&amp;"EBITDA Gerencial",[22]db!$D:$AI,MATCH($H$1,[22]db!$D$5:$CI$5,0),0),0)</f>
        <v>0</v>
      </c>
      <c r="U1181" s="82">
        <f>IFERROR(VLOOKUP($B1181&amp;"EBITDA Gerencial",[22]db!$D:$AI,MATCH($H$1+1,[22]db!$D$5:$CI$5,0),0),0)</f>
        <v>0</v>
      </c>
      <c r="V1181" s="82">
        <f>IFERROR(VLOOKUP($B1181,[22]Fluxos!$B:$F,COLUMNS([22]Fluxos!$B:E),0),0)</f>
        <v>0</v>
      </c>
      <c r="W1181" s="84">
        <f>IFERROR(VLOOKUP($B1181,[22]Fluxos!$B:$I,COLUMNS([22]Fluxos!$B:I),0),0)</f>
        <v>0</v>
      </c>
      <c r="X1181" s="84"/>
      <c r="Y1181" s="174"/>
      <c r="Z1181" s="175"/>
      <c r="AA1181" s="85" t="s">
        <v>90</v>
      </c>
      <c r="AC1181" s="86" t="e">
        <f t="shared" si="262"/>
        <v>#VALUE!</v>
      </c>
      <c r="AD1181" s="87" t="e">
        <f>SUMIFS('[22]Realizado por ano PEP'!$G:$G,'[22]Realizado por ano PEP'!$B:$B,'5. Projetos Capex'!$B1181)+SUMIFS('[22]Realizado por ano PEP'!$H:$H,'[22]Realizado por ano PEP'!$B:$B,'5. Projetos Capex'!$B1181)</f>
        <v>#VALUE!</v>
      </c>
      <c r="AE1181" s="87" t="e">
        <f>SUMIFS('[22]Realizado por ano PEP'!$F:$F,'[22]Realizado por ano PEP'!$B:$B,'5. Projetos Capex'!$B1181)+SUMIFS('[22]Realizado por ano PEP'!$E:$E,'[22]Realizado por ano PEP'!$B:$B,'5. Projetos Capex'!$B1181)</f>
        <v>#VALUE!</v>
      </c>
      <c r="AF1181">
        <f t="shared" si="260"/>
        <v>0</v>
      </c>
      <c r="AG1181" s="85" t="e">
        <f>IF(COUNTIF('[22]Ajuste PR - Ibura E LVE'!$J$5:$J$487,'5. Projetos Capex'!$B1181)&lt;&gt;0,"Sim","Não")</f>
        <v>#VALUE!</v>
      </c>
      <c r="AH1181" s="85">
        <f>IFERROR(-VLOOKUP(B1181,'[22]Ajuste PR - Ibura E LVE'!$J:$N,COLUMNS('[22]Ajuste PR - Ibura E LVE'!J:N),0),0)</f>
        <v>0</v>
      </c>
      <c r="AJ1181" s="88" t="e">
        <f>VLOOKUP($B1181,'[22]cpx0.10'!$A:$J,COLUMNS(A:J),0)</f>
        <v>#N/A</v>
      </c>
      <c r="AK1181" s="88" t="e">
        <f>VLOOKUP($B1181,'[22]cpx0.10'!$A:$H,COLUMNS('[22]cpx0.10'!$A:G),0)</f>
        <v>#N/A</v>
      </c>
      <c r="AL1181" s="87" t="e">
        <f>VLOOKUP($B1181,'[22]cpx0.10'!$A:$H,COLUMNS('[22]cpx0.10'!$A:H),0)</f>
        <v>#N/A</v>
      </c>
      <c r="AP1181" s="86" t="e">
        <f>IFERROR(VLOOKUP($B1181&amp;$D$1,[22]db!$D:$Y,COLUMNS([22]db!$D:J),0),0)+IF($AG1181="sim",VLOOKUP($B1181,'[22]Ajuste PR - Ibura E LVE'!$J:$AA,COLUMNS('[22]Ajuste PR - Ibura E LVE'!$J:O),0),0)</f>
        <v>#VALUE!</v>
      </c>
      <c r="AQ1181" s="86" t="e">
        <f>IFERROR(VLOOKUP($B1181&amp;$D$1,[22]db!$D:$Y,COLUMNS([22]db!$D:K),0),0)+IF($AG1181="sim",VLOOKUP($B1181,'[22]Ajuste PR - Ibura E LVE'!$J:$AA,COLUMNS('[22]Ajuste PR - Ibura E LVE'!$J:P),0),0)</f>
        <v>#VALUE!</v>
      </c>
      <c r="AR1181" s="86" t="e">
        <f>IFERROR(VLOOKUP($B1181&amp;$D$1,[22]db!$D:$Y,COLUMNS([22]db!$D:L),0),0)+IF($AG1181="sim",VLOOKUP($B1181,'[22]Ajuste PR - Ibura E LVE'!$J:$AA,COLUMNS('[22]Ajuste PR - Ibura E LVE'!$J:Q),0),0)</f>
        <v>#VALUE!</v>
      </c>
      <c r="AS1181" s="86" t="e">
        <f>IFERROR(VLOOKUP($B1181&amp;$D$1,[22]db!$D:$Y,COLUMNS([22]db!$D:M),0),0)+IF($AG1181="sim",VLOOKUP($B1181,'[22]Ajuste PR - Ibura E LVE'!$J:$AA,COLUMNS('[22]Ajuste PR - Ibura E LVE'!$J:R),0),0)</f>
        <v>#VALUE!</v>
      </c>
      <c r="AT1181" s="86" t="e">
        <f>IFERROR(VLOOKUP($B1181&amp;$D$1,[22]db!$D:$Y,COLUMNS([22]db!$D:N),0),0)+IF($AG1181="sim",VLOOKUP($B1181,'[22]Ajuste PR - Ibura E LVE'!$J:$AA,COLUMNS('[22]Ajuste PR - Ibura E LVE'!$J:S),0),0)</f>
        <v>#VALUE!</v>
      </c>
      <c r="AU1181" s="86" t="e">
        <f>IFERROR(VLOOKUP($B1181&amp;$D$1,[22]db!$D:$Y,COLUMNS([22]db!$D:O),0),0)+IF($AG1181="sim",VLOOKUP($B1181,'[22]Ajuste PR - Ibura E LVE'!$J:$AA,COLUMNS('[22]Ajuste PR - Ibura E LVE'!$J:T),0),0)</f>
        <v>#VALUE!</v>
      </c>
      <c r="AV1181" s="86" t="e">
        <f>IFERROR(VLOOKUP($B1181&amp;$D$1,[22]db!$D:$Y,COLUMNS([22]db!$D:P),0),0)+IF($AG1181="sim",VLOOKUP($B1181,'[22]Ajuste PR - Ibura E LVE'!$J:$AA,COLUMNS('[22]Ajuste PR - Ibura E LVE'!$J:U),0),0)</f>
        <v>#VALUE!</v>
      </c>
      <c r="AW1181" s="86" t="e">
        <f>IFERROR(VLOOKUP($B1181&amp;$D$1,[22]db!$D:$Y,COLUMNS([22]db!$D:Q),0),0)+IF($AG1181="sim",VLOOKUP($B1181,'[22]Ajuste PR - Ibura E LVE'!$J:$AA,COLUMNS('[22]Ajuste PR - Ibura E LVE'!$J:V),0),0)</f>
        <v>#VALUE!</v>
      </c>
      <c r="AX1181" s="86" t="e">
        <f>IFERROR(VLOOKUP($B1181&amp;$D$1,[22]db!$D:$Y,COLUMNS([22]db!$D:R),0),0)+IF($AG1181="sim",VLOOKUP($B1181,'[22]Ajuste PR - Ibura E LVE'!$J:$AA,COLUMNS('[22]Ajuste PR - Ibura E LVE'!$J:W),0),0)</f>
        <v>#VALUE!</v>
      </c>
      <c r="AY1181" s="86" t="e">
        <f>IFERROR(VLOOKUP($B1181&amp;$D$1,[22]db!$D:$Y,COLUMNS([22]db!$D:S),0),0)+IF($AG1181="sim",VLOOKUP($B1181,'[22]Ajuste PR - Ibura E LVE'!$J:$AA,COLUMNS('[22]Ajuste PR - Ibura E LVE'!$J:X),0),0)</f>
        <v>#VALUE!</v>
      </c>
      <c r="AZ1181" s="86" t="e">
        <f>IFERROR(VLOOKUP($B1181&amp;$D$1,[22]db!$D:$Y,COLUMNS([22]db!$D:T),0),0)+IF($AG1181="sim",VLOOKUP($B1181,'[22]Ajuste PR - Ibura E LVE'!$J:$AA,COLUMNS('[22]Ajuste PR - Ibura E LVE'!$J:Y),0),0)</f>
        <v>#VALUE!</v>
      </c>
      <c r="BA1181" s="86" t="e">
        <f>IFERROR(VLOOKUP($B1181&amp;$D$1,[22]db!$D:$Y,COLUMNS([22]db!$D:U),0),0)+IF($AG1181="sim",VLOOKUP($B1181,'[22]Ajuste PR - Ibura E LVE'!$J:$AA,COLUMNS('[22]Ajuste PR - Ibura E LVE'!$J:Z),0),0)</f>
        <v>#VALUE!</v>
      </c>
      <c r="BB1181" s="89" t="e">
        <f t="shared" si="263"/>
        <v>#VALUE!</v>
      </c>
      <c r="BC1181" s="86">
        <f>IFERROR(VLOOKUP($B1181&amp;$D$1,[22]db!$D:$Y,COLUMNS([22]db!$D:W),0),0)</f>
        <v>0</v>
      </c>
      <c r="BD1181" s="86">
        <f>IFERROR(VLOOKUP($B1181&amp;$D$1,[22]db!$D:$Y,COLUMNS([22]db!$D:X),0),0)</f>
        <v>0</v>
      </c>
      <c r="BE1181" s="86">
        <f>IFERROR(VLOOKUP($B1181&amp;$D$1,[22]db!$D:Y,COLUMNS([22]db!$D:Y),0),0)</f>
        <v>0</v>
      </c>
      <c r="BF1181" s="86">
        <f>IFERROR(VLOOKUP($B1181&amp;$D$1,[22]db!$D:Z,COLUMNS([22]db!$D:Z),0),0)</f>
        <v>0</v>
      </c>
      <c r="BG1181" s="86">
        <f>IFERROR(VLOOKUP($B1181&amp;$D$1,[22]db!$D:AA,COLUMNS([22]db!$D:AA),0),0)</f>
        <v>0</v>
      </c>
      <c r="BH1181" s="86">
        <f>IFERROR(VLOOKUP($B1181&amp;$D$1,[22]db!$D:AB,COLUMNS([22]db!$D:AB),0),0)</f>
        <v>0</v>
      </c>
      <c r="BI1181" s="86">
        <f>IFERROR(VLOOKUP($B1181&amp;$D$1,[22]db!$D:AC,COLUMNS([22]db!$D:AC),0),0)</f>
        <v>0</v>
      </c>
      <c r="BJ1181" s="86">
        <f>IFERROR(VLOOKUP($B1181&amp;$D$1,[22]db!$D:AD,COLUMNS([22]db!$D:AD),0),0)</f>
        <v>0</v>
      </c>
      <c r="BK1181" s="86">
        <f>IFERROR(VLOOKUP($B1181&amp;$D$1,[22]db!$D:AE,COLUMNS([22]db!$D:AE),0),0)</f>
        <v>0</v>
      </c>
      <c r="BL1181" s="86">
        <f>IFERROR(VLOOKUP($B1181&amp;$D$1,[22]db!$D:AF,COLUMNS([22]db!$D:AF),0),0)</f>
        <v>0</v>
      </c>
      <c r="BM1181" s="86">
        <f>IFERROR(VLOOKUP($B1181&amp;$D$1,[22]db!$D:AG,COLUMNS([22]db!$D:AG),0),0)</f>
        <v>0</v>
      </c>
      <c r="BN1181" s="86">
        <f>IFERROR(VLOOKUP($B1181&amp;$D$1,[22]db!$D:AH,COLUMNS([22]db!$D:AH),0),0)</f>
        <v>0</v>
      </c>
      <c r="BO1181" s="90">
        <f t="shared" si="264"/>
        <v>0</v>
      </c>
      <c r="BP1181" s="90">
        <f>IFERROR(VLOOKUP($B1181&amp;$D$1,[22]db!$D:AJ,COLUMNS([22]db!$D:AJ),0),0)</f>
        <v>0</v>
      </c>
      <c r="BQ1181" s="90">
        <f>IFERROR(VLOOKUP($B1181&amp;$D$1,[22]db!$D:AK,COLUMNS([22]db!$D:AK),0),0)</f>
        <v>0</v>
      </c>
      <c r="BR1181" s="90">
        <f>IFERROR(VLOOKUP($B1181&amp;$D$1,[22]db!$D:AL,COLUMNS([22]db!$D:AL),0),0)</f>
        <v>0</v>
      </c>
      <c r="BS1181" s="91">
        <f>IFERROR(VLOOKUP($B1181&amp;$D$1,[22]db!$D:AM,COLUMNS([22]db!$D:I),0),0)</f>
        <v>0</v>
      </c>
      <c r="BU1181" s="86" t="e">
        <f>IFERROR(VLOOKUP($B1181&amp;$C$1,[22]db!$D:$Y,COLUMNS([22]db!$D:J),0),0)+IF($AG1181="sim",VLOOKUP($B1181,'[22]Ajuste PR - Ibura E LVE'!$J:$AA,COLUMNS('[22]Ajuste PR - Ibura E LVE'!$J:O),0),0)</f>
        <v>#VALUE!</v>
      </c>
      <c r="BV1181" s="86" t="e">
        <f>IFERROR(VLOOKUP($B1181&amp;$C$1,[22]db!$D:$Y,COLUMNS([22]db!$D:K),0),0)+IF($AG1181="sim",VLOOKUP($B1181,'[22]Ajuste PR - Ibura E LVE'!$J:$AA,COLUMNS('[22]Ajuste PR - Ibura E LVE'!$J:P),0),0)</f>
        <v>#VALUE!</v>
      </c>
      <c r="BW1181" s="86" t="e">
        <f>IFERROR(VLOOKUP($B1181&amp;$C$1,[22]db!$D:$Y,COLUMNS([22]db!$D:L),0),0)+IF($AG1181="sim",VLOOKUP($B1181,'[22]Ajuste PR - Ibura E LVE'!$J:$AA,COLUMNS('[22]Ajuste PR - Ibura E LVE'!$J:Q),0),0)</f>
        <v>#VALUE!</v>
      </c>
      <c r="BX1181" s="86" t="e">
        <f>IFERROR(VLOOKUP($B1181&amp;$C$1,[22]db!$D:$Y,COLUMNS([22]db!$D:M),0),0)+IF($AG1181="sim",VLOOKUP($B1181,'[22]Ajuste PR - Ibura E LVE'!$J:$AA,COLUMNS('[22]Ajuste PR - Ibura E LVE'!$J:R),0),0)</f>
        <v>#VALUE!</v>
      </c>
      <c r="BY1181" s="86" t="e">
        <f>IFERROR(VLOOKUP($B1181&amp;$C$1,[22]db!$D:$Y,COLUMNS([22]db!$D:N),0),0)+IF($AG1181="sim",VLOOKUP($B1181,'[22]Ajuste PR - Ibura E LVE'!$J:$AA,COLUMNS('[22]Ajuste PR - Ibura E LVE'!$J:S),0),0)</f>
        <v>#VALUE!</v>
      </c>
      <c r="BZ1181" s="86" t="e">
        <f>IFERROR(VLOOKUP($B1181&amp;$C$1,[22]db!$D:$Y,COLUMNS([22]db!$D:O),0),0)+IF($AG1181="sim",VLOOKUP($B1181,'[22]Ajuste PR - Ibura E LVE'!$J:$AA,COLUMNS('[22]Ajuste PR - Ibura E LVE'!$J:T),0),0)</f>
        <v>#VALUE!</v>
      </c>
      <c r="CA1181" s="86" t="e">
        <f>IFERROR(VLOOKUP($B1181&amp;$C$1,[22]db!$D:$Y,COLUMNS([22]db!$D:P),0),0)+IF($AG1181="sim",VLOOKUP($B1181,'[22]Ajuste PR - Ibura E LVE'!$J:$AA,COLUMNS('[22]Ajuste PR - Ibura E LVE'!$J:U),0),0)</f>
        <v>#VALUE!</v>
      </c>
      <c r="CB1181" s="86" t="e">
        <f>IFERROR(VLOOKUP($B1181&amp;$C$1,[22]db!$D:$Y,COLUMNS([22]db!$D:Q),0),0)+IF($AG1181="sim",VLOOKUP($B1181,'[22]Ajuste PR - Ibura E LVE'!$J:$AA,COLUMNS('[22]Ajuste PR - Ibura E LVE'!$J:V),0),0)</f>
        <v>#VALUE!</v>
      </c>
      <c r="CC1181" s="86" t="e">
        <f>IFERROR(VLOOKUP($B1181&amp;$C$1,[22]db!$D:$Y,COLUMNS([22]db!$D:R),0),0)+IF($AG1181="sim",VLOOKUP($B1181,'[22]Ajuste PR - Ibura E LVE'!$J:$AA,COLUMNS('[22]Ajuste PR - Ibura E LVE'!$J:W),0),0)</f>
        <v>#VALUE!</v>
      </c>
      <c r="CD1181" s="86" t="e">
        <f>IFERROR(VLOOKUP($B1181&amp;$C$1,[22]db!$D:$Y,COLUMNS([22]db!$D:S),0),0)+IF($AG1181="sim",VLOOKUP($B1181,'[22]Ajuste PR - Ibura E LVE'!$J:$AA,COLUMNS('[22]Ajuste PR - Ibura E LVE'!$J:X),0),0)</f>
        <v>#VALUE!</v>
      </c>
      <c r="CE1181" s="86" t="e">
        <f>IFERROR(VLOOKUP($B1181&amp;$C$1,[22]db!$D:$Y,COLUMNS([22]db!$D:T),0),0)+IF($AG1181="sim",VLOOKUP($B1181,'[22]Ajuste PR - Ibura E LVE'!$J:$AA,COLUMNS('[22]Ajuste PR - Ibura E LVE'!$J:Y),0),0)</f>
        <v>#VALUE!</v>
      </c>
      <c r="CF1181" s="86" t="e">
        <f>IFERROR(VLOOKUP($B1181&amp;$C$1,[22]db!$D:$Y,COLUMNS([22]db!$D:U),0),0)+IF($AG1181="sim",VLOOKUP($B1181,'[22]Ajuste PR - Ibura E LVE'!$J:$AA,COLUMNS('[22]Ajuste PR - Ibura E LVE'!$J:Z),0),0)</f>
        <v>#VALUE!</v>
      </c>
      <c r="CG1181" s="89" t="e">
        <f t="shared" si="265"/>
        <v>#VALUE!</v>
      </c>
      <c r="CH1181" s="86">
        <f>IFERROR(VLOOKUP($B1181&amp;$C$1,[22]db!$D:$Y,COLUMNS([22]db!$D:W),0),0)</f>
        <v>0</v>
      </c>
      <c r="CI1181" s="86">
        <f>IFERROR(VLOOKUP($B1181&amp;$C$1,[22]db!$D:Y,COLUMNS([22]db!$D:X),0),0)</f>
        <v>0</v>
      </c>
      <c r="CJ1181" s="86">
        <f>IFERROR(VLOOKUP($B1181&amp;$C$1,[22]db!$D:Z,COLUMNS([22]db!$D:Y),0),0)</f>
        <v>0</v>
      </c>
      <c r="CK1181" s="86">
        <f>IFERROR(VLOOKUP($B1181&amp;$C$1,[22]db!$D:AA,COLUMNS([22]db!$D:Z),0),0)</f>
        <v>0</v>
      </c>
      <c r="CL1181" s="86">
        <f>IFERROR(VLOOKUP($B1181&amp;$C$1,[22]db!$D:AB,COLUMNS([22]db!$D:AA),0),0)</f>
        <v>0</v>
      </c>
      <c r="CM1181" s="86">
        <f>IFERROR(VLOOKUP($B1181&amp;$C$1,[22]db!$D:AC,COLUMNS([22]db!$D:AB),0),0)</f>
        <v>0</v>
      </c>
      <c r="CN1181" s="86">
        <f>IFERROR(VLOOKUP($B1181&amp;$C$1,[22]db!$D:AD,COLUMNS([22]db!$D:AC),0),0)</f>
        <v>0</v>
      </c>
      <c r="CO1181" s="86">
        <f>IFERROR(VLOOKUP($B1181&amp;$C$1,[22]db!$D:AE,COLUMNS([22]db!$D:AD),0),0)</f>
        <v>0</v>
      </c>
      <c r="CP1181" s="86">
        <f>IFERROR(VLOOKUP($B1181&amp;$C$1,[22]db!$D:AF,COLUMNS([22]db!$D:AE),0),0)</f>
        <v>0</v>
      </c>
      <c r="CQ1181" s="86">
        <f>IFERROR(VLOOKUP($B1181&amp;$C$1,[22]db!$D:AG,COLUMNS([22]db!$D:AF),0),0)</f>
        <v>0</v>
      </c>
      <c r="CR1181" s="86">
        <f>IFERROR(VLOOKUP($B1181&amp;$C$1,[22]db!$D:AH,COLUMNS([22]db!$D:AG),0),0)</f>
        <v>0</v>
      </c>
      <c r="CS1181" s="86">
        <f>IFERROR(VLOOKUP($B1181&amp;$C$1,[22]db!$D:AI,COLUMNS([22]db!$D:AH),0),0)</f>
        <v>0</v>
      </c>
      <c r="CT1181" s="90">
        <f t="shared" si="266"/>
        <v>0</v>
      </c>
      <c r="CU1181" s="90">
        <f>IFERROR(VLOOKUP($B1181&amp;$C$1,[22]db!$D:AK,COLUMNS([22]db!$D:AJ),0),0)</f>
        <v>0</v>
      </c>
      <c r="CV1181" s="90">
        <f>IFERROR(VLOOKUP($B1181&amp;$C$1,[22]db!$D:AL,COLUMNS([22]db!$D:AK),0),0)</f>
        <v>0</v>
      </c>
      <c r="CW1181" s="90">
        <f>IFERROR(VLOOKUP($B1181&amp;$C$1,[22]db!$D:AM,COLUMNS([22]db!$D:AL),0),0)</f>
        <v>0</v>
      </c>
      <c r="CX1181" s="91">
        <f>IFERROR(VLOOKUP($B1181&amp;$C$1,[22]db!$D:AN,COLUMNS([22]db!$D:I),0),0)</f>
        <v>0</v>
      </c>
      <c r="CZ1181" s="86">
        <f>IFERROR(VLOOKUP($B1181&amp;"EBITDA Gerencial",[22]db!$D:Y,COLUMNS([22]db!$D:J),0),0)</f>
        <v>0</v>
      </c>
      <c r="DA1181" s="86">
        <f>IFERROR(VLOOKUP($B1181&amp;"EBITDA Gerencial",[22]db!$D:Z,COLUMNS([22]db!$D:K),0),0)</f>
        <v>0</v>
      </c>
      <c r="DB1181" s="86">
        <f>IFERROR(VLOOKUP($B1181&amp;"EBITDA Gerencial",[22]db!$D:AA,COLUMNS([22]db!$D:L),0),0)</f>
        <v>0</v>
      </c>
      <c r="DC1181" s="86">
        <f>IFERROR(VLOOKUP($B1181&amp;"EBITDA Gerencial",[22]db!$D:AB,COLUMNS([22]db!$D:M),0),0)</f>
        <v>0</v>
      </c>
      <c r="DD1181" s="86">
        <f>IFERROR(VLOOKUP($B1181&amp;"EBITDA Gerencial",[22]db!$D:AC,COLUMNS([22]db!$D:N),0),0)</f>
        <v>0</v>
      </c>
      <c r="DE1181" s="86">
        <f>IFERROR(VLOOKUP($B1181&amp;"EBITDA Gerencial",[22]db!$D:AD,COLUMNS([22]db!$D:O),0),0)</f>
        <v>0</v>
      </c>
      <c r="DF1181" s="86">
        <f>IFERROR(VLOOKUP($B1181&amp;"EBITDA Gerencial",[22]db!$D:AE,COLUMNS([22]db!$D:P),0),0)</f>
        <v>0</v>
      </c>
      <c r="DG1181" s="86">
        <f>IFERROR(VLOOKUP($B1181&amp;"EBITDA Gerencial",[22]db!$D:AF,COLUMNS([22]db!$D:Q),0),0)</f>
        <v>0</v>
      </c>
      <c r="DH1181" s="86">
        <f>IFERROR(VLOOKUP($B1181&amp;"EBITDA Gerencial",[22]db!$D:AG,COLUMNS([22]db!$D:R),0),0)</f>
        <v>0</v>
      </c>
      <c r="DI1181" s="86">
        <f>IFERROR(VLOOKUP($B1181&amp;"EBITDA Gerencial",[22]db!$D:AH,COLUMNS([22]db!$D:S),0),0)</f>
        <v>0</v>
      </c>
      <c r="DJ1181" s="86">
        <f>IFERROR(VLOOKUP($B1181&amp;"EBITDA Gerencial",[22]db!$D:AI,COLUMNS([22]db!$D:T),0),0)</f>
        <v>0</v>
      </c>
      <c r="DK1181" s="86">
        <f>IFERROR(VLOOKUP($B1181&amp;"EBITDA Gerencial",[22]db!$D:AJ,COLUMNS([22]db!$D:U),0),0)</f>
        <v>0</v>
      </c>
      <c r="DL1181" s="89">
        <f t="shared" si="267"/>
        <v>0</v>
      </c>
      <c r="DM1181" s="86">
        <f>IFERROR(VLOOKUP($B1181&amp;"EBITDA Gerencial",[22]db!$D:AL,COLUMNS([22]db!$D:W),0),0)</f>
        <v>0</v>
      </c>
      <c r="DN1181" s="86">
        <f>IFERROR(VLOOKUP($B1181&amp;"EBITDA Gerencial",[22]db!$D:AM,COLUMNS([22]db!$D:X),0),0)</f>
        <v>0</v>
      </c>
      <c r="DO1181" s="86">
        <f>IFERROR(VLOOKUP($B1181&amp;"EBITDA Gerencial",[22]db!$D:AN,COLUMNS([22]db!$D:Y),0),0)</f>
        <v>0</v>
      </c>
      <c r="DP1181" s="86">
        <f>IFERROR(VLOOKUP($B1181&amp;"EBITDA Gerencial",[22]db!$D:AO,COLUMNS([22]db!$D:Z),0),0)</f>
        <v>0</v>
      </c>
      <c r="DQ1181" s="86">
        <f>IFERROR(VLOOKUP($B1181&amp;"EBITDA Gerencial",[22]db!$D:AP,COLUMNS([22]db!$D:AA),0),0)</f>
        <v>0</v>
      </c>
      <c r="DR1181" s="86">
        <f>IFERROR(VLOOKUP($B1181&amp;"EBITDA Gerencial",[22]db!$D:AQ,COLUMNS([22]db!$D:AB),0),0)</f>
        <v>0</v>
      </c>
      <c r="DS1181" s="86">
        <f>IFERROR(VLOOKUP($B1181&amp;"EBITDA Gerencial",[22]db!$D:AR,COLUMNS([22]db!$D:AC),0),0)</f>
        <v>0</v>
      </c>
      <c r="DT1181" s="86">
        <f>IFERROR(VLOOKUP($B1181&amp;"EBITDA Gerencial",[22]db!$D:AS,COLUMNS([22]db!$D:AD),0),0)</f>
        <v>0</v>
      </c>
      <c r="DU1181" s="86">
        <f>IFERROR(VLOOKUP($B1181&amp;"EBITDA Gerencial",[22]db!$D:AT,COLUMNS([22]db!$D:AE),0),0)</f>
        <v>0</v>
      </c>
      <c r="DV1181" s="86">
        <f>IFERROR(VLOOKUP($B1181&amp;"EBITDA Gerencial",[22]db!$D:AU,COLUMNS([22]db!$D:AF),0),0)</f>
        <v>0</v>
      </c>
      <c r="DW1181" s="86">
        <f>IFERROR(VLOOKUP($B1181&amp;"EBITDA Gerencial",[22]db!$D:AV,COLUMNS([22]db!$D:AG),0),0)</f>
        <v>0</v>
      </c>
      <c r="DX1181" s="86">
        <f>IFERROR(VLOOKUP($B1181&amp;"EBITDA Gerencial",[22]db!$D:AW,COLUMNS([22]db!$D:AH),0),0)</f>
        <v>0</v>
      </c>
      <c r="DY1181" s="90">
        <f t="shared" si="268"/>
        <v>0</v>
      </c>
      <c r="DZ1181" s="90">
        <f>IFERROR(VLOOKUP($B1181&amp;"EBITDA Gerencial",[22]db!$D:AY,COLUMNS([22]db!$D:AJ),0),0)</f>
        <v>0</v>
      </c>
      <c r="EA1181" s="90">
        <f>IFERROR(VLOOKUP($B1181&amp;"EBITDA Gerencial",[22]db!$D:AZ,COLUMNS([22]db!$D:AK),0),0)</f>
        <v>0</v>
      </c>
      <c r="EB1181" s="90">
        <f>IFERROR(VLOOKUP($B1181&amp;"EBITDA Gerencial",[22]db!$D:BA,COLUMNS([22]db!$D:AL),0),0)</f>
        <v>0</v>
      </c>
      <c r="EC1181" s="90">
        <f>IFERROR(VLOOKUP($B1181&amp;"EBITDA Gerencial",[22]db!$D:BB,COLUMNS([22]db!$D:AM),0),0)</f>
        <v>0</v>
      </c>
      <c r="EE1181" s="92">
        <f>IFERROR(IF($L1181="Pequeno Porte",IF('[22]Resumo Projetos 2020'!$C$7="Capex Financeiro",$Q1181,$N1181),0),0)</f>
        <v>0</v>
      </c>
      <c r="EF1181" s="92">
        <f>IFERROR(IF($L1181="Continuidade Operacional",IF('[22]Resumo Projetos 2020'!$C$7="Capex Financeiro",$Q1181,$N1181),0),0)</f>
        <v>0</v>
      </c>
      <c r="EG1181" s="92">
        <f>IFERROR(IF($L1181="Projetos Engenharia",IF('[22]Resumo Projetos 2020'!$C$7="Capex Financeiro",$Q1181,$N1181),0),0)</f>
        <v>0</v>
      </c>
      <c r="EH1181" s="92">
        <f>IFERROR(IF(OR($L1181="Crescimento Vegetativo Água",$L1181="Crescimento Vegetativo Esgoto"),IF('[22]Resumo Projetos 2020'!$C$7="Capex Financeiro",$Q1181,$N1181),0),0)</f>
        <v>0</v>
      </c>
      <c r="EI1181" s="92">
        <f>IFERROR(IF($L1181="Fiscalização",IF('[22]Resumo Projetos 2020'!$C$7="Capex Financeiro",$Q1181,$N1181),0)+IF($L1181="Corte e Religação",IF('[22]Resumo Projetos 2020'!$C$7="Capex Financeiro",$Q1181,$N1181),0),0)</f>
        <v>0</v>
      </c>
      <c r="EJ1181" s="92">
        <f>IFERROR(IF($L1181="Manutenção de Valor",IF('[22]Resumo Projetos 2020'!$C$7="Capex Financeiro",$Q1181,$N1181),0),0)</f>
        <v>0</v>
      </c>
      <c r="EK1181" s="92">
        <f>IFERROR(IF($L1181="Geração de Valor",IF('[22]Resumo Projetos 2020'!$C$7="Capex Financeiro",$Q1181,$N1181),0),0)</f>
        <v>0</v>
      </c>
      <c r="EL1181" s="93" t="e">
        <f t="shared" si="269"/>
        <v>#VALUE!</v>
      </c>
      <c r="EM1181" s="92">
        <f>IFERROR(IF($L1181="Pequeno Porte",IF('[22]Resumo Projetos 2021'!$C$7="Capex Financeiro",$R1181,$O1181),0),0)</f>
        <v>0</v>
      </c>
      <c r="EN1181" s="92">
        <f>IFERROR(IF($L1181="Continuidade Operacional",IF('[22]Resumo Projetos 2021'!$C$7="Capex Financeiro",$R1181,$O1181),0),0)</f>
        <v>0</v>
      </c>
      <c r="EO1181" s="92">
        <f>IFERROR(IF($L1181="Projetos Engenharia",IF('[22]Resumo Projetos 2021'!$C$7="Capex Financeiro",$R1181,$O1181),0),0)</f>
        <v>0</v>
      </c>
      <c r="EP1181" s="92">
        <f>IFERROR(IF(OR($L1181="Crescimento Vegetativo Água",$L1181="Crescimento Vegetativo Esgoto"),IF('[22]Resumo Projetos 2021'!$C$7="Capex Financeiro",$R1181,$O1181),0),0)</f>
        <v>0</v>
      </c>
      <c r="EQ1181" s="92">
        <f>IFERROR(IF($L1181="Fiscalização",IF('[22]Resumo Projetos 2021'!$C$7="Capex Financeiro",$R1181,$O1181),0)+IF($L1181="Corte e Religação",IF('[22]Resumo Projetos 2021'!$C$7="Capex Financeiro",$R1181,$O1181),0),0)</f>
        <v>0</v>
      </c>
      <c r="ER1181" s="92">
        <f>IFERROR(IF($L1181="Manutenção de Valor",IF('[22]Resumo Projetos 2021'!$C$7="Capex Financeiro",$R1181,$O1181),0),0)</f>
        <v>0</v>
      </c>
      <c r="ES1181" s="92">
        <f>IFERROR(IF($L1181="Geração de Valor",IF('[22]Resumo Projetos 2021'!$C$7="Capex Financeiro",$R1181,$O1181),0),0)</f>
        <v>0</v>
      </c>
      <c r="ET1181" s="94"/>
      <c r="EU1181" s="95"/>
      <c r="EV1181" s="92" t="e">
        <f t="shared" si="270"/>
        <v>#VALUE!</v>
      </c>
      <c r="EW1181" s="92" t="e">
        <f t="shared" si="271"/>
        <v>#VALUE!</v>
      </c>
      <c r="FF1181" s="31">
        <f>DL1181-IFERROR(VLOOKUP($B1181,#REF!,COLUMNS($B:DL),0),0)</f>
        <v>0</v>
      </c>
      <c r="FG1181" s="31">
        <f>DY1181-IFERROR(VLOOKUP($B1181&amp;"Ebitda Gerencial",#REF!,COLUMNS(#REF!),0),0)</f>
        <v>0</v>
      </c>
      <c r="FH1181" s="31">
        <f>DZ1181-IFERROR(VLOOKUP($B1181&amp;"Ebitda Gerencial",#REF!,COLUMNS(#REF!),0),0)</f>
        <v>0</v>
      </c>
    </row>
    <row r="1182" spans="1:164" ht="45" customHeight="1" outlineLevel="1" x14ac:dyDescent="0.25">
      <c r="A1182">
        <f t="shared" si="259"/>
        <v>1175</v>
      </c>
      <c r="B1182" s="77" t="e">
        <f>VLOOKUP(A1182,[22]db!A:C,3,0)</f>
        <v>#N/A</v>
      </c>
      <c r="C1182" s="78" t="str">
        <f t="shared" si="261"/>
        <v/>
      </c>
      <c r="D1182" s="78" t="e">
        <f>VLOOKUP(IF(F1182="Águas de Manaus Consolidado","Águas de Manaus",F1182)&amp;G1182,[22]db!C:E,COLUMNS([22]db!C:E),0)</f>
        <v>#N/A</v>
      </c>
      <c r="E1182" s="79" t="e">
        <f>VLOOKUP(IF(F1182="Águas de Manaus Consolidado","Águas de Manaus",F1182),[22]deparaV2!H:L,COLUMNS([22]deparaV2!H:L),0)</f>
        <v>#N/A</v>
      </c>
      <c r="F1182" s="80">
        <f>IFERROR(VLOOKUP($A1182,[22]db!$A:$G,COLUMNS([22]db!$A:F),0),0)</f>
        <v>0</v>
      </c>
      <c r="G1182" s="78">
        <f>IFERROR(VLOOKUP($A1182,[22]db!$A:$G,COLUMNS([22]db!$A:G),0),0)</f>
        <v>0</v>
      </c>
      <c r="H1182" s="79" t="str">
        <f>IFERROR(VLOOKUP($B1182,'[22]cpx0.10'!A:J,COLUMNS('[22]cpx0.10'!A:E),0),IF(G1182="Projeto 999","Outros Lançamentos",""))</f>
        <v/>
      </c>
      <c r="I1182" s="79" t="str">
        <f>IFERROR(VLOOKUP(B1182,'[22]cpx0.10'!A:L,COLUMNS('[22]cpx0.10'!A:L),0),"")</f>
        <v/>
      </c>
      <c r="J1182" s="78" t="str">
        <f>IFERROR(VLOOKUP($B1182,'[22]cpx0.10'!A:J,COLUMNS('[22]cpx0.10'!A:D),0),IF(G1182="Projeto 999","Outros Projetos",""))</f>
        <v/>
      </c>
      <c r="K1182" s="78"/>
      <c r="L1182" s="78" t="str">
        <f>IF(G1182="Projeto 999","Manutenção de Valor",IFERROR(IF(IF(VLOOKUP($J1182,[22]deparaV2!$D$13:$E$29,2,0)="sim",IF(VLOOKUP($B1182&amp;"Total de Investimentos - Caixa",[22]db!$D:$CM,COLUMNS([22]db!$D:$CL),0)=1,"Pequeno Porte",VLOOKUP($B1182&amp;"Total de Investimentos - Caixa",[22]db!$D:$CS,COLUMNS([22]db!$D:$CN),0)),J1182)=0,"Manutenção de valor",IF(VLOOKUP($J1182,[22]deparaV2!$D$13:$E$29,2,0)="sim",IF(VLOOKUP($B1182&amp;"Total de Investimentos - Caixa",[22]db!$D:$CM,COLUMNS([22]db!$D:$CL),0)=1,"Pequeno Porte",VLOOKUP($B1182&amp;"Total de Investimentos - Caixa",[22]db!$D:$CS,COLUMNS([22]db!$D:$CN),0)),J1182)),IFERROR(IF(IF(VLOOKUP($J1182,[22]deparaV2!$D$13:$E$29,2,0)="sim",IF(VLOOKUP($B1182&amp;"Total de Investimentos",[22]db!$D:$CM,COLUMNS([22]db!$D:$CL),0)=1,"Pequeno Porte",VLOOKUP($B1182&amp;"Total de Investimentos",[22]db!$D:$CS,COLUMNS([22]db!$D:$CN),0)),J1182)=0,"Manutenção de valor",IF(VLOOKUP($J1182,[22]deparaV2!$D$13:$E$29,2,0)="sim",IF(VLOOKUP($B1182&amp;"Total de Investimentos",[22]db!$D:$CM,COLUMNS([22]db!$D:$CL),0)=1,"Pequeno Porte",VLOOKUP($B1182&amp;"Total de Investimentos",[22]db!$D:$CS,COLUMNS([22]db!$D:$CN),0)),J1182)),"")))</f>
        <v/>
      </c>
      <c r="M1182" s="185"/>
      <c r="N1182" s="82">
        <f>IFERROR(-VLOOKUP($B1182&amp;$D$1,[22]db!$D:$CI,MATCH($H$1,[22]db!$D$5:$CI$5,0),0),0)+AH1182</f>
        <v>0</v>
      </c>
      <c r="O1182" s="82">
        <f>IFERROR(-VLOOKUP($B1182&amp;$D$1,[22]db!$D:$CI,MATCH($H$1+1,[22]db!$D$5:$CI$5,0),0),0)+AH1182</f>
        <v>0</v>
      </c>
      <c r="P1182" s="83" t="e">
        <f t="shared" si="272"/>
        <v>#VALUE!</v>
      </c>
      <c r="Q1182" s="82">
        <f>IFERROR(-VLOOKUP($B1182&amp;$C$1,[22]db!$D:$CI,MATCH($H$1,[22]db!$D$5:$CI$5,0),0),0)+AH1182</f>
        <v>0</v>
      </c>
      <c r="R1182" s="82">
        <f>IFERROR(-VLOOKUP($B1182&amp;$C$1,[22]db!$D:$CI,MATCH($H$1+1,[22]db!$D$5:$CI$5,0),0),0)+AH1182</f>
        <v>0</v>
      </c>
      <c r="S1182" s="82"/>
      <c r="T1182" s="82">
        <f>IFERROR(VLOOKUP($B1182&amp;"EBITDA Gerencial",[22]db!$D:$AI,MATCH($H$1,[22]db!$D$5:$CI$5,0),0),0)</f>
        <v>0</v>
      </c>
      <c r="U1182" s="82">
        <f>IFERROR(VLOOKUP($B1182&amp;"EBITDA Gerencial",[22]db!$D:$AI,MATCH($H$1+1,[22]db!$D$5:$CI$5,0),0),0)</f>
        <v>0</v>
      </c>
      <c r="V1182" s="82">
        <f>IFERROR(VLOOKUP($B1182,[22]Fluxos!$B:$F,COLUMNS([22]Fluxos!$B:E),0),0)</f>
        <v>0</v>
      </c>
      <c r="W1182" s="84">
        <f>IFERROR(VLOOKUP($B1182,[22]Fluxos!$B:$I,COLUMNS([22]Fluxos!$B:I),0),0)</f>
        <v>0</v>
      </c>
      <c r="X1182" s="84"/>
      <c r="Y1182" s="174"/>
      <c r="Z1182" s="175"/>
      <c r="AA1182" s="85" t="s">
        <v>90</v>
      </c>
      <c r="AC1182" s="86" t="e">
        <f t="shared" si="262"/>
        <v>#VALUE!</v>
      </c>
      <c r="AD1182" s="87" t="e">
        <f>SUMIFS('[22]Realizado por ano PEP'!$G:$G,'[22]Realizado por ano PEP'!$B:$B,'5. Projetos Capex'!$B1182)+SUMIFS('[22]Realizado por ano PEP'!$H:$H,'[22]Realizado por ano PEP'!$B:$B,'5. Projetos Capex'!$B1182)</f>
        <v>#VALUE!</v>
      </c>
      <c r="AE1182" s="87" t="e">
        <f>SUMIFS('[22]Realizado por ano PEP'!$F:$F,'[22]Realizado por ano PEP'!$B:$B,'5. Projetos Capex'!$B1182)+SUMIFS('[22]Realizado por ano PEP'!$E:$E,'[22]Realizado por ano PEP'!$B:$B,'5. Projetos Capex'!$B1182)</f>
        <v>#VALUE!</v>
      </c>
      <c r="AF1182">
        <f t="shared" si="260"/>
        <v>0</v>
      </c>
      <c r="AG1182" s="85" t="e">
        <f>IF(COUNTIF('[22]Ajuste PR - Ibura E LVE'!$J$5:$J$487,'5. Projetos Capex'!$B1182)&lt;&gt;0,"Sim","Não")</f>
        <v>#VALUE!</v>
      </c>
      <c r="AH1182" s="85">
        <f>IFERROR(-VLOOKUP(B1182,'[22]Ajuste PR - Ibura E LVE'!$J:$N,COLUMNS('[22]Ajuste PR - Ibura E LVE'!J:N),0),0)</f>
        <v>0</v>
      </c>
      <c r="AJ1182" s="88" t="e">
        <f>VLOOKUP($B1182,'[22]cpx0.10'!$A:$J,COLUMNS(A:J),0)</f>
        <v>#N/A</v>
      </c>
      <c r="AK1182" s="88" t="e">
        <f>VLOOKUP($B1182,'[22]cpx0.10'!$A:$H,COLUMNS('[22]cpx0.10'!$A:G),0)</f>
        <v>#N/A</v>
      </c>
      <c r="AL1182" s="87" t="e">
        <f>VLOOKUP($B1182,'[22]cpx0.10'!$A:$H,COLUMNS('[22]cpx0.10'!$A:H),0)</f>
        <v>#N/A</v>
      </c>
      <c r="AP1182" s="86" t="e">
        <f>IFERROR(VLOOKUP($B1182&amp;$D$1,[22]db!$D:$Y,COLUMNS([22]db!$D:J),0),0)+IF($AG1182="sim",VLOOKUP($B1182,'[22]Ajuste PR - Ibura E LVE'!$J:$AA,COLUMNS('[22]Ajuste PR - Ibura E LVE'!$J:O),0),0)</f>
        <v>#VALUE!</v>
      </c>
      <c r="AQ1182" s="86" t="e">
        <f>IFERROR(VLOOKUP($B1182&amp;$D$1,[22]db!$D:$Y,COLUMNS([22]db!$D:K),0),0)+IF($AG1182="sim",VLOOKUP($B1182,'[22]Ajuste PR - Ibura E LVE'!$J:$AA,COLUMNS('[22]Ajuste PR - Ibura E LVE'!$J:P),0),0)</f>
        <v>#VALUE!</v>
      </c>
      <c r="AR1182" s="86" t="e">
        <f>IFERROR(VLOOKUP($B1182&amp;$D$1,[22]db!$D:$Y,COLUMNS([22]db!$D:L),0),0)+IF($AG1182="sim",VLOOKUP($B1182,'[22]Ajuste PR - Ibura E LVE'!$J:$AA,COLUMNS('[22]Ajuste PR - Ibura E LVE'!$J:Q),0),0)</f>
        <v>#VALUE!</v>
      </c>
      <c r="AS1182" s="86" t="e">
        <f>IFERROR(VLOOKUP($B1182&amp;$D$1,[22]db!$D:$Y,COLUMNS([22]db!$D:M),0),0)+IF($AG1182="sim",VLOOKUP($B1182,'[22]Ajuste PR - Ibura E LVE'!$J:$AA,COLUMNS('[22]Ajuste PR - Ibura E LVE'!$J:R),0),0)</f>
        <v>#VALUE!</v>
      </c>
      <c r="AT1182" s="86" t="e">
        <f>IFERROR(VLOOKUP($B1182&amp;$D$1,[22]db!$D:$Y,COLUMNS([22]db!$D:N),0),0)+IF($AG1182="sim",VLOOKUP($B1182,'[22]Ajuste PR - Ibura E LVE'!$J:$AA,COLUMNS('[22]Ajuste PR - Ibura E LVE'!$J:S),0),0)</f>
        <v>#VALUE!</v>
      </c>
      <c r="AU1182" s="86" t="e">
        <f>IFERROR(VLOOKUP($B1182&amp;$D$1,[22]db!$D:$Y,COLUMNS([22]db!$D:O),0),0)+IF($AG1182="sim",VLOOKUP($B1182,'[22]Ajuste PR - Ibura E LVE'!$J:$AA,COLUMNS('[22]Ajuste PR - Ibura E LVE'!$J:T),0),0)</f>
        <v>#VALUE!</v>
      </c>
      <c r="AV1182" s="86" t="e">
        <f>IFERROR(VLOOKUP($B1182&amp;$D$1,[22]db!$D:$Y,COLUMNS([22]db!$D:P),0),0)+IF($AG1182="sim",VLOOKUP($B1182,'[22]Ajuste PR - Ibura E LVE'!$J:$AA,COLUMNS('[22]Ajuste PR - Ibura E LVE'!$J:U),0),0)</f>
        <v>#VALUE!</v>
      </c>
      <c r="AW1182" s="86" t="e">
        <f>IFERROR(VLOOKUP($B1182&amp;$D$1,[22]db!$D:$Y,COLUMNS([22]db!$D:Q),0),0)+IF($AG1182="sim",VLOOKUP($B1182,'[22]Ajuste PR - Ibura E LVE'!$J:$AA,COLUMNS('[22]Ajuste PR - Ibura E LVE'!$J:V),0),0)</f>
        <v>#VALUE!</v>
      </c>
      <c r="AX1182" s="86" t="e">
        <f>IFERROR(VLOOKUP($B1182&amp;$D$1,[22]db!$D:$Y,COLUMNS([22]db!$D:R),0),0)+IF($AG1182="sim",VLOOKUP($B1182,'[22]Ajuste PR - Ibura E LVE'!$J:$AA,COLUMNS('[22]Ajuste PR - Ibura E LVE'!$J:W),0),0)</f>
        <v>#VALUE!</v>
      </c>
      <c r="AY1182" s="86" t="e">
        <f>IFERROR(VLOOKUP($B1182&amp;$D$1,[22]db!$D:$Y,COLUMNS([22]db!$D:S),0),0)+IF($AG1182="sim",VLOOKUP($B1182,'[22]Ajuste PR - Ibura E LVE'!$J:$AA,COLUMNS('[22]Ajuste PR - Ibura E LVE'!$J:X),0),0)</f>
        <v>#VALUE!</v>
      </c>
      <c r="AZ1182" s="86" t="e">
        <f>IFERROR(VLOOKUP($B1182&amp;$D$1,[22]db!$D:$Y,COLUMNS([22]db!$D:T),0),0)+IF($AG1182="sim",VLOOKUP($B1182,'[22]Ajuste PR - Ibura E LVE'!$J:$AA,COLUMNS('[22]Ajuste PR - Ibura E LVE'!$J:Y),0),0)</f>
        <v>#VALUE!</v>
      </c>
      <c r="BA1182" s="86" t="e">
        <f>IFERROR(VLOOKUP($B1182&amp;$D$1,[22]db!$D:$Y,COLUMNS([22]db!$D:U),0),0)+IF($AG1182="sim",VLOOKUP($B1182,'[22]Ajuste PR - Ibura E LVE'!$J:$AA,COLUMNS('[22]Ajuste PR - Ibura E LVE'!$J:Z),0),0)</f>
        <v>#VALUE!</v>
      </c>
      <c r="BB1182" s="89" t="e">
        <f t="shared" si="263"/>
        <v>#VALUE!</v>
      </c>
      <c r="BC1182" s="86">
        <f>IFERROR(VLOOKUP($B1182&amp;$D$1,[22]db!$D:$Y,COLUMNS([22]db!$D:W),0),0)</f>
        <v>0</v>
      </c>
      <c r="BD1182" s="86">
        <f>IFERROR(VLOOKUP($B1182&amp;$D$1,[22]db!$D:$Y,COLUMNS([22]db!$D:X),0),0)</f>
        <v>0</v>
      </c>
      <c r="BE1182" s="86">
        <f>IFERROR(VLOOKUP($B1182&amp;$D$1,[22]db!$D:Y,COLUMNS([22]db!$D:Y),0),0)</f>
        <v>0</v>
      </c>
      <c r="BF1182" s="86">
        <f>IFERROR(VLOOKUP($B1182&amp;$D$1,[22]db!$D:Z,COLUMNS([22]db!$D:Z),0),0)</f>
        <v>0</v>
      </c>
      <c r="BG1182" s="86">
        <f>IFERROR(VLOOKUP($B1182&amp;$D$1,[22]db!$D:AA,COLUMNS([22]db!$D:AA),0),0)</f>
        <v>0</v>
      </c>
      <c r="BH1182" s="86">
        <f>IFERROR(VLOOKUP($B1182&amp;$D$1,[22]db!$D:AB,COLUMNS([22]db!$D:AB),0),0)</f>
        <v>0</v>
      </c>
      <c r="BI1182" s="86">
        <f>IFERROR(VLOOKUP($B1182&amp;$D$1,[22]db!$D:AC,COLUMNS([22]db!$D:AC),0),0)</f>
        <v>0</v>
      </c>
      <c r="BJ1182" s="86">
        <f>IFERROR(VLOOKUP($B1182&amp;$D$1,[22]db!$D:AD,COLUMNS([22]db!$D:AD),0),0)</f>
        <v>0</v>
      </c>
      <c r="BK1182" s="86">
        <f>IFERROR(VLOOKUP($B1182&amp;$D$1,[22]db!$D:AE,COLUMNS([22]db!$D:AE),0),0)</f>
        <v>0</v>
      </c>
      <c r="BL1182" s="86">
        <f>IFERROR(VLOOKUP($B1182&amp;$D$1,[22]db!$D:AF,COLUMNS([22]db!$D:AF),0),0)</f>
        <v>0</v>
      </c>
      <c r="BM1182" s="86">
        <f>IFERROR(VLOOKUP($B1182&amp;$D$1,[22]db!$D:AG,COLUMNS([22]db!$D:AG),0),0)</f>
        <v>0</v>
      </c>
      <c r="BN1182" s="86">
        <f>IFERROR(VLOOKUP($B1182&amp;$D$1,[22]db!$D:AH,COLUMNS([22]db!$D:AH),0),0)</f>
        <v>0</v>
      </c>
      <c r="BO1182" s="90">
        <f t="shared" si="264"/>
        <v>0</v>
      </c>
      <c r="BP1182" s="90">
        <f>IFERROR(VLOOKUP($B1182&amp;$D$1,[22]db!$D:AJ,COLUMNS([22]db!$D:AJ),0),0)</f>
        <v>0</v>
      </c>
      <c r="BQ1182" s="90">
        <f>IFERROR(VLOOKUP($B1182&amp;$D$1,[22]db!$D:AK,COLUMNS([22]db!$D:AK),0),0)</f>
        <v>0</v>
      </c>
      <c r="BR1182" s="90">
        <f>IFERROR(VLOOKUP($B1182&amp;$D$1,[22]db!$D:AL,COLUMNS([22]db!$D:AL),0),0)</f>
        <v>0</v>
      </c>
      <c r="BS1182" s="91">
        <f>IFERROR(VLOOKUP($B1182&amp;$D$1,[22]db!$D:AM,COLUMNS([22]db!$D:I),0),0)</f>
        <v>0</v>
      </c>
      <c r="BU1182" s="86" t="e">
        <f>IFERROR(VLOOKUP($B1182&amp;$C$1,[22]db!$D:$Y,COLUMNS([22]db!$D:J),0),0)+IF($AG1182="sim",VLOOKUP($B1182,'[22]Ajuste PR - Ibura E LVE'!$J:$AA,COLUMNS('[22]Ajuste PR - Ibura E LVE'!$J:O),0),0)</f>
        <v>#VALUE!</v>
      </c>
      <c r="BV1182" s="86" t="e">
        <f>IFERROR(VLOOKUP($B1182&amp;$C$1,[22]db!$D:$Y,COLUMNS([22]db!$D:K),0),0)+IF($AG1182="sim",VLOOKUP($B1182,'[22]Ajuste PR - Ibura E LVE'!$J:$AA,COLUMNS('[22]Ajuste PR - Ibura E LVE'!$J:P),0),0)</f>
        <v>#VALUE!</v>
      </c>
      <c r="BW1182" s="86" t="e">
        <f>IFERROR(VLOOKUP($B1182&amp;$C$1,[22]db!$D:$Y,COLUMNS([22]db!$D:L),0),0)+IF($AG1182="sim",VLOOKUP($B1182,'[22]Ajuste PR - Ibura E LVE'!$J:$AA,COLUMNS('[22]Ajuste PR - Ibura E LVE'!$J:Q),0),0)</f>
        <v>#VALUE!</v>
      </c>
      <c r="BX1182" s="86" t="e">
        <f>IFERROR(VLOOKUP($B1182&amp;$C$1,[22]db!$D:$Y,COLUMNS([22]db!$D:M),0),0)+IF($AG1182="sim",VLOOKUP($B1182,'[22]Ajuste PR - Ibura E LVE'!$J:$AA,COLUMNS('[22]Ajuste PR - Ibura E LVE'!$J:R),0),0)</f>
        <v>#VALUE!</v>
      </c>
      <c r="BY1182" s="86" t="e">
        <f>IFERROR(VLOOKUP($B1182&amp;$C$1,[22]db!$D:$Y,COLUMNS([22]db!$D:N),0),0)+IF($AG1182="sim",VLOOKUP($B1182,'[22]Ajuste PR - Ibura E LVE'!$J:$AA,COLUMNS('[22]Ajuste PR - Ibura E LVE'!$J:S),0),0)</f>
        <v>#VALUE!</v>
      </c>
      <c r="BZ1182" s="86" t="e">
        <f>IFERROR(VLOOKUP($B1182&amp;$C$1,[22]db!$D:$Y,COLUMNS([22]db!$D:O),0),0)+IF($AG1182="sim",VLOOKUP($B1182,'[22]Ajuste PR - Ibura E LVE'!$J:$AA,COLUMNS('[22]Ajuste PR - Ibura E LVE'!$J:T),0),0)</f>
        <v>#VALUE!</v>
      </c>
      <c r="CA1182" s="86" t="e">
        <f>IFERROR(VLOOKUP($B1182&amp;$C$1,[22]db!$D:$Y,COLUMNS([22]db!$D:P),0),0)+IF($AG1182="sim",VLOOKUP($B1182,'[22]Ajuste PR - Ibura E LVE'!$J:$AA,COLUMNS('[22]Ajuste PR - Ibura E LVE'!$J:U),0),0)</f>
        <v>#VALUE!</v>
      </c>
      <c r="CB1182" s="86" t="e">
        <f>IFERROR(VLOOKUP($B1182&amp;$C$1,[22]db!$D:$Y,COLUMNS([22]db!$D:Q),0),0)+IF($AG1182="sim",VLOOKUP($B1182,'[22]Ajuste PR - Ibura E LVE'!$J:$AA,COLUMNS('[22]Ajuste PR - Ibura E LVE'!$J:V),0),0)</f>
        <v>#VALUE!</v>
      </c>
      <c r="CC1182" s="86" t="e">
        <f>IFERROR(VLOOKUP($B1182&amp;$C$1,[22]db!$D:$Y,COLUMNS([22]db!$D:R),0),0)+IF($AG1182="sim",VLOOKUP($B1182,'[22]Ajuste PR - Ibura E LVE'!$J:$AA,COLUMNS('[22]Ajuste PR - Ibura E LVE'!$J:W),0),0)</f>
        <v>#VALUE!</v>
      </c>
      <c r="CD1182" s="86" t="e">
        <f>IFERROR(VLOOKUP($B1182&amp;$C$1,[22]db!$D:$Y,COLUMNS([22]db!$D:S),0),0)+IF($AG1182="sim",VLOOKUP($B1182,'[22]Ajuste PR - Ibura E LVE'!$J:$AA,COLUMNS('[22]Ajuste PR - Ibura E LVE'!$J:X),0),0)</f>
        <v>#VALUE!</v>
      </c>
      <c r="CE1182" s="86" t="e">
        <f>IFERROR(VLOOKUP($B1182&amp;$C$1,[22]db!$D:$Y,COLUMNS([22]db!$D:T),0),0)+IF($AG1182="sim",VLOOKUP($B1182,'[22]Ajuste PR - Ibura E LVE'!$J:$AA,COLUMNS('[22]Ajuste PR - Ibura E LVE'!$J:Y),0),0)</f>
        <v>#VALUE!</v>
      </c>
      <c r="CF1182" s="86" t="e">
        <f>IFERROR(VLOOKUP($B1182&amp;$C$1,[22]db!$D:$Y,COLUMNS([22]db!$D:U),0),0)+IF($AG1182="sim",VLOOKUP($B1182,'[22]Ajuste PR - Ibura E LVE'!$J:$AA,COLUMNS('[22]Ajuste PR - Ibura E LVE'!$J:Z),0),0)</f>
        <v>#VALUE!</v>
      </c>
      <c r="CG1182" s="89" t="e">
        <f t="shared" si="265"/>
        <v>#VALUE!</v>
      </c>
      <c r="CH1182" s="86">
        <f>IFERROR(VLOOKUP($B1182&amp;$C$1,[22]db!$D:$Y,COLUMNS([22]db!$D:W),0),0)</f>
        <v>0</v>
      </c>
      <c r="CI1182" s="86">
        <f>IFERROR(VLOOKUP($B1182&amp;$C$1,[22]db!$D:Y,COLUMNS([22]db!$D:X),0),0)</f>
        <v>0</v>
      </c>
      <c r="CJ1182" s="86">
        <f>IFERROR(VLOOKUP($B1182&amp;$C$1,[22]db!$D:Z,COLUMNS([22]db!$D:Y),0),0)</f>
        <v>0</v>
      </c>
      <c r="CK1182" s="86">
        <f>IFERROR(VLOOKUP($B1182&amp;$C$1,[22]db!$D:AA,COLUMNS([22]db!$D:Z),0),0)</f>
        <v>0</v>
      </c>
      <c r="CL1182" s="86">
        <f>IFERROR(VLOOKUP($B1182&amp;$C$1,[22]db!$D:AB,COLUMNS([22]db!$D:AA),0),0)</f>
        <v>0</v>
      </c>
      <c r="CM1182" s="86">
        <f>IFERROR(VLOOKUP($B1182&amp;$C$1,[22]db!$D:AC,COLUMNS([22]db!$D:AB),0),0)</f>
        <v>0</v>
      </c>
      <c r="CN1182" s="86">
        <f>IFERROR(VLOOKUP($B1182&amp;$C$1,[22]db!$D:AD,COLUMNS([22]db!$D:AC),0),0)</f>
        <v>0</v>
      </c>
      <c r="CO1182" s="86">
        <f>IFERROR(VLOOKUP($B1182&amp;$C$1,[22]db!$D:AE,COLUMNS([22]db!$D:AD),0),0)</f>
        <v>0</v>
      </c>
      <c r="CP1182" s="86">
        <f>IFERROR(VLOOKUP($B1182&amp;$C$1,[22]db!$D:AF,COLUMNS([22]db!$D:AE),0),0)</f>
        <v>0</v>
      </c>
      <c r="CQ1182" s="86">
        <f>IFERROR(VLOOKUP($B1182&amp;$C$1,[22]db!$D:AG,COLUMNS([22]db!$D:AF),0),0)</f>
        <v>0</v>
      </c>
      <c r="CR1182" s="86">
        <f>IFERROR(VLOOKUP($B1182&amp;$C$1,[22]db!$D:AH,COLUMNS([22]db!$D:AG),0),0)</f>
        <v>0</v>
      </c>
      <c r="CS1182" s="86">
        <f>IFERROR(VLOOKUP($B1182&amp;$C$1,[22]db!$D:AI,COLUMNS([22]db!$D:AH),0),0)</f>
        <v>0</v>
      </c>
      <c r="CT1182" s="90">
        <f t="shared" si="266"/>
        <v>0</v>
      </c>
      <c r="CU1182" s="90">
        <f>IFERROR(VLOOKUP($B1182&amp;$C$1,[22]db!$D:AK,COLUMNS([22]db!$D:AJ),0),0)</f>
        <v>0</v>
      </c>
      <c r="CV1182" s="90">
        <f>IFERROR(VLOOKUP($B1182&amp;$C$1,[22]db!$D:AL,COLUMNS([22]db!$D:AK),0),0)</f>
        <v>0</v>
      </c>
      <c r="CW1182" s="90">
        <f>IFERROR(VLOOKUP($B1182&amp;$C$1,[22]db!$D:AM,COLUMNS([22]db!$D:AL),0),0)</f>
        <v>0</v>
      </c>
      <c r="CX1182" s="91">
        <f>IFERROR(VLOOKUP($B1182&amp;$C$1,[22]db!$D:AN,COLUMNS([22]db!$D:I),0),0)</f>
        <v>0</v>
      </c>
      <c r="CZ1182" s="86">
        <f>IFERROR(VLOOKUP($B1182&amp;"EBITDA Gerencial",[22]db!$D:Y,COLUMNS([22]db!$D:J),0),0)</f>
        <v>0</v>
      </c>
      <c r="DA1182" s="86">
        <f>IFERROR(VLOOKUP($B1182&amp;"EBITDA Gerencial",[22]db!$D:Z,COLUMNS([22]db!$D:K),0),0)</f>
        <v>0</v>
      </c>
      <c r="DB1182" s="86">
        <f>IFERROR(VLOOKUP($B1182&amp;"EBITDA Gerencial",[22]db!$D:AA,COLUMNS([22]db!$D:L),0),0)</f>
        <v>0</v>
      </c>
      <c r="DC1182" s="86">
        <f>IFERROR(VLOOKUP($B1182&amp;"EBITDA Gerencial",[22]db!$D:AB,COLUMNS([22]db!$D:M),0),0)</f>
        <v>0</v>
      </c>
      <c r="DD1182" s="86">
        <f>IFERROR(VLOOKUP($B1182&amp;"EBITDA Gerencial",[22]db!$D:AC,COLUMNS([22]db!$D:N),0),0)</f>
        <v>0</v>
      </c>
      <c r="DE1182" s="86">
        <f>IFERROR(VLOOKUP($B1182&amp;"EBITDA Gerencial",[22]db!$D:AD,COLUMNS([22]db!$D:O),0),0)</f>
        <v>0</v>
      </c>
      <c r="DF1182" s="86">
        <f>IFERROR(VLOOKUP($B1182&amp;"EBITDA Gerencial",[22]db!$D:AE,COLUMNS([22]db!$D:P),0),0)</f>
        <v>0</v>
      </c>
      <c r="DG1182" s="86">
        <f>IFERROR(VLOOKUP($B1182&amp;"EBITDA Gerencial",[22]db!$D:AF,COLUMNS([22]db!$D:Q),0),0)</f>
        <v>0</v>
      </c>
      <c r="DH1182" s="86">
        <f>IFERROR(VLOOKUP($B1182&amp;"EBITDA Gerencial",[22]db!$D:AG,COLUMNS([22]db!$D:R),0),0)</f>
        <v>0</v>
      </c>
      <c r="DI1182" s="86">
        <f>IFERROR(VLOOKUP($B1182&amp;"EBITDA Gerencial",[22]db!$D:AH,COLUMNS([22]db!$D:S),0),0)</f>
        <v>0</v>
      </c>
      <c r="DJ1182" s="86">
        <f>IFERROR(VLOOKUP($B1182&amp;"EBITDA Gerencial",[22]db!$D:AI,COLUMNS([22]db!$D:T),0),0)</f>
        <v>0</v>
      </c>
      <c r="DK1182" s="86">
        <f>IFERROR(VLOOKUP($B1182&amp;"EBITDA Gerencial",[22]db!$D:AJ,COLUMNS([22]db!$D:U),0),0)</f>
        <v>0</v>
      </c>
      <c r="DL1182" s="89">
        <f t="shared" si="267"/>
        <v>0</v>
      </c>
      <c r="DM1182" s="86">
        <f>IFERROR(VLOOKUP($B1182&amp;"EBITDA Gerencial",[22]db!$D:AL,COLUMNS([22]db!$D:W),0),0)</f>
        <v>0</v>
      </c>
      <c r="DN1182" s="86">
        <f>IFERROR(VLOOKUP($B1182&amp;"EBITDA Gerencial",[22]db!$D:AM,COLUMNS([22]db!$D:X),0),0)</f>
        <v>0</v>
      </c>
      <c r="DO1182" s="86">
        <f>IFERROR(VLOOKUP($B1182&amp;"EBITDA Gerencial",[22]db!$D:AN,COLUMNS([22]db!$D:Y),0),0)</f>
        <v>0</v>
      </c>
      <c r="DP1182" s="86">
        <f>IFERROR(VLOOKUP($B1182&amp;"EBITDA Gerencial",[22]db!$D:AO,COLUMNS([22]db!$D:Z),0),0)</f>
        <v>0</v>
      </c>
      <c r="DQ1182" s="86">
        <f>IFERROR(VLOOKUP($B1182&amp;"EBITDA Gerencial",[22]db!$D:AP,COLUMNS([22]db!$D:AA),0),0)</f>
        <v>0</v>
      </c>
      <c r="DR1182" s="86">
        <f>IFERROR(VLOOKUP($B1182&amp;"EBITDA Gerencial",[22]db!$D:AQ,COLUMNS([22]db!$D:AB),0),0)</f>
        <v>0</v>
      </c>
      <c r="DS1182" s="86">
        <f>IFERROR(VLOOKUP($B1182&amp;"EBITDA Gerencial",[22]db!$D:AR,COLUMNS([22]db!$D:AC),0),0)</f>
        <v>0</v>
      </c>
      <c r="DT1182" s="86">
        <f>IFERROR(VLOOKUP($B1182&amp;"EBITDA Gerencial",[22]db!$D:AS,COLUMNS([22]db!$D:AD),0),0)</f>
        <v>0</v>
      </c>
      <c r="DU1182" s="86">
        <f>IFERROR(VLOOKUP($B1182&amp;"EBITDA Gerencial",[22]db!$D:AT,COLUMNS([22]db!$D:AE),0),0)</f>
        <v>0</v>
      </c>
      <c r="DV1182" s="86">
        <f>IFERROR(VLOOKUP($B1182&amp;"EBITDA Gerencial",[22]db!$D:AU,COLUMNS([22]db!$D:AF),0),0)</f>
        <v>0</v>
      </c>
      <c r="DW1182" s="86">
        <f>IFERROR(VLOOKUP($B1182&amp;"EBITDA Gerencial",[22]db!$D:AV,COLUMNS([22]db!$D:AG),0),0)</f>
        <v>0</v>
      </c>
      <c r="DX1182" s="86">
        <f>IFERROR(VLOOKUP($B1182&amp;"EBITDA Gerencial",[22]db!$D:AW,COLUMNS([22]db!$D:AH),0),0)</f>
        <v>0</v>
      </c>
      <c r="DY1182" s="90">
        <f t="shared" si="268"/>
        <v>0</v>
      </c>
      <c r="DZ1182" s="90">
        <f>IFERROR(VLOOKUP($B1182&amp;"EBITDA Gerencial",[22]db!$D:AY,COLUMNS([22]db!$D:AJ),0),0)</f>
        <v>0</v>
      </c>
      <c r="EA1182" s="90">
        <f>IFERROR(VLOOKUP($B1182&amp;"EBITDA Gerencial",[22]db!$D:AZ,COLUMNS([22]db!$D:AK),0),0)</f>
        <v>0</v>
      </c>
      <c r="EB1182" s="90">
        <f>IFERROR(VLOOKUP($B1182&amp;"EBITDA Gerencial",[22]db!$D:BA,COLUMNS([22]db!$D:AL),0),0)</f>
        <v>0</v>
      </c>
      <c r="EC1182" s="90">
        <f>IFERROR(VLOOKUP($B1182&amp;"EBITDA Gerencial",[22]db!$D:BB,COLUMNS([22]db!$D:AM),0),0)</f>
        <v>0</v>
      </c>
      <c r="EE1182" s="92">
        <f>IFERROR(IF($L1182="Pequeno Porte",IF('[22]Resumo Projetos 2020'!$C$7="Capex Financeiro",$Q1182,$N1182),0),0)</f>
        <v>0</v>
      </c>
      <c r="EF1182" s="92">
        <f>IFERROR(IF($L1182="Continuidade Operacional",IF('[22]Resumo Projetos 2020'!$C$7="Capex Financeiro",$Q1182,$N1182),0),0)</f>
        <v>0</v>
      </c>
      <c r="EG1182" s="92">
        <f>IFERROR(IF($L1182="Projetos Engenharia",IF('[22]Resumo Projetos 2020'!$C$7="Capex Financeiro",$Q1182,$N1182),0),0)</f>
        <v>0</v>
      </c>
      <c r="EH1182" s="92">
        <f>IFERROR(IF(OR($L1182="Crescimento Vegetativo Água",$L1182="Crescimento Vegetativo Esgoto"),IF('[22]Resumo Projetos 2020'!$C$7="Capex Financeiro",$Q1182,$N1182),0),0)</f>
        <v>0</v>
      </c>
      <c r="EI1182" s="92">
        <f>IFERROR(IF($L1182="Fiscalização",IF('[22]Resumo Projetos 2020'!$C$7="Capex Financeiro",$Q1182,$N1182),0)+IF($L1182="Corte e Religação",IF('[22]Resumo Projetos 2020'!$C$7="Capex Financeiro",$Q1182,$N1182),0),0)</f>
        <v>0</v>
      </c>
      <c r="EJ1182" s="92">
        <f>IFERROR(IF($L1182="Manutenção de Valor",IF('[22]Resumo Projetos 2020'!$C$7="Capex Financeiro",$Q1182,$N1182),0),0)</f>
        <v>0</v>
      </c>
      <c r="EK1182" s="92">
        <f>IFERROR(IF($L1182="Geração de Valor",IF('[22]Resumo Projetos 2020'!$C$7="Capex Financeiro",$Q1182,$N1182),0),0)</f>
        <v>0</v>
      </c>
      <c r="EL1182" s="93" t="e">
        <f t="shared" si="269"/>
        <v>#VALUE!</v>
      </c>
      <c r="EM1182" s="92">
        <f>IFERROR(IF($L1182="Pequeno Porte",IF('[22]Resumo Projetos 2021'!$C$7="Capex Financeiro",$R1182,$O1182),0),0)</f>
        <v>0</v>
      </c>
      <c r="EN1182" s="92">
        <f>IFERROR(IF($L1182="Continuidade Operacional",IF('[22]Resumo Projetos 2021'!$C$7="Capex Financeiro",$R1182,$O1182),0),0)</f>
        <v>0</v>
      </c>
      <c r="EO1182" s="92">
        <f>IFERROR(IF($L1182="Projetos Engenharia",IF('[22]Resumo Projetos 2021'!$C$7="Capex Financeiro",$R1182,$O1182),0),0)</f>
        <v>0</v>
      </c>
      <c r="EP1182" s="92">
        <f>IFERROR(IF(OR($L1182="Crescimento Vegetativo Água",$L1182="Crescimento Vegetativo Esgoto"),IF('[22]Resumo Projetos 2021'!$C$7="Capex Financeiro",$R1182,$O1182),0),0)</f>
        <v>0</v>
      </c>
      <c r="EQ1182" s="92">
        <f>IFERROR(IF($L1182="Fiscalização",IF('[22]Resumo Projetos 2021'!$C$7="Capex Financeiro",$R1182,$O1182),0)+IF($L1182="Corte e Religação",IF('[22]Resumo Projetos 2021'!$C$7="Capex Financeiro",$R1182,$O1182),0),0)</f>
        <v>0</v>
      </c>
      <c r="ER1182" s="92">
        <f>IFERROR(IF($L1182="Manutenção de Valor",IF('[22]Resumo Projetos 2021'!$C$7="Capex Financeiro",$R1182,$O1182),0),0)</f>
        <v>0</v>
      </c>
      <c r="ES1182" s="92">
        <f>IFERROR(IF($L1182="Geração de Valor",IF('[22]Resumo Projetos 2021'!$C$7="Capex Financeiro",$R1182,$O1182),0),0)</f>
        <v>0</v>
      </c>
      <c r="ET1182" s="94"/>
      <c r="EU1182" s="95"/>
      <c r="EV1182" s="92" t="e">
        <f t="shared" si="270"/>
        <v>#VALUE!</v>
      </c>
      <c r="EW1182" s="92" t="e">
        <f t="shared" si="271"/>
        <v>#VALUE!</v>
      </c>
      <c r="FF1182" s="31">
        <f>DL1182-IFERROR(VLOOKUP($B1182,#REF!,COLUMNS($B:DL),0),0)</f>
        <v>0</v>
      </c>
      <c r="FG1182" s="31">
        <f>DY1182-IFERROR(VLOOKUP($B1182&amp;"Ebitda Gerencial",#REF!,COLUMNS(#REF!),0),0)</f>
        <v>0</v>
      </c>
      <c r="FH1182" s="31">
        <f>DZ1182-IFERROR(VLOOKUP($B1182&amp;"Ebitda Gerencial",#REF!,COLUMNS(#REF!),0),0)</f>
        <v>0</v>
      </c>
    </row>
    <row r="1183" spans="1:164" ht="45" customHeight="1" outlineLevel="1" x14ac:dyDescent="0.25">
      <c r="A1183">
        <f t="shared" si="259"/>
        <v>1176</v>
      </c>
      <c r="B1183" s="77" t="e">
        <f>VLOOKUP(A1183,[22]db!A:C,3,0)</f>
        <v>#N/A</v>
      </c>
      <c r="C1183" s="78" t="str">
        <f t="shared" si="261"/>
        <v/>
      </c>
      <c r="D1183" s="78" t="e">
        <f>VLOOKUP(IF(F1183="Águas de Manaus Consolidado","Águas de Manaus",F1183)&amp;G1183,[22]db!C:E,COLUMNS([22]db!C:E),0)</f>
        <v>#N/A</v>
      </c>
      <c r="E1183" s="79" t="e">
        <f>VLOOKUP(IF(F1183="Águas de Manaus Consolidado","Águas de Manaus",F1183),[22]deparaV2!H:L,COLUMNS([22]deparaV2!H:L),0)</f>
        <v>#N/A</v>
      </c>
      <c r="F1183" s="80">
        <f>IFERROR(VLOOKUP($A1183,[22]db!$A:$G,COLUMNS([22]db!$A:F),0),0)</f>
        <v>0</v>
      </c>
      <c r="G1183" s="78">
        <f>IFERROR(VLOOKUP($A1183,[22]db!$A:$G,COLUMNS([22]db!$A:G),0),0)</f>
        <v>0</v>
      </c>
      <c r="H1183" s="79" t="str">
        <f>IFERROR(VLOOKUP($B1183,'[22]cpx0.10'!A:J,COLUMNS('[22]cpx0.10'!A:E),0),IF(G1183="Projeto 999","Outros Lançamentos",""))</f>
        <v/>
      </c>
      <c r="I1183" s="79" t="str">
        <f>IFERROR(VLOOKUP(B1183,'[22]cpx0.10'!A:L,COLUMNS('[22]cpx0.10'!A:L),0),"")</f>
        <v/>
      </c>
      <c r="J1183" s="78" t="str">
        <f>IFERROR(VLOOKUP($B1183,'[22]cpx0.10'!A:J,COLUMNS('[22]cpx0.10'!A:D),0),IF(G1183="Projeto 999","Outros Projetos",""))</f>
        <v/>
      </c>
      <c r="K1183" s="78"/>
      <c r="L1183" s="78" t="str">
        <f>IF(G1183="Projeto 999","Manutenção de Valor",IFERROR(IF(IF(VLOOKUP($J1183,[22]deparaV2!$D$13:$E$29,2,0)="sim",IF(VLOOKUP($B1183&amp;"Total de Investimentos - Caixa",[22]db!$D:$CM,COLUMNS([22]db!$D:$CL),0)=1,"Pequeno Porte",VLOOKUP($B1183&amp;"Total de Investimentos - Caixa",[22]db!$D:$CS,COLUMNS([22]db!$D:$CN),0)),J1183)=0,"Manutenção de valor",IF(VLOOKUP($J1183,[22]deparaV2!$D$13:$E$29,2,0)="sim",IF(VLOOKUP($B1183&amp;"Total de Investimentos - Caixa",[22]db!$D:$CM,COLUMNS([22]db!$D:$CL),0)=1,"Pequeno Porte",VLOOKUP($B1183&amp;"Total de Investimentos - Caixa",[22]db!$D:$CS,COLUMNS([22]db!$D:$CN),0)),J1183)),IFERROR(IF(IF(VLOOKUP($J1183,[22]deparaV2!$D$13:$E$29,2,0)="sim",IF(VLOOKUP($B1183&amp;"Total de Investimentos",[22]db!$D:$CM,COLUMNS([22]db!$D:$CL),0)=1,"Pequeno Porte",VLOOKUP($B1183&amp;"Total de Investimentos",[22]db!$D:$CS,COLUMNS([22]db!$D:$CN),0)),J1183)=0,"Manutenção de valor",IF(VLOOKUP($J1183,[22]deparaV2!$D$13:$E$29,2,0)="sim",IF(VLOOKUP($B1183&amp;"Total de Investimentos",[22]db!$D:$CM,COLUMNS([22]db!$D:$CL),0)=1,"Pequeno Porte",VLOOKUP($B1183&amp;"Total de Investimentos",[22]db!$D:$CS,COLUMNS([22]db!$D:$CN),0)),J1183)),"")))</f>
        <v/>
      </c>
      <c r="M1183" s="185"/>
      <c r="N1183" s="82">
        <f>IFERROR(-VLOOKUP($B1183&amp;$D$1,[22]db!$D:$CI,MATCH($H$1,[22]db!$D$5:$CI$5,0),0),0)+AH1183</f>
        <v>0</v>
      </c>
      <c r="O1183" s="82">
        <f>IFERROR(-VLOOKUP($B1183&amp;$D$1,[22]db!$D:$CI,MATCH($H$1+1,[22]db!$D$5:$CI$5,0),0),0)+AH1183</f>
        <v>0</v>
      </c>
      <c r="P1183" s="83" t="e">
        <f t="shared" si="272"/>
        <v>#VALUE!</v>
      </c>
      <c r="Q1183" s="82">
        <f>IFERROR(-VLOOKUP($B1183&amp;$C$1,[22]db!$D:$CI,MATCH($H$1,[22]db!$D$5:$CI$5,0),0),0)+AH1183</f>
        <v>0</v>
      </c>
      <c r="R1183" s="82">
        <f>IFERROR(-VLOOKUP($B1183&amp;$C$1,[22]db!$D:$CI,MATCH($H$1+1,[22]db!$D$5:$CI$5,0),0),0)+AH1183</f>
        <v>0</v>
      </c>
      <c r="S1183" s="82"/>
      <c r="T1183" s="82">
        <f>IFERROR(VLOOKUP($B1183&amp;"EBITDA Gerencial",[22]db!$D:$AI,MATCH($H$1,[22]db!$D$5:$CI$5,0),0),0)</f>
        <v>0</v>
      </c>
      <c r="U1183" s="82">
        <f>IFERROR(VLOOKUP($B1183&amp;"EBITDA Gerencial",[22]db!$D:$AI,MATCH($H$1+1,[22]db!$D$5:$CI$5,0),0),0)</f>
        <v>0</v>
      </c>
      <c r="V1183" s="82">
        <f>IFERROR(VLOOKUP($B1183,[22]Fluxos!$B:$F,COLUMNS([22]Fluxos!$B:E),0),0)</f>
        <v>0</v>
      </c>
      <c r="W1183" s="84">
        <f>IFERROR(VLOOKUP($B1183,[22]Fluxos!$B:$I,COLUMNS([22]Fluxos!$B:I),0),0)</f>
        <v>0</v>
      </c>
      <c r="X1183" s="84"/>
      <c r="Y1183" s="174"/>
      <c r="Z1183" s="175"/>
      <c r="AA1183" s="85" t="s">
        <v>90</v>
      </c>
      <c r="AC1183" s="86" t="e">
        <f t="shared" si="262"/>
        <v>#VALUE!</v>
      </c>
      <c r="AD1183" s="87" t="e">
        <f>SUMIFS('[22]Realizado por ano PEP'!$G:$G,'[22]Realizado por ano PEP'!$B:$B,'5. Projetos Capex'!$B1183)+SUMIFS('[22]Realizado por ano PEP'!$H:$H,'[22]Realizado por ano PEP'!$B:$B,'5. Projetos Capex'!$B1183)</f>
        <v>#VALUE!</v>
      </c>
      <c r="AE1183" s="87" t="e">
        <f>SUMIFS('[22]Realizado por ano PEP'!$F:$F,'[22]Realizado por ano PEP'!$B:$B,'5. Projetos Capex'!$B1183)+SUMIFS('[22]Realizado por ano PEP'!$E:$E,'[22]Realizado por ano PEP'!$B:$B,'5. Projetos Capex'!$B1183)</f>
        <v>#VALUE!</v>
      </c>
      <c r="AF1183">
        <f t="shared" si="260"/>
        <v>0</v>
      </c>
      <c r="AG1183" s="85" t="e">
        <f>IF(COUNTIF('[22]Ajuste PR - Ibura E LVE'!$J$5:$J$487,'5. Projetos Capex'!$B1183)&lt;&gt;0,"Sim","Não")</f>
        <v>#VALUE!</v>
      </c>
      <c r="AH1183" s="85">
        <f>IFERROR(-VLOOKUP(B1183,'[22]Ajuste PR - Ibura E LVE'!$J:$N,COLUMNS('[22]Ajuste PR - Ibura E LVE'!J:N),0),0)</f>
        <v>0</v>
      </c>
      <c r="AJ1183" s="88" t="e">
        <f>VLOOKUP($B1183,'[22]cpx0.10'!$A:$J,COLUMNS(A:J),0)</f>
        <v>#N/A</v>
      </c>
      <c r="AK1183" s="88" t="e">
        <f>VLOOKUP($B1183,'[22]cpx0.10'!$A:$H,COLUMNS('[22]cpx0.10'!$A:G),0)</f>
        <v>#N/A</v>
      </c>
      <c r="AL1183" s="87" t="e">
        <f>VLOOKUP($B1183,'[22]cpx0.10'!$A:$H,COLUMNS('[22]cpx0.10'!$A:H),0)</f>
        <v>#N/A</v>
      </c>
      <c r="AP1183" s="86" t="e">
        <f>IFERROR(VLOOKUP($B1183&amp;$D$1,[22]db!$D:$Y,COLUMNS([22]db!$D:J),0),0)+IF($AG1183="sim",VLOOKUP($B1183,'[22]Ajuste PR - Ibura E LVE'!$J:$AA,COLUMNS('[22]Ajuste PR - Ibura E LVE'!$J:O),0),0)</f>
        <v>#VALUE!</v>
      </c>
      <c r="AQ1183" s="86" t="e">
        <f>IFERROR(VLOOKUP($B1183&amp;$D$1,[22]db!$D:$Y,COLUMNS([22]db!$D:K),0),0)+IF($AG1183="sim",VLOOKUP($B1183,'[22]Ajuste PR - Ibura E LVE'!$J:$AA,COLUMNS('[22]Ajuste PR - Ibura E LVE'!$J:P),0),0)</f>
        <v>#VALUE!</v>
      </c>
      <c r="AR1183" s="86" t="e">
        <f>IFERROR(VLOOKUP($B1183&amp;$D$1,[22]db!$D:$Y,COLUMNS([22]db!$D:L),0),0)+IF($AG1183="sim",VLOOKUP($B1183,'[22]Ajuste PR - Ibura E LVE'!$J:$AA,COLUMNS('[22]Ajuste PR - Ibura E LVE'!$J:Q),0),0)</f>
        <v>#VALUE!</v>
      </c>
      <c r="AS1183" s="86" t="e">
        <f>IFERROR(VLOOKUP($B1183&amp;$D$1,[22]db!$D:$Y,COLUMNS([22]db!$D:M),0),0)+IF($AG1183="sim",VLOOKUP($B1183,'[22]Ajuste PR - Ibura E LVE'!$J:$AA,COLUMNS('[22]Ajuste PR - Ibura E LVE'!$J:R),0),0)</f>
        <v>#VALUE!</v>
      </c>
      <c r="AT1183" s="86" t="e">
        <f>IFERROR(VLOOKUP($B1183&amp;$D$1,[22]db!$D:$Y,COLUMNS([22]db!$D:N),0),0)+IF($AG1183="sim",VLOOKUP($B1183,'[22]Ajuste PR - Ibura E LVE'!$J:$AA,COLUMNS('[22]Ajuste PR - Ibura E LVE'!$J:S),0),0)</f>
        <v>#VALUE!</v>
      </c>
      <c r="AU1183" s="86" t="e">
        <f>IFERROR(VLOOKUP($B1183&amp;$D$1,[22]db!$D:$Y,COLUMNS([22]db!$D:O),0),0)+IF($AG1183="sim",VLOOKUP($B1183,'[22]Ajuste PR - Ibura E LVE'!$J:$AA,COLUMNS('[22]Ajuste PR - Ibura E LVE'!$J:T),0),0)</f>
        <v>#VALUE!</v>
      </c>
      <c r="AV1183" s="86" t="e">
        <f>IFERROR(VLOOKUP($B1183&amp;$D$1,[22]db!$D:$Y,COLUMNS([22]db!$D:P),0),0)+IF($AG1183="sim",VLOOKUP($B1183,'[22]Ajuste PR - Ibura E LVE'!$J:$AA,COLUMNS('[22]Ajuste PR - Ibura E LVE'!$J:U),0),0)</f>
        <v>#VALUE!</v>
      </c>
      <c r="AW1183" s="86" t="e">
        <f>IFERROR(VLOOKUP($B1183&amp;$D$1,[22]db!$D:$Y,COLUMNS([22]db!$D:Q),0),0)+IF($AG1183="sim",VLOOKUP($B1183,'[22]Ajuste PR - Ibura E LVE'!$J:$AA,COLUMNS('[22]Ajuste PR - Ibura E LVE'!$J:V),0),0)</f>
        <v>#VALUE!</v>
      </c>
      <c r="AX1183" s="86" t="e">
        <f>IFERROR(VLOOKUP($B1183&amp;$D$1,[22]db!$D:$Y,COLUMNS([22]db!$D:R),0),0)+IF($AG1183="sim",VLOOKUP($B1183,'[22]Ajuste PR - Ibura E LVE'!$J:$AA,COLUMNS('[22]Ajuste PR - Ibura E LVE'!$J:W),0),0)</f>
        <v>#VALUE!</v>
      </c>
      <c r="AY1183" s="86" t="e">
        <f>IFERROR(VLOOKUP($B1183&amp;$D$1,[22]db!$D:$Y,COLUMNS([22]db!$D:S),0),0)+IF($AG1183="sim",VLOOKUP($B1183,'[22]Ajuste PR - Ibura E LVE'!$J:$AA,COLUMNS('[22]Ajuste PR - Ibura E LVE'!$J:X),0),0)</f>
        <v>#VALUE!</v>
      </c>
      <c r="AZ1183" s="86" t="e">
        <f>IFERROR(VLOOKUP($B1183&amp;$D$1,[22]db!$D:$Y,COLUMNS([22]db!$D:T),0),0)+IF($AG1183="sim",VLOOKUP($B1183,'[22]Ajuste PR - Ibura E LVE'!$J:$AA,COLUMNS('[22]Ajuste PR - Ibura E LVE'!$J:Y),0),0)</f>
        <v>#VALUE!</v>
      </c>
      <c r="BA1183" s="86" t="e">
        <f>IFERROR(VLOOKUP($B1183&amp;$D$1,[22]db!$D:$Y,COLUMNS([22]db!$D:U),0),0)+IF($AG1183="sim",VLOOKUP($B1183,'[22]Ajuste PR - Ibura E LVE'!$J:$AA,COLUMNS('[22]Ajuste PR - Ibura E LVE'!$J:Z),0),0)</f>
        <v>#VALUE!</v>
      </c>
      <c r="BB1183" s="89" t="e">
        <f t="shared" si="263"/>
        <v>#VALUE!</v>
      </c>
      <c r="BC1183" s="86">
        <f>IFERROR(VLOOKUP($B1183&amp;$D$1,[22]db!$D:$Y,COLUMNS([22]db!$D:W),0),0)</f>
        <v>0</v>
      </c>
      <c r="BD1183" s="86">
        <f>IFERROR(VLOOKUP($B1183&amp;$D$1,[22]db!$D:$Y,COLUMNS([22]db!$D:X),0),0)</f>
        <v>0</v>
      </c>
      <c r="BE1183" s="86">
        <f>IFERROR(VLOOKUP($B1183&amp;$D$1,[22]db!$D:Y,COLUMNS([22]db!$D:Y),0),0)</f>
        <v>0</v>
      </c>
      <c r="BF1183" s="86">
        <f>IFERROR(VLOOKUP($B1183&amp;$D$1,[22]db!$D:Z,COLUMNS([22]db!$D:Z),0),0)</f>
        <v>0</v>
      </c>
      <c r="BG1183" s="86">
        <f>IFERROR(VLOOKUP($B1183&amp;$D$1,[22]db!$D:AA,COLUMNS([22]db!$D:AA),0),0)</f>
        <v>0</v>
      </c>
      <c r="BH1183" s="86">
        <f>IFERROR(VLOOKUP($B1183&amp;$D$1,[22]db!$D:AB,COLUMNS([22]db!$D:AB),0),0)</f>
        <v>0</v>
      </c>
      <c r="BI1183" s="86">
        <f>IFERROR(VLOOKUP($B1183&amp;$D$1,[22]db!$D:AC,COLUMNS([22]db!$D:AC),0),0)</f>
        <v>0</v>
      </c>
      <c r="BJ1183" s="86">
        <f>IFERROR(VLOOKUP($B1183&amp;$D$1,[22]db!$D:AD,COLUMNS([22]db!$D:AD),0),0)</f>
        <v>0</v>
      </c>
      <c r="BK1183" s="86">
        <f>IFERROR(VLOOKUP($B1183&amp;$D$1,[22]db!$D:AE,COLUMNS([22]db!$D:AE),0),0)</f>
        <v>0</v>
      </c>
      <c r="BL1183" s="86">
        <f>IFERROR(VLOOKUP($B1183&amp;$D$1,[22]db!$D:AF,COLUMNS([22]db!$D:AF),0),0)</f>
        <v>0</v>
      </c>
      <c r="BM1183" s="86">
        <f>IFERROR(VLOOKUP($B1183&amp;$D$1,[22]db!$D:AG,COLUMNS([22]db!$D:AG),0),0)</f>
        <v>0</v>
      </c>
      <c r="BN1183" s="86">
        <f>IFERROR(VLOOKUP($B1183&amp;$D$1,[22]db!$D:AH,COLUMNS([22]db!$D:AH),0),0)</f>
        <v>0</v>
      </c>
      <c r="BO1183" s="90">
        <f t="shared" si="264"/>
        <v>0</v>
      </c>
      <c r="BP1183" s="90">
        <f>IFERROR(VLOOKUP($B1183&amp;$D$1,[22]db!$D:AJ,COLUMNS([22]db!$D:AJ),0),0)</f>
        <v>0</v>
      </c>
      <c r="BQ1183" s="90">
        <f>IFERROR(VLOOKUP($B1183&amp;$D$1,[22]db!$D:AK,COLUMNS([22]db!$D:AK),0),0)</f>
        <v>0</v>
      </c>
      <c r="BR1183" s="90">
        <f>IFERROR(VLOOKUP($B1183&amp;$D$1,[22]db!$D:AL,COLUMNS([22]db!$D:AL),0),0)</f>
        <v>0</v>
      </c>
      <c r="BS1183" s="91">
        <f>IFERROR(VLOOKUP($B1183&amp;$D$1,[22]db!$D:AM,COLUMNS([22]db!$D:I),0),0)</f>
        <v>0</v>
      </c>
      <c r="BU1183" s="86" t="e">
        <f>IFERROR(VLOOKUP($B1183&amp;$C$1,[22]db!$D:$Y,COLUMNS([22]db!$D:J),0),0)+IF($AG1183="sim",VLOOKUP($B1183,'[22]Ajuste PR - Ibura E LVE'!$J:$AA,COLUMNS('[22]Ajuste PR - Ibura E LVE'!$J:O),0),0)</f>
        <v>#VALUE!</v>
      </c>
      <c r="BV1183" s="86" t="e">
        <f>IFERROR(VLOOKUP($B1183&amp;$C$1,[22]db!$D:$Y,COLUMNS([22]db!$D:K),0),0)+IF($AG1183="sim",VLOOKUP($B1183,'[22]Ajuste PR - Ibura E LVE'!$J:$AA,COLUMNS('[22]Ajuste PR - Ibura E LVE'!$J:P),0),0)</f>
        <v>#VALUE!</v>
      </c>
      <c r="BW1183" s="86" t="e">
        <f>IFERROR(VLOOKUP($B1183&amp;$C$1,[22]db!$D:$Y,COLUMNS([22]db!$D:L),0),0)+IF($AG1183="sim",VLOOKUP($B1183,'[22]Ajuste PR - Ibura E LVE'!$J:$AA,COLUMNS('[22]Ajuste PR - Ibura E LVE'!$J:Q),0),0)</f>
        <v>#VALUE!</v>
      </c>
      <c r="BX1183" s="86" t="e">
        <f>IFERROR(VLOOKUP($B1183&amp;$C$1,[22]db!$D:$Y,COLUMNS([22]db!$D:M),0),0)+IF($AG1183="sim",VLOOKUP($B1183,'[22]Ajuste PR - Ibura E LVE'!$J:$AA,COLUMNS('[22]Ajuste PR - Ibura E LVE'!$J:R),0),0)</f>
        <v>#VALUE!</v>
      </c>
      <c r="BY1183" s="86" t="e">
        <f>IFERROR(VLOOKUP($B1183&amp;$C$1,[22]db!$D:$Y,COLUMNS([22]db!$D:N),0),0)+IF($AG1183="sim",VLOOKUP($B1183,'[22]Ajuste PR - Ibura E LVE'!$J:$AA,COLUMNS('[22]Ajuste PR - Ibura E LVE'!$J:S),0),0)</f>
        <v>#VALUE!</v>
      </c>
      <c r="BZ1183" s="86" t="e">
        <f>IFERROR(VLOOKUP($B1183&amp;$C$1,[22]db!$D:$Y,COLUMNS([22]db!$D:O),0),0)+IF($AG1183="sim",VLOOKUP($B1183,'[22]Ajuste PR - Ibura E LVE'!$J:$AA,COLUMNS('[22]Ajuste PR - Ibura E LVE'!$J:T),0),0)</f>
        <v>#VALUE!</v>
      </c>
      <c r="CA1183" s="86" t="e">
        <f>IFERROR(VLOOKUP($B1183&amp;$C$1,[22]db!$D:$Y,COLUMNS([22]db!$D:P),0),0)+IF($AG1183="sim",VLOOKUP($B1183,'[22]Ajuste PR - Ibura E LVE'!$J:$AA,COLUMNS('[22]Ajuste PR - Ibura E LVE'!$J:U),0),0)</f>
        <v>#VALUE!</v>
      </c>
      <c r="CB1183" s="86" t="e">
        <f>IFERROR(VLOOKUP($B1183&amp;$C$1,[22]db!$D:$Y,COLUMNS([22]db!$D:Q),0),0)+IF($AG1183="sim",VLOOKUP($B1183,'[22]Ajuste PR - Ibura E LVE'!$J:$AA,COLUMNS('[22]Ajuste PR - Ibura E LVE'!$J:V),0),0)</f>
        <v>#VALUE!</v>
      </c>
      <c r="CC1183" s="86" t="e">
        <f>IFERROR(VLOOKUP($B1183&amp;$C$1,[22]db!$D:$Y,COLUMNS([22]db!$D:R),0),0)+IF($AG1183="sim",VLOOKUP($B1183,'[22]Ajuste PR - Ibura E LVE'!$J:$AA,COLUMNS('[22]Ajuste PR - Ibura E LVE'!$J:W),0),0)</f>
        <v>#VALUE!</v>
      </c>
      <c r="CD1183" s="86" t="e">
        <f>IFERROR(VLOOKUP($B1183&amp;$C$1,[22]db!$D:$Y,COLUMNS([22]db!$D:S),0),0)+IF($AG1183="sim",VLOOKUP($B1183,'[22]Ajuste PR - Ibura E LVE'!$J:$AA,COLUMNS('[22]Ajuste PR - Ibura E LVE'!$J:X),0),0)</f>
        <v>#VALUE!</v>
      </c>
      <c r="CE1183" s="86" t="e">
        <f>IFERROR(VLOOKUP($B1183&amp;$C$1,[22]db!$D:$Y,COLUMNS([22]db!$D:T),0),0)+IF($AG1183="sim",VLOOKUP($B1183,'[22]Ajuste PR - Ibura E LVE'!$J:$AA,COLUMNS('[22]Ajuste PR - Ibura E LVE'!$J:Y),0),0)</f>
        <v>#VALUE!</v>
      </c>
      <c r="CF1183" s="86" t="e">
        <f>IFERROR(VLOOKUP($B1183&amp;$C$1,[22]db!$D:$Y,COLUMNS([22]db!$D:U),0),0)+IF($AG1183="sim",VLOOKUP($B1183,'[22]Ajuste PR - Ibura E LVE'!$J:$AA,COLUMNS('[22]Ajuste PR - Ibura E LVE'!$J:Z),0),0)</f>
        <v>#VALUE!</v>
      </c>
      <c r="CG1183" s="89" t="e">
        <f t="shared" si="265"/>
        <v>#VALUE!</v>
      </c>
      <c r="CH1183" s="86">
        <f>IFERROR(VLOOKUP($B1183&amp;$C$1,[22]db!$D:$Y,COLUMNS([22]db!$D:W),0),0)</f>
        <v>0</v>
      </c>
      <c r="CI1183" s="86">
        <f>IFERROR(VLOOKUP($B1183&amp;$C$1,[22]db!$D:Y,COLUMNS([22]db!$D:X),0),0)</f>
        <v>0</v>
      </c>
      <c r="CJ1183" s="86">
        <f>IFERROR(VLOOKUP($B1183&amp;$C$1,[22]db!$D:Z,COLUMNS([22]db!$D:Y),0),0)</f>
        <v>0</v>
      </c>
      <c r="CK1183" s="86">
        <f>IFERROR(VLOOKUP($B1183&amp;$C$1,[22]db!$D:AA,COLUMNS([22]db!$D:Z),0),0)</f>
        <v>0</v>
      </c>
      <c r="CL1183" s="86">
        <f>IFERROR(VLOOKUP($B1183&amp;$C$1,[22]db!$D:AB,COLUMNS([22]db!$D:AA),0),0)</f>
        <v>0</v>
      </c>
      <c r="CM1183" s="86">
        <f>IFERROR(VLOOKUP($B1183&amp;$C$1,[22]db!$D:AC,COLUMNS([22]db!$D:AB),0),0)</f>
        <v>0</v>
      </c>
      <c r="CN1183" s="86">
        <f>IFERROR(VLOOKUP($B1183&amp;$C$1,[22]db!$D:AD,COLUMNS([22]db!$D:AC),0),0)</f>
        <v>0</v>
      </c>
      <c r="CO1183" s="86">
        <f>IFERROR(VLOOKUP($B1183&amp;$C$1,[22]db!$D:AE,COLUMNS([22]db!$D:AD),0),0)</f>
        <v>0</v>
      </c>
      <c r="CP1183" s="86">
        <f>IFERROR(VLOOKUP($B1183&amp;$C$1,[22]db!$D:AF,COLUMNS([22]db!$D:AE),0),0)</f>
        <v>0</v>
      </c>
      <c r="CQ1183" s="86">
        <f>IFERROR(VLOOKUP($B1183&amp;$C$1,[22]db!$D:AG,COLUMNS([22]db!$D:AF),0),0)</f>
        <v>0</v>
      </c>
      <c r="CR1183" s="86">
        <f>IFERROR(VLOOKUP($B1183&amp;$C$1,[22]db!$D:AH,COLUMNS([22]db!$D:AG),0),0)</f>
        <v>0</v>
      </c>
      <c r="CS1183" s="86">
        <f>IFERROR(VLOOKUP($B1183&amp;$C$1,[22]db!$D:AI,COLUMNS([22]db!$D:AH),0),0)</f>
        <v>0</v>
      </c>
      <c r="CT1183" s="90">
        <f t="shared" si="266"/>
        <v>0</v>
      </c>
      <c r="CU1183" s="90">
        <f>IFERROR(VLOOKUP($B1183&amp;$C$1,[22]db!$D:AK,COLUMNS([22]db!$D:AJ),0),0)</f>
        <v>0</v>
      </c>
      <c r="CV1183" s="90">
        <f>IFERROR(VLOOKUP($B1183&amp;$C$1,[22]db!$D:AL,COLUMNS([22]db!$D:AK),0),0)</f>
        <v>0</v>
      </c>
      <c r="CW1183" s="90">
        <f>IFERROR(VLOOKUP($B1183&amp;$C$1,[22]db!$D:AM,COLUMNS([22]db!$D:AL),0),0)</f>
        <v>0</v>
      </c>
      <c r="CX1183" s="91">
        <f>IFERROR(VLOOKUP($B1183&amp;$C$1,[22]db!$D:AN,COLUMNS([22]db!$D:I),0),0)</f>
        <v>0</v>
      </c>
      <c r="CZ1183" s="86">
        <f>IFERROR(VLOOKUP($B1183&amp;"EBITDA Gerencial",[22]db!$D:Y,COLUMNS([22]db!$D:J),0),0)</f>
        <v>0</v>
      </c>
      <c r="DA1183" s="86">
        <f>IFERROR(VLOOKUP($B1183&amp;"EBITDA Gerencial",[22]db!$D:Z,COLUMNS([22]db!$D:K),0),0)</f>
        <v>0</v>
      </c>
      <c r="DB1183" s="86">
        <f>IFERROR(VLOOKUP($B1183&amp;"EBITDA Gerencial",[22]db!$D:AA,COLUMNS([22]db!$D:L),0),0)</f>
        <v>0</v>
      </c>
      <c r="DC1183" s="86">
        <f>IFERROR(VLOOKUP($B1183&amp;"EBITDA Gerencial",[22]db!$D:AB,COLUMNS([22]db!$D:M),0),0)</f>
        <v>0</v>
      </c>
      <c r="DD1183" s="86">
        <f>IFERROR(VLOOKUP($B1183&amp;"EBITDA Gerencial",[22]db!$D:AC,COLUMNS([22]db!$D:N),0),0)</f>
        <v>0</v>
      </c>
      <c r="DE1183" s="86">
        <f>IFERROR(VLOOKUP($B1183&amp;"EBITDA Gerencial",[22]db!$D:AD,COLUMNS([22]db!$D:O),0),0)</f>
        <v>0</v>
      </c>
      <c r="DF1183" s="86">
        <f>IFERROR(VLOOKUP($B1183&amp;"EBITDA Gerencial",[22]db!$D:AE,COLUMNS([22]db!$D:P),0),0)</f>
        <v>0</v>
      </c>
      <c r="DG1183" s="86">
        <f>IFERROR(VLOOKUP($B1183&amp;"EBITDA Gerencial",[22]db!$D:AF,COLUMNS([22]db!$D:Q),0),0)</f>
        <v>0</v>
      </c>
      <c r="DH1183" s="86">
        <f>IFERROR(VLOOKUP($B1183&amp;"EBITDA Gerencial",[22]db!$D:AG,COLUMNS([22]db!$D:R),0),0)</f>
        <v>0</v>
      </c>
      <c r="DI1183" s="86">
        <f>IFERROR(VLOOKUP($B1183&amp;"EBITDA Gerencial",[22]db!$D:AH,COLUMNS([22]db!$D:S),0),0)</f>
        <v>0</v>
      </c>
      <c r="DJ1183" s="86">
        <f>IFERROR(VLOOKUP($B1183&amp;"EBITDA Gerencial",[22]db!$D:AI,COLUMNS([22]db!$D:T),0),0)</f>
        <v>0</v>
      </c>
      <c r="DK1183" s="86">
        <f>IFERROR(VLOOKUP($B1183&amp;"EBITDA Gerencial",[22]db!$D:AJ,COLUMNS([22]db!$D:U),0),0)</f>
        <v>0</v>
      </c>
      <c r="DL1183" s="89">
        <f t="shared" si="267"/>
        <v>0</v>
      </c>
      <c r="DM1183" s="86">
        <f>IFERROR(VLOOKUP($B1183&amp;"EBITDA Gerencial",[22]db!$D:AL,COLUMNS([22]db!$D:W),0),0)</f>
        <v>0</v>
      </c>
      <c r="DN1183" s="86">
        <f>IFERROR(VLOOKUP($B1183&amp;"EBITDA Gerencial",[22]db!$D:AM,COLUMNS([22]db!$D:X),0),0)</f>
        <v>0</v>
      </c>
      <c r="DO1183" s="86">
        <f>IFERROR(VLOOKUP($B1183&amp;"EBITDA Gerencial",[22]db!$D:AN,COLUMNS([22]db!$D:Y),0),0)</f>
        <v>0</v>
      </c>
      <c r="DP1183" s="86">
        <f>IFERROR(VLOOKUP($B1183&amp;"EBITDA Gerencial",[22]db!$D:AO,COLUMNS([22]db!$D:Z),0),0)</f>
        <v>0</v>
      </c>
      <c r="DQ1183" s="86">
        <f>IFERROR(VLOOKUP($B1183&amp;"EBITDA Gerencial",[22]db!$D:AP,COLUMNS([22]db!$D:AA),0),0)</f>
        <v>0</v>
      </c>
      <c r="DR1183" s="86">
        <f>IFERROR(VLOOKUP($B1183&amp;"EBITDA Gerencial",[22]db!$D:AQ,COLUMNS([22]db!$D:AB),0),0)</f>
        <v>0</v>
      </c>
      <c r="DS1183" s="86">
        <f>IFERROR(VLOOKUP($B1183&amp;"EBITDA Gerencial",[22]db!$D:AR,COLUMNS([22]db!$D:AC),0),0)</f>
        <v>0</v>
      </c>
      <c r="DT1183" s="86">
        <f>IFERROR(VLOOKUP($B1183&amp;"EBITDA Gerencial",[22]db!$D:AS,COLUMNS([22]db!$D:AD),0),0)</f>
        <v>0</v>
      </c>
      <c r="DU1183" s="86">
        <f>IFERROR(VLOOKUP($B1183&amp;"EBITDA Gerencial",[22]db!$D:AT,COLUMNS([22]db!$D:AE),0),0)</f>
        <v>0</v>
      </c>
      <c r="DV1183" s="86">
        <f>IFERROR(VLOOKUP($B1183&amp;"EBITDA Gerencial",[22]db!$D:AU,COLUMNS([22]db!$D:AF),0),0)</f>
        <v>0</v>
      </c>
      <c r="DW1183" s="86">
        <f>IFERROR(VLOOKUP($B1183&amp;"EBITDA Gerencial",[22]db!$D:AV,COLUMNS([22]db!$D:AG),0),0)</f>
        <v>0</v>
      </c>
      <c r="DX1183" s="86">
        <f>IFERROR(VLOOKUP($B1183&amp;"EBITDA Gerencial",[22]db!$D:AW,COLUMNS([22]db!$D:AH),0),0)</f>
        <v>0</v>
      </c>
      <c r="DY1183" s="90">
        <f t="shared" si="268"/>
        <v>0</v>
      </c>
      <c r="DZ1183" s="90">
        <f>IFERROR(VLOOKUP($B1183&amp;"EBITDA Gerencial",[22]db!$D:AY,COLUMNS([22]db!$D:AJ),0),0)</f>
        <v>0</v>
      </c>
      <c r="EA1183" s="90">
        <f>IFERROR(VLOOKUP($B1183&amp;"EBITDA Gerencial",[22]db!$D:AZ,COLUMNS([22]db!$D:AK),0),0)</f>
        <v>0</v>
      </c>
      <c r="EB1183" s="90">
        <f>IFERROR(VLOOKUP($B1183&amp;"EBITDA Gerencial",[22]db!$D:BA,COLUMNS([22]db!$D:AL),0),0)</f>
        <v>0</v>
      </c>
      <c r="EC1183" s="90">
        <f>IFERROR(VLOOKUP($B1183&amp;"EBITDA Gerencial",[22]db!$D:BB,COLUMNS([22]db!$D:AM),0),0)</f>
        <v>0</v>
      </c>
      <c r="EE1183" s="92">
        <f>IFERROR(IF($L1183="Pequeno Porte",IF('[22]Resumo Projetos 2020'!$C$7="Capex Financeiro",$Q1183,$N1183),0),0)</f>
        <v>0</v>
      </c>
      <c r="EF1183" s="92">
        <f>IFERROR(IF($L1183="Continuidade Operacional",IF('[22]Resumo Projetos 2020'!$C$7="Capex Financeiro",$Q1183,$N1183),0),0)</f>
        <v>0</v>
      </c>
      <c r="EG1183" s="92">
        <f>IFERROR(IF($L1183="Projetos Engenharia",IF('[22]Resumo Projetos 2020'!$C$7="Capex Financeiro",$Q1183,$N1183),0),0)</f>
        <v>0</v>
      </c>
      <c r="EH1183" s="92">
        <f>IFERROR(IF(OR($L1183="Crescimento Vegetativo Água",$L1183="Crescimento Vegetativo Esgoto"),IF('[22]Resumo Projetos 2020'!$C$7="Capex Financeiro",$Q1183,$N1183),0),0)</f>
        <v>0</v>
      </c>
      <c r="EI1183" s="92">
        <f>IFERROR(IF($L1183="Fiscalização",IF('[22]Resumo Projetos 2020'!$C$7="Capex Financeiro",$Q1183,$N1183),0)+IF($L1183="Corte e Religação",IF('[22]Resumo Projetos 2020'!$C$7="Capex Financeiro",$Q1183,$N1183),0),0)</f>
        <v>0</v>
      </c>
      <c r="EJ1183" s="92">
        <f>IFERROR(IF($L1183="Manutenção de Valor",IF('[22]Resumo Projetos 2020'!$C$7="Capex Financeiro",$Q1183,$N1183),0),0)</f>
        <v>0</v>
      </c>
      <c r="EK1183" s="92">
        <f>IFERROR(IF($L1183="Geração de Valor",IF('[22]Resumo Projetos 2020'!$C$7="Capex Financeiro",$Q1183,$N1183),0),0)</f>
        <v>0</v>
      </c>
      <c r="EL1183" s="93" t="e">
        <f t="shared" si="269"/>
        <v>#VALUE!</v>
      </c>
      <c r="EM1183" s="92">
        <f>IFERROR(IF($L1183="Pequeno Porte",IF('[22]Resumo Projetos 2021'!$C$7="Capex Financeiro",$R1183,$O1183),0),0)</f>
        <v>0</v>
      </c>
      <c r="EN1183" s="92">
        <f>IFERROR(IF($L1183="Continuidade Operacional",IF('[22]Resumo Projetos 2021'!$C$7="Capex Financeiro",$R1183,$O1183),0),0)</f>
        <v>0</v>
      </c>
      <c r="EO1183" s="92">
        <f>IFERROR(IF($L1183="Projetos Engenharia",IF('[22]Resumo Projetos 2021'!$C$7="Capex Financeiro",$R1183,$O1183),0),0)</f>
        <v>0</v>
      </c>
      <c r="EP1183" s="92">
        <f>IFERROR(IF(OR($L1183="Crescimento Vegetativo Água",$L1183="Crescimento Vegetativo Esgoto"),IF('[22]Resumo Projetos 2021'!$C$7="Capex Financeiro",$R1183,$O1183),0),0)</f>
        <v>0</v>
      </c>
      <c r="EQ1183" s="92">
        <f>IFERROR(IF($L1183="Fiscalização",IF('[22]Resumo Projetos 2021'!$C$7="Capex Financeiro",$R1183,$O1183),0)+IF($L1183="Corte e Religação",IF('[22]Resumo Projetos 2021'!$C$7="Capex Financeiro",$R1183,$O1183),0),0)</f>
        <v>0</v>
      </c>
      <c r="ER1183" s="92">
        <f>IFERROR(IF($L1183="Manutenção de Valor",IF('[22]Resumo Projetos 2021'!$C$7="Capex Financeiro",$R1183,$O1183),0),0)</f>
        <v>0</v>
      </c>
      <c r="ES1183" s="92">
        <f>IFERROR(IF($L1183="Geração de Valor",IF('[22]Resumo Projetos 2021'!$C$7="Capex Financeiro",$R1183,$O1183),0),0)</f>
        <v>0</v>
      </c>
      <c r="ET1183" s="94"/>
      <c r="EU1183" s="95"/>
      <c r="EV1183" s="92" t="e">
        <f t="shared" si="270"/>
        <v>#VALUE!</v>
      </c>
      <c r="EW1183" s="92" t="e">
        <f t="shared" si="271"/>
        <v>#VALUE!</v>
      </c>
      <c r="FF1183" s="31">
        <f>DL1183-IFERROR(VLOOKUP($B1183,#REF!,COLUMNS($B:DL),0),0)</f>
        <v>0</v>
      </c>
      <c r="FG1183" s="31">
        <f>DY1183-IFERROR(VLOOKUP($B1183&amp;"Ebitda Gerencial",#REF!,COLUMNS(#REF!),0),0)</f>
        <v>0</v>
      </c>
      <c r="FH1183" s="31">
        <f>DZ1183-IFERROR(VLOOKUP($B1183&amp;"Ebitda Gerencial",#REF!,COLUMNS(#REF!),0),0)</f>
        <v>0</v>
      </c>
    </row>
    <row r="1184" spans="1:164" ht="45" customHeight="1" outlineLevel="1" x14ac:dyDescent="0.25">
      <c r="A1184">
        <f t="shared" si="259"/>
        <v>1177</v>
      </c>
      <c r="B1184" s="77" t="e">
        <f>VLOOKUP(A1184,[22]db!A:C,3,0)</f>
        <v>#N/A</v>
      </c>
      <c r="C1184" s="78" t="str">
        <f t="shared" si="261"/>
        <v/>
      </c>
      <c r="D1184" s="78" t="e">
        <f>VLOOKUP(IF(F1184="Águas de Manaus Consolidado","Águas de Manaus",F1184)&amp;G1184,[22]db!C:E,COLUMNS([22]db!C:E),0)</f>
        <v>#N/A</v>
      </c>
      <c r="E1184" s="79" t="e">
        <f>VLOOKUP(IF(F1184="Águas de Manaus Consolidado","Águas de Manaus",F1184),[22]deparaV2!H:L,COLUMNS([22]deparaV2!H:L),0)</f>
        <v>#N/A</v>
      </c>
      <c r="F1184" s="80">
        <f>IFERROR(VLOOKUP($A1184,[22]db!$A:$G,COLUMNS([22]db!$A:F),0),0)</f>
        <v>0</v>
      </c>
      <c r="G1184" s="78">
        <f>IFERROR(VLOOKUP($A1184,[22]db!$A:$G,COLUMNS([22]db!$A:G),0),0)</f>
        <v>0</v>
      </c>
      <c r="H1184" s="79" t="str">
        <f>IFERROR(VLOOKUP($B1184,'[22]cpx0.10'!A:J,COLUMNS('[22]cpx0.10'!A:E),0),IF(G1184="Projeto 999","Outros Lançamentos",""))</f>
        <v/>
      </c>
      <c r="I1184" s="79" t="str">
        <f>IFERROR(VLOOKUP(B1184,'[22]cpx0.10'!A:L,COLUMNS('[22]cpx0.10'!A:L),0),"")</f>
        <v/>
      </c>
      <c r="J1184" s="78" t="str">
        <f>IFERROR(VLOOKUP($B1184,'[22]cpx0.10'!A:J,COLUMNS('[22]cpx0.10'!A:D),0),IF(G1184="Projeto 999","Outros Projetos",""))</f>
        <v/>
      </c>
      <c r="K1184" s="78"/>
      <c r="L1184" s="78" t="str">
        <f>IF(G1184="Projeto 999","Manutenção de Valor",IFERROR(IF(IF(VLOOKUP($J1184,[22]deparaV2!$D$13:$E$29,2,0)="sim",IF(VLOOKUP($B1184&amp;"Total de Investimentos - Caixa",[22]db!$D:$CM,COLUMNS([22]db!$D:$CL),0)=1,"Pequeno Porte",VLOOKUP($B1184&amp;"Total de Investimentos - Caixa",[22]db!$D:$CS,COLUMNS([22]db!$D:$CN),0)),J1184)=0,"Manutenção de valor",IF(VLOOKUP($J1184,[22]deparaV2!$D$13:$E$29,2,0)="sim",IF(VLOOKUP($B1184&amp;"Total de Investimentos - Caixa",[22]db!$D:$CM,COLUMNS([22]db!$D:$CL),0)=1,"Pequeno Porte",VLOOKUP($B1184&amp;"Total de Investimentos - Caixa",[22]db!$D:$CS,COLUMNS([22]db!$D:$CN),0)),J1184)),IFERROR(IF(IF(VLOOKUP($J1184,[22]deparaV2!$D$13:$E$29,2,0)="sim",IF(VLOOKUP($B1184&amp;"Total de Investimentos",[22]db!$D:$CM,COLUMNS([22]db!$D:$CL),0)=1,"Pequeno Porte",VLOOKUP($B1184&amp;"Total de Investimentos",[22]db!$D:$CS,COLUMNS([22]db!$D:$CN),0)),J1184)=0,"Manutenção de valor",IF(VLOOKUP($J1184,[22]deparaV2!$D$13:$E$29,2,0)="sim",IF(VLOOKUP($B1184&amp;"Total de Investimentos",[22]db!$D:$CM,COLUMNS([22]db!$D:$CL),0)=1,"Pequeno Porte",VLOOKUP($B1184&amp;"Total de Investimentos",[22]db!$D:$CS,COLUMNS([22]db!$D:$CN),0)),J1184)),"")))</f>
        <v/>
      </c>
      <c r="M1184" s="185"/>
      <c r="N1184" s="82">
        <f>IFERROR(-VLOOKUP($B1184&amp;$D$1,[22]db!$D:$CI,MATCH($H$1,[22]db!$D$5:$CI$5,0),0),0)+AH1184</f>
        <v>0</v>
      </c>
      <c r="O1184" s="82">
        <f>IFERROR(-VLOOKUP($B1184&amp;$D$1,[22]db!$D:$CI,MATCH($H$1+1,[22]db!$D$5:$CI$5,0),0),0)+AH1184</f>
        <v>0</v>
      </c>
      <c r="P1184" s="83" t="e">
        <f t="shared" si="272"/>
        <v>#VALUE!</v>
      </c>
      <c r="Q1184" s="82">
        <f>IFERROR(-VLOOKUP($B1184&amp;$C$1,[22]db!$D:$CI,MATCH($H$1,[22]db!$D$5:$CI$5,0),0),0)+AH1184</f>
        <v>0</v>
      </c>
      <c r="R1184" s="82">
        <f>IFERROR(-VLOOKUP($B1184&amp;$C$1,[22]db!$D:$CI,MATCH($H$1+1,[22]db!$D$5:$CI$5,0),0),0)+AH1184</f>
        <v>0</v>
      </c>
      <c r="S1184" s="82"/>
      <c r="T1184" s="82">
        <f>IFERROR(VLOOKUP($B1184&amp;"EBITDA Gerencial",[22]db!$D:$AI,MATCH($H$1,[22]db!$D$5:$CI$5,0),0),0)</f>
        <v>0</v>
      </c>
      <c r="U1184" s="82">
        <f>IFERROR(VLOOKUP($B1184&amp;"EBITDA Gerencial",[22]db!$D:$AI,MATCH($H$1+1,[22]db!$D$5:$CI$5,0),0),0)</f>
        <v>0</v>
      </c>
      <c r="V1184" s="82">
        <f>IFERROR(VLOOKUP($B1184,[22]Fluxos!$B:$F,COLUMNS([22]Fluxos!$B:E),0),0)</f>
        <v>0</v>
      </c>
      <c r="W1184" s="84">
        <f>IFERROR(VLOOKUP($B1184,[22]Fluxos!$B:$I,COLUMNS([22]Fluxos!$B:I),0),0)</f>
        <v>0</v>
      </c>
      <c r="X1184" s="84"/>
      <c r="Y1184" s="174"/>
      <c r="Z1184" s="175"/>
      <c r="AA1184" s="85" t="s">
        <v>90</v>
      </c>
      <c r="AC1184" s="86" t="e">
        <f t="shared" si="262"/>
        <v>#VALUE!</v>
      </c>
      <c r="AD1184" s="87" t="e">
        <f>SUMIFS('[22]Realizado por ano PEP'!$G:$G,'[22]Realizado por ano PEP'!$B:$B,'5. Projetos Capex'!$B1184)+SUMIFS('[22]Realizado por ano PEP'!$H:$H,'[22]Realizado por ano PEP'!$B:$B,'5. Projetos Capex'!$B1184)</f>
        <v>#VALUE!</v>
      </c>
      <c r="AE1184" s="87" t="e">
        <f>SUMIFS('[22]Realizado por ano PEP'!$F:$F,'[22]Realizado por ano PEP'!$B:$B,'5. Projetos Capex'!$B1184)+SUMIFS('[22]Realizado por ano PEP'!$E:$E,'[22]Realizado por ano PEP'!$B:$B,'5. Projetos Capex'!$B1184)</f>
        <v>#VALUE!</v>
      </c>
      <c r="AF1184">
        <f t="shared" si="260"/>
        <v>0</v>
      </c>
      <c r="AG1184" s="85" t="e">
        <f>IF(COUNTIF('[22]Ajuste PR - Ibura E LVE'!$J$5:$J$487,'5. Projetos Capex'!$B1184)&lt;&gt;0,"Sim","Não")</f>
        <v>#VALUE!</v>
      </c>
      <c r="AH1184" s="85">
        <f>IFERROR(-VLOOKUP(B1184,'[22]Ajuste PR - Ibura E LVE'!$J:$N,COLUMNS('[22]Ajuste PR - Ibura E LVE'!J:N),0),0)</f>
        <v>0</v>
      </c>
      <c r="AJ1184" s="88" t="e">
        <f>VLOOKUP($B1184,'[22]cpx0.10'!$A:$J,COLUMNS(A:J),0)</f>
        <v>#N/A</v>
      </c>
      <c r="AK1184" s="88" t="e">
        <f>VLOOKUP($B1184,'[22]cpx0.10'!$A:$H,COLUMNS('[22]cpx0.10'!$A:G),0)</f>
        <v>#N/A</v>
      </c>
      <c r="AL1184" s="87" t="e">
        <f>VLOOKUP($B1184,'[22]cpx0.10'!$A:$H,COLUMNS('[22]cpx0.10'!$A:H),0)</f>
        <v>#N/A</v>
      </c>
      <c r="AP1184" s="86" t="e">
        <f>IFERROR(VLOOKUP($B1184&amp;$D$1,[22]db!$D:$Y,COLUMNS([22]db!$D:J),0),0)+IF($AG1184="sim",VLOOKUP($B1184,'[22]Ajuste PR - Ibura E LVE'!$J:$AA,COLUMNS('[22]Ajuste PR - Ibura E LVE'!$J:O),0),0)</f>
        <v>#VALUE!</v>
      </c>
      <c r="AQ1184" s="86" t="e">
        <f>IFERROR(VLOOKUP($B1184&amp;$D$1,[22]db!$D:$Y,COLUMNS([22]db!$D:K),0),0)+IF($AG1184="sim",VLOOKUP($B1184,'[22]Ajuste PR - Ibura E LVE'!$J:$AA,COLUMNS('[22]Ajuste PR - Ibura E LVE'!$J:P),0),0)</f>
        <v>#VALUE!</v>
      </c>
      <c r="AR1184" s="86" t="e">
        <f>IFERROR(VLOOKUP($B1184&amp;$D$1,[22]db!$D:$Y,COLUMNS([22]db!$D:L),0),0)+IF($AG1184="sim",VLOOKUP($B1184,'[22]Ajuste PR - Ibura E LVE'!$J:$AA,COLUMNS('[22]Ajuste PR - Ibura E LVE'!$J:Q),0),0)</f>
        <v>#VALUE!</v>
      </c>
      <c r="AS1184" s="86" t="e">
        <f>IFERROR(VLOOKUP($B1184&amp;$D$1,[22]db!$D:$Y,COLUMNS([22]db!$D:M),0),0)+IF($AG1184="sim",VLOOKUP($B1184,'[22]Ajuste PR - Ibura E LVE'!$J:$AA,COLUMNS('[22]Ajuste PR - Ibura E LVE'!$J:R),0),0)</f>
        <v>#VALUE!</v>
      </c>
      <c r="AT1184" s="86" t="e">
        <f>IFERROR(VLOOKUP($B1184&amp;$D$1,[22]db!$D:$Y,COLUMNS([22]db!$D:N),0),0)+IF($AG1184="sim",VLOOKUP($B1184,'[22]Ajuste PR - Ibura E LVE'!$J:$AA,COLUMNS('[22]Ajuste PR - Ibura E LVE'!$J:S),0),0)</f>
        <v>#VALUE!</v>
      </c>
      <c r="AU1184" s="86" t="e">
        <f>IFERROR(VLOOKUP($B1184&amp;$D$1,[22]db!$D:$Y,COLUMNS([22]db!$D:O),0),0)+IF($AG1184="sim",VLOOKUP($B1184,'[22]Ajuste PR - Ibura E LVE'!$J:$AA,COLUMNS('[22]Ajuste PR - Ibura E LVE'!$J:T),0),0)</f>
        <v>#VALUE!</v>
      </c>
      <c r="AV1184" s="86" t="e">
        <f>IFERROR(VLOOKUP($B1184&amp;$D$1,[22]db!$D:$Y,COLUMNS([22]db!$D:P),0),0)+IF($AG1184="sim",VLOOKUP($B1184,'[22]Ajuste PR - Ibura E LVE'!$J:$AA,COLUMNS('[22]Ajuste PR - Ibura E LVE'!$J:U),0),0)</f>
        <v>#VALUE!</v>
      </c>
      <c r="AW1184" s="86" t="e">
        <f>IFERROR(VLOOKUP($B1184&amp;$D$1,[22]db!$D:$Y,COLUMNS([22]db!$D:Q),0),0)+IF($AG1184="sim",VLOOKUP($B1184,'[22]Ajuste PR - Ibura E LVE'!$J:$AA,COLUMNS('[22]Ajuste PR - Ibura E LVE'!$J:V),0),0)</f>
        <v>#VALUE!</v>
      </c>
      <c r="AX1184" s="86" t="e">
        <f>IFERROR(VLOOKUP($B1184&amp;$D$1,[22]db!$D:$Y,COLUMNS([22]db!$D:R),0),0)+IF($AG1184="sim",VLOOKUP($B1184,'[22]Ajuste PR - Ibura E LVE'!$J:$AA,COLUMNS('[22]Ajuste PR - Ibura E LVE'!$J:W),0),0)</f>
        <v>#VALUE!</v>
      </c>
      <c r="AY1184" s="86" t="e">
        <f>IFERROR(VLOOKUP($B1184&amp;$D$1,[22]db!$D:$Y,COLUMNS([22]db!$D:S),0),0)+IF($AG1184="sim",VLOOKUP($B1184,'[22]Ajuste PR - Ibura E LVE'!$J:$AA,COLUMNS('[22]Ajuste PR - Ibura E LVE'!$J:X),0),0)</f>
        <v>#VALUE!</v>
      </c>
      <c r="AZ1184" s="86" t="e">
        <f>IFERROR(VLOOKUP($B1184&amp;$D$1,[22]db!$D:$Y,COLUMNS([22]db!$D:T),0),0)+IF($AG1184="sim",VLOOKUP($B1184,'[22]Ajuste PR - Ibura E LVE'!$J:$AA,COLUMNS('[22]Ajuste PR - Ibura E LVE'!$J:Y),0),0)</f>
        <v>#VALUE!</v>
      </c>
      <c r="BA1184" s="86" t="e">
        <f>IFERROR(VLOOKUP($B1184&amp;$D$1,[22]db!$D:$Y,COLUMNS([22]db!$D:U),0),0)+IF($AG1184="sim",VLOOKUP($B1184,'[22]Ajuste PR - Ibura E LVE'!$J:$AA,COLUMNS('[22]Ajuste PR - Ibura E LVE'!$J:Z),0),0)</f>
        <v>#VALUE!</v>
      </c>
      <c r="BB1184" s="89" t="e">
        <f t="shared" si="263"/>
        <v>#VALUE!</v>
      </c>
      <c r="BC1184" s="86">
        <f>IFERROR(VLOOKUP($B1184&amp;$D$1,[22]db!$D:$Y,COLUMNS([22]db!$D:W),0),0)</f>
        <v>0</v>
      </c>
      <c r="BD1184" s="86">
        <f>IFERROR(VLOOKUP($B1184&amp;$D$1,[22]db!$D:$Y,COLUMNS([22]db!$D:X),0),0)</f>
        <v>0</v>
      </c>
      <c r="BE1184" s="86">
        <f>IFERROR(VLOOKUP($B1184&amp;$D$1,[22]db!$D:Y,COLUMNS([22]db!$D:Y),0),0)</f>
        <v>0</v>
      </c>
      <c r="BF1184" s="86">
        <f>IFERROR(VLOOKUP($B1184&amp;$D$1,[22]db!$D:Z,COLUMNS([22]db!$D:Z),0),0)</f>
        <v>0</v>
      </c>
      <c r="BG1184" s="86">
        <f>IFERROR(VLOOKUP($B1184&amp;$D$1,[22]db!$D:AA,COLUMNS([22]db!$D:AA),0),0)</f>
        <v>0</v>
      </c>
      <c r="BH1184" s="86">
        <f>IFERROR(VLOOKUP($B1184&amp;$D$1,[22]db!$D:AB,COLUMNS([22]db!$D:AB),0),0)</f>
        <v>0</v>
      </c>
      <c r="BI1184" s="86">
        <f>IFERROR(VLOOKUP($B1184&amp;$D$1,[22]db!$D:AC,COLUMNS([22]db!$D:AC),0),0)</f>
        <v>0</v>
      </c>
      <c r="BJ1184" s="86">
        <f>IFERROR(VLOOKUP($B1184&amp;$D$1,[22]db!$D:AD,COLUMNS([22]db!$D:AD),0),0)</f>
        <v>0</v>
      </c>
      <c r="BK1184" s="86">
        <f>IFERROR(VLOOKUP($B1184&amp;$D$1,[22]db!$D:AE,COLUMNS([22]db!$D:AE),0),0)</f>
        <v>0</v>
      </c>
      <c r="BL1184" s="86">
        <f>IFERROR(VLOOKUP($B1184&amp;$D$1,[22]db!$D:AF,COLUMNS([22]db!$D:AF),0),0)</f>
        <v>0</v>
      </c>
      <c r="BM1184" s="86">
        <f>IFERROR(VLOOKUP($B1184&amp;$D$1,[22]db!$D:AG,COLUMNS([22]db!$D:AG),0),0)</f>
        <v>0</v>
      </c>
      <c r="BN1184" s="86">
        <f>IFERROR(VLOOKUP($B1184&amp;$D$1,[22]db!$D:AH,COLUMNS([22]db!$D:AH),0),0)</f>
        <v>0</v>
      </c>
      <c r="BO1184" s="90">
        <f t="shared" si="264"/>
        <v>0</v>
      </c>
      <c r="BP1184" s="90">
        <f>IFERROR(VLOOKUP($B1184&amp;$D$1,[22]db!$D:AJ,COLUMNS([22]db!$D:AJ),0),0)</f>
        <v>0</v>
      </c>
      <c r="BQ1184" s="90">
        <f>IFERROR(VLOOKUP($B1184&amp;$D$1,[22]db!$D:AK,COLUMNS([22]db!$D:AK),0),0)</f>
        <v>0</v>
      </c>
      <c r="BR1184" s="90">
        <f>IFERROR(VLOOKUP($B1184&amp;$D$1,[22]db!$D:AL,COLUMNS([22]db!$D:AL),0),0)</f>
        <v>0</v>
      </c>
      <c r="BS1184" s="91">
        <f>IFERROR(VLOOKUP($B1184&amp;$D$1,[22]db!$D:AM,COLUMNS([22]db!$D:I),0),0)</f>
        <v>0</v>
      </c>
      <c r="BU1184" s="86" t="e">
        <f>IFERROR(VLOOKUP($B1184&amp;$C$1,[22]db!$D:$Y,COLUMNS([22]db!$D:J),0),0)+IF($AG1184="sim",VLOOKUP($B1184,'[22]Ajuste PR - Ibura E LVE'!$J:$AA,COLUMNS('[22]Ajuste PR - Ibura E LVE'!$J:O),0),0)</f>
        <v>#VALUE!</v>
      </c>
      <c r="BV1184" s="86" t="e">
        <f>IFERROR(VLOOKUP($B1184&amp;$C$1,[22]db!$D:$Y,COLUMNS([22]db!$D:K),0),0)+IF($AG1184="sim",VLOOKUP($B1184,'[22]Ajuste PR - Ibura E LVE'!$J:$AA,COLUMNS('[22]Ajuste PR - Ibura E LVE'!$J:P),0),0)</f>
        <v>#VALUE!</v>
      </c>
      <c r="BW1184" s="86" t="e">
        <f>IFERROR(VLOOKUP($B1184&amp;$C$1,[22]db!$D:$Y,COLUMNS([22]db!$D:L),0),0)+IF($AG1184="sim",VLOOKUP($B1184,'[22]Ajuste PR - Ibura E LVE'!$J:$AA,COLUMNS('[22]Ajuste PR - Ibura E LVE'!$J:Q),0),0)</f>
        <v>#VALUE!</v>
      </c>
      <c r="BX1184" s="86" t="e">
        <f>IFERROR(VLOOKUP($B1184&amp;$C$1,[22]db!$D:$Y,COLUMNS([22]db!$D:M),0),0)+IF($AG1184="sim",VLOOKUP($B1184,'[22]Ajuste PR - Ibura E LVE'!$J:$AA,COLUMNS('[22]Ajuste PR - Ibura E LVE'!$J:R),0),0)</f>
        <v>#VALUE!</v>
      </c>
      <c r="BY1184" s="86" t="e">
        <f>IFERROR(VLOOKUP($B1184&amp;$C$1,[22]db!$D:$Y,COLUMNS([22]db!$D:N),0),0)+IF($AG1184="sim",VLOOKUP($B1184,'[22]Ajuste PR - Ibura E LVE'!$J:$AA,COLUMNS('[22]Ajuste PR - Ibura E LVE'!$J:S),0),0)</f>
        <v>#VALUE!</v>
      </c>
      <c r="BZ1184" s="86" t="e">
        <f>IFERROR(VLOOKUP($B1184&amp;$C$1,[22]db!$D:$Y,COLUMNS([22]db!$D:O),0),0)+IF($AG1184="sim",VLOOKUP($B1184,'[22]Ajuste PR - Ibura E LVE'!$J:$AA,COLUMNS('[22]Ajuste PR - Ibura E LVE'!$J:T),0),0)</f>
        <v>#VALUE!</v>
      </c>
      <c r="CA1184" s="86" t="e">
        <f>IFERROR(VLOOKUP($B1184&amp;$C$1,[22]db!$D:$Y,COLUMNS([22]db!$D:P),0),0)+IF($AG1184="sim",VLOOKUP($B1184,'[22]Ajuste PR - Ibura E LVE'!$J:$AA,COLUMNS('[22]Ajuste PR - Ibura E LVE'!$J:U),0),0)</f>
        <v>#VALUE!</v>
      </c>
      <c r="CB1184" s="86" t="e">
        <f>IFERROR(VLOOKUP($B1184&amp;$C$1,[22]db!$D:$Y,COLUMNS([22]db!$D:Q),0),0)+IF($AG1184="sim",VLOOKUP($B1184,'[22]Ajuste PR - Ibura E LVE'!$J:$AA,COLUMNS('[22]Ajuste PR - Ibura E LVE'!$J:V),0),0)</f>
        <v>#VALUE!</v>
      </c>
      <c r="CC1184" s="86" t="e">
        <f>IFERROR(VLOOKUP($B1184&amp;$C$1,[22]db!$D:$Y,COLUMNS([22]db!$D:R),0),0)+IF($AG1184="sim",VLOOKUP($B1184,'[22]Ajuste PR - Ibura E LVE'!$J:$AA,COLUMNS('[22]Ajuste PR - Ibura E LVE'!$J:W),0),0)</f>
        <v>#VALUE!</v>
      </c>
      <c r="CD1184" s="86" t="e">
        <f>IFERROR(VLOOKUP($B1184&amp;$C$1,[22]db!$D:$Y,COLUMNS([22]db!$D:S),0),0)+IF($AG1184="sim",VLOOKUP($B1184,'[22]Ajuste PR - Ibura E LVE'!$J:$AA,COLUMNS('[22]Ajuste PR - Ibura E LVE'!$J:X),0),0)</f>
        <v>#VALUE!</v>
      </c>
      <c r="CE1184" s="86" t="e">
        <f>IFERROR(VLOOKUP($B1184&amp;$C$1,[22]db!$D:$Y,COLUMNS([22]db!$D:T),0),0)+IF($AG1184="sim",VLOOKUP($B1184,'[22]Ajuste PR - Ibura E LVE'!$J:$AA,COLUMNS('[22]Ajuste PR - Ibura E LVE'!$J:Y),0),0)</f>
        <v>#VALUE!</v>
      </c>
      <c r="CF1184" s="86" t="e">
        <f>IFERROR(VLOOKUP($B1184&amp;$C$1,[22]db!$D:$Y,COLUMNS([22]db!$D:U),0),0)+IF($AG1184="sim",VLOOKUP($B1184,'[22]Ajuste PR - Ibura E LVE'!$J:$AA,COLUMNS('[22]Ajuste PR - Ibura E LVE'!$J:Z),0),0)</f>
        <v>#VALUE!</v>
      </c>
      <c r="CG1184" s="89" t="e">
        <f t="shared" si="265"/>
        <v>#VALUE!</v>
      </c>
      <c r="CH1184" s="86">
        <f>IFERROR(VLOOKUP($B1184&amp;$C$1,[22]db!$D:$Y,COLUMNS([22]db!$D:W),0),0)</f>
        <v>0</v>
      </c>
      <c r="CI1184" s="86">
        <f>IFERROR(VLOOKUP($B1184&amp;$C$1,[22]db!$D:Y,COLUMNS([22]db!$D:X),0),0)</f>
        <v>0</v>
      </c>
      <c r="CJ1184" s="86">
        <f>IFERROR(VLOOKUP($B1184&amp;$C$1,[22]db!$D:Z,COLUMNS([22]db!$D:Y),0),0)</f>
        <v>0</v>
      </c>
      <c r="CK1184" s="86">
        <f>IFERROR(VLOOKUP($B1184&amp;$C$1,[22]db!$D:AA,COLUMNS([22]db!$D:Z),0),0)</f>
        <v>0</v>
      </c>
      <c r="CL1184" s="86">
        <f>IFERROR(VLOOKUP($B1184&amp;$C$1,[22]db!$D:AB,COLUMNS([22]db!$D:AA),0),0)</f>
        <v>0</v>
      </c>
      <c r="CM1184" s="86">
        <f>IFERROR(VLOOKUP($B1184&amp;$C$1,[22]db!$D:AC,COLUMNS([22]db!$D:AB),0),0)</f>
        <v>0</v>
      </c>
      <c r="CN1184" s="86">
        <f>IFERROR(VLOOKUP($B1184&amp;$C$1,[22]db!$D:AD,COLUMNS([22]db!$D:AC),0),0)</f>
        <v>0</v>
      </c>
      <c r="CO1184" s="86">
        <f>IFERROR(VLOOKUP($B1184&amp;$C$1,[22]db!$D:AE,COLUMNS([22]db!$D:AD),0),0)</f>
        <v>0</v>
      </c>
      <c r="CP1184" s="86">
        <f>IFERROR(VLOOKUP($B1184&amp;$C$1,[22]db!$D:AF,COLUMNS([22]db!$D:AE),0),0)</f>
        <v>0</v>
      </c>
      <c r="CQ1184" s="86">
        <f>IFERROR(VLOOKUP($B1184&amp;$C$1,[22]db!$D:AG,COLUMNS([22]db!$D:AF),0),0)</f>
        <v>0</v>
      </c>
      <c r="CR1184" s="86">
        <f>IFERROR(VLOOKUP($B1184&amp;$C$1,[22]db!$D:AH,COLUMNS([22]db!$D:AG),0),0)</f>
        <v>0</v>
      </c>
      <c r="CS1184" s="86">
        <f>IFERROR(VLOOKUP($B1184&amp;$C$1,[22]db!$D:AI,COLUMNS([22]db!$D:AH),0),0)</f>
        <v>0</v>
      </c>
      <c r="CT1184" s="90">
        <f t="shared" si="266"/>
        <v>0</v>
      </c>
      <c r="CU1184" s="90">
        <f>IFERROR(VLOOKUP($B1184&amp;$C$1,[22]db!$D:AK,COLUMNS([22]db!$D:AJ),0),0)</f>
        <v>0</v>
      </c>
      <c r="CV1184" s="90">
        <f>IFERROR(VLOOKUP($B1184&amp;$C$1,[22]db!$D:AL,COLUMNS([22]db!$D:AK),0),0)</f>
        <v>0</v>
      </c>
      <c r="CW1184" s="90">
        <f>IFERROR(VLOOKUP($B1184&amp;$C$1,[22]db!$D:AM,COLUMNS([22]db!$D:AL),0),0)</f>
        <v>0</v>
      </c>
      <c r="CX1184" s="91">
        <f>IFERROR(VLOOKUP($B1184&amp;$C$1,[22]db!$D:AN,COLUMNS([22]db!$D:I),0),0)</f>
        <v>0</v>
      </c>
      <c r="CZ1184" s="86">
        <f>IFERROR(VLOOKUP($B1184&amp;"EBITDA Gerencial",[22]db!$D:Y,COLUMNS([22]db!$D:J),0),0)</f>
        <v>0</v>
      </c>
      <c r="DA1184" s="86">
        <f>IFERROR(VLOOKUP($B1184&amp;"EBITDA Gerencial",[22]db!$D:Z,COLUMNS([22]db!$D:K),0),0)</f>
        <v>0</v>
      </c>
      <c r="DB1184" s="86">
        <f>IFERROR(VLOOKUP($B1184&amp;"EBITDA Gerencial",[22]db!$D:AA,COLUMNS([22]db!$D:L),0),0)</f>
        <v>0</v>
      </c>
      <c r="DC1184" s="86">
        <f>IFERROR(VLOOKUP($B1184&amp;"EBITDA Gerencial",[22]db!$D:AB,COLUMNS([22]db!$D:M),0),0)</f>
        <v>0</v>
      </c>
      <c r="DD1184" s="86">
        <f>IFERROR(VLOOKUP($B1184&amp;"EBITDA Gerencial",[22]db!$D:AC,COLUMNS([22]db!$D:N),0),0)</f>
        <v>0</v>
      </c>
      <c r="DE1184" s="86">
        <f>IFERROR(VLOOKUP($B1184&amp;"EBITDA Gerencial",[22]db!$D:AD,COLUMNS([22]db!$D:O),0),0)</f>
        <v>0</v>
      </c>
      <c r="DF1184" s="86">
        <f>IFERROR(VLOOKUP($B1184&amp;"EBITDA Gerencial",[22]db!$D:AE,COLUMNS([22]db!$D:P),0),0)</f>
        <v>0</v>
      </c>
      <c r="DG1184" s="86">
        <f>IFERROR(VLOOKUP($B1184&amp;"EBITDA Gerencial",[22]db!$D:AF,COLUMNS([22]db!$D:Q),0),0)</f>
        <v>0</v>
      </c>
      <c r="DH1184" s="86">
        <f>IFERROR(VLOOKUP($B1184&amp;"EBITDA Gerencial",[22]db!$D:AG,COLUMNS([22]db!$D:R),0),0)</f>
        <v>0</v>
      </c>
      <c r="DI1184" s="86">
        <f>IFERROR(VLOOKUP($B1184&amp;"EBITDA Gerencial",[22]db!$D:AH,COLUMNS([22]db!$D:S),0),0)</f>
        <v>0</v>
      </c>
      <c r="DJ1184" s="86">
        <f>IFERROR(VLOOKUP($B1184&amp;"EBITDA Gerencial",[22]db!$D:AI,COLUMNS([22]db!$D:T),0),0)</f>
        <v>0</v>
      </c>
      <c r="DK1184" s="86">
        <f>IFERROR(VLOOKUP($B1184&amp;"EBITDA Gerencial",[22]db!$D:AJ,COLUMNS([22]db!$D:U),0),0)</f>
        <v>0</v>
      </c>
      <c r="DL1184" s="89">
        <f t="shared" si="267"/>
        <v>0</v>
      </c>
      <c r="DM1184" s="86">
        <f>IFERROR(VLOOKUP($B1184&amp;"EBITDA Gerencial",[22]db!$D:AL,COLUMNS([22]db!$D:W),0),0)</f>
        <v>0</v>
      </c>
      <c r="DN1184" s="86">
        <f>IFERROR(VLOOKUP($B1184&amp;"EBITDA Gerencial",[22]db!$D:AM,COLUMNS([22]db!$D:X),0),0)</f>
        <v>0</v>
      </c>
      <c r="DO1184" s="86">
        <f>IFERROR(VLOOKUP($B1184&amp;"EBITDA Gerencial",[22]db!$D:AN,COLUMNS([22]db!$D:Y),0),0)</f>
        <v>0</v>
      </c>
      <c r="DP1184" s="86">
        <f>IFERROR(VLOOKUP($B1184&amp;"EBITDA Gerencial",[22]db!$D:AO,COLUMNS([22]db!$D:Z),0),0)</f>
        <v>0</v>
      </c>
      <c r="DQ1184" s="86">
        <f>IFERROR(VLOOKUP($B1184&amp;"EBITDA Gerencial",[22]db!$D:AP,COLUMNS([22]db!$D:AA),0),0)</f>
        <v>0</v>
      </c>
      <c r="DR1184" s="86">
        <f>IFERROR(VLOOKUP($B1184&amp;"EBITDA Gerencial",[22]db!$D:AQ,COLUMNS([22]db!$D:AB),0),0)</f>
        <v>0</v>
      </c>
      <c r="DS1184" s="86">
        <f>IFERROR(VLOOKUP($B1184&amp;"EBITDA Gerencial",[22]db!$D:AR,COLUMNS([22]db!$D:AC),0),0)</f>
        <v>0</v>
      </c>
      <c r="DT1184" s="86">
        <f>IFERROR(VLOOKUP($B1184&amp;"EBITDA Gerencial",[22]db!$D:AS,COLUMNS([22]db!$D:AD),0),0)</f>
        <v>0</v>
      </c>
      <c r="DU1184" s="86">
        <f>IFERROR(VLOOKUP($B1184&amp;"EBITDA Gerencial",[22]db!$D:AT,COLUMNS([22]db!$D:AE),0),0)</f>
        <v>0</v>
      </c>
      <c r="DV1184" s="86">
        <f>IFERROR(VLOOKUP($B1184&amp;"EBITDA Gerencial",[22]db!$D:AU,COLUMNS([22]db!$D:AF),0),0)</f>
        <v>0</v>
      </c>
      <c r="DW1184" s="86">
        <f>IFERROR(VLOOKUP($B1184&amp;"EBITDA Gerencial",[22]db!$D:AV,COLUMNS([22]db!$D:AG),0),0)</f>
        <v>0</v>
      </c>
      <c r="DX1184" s="86">
        <f>IFERROR(VLOOKUP($B1184&amp;"EBITDA Gerencial",[22]db!$D:AW,COLUMNS([22]db!$D:AH),0),0)</f>
        <v>0</v>
      </c>
      <c r="DY1184" s="90">
        <f t="shared" si="268"/>
        <v>0</v>
      </c>
      <c r="DZ1184" s="90">
        <f>IFERROR(VLOOKUP($B1184&amp;"EBITDA Gerencial",[22]db!$D:AY,COLUMNS([22]db!$D:AJ),0),0)</f>
        <v>0</v>
      </c>
      <c r="EA1184" s="90">
        <f>IFERROR(VLOOKUP($B1184&amp;"EBITDA Gerencial",[22]db!$D:AZ,COLUMNS([22]db!$D:AK),0),0)</f>
        <v>0</v>
      </c>
      <c r="EB1184" s="90">
        <f>IFERROR(VLOOKUP($B1184&amp;"EBITDA Gerencial",[22]db!$D:BA,COLUMNS([22]db!$D:AL),0),0)</f>
        <v>0</v>
      </c>
      <c r="EC1184" s="90">
        <f>IFERROR(VLOOKUP($B1184&amp;"EBITDA Gerencial",[22]db!$D:BB,COLUMNS([22]db!$D:AM),0),0)</f>
        <v>0</v>
      </c>
      <c r="EE1184" s="92">
        <f>IFERROR(IF($L1184="Pequeno Porte",IF('[22]Resumo Projetos 2020'!$C$7="Capex Financeiro",$Q1184,$N1184),0),0)</f>
        <v>0</v>
      </c>
      <c r="EF1184" s="92">
        <f>IFERROR(IF($L1184="Continuidade Operacional",IF('[22]Resumo Projetos 2020'!$C$7="Capex Financeiro",$Q1184,$N1184),0),0)</f>
        <v>0</v>
      </c>
      <c r="EG1184" s="92">
        <f>IFERROR(IF($L1184="Projetos Engenharia",IF('[22]Resumo Projetos 2020'!$C$7="Capex Financeiro",$Q1184,$N1184),0),0)</f>
        <v>0</v>
      </c>
      <c r="EH1184" s="92">
        <f>IFERROR(IF(OR($L1184="Crescimento Vegetativo Água",$L1184="Crescimento Vegetativo Esgoto"),IF('[22]Resumo Projetos 2020'!$C$7="Capex Financeiro",$Q1184,$N1184),0),0)</f>
        <v>0</v>
      </c>
      <c r="EI1184" s="92">
        <f>IFERROR(IF($L1184="Fiscalização",IF('[22]Resumo Projetos 2020'!$C$7="Capex Financeiro",$Q1184,$N1184),0)+IF($L1184="Corte e Religação",IF('[22]Resumo Projetos 2020'!$C$7="Capex Financeiro",$Q1184,$N1184),0),0)</f>
        <v>0</v>
      </c>
      <c r="EJ1184" s="92">
        <f>IFERROR(IF($L1184="Manutenção de Valor",IF('[22]Resumo Projetos 2020'!$C$7="Capex Financeiro",$Q1184,$N1184),0),0)</f>
        <v>0</v>
      </c>
      <c r="EK1184" s="92">
        <f>IFERROR(IF($L1184="Geração de Valor",IF('[22]Resumo Projetos 2020'!$C$7="Capex Financeiro",$Q1184,$N1184),0),0)</f>
        <v>0</v>
      </c>
      <c r="EL1184" s="93" t="e">
        <f t="shared" si="269"/>
        <v>#VALUE!</v>
      </c>
      <c r="EM1184" s="92">
        <f>IFERROR(IF($L1184="Pequeno Porte",IF('[22]Resumo Projetos 2021'!$C$7="Capex Financeiro",$R1184,$O1184),0),0)</f>
        <v>0</v>
      </c>
      <c r="EN1184" s="92">
        <f>IFERROR(IF($L1184="Continuidade Operacional",IF('[22]Resumo Projetos 2021'!$C$7="Capex Financeiro",$R1184,$O1184),0),0)</f>
        <v>0</v>
      </c>
      <c r="EO1184" s="92">
        <f>IFERROR(IF($L1184="Projetos Engenharia",IF('[22]Resumo Projetos 2021'!$C$7="Capex Financeiro",$R1184,$O1184),0),0)</f>
        <v>0</v>
      </c>
      <c r="EP1184" s="92">
        <f>IFERROR(IF(OR($L1184="Crescimento Vegetativo Água",$L1184="Crescimento Vegetativo Esgoto"),IF('[22]Resumo Projetos 2021'!$C$7="Capex Financeiro",$R1184,$O1184),0),0)</f>
        <v>0</v>
      </c>
      <c r="EQ1184" s="92">
        <f>IFERROR(IF($L1184="Fiscalização",IF('[22]Resumo Projetos 2021'!$C$7="Capex Financeiro",$R1184,$O1184),0)+IF($L1184="Corte e Religação",IF('[22]Resumo Projetos 2021'!$C$7="Capex Financeiro",$R1184,$O1184),0),0)</f>
        <v>0</v>
      </c>
      <c r="ER1184" s="92">
        <f>IFERROR(IF($L1184="Manutenção de Valor",IF('[22]Resumo Projetos 2021'!$C$7="Capex Financeiro",$R1184,$O1184),0),0)</f>
        <v>0</v>
      </c>
      <c r="ES1184" s="92">
        <f>IFERROR(IF($L1184="Geração de Valor",IF('[22]Resumo Projetos 2021'!$C$7="Capex Financeiro",$R1184,$O1184),0),0)</f>
        <v>0</v>
      </c>
      <c r="ET1184" s="94"/>
      <c r="EU1184" s="95"/>
      <c r="EV1184" s="92" t="e">
        <f t="shared" si="270"/>
        <v>#VALUE!</v>
      </c>
      <c r="EW1184" s="92" t="e">
        <f t="shared" si="271"/>
        <v>#VALUE!</v>
      </c>
      <c r="FF1184" s="31">
        <f>DL1184-IFERROR(VLOOKUP($B1184,#REF!,COLUMNS($B:DL),0),0)</f>
        <v>0</v>
      </c>
      <c r="FG1184" s="31">
        <f>DY1184-IFERROR(VLOOKUP($B1184&amp;"Ebitda Gerencial",#REF!,COLUMNS(#REF!),0),0)</f>
        <v>0</v>
      </c>
      <c r="FH1184" s="31">
        <f>DZ1184-IFERROR(VLOOKUP($B1184&amp;"Ebitda Gerencial",#REF!,COLUMNS(#REF!),0),0)</f>
        <v>0</v>
      </c>
    </row>
    <row r="1185" spans="1:164" ht="45" customHeight="1" outlineLevel="1" x14ac:dyDescent="0.25">
      <c r="A1185">
        <f t="shared" si="259"/>
        <v>1178</v>
      </c>
      <c r="B1185" s="77" t="e">
        <f>VLOOKUP(A1185,[22]db!A:C,3,0)</f>
        <v>#N/A</v>
      </c>
      <c r="C1185" s="78" t="str">
        <f t="shared" si="261"/>
        <v/>
      </c>
      <c r="D1185" s="78" t="e">
        <f>VLOOKUP(IF(F1185="Águas de Manaus Consolidado","Águas de Manaus",F1185)&amp;G1185,[22]db!C:E,COLUMNS([22]db!C:E),0)</f>
        <v>#N/A</v>
      </c>
      <c r="E1185" s="79" t="e">
        <f>VLOOKUP(IF(F1185="Águas de Manaus Consolidado","Águas de Manaus",F1185),[22]deparaV2!H:L,COLUMNS([22]deparaV2!H:L),0)</f>
        <v>#N/A</v>
      </c>
      <c r="F1185" s="80">
        <f>IFERROR(VLOOKUP($A1185,[22]db!$A:$G,COLUMNS([22]db!$A:F),0),0)</f>
        <v>0</v>
      </c>
      <c r="G1185" s="78">
        <f>IFERROR(VLOOKUP($A1185,[22]db!$A:$G,COLUMNS([22]db!$A:G),0),0)</f>
        <v>0</v>
      </c>
      <c r="H1185" s="79" t="str">
        <f>IFERROR(VLOOKUP($B1185,'[22]cpx0.10'!A:J,COLUMNS('[22]cpx0.10'!A:E),0),IF(G1185="Projeto 999","Outros Lançamentos",""))</f>
        <v/>
      </c>
      <c r="I1185" s="79" t="str">
        <f>IFERROR(VLOOKUP(B1185,'[22]cpx0.10'!A:L,COLUMNS('[22]cpx0.10'!A:L),0),"")</f>
        <v/>
      </c>
      <c r="J1185" s="78" t="str">
        <f>IFERROR(VLOOKUP($B1185,'[22]cpx0.10'!A:J,COLUMNS('[22]cpx0.10'!A:D),0),IF(G1185="Projeto 999","Outros Projetos",""))</f>
        <v/>
      </c>
      <c r="K1185" s="78"/>
      <c r="L1185" s="78" t="str">
        <f>IF(G1185="Projeto 999","Manutenção de Valor",IFERROR(IF(IF(VLOOKUP($J1185,[22]deparaV2!$D$13:$E$29,2,0)="sim",IF(VLOOKUP($B1185&amp;"Total de Investimentos - Caixa",[22]db!$D:$CM,COLUMNS([22]db!$D:$CL),0)=1,"Pequeno Porte",VLOOKUP($B1185&amp;"Total de Investimentos - Caixa",[22]db!$D:$CS,COLUMNS([22]db!$D:$CN),0)),J1185)=0,"Manutenção de valor",IF(VLOOKUP($J1185,[22]deparaV2!$D$13:$E$29,2,0)="sim",IF(VLOOKUP($B1185&amp;"Total de Investimentos - Caixa",[22]db!$D:$CM,COLUMNS([22]db!$D:$CL),0)=1,"Pequeno Porte",VLOOKUP($B1185&amp;"Total de Investimentos - Caixa",[22]db!$D:$CS,COLUMNS([22]db!$D:$CN),0)),J1185)),IFERROR(IF(IF(VLOOKUP($J1185,[22]deparaV2!$D$13:$E$29,2,0)="sim",IF(VLOOKUP($B1185&amp;"Total de Investimentos",[22]db!$D:$CM,COLUMNS([22]db!$D:$CL),0)=1,"Pequeno Porte",VLOOKUP($B1185&amp;"Total de Investimentos",[22]db!$D:$CS,COLUMNS([22]db!$D:$CN),0)),J1185)=0,"Manutenção de valor",IF(VLOOKUP($J1185,[22]deparaV2!$D$13:$E$29,2,0)="sim",IF(VLOOKUP($B1185&amp;"Total de Investimentos",[22]db!$D:$CM,COLUMNS([22]db!$D:$CL),0)=1,"Pequeno Porte",VLOOKUP($B1185&amp;"Total de Investimentos",[22]db!$D:$CS,COLUMNS([22]db!$D:$CN),0)),J1185)),"")))</f>
        <v/>
      </c>
      <c r="M1185" s="185"/>
      <c r="N1185" s="82">
        <f>IFERROR(-VLOOKUP($B1185&amp;$D$1,[22]db!$D:$CI,MATCH($H$1,[22]db!$D$5:$CI$5,0),0),0)+AH1185</f>
        <v>0</v>
      </c>
      <c r="O1185" s="82">
        <f>IFERROR(-VLOOKUP($B1185&amp;$D$1,[22]db!$D:$CI,MATCH($H$1+1,[22]db!$D$5:$CI$5,0),0),0)+AH1185</f>
        <v>0</v>
      </c>
      <c r="P1185" s="83" t="e">
        <f t="shared" si="272"/>
        <v>#VALUE!</v>
      </c>
      <c r="Q1185" s="82">
        <f>IFERROR(-VLOOKUP($B1185&amp;$C$1,[22]db!$D:$CI,MATCH($H$1,[22]db!$D$5:$CI$5,0),0),0)+AH1185</f>
        <v>0</v>
      </c>
      <c r="R1185" s="82">
        <f>IFERROR(-VLOOKUP($B1185&amp;$C$1,[22]db!$D:$CI,MATCH($H$1+1,[22]db!$D$5:$CI$5,0),0),0)+AH1185</f>
        <v>0</v>
      </c>
      <c r="S1185" s="82"/>
      <c r="T1185" s="82">
        <f>IFERROR(VLOOKUP($B1185&amp;"EBITDA Gerencial",[22]db!$D:$AI,MATCH($H$1,[22]db!$D$5:$CI$5,0),0),0)</f>
        <v>0</v>
      </c>
      <c r="U1185" s="82">
        <f>IFERROR(VLOOKUP($B1185&amp;"EBITDA Gerencial",[22]db!$D:$AI,MATCH($H$1+1,[22]db!$D$5:$CI$5,0),0),0)</f>
        <v>0</v>
      </c>
      <c r="V1185" s="82">
        <f>IFERROR(VLOOKUP($B1185,[22]Fluxos!$B:$F,COLUMNS([22]Fluxos!$B:E),0),0)</f>
        <v>0</v>
      </c>
      <c r="W1185" s="84">
        <f>IFERROR(VLOOKUP($B1185,[22]Fluxos!$B:$I,COLUMNS([22]Fluxos!$B:I),0),0)</f>
        <v>0</v>
      </c>
      <c r="X1185" s="84"/>
      <c r="Y1185" s="174"/>
      <c r="Z1185" s="175"/>
      <c r="AA1185" s="85" t="s">
        <v>90</v>
      </c>
      <c r="AC1185" s="86" t="e">
        <f t="shared" si="262"/>
        <v>#VALUE!</v>
      </c>
      <c r="AD1185" s="87" t="e">
        <f>SUMIFS('[22]Realizado por ano PEP'!$G:$G,'[22]Realizado por ano PEP'!$B:$B,'5. Projetos Capex'!$B1185)+SUMIFS('[22]Realizado por ano PEP'!$H:$H,'[22]Realizado por ano PEP'!$B:$B,'5. Projetos Capex'!$B1185)</f>
        <v>#VALUE!</v>
      </c>
      <c r="AE1185" s="87" t="e">
        <f>SUMIFS('[22]Realizado por ano PEP'!$F:$F,'[22]Realizado por ano PEP'!$B:$B,'5. Projetos Capex'!$B1185)+SUMIFS('[22]Realizado por ano PEP'!$E:$E,'[22]Realizado por ano PEP'!$B:$B,'5. Projetos Capex'!$B1185)</f>
        <v>#VALUE!</v>
      </c>
      <c r="AF1185">
        <f t="shared" si="260"/>
        <v>0</v>
      </c>
      <c r="AG1185" s="85" t="e">
        <f>IF(COUNTIF('[22]Ajuste PR - Ibura E LVE'!$J$5:$J$487,'5. Projetos Capex'!$B1185)&lt;&gt;0,"Sim","Não")</f>
        <v>#VALUE!</v>
      </c>
      <c r="AH1185" s="85">
        <f>IFERROR(-VLOOKUP(B1185,'[22]Ajuste PR - Ibura E LVE'!$J:$N,COLUMNS('[22]Ajuste PR - Ibura E LVE'!J:N),0),0)</f>
        <v>0</v>
      </c>
      <c r="AJ1185" s="88" t="e">
        <f>VLOOKUP($B1185,'[22]cpx0.10'!$A:$J,COLUMNS(A:J),0)</f>
        <v>#N/A</v>
      </c>
      <c r="AK1185" s="88" t="e">
        <f>VLOOKUP($B1185,'[22]cpx0.10'!$A:$H,COLUMNS('[22]cpx0.10'!$A:G),0)</f>
        <v>#N/A</v>
      </c>
      <c r="AL1185" s="87" t="e">
        <f>VLOOKUP($B1185,'[22]cpx0.10'!$A:$H,COLUMNS('[22]cpx0.10'!$A:H),0)</f>
        <v>#N/A</v>
      </c>
      <c r="AP1185" s="86" t="e">
        <f>IFERROR(VLOOKUP($B1185&amp;$D$1,[22]db!$D:$Y,COLUMNS([22]db!$D:J),0),0)+IF($AG1185="sim",VLOOKUP($B1185,'[22]Ajuste PR - Ibura E LVE'!$J:$AA,COLUMNS('[22]Ajuste PR - Ibura E LVE'!$J:O),0),0)</f>
        <v>#VALUE!</v>
      </c>
      <c r="AQ1185" s="86" t="e">
        <f>IFERROR(VLOOKUP($B1185&amp;$D$1,[22]db!$D:$Y,COLUMNS([22]db!$D:K),0),0)+IF($AG1185="sim",VLOOKUP($B1185,'[22]Ajuste PR - Ibura E LVE'!$J:$AA,COLUMNS('[22]Ajuste PR - Ibura E LVE'!$J:P),0),0)</f>
        <v>#VALUE!</v>
      </c>
      <c r="AR1185" s="86" t="e">
        <f>IFERROR(VLOOKUP($B1185&amp;$D$1,[22]db!$D:$Y,COLUMNS([22]db!$D:L),0),0)+IF($AG1185="sim",VLOOKUP($B1185,'[22]Ajuste PR - Ibura E LVE'!$J:$AA,COLUMNS('[22]Ajuste PR - Ibura E LVE'!$J:Q),0),0)</f>
        <v>#VALUE!</v>
      </c>
      <c r="AS1185" s="86" t="e">
        <f>IFERROR(VLOOKUP($B1185&amp;$D$1,[22]db!$D:$Y,COLUMNS([22]db!$D:M),0),0)+IF($AG1185="sim",VLOOKUP($B1185,'[22]Ajuste PR - Ibura E LVE'!$J:$AA,COLUMNS('[22]Ajuste PR - Ibura E LVE'!$J:R),0),0)</f>
        <v>#VALUE!</v>
      </c>
      <c r="AT1185" s="86" t="e">
        <f>IFERROR(VLOOKUP($B1185&amp;$D$1,[22]db!$D:$Y,COLUMNS([22]db!$D:N),0),0)+IF($AG1185="sim",VLOOKUP($B1185,'[22]Ajuste PR - Ibura E LVE'!$J:$AA,COLUMNS('[22]Ajuste PR - Ibura E LVE'!$J:S),0),0)</f>
        <v>#VALUE!</v>
      </c>
      <c r="AU1185" s="86" t="e">
        <f>IFERROR(VLOOKUP($B1185&amp;$D$1,[22]db!$D:$Y,COLUMNS([22]db!$D:O),0),0)+IF($AG1185="sim",VLOOKUP($B1185,'[22]Ajuste PR - Ibura E LVE'!$J:$AA,COLUMNS('[22]Ajuste PR - Ibura E LVE'!$J:T),0),0)</f>
        <v>#VALUE!</v>
      </c>
      <c r="AV1185" s="86" t="e">
        <f>IFERROR(VLOOKUP($B1185&amp;$D$1,[22]db!$D:$Y,COLUMNS([22]db!$D:P),0),0)+IF($AG1185="sim",VLOOKUP($B1185,'[22]Ajuste PR - Ibura E LVE'!$J:$AA,COLUMNS('[22]Ajuste PR - Ibura E LVE'!$J:U),0),0)</f>
        <v>#VALUE!</v>
      </c>
      <c r="AW1185" s="86" t="e">
        <f>IFERROR(VLOOKUP($B1185&amp;$D$1,[22]db!$D:$Y,COLUMNS([22]db!$D:Q),0),0)+IF($AG1185="sim",VLOOKUP($B1185,'[22]Ajuste PR - Ibura E LVE'!$J:$AA,COLUMNS('[22]Ajuste PR - Ibura E LVE'!$J:V),0),0)</f>
        <v>#VALUE!</v>
      </c>
      <c r="AX1185" s="86" t="e">
        <f>IFERROR(VLOOKUP($B1185&amp;$D$1,[22]db!$D:$Y,COLUMNS([22]db!$D:R),0),0)+IF($AG1185="sim",VLOOKUP($B1185,'[22]Ajuste PR - Ibura E LVE'!$J:$AA,COLUMNS('[22]Ajuste PR - Ibura E LVE'!$J:W),0),0)</f>
        <v>#VALUE!</v>
      </c>
      <c r="AY1185" s="86" t="e">
        <f>IFERROR(VLOOKUP($B1185&amp;$D$1,[22]db!$D:$Y,COLUMNS([22]db!$D:S),0),0)+IF($AG1185="sim",VLOOKUP($B1185,'[22]Ajuste PR - Ibura E LVE'!$J:$AA,COLUMNS('[22]Ajuste PR - Ibura E LVE'!$J:X),0),0)</f>
        <v>#VALUE!</v>
      </c>
      <c r="AZ1185" s="86" t="e">
        <f>IFERROR(VLOOKUP($B1185&amp;$D$1,[22]db!$D:$Y,COLUMNS([22]db!$D:T),0),0)+IF($AG1185="sim",VLOOKUP($B1185,'[22]Ajuste PR - Ibura E LVE'!$J:$AA,COLUMNS('[22]Ajuste PR - Ibura E LVE'!$J:Y),0),0)</f>
        <v>#VALUE!</v>
      </c>
      <c r="BA1185" s="86" t="e">
        <f>IFERROR(VLOOKUP($B1185&amp;$D$1,[22]db!$D:$Y,COLUMNS([22]db!$D:U),0),0)+IF($AG1185="sim",VLOOKUP($B1185,'[22]Ajuste PR - Ibura E LVE'!$J:$AA,COLUMNS('[22]Ajuste PR - Ibura E LVE'!$J:Z),0),0)</f>
        <v>#VALUE!</v>
      </c>
      <c r="BB1185" s="89" t="e">
        <f t="shared" si="263"/>
        <v>#VALUE!</v>
      </c>
      <c r="BC1185" s="86">
        <f>IFERROR(VLOOKUP($B1185&amp;$D$1,[22]db!$D:$Y,COLUMNS([22]db!$D:W),0),0)</f>
        <v>0</v>
      </c>
      <c r="BD1185" s="86">
        <f>IFERROR(VLOOKUP($B1185&amp;$D$1,[22]db!$D:$Y,COLUMNS([22]db!$D:X),0),0)</f>
        <v>0</v>
      </c>
      <c r="BE1185" s="86">
        <f>IFERROR(VLOOKUP($B1185&amp;$D$1,[22]db!$D:Y,COLUMNS([22]db!$D:Y),0),0)</f>
        <v>0</v>
      </c>
      <c r="BF1185" s="86">
        <f>IFERROR(VLOOKUP($B1185&amp;$D$1,[22]db!$D:Z,COLUMNS([22]db!$D:Z),0),0)</f>
        <v>0</v>
      </c>
      <c r="BG1185" s="86">
        <f>IFERROR(VLOOKUP($B1185&amp;$D$1,[22]db!$D:AA,COLUMNS([22]db!$D:AA),0),0)</f>
        <v>0</v>
      </c>
      <c r="BH1185" s="86">
        <f>IFERROR(VLOOKUP($B1185&amp;$D$1,[22]db!$D:AB,COLUMNS([22]db!$D:AB),0),0)</f>
        <v>0</v>
      </c>
      <c r="BI1185" s="86">
        <f>IFERROR(VLOOKUP($B1185&amp;$D$1,[22]db!$D:AC,COLUMNS([22]db!$D:AC),0),0)</f>
        <v>0</v>
      </c>
      <c r="BJ1185" s="86">
        <f>IFERROR(VLOOKUP($B1185&amp;$D$1,[22]db!$D:AD,COLUMNS([22]db!$D:AD),0),0)</f>
        <v>0</v>
      </c>
      <c r="BK1185" s="86">
        <f>IFERROR(VLOOKUP($B1185&amp;$D$1,[22]db!$D:AE,COLUMNS([22]db!$D:AE),0),0)</f>
        <v>0</v>
      </c>
      <c r="BL1185" s="86">
        <f>IFERROR(VLOOKUP($B1185&amp;$D$1,[22]db!$D:AF,COLUMNS([22]db!$D:AF),0),0)</f>
        <v>0</v>
      </c>
      <c r="BM1185" s="86">
        <f>IFERROR(VLOOKUP($B1185&amp;$D$1,[22]db!$D:AG,COLUMNS([22]db!$D:AG),0),0)</f>
        <v>0</v>
      </c>
      <c r="BN1185" s="86">
        <f>IFERROR(VLOOKUP($B1185&amp;$D$1,[22]db!$D:AH,COLUMNS([22]db!$D:AH),0),0)</f>
        <v>0</v>
      </c>
      <c r="BO1185" s="90">
        <f t="shared" si="264"/>
        <v>0</v>
      </c>
      <c r="BP1185" s="90">
        <f>IFERROR(VLOOKUP($B1185&amp;$D$1,[22]db!$D:AJ,COLUMNS([22]db!$D:AJ),0),0)</f>
        <v>0</v>
      </c>
      <c r="BQ1185" s="90">
        <f>IFERROR(VLOOKUP($B1185&amp;$D$1,[22]db!$D:AK,COLUMNS([22]db!$D:AK),0),0)</f>
        <v>0</v>
      </c>
      <c r="BR1185" s="90">
        <f>IFERROR(VLOOKUP($B1185&amp;$D$1,[22]db!$D:AL,COLUMNS([22]db!$D:AL),0),0)</f>
        <v>0</v>
      </c>
      <c r="BS1185" s="91">
        <f>IFERROR(VLOOKUP($B1185&amp;$D$1,[22]db!$D:AM,COLUMNS([22]db!$D:I),0),0)</f>
        <v>0</v>
      </c>
      <c r="BU1185" s="86" t="e">
        <f>IFERROR(VLOOKUP($B1185&amp;$C$1,[22]db!$D:$Y,COLUMNS([22]db!$D:J),0),0)+IF($AG1185="sim",VLOOKUP($B1185,'[22]Ajuste PR - Ibura E LVE'!$J:$AA,COLUMNS('[22]Ajuste PR - Ibura E LVE'!$J:O),0),0)</f>
        <v>#VALUE!</v>
      </c>
      <c r="BV1185" s="86" t="e">
        <f>IFERROR(VLOOKUP($B1185&amp;$C$1,[22]db!$D:$Y,COLUMNS([22]db!$D:K),0),0)+IF($AG1185="sim",VLOOKUP($B1185,'[22]Ajuste PR - Ibura E LVE'!$J:$AA,COLUMNS('[22]Ajuste PR - Ibura E LVE'!$J:P),0),0)</f>
        <v>#VALUE!</v>
      </c>
      <c r="BW1185" s="86" t="e">
        <f>IFERROR(VLOOKUP($B1185&amp;$C$1,[22]db!$D:$Y,COLUMNS([22]db!$D:L),0),0)+IF($AG1185="sim",VLOOKUP($B1185,'[22]Ajuste PR - Ibura E LVE'!$J:$AA,COLUMNS('[22]Ajuste PR - Ibura E LVE'!$J:Q),0),0)</f>
        <v>#VALUE!</v>
      </c>
      <c r="BX1185" s="86" t="e">
        <f>IFERROR(VLOOKUP($B1185&amp;$C$1,[22]db!$D:$Y,COLUMNS([22]db!$D:M),0),0)+IF($AG1185="sim",VLOOKUP($B1185,'[22]Ajuste PR - Ibura E LVE'!$J:$AA,COLUMNS('[22]Ajuste PR - Ibura E LVE'!$J:R),0),0)</f>
        <v>#VALUE!</v>
      </c>
      <c r="BY1185" s="86" t="e">
        <f>IFERROR(VLOOKUP($B1185&amp;$C$1,[22]db!$D:$Y,COLUMNS([22]db!$D:N),0),0)+IF($AG1185="sim",VLOOKUP($B1185,'[22]Ajuste PR - Ibura E LVE'!$J:$AA,COLUMNS('[22]Ajuste PR - Ibura E LVE'!$J:S),0),0)</f>
        <v>#VALUE!</v>
      </c>
      <c r="BZ1185" s="86" t="e">
        <f>IFERROR(VLOOKUP($B1185&amp;$C$1,[22]db!$D:$Y,COLUMNS([22]db!$D:O),0),0)+IF($AG1185="sim",VLOOKUP($B1185,'[22]Ajuste PR - Ibura E LVE'!$J:$AA,COLUMNS('[22]Ajuste PR - Ibura E LVE'!$J:T),0),0)</f>
        <v>#VALUE!</v>
      </c>
      <c r="CA1185" s="86" t="e">
        <f>IFERROR(VLOOKUP($B1185&amp;$C$1,[22]db!$D:$Y,COLUMNS([22]db!$D:P),0),0)+IF($AG1185="sim",VLOOKUP($B1185,'[22]Ajuste PR - Ibura E LVE'!$J:$AA,COLUMNS('[22]Ajuste PR - Ibura E LVE'!$J:U),0),0)</f>
        <v>#VALUE!</v>
      </c>
      <c r="CB1185" s="86" t="e">
        <f>IFERROR(VLOOKUP($B1185&amp;$C$1,[22]db!$D:$Y,COLUMNS([22]db!$D:Q),0),0)+IF($AG1185="sim",VLOOKUP($B1185,'[22]Ajuste PR - Ibura E LVE'!$J:$AA,COLUMNS('[22]Ajuste PR - Ibura E LVE'!$J:V),0),0)</f>
        <v>#VALUE!</v>
      </c>
      <c r="CC1185" s="86" t="e">
        <f>IFERROR(VLOOKUP($B1185&amp;$C$1,[22]db!$D:$Y,COLUMNS([22]db!$D:R),0),0)+IF($AG1185="sim",VLOOKUP($B1185,'[22]Ajuste PR - Ibura E LVE'!$J:$AA,COLUMNS('[22]Ajuste PR - Ibura E LVE'!$J:W),0),0)</f>
        <v>#VALUE!</v>
      </c>
      <c r="CD1185" s="86" t="e">
        <f>IFERROR(VLOOKUP($B1185&amp;$C$1,[22]db!$D:$Y,COLUMNS([22]db!$D:S),0),0)+IF($AG1185="sim",VLOOKUP($B1185,'[22]Ajuste PR - Ibura E LVE'!$J:$AA,COLUMNS('[22]Ajuste PR - Ibura E LVE'!$J:X),0),0)</f>
        <v>#VALUE!</v>
      </c>
      <c r="CE1185" s="86" t="e">
        <f>IFERROR(VLOOKUP($B1185&amp;$C$1,[22]db!$D:$Y,COLUMNS([22]db!$D:T),0),0)+IF($AG1185="sim",VLOOKUP($B1185,'[22]Ajuste PR - Ibura E LVE'!$J:$AA,COLUMNS('[22]Ajuste PR - Ibura E LVE'!$J:Y),0),0)</f>
        <v>#VALUE!</v>
      </c>
      <c r="CF1185" s="86" t="e">
        <f>IFERROR(VLOOKUP($B1185&amp;$C$1,[22]db!$D:$Y,COLUMNS([22]db!$D:U),0),0)+IF($AG1185="sim",VLOOKUP($B1185,'[22]Ajuste PR - Ibura E LVE'!$J:$AA,COLUMNS('[22]Ajuste PR - Ibura E LVE'!$J:Z),0),0)</f>
        <v>#VALUE!</v>
      </c>
      <c r="CG1185" s="89" t="e">
        <f t="shared" si="265"/>
        <v>#VALUE!</v>
      </c>
      <c r="CH1185" s="86">
        <f>IFERROR(VLOOKUP($B1185&amp;$C$1,[22]db!$D:$Y,COLUMNS([22]db!$D:W),0),0)</f>
        <v>0</v>
      </c>
      <c r="CI1185" s="86">
        <f>IFERROR(VLOOKUP($B1185&amp;$C$1,[22]db!$D:Y,COLUMNS([22]db!$D:X),0),0)</f>
        <v>0</v>
      </c>
      <c r="CJ1185" s="86">
        <f>IFERROR(VLOOKUP($B1185&amp;$C$1,[22]db!$D:Z,COLUMNS([22]db!$D:Y),0),0)</f>
        <v>0</v>
      </c>
      <c r="CK1185" s="86">
        <f>IFERROR(VLOOKUP($B1185&amp;$C$1,[22]db!$D:AA,COLUMNS([22]db!$D:Z),0),0)</f>
        <v>0</v>
      </c>
      <c r="CL1185" s="86">
        <f>IFERROR(VLOOKUP($B1185&amp;$C$1,[22]db!$D:AB,COLUMNS([22]db!$D:AA),0),0)</f>
        <v>0</v>
      </c>
      <c r="CM1185" s="86">
        <f>IFERROR(VLOOKUP($B1185&amp;$C$1,[22]db!$D:AC,COLUMNS([22]db!$D:AB),0),0)</f>
        <v>0</v>
      </c>
      <c r="CN1185" s="86">
        <f>IFERROR(VLOOKUP($B1185&amp;$C$1,[22]db!$D:AD,COLUMNS([22]db!$D:AC),0),0)</f>
        <v>0</v>
      </c>
      <c r="CO1185" s="86">
        <f>IFERROR(VLOOKUP($B1185&amp;$C$1,[22]db!$D:AE,COLUMNS([22]db!$D:AD),0),0)</f>
        <v>0</v>
      </c>
      <c r="CP1185" s="86">
        <f>IFERROR(VLOOKUP($B1185&amp;$C$1,[22]db!$D:AF,COLUMNS([22]db!$D:AE),0),0)</f>
        <v>0</v>
      </c>
      <c r="CQ1185" s="86">
        <f>IFERROR(VLOOKUP($B1185&amp;$C$1,[22]db!$D:AG,COLUMNS([22]db!$D:AF),0),0)</f>
        <v>0</v>
      </c>
      <c r="CR1185" s="86">
        <f>IFERROR(VLOOKUP($B1185&amp;$C$1,[22]db!$D:AH,COLUMNS([22]db!$D:AG),0),0)</f>
        <v>0</v>
      </c>
      <c r="CS1185" s="86">
        <f>IFERROR(VLOOKUP($B1185&amp;$C$1,[22]db!$D:AI,COLUMNS([22]db!$D:AH),0),0)</f>
        <v>0</v>
      </c>
      <c r="CT1185" s="90">
        <f t="shared" si="266"/>
        <v>0</v>
      </c>
      <c r="CU1185" s="90">
        <f>IFERROR(VLOOKUP($B1185&amp;$C$1,[22]db!$D:AK,COLUMNS([22]db!$D:AJ),0),0)</f>
        <v>0</v>
      </c>
      <c r="CV1185" s="90">
        <f>IFERROR(VLOOKUP($B1185&amp;$C$1,[22]db!$D:AL,COLUMNS([22]db!$D:AK),0),0)</f>
        <v>0</v>
      </c>
      <c r="CW1185" s="90">
        <f>IFERROR(VLOOKUP($B1185&amp;$C$1,[22]db!$D:AM,COLUMNS([22]db!$D:AL),0),0)</f>
        <v>0</v>
      </c>
      <c r="CX1185" s="91">
        <f>IFERROR(VLOOKUP($B1185&amp;$C$1,[22]db!$D:AN,COLUMNS([22]db!$D:I),0),0)</f>
        <v>0</v>
      </c>
      <c r="CZ1185" s="86">
        <f>IFERROR(VLOOKUP($B1185&amp;"EBITDA Gerencial",[22]db!$D:Y,COLUMNS([22]db!$D:J),0),0)</f>
        <v>0</v>
      </c>
      <c r="DA1185" s="86">
        <f>IFERROR(VLOOKUP($B1185&amp;"EBITDA Gerencial",[22]db!$D:Z,COLUMNS([22]db!$D:K),0),0)</f>
        <v>0</v>
      </c>
      <c r="DB1185" s="86">
        <f>IFERROR(VLOOKUP($B1185&amp;"EBITDA Gerencial",[22]db!$D:AA,COLUMNS([22]db!$D:L),0),0)</f>
        <v>0</v>
      </c>
      <c r="DC1185" s="86">
        <f>IFERROR(VLOOKUP($B1185&amp;"EBITDA Gerencial",[22]db!$D:AB,COLUMNS([22]db!$D:M),0),0)</f>
        <v>0</v>
      </c>
      <c r="DD1185" s="86">
        <f>IFERROR(VLOOKUP($B1185&amp;"EBITDA Gerencial",[22]db!$D:AC,COLUMNS([22]db!$D:N),0),0)</f>
        <v>0</v>
      </c>
      <c r="DE1185" s="86">
        <f>IFERROR(VLOOKUP($B1185&amp;"EBITDA Gerencial",[22]db!$D:AD,COLUMNS([22]db!$D:O),0),0)</f>
        <v>0</v>
      </c>
      <c r="DF1185" s="86">
        <f>IFERROR(VLOOKUP($B1185&amp;"EBITDA Gerencial",[22]db!$D:AE,COLUMNS([22]db!$D:P),0),0)</f>
        <v>0</v>
      </c>
      <c r="DG1185" s="86">
        <f>IFERROR(VLOOKUP($B1185&amp;"EBITDA Gerencial",[22]db!$D:AF,COLUMNS([22]db!$D:Q),0),0)</f>
        <v>0</v>
      </c>
      <c r="DH1185" s="86">
        <f>IFERROR(VLOOKUP($B1185&amp;"EBITDA Gerencial",[22]db!$D:AG,COLUMNS([22]db!$D:R),0),0)</f>
        <v>0</v>
      </c>
      <c r="DI1185" s="86">
        <f>IFERROR(VLOOKUP($B1185&amp;"EBITDA Gerencial",[22]db!$D:AH,COLUMNS([22]db!$D:S),0),0)</f>
        <v>0</v>
      </c>
      <c r="DJ1185" s="86">
        <f>IFERROR(VLOOKUP($B1185&amp;"EBITDA Gerencial",[22]db!$D:AI,COLUMNS([22]db!$D:T),0),0)</f>
        <v>0</v>
      </c>
      <c r="DK1185" s="86">
        <f>IFERROR(VLOOKUP($B1185&amp;"EBITDA Gerencial",[22]db!$D:AJ,COLUMNS([22]db!$D:U),0),0)</f>
        <v>0</v>
      </c>
      <c r="DL1185" s="89">
        <f t="shared" si="267"/>
        <v>0</v>
      </c>
      <c r="DM1185" s="86">
        <f>IFERROR(VLOOKUP($B1185&amp;"EBITDA Gerencial",[22]db!$D:AL,COLUMNS([22]db!$D:W),0),0)</f>
        <v>0</v>
      </c>
      <c r="DN1185" s="86">
        <f>IFERROR(VLOOKUP($B1185&amp;"EBITDA Gerencial",[22]db!$D:AM,COLUMNS([22]db!$D:X),0),0)</f>
        <v>0</v>
      </c>
      <c r="DO1185" s="86">
        <f>IFERROR(VLOOKUP($B1185&amp;"EBITDA Gerencial",[22]db!$D:AN,COLUMNS([22]db!$D:Y),0),0)</f>
        <v>0</v>
      </c>
      <c r="DP1185" s="86">
        <f>IFERROR(VLOOKUP($B1185&amp;"EBITDA Gerencial",[22]db!$D:AO,COLUMNS([22]db!$D:Z),0),0)</f>
        <v>0</v>
      </c>
      <c r="DQ1185" s="86">
        <f>IFERROR(VLOOKUP($B1185&amp;"EBITDA Gerencial",[22]db!$D:AP,COLUMNS([22]db!$D:AA),0),0)</f>
        <v>0</v>
      </c>
      <c r="DR1185" s="86">
        <f>IFERROR(VLOOKUP($B1185&amp;"EBITDA Gerencial",[22]db!$D:AQ,COLUMNS([22]db!$D:AB),0),0)</f>
        <v>0</v>
      </c>
      <c r="DS1185" s="86">
        <f>IFERROR(VLOOKUP($B1185&amp;"EBITDA Gerencial",[22]db!$D:AR,COLUMNS([22]db!$D:AC),0),0)</f>
        <v>0</v>
      </c>
      <c r="DT1185" s="86">
        <f>IFERROR(VLOOKUP($B1185&amp;"EBITDA Gerencial",[22]db!$D:AS,COLUMNS([22]db!$D:AD),0),0)</f>
        <v>0</v>
      </c>
      <c r="DU1185" s="86">
        <f>IFERROR(VLOOKUP($B1185&amp;"EBITDA Gerencial",[22]db!$D:AT,COLUMNS([22]db!$D:AE),0),0)</f>
        <v>0</v>
      </c>
      <c r="DV1185" s="86">
        <f>IFERROR(VLOOKUP($B1185&amp;"EBITDA Gerencial",[22]db!$D:AU,COLUMNS([22]db!$D:AF),0),0)</f>
        <v>0</v>
      </c>
      <c r="DW1185" s="86">
        <f>IFERROR(VLOOKUP($B1185&amp;"EBITDA Gerencial",[22]db!$D:AV,COLUMNS([22]db!$D:AG),0),0)</f>
        <v>0</v>
      </c>
      <c r="DX1185" s="86">
        <f>IFERROR(VLOOKUP($B1185&amp;"EBITDA Gerencial",[22]db!$D:AW,COLUMNS([22]db!$D:AH),0),0)</f>
        <v>0</v>
      </c>
      <c r="DY1185" s="90">
        <f t="shared" si="268"/>
        <v>0</v>
      </c>
      <c r="DZ1185" s="90">
        <f>IFERROR(VLOOKUP($B1185&amp;"EBITDA Gerencial",[22]db!$D:AY,COLUMNS([22]db!$D:AJ),0),0)</f>
        <v>0</v>
      </c>
      <c r="EA1185" s="90">
        <f>IFERROR(VLOOKUP($B1185&amp;"EBITDA Gerencial",[22]db!$D:AZ,COLUMNS([22]db!$D:AK),0),0)</f>
        <v>0</v>
      </c>
      <c r="EB1185" s="90">
        <f>IFERROR(VLOOKUP($B1185&amp;"EBITDA Gerencial",[22]db!$D:BA,COLUMNS([22]db!$D:AL),0),0)</f>
        <v>0</v>
      </c>
      <c r="EC1185" s="90">
        <f>IFERROR(VLOOKUP($B1185&amp;"EBITDA Gerencial",[22]db!$D:BB,COLUMNS([22]db!$D:AM),0),0)</f>
        <v>0</v>
      </c>
      <c r="EE1185" s="92">
        <f>IFERROR(IF($L1185="Pequeno Porte",IF('[22]Resumo Projetos 2020'!$C$7="Capex Financeiro",$Q1185,$N1185),0),0)</f>
        <v>0</v>
      </c>
      <c r="EF1185" s="92">
        <f>IFERROR(IF($L1185="Continuidade Operacional",IF('[22]Resumo Projetos 2020'!$C$7="Capex Financeiro",$Q1185,$N1185),0),0)</f>
        <v>0</v>
      </c>
      <c r="EG1185" s="92">
        <f>IFERROR(IF($L1185="Projetos Engenharia",IF('[22]Resumo Projetos 2020'!$C$7="Capex Financeiro",$Q1185,$N1185),0),0)</f>
        <v>0</v>
      </c>
      <c r="EH1185" s="92">
        <f>IFERROR(IF(OR($L1185="Crescimento Vegetativo Água",$L1185="Crescimento Vegetativo Esgoto"),IF('[22]Resumo Projetos 2020'!$C$7="Capex Financeiro",$Q1185,$N1185),0),0)</f>
        <v>0</v>
      </c>
      <c r="EI1185" s="92">
        <f>IFERROR(IF($L1185="Fiscalização",IF('[22]Resumo Projetos 2020'!$C$7="Capex Financeiro",$Q1185,$N1185),0)+IF($L1185="Corte e Religação",IF('[22]Resumo Projetos 2020'!$C$7="Capex Financeiro",$Q1185,$N1185),0),0)</f>
        <v>0</v>
      </c>
      <c r="EJ1185" s="92">
        <f>IFERROR(IF($L1185="Manutenção de Valor",IF('[22]Resumo Projetos 2020'!$C$7="Capex Financeiro",$Q1185,$N1185),0),0)</f>
        <v>0</v>
      </c>
      <c r="EK1185" s="92">
        <f>IFERROR(IF($L1185="Geração de Valor",IF('[22]Resumo Projetos 2020'!$C$7="Capex Financeiro",$Q1185,$N1185),0),0)</f>
        <v>0</v>
      </c>
      <c r="EL1185" s="93" t="e">
        <f t="shared" si="269"/>
        <v>#VALUE!</v>
      </c>
      <c r="EM1185" s="92">
        <f>IFERROR(IF($L1185="Pequeno Porte",IF('[22]Resumo Projetos 2021'!$C$7="Capex Financeiro",$R1185,$O1185),0),0)</f>
        <v>0</v>
      </c>
      <c r="EN1185" s="92">
        <f>IFERROR(IF($L1185="Continuidade Operacional",IF('[22]Resumo Projetos 2021'!$C$7="Capex Financeiro",$R1185,$O1185),0),0)</f>
        <v>0</v>
      </c>
      <c r="EO1185" s="92">
        <f>IFERROR(IF($L1185="Projetos Engenharia",IF('[22]Resumo Projetos 2021'!$C$7="Capex Financeiro",$R1185,$O1185),0),0)</f>
        <v>0</v>
      </c>
      <c r="EP1185" s="92">
        <f>IFERROR(IF(OR($L1185="Crescimento Vegetativo Água",$L1185="Crescimento Vegetativo Esgoto"),IF('[22]Resumo Projetos 2021'!$C$7="Capex Financeiro",$R1185,$O1185),0),0)</f>
        <v>0</v>
      </c>
      <c r="EQ1185" s="92">
        <f>IFERROR(IF($L1185="Fiscalização",IF('[22]Resumo Projetos 2021'!$C$7="Capex Financeiro",$R1185,$O1185),0)+IF($L1185="Corte e Religação",IF('[22]Resumo Projetos 2021'!$C$7="Capex Financeiro",$R1185,$O1185),0),0)</f>
        <v>0</v>
      </c>
      <c r="ER1185" s="92">
        <f>IFERROR(IF($L1185="Manutenção de Valor",IF('[22]Resumo Projetos 2021'!$C$7="Capex Financeiro",$R1185,$O1185),0),0)</f>
        <v>0</v>
      </c>
      <c r="ES1185" s="92">
        <f>IFERROR(IF($L1185="Geração de Valor",IF('[22]Resumo Projetos 2021'!$C$7="Capex Financeiro",$R1185,$O1185),0),0)</f>
        <v>0</v>
      </c>
      <c r="ET1185" s="94"/>
      <c r="EU1185" s="95"/>
      <c r="EV1185" s="92" t="e">
        <f t="shared" si="270"/>
        <v>#VALUE!</v>
      </c>
      <c r="EW1185" s="92" t="e">
        <f t="shared" si="271"/>
        <v>#VALUE!</v>
      </c>
      <c r="FF1185" s="31">
        <f>DL1185-IFERROR(VLOOKUP($B1185,#REF!,COLUMNS($B:DL),0),0)</f>
        <v>0</v>
      </c>
      <c r="FG1185" s="31">
        <f>DY1185-IFERROR(VLOOKUP($B1185&amp;"Ebitda Gerencial",#REF!,COLUMNS(#REF!),0),0)</f>
        <v>0</v>
      </c>
      <c r="FH1185" s="31">
        <f>DZ1185-IFERROR(VLOOKUP($B1185&amp;"Ebitda Gerencial",#REF!,COLUMNS(#REF!),0),0)</f>
        <v>0</v>
      </c>
    </row>
    <row r="1186" spans="1:164" ht="45" customHeight="1" outlineLevel="1" x14ac:dyDescent="0.25">
      <c r="A1186">
        <f t="shared" si="259"/>
        <v>1179</v>
      </c>
      <c r="B1186" s="77" t="e">
        <f>VLOOKUP(A1186,[22]db!A:C,3,0)</f>
        <v>#N/A</v>
      </c>
      <c r="C1186" s="78" t="str">
        <f t="shared" si="261"/>
        <v/>
      </c>
      <c r="D1186" s="78" t="e">
        <f>VLOOKUP(IF(F1186="Águas de Manaus Consolidado","Águas de Manaus",F1186)&amp;G1186,[22]db!C:E,COLUMNS([22]db!C:E),0)</f>
        <v>#N/A</v>
      </c>
      <c r="E1186" s="79" t="e">
        <f>VLOOKUP(IF(F1186="Águas de Manaus Consolidado","Águas de Manaus",F1186),[22]deparaV2!H:L,COLUMNS([22]deparaV2!H:L),0)</f>
        <v>#N/A</v>
      </c>
      <c r="F1186" s="80">
        <f>IFERROR(VLOOKUP($A1186,[22]db!$A:$G,COLUMNS([22]db!$A:F),0),0)</f>
        <v>0</v>
      </c>
      <c r="G1186" s="78">
        <f>IFERROR(VLOOKUP($A1186,[22]db!$A:$G,COLUMNS([22]db!$A:G),0),0)</f>
        <v>0</v>
      </c>
      <c r="H1186" s="79" t="str">
        <f>IFERROR(VLOOKUP($B1186,'[22]cpx0.10'!A:J,COLUMNS('[22]cpx0.10'!A:E),0),IF(G1186="Projeto 999","Outros Lançamentos",""))</f>
        <v/>
      </c>
      <c r="I1186" s="79" t="str">
        <f>IFERROR(VLOOKUP(B1186,'[22]cpx0.10'!A:L,COLUMNS('[22]cpx0.10'!A:L),0),"")</f>
        <v/>
      </c>
      <c r="J1186" s="78" t="str">
        <f>IFERROR(VLOOKUP($B1186,'[22]cpx0.10'!A:J,COLUMNS('[22]cpx0.10'!A:D),0),IF(G1186="Projeto 999","Outros Projetos",""))</f>
        <v/>
      </c>
      <c r="K1186" s="78"/>
      <c r="L1186" s="78" t="str">
        <f>IF(G1186="Projeto 999","Manutenção de Valor",IFERROR(IF(IF(VLOOKUP($J1186,[22]deparaV2!$D$13:$E$29,2,0)="sim",IF(VLOOKUP($B1186&amp;"Total de Investimentos - Caixa",[22]db!$D:$CM,COLUMNS([22]db!$D:$CL),0)=1,"Pequeno Porte",VLOOKUP($B1186&amp;"Total de Investimentos - Caixa",[22]db!$D:$CS,COLUMNS([22]db!$D:$CN),0)),J1186)=0,"Manutenção de valor",IF(VLOOKUP($J1186,[22]deparaV2!$D$13:$E$29,2,0)="sim",IF(VLOOKUP($B1186&amp;"Total de Investimentos - Caixa",[22]db!$D:$CM,COLUMNS([22]db!$D:$CL),0)=1,"Pequeno Porte",VLOOKUP($B1186&amp;"Total de Investimentos - Caixa",[22]db!$D:$CS,COLUMNS([22]db!$D:$CN),0)),J1186)),IFERROR(IF(IF(VLOOKUP($J1186,[22]deparaV2!$D$13:$E$29,2,0)="sim",IF(VLOOKUP($B1186&amp;"Total de Investimentos",[22]db!$D:$CM,COLUMNS([22]db!$D:$CL),0)=1,"Pequeno Porte",VLOOKUP($B1186&amp;"Total de Investimentos",[22]db!$D:$CS,COLUMNS([22]db!$D:$CN),0)),J1186)=0,"Manutenção de valor",IF(VLOOKUP($J1186,[22]deparaV2!$D$13:$E$29,2,0)="sim",IF(VLOOKUP($B1186&amp;"Total de Investimentos",[22]db!$D:$CM,COLUMNS([22]db!$D:$CL),0)=1,"Pequeno Porte",VLOOKUP($B1186&amp;"Total de Investimentos",[22]db!$D:$CS,COLUMNS([22]db!$D:$CN),0)),J1186)),"")))</f>
        <v/>
      </c>
      <c r="M1186" s="185"/>
      <c r="N1186" s="82">
        <f>IFERROR(-VLOOKUP($B1186&amp;$D$1,[22]db!$D:$CI,MATCH($H$1,[22]db!$D$5:$CI$5,0),0),0)+AH1186</f>
        <v>0</v>
      </c>
      <c r="O1186" s="82">
        <f>IFERROR(-VLOOKUP($B1186&amp;$D$1,[22]db!$D:$CI,MATCH($H$1+1,[22]db!$D$5:$CI$5,0),0),0)+AH1186</f>
        <v>0</v>
      </c>
      <c r="P1186" s="83" t="e">
        <f t="shared" si="272"/>
        <v>#VALUE!</v>
      </c>
      <c r="Q1186" s="82">
        <f>IFERROR(-VLOOKUP($B1186&amp;$C$1,[22]db!$D:$CI,MATCH($H$1,[22]db!$D$5:$CI$5,0),0),0)+AH1186</f>
        <v>0</v>
      </c>
      <c r="R1186" s="82">
        <f>IFERROR(-VLOOKUP($B1186&amp;$C$1,[22]db!$D:$CI,MATCH($H$1+1,[22]db!$D$5:$CI$5,0),0),0)+AH1186</f>
        <v>0</v>
      </c>
      <c r="S1186" s="82"/>
      <c r="T1186" s="82">
        <f>IFERROR(VLOOKUP($B1186&amp;"EBITDA Gerencial",[22]db!$D:$AI,MATCH($H$1,[22]db!$D$5:$CI$5,0),0),0)</f>
        <v>0</v>
      </c>
      <c r="U1186" s="82">
        <f>IFERROR(VLOOKUP($B1186&amp;"EBITDA Gerencial",[22]db!$D:$AI,MATCH($H$1+1,[22]db!$D$5:$CI$5,0),0),0)</f>
        <v>0</v>
      </c>
      <c r="V1186" s="82">
        <f>IFERROR(VLOOKUP($B1186,[22]Fluxos!$B:$F,COLUMNS([22]Fluxos!$B:E),0),0)</f>
        <v>0</v>
      </c>
      <c r="W1186" s="84">
        <f>IFERROR(VLOOKUP($B1186,[22]Fluxos!$B:$I,COLUMNS([22]Fluxos!$B:I),0),0)</f>
        <v>0</v>
      </c>
      <c r="X1186" s="84"/>
      <c r="Y1186" s="174"/>
      <c r="Z1186" s="175"/>
      <c r="AA1186" s="85" t="s">
        <v>90</v>
      </c>
      <c r="AC1186" s="86" t="e">
        <f t="shared" si="262"/>
        <v>#VALUE!</v>
      </c>
      <c r="AD1186" s="87" t="e">
        <f>SUMIFS('[22]Realizado por ano PEP'!$G:$G,'[22]Realizado por ano PEP'!$B:$B,'5. Projetos Capex'!$B1186)+SUMIFS('[22]Realizado por ano PEP'!$H:$H,'[22]Realizado por ano PEP'!$B:$B,'5. Projetos Capex'!$B1186)</f>
        <v>#VALUE!</v>
      </c>
      <c r="AE1186" s="87" t="e">
        <f>SUMIFS('[22]Realizado por ano PEP'!$F:$F,'[22]Realizado por ano PEP'!$B:$B,'5. Projetos Capex'!$B1186)+SUMIFS('[22]Realizado por ano PEP'!$E:$E,'[22]Realizado por ano PEP'!$B:$B,'5. Projetos Capex'!$B1186)</f>
        <v>#VALUE!</v>
      </c>
      <c r="AF1186">
        <f t="shared" si="260"/>
        <v>0</v>
      </c>
      <c r="AG1186" s="85" t="e">
        <f>IF(COUNTIF('[22]Ajuste PR - Ibura E LVE'!$J$5:$J$487,'5. Projetos Capex'!$B1186)&lt;&gt;0,"Sim","Não")</f>
        <v>#VALUE!</v>
      </c>
      <c r="AH1186" s="85">
        <f>IFERROR(-VLOOKUP(B1186,'[22]Ajuste PR - Ibura E LVE'!$J:$N,COLUMNS('[22]Ajuste PR - Ibura E LVE'!J:N),0),0)</f>
        <v>0</v>
      </c>
      <c r="AJ1186" s="88" t="e">
        <f>VLOOKUP($B1186,'[22]cpx0.10'!$A:$J,COLUMNS(A:J),0)</f>
        <v>#N/A</v>
      </c>
      <c r="AK1186" s="88" t="e">
        <f>VLOOKUP($B1186,'[22]cpx0.10'!$A:$H,COLUMNS('[22]cpx0.10'!$A:G),0)</f>
        <v>#N/A</v>
      </c>
      <c r="AL1186" s="87" t="e">
        <f>VLOOKUP($B1186,'[22]cpx0.10'!$A:$H,COLUMNS('[22]cpx0.10'!$A:H),0)</f>
        <v>#N/A</v>
      </c>
      <c r="AP1186" s="86" t="e">
        <f>IFERROR(VLOOKUP($B1186&amp;$D$1,[22]db!$D:$Y,COLUMNS([22]db!$D:J),0),0)+IF($AG1186="sim",VLOOKUP($B1186,'[22]Ajuste PR - Ibura E LVE'!$J:$AA,COLUMNS('[22]Ajuste PR - Ibura E LVE'!$J:O),0),0)</f>
        <v>#VALUE!</v>
      </c>
      <c r="AQ1186" s="86" t="e">
        <f>IFERROR(VLOOKUP($B1186&amp;$D$1,[22]db!$D:$Y,COLUMNS([22]db!$D:K),0),0)+IF($AG1186="sim",VLOOKUP($B1186,'[22]Ajuste PR - Ibura E LVE'!$J:$AA,COLUMNS('[22]Ajuste PR - Ibura E LVE'!$J:P),0),0)</f>
        <v>#VALUE!</v>
      </c>
      <c r="AR1186" s="86" t="e">
        <f>IFERROR(VLOOKUP($B1186&amp;$D$1,[22]db!$D:$Y,COLUMNS([22]db!$D:L),0),0)+IF($AG1186="sim",VLOOKUP($B1186,'[22]Ajuste PR - Ibura E LVE'!$J:$AA,COLUMNS('[22]Ajuste PR - Ibura E LVE'!$J:Q),0),0)</f>
        <v>#VALUE!</v>
      </c>
      <c r="AS1186" s="86" t="e">
        <f>IFERROR(VLOOKUP($B1186&amp;$D$1,[22]db!$D:$Y,COLUMNS([22]db!$D:M),0),0)+IF($AG1186="sim",VLOOKUP($B1186,'[22]Ajuste PR - Ibura E LVE'!$J:$AA,COLUMNS('[22]Ajuste PR - Ibura E LVE'!$J:R),0),0)</f>
        <v>#VALUE!</v>
      </c>
      <c r="AT1186" s="86" t="e">
        <f>IFERROR(VLOOKUP($B1186&amp;$D$1,[22]db!$D:$Y,COLUMNS([22]db!$D:N),0),0)+IF($AG1186="sim",VLOOKUP($B1186,'[22]Ajuste PR - Ibura E LVE'!$J:$AA,COLUMNS('[22]Ajuste PR - Ibura E LVE'!$J:S),0),0)</f>
        <v>#VALUE!</v>
      </c>
      <c r="AU1186" s="86" t="e">
        <f>IFERROR(VLOOKUP($B1186&amp;$D$1,[22]db!$D:$Y,COLUMNS([22]db!$D:O),0),0)+IF($AG1186="sim",VLOOKUP($B1186,'[22]Ajuste PR - Ibura E LVE'!$J:$AA,COLUMNS('[22]Ajuste PR - Ibura E LVE'!$J:T),0),0)</f>
        <v>#VALUE!</v>
      </c>
      <c r="AV1186" s="86" t="e">
        <f>IFERROR(VLOOKUP($B1186&amp;$D$1,[22]db!$D:$Y,COLUMNS([22]db!$D:P),0),0)+IF($AG1186="sim",VLOOKUP($B1186,'[22]Ajuste PR - Ibura E LVE'!$J:$AA,COLUMNS('[22]Ajuste PR - Ibura E LVE'!$J:U),0),0)</f>
        <v>#VALUE!</v>
      </c>
      <c r="AW1186" s="86" t="e">
        <f>IFERROR(VLOOKUP($B1186&amp;$D$1,[22]db!$D:$Y,COLUMNS([22]db!$D:Q),0),0)+IF($AG1186="sim",VLOOKUP($B1186,'[22]Ajuste PR - Ibura E LVE'!$J:$AA,COLUMNS('[22]Ajuste PR - Ibura E LVE'!$J:V),0),0)</f>
        <v>#VALUE!</v>
      </c>
      <c r="AX1186" s="86" t="e">
        <f>IFERROR(VLOOKUP($B1186&amp;$D$1,[22]db!$D:$Y,COLUMNS([22]db!$D:R),0),0)+IF($AG1186="sim",VLOOKUP($B1186,'[22]Ajuste PR - Ibura E LVE'!$J:$AA,COLUMNS('[22]Ajuste PR - Ibura E LVE'!$J:W),0),0)</f>
        <v>#VALUE!</v>
      </c>
      <c r="AY1186" s="86" t="e">
        <f>IFERROR(VLOOKUP($B1186&amp;$D$1,[22]db!$D:$Y,COLUMNS([22]db!$D:S),0),0)+IF($AG1186="sim",VLOOKUP($B1186,'[22]Ajuste PR - Ibura E LVE'!$J:$AA,COLUMNS('[22]Ajuste PR - Ibura E LVE'!$J:X),0),0)</f>
        <v>#VALUE!</v>
      </c>
      <c r="AZ1186" s="86" t="e">
        <f>IFERROR(VLOOKUP($B1186&amp;$D$1,[22]db!$D:$Y,COLUMNS([22]db!$D:T),0),0)+IF($AG1186="sim",VLOOKUP($B1186,'[22]Ajuste PR - Ibura E LVE'!$J:$AA,COLUMNS('[22]Ajuste PR - Ibura E LVE'!$J:Y),0),0)</f>
        <v>#VALUE!</v>
      </c>
      <c r="BA1186" s="86" t="e">
        <f>IFERROR(VLOOKUP($B1186&amp;$D$1,[22]db!$D:$Y,COLUMNS([22]db!$D:U),0),0)+IF($AG1186="sim",VLOOKUP($B1186,'[22]Ajuste PR - Ibura E LVE'!$J:$AA,COLUMNS('[22]Ajuste PR - Ibura E LVE'!$J:Z),0),0)</f>
        <v>#VALUE!</v>
      </c>
      <c r="BB1186" s="89" t="e">
        <f t="shared" si="263"/>
        <v>#VALUE!</v>
      </c>
      <c r="BC1186" s="86">
        <f>IFERROR(VLOOKUP($B1186&amp;$D$1,[22]db!$D:$Y,COLUMNS([22]db!$D:W),0),0)</f>
        <v>0</v>
      </c>
      <c r="BD1186" s="86">
        <f>IFERROR(VLOOKUP($B1186&amp;$D$1,[22]db!$D:$Y,COLUMNS([22]db!$D:X),0),0)</f>
        <v>0</v>
      </c>
      <c r="BE1186" s="86">
        <f>IFERROR(VLOOKUP($B1186&amp;$D$1,[22]db!$D:Y,COLUMNS([22]db!$D:Y),0),0)</f>
        <v>0</v>
      </c>
      <c r="BF1186" s="86">
        <f>IFERROR(VLOOKUP($B1186&amp;$D$1,[22]db!$D:Z,COLUMNS([22]db!$D:Z),0),0)</f>
        <v>0</v>
      </c>
      <c r="BG1186" s="86">
        <f>IFERROR(VLOOKUP($B1186&amp;$D$1,[22]db!$D:AA,COLUMNS([22]db!$D:AA),0),0)</f>
        <v>0</v>
      </c>
      <c r="BH1186" s="86">
        <f>IFERROR(VLOOKUP($B1186&amp;$D$1,[22]db!$D:AB,COLUMNS([22]db!$D:AB),0),0)</f>
        <v>0</v>
      </c>
      <c r="BI1186" s="86">
        <f>IFERROR(VLOOKUP($B1186&amp;$D$1,[22]db!$D:AC,COLUMNS([22]db!$D:AC),0),0)</f>
        <v>0</v>
      </c>
      <c r="BJ1186" s="86">
        <f>IFERROR(VLOOKUP($B1186&amp;$D$1,[22]db!$D:AD,COLUMNS([22]db!$D:AD),0),0)</f>
        <v>0</v>
      </c>
      <c r="BK1186" s="86">
        <f>IFERROR(VLOOKUP($B1186&amp;$D$1,[22]db!$D:AE,COLUMNS([22]db!$D:AE),0),0)</f>
        <v>0</v>
      </c>
      <c r="BL1186" s="86">
        <f>IFERROR(VLOOKUP($B1186&amp;$D$1,[22]db!$D:AF,COLUMNS([22]db!$D:AF),0),0)</f>
        <v>0</v>
      </c>
      <c r="BM1186" s="86">
        <f>IFERROR(VLOOKUP($B1186&amp;$D$1,[22]db!$D:AG,COLUMNS([22]db!$D:AG),0),0)</f>
        <v>0</v>
      </c>
      <c r="BN1186" s="86">
        <f>IFERROR(VLOOKUP($B1186&amp;$D$1,[22]db!$D:AH,COLUMNS([22]db!$D:AH),0),0)</f>
        <v>0</v>
      </c>
      <c r="BO1186" s="90">
        <f t="shared" si="264"/>
        <v>0</v>
      </c>
      <c r="BP1186" s="90">
        <f>IFERROR(VLOOKUP($B1186&amp;$D$1,[22]db!$D:AJ,COLUMNS([22]db!$D:AJ),0),0)</f>
        <v>0</v>
      </c>
      <c r="BQ1186" s="90">
        <f>IFERROR(VLOOKUP($B1186&amp;$D$1,[22]db!$D:AK,COLUMNS([22]db!$D:AK),0),0)</f>
        <v>0</v>
      </c>
      <c r="BR1186" s="90">
        <f>IFERROR(VLOOKUP($B1186&amp;$D$1,[22]db!$D:AL,COLUMNS([22]db!$D:AL),0),0)</f>
        <v>0</v>
      </c>
      <c r="BS1186" s="91">
        <f>IFERROR(VLOOKUP($B1186&amp;$D$1,[22]db!$D:AM,COLUMNS([22]db!$D:I),0),0)</f>
        <v>0</v>
      </c>
      <c r="BU1186" s="86" t="e">
        <f>IFERROR(VLOOKUP($B1186&amp;$C$1,[22]db!$D:$Y,COLUMNS([22]db!$D:J),0),0)+IF($AG1186="sim",VLOOKUP($B1186,'[22]Ajuste PR - Ibura E LVE'!$J:$AA,COLUMNS('[22]Ajuste PR - Ibura E LVE'!$J:O),0),0)</f>
        <v>#VALUE!</v>
      </c>
      <c r="BV1186" s="86" t="e">
        <f>IFERROR(VLOOKUP($B1186&amp;$C$1,[22]db!$D:$Y,COLUMNS([22]db!$D:K),0),0)+IF($AG1186="sim",VLOOKUP($B1186,'[22]Ajuste PR - Ibura E LVE'!$J:$AA,COLUMNS('[22]Ajuste PR - Ibura E LVE'!$J:P),0),0)</f>
        <v>#VALUE!</v>
      </c>
      <c r="BW1186" s="86" t="e">
        <f>IFERROR(VLOOKUP($B1186&amp;$C$1,[22]db!$D:$Y,COLUMNS([22]db!$D:L),0),0)+IF($AG1186="sim",VLOOKUP($B1186,'[22]Ajuste PR - Ibura E LVE'!$J:$AA,COLUMNS('[22]Ajuste PR - Ibura E LVE'!$J:Q),0),0)</f>
        <v>#VALUE!</v>
      </c>
      <c r="BX1186" s="86" t="e">
        <f>IFERROR(VLOOKUP($B1186&amp;$C$1,[22]db!$D:$Y,COLUMNS([22]db!$D:M),0),0)+IF($AG1186="sim",VLOOKUP($B1186,'[22]Ajuste PR - Ibura E LVE'!$J:$AA,COLUMNS('[22]Ajuste PR - Ibura E LVE'!$J:R),0),0)</f>
        <v>#VALUE!</v>
      </c>
      <c r="BY1186" s="86" t="e">
        <f>IFERROR(VLOOKUP($B1186&amp;$C$1,[22]db!$D:$Y,COLUMNS([22]db!$D:N),0),0)+IF($AG1186="sim",VLOOKUP($B1186,'[22]Ajuste PR - Ibura E LVE'!$J:$AA,COLUMNS('[22]Ajuste PR - Ibura E LVE'!$J:S),0),0)</f>
        <v>#VALUE!</v>
      </c>
      <c r="BZ1186" s="86" t="e">
        <f>IFERROR(VLOOKUP($B1186&amp;$C$1,[22]db!$D:$Y,COLUMNS([22]db!$D:O),0),0)+IF($AG1186="sim",VLOOKUP($B1186,'[22]Ajuste PR - Ibura E LVE'!$J:$AA,COLUMNS('[22]Ajuste PR - Ibura E LVE'!$J:T),0),0)</f>
        <v>#VALUE!</v>
      </c>
      <c r="CA1186" s="86" t="e">
        <f>IFERROR(VLOOKUP($B1186&amp;$C$1,[22]db!$D:$Y,COLUMNS([22]db!$D:P),0),0)+IF($AG1186="sim",VLOOKUP($B1186,'[22]Ajuste PR - Ibura E LVE'!$J:$AA,COLUMNS('[22]Ajuste PR - Ibura E LVE'!$J:U),0),0)</f>
        <v>#VALUE!</v>
      </c>
      <c r="CB1186" s="86" t="e">
        <f>IFERROR(VLOOKUP($B1186&amp;$C$1,[22]db!$D:$Y,COLUMNS([22]db!$D:Q),0),0)+IF($AG1186="sim",VLOOKUP($B1186,'[22]Ajuste PR - Ibura E LVE'!$J:$AA,COLUMNS('[22]Ajuste PR - Ibura E LVE'!$J:V),0),0)</f>
        <v>#VALUE!</v>
      </c>
      <c r="CC1186" s="86" t="e">
        <f>IFERROR(VLOOKUP($B1186&amp;$C$1,[22]db!$D:$Y,COLUMNS([22]db!$D:R),0),0)+IF($AG1186="sim",VLOOKUP($B1186,'[22]Ajuste PR - Ibura E LVE'!$J:$AA,COLUMNS('[22]Ajuste PR - Ibura E LVE'!$J:W),0),0)</f>
        <v>#VALUE!</v>
      </c>
      <c r="CD1186" s="86" t="e">
        <f>IFERROR(VLOOKUP($B1186&amp;$C$1,[22]db!$D:$Y,COLUMNS([22]db!$D:S),0),0)+IF($AG1186="sim",VLOOKUP($B1186,'[22]Ajuste PR - Ibura E LVE'!$J:$AA,COLUMNS('[22]Ajuste PR - Ibura E LVE'!$J:X),0),0)</f>
        <v>#VALUE!</v>
      </c>
      <c r="CE1186" s="86" t="e">
        <f>IFERROR(VLOOKUP($B1186&amp;$C$1,[22]db!$D:$Y,COLUMNS([22]db!$D:T),0),0)+IF($AG1186="sim",VLOOKUP($B1186,'[22]Ajuste PR - Ibura E LVE'!$J:$AA,COLUMNS('[22]Ajuste PR - Ibura E LVE'!$J:Y),0),0)</f>
        <v>#VALUE!</v>
      </c>
      <c r="CF1186" s="86" t="e">
        <f>IFERROR(VLOOKUP($B1186&amp;$C$1,[22]db!$D:$Y,COLUMNS([22]db!$D:U),0),0)+IF($AG1186="sim",VLOOKUP($B1186,'[22]Ajuste PR - Ibura E LVE'!$J:$AA,COLUMNS('[22]Ajuste PR - Ibura E LVE'!$J:Z),0),0)</f>
        <v>#VALUE!</v>
      </c>
      <c r="CG1186" s="89" t="e">
        <f t="shared" si="265"/>
        <v>#VALUE!</v>
      </c>
      <c r="CH1186" s="86">
        <f>IFERROR(VLOOKUP($B1186&amp;$C$1,[22]db!$D:$Y,COLUMNS([22]db!$D:W),0),0)</f>
        <v>0</v>
      </c>
      <c r="CI1186" s="86">
        <f>IFERROR(VLOOKUP($B1186&amp;$C$1,[22]db!$D:Y,COLUMNS([22]db!$D:X),0),0)</f>
        <v>0</v>
      </c>
      <c r="CJ1186" s="86">
        <f>IFERROR(VLOOKUP($B1186&amp;$C$1,[22]db!$D:Z,COLUMNS([22]db!$D:Y),0),0)</f>
        <v>0</v>
      </c>
      <c r="CK1186" s="86">
        <f>IFERROR(VLOOKUP($B1186&amp;$C$1,[22]db!$D:AA,COLUMNS([22]db!$D:Z),0),0)</f>
        <v>0</v>
      </c>
      <c r="CL1186" s="86">
        <f>IFERROR(VLOOKUP($B1186&amp;$C$1,[22]db!$D:AB,COLUMNS([22]db!$D:AA),0),0)</f>
        <v>0</v>
      </c>
      <c r="CM1186" s="86">
        <f>IFERROR(VLOOKUP($B1186&amp;$C$1,[22]db!$D:AC,COLUMNS([22]db!$D:AB),0),0)</f>
        <v>0</v>
      </c>
      <c r="CN1186" s="86">
        <f>IFERROR(VLOOKUP($B1186&amp;$C$1,[22]db!$D:AD,COLUMNS([22]db!$D:AC),0),0)</f>
        <v>0</v>
      </c>
      <c r="CO1186" s="86">
        <f>IFERROR(VLOOKUP($B1186&amp;$C$1,[22]db!$D:AE,COLUMNS([22]db!$D:AD),0),0)</f>
        <v>0</v>
      </c>
      <c r="CP1186" s="86">
        <f>IFERROR(VLOOKUP($B1186&amp;$C$1,[22]db!$D:AF,COLUMNS([22]db!$D:AE),0),0)</f>
        <v>0</v>
      </c>
      <c r="CQ1186" s="86">
        <f>IFERROR(VLOOKUP($B1186&amp;$C$1,[22]db!$D:AG,COLUMNS([22]db!$D:AF),0),0)</f>
        <v>0</v>
      </c>
      <c r="CR1186" s="86">
        <f>IFERROR(VLOOKUP($B1186&amp;$C$1,[22]db!$D:AH,COLUMNS([22]db!$D:AG),0),0)</f>
        <v>0</v>
      </c>
      <c r="CS1186" s="86">
        <f>IFERROR(VLOOKUP($B1186&amp;$C$1,[22]db!$D:AI,COLUMNS([22]db!$D:AH),0),0)</f>
        <v>0</v>
      </c>
      <c r="CT1186" s="90">
        <f t="shared" si="266"/>
        <v>0</v>
      </c>
      <c r="CU1186" s="90">
        <f>IFERROR(VLOOKUP($B1186&amp;$C$1,[22]db!$D:AK,COLUMNS([22]db!$D:AJ),0),0)</f>
        <v>0</v>
      </c>
      <c r="CV1186" s="90">
        <f>IFERROR(VLOOKUP($B1186&amp;$C$1,[22]db!$D:AL,COLUMNS([22]db!$D:AK),0),0)</f>
        <v>0</v>
      </c>
      <c r="CW1186" s="90">
        <f>IFERROR(VLOOKUP($B1186&amp;$C$1,[22]db!$D:AM,COLUMNS([22]db!$D:AL),0),0)</f>
        <v>0</v>
      </c>
      <c r="CX1186" s="91">
        <f>IFERROR(VLOOKUP($B1186&amp;$C$1,[22]db!$D:AN,COLUMNS([22]db!$D:I),0),0)</f>
        <v>0</v>
      </c>
      <c r="CZ1186" s="86">
        <f>IFERROR(VLOOKUP($B1186&amp;"EBITDA Gerencial",[22]db!$D:Y,COLUMNS([22]db!$D:J),0),0)</f>
        <v>0</v>
      </c>
      <c r="DA1186" s="86">
        <f>IFERROR(VLOOKUP($B1186&amp;"EBITDA Gerencial",[22]db!$D:Z,COLUMNS([22]db!$D:K),0),0)</f>
        <v>0</v>
      </c>
      <c r="DB1186" s="86">
        <f>IFERROR(VLOOKUP($B1186&amp;"EBITDA Gerencial",[22]db!$D:AA,COLUMNS([22]db!$D:L),0),0)</f>
        <v>0</v>
      </c>
      <c r="DC1186" s="86">
        <f>IFERROR(VLOOKUP($B1186&amp;"EBITDA Gerencial",[22]db!$D:AB,COLUMNS([22]db!$D:M),0),0)</f>
        <v>0</v>
      </c>
      <c r="DD1186" s="86">
        <f>IFERROR(VLOOKUP($B1186&amp;"EBITDA Gerencial",[22]db!$D:AC,COLUMNS([22]db!$D:N),0),0)</f>
        <v>0</v>
      </c>
      <c r="DE1186" s="86">
        <f>IFERROR(VLOOKUP($B1186&amp;"EBITDA Gerencial",[22]db!$D:AD,COLUMNS([22]db!$D:O),0),0)</f>
        <v>0</v>
      </c>
      <c r="DF1186" s="86">
        <f>IFERROR(VLOOKUP($B1186&amp;"EBITDA Gerencial",[22]db!$D:AE,COLUMNS([22]db!$D:P),0),0)</f>
        <v>0</v>
      </c>
      <c r="DG1186" s="86">
        <f>IFERROR(VLOOKUP($B1186&amp;"EBITDA Gerencial",[22]db!$D:AF,COLUMNS([22]db!$D:Q),0),0)</f>
        <v>0</v>
      </c>
      <c r="DH1186" s="86">
        <f>IFERROR(VLOOKUP($B1186&amp;"EBITDA Gerencial",[22]db!$D:AG,COLUMNS([22]db!$D:R),0),0)</f>
        <v>0</v>
      </c>
      <c r="DI1186" s="86">
        <f>IFERROR(VLOOKUP($B1186&amp;"EBITDA Gerencial",[22]db!$D:AH,COLUMNS([22]db!$D:S),0),0)</f>
        <v>0</v>
      </c>
      <c r="DJ1186" s="86">
        <f>IFERROR(VLOOKUP($B1186&amp;"EBITDA Gerencial",[22]db!$D:AI,COLUMNS([22]db!$D:T),0),0)</f>
        <v>0</v>
      </c>
      <c r="DK1186" s="86">
        <f>IFERROR(VLOOKUP($B1186&amp;"EBITDA Gerencial",[22]db!$D:AJ,COLUMNS([22]db!$D:U),0),0)</f>
        <v>0</v>
      </c>
      <c r="DL1186" s="89">
        <f t="shared" si="267"/>
        <v>0</v>
      </c>
      <c r="DM1186" s="86">
        <f>IFERROR(VLOOKUP($B1186&amp;"EBITDA Gerencial",[22]db!$D:AL,COLUMNS([22]db!$D:W),0),0)</f>
        <v>0</v>
      </c>
      <c r="DN1186" s="86">
        <f>IFERROR(VLOOKUP($B1186&amp;"EBITDA Gerencial",[22]db!$D:AM,COLUMNS([22]db!$D:X),0),0)</f>
        <v>0</v>
      </c>
      <c r="DO1186" s="86">
        <f>IFERROR(VLOOKUP($B1186&amp;"EBITDA Gerencial",[22]db!$D:AN,COLUMNS([22]db!$D:Y),0),0)</f>
        <v>0</v>
      </c>
      <c r="DP1186" s="86">
        <f>IFERROR(VLOOKUP($B1186&amp;"EBITDA Gerencial",[22]db!$D:AO,COLUMNS([22]db!$D:Z),0),0)</f>
        <v>0</v>
      </c>
      <c r="DQ1186" s="86">
        <f>IFERROR(VLOOKUP($B1186&amp;"EBITDA Gerencial",[22]db!$D:AP,COLUMNS([22]db!$D:AA),0),0)</f>
        <v>0</v>
      </c>
      <c r="DR1186" s="86">
        <f>IFERROR(VLOOKUP($B1186&amp;"EBITDA Gerencial",[22]db!$D:AQ,COLUMNS([22]db!$D:AB),0),0)</f>
        <v>0</v>
      </c>
      <c r="DS1186" s="86">
        <f>IFERROR(VLOOKUP($B1186&amp;"EBITDA Gerencial",[22]db!$D:AR,COLUMNS([22]db!$D:AC),0),0)</f>
        <v>0</v>
      </c>
      <c r="DT1186" s="86">
        <f>IFERROR(VLOOKUP($B1186&amp;"EBITDA Gerencial",[22]db!$D:AS,COLUMNS([22]db!$D:AD),0),0)</f>
        <v>0</v>
      </c>
      <c r="DU1186" s="86">
        <f>IFERROR(VLOOKUP($B1186&amp;"EBITDA Gerencial",[22]db!$D:AT,COLUMNS([22]db!$D:AE),0),0)</f>
        <v>0</v>
      </c>
      <c r="DV1186" s="86">
        <f>IFERROR(VLOOKUP($B1186&amp;"EBITDA Gerencial",[22]db!$D:AU,COLUMNS([22]db!$D:AF),0),0)</f>
        <v>0</v>
      </c>
      <c r="DW1186" s="86">
        <f>IFERROR(VLOOKUP($B1186&amp;"EBITDA Gerencial",[22]db!$D:AV,COLUMNS([22]db!$D:AG),0),0)</f>
        <v>0</v>
      </c>
      <c r="DX1186" s="86">
        <f>IFERROR(VLOOKUP($B1186&amp;"EBITDA Gerencial",[22]db!$D:AW,COLUMNS([22]db!$D:AH),0),0)</f>
        <v>0</v>
      </c>
      <c r="DY1186" s="90">
        <f t="shared" si="268"/>
        <v>0</v>
      </c>
      <c r="DZ1186" s="90">
        <f>IFERROR(VLOOKUP($B1186&amp;"EBITDA Gerencial",[22]db!$D:AY,COLUMNS([22]db!$D:AJ),0),0)</f>
        <v>0</v>
      </c>
      <c r="EA1186" s="90">
        <f>IFERROR(VLOOKUP($B1186&amp;"EBITDA Gerencial",[22]db!$D:AZ,COLUMNS([22]db!$D:AK),0),0)</f>
        <v>0</v>
      </c>
      <c r="EB1186" s="90">
        <f>IFERROR(VLOOKUP($B1186&amp;"EBITDA Gerencial",[22]db!$D:BA,COLUMNS([22]db!$D:AL),0),0)</f>
        <v>0</v>
      </c>
      <c r="EC1186" s="90">
        <f>IFERROR(VLOOKUP($B1186&amp;"EBITDA Gerencial",[22]db!$D:BB,COLUMNS([22]db!$D:AM),0),0)</f>
        <v>0</v>
      </c>
      <c r="EE1186" s="92">
        <f>IFERROR(IF($L1186="Pequeno Porte",IF('[22]Resumo Projetos 2020'!$C$7="Capex Financeiro",$Q1186,$N1186),0),0)</f>
        <v>0</v>
      </c>
      <c r="EF1186" s="92">
        <f>IFERROR(IF($L1186="Continuidade Operacional",IF('[22]Resumo Projetos 2020'!$C$7="Capex Financeiro",$Q1186,$N1186),0),0)</f>
        <v>0</v>
      </c>
      <c r="EG1186" s="92">
        <f>IFERROR(IF($L1186="Projetos Engenharia",IF('[22]Resumo Projetos 2020'!$C$7="Capex Financeiro",$Q1186,$N1186),0),0)</f>
        <v>0</v>
      </c>
      <c r="EH1186" s="92">
        <f>IFERROR(IF(OR($L1186="Crescimento Vegetativo Água",$L1186="Crescimento Vegetativo Esgoto"),IF('[22]Resumo Projetos 2020'!$C$7="Capex Financeiro",$Q1186,$N1186),0),0)</f>
        <v>0</v>
      </c>
      <c r="EI1186" s="92">
        <f>IFERROR(IF($L1186="Fiscalização",IF('[22]Resumo Projetos 2020'!$C$7="Capex Financeiro",$Q1186,$N1186),0)+IF($L1186="Corte e Religação",IF('[22]Resumo Projetos 2020'!$C$7="Capex Financeiro",$Q1186,$N1186),0),0)</f>
        <v>0</v>
      </c>
      <c r="EJ1186" s="92">
        <f>IFERROR(IF($L1186="Manutenção de Valor",IF('[22]Resumo Projetos 2020'!$C$7="Capex Financeiro",$Q1186,$N1186),0),0)</f>
        <v>0</v>
      </c>
      <c r="EK1186" s="92">
        <f>IFERROR(IF($L1186="Geração de Valor",IF('[22]Resumo Projetos 2020'!$C$7="Capex Financeiro",$Q1186,$N1186),0),0)</f>
        <v>0</v>
      </c>
      <c r="EL1186" s="93" t="e">
        <f t="shared" si="269"/>
        <v>#VALUE!</v>
      </c>
      <c r="EM1186" s="92">
        <f>IFERROR(IF($L1186="Pequeno Porte",IF('[22]Resumo Projetos 2021'!$C$7="Capex Financeiro",$R1186,$O1186),0),0)</f>
        <v>0</v>
      </c>
      <c r="EN1186" s="92">
        <f>IFERROR(IF($L1186="Continuidade Operacional",IF('[22]Resumo Projetos 2021'!$C$7="Capex Financeiro",$R1186,$O1186),0),0)</f>
        <v>0</v>
      </c>
      <c r="EO1186" s="92">
        <f>IFERROR(IF($L1186="Projetos Engenharia",IF('[22]Resumo Projetos 2021'!$C$7="Capex Financeiro",$R1186,$O1186),0),0)</f>
        <v>0</v>
      </c>
      <c r="EP1186" s="92">
        <f>IFERROR(IF(OR($L1186="Crescimento Vegetativo Água",$L1186="Crescimento Vegetativo Esgoto"),IF('[22]Resumo Projetos 2021'!$C$7="Capex Financeiro",$R1186,$O1186),0),0)</f>
        <v>0</v>
      </c>
      <c r="EQ1186" s="92">
        <f>IFERROR(IF($L1186="Fiscalização",IF('[22]Resumo Projetos 2021'!$C$7="Capex Financeiro",$R1186,$O1186),0)+IF($L1186="Corte e Religação",IF('[22]Resumo Projetos 2021'!$C$7="Capex Financeiro",$R1186,$O1186),0),0)</f>
        <v>0</v>
      </c>
      <c r="ER1186" s="92">
        <f>IFERROR(IF($L1186="Manutenção de Valor",IF('[22]Resumo Projetos 2021'!$C$7="Capex Financeiro",$R1186,$O1186),0),0)</f>
        <v>0</v>
      </c>
      <c r="ES1186" s="92">
        <f>IFERROR(IF($L1186="Geração de Valor",IF('[22]Resumo Projetos 2021'!$C$7="Capex Financeiro",$R1186,$O1186),0),0)</f>
        <v>0</v>
      </c>
      <c r="ET1186" s="94"/>
      <c r="EU1186" s="95"/>
      <c r="EV1186" s="92" t="e">
        <f t="shared" si="270"/>
        <v>#VALUE!</v>
      </c>
      <c r="EW1186" s="92" t="e">
        <f t="shared" si="271"/>
        <v>#VALUE!</v>
      </c>
      <c r="FF1186" s="31">
        <f>DL1186-IFERROR(VLOOKUP($B1186,#REF!,COLUMNS($B:DL),0),0)</f>
        <v>0</v>
      </c>
      <c r="FG1186" s="31">
        <f>DY1186-IFERROR(VLOOKUP($B1186&amp;"Ebitda Gerencial",#REF!,COLUMNS(#REF!),0),0)</f>
        <v>0</v>
      </c>
      <c r="FH1186" s="31">
        <f>DZ1186-IFERROR(VLOOKUP($B1186&amp;"Ebitda Gerencial",#REF!,COLUMNS(#REF!),0),0)</f>
        <v>0</v>
      </c>
    </row>
    <row r="1187" spans="1:164" ht="45" customHeight="1" outlineLevel="1" x14ac:dyDescent="0.25">
      <c r="A1187">
        <f t="shared" si="259"/>
        <v>1180</v>
      </c>
      <c r="B1187" s="77" t="e">
        <f>VLOOKUP(A1187,[22]db!A:C,3,0)</f>
        <v>#N/A</v>
      </c>
      <c r="C1187" s="78" t="str">
        <f t="shared" si="261"/>
        <v/>
      </c>
      <c r="D1187" s="78" t="e">
        <f>VLOOKUP(IF(F1187="Águas de Manaus Consolidado","Águas de Manaus",F1187)&amp;G1187,[22]db!C:E,COLUMNS([22]db!C:E),0)</f>
        <v>#N/A</v>
      </c>
      <c r="E1187" s="79" t="e">
        <f>VLOOKUP(IF(F1187="Águas de Manaus Consolidado","Águas de Manaus",F1187),[22]deparaV2!H:L,COLUMNS([22]deparaV2!H:L),0)</f>
        <v>#N/A</v>
      </c>
      <c r="F1187" s="80">
        <f>IFERROR(VLOOKUP($A1187,[22]db!$A:$G,COLUMNS([22]db!$A:F),0),0)</f>
        <v>0</v>
      </c>
      <c r="G1187" s="78">
        <f>IFERROR(VLOOKUP($A1187,[22]db!$A:$G,COLUMNS([22]db!$A:G),0),0)</f>
        <v>0</v>
      </c>
      <c r="H1187" s="79" t="str">
        <f>IFERROR(VLOOKUP($B1187,'[22]cpx0.10'!A:J,COLUMNS('[22]cpx0.10'!A:E),0),IF(G1187="Projeto 999","Outros Lançamentos",""))</f>
        <v/>
      </c>
      <c r="I1187" s="79" t="str">
        <f>IFERROR(VLOOKUP(B1187,'[22]cpx0.10'!A:L,COLUMNS('[22]cpx0.10'!A:L),0),"")</f>
        <v/>
      </c>
      <c r="J1187" s="78" t="str">
        <f>IFERROR(VLOOKUP($B1187,'[22]cpx0.10'!A:J,COLUMNS('[22]cpx0.10'!A:D),0),IF(G1187="Projeto 999","Outros Projetos",""))</f>
        <v/>
      </c>
      <c r="K1187" s="78"/>
      <c r="L1187" s="78" t="str">
        <f>IF(G1187="Projeto 999","Manutenção de Valor",IFERROR(IF(IF(VLOOKUP($J1187,[22]deparaV2!$D$13:$E$29,2,0)="sim",IF(VLOOKUP($B1187&amp;"Total de Investimentos - Caixa",[22]db!$D:$CM,COLUMNS([22]db!$D:$CL),0)=1,"Pequeno Porte",VLOOKUP($B1187&amp;"Total de Investimentos - Caixa",[22]db!$D:$CS,COLUMNS([22]db!$D:$CN),0)),J1187)=0,"Manutenção de valor",IF(VLOOKUP($J1187,[22]deparaV2!$D$13:$E$29,2,0)="sim",IF(VLOOKUP($B1187&amp;"Total de Investimentos - Caixa",[22]db!$D:$CM,COLUMNS([22]db!$D:$CL),0)=1,"Pequeno Porte",VLOOKUP($B1187&amp;"Total de Investimentos - Caixa",[22]db!$D:$CS,COLUMNS([22]db!$D:$CN),0)),J1187)),IFERROR(IF(IF(VLOOKUP($J1187,[22]deparaV2!$D$13:$E$29,2,0)="sim",IF(VLOOKUP($B1187&amp;"Total de Investimentos",[22]db!$D:$CM,COLUMNS([22]db!$D:$CL),0)=1,"Pequeno Porte",VLOOKUP($B1187&amp;"Total de Investimentos",[22]db!$D:$CS,COLUMNS([22]db!$D:$CN),0)),J1187)=0,"Manutenção de valor",IF(VLOOKUP($J1187,[22]deparaV2!$D$13:$E$29,2,0)="sim",IF(VLOOKUP($B1187&amp;"Total de Investimentos",[22]db!$D:$CM,COLUMNS([22]db!$D:$CL),0)=1,"Pequeno Porte",VLOOKUP($B1187&amp;"Total de Investimentos",[22]db!$D:$CS,COLUMNS([22]db!$D:$CN),0)),J1187)),"")))</f>
        <v/>
      </c>
      <c r="M1187" s="185"/>
      <c r="N1187" s="82">
        <f>IFERROR(-VLOOKUP($B1187&amp;$D$1,[22]db!$D:$CI,MATCH($H$1,[22]db!$D$5:$CI$5,0),0),0)+AH1187</f>
        <v>0</v>
      </c>
      <c r="O1187" s="82">
        <f>IFERROR(-VLOOKUP($B1187&amp;$D$1,[22]db!$D:$CI,MATCH($H$1+1,[22]db!$D$5:$CI$5,0),0),0)+AH1187</f>
        <v>0</v>
      </c>
      <c r="P1187" s="83" t="e">
        <f t="shared" si="272"/>
        <v>#VALUE!</v>
      </c>
      <c r="Q1187" s="82">
        <f>IFERROR(-VLOOKUP($B1187&amp;$C$1,[22]db!$D:$CI,MATCH($H$1,[22]db!$D$5:$CI$5,0),0),0)+AH1187</f>
        <v>0</v>
      </c>
      <c r="R1187" s="82">
        <f>IFERROR(-VLOOKUP($B1187&amp;$C$1,[22]db!$D:$CI,MATCH($H$1+1,[22]db!$D$5:$CI$5,0),0),0)+AH1187</f>
        <v>0</v>
      </c>
      <c r="S1187" s="82"/>
      <c r="T1187" s="82">
        <f>IFERROR(VLOOKUP($B1187&amp;"EBITDA Gerencial",[22]db!$D:$AI,MATCH($H$1,[22]db!$D$5:$CI$5,0),0),0)</f>
        <v>0</v>
      </c>
      <c r="U1187" s="82">
        <f>IFERROR(VLOOKUP($B1187&amp;"EBITDA Gerencial",[22]db!$D:$AI,MATCH($H$1+1,[22]db!$D$5:$CI$5,0),0),0)</f>
        <v>0</v>
      </c>
      <c r="V1187" s="82">
        <f>IFERROR(VLOOKUP($B1187,[22]Fluxos!$B:$F,COLUMNS([22]Fluxos!$B:E),0),0)</f>
        <v>0</v>
      </c>
      <c r="W1187" s="84">
        <f>IFERROR(VLOOKUP($B1187,[22]Fluxos!$B:$I,COLUMNS([22]Fluxos!$B:I),0),0)</f>
        <v>0</v>
      </c>
      <c r="X1187" s="84"/>
      <c r="Y1187" s="174"/>
      <c r="Z1187" s="175"/>
      <c r="AA1187" s="85" t="s">
        <v>90</v>
      </c>
      <c r="AC1187" s="86" t="e">
        <f t="shared" si="262"/>
        <v>#VALUE!</v>
      </c>
      <c r="AD1187" s="87" t="e">
        <f>SUMIFS('[22]Realizado por ano PEP'!$G:$G,'[22]Realizado por ano PEP'!$B:$B,'5. Projetos Capex'!$B1187)+SUMIFS('[22]Realizado por ano PEP'!$H:$H,'[22]Realizado por ano PEP'!$B:$B,'5. Projetos Capex'!$B1187)</f>
        <v>#VALUE!</v>
      </c>
      <c r="AE1187" s="87" t="e">
        <f>SUMIFS('[22]Realizado por ano PEP'!$F:$F,'[22]Realizado por ano PEP'!$B:$B,'5. Projetos Capex'!$B1187)+SUMIFS('[22]Realizado por ano PEP'!$E:$E,'[22]Realizado por ano PEP'!$B:$B,'5. Projetos Capex'!$B1187)</f>
        <v>#VALUE!</v>
      </c>
      <c r="AF1187">
        <f t="shared" si="260"/>
        <v>0</v>
      </c>
      <c r="AG1187" s="85" t="e">
        <f>IF(COUNTIF('[22]Ajuste PR - Ibura E LVE'!$J$5:$J$487,'5. Projetos Capex'!$B1187)&lt;&gt;0,"Sim","Não")</f>
        <v>#VALUE!</v>
      </c>
      <c r="AH1187" s="85">
        <f>IFERROR(-VLOOKUP(B1187,'[22]Ajuste PR - Ibura E LVE'!$J:$N,COLUMNS('[22]Ajuste PR - Ibura E LVE'!J:N),0),0)</f>
        <v>0</v>
      </c>
      <c r="AJ1187" s="88" t="e">
        <f>VLOOKUP($B1187,'[22]cpx0.10'!$A:$J,COLUMNS(A:J),0)</f>
        <v>#N/A</v>
      </c>
      <c r="AK1187" s="88" t="e">
        <f>VLOOKUP($B1187,'[22]cpx0.10'!$A:$H,COLUMNS('[22]cpx0.10'!$A:G),0)</f>
        <v>#N/A</v>
      </c>
      <c r="AL1187" s="87" t="e">
        <f>VLOOKUP($B1187,'[22]cpx0.10'!$A:$H,COLUMNS('[22]cpx0.10'!$A:H),0)</f>
        <v>#N/A</v>
      </c>
      <c r="AP1187" s="86" t="e">
        <f>IFERROR(VLOOKUP($B1187&amp;$D$1,[22]db!$D:$Y,COLUMNS([22]db!$D:J),0),0)+IF($AG1187="sim",VLOOKUP($B1187,'[22]Ajuste PR - Ibura E LVE'!$J:$AA,COLUMNS('[22]Ajuste PR - Ibura E LVE'!$J:O),0),0)</f>
        <v>#VALUE!</v>
      </c>
      <c r="AQ1187" s="86" t="e">
        <f>IFERROR(VLOOKUP($B1187&amp;$D$1,[22]db!$D:$Y,COLUMNS([22]db!$D:K),0),0)+IF($AG1187="sim",VLOOKUP($B1187,'[22]Ajuste PR - Ibura E LVE'!$J:$AA,COLUMNS('[22]Ajuste PR - Ibura E LVE'!$J:P),0),0)</f>
        <v>#VALUE!</v>
      </c>
      <c r="AR1187" s="86" t="e">
        <f>IFERROR(VLOOKUP($B1187&amp;$D$1,[22]db!$D:$Y,COLUMNS([22]db!$D:L),0),0)+IF($AG1187="sim",VLOOKUP($B1187,'[22]Ajuste PR - Ibura E LVE'!$J:$AA,COLUMNS('[22]Ajuste PR - Ibura E LVE'!$J:Q),0),0)</f>
        <v>#VALUE!</v>
      </c>
      <c r="AS1187" s="86" t="e">
        <f>IFERROR(VLOOKUP($B1187&amp;$D$1,[22]db!$D:$Y,COLUMNS([22]db!$D:M),0),0)+IF($AG1187="sim",VLOOKUP($B1187,'[22]Ajuste PR - Ibura E LVE'!$J:$AA,COLUMNS('[22]Ajuste PR - Ibura E LVE'!$J:R),0),0)</f>
        <v>#VALUE!</v>
      </c>
      <c r="AT1187" s="86" t="e">
        <f>IFERROR(VLOOKUP($B1187&amp;$D$1,[22]db!$D:$Y,COLUMNS([22]db!$D:N),0),0)+IF($AG1187="sim",VLOOKUP($B1187,'[22]Ajuste PR - Ibura E LVE'!$J:$AA,COLUMNS('[22]Ajuste PR - Ibura E LVE'!$J:S),0),0)</f>
        <v>#VALUE!</v>
      </c>
      <c r="AU1187" s="86" t="e">
        <f>IFERROR(VLOOKUP($B1187&amp;$D$1,[22]db!$D:$Y,COLUMNS([22]db!$D:O),0),0)+IF($AG1187="sim",VLOOKUP($B1187,'[22]Ajuste PR - Ibura E LVE'!$J:$AA,COLUMNS('[22]Ajuste PR - Ibura E LVE'!$J:T),0),0)</f>
        <v>#VALUE!</v>
      </c>
      <c r="AV1187" s="86" t="e">
        <f>IFERROR(VLOOKUP($B1187&amp;$D$1,[22]db!$D:$Y,COLUMNS([22]db!$D:P),0),0)+IF($AG1187="sim",VLOOKUP($B1187,'[22]Ajuste PR - Ibura E LVE'!$J:$AA,COLUMNS('[22]Ajuste PR - Ibura E LVE'!$J:U),0),0)</f>
        <v>#VALUE!</v>
      </c>
      <c r="AW1187" s="86" t="e">
        <f>IFERROR(VLOOKUP($B1187&amp;$D$1,[22]db!$D:$Y,COLUMNS([22]db!$D:Q),0),0)+IF($AG1187="sim",VLOOKUP($B1187,'[22]Ajuste PR - Ibura E LVE'!$J:$AA,COLUMNS('[22]Ajuste PR - Ibura E LVE'!$J:V),0),0)</f>
        <v>#VALUE!</v>
      </c>
      <c r="AX1187" s="86" t="e">
        <f>IFERROR(VLOOKUP($B1187&amp;$D$1,[22]db!$D:$Y,COLUMNS([22]db!$D:R),0),0)+IF($AG1187="sim",VLOOKUP($B1187,'[22]Ajuste PR - Ibura E LVE'!$J:$AA,COLUMNS('[22]Ajuste PR - Ibura E LVE'!$J:W),0),0)</f>
        <v>#VALUE!</v>
      </c>
      <c r="AY1187" s="86" t="e">
        <f>IFERROR(VLOOKUP($B1187&amp;$D$1,[22]db!$D:$Y,COLUMNS([22]db!$D:S),0),0)+IF($AG1187="sim",VLOOKUP($B1187,'[22]Ajuste PR - Ibura E LVE'!$J:$AA,COLUMNS('[22]Ajuste PR - Ibura E LVE'!$J:X),0),0)</f>
        <v>#VALUE!</v>
      </c>
      <c r="AZ1187" s="86" t="e">
        <f>IFERROR(VLOOKUP($B1187&amp;$D$1,[22]db!$D:$Y,COLUMNS([22]db!$D:T),0),0)+IF($AG1187="sim",VLOOKUP($B1187,'[22]Ajuste PR - Ibura E LVE'!$J:$AA,COLUMNS('[22]Ajuste PR - Ibura E LVE'!$J:Y),0),0)</f>
        <v>#VALUE!</v>
      </c>
      <c r="BA1187" s="86" t="e">
        <f>IFERROR(VLOOKUP($B1187&amp;$D$1,[22]db!$D:$Y,COLUMNS([22]db!$D:U),0),0)+IF($AG1187="sim",VLOOKUP($B1187,'[22]Ajuste PR - Ibura E LVE'!$J:$AA,COLUMNS('[22]Ajuste PR - Ibura E LVE'!$J:Z),0),0)</f>
        <v>#VALUE!</v>
      </c>
      <c r="BB1187" s="89" t="e">
        <f t="shared" si="263"/>
        <v>#VALUE!</v>
      </c>
      <c r="BC1187" s="86">
        <f>IFERROR(VLOOKUP($B1187&amp;$D$1,[22]db!$D:$Y,COLUMNS([22]db!$D:W),0),0)</f>
        <v>0</v>
      </c>
      <c r="BD1187" s="86">
        <f>IFERROR(VLOOKUP($B1187&amp;$D$1,[22]db!$D:$Y,COLUMNS([22]db!$D:X),0),0)</f>
        <v>0</v>
      </c>
      <c r="BE1187" s="86">
        <f>IFERROR(VLOOKUP($B1187&amp;$D$1,[22]db!$D:Y,COLUMNS([22]db!$D:Y),0),0)</f>
        <v>0</v>
      </c>
      <c r="BF1187" s="86">
        <f>IFERROR(VLOOKUP($B1187&amp;$D$1,[22]db!$D:Z,COLUMNS([22]db!$D:Z),0),0)</f>
        <v>0</v>
      </c>
      <c r="BG1187" s="86">
        <f>IFERROR(VLOOKUP($B1187&amp;$D$1,[22]db!$D:AA,COLUMNS([22]db!$D:AA),0),0)</f>
        <v>0</v>
      </c>
      <c r="BH1187" s="86">
        <f>IFERROR(VLOOKUP($B1187&amp;$D$1,[22]db!$D:AB,COLUMNS([22]db!$D:AB),0),0)</f>
        <v>0</v>
      </c>
      <c r="BI1187" s="86">
        <f>IFERROR(VLOOKUP($B1187&amp;$D$1,[22]db!$D:AC,COLUMNS([22]db!$D:AC),0),0)</f>
        <v>0</v>
      </c>
      <c r="BJ1187" s="86">
        <f>IFERROR(VLOOKUP($B1187&amp;$D$1,[22]db!$D:AD,COLUMNS([22]db!$D:AD),0),0)</f>
        <v>0</v>
      </c>
      <c r="BK1187" s="86">
        <f>IFERROR(VLOOKUP($B1187&amp;$D$1,[22]db!$D:AE,COLUMNS([22]db!$D:AE),0),0)</f>
        <v>0</v>
      </c>
      <c r="BL1187" s="86">
        <f>IFERROR(VLOOKUP($B1187&amp;$D$1,[22]db!$D:AF,COLUMNS([22]db!$D:AF),0),0)</f>
        <v>0</v>
      </c>
      <c r="BM1187" s="86">
        <f>IFERROR(VLOOKUP($B1187&amp;$D$1,[22]db!$D:AG,COLUMNS([22]db!$D:AG),0),0)</f>
        <v>0</v>
      </c>
      <c r="BN1187" s="86">
        <f>IFERROR(VLOOKUP($B1187&amp;$D$1,[22]db!$D:AH,COLUMNS([22]db!$D:AH),0),0)</f>
        <v>0</v>
      </c>
      <c r="BO1187" s="90">
        <f t="shared" si="264"/>
        <v>0</v>
      </c>
      <c r="BP1187" s="90">
        <f>IFERROR(VLOOKUP($B1187&amp;$D$1,[22]db!$D:AJ,COLUMNS([22]db!$D:AJ),0),0)</f>
        <v>0</v>
      </c>
      <c r="BQ1187" s="90">
        <f>IFERROR(VLOOKUP($B1187&amp;$D$1,[22]db!$D:AK,COLUMNS([22]db!$D:AK),0),0)</f>
        <v>0</v>
      </c>
      <c r="BR1187" s="90">
        <f>IFERROR(VLOOKUP($B1187&amp;$D$1,[22]db!$D:AL,COLUMNS([22]db!$D:AL),0),0)</f>
        <v>0</v>
      </c>
      <c r="BS1187" s="91">
        <f>IFERROR(VLOOKUP($B1187&amp;$D$1,[22]db!$D:AM,COLUMNS([22]db!$D:I),0),0)</f>
        <v>0</v>
      </c>
      <c r="BU1187" s="86" t="e">
        <f>IFERROR(VLOOKUP($B1187&amp;$C$1,[22]db!$D:$Y,COLUMNS([22]db!$D:J),0),0)+IF($AG1187="sim",VLOOKUP($B1187,'[22]Ajuste PR - Ibura E LVE'!$J:$AA,COLUMNS('[22]Ajuste PR - Ibura E LVE'!$J:O),0),0)</f>
        <v>#VALUE!</v>
      </c>
      <c r="BV1187" s="86" t="e">
        <f>IFERROR(VLOOKUP($B1187&amp;$C$1,[22]db!$D:$Y,COLUMNS([22]db!$D:K),0),0)+IF($AG1187="sim",VLOOKUP($B1187,'[22]Ajuste PR - Ibura E LVE'!$J:$AA,COLUMNS('[22]Ajuste PR - Ibura E LVE'!$J:P),0),0)</f>
        <v>#VALUE!</v>
      </c>
      <c r="BW1187" s="86" t="e">
        <f>IFERROR(VLOOKUP($B1187&amp;$C$1,[22]db!$D:$Y,COLUMNS([22]db!$D:L),0),0)+IF($AG1187="sim",VLOOKUP($B1187,'[22]Ajuste PR - Ibura E LVE'!$J:$AA,COLUMNS('[22]Ajuste PR - Ibura E LVE'!$J:Q),0),0)</f>
        <v>#VALUE!</v>
      </c>
      <c r="BX1187" s="86" t="e">
        <f>IFERROR(VLOOKUP($B1187&amp;$C$1,[22]db!$D:$Y,COLUMNS([22]db!$D:M),0),0)+IF($AG1187="sim",VLOOKUP($B1187,'[22]Ajuste PR - Ibura E LVE'!$J:$AA,COLUMNS('[22]Ajuste PR - Ibura E LVE'!$J:R),0),0)</f>
        <v>#VALUE!</v>
      </c>
      <c r="BY1187" s="86" t="e">
        <f>IFERROR(VLOOKUP($B1187&amp;$C$1,[22]db!$D:$Y,COLUMNS([22]db!$D:N),0),0)+IF($AG1187="sim",VLOOKUP($B1187,'[22]Ajuste PR - Ibura E LVE'!$J:$AA,COLUMNS('[22]Ajuste PR - Ibura E LVE'!$J:S),0),0)</f>
        <v>#VALUE!</v>
      </c>
      <c r="BZ1187" s="86" t="e">
        <f>IFERROR(VLOOKUP($B1187&amp;$C$1,[22]db!$D:$Y,COLUMNS([22]db!$D:O),0),0)+IF($AG1187="sim",VLOOKUP($B1187,'[22]Ajuste PR - Ibura E LVE'!$J:$AA,COLUMNS('[22]Ajuste PR - Ibura E LVE'!$J:T),0),0)</f>
        <v>#VALUE!</v>
      </c>
      <c r="CA1187" s="86" t="e">
        <f>IFERROR(VLOOKUP($B1187&amp;$C$1,[22]db!$D:$Y,COLUMNS([22]db!$D:P),0),0)+IF($AG1187="sim",VLOOKUP($B1187,'[22]Ajuste PR - Ibura E LVE'!$J:$AA,COLUMNS('[22]Ajuste PR - Ibura E LVE'!$J:U),0),0)</f>
        <v>#VALUE!</v>
      </c>
      <c r="CB1187" s="86" t="e">
        <f>IFERROR(VLOOKUP($B1187&amp;$C$1,[22]db!$D:$Y,COLUMNS([22]db!$D:Q),0),0)+IF($AG1187="sim",VLOOKUP($B1187,'[22]Ajuste PR - Ibura E LVE'!$J:$AA,COLUMNS('[22]Ajuste PR - Ibura E LVE'!$J:V),0),0)</f>
        <v>#VALUE!</v>
      </c>
      <c r="CC1187" s="86" t="e">
        <f>IFERROR(VLOOKUP($B1187&amp;$C$1,[22]db!$D:$Y,COLUMNS([22]db!$D:R),0),0)+IF($AG1187="sim",VLOOKUP($B1187,'[22]Ajuste PR - Ibura E LVE'!$J:$AA,COLUMNS('[22]Ajuste PR - Ibura E LVE'!$J:W),0),0)</f>
        <v>#VALUE!</v>
      </c>
      <c r="CD1187" s="86" t="e">
        <f>IFERROR(VLOOKUP($B1187&amp;$C$1,[22]db!$D:$Y,COLUMNS([22]db!$D:S),0),0)+IF($AG1187="sim",VLOOKUP($B1187,'[22]Ajuste PR - Ibura E LVE'!$J:$AA,COLUMNS('[22]Ajuste PR - Ibura E LVE'!$J:X),0),0)</f>
        <v>#VALUE!</v>
      </c>
      <c r="CE1187" s="86" t="e">
        <f>IFERROR(VLOOKUP($B1187&amp;$C$1,[22]db!$D:$Y,COLUMNS([22]db!$D:T),0),0)+IF($AG1187="sim",VLOOKUP($B1187,'[22]Ajuste PR - Ibura E LVE'!$J:$AA,COLUMNS('[22]Ajuste PR - Ibura E LVE'!$J:Y),0),0)</f>
        <v>#VALUE!</v>
      </c>
      <c r="CF1187" s="86" t="e">
        <f>IFERROR(VLOOKUP($B1187&amp;$C$1,[22]db!$D:$Y,COLUMNS([22]db!$D:U),0),0)+IF($AG1187="sim",VLOOKUP($B1187,'[22]Ajuste PR - Ibura E LVE'!$J:$AA,COLUMNS('[22]Ajuste PR - Ibura E LVE'!$J:Z),0),0)</f>
        <v>#VALUE!</v>
      </c>
      <c r="CG1187" s="89" t="e">
        <f t="shared" si="265"/>
        <v>#VALUE!</v>
      </c>
      <c r="CH1187" s="86">
        <f>IFERROR(VLOOKUP($B1187&amp;$C$1,[22]db!$D:$Y,COLUMNS([22]db!$D:W),0),0)</f>
        <v>0</v>
      </c>
      <c r="CI1187" s="86">
        <f>IFERROR(VLOOKUP($B1187&amp;$C$1,[22]db!$D:Y,COLUMNS([22]db!$D:X),0),0)</f>
        <v>0</v>
      </c>
      <c r="CJ1187" s="86">
        <f>IFERROR(VLOOKUP($B1187&amp;$C$1,[22]db!$D:Z,COLUMNS([22]db!$D:Y),0),0)</f>
        <v>0</v>
      </c>
      <c r="CK1187" s="86">
        <f>IFERROR(VLOOKUP($B1187&amp;$C$1,[22]db!$D:AA,COLUMNS([22]db!$D:Z),0),0)</f>
        <v>0</v>
      </c>
      <c r="CL1187" s="86">
        <f>IFERROR(VLOOKUP($B1187&amp;$C$1,[22]db!$D:AB,COLUMNS([22]db!$D:AA),0),0)</f>
        <v>0</v>
      </c>
      <c r="CM1187" s="86">
        <f>IFERROR(VLOOKUP($B1187&amp;$C$1,[22]db!$D:AC,COLUMNS([22]db!$D:AB),0),0)</f>
        <v>0</v>
      </c>
      <c r="CN1187" s="86">
        <f>IFERROR(VLOOKUP($B1187&amp;$C$1,[22]db!$D:AD,COLUMNS([22]db!$D:AC),0),0)</f>
        <v>0</v>
      </c>
      <c r="CO1187" s="86">
        <f>IFERROR(VLOOKUP($B1187&amp;$C$1,[22]db!$D:AE,COLUMNS([22]db!$D:AD),0),0)</f>
        <v>0</v>
      </c>
      <c r="CP1187" s="86">
        <f>IFERROR(VLOOKUP($B1187&amp;$C$1,[22]db!$D:AF,COLUMNS([22]db!$D:AE),0),0)</f>
        <v>0</v>
      </c>
      <c r="CQ1187" s="86">
        <f>IFERROR(VLOOKUP($B1187&amp;$C$1,[22]db!$D:AG,COLUMNS([22]db!$D:AF),0),0)</f>
        <v>0</v>
      </c>
      <c r="CR1187" s="86">
        <f>IFERROR(VLOOKUP($B1187&amp;$C$1,[22]db!$D:AH,COLUMNS([22]db!$D:AG),0),0)</f>
        <v>0</v>
      </c>
      <c r="CS1187" s="86">
        <f>IFERROR(VLOOKUP($B1187&amp;$C$1,[22]db!$D:AI,COLUMNS([22]db!$D:AH),0),0)</f>
        <v>0</v>
      </c>
      <c r="CT1187" s="90">
        <f t="shared" si="266"/>
        <v>0</v>
      </c>
      <c r="CU1187" s="90">
        <f>IFERROR(VLOOKUP($B1187&amp;$C$1,[22]db!$D:AK,COLUMNS([22]db!$D:AJ),0),0)</f>
        <v>0</v>
      </c>
      <c r="CV1187" s="90">
        <f>IFERROR(VLOOKUP($B1187&amp;$C$1,[22]db!$D:AL,COLUMNS([22]db!$D:AK),0),0)</f>
        <v>0</v>
      </c>
      <c r="CW1187" s="90">
        <f>IFERROR(VLOOKUP($B1187&amp;$C$1,[22]db!$D:AM,COLUMNS([22]db!$D:AL),0),0)</f>
        <v>0</v>
      </c>
      <c r="CX1187" s="91">
        <f>IFERROR(VLOOKUP($B1187&amp;$C$1,[22]db!$D:AN,COLUMNS([22]db!$D:I),0),0)</f>
        <v>0</v>
      </c>
      <c r="CZ1187" s="86">
        <f>IFERROR(VLOOKUP($B1187&amp;"EBITDA Gerencial",[22]db!$D:Y,COLUMNS([22]db!$D:J),0),0)</f>
        <v>0</v>
      </c>
      <c r="DA1187" s="86">
        <f>IFERROR(VLOOKUP($B1187&amp;"EBITDA Gerencial",[22]db!$D:Z,COLUMNS([22]db!$D:K),0),0)</f>
        <v>0</v>
      </c>
      <c r="DB1187" s="86">
        <f>IFERROR(VLOOKUP($B1187&amp;"EBITDA Gerencial",[22]db!$D:AA,COLUMNS([22]db!$D:L),0),0)</f>
        <v>0</v>
      </c>
      <c r="DC1187" s="86">
        <f>IFERROR(VLOOKUP($B1187&amp;"EBITDA Gerencial",[22]db!$D:AB,COLUMNS([22]db!$D:M),0),0)</f>
        <v>0</v>
      </c>
      <c r="DD1187" s="86">
        <f>IFERROR(VLOOKUP($B1187&amp;"EBITDA Gerencial",[22]db!$D:AC,COLUMNS([22]db!$D:N),0),0)</f>
        <v>0</v>
      </c>
      <c r="DE1187" s="86">
        <f>IFERROR(VLOOKUP($B1187&amp;"EBITDA Gerencial",[22]db!$D:AD,COLUMNS([22]db!$D:O),0),0)</f>
        <v>0</v>
      </c>
      <c r="DF1187" s="86">
        <f>IFERROR(VLOOKUP($B1187&amp;"EBITDA Gerencial",[22]db!$D:AE,COLUMNS([22]db!$D:P),0),0)</f>
        <v>0</v>
      </c>
      <c r="DG1187" s="86">
        <f>IFERROR(VLOOKUP($B1187&amp;"EBITDA Gerencial",[22]db!$D:AF,COLUMNS([22]db!$D:Q),0),0)</f>
        <v>0</v>
      </c>
      <c r="DH1187" s="86">
        <f>IFERROR(VLOOKUP($B1187&amp;"EBITDA Gerencial",[22]db!$D:AG,COLUMNS([22]db!$D:R),0),0)</f>
        <v>0</v>
      </c>
      <c r="DI1187" s="86">
        <f>IFERROR(VLOOKUP($B1187&amp;"EBITDA Gerencial",[22]db!$D:AH,COLUMNS([22]db!$D:S),0),0)</f>
        <v>0</v>
      </c>
      <c r="DJ1187" s="86">
        <f>IFERROR(VLOOKUP($B1187&amp;"EBITDA Gerencial",[22]db!$D:AI,COLUMNS([22]db!$D:T),0),0)</f>
        <v>0</v>
      </c>
      <c r="DK1187" s="86">
        <f>IFERROR(VLOOKUP($B1187&amp;"EBITDA Gerencial",[22]db!$D:AJ,COLUMNS([22]db!$D:U),0),0)</f>
        <v>0</v>
      </c>
      <c r="DL1187" s="89">
        <f t="shared" si="267"/>
        <v>0</v>
      </c>
      <c r="DM1187" s="86">
        <f>IFERROR(VLOOKUP($B1187&amp;"EBITDA Gerencial",[22]db!$D:AL,COLUMNS([22]db!$D:W),0),0)</f>
        <v>0</v>
      </c>
      <c r="DN1187" s="86">
        <f>IFERROR(VLOOKUP($B1187&amp;"EBITDA Gerencial",[22]db!$D:AM,COLUMNS([22]db!$D:X),0),0)</f>
        <v>0</v>
      </c>
      <c r="DO1187" s="86">
        <f>IFERROR(VLOOKUP($B1187&amp;"EBITDA Gerencial",[22]db!$D:AN,COLUMNS([22]db!$D:Y),0),0)</f>
        <v>0</v>
      </c>
      <c r="DP1187" s="86">
        <f>IFERROR(VLOOKUP($B1187&amp;"EBITDA Gerencial",[22]db!$D:AO,COLUMNS([22]db!$D:Z),0),0)</f>
        <v>0</v>
      </c>
      <c r="DQ1187" s="86">
        <f>IFERROR(VLOOKUP($B1187&amp;"EBITDA Gerencial",[22]db!$D:AP,COLUMNS([22]db!$D:AA),0),0)</f>
        <v>0</v>
      </c>
      <c r="DR1187" s="86">
        <f>IFERROR(VLOOKUP($B1187&amp;"EBITDA Gerencial",[22]db!$D:AQ,COLUMNS([22]db!$D:AB),0),0)</f>
        <v>0</v>
      </c>
      <c r="DS1187" s="86">
        <f>IFERROR(VLOOKUP($B1187&amp;"EBITDA Gerencial",[22]db!$D:AR,COLUMNS([22]db!$D:AC),0),0)</f>
        <v>0</v>
      </c>
      <c r="DT1187" s="86">
        <f>IFERROR(VLOOKUP($B1187&amp;"EBITDA Gerencial",[22]db!$D:AS,COLUMNS([22]db!$D:AD),0),0)</f>
        <v>0</v>
      </c>
      <c r="DU1187" s="86">
        <f>IFERROR(VLOOKUP($B1187&amp;"EBITDA Gerencial",[22]db!$D:AT,COLUMNS([22]db!$D:AE),0),0)</f>
        <v>0</v>
      </c>
      <c r="DV1187" s="86">
        <f>IFERROR(VLOOKUP($B1187&amp;"EBITDA Gerencial",[22]db!$D:AU,COLUMNS([22]db!$D:AF),0),0)</f>
        <v>0</v>
      </c>
      <c r="DW1187" s="86">
        <f>IFERROR(VLOOKUP($B1187&amp;"EBITDA Gerencial",[22]db!$D:AV,COLUMNS([22]db!$D:AG),0),0)</f>
        <v>0</v>
      </c>
      <c r="DX1187" s="86">
        <f>IFERROR(VLOOKUP($B1187&amp;"EBITDA Gerencial",[22]db!$D:AW,COLUMNS([22]db!$D:AH),0),0)</f>
        <v>0</v>
      </c>
      <c r="DY1187" s="90">
        <f t="shared" si="268"/>
        <v>0</v>
      </c>
      <c r="DZ1187" s="90">
        <f>IFERROR(VLOOKUP($B1187&amp;"EBITDA Gerencial",[22]db!$D:AY,COLUMNS([22]db!$D:AJ),0),0)</f>
        <v>0</v>
      </c>
      <c r="EA1187" s="90">
        <f>IFERROR(VLOOKUP($B1187&amp;"EBITDA Gerencial",[22]db!$D:AZ,COLUMNS([22]db!$D:AK),0),0)</f>
        <v>0</v>
      </c>
      <c r="EB1187" s="90">
        <f>IFERROR(VLOOKUP($B1187&amp;"EBITDA Gerencial",[22]db!$D:BA,COLUMNS([22]db!$D:AL),0),0)</f>
        <v>0</v>
      </c>
      <c r="EC1187" s="90">
        <f>IFERROR(VLOOKUP($B1187&amp;"EBITDA Gerencial",[22]db!$D:BB,COLUMNS([22]db!$D:AM),0),0)</f>
        <v>0</v>
      </c>
      <c r="EE1187" s="92">
        <f>IFERROR(IF($L1187="Pequeno Porte",IF('[22]Resumo Projetos 2020'!$C$7="Capex Financeiro",$Q1187,$N1187),0),0)</f>
        <v>0</v>
      </c>
      <c r="EF1187" s="92">
        <f>IFERROR(IF($L1187="Continuidade Operacional",IF('[22]Resumo Projetos 2020'!$C$7="Capex Financeiro",$Q1187,$N1187),0),0)</f>
        <v>0</v>
      </c>
      <c r="EG1187" s="92">
        <f>IFERROR(IF($L1187="Projetos Engenharia",IF('[22]Resumo Projetos 2020'!$C$7="Capex Financeiro",$Q1187,$N1187),0),0)</f>
        <v>0</v>
      </c>
      <c r="EH1187" s="92">
        <f>IFERROR(IF(OR($L1187="Crescimento Vegetativo Água",$L1187="Crescimento Vegetativo Esgoto"),IF('[22]Resumo Projetos 2020'!$C$7="Capex Financeiro",$Q1187,$N1187),0),0)</f>
        <v>0</v>
      </c>
      <c r="EI1187" s="92">
        <f>IFERROR(IF($L1187="Fiscalização",IF('[22]Resumo Projetos 2020'!$C$7="Capex Financeiro",$Q1187,$N1187),0)+IF($L1187="Corte e Religação",IF('[22]Resumo Projetos 2020'!$C$7="Capex Financeiro",$Q1187,$N1187),0),0)</f>
        <v>0</v>
      </c>
      <c r="EJ1187" s="92">
        <f>IFERROR(IF($L1187="Manutenção de Valor",IF('[22]Resumo Projetos 2020'!$C$7="Capex Financeiro",$Q1187,$N1187),0),0)</f>
        <v>0</v>
      </c>
      <c r="EK1187" s="92">
        <f>IFERROR(IF($L1187="Geração de Valor",IF('[22]Resumo Projetos 2020'!$C$7="Capex Financeiro",$Q1187,$N1187),0),0)</f>
        <v>0</v>
      </c>
      <c r="EL1187" s="93" t="e">
        <f t="shared" si="269"/>
        <v>#VALUE!</v>
      </c>
      <c r="EM1187" s="92">
        <f>IFERROR(IF($L1187="Pequeno Porte",IF('[22]Resumo Projetos 2021'!$C$7="Capex Financeiro",$R1187,$O1187),0),0)</f>
        <v>0</v>
      </c>
      <c r="EN1187" s="92">
        <f>IFERROR(IF($L1187="Continuidade Operacional",IF('[22]Resumo Projetos 2021'!$C$7="Capex Financeiro",$R1187,$O1187),0),0)</f>
        <v>0</v>
      </c>
      <c r="EO1187" s="92">
        <f>IFERROR(IF($L1187="Projetos Engenharia",IF('[22]Resumo Projetos 2021'!$C$7="Capex Financeiro",$R1187,$O1187),0),0)</f>
        <v>0</v>
      </c>
      <c r="EP1187" s="92">
        <f>IFERROR(IF(OR($L1187="Crescimento Vegetativo Água",$L1187="Crescimento Vegetativo Esgoto"),IF('[22]Resumo Projetos 2021'!$C$7="Capex Financeiro",$R1187,$O1187),0),0)</f>
        <v>0</v>
      </c>
      <c r="EQ1187" s="92">
        <f>IFERROR(IF($L1187="Fiscalização",IF('[22]Resumo Projetos 2021'!$C$7="Capex Financeiro",$R1187,$O1187),0)+IF($L1187="Corte e Religação",IF('[22]Resumo Projetos 2021'!$C$7="Capex Financeiro",$R1187,$O1187),0),0)</f>
        <v>0</v>
      </c>
      <c r="ER1187" s="92">
        <f>IFERROR(IF($L1187="Manutenção de Valor",IF('[22]Resumo Projetos 2021'!$C$7="Capex Financeiro",$R1187,$O1187),0),0)</f>
        <v>0</v>
      </c>
      <c r="ES1187" s="92">
        <f>IFERROR(IF($L1187="Geração de Valor",IF('[22]Resumo Projetos 2021'!$C$7="Capex Financeiro",$R1187,$O1187),0),0)</f>
        <v>0</v>
      </c>
      <c r="ET1187" s="94"/>
      <c r="EU1187" s="95"/>
      <c r="EV1187" s="92" t="e">
        <f t="shared" si="270"/>
        <v>#VALUE!</v>
      </c>
      <c r="EW1187" s="92" t="e">
        <f t="shared" si="271"/>
        <v>#VALUE!</v>
      </c>
      <c r="FF1187" s="31">
        <f>DL1187-IFERROR(VLOOKUP($B1187,#REF!,COLUMNS($B:DL),0),0)</f>
        <v>0</v>
      </c>
      <c r="FG1187" s="31">
        <f>DY1187-IFERROR(VLOOKUP($B1187&amp;"Ebitda Gerencial",#REF!,COLUMNS(#REF!),0),0)</f>
        <v>0</v>
      </c>
      <c r="FH1187" s="31">
        <f>DZ1187-IFERROR(VLOOKUP($B1187&amp;"Ebitda Gerencial",#REF!,COLUMNS(#REF!),0),0)</f>
        <v>0</v>
      </c>
    </row>
    <row r="1188" spans="1:164" ht="45" customHeight="1" outlineLevel="1" x14ac:dyDescent="0.25">
      <c r="A1188">
        <f t="shared" si="259"/>
        <v>1181</v>
      </c>
      <c r="B1188" s="77" t="e">
        <f>VLOOKUP(A1188,[22]db!A:C,3,0)</f>
        <v>#N/A</v>
      </c>
      <c r="C1188" s="78" t="str">
        <f t="shared" si="261"/>
        <v/>
      </c>
      <c r="D1188" s="78" t="e">
        <f>VLOOKUP(IF(F1188="Águas de Manaus Consolidado","Águas de Manaus",F1188)&amp;G1188,[22]db!C:E,COLUMNS([22]db!C:E),0)</f>
        <v>#N/A</v>
      </c>
      <c r="E1188" s="79" t="e">
        <f>VLOOKUP(IF(F1188="Águas de Manaus Consolidado","Águas de Manaus",F1188),[22]deparaV2!H:L,COLUMNS([22]deparaV2!H:L),0)</f>
        <v>#N/A</v>
      </c>
      <c r="F1188" s="80">
        <f>IFERROR(VLOOKUP($A1188,[22]db!$A:$G,COLUMNS([22]db!$A:F),0),0)</f>
        <v>0</v>
      </c>
      <c r="G1188" s="78">
        <f>IFERROR(VLOOKUP($A1188,[22]db!$A:$G,COLUMNS([22]db!$A:G),0),0)</f>
        <v>0</v>
      </c>
      <c r="H1188" s="79" t="str">
        <f>IFERROR(VLOOKUP($B1188,'[22]cpx0.10'!A:J,COLUMNS('[22]cpx0.10'!A:E),0),IF(G1188="Projeto 999","Outros Lançamentos",""))</f>
        <v/>
      </c>
      <c r="I1188" s="79" t="str">
        <f>IFERROR(VLOOKUP(B1188,'[22]cpx0.10'!A:L,COLUMNS('[22]cpx0.10'!A:L),0),"")</f>
        <v/>
      </c>
      <c r="J1188" s="78" t="str">
        <f>IFERROR(VLOOKUP($B1188,'[22]cpx0.10'!A:J,COLUMNS('[22]cpx0.10'!A:D),0),IF(G1188="Projeto 999","Outros Projetos",""))</f>
        <v/>
      </c>
      <c r="K1188" s="78"/>
      <c r="L1188" s="78" t="str">
        <f>IF(G1188="Projeto 999","Manutenção de Valor",IFERROR(IF(IF(VLOOKUP($J1188,[22]deparaV2!$D$13:$E$29,2,0)="sim",IF(VLOOKUP($B1188&amp;"Total de Investimentos - Caixa",[22]db!$D:$CM,COLUMNS([22]db!$D:$CL),0)=1,"Pequeno Porte",VLOOKUP($B1188&amp;"Total de Investimentos - Caixa",[22]db!$D:$CS,COLUMNS([22]db!$D:$CN),0)),J1188)=0,"Manutenção de valor",IF(VLOOKUP($J1188,[22]deparaV2!$D$13:$E$29,2,0)="sim",IF(VLOOKUP($B1188&amp;"Total de Investimentos - Caixa",[22]db!$D:$CM,COLUMNS([22]db!$D:$CL),0)=1,"Pequeno Porte",VLOOKUP($B1188&amp;"Total de Investimentos - Caixa",[22]db!$D:$CS,COLUMNS([22]db!$D:$CN),0)),J1188)),IFERROR(IF(IF(VLOOKUP($J1188,[22]deparaV2!$D$13:$E$29,2,0)="sim",IF(VLOOKUP($B1188&amp;"Total de Investimentos",[22]db!$D:$CM,COLUMNS([22]db!$D:$CL),0)=1,"Pequeno Porte",VLOOKUP($B1188&amp;"Total de Investimentos",[22]db!$D:$CS,COLUMNS([22]db!$D:$CN),0)),J1188)=0,"Manutenção de valor",IF(VLOOKUP($J1188,[22]deparaV2!$D$13:$E$29,2,0)="sim",IF(VLOOKUP($B1188&amp;"Total de Investimentos",[22]db!$D:$CM,COLUMNS([22]db!$D:$CL),0)=1,"Pequeno Porte",VLOOKUP($B1188&amp;"Total de Investimentos",[22]db!$D:$CS,COLUMNS([22]db!$D:$CN),0)),J1188)),"")))</f>
        <v/>
      </c>
      <c r="M1188" s="185"/>
      <c r="N1188" s="82">
        <f>IFERROR(-VLOOKUP($B1188&amp;$D$1,[22]db!$D:$CI,MATCH($H$1,[22]db!$D$5:$CI$5,0),0),0)+AH1188</f>
        <v>0</v>
      </c>
      <c r="O1188" s="82">
        <f>IFERROR(-VLOOKUP($B1188&amp;$D$1,[22]db!$D:$CI,MATCH($H$1+1,[22]db!$D$5:$CI$5,0),0),0)+AH1188</f>
        <v>0</v>
      </c>
      <c r="P1188" s="83" t="e">
        <f t="shared" si="272"/>
        <v>#VALUE!</v>
      </c>
      <c r="Q1188" s="82">
        <f>IFERROR(-VLOOKUP($B1188&amp;$C$1,[22]db!$D:$CI,MATCH($H$1,[22]db!$D$5:$CI$5,0),0),0)+AH1188</f>
        <v>0</v>
      </c>
      <c r="R1188" s="82">
        <f>IFERROR(-VLOOKUP($B1188&amp;$C$1,[22]db!$D:$CI,MATCH($H$1+1,[22]db!$D$5:$CI$5,0),0),0)+AH1188</f>
        <v>0</v>
      </c>
      <c r="S1188" s="82"/>
      <c r="T1188" s="82">
        <f>IFERROR(VLOOKUP($B1188&amp;"EBITDA Gerencial",[22]db!$D:$AI,MATCH($H$1,[22]db!$D$5:$CI$5,0),0),0)</f>
        <v>0</v>
      </c>
      <c r="U1188" s="82">
        <f>IFERROR(VLOOKUP($B1188&amp;"EBITDA Gerencial",[22]db!$D:$AI,MATCH($H$1+1,[22]db!$D$5:$CI$5,0),0),0)</f>
        <v>0</v>
      </c>
      <c r="V1188" s="82">
        <f>IFERROR(VLOOKUP($B1188,[22]Fluxos!$B:$F,COLUMNS([22]Fluxos!$B:E),0),0)</f>
        <v>0</v>
      </c>
      <c r="W1188" s="84">
        <f>IFERROR(VLOOKUP($B1188,[22]Fluxos!$B:$I,COLUMNS([22]Fluxos!$B:I),0),0)</f>
        <v>0</v>
      </c>
      <c r="X1188" s="84"/>
      <c r="Y1188" s="174"/>
      <c r="Z1188" s="175"/>
      <c r="AA1188" s="85" t="s">
        <v>90</v>
      </c>
      <c r="AC1188" s="86" t="e">
        <f t="shared" si="262"/>
        <v>#VALUE!</v>
      </c>
      <c r="AD1188" s="87" t="e">
        <f>SUMIFS('[22]Realizado por ano PEP'!$G:$G,'[22]Realizado por ano PEP'!$B:$B,'5. Projetos Capex'!$B1188)+SUMIFS('[22]Realizado por ano PEP'!$H:$H,'[22]Realizado por ano PEP'!$B:$B,'5. Projetos Capex'!$B1188)</f>
        <v>#VALUE!</v>
      </c>
      <c r="AE1188" s="87" t="e">
        <f>SUMIFS('[22]Realizado por ano PEP'!$F:$F,'[22]Realizado por ano PEP'!$B:$B,'5. Projetos Capex'!$B1188)+SUMIFS('[22]Realizado por ano PEP'!$E:$E,'[22]Realizado por ano PEP'!$B:$B,'5. Projetos Capex'!$B1188)</f>
        <v>#VALUE!</v>
      </c>
      <c r="AF1188">
        <f t="shared" si="260"/>
        <v>0</v>
      </c>
      <c r="AG1188" s="85" t="e">
        <f>IF(COUNTIF('[22]Ajuste PR - Ibura E LVE'!$J$5:$J$487,'5. Projetos Capex'!$B1188)&lt;&gt;0,"Sim","Não")</f>
        <v>#VALUE!</v>
      </c>
      <c r="AH1188" s="85">
        <f>IFERROR(-VLOOKUP(B1188,'[22]Ajuste PR - Ibura E LVE'!$J:$N,COLUMNS('[22]Ajuste PR - Ibura E LVE'!J:N),0),0)</f>
        <v>0</v>
      </c>
      <c r="AJ1188" s="88" t="e">
        <f>VLOOKUP($B1188,'[22]cpx0.10'!$A:$J,COLUMNS(A:J),0)</f>
        <v>#N/A</v>
      </c>
      <c r="AK1188" s="88" t="e">
        <f>VLOOKUP($B1188,'[22]cpx0.10'!$A:$H,COLUMNS('[22]cpx0.10'!$A:G),0)</f>
        <v>#N/A</v>
      </c>
      <c r="AL1188" s="87" t="e">
        <f>VLOOKUP($B1188,'[22]cpx0.10'!$A:$H,COLUMNS('[22]cpx0.10'!$A:H),0)</f>
        <v>#N/A</v>
      </c>
      <c r="AP1188" s="86" t="e">
        <f>IFERROR(VLOOKUP($B1188&amp;$D$1,[22]db!$D:$Y,COLUMNS([22]db!$D:J),0),0)+IF($AG1188="sim",VLOOKUP($B1188,'[22]Ajuste PR - Ibura E LVE'!$J:$AA,COLUMNS('[22]Ajuste PR - Ibura E LVE'!$J:O),0),0)</f>
        <v>#VALUE!</v>
      </c>
      <c r="AQ1188" s="86" t="e">
        <f>IFERROR(VLOOKUP($B1188&amp;$D$1,[22]db!$D:$Y,COLUMNS([22]db!$D:K),0),0)+IF($AG1188="sim",VLOOKUP($B1188,'[22]Ajuste PR - Ibura E LVE'!$J:$AA,COLUMNS('[22]Ajuste PR - Ibura E LVE'!$J:P),0),0)</f>
        <v>#VALUE!</v>
      </c>
      <c r="AR1188" s="86" t="e">
        <f>IFERROR(VLOOKUP($B1188&amp;$D$1,[22]db!$D:$Y,COLUMNS([22]db!$D:L),0),0)+IF($AG1188="sim",VLOOKUP($B1188,'[22]Ajuste PR - Ibura E LVE'!$J:$AA,COLUMNS('[22]Ajuste PR - Ibura E LVE'!$J:Q),0),0)</f>
        <v>#VALUE!</v>
      </c>
      <c r="AS1188" s="86" t="e">
        <f>IFERROR(VLOOKUP($B1188&amp;$D$1,[22]db!$D:$Y,COLUMNS([22]db!$D:M),0),0)+IF($AG1188="sim",VLOOKUP($B1188,'[22]Ajuste PR - Ibura E LVE'!$J:$AA,COLUMNS('[22]Ajuste PR - Ibura E LVE'!$J:R),0),0)</f>
        <v>#VALUE!</v>
      </c>
      <c r="AT1188" s="86" t="e">
        <f>IFERROR(VLOOKUP($B1188&amp;$D$1,[22]db!$D:$Y,COLUMNS([22]db!$D:N),0),0)+IF($AG1188="sim",VLOOKUP($B1188,'[22]Ajuste PR - Ibura E LVE'!$J:$AA,COLUMNS('[22]Ajuste PR - Ibura E LVE'!$J:S),0),0)</f>
        <v>#VALUE!</v>
      </c>
      <c r="AU1188" s="86" t="e">
        <f>IFERROR(VLOOKUP($B1188&amp;$D$1,[22]db!$D:$Y,COLUMNS([22]db!$D:O),0),0)+IF($AG1188="sim",VLOOKUP($B1188,'[22]Ajuste PR - Ibura E LVE'!$J:$AA,COLUMNS('[22]Ajuste PR - Ibura E LVE'!$J:T),0),0)</f>
        <v>#VALUE!</v>
      </c>
      <c r="AV1188" s="86" t="e">
        <f>IFERROR(VLOOKUP($B1188&amp;$D$1,[22]db!$D:$Y,COLUMNS([22]db!$D:P),0),0)+IF($AG1188="sim",VLOOKUP($B1188,'[22]Ajuste PR - Ibura E LVE'!$J:$AA,COLUMNS('[22]Ajuste PR - Ibura E LVE'!$J:U),0),0)</f>
        <v>#VALUE!</v>
      </c>
      <c r="AW1188" s="86" t="e">
        <f>IFERROR(VLOOKUP($B1188&amp;$D$1,[22]db!$D:$Y,COLUMNS([22]db!$D:Q),0),0)+IF($AG1188="sim",VLOOKUP($B1188,'[22]Ajuste PR - Ibura E LVE'!$J:$AA,COLUMNS('[22]Ajuste PR - Ibura E LVE'!$J:V),0),0)</f>
        <v>#VALUE!</v>
      </c>
      <c r="AX1188" s="86" t="e">
        <f>IFERROR(VLOOKUP($B1188&amp;$D$1,[22]db!$D:$Y,COLUMNS([22]db!$D:R),0),0)+IF($AG1188="sim",VLOOKUP($B1188,'[22]Ajuste PR - Ibura E LVE'!$J:$AA,COLUMNS('[22]Ajuste PR - Ibura E LVE'!$J:W),0),0)</f>
        <v>#VALUE!</v>
      </c>
      <c r="AY1188" s="86" t="e">
        <f>IFERROR(VLOOKUP($B1188&amp;$D$1,[22]db!$D:$Y,COLUMNS([22]db!$D:S),0),0)+IF($AG1188="sim",VLOOKUP($B1188,'[22]Ajuste PR - Ibura E LVE'!$J:$AA,COLUMNS('[22]Ajuste PR - Ibura E LVE'!$J:X),0),0)</f>
        <v>#VALUE!</v>
      </c>
      <c r="AZ1188" s="86" t="e">
        <f>IFERROR(VLOOKUP($B1188&amp;$D$1,[22]db!$D:$Y,COLUMNS([22]db!$D:T),0),0)+IF($AG1188="sim",VLOOKUP($B1188,'[22]Ajuste PR - Ibura E LVE'!$J:$AA,COLUMNS('[22]Ajuste PR - Ibura E LVE'!$J:Y),0),0)</f>
        <v>#VALUE!</v>
      </c>
      <c r="BA1188" s="86" t="e">
        <f>IFERROR(VLOOKUP($B1188&amp;$D$1,[22]db!$D:$Y,COLUMNS([22]db!$D:U),0),0)+IF($AG1188="sim",VLOOKUP($B1188,'[22]Ajuste PR - Ibura E LVE'!$J:$AA,COLUMNS('[22]Ajuste PR - Ibura E LVE'!$J:Z),0),0)</f>
        <v>#VALUE!</v>
      </c>
      <c r="BB1188" s="89" t="e">
        <f t="shared" si="263"/>
        <v>#VALUE!</v>
      </c>
      <c r="BC1188" s="86">
        <f>IFERROR(VLOOKUP($B1188&amp;$D$1,[22]db!$D:$Y,COLUMNS([22]db!$D:W),0),0)</f>
        <v>0</v>
      </c>
      <c r="BD1188" s="86">
        <f>IFERROR(VLOOKUP($B1188&amp;$D$1,[22]db!$D:$Y,COLUMNS([22]db!$D:X),0),0)</f>
        <v>0</v>
      </c>
      <c r="BE1188" s="86">
        <f>IFERROR(VLOOKUP($B1188&amp;$D$1,[22]db!$D:Y,COLUMNS([22]db!$D:Y),0),0)</f>
        <v>0</v>
      </c>
      <c r="BF1188" s="86">
        <f>IFERROR(VLOOKUP($B1188&amp;$D$1,[22]db!$D:Z,COLUMNS([22]db!$D:Z),0),0)</f>
        <v>0</v>
      </c>
      <c r="BG1188" s="86">
        <f>IFERROR(VLOOKUP($B1188&amp;$D$1,[22]db!$D:AA,COLUMNS([22]db!$D:AA),0),0)</f>
        <v>0</v>
      </c>
      <c r="BH1188" s="86">
        <f>IFERROR(VLOOKUP($B1188&amp;$D$1,[22]db!$D:AB,COLUMNS([22]db!$D:AB),0),0)</f>
        <v>0</v>
      </c>
      <c r="BI1188" s="86">
        <f>IFERROR(VLOOKUP($B1188&amp;$D$1,[22]db!$D:AC,COLUMNS([22]db!$D:AC),0),0)</f>
        <v>0</v>
      </c>
      <c r="BJ1188" s="86">
        <f>IFERROR(VLOOKUP($B1188&amp;$D$1,[22]db!$D:AD,COLUMNS([22]db!$D:AD),0),0)</f>
        <v>0</v>
      </c>
      <c r="BK1188" s="86">
        <f>IFERROR(VLOOKUP($B1188&amp;$D$1,[22]db!$D:AE,COLUMNS([22]db!$D:AE),0),0)</f>
        <v>0</v>
      </c>
      <c r="BL1188" s="86">
        <f>IFERROR(VLOOKUP($B1188&amp;$D$1,[22]db!$D:AF,COLUMNS([22]db!$D:AF),0),0)</f>
        <v>0</v>
      </c>
      <c r="BM1188" s="86">
        <f>IFERROR(VLOOKUP($B1188&amp;$D$1,[22]db!$D:AG,COLUMNS([22]db!$D:AG),0),0)</f>
        <v>0</v>
      </c>
      <c r="BN1188" s="86">
        <f>IFERROR(VLOOKUP($B1188&amp;$D$1,[22]db!$D:AH,COLUMNS([22]db!$D:AH),0),0)</f>
        <v>0</v>
      </c>
      <c r="BO1188" s="90">
        <f t="shared" si="264"/>
        <v>0</v>
      </c>
      <c r="BP1188" s="90">
        <f>IFERROR(VLOOKUP($B1188&amp;$D$1,[22]db!$D:AJ,COLUMNS([22]db!$D:AJ),0),0)</f>
        <v>0</v>
      </c>
      <c r="BQ1188" s="90">
        <f>IFERROR(VLOOKUP($B1188&amp;$D$1,[22]db!$D:AK,COLUMNS([22]db!$D:AK),0),0)</f>
        <v>0</v>
      </c>
      <c r="BR1188" s="90">
        <f>IFERROR(VLOOKUP($B1188&amp;$D$1,[22]db!$D:AL,COLUMNS([22]db!$D:AL),0),0)</f>
        <v>0</v>
      </c>
      <c r="BS1188" s="91">
        <f>IFERROR(VLOOKUP($B1188&amp;$D$1,[22]db!$D:AM,COLUMNS([22]db!$D:I),0),0)</f>
        <v>0</v>
      </c>
      <c r="BU1188" s="86" t="e">
        <f>IFERROR(VLOOKUP($B1188&amp;$C$1,[22]db!$D:$Y,COLUMNS([22]db!$D:J),0),0)+IF($AG1188="sim",VLOOKUP($B1188,'[22]Ajuste PR - Ibura E LVE'!$J:$AA,COLUMNS('[22]Ajuste PR - Ibura E LVE'!$J:O),0),0)</f>
        <v>#VALUE!</v>
      </c>
      <c r="BV1188" s="86" t="e">
        <f>IFERROR(VLOOKUP($B1188&amp;$C$1,[22]db!$D:$Y,COLUMNS([22]db!$D:K),0),0)+IF($AG1188="sim",VLOOKUP($B1188,'[22]Ajuste PR - Ibura E LVE'!$J:$AA,COLUMNS('[22]Ajuste PR - Ibura E LVE'!$J:P),0),0)</f>
        <v>#VALUE!</v>
      </c>
      <c r="BW1188" s="86" t="e">
        <f>IFERROR(VLOOKUP($B1188&amp;$C$1,[22]db!$D:$Y,COLUMNS([22]db!$D:L),0),0)+IF($AG1188="sim",VLOOKUP($B1188,'[22]Ajuste PR - Ibura E LVE'!$J:$AA,COLUMNS('[22]Ajuste PR - Ibura E LVE'!$J:Q),0),0)</f>
        <v>#VALUE!</v>
      </c>
      <c r="BX1188" s="86" t="e">
        <f>IFERROR(VLOOKUP($B1188&amp;$C$1,[22]db!$D:$Y,COLUMNS([22]db!$D:M),0),0)+IF($AG1188="sim",VLOOKUP($B1188,'[22]Ajuste PR - Ibura E LVE'!$J:$AA,COLUMNS('[22]Ajuste PR - Ibura E LVE'!$J:R),0),0)</f>
        <v>#VALUE!</v>
      </c>
      <c r="BY1188" s="86" t="e">
        <f>IFERROR(VLOOKUP($B1188&amp;$C$1,[22]db!$D:$Y,COLUMNS([22]db!$D:N),0),0)+IF($AG1188="sim",VLOOKUP($B1188,'[22]Ajuste PR - Ibura E LVE'!$J:$AA,COLUMNS('[22]Ajuste PR - Ibura E LVE'!$J:S),0),0)</f>
        <v>#VALUE!</v>
      </c>
      <c r="BZ1188" s="86" t="e">
        <f>IFERROR(VLOOKUP($B1188&amp;$C$1,[22]db!$D:$Y,COLUMNS([22]db!$D:O),0),0)+IF($AG1188="sim",VLOOKUP($B1188,'[22]Ajuste PR - Ibura E LVE'!$J:$AA,COLUMNS('[22]Ajuste PR - Ibura E LVE'!$J:T),0),0)</f>
        <v>#VALUE!</v>
      </c>
      <c r="CA1188" s="86" t="e">
        <f>IFERROR(VLOOKUP($B1188&amp;$C$1,[22]db!$D:$Y,COLUMNS([22]db!$D:P),0),0)+IF($AG1188="sim",VLOOKUP($B1188,'[22]Ajuste PR - Ibura E LVE'!$J:$AA,COLUMNS('[22]Ajuste PR - Ibura E LVE'!$J:U),0),0)</f>
        <v>#VALUE!</v>
      </c>
      <c r="CB1188" s="86" t="e">
        <f>IFERROR(VLOOKUP($B1188&amp;$C$1,[22]db!$D:$Y,COLUMNS([22]db!$D:Q),0),0)+IF($AG1188="sim",VLOOKUP($B1188,'[22]Ajuste PR - Ibura E LVE'!$J:$AA,COLUMNS('[22]Ajuste PR - Ibura E LVE'!$J:V),0),0)</f>
        <v>#VALUE!</v>
      </c>
      <c r="CC1188" s="86" t="e">
        <f>IFERROR(VLOOKUP($B1188&amp;$C$1,[22]db!$D:$Y,COLUMNS([22]db!$D:R),0),0)+IF($AG1188="sim",VLOOKUP($B1188,'[22]Ajuste PR - Ibura E LVE'!$J:$AA,COLUMNS('[22]Ajuste PR - Ibura E LVE'!$J:W),0),0)</f>
        <v>#VALUE!</v>
      </c>
      <c r="CD1188" s="86" t="e">
        <f>IFERROR(VLOOKUP($B1188&amp;$C$1,[22]db!$D:$Y,COLUMNS([22]db!$D:S),0),0)+IF($AG1188="sim",VLOOKUP($B1188,'[22]Ajuste PR - Ibura E LVE'!$J:$AA,COLUMNS('[22]Ajuste PR - Ibura E LVE'!$J:X),0),0)</f>
        <v>#VALUE!</v>
      </c>
      <c r="CE1188" s="86" t="e">
        <f>IFERROR(VLOOKUP($B1188&amp;$C$1,[22]db!$D:$Y,COLUMNS([22]db!$D:T),0),0)+IF($AG1188="sim",VLOOKUP($B1188,'[22]Ajuste PR - Ibura E LVE'!$J:$AA,COLUMNS('[22]Ajuste PR - Ibura E LVE'!$J:Y),0),0)</f>
        <v>#VALUE!</v>
      </c>
      <c r="CF1188" s="86" t="e">
        <f>IFERROR(VLOOKUP($B1188&amp;$C$1,[22]db!$D:$Y,COLUMNS([22]db!$D:U),0),0)+IF($AG1188="sim",VLOOKUP($B1188,'[22]Ajuste PR - Ibura E LVE'!$J:$AA,COLUMNS('[22]Ajuste PR - Ibura E LVE'!$J:Z),0),0)</f>
        <v>#VALUE!</v>
      </c>
      <c r="CG1188" s="89" t="e">
        <f t="shared" si="265"/>
        <v>#VALUE!</v>
      </c>
      <c r="CH1188" s="86">
        <f>IFERROR(VLOOKUP($B1188&amp;$C$1,[22]db!$D:$Y,COLUMNS([22]db!$D:W),0),0)</f>
        <v>0</v>
      </c>
      <c r="CI1188" s="86">
        <f>IFERROR(VLOOKUP($B1188&amp;$C$1,[22]db!$D:Y,COLUMNS([22]db!$D:X),0),0)</f>
        <v>0</v>
      </c>
      <c r="CJ1188" s="86">
        <f>IFERROR(VLOOKUP($B1188&amp;$C$1,[22]db!$D:Z,COLUMNS([22]db!$D:Y),0),0)</f>
        <v>0</v>
      </c>
      <c r="CK1188" s="86">
        <f>IFERROR(VLOOKUP($B1188&amp;$C$1,[22]db!$D:AA,COLUMNS([22]db!$D:Z),0),0)</f>
        <v>0</v>
      </c>
      <c r="CL1188" s="86">
        <f>IFERROR(VLOOKUP($B1188&amp;$C$1,[22]db!$D:AB,COLUMNS([22]db!$D:AA),0),0)</f>
        <v>0</v>
      </c>
      <c r="CM1188" s="86">
        <f>IFERROR(VLOOKUP($B1188&amp;$C$1,[22]db!$D:AC,COLUMNS([22]db!$D:AB),0),0)</f>
        <v>0</v>
      </c>
      <c r="CN1188" s="86">
        <f>IFERROR(VLOOKUP($B1188&amp;$C$1,[22]db!$D:AD,COLUMNS([22]db!$D:AC),0),0)</f>
        <v>0</v>
      </c>
      <c r="CO1188" s="86">
        <f>IFERROR(VLOOKUP($B1188&amp;$C$1,[22]db!$D:AE,COLUMNS([22]db!$D:AD),0),0)</f>
        <v>0</v>
      </c>
      <c r="CP1188" s="86">
        <f>IFERROR(VLOOKUP($B1188&amp;$C$1,[22]db!$D:AF,COLUMNS([22]db!$D:AE),0),0)</f>
        <v>0</v>
      </c>
      <c r="CQ1188" s="86">
        <f>IFERROR(VLOOKUP($B1188&amp;$C$1,[22]db!$D:AG,COLUMNS([22]db!$D:AF),0),0)</f>
        <v>0</v>
      </c>
      <c r="CR1188" s="86">
        <f>IFERROR(VLOOKUP($B1188&amp;$C$1,[22]db!$D:AH,COLUMNS([22]db!$D:AG),0),0)</f>
        <v>0</v>
      </c>
      <c r="CS1188" s="86">
        <f>IFERROR(VLOOKUP($B1188&amp;$C$1,[22]db!$D:AI,COLUMNS([22]db!$D:AH),0),0)</f>
        <v>0</v>
      </c>
      <c r="CT1188" s="90">
        <f t="shared" si="266"/>
        <v>0</v>
      </c>
      <c r="CU1188" s="90">
        <f>IFERROR(VLOOKUP($B1188&amp;$C$1,[22]db!$D:AK,COLUMNS([22]db!$D:AJ),0),0)</f>
        <v>0</v>
      </c>
      <c r="CV1188" s="90">
        <f>IFERROR(VLOOKUP($B1188&amp;$C$1,[22]db!$D:AL,COLUMNS([22]db!$D:AK),0),0)</f>
        <v>0</v>
      </c>
      <c r="CW1188" s="90">
        <f>IFERROR(VLOOKUP($B1188&amp;$C$1,[22]db!$D:AM,COLUMNS([22]db!$D:AL),0),0)</f>
        <v>0</v>
      </c>
      <c r="CX1188" s="91">
        <f>IFERROR(VLOOKUP($B1188&amp;$C$1,[22]db!$D:AN,COLUMNS([22]db!$D:I),0),0)</f>
        <v>0</v>
      </c>
      <c r="CZ1188" s="86">
        <f>IFERROR(VLOOKUP($B1188&amp;"EBITDA Gerencial",[22]db!$D:Y,COLUMNS([22]db!$D:J),0),0)</f>
        <v>0</v>
      </c>
      <c r="DA1188" s="86">
        <f>IFERROR(VLOOKUP($B1188&amp;"EBITDA Gerencial",[22]db!$D:Z,COLUMNS([22]db!$D:K),0),0)</f>
        <v>0</v>
      </c>
      <c r="DB1188" s="86">
        <f>IFERROR(VLOOKUP($B1188&amp;"EBITDA Gerencial",[22]db!$D:AA,COLUMNS([22]db!$D:L),0),0)</f>
        <v>0</v>
      </c>
      <c r="DC1188" s="86">
        <f>IFERROR(VLOOKUP($B1188&amp;"EBITDA Gerencial",[22]db!$D:AB,COLUMNS([22]db!$D:M),0),0)</f>
        <v>0</v>
      </c>
      <c r="DD1188" s="86">
        <f>IFERROR(VLOOKUP($B1188&amp;"EBITDA Gerencial",[22]db!$D:AC,COLUMNS([22]db!$D:N),0),0)</f>
        <v>0</v>
      </c>
      <c r="DE1188" s="86">
        <f>IFERROR(VLOOKUP($B1188&amp;"EBITDA Gerencial",[22]db!$D:AD,COLUMNS([22]db!$D:O),0),0)</f>
        <v>0</v>
      </c>
      <c r="DF1188" s="86">
        <f>IFERROR(VLOOKUP($B1188&amp;"EBITDA Gerencial",[22]db!$D:AE,COLUMNS([22]db!$D:P),0),0)</f>
        <v>0</v>
      </c>
      <c r="DG1188" s="86">
        <f>IFERROR(VLOOKUP($B1188&amp;"EBITDA Gerencial",[22]db!$D:AF,COLUMNS([22]db!$D:Q),0),0)</f>
        <v>0</v>
      </c>
      <c r="DH1188" s="86">
        <f>IFERROR(VLOOKUP($B1188&amp;"EBITDA Gerencial",[22]db!$D:AG,COLUMNS([22]db!$D:R),0),0)</f>
        <v>0</v>
      </c>
      <c r="DI1188" s="86">
        <f>IFERROR(VLOOKUP($B1188&amp;"EBITDA Gerencial",[22]db!$D:AH,COLUMNS([22]db!$D:S),0),0)</f>
        <v>0</v>
      </c>
      <c r="DJ1188" s="86">
        <f>IFERROR(VLOOKUP($B1188&amp;"EBITDA Gerencial",[22]db!$D:AI,COLUMNS([22]db!$D:T),0),0)</f>
        <v>0</v>
      </c>
      <c r="DK1188" s="86">
        <f>IFERROR(VLOOKUP($B1188&amp;"EBITDA Gerencial",[22]db!$D:AJ,COLUMNS([22]db!$D:U),0),0)</f>
        <v>0</v>
      </c>
      <c r="DL1188" s="89">
        <f t="shared" si="267"/>
        <v>0</v>
      </c>
      <c r="DM1188" s="86">
        <f>IFERROR(VLOOKUP($B1188&amp;"EBITDA Gerencial",[22]db!$D:AL,COLUMNS([22]db!$D:W),0),0)</f>
        <v>0</v>
      </c>
      <c r="DN1188" s="86">
        <f>IFERROR(VLOOKUP($B1188&amp;"EBITDA Gerencial",[22]db!$D:AM,COLUMNS([22]db!$D:X),0),0)</f>
        <v>0</v>
      </c>
      <c r="DO1188" s="86">
        <f>IFERROR(VLOOKUP($B1188&amp;"EBITDA Gerencial",[22]db!$D:AN,COLUMNS([22]db!$D:Y),0),0)</f>
        <v>0</v>
      </c>
      <c r="DP1188" s="86">
        <f>IFERROR(VLOOKUP($B1188&amp;"EBITDA Gerencial",[22]db!$D:AO,COLUMNS([22]db!$D:Z),0),0)</f>
        <v>0</v>
      </c>
      <c r="DQ1188" s="86">
        <f>IFERROR(VLOOKUP($B1188&amp;"EBITDA Gerencial",[22]db!$D:AP,COLUMNS([22]db!$D:AA),0),0)</f>
        <v>0</v>
      </c>
      <c r="DR1188" s="86">
        <f>IFERROR(VLOOKUP($B1188&amp;"EBITDA Gerencial",[22]db!$D:AQ,COLUMNS([22]db!$D:AB),0),0)</f>
        <v>0</v>
      </c>
      <c r="DS1188" s="86">
        <f>IFERROR(VLOOKUP($B1188&amp;"EBITDA Gerencial",[22]db!$D:AR,COLUMNS([22]db!$D:AC),0),0)</f>
        <v>0</v>
      </c>
      <c r="DT1188" s="86">
        <f>IFERROR(VLOOKUP($B1188&amp;"EBITDA Gerencial",[22]db!$D:AS,COLUMNS([22]db!$D:AD),0),0)</f>
        <v>0</v>
      </c>
      <c r="DU1188" s="86">
        <f>IFERROR(VLOOKUP($B1188&amp;"EBITDA Gerencial",[22]db!$D:AT,COLUMNS([22]db!$D:AE),0),0)</f>
        <v>0</v>
      </c>
      <c r="DV1188" s="86">
        <f>IFERROR(VLOOKUP($B1188&amp;"EBITDA Gerencial",[22]db!$D:AU,COLUMNS([22]db!$D:AF),0),0)</f>
        <v>0</v>
      </c>
      <c r="DW1188" s="86">
        <f>IFERROR(VLOOKUP($B1188&amp;"EBITDA Gerencial",[22]db!$D:AV,COLUMNS([22]db!$D:AG),0),0)</f>
        <v>0</v>
      </c>
      <c r="DX1188" s="86">
        <f>IFERROR(VLOOKUP($B1188&amp;"EBITDA Gerencial",[22]db!$D:AW,COLUMNS([22]db!$D:AH),0),0)</f>
        <v>0</v>
      </c>
      <c r="DY1188" s="90">
        <f t="shared" si="268"/>
        <v>0</v>
      </c>
      <c r="DZ1188" s="90">
        <f>IFERROR(VLOOKUP($B1188&amp;"EBITDA Gerencial",[22]db!$D:AY,COLUMNS([22]db!$D:AJ),0),0)</f>
        <v>0</v>
      </c>
      <c r="EA1188" s="90">
        <f>IFERROR(VLOOKUP($B1188&amp;"EBITDA Gerencial",[22]db!$D:AZ,COLUMNS([22]db!$D:AK),0),0)</f>
        <v>0</v>
      </c>
      <c r="EB1188" s="90">
        <f>IFERROR(VLOOKUP($B1188&amp;"EBITDA Gerencial",[22]db!$D:BA,COLUMNS([22]db!$D:AL),0),0)</f>
        <v>0</v>
      </c>
      <c r="EC1188" s="90">
        <f>IFERROR(VLOOKUP($B1188&amp;"EBITDA Gerencial",[22]db!$D:BB,COLUMNS([22]db!$D:AM),0),0)</f>
        <v>0</v>
      </c>
      <c r="EE1188" s="92">
        <f>IFERROR(IF($L1188="Pequeno Porte",IF('[22]Resumo Projetos 2020'!$C$7="Capex Financeiro",$Q1188,$N1188),0),0)</f>
        <v>0</v>
      </c>
      <c r="EF1188" s="92">
        <f>IFERROR(IF($L1188="Continuidade Operacional",IF('[22]Resumo Projetos 2020'!$C$7="Capex Financeiro",$Q1188,$N1188),0),0)</f>
        <v>0</v>
      </c>
      <c r="EG1188" s="92">
        <f>IFERROR(IF($L1188="Projetos Engenharia",IF('[22]Resumo Projetos 2020'!$C$7="Capex Financeiro",$Q1188,$N1188),0),0)</f>
        <v>0</v>
      </c>
      <c r="EH1188" s="92">
        <f>IFERROR(IF(OR($L1188="Crescimento Vegetativo Água",$L1188="Crescimento Vegetativo Esgoto"),IF('[22]Resumo Projetos 2020'!$C$7="Capex Financeiro",$Q1188,$N1188),0),0)</f>
        <v>0</v>
      </c>
      <c r="EI1188" s="92">
        <f>IFERROR(IF($L1188="Fiscalização",IF('[22]Resumo Projetos 2020'!$C$7="Capex Financeiro",$Q1188,$N1188),0)+IF($L1188="Corte e Religação",IF('[22]Resumo Projetos 2020'!$C$7="Capex Financeiro",$Q1188,$N1188),0),0)</f>
        <v>0</v>
      </c>
      <c r="EJ1188" s="92">
        <f>IFERROR(IF($L1188="Manutenção de Valor",IF('[22]Resumo Projetos 2020'!$C$7="Capex Financeiro",$Q1188,$N1188),0),0)</f>
        <v>0</v>
      </c>
      <c r="EK1188" s="92">
        <f>IFERROR(IF($L1188="Geração de Valor",IF('[22]Resumo Projetos 2020'!$C$7="Capex Financeiro",$Q1188,$N1188),0),0)</f>
        <v>0</v>
      </c>
      <c r="EL1188" s="93" t="e">
        <f t="shared" si="269"/>
        <v>#VALUE!</v>
      </c>
      <c r="EM1188" s="92">
        <f>IFERROR(IF($L1188="Pequeno Porte",IF('[22]Resumo Projetos 2021'!$C$7="Capex Financeiro",$R1188,$O1188),0),0)</f>
        <v>0</v>
      </c>
      <c r="EN1188" s="92">
        <f>IFERROR(IF($L1188="Continuidade Operacional",IF('[22]Resumo Projetos 2021'!$C$7="Capex Financeiro",$R1188,$O1188),0),0)</f>
        <v>0</v>
      </c>
      <c r="EO1188" s="92">
        <f>IFERROR(IF($L1188="Projetos Engenharia",IF('[22]Resumo Projetos 2021'!$C$7="Capex Financeiro",$R1188,$O1188),0),0)</f>
        <v>0</v>
      </c>
      <c r="EP1188" s="92">
        <f>IFERROR(IF(OR($L1188="Crescimento Vegetativo Água",$L1188="Crescimento Vegetativo Esgoto"),IF('[22]Resumo Projetos 2021'!$C$7="Capex Financeiro",$R1188,$O1188),0),0)</f>
        <v>0</v>
      </c>
      <c r="EQ1188" s="92">
        <f>IFERROR(IF($L1188="Fiscalização",IF('[22]Resumo Projetos 2021'!$C$7="Capex Financeiro",$R1188,$O1188),0)+IF($L1188="Corte e Religação",IF('[22]Resumo Projetos 2021'!$C$7="Capex Financeiro",$R1188,$O1188),0),0)</f>
        <v>0</v>
      </c>
      <c r="ER1188" s="92">
        <f>IFERROR(IF($L1188="Manutenção de Valor",IF('[22]Resumo Projetos 2021'!$C$7="Capex Financeiro",$R1188,$O1188),0),0)</f>
        <v>0</v>
      </c>
      <c r="ES1188" s="92">
        <f>IFERROR(IF($L1188="Geração de Valor",IF('[22]Resumo Projetos 2021'!$C$7="Capex Financeiro",$R1188,$O1188),0),0)</f>
        <v>0</v>
      </c>
      <c r="ET1188" s="94"/>
      <c r="EU1188" s="95"/>
      <c r="EV1188" s="92" t="e">
        <f t="shared" si="270"/>
        <v>#VALUE!</v>
      </c>
      <c r="EW1188" s="92" t="e">
        <f t="shared" si="271"/>
        <v>#VALUE!</v>
      </c>
      <c r="FF1188" s="31">
        <f>DL1188-IFERROR(VLOOKUP($B1188,#REF!,COLUMNS($B:DL),0),0)</f>
        <v>0</v>
      </c>
      <c r="FG1188" s="31">
        <f>DY1188-IFERROR(VLOOKUP($B1188&amp;"Ebitda Gerencial",#REF!,COLUMNS(#REF!),0),0)</f>
        <v>0</v>
      </c>
      <c r="FH1188" s="31">
        <f>DZ1188-IFERROR(VLOOKUP($B1188&amp;"Ebitda Gerencial",#REF!,COLUMNS(#REF!),0),0)</f>
        <v>0</v>
      </c>
    </row>
    <row r="1189" spans="1:164" ht="45" customHeight="1" outlineLevel="1" x14ac:dyDescent="0.25">
      <c r="A1189">
        <f t="shared" si="259"/>
        <v>1182</v>
      </c>
      <c r="B1189" s="77" t="e">
        <f>VLOOKUP(A1189,[22]db!A:C,3,0)</f>
        <v>#N/A</v>
      </c>
      <c r="C1189" s="78" t="str">
        <f t="shared" si="261"/>
        <v/>
      </c>
      <c r="D1189" s="78" t="e">
        <f>VLOOKUP(IF(F1189="Águas de Manaus Consolidado","Águas de Manaus",F1189)&amp;G1189,[22]db!C:E,COLUMNS([22]db!C:E),0)</f>
        <v>#N/A</v>
      </c>
      <c r="E1189" s="79" t="e">
        <f>VLOOKUP(IF(F1189="Águas de Manaus Consolidado","Águas de Manaus",F1189),[22]deparaV2!H:L,COLUMNS([22]deparaV2!H:L),0)</f>
        <v>#N/A</v>
      </c>
      <c r="F1189" s="80">
        <f>IFERROR(VLOOKUP($A1189,[22]db!$A:$G,COLUMNS([22]db!$A:F),0),0)</f>
        <v>0</v>
      </c>
      <c r="G1189" s="78">
        <f>IFERROR(VLOOKUP($A1189,[22]db!$A:$G,COLUMNS([22]db!$A:G),0),0)</f>
        <v>0</v>
      </c>
      <c r="H1189" s="79" t="str">
        <f>IFERROR(VLOOKUP($B1189,'[22]cpx0.10'!A:J,COLUMNS('[22]cpx0.10'!A:E),0),IF(G1189="Projeto 999","Outros Lançamentos",""))</f>
        <v/>
      </c>
      <c r="I1189" s="79" t="str">
        <f>IFERROR(VLOOKUP(B1189,'[22]cpx0.10'!A:L,COLUMNS('[22]cpx0.10'!A:L),0),"")</f>
        <v/>
      </c>
      <c r="J1189" s="78" t="str">
        <f>IFERROR(VLOOKUP($B1189,'[22]cpx0.10'!A:J,COLUMNS('[22]cpx0.10'!A:D),0),IF(G1189="Projeto 999","Outros Projetos",""))</f>
        <v/>
      </c>
      <c r="K1189" s="78"/>
      <c r="L1189" s="78" t="str">
        <f>IF(G1189="Projeto 999","Manutenção de Valor",IFERROR(IF(IF(VLOOKUP($J1189,[22]deparaV2!$D$13:$E$29,2,0)="sim",IF(VLOOKUP($B1189&amp;"Total de Investimentos - Caixa",[22]db!$D:$CM,COLUMNS([22]db!$D:$CL),0)=1,"Pequeno Porte",VLOOKUP($B1189&amp;"Total de Investimentos - Caixa",[22]db!$D:$CS,COLUMNS([22]db!$D:$CN),0)),J1189)=0,"Manutenção de valor",IF(VLOOKUP($J1189,[22]deparaV2!$D$13:$E$29,2,0)="sim",IF(VLOOKUP($B1189&amp;"Total de Investimentos - Caixa",[22]db!$D:$CM,COLUMNS([22]db!$D:$CL),0)=1,"Pequeno Porte",VLOOKUP($B1189&amp;"Total de Investimentos - Caixa",[22]db!$D:$CS,COLUMNS([22]db!$D:$CN),0)),J1189)),IFERROR(IF(IF(VLOOKUP($J1189,[22]deparaV2!$D$13:$E$29,2,0)="sim",IF(VLOOKUP($B1189&amp;"Total de Investimentos",[22]db!$D:$CM,COLUMNS([22]db!$D:$CL),0)=1,"Pequeno Porte",VLOOKUP($B1189&amp;"Total de Investimentos",[22]db!$D:$CS,COLUMNS([22]db!$D:$CN),0)),J1189)=0,"Manutenção de valor",IF(VLOOKUP($J1189,[22]deparaV2!$D$13:$E$29,2,0)="sim",IF(VLOOKUP($B1189&amp;"Total de Investimentos",[22]db!$D:$CM,COLUMNS([22]db!$D:$CL),0)=1,"Pequeno Porte",VLOOKUP($B1189&amp;"Total de Investimentos",[22]db!$D:$CS,COLUMNS([22]db!$D:$CN),0)),J1189)),"")))</f>
        <v/>
      </c>
      <c r="M1189" s="185"/>
      <c r="N1189" s="82">
        <f>IFERROR(-VLOOKUP($B1189&amp;$D$1,[22]db!$D:$CI,MATCH($H$1,[22]db!$D$5:$CI$5,0),0),0)+AH1189</f>
        <v>0</v>
      </c>
      <c r="O1189" s="82">
        <f>IFERROR(-VLOOKUP($B1189&amp;$D$1,[22]db!$D:$CI,MATCH($H$1+1,[22]db!$D$5:$CI$5,0),0),0)+AH1189</f>
        <v>0</v>
      </c>
      <c r="P1189" s="83" t="e">
        <f t="shared" si="272"/>
        <v>#VALUE!</v>
      </c>
      <c r="Q1189" s="82">
        <f>IFERROR(-VLOOKUP($B1189&amp;$C$1,[22]db!$D:$CI,MATCH($H$1,[22]db!$D$5:$CI$5,0),0),0)+AH1189</f>
        <v>0</v>
      </c>
      <c r="R1189" s="82">
        <f>IFERROR(-VLOOKUP($B1189&amp;$C$1,[22]db!$D:$CI,MATCH($H$1+1,[22]db!$D$5:$CI$5,0),0),0)+AH1189</f>
        <v>0</v>
      </c>
      <c r="S1189" s="82"/>
      <c r="T1189" s="82">
        <f>IFERROR(VLOOKUP($B1189&amp;"EBITDA Gerencial",[22]db!$D:$AI,MATCH($H$1,[22]db!$D$5:$CI$5,0),0),0)</f>
        <v>0</v>
      </c>
      <c r="U1189" s="82">
        <f>IFERROR(VLOOKUP($B1189&amp;"EBITDA Gerencial",[22]db!$D:$AI,MATCH($H$1+1,[22]db!$D$5:$CI$5,0),0),0)</f>
        <v>0</v>
      </c>
      <c r="V1189" s="82">
        <f>IFERROR(VLOOKUP($B1189,[22]Fluxos!$B:$F,COLUMNS([22]Fluxos!$B:E),0),0)</f>
        <v>0</v>
      </c>
      <c r="W1189" s="84">
        <f>IFERROR(VLOOKUP($B1189,[22]Fluxos!$B:$I,COLUMNS([22]Fluxos!$B:I),0),0)</f>
        <v>0</v>
      </c>
      <c r="X1189" s="84"/>
      <c r="Y1189" s="174"/>
      <c r="Z1189" s="175"/>
      <c r="AA1189" s="85" t="s">
        <v>90</v>
      </c>
      <c r="AC1189" s="86" t="e">
        <f t="shared" si="262"/>
        <v>#VALUE!</v>
      </c>
      <c r="AD1189" s="87" t="e">
        <f>SUMIFS('[22]Realizado por ano PEP'!$G:$G,'[22]Realizado por ano PEP'!$B:$B,'5. Projetos Capex'!$B1189)+SUMIFS('[22]Realizado por ano PEP'!$H:$H,'[22]Realizado por ano PEP'!$B:$B,'5. Projetos Capex'!$B1189)</f>
        <v>#VALUE!</v>
      </c>
      <c r="AE1189" s="87" t="e">
        <f>SUMIFS('[22]Realizado por ano PEP'!$F:$F,'[22]Realizado por ano PEP'!$B:$B,'5. Projetos Capex'!$B1189)+SUMIFS('[22]Realizado por ano PEP'!$E:$E,'[22]Realizado por ano PEP'!$B:$B,'5. Projetos Capex'!$B1189)</f>
        <v>#VALUE!</v>
      </c>
      <c r="AF1189">
        <f t="shared" si="260"/>
        <v>0</v>
      </c>
      <c r="AG1189" s="85" t="e">
        <f>IF(COUNTIF('[22]Ajuste PR - Ibura E LVE'!$J$5:$J$487,'5. Projetos Capex'!$B1189)&lt;&gt;0,"Sim","Não")</f>
        <v>#VALUE!</v>
      </c>
      <c r="AH1189" s="85">
        <f>IFERROR(-VLOOKUP(B1189,'[22]Ajuste PR - Ibura E LVE'!$J:$N,COLUMNS('[22]Ajuste PR - Ibura E LVE'!J:N),0),0)</f>
        <v>0</v>
      </c>
      <c r="AJ1189" s="88" t="e">
        <f>VLOOKUP($B1189,'[22]cpx0.10'!$A:$J,COLUMNS(A:J),0)</f>
        <v>#N/A</v>
      </c>
      <c r="AK1189" s="88" t="e">
        <f>VLOOKUP($B1189,'[22]cpx0.10'!$A:$H,COLUMNS('[22]cpx0.10'!$A:G),0)</f>
        <v>#N/A</v>
      </c>
      <c r="AL1189" s="87" t="e">
        <f>VLOOKUP($B1189,'[22]cpx0.10'!$A:$H,COLUMNS('[22]cpx0.10'!$A:H),0)</f>
        <v>#N/A</v>
      </c>
      <c r="AP1189" s="86" t="e">
        <f>IFERROR(VLOOKUP($B1189&amp;$D$1,[22]db!$D:$Y,COLUMNS([22]db!$D:J),0),0)+IF($AG1189="sim",VLOOKUP($B1189,'[22]Ajuste PR - Ibura E LVE'!$J:$AA,COLUMNS('[22]Ajuste PR - Ibura E LVE'!$J:O),0),0)</f>
        <v>#VALUE!</v>
      </c>
      <c r="AQ1189" s="86" t="e">
        <f>IFERROR(VLOOKUP($B1189&amp;$D$1,[22]db!$D:$Y,COLUMNS([22]db!$D:K),0),0)+IF($AG1189="sim",VLOOKUP($B1189,'[22]Ajuste PR - Ibura E LVE'!$J:$AA,COLUMNS('[22]Ajuste PR - Ibura E LVE'!$J:P),0),0)</f>
        <v>#VALUE!</v>
      </c>
      <c r="AR1189" s="86" t="e">
        <f>IFERROR(VLOOKUP($B1189&amp;$D$1,[22]db!$D:$Y,COLUMNS([22]db!$D:L),0),0)+IF($AG1189="sim",VLOOKUP($B1189,'[22]Ajuste PR - Ibura E LVE'!$J:$AA,COLUMNS('[22]Ajuste PR - Ibura E LVE'!$J:Q),0),0)</f>
        <v>#VALUE!</v>
      </c>
      <c r="AS1189" s="86" t="e">
        <f>IFERROR(VLOOKUP($B1189&amp;$D$1,[22]db!$D:$Y,COLUMNS([22]db!$D:M),0),0)+IF($AG1189="sim",VLOOKUP($B1189,'[22]Ajuste PR - Ibura E LVE'!$J:$AA,COLUMNS('[22]Ajuste PR - Ibura E LVE'!$J:R),0),0)</f>
        <v>#VALUE!</v>
      </c>
      <c r="AT1189" s="86" t="e">
        <f>IFERROR(VLOOKUP($B1189&amp;$D$1,[22]db!$D:$Y,COLUMNS([22]db!$D:N),0),0)+IF($AG1189="sim",VLOOKUP($B1189,'[22]Ajuste PR - Ibura E LVE'!$J:$AA,COLUMNS('[22]Ajuste PR - Ibura E LVE'!$J:S),0),0)</f>
        <v>#VALUE!</v>
      </c>
      <c r="AU1189" s="86" t="e">
        <f>IFERROR(VLOOKUP($B1189&amp;$D$1,[22]db!$D:$Y,COLUMNS([22]db!$D:O),0),0)+IF($AG1189="sim",VLOOKUP($B1189,'[22]Ajuste PR - Ibura E LVE'!$J:$AA,COLUMNS('[22]Ajuste PR - Ibura E LVE'!$J:T),0),0)</f>
        <v>#VALUE!</v>
      </c>
      <c r="AV1189" s="86" t="e">
        <f>IFERROR(VLOOKUP($B1189&amp;$D$1,[22]db!$D:$Y,COLUMNS([22]db!$D:P),0),0)+IF($AG1189="sim",VLOOKUP($B1189,'[22]Ajuste PR - Ibura E LVE'!$J:$AA,COLUMNS('[22]Ajuste PR - Ibura E LVE'!$J:U),0),0)</f>
        <v>#VALUE!</v>
      </c>
      <c r="AW1189" s="86" t="e">
        <f>IFERROR(VLOOKUP($B1189&amp;$D$1,[22]db!$D:$Y,COLUMNS([22]db!$D:Q),0),0)+IF($AG1189="sim",VLOOKUP($B1189,'[22]Ajuste PR - Ibura E LVE'!$J:$AA,COLUMNS('[22]Ajuste PR - Ibura E LVE'!$J:V),0),0)</f>
        <v>#VALUE!</v>
      </c>
      <c r="AX1189" s="86" t="e">
        <f>IFERROR(VLOOKUP($B1189&amp;$D$1,[22]db!$D:$Y,COLUMNS([22]db!$D:R),0),0)+IF($AG1189="sim",VLOOKUP($B1189,'[22]Ajuste PR - Ibura E LVE'!$J:$AA,COLUMNS('[22]Ajuste PR - Ibura E LVE'!$J:W),0),0)</f>
        <v>#VALUE!</v>
      </c>
      <c r="AY1189" s="86" t="e">
        <f>IFERROR(VLOOKUP($B1189&amp;$D$1,[22]db!$D:$Y,COLUMNS([22]db!$D:S),0),0)+IF($AG1189="sim",VLOOKUP($B1189,'[22]Ajuste PR - Ibura E LVE'!$J:$AA,COLUMNS('[22]Ajuste PR - Ibura E LVE'!$J:X),0),0)</f>
        <v>#VALUE!</v>
      </c>
      <c r="AZ1189" s="86" t="e">
        <f>IFERROR(VLOOKUP($B1189&amp;$D$1,[22]db!$D:$Y,COLUMNS([22]db!$D:T),0),0)+IF($AG1189="sim",VLOOKUP($B1189,'[22]Ajuste PR - Ibura E LVE'!$J:$AA,COLUMNS('[22]Ajuste PR - Ibura E LVE'!$J:Y),0),0)</f>
        <v>#VALUE!</v>
      </c>
      <c r="BA1189" s="86" t="e">
        <f>IFERROR(VLOOKUP($B1189&amp;$D$1,[22]db!$D:$Y,COLUMNS([22]db!$D:U),0),0)+IF($AG1189="sim",VLOOKUP($B1189,'[22]Ajuste PR - Ibura E LVE'!$J:$AA,COLUMNS('[22]Ajuste PR - Ibura E LVE'!$J:Z),0),0)</f>
        <v>#VALUE!</v>
      </c>
      <c r="BB1189" s="89" t="e">
        <f t="shared" si="263"/>
        <v>#VALUE!</v>
      </c>
      <c r="BC1189" s="86">
        <f>IFERROR(VLOOKUP($B1189&amp;$D$1,[22]db!$D:$Y,COLUMNS([22]db!$D:W),0),0)</f>
        <v>0</v>
      </c>
      <c r="BD1189" s="86">
        <f>IFERROR(VLOOKUP($B1189&amp;$D$1,[22]db!$D:$Y,COLUMNS([22]db!$D:X),0),0)</f>
        <v>0</v>
      </c>
      <c r="BE1189" s="86">
        <f>IFERROR(VLOOKUP($B1189&amp;$D$1,[22]db!$D:Y,COLUMNS([22]db!$D:Y),0),0)</f>
        <v>0</v>
      </c>
      <c r="BF1189" s="86">
        <f>IFERROR(VLOOKUP($B1189&amp;$D$1,[22]db!$D:Z,COLUMNS([22]db!$D:Z),0),0)</f>
        <v>0</v>
      </c>
      <c r="BG1189" s="86">
        <f>IFERROR(VLOOKUP($B1189&amp;$D$1,[22]db!$D:AA,COLUMNS([22]db!$D:AA),0),0)</f>
        <v>0</v>
      </c>
      <c r="BH1189" s="86">
        <f>IFERROR(VLOOKUP($B1189&amp;$D$1,[22]db!$D:AB,COLUMNS([22]db!$D:AB),0),0)</f>
        <v>0</v>
      </c>
      <c r="BI1189" s="86">
        <f>IFERROR(VLOOKUP($B1189&amp;$D$1,[22]db!$D:AC,COLUMNS([22]db!$D:AC),0),0)</f>
        <v>0</v>
      </c>
      <c r="BJ1189" s="86">
        <f>IFERROR(VLOOKUP($B1189&amp;$D$1,[22]db!$D:AD,COLUMNS([22]db!$D:AD),0),0)</f>
        <v>0</v>
      </c>
      <c r="BK1189" s="86">
        <f>IFERROR(VLOOKUP($B1189&amp;$D$1,[22]db!$D:AE,COLUMNS([22]db!$D:AE),0),0)</f>
        <v>0</v>
      </c>
      <c r="BL1189" s="86">
        <f>IFERROR(VLOOKUP($B1189&amp;$D$1,[22]db!$D:AF,COLUMNS([22]db!$D:AF),0),0)</f>
        <v>0</v>
      </c>
      <c r="BM1189" s="86">
        <f>IFERROR(VLOOKUP($B1189&amp;$D$1,[22]db!$D:AG,COLUMNS([22]db!$D:AG),0),0)</f>
        <v>0</v>
      </c>
      <c r="BN1189" s="86">
        <f>IFERROR(VLOOKUP($B1189&amp;$D$1,[22]db!$D:AH,COLUMNS([22]db!$D:AH),0),0)</f>
        <v>0</v>
      </c>
      <c r="BO1189" s="90">
        <f t="shared" si="264"/>
        <v>0</v>
      </c>
      <c r="BP1189" s="90">
        <f>IFERROR(VLOOKUP($B1189&amp;$D$1,[22]db!$D:AJ,COLUMNS([22]db!$D:AJ),0),0)</f>
        <v>0</v>
      </c>
      <c r="BQ1189" s="90">
        <f>IFERROR(VLOOKUP($B1189&amp;$D$1,[22]db!$D:AK,COLUMNS([22]db!$D:AK),0),0)</f>
        <v>0</v>
      </c>
      <c r="BR1189" s="90">
        <f>IFERROR(VLOOKUP($B1189&amp;$D$1,[22]db!$D:AL,COLUMNS([22]db!$D:AL),0),0)</f>
        <v>0</v>
      </c>
      <c r="BS1189" s="91">
        <f>IFERROR(VLOOKUP($B1189&amp;$D$1,[22]db!$D:AM,COLUMNS([22]db!$D:I),0),0)</f>
        <v>0</v>
      </c>
      <c r="BU1189" s="86" t="e">
        <f>IFERROR(VLOOKUP($B1189&amp;$C$1,[22]db!$D:$Y,COLUMNS([22]db!$D:J),0),0)+IF($AG1189="sim",VLOOKUP($B1189,'[22]Ajuste PR - Ibura E LVE'!$J:$AA,COLUMNS('[22]Ajuste PR - Ibura E LVE'!$J:O),0),0)</f>
        <v>#VALUE!</v>
      </c>
      <c r="BV1189" s="86" t="e">
        <f>IFERROR(VLOOKUP($B1189&amp;$C$1,[22]db!$D:$Y,COLUMNS([22]db!$D:K),0),0)+IF($AG1189="sim",VLOOKUP($B1189,'[22]Ajuste PR - Ibura E LVE'!$J:$AA,COLUMNS('[22]Ajuste PR - Ibura E LVE'!$J:P),0),0)</f>
        <v>#VALUE!</v>
      </c>
      <c r="BW1189" s="86" t="e">
        <f>IFERROR(VLOOKUP($B1189&amp;$C$1,[22]db!$D:$Y,COLUMNS([22]db!$D:L),0),0)+IF($AG1189="sim",VLOOKUP($B1189,'[22]Ajuste PR - Ibura E LVE'!$J:$AA,COLUMNS('[22]Ajuste PR - Ibura E LVE'!$J:Q),0),0)</f>
        <v>#VALUE!</v>
      </c>
      <c r="BX1189" s="86" t="e">
        <f>IFERROR(VLOOKUP($B1189&amp;$C$1,[22]db!$D:$Y,COLUMNS([22]db!$D:M),0),0)+IF($AG1189="sim",VLOOKUP($B1189,'[22]Ajuste PR - Ibura E LVE'!$J:$AA,COLUMNS('[22]Ajuste PR - Ibura E LVE'!$J:R),0),0)</f>
        <v>#VALUE!</v>
      </c>
      <c r="BY1189" s="86" t="e">
        <f>IFERROR(VLOOKUP($B1189&amp;$C$1,[22]db!$D:$Y,COLUMNS([22]db!$D:N),0),0)+IF($AG1189="sim",VLOOKUP($B1189,'[22]Ajuste PR - Ibura E LVE'!$J:$AA,COLUMNS('[22]Ajuste PR - Ibura E LVE'!$J:S),0),0)</f>
        <v>#VALUE!</v>
      </c>
      <c r="BZ1189" s="86" t="e">
        <f>IFERROR(VLOOKUP($B1189&amp;$C$1,[22]db!$D:$Y,COLUMNS([22]db!$D:O),0),0)+IF($AG1189="sim",VLOOKUP($B1189,'[22]Ajuste PR - Ibura E LVE'!$J:$AA,COLUMNS('[22]Ajuste PR - Ibura E LVE'!$J:T),0),0)</f>
        <v>#VALUE!</v>
      </c>
      <c r="CA1189" s="86" t="e">
        <f>IFERROR(VLOOKUP($B1189&amp;$C$1,[22]db!$D:$Y,COLUMNS([22]db!$D:P),0),0)+IF($AG1189="sim",VLOOKUP($B1189,'[22]Ajuste PR - Ibura E LVE'!$J:$AA,COLUMNS('[22]Ajuste PR - Ibura E LVE'!$J:U),0),0)</f>
        <v>#VALUE!</v>
      </c>
      <c r="CB1189" s="86" t="e">
        <f>IFERROR(VLOOKUP($B1189&amp;$C$1,[22]db!$D:$Y,COLUMNS([22]db!$D:Q),0),0)+IF($AG1189="sim",VLOOKUP($B1189,'[22]Ajuste PR - Ibura E LVE'!$J:$AA,COLUMNS('[22]Ajuste PR - Ibura E LVE'!$J:V),0),0)</f>
        <v>#VALUE!</v>
      </c>
      <c r="CC1189" s="86" t="e">
        <f>IFERROR(VLOOKUP($B1189&amp;$C$1,[22]db!$D:$Y,COLUMNS([22]db!$D:R),0),0)+IF($AG1189="sim",VLOOKUP($B1189,'[22]Ajuste PR - Ibura E LVE'!$J:$AA,COLUMNS('[22]Ajuste PR - Ibura E LVE'!$J:W),0),0)</f>
        <v>#VALUE!</v>
      </c>
      <c r="CD1189" s="86" t="e">
        <f>IFERROR(VLOOKUP($B1189&amp;$C$1,[22]db!$D:$Y,COLUMNS([22]db!$D:S),0),0)+IF($AG1189="sim",VLOOKUP($B1189,'[22]Ajuste PR - Ibura E LVE'!$J:$AA,COLUMNS('[22]Ajuste PR - Ibura E LVE'!$J:X),0),0)</f>
        <v>#VALUE!</v>
      </c>
      <c r="CE1189" s="86" t="e">
        <f>IFERROR(VLOOKUP($B1189&amp;$C$1,[22]db!$D:$Y,COLUMNS([22]db!$D:T),0),0)+IF($AG1189="sim",VLOOKUP($B1189,'[22]Ajuste PR - Ibura E LVE'!$J:$AA,COLUMNS('[22]Ajuste PR - Ibura E LVE'!$J:Y),0),0)</f>
        <v>#VALUE!</v>
      </c>
      <c r="CF1189" s="86" t="e">
        <f>IFERROR(VLOOKUP($B1189&amp;$C$1,[22]db!$D:$Y,COLUMNS([22]db!$D:U),0),0)+IF($AG1189="sim",VLOOKUP($B1189,'[22]Ajuste PR - Ibura E LVE'!$J:$AA,COLUMNS('[22]Ajuste PR - Ibura E LVE'!$J:Z),0),0)</f>
        <v>#VALUE!</v>
      </c>
      <c r="CG1189" s="89" t="e">
        <f t="shared" si="265"/>
        <v>#VALUE!</v>
      </c>
      <c r="CH1189" s="86">
        <f>IFERROR(VLOOKUP($B1189&amp;$C$1,[22]db!$D:$Y,COLUMNS([22]db!$D:W),0),0)</f>
        <v>0</v>
      </c>
      <c r="CI1189" s="86">
        <f>IFERROR(VLOOKUP($B1189&amp;$C$1,[22]db!$D:Y,COLUMNS([22]db!$D:X),0),0)</f>
        <v>0</v>
      </c>
      <c r="CJ1189" s="86">
        <f>IFERROR(VLOOKUP($B1189&amp;$C$1,[22]db!$D:Z,COLUMNS([22]db!$D:Y),0),0)</f>
        <v>0</v>
      </c>
      <c r="CK1189" s="86">
        <f>IFERROR(VLOOKUP($B1189&amp;$C$1,[22]db!$D:AA,COLUMNS([22]db!$D:Z),0),0)</f>
        <v>0</v>
      </c>
      <c r="CL1189" s="86">
        <f>IFERROR(VLOOKUP($B1189&amp;$C$1,[22]db!$D:AB,COLUMNS([22]db!$D:AA),0),0)</f>
        <v>0</v>
      </c>
      <c r="CM1189" s="86">
        <f>IFERROR(VLOOKUP($B1189&amp;$C$1,[22]db!$D:AC,COLUMNS([22]db!$D:AB),0),0)</f>
        <v>0</v>
      </c>
      <c r="CN1189" s="86">
        <f>IFERROR(VLOOKUP($B1189&amp;$C$1,[22]db!$D:AD,COLUMNS([22]db!$D:AC),0),0)</f>
        <v>0</v>
      </c>
      <c r="CO1189" s="86">
        <f>IFERROR(VLOOKUP($B1189&amp;$C$1,[22]db!$D:AE,COLUMNS([22]db!$D:AD),0),0)</f>
        <v>0</v>
      </c>
      <c r="CP1189" s="86">
        <f>IFERROR(VLOOKUP($B1189&amp;$C$1,[22]db!$D:AF,COLUMNS([22]db!$D:AE),0),0)</f>
        <v>0</v>
      </c>
      <c r="CQ1189" s="86">
        <f>IFERROR(VLOOKUP($B1189&amp;$C$1,[22]db!$D:AG,COLUMNS([22]db!$D:AF),0),0)</f>
        <v>0</v>
      </c>
      <c r="CR1189" s="86">
        <f>IFERROR(VLOOKUP($B1189&amp;$C$1,[22]db!$D:AH,COLUMNS([22]db!$D:AG),0),0)</f>
        <v>0</v>
      </c>
      <c r="CS1189" s="86">
        <f>IFERROR(VLOOKUP($B1189&amp;$C$1,[22]db!$D:AI,COLUMNS([22]db!$D:AH),0),0)</f>
        <v>0</v>
      </c>
      <c r="CT1189" s="90">
        <f t="shared" si="266"/>
        <v>0</v>
      </c>
      <c r="CU1189" s="90">
        <f>IFERROR(VLOOKUP($B1189&amp;$C$1,[22]db!$D:AK,COLUMNS([22]db!$D:AJ),0),0)</f>
        <v>0</v>
      </c>
      <c r="CV1189" s="90">
        <f>IFERROR(VLOOKUP($B1189&amp;$C$1,[22]db!$D:AL,COLUMNS([22]db!$D:AK),0),0)</f>
        <v>0</v>
      </c>
      <c r="CW1189" s="90">
        <f>IFERROR(VLOOKUP($B1189&amp;$C$1,[22]db!$D:AM,COLUMNS([22]db!$D:AL),0),0)</f>
        <v>0</v>
      </c>
      <c r="CX1189" s="91">
        <f>IFERROR(VLOOKUP($B1189&amp;$C$1,[22]db!$D:AN,COLUMNS([22]db!$D:I),0),0)</f>
        <v>0</v>
      </c>
      <c r="CZ1189" s="86">
        <f>IFERROR(VLOOKUP($B1189&amp;"EBITDA Gerencial",[22]db!$D:Y,COLUMNS([22]db!$D:J),0),0)</f>
        <v>0</v>
      </c>
      <c r="DA1189" s="86">
        <f>IFERROR(VLOOKUP($B1189&amp;"EBITDA Gerencial",[22]db!$D:Z,COLUMNS([22]db!$D:K),0),0)</f>
        <v>0</v>
      </c>
      <c r="DB1189" s="86">
        <f>IFERROR(VLOOKUP($B1189&amp;"EBITDA Gerencial",[22]db!$D:AA,COLUMNS([22]db!$D:L),0),0)</f>
        <v>0</v>
      </c>
      <c r="DC1189" s="86">
        <f>IFERROR(VLOOKUP($B1189&amp;"EBITDA Gerencial",[22]db!$D:AB,COLUMNS([22]db!$D:M),0),0)</f>
        <v>0</v>
      </c>
      <c r="DD1189" s="86">
        <f>IFERROR(VLOOKUP($B1189&amp;"EBITDA Gerencial",[22]db!$D:AC,COLUMNS([22]db!$D:N),0),0)</f>
        <v>0</v>
      </c>
      <c r="DE1189" s="86">
        <f>IFERROR(VLOOKUP($B1189&amp;"EBITDA Gerencial",[22]db!$D:AD,COLUMNS([22]db!$D:O),0),0)</f>
        <v>0</v>
      </c>
      <c r="DF1189" s="86">
        <f>IFERROR(VLOOKUP($B1189&amp;"EBITDA Gerencial",[22]db!$D:AE,COLUMNS([22]db!$D:P),0),0)</f>
        <v>0</v>
      </c>
      <c r="DG1189" s="86">
        <f>IFERROR(VLOOKUP($B1189&amp;"EBITDA Gerencial",[22]db!$D:AF,COLUMNS([22]db!$D:Q),0),0)</f>
        <v>0</v>
      </c>
      <c r="DH1189" s="86">
        <f>IFERROR(VLOOKUP($B1189&amp;"EBITDA Gerencial",[22]db!$D:AG,COLUMNS([22]db!$D:R),0),0)</f>
        <v>0</v>
      </c>
      <c r="DI1189" s="86">
        <f>IFERROR(VLOOKUP($B1189&amp;"EBITDA Gerencial",[22]db!$D:AH,COLUMNS([22]db!$D:S),0),0)</f>
        <v>0</v>
      </c>
      <c r="DJ1189" s="86">
        <f>IFERROR(VLOOKUP($B1189&amp;"EBITDA Gerencial",[22]db!$D:AI,COLUMNS([22]db!$D:T),0),0)</f>
        <v>0</v>
      </c>
      <c r="DK1189" s="86">
        <f>IFERROR(VLOOKUP($B1189&amp;"EBITDA Gerencial",[22]db!$D:AJ,COLUMNS([22]db!$D:U),0),0)</f>
        <v>0</v>
      </c>
      <c r="DL1189" s="89">
        <f t="shared" si="267"/>
        <v>0</v>
      </c>
      <c r="DM1189" s="86">
        <f>IFERROR(VLOOKUP($B1189&amp;"EBITDA Gerencial",[22]db!$D:AL,COLUMNS([22]db!$D:W),0),0)</f>
        <v>0</v>
      </c>
      <c r="DN1189" s="86">
        <f>IFERROR(VLOOKUP($B1189&amp;"EBITDA Gerencial",[22]db!$D:AM,COLUMNS([22]db!$D:X),0),0)</f>
        <v>0</v>
      </c>
      <c r="DO1189" s="86">
        <f>IFERROR(VLOOKUP($B1189&amp;"EBITDA Gerencial",[22]db!$D:AN,COLUMNS([22]db!$D:Y),0),0)</f>
        <v>0</v>
      </c>
      <c r="DP1189" s="86">
        <f>IFERROR(VLOOKUP($B1189&amp;"EBITDA Gerencial",[22]db!$D:AO,COLUMNS([22]db!$D:Z),0),0)</f>
        <v>0</v>
      </c>
      <c r="DQ1189" s="86">
        <f>IFERROR(VLOOKUP($B1189&amp;"EBITDA Gerencial",[22]db!$D:AP,COLUMNS([22]db!$D:AA),0),0)</f>
        <v>0</v>
      </c>
      <c r="DR1189" s="86">
        <f>IFERROR(VLOOKUP($B1189&amp;"EBITDA Gerencial",[22]db!$D:AQ,COLUMNS([22]db!$D:AB),0),0)</f>
        <v>0</v>
      </c>
      <c r="DS1189" s="86">
        <f>IFERROR(VLOOKUP($B1189&amp;"EBITDA Gerencial",[22]db!$D:AR,COLUMNS([22]db!$D:AC),0),0)</f>
        <v>0</v>
      </c>
      <c r="DT1189" s="86">
        <f>IFERROR(VLOOKUP($B1189&amp;"EBITDA Gerencial",[22]db!$D:AS,COLUMNS([22]db!$D:AD),0),0)</f>
        <v>0</v>
      </c>
      <c r="DU1189" s="86">
        <f>IFERROR(VLOOKUP($B1189&amp;"EBITDA Gerencial",[22]db!$D:AT,COLUMNS([22]db!$D:AE),0),0)</f>
        <v>0</v>
      </c>
      <c r="DV1189" s="86">
        <f>IFERROR(VLOOKUP($B1189&amp;"EBITDA Gerencial",[22]db!$D:AU,COLUMNS([22]db!$D:AF),0),0)</f>
        <v>0</v>
      </c>
      <c r="DW1189" s="86">
        <f>IFERROR(VLOOKUP($B1189&amp;"EBITDA Gerencial",[22]db!$D:AV,COLUMNS([22]db!$D:AG),0),0)</f>
        <v>0</v>
      </c>
      <c r="DX1189" s="86">
        <f>IFERROR(VLOOKUP($B1189&amp;"EBITDA Gerencial",[22]db!$D:AW,COLUMNS([22]db!$D:AH),0),0)</f>
        <v>0</v>
      </c>
      <c r="DY1189" s="90">
        <f t="shared" si="268"/>
        <v>0</v>
      </c>
      <c r="DZ1189" s="90">
        <f>IFERROR(VLOOKUP($B1189&amp;"EBITDA Gerencial",[22]db!$D:AY,COLUMNS([22]db!$D:AJ),0),0)</f>
        <v>0</v>
      </c>
      <c r="EA1189" s="90">
        <f>IFERROR(VLOOKUP($B1189&amp;"EBITDA Gerencial",[22]db!$D:AZ,COLUMNS([22]db!$D:AK),0),0)</f>
        <v>0</v>
      </c>
      <c r="EB1189" s="90">
        <f>IFERROR(VLOOKUP($B1189&amp;"EBITDA Gerencial",[22]db!$D:BA,COLUMNS([22]db!$D:AL),0),0)</f>
        <v>0</v>
      </c>
      <c r="EC1189" s="90">
        <f>IFERROR(VLOOKUP($B1189&amp;"EBITDA Gerencial",[22]db!$D:BB,COLUMNS([22]db!$D:AM),0),0)</f>
        <v>0</v>
      </c>
      <c r="EE1189" s="92">
        <f>IFERROR(IF($L1189="Pequeno Porte",IF('[22]Resumo Projetos 2020'!$C$7="Capex Financeiro",$Q1189,$N1189),0),0)</f>
        <v>0</v>
      </c>
      <c r="EF1189" s="92">
        <f>IFERROR(IF($L1189="Continuidade Operacional",IF('[22]Resumo Projetos 2020'!$C$7="Capex Financeiro",$Q1189,$N1189),0),0)</f>
        <v>0</v>
      </c>
      <c r="EG1189" s="92">
        <f>IFERROR(IF($L1189="Projetos Engenharia",IF('[22]Resumo Projetos 2020'!$C$7="Capex Financeiro",$Q1189,$N1189),0),0)</f>
        <v>0</v>
      </c>
      <c r="EH1189" s="92">
        <f>IFERROR(IF(OR($L1189="Crescimento Vegetativo Água",$L1189="Crescimento Vegetativo Esgoto"),IF('[22]Resumo Projetos 2020'!$C$7="Capex Financeiro",$Q1189,$N1189),0),0)</f>
        <v>0</v>
      </c>
      <c r="EI1189" s="92">
        <f>IFERROR(IF($L1189="Fiscalização",IF('[22]Resumo Projetos 2020'!$C$7="Capex Financeiro",$Q1189,$N1189),0)+IF($L1189="Corte e Religação",IF('[22]Resumo Projetos 2020'!$C$7="Capex Financeiro",$Q1189,$N1189),0),0)</f>
        <v>0</v>
      </c>
      <c r="EJ1189" s="92">
        <f>IFERROR(IF($L1189="Manutenção de Valor",IF('[22]Resumo Projetos 2020'!$C$7="Capex Financeiro",$Q1189,$N1189),0),0)</f>
        <v>0</v>
      </c>
      <c r="EK1189" s="92">
        <f>IFERROR(IF($L1189="Geração de Valor",IF('[22]Resumo Projetos 2020'!$C$7="Capex Financeiro",$Q1189,$N1189),0),0)</f>
        <v>0</v>
      </c>
      <c r="EL1189" s="93" t="e">
        <f t="shared" si="269"/>
        <v>#VALUE!</v>
      </c>
      <c r="EM1189" s="92">
        <f>IFERROR(IF($L1189="Pequeno Porte",IF('[22]Resumo Projetos 2021'!$C$7="Capex Financeiro",$R1189,$O1189),0),0)</f>
        <v>0</v>
      </c>
      <c r="EN1189" s="92">
        <f>IFERROR(IF($L1189="Continuidade Operacional",IF('[22]Resumo Projetos 2021'!$C$7="Capex Financeiro",$R1189,$O1189),0),0)</f>
        <v>0</v>
      </c>
      <c r="EO1189" s="92">
        <f>IFERROR(IF($L1189="Projetos Engenharia",IF('[22]Resumo Projetos 2021'!$C$7="Capex Financeiro",$R1189,$O1189),0),0)</f>
        <v>0</v>
      </c>
      <c r="EP1189" s="92">
        <f>IFERROR(IF(OR($L1189="Crescimento Vegetativo Água",$L1189="Crescimento Vegetativo Esgoto"),IF('[22]Resumo Projetos 2021'!$C$7="Capex Financeiro",$R1189,$O1189),0),0)</f>
        <v>0</v>
      </c>
      <c r="EQ1189" s="92">
        <f>IFERROR(IF($L1189="Fiscalização",IF('[22]Resumo Projetos 2021'!$C$7="Capex Financeiro",$R1189,$O1189),0)+IF($L1189="Corte e Religação",IF('[22]Resumo Projetos 2021'!$C$7="Capex Financeiro",$R1189,$O1189),0),0)</f>
        <v>0</v>
      </c>
      <c r="ER1189" s="92">
        <f>IFERROR(IF($L1189="Manutenção de Valor",IF('[22]Resumo Projetos 2021'!$C$7="Capex Financeiro",$R1189,$O1189),0),0)</f>
        <v>0</v>
      </c>
      <c r="ES1189" s="92">
        <f>IFERROR(IF($L1189="Geração de Valor",IF('[22]Resumo Projetos 2021'!$C$7="Capex Financeiro",$R1189,$O1189),0),0)</f>
        <v>0</v>
      </c>
      <c r="ET1189" s="94"/>
      <c r="EU1189" s="95"/>
      <c r="EV1189" s="92" t="e">
        <f t="shared" si="270"/>
        <v>#VALUE!</v>
      </c>
      <c r="EW1189" s="92" t="e">
        <f t="shared" si="271"/>
        <v>#VALUE!</v>
      </c>
      <c r="FF1189" s="31">
        <f>DL1189-IFERROR(VLOOKUP($B1189,#REF!,COLUMNS($B:DL),0),0)</f>
        <v>0</v>
      </c>
      <c r="FG1189" s="31">
        <f>DY1189-IFERROR(VLOOKUP($B1189&amp;"Ebitda Gerencial",#REF!,COLUMNS(#REF!),0),0)</f>
        <v>0</v>
      </c>
      <c r="FH1189" s="31">
        <f>DZ1189-IFERROR(VLOOKUP($B1189&amp;"Ebitda Gerencial",#REF!,COLUMNS(#REF!),0),0)</f>
        <v>0</v>
      </c>
    </row>
    <row r="1190" spans="1:164" ht="45" customHeight="1" outlineLevel="1" x14ac:dyDescent="0.25">
      <c r="A1190">
        <f t="shared" si="259"/>
        <v>1183</v>
      </c>
      <c r="B1190" s="77" t="e">
        <f>VLOOKUP(A1190,[22]db!A:C,3,0)</f>
        <v>#N/A</v>
      </c>
      <c r="C1190" s="78" t="str">
        <f t="shared" si="261"/>
        <v/>
      </c>
      <c r="D1190" s="78" t="e">
        <f>VLOOKUP(IF(F1190="Águas de Manaus Consolidado","Águas de Manaus",F1190)&amp;G1190,[22]db!C:E,COLUMNS([22]db!C:E),0)</f>
        <v>#N/A</v>
      </c>
      <c r="E1190" s="79" t="e">
        <f>VLOOKUP(IF(F1190="Águas de Manaus Consolidado","Águas de Manaus",F1190),[22]deparaV2!H:L,COLUMNS([22]deparaV2!H:L),0)</f>
        <v>#N/A</v>
      </c>
      <c r="F1190" s="80">
        <f>IFERROR(VLOOKUP($A1190,[22]db!$A:$G,COLUMNS([22]db!$A:F),0),0)</f>
        <v>0</v>
      </c>
      <c r="G1190" s="78">
        <f>IFERROR(VLOOKUP($A1190,[22]db!$A:$G,COLUMNS([22]db!$A:G),0),0)</f>
        <v>0</v>
      </c>
      <c r="H1190" s="79" t="str">
        <f>IFERROR(VLOOKUP($B1190,'[22]cpx0.10'!A:J,COLUMNS('[22]cpx0.10'!A:E),0),IF(G1190="Projeto 999","Outros Lançamentos",""))</f>
        <v/>
      </c>
      <c r="I1190" s="79" t="str">
        <f>IFERROR(VLOOKUP(B1190,'[22]cpx0.10'!A:L,COLUMNS('[22]cpx0.10'!A:L),0),"")</f>
        <v/>
      </c>
      <c r="J1190" s="78" t="str">
        <f>IFERROR(VLOOKUP($B1190,'[22]cpx0.10'!A:J,COLUMNS('[22]cpx0.10'!A:D),0),IF(G1190="Projeto 999","Outros Projetos",""))</f>
        <v/>
      </c>
      <c r="K1190" s="78"/>
      <c r="L1190" s="78" t="str">
        <f>IF(G1190="Projeto 999","Manutenção de Valor",IFERROR(IF(IF(VLOOKUP($J1190,[22]deparaV2!$D$13:$E$29,2,0)="sim",IF(VLOOKUP($B1190&amp;"Total de Investimentos - Caixa",[22]db!$D:$CM,COLUMNS([22]db!$D:$CL),0)=1,"Pequeno Porte",VLOOKUP($B1190&amp;"Total de Investimentos - Caixa",[22]db!$D:$CS,COLUMNS([22]db!$D:$CN),0)),J1190)=0,"Manutenção de valor",IF(VLOOKUP($J1190,[22]deparaV2!$D$13:$E$29,2,0)="sim",IF(VLOOKUP($B1190&amp;"Total de Investimentos - Caixa",[22]db!$D:$CM,COLUMNS([22]db!$D:$CL),0)=1,"Pequeno Porte",VLOOKUP($B1190&amp;"Total de Investimentos - Caixa",[22]db!$D:$CS,COLUMNS([22]db!$D:$CN),0)),J1190)),IFERROR(IF(IF(VLOOKUP($J1190,[22]deparaV2!$D$13:$E$29,2,0)="sim",IF(VLOOKUP($B1190&amp;"Total de Investimentos",[22]db!$D:$CM,COLUMNS([22]db!$D:$CL),0)=1,"Pequeno Porte",VLOOKUP($B1190&amp;"Total de Investimentos",[22]db!$D:$CS,COLUMNS([22]db!$D:$CN),0)),J1190)=0,"Manutenção de valor",IF(VLOOKUP($J1190,[22]deparaV2!$D$13:$E$29,2,0)="sim",IF(VLOOKUP($B1190&amp;"Total de Investimentos",[22]db!$D:$CM,COLUMNS([22]db!$D:$CL),0)=1,"Pequeno Porte",VLOOKUP($B1190&amp;"Total de Investimentos",[22]db!$D:$CS,COLUMNS([22]db!$D:$CN),0)),J1190)),"")))</f>
        <v/>
      </c>
      <c r="M1190" s="185"/>
      <c r="N1190" s="82">
        <f>IFERROR(-VLOOKUP($B1190&amp;$D$1,[22]db!$D:$CI,MATCH($H$1,[22]db!$D$5:$CI$5,0),0),0)+AH1190</f>
        <v>0</v>
      </c>
      <c r="O1190" s="82">
        <f>IFERROR(-VLOOKUP($B1190&amp;$D$1,[22]db!$D:$CI,MATCH($H$1+1,[22]db!$D$5:$CI$5,0),0),0)+AH1190</f>
        <v>0</v>
      </c>
      <c r="P1190" s="83" t="e">
        <f t="shared" si="272"/>
        <v>#VALUE!</v>
      </c>
      <c r="Q1190" s="82">
        <f>IFERROR(-VLOOKUP($B1190&amp;$C$1,[22]db!$D:$CI,MATCH($H$1,[22]db!$D$5:$CI$5,0),0),0)+AH1190</f>
        <v>0</v>
      </c>
      <c r="R1190" s="82">
        <f>IFERROR(-VLOOKUP($B1190&amp;$C$1,[22]db!$D:$CI,MATCH($H$1+1,[22]db!$D$5:$CI$5,0),0),0)+AH1190</f>
        <v>0</v>
      </c>
      <c r="S1190" s="82"/>
      <c r="T1190" s="82">
        <f>IFERROR(VLOOKUP($B1190&amp;"EBITDA Gerencial",[22]db!$D:$AI,MATCH($H$1,[22]db!$D$5:$CI$5,0),0),0)</f>
        <v>0</v>
      </c>
      <c r="U1190" s="82">
        <f>IFERROR(VLOOKUP($B1190&amp;"EBITDA Gerencial",[22]db!$D:$AI,MATCH($H$1+1,[22]db!$D$5:$CI$5,0),0),0)</f>
        <v>0</v>
      </c>
      <c r="V1190" s="82">
        <f>IFERROR(VLOOKUP($B1190,[22]Fluxos!$B:$F,COLUMNS([22]Fluxos!$B:E),0),0)</f>
        <v>0</v>
      </c>
      <c r="W1190" s="84">
        <f>IFERROR(VLOOKUP($B1190,[22]Fluxos!$B:$I,COLUMNS([22]Fluxos!$B:I),0),0)</f>
        <v>0</v>
      </c>
      <c r="X1190" s="84"/>
      <c r="Y1190" s="174"/>
      <c r="Z1190" s="175"/>
      <c r="AA1190" s="85" t="s">
        <v>90</v>
      </c>
      <c r="AC1190" s="86" t="e">
        <f t="shared" si="262"/>
        <v>#VALUE!</v>
      </c>
      <c r="AD1190" s="87" t="e">
        <f>SUMIFS('[22]Realizado por ano PEP'!$G:$G,'[22]Realizado por ano PEP'!$B:$B,'5. Projetos Capex'!$B1190)+SUMIFS('[22]Realizado por ano PEP'!$H:$H,'[22]Realizado por ano PEP'!$B:$B,'5. Projetos Capex'!$B1190)</f>
        <v>#VALUE!</v>
      </c>
      <c r="AE1190" s="87" t="e">
        <f>SUMIFS('[22]Realizado por ano PEP'!$F:$F,'[22]Realizado por ano PEP'!$B:$B,'5. Projetos Capex'!$B1190)+SUMIFS('[22]Realizado por ano PEP'!$E:$E,'[22]Realizado por ano PEP'!$B:$B,'5. Projetos Capex'!$B1190)</f>
        <v>#VALUE!</v>
      </c>
      <c r="AF1190">
        <f t="shared" si="260"/>
        <v>0</v>
      </c>
      <c r="AG1190" s="85" t="e">
        <f>IF(COUNTIF('[22]Ajuste PR - Ibura E LVE'!$J$5:$J$487,'5. Projetos Capex'!$B1190)&lt;&gt;0,"Sim","Não")</f>
        <v>#VALUE!</v>
      </c>
      <c r="AH1190" s="85">
        <f>IFERROR(-VLOOKUP(B1190,'[22]Ajuste PR - Ibura E LVE'!$J:$N,COLUMNS('[22]Ajuste PR - Ibura E LVE'!J:N),0),0)</f>
        <v>0</v>
      </c>
      <c r="AJ1190" s="88" t="e">
        <f>VLOOKUP($B1190,'[22]cpx0.10'!$A:$J,COLUMNS(A:J),0)</f>
        <v>#N/A</v>
      </c>
      <c r="AK1190" s="88" t="e">
        <f>VLOOKUP($B1190,'[22]cpx0.10'!$A:$H,COLUMNS('[22]cpx0.10'!$A:G),0)</f>
        <v>#N/A</v>
      </c>
      <c r="AL1190" s="87" t="e">
        <f>VLOOKUP($B1190,'[22]cpx0.10'!$A:$H,COLUMNS('[22]cpx0.10'!$A:H),0)</f>
        <v>#N/A</v>
      </c>
      <c r="AP1190" s="86" t="e">
        <f>IFERROR(VLOOKUP($B1190&amp;$D$1,[22]db!$D:$Y,COLUMNS([22]db!$D:J),0),0)+IF($AG1190="sim",VLOOKUP($B1190,'[22]Ajuste PR - Ibura E LVE'!$J:$AA,COLUMNS('[22]Ajuste PR - Ibura E LVE'!$J:O),0),0)</f>
        <v>#VALUE!</v>
      </c>
      <c r="AQ1190" s="86" t="e">
        <f>IFERROR(VLOOKUP($B1190&amp;$D$1,[22]db!$D:$Y,COLUMNS([22]db!$D:K),0),0)+IF($AG1190="sim",VLOOKUP($B1190,'[22]Ajuste PR - Ibura E LVE'!$J:$AA,COLUMNS('[22]Ajuste PR - Ibura E LVE'!$J:P),0),0)</f>
        <v>#VALUE!</v>
      </c>
      <c r="AR1190" s="86" t="e">
        <f>IFERROR(VLOOKUP($B1190&amp;$D$1,[22]db!$D:$Y,COLUMNS([22]db!$D:L),0),0)+IF($AG1190="sim",VLOOKUP($B1190,'[22]Ajuste PR - Ibura E LVE'!$J:$AA,COLUMNS('[22]Ajuste PR - Ibura E LVE'!$J:Q),0),0)</f>
        <v>#VALUE!</v>
      </c>
      <c r="AS1190" s="86" t="e">
        <f>IFERROR(VLOOKUP($B1190&amp;$D$1,[22]db!$D:$Y,COLUMNS([22]db!$D:M),0),0)+IF($AG1190="sim",VLOOKUP($B1190,'[22]Ajuste PR - Ibura E LVE'!$J:$AA,COLUMNS('[22]Ajuste PR - Ibura E LVE'!$J:R),0),0)</f>
        <v>#VALUE!</v>
      </c>
      <c r="AT1190" s="86" t="e">
        <f>IFERROR(VLOOKUP($B1190&amp;$D$1,[22]db!$D:$Y,COLUMNS([22]db!$D:N),0),0)+IF($AG1190="sim",VLOOKUP($B1190,'[22]Ajuste PR - Ibura E LVE'!$J:$AA,COLUMNS('[22]Ajuste PR - Ibura E LVE'!$J:S),0),0)</f>
        <v>#VALUE!</v>
      </c>
      <c r="AU1190" s="86" t="e">
        <f>IFERROR(VLOOKUP($B1190&amp;$D$1,[22]db!$D:$Y,COLUMNS([22]db!$D:O),0),0)+IF($AG1190="sim",VLOOKUP($B1190,'[22]Ajuste PR - Ibura E LVE'!$J:$AA,COLUMNS('[22]Ajuste PR - Ibura E LVE'!$J:T),0),0)</f>
        <v>#VALUE!</v>
      </c>
      <c r="AV1190" s="86" t="e">
        <f>IFERROR(VLOOKUP($B1190&amp;$D$1,[22]db!$D:$Y,COLUMNS([22]db!$D:P),0),0)+IF($AG1190="sim",VLOOKUP($B1190,'[22]Ajuste PR - Ibura E LVE'!$J:$AA,COLUMNS('[22]Ajuste PR - Ibura E LVE'!$J:U),0),0)</f>
        <v>#VALUE!</v>
      </c>
      <c r="AW1190" s="86" t="e">
        <f>IFERROR(VLOOKUP($B1190&amp;$D$1,[22]db!$D:$Y,COLUMNS([22]db!$D:Q),0),0)+IF($AG1190="sim",VLOOKUP($B1190,'[22]Ajuste PR - Ibura E LVE'!$J:$AA,COLUMNS('[22]Ajuste PR - Ibura E LVE'!$J:V),0),0)</f>
        <v>#VALUE!</v>
      </c>
      <c r="AX1190" s="86" t="e">
        <f>IFERROR(VLOOKUP($B1190&amp;$D$1,[22]db!$D:$Y,COLUMNS([22]db!$D:R),0),0)+IF($AG1190="sim",VLOOKUP($B1190,'[22]Ajuste PR - Ibura E LVE'!$J:$AA,COLUMNS('[22]Ajuste PR - Ibura E LVE'!$J:W),0),0)</f>
        <v>#VALUE!</v>
      </c>
      <c r="AY1190" s="86" t="e">
        <f>IFERROR(VLOOKUP($B1190&amp;$D$1,[22]db!$D:$Y,COLUMNS([22]db!$D:S),0),0)+IF($AG1190="sim",VLOOKUP($B1190,'[22]Ajuste PR - Ibura E LVE'!$J:$AA,COLUMNS('[22]Ajuste PR - Ibura E LVE'!$J:X),0),0)</f>
        <v>#VALUE!</v>
      </c>
      <c r="AZ1190" s="86" t="e">
        <f>IFERROR(VLOOKUP($B1190&amp;$D$1,[22]db!$D:$Y,COLUMNS([22]db!$D:T),0),0)+IF($AG1190="sim",VLOOKUP($B1190,'[22]Ajuste PR - Ibura E LVE'!$J:$AA,COLUMNS('[22]Ajuste PR - Ibura E LVE'!$J:Y),0),0)</f>
        <v>#VALUE!</v>
      </c>
      <c r="BA1190" s="86" t="e">
        <f>IFERROR(VLOOKUP($B1190&amp;$D$1,[22]db!$D:$Y,COLUMNS([22]db!$D:U),0),0)+IF($AG1190="sim",VLOOKUP($B1190,'[22]Ajuste PR - Ibura E LVE'!$J:$AA,COLUMNS('[22]Ajuste PR - Ibura E LVE'!$J:Z),0),0)</f>
        <v>#VALUE!</v>
      </c>
      <c r="BB1190" s="89" t="e">
        <f t="shared" si="263"/>
        <v>#VALUE!</v>
      </c>
      <c r="BC1190" s="86">
        <f>IFERROR(VLOOKUP($B1190&amp;$D$1,[22]db!$D:$Y,COLUMNS([22]db!$D:W),0),0)</f>
        <v>0</v>
      </c>
      <c r="BD1190" s="86">
        <f>IFERROR(VLOOKUP($B1190&amp;$D$1,[22]db!$D:$Y,COLUMNS([22]db!$D:X),0),0)</f>
        <v>0</v>
      </c>
      <c r="BE1190" s="86">
        <f>IFERROR(VLOOKUP($B1190&amp;$D$1,[22]db!$D:Y,COLUMNS([22]db!$D:Y),0),0)</f>
        <v>0</v>
      </c>
      <c r="BF1190" s="86">
        <f>IFERROR(VLOOKUP($B1190&amp;$D$1,[22]db!$D:Z,COLUMNS([22]db!$D:Z),0),0)</f>
        <v>0</v>
      </c>
      <c r="BG1190" s="86">
        <f>IFERROR(VLOOKUP($B1190&amp;$D$1,[22]db!$D:AA,COLUMNS([22]db!$D:AA),0),0)</f>
        <v>0</v>
      </c>
      <c r="BH1190" s="86">
        <f>IFERROR(VLOOKUP($B1190&amp;$D$1,[22]db!$D:AB,COLUMNS([22]db!$D:AB),0),0)</f>
        <v>0</v>
      </c>
      <c r="BI1190" s="86">
        <f>IFERROR(VLOOKUP($B1190&amp;$D$1,[22]db!$D:AC,COLUMNS([22]db!$D:AC),0),0)</f>
        <v>0</v>
      </c>
      <c r="BJ1190" s="86">
        <f>IFERROR(VLOOKUP($B1190&amp;$D$1,[22]db!$D:AD,COLUMNS([22]db!$D:AD),0),0)</f>
        <v>0</v>
      </c>
      <c r="BK1190" s="86">
        <f>IFERROR(VLOOKUP($B1190&amp;$D$1,[22]db!$D:AE,COLUMNS([22]db!$D:AE),0),0)</f>
        <v>0</v>
      </c>
      <c r="BL1190" s="86">
        <f>IFERROR(VLOOKUP($B1190&amp;$D$1,[22]db!$D:AF,COLUMNS([22]db!$D:AF),0),0)</f>
        <v>0</v>
      </c>
      <c r="BM1190" s="86">
        <f>IFERROR(VLOOKUP($B1190&amp;$D$1,[22]db!$D:AG,COLUMNS([22]db!$D:AG),0),0)</f>
        <v>0</v>
      </c>
      <c r="BN1190" s="86">
        <f>IFERROR(VLOOKUP($B1190&amp;$D$1,[22]db!$D:AH,COLUMNS([22]db!$D:AH),0),0)</f>
        <v>0</v>
      </c>
      <c r="BO1190" s="90">
        <f t="shared" si="264"/>
        <v>0</v>
      </c>
      <c r="BP1190" s="90">
        <f>IFERROR(VLOOKUP($B1190&amp;$D$1,[22]db!$D:AJ,COLUMNS([22]db!$D:AJ),0),0)</f>
        <v>0</v>
      </c>
      <c r="BQ1190" s="90">
        <f>IFERROR(VLOOKUP($B1190&amp;$D$1,[22]db!$D:AK,COLUMNS([22]db!$D:AK),0),0)</f>
        <v>0</v>
      </c>
      <c r="BR1190" s="90">
        <f>IFERROR(VLOOKUP($B1190&amp;$D$1,[22]db!$D:AL,COLUMNS([22]db!$D:AL),0),0)</f>
        <v>0</v>
      </c>
      <c r="BS1190" s="91">
        <f>IFERROR(VLOOKUP($B1190&amp;$D$1,[22]db!$D:AM,COLUMNS([22]db!$D:I),0),0)</f>
        <v>0</v>
      </c>
      <c r="BU1190" s="86" t="e">
        <f>IFERROR(VLOOKUP($B1190&amp;$C$1,[22]db!$D:$Y,COLUMNS([22]db!$D:J),0),0)+IF($AG1190="sim",VLOOKUP($B1190,'[22]Ajuste PR - Ibura E LVE'!$J:$AA,COLUMNS('[22]Ajuste PR - Ibura E LVE'!$J:O),0),0)</f>
        <v>#VALUE!</v>
      </c>
      <c r="BV1190" s="86" t="e">
        <f>IFERROR(VLOOKUP($B1190&amp;$C$1,[22]db!$D:$Y,COLUMNS([22]db!$D:K),0),0)+IF($AG1190="sim",VLOOKUP($B1190,'[22]Ajuste PR - Ibura E LVE'!$J:$AA,COLUMNS('[22]Ajuste PR - Ibura E LVE'!$J:P),0),0)</f>
        <v>#VALUE!</v>
      </c>
      <c r="BW1190" s="86" t="e">
        <f>IFERROR(VLOOKUP($B1190&amp;$C$1,[22]db!$D:$Y,COLUMNS([22]db!$D:L),0),0)+IF($AG1190="sim",VLOOKUP($B1190,'[22]Ajuste PR - Ibura E LVE'!$J:$AA,COLUMNS('[22]Ajuste PR - Ibura E LVE'!$J:Q),0),0)</f>
        <v>#VALUE!</v>
      </c>
      <c r="BX1190" s="86" t="e">
        <f>IFERROR(VLOOKUP($B1190&amp;$C$1,[22]db!$D:$Y,COLUMNS([22]db!$D:M),0),0)+IF($AG1190="sim",VLOOKUP($B1190,'[22]Ajuste PR - Ibura E LVE'!$J:$AA,COLUMNS('[22]Ajuste PR - Ibura E LVE'!$J:R),0),0)</f>
        <v>#VALUE!</v>
      </c>
      <c r="BY1190" s="86" t="e">
        <f>IFERROR(VLOOKUP($B1190&amp;$C$1,[22]db!$D:$Y,COLUMNS([22]db!$D:N),0),0)+IF($AG1190="sim",VLOOKUP($B1190,'[22]Ajuste PR - Ibura E LVE'!$J:$AA,COLUMNS('[22]Ajuste PR - Ibura E LVE'!$J:S),0),0)</f>
        <v>#VALUE!</v>
      </c>
      <c r="BZ1190" s="86" t="e">
        <f>IFERROR(VLOOKUP($B1190&amp;$C$1,[22]db!$D:$Y,COLUMNS([22]db!$D:O),0),0)+IF($AG1190="sim",VLOOKUP($B1190,'[22]Ajuste PR - Ibura E LVE'!$J:$AA,COLUMNS('[22]Ajuste PR - Ibura E LVE'!$J:T),0),0)</f>
        <v>#VALUE!</v>
      </c>
      <c r="CA1190" s="86" t="e">
        <f>IFERROR(VLOOKUP($B1190&amp;$C$1,[22]db!$D:$Y,COLUMNS([22]db!$D:P),0),0)+IF($AG1190="sim",VLOOKUP($B1190,'[22]Ajuste PR - Ibura E LVE'!$J:$AA,COLUMNS('[22]Ajuste PR - Ibura E LVE'!$J:U),0),0)</f>
        <v>#VALUE!</v>
      </c>
      <c r="CB1190" s="86" t="e">
        <f>IFERROR(VLOOKUP($B1190&amp;$C$1,[22]db!$D:$Y,COLUMNS([22]db!$D:Q),0),0)+IF($AG1190="sim",VLOOKUP($B1190,'[22]Ajuste PR - Ibura E LVE'!$J:$AA,COLUMNS('[22]Ajuste PR - Ibura E LVE'!$J:V),0),0)</f>
        <v>#VALUE!</v>
      </c>
      <c r="CC1190" s="86" t="e">
        <f>IFERROR(VLOOKUP($B1190&amp;$C$1,[22]db!$D:$Y,COLUMNS([22]db!$D:R),0),0)+IF($AG1190="sim",VLOOKUP($B1190,'[22]Ajuste PR - Ibura E LVE'!$J:$AA,COLUMNS('[22]Ajuste PR - Ibura E LVE'!$J:W),0),0)</f>
        <v>#VALUE!</v>
      </c>
      <c r="CD1190" s="86" t="e">
        <f>IFERROR(VLOOKUP($B1190&amp;$C$1,[22]db!$D:$Y,COLUMNS([22]db!$D:S),0),0)+IF($AG1190="sim",VLOOKUP($B1190,'[22]Ajuste PR - Ibura E LVE'!$J:$AA,COLUMNS('[22]Ajuste PR - Ibura E LVE'!$J:X),0),0)</f>
        <v>#VALUE!</v>
      </c>
      <c r="CE1190" s="86" t="e">
        <f>IFERROR(VLOOKUP($B1190&amp;$C$1,[22]db!$D:$Y,COLUMNS([22]db!$D:T),0),0)+IF($AG1190="sim",VLOOKUP($B1190,'[22]Ajuste PR - Ibura E LVE'!$J:$AA,COLUMNS('[22]Ajuste PR - Ibura E LVE'!$J:Y),0),0)</f>
        <v>#VALUE!</v>
      </c>
      <c r="CF1190" s="86" t="e">
        <f>IFERROR(VLOOKUP($B1190&amp;$C$1,[22]db!$D:$Y,COLUMNS([22]db!$D:U),0),0)+IF($AG1190="sim",VLOOKUP($B1190,'[22]Ajuste PR - Ibura E LVE'!$J:$AA,COLUMNS('[22]Ajuste PR - Ibura E LVE'!$J:Z),0),0)</f>
        <v>#VALUE!</v>
      </c>
      <c r="CG1190" s="89" t="e">
        <f t="shared" si="265"/>
        <v>#VALUE!</v>
      </c>
      <c r="CH1190" s="86">
        <f>IFERROR(VLOOKUP($B1190&amp;$C$1,[22]db!$D:$Y,COLUMNS([22]db!$D:W),0),0)</f>
        <v>0</v>
      </c>
      <c r="CI1190" s="86">
        <f>IFERROR(VLOOKUP($B1190&amp;$C$1,[22]db!$D:Y,COLUMNS([22]db!$D:X),0),0)</f>
        <v>0</v>
      </c>
      <c r="CJ1190" s="86">
        <f>IFERROR(VLOOKUP($B1190&amp;$C$1,[22]db!$D:Z,COLUMNS([22]db!$D:Y),0),0)</f>
        <v>0</v>
      </c>
      <c r="CK1190" s="86">
        <f>IFERROR(VLOOKUP($B1190&amp;$C$1,[22]db!$D:AA,COLUMNS([22]db!$D:Z),0),0)</f>
        <v>0</v>
      </c>
      <c r="CL1190" s="86">
        <f>IFERROR(VLOOKUP($B1190&amp;$C$1,[22]db!$D:AB,COLUMNS([22]db!$D:AA),0),0)</f>
        <v>0</v>
      </c>
      <c r="CM1190" s="86">
        <f>IFERROR(VLOOKUP($B1190&amp;$C$1,[22]db!$D:AC,COLUMNS([22]db!$D:AB),0),0)</f>
        <v>0</v>
      </c>
      <c r="CN1190" s="86">
        <f>IFERROR(VLOOKUP($B1190&amp;$C$1,[22]db!$D:AD,COLUMNS([22]db!$D:AC),0),0)</f>
        <v>0</v>
      </c>
      <c r="CO1190" s="86">
        <f>IFERROR(VLOOKUP($B1190&amp;$C$1,[22]db!$D:AE,COLUMNS([22]db!$D:AD),0),0)</f>
        <v>0</v>
      </c>
      <c r="CP1190" s="86">
        <f>IFERROR(VLOOKUP($B1190&amp;$C$1,[22]db!$D:AF,COLUMNS([22]db!$D:AE),0),0)</f>
        <v>0</v>
      </c>
      <c r="CQ1190" s="86">
        <f>IFERROR(VLOOKUP($B1190&amp;$C$1,[22]db!$D:AG,COLUMNS([22]db!$D:AF),0),0)</f>
        <v>0</v>
      </c>
      <c r="CR1190" s="86">
        <f>IFERROR(VLOOKUP($B1190&amp;$C$1,[22]db!$D:AH,COLUMNS([22]db!$D:AG),0),0)</f>
        <v>0</v>
      </c>
      <c r="CS1190" s="86">
        <f>IFERROR(VLOOKUP($B1190&amp;$C$1,[22]db!$D:AI,COLUMNS([22]db!$D:AH),0),0)</f>
        <v>0</v>
      </c>
      <c r="CT1190" s="90">
        <f t="shared" si="266"/>
        <v>0</v>
      </c>
      <c r="CU1190" s="90">
        <f>IFERROR(VLOOKUP($B1190&amp;$C$1,[22]db!$D:AK,COLUMNS([22]db!$D:AJ),0),0)</f>
        <v>0</v>
      </c>
      <c r="CV1190" s="90">
        <f>IFERROR(VLOOKUP($B1190&amp;$C$1,[22]db!$D:AL,COLUMNS([22]db!$D:AK),0),0)</f>
        <v>0</v>
      </c>
      <c r="CW1190" s="90">
        <f>IFERROR(VLOOKUP($B1190&amp;$C$1,[22]db!$D:AM,COLUMNS([22]db!$D:AL),0),0)</f>
        <v>0</v>
      </c>
      <c r="CX1190" s="91">
        <f>IFERROR(VLOOKUP($B1190&amp;$C$1,[22]db!$D:AN,COLUMNS([22]db!$D:I),0),0)</f>
        <v>0</v>
      </c>
      <c r="CZ1190" s="86">
        <f>IFERROR(VLOOKUP($B1190&amp;"EBITDA Gerencial",[22]db!$D:Y,COLUMNS([22]db!$D:J),0),0)</f>
        <v>0</v>
      </c>
      <c r="DA1190" s="86">
        <f>IFERROR(VLOOKUP($B1190&amp;"EBITDA Gerencial",[22]db!$D:Z,COLUMNS([22]db!$D:K),0),0)</f>
        <v>0</v>
      </c>
      <c r="DB1190" s="86">
        <f>IFERROR(VLOOKUP($B1190&amp;"EBITDA Gerencial",[22]db!$D:AA,COLUMNS([22]db!$D:L),0),0)</f>
        <v>0</v>
      </c>
      <c r="DC1190" s="86">
        <f>IFERROR(VLOOKUP($B1190&amp;"EBITDA Gerencial",[22]db!$D:AB,COLUMNS([22]db!$D:M),0),0)</f>
        <v>0</v>
      </c>
      <c r="DD1190" s="86">
        <f>IFERROR(VLOOKUP($B1190&amp;"EBITDA Gerencial",[22]db!$D:AC,COLUMNS([22]db!$D:N),0),0)</f>
        <v>0</v>
      </c>
      <c r="DE1190" s="86">
        <f>IFERROR(VLOOKUP($B1190&amp;"EBITDA Gerencial",[22]db!$D:AD,COLUMNS([22]db!$D:O),0),0)</f>
        <v>0</v>
      </c>
      <c r="DF1190" s="86">
        <f>IFERROR(VLOOKUP($B1190&amp;"EBITDA Gerencial",[22]db!$D:AE,COLUMNS([22]db!$D:P),0),0)</f>
        <v>0</v>
      </c>
      <c r="DG1190" s="86">
        <f>IFERROR(VLOOKUP($B1190&amp;"EBITDA Gerencial",[22]db!$D:AF,COLUMNS([22]db!$D:Q),0),0)</f>
        <v>0</v>
      </c>
      <c r="DH1190" s="86">
        <f>IFERROR(VLOOKUP($B1190&amp;"EBITDA Gerencial",[22]db!$D:AG,COLUMNS([22]db!$D:R),0),0)</f>
        <v>0</v>
      </c>
      <c r="DI1190" s="86">
        <f>IFERROR(VLOOKUP($B1190&amp;"EBITDA Gerencial",[22]db!$D:AH,COLUMNS([22]db!$D:S),0),0)</f>
        <v>0</v>
      </c>
      <c r="DJ1190" s="86">
        <f>IFERROR(VLOOKUP($B1190&amp;"EBITDA Gerencial",[22]db!$D:AI,COLUMNS([22]db!$D:T),0),0)</f>
        <v>0</v>
      </c>
      <c r="DK1190" s="86">
        <f>IFERROR(VLOOKUP($B1190&amp;"EBITDA Gerencial",[22]db!$D:AJ,COLUMNS([22]db!$D:U),0),0)</f>
        <v>0</v>
      </c>
      <c r="DL1190" s="89">
        <f t="shared" si="267"/>
        <v>0</v>
      </c>
      <c r="DM1190" s="86">
        <f>IFERROR(VLOOKUP($B1190&amp;"EBITDA Gerencial",[22]db!$D:AL,COLUMNS([22]db!$D:W),0),0)</f>
        <v>0</v>
      </c>
      <c r="DN1190" s="86">
        <f>IFERROR(VLOOKUP($B1190&amp;"EBITDA Gerencial",[22]db!$D:AM,COLUMNS([22]db!$D:X),0),0)</f>
        <v>0</v>
      </c>
      <c r="DO1190" s="86">
        <f>IFERROR(VLOOKUP($B1190&amp;"EBITDA Gerencial",[22]db!$D:AN,COLUMNS([22]db!$D:Y),0),0)</f>
        <v>0</v>
      </c>
      <c r="DP1190" s="86">
        <f>IFERROR(VLOOKUP($B1190&amp;"EBITDA Gerencial",[22]db!$D:AO,COLUMNS([22]db!$D:Z),0),0)</f>
        <v>0</v>
      </c>
      <c r="DQ1190" s="86">
        <f>IFERROR(VLOOKUP($B1190&amp;"EBITDA Gerencial",[22]db!$D:AP,COLUMNS([22]db!$D:AA),0),0)</f>
        <v>0</v>
      </c>
      <c r="DR1190" s="86">
        <f>IFERROR(VLOOKUP($B1190&amp;"EBITDA Gerencial",[22]db!$D:AQ,COLUMNS([22]db!$D:AB),0),0)</f>
        <v>0</v>
      </c>
      <c r="DS1190" s="86">
        <f>IFERROR(VLOOKUP($B1190&amp;"EBITDA Gerencial",[22]db!$D:AR,COLUMNS([22]db!$D:AC),0),0)</f>
        <v>0</v>
      </c>
      <c r="DT1190" s="86">
        <f>IFERROR(VLOOKUP($B1190&amp;"EBITDA Gerencial",[22]db!$D:AS,COLUMNS([22]db!$D:AD),0),0)</f>
        <v>0</v>
      </c>
      <c r="DU1190" s="86">
        <f>IFERROR(VLOOKUP($B1190&amp;"EBITDA Gerencial",[22]db!$D:AT,COLUMNS([22]db!$D:AE),0),0)</f>
        <v>0</v>
      </c>
      <c r="DV1190" s="86">
        <f>IFERROR(VLOOKUP($B1190&amp;"EBITDA Gerencial",[22]db!$D:AU,COLUMNS([22]db!$D:AF),0),0)</f>
        <v>0</v>
      </c>
      <c r="DW1190" s="86">
        <f>IFERROR(VLOOKUP($B1190&amp;"EBITDA Gerencial",[22]db!$D:AV,COLUMNS([22]db!$D:AG),0),0)</f>
        <v>0</v>
      </c>
      <c r="DX1190" s="86">
        <f>IFERROR(VLOOKUP($B1190&amp;"EBITDA Gerencial",[22]db!$D:AW,COLUMNS([22]db!$D:AH),0),0)</f>
        <v>0</v>
      </c>
      <c r="DY1190" s="90">
        <f t="shared" si="268"/>
        <v>0</v>
      </c>
      <c r="DZ1190" s="90">
        <f>IFERROR(VLOOKUP($B1190&amp;"EBITDA Gerencial",[22]db!$D:AY,COLUMNS([22]db!$D:AJ),0),0)</f>
        <v>0</v>
      </c>
      <c r="EA1190" s="90">
        <f>IFERROR(VLOOKUP($B1190&amp;"EBITDA Gerencial",[22]db!$D:AZ,COLUMNS([22]db!$D:AK),0),0)</f>
        <v>0</v>
      </c>
      <c r="EB1190" s="90">
        <f>IFERROR(VLOOKUP($B1190&amp;"EBITDA Gerencial",[22]db!$D:BA,COLUMNS([22]db!$D:AL),0),0)</f>
        <v>0</v>
      </c>
      <c r="EC1190" s="90">
        <f>IFERROR(VLOOKUP($B1190&amp;"EBITDA Gerencial",[22]db!$D:BB,COLUMNS([22]db!$D:AM),0),0)</f>
        <v>0</v>
      </c>
      <c r="EE1190" s="92">
        <f>IFERROR(IF($L1190="Pequeno Porte",IF('[22]Resumo Projetos 2020'!$C$7="Capex Financeiro",$Q1190,$N1190),0),0)</f>
        <v>0</v>
      </c>
      <c r="EF1190" s="92">
        <f>IFERROR(IF($L1190="Continuidade Operacional",IF('[22]Resumo Projetos 2020'!$C$7="Capex Financeiro",$Q1190,$N1190),0),0)</f>
        <v>0</v>
      </c>
      <c r="EG1190" s="92">
        <f>IFERROR(IF($L1190="Projetos Engenharia",IF('[22]Resumo Projetos 2020'!$C$7="Capex Financeiro",$Q1190,$N1190),0),0)</f>
        <v>0</v>
      </c>
      <c r="EH1190" s="92">
        <f>IFERROR(IF(OR($L1190="Crescimento Vegetativo Água",$L1190="Crescimento Vegetativo Esgoto"),IF('[22]Resumo Projetos 2020'!$C$7="Capex Financeiro",$Q1190,$N1190),0),0)</f>
        <v>0</v>
      </c>
      <c r="EI1190" s="92">
        <f>IFERROR(IF($L1190="Fiscalização",IF('[22]Resumo Projetos 2020'!$C$7="Capex Financeiro",$Q1190,$N1190),0)+IF($L1190="Corte e Religação",IF('[22]Resumo Projetos 2020'!$C$7="Capex Financeiro",$Q1190,$N1190),0),0)</f>
        <v>0</v>
      </c>
      <c r="EJ1190" s="92">
        <f>IFERROR(IF($L1190="Manutenção de Valor",IF('[22]Resumo Projetos 2020'!$C$7="Capex Financeiro",$Q1190,$N1190),0),0)</f>
        <v>0</v>
      </c>
      <c r="EK1190" s="92">
        <f>IFERROR(IF($L1190="Geração de Valor",IF('[22]Resumo Projetos 2020'!$C$7="Capex Financeiro",$Q1190,$N1190),0),0)</f>
        <v>0</v>
      </c>
      <c r="EL1190" s="93" t="e">
        <f t="shared" si="269"/>
        <v>#VALUE!</v>
      </c>
      <c r="EM1190" s="92">
        <f>IFERROR(IF($L1190="Pequeno Porte",IF('[22]Resumo Projetos 2021'!$C$7="Capex Financeiro",$R1190,$O1190),0),0)</f>
        <v>0</v>
      </c>
      <c r="EN1190" s="92">
        <f>IFERROR(IF($L1190="Continuidade Operacional",IF('[22]Resumo Projetos 2021'!$C$7="Capex Financeiro",$R1190,$O1190),0),0)</f>
        <v>0</v>
      </c>
      <c r="EO1190" s="92">
        <f>IFERROR(IF($L1190="Projetos Engenharia",IF('[22]Resumo Projetos 2021'!$C$7="Capex Financeiro",$R1190,$O1190),0),0)</f>
        <v>0</v>
      </c>
      <c r="EP1190" s="92">
        <f>IFERROR(IF(OR($L1190="Crescimento Vegetativo Água",$L1190="Crescimento Vegetativo Esgoto"),IF('[22]Resumo Projetos 2021'!$C$7="Capex Financeiro",$R1190,$O1190),0),0)</f>
        <v>0</v>
      </c>
      <c r="EQ1190" s="92">
        <f>IFERROR(IF($L1190="Fiscalização",IF('[22]Resumo Projetos 2021'!$C$7="Capex Financeiro",$R1190,$O1190),0)+IF($L1190="Corte e Religação",IF('[22]Resumo Projetos 2021'!$C$7="Capex Financeiro",$R1190,$O1190),0),0)</f>
        <v>0</v>
      </c>
      <c r="ER1190" s="92">
        <f>IFERROR(IF($L1190="Manutenção de Valor",IF('[22]Resumo Projetos 2021'!$C$7="Capex Financeiro",$R1190,$O1190),0),0)</f>
        <v>0</v>
      </c>
      <c r="ES1190" s="92">
        <f>IFERROR(IF($L1190="Geração de Valor",IF('[22]Resumo Projetos 2021'!$C$7="Capex Financeiro",$R1190,$O1190),0),0)</f>
        <v>0</v>
      </c>
      <c r="ET1190" s="94"/>
      <c r="EU1190" s="95"/>
      <c r="EV1190" s="92" t="e">
        <f t="shared" si="270"/>
        <v>#VALUE!</v>
      </c>
      <c r="EW1190" s="92" t="e">
        <f t="shared" si="271"/>
        <v>#VALUE!</v>
      </c>
      <c r="FF1190" s="31">
        <f>DL1190-IFERROR(VLOOKUP($B1190,#REF!,COLUMNS($B:DL),0),0)</f>
        <v>0</v>
      </c>
      <c r="FG1190" s="31">
        <f>DY1190-IFERROR(VLOOKUP($B1190&amp;"Ebitda Gerencial",#REF!,COLUMNS(#REF!),0),0)</f>
        <v>0</v>
      </c>
      <c r="FH1190" s="31">
        <f>DZ1190-IFERROR(VLOOKUP($B1190&amp;"Ebitda Gerencial",#REF!,COLUMNS(#REF!),0),0)</f>
        <v>0</v>
      </c>
    </row>
    <row r="1191" spans="1:164" ht="45" customHeight="1" outlineLevel="1" x14ac:dyDescent="0.25">
      <c r="A1191">
        <f t="shared" si="259"/>
        <v>1184</v>
      </c>
      <c r="B1191" s="77" t="e">
        <f>VLOOKUP(A1191,[22]db!A:C,3,0)</f>
        <v>#N/A</v>
      </c>
      <c r="C1191" s="78" t="str">
        <f t="shared" si="261"/>
        <v/>
      </c>
      <c r="D1191" s="78" t="e">
        <f>VLOOKUP(IF(F1191="Águas de Manaus Consolidado","Águas de Manaus",F1191)&amp;G1191,[22]db!C:E,COLUMNS([22]db!C:E),0)</f>
        <v>#N/A</v>
      </c>
      <c r="E1191" s="79" t="e">
        <f>VLOOKUP(IF(F1191="Águas de Manaus Consolidado","Águas de Manaus",F1191),[22]deparaV2!H:L,COLUMNS([22]deparaV2!H:L),0)</f>
        <v>#N/A</v>
      </c>
      <c r="F1191" s="80">
        <f>IFERROR(VLOOKUP($A1191,[22]db!$A:$G,COLUMNS([22]db!$A:F),0),0)</f>
        <v>0</v>
      </c>
      <c r="G1191" s="78">
        <f>IFERROR(VLOOKUP($A1191,[22]db!$A:$G,COLUMNS([22]db!$A:G),0),0)</f>
        <v>0</v>
      </c>
      <c r="H1191" s="79" t="str">
        <f>IFERROR(VLOOKUP($B1191,'[22]cpx0.10'!A:J,COLUMNS('[22]cpx0.10'!A:E),0),IF(G1191="Projeto 999","Outros Lançamentos",""))</f>
        <v/>
      </c>
      <c r="I1191" s="79" t="str">
        <f>IFERROR(VLOOKUP(B1191,'[22]cpx0.10'!A:L,COLUMNS('[22]cpx0.10'!A:L),0),"")</f>
        <v/>
      </c>
      <c r="J1191" s="78" t="str">
        <f>IFERROR(VLOOKUP($B1191,'[22]cpx0.10'!A:J,COLUMNS('[22]cpx0.10'!A:D),0),IF(G1191="Projeto 999","Outros Projetos",""))</f>
        <v/>
      </c>
      <c r="K1191" s="78"/>
      <c r="L1191" s="78" t="str">
        <f>IF(G1191="Projeto 999","Manutenção de Valor",IFERROR(IF(IF(VLOOKUP($J1191,[22]deparaV2!$D$13:$E$29,2,0)="sim",IF(VLOOKUP($B1191&amp;"Total de Investimentos - Caixa",[22]db!$D:$CM,COLUMNS([22]db!$D:$CL),0)=1,"Pequeno Porte",VLOOKUP($B1191&amp;"Total de Investimentos - Caixa",[22]db!$D:$CS,COLUMNS([22]db!$D:$CN),0)),J1191)=0,"Manutenção de valor",IF(VLOOKUP($J1191,[22]deparaV2!$D$13:$E$29,2,0)="sim",IF(VLOOKUP($B1191&amp;"Total de Investimentos - Caixa",[22]db!$D:$CM,COLUMNS([22]db!$D:$CL),0)=1,"Pequeno Porte",VLOOKUP($B1191&amp;"Total de Investimentos - Caixa",[22]db!$D:$CS,COLUMNS([22]db!$D:$CN),0)),J1191)),IFERROR(IF(IF(VLOOKUP($J1191,[22]deparaV2!$D$13:$E$29,2,0)="sim",IF(VLOOKUP($B1191&amp;"Total de Investimentos",[22]db!$D:$CM,COLUMNS([22]db!$D:$CL),0)=1,"Pequeno Porte",VLOOKUP($B1191&amp;"Total de Investimentos",[22]db!$D:$CS,COLUMNS([22]db!$D:$CN),0)),J1191)=0,"Manutenção de valor",IF(VLOOKUP($J1191,[22]deparaV2!$D$13:$E$29,2,0)="sim",IF(VLOOKUP($B1191&amp;"Total de Investimentos",[22]db!$D:$CM,COLUMNS([22]db!$D:$CL),0)=1,"Pequeno Porte",VLOOKUP($B1191&amp;"Total de Investimentos",[22]db!$D:$CS,COLUMNS([22]db!$D:$CN),0)),J1191)),"")))</f>
        <v/>
      </c>
      <c r="M1191" s="185"/>
      <c r="N1191" s="82">
        <f>IFERROR(-VLOOKUP($B1191&amp;$D$1,[22]db!$D:$CI,MATCH($H$1,[22]db!$D$5:$CI$5,0),0),0)+AH1191</f>
        <v>0</v>
      </c>
      <c r="O1191" s="82">
        <f>IFERROR(-VLOOKUP($B1191&amp;$D$1,[22]db!$D:$CI,MATCH($H$1+1,[22]db!$D$5:$CI$5,0),0),0)+AH1191</f>
        <v>0</v>
      </c>
      <c r="P1191" s="83" t="e">
        <f t="shared" si="272"/>
        <v>#VALUE!</v>
      </c>
      <c r="Q1191" s="82">
        <f>IFERROR(-VLOOKUP($B1191&amp;$C$1,[22]db!$D:$CI,MATCH($H$1,[22]db!$D$5:$CI$5,0),0),0)+AH1191</f>
        <v>0</v>
      </c>
      <c r="R1191" s="82">
        <f>IFERROR(-VLOOKUP($B1191&amp;$C$1,[22]db!$D:$CI,MATCH($H$1+1,[22]db!$D$5:$CI$5,0),0),0)+AH1191</f>
        <v>0</v>
      </c>
      <c r="S1191" s="82"/>
      <c r="T1191" s="82">
        <f>IFERROR(VLOOKUP($B1191&amp;"EBITDA Gerencial",[22]db!$D:$AI,MATCH($H$1,[22]db!$D$5:$CI$5,0),0),0)</f>
        <v>0</v>
      </c>
      <c r="U1191" s="82">
        <f>IFERROR(VLOOKUP($B1191&amp;"EBITDA Gerencial",[22]db!$D:$AI,MATCH($H$1+1,[22]db!$D$5:$CI$5,0),0),0)</f>
        <v>0</v>
      </c>
      <c r="V1191" s="82">
        <f>IFERROR(VLOOKUP($B1191,[22]Fluxos!$B:$F,COLUMNS([22]Fluxos!$B:E),0),0)</f>
        <v>0</v>
      </c>
      <c r="W1191" s="84">
        <f>IFERROR(VLOOKUP($B1191,[22]Fluxos!$B:$I,COLUMNS([22]Fluxos!$B:I),0),0)</f>
        <v>0</v>
      </c>
      <c r="X1191" s="84"/>
      <c r="Y1191" s="174"/>
      <c r="Z1191" s="175"/>
      <c r="AA1191" s="85" t="s">
        <v>90</v>
      </c>
      <c r="AC1191" s="86" t="e">
        <f t="shared" si="262"/>
        <v>#VALUE!</v>
      </c>
      <c r="AD1191" s="87" t="e">
        <f>SUMIFS('[22]Realizado por ano PEP'!$G:$G,'[22]Realizado por ano PEP'!$B:$B,'5. Projetos Capex'!$B1191)+SUMIFS('[22]Realizado por ano PEP'!$H:$H,'[22]Realizado por ano PEP'!$B:$B,'5. Projetos Capex'!$B1191)</f>
        <v>#VALUE!</v>
      </c>
      <c r="AE1191" s="87" t="e">
        <f>SUMIFS('[22]Realizado por ano PEP'!$F:$F,'[22]Realizado por ano PEP'!$B:$B,'5. Projetos Capex'!$B1191)+SUMIFS('[22]Realizado por ano PEP'!$E:$E,'[22]Realizado por ano PEP'!$B:$B,'5. Projetos Capex'!$B1191)</f>
        <v>#VALUE!</v>
      </c>
      <c r="AF1191">
        <f t="shared" si="260"/>
        <v>0</v>
      </c>
      <c r="AG1191" s="85" t="e">
        <f>IF(COUNTIF('[22]Ajuste PR - Ibura E LVE'!$J$5:$J$487,'5. Projetos Capex'!$B1191)&lt;&gt;0,"Sim","Não")</f>
        <v>#VALUE!</v>
      </c>
      <c r="AH1191" s="85">
        <f>IFERROR(-VLOOKUP(B1191,'[22]Ajuste PR - Ibura E LVE'!$J:$N,COLUMNS('[22]Ajuste PR - Ibura E LVE'!J:N),0),0)</f>
        <v>0</v>
      </c>
      <c r="AJ1191" s="88" t="e">
        <f>VLOOKUP($B1191,'[22]cpx0.10'!$A:$J,COLUMNS(A:J),0)</f>
        <v>#N/A</v>
      </c>
      <c r="AK1191" s="88" t="e">
        <f>VLOOKUP($B1191,'[22]cpx0.10'!$A:$H,COLUMNS('[22]cpx0.10'!$A:G),0)</f>
        <v>#N/A</v>
      </c>
      <c r="AL1191" s="87" t="e">
        <f>VLOOKUP($B1191,'[22]cpx0.10'!$A:$H,COLUMNS('[22]cpx0.10'!$A:H),0)</f>
        <v>#N/A</v>
      </c>
      <c r="AP1191" s="86" t="e">
        <f>IFERROR(VLOOKUP($B1191&amp;$D$1,[22]db!$D:$Y,COLUMNS([22]db!$D:J),0),0)+IF($AG1191="sim",VLOOKUP($B1191,'[22]Ajuste PR - Ibura E LVE'!$J:$AA,COLUMNS('[22]Ajuste PR - Ibura E LVE'!$J:O),0),0)</f>
        <v>#VALUE!</v>
      </c>
      <c r="AQ1191" s="86" t="e">
        <f>IFERROR(VLOOKUP($B1191&amp;$D$1,[22]db!$D:$Y,COLUMNS([22]db!$D:K),0),0)+IF($AG1191="sim",VLOOKUP($B1191,'[22]Ajuste PR - Ibura E LVE'!$J:$AA,COLUMNS('[22]Ajuste PR - Ibura E LVE'!$J:P),0),0)</f>
        <v>#VALUE!</v>
      </c>
      <c r="AR1191" s="86" t="e">
        <f>IFERROR(VLOOKUP($B1191&amp;$D$1,[22]db!$D:$Y,COLUMNS([22]db!$D:L),0),0)+IF($AG1191="sim",VLOOKUP($B1191,'[22]Ajuste PR - Ibura E LVE'!$J:$AA,COLUMNS('[22]Ajuste PR - Ibura E LVE'!$J:Q),0),0)</f>
        <v>#VALUE!</v>
      </c>
      <c r="AS1191" s="86" t="e">
        <f>IFERROR(VLOOKUP($B1191&amp;$D$1,[22]db!$D:$Y,COLUMNS([22]db!$D:M),0),0)+IF($AG1191="sim",VLOOKUP($B1191,'[22]Ajuste PR - Ibura E LVE'!$J:$AA,COLUMNS('[22]Ajuste PR - Ibura E LVE'!$J:R),0),0)</f>
        <v>#VALUE!</v>
      </c>
      <c r="AT1191" s="86" t="e">
        <f>IFERROR(VLOOKUP($B1191&amp;$D$1,[22]db!$D:$Y,COLUMNS([22]db!$D:N),0),0)+IF($AG1191="sim",VLOOKUP($B1191,'[22]Ajuste PR - Ibura E LVE'!$J:$AA,COLUMNS('[22]Ajuste PR - Ibura E LVE'!$J:S),0),0)</f>
        <v>#VALUE!</v>
      </c>
      <c r="AU1191" s="86" t="e">
        <f>IFERROR(VLOOKUP($B1191&amp;$D$1,[22]db!$D:$Y,COLUMNS([22]db!$D:O),0),0)+IF($AG1191="sim",VLOOKUP($B1191,'[22]Ajuste PR - Ibura E LVE'!$J:$AA,COLUMNS('[22]Ajuste PR - Ibura E LVE'!$J:T),0),0)</f>
        <v>#VALUE!</v>
      </c>
      <c r="AV1191" s="86" t="e">
        <f>IFERROR(VLOOKUP($B1191&amp;$D$1,[22]db!$D:$Y,COLUMNS([22]db!$D:P),0),0)+IF($AG1191="sim",VLOOKUP($B1191,'[22]Ajuste PR - Ibura E LVE'!$J:$AA,COLUMNS('[22]Ajuste PR - Ibura E LVE'!$J:U),0),0)</f>
        <v>#VALUE!</v>
      </c>
      <c r="AW1191" s="86" t="e">
        <f>IFERROR(VLOOKUP($B1191&amp;$D$1,[22]db!$D:$Y,COLUMNS([22]db!$D:Q),0),0)+IF($AG1191="sim",VLOOKUP($B1191,'[22]Ajuste PR - Ibura E LVE'!$J:$AA,COLUMNS('[22]Ajuste PR - Ibura E LVE'!$J:V),0),0)</f>
        <v>#VALUE!</v>
      </c>
      <c r="AX1191" s="86" t="e">
        <f>IFERROR(VLOOKUP($B1191&amp;$D$1,[22]db!$D:$Y,COLUMNS([22]db!$D:R),0),0)+IF($AG1191="sim",VLOOKUP($B1191,'[22]Ajuste PR - Ibura E LVE'!$J:$AA,COLUMNS('[22]Ajuste PR - Ibura E LVE'!$J:W),0),0)</f>
        <v>#VALUE!</v>
      </c>
      <c r="AY1191" s="86" t="e">
        <f>IFERROR(VLOOKUP($B1191&amp;$D$1,[22]db!$D:$Y,COLUMNS([22]db!$D:S),0),0)+IF($AG1191="sim",VLOOKUP($B1191,'[22]Ajuste PR - Ibura E LVE'!$J:$AA,COLUMNS('[22]Ajuste PR - Ibura E LVE'!$J:X),0),0)</f>
        <v>#VALUE!</v>
      </c>
      <c r="AZ1191" s="86" t="e">
        <f>IFERROR(VLOOKUP($B1191&amp;$D$1,[22]db!$D:$Y,COLUMNS([22]db!$D:T),0),0)+IF($AG1191="sim",VLOOKUP($B1191,'[22]Ajuste PR - Ibura E LVE'!$J:$AA,COLUMNS('[22]Ajuste PR - Ibura E LVE'!$J:Y),0),0)</f>
        <v>#VALUE!</v>
      </c>
      <c r="BA1191" s="86" t="e">
        <f>IFERROR(VLOOKUP($B1191&amp;$D$1,[22]db!$D:$Y,COLUMNS([22]db!$D:U),0),0)+IF($AG1191="sim",VLOOKUP($B1191,'[22]Ajuste PR - Ibura E LVE'!$J:$AA,COLUMNS('[22]Ajuste PR - Ibura E LVE'!$J:Z),0),0)</f>
        <v>#VALUE!</v>
      </c>
      <c r="BB1191" s="89" t="e">
        <f t="shared" si="263"/>
        <v>#VALUE!</v>
      </c>
      <c r="BC1191" s="86">
        <f>IFERROR(VLOOKUP($B1191&amp;$D$1,[22]db!$D:$Y,COLUMNS([22]db!$D:W),0),0)</f>
        <v>0</v>
      </c>
      <c r="BD1191" s="86">
        <f>IFERROR(VLOOKUP($B1191&amp;$D$1,[22]db!$D:$Y,COLUMNS([22]db!$D:X),0),0)</f>
        <v>0</v>
      </c>
      <c r="BE1191" s="86">
        <f>IFERROR(VLOOKUP($B1191&amp;$D$1,[22]db!$D:Y,COLUMNS([22]db!$D:Y),0),0)</f>
        <v>0</v>
      </c>
      <c r="BF1191" s="86">
        <f>IFERROR(VLOOKUP($B1191&amp;$D$1,[22]db!$D:Z,COLUMNS([22]db!$D:Z),0),0)</f>
        <v>0</v>
      </c>
      <c r="BG1191" s="86">
        <f>IFERROR(VLOOKUP($B1191&amp;$D$1,[22]db!$D:AA,COLUMNS([22]db!$D:AA),0),0)</f>
        <v>0</v>
      </c>
      <c r="BH1191" s="86">
        <f>IFERROR(VLOOKUP($B1191&amp;$D$1,[22]db!$D:AB,COLUMNS([22]db!$D:AB),0),0)</f>
        <v>0</v>
      </c>
      <c r="BI1191" s="86">
        <f>IFERROR(VLOOKUP($B1191&amp;$D$1,[22]db!$D:AC,COLUMNS([22]db!$D:AC),0),0)</f>
        <v>0</v>
      </c>
      <c r="BJ1191" s="86">
        <f>IFERROR(VLOOKUP($B1191&amp;$D$1,[22]db!$D:AD,COLUMNS([22]db!$D:AD),0),0)</f>
        <v>0</v>
      </c>
      <c r="BK1191" s="86">
        <f>IFERROR(VLOOKUP($B1191&amp;$D$1,[22]db!$D:AE,COLUMNS([22]db!$D:AE),0),0)</f>
        <v>0</v>
      </c>
      <c r="BL1191" s="86">
        <f>IFERROR(VLOOKUP($B1191&amp;$D$1,[22]db!$D:AF,COLUMNS([22]db!$D:AF),0),0)</f>
        <v>0</v>
      </c>
      <c r="BM1191" s="86">
        <f>IFERROR(VLOOKUP($B1191&amp;$D$1,[22]db!$D:AG,COLUMNS([22]db!$D:AG),0),0)</f>
        <v>0</v>
      </c>
      <c r="BN1191" s="86">
        <f>IFERROR(VLOOKUP($B1191&amp;$D$1,[22]db!$D:AH,COLUMNS([22]db!$D:AH),0),0)</f>
        <v>0</v>
      </c>
      <c r="BO1191" s="90">
        <f t="shared" si="264"/>
        <v>0</v>
      </c>
      <c r="BP1191" s="90">
        <f>IFERROR(VLOOKUP($B1191&amp;$D$1,[22]db!$D:AJ,COLUMNS([22]db!$D:AJ),0),0)</f>
        <v>0</v>
      </c>
      <c r="BQ1191" s="90">
        <f>IFERROR(VLOOKUP($B1191&amp;$D$1,[22]db!$D:AK,COLUMNS([22]db!$D:AK),0),0)</f>
        <v>0</v>
      </c>
      <c r="BR1191" s="90">
        <f>IFERROR(VLOOKUP($B1191&amp;$D$1,[22]db!$D:AL,COLUMNS([22]db!$D:AL),0),0)</f>
        <v>0</v>
      </c>
      <c r="BS1191" s="91">
        <f>IFERROR(VLOOKUP($B1191&amp;$D$1,[22]db!$D:AM,COLUMNS([22]db!$D:I),0),0)</f>
        <v>0</v>
      </c>
      <c r="BU1191" s="86" t="e">
        <f>IFERROR(VLOOKUP($B1191&amp;$C$1,[22]db!$D:$Y,COLUMNS([22]db!$D:J),0),0)+IF($AG1191="sim",VLOOKUP($B1191,'[22]Ajuste PR - Ibura E LVE'!$J:$AA,COLUMNS('[22]Ajuste PR - Ibura E LVE'!$J:O),0),0)</f>
        <v>#VALUE!</v>
      </c>
      <c r="BV1191" s="86" t="e">
        <f>IFERROR(VLOOKUP($B1191&amp;$C$1,[22]db!$D:$Y,COLUMNS([22]db!$D:K),0),0)+IF($AG1191="sim",VLOOKUP($B1191,'[22]Ajuste PR - Ibura E LVE'!$J:$AA,COLUMNS('[22]Ajuste PR - Ibura E LVE'!$J:P),0),0)</f>
        <v>#VALUE!</v>
      </c>
      <c r="BW1191" s="86" t="e">
        <f>IFERROR(VLOOKUP($B1191&amp;$C$1,[22]db!$D:$Y,COLUMNS([22]db!$D:L),0),0)+IF($AG1191="sim",VLOOKUP($B1191,'[22]Ajuste PR - Ibura E LVE'!$J:$AA,COLUMNS('[22]Ajuste PR - Ibura E LVE'!$J:Q),0),0)</f>
        <v>#VALUE!</v>
      </c>
      <c r="BX1191" s="86" t="e">
        <f>IFERROR(VLOOKUP($B1191&amp;$C$1,[22]db!$D:$Y,COLUMNS([22]db!$D:M),0),0)+IF($AG1191="sim",VLOOKUP($B1191,'[22]Ajuste PR - Ibura E LVE'!$J:$AA,COLUMNS('[22]Ajuste PR - Ibura E LVE'!$J:R),0),0)</f>
        <v>#VALUE!</v>
      </c>
      <c r="BY1191" s="86" t="e">
        <f>IFERROR(VLOOKUP($B1191&amp;$C$1,[22]db!$D:$Y,COLUMNS([22]db!$D:N),0),0)+IF($AG1191="sim",VLOOKUP($B1191,'[22]Ajuste PR - Ibura E LVE'!$J:$AA,COLUMNS('[22]Ajuste PR - Ibura E LVE'!$J:S),0),0)</f>
        <v>#VALUE!</v>
      </c>
      <c r="BZ1191" s="86" t="e">
        <f>IFERROR(VLOOKUP($B1191&amp;$C$1,[22]db!$D:$Y,COLUMNS([22]db!$D:O),0),0)+IF($AG1191="sim",VLOOKUP($B1191,'[22]Ajuste PR - Ibura E LVE'!$J:$AA,COLUMNS('[22]Ajuste PR - Ibura E LVE'!$J:T),0),0)</f>
        <v>#VALUE!</v>
      </c>
      <c r="CA1191" s="86" t="e">
        <f>IFERROR(VLOOKUP($B1191&amp;$C$1,[22]db!$D:$Y,COLUMNS([22]db!$D:P),0),0)+IF($AG1191="sim",VLOOKUP($B1191,'[22]Ajuste PR - Ibura E LVE'!$J:$AA,COLUMNS('[22]Ajuste PR - Ibura E LVE'!$J:U),0),0)</f>
        <v>#VALUE!</v>
      </c>
      <c r="CB1191" s="86" t="e">
        <f>IFERROR(VLOOKUP($B1191&amp;$C$1,[22]db!$D:$Y,COLUMNS([22]db!$D:Q),0),0)+IF($AG1191="sim",VLOOKUP($B1191,'[22]Ajuste PR - Ibura E LVE'!$J:$AA,COLUMNS('[22]Ajuste PR - Ibura E LVE'!$J:V),0),0)</f>
        <v>#VALUE!</v>
      </c>
      <c r="CC1191" s="86" t="e">
        <f>IFERROR(VLOOKUP($B1191&amp;$C$1,[22]db!$D:$Y,COLUMNS([22]db!$D:R),0),0)+IF($AG1191="sim",VLOOKUP($B1191,'[22]Ajuste PR - Ibura E LVE'!$J:$AA,COLUMNS('[22]Ajuste PR - Ibura E LVE'!$J:W),0),0)</f>
        <v>#VALUE!</v>
      </c>
      <c r="CD1191" s="86" t="e">
        <f>IFERROR(VLOOKUP($B1191&amp;$C$1,[22]db!$D:$Y,COLUMNS([22]db!$D:S),0),0)+IF($AG1191="sim",VLOOKUP($B1191,'[22]Ajuste PR - Ibura E LVE'!$J:$AA,COLUMNS('[22]Ajuste PR - Ibura E LVE'!$J:X),0),0)</f>
        <v>#VALUE!</v>
      </c>
      <c r="CE1191" s="86" t="e">
        <f>IFERROR(VLOOKUP($B1191&amp;$C$1,[22]db!$D:$Y,COLUMNS([22]db!$D:T),0),0)+IF($AG1191="sim",VLOOKUP($B1191,'[22]Ajuste PR - Ibura E LVE'!$J:$AA,COLUMNS('[22]Ajuste PR - Ibura E LVE'!$J:Y),0),0)</f>
        <v>#VALUE!</v>
      </c>
      <c r="CF1191" s="86" t="e">
        <f>IFERROR(VLOOKUP($B1191&amp;$C$1,[22]db!$D:$Y,COLUMNS([22]db!$D:U),0),0)+IF($AG1191="sim",VLOOKUP($B1191,'[22]Ajuste PR - Ibura E LVE'!$J:$AA,COLUMNS('[22]Ajuste PR - Ibura E LVE'!$J:Z),0),0)</f>
        <v>#VALUE!</v>
      </c>
      <c r="CG1191" s="89" t="e">
        <f t="shared" si="265"/>
        <v>#VALUE!</v>
      </c>
      <c r="CH1191" s="86">
        <f>IFERROR(VLOOKUP($B1191&amp;$C$1,[22]db!$D:$Y,COLUMNS([22]db!$D:W),0),0)</f>
        <v>0</v>
      </c>
      <c r="CI1191" s="86">
        <f>IFERROR(VLOOKUP($B1191&amp;$C$1,[22]db!$D:Y,COLUMNS([22]db!$D:X),0),0)</f>
        <v>0</v>
      </c>
      <c r="CJ1191" s="86">
        <f>IFERROR(VLOOKUP($B1191&amp;$C$1,[22]db!$D:Z,COLUMNS([22]db!$D:Y),0),0)</f>
        <v>0</v>
      </c>
      <c r="CK1191" s="86">
        <f>IFERROR(VLOOKUP($B1191&amp;$C$1,[22]db!$D:AA,COLUMNS([22]db!$D:Z),0),0)</f>
        <v>0</v>
      </c>
      <c r="CL1191" s="86">
        <f>IFERROR(VLOOKUP($B1191&amp;$C$1,[22]db!$D:AB,COLUMNS([22]db!$D:AA),0),0)</f>
        <v>0</v>
      </c>
      <c r="CM1191" s="86">
        <f>IFERROR(VLOOKUP($B1191&amp;$C$1,[22]db!$D:AC,COLUMNS([22]db!$D:AB),0),0)</f>
        <v>0</v>
      </c>
      <c r="CN1191" s="86">
        <f>IFERROR(VLOOKUP($B1191&amp;$C$1,[22]db!$D:AD,COLUMNS([22]db!$D:AC),0),0)</f>
        <v>0</v>
      </c>
      <c r="CO1191" s="86">
        <f>IFERROR(VLOOKUP($B1191&amp;$C$1,[22]db!$D:AE,COLUMNS([22]db!$D:AD),0),0)</f>
        <v>0</v>
      </c>
      <c r="CP1191" s="86">
        <f>IFERROR(VLOOKUP($B1191&amp;$C$1,[22]db!$D:AF,COLUMNS([22]db!$D:AE),0),0)</f>
        <v>0</v>
      </c>
      <c r="CQ1191" s="86">
        <f>IFERROR(VLOOKUP($B1191&amp;$C$1,[22]db!$D:AG,COLUMNS([22]db!$D:AF),0),0)</f>
        <v>0</v>
      </c>
      <c r="CR1191" s="86">
        <f>IFERROR(VLOOKUP($B1191&amp;$C$1,[22]db!$D:AH,COLUMNS([22]db!$D:AG),0),0)</f>
        <v>0</v>
      </c>
      <c r="CS1191" s="86">
        <f>IFERROR(VLOOKUP($B1191&amp;$C$1,[22]db!$D:AI,COLUMNS([22]db!$D:AH),0),0)</f>
        <v>0</v>
      </c>
      <c r="CT1191" s="90">
        <f t="shared" si="266"/>
        <v>0</v>
      </c>
      <c r="CU1191" s="90">
        <f>IFERROR(VLOOKUP($B1191&amp;$C$1,[22]db!$D:AK,COLUMNS([22]db!$D:AJ),0),0)</f>
        <v>0</v>
      </c>
      <c r="CV1191" s="90">
        <f>IFERROR(VLOOKUP($B1191&amp;$C$1,[22]db!$D:AL,COLUMNS([22]db!$D:AK),0),0)</f>
        <v>0</v>
      </c>
      <c r="CW1191" s="90">
        <f>IFERROR(VLOOKUP($B1191&amp;$C$1,[22]db!$D:AM,COLUMNS([22]db!$D:AL),0),0)</f>
        <v>0</v>
      </c>
      <c r="CX1191" s="91">
        <f>IFERROR(VLOOKUP($B1191&amp;$C$1,[22]db!$D:AN,COLUMNS([22]db!$D:I),0),0)</f>
        <v>0</v>
      </c>
      <c r="CZ1191" s="86">
        <f>IFERROR(VLOOKUP($B1191&amp;"EBITDA Gerencial",[22]db!$D:Y,COLUMNS([22]db!$D:J),0),0)</f>
        <v>0</v>
      </c>
      <c r="DA1191" s="86">
        <f>IFERROR(VLOOKUP($B1191&amp;"EBITDA Gerencial",[22]db!$D:Z,COLUMNS([22]db!$D:K),0),0)</f>
        <v>0</v>
      </c>
      <c r="DB1191" s="86">
        <f>IFERROR(VLOOKUP($B1191&amp;"EBITDA Gerencial",[22]db!$D:AA,COLUMNS([22]db!$D:L),0),0)</f>
        <v>0</v>
      </c>
      <c r="DC1191" s="86">
        <f>IFERROR(VLOOKUP($B1191&amp;"EBITDA Gerencial",[22]db!$D:AB,COLUMNS([22]db!$D:M),0),0)</f>
        <v>0</v>
      </c>
      <c r="DD1191" s="86">
        <f>IFERROR(VLOOKUP($B1191&amp;"EBITDA Gerencial",[22]db!$D:AC,COLUMNS([22]db!$D:N),0),0)</f>
        <v>0</v>
      </c>
      <c r="DE1191" s="86">
        <f>IFERROR(VLOOKUP($B1191&amp;"EBITDA Gerencial",[22]db!$D:AD,COLUMNS([22]db!$D:O),0),0)</f>
        <v>0</v>
      </c>
      <c r="DF1191" s="86">
        <f>IFERROR(VLOOKUP($B1191&amp;"EBITDA Gerencial",[22]db!$D:AE,COLUMNS([22]db!$D:P),0),0)</f>
        <v>0</v>
      </c>
      <c r="DG1191" s="86">
        <f>IFERROR(VLOOKUP($B1191&amp;"EBITDA Gerencial",[22]db!$D:AF,COLUMNS([22]db!$D:Q),0),0)</f>
        <v>0</v>
      </c>
      <c r="DH1191" s="86">
        <f>IFERROR(VLOOKUP($B1191&amp;"EBITDA Gerencial",[22]db!$D:AG,COLUMNS([22]db!$D:R),0),0)</f>
        <v>0</v>
      </c>
      <c r="DI1191" s="86">
        <f>IFERROR(VLOOKUP($B1191&amp;"EBITDA Gerencial",[22]db!$D:AH,COLUMNS([22]db!$D:S),0),0)</f>
        <v>0</v>
      </c>
      <c r="DJ1191" s="86">
        <f>IFERROR(VLOOKUP($B1191&amp;"EBITDA Gerencial",[22]db!$D:AI,COLUMNS([22]db!$D:T),0),0)</f>
        <v>0</v>
      </c>
      <c r="DK1191" s="86">
        <f>IFERROR(VLOOKUP($B1191&amp;"EBITDA Gerencial",[22]db!$D:AJ,COLUMNS([22]db!$D:U),0),0)</f>
        <v>0</v>
      </c>
      <c r="DL1191" s="89">
        <f t="shared" si="267"/>
        <v>0</v>
      </c>
      <c r="DM1191" s="86">
        <f>IFERROR(VLOOKUP($B1191&amp;"EBITDA Gerencial",[22]db!$D:AL,COLUMNS([22]db!$D:W),0),0)</f>
        <v>0</v>
      </c>
      <c r="DN1191" s="86">
        <f>IFERROR(VLOOKUP($B1191&amp;"EBITDA Gerencial",[22]db!$D:AM,COLUMNS([22]db!$D:X),0),0)</f>
        <v>0</v>
      </c>
      <c r="DO1191" s="86">
        <f>IFERROR(VLOOKUP($B1191&amp;"EBITDA Gerencial",[22]db!$D:AN,COLUMNS([22]db!$D:Y),0),0)</f>
        <v>0</v>
      </c>
      <c r="DP1191" s="86">
        <f>IFERROR(VLOOKUP($B1191&amp;"EBITDA Gerencial",[22]db!$D:AO,COLUMNS([22]db!$D:Z),0),0)</f>
        <v>0</v>
      </c>
      <c r="DQ1191" s="86">
        <f>IFERROR(VLOOKUP($B1191&amp;"EBITDA Gerencial",[22]db!$D:AP,COLUMNS([22]db!$D:AA),0),0)</f>
        <v>0</v>
      </c>
      <c r="DR1191" s="86">
        <f>IFERROR(VLOOKUP($B1191&amp;"EBITDA Gerencial",[22]db!$D:AQ,COLUMNS([22]db!$D:AB),0),0)</f>
        <v>0</v>
      </c>
      <c r="DS1191" s="86">
        <f>IFERROR(VLOOKUP($B1191&amp;"EBITDA Gerencial",[22]db!$D:AR,COLUMNS([22]db!$D:AC),0),0)</f>
        <v>0</v>
      </c>
      <c r="DT1191" s="86">
        <f>IFERROR(VLOOKUP($B1191&amp;"EBITDA Gerencial",[22]db!$D:AS,COLUMNS([22]db!$D:AD),0),0)</f>
        <v>0</v>
      </c>
      <c r="DU1191" s="86">
        <f>IFERROR(VLOOKUP($B1191&amp;"EBITDA Gerencial",[22]db!$D:AT,COLUMNS([22]db!$D:AE),0),0)</f>
        <v>0</v>
      </c>
      <c r="DV1191" s="86">
        <f>IFERROR(VLOOKUP($B1191&amp;"EBITDA Gerencial",[22]db!$D:AU,COLUMNS([22]db!$D:AF),0),0)</f>
        <v>0</v>
      </c>
      <c r="DW1191" s="86">
        <f>IFERROR(VLOOKUP($B1191&amp;"EBITDA Gerencial",[22]db!$D:AV,COLUMNS([22]db!$D:AG),0),0)</f>
        <v>0</v>
      </c>
      <c r="DX1191" s="86">
        <f>IFERROR(VLOOKUP($B1191&amp;"EBITDA Gerencial",[22]db!$D:AW,COLUMNS([22]db!$D:AH),0),0)</f>
        <v>0</v>
      </c>
      <c r="DY1191" s="90">
        <f t="shared" si="268"/>
        <v>0</v>
      </c>
      <c r="DZ1191" s="90">
        <f>IFERROR(VLOOKUP($B1191&amp;"EBITDA Gerencial",[22]db!$D:AY,COLUMNS([22]db!$D:AJ),0),0)</f>
        <v>0</v>
      </c>
      <c r="EA1191" s="90">
        <f>IFERROR(VLOOKUP($B1191&amp;"EBITDA Gerencial",[22]db!$D:AZ,COLUMNS([22]db!$D:AK),0),0)</f>
        <v>0</v>
      </c>
      <c r="EB1191" s="90">
        <f>IFERROR(VLOOKUP($B1191&amp;"EBITDA Gerencial",[22]db!$D:BA,COLUMNS([22]db!$D:AL),0),0)</f>
        <v>0</v>
      </c>
      <c r="EC1191" s="90">
        <f>IFERROR(VLOOKUP($B1191&amp;"EBITDA Gerencial",[22]db!$D:BB,COLUMNS([22]db!$D:AM),0),0)</f>
        <v>0</v>
      </c>
      <c r="EE1191" s="92">
        <f>IFERROR(IF($L1191="Pequeno Porte",IF('[22]Resumo Projetos 2020'!$C$7="Capex Financeiro",$Q1191,$N1191),0),0)</f>
        <v>0</v>
      </c>
      <c r="EF1191" s="92">
        <f>IFERROR(IF($L1191="Continuidade Operacional",IF('[22]Resumo Projetos 2020'!$C$7="Capex Financeiro",$Q1191,$N1191),0),0)</f>
        <v>0</v>
      </c>
      <c r="EG1191" s="92">
        <f>IFERROR(IF($L1191="Projetos Engenharia",IF('[22]Resumo Projetos 2020'!$C$7="Capex Financeiro",$Q1191,$N1191),0),0)</f>
        <v>0</v>
      </c>
      <c r="EH1191" s="92">
        <f>IFERROR(IF(OR($L1191="Crescimento Vegetativo Água",$L1191="Crescimento Vegetativo Esgoto"),IF('[22]Resumo Projetos 2020'!$C$7="Capex Financeiro",$Q1191,$N1191),0),0)</f>
        <v>0</v>
      </c>
      <c r="EI1191" s="92">
        <f>IFERROR(IF($L1191="Fiscalização",IF('[22]Resumo Projetos 2020'!$C$7="Capex Financeiro",$Q1191,$N1191),0)+IF($L1191="Corte e Religação",IF('[22]Resumo Projetos 2020'!$C$7="Capex Financeiro",$Q1191,$N1191),0),0)</f>
        <v>0</v>
      </c>
      <c r="EJ1191" s="92">
        <f>IFERROR(IF($L1191="Manutenção de Valor",IF('[22]Resumo Projetos 2020'!$C$7="Capex Financeiro",$Q1191,$N1191),0),0)</f>
        <v>0</v>
      </c>
      <c r="EK1191" s="92">
        <f>IFERROR(IF($L1191="Geração de Valor",IF('[22]Resumo Projetos 2020'!$C$7="Capex Financeiro",$Q1191,$N1191),0),0)</f>
        <v>0</v>
      </c>
      <c r="EL1191" s="93" t="e">
        <f t="shared" si="269"/>
        <v>#VALUE!</v>
      </c>
      <c r="EM1191" s="92">
        <f>IFERROR(IF($L1191="Pequeno Porte",IF('[22]Resumo Projetos 2021'!$C$7="Capex Financeiro",$R1191,$O1191),0),0)</f>
        <v>0</v>
      </c>
      <c r="EN1191" s="92">
        <f>IFERROR(IF($L1191="Continuidade Operacional",IF('[22]Resumo Projetos 2021'!$C$7="Capex Financeiro",$R1191,$O1191),0),0)</f>
        <v>0</v>
      </c>
      <c r="EO1191" s="92">
        <f>IFERROR(IF($L1191="Projetos Engenharia",IF('[22]Resumo Projetos 2021'!$C$7="Capex Financeiro",$R1191,$O1191),0),0)</f>
        <v>0</v>
      </c>
      <c r="EP1191" s="92">
        <f>IFERROR(IF(OR($L1191="Crescimento Vegetativo Água",$L1191="Crescimento Vegetativo Esgoto"),IF('[22]Resumo Projetos 2021'!$C$7="Capex Financeiro",$R1191,$O1191),0),0)</f>
        <v>0</v>
      </c>
      <c r="EQ1191" s="92">
        <f>IFERROR(IF($L1191="Fiscalização",IF('[22]Resumo Projetos 2021'!$C$7="Capex Financeiro",$R1191,$O1191),0)+IF($L1191="Corte e Religação",IF('[22]Resumo Projetos 2021'!$C$7="Capex Financeiro",$R1191,$O1191),0),0)</f>
        <v>0</v>
      </c>
      <c r="ER1191" s="92">
        <f>IFERROR(IF($L1191="Manutenção de Valor",IF('[22]Resumo Projetos 2021'!$C$7="Capex Financeiro",$R1191,$O1191),0),0)</f>
        <v>0</v>
      </c>
      <c r="ES1191" s="92">
        <f>IFERROR(IF($L1191="Geração de Valor",IF('[22]Resumo Projetos 2021'!$C$7="Capex Financeiro",$R1191,$O1191),0),0)</f>
        <v>0</v>
      </c>
      <c r="ET1191" s="94"/>
      <c r="EU1191" s="95"/>
      <c r="EV1191" s="92" t="e">
        <f t="shared" si="270"/>
        <v>#VALUE!</v>
      </c>
      <c r="EW1191" s="92" t="e">
        <f t="shared" si="271"/>
        <v>#VALUE!</v>
      </c>
      <c r="FF1191" s="31">
        <f>DL1191-IFERROR(VLOOKUP($B1191,#REF!,COLUMNS($B:DL),0),0)</f>
        <v>0</v>
      </c>
      <c r="FG1191" s="31">
        <f>DY1191-IFERROR(VLOOKUP($B1191&amp;"Ebitda Gerencial",#REF!,COLUMNS(#REF!),0),0)</f>
        <v>0</v>
      </c>
      <c r="FH1191" s="31">
        <f>DZ1191-IFERROR(VLOOKUP($B1191&amp;"Ebitda Gerencial",#REF!,COLUMNS(#REF!),0),0)</f>
        <v>0</v>
      </c>
    </row>
    <row r="1192" spans="1:164" ht="45" customHeight="1" outlineLevel="1" x14ac:dyDescent="0.25">
      <c r="A1192">
        <f t="shared" si="259"/>
        <v>1185</v>
      </c>
      <c r="B1192" s="77" t="e">
        <f>VLOOKUP(A1192,[22]db!A:C,3,0)</f>
        <v>#N/A</v>
      </c>
      <c r="C1192" s="78" t="str">
        <f t="shared" si="261"/>
        <v/>
      </c>
      <c r="D1192" s="78" t="e">
        <f>VLOOKUP(IF(F1192="Águas de Manaus Consolidado","Águas de Manaus",F1192)&amp;G1192,[22]db!C:E,COLUMNS([22]db!C:E),0)</f>
        <v>#N/A</v>
      </c>
      <c r="E1192" s="79" t="e">
        <f>VLOOKUP(IF(F1192="Águas de Manaus Consolidado","Águas de Manaus",F1192),[22]deparaV2!H:L,COLUMNS([22]deparaV2!H:L),0)</f>
        <v>#N/A</v>
      </c>
      <c r="F1192" s="80">
        <f>IFERROR(VLOOKUP($A1192,[22]db!$A:$G,COLUMNS([22]db!$A:F),0),0)</f>
        <v>0</v>
      </c>
      <c r="G1192" s="78">
        <f>IFERROR(VLOOKUP($A1192,[22]db!$A:$G,COLUMNS([22]db!$A:G),0),0)</f>
        <v>0</v>
      </c>
      <c r="H1192" s="79" t="str">
        <f>IFERROR(VLOOKUP($B1192,'[22]cpx0.10'!A:J,COLUMNS('[22]cpx0.10'!A:E),0),IF(G1192="Projeto 999","Outros Lançamentos",""))</f>
        <v/>
      </c>
      <c r="I1192" s="79" t="str">
        <f>IFERROR(VLOOKUP(B1192,'[22]cpx0.10'!A:L,COLUMNS('[22]cpx0.10'!A:L),0),"")</f>
        <v/>
      </c>
      <c r="J1192" s="78" t="str">
        <f>IFERROR(VLOOKUP($B1192,'[22]cpx0.10'!A:J,COLUMNS('[22]cpx0.10'!A:D),0),IF(G1192="Projeto 999","Outros Projetos",""))</f>
        <v/>
      </c>
      <c r="K1192" s="78"/>
      <c r="L1192" s="78" t="str">
        <f>IF(G1192="Projeto 999","Manutenção de Valor",IFERROR(IF(IF(VLOOKUP($J1192,[22]deparaV2!$D$13:$E$29,2,0)="sim",IF(VLOOKUP($B1192&amp;"Total de Investimentos - Caixa",[22]db!$D:$CM,COLUMNS([22]db!$D:$CL),0)=1,"Pequeno Porte",VLOOKUP($B1192&amp;"Total de Investimentos - Caixa",[22]db!$D:$CS,COLUMNS([22]db!$D:$CN),0)),J1192)=0,"Manutenção de valor",IF(VLOOKUP($J1192,[22]deparaV2!$D$13:$E$29,2,0)="sim",IF(VLOOKUP($B1192&amp;"Total de Investimentos - Caixa",[22]db!$D:$CM,COLUMNS([22]db!$D:$CL),0)=1,"Pequeno Porte",VLOOKUP($B1192&amp;"Total de Investimentos - Caixa",[22]db!$D:$CS,COLUMNS([22]db!$D:$CN),0)),J1192)),IFERROR(IF(IF(VLOOKUP($J1192,[22]deparaV2!$D$13:$E$29,2,0)="sim",IF(VLOOKUP($B1192&amp;"Total de Investimentos",[22]db!$D:$CM,COLUMNS([22]db!$D:$CL),0)=1,"Pequeno Porte",VLOOKUP($B1192&amp;"Total de Investimentos",[22]db!$D:$CS,COLUMNS([22]db!$D:$CN),0)),J1192)=0,"Manutenção de valor",IF(VLOOKUP($J1192,[22]deparaV2!$D$13:$E$29,2,0)="sim",IF(VLOOKUP($B1192&amp;"Total de Investimentos",[22]db!$D:$CM,COLUMNS([22]db!$D:$CL),0)=1,"Pequeno Porte",VLOOKUP($B1192&amp;"Total de Investimentos",[22]db!$D:$CS,COLUMNS([22]db!$D:$CN),0)),J1192)),"")))</f>
        <v/>
      </c>
      <c r="M1192" s="185"/>
      <c r="N1192" s="82">
        <f>IFERROR(-VLOOKUP($B1192&amp;$D$1,[22]db!$D:$CI,MATCH($H$1,[22]db!$D$5:$CI$5,0),0),0)+AH1192</f>
        <v>0</v>
      </c>
      <c r="O1192" s="82">
        <f>IFERROR(-VLOOKUP($B1192&amp;$D$1,[22]db!$D:$CI,MATCH($H$1+1,[22]db!$D$5:$CI$5,0),0),0)+AH1192</f>
        <v>0</v>
      </c>
      <c r="P1192" s="83" t="e">
        <f t="shared" si="272"/>
        <v>#VALUE!</v>
      </c>
      <c r="Q1192" s="82">
        <f>IFERROR(-VLOOKUP($B1192&amp;$C$1,[22]db!$D:$CI,MATCH($H$1,[22]db!$D$5:$CI$5,0),0),0)+AH1192</f>
        <v>0</v>
      </c>
      <c r="R1192" s="82">
        <f>IFERROR(-VLOOKUP($B1192&amp;$C$1,[22]db!$D:$CI,MATCH($H$1+1,[22]db!$D$5:$CI$5,0),0),0)+AH1192</f>
        <v>0</v>
      </c>
      <c r="S1192" s="82"/>
      <c r="T1192" s="82">
        <f>IFERROR(VLOOKUP($B1192&amp;"EBITDA Gerencial",[22]db!$D:$AI,MATCH($H$1,[22]db!$D$5:$CI$5,0),0),0)</f>
        <v>0</v>
      </c>
      <c r="U1192" s="82">
        <f>IFERROR(VLOOKUP($B1192&amp;"EBITDA Gerencial",[22]db!$D:$AI,MATCH($H$1+1,[22]db!$D$5:$CI$5,0),0),0)</f>
        <v>0</v>
      </c>
      <c r="V1192" s="82">
        <f>IFERROR(VLOOKUP($B1192,[22]Fluxos!$B:$F,COLUMNS([22]Fluxos!$B:E),0),0)</f>
        <v>0</v>
      </c>
      <c r="W1192" s="84">
        <f>IFERROR(VLOOKUP($B1192,[22]Fluxos!$B:$I,COLUMNS([22]Fluxos!$B:I),0),0)</f>
        <v>0</v>
      </c>
      <c r="X1192" s="84"/>
      <c r="Y1192" s="174"/>
      <c r="Z1192" s="175"/>
      <c r="AA1192" s="85" t="s">
        <v>90</v>
      </c>
      <c r="AC1192" s="86" t="e">
        <f t="shared" si="262"/>
        <v>#VALUE!</v>
      </c>
      <c r="AD1192" s="87" t="e">
        <f>SUMIFS('[22]Realizado por ano PEP'!$G:$G,'[22]Realizado por ano PEP'!$B:$B,'5. Projetos Capex'!$B1192)+SUMIFS('[22]Realizado por ano PEP'!$H:$H,'[22]Realizado por ano PEP'!$B:$B,'5. Projetos Capex'!$B1192)</f>
        <v>#VALUE!</v>
      </c>
      <c r="AE1192" s="87" t="e">
        <f>SUMIFS('[22]Realizado por ano PEP'!$F:$F,'[22]Realizado por ano PEP'!$B:$B,'5. Projetos Capex'!$B1192)+SUMIFS('[22]Realizado por ano PEP'!$E:$E,'[22]Realizado por ano PEP'!$B:$B,'5. Projetos Capex'!$B1192)</f>
        <v>#VALUE!</v>
      </c>
      <c r="AF1192">
        <f t="shared" si="260"/>
        <v>0</v>
      </c>
      <c r="AG1192" s="85" t="e">
        <f>IF(COUNTIF('[22]Ajuste PR - Ibura E LVE'!$J$5:$J$487,'5. Projetos Capex'!$B1192)&lt;&gt;0,"Sim","Não")</f>
        <v>#VALUE!</v>
      </c>
      <c r="AH1192" s="85">
        <f>IFERROR(-VLOOKUP(B1192,'[22]Ajuste PR - Ibura E LVE'!$J:$N,COLUMNS('[22]Ajuste PR - Ibura E LVE'!J:N),0),0)</f>
        <v>0</v>
      </c>
      <c r="AJ1192" s="88" t="e">
        <f>VLOOKUP($B1192,'[22]cpx0.10'!$A:$J,COLUMNS(A:J),0)</f>
        <v>#N/A</v>
      </c>
      <c r="AK1192" s="88" t="e">
        <f>VLOOKUP($B1192,'[22]cpx0.10'!$A:$H,COLUMNS('[22]cpx0.10'!$A:G),0)</f>
        <v>#N/A</v>
      </c>
      <c r="AL1192" s="87" t="e">
        <f>VLOOKUP($B1192,'[22]cpx0.10'!$A:$H,COLUMNS('[22]cpx0.10'!$A:H),0)</f>
        <v>#N/A</v>
      </c>
      <c r="AP1192" s="86" t="e">
        <f>IFERROR(VLOOKUP($B1192&amp;$D$1,[22]db!$D:$Y,COLUMNS([22]db!$D:J),0),0)+IF($AG1192="sim",VLOOKUP($B1192,'[22]Ajuste PR - Ibura E LVE'!$J:$AA,COLUMNS('[22]Ajuste PR - Ibura E LVE'!$J:O),0),0)</f>
        <v>#VALUE!</v>
      </c>
      <c r="AQ1192" s="86" t="e">
        <f>IFERROR(VLOOKUP($B1192&amp;$D$1,[22]db!$D:$Y,COLUMNS([22]db!$D:K),0),0)+IF($AG1192="sim",VLOOKUP($B1192,'[22]Ajuste PR - Ibura E LVE'!$J:$AA,COLUMNS('[22]Ajuste PR - Ibura E LVE'!$J:P),0),0)</f>
        <v>#VALUE!</v>
      </c>
      <c r="AR1192" s="86" t="e">
        <f>IFERROR(VLOOKUP($B1192&amp;$D$1,[22]db!$D:$Y,COLUMNS([22]db!$D:L),0),0)+IF($AG1192="sim",VLOOKUP($B1192,'[22]Ajuste PR - Ibura E LVE'!$J:$AA,COLUMNS('[22]Ajuste PR - Ibura E LVE'!$J:Q),0),0)</f>
        <v>#VALUE!</v>
      </c>
      <c r="AS1192" s="86" t="e">
        <f>IFERROR(VLOOKUP($B1192&amp;$D$1,[22]db!$D:$Y,COLUMNS([22]db!$D:M),0),0)+IF($AG1192="sim",VLOOKUP($B1192,'[22]Ajuste PR - Ibura E LVE'!$J:$AA,COLUMNS('[22]Ajuste PR - Ibura E LVE'!$J:R),0),0)</f>
        <v>#VALUE!</v>
      </c>
      <c r="AT1192" s="86" t="e">
        <f>IFERROR(VLOOKUP($B1192&amp;$D$1,[22]db!$D:$Y,COLUMNS([22]db!$D:N),0),0)+IF($AG1192="sim",VLOOKUP($B1192,'[22]Ajuste PR - Ibura E LVE'!$J:$AA,COLUMNS('[22]Ajuste PR - Ibura E LVE'!$J:S),0),0)</f>
        <v>#VALUE!</v>
      </c>
      <c r="AU1192" s="86" t="e">
        <f>IFERROR(VLOOKUP($B1192&amp;$D$1,[22]db!$D:$Y,COLUMNS([22]db!$D:O),0),0)+IF($AG1192="sim",VLOOKUP($B1192,'[22]Ajuste PR - Ibura E LVE'!$J:$AA,COLUMNS('[22]Ajuste PR - Ibura E LVE'!$J:T),0),0)</f>
        <v>#VALUE!</v>
      </c>
      <c r="AV1192" s="86" t="e">
        <f>IFERROR(VLOOKUP($B1192&amp;$D$1,[22]db!$D:$Y,COLUMNS([22]db!$D:P),0),0)+IF($AG1192="sim",VLOOKUP($B1192,'[22]Ajuste PR - Ibura E LVE'!$J:$AA,COLUMNS('[22]Ajuste PR - Ibura E LVE'!$J:U),0),0)</f>
        <v>#VALUE!</v>
      </c>
      <c r="AW1192" s="86" t="e">
        <f>IFERROR(VLOOKUP($B1192&amp;$D$1,[22]db!$D:$Y,COLUMNS([22]db!$D:Q),0),0)+IF($AG1192="sim",VLOOKUP($B1192,'[22]Ajuste PR - Ibura E LVE'!$J:$AA,COLUMNS('[22]Ajuste PR - Ibura E LVE'!$J:V),0),0)</f>
        <v>#VALUE!</v>
      </c>
      <c r="AX1192" s="86" t="e">
        <f>IFERROR(VLOOKUP($B1192&amp;$D$1,[22]db!$D:$Y,COLUMNS([22]db!$D:R),0),0)+IF($AG1192="sim",VLOOKUP($B1192,'[22]Ajuste PR - Ibura E LVE'!$J:$AA,COLUMNS('[22]Ajuste PR - Ibura E LVE'!$J:W),0),0)</f>
        <v>#VALUE!</v>
      </c>
      <c r="AY1192" s="86" t="e">
        <f>IFERROR(VLOOKUP($B1192&amp;$D$1,[22]db!$D:$Y,COLUMNS([22]db!$D:S),0),0)+IF($AG1192="sim",VLOOKUP($B1192,'[22]Ajuste PR - Ibura E LVE'!$J:$AA,COLUMNS('[22]Ajuste PR - Ibura E LVE'!$J:X),0),0)</f>
        <v>#VALUE!</v>
      </c>
      <c r="AZ1192" s="86" t="e">
        <f>IFERROR(VLOOKUP($B1192&amp;$D$1,[22]db!$D:$Y,COLUMNS([22]db!$D:T),0),0)+IF($AG1192="sim",VLOOKUP($B1192,'[22]Ajuste PR - Ibura E LVE'!$J:$AA,COLUMNS('[22]Ajuste PR - Ibura E LVE'!$J:Y),0),0)</f>
        <v>#VALUE!</v>
      </c>
      <c r="BA1192" s="86" t="e">
        <f>IFERROR(VLOOKUP($B1192&amp;$D$1,[22]db!$D:$Y,COLUMNS([22]db!$D:U),0),0)+IF($AG1192="sim",VLOOKUP($B1192,'[22]Ajuste PR - Ibura E LVE'!$J:$AA,COLUMNS('[22]Ajuste PR - Ibura E LVE'!$J:Z),0),0)</f>
        <v>#VALUE!</v>
      </c>
      <c r="BB1192" s="89" t="e">
        <f t="shared" si="263"/>
        <v>#VALUE!</v>
      </c>
      <c r="BC1192" s="86">
        <f>IFERROR(VLOOKUP($B1192&amp;$D$1,[22]db!$D:$Y,COLUMNS([22]db!$D:W),0),0)</f>
        <v>0</v>
      </c>
      <c r="BD1192" s="86">
        <f>IFERROR(VLOOKUP($B1192&amp;$D$1,[22]db!$D:$Y,COLUMNS([22]db!$D:X),0),0)</f>
        <v>0</v>
      </c>
      <c r="BE1192" s="86">
        <f>IFERROR(VLOOKUP($B1192&amp;$D$1,[22]db!$D:Y,COLUMNS([22]db!$D:Y),0),0)</f>
        <v>0</v>
      </c>
      <c r="BF1192" s="86">
        <f>IFERROR(VLOOKUP($B1192&amp;$D$1,[22]db!$D:Z,COLUMNS([22]db!$D:Z),0),0)</f>
        <v>0</v>
      </c>
      <c r="BG1192" s="86">
        <f>IFERROR(VLOOKUP($B1192&amp;$D$1,[22]db!$D:AA,COLUMNS([22]db!$D:AA),0),0)</f>
        <v>0</v>
      </c>
      <c r="BH1192" s="86">
        <f>IFERROR(VLOOKUP($B1192&amp;$D$1,[22]db!$D:AB,COLUMNS([22]db!$D:AB),0),0)</f>
        <v>0</v>
      </c>
      <c r="BI1192" s="86">
        <f>IFERROR(VLOOKUP($B1192&amp;$D$1,[22]db!$D:AC,COLUMNS([22]db!$D:AC),0),0)</f>
        <v>0</v>
      </c>
      <c r="BJ1192" s="86">
        <f>IFERROR(VLOOKUP($B1192&amp;$D$1,[22]db!$D:AD,COLUMNS([22]db!$D:AD),0),0)</f>
        <v>0</v>
      </c>
      <c r="BK1192" s="86">
        <f>IFERROR(VLOOKUP($B1192&amp;$D$1,[22]db!$D:AE,COLUMNS([22]db!$D:AE),0),0)</f>
        <v>0</v>
      </c>
      <c r="BL1192" s="86">
        <f>IFERROR(VLOOKUP($B1192&amp;$D$1,[22]db!$D:AF,COLUMNS([22]db!$D:AF),0),0)</f>
        <v>0</v>
      </c>
      <c r="BM1192" s="86">
        <f>IFERROR(VLOOKUP($B1192&amp;$D$1,[22]db!$D:AG,COLUMNS([22]db!$D:AG),0),0)</f>
        <v>0</v>
      </c>
      <c r="BN1192" s="86">
        <f>IFERROR(VLOOKUP($B1192&amp;$D$1,[22]db!$D:AH,COLUMNS([22]db!$D:AH),0),0)</f>
        <v>0</v>
      </c>
      <c r="BO1192" s="90">
        <f t="shared" si="264"/>
        <v>0</v>
      </c>
      <c r="BP1192" s="90">
        <f>IFERROR(VLOOKUP($B1192&amp;$D$1,[22]db!$D:AJ,COLUMNS([22]db!$D:AJ),0),0)</f>
        <v>0</v>
      </c>
      <c r="BQ1192" s="90">
        <f>IFERROR(VLOOKUP($B1192&amp;$D$1,[22]db!$D:AK,COLUMNS([22]db!$D:AK),0),0)</f>
        <v>0</v>
      </c>
      <c r="BR1192" s="90">
        <f>IFERROR(VLOOKUP($B1192&amp;$D$1,[22]db!$D:AL,COLUMNS([22]db!$D:AL),0),0)</f>
        <v>0</v>
      </c>
      <c r="BS1192" s="91">
        <f>IFERROR(VLOOKUP($B1192&amp;$D$1,[22]db!$D:AM,COLUMNS([22]db!$D:I),0),0)</f>
        <v>0</v>
      </c>
      <c r="BU1192" s="86" t="e">
        <f>IFERROR(VLOOKUP($B1192&amp;$C$1,[22]db!$D:$Y,COLUMNS([22]db!$D:J),0),0)+IF($AG1192="sim",VLOOKUP($B1192,'[22]Ajuste PR - Ibura E LVE'!$J:$AA,COLUMNS('[22]Ajuste PR - Ibura E LVE'!$J:O),0),0)</f>
        <v>#VALUE!</v>
      </c>
      <c r="BV1192" s="86" t="e">
        <f>IFERROR(VLOOKUP($B1192&amp;$C$1,[22]db!$D:$Y,COLUMNS([22]db!$D:K),0),0)+IF($AG1192="sim",VLOOKUP($B1192,'[22]Ajuste PR - Ibura E LVE'!$J:$AA,COLUMNS('[22]Ajuste PR - Ibura E LVE'!$J:P),0),0)</f>
        <v>#VALUE!</v>
      </c>
      <c r="BW1192" s="86" t="e">
        <f>IFERROR(VLOOKUP($B1192&amp;$C$1,[22]db!$D:$Y,COLUMNS([22]db!$D:L),0),0)+IF($AG1192="sim",VLOOKUP($B1192,'[22]Ajuste PR - Ibura E LVE'!$J:$AA,COLUMNS('[22]Ajuste PR - Ibura E LVE'!$J:Q),0),0)</f>
        <v>#VALUE!</v>
      </c>
      <c r="BX1192" s="86" t="e">
        <f>IFERROR(VLOOKUP($B1192&amp;$C$1,[22]db!$D:$Y,COLUMNS([22]db!$D:M),0),0)+IF($AG1192="sim",VLOOKUP($B1192,'[22]Ajuste PR - Ibura E LVE'!$J:$AA,COLUMNS('[22]Ajuste PR - Ibura E LVE'!$J:R),0),0)</f>
        <v>#VALUE!</v>
      </c>
      <c r="BY1192" s="86" t="e">
        <f>IFERROR(VLOOKUP($B1192&amp;$C$1,[22]db!$D:$Y,COLUMNS([22]db!$D:N),0),0)+IF($AG1192="sim",VLOOKUP($B1192,'[22]Ajuste PR - Ibura E LVE'!$J:$AA,COLUMNS('[22]Ajuste PR - Ibura E LVE'!$J:S),0),0)</f>
        <v>#VALUE!</v>
      </c>
      <c r="BZ1192" s="86" t="e">
        <f>IFERROR(VLOOKUP($B1192&amp;$C$1,[22]db!$D:$Y,COLUMNS([22]db!$D:O),0),0)+IF($AG1192="sim",VLOOKUP($B1192,'[22]Ajuste PR - Ibura E LVE'!$J:$AA,COLUMNS('[22]Ajuste PR - Ibura E LVE'!$J:T),0),0)</f>
        <v>#VALUE!</v>
      </c>
      <c r="CA1192" s="86" t="e">
        <f>IFERROR(VLOOKUP($B1192&amp;$C$1,[22]db!$D:$Y,COLUMNS([22]db!$D:P),0),0)+IF($AG1192="sim",VLOOKUP($B1192,'[22]Ajuste PR - Ibura E LVE'!$J:$AA,COLUMNS('[22]Ajuste PR - Ibura E LVE'!$J:U),0),0)</f>
        <v>#VALUE!</v>
      </c>
      <c r="CB1192" s="86" t="e">
        <f>IFERROR(VLOOKUP($B1192&amp;$C$1,[22]db!$D:$Y,COLUMNS([22]db!$D:Q),0),0)+IF($AG1192="sim",VLOOKUP($B1192,'[22]Ajuste PR - Ibura E LVE'!$J:$AA,COLUMNS('[22]Ajuste PR - Ibura E LVE'!$J:V),0),0)</f>
        <v>#VALUE!</v>
      </c>
      <c r="CC1192" s="86" t="e">
        <f>IFERROR(VLOOKUP($B1192&amp;$C$1,[22]db!$D:$Y,COLUMNS([22]db!$D:R),0),0)+IF($AG1192="sim",VLOOKUP($B1192,'[22]Ajuste PR - Ibura E LVE'!$J:$AA,COLUMNS('[22]Ajuste PR - Ibura E LVE'!$J:W),0),0)</f>
        <v>#VALUE!</v>
      </c>
      <c r="CD1192" s="86" t="e">
        <f>IFERROR(VLOOKUP($B1192&amp;$C$1,[22]db!$D:$Y,COLUMNS([22]db!$D:S),0),0)+IF($AG1192="sim",VLOOKUP($B1192,'[22]Ajuste PR - Ibura E LVE'!$J:$AA,COLUMNS('[22]Ajuste PR - Ibura E LVE'!$J:X),0),0)</f>
        <v>#VALUE!</v>
      </c>
      <c r="CE1192" s="86" t="e">
        <f>IFERROR(VLOOKUP($B1192&amp;$C$1,[22]db!$D:$Y,COLUMNS([22]db!$D:T),0),0)+IF($AG1192="sim",VLOOKUP($B1192,'[22]Ajuste PR - Ibura E LVE'!$J:$AA,COLUMNS('[22]Ajuste PR - Ibura E LVE'!$J:Y),0),0)</f>
        <v>#VALUE!</v>
      </c>
      <c r="CF1192" s="86" t="e">
        <f>IFERROR(VLOOKUP($B1192&amp;$C$1,[22]db!$D:$Y,COLUMNS([22]db!$D:U),0),0)+IF($AG1192="sim",VLOOKUP($B1192,'[22]Ajuste PR - Ibura E LVE'!$J:$AA,COLUMNS('[22]Ajuste PR - Ibura E LVE'!$J:Z),0),0)</f>
        <v>#VALUE!</v>
      </c>
      <c r="CG1192" s="89" t="e">
        <f t="shared" si="265"/>
        <v>#VALUE!</v>
      </c>
      <c r="CH1192" s="86">
        <f>IFERROR(VLOOKUP($B1192&amp;$C$1,[22]db!$D:$Y,COLUMNS([22]db!$D:W),0),0)</f>
        <v>0</v>
      </c>
      <c r="CI1192" s="86">
        <f>IFERROR(VLOOKUP($B1192&amp;$C$1,[22]db!$D:Y,COLUMNS([22]db!$D:X),0),0)</f>
        <v>0</v>
      </c>
      <c r="CJ1192" s="86">
        <f>IFERROR(VLOOKUP($B1192&amp;$C$1,[22]db!$D:Z,COLUMNS([22]db!$D:Y),0),0)</f>
        <v>0</v>
      </c>
      <c r="CK1192" s="86">
        <f>IFERROR(VLOOKUP($B1192&amp;$C$1,[22]db!$D:AA,COLUMNS([22]db!$D:Z),0),0)</f>
        <v>0</v>
      </c>
      <c r="CL1192" s="86">
        <f>IFERROR(VLOOKUP($B1192&amp;$C$1,[22]db!$D:AB,COLUMNS([22]db!$D:AA),0),0)</f>
        <v>0</v>
      </c>
      <c r="CM1192" s="86">
        <f>IFERROR(VLOOKUP($B1192&amp;$C$1,[22]db!$D:AC,COLUMNS([22]db!$D:AB),0),0)</f>
        <v>0</v>
      </c>
      <c r="CN1192" s="86">
        <f>IFERROR(VLOOKUP($B1192&amp;$C$1,[22]db!$D:AD,COLUMNS([22]db!$D:AC),0),0)</f>
        <v>0</v>
      </c>
      <c r="CO1192" s="86">
        <f>IFERROR(VLOOKUP($B1192&amp;$C$1,[22]db!$D:AE,COLUMNS([22]db!$D:AD),0),0)</f>
        <v>0</v>
      </c>
      <c r="CP1192" s="86">
        <f>IFERROR(VLOOKUP($B1192&amp;$C$1,[22]db!$D:AF,COLUMNS([22]db!$D:AE),0),0)</f>
        <v>0</v>
      </c>
      <c r="CQ1192" s="86">
        <f>IFERROR(VLOOKUP($B1192&amp;$C$1,[22]db!$D:AG,COLUMNS([22]db!$D:AF),0),0)</f>
        <v>0</v>
      </c>
      <c r="CR1192" s="86">
        <f>IFERROR(VLOOKUP($B1192&amp;$C$1,[22]db!$D:AH,COLUMNS([22]db!$D:AG),0),0)</f>
        <v>0</v>
      </c>
      <c r="CS1192" s="86">
        <f>IFERROR(VLOOKUP($B1192&amp;$C$1,[22]db!$D:AI,COLUMNS([22]db!$D:AH),0),0)</f>
        <v>0</v>
      </c>
      <c r="CT1192" s="90">
        <f t="shared" si="266"/>
        <v>0</v>
      </c>
      <c r="CU1192" s="90">
        <f>IFERROR(VLOOKUP($B1192&amp;$C$1,[22]db!$D:AK,COLUMNS([22]db!$D:AJ),0),0)</f>
        <v>0</v>
      </c>
      <c r="CV1192" s="90">
        <f>IFERROR(VLOOKUP($B1192&amp;$C$1,[22]db!$D:AL,COLUMNS([22]db!$D:AK),0),0)</f>
        <v>0</v>
      </c>
      <c r="CW1192" s="90">
        <f>IFERROR(VLOOKUP($B1192&amp;$C$1,[22]db!$D:AM,COLUMNS([22]db!$D:AL),0),0)</f>
        <v>0</v>
      </c>
      <c r="CX1192" s="91">
        <f>IFERROR(VLOOKUP($B1192&amp;$C$1,[22]db!$D:AN,COLUMNS([22]db!$D:I),0),0)</f>
        <v>0</v>
      </c>
      <c r="CZ1192" s="86">
        <f>IFERROR(VLOOKUP($B1192&amp;"EBITDA Gerencial",[22]db!$D:Y,COLUMNS([22]db!$D:J),0),0)</f>
        <v>0</v>
      </c>
      <c r="DA1192" s="86">
        <f>IFERROR(VLOOKUP($B1192&amp;"EBITDA Gerencial",[22]db!$D:Z,COLUMNS([22]db!$D:K),0),0)</f>
        <v>0</v>
      </c>
      <c r="DB1192" s="86">
        <f>IFERROR(VLOOKUP($B1192&amp;"EBITDA Gerencial",[22]db!$D:AA,COLUMNS([22]db!$D:L),0),0)</f>
        <v>0</v>
      </c>
      <c r="DC1192" s="86">
        <f>IFERROR(VLOOKUP($B1192&amp;"EBITDA Gerencial",[22]db!$D:AB,COLUMNS([22]db!$D:M),0),0)</f>
        <v>0</v>
      </c>
      <c r="DD1192" s="86">
        <f>IFERROR(VLOOKUP($B1192&amp;"EBITDA Gerencial",[22]db!$D:AC,COLUMNS([22]db!$D:N),0),0)</f>
        <v>0</v>
      </c>
      <c r="DE1192" s="86">
        <f>IFERROR(VLOOKUP($B1192&amp;"EBITDA Gerencial",[22]db!$D:AD,COLUMNS([22]db!$D:O),0),0)</f>
        <v>0</v>
      </c>
      <c r="DF1192" s="86">
        <f>IFERROR(VLOOKUP($B1192&amp;"EBITDA Gerencial",[22]db!$D:AE,COLUMNS([22]db!$D:P),0),0)</f>
        <v>0</v>
      </c>
      <c r="DG1192" s="86">
        <f>IFERROR(VLOOKUP($B1192&amp;"EBITDA Gerencial",[22]db!$D:AF,COLUMNS([22]db!$D:Q),0),0)</f>
        <v>0</v>
      </c>
      <c r="DH1192" s="86">
        <f>IFERROR(VLOOKUP($B1192&amp;"EBITDA Gerencial",[22]db!$D:AG,COLUMNS([22]db!$D:R),0),0)</f>
        <v>0</v>
      </c>
      <c r="DI1192" s="86">
        <f>IFERROR(VLOOKUP($B1192&amp;"EBITDA Gerencial",[22]db!$D:AH,COLUMNS([22]db!$D:S),0),0)</f>
        <v>0</v>
      </c>
      <c r="DJ1192" s="86">
        <f>IFERROR(VLOOKUP($B1192&amp;"EBITDA Gerencial",[22]db!$D:AI,COLUMNS([22]db!$D:T),0),0)</f>
        <v>0</v>
      </c>
      <c r="DK1192" s="86">
        <f>IFERROR(VLOOKUP($B1192&amp;"EBITDA Gerencial",[22]db!$D:AJ,COLUMNS([22]db!$D:U),0),0)</f>
        <v>0</v>
      </c>
      <c r="DL1192" s="89">
        <f t="shared" si="267"/>
        <v>0</v>
      </c>
      <c r="DM1192" s="86">
        <f>IFERROR(VLOOKUP($B1192&amp;"EBITDA Gerencial",[22]db!$D:AL,COLUMNS([22]db!$D:W),0),0)</f>
        <v>0</v>
      </c>
      <c r="DN1192" s="86">
        <f>IFERROR(VLOOKUP($B1192&amp;"EBITDA Gerencial",[22]db!$D:AM,COLUMNS([22]db!$D:X),0),0)</f>
        <v>0</v>
      </c>
      <c r="DO1192" s="86">
        <f>IFERROR(VLOOKUP($B1192&amp;"EBITDA Gerencial",[22]db!$D:AN,COLUMNS([22]db!$D:Y),0),0)</f>
        <v>0</v>
      </c>
      <c r="DP1192" s="86">
        <f>IFERROR(VLOOKUP($B1192&amp;"EBITDA Gerencial",[22]db!$D:AO,COLUMNS([22]db!$D:Z),0),0)</f>
        <v>0</v>
      </c>
      <c r="DQ1192" s="86">
        <f>IFERROR(VLOOKUP($B1192&amp;"EBITDA Gerencial",[22]db!$D:AP,COLUMNS([22]db!$D:AA),0),0)</f>
        <v>0</v>
      </c>
      <c r="DR1192" s="86">
        <f>IFERROR(VLOOKUP($B1192&amp;"EBITDA Gerencial",[22]db!$D:AQ,COLUMNS([22]db!$D:AB),0),0)</f>
        <v>0</v>
      </c>
      <c r="DS1192" s="86">
        <f>IFERROR(VLOOKUP($B1192&amp;"EBITDA Gerencial",[22]db!$D:AR,COLUMNS([22]db!$D:AC),0),0)</f>
        <v>0</v>
      </c>
      <c r="DT1192" s="86">
        <f>IFERROR(VLOOKUP($B1192&amp;"EBITDA Gerencial",[22]db!$D:AS,COLUMNS([22]db!$D:AD),0),0)</f>
        <v>0</v>
      </c>
      <c r="DU1192" s="86">
        <f>IFERROR(VLOOKUP($B1192&amp;"EBITDA Gerencial",[22]db!$D:AT,COLUMNS([22]db!$D:AE),0),0)</f>
        <v>0</v>
      </c>
      <c r="DV1192" s="86">
        <f>IFERROR(VLOOKUP($B1192&amp;"EBITDA Gerencial",[22]db!$D:AU,COLUMNS([22]db!$D:AF),0),0)</f>
        <v>0</v>
      </c>
      <c r="DW1192" s="86">
        <f>IFERROR(VLOOKUP($B1192&amp;"EBITDA Gerencial",[22]db!$D:AV,COLUMNS([22]db!$D:AG),0),0)</f>
        <v>0</v>
      </c>
      <c r="DX1192" s="86">
        <f>IFERROR(VLOOKUP($B1192&amp;"EBITDA Gerencial",[22]db!$D:AW,COLUMNS([22]db!$D:AH),0),0)</f>
        <v>0</v>
      </c>
      <c r="DY1192" s="90">
        <f t="shared" si="268"/>
        <v>0</v>
      </c>
      <c r="DZ1192" s="90">
        <f>IFERROR(VLOOKUP($B1192&amp;"EBITDA Gerencial",[22]db!$D:AY,COLUMNS([22]db!$D:AJ),0),0)</f>
        <v>0</v>
      </c>
      <c r="EA1192" s="90">
        <f>IFERROR(VLOOKUP($B1192&amp;"EBITDA Gerencial",[22]db!$D:AZ,COLUMNS([22]db!$D:AK),0),0)</f>
        <v>0</v>
      </c>
      <c r="EB1192" s="90">
        <f>IFERROR(VLOOKUP($B1192&amp;"EBITDA Gerencial",[22]db!$D:BA,COLUMNS([22]db!$D:AL),0),0)</f>
        <v>0</v>
      </c>
      <c r="EC1192" s="90">
        <f>IFERROR(VLOOKUP($B1192&amp;"EBITDA Gerencial",[22]db!$D:BB,COLUMNS([22]db!$D:AM),0),0)</f>
        <v>0</v>
      </c>
      <c r="EE1192" s="92">
        <f>IFERROR(IF($L1192="Pequeno Porte",IF('[22]Resumo Projetos 2020'!$C$7="Capex Financeiro",$Q1192,$N1192),0),0)</f>
        <v>0</v>
      </c>
      <c r="EF1192" s="92">
        <f>IFERROR(IF($L1192="Continuidade Operacional",IF('[22]Resumo Projetos 2020'!$C$7="Capex Financeiro",$Q1192,$N1192),0),0)</f>
        <v>0</v>
      </c>
      <c r="EG1192" s="92">
        <f>IFERROR(IF($L1192="Projetos Engenharia",IF('[22]Resumo Projetos 2020'!$C$7="Capex Financeiro",$Q1192,$N1192),0),0)</f>
        <v>0</v>
      </c>
      <c r="EH1192" s="92">
        <f>IFERROR(IF(OR($L1192="Crescimento Vegetativo Água",$L1192="Crescimento Vegetativo Esgoto"),IF('[22]Resumo Projetos 2020'!$C$7="Capex Financeiro",$Q1192,$N1192),0),0)</f>
        <v>0</v>
      </c>
      <c r="EI1192" s="92">
        <f>IFERROR(IF($L1192="Fiscalização",IF('[22]Resumo Projetos 2020'!$C$7="Capex Financeiro",$Q1192,$N1192),0)+IF($L1192="Corte e Religação",IF('[22]Resumo Projetos 2020'!$C$7="Capex Financeiro",$Q1192,$N1192),0),0)</f>
        <v>0</v>
      </c>
      <c r="EJ1192" s="92">
        <f>IFERROR(IF($L1192="Manutenção de Valor",IF('[22]Resumo Projetos 2020'!$C$7="Capex Financeiro",$Q1192,$N1192),0),0)</f>
        <v>0</v>
      </c>
      <c r="EK1192" s="92">
        <f>IFERROR(IF($L1192="Geração de Valor",IF('[22]Resumo Projetos 2020'!$C$7="Capex Financeiro",$Q1192,$N1192),0),0)</f>
        <v>0</v>
      </c>
      <c r="EL1192" s="93" t="e">
        <f t="shared" si="269"/>
        <v>#VALUE!</v>
      </c>
      <c r="EM1192" s="92">
        <f>IFERROR(IF($L1192="Pequeno Porte",IF('[22]Resumo Projetos 2021'!$C$7="Capex Financeiro",$R1192,$O1192),0),0)</f>
        <v>0</v>
      </c>
      <c r="EN1192" s="92">
        <f>IFERROR(IF($L1192="Continuidade Operacional",IF('[22]Resumo Projetos 2021'!$C$7="Capex Financeiro",$R1192,$O1192),0),0)</f>
        <v>0</v>
      </c>
      <c r="EO1192" s="92">
        <f>IFERROR(IF($L1192="Projetos Engenharia",IF('[22]Resumo Projetos 2021'!$C$7="Capex Financeiro",$R1192,$O1192),0),0)</f>
        <v>0</v>
      </c>
      <c r="EP1192" s="92">
        <f>IFERROR(IF(OR($L1192="Crescimento Vegetativo Água",$L1192="Crescimento Vegetativo Esgoto"),IF('[22]Resumo Projetos 2021'!$C$7="Capex Financeiro",$R1192,$O1192),0),0)</f>
        <v>0</v>
      </c>
      <c r="EQ1192" s="92">
        <f>IFERROR(IF($L1192="Fiscalização",IF('[22]Resumo Projetos 2021'!$C$7="Capex Financeiro",$R1192,$O1192),0)+IF($L1192="Corte e Religação",IF('[22]Resumo Projetos 2021'!$C$7="Capex Financeiro",$R1192,$O1192),0),0)</f>
        <v>0</v>
      </c>
      <c r="ER1192" s="92">
        <f>IFERROR(IF($L1192="Manutenção de Valor",IF('[22]Resumo Projetos 2021'!$C$7="Capex Financeiro",$R1192,$O1192),0),0)</f>
        <v>0</v>
      </c>
      <c r="ES1192" s="92">
        <f>IFERROR(IF($L1192="Geração de Valor",IF('[22]Resumo Projetos 2021'!$C$7="Capex Financeiro",$R1192,$O1192),0),0)</f>
        <v>0</v>
      </c>
      <c r="ET1192" s="94"/>
      <c r="EU1192" s="95"/>
      <c r="EV1192" s="92" t="e">
        <f t="shared" si="270"/>
        <v>#VALUE!</v>
      </c>
      <c r="EW1192" s="92" t="e">
        <f t="shared" si="271"/>
        <v>#VALUE!</v>
      </c>
      <c r="FF1192" s="31">
        <f>DL1192-IFERROR(VLOOKUP($B1192,#REF!,COLUMNS($B:DL),0),0)</f>
        <v>0</v>
      </c>
      <c r="FG1192" s="31">
        <f>DY1192-IFERROR(VLOOKUP($B1192&amp;"Ebitda Gerencial",#REF!,COLUMNS(#REF!),0),0)</f>
        <v>0</v>
      </c>
      <c r="FH1192" s="31">
        <f>DZ1192-IFERROR(VLOOKUP($B1192&amp;"Ebitda Gerencial",#REF!,COLUMNS(#REF!),0),0)</f>
        <v>0</v>
      </c>
    </row>
    <row r="1193" spans="1:164" ht="45" customHeight="1" outlineLevel="1" x14ac:dyDescent="0.25">
      <c r="A1193">
        <f t="shared" si="259"/>
        <v>1186</v>
      </c>
      <c r="B1193" s="77" t="e">
        <f>VLOOKUP(A1193,[22]db!A:C,3,0)</f>
        <v>#N/A</v>
      </c>
      <c r="C1193" s="78" t="str">
        <f t="shared" si="261"/>
        <v/>
      </c>
      <c r="D1193" s="78" t="e">
        <f>VLOOKUP(IF(F1193="Águas de Manaus Consolidado","Águas de Manaus",F1193)&amp;G1193,[22]db!C:E,COLUMNS([22]db!C:E),0)</f>
        <v>#N/A</v>
      </c>
      <c r="E1193" s="79" t="e">
        <f>VLOOKUP(IF(F1193="Águas de Manaus Consolidado","Águas de Manaus",F1193),[22]deparaV2!H:L,COLUMNS([22]deparaV2!H:L),0)</f>
        <v>#N/A</v>
      </c>
      <c r="F1193" s="80">
        <f>IFERROR(VLOOKUP($A1193,[22]db!$A:$G,COLUMNS([22]db!$A:F),0),0)</f>
        <v>0</v>
      </c>
      <c r="G1193" s="78">
        <f>IFERROR(VLOOKUP($A1193,[22]db!$A:$G,COLUMNS([22]db!$A:G),0),0)</f>
        <v>0</v>
      </c>
      <c r="H1193" s="79" t="str">
        <f>IFERROR(VLOOKUP($B1193,'[22]cpx0.10'!A:J,COLUMNS('[22]cpx0.10'!A:E),0),IF(G1193="Projeto 999","Outros Lançamentos",""))</f>
        <v/>
      </c>
      <c r="I1193" s="79" t="str">
        <f>IFERROR(VLOOKUP(B1193,'[22]cpx0.10'!A:L,COLUMNS('[22]cpx0.10'!A:L),0),"")</f>
        <v/>
      </c>
      <c r="J1193" s="78" t="str">
        <f>IFERROR(VLOOKUP($B1193,'[22]cpx0.10'!A:J,COLUMNS('[22]cpx0.10'!A:D),0),IF(G1193="Projeto 999","Outros Projetos",""))</f>
        <v/>
      </c>
      <c r="K1193" s="78"/>
      <c r="L1193" s="78" t="str">
        <f>IF(G1193="Projeto 999","Manutenção de Valor",IFERROR(IF(IF(VLOOKUP($J1193,[22]deparaV2!$D$13:$E$29,2,0)="sim",IF(VLOOKUP($B1193&amp;"Total de Investimentos - Caixa",[22]db!$D:$CM,COLUMNS([22]db!$D:$CL),0)=1,"Pequeno Porte",VLOOKUP($B1193&amp;"Total de Investimentos - Caixa",[22]db!$D:$CS,COLUMNS([22]db!$D:$CN),0)),J1193)=0,"Manutenção de valor",IF(VLOOKUP($J1193,[22]deparaV2!$D$13:$E$29,2,0)="sim",IF(VLOOKUP($B1193&amp;"Total de Investimentos - Caixa",[22]db!$D:$CM,COLUMNS([22]db!$D:$CL),0)=1,"Pequeno Porte",VLOOKUP($B1193&amp;"Total de Investimentos - Caixa",[22]db!$D:$CS,COLUMNS([22]db!$D:$CN),0)),J1193)),IFERROR(IF(IF(VLOOKUP($J1193,[22]deparaV2!$D$13:$E$29,2,0)="sim",IF(VLOOKUP($B1193&amp;"Total de Investimentos",[22]db!$D:$CM,COLUMNS([22]db!$D:$CL),0)=1,"Pequeno Porte",VLOOKUP($B1193&amp;"Total de Investimentos",[22]db!$D:$CS,COLUMNS([22]db!$D:$CN),0)),J1193)=0,"Manutenção de valor",IF(VLOOKUP($J1193,[22]deparaV2!$D$13:$E$29,2,0)="sim",IF(VLOOKUP($B1193&amp;"Total de Investimentos",[22]db!$D:$CM,COLUMNS([22]db!$D:$CL),0)=1,"Pequeno Porte",VLOOKUP($B1193&amp;"Total de Investimentos",[22]db!$D:$CS,COLUMNS([22]db!$D:$CN),0)),J1193)),"")))</f>
        <v/>
      </c>
      <c r="M1193" s="185"/>
      <c r="N1193" s="82">
        <f>IFERROR(-VLOOKUP($B1193&amp;$D$1,[22]db!$D:$CI,MATCH($H$1,[22]db!$D$5:$CI$5,0),0),0)+AH1193</f>
        <v>0</v>
      </c>
      <c r="O1193" s="82">
        <f>IFERROR(-VLOOKUP($B1193&amp;$D$1,[22]db!$D:$CI,MATCH($H$1+1,[22]db!$D$5:$CI$5,0),0),0)+AH1193</f>
        <v>0</v>
      </c>
      <c r="P1193" s="83" t="e">
        <f t="shared" si="272"/>
        <v>#VALUE!</v>
      </c>
      <c r="Q1193" s="82">
        <f>IFERROR(-VLOOKUP($B1193&amp;$C$1,[22]db!$D:$CI,MATCH($H$1,[22]db!$D$5:$CI$5,0),0),0)+AH1193</f>
        <v>0</v>
      </c>
      <c r="R1193" s="82">
        <f>IFERROR(-VLOOKUP($B1193&amp;$C$1,[22]db!$D:$CI,MATCH($H$1+1,[22]db!$D$5:$CI$5,0),0),0)+AH1193</f>
        <v>0</v>
      </c>
      <c r="S1193" s="82"/>
      <c r="T1193" s="82">
        <f>IFERROR(VLOOKUP($B1193&amp;"EBITDA Gerencial",[22]db!$D:$AI,MATCH($H$1,[22]db!$D$5:$CI$5,0),0),0)</f>
        <v>0</v>
      </c>
      <c r="U1193" s="82">
        <f>IFERROR(VLOOKUP($B1193&amp;"EBITDA Gerencial",[22]db!$D:$AI,MATCH($H$1+1,[22]db!$D$5:$CI$5,0),0),0)</f>
        <v>0</v>
      </c>
      <c r="V1193" s="82">
        <f>IFERROR(VLOOKUP($B1193,[22]Fluxos!$B:$F,COLUMNS([22]Fluxos!$B:E),0),0)</f>
        <v>0</v>
      </c>
      <c r="W1193" s="84">
        <f>IFERROR(VLOOKUP($B1193,[22]Fluxos!$B:$I,COLUMNS([22]Fluxos!$B:I),0),0)</f>
        <v>0</v>
      </c>
      <c r="X1193" s="84"/>
      <c r="Y1193" s="174"/>
      <c r="Z1193" s="175"/>
      <c r="AA1193" s="85" t="s">
        <v>90</v>
      </c>
      <c r="AC1193" s="86" t="e">
        <f t="shared" si="262"/>
        <v>#VALUE!</v>
      </c>
      <c r="AD1193" s="87" t="e">
        <f>SUMIFS('[22]Realizado por ano PEP'!$G:$G,'[22]Realizado por ano PEP'!$B:$B,'5. Projetos Capex'!$B1193)+SUMIFS('[22]Realizado por ano PEP'!$H:$H,'[22]Realizado por ano PEP'!$B:$B,'5. Projetos Capex'!$B1193)</f>
        <v>#VALUE!</v>
      </c>
      <c r="AE1193" s="87" t="e">
        <f>SUMIFS('[22]Realizado por ano PEP'!$F:$F,'[22]Realizado por ano PEP'!$B:$B,'5. Projetos Capex'!$B1193)+SUMIFS('[22]Realizado por ano PEP'!$E:$E,'[22]Realizado por ano PEP'!$B:$B,'5. Projetos Capex'!$B1193)</f>
        <v>#VALUE!</v>
      </c>
      <c r="AF1193">
        <f t="shared" si="260"/>
        <v>0</v>
      </c>
      <c r="AG1193" s="85" t="e">
        <f>IF(COUNTIF('[22]Ajuste PR - Ibura E LVE'!$J$5:$J$487,'5. Projetos Capex'!$B1193)&lt;&gt;0,"Sim","Não")</f>
        <v>#VALUE!</v>
      </c>
      <c r="AH1193" s="85">
        <f>IFERROR(-VLOOKUP(B1193,'[22]Ajuste PR - Ibura E LVE'!$J:$N,COLUMNS('[22]Ajuste PR - Ibura E LVE'!J:N),0),0)</f>
        <v>0</v>
      </c>
      <c r="AJ1193" s="88" t="e">
        <f>VLOOKUP($B1193,'[22]cpx0.10'!$A:$J,COLUMNS(A:J),0)</f>
        <v>#N/A</v>
      </c>
      <c r="AK1193" s="88" t="e">
        <f>VLOOKUP($B1193,'[22]cpx0.10'!$A:$H,COLUMNS('[22]cpx0.10'!$A:G),0)</f>
        <v>#N/A</v>
      </c>
      <c r="AL1193" s="87" t="e">
        <f>VLOOKUP($B1193,'[22]cpx0.10'!$A:$H,COLUMNS('[22]cpx0.10'!$A:H),0)</f>
        <v>#N/A</v>
      </c>
      <c r="AP1193" s="86" t="e">
        <f>IFERROR(VLOOKUP($B1193&amp;$D$1,[22]db!$D:$Y,COLUMNS([22]db!$D:J),0),0)+IF($AG1193="sim",VLOOKUP($B1193,'[22]Ajuste PR - Ibura E LVE'!$J:$AA,COLUMNS('[22]Ajuste PR - Ibura E LVE'!$J:O),0),0)</f>
        <v>#VALUE!</v>
      </c>
      <c r="AQ1193" s="86" t="e">
        <f>IFERROR(VLOOKUP($B1193&amp;$D$1,[22]db!$D:$Y,COLUMNS([22]db!$D:K),0),0)+IF($AG1193="sim",VLOOKUP($B1193,'[22]Ajuste PR - Ibura E LVE'!$J:$AA,COLUMNS('[22]Ajuste PR - Ibura E LVE'!$J:P),0),0)</f>
        <v>#VALUE!</v>
      </c>
      <c r="AR1193" s="86" t="e">
        <f>IFERROR(VLOOKUP($B1193&amp;$D$1,[22]db!$D:$Y,COLUMNS([22]db!$D:L),0),0)+IF($AG1193="sim",VLOOKUP($B1193,'[22]Ajuste PR - Ibura E LVE'!$J:$AA,COLUMNS('[22]Ajuste PR - Ibura E LVE'!$J:Q),0),0)</f>
        <v>#VALUE!</v>
      </c>
      <c r="AS1193" s="86" t="e">
        <f>IFERROR(VLOOKUP($B1193&amp;$D$1,[22]db!$D:$Y,COLUMNS([22]db!$D:M),0),0)+IF($AG1193="sim",VLOOKUP($B1193,'[22]Ajuste PR - Ibura E LVE'!$J:$AA,COLUMNS('[22]Ajuste PR - Ibura E LVE'!$J:R),0),0)</f>
        <v>#VALUE!</v>
      </c>
      <c r="AT1193" s="86" t="e">
        <f>IFERROR(VLOOKUP($B1193&amp;$D$1,[22]db!$D:$Y,COLUMNS([22]db!$D:N),0),0)+IF($AG1193="sim",VLOOKUP($B1193,'[22]Ajuste PR - Ibura E LVE'!$J:$AA,COLUMNS('[22]Ajuste PR - Ibura E LVE'!$J:S),0),0)</f>
        <v>#VALUE!</v>
      </c>
      <c r="AU1193" s="86" t="e">
        <f>IFERROR(VLOOKUP($B1193&amp;$D$1,[22]db!$D:$Y,COLUMNS([22]db!$D:O),0),0)+IF($AG1193="sim",VLOOKUP($B1193,'[22]Ajuste PR - Ibura E LVE'!$J:$AA,COLUMNS('[22]Ajuste PR - Ibura E LVE'!$J:T),0),0)</f>
        <v>#VALUE!</v>
      </c>
      <c r="AV1193" s="86" t="e">
        <f>IFERROR(VLOOKUP($B1193&amp;$D$1,[22]db!$D:$Y,COLUMNS([22]db!$D:P),0),0)+IF($AG1193="sim",VLOOKUP($B1193,'[22]Ajuste PR - Ibura E LVE'!$J:$AA,COLUMNS('[22]Ajuste PR - Ibura E LVE'!$J:U),0),0)</f>
        <v>#VALUE!</v>
      </c>
      <c r="AW1193" s="86" t="e">
        <f>IFERROR(VLOOKUP($B1193&amp;$D$1,[22]db!$D:$Y,COLUMNS([22]db!$D:Q),0),0)+IF($AG1193="sim",VLOOKUP($B1193,'[22]Ajuste PR - Ibura E LVE'!$J:$AA,COLUMNS('[22]Ajuste PR - Ibura E LVE'!$J:V),0),0)</f>
        <v>#VALUE!</v>
      </c>
      <c r="AX1193" s="86" t="e">
        <f>IFERROR(VLOOKUP($B1193&amp;$D$1,[22]db!$D:$Y,COLUMNS([22]db!$D:R),0),0)+IF($AG1193="sim",VLOOKUP($B1193,'[22]Ajuste PR - Ibura E LVE'!$J:$AA,COLUMNS('[22]Ajuste PR - Ibura E LVE'!$J:W),0),0)</f>
        <v>#VALUE!</v>
      </c>
      <c r="AY1193" s="86" t="e">
        <f>IFERROR(VLOOKUP($B1193&amp;$D$1,[22]db!$D:$Y,COLUMNS([22]db!$D:S),0),0)+IF($AG1193="sim",VLOOKUP($B1193,'[22]Ajuste PR - Ibura E LVE'!$J:$AA,COLUMNS('[22]Ajuste PR - Ibura E LVE'!$J:X),0),0)</f>
        <v>#VALUE!</v>
      </c>
      <c r="AZ1193" s="86" t="e">
        <f>IFERROR(VLOOKUP($B1193&amp;$D$1,[22]db!$D:$Y,COLUMNS([22]db!$D:T),0),0)+IF($AG1193="sim",VLOOKUP($B1193,'[22]Ajuste PR - Ibura E LVE'!$J:$AA,COLUMNS('[22]Ajuste PR - Ibura E LVE'!$J:Y),0),0)</f>
        <v>#VALUE!</v>
      </c>
      <c r="BA1193" s="86" t="e">
        <f>IFERROR(VLOOKUP($B1193&amp;$D$1,[22]db!$D:$Y,COLUMNS([22]db!$D:U),0),0)+IF($AG1193="sim",VLOOKUP($B1193,'[22]Ajuste PR - Ibura E LVE'!$J:$AA,COLUMNS('[22]Ajuste PR - Ibura E LVE'!$J:Z),0),0)</f>
        <v>#VALUE!</v>
      </c>
      <c r="BB1193" s="89" t="e">
        <f t="shared" si="263"/>
        <v>#VALUE!</v>
      </c>
      <c r="BC1193" s="86">
        <f>IFERROR(VLOOKUP($B1193&amp;$D$1,[22]db!$D:$Y,COLUMNS([22]db!$D:W),0),0)</f>
        <v>0</v>
      </c>
      <c r="BD1193" s="86">
        <f>IFERROR(VLOOKUP($B1193&amp;$D$1,[22]db!$D:$Y,COLUMNS([22]db!$D:X),0),0)</f>
        <v>0</v>
      </c>
      <c r="BE1193" s="86">
        <f>IFERROR(VLOOKUP($B1193&amp;$D$1,[22]db!$D:Y,COLUMNS([22]db!$D:Y),0),0)</f>
        <v>0</v>
      </c>
      <c r="BF1193" s="86">
        <f>IFERROR(VLOOKUP($B1193&amp;$D$1,[22]db!$D:Z,COLUMNS([22]db!$D:Z),0),0)</f>
        <v>0</v>
      </c>
      <c r="BG1193" s="86">
        <f>IFERROR(VLOOKUP($B1193&amp;$D$1,[22]db!$D:AA,COLUMNS([22]db!$D:AA),0),0)</f>
        <v>0</v>
      </c>
      <c r="BH1193" s="86">
        <f>IFERROR(VLOOKUP($B1193&amp;$D$1,[22]db!$D:AB,COLUMNS([22]db!$D:AB),0),0)</f>
        <v>0</v>
      </c>
      <c r="BI1193" s="86">
        <f>IFERROR(VLOOKUP($B1193&amp;$D$1,[22]db!$D:AC,COLUMNS([22]db!$D:AC),0),0)</f>
        <v>0</v>
      </c>
      <c r="BJ1193" s="86">
        <f>IFERROR(VLOOKUP($B1193&amp;$D$1,[22]db!$D:AD,COLUMNS([22]db!$D:AD),0),0)</f>
        <v>0</v>
      </c>
      <c r="BK1193" s="86">
        <f>IFERROR(VLOOKUP($B1193&amp;$D$1,[22]db!$D:AE,COLUMNS([22]db!$D:AE),0),0)</f>
        <v>0</v>
      </c>
      <c r="BL1193" s="86">
        <f>IFERROR(VLOOKUP($B1193&amp;$D$1,[22]db!$D:AF,COLUMNS([22]db!$D:AF),0),0)</f>
        <v>0</v>
      </c>
      <c r="BM1193" s="86">
        <f>IFERROR(VLOOKUP($B1193&amp;$D$1,[22]db!$D:AG,COLUMNS([22]db!$D:AG),0),0)</f>
        <v>0</v>
      </c>
      <c r="BN1193" s="86">
        <f>IFERROR(VLOOKUP($B1193&amp;$D$1,[22]db!$D:AH,COLUMNS([22]db!$D:AH),0),0)</f>
        <v>0</v>
      </c>
      <c r="BO1193" s="90">
        <f t="shared" si="264"/>
        <v>0</v>
      </c>
      <c r="BP1193" s="90">
        <f>IFERROR(VLOOKUP($B1193&amp;$D$1,[22]db!$D:AJ,COLUMNS([22]db!$D:AJ),0),0)</f>
        <v>0</v>
      </c>
      <c r="BQ1193" s="90">
        <f>IFERROR(VLOOKUP($B1193&amp;$D$1,[22]db!$D:AK,COLUMNS([22]db!$D:AK),0),0)</f>
        <v>0</v>
      </c>
      <c r="BR1193" s="90">
        <f>IFERROR(VLOOKUP($B1193&amp;$D$1,[22]db!$D:AL,COLUMNS([22]db!$D:AL),0),0)</f>
        <v>0</v>
      </c>
      <c r="BS1193" s="91">
        <f>IFERROR(VLOOKUP($B1193&amp;$D$1,[22]db!$D:AM,COLUMNS([22]db!$D:I),0),0)</f>
        <v>0</v>
      </c>
      <c r="BU1193" s="86" t="e">
        <f>IFERROR(VLOOKUP($B1193&amp;$C$1,[22]db!$D:$Y,COLUMNS([22]db!$D:J),0),0)+IF($AG1193="sim",VLOOKUP($B1193,'[22]Ajuste PR - Ibura E LVE'!$J:$AA,COLUMNS('[22]Ajuste PR - Ibura E LVE'!$J:O),0),0)</f>
        <v>#VALUE!</v>
      </c>
      <c r="BV1193" s="86" t="e">
        <f>IFERROR(VLOOKUP($B1193&amp;$C$1,[22]db!$D:$Y,COLUMNS([22]db!$D:K),0),0)+IF($AG1193="sim",VLOOKUP($B1193,'[22]Ajuste PR - Ibura E LVE'!$J:$AA,COLUMNS('[22]Ajuste PR - Ibura E LVE'!$J:P),0),0)</f>
        <v>#VALUE!</v>
      </c>
      <c r="BW1193" s="86" t="e">
        <f>IFERROR(VLOOKUP($B1193&amp;$C$1,[22]db!$D:$Y,COLUMNS([22]db!$D:L),0),0)+IF($AG1193="sim",VLOOKUP($B1193,'[22]Ajuste PR - Ibura E LVE'!$J:$AA,COLUMNS('[22]Ajuste PR - Ibura E LVE'!$J:Q),0),0)</f>
        <v>#VALUE!</v>
      </c>
      <c r="BX1193" s="86" t="e">
        <f>IFERROR(VLOOKUP($B1193&amp;$C$1,[22]db!$D:$Y,COLUMNS([22]db!$D:M),0),0)+IF($AG1193="sim",VLOOKUP($B1193,'[22]Ajuste PR - Ibura E LVE'!$J:$AA,COLUMNS('[22]Ajuste PR - Ibura E LVE'!$J:R),0),0)</f>
        <v>#VALUE!</v>
      </c>
      <c r="BY1193" s="86" t="e">
        <f>IFERROR(VLOOKUP($B1193&amp;$C$1,[22]db!$D:$Y,COLUMNS([22]db!$D:N),0),0)+IF($AG1193="sim",VLOOKUP($B1193,'[22]Ajuste PR - Ibura E LVE'!$J:$AA,COLUMNS('[22]Ajuste PR - Ibura E LVE'!$J:S),0),0)</f>
        <v>#VALUE!</v>
      </c>
      <c r="BZ1193" s="86" t="e">
        <f>IFERROR(VLOOKUP($B1193&amp;$C$1,[22]db!$D:$Y,COLUMNS([22]db!$D:O),0),0)+IF($AG1193="sim",VLOOKUP($B1193,'[22]Ajuste PR - Ibura E LVE'!$J:$AA,COLUMNS('[22]Ajuste PR - Ibura E LVE'!$J:T),0),0)</f>
        <v>#VALUE!</v>
      </c>
      <c r="CA1193" s="86" t="e">
        <f>IFERROR(VLOOKUP($B1193&amp;$C$1,[22]db!$D:$Y,COLUMNS([22]db!$D:P),0),0)+IF($AG1193="sim",VLOOKUP($B1193,'[22]Ajuste PR - Ibura E LVE'!$J:$AA,COLUMNS('[22]Ajuste PR - Ibura E LVE'!$J:U),0),0)</f>
        <v>#VALUE!</v>
      </c>
      <c r="CB1193" s="86" t="e">
        <f>IFERROR(VLOOKUP($B1193&amp;$C$1,[22]db!$D:$Y,COLUMNS([22]db!$D:Q),0),0)+IF($AG1193="sim",VLOOKUP($B1193,'[22]Ajuste PR - Ibura E LVE'!$J:$AA,COLUMNS('[22]Ajuste PR - Ibura E LVE'!$J:V),0),0)</f>
        <v>#VALUE!</v>
      </c>
      <c r="CC1193" s="86" t="e">
        <f>IFERROR(VLOOKUP($B1193&amp;$C$1,[22]db!$D:$Y,COLUMNS([22]db!$D:R),0),0)+IF($AG1193="sim",VLOOKUP($B1193,'[22]Ajuste PR - Ibura E LVE'!$J:$AA,COLUMNS('[22]Ajuste PR - Ibura E LVE'!$J:W),0),0)</f>
        <v>#VALUE!</v>
      </c>
      <c r="CD1193" s="86" t="e">
        <f>IFERROR(VLOOKUP($B1193&amp;$C$1,[22]db!$D:$Y,COLUMNS([22]db!$D:S),0),0)+IF($AG1193="sim",VLOOKUP($B1193,'[22]Ajuste PR - Ibura E LVE'!$J:$AA,COLUMNS('[22]Ajuste PR - Ibura E LVE'!$J:X),0),0)</f>
        <v>#VALUE!</v>
      </c>
      <c r="CE1193" s="86" t="e">
        <f>IFERROR(VLOOKUP($B1193&amp;$C$1,[22]db!$D:$Y,COLUMNS([22]db!$D:T),0),0)+IF($AG1193="sim",VLOOKUP($B1193,'[22]Ajuste PR - Ibura E LVE'!$J:$AA,COLUMNS('[22]Ajuste PR - Ibura E LVE'!$J:Y),0),0)</f>
        <v>#VALUE!</v>
      </c>
      <c r="CF1193" s="86" t="e">
        <f>IFERROR(VLOOKUP($B1193&amp;$C$1,[22]db!$D:$Y,COLUMNS([22]db!$D:U),0),0)+IF($AG1193="sim",VLOOKUP($B1193,'[22]Ajuste PR - Ibura E LVE'!$J:$AA,COLUMNS('[22]Ajuste PR - Ibura E LVE'!$J:Z),0),0)</f>
        <v>#VALUE!</v>
      </c>
      <c r="CG1193" s="89" t="e">
        <f t="shared" si="265"/>
        <v>#VALUE!</v>
      </c>
      <c r="CH1193" s="86">
        <f>IFERROR(VLOOKUP($B1193&amp;$C$1,[22]db!$D:$Y,COLUMNS([22]db!$D:W),0),0)</f>
        <v>0</v>
      </c>
      <c r="CI1193" s="86">
        <f>IFERROR(VLOOKUP($B1193&amp;$C$1,[22]db!$D:Y,COLUMNS([22]db!$D:X),0),0)</f>
        <v>0</v>
      </c>
      <c r="CJ1193" s="86">
        <f>IFERROR(VLOOKUP($B1193&amp;$C$1,[22]db!$D:Z,COLUMNS([22]db!$D:Y),0),0)</f>
        <v>0</v>
      </c>
      <c r="CK1193" s="86">
        <f>IFERROR(VLOOKUP($B1193&amp;$C$1,[22]db!$D:AA,COLUMNS([22]db!$D:Z),0),0)</f>
        <v>0</v>
      </c>
      <c r="CL1193" s="86">
        <f>IFERROR(VLOOKUP($B1193&amp;$C$1,[22]db!$D:AB,COLUMNS([22]db!$D:AA),0),0)</f>
        <v>0</v>
      </c>
      <c r="CM1193" s="86">
        <f>IFERROR(VLOOKUP($B1193&amp;$C$1,[22]db!$D:AC,COLUMNS([22]db!$D:AB),0),0)</f>
        <v>0</v>
      </c>
      <c r="CN1193" s="86">
        <f>IFERROR(VLOOKUP($B1193&amp;$C$1,[22]db!$D:AD,COLUMNS([22]db!$D:AC),0),0)</f>
        <v>0</v>
      </c>
      <c r="CO1193" s="86">
        <f>IFERROR(VLOOKUP($B1193&amp;$C$1,[22]db!$D:AE,COLUMNS([22]db!$D:AD),0),0)</f>
        <v>0</v>
      </c>
      <c r="CP1193" s="86">
        <f>IFERROR(VLOOKUP($B1193&amp;$C$1,[22]db!$D:AF,COLUMNS([22]db!$D:AE),0),0)</f>
        <v>0</v>
      </c>
      <c r="CQ1193" s="86">
        <f>IFERROR(VLOOKUP($B1193&amp;$C$1,[22]db!$D:AG,COLUMNS([22]db!$D:AF),0),0)</f>
        <v>0</v>
      </c>
      <c r="CR1193" s="86">
        <f>IFERROR(VLOOKUP($B1193&amp;$C$1,[22]db!$D:AH,COLUMNS([22]db!$D:AG),0),0)</f>
        <v>0</v>
      </c>
      <c r="CS1193" s="86">
        <f>IFERROR(VLOOKUP($B1193&amp;$C$1,[22]db!$D:AI,COLUMNS([22]db!$D:AH),0),0)</f>
        <v>0</v>
      </c>
      <c r="CT1193" s="90">
        <f t="shared" si="266"/>
        <v>0</v>
      </c>
      <c r="CU1193" s="90">
        <f>IFERROR(VLOOKUP($B1193&amp;$C$1,[22]db!$D:AK,COLUMNS([22]db!$D:AJ),0),0)</f>
        <v>0</v>
      </c>
      <c r="CV1193" s="90">
        <f>IFERROR(VLOOKUP($B1193&amp;$C$1,[22]db!$D:AL,COLUMNS([22]db!$D:AK),0),0)</f>
        <v>0</v>
      </c>
      <c r="CW1193" s="90">
        <f>IFERROR(VLOOKUP($B1193&amp;$C$1,[22]db!$D:AM,COLUMNS([22]db!$D:AL),0),0)</f>
        <v>0</v>
      </c>
      <c r="CX1193" s="91">
        <f>IFERROR(VLOOKUP($B1193&amp;$C$1,[22]db!$D:AN,COLUMNS([22]db!$D:I),0),0)</f>
        <v>0</v>
      </c>
      <c r="CZ1193" s="86">
        <f>IFERROR(VLOOKUP($B1193&amp;"EBITDA Gerencial",[22]db!$D:Y,COLUMNS([22]db!$D:J),0),0)</f>
        <v>0</v>
      </c>
      <c r="DA1193" s="86">
        <f>IFERROR(VLOOKUP($B1193&amp;"EBITDA Gerencial",[22]db!$D:Z,COLUMNS([22]db!$D:K),0),0)</f>
        <v>0</v>
      </c>
      <c r="DB1193" s="86">
        <f>IFERROR(VLOOKUP($B1193&amp;"EBITDA Gerencial",[22]db!$D:AA,COLUMNS([22]db!$D:L),0),0)</f>
        <v>0</v>
      </c>
      <c r="DC1193" s="86">
        <f>IFERROR(VLOOKUP($B1193&amp;"EBITDA Gerencial",[22]db!$D:AB,COLUMNS([22]db!$D:M),0),0)</f>
        <v>0</v>
      </c>
      <c r="DD1193" s="86">
        <f>IFERROR(VLOOKUP($B1193&amp;"EBITDA Gerencial",[22]db!$D:AC,COLUMNS([22]db!$D:N),0),0)</f>
        <v>0</v>
      </c>
      <c r="DE1193" s="86">
        <f>IFERROR(VLOOKUP($B1193&amp;"EBITDA Gerencial",[22]db!$D:AD,COLUMNS([22]db!$D:O),0),0)</f>
        <v>0</v>
      </c>
      <c r="DF1193" s="86">
        <f>IFERROR(VLOOKUP($B1193&amp;"EBITDA Gerencial",[22]db!$D:AE,COLUMNS([22]db!$D:P),0),0)</f>
        <v>0</v>
      </c>
      <c r="DG1193" s="86">
        <f>IFERROR(VLOOKUP($B1193&amp;"EBITDA Gerencial",[22]db!$D:AF,COLUMNS([22]db!$D:Q),0),0)</f>
        <v>0</v>
      </c>
      <c r="DH1193" s="86">
        <f>IFERROR(VLOOKUP($B1193&amp;"EBITDA Gerencial",[22]db!$D:AG,COLUMNS([22]db!$D:R),0),0)</f>
        <v>0</v>
      </c>
      <c r="DI1193" s="86">
        <f>IFERROR(VLOOKUP($B1193&amp;"EBITDA Gerencial",[22]db!$D:AH,COLUMNS([22]db!$D:S),0),0)</f>
        <v>0</v>
      </c>
      <c r="DJ1193" s="86">
        <f>IFERROR(VLOOKUP($B1193&amp;"EBITDA Gerencial",[22]db!$D:AI,COLUMNS([22]db!$D:T),0),0)</f>
        <v>0</v>
      </c>
      <c r="DK1193" s="86">
        <f>IFERROR(VLOOKUP($B1193&amp;"EBITDA Gerencial",[22]db!$D:AJ,COLUMNS([22]db!$D:U),0),0)</f>
        <v>0</v>
      </c>
      <c r="DL1193" s="89">
        <f t="shared" si="267"/>
        <v>0</v>
      </c>
      <c r="DM1193" s="86">
        <f>IFERROR(VLOOKUP($B1193&amp;"EBITDA Gerencial",[22]db!$D:AL,COLUMNS([22]db!$D:W),0),0)</f>
        <v>0</v>
      </c>
      <c r="DN1193" s="86">
        <f>IFERROR(VLOOKUP($B1193&amp;"EBITDA Gerencial",[22]db!$D:AM,COLUMNS([22]db!$D:X),0),0)</f>
        <v>0</v>
      </c>
      <c r="DO1193" s="86">
        <f>IFERROR(VLOOKUP($B1193&amp;"EBITDA Gerencial",[22]db!$D:AN,COLUMNS([22]db!$D:Y),0),0)</f>
        <v>0</v>
      </c>
      <c r="DP1193" s="86">
        <f>IFERROR(VLOOKUP($B1193&amp;"EBITDA Gerencial",[22]db!$D:AO,COLUMNS([22]db!$D:Z),0),0)</f>
        <v>0</v>
      </c>
      <c r="DQ1193" s="86">
        <f>IFERROR(VLOOKUP($B1193&amp;"EBITDA Gerencial",[22]db!$D:AP,COLUMNS([22]db!$D:AA),0),0)</f>
        <v>0</v>
      </c>
      <c r="DR1193" s="86">
        <f>IFERROR(VLOOKUP($B1193&amp;"EBITDA Gerencial",[22]db!$D:AQ,COLUMNS([22]db!$D:AB),0),0)</f>
        <v>0</v>
      </c>
      <c r="DS1193" s="86">
        <f>IFERROR(VLOOKUP($B1193&amp;"EBITDA Gerencial",[22]db!$D:AR,COLUMNS([22]db!$D:AC),0),0)</f>
        <v>0</v>
      </c>
      <c r="DT1193" s="86">
        <f>IFERROR(VLOOKUP($B1193&amp;"EBITDA Gerencial",[22]db!$D:AS,COLUMNS([22]db!$D:AD),0),0)</f>
        <v>0</v>
      </c>
      <c r="DU1193" s="86">
        <f>IFERROR(VLOOKUP($B1193&amp;"EBITDA Gerencial",[22]db!$D:AT,COLUMNS([22]db!$D:AE),0),0)</f>
        <v>0</v>
      </c>
      <c r="DV1193" s="86">
        <f>IFERROR(VLOOKUP($B1193&amp;"EBITDA Gerencial",[22]db!$D:AU,COLUMNS([22]db!$D:AF),0),0)</f>
        <v>0</v>
      </c>
      <c r="DW1193" s="86">
        <f>IFERROR(VLOOKUP($B1193&amp;"EBITDA Gerencial",[22]db!$D:AV,COLUMNS([22]db!$D:AG),0),0)</f>
        <v>0</v>
      </c>
      <c r="DX1193" s="86">
        <f>IFERROR(VLOOKUP($B1193&amp;"EBITDA Gerencial",[22]db!$D:AW,COLUMNS([22]db!$D:AH),0),0)</f>
        <v>0</v>
      </c>
      <c r="DY1193" s="90">
        <f t="shared" si="268"/>
        <v>0</v>
      </c>
      <c r="DZ1193" s="90">
        <f>IFERROR(VLOOKUP($B1193&amp;"EBITDA Gerencial",[22]db!$D:AY,COLUMNS([22]db!$D:AJ),0),0)</f>
        <v>0</v>
      </c>
      <c r="EA1193" s="90">
        <f>IFERROR(VLOOKUP($B1193&amp;"EBITDA Gerencial",[22]db!$D:AZ,COLUMNS([22]db!$D:AK),0),0)</f>
        <v>0</v>
      </c>
      <c r="EB1193" s="90">
        <f>IFERROR(VLOOKUP($B1193&amp;"EBITDA Gerencial",[22]db!$D:BA,COLUMNS([22]db!$D:AL),0),0)</f>
        <v>0</v>
      </c>
      <c r="EC1193" s="90">
        <f>IFERROR(VLOOKUP($B1193&amp;"EBITDA Gerencial",[22]db!$D:BB,COLUMNS([22]db!$D:AM),0),0)</f>
        <v>0</v>
      </c>
      <c r="EE1193" s="92">
        <f>IFERROR(IF($L1193="Pequeno Porte",IF('[22]Resumo Projetos 2020'!$C$7="Capex Financeiro",$Q1193,$N1193),0),0)</f>
        <v>0</v>
      </c>
      <c r="EF1193" s="92">
        <f>IFERROR(IF($L1193="Continuidade Operacional",IF('[22]Resumo Projetos 2020'!$C$7="Capex Financeiro",$Q1193,$N1193),0),0)</f>
        <v>0</v>
      </c>
      <c r="EG1193" s="92">
        <f>IFERROR(IF($L1193="Projetos Engenharia",IF('[22]Resumo Projetos 2020'!$C$7="Capex Financeiro",$Q1193,$N1193),0),0)</f>
        <v>0</v>
      </c>
      <c r="EH1193" s="92">
        <f>IFERROR(IF(OR($L1193="Crescimento Vegetativo Água",$L1193="Crescimento Vegetativo Esgoto"),IF('[22]Resumo Projetos 2020'!$C$7="Capex Financeiro",$Q1193,$N1193),0),0)</f>
        <v>0</v>
      </c>
      <c r="EI1193" s="92">
        <f>IFERROR(IF($L1193="Fiscalização",IF('[22]Resumo Projetos 2020'!$C$7="Capex Financeiro",$Q1193,$N1193),0)+IF($L1193="Corte e Religação",IF('[22]Resumo Projetos 2020'!$C$7="Capex Financeiro",$Q1193,$N1193),0),0)</f>
        <v>0</v>
      </c>
      <c r="EJ1193" s="92">
        <f>IFERROR(IF($L1193="Manutenção de Valor",IF('[22]Resumo Projetos 2020'!$C$7="Capex Financeiro",$Q1193,$N1193),0),0)</f>
        <v>0</v>
      </c>
      <c r="EK1193" s="92">
        <f>IFERROR(IF($L1193="Geração de Valor",IF('[22]Resumo Projetos 2020'!$C$7="Capex Financeiro",$Q1193,$N1193),0),0)</f>
        <v>0</v>
      </c>
      <c r="EL1193" s="93" t="e">
        <f t="shared" si="269"/>
        <v>#VALUE!</v>
      </c>
      <c r="EM1193" s="92">
        <f>IFERROR(IF($L1193="Pequeno Porte",IF('[22]Resumo Projetos 2021'!$C$7="Capex Financeiro",$R1193,$O1193),0),0)</f>
        <v>0</v>
      </c>
      <c r="EN1193" s="92">
        <f>IFERROR(IF($L1193="Continuidade Operacional",IF('[22]Resumo Projetos 2021'!$C$7="Capex Financeiro",$R1193,$O1193),0),0)</f>
        <v>0</v>
      </c>
      <c r="EO1193" s="92">
        <f>IFERROR(IF($L1193="Projetos Engenharia",IF('[22]Resumo Projetos 2021'!$C$7="Capex Financeiro",$R1193,$O1193),0),0)</f>
        <v>0</v>
      </c>
      <c r="EP1193" s="92">
        <f>IFERROR(IF(OR($L1193="Crescimento Vegetativo Água",$L1193="Crescimento Vegetativo Esgoto"),IF('[22]Resumo Projetos 2021'!$C$7="Capex Financeiro",$R1193,$O1193),0),0)</f>
        <v>0</v>
      </c>
      <c r="EQ1193" s="92">
        <f>IFERROR(IF($L1193="Fiscalização",IF('[22]Resumo Projetos 2021'!$C$7="Capex Financeiro",$R1193,$O1193),0)+IF($L1193="Corte e Religação",IF('[22]Resumo Projetos 2021'!$C$7="Capex Financeiro",$R1193,$O1193),0),0)</f>
        <v>0</v>
      </c>
      <c r="ER1193" s="92">
        <f>IFERROR(IF($L1193="Manutenção de Valor",IF('[22]Resumo Projetos 2021'!$C$7="Capex Financeiro",$R1193,$O1193),0),0)</f>
        <v>0</v>
      </c>
      <c r="ES1193" s="92">
        <f>IFERROR(IF($L1193="Geração de Valor",IF('[22]Resumo Projetos 2021'!$C$7="Capex Financeiro",$R1193,$O1193),0),0)</f>
        <v>0</v>
      </c>
      <c r="ET1193" s="94"/>
      <c r="EU1193" s="95"/>
      <c r="EV1193" s="92" t="e">
        <f t="shared" si="270"/>
        <v>#VALUE!</v>
      </c>
      <c r="EW1193" s="92" t="e">
        <f t="shared" si="271"/>
        <v>#VALUE!</v>
      </c>
      <c r="FF1193" s="31">
        <f>DL1193-IFERROR(VLOOKUP($B1193,#REF!,COLUMNS($B:DL),0),0)</f>
        <v>0</v>
      </c>
      <c r="FG1193" s="31">
        <f>DY1193-IFERROR(VLOOKUP($B1193&amp;"Ebitda Gerencial",#REF!,COLUMNS(#REF!),0),0)</f>
        <v>0</v>
      </c>
      <c r="FH1193" s="31">
        <f>DZ1193-IFERROR(VLOOKUP($B1193&amp;"Ebitda Gerencial",#REF!,COLUMNS(#REF!),0),0)</f>
        <v>0</v>
      </c>
    </row>
    <row r="1194" spans="1:164" ht="45" customHeight="1" outlineLevel="1" x14ac:dyDescent="0.25">
      <c r="A1194">
        <f t="shared" si="259"/>
        <v>1187</v>
      </c>
      <c r="B1194" s="77" t="e">
        <f>VLOOKUP(A1194,[22]db!A:C,3,0)</f>
        <v>#N/A</v>
      </c>
      <c r="C1194" s="78" t="str">
        <f t="shared" si="261"/>
        <v/>
      </c>
      <c r="D1194" s="78" t="e">
        <f>VLOOKUP(IF(F1194="Águas de Manaus Consolidado","Águas de Manaus",F1194)&amp;G1194,[22]db!C:E,COLUMNS([22]db!C:E),0)</f>
        <v>#N/A</v>
      </c>
      <c r="E1194" s="79" t="e">
        <f>VLOOKUP(IF(F1194="Águas de Manaus Consolidado","Águas de Manaus",F1194),[22]deparaV2!H:L,COLUMNS([22]deparaV2!H:L),0)</f>
        <v>#N/A</v>
      </c>
      <c r="F1194" s="80">
        <f>IFERROR(VLOOKUP($A1194,[22]db!$A:$G,COLUMNS([22]db!$A:F),0),0)</f>
        <v>0</v>
      </c>
      <c r="G1194" s="78">
        <f>IFERROR(VLOOKUP($A1194,[22]db!$A:$G,COLUMNS([22]db!$A:G),0),0)</f>
        <v>0</v>
      </c>
      <c r="H1194" s="79" t="str">
        <f>IFERROR(VLOOKUP($B1194,'[22]cpx0.10'!A:J,COLUMNS('[22]cpx0.10'!A:E),0),IF(G1194="Projeto 999","Outros Lançamentos",""))</f>
        <v/>
      </c>
      <c r="I1194" s="79" t="str">
        <f>IFERROR(VLOOKUP(B1194,'[22]cpx0.10'!A:L,COLUMNS('[22]cpx0.10'!A:L),0),"")</f>
        <v/>
      </c>
      <c r="J1194" s="78" t="str">
        <f>IFERROR(VLOOKUP($B1194,'[22]cpx0.10'!A:J,COLUMNS('[22]cpx0.10'!A:D),0),IF(G1194="Projeto 999","Outros Projetos",""))</f>
        <v/>
      </c>
      <c r="K1194" s="78"/>
      <c r="L1194" s="78" t="str">
        <f>IF(G1194="Projeto 999","Manutenção de Valor",IFERROR(IF(IF(VLOOKUP($J1194,[22]deparaV2!$D$13:$E$29,2,0)="sim",IF(VLOOKUP($B1194&amp;"Total de Investimentos - Caixa",[22]db!$D:$CM,COLUMNS([22]db!$D:$CL),0)=1,"Pequeno Porte",VLOOKUP($B1194&amp;"Total de Investimentos - Caixa",[22]db!$D:$CS,COLUMNS([22]db!$D:$CN),0)),J1194)=0,"Manutenção de valor",IF(VLOOKUP($J1194,[22]deparaV2!$D$13:$E$29,2,0)="sim",IF(VLOOKUP($B1194&amp;"Total de Investimentos - Caixa",[22]db!$D:$CM,COLUMNS([22]db!$D:$CL),0)=1,"Pequeno Porte",VLOOKUP($B1194&amp;"Total de Investimentos - Caixa",[22]db!$D:$CS,COLUMNS([22]db!$D:$CN),0)),J1194)),IFERROR(IF(IF(VLOOKUP($J1194,[22]deparaV2!$D$13:$E$29,2,0)="sim",IF(VLOOKUP($B1194&amp;"Total de Investimentos",[22]db!$D:$CM,COLUMNS([22]db!$D:$CL),0)=1,"Pequeno Porte",VLOOKUP($B1194&amp;"Total de Investimentos",[22]db!$D:$CS,COLUMNS([22]db!$D:$CN),0)),J1194)=0,"Manutenção de valor",IF(VLOOKUP($J1194,[22]deparaV2!$D$13:$E$29,2,0)="sim",IF(VLOOKUP($B1194&amp;"Total de Investimentos",[22]db!$D:$CM,COLUMNS([22]db!$D:$CL),0)=1,"Pequeno Porte",VLOOKUP($B1194&amp;"Total de Investimentos",[22]db!$D:$CS,COLUMNS([22]db!$D:$CN),0)),J1194)),"")))</f>
        <v/>
      </c>
      <c r="M1194" s="185"/>
      <c r="N1194" s="82">
        <f>IFERROR(-VLOOKUP($B1194&amp;$D$1,[22]db!$D:$CI,MATCH($H$1,[22]db!$D$5:$CI$5,0),0),0)+AH1194</f>
        <v>0</v>
      </c>
      <c r="O1194" s="82">
        <f>IFERROR(-VLOOKUP($B1194&amp;$D$1,[22]db!$D:$CI,MATCH($H$1+1,[22]db!$D$5:$CI$5,0),0),0)+AH1194</f>
        <v>0</v>
      </c>
      <c r="P1194" s="83" t="e">
        <f t="shared" si="272"/>
        <v>#VALUE!</v>
      </c>
      <c r="Q1194" s="82">
        <f>IFERROR(-VLOOKUP($B1194&amp;$C$1,[22]db!$D:$CI,MATCH($H$1,[22]db!$D$5:$CI$5,0),0),0)+AH1194</f>
        <v>0</v>
      </c>
      <c r="R1194" s="82">
        <f>IFERROR(-VLOOKUP($B1194&amp;$C$1,[22]db!$D:$CI,MATCH($H$1+1,[22]db!$D$5:$CI$5,0),0),0)+AH1194</f>
        <v>0</v>
      </c>
      <c r="S1194" s="82"/>
      <c r="T1194" s="82">
        <f>IFERROR(VLOOKUP($B1194&amp;"EBITDA Gerencial",[22]db!$D:$AI,MATCH($H$1,[22]db!$D$5:$CI$5,0),0),0)</f>
        <v>0</v>
      </c>
      <c r="U1194" s="82">
        <f>IFERROR(VLOOKUP($B1194&amp;"EBITDA Gerencial",[22]db!$D:$AI,MATCH($H$1+1,[22]db!$D$5:$CI$5,0),0),0)</f>
        <v>0</v>
      </c>
      <c r="V1194" s="82">
        <f>IFERROR(VLOOKUP($B1194,[22]Fluxos!$B:$F,COLUMNS([22]Fluxos!$B:E),0),0)</f>
        <v>0</v>
      </c>
      <c r="W1194" s="84">
        <f>IFERROR(VLOOKUP($B1194,[22]Fluxos!$B:$I,COLUMNS([22]Fluxos!$B:I),0),0)</f>
        <v>0</v>
      </c>
      <c r="X1194" s="84"/>
      <c r="Y1194" s="174"/>
      <c r="Z1194" s="175"/>
      <c r="AA1194" s="85" t="s">
        <v>90</v>
      </c>
      <c r="AC1194" s="86" t="e">
        <f t="shared" si="262"/>
        <v>#VALUE!</v>
      </c>
      <c r="AD1194" s="87" t="e">
        <f>SUMIFS('[22]Realizado por ano PEP'!$G:$G,'[22]Realizado por ano PEP'!$B:$B,'5. Projetos Capex'!$B1194)+SUMIFS('[22]Realizado por ano PEP'!$H:$H,'[22]Realizado por ano PEP'!$B:$B,'5. Projetos Capex'!$B1194)</f>
        <v>#VALUE!</v>
      </c>
      <c r="AE1194" s="87" t="e">
        <f>SUMIFS('[22]Realizado por ano PEP'!$F:$F,'[22]Realizado por ano PEP'!$B:$B,'5. Projetos Capex'!$B1194)+SUMIFS('[22]Realizado por ano PEP'!$E:$E,'[22]Realizado por ano PEP'!$B:$B,'5. Projetos Capex'!$B1194)</f>
        <v>#VALUE!</v>
      </c>
      <c r="AF1194">
        <f t="shared" si="260"/>
        <v>0</v>
      </c>
      <c r="AG1194" s="85" t="e">
        <f>IF(COUNTIF('[22]Ajuste PR - Ibura E LVE'!$J$5:$J$487,'5. Projetos Capex'!$B1194)&lt;&gt;0,"Sim","Não")</f>
        <v>#VALUE!</v>
      </c>
      <c r="AH1194" s="85">
        <f>IFERROR(-VLOOKUP(B1194,'[22]Ajuste PR - Ibura E LVE'!$J:$N,COLUMNS('[22]Ajuste PR - Ibura E LVE'!J:N),0),0)</f>
        <v>0</v>
      </c>
      <c r="AJ1194" s="88" t="e">
        <f>VLOOKUP($B1194,'[22]cpx0.10'!$A:$J,COLUMNS(A:J),0)</f>
        <v>#N/A</v>
      </c>
      <c r="AK1194" s="88" t="e">
        <f>VLOOKUP($B1194,'[22]cpx0.10'!$A:$H,COLUMNS('[22]cpx0.10'!$A:G),0)</f>
        <v>#N/A</v>
      </c>
      <c r="AL1194" s="87" t="e">
        <f>VLOOKUP($B1194,'[22]cpx0.10'!$A:$H,COLUMNS('[22]cpx0.10'!$A:H),0)</f>
        <v>#N/A</v>
      </c>
      <c r="AP1194" s="86" t="e">
        <f>IFERROR(VLOOKUP($B1194&amp;$D$1,[22]db!$D:$Y,COLUMNS([22]db!$D:J),0),0)+IF($AG1194="sim",VLOOKUP($B1194,'[22]Ajuste PR - Ibura E LVE'!$J:$AA,COLUMNS('[22]Ajuste PR - Ibura E LVE'!$J:O),0),0)</f>
        <v>#VALUE!</v>
      </c>
      <c r="AQ1194" s="86" t="e">
        <f>IFERROR(VLOOKUP($B1194&amp;$D$1,[22]db!$D:$Y,COLUMNS([22]db!$D:K),0),0)+IF($AG1194="sim",VLOOKUP($B1194,'[22]Ajuste PR - Ibura E LVE'!$J:$AA,COLUMNS('[22]Ajuste PR - Ibura E LVE'!$J:P),0),0)</f>
        <v>#VALUE!</v>
      </c>
      <c r="AR1194" s="86" t="e">
        <f>IFERROR(VLOOKUP($B1194&amp;$D$1,[22]db!$D:$Y,COLUMNS([22]db!$D:L),0),0)+IF($AG1194="sim",VLOOKUP($B1194,'[22]Ajuste PR - Ibura E LVE'!$J:$AA,COLUMNS('[22]Ajuste PR - Ibura E LVE'!$J:Q),0),0)</f>
        <v>#VALUE!</v>
      </c>
      <c r="AS1194" s="86" t="e">
        <f>IFERROR(VLOOKUP($B1194&amp;$D$1,[22]db!$D:$Y,COLUMNS([22]db!$D:M),0),0)+IF($AG1194="sim",VLOOKUP($B1194,'[22]Ajuste PR - Ibura E LVE'!$J:$AA,COLUMNS('[22]Ajuste PR - Ibura E LVE'!$J:R),0),0)</f>
        <v>#VALUE!</v>
      </c>
      <c r="AT1194" s="86" t="e">
        <f>IFERROR(VLOOKUP($B1194&amp;$D$1,[22]db!$D:$Y,COLUMNS([22]db!$D:N),0),0)+IF($AG1194="sim",VLOOKUP($B1194,'[22]Ajuste PR - Ibura E LVE'!$J:$AA,COLUMNS('[22]Ajuste PR - Ibura E LVE'!$J:S),0),0)</f>
        <v>#VALUE!</v>
      </c>
      <c r="AU1194" s="86" t="e">
        <f>IFERROR(VLOOKUP($B1194&amp;$D$1,[22]db!$D:$Y,COLUMNS([22]db!$D:O),0),0)+IF($AG1194="sim",VLOOKUP($B1194,'[22]Ajuste PR - Ibura E LVE'!$J:$AA,COLUMNS('[22]Ajuste PR - Ibura E LVE'!$J:T),0),0)</f>
        <v>#VALUE!</v>
      </c>
      <c r="AV1194" s="86" t="e">
        <f>IFERROR(VLOOKUP($B1194&amp;$D$1,[22]db!$D:$Y,COLUMNS([22]db!$D:P),0),0)+IF($AG1194="sim",VLOOKUP($B1194,'[22]Ajuste PR - Ibura E LVE'!$J:$AA,COLUMNS('[22]Ajuste PR - Ibura E LVE'!$J:U),0),0)</f>
        <v>#VALUE!</v>
      </c>
      <c r="AW1194" s="86" t="e">
        <f>IFERROR(VLOOKUP($B1194&amp;$D$1,[22]db!$D:$Y,COLUMNS([22]db!$D:Q),0),0)+IF($AG1194="sim",VLOOKUP($B1194,'[22]Ajuste PR - Ibura E LVE'!$J:$AA,COLUMNS('[22]Ajuste PR - Ibura E LVE'!$J:V),0),0)</f>
        <v>#VALUE!</v>
      </c>
      <c r="AX1194" s="86" t="e">
        <f>IFERROR(VLOOKUP($B1194&amp;$D$1,[22]db!$D:$Y,COLUMNS([22]db!$D:R),0),0)+IF($AG1194="sim",VLOOKUP($B1194,'[22]Ajuste PR - Ibura E LVE'!$J:$AA,COLUMNS('[22]Ajuste PR - Ibura E LVE'!$J:W),0),0)</f>
        <v>#VALUE!</v>
      </c>
      <c r="AY1194" s="86" t="e">
        <f>IFERROR(VLOOKUP($B1194&amp;$D$1,[22]db!$D:$Y,COLUMNS([22]db!$D:S),0),0)+IF($AG1194="sim",VLOOKUP($B1194,'[22]Ajuste PR - Ibura E LVE'!$J:$AA,COLUMNS('[22]Ajuste PR - Ibura E LVE'!$J:X),0),0)</f>
        <v>#VALUE!</v>
      </c>
      <c r="AZ1194" s="86" t="e">
        <f>IFERROR(VLOOKUP($B1194&amp;$D$1,[22]db!$D:$Y,COLUMNS([22]db!$D:T),0),0)+IF($AG1194="sim",VLOOKUP($B1194,'[22]Ajuste PR - Ibura E LVE'!$J:$AA,COLUMNS('[22]Ajuste PR - Ibura E LVE'!$J:Y),0),0)</f>
        <v>#VALUE!</v>
      </c>
      <c r="BA1194" s="86" t="e">
        <f>IFERROR(VLOOKUP($B1194&amp;$D$1,[22]db!$D:$Y,COLUMNS([22]db!$D:U),0),0)+IF($AG1194="sim",VLOOKUP($B1194,'[22]Ajuste PR - Ibura E LVE'!$J:$AA,COLUMNS('[22]Ajuste PR - Ibura E LVE'!$J:Z),0),0)</f>
        <v>#VALUE!</v>
      </c>
      <c r="BB1194" s="89" t="e">
        <f t="shared" si="263"/>
        <v>#VALUE!</v>
      </c>
      <c r="BC1194" s="86">
        <f>IFERROR(VLOOKUP($B1194&amp;$D$1,[22]db!$D:$Y,COLUMNS([22]db!$D:W),0),0)</f>
        <v>0</v>
      </c>
      <c r="BD1194" s="86">
        <f>IFERROR(VLOOKUP($B1194&amp;$D$1,[22]db!$D:$Y,COLUMNS([22]db!$D:X),0),0)</f>
        <v>0</v>
      </c>
      <c r="BE1194" s="86">
        <f>IFERROR(VLOOKUP($B1194&amp;$D$1,[22]db!$D:Y,COLUMNS([22]db!$D:Y),0),0)</f>
        <v>0</v>
      </c>
      <c r="BF1194" s="86">
        <f>IFERROR(VLOOKUP($B1194&amp;$D$1,[22]db!$D:Z,COLUMNS([22]db!$D:Z),0),0)</f>
        <v>0</v>
      </c>
      <c r="BG1194" s="86">
        <f>IFERROR(VLOOKUP($B1194&amp;$D$1,[22]db!$D:AA,COLUMNS([22]db!$D:AA),0),0)</f>
        <v>0</v>
      </c>
      <c r="BH1194" s="86">
        <f>IFERROR(VLOOKUP($B1194&amp;$D$1,[22]db!$D:AB,COLUMNS([22]db!$D:AB),0),0)</f>
        <v>0</v>
      </c>
      <c r="BI1194" s="86">
        <f>IFERROR(VLOOKUP($B1194&amp;$D$1,[22]db!$D:AC,COLUMNS([22]db!$D:AC),0),0)</f>
        <v>0</v>
      </c>
      <c r="BJ1194" s="86">
        <f>IFERROR(VLOOKUP($B1194&amp;$D$1,[22]db!$D:AD,COLUMNS([22]db!$D:AD),0),0)</f>
        <v>0</v>
      </c>
      <c r="BK1194" s="86">
        <f>IFERROR(VLOOKUP($B1194&amp;$D$1,[22]db!$D:AE,COLUMNS([22]db!$D:AE),0),0)</f>
        <v>0</v>
      </c>
      <c r="BL1194" s="86">
        <f>IFERROR(VLOOKUP($B1194&amp;$D$1,[22]db!$D:AF,COLUMNS([22]db!$D:AF),0),0)</f>
        <v>0</v>
      </c>
      <c r="BM1194" s="86">
        <f>IFERROR(VLOOKUP($B1194&amp;$D$1,[22]db!$D:AG,COLUMNS([22]db!$D:AG),0),0)</f>
        <v>0</v>
      </c>
      <c r="BN1194" s="86">
        <f>IFERROR(VLOOKUP($B1194&amp;$D$1,[22]db!$D:AH,COLUMNS([22]db!$D:AH),0),0)</f>
        <v>0</v>
      </c>
      <c r="BO1194" s="90">
        <f t="shared" si="264"/>
        <v>0</v>
      </c>
      <c r="BP1194" s="90">
        <f>IFERROR(VLOOKUP($B1194&amp;$D$1,[22]db!$D:AJ,COLUMNS([22]db!$D:AJ),0),0)</f>
        <v>0</v>
      </c>
      <c r="BQ1194" s="90">
        <f>IFERROR(VLOOKUP($B1194&amp;$D$1,[22]db!$D:AK,COLUMNS([22]db!$D:AK),0),0)</f>
        <v>0</v>
      </c>
      <c r="BR1194" s="90">
        <f>IFERROR(VLOOKUP($B1194&amp;$D$1,[22]db!$D:AL,COLUMNS([22]db!$D:AL),0),0)</f>
        <v>0</v>
      </c>
      <c r="BS1194" s="91">
        <f>IFERROR(VLOOKUP($B1194&amp;$D$1,[22]db!$D:AM,COLUMNS([22]db!$D:I),0),0)</f>
        <v>0</v>
      </c>
      <c r="BU1194" s="86" t="e">
        <f>IFERROR(VLOOKUP($B1194&amp;$C$1,[22]db!$D:$Y,COLUMNS([22]db!$D:J),0),0)+IF($AG1194="sim",VLOOKUP($B1194,'[22]Ajuste PR - Ibura E LVE'!$J:$AA,COLUMNS('[22]Ajuste PR - Ibura E LVE'!$J:O),0),0)</f>
        <v>#VALUE!</v>
      </c>
      <c r="BV1194" s="86" t="e">
        <f>IFERROR(VLOOKUP($B1194&amp;$C$1,[22]db!$D:$Y,COLUMNS([22]db!$D:K),0),0)+IF($AG1194="sim",VLOOKUP($B1194,'[22]Ajuste PR - Ibura E LVE'!$J:$AA,COLUMNS('[22]Ajuste PR - Ibura E LVE'!$J:P),0),0)</f>
        <v>#VALUE!</v>
      </c>
      <c r="BW1194" s="86" t="e">
        <f>IFERROR(VLOOKUP($B1194&amp;$C$1,[22]db!$D:$Y,COLUMNS([22]db!$D:L),0),0)+IF($AG1194="sim",VLOOKUP($B1194,'[22]Ajuste PR - Ibura E LVE'!$J:$AA,COLUMNS('[22]Ajuste PR - Ibura E LVE'!$J:Q),0),0)</f>
        <v>#VALUE!</v>
      </c>
      <c r="BX1194" s="86" t="e">
        <f>IFERROR(VLOOKUP($B1194&amp;$C$1,[22]db!$D:$Y,COLUMNS([22]db!$D:M),0),0)+IF($AG1194="sim",VLOOKUP($B1194,'[22]Ajuste PR - Ibura E LVE'!$J:$AA,COLUMNS('[22]Ajuste PR - Ibura E LVE'!$J:R),0),0)</f>
        <v>#VALUE!</v>
      </c>
      <c r="BY1194" s="86" t="e">
        <f>IFERROR(VLOOKUP($B1194&amp;$C$1,[22]db!$D:$Y,COLUMNS([22]db!$D:N),0),0)+IF($AG1194="sim",VLOOKUP($B1194,'[22]Ajuste PR - Ibura E LVE'!$J:$AA,COLUMNS('[22]Ajuste PR - Ibura E LVE'!$J:S),0),0)</f>
        <v>#VALUE!</v>
      </c>
      <c r="BZ1194" s="86" t="e">
        <f>IFERROR(VLOOKUP($B1194&amp;$C$1,[22]db!$D:$Y,COLUMNS([22]db!$D:O),0),0)+IF($AG1194="sim",VLOOKUP($B1194,'[22]Ajuste PR - Ibura E LVE'!$J:$AA,COLUMNS('[22]Ajuste PR - Ibura E LVE'!$J:T),0),0)</f>
        <v>#VALUE!</v>
      </c>
      <c r="CA1194" s="86" t="e">
        <f>IFERROR(VLOOKUP($B1194&amp;$C$1,[22]db!$D:$Y,COLUMNS([22]db!$D:P),0),0)+IF($AG1194="sim",VLOOKUP($B1194,'[22]Ajuste PR - Ibura E LVE'!$J:$AA,COLUMNS('[22]Ajuste PR - Ibura E LVE'!$J:U),0),0)</f>
        <v>#VALUE!</v>
      </c>
      <c r="CB1194" s="86" t="e">
        <f>IFERROR(VLOOKUP($B1194&amp;$C$1,[22]db!$D:$Y,COLUMNS([22]db!$D:Q),0),0)+IF($AG1194="sim",VLOOKUP($B1194,'[22]Ajuste PR - Ibura E LVE'!$J:$AA,COLUMNS('[22]Ajuste PR - Ibura E LVE'!$J:V),0),0)</f>
        <v>#VALUE!</v>
      </c>
      <c r="CC1194" s="86" t="e">
        <f>IFERROR(VLOOKUP($B1194&amp;$C$1,[22]db!$D:$Y,COLUMNS([22]db!$D:R),0),0)+IF($AG1194="sim",VLOOKUP($B1194,'[22]Ajuste PR - Ibura E LVE'!$J:$AA,COLUMNS('[22]Ajuste PR - Ibura E LVE'!$J:W),0),0)</f>
        <v>#VALUE!</v>
      </c>
      <c r="CD1194" s="86" t="e">
        <f>IFERROR(VLOOKUP($B1194&amp;$C$1,[22]db!$D:$Y,COLUMNS([22]db!$D:S),0),0)+IF($AG1194="sim",VLOOKUP($B1194,'[22]Ajuste PR - Ibura E LVE'!$J:$AA,COLUMNS('[22]Ajuste PR - Ibura E LVE'!$J:X),0),0)</f>
        <v>#VALUE!</v>
      </c>
      <c r="CE1194" s="86" t="e">
        <f>IFERROR(VLOOKUP($B1194&amp;$C$1,[22]db!$D:$Y,COLUMNS([22]db!$D:T),0),0)+IF($AG1194="sim",VLOOKUP($B1194,'[22]Ajuste PR - Ibura E LVE'!$J:$AA,COLUMNS('[22]Ajuste PR - Ibura E LVE'!$J:Y),0),0)</f>
        <v>#VALUE!</v>
      </c>
      <c r="CF1194" s="86" t="e">
        <f>IFERROR(VLOOKUP($B1194&amp;$C$1,[22]db!$D:$Y,COLUMNS([22]db!$D:U),0),0)+IF($AG1194="sim",VLOOKUP($B1194,'[22]Ajuste PR - Ibura E LVE'!$J:$AA,COLUMNS('[22]Ajuste PR - Ibura E LVE'!$J:Z),0),0)</f>
        <v>#VALUE!</v>
      </c>
      <c r="CG1194" s="89" t="e">
        <f t="shared" si="265"/>
        <v>#VALUE!</v>
      </c>
      <c r="CH1194" s="86">
        <f>IFERROR(VLOOKUP($B1194&amp;$C$1,[22]db!$D:$Y,COLUMNS([22]db!$D:W),0),0)</f>
        <v>0</v>
      </c>
      <c r="CI1194" s="86">
        <f>IFERROR(VLOOKUP($B1194&amp;$C$1,[22]db!$D:Y,COLUMNS([22]db!$D:X),0),0)</f>
        <v>0</v>
      </c>
      <c r="CJ1194" s="86">
        <f>IFERROR(VLOOKUP($B1194&amp;$C$1,[22]db!$D:Z,COLUMNS([22]db!$D:Y),0),0)</f>
        <v>0</v>
      </c>
      <c r="CK1194" s="86">
        <f>IFERROR(VLOOKUP($B1194&amp;$C$1,[22]db!$D:AA,COLUMNS([22]db!$D:Z),0),0)</f>
        <v>0</v>
      </c>
      <c r="CL1194" s="86">
        <f>IFERROR(VLOOKUP($B1194&amp;$C$1,[22]db!$D:AB,COLUMNS([22]db!$D:AA),0),0)</f>
        <v>0</v>
      </c>
      <c r="CM1194" s="86">
        <f>IFERROR(VLOOKUP($B1194&amp;$C$1,[22]db!$D:AC,COLUMNS([22]db!$D:AB),0),0)</f>
        <v>0</v>
      </c>
      <c r="CN1194" s="86">
        <f>IFERROR(VLOOKUP($B1194&amp;$C$1,[22]db!$D:AD,COLUMNS([22]db!$D:AC),0),0)</f>
        <v>0</v>
      </c>
      <c r="CO1194" s="86">
        <f>IFERROR(VLOOKUP($B1194&amp;$C$1,[22]db!$D:AE,COLUMNS([22]db!$D:AD),0),0)</f>
        <v>0</v>
      </c>
      <c r="CP1194" s="86">
        <f>IFERROR(VLOOKUP($B1194&amp;$C$1,[22]db!$D:AF,COLUMNS([22]db!$D:AE),0),0)</f>
        <v>0</v>
      </c>
      <c r="CQ1194" s="86">
        <f>IFERROR(VLOOKUP($B1194&amp;$C$1,[22]db!$D:AG,COLUMNS([22]db!$D:AF),0),0)</f>
        <v>0</v>
      </c>
      <c r="CR1194" s="86">
        <f>IFERROR(VLOOKUP($B1194&amp;$C$1,[22]db!$D:AH,COLUMNS([22]db!$D:AG),0),0)</f>
        <v>0</v>
      </c>
      <c r="CS1194" s="86">
        <f>IFERROR(VLOOKUP($B1194&amp;$C$1,[22]db!$D:AI,COLUMNS([22]db!$D:AH),0),0)</f>
        <v>0</v>
      </c>
      <c r="CT1194" s="90">
        <f t="shared" si="266"/>
        <v>0</v>
      </c>
      <c r="CU1194" s="90">
        <f>IFERROR(VLOOKUP($B1194&amp;$C$1,[22]db!$D:AK,COLUMNS([22]db!$D:AJ),0),0)</f>
        <v>0</v>
      </c>
      <c r="CV1194" s="90">
        <f>IFERROR(VLOOKUP($B1194&amp;$C$1,[22]db!$D:AL,COLUMNS([22]db!$D:AK),0),0)</f>
        <v>0</v>
      </c>
      <c r="CW1194" s="90">
        <f>IFERROR(VLOOKUP($B1194&amp;$C$1,[22]db!$D:AM,COLUMNS([22]db!$D:AL),0),0)</f>
        <v>0</v>
      </c>
      <c r="CX1194" s="91">
        <f>IFERROR(VLOOKUP($B1194&amp;$C$1,[22]db!$D:AN,COLUMNS([22]db!$D:I),0),0)</f>
        <v>0</v>
      </c>
      <c r="CZ1194" s="86">
        <f>IFERROR(VLOOKUP($B1194&amp;"EBITDA Gerencial",[22]db!$D:Y,COLUMNS([22]db!$D:J),0),0)</f>
        <v>0</v>
      </c>
      <c r="DA1194" s="86">
        <f>IFERROR(VLOOKUP($B1194&amp;"EBITDA Gerencial",[22]db!$D:Z,COLUMNS([22]db!$D:K),0),0)</f>
        <v>0</v>
      </c>
      <c r="DB1194" s="86">
        <f>IFERROR(VLOOKUP($B1194&amp;"EBITDA Gerencial",[22]db!$D:AA,COLUMNS([22]db!$D:L),0),0)</f>
        <v>0</v>
      </c>
      <c r="DC1194" s="86">
        <f>IFERROR(VLOOKUP($B1194&amp;"EBITDA Gerencial",[22]db!$D:AB,COLUMNS([22]db!$D:M),0),0)</f>
        <v>0</v>
      </c>
      <c r="DD1194" s="86">
        <f>IFERROR(VLOOKUP($B1194&amp;"EBITDA Gerencial",[22]db!$D:AC,COLUMNS([22]db!$D:N),0),0)</f>
        <v>0</v>
      </c>
      <c r="DE1194" s="86">
        <f>IFERROR(VLOOKUP($B1194&amp;"EBITDA Gerencial",[22]db!$D:AD,COLUMNS([22]db!$D:O),0),0)</f>
        <v>0</v>
      </c>
      <c r="DF1194" s="86">
        <f>IFERROR(VLOOKUP($B1194&amp;"EBITDA Gerencial",[22]db!$D:AE,COLUMNS([22]db!$D:P),0),0)</f>
        <v>0</v>
      </c>
      <c r="DG1194" s="86">
        <f>IFERROR(VLOOKUP($B1194&amp;"EBITDA Gerencial",[22]db!$D:AF,COLUMNS([22]db!$D:Q),0),0)</f>
        <v>0</v>
      </c>
      <c r="DH1194" s="86">
        <f>IFERROR(VLOOKUP($B1194&amp;"EBITDA Gerencial",[22]db!$D:AG,COLUMNS([22]db!$D:R),0),0)</f>
        <v>0</v>
      </c>
      <c r="DI1194" s="86">
        <f>IFERROR(VLOOKUP($B1194&amp;"EBITDA Gerencial",[22]db!$D:AH,COLUMNS([22]db!$D:S),0),0)</f>
        <v>0</v>
      </c>
      <c r="DJ1194" s="86">
        <f>IFERROR(VLOOKUP($B1194&amp;"EBITDA Gerencial",[22]db!$D:AI,COLUMNS([22]db!$D:T),0),0)</f>
        <v>0</v>
      </c>
      <c r="DK1194" s="86">
        <f>IFERROR(VLOOKUP($B1194&amp;"EBITDA Gerencial",[22]db!$D:AJ,COLUMNS([22]db!$D:U),0),0)</f>
        <v>0</v>
      </c>
      <c r="DL1194" s="89">
        <f t="shared" si="267"/>
        <v>0</v>
      </c>
      <c r="DM1194" s="86">
        <f>IFERROR(VLOOKUP($B1194&amp;"EBITDA Gerencial",[22]db!$D:AL,COLUMNS([22]db!$D:W),0),0)</f>
        <v>0</v>
      </c>
      <c r="DN1194" s="86">
        <f>IFERROR(VLOOKUP($B1194&amp;"EBITDA Gerencial",[22]db!$D:AM,COLUMNS([22]db!$D:X),0),0)</f>
        <v>0</v>
      </c>
      <c r="DO1194" s="86">
        <f>IFERROR(VLOOKUP($B1194&amp;"EBITDA Gerencial",[22]db!$D:AN,COLUMNS([22]db!$D:Y),0),0)</f>
        <v>0</v>
      </c>
      <c r="DP1194" s="86">
        <f>IFERROR(VLOOKUP($B1194&amp;"EBITDA Gerencial",[22]db!$D:AO,COLUMNS([22]db!$D:Z),0),0)</f>
        <v>0</v>
      </c>
      <c r="DQ1194" s="86">
        <f>IFERROR(VLOOKUP($B1194&amp;"EBITDA Gerencial",[22]db!$D:AP,COLUMNS([22]db!$D:AA),0),0)</f>
        <v>0</v>
      </c>
      <c r="DR1194" s="86">
        <f>IFERROR(VLOOKUP($B1194&amp;"EBITDA Gerencial",[22]db!$D:AQ,COLUMNS([22]db!$D:AB),0),0)</f>
        <v>0</v>
      </c>
      <c r="DS1194" s="86">
        <f>IFERROR(VLOOKUP($B1194&amp;"EBITDA Gerencial",[22]db!$D:AR,COLUMNS([22]db!$D:AC),0),0)</f>
        <v>0</v>
      </c>
      <c r="DT1194" s="86">
        <f>IFERROR(VLOOKUP($B1194&amp;"EBITDA Gerencial",[22]db!$D:AS,COLUMNS([22]db!$D:AD),0),0)</f>
        <v>0</v>
      </c>
      <c r="DU1194" s="86">
        <f>IFERROR(VLOOKUP($B1194&amp;"EBITDA Gerencial",[22]db!$D:AT,COLUMNS([22]db!$D:AE),0),0)</f>
        <v>0</v>
      </c>
      <c r="DV1194" s="86">
        <f>IFERROR(VLOOKUP($B1194&amp;"EBITDA Gerencial",[22]db!$D:AU,COLUMNS([22]db!$D:AF),0),0)</f>
        <v>0</v>
      </c>
      <c r="DW1194" s="86">
        <f>IFERROR(VLOOKUP($B1194&amp;"EBITDA Gerencial",[22]db!$D:AV,COLUMNS([22]db!$D:AG),0),0)</f>
        <v>0</v>
      </c>
      <c r="DX1194" s="86">
        <f>IFERROR(VLOOKUP($B1194&amp;"EBITDA Gerencial",[22]db!$D:AW,COLUMNS([22]db!$D:AH),0),0)</f>
        <v>0</v>
      </c>
      <c r="DY1194" s="90">
        <f t="shared" si="268"/>
        <v>0</v>
      </c>
      <c r="DZ1194" s="90">
        <f>IFERROR(VLOOKUP($B1194&amp;"EBITDA Gerencial",[22]db!$D:AY,COLUMNS([22]db!$D:AJ),0),0)</f>
        <v>0</v>
      </c>
      <c r="EA1194" s="90">
        <f>IFERROR(VLOOKUP($B1194&amp;"EBITDA Gerencial",[22]db!$D:AZ,COLUMNS([22]db!$D:AK),0),0)</f>
        <v>0</v>
      </c>
      <c r="EB1194" s="90">
        <f>IFERROR(VLOOKUP($B1194&amp;"EBITDA Gerencial",[22]db!$D:BA,COLUMNS([22]db!$D:AL),0),0)</f>
        <v>0</v>
      </c>
      <c r="EC1194" s="90">
        <f>IFERROR(VLOOKUP($B1194&amp;"EBITDA Gerencial",[22]db!$D:BB,COLUMNS([22]db!$D:AM),0),0)</f>
        <v>0</v>
      </c>
      <c r="EE1194" s="92">
        <f>IFERROR(IF($L1194="Pequeno Porte",IF('[22]Resumo Projetos 2020'!$C$7="Capex Financeiro",$Q1194,$N1194),0),0)</f>
        <v>0</v>
      </c>
      <c r="EF1194" s="92">
        <f>IFERROR(IF($L1194="Continuidade Operacional",IF('[22]Resumo Projetos 2020'!$C$7="Capex Financeiro",$Q1194,$N1194),0),0)</f>
        <v>0</v>
      </c>
      <c r="EG1194" s="92">
        <f>IFERROR(IF($L1194="Projetos Engenharia",IF('[22]Resumo Projetos 2020'!$C$7="Capex Financeiro",$Q1194,$N1194),0),0)</f>
        <v>0</v>
      </c>
      <c r="EH1194" s="92">
        <f>IFERROR(IF(OR($L1194="Crescimento Vegetativo Água",$L1194="Crescimento Vegetativo Esgoto"),IF('[22]Resumo Projetos 2020'!$C$7="Capex Financeiro",$Q1194,$N1194),0),0)</f>
        <v>0</v>
      </c>
      <c r="EI1194" s="92">
        <f>IFERROR(IF($L1194="Fiscalização",IF('[22]Resumo Projetos 2020'!$C$7="Capex Financeiro",$Q1194,$N1194),0)+IF($L1194="Corte e Religação",IF('[22]Resumo Projetos 2020'!$C$7="Capex Financeiro",$Q1194,$N1194),0),0)</f>
        <v>0</v>
      </c>
      <c r="EJ1194" s="92">
        <f>IFERROR(IF($L1194="Manutenção de Valor",IF('[22]Resumo Projetos 2020'!$C$7="Capex Financeiro",$Q1194,$N1194),0),0)</f>
        <v>0</v>
      </c>
      <c r="EK1194" s="92">
        <f>IFERROR(IF($L1194="Geração de Valor",IF('[22]Resumo Projetos 2020'!$C$7="Capex Financeiro",$Q1194,$N1194),0),0)</f>
        <v>0</v>
      </c>
      <c r="EL1194" s="93" t="e">
        <f t="shared" si="269"/>
        <v>#VALUE!</v>
      </c>
      <c r="EM1194" s="92">
        <f>IFERROR(IF($L1194="Pequeno Porte",IF('[22]Resumo Projetos 2021'!$C$7="Capex Financeiro",$R1194,$O1194),0),0)</f>
        <v>0</v>
      </c>
      <c r="EN1194" s="92">
        <f>IFERROR(IF($L1194="Continuidade Operacional",IF('[22]Resumo Projetos 2021'!$C$7="Capex Financeiro",$R1194,$O1194),0),0)</f>
        <v>0</v>
      </c>
      <c r="EO1194" s="92">
        <f>IFERROR(IF($L1194="Projetos Engenharia",IF('[22]Resumo Projetos 2021'!$C$7="Capex Financeiro",$R1194,$O1194),0),0)</f>
        <v>0</v>
      </c>
      <c r="EP1194" s="92">
        <f>IFERROR(IF(OR($L1194="Crescimento Vegetativo Água",$L1194="Crescimento Vegetativo Esgoto"),IF('[22]Resumo Projetos 2021'!$C$7="Capex Financeiro",$R1194,$O1194),0),0)</f>
        <v>0</v>
      </c>
      <c r="EQ1194" s="92">
        <f>IFERROR(IF($L1194="Fiscalização",IF('[22]Resumo Projetos 2021'!$C$7="Capex Financeiro",$R1194,$O1194),0)+IF($L1194="Corte e Religação",IF('[22]Resumo Projetos 2021'!$C$7="Capex Financeiro",$R1194,$O1194),0),0)</f>
        <v>0</v>
      </c>
      <c r="ER1194" s="92">
        <f>IFERROR(IF($L1194="Manutenção de Valor",IF('[22]Resumo Projetos 2021'!$C$7="Capex Financeiro",$R1194,$O1194),0),0)</f>
        <v>0</v>
      </c>
      <c r="ES1194" s="92">
        <f>IFERROR(IF($L1194="Geração de Valor",IF('[22]Resumo Projetos 2021'!$C$7="Capex Financeiro",$R1194,$O1194),0),0)</f>
        <v>0</v>
      </c>
      <c r="ET1194" s="94"/>
      <c r="EU1194" s="95"/>
      <c r="EV1194" s="92" t="e">
        <f t="shared" si="270"/>
        <v>#VALUE!</v>
      </c>
      <c r="EW1194" s="92" t="e">
        <f t="shared" si="271"/>
        <v>#VALUE!</v>
      </c>
      <c r="FF1194" s="31">
        <f>DL1194-IFERROR(VLOOKUP($B1194,#REF!,COLUMNS($B:DL),0),0)</f>
        <v>0</v>
      </c>
      <c r="FG1194" s="31">
        <f>DY1194-IFERROR(VLOOKUP($B1194&amp;"Ebitda Gerencial",#REF!,COLUMNS(#REF!),0),0)</f>
        <v>0</v>
      </c>
      <c r="FH1194" s="31">
        <f>DZ1194-IFERROR(VLOOKUP($B1194&amp;"Ebitda Gerencial",#REF!,COLUMNS(#REF!),0),0)</f>
        <v>0</v>
      </c>
    </row>
    <row r="1195" spans="1:164" ht="45" customHeight="1" outlineLevel="1" x14ac:dyDescent="0.25">
      <c r="A1195">
        <f t="shared" si="259"/>
        <v>1188</v>
      </c>
      <c r="B1195" s="77" t="e">
        <f>VLOOKUP(A1195,[22]db!A:C,3,0)</f>
        <v>#N/A</v>
      </c>
      <c r="C1195" s="78" t="str">
        <f t="shared" si="261"/>
        <v/>
      </c>
      <c r="D1195" s="78" t="e">
        <f>VLOOKUP(IF(F1195="Águas de Manaus Consolidado","Águas de Manaus",F1195)&amp;G1195,[22]db!C:E,COLUMNS([22]db!C:E),0)</f>
        <v>#N/A</v>
      </c>
      <c r="E1195" s="79" t="e">
        <f>VLOOKUP(IF(F1195="Águas de Manaus Consolidado","Águas de Manaus",F1195),[22]deparaV2!H:L,COLUMNS([22]deparaV2!H:L),0)</f>
        <v>#N/A</v>
      </c>
      <c r="F1195" s="80">
        <f>IFERROR(VLOOKUP($A1195,[22]db!$A:$G,COLUMNS([22]db!$A:F),0),0)</f>
        <v>0</v>
      </c>
      <c r="G1195" s="78">
        <f>IFERROR(VLOOKUP($A1195,[22]db!$A:$G,COLUMNS([22]db!$A:G),0),0)</f>
        <v>0</v>
      </c>
      <c r="H1195" s="79" t="str">
        <f>IFERROR(VLOOKUP($B1195,'[22]cpx0.10'!A:J,COLUMNS('[22]cpx0.10'!A:E),0),IF(G1195="Projeto 999","Outros Lançamentos",""))</f>
        <v/>
      </c>
      <c r="I1195" s="79" t="str">
        <f>IFERROR(VLOOKUP(B1195,'[22]cpx0.10'!A:L,COLUMNS('[22]cpx0.10'!A:L),0),"")</f>
        <v/>
      </c>
      <c r="J1195" s="78" t="str">
        <f>IFERROR(VLOOKUP($B1195,'[22]cpx0.10'!A:J,COLUMNS('[22]cpx0.10'!A:D),0),IF(G1195="Projeto 999","Outros Projetos",""))</f>
        <v/>
      </c>
      <c r="K1195" s="78"/>
      <c r="L1195" s="78" t="str">
        <f>IF(G1195="Projeto 999","Manutenção de Valor",IFERROR(IF(IF(VLOOKUP($J1195,[22]deparaV2!$D$13:$E$29,2,0)="sim",IF(VLOOKUP($B1195&amp;"Total de Investimentos - Caixa",[22]db!$D:$CM,COLUMNS([22]db!$D:$CL),0)=1,"Pequeno Porte",VLOOKUP($B1195&amp;"Total de Investimentos - Caixa",[22]db!$D:$CS,COLUMNS([22]db!$D:$CN),0)),J1195)=0,"Manutenção de valor",IF(VLOOKUP($J1195,[22]deparaV2!$D$13:$E$29,2,0)="sim",IF(VLOOKUP($B1195&amp;"Total de Investimentos - Caixa",[22]db!$D:$CM,COLUMNS([22]db!$D:$CL),0)=1,"Pequeno Porte",VLOOKUP($B1195&amp;"Total de Investimentos - Caixa",[22]db!$D:$CS,COLUMNS([22]db!$D:$CN),0)),J1195)),IFERROR(IF(IF(VLOOKUP($J1195,[22]deparaV2!$D$13:$E$29,2,0)="sim",IF(VLOOKUP($B1195&amp;"Total de Investimentos",[22]db!$D:$CM,COLUMNS([22]db!$D:$CL),0)=1,"Pequeno Porte",VLOOKUP($B1195&amp;"Total de Investimentos",[22]db!$D:$CS,COLUMNS([22]db!$D:$CN),0)),J1195)=0,"Manutenção de valor",IF(VLOOKUP($J1195,[22]deparaV2!$D$13:$E$29,2,0)="sim",IF(VLOOKUP($B1195&amp;"Total de Investimentos",[22]db!$D:$CM,COLUMNS([22]db!$D:$CL),0)=1,"Pequeno Porte",VLOOKUP($B1195&amp;"Total de Investimentos",[22]db!$D:$CS,COLUMNS([22]db!$D:$CN),0)),J1195)),"")))</f>
        <v/>
      </c>
      <c r="M1195" s="185"/>
      <c r="N1195" s="82">
        <f>IFERROR(-VLOOKUP($B1195&amp;$D$1,[22]db!$D:$CI,MATCH($H$1,[22]db!$D$5:$CI$5,0),0),0)+AH1195</f>
        <v>0</v>
      </c>
      <c r="O1195" s="82">
        <f>IFERROR(-VLOOKUP($B1195&amp;$D$1,[22]db!$D:$CI,MATCH($H$1+1,[22]db!$D$5:$CI$5,0),0),0)+AH1195</f>
        <v>0</v>
      </c>
      <c r="P1195" s="83" t="e">
        <f t="shared" si="272"/>
        <v>#VALUE!</v>
      </c>
      <c r="Q1195" s="82">
        <f>IFERROR(-VLOOKUP($B1195&amp;$C$1,[22]db!$D:$CI,MATCH($H$1,[22]db!$D$5:$CI$5,0),0),0)+AH1195</f>
        <v>0</v>
      </c>
      <c r="R1195" s="82">
        <f>IFERROR(-VLOOKUP($B1195&amp;$C$1,[22]db!$D:$CI,MATCH($H$1+1,[22]db!$D$5:$CI$5,0),0),0)+AH1195</f>
        <v>0</v>
      </c>
      <c r="S1195" s="82"/>
      <c r="T1195" s="82">
        <f>IFERROR(VLOOKUP($B1195&amp;"EBITDA Gerencial",[22]db!$D:$AI,MATCH($H$1,[22]db!$D$5:$CI$5,0),0),0)</f>
        <v>0</v>
      </c>
      <c r="U1195" s="82">
        <f>IFERROR(VLOOKUP($B1195&amp;"EBITDA Gerencial",[22]db!$D:$AI,MATCH($H$1+1,[22]db!$D$5:$CI$5,0),0),0)</f>
        <v>0</v>
      </c>
      <c r="V1195" s="82">
        <f>IFERROR(VLOOKUP($B1195,[22]Fluxos!$B:$F,COLUMNS([22]Fluxos!$B:E),0),0)</f>
        <v>0</v>
      </c>
      <c r="W1195" s="84">
        <f>IFERROR(VLOOKUP($B1195,[22]Fluxos!$B:$I,COLUMNS([22]Fluxos!$B:I),0),0)</f>
        <v>0</v>
      </c>
      <c r="X1195" s="84"/>
      <c r="Y1195" s="174"/>
      <c r="Z1195" s="175"/>
      <c r="AA1195" s="85" t="s">
        <v>90</v>
      </c>
      <c r="AC1195" s="86" t="e">
        <f t="shared" si="262"/>
        <v>#VALUE!</v>
      </c>
      <c r="AD1195" s="87" t="e">
        <f>SUMIFS('[22]Realizado por ano PEP'!$G:$G,'[22]Realizado por ano PEP'!$B:$B,'5. Projetos Capex'!$B1195)+SUMIFS('[22]Realizado por ano PEP'!$H:$H,'[22]Realizado por ano PEP'!$B:$B,'5. Projetos Capex'!$B1195)</f>
        <v>#VALUE!</v>
      </c>
      <c r="AE1195" s="87" t="e">
        <f>SUMIFS('[22]Realizado por ano PEP'!$F:$F,'[22]Realizado por ano PEP'!$B:$B,'5. Projetos Capex'!$B1195)+SUMIFS('[22]Realizado por ano PEP'!$E:$E,'[22]Realizado por ano PEP'!$B:$B,'5. Projetos Capex'!$B1195)</f>
        <v>#VALUE!</v>
      </c>
      <c r="AF1195">
        <f t="shared" si="260"/>
        <v>0</v>
      </c>
      <c r="AG1195" s="85" t="e">
        <f>IF(COUNTIF('[22]Ajuste PR - Ibura E LVE'!$J$5:$J$487,'5. Projetos Capex'!$B1195)&lt;&gt;0,"Sim","Não")</f>
        <v>#VALUE!</v>
      </c>
      <c r="AH1195" s="85">
        <f>IFERROR(-VLOOKUP(B1195,'[22]Ajuste PR - Ibura E LVE'!$J:$N,COLUMNS('[22]Ajuste PR - Ibura E LVE'!J:N),0),0)</f>
        <v>0</v>
      </c>
      <c r="AJ1195" s="88" t="e">
        <f>VLOOKUP($B1195,'[22]cpx0.10'!$A:$J,COLUMNS(A:J),0)</f>
        <v>#N/A</v>
      </c>
      <c r="AK1195" s="88" t="e">
        <f>VLOOKUP($B1195,'[22]cpx0.10'!$A:$H,COLUMNS('[22]cpx0.10'!$A:G),0)</f>
        <v>#N/A</v>
      </c>
      <c r="AL1195" s="87" t="e">
        <f>VLOOKUP($B1195,'[22]cpx0.10'!$A:$H,COLUMNS('[22]cpx0.10'!$A:H),0)</f>
        <v>#N/A</v>
      </c>
      <c r="AP1195" s="86" t="e">
        <f>IFERROR(VLOOKUP($B1195&amp;$D$1,[22]db!$D:$Y,COLUMNS([22]db!$D:J),0),0)+IF($AG1195="sim",VLOOKUP($B1195,'[22]Ajuste PR - Ibura E LVE'!$J:$AA,COLUMNS('[22]Ajuste PR - Ibura E LVE'!$J:O),0),0)</f>
        <v>#VALUE!</v>
      </c>
      <c r="AQ1195" s="86" t="e">
        <f>IFERROR(VLOOKUP($B1195&amp;$D$1,[22]db!$D:$Y,COLUMNS([22]db!$D:K),0),0)+IF($AG1195="sim",VLOOKUP($B1195,'[22]Ajuste PR - Ibura E LVE'!$J:$AA,COLUMNS('[22]Ajuste PR - Ibura E LVE'!$J:P),0),0)</f>
        <v>#VALUE!</v>
      </c>
      <c r="AR1195" s="86" t="e">
        <f>IFERROR(VLOOKUP($B1195&amp;$D$1,[22]db!$D:$Y,COLUMNS([22]db!$D:L),0),0)+IF($AG1195="sim",VLOOKUP($B1195,'[22]Ajuste PR - Ibura E LVE'!$J:$AA,COLUMNS('[22]Ajuste PR - Ibura E LVE'!$J:Q),0),0)</f>
        <v>#VALUE!</v>
      </c>
      <c r="AS1195" s="86" t="e">
        <f>IFERROR(VLOOKUP($B1195&amp;$D$1,[22]db!$D:$Y,COLUMNS([22]db!$D:M),0),0)+IF($AG1195="sim",VLOOKUP($B1195,'[22]Ajuste PR - Ibura E LVE'!$J:$AA,COLUMNS('[22]Ajuste PR - Ibura E LVE'!$J:R),0),0)</f>
        <v>#VALUE!</v>
      </c>
      <c r="AT1195" s="86" t="e">
        <f>IFERROR(VLOOKUP($B1195&amp;$D$1,[22]db!$D:$Y,COLUMNS([22]db!$D:N),0),0)+IF($AG1195="sim",VLOOKUP($B1195,'[22]Ajuste PR - Ibura E LVE'!$J:$AA,COLUMNS('[22]Ajuste PR - Ibura E LVE'!$J:S),0),0)</f>
        <v>#VALUE!</v>
      </c>
      <c r="AU1195" s="86" t="e">
        <f>IFERROR(VLOOKUP($B1195&amp;$D$1,[22]db!$D:$Y,COLUMNS([22]db!$D:O),0),0)+IF($AG1195="sim",VLOOKUP($B1195,'[22]Ajuste PR - Ibura E LVE'!$J:$AA,COLUMNS('[22]Ajuste PR - Ibura E LVE'!$J:T),0),0)</f>
        <v>#VALUE!</v>
      </c>
      <c r="AV1195" s="86" t="e">
        <f>IFERROR(VLOOKUP($B1195&amp;$D$1,[22]db!$D:$Y,COLUMNS([22]db!$D:P),0),0)+IF($AG1195="sim",VLOOKUP($B1195,'[22]Ajuste PR - Ibura E LVE'!$J:$AA,COLUMNS('[22]Ajuste PR - Ibura E LVE'!$J:U),0),0)</f>
        <v>#VALUE!</v>
      </c>
      <c r="AW1195" s="86" t="e">
        <f>IFERROR(VLOOKUP($B1195&amp;$D$1,[22]db!$D:$Y,COLUMNS([22]db!$D:Q),0),0)+IF($AG1195="sim",VLOOKUP($B1195,'[22]Ajuste PR - Ibura E LVE'!$J:$AA,COLUMNS('[22]Ajuste PR - Ibura E LVE'!$J:V),0),0)</f>
        <v>#VALUE!</v>
      </c>
      <c r="AX1195" s="86" t="e">
        <f>IFERROR(VLOOKUP($B1195&amp;$D$1,[22]db!$D:$Y,COLUMNS([22]db!$D:R),0),0)+IF($AG1195="sim",VLOOKUP($B1195,'[22]Ajuste PR - Ibura E LVE'!$J:$AA,COLUMNS('[22]Ajuste PR - Ibura E LVE'!$J:W),0),0)</f>
        <v>#VALUE!</v>
      </c>
      <c r="AY1195" s="86" t="e">
        <f>IFERROR(VLOOKUP($B1195&amp;$D$1,[22]db!$D:$Y,COLUMNS([22]db!$D:S),0),0)+IF($AG1195="sim",VLOOKUP($B1195,'[22]Ajuste PR - Ibura E LVE'!$J:$AA,COLUMNS('[22]Ajuste PR - Ibura E LVE'!$J:X),0),0)</f>
        <v>#VALUE!</v>
      </c>
      <c r="AZ1195" s="86" t="e">
        <f>IFERROR(VLOOKUP($B1195&amp;$D$1,[22]db!$D:$Y,COLUMNS([22]db!$D:T),0),0)+IF($AG1195="sim",VLOOKUP($B1195,'[22]Ajuste PR - Ibura E LVE'!$J:$AA,COLUMNS('[22]Ajuste PR - Ibura E LVE'!$J:Y),0),0)</f>
        <v>#VALUE!</v>
      </c>
      <c r="BA1195" s="86" t="e">
        <f>IFERROR(VLOOKUP($B1195&amp;$D$1,[22]db!$D:$Y,COLUMNS([22]db!$D:U),0),0)+IF($AG1195="sim",VLOOKUP($B1195,'[22]Ajuste PR - Ibura E LVE'!$J:$AA,COLUMNS('[22]Ajuste PR - Ibura E LVE'!$J:Z),0),0)</f>
        <v>#VALUE!</v>
      </c>
      <c r="BB1195" s="89" t="e">
        <f t="shared" si="263"/>
        <v>#VALUE!</v>
      </c>
      <c r="BC1195" s="86">
        <f>IFERROR(VLOOKUP($B1195&amp;$D$1,[22]db!$D:$Y,COLUMNS([22]db!$D:W),0),0)</f>
        <v>0</v>
      </c>
      <c r="BD1195" s="86">
        <f>IFERROR(VLOOKUP($B1195&amp;$D$1,[22]db!$D:$Y,COLUMNS([22]db!$D:X),0),0)</f>
        <v>0</v>
      </c>
      <c r="BE1195" s="86">
        <f>IFERROR(VLOOKUP($B1195&amp;$D$1,[22]db!$D:Y,COLUMNS([22]db!$D:Y),0),0)</f>
        <v>0</v>
      </c>
      <c r="BF1195" s="86">
        <f>IFERROR(VLOOKUP($B1195&amp;$D$1,[22]db!$D:Z,COLUMNS([22]db!$D:Z),0),0)</f>
        <v>0</v>
      </c>
      <c r="BG1195" s="86">
        <f>IFERROR(VLOOKUP($B1195&amp;$D$1,[22]db!$D:AA,COLUMNS([22]db!$D:AA),0),0)</f>
        <v>0</v>
      </c>
      <c r="BH1195" s="86">
        <f>IFERROR(VLOOKUP($B1195&amp;$D$1,[22]db!$D:AB,COLUMNS([22]db!$D:AB),0),0)</f>
        <v>0</v>
      </c>
      <c r="BI1195" s="86">
        <f>IFERROR(VLOOKUP($B1195&amp;$D$1,[22]db!$D:AC,COLUMNS([22]db!$D:AC),0),0)</f>
        <v>0</v>
      </c>
      <c r="BJ1195" s="86">
        <f>IFERROR(VLOOKUP($B1195&amp;$D$1,[22]db!$D:AD,COLUMNS([22]db!$D:AD),0),0)</f>
        <v>0</v>
      </c>
      <c r="BK1195" s="86">
        <f>IFERROR(VLOOKUP($B1195&amp;$D$1,[22]db!$D:AE,COLUMNS([22]db!$D:AE),0),0)</f>
        <v>0</v>
      </c>
      <c r="BL1195" s="86">
        <f>IFERROR(VLOOKUP($B1195&amp;$D$1,[22]db!$D:AF,COLUMNS([22]db!$D:AF),0),0)</f>
        <v>0</v>
      </c>
      <c r="BM1195" s="86">
        <f>IFERROR(VLOOKUP($B1195&amp;$D$1,[22]db!$D:AG,COLUMNS([22]db!$D:AG),0),0)</f>
        <v>0</v>
      </c>
      <c r="BN1195" s="86">
        <f>IFERROR(VLOOKUP($B1195&amp;$D$1,[22]db!$D:AH,COLUMNS([22]db!$D:AH),0),0)</f>
        <v>0</v>
      </c>
      <c r="BO1195" s="90">
        <f t="shared" si="264"/>
        <v>0</v>
      </c>
      <c r="BP1195" s="90">
        <f>IFERROR(VLOOKUP($B1195&amp;$D$1,[22]db!$D:AJ,COLUMNS([22]db!$D:AJ),0),0)</f>
        <v>0</v>
      </c>
      <c r="BQ1195" s="90">
        <f>IFERROR(VLOOKUP($B1195&amp;$D$1,[22]db!$D:AK,COLUMNS([22]db!$D:AK),0),0)</f>
        <v>0</v>
      </c>
      <c r="BR1195" s="90">
        <f>IFERROR(VLOOKUP($B1195&amp;$D$1,[22]db!$D:AL,COLUMNS([22]db!$D:AL),0),0)</f>
        <v>0</v>
      </c>
      <c r="BS1195" s="91">
        <f>IFERROR(VLOOKUP($B1195&amp;$D$1,[22]db!$D:AM,COLUMNS([22]db!$D:I),0),0)</f>
        <v>0</v>
      </c>
      <c r="BU1195" s="86" t="e">
        <f>IFERROR(VLOOKUP($B1195&amp;$C$1,[22]db!$D:$Y,COLUMNS([22]db!$D:J),0),0)+IF($AG1195="sim",VLOOKUP($B1195,'[22]Ajuste PR - Ibura E LVE'!$J:$AA,COLUMNS('[22]Ajuste PR - Ibura E LVE'!$J:O),0),0)</f>
        <v>#VALUE!</v>
      </c>
      <c r="BV1195" s="86" t="e">
        <f>IFERROR(VLOOKUP($B1195&amp;$C$1,[22]db!$D:$Y,COLUMNS([22]db!$D:K),0),0)+IF($AG1195="sim",VLOOKUP($B1195,'[22]Ajuste PR - Ibura E LVE'!$J:$AA,COLUMNS('[22]Ajuste PR - Ibura E LVE'!$J:P),0),0)</f>
        <v>#VALUE!</v>
      </c>
      <c r="BW1195" s="86" t="e">
        <f>IFERROR(VLOOKUP($B1195&amp;$C$1,[22]db!$D:$Y,COLUMNS([22]db!$D:L),0),0)+IF($AG1195="sim",VLOOKUP($B1195,'[22]Ajuste PR - Ibura E LVE'!$J:$AA,COLUMNS('[22]Ajuste PR - Ibura E LVE'!$J:Q),0),0)</f>
        <v>#VALUE!</v>
      </c>
      <c r="BX1195" s="86" t="e">
        <f>IFERROR(VLOOKUP($B1195&amp;$C$1,[22]db!$D:$Y,COLUMNS([22]db!$D:M),0),0)+IF($AG1195="sim",VLOOKUP($B1195,'[22]Ajuste PR - Ibura E LVE'!$J:$AA,COLUMNS('[22]Ajuste PR - Ibura E LVE'!$J:R),0),0)</f>
        <v>#VALUE!</v>
      </c>
      <c r="BY1195" s="86" t="e">
        <f>IFERROR(VLOOKUP($B1195&amp;$C$1,[22]db!$D:$Y,COLUMNS([22]db!$D:N),0),0)+IF($AG1195="sim",VLOOKUP($B1195,'[22]Ajuste PR - Ibura E LVE'!$J:$AA,COLUMNS('[22]Ajuste PR - Ibura E LVE'!$J:S),0),0)</f>
        <v>#VALUE!</v>
      </c>
      <c r="BZ1195" s="86" t="e">
        <f>IFERROR(VLOOKUP($B1195&amp;$C$1,[22]db!$D:$Y,COLUMNS([22]db!$D:O),0),0)+IF($AG1195="sim",VLOOKUP($B1195,'[22]Ajuste PR - Ibura E LVE'!$J:$AA,COLUMNS('[22]Ajuste PR - Ibura E LVE'!$J:T),0),0)</f>
        <v>#VALUE!</v>
      </c>
      <c r="CA1195" s="86" t="e">
        <f>IFERROR(VLOOKUP($B1195&amp;$C$1,[22]db!$D:$Y,COLUMNS([22]db!$D:P),0),0)+IF($AG1195="sim",VLOOKUP($B1195,'[22]Ajuste PR - Ibura E LVE'!$J:$AA,COLUMNS('[22]Ajuste PR - Ibura E LVE'!$J:U),0),0)</f>
        <v>#VALUE!</v>
      </c>
      <c r="CB1195" s="86" t="e">
        <f>IFERROR(VLOOKUP($B1195&amp;$C$1,[22]db!$D:$Y,COLUMNS([22]db!$D:Q),0),0)+IF($AG1195="sim",VLOOKUP($B1195,'[22]Ajuste PR - Ibura E LVE'!$J:$AA,COLUMNS('[22]Ajuste PR - Ibura E LVE'!$J:V),0),0)</f>
        <v>#VALUE!</v>
      </c>
      <c r="CC1195" s="86" t="e">
        <f>IFERROR(VLOOKUP($B1195&amp;$C$1,[22]db!$D:$Y,COLUMNS([22]db!$D:R),0),0)+IF($AG1195="sim",VLOOKUP($B1195,'[22]Ajuste PR - Ibura E LVE'!$J:$AA,COLUMNS('[22]Ajuste PR - Ibura E LVE'!$J:W),0),0)</f>
        <v>#VALUE!</v>
      </c>
      <c r="CD1195" s="86" t="e">
        <f>IFERROR(VLOOKUP($B1195&amp;$C$1,[22]db!$D:$Y,COLUMNS([22]db!$D:S),0),0)+IF($AG1195="sim",VLOOKUP($B1195,'[22]Ajuste PR - Ibura E LVE'!$J:$AA,COLUMNS('[22]Ajuste PR - Ibura E LVE'!$J:X),0),0)</f>
        <v>#VALUE!</v>
      </c>
      <c r="CE1195" s="86" t="e">
        <f>IFERROR(VLOOKUP($B1195&amp;$C$1,[22]db!$D:$Y,COLUMNS([22]db!$D:T),0),0)+IF($AG1195="sim",VLOOKUP($B1195,'[22]Ajuste PR - Ibura E LVE'!$J:$AA,COLUMNS('[22]Ajuste PR - Ibura E LVE'!$J:Y),0),0)</f>
        <v>#VALUE!</v>
      </c>
      <c r="CF1195" s="86" t="e">
        <f>IFERROR(VLOOKUP($B1195&amp;$C$1,[22]db!$D:$Y,COLUMNS([22]db!$D:U),0),0)+IF($AG1195="sim",VLOOKUP($B1195,'[22]Ajuste PR - Ibura E LVE'!$J:$AA,COLUMNS('[22]Ajuste PR - Ibura E LVE'!$J:Z),0),0)</f>
        <v>#VALUE!</v>
      </c>
      <c r="CG1195" s="89" t="e">
        <f t="shared" si="265"/>
        <v>#VALUE!</v>
      </c>
      <c r="CH1195" s="86">
        <f>IFERROR(VLOOKUP($B1195&amp;$C$1,[22]db!$D:$Y,COLUMNS([22]db!$D:W),0),0)</f>
        <v>0</v>
      </c>
      <c r="CI1195" s="86">
        <f>IFERROR(VLOOKUP($B1195&amp;$C$1,[22]db!$D:Y,COLUMNS([22]db!$D:X),0),0)</f>
        <v>0</v>
      </c>
      <c r="CJ1195" s="86">
        <f>IFERROR(VLOOKUP($B1195&amp;$C$1,[22]db!$D:Z,COLUMNS([22]db!$D:Y),0),0)</f>
        <v>0</v>
      </c>
      <c r="CK1195" s="86">
        <f>IFERROR(VLOOKUP($B1195&amp;$C$1,[22]db!$D:AA,COLUMNS([22]db!$D:Z),0),0)</f>
        <v>0</v>
      </c>
      <c r="CL1195" s="86">
        <f>IFERROR(VLOOKUP($B1195&amp;$C$1,[22]db!$D:AB,COLUMNS([22]db!$D:AA),0),0)</f>
        <v>0</v>
      </c>
      <c r="CM1195" s="86">
        <f>IFERROR(VLOOKUP($B1195&amp;$C$1,[22]db!$D:AC,COLUMNS([22]db!$D:AB),0),0)</f>
        <v>0</v>
      </c>
      <c r="CN1195" s="86">
        <f>IFERROR(VLOOKUP($B1195&amp;$C$1,[22]db!$D:AD,COLUMNS([22]db!$D:AC),0),0)</f>
        <v>0</v>
      </c>
      <c r="CO1195" s="86">
        <f>IFERROR(VLOOKUP($B1195&amp;$C$1,[22]db!$D:AE,COLUMNS([22]db!$D:AD),0),0)</f>
        <v>0</v>
      </c>
      <c r="CP1195" s="86">
        <f>IFERROR(VLOOKUP($B1195&amp;$C$1,[22]db!$D:AF,COLUMNS([22]db!$D:AE),0),0)</f>
        <v>0</v>
      </c>
      <c r="CQ1195" s="86">
        <f>IFERROR(VLOOKUP($B1195&amp;$C$1,[22]db!$D:AG,COLUMNS([22]db!$D:AF),0),0)</f>
        <v>0</v>
      </c>
      <c r="CR1195" s="86">
        <f>IFERROR(VLOOKUP($B1195&amp;$C$1,[22]db!$D:AH,COLUMNS([22]db!$D:AG),0),0)</f>
        <v>0</v>
      </c>
      <c r="CS1195" s="86">
        <f>IFERROR(VLOOKUP($B1195&amp;$C$1,[22]db!$D:AI,COLUMNS([22]db!$D:AH),0),0)</f>
        <v>0</v>
      </c>
      <c r="CT1195" s="90">
        <f t="shared" si="266"/>
        <v>0</v>
      </c>
      <c r="CU1195" s="90">
        <f>IFERROR(VLOOKUP($B1195&amp;$C$1,[22]db!$D:AK,COLUMNS([22]db!$D:AJ),0),0)</f>
        <v>0</v>
      </c>
      <c r="CV1195" s="90">
        <f>IFERROR(VLOOKUP($B1195&amp;$C$1,[22]db!$D:AL,COLUMNS([22]db!$D:AK),0),0)</f>
        <v>0</v>
      </c>
      <c r="CW1195" s="90">
        <f>IFERROR(VLOOKUP($B1195&amp;$C$1,[22]db!$D:AM,COLUMNS([22]db!$D:AL),0),0)</f>
        <v>0</v>
      </c>
      <c r="CX1195" s="91">
        <f>IFERROR(VLOOKUP($B1195&amp;$C$1,[22]db!$D:AN,COLUMNS([22]db!$D:I),0),0)</f>
        <v>0</v>
      </c>
      <c r="CZ1195" s="86">
        <f>IFERROR(VLOOKUP($B1195&amp;"EBITDA Gerencial",[22]db!$D:Y,COLUMNS([22]db!$D:J),0),0)</f>
        <v>0</v>
      </c>
      <c r="DA1195" s="86">
        <f>IFERROR(VLOOKUP($B1195&amp;"EBITDA Gerencial",[22]db!$D:Z,COLUMNS([22]db!$D:K),0),0)</f>
        <v>0</v>
      </c>
      <c r="DB1195" s="86">
        <f>IFERROR(VLOOKUP($B1195&amp;"EBITDA Gerencial",[22]db!$D:AA,COLUMNS([22]db!$D:L),0),0)</f>
        <v>0</v>
      </c>
      <c r="DC1195" s="86">
        <f>IFERROR(VLOOKUP($B1195&amp;"EBITDA Gerencial",[22]db!$D:AB,COLUMNS([22]db!$D:M),0),0)</f>
        <v>0</v>
      </c>
      <c r="DD1195" s="86">
        <f>IFERROR(VLOOKUP($B1195&amp;"EBITDA Gerencial",[22]db!$D:AC,COLUMNS([22]db!$D:N),0),0)</f>
        <v>0</v>
      </c>
      <c r="DE1195" s="86">
        <f>IFERROR(VLOOKUP($B1195&amp;"EBITDA Gerencial",[22]db!$D:AD,COLUMNS([22]db!$D:O),0),0)</f>
        <v>0</v>
      </c>
      <c r="DF1195" s="86">
        <f>IFERROR(VLOOKUP($B1195&amp;"EBITDA Gerencial",[22]db!$D:AE,COLUMNS([22]db!$D:P),0),0)</f>
        <v>0</v>
      </c>
      <c r="DG1195" s="86">
        <f>IFERROR(VLOOKUP($B1195&amp;"EBITDA Gerencial",[22]db!$D:AF,COLUMNS([22]db!$D:Q),0),0)</f>
        <v>0</v>
      </c>
      <c r="DH1195" s="86">
        <f>IFERROR(VLOOKUP($B1195&amp;"EBITDA Gerencial",[22]db!$D:AG,COLUMNS([22]db!$D:R),0),0)</f>
        <v>0</v>
      </c>
      <c r="DI1195" s="86">
        <f>IFERROR(VLOOKUP($B1195&amp;"EBITDA Gerencial",[22]db!$D:AH,COLUMNS([22]db!$D:S),0),0)</f>
        <v>0</v>
      </c>
      <c r="DJ1195" s="86">
        <f>IFERROR(VLOOKUP($B1195&amp;"EBITDA Gerencial",[22]db!$D:AI,COLUMNS([22]db!$D:T),0),0)</f>
        <v>0</v>
      </c>
      <c r="DK1195" s="86">
        <f>IFERROR(VLOOKUP($B1195&amp;"EBITDA Gerencial",[22]db!$D:AJ,COLUMNS([22]db!$D:U),0),0)</f>
        <v>0</v>
      </c>
      <c r="DL1195" s="89">
        <f t="shared" si="267"/>
        <v>0</v>
      </c>
      <c r="DM1195" s="86">
        <f>IFERROR(VLOOKUP($B1195&amp;"EBITDA Gerencial",[22]db!$D:AL,COLUMNS([22]db!$D:W),0),0)</f>
        <v>0</v>
      </c>
      <c r="DN1195" s="86">
        <f>IFERROR(VLOOKUP($B1195&amp;"EBITDA Gerencial",[22]db!$D:AM,COLUMNS([22]db!$D:X),0),0)</f>
        <v>0</v>
      </c>
      <c r="DO1195" s="86">
        <f>IFERROR(VLOOKUP($B1195&amp;"EBITDA Gerencial",[22]db!$D:AN,COLUMNS([22]db!$D:Y),0),0)</f>
        <v>0</v>
      </c>
      <c r="DP1195" s="86">
        <f>IFERROR(VLOOKUP($B1195&amp;"EBITDA Gerencial",[22]db!$D:AO,COLUMNS([22]db!$D:Z),0),0)</f>
        <v>0</v>
      </c>
      <c r="DQ1195" s="86">
        <f>IFERROR(VLOOKUP($B1195&amp;"EBITDA Gerencial",[22]db!$D:AP,COLUMNS([22]db!$D:AA),0),0)</f>
        <v>0</v>
      </c>
      <c r="DR1195" s="86">
        <f>IFERROR(VLOOKUP($B1195&amp;"EBITDA Gerencial",[22]db!$D:AQ,COLUMNS([22]db!$D:AB),0),0)</f>
        <v>0</v>
      </c>
      <c r="DS1195" s="86">
        <f>IFERROR(VLOOKUP($B1195&amp;"EBITDA Gerencial",[22]db!$D:AR,COLUMNS([22]db!$D:AC),0),0)</f>
        <v>0</v>
      </c>
      <c r="DT1195" s="86">
        <f>IFERROR(VLOOKUP($B1195&amp;"EBITDA Gerencial",[22]db!$D:AS,COLUMNS([22]db!$D:AD),0),0)</f>
        <v>0</v>
      </c>
      <c r="DU1195" s="86">
        <f>IFERROR(VLOOKUP($B1195&amp;"EBITDA Gerencial",[22]db!$D:AT,COLUMNS([22]db!$D:AE),0),0)</f>
        <v>0</v>
      </c>
      <c r="DV1195" s="86">
        <f>IFERROR(VLOOKUP($B1195&amp;"EBITDA Gerencial",[22]db!$D:AU,COLUMNS([22]db!$D:AF),0),0)</f>
        <v>0</v>
      </c>
      <c r="DW1195" s="86">
        <f>IFERROR(VLOOKUP($B1195&amp;"EBITDA Gerencial",[22]db!$D:AV,COLUMNS([22]db!$D:AG),0),0)</f>
        <v>0</v>
      </c>
      <c r="DX1195" s="86">
        <f>IFERROR(VLOOKUP($B1195&amp;"EBITDA Gerencial",[22]db!$D:AW,COLUMNS([22]db!$D:AH),0),0)</f>
        <v>0</v>
      </c>
      <c r="DY1195" s="90">
        <f t="shared" si="268"/>
        <v>0</v>
      </c>
      <c r="DZ1195" s="90">
        <f>IFERROR(VLOOKUP($B1195&amp;"EBITDA Gerencial",[22]db!$D:AY,COLUMNS([22]db!$D:AJ),0),0)</f>
        <v>0</v>
      </c>
      <c r="EA1195" s="90">
        <f>IFERROR(VLOOKUP($B1195&amp;"EBITDA Gerencial",[22]db!$D:AZ,COLUMNS([22]db!$D:AK),0),0)</f>
        <v>0</v>
      </c>
      <c r="EB1195" s="90">
        <f>IFERROR(VLOOKUP($B1195&amp;"EBITDA Gerencial",[22]db!$D:BA,COLUMNS([22]db!$D:AL),0),0)</f>
        <v>0</v>
      </c>
      <c r="EC1195" s="90">
        <f>IFERROR(VLOOKUP($B1195&amp;"EBITDA Gerencial",[22]db!$D:BB,COLUMNS([22]db!$D:AM),0),0)</f>
        <v>0</v>
      </c>
      <c r="EE1195" s="92">
        <f>IFERROR(IF($L1195="Pequeno Porte",IF('[22]Resumo Projetos 2020'!$C$7="Capex Financeiro",$Q1195,$N1195),0),0)</f>
        <v>0</v>
      </c>
      <c r="EF1195" s="92">
        <f>IFERROR(IF($L1195="Continuidade Operacional",IF('[22]Resumo Projetos 2020'!$C$7="Capex Financeiro",$Q1195,$N1195),0),0)</f>
        <v>0</v>
      </c>
      <c r="EG1195" s="92">
        <f>IFERROR(IF($L1195="Projetos Engenharia",IF('[22]Resumo Projetos 2020'!$C$7="Capex Financeiro",$Q1195,$N1195),0),0)</f>
        <v>0</v>
      </c>
      <c r="EH1195" s="92">
        <f>IFERROR(IF(OR($L1195="Crescimento Vegetativo Água",$L1195="Crescimento Vegetativo Esgoto"),IF('[22]Resumo Projetos 2020'!$C$7="Capex Financeiro",$Q1195,$N1195),0),0)</f>
        <v>0</v>
      </c>
      <c r="EI1195" s="92">
        <f>IFERROR(IF($L1195="Fiscalização",IF('[22]Resumo Projetos 2020'!$C$7="Capex Financeiro",$Q1195,$N1195),0)+IF($L1195="Corte e Religação",IF('[22]Resumo Projetos 2020'!$C$7="Capex Financeiro",$Q1195,$N1195),0),0)</f>
        <v>0</v>
      </c>
      <c r="EJ1195" s="92">
        <f>IFERROR(IF($L1195="Manutenção de Valor",IF('[22]Resumo Projetos 2020'!$C$7="Capex Financeiro",$Q1195,$N1195),0),0)</f>
        <v>0</v>
      </c>
      <c r="EK1195" s="92">
        <f>IFERROR(IF($L1195="Geração de Valor",IF('[22]Resumo Projetos 2020'!$C$7="Capex Financeiro",$Q1195,$N1195),0),0)</f>
        <v>0</v>
      </c>
      <c r="EL1195" s="93" t="e">
        <f t="shared" si="269"/>
        <v>#VALUE!</v>
      </c>
      <c r="EM1195" s="92">
        <f>IFERROR(IF($L1195="Pequeno Porte",IF('[22]Resumo Projetos 2021'!$C$7="Capex Financeiro",$R1195,$O1195),0),0)</f>
        <v>0</v>
      </c>
      <c r="EN1195" s="92">
        <f>IFERROR(IF($L1195="Continuidade Operacional",IF('[22]Resumo Projetos 2021'!$C$7="Capex Financeiro",$R1195,$O1195),0),0)</f>
        <v>0</v>
      </c>
      <c r="EO1195" s="92">
        <f>IFERROR(IF($L1195="Projetos Engenharia",IF('[22]Resumo Projetos 2021'!$C$7="Capex Financeiro",$R1195,$O1195),0),0)</f>
        <v>0</v>
      </c>
      <c r="EP1195" s="92">
        <f>IFERROR(IF(OR($L1195="Crescimento Vegetativo Água",$L1195="Crescimento Vegetativo Esgoto"),IF('[22]Resumo Projetos 2021'!$C$7="Capex Financeiro",$R1195,$O1195),0),0)</f>
        <v>0</v>
      </c>
      <c r="EQ1195" s="92">
        <f>IFERROR(IF($L1195="Fiscalização",IF('[22]Resumo Projetos 2021'!$C$7="Capex Financeiro",$R1195,$O1195),0)+IF($L1195="Corte e Religação",IF('[22]Resumo Projetos 2021'!$C$7="Capex Financeiro",$R1195,$O1195),0),0)</f>
        <v>0</v>
      </c>
      <c r="ER1195" s="92">
        <f>IFERROR(IF($L1195="Manutenção de Valor",IF('[22]Resumo Projetos 2021'!$C$7="Capex Financeiro",$R1195,$O1195),0),0)</f>
        <v>0</v>
      </c>
      <c r="ES1195" s="92">
        <f>IFERROR(IF($L1195="Geração de Valor",IF('[22]Resumo Projetos 2021'!$C$7="Capex Financeiro",$R1195,$O1195),0),0)</f>
        <v>0</v>
      </c>
      <c r="ET1195" s="94"/>
      <c r="EU1195" s="95"/>
      <c r="EV1195" s="92" t="e">
        <f t="shared" si="270"/>
        <v>#VALUE!</v>
      </c>
      <c r="EW1195" s="92" t="e">
        <f t="shared" si="271"/>
        <v>#VALUE!</v>
      </c>
      <c r="FF1195" s="31">
        <f>DL1195-IFERROR(VLOOKUP($B1195,#REF!,COLUMNS($B:DL),0),0)</f>
        <v>0</v>
      </c>
      <c r="FG1195" s="31">
        <f>DY1195-IFERROR(VLOOKUP($B1195&amp;"Ebitda Gerencial",#REF!,COLUMNS(#REF!),0),0)</f>
        <v>0</v>
      </c>
      <c r="FH1195" s="31">
        <f>DZ1195-IFERROR(VLOOKUP($B1195&amp;"Ebitda Gerencial",#REF!,COLUMNS(#REF!),0),0)</f>
        <v>0</v>
      </c>
    </row>
    <row r="1196" spans="1:164" ht="45" customHeight="1" outlineLevel="1" x14ac:dyDescent="0.25">
      <c r="A1196">
        <f t="shared" si="259"/>
        <v>1189</v>
      </c>
      <c r="B1196" s="77" t="e">
        <f>VLOOKUP(A1196,[22]db!A:C,3,0)</f>
        <v>#N/A</v>
      </c>
      <c r="C1196" s="78" t="str">
        <f t="shared" si="261"/>
        <v/>
      </c>
      <c r="D1196" s="78" t="e">
        <f>VLOOKUP(IF(F1196="Águas de Manaus Consolidado","Águas de Manaus",F1196)&amp;G1196,[22]db!C:E,COLUMNS([22]db!C:E),0)</f>
        <v>#N/A</v>
      </c>
      <c r="E1196" s="79" t="e">
        <f>VLOOKUP(IF(F1196="Águas de Manaus Consolidado","Águas de Manaus",F1196),[22]deparaV2!H:L,COLUMNS([22]deparaV2!H:L),0)</f>
        <v>#N/A</v>
      </c>
      <c r="F1196" s="80">
        <f>IFERROR(VLOOKUP($A1196,[22]db!$A:$G,COLUMNS([22]db!$A:F),0),0)</f>
        <v>0</v>
      </c>
      <c r="G1196" s="78">
        <f>IFERROR(VLOOKUP($A1196,[22]db!$A:$G,COLUMNS([22]db!$A:G),0),0)</f>
        <v>0</v>
      </c>
      <c r="H1196" s="79" t="str">
        <f>IFERROR(VLOOKUP($B1196,'[22]cpx0.10'!A:J,COLUMNS('[22]cpx0.10'!A:E),0),IF(G1196="Projeto 999","Outros Lançamentos",""))</f>
        <v/>
      </c>
      <c r="I1196" s="79" t="str">
        <f>IFERROR(VLOOKUP(B1196,'[22]cpx0.10'!A:L,COLUMNS('[22]cpx0.10'!A:L),0),"")</f>
        <v/>
      </c>
      <c r="J1196" s="78" t="str">
        <f>IFERROR(VLOOKUP($B1196,'[22]cpx0.10'!A:J,COLUMNS('[22]cpx0.10'!A:D),0),IF(G1196="Projeto 999","Outros Projetos",""))</f>
        <v/>
      </c>
      <c r="K1196" s="78"/>
      <c r="L1196" s="78" t="str">
        <f>IF(G1196="Projeto 999","Manutenção de Valor",IFERROR(IF(IF(VLOOKUP($J1196,[22]deparaV2!$D$13:$E$29,2,0)="sim",IF(VLOOKUP($B1196&amp;"Total de Investimentos - Caixa",[22]db!$D:$CM,COLUMNS([22]db!$D:$CL),0)=1,"Pequeno Porte",VLOOKUP($B1196&amp;"Total de Investimentos - Caixa",[22]db!$D:$CS,COLUMNS([22]db!$D:$CN),0)),J1196)=0,"Manutenção de valor",IF(VLOOKUP($J1196,[22]deparaV2!$D$13:$E$29,2,0)="sim",IF(VLOOKUP($B1196&amp;"Total de Investimentos - Caixa",[22]db!$D:$CM,COLUMNS([22]db!$D:$CL),0)=1,"Pequeno Porte",VLOOKUP($B1196&amp;"Total de Investimentos - Caixa",[22]db!$D:$CS,COLUMNS([22]db!$D:$CN),0)),J1196)),IFERROR(IF(IF(VLOOKUP($J1196,[22]deparaV2!$D$13:$E$29,2,0)="sim",IF(VLOOKUP($B1196&amp;"Total de Investimentos",[22]db!$D:$CM,COLUMNS([22]db!$D:$CL),0)=1,"Pequeno Porte",VLOOKUP($B1196&amp;"Total de Investimentos",[22]db!$D:$CS,COLUMNS([22]db!$D:$CN),0)),J1196)=0,"Manutenção de valor",IF(VLOOKUP($J1196,[22]deparaV2!$D$13:$E$29,2,0)="sim",IF(VLOOKUP($B1196&amp;"Total de Investimentos",[22]db!$D:$CM,COLUMNS([22]db!$D:$CL),0)=1,"Pequeno Porte",VLOOKUP($B1196&amp;"Total de Investimentos",[22]db!$D:$CS,COLUMNS([22]db!$D:$CN),0)),J1196)),"")))</f>
        <v/>
      </c>
      <c r="M1196" s="185"/>
      <c r="N1196" s="82">
        <f>IFERROR(-VLOOKUP($B1196&amp;$D$1,[22]db!$D:$CI,MATCH($H$1,[22]db!$D$5:$CI$5,0),0),0)+AH1196</f>
        <v>0</v>
      </c>
      <c r="O1196" s="82">
        <f>IFERROR(-VLOOKUP($B1196&amp;$D$1,[22]db!$D:$CI,MATCH($H$1+1,[22]db!$D$5:$CI$5,0),0),0)+AH1196</f>
        <v>0</v>
      </c>
      <c r="P1196" s="83" t="e">
        <f t="shared" si="272"/>
        <v>#VALUE!</v>
      </c>
      <c r="Q1196" s="82">
        <f>IFERROR(-VLOOKUP($B1196&amp;$C$1,[22]db!$D:$CI,MATCH($H$1,[22]db!$D$5:$CI$5,0),0),0)+AH1196</f>
        <v>0</v>
      </c>
      <c r="R1196" s="82">
        <f>IFERROR(-VLOOKUP($B1196&amp;$C$1,[22]db!$D:$CI,MATCH($H$1+1,[22]db!$D$5:$CI$5,0),0),0)+AH1196</f>
        <v>0</v>
      </c>
      <c r="S1196" s="82"/>
      <c r="T1196" s="82">
        <f>IFERROR(VLOOKUP($B1196&amp;"EBITDA Gerencial",[22]db!$D:$AI,MATCH($H$1,[22]db!$D$5:$CI$5,0),0),0)</f>
        <v>0</v>
      </c>
      <c r="U1196" s="82">
        <f>IFERROR(VLOOKUP($B1196&amp;"EBITDA Gerencial",[22]db!$D:$AI,MATCH($H$1+1,[22]db!$D$5:$CI$5,0),0),0)</f>
        <v>0</v>
      </c>
      <c r="V1196" s="82">
        <f>IFERROR(VLOOKUP($B1196,[22]Fluxos!$B:$F,COLUMNS([22]Fluxos!$B:E),0),0)</f>
        <v>0</v>
      </c>
      <c r="W1196" s="84">
        <f>IFERROR(VLOOKUP($B1196,[22]Fluxos!$B:$I,COLUMNS([22]Fluxos!$B:I),0),0)</f>
        <v>0</v>
      </c>
      <c r="X1196" s="84"/>
      <c r="Y1196" s="174"/>
      <c r="Z1196" s="175"/>
      <c r="AA1196" s="85" t="s">
        <v>90</v>
      </c>
      <c r="AC1196" s="86" t="e">
        <f t="shared" si="262"/>
        <v>#VALUE!</v>
      </c>
      <c r="AD1196" s="87" t="e">
        <f>SUMIFS('[22]Realizado por ano PEP'!$G:$G,'[22]Realizado por ano PEP'!$B:$B,'5. Projetos Capex'!$B1196)+SUMIFS('[22]Realizado por ano PEP'!$H:$H,'[22]Realizado por ano PEP'!$B:$B,'5. Projetos Capex'!$B1196)</f>
        <v>#VALUE!</v>
      </c>
      <c r="AE1196" s="87" t="e">
        <f>SUMIFS('[22]Realizado por ano PEP'!$F:$F,'[22]Realizado por ano PEP'!$B:$B,'5. Projetos Capex'!$B1196)+SUMIFS('[22]Realizado por ano PEP'!$E:$E,'[22]Realizado por ano PEP'!$B:$B,'5. Projetos Capex'!$B1196)</f>
        <v>#VALUE!</v>
      </c>
      <c r="AF1196">
        <f t="shared" si="260"/>
        <v>0</v>
      </c>
      <c r="AG1196" s="85" t="e">
        <f>IF(COUNTIF('[22]Ajuste PR - Ibura E LVE'!$J$5:$J$487,'5. Projetos Capex'!$B1196)&lt;&gt;0,"Sim","Não")</f>
        <v>#VALUE!</v>
      </c>
      <c r="AH1196" s="85">
        <f>IFERROR(-VLOOKUP(B1196,'[22]Ajuste PR - Ibura E LVE'!$J:$N,COLUMNS('[22]Ajuste PR - Ibura E LVE'!J:N),0),0)</f>
        <v>0</v>
      </c>
      <c r="AJ1196" s="88" t="e">
        <f>VLOOKUP($B1196,'[22]cpx0.10'!$A:$J,COLUMNS(A:J),0)</f>
        <v>#N/A</v>
      </c>
      <c r="AK1196" s="88" t="e">
        <f>VLOOKUP($B1196,'[22]cpx0.10'!$A:$H,COLUMNS('[22]cpx0.10'!$A:G),0)</f>
        <v>#N/A</v>
      </c>
      <c r="AL1196" s="87" t="e">
        <f>VLOOKUP($B1196,'[22]cpx0.10'!$A:$H,COLUMNS('[22]cpx0.10'!$A:H),0)</f>
        <v>#N/A</v>
      </c>
      <c r="AP1196" s="86" t="e">
        <f>IFERROR(VLOOKUP($B1196&amp;$D$1,[22]db!$D:$Y,COLUMNS([22]db!$D:J),0),0)+IF($AG1196="sim",VLOOKUP($B1196,'[22]Ajuste PR - Ibura E LVE'!$J:$AA,COLUMNS('[22]Ajuste PR - Ibura E LVE'!$J:O),0),0)</f>
        <v>#VALUE!</v>
      </c>
      <c r="AQ1196" s="86" t="e">
        <f>IFERROR(VLOOKUP($B1196&amp;$D$1,[22]db!$D:$Y,COLUMNS([22]db!$D:K),0),0)+IF($AG1196="sim",VLOOKUP($B1196,'[22]Ajuste PR - Ibura E LVE'!$J:$AA,COLUMNS('[22]Ajuste PR - Ibura E LVE'!$J:P),0),0)</f>
        <v>#VALUE!</v>
      </c>
      <c r="AR1196" s="86" t="e">
        <f>IFERROR(VLOOKUP($B1196&amp;$D$1,[22]db!$D:$Y,COLUMNS([22]db!$D:L),0),0)+IF($AG1196="sim",VLOOKUP($B1196,'[22]Ajuste PR - Ibura E LVE'!$J:$AA,COLUMNS('[22]Ajuste PR - Ibura E LVE'!$J:Q),0),0)</f>
        <v>#VALUE!</v>
      </c>
      <c r="AS1196" s="86" t="e">
        <f>IFERROR(VLOOKUP($B1196&amp;$D$1,[22]db!$D:$Y,COLUMNS([22]db!$D:M),0),0)+IF($AG1196="sim",VLOOKUP($B1196,'[22]Ajuste PR - Ibura E LVE'!$J:$AA,COLUMNS('[22]Ajuste PR - Ibura E LVE'!$J:R),0),0)</f>
        <v>#VALUE!</v>
      </c>
      <c r="AT1196" s="86" t="e">
        <f>IFERROR(VLOOKUP($B1196&amp;$D$1,[22]db!$D:$Y,COLUMNS([22]db!$D:N),0),0)+IF($AG1196="sim",VLOOKUP($B1196,'[22]Ajuste PR - Ibura E LVE'!$J:$AA,COLUMNS('[22]Ajuste PR - Ibura E LVE'!$J:S),0),0)</f>
        <v>#VALUE!</v>
      </c>
      <c r="AU1196" s="86" t="e">
        <f>IFERROR(VLOOKUP($B1196&amp;$D$1,[22]db!$D:$Y,COLUMNS([22]db!$D:O),0),0)+IF($AG1196="sim",VLOOKUP($B1196,'[22]Ajuste PR - Ibura E LVE'!$J:$AA,COLUMNS('[22]Ajuste PR - Ibura E LVE'!$J:T),0),0)</f>
        <v>#VALUE!</v>
      </c>
      <c r="AV1196" s="86" t="e">
        <f>IFERROR(VLOOKUP($B1196&amp;$D$1,[22]db!$D:$Y,COLUMNS([22]db!$D:P),0),0)+IF($AG1196="sim",VLOOKUP($B1196,'[22]Ajuste PR - Ibura E LVE'!$J:$AA,COLUMNS('[22]Ajuste PR - Ibura E LVE'!$J:U),0),0)</f>
        <v>#VALUE!</v>
      </c>
      <c r="AW1196" s="86" t="e">
        <f>IFERROR(VLOOKUP($B1196&amp;$D$1,[22]db!$D:$Y,COLUMNS([22]db!$D:Q),0),0)+IF($AG1196="sim",VLOOKUP($B1196,'[22]Ajuste PR - Ibura E LVE'!$J:$AA,COLUMNS('[22]Ajuste PR - Ibura E LVE'!$J:V),0),0)</f>
        <v>#VALUE!</v>
      </c>
      <c r="AX1196" s="86" t="e">
        <f>IFERROR(VLOOKUP($B1196&amp;$D$1,[22]db!$D:$Y,COLUMNS([22]db!$D:R),0),0)+IF($AG1196="sim",VLOOKUP($B1196,'[22]Ajuste PR - Ibura E LVE'!$J:$AA,COLUMNS('[22]Ajuste PR - Ibura E LVE'!$J:W),0),0)</f>
        <v>#VALUE!</v>
      </c>
      <c r="AY1196" s="86" t="e">
        <f>IFERROR(VLOOKUP($B1196&amp;$D$1,[22]db!$D:$Y,COLUMNS([22]db!$D:S),0),0)+IF($AG1196="sim",VLOOKUP($B1196,'[22]Ajuste PR - Ibura E LVE'!$J:$AA,COLUMNS('[22]Ajuste PR - Ibura E LVE'!$J:X),0),0)</f>
        <v>#VALUE!</v>
      </c>
      <c r="AZ1196" s="86" t="e">
        <f>IFERROR(VLOOKUP($B1196&amp;$D$1,[22]db!$D:$Y,COLUMNS([22]db!$D:T),0),0)+IF($AG1196="sim",VLOOKUP($B1196,'[22]Ajuste PR - Ibura E LVE'!$J:$AA,COLUMNS('[22]Ajuste PR - Ibura E LVE'!$J:Y),0),0)</f>
        <v>#VALUE!</v>
      </c>
      <c r="BA1196" s="86" t="e">
        <f>IFERROR(VLOOKUP($B1196&amp;$D$1,[22]db!$D:$Y,COLUMNS([22]db!$D:U),0),0)+IF($AG1196="sim",VLOOKUP($B1196,'[22]Ajuste PR - Ibura E LVE'!$J:$AA,COLUMNS('[22]Ajuste PR - Ibura E LVE'!$J:Z),0),0)</f>
        <v>#VALUE!</v>
      </c>
      <c r="BB1196" s="89" t="e">
        <f t="shared" si="263"/>
        <v>#VALUE!</v>
      </c>
      <c r="BC1196" s="86">
        <f>IFERROR(VLOOKUP($B1196&amp;$D$1,[22]db!$D:$Y,COLUMNS([22]db!$D:W),0),0)</f>
        <v>0</v>
      </c>
      <c r="BD1196" s="86">
        <f>IFERROR(VLOOKUP($B1196&amp;$D$1,[22]db!$D:$Y,COLUMNS([22]db!$D:X),0),0)</f>
        <v>0</v>
      </c>
      <c r="BE1196" s="86">
        <f>IFERROR(VLOOKUP($B1196&amp;$D$1,[22]db!$D:Y,COLUMNS([22]db!$D:Y),0),0)</f>
        <v>0</v>
      </c>
      <c r="BF1196" s="86">
        <f>IFERROR(VLOOKUP($B1196&amp;$D$1,[22]db!$D:Z,COLUMNS([22]db!$D:Z),0),0)</f>
        <v>0</v>
      </c>
      <c r="BG1196" s="86">
        <f>IFERROR(VLOOKUP($B1196&amp;$D$1,[22]db!$D:AA,COLUMNS([22]db!$D:AA),0),0)</f>
        <v>0</v>
      </c>
      <c r="BH1196" s="86">
        <f>IFERROR(VLOOKUP($B1196&amp;$D$1,[22]db!$D:AB,COLUMNS([22]db!$D:AB),0),0)</f>
        <v>0</v>
      </c>
      <c r="BI1196" s="86">
        <f>IFERROR(VLOOKUP($B1196&amp;$D$1,[22]db!$D:AC,COLUMNS([22]db!$D:AC),0),0)</f>
        <v>0</v>
      </c>
      <c r="BJ1196" s="86">
        <f>IFERROR(VLOOKUP($B1196&amp;$D$1,[22]db!$D:AD,COLUMNS([22]db!$D:AD),0),0)</f>
        <v>0</v>
      </c>
      <c r="BK1196" s="86">
        <f>IFERROR(VLOOKUP($B1196&amp;$D$1,[22]db!$D:AE,COLUMNS([22]db!$D:AE),0),0)</f>
        <v>0</v>
      </c>
      <c r="BL1196" s="86">
        <f>IFERROR(VLOOKUP($B1196&amp;$D$1,[22]db!$D:AF,COLUMNS([22]db!$D:AF),0),0)</f>
        <v>0</v>
      </c>
      <c r="BM1196" s="86">
        <f>IFERROR(VLOOKUP($B1196&amp;$D$1,[22]db!$D:AG,COLUMNS([22]db!$D:AG),0),0)</f>
        <v>0</v>
      </c>
      <c r="BN1196" s="86">
        <f>IFERROR(VLOOKUP($B1196&amp;$D$1,[22]db!$D:AH,COLUMNS([22]db!$D:AH),0),0)</f>
        <v>0</v>
      </c>
      <c r="BO1196" s="90">
        <f t="shared" si="264"/>
        <v>0</v>
      </c>
      <c r="BP1196" s="90">
        <f>IFERROR(VLOOKUP($B1196&amp;$D$1,[22]db!$D:AJ,COLUMNS([22]db!$D:AJ),0),0)</f>
        <v>0</v>
      </c>
      <c r="BQ1196" s="90">
        <f>IFERROR(VLOOKUP($B1196&amp;$D$1,[22]db!$D:AK,COLUMNS([22]db!$D:AK),0),0)</f>
        <v>0</v>
      </c>
      <c r="BR1196" s="90">
        <f>IFERROR(VLOOKUP($B1196&amp;$D$1,[22]db!$D:AL,COLUMNS([22]db!$D:AL),0),0)</f>
        <v>0</v>
      </c>
      <c r="BS1196" s="91">
        <f>IFERROR(VLOOKUP($B1196&amp;$D$1,[22]db!$D:AM,COLUMNS([22]db!$D:I),0),0)</f>
        <v>0</v>
      </c>
      <c r="BU1196" s="86" t="e">
        <f>IFERROR(VLOOKUP($B1196&amp;$C$1,[22]db!$D:$Y,COLUMNS([22]db!$D:J),0),0)+IF($AG1196="sim",VLOOKUP($B1196,'[22]Ajuste PR - Ibura E LVE'!$J:$AA,COLUMNS('[22]Ajuste PR - Ibura E LVE'!$J:O),0),0)</f>
        <v>#VALUE!</v>
      </c>
      <c r="BV1196" s="86" t="e">
        <f>IFERROR(VLOOKUP($B1196&amp;$C$1,[22]db!$D:$Y,COLUMNS([22]db!$D:K),0),0)+IF($AG1196="sim",VLOOKUP($B1196,'[22]Ajuste PR - Ibura E LVE'!$J:$AA,COLUMNS('[22]Ajuste PR - Ibura E LVE'!$J:P),0),0)</f>
        <v>#VALUE!</v>
      </c>
      <c r="BW1196" s="86" t="e">
        <f>IFERROR(VLOOKUP($B1196&amp;$C$1,[22]db!$D:$Y,COLUMNS([22]db!$D:L),0),0)+IF($AG1196="sim",VLOOKUP($B1196,'[22]Ajuste PR - Ibura E LVE'!$J:$AA,COLUMNS('[22]Ajuste PR - Ibura E LVE'!$J:Q),0),0)</f>
        <v>#VALUE!</v>
      </c>
      <c r="BX1196" s="86" t="e">
        <f>IFERROR(VLOOKUP($B1196&amp;$C$1,[22]db!$D:$Y,COLUMNS([22]db!$D:M),0),0)+IF($AG1196="sim",VLOOKUP($B1196,'[22]Ajuste PR - Ibura E LVE'!$J:$AA,COLUMNS('[22]Ajuste PR - Ibura E LVE'!$J:R),0),0)</f>
        <v>#VALUE!</v>
      </c>
      <c r="BY1196" s="86" t="e">
        <f>IFERROR(VLOOKUP($B1196&amp;$C$1,[22]db!$D:$Y,COLUMNS([22]db!$D:N),0),0)+IF($AG1196="sim",VLOOKUP($B1196,'[22]Ajuste PR - Ibura E LVE'!$J:$AA,COLUMNS('[22]Ajuste PR - Ibura E LVE'!$J:S),0),0)</f>
        <v>#VALUE!</v>
      </c>
      <c r="BZ1196" s="86" t="e">
        <f>IFERROR(VLOOKUP($B1196&amp;$C$1,[22]db!$D:$Y,COLUMNS([22]db!$D:O),0),0)+IF($AG1196="sim",VLOOKUP($B1196,'[22]Ajuste PR - Ibura E LVE'!$J:$AA,COLUMNS('[22]Ajuste PR - Ibura E LVE'!$J:T),0),0)</f>
        <v>#VALUE!</v>
      </c>
      <c r="CA1196" s="86" t="e">
        <f>IFERROR(VLOOKUP($B1196&amp;$C$1,[22]db!$D:$Y,COLUMNS([22]db!$D:P),0),0)+IF($AG1196="sim",VLOOKUP($B1196,'[22]Ajuste PR - Ibura E LVE'!$J:$AA,COLUMNS('[22]Ajuste PR - Ibura E LVE'!$J:U),0),0)</f>
        <v>#VALUE!</v>
      </c>
      <c r="CB1196" s="86" t="e">
        <f>IFERROR(VLOOKUP($B1196&amp;$C$1,[22]db!$D:$Y,COLUMNS([22]db!$D:Q),0),0)+IF($AG1196="sim",VLOOKUP($B1196,'[22]Ajuste PR - Ibura E LVE'!$J:$AA,COLUMNS('[22]Ajuste PR - Ibura E LVE'!$J:V),0),0)</f>
        <v>#VALUE!</v>
      </c>
      <c r="CC1196" s="86" t="e">
        <f>IFERROR(VLOOKUP($B1196&amp;$C$1,[22]db!$D:$Y,COLUMNS([22]db!$D:R),0),0)+IF($AG1196="sim",VLOOKUP($B1196,'[22]Ajuste PR - Ibura E LVE'!$J:$AA,COLUMNS('[22]Ajuste PR - Ibura E LVE'!$J:W),0),0)</f>
        <v>#VALUE!</v>
      </c>
      <c r="CD1196" s="86" t="e">
        <f>IFERROR(VLOOKUP($B1196&amp;$C$1,[22]db!$D:$Y,COLUMNS([22]db!$D:S),0),0)+IF($AG1196="sim",VLOOKUP($B1196,'[22]Ajuste PR - Ibura E LVE'!$J:$AA,COLUMNS('[22]Ajuste PR - Ibura E LVE'!$J:X),0),0)</f>
        <v>#VALUE!</v>
      </c>
      <c r="CE1196" s="86" t="e">
        <f>IFERROR(VLOOKUP($B1196&amp;$C$1,[22]db!$D:$Y,COLUMNS([22]db!$D:T),0),0)+IF($AG1196="sim",VLOOKUP($B1196,'[22]Ajuste PR - Ibura E LVE'!$J:$AA,COLUMNS('[22]Ajuste PR - Ibura E LVE'!$J:Y),0),0)</f>
        <v>#VALUE!</v>
      </c>
      <c r="CF1196" s="86" t="e">
        <f>IFERROR(VLOOKUP($B1196&amp;$C$1,[22]db!$D:$Y,COLUMNS([22]db!$D:U),0),0)+IF($AG1196="sim",VLOOKUP($B1196,'[22]Ajuste PR - Ibura E LVE'!$J:$AA,COLUMNS('[22]Ajuste PR - Ibura E LVE'!$J:Z),0),0)</f>
        <v>#VALUE!</v>
      </c>
      <c r="CG1196" s="89" t="e">
        <f t="shared" si="265"/>
        <v>#VALUE!</v>
      </c>
      <c r="CH1196" s="86">
        <f>IFERROR(VLOOKUP($B1196&amp;$C$1,[22]db!$D:$Y,COLUMNS([22]db!$D:W),0),0)</f>
        <v>0</v>
      </c>
      <c r="CI1196" s="86">
        <f>IFERROR(VLOOKUP($B1196&amp;$C$1,[22]db!$D:Y,COLUMNS([22]db!$D:X),0),0)</f>
        <v>0</v>
      </c>
      <c r="CJ1196" s="86">
        <f>IFERROR(VLOOKUP($B1196&amp;$C$1,[22]db!$D:Z,COLUMNS([22]db!$D:Y),0),0)</f>
        <v>0</v>
      </c>
      <c r="CK1196" s="86">
        <f>IFERROR(VLOOKUP($B1196&amp;$C$1,[22]db!$D:AA,COLUMNS([22]db!$D:Z),0),0)</f>
        <v>0</v>
      </c>
      <c r="CL1196" s="86">
        <f>IFERROR(VLOOKUP($B1196&amp;$C$1,[22]db!$D:AB,COLUMNS([22]db!$D:AA),0),0)</f>
        <v>0</v>
      </c>
      <c r="CM1196" s="86">
        <f>IFERROR(VLOOKUP($B1196&amp;$C$1,[22]db!$D:AC,COLUMNS([22]db!$D:AB),0),0)</f>
        <v>0</v>
      </c>
      <c r="CN1196" s="86">
        <f>IFERROR(VLOOKUP($B1196&amp;$C$1,[22]db!$D:AD,COLUMNS([22]db!$D:AC),0),0)</f>
        <v>0</v>
      </c>
      <c r="CO1196" s="86">
        <f>IFERROR(VLOOKUP($B1196&amp;$C$1,[22]db!$D:AE,COLUMNS([22]db!$D:AD),0),0)</f>
        <v>0</v>
      </c>
      <c r="CP1196" s="86">
        <f>IFERROR(VLOOKUP($B1196&amp;$C$1,[22]db!$D:AF,COLUMNS([22]db!$D:AE),0),0)</f>
        <v>0</v>
      </c>
      <c r="CQ1196" s="86">
        <f>IFERROR(VLOOKUP($B1196&amp;$C$1,[22]db!$D:AG,COLUMNS([22]db!$D:AF),0),0)</f>
        <v>0</v>
      </c>
      <c r="CR1196" s="86">
        <f>IFERROR(VLOOKUP($B1196&amp;$C$1,[22]db!$D:AH,COLUMNS([22]db!$D:AG),0),0)</f>
        <v>0</v>
      </c>
      <c r="CS1196" s="86">
        <f>IFERROR(VLOOKUP($B1196&amp;$C$1,[22]db!$D:AI,COLUMNS([22]db!$D:AH),0),0)</f>
        <v>0</v>
      </c>
      <c r="CT1196" s="90">
        <f t="shared" si="266"/>
        <v>0</v>
      </c>
      <c r="CU1196" s="90">
        <f>IFERROR(VLOOKUP($B1196&amp;$C$1,[22]db!$D:AK,COLUMNS([22]db!$D:AJ),0),0)</f>
        <v>0</v>
      </c>
      <c r="CV1196" s="90">
        <f>IFERROR(VLOOKUP($B1196&amp;$C$1,[22]db!$D:AL,COLUMNS([22]db!$D:AK),0),0)</f>
        <v>0</v>
      </c>
      <c r="CW1196" s="90">
        <f>IFERROR(VLOOKUP($B1196&amp;$C$1,[22]db!$D:AM,COLUMNS([22]db!$D:AL),0),0)</f>
        <v>0</v>
      </c>
      <c r="CX1196" s="91">
        <f>IFERROR(VLOOKUP($B1196&amp;$C$1,[22]db!$D:AN,COLUMNS([22]db!$D:I),0),0)</f>
        <v>0</v>
      </c>
      <c r="CZ1196" s="86">
        <f>IFERROR(VLOOKUP($B1196&amp;"EBITDA Gerencial",[22]db!$D:Y,COLUMNS([22]db!$D:J),0),0)</f>
        <v>0</v>
      </c>
      <c r="DA1196" s="86">
        <f>IFERROR(VLOOKUP($B1196&amp;"EBITDA Gerencial",[22]db!$D:Z,COLUMNS([22]db!$D:K),0),0)</f>
        <v>0</v>
      </c>
      <c r="DB1196" s="86">
        <f>IFERROR(VLOOKUP($B1196&amp;"EBITDA Gerencial",[22]db!$D:AA,COLUMNS([22]db!$D:L),0),0)</f>
        <v>0</v>
      </c>
      <c r="DC1196" s="86">
        <f>IFERROR(VLOOKUP($B1196&amp;"EBITDA Gerencial",[22]db!$D:AB,COLUMNS([22]db!$D:M),0),0)</f>
        <v>0</v>
      </c>
      <c r="DD1196" s="86">
        <f>IFERROR(VLOOKUP($B1196&amp;"EBITDA Gerencial",[22]db!$D:AC,COLUMNS([22]db!$D:N),0),0)</f>
        <v>0</v>
      </c>
      <c r="DE1196" s="86">
        <f>IFERROR(VLOOKUP($B1196&amp;"EBITDA Gerencial",[22]db!$D:AD,COLUMNS([22]db!$D:O),0),0)</f>
        <v>0</v>
      </c>
      <c r="DF1196" s="86">
        <f>IFERROR(VLOOKUP($B1196&amp;"EBITDA Gerencial",[22]db!$D:AE,COLUMNS([22]db!$D:P),0),0)</f>
        <v>0</v>
      </c>
      <c r="DG1196" s="86">
        <f>IFERROR(VLOOKUP($B1196&amp;"EBITDA Gerencial",[22]db!$D:AF,COLUMNS([22]db!$D:Q),0),0)</f>
        <v>0</v>
      </c>
      <c r="DH1196" s="86">
        <f>IFERROR(VLOOKUP($B1196&amp;"EBITDA Gerencial",[22]db!$D:AG,COLUMNS([22]db!$D:R),0),0)</f>
        <v>0</v>
      </c>
      <c r="DI1196" s="86">
        <f>IFERROR(VLOOKUP($B1196&amp;"EBITDA Gerencial",[22]db!$D:AH,COLUMNS([22]db!$D:S),0),0)</f>
        <v>0</v>
      </c>
      <c r="DJ1196" s="86">
        <f>IFERROR(VLOOKUP($B1196&amp;"EBITDA Gerencial",[22]db!$D:AI,COLUMNS([22]db!$D:T),0),0)</f>
        <v>0</v>
      </c>
      <c r="DK1196" s="86">
        <f>IFERROR(VLOOKUP($B1196&amp;"EBITDA Gerencial",[22]db!$D:AJ,COLUMNS([22]db!$D:U),0),0)</f>
        <v>0</v>
      </c>
      <c r="DL1196" s="89">
        <f t="shared" si="267"/>
        <v>0</v>
      </c>
      <c r="DM1196" s="86">
        <f>IFERROR(VLOOKUP($B1196&amp;"EBITDA Gerencial",[22]db!$D:AL,COLUMNS([22]db!$D:W),0),0)</f>
        <v>0</v>
      </c>
      <c r="DN1196" s="86">
        <f>IFERROR(VLOOKUP($B1196&amp;"EBITDA Gerencial",[22]db!$D:AM,COLUMNS([22]db!$D:X),0),0)</f>
        <v>0</v>
      </c>
      <c r="DO1196" s="86">
        <f>IFERROR(VLOOKUP($B1196&amp;"EBITDA Gerencial",[22]db!$D:AN,COLUMNS([22]db!$D:Y),0),0)</f>
        <v>0</v>
      </c>
      <c r="DP1196" s="86">
        <f>IFERROR(VLOOKUP($B1196&amp;"EBITDA Gerencial",[22]db!$D:AO,COLUMNS([22]db!$D:Z),0),0)</f>
        <v>0</v>
      </c>
      <c r="DQ1196" s="86">
        <f>IFERROR(VLOOKUP($B1196&amp;"EBITDA Gerencial",[22]db!$D:AP,COLUMNS([22]db!$D:AA),0),0)</f>
        <v>0</v>
      </c>
      <c r="DR1196" s="86">
        <f>IFERROR(VLOOKUP($B1196&amp;"EBITDA Gerencial",[22]db!$D:AQ,COLUMNS([22]db!$D:AB),0),0)</f>
        <v>0</v>
      </c>
      <c r="DS1196" s="86">
        <f>IFERROR(VLOOKUP($B1196&amp;"EBITDA Gerencial",[22]db!$D:AR,COLUMNS([22]db!$D:AC),0),0)</f>
        <v>0</v>
      </c>
      <c r="DT1196" s="86">
        <f>IFERROR(VLOOKUP($B1196&amp;"EBITDA Gerencial",[22]db!$D:AS,COLUMNS([22]db!$D:AD),0),0)</f>
        <v>0</v>
      </c>
      <c r="DU1196" s="86">
        <f>IFERROR(VLOOKUP($B1196&amp;"EBITDA Gerencial",[22]db!$D:AT,COLUMNS([22]db!$D:AE),0),0)</f>
        <v>0</v>
      </c>
      <c r="DV1196" s="86">
        <f>IFERROR(VLOOKUP($B1196&amp;"EBITDA Gerencial",[22]db!$D:AU,COLUMNS([22]db!$D:AF),0),0)</f>
        <v>0</v>
      </c>
      <c r="DW1196" s="86">
        <f>IFERROR(VLOOKUP($B1196&amp;"EBITDA Gerencial",[22]db!$D:AV,COLUMNS([22]db!$D:AG),0),0)</f>
        <v>0</v>
      </c>
      <c r="DX1196" s="86">
        <f>IFERROR(VLOOKUP($B1196&amp;"EBITDA Gerencial",[22]db!$D:AW,COLUMNS([22]db!$D:AH),0),0)</f>
        <v>0</v>
      </c>
      <c r="DY1196" s="90">
        <f t="shared" si="268"/>
        <v>0</v>
      </c>
      <c r="DZ1196" s="90">
        <f>IFERROR(VLOOKUP($B1196&amp;"EBITDA Gerencial",[22]db!$D:AY,COLUMNS([22]db!$D:AJ),0),0)</f>
        <v>0</v>
      </c>
      <c r="EA1196" s="90">
        <f>IFERROR(VLOOKUP($B1196&amp;"EBITDA Gerencial",[22]db!$D:AZ,COLUMNS([22]db!$D:AK),0),0)</f>
        <v>0</v>
      </c>
      <c r="EB1196" s="90">
        <f>IFERROR(VLOOKUP($B1196&amp;"EBITDA Gerencial",[22]db!$D:BA,COLUMNS([22]db!$D:AL),0),0)</f>
        <v>0</v>
      </c>
      <c r="EC1196" s="90">
        <f>IFERROR(VLOOKUP($B1196&amp;"EBITDA Gerencial",[22]db!$D:BB,COLUMNS([22]db!$D:AM),0),0)</f>
        <v>0</v>
      </c>
      <c r="EE1196" s="92">
        <f>IFERROR(IF($L1196="Pequeno Porte",IF('[22]Resumo Projetos 2020'!$C$7="Capex Financeiro",$Q1196,$N1196),0),0)</f>
        <v>0</v>
      </c>
      <c r="EF1196" s="92">
        <f>IFERROR(IF($L1196="Continuidade Operacional",IF('[22]Resumo Projetos 2020'!$C$7="Capex Financeiro",$Q1196,$N1196),0),0)</f>
        <v>0</v>
      </c>
      <c r="EG1196" s="92">
        <f>IFERROR(IF($L1196="Projetos Engenharia",IF('[22]Resumo Projetos 2020'!$C$7="Capex Financeiro",$Q1196,$N1196),0),0)</f>
        <v>0</v>
      </c>
      <c r="EH1196" s="92">
        <f>IFERROR(IF(OR($L1196="Crescimento Vegetativo Água",$L1196="Crescimento Vegetativo Esgoto"),IF('[22]Resumo Projetos 2020'!$C$7="Capex Financeiro",$Q1196,$N1196),0),0)</f>
        <v>0</v>
      </c>
      <c r="EI1196" s="92">
        <f>IFERROR(IF($L1196="Fiscalização",IF('[22]Resumo Projetos 2020'!$C$7="Capex Financeiro",$Q1196,$N1196),0)+IF($L1196="Corte e Religação",IF('[22]Resumo Projetos 2020'!$C$7="Capex Financeiro",$Q1196,$N1196),0),0)</f>
        <v>0</v>
      </c>
      <c r="EJ1196" s="92">
        <f>IFERROR(IF($L1196="Manutenção de Valor",IF('[22]Resumo Projetos 2020'!$C$7="Capex Financeiro",$Q1196,$N1196),0),0)</f>
        <v>0</v>
      </c>
      <c r="EK1196" s="92">
        <f>IFERROR(IF($L1196="Geração de Valor",IF('[22]Resumo Projetos 2020'!$C$7="Capex Financeiro",$Q1196,$N1196),0),0)</f>
        <v>0</v>
      </c>
      <c r="EL1196" s="93" t="e">
        <f t="shared" si="269"/>
        <v>#VALUE!</v>
      </c>
      <c r="EM1196" s="92">
        <f>IFERROR(IF($L1196="Pequeno Porte",IF('[22]Resumo Projetos 2021'!$C$7="Capex Financeiro",$R1196,$O1196),0),0)</f>
        <v>0</v>
      </c>
      <c r="EN1196" s="92">
        <f>IFERROR(IF($L1196="Continuidade Operacional",IF('[22]Resumo Projetos 2021'!$C$7="Capex Financeiro",$R1196,$O1196),0),0)</f>
        <v>0</v>
      </c>
      <c r="EO1196" s="92">
        <f>IFERROR(IF($L1196="Projetos Engenharia",IF('[22]Resumo Projetos 2021'!$C$7="Capex Financeiro",$R1196,$O1196),0),0)</f>
        <v>0</v>
      </c>
      <c r="EP1196" s="92">
        <f>IFERROR(IF(OR($L1196="Crescimento Vegetativo Água",$L1196="Crescimento Vegetativo Esgoto"),IF('[22]Resumo Projetos 2021'!$C$7="Capex Financeiro",$R1196,$O1196),0),0)</f>
        <v>0</v>
      </c>
      <c r="EQ1196" s="92">
        <f>IFERROR(IF($L1196="Fiscalização",IF('[22]Resumo Projetos 2021'!$C$7="Capex Financeiro",$R1196,$O1196),0)+IF($L1196="Corte e Religação",IF('[22]Resumo Projetos 2021'!$C$7="Capex Financeiro",$R1196,$O1196),0),0)</f>
        <v>0</v>
      </c>
      <c r="ER1196" s="92">
        <f>IFERROR(IF($L1196="Manutenção de Valor",IF('[22]Resumo Projetos 2021'!$C$7="Capex Financeiro",$R1196,$O1196),0),0)</f>
        <v>0</v>
      </c>
      <c r="ES1196" s="92">
        <f>IFERROR(IF($L1196="Geração de Valor",IF('[22]Resumo Projetos 2021'!$C$7="Capex Financeiro",$R1196,$O1196),0),0)</f>
        <v>0</v>
      </c>
      <c r="ET1196" s="94"/>
      <c r="EU1196" s="95"/>
      <c r="EV1196" s="92" t="e">
        <f t="shared" si="270"/>
        <v>#VALUE!</v>
      </c>
      <c r="EW1196" s="92" t="e">
        <f t="shared" si="271"/>
        <v>#VALUE!</v>
      </c>
      <c r="FF1196" s="31">
        <f>DL1196-IFERROR(VLOOKUP($B1196,#REF!,COLUMNS($B:DL),0),0)</f>
        <v>0</v>
      </c>
      <c r="FG1196" s="31">
        <f>DY1196-IFERROR(VLOOKUP($B1196&amp;"Ebitda Gerencial",#REF!,COLUMNS(#REF!),0),0)</f>
        <v>0</v>
      </c>
      <c r="FH1196" s="31">
        <f>DZ1196-IFERROR(VLOOKUP($B1196&amp;"Ebitda Gerencial",#REF!,COLUMNS(#REF!),0),0)</f>
        <v>0</v>
      </c>
    </row>
    <row r="1197" spans="1:164" ht="45" customHeight="1" outlineLevel="1" x14ac:dyDescent="0.25">
      <c r="A1197">
        <f t="shared" si="259"/>
        <v>1190</v>
      </c>
      <c r="B1197" s="77" t="e">
        <f>VLOOKUP(A1197,[22]db!A:C,3,0)</f>
        <v>#N/A</v>
      </c>
      <c r="C1197" s="78" t="str">
        <f t="shared" si="261"/>
        <v/>
      </c>
      <c r="D1197" s="78" t="e">
        <f>VLOOKUP(IF(F1197="Águas de Manaus Consolidado","Águas de Manaus",F1197)&amp;G1197,[22]db!C:E,COLUMNS([22]db!C:E),0)</f>
        <v>#N/A</v>
      </c>
      <c r="E1197" s="79" t="e">
        <f>VLOOKUP(IF(F1197="Águas de Manaus Consolidado","Águas de Manaus",F1197),[22]deparaV2!H:L,COLUMNS([22]deparaV2!H:L),0)</f>
        <v>#N/A</v>
      </c>
      <c r="F1197" s="80">
        <f>IFERROR(VLOOKUP($A1197,[22]db!$A:$G,COLUMNS([22]db!$A:F),0),0)</f>
        <v>0</v>
      </c>
      <c r="G1197" s="78">
        <f>IFERROR(VLOOKUP($A1197,[22]db!$A:$G,COLUMNS([22]db!$A:G),0),0)</f>
        <v>0</v>
      </c>
      <c r="H1197" s="79" t="str">
        <f>IFERROR(VLOOKUP($B1197,'[22]cpx0.10'!A:J,COLUMNS('[22]cpx0.10'!A:E),0),IF(G1197="Projeto 999","Outros Lançamentos",""))</f>
        <v/>
      </c>
      <c r="I1197" s="79" t="str">
        <f>IFERROR(VLOOKUP(B1197,'[22]cpx0.10'!A:L,COLUMNS('[22]cpx0.10'!A:L),0),"")</f>
        <v/>
      </c>
      <c r="J1197" s="78" t="str">
        <f>IFERROR(VLOOKUP($B1197,'[22]cpx0.10'!A:J,COLUMNS('[22]cpx0.10'!A:D),0),IF(G1197="Projeto 999","Outros Projetos",""))</f>
        <v/>
      </c>
      <c r="K1197" s="78"/>
      <c r="L1197" s="78" t="str">
        <f>IF(G1197="Projeto 999","Manutenção de Valor",IFERROR(IF(IF(VLOOKUP($J1197,[22]deparaV2!$D$13:$E$29,2,0)="sim",IF(VLOOKUP($B1197&amp;"Total de Investimentos - Caixa",[22]db!$D:$CM,COLUMNS([22]db!$D:$CL),0)=1,"Pequeno Porte",VLOOKUP($B1197&amp;"Total de Investimentos - Caixa",[22]db!$D:$CS,COLUMNS([22]db!$D:$CN),0)),J1197)=0,"Manutenção de valor",IF(VLOOKUP($J1197,[22]deparaV2!$D$13:$E$29,2,0)="sim",IF(VLOOKUP($B1197&amp;"Total de Investimentos - Caixa",[22]db!$D:$CM,COLUMNS([22]db!$D:$CL),0)=1,"Pequeno Porte",VLOOKUP($B1197&amp;"Total de Investimentos - Caixa",[22]db!$D:$CS,COLUMNS([22]db!$D:$CN),0)),J1197)),IFERROR(IF(IF(VLOOKUP($J1197,[22]deparaV2!$D$13:$E$29,2,0)="sim",IF(VLOOKUP($B1197&amp;"Total de Investimentos",[22]db!$D:$CM,COLUMNS([22]db!$D:$CL),0)=1,"Pequeno Porte",VLOOKUP($B1197&amp;"Total de Investimentos",[22]db!$D:$CS,COLUMNS([22]db!$D:$CN),0)),J1197)=0,"Manutenção de valor",IF(VLOOKUP($J1197,[22]deparaV2!$D$13:$E$29,2,0)="sim",IF(VLOOKUP($B1197&amp;"Total de Investimentos",[22]db!$D:$CM,COLUMNS([22]db!$D:$CL),0)=1,"Pequeno Porte",VLOOKUP($B1197&amp;"Total de Investimentos",[22]db!$D:$CS,COLUMNS([22]db!$D:$CN),0)),J1197)),"")))</f>
        <v/>
      </c>
      <c r="M1197" s="185"/>
      <c r="N1197" s="82">
        <f>IFERROR(-VLOOKUP($B1197&amp;$D$1,[22]db!$D:$CI,MATCH($H$1,[22]db!$D$5:$CI$5,0),0),0)+AH1197</f>
        <v>0</v>
      </c>
      <c r="O1197" s="82">
        <f>IFERROR(-VLOOKUP($B1197&amp;$D$1,[22]db!$D:$CI,MATCH($H$1+1,[22]db!$D$5:$CI$5,0),0),0)+AH1197</f>
        <v>0</v>
      </c>
      <c r="P1197" s="83" t="e">
        <f t="shared" si="272"/>
        <v>#VALUE!</v>
      </c>
      <c r="Q1197" s="82">
        <f>IFERROR(-VLOOKUP($B1197&amp;$C$1,[22]db!$D:$CI,MATCH($H$1,[22]db!$D$5:$CI$5,0),0),0)+AH1197</f>
        <v>0</v>
      </c>
      <c r="R1197" s="82">
        <f>IFERROR(-VLOOKUP($B1197&amp;$C$1,[22]db!$D:$CI,MATCH($H$1+1,[22]db!$D$5:$CI$5,0),0),0)+AH1197</f>
        <v>0</v>
      </c>
      <c r="S1197" s="82"/>
      <c r="T1197" s="82">
        <f>IFERROR(VLOOKUP($B1197&amp;"EBITDA Gerencial",[22]db!$D:$AI,MATCH($H$1,[22]db!$D$5:$CI$5,0),0),0)</f>
        <v>0</v>
      </c>
      <c r="U1197" s="82">
        <f>IFERROR(VLOOKUP($B1197&amp;"EBITDA Gerencial",[22]db!$D:$AI,MATCH($H$1+1,[22]db!$D$5:$CI$5,0),0),0)</f>
        <v>0</v>
      </c>
      <c r="V1197" s="82">
        <f>IFERROR(VLOOKUP($B1197,[22]Fluxos!$B:$F,COLUMNS([22]Fluxos!$B:E),0),0)</f>
        <v>0</v>
      </c>
      <c r="W1197" s="84">
        <f>IFERROR(VLOOKUP($B1197,[22]Fluxos!$B:$I,COLUMNS([22]Fluxos!$B:I),0),0)</f>
        <v>0</v>
      </c>
      <c r="X1197" s="84"/>
      <c r="Y1197" s="174"/>
      <c r="Z1197" s="175"/>
      <c r="AA1197" s="85" t="s">
        <v>90</v>
      </c>
      <c r="AC1197" s="86" t="e">
        <f t="shared" si="262"/>
        <v>#VALUE!</v>
      </c>
      <c r="AD1197" s="87" t="e">
        <f>SUMIFS('[22]Realizado por ano PEP'!$G:$G,'[22]Realizado por ano PEP'!$B:$B,'5. Projetos Capex'!$B1197)+SUMIFS('[22]Realizado por ano PEP'!$H:$H,'[22]Realizado por ano PEP'!$B:$B,'5. Projetos Capex'!$B1197)</f>
        <v>#VALUE!</v>
      </c>
      <c r="AE1197" s="87" t="e">
        <f>SUMIFS('[22]Realizado por ano PEP'!$F:$F,'[22]Realizado por ano PEP'!$B:$B,'5. Projetos Capex'!$B1197)+SUMIFS('[22]Realizado por ano PEP'!$E:$E,'[22]Realizado por ano PEP'!$B:$B,'5. Projetos Capex'!$B1197)</f>
        <v>#VALUE!</v>
      </c>
      <c r="AF1197">
        <f t="shared" si="260"/>
        <v>0</v>
      </c>
      <c r="AG1197" s="85" t="e">
        <f>IF(COUNTIF('[22]Ajuste PR - Ibura E LVE'!$J$5:$J$487,'5. Projetos Capex'!$B1197)&lt;&gt;0,"Sim","Não")</f>
        <v>#VALUE!</v>
      </c>
      <c r="AH1197" s="85">
        <f>IFERROR(-VLOOKUP(B1197,'[22]Ajuste PR - Ibura E LVE'!$J:$N,COLUMNS('[22]Ajuste PR - Ibura E LVE'!J:N),0),0)</f>
        <v>0</v>
      </c>
      <c r="AJ1197" s="88" t="e">
        <f>VLOOKUP($B1197,'[22]cpx0.10'!$A:$J,COLUMNS(A:J),0)</f>
        <v>#N/A</v>
      </c>
      <c r="AK1197" s="88" t="e">
        <f>VLOOKUP($B1197,'[22]cpx0.10'!$A:$H,COLUMNS('[22]cpx0.10'!$A:G),0)</f>
        <v>#N/A</v>
      </c>
      <c r="AL1197" s="87" t="e">
        <f>VLOOKUP($B1197,'[22]cpx0.10'!$A:$H,COLUMNS('[22]cpx0.10'!$A:H),0)</f>
        <v>#N/A</v>
      </c>
      <c r="AP1197" s="86" t="e">
        <f>IFERROR(VLOOKUP($B1197&amp;$D$1,[22]db!$D:$Y,COLUMNS([22]db!$D:J),0),0)+IF($AG1197="sim",VLOOKUP($B1197,'[22]Ajuste PR - Ibura E LVE'!$J:$AA,COLUMNS('[22]Ajuste PR - Ibura E LVE'!$J:O),0),0)</f>
        <v>#VALUE!</v>
      </c>
      <c r="AQ1197" s="86" t="e">
        <f>IFERROR(VLOOKUP($B1197&amp;$D$1,[22]db!$D:$Y,COLUMNS([22]db!$D:K),0),0)+IF($AG1197="sim",VLOOKUP($B1197,'[22]Ajuste PR - Ibura E LVE'!$J:$AA,COLUMNS('[22]Ajuste PR - Ibura E LVE'!$J:P),0),0)</f>
        <v>#VALUE!</v>
      </c>
      <c r="AR1197" s="86" t="e">
        <f>IFERROR(VLOOKUP($B1197&amp;$D$1,[22]db!$D:$Y,COLUMNS([22]db!$D:L),0),0)+IF($AG1197="sim",VLOOKUP($B1197,'[22]Ajuste PR - Ibura E LVE'!$J:$AA,COLUMNS('[22]Ajuste PR - Ibura E LVE'!$J:Q),0),0)</f>
        <v>#VALUE!</v>
      </c>
      <c r="AS1197" s="86" t="e">
        <f>IFERROR(VLOOKUP($B1197&amp;$D$1,[22]db!$D:$Y,COLUMNS([22]db!$D:M),0),0)+IF($AG1197="sim",VLOOKUP($B1197,'[22]Ajuste PR - Ibura E LVE'!$J:$AA,COLUMNS('[22]Ajuste PR - Ibura E LVE'!$J:R),0),0)</f>
        <v>#VALUE!</v>
      </c>
      <c r="AT1197" s="86" t="e">
        <f>IFERROR(VLOOKUP($B1197&amp;$D$1,[22]db!$D:$Y,COLUMNS([22]db!$D:N),0),0)+IF($AG1197="sim",VLOOKUP($B1197,'[22]Ajuste PR - Ibura E LVE'!$J:$AA,COLUMNS('[22]Ajuste PR - Ibura E LVE'!$J:S),0),0)</f>
        <v>#VALUE!</v>
      </c>
      <c r="AU1197" s="86" t="e">
        <f>IFERROR(VLOOKUP($B1197&amp;$D$1,[22]db!$D:$Y,COLUMNS([22]db!$D:O),0),0)+IF($AG1197="sim",VLOOKUP($B1197,'[22]Ajuste PR - Ibura E LVE'!$J:$AA,COLUMNS('[22]Ajuste PR - Ibura E LVE'!$J:T),0),0)</f>
        <v>#VALUE!</v>
      </c>
      <c r="AV1197" s="86" t="e">
        <f>IFERROR(VLOOKUP($B1197&amp;$D$1,[22]db!$D:$Y,COLUMNS([22]db!$D:P),0),0)+IF($AG1197="sim",VLOOKUP($B1197,'[22]Ajuste PR - Ibura E LVE'!$J:$AA,COLUMNS('[22]Ajuste PR - Ibura E LVE'!$J:U),0),0)</f>
        <v>#VALUE!</v>
      </c>
      <c r="AW1197" s="86" t="e">
        <f>IFERROR(VLOOKUP($B1197&amp;$D$1,[22]db!$D:$Y,COLUMNS([22]db!$D:Q),0),0)+IF($AG1197="sim",VLOOKUP($B1197,'[22]Ajuste PR - Ibura E LVE'!$J:$AA,COLUMNS('[22]Ajuste PR - Ibura E LVE'!$J:V),0),0)</f>
        <v>#VALUE!</v>
      </c>
      <c r="AX1197" s="86" t="e">
        <f>IFERROR(VLOOKUP($B1197&amp;$D$1,[22]db!$D:$Y,COLUMNS([22]db!$D:R),0),0)+IF($AG1197="sim",VLOOKUP($B1197,'[22]Ajuste PR - Ibura E LVE'!$J:$AA,COLUMNS('[22]Ajuste PR - Ibura E LVE'!$J:W),0),0)</f>
        <v>#VALUE!</v>
      </c>
      <c r="AY1197" s="86" t="e">
        <f>IFERROR(VLOOKUP($B1197&amp;$D$1,[22]db!$D:$Y,COLUMNS([22]db!$D:S),0),0)+IF($AG1197="sim",VLOOKUP($B1197,'[22]Ajuste PR - Ibura E LVE'!$J:$AA,COLUMNS('[22]Ajuste PR - Ibura E LVE'!$J:X),0),0)</f>
        <v>#VALUE!</v>
      </c>
      <c r="AZ1197" s="86" t="e">
        <f>IFERROR(VLOOKUP($B1197&amp;$D$1,[22]db!$D:$Y,COLUMNS([22]db!$D:T),0),0)+IF($AG1197="sim",VLOOKUP($B1197,'[22]Ajuste PR - Ibura E LVE'!$J:$AA,COLUMNS('[22]Ajuste PR - Ibura E LVE'!$J:Y),0),0)</f>
        <v>#VALUE!</v>
      </c>
      <c r="BA1197" s="86" t="e">
        <f>IFERROR(VLOOKUP($B1197&amp;$D$1,[22]db!$D:$Y,COLUMNS([22]db!$D:U),0),0)+IF($AG1197="sim",VLOOKUP($B1197,'[22]Ajuste PR - Ibura E LVE'!$J:$AA,COLUMNS('[22]Ajuste PR - Ibura E LVE'!$J:Z),0),0)</f>
        <v>#VALUE!</v>
      </c>
      <c r="BB1197" s="89" t="e">
        <f t="shared" si="263"/>
        <v>#VALUE!</v>
      </c>
      <c r="BC1197" s="86">
        <f>IFERROR(VLOOKUP($B1197&amp;$D$1,[22]db!$D:$Y,COLUMNS([22]db!$D:W),0),0)</f>
        <v>0</v>
      </c>
      <c r="BD1197" s="86">
        <f>IFERROR(VLOOKUP($B1197&amp;$D$1,[22]db!$D:$Y,COLUMNS([22]db!$D:X),0),0)</f>
        <v>0</v>
      </c>
      <c r="BE1197" s="86">
        <f>IFERROR(VLOOKUP($B1197&amp;$D$1,[22]db!$D:Y,COLUMNS([22]db!$D:Y),0),0)</f>
        <v>0</v>
      </c>
      <c r="BF1197" s="86">
        <f>IFERROR(VLOOKUP($B1197&amp;$D$1,[22]db!$D:Z,COLUMNS([22]db!$D:Z),0),0)</f>
        <v>0</v>
      </c>
      <c r="BG1197" s="86">
        <f>IFERROR(VLOOKUP($B1197&amp;$D$1,[22]db!$D:AA,COLUMNS([22]db!$D:AA),0),0)</f>
        <v>0</v>
      </c>
      <c r="BH1197" s="86">
        <f>IFERROR(VLOOKUP($B1197&amp;$D$1,[22]db!$D:AB,COLUMNS([22]db!$D:AB),0),0)</f>
        <v>0</v>
      </c>
      <c r="BI1197" s="86">
        <f>IFERROR(VLOOKUP($B1197&amp;$D$1,[22]db!$D:AC,COLUMNS([22]db!$D:AC),0),0)</f>
        <v>0</v>
      </c>
      <c r="BJ1197" s="86">
        <f>IFERROR(VLOOKUP($B1197&amp;$D$1,[22]db!$D:AD,COLUMNS([22]db!$D:AD),0),0)</f>
        <v>0</v>
      </c>
      <c r="BK1197" s="86">
        <f>IFERROR(VLOOKUP($B1197&amp;$D$1,[22]db!$D:AE,COLUMNS([22]db!$D:AE),0),0)</f>
        <v>0</v>
      </c>
      <c r="BL1197" s="86">
        <f>IFERROR(VLOOKUP($B1197&amp;$D$1,[22]db!$D:AF,COLUMNS([22]db!$D:AF),0),0)</f>
        <v>0</v>
      </c>
      <c r="BM1197" s="86">
        <f>IFERROR(VLOOKUP($B1197&amp;$D$1,[22]db!$D:AG,COLUMNS([22]db!$D:AG),0),0)</f>
        <v>0</v>
      </c>
      <c r="BN1197" s="86">
        <f>IFERROR(VLOOKUP($B1197&amp;$D$1,[22]db!$D:AH,COLUMNS([22]db!$D:AH),0),0)</f>
        <v>0</v>
      </c>
      <c r="BO1197" s="90">
        <f t="shared" si="264"/>
        <v>0</v>
      </c>
      <c r="BP1197" s="90">
        <f>IFERROR(VLOOKUP($B1197&amp;$D$1,[22]db!$D:AJ,COLUMNS([22]db!$D:AJ),0),0)</f>
        <v>0</v>
      </c>
      <c r="BQ1197" s="90">
        <f>IFERROR(VLOOKUP($B1197&amp;$D$1,[22]db!$D:AK,COLUMNS([22]db!$D:AK),0),0)</f>
        <v>0</v>
      </c>
      <c r="BR1197" s="90">
        <f>IFERROR(VLOOKUP($B1197&amp;$D$1,[22]db!$D:AL,COLUMNS([22]db!$D:AL),0),0)</f>
        <v>0</v>
      </c>
      <c r="BS1197" s="91">
        <f>IFERROR(VLOOKUP($B1197&amp;$D$1,[22]db!$D:AM,COLUMNS([22]db!$D:I),0),0)</f>
        <v>0</v>
      </c>
      <c r="BU1197" s="86" t="e">
        <f>IFERROR(VLOOKUP($B1197&amp;$C$1,[22]db!$D:$Y,COLUMNS([22]db!$D:J),0),0)+IF($AG1197="sim",VLOOKUP($B1197,'[22]Ajuste PR - Ibura E LVE'!$J:$AA,COLUMNS('[22]Ajuste PR - Ibura E LVE'!$J:O),0),0)</f>
        <v>#VALUE!</v>
      </c>
      <c r="BV1197" s="86" t="e">
        <f>IFERROR(VLOOKUP($B1197&amp;$C$1,[22]db!$D:$Y,COLUMNS([22]db!$D:K),0),0)+IF($AG1197="sim",VLOOKUP($B1197,'[22]Ajuste PR - Ibura E LVE'!$J:$AA,COLUMNS('[22]Ajuste PR - Ibura E LVE'!$J:P),0),0)</f>
        <v>#VALUE!</v>
      </c>
      <c r="BW1197" s="86" t="e">
        <f>IFERROR(VLOOKUP($B1197&amp;$C$1,[22]db!$D:$Y,COLUMNS([22]db!$D:L),0),0)+IF($AG1197="sim",VLOOKUP($B1197,'[22]Ajuste PR - Ibura E LVE'!$J:$AA,COLUMNS('[22]Ajuste PR - Ibura E LVE'!$J:Q),0),0)</f>
        <v>#VALUE!</v>
      </c>
      <c r="BX1197" s="86" t="e">
        <f>IFERROR(VLOOKUP($B1197&amp;$C$1,[22]db!$D:$Y,COLUMNS([22]db!$D:M),0),0)+IF($AG1197="sim",VLOOKUP($B1197,'[22]Ajuste PR - Ibura E LVE'!$J:$AA,COLUMNS('[22]Ajuste PR - Ibura E LVE'!$J:R),0),0)</f>
        <v>#VALUE!</v>
      </c>
      <c r="BY1197" s="86" t="e">
        <f>IFERROR(VLOOKUP($B1197&amp;$C$1,[22]db!$D:$Y,COLUMNS([22]db!$D:N),0),0)+IF($AG1197="sim",VLOOKUP($B1197,'[22]Ajuste PR - Ibura E LVE'!$J:$AA,COLUMNS('[22]Ajuste PR - Ibura E LVE'!$J:S),0),0)</f>
        <v>#VALUE!</v>
      </c>
      <c r="BZ1197" s="86" t="e">
        <f>IFERROR(VLOOKUP($B1197&amp;$C$1,[22]db!$D:$Y,COLUMNS([22]db!$D:O),0),0)+IF($AG1197="sim",VLOOKUP($B1197,'[22]Ajuste PR - Ibura E LVE'!$J:$AA,COLUMNS('[22]Ajuste PR - Ibura E LVE'!$J:T),0),0)</f>
        <v>#VALUE!</v>
      </c>
      <c r="CA1197" s="86" t="e">
        <f>IFERROR(VLOOKUP($B1197&amp;$C$1,[22]db!$D:$Y,COLUMNS([22]db!$D:P),0),0)+IF($AG1197="sim",VLOOKUP($B1197,'[22]Ajuste PR - Ibura E LVE'!$J:$AA,COLUMNS('[22]Ajuste PR - Ibura E LVE'!$J:U),0),0)</f>
        <v>#VALUE!</v>
      </c>
      <c r="CB1197" s="86" t="e">
        <f>IFERROR(VLOOKUP($B1197&amp;$C$1,[22]db!$D:$Y,COLUMNS([22]db!$D:Q),0),0)+IF($AG1197="sim",VLOOKUP($B1197,'[22]Ajuste PR - Ibura E LVE'!$J:$AA,COLUMNS('[22]Ajuste PR - Ibura E LVE'!$J:V),0),0)</f>
        <v>#VALUE!</v>
      </c>
      <c r="CC1197" s="86" t="e">
        <f>IFERROR(VLOOKUP($B1197&amp;$C$1,[22]db!$D:$Y,COLUMNS([22]db!$D:R),0),0)+IF($AG1197="sim",VLOOKUP($B1197,'[22]Ajuste PR - Ibura E LVE'!$J:$AA,COLUMNS('[22]Ajuste PR - Ibura E LVE'!$J:W),0),0)</f>
        <v>#VALUE!</v>
      </c>
      <c r="CD1197" s="86" t="e">
        <f>IFERROR(VLOOKUP($B1197&amp;$C$1,[22]db!$D:$Y,COLUMNS([22]db!$D:S),0),0)+IF($AG1197="sim",VLOOKUP($B1197,'[22]Ajuste PR - Ibura E LVE'!$J:$AA,COLUMNS('[22]Ajuste PR - Ibura E LVE'!$J:X),0),0)</f>
        <v>#VALUE!</v>
      </c>
      <c r="CE1197" s="86" t="e">
        <f>IFERROR(VLOOKUP($B1197&amp;$C$1,[22]db!$D:$Y,COLUMNS([22]db!$D:T),0),0)+IF($AG1197="sim",VLOOKUP($B1197,'[22]Ajuste PR - Ibura E LVE'!$J:$AA,COLUMNS('[22]Ajuste PR - Ibura E LVE'!$J:Y),0),0)</f>
        <v>#VALUE!</v>
      </c>
      <c r="CF1197" s="86" t="e">
        <f>IFERROR(VLOOKUP($B1197&amp;$C$1,[22]db!$D:$Y,COLUMNS([22]db!$D:U),0),0)+IF($AG1197="sim",VLOOKUP($B1197,'[22]Ajuste PR - Ibura E LVE'!$J:$AA,COLUMNS('[22]Ajuste PR - Ibura E LVE'!$J:Z),0),0)</f>
        <v>#VALUE!</v>
      </c>
      <c r="CG1197" s="89" t="e">
        <f t="shared" si="265"/>
        <v>#VALUE!</v>
      </c>
      <c r="CH1197" s="86">
        <f>IFERROR(VLOOKUP($B1197&amp;$C$1,[22]db!$D:$Y,COLUMNS([22]db!$D:W),0),0)</f>
        <v>0</v>
      </c>
      <c r="CI1197" s="86">
        <f>IFERROR(VLOOKUP($B1197&amp;$C$1,[22]db!$D:Y,COLUMNS([22]db!$D:X),0),0)</f>
        <v>0</v>
      </c>
      <c r="CJ1197" s="86">
        <f>IFERROR(VLOOKUP($B1197&amp;$C$1,[22]db!$D:Z,COLUMNS([22]db!$D:Y),0),0)</f>
        <v>0</v>
      </c>
      <c r="CK1197" s="86">
        <f>IFERROR(VLOOKUP($B1197&amp;$C$1,[22]db!$D:AA,COLUMNS([22]db!$D:Z),0),0)</f>
        <v>0</v>
      </c>
      <c r="CL1197" s="86">
        <f>IFERROR(VLOOKUP($B1197&amp;$C$1,[22]db!$D:AB,COLUMNS([22]db!$D:AA),0),0)</f>
        <v>0</v>
      </c>
      <c r="CM1197" s="86">
        <f>IFERROR(VLOOKUP($B1197&amp;$C$1,[22]db!$D:AC,COLUMNS([22]db!$D:AB),0),0)</f>
        <v>0</v>
      </c>
      <c r="CN1197" s="86">
        <f>IFERROR(VLOOKUP($B1197&amp;$C$1,[22]db!$D:AD,COLUMNS([22]db!$D:AC),0),0)</f>
        <v>0</v>
      </c>
      <c r="CO1197" s="86">
        <f>IFERROR(VLOOKUP($B1197&amp;$C$1,[22]db!$D:AE,COLUMNS([22]db!$D:AD),0),0)</f>
        <v>0</v>
      </c>
      <c r="CP1197" s="86">
        <f>IFERROR(VLOOKUP($B1197&amp;$C$1,[22]db!$D:AF,COLUMNS([22]db!$D:AE),0),0)</f>
        <v>0</v>
      </c>
      <c r="CQ1197" s="86">
        <f>IFERROR(VLOOKUP($B1197&amp;$C$1,[22]db!$D:AG,COLUMNS([22]db!$D:AF),0),0)</f>
        <v>0</v>
      </c>
      <c r="CR1197" s="86">
        <f>IFERROR(VLOOKUP($B1197&amp;$C$1,[22]db!$D:AH,COLUMNS([22]db!$D:AG),0),0)</f>
        <v>0</v>
      </c>
      <c r="CS1197" s="86">
        <f>IFERROR(VLOOKUP($B1197&amp;$C$1,[22]db!$D:AI,COLUMNS([22]db!$D:AH),0),0)</f>
        <v>0</v>
      </c>
      <c r="CT1197" s="90">
        <f t="shared" si="266"/>
        <v>0</v>
      </c>
      <c r="CU1197" s="90">
        <f>IFERROR(VLOOKUP($B1197&amp;$C$1,[22]db!$D:AK,COLUMNS([22]db!$D:AJ),0),0)</f>
        <v>0</v>
      </c>
      <c r="CV1197" s="90">
        <f>IFERROR(VLOOKUP($B1197&amp;$C$1,[22]db!$D:AL,COLUMNS([22]db!$D:AK),0),0)</f>
        <v>0</v>
      </c>
      <c r="CW1197" s="90">
        <f>IFERROR(VLOOKUP($B1197&amp;$C$1,[22]db!$D:AM,COLUMNS([22]db!$D:AL),0),0)</f>
        <v>0</v>
      </c>
      <c r="CX1197" s="91">
        <f>IFERROR(VLOOKUP($B1197&amp;$C$1,[22]db!$D:AN,COLUMNS([22]db!$D:I),0),0)</f>
        <v>0</v>
      </c>
      <c r="CZ1197" s="86">
        <f>IFERROR(VLOOKUP($B1197&amp;"EBITDA Gerencial",[22]db!$D:Y,COLUMNS([22]db!$D:J),0),0)</f>
        <v>0</v>
      </c>
      <c r="DA1197" s="86">
        <f>IFERROR(VLOOKUP($B1197&amp;"EBITDA Gerencial",[22]db!$D:Z,COLUMNS([22]db!$D:K),0),0)</f>
        <v>0</v>
      </c>
      <c r="DB1197" s="86">
        <f>IFERROR(VLOOKUP($B1197&amp;"EBITDA Gerencial",[22]db!$D:AA,COLUMNS([22]db!$D:L),0),0)</f>
        <v>0</v>
      </c>
      <c r="DC1197" s="86">
        <f>IFERROR(VLOOKUP($B1197&amp;"EBITDA Gerencial",[22]db!$D:AB,COLUMNS([22]db!$D:M),0),0)</f>
        <v>0</v>
      </c>
      <c r="DD1197" s="86">
        <f>IFERROR(VLOOKUP($B1197&amp;"EBITDA Gerencial",[22]db!$D:AC,COLUMNS([22]db!$D:N),0),0)</f>
        <v>0</v>
      </c>
      <c r="DE1197" s="86">
        <f>IFERROR(VLOOKUP($B1197&amp;"EBITDA Gerencial",[22]db!$D:AD,COLUMNS([22]db!$D:O),0),0)</f>
        <v>0</v>
      </c>
      <c r="DF1197" s="86">
        <f>IFERROR(VLOOKUP($B1197&amp;"EBITDA Gerencial",[22]db!$D:AE,COLUMNS([22]db!$D:P),0),0)</f>
        <v>0</v>
      </c>
      <c r="DG1197" s="86">
        <f>IFERROR(VLOOKUP($B1197&amp;"EBITDA Gerencial",[22]db!$D:AF,COLUMNS([22]db!$D:Q),0),0)</f>
        <v>0</v>
      </c>
      <c r="DH1197" s="86">
        <f>IFERROR(VLOOKUP($B1197&amp;"EBITDA Gerencial",[22]db!$D:AG,COLUMNS([22]db!$D:R),0),0)</f>
        <v>0</v>
      </c>
      <c r="DI1197" s="86">
        <f>IFERROR(VLOOKUP($B1197&amp;"EBITDA Gerencial",[22]db!$D:AH,COLUMNS([22]db!$D:S),0),0)</f>
        <v>0</v>
      </c>
      <c r="DJ1197" s="86">
        <f>IFERROR(VLOOKUP($B1197&amp;"EBITDA Gerencial",[22]db!$D:AI,COLUMNS([22]db!$D:T),0),0)</f>
        <v>0</v>
      </c>
      <c r="DK1197" s="86">
        <f>IFERROR(VLOOKUP($B1197&amp;"EBITDA Gerencial",[22]db!$D:AJ,COLUMNS([22]db!$D:U),0),0)</f>
        <v>0</v>
      </c>
      <c r="DL1197" s="89">
        <f t="shared" si="267"/>
        <v>0</v>
      </c>
      <c r="DM1197" s="86">
        <f>IFERROR(VLOOKUP($B1197&amp;"EBITDA Gerencial",[22]db!$D:AL,COLUMNS([22]db!$D:W),0),0)</f>
        <v>0</v>
      </c>
      <c r="DN1197" s="86">
        <f>IFERROR(VLOOKUP($B1197&amp;"EBITDA Gerencial",[22]db!$D:AM,COLUMNS([22]db!$D:X),0),0)</f>
        <v>0</v>
      </c>
      <c r="DO1197" s="86">
        <f>IFERROR(VLOOKUP($B1197&amp;"EBITDA Gerencial",[22]db!$D:AN,COLUMNS([22]db!$D:Y),0),0)</f>
        <v>0</v>
      </c>
      <c r="DP1197" s="86">
        <f>IFERROR(VLOOKUP($B1197&amp;"EBITDA Gerencial",[22]db!$D:AO,COLUMNS([22]db!$D:Z),0),0)</f>
        <v>0</v>
      </c>
      <c r="DQ1197" s="86">
        <f>IFERROR(VLOOKUP($B1197&amp;"EBITDA Gerencial",[22]db!$D:AP,COLUMNS([22]db!$D:AA),0),0)</f>
        <v>0</v>
      </c>
      <c r="DR1197" s="86">
        <f>IFERROR(VLOOKUP($B1197&amp;"EBITDA Gerencial",[22]db!$D:AQ,COLUMNS([22]db!$D:AB),0),0)</f>
        <v>0</v>
      </c>
      <c r="DS1197" s="86">
        <f>IFERROR(VLOOKUP($B1197&amp;"EBITDA Gerencial",[22]db!$D:AR,COLUMNS([22]db!$D:AC),0),0)</f>
        <v>0</v>
      </c>
      <c r="DT1197" s="86">
        <f>IFERROR(VLOOKUP($B1197&amp;"EBITDA Gerencial",[22]db!$D:AS,COLUMNS([22]db!$D:AD),0),0)</f>
        <v>0</v>
      </c>
      <c r="DU1197" s="86">
        <f>IFERROR(VLOOKUP($B1197&amp;"EBITDA Gerencial",[22]db!$D:AT,COLUMNS([22]db!$D:AE),0),0)</f>
        <v>0</v>
      </c>
      <c r="DV1197" s="86">
        <f>IFERROR(VLOOKUP($B1197&amp;"EBITDA Gerencial",[22]db!$D:AU,COLUMNS([22]db!$D:AF),0),0)</f>
        <v>0</v>
      </c>
      <c r="DW1197" s="86">
        <f>IFERROR(VLOOKUP($B1197&amp;"EBITDA Gerencial",[22]db!$D:AV,COLUMNS([22]db!$D:AG),0),0)</f>
        <v>0</v>
      </c>
      <c r="DX1197" s="86">
        <f>IFERROR(VLOOKUP($B1197&amp;"EBITDA Gerencial",[22]db!$D:AW,COLUMNS([22]db!$D:AH),0),0)</f>
        <v>0</v>
      </c>
      <c r="DY1197" s="90">
        <f t="shared" si="268"/>
        <v>0</v>
      </c>
      <c r="DZ1197" s="90">
        <f>IFERROR(VLOOKUP($B1197&amp;"EBITDA Gerencial",[22]db!$D:AY,COLUMNS([22]db!$D:AJ),0),0)</f>
        <v>0</v>
      </c>
      <c r="EA1197" s="90">
        <f>IFERROR(VLOOKUP($B1197&amp;"EBITDA Gerencial",[22]db!$D:AZ,COLUMNS([22]db!$D:AK),0),0)</f>
        <v>0</v>
      </c>
      <c r="EB1197" s="90">
        <f>IFERROR(VLOOKUP($B1197&amp;"EBITDA Gerencial",[22]db!$D:BA,COLUMNS([22]db!$D:AL),0),0)</f>
        <v>0</v>
      </c>
      <c r="EC1197" s="90">
        <f>IFERROR(VLOOKUP($B1197&amp;"EBITDA Gerencial",[22]db!$D:BB,COLUMNS([22]db!$D:AM),0),0)</f>
        <v>0</v>
      </c>
      <c r="EE1197" s="92">
        <f>IFERROR(IF($L1197="Pequeno Porte",IF('[22]Resumo Projetos 2020'!$C$7="Capex Financeiro",$Q1197,$N1197),0),0)</f>
        <v>0</v>
      </c>
      <c r="EF1197" s="92">
        <f>IFERROR(IF($L1197="Continuidade Operacional",IF('[22]Resumo Projetos 2020'!$C$7="Capex Financeiro",$Q1197,$N1197),0),0)</f>
        <v>0</v>
      </c>
      <c r="EG1197" s="92">
        <f>IFERROR(IF($L1197="Projetos Engenharia",IF('[22]Resumo Projetos 2020'!$C$7="Capex Financeiro",$Q1197,$N1197),0),0)</f>
        <v>0</v>
      </c>
      <c r="EH1197" s="92">
        <f>IFERROR(IF(OR($L1197="Crescimento Vegetativo Água",$L1197="Crescimento Vegetativo Esgoto"),IF('[22]Resumo Projetos 2020'!$C$7="Capex Financeiro",$Q1197,$N1197),0),0)</f>
        <v>0</v>
      </c>
      <c r="EI1197" s="92">
        <f>IFERROR(IF($L1197="Fiscalização",IF('[22]Resumo Projetos 2020'!$C$7="Capex Financeiro",$Q1197,$N1197),0)+IF($L1197="Corte e Religação",IF('[22]Resumo Projetos 2020'!$C$7="Capex Financeiro",$Q1197,$N1197),0),0)</f>
        <v>0</v>
      </c>
      <c r="EJ1197" s="92">
        <f>IFERROR(IF($L1197="Manutenção de Valor",IF('[22]Resumo Projetos 2020'!$C$7="Capex Financeiro",$Q1197,$N1197),0),0)</f>
        <v>0</v>
      </c>
      <c r="EK1197" s="92">
        <f>IFERROR(IF($L1197="Geração de Valor",IF('[22]Resumo Projetos 2020'!$C$7="Capex Financeiro",$Q1197,$N1197),0),0)</f>
        <v>0</v>
      </c>
      <c r="EL1197" s="93" t="e">
        <f t="shared" si="269"/>
        <v>#VALUE!</v>
      </c>
      <c r="EM1197" s="92">
        <f>IFERROR(IF($L1197="Pequeno Porte",IF('[22]Resumo Projetos 2021'!$C$7="Capex Financeiro",$R1197,$O1197),0),0)</f>
        <v>0</v>
      </c>
      <c r="EN1197" s="92">
        <f>IFERROR(IF($L1197="Continuidade Operacional",IF('[22]Resumo Projetos 2021'!$C$7="Capex Financeiro",$R1197,$O1197),0),0)</f>
        <v>0</v>
      </c>
      <c r="EO1197" s="92">
        <f>IFERROR(IF($L1197="Projetos Engenharia",IF('[22]Resumo Projetos 2021'!$C$7="Capex Financeiro",$R1197,$O1197),0),0)</f>
        <v>0</v>
      </c>
      <c r="EP1197" s="92">
        <f>IFERROR(IF(OR($L1197="Crescimento Vegetativo Água",$L1197="Crescimento Vegetativo Esgoto"),IF('[22]Resumo Projetos 2021'!$C$7="Capex Financeiro",$R1197,$O1197),0),0)</f>
        <v>0</v>
      </c>
      <c r="EQ1197" s="92">
        <f>IFERROR(IF($L1197="Fiscalização",IF('[22]Resumo Projetos 2021'!$C$7="Capex Financeiro",$R1197,$O1197),0)+IF($L1197="Corte e Religação",IF('[22]Resumo Projetos 2021'!$C$7="Capex Financeiro",$R1197,$O1197),0),0)</f>
        <v>0</v>
      </c>
      <c r="ER1197" s="92">
        <f>IFERROR(IF($L1197="Manutenção de Valor",IF('[22]Resumo Projetos 2021'!$C$7="Capex Financeiro",$R1197,$O1197),0),0)</f>
        <v>0</v>
      </c>
      <c r="ES1197" s="92">
        <f>IFERROR(IF($L1197="Geração de Valor",IF('[22]Resumo Projetos 2021'!$C$7="Capex Financeiro",$R1197,$O1197),0),0)</f>
        <v>0</v>
      </c>
      <c r="ET1197" s="94"/>
      <c r="EU1197" s="95"/>
      <c r="EV1197" s="92" t="e">
        <f t="shared" si="270"/>
        <v>#VALUE!</v>
      </c>
      <c r="EW1197" s="92" t="e">
        <f t="shared" si="271"/>
        <v>#VALUE!</v>
      </c>
      <c r="FF1197" s="31">
        <f>DL1197-IFERROR(VLOOKUP($B1197,#REF!,COLUMNS($B:DL),0),0)</f>
        <v>0</v>
      </c>
      <c r="FG1197" s="31">
        <f>DY1197-IFERROR(VLOOKUP($B1197&amp;"Ebitda Gerencial",#REF!,COLUMNS(#REF!),0),0)</f>
        <v>0</v>
      </c>
      <c r="FH1197" s="31">
        <f>DZ1197-IFERROR(VLOOKUP($B1197&amp;"Ebitda Gerencial",#REF!,COLUMNS(#REF!),0),0)</f>
        <v>0</v>
      </c>
    </row>
    <row r="1198" spans="1:164" ht="45" customHeight="1" outlineLevel="1" x14ac:dyDescent="0.25">
      <c r="A1198">
        <f t="shared" si="259"/>
        <v>1191</v>
      </c>
      <c r="B1198" s="77" t="e">
        <f>VLOOKUP(A1198,[22]db!A:C,3,0)</f>
        <v>#N/A</v>
      </c>
      <c r="C1198" s="78" t="str">
        <f t="shared" si="261"/>
        <v/>
      </c>
      <c r="D1198" s="78" t="e">
        <f>VLOOKUP(IF(F1198="Águas de Manaus Consolidado","Águas de Manaus",F1198)&amp;G1198,[22]db!C:E,COLUMNS([22]db!C:E),0)</f>
        <v>#N/A</v>
      </c>
      <c r="E1198" s="79" t="e">
        <f>VLOOKUP(IF(F1198="Águas de Manaus Consolidado","Águas de Manaus",F1198),[22]deparaV2!H:L,COLUMNS([22]deparaV2!H:L),0)</f>
        <v>#N/A</v>
      </c>
      <c r="F1198" s="80">
        <f>IFERROR(VLOOKUP($A1198,[22]db!$A:$G,COLUMNS([22]db!$A:F),0),0)</f>
        <v>0</v>
      </c>
      <c r="G1198" s="78">
        <f>IFERROR(VLOOKUP($A1198,[22]db!$A:$G,COLUMNS([22]db!$A:G),0),0)</f>
        <v>0</v>
      </c>
      <c r="H1198" s="79" t="str">
        <f>IFERROR(VLOOKUP($B1198,'[22]cpx0.10'!A:J,COLUMNS('[22]cpx0.10'!A:E),0),IF(G1198="Projeto 999","Outros Lançamentos",""))</f>
        <v/>
      </c>
      <c r="I1198" s="79" t="str">
        <f>IFERROR(VLOOKUP(B1198,'[22]cpx0.10'!A:L,COLUMNS('[22]cpx0.10'!A:L),0),"")</f>
        <v/>
      </c>
      <c r="J1198" s="78" t="str">
        <f>IFERROR(VLOOKUP($B1198,'[22]cpx0.10'!A:J,COLUMNS('[22]cpx0.10'!A:D),0),IF(G1198="Projeto 999","Outros Projetos",""))</f>
        <v/>
      </c>
      <c r="K1198" s="78"/>
      <c r="L1198" s="78" t="str">
        <f>IF(G1198="Projeto 999","Manutenção de Valor",IFERROR(IF(IF(VLOOKUP($J1198,[22]deparaV2!$D$13:$E$29,2,0)="sim",IF(VLOOKUP($B1198&amp;"Total de Investimentos - Caixa",[22]db!$D:$CM,COLUMNS([22]db!$D:$CL),0)=1,"Pequeno Porte",VLOOKUP($B1198&amp;"Total de Investimentos - Caixa",[22]db!$D:$CS,COLUMNS([22]db!$D:$CN),0)),J1198)=0,"Manutenção de valor",IF(VLOOKUP($J1198,[22]deparaV2!$D$13:$E$29,2,0)="sim",IF(VLOOKUP($B1198&amp;"Total de Investimentos - Caixa",[22]db!$D:$CM,COLUMNS([22]db!$D:$CL),0)=1,"Pequeno Porte",VLOOKUP($B1198&amp;"Total de Investimentos - Caixa",[22]db!$D:$CS,COLUMNS([22]db!$D:$CN),0)),J1198)),IFERROR(IF(IF(VLOOKUP($J1198,[22]deparaV2!$D$13:$E$29,2,0)="sim",IF(VLOOKUP($B1198&amp;"Total de Investimentos",[22]db!$D:$CM,COLUMNS([22]db!$D:$CL),0)=1,"Pequeno Porte",VLOOKUP($B1198&amp;"Total de Investimentos",[22]db!$D:$CS,COLUMNS([22]db!$D:$CN),0)),J1198)=0,"Manutenção de valor",IF(VLOOKUP($J1198,[22]deparaV2!$D$13:$E$29,2,0)="sim",IF(VLOOKUP($B1198&amp;"Total de Investimentos",[22]db!$D:$CM,COLUMNS([22]db!$D:$CL),0)=1,"Pequeno Porte",VLOOKUP($B1198&amp;"Total de Investimentos",[22]db!$D:$CS,COLUMNS([22]db!$D:$CN),0)),J1198)),"")))</f>
        <v/>
      </c>
      <c r="M1198" s="185"/>
      <c r="N1198" s="82">
        <f>IFERROR(-VLOOKUP($B1198&amp;$D$1,[22]db!$D:$CI,MATCH($H$1,[22]db!$D$5:$CI$5,0),0),0)+AH1198</f>
        <v>0</v>
      </c>
      <c r="O1198" s="82">
        <f>IFERROR(-VLOOKUP($B1198&amp;$D$1,[22]db!$D:$CI,MATCH($H$1+1,[22]db!$D$5:$CI$5,0),0),0)+AH1198</f>
        <v>0</v>
      </c>
      <c r="P1198" s="83" t="e">
        <f t="shared" si="272"/>
        <v>#VALUE!</v>
      </c>
      <c r="Q1198" s="82">
        <f>IFERROR(-VLOOKUP($B1198&amp;$C$1,[22]db!$D:$CI,MATCH($H$1,[22]db!$D$5:$CI$5,0),0),0)+AH1198</f>
        <v>0</v>
      </c>
      <c r="R1198" s="82">
        <f>IFERROR(-VLOOKUP($B1198&amp;$C$1,[22]db!$D:$CI,MATCH($H$1+1,[22]db!$D$5:$CI$5,0),0),0)+AH1198</f>
        <v>0</v>
      </c>
      <c r="S1198" s="82"/>
      <c r="T1198" s="82">
        <f>IFERROR(VLOOKUP($B1198&amp;"EBITDA Gerencial",[22]db!$D:$AI,MATCH($H$1,[22]db!$D$5:$CI$5,0),0),0)</f>
        <v>0</v>
      </c>
      <c r="U1198" s="82">
        <f>IFERROR(VLOOKUP($B1198&amp;"EBITDA Gerencial",[22]db!$D:$AI,MATCH($H$1+1,[22]db!$D$5:$CI$5,0),0),0)</f>
        <v>0</v>
      </c>
      <c r="V1198" s="82">
        <f>IFERROR(VLOOKUP($B1198,[22]Fluxos!$B:$F,COLUMNS([22]Fluxos!$B:E),0),0)</f>
        <v>0</v>
      </c>
      <c r="W1198" s="84">
        <f>IFERROR(VLOOKUP($B1198,[22]Fluxos!$B:$I,COLUMNS([22]Fluxos!$B:I),0),0)</f>
        <v>0</v>
      </c>
      <c r="X1198" s="84"/>
      <c r="Y1198" s="174"/>
      <c r="Z1198" s="175"/>
      <c r="AA1198" s="85" t="s">
        <v>90</v>
      </c>
      <c r="AC1198" s="86" t="e">
        <f t="shared" si="262"/>
        <v>#VALUE!</v>
      </c>
      <c r="AD1198" s="87" t="e">
        <f>SUMIFS('[22]Realizado por ano PEP'!$G:$G,'[22]Realizado por ano PEP'!$B:$B,'5. Projetos Capex'!$B1198)+SUMIFS('[22]Realizado por ano PEP'!$H:$H,'[22]Realizado por ano PEP'!$B:$B,'5. Projetos Capex'!$B1198)</f>
        <v>#VALUE!</v>
      </c>
      <c r="AE1198" s="87" t="e">
        <f>SUMIFS('[22]Realizado por ano PEP'!$F:$F,'[22]Realizado por ano PEP'!$B:$B,'5. Projetos Capex'!$B1198)+SUMIFS('[22]Realizado por ano PEP'!$E:$E,'[22]Realizado por ano PEP'!$B:$B,'5. Projetos Capex'!$B1198)</f>
        <v>#VALUE!</v>
      </c>
      <c r="AF1198">
        <f t="shared" si="260"/>
        <v>0</v>
      </c>
      <c r="AG1198" s="85" t="e">
        <f>IF(COUNTIF('[22]Ajuste PR - Ibura E LVE'!$J$5:$J$487,'5. Projetos Capex'!$B1198)&lt;&gt;0,"Sim","Não")</f>
        <v>#VALUE!</v>
      </c>
      <c r="AH1198" s="85">
        <f>IFERROR(-VLOOKUP(B1198,'[22]Ajuste PR - Ibura E LVE'!$J:$N,COLUMNS('[22]Ajuste PR - Ibura E LVE'!J:N),0),0)</f>
        <v>0</v>
      </c>
      <c r="AJ1198" s="88" t="e">
        <f>VLOOKUP($B1198,'[22]cpx0.10'!$A:$J,COLUMNS(A:J),0)</f>
        <v>#N/A</v>
      </c>
      <c r="AK1198" s="88" t="e">
        <f>VLOOKUP($B1198,'[22]cpx0.10'!$A:$H,COLUMNS('[22]cpx0.10'!$A:G),0)</f>
        <v>#N/A</v>
      </c>
      <c r="AL1198" s="87" t="e">
        <f>VLOOKUP($B1198,'[22]cpx0.10'!$A:$H,COLUMNS('[22]cpx0.10'!$A:H),0)</f>
        <v>#N/A</v>
      </c>
      <c r="AP1198" s="86" t="e">
        <f>IFERROR(VLOOKUP($B1198&amp;$D$1,[22]db!$D:$Y,COLUMNS([22]db!$D:J),0),0)+IF($AG1198="sim",VLOOKUP($B1198,'[22]Ajuste PR - Ibura E LVE'!$J:$AA,COLUMNS('[22]Ajuste PR - Ibura E LVE'!$J:O),0),0)</f>
        <v>#VALUE!</v>
      </c>
      <c r="AQ1198" s="86" t="e">
        <f>IFERROR(VLOOKUP($B1198&amp;$D$1,[22]db!$D:$Y,COLUMNS([22]db!$D:K),0),0)+IF($AG1198="sim",VLOOKUP($B1198,'[22]Ajuste PR - Ibura E LVE'!$J:$AA,COLUMNS('[22]Ajuste PR - Ibura E LVE'!$J:P),0),0)</f>
        <v>#VALUE!</v>
      </c>
      <c r="AR1198" s="86" t="e">
        <f>IFERROR(VLOOKUP($B1198&amp;$D$1,[22]db!$D:$Y,COLUMNS([22]db!$D:L),0),0)+IF($AG1198="sim",VLOOKUP($B1198,'[22]Ajuste PR - Ibura E LVE'!$J:$AA,COLUMNS('[22]Ajuste PR - Ibura E LVE'!$J:Q),0),0)</f>
        <v>#VALUE!</v>
      </c>
      <c r="AS1198" s="86" t="e">
        <f>IFERROR(VLOOKUP($B1198&amp;$D$1,[22]db!$D:$Y,COLUMNS([22]db!$D:M),0),0)+IF($AG1198="sim",VLOOKUP($B1198,'[22]Ajuste PR - Ibura E LVE'!$J:$AA,COLUMNS('[22]Ajuste PR - Ibura E LVE'!$J:R),0),0)</f>
        <v>#VALUE!</v>
      </c>
      <c r="AT1198" s="86" t="e">
        <f>IFERROR(VLOOKUP($B1198&amp;$D$1,[22]db!$D:$Y,COLUMNS([22]db!$D:N),0),0)+IF($AG1198="sim",VLOOKUP($B1198,'[22]Ajuste PR - Ibura E LVE'!$J:$AA,COLUMNS('[22]Ajuste PR - Ibura E LVE'!$J:S),0),0)</f>
        <v>#VALUE!</v>
      </c>
      <c r="AU1198" s="86" t="e">
        <f>IFERROR(VLOOKUP($B1198&amp;$D$1,[22]db!$D:$Y,COLUMNS([22]db!$D:O),0),0)+IF($AG1198="sim",VLOOKUP($B1198,'[22]Ajuste PR - Ibura E LVE'!$J:$AA,COLUMNS('[22]Ajuste PR - Ibura E LVE'!$J:T),0),0)</f>
        <v>#VALUE!</v>
      </c>
      <c r="AV1198" s="86" t="e">
        <f>IFERROR(VLOOKUP($B1198&amp;$D$1,[22]db!$D:$Y,COLUMNS([22]db!$D:P),0),0)+IF($AG1198="sim",VLOOKUP($B1198,'[22]Ajuste PR - Ibura E LVE'!$J:$AA,COLUMNS('[22]Ajuste PR - Ibura E LVE'!$J:U),0),0)</f>
        <v>#VALUE!</v>
      </c>
      <c r="AW1198" s="86" t="e">
        <f>IFERROR(VLOOKUP($B1198&amp;$D$1,[22]db!$D:$Y,COLUMNS([22]db!$D:Q),0),0)+IF($AG1198="sim",VLOOKUP($B1198,'[22]Ajuste PR - Ibura E LVE'!$J:$AA,COLUMNS('[22]Ajuste PR - Ibura E LVE'!$J:V),0),0)</f>
        <v>#VALUE!</v>
      </c>
      <c r="AX1198" s="86" t="e">
        <f>IFERROR(VLOOKUP($B1198&amp;$D$1,[22]db!$D:$Y,COLUMNS([22]db!$D:R),0),0)+IF($AG1198="sim",VLOOKUP($B1198,'[22]Ajuste PR - Ibura E LVE'!$J:$AA,COLUMNS('[22]Ajuste PR - Ibura E LVE'!$J:W),0),0)</f>
        <v>#VALUE!</v>
      </c>
      <c r="AY1198" s="86" t="e">
        <f>IFERROR(VLOOKUP($B1198&amp;$D$1,[22]db!$D:$Y,COLUMNS([22]db!$D:S),0),0)+IF($AG1198="sim",VLOOKUP($B1198,'[22]Ajuste PR - Ibura E LVE'!$J:$AA,COLUMNS('[22]Ajuste PR - Ibura E LVE'!$J:X),0),0)</f>
        <v>#VALUE!</v>
      </c>
      <c r="AZ1198" s="86" t="e">
        <f>IFERROR(VLOOKUP($B1198&amp;$D$1,[22]db!$D:$Y,COLUMNS([22]db!$D:T),0),0)+IF($AG1198="sim",VLOOKUP($B1198,'[22]Ajuste PR - Ibura E LVE'!$J:$AA,COLUMNS('[22]Ajuste PR - Ibura E LVE'!$J:Y),0),0)</f>
        <v>#VALUE!</v>
      </c>
      <c r="BA1198" s="86" t="e">
        <f>IFERROR(VLOOKUP($B1198&amp;$D$1,[22]db!$D:$Y,COLUMNS([22]db!$D:U),0),0)+IF($AG1198="sim",VLOOKUP($B1198,'[22]Ajuste PR - Ibura E LVE'!$J:$AA,COLUMNS('[22]Ajuste PR - Ibura E LVE'!$J:Z),0),0)</f>
        <v>#VALUE!</v>
      </c>
      <c r="BB1198" s="89" t="e">
        <f t="shared" si="263"/>
        <v>#VALUE!</v>
      </c>
      <c r="BC1198" s="86">
        <f>IFERROR(VLOOKUP($B1198&amp;$D$1,[22]db!$D:$Y,COLUMNS([22]db!$D:W),0),0)</f>
        <v>0</v>
      </c>
      <c r="BD1198" s="86">
        <f>IFERROR(VLOOKUP($B1198&amp;$D$1,[22]db!$D:$Y,COLUMNS([22]db!$D:X),0),0)</f>
        <v>0</v>
      </c>
      <c r="BE1198" s="86">
        <f>IFERROR(VLOOKUP($B1198&amp;$D$1,[22]db!$D:Y,COLUMNS([22]db!$D:Y),0),0)</f>
        <v>0</v>
      </c>
      <c r="BF1198" s="86">
        <f>IFERROR(VLOOKUP($B1198&amp;$D$1,[22]db!$D:Z,COLUMNS([22]db!$D:Z),0),0)</f>
        <v>0</v>
      </c>
      <c r="BG1198" s="86">
        <f>IFERROR(VLOOKUP($B1198&amp;$D$1,[22]db!$D:AA,COLUMNS([22]db!$D:AA),0),0)</f>
        <v>0</v>
      </c>
      <c r="BH1198" s="86">
        <f>IFERROR(VLOOKUP($B1198&amp;$D$1,[22]db!$D:AB,COLUMNS([22]db!$D:AB),0),0)</f>
        <v>0</v>
      </c>
      <c r="BI1198" s="86">
        <f>IFERROR(VLOOKUP($B1198&amp;$D$1,[22]db!$D:AC,COLUMNS([22]db!$D:AC),0),0)</f>
        <v>0</v>
      </c>
      <c r="BJ1198" s="86">
        <f>IFERROR(VLOOKUP($B1198&amp;$D$1,[22]db!$D:AD,COLUMNS([22]db!$D:AD),0),0)</f>
        <v>0</v>
      </c>
      <c r="BK1198" s="86">
        <f>IFERROR(VLOOKUP($B1198&amp;$D$1,[22]db!$D:AE,COLUMNS([22]db!$D:AE),0),0)</f>
        <v>0</v>
      </c>
      <c r="BL1198" s="86">
        <f>IFERROR(VLOOKUP($B1198&amp;$D$1,[22]db!$D:AF,COLUMNS([22]db!$D:AF),0),0)</f>
        <v>0</v>
      </c>
      <c r="BM1198" s="86">
        <f>IFERROR(VLOOKUP($B1198&amp;$D$1,[22]db!$D:AG,COLUMNS([22]db!$D:AG),0),0)</f>
        <v>0</v>
      </c>
      <c r="BN1198" s="86">
        <f>IFERROR(VLOOKUP($B1198&amp;$D$1,[22]db!$D:AH,COLUMNS([22]db!$D:AH),0),0)</f>
        <v>0</v>
      </c>
      <c r="BO1198" s="90">
        <f t="shared" si="264"/>
        <v>0</v>
      </c>
      <c r="BP1198" s="90">
        <f>IFERROR(VLOOKUP($B1198&amp;$D$1,[22]db!$D:AJ,COLUMNS([22]db!$D:AJ),0),0)</f>
        <v>0</v>
      </c>
      <c r="BQ1198" s="90">
        <f>IFERROR(VLOOKUP($B1198&amp;$D$1,[22]db!$D:AK,COLUMNS([22]db!$D:AK),0),0)</f>
        <v>0</v>
      </c>
      <c r="BR1198" s="90">
        <f>IFERROR(VLOOKUP($B1198&amp;$D$1,[22]db!$D:AL,COLUMNS([22]db!$D:AL),0),0)</f>
        <v>0</v>
      </c>
      <c r="BS1198" s="91">
        <f>IFERROR(VLOOKUP($B1198&amp;$D$1,[22]db!$D:AM,COLUMNS([22]db!$D:I),0),0)</f>
        <v>0</v>
      </c>
      <c r="BU1198" s="86" t="e">
        <f>IFERROR(VLOOKUP($B1198&amp;$C$1,[22]db!$D:$Y,COLUMNS([22]db!$D:J),0),0)+IF($AG1198="sim",VLOOKUP($B1198,'[22]Ajuste PR - Ibura E LVE'!$J:$AA,COLUMNS('[22]Ajuste PR - Ibura E LVE'!$J:O),0),0)</f>
        <v>#VALUE!</v>
      </c>
      <c r="BV1198" s="86" t="e">
        <f>IFERROR(VLOOKUP($B1198&amp;$C$1,[22]db!$D:$Y,COLUMNS([22]db!$D:K),0),0)+IF($AG1198="sim",VLOOKUP($B1198,'[22]Ajuste PR - Ibura E LVE'!$J:$AA,COLUMNS('[22]Ajuste PR - Ibura E LVE'!$J:P),0),0)</f>
        <v>#VALUE!</v>
      </c>
      <c r="BW1198" s="86" t="e">
        <f>IFERROR(VLOOKUP($B1198&amp;$C$1,[22]db!$D:$Y,COLUMNS([22]db!$D:L),0),0)+IF($AG1198="sim",VLOOKUP($B1198,'[22]Ajuste PR - Ibura E LVE'!$J:$AA,COLUMNS('[22]Ajuste PR - Ibura E LVE'!$J:Q),0),0)</f>
        <v>#VALUE!</v>
      </c>
      <c r="BX1198" s="86" t="e">
        <f>IFERROR(VLOOKUP($B1198&amp;$C$1,[22]db!$D:$Y,COLUMNS([22]db!$D:M),0),0)+IF($AG1198="sim",VLOOKUP($B1198,'[22]Ajuste PR - Ibura E LVE'!$J:$AA,COLUMNS('[22]Ajuste PR - Ibura E LVE'!$J:R),0),0)</f>
        <v>#VALUE!</v>
      </c>
      <c r="BY1198" s="86" t="e">
        <f>IFERROR(VLOOKUP($B1198&amp;$C$1,[22]db!$D:$Y,COLUMNS([22]db!$D:N),0),0)+IF($AG1198="sim",VLOOKUP($B1198,'[22]Ajuste PR - Ibura E LVE'!$J:$AA,COLUMNS('[22]Ajuste PR - Ibura E LVE'!$J:S),0),0)</f>
        <v>#VALUE!</v>
      </c>
      <c r="BZ1198" s="86" t="e">
        <f>IFERROR(VLOOKUP($B1198&amp;$C$1,[22]db!$D:$Y,COLUMNS([22]db!$D:O),0),0)+IF($AG1198="sim",VLOOKUP($B1198,'[22]Ajuste PR - Ibura E LVE'!$J:$AA,COLUMNS('[22]Ajuste PR - Ibura E LVE'!$J:T),0),0)</f>
        <v>#VALUE!</v>
      </c>
      <c r="CA1198" s="86" t="e">
        <f>IFERROR(VLOOKUP($B1198&amp;$C$1,[22]db!$D:$Y,COLUMNS([22]db!$D:P),0),0)+IF($AG1198="sim",VLOOKUP($B1198,'[22]Ajuste PR - Ibura E LVE'!$J:$AA,COLUMNS('[22]Ajuste PR - Ibura E LVE'!$J:U),0),0)</f>
        <v>#VALUE!</v>
      </c>
      <c r="CB1198" s="86" t="e">
        <f>IFERROR(VLOOKUP($B1198&amp;$C$1,[22]db!$D:$Y,COLUMNS([22]db!$D:Q),0),0)+IF($AG1198="sim",VLOOKUP($B1198,'[22]Ajuste PR - Ibura E LVE'!$J:$AA,COLUMNS('[22]Ajuste PR - Ibura E LVE'!$J:V),0),0)</f>
        <v>#VALUE!</v>
      </c>
      <c r="CC1198" s="86" t="e">
        <f>IFERROR(VLOOKUP($B1198&amp;$C$1,[22]db!$D:$Y,COLUMNS([22]db!$D:R),0),0)+IF($AG1198="sim",VLOOKUP($B1198,'[22]Ajuste PR - Ibura E LVE'!$J:$AA,COLUMNS('[22]Ajuste PR - Ibura E LVE'!$J:W),0),0)</f>
        <v>#VALUE!</v>
      </c>
      <c r="CD1198" s="86" t="e">
        <f>IFERROR(VLOOKUP($B1198&amp;$C$1,[22]db!$D:$Y,COLUMNS([22]db!$D:S),0),0)+IF($AG1198="sim",VLOOKUP($B1198,'[22]Ajuste PR - Ibura E LVE'!$J:$AA,COLUMNS('[22]Ajuste PR - Ibura E LVE'!$J:X),0),0)</f>
        <v>#VALUE!</v>
      </c>
      <c r="CE1198" s="86" t="e">
        <f>IFERROR(VLOOKUP($B1198&amp;$C$1,[22]db!$D:$Y,COLUMNS([22]db!$D:T),0),0)+IF($AG1198="sim",VLOOKUP($B1198,'[22]Ajuste PR - Ibura E LVE'!$J:$AA,COLUMNS('[22]Ajuste PR - Ibura E LVE'!$J:Y),0),0)</f>
        <v>#VALUE!</v>
      </c>
      <c r="CF1198" s="86" t="e">
        <f>IFERROR(VLOOKUP($B1198&amp;$C$1,[22]db!$D:$Y,COLUMNS([22]db!$D:U),0),0)+IF($AG1198="sim",VLOOKUP($B1198,'[22]Ajuste PR - Ibura E LVE'!$J:$AA,COLUMNS('[22]Ajuste PR - Ibura E LVE'!$J:Z),0),0)</f>
        <v>#VALUE!</v>
      </c>
      <c r="CG1198" s="89" t="e">
        <f t="shared" si="265"/>
        <v>#VALUE!</v>
      </c>
      <c r="CH1198" s="86">
        <f>IFERROR(VLOOKUP($B1198&amp;$C$1,[22]db!$D:$Y,COLUMNS([22]db!$D:W),0),0)</f>
        <v>0</v>
      </c>
      <c r="CI1198" s="86">
        <f>IFERROR(VLOOKUP($B1198&amp;$C$1,[22]db!$D:Y,COLUMNS([22]db!$D:X),0),0)</f>
        <v>0</v>
      </c>
      <c r="CJ1198" s="86">
        <f>IFERROR(VLOOKUP($B1198&amp;$C$1,[22]db!$D:Z,COLUMNS([22]db!$D:Y),0),0)</f>
        <v>0</v>
      </c>
      <c r="CK1198" s="86">
        <f>IFERROR(VLOOKUP($B1198&amp;$C$1,[22]db!$D:AA,COLUMNS([22]db!$D:Z),0),0)</f>
        <v>0</v>
      </c>
      <c r="CL1198" s="86">
        <f>IFERROR(VLOOKUP($B1198&amp;$C$1,[22]db!$D:AB,COLUMNS([22]db!$D:AA),0),0)</f>
        <v>0</v>
      </c>
      <c r="CM1198" s="86">
        <f>IFERROR(VLOOKUP($B1198&amp;$C$1,[22]db!$D:AC,COLUMNS([22]db!$D:AB),0),0)</f>
        <v>0</v>
      </c>
      <c r="CN1198" s="86">
        <f>IFERROR(VLOOKUP($B1198&amp;$C$1,[22]db!$D:AD,COLUMNS([22]db!$D:AC),0),0)</f>
        <v>0</v>
      </c>
      <c r="CO1198" s="86">
        <f>IFERROR(VLOOKUP($B1198&amp;$C$1,[22]db!$D:AE,COLUMNS([22]db!$D:AD),0),0)</f>
        <v>0</v>
      </c>
      <c r="CP1198" s="86">
        <f>IFERROR(VLOOKUP($B1198&amp;$C$1,[22]db!$D:AF,COLUMNS([22]db!$D:AE),0),0)</f>
        <v>0</v>
      </c>
      <c r="CQ1198" s="86">
        <f>IFERROR(VLOOKUP($B1198&amp;$C$1,[22]db!$D:AG,COLUMNS([22]db!$D:AF),0),0)</f>
        <v>0</v>
      </c>
      <c r="CR1198" s="86">
        <f>IFERROR(VLOOKUP($B1198&amp;$C$1,[22]db!$D:AH,COLUMNS([22]db!$D:AG),0),0)</f>
        <v>0</v>
      </c>
      <c r="CS1198" s="86">
        <f>IFERROR(VLOOKUP($B1198&amp;$C$1,[22]db!$D:AI,COLUMNS([22]db!$D:AH),0),0)</f>
        <v>0</v>
      </c>
      <c r="CT1198" s="90">
        <f t="shared" si="266"/>
        <v>0</v>
      </c>
      <c r="CU1198" s="90">
        <f>IFERROR(VLOOKUP($B1198&amp;$C$1,[22]db!$D:AK,COLUMNS([22]db!$D:AJ),0),0)</f>
        <v>0</v>
      </c>
      <c r="CV1198" s="90">
        <f>IFERROR(VLOOKUP($B1198&amp;$C$1,[22]db!$D:AL,COLUMNS([22]db!$D:AK),0),0)</f>
        <v>0</v>
      </c>
      <c r="CW1198" s="90">
        <f>IFERROR(VLOOKUP($B1198&amp;$C$1,[22]db!$D:AM,COLUMNS([22]db!$D:AL),0),0)</f>
        <v>0</v>
      </c>
      <c r="CX1198" s="91">
        <f>IFERROR(VLOOKUP($B1198&amp;$C$1,[22]db!$D:AN,COLUMNS([22]db!$D:I),0),0)</f>
        <v>0</v>
      </c>
      <c r="CZ1198" s="86">
        <f>IFERROR(VLOOKUP($B1198&amp;"EBITDA Gerencial",[22]db!$D:Y,COLUMNS([22]db!$D:J),0),0)</f>
        <v>0</v>
      </c>
      <c r="DA1198" s="86">
        <f>IFERROR(VLOOKUP($B1198&amp;"EBITDA Gerencial",[22]db!$D:Z,COLUMNS([22]db!$D:K),0),0)</f>
        <v>0</v>
      </c>
      <c r="DB1198" s="86">
        <f>IFERROR(VLOOKUP($B1198&amp;"EBITDA Gerencial",[22]db!$D:AA,COLUMNS([22]db!$D:L),0),0)</f>
        <v>0</v>
      </c>
      <c r="DC1198" s="86">
        <f>IFERROR(VLOOKUP($B1198&amp;"EBITDA Gerencial",[22]db!$D:AB,COLUMNS([22]db!$D:M),0),0)</f>
        <v>0</v>
      </c>
      <c r="DD1198" s="86">
        <f>IFERROR(VLOOKUP($B1198&amp;"EBITDA Gerencial",[22]db!$D:AC,COLUMNS([22]db!$D:N),0),0)</f>
        <v>0</v>
      </c>
      <c r="DE1198" s="86">
        <f>IFERROR(VLOOKUP($B1198&amp;"EBITDA Gerencial",[22]db!$D:AD,COLUMNS([22]db!$D:O),0),0)</f>
        <v>0</v>
      </c>
      <c r="DF1198" s="86">
        <f>IFERROR(VLOOKUP($B1198&amp;"EBITDA Gerencial",[22]db!$D:AE,COLUMNS([22]db!$D:P),0),0)</f>
        <v>0</v>
      </c>
      <c r="DG1198" s="86">
        <f>IFERROR(VLOOKUP($B1198&amp;"EBITDA Gerencial",[22]db!$D:AF,COLUMNS([22]db!$D:Q),0),0)</f>
        <v>0</v>
      </c>
      <c r="DH1198" s="86">
        <f>IFERROR(VLOOKUP($B1198&amp;"EBITDA Gerencial",[22]db!$D:AG,COLUMNS([22]db!$D:R),0),0)</f>
        <v>0</v>
      </c>
      <c r="DI1198" s="86">
        <f>IFERROR(VLOOKUP($B1198&amp;"EBITDA Gerencial",[22]db!$D:AH,COLUMNS([22]db!$D:S),0),0)</f>
        <v>0</v>
      </c>
      <c r="DJ1198" s="86">
        <f>IFERROR(VLOOKUP($B1198&amp;"EBITDA Gerencial",[22]db!$D:AI,COLUMNS([22]db!$D:T),0),0)</f>
        <v>0</v>
      </c>
      <c r="DK1198" s="86">
        <f>IFERROR(VLOOKUP($B1198&amp;"EBITDA Gerencial",[22]db!$D:AJ,COLUMNS([22]db!$D:U),0),0)</f>
        <v>0</v>
      </c>
      <c r="DL1198" s="89">
        <f t="shared" si="267"/>
        <v>0</v>
      </c>
      <c r="DM1198" s="86">
        <f>IFERROR(VLOOKUP($B1198&amp;"EBITDA Gerencial",[22]db!$D:AL,COLUMNS([22]db!$D:W),0),0)</f>
        <v>0</v>
      </c>
      <c r="DN1198" s="86">
        <f>IFERROR(VLOOKUP($B1198&amp;"EBITDA Gerencial",[22]db!$D:AM,COLUMNS([22]db!$D:X),0),0)</f>
        <v>0</v>
      </c>
      <c r="DO1198" s="86">
        <f>IFERROR(VLOOKUP($B1198&amp;"EBITDA Gerencial",[22]db!$D:AN,COLUMNS([22]db!$D:Y),0),0)</f>
        <v>0</v>
      </c>
      <c r="DP1198" s="86">
        <f>IFERROR(VLOOKUP($B1198&amp;"EBITDA Gerencial",[22]db!$D:AO,COLUMNS([22]db!$D:Z),0),0)</f>
        <v>0</v>
      </c>
      <c r="DQ1198" s="86">
        <f>IFERROR(VLOOKUP($B1198&amp;"EBITDA Gerencial",[22]db!$D:AP,COLUMNS([22]db!$D:AA),0),0)</f>
        <v>0</v>
      </c>
      <c r="DR1198" s="86">
        <f>IFERROR(VLOOKUP($B1198&amp;"EBITDA Gerencial",[22]db!$D:AQ,COLUMNS([22]db!$D:AB),0),0)</f>
        <v>0</v>
      </c>
      <c r="DS1198" s="86">
        <f>IFERROR(VLOOKUP($B1198&amp;"EBITDA Gerencial",[22]db!$D:AR,COLUMNS([22]db!$D:AC),0),0)</f>
        <v>0</v>
      </c>
      <c r="DT1198" s="86">
        <f>IFERROR(VLOOKUP($B1198&amp;"EBITDA Gerencial",[22]db!$D:AS,COLUMNS([22]db!$D:AD),0),0)</f>
        <v>0</v>
      </c>
      <c r="DU1198" s="86">
        <f>IFERROR(VLOOKUP($B1198&amp;"EBITDA Gerencial",[22]db!$D:AT,COLUMNS([22]db!$D:AE),0),0)</f>
        <v>0</v>
      </c>
      <c r="DV1198" s="86">
        <f>IFERROR(VLOOKUP($B1198&amp;"EBITDA Gerencial",[22]db!$D:AU,COLUMNS([22]db!$D:AF),0),0)</f>
        <v>0</v>
      </c>
      <c r="DW1198" s="86">
        <f>IFERROR(VLOOKUP($B1198&amp;"EBITDA Gerencial",[22]db!$D:AV,COLUMNS([22]db!$D:AG),0),0)</f>
        <v>0</v>
      </c>
      <c r="DX1198" s="86">
        <f>IFERROR(VLOOKUP($B1198&amp;"EBITDA Gerencial",[22]db!$D:AW,COLUMNS([22]db!$D:AH),0),0)</f>
        <v>0</v>
      </c>
      <c r="DY1198" s="90">
        <f t="shared" si="268"/>
        <v>0</v>
      </c>
      <c r="DZ1198" s="90">
        <f>IFERROR(VLOOKUP($B1198&amp;"EBITDA Gerencial",[22]db!$D:AY,COLUMNS([22]db!$D:AJ),0),0)</f>
        <v>0</v>
      </c>
      <c r="EA1198" s="90">
        <f>IFERROR(VLOOKUP($B1198&amp;"EBITDA Gerencial",[22]db!$D:AZ,COLUMNS([22]db!$D:AK),0),0)</f>
        <v>0</v>
      </c>
      <c r="EB1198" s="90">
        <f>IFERROR(VLOOKUP($B1198&amp;"EBITDA Gerencial",[22]db!$D:BA,COLUMNS([22]db!$D:AL),0),0)</f>
        <v>0</v>
      </c>
      <c r="EC1198" s="90">
        <f>IFERROR(VLOOKUP($B1198&amp;"EBITDA Gerencial",[22]db!$D:BB,COLUMNS([22]db!$D:AM),0),0)</f>
        <v>0</v>
      </c>
      <c r="EE1198" s="92">
        <f>IFERROR(IF($L1198="Pequeno Porte",IF('[22]Resumo Projetos 2020'!$C$7="Capex Financeiro",$Q1198,$N1198),0),0)</f>
        <v>0</v>
      </c>
      <c r="EF1198" s="92">
        <f>IFERROR(IF($L1198="Continuidade Operacional",IF('[22]Resumo Projetos 2020'!$C$7="Capex Financeiro",$Q1198,$N1198),0),0)</f>
        <v>0</v>
      </c>
      <c r="EG1198" s="92">
        <f>IFERROR(IF($L1198="Projetos Engenharia",IF('[22]Resumo Projetos 2020'!$C$7="Capex Financeiro",$Q1198,$N1198),0),0)</f>
        <v>0</v>
      </c>
      <c r="EH1198" s="92">
        <f>IFERROR(IF(OR($L1198="Crescimento Vegetativo Água",$L1198="Crescimento Vegetativo Esgoto"),IF('[22]Resumo Projetos 2020'!$C$7="Capex Financeiro",$Q1198,$N1198),0),0)</f>
        <v>0</v>
      </c>
      <c r="EI1198" s="92">
        <f>IFERROR(IF($L1198="Fiscalização",IF('[22]Resumo Projetos 2020'!$C$7="Capex Financeiro",$Q1198,$N1198),0)+IF($L1198="Corte e Religação",IF('[22]Resumo Projetos 2020'!$C$7="Capex Financeiro",$Q1198,$N1198),0),0)</f>
        <v>0</v>
      </c>
      <c r="EJ1198" s="92">
        <f>IFERROR(IF($L1198="Manutenção de Valor",IF('[22]Resumo Projetos 2020'!$C$7="Capex Financeiro",$Q1198,$N1198),0),0)</f>
        <v>0</v>
      </c>
      <c r="EK1198" s="92">
        <f>IFERROR(IF($L1198="Geração de Valor",IF('[22]Resumo Projetos 2020'!$C$7="Capex Financeiro",$Q1198,$N1198),0),0)</f>
        <v>0</v>
      </c>
      <c r="EL1198" s="93" t="e">
        <f t="shared" si="269"/>
        <v>#VALUE!</v>
      </c>
      <c r="EM1198" s="92">
        <f>IFERROR(IF($L1198="Pequeno Porte",IF('[22]Resumo Projetos 2021'!$C$7="Capex Financeiro",$R1198,$O1198),0),0)</f>
        <v>0</v>
      </c>
      <c r="EN1198" s="92">
        <f>IFERROR(IF($L1198="Continuidade Operacional",IF('[22]Resumo Projetos 2021'!$C$7="Capex Financeiro",$R1198,$O1198),0),0)</f>
        <v>0</v>
      </c>
      <c r="EO1198" s="92">
        <f>IFERROR(IF($L1198="Projetos Engenharia",IF('[22]Resumo Projetos 2021'!$C$7="Capex Financeiro",$R1198,$O1198),0),0)</f>
        <v>0</v>
      </c>
      <c r="EP1198" s="92">
        <f>IFERROR(IF(OR($L1198="Crescimento Vegetativo Água",$L1198="Crescimento Vegetativo Esgoto"),IF('[22]Resumo Projetos 2021'!$C$7="Capex Financeiro",$R1198,$O1198),0),0)</f>
        <v>0</v>
      </c>
      <c r="EQ1198" s="92">
        <f>IFERROR(IF($L1198="Fiscalização",IF('[22]Resumo Projetos 2021'!$C$7="Capex Financeiro",$R1198,$O1198),0)+IF($L1198="Corte e Religação",IF('[22]Resumo Projetos 2021'!$C$7="Capex Financeiro",$R1198,$O1198),0),0)</f>
        <v>0</v>
      </c>
      <c r="ER1198" s="92">
        <f>IFERROR(IF($L1198="Manutenção de Valor",IF('[22]Resumo Projetos 2021'!$C$7="Capex Financeiro",$R1198,$O1198),0),0)</f>
        <v>0</v>
      </c>
      <c r="ES1198" s="92">
        <f>IFERROR(IF($L1198="Geração de Valor",IF('[22]Resumo Projetos 2021'!$C$7="Capex Financeiro",$R1198,$O1198),0),0)</f>
        <v>0</v>
      </c>
      <c r="ET1198" s="94"/>
      <c r="EU1198" s="95"/>
      <c r="EV1198" s="92" t="e">
        <f t="shared" si="270"/>
        <v>#VALUE!</v>
      </c>
      <c r="EW1198" s="92" t="e">
        <f t="shared" si="271"/>
        <v>#VALUE!</v>
      </c>
      <c r="FF1198" s="31">
        <f>DL1198-IFERROR(VLOOKUP($B1198,#REF!,COLUMNS($B:DL),0),0)</f>
        <v>0</v>
      </c>
      <c r="FG1198" s="31">
        <f>DY1198-IFERROR(VLOOKUP($B1198&amp;"Ebitda Gerencial",#REF!,COLUMNS(#REF!),0),0)</f>
        <v>0</v>
      </c>
      <c r="FH1198" s="31">
        <f>DZ1198-IFERROR(VLOOKUP($B1198&amp;"Ebitda Gerencial",#REF!,COLUMNS(#REF!),0),0)</f>
        <v>0</v>
      </c>
    </row>
    <row r="1199" spans="1:164" ht="45" customHeight="1" outlineLevel="1" x14ac:dyDescent="0.25">
      <c r="A1199">
        <f t="shared" si="259"/>
        <v>1192</v>
      </c>
      <c r="B1199" s="77" t="e">
        <f>VLOOKUP(A1199,[22]db!A:C,3,0)</f>
        <v>#N/A</v>
      </c>
      <c r="C1199" s="78" t="str">
        <f t="shared" si="261"/>
        <v/>
      </c>
      <c r="D1199" s="78" t="e">
        <f>VLOOKUP(IF(F1199="Águas de Manaus Consolidado","Águas de Manaus",F1199)&amp;G1199,[22]db!C:E,COLUMNS([22]db!C:E),0)</f>
        <v>#N/A</v>
      </c>
      <c r="E1199" s="79" t="e">
        <f>VLOOKUP(IF(F1199="Águas de Manaus Consolidado","Águas de Manaus",F1199),[22]deparaV2!H:L,COLUMNS([22]deparaV2!H:L),0)</f>
        <v>#N/A</v>
      </c>
      <c r="F1199" s="80">
        <f>IFERROR(VLOOKUP($A1199,[22]db!$A:$G,COLUMNS([22]db!$A:F),0),0)</f>
        <v>0</v>
      </c>
      <c r="G1199" s="78">
        <f>IFERROR(VLOOKUP($A1199,[22]db!$A:$G,COLUMNS([22]db!$A:G),0),0)</f>
        <v>0</v>
      </c>
      <c r="H1199" s="79" t="str">
        <f>IFERROR(VLOOKUP($B1199,'[22]cpx0.10'!A:J,COLUMNS('[22]cpx0.10'!A:E),0),IF(G1199="Projeto 999","Outros Lançamentos",""))</f>
        <v/>
      </c>
      <c r="I1199" s="79" t="str">
        <f>IFERROR(VLOOKUP(B1199,'[22]cpx0.10'!A:L,COLUMNS('[22]cpx0.10'!A:L),0),"")</f>
        <v/>
      </c>
      <c r="J1199" s="78" t="str">
        <f>IFERROR(VLOOKUP($B1199,'[22]cpx0.10'!A:J,COLUMNS('[22]cpx0.10'!A:D),0),IF(G1199="Projeto 999","Outros Projetos",""))</f>
        <v/>
      </c>
      <c r="K1199" s="78"/>
      <c r="L1199" s="78" t="str">
        <f>IF(G1199="Projeto 999","Manutenção de Valor",IFERROR(IF(IF(VLOOKUP($J1199,[22]deparaV2!$D$13:$E$29,2,0)="sim",IF(VLOOKUP($B1199&amp;"Total de Investimentos - Caixa",[22]db!$D:$CM,COLUMNS([22]db!$D:$CL),0)=1,"Pequeno Porte",VLOOKUP($B1199&amp;"Total de Investimentos - Caixa",[22]db!$D:$CS,COLUMNS([22]db!$D:$CN),0)),J1199)=0,"Manutenção de valor",IF(VLOOKUP($J1199,[22]deparaV2!$D$13:$E$29,2,0)="sim",IF(VLOOKUP($B1199&amp;"Total de Investimentos - Caixa",[22]db!$D:$CM,COLUMNS([22]db!$D:$CL),0)=1,"Pequeno Porte",VLOOKUP($B1199&amp;"Total de Investimentos - Caixa",[22]db!$D:$CS,COLUMNS([22]db!$D:$CN),0)),J1199)),IFERROR(IF(IF(VLOOKUP($J1199,[22]deparaV2!$D$13:$E$29,2,0)="sim",IF(VLOOKUP($B1199&amp;"Total de Investimentos",[22]db!$D:$CM,COLUMNS([22]db!$D:$CL),0)=1,"Pequeno Porte",VLOOKUP($B1199&amp;"Total de Investimentos",[22]db!$D:$CS,COLUMNS([22]db!$D:$CN),0)),J1199)=0,"Manutenção de valor",IF(VLOOKUP($J1199,[22]deparaV2!$D$13:$E$29,2,0)="sim",IF(VLOOKUP($B1199&amp;"Total de Investimentos",[22]db!$D:$CM,COLUMNS([22]db!$D:$CL),0)=1,"Pequeno Porte",VLOOKUP($B1199&amp;"Total de Investimentos",[22]db!$D:$CS,COLUMNS([22]db!$D:$CN),0)),J1199)),"")))</f>
        <v/>
      </c>
      <c r="M1199" s="185"/>
      <c r="N1199" s="82">
        <f>IFERROR(-VLOOKUP($B1199&amp;$D$1,[22]db!$D:$CI,MATCH($H$1,[22]db!$D$5:$CI$5,0),0),0)+AH1199</f>
        <v>0</v>
      </c>
      <c r="O1199" s="82">
        <f>IFERROR(-VLOOKUP($B1199&amp;$D$1,[22]db!$D:$CI,MATCH($H$1+1,[22]db!$D$5:$CI$5,0),0),0)+AH1199</f>
        <v>0</v>
      </c>
      <c r="P1199" s="83" t="e">
        <f t="shared" si="272"/>
        <v>#VALUE!</v>
      </c>
      <c r="Q1199" s="82">
        <f>IFERROR(-VLOOKUP($B1199&amp;$C$1,[22]db!$D:$CI,MATCH($H$1,[22]db!$D$5:$CI$5,0),0),0)+AH1199</f>
        <v>0</v>
      </c>
      <c r="R1199" s="82">
        <f>IFERROR(-VLOOKUP($B1199&amp;$C$1,[22]db!$D:$CI,MATCH($H$1+1,[22]db!$D$5:$CI$5,0),0),0)+AH1199</f>
        <v>0</v>
      </c>
      <c r="S1199" s="82"/>
      <c r="T1199" s="82">
        <f>IFERROR(VLOOKUP($B1199&amp;"EBITDA Gerencial",[22]db!$D:$AI,MATCH($H$1,[22]db!$D$5:$CI$5,0),0),0)</f>
        <v>0</v>
      </c>
      <c r="U1199" s="82">
        <f>IFERROR(VLOOKUP($B1199&amp;"EBITDA Gerencial",[22]db!$D:$AI,MATCH($H$1+1,[22]db!$D$5:$CI$5,0),0),0)</f>
        <v>0</v>
      </c>
      <c r="V1199" s="82">
        <f>IFERROR(VLOOKUP($B1199,[22]Fluxos!$B:$F,COLUMNS([22]Fluxos!$B:E),0),0)</f>
        <v>0</v>
      </c>
      <c r="W1199" s="84">
        <f>IFERROR(VLOOKUP($B1199,[22]Fluxos!$B:$I,COLUMNS([22]Fluxos!$B:I),0),0)</f>
        <v>0</v>
      </c>
      <c r="X1199" s="84"/>
      <c r="Y1199" s="174"/>
      <c r="Z1199" s="175"/>
      <c r="AA1199" s="85" t="s">
        <v>90</v>
      </c>
      <c r="AC1199" s="86" t="e">
        <f t="shared" si="262"/>
        <v>#VALUE!</v>
      </c>
      <c r="AD1199" s="87" t="e">
        <f>SUMIFS('[22]Realizado por ano PEP'!$G:$G,'[22]Realizado por ano PEP'!$B:$B,'5. Projetos Capex'!$B1199)+SUMIFS('[22]Realizado por ano PEP'!$H:$H,'[22]Realizado por ano PEP'!$B:$B,'5. Projetos Capex'!$B1199)</f>
        <v>#VALUE!</v>
      </c>
      <c r="AE1199" s="87" t="e">
        <f>SUMIFS('[22]Realizado por ano PEP'!$F:$F,'[22]Realizado por ano PEP'!$B:$B,'5. Projetos Capex'!$B1199)+SUMIFS('[22]Realizado por ano PEP'!$E:$E,'[22]Realizado por ano PEP'!$B:$B,'5. Projetos Capex'!$B1199)</f>
        <v>#VALUE!</v>
      </c>
      <c r="AF1199">
        <f t="shared" si="260"/>
        <v>0</v>
      </c>
      <c r="AG1199" s="85" t="e">
        <f>IF(COUNTIF('[22]Ajuste PR - Ibura E LVE'!$J$5:$J$487,'5. Projetos Capex'!$B1199)&lt;&gt;0,"Sim","Não")</f>
        <v>#VALUE!</v>
      </c>
      <c r="AH1199" s="85">
        <f>IFERROR(-VLOOKUP(B1199,'[22]Ajuste PR - Ibura E LVE'!$J:$N,COLUMNS('[22]Ajuste PR - Ibura E LVE'!J:N),0),0)</f>
        <v>0</v>
      </c>
      <c r="AJ1199" s="88" t="e">
        <f>VLOOKUP($B1199,'[22]cpx0.10'!$A:$J,COLUMNS(A:J),0)</f>
        <v>#N/A</v>
      </c>
      <c r="AK1199" s="88" t="e">
        <f>VLOOKUP($B1199,'[22]cpx0.10'!$A:$H,COLUMNS('[22]cpx0.10'!$A:G),0)</f>
        <v>#N/A</v>
      </c>
      <c r="AL1199" s="87" t="e">
        <f>VLOOKUP($B1199,'[22]cpx0.10'!$A:$H,COLUMNS('[22]cpx0.10'!$A:H),0)</f>
        <v>#N/A</v>
      </c>
      <c r="AP1199" s="86" t="e">
        <f>IFERROR(VLOOKUP($B1199&amp;$D$1,[22]db!$D:$Y,COLUMNS([22]db!$D:J),0),0)+IF($AG1199="sim",VLOOKUP($B1199,'[22]Ajuste PR - Ibura E LVE'!$J:$AA,COLUMNS('[22]Ajuste PR - Ibura E LVE'!$J:O),0),0)</f>
        <v>#VALUE!</v>
      </c>
      <c r="AQ1199" s="86" t="e">
        <f>IFERROR(VLOOKUP($B1199&amp;$D$1,[22]db!$D:$Y,COLUMNS([22]db!$D:K),0),0)+IF($AG1199="sim",VLOOKUP($B1199,'[22]Ajuste PR - Ibura E LVE'!$J:$AA,COLUMNS('[22]Ajuste PR - Ibura E LVE'!$J:P),0),0)</f>
        <v>#VALUE!</v>
      </c>
      <c r="AR1199" s="86" t="e">
        <f>IFERROR(VLOOKUP($B1199&amp;$D$1,[22]db!$D:$Y,COLUMNS([22]db!$D:L),0),0)+IF($AG1199="sim",VLOOKUP($B1199,'[22]Ajuste PR - Ibura E LVE'!$J:$AA,COLUMNS('[22]Ajuste PR - Ibura E LVE'!$J:Q),0),0)</f>
        <v>#VALUE!</v>
      </c>
      <c r="AS1199" s="86" t="e">
        <f>IFERROR(VLOOKUP($B1199&amp;$D$1,[22]db!$D:$Y,COLUMNS([22]db!$D:M),0),0)+IF($AG1199="sim",VLOOKUP($B1199,'[22]Ajuste PR - Ibura E LVE'!$J:$AA,COLUMNS('[22]Ajuste PR - Ibura E LVE'!$J:R),0),0)</f>
        <v>#VALUE!</v>
      </c>
      <c r="AT1199" s="86" t="e">
        <f>IFERROR(VLOOKUP($B1199&amp;$D$1,[22]db!$D:$Y,COLUMNS([22]db!$D:N),0),0)+IF($AG1199="sim",VLOOKUP($B1199,'[22]Ajuste PR - Ibura E LVE'!$J:$AA,COLUMNS('[22]Ajuste PR - Ibura E LVE'!$J:S),0),0)</f>
        <v>#VALUE!</v>
      </c>
      <c r="AU1199" s="86" t="e">
        <f>IFERROR(VLOOKUP($B1199&amp;$D$1,[22]db!$D:$Y,COLUMNS([22]db!$D:O),0),0)+IF($AG1199="sim",VLOOKUP($B1199,'[22]Ajuste PR - Ibura E LVE'!$J:$AA,COLUMNS('[22]Ajuste PR - Ibura E LVE'!$J:T),0),0)</f>
        <v>#VALUE!</v>
      </c>
      <c r="AV1199" s="86" t="e">
        <f>IFERROR(VLOOKUP($B1199&amp;$D$1,[22]db!$D:$Y,COLUMNS([22]db!$D:P),0),0)+IF($AG1199="sim",VLOOKUP($B1199,'[22]Ajuste PR - Ibura E LVE'!$J:$AA,COLUMNS('[22]Ajuste PR - Ibura E LVE'!$J:U),0),0)</f>
        <v>#VALUE!</v>
      </c>
      <c r="AW1199" s="86" t="e">
        <f>IFERROR(VLOOKUP($B1199&amp;$D$1,[22]db!$D:$Y,COLUMNS([22]db!$D:Q),0),0)+IF($AG1199="sim",VLOOKUP($B1199,'[22]Ajuste PR - Ibura E LVE'!$J:$AA,COLUMNS('[22]Ajuste PR - Ibura E LVE'!$J:V),0),0)</f>
        <v>#VALUE!</v>
      </c>
      <c r="AX1199" s="86" t="e">
        <f>IFERROR(VLOOKUP($B1199&amp;$D$1,[22]db!$D:$Y,COLUMNS([22]db!$D:R),0),0)+IF($AG1199="sim",VLOOKUP($B1199,'[22]Ajuste PR - Ibura E LVE'!$J:$AA,COLUMNS('[22]Ajuste PR - Ibura E LVE'!$J:W),0),0)</f>
        <v>#VALUE!</v>
      </c>
      <c r="AY1199" s="86" t="e">
        <f>IFERROR(VLOOKUP($B1199&amp;$D$1,[22]db!$D:$Y,COLUMNS([22]db!$D:S),0),0)+IF($AG1199="sim",VLOOKUP($B1199,'[22]Ajuste PR - Ibura E LVE'!$J:$AA,COLUMNS('[22]Ajuste PR - Ibura E LVE'!$J:X),0),0)</f>
        <v>#VALUE!</v>
      </c>
      <c r="AZ1199" s="86" t="e">
        <f>IFERROR(VLOOKUP($B1199&amp;$D$1,[22]db!$D:$Y,COLUMNS([22]db!$D:T),0),0)+IF($AG1199="sim",VLOOKUP($B1199,'[22]Ajuste PR - Ibura E LVE'!$J:$AA,COLUMNS('[22]Ajuste PR - Ibura E LVE'!$J:Y),0),0)</f>
        <v>#VALUE!</v>
      </c>
      <c r="BA1199" s="86" t="e">
        <f>IFERROR(VLOOKUP($B1199&amp;$D$1,[22]db!$D:$Y,COLUMNS([22]db!$D:U),0),0)+IF($AG1199="sim",VLOOKUP($B1199,'[22]Ajuste PR - Ibura E LVE'!$J:$AA,COLUMNS('[22]Ajuste PR - Ibura E LVE'!$J:Z),0),0)</f>
        <v>#VALUE!</v>
      </c>
      <c r="BB1199" s="89" t="e">
        <f t="shared" si="263"/>
        <v>#VALUE!</v>
      </c>
      <c r="BC1199" s="86">
        <f>IFERROR(VLOOKUP($B1199&amp;$D$1,[22]db!$D:$Y,COLUMNS([22]db!$D:W),0),0)</f>
        <v>0</v>
      </c>
      <c r="BD1199" s="86">
        <f>IFERROR(VLOOKUP($B1199&amp;$D$1,[22]db!$D:$Y,COLUMNS([22]db!$D:X),0),0)</f>
        <v>0</v>
      </c>
      <c r="BE1199" s="86">
        <f>IFERROR(VLOOKUP($B1199&amp;$D$1,[22]db!$D:Y,COLUMNS([22]db!$D:Y),0),0)</f>
        <v>0</v>
      </c>
      <c r="BF1199" s="86">
        <f>IFERROR(VLOOKUP($B1199&amp;$D$1,[22]db!$D:Z,COLUMNS([22]db!$D:Z),0),0)</f>
        <v>0</v>
      </c>
      <c r="BG1199" s="86">
        <f>IFERROR(VLOOKUP($B1199&amp;$D$1,[22]db!$D:AA,COLUMNS([22]db!$D:AA),0),0)</f>
        <v>0</v>
      </c>
      <c r="BH1199" s="86">
        <f>IFERROR(VLOOKUP($B1199&amp;$D$1,[22]db!$D:AB,COLUMNS([22]db!$D:AB),0),0)</f>
        <v>0</v>
      </c>
      <c r="BI1199" s="86">
        <f>IFERROR(VLOOKUP($B1199&amp;$D$1,[22]db!$D:AC,COLUMNS([22]db!$D:AC),0),0)</f>
        <v>0</v>
      </c>
      <c r="BJ1199" s="86">
        <f>IFERROR(VLOOKUP($B1199&amp;$D$1,[22]db!$D:AD,COLUMNS([22]db!$D:AD),0),0)</f>
        <v>0</v>
      </c>
      <c r="BK1199" s="86">
        <f>IFERROR(VLOOKUP($B1199&amp;$D$1,[22]db!$D:AE,COLUMNS([22]db!$D:AE),0),0)</f>
        <v>0</v>
      </c>
      <c r="BL1199" s="86">
        <f>IFERROR(VLOOKUP($B1199&amp;$D$1,[22]db!$D:AF,COLUMNS([22]db!$D:AF),0),0)</f>
        <v>0</v>
      </c>
      <c r="BM1199" s="86">
        <f>IFERROR(VLOOKUP($B1199&amp;$D$1,[22]db!$D:AG,COLUMNS([22]db!$D:AG),0),0)</f>
        <v>0</v>
      </c>
      <c r="BN1199" s="86">
        <f>IFERROR(VLOOKUP($B1199&amp;$D$1,[22]db!$D:AH,COLUMNS([22]db!$D:AH),0),0)</f>
        <v>0</v>
      </c>
      <c r="BO1199" s="90">
        <f t="shared" si="264"/>
        <v>0</v>
      </c>
      <c r="BP1199" s="90">
        <f>IFERROR(VLOOKUP($B1199&amp;$D$1,[22]db!$D:AJ,COLUMNS([22]db!$D:AJ),0),0)</f>
        <v>0</v>
      </c>
      <c r="BQ1199" s="90">
        <f>IFERROR(VLOOKUP($B1199&amp;$D$1,[22]db!$D:AK,COLUMNS([22]db!$D:AK),0),0)</f>
        <v>0</v>
      </c>
      <c r="BR1199" s="90">
        <f>IFERROR(VLOOKUP($B1199&amp;$D$1,[22]db!$D:AL,COLUMNS([22]db!$D:AL),0),0)</f>
        <v>0</v>
      </c>
      <c r="BS1199" s="91">
        <f>IFERROR(VLOOKUP($B1199&amp;$D$1,[22]db!$D:AM,COLUMNS([22]db!$D:I),0),0)</f>
        <v>0</v>
      </c>
      <c r="BU1199" s="86" t="e">
        <f>IFERROR(VLOOKUP($B1199&amp;$C$1,[22]db!$D:$Y,COLUMNS([22]db!$D:J),0),0)+IF($AG1199="sim",VLOOKUP($B1199,'[22]Ajuste PR - Ibura E LVE'!$J:$AA,COLUMNS('[22]Ajuste PR - Ibura E LVE'!$J:O),0),0)</f>
        <v>#VALUE!</v>
      </c>
      <c r="BV1199" s="86" t="e">
        <f>IFERROR(VLOOKUP($B1199&amp;$C$1,[22]db!$D:$Y,COLUMNS([22]db!$D:K),0),0)+IF($AG1199="sim",VLOOKUP($B1199,'[22]Ajuste PR - Ibura E LVE'!$J:$AA,COLUMNS('[22]Ajuste PR - Ibura E LVE'!$J:P),0),0)</f>
        <v>#VALUE!</v>
      </c>
      <c r="BW1199" s="86" t="e">
        <f>IFERROR(VLOOKUP($B1199&amp;$C$1,[22]db!$D:$Y,COLUMNS([22]db!$D:L),0),0)+IF($AG1199="sim",VLOOKUP($B1199,'[22]Ajuste PR - Ibura E LVE'!$J:$AA,COLUMNS('[22]Ajuste PR - Ibura E LVE'!$J:Q),0),0)</f>
        <v>#VALUE!</v>
      </c>
      <c r="BX1199" s="86" t="e">
        <f>IFERROR(VLOOKUP($B1199&amp;$C$1,[22]db!$D:$Y,COLUMNS([22]db!$D:M),0),0)+IF($AG1199="sim",VLOOKUP($B1199,'[22]Ajuste PR - Ibura E LVE'!$J:$AA,COLUMNS('[22]Ajuste PR - Ibura E LVE'!$J:R),0),0)</f>
        <v>#VALUE!</v>
      </c>
      <c r="BY1199" s="86" t="e">
        <f>IFERROR(VLOOKUP($B1199&amp;$C$1,[22]db!$D:$Y,COLUMNS([22]db!$D:N),0),0)+IF($AG1199="sim",VLOOKUP($B1199,'[22]Ajuste PR - Ibura E LVE'!$J:$AA,COLUMNS('[22]Ajuste PR - Ibura E LVE'!$J:S),0),0)</f>
        <v>#VALUE!</v>
      </c>
      <c r="BZ1199" s="86" t="e">
        <f>IFERROR(VLOOKUP($B1199&amp;$C$1,[22]db!$D:$Y,COLUMNS([22]db!$D:O),0),0)+IF($AG1199="sim",VLOOKUP($B1199,'[22]Ajuste PR - Ibura E LVE'!$J:$AA,COLUMNS('[22]Ajuste PR - Ibura E LVE'!$J:T),0),0)</f>
        <v>#VALUE!</v>
      </c>
      <c r="CA1199" s="86" t="e">
        <f>IFERROR(VLOOKUP($B1199&amp;$C$1,[22]db!$D:$Y,COLUMNS([22]db!$D:P),0),0)+IF($AG1199="sim",VLOOKUP($B1199,'[22]Ajuste PR - Ibura E LVE'!$J:$AA,COLUMNS('[22]Ajuste PR - Ibura E LVE'!$J:U),0),0)</f>
        <v>#VALUE!</v>
      </c>
      <c r="CB1199" s="86" t="e">
        <f>IFERROR(VLOOKUP($B1199&amp;$C$1,[22]db!$D:$Y,COLUMNS([22]db!$D:Q),0),0)+IF($AG1199="sim",VLOOKUP($B1199,'[22]Ajuste PR - Ibura E LVE'!$J:$AA,COLUMNS('[22]Ajuste PR - Ibura E LVE'!$J:V),0),0)</f>
        <v>#VALUE!</v>
      </c>
      <c r="CC1199" s="86" t="e">
        <f>IFERROR(VLOOKUP($B1199&amp;$C$1,[22]db!$D:$Y,COLUMNS([22]db!$D:R),0),0)+IF($AG1199="sim",VLOOKUP($B1199,'[22]Ajuste PR - Ibura E LVE'!$J:$AA,COLUMNS('[22]Ajuste PR - Ibura E LVE'!$J:W),0),0)</f>
        <v>#VALUE!</v>
      </c>
      <c r="CD1199" s="86" t="e">
        <f>IFERROR(VLOOKUP($B1199&amp;$C$1,[22]db!$D:$Y,COLUMNS([22]db!$D:S),0),0)+IF($AG1199="sim",VLOOKUP($B1199,'[22]Ajuste PR - Ibura E LVE'!$J:$AA,COLUMNS('[22]Ajuste PR - Ibura E LVE'!$J:X),0),0)</f>
        <v>#VALUE!</v>
      </c>
      <c r="CE1199" s="86" t="e">
        <f>IFERROR(VLOOKUP($B1199&amp;$C$1,[22]db!$D:$Y,COLUMNS([22]db!$D:T),0),0)+IF($AG1199="sim",VLOOKUP($B1199,'[22]Ajuste PR - Ibura E LVE'!$J:$AA,COLUMNS('[22]Ajuste PR - Ibura E LVE'!$J:Y),0),0)</f>
        <v>#VALUE!</v>
      </c>
      <c r="CF1199" s="86" t="e">
        <f>IFERROR(VLOOKUP($B1199&amp;$C$1,[22]db!$D:$Y,COLUMNS([22]db!$D:U),0),0)+IF($AG1199="sim",VLOOKUP($B1199,'[22]Ajuste PR - Ibura E LVE'!$J:$AA,COLUMNS('[22]Ajuste PR - Ibura E LVE'!$J:Z),0),0)</f>
        <v>#VALUE!</v>
      </c>
      <c r="CG1199" s="89" t="e">
        <f t="shared" si="265"/>
        <v>#VALUE!</v>
      </c>
      <c r="CH1199" s="86">
        <f>IFERROR(VLOOKUP($B1199&amp;$C$1,[22]db!$D:$Y,COLUMNS([22]db!$D:W),0),0)</f>
        <v>0</v>
      </c>
      <c r="CI1199" s="86">
        <f>IFERROR(VLOOKUP($B1199&amp;$C$1,[22]db!$D:Y,COLUMNS([22]db!$D:X),0),0)</f>
        <v>0</v>
      </c>
      <c r="CJ1199" s="86">
        <f>IFERROR(VLOOKUP($B1199&amp;$C$1,[22]db!$D:Z,COLUMNS([22]db!$D:Y),0),0)</f>
        <v>0</v>
      </c>
      <c r="CK1199" s="86">
        <f>IFERROR(VLOOKUP($B1199&amp;$C$1,[22]db!$D:AA,COLUMNS([22]db!$D:Z),0),0)</f>
        <v>0</v>
      </c>
      <c r="CL1199" s="86">
        <f>IFERROR(VLOOKUP($B1199&amp;$C$1,[22]db!$D:AB,COLUMNS([22]db!$D:AA),0),0)</f>
        <v>0</v>
      </c>
      <c r="CM1199" s="86">
        <f>IFERROR(VLOOKUP($B1199&amp;$C$1,[22]db!$D:AC,COLUMNS([22]db!$D:AB),0),0)</f>
        <v>0</v>
      </c>
      <c r="CN1199" s="86">
        <f>IFERROR(VLOOKUP($B1199&amp;$C$1,[22]db!$D:AD,COLUMNS([22]db!$D:AC),0),0)</f>
        <v>0</v>
      </c>
      <c r="CO1199" s="86">
        <f>IFERROR(VLOOKUP($B1199&amp;$C$1,[22]db!$D:AE,COLUMNS([22]db!$D:AD),0),0)</f>
        <v>0</v>
      </c>
      <c r="CP1199" s="86">
        <f>IFERROR(VLOOKUP($B1199&amp;$C$1,[22]db!$D:AF,COLUMNS([22]db!$D:AE),0),0)</f>
        <v>0</v>
      </c>
      <c r="CQ1199" s="86">
        <f>IFERROR(VLOOKUP($B1199&amp;$C$1,[22]db!$D:AG,COLUMNS([22]db!$D:AF),0),0)</f>
        <v>0</v>
      </c>
      <c r="CR1199" s="86">
        <f>IFERROR(VLOOKUP($B1199&amp;$C$1,[22]db!$D:AH,COLUMNS([22]db!$D:AG),0),0)</f>
        <v>0</v>
      </c>
      <c r="CS1199" s="86">
        <f>IFERROR(VLOOKUP($B1199&amp;$C$1,[22]db!$D:AI,COLUMNS([22]db!$D:AH),0),0)</f>
        <v>0</v>
      </c>
      <c r="CT1199" s="90">
        <f t="shared" si="266"/>
        <v>0</v>
      </c>
      <c r="CU1199" s="90">
        <f>IFERROR(VLOOKUP($B1199&amp;$C$1,[22]db!$D:AK,COLUMNS([22]db!$D:AJ),0),0)</f>
        <v>0</v>
      </c>
      <c r="CV1199" s="90">
        <f>IFERROR(VLOOKUP($B1199&amp;$C$1,[22]db!$D:AL,COLUMNS([22]db!$D:AK),0),0)</f>
        <v>0</v>
      </c>
      <c r="CW1199" s="90">
        <f>IFERROR(VLOOKUP($B1199&amp;$C$1,[22]db!$D:AM,COLUMNS([22]db!$D:AL),0),0)</f>
        <v>0</v>
      </c>
      <c r="CX1199" s="91">
        <f>IFERROR(VLOOKUP($B1199&amp;$C$1,[22]db!$D:AN,COLUMNS([22]db!$D:I),0),0)</f>
        <v>0</v>
      </c>
      <c r="CZ1199" s="86">
        <f>IFERROR(VLOOKUP($B1199&amp;"EBITDA Gerencial",[22]db!$D:Y,COLUMNS([22]db!$D:J),0),0)</f>
        <v>0</v>
      </c>
      <c r="DA1199" s="86">
        <f>IFERROR(VLOOKUP($B1199&amp;"EBITDA Gerencial",[22]db!$D:Z,COLUMNS([22]db!$D:K),0),0)</f>
        <v>0</v>
      </c>
      <c r="DB1199" s="86">
        <f>IFERROR(VLOOKUP($B1199&amp;"EBITDA Gerencial",[22]db!$D:AA,COLUMNS([22]db!$D:L),0),0)</f>
        <v>0</v>
      </c>
      <c r="DC1199" s="86">
        <f>IFERROR(VLOOKUP($B1199&amp;"EBITDA Gerencial",[22]db!$D:AB,COLUMNS([22]db!$D:M),0),0)</f>
        <v>0</v>
      </c>
      <c r="DD1199" s="86">
        <f>IFERROR(VLOOKUP($B1199&amp;"EBITDA Gerencial",[22]db!$D:AC,COLUMNS([22]db!$D:N),0),0)</f>
        <v>0</v>
      </c>
      <c r="DE1199" s="86">
        <f>IFERROR(VLOOKUP($B1199&amp;"EBITDA Gerencial",[22]db!$D:AD,COLUMNS([22]db!$D:O),0),0)</f>
        <v>0</v>
      </c>
      <c r="DF1199" s="86">
        <f>IFERROR(VLOOKUP($B1199&amp;"EBITDA Gerencial",[22]db!$D:AE,COLUMNS([22]db!$D:P),0),0)</f>
        <v>0</v>
      </c>
      <c r="DG1199" s="86">
        <f>IFERROR(VLOOKUP($B1199&amp;"EBITDA Gerencial",[22]db!$D:AF,COLUMNS([22]db!$D:Q),0),0)</f>
        <v>0</v>
      </c>
      <c r="DH1199" s="86">
        <f>IFERROR(VLOOKUP($B1199&amp;"EBITDA Gerencial",[22]db!$D:AG,COLUMNS([22]db!$D:R),0),0)</f>
        <v>0</v>
      </c>
      <c r="DI1199" s="86">
        <f>IFERROR(VLOOKUP($B1199&amp;"EBITDA Gerencial",[22]db!$D:AH,COLUMNS([22]db!$D:S),0),0)</f>
        <v>0</v>
      </c>
      <c r="DJ1199" s="86">
        <f>IFERROR(VLOOKUP($B1199&amp;"EBITDA Gerencial",[22]db!$D:AI,COLUMNS([22]db!$D:T),0),0)</f>
        <v>0</v>
      </c>
      <c r="DK1199" s="86">
        <f>IFERROR(VLOOKUP($B1199&amp;"EBITDA Gerencial",[22]db!$D:AJ,COLUMNS([22]db!$D:U),0),0)</f>
        <v>0</v>
      </c>
      <c r="DL1199" s="89">
        <f t="shared" si="267"/>
        <v>0</v>
      </c>
      <c r="DM1199" s="86">
        <f>IFERROR(VLOOKUP($B1199&amp;"EBITDA Gerencial",[22]db!$D:AL,COLUMNS([22]db!$D:W),0),0)</f>
        <v>0</v>
      </c>
      <c r="DN1199" s="86">
        <f>IFERROR(VLOOKUP($B1199&amp;"EBITDA Gerencial",[22]db!$D:AM,COLUMNS([22]db!$D:X),0),0)</f>
        <v>0</v>
      </c>
      <c r="DO1199" s="86">
        <f>IFERROR(VLOOKUP($B1199&amp;"EBITDA Gerencial",[22]db!$D:AN,COLUMNS([22]db!$D:Y),0),0)</f>
        <v>0</v>
      </c>
      <c r="DP1199" s="86">
        <f>IFERROR(VLOOKUP($B1199&amp;"EBITDA Gerencial",[22]db!$D:AO,COLUMNS([22]db!$D:Z),0),0)</f>
        <v>0</v>
      </c>
      <c r="DQ1199" s="86">
        <f>IFERROR(VLOOKUP($B1199&amp;"EBITDA Gerencial",[22]db!$D:AP,COLUMNS([22]db!$D:AA),0),0)</f>
        <v>0</v>
      </c>
      <c r="DR1199" s="86">
        <f>IFERROR(VLOOKUP($B1199&amp;"EBITDA Gerencial",[22]db!$D:AQ,COLUMNS([22]db!$D:AB),0),0)</f>
        <v>0</v>
      </c>
      <c r="DS1199" s="86">
        <f>IFERROR(VLOOKUP($B1199&amp;"EBITDA Gerencial",[22]db!$D:AR,COLUMNS([22]db!$D:AC),0),0)</f>
        <v>0</v>
      </c>
      <c r="DT1199" s="86">
        <f>IFERROR(VLOOKUP($B1199&amp;"EBITDA Gerencial",[22]db!$D:AS,COLUMNS([22]db!$D:AD),0),0)</f>
        <v>0</v>
      </c>
      <c r="DU1199" s="86">
        <f>IFERROR(VLOOKUP($B1199&amp;"EBITDA Gerencial",[22]db!$D:AT,COLUMNS([22]db!$D:AE),0),0)</f>
        <v>0</v>
      </c>
      <c r="DV1199" s="86">
        <f>IFERROR(VLOOKUP($B1199&amp;"EBITDA Gerencial",[22]db!$D:AU,COLUMNS([22]db!$D:AF),0),0)</f>
        <v>0</v>
      </c>
      <c r="DW1199" s="86">
        <f>IFERROR(VLOOKUP($B1199&amp;"EBITDA Gerencial",[22]db!$D:AV,COLUMNS([22]db!$D:AG),0),0)</f>
        <v>0</v>
      </c>
      <c r="DX1199" s="86">
        <f>IFERROR(VLOOKUP($B1199&amp;"EBITDA Gerencial",[22]db!$D:AW,COLUMNS([22]db!$D:AH),0),0)</f>
        <v>0</v>
      </c>
      <c r="DY1199" s="90">
        <f t="shared" si="268"/>
        <v>0</v>
      </c>
      <c r="DZ1199" s="90">
        <f>IFERROR(VLOOKUP($B1199&amp;"EBITDA Gerencial",[22]db!$D:AY,COLUMNS([22]db!$D:AJ),0),0)</f>
        <v>0</v>
      </c>
      <c r="EA1199" s="90">
        <f>IFERROR(VLOOKUP($B1199&amp;"EBITDA Gerencial",[22]db!$D:AZ,COLUMNS([22]db!$D:AK),0),0)</f>
        <v>0</v>
      </c>
      <c r="EB1199" s="90">
        <f>IFERROR(VLOOKUP($B1199&amp;"EBITDA Gerencial",[22]db!$D:BA,COLUMNS([22]db!$D:AL),0),0)</f>
        <v>0</v>
      </c>
      <c r="EC1199" s="90">
        <f>IFERROR(VLOOKUP($B1199&amp;"EBITDA Gerencial",[22]db!$D:BB,COLUMNS([22]db!$D:AM),0),0)</f>
        <v>0</v>
      </c>
      <c r="EE1199" s="92">
        <f>IFERROR(IF($L1199="Pequeno Porte",IF('[22]Resumo Projetos 2020'!$C$7="Capex Financeiro",$Q1199,$N1199),0),0)</f>
        <v>0</v>
      </c>
      <c r="EF1199" s="92">
        <f>IFERROR(IF($L1199="Continuidade Operacional",IF('[22]Resumo Projetos 2020'!$C$7="Capex Financeiro",$Q1199,$N1199),0),0)</f>
        <v>0</v>
      </c>
      <c r="EG1199" s="92">
        <f>IFERROR(IF($L1199="Projetos Engenharia",IF('[22]Resumo Projetos 2020'!$C$7="Capex Financeiro",$Q1199,$N1199),0),0)</f>
        <v>0</v>
      </c>
      <c r="EH1199" s="92">
        <f>IFERROR(IF(OR($L1199="Crescimento Vegetativo Água",$L1199="Crescimento Vegetativo Esgoto"),IF('[22]Resumo Projetos 2020'!$C$7="Capex Financeiro",$Q1199,$N1199),0),0)</f>
        <v>0</v>
      </c>
      <c r="EI1199" s="92">
        <f>IFERROR(IF($L1199="Fiscalização",IF('[22]Resumo Projetos 2020'!$C$7="Capex Financeiro",$Q1199,$N1199),0)+IF($L1199="Corte e Religação",IF('[22]Resumo Projetos 2020'!$C$7="Capex Financeiro",$Q1199,$N1199),0),0)</f>
        <v>0</v>
      </c>
      <c r="EJ1199" s="92">
        <f>IFERROR(IF($L1199="Manutenção de Valor",IF('[22]Resumo Projetos 2020'!$C$7="Capex Financeiro",$Q1199,$N1199),0),0)</f>
        <v>0</v>
      </c>
      <c r="EK1199" s="92">
        <f>IFERROR(IF($L1199="Geração de Valor",IF('[22]Resumo Projetos 2020'!$C$7="Capex Financeiro",$Q1199,$N1199),0),0)</f>
        <v>0</v>
      </c>
      <c r="EL1199" s="93" t="e">
        <f t="shared" si="269"/>
        <v>#VALUE!</v>
      </c>
      <c r="EM1199" s="92">
        <f>IFERROR(IF($L1199="Pequeno Porte",IF('[22]Resumo Projetos 2021'!$C$7="Capex Financeiro",$R1199,$O1199),0),0)</f>
        <v>0</v>
      </c>
      <c r="EN1199" s="92">
        <f>IFERROR(IF($L1199="Continuidade Operacional",IF('[22]Resumo Projetos 2021'!$C$7="Capex Financeiro",$R1199,$O1199),0),0)</f>
        <v>0</v>
      </c>
      <c r="EO1199" s="92">
        <f>IFERROR(IF($L1199="Projetos Engenharia",IF('[22]Resumo Projetos 2021'!$C$7="Capex Financeiro",$R1199,$O1199),0),0)</f>
        <v>0</v>
      </c>
      <c r="EP1199" s="92">
        <f>IFERROR(IF(OR($L1199="Crescimento Vegetativo Água",$L1199="Crescimento Vegetativo Esgoto"),IF('[22]Resumo Projetos 2021'!$C$7="Capex Financeiro",$R1199,$O1199),0),0)</f>
        <v>0</v>
      </c>
      <c r="EQ1199" s="92">
        <f>IFERROR(IF($L1199="Fiscalização",IF('[22]Resumo Projetos 2021'!$C$7="Capex Financeiro",$R1199,$O1199),0)+IF($L1199="Corte e Religação",IF('[22]Resumo Projetos 2021'!$C$7="Capex Financeiro",$R1199,$O1199),0),0)</f>
        <v>0</v>
      </c>
      <c r="ER1199" s="92">
        <f>IFERROR(IF($L1199="Manutenção de Valor",IF('[22]Resumo Projetos 2021'!$C$7="Capex Financeiro",$R1199,$O1199),0),0)</f>
        <v>0</v>
      </c>
      <c r="ES1199" s="92">
        <f>IFERROR(IF($L1199="Geração de Valor",IF('[22]Resumo Projetos 2021'!$C$7="Capex Financeiro",$R1199,$O1199),0),0)</f>
        <v>0</v>
      </c>
      <c r="ET1199" s="94"/>
      <c r="EU1199" s="95"/>
      <c r="EV1199" s="92" t="e">
        <f t="shared" si="270"/>
        <v>#VALUE!</v>
      </c>
      <c r="EW1199" s="92" t="e">
        <f t="shared" si="271"/>
        <v>#VALUE!</v>
      </c>
      <c r="FF1199" s="31">
        <f>DL1199-IFERROR(VLOOKUP($B1199,#REF!,COLUMNS($B:DL),0),0)</f>
        <v>0</v>
      </c>
      <c r="FG1199" s="31">
        <f>DY1199-IFERROR(VLOOKUP($B1199&amp;"Ebitda Gerencial",#REF!,COLUMNS(#REF!),0),0)</f>
        <v>0</v>
      </c>
      <c r="FH1199" s="31">
        <f>DZ1199-IFERROR(VLOOKUP($B1199&amp;"Ebitda Gerencial",#REF!,COLUMNS(#REF!),0),0)</f>
        <v>0</v>
      </c>
    </row>
    <row r="1200" spans="1:164" ht="45" customHeight="1" outlineLevel="1" x14ac:dyDescent="0.25">
      <c r="A1200">
        <f t="shared" si="259"/>
        <v>1193</v>
      </c>
      <c r="B1200" s="77" t="e">
        <f>VLOOKUP(A1200,[22]db!A:C,3,0)</f>
        <v>#N/A</v>
      </c>
      <c r="C1200" s="78" t="str">
        <f t="shared" si="261"/>
        <v/>
      </c>
      <c r="D1200" s="78" t="e">
        <f>VLOOKUP(IF(F1200="Águas de Manaus Consolidado","Águas de Manaus",F1200)&amp;G1200,[22]db!C:E,COLUMNS([22]db!C:E),0)</f>
        <v>#N/A</v>
      </c>
      <c r="E1200" s="79" t="e">
        <f>VLOOKUP(IF(F1200="Águas de Manaus Consolidado","Águas de Manaus",F1200),[22]deparaV2!H:L,COLUMNS([22]deparaV2!H:L),0)</f>
        <v>#N/A</v>
      </c>
      <c r="F1200" s="80">
        <f>IFERROR(VLOOKUP($A1200,[22]db!$A:$G,COLUMNS([22]db!$A:F),0),0)</f>
        <v>0</v>
      </c>
      <c r="G1200" s="78">
        <f>IFERROR(VLOOKUP($A1200,[22]db!$A:$G,COLUMNS([22]db!$A:G),0),0)</f>
        <v>0</v>
      </c>
      <c r="H1200" s="79" t="str">
        <f>IFERROR(VLOOKUP($B1200,'[22]cpx0.10'!A:J,COLUMNS('[22]cpx0.10'!A:E),0),IF(G1200="Projeto 999","Outros Lançamentos",""))</f>
        <v/>
      </c>
      <c r="I1200" s="79" t="str">
        <f>IFERROR(VLOOKUP(B1200,'[22]cpx0.10'!A:L,COLUMNS('[22]cpx0.10'!A:L),0),"")</f>
        <v/>
      </c>
      <c r="J1200" s="78" t="str">
        <f>IFERROR(VLOOKUP($B1200,'[22]cpx0.10'!A:J,COLUMNS('[22]cpx0.10'!A:D),0),IF(G1200="Projeto 999","Outros Projetos",""))</f>
        <v/>
      </c>
      <c r="K1200" s="78"/>
      <c r="L1200" s="78" t="str">
        <f>IF(G1200="Projeto 999","Manutenção de Valor",IFERROR(IF(IF(VLOOKUP($J1200,[22]deparaV2!$D$13:$E$29,2,0)="sim",IF(VLOOKUP($B1200&amp;"Total de Investimentos - Caixa",[22]db!$D:$CM,COLUMNS([22]db!$D:$CL),0)=1,"Pequeno Porte",VLOOKUP($B1200&amp;"Total de Investimentos - Caixa",[22]db!$D:$CS,COLUMNS([22]db!$D:$CN),0)),J1200)=0,"Manutenção de valor",IF(VLOOKUP($J1200,[22]deparaV2!$D$13:$E$29,2,0)="sim",IF(VLOOKUP($B1200&amp;"Total de Investimentos - Caixa",[22]db!$D:$CM,COLUMNS([22]db!$D:$CL),0)=1,"Pequeno Porte",VLOOKUP($B1200&amp;"Total de Investimentos - Caixa",[22]db!$D:$CS,COLUMNS([22]db!$D:$CN),0)),J1200)),IFERROR(IF(IF(VLOOKUP($J1200,[22]deparaV2!$D$13:$E$29,2,0)="sim",IF(VLOOKUP($B1200&amp;"Total de Investimentos",[22]db!$D:$CM,COLUMNS([22]db!$D:$CL),0)=1,"Pequeno Porte",VLOOKUP($B1200&amp;"Total de Investimentos",[22]db!$D:$CS,COLUMNS([22]db!$D:$CN),0)),J1200)=0,"Manutenção de valor",IF(VLOOKUP($J1200,[22]deparaV2!$D$13:$E$29,2,0)="sim",IF(VLOOKUP($B1200&amp;"Total de Investimentos",[22]db!$D:$CM,COLUMNS([22]db!$D:$CL),0)=1,"Pequeno Porte",VLOOKUP($B1200&amp;"Total de Investimentos",[22]db!$D:$CS,COLUMNS([22]db!$D:$CN),0)),J1200)),"")))</f>
        <v/>
      </c>
      <c r="M1200" s="185"/>
      <c r="N1200" s="82">
        <f>IFERROR(-VLOOKUP($B1200&amp;$D$1,[22]db!$D:$CI,MATCH($H$1,[22]db!$D$5:$CI$5,0),0),0)+AH1200</f>
        <v>0</v>
      </c>
      <c r="O1200" s="82">
        <f>IFERROR(-VLOOKUP($B1200&amp;$D$1,[22]db!$D:$CI,MATCH($H$1+1,[22]db!$D$5:$CI$5,0),0),0)+AH1200</f>
        <v>0</v>
      </c>
      <c r="P1200" s="83" t="e">
        <f t="shared" si="272"/>
        <v>#VALUE!</v>
      </c>
      <c r="Q1200" s="82">
        <f>IFERROR(-VLOOKUP($B1200&amp;$C$1,[22]db!$D:$CI,MATCH($H$1,[22]db!$D$5:$CI$5,0),0),0)+AH1200</f>
        <v>0</v>
      </c>
      <c r="R1200" s="82">
        <f>IFERROR(-VLOOKUP($B1200&amp;$C$1,[22]db!$D:$CI,MATCH($H$1+1,[22]db!$D$5:$CI$5,0),0),0)+AH1200</f>
        <v>0</v>
      </c>
      <c r="S1200" s="82"/>
      <c r="T1200" s="82">
        <f>IFERROR(VLOOKUP($B1200&amp;"EBITDA Gerencial",[22]db!$D:$AI,MATCH($H$1,[22]db!$D$5:$CI$5,0),0),0)</f>
        <v>0</v>
      </c>
      <c r="U1200" s="82">
        <f>IFERROR(VLOOKUP($B1200&amp;"EBITDA Gerencial",[22]db!$D:$AI,MATCH($H$1+1,[22]db!$D$5:$CI$5,0),0),0)</f>
        <v>0</v>
      </c>
      <c r="V1200" s="82">
        <f>IFERROR(VLOOKUP($B1200,[22]Fluxos!$B:$F,COLUMNS([22]Fluxos!$B:E),0),0)</f>
        <v>0</v>
      </c>
      <c r="W1200" s="84">
        <f>IFERROR(VLOOKUP($B1200,[22]Fluxos!$B:$I,COLUMNS([22]Fluxos!$B:I),0),0)</f>
        <v>0</v>
      </c>
      <c r="X1200" s="84"/>
      <c r="Y1200" s="174"/>
      <c r="Z1200" s="175"/>
      <c r="AA1200" s="85" t="s">
        <v>90</v>
      </c>
      <c r="AC1200" s="86" t="e">
        <f t="shared" si="262"/>
        <v>#VALUE!</v>
      </c>
      <c r="AD1200" s="87" t="e">
        <f>SUMIFS('[22]Realizado por ano PEP'!$G:$G,'[22]Realizado por ano PEP'!$B:$B,'5. Projetos Capex'!$B1200)+SUMIFS('[22]Realizado por ano PEP'!$H:$H,'[22]Realizado por ano PEP'!$B:$B,'5. Projetos Capex'!$B1200)</f>
        <v>#VALUE!</v>
      </c>
      <c r="AE1200" s="87" t="e">
        <f>SUMIFS('[22]Realizado por ano PEP'!$F:$F,'[22]Realizado por ano PEP'!$B:$B,'5. Projetos Capex'!$B1200)+SUMIFS('[22]Realizado por ano PEP'!$E:$E,'[22]Realizado por ano PEP'!$B:$B,'5. Projetos Capex'!$B1200)</f>
        <v>#VALUE!</v>
      </c>
      <c r="AF1200">
        <f t="shared" si="260"/>
        <v>0</v>
      </c>
      <c r="AG1200" s="85" t="e">
        <f>IF(COUNTIF('[22]Ajuste PR - Ibura E LVE'!$J$5:$J$487,'5. Projetos Capex'!$B1200)&lt;&gt;0,"Sim","Não")</f>
        <v>#VALUE!</v>
      </c>
      <c r="AH1200" s="85">
        <f>IFERROR(-VLOOKUP(B1200,'[22]Ajuste PR - Ibura E LVE'!$J:$N,COLUMNS('[22]Ajuste PR - Ibura E LVE'!J:N),0),0)</f>
        <v>0</v>
      </c>
      <c r="AJ1200" s="88" t="e">
        <f>VLOOKUP($B1200,'[22]cpx0.10'!$A:$J,COLUMNS(A:J),0)</f>
        <v>#N/A</v>
      </c>
      <c r="AK1200" s="88" t="e">
        <f>VLOOKUP($B1200,'[22]cpx0.10'!$A:$H,COLUMNS('[22]cpx0.10'!$A:G),0)</f>
        <v>#N/A</v>
      </c>
      <c r="AL1200" s="87" t="e">
        <f>VLOOKUP($B1200,'[22]cpx0.10'!$A:$H,COLUMNS('[22]cpx0.10'!$A:H),0)</f>
        <v>#N/A</v>
      </c>
      <c r="AP1200" s="86" t="e">
        <f>IFERROR(VLOOKUP($B1200&amp;$D$1,[22]db!$D:$Y,COLUMNS([22]db!$D:J),0),0)+IF($AG1200="sim",VLOOKUP($B1200,'[22]Ajuste PR - Ibura E LVE'!$J:$AA,COLUMNS('[22]Ajuste PR - Ibura E LVE'!$J:O),0),0)</f>
        <v>#VALUE!</v>
      </c>
      <c r="AQ1200" s="86" t="e">
        <f>IFERROR(VLOOKUP($B1200&amp;$D$1,[22]db!$D:$Y,COLUMNS([22]db!$D:K),0),0)+IF($AG1200="sim",VLOOKUP($B1200,'[22]Ajuste PR - Ibura E LVE'!$J:$AA,COLUMNS('[22]Ajuste PR - Ibura E LVE'!$J:P),0),0)</f>
        <v>#VALUE!</v>
      </c>
      <c r="AR1200" s="86" t="e">
        <f>IFERROR(VLOOKUP($B1200&amp;$D$1,[22]db!$D:$Y,COLUMNS([22]db!$D:L),0),0)+IF($AG1200="sim",VLOOKUP($B1200,'[22]Ajuste PR - Ibura E LVE'!$J:$AA,COLUMNS('[22]Ajuste PR - Ibura E LVE'!$J:Q),0),0)</f>
        <v>#VALUE!</v>
      </c>
      <c r="AS1200" s="86" t="e">
        <f>IFERROR(VLOOKUP($B1200&amp;$D$1,[22]db!$D:$Y,COLUMNS([22]db!$D:M),0),0)+IF($AG1200="sim",VLOOKUP($B1200,'[22]Ajuste PR - Ibura E LVE'!$J:$AA,COLUMNS('[22]Ajuste PR - Ibura E LVE'!$J:R),0),0)</f>
        <v>#VALUE!</v>
      </c>
      <c r="AT1200" s="86" t="e">
        <f>IFERROR(VLOOKUP($B1200&amp;$D$1,[22]db!$D:$Y,COLUMNS([22]db!$D:N),0),0)+IF($AG1200="sim",VLOOKUP($B1200,'[22]Ajuste PR - Ibura E LVE'!$J:$AA,COLUMNS('[22]Ajuste PR - Ibura E LVE'!$J:S),0),0)</f>
        <v>#VALUE!</v>
      </c>
      <c r="AU1200" s="86" t="e">
        <f>IFERROR(VLOOKUP($B1200&amp;$D$1,[22]db!$D:$Y,COLUMNS([22]db!$D:O),0),0)+IF($AG1200="sim",VLOOKUP($B1200,'[22]Ajuste PR - Ibura E LVE'!$J:$AA,COLUMNS('[22]Ajuste PR - Ibura E LVE'!$J:T),0),0)</f>
        <v>#VALUE!</v>
      </c>
      <c r="AV1200" s="86" t="e">
        <f>IFERROR(VLOOKUP($B1200&amp;$D$1,[22]db!$D:$Y,COLUMNS([22]db!$D:P),0),0)+IF($AG1200="sim",VLOOKUP($B1200,'[22]Ajuste PR - Ibura E LVE'!$J:$AA,COLUMNS('[22]Ajuste PR - Ibura E LVE'!$J:U),0),0)</f>
        <v>#VALUE!</v>
      </c>
      <c r="AW1200" s="86" t="e">
        <f>IFERROR(VLOOKUP($B1200&amp;$D$1,[22]db!$D:$Y,COLUMNS([22]db!$D:Q),0),0)+IF($AG1200="sim",VLOOKUP($B1200,'[22]Ajuste PR - Ibura E LVE'!$J:$AA,COLUMNS('[22]Ajuste PR - Ibura E LVE'!$J:V),0),0)</f>
        <v>#VALUE!</v>
      </c>
      <c r="AX1200" s="86" t="e">
        <f>IFERROR(VLOOKUP($B1200&amp;$D$1,[22]db!$D:$Y,COLUMNS([22]db!$D:R),0),0)+IF($AG1200="sim",VLOOKUP($B1200,'[22]Ajuste PR - Ibura E LVE'!$J:$AA,COLUMNS('[22]Ajuste PR - Ibura E LVE'!$J:W),0),0)</f>
        <v>#VALUE!</v>
      </c>
      <c r="AY1200" s="86" t="e">
        <f>IFERROR(VLOOKUP($B1200&amp;$D$1,[22]db!$D:$Y,COLUMNS([22]db!$D:S),0),0)+IF($AG1200="sim",VLOOKUP($B1200,'[22]Ajuste PR - Ibura E LVE'!$J:$AA,COLUMNS('[22]Ajuste PR - Ibura E LVE'!$J:X),0),0)</f>
        <v>#VALUE!</v>
      </c>
      <c r="AZ1200" s="86" t="e">
        <f>IFERROR(VLOOKUP($B1200&amp;$D$1,[22]db!$D:$Y,COLUMNS([22]db!$D:T),0),0)+IF($AG1200="sim",VLOOKUP($B1200,'[22]Ajuste PR - Ibura E LVE'!$J:$AA,COLUMNS('[22]Ajuste PR - Ibura E LVE'!$J:Y),0),0)</f>
        <v>#VALUE!</v>
      </c>
      <c r="BA1200" s="86" t="e">
        <f>IFERROR(VLOOKUP($B1200&amp;$D$1,[22]db!$D:$Y,COLUMNS([22]db!$D:U),0),0)+IF($AG1200="sim",VLOOKUP($B1200,'[22]Ajuste PR - Ibura E LVE'!$J:$AA,COLUMNS('[22]Ajuste PR - Ibura E LVE'!$J:Z),0),0)</f>
        <v>#VALUE!</v>
      </c>
      <c r="BB1200" s="89" t="e">
        <f t="shared" si="263"/>
        <v>#VALUE!</v>
      </c>
      <c r="BC1200" s="86">
        <f>IFERROR(VLOOKUP($B1200&amp;$D$1,[22]db!$D:$Y,COLUMNS([22]db!$D:W),0),0)</f>
        <v>0</v>
      </c>
      <c r="BD1200" s="86">
        <f>IFERROR(VLOOKUP($B1200&amp;$D$1,[22]db!$D:$Y,COLUMNS([22]db!$D:X),0),0)</f>
        <v>0</v>
      </c>
      <c r="BE1200" s="86">
        <f>IFERROR(VLOOKUP($B1200&amp;$D$1,[22]db!$D:Y,COLUMNS([22]db!$D:Y),0),0)</f>
        <v>0</v>
      </c>
      <c r="BF1200" s="86">
        <f>IFERROR(VLOOKUP($B1200&amp;$D$1,[22]db!$D:Z,COLUMNS([22]db!$D:Z),0),0)</f>
        <v>0</v>
      </c>
      <c r="BG1200" s="86">
        <f>IFERROR(VLOOKUP($B1200&amp;$D$1,[22]db!$D:AA,COLUMNS([22]db!$D:AA),0),0)</f>
        <v>0</v>
      </c>
      <c r="BH1200" s="86">
        <f>IFERROR(VLOOKUP($B1200&amp;$D$1,[22]db!$D:AB,COLUMNS([22]db!$D:AB),0),0)</f>
        <v>0</v>
      </c>
      <c r="BI1200" s="86">
        <f>IFERROR(VLOOKUP($B1200&amp;$D$1,[22]db!$D:AC,COLUMNS([22]db!$D:AC),0),0)</f>
        <v>0</v>
      </c>
      <c r="BJ1200" s="86">
        <f>IFERROR(VLOOKUP($B1200&amp;$D$1,[22]db!$D:AD,COLUMNS([22]db!$D:AD),0),0)</f>
        <v>0</v>
      </c>
      <c r="BK1200" s="86">
        <f>IFERROR(VLOOKUP($B1200&amp;$D$1,[22]db!$D:AE,COLUMNS([22]db!$D:AE),0),0)</f>
        <v>0</v>
      </c>
      <c r="BL1200" s="86">
        <f>IFERROR(VLOOKUP($B1200&amp;$D$1,[22]db!$D:AF,COLUMNS([22]db!$D:AF),0),0)</f>
        <v>0</v>
      </c>
      <c r="BM1200" s="86">
        <f>IFERROR(VLOOKUP($B1200&amp;$D$1,[22]db!$D:AG,COLUMNS([22]db!$D:AG),0),0)</f>
        <v>0</v>
      </c>
      <c r="BN1200" s="86">
        <f>IFERROR(VLOOKUP($B1200&amp;$D$1,[22]db!$D:AH,COLUMNS([22]db!$D:AH),0),0)</f>
        <v>0</v>
      </c>
      <c r="BO1200" s="90">
        <f t="shared" si="264"/>
        <v>0</v>
      </c>
      <c r="BP1200" s="90">
        <f>IFERROR(VLOOKUP($B1200&amp;$D$1,[22]db!$D:AJ,COLUMNS([22]db!$D:AJ),0),0)</f>
        <v>0</v>
      </c>
      <c r="BQ1200" s="90">
        <f>IFERROR(VLOOKUP($B1200&amp;$D$1,[22]db!$D:AK,COLUMNS([22]db!$D:AK),0),0)</f>
        <v>0</v>
      </c>
      <c r="BR1200" s="90">
        <f>IFERROR(VLOOKUP($B1200&amp;$D$1,[22]db!$D:AL,COLUMNS([22]db!$D:AL),0),0)</f>
        <v>0</v>
      </c>
      <c r="BS1200" s="91">
        <f>IFERROR(VLOOKUP($B1200&amp;$D$1,[22]db!$D:AM,COLUMNS([22]db!$D:I),0),0)</f>
        <v>0</v>
      </c>
      <c r="BU1200" s="86" t="e">
        <f>IFERROR(VLOOKUP($B1200&amp;$C$1,[22]db!$D:$Y,COLUMNS([22]db!$D:J),0),0)+IF($AG1200="sim",VLOOKUP($B1200,'[22]Ajuste PR - Ibura E LVE'!$J:$AA,COLUMNS('[22]Ajuste PR - Ibura E LVE'!$J:O),0),0)</f>
        <v>#VALUE!</v>
      </c>
      <c r="BV1200" s="86" t="e">
        <f>IFERROR(VLOOKUP($B1200&amp;$C$1,[22]db!$D:$Y,COLUMNS([22]db!$D:K),0),0)+IF($AG1200="sim",VLOOKUP($B1200,'[22]Ajuste PR - Ibura E LVE'!$J:$AA,COLUMNS('[22]Ajuste PR - Ibura E LVE'!$J:P),0),0)</f>
        <v>#VALUE!</v>
      </c>
      <c r="BW1200" s="86" t="e">
        <f>IFERROR(VLOOKUP($B1200&amp;$C$1,[22]db!$D:$Y,COLUMNS([22]db!$D:L),0),0)+IF($AG1200="sim",VLOOKUP($B1200,'[22]Ajuste PR - Ibura E LVE'!$J:$AA,COLUMNS('[22]Ajuste PR - Ibura E LVE'!$J:Q),0),0)</f>
        <v>#VALUE!</v>
      </c>
      <c r="BX1200" s="86" t="e">
        <f>IFERROR(VLOOKUP($B1200&amp;$C$1,[22]db!$D:$Y,COLUMNS([22]db!$D:M),0),0)+IF($AG1200="sim",VLOOKUP($B1200,'[22]Ajuste PR - Ibura E LVE'!$J:$AA,COLUMNS('[22]Ajuste PR - Ibura E LVE'!$J:R),0),0)</f>
        <v>#VALUE!</v>
      </c>
      <c r="BY1200" s="86" t="e">
        <f>IFERROR(VLOOKUP($B1200&amp;$C$1,[22]db!$D:$Y,COLUMNS([22]db!$D:N),0),0)+IF($AG1200="sim",VLOOKUP($B1200,'[22]Ajuste PR - Ibura E LVE'!$J:$AA,COLUMNS('[22]Ajuste PR - Ibura E LVE'!$J:S),0),0)</f>
        <v>#VALUE!</v>
      </c>
      <c r="BZ1200" s="86" t="e">
        <f>IFERROR(VLOOKUP($B1200&amp;$C$1,[22]db!$D:$Y,COLUMNS([22]db!$D:O),0),0)+IF($AG1200="sim",VLOOKUP($B1200,'[22]Ajuste PR - Ibura E LVE'!$J:$AA,COLUMNS('[22]Ajuste PR - Ibura E LVE'!$J:T),0),0)</f>
        <v>#VALUE!</v>
      </c>
      <c r="CA1200" s="86" t="e">
        <f>IFERROR(VLOOKUP($B1200&amp;$C$1,[22]db!$D:$Y,COLUMNS([22]db!$D:P),0),0)+IF($AG1200="sim",VLOOKUP($B1200,'[22]Ajuste PR - Ibura E LVE'!$J:$AA,COLUMNS('[22]Ajuste PR - Ibura E LVE'!$J:U),0),0)</f>
        <v>#VALUE!</v>
      </c>
      <c r="CB1200" s="86" t="e">
        <f>IFERROR(VLOOKUP($B1200&amp;$C$1,[22]db!$D:$Y,COLUMNS([22]db!$D:Q),0),0)+IF($AG1200="sim",VLOOKUP($B1200,'[22]Ajuste PR - Ibura E LVE'!$J:$AA,COLUMNS('[22]Ajuste PR - Ibura E LVE'!$J:V),0),0)</f>
        <v>#VALUE!</v>
      </c>
      <c r="CC1200" s="86" t="e">
        <f>IFERROR(VLOOKUP($B1200&amp;$C$1,[22]db!$D:$Y,COLUMNS([22]db!$D:R),0),0)+IF($AG1200="sim",VLOOKUP($B1200,'[22]Ajuste PR - Ibura E LVE'!$J:$AA,COLUMNS('[22]Ajuste PR - Ibura E LVE'!$J:W),0),0)</f>
        <v>#VALUE!</v>
      </c>
      <c r="CD1200" s="86" t="e">
        <f>IFERROR(VLOOKUP($B1200&amp;$C$1,[22]db!$D:$Y,COLUMNS([22]db!$D:S),0),0)+IF($AG1200="sim",VLOOKUP($B1200,'[22]Ajuste PR - Ibura E LVE'!$J:$AA,COLUMNS('[22]Ajuste PR - Ibura E LVE'!$J:X),0),0)</f>
        <v>#VALUE!</v>
      </c>
      <c r="CE1200" s="86" t="e">
        <f>IFERROR(VLOOKUP($B1200&amp;$C$1,[22]db!$D:$Y,COLUMNS([22]db!$D:T),0),0)+IF($AG1200="sim",VLOOKUP($B1200,'[22]Ajuste PR - Ibura E LVE'!$J:$AA,COLUMNS('[22]Ajuste PR - Ibura E LVE'!$J:Y),0),0)</f>
        <v>#VALUE!</v>
      </c>
      <c r="CF1200" s="86" t="e">
        <f>IFERROR(VLOOKUP($B1200&amp;$C$1,[22]db!$D:$Y,COLUMNS([22]db!$D:U),0),0)+IF($AG1200="sim",VLOOKUP($B1200,'[22]Ajuste PR - Ibura E LVE'!$J:$AA,COLUMNS('[22]Ajuste PR - Ibura E LVE'!$J:Z),0),0)</f>
        <v>#VALUE!</v>
      </c>
      <c r="CG1200" s="89" t="e">
        <f t="shared" si="265"/>
        <v>#VALUE!</v>
      </c>
      <c r="CH1200" s="86">
        <f>IFERROR(VLOOKUP($B1200&amp;$C$1,[22]db!$D:$Y,COLUMNS([22]db!$D:W),0),0)</f>
        <v>0</v>
      </c>
      <c r="CI1200" s="86">
        <f>IFERROR(VLOOKUP($B1200&amp;$C$1,[22]db!$D:Y,COLUMNS([22]db!$D:X),0),0)</f>
        <v>0</v>
      </c>
      <c r="CJ1200" s="86">
        <f>IFERROR(VLOOKUP($B1200&amp;$C$1,[22]db!$D:Z,COLUMNS([22]db!$D:Y),0),0)</f>
        <v>0</v>
      </c>
      <c r="CK1200" s="86">
        <f>IFERROR(VLOOKUP($B1200&amp;$C$1,[22]db!$D:AA,COLUMNS([22]db!$D:Z),0),0)</f>
        <v>0</v>
      </c>
      <c r="CL1200" s="86">
        <f>IFERROR(VLOOKUP($B1200&amp;$C$1,[22]db!$D:AB,COLUMNS([22]db!$D:AA),0),0)</f>
        <v>0</v>
      </c>
      <c r="CM1200" s="86">
        <f>IFERROR(VLOOKUP($B1200&amp;$C$1,[22]db!$D:AC,COLUMNS([22]db!$D:AB),0),0)</f>
        <v>0</v>
      </c>
      <c r="CN1200" s="86">
        <f>IFERROR(VLOOKUP($B1200&amp;$C$1,[22]db!$D:AD,COLUMNS([22]db!$D:AC),0),0)</f>
        <v>0</v>
      </c>
      <c r="CO1200" s="86">
        <f>IFERROR(VLOOKUP($B1200&amp;$C$1,[22]db!$D:AE,COLUMNS([22]db!$D:AD),0),0)</f>
        <v>0</v>
      </c>
      <c r="CP1200" s="86">
        <f>IFERROR(VLOOKUP($B1200&amp;$C$1,[22]db!$D:AF,COLUMNS([22]db!$D:AE),0),0)</f>
        <v>0</v>
      </c>
      <c r="CQ1200" s="86">
        <f>IFERROR(VLOOKUP($B1200&amp;$C$1,[22]db!$D:AG,COLUMNS([22]db!$D:AF),0),0)</f>
        <v>0</v>
      </c>
      <c r="CR1200" s="86">
        <f>IFERROR(VLOOKUP($B1200&amp;$C$1,[22]db!$D:AH,COLUMNS([22]db!$D:AG),0),0)</f>
        <v>0</v>
      </c>
      <c r="CS1200" s="86">
        <f>IFERROR(VLOOKUP($B1200&amp;$C$1,[22]db!$D:AI,COLUMNS([22]db!$D:AH),0),0)</f>
        <v>0</v>
      </c>
      <c r="CT1200" s="90">
        <f t="shared" si="266"/>
        <v>0</v>
      </c>
      <c r="CU1200" s="90">
        <f>IFERROR(VLOOKUP($B1200&amp;$C$1,[22]db!$D:AK,COLUMNS([22]db!$D:AJ),0),0)</f>
        <v>0</v>
      </c>
      <c r="CV1200" s="90">
        <f>IFERROR(VLOOKUP($B1200&amp;$C$1,[22]db!$D:AL,COLUMNS([22]db!$D:AK),0),0)</f>
        <v>0</v>
      </c>
      <c r="CW1200" s="90">
        <f>IFERROR(VLOOKUP($B1200&amp;$C$1,[22]db!$D:AM,COLUMNS([22]db!$D:AL),0),0)</f>
        <v>0</v>
      </c>
      <c r="CX1200" s="91">
        <f>IFERROR(VLOOKUP($B1200&amp;$C$1,[22]db!$D:AN,COLUMNS([22]db!$D:I),0),0)</f>
        <v>0</v>
      </c>
      <c r="CZ1200" s="86">
        <f>IFERROR(VLOOKUP($B1200&amp;"EBITDA Gerencial",[22]db!$D:Y,COLUMNS([22]db!$D:J),0),0)</f>
        <v>0</v>
      </c>
      <c r="DA1200" s="86">
        <f>IFERROR(VLOOKUP($B1200&amp;"EBITDA Gerencial",[22]db!$D:Z,COLUMNS([22]db!$D:K),0),0)</f>
        <v>0</v>
      </c>
      <c r="DB1200" s="86">
        <f>IFERROR(VLOOKUP($B1200&amp;"EBITDA Gerencial",[22]db!$D:AA,COLUMNS([22]db!$D:L),0),0)</f>
        <v>0</v>
      </c>
      <c r="DC1200" s="86">
        <f>IFERROR(VLOOKUP($B1200&amp;"EBITDA Gerencial",[22]db!$D:AB,COLUMNS([22]db!$D:M),0),0)</f>
        <v>0</v>
      </c>
      <c r="DD1200" s="86">
        <f>IFERROR(VLOOKUP($B1200&amp;"EBITDA Gerencial",[22]db!$D:AC,COLUMNS([22]db!$D:N),0),0)</f>
        <v>0</v>
      </c>
      <c r="DE1200" s="86">
        <f>IFERROR(VLOOKUP($B1200&amp;"EBITDA Gerencial",[22]db!$D:AD,COLUMNS([22]db!$D:O),0),0)</f>
        <v>0</v>
      </c>
      <c r="DF1200" s="86">
        <f>IFERROR(VLOOKUP($B1200&amp;"EBITDA Gerencial",[22]db!$D:AE,COLUMNS([22]db!$D:P),0),0)</f>
        <v>0</v>
      </c>
      <c r="DG1200" s="86">
        <f>IFERROR(VLOOKUP($B1200&amp;"EBITDA Gerencial",[22]db!$D:AF,COLUMNS([22]db!$D:Q),0),0)</f>
        <v>0</v>
      </c>
      <c r="DH1200" s="86">
        <f>IFERROR(VLOOKUP($B1200&amp;"EBITDA Gerencial",[22]db!$D:AG,COLUMNS([22]db!$D:R),0),0)</f>
        <v>0</v>
      </c>
      <c r="DI1200" s="86">
        <f>IFERROR(VLOOKUP($B1200&amp;"EBITDA Gerencial",[22]db!$D:AH,COLUMNS([22]db!$D:S),0),0)</f>
        <v>0</v>
      </c>
      <c r="DJ1200" s="86">
        <f>IFERROR(VLOOKUP($B1200&amp;"EBITDA Gerencial",[22]db!$D:AI,COLUMNS([22]db!$D:T),0),0)</f>
        <v>0</v>
      </c>
      <c r="DK1200" s="86">
        <f>IFERROR(VLOOKUP($B1200&amp;"EBITDA Gerencial",[22]db!$D:AJ,COLUMNS([22]db!$D:U),0),0)</f>
        <v>0</v>
      </c>
      <c r="DL1200" s="89">
        <f t="shared" si="267"/>
        <v>0</v>
      </c>
      <c r="DM1200" s="86">
        <f>IFERROR(VLOOKUP($B1200&amp;"EBITDA Gerencial",[22]db!$D:AL,COLUMNS([22]db!$D:W),0),0)</f>
        <v>0</v>
      </c>
      <c r="DN1200" s="86">
        <f>IFERROR(VLOOKUP($B1200&amp;"EBITDA Gerencial",[22]db!$D:AM,COLUMNS([22]db!$D:X),0),0)</f>
        <v>0</v>
      </c>
      <c r="DO1200" s="86">
        <f>IFERROR(VLOOKUP($B1200&amp;"EBITDA Gerencial",[22]db!$D:AN,COLUMNS([22]db!$D:Y),0),0)</f>
        <v>0</v>
      </c>
      <c r="DP1200" s="86">
        <f>IFERROR(VLOOKUP($B1200&amp;"EBITDA Gerencial",[22]db!$D:AO,COLUMNS([22]db!$D:Z),0),0)</f>
        <v>0</v>
      </c>
      <c r="DQ1200" s="86">
        <f>IFERROR(VLOOKUP($B1200&amp;"EBITDA Gerencial",[22]db!$D:AP,COLUMNS([22]db!$D:AA),0),0)</f>
        <v>0</v>
      </c>
      <c r="DR1200" s="86">
        <f>IFERROR(VLOOKUP($B1200&amp;"EBITDA Gerencial",[22]db!$D:AQ,COLUMNS([22]db!$D:AB),0),0)</f>
        <v>0</v>
      </c>
      <c r="DS1200" s="86">
        <f>IFERROR(VLOOKUP($B1200&amp;"EBITDA Gerencial",[22]db!$D:AR,COLUMNS([22]db!$D:AC),0),0)</f>
        <v>0</v>
      </c>
      <c r="DT1200" s="86">
        <f>IFERROR(VLOOKUP($B1200&amp;"EBITDA Gerencial",[22]db!$D:AS,COLUMNS([22]db!$D:AD),0),0)</f>
        <v>0</v>
      </c>
      <c r="DU1200" s="86">
        <f>IFERROR(VLOOKUP($B1200&amp;"EBITDA Gerencial",[22]db!$D:AT,COLUMNS([22]db!$D:AE),0),0)</f>
        <v>0</v>
      </c>
      <c r="DV1200" s="86">
        <f>IFERROR(VLOOKUP($B1200&amp;"EBITDA Gerencial",[22]db!$D:AU,COLUMNS([22]db!$D:AF),0),0)</f>
        <v>0</v>
      </c>
      <c r="DW1200" s="86">
        <f>IFERROR(VLOOKUP($B1200&amp;"EBITDA Gerencial",[22]db!$D:AV,COLUMNS([22]db!$D:AG),0),0)</f>
        <v>0</v>
      </c>
      <c r="DX1200" s="86">
        <f>IFERROR(VLOOKUP($B1200&amp;"EBITDA Gerencial",[22]db!$D:AW,COLUMNS([22]db!$D:AH),0),0)</f>
        <v>0</v>
      </c>
      <c r="DY1200" s="90">
        <f t="shared" si="268"/>
        <v>0</v>
      </c>
      <c r="DZ1200" s="90">
        <f>IFERROR(VLOOKUP($B1200&amp;"EBITDA Gerencial",[22]db!$D:AY,COLUMNS([22]db!$D:AJ),0),0)</f>
        <v>0</v>
      </c>
      <c r="EA1200" s="90">
        <f>IFERROR(VLOOKUP($B1200&amp;"EBITDA Gerencial",[22]db!$D:AZ,COLUMNS([22]db!$D:AK),0),0)</f>
        <v>0</v>
      </c>
      <c r="EB1200" s="90">
        <f>IFERROR(VLOOKUP($B1200&amp;"EBITDA Gerencial",[22]db!$D:BA,COLUMNS([22]db!$D:AL),0),0)</f>
        <v>0</v>
      </c>
      <c r="EC1200" s="90">
        <f>IFERROR(VLOOKUP($B1200&amp;"EBITDA Gerencial",[22]db!$D:BB,COLUMNS([22]db!$D:AM),0),0)</f>
        <v>0</v>
      </c>
      <c r="EE1200" s="92">
        <f>IFERROR(IF($L1200="Pequeno Porte",IF('[22]Resumo Projetos 2020'!$C$7="Capex Financeiro",$Q1200,$N1200),0),0)</f>
        <v>0</v>
      </c>
      <c r="EF1200" s="92">
        <f>IFERROR(IF($L1200="Continuidade Operacional",IF('[22]Resumo Projetos 2020'!$C$7="Capex Financeiro",$Q1200,$N1200),0),0)</f>
        <v>0</v>
      </c>
      <c r="EG1200" s="92">
        <f>IFERROR(IF($L1200="Projetos Engenharia",IF('[22]Resumo Projetos 2020'!$C$7="Capex Financeiro",$Q1200,$N1200),0),0)</f>
        <v>0</v>
      </c>
      <c r="EH1200" s="92">
        <f>IFERROR(IF(OR($L1200="Crescimento Vegetativo Água",$L1200="Crescimento Vegetativo Esgoto"),IF('[22]Resumo Projetos 2020'!$C$7="Capex Financeiro",$Q1200,$N1200),0),0)</f>
        <v>0</v>
      </c>
      <c r="EI1200" s="92">
        <f>IFERROR(IF($L1200="Fiscalização",IF('[22]Resumo Projetos 2020'!$C$7="Capex Financeiro",$Q1200,$N1200),0)+IF($L1200="Corte e Religação",IF('[22]Resumo Projetos 2020'!$C$7="Capex Financeiro",$Q1200,$N1200),0),0)</f>
        <v>0</v>
      </c>
      <c r="EJ1200" s="92">
        <f>IFERROR(IF($L1200="Manutenção de Valor",IF('[22]Resumo Projetos 2020'!$C$7="Capex Financeiro",$Q1200,$N1200),0),0)</f>
        <v>0</v>
      </c>
      <c r="EK1200" s="92">
        <f>IFERROR(IF($L1200="Geração de Valor",IF('[22]Resumo Projetos 2020'!$C$7="Capex Financeiro",$Q1200,$N1200),0),0)</f>
        <v>0</v>
      </c>
      <c r="EL1200" s="93" t="e">
        <f t="shared" si="269"/>
        <v>#VALUE!</v>
      </c>
      <c r="EM1200" s="92">
        <f>IFERROR(IF($L1200="Pequeno Porte",IF('[22]Resumo Projetos 2021'!$C$7="Capex Financeiro",$R1200,$O1200),0),0)</f>
        <v>0</v>
      </c>
      <c r="EN1200" s="92">
        <f>IFERROR(IF($L1200="Continuidade Operacional",IF('[22]Resumo Projetos 2021'!$C$7="Capex Financeiro",$R1200,$O1200),0),0)</f>
        <v>0</v>
      </c>
      <c r="EO1200" s="92">
        <f>IFERROR(IF($L1200="Projetos Engenharia",IF('[22]Resumo Projetos 2021'!$C$7="Capex Financeiro",$R1200,$O1200),0),0)</f>
        <v>0</v>
      </c>
      <c r="EP1200" s="92">
        <f>IFERROR(IF(OR($L1200="Crescimento Vegetativo Água",$L1200="Crescimento Vegetativo Esgoto"),IF('[22]Resumo Projetos 2021'!$C$7="Capex Financeiro",$R1200,$O1200),0),0)</f>
        <v>0</v>
      </c>
      <c r="EQ1200" s="92">
        <f>IFERROR(IF($L1200="Fiscalização",IF('[22]Resumo Projetos 2021'!$C$7="Capex Financeiro",$R1200,$O1200),0)+IF($L1200="Corte e Religação",IF('[22]Resumo Projetos 2021'!$C$7="Capex Financeiro",$R1200,$O1200),0),0)</f>
        <v>0</v>
      </c>
      <c r="ER1200" s="92">
        <f>IFERROR(IF($L1200="Manutenção de Valor",IF('[22]Resumo Projetos 2021'!$C$7="Capex Financeiro",$R1200,$O1200),0),0)</f>
        <v>0</v>
      </c>
      <c r="ES1200" s="92">
        <f>IFERROR(IF($L1200="Geração de Valor",IF('[22]Resumo Projetos 2021'!$C$7="Capex Financeiro",$R1200,$O1200),0),0)</f>
        <v>0</v>
      </c>
      <c r="ET1200" s="94"/>
      <c r="EU1200" s="95"/>
      <c r="EV1200" s="92" t="e">
        <f t="shared" si="270"/>
        <v>#VALUE!</v>
      </c>
      <c r="EW1200" s="92" t="e">
        <f t="shared" si="271"/>
        <v>#VALUE!</v>
      </c>
      <c r="FF1200" s="31">
        <f>DL1200-IFERROR(VLOOKUP($B1200,#REF!,COLUMNS($B:DL),0),0)</f>
        <v>0</v>
      </c>
      <c r="FG1200" s="31">
        <f>DY1200-IFERROR(VLOOKUP($B1200&amp;"Ebitda Gerencial",#REF!,COLUMNS(#REF!),0),0)</f>
        <v>0</v>
      </c>
      <c r="FH1200" s="31">
        <f>DZ1200-IFERROR(VLOOKUP($B1200&amp;"Ebitda Gerencial",#REF!,COLUMNS(#REF!),0),0)</f>
        <v>0</v>
      </c>
    </row>
    <row r="1201" spans="1:164" ht="45" customHeight="1" outlineLevel="1" x14ac:dyDescent="0.25">
      <c r="A1201">
        <f t="shared" si="259"/>
        <v>1194</v>
      </c>
      <c r="B1201" s="77" t="e">
        <f>VLOOKUP(A1201,[22]db!A:C,3,0)</f>
        <v>#N/A</v>
      </c>
      <c r="C1201" s="78" t="str">
        <f t="shared" si="261"/>
        <v/>
      </c>
      <c r="D1201" s="78" t="e">
        <f>VLOOKUP(IF(F1201="Águas de Manaus Consolidado","Águas de Manaus",F1201)&amp;G1201,[22]db!C:E,COLUMNS([22]db!C:E),0)</f>
        <v>#N/A</v>
      </c>
      <c r="E1201" s="79" t="e">
        <f>VLOOKUP(IF(F1201="Águas de Manaus Consolidado","Águas de Manaus",F1201),[22]deparaV2!H:L,COLUMNS([22]deparaV2!H:L),0)</f>
        <v>#N/A</v>
      </c>
      <c r="F1201" s="80">
        <f>IFERROR(VLOOKUP($A1201,[22]db!$A:$G,COLUMNS([22]db!$A:F),0),0)</f>
        <v>0</v>
      </c>
      <c r="G1201" s="78">
        <f>IFERROR(VLOOKUP($A1201,[22]db!$A:$G,COLUMNS([22]db!$A:G),0),0)</f>
        <v>0</v>
      </c>
      <c r="H1201" s="79" t="str">
        <f>IFERROR(VLOOKUP($B1201,'[22]cpx0.10'!A:J,COLUMNS('[22]cpx0.10'!A:E),0),IF(G1201="Projeto 999","Outros Lançamentos",""))</f>
        <v/>
      </c>
      <c r="I1201" s="79" t="str">
        <f>IFERROR(VLOOKUP(B1201,'[22]cpx0.10'!A:L,COLUMNS('[22]cpx0.10'!A:L),0),"")</f>
        <v/>
      </c>
      <c r="J1201" s="78" t="str">
        <f>IFERROR(VLOOKUP($B1201,'[22]cpx0.10'!A:J,COLUMNS('[22]cpx0.10'!A:D),0),IF(G1201="Projeto 999","Outros Projetos",""))</f>
        <v/>
      </c>
      <c r="K1201" s="78"/>
      <c r="L1201" s="78" t="str">
        <f>IF(G1201="Projeto 999","Manutenção de Valor",IFERROR(IF(IF(VLOOKUP($J1201,[22]deparaV2!$D$13:$E$29,2,0)="sim",IF(VLOOKUP($B1201&amp;"Total de Investimentos - Caixa",[22]db!$D:$CM,COLUMNS([22]db!$D:$CL),0)=1,"Pequeno Porte",VLOOKUP($B1201&amp;"Total de Investimentos - Caixa",[22]db!$D:$CS,COLUMNS([22]db!$D:$CN),0)),J1201)=0,"Manutenção de valor",IF(VLOOKUP($J1201,[22]deparaV2!$D$13:$E$29,2,0)="sim",IF(VLOOKUP($B1201&amp;"Total de Investimentos - Caixa",[22]db!$D:$CM,COLUMNS([22]db!$D:$CL),0)=1,"Pequeno Porte",VLOOKUP($B1201&amp;"Total de Investimentos - Caixa",[22]db!$D:$CS,COLUMNS([22]db!$D:$CN),0)),J1201)),IFERROR(IF(IF(VLOOKUP($J1201,[22]deparaV2!$D$13:$E$29,2,0)="sim",IF(VLOOKUP($B1201&amp;"Total de Investimentos",[22]db!$D:$CM,COLUMNS([22]db!$D:$CL),0)=1,"Pequeno Porte",VLOOKUP($B1201&amp;"Total de Investimentos",[22]db!$D:$CS,COLUMNS([22]db!$D:$CN),0)),J1201)=0,"Manutenção de valor",IF(VLOOKUP($J1201,[22]deparaV2!$D$13:$E$29,2,0)="sim",IF(VLOOKUP($B1201&amp;"Total de Investimentos",[22]db!$D:$CM,COLUMNS([22]db!$D:$CL),0)=1,"Pequeno Porte",VLOOKUP($B1201&amp;"Total de Investimentos",[22]db!$D:$CS,COLUMNS([22]db!$D:$CN),0)),J1201)),"")))</f>
        <v/>
      </c>
      <c r="M1201" s="185"/>
      <c r="N1201" s="82">
        <f>IFERROR(-VLOOKUP($B1201&amp;$D$1,[22]db!$D:$CI,MATCH($H$1,[22]db!$D$5:$CI$5,0),0),0)+AH1201</f>
        <v>0</v>
      </c>
      <c r="O1201" s="82">
        <f>IFERROR(-VLOOKUP($B1201&amp;$D$1,[22]db!$D:$CI,MATCH($H$1+1,[22]db!$D$5:$CI$5,0),0),0)+AH1201</f>
        <v>0</v>
      </c>
      <c r="P1201" s="83" t="e">
        <f t="shared" si="272"/>
        <v>#VALUE!</v>
      </c>
      <c r="Q1201" s="82">
        <f>IFERROR(-VLOOKUP($B1201&amp;$C$1,[22]db!$D:$CI,MATCH($H$1,[22]db!$D$5:$CI$5,0),0),0)+AH1201</f>
        <v>0</v>
      </c>
      <c r="R1201" s="82">
        <f>IFERROR(-VLOOKUP($B1201&amp;$C$1,[22]db!$D:$CI,MATCH($H$1+1,[22]db!$D$5:$CI$5,0),0),0)+AH1201</f>
        <v>0</v>
      </c>
      <c r="S1201" s="82"/>
      <c r="T1201" s="82">
        <f>IFERROR(VLOOKUP($B1201&amp;"EBITDA Gerencial",[22]db!$D:$AI,MATCH($H$1,[22]db!$D$5:$CI$5,0),0),0)</f>
        <v>0</v>
      </c>
      <c r="U1201" s="82">
        <f>IFERROR(VLOOKUP($B1201&amp;"EBITDA Gerencial",[22]db!$D:$AI,MATCH($H$1+1,[22]db!$D$5:$CI$5,0),0),0)</f>
        <v>0</v>
      </c>
      <c r="V1201" s="82">
        <f>IFERROR(VLOOKUP($B1201,[22]Fluxos!$B:$F,COLUMNS([22]Fluxos!$B:E),0),0)</f>
        <v>0</v>
      </c>
      <c r="W1201" s="84">
        <f>IFERROR(VLOOKUP($B1201,[22]Fluxos!$B:$I,COLUMNS([22]Fluxos!$B:I),0),0)</f>
        <v>0</v>
      </c>
      <c r="X1201" s="84"/>
      <c r="Y1201" s="174"/>
      <c r="Z1201" s="175"/>
      <c r="AA1201" s="85" t="s">
        <v>90</v>
      </c>
      <c r="AC1201" s="86" t="e">
        <f t="shared" si="262"/>
        <v>#VALUE!</v>
      </c>
      <c r="AD1201" s="87" t="e">
        <f>SUMIFS('[22]Realizado por ano PEP'!$G:$G,'[22]Realizado por ano PEP'!$B:$B,'5. Projetos Capex'!$B1201)+SUMIFS('[22]Realizado por ano PEP'!$H:$H,'[22]Realizado por ano PEP'!$B:$B,'5. Projetos Capex'!$B1201)</f>
        <v>#VALUE!</v>
      </c>
      <c r="AE1201" s="87" t="e">
        <f>SUMIFS('[22]Realizado por ano PEP'!$F:$F,'[22]Realizado por ano PEP'!$B:$B,'5. Projetos Capex'!$B1201)+SUMIFS('[22]Realizado por ano PEP'!$E:$E,'[22]Realizado por ano PEP'!$B:$B,'5. Projetos Capex'!$B1201)</f>
        <v>#VALUE!</v>
      </c>
      <c r="AF1201">
        <f t="shared" si="260"/>
        <v>0</v>
      </c>
      <c r="AG1201" s="85" t="e">
        <f>IF(COUNTIF('[22]Ajuste PR - Ibura E LVE'!$J$5:$J$487,'5. Projetos Capex'!$B1201)&lt;&gt;0,"Sim","Não")</f>
        <v>#VALUE!</v>
      </c>
      <c r="AH1201" s="85">
        <f>IFERROR(-VLOOKUP(B1201,'[22]Ajuste PR - Ibura E LVE'!$J:$N,COLUMNS('[22]Ajuste PR - Ibura E LVE'!J:N),0),0)</f>
        <v>0</v>
      </c>
      <c r="AJ1201" s="88" t="e">
        <f>VLOOKUP($B1201,'[22]cpx0.10'!$A:$J,COLUMNS(A:J),0)</f>
        <v>#N/A</v>
      </c>
      <c r="AK1201" s="88" t="e">
        <f>VLOOKUP($B1201,'[22]cpx0.10'!$A:$H,COLUMNS('[22]cpx0.10'!$A:G),0)</f>
        <v>#N/A</v>
      </c>
      <c r="AL1201" s="87" t="e">
        <f>VLOOKUP($B1201,'[22]cpx0.10'!$A:$H,COLUMNS('[22]cpx0.10'!$A:H),0)</f>
        <v>#N/A</v>
      </c>
      <c r="AP1201" s="86" t="e">
        <f>IFERROR(VLOOKUP($B1201&amp;$D$1,[22]db!$D:$Y,COLUMNS([22]db!$D:J),0),0)+IF($AG1201="sim",VLOOKUP($B1201,'[22]Ajuste PR - Ibura E LVE'!$J:$AA,COLUMNS('[22]Ajuste PR - Ibura E LVE'!$J:O),0),0)</f>
        <v>#VALUE!</v>
      </c>
      <c r="AQ1201" s="86" t="e">
        <f>IFERROR(VLOOKUP($B1201&amp;$D$1,[22]db!$D:$Y,COLUMNS([22]db!$D:K),0),0)+IF($AG1201="sim",VLOOKUP($B1201,'[22]Ajuste PR - Ibura E LVE'!$J:$AA,COLUMNS('[22]Ajuste PR - Ibura E LVE'!$J:P),0),0)</f>
        <v>#VALUE!</v>
      </c>
      <c r="AR1201" s="86" t="e">
        <f>IFERROR(VLOOKUP($B1201&amp;$D$1,[22]db!$D:$Y,COLUMNS([22]db!$D:L),0),0)+IF($AG1201="sim",VLOOKUP($B1201,'[22]Ajuste PR - Ibura E LVE'!$J:$AA,COLUMNS('[22]Ajuste PR - Ibura E LVE'!$J:Q),0),0)</f>
        <v>#VALUE!</v>
      </c>
      <c r="AS1201" s="86" t="e">
        <f>IFERROR(VLOOKUP($B1201&amp;$D$1,[22]db!$D:$Y,COLUMNS([22]db!$D:M),0),0)+IF($AG1201="sim",VLOOKUP($B1201,'[22]Ajuste PR - Ibura E LVE'!$J:$AA,COLUMNS('[22]Ajuste PR - Ibura E LVE'!$J:R),0),0)</f>
        <v>#VALUE!</v>
      </c>
      <c r="AT1201" s="86" t="e">
        <f>IFERROR(VLOOKUP($B1201&amp;$D$1,[22]db!$D:$Y,COLUMNS([22]db!$D:N),0),0)+IF($AG1201="sim",VLOOKUP($B1201,'[22]Ajuste PR - Ibura E LVE'!$J:$AA,COLUMNS('[22]Ajuste PR - Ibura E LVE'!$J:S),0),0)</f>
        <v>#VALUE!</v>
      </c>
      <c r="AU1201" s="86" t="e">
        <f>IFERROR(VLOOKUP($B1201&amp;$D$1,[22]db!$D:$Y,COLUMNS([22]db!$D:O),0),0)+IF($AG1201="sim",VLOOKUP($B1201,'[22]Ajuste PR - Ibura E LVE'!$J:$AA,COLUMNS('[22]Ajuste PR - Ibura E LVE'!$J:T),0),0)</f>
        <v>#VALUE!</v>
      </c>
      <c r="AV1201" s="86" t="e">
        <f>IFERROR(VLOOKUP($B1201&amp;$D$1,[22]db!$D:$Y,COLUMNS([22]db!$D:P),0),0)+IF($AG1201="sim",VLOOKUP($B1201,'[22]Ajuste PR - Ibura E LVE'!$J:$AA,COLUMNS('[22]Ajuste PR - Ibura E LVE'!$J:U),0),0)</f>
        <v>#VALUE!</v>
      </c>
      <c r="AW1201" s="86" t="e">
        <f>IFERROR(VLOOKUP($B1201&amp;$D$1,[22]db!$D:$Y,COLUMNS([22]db!$D:Q),0),0)+IF($AG1201="sim",VLOOKUP($B1201,'[22]Ajuste PR - Ibura E LVE'!$J:$AA,COLUMNS('[22]Ajuste PR - Ibura E LVE'!$J:V),0),0)</f>
        <v>#VALUE!</v>
      </c>
      <c r="AX1201" s="86" t="e">
        <f>IFERROR(VLOOKUP($B1201&amp;$D$1,[22]db!$D:$Y,COLUMNS([22]db!$D:R),0),0)+IF($AG1201="sim",VLOOKUP($B1201,'[22]Ajuste PR - Ibura E LVE'!$J:$AA,COLUMNS('[22]Ajuste PR - Ibura E LVE'!$J:W),0),0)</f>
        <v>#VALUE!</v>
      </c>
      <c r="AY1201" s="86" t="e">
        <f>IFERROR(VLOOKUP($B1201&amp;$D$1,[22]db!$D:$Y,COLUMNS([22]db!$D:S),0),0)+IF($AG1201="sim",VLOOKUP($B1201,'[22]Ajuste PR - Ibura E LVE'!$J:$AA,COLUMNS('[22]Ajuste PR - Ibura E LVE'!$J:X),0),0)</f>
        <v>#VALUE!</v>
      </c>
      <c r="AZ1201" s="86" t="e">
        <f>IFERROR(VLOOKUP($B1201&amp;$D$1,[22]db!$D:$Y,COLUMNS([22]db!$D:T),0),0)+IF($AG1201="sim",VLOOKUP($B1201,'[22]Ajuste PR - Ibura E LVE'!$J:$AA,COLUMNS('[22]Ajuste PR - Ibura E LVE'!$J:Y),0),0)</f>
        <v>#VALUE!</v>
      </c>
      <c r="BA1201" s="86" t="e">
        <f>IFERROR(VLOOKUP($B1201&amp;$D$1,[22]db!$D:$Y,COLUMNS([22]db!$D:U),0),0)+IF($AG1201="sim",VLOOKUP($B1201,'[22]Ajuste PR - Ibura E LVE'!$J:$AA,COLUMNS('[22]Ajuste PR - Ibura E LVE'!$J:Z),0),0)</f>
        <v>#VALUE!</v>
      </c>
      <c r="BB1201" s="89" t="e">
        <f t="shared" si="263"/>
        <v>#VALUE!</v>
      </c>
      <c r="BC1201" s="86">
        <f>IFERROR(VLOOKUP($B1201&amp;$D$1,[22]db!$D:$Y,COLUMNS([22]db!$D:W),0),0)</f>
        <v>0</v>
      </c>
      <c r="BD1201" s="86">
        <f>IFERROR(VLOOKUP($B1201&amp;$D$1,[22]db!$D:$Y,COLUMNS([22]db!$D:X),0),0)</f>
        <v>0</v>
      </c>
      <c r="BE1201" s="86">
        <f>IFERROR(VLOOKUP($B1201&amp;$D$1,[22]db!$D:Y,COLUMNS([22]db!$D:Y),0),0)</f>
        <v>0</v>
      </c>
      <c r="BF1201" s="86">
        <f>IFERROR(VLOOKUP($B1201&amp;$D$1,[22]db!$D:Z,COLUMNS([22]db!$D:Z),0),0)</f>
        <v>0</v>
      </c>
      <c r="BG1201" s="86">
        <f>IFERROR(VLOOKUP($B1201&amp;$D$1,[22]db!$D:AA,COLUMNS([22]db!$D:AA),0),0)</f>
        <v>0</v>
      </c>
      <c r="BH1201" s="86">
        <f>IFERROR(VLOOKUP($B1201&amp;$D$1,[22]db!$D:AB,COLUMNS([22]db!$D:AB),0),0)</f>
        <v>0</v>
      </c>
      <c r="BI1201" s="86">
        <f>IFERROR(VLOOKUP($B1201&amp;$D$1,[22]db!$D:AC,COLUMNS([22]db!$D:AC),0),0)</f>
        <v>0</v>
      </c>
      <c r="BJ1201" s="86">
        <f>IFERROR(VLOOKUP($B1201&amp;$D$1,[22]db!$D:AD,COLUMNS([22]db!$D:AD),0),0)</f>
        <v>0</v>
      </c>
      <c r="BK1201" s="86">
        <f>IFERROR(VLOOKUP($B1201&amp;$D$1,[22]db!$D:AE,COLUMNS([22]db!$D:AE),0),0)</f>
        <v>0</v>
      </c>
      <c r="BL1201" s="86">
        <f>IFERROR(VLOOKUP($B1201&amp;$D$1,[22]db!$D:AF,COLUMNS([22]db!$D:AF),0),0)</f>
        <v>0</v>
      </c>
      <c r="BM1201" s="86">
        <f>IFERROR(VLOOKUP($B1201&amp;$D$1,[22]db!$D:AG,COLUMNS([22]db!$D:AG),0),0)</f>
        <v>0</v>
      </c>
      <c r="BN1201" s="86">
        <f>IFERROR(VLOOKUP($B1201&amp;$D$1,[22]db!$D:AH,COLUMNS([22]db!$D:AH),0),0)</f>
        <v>0</v>
      </c>
      <c r="BO1201" s="90">
        <f t="shared" si="264"/>
        <v>0</v>
      </c>
      <c r="BP1201" s="90">
        <f>IFERROR(VLOOKUP($B1201&amp;$D$1,[22]db!$D:AJ,COLUMNS([22]db!$D:AJ),0),0)</f>
        <v>0</v>
      </c>
      <c r="BQ1201" s="90">
        <f>IFERROR(VLOOKUP($B1201&amp;$D$1,[22]db!$D:AK,COLUMNS([22]db!$D:AK),0),0)</f>
        <v>0</v>
      </c>
      <c r="BR1201" s="90">
        <f>IFERROR(VLOOKUP($B1201&amp;$D$1,[22]db!$D:AL,COLUMNS([22]db!$D:AL),0),0)</f>
        <v>0</v>
      </c>
      <c r="BS1201" s="91">
        <f>IFERROR(VLOOKUP($B1201&amp;$D$1,[22]db!$D:AM,COLUMNS([22]db!$D:I),0),0)</f>
        <v>0</v>
      </c>
      <c r="BU1201" s="86" t="e">
        <f>IFERROR(VLOOKUP($B1201&amp;$C$1,[22]db!$D:$Y,COLUMNS([22]db!$D:J),0),0)+IF($AG1201="sim",VLOOKUP($B1201,'[22]Ajuste PR - Ibura E LVE'!$J:$AA,COLUMNS('[22]Ajuste PR - Ibura E LVE'!$J:O),0),0)</f>
        <v>#VALUE!</v>
      </c>
      <c r="BV1201" s="86" t="e">
        <f>IFERROR(VLOOKUP($B1201&amp;$C$1,[22]db!$D:$Y,COLUMNS([22]db!$D:K),0),0)+IF($AG1201="sim",VLOOKUP($B1201,'[22]Ajuste PR - Ibura E LVE'!$J:$AA,COLUMNS('[22]Ajuste PR - Ibura E LVE'!$J:P),0),0)</f>
        <v>#VALUE!</v>
      </c>
      <c r="BW1201" s="86" t="e">
        <f>IFERROR(VLOOKUP($B1201&amp;$C$1,[22]db!$D:$Y,COLUMNS([22]db!$D:L),0),0)+IF($AG1201="sim",VLOOKUP($B1201,'[22]Ajuste PR - Ibura E LVE'!$J:$AA,COLUMNS('[22]Ajuste PR - Ibura E LVE'!$J:Q),0),0)</f>
        <v>#VALUE!</v>
      </c>
      <c r="BX1201" s="86" t="e">
        <f>IFERROR(VLOOKUP($B1201&amp;$C$1,[22]db!$D:$Y,COLUMNS([22]db!$D:M),0),0)+IF($AG1201="sim",VLOOKUP($B1201,'[22]Ajuste PR - Ibura E LVE'!$J:$AA,COLUMNS('[22]Ajuste PR - Ibura E LVE'!$J:R),0),0)</f>
        <v>#VALUE!</v>
      </c>
      <c r="BY1201" s="86" t="e">
        <f>IFERROR(VLOOKUP($B1201&amp;$C$1,[22]db!$D:$Y,COLUMNS([22]db!$D:N),0),0)+IF($AG1201="sim",VLOOKUP($B1201,'[22]Ajuste PR - Ibura E LVE'!$J:$AA,COLUMNS('[22]Ajuste PR - Ibura E LVE'!$J:S),0),0)</f>
        <v>#VALUE!</v>
      </c>
      <c r="BZ1201" s="86" t="e">
        <f>IFERROR(VLOOKUP($B1201&amp;$C$1,[22]db!$D:$Y,COLUMNS([22]db!$D:O),0),0)+IF($AG1201="sim",VLOOKUP($B1201,'[22]Ajuste PR - Ibura E LVE'!$J:$AA,COLUMNS('[22]Ajuste PR - Ibura E LVE'!$J:T),0),0)</f>
        <v>#VALUE!</v>
      </c>
      <c r="CA1201" s="86" t="e">
        <f>IFERROR(VLOOKUP($B1201&amp;$C$1,[22]db!$D:$Y,COLUMNS([22]db!$D:P),0),0)+IF($AG1201="sim",VLOOKUP($B1201,'[22]Ajuste PR - Ibura E LVE'!$J:$AA,COLUMNS('[22]Ajuste PR - Ibura E LVE'!$J:U),0),0)</f>
        <v>#VALUE!</v>
      </c>
      <c r="CB1201" s="86" t="e">
        <f>IFERROR(VLOOKUP($B1201&amp;$C$1,[22]db!$D:$Y,COLUMNS([22]db!$D:Q),0),0)+IF($AG1201="sim",VLOOKUP($B1201,'[22]Ajuste PR - Ibura E LVE'!$J:$AA,COLUMNS('[22]Ajuste PR - Ibura E LVE'!$J:V),0),0)</f>
        <v>#VALUE!</v>
      </c>
      <c r="CC1201" s="86" t="e">
        <f>IFERROR(VLOOKUP($B1201&amp;$C$1,[22]db!$D:$Y,COLUMNS([22]db!$D:R),0),0)+IF($AG1201="sim",VLOOKUP($B1201,'[22]Ajuste PR - Ibura E LVE'!$J:$AA,COLUMNS('[22]Ajuste PR - Ibura E LVE'!$J:W),0),0)</f>
        <v>#VALUE!</v>
      </c>
      <c r="CD1201" s="86" t="e">
        <f>IFERROR(VLOOKUP($B1201&amp;$C$1,[22]db!$D:$Y,COLUMNS([22]db!$D:S),0),0)+IF($AG1201="sim",VLOOKUP($B1201,'[22]Ajuste PR - Ibura E LVE'!$J:$AA,COLUMNS('[22]Ajuste PR - Ibura E LVE'!$J:X),0),0)</f>
        <v>#VALUE!</v>
      </c>
      <c r="CE1201" s="86" t="e">
        <f>IFERROR(VLOOKUP($B1201&amp;$C$1,[22]db!$D:$Y,COLUMNS([22]db!$D:T),0),0)+IF($AG1201="sim",VLOOKUP($B1201,'[22]Ajuste PR - Ibura E LVE'!$J:$AA,COLUMNS('[22]Ajuste PR - Ibura E LVE'!$J:Y),0),0)</f>
        <v>#VALUE!</v>
      </c>
      <c r="CF1201" s="86" t="e">
        <f>IFERROR(VLOOKUP($B1201&amp;$C$1,[22]db!$D:$Y,COLUMNS([22]db!$D:U),0),0)+IF($AG1201="sim",VLOOKUP($B1201,'[22]Ajuste PR - Ibura E LVE'!$J:$AA,COLUMNS('[22]Ajuste PR - Ibura E LVE'!$J:Z),0),0)</f>
        <v>#VALUE!</v>
      </c>
      <c r="CG1201" s="89" t="e">
        <f t="shared" si="265"/>
        <v>#VALUE!</v>
      </c>
      <c r="CH1201" s="86">
        <f>IFERROR(VLOOKUP($B1201&amp;$C$1,[22]db!$D:$Y,COLUMNS([22]db!$D:W),0),0)</f>
        <v>0</v>
      </c>
      <c r="CI1201" s="86">
        <f>IFERROR(VLOOKUP($B1201&amp;$C$1,[22]db!$D:Y,COLUMNS([22]db!$D:X),0),0)</f>
        <v>0</v>
      </c>
      <c r="CJ1201" s="86">
        <f>IFERROR(VLOOKUP($B1201&amp;$C$1,[22]db!$D:Z,COLUMNS([22]db!$D:Y),0),0)</f>
        <v>0</v>
      </c>
      <c r="CK1201" s="86">
        <f>IFERROR(VLOOKUP($B1201&amp;$C$1,[22]db!$D:AA,COLUMNS([22]db!$D:Z),0),0)</f>
        <v>0</v>
      </c>
      <c r="CL1201" s="86">
        <f>IFERROR(VLOOKUP($B1201&amp;$C$1,[22]db!$D:AB,COLUMNS([22]db!$D:AA),0),0)</f>
        <v>0</v>
      </c>
      <c r="CM1201" s="86">
        <f>IFERROR(VLOOKUP($B1201&amp;$C$1,[22]db!$D:AC,COLUMNS([22]db!$D:AB),0),0)</f>
        <v>0</v>
      </c>
      <c r="CN1201" s="86">
        <f>IFERROR(VLOOKUP($B1201&amp;$C$1,[22]db!$D:AD,COLUMNS([22]db!$D:AC),0),0)</f>
        <v>0</v>
      </c>
      <c r="CO1201" s="86">
        <f>IFERROR(VLOOKUP($B1201&amp;$C$1,[22]db!$D:AE,COLUMNS([22]db!$D:AD),0),0)</f>
        <v>0</v>
      </c>
      <c r="CP1201" s="86">
        <f>IFERROR(VLOOKUP($B1201&amp;$C$1,[22]db!$D:AF,COLUMNS([22]db!$D:AE),0),0)</f>
        <v>0</v>
      </c>
      <c r="CQ1201" s="86">
        <f>IFERROR(VLOOKUP($B1201&amp;$C$1,[22]db!$D:AG,COLUMNS([22]db!$D:AF),0),0)</f>
        <v>0</v>
      </c>
      <c r="CR1201" s="86">
        <f>IFERROR(VLOOKUP($B1201&amp;$C$1,[22]db!$D:AH,COLUMNS([22]db!$D:AG),0),0)</f>
        <v>0</v>
      </c>
      <c r="CS1201" s="86">
        <f>IFERROR(VLOOKUP($B1201&amp;$C$1,[22]db!$D:AI,COLUMNS([22]db!$D:AH),0),0)</f>
        <v>0</v>
      </c>
      <c r="CT1201" s="90">
        <f t="shared" si="266"/>
        <v>0</v>
      </c>
      <c r="CU1201" s="90">
        <f>IFERROR(VLOOKUP($B1201&amp;$C$1,[22]db!$D:AK,COLUMNS([22]db!$D:AJ),0),0)</f>
        <v>0</v>
      </c>
      <c r="CV1201" s="90">
        <f>IFERROR(VLOOKUP($B1201&amp;$C$1,[22]db!$D:AL,COLUMNS([22]db!$D:AK),0),0)</f>
        <v>0</v>
      </c>
      <c r="CW1201" s="90">
        <f>IFERROR(VLOOKUP($B1201&amp;$C$1,[22]db!$D:AM,COLUMNS([22]db!$D:AL),0),0)</f>
        <v>0</v>
      </c>
      <c r="CX1201" s="91">
        <f>IFERROR(VLOOKUP($B1201&amp;$C$1,[22]db!$D:AN,COLUMNS([22]db!$D:I),0),0)</f>
        <v>0</v>
      </c>
      <c r="CZ1201" s="86">
        <f>IFERROR(VLOOKUP($B1201&amp;"EBITDA Gerencial",[22]db!$D:Y,COLUMNS([22]db!$D:J),0),0)</f>
        <v>0</v>
      </c>
      <c r="DA1201" s="86">
        <f>IFERROR(VLOOKUP($B1201&amp;"EBITDA Gerencial",[22]db!$D:Z,COLUMNS([22]db!$D:K),0),0)</f>
        <v>0</v>
      </c>
      <c r="DB1201" s="86">
        <f>IFERROR(VLOOKUP($B1201&amp;"EBITDA Gerencial",[22]db!$D:AA,COLUMNS([22]db!$D:L),0),0)</f>
        <v>0</v>
      </c>
      <c r="DC1201" s="86">
        <f>IFERROR(VLOOKUP($B1201&amp;"EBITDA Gerencial",[22]db!$D:AB,COLUMNS([22]db!$D:M),0),0)</f>
        <v>0</v>
      </c>
      <c r="DD1201" s="86">
        <f>IFERROR(VLOOKUP($B1201&amp;"EBITDA Gerencial",[22]db!$D:AC,COLUMNS([22]db!$D:N),0),0)</f>
        <v>0</v>
      </c>
      <c r="DE1201" s="86">
        <f>IFERROR(VLOOKUP($B1201&amp;"EBITDA Gerencial",[22]db!$D:AD,COLUMNS([22]db!$D:O),0),0)</f>
        <v>0</v>
      </c>
      <c r="DF1201" s="86">
        <f>IFERROR(VLOOKUP($B1201&amp;"EBITDA Gerencial",[22]db!$D:AE,COLUMNS([22]db!$D:P),0),0)</f>
        <v>0</v>
      </c>
      <c r="DG1201" s="86">
        <f>IFERROR(VLOOKUP($B1201&amp;"EBITDA Gerencial",[22]db!$D:AF,COLUMNS([22]db!$D:Q),0),0)</f>
        <v>0</v>
      </c>
      <c r="DH1201" s="86">
        <f>IFERROR(VLOOKUP($B1201&amp;"EBITDA Gerencial",[22]db!$D:AG,COLUMNS([22]db!$D:R),0),0)</f>
        <v>0</v>
      </c>
      <c r="DI1201" s="86">
        <f>IFERROR(VLOOKUP($B1201&amp;"EBITDA Gerencial",[22]db!$D:AH,COLUMNS([22]db!$D:S),0),0)</f>
        <v>0</v>
      </c>
      <c r="DJ1201" s="86">
        <f>IFERROR(VLOOKUP($B1201&amp;"EBITDA Gerencial",[22]db!$D:AI,COLUMNS([22]db!$D:T),0),0)</f>
        <v>0</v>
      </c>
      <c r="DK1201" s="86">
        <f>IFERROR(VLOOKUP($B1201&amp;"EBITDA Gerencial",[22]db!$D:AJ,COLUMNS([22]db!$D:U),0),0)</f>
        <v>0</v>
      </c>
      <c r="DL1201" s="89">
        <f t="shared" si="267"/>
        <v>0</v>
      </c>
      <c r="DM1201" s="86">
        <f>IFERROR(VLOOKUP($B1201&amp;"EBITDA Gerencial",[22]db!$D:AL,COLUMNS([22]db!$D:W),0),0)</f>
        <v>0</v>
      </c>
      <c r="DN1201" s="86">
        <f>IFERROR(VLOOKUP($B1201&amp;"EBITDA Gerencial",[22]db!$D:AM,COLUMNS([22]db!$D:X),0),0)</f>
        <v>0</v>
      </c>
      <c r="DO1201" s="86">
        <f>IFERROR(VLOOKUP($B1201&amp;"EBITDA Gerencial",[22]db!$D:AN,COLUMNS([22]db!$D:Y),0),0)</f>
        <v>0</v>
      </c>
      <c r="DP1201" s="86">
        <f>IFERROR(VLOOKUP($B1201&amp;"EBITDA Gerencial",[22]db!$D:AO,COLUMNS([22]db!$D:Z),0),0)</f>
        <v>0</v>
      </c>
      <c r="DQ1201" s="86">
        <f>IFERROR(VLOOKUP($B1201&amp;"EBITDA Gerencial",[22]db!$D:AP,COLUMNS([22]db!$D:AA),0),0)</f>
        <v>0</v>
      </c>
      <c r="DR1201" s="86">
        <f>IFERROR(VLOOKUP($B1201&amp;"EBITDA Gerencial",[22]db!$D:AQ,COLUMNS([22]db!$D:AB),0),0)</f>
        <v>0</v>
      </c>
      <c r="DS1201" s="86">
        <f>IFERROR(VLOOKUP($B1201&amp;"EBITDA Gerencial",[22]db!$D:AR,COLUMNS([22]db!$D:AC),0),0)</f>
        <v>0</v>
      </c>
      <c r="DT1201" s="86">
        <f>IFERROR(VLOOKUP($B1201&amp;"EBITDA Gerencial",[22]db!$D:AS,COLUMNS([22]db!$D:AD),0),0)</f>
        <v>0</v>
      </c>
      <c r="DU1201" s="86">
        <f>IFERROR(VLOOKUP($B1201&amp;"EBITDA Gerencial",[22]db!$D:AT,COLUMNS([22]db!$D:AE),0),0)</f>
        <v>0</v>
      </c>
      <c r="DV1201" s="86">
        <f>IFERROR(VLOOKUP($B1201&amp;"EBITDA Gerencial",[22]db!$D:AU,COLUMNS([22]db!$D:AF),0),0)</f>
        <v>0</v>
      </c>
      <c r="DW1201" s="86">
        <f>IFERROR(VLOOKUP($B1201&amp;"EBITDA Gerencial",[22]db!$D:AV,COLUMNS([22]db!$D:AG),0),0)</f>
        <v>0</v>
      </c>
      <c r="DX1201" s="86">
        <f>IFERROR(VLOOKUP($B1201&amp;"EBITDA Gerencial",[22]db!$D:AW,COLUMNS([22]db!$D:AH),0),0)</f>
        <v>0</v>
      </c>
      <c r="DY1201" s="90">
        <f t="shared" si="268"/>
        <v>0</v>
      </c>
      <c r="DZ1201" s="90">
        <f>IFERROR(VLOOKUP($B1201&amp;"EBITDA Gerencial",[22]db!$D:AY,COLUMNS([22]db!$D:AJ),0),0)</f>
        <v>0</v>
      </c>
      <c r="EA1201" s="90">
        <f>IFERROR(VLOOKUP($B1201&amp;"EBITDA Gerencial",[22]db!$D:AZ,COLUMNS([22]db!$D:AK),0),0)</f>
        <v>0</v>
      </c>
      <c r="EB1201" s="90">
        <f>IFERROR(VLOOKUP($B1201&amp;"EBITDA Gerencial",[22]db!$D:BA,COLUMNS([22]db!$D:AL),0),0)</f>
        <v>0</v>
      </c>
      <c r="EC1201" s="90">
        <f>IFERROR(VLOOKUP($B1201&amp;"EBITDA Gerencial",[22]db!$D:BB,COLUMNS([22]db!$D:AM),0),0)</f>
        <v>0</v>
      </c>
      <c r="EE1201" s="92">
        <f>IFERROR(IF($L1201="Pequeno Porte",IF('[22]Resumo Projetos 2020'!$C$7="Capex Financeiro",$Q1201,$N1201),0),0)</f>
        <v>0</v>
      </c>
      <c r="EF1201" s="92">
        <f>IFERROR(IF($L1201="Continuidade Operacional",IF('[22]Resumo Projetos 2020'!$C$7="Capex Financeiro",$Q1201,$N1201),0),0)</f>
        <v>0</v>
      </c>
      <c r="EG1201" s="92">
        <f>IFERROR(IF($L1201="Projetos Engenharia",IF('[22]Resumo Projetos 2020'!$C$7="Capex Financeiro",$Q1201,$N1201),0),0)</f>
        <v>0</v>
      </c>
      <c r="EH1201" s="92">
        <f>IFERROR(IF(OR($L1201="Crescimento Vegetativo Água",$L1201="Crescimento Vegetativo Esgoto"),IF('[22]Resumo Projetos 2020'!$C$7="Capex Financeiro",$Q1201,$N1201),0),0)</f>
        <v>0</v>
      </c>
      <c r="EI1201" s="92">
        <f>IFERROR(IF($L1201="Fiscalização",IF('[22]Resumo Projetos 2020'!$C$7="Capex Financeiro",$Q1201,$N1201),0)+IF($L1201="Corte e Religação",IF('[22]Resumo Projetos 2020'!$C$7="Capex Financeiro",$Q1201,$N1201),0),0)</f>
        <v>0</v>
      </c>
      <c r="EJ1201" s="92">
        <f>IFERROR(IF($L1201="Manutenção de Valor",IF('[22]Resumo Projetos 2020'!$C$7="Capex Financeiro",$Q1201,$N1201),0),0)</f>
        <v>0</v>
      </c>
      <c r="EK1201" s="92">
        <f>IFERROR(IF($L1201="Geração de Valor",IF('[22]Resumo Projetos 2020'!$C$7="Capex Financeiro",$Q1201,$N1201),0),0)</f>
        <v>0</v>
      </c>
      <c r="EL1201" s="93" t="e">
        <f t="shared" si="269"/>
        <v>#VALUE!</v>
      </c>
      <c r="EM1201" s="92">
        <f>IFERROR(IF($L1201="Pequeno Porte",IF('[22]Resumo Projetos 2021'!$C$7="Capex Financeiro",$R1201,$O1201),0),0)</f>
        <v>0</v>
      </c>
      <c r="EN1201" s="92">
        <f>IFERROR(IF($L1201="Continuidade Operacional",IF('[22]Resumo Projetos 2021'!$C$7="Capex Financeiro",$R1201,$O1201),0),0)</f>
        <v>0</v>
      </c>
      <c r="EO1201" s="92">
        <f>IFERROR(IF($L1201="Projetos Engenharia",IF('[22]Resumo Projetos 2021'!$C$7="Capex Financeiro",$R1201,$O1201),0),0)</f>
        <v>0</v>
      </c>
      <c r="EP1201" s="92">
        <f>IFERROR(IF(OR($L1201="Crescimento Vegetativo Água",$L1201="Crescimento Vegetativo Esgoto"),IF('[22]Resumo Projetos 2021'!$C$7="Capex Financeiro",$R1201,$O1201),0),0)</f>
        <v>0</v>
      </c>
      <c r="EQ1201" s="92">
        <f>IFERROR(IF($L1201="Fiscalização",IF('[22]Resumo Projetos 2021'!$C$7="Capex Financeiro",$R1201,$O1201),0)+IF($L1201="Corte e Religação",IF('[22]Resumo Projetos 2021'!$C$7="Capex Financeiro",$R1201,$O1201),0),0)</f>
        <v>0</v>
      </c>
      <c r="ER1201" s="92">
        <f>IFERROR(IF($L1201="Manutenção de Valor",IF('[22]Resumo Projetos 2021'!$C$7="Capex Financeiro",$R1201,$O1201),0),0)</f>
        <v>0</v>
      </c>
      <c r="ES1201" s="92">
        <f>IFERROR(IF($L1201="Geração de Valor",IF('[22]Resumo Projetos 2021'!$C$7="Capex Financeiro",$R1201,$O1201),0),0)</f>
        <v>0</v>
      </c>
      <c r="ET1201" s="94"/>
      <c r="EU1201" s="95"/>
      <c r="EV1201" s="92" t="e">
        <f t="shared" si="270"/>
        <v>#VALUE!</v>
      </c>
      <c r="EW1201" s="92" t="e">
        <f t="shared" si="271"/>
        <v>#VALUE!</v>
      </c>
      <c r="FF1201" s="31">
        <f>DL1201-IFERROR(VLOOKUP($B1201,#REF!,COLUMNS($B:DL),0),0)</f>
        <v>0</v>
      </c>
      <c r="FG1201" s="31">
        <f>DY1201-IFERROR(VLOOKUP($B1201&amp;"Ebitda Gerencial",#REF!,COLUMNS(#REF!),0),0)</f>
        <v>0</v>
      </c>
      <c r="FH1201" s="31">
        <f>DZ1201-IFERROR(VLOOKUP($B1201&amp;"Ebitda Gerencial",#REF!,COLUMNS(#REF!),0),0)</f>
        <v>0</v>
      </c>
    </row>
    <row r="1202" spans="1:164" ht="45" customHeight="1" outlineLevel="1" x14ac:dyDescent="0.25">
      <c r="A1202">
        <f t="shared" si="259"/>
        <v>1195</v>
      </c>
      <c r="B1202" s="77" t="e">
        <f>VLOOKUP(A1202,[22]db!A:C,3,0)</f>
        <v>#N/A</v>
      </c>
      <c r="C1202" s="78" t="str">
        <f t="shared" si="261"/>
        <v/>
      </c>
      <c r="D1202" s="78" t="e">
        <f>VLOOKUP(IF(F1202="Águas de Manaus Consolidado","Águas de Manaus",F1202)&amp;G1202,[22]db!C:E,COLUMNS([22]db!C:E),0)</f>
        <v>#N/A</v>
      </c>
      <c r="E1202" s="79" t="e">
        <f>VLOOKUP(IF(F1202="Águas de Manaus Consolidado","Águas de Manaus",F1202),[22]deparaV2!H:L,COLUMNS([22]deparaV2!H:L),0)</f>
        <v>#N/A</v>
      </c>
      <c r="F1202" s="80">
        <f>IFERROR(VLOOKUP($A1202,[22]db!$A:$G,COLUMNS([22]db!$A:F),0),0)</f>
        <v>0</v>
      </c>
      <c r="G1202" s="78">
        <f>IFERROR(VLOOKUP($A1202,[22]db!$A:$G,COLUMNS([22]db!$A:G),0),0)</f>
        <v>0</v>
      </c>
      <c r="H1202" s="79" t="str">
        <f>IFERROR(VLOOKUP($B1202,'[22]cpx0.10'!A:J,COLUMNS('[22]cpx0.10'!A:E),0),IF(G1202="Projeto 999","Outros Lançamentos",""))</f>
        <v/>
      </c>
      <c r="I1202" s="79" t="str">
        <f>IFERROR(VLOOKUP(B1202,'[22]cpx0.10'!A:L,COLUMNS('[22]cpx0.10'!A:L),0),"")</f>
        <v/>
      </c>
      <c r="J1202" s="78" t="str">
        <f>IFERROR(VLOOKUP($B1202,'[22]cpx0.10'!A:J,COLUMNS('[22]cpx0.10'!A:D),0),IF(G1202="Projeto 999","Outros Projetos",""))</f>
        <v/>
      </c>
      <c r="K1202" s="78"/>
      <c r="L1202" s="78" t="str">
        <f>IF(G1202="Projeto 999","Manutenção de Valor",IFERROR(IF(IF(VLOOKUP($J1202,[22]deparaV2!$D$13:$E$29,2,0)="sim",IF(VLOOKUP($B1202&amp;"Total de Investimentos - Caixa",[22]db!$D:$CM,COLUMNS([22]db!$D:$CL),0)=1,"Pequeno Porte",VLOOKUP($B1202&amp;"Total de Investimentos - Caixa",[22]db!$D:$CS,COLUMNS([22]db!$D:$CN),0)),J1202)=0,"Manutenção de valor",IF(VLOOKUP($J1202,[22]deparaV2!$D$13:$E$29,2,0)="sim",IF(VLOOKUP($B1202&amp;"Total de Investimentos - Caixa",[22]db!$D:$CM,COLUMNS([22]db!$D:$CL),0)=1,"Pequeno Porte",VLOOKUP($B1202&amp;"Total de Investimentos - Caixa",[22]db!$D:$CS,COLUMNS([22]db!$D:$CN),0)),J1202)),IFERROR(IF(IF(VLOOKUP($J1202,[22]deparaV2!$D$13:$E$29,2,0)="sim",IF(VLOOKUP($B1202&amp;"Total de Investimentos",[22]db!$D:$CM,COLUMNS([22]db!$D:$CL),0)=1,"Pequeno Porte",VLOOKUP($B1202&amp;"Total de Investimentos",[22]db!$D:$CS,COLUMNS([22]db!$D:$CN),0)),J1202)=0,"Manutenção de valor",IF(VLOOKUP($J1202,[22]deparaV2!$D$13:$E$29,2,0)="sim",IF(VLOOKUP($B1202&amp;"Total de Investimentos",[22]db!$D:$CM,COLUMNS([22]db!$D:$CL),0)=1,"Pequeno Porte",VLOOKUP($B1202&amp;"Total de Investimentos",[22]db!$D:$CS,COLUMNS([22]db!$D:$CN),0)),J1202)),"")))</f>
        <v/>
      </c>
      <c r="M1202" s="185"/>
      <c r="N1202" s="82">
        <f>IFERROR(-VLOOKUP($B1202&amp;$D$1,[22]db!$D:$CI,MATCH($H$1,[22]db!$D$5:$CI$5,0),0),0)+AH1202</f>
        <v>0</v>
      </c>
      <c r="O1202" s="82">
        <f>IFERROR(-VLOOKUP($B1202&amp;$D$1,[22]db!$D:$CI,MATCH($H$1+1,[22]db!$D$5:$CI$5,0),0),0)+AH1202</f>
        <v>0</v>
      </c>
      <c r="P1202" s="83" t="e">
        <f t="shared" si="272"/>
        <v>#VALUE!</v>
      </c>
      <c r="Q1202" s="82">
        <f>IFERROR(-VLOOKUP($B1202&amp;$C$1,[22]db!$D:$CI,MATCH($H$1,[22]db!$D$5:$CI$5,0),0),0)+AH1202</f>
        <v>0</v>
      </c>
      <c r="R1202" s="82">
        <f>IFERROR(-VLOOKUP($B1202&amp;$C$1,[22]db!$D:$CI,MATCH($H$1+1,[22]db!$D$5:$CI$5,0),0),0)+AH1202</f>
        <v>0</v>
      </c>
      <c r="S1202" s="82"/>
      <c r="T1202" s="82">
        <f>IFERROR(VLOOKUP($B1202&amp;"EBITDA Gerencial",[22]db!$D:$AI,MATCH($H$1,[22]db!$D$5:$CI$5,0),0),0)</f>
        <v>0</v>
      </c>
      <c r="U1202" s="82">
        <f>IFERROR(VLOOKUP($B1202&amp;"EBITDA Gerencial",[22]db!$D:$AI,MATCH($H$1+1,[22]db!$D$5:$CI$5,0),0),0)</f>
        <v>0</v>
      </c>
      <c r="V1202" s="82">
        <f>IFERROR(VLOOKUP($B1202,[22]Fluxos!$B:$F,COLUMNS([22]Fluxos!$B:E),0),0)</f>
        <v>0</v>
      </c>
      <c r="W1202" s="84">
        <f>IFERROR(VLOOKUP($B1202,[22]Fluxos!$B:$I,COLUMNS([22]Fluxos!$B:I),0),0)</f>
        <v>0</v>
      </c>
      <c r="X1202" s="84"/>
      <c r="Y1202" s="174"/>
      <c r="Z1202" s="175"/>
      <c r="AA1202" s="85" t="s">
        <v>90</v>
      </c>
      <c r="AC1202" s="86" t="e">
        <f t="shared" si="262"/>
        <v>#VALUE!</v>
      </c>
      <c r="AD1202" s="87" t="e">
        <f>SUMIFS('[22]Realizado por ano PEP'!$G:$G,'[22]Realizado por ano PEP'!$B:$B,'5. Projetos Capex'!$B1202)+SUMIFS('[22]Realizado por ano PEP'!$H:$H,'[22]Realizado por ano PEP'!$B:$B,'5. Projetos Capex'!$B1202)</f>
        <v>#VALUE!</v>
      </c>
      <c r="AE1202" s="87" t="e">
        <f>SUMIFS('[22]Realizado por ano PEP'!$F:$F,'[22]Realizado por ano PEP'!$B:$B,'5. Projetos Capex'!$B1202)+SUMIFS('[22]Realizado por ano PEP'!$E:$E,'[22]Realizado por ano PEP'!$B:$B,'5. Projetos Capex'!$B1202)</f>
        <v>#VALUE!</v>
      </c>
      <c r="AF1202">
        <f t="shared" si="260"/>
        <v>0</v>
      </c>
      <c r="AG1202" s="85" t="e">
        <f>IF(COUNTIF('[22]Ajuste PR - Ibura E LVE'!$J$5:$J$487,'5. Projetos Capex'!$B1202)&lt;&gt;0,"Sim","Não")</f>
        <v>#VALUE!</v>
      </c>
      <c r="AH1202" s="85">
        <f>IFERROR(-VLOOKUP(B1202,'[22]Ajuste PR - Ibura E LVE'!$J:$N,COLUMNS('[22]Ajuste PR - Ibura E LVE'!J:N),0),0)</f>
        <v>0</v>
      </c>
      <c r="AJ1202" s="88" t="e">
        <f>VLOOKUP($B1202,'[22]cpx0.10'!$A:$J,COLUMNS(A:J),0)</f>
        <v>#N/A</v>
      </c>
      <c r="AK1202" s="88" t="e">
        <f>VLOOKUP($B1202,'[22]cpx0.10'!$A:$H,COLUMNS('[22]cpx0.10'!$A:G),0)</f>
        <v>#N/A</v>
      </c>
      <c r="AL1202" s="87" t="e">
        <f>VLOOKUP($B1202,'[22]cpx0.10'!$A:$H,COLUMNS('[22]cpx0.10'!$A:H),0)</f>
        <v>#N/A</v>
      </c>
      <c r="AP1202" s="86" t="e">
        <f>IFERROR(VLOOKUP($B1202&amp;$D$1,[22]db!$D:$Y,COLUMNS([22]db!$D:J),0),0)+IF($AG1202="sim",VLOOKUP($B1202,'[22]Ajuste PR - Ibura E LVE'!$J:$AA,COLUMNS('[22]Ajuste PR - Ibura E LVE'!$J:O),0),0)</f>
        <v>#VALUE!</v>
      </c>
      <c r="AQ1202" s="86" t="e">
        <f>IFERROR(VLOOKUP($B1202&amp;$D$1,[22]db!$D:$Y,COLUMNS([22]db!$D:K),0),0)+IF($AG1202="sim",VLOOKUP($B1202,'[22]Ajuste PR - Ibura E LVE'!$J:$AA,COLUMNS('[22]Ajuste PR - Ibura E LVE'!$J:P),0),0)</f>
        <v>#VALUE!</v>
      </c>
      <c r="AR1202" s="86" t="e">
        <f>IFERROR(VLOOKUP($B1202&amp;$D$1,[22]db!$D:$Y,COLUMNS([22]db!$D:L),0),0)+IF($AG1202="sim",VLOOKUP($B1202,'[22]Ajuste PR - Ibura E LVE'!$J:$AA,COLUMNS('[22]Ajuste PR - Ibura E LVE'!$J:Q),0),0)</f>
        <v>#VALUE!</v>
      </c>
      <c r="AS1202" s="86" t="e">
        <f>IFERROR(VLOOKUP($B1202&amp;$D$1,[22]db!$D:$Y,COLUMNS([22]db!$D:M),0),0)+IF($AG1202="sim",VLOOKUP($B1202,'[22]Ajuste PR - Ibura E LVE'!$J:$AA,COLUMNS('[22]Ajuste PR - Ibura E LVE'!$J:R),0),0)</f>
        <v>#VALUE!</v>
      </c>
      <c r="AT1202" s="86" t="e">
        <f>IFERROR(VLOOKUP($B1202&amp;$D$1,[22]db!$D:$Y,COLUMNS([22]db!$D:N),0),0)+IF($AG1202="sim",VLOOKUP($B1202,'[22]Ajuste PR - Ibura E LVE'!$J:$AA,COLUMNS('[22]Ajuste PR - Ibura E LVE'!$J:S),0),0)</f>
        <v>#VALUE!</v>
      </c>
      <c r="AU1202" s="86" t="e">
        <f>IFERROR(VLOOKUP($B1202&amp;$D$1,[22]db!$D:$Y,COLUMNS([22]db!$D:O),0),0)+IF($AG1202="sim",VLOOKUP($B1202,'[22]Ajuste PR - Ibura E LVE'!$J:$AA,COLUMNS('[22]Ajuste PR - Ibura E LVE'!$J:T),0),0)</f>
        <v>#VALUE!</v>
      </c>
      <c r="AV1202" s="86" t="e">
        <f>IFERROR(VLOOKUP($B1202&amp;$D$1,[22]db!$D:$Y,COLUMNS([22]db!$D:P),0),0)+IF($AG1202="sim",VLOOKUP($B1202,'[22]Ajuste PR - Ibura E LVE'!$J:$AA,COLUMNS('[22]Ajuste PR - Ibura E LVE'!$J:U),0),0)</f>
        <v>#VALUE!</v>
      </c>
      <c r="AW1202" s="86" t="e">
        <f>IFERROR(VLOOKUP($B1202&amp;$D$1,[22]db!$D:$Y,COLUMNS([22]db!$D:Q),0),0)+IF($AG1202="sim",VLOOKUP($B1202,'[22]Ajuste PR - Ibura E LVE'!$J:$AA,COLUMNS('[22]Ajuste PR - Ibura E LVE'!$J:V),0),0)</f>
        <v>#VALUE!</v>
      </c>
      <c r="AX1202" s="86" t="e">
        <f>IFERROR(VLOOKUP($B1202&amp;$D$1,[22]db!$D:$Y,COLUMNS([22]db!$D:R),0),0)+IF($AG1202="sim",VLOOKUP($B1202,'[22]Ajuste PR - Ibura E LVE'!$J:$AA,COLUMNS('[22]Ajuste PR - Ibura E LVE'!$J:W),0),0)</f>
        <v>#VALUE!</v>
      </c>
      <c r="AY1202" s="86" t="e">
        <f>IFERROR(VLOOKUP($B1202&amp;$D$1,[22]db!$D:$Y,COLUMNS([22]db!$D:S),0),0)+IF($AG1202="sim",VLOOKUP($B1202,'[22]Ajuste PR - Ibura E LVE'!$J:$AA,COLUMNS('[22]Ajuste PR - Ibura E LVE'!$J:X),0),0)</f>
        <v>#VALUE!</v>
      </c>
      <c r="AZ1202" s="86" t="e">
        <f>IFERROR(VLOOKUP($B1202&amp;$D$1,[22]db!$D:$Y,COLUMNS([22]db!$D:T),0),0)+IF($AG1202="sim",VLOOKUP($B1202,'[22]Ajuste PR - Ibura E LVE'!$J:$AA,COLUMNS('[22]Ajuste PR - Ibura E LVE'!$J:Y),0),0)</f>
        <v>#VALUE!</v>
      </c>
      <c r="BA1202" s="86" t="e">
        <f>IFERROR(VLOOKUP($B1202&amp;$D$1,[22]db!$D:$Y,COLUMNS([22]db!$D:U),0),0)+IF($AG1202="sim",VLOOKUP($B1202,'[22]Ajuste PR - Ibura E LVE'!$J:$AA,COLUMNS('[22]Ajuste PR - Ibura E LVE'!$J:Z),0),0)</f>
        <v>#VALUE!</v>
      </c>
      <c r="BB1202" s="89" t="e">
        <f t="shared" si="263"/>
        <v>#VALUE!</v>
      </c>
      <c r="BC1202" s="86">
        <f>IFERROR(VLOOKUP($B1202&amp;$D$1,[22]db!$D:$Y,COLUMNS([22]db!$D:W),0),0)</f>
        <v>0</v>
      </c>
      <c r="BD1202" s="86">
        <f>IFERROR(VLOOKUP($B1202&amp;$D$1,[22]db!$D:$Y,COLUMNS([22]db!$D:X),0),0)</f>
        <v>0</v>
      </c>
      <c r="BE1202" s="86">
        <f>IFERROR(VLOOKUP($B1202&amp;$D$1,[22]db!$D:Y,COLUMNS([22]db!$D:Y),0),0)</f>
        <v>0</v>
      </c>
      <c r="BF1202" s="86">
        <f>IFERROR(VLOOKUP($B1202&amp;$D$1,[22]db!$D:Z,COLUMNS([22]db!$D:Z),0),0)</f>
        <v>0</v>
      </c>
      <c r="BG1202" s="86">
        <f>IFERROR(VLOOKUP($B1202&amp;$D$1,[22]db!$D:AA,COLUMNS([22]db!$D:AA),0),0)</f>
        <v>0</v>
      </c>
      <c r="BH1202" s="86">
        <f>IFERROR(VLOOKUP($B1202&amp;$D$1,[22]db!$D:AB,COLUMNS([22]db!$D:AB),0),0)</f>
        <v>0</v>
      </c>
      <c r="BI1202" s="86">
        <f>IFERROR(VLOOKUP($B1202&amp;$D$1,[22]db!$D:AC,COLUMNS([22]db!$D:AC),0),0)</f>
        <v>0</v>
      </c>
      <c r="BJ1202" s="86">
        <f>IFERROR(VLOOKUP($B1202&amp;$D$1,[22]db!$D:AD,COLUMNS([22]db!$D:AD),0),0)</f>
        <v>0</v>
      </c>
      <c r="BK1202" s="86">
        <f>IFERROR(VLOOKUP($B1202&amp;$D$1,[22]db!$D:AE,COLUMNS([22]db!$D:AE),0),0)</f>
        <v>0</v>
      </c>
      <c r="BL1202" s="86">
        <f>IFERROR(VLOOKUP($B1202&amp;$D$1,[22]db!$D:AF,COLUMNS([22]db!$D:AF),0),0)</f>
        <v>0</v>
      </c>
      <c r="BM1202" s="86">
        <f>IFERROR(VLOOKUP($B1202&amp;$D$1,[22]db!$D:AG,COLUMNS([22]db!$D:AG),0),0)</f>
        <v>0</v>
      </c>
      <c r="BN1202" s="86">
        <f>IFERROR(VLOOKUP($B1202&amp;$D$1,[22]db!$D:AH,COLUMNS([22]db!$D:AH),0),0)</f>
        <v>0</v>
      </c>
      <c r="BO1202" s="90">
        <f t="shared" si="264"/>
        <v>0</v>
      </c>
      <c r="BP1202" s="90">
        <f>IFERROR(VLOOKUP($B1202&amp;$D$1,[22]db!$D:AJ,COLUMNS([22]db!$D:AJ),0),0)</f>
        <v>0</v>
      </c>
      <c r="BQ1202" s="90">
        <f>IFERROR(VLOOKUP($B1202&amp;$D$1,[22]db!$D:AK,COLUMNS([22]db!$D:AK),0),0)</f>
        <v>0</v>
      </c>
      <c r="BR1202" s="90">
        <f>IFERROR(VLOOKUP($B1202&amp;$D$1,[22]db!$D:AL,COLUMNS([22]db!$D:AL),0),0)</f>
        <v>0</v>
      </c>
      <c r="BS1202" s="91">
        <f>IFERROR(VLOOKUP($B1202&amp;$D$1,[22]db!$D:AM,COLUMNS([22]db!$D:I),0),0)</f>
        <v>0</v>
      </c>
      <c r="BU1202" s="86" t="e">
        <f>IFERROR(VLOOKUP($B1202&amp;$C$1,[22]db!$D:$Y,COLUMNS([22]db!$D:J),0),0)+IF($AG1202="sim",VLOOKUP($B1202,'[22]Ajuste PR - Ibura E LVE'!$J:$AA,COLUMNS('[22]Ajuste PR - Ibura E LVE'!$J:O),0),0)</f>
        <v>#VALUE!</v>
      </c>
      <c r="BV1202" s="86" t="e">
        <f>IFERROR(VLOOKUP($B1202&amp;$C$1,[22]db!$D:$Y,COLUMNS([22]db!$D:K),0),0)+IF($AG1202="sim",VLOOKUP($B1202,'[22]Ajuste PR - Ibura E LVE'!$J:$AA,COLUMNS('[22]Ajuste PR - Ibura E LVE'!$J:P),0),0)</f>
        <v>#VALUE!</v>
      </c>
      <c r="BW1202" s="86" t="e">
        <f>IFERROR(VLOOKUP($B1202&amp;$C$1,[22]db!$D:$Y,COLUMNS([22]db!$D:L),0),0)+IF($AG1202="sim",VLOOKUP($B1202,'[22]Ajuste PR - Ibura E LVE'!$J:$AA,COLUMNS('[22]Ajuste PR - Ibura E LVE'!$J:Q),0),0)</f>
        <v>#VALUE!</v>
      </c>
      <c r="BX1202" s="86" t="e">
        <f>IFERROR(VLOOKUP($B1202&amp;$C$1,[22]db!$D:$Y,COLUMNS([22]db!$D:M),0),0)+IF($AG1202="sim",VLOOKUP($B1202,'[22]Ajuste PR - Ibura E LVE'!$J:$AA,COLUMNS('[22]Ajuste PR - Ibura E LVE'!$J:R),0),0)</f>
        <v>#VALUE!</v>
      </c>
      <c r="BY1202" s="86" t="e">
        <f>IFERROR(VLOOKUP($B1202&amp;$C$1,[22]db!$D:$Y,COLUMNS([22]db!$D:N),0),0)+IF($AG1202="sim",VLOOKUP($B1202,'[22]Ajuste PR - Ibura E LVE'!$J:$AA,COLUMNS('[22]Ajuste PR - Ibura E LVE'!$J:S),0),0)</f>
        <v>#VALUE!</v>
      </c>
      <c r="BZ1202" s="86" t="e">
        <f>IFERROR(VLOOKUP($B1202&amp;$C$1,[22]db!$D:$Y,COLUMNS([22]db!$D:O),0),0)+IF($AG1202="sim",VLOOKUP($B1202,'[22]Ajuste PR - Ibura E LVE'!$J:$AA,COLUMNS('[22]Ajuste PR - Ibura E LVE'!$J:T),0),0)</f>
        <v>#VALUE!</v>
      </c>
      <c r="CA1202" s="86" t="e">
        <f>IFERROR(VLOOKUP($B1202&amp;$C$1,[22]db!$D:$Y,COLUMNS([22]db!$D:P),0),0)+IF($AG1202="sim",VLOOKUP($B1202,'[22]Ajuste PR - Ibura E LVE'!$J:$AA,COLUMNS('[22]Ajuste PR - Ibura E LVE'!$J:U),0),0)</f>
        <v>#VALUE!</v>
      </c>
      <c r="CB1202" s="86" t="e">
        <f>IFERROR(VLOOKUP($B1202&amp;$C$1,[22]db!$D:$Y,COLUMNS([22]db!$D:Q),0),0)+IF($AG1202="sim",VLOOKUP($B1202,'[22]Ajuste PR - Ibura E LVE'!$J:$AA,COLUMNS('[22]Ajuste PR - Ibura E LVE'!$J:V),0),0)</f>
        <v>#VALUE!</v>
      </c>
      <c r="CC1202" s="86" t="e">
        <f>IFERROR(VLOOKUP($B1202&amp;$C$1,[22]db!$D:$Y,COLUMNS([22]db!$D:R),0),0)+IF($AG1202="sim",VLOOKUP($B1202,'[22]Ajuste PR - Ibura E LVE'!$J:$AA,COLUMNS('[22]Ajuste PR - Ibura E LVE'!$J:W),0),0)</f>
        <v>#VALUE!</v>
      </c>
      <c r="CD1202" s="86" t="e">
        <f>IFERROR(VLOOKUP($B1202&amp;$C$1,[22]db!$D:$Y,COLUMNS([22]db!$D:S),0),0)+IF($AG1202="sim",VLOOKUP($B1202,'[22]Ajuste PR - Ibura E LVE'!$J:$AA,COLUMNS('[22]Ajuste PR - Ibura E LVE'!$J:X),0),0)</f>
        <v>#VALUE!</v>
      </c>
      <c r="CE1202" s="86" t="e">
        <f>IFERROR(VLOOKUP($B1202&amp;$C$1,[22]db!$D:$Y,COLUMNS([22]db!$D:T),0),0)+IF($AG1202="sim",VLOOKUP($B1202,'[22]Ajuste PR - Ibura E LVE'!$J:$AA,COLUMNS('[22]Ajuste PR - Ibura E LVE'!$J:Y),0),0)</f>
        <v>#VALUE!</v>
      </c>
      <c r="CF1202" s="86" t="e">
        <f>IFERROR(VLOOKUP($B1202&amp;$C$1,[22]db!$D:$Y,COLUMNS([22]db!$D:U),0),0)+IF($AG1202="sim",VLOOKUP($B1202,'[22]Ajuste PR - Ibura E LVE'!$J:$AA,COLUMNS('[22]Ajuste PR - Ibura E LVE'!$J:Z),0),0)</f>
        <v>#VALUE!</v>
      </c>
      <c r="CG1202" s="89" t="e">
        <f t="shared" si="265"/>
        <v>#VALUE!</v>
      </c>
      <c r="CH1202" s="86">
        <f>IFERROR(VLOOKUP($B1202&amp;$C$1,[22]db!$D:$Y,COLUMNS([22]db!$D:W),0),0)</f>
        <v>0</v>
      </c>
      <c r="CI1202" s="86">
        <f>IFERROR(VLOOKUP($B1202&amp;$C$1,[22]db!$D:Y,COLUMNS([22]db!$D:X),0),0)</f>
        <v>0</v>
      </c>
      <c r="CJ1202" s="86">
        <f>IFERROR(VLOOKUP($B1202&amp;$C$1,[22]db!$D:Z,COLUMNS([22]db!$D:Y),0),0)</f>
        <v>0</v>
      </c>
      <c r="CK1202" s="86">
        <f>IFERROR(VLOOKUP($B1202&amp;$C$1,[22]db!$D:AA,COLUMNS([22]db!$D:Z),0),0)</f>
        <v>0</v>
      </c>
      <c r="CL1202" s="86">
        <f>IFERROR(VLOOKUP($B1202&amp;$C$1,[22]db!$D:AB,COLUMNS([22]db!$D:AA),0),0)</f>
        <v>0</v>
      </c>
      <c r="CM1202" s="86">
        <f>IFERROR(VLOOKUP($B1202&amp;$C$1,[22]db!$D:AC,COLUMNS([22]db!$D:AB),0),0)</f>
        <v>0</v>
      </c>
      <c r="CN1202" s="86">
        <f>IFERROR(VLOOKUP($B1202&amp;$C$1,[22]db!$D:AD,COLUMNS([22]db!$D:AC),0),0)</f>
        <v>0</v>
      </c>
      <c r="CO1202" s="86">
        <f>IFERROR(VLOOKUP($B1202&amp;$C$1,[22]db!$D:AE,COLUMNS([22]db!$D:AD),0),0)</f>
        <v>0</v>
      </c>
      <c r="CP1202" s="86">
        <f>IFERROR(VLOOKUP($B1202&amp;$C$1,[22]db!$D:AF,COLUMNS([22]db!$D:AE),0),0)</f>
        <v>0</v>
      </c>
      <c r="CQ1202" s="86">
        <f>IFERROR(VLOOKUP($B1202&amp;$C$1,[22]db!$D:AG,COLUMNS([22]db!$D:AF),0),0)</f>
        <v>0</v>
      </c>
      <c r="CR1202" s="86">
        <f>IFERROR(VLOOKUP($B1202&amp;$C$1,[22]db!$D:AH,COLUMNS([22]db!$D:AG),0),0)</f>
        <v>0</v>
      </c>
      <c r="CS1202" s="86">
        <f>IFERROR(VLOOKUP($B1202&amp;$C$1,[22]db!$D:AI,COLUMNS([22]db!$D:AH),0),0)</f>
        <v>0</v>
      </c>
      <c r="CT1202" s="90">
        <f t="shared" si="266"/>
        <v>0</v>
      </c>
      <c r="CU1202" s="90">
        <f>IFERROR(VLOOKUP($B1202&amp;$C$1,[22]db!$D:AK,COLUMNS([22]db!$D:AJ),0),0)</f>
        <v>0</v>
      </c>
      <c r="CV1202" s="90">
        <f>IFERROR(VLOOKUP($B1202&amp;$C$1,[22]db!$D:AL,COLUMNS([22]db!$D:AK),0),0)</f>
        <v>0</v>
      </c>
      <c r="CW1202" s="90">
        <f>IFERROR(VLOOKUP($B1202&amp;$C$1,[22]db!$D:AM,COLUMNS([22]db!$D:AL),0),0)</f>
        <v>0</v>
      </c>
      <c r="CX1202" s="91">
        <f>IFERROR(VLOOKUP($B1202&amp;$C$1,[22]db!$D:AN,COLUMNS([22]db!$D:I),0),0)</f>
        <v>0</v>
      </c>
      <c r="CZ1202" s="86">
        <f>IFERROR(VLOOKUP($B1202&amp;"EBITDA Gerencial",[22]db!$D:Y,COLUMNS([22]db!$D:J),0),0)</f>
        <v>0</v>
      </c>
      <c r="DA1202" s="86">
        <f>IFERROR(VLOOKUP($B1202&amp;"EBITDA Gerencial",[22]db!$D:Z,COLUMNS([22]db!$D:K),0),0)</f>
        <v>0</v>
      </c>
      <c r="DB1202" s="86">
        <f>IFERROR(VLOOKUP($B1202&amp;"EBITDA Gerencial",[22]db!$D:AA,COLUMNS([22]db!$D:L),0),0)</f>
        <v>0</v>
      </c>
      <c r="DC1202" s="86">
        <f>IFERROR(VLOOKUP($B1202&amp;"EBITDA Gerencial",[22]db!$D:AB,COLUMNS([22]db!$D:M),0),0)</f>
        <v>0</v>
      </c>
      <c r="DD1202" s="86">
        <f>IFERROR(VLOOKUP($B1202&amp;"EBITDA Gerencial",[22]db!$D:AC,COLUMNS([22]db!$D:N),0),0)</f>
        <v>0</v>
      </c>
      <c r="DE1202" s="86">
        <f>IFERROR(VLOOKUP($B1202&amp;"EBITDA Gerencial",[22]db!$D:AD,COLUMNS([22]db!$D:O),0),0)</f>
        <v>0</v>
      </c>
      <c r="DF1202" s="86">
        <f>IFERROR(VLOOKUP($B1202&amp;"EBITDA Gerencial",[22]db!$D:AE,COLUMNS([22]db!$D:P),0),0)</f>
        <v>0</v>
      </c>
      <c r="DG1202" s="86">
        <f>IFERROR(VLOOKUP($B1202&amp;"EBITDA Gerencial",[22]db!$D:AF,COLUMNS([22]db!$D:Q),0),0)</f>
        <v>0</v>
      </c>
      <c r="DH1202" s="86">
        <f>IFERROR(VLOOKUP($B1202&amp;"EBITDA Gerencial",[22]db!$D:AG,COLUMNS([22]db!$D:R),0),0)</f>
        <v>0</v>
      </c>
      <c r="DI1202" s="86">
        <f>IFERROR(VLOOKUP($B1202&amp;"EBITDA Gerencial",[22]db!$D:AH,COLUMNS([22]db!$D:S),0),0)</f>
        <v>0</v>
      </c>
      <c r="DJ1202" s="86">
        <f>IFERROR(VLOOKUP($B1202&amp;"EBITDA Gerencial",[22]db!$D:AI,COLUMNS([22]db!$D:T),0),0)</f>
        <v>0</v>
      </c>
      <c r="DK1202" s="86">
        <f>IFERROR(VLOOKUP($B1202&amp;"EBITDA Gerencial",[22]db!$D:AJ,COLUMNS([22]db!$D:U),0),0)</f>
        <v>0</v>
      </c>
      <c r="DL1202" s="89">
        <f t="shared" si="267"/>
        <v>0</v>
      </c>
      <c r="DM1202" s="86">
        <f>IFERROR(VLOOKUP($B1202&amp;"EBITDA Gerencial",[22]db!$D:AL,COLUMNS([22]db!$D:W),0),0)</f>
        <v>0</v>
      </c>
      <c r="DN1202" s="86">
        <f>IFERROR(VLOOKUP($B1202&amp;"EBITDA Gerencial",[22]db!$D:AM,COLUMNS([22]db!$D:X),0),0)</f>
        <v>0</v>
      </c>
      <c r="DO1202" s="86">
        <f>IFERROR(VLOOKUP($B1202&amp;"EBITDA Gerencial",[22]db!$D:AN,COLUMNS([22]db!$D:Y),0),0)</f>
        <v>0</v>
      </c>
      <c r="DP1202" s="86">
        <f>IFERROR(VLOOKUP($B1202&amp;"EBITDA Gerencial",[22]db!$D:AO,COLUMNS([22]db!$D:Z),0),0)</f>
        <v>0</v>
      </c>
      <c r="DQ1202" s="86">
        <f>IFERROR(VLOOKUP($B1202&amp;"EBITDA Gerencial",[22]db!$D:AP,COLUMNS([22]db!$D:AA),0),0)</f>
        <v>0</v>
      </c>
      <c r="DR1202" s="86">
        <f>IFERROR(VLOOKUP($B1202&amp;"EBITDA Gerencial",[22]db!$D:AQ,COLUMNS([22]db!$D:AB),0),0)</f>
        <v>0</v>
      </c>
      <c r="DS1202" s="86">
        <f>IFERROR(VLOOKUP($B1202&amp;"EBITDA Gerencial",[22]db!$D:AR,COLUMNS([22]db!$D:AC),0),0)</f>
        <v>0</v>
      </c>
      <c r="DT1202" s="86">
        <f>IFERROR(VLOOKUP($B1202&amp;"EBITDA Gerencial",[22]db!$D:AS,COLUMNS([22]db!$D:AD),0),0)</f>
        <v>0</v>
      </c>
      <c r="DU1202" s="86">
        <f>IFERROR(VLOOKUP($B1202&amp;"EBITDA Gerencial",[22]db!$D:AT,COLUMNS([22]db!$D:AE),0),0)</f>
        <v>0</v>
      </c>
      <c r="DV1202" s="86">
        <f>IFERROR(VLOOKUP($B1202&amp;"EBITDA Gerencial",[22]db!$D:AU,COLUMNS([22]db!$D:AF),0),0)</f>
        <v>0</v>
      </c>
      <c r="DW1202" s="86">
        <f>IFERROR(VLOOKUP($B1202&amp;"EBITDA Gerencial",[22]db!$D:AV,COLUMNS([22]db!$D:AG),0),0)</f>
        <v>0</v>
      </c>
      <c r="DX1202" s="86">
        <f>IFERROR(VLOOKUP($B1202&amp;"EBITDA Gerencial",[22]db!$D:AW,COLUMNS([22]db!$D:AH),0),0)</f>
        <v>0</v>
      </c>
      <c r="DY1202" s="90">
        <f t="shared" si="268"/>
        <v>0</v>
      </c>
      <c r="DZ1202" s="90">
        <f>IFERROR(VLOOKUP($B1202&amp;"EBITDA Gerencial",[22]db!$D:AY,COLUMNS([22]db!$D:AJ),0),0)</f>
        <v>0</v>
      </c>
      <c r="EA1202" s="90">
        <f>IFERROR(VLOOKUP($B1202&amp;"EBITDA Gerencial",[22]db!$D:AZ,COLUMNS([22]db!$D:AK),0),0)</f>
        <v>0</v>
      </c>
      <c r="EB1202" s="90">
        <f>IFERROR(VLOOKUP($B1202&amp;"EBITDA Gerencial",[22]db!$D:BA,COLUMNS([22]db!$D:AL),0),0)</f>
        <v>0</v>
      </c>
      <c r="EC1202" s="90">
        <f>IFERROR(VLOOKUP($B1202&amp;"EBITDA Gerencial",[22]db!$D:BB,COLUMNS([22]db!$D:AM),0),0)</f>
        <v>0</v>
      </c>
      <c r="EE1202" s="92">
        <f>IFERROR(IF($L1202="Pequeno Porte",IF('[22]Resumo Projetos 2020'!$C$7="Capex Financeiro",$Q1202,$N1202),0),0)</f>
        <v>0</v>
      </c>
      <c r="EF1202" s="92">
        <f>IFERROR(IF($L1202="Continuidade Operacional",IF('[22]Resumo Projetos 2020'!$C$7="Capex Financeiro",$Q1202,$N1202),0),0)</f>
        <v>0</v>
      </c>
      <c r="EG1202" s="92">
        <f>IFERROR(IF($L1202="Projetos Engenharia",IF('[22]Resumo Projetos 2020'!$C$7="Capex Financeiro",$Q1202,$N1202),0),0)</f>
        <v>0</v>
      </c>
      <c r="EH1202" s="92">
        <f>IFERROR(IF(OR($L1202="Crescimento Vegetativo Água",$L1202="Crescimento Vegetativo Esgoto"),IF('[22]Resumo Projetos 2020'!$C$7="Capex Financeiro",$Q1202,$N1202),0),0)</f>
        <v>0</v>
      </c>
      <c r="EI1202" s="92">
        <f>IFERROR(IF($L1202="Fiscalização",IF('[22]Resumo Projetos 2020'!$C$7="Capex Financeiro",$Q1202,$N1202),0)+IF($L1202="Corte e Religação",IF('[22]Resumo Projetos 2020'!$C$7="Capex Financeiro",$Q1202,$N1202),0),0)</f>
        <v>0</v>
      </c>
      <c r="EJ1202" s="92">
        <f>IFERROR(IF($L1202="Manutenção de Valor",IF('[22]Resumo Projetos 2020'!$C$7="Capex Financeiro",$Q1202,$N1202),0),0)</f>
        <v>0</v>
      </c>
      <c r="EK1202" s="92">
        <f>IFERROR(IF($L1202="Geração de Valor",IF('[22]Resumo Projetos 2020'!$C$7="Capex Financeiro",$Q1202,$N1202),0),0)</f>
        <v>0</v>
      </c>
      <c r="EL1202" s="93" t="e">
        <f t="shared" si="269"/>
        <v>#VALUE!</v>
      </c>
      <c r="EM1202" s="92">
        <f>IFERROR(IF($L1202="Pequeno Porte",IF('[22]Resumo Projetos 2021'!$C$7="Capex Financeiro",$R1202,$O1202),0),0)</f>
        <v>0</v>
      </c>
      <c r="EN1202" s="92">
        <f>IFERROR(IF($L1202="Continuidade Operacional",IF('[22]Resumo Projetos 2021'!$C$7="Capex Financeiro",$R1202,$O1202),0),0)</f>
        <v>0</v>
      </c>
      <c r="EO1202" s="92">
        <f>IFERROR(IF($L1202="Projetos Engenharia",IF('[22]Resumo Projetos 2021'!$C$7="Capex Financeiro",$R1202,$O1202),0),0)</f>
        <v>0</v>
      </c>
      <c r="EP1202" s="92">
        <f>IFERROR(IF(OR($L1202="Crescimento Vegetativo Água",$L1202="Crescimento Vegetativo Esgoto"),IF('[22]Resumo Projetos 2021'!$C$7="Capex Financeiro",$R1202,$O1202),0),0)</f>
        <v>0</v>
      </c>
      <c r="EQ1202" s="92">
        <f>IFERROR(IF($L1202="Fiscalização",IF('[22]Resumo Projetos 2021'!$C$7="Capex Financeiro",$R1202,$O1202),0)+IF($L1202="Corte e Religação",IF('[22]Resumo Projetos 2021'!$C$7="Capex Financeiro",$R1202,$O1202),0),0)</f>
        <v>0</v>
      </c>
      <c r="ER1202" s="92">
        <f>IFERROR(IF($L1202="Manutenção de Valor",IF('[22]Resumo Projetos 2021'!$C$7="Capex Financeiro",$R1202,$O1202),0),0)</f>
        <v>0</v>
      </c>
      <c r="ES1202" s="92">
        <f>IFERROR(IF($L1202="Geração de Valor",IF('[22]Resumo Projetos 2021'!$C$7="Capex Financeiro",$R1202,$O1202),0),0)</f>
        <v>0</v>
      </c>
      <c r="ET1202" s="94"/>
      <c r="EU1202" s="95"/>
      <c r="EV1202" s="92" t="e">
        <f t="shared" si="270"/>
        <v>#VALUE!</v>
      </c>
      <c r="EW1202" s="92" t="e">
        <f t="shared" si="271"/>
        <v>#VALUE!</v>
      </c>
      <c r="FF1202" s="31">
        <f>DL1202-IFERROR(VLOOKUP($B1202,#REF!,COLUMNS($B:DL),0),0)</f>
        <v>0</v>
      </c>
      <c r="FG1202" s="31">
        <f>DY1202-IFERROR(VLOOKUP($B1202&amp;"Ebitda Gerencial",#REF!,COLUMNS(#REF!),0),0)</f>
        <v>0</v>
      </c>
      <c r="FH1202" s="31">
        <f>DZ1202-IFERROR(VLOOKUP($B1202&amp;"Ebitda Gerencial",#REF!,COLUMNS(#REF!),0),0)</f>
        <v>0</v>
      </c>
    </row>
    <row r="1203" spans="1:164" ht="45" customHeight="1" outlineLevel="1" x14ac:dyDescent="0.25">
      <c r="A1203">
        <f t="shared" si="259"/>
        <v>1196</v>
      </c>
      <c r="B1203" s="77" t="e">
        <f>VLOOKUP(A1203,[22]db!A:C,3,0)</f>
        <v>#N/A</v>
      </c>
      <c r="C1203" s="78" t="str">
        <f t="shared" si="261"/>
        <v/>
      </c>
      <c r="D1203" s="78" t="e">
        <f>VLOOKUP(IF(F1203="Águas de Manaus Consolidado","Águas de Manaus",F1203)&amp;G1203,[22]db!C:E,COLUMNS([22]db!C:E),0)</f>
        <v>#N/A</v>
      </c>
      <c r="E1203" s="79" t="e">
        <f>VLOOKUP(IF(F1203="Águas de Manaus Consolidado","Águas de Manaus",F1203),[22]deparaV2!H:L,COLUMNS([22]deparaV2!H:L),0)</f>
        <v>#N/A</v>
      </c>
      <c r="F1203" s="80">
        <f>IFERROR(VLOOKUP($A1203,[22]db!$A:$G,COLUMNS([22]db!$A:F),0),0)</f>
        <v>0</v>
      </c>
      <c r="G1203" s="78">
        <f>IFERROR(VLOOKUP($A1203,[22]db!$A:$G,COLUMNS([22]db!$A:G),0),0)</f>
        <v>0</v>
      </c>
      <c r="H1203" s="79" t="str">
        <f>IFERROR(VLOOKUP($B1203,'[22]cpx0.10'!A:J,COLUMNS('[22]cpx0.10'!A:E),0),IF(G1203="Projeto 999","Outros Lançamentos",""))</f>
        <v/>
      </c>
      <c r="I1203" s="79" t="str">
        <f>IFERROR(VLOOKUP(B1203,'[22]cpx0.10'!A:L,COLUMNS('[22]cpx0.10'!A:L),0),"")</f>
        <v/>
      </c>
      <c r="J1203" s="78" t="str">
        <f>IFERROR(VLOOKUP($B1203,'[22]cpx0.10'!A:J,COLUMNS('[22]cpx0.10'!A:D),0),IF(G1203="Projeto 999","Outros Projetos",""))</f>
        <v/>
      </c>
      <c r="K1203" s="78"/>
      <c r="L1203" s="78" t="str">
        <f>IF(G1203="Projeto 999","Manutenção de Valor",IFERROR(IF(IF(VLOOKUP($J1203,[22]deparaV2!$D$13:$E$29,2,0)="sim",IF(VLOOKUP($B1203&amp;"Total de Investimentos - Caixa",[22]db!$D:$CM,COLUMNS([22]db!$D:$CL),0)=1,"Pequeno Porte",VLOOKUP($B1203&amp;"Total de Investimentos - Caixa",[22]db!$D:$CS,COLUMNS([22]db!$D:$CN),0)),J1203)=0,"Manutenção de valor",IF(VLOOKUP($J1203,[22]deparaV2!$D$13:$E$29,2,0)="sim",IF(VLOOKUP($B1203&amp;"Total de Investimentos - Caixa",[22]db!$D:$CM,COLUMNS([22]db!$D:$CL),0)=1,"Pequeno Porte",VLOOKUP($B1203&amp;"Total de Investimentos - Caixa",[22]db!$D:$CS,COLUMNS([22]db!$D:$CN),0)),J1203)),IFERROR(IF(IF(VLOOKUP($J1203,[22]deparaV2!$D$13:$E$29,2,0)="sim",IF(VLOOKUP($B1203&amp;"Total de Investimentos",[22]db!$D:$CM,COLUMNS([22]db!$D:$CL),0)=1,"Pequeno Porte",VLOOKUP($B1203&amp;"Total de Investimentos",[22]db!$D:$CS,COLUMNS([22]db!$D:$CN),0)),J1203)=0,"Manutenção de valor",IF(VLOOKUP($J1203,[22]deparaV2!$D$13:$E$29,2,0)="sim",IF(VLOOKUP($B1203&amp;"Total de Investimentos",[22]db!$D:$CM,COLUMNS([22]db!$D:$CL),0)=1,"Pequeno Porte",VLOOKUP($B1203&amp;"Total de Investimentos",[22]db!$D:$CS,COLUMNS([22]db!$D:$CN),0)),J1203)),"")))</f>
        <v/>
      </c>
      <c r="M1203" s="185"/>
      <c r="N1203" s="82">
        <f>IFERROR(-VLOOKUP($B1203&amp;$D$1,[22]db!$D:$CI,MATCH($H$1,[22]db!$D$5:$CI$5,0),0),0)+AH1203</f>
        <v>0</v>
      </c>
      <c r="O1203" s="82">
        <f>IFERROR(-VLOOKUP($B1203&amp;$D$1,[22]db!$D:$CI,MATCH($H$1+1,[22]db!$D$5:$CI$5,0),0),0)+AH1203</f>
        <v>0</v>
      </c>
      <c r="P1203" s="83" t="e">
        <f t="shared" si="272"/>
        <v>#VALUE!</v>
      </c>
      <c r="Q1203" s="82">
        <f>IFERROR(-VLOOKUP($B1203&amp;$C$1,[22]db!$D:$CI,MATCH($H$1,[22]db!$D$5:$CI$5,0),0),0)+AH1203</f>
        <v>0</v>
      </c>
      <c r="R1203" s="82">
        <f>IFERROR(-VLOOKUP($B1203&amp;$C$1,[22]db!$D:$CI,MATCH($H$1+1,[22]db!$D$5:$CI$5,0),0),0)+AH1203</f>
        <v>0</v>
      </c>
      <c r="S1203" s="82"/>
      <c r="T1203" s="82">
        <f>IFERROR(VLOOKUP($B1203&amp;"EBITDA Gerencial",[22]db!$D:$AI,MATCH($H$1,[22]db!$D$5:$CI$5,0),0),0)</f>
        <v>0</v>
      </c>
      <c r="U1203" s="82">
        <f>IFERROR(VLOOKUP($B1203&amp;"EBITDA Gerencial",[22]db!$D:$AI,MATCH($H$1+1,[22]db!$D$5:$CI$5,0),0),0)</f>
        <v>0</v>
      </c>
      <c r="V1203" s="82">
        <f>IFERROR(VLOOKUP($B1203,[22]Fluxos!$B:$F,COLUMNS([22]Fluxos!$B:E),0),0)</f>
        <v>0</v>
      </c>
      <c r="W1203" s="84">
        <f>IFERROR(VLOOKUP($B1203,[22]Fluxos!$B:$I,COLUMNS([22]Fluxos!$B:I),0),0)</f>
        <v>0</v>
      </c>
      <c r="X1203" s="84"/>
      <c r="Y1203" s="174"/>
      <c r="Z1203" s="175"/>
      <c r="AA1203" s="85" t="s">
        <v>90</v>
      </c>
      <c r="AC1203" s="86" t="e">
        <f t="shared" si="262"/>
        <v>#VALUE!</v>
      </c>
      <c r="AD1203" s="87" t="e">
        <f>SUMIFS('[22]Realizado por ano PEP'!$G:$G,'[22]Realizado por ano PEP'!$B:$B,'5. Projetos Capex'!$B1203)+SUMIFS('[22]Realizado por ano PEP'!$H:$H,'[22]Realizado por ano PEP'!$B:$B,'5. Projetos Capex'!$B1203)</f>
        <v>#VALUE!</v>
      </c>
      <c r="AE1203" s="87" t="e">
        <f>SUMIFS('[22]Realizado por ano PEP'!$F:$F,'[22]Realizado por ano PEP'!$B:$B,'5. Projetos Capex'!$B1203)+SUMIFS('[22]Realizado por ano PEP'!$E:$E,'[22]Realizado por ano PEP'!$B:$B,'5. Projetos Capex'!$B1203)</f>
        <v>#VALUE!</v>
      </c>
      <c r="AF1203">
        <f t="shared" si="260"/>
        <v>0</v>
      </c>
      <c r="AG1203" s="85" t="e">
        <f>IF(COUNTIF('[22]Ajuste PR - Ibura E LVE'!$J$5:$J$487,'5. Projetos Capex'!$B1203)&lt;&gt;0,"Sim","Não")</f>
        <v>#VALUE!</v>
      </c>
      <c r="AH1203" s="85">
        <f>IFERROR(-VLOOKUP(B1203,'[22]Ajuste PR - Ibura E LVE'!$J:$N,COLUMNS('[22]Ajuste PR - Ibura E LVE'!J:N),0),0)</f>
        <v>0</v>
      </c>
      <c r="AJ1203" s="88" t="e">
        <f>VLOOKUP($B1203,'[22]cpx0.10'!$A:$J,COLUMNS(A:J),0)</f>
        <v>#N/A</v>
      </c>
      <c r="AK1203" s="88" t="e">
        <f>VLOOKUP($B1203,'[22]cpx0.10'!$A:$H,COLUMNS('[22]cpx0.10'!$A:G),0)</f>
        <v>#N/A</v>
      </c>
      <c r="AL1203" s="87" t="e">
        <f>VLOOKUP($B1203,'[22]cpx0.10'!$A:$H,COLUMNS('[22]cpx0.10'!$A:H),0)</f>
        <v>#N/A</v>
      </c>
      <c r="AP1203" s="86" t="e">
        <f>IFERROR(VLOOKUP($B1203&amp;$D$1,[22]db!$D:$Y,COLUMNS([22]db!$D:J),0),0)+IF($AG1203="sim",VLOOKUP($B1203,'[22]Ajuste PR - Ibura E LVE'!$J:$AA,COLUMNS('[22]Ajuste PR - Ibura E LVE'!$J:O),0),0)</f>
        <v>#VALUE!</v>
      </c>
      <c r="AQ1203" s="86" t="e">
        <f>IFERROR(VLOOKUP($B1203&amp;$D$1,[22]db!$D:$Y,COLUMNS([22]db!$D:K),0),0)+IF($AG1203="sim",VLOOKUP($B1203,'[22]Ajuste PR - Ibura E LVE'!$J:$AA,COLUMNS('[22]Ajuste PR - Ibura E LVE'!$J:P),0),0)</f>
        <v>#VALUE!</v>
      </c>
      <c r="AR1203" s="86" t="e">
        <f>IFERROR(VLOOKUP($B1203&amp;$D$1,[22]db!$D:$Y,COLUMNS([22]db!$D:L),0),0)+IF($AG1203="sim",VLOOKUP($B1203,'[22]Ajuste PR - Ibura E LVE'!$J:$AA,COLUMNS('[22]Ajuste PR - Ibura E LVE'!$J:Q),0),0)</f>
        <v>#VALUE!</v>
      </c>
      <c r="AS1203" s="86" t="e">
        <f>IFERROR(VLOOKUP($B1203&amp;$D$1,[22]db!$D:$Y,COLUMNS([22]db!$D:M),0),0)+IF($AG1203="sim",VLOOKUP($B1203,'[22]Ajuste PR - Ibura E LVE'!$J:$AA,COLUMNS('[22]Ajuste PR - Ibura E LVE'!$J:R),0),0)</f>
        <v>#VALUE!</v>
      </c>
      <c r="AT1203" s="86" t="e">
        <f>IFERROR(VLOOKUP($B1203&amp;$D$1,[22]db!$D:$Y,COLUMNS([22]db!$D:N),0),0)+IF($AG1203="sim",VLOOKUP($B1203,'[22]Ajuste PR - Ibura E LVE'!$J:$AA,COLUMNS('[22]Ajuste PR - Ibura E LVE'!$J:S),0),0)</f>
        <v>#VALUE!</v>
      </c>
      <c r="AU1203" s="86" t="e">
        <f>IFERROR(VLOOKUP($B1203&amp;$D$1,[22]db!$D:$Y,COLUMNS([22]db!$D:O),0),0)+IF($AG1203="sim",VLOOKUP($B1203,'[22]Ajuste PR - Ibura E LVE'!$J:$AA,COLUMNS('[22]Ajuste PR - Ibura E LVE'!$J:T),0),0)</f>
        <v>#VALUE!</v>
      </c>
      <c r="AV1203" s="86" t="e">
        <f>IFERROR(VLOOKUP($B1203&amp;$D$1,[22]db!$D:$Y,COLUMNS([22]db!$D:P),0),0)+IF($AG1203="sim",VLOOKUP($B1203,'[22]Ajuste PR - Ibura E LVE'!$J:$AA,COLUMNS('[22]Ajuste PR - Ibura E LVE'!$J:U),0),0)</f>
        <v>#VALUE!</v>
      </c>
      <c r="AW1203" s="86" t="e">
        <f>IFERROR(VLOOKUP($B1203&amp;$D$1,[22]db!$D:$Y,COLUMNS([22]db!$D:Q),0),0)+IF($AG1203="sim",VLOOKUP($B1203,'[22]Ajuste PR - Ibura E LVE'!$J:$AA,COLUMNS('[22]Ajuste PR - Ibura E LVE'!$J:V),0),0)</f>
        <v>#VALUE!</v>
      </c>
      <c r="AX1203" s="86" t="e">
        <f>IFERROR(VLOOKUP($B1203&amp;$D$1,[22]db!$D:$Y,COLUMNS([22]db!$D:R),0),0)+IF($AG1203="sim",VLOOKUP($B1203,'[22]Ajuste PR - Ibura E LVE'!$J:$AA,COLUMNS('[22]Ajuste PR - Ibura E LVE'!$J:W),0),0)</f>
        <v>#VALUE!</v>
      </c>
      <c r="AY1203" s="86" t="e">
        <f>IFERROR(VLOOKUP($B1203&amp;$D$1,[22]db!$D:$Y,COLUMNS([22]db!$D:S),0),0)+IF($AG1203="sim",VLOOKUP($B1203,'[22]Ajuste PR - Ibura E LVE'!$J:$AA,COLUMNS('[22]Ajuste PR - Ibura E LVE'!$J:X),0),0)</f>
        <v>#VALUE!</v>
      </c>
      <c r="AZ1203" s="86" t="e">
        <f>IFERROR(VLOOKUP($B1203&amp;$D$1,[22]db!$D:$Y,COLUMNS([22]db!$D:T),0),0)+IF($AG1203="sim",VLOOKUP($B1203,'[22]Ajuste PR - Ibura E LVE'!$J:$AA,COLUMNS('[22]Ajuste PR - Ibura E LVE'!$J:Y),0),0)</f>
        <v>#VALUE!</v>
      </c>
      <c r="BA1203" s="86" t="e">
        <f>IFERROR(VLOOKUP($B1203&amp;$D$1,[22]db!$D:$Y,COLUMNS([22]db!$D:U),0),0)+IF($AG1203="sim",VLOOKUP($B1203,'[22]Ajuste PR - Ibura E LVE'!$J:$AA,COLUMNS('[22]Ajuste PR - Ibura E LVE'!$J:Z),0),0)</f>
        <v>#VALUE!</v>
      </c>
      <c r="BB1203" s="89" t="e">
        <f t="shared" si="263"/>
        <v>#VALUE!</v>
      </c>
      <c r="BC1203" s="86">
        <f>IFERROR(VLOOKUP($B1203&amp;$D$1,[22]db!$D:$Y,COLUMNS([22]db!$D:W),0),0)</f>
        <v>0</v>
      </c>
      <c r="BD1203" s="86">
        <f>IFERROR(VLOOKUP($B1203&amp;$D$1,[22]db!$D:$Y,COLUMNS([22]db!$D:X),0),0)</f>
        <v>0</v>
      </c>
      <c r="BE1203" s="86">
        <f>IFERROR(VLOOKUP($B1203&amp;$D$1,[22]db!$D:Y,COLUMNS([22]db!$D:Y),0),0)</f>
        <v>0</v>
      </c>
      <c r="BF1203" s="86">
        <f>IFERROR(VLOOKUP($B1203&amp;$D$1,[22]db!$D:Z,COLUMNS([22]db!$D:Z),0),0)</f>
        <v>0</v>
      </c>
      <c r="BG1203" s="86">
        <f>IFERROR(VLOOKUP($B1203&amp;$D$1,[22]db!$D:AA,COLUMNS([22]db!$D:AA),0),0)</f>
        <v>0</v>
      </c>
      <c r="BH1203" s="86">
        <f>IFERROR(VLOOKUP($B1203&amp;$D$1,[22]db!$D:AB,COLUMNS([22]db!$D:AB),0),0)</f>
        <v>0</v>
      </c>
      <c r="BI1203" s="86">
        <f>IFERROR(VLOOKUP($B1203&amp;$D$1,[22]db!$D:AC,COLUMNS([22]db!$D:AC),0),0)</f>
        <v>0</v>
      </c>
      <c r="BJ1203" s="86">
        <f>IFERROR(VLOOKUP($B1203&amp;$D$1,[22]db!$D:AD,COLUMNS([22]db!$D:AD),0),0)</f>
        <v>0</v>
      </c>
      <c r="BK1203" s="86">
        <f>IFERROR(VLOOKUP($B1203&amp;$D$1,[22]db!$D:AE,COLUMNS([22]db!$D:AE),0),0)</f>
        <v>0</v>
      </c>
      <c r="BL1203" s="86">
        <f>IFERROR(VLOOKUP($B1203&amp;$D$1,[22]db!$D:AF,COLUMNS([22]db!$D:AF),0),0)</f>
        <v>0</v>
      </c>
      <c r="BM1203" s="86">
        <f>IFERROR(VLOOKUP($B1203&amp;$D$1,[22]db!$D:AG,COLUMNS([22]db!$D:AG),0),0)</f>
        <v>0</v>
      </c>
      <c r="BN1203" s="86">
        <f>IFERROR(VLOOKUP($B1203&amp;$D$1,[22]db!$D:AH,COLUMNS([22]db!$D:AH),0),0)</f>
        <v>0</v>
      </c>
      <c r="BO1203" s="90">
        <f t="shared" si="264"/>
        <v>0</v>
      </c>
      <c r="BP1203" s="90">
        <f>IFERROR(VLOOKUP($B1203&amp;$D$1,[22]db!$D:AJ,COLUMNS([22]db!$D:AJ),0),0)</f>
        <v>0</v>
      </c>
      <c r="BQ1203" s="90">
        <f>IFERROR(VLOOKUP($B1203&amp;$D$1,[22]db!$D:AK,COLUMNS([22]db!$D:AK),0),0)</f>
        <v>0</v>
      </c>
      <c r="BR1203" s="90">
        <f>IFERROR(VLOOKUP($B1203&amp;$D$1,[22]db!$D:AL,COLUMNS([22]db!$D:AL),0),0)</f>
        <v>0</v>
      </c>
      <c r="BS1203" s="91">
        <f>IFERROR(VLOOKUP($B1203&amp;$D$1,[22]db!$D:AM,COLUMNS([22]db!$D:I),0),0)</f>
        <v>0</v>
      </c>
      <c r="BU1203" s="86" t="e">
        <f>IFERROR(VLOOKUP($B1203&amp;$C$1,[22]db!$D:$Y,COLUMNS([22]db!$D:J),0),0)+IF($AG1203="sim",VLOOKUP($B1203,'[22]Ajuste PR - Ibura E LVE'!$J:$AA,COLUMNS('[22]Ajuste PR - Ibura E LVE'!$J:O),0),0)</f>
        <v>#VALUE!</v>
      </c>
      <c r="BV1203" s="86" t="e">
        <f>IFERROR(VLOOKUP($B1203&amp;$C$1,[22]db!$D:$Y,COLUMNS([22]db!$D:K),0),0)+IF($AG1203="sim",VLOOKUP($B1203,'[22]Ajuste PR - Ibura E LVE'!$J:$AA,COLUMNS('[22]Ajuste PR - Ibura E LVE'!$J:P),0),0)</f>
        <v>#VALUE!</v>
      </c>
      <c r="BW1203" s="86" t="e">
        <f>IFERROR(VLOOKUP($B1203&amp;$C$1,[22]db!$D:$Y,COLUMNS([22]db!$D:L),0),0)+IF($AG1203="sim",VLOOKUP($B1203,'[22]Ajuste PR - Ibura E LVE'!$J:$AA,COLUMNS('[22]Ajuste PR - Ibura E LVE'!$J:Q),0),0)</f>
        <v>#VALUE!</v>
      </c>
      <c r="BX1203" s="86" t="e">
        <f>IFERROR(VLOOKUP($B1203&amp;$C$1,[22]db!$D:$Y,COLUMNS([22]db!$D:M),0),0)+IF($AG1203="sim",VLOOKUP($B1203,'[22]Ajuste PR - Ibura E LVE'!$J:$AA,COLUMNS('[22]Ajuste PR - Ibura E LVE'!$J:R),0),0)</f>
        <v>#VALUE!</v>
      </c>
      <c r="BY1203" s="86" t="e">
        <f>IFERROR(VLOOKUP($B1203&amp;$C$1,[22]db!$D:$Y,COLUMNS([22]db!$D:N),0),0)+IF($AG1203="sim",VLOOKUP($B1203,'[22]Ajuste PR - Ibura E LVE'!$J:$AA,COLUMNS('[22]Ajuste PR - Ibura E LVE'!$J:S),0),0)</f>
        <v>#VALUE!</v>
      </c>
      <c r="BZ1203" s="86" t="e">
        <f>IFERROR(VLOOKUP($B1203&amp;$C$1,[22]db!$D:$Y,COLUMNS([22]db!$D:O),0),0)+IF($AG1203="sim",VLOOKUP($B1203,'[22]Ajuste PR - Ibura E LVE'!$J:$AA,COLUMNS('[22]Ajuste PR - Ibura E LVE'!$J:T),0),0)</f>
        <v>#VALUE!</v>
      </c>
      <c r="CA1203" s="86" t="e">
        <f>IFERROR(VLOOKUP($B1203&amp;$C$1,[22]db!$D:$Y,COLUMNS([22]db!$D:P),0),0)+IF($AG1203="sim",VLOOKUP($B1203,'[22]Ajuste PR - Ibura E LVE'!$J:$AA,COLUMNS('[22]Ajuste PR - Ibura E LVE'!$J:U),0),0)</f>
        <v>#VALUE!</v>
      </c>
      <c r="CB1203" s="86" t="e">
        <f>IFERROR(VLOOKUP($B1203&amp;$C$1,[22]db!$D:$Y,COLUMNS([22]db!$D:Q),0),0)+IF($AG1203="sim",VLOOKUP($B1203,'[22]Ajuste PR - Ibura E LVE'!$J:$AA,COLUMNS('[22]Ajuste PR - Ibura E LVE'!$J:V),0),0)</f>
        <v>#VALUE!</v>
      </c>
      <c r="CC1203" s="86" t="e">
        <f>IFERROR(VLOOKUP($B1203&amp;$C$1,[22]db!$D:$Y,COLUMNS([22]db!$D:R),0),0)+IF($AG1203="sim",VLOOKUP($B1203,'[22]Ajuste PR - Ibura E LVE'!$J:$AA,COLUMNS('[22]Ajuste PR - Ibura E LVE'!$J:W),0),0)</f>
        <v>#VALUE!</v>
      </c>
      <c r="CD1203" s="86" t="e">
        <f>IFERROR(VLOOKUP($B1203&amp;$C$1,[22]db!$D:$Y,COLUMNS([22]db!$D:S),0),0)+IF($AG1203="sim",VLOOKUP($B1203,'[22]Ajuste PR - Ibura E LVE'!$J:$AA,COLUMNS('[22]Ajuste PR - Ibura E LVE'!$J:X),0),0)</f>
        <v>#VALUE!</v>
      </c>
      <c r="CE1203" s="86" t="e">
        <f>IFERROR(VLOOKUP($B1203&amp;$C$1,[22]db!$D:$Y,COLUMNS([22]db!$D:T),0),0)+IF($AG1203="sim",VLOOKUP($B1203,'[22]Ajuste PR - Ibura E LVE'!$J:$AA,COLUMNS('[22]Ajuste PR - Ibura E LVE'!$J:Y),0),0)</f>
        <v>#VALUE!</v>
      </c>
      <c r="CF1203" s="86" t="e">
        <f>IFERROR(VLOOKUP($B1203&amp;$C$1,[22]db!$D:$Y,COLUMNS([22]db!$D:U),0),0)+IF($AG1203="sim",VLOOKUP($B1203,'[22]Ajuste PR - Ibura E LVE'!$J:$AA,COLUMNS('[22]Ajuste PR - Ibura E LVE'!$J:Z),0),0)</f>
        <v>#VALUE!</v>
      </c>
      <c r="CG1203" s="89" t="e">
        <f t="shared" si="265"/>
        <v>#VALUE!</v>
      </c>
      <c r="CH1203" s="86">
        <f>IFERROR(VLOOKUP($B1203&amp;$C$1,[22]db!$D:$Y,COLUMNS([22]db!$D:W),0),0)</f>
        <v>0</v>
      </c>
      <c r="CI1203" s="86">
        <f>IFERROR(VLOOKUP($B1203&amp;$C$1,[22]db!$D:Y,COLUMNS([22]db!$D:X),0),0)</f>
        <v>0</v>
      </c>
      <c r="CJ1203" s="86">
        <f>IFERROR(VLOOKUP($B1203&amp;$C$1,[22]db!$D:Z,COLUMNS([22]db!$D:Y),0),0)</f>
        <v>0</v>
      </c>
      <c r="CK1203" s="86">
        <f>IFERROR(VLOOKUP($B1203&amp;$C$1,[22]db!$D:AA,COLUMNS([22]db!$D:Z),0),0)</f>
        <v>0</v>
      </c>
      <c r="CL1203" s="86">
        <f>IFERROR(VLOOKUP($B1203&amp;$C$1,[22]db!$D:AB,COLUMNS([22]db!$D:AA),0),0)</f>
        <v>0</v>
      </c>
      <c r="CM1203" s="86">
        <f>IFERROR(VLOOKUP($B1203&amp;$C$1,[22]db!$D:AC,COLUMNS([22]db!$D:AB),0),0)</f>
        <v>0</v>
      </c>
      <c r="CN1203" s="86">
        <f>IFERROR(VLOOKUP($B1203&amp;$C$1,[22]db!$D:AD,COLUMNS([22]db!$D:AC),0),0)</f>
        <v>0</v>
      </c>
      <c r="CO1203" s="86">
        <f>IFERROR(VLOOKUP($B1203&amp;$C$1,[22]db!$D:AE,COLUMNS([22]db!$D:AD),0),0)</f>
        <v>0</v>
      </c>
      <c r="CP1203" s="86">
        <f>IFERROR(VLOOKUP($B1203&amp;$C$1,[22]db!$D:AF,COLUMNS([22]db!$D:AE),0),0)</f>
        <v>0</v>
      </c>
      <c r="CQ1203" s="86">
        <f>IFERROR(VLOOKUP($B1203&amp;$C$1,[22]db!$D:AG,COLUMNS([22]db!$D:AF),0),0)</f>
        <v>0</v>
      </c>
      <c r="CR1203" s="86">
        <f>IFERROR(VLOOKUP($B1203&amp;$C$1,[22]db!$D:AH,COLUMNS([22]db!$D:AG),0),0)</f>
        <v>0</v>
      </c>
      <c r="CS1203" s="86">
        <f>IFERROR(VLOOKUP($B1203&amp;$C$1,[22]db!$D:AI,COLUMNS([22]db!$D:AH),0),0)</f>
        <v>0</v>
      </c>
      <c r="CT1203" s="90">
        <f t="shared" si="266"/>
        <v>0</v>
      </c>
      <c r="CU1203" s="90">
        <f>IFERROR(VLOOKUP($B1203&amp;$C$1,[22]db!$D:AK,COLUMNS([22]db!$D:AJ),0),0)</f>
        <v>0</v>
      </c>
      <c r="CV1203" s="90">
        <f>IFERROR(VLOOKUP($B1203&amp;$C$1,[22]db!$D:AL,COLUMNS([22]db!$D:AK),0),0)</f>
        <v>0</v>
      </c>
      <c r="CW1203" s="90">
        <f>IFERROR(VLOOKUP($B1203&amp;$C$1,[22]db!$D:AM,COLUMNS([22]db!$D:AL),0),0)</f>
        <v>0</v>
      </c>
      <c r="CX1203" s="91">
        <f>IFERROR(VLOOKUP($B1203&amp;$C$1,[22]db!$D:AN,COLUMNS([22]db!$D:I),0),0)</f>
        <v>0</v>
      </c>
      <c r="CZ1203" s="86">
        <f>IFERROR(VLOOKUP($B1203&amp;"EBITDA Gerencial",[22]db!$D:Y,COLUMNS([22]db!$D:J),0),0)</f>
        <v>0</v>
      </c>
      <c r="DA1203" s="86">
        <f>IFERROR(VLOOKUP($B1203&amp;"EBITDA Gerencial",[22]db!$D:Z,COLUMNS([22]db!$D:K),0),0)</f>
        <v>0</v>
      </c>
      <c r="DB1203" s="86">
        <f>IFERROR(VLOOKUP($B1203&amp;"EBITDA Gerencial",[22]db!$D:AA,COLUMNS([22]db!$D:L),0),0)</f>
        <v>0</v>
      </c>
      <c r="DC1203" s="86">
        <f>IFERROR(VLOOKUP($B1203&amp;"EBITDA Gerencial",[22]db!$D:AB,COLUMNS([22]db!$D:M),0),0)</f>
        <v>0</v>
      </c>
      <c r="DD1203" s="86">
        <f>IFERROR(VLOOKUP($B1203&amp;"EBITDA Gerencial",[22]db!$D:AC,COLUMNS([22]db!$D:N),0),0)</f>
        <v>0</v>
      </c>
      <c r="DE1203" s="86">
        <f>IFERROR(VLOOKUP($B1203&amp;"EBITDA Gerencial",[22]db!$D:AD,COLUMNS([22]db!$D:O),0),0)</f>
        <v>0</v>
      </c>
      <c r="DF1203" s="86">
        <f>IFERROR(VLOOKUP($B1203&amp;"EBITDA Gerencial",[22]db!$D:AE,COLUMNS([22]db!$D:P),0),0)</f>
        <v>0</v>
      </c>
      <c r="DG1203" s="86">
        <f>IFERROR(VLOOKUP($B1203&amp;"EBITDA Gerencial",[22]db!$D:AF,COLUMNS([22]db!$D:Q),0),0)</f>
        <v>0</v>
      </c>
      <c r="DH1203" s="86">
        <f>IFERROR(VLOOKUP($B1203&amp;"EBITDA Gerencial",[22]db!$D:AG,COLUMNS([22]db!$D:R),0),0)</f>
        <v>0</v>
      </c>
      <c r="DI1203" s="86">
        <f>IFERROR(VLOOKUP($B1203&amp;"EBITDA Gerencial",[22]db!$D:AH,COLUMNS([22]db!$D:S),0),0)</f>
        <v>0</v>
      </c>
      <c r="DJ1203" s="86">
        <f>IFERROR(VLOOKUP($B1203&amp;"EBITDA Gerencial",[22]db!$D:AI,COLUMNS([22]db!$D:T),0),0)</f>
        <v>0</v>
      </c>
      <c r="DK1203" s="86">
        <f>IFERROR(VLOOKUP($B1203&amp;"EBITDA Gerencial",[22]db!$D:AJ,COLUMNS([22]db!$D:U),0),0)</f>
        <v>0</v>
      </c>
      <c r="DL1203" s="89">
        <f t="shared" si="267"/>
        <v>0</v>
      </c>
      <c r="DM1203" s="86">
        <f>IFERROR(VLOOKUP($B1203&amp;"EBITDA Gerencial",[22]db!$D:AL,COLUMNS([22]db!$D:W),0),0)</f>
        <v>0</v>
      </c>
      <c r="DN1203" s="86">
        <f>IFERROR(VLOOKUP($B1203&amp;"EBITDA Gerencial",[22]db!$D:AM,COLUMNS([22]db!$D:X),0),0)</f>
        <v>0</v>
      </c>
      <c r="DO1203" s="86">
        <f>IFERROR(VLOOKUP($B1203&amp;"EBITDA Gerencial",[22]db!$D:AN,COLUMNS([22]db!$D:Y),0),0)</f>
        <v>0</v>
      </c>
      <c r="DP1203" s="86">
        <f>IFERROR(VLOOKUP($B1203&amp;"EBITDA Gerencial",[22]db!$D:AO,COLUMNS([22]db!$D:Z),0),0)</f>
        <v>0</v>
      </c>
      <c r="DQ1203" s="86">
        <f>IFERROR(VLOOKUP($B1203&amp;"EBITDA Gerencial",[22]db!$D:AP,COLUMNS([22]db!$D:AA),0),0)</f>
        <v>0</v>
      </c>
      <c r="DR1203" s="86">
        <f>IFERROR(VLOOKUP($B1203&amp;"EBITDA Gerencial",[22]db!$D:AQ,COLUMNS([22]db!$D:AB),0),0)</f>
        <v>0</v>
      </c>
      <c r="DS1203" s="86">
        <f>IFERROR(VLOOKUP($B1203&amp;"EBITDA Gerencial",[22]db!$D:AR,COLUMNS([22]db!$D:AC),0),0)</f>
        <v>0</v>
      </c>
      <c r="DT1203" s="86">
        <f>IFERROR(VLOOKUP($B1203&amp;"EBITDA Gerencial",[22]db!$D:AS,COLUMNS([22]db!$D:AD),0),0)</f>
        <v>0</v>
      </c>
      <c r="DU1203" s="86">
        <f>IFERROR(VLOOKUP($B1203&amp;"EBITDA Gerencial",[22]db!$D:AT,COLUMNS([22]db!$D:AE),0),0)</f>
        <v>0</v>
      </c>
      <c r="DV1203" s="86">
        <f>IFERROR(VLOOKUP($B1203&amp;"EBITDA Gerencial",[22]db!$D:AU,COLUMNS([22]db!$D:AF),0),0)</f>
        <v>0</v>
      </c>
      <c r="DW1203" s="86">
        <f>IFERROR(VLOOKUP($B1203&amp;"EBITDA Gerencial",[22]db!$D:AV,COLUMNS([22]db!$D:AG),0),0)</f>
        <v>0</v>
      </c>
      <c r="DX1203" s="86">
        <f>IFERROR(VLOOKUP($B1203&amp;"EBITDA Gerencial",[22]db!$D:AW,COLUMNS([22]db!$D:AH),0),0)</f>
        <v>0</v>
      </c>
      <c r="DY1203" s="90">
        <f t="shared" si="268"/>
        <v>0</v>
      </c>
      <c r="DZ1203" s="90">
        <f>IFERROR(VLOOKUP($B1203&amp;"EBITDA Gerencial",[22]db!$D:AY,COLUMNS([22]db!$D:AJ),0),0)</f>
        <v>0</v>
      </c>
      <c r="EA1203" s="90">
        <f>IFERROR(VLOOKUP($B1203&amp;"EBITDA Gerencial",[22]db!$D:AZ,COLUMNS([22]db!$D:AK),0),0)</f>
        <v>0</v>
      </c>
      <c r="EB1203" s="90">
        <f>IFERROR(VLOOKUP($B1203&amp;"EBITDA Gerencial",[22]db!$D:BA,COLUMNS([22]db!$D:AL),0),0)</f>
        <v>0</v>
      </c>
      <c r="EC1203" s="90">
        <f>IFERROR(VLOOKUP($B1203&amp;"EBITDA Gerencial",[22]db!$D:BB,COLUMNS([22]db!$D:AM),0),0)</f>
        <v>0</v>
      </c>
      <c r="EE1203" s="92">
        <f>IFERROR(IF($L1203="Pequeno Porte",IF('[22]Resumo Projetos 2020'!$C$7="Capex Financeiro",$Q1203,$N1203),0),0)</f>
        <v>0</v>
      </c>
      <c r="EF1203" s="92">
        <f>IFERROR(IF($L1203="Continuidade Operacional",IF('[22]Resumo Projetos 2020'!$C$7="Capex Financeiro",$Q1203,$N1203),0),0)</f>
        <v>0</v>
      </c>
      <c r="EG1203" s="92">
        <f>IFERROR(IF($L1203="Projetos Engenharia",IF('[22]Resumo Projetos 2020'!$C$7="Capex Financeiro",$Q1203,$N1203),0),0)</f>
        <v>0</v>
      </c>
      <c r="EH1203" s="92">
        <f>IFERROR(IF(OR($L1203="Crescimento Vegetativo Água",$L1203="Crescimento Vegetativo Esgoto"),IF('[22]Resumo Projetos 2020'!$C$7="Capex Financeiro",$Q1203,$N1203),0),0)</f>
        <v>0</v>
      </c>
      <c r="EI1203" s="92">
        <f>IFERROR(IF($L1203="Fiscalização",IF('[22]Resumo Projetos 2020'!$C$7="Capex Financeiro",$Q1203,$N1203),0)+IF($L1203="Corte e Religação",IF('[22]Resumo Projetos 2020'!$C$7="Capex Financeiro",$Q1203,$N1203),0),0)</f>
        <v>0</v>
      </c>
      <c r="EJ1203" s="92">
        <f>IFERROR(IF($L1203="Manutenção de Valor",IF('[22]Resumo Projetos 2020'!$C$7="Capex Financeiro",$Q1203,$N1203),0),0)</f>
        <v>0</v>
      </c>
      <c r="EK1203" s="92">
        <f>IFERROR(IF($L1203="Geração de Valor",IF('[22]Resumo Projetos 2020'!$C$7="Capex Financeiro",$Q1203,$N1203),0),0)</f>
        <v>0</v>
      </c>
      <c r="EL1203" s="93" t="e">
        <f t="shared" si="269"/>
        <v>#VALUE!</v>
      </c>
      <c r="EM1203" s="92">
        <f>IFERROR(IF($L1203="Pequeno Porte",IF('[22]Resumo Projetos 2021'!$C$7="Capex Financeiro",$R1203,$O1203),0),0)</f>
        <v>0</v>
      </c>
      <c r="EN1203" s="92">
        <f>IFERROR(IF($L1203="Continuidade Operacional",IF('[22]Resumo Projetos 2021'!$C$7="Capex Financeiro",$R1203,$O1203),0),0)</f>
        <v>0</v>
      </c>
      <c r="EO1203" s="92">
        <f>IFERROR(IF($L1203="Projetos Engenharia",IF('[22]Resumo Projetos 2021'!$C$7="Capex Financeiro",$R1203,$O1203),0),0)</f>
        <v>0</v>
      </c>
      <c r="EP1203" s="92">
        <f>IFERROR(IF(OR($L1203="Crescimento Vegetativo Água",$L1203="Crescimento Vegetativo Esgoto"),IF('[22]Resumo Projetos 2021'!$C$7="Capex Financeiro",$R1203,$O1203),0),0)</f>
        <v>0</v>
      </c>
      <c r="EQ1203" s="92">
        <f>IFERROR(IF($L1203="Fiscalização",IF('[22]Resumo Projetos 2021'!$C$7="Capex Financeiro",$R1203,$O1203),0)+IF($L1203="Corte e Religação",IF('[22]Resumo Projetos 2021'!$C$7="Capex Financeiro",$R1203,$O1203),0),0)</f>
        <v>0</v>
      </c>
      <c r="ER1203" s="92">
        <f>IFERROR(IF($L1203="Manutenção de Valor",IF('[22]Resumo Projetos 2021'!$C$7="Capex Financeiro",$R1203,$O1203),0),0)</f>
        <v>0</v>
      </c>
      <c r="ES1203" s="92">
        <f>IFERROR(IF($L1203="Geração de Valor",IF('[22]Resumo Projetos 2021'!$C$7="Capex Financeiro",$R1203,$O1203),0),0)</f>
        <v>0</v>
      </c>
      <c r="ET1203" s="94"/>
      <c r="EU1203" s="95"/>
      <c r="EV1203" s="92" t="e">
        <f t="shared" si="270"/>
        <v>#VALUE!</v>
      </c>
      <c r="EW1203" s="92" t="e">
        <f t="shared" si="271"/>
        <v>#VALUE!</v>
      </c>
      <c r="FF1203" s="31">
        <f>DL1203-IFERROR(VLOOKUP($B1203,#REF!,COLUMNS($B:DL),0),0)</f>
        <v>0</v>
      </c>
      <c r="FG1203" s="31">
        <f>DY1203-IFERROR(VLOOKUP($B1203&amp;"Ebitda Gerencial",#REF!,COLUMNS(#REF!),0),0)</f>
        <v>0</v>
      </c>
      <c r="FH1203" s="31">
        <f>DZ1203-IFERROR(VLOOKUP($B1203&amp;"Ebitda Gerencial",#REF!,COLUMNS(#REF!),0),0)</f>
        <v>0</v>
      </c>
    </row>
    <row r="1204" spans="1:164" ht="45" customHeight="1" outlineLevel="1" x14ac:dyDescent="0.25">
      <c r="A1204">
        <f t="shared" si="259"/>
        <v>1197</v>
      </c>
      <c r="B1204" s="77" t="e">
        <f>VLOOKUP(A1204,[22]db!A:C,3,0)</f>
        <v>#N/A</v>
      </c>
      <c r="C1204" s="78" t="str">
        <f t="shared" si="261"/>
        <v/>
      </c>
      <c r="D1204" s="78" t="e">
        <f>VLOOKUP(IF(F1204="Águas de Manaus Consolidado","Águas de Manaus",F1204)&amp;G1204,[22]db!C:E,COLUMNS([22]db!C:E),0)</f>
        <v>#N/A</v>
      </c>
      <c r="E1204" s="79" t="e">
        <f>VLOOKUP(IF(F1204="Águas de Manaus Consolidado","Águas de Manaus",F1204),[22]deparaV2!H:L,COLUMNS([22]deparaV2!H:L),0)</f>
        <v>#N/A</v>
      </c>
      <c r="F1204" s="80">
        <f>IFERROR(VLOOKUP($A1204,[22]db!$A:$G,COLUMNS([22]db!$A:F),0),0)</f>
        <v>0</v>
      </c>
      <c r="G1204" s="78">
        <f>IFERROR(VLOOKUP($A1204,[22]db!$A:$G,COLUMNS([22]db!$A:G),0),0)</f>
        <v>0</v>
      </c>
      <c r="H1204" s="79" t="str">
        <f>IFERROR(VLOOKUP($B1204,'[22]cpx0.10'!A:J,COLUMNS('[22]cpx0.10'!A:E),0),IF(G1204="Projeto 999","Outros Lançamentos",""))</f>
        <v/>
      </c>
      <c r="I1204" s="79" t="str">
        <f>IFERROR(VLOOKUP(B1204,'[22]cpx0.10'!A:L,COLUMNS('[22]cpx0.10'!A:L),0),"")</f>
        <v/>
      </c>
      <c r="J1204" s="78" t="str">
        <f>IFERROR(VLOOKUP($B1204,'[22]cpx0.10'!A:J,COLUMNS('[22]cpx0.10'!A:D),0),IF(G1204="Projeto 999","Outros Projetos",""))</f>
        <v/>
      </c>
      <c r="K1204" s="78"/>
      <c r="L1204" s="78" t="str">
        <f>IF(G1204="Projeto 999","Manutenção de Valor",IFERROR(IF(IF(VLOOKUP($J1204,[22]deparaV2!$D$13:$E$29,2,0)="sim",IF(VLOOKUP($B1204&amp;"Total de Investimentos - Caixa",[22]db!$D:$CM,COLUMNS([22]db!$D:$CL),0)=1,"Pequeno Porte",VLOOKUP($B1204&amp;"Total de Investimentos - Caixa",[22]db!$D:$CS,COLUMNS([22]db!$D:$CN),0)),J1204)=0,"Manutenção de valor",IF(VLOOKUP($J1204,[22]deparaV2!$D$13:$E$29,2,0)="sim",IF(VLOOKUP($B1204&amp;"Total de Investimentos - Caixa",[22]db!$D:$CM,COLUMNS([22]db!$D:$CL),0)=1,"Pequeno Porte",VLOOKUP($B1204&amp;"Total de Investimentos - Caixa",[22]db!$D:$CS,COLUMNS([22]db!$D:$CN),0)),J1204)),IFERROR(IF(IF(VLOOKUP($J1204,[22]deparaV2!$D$13:$E$29,2,0)="sim",IF(VLOOKUP($B1204&amp;"Total de Investimentos",[22]db!$D:$CM,COLUMNS([22]db!$D:$CL),0)=1,"Pequeno Porte",VLOOKUP($B1204&amp;"Total de Investimentos",[22]db!$D:$CS,COLUMNS([22]db!$D:$CN),0)),J1204)=0,"Manutenção de valor",IF(VLOOKUP($J1204,[22]deparaV2!$D$13:$E$29,2,0)="sim",IF(VLOOKUP($B1204&amp;"Total de Investimentos",[22]db!$D:$CM,COLUMNS([22]db!$D:$CL),0)=1,"Pequeno Porte",VLOOKUP($B1204&amp;"Total de Investimentos",[22]db!$D:$CS,COLUMNS([22]db!$D:$CN),0)),J1204)),"")))</f>
        <v/>
      </c>
      <c r="M1204" s="185"/>
      <c r="N1204" s="82">
        <f>IFERROR(-VLOOKUP($B1204&amp;$D$1,[22]db!$D:$CI,MATCH($H$1,[22]db!$D$5:$CI$5,0),0),0)+AH1204</f>
        <v>0</v>
      </c>
      <c r="O1204" s="82">
        <f>IFERROR(-VLOOKUP($B1204&amp;$D$1,[22]db!$D:$CI,MATCH($H$1+1,[22]db!$D$5:$CI$5,0),0),0)+AH1204</f>
        <v>0</v>
      </c>
      <c r="P1204" s="83" t="e">
        <f t="shared" si="272"/>
        <v>#VALUE!</v>
      </c>
      <c r="Q1204" s="82">
        <f>IFERROR(-VLOOKUP($B1204&amp;$C$1,[22]db!$D:$CI,MATCH($H$1,[22]db!$D$5:$CI$5,0),0),0)+AH1204</f>
        <v>0</v>
      </c>
      <c r="R1204" s="82">
        <f>IFERROR(-VLOOKUP($B1204&amp;$C$1,[22]db!$D:$CI,MATCH($H$1+1,[22]db!$D$5:$CI$5,0),0),0)+AH1204</f>
        <v>0</v>
      </c>
      <c r="S1204" s="82"/>
      <c r="T1204" s="82">
        <f>IFERROR(VLOOKUP($B1204&amp;"EBITDA Gerencial",[22]db!$D:$AI,MATCH($H$1,[22]db!$D$5:$CI$5,0),0),0)</f>
        <v>0</v>
      </c>
      <c r="U1204" s="82">
        <f>IFERROR(VLOOKUP($B1204&amp;"EBITDA Gerencial",[22]db!$D:$AI,MATCH($H$1+1,[22]db!$D$5:$CI$5,0),0),0)</f>
        <v>0</v>
      </c>
      <c r="V1204" s="82">
        <f>IFERROR(VLOOKUP($B1204,[22]Fluxos!$B:$F,COLUMNS([22]Fluxos!$B:E),0),0)</f>
        <v>0</v>
      </c>
      <c r="W1204" s="84">
        <f>IFERROR(VLOOKUP($B1204,[22]Fluxos!$B:$I,COLUMNS([22]Fluxos!$B:I),0),0)</f>
        <v>0</v>
      </c>
      <c r="X1204" s="84"/>
      <c r="Y1204" s="174"/>
      <c r="Z1204" s="175"/>
      <c r="AA1204" s="85" t="s">
        <v>90</v>
      </c>
      <c r="AC1204" s="86" t="e">
        <f t="shared" si="262"/>
        <v>#VALUE!</v>
      </c>
      <c r="AD1204" s="87" t="e">
        <f>SUMIFS('[22]Realizado por ano PEP'!$G:$G,'[22]Realizado por ano PEP'!$B:$B,'5. Projetos Capex'!$B1204)+SUMIFS('[22]Realizado por ano PEP'!$H:$H,'[22]Realizado por ano PEP'!$B:$B,'5. Projetos Capex'!$B1204)</f>
        <v>#VALUE!</v>
      </c>
      <c r="AE1204" s="87" t="e">
        <f>SUMIFS('[22]Realizado por ano PEP'!$F:$F,'[22]Realizado por ano PEP'!$B:$B,'5. Projetos Capex'!$B1204)+SUMIFS('[22]Realizado por ano PEP'!$E:$E,'[22]Realizado por ano PEP'!$B:$B,'5. Projetos Capex'!$B1204)</f>
        <v>#VALUE!</v>
      </c>
      <c r="AF1204">
        <f t="shared" si="260"/>
        <v>0</v>
      </c>
      <c r="AG1204" s="85" t="e">
        <f>IF(COUNTIF('[22]Ajuste PR - Ibura E LVE'!$J$5:$J$487,'5. Projetos Capex'!$B1204)&lt;&gt;0,"Sim","Não")</f>
        <v>#VALUE!</v>
      </c>
      <c r="AH1204" s="85">
        <f>IFERROR(-VLOOKUP(B1204,'[22]Ajuste PR - Ibura E LVE'!$J:$N,COLUMNS('[22]Ajuste PR - Ibura E LVE'!J:N),0),0)</f>
        <v>0</v>
      </c>
      <c r="AJ1204" s="88" t="e">
        <f>VLOOKUP($B1204,'[22]cpx0.10'!$A:$J,COLUMNS(A:J),0)</f>
        <v>#N/A</v>
      </c>
      <c r="AK1204" s="88" t="e">
        <f>VLOOKUP($B1204,'[22]cpx0.10'!$A:$H,COLUMNS('[22]cpx0.10'!$A:G),0)</f>
        <v>#N/A</v>
      </c>
      <c r="AL1204" s="87" t="e">
        <f>VLOOKUP($B1204,'[22]cpx0.10'!$A:$H,COLUMNS('[22]cpx0.10'!$A:H),0)</f>
        <v>#N/A</v>
      </c>
      <c r="AP1204" s="86" t="e">
        <f>IFERROR(VLOOKUP($B1204&amp;$D$1,[22]db!$D:$Y,COLUMNS([22]db!$D:J),0),0)+IF($AG1204="sim",VLOOKUP($B1204,'[22]Ajuste PR - Ibura E LVE'!$J:$AA,COLUMNS('[22]Ajuste PR - Ibura E LVE'!$J:O),0),0)</f>
        <v>#VALUE!</v>
      </c>
      <c r="AQ1204" s="86" t="e">
        <f>IFERROR(VLOOKUP($B1204&amp;$D$1,[22]db!$D:$Y,COLUMNS([22]db!$D:K),0),0)+IF($AG1204="sim",VLOOKUP($B1204,'[22]Ajuste PR - Ibura E LVE'!$J:$AA,COLUMNS('[22]Ajuste PR - Ibura E LVE'!$J:P),0),0)</f>
        <v>#VALUE!</v>
      </c>
      <c r="AR1204" s="86" t="e">
        <f>IFERROR(VLOOKUP($B1204&amp;$D$1,[22]db!$D:$Y,COLUMNS([22]db!$D:L),0),0)+IF($AG1204="sim",VLOOKUP($B1204,'[22]Ajuste PR - Ibura E LVE'!$J:$AA,COLUMNS('[22]Ajuste PR - Ibura E LVE'!$J:Q),0),0)</f>
        <v>#VALUE!</v>
      </c>
      <c r="AS1204" s="86" t="e">
        <f>IFERROR(VLOOKUP($B1204&amp;$D$1,[22]db!$D:$Y,COLUMNS([22]db!$D:M),0),0)+IF($AG1204="sim",VLOOKUP($B1204,'[22]Ajuste PR - Ibura E LVE'!$J:$AA,COLUMNS('[22]Ajuste PR - Ibura E LVE'!$J:R),0),0)</f>
        <v>#VALUE!</v>
      </c>
      <c r="AT1204" s="86" t="e">
        <f>IFERROR(VLOOKUP($B1204&amp;$D$1,[22]db!$D:$Y,COLUMNS([22]db!$D:N),0),0)+IF($AG1204="sim",VLOOKUP($B1204,'[22]Ajuste PR - Ibura E LVE'!$J:$AA,COLUMNS('[22]Ajuste PR - Ibura E LVE'!$J:S),0),0)</f>
        <v>#VALUE!</v>
      </c>
      <c r="AU1204" s="86" t="e">
        <f>IFERROR(VLOOKUP($B1204&amp;$D$1,[22]db!$D:$Y,COLUMNS([22]db!$D:O),0),0)+IF($AG1204="sim",VLOOKUP($B1204,'[22]Ajuste PR - Ibura E LVE'!$J:$AA,COLUMNS('[22]Ajuste PR - Ibura E LVE'!$J:T),0),0)</f>
        <v>#VALUE!</v>
      </c>
      <c r="AV1204" s="86" t="e">
        <f>IFERROR(VLOOKUP($B1204&amp;$D$1,[22]db!$D:$Y,COLUMNS([22]db!$D:P),0),0)+IF($AG1204="sim",VLOOKUP($B1204,'[22]Ajuste PR - Ibura E LVE'!$J:$AA,COLUMNS('[22]Ajuste PR - Ibura E LVE'!$J:U),0),0)</f>
        <v>#VALUE!</v>
      </c>
      <c r="AW1204" s="86" t="e">
        <f>IFERROR(VLOOKUP($B1204&amp;$D$1,[22]db!$D:$Y,COLUMNS([22]db!$D:Q),0),0)+IF($AG1204="sim",VLOOKUP($B1204,'[22]Ajuste PR - Ibura E LVE'!$J:$AA,COLUMNS('[22]Ajuste PR - Ibura E LVE'!$J:V),0),0)</f>
        <v>#VALUE!</v>
      </c>
      <c r="AX1204" s="86" t="e">
        <f>IFERROR(VLOOKUP($B1204&amp;$D$1,[22]db!$D:$Y,COLUMNS([22]db!$D:R),0),0)+IF($AG1204="sim",VLOOKUP($B1204,'[22]Ajuste PR - Ibura E LVE'!$J:$AA,COLUMNS('[22]Ajuste PR - Ibura E LVE'!$J:W),0),0)</f>
        <v>#VALUE!</v>
      </c>
      <c r="AY1204" s="86" t="e">
        <f>IFERROR(VLOOKUP($B1204&amp;$D$1,[22]db!$D:$Y,COLUMNS([22]db!$D:S),0),0)+IF($AG1204="sim",VLOOKUP($B1204,'[22]Ajuste PR - Ibura E LVE'!$J:$AA,COLUMNS('[22]Ajuste PR - Ibura E LVE'!$J:X),0),0)</f>
        <v>#VALUE!</v>
      </c>
      <c r="AZ1204" s="86" t="e">
        <f>IFERROR(VLOOKUP($B1204&amp;$D$1,[22]db!$D:$Y,COLUMNS([22]db!$D:T),0),0)+IF($AG1204="sim",VLOOKUP($B1204,'[22]Ajuste PR - Ibura E LVE'!$J:$AA,COLUMNS('[22]Ajuste PR - Ibura E LVE'!$J:Y),0),0)</f>
        <v>#VALUE!</v>
      </c>
      <c r="BA1204" s="86" t="e">
        <f>IFERROR(VLOOKUP($B1204&amp;$D$1,[22]db!$D:$Y,COLUMNS([22]db!$D:U),0),0)+IF($AG1204="sim",VLOOKUP($B1204,'[22]Ajuste PR - Ibura E LVE'!$J:$AA,COLUMNS('[22]Ajuste PR - Ibura E LVE'!$J:Z),0),0)</f>
        <v>#VALUE!</v>
      </c>
      <c r="BB1204" s="89" t="e">
        <f t="shared" si="263"/>
        <v>#VALUE!</v>
      </c>
      <c r="BC1204" s="86">
        <f>IFERROR(VLOOKUP($B1204&amp;$D$1,[22]db!$D:$Y,COLUMNS([22]db!$D:W),0),0)</f>
        <v>0</v>
      </c>
      <c r="BD1204" s="86">
        <f>IFERROR(VLOOKUP($B1204&amp;$D$1,[22]db!$D:$Y,COLUMNS([22]db!$D:X),0),0)</f>
        <v>0</v>
      </c>
      <c r="BE1204" s="86">
        <f>IFERROR(VLOOKUP($B1204&amp;$D$1,[22]db!$D:Y,COLUMNS([22]db!$D:Y),0),0)</f>
        <v>0</v>
      </c>
      <c r="BF1204" s="86">
        <f>IFERROR(VLOOKUP($B1204&amp;$D$1,[22]db!$D:Z,COLUMNS([22]db!$D:Z),0),0)</f>
        <v>0</v>
      </c>
      <c r="BG1204" s="86">
        <f>IFERROR(VLOOKUP($B1204&amp;$D$1,[22]db!$D:AA,COLUMNS([22]db!$D:AA),0),0)</f>
        <v>0</v>
      </c>
      <c r="BH1204" s="86">
        <f>IFERROR(VLOOKUP($B1204&amp;$D$1,[22]db!$D:AB,COLUMNS([22]db!$D:AB),0),0)</f>
        <v>0</v>
      </c>
      <c r="BI1204" s="86">
        <f>IFERROR(VLOOKUP($B1204&amp;$D$1,[22]db!$D:AC,COLUMNS([22]db!$D:AC),0),0)</f>
        <v>0</v>
      </c>
      <c r="BJ1204" s="86">
        <f>IFERROR(VLOOKUP($B1204&amp;$D$1,[22]db!$D:AD,COLUMNS([22]db!$D:AD),0),0)</f>
        <v>0</v>
      </c>
      <c r="BK1204" s="86">
        <f>IFERROR(VLOOKUP($B1204&amp;$D$1,[22]db!$D:AE,COLUMNS([22]db!$D:AE),0),0)</f>
        <v>0</v>
      </c>
      <c r="BL1204" s="86">
        <f>IFERROR(VLOOKUP($B1204&amp;$D$1,[22]db!$D:AF,COLUMNS([22]db!$D:AF),0),0)</f>
        <v>0</v>
      </c>
      <c r="BM1204" s="86">
        <f>IFERROR(VLOOKUP($B1204&amp;$D$1,[22]db!$D:AG,COLUMNS([22]db!$D:AG),0),0)</f>
        <v>0</v>
      </c>
      <c r="BN1204" s="86">
        <f>IFERROR(VLOOKUP($B1204&amp;$D$1,[22]db!$D:AH,COLUMNS([22]db!$D:AH),0),0)</f>
        <v>0</v>
      </c>
      <c r="BO1204" s="90">
        <f t="shared" si="264"/>
        <v>0</v>
      </c>
      <c r="BP1204" s="90">
        <f>IFERROR(VLOOKUP($B1204&amp;$D$1,[22]db!$D:AJ,COLUMNS([22]db!$D:AJ),0),0)</f>
        <v>0</v>
      </c>
      <c r="BQ1204" s="90">
        <f>IFERROR(VLOOKUP($B1204&amp;$D$1,[22]db!$D:AK,COLUMNS([22]db!$D:AK),0),0)</f>
        <v>0</v>
      </c>
      <c r="BR1204" s="90">
        <f>IFERROR(VLOOKUP($B1204&amp;$D$1,[22]db!$D:AL,COLUMNS([22]db!$D:AL),0),0)</f>
        <v>0</v>
      </c>
      <c r="BS1204" s="91">
        <f>IFERROR(VLOOKUP($B1204&amp;$D$1,[22]db!$D:AM,COLUMNS([22]db!$D:I),0),0)</f>
        <v>0</v>
      </c>
      <c r="BU1204" s="86" t="e">
        <f>IFERROR(VLOOKUP($B1204&amp;$C$1,[22]db!$D:$Y,COLUMNS([22]db!$D:J),0),0)+IF($AG1204="sim",VLOOKUP($B1204,'[22]Ajuste PR - Ibura E LVE'!$J:$AA,COLUMNS('[22]Ajuste PR - Ibura E LVE'!$J:O),0),0)</f>
        <v>#VALUE!</v>
      </c>
      <c r="BV1204" s="86" t="e">
        <f>IFERROR(VLOOKUP($B1204&amp;$C$1,[22]db!$D:$Y,COLUMNS([22]db!$D:K),0),0)+IF($AG1204="sim",VLOOKUP($B1204,'[22]Ajuste PR - Ibura E LVE'!$J:$AA,COLUMNS('[22]Ajuste PR - Ibura E LVE'!$J:P),0),0)</f>
        <v>#VALUE!</v>
      </c>
      <c r="BW1204" s="86" t="e">
        <f>IFERROR(VLOOKUP($B1204&amp;$C$1,[22]db!$D:$Y,COLUMNS([22]db!$D:L),0),0)+IF($AG1204="sim",VLOOKUP($B1204,'[22]Ajuste PR - Ibura E LVE'!$J:$AA,COLUMNS('[22]Ajuste PR - Ibura E LVE'!$J:Q),0),0)</f>
        <v>#VALUE!</v>
      </c>
      <c r="BX1204" s="86" t="e">
        <f>IFERROR(VLOOKUP($B1204&amp;$C$1,[22]db!$D:$Y,COLUMNS([22]db!$D:M),0),0)+IF($AG1204="sim",VLOOKUP($B1204,'[22]Ajuste PR - Ibura E LVE'!$J:$AA,COLUMNS('[22]Ajuste PR - Ibura E LVE'!$J:R),0),0)</f>
        <v>#VALUE!</v>
      </c>
      <c r="BY1204" s="86" t="e">
        <f>IFERROR(VLOOKUP($B1204&amp;$C$1,[22]db!$D:$Y,COLUMNS([22]db!$D:N),0),0)+IF($AG1204="sim",VLOOKUP($B1204,'[22]Ajuste PR - Ibura E LVE'!$J:$AA,COLUMNS('[22]Ajuste PR - Ibura E LVE'!$J:S),0),0)</f>
        <v>#VALUE!</v>
      </c>
      <c r="BZ1204" s="86" t="e">
        <f>IFERROR(VLOOKUP($B1204&amp;$C$1,[22]db!$D:$Y,COLUMNS([22]db!$D:O),0),0)+IF($AG1204="sim",VLOOKUP($B1204,'[22]Ajuste PR - Ibura E LVE'!$J:$AA,COLUMNS('[22]Ajuste PR - Ibura E LVE'!$J:T),0),0)</f>
        <v>#VALUE!</v>
      </c>
      <c r="CA1204" s="86" t="e">
        <f>IFERROR(VLOOKUP($B1204&amp;$C$1,[22]db!$D:$Y,COLUMNS([22]db!$D:P),0),0)+IF($AG1204="sim",VLOOKUP($B1204,'[22]Ajuste PR - Ibura E LVE'!$J:$AA,COLUMNS('[22]Ajuste PR - Ibura E LVE'!$J:U),0),0)</f>
        <v>#VALUE!</v>
      </c>
      <c r="CB1204" s="86" t="e">
        <f>IFERROR(VLOOKUP($B1204&amp;$C$1,[22]db!$D:$Y,COLUMNS([22]db!$D:Q),0),0)+IF($AG1204="sim",VLOOKUP($B1204,'[22]Ajuste PR - Ibura E LVE'!$J:$AA,COLUMNS('[22]Ajuste PR - Ibura E LVE'!$J:V),0),0)</f>
        <v>#VALUE!</v>
      </c>
      <c r="CC1204" s="86" t="e">
        <f>IFERROR(VLOOKUP($B1204&amp;$C$1,[22]db!$D:$Y,COLUMNS([22]db!$D:R),0),0)+IF($AG1204="sim",VLOOKUP($B1204,'[22]Ajuste PR - Ibura E LVE'!$J:$AA,COLUMNS('[22]Ajuste PR - Ibura E LVE'!$J:W),0),0)</f>
        <v>#VALUE!</v>
      </c>
      <c r="CD1204" s="86" t="e">
        <f>IFERROR(VLOOKUP($B1204&amp;$C$1,[22]db!$D:$Y,COLUMNS([22]db!$D:S),0),0)+IF($AG1204="sim",VLOOKUP($B1204,'[22]Ajuste PR - Ibura E LVE'!$J:$AA,COLUMNS('[22]Ajuste PR - Ibura E LVE'!$J:X),0),0)</f>
        <v>#VALUE!</v>
      </c>
      <c r="CE1204" s="86" t="e">
        <f>IFERROR(VLOOKUP($B1204&amp;$C$1,[22]db!$D:$Y,COLUMNS([22]db!$D:T),0),0)+IF($AG1204="sim",VLOOKUP($B1204,'[22]Ajuste PR - Ibura E LVE'!$J:$AA,COLUMNS('[22]Ajuste PR - Ibura E LVE'!$J:Y),0),0)</f>
        <v>#VALUE!</v>
      </c>
      <c r="CF1204" s="86" t="e">
        <f>IFERROR(VLOOKUP($B1204&amp;$C$1,[22]db!$D:$Y,COLUMNS([22]db!$D:U),0),0)+IF($AG1204="sim",VLOOKUP($B1204,'[22]Ajuste PR - Ibura E LVE'!$J:$AA,COLUMNS('[22]Ajuste PR - Ibura E LVE'!$J:Z),0),0)</f>
        <v>#VALUE!</v>
      </c>
      <c r="CG1204" s="89" t="e">
        <f t="shared" si="265"/>
        <v>#VALUE!</v>
      </c>
      <c r="CH1204" s="86">
        <f>IFERROR(VLOOKUP($B1204&amp;$C$1,[22]db!$D:$Y,COLUMNS([22]db!$D:W),0),0)</f>
        <v>0</v>
      </c>
      <c r="CI1204" s="86">
        <f>IFERROR(VLOOKUP($B1204&amp;$C$1,[22]db!$D:Y,COLUMNS([22]db!$D:X),0),0)</f>
        <v>0</v>
      </c>
      <c r="CJ1204" s="86">
        <f>IFERROR(VLOOKUP($B1204&amp;$C$1,[22]db!$D:Z,COLUMNS([22]db!$D:Y),0),0)</f>
        <v>0</v>
      </c>
      <c r="CK1204" s="86">
        <f>IFERROR(VLOOKUP($B1204&amp;$C$1,[22]db!$D:AA,COLUMNS([22]db!$D:Z),0),0)</f>
        <v>0</v>
      </c>
      <c r="CL1204" s="86">
        <f>IFERROR(VLOOKUP($B1204&amp;$C$1,[22]db!$D:AB,COLUMNS([22]db!$D:AA),0),0)</f>
        <v>0</v>
      </c>
      <c r="CM1204" s="86">
        <f>IFERROR(VLOOKUP($B1204&amp;$C$1,[22]db!$D:AC,COLUMNS([22]db!$D:AB),0),0)</f>
        <v>0</v>
      </c>
      <c r="CN1204" s="86">
        <f>IFERROR(VLOOKUP($B1204&amp;$C$1,[22]db!$D:AD,COLUMNS([22]db!$D:AC),0),0)</f>
        <v>0</v>
      </c>
      <c r="CO1204" s="86">
        <f>IFERROR(VLOOKUP($B1204&amp;$C$1,[22]db!$D:AE,COLUMNS([22]db!$D:AD),0),0)</f>
        <v>0</v>
      </c>
      <c r="CP1204" s="86">
        <f>IFERROR(VLOOKUP($B1204&amp;$C$1,[22]db!$D:AF,COLUMNS([22]db!$D:AE),0),0)</f>
        <v>0</v>
      </c>
      <c r="CQ1204" s="86">
        <f>IFERROR(VLOOKUP($B1204&amp;$C$1,[22]db!$D:AG,COLUMNS([22]db!$D:AF),0),0)</f>
        <v>0</v>
      </c>
      <c r="CR1204" s="86">
        <f>IFERROR(VLOOKUP($B1204&amp;$C$1,[22]db!$D:AH,COLUMNS([22]db!$D:AG),0),0)</f>
        <v>0</v>
      </c>
      <c r="CS1204" s="86">
        <f>IFERROR(VLOOKUP($B1204&amp;$C$1,[22]db!$D:AI,COLUMNS([22]db!$D:AH),0),0)</f>
        <v>0</v>
      </c>
      <c r="CT1204" s="90">
        <f t="shared" si="266"/>
        <v>0</v>
      </c>
      <c r="CU1204" s="90">
        <f>IFERROR(VLOOKUP($B1204&amp;$C$1,[22]db!$D:AK,COLUMNS([22]db!$D:AJ),0),0)</f>
        <v>0</v>
      </c>
      <c r="CV1204" s="90">
        <f>IFERROR(VLOOKUP($B1204&amp;$C$1,[22]db!$D:AL,COLUMNS([22]db!$D:AK),0),0)</f>
        <v>0</v>
      </c>
      <c r="CW1204" s="90">
        <f>IFERROR(VLOOKUP($B1204&amp;$C$1,[22]db!$D:AM,COLUMNS([22]db!$D:AL),0),0)</f>
        <v>0</v>
      </c>
      <c r="CX1204" s="91">
        <f>IFERROR(VLOOKUP($B1204&amp;$C$1,[22]db!$D:AN,COLUMNS([22]db!$D:I),0),0)</f>
        <v>0</v>
      </c>
      <c r="CZ1204" s="86">
        <f>IFERROR(VLOOKUP($B1204&amp;"EBITDA Gerencial",[22]db!$D:Y,COLUMNS([22]db!$D:J),0),0)</f>
        <v>0</v>
      </c>
      <c r="DA1204" s="86">
        <f>IFERROR(VLOOKUP($B1204&amp;"EBITDA Gerencial",[22]db!$D:Z,COLUMNS([22]db!$D:K),0),0)</f>
        <v>0</v>
      </c>
      <c r="DB1204" s="86">
        <f>IFERROR(VLOOKUP($B1204&amp;"EBITDA Gerencial",[22]db!$D:AA,COLUMNS([22]db!$D:L),0),0)</f>
        <v>0</v>
      </c>
      <c r="DC1204" s="86">
        <f>IFERROR(VLOOKUP($B1204&amp;"EBITDA Gerencial",[22]db!$D:AB,COLUMNS([22]db!$D:M),0),0)</f>
        <v>0</v>
      </c>
      <c r="DD1204" s="86">
        <f>IFERROR(VLOOKUP($B1204&amp;"EBITDA Gerencial",[22]db!$D:AC,COLUMNS([22]db!$D:N),0),0)</f>
        <v>0</v>
      </c>
      <c r="DE1204" s="86">
        <f>IFERROR(VLOOKUP($B1204&amp;"EBITDA Gerencial",[22]db!$D:AD,COLUMNS([22]db!$D:O),0),0)</f>
        <v>0</v>
      </c>
      <c r="DF1204" s="86">
        <f>IFERROR(VLOOKUP($B1204&amp;"EBITDA Gerencial",[22]db!$D:AE,COLUMNS([22]db!$D:P),0),0)</f>
        <v>0</v>
      </c>
      <c r="DG1204" s="86">
        <f>IFERROR(VLOOKUP($B1204&amp;"EBITDA Gerencial",[22]db!$D:AF,COLUMNS([22]db!$D:Q),0),0)</f>
        <v>0</v>
      </c>
      <c r="DH1204" s="86">
        <f>IFERROR(VLOOKUP($B1204&amp;"EBITDA Gerencial",[22]db!$D:AG,COLUMNS([22]db!$D:R),0),0)</f>
        <v>0</v>
      </c>
      <c r="DI1204" s="86">
        <f>IFERROR(VLOOKUP($B1204&amp;"EBITDA Gerencial",[22]db!$D:AH,COLUMNS([22]db!$D:S),0),0)</f>
        <v>0</v>
      </c>
      <c r="DJ1204" s="86">
        <f>IFERROR(VLOOKUP($B1204&amp;"EBITDA Gerencial",[22]db!$D:AI,COLUMNS([22]db!$D:T),0),0)</f>
        <v>0</v>
      </c>
      <c r="DK1204" s="86">
        <f>IFERROR(VLOOKUP($B1204&amp;"EBITDA Gerencial",[22]db!$D:AJ,COLUMNS([22]db!$D:U),0),0)</f>
        <v>0</v>
      </c>
      <c r="DL1204" s="89">
        <f t="shared" si="267"/>
        <v>0</v>
      </c>
      <c r="DM1204" s="86">
        <f>IFERROR(VLOOKUP($B1204&amp;"EBITDA Gerencial",[22]db!$D:AL,COLUMNS([22]db!$D:W),0),0)</f>
        <v>0</v>
      </c>
      <c r="DN1204" s="86">
        <f>IFERROR(VLOOKUP($B1204&amp;"EBITDA Gerencial",[22]db!$D:AM,COLUMNS([22]db!$D:X),0),0)</f>
        <v>0</v>
      </c>
      <c r="DO1204" s="86">
        <f>IFERROR(VLOOKUP($B1204&amp;"EBITDA Gerencial",[22]db!$D:AN,COLUMNS([22]db!$D:Y),0),0)</f>
        <v>0</v>
      </c>
      <c r="DP1204" s="86">
        <f>IFERROR(VLOOKUP($B1204&amp;"EBITDA Gerencial",[22]db!$D:AO,COLUMNS([22]db!$D:Z),0),0)</f>
        <v>0</v>
      </c>
      <c r="DQ1204" s="86">
        <f>IFERROR(VLOOKUP($B1204&amp;"EBITDA Gerencial",[22]db!$D:AP,COLUMNS([22]db!$D:AA),0),0)</f>
        <v>0</v>
      </c>
      <c r="DR1204" s="86">
        <f>IFERROR(VLOOKUP($B1204&amp;"EBITDA Gerencial",[22]db!$D:AQ,COLUMNS([22]db!$D:AB),0),0)</f>
        <v>0</v>
      </c>
      <c r="DS1204" s="86">
        <f>IFERROR(VLOOKUP($B1204&amp;"EBITDA Gerencial",[22]db!$D:AR,COLUMNS([22]db!$D:AC),0),0)</f>
        <v>0</v>
      </c>
      <c r="DT1204" s="86">
        <f>IFERROR(VLOOKUP($B1204&amp;"EBITDA Gerencial",[22]db!$D:AS,COLUMNS([22]db!$D:AD),0),0)</f>
        <v>0</v>
      </c>
      <c r="DU1204" s="86">
        <f>IFERROR(VLOOKUP($B1204&amp;"EBITDA Gerencial",[22]db!$D:AT,COLUMNS([22]db!$D:AE),0),0)</f>
        <v>0</v>
      </c>
      <c r="DV1204" s="86">
        <f>IFERROR(VLOOKUP($B1204&amp;"EBITDA Gerencial",[22]db!$D:AU,COLUMNS([22]db!$D:AF),0),0)</f>
        <v>0</v>
      </c>
      <c r="DW1204" s="86">
        <f>IFERROR(VLOOKUP($B1204&amp;"EBITDA Gerencial",[22]db!$D:AV,COLUMNS([22]db!$D:AG),0),0)</f>
        <v>0</v>
      </c>
      <c r="DX1204" s="86">
        <f>IFERROR(VLOOKUP($B1204&amp;"EBITDA Gerencial",[22]db!$D:AW,COLUMNS([22]db!$D:AH),0),0)</f>
        <v>0</v>
      </c>
      <c r="DY1204" s="90">
        <f t="shared" si="268"/>
        <v>0</v>
      </c>
      <c r="DZ1204" s="90">
        <f>IFERROR(VLOOKUP($B1204&amp;"EBITDA Gerencial",[22]db!$D:AY,COLUMNS([22]db!$D:AJ),0),0)</f>
        <v>0</v>
      </c>
      <c r="EA1204" s="90">
        <f>IFERROR(VLOOKUP($B1204&amp;"EBITDA Gerencial",[22]db!$D:AZ,COLUMNS([22]db!$D:AK),0),0)</f>
        <v>0</v>
      </c>
      <c r="EB1204" s="90">
        <f>IFERROR(VLOOKUP($B1204&amp;"EBITDA Gerencial",[22]db!$D:BA,COLUMNS([22]db!$D:AL),0),0)</f>
        <v>0</v>
      </c>
      <c r="EC1204" s="90">
        <f>IFERROR(VLOOKUP($B1204&amp;"EBITDA Gerencial",[22]db!$D:BB,COLUMNS([22]db!$D:AM),0),0)</f>
        <v>0</v>
      </c>
      <c r="EE1204" s="92">
        <f>IFERROR(IF($L1204="Pequeno Porte",IF('[22]Resumo Projetos 2020'!$C$7="Capex Financeiro",$Q1204,$N1204),0),0)</f>
        <v>0</v>
      </c>
      <c r="EF1204" s="92">
        <f>IFERROR(IF($L1204="Continuidade Operacional",IF('[22]Resumo Projetos 2020'!$C$7="Capex Financeiro",$Q1204,$N1204),0),0)</f>
        <v>0</v>
      </c>
      <c r="EG1204" s="92">
        <f>IFERROR(IF($L1204="Projetos Engenharia",IF('[22]Resumo Projetos 2020'!$C$7="Capex Financeiro",$Q1204,$N1204),0),0)</f>
        <v>0</v>
      </c>
      <c r="EH1204" s="92">
        <f>IFERROR(IF(OR($L1204="Crescimento Vegetativo Água",$L1204="Crescimento Vegetativo Esgoto"),IF('[22]Resumo Projetos 2020'!$C$7="Capex Financeiro",$Q1204,$N1204),0),0)</f>
        <v>0</v>
      </c>
      <c r="EI1204" s="92">
        <f>IFERROR(IF($L1204="Fiscalização",IF('[22]Resumo Projetos 2020'!$C$7="Capex Financeiro",$Q1204,$N1204),0)+IF($L1204="Corte e Religação",IF('[22]Resumo Projetos 2020'!$C$7="Capex Financeiro",$Q1204,$N1204),0),0)</f>
        <v>0</v>
      </c>
      <c r="EJ1204" s="92">
        <f>IFERROR(IF($L1204="Manutenção de Valor",IF('[22]Resumo Projetos 2020'!$C$7="Capex Financeiro",$Q1204,$N1204),0),0)</f>
        <v>0</v>
      </c>
      <c r="EK1204" s="92">
        <f>IFERROR(IF($L1204="Geração de Valor",IF('[22]Resumo Projetos 2020'!$C$7="Capex Financeiro",$Q1204,$N1204),0),0)</f>
        <v>0</v>
      </c>
      <c r="EL1204" s="93" t="e">
        <f t="shared" si="269"/>
        <v>#VALUE!</v>
      </c>
      <c r="EM1204" s="92">
        <f>IFERROR(IF($L1204="Pequeno Porte",IF('[22]Resumo Projetos 2021'!$C$7="Capex Financeiro",$R1204,$O1204),0),0)</f>
        <v>0</v>
      </c>
      <c r="EN1204" s="92">
        <f>IFERROR(IF($L1204="Continuidade Operacional",IF('[22]Resumo Projetos 2021'!$C$7="Capex Financeiro",$R1204,$O1204),0),0)</f>
        <v>0</v>
      </c>
      <c r="EO1204" s="92">
        <f>IFERROR(IF($L1204="Projetos Engenharia",IF('[22]Resumo Projetos 2021'!$C$7="Capex Financeiro",$R1204,$O1204),0),0)</f>
        <v>0</v>
      </c>
      <c r="EP1204" s="92">
        <f>IFERROR(IF(OR($L1204="Crescimento Vegetativo Água",$L1204="Crescimento Vegetativo Esgoto"),IF('[22]Resumo Projetos 2021'!$C$7="Capex Financeiro",$R1204,$O1204),0),0)</f>
        <v>0</v>
      </c>
      <c r="EQ1204" s="92">
        <f>IFERROR(IF($L1204="Fiscalização",IF('[22]Resumo Projetos 2021'!$C$7="Capex Financeiro",$R1204,$O1204),0)+IF($L1204="Corte e Religação",IF('[22]Resumo Projetos 2021'!$C$7="Capex Financeiro",$R1204,$O1204),0),0)</f>
        <v>0</v>
      </c>
      <c r="ER1204" s="92">
        <f>IFERROR(IF($L1204="Manutenção de Valor",IF('[22]Resumo Projetos 2021'!$C$7="Capex Financeiro",$R1204,$O1204),0),0)</f>
        <v>0</v>
      </c>
      <c r="ES1204" s="92">
        <f>IFERROR(IF($L1204="Geração de Valor",IF('[22]Resumo Projetos 2021'!$C$7="Capex Financeiro",$R1204,$O1204),0),0)</f>
        <v>0</v>
      </c>
      <c r="ET1204" s="94"/>
      <c r="EU1204" s="95"/>
      <c r="EV1204" s="92" t="e">
        <f t="shared" si="270"/>
        <v>#VALUE!</v>
      </c>
      <c r="EW1204" s="92" t="e">
        <f t="shared" si="271"/>
        <v>#VALUE!</v>
      </c>
      <c r="FF1204" s="31">
        <f>DL1204-IFERROR(VLOOKUP($B1204,#REF!,COLUMNS($B:DL),0),0)</f>
        <v>0</v>
      </c>
      <c r="FG1204" s="31">
        <f>DY1204-IFERROR(VLOOKUP($B1204&amp;"Ebitda Gerencial",#REF!,COLUMNS(#REF!),0),0)</f>
        <v>0</v>
      </c>
      <c r="FH1204" s="31">
        <f>DZ1204-IFERROR(VLOOKUP($B1204&amp;"Ebitda Gerencial",#REF!,COLUMNS(#REF!),0),0)</f>
        <v>0</v>
      </c>
    </row>
    <row r="1205" spans="1:164" ht="45" customHeight="1" outlineLevel="1" x14ac:dyDescent="0.25">
      <c r="A1205">
        <f t="shared" si="259"/>
        <v>1198</v>
      </c>
      <c r="B1205" s="77" t="e">
        <f>VLOOKUP(A1205,[22]db!A:C,3,0)</f>
        <v>#N/A</v>
      </c>
      <c r="C1205" s="78" t="str">
        <f t="shared" si="261"/>
        <v/>
      </c>
      <c r="D1205" s="78" t="e">
        <f>VLOOKUP(IF(F1205="Águas de Manaus Consolidado","Águas de Manaus",F1205)&amp;G1205,[22]db!C:E,COLUMNS([22]db!C:E),0)</f>
        <v>#N/A</v>
      </c>
      <c r="E1205" s="79" t="e">
        <f>VLOOKUP(IF(F1205="Águas de Manaus Consolidado","Águas de Manaus",F1205),[22]deparaV2!H:L,COLUMNS([22]deparaV2!H:L),0)</f>
        <v>#N/A</v>
      </c>
      <c r="F1205" s="80">
        <f>IFERROR(VLOOKUP($A1205,[22]db!$A:$G,COLUMNS([22]db!$A:F),0),0)</f>
        <v>0</v>
      </c>
      <c r="G1205" s="78">
        <f>IFERROR(VLOOKUP($A1205,[22]db!$A:$G,COLUMNS([22]db!$A:G),0),0)</f>
        <v>0</v>
      </c>
      <c r="H1205" s="79" t="str">
        <f>IFERROR(VLOOKUP($B1205,'[22]cpx0.10'!A:J,COLUMNS('[22]cpx0.10'!A:E),0),IF(G1205="Projeto 999","Outros Lançamentos",""))</f>
        <v/>
      </c>
      <c r="I1205" s="79" t="str">
        <f>IFERROR(VLOOKUP(B1205,'[22]cpx0.10'!A:L,COLUMNS('[22]cpx0.10'!A:L),0),"")</f>
        <v/>
      </c>
      <c r="J1205" s="78" t="str">
        <f>IFERROR(VLOOKUP($B1205,'[22]cpx0.10'!A:J,COLUMNS('[22]cpx0.10'!A:D),0),IF(G1205="Projeto 999","Outros Projetos",""))</f>
        <v/>
      </c>
      <c r="K1205" s="78"/>
      <c r="L1205" s="78" t="str">
        <f>IF(G1205="Projeto 999","Manutenção de Valor",IFERROR(IF(IF(VLOOKUP($J1205,[22]deparaV2!$D$13:$E$29,2,0)="sim",IF(VLOOKUP($B1205&amp;"Total de Investimentos - Caixa",[22]db!$D:$CM,COLUMNS([22]db!$D:$CL),0)=1,"Pequeno Porte",VLOOKUP($B1205&amp;"Total de Investimentos - Caixa",[22]db!$D:$CS,COLUMNS([22]db!$D:$CN),0)),J1205)=0,"Manutenção de valor",IF(VLOOKUP($J1205,[22]deparaV2!$D$13:$E$29,2,0)="sim",IF(VLOOKUP($B1205&amp;"Total de Investimentos - Caixa",[22]db!$D:$CM,COLUMNS([22]db!$D:$CL),0)=1,"Pequeno Porte",VLOOKUP($B1205&amp;"Total de Investimentos - Caixa",[22]db!$D:$CS,COLUMNS([22]db!$D:$CN),0)),J1205)),IFERROR(IF(IF(VLOOKUP($J1205,[22]deparaV2!$D$13:$E$29,2,0)="sim",IF(VLOOKUP($B1205&amp;"Total de Investimentos",[22]db!$D:$CM,COLUMNS([22]db!$D:$CL),0)=1,"Pequeno Porte",VLOOKUP($B1205&amp;"Total de Investimentos",[22]db!$D:$CS,COLUMNS([22]db!$D:$CN),0)),J1205)=0,"Manutenção de valor",IF(VLOOKUP($J1205,[22]deparaV2!$D$13:$E$29,2,0)="sim",IF(VLOOKUP($B1205&amp;"Total de Investimentos",[22]db!$D:$CM,COLUMNS([22]db!$D:$CL),0)=1,"Pequeno Porte",VLOOKUP($B1205&amp;"Total de Investimentos",[22]db!$D:$CS,COLUMNS([22]db!$D:$CN),0)),J1205)),"")))</f>
        <v/>
      </c>
      <c r="M1205" s="185"/>
      <c r="N1205" s="82">
        <f>IFERROR(-VLOOKUP($B1205&amp;$D$1,[22]db!$D:$CI,MATCH($H$1,[22]db!$D$5:$CI$5,0),0),0)+AH1205</f>
        <v>0</v>
      </c>
      <c r="O1205" s="82">
        <f>IFERROR(-VLOOKUP($B1205&amp;$D$1,[22]db!$D:$CI,MATCH($H$1+1,[22]db!$D$5:$CI$5,0),0),0)+AH1205</f>
        <v>0</v>
      </c>
      <c r="P1205" s="83" t="e">
        <f t="shared" si="272"/>
        <v>#VALUE!</v>
      </c>
      <c r="Q1205" s="82">
        <f>IFERROR(-VLOOKUP($B1205&amp;$C$1,[22]db!$D:$CI,MATCH($H$1,[22]db!$D$5:$CI$5,0),0),0)+AH1205</f>
        <v>0</v>
      </c>
      <c r="R1205" s="82">
        <f>IFERROR(-VLOOKUP($B1205&amp;$C$1,[22]db!$D:$CI,MATCH($H$1+1,[22]db!$D$5:$CI$5,0),0),0)+AH1205</f>
        <v>0</v>
      </c>
      <c r="S1205" s="82"/>
      <c r="T1205" s="82">
        <f>IFERROR(VLOOKUP($B1205&amp;"EBITDA Gerencial",[22]db!$D:$AI,MATCH($H$1,[22]db!$D$5:$CI$5,0),0),0)</f>
        <v>0</v>
      </c>
      <c r="U1205" s="82">
        <f>IFERROR(VLOOKUP($B1205&amp;"EBITDA Gerencial",[22]db!$D:$AI,MATCH($H$1+1,[22]db!$D$5:$CI$5,0),0),0)</f>
        <v>0</v>
      </c>
      <c r="V1205" s="82">
        <f>IFERROR(VLOOKUP($B1205,[22]Fluxos!$B:$F,COLUMNS([22]Fluxos!$B:E),0),0)</f>
        <v>0</v>
      </c>
      <c r="W1205" s="84">
        <f>IFERROR(VLOOKUP($B1205,[22]Fluxos!$B:$I,COLUMNS([22]Fluxos!$B:I),0),0)</f>
        <v>0</v>
      </c>
      <c r="X1205" s="84"/>
      <c r="Y1205" s="174"/>
      <c r="Z1205" s="175"/>
      <c r="AA1205" s="85" t="s">
        <v>90</v>
      </c>
      <c r="AC1205" s="86" t="e">
        <f t="shared" si="262"/>
        <v>#VALUE!</v>
      </c>
      <c r="AD1205" s="87" t="e">
        <f>SUMIFS('[22]Realizado por ano PEP'!$G:$G,'[22]Realizado por ano PEP'!$B:$B,'5. Projetos Capex'!$B1205)+SUMIFS('[22]Realizado por ano PEP'!$H:$H,'[22]Realizado por ano PEP'!$B:$B,'5. Projetos Capex'!$B1205)</f>
        <v>#VALUE!</v>
      </c>
      <c r="AE1205" s="87" t="e">
        <f>SUMIFS('[22]Realizado por ano PEP'!$F:$F,'[22]Realizado por ano PEP'!$B:$B,'5. Projetos Capex'!$B1205)+SUMIFS('[22]Realizado por ano PEP'!$E:$E,'[22]Realizado por ano PEP'!$B:$B,'5. Projetos Capex'!$B1205)</f>
        <v>#VALUE!</v>
      </c>
      <c r="AF1205">
        <f t="shared" si="260"/>
        <v>0</v>
      </c>
      <c r="AG1205" s="85" t="e">
        <f>IF(COUNTIF('[22]Ajuste PR - Ibura E LVE'!$J$5:$J$487,'5. Projetos Capex'!$B1205)&lt;&gt;0,"Sim","Não")</f>
        <v>#VALUE!</v>
      </c>
      <c r="AH1205" s="85">
        <f>IFERROR(-VLOOKUP(B1205,'[22]Ajuste PR - Ibura E LVE'!$J:$N,COLUMNS('[22]Ajuste PR - Ibura E LVE'!J:N),0),0)</f>
        <v>0</v>
      </c>
      <c r="AJ1205" s="88" t="e">
        <f>VLOOKUP($B1205,'[22]cpx0.10'!$A:$J,COLUMNS(A:J),0)</f>
        <v>#N/A</v>
      </c>
      <c r="AK1205" s="88" t="e">
        <f>VLOOKUP($B1205,'[22]cpx0.10'!$A:$H,COLUMNS('[22]cpx0.10'!$A:G),0)</f>
        <v>#N/A</v>
      </c>
      <c r="AL1205" s="87" t="e">
        <f>VLOOKUP($B1205,'[22]cpx0.10'!$A:$H,COLUMNS('[22]cpx0.10'!$A:H),0)</f>
        <v>#N/A</v>
      </c>
      <c r="AP1205" s="86" t="e">
        <f>IFERROR(VLOOKUP($B1205&amp;$D$1,[22]db!$D:$Y,COLUMNS([22]db!$D:J),0),0)+IF($AG1205="sim",VLOOKUP($B1205,'[22]Ajuste PR - Ibura E LVE'!$J:$AA,COLUMNS('[22]Ajuste PR - Ibura E LVE'!$J:O),0),0)</f>
        <v>#VALUE!</v>
      </c>
      <c r="AQ1205" s="86" t="e">
        <f>IFERROR(VLOOKUP($B1205&amp;$D$1,[22]db!$D:$Y,COLUMNS([22]db!$D:K),0),0)+IF($AG1205="sim",VLOOKUP($B1205,'[22]Ajuste PR - Ibura E LVE'!$J:$AA,COLUMNS('[22]Ajuste PR - Ibura E LVE'!$J:P),0),0)</f>
        <v>#VALUE!</v>
      </c>
      <c r="AR1205" s="86" t="e">
        <f>IFERROR(VLOOKUP($B1205&amp;$D$1,[22]db!$D:$Y,COLUMNS([22]db!$D:L),0),0)+IF($AG1205="sim",VLOOKUP($B1205,'[22]Ajuste PR - Ibura E LVE'!$J:$AA,COLUMNS('[22]Ajuste PR - Ibura E LVE'!$J:Q),0),0)</f>
        <v>#VALUE!</v>
      </c>
      <c r="AS1205" s="86" t="e">
        <f>IFERROR(VLOOKUP($B1205&amp;$D$1,[22]db!$D:$Y,COLUMNS([22]db!$D:M),0),0)+IF($AG1205="sim",VLOOKUP($B1205,'[22]Ajuste PR - Ibura E LVE'!$J:$AA,COLUMNS('[22]Ajuste PR - Ibura E LVE'!$J:R),0),0)</f>
        <v>#VALUE!</v>
      </c>
      <c r="AT1205" s="86" t="e">
        <f>IFERROR(VLOOKUP($B1205&amp;$D$1,[22]db!$D:$Y,COLUMNS([22]db!$D:N),0),0)+IF($AG1205="sim",VLOOKUP($B1205,'[22]Ajuste PR - Ibura E LVE'!$J:$AA,COLUMNS('[22]Ajuste PR - Ibura E LVE'!$J:S),0),0)</f>
        <v>#VALUE!</v>
      </c>
      <c r="AU1205" s="86" t="e">
        <f>IFERROR(VLOOKUP($B1205&amp;$D$1,[22]db!$D:$Y,COLUMNS([22]db!$D:O),0),0)+IF($AG1205="sim",VLOOKUP($B1205,'[22]Ajuste PR - Ibura E LVE'!$J:$AA,COLUMNS('[22]Ajuste PR - Ibura E LVE'!$J:T),0),0)</f>
        <v>#VALUE!</v>
      </c>
      <c r="AV1205" s="86" t="e">
        <f>IFERROR(VLOOKUP($B1205&amp;$D$1,[22]db!$D:$Y,COLUMNS([22]db!$D:P),0),0)+IF($AG1205="sim",VLOOKUP($B1205,'[22]Ajuste PR - Ibura E LVE'!$J:$AA,COLUMNS('[22]Ajuste PR - Ibura E LVE'!$J:U),0),0)</f>
        <v>#VALUE!</v>
      </c>
      <c r="AW1205" s="86" t="e">
        <f>IFERROR(VLOOKUP($B1205&amp;$D$1,[22]db!$D:$Y,COLUMNS([22]db!$D:Q),0),0)+IF($AG1205="sim",VLOOKUP($B1205,'[22]Ajuste PR - Ibura E LVE'!$J:$AA,COLUMNS('[22]Ajuste PR - Ibura E LVE'!$J:V),0),0)</f>
        <v>#VALUE!</v>
      </c>
      <c r="AX1205" s="86" t="e">
        <f>IFERROR(VLOOKUP($B1205&amp;$D$1,[22]db!$D:$Y,COLUMNS([22]db!$D:R),0),0)+IF($AG1205="sim",VLOOKUP($B1205,'[22]Ajuste PR - Ibura E LVE'!$J:$AA,COLUMNS('[22]Ajuste PR - Ibura E LVE'!$J:W),0),0)</f>
        <v>#VALUE!</v>
      </c>
      <c r="AY1205" s="86" t="e">
        <f>IFERROR(VLOOKUP($B1205&amp;$D$1,[22]db!$D:$Y,COLUMNS([22]db!$D:S),0),0)+IF($AG1205="sim",VLOOKUP($B1205,'[22]Ajuste PR - Ibura E LVE'!$J:$AA,COLUMNS('[22]Ajuste PR - Ibura E LVE'!$J:X),0),0)</f>
        <v>#VALUE!</v>
      </c>
      <c r="AZ1205" s="86" t="e">
        <f>IFERROR(VLOOKUP($B1205&amp;$D$1,[22]db!$D:$Y,COLUMNS([22]db!$D:T),0),0)+IF($AG1205="sim",VLOOKUP($B1205,'[22]Ajuste PR - Ibura E LVE'!$J:$AA,COLUMNS('[22]Ajuste PR - Ibura E LVE'!$J:Y),0),0)</f>
        <v>#VALUE!</v>
      </c>
      <c r="BA1205" s="86" t="e">
        <f>IFERROR(VLOOKUP($B1205&amp;$D$1,[22]db!$D:$Y,COLUMNS([22]db!$D:U),0),0)+IF($AG1205="sim",VLOOKUP($B1205,'[22]Ajuste PR - Ibura E LVE'!$J:$AA,COLUMNS('[22]Ajuste PR - Ibura E LVE'!$J:Z),0),0)</f>
        <v>#VALUE!</v>
      </c>
      <c r="BB1205" s="89" t="e">
        <f t="shared" si="263"/>
        <v>#VALUE!</v>
      </c>
      <c r="BC1205" s="86">
        <f>IFERROR(VLOOKUP($B1205&amp;$D$1,[22]db!$D:$Y,COLUMNS([22]db!$D:W),0),0)</f>
        <v>0</v>
      </c>
      <c r="BD1205" s="86">
        <f>IFERROR(VLOOKUP($B1205&amp;$D$1,[22]db!$D:$Y,COLUMNS([22]db!$D:X),0),0)</f>
        <v>0</v>
      </c>
      <c r="BE1205" s="86">
        <f>IFERROR(VLOOKUP($B1205&amp;$D$1,[22]db!$D:Y,COLUMNS([22]db!$D:Y),0),0)</f>
        <v>0</v>
      </c>
      <c r="BF1205" s="86">
        <f>IFERROR(VLOOKUP($B1205&amp;$D$1,[22]db!$D:Z,COLUMNS([22]db!$D:Z),0),0)</f>
        <v>0</v>
      </c>
      <c r="BG1205" s="86">
        <f>IFERROR(VLOOKUP($B1205&amp;$D$1,[22]db!$D:AA,COLUMNS([22]db!$D:AA),0),0)</f>
        <v>0</v>
      </c>
      <c r="BH1205" s="86">
        <f>IFERROR(VLOOKUP($B1205&amp;$D$1,[22]db!$D:AB,COLUMNS([22]db!$D:AB),0),0)</f>
        <v>0</v>
      </c>
      <c r="BI1205" s="86">
        <f>IFERROR(VLOOKUP($B1205&amp;$D$1,[22]db!$D:AC,COLUMNS([22]db!$D:AC),0),0)</f>
        <v>0</v>
      </c>
      <c r="BJ1205" s="86">
        <f>IFERROR(VLOOKUP($B1205&amp;$D$1,[22]db!$D:AD,COLUMNS([22]db!$D:AD),0),0)</f>
        <v>0</v>
      </c>
      <c r="BK1205" s="86">
        <f>IFERROR(VLOOKUP($B1205&amp;$D$1,[22]db!$D:AE,COLUMNS([22]db!$D:AE),0),0)</f>
        <v>0</v>
      </c>
      <c r="BL1205" s="86">
        <f>IFERROR(VLOOKUP($B1205&amp;$D$1,[22]db!$D:AF,COLUMNS([22]db!$D:AF),0),0)</f>
        <v>0</v>
      </c>
      <c r="BM1205" s="86">
        <f>IFERROR(VLOOKUP($B1205&amp;$D$1,[22]db!$D:AG,COLUMNS([22]db!$D:AG),0),0)</f>
        <v>0</v>
      </c>
      <c r="BN1205" s="86">
        <f>IFERROR(VLOOKUP($B1205&amp;$D$1,[22]db!$D:AH,COLUMNS([22]db!$D:AH),0),0)</f>
        <v>0</v>
      </c>
      <c r="BO1205" s="90">
        <f t="shared" si="264"/>
        <v>0</v>
      </c>
      <c r="BP1205" s="90">
        <f>IFERROR(VLOOKUP($B1205&amp;$D$1,[22]db!$D:AJ,COLUMNS([22]db!$D:AJ),0),0)</f>
        <v>0</v>
      </c>
      <c r="BQ1205" s="90">
        <f>IFERROR(VLOOKUP($B1205&amp;$D$1,[22]db!$D:AK,COLUMNS([22]db!$D:AK),0),0)</f>
        <v>0</v>
      </c>
      <c r="BR1205" s="90">
        <f>IFERROR(VLOOKUP($B1205&amp;$D$1,[22]db!$D:AL,COLUMNS([22]db!$D:AL),0),0)</f>
        <v>0</v>
      </c>
      <c r="BS1205" s="91">
        <f>IFERROR(VLOOKUP($B1205&amp;$D$1,[22]db!$D:AM,COLUMNS([22]db!$D:I),0),0)</f>
        <v>0</v>
      </c>
      <c r="BU1205" s="86" t="e">
        <f>IFERROR(VLOOKUP($B1205&amp;$C$1,[22]db!$D:$Y,COLUMNS([22]db!$D:J),0),0)+IF($AG1205="sim",VLOOKUP($B1205,'[22]Ajuste PR - Ibura E LVE'!$J:$AA,COLUMNS('[22]Ajuste PR - Ibura E LVE'!$J:O),0),0)</f>
        <v>#VALUE!</v>
      </c>
      <c r="BV1205" s="86" t="e">
        <f>IFERROR(VLOOKUP($B1205&amp;$C$1,[22]db!$D:$Y,COLUMNS([22]db!$D:K),0),0)+IF($AG1205="sim",VLOOKUP($B1205,'[22]Ajuste PR - Ibura E LVE'!$J:$AA,COLUMNS('[22]Ajuste PR - Ibura E LVE'!$J:P),0),0)</f>
        <v>#VALUE!</v>
      </c>
      <c r="BW1205" s="86" t="e">
        <f>IFERROR(VLOOKUP($B1205&amp;$C$1,[22]db!$D:$Y,COLUMNS([22]db!$D:L),0),0)+IF($AG1205="sim",VLOOKUP($B1205,'[22]Ajuste PR - Ibura E LVE'!$J:$AA,COLUMNS('[22]Ajuste PR - Ibura E LVE'!$J:Q),0),0)</f>
        <v>#VALUE!</v>
      </c>
      <c r="BX1205" s="86" t="e">
        <f>IFERROR(VLOOKUP($B1205&amp;$C$1,[22]db!$D:$Y,COLUMNS([22]db!$D:M),0),0)+IF($AG1205="sim",VLOOKUP($B1205,'[22]Ajuste PR - Ibura E LVE'!$J:$AA,COLUMNS('[22]Ajuste PR - Ibura E LVE'!$J:R),0),0)</f>
        <v>#VALUE!</v>
      </c>
      <c r="BY1205" s="86" t="e">
        <f>IFERROR(VLOOKUP($B1205&amp;$C$1,[22]db!$D:$Y,COLUMNS([22]db!$D:N),0),0)+IF($AG1205="sim",VLOOKUP($B1205,'[22]Ajuste PR - Ibura E LVE'!$J:$AA,COLUMNS('[22]Ajuste PR - Ibura E LVE'!$J:S),0),0)</f>
        <v>#VALUE!</v>
      </c>
      <c r="BZ1205" s="86" t="e">
        <f>IFERROR(VLOOKUP($B1205&amp;$C$1,[22]db!$D:$Y,COLUMNS([22]db!$D:O),0),0)+IF($AG1205="sim",VLOOKUP($B1205,'[22]Ajuste PR - Ibura E LVE'!$J:$AA,COLUMNS('[22]Ajuste PR - Ibura E LVE'!$J:T),0),0)</f>
        <v>#VALUE!</v>
      </c>
      <c r="CA1205" s="86" t="e">
        <f>IFERROR(VLOOKUP($B1205&amp;$C$1,[22]db!$D:$Y,COLUMNS([22]db!$D:P),0),0)+IF($AG1205="sim",VLOOKUP($B1205,'[22]Ajuste PR - Ibura E LVE'!$J:$AA,COLUMNS('[22]Ajuste PR - Ibura E LVE'!$J:U),0),0)</f>
        <v>#VALUE!</v>
      </c>
      <c r="CB1205" s="86" t="e">
        <f>IFERROR(VLOOKUP($B1205&amp;$C$1,[22]db!$D:$Y,COLUMNS([22]db!$D:Q),0),0)+IF($AG1205="sim",VLOOKUP($B1205,'[22]Ajuste PR - Ibura E LVE'!$J:$AA,COLUMNS('[22]Ajuste PR - Ibura E LVE'!$J:V),0),0)</f>
        <v>#VALUE!</v>
      </c>
      <c r="CC1205" s="86" t="e">
        <f>IFERROR(VLOOKUP($B1205&amp;$C$1,[22]db!$D:$Y,COLUMNS([22]db!$D:R),0),0)+IF($AG1205="sim",VLOOKUP($B1205,'[22]Ajuste PR - Ibura E LVE'!$J:$AA,COLUMNS('[22]Ajuste PR - Ibura E LVE'!$J:W),0),0)</f>
        <v>#VALUE!</v>
      </c>
      <c r="CD1205" s="86" t="e">
        <f>IFERROR(VLOOKUP($B1205&amp;$C$1,[22]db!$D:$Y,COLUMNS([22]db!$D:S),0),0)+IF($AG1205="sim",VLOOKUP($B1205,'[22]Ajuste PR - Ibura E LVE'!$J:$AA,COLUMNS('[22]Ajuste PR - Ibura E LVE'!$J:X),0),0)</f>
        <v>#VALUE!</v>
      </c>
      <c r="CE1205" s="86" t="e">
        <f>IFERROR(VLOOKUP($B1205&amp;$C$1,[22]db!$D:$Y,COLUMNS([22]db!$D:T),0),0)+IF($AG1205="sim",VLOOKUP($B1205,'[22]Ajuste PR - Ibura E LVE'!$J:$AA,COLUMNS('[22]Ajuste PR - Ibura E LVE'!$J:Y),0),0)</f>
        <v>#VALUE!</v>
      </c>
      <c r="CF1205" s="86" t="e">
        <f>IFERROR(VLOOKUP($B1205&amp;$C$1,[22]db!$D:$Y,COLUMNS([22]db!$D:U),0),0)+IF($AG1205="sim",VLOOKUP($B1205,'[22]Ajuste PR - Ibura E LVE'!$J:$AA,COLUMNS('[22]Ajuste PR - Ibura E LVE'!$J:Z),0),0)</f>
        <v>#VALUE!</v>
      </c>
      <c r="CG1205" s="89" t="e">
        <f t="shared" si="265"/>
        <v>#VALUE!</v>
      </c>
      <c r="CH1205" s="86">
        <f>IFERROR(VLOOKUP($B1205&amp;$C$1,[22]db!$D:$Y,COLUMNS([22]db!$D:W),0),0)</f>
        <v>0</v>
      </c>
      <c r="CI1205" s="86">
        <f>IFERROR(VLOOKUP($B1205&amp;$C$1,[22]db!$D:Y,COLUMNS([22]db!$D:X),0),0)</f>
        <v>0</v>
      </c>
      <c r="CJ1205" s="86">
        <f>IFERROR(VLOOKUP($B1205&amp;$C$1,[22]db!$D:Z,COLUMNS([22]db!$D:Y),0),0)</f>
        <v>0</v>
      </c>
      <c r="CK1205" s="86">
        <f>IFERROR(VLOOKUP($B1205&amp;$C$1,[22]db!$D:AA,COLUMNS([22]db!$D:Z),0),0)</f>
        <v>0</v>
      </c>
      <c r="CL1205" s="86">
        <f>IFERROR(VLOOKUP($B1205&amp;$C$1,[22]db!$D:AB,COLUMNS([22]db!$D:AA),0),0)</f>
        <v>0</v>
      </c>
      <c r="CM1205" s="86">
        <f>IFERROR(VLOOKUP($B1205&amp;$C$1,[22]db!$D:AC,COLUMNS([22]db!$D:AB),0),0)</f>
        <v>0</v>
      </c>
      <c r="CN1205" s="86">
        <f>IFERROR(VLOOKUP($B1205&amp;$C$1,[22]db!$D:AD,COLUMNS([22]db!$D:AC),0),0)</f>
        <v>0</v>
      </c>
      <c r="CO1205" s="86">
        <f>IFERROR(VLOOKUP($B1205&amp;$C$1,[22]db!$D:AE,COLUMNS([22]db!$D:AD),0),0)</f>
        <v>0</v>
      </c>
      <c r="CP1205" s="86">
        <f>IFERROR(VLOOKUP($B1205&amp;$C$1,[22]db!$D:AF,COLUMNS([22]db!$D:AE),0),0)</f>
        <v>0</v>
      </c>
      <c r="CQ1205" s="86">
        <f>IFERROR(VLOOKUP($B1205&amp;$C$1,[22]db!$D:AG,COLUMNS([22]db!$D:AF),0),0)</f>
        <v>0</v>
      </c>
      <c r="CR1205" s="86">
        <f>IFERROR(VLOOKUP($B1205&amp;$C$1,[22]db!$D:AH,COLUMNS([22]db!$D:AG),0),0)</f>
        <v>0</v>
      </c>
      <c r="CS1205" s="86">
        <f>IFERROR(VLOOKUP($B1205&amp;$C$1,[22]db!$D:AI,COLUMNS([22]db!$D:AH),0),0)</f>
        <v>0</v>
      </c>
      <c r="CT1205" s="90">
        <f t="shared" si="266"/>
        <v>0</v>
      </c>
      <c r="CU1205" s="90">
        <f>IFERROR(VLOOKUP($B1205&amp;$C$1,[22]db!$D:AK,COLUMNS([22]db!$D:AJ),0),0)</f>
        <v>0</v>
      </c>
      <c r="CV1205" s="90">
        <f>IFERROR(VLOOKUP($B1205&amp;$C$1,[22]db!$D:AL,COLUMNS([22]db!$D:AK),0),0)</f>
        <v>0</v>
      </c>
      <c r="CW1205" s="90">
        <f>IFERROR(VLOOKUP($B1205&amp;$C$1,[22]db!$D:AM,COLUMNS([22]db!$D:AL),0),0)</f>
        <v>0</v>
      </c>
      <c r="CX1205" s="91">
        <f>IFERROR(VLOOKUP($B1205&amp;$C$1,[22]db!$D:AN,COLUMNS([22]db!$D:I),0),0)</f>
        <v>0</v>
      </c>
      <c r="CZ1205" s="86">
        <f>IFERROR(VLOOKUP($B1205&amp;"EBITDA Gerencial",[22]db!$D:Y,COLUMNS([22]db!$D:J),0),0)</f>
        <v>0</v>
      </c>
      <c r="DA1205" s="86">
        <f>IFERROR(VLOOKUP($B1205&amp;"EBITDA Gerencial",[22]db!$D:Z,COLUMNS([22]db!$D:K),0),0)</f>
        <v>0</v>
      </c>
      <c r="DB1205" s="86">
        <f>IFERROR(VLOOKUP($B1205&amp;"EBITDA Gerencial",[22]db!$D:AA,COLUMNS([22]db!$D:L),0),0)</f>
        <v>0</v>
      </c>
      <c r="DC1205" s="86">
        <f>IFERROR(VLOOKUP($B1205&amp;"EBITDA Gerencial",[22]db!$D:AB,COLUMNS([22]db!$D:M),0),0)</f>
        <v>0</v>
      </c>
      <c r="DD1205" s="86">
        <f>IFERROR(VLOOKUP($B1205&amp;"EBITDA Gerencial",[22]db!$D:AC,COLUMNS([22]db!$D:N),0),0)</f>
        <v>0</v>
      </c>
      <c r="DE1205" s="86">
        <f>IFERROR(VLOOKUP($B1205&amp;"EBITDA Gerencial",[22]db!$D:AD,COLUMNS([22]db!$D:O),0),0)</f>
        <v>0</v>
      </c>
      <c r="DF1205" s="86">
        <f>IFERROR(VLOOKUP($B1205&amp;"EBITDA Gerencial",[22]db!$D:AE,COLUMNS([22]db!$D:P),0),0)</f>
        <v>0</v>
      </c>
      <c r="DG1205" s="86">
        <f>IFERROR(VLOOKUP($B1205&amp;"EBITDA Gerencial",[22]db!$D:AF,COLUMNS([22]db!$D:Q),0),0)</f>
        <v>0</v>
      </c>
      <c r="DH1205" s="86">
        <f>IFERROR(VLOOKUP($B1205&amp;"EBITDA Gerencial",[22]db!$D:AG,COLUMNS([22]db!$D:R),0),0)</f>
        <v>0</v>
      </c>
      <c r="DI1205" s="86">
        <f>IFERROR(VLOOKUP($B1205&amp;"EBITDA Gerencial",[22]db!$D:AH,COLUMNS([22]db!$D:S),0),0)</f>
        <v>0</v>
      </c>
      <c r="DJ1205" s="86">
        <f>IFERROR(VLOOKUP($B1205&amp;"EBITDA Gerencial",[22]db!$D:AI,COLUMNS([22]db!$D:T),0),0)</f>
        <v>0</v>
      </c>
      <c r="DK1205" s="86">
        <f>IFERROR(VLOOKUP($B1205&amp;"EBITDA Gerencial",[22]db!$D:AJ,COLUMNS([22]db!$D:U),0),0)</f>
        <v>0</v>
      </c>
      <c r="DL1205" s="89">
        <f t="shared" si="267"/>
        <v>0</v>
      </c>
      <c r="DM1205" s="86">
        <f>IFERROR(VLOOKUP($B1205&amp;"EBITDA Gerencial",[22]db!$D:AL,COLUMNS([22]db!$D:W),0),0)</f>
        <v>0</v>
      </c>
      <c r="DN1205" s="86">
        <f>IFERROR(VLOOKUP($B1205&amp;"EBITDA Gerencial",[22]db!$D:AM,COLUMNS([22]db!$D:X),0),0)</f>
        <v>0</v>
      </c>
      <c r="DO1205" s="86">
        <f>IFERROR(VLOOKUP($B1205&amp;"EBITDA Gerencial",[22]db!$D:AN,COLUMNS([22]db!$D:Y),0),0)</f>
        <v>0</v>
      </c>
      <c r="DP1205" s="86">
        <f>IFERROR(VLOOKUP($B1205&amp;"EBITDA Gerencial",[22]db!$D:AO,COLUMNS([22]db!$D:Z),0),0)</f>
        <v>0</v>
      </c>
      <c r="DQ1205" s="86">
        <f>IFERROR(VLOOKUP($B1205&amp;"EBITDA Gerencial",[22]db!$D:AP,COLUMNS([22]db!$D:AA),0),0)</f>
        <v>0</v>
      </c>
      <c r="DR1205" s="86">
        <f>IFERROR(VLOOKUP($B1205&amp;"EBITDA Gerencial",[22]db!$D:AQ,COLUMNS([22]db!$D:AB),0),0)</f>
        <v>0</v>
      </c>
      <c r="DS1205" s="86">
        <f>IFERROR(VLOOKUP($B1205&amp;"EBITDA Gerencial",[22]db!$D:AR,COLUMNS([22]db!$D:AC),0),0)</f>
        <v>0</v>
      </c>
      <c r="DT1205" s="86">
        <f>IFERROR(VLOOKUP($B1205&amp;"EBITDA Gerencial",[22]db!$D:AS,COLUMNS([22]db!$D:AD),0),0)</f>
        <v>0</v>
      </c>
      <c r="DU1205" s="86">
        <f>IFERROR(VLOOKUP($B1205&amp;"EBITDA Gerencial",[22]db!$D:AT,COLUMNS([22]db!$D:AE),0),0)</f>
        <v>0</v>
      </c>
      <c r="DV1205" s="86">
        <f>IFERROR(VLOOKUP($B1205&amp;"EBITDA Gerencial",[22]db!$D:AU,COLUMNS([22]db!$D:AF),0),0)</f>
        <v>0</v>
      </c>
      <c r="DW1205" s="86">
        <f>IFERROR(VLOOKUP($B1205&amp;"EBITDA Gerencial",[22]db!$D:AV,COLUMNS([22]db!$D:AG),0),0)</f>
        <v>0</v>
      </c>
      <c r="DX1205" s="86">
        <f>IFERROR(VLOOKUP($B1205&amp;"EBITDA Gerencial",[22]db!$D:AW,COLUMNS([22]db!$D:AH),0),0)</f>
        <v>0</v>
      </c>
      <c r="DY1205" s="90">
        <f t="shared" si="268"/>
        <v>0</v>
      </c>
      <c r="DZ1205" s="90">
        <f>IFERROR(VLOOKUP($B1205&amp;"EBITDA Gerencial",[22]db!$D:AY,COLUMNS([22]db!$D:AJ),0),0)</f>
        <v>0</v>
      </c>
      <c r="EA1205" s="90">
        <f>IFERROR(VLOOKUP($B1205&amp;"EBITDA Gerencial",[22]db!$D:AZ,COLUMNS([22]db!$D:AK),0),0)</f>
        <v>0</v>
      </c>
      <c r="EB1205" s="90">
        <f>IFERROR(VLOOKUP($B1205&amp;"EBITDA Gerencial",[22]db!$D:BA,COLUMNS([22]db!$D:AL),0),0)</f>
        <v>0</v>
      </c>
      <c r="EC1205" s="90">
        <f>IFERROR(VLOOKUP($B1205&amp;"EBITDA Gerencial",[22]db!$D:BB,COLUMNS([22]db!$D:AM),0),0)</f>
        <v>0</v>
      </c>
      <c r="EE1205" s="92">
        <f>IFERROR(IF($L1205="Pequeno Porte",IF('[22]Resumo Projetos 2020'!$C$7="Capex Financeiro",$Q1205,$N1205),0),0)</f>
        <v>0</v>
      </c>
      <c r="EF1205" s="92">
        <f>IFERROR(IF($L1205="Continuidade Operacional",IF('[22]Resumo Projetos 2020'!$C$7="Capex Financeiro",$Q1205,$N1205),0),0)</f>
        <v>0</v>
      </c>
      <c r="EG1205" s="92">
        <f>IFERROR(IF($L1205="Projetos Engenharia",IF('[22]Resumo Projetos 2020'!$C$7="Capex Financeiro",$Q1205,$N1205),0),0)</f>
        <v>0</v>
      </c>
      <c r="EH1205" s="92">
        <f>IFERROR(IF(OR($L1205="Crescimento Vegetativo Água",$L1205="Crescimento Vegetativo Esgoto"),IF('[22]Resumo Projetos 2020'!$C$7="Capex Financeiro",$Q1205,$N1205),0),0)</f>
        <v>0</v>
      </c>
      <c r="EI1205" s="92">
        <f>IFERROR(IF($L1205="Fiscalização",IF('[22]Resumo Projetos 2020'!$C$7="Capex Financeiro",$Q1205,$N1205),0)+IF($L1205="Corte e Religação",IF('[22]Resumo Projetos 2020'!$C$7="Capex Financeiro",$Q1205,$N1205),0),0)</f>
        <v>0</v>
      </c>
      <c r="EJ1205" s="92">
        <f>IFERROR(IF($L1205="Manutenção de Valor",IF('[22]Resumo Projetos 2020'!$C$7="Capex Financeiro",$Q1205,$N1205),0),0)</f>
        <v>0</v>
      </c>
      <c r="EK1205" s="92">
        <f>IFERROR(IF($L1205="Geração de Valor",IF('[22]Resumo Projetos 2020'!$C$7="Capex Financeiro",$Q1205,$N1205),0),0)</f>
        <v>0</v>
      </c>
      <c r="EL1205" s="93" t="e">
        <f t="shared" si="269"/>
        <v>#VALUE!</v>
      </c>
      <c r="EM1205" s="92">
        <f>IFERROR(IF($L1205="Pequeno Porte",IF('[22]Resumo Projetos 2021'!$C$7="Capex Financeiro",$R1205,$O1205),0),0)</f>
        <v>0</v>
      </c>
      <c r="EN1205" s="92">
        <f>IFERROR(IF($L1205="Continuidade Operacional",IF('[22]Resumo Projetos 2021'!$C$7="Capex Financeiro",$R1205,$O1205),0),0)</f>
        <v>0</v>
      </c>
      <c r="EO1205" s="92">
        <f>IFERROR(IF($L1205="Projetos Engenharia",IF('[22]Resumo Projetos 2021'!$C$7="Capex Financeiro",$R1205,$O1205),0),0)</f>
        <v>0</v>
      </c>
      <c r="EP1205" s="92">
        <f>IFERROR(IF(OR($L1205="Crescimento Vegetativo Água",$L1205="Crescimento Vegetativo Esgoto"),IF('[22]Resumo Projetos 2021'!$C$7="Capex Financeiro",$R1205,$O1205),0),0)</f>
        <v>0</v>
      </c>
      <c r="EQ1205" s="92">
        <f>IFERROR(IF($L1205="Fiscalização",IF('[22]Resumo Projetos 2021'!$C$7="Capex Financeiro",$R1205,$O1205),0)+IF($L1205="Corte e Religação",IF('[22]Resumo Projetos 2021'!$C$7="Capex Financeiro",$R1205,$O1205),0),0)</f>
        <v>0</v>
      </c>
      <c r="ER1205" s="92">
        <f>IFERROR(IF($L1205="Manutenção de Valor",IF('[22]Resumo Projetos 2021'!$C$7="Capex Financeiro",$R1205,$O1205),0),0)</f>
        <v>0</v>
      </c>
      <c r="ES1205" s="92">
        <f>IFERROR(IF($L1205="Geração de Valor",IF('[22]Resumo Projetos 2021'!$C$7="Capex Financeiro",$R1205,$O1205),0),0)</f>
        <v>0</v>
      </c>
      <c r="ET1205" s="94"/>
      <c r="EU1205" s="95"/>
      <c r="EV1205" s="92" t="e">
        <f t="shared" si="270"/>
        <v>#VALUE!</v>
      </c>
      <c r="EW1205" s="92" t="e">
        <f t="shared" si="271"/>
        <v>#VALUE!</v>
      </c>
      <c r="FF1205" s="31">
        <f>DL1205-IFERROR(VLOOKUP($B1205,#REF!,COLUMNS($B:DL),0),0)</f>
        <v>0</v>
      </c>
      <c r="FG1205" s="31">
        <f>DY1205-IFERROR(VLOOKUP($B1205&amp;"Ebitda Gerencial",#REF!,COLUMNS(#REF!),0),0)</f>
        <v>0</v>
      </c>
      <c r="FH1205" s="31">
        <f>DZ1205-IFERROR(VLOOKUP($B1205&amp;"Ebitda Gerencial",#REF!,COLUMNS(#REF!),0),0)</f>
        <v>0</v>
      </c>
    </row>
    <row r="1206" spans="1:164" ht="45" customHeight="1" outlineLevel="1" x14ac:dyDescent="0.25">
      <c r="A1206">
        <f t="shared" si="259"/>
        <v>1199</v>
      </c>
      <c r="B1206" s="77" t="e">
        <f>VLOOKUP(A1206,[22]db!A:C,3,0)</f>
        <v>#N/A</v>
      </c>
      <c r="C1206" s="78" t="str">
        <f t="shared" si="261"/>
        <v/>
      </c>
      <c r="D1206" s="78" t="e">
        <f>VLOOKUP(IF(F1206="Águas de Manaus Consolidado","Águas de Manaus",F1206)&amp;G1206,[22]db!C:E,COLUMNS([22]db!C:E),0)</f>
        <v>#N/A</v>
      </c>
      <c r="E1206" s="79" t="e">
        <f>VLOOKUP(IF(F1206="Águas de Manaus Consolidado","Águas de Manaus",F1206),[22]deparaV2!H:L,COLUMNS([22]deparaV2!H:L),0)</f>
        <v>#N/A</v>
      </c>
      <c r="F1206" s="80">
        <f>IFERROR(VLOOKUP($A1206,[22]db!$A:$G,COLUMNS([22]db!$A:F),0),0)</f>
        <v>0</v>
      </c>
      <c r="G1206" s="78">
        <f>IFERROR(VLOOKUP($A1206,[22]db!$A:$G,COLUMNS([22]db!$A:G),0),0)</f>
        <v>0</v>
      </c>
      <c r="H1206" s="79" t="str">
        <f>IFERROR(VLOOKUP($B1206,'[22]cpx0.10'!A:J,COLUMNS('[22]cpx0.10'!A:E),0),IF(G1206="Projeto 999","Outros Lançamentos",""))</f>
        <v/>
      </c>
      <c r="I1206" s="79" t="str">
        <f>IFERROR(VLOOKUP(B1206,'[22]cpx0.10'!A:L,COLUMNS('[22]cpx0.10'!A:L),0),"")</f>
        <v/>
      </c>
      <c r="J1206" s="78" t="str">
        <f>IFERROR(VLOOKUP($B1206,'[22]cpx0.10'!A:J,COLUMNS('[22]cpx0.10'!A:D),0),IF(G1206="Projeto 999","Outros Projetos",""))</f>
        <v/>
      </c>
      <c r="K1206" s="78"/>
      <c r="L1206" s="78" t="str">
        <f>IF(G1206="Projeto 999","Manutenção de Valor",IFERROR(IF(IF(VLOOKUP($J1206,[22]deparaV2!$D$13:$E$29,2,0)="sim",IF(VLOOKUP($B1206&amp;"Total de Investimentos - Caixa",[22]db!$D:$CM,COLUMNS([22]db!$D:$CL),0)=1,"Pequeno Porte",VLOOKUP($B1206&amp;"Total de Investimentos - Caixa",[22]db!$D:$CS,COLUMNS([22]db!$D:$CN),0)),J1206)=0,"Manutenção de valor",IF(VLOOKUP($J1206,[22]deparaV2!$D$13:$E$29,2,0)="sim",IF(VLOOKUP($B1206&amp;"Total de Investimentos - Caixa",[22]db!$D:$CM,COLUMNS([22]db!$D:$CL),0)=1,"Pequeno Porte",VLOOKUP($B1206&amp;"Total de Investimentos - Caixa",[22]db!$D:$CS,COLUMNS([22]db!$D:$CN),0)),J1206)),IFERROR(IF(IF(VLOOKUP($J1206,[22]deparaV2!$D$13:$E$29,2,0)="sim",IF(VLOOKUP($B1206&amp;"Total de Investimentos",[22]db!$D:$CM,COLUMNS([22]db!$D:$CL),0)=1,"Pequeno Porte",VLOOKUP($B1206&amp;"Total de Investimentos",[22]db!$D:$CS,COLUMNS([22]db!$D:$CN),0)),J1206)=0,"Manutenção de valor",IF(VLOOKUP($J1206,[22]deparaV2!$D$13:$E$29,2,0)="sim",IF(VLOOKUP($B1206&amp;"Total de Investimentos",[22]db!$D:$CM,COLUMNS([22]db!$D:$CL),0)=1,"Pequeno Porte",VLOOKUP($B1206&amp;"Total de Investimentos",[22]db!$D:$CS,COLUMNS([22]db!$D:$CN),0)),J1206)),"")))</f>
        <v/>
      </c>
      <c r="M1206" s="185"/>
      <c r="N1206" s="82">
        <f>IFERROR(-VLOOKUP($B1206&amp;$D$1,[22]db!$D:$CI,MATCH($H$1,[22]db!$D$5:$CI$5,0),0),0)+AH1206</f>
        <v>0</v>
      </c>
      <c r="O1206" s="82">
        <f>IFERROR(-VLOOKUP($B1206&amp;$D$1,[22]db!$D:$CI,MATCH($H$1+1,[22]db!$D$5:$CI$5,0),0),0)+AH1206</f>
        <v>0</v>
      </c>
      <c r="P1206" s="83" t="e">
        <f t="shared" si="272"/>
        <v>#VALUE!</v>
      </c>
      <c r="Q1206" s="82">
        <f>IFERROR(-VLOOKUP($B1206&amp;$C$1,[22]db!$D:$CI,MATCH($H$1,[22]db!$D$5:$CI$5,0),0),0)+AH1206</f>
        <v>0</v>
      </c>
      <c r="R1206" s="82">
        <f>IFERROR(-VLOOKUP($B1206&amp;$C$1,[22]db!$D:$CI,MATCH($H$1+1,[22]db!$D$5:$CI$5,0),0),0)+AH1206</f>
        <v>0</v>
      </c>
      <c r="S1206" s="82"/>
      <c r="T1206" s="82">
        <f>IFERROR(VLOOKUP($B1206&amp;"EBITDA Gerencial",[22]db!$D:$AI,MATCH($H$1,[22]db!$D$5:$CI$5,0),0),0)</f>
        <v>0</v>
      </c>
      <c r="U1206" s="82">
        <f>IFERROR(VLOOKUP($B1206&amp;"EBITDA Gerencial",[22]db!$D:$AI,MATCH($H$1+1,[22]db!$D$5:$CI$5,0),0),0)</f>
        <v>0</v>
      </c>
      <c r="V1206" s="82">
        <f>IFERROR(VLOOKUP($B1206,[22]Fluxos!$B:$F,COLUMNS([22]Fluxos!$B:E),0),0)</f>
        <v>0</v>
      </c>
      <c r="W1206" s="84">
        <f>IFERROR(VLOOKUP($B1206,[22]Fluxos!$B:$I,COLUMNS([22]Fluxos!$B:I),0),0)</f>
        <v>0</v>
      </c>
      <c r="X1206" s="84"/>
      <c r="Y1206" s="174"/>
      <c r="Z1206" s="175"/>
      <c r="AA1206" s="85" t="s">
        <v>90</v>
      </c>
      <c r="AC1206" s="86" t="e">
        <f t="shared" si="262"/>
        <v>#VALUE!</v>
      </c>
      <c r="AD1206" s="87" t="e">
        <f>SUMIFS('[22]Realizado por ano PEP'!$G:$G,'[22]Realizado por ano PEP'!$B:$B,'5. Projetos Capex'!$B1206)+SUMIFS('[22]Realizado por ano PEP'!$H:$H,'[22]Realizado por ano PEP'!$B:$B,'5. Projetos Capex'!$B1206)</f>
        <v>#VALUE!</v>
      </c>
      <c r="AE1206" s="87" t="e">
        <f>SUMIFS('[22]Realizado por ano PEP'!$F:$F,'[22]Realizado por ano PEP'!$B:$B,'5. Projetos Capex'!$B1206)+SUMIFS('[22]Realizado por ano PEP'!$E:$E,'[22]Realizado por ano PEP'!$B:$B,'5. Projetos Capex'!$B1206)</f>
        <v>#VALUE!</v>
      </c>
      <c r="AF1206">
        <f t="shared" si="260"/>
        <v>0</v>
      </c>
      <c r="AG1206" s="85" t="e">
        <f>IF(COUNTIF('[22]Ajuste PR - Ibura E LVE'!$J$5:$J$487,'5. Projetos Capex'!$B1206)&lt;&gt;0,"Sim","Não")</f>
        <v>#VALUE!</v>
      </c>
      <c r="AH1206" s="85">
        <f>IFERROR(-VLOOKUP(B1206,'[22]Ajuste PR - Ibura E LVE'!$J:$N,COLUMNS('[22]Ajuste PR - Ibura E LVE'!J:N),0),0)</f>
        <v>0</v>
      </c>
      <c r="AJ1206" s="88" t="e">
        <f>VLOOKUP($B1206,'[22]cpx0.10'!$A:$J,COLUMNS(A:J),0)</f>
        <v>#N/A</v>
      </c>
      <c r="AK1206" s="88" t="e">
        <f>VLOOKUP($B1206,'[22]cpx0.10'!$A:$H,COLUMNS('[22]cpx0.10'!$A:G),0)</f>
        <v>#N/A</v>
      </c>
      <c r="AL1206" s="87" t="e">
        <f>VLOOKUP($B1206,'[22]cpx0.10'!$A:$H,COLUMNS('[22]cpx0.10'!$A:H),0)</f>
        <v>#N/A</v>
      </c>
      <c r="AP1206" s="86" t="e">
        <f>IFERROR(VLOOKUP($B1206&amp;$D$1,[22]db!$D:$Y,COLUMNS([22]db!$D:J),0),0)+IF($AG1206="sim",VLOOKUP($B1206,'[22]Ajuste PR - Ibura E LVE'!$J:$AA,COLUMNS('[22]Ajuste PR - Ibura E LVE'!$J:O),0),0)</f>
        <v>#VALUE!</v>
      </c>
      <c r="AQ1206" s="86" t="e">
        <f>IFERROR(VLOOKUP($B1206&amp;$D$1,[22]db!$D:$Y,COLUMNS([22]db!$D:K),0),0)+IF($AG1206="sim",VLOOKUP($B1206,'[22]Ajuste PR - Ibura E LVE'!$J:$AA,COLUMNS('[22]Ajuste PR - Ibura E LVE'!$J:P),0),0)</f>
        <v>#VALUE!</v>
      </c>
      <c r="AR1206" s="86" t="e">
        <f>IFERROR(VLOOKUP($B1206&amp;$D$1,[22]db!$D:$Y,COLUMNS([22]db!$D:L),0),0)+IF($AG1206="sim",VLOOKUP($B1206,'[22]Ajuste PR - Ibura E LVE'!$J:$AA,COLUMNS('[22]Ajuste PR - Ibura E LVE'!$J:Q),0),0)</f>
        <v>#VALUE!</v>
      </c>
      <c r="AS1206" s="86" t="e">
        <f>IFERROR(VLOOKUP($B1206&amp;$D$1,[22]db!$D:$Y,COLUMNS([22]db!$D:M),0),0)+IF($AG1206="sim",VLOOKUP($B1206,'[22]Ajuste PR - Ibura E LVE'!$J:$AA,COLUMNS('[22]Ajuste PR - Ibura E LVE'!$J:R),0),0)</f>
        <v>#VALUE!</v>
      </c>
      <c r="AT1206" s="86" t="e">
        <f>IFERROR(VLOOKUP($B1206&amp;$D$1,[22]db!$D:$Y,COLUMNS([22]db!$D:N),0),0)+IF($AG1206="sim",VLOOKUP($B1206,'[22]Ajuste PR - Ibura E LVE'!$J:$AA,COLUMNS('[22]Ajuste PR - Ibura E LVE'!$J:S),0),0)</f>
        <v>#VALUE!</v>
      </c>
      <c r="AU1206" s="86" t="e">
        <f>IFERROR(VLOOKUP($B1206&amp;$D$1,[22]db!$D:$Y,COLUMNS([22]db!$D:O),0),0)+IF($AG1206="sim",VLOOKUP($B1206,'[22]Ajuste PR - Ibura E LVE'!$J:$AA,COLUMNS('[22]Ajuste PR - Ibura E LVE'!$J:T),0),0)</f>
        <v>#VALUE!</v>
      </c>
      <c r="AV1206" s="86" t="e">
        <f>IFERROR(VLOOKUP($B1206&amp;$D$1,[22]db!$D:$Y,COLUMNS([22]db!$D:P),0),0)+IF($AG1206="sim",VLOOKUP($B1206,'[22]Ajuste PR - Ibura E LVE'!$J:$AA,COLUMNS('[22]Ajuste PR - Ibura E LVE'!$J:U),0),0)</f>
        <v>#VALUE!</v>
      </c>
      <c r="AW1206" s="86" t="e">
        <f>IFERROR(VLOOKUP($B1206&amp;$D$1,[22]db!$D:$Y,COLUMNS([22]db!$D:Q),0),0)+IF($AG1206="sim",VLOOKUP($B1206,'[22]Ajuste PR - Ibura E LVE'!$J:$AA,COLUMNS('[22]Ajuste PR - Ibura E LVE'!$J:V),0),0)</f>
        <v>#VALUE!</v>
      </c>
      <c r="AX1206" s="86" t="e">
        <f>IFERROR(VLOOKUP($B1206&amp;$D$1,[22]db!$D:$Y,COLUMNS([22]db!$D:R),0),0)+IF($AG1206="sim",VLOOKUP($B1206,'[22]Ajuste PR - Ibura E LVE'!$J:$AA,COLUMNS('[22]Ajuste PR - Ibura E LVE'!$J:W),0),0)</f>
        <v>#VALUE!</v>
      </c>
      <c r="AY1206" s="86" t="e">
        <f>IFERROR(VLOOKUP($B1206&amp;$D$1,[22]db!$D:$Y,COLUMNS([22]db!$D:S),0),0)+IF($AG1206="sim",VLOOKUP($B1206,'[22]Ajuste PR - Ibura E LVE'!$J:$AA,COLUMNS('[22]Ajuste PR - Ibura E LVE'!$J:X),0),0)</f>
        <v>#VALUE!</v>
      </c>
      <c r="AZ1206" s="86" t="e">
        <f>IFERROR(VLOOKUP($B1206&amp;$D$1,[22]db!$D:$Y,COLUMNS([22]db!$D:T),0),0)+IF($AG1206="sim",VLOOKUP($B1206,'[22]Ajuste PR - Ibura E LVE'!$J:$AA,COLUMNS('[22]Ajuste PR - Ibura E LVE'!$J:Y),0),0)</f>
        <v>#VALUE!</v>
      </c>
      <c r="BA1206" s="86" t="e">
        <f>IFERROR(VLOOKUP($B1206&amp;$D$1,[22]db!$D:$Y,COLUMNS([22]db!$D:U),0),0)+IF($AG1206="sim",VLOOKUP($B1206,'[22]Ajuste PR - Ibura E LVE'!$J:$AA,COLUMNS('[22]Ajuste PR - Ibura E LVE'!$J:Z),0),0)</f>
        <v>#VALUE!</v>
      </c>
      <c r="BB1206" s="89" t="e">
        <f t="shared" si="263"/>
        <v>#VALUE!</v>
      </c>
      <c r="BC1206" s="86">
        <f>IFERROR(VLOOKUP($B1206&amp;$D$1,[22]db!$D:$Y,COLUMNS([22]db!$D:W),0),0)</f>
        <v>0</v>
      </c>
      <c r="BD1206" s="86">
        <f>IFERROR(VLOOKUP($B1206&amp;$D$1,[22]db!$D:$Y,COLUMNS([22]db!$D:X),0),0)</f>
        <v>0</v>
      </c>
      <c r="BE1206" s="86">
        <f>IFERROR(VLOOKUP($B1206&amp;$D$1,[22]db!$D:Y,COLUMNS([22]db!$D:Y),0),0)</f>
        <v>0</v>
      </c>
      <c r="BF1206" s="86">
        <f>IFERROR(VLOOKUP($B1206&amp;$D$1,[22]db!$D:Z,COLUMNS([22]db!$D:Z),0),0)</f>
        <v>0</v>
      </c>
      <c r="BG1206" s="86">
        <f>IFERROR(VLOOKUP($B1206&amp;$D$1,[22]db!$D:AA,COLUMNS([22]db!$D:AA),0),0)</f>
        <v>0</v>
      </c>
      <c r="BH1206" s="86">
        <f>IFERROR(VLOOKUP($B1206&amp;$D$1,[22]db!$D:AB,COLUMNS([22]db!$D:AB),0),0)</f>
        <v>0</v>
      </c>
      <c r="BI1206" s="86">
        <f>IFERROR(VLOOKUP($B1206&amp;$D$1,[22]db!$D:AC,COLUMNS([22]db!$D:AC),0),0)</f>
        <v>0</v>
      </c>
      <c r="BJ1206" s="86">
        <f>IFERROR(VLOOKUP($B1206&amp;$D$1,[22]db!$D:AD,COLUMNS([22]db!$D:AD),0),0)</f>
        <v>0</v>
      </c>
      <c r="BK1206" s="86">
        <f>IFERROR(VLOOKUP($B1206&amp;$D$1,[22]db!$D:AE,COLUMNS([22]db!$D:AE),0),0)</f>
        <v>0</v>
      </c>
      <c r="BL1206" s="86">
        <f>IFERROR(VLOOKUP($B1206&amp;$D$1,[22]db!$D:AF,COLUMNS([22]db!$D:AF),0),0)</f>
        <v>0</v>
      </c>
      <c r="BM1206" s="86">
        <f>IFERROR(VLOOKUP($B1206&amp;$D$1,[22]db!$D:AG,COLUMNS([22]db!$D:AG),0),0)</f>
        <v>0</v>
      </c>
      <c r="BN1206" s="86">
        <f>IFERROR(VLOOKUP($B1206&amp;$D$1,[22]db!$D:AH,COLUMNS([22]db!$D:AH),0),0)</f>
        <v>0</v>
      </c>
      <c r="BO1206" s="90">
        <f t="shared" si="264"/>
        <v>0</v>
      </c>
      <c r="BP1206" s="90">
        <f>IFERROR(VLOOKUP($B1206&amp;$D$1,[22]db!$D:AJ,COLUMNS([22]db!$D:AJ),0),0)</f>
        <v>0</v>
      </c>
      <c r="BQ1206" s="90">
        <f>IFERROR(VLOOKUP($B1206&amp;$D$1,[22]db!$D:AK,COLUMNS([22]db!$D:AK),0),0)</f>
        <v>0</v>
      </c>
      <c r="BR1206" s="90">
        <f>IFERROR(VLOOKUP($B1206&amp;$D$1,[22]db!$D:AL,COLUMNS([22]db!$D:AL),0),0)</f>
        <v>0</v>
      </c>
      <c r="BS1206" s="91">
        <f>IFERROR(VLOOKUP($B1206&amp;$D$1,[22]db!$D:AM,COLUMNS([22]db!$D:I),0),0)</f>
        <v>0</v>
      </c>
      <c r="BU1206" s="86" t="e">
        <f>IFERROR(VLOOKUP($B1206&amp;$C$1,[22]db!$D:$Y,COLUMNS([22]db!$D:J),0),0)+IF($AG1206="sim",VLOOKUP($B1206,'[22]Ajuste PR - Ibura E LVE'!$J:$AA,COLUMNS('[22]Ajuste PR - Ibura E LVE'!$J:O),0),0)</f>
        <v>#VALUE!</v>
      </c>
      <c r="BV1206" s="86" t="e">
        <f>IFERROR(VLOOKUP($B1206&amp;$C$1,[22]db!$D:$Y,COLUMNS([22]db!$D:K),0),0)+IF($AG1206="sim",VLOOKUP($B1206,'[22]Ajuste PR - Ibura E LVE'!$J:$AA,COLUMNS('[22]Ajuste PR - Ibura E LVE'!$J:P),0),0)</f>
        <v>#VALUE!</v>
      </c>
      <c r="BW1206" s="86" t="e">
        <f>IFERROR(VLOOKUP($B1206&amp;$C$1,[22]db!$D:$Y,COLUMNS([22]db!$D:L),0),0)+IF($AG1206="sim",VLOOKUP($B1206,'[22]Ajuste PR - Ibura E LVE'!$J:$AA,COLUMNS('[22]Ajuste PR - Ibura E LVE'!$J:Q),0),0)</f>
        <v>#VALUE!</v>
      </c>
      <c r="BX1206" s="86" t="e">
        <f>IFERROR(VLOOKUP($B1206&amp;$C$1,[22]db!$D:$Y,COLUMNS([22]db!$D:M),0),0)+IF($AG1206="sim",VLOOKUP($B1206,'[22]Ajuste PR - Ibura E LVE'!$J:$AA,COLUMNS('[22]Ajuste PR - Ibura E LVE'!$J:R),0),0)</f>
        <v>#VALUE!</v>
      </c>
      <c r="BY1206" s="86" t="e">
        <f>IFERROR(VLOOKUP($B1206&amp;$C$1,[22]db!$D:$Y,COLUMNS([22]db!$D:N),0),0)+IF($AG1206="sim",VLOOKUP($B1206,'[22]Ajuste PR - Ibura E LVE'!$J:$AA,COLUMNS('[22]Ajuste PR - Ibura E LVE'!$J:S),0),0)</f>
        <v>#VALUE!</v>
      </c>
      <c r="BZ1206" s="86" t="e">
        <f>IFERROR(VLOOKUP($B1206&amp;$C$1,[22]db!$D:$Y,COLUMNS([22]db!$D:O),0),0)+IF($AG1206="sim",VLOOKUP($B1206,'[22]Ajuste PR - Ibura E LVE'!$J:$AA,COLUMNS('[22]Ajuste PR - Ibura E LVE'!$J:T),0),0)</f>
        <v>#VALUE!</v>
      </c>
      <c r="CA1206" s="86" t="e">
        <f>IFERROR(VLOOKUP($B1206&amp;$C$1,[22]db!$D:$Y,COLUMNS([22]db!$D:P),0),0)+IF($AG1206="sim",VLOOKUP($B1206,'[22]Ajuste PR - Ibura E LVE'!$J:$AA,COLUMNS('[22]Ajuste PR - Ibura E LVE'!$J:U),0),0)</f>
        <v>#VALUE!</v>
      </c>
      <c r="CB1206" s="86" t="e">
        <f>IFERROR(VLOOKUP($B1206&amp;$C$1,[22]db!$D:$Y,COLUMNS([22]db!$D:Q),0),0)+IF($AG1206="sim",VLOOKUP($B1206,'[22]Ajuste PR - Ibura E LVE'!$J:$AA,COLUMNS('[22]Ajuste PR - Ibura E LVE'!$J:V),0),0)</f>
        <v>#VALUE!</v>
      </c>
      <c r="CC1206" s="86" t="e">
        <f>IFERROR(VLOOKUP($B1206&amp;$C$1,[22]db!$D:$Y,COLUMNS([22]db!$D:R),0),0)+IF($AG1206="sim",VLOOKUP($B1206,'[22]Ajuste PR - Ibura E LVE'!$J:$AA,COLUMNS('[22]Ajuste PR - Ibura E LVE'!$J:W),0),0)</f>
        <v>#VALUE!</v>
      </c>
      <c r="CD1206" s="86" t="e">
        <f>IFERROR(VLOOKUP($B1206&amp;$C$1,[22]db!$D:$Y,COLUMNS([22]db!$D:S),0),0)+IF($AG1206="sim",VLOOKUP($B1206,'[22]Ajuste PR - Ibura E LVE'!$J:$AA,COLUMNS('[22]Ajuste PR - Ibura E LVE'!$J:X),0),0)</f>
        <v>#VALUE!</v>
      </c>
      <c r="CE1206" s="86" t="e">
        <f>IFERROR(VLOOKUP($B1206&amp;$C$1,[22]db!$D:$Y,COLUMNS([22]db!$D:T),0),0)+IF($AG1206="sim",VLOOKUP($B1206,'[22]Ajuste PR - Ibura E LVE'!$J:$AA,COLUMNS('[22]Ajuste PR - Ibura E LVE'!$J:Y),0),0)</f>
        <v>#VALUE!</v>
      </c>
      <c r="CF1206" s="86" t="e">
        <f>IFERROR(VLOOKUP($B1206&amp;$C$1,[22]db!$D:$Y,COLUMNS([22]db!$D:U),0),0)+IF($AG1206="sim",VLOOKUP($B1206,'[22]Ajuste PR - Ibura E LVE'!$J:$AA,COLUMNS('[22]Ajuste PR - Ibura E LVE'!$J:Z),0),0)</f>
        <v>#VALUE!</v>
      </c>
      <c r="CG1206" s="89" t="e">
        <f t="shared" si="265"/>
        <v>#VALUE!</v>
      </c>
      <c r="CH1206" s="86">
        <f>IFERROR(VLOOKUP($B1206&amp;$C$1,[22]db!$D:$Y,COLUMNS([22]db!$D:W),0),0)</f>
        <v>0</v>
      </c>
      <c r="CI1206" s="86">
        <f>IFERROR(VLOOKUP($B1206&amp;$C$1,[22]db!$D:Y,COLUMNS([22]db!$D:X),0),0)</f>
        <v>0</v>
      </c>
      <c r="CJ1206" s="86">
        <f>IFERROR(VLOOKUP($B1206&amp;$C$1,[22]db!$D:Z,COLUMNS([22]db!$D:Y),0),0)</f>
        <v>0</v>
      </c>
      <c r="CK1206" s="86">
        <f>IFERROR(VLOOKUP($B1206&amp;$C$1,[22]db!$D:AA,COLUMNS([22]db!$D:Z),0),0)</f>
        <v>0</v>
      </c>
      <c r="CL1206" s="86">
        <f>IFERROR(VLOOKUP($B1206&amp;$C$1,[22]db!$D:AB,COLUMNS([22]db!$D:AA),0),0)</f>
        <v>0</v>
      </c>
      <c r="CM1206" s="86">
        <f>IFERROR(VLOOKUP($B1206&amp;$C$1,[22]db!$D:AC,COLUMNS([22]db!$D:AB),0),0)</f>
        <v>0</v>
      </c>
      <c r="CN1206" s="86">
        <f>IFERROR(VLOOKUP($B1206&amp;$C$1,[22]db!$D:AD,COLUMNS([22]db!$D:AC),0),0)</f>
        <v>0</v>
      </c>
      <c r="CO1206" s="86">
        <f>IFERROR(VLOOKUP($B1206&amp;$C$1,[22]db!$D:AE,COLUMNS([22]db!$D:AD),0),0)</f>
        <v>0</v>
      </c>
      <c r="CP1206" s="86">
        <f>IFERROR(VLOOKUP($B1206&amp;$C$1,[22]db!$D:AF,COLUMNS([22]db!$D:AE),0),0)</f>
        <v>0</v>
      </c>
      <c r="CQ1206" s="86">
        <f>IFERROR(VLOOKUP($B1206&amp;$C$1,[22]db!$D:AG,COLUMNS([22]db!$D:AF),0),0)</f>
        <v>0</v>
      </c>
      <c r="CR1206" s="86">
        <f>IFERROR(VLOOKUP($B1206&amp;$C$1,[22]db!$D:AH,COLUMNS([22]db!$D:AG),0),0)</f>
        <v>0</v>
      </c>
      <c r="CS1206" s="86">
        <f>IFERROR(VLOOKUP($B1206&amp;$C$1,[22]db!$D:AI,COLUMNS([22]db!$D:AH),0),0)</f>
        <v>0</v>
      </c>
      <c r="CT1206" s="90">
        <f t="shared" si="266"/>
        <v>0</v>
      </c>
      <c r="CU1206" s="90">
        <f>IFERROR(VLOOKUP($B1206&amp;$C$1,[22]db!$D:AK,COLUMNS([22]db!$D:AJ),0),0)</f>
        <v>0</v>
      </c>
      <c r="CV1206" s="90">
        <f>IFERROR(VLOOKUP($B1206&amp;$C$1,[22]db!$D:AL,COLUMNS([22]db!$D:AK),0),0)</f>
        <v>0</v>
      </c>
      <c r="CW1206" s="90">
        <f>IFERROR(VLOOKUP($B1206&amp;$C$1,[22]db!$D:AM,COLUMNS([22]db!$D:AL),0),0)</f>
        <v>0</v>
      </c>
      <c r="CX1206" s="91">
        <f>IFERROR(VLOOKUP($B1206&amp;$C$1,[22]db!$D:AN,COLUMNS([22]db!$D:I),0),0)</f>
        <v>0</v>
      </c>
      <c r="CZ1206" s="86">
        <f>IFERROR(VLOOKUP($B1206&amp;"EBITDA Gerencial",[22]db!$D:Y,COLUMNS([22]db!$D:J),0),0)</f>
        <v>0</v>
      </c>
      <c r="DA1206" s="86">
        <f>IFERROR(VLOOKUP($B1206&amp;"EBITDA Gerencial",[22]db!$D:Z,COLUMNS([22]db!$D:K),0),0)</f>
        <v>0</v>
      </c>
      <c r="DB1206" s="86">
        <f>IFERROR(VLOOKUP($B1206&amp;"EBITDA Gerencial",[22]db!$D:AA,COLUMNS([22]db!$D:L),0),0)</f>
        <v>0</v>
      </c>
      <c r="DC1206" s="86">
        <f>IFERROR(VLOOKUP($B1206&amp;"EBITDA Gerencial",[22]db!$D:AB,COLUMNS([22]db!$D:M),0),0)</f>
        <v>0</v>
      </c>
      <c r="DD1206" s="86">
        <f>IFERROR(VLOOKUP($B1206&amp;"EBITDA Gerencial",[22]db!$D:AC,COLUMNS([22]db!$D:N),0),0)</f>
        <v>0</v>
      </c>
      <c r="DE1206" s="86">
        <f>IFERROR(VLOOKUP($B1206&amp;"EBITDA Gerencial",[22]db!$D:AD,COLUMNS([22]db!$D:O),0),0)</f>
        <v>0</v>
      </c>
      <c r="DF1206" s="86">
        <f>IFERROR(VLOOKUP($B1206&amp;"EBITDA Gerencial",[22]db!$D:AE,COLUMNS([22]db!$D:P),0),0)</f>
        <v>0</v>
      </c>
      <c r="DG1206" s="86">
        <f>IFERROR(VLOOKUP($B1206&amp;"EBITDA Gerencial",[22]db!$D:AF,COLUMNS([22]db!$D:Q),0),0)</f>
        <v>0</v>
      </c>
      <c r="DH1206" s="86">
        <f>IFERROR(VLOOKUP($B1206&amp;"EBITDA Gerencial",[22]db!$D:AG,COLUMNS([22]db!$D:R),0),0)</f>
        <v>0</v>
      </c>
      <c r="DI1206" s="86">
        <f>IFERROR(VLOOKUP($B1206&amp;"EBITDA Gerencial",[22]db!$D:AH,COLUMNS([22]db!$D:S),0),0)</f>
        <v>0</v>
      </c>
      <c r="DJ1206" s="86">
        <f>IFERROR(VLOOKUP($B1206&amp;"EBITDA Gerencial",[22]db!$D:AI,COLUMNS([22]db!$D:T),0),0)</f>
        <v>0</v>
      </c>
      <c r="DK1206" s="86">
        <f>IFERROR(VLOOKUP($B1206&amp;"EBITDA Gerencial",[22]db!$D:AJ,COLUMNS([22]db!$D:U),0),0)</f>
        <v>0</v>
      </c>
      <c r="DL1206" s="89">
        <f t="shared" si="267"/>
        <v>0</v>
      </c>
      <c r="DM1206" s="86">
        <f>IFERROR(VLOOKUP($B1206&amp;"EBITDA Gerencial",[22]db!$D:AL,COLUMNS([22]db!$D:W),0),0)</f>
        <v>0</v>
      </c>
      <c r="DN1206" s="86">
        <f>IFERROR(VLOOKUP($B1206&amp;"EBITDA Gerencial",[22]db!$D:AM,COLUMNS([22]db!$D:X),0),0)</f>
        <v>0</v>
      </c>
      <c r="DO1206" s="86">
        <f>IFERROR(VLOOKUP($B1206&amp;"EBITDA Gerencial",[22]db!$D:AN,COLUMNS([22]db!$D:Y),0),0)</f>
        <v>0</v>
      </c>
      <c r="DP1206" s="86">
        <f>IFERROR(VLOOKUP($B1206&amp;"EBITDA Gerencial",[22]db!$D:AO,COLUMNS([22]db!$D:Z),0),0)</f>
        <v>0</v>
      </c>
      <c r="DQ1206" s="86">
        <f>IFERROR(VLOOKUP($B1206&amp;"EBITDA Gerencial",[22]db!$D:AP,COLUMNS([22]db!$D:AA),0),0)</f>
        <v>0</v>
      </c>
      <c r="DR1206" s="86">
        <f>IFERROR(VLOOKUP($B1206&amp;"EBITDA Gerencial",[22]db!$D:AQ,COLUMNS([22]db!$D:AB),0),0)</f>
        <v>0</v>
      </c>
      <c r="DS1206" s="86">
        <f>IFERROR(VLOOKUP($B1206&amp;"EBITDA Gerencial",[22]db!$D:AR,COLUMNS([22]db!$D:AC),0),0)</f>
        <v>0</v>
      </c>
      <c r="DT1206" s="86">
        <f>IFERROR(VLOOKUP($B1206&amp;"EBITDA Gerencial",[22]db!$D:AS,COLUMNS([22]db!$D:AD),0),0)</f>
        <v>0</v>
      </c>
      <c r="DU1206" s="86">
        <f>IFERROR(VLOOKUP($B1206&amp;"EBITDA Gerencial",[22]db!$D:AT,COLUMNS([22]db!$D:AE),0),0)</f>
        <v>0</v>
      </c>
      <c r="DV1206" s="86">
        <f>IFERROR(VLOOKUP($B1206&amp;"EBITDA Gerencial",[22]db!$D:AU,COLUMNS([22]db!$D:AF),0),0)</f>
        <v>0</v>
      </c>
      <c r="DW1206" s="86">
        <f>IFERROR(VLOOKUP($B1206&amp;"EBITDA Gerencial",[22]db!$D:AV,COLUMNS([22]db!$D:AG),0),0)</f>
        <v>0</v>
      </c>
      <c r="DX1206" s="86">
        <f>IFERROR(VLOOKUP($B1206&amp;"EBITDA Gerencial",[22]db!$D:AW,COLUMNS([22]db!$D:AH),0),0)</f>
        <v>0</v>
      </c>
      <c r="DY1206" s="90">
        <f t="shared" si="268"/>
        <v>0</v>
      </c>
      <c r="DZ1206" s="90">
        <f>IFERROR(VLOOKUP($B1206&amp;"EBITDA Gerencial",[22]db!$D:AY,COLUMNS([22]db!$D:AJ),0),0)</f>
        <v>0</v>
      </c>
      <c r="EA1206" s="90">
        <f>IFERROR(VLOOKUP($B1206&amp;"EBITDA Gerencial",[22]db!$D:AZ,COLUMNS([22]db!$D:AK),0),0)</f>
        <v>0</v>
      </c>
      <c r="EB1206" s="90">
        <f>IFERROR(VLOOKUP($B1206&amp;"EBITDA Gerencial",[22]db!$D:BA,COLUMNS([22]db!$D:AL),0),0)</f>
        <v>0</v>
      </c>
      <c r="EC1206" s="90">
        <f>IFERROR(VLOOKUP($B1206&amp;"EBITDA Gerencial",[22]db!$D:BB,COLUMNS([22]db!$D:AM),0),0)</f>
        <v>0</v>
      </c>
      <c r="EE1206" s="92">
        <f>IFERROR(IF($L1206="Pequeno Porte",IF('[22]Resumo Projetos 2020'!$C$7="Capex Financeiro",$Q1206,$N1206),0),0)</f>
        <v>0</v>
      </c>
      <c r="EF1206" s="92">
        <f>IFERROR(IF($L1206="Continuidade Operacional",IF('[22]Resumo Projetos 2020'!$C$7="Capex Financeiro",$Q1206,$N1206),0),0)</f>
        <v>0</v>
      </c>
      <c r="EG1206" s="92">
        <f>IFERROR(IF($L1206="Projetos Engenharia",IF('[22]Resumo Projetos 2020'!$C$7="Capex Financeiro",$Q1206,$N1206),0),0)</f>
        <v>0</v>
      </c>
      <c r="EH1206" s="92">
        <f>IFERROR(IF(OR($L1206="Crescimento Vegetativo Água",$L1206="Crescimento Vegetativo Esgoto"),IF('[22]Resumo Projetos 2020'!$C$7="Capex Financeiro",$Q1206,$N1206),0),0)</f>
        <v>0</v>
      </c>
      <c r="EI1206" s="92">
        <f>IFERROR(IF($L1206="Fiscalização",IF('[22]Resumo Projetos 2020'!$C$7="Capex Financeiro",$Q1206,$N1206),0)+IF($L1206="Corte e Religação",IF('[22]Resumo Projetos 2020'!$C$7="Capex Financeiro",$Q1206,$N1206),0),0)</f>
        <v>0</v>
      </c>
      <c r="EJ1206" s="92">
        <f>IFERROR(IF($L1206="Manutenção de Valor",IF('[22]Resumo Projetos 2020'!$C$7="Capex Financeiro",$Q1206,$N1206),0),0)</f>
        <v>0</v>
      </c>
      <c r="EK1206" s="92">
        <f>IFERROR(IF($L1206="Geração de Valor",IF('[22]Resumo Projetos 2020'!$C$7="Capex Financeiro",$Q1206,$N1206),0),0)</f>
        <v>0</v>
      </c>
      <c r="EL1206" s="93" t="e">
        <f t="shared" si="269"/>
        <v>#VALUE!</v>
      </c>
      <c r="EM1206" s="92">
        <f>IFERROR(IF($L1206="Pequeno Porte",IF('[22]Resumo Projetos 2021'!$C$7="Capex Financeiro",$R1206,$O1206),0),0)</f>
        <v>0</v>
      </c>
      <c r="EN1206" s="92">
        <f>IFERROR(IF($L1206="Continuidade Operacional",IF('[22]Resumo Projetos 2021'!$C$7="Capex Financeiro",$R1206,$O1206),0),0)</f>
        <v>0</v>
      </c>
      <c r="EO1206" s="92">
        <f>IFERROR(IF($L1206="Projetos Engenharia",IF('[22]Resumo Projetos 2021'!$C$7="Capex Financeiro",$R1206,$O1206),0),0)</f>
        <v>0</v>
      </c>
      <c r="EP1206" s="92">
        <f>IFERROR(IF(OR($L1206="Crescimento Vegetativo Água",$L1206="Crescimento Vegetativo Esgoto"),IF('[22]Resumo Projetos 2021'!$C$7="Capex Financeiro",$R1206,$O1206),0),0)</f>
        <v>0</v>
      </c>
      <c r="EQ1206" s="92">
        <f>IFERROR(IF($L1206="Fiscalização",IF('[22]Resumo Projetos 2021'!$C$7="Capex Financeiro",$R1206,$O1206),0)+IF($L1206="Corte e Religação",IF('[22]Resumo Projetos 2021'!$C$7="Capex Financeiro",$R1206,$O1206),0),0)</f>
        <v>0</v>
      </c>
      <c r="ER1206" s="92">
        <f>IFERROR(IF($L1206="Manutenção de Valor",IF('[22]Resumo Projetos 2021'!$C$7="Capex Financeiro",$R1206,$O1206),0),0)</f>
        <v>0</v>
      </c>
      <c r="ES1206" s="92">
        <f>IFERROR(IF($L1206="Geração de Valor",IF('[22]Resumo Projetos 2021'!$C$7="Capex Financeiro",$R1206,$O1206),0),0)</f>
        <v>0</v>
      </c>
      <c r="ET1206" s="94"/>
      <c r="EU1206" s="95"/>
      <c r="EV1206" s="92" t="e">
        <f t="shared" si="270"/>
        <v>#VALUE!</v>
      </c>
      <c r="EW1206" s="92" t="e">
        <f t="shared" si="271"/>
        <v>#VALUE!</v>
      </c>
      <c r="FF1206" s="31">
        <f>DL1206-IFERROR(VLOOKUP($B1206,#REF!,COLUMNS($B:DL),0),0)</f>
        <v>0</v>
      </c>
      <c r="FG1206" s="31">
        <f>DY1206-IFERROR(VLOOKUP($B1206&amp;"Ebitda Gerencial",#REF!,COLUMNS(#REF!),0),0)</f>
        <v>0</v>
      </c>
      <c r="FH1206" s="31">
        <f>DZ1206-IFERROR(VLOOKUP($B1206&amp;"Ebitda Gerencial",#REF!,COLUMNS(#REF!),0),0)</f>
        <v>0</v>
      </c>
    </row>
    <row r="1207" spans="1:164" ht="45" customHeight="1" outlineLevel="1" x14ac:dyDescent="0.25">
      <c r="A1207">
        <f t="shared" si="259"/>
        <v>1200</v>
      </c>
      <c r="B1207" s="77" t="e">
        <f>VLOOKUP(A1207,[22]db!A:C,3,0)</f>
        <v>#N/A</v>
      </c>
      <c r="C1207" s="78" t="str">
        <f t="shared" si="261"/>
        <v/>
      </c>
      <c r="D1207" s="78" t="e">
        <f>VLOOKUP(IF(F1207="Águas de Manaus Consolidado","Águas de Manaus",F1207)&amp;G1207,[22]db!C:E,COLUMNS([22]db!C:E),0)</f>
        <v>#N/A</v>
      </c>
      <c r="E1207" s="79" t="e">
        <f>VLOOKUP(IF(F1207="Águas de Manaus Consolidado","Águas de Manaus",F1207),[22]deparaV2!H:L,COLUMNS([22]deparaV2!H:L),0)</f>
        <v>#N/A</v>
      </c>
      <c r="F1207" s="80">
        <f>IFERROR(VLOOKUP($A1207,[22]db!$A:$G,COLUMNS([22]db!$A:F),0),0)</f>
        <v>0</v>
      </c>
      <c r="G1207" s="78">
        <f>IFERROR(VLOOKUP($A1207,[22]db!$A:$G,COLUMNS([22]db!$A:G),0),0)</f>
        <v>0</v>
      </c>
      <c r="H1207" s="79" t="str">
        <f>IFERROR(VLOOKUP($B1207,'[22]cpx0.10'!A:J,COLUMNS('[22]cpx0.10'!A:E),0),IF(G1207="Projeto 999","Outros Lançamentos",""))</f>
        <v/>
      </c>
      <c r="I1207" s="79" t="str">
        <f>IFERROR(VLOOKUP(B1207,'[22]cpx0.10'!A:L,COLUMNS('[22]cpx0.10'!A:L),0),"")</f>
        <v/>
      </c>
      <c r="J1207" s="78" t="str">
        <f>IFERROR(VLOOKUP($B1207,'[22]cpx0.10'!A:J,COLUMNS('[22]cpx0.10'!A:D),0),IF(G1207="Projeto 999","Outros Projetos",""))</f>
        <v/>
      </c>
      <c r="K1207" s="78"/>
      <c r="L1207" s="78" t="str">
        <f>IF(G1207="Projeto 999","Manutenção de Valor",IFERROR(IF(IF(VLOOKUP($J1207,[22]deparaV2!$D$13:$E$29,2,0)="sim",IF(VLOOKUP($B1207&amp;"Total de Investimentos - Caixa",[22]db!$D:$CM,COLUMNS([22]db!$D:$CL),0)=1,"Pequeno Porte",VLOOKUP($B1207&amp;"Total de Investimentos - Caixa",[22]db!$D:$CS,COLUMNS([22]db!$D:$CN),0)),J1207)=0,"Manutenção de valor",IF(VLOOKUP($J1207,[22]deparaV2!$D$13:$E$29,2,0)="sim",IF(VLOOKUP($B1207&amp;"Total de Investimentos - Caixa",[22]db!$D:$CM,COLUMNS([22]db!$D:$CL),0)=1,"Pequeno Porte",VLOOKUP($B1207&amp;"Total de Investimentos - Caixa",[22]db!$D:$CS,COLUMNS([22]db!$D:$CN),0)),J1207)),IFERROR(IF(IF(VLOOKUP($J1207,[22]deparaV2!$D$13:$E$29,2,0)="sim",IF(VLOOKUP($B1207&amp;"Total de Investimentos",[22]db!$D:$CM,COLUMNS([22]db!$D:$CL),0)=1,"Pequeno Porte",VLOOKUP($B1207&amp;"Total de Investimentos",[22]db!$D:$CS,COLUMNS([22]db!$D:$CN),0)),J1207)=0,"Manutenção de valor",IF(VLOOKUP($J1207,[22]deparaV2!$D$13:$E$29,2,0)="sim",IF(VLOOKUP($B1207&amp;"Total de Investimentos",[22]db!$D:$CM,COLUMNS([22]db!$D:$CL),0)=1,"Pequeno Porte",VLOOKUP($B1207&amp;"Total de Investimentos",[22]db!$D:$CS,COLUMNS([22]db!$D:$CN),0)),J1207)),"")))</f>
        <v/>
      </c>
      <c r="M1207" s="185"/>
      <c r="N1207" s="82">
        <f>IFERROR(-VLOOKUP($B1207&amp;$D$1,[22]db!$D:$CI,MATCH($H$1,[22]db!$D$5:$CI$5,0),0),0)+AH1207</f>
        <v>0</v>
      </c>
      <c r="O1207" s="82">
        <f>IFERROR(-VLOOKUP($B1207&amp;$D$1,[22]db!$D:$CI,MATCH($H$1+1,[22]db!$D$5:$CI$5,0),0),0)+AH1207</f>
        <v>0</v>
      </c>
      <c r="P1207" s="83" t="e">
        <f t="shared" si="272"/>
        <v>#VALUE!</v>
      </c>
      <c r="Q1207" s="82">
        <f>IFERROR(-VLOOKUP($B1207&amp;$C$1,[22]db!$D:$CI,MATCH($H$1,[22]db!$D$5:$CI$5,0),0),0)+AH1207</f>
        <v>0</v>
      </c>
      <c r="R1207" s="82">
        <f>IFERROR(-VLOOKUP($B1207&amp;$C$1,[22]db!$D:$CI,MATCH($H$1+1,[22]db!$D$5:$CI$5,0),0),0)+AH1207</f>
        <v>0</v>
      </c>
      <c r="S1207" s="82"/>
      <c r="T1207" s="82">
        <f>IFERROR(VLOOKUP($B1207&amp;"EBITDA Gerencial",[22]db!$D:$AI,MATCH($H$1,[22]db!$D$5:$CI$5,0),0),0)</f>
        <v>0</v>
      </c>
      <c r="U1207" s="82">
        <f>IFERROR(VLOOKUP($B1207&amp;"EBITDA Gerencial",[22]db!$D:$AI,MATCH($H$1+1,[22]db!$D$5:$CI$5,0),0),0)</f>
        <v>0</v>
      </c>
      <c r="V1207" s="82">
        <f>IFERROR(VLOOKUP($B1207,[22]Fluxos!$B:$F,COLUMNS([22]Fluxos!$B:E),0),0)</f>
        <v>0</v>
      </c>
      <c r="W1207" s="84">
        <f>IFERROR(VLOOKUP($B1207,[22]Fluxos!$B:$I,COLUMNS([22]Fluxos!$B:I),0),0)</f>
        <v>0</v>
      </c>
      <c r="X1207" s="84"/>
      <c r="Y1207" s="174"/>
      <c r="Z1207" s="175"/>
      <c r="AA1207" s="85" t="s">
        <v>90</v>
      </c>
      <c r="AC1207" s="86" t="e">
        <f t="shared" si="262"/>
        <v>#VALUE!</v>
      </c>
      <c r="AD1207" s="87" t="e">
        <f>SUMIFS('[22]Realizado por ano PEP'!$G:$G,'[22]Realizado por ano PEP'!$B:$B,'5. Projetos Capex'!$B1207)+SUMIFS('[22]Realizado por ano PEP'!$H:$H,'[22]Realizado por ano PEP'!$B:$B,'5. Projetos Capex'!$B1207)</f>
        <v>#VALUE!</v>
      </c>
      <c r="AE1207" s="87" t="e">
        <f>SUMIFS('[22]Realizado por ano PEP'!$F:$F,'[22]Realizado por ano PEP'!$B:$B,'5. Projetos Capex'!$B1207)+SUMIFS('[22]Realizado por ano PEP'!$E:$E,'[22]Realizado por ano PEP'!$B:$B,'5. Projetos Capex'!$B1207)</f>
        <v>#VALUE!</v>
      </c>
      <c r="AF1207">
        <f t="shared" si="260"/>
        <v>0</v>
      </c>
      <c r="AG1207" s="85" t="e">
        <f>IF(COUNTIF('[22]Ajuste PR - Ibura E LVE'!$J$5:$J$487,'5. Projetos Capex'!$B1207)&lt;&gt;0,"Sim","Não")</f>
        <v>#VALUE!</v>
      </c>
      <c r="AH1207" s="85">
        <f>IFERROR(-VLOOKUP(B1207,'[22]Ajuste PR - Ibura E LVE'!$J:$N,COLUMNS('[22]Ajuste PR - Ibura E LVE'!J:N),0),0)</f>
        <v>0</v>
      </c>
      <c r="AJ1207" s="88" t="e">
        <f>VLOOKUP($B1207,'[22]cpx0.10'!$A:$J,COLUMNS(A:J),0)</f>
        <v>#N/A</v>
      </c>
      <c r="AK1207" s="88" t="e">
        <f>VLOOKUP($B1207,'[22]cpx0.10'!$A:$H,COLUMNS('[22]cpx0.10'!$A:G),0)</f>
        <v>#N/A</v>
      </c>
      <c r="AL1207" s="87" t="e">
        <f>VLOOKUP($B1207,'[22]cpx0.10'!$A:$H,COLUMNS('[22]cpx0.10'!$A:H),0)</f>
        <v>#N/A</v>
      </c>
      <c r="AP1207" s="86" t="e">
        <f>IFERROR(VLOOKUP($B1207&amp;$D$1,[22]db!$D:$Y,COLUMNS([22]db!$D:J),0),0)+IF($AG1207="sim",VLOOKUP($B1207,'[22]Ajuste PR - Ibura E LVE'!$J:$AA,COLUMNS('[22]Ajuste PR - Ibura E LVE'!$J:O),0),0)</f>
        <v>#VALUE!</v>
      </c>
      <c r="AQ1207" s="86" t="e">
        <f>IFERROR(VLOOKUP($B1207&amp;$D$1,[22]db!$D:$Y,COLUMNS([22]db!$D:K),0),0)+IF($AG1207="sim",VLOOKUP($B1207,'[22]Ajuste PR - Ibura E LVE'!$J:$AA,COLUMNS('[22]Ajuste PR - Ibura E LVE'!$J:P),0),0)</f>
        <v>#VALUE!</v>
      </c>
      <c r="AR1207" s="86" t="e">
        <f>IFERROR(VLOOKUP($B1207&amp;$D$1,[22]db!$D:$Y,COLUMNS([22]db!$D:L),0),0)+IF($AG1207="sim",VLOOKUP($B1207,'[22]Ajuste PR - Ibura E LVE'!$J:$AA,COLUMNS('[22]Ajuste PR - Ibura E LVE'!$J:Q),0),0)</f>
        <v>#VALUE!</v>
      </c>
      <c r="AS1207" s="86" t="e">
        <f>IFERROR(VLOOKUP($B1207&amp;$D$1,[22]db!$D:$Y,COLUMNS([22]db!$D:M),0),0)+IF($AG1207="sim",VLOOKUP($B1207,'[22]Ajuste PR - Ibura E LVE'!$J:$AA,COLUMNS('[22]Ajuste PR - Ibura E LVE'!$J:R),0),0)</f>
        <v>#VALUE!</v>
      </c>
      <c r="AT1207" s="86" t="e">
        <f>IFERROR(VLOOKUP($B1207&amp;$D$1,[22]db!$D:$Y,COLUMNS([22]db!$D:N),0),0)+IF($AG1207="sim",VLOOKUP($B1207,'[22]Ajuste PR - Ibura E LVE'!$J:$AA,COLUMNS('[22]Ajuste PR - Ibura E LVE'!$J:S),0),0)</f>
        <v>#VALUE!</v>
      </c>
      <c r="AU1207" s="86" t="e">
        <f>IFERROR(VLOOKUP($B1207&amp;$D$1,[22]db!$D:$Y,COLUMNS([22]db!$D:O),0),0)+IF($AG1207="sim",VLOOKUP($B1207,'[22]Ajuste PR - Ibura E LVE'!$J:$AA,COLUMNS('[22]Ajuste PR - Ibura E LVE'!$J:T),0),0)</f>
        <v>#VALUE!</v>
      </c>
      <c r="AV1207" s="86" t="e">
        <f>IFERROR(VLOOKUP($B1207&amp;$D$1,[22]db!$D:$Y,COLUMNS([22]db!$D:P),0),0)+IF($AG1207="sim",VLOOKUP($B1207,'[22]Ajuste PR - Ibura E LVE'!$J:$AA,COLUMNS('[22]Ajuste PR - Ibura E LVE'!$J:U),0),0)</f>
        <v>#VALUE!</v>
      </c>
      <c r="AW1207" s="86" t="e">
        <f>IFERROR(VLOOKUP($B1207&amp;$D$1,[22]db!$D:$Y,COLUMNS([22]db!$D:Q),0),0)+IF($AG1207="sim",VLOOKUP($B1207,'[22]Ajuste PR - Ibura E LVE'!$J:$AA,COLUMNS('[22]Ajuste PR - Ibura E LVE'!$J:V),0),0)</f>
        <v>#VALUE!</v>
      </c>
      <c r="AX1207" s="86" t="e">
        <f>IFERROR(VLOOKUP($B1207&amp;$D$1,[22]db!$D:$Y,COLUMNS([22]db!$D:R),0),0)+IF($AG1207="sim",VLOOKUP($B1207,'[22]Ajuste PR - Ibura E LVE'!$J:$AA,COLUMNS('[22]Ajuste PR - Ibura E LVE'!$J:W),0),0)</f>
        <v>#VALUE!</v>
      </c>
      <c r="AY1207" s="86" t="e">
        <f>IFERROR(VLOOKUP($B1207&amp;$D$1,[22]db!$D:$Y,COLUMNS([22]db!$D:S),0),0)+IF($AG1207="sim",VLOOKUP($B1207,'[22]Ajuste PR - Ibura E LVE'!$J:$AA,COLUMNS('[22]Ajuste PR - Ibura E LVE'!$J:X),0),0)</f>
        <v>#VALUE!</v>
      </c>
      <c r="AZ1207" s="86" t="e">
        <f>IFERROR(VLOOKUP($B1207&amp;$D$1,[22]db!$D:$Y,COLUMNS([22]db!$D:T),0),0)+IF($AG1207="sim",VLOOKUP($B1207,'[22]Ajuste PR - Ibura E LVE'!$J:$AA,COLUMNS('[22]Ajuste PR - Ibura E LVE'!$J:Y),0),0)</f>
        <v>#VALUE!</v>
      </c>
      <c r="BA1207" s="86" t="e">
        <f>IFERROR(VLOOKUP($B1207&amp;$D$1,[22]db!$D:$Y,COLUMNS([22]db!$D:U),0),0)+IF($AG1207="sim",VLOOKUP($B1207,'[22]Ajuste PR - Ibura E LVE'!$J:$AA,COLUMNS('[22]Ajuste PR - Ibura E LVE'!$J:Z),0),0)</f>
        <v>#VALUE!</v>
      </c>
      <c r="BB1207" s="89" t="e">
        <f t="shared" si="263"/>
        <v>#VALUE!</v>
      </c>
      <c r="BC1207" s="86">
        <f>IFERROR(VLOOKUP($B1207&amp;$D$1,[22]db!$D:$Y,COLUMNS([22]db!$D:W),0),0)</f>
        <v>0</v>
      </c>
      <c r="BD1207" s="86">
        <f>IFERROR(VLOOKUP($B1207&amp;$D$1,[22]db!$D:$Y,COLUMNS([22]db!$D:X),0),0)</f>
        <v>0</v>
      </c>
      <c r="BE1207" s="86">
        <f>IFERROR(VLOOKUP($B1207&amp;$D$1,[22]db!$D:Y,COLUMNS([22]db!$D:Y),0),0)</f>
        <v>0</v>
      </c>
      <c r="BF1207" s="86">
        <f>IFERROR(VLOOKUP($B1207&amp;$D$1,[22]db!$D:Z,COLUMNS([22]db!$D:Z),0),0)</f>
        <v>0</v>
      </c>
      <c r="BG1207" s="86">
        <f>IFERROR(VLOOKUP($B1207&amp;$D$1,[22]db!$D:AA,COLUMNS([22]db!$D:AA),0),0)</f>
        <v>0</v>
      </c>
      <c r="BH1207" s="86">
        <f>IFERROR(VLOOKUP($B1207&amp;$D$1,[22]db!$D:AB,COLUMNS([22]db!$D:AB),0),0)</f>
        <v>0</v>
      </c>
      <c r="BI1207" s="86">
        <f>IFERROR(VLOOKUP($B1207&amp;$D$1,[22]db!$D:AC,COLUMNS([22]db!$D:AC),0),0)</f>
        <v>0</v>
      </c>
      <c r="BJ1207" s="86">
        <f>IFERROR(VLOOKUP($B1207&amp;$D$1,[22]db!$D:AD,COLUMNS([22]db!$D:AD),0),0)</f>
        <v>0</v>
      </c>
      <c r="BK1207" s="86">
        <f>IFERROR(VLOOKUP($B1207&amp;$D$1,[22]db!$D:AE,COLUMNS([22]db!$D:AE),0),0)</f>
        <v>0</v>
      </c>
      <c r="BL1207" s="86">
        <f>IFERROR(VLOOKUP($B1207&amp;$D$1,[22]db!$D:AF,COLUMNS([22]db!$D:AF),0),0)</f>
        <v>0</v>
      </c>
      <c r="BM1207" s="86">
        <f>IFERROR(VLOOKUP($B1207&amp;$D$1,[22]db!$D:AG,COLUMNS([22]db!$D:AG),0),0)</f>
        <v>0</v>
      </c>
      <c r="BN1207" s="86">
        <f>IFERROR(VLOOKUP($B1207&amp;$D$1,[22]db!$D:AH,COLUMNS([22]db!$D:AH),0),0)</f>
        <v>0</v>
      </c>
      <c r="BO1207" s="90">
        <f t="shared" si="264"/>
        <v>0</v>
      </c>
      <c r="BP1207" s="90">
        <f>IFERROR(VLOOKUP($B1207&amp;$D$1,[22]db!$D:AJ,COLUMNS([22]db!$D:AJ),0),0)</f>
        <v>0</v>
      </c>
      <c r="BQ1207" s="90">
        <f>IFERROR(VLOOKUP($B1207&amp;$D$1,[22]db!$D:AK,COLUMNS([22]db!$D:AK),0),0)</f>
        <v>0</v>
      </c>
      <c r="BR1207" s="90">
        <f>IFERROR(VLOOKUP($B1207&amp;$D$1,[22]db!$D:AL,COLUMNS([22]db!$D:AL),0),0)</f>
        <v>0</v>
      </c>
      <c r="BS1207" s="91">
        <f>IFERROR(VLOOKUP($B1207&amp;$D$1,[22]db!$D:AM,COLUMNS([22]db!$D:I),0),0)</f>
        <v>0</v>
      </c>
      <c r="BU1207" s="86" t="e">
        <f>IFERROR(VLOOKUP($B1207&amp;$C$1,[22]db!$D:$Y,COLUMNS([22]db!$D:J),0),0)+IF($AG1207="sim",VLOOKUP($B1207,'[22]Ajuste PR - Ibura E LVE'!$J:$AA,COLUMNS('[22]Ajuste PR - Ibura E LVE'!$J:O),0),0)</f>
        <v>#VALUE!</v>
      </c>
      <c r="BV1207" s="86" t="e">
        <f>IFERROR(VLOOKUP($B1207&amp;$C$1,[22]db!$D:$Y,COLUMNS([22]db!$D:K),0),0)+IF($AG1207="sim",VLOOKUP($B1207,'[22]Ajuste PR - Ibura E LVE'!$J:$AA,COLUMNS('[22]Ajuste PR - Ibura E LVE'!$J:P),0),0)</f>
        <v>#VALUE!</v>
      </c>
      <c r="BW1207" s="86" t="e">
        <f>IFERROR(VLOOKUP($B1207&amp;$C$1,[22]db!$D:$Y,COLUMNS([22]db!$D:L),0),0)+IF($AG1207="sim",VLOOKUP($B1207,'[22]Ajuste PR - Ibura E LVE'!$J:$AA,COLUMNS('[22]Ajuste PR - Ibura E LVE'!$J:Q),0),0)</f>
        <v>#VALUE!</v>
      </c>
      <c r="BX1207" s="86" t="e">
        <f>IFERROR(VLOOKUP($B1207&amp;$C$1,[22]db!$D:$Y,COLUMNS([22]db!$D:M),0),0)+IF($AG1207="sim",VLOOKUP($B1207,'[22]Ajuste PR - Ibura E LVE'!$J:$AA,COLUMNS('[22]Ajuste PR - Ibura E LVE'!$J:R),0),0)</f>
        <v>#VALUE!</v>
      </c>
      <c r="BY1207" s="86" t="e">
        <f>IFERROR(VLOOKUP($B1207&amp;$C$1,[22]db!$D:$Y,COLUMNS([22]db!$D:N),0),0)+IF($AG1207="sim",VLOOKUP($B1207,'[22]Ajuste PR - Ibura E LVE'!$J:$AA,COLUMNS('[22]Ajuste PR - Ibura E LVE'!$J:S),0),0)</f>
        <v>#VALUE!</v>
      </c>
      <c r="BZ1207" s="86" t="e">
        <f>IFERROR(VLOOKUP($B1207&amp;$C$1,[22]db!$D:$Y,COLUMNS([22]db!$D:O),0),0)+IF($AG1207="sim",VLOOKUP($B1207,'[22]Ajuste PR - Ibura E LVE'!$J:$AA,COLUMNS('[22]Ajuste PR - Ibura E LVE'!$J:T),0),0)</f>
        <v>#VALUE!</v>
      </c>
      <c r="CA1207" s="86" t="e">
        <f>IFERROR(VLOOKUP($B1207&amp;$C$1,[22]db!$D:$Y,COLUMNS([22]db!$D:P),0),0)+IF($AG1207="sim",VLOOKUP($B1207,'[22]Ajuste PR - Ibura E LVE'!$J:$AA,COLUMNS('[22]Ajuste PR - Ibura E LVE'!$J:U),0),0)</f>
        <v>#VALUE!</v>
      </c>
      <c r="CB1207" s="86" t="e">
        <f>IFERROR(VLOOKUP($B1207&amp;$C$1,[22]db!$D:$Y,COLUMNS([22]db!$D:Q),0),0)+IF($AG1207="sim",VLOOKUP($B1207,'[22]Ajuste PR - Ibura E LVE'!$J:$AA,COLUMNS('[22]Ajuste PR - Ibura E LVE'!$J:V),0),0)</f>
        <v>#VALUE!</v>
      </c>
      <c r="CC1207" s="86" t="e">
        <f>IFERROR(VLOOKUP($B1207&amp;$C$1,[22]db!$D:$Y,COLUMNS([22]db!$D:R),0),0)+IF($AG1207="sim",VLOOKUP($B1207,'[22]Ajuste PR - Ibura E LVE'!$J:$AA,COLUMNS('[22]Ajuste PR - Ibura E LVE'!$J:W),0),0)</f>
        <v>#VALUE!</v>
      </c>
      <c r="CD1207" s="86" t="e">
        <f>IFERROR(VLOOKUP($B1207&amp;$C$1,[22]db!$D:$Y,COLUMNS([22]db!$D:S),0),0)+IF($AG1207="sim",VLOOKUP($B1207,'[22]Ajuste PR - Ibura E LVE'!$J:$AA,COLUMNS('[22]Ajuste PR - Ibura E LVE'!$J:X),0),0)</f>
        <v>#VALUE!</v>
      </c>
      <c r="CE1207" s="86" t="e">
        <f>IFERROR(VLOOKUP($B1207&amp;$C$1,[22]db!$D:$Y,COLUMNS([22]db!$D:T),0),0)+IF($AG1207="sim",VLOOKUP($B1207,'[22]Ajuste PR - Ibura E LVE'!$J:$AA,COLUMNS('[22]Ajuste PR - Ibura E LVE'!$J:Y),0),0)</f>
        <v>#VALUE!</v>
      </c>
      <c r="CF1207" s="86" t="e">
        <f>IFERROR(VLOOKUP($B1207&amp;$C$1,[22]db!$D:$Y,COLUMNS([22]db!$D:U),0),0)+IF($AG1207="sim",VLOOKUP($B1207,'[22]Ajuste PR - Ibura E LVE'!$J:$AA,COLUMNS('[22]Ajuste PR - Ibura E LVE'!$J:Z),0),0)</f>
        <v>#VALUE!</v>
      </c>
      <c r="CG1207" s="89" t="e">
        <f t="shared" si="265"/>
        <v>#VALUE!</v>
      </c>
      <c r="CH1207" s="86">
        <f>IFERROR(VLOOKUP($B1207&amp;$C$1,[22]db!$D:$Y,COLUMNS([22]db!$D:W),0),0)</f>
        <v>0</v>
      </c>
      <c r="CI1207" s="86">
        <f>IFERROR(VLOOKUP($B1207&amp;$C$1,[22]db!$D:Y,COLUMNS([22]db!$D:X),0),0)</f>
        <v>0</v>
      </c>
      <c r="CJ1207" s="86">
        <f>IFERROR(VLOOKUP($B1207&amp;$C$1,[22]db!$D:Z,COLUMNS([22]db!$D:Y),0),0)</f>
        <v>0</v>
      </c>
      <c r="CK1207" s="86">
        <f>IFERROR(VLOOKUP($B1207&amp;$C$1,[22]db!$D:AA,COLUMNS([22]db!$D:Z),0),0)</f>
        <v>0</v>
      </c>
      <c r="CL1207" s="86">
        <f>IFERROR(VLOOKUP($B1207&amp;$C$1,[22]db!$D:AB,COLUMNS([22]db!$D:AA),0),0)</f>
        <v>0</v>
      </c>
      <c r="CM1207" s="86">
        <f>IFERROR(VLOOKUP($B1207&amp;$C$1,[22]db!$D:AC,COLUMNS([22]db!$D:AB),0),0)</f>
        <v>0</v>
      </c>
      <c r="CN1207" s="86">
        <f>IFERROR(VLOOKUP($B1207&amp;$C$1,[22]db!$D:AD,COLUMNS([22]db!$D:AC),0),0)</f>
        <v>0</v>
      </c>
      <c r="CO1207" s="86">
        <f>IFERROR(VLOOKUP($B1207&amp;$C$1,[22]db!$D:AE,COLUMNS([22]db!$D:AD),0),0)</f>
        <v>0</v>
      </c>
      <c r="CP1207" s="86">
        <f>IFERROR(VLOOKUP($B1207&amp;$C$1,[22]db!$D:AF,COLUMNS([22]db!$D:AE),0),0)</f>
        <v>0</v>
      </c>
      <c r="CQ1207" s="86">
        <f>IFERROR(VLOOKUP($B1207&amp;$C$1,[22]db!$D:AG,COLUMNS([22]db!$D:AF),0),0)</f>
        <v>0</v>
      </c>
      <c r="CR1207" s="86">
        <f>IFERROR(VLOOKUP($B1207&amp;$C$1,[22]db!$D:AH,COLUMNS([22]db!$D:AG),0),0)</f>
        <v>0</v>
      </c>
      <c r="CS1207" s="86">
        <f>IFERROR(VLOOKUP($B1207&amp;$C$1,[22]db!$D:AI,COLUMNS([22]db!$D:AH),0),0)</f>
        <v>0</v>
      </c>
      <c r="CT1207" s="90">
        <f t="shared" si="266"/>
        <v>0</v>
      </c>
      <c r="CU1207" s="90">
        <f>IFERROR(VLOOKUP($B1207&amp;$C$1,[22]db!$D:AK,COLUMNS([22]db!$D:AJ),0),0)</f>
        <v>0</v>
      </c>
      <c r="CV1207" s="90">
        <f>IFERROR(VLOOKUP($B1207&amp;$C$1,[22]db!$D:AL,COLUMNS([22]db!$D:AK),0),0)</f>
        <v>0</v>
      </c>
      <c r="CW1207" s="90">
        <f>IFERROR(VLOOKUP($B1207&amp;$C$1,[22]db!$D:AM,COLUMNS([22]db!$D:AL),0),0)</f>
        <v>0</v>
      </c>
      <c r="CX1207" s="91">
        <f>IFERROR(VLOOKUP($B1207&amp;$C$1,[22]db!$D:AN,COLUMNS([22]db!$D:I),0),0)</f>
        <v>0</v>
      </c>
      <c r="CZ1207" s="86">
        <f>IFERROR(VLOOKUP($B1207&amp;"EBITDA Gerencial",[22]db!$D:Y,COLUMNS([22]db!$D:J),0),0)</f>
        <v>0</v>
      </c>
      <c r="DA1207" s="86">
        <f>IFERROR(VLOOKUP($B1207&amp;"EBITDA Gerencial",[22]db!$D:Z,COLUMNS([22]db!$D:K),0),0)</f>
        <v>0</v>
      </c>
      <c r="DB1207" s="86">
        <f>IFERROR(VLOOKUP($B1207&amp;"EBITDA Gerencial",[22]db!$D:AA,COLUMNS([22]db!$D:L),0),0)</f>
        <v>0</v>
      </c>
      <c r="DC1207" s="86">
        <f>IFERROR(VLOOKUP($B1207&amp;"EBITDA Gerencial",[22]db!$D:AB,COLUMNS([22]db!$D:M),0),0)</f>
        <v>0</v>
      </c>
      <c r="DD1207" s="86">
        <f>IFERROR(VLOOKUP($B1207&amp;"EBITDA Gerencial",[22]db!$D:AC,COLUMNS([22]db!$D:N),0),0)</f>
        <v>0</v>
      </c>
      <c r="DE1207" s="86">
        <f>IFERROR(VLOOKUP($B1207&amp;"EBITDA Gerencial",[22]db!$D:AD,COLUMNS([22]db!$D:O),0),0)</f>
        <v>0</v>
      </c>
      <c r="DF1207" s="86">
        <f>IFERROR(VLOOKUP($B1207&amp;"EBITDA Gerencial",[22]db!$D:AE,COLUMNS([22]db!$D:P),0),0)</f>
        <v>0</v>
      </c>
      <c r="DG1207" s="86">
        <f>IFERROR(VLOOKUP($B1207&amp;"EBITDA Gerencial",[22]db!$D:AF,COLUMNS([22]db!$D:Q),0),0)</f>
        <v>0</v>
      </c>
      <c r="DH1207" s="86">
        <f>IFERROR(VLOOKUP($B1207&amp;"EBITDA Gerencial",[22]db!$D:AG,COLUMNS([22]db!$D:R),0),0)</f>
        <v>0</v>
      </c>
      <c r="DI1207" s="86">
        <f>IFERROR(VLOOKUP($B1207&amp;"EBITDA Gerencial",[22]db!$D:AH,COLUMNS([22]db!$D:S),0),0)</f>
        <v>0</v>
      </c>
      <c r="DJ1207" s="86">
        <f>IFERROR(VLOOKUP($B1207&amp;"EBITDA Gerencial",[22]db!$D:AI,COLUMNS([22]db!$D:T),0),0)</f>
        <v>0</v>
      </c>
      <c r="DK1207" s="86">
        <f>IFERROR(VLOOKUP($B1207&amp;"EBITDA Gerencial",[22]db!$D:AJ,COLUMNS([22]db!$D:U),0),0)</f>
        <v>0</v>
      </c>
      <c r="DL1207" s="89">
        <f t="shared" si="267"/>
        <v>0</v>
      </c>
      <c r="DM1207" s="86">
        <f>IFERROR(VLOOKUP($B1207&amp;"EBITDA Gerencial",[22]db!$D:AL,COLUMNS([22]db!$D:W),0),0)</f>
        <v>0</v>
      </c>
      <c r="DN1207" s="86">
        <f>IFERROR(VLOOKUP($B1207&amp;"EBITDA Gerencial",[22]db!$D:AM,COLUMNS([22]db!$D:X),0),0)</f>
        <v>0</v>
      </c>
      <c r="DO1207" s="86">
        <f>IFERROR(VLOOKUP($B1207&amp;"EBITDA Gerencial",[22]db!$D:AN,COLUMNS([22]db!$D:Y),0),0)</f>
        <v>0</v>
      </c>
      <c r="DP1207" s="86">
        <f>IFERROR(VLOOKUP($B1207&amp;"EBITDA Gerencial",[22]db!$D:AO,COLUMNS([22]db!$D:Z),0),0)</f>
        <v>0</v>
      </c>
      <c r="DQ1207" s="86">
        <f>IFERROR(VLOOKUP($B1207&amp;"EBITDA Gerencial",[22]db!$D:AP,COLUMNS([22]db!$D:AA),0),0)</f>
        <v>0</v>
      </c>
      <c r="DR1207" s="86">
        <f>IFERROR(VLOOKUP($B1207&amp;"EBITDA Gerencial",[22]db!$D:AQ,COLUMNS([22]db!$D:AB),0),0)</f>
        <v>0</v>
      </c>
      <c r="DS1207" s="86">
        <f>IFERROR(VLOOKUP($B1207&amp;"EBITDA Gerencial",[22]db!$D:AR,COLUMNS([22]db!$D:AC),0),0)</f>
        <v>0</v>
      </c>
      <c r="DT1207" s="86">
        <f>IFERROR(VLOOKUP($B1207&amp;"EBITDA Gerencial",[22]db!$D:AS,COLUMNS([22]db!$D:AD),0),0)</f>
        <v>0</v>
      </c>
      <c r="DU1207" s="86">
        <f>IFERROR(VLOOKUP($B1207&amp;"EBITDA Gerencial",[22]db!$D:AT,COLUMNS([22]db!$D:AE),0),0)</f>
        <v>0</v>
      </c>
      <c r="DV1207" s="86">
        <f>IFERROR(VLOOKUP($B1207&amp;"EBITDA Gerencial",[22]db!$D:AU,COLUMNS([22]db!$D:AF),0),0)</f>
        <v>0</v>
      </c>
      <c r="DW1207" s="86">
        <f>IFERROR(VLOOKUP($B1207&amp;"EBITDA Gerencial",[22]db!$D:AV,COLUMNS([22]db!$D:AG),0),0)</f>
        <v>0</v>
      </c>
      <c r="DX1207" s="86">
        <f>IFERROR(VLOOKUP($B1207&amp;"EBITDA Gerencial",[22]db!$D:AW,COLUMNS([22]db!$D:AH),0),0)</f>
        <v>0</v>
      </c>
      <c r="DY1207" s="90">
        <f t="shared" si="268"/>
        <v>0</v>
      </c>
      <c r="DZ1207" s="90">
        <f>IFERROR(VLOOKUP($B1207&amp;"EBITDA Gerencial",[22]db!$D:AY,COLUMNS([22]db!$D:AJ),0),0)</f>
        <v>0</v>
      </c>
      <c r="EA1207" s="90">
        <f>IFERROR(VLOOKUP($B1207&amp;"EBITDA Gerencial",[22]db!$D:AZ,COLUMNS([22]db!$D:AK),0),0)</f>
        <v>0</v>
      </c>
      <c r="EB1207" s="90">
        <f>IFERROR(VLOOKUP($B1207&amp;"EBITDA Gerencial",[22]db!$D:BA,COLUMNS([22]db!$D:AL),0),0)</f>
        <v>0</v>
      </c>
      <c r="EC1207" s="90">
        <f>IFERROR(VLOOKUP($B1207&amp;"EBITDA Gerencial",[22]db!$D:BB,COLUMNS([22]db!$D:AM),0),0)</f>
        <v>0</v>
      </c>
      <c r="EE1207" s="92">
        <f>IFERROR(IF($L1207="Pequeno Porte",IF('[22]Resumo Projetos 2020'!$C$7="Capex Financeiro",$Q1207,$N1207),0),0)</f>
        <v>0</v>
      </c>
      <c r="EF1207" s="92">
        <f>IFERROR(IF($L1207="Continuidade Operacional",IF('[22]Resumo Projetos 2020'!$C$7="Capex Financeiro",$Q1207,$N1207),0),0)</f>
        <v>0</v>
      </c>
      <c r="EG1207" s="92">
        <f>IFERROR(IF($L1207="Projetos Engenharia",IF('[22]Resumo Projetos 2020'!$C$7="Capex Financeiro",$Q1207,$N1207),0),0)</f>
        <v>0</v>
      </c>
      <c r="EH1207" s="92">
        <f>IFERROR(IF(OR($L1207="Crescimento Vegetativo Água",$L1207="Crescimento Vegetativo Esgoto"),IF('[22]Resumo Projetos 2020'!$C$7="Capex Financeiro",$Q1207,$N1207),0),0)</f>
        <v>0</v>
      </c>
      <c r="EI1207" s="92">
        <f>IFERROR(IF($L1207="Fiscalização",IF('[22]Resumo Projetos 2020'!$C$7="Capex Financeiro",$Q1207,$N1207),0)+IF($L1207="Corte e Religação",IF('[22]Resumo Projetos 2020'!$C$7="Capex Financeiro",$Q1207,$N1207),0),0)</f>
        <v>0</v>
      </c>
      <c r="EJ1207" s="92">
        <f>IFERROR(IF($L1207="Manutenção de Valor",IF('[22]Resumo Projetos 2020'!$C$7="Capex Financeiro",$Q1207,$N1207),0),0)</f>
        <v>0</v>
      </c>
      <c r="EK1207" s="92">
        <f>IFERROR(IF($L1207="Geração de Valor",IF('[22]Resumo Projetos 2020'!$C$7="Capex Financeiro",$Q1207,$N1207),0),0)</f>
        <v>0</v>
      </c>
      <c r="EL1207" s="93" t="e">
        <f t="shared" si="269"/>
        <v>#VALUE!</v>
      </c>
      <c r="EM1207" s="92">
        <f>IFERROR(IF($L1207="Pequeno Porte",IF('[22]Resumo Projetos 2021'!$C$7="Capex Financeiro",$R1207,$O1207),0),0)</f>
        <v>0</v>
      </c>
      <c r="EN1207" s="92">
        <f>IFERROR(IF($L1207="Continuidade Operacional",IF('[22]Resumo Projetos 2021'!$C$7="Capex Financeiro",$R1207,$O1207),0),0)</f>
        <v>0</v>
      </c>
      <c r="EO1207" s="92">
        <f>IFERROR(IF($L1207="Projetos Engenharia",IF('[22]Resumo Projetos 2021'!$C$7="Capex Financeiro",$R1207,$O1207),0),0)</f>
        <v>0</v>
      </c>
      <c r="EP1207" s="92">
        <f>IFERROR(IF(OR($L1207="Crescimento Vegetativo Água",$L1207="Crescimento Vegetativo Esgoto"),IF('[22]Resumo Projetos 2021'!$C$7="Capex Financeiro",$R1207,$O1207),0),0)</f>
        <v>0</v>
      </c>
      <c r="EQ1207" s="92">
        <f>IFERROR(IF($L1207="Fiscalização",IF('[22]Resumo Projetos 2021'!$C$7="Capex Financeiro",$R1207,$O1207),0)+IF($L1207="Corte e Religação",IF('[22]Resumo Projetos 2021'!$C$7="Capex Financeiro",$R1207,$O1207),0),0)</f>
        <v>0</v>
      </c>
      <c r="ER1207" s="92">
        <f>IFERROR(IF($L1207="Manutenção de Valor",IF('[22]Resumo Projetos 2021'!$C$7="Capex Financeiro",$R1207,$O1207),0),0)</f>
        <v>0</v>
      </c>
      <c r="ES1207" s="92">
        <f>IFERROR(IF($L1207="Geração de Valor",IF('[22]Resumo Projetos 2021'!$C$7="Capex Financeiro",$R1207,$O1207),0),0)</f>
        <v>0</v>
      </c>
      <c r="ET1207" s="94"/>
      <c r="EU1207" s="95"/>
      <c r="EV1207" s="92" t="e">
        <f t="shared" si="270"/>
        <v>#VALUE!</v>
      </c>
      <c r="EW1207" s="92" t="e">
        <f t="shared" si="271"/>
        <v>#VALUE!</v>
      </c>
      <c r="FF1207" s="31">
        <f>DL1207-IFERROR(VLOOKUP($B1207,#REF!,COLUMNS($B:DL),0),0)</f>
        <v>0</v>
      </c>
      <c r="FG1207" s="31">
        <f>DY1207-IFERROR(VLOOKUP($B1207&amp;"Ebitda Gerencial",#REF!,COLUMNS(#REF!),0),0)</f>
        <v>0</v>
      </c>
      <c r="FH1207" s="31">
        <f>DZ1207-IFERROR(VLOOKUP($B1207&amp;"Ebitda Gerencial",#REF!,COLUMNS(#REF!),0),0)</f>
        <v>0</v>
      </c>
    </row>
    <row r="1208" spans="1:164" ht="45" customHeight="1" outlineLevel="1" x14ac:dyDescent="0.25">
      <c r="A1208">
        <f t="shared" si="259"/>
        <v>1201</v>
      </c>
      <c r="B1208" s="77" t="e">
        <f>VLOOKUP(A1208,[22]db!A:C,3,0)</f>
        <v>#N/A</v>
      </c>
      <c r="C1208" s="78" t="str">
        <f t="shared" si="261"/>
        <v/>
      </c>
      <c r="D1208" s="78" t="e">
        <f>VLOOKUP(IF(F1208="Águas de Manaus Consolidado","Águas de Manaus",F1208)&amp;G1208,[22]db!C:E,COLUMNS([22]db!C:E),0)</f>
        <v>#N/A</v>
      </c>
      <c r="E1208" s="79" t="e">
        <f>VLOOKUP(IF(F1208="Águas de Manaus Consolidado","Águas de Manaus",F1208),[22]deparaV2!H:L,COLUMNS([22]deparaV2!H:L),0)</f>
        <v>#N/A</v>
      </c>
      <c r="F1208" s="80">
        <f>IFERROR(VLOOKUP($A1208,[22]db!$A:$G,COLUMNS([22]db!$A:F),0),0)</f>
        <v>0</v>
      </c>
      <c r="G1208" s="78">
        <f>IFERROR(VLOOKUP($A1208,[22]db!$A:$G,COLUMNS([22]db!$A:G),0),0)</f>
        <v>0</v>
      </c>
      <c r="H1208" s="79" t="str">
        <f>IFERROR(VLOOKUP($B1208,'[22]cpx0.10'!A:J,COLUMNS('[22]cpx0.10'!A:E),0),IF(G1208="Projeto 999","Outros Lançamentos",""))</f>
        <v/>
      </c>
      <c r="I1208" s="79" t="str">
        <f>IFERROR(VLOOKUP(B1208,'[22]cpx0.10'!A:L,COLUMNS('[22]cpx0.10'!A:L),0),"")</f>
        <v/>
      </c>
      <c r="J1208" s="78" t="str">
        <f>IFERROR(VLOOKUP($B1208,'[22]cpx0.10'!A:J,COLUMNS('[22]cpx0.10'!A:D),0),IF(G1208="Projeto 999","Outros Projetos",""))</f>
        <v/>
      </c>
      <c r="K1208" s="78"/>
      <c r="L1208" s="78" t="str">
        <f>IF(G1208="Projeto 999","Manutenção de Valor",IFERROR(IF(IF(VLOOKUP($J1208,[22]deparaV2!$D$13:$E$29,2,0)="sim",IF(VLOOKUP($B1208&amp;"Total de Investimentos - Caixa",[22]db!$D:$CM,COLUMNS([22]db!$D:$CL),0)=1,"Pequeno Porte",VLOOKUP($B1208&amp;"Total de Investimentos - Caixa",[22]db!$D:$CS,COLUMNS([22]db!$D:$CN),0)),J1208)=0,"Manutenção de valor",IF(VLOOKUP($J1208,[22]deparaV2!$D$13:$E$29,2,0)="sim",IF(VLOOKUP($B1208&amp;"Total de Investimentos - Caixa",[22]db!$D:$CM,COLUMNS([22]db!$D:$CL),0)=1,"Pequeno Porte",VLOOKUP($B1208&amp;"Total de Investimentos - Caixa",[22]db!$D:$CS,COLUMNS([22]db!$D:$CN),0)),J1208)),IFERROR(IF(IF(VLOOKUP($J1208,[22]deparaV2!$D$13:$E$29,2,0)="sim",IF(VLOOKUP($B1208&amp;"Total de Investimentos",[22]db!$D:$CM,COLUMNS([22]db!$D:$CL),0)=1,"Pequeno Porte",VLOOKUP($B1208&amp;"Total de Investimentos",[22]db!$D:$CS,COLUMNS([22]db!$D:$CN),0)),J1208)=0,"Manutenção de valor",IF(VLOOKUP($J1208,[22]deparaV2!$D$13:$E$29,2,0)="sim",IF(VLOOKUP($B1208&amp;"Total de Investimentos",[22]db!$D:$CM,COLUMNS([22]db!$D:$CL),0)=1,"Pequeno Porte",VLOOKUP($B1208&amp;"Total de Investimentos",[22]db!$D:$CS,COLUMNS([22]db!$D:$CN),0)),J1208)),"")))</f>
        <v/>
      </c>
      <c r="M1208" s="185"/>
      <c r="N1208" s="82">
        <f>IFERROR(-VLOOKUP($B1208&amp;$D$1,[22]db!$D:$CI,MATCH($H$1,[22]db!$D$5:$CI$5,0),0),0)+AH1208</f>
        <v>0</v>
      </c>
      <c r="O1208" s="82">
        <f>IFERROR(-VLOOKUP($B1208&amp;$D$1,[22]db!$D:$CI,MATCH($H$1+1,[22]db!$D$5:$CI$5,0),0),0)+AH1208</f>
        <v>0</v>
      </c>
      <c r="P1208" s="83" t="e">
        <f t="shared" si="272"/>
        <v>#VALUE!</v>
      </c>
      <c r="Q1208" s="82">
        <f>IFERROR(-VLOOKUP($B1208&amp;$C$1,[22]db!$D:$CI,MATCH($H$1,[22]db!$D$5:$CI$5,0),0),0)+AH1208</f>
        <v>0</v>
      </c>
      <c r="R1208" s="82">
        <f>IFERROR(-VLOOKUP($B1208&amp;$C$1,[22]db!$D:$CI,MATCH($H$1+1,[22]db!$D$5:$CI$5,0),0),0)+AH1208</f>
        <v>0</v>
      </c>
      <c r="S1208" s="82"/>
      <c r="T1208" s="82">
        <f>IFERROR(VLOOKUP($B1208&amp;"EBITDA Gerencial",[22]db!$D:$AI,MATCH($H$1,[22]db!$D$5:$CI$5,0),0),0)</f>
        <v>0</v>
      </c>
      <c r="U1208" s="82">
        <f>IFERROR(VLOOKUP($B1208&amp;"EBITDA Gerencial",[22]db!$D:$AI,MATCH($H$1+1,[22]db!$D$5:$CI$5,0),0),0)</f>
        <v>0</v>
      </c>
      <c r="V1208" s="82">
        <f>IFERROR(VLOOKUP($B1208,[22]Fluxos!$B:$F,COLUMNS([22]Fluxos!$B:E),0),0)</f>
        <v>0</v>
      </c>
      <c r="W1208" s="84">
        <f>IFERROR(VLOOKUP($B1208,[22]Fluxos!$B:$I,COLUMNS([22]Fluxos!$B:I),0),0)</f>
        <v>0</v>
      </c>
      <c r="X1208" s="84"/>
      <c r="Y1208" s="174"/>
      <c r="Z1208" s="175"/>
      <c r="AA1208" s="85" t="s">
        <v>90</v>
      </c>
      <c r="AC1208" s="86" t="e">
        <f t="shared" si="262"/>
        <v>#VALUE!</v>
      </c>
      <c r="AD1208" s="87" t="e">
        <f>SUMIFS('[22]Realizado por ano PEP'!$G:$G,'[22]Realizado por ano PEP'!$B:$B,'5. Projetos Capex'!$B1208)+SUMIFS('[22]Realizado por ano PEP'!$H:$H,'[22]Realizado por ano PEP'!$B:$B,'5. Projetos Capex'!$B1208)</f>
        <v>#VALUE!</v>
      </c>
      <c r="AE1208" s="87" t="e">
        <f>SUMIFS('[22]Realizado por ano PEP'!$F:$F,'[22]Realizado por ano PEP'!$B:$B,'5. Projetos Capex'!$B1208)+SUMIFS('[22]Realizado por ano PEP'!$E:$E,'[22]Realizado por ano PEP'!$B:$B,'5. Projetos Capex'!$B1208)</f>
        <v>#VALUE!</v>
      </c>
      <c r="AF1208">
        <f t="shared" si="260"/>
        <v>0</v>
      </c>
      <c r="AG1208" s="85" t="e">
        <f>IF(COUNTIF('[22]Ajuste PR - Ibura E LVE'!$J$5:$J$487,'5. Projetos Capex'!$B1208)&lt;&gt;0,"Sim","Não")</f>
        <v>#VALUE!</v>
      </c>
      <c r="AH1208" s="85">
        <f>IFERROR(-VLOOKUP(B1208,'[22]Ajuste PR - Ibura E LVE'!$J:$N,COLUMNS('[22]Ajuste PR - Ibura E LVE'!J:N),0),0)</f>
        <v>0</v>
      </c>
      <c r="AJ1208" s="88" t="e">
        <f>VLOOKUP($B1208,'[22]cpx0.10'!$A:$J,COLUMNS(A:J),0)</f>
        <v>#N/A</v>
      </c>
      <c r="AK1208" s="88" t="e">
        <f>VLOOKUP($B1208,'[22]cpx0.10'!$A:$H,COLUMNS('[22]cpx0.10'!$A:G),0)</f>
        <v>#N/A</v>
      </c>
      <c r="AL1208" s="87" t="e">
        <f>VLOOKUP($B1208,'[22]cpx0.10'!$A:$H,COLUMNS('[22]cpx0.10'!$A:H),0)</f>
        <v>#N/A</v>
      </c>
      <c r="AP1208" s="86" t="e">
        <f>IFERROR(VLOOKUP($B1208&amp;$D$1,[22]db!$D:$Y,COLUMNS([22]db!$D:J),0),0)+IF($AG1208="sim",VLOOKUP($B1208,'[22]Ajuste PR - Ibura E LVE'!$J:$AA,COLUMNS('[22]Ajuste PR - Ibura E LVE'!$J:O),0),0)</f>
        <v>#VALUE!</v>
      </c>
      <c r="AQ1208" s="86" t="e">
        <f>IFERROR(VLOOKUP($B1208&amp;$D$1,[22]db!$D:$Y,COLUMNS([22]db!$D:K),0),0)+IF($AG1208="sim",VLOOKUP($B1208,'[22]Ajuste PR - Ibura E LVE'!$J:$AA,COLUMNS('[22]Ajuste PR - Ibura E LVE'!$J:P),0),0)</f>
        <v>#VALUE!</v>
      </c>
      <c r="AR1208" s="86" t="e">
        <f>IFERROR(VLOOKUP($B1208&amp;$D$1,[22]db!$D:$Y,COLUMNS([22]db!$D:L),0),0)+IF($AG1208="sim",VLOOKUP($B1208,'[22]Ajuste PR - Ibura E LVE'!$J:$AA,COLUMNS('[22]Ajuste PR - Ibura E LVE'!$J:Q),0),0)</f>
        <v>#VALUE!</v>
      </c>
      <c r="AS1208" s="86" t="e">
        <f>IFERROR(VLOOKUP($B1208&amp;$D$1,[22]db!$D:$Y,COLUMNS([22]db!$D:M),0),0)+IF($AG1208="sim",VLOOKUP($B1208,'[22]Ajuste PR - Ibura E LVE'!$J:$AA,COLUMNS('[22]Ajuste PR - Ibura E LVE'!$J:R),0),0)</f>
        <v>#VALUE!</v>
      </c>
      <c r="AT1208" s="86" t="e">
        <f>IFERROR(VLOOKUP($B1208&amp;$D$1,[22]db!$D:$Y,COLUMNS([22]db!$D:N),0),0)+IF($AG1208="sim",VLOOKUP($B1208,'[22]Ajuste PR - Ibura E LVE'!$J:$AA,COLUMNS('[22]Ajuste PR - Ibura E LVE'!$J:S),0),0)</f>
        <v>#VALUE!</v>
      </c>
      <c r="AU1208" s="86" t="e">
        <f>IFERROR(VLOOKUP($B1208&amp;$D$1,[22]db!$D:$Y,COLUMNS([22]db!$D:O),0),0)+IF($AG1208="sim",VLOOKUP($B1208,'[22]Ajuste PR - Ibura E LVE'!$J:$AA,COLUMNS('[22]Ajuste PR - Ibura E LVE'!$J:T),0),0)</f>
        <v>#VALUE!</v>
      </c>
      <c r="AV1208" s="86" t="e">
        <f>IFERROR(VLOOKUP($B1208&amp;$D$1,[22]db!$D:$Y,COLUMNS([22]db!$D:P),0),0)+IF($AG1208="sim",VLOOKUP($B1208,'[22]Ajuste PR - Ibura E LVE'!$J:$AA,COLUMNS('[22]Ajuste PR - Ibura E LVE'!$J:U),0),0)</f>
        <v>#VALUE!</v>
      </c>
      <c r="AW1208" s="86" t="e">
        <f>IFERROR(VLOOKUP($B1208&amp;$D$1,[22]db!$D:$Y,COLUMNS([22]db!$D:Q),0),0)+IF($AG1208="sim",VLOOKUP($B1208,'[22]Ajuste PR - Ibura E LVE'!$J:$AA,COLUMNS('[22]Ajuste PR - Ibura E LVE'!$J:V),0),0)</f>
        <v>#VALUE!</v>
      </c>
      <c r="AX1208" s="86" t="e">
        <f>IFERROR(VLOOKUP($B1208&amp;$D$1,[22]db!$D:$Y,COLUMNS([22]db!$D:R),0),0)+IF($AG1208="sim",VLOOKUP($B1208,'[22]Ajuste PR - Ibura E LVE'!$J:$AA,COLUMNS('[22]Ajuste PR - Ibura E LVE'!$J:W),0),0)</f>
        <v>#VALUE!</v>
      </c>
      <c r="AY1208" s="86" t="e">
        <f>IFERROR(VLOOKUP($B1208&amp;$D$1,[22]db!$D:$Y,COLUMNS([22]db!$D:S),0),0)+IF($AG1208="sim",VLOOKUP($B1208,'[22]Ajuste PR - Ibura E LVE'!$J:$AA,COLUMNS('[22]Ajuste PR - Ibura E LVE'!$J:X),0),0)</f>
        <v>#VALUE!</v>
      </c>
      <c r="AZ1208" s="86" t="e">
        <f>IFERROR(VLOOKUP($B1208&amp;$D$1,[22]db!$D:$Y,COLUMNS([22]db!$D:T),0),0)+IF($AG1208="sim",VLOOKUP($B1208,'[22]Ajuste PR - Ibura E LVE'!$J:$AA,COLUMNS('[22]Ajuste PR - Ibura E LVE'!$J:Y),0),0)</f>
        <v>#VALUE!</v>
      </c>
      <c r="BA1208" s="86" t="e">
        <f>IFERROR(VLOOKUP($B1208&amp;$D$1,[22]db!$D:$Y,COLUMNS([22]db!$D:U),0),0)+IF($AG1208="sim",VLOOKUP($B1208,'[22]Ajuste PR - Ibura E LVE'!$J:$AA,COLUMNS('[22]Ajuste PR - Ibura E LVE'!$J:Z),0),0)</f>
        <v>#VALUE!</v>
      </c>
      <c r="BB1208" s="89" t="e">
        <f t="shared" si="263"/>
        <v>#VALUE!</v>
      </c>
      <c r="BC1208" s="86">
        <f>IFERROR(VLOOKUP($B1208&amp;$D$1,[22]db!$D:$Y,COLUMNS([22]db!$D:W),0),0)</f>
        <v>0</v>
      </c>
      <c r="BD1208" s="86">
        <f>IFERROR(VLOOKUP($B1208&amp;$D$1,[22]db!$D:$Y,COLUMNS([22]db!$D:X),0),0)</f>
        <v>0</v>
      </c>
      <c r="BE1208" s="86">
        <f>IFERROR(VLOOKUP($B1208&amp;$D$1,[22]db!$D:Y,COLUMNS([22]db!$D:Y),0),0)</f>
        <v>0</v>
      </c>
      <c r="BF1208" s="86">
        <f>IFERROR(VLOOKUP($B1208&amp;$D$1,[22]db!$D:Z,COLUMNS([22]db!$D:Z),0),0)</f>
        <v>0</v>
      </c>
      <c r="BG1208" s="86">
        <f>IFERROR(VLOOKUP($B1208&amp;$D$1,[22]db!$D:AA,COLUMNS([22]db!$D:AA),0),0)</f>
        <v>0</v>
      </c>
      <c r="BH1208" s="86">
        <f>IFERROR(VLOOKUP($B1208&amp;$D$1,[22]db!$D:AB,COLUMNS([22]db!$D:AB),0),0)</f>
        <v>0</v>
      </c>
      <c r="BI1208" s="86">
        <f>IFERROR(VLOOKUP($B1208&amp;$D$1,[22]db!$D:AC,COLUMNS([22]db!$D:AC),0),0)</f>
        <v>0</v>
      </c>
      <c r="BJ1208" s="86">
        <f>IFERROR(VLOOKUP($B1208&amp;$D$1,[22]db!$D:AD,COLUMNS([22]db!$D:AD),0),0)</f>
        <v>0</v>
      </c>
      <c r="BK1208" s="86">
        <f>IFERROR(VLOOKUP($B1208&amp;$D$1,[22]db!$D:AE,COLUMNS([22]db!$D:AE),0),0)</f>
        <v>0</v>
      </c>
      <c r="BL1208" s="86">
        <f>IFERROR(VLOOKUP($B1208&amp;$D$1,[22]db!$D:AF,COLUMNS([22]db!$D:AF),0),0)</f>
        <v>0</v>
      </c>
      <c r="BM1208" s="86">
        <f>IFERROR(VLOOKUP($B1208&amp;$D$1,[22]db!$D:AG,COLUMNS([22]db!$D:AG),0),0)</f>
        <v>0</v>
      </c>
      <c r="BN1208" s="86">
        <f>IFERROR(VLOOKUP($B1208&amp;$D$1,[22]db!$D:AH,COLUMNS([22]db!$D:AH),0),0)</f>
        <v>0</v>
      </c>
      <c r="BO1208" s="90">
        <f t="shared" si="264"/>
        <v>0</v>
      </c>
      <c r="BP1208" s="90">
        <f>IFERROR(VLOOKUP($B1208&amp;$D$1,[22]db!$D:AJ,COLUMNS([22]db!$D:AJ),0),0)</f>
        <v>0</v>
      </c>
      <c r="BQ1208" s="90">
        <f>IFERROR(VLOOKUP($B1208&amp;$D$1,[22]db!$D:AK,COLUMNS([22]db!$D:AK),0),0)</f>
        <v>0</v>
      </c>
      <c r="BR1208" s="90">
        <f>IFERROR(VLOOKUP($B1208&amp;$D$1,[22]db!$D:AL,COLUMNS([22]db!$D:AL),0),0)</f>
        <v>0</v>
      </c>
      <c r="BS1208" s="91">
        <f>IFERROR(VLOOKUP($B1208&amp;$D$1,[22]db!$D:AM,COLUMNS([22]db!$D:I),0),0)</f>
        <v>0</v>
      </c>
      <c r="BU1208" s="86" t="e">
        <f>IFERROR(VLOOKUP($B1208&amp;$C$1,[22]db!$D:$Y,COLUMNS([22]db!$D:J),0),0)+IF($AG1208="sim",VLOOKUP($B1208,'[22]Ajuste PR - Ibura E LVE'!$J:$AA,COLUMNS('[22]Ajuste PR - Ibura E LVE'!$J:O),0),0)</f>
        <v>#VALUE!</v>
      </c>
      <c r="BV1208" s="86" t="e">
        <f>IFERROR(VLOOKUP($B1208&amp;$C$1,[22]db!$D:$Y,COLUMNS([22]db!$D:K),0),0)+IF($AG1208="sim",VLOOKUP($B1208,'[22]Ajuste PR - Ibura E LVE'!$J:$AA,COLUMNS('[22]Ajuste PR - Ibura E LVE'!$J:P),0),0)</f>
        <v>#VALUE!</v>
      </c>
      <c r="BW1208" s="86" t="e">
        <f>IFERROR(VLOOKUP($B1208&amp;$C$1,[22]db!$D:$Y,COLUMNS([22]db!$D:L),0),0)+IF($AG1208="sim",VLOOKUP($B1208,'[22]Ajuste PR - Ibura E LVE'!$J:$AA,COLUMNS('[22]Ajuste PR - Ibura E LVE'!$J:Q),0),0)</f>
        <v>#VALUE!</v>
      </c>
      <c r="BX1208" s="86" t="e">
        <f>IFERROR(VLOOKUP($B1208&amp;$C$1,[22]db!$D:$Y,COLUMNS([22]db!$D:M),0),0)+IF($AG1208="sim",VLOOKUP($B1208,'[22]Ajuste PR - Ibura E LVE'!$J:$AA,COLUMNS('[22]Ajuste PR - Ibura E LVE'!$J:R),0),0)</f>
        <v>#VALUE!</v>
      </c>
      <c r="BY1208" s="86" t="e">
        <f>IFERROR(VLOOKUP($B1208&amp;$C$1,[22]db!$D:$Y,COLUMNS([22]db!$D:N),0),0)+IF($AG1208="sim",VLOOKUP($B1208,'[22]Ajuste PR - Ibura E LVE'!$J:$AA,COLUMNS('[22]Ajuste PR - Ibura E LVE'!$J:S),0),0)</f>
        <v>#VALUE!</v>
      </c>
      <c r="BZ1208" s="86" t="e">
        <f>IFERROR(VLOOKUP($B1208&amp;$C$1,[22]db!$D:$Y,COLUMNS([22]db!$D:O),0),0)+IF($AG1208="sim",VLOOKUP($B1208,'[22]Ajuste PR - Ibura E LVE'!$J:$AA,COLUMNS('[22]Ajuste PR - Ibura E LVE'!$J:T),0),0)</f>
        <v>#VALUE!</v>
      </c>
      <c r="CA1208" s="86" t="e">
        <f>IFERROR(VLOOKUP($B1208&amp;$C$1,[22]db!$D:$Y,COLUMNS([22]db!$D:P),0),0)+IF($AG1208="sim",VLOOKUP($B1208,'[22]Ajuste PR - Ibura E LVE'!$J:$AA,COLUMNS('[22]Ajuste PR - Ibura E LVE'!$J:U),0),0)</f>
        <v>#VALUE!</v>
      </c>
      <c r="CB1208" s="86" t="e">
        <f>IFERROR(VLOOKUP($B1208&amp;$C$1,[22]db!$D:$Y,COLUMNS([22]db!$D:Q),0),0)+IF($AG1208="sim",VLOOKUP($B1208,'[22]Ajuste PR - Ibura E LVE'!$J:$AA,COLUMNS('[22]Ajuste PR - Ibura E LVE'!$J:V),0),0)</f>
        <v>#VALUE!</v>
      </c>
      <c r="CC1208" s="86" t="e">
        <f>IFERROR(VLOOKUP($B1208&amp;$C$1,[22]db!$D:$Y,COLUMNS([22]db!$D:R),0),0)+IF($AG1208="sim",VLOOKUP($B1208,'[22]Ajuste PR - Ibura E LVE'!$J:$AA,COLUMNS('[22]Ajuste PR - Ibura E LVE'!$J:W),0),0)</f>
        <v>#VALUE!</v>
      </c>
      <c r="CD1208" s="86" t="e">
        <f>IFERROR(VLOOKUP($B1208&amp;$C$1,[22]db!$D:$Y,COLUMNS([22]db!$D:S),0),0)+IF($AG1208="sim",VLOOKUP($B1208,'[22]Ajuste PR - Ibura E LVE'!$J:$AA,COLUMNS('[22]Ajuste PR - Ibura E LVE'!$J:X),0),0)</f>
        <v>#VALUE!</v>
      </c>
      <c r="CE1208" s="86" t="e">
        <f>IFERROR(VLOOKUP($B1208&amp;$C$1,[22]db!$D:$Y,COLUMNS([22]db!$D:T),0),0)+IF($AG1208="sim",VLOOKUP($B1208,'[22]Ajuste PR - Ibura E LVE'!$J:$AA,COLUMNS('[22]Ajuste PR - Ibura E LVE'!$J:Y),0),0)</f>
        <v>#VALUE!</v>
      </c>
      <c r="CF1208" s="86" t="e">
        <f>IFERROR(VLOOKUP($B1208&amp;$C$1,[22]db!$D:$Y,COLUMNS([22]db!$D:U),0),0)+IF($AG1208="sim",VLOOKUP($B1208,'[22]Ajuste PR - Ibura E LVE'!$J:$AA,COLUMNS('[22]Ajuste PR - Ibura E LVE'!$J:Z),0),0)</f>
        <v>#VALUE!</v>
      </c>
      <c r="CG1208" s="89" t="e">
        <f t="shared" si="265"/>
        <v>#VALUE!</v>
      </c>
      <c r="CH1208" s="86">
        <f>IFERROR(VLOOKUP($B1208&amp;$C$1,[22]db!$D:$Y,COLUMNS([22]db!$D:W),0),0)</f>
        <v>0</v>
      </c>
      <c r="CI1208" s="86">
        <f>IFERROR(VLOOKUP($B1208&amp;$C$1,[22]db!$D:Y,COLUMNS([22]db!$D:X),0),0)</f>
        <v>0</v>
      </c>
      <c r="CJ1208" s="86">
        <f>IFERROR(VLOOKUP($B1208&amp;$C$1,[22]db!$D:Z,COLUMNS([22]db!$D:Y),0),0)</f>
        <v>0</v>
      </c>
      <c r="CK1208" s="86">
        <f>IFERROR(VLOOKUP($B1208&amp;$C$1,[22]db!$D:AA,COLUMNS([22]db!$D:Z),0),0)</f>
        <v>0</v>
      </c>
      <c r="CL1208" s="86">
        <f>IFERROR(VLOOKUP($B1208&amp;$C$1,[22]db!$D:AB,COLUMNS([22]db!$D:AA),0),0)</f>
        <v>0</v>
      </c>
      <c r="CM1208" s="86">
        <f>IFERROR(VLOOKUP($B1208&amp;$C$1,[22]db!$D:AC,COLUMNS([22]db!$D:AB),0),0)</f>
        <v>0</v>
      </c>
      <c r="CN1208" s="86">
        <f>IFERROR(VLOOKUP($B1208&amp;$C$1,[22]db!$D:AD,COLUMNS([22]db!$D:AC),0),0)</f>
        <v>0</v>
      </c>
      <c r="CO1208" s="86">
        <f>IFERROR(VLOOKUP($B1208&amp;$C$1,[22]db!$D:AE,COLUMNS([22]db!$D:AD),0),0)</f>
        <v>0</v>
      </c>
      <c r="CP1208" s="86">
        <f>IFERROR(VLOOKUP($B1208&amp;$C$1,[22]db!$D:AF,COLUMNS([22]db!$D:AE),0),0)</f>
        <v>0</v>
      </c>
      <c r="CQ1208" s="86">
        <f>IFERROR(VLOOKUP($B1208&amp;$C$1,[22]db!$D:AG,COLUMNS([22]db!$D:AF),0),0)</f>
        <v>0</v>
      </c>
      <c r="CR1208" s="86">
        <f>IFERROR(VLOOKUP($B1208&amp;$C$1,[22]db!$D:AH,COLUMNS([22]db!$D:AG),0),0)</f>
        <v>0</v>
      </c>
      <c r="CS1208" s="86">
        <f>IFERROR(VLOOKUP($B1208&amp;$C$1,[22]db!$D:AI,COLUMNS([22]db!$D:AH),0),0)</f>
        <v>0</v>
      </c>
      <c r="CT1208" s="90">
        <f t="shared" si="266"/>
        <v>0</v>
      </c>
      <c r="CU1208" s="90">
        <f>IFERROR(VLOOKUP($B1208&amp;$C$1,[22]db!$D:AK,COLUMNS([22]db!$D:AJ),0),0)</f>
        <v>0</v>
      </c>
      <c r="CV1208" s="90">
        <f>IFERROR(VLOOKUP($B1208&amp;$C$1,[22]db!$D:AL,COLUMNS([22]db!$D:AK),0),0)</f>
        <v>0</v>
      </c>
      <c r="CW1208" s="90">
        <f>IFERROR(VLOOKUP($B1208&amp;$C$1,[22]db!$D:AM,COLUMNS([22]db!$D:AL),0),0)</f>
        <v>0</v>
      </c>
      <c r="CX1208" s="91">
        <f>IFERROR(VLOOKUP($B1208&amp;$C$1,[22]db!$D:AN,COLUMNS([22]db!$D:I),0),0)</f>
        <v>0</v>
      </c>
      <c r="CZ1208" s="86">
        <f>IFERROR(VLOOKUP($B1208&amp;"EBITDA Gerencial",[22]db!$D:Y,COLUMNS([22]db!$D:J),0),0)</f>
        <v>0</v>
      </c>
      <c r="DA1208" s="86">
        <f>IFERROR(VLOOKUP($B1208&amp;"EBITDA Gerencial",[22]db!$D:Z,COLUMNS([22]db!$D:K),0),0)</f>
        <v>0</v>
      </c>
      <c r="DB1208" s="86">
        <f>IFERROR(VLOOKUP($B1208&amp;"EBITDA Gerencial",[22]db!$D:AA,COLUMNS([22]db!$D:L),0),0)</f>
        <v>0</v>
      </c>
      <c r="DC1208" s="86">
        <f>IFERROR(VLOOKUP($B1208&amp;"EBITDA Gerencial",[22]db!$D:AB,COLUMNS([22]db!$D:M),0),0)</f>
        <v>0</v>
      </c>
      <c r="DD1208" s="86">
        <f>IFERROR(VLOOKUP($B1208&amp;"EBITDA Gerencial",[22]db!$D:AC,COLUMNS([22]db!$D:N),0),0)</f>
        <v>0</v>
      </c>
      <c r="DE1208" s="86">
        <f>IFERROR(VLOOKUP($B1208&amp;"EBITDA Gerencial",[22]db!$D:AD,COLUMNS([22]db!$D:O),0),0)</f>
        <v>0</v>
      </c>
      <c r="DF1208" s="86">
        <f>IFERROR(VLOOKUP($B1208&amp;"EBITDA Gerencial",[22]db!$D:AE,COLUMNS([22]db!$D:P),0),0)</f>
        <v>0</v>
      </c>
      <c r="DG1208" s="86">
        <f>IFERROR(VLOOKUP($B1208&amp;"EBITDA Gerencial",[22]db!$D:AF,COLUMNS([22]db!$D:Q),0),0)</f>
        <v>0</v>
      </c>
      <c r="DH1208" s="86">
        <f>IFERROR(VLOOKUP($B1208&amp;"EBITDA Gerencial",[22]db!$D:AG,COLUMNS([22]db!$D:R),0),0)</f>
        <v>0</v>
      </c>
      <c r="DI1208" s="86">
        <f>IFERROR(VLOOKUP($B1208&amp;"EBITDA Gerencial",[22]db!$D:AH,COLUMNS([22]db!$D:S),0),0)</f>
        <v>0</v>
      </c>
      <c r="DJ1208" s="86">
        <f>IFERROR(VLOOKUP($B1208&amp;"EBITDA Gerencial",[22]db!$D:AI,COLUMNS([22]db!$D:T),0),0)</f>
        <v>0</v>
      </c>
      <c r="DK1208" s="86">
        <f>IFERROR(VLOOKUP($B1208&amp;"EBITDA Gerencial",[22]db!$D:AJ,COLUMNS([22]db!$D:U),0),0)</f>
        <v>0</v>
      </c>
      <c r="DL1208" s="89">
        <f t="shared" si="267"/>
        <v>0</v>
      </c>
      <c r="DM1208" s="86">
        <f>IFERROR(VLOOKUP($B1208&amp;"EBITDA Gerencial",[22]db!$D:AL,COLUMNS([22]db!$D:W),0),0)</f>
        <v>0</v>
      </c>
      <c r="DN1208" s="86">
        <f>IFERROR(VLOOKUP($B1208&amp;"EBITDA Gerencial",[22]db!$D:AM,COLUMNS([22]db!$D:X),0),0)</f>
        <v>0</v>
      </c>
      <c r="DO1208" s="86">
        <f>IFERROR(VLOOKUP($B1208&amp;"EBITDA Gerencial",[22]db!$D:AN,COLUMNS([22]db!$D:Y),0),0)</f>
        <v>0</v>
      </c>
      <c r="DP1208" s="86">
        <f>IFERROR(VLOOKUP($B1208&amp;"EBITDA Gerencial",[22]db!$D:AO,COLUMNS([22]db!$D:Z),0),0)</f>
        <v>0</v>
      </c>
      <c r="DQ1208" s="86">
        <f>IFERROR(VLOOKUP($B1208&amp;"EBITDA Gerencial",[22]db!$D:AP,COLUMNS([22]db!$D:AA),0),0)</f>
        <v>0</v>
      </c>
      <c r="DR1208" s="86">
        <f>IFERROR(VLOOKUP($B1208&amp;"EBITDA Gerencial",[22]db!$D:AQ,COLUMNS([22]db!$D:AB),0),0)</f>
        <v>0</v>
      </c>
      <c r="DS1208" s="86">
        <f>IFERROR(VLOOKUP($B1208&amp;"EBITDA Gerencial",[22]db!$D:AR,COLUMNS([22]db!$D:AC),0),0)</f>
        <v>0</v>
      </c>
      <c r="DT1208" s="86">
        <f>IFERROR(VLOOKUP($B1208&amp;"EBITDA Gerencial",[22]db!$D:AS,COLUMNS([22]db!$D:AD),0),0)</f>
        <v>0</v>
      </c>
      <c r="DU1208" s="86">
        <f>IFERROR(VLOOKUP($B1208&amp;"EBITDA Gerencial",[22]db!$D:AT,COLUMNS([22]db!$D:AE),0),0)</f>
        <v>0</v>
      </c>
      <c r="DV1208" s="86">
        <f>IFERROR(VLOOKUP($B1208&amp;"EBITDA Gerencial",[22]db!$D:AU,COLUMNS([22]db!$D:AF),0),0)</f>
        <v>0</v>
      </c>
      <c r="DW1208" s="86">
        <f>IFERROR(VLOOKUP($B1208&amp;"EBITDA Gerencial",[22]db!$D:AV,COLUMNS([22]db!$D:AG),0),0)</f>
        <v>0</v>
      </c>
      <c r="DX1208" s="86">
        <f>IFERROR(VLOOKUP($B1208&amp;"EBITDA Gerencial",[22]db!$D:AW,COLUMNS([22]db!$D:AH),0),0)</f>
        <v>0</v>
      </c>
      <c r="DY1208" s="90">
        <f t="shared" si="268"/>
        <v>0</v>
      </c>
      <c r="DZ1208" s="90">
        <f>IFERROR(VLOOKUP($B1208&amp;"EBITDA Gerencial",[22]db!$D:AY,COLUMNS([22]db!$D:AJ),0),0)</f>
        <v>0</v>
      </c>
      <c r="EA1208" s="90">
        <f>IFERROR(VLOOKUP($B1208&amp;"EBITDA Gerencial",[22]db!$D:AZ,COLUMNS([22]db!$D:AK),0),0)</f>
        <v>0</v>
      </c>
      <c r="EB1208" s="90">
        <f>IFERROR(VLOOKUP($B1208&amp;"EBITDA Gerencial",[22]db!$D:BA,COLUMNS([22]db!$D:AL),0),0)</f>
        <v>0</v>
      </c>
      <c r="EC1208" s="90">
        <f>IFERROR(VLOOKUP($B1208&amp;"EBITDA Gerencial",[22]db!$D:BB,COLUMNS([22]db!$D:AM),0),0)</f>
        <v>0</v>
      </c>
      <c r="EE1208" s="92">
        <f>IFERROR(IF($L1208="Pequeno Porte",IF('[22]Resumo Projetos 2020'!$C$7="Capex Financeiro",$Q1208,$N1208),0),0)</f>
        <v>0</v>
      </c>
      <c r="EF1208" s="92">
        <f>IFERROR(IF($L1208="Continuidade Operacional",IF('[22]Resumo Projetos 2020'!$C$7="Capex Financeiro",$Q1208,$N1208),0),0)</f>
        <v>0</v>
      </c>
      <c r="EG1208" s="92">
        <f>IFERROR(IF($L1208="Projetos Engenharia",IF('[22]Resumo Projetos 2020'!$C$7="Capex Financeiro",$Q1208,$N1208),0),0)</f>
        <v>0</v>
      </c>
      <c r="EH1208" s="92">
        <f>IFERROR(IF(OR($L1208="Crescimento Vegetativo Água",$L1208="Crescimento Vegetativo Esgoto"),IF('[22]Resumo Projetos 2020'!$C$7="Capex Financeiro",$Q1208,$N1208),0),0)</f>
        <v>0</v>
      </c>
      <c r="EI1208" s="92">
        <f>IFERROR(IF($L1208="Fiscalização",IF('[22]Resumo Projetos 2020'!$C$7="Capex Financeiro",$Q1208,$N1208),0)+IF($L1208="Corte e Religação",IF('[22]Resumo Projetos 2020'!$C$7="Capex Financeiro",$Q1208,$N1208),0),0)</f>
        <v>0</v>
      </c>
      <c r="EJ1208" s="92">
        <f>IFERROR(IF($L1208="Manutenção de Valor",IF('[22]Resumo Projetos 2020'!$C$7="Capex Financeiro",$Q1208,$N1208),0),0)</f>
        <v>0</v>
      </c>
      <c r="EK1208" s="92">
        <f>IFERROR(IF($L1208="Geração de Valor",IF('[22]Resumo Projetos 2020'!$C$7="Capex Financeiro",$Q1208,$N1208),0),0)</f>
        <v>0</v>
      </c>
      <c r="EL1208" s="93" t="e">
        <f t="shared" si="269"/>
        <v>#VALUE!</v>
      </c>
      <c r="EM1208" s="92">
        <f>IFERROR(IF($L1208="Pequeno Porte",IF('[22]Resumo Projetos 2021'!$C$7="Capex Financeiro",$R1208,$O1208),0),0)</f>
        <v>0</v>
      </c>
      <c r="EN1208" s="92">
        <f>IFERROR(IF($L1208="Continuidade Operacional",IF('[22]Resumo Projetos 2021'!$C$7="Capex Financeiro",$R1208,$O1208),0),0)</f>
        <v>0</v>
      </c>
      <c r="EO1208" s="92">
        <f>IFERROR(IF($L1208="Projetos Engenharia",IF('[22]Resumo Projetos 2021'!$C$7="Capex Financeiro",$R1208,$O1208),0),0)</f>
        <v>0</v>
      </c>
      <c r="EP1208" s="92">
        <f>IFERROR(IF(OR($L1208="Crescimento Vegetativo Água",$L1208="Crescimento Vegetativo Esgoto"),IF('[22]Resumo Projetos 2021'!$C$7="Capex Financeiro",$R1208,$O1208),0),0)</f>
        <v>0</v>
      </c>
      <c r="EQ1208" s="92">
        <f>IFERROR(IF($L1208="Fiscalização",IF('[22]Resumo Projetos 2021'!$C$7="Capex Financeiro",$R1208,$O1208),0)+IF($L1208="Corte e Religação",IF('[22]Resumo Projetos 2021'!$C$7="Capex Financeiro",$R1208,$O1208),0),0)</f>
        <v>0</v>
      </c>
      <c r="ER1208" s="92">
        <f>IFERROR(IF($L1208="Manutenção de Valor",IF('[22]Resumo Projetos 2021'!$C$7="Capex Financeiro",$R1208,$O1208),0),0)</f>
        <v>0</v>
      </c>
      <c r="ES1208" s="92">
        <f>IFERROR(IF($L1208="Geração de Valor",IF('[22]Resumo Projetos 2021'!$C$7="Capex Financeiro",$R1208,$O1208),0),0)</f>
        <v>0</v>
      </c>
      <c r="ET1208" s="94"/>
      <c r="EU1208" s="95"/>
      <c r="EV1208" s="92" t="e">
        <f t="shared" si="270"/>
        <v>#VALUE!</v>
      </c>
      <c r="EW1208" s="92" t="e">
        <f t="shared" si="271"/>
        <v>#VALUE!</v>
      </c>
      <c r="FF1208" s="31">
        <f>DL1208-IFERROR(VLOOKUP($B1208,#REF!,COLUMNS($B:DL),0),0)</f>
        <v>0</v>
      </c>
      <c r="FG1208" s="31">
        <f>DY1208-IFERROR(VLOOKUP($B1208&amp;"Ebitda Gerencial",#REF!,COLUMNS(#REF!),0),0)</f>
        <v>0</v>
      </c>
      <c r="FH1208" s="31">
        <f>DZ1208-IFERROR(VLOOKUP($B1208&amp;"Ebitda Gerencial",#REF!,COLUMNS(#REF!),0),0)</f>
        <v>0</v>
      </c>
    </row>
    <row r="1209" spans="1:164" ht="45" customHeight="1" outlineLevel="1" x14ac:dyDescent="0.25">
      <c r="A1209">
        <f t="shared" si="259"/>
        <v>1202</v>
      </c>
      <c r="B1209" s="77" t="e">
        <f>VLOOKUP(A1209,[22]db!A:C,3,0)</f>
        <v>#N/A</v>
      </c>
      <c r="C1209" s="78" t="str">
        <f t="shared" si="261"/>
        <v/>
      </c>
      <c r="D1209" s="78" t="e">
        <f>VLOOKUP(IF(F1209="Águas de Manaus Consolidado","Águas de Manaus",F1209)&amp;G1209,[22]db!C:E,COLUMNS([22]db!C:E),0)</f>
        <v>#N/A</v>
      </c>
      <c r="E1209" s="79" t="e">
        <f>VLOOKUP(IF(F1209="Águas de Manaus Consolidado","Águas de Manaus",F1209),[22]deparaV2!H:L,COLUMNS([22]deparaV2!H:L),0)</f>
        <v>#N/A</v>
      </c>
      <c r="F1209" s="80">
        <f>IFERROR(VLOOKUP($A1209,[22]db!$A:$G,COLUMNS([22]db!$A:F),0),0)</f>
        <v>0</v>
      </c>
      <c r="G1209" s="78">
        <f>IFERROR(VLOOKUP($A1209,[22]db!$A:$G,COLUMNS([22]db!$A:G),0),0)</f>
        <v>0</v>
      </c>
      <c r="H1209" s="79" t="str">
        <f>IFERROR(VLOOKUP($B1209,'[22]cpx0.10'!A:J,COLUMNS('[22]cpx0.10'!A:E),0),IF(G1209="Projeto 999","Outros Lançamentos",""))</f>
        <v/>
      </c>
      <c r="I1209" s="79" t="str">
        <f>IFERROR(VLOOKUP(B1209,'[22]cpx0.10'!A:L,COLUMNS('[22]cpx0.10'!A:L),0),"")</f>
        <v/>
      </c>
      <c r="J1209" s="78" t="str">
        <f>IFERROR(VLOOKUP($B1209,'[22]cpx0.10'!A:J,COLUMNS('[22]cpx0.10'!A:D),0),IF(G1209="Projeto 999","Outros Projetos",""))</f>
        <v/>
      </c>
      <c r="K1209" s="78"/>
      <c r="L1209" s="78" t="str">
        <f>IF(G1209="Projeto 999","Manutenção de Valor",IFERROR(IF(IF(VLOOKUP($J1209,[22]deparaV2!$D$13:$E$29,2,0)="sim",IF(VLOOKUP($B1209&amp;"Total de Investimentos - Caixa",[22]db!$D:$CM,COLUMNS([22]db!$D:$CL),0)=1,"Pequeno Porte",VLOOKUP($B1209&amp;"Total de Investimentos - Caixa",[22]db!$D:$CS,COLUMNS([22]db!$D:$CN),0)),J1209)=0,"Manutenção de valor",IF(VLOOKUP($J1209,[22]deparaV2!$D$13:$E$29,2,0)="sim",IF(VLOOKUP($B1209&amp;"Total de Investimentos - Caixa",[22]db!$D:$CM,COLUMNS([22]db!$D:$CL),0)=1,"Pequeno Porte",VLOOKUP($B1209&amp;"Total de Investimentos - Caixa",[22]db!$D:$CS,COLUMNS([22]db!$D:$CN),0)),J1209)),IFERROR(IF(IF(VLOOKUP($J1209,[22]deparaV2!$D$13:$E$29,2,0)="sim",IF(VLOOKUP($B1209&amp;"Total de Investimentos",[22]db!$D:$CM,COLUMNS([22]db!$D:$CL),0)=1,"Pequeno Porte",VLOOKUP($B1209&amp;"Total de Investimentos",[22]db!$D:$CS,COLUMNS([22]db!$D:$CN),0)),J1209)=0,"Manutenção de valor",IF(VLOOKUP($J1209,[22]deparaV2!$D$13:$E$29,2,0)="sim",IF(VLOOKUP($B1209&amp;"Total de Investimentos",[22]db!$D:$CM,COLUMNS([22]db!$D:$CL),0)=1,"Pequeno Porte",VLOOKUP($B1209&amp;"Total de Investimentos",[22]db!$D:$CS,COLUMNS([22]db!$D:$CN),0)),J1209)),"")))</f>
        <v/>
      </c>
      <c r="M1209" s="185"/>
      <c r="N1209" s="82">
        <f>IFERROR(-VLOOKUP($B1209&amp;$D$1,[22]db!$D:$CI,MATCH($H$1,[22]db!$D$5:$CI$5,0),0),0)+AH1209</f>
        <v>0</v>
      </c>
      <c r="O1209" s="82">
        <f>IFERROR(-VLOOKUP($B1209&amp;$D$1,[22]db!$D:$CI,MATCH($H$1+1,[22]db!$D$5:$CI$5,0),0),0)+AH1209</f>
        <v>0</v>
      </c>
      <c r="P1209" s="83" t="e">
        <f t="shared" si="272"/>
        <v>#VALUE!</v>
      </c>
      <c r="Q1209" s="82">
        <f>IFERROR(-VLOOKUP($B1209&amp;$C$1,[22]db!$D:$CI,MATCH($H$1,[22]db!$D$5:$CI$5,0),0),0)+AH1209</f>
        <v>0</v>
      </c>
      <c r="R1209" s="82">
        <f>IFERROR(-VLOOKUP($B1209&amp;$C$1,[22]db!$D:$CI,MATCH($H$1+1,[22]db!$D$5:$CI$5,0),0),0)+AH1209</f>
        <v>0</v>
      </c>
      <c r="S1209" s="82"/>
      <c r="T1209" s="82">
        <f>IFERROR(VLOOKUP($B1209&amp;"EBITDA Gerencial",[22]db!$D:$AI,MATCH($H$1,[22]db!$D$5:$CI$5,0),0),0)</f>
        <v>0</v>
      </c>
      <c r="U1209" s="82">
        <f>IFERROR(VLOOKUP($B1209&amp;"EBITDA Gerencial",[22]db!$D:$AI,MATCH($H$1+1,[22]db!$D$5:$CI$5,0),0),0)</f>
        <v>0</v>
      </c>
      <c r="V1209" s="82">
        <f>IFERROR(VLOOKUP($B1209,[22]Fluxos!$B:$F,COLUMNS([22]Fluxos!$B:E),0),0)</f>
        <v>0</v>
      </c>
      <c r="W1209" s="84">
        <f>IFERROR(VLOOKUP($B1209,[22]Fluxos!$B:$I,COLUMNS([22]Fluxos!$B:I),0),0)</f>
        <v>0</v>
      </c>
      <c r="X1209" s="84"/>
      <c r="Y1209" s="174"/>
      <c r="Z1209" s="175"/>
      <c r="AA1209" s="85" t="s">
        <v>90</v>
      </c>
      <c r="AC1209" s="86" t="e">
        <f t="shared" si="262"/>
        <v>#VALUE!</v>
      </c>
      <c r="AD1209" s="87" t="e">
        <f>SUMIFS('[22]Realizado por ano PEP'!$G:$G,'[22]Realizado por ano PEP'!$B:$B,'5. Projetos Capex'!$B1209)+SUMIFS('[22]Realizado por ano PEP'!$H:$H,'[22]Realizado por ano PEP'!$B:$B,'5. Projetos Capex'!$B1209)</f>
        <v>#VALUE!</v>
      </c>
      <c r="AE1209" s="87" t="e">
        <f>SUMIFS('[22]Realizado por ano PEP'!$F:$F,'[22]Realizado por ano PEP'!$B:$B,'5. Projetos Capex'!$B1209)+SUMIFS('[22]Realizado por ano PEP'!$E:$E,'[22]Realizado por ano PEP'!$B:$B,'5. Projetos Capex'!$B1209)</f>
        <v>#VALUE!</v>
      </c>
      <c r="AF1209">
        <f t="shared" si="260"/>
        <v>0</v>
      </c>
      <c r="AG1209" s="85" t="e">
        <f>IF(COUNTIF('[22]Ajuste PR - Ibura E LVE'!$J$5:$J$487,'5. Projetos Capex'!$B1209)&lt;&gt;0,"Sim","Não")</f>
        <v>#VALUE!</v>
      </c>
      <c r="AH1209" s="85">
        <f>IFERROR(-VLOOKUP(B1209,'[22]Ajuste PR - Ibura E LVE'!$J:$N,COLUMNS('[22]Ajuste PR - Ibura E LVE'!J:N),0),0)</f>
        <v>0</v>
      </c>
      <c r="AJ1209" s="88" t="e">
        <f>VLOOKUP($B1209,'[22]cpx0.10'!$A:$J,COLUMNS(A:J),0)</f>
        <v>#N/A</v>
      </c>
      <c r="AK1209" s="88" t="e">
        <f>VLOOKUP($B1209,'[22]cpx0.10'!$A:$H,COLUMNS('[22]cpx0.10'!$A:G),0)</f>
        <v>#N/A</v>
      </c>
      <c r="AL1209" s="87" t="e">
        <f>VLOOKUP($B1209,'[22]cpx0.10'!$A:$H,COLUMNS('[22]cpx0.10'!$A:H),0)</f>
        <v>#N/A</v>
      </c>
      <c r="AP1209" s="86" t="e">
        <f>IFERROR(VLOOKUP($B1209&amp;$D$1,[22]db!$D:$Y,COLUMNS([22]db!$D:J),0),0)+IF($AG1209="sim",VLOOKUP($B1209,'[22]Ajuste PR - Ibura E LVE'!$J:$AA,COLUMNS('[22]Ajuste PR - Ibura E LVE'!$J:O),0),0)</f>
        <v>#VALUE!</v>
      </c>
      <c r="AQ1209" s="86" t="e">
        <f>IFERROR(VLOOKUP($B1209&amp;$D$1,[22]db!$D:$Y,COLUMNS([22]db!$D:K),0),0)+IF($AG1209="sim",VLOOKUP($B1209,'[22]Ajuste PR - Ibura E LVE'!$J:$AA,COLUMNS('[22]Ajuste PR - Ibura E LVE'!$J:P),0),0)</f>
        <v>#VALUE!</v>
      </c>
      <c r="AR1209" s="86" t="e">
        <f>IFERROR(VLOOKUP($B1209&amp;$D$1,[22]db!$D:$Y,COLUMNS([22]db!$D:L),0),0)+IF($AG1209="sim",VLOOKUP($B1209,'[22]Ajuste PR - Ibura E LVE'!$J:$AA,COLUMNS('[22]Ajuste PR - Ibura E LVE'!$J:Q),0),0)</f>
        <v>#VALUE!</v>
      </c>
      <c r="AS1209" s="86" t="e">
        <f>IFERROR(VLOOKUP($B1209&amp;$D$1,[22]db!$D:$Y,COLUMNS([22]db!$D:M),0),0)+IF($AG1209="sim",VLOOKUP($B1209,'[22]Ajuste PR - Ibura E LVE'!$J:$AA,COLUMNS('[22]Ajuste PR - Ibura E LVE'!$J:R),0),0)</f>
        <v>#VALUE!</v>
      </c>
      <c r="AT1209" s="86" t="e">
        <f>IFERROR(VLOOKUP($B1209&amp;$D$1,[22]db!$D:$Y,COLUMNS([22]db!$D:N),0),0)+IF($AG1209="sim",VLOOKUP($B1209,'[22]Ajuste PR - Ibura E LVE'!$J:$AA,COLUMNS('[22]Ajuste PR - Ibura E LVE'!$J:S),0),0)</f>
        <v>#VALUE!</v>
      </c>
      <c r="AU1209" s="86" t="e">
        <f>IFERROR(VLOOKUP($B1209&amp;$D$1,[22]db!$D:$Y,COLUMNS([22]db!$D:O),0),0)+IF($AG1209="sim",VLOOKUP($B1209,'[22]Ajuste PR - Ibura E LVE'!$J:$AA,COLUMNS('[22]Ajuste PR - Ibura E LVE'!$J:T),0),0)</f>
        <v>#VALUE!</v>
      </c>
      <c r="AV1209" s="86" t="e">
        <f>IFERROR(VLOOKUP($B1209&amp;$D$1,[22]db!$D:$Y,COLUMNS([22]db!$D:P),0),0)+IF($AG1209="sim",VLOOKUP($B1209,'[22]Ajuste PR - Ibura E LVE'!$J:$AA,COLUMNS('[22]Ajuste PR - Ibura E LVE'!$J:U),0),0)</f>
        <v>#VALUE!</v>
      </c>
      <c r="AW1209" s="86" t="e">
        <f>IFERROR(VLOOKUP($B1209&amp;$D$1,[22]db!$D:$Y,COLUMNS([22]db!$D:Q),0),0)+IF($AG1209="sim",VLOOKUP($B1209,'[22]Ajuste PR - Ibura E LVE'!$J:$AA,COLUMNS('[22]Ajuste PR - Ibura E LVE'!$J:V),0),0)</f>
        <v>#VALUE!</v>
      </c>
      <c r="AX1209" s="86" t="e">
        <f>IFERROR(VLOOKUP($B1209&amp;$D$1,[22]db!$D:$Y,COLUMNS([22]db!$D:R),0),0)+IF($AG1209="sim",VLOOKUP($B1209,'[22]Ajuste PR - Ibura E LVE'!$J:$AA,COLUMNS('[22]Ajuste PR - Ibura E LVE'!$J:W),0),0)</f>
        <v>#VALUE!</v>
      </c>
      <c r="AY1209" s="86" t="e">
        <f>IFERROR(VLOOKUP($B1209&amp;$D$1,[22]db!$D:$Y,COLUMNS([22]db!$D:S),0),0)+IF($AG1209="sim",VLOOKUP($B1209,'[22]Ajuste PR - Ibura E LVE'!$J:$AA,COLUMNS('[22]Ajuste PR - Ibura E LVE'!$J:X),0),0)</f>
        <v>#VALUE!</v>
      </c>
      <c r="AZ1209" s="86" t="e">
        <f>IFERROR(VLOOKUP($B1209&amp;$D$1,[22]db!$D:$Y,COLUMNS([22]db!$D:T),0),0)+IF($AG1209="sim",VLOOKUP($B1209,'[22]Ajuste PR - Ibura E LVE'!$J:$AA,COLUMNS('[22]Ajuste PR - Ibura E LVE'!$J:Y),0),0)</f>
        <v>#VALUE!</v>
      </c>
      <c r="BA1209" s="86" t="e">
        <f>IFERROR(VLOOKUP($B1209&amp;$D$1,[22]db!$D:$Y,COLUMNS([22]db!$D:U),0),0)+IF($AG1209="sim",VLOOKUP($B1209,'[22]Ajuste PR - Ibura E LVE'!$J:$AA,COLUMNS('[22]Ajuste PR - Ibura E LVE'!$J:Z),0),0)</f>
        <v>#VALUE!</v>
      </c>
      <c r="BB1209" s="89" t="e">
        <f t="shared" si="263"/>
        <v>#VALUE!</v>
      </c>
      <c r="BC1209" s="86">
        <f>IFERROR(VLOOKUP($B1209&amp;$D$1,[22]db!$D:$Y,COLUMNS([22]db!$D:W),0),0)</f>
        <v>0</v>
      </c>
      <c r="BD1209" s="86">
        <f>IFERROR(VLOOKUP($B1209&amp;$D$1,[22]db!$D:$Y,COLUMNS([22]db!$D:X),0),0)</f>
        <v>0</v>
      </c>
      <c r="BE1209" s="86">
        <f>IFERROR(VLOOKUP($B1209&amp;$D$1,[22]db!$D:Y,COLUMNS([22]db!$D:Y),0),0)</f>
        <v>0</v>
      </c>
      <c r="BF1209" s="86">
        <f>IFERROR(VLOOKUP($B1209&amp;$D$1,[22]db!$D:Z,COLUMNS([22]db!$D:Z),0),0)</f>
        <v>0</v>
      </c>
      <c r="BG1209" s="86">
        <f>IFERROR(VLOOKUP($B1209&amp;$D$1,[22]db!$D:AA,COLUMNS([22]db!$D:AA),0),0)</f>
        <v>0</v>
      </c>
      <c r="BH1209" s="86">
        <f>IFERROR(VLOOKUP($B1209&amp;$D$1,[22]db!$D:AB,COLUMNS([22]db!$D:AB),0),0)</f>
        <v>0</v>
      </c>
      <c r="BI1209" s="86">
        <f>IFERROR(VLOOKUP($B1209&amp;$D$1,[22]db!$D:AC,COLUMNS([22]db!$D:AC),0),0)</f>
        <v>0</v>
      </c>
      <c r="BJ1209" s="86">
        <f>IFERROR(VLOOKUP($B1209&amp;$D$1,[22]db!$D:AD,COLUMNS([22]db!$D:AD),0),0)</f>
        <v>0</v>
      </c>
      <c r="BK1209" s="86">
        <f>IFERROR(VLOOKUP($B1209&amp;$D$1,[22]db!$D:AE,COLUMNS([22]db!$D:AE),0),0)</f>
        <v>0</v>
      </c>
      <c r="BL1209" s="86">
        <f>IFERROR(VLOOKUP($B1209&amp;$D$1,[22]db!$D:AF,COLUMNS([22]db!$D:AF),0),0)</f>
        <v>0</v>
      </c>
      <c r="BM1209" s="86">
        <f>IFERROR(VLOOKUP($B1209&amp;$D$1,[22]db!$D:AG,COLUMNS([22]db!$D:AG),0),0)</f>
        <v>0</v>
      </c>
      <c r="BN1209" s="86">
        <f>IFERROR(VLOOKUP($B1209&amp;$D$1,[22]db!$D:AH,COLUMNS([22]db!$D:AH),0),0)</f>
        <v>0</v>
      </c>
      <c r="BO1209" s="90">
        <f t="shared" si="264"/>
        <v>0</v>
      </c>
      <c r="BP1209" s="90">
        <f>IFERROR(VLOOKUP($B1209&amp;$D$1,[22]db!$D:AJ,COLUMNS([22]db!$D:AJ),0),0)</f>
        <v>0</v>
      </c>
      <c r="BQ1209" s="90">
        <f>IFERROR(VLOOKUP($B1209&amp;$D$1,[22]db!$D:AK,COLUMNS([22]db!$D:AK),0),0)</f>
        <v>0</v>
      </c>
      <c r="BR1209" s="90">
        <f>IFERROR(VLOOKUP($B1209&amp;$D$1,[22]db!$D:AL,COLUMNS([22]db!$D:AL),0),0)</f>
        <v>0</v>
      </c>
      <c r="BS1209" s="91">
        <f>IFERROR(VLOOKUP($B1209&amp;$D$1,[22]db!$D:AM,COLUMNS([22]db!$D:I),0),0)</f>
        <v>0</v>
      </c>
      <c r="BU1209" s="86" t="e">
        <f>IFERROR(VLOOKUP($B1209&amp;$C$1,[22]db!$D:$Y,COLUMNS([22]db!$D:J),0),0)+IF($AG1209="sim",VLOOKUP($B1209,'[22]Ajuste PR - Ibura E LVE'!$J:$AA,COLUMNS('[22]Ajuste PR - Ibura E LVE'!$J:O),0),0)</f>
        <v>#VALUE!</v>
      </c>
      <c r="BV1209" s="86" t="e">
        <f>IFERROR(VLOOKUP($B1209&amp;$C$1,[22]db!$D:$Y,COLUMNS([22]db!$D:K),0),0)+IF($AG1209="sim",VLOOKUP($B1209,'[22]Ajuste PR - Ibura E LVE'!$J:$AA,COLUMNS('[22]Ajuste PR - Ibura E LVE'!$J:P),0),0)</f>
        <v>#VALUE!</v>
      </c>
      <c r="BW1209" s="86" t="e">
        <f>IFERROR(VLOOKUP($B1209&amp;$C$1,[22]db!$D:$Y,COLUMNS([22]db!$D:L),0),0)+IF($AG1209="sim",VLOOKUP($B1209,'[22]Ajuste PR - Ibura E LVE'!$J:$AA,COLUMNS('[22]Ajuste PR - Ibura E LVE'!$J:Q),0),0)</f>
        <v>#VALUE!</v>
      </c>
      <c r="BX1209" s="86" t="e">
        <f>IFERROR(VLOOKUP($B1209&amp;$C$1,[22]db!$D:$Y,COLUMNS([22]db!$D:M),0),0)+IF($AG1209="sim",VLOOKUP($B1209,'[22]Ajuste PR - Ibura E LVE'!$J:$AA,COLUMNS('[22]Ajuste PR - Ibura E LVE'!$J:R),0),0)</f>
        <v>#VALUE!</v>
      </c>
      <c r="BY1209" s="86" t="e">
        <f>IFERROR(VLOOKUP($B1209&amp;$C$1,[22]db!$D:$Y,COLUMNS([22]db!$D:N),0),0)+IF($AG1209="sim",VLOOKUP($B1209,'[22]Ajuste PR - Ibura E LVE'!$J:$AA,COLUMNS('[22]Ajuste PR - Ibura E LVE'!$J:S),0),0)</f>
        <v>#VALUE!</v>
      </c>
      <c r="BZ1209" s="86" t="e">
        <f>IFERROR(VLOOKUP($B1209&amp;$C$1,[22]db!$D:$Y,COLUMNS([22]db!$D:O),0),0)+IF($AG1209="sim",VLOOKUP($B1209,'[22]Ajuste PR - Ibura E LVE'!$J:$AA,COLUMNS('[22]Ajuste PR - Ibura E LVE'!$J:T),0),0)</f>
        <v>#VALUE!</v>
      </c>
      <c r="CA1209" s="86" t="e">
        <f>IFERROR(VLOOKUP($B1209&amp;$C$1,[22]db!$D:$Y,COLUMNS([22]db!$D:P),0),0)+IF($AG1209="sim",VLOOKUP($B1209,'[22]Ajuste PR - Ibura E LVE'!$J:$AA,COLUMNS('[22]Ajuste PR - Ibura E LVE'!$J:U),0),0)</f>
        <v>#VALUE!</v>
      </c>
      <c r="CB1209" s="86" t="e">
        <f>IFERROR(VLOOKUP($B1209&amp;$C$1,[22]db!$D:$Y,COLUMNS([22]db!$D:Q),0),0)+IF($AG1209="sim",VLOOKUP($B1209,'[22]Ajuste PR - Ibura E LVE'!$J:$AA,COLUMNS('[22]Ajuste PR - Ibura E LVE'!$J:V),0),0)</f>
        <v>#VALUE!</v>
      </c>
      <c r="CC1209" s="86" t="e">
        <f>IFERROR(VLOOKUP($B1209&amp;$C$1,[22]db!$D:$Y,COLUMNS([22]db!$D:R),0),0)+IF($AG1209="sim",VLOOKUP($B1209,'[22]Ajuste PR - Ibura E LVE'!$J:$AA,COLUMNS('[22]Ajuste PR - Ibura E LVE'!$J:W),0),0)</f>
        <v>#VALUE!</v>
      </c>
      <c r="CD1209" s="86" t="e">
        <f>IFERROR(VLOOKUP($B1209&amp;$C$1,[22]db!$D:$Y,COLUMNS([22]db!$D:S),0),0)+IF($AG1209="sim",VLOOKUP($B1209,'[22]Ajuste PR - Ibura E LVE'!$J:$AA,COLUMNS('[22]Ajuste PR - Ibura E LVE'!$J:X),0),0)</f>
        <v>#VALUE!</v>
      </c>
      <c r="CE1209" s="86" t="e">
        <f>IFERROR(VLOOKUP($B1209&amp;$C$1,[22]db!$D:$Y,COLUMNS([22]db!$D:T),0),0)+IF($AG1209="sim",VLOOKUP($B1209,'[22]Ajuste PR - Ibura E LVE'!$J:$AA,COLUMNS('[22]Ajuste PR - Ibura E LVE'!$J:Y),0),0)</f>
        <v>#VALUE!</v>
      </c>
      <c r="CF1209" s="86" t="e">
        <f>IFERROR(VLOOKUP($B1209&amp;$C$1,[22]db!$D:$Y,COLUMNS([22]db!$D:U),0),0)+IF($AG1209="sim",VLOOKUP($B1209,'[22]Ajuste PR - Ibura E LVE'!$J:$AA,COLUMNS('[22]Ajuste PR - Ibura E LVE'!$J:Z),0),0)</f>
        <v>#VALUE!</v>
      </c>
      <c r="CG1209" s="89" t="e">
        <f t="shared" si="265"/>
        <v>#VALUE!</v>
      </c>
      <c r="CH1209" s="86">
        <f>IFERROR(VLOOKUP($B1209&amp;$C$1,[22]db!$D:$Y,COLUMNS([22]db!$D:W),0),0)</f>
        <v>0</v>
      </c>
      <c r="CI1209" s="86">
        <f>IFERROR(VLOOKUP($B1209&amp;$C$1,[22]db!$D:Y,COLUMNS([22]db!$D:X),0),0)</f>
        <v>0</v>
      </c>
      <c r="CJ1209" s="86">
        <f>IFERROR(VLOOKUP($B1209&amp;$C$1,[22]db!$D:Z,COLUMNS([22]db!$D:Y),0),0)</f>
        <v>0</v>
      </c>
      <c r="CK1209" s="86">
        <f>IFERROR(VLOOKUP($B1209&amp;$C$1,[22]db!$D:AA,COLUMNS([22]db!$D:Z),0),0)</f>
        <v>0</v>
      </c>
      <c r="CL1209" s="86">
        <f>IFERROR(VLOOKUP($B1209&amp;$C$1,[22]db!$D:AB,COLUMNS([22]db!$D:AA),0),0)</f>
        <v>0</v>
      </c>
      <c r="CM1209" s="86">
        <f>IFERROR(VLOOKUP($B1209&amp;$C$1,[22]db!$D:AC,COLUMNS([22]db!$D:AB),0),0)</f>
        <v>0</v>
      </c>
      <c r="CN1209" s="86">
        <f>IFERROR(VLOOKUP($B1209&amp;$C$1,[22]db!$D:AD,COLUMNS([22]db!$D:AC),0),0)</f>
        <v>0</v>
      </c>
      <c r="CO1209" s="86">
        <f>IFERROR(VLOOKUP($B1209&amp;$C$1,[22]db!$D:AE,COLUMNS([22]db!$D:AD),0),0)</f>
        <v>0</v>
      </c>
      <c r="CP1209" s="86">
        <f>IFERROR(VLOOKUP($B1209&amp;$C$1,[22]db!$D:AF,COLUMNS([22]db!$D:AE),0),0)</f>
        <v>0</v>
      </c>
      <c r="CQ1209" s="86">
        <f>IFERROR(VLOOKUP($B1209&amp;$C$1,[22]db!$D:AG,COLUMNS([22]db!$D:AF),0),0)</f>
        <v>0</v>
      </c>
      <c r="CR1209" s="86">
        <f>IFERROR(VLOOKUP($B1209&amp;$C$1,[22]db!$D:AH,COLUMNS([22]db!$D:AG),0),0)</f>
        <v>0</v>
      </c>
      <c r="CS1209" s="86">
        <f>IFERROR(VLOOKUP($B1209&amp;$C$1,[22]db!$D:AI,COLUMNS([22]db!$D:AH),0),0)</f>
        <v>0</v>
      </c>
      <c r="CT1209" s="90">
        <f t="shared" si="266"/>
        <v>0</v>
      </c>
      <c r="CU1209" s="90">
        <f>IFERROR(VLOOKUP($B1209&amp;$C$1,[22]db!$D:AK,COLUMNS([22]db!$D:AJ),0),0)</f>
        <v>0</v>
      </c>
      <c r="CV1209" s="90">
        <f>IFERROR(VLOOKUP($B1209&amp;$C$1,[22]db!$D:AL,COLUMNS([22]db!$D:AK),0),0)</f>
        <v>0</v>
      </c>
      <c r="CW1209" s="90">
        <f>IFERROR(VLOOKUP($B1209&amp;$C$1,[22]db!$D:AM,COLUMNS([22]db!$D:AL),0),0)</f>
        <v>0</v>
      </c>
      <c r="CX1209" s="91">
        <f>IFERROR(VLOOKUP($B1209&amp;$C$1,[22]db!$D:AN,COLUMNS([22]db!$D:I),0),0)</f>
        <v>0</v>
      </c>
      <c r="CZ1209" s="86">
        <f>IFERROR(VLOOKUP($B1209&amp;"EBITDA Gerencial",[22]db!$D:Y,COLUMNS([22]db!$D:J),0),0)</f>
        <v>0</v>
      </c>
      <c r="DA1209" s="86">
        <f>IFERROR(VLOOKUP($B1209&amp;"EBITDA Gerencial",[22]db!$D:Z,COLUMNS([22]db!$D:K),0),0)</f>
        <v>0</v>
      </c>
      <c r="DB1209" s="86">
        <f>IFERROR(VLOOKUP($B1209&amp;"EBITDA Gerencial",[22]db!$D:AA,COLUMNS([22]db!$D:L),0),0)</f>
        <v>0</v>
      </c>
      <c r="DC1209" s="86">
        <f>IFERROR(VLOOKUP($B1209&amp;"EBITDA Gerencial",[22]db!$D:AB,COLUMNS([22]db!$D:M),0),0)</f>
        <v>0</v>
      </c>
      <c r="DD1209" s="86">
        <f>IFERROR(VLOOKUP($B1209&amp;"EBITDA Gerencial",[22]db!$D:AC,COLUMNS([22]db!$D:N),0),0)</f>
        <v>0</v>
      </c>
      <c r="DE1209" s="86">
        <f>IFERROR(VLOOKUP($B1209&amp;"EBITDA Gerencial",[22]db!$D:AD,COLUMNS([22]db!$D:O),0),0)</f>
        <v>0</v>
      </c>
      <c r="DF1209" s="86">
        <f>IFERROR(VLOOKUP($B1209&amp;"EBITDA Gerencial",[22]db!$D:AE,COLUMNS([22]db!$D:P),0),0)</f>
        <v>0</v>
      </c>
      <c r="DG1209" s="86">
        <f>IFERROR(VLOOKUP($B1209&amp;"EBITDA Gerencial",[22]db!$D:AF,COLUMNS([22]db!$D:Q),0),0)</f>
        <v>0</v>
      </c>
      <c r="DH1209" s="86">
        <f>IFERROR(VLOOKUP($B1209&amp;"EBITDA Gerencial",[22]db!$D:AG,COLUMNS([22]db!$D:R),0),0)</f>
        <v>0</v>
      </c>
      <c r="DI1209" s="86">
        <f>IFERROR(VLOOKUP($B1209&amp;"EBITDA Gerencial",[22]db!$D:AH,COLUMNS([22]db!$D:S),0),0)</f>
        <v>0</v>
      </c>
      <c r="DJ1209" s="86">
        <f>IFERROR(VLOOKUP($B1209&amp;"EBITDA Gerencial",[22]db!$D:AI,COLUMNS([22]db!$D:T),0),0)</f>
        <v>0</v>
      </c>
      <c r="DK1209" s="86">
        <f>IFERROR(VLOOKUP($B1209&amp;"EBITDA Gerencial",[22]db!$D:AJ,COLUMNS([22]db!$D:U),0),0)</f>
        <v>0</v>
      </c>
      <c r="DL1209" s="89">
        <f t="shared" si="267"/>
        <v>0</v>
      </c>
      <c r="DM1209" s="86">
        <f>IFERROR(VLOOKUP($B1209&amp;"EBITDA Gerencial",[22]db!$D:AL,COLUMNS([22]db!$D:W),0),0)</f>
        <v>0</v>
      </c>
      <c r="DN1209" s="86">
        <f>IFERROR(VLOOKUP($B1209&amp;"EBITDA Gerencial",[22]db!$D:AM,COLUMNS([22]db!$D:X),0),0)</f>
        <v>0</v>
      </c>
      <c r="DO1209" s="86">
        <f>IFERROR(VLOOKUP($B1209&amp;"EBITDA Gerencial",[22]db!$D:AN,COLUMNS([22]db!$D:Y),0),0)</f>
        <v>0</v>
      </c>
      <c r="DP1209" s="86">
        <f>IFERROR(VLOOKUP($B1209&amp;"EBITDA Gerencial",[22]db!$D:AO,COLUMNS([22]db!$D:Z),0),0)</f>
        <v>0</v>
      </c>
      <c r="DQ1209" s="86">
        <f>IFERROR(VLOOKUP($B1209&amp;"EBITDA Gerencial",[22]db!$D:AP,COLUMNS([22]db!$D:AA),0),0)</f>
        <v>0</v>
      </c>
      <c r="DR1209" s="86">
        <f>IFERROR(VLOOKUP($B1209&amp;"EBITDA Gerencial",[22]db!$D:AQ,COLUMNS([22]db!$D:AB),0),0)</f>
        <v>0</v>
      </c>
      <c r="DS1209" s="86">
        <f>IFERROR(VLOOKUP($B1209&amp;"EBITDA Gerencial",[22]db!$D:AR,COLUMNS([22]db!$D:AC),0),0)</f>
        <v>0</v>
      </c>
      <c r="DT1209" s="86">
        <f>IFERROR(VLOOKUP($B1209&amp;"EBITDA Gerencial",[22]db!$D:AS,COLUMNS([22]db!$D:AD),0),0)</f>
        <v>0</v>
      </c>
      <c r="DU1209" s="86">
        <f>IFERROR(VLOOKUP($B1209&amp;"EBITDA Gerencial",[22]db!$D:AT,COLUMNS([22]db!$D:AE),0),0)</f>
        <v>0</v>
      </c>
      <c r="DV1209" s="86">
        <f>IFERROR(VLOOKUP($B1209&amp;"EBITDA Gerencial",[22]db!$D:AU,COLUMNS([22]db!$D:AF),0),0)</f>
        <v>0</v>
      </c>
      <c r="DW1209" s="86">
        <f>IFERROR(VLOOKUP($B1209&amp;"EBITDA Gerencial",[22]db!$D:AV,COLUMNS([22]db!$D:AG),0),0)</f>
        <v>0</v>
      </c>
      <c r="DX1209" s="86">
        <f>IFERROR(VLOOKUP($B1209&amp;"EBITDA Gerencial",[22]db!$D:AW,COLUMNS([22]db!$D:AH),0),0)</f>
        <v>0</v>
      </c>
      <c r="DY1209" s="90">
        <f t="shared" si="268"/>
        <v>0</v>
      </c>
      <c r="DZ1209" s="90">
        <f>IFERROR(VLOOKUP($B1209&amp;"EBITDA Gerencial",[22]db!$D:AY,COLUMNS([22]db!$D:AJ),0),0)</f>
        <v>0</v>
      </c>
      <c r="EA1209" s="90">
        <f>IFERROR(VLOOKUP($B1209&amp;"EBITDA Gerencial",[22]db!$D:AZ,COLUMNS([22]db!$D:AK),0),0)</f>
        <v>0</v>
      </c>
      <c r="EB1209" s="90">
        <f>IFERROR(VLOOKUP($B1209&amp;"EBITDA Gerencial",[22]db!$D:BA,COLUMNS([22]db!$D:AL),0),0)</f>
        <v>0</v>
      </c>
      <c r="EC1209" s="90">
        <f>IFERROR(VLOOKUP($B1209&amp;"EBITDA Gerencial",[22]db!$D:BB,COLUMNS([22]db!$D:AM),0),0)</f>
        <v>0</v>
      </c>
      <c r="EE1209" s="92">
        <f>IFERROR(IF($L1209="Pequeno Porte",IF('[22]Resumo Projetos 2020'!$C$7="Capex Financeiro",$Q1209,$N1209),0),0)</f>
        <v>0</v>
      </c>
      <c r="EF1209" s="92">
        <f>IFERROR(IF($L1209="Continuidade Operacional",IF('[22]Resumo Projetos 2020'!$C$7="Capex Financeiro",$Q1209,$N1209),0),0)</f>
        <v>0</v>
      </c>
      <c r="EG1209" s="92">
        <f>IFERROR(IF($L1209="Projetos Engenharia",IF('[22]Resumo Projetos 2020'!$C$7="Capex Financeiro",$Q1209,$N1209),0),0)</f>
        <v>0</v>
      </c>
      <c r="EH1209" s="92">
        <f>IFERROR(IF(OR($L1209="Crescimento Vegetativo Água",$L1209="Crescimento Vegetativo Esgoto"),IF('[22]Resumo Projetos 2020'!$C$7="Capex Financeiro",$Q1209,$N1209),0),0)</f>
        <v>0</v>
      </c>
      <c r="EI1209" s="92">
        <f>IFERROR(IF($L1209="Fiscalização",IF('[22]Resumo Projetos 2020'!$C$7="Capex Financeiro",$Q1209,$N1209),0)+IF($L1209="Corte e Religação",IF('[22]Resumo Projetos 2020'!$C$7="Capex Financeiro",$Q1209,$N1209),0),0)</f>
        <v>0</v>
      </c>
      <c r="EJ1209" s="92">
        <f>IFERROR(IF($L1209="Manutenção de Valor",IF('[22]Resumo Projetos 2020'!$C$7="Capex Financeiro",$Q1209,$N1209),0),0)</f>
        <v>0</v>
      </c>
      <c r="EK1209" s="92">
        <f>IFERROR(IF($L1209="Geração de Valor",IF('[22]Resumo Projetos 2020'!$C$7="Capex Financeiro",$Q1209,$N1209),0),0)</f>
        <v>0</v>
      </c>
      <c r="EL1209" s="93" t="e">
        <f t="shared" si="269"/>
        <v>#VALUE!</v>
      </c>
      <c r="EM1209" s="92">
        <f>IFERROR(IF($L1209="Pequeno Porte",IF('[22]Resumo Projetos 2021'!$C$7="Capex Financeiro",$R1209,$O1209),0),0)</f>
        <v>0</v>
      </c>
      <c r="EN1209" s="92">
        <f>IFERROR(IF($L1209="Continuidade Operacional",IF('[22]Resumo Projetos 2021'!$C$7="Capex Financeiro",$R1209,$O1209),0),0)</f>
        <v>0</v>
      </c>
      <c r="EO1209" s="92">
        <f>IFERROR(IF($L1209="Projetos Engenharia",IF('[22]Resumo Projetos 2021'!$C$7="Capex Financeiro",$R1209,$O1209),0),0)</f>
        <v>0</v>
      </c>
      <c r="EP1209" s="92">
        <f>IFERROR(IF(OR($L1209="Crescimento Vegetativo Água",$L1209="Crescimento Vegetativo Esgoto"),IF('[22]Resumo Projetos 2021'!$C$7="Capex Financeiro",$R1209,$O1209),0),0)</f>
        <v>0</v>
      </c>
      <c r="EQ1209" s="92">
        <f>IFERROR(IF($L1209="Fiscalização",IF('[22]Resumo Projetos 2021'!$C$7="Capex Financeiro",$R1209,$O1209),0)+IF($L1209="Corte e Religação",IF('[22]Resumo Projetos 2021'!$C$7="Capex Financeiro",$R1209,$O1209),0),0)</f>
        <v>0</v>
      </c>
      <c r="ER1209" s="92">
        <f>IFERROR(IF($L1209="Manutenção de Valor",IF('[22]Resumo Projetos 2021'!$C$7="Capex Financeiro",$R1209,$O1209),0),0)</f>
        <v>0</v>
      </c>
      <c r="ES1209" s="92">
        <f>IFERROR(IF($L1209="Geração de Valor",IF('[22]Resumo Projetos 2021'!$C$7="Capex Financeiro",$R1209,$O1209),0),0)</f>
        <v>0</v>
      </c>
      <c r="ET1209" s="94"/>
      <c r="EU1209" s="95"/>
      <c r="EV1209" s="92" t="e">
        <f t="shared" si="270"/>
        <v>#VALUE!</v>
      </c>
      <c r="EW1209" s="92" t="e">
        <f t="shared" si="271"/>
        <v>#VALUE!</v>
      </c>
      <c r="FF1209" s="31">
        <f>DL1209-IFERROR(VLOOKUP($B1209,#REF!,COLUMNS($B:DL),0),0)</f>
        <v>0</v>
      </c>
      <c r="FG1209" s="31">
        <f>DY1209-IFERROR(VLOOKUP($B1209&amp;"Ebitda Gerencial",#REF!,COLUMNS(#REF!),0),0)</f>
        <v>0</v>
      </c>
      <c r="FH1209" s="31">
        <f>DZ1209-IFERROR(VLOOKUP($B1209&amp;"Ebitda Gerencial",#REF!,COLUMNS(#REF!),0),0)</f>
        <v>0</v>
      </c>
    </row>
    <row r="1210" spans="1:164" ht="45" customHeight="1" outlineLevel="1" x14ac:dyDescent="0.25">
      <c r="A1210">
        <f t="shared" si="259"/>
        <v>1203</v>
      </c>
      <c r="B1210" s="77" t="e">
        <f>VLOOKUP(A1210,[22]db!A:C,3,0)</f>
        <v>#N/A</v>
      </c>
      <c r="C1210" s="78" t="str">
        <f t="shared" si="261"/>
        <v/>
      </c>
      <c r="D1210" s="78" t="e">
        <f>VLOOKUP(IF(F1210="Águas de Manaus Consolidado","Águas de Manaus",F1210)&amp;G1210,[22]db!C:E,COLUMNS([22]db!C:E),0)</f>
        <v>#N/A</v>
      </c>
      <c r="E1210" s="79" t="e">
        <f>VLOOKUP(IF(F1210="Águas de Manaus Consolidado","Águas de Manaus",F1210),[22]deparaV2!H:L,COLUMNS([22]deparaV2!H:L),0)</f>
        <v>#N/A</v>
      </c>
      <c r="F1210" s="80">
        <f>IFERROR(VLOOKUP($A1210,[22]db!$A:$G,COLUMNS([22]db!$A:F),0),0)</f>
        <v>0</v>
      </c>
      <c r="G1210" s="78">
        <f>IFERROR(VLOOKUP($A1210,[22]db!$A:$G,COLUMNS([22]db!$A:G),0),0)</f>
        <v>0</v>
      </c>
      <c r="H1210" s="79" t="str">
        <f>IFERROR(VLOOKUP($B1210,'[22]cpx0.10'!A:J,COLUMNS('[22]cpx0.10'!A:E),0),IF(G1210="Projeto 999","Outros Lançamentos",""))</f>
        <v/>
      </c>
      <c r="I1210" s="79" t="str">
        <f>IFERROR(VLOOKUP(B1210,'[22]cpx0.10'!A:L,COLUMNS('[22]cpx0.10'!A:L),0),"")</f>
        <v/>
      </c>
      <c r="J1210" s="78" t="str">
        <f>IFERROR(VLOOKUP($B1210,'[22]cpx0.10'!A:J,COLUMNS('[22]cpx0.10'!A:D),0),IF(G1210="Projeto 999","Outros Projetos",""))</f>
        <v/>
      </c>
      <c r="K1210" s="78"/>
      <c r="L1210" s="78" t="str">
        <f>IF(G1210="Projeto 999","Manutenção de Valor",IFERROR(IF(IF(VLOOKUP($J1210,[22]deparaV2!$D$13:$E$29,2,0)="sim",IF(VLOOKUP($B1210&amp;"Total de Investimentos - Caixa",[22]db!$D:$CM,COLUMNS([22]db!$D:$CL),0)=1,"Pequeno Porte",VLOOKUP($B1210&amp;"Total de Investimentos - Caixa",[22]db!$D:$CS,COLUMNS([22]db!$D:$CN),0)),J1210)=0,"Manutenção de valor",IF(VLOOKUP($J1210,[22]deparaV2!$D$13:$E$29,2,0)="sim",IF(VLOOKUP($B1210&amp;"Total de Investimentos - Caixa",[22]db!$D:$CM,COLUMNS([22]db!$D:$CL),0)=1,"Pequeno Porte",VLOOKUP($B1210&amp;"Total de Investimentos - Caixa",[22]db!$D:$CS,COLUMNS([22]db!$D:$CN),0)),J1210)),IFERROR(IF(IF(VLOOKUP($J1210,[22]deparaV2!$D$13:$E$29,2,0)="sim",IF(VLOOKUP($B1210&amp;"Total de Investimentos",[22]db!$D:$CM,COLUMNS([22]db!$D:$CL),0)=1,"Pequeno Porte",VLOOKUP($B1210&amp;"Total de Investimentos",[22]db!$D:$CS,COLUMNS([22]db!$D:$CN),0)),J1210)=0,"Manutenção de valor",IF(VLOOKUP($J1210,[22]deparaV2!$D$13:$E$29,2,0)="sim",IF(VLOOKUP($B1210&amp;"Total de Investimentos",[22]db!$D:$CM,COLUMNS([22]db!$D:$CL),0)=1,"Pequeno Porte",VLOOKUP($B1210&amp;"Total de Investimentos",[22]db!$D:$CS,COLUMNS([22]db!$D:$CN),0)),J1210)),"")))</f>
        <v/>
      </c>
      <c r="M1210" s="185"/>
      <c r="N1210" s="82">
        <f>IFERROR(-VLOOKUP($B1210&amp;$D$1,[22]db!$D:$CI,MATCH($H$1,[22]db!$D$5:$CI$5,0),0),0)+AH1210</f>
        <v>0</v>
      </c>
      <c r="O1210" s="82">
        <f>IFERROR(-VLOOKUP($B1210&amp;$D$1,[22]db!$D:$CI,MATCH($H$1+1,[22]db!$D$5:$CI$5,0),0),0)+AH1210</f>
        <v>0</v>
      </c>
      <c r="P1210" s="83" t="e">
        <f t="shared" si="272"/>
        <v>#VALUE!</v>
      </c>
      <c r="Q1210" s="82">
        <f>IFERROR(-VLOOKUP($B1210&amp;$C$1,[22]db!$D:$CI,MATCH($H$1,[22]db!$D$5:$CI$5,0),0),0)+AH1210</f>
        <v>0</v>
      </c>
      <c r="R1210" s="82">
        <f>IFERROR(-VLOOKUP($B1210&amp;$C$1,[22]db!$D:$CI,MATCH($H$1+1,[22]db!$D$5:$CI$5,0),0),0)+AH1210</f>
        <v>0</v>
      </c>
      <c r="S1210" s="82"/>
      <c r="T1210" s="82">
        <f>IFERROR(VLOOKUP($B1210&amp;"EBITDA Gerencial",[22]db!$D:$AI,MATCH($H$1,[22]db!$D$5:$CI$5,0),0),0)</f>
        <v>0</v>
      </c>
      <c r="U1210" s="82">
        <f>IFERROR(VLOOKUP($B1210&amp;"EBITDA Gerencial",[22]db!$D:$AI,MATCH($H$1+1,[22]db!$D$5:$CI$5,0),0),0)</f>
        <v>0</v>
      </c>
      <c r="V1210" s="82">
        <f>IFERROR(VLOOKUP($B1210,[22]Fluxos!$B:$F,COLUMNS([22]Fluxos!$B:E),0),0)</f>
        <v>0</v>
      </c>
      <c r="W1210" s="84">
        <f>IFERROR(VLOOKUP($B1210,[22]Fluxos!$B:$I,COLUMNS([22]Fluxos!$B:I),0),0)</f>
        <v>0</v>
      </c>
      <c r="X1210" s="84"/>
      <c r="Y1210" s="174"/>
      <c r="Z1210" s="175"/>
      <c r="AA1210" s="85" t="s">
        <v>90</v>
      </c>
      <c r="AC1210" s="86" t="e">
        <f t="shared" si="262"/>
        <v>#VALUE!</v>
      </c>
      <c r="AD1210" s="87" t="e">
        <f>SUMIFS('[22]Realizado por ano PEP'!$G:$G,'[22]Realizado por ano PEP'!$B:$B,'5. Projetos Capex'!$B1210)+SUMIFS('[22]Realizado por ano PEP'!$H:$H,'[22]Realizado por ano PEP'!$B:$B,'5. Projetos Capex'!$B1210)</f>
        <v>#VALUE!</v>
      </c>
      <c r="AE1210" s="87" t="e">
        <f>SUMIFS('[22]Realizado por ano PEP'!$F:$F,'[22]Realizado por ano PEP'!$B:$B,'5. Projetos Capex'!$B1210)+SUMIFS('[22]Realizado por ano PEP'!$E:$E,'[22]Realizado por ano PEP'!$B:$B,'5. Projetos Capex'!$B1210)</f>
        <v>#VALUE!</v>
      </c>
      <c r="AF1210">
        <f t="shared" si="260"/>
        <v>0</v>
      </c>
      <c r="AG1210" s="85" t="e">
        <f>IF(COUNTIF('[22]Ajuste PR - Ibura E LVE'!$J$5:$J$487,'5. Projetos Capex'!$B1210)&lt;&gt;0,"Sim","Não")</f>
        <v>#VALUE!</v>
      </c>
      <c r="AH1210" s="85">
        <f>IFERROR(-VLOOKUP(B1210,'[22]Ajuste PR - Ibura E LVE'!$J:$N,COLUMNS('[22]Ajuste PR - Ibura E LVE'!J:N),0),0)</f>
        <v>0</v>
      </c>
      <c r="AJ1210" s="88" t="e">
        <f>VLOOKUP($B1210,'[22]cpx0.10'!$A:$J,COLUMNS(A:J),0)</f>
        <v>#N/A</v>
      </c>
      <c r="AK1210" s="88" t="e">
        <f>VLOOKUP($B1210,'[22]cpx0.10'!$A:$H,COLUMNS('[22]cpx0.10'!$A:G),0)</f>
        <v>#N/A</v>
      </c>
      <c r="AL1210" s="87" t="e">
        <f>VLOOKUP($B1210,'[22]cpx0.10'!$A:$H,COLUMNS('[22]cpx0.10'!$A:H),0)</f>
        <v>#N/A</v>
      </c>
      <c r="AP1210" s="86" t="e">
        <f>IFERROR(VLOOKUP($B1210&amp;$D$1,[22]db!$D:$Y,COLUMNS([22]db!$D:J),0),0)+IF($AG1210="sim",VLOOKUP($B1210,'[22]Ajuste PR - Ibura E LVE'!$J:$AA,COLUMNS('[22]Ajuste PR - Ibura E LVE'!$J:O),0),0)</f>
        <v>#VALUE!</v>
      </c>
      <c r="AQ1210" s="86" t="e">
        <f>IFERROR(VLOOKUP($B1210&amp;$D$1,[22]db!$D:$Y,COLUMNS([22]db!$D:K),0),0)+IF($AG1210="sim",VLOOKUP($B1210,'[22]Ajuste PR - Ibura E LVE'!$J:$AA,COLUMNS('[22]Ajuste PR - Ibura E LVE'!$J:P),0),0)</f>
        <v>#VALUE!</v>
      </c>
      <c r="AR1210" s="86" t="e">
        <f>IFERROR(VLOOKUP($B1210&amp;$D$1,[22]db!$D:$Y,COLUMNS([22]db!$D:L),0),0)+IF($AG1210="sim",VLOOKUP($B1210,'[22]Ajuste PR - Ibura E LVE'!$J:$AA,COLUMNS('[22]Ajuste PR - Ibura E LVE'!$J:Q),0),0)</f>
        <v>#VALUE!</v>
      </c>
      <c r="AS1210" s="86" t="e">
        <f>IFERROR(VLOOKUP($B1210&amp;$D$1,[22]db!$D:$Y,COLUMNS([22]db!$D:M),0),0)+IF($AG1210="sim",VLOOKUP($B1210,'[22]Ajuste PR - Ibura E LVE'!$J:$AA,COLUMNS('[22]Ajuste PR - Ibura E LVE'!$J:R),0),0)</f>
        <v>#VALUE!</v>
      </c>
      <c r="AT1210" s="86" t="e">
        <f>IFERROR(VLOOKUP($B1210&amp;$D$1,[22]db!$D:$Y,COLUMNS([22]db!$D:N),0),0)+IF($AG1210="sim",VLOOKUP($B1210,'[22]Ajuste PR - Ibura E LVE'!$J:$AA,COLUMNS('[22]Ajuste PR - Ibura E LVE'!$J:S),0),0)</f>
        <v>#VALUE!</v>
      </c>
      <c r="AU1210" s="86" t="e">
        <f>IFERROR(VLOOKUP($B1210&amp;$D$1,[22]db!$D:$Y,COLUMNS([22]db!$D:O),0),0)+IF($AG1210="sim",VLOOKUP($B1210,'[22]Ajuste PR - Ibura E LVE'!$J:$AA,COLUMNS('[22]Ajuste PR - Ibura E LVE'!$J:T),0),0)</f>
        <v>#VALUE!</v>
      </c>
      <c r="AV1210" s="86" t="e">
        <f>IFERROR(VLOOKUP($B1210&amp;$D$1,[22]db!$D:$Y,COLUMNS([22]db!$D:P),0),0)+IF($AG1210="sim",VLOOKUP($B1210,'[22]Ajuste PR - Ibura E LVE'!$J:$AA,COLUMNS('[22]Ajuste PR - Ibura E LVE'!$J:U),0),0)</f>
        <v>#VALUE!</v>
      </c>
      <c r="AW1210" s="86" t="e">
        <f>IFERROR(VLOOKUP($B1210&amp;$D$1,[22]db!$D:$Y,COLUMNS([22]db!$D:Q),0),0)+IF($AG1210="sim",VLOOKUP($B1210,'[22]Ajuste PR - Ibura E LVE'!$J:$AA,COLUMNS('[22]Ajuste PR - Ibura E LVE'!$J:V),0),0)</f>
        <v>#VALUE!</v>
      </c>
      <c r="AX1210" s="86" t="e">
        <f>IFERROR(VLOOKUP($B1210&amp;$D$1,[22]db!$D:$Y,COLUMNS([22]db!$D:R),0),0)+IF($AG1210="sim",VLOOKUP($B1210,'[22]Ajuste PR - Ibura E LVE'!$J:$AA,COLUMNS('[22]Ajuste PR - Ibura E LVE'!$J:W),0),0)</f>
        <v>#VALUE!</v>
      </c>
      <c r="AY1210" s="86" t="e">
        <f>IFERROR(VLOOKUP($B1210&amp;$D$1,[22]db!$D:$Y,COLUMNS([22]db!$D:S),0),0)+IF($AG1210="sim",VLOOKUP($B1210,'[22]Ajuste PR - Ibura E LVE'!$J:$AA,COLUMNS('[22]Ajuste PR - Ibura E LVE'!$J:X),0),0)</f>
        <v>#VALUE!</v>
      </c>
      <c r="AZ1210" s="86" t="e">
        <f>IFERROR(VLOOKUP($B1210&amp;$D$1,[22]db!$D:$Y,COLUMNS([22]db!$D:T),0),0)+IF($AG1210="sim",VLOOKUP($B1210,'[22]Ajuste PR - Ibura E LVE'!$J:$AA,COLUMNS('[22]Ajuste PR - Ibura E LVE'!$J:Y),0),0)</f>
        <v>#VALUE!</v>
      </c>
      <c r="BA1210" s="86" t="e">
        <f>IFERROR(VLOOKUP($B1210&amp;$D$1,[22]db!$D:$Y,COLUMNS([22]db!$D:U),0),0)+IF($AG1210="sim",VLOOKUP($B1210,'[22]Ajuste PR - Ibura E LVE'!$J:$AA,COLUMNS('[22]Ajuste PR - Ibura E LVE'!$J:Z),0),0)</f>
        <v>#VALUE!</v>
      </c>
      <c r="BB1210" s="89" t="e">
        <f t="shared" si="263"/>
        <v>#VALUE!</v>
      </c>
      <c r="BC1210" s="86">
        <f>IFERROR(VLOOKUP($B1210&amp;$D$1,[22]db!$D:$Y,COLUMNS([22]db!$D:W),0),0)</f>
        <v>0</v>
      </c>
      <c r="BD1210" s="86">
        <f>IFERROR(VLOOKUP($B1210&amp;$D$1,[22]db!$D:$Y,COLUMNS([22]db!$D:X),0),0)</f>
        <v>0</v>
      </c>
      <c r="BE1210" s="86">
        <f>IFERROR(VLOOKUP($B1210&amp;$D$1,[22]db!$D:Y,COLUMNS([22]db!$D:Y),0),0)</f>
        <v>0</v>
      </c>
      <c r="BF1210" s="86">
        <f>IFERROR(VLOOKUP($B1210&amp;$D$1,[22]db!$D:Z,COLUMNS([22]db!$D:Z),0),0)</f>
        <v>0</v>
      </c>
      <c r="BG1210" s="86">
        <f>IFERROR(VLOOKUP($B1210&amp;$D$1,[22]db!$D:AA,COLUMNS([22]db!$D:AA),0),0)</f>
        <v>0</v>
      </c>
      <c r="BH1210" s="86">
        <f>IFERROR(VLOOKUP($B1210&amp;$D$1,[22]db!$D:AB,COLUMNS([22]db!$D:AB),0),0)</f>
        <v>0</v>
      </c>
      <c r="BI1210" s="86">
        <f>IFERROR(VLOOKUP($B1210&amp;$D$1,[22]db!$D:AC,COLUMNS([22]db!$D:AC),0),0)</f>
        <v>0</v>
      </c>
      <c r="BJ1210" s="86">
        <f>IFERROR(VLOOKUP($B1210&amp;$D$1,[22]db!$D:AD,COLUMNS([22]db!$D:AD),0),0)</f>
        <v>0</v>
      </c>
      <c r="BK1210" s="86">
        <f>IFERROR(VLOOKUP($B1210&amp;$D$1,[22]db!$D:AE,COLUMNS([22]db!$D:AE),0),0)</f>
        <v>0</v>
      </c>
      <c r="BL1210" s="86">
        <f>IFERROR(VLOOKUP($B1210&amp;$D$1,[22]db!$D:AF,COLUMNS([22]db!$D:AF),0),0)</f>
        <v>0</v>
      </c>
      <c r="BM1210" s="86">
        <f>IFERROR(VLOOKUP($B1210&amp;$D$1,[22]db!$D:AG,COLUMNS([22]db!$D:AG),0),0)</f>
        <v>0</v>
      </c>
      <c r="BN1210" s="86">
        <f>IFERROR(VLOOKUP($B1210&amp;$D$1,[22]db!$D:AH,COLUMNS([22]db!$D:AH),0),0)</f>
        <v>0</v>
      </c>
      <c r="BO1210" s="90">
        <f t="shared" si="264"/>
        <v>0</v>
      </c>
      <c r="BP1210" s="90">
        <f>IFERROR(VLOOKUP($B1210&amp;$D$1,[22]db!$D:AJ,COLUMNS([22]db!$D:AJ),0),0)</f>
        <v>0</v>
      </c>
      <c r="BQ1210" s="90">
        <f>IFERROR(VLOOKUP($B1210&amp;$D$1,[22]db!$D:AK,COLUMNS([22]db!$D:AK),0),0)</f>
        <v>0</v>
      </c>
      <c r="BR1210" s="90">
        <f>IFERROR(VLOOKUP($B1210&amp;$D$1,[22]db!$D:AL,COLUMNS([22]db!$D:AL),0),0)</f>
        <v>0</v>
      </c>
      <c r="BS1210" s="91">
        <f>IFERROR(VLOOKUP($B1210&amp;$D$1,[22]db!$D:AM,COLUMNS([22]db!$D:I),0),0)</f>
        <v>0</v>
      </c>
      <c r="BU1210" s="86" t="e">
        <f>IFERROR(VLOOKUP($B1210&amp;$C$1,[22]db!$D:$Y,COLUMNS([22]db!$D:J),0),0)+IF($AG1210="sim",VLOOKUP($B1210,'[22]Ajuste PR - Ibura E LVE'!$J:$AA,COLUMNS('[22]Ajuste PR - Ibura E LVE'!$J:O),0),0)</f>
        <v>#VALUE!</v>
      </c>
      <c r="BV1210" s="86" t="e">
        <f>IFERROR(VLOOKUP($B1210&amp;$C$1,[22]db!$D:$Y,COLUMNS([22]db!$D:K),0),0)+IF($AG1210="sim",VLOOKUP($B1210,'[22]Ajuste PR - Ibura E LVE'!$J:$AA,COLUMNS('[22]Ajuste PR - Ibura E LVE'!$J:P),0),0)</f>
        <v>#VALUE!</v>
      </c>
      <c r="BW1210" s="86" t="e">
        <f>IFERROR(VLOOKUP($B1210&amp;$C$1,[22]db!$D:$Y,COLUMNS([22]db!$D:L),0),0)+IF($AG1210="sim",VLOOKUP($B1210,'[22]Ajuste PR - Ibura E LVE'!$J:$AA,COLUMNS('[22]Ajuste PR - Ibura E LVE'!$J:Q),0),0)</f>
        <v>#VALUE!</v>
      </c>
      <c r="BX1210" s="86" t="e">
        <f>IFERROR(VLOOKUP($B1210&amp;$C$1,[22]db!$D:$Y,COLUMNS([22]db!$D:M),0),0)+IF($AG1210="sim",VLOOKUP($B1210,'[22]Ajuste PR - Ibura E LVE'!$J:$AA,COLUMNS('[22]Ajuste PR - Ibura E LVE'!$J:R),0),0)</f>
        <v>#VALUE!</v>
      </c>
      <c r="BY1210" s="86" t="e">
        <f>IFERROR(VLOOKUP($B1210&amp;$C$1,[22]db!$D:$Y,COLUMNS([22]db!$D:N),0),0)+IF($AG1210="sim",VLOOKUP($B1210,'[22]Ajuste PR - Ibura E LVE'!$J:$AA,COLUMNS('[22]Ajuste PR - Ibura E LVE'!$J:S),0),0)</f>
        <v>#VALUE!</v>
      </c>
      <c r="BZ1210" s="86" t="e">
        <f>IFERROR(VLOOKUP($B1210&amp;$C$1,[22]db!$D:$Y,COLUMNS([22]db!$D:O),0),0)+IF($AG1210="sim",VLOOKUP($B1210,'[22]Ajuste PR - Ibura E LVE'!$J:$AA,COLUMNS('[22]Ajuste PR - Ibura E LVE'!$J:T),0),0)</f>
        <v>#VALUE!</v>
      </c>
      <c r="CA1210" s="86" t="e">
        <f>IFERROR(VLOOKUP($B1210&amp;$C$1,[22]db!$D:$Y,COLUMNS([22]db!$D:P),0),0)+IF($AG1210="sim",VLOOKUP($B1210,'[22]Ajuste PR - Ibura E LVE'!$J:$AA,COLUMNS('[22]Ajuste PR - Ibura E LVE'!$J:U),0),0)</f>
        <v>#VALUE!</v>
      </c>
      <c r="CB1210" s="86" t="e">
        <f>IFERROR(VLOOKUP($B1210&amp;$C$1,[22]db!$D:$Y,COLUMNS([22]db!$D:Q),0),0)+IF($AG1210="sim",VLOOKUP($B1210,'[22]Ajuste PR - Ibura E LVE'!$J:$AA,COLUMNS('[22]Ajuste PR - Ibura E LVE'!$J:V),0),0)</f>
        <v>#VALUE!</v>
      </c>
      <c r="CC1210" s="86" t="e">
        <f>IFERROR(VLOOKUP($B1210&amp;$C$1,[22]db!$D:$Y,COLUMNS([22]db!$D:R),0),0)+IF($AG1210="sim",VLOOKUP($B1210,'[22]Ajuste PR - Ibura E LVE'!$J:$AA,COLUMNS('[22]Ajuste PR - Ibura E LVE'!$J:W),0),0)</f>
        <v>#VALUE!</v>
      </c>
      <c r="CD1210" s="86" t="e">
        <f>IFERROR(VLOOKUP($B1210&amp;$C$1,[22]db!$D:$Y,COLUMNS([22]db!$D:S),0),0)+IF($AG1210="sim",VLOOKUP($B1210,'[22]Ajuste PR - Ibura E LVE'!$J:$AA,COLUMNS('[22]Ajuste PR - Ibura E LVE'!$J:X),0),0)</f>
        <v>#VALUE!</v>
      </c>
      <c r="CE1210" s="86" t="e">
        <f>IFERROR(VLOOKUP($B1210&amp;$C$1,[22]db!$D:$Y,COLUMNS([22]db!$D:T),0),0)+IF($AG1210="sim",VLOOKUP($B1210,'[22]Ajuste PR - Ibura E LVE'!$J:$AA,COLUMNS('[22]Ajuste PR - Ibura E LVE'!$J:Y),0),0)</f>
        <v>#VALUE!</v>
      </c>
      <c r="CF1210" s="86" t="e">
        <f>IFERROR(VLOOKUP($B1210&amp;$C$1,[22]db!$D:$Y,COLUMNS([22]db!$D:U),0),0)+IF($AG1210="sim",VLOOKUP($B1210,'[22]Ajuste PR - Ibura E LVE'!$J:$AA,COLUMNS('[22]Ajuste PR - Ibura E LVE'!$J:Z),0),0)</f>
        <v>#VALUE!</v>
      </c>
      <c r="CG1210" s="89" t="e">
        <f t="shared" si="265"/>
        <v>#VALUE!</v>
      </c>
      <c r="CH1210" s="86">
        <f>IFERROR(VLOOKUP($B1210&amp;$C$1,[22]db!$D:$Y,COLUMNS([22]db!$D:W),0),0)</f>
        <v>0</v>
      </c>
      <c r="CI1210" s="86">
        <f>IFERROR(VLOOKUP($B1210&amp;$C$1,[22]db!$D:Y,COLUMNS([22]db!$D:X),0),0)</f>
        <v>0</v>
      </c>
      <c r="CJ1210" s="86">
        <f>IFERROR(VLOOKUP($B1210&amp;$C$1,[22]db!$D:Z,COLUMNS([22]db!$D:Y),0),0)</f>
        <v>0</v>
      </c>
      <c r="CK1210" s="86">
        <f>IFERROR(VLOOKUP($B1210&amp;$C$1,[22]db!$D:AA,COLUMNS([22]db!$D:Z),0),0)</f>
        <v>0</v>
      </c>
      <c r="CL1210" s="86">
        <f>IFERROR(VLOOKUP($B1210&amp;$C$1,[22]db!$D:AB,COLUMNS([22]db!$D:AA),0),0)</f>
        <v>0</v>
      </c>
      <c r="CM1210" s="86">
        <f>IFERROR(VLOOKUP($B1210&amp;$C$1,[22]db!$D:AC,COLUMNS([22]db!$D:AB),0),0)</f>
        <v>0</v>
      </c>
      <c r="CN1210" s="86">
        <f>IFERROR(VLOOKUP($B1210&amp;$C$1,[22]db!$D:AD,COLUMNS([22]db!$D:AC),0),0)</f>
        <v>0</v>
      </c>
      <c r="CO1210" s="86">
        <f>IFERROR(VLOOKUP($B1210&amp;$C$1,[22]db!$D:AE,COLUMNS([22]db!$D:AD),0),0)</f>
        <v>0</v>
      </c>
      <c r="CP1210" s="86">
        <f>IFERROR(VLOOKUP($B1210&amp;$C$1,[22]db!$D:AF,COLUMNS([22]db!$D:AE),0),0)</f>
        <v>0</v>
      </c>
      <c r="CQ1210" s="86">
        <f>IFERROR(VLOOKUP($B1210&amp;$C$1,[22]db!$D:AG,COLUMNS([22]db!$D:AF),0),0)</f>
        <v>0</v>
      </c>
      <c r="CR1210" s="86">
        <f>IFERROR(VLOOKUP($B1210&amp;$C$1,[22]db!$D:AH,COLUMNS([22]db!$D:AG),0),0)</f>
        <v>0</v>
      </c>
      <c r="CS1210" s="86">
        <f>IFERROR(VLOOKUP($B1210&amp;$C$1,[22]db!$D:AI,COLUMNS([22]db!$D:AH),0),0)</f>
        <v>0</v>
      </c>
      <c r="CT1210" s="90">
        <f t="shared" si="266"/>
        <v>0</v>
      </c>
      <c r="CU1210" s="90">
        <f>IFERROR(VLOOKUP($B1210&amp;$C$1,[22]db!$D:AK,COLUMNS([22]db!$D:AJ),0),0)</f>
        <v>0</v>
      </c>
      <c r="CV1210" s="90">
        <f>IFERROR(VLOOKUP($B1210&amp;$C$1,[22]db!$D:AL,COLUMNS([22]db!$D:AK),0),0)</f>
        <v>0</v>
      </c>
      <c r="CW1210" s="90">
        <f>IFERROR(VLOOKUP($B1210&amp;$C$1,[22]db!$D:AM,COLUMNS([22]db!$D:AL),0),0)</f>
        <v>0</v>
      </c>
      <c r="CX1210" s="91">
        <f>IFERROR(VLOOKUP($B1210&amp;$C$1,[22]db!$D:AN,COLUMNS([22]db!$D:I),0),0)</f>
        <v>0</v>
      </c>
      <c r="CZ1210" s="86">
        <f>IFERROR(VLOOKUP($B1210&amp;"EBITDA Gerencial",[22]db!$D:Y,COLUMNS([22]db!$D:J),0),0)</f>
        <v>0</v>
      </c>
      <c r="DA1210" s="86">
        <f>IFERROR(VLOOKUP($B1210&amp;"EBITDA Gerencial",[22]db!$D:Z,COLUMNS([22]db!$D:K),0),0)</f>
        <v>0</v>
      </c>
      <c r="DB1210" s="86">
        <f>IFERROR(VLOOKUP($B1210&amp;"EBITDA Gerencial",[22]db!$D:AA,COLUMNS([22]db!$D:L),0),0)</f>
        <v>0</v>
      </c>
      <c r="DC1210" s="86">
        <f>IFERROR(VLOOKUP($B1210&amp;"EBITDA Gerencial",[22]db!$D:AB,COLUMNS([22]db!$D:M),0),0)</f>
        <v>0</v>
      </c>
      <c r="DD1210" s="86">
        <f>IFERROR(VLOOKUP($B1210&amp;"EBITDA Gerencial",[22]db!$D:AC,COLUMNS([22]db!$D:N),0),0)</f>
        <v>0</v>
      </c>
      <c r="DE1210" s="86">
        <f>IFERROR(VLOOKUP($B1210&amp;"EBITDA Gerencial",[22]db!$D:AD,COLUMNS([22]db!$D:O),0),0)</f>
        <v>0</v>
      </c>
      <c r="DF1210" s="86">
        <f>IFERROR(VLOOKUP($B1210&amp;"EBITDA Gerencial",[22]db!$D:AE,COLUMNS([22]db!$D:P),0),0)</f>
        <v>0</v>
      </c>
      <c r="DG1210" s="86">
        <f>IFERROR(VLOOKUP($B1210&amp;"EBITDA Gerencial",[22]db!$D:AF,COLUMNS([22]db!$D:Q),0),0)</f>
        <v>0</v>
      </c>
      <c r="DH1210" s="86">
        <f>IFERROR(VLOOKUP($B1210&amp;"EBITDA Gerencial",[22]db!$D:AG,COLUMNS([22]db!$D:R),0),0)</f>
        <v>0</v>
      </c>
      <c r="DI1210" s="86">
        <f>IFERROR(VLOOKUP($B1210&amp;"EBITDA Gerencial",[22]db!$D:AH,COLUMNS([22]db!$D:S),0),0)</f>
        <v>0</v>
      </c>
      <c r="DJ1210" s="86">
        <f>IFERROR(VLOOKUP($B1210&amp;"EBITDA Gerencial",[22]db!$D:AI,COLUMNS([22]db!$D:T),0),0)</f>
        <v>0</v>
      </c>
      <c r="DK1210" s="86">
        <f>IFERROR(VLOOKUP($B1210&amp;"EBITDA Gerencial",[22]db!$D:AJ,COLUMNS([22]db!$D:U),0),0)</f>
        <v>0</v>
      </c>
      <c r="DL1210" s="89">
        <f t="shared" si="267"/>
        <v>0</v>
      </c>
      <c r="DM1210" s="86">
        <f>IFERROR(VLOOKUP($B1210&amp;"EBITDA Gerencial",[22]db!$D:AL,COLUMNS([22]db!$D:W),0),0)</f>
        <v>0</v>
      </c>
      <c r="DN1210" s="86">
        <f>IFERROR(VLOOKUP($B1210&amp;"EBITDA Gerencial",[22]db!$D:AM,COLUMNS([22]db!$D:X),0),0)</f>
        <v>0</v>
      </c>
      <c r="DO1210" s="86">
        <f>IFERROR(VLOOKUP($B1210&amp;"EBITDA Gerencial",[22]db!$D:AN,COLUMNS([22]db!$D:Y),0),0)</f>
        <v>0</v>
      </c>
      <c r="DP1210" s="86">
        <f>IFERROR(VLOOKUP($B1210&amp;"EBITDA Gerencial",[22]db!$D:AO,COLUMNS([22]db!$D:Z),0),0)</f>
        <v>0</v>
      </c>
      <c r="DQ1210" s="86">
        <f>IFERROR(VLOOKUP($B1210&amp;"EBITDA Gerencial",[22]db!$D:AP,COLUMNS([22]db!$D:AA),0),0)</f>
        <v>0</v>
      </c>
      <c r="DR1210" s="86">
        <f>IFERROR(VLOOKUP($B1210&amp;"EBITDA Gerencial",[22]db!$D:AQ,COLUMNS([22]db!$D:AB),0),0)</f>
        <v>0</v>
      </c>
      <c r="DS1210" s="86">
        <f>IFERROR(VLOOKUP($B1210&amp;"EBITDA Gerencial",[22]db!$D:AR,COLUMNS([22]db!$D:AC),0),0)</f>
        <v>0</v>
      </c>
      <c r="DT1210" s="86">
        <f>IFERROR(VLOOKUP($B1210&amp;"EBITDA Gerencial",[22]db!$D:AS,COLUMNS([22]db!$D:AD),0),0)</f>
        <v>0</v>
      </c>
      <c r="DU1210" s="86">
        <f>IFERROR(VLOOKUP($B1210&amp;"EBITDA Gerencial",[22]db!$D:AT,COLUMNS([22]db!$D:AE),0),0)</f>
        <v>0</v>
      </c>
      <c r="DV1210" s="86">
        <f>IFERROR(VLOOKUP($B1210&amp;"EBITDA Gerencial",[22]db!$D:AU,COLUMNS([22]db!$D:AF),0),0)</f>
        <v>0</v>
      </c>
      <c r="DW1210" s="86">
        <f>IFERROR(VLOOKUP($B1210&amp;"EBITDA Gerencial",[22]db!$D:AV,COLUMNS([22]db!$D:AG),0),0)</f>
        <v>0</v>
      </c>
      <c r="DX1210" s="86">
        <f>IFERROR(VLOOKUP($B1210&amp;"EBITDA Gerencial",[22]db!$D:AW,COLUMNS([22]db!$D:AH),0),0)</f>
        <v>0</v>
      </c>
      <c r="DY1210" s="90">
        <f t="shared" si="268"/>
        <v>0</v>
      </c>
      <c r="DZ1210" s="90">
        <f>IFERROR(VLOOKUP($B1210&amp;"EBITDA Gerencial",[22]db!$D:AY,COLUMNS([22]db!$D:AJ),0),0)</f>
        <v>0</v>
      </c>
      <c r="EA1210" s="90">
        <f>IFERROR(VLOOKUP($B1210&amp;"EBITDA Gerencial",[22]db!$D:AZ,COLUMNS([22]db!$D:AK),0),0)</f>
        <v>0</v>
      </c>
      <c r="EB1210" s="90">
        <f>IFERROR(VLOOKUP($B1210&amp;"EBITDA Gerencial",[22]db!$D:BA,COLUMNS([22]db!$D:AL),0),0)</f>
        <v>0</v>
      </c>
      <c r="EC1210" s="90">
        <f>IFERROR(VLOOKUP($B1210&amp;"EBITDA Gerencial",[22]db!$D:BB,COLUMNS([22]db!$D:AM),0),0)</f>
        <v>0</v>
      </c>
      <c r="EE1210" s="92">
        <f>IFERROR(IF($L1210="Pequeno Porte",IF('[22]Resumo Projetos 2020'!$C$7="Capex Financeiro",$Q1210,$N1210),0),0)</f>
        <v>0</v>
      </c>
      <c r="EF1210" s="92">
        <f>IFERROR(IF($L1210="Continuidade Operacional",IF('[22]Resumo Projetos 2020'!$C$7="Capex Financeiro",$Q1210,$N1210),0),0)</f>
        <v>0</v>
      </c>
      <c r="EG1210" s="92">
        <f>IFERROR(IF($L1210="Projetos Engenharia",IF('[22]Resumo Projetos 2020'!$C$7="Capex Financeiro",$Q1210,$N1210),0),0)</f>
        <v>0</v>
      </c>
      <c r="EH1210" s="92">
        <f>IFERROR(IF(OR($L1210="Crescimento Vegetativo Água",$L1210="Crescimento Vegetativo Esgoto"),IF('[22]Resumo Projetos 2020'!$C$7="Capex Financeiro",$Q1210,$N1210),0),0)</f>
        <v>0</v>
      </c>
      <c r="EI1210" s="92">
        <f>IFERROR(IF($L1210="Fiscalização",IF('[22]Resumo Projetos 2020'!$C$7="Capex Financeiro",$Q1210,$N1210),0)+IF($L1210="Corte e Religação",IF('[22]Resumo Projetos 2020'!$C$7="Capex Financeiro",$Q1210,$N1210),0),0)</f>
        <v>0</v>
      </c>
      <c r="EJ1210" s="92">
        <f>IFERROR(IF($L1210="Manutenção de Valor",IF('[22]Resumo Projetos 2020'!$C$7="Capex Financeiro",$Q1210,$N1210),0),0)</f>
        <v>0</v>
      </c>
      <c r="EK1210" s="92">
        <f>IFERROR(IF($L1210="Geração de Valor",IF('[22]Resumo Projetos 2020'!$C$7="Capex Financeiro",$Q1210,$N1210),0),0)</f>
        <v>0</v>
      </c>
      <c r="EL1210" s="93" t="e">
        <f t="shared" si="269"/>
        <v>#VALUE!</v>
      </c>
      <c r="EM1210" s="92">
        <f>IFERROR(IF($L1210="Pequeno Porte",IF('[22]Resumo Projetos 2021'!$C$7="Capex Financeiro",$R1210,$O1210),0),0)</f>
        <v>0</v>
      </c>
      <c r="EN1210" s="92">
        <f>IFERROR(IF($L1210="Continuidade Operacional",IF('[22]Resumo Projetos 2021'!$C$7="Capex Financeiro",$R1210,$O1210),0),0)</f>
        <v>0</v>
      </c>
      <c r="EO1210" s="92">
        <f>IFERROR(IF($L1210="Projetos Engenharia",IF('[22]Resumo Projetos 2021'!$C$7="Capex Financeiro",$R1210,$O1210),0),0)</f>
        <v>0</v>
      </c>
      <c r="EP1210" s="92">
        <f>IFERROR(IF(OR($L1210="Crescimento Vegetativo Água",$L1210="Crescimento Vegetativo Esgoto"),IF('[22]Resumo Projetos 2021'!$C$7="Capex Financeiro",$R1210,$O1210),0),0)</f>
        <v>0</v>
      </c>
      <c r="EQ1210" s="92">
        <f>IFERROR(IF($L1210="Fiscalização",IF('[22]Resumo Projetos 2021'!$C$7="Capex Financeiro",$R1210,$O1210),0)+IF($L1210="Corte e Religação",IF('[22]Resumo Projetos 2021'!$C$7="Capex Financeiro",$R1210,$O1210),0),0)</f>
        <v>0</v>
      </c>
      <c r="ER1210" s="92">
        <f>IFERROR(IF($L1210="Manutenção de Valor",IF('[22]Resumo Projetos 2021'!$C$7="Capex Financeiro",$R1210,$O1210),0),0)</f>
        <v>0</v>
      </c>
      <c r="ES1210" s="92">
        <f>IFERROR(IF($L1210="Geração de Valor",IF('[22]Resumo Projetos 2021'!$C$7="Capex Financeiro",$R1210,$O1210),0),0)</f>
        <v>0</v>
      </c>
      <c r="ET1210" s="94"/>
      <c r="EU1210" s="95"/>
      <c r="EV1210" s="92" t="e">
        <f t="shared" si="270"/>
        <v>#VALUE!</v>
      </c>
      <c r="EW1210" s="92" t="e">
        <f t="shared" si="271"/>
        <v>#VALUE!</v>
      </c>
      <c r="FF1210" s="31">
        <f>DL1210-IFERROR(VLOOKUP($B1210,#REF!,COLUMNS($B:DL),0),0)</f>
        <v>0</v>
      </c>
      <c r="FG1210" s="31">
        <f>DY1210-IFERROR(VLOOKUP($B1210&amp;"Ebitda Gerencial",#REF!,COLUMNS(#REF!),0),0)</f>
        <v>0</v>
      </c>
      <c r="FH1210" s="31">
        <f>DZ1210-IFERROR(VLOOKUP($B1210&amp;"Ebitda Gerencial",#REF!,COLUMNS(#REF!),0),0)</f>
        <v>0</v>
      </c>
    </row>
    <row r="1211" spans="1:164" ht="45" customHeight="1" outlineLevel="1" x14ac:dyDescent="0.25">
      <c r="A1211">
        <f t="shared" si="259"/>
        <v>1204</v>
      </c>
      <c r="B1211" s="77" t="e">
        <f>VLOOKUP(A1211,[22]db!A:C,3,0)</f>
        <v>#N/A</v>
      </c>
      <c r="C1211" s="78" t="str">
        <f t="shared" si="261"/>
        <v/>
      </c>
      <c r="D1211" s="78" t="e">
        <f>VLOOKUP(IF(F1211="Águas de Manaus Consolidado","Águas de Manaus",F1211)&amp;G1211,[22]db!C:E,COLUMNS([22]db!C:E),0)</f>
        <v>#N/A</v>
      </c>
      <c r="E1211" s="79" t="e">
        <f>VLOOKUP(IF(F1211="Águas de Manaus Consolidado","Águas de Manaus",F1211),[22]deparaV2!H:L,COLUMNS([22]deparaV2!H:L),0)</f>
        <v>#N/A</v>
      </c>
      <c r="F1211" s="80">
        <f>IFERROR(VLOOKUP($A1211,[22]db!$A:$G,COLUMNS([22]db!$A:F),0),0)</f>
        <v>0</v>
      </c>
      <c r="G1211" s="78">
        <f>IFERROR(VLOOKUP($A1211,[22]db!$A:$G,COLUMNS([22]db!$A:G),0),0)</f>
        <v>0</v>
      </c>
      <c r="H1211" s="79" t="str">
        <f>IFERROR(VLOOKUP($B1211,'[22]cpx0.10'!A:J,COLUMNS('[22]cpx0.10'!A:E),0),IF(G1211="Projeto 999","Outros Lançamentos",""))</f>
        <v/>
      </c>
      <c r="I1211" s="79" t="str">
        <f>IFERROR(VLOOKUP(B1211,'[22]cpx0.10'!A:L,COLUMNS('[22]cpx0.10'!A:L),0),"")</f>
        <v/>
      </c>
      <c r="J1211" s="78" t="str">
        <f>IFERROR(VLOOKUP($B1211,'[22]cpx0.10'!A:J,COLUMNS('[22]cpx0.10'!A:D),0),IF(G1211="Projeto 999","Outros Projetos",""))</f>
        <v/>
      </c>
      <c r="K1211" s="78"/>
      <c r="L1211" s="78" t="str">
        <f>IF(G1211="Projeto 999","Manutenção de Valor",IFERROR(IF(IF(VLOOKUP($J1211,[22]deparaV2!$D$13:$E$29,2,0)="sim",IF(VLOOKUP($B1211&amp;"Total de Investimentos - Caixa",[22]db!$D:$CM,COLUMNS([22]db!$D:$CL),0)=1,"Pequeno Porte",VLOOKUP($B1211&amp;"Total de Investimentos - Caixa",[22]db!$D:$CS,COLUMNS([22]db!$D:$CN),0)),J1211)=0,"Manutenção de valor",IF(VLOOKUP($J1211,[22]deparaV2!$D$13:$E$29,2,0)="sim",IF(VLOOKUP($B1211&amp;"Total de Investimentos - Caixa",[22]db!$D:$CM,COLUMNS([22]db!$D:$CL),0)=1,"Pequeno Porte",VLOOKUP($B1211&amp;"Total de Investimentos - Caixa",[22]db!$D:$CS,COLUMNS([22]db!$D:$CN),0)),J1211)),IFERROR(IF(IF(VLOOKUP($J1211,[22]deparaV2!$D$13:$E$29,2,0)="sim",IF(VLOOKUP($B1211&amp;"Total de Investimentos",[22]db!$D:$CM,COLUMNS([22]db!$D:$CL),0)=1,"Pequeno Porte",VLOOKUP($B1211&amp;"Total de Investimentos",[22]db!$D:$CS,COLUMNS([22]db!$D:$CN),0)),J1211)=0,"Manutenção de valor",IF(VLOOKUP($J1211,[22]deparaV2!$D$13:$E$29,2,0)="sim",IF(VLOOKUP($B1211&amp;"Total de Investimentos",[22]db!$D:$CM,COLUMNS([22]db!$D:$CL),0)=1,"Pequeno Porte",VLOOKUP($B1211&amp;"Total de Investimentos",[22]db!$D:$CS,COLUMNS([22]db!$D:$CN),0)),J1211)),"")))</f>
        <v/>
      </c>
      <c r="M1211" s="185"/>
      <c r="N1211" s="82">
        <f>IFERROR(-VLOOKUP($B1211&amp;$D$1,[22]db!$D:$CI,MATCH($H$1,[22]db!$D$5:$CI$5,0),0),0)+AH1211</f>
        <v>0</v>
      </c>
      <c r="O1211" s="82">
        <f>IFERROR(-VLOOKUP($B1211&amp;$D$1,[22]db!$D:$CI,MATCH($H$1+1,[22]db!$D$5:$CI$5,0),0),0)+AH1211</f>
        <v>0</v>
      </c>
      <c r="P1211" s="83" t="e">
        <f t="shared" si="272"/>
        <v>#VALUE!</v>
      </c>
      <c r="Q1211" s="82">
        <f>IFERROR(-VLOOKUP($B1211&amp;$C$1,[22]db!$D:$CI,MATCH($H$1,[22]db!$D$5:$CI$5,0),0),0)+AH1211</f>
        <v>0</v>
      </c>
      <c r="R1211" s="82">
        <f>IFERROR(-VLOOKUP($B1211&amp;$C$1,[22]db!$D:$CI,MATCH($H$1+1,[22]db!$D$5:$CI$5,0),0),0)+AH1211</f>
        <v>0</v>
      </c>
      <c r="S1211" s="82"/>
      <c r="T1211" s="82">
        <f>IFERROR(VLOOKUP($B1211&amp;"EBITDA Gerencial",[22]db!$D:$AI,MATCH($H$1,[22]db!$D$5:$CI$5,0),0),0)</f>
        <v>0</v>
      </c>
      <c r="U1211" s="82">
        <f>IFERROR(VLOOKUP($B1211&amp;"EBITDA Gerencial",[22]db!$D:$AI,MATCH($H$1+1,[22]db!$D$5:$CI$5,0),0),0)</f>
        <v>0</v>
      </c>
      <c r="V1211" s="82">
        <f>IFERROR(VLOOKUP($B1211,[22]Fluxos!$B:$F,COLUMNS([22]Fluxos!$B:E),0),0)</f>
        <v>0</v>
      </c>
      <c r="W1211" s="84">
        <f>IFERROR(VLOOKUP($B1211,[22]Fluxos!$B:$I,COLUMNS([22]Fluxos!$B:I),0),0)</f>
        <v>0</v>
      </c>
      <c r="X1211" s="84"/>
      <c r="Y1211" s="174"/>
      <c r="Z1211" s="175"/>
      <c r="AA1211" s="85" t="s">
        <v>90</v>
      </c>
      <c r="AC1211" s="86" t="e">
        <f t="shared" si="262"/>
        <v>#VALUE!</v>
      </c>
      <c r="AD1211" s="87" t="e">
        <f>SUMIFS('[22]Realizado por ano PEP'!$G:$G,'[22]Realizado por ano PEP'!$B:$B,'5. Projetos Capex'!$B1211)+SUMIFS('[22]Realizado por ano PEP'!$H:$H,'[22]Realizado por ano PEP'!$B:$B,'5. Projetos Capex'!$B1211)</f>
        <v>#VALUE!</v>
      </c>
      <c r="AE1211" s="87" t="e">
        <f>SUMIFS('[22]Realizado por ano PEP'!$F:$F,'[22]Realizado por ano PEP'!$B:$B,'5. Projetos Capex'!$B1211)+SUMIFS('[22]Realizado por ano PEP'!$E:$E,'[22]Realizado por ano PEP'!$B:$B,'5. Projetos Capex'!$B1211)</f>
        <v>#VALUE!</v>
      </c>
      <c r="AF1211">
        <f t="shared" si="260"/>
        <v>0</v>
      </c>
      <c r="AG1211" s="85" t="e">
        <f>IF(COUNTIF('[22]Ajuste PR - Ibura E LVE'!$J$5:$J$487,'5. Projetos Capex'!$B1211)&lt;&gt;0,"Sim","Não")</f>
        <v>#VALUE!</v>
      </c>
      <c r="AH1211" s="85">
        <f>IFERROR(-VLOOKUP(B1211,'[22]Ajuste PR - Ibura E LVE'!$J:$N,COLUMNS('[22]Ajuste PR - Ibura E LVE'!J:N),0),0)</f>
        <v>0</v>
      </c>
      <c r="AJ1211" s="88" t="e">
        <f>VLOOKUP($B1211,'[22]cpx0.10'!$A:$J,COLUMNS(A:J),0)</f>
        <v>#N/A</v>
      </c>
      <c r="AK1211" s="88" t="e">
        <f>VLOOKUP($B1211,'[22]cpx0.10'!$A:$H,COLUMNS('[22]cpx0.10'!$A:G),0)</f>
        <v>#N/A</v>
      </c>
      <c r="AL1211" s="87" t="e">
        <f>VLOOKUP($B1211,'[22]cpx0.10'!$A:$H,COLUMNS('[22]cpx0.10'!$A:H),0)</f>
        <v>#N/A</v>
      </c>
      <c r="AP1211" s="86" t="e">
        <f>IFERROR(VLOOKUP($B1211&amp;$D$1,[22]db!$D:$Y,COLUMNS([22]db!$D:J),0),0)+IF($AG1211="sim",VLOOKUP($B1211,'[22]Ajuste PR - Ibura E LVE'!$J:$AA,COLUMNS('[22]Ajuste PR - Ibura E LVE'!$J:O),0),0)</f>
        <v>#VALUE!</v>
      </c>
      <c r="AQ1211" s="86" t="e">
        <f>IFERROR(VLOOKUP($B1211&amp;$D$1,[22]db!$D:$Y,COLUMNS([22]db!$D:K),0),0)+IF($AG1211="sim",VLOOKUP($B1211,'[22]Ajuste PR - Ibura E LVE'!$J:$AA,COLUMNS('[22]Ajuste PR - Ibura E LVE'!$J:P),0),0)</f>
        <v>#VALUE!</v>
      </c>
      <c r="AR1211" s="86" t="e">
        <f>IFERROR(VLOOKUP($B1211&amp;$D$1,[22]db!$D:$Y,COLUMNS([22]db!$D:L),0),0)+IF($AG1211="sim",VLOOKUP($B1211,'[22]Ajuste PR - Ibura E LVE'!$J:$AA,COLUMNS('[22]Ajuste PR - Ibura E LVE'!$J:Q),0),0)</f>
        <v>#VALUE!</v>
      </c>
      <c r="AS1211" s="86" t="e">
        <f>IFERROR(VLOOKUP($B1211&amp;$D$1,[22]db!$D:$Y,COLUMNS([22]db!$D:M),0),0)+IF($AG1211="sim",VLOOKUP($B1211,'[22]Ajuste PR - Ibura E LVE'!$J:$AA,COLUMNS('[22]Ajuste PR - Ibura E LVE'!$J:R),0),0)</f>
        <v>#VALUE!</v>
      </c>
      <c r="AT1211" s="86" t="e">
        <f>IFERROR(VLOOKUP($B1211&amp;$D$1,[22]db!$D:$Y,COLUMNS([22]db!$D:N),0),0)+IF($AG1211="sim",VLOOKUP($B1211,'[22]Ajuste PR - Ibura E LVE'!$J:$AA,COLUMNS('[22]Ajuste PR - Ibura E LVE'!$J:S),0),0)</f>
        <v>#VALUE!</v>
      </c>
      <c r="AU1211" s="86" t="e">
        <f>IFERROR(VLOOKUP($B1211&amp;$D$1,[22]db!$D:$Y,COLUMNS([22]db!$D:O),0),0)+IF($AG1211="sim",VLOOKUP($B1211,'[22]Ajuste PR - Ibura E LVE'!$J:$AA,COLUMNS('[22]Ajuste PR - Ibura E LVE'!$J:T),0),0)</f>
        <v>#VALUE!</v>
      </c>
      <c r="AV1211" s="86" t="e">
        <f>IFERROR(VLOOKUP($B1211&amp;$D$1,[22]db!$D:$Y,COLUMNS([22]db!$D:P),0),0)+IF($AG1211="sim",VLOOKUP($B1211,'[22]Ajuste PR - Ibura E LVE'!$J:$AA,COLUMNS('[22]Ajuste PR - Ibura E LVE'!$J:U),0),0)</f>
        <v>#VALUE!</v>
      </c>
      <c r="AW1211" s="86" t="e">
        <f>IFERROR(VLOOKUP($B1211&amp;$D$1,[22]db!$D:$Y,COLUMNS([22]db!$D:Q),0),0)+IF($AG1211="sim",VLOOKUP($B1211,'[22]Ajuste PR - Ibura E LVE'!$J:$AA,COLUMNS('[22]Ajuste PR - Ibura E LVE'!$J:V),0),0)</f>
        <v>#VALUE!</v>
      </c>
      <c r="AX1211" s="86" t="e">
        <f>IFERROR(VLOOKUP($B1211&amp;$D$1,[22]db!$D:$Y,COLUMNS([22]db!$D:R),0),0)+IF($AG1211="sim",VLOOKUP($B1211,'[22]Ajuste PR - Ibura E LVE'!$J:$AA,COLUMNS('[22]Ajuste PR - Ibura E LVE'!$J:W),0),0)</f>
        <v>#VALUE!</v>
      </c>
      <c r="AY1211" s="86" t="e">
        <f>IFERROR(VLOOKUP($B1211&amp;$D$1,[22]db!$D:$Y,COLUMNS([22]db!$D:S),0),0)+IF($AG1211="sim",VLOOKUP($B1211,'[22]Ajuste PR - Ibura E LVE'!$J:$AA,COLUMNS('[22]Ajuste PR - Ibura E LVE'!$J:X),0),0)</f>
        <v>#VALUE!</v>
      </c>
      <c r="AZ1211" s="86" t="e">
        <f>IFERROR(VLOOKUP($B1211&amp;$D$1,[22]db!$D:$Y,COLUMNS([22]db!$D:T),0),0)+IF($AG1211="sim",VLOOKUP($B1211,'[22]Ajuste PR - Ibura E LVE'!$J:$AA,COLUMNS('[22]Ajuste PR - Ibura E LVE'!$J:Y),0),0)</f>
        <v>#VALUE!</v>
      </c>
      <c r="BA1211" s="86" t="e">
        <f>IFERROR(VLOOKUP($B1211&amp;$D$1,[22]db!$D:$Y,COLUMNS([22]db!$D:U),0),0)+IF($AG1211="sim",VLOOKUP($B1211,'[22]Ajuste PR - Ibura E LVE'!$J:$AA,COLUMNS('[22]Ajuste PR - Ibura E LVE'!$J:Z),0),0)</f>
        <v>#VALUE!</v>
      </c>
      <c r="BB1211" s="89" t="e">
        <f t="shared" si="263"/>
        <v>#VALUE!</v>
      </c>
      <c r="BC1211" s="86">
        <f>IFERROR(VLOOKUP($B1211&amp;$D$1,[22]db!$D:$Y,COLUMNS([22]db!$D:W),0),0)</f>
        <v>0</v>
      </c>
      <c r="BD1211" s="86">
        <f>IFERROR(VLOOKUP($B1211&amp;$D$1,[22]db!$D:$Y,COLUMNS([22]db!$D:X),0),0)</f>
        <v>0</v>
      </c>
      <c r="BE1211" s="86">
        <f>IFERROR(VLOOKUP($B1211&amp;$D$1,[22]db!$D:Y,COLUMNS([22]db!$D:Y),0),0)</f>
        <v>0</v>
      </c>
      <c r="BF1211" s="86">
        <f>IFERROR(VLOOKUP($B1211&amp;$D$1,[22]db!$D:Z,COLUMNS([22]db!$D:Z),0),0)</f>
        <v>0</v>
      </c>
      <c r="BG1211" s="86">
        <f>IFERROR(VLOOKUP($B1211&amp;$D$1,[22]db!$D:AA,COLUMNS([22]db!$D:AA),0),0)</f>
        <v>0</v>
      </c>
      <c r="BH1211" s="86">
        <f>IFERROR(VLOOKUP($B1211&amp;$D$1,[22]db!$D:AB,COLUMNS([22]db!$D:AB),0),0)</f>
        <v>0</v>
      </c>
      <c r="BI1211" s="86">
        <f>IFERROR(VLOOKUP($B1211&amp;$D$1,[22]db!$D:AC,COLUMNS([22]db!$D:AC),0),0)</f>
        <v>0</v>
      </c>
      <c r="BJ1211" s="86">
        <f>IFERROR(VLOOKUP($B1211&amp;$D$1,[22]db!$D:AD,COLUMNS([22]db!$D:AD),0),0)</f>
        <v>0</v>
      </c>
      <c r="BK1211" s="86">
        <f>IFERROR(VLOOKUP($B1211&amp;$D$1,[22]db!$D:AE,COLUMNS([22]db!$D:AE),0),0)</f>
        <v>0</v>
      </c>
      <c r="BL1211" s="86">
        <f>IFERROR(VLOOKUP($B1211&amp;$D$1,[22]db!$D:AF,COLUMNS([22]db!$D:AF),0),0)</f>
        <v>0</v>
      </c>
      <c r="BM1211" s="86">
        <f>IFERROR(VLOOKUP($B1211&amp;$D$1,[22]db!$D:AG,COLUMNS([22]db!$D:AG),0),0)</f>
        <v>0</v>
      </c>
      <c r="BN1211" s="86">
        <f>IFERROR(VLOOKUP($B1211&amp;$D$1,[22]db!$D:AH,COLUMNS([22]db!$D:AH),0),0)</f>
        <v>0</v>
      </c>
      <c r="BO1211" s="90">
        <f t="shared" si="264"/>
        <v>0</v>
      </c>
      <c r="BP1211" s="90">
        <f>IFERROR(VLOOKUP($B1211&amp;$D$1,[22]db!$D:AJ,COLUMNS([22]db!$D:AJ),0),0)</f>
        <v>0</v>
      </c>
      <c r="BQ1211" s="90">
        <f>IFERROR(VLOOKUP($B1211&amp;$D$1,[22]db!$D:AK,COLUMNS([22]db!$D:AK),0),0)</f>
        <v>0</v>
      </c>
      <c r="BR1211" s="90">
        <f>IFERROR(VLOOKUP($B1211&amp;$D$1,[22]db!$D:AL,COLUMNS([22]db!$D:AL),0),0)</f>
        <v>0</v>
      </c>
      <c r="BS1211" s="91">
        <f>IFERROR(VLOOKUP($B1211&amp;$D$1,[22]db!$D:AM,COLUMNS([22]db!$D:I),0),0)</f>
        <v>0</v>
      </c>
      <c r="BU1211" s="86" t="e">
        <f>IFERROR(VLOOKUP($B1211&amp;$C$1,[22]db!$D:$Y,COLUMNS([22]db!$D:J),0),0)+IF($AG1211="sim",VLOOKUP($B1211,'[22]Ajuste PR - Ibura E LVE'!$J:$AA,COLUMNS('[22]Ajuste PR - Ibura E LVE'!$J:O),0),0)</f>
        <v>#VALUE!</v>
      </c>
      <c r="BV1211" s="86" t="e">
        <f>IFERROR(VLOOKUP($B1211&amp;$C$1,[22]db!$D:$Y,COLUMNS([22]db!$D:K),0),0)+IF($AG1211="sim",VLOOKUP($B1211,'[22]Ajuste PR - Ibura E LVE'!$J:$AA,COLUMNS('[22]Ajuste PR - Ibura E LVE'!$J:P),0),0)</f>
        <v>#VALUE!</v>
      </c>
      <c r="BW1211" s="86" t="e">
        <f>IFERROR(VLOOKUP($B1211&amp;$C$1,[22]db!$D:$Y,COLUMNS([22]db!$D:L),0),0)+IF($AG1211="sim",VLOOKUP($B1211,'[22]Ajuste PR - Ibura E LVE'!$J:$AA,COLUMNS('[22]Ajuste PR - Ibura E LVE'!$J:Q),0),0)</f>
        <v>#VALUE!</v>
      </c>
      <c r="BX1211" s="86" t="e">
        <f>IFERROR(VLOOKUP($B1211&amp;$C$1,[22]db!$D:$Y,COLUMNS([22]db!$D:M),0),0)+IF($AG1211="sim",VLOOKUP($B1211,'[22]Ajuste PR - Ibura E LVE'!$J:$AA,COLUMNS('[22]Ajuste PR - Ibura E LVE'!$J:R),0),0)</f>
        <v>#VALUE!</v>
      </c>
      <c r="BY1211" s="86" t="e">
        <f>IFERROR(VLOOKUP($B1211&amp;$C$1,[22]db!$D:$Y,COLUMNS([22]db!$D:N),0),0)+IF($AG1211="sim",VLOOKUP($B1211,'[22]Ajuste PR - Ibura E LVE'!$J:$AA,COLUMNS('[22]Ajuste PR - Ibura E LVE'!$J:S),0),0)</f>
        <v>#VALUE!</v>
      </c>
      <c r="BZ1211" s="86" t="e">
        <f>IFERROR(VLOOKUP($B1211&amp;$C$1,[22]db!$D:$Y,COLUMNS([22]db!$D:O),0),0)+IF($AG1211="sim",VLOOKUP($B1211,'[22]Ajuste PR - Ibura E LVE'!$J:$AA,COLUMNS('[22]Ajuste PR - Ibura E LVE'!$J:T),0),0)</f>
        <v>#VALUE!</v>
      </c>
      <c r="CA1211" s="86" t="e">
        <f>IFERROR(VLOOKUP($B1211&amp;$C$1,[22]db!$D:$Y,COLUMNS([22]db!$D:P),0),0)+IF($AG1211="sim",VLOOKUP($B1211,'[22]Ajuste PR - Ibura E LVE'!$J:$AA,COLUMNS('[22]Ajuste PR - Ibura E LVE'!$J:U),0),0)</f>
        <v>#VALUE!</v>
      </c>
      <c r="CB1211" s="86" t="e">
        <f>IFERROR(VLOOKUP($B1211&amp;$C$1,[22]db!$D:$Y,COLUMNS([22]db!$D:Q),0),0)+IF($AG1211="sim",VLOOKUP($B1211,'[22]Ajuste PR - Ibura E LVE'!$J:$AA,COLUMNS('[22]Ajuste PR - Ibura E LVE'!$J:V),0),0)</f>
        <v>#VALUE!</v>
      </c>
      <c r="CC1211" s="86" t="e">
        <f>IFERROR(VLOOKUP($B1211&amp;$C$1,[22]db!$D:$Y,COLUMNS([22]db!$D:R),0),0)+IF($AG1211="sim",VLOOKUP($B1211,'[22]Ajuste PR - Ibura E LVE'!$J:$AA,COLUMNS('[22]Ajuste PR - Ibura E LVE'!$J:W),0),0)</f>
        <v>#VALUE!</v>
      </c>
      <c r="CD1211" s="86" t="e">
        <f>IFERROR(VLOOKUP($B1211&amp;$C$1,[22]db!$D:$Y,COLUMNS([22]db!$D:S),0),0)+IF($AG1211="sim",VLOOKUP($B1211,'[22]Ajuste PR - Ibura E LVE'!$J:$AA,COLUMNS('[22]Ajuste PR - Ibura E LVE'!$J:X),0),0)</f>
        <v>#VALUE!</v>
      </c>
      <c r="CE1211" s="86" t="e">
        <f>IFERROR(VLOOKUP($B1211&amp;$C$1,[22]db!$D:$Y,COLUMNS([22]db!$D:T),0),0)+IF($AG1211="sim",VLOOKUP($B1211,'[22]Ajuste PR - Ibura E LVE'!$J:$AA,COLUMNS('[22]Ajuste PR - Ibura E LVE'!$J:Y),0),0)</f>
        <v>#VALUE!</v>
      </c>
      <c r="CF1211" s="86" t="e">
        <f>IFERROR(VLOOKUP($B1211&amp;$C$1,[22]db!$D:$Y,COLUMNS([22]db!$D:U),0),0)+IF($AG1211="sim",VLOOKUP($B1211,'[22]Ajuste PR - Ibura E LVE'!$J:$AA,COLUMNS('[22]Ajuste PR - Ibura E LVE'!$J:Z),0),0)</f>
        <v>#VALUE!</v>
      </c>
      <c r="CG1211" s="89" t="e">
        <f t="shared" si="265"/>
        <v>#VALUE!</v>
      </c>
      <c r="CH1211" s="86">
        <f>IFERROR(VLOOKUP($B1211&amp;$C$1,[22]db!$D:$Y,COLUMNS([22]db!$D:W),0),0)</f>
        <v>0</v>
      </c>
      <c r="CI1211" s="86">
        <f>IFERROR(VLOOKUP($B1211&amp;$C$1,[22]db!$D:Y,COLUMNS([22]db!$D:X),0),0)</f>
        <v>0</v>
      </c>
      <c r="CJ1211" s="86">
        <f>IFERROR(VLOOKUP($B1211&amp;$C$1,[22]db!$D:Z,COLUMNS([22]db!$D:Y),0),0)</f>
        <v>0</v>
      </c>
      <c r="CK1211" s="86">
        <f>IFERROR(VLOOKUP($B1211&amp;$C$1,[22]db!$D:AA,COLUMNS([22]db!$D:Z),0),0)</f>
        <v>0</v>
      </c>
      <c r="CL1211" s="86">
        <f>IFERROR(VLOOKUP($B1211&amp;$C$1,[22]db!$D:AB,COLUMNS([22]db!$D:AA),0),0)</f>
        <v>0</v>
      </c>
      <c r="CM1211" s="86">
        <f>IFERROR(VLOOKUP($B1211&amp;$C$1,[22]db!$D:AC,COLUMNS([22]db!$D:AB),0),0)</f>
        <v>0</v>
      </c>
      <c r="CN1211" s="86">
        <f>IFERROR(VLOOKUP($B1211&amp;$C$1,[22]db!$D:AD,COLUMNS([22]db!$D:AC),0),0)</f>
        <v>0</v>
      </c>
      <c r="CO1211" s="86">
        <f>IFERROR(VLOOKUP($B1211&amp;$C$1,[22]db!$D:AE,COLUMNS([22]db!$D:AD),0),0)</f>
        <v>0</v>
      </c>
      <c r="CP1211" s="86">
        <f>IFERROR(VLOOKUP($B1211&amp;$C$1,[22]db!$D:AF,COLUMNS([22]db!$D:AE),0),0)</f>
        <v>0</v>
      </c>
      <c r="CQ1211" s="86">
        <f>IFERROR(VLOOKUP($B1211&amp;$C$1,[22]db!$D:AG,COLUMNS([22]db!$D:AF),0),0)</f>
        <v>0</v>
      </c>
      <c r="CR1211" s="86">
        <f>IFERROR(VLOOKUP($B1211&amp;$C$1,[22]db!$D:AH,COLUMNS([22]db!$D:AG),0),0)</f>
        <v>0</v>
      </c>
      <c r="CS1211" s="86">
        <f>IFERROR(VLOOKUP($B1211&amp;$C$1,[22]db!$D:AI,COLUMNS([22]db!$D:AH),0),0)</f>
        <v>0</v>
      </c>
      <c r="CT1211" s="90">
        <f t="shared" si="266"/>
        <v>0</v>
      </c>
      <c r="CU1211" s="90">
        <f>IFERROR(VLOOKUP($B1211&amp;$C$1,[22]db!$D:AK,COLUMNS([22]db!$D:AJ),0),0)</f>
        <v>0</v>
      </c>
      <c r="CV1211" s="90">
        <f>IFERROR(VLOOKUP($B1211&amp;$C$1,[22]db!$D:AL,COLUMNS([22]db!$D:AK),0),0)</f>
        <v>0</v>
      </c>
      <c r="CW1211" s="90">
        <f>IFERROR(VLOOKUP($B1211&amp;$C$1,[22]db!$D:AM,COLUMNS([22]db!$D:AL),0),0)</f>
        <v>0</v>
      </c>
      <c r="CX1211" s="91">
        <f>IFERROR(VLOOKUP($B1211&amp;$C$1,[22]db!$D:AN,COLUMNS([22]db!$D:I),0),0)</f>
        <v>0</v>
      </c>
      <c r="CZ1211" s="86">
        <f>IFERROR(VLOOKUP($B1211&amp;"EBITDA Gerencial",[22]db!$D:Y,COLUMNS([22]db!$D:J),0),0)</f>
        <v>0</v>
      </c>
      <c r="DA1211" s="86">
        <f>IFERROR(VLOOKUP($B1211&amp;"EBITDA Gerencial",[22]db!$D:Z,COLUMNS([22]db!$D:K),0),0)</f>
        <v>0</v>
      </c>
      <c r="DB1211" s="86">
        <f>IFERROR(VLOOKUP($B1211&amp;"EBITDA Gerencial",[22]db!$D:AA,COLUMNS([22]db!$D:L),0),0)</f>
        <v>0</v>
      </c>
      <c r="DC1211" s="86">
        <f>IFERROR(VLOOKUP($B1211&amp;"EBITDA Gerencial",[22]db!$D:AB,COLUMNS([22]db!$D:M),0),0)</f>
        <v>0</v>
      </c>
      <c r="DD1211" s="86">
        <f>IFERROR(VLOOKUP($B1211&amp;"EBITDA Gerencial",[22]db!$D:AC,COLUMNS([22]db!$D:N),0),0)</f>
        <v>0</v>
      </c>
      <c r="DE1211" s="86">
        <f>IFERROR(VLOOKUP($B1211&amp;"EBITDA Gerencial",[22]db!$D:AD,COLUMNS([22]db!$D:O),0),0)</f>
        <v>0</v>
      </c>
      <c r="DF1211" s="86">
        <f>IFERROR(VLOOKUP($B1211&amp;"EBITDA Gerencial",[22]db!$D:AE,COLUMNS([22]db!$D:P),0),0)</f>
        <v>0</v>
      </c>
      <c r="DG1211" s="86">
        <f>IFERROR(VLOOKUP($B1211&amp;"EBITDA Gerencial",[22]db!$D:AF,COLUMNS([22]db!$D:Q),0),0)</f>
        <v>0</v>
      </c>
      <c r="DH1211" s="86">
        <f>IFERROR(VLOOKUP($B1211&amp;"EBITDA Gerencial",[22]db!$D:AG,COLUMNS([22]db!$D:R),0),0)</f>
        <v>0</v>
      </c>
      <c r="DI1211" s="86">
        <f>IFERROR(VLOOKUP($B1211&amp;"EBITDA Gerencial",[22]db!$D:AH,COLUMNS([22]db!$D:S),0),0)</f>
        <v>0</v>
      </c>
      <c r="DJ1211" s="86">
        <f>IFERROR(VLOOKUP($B1211&amp;"EBITDA Gerencial",[22]db!$D:AI,COLUMNS([22]db!$D:T),0),0)</f>
        <v>0</v>
      </c>
      <c r="DK1211" s="86">
        <f>IFERROR(VLOOKUP($B1211&amp;"EBITDA Gerencial",[22]db!$D:AJ,COLUMNS([22]db!$D:U),0),0)</f>
        <v>0</v>
      </c>
      <c r="DL1211" s="89">
        <f t="shared" si="267"/>
        <v>0</v>
      </c>
      <c r="DM1211" s="86">
        <f>IFERROR(VLOOKUP($B1211&amp;"EBITDA Gerencial",[22]db!$D:AL,COLUMNS([22]db!$D:W),0),0)</f>
        <v>0</v>
      </c>
      <c r="DN1211" s="86">
        <f>IFERROR(VLOOKUP($B1211&amp;"EBITDA Gerencial",[22]db!$D:AM,COLUMNS([22]db!$D:X),0),0)</f>
        <v>0</v>
      </c>
      <c r="DO1211" s="86">
        <f>IFERROR(VLOOKUP($B1211&amp;"EBITDA Gerencial",[22]db!$D:AN,COLUMNS([22]db!$D:Y),0),0)</f>
        <v>0</v>
      </c>
      <c r="DP1211" s="86">
        <f>IFERROR(VLOOKUP($B1211&amp;"EBITDA Gerencial",[22]db!$D:AO,COLUMNS([22]db!$D:Z),0),0)</f>
        <v>0</v>
      </c>
      <c r="DQ1211" s="86">
        <f>IFERROR(VLOOKUP($B1211&amp;"EBITDA Gerencial",[22]db!$D:AP,COLUMNS([22]db!$D:AA),0),0)</f>
        <v>0</v>
      </c>
      <c r="DR1211" s="86">
        <f>IFERROR(VLOOKUP($B1211&amp;"EBITDA Gerencial",[22]db!$D:AQ,COLUMNS([22]db!$D:AB),0),0)</f>
        <v>0</v>
      </c>
      <c r="DS1211" s="86">
        <f>IFERROR(VLOOKUP($B1211&amp;"EBITDA Gerencial",[22]db!$D:AR,COLUMNS([22]db!$D:AC),0),0)</f>
        <v>0</v>
      </c>
      <c r="DT1211" s="86">
        <f>IFERROR(VLOOKUP($B1211&amp;"EBITDA Gerencial",[22]db!$D:AS,COLUMNS([22]db!$D:AD),0),0)</f>
        <v>0</v>
      </c>
      <c r="DU1211" s="86">
        <f>IFERROR(VLOOKUP($B1211&amp;"EBITDA Gerencial",[22]db!$D:AT,COLUMNS([22]db!$D:AE),0),0)</f>
        <v>0</v>
      </c>
      <c r="DV1211" s="86">
        <f>IFERROR(VLOOKUP($B1211&amp;"EBITDA Gerencial",[22]db!$D:AU,COLUMNS([22]db!$D:AF),0),0)</f>
        <v>0</v>
      </c>
      <c r="DW1211" s="86">
        <f>IFERROR(VLOOKUP($B1211&amp;"EBITDA Gerencial",[22]db!$D:AV,COLUMNS([22]db!$D:AG),0),0)</f>
        <v>0</v>
      </c>
      <c r="DX1211" s="86">
        <f>IFERROR(VLOOKUP($B1211&amp;"EBITDA Gerencial",[22]db!$D:AW,COLUMNS([22]db!$D:AH),0),0)</f>
        <v>0</v>
      </c>
      <c r="DY1211" s="90">
        <f t="shared" si="268"/>
        <v>0</v>
      </c>
      <c r="DZ1211" s="90">
        <f>IFERROR(VLOOKUP($B1211&amp;"EBITDA Gerencial",[22]db!$D:AY,COLUMNS([22]db!$D:AJ),0),0)</f>
        <v>0</v>
      </c>
      <c r="EA1211" s="90">
        <f>IFERROR(VLOOKUP($B1211&amp;"EBITDA Gerencial",[22]db!$D:AZ,COLUMNS([22]db!$D:AK),0),0)</f>
        <v>0</v>
      </c>
      <c r="EB1211" s="90">
        <f>IFERROR(VLOOKUP($B1211&amp;"EBITDA Gerencial",[22]db!$D:BA,COLUMNS([22]db!$D:AL),0),0)</f>
        <v>0</v>
      </c>
      <c r="EC1211" s="90">
        <f>IFERROR(VLOOKUP($B1211&amp;"EBITDA Gerencial",[22]db!$D:BB,COLUMNS([22]db!$D:AM),0),0)</f>
        <v>0</v>
      </c>
      <c r="EE1211" s="92">
        <f>IFERROR(IF($L1211="Pequeno Porte",IF('[22]Resumo Projetos 2020'!$C$7="Capex Financeiro",$Q1211,$N1211),0),0)</f>
        <v>0</v>
      </c>
      <c r="EF1211" s="92">
        <f>IFERROR(IF($L1211="Continuidade Operacional",IF('[22]Resumo Projetos 2020'!$C$7="Capex Financeiro",$Q1211,$N1211),0),0)</f>
        <v>0</v>
      </c>
      <c r="EG1211" s="92">
        <f>IFERROR(IF($L1211="Projetos Engenharia",IF('[22]Resumo Projetos 2020'!$C$7="Capex Financeiro",$Q1211,$N1211),0),0)</f>
        <v>0</v>
      </c>
      <c r="EH1211" s="92">
        <f>IFERROR(IF(OR($L1211="Crescimento Vegetativo Água",$L1211="Crescimento Vegetativo Esgoto"),IF('[22]Resumo Projetos 2020'!$C$7="Capex Financeiro",$Q1211,$N1211),0),0)</f>
        <v>0</v>
      </c>
      <c r="EI1211" s="92">
        <f>IFERROR(IF($L1211="Fiscalização",IF('[22]Resumo Projetos 2020'!$C$7="Capex Financeiro",$Q1211,$N1211),0)+IF($L1211="Corte e Religação",IF('[22]Resumo Projetos 2020'!$C$7="Capex Financeiro",$Q1211,$N1211),0),0)</f>
        <v>0</v>
      </c>
      <c r="EJ1211" s="92">
        <f>IFERROR(IF($L1211="Manutenção de Valor",IF('[22]Resumo Projetos 2020'!$C$7="Capex Financeiro",$Q1211,$N1211),0),0)</f>
        <v>0</v>
      </c>
      <c r="EK1211" s="92">
        <f>IFERROR(IF($L1211="Geração de Valor",IF('[22]Resumo Projetos 2020'!$C$7="Capex Financeiro",$Q1211,$N1211),0),0)</f>
        <v>0</v>
      </c>
      <c r="EL1211" s="93" t="e">
        <f t="shared" si="269"/>
        <v>#VALUE!</v>
      </c>
      <c r="EM1211" s="92">
        <f>IFERROR(IF($L1211="Pequeno Porte",IF('[22]Resumo Projetos 2021'!$C$7="Capex Financeiro",$R1211,$O1211),0),0)</f>
        <v>0</v>
      </c>
      <c r="EN1211" s="92">
        <f>IFERROR(IF($L1211="Continuidade Operacional",IF('[22]Resumo Projetos 2021'!$C$7="Capex Financeiro",$R1211,$O1211),0),0)</f>
        <v>0</v>
      </c>
      <c r="EO1211" s="92">
        <f>IFERROR(IF($L1211="Projetos Engenharia",IF('[22]Resumo Projetos 2021'!$C$7="Capex Financeiro",$R1211,$O1211),0),0)</f>
        <v>0</v>
      </c>
      <c r="EP1211" s="92">
        <f>IFERROR(IF(OR($L1211="Crescimento Vegetativo Água",$L1211="Crescimento Vegetativo Esgoto"),IF('[22]Resumo Projetos 2021'!$C$7="Capex Financeiro",$R1211,$O1211),0),0)</f>
        <v>0</v>
      </c>
      <c r="EQ1211" s="92">
        <f>IFERROR(IF($L1211="Fiscalização",IF('[22]Resumo Projetos 2021'!$C$7="Capex Financeiro",$R1211,$O1211),0)+IF($L1211="Corte e Religação",IF('[22]Resumo Projetos 2021'!$C$7="Capex Financeiro",$R1211,$O1211),0),0)</f>
        <v>0</v>
      </c>
      <c r="ER1211" s="92">
        <f>IFERROR(IF($L1211="Manutenção de Valor",IF('[22]Resumo Projetos 2021'!$C$7="Capex Financeiro",$R1211,$O1211),0),0)</f>
        <v>0</v>
      </c>
      <c r="ES1211" s="92">
        <f>IFERROR(IF($L1211="Geração de Valor",IF('[22]Resumo Projetos 2021'!$C$7="Capex Financeiro",$R1211,$O1211),0),0)</f>
        <v>0</v>
      </c>
      <c r="ET1211" s="94"/>
      <c r="EU1211" s="95"/>
      <c r="EV1211" s="92" t="e">
        <f t="shared" si="270"/>
        <v>#VALUE!</v>
      </c>
      <c r="EW1211" s="92" t="e">
        <f t="shared" si="271"/>
        <v>#VALUE!</v>
      </c>
      <c r="FF1211" s="31">
        <f>DL1211-IFERROR(VLOOKUP($B1211,#REF!,COLUMNS($B:DL),0),0)</f>
        <v>0</v>
      </c>
      <c r="FG1211" s="31">
        <f>DY1211-IFERROR(VLOOKUP($B1211&amp;"Ebitda Gerencial",#REF!,COLUMNS(#REF!),0),0)</f>
        <v>0</v>
      </c>
      <c r="FH1211" s="31">
        <f>DZ1211-IFERROR(VLOOKUP($B1211&amp;"Ebitda Gerencial",#REF!,COLUMNS(#REF!),0),0)</f>
        <v>0</v>
      </c>
    </row>
    <row r="1212" spans="1:164" ht="45" customHeight="1" outlineLevel="1" x14ac:dyDescent="0.25">
      <c r="A1212">
        <f t="shared" si="259"/>
        <v>1205</v>
      </c>
      <c r="B1212" s="77" t="e">
        <f>VLOOKUP(A1212,[22]db!A:C,3,0)</f>
        <v>#N/A</v>
      </c>
      <c r="C1212" s="78" t="str">
        <f t="shared" si="261"/>
        <v/>
      </c>
      <c r="D1212" s="78" t="e">
        <f>VLOOKUP(IF(F1212="Águas de Manaus Consolidado","Águas de Manaus",F1212)&amp;G1212,[22]db!C:E,COLUMNS([22]db!C:E),0)</f>
        <v>#N/A</v>
      </c>
      <c r="E1212" s="79" t="e">
        <f>VLOOKUP(IF(F1212="Águas de Manaus Consolidado","Águas de Manaus",F1212),[22]deparaV2!H:L,COLUMNS([22]deparaV2!H:L),0)</f>
        <v>#N/A</v>
      </c>
      <c r="F1212" s="80">
        <f>IFERROR(VLOOKUP($A1212,[22]db!$A:$G,COLUMNS([22]db!$A:F),0),0)</f>
        <v>0</v>
      </c>
      <c r="G1212" s="78">
        <f>IFERROR(VLOOKUP($A1212,[22]db!$A:$G,COLUMNS([22]db!$A:G),0),0)</f>
        <v>0</v>
      </c>
      <c r="H1212" s="79" t="str">
        <f>IFERROR(VLOOKUP($B1212,'[22]cpx0.10'!A:J,COLUMNS('[22]cpx0.10'!A:E),0),IF(G1212="Projeto 999","Outros Lançamentos",""))</f>
        <v/>
      </c>
      <c r="I1212" s="79" t="str">
        <f>IFERROR(VLOOKUP(B1212,'[22]cpx0.10'!A:L,COLUMNS('[22]cpx0.10'!A:L),0),"")</f>
        <v/>
      </c>
      <c r="J1212" s="78" t="str">
        <f>IFERROR(VLOOKUP($B1212,'[22]cpx0.10'!A:J,COLUMNS('[22]cpx0.10'!A:D),0),IF(G1212="Projeto 999","Outros Projetos",""))</f>
        <v/>
      </c>
      <c r="K1212" s="78"/>
      <c r="L1212" s="78" t="str">
        <f>IF(G1212="Projeto 999","Manutenção de Valor",IFERROR(IF(IF(VLOOKUP($J1212,[22]deparaV2!$D$13:$E$29,2,0)="sim",IF(VLOOKUP($B1212&amp;"Total de Investimentos - Caixa",[22]db!$D:$CM,COLUMNS([22]db!$D:$CL),0)=1,"Pequeno Porte",VLOOKUP($B1212&amp;"Total de Investimentos - Caixa",[22]db!$D:$CS,COLUMNS([22]db!$D:$CN),0)),J1212)=0,"Manutenção de valor",IF(VLOOKUP($J1212,[22]deparaV2!$D$13:$E$29,2,0)="sim",IF(VLOOKUP($B1212&amp;"Total de Investimentos - Caixa",[22]db!$D:$CM,COLUMNS([22]db!$D:$CL),0)=1,"Pequeno Porte",VLOOKUP($B1212&amp;"Total de Investimentos - Caixa",[22]db!$D:$CS,COLUMNS([22]db!$D:$CN),0)),J1212)),IFERROR(IF(IF(VLOOKUP($J1212,[22]deparaV2!$D$13:$E$29,2,0)="sim",IF(VLOOKUP($B1212&amp;"Total de Investimentos",[22]db!$D:$CM,COLUMNS([22]db!$D:$CL),0)=1,"Pequeno Porte",VLOOKUP($B1212&amp;"Total de Investimentos",[22]db!$D:$CS,COLUMNS([22]db!$D:$CN),0)),J1212)=0,"Manutenção de valor",IF(VLOOKUP($J1212,[22]deparaV2!$D$13:$E$29,2,0)="sim",IF(VLOOKUP($B1212&amp;"Total de Investimentos",[22]db!$D:$CM,COLUMNS([22]db!$D:$CL),0)=1,"Pequeno Porte",VLOOKUP($B1212&amp;"Total de Investimentos",[22]db!$D:$CS,COLUMNS([22]db!$D:$CN),0)),J1212)),"")))</f>
        <v/>
      </c>
      <c r="M1212" s="185"/>
      <c r="N1212" s="82">
        <f>IFERROR(-VLOOKUP($B1212&amp;$D$1,[22]db!$D:$CI,MATCH($H$1,[22]db!$D$5:$CI$5,0),0),0)+AH1212</f>
        <v>0</v>
      </c>
      <c r="O1212" s="82">
        <f>IFERROR(-VLOOKUP($B1212&amp;$D$1,[22]db!$D:$CI,MATCH($H$1+1,[22]db!$D$5:$CI$5,0),0),0)+AH1212</f>
        <v>0</v>
      </c>
      <c r="P1212" s="83" t="e">
        <f t="shared" si="272"/>
        <v>#VALUE!</v>
      </c>
      <c r="Q1212" s="82">
        <f>IFERROR(-VLOOKUP($B1212&amp;$C$1,[22]db!$D:$CI,MATCH($H$1,[22]db!$D$5:$CI$5,0),0),0)+AH1212</f>
        <v>0</v>
      </c>
      <c r="R1212" s="82">
        <f>IFERROR(-VLOOKUP($B1212&amp;$C$1,[22]db!$D:$CI,MATCH($H$1+1,[22]db!$D$5:$CI$5,0),0),0)+AH1212</f>
        <v>0</v>
      </c>
      <c r="S1212" s="82"/>
      <c r="T1212" s="82">
        <f>IFERROR(VLOOKUP($B1212&amp;"EBITDA Gerencial",[22]db!$D:$AI,MATCH($H$1,[22]db!$D$5:$CI$5,0),0),0)</f>
        <v>0</v>
      </c>
      <c r="U1212" s="82">
        <f>IFERROR(VLOOKUP($B1212&amp;"EBITDA Gerencial",[22]db!$D:$AI,MATCH($H$1+1,[22]db!$D$5:$CI$5,0),0),0)</f>
        <v>0</v>
      </c>
      <c r="V1212" s="82">
        <f>IFERROR(VLOOKUP($B1212,[22]Fluxos!$B:$F,COLUMNS([22]Fluxos!$B:E),0),0)</f>
        <v>0</v>
      </c>
      <c r="W1212" s="84">
        <f>IFERROR(VLOOKUP($B1212,[22]Fluxos!$B:$I,COLUMNS([22]Fluxos!$B:I),0),0)</f>
        <v>0</v>
      </c>
      <c r="X1212" s="84"/>
      <c r="Y1212" s="174"/>
      <c r="Z1212" s="175"/>
      <c r="AA1212" s="85" t="s">
        <v>90</v>
      </c>
      <c r="AC1212" s="86" t="e">
        <f t="shared" si="262"/>
        <v>#VALUE!</v>
      </c>
      <c r="AD1212" s="87" t="e">
        <f>SUMIFS('[22]Realizado por ano PEP'!$G:$G,'[22]Realizado por ano PEP'!$B:$B,'5. Projetos Capex'!$B1212)+SUMIFS('[22]Realizado por ano PEP'!$H:$H,'[22]Realizado por ano PEP'!$B:$B,'5. Projetos Capex'!$B1212)</f>
        <v>#VALUE!</v>
      </c>
      <c r="AE1212" s="87" t="e">
        <f>SUMIFS('[22]Realizado por ano PEP'!$F:$F,'[22]Realizado por ano PEP'!$B:$B,'5. Projetos Capex'!$B1212)+SUMIFS('[22]Realizado por ano PEP'!$E:$E,'[22]Realizado por ano PEP'!$B:$B,'5. Projetos Capex'!$B1212)</f>
        <v>#VALUE!</v>
      </c>
      <c r="AF1212">
        <f t="shared" si="260"/>
        <v>0</v>
      </c>
      <c r="AG1212" s="85" t="e">
        <f>IF(COUNTIF('[22]Ajuste PR - Ibura E LVE'!$J$5:$J$487,'5. Projetos Capex'!$B1212)&lt;&gt;0,"Sim","Não")</f>
        <v>#VALUE!</v>
      </c>
      <c r="AH1212" s="85">
        <f>IFERROR(-VLOOKUP(B1212,'[22]Ajuste PR - Ibura E LVE'!$J:$N,COLUMNS('[22]Ajuste PR - Ibura E LVE'!J:N),0),0)</f>
        <v>0</v>
      </c>
      <c r="AJ1212" s="88" t="e">
        <f>VLOOKUP($B1212,'[22]cpx0.10'!$A:$J,COLUMNS(A:J),0)</f>
        <v>#N/A</v>
      </c>
      <c r="AK1212" s="88" t="e">
        <f>VLOOKUP($B1212,'[22]cpx0.10'!$A:$H,COLUMNS('[22]cpx0.10'!$A:G),0)</f>
        <v>#N/A</v>
      </c>
      <c r="AL1212" s="87" t="e">
        <f>VLOOKUP($B1212,'[22]cpx0.10'!$A:$H,COLUMNS('[22]cpx0.10'!$A:H),0)</f>
        <v>#N/A</v>
      </c>
      <c r="AP1212" s="86" t="e">
        <f>IFERROR(VLOOKUP($B1212&amp;$D$1,[22]db!$D:$Y,COLUMNS([22]db!$D:J),0),0)+IF($AG1212="sim",VLOOKUP($B1212,'[22]Ajuste PR - Ibura E LVE'!$J:$AA,COLUMNS('[22]Ajuste PR - Ibura E LVE'!$J:O),0),0)</f>
        <v>#VALUE!</v>
      </c>
      <c r="AQ1212" s="86" t="e">
        <f>IFERROR(VLOOKUP($B1212&amp;$D$1,[22]db!$D:$Y,COLUMNS([22]db!$D:K),0),0)+IF($AG1212="sim",VLOOKUP($B1212,'[22]Ajuste PR - Ibura E LVE'!$J:$AA,COLUMNS('[22]Ajuste PR - Ibura E LVE'!$J:P),0),0)</f>
        <v>#VALUE!</v>
      </c>
      <c r="AR1212" s="86" t="e">
        <f>IFERROR(VLOOKUP($B1212&amp;$D$1,[22]db!$D:$Y,COLUMNS([22]db!$D:L),0),0)+IF($AG1212="sim",VLOOKUP($B1212,'[22]Ajuste PR - Ibura E LVE'!$J:$AA,COLUMNS('[22]Ajuste PR - Ibura E LVE'!$J:Q),0),0)</f>
        <v>#VALUE!</v>
      </c>
      <c r="AS1212" s="86" t="e">
        <f>IFERROR(VLOOKUP($B1212&amp;$D$1,[22]db!$D:$Y,COLUMNS([22]db!$D:M),0),0)+IF($AG1212="sim",VLOOKUP($B1212,'[22]Ajuste PR - Ibura E LVE'!$J:$AA,COLUMNS('[22]Ajuste PR - Ibura E LVE'!$J:R),0),0)</f>
        <v>#VALUE!</v>
      </c>
      <c r="AT1212" s="86" t="e">
        <f>IFERROR(VLOOKUP($B1212&amp;$D$1,[22]db!$D:$Y,COLUMNS([22]db!$D:N),0),0)+IF($AG1212="sim",VLOOKUP($B1212,'[22]Ajuste PR - Ibura E LVE'!$J:$AA,COLUMNS('[22]Ajuste PR - Ibura E LVE'!$J:S),0),0)</f>
        <v>#VALUE!</v>
      </c>
      <c r="AU1212" s="86" t="e">
        <f>IFERROR(VLOOKUP($B1212&amp;$D$1,[22]db!$D:$Y,COLUMNS([22]db!$D:O),0),0)+IF($AG1212="sim",VLOOKUP($B1212,'[22]Ajuste PR - Ibura E LVE'!$J:$AA,COLUMNS('[22]Ajuste PR - Ibura E LVE'!$J:T),0),0)</f>
        <v>#VALUE!</v>
      </c>
      <c r="AV1212" s="86" t="e">
        <f>IFERROR(VLOOKUP($B1212&amp;$D$1,[22]db!$D:$Y,COLUMNS([22]db!$D:P),0),0)+IF($AG1212="sim",VLOOKUP($B1212,'[22]Ajuste PR - Ibura E LVE'!$J:$AA,COLUMNS('[22]Ajuste PR - Ibura E LVE'!$J:U),0),0)</f>
        <v>#VALUE!</v>
      </c>
      <c r="AW1212" s="86" t="e">
        <f>IFERROR(VLOOKUP($B1212&amp;$D$1,[22]db!$D:$Y,COLUMNS([22]db!$D:Q),0),0)+IF($AG1212="sim",VLOOKUP($B1212,'[22]Ajuste PR - Ibura E LVE'!$J:$AA,COLUMNS('[22]Ajuste PR - Ibura E LVE'!$J:V),0),0)</f>
        <v>#VALUE!</v>
      </c>
      <c r="AX1212" s="86" t="e">
        <f>IFERROR(VLOOKUP($B1212&amp;$D$1,[22]db!$D:$Y,COLUMNS([22]db!$D:R),0),0)+IF($AG1212="sim",VLOOKUP($B1212,'[22]Ajuste PR - Ibura E LVE'!$J:$AA,COLUMNS('[22]Ajuste PR - Ibura E LVE'!$J:W),0),0)</f>
        <v>#VALUE!</v>
      </c>
      <c r="AY1212" s="86" t="e">
        <f>IFERROR(VLOOKUP($B1212&amp;$D$1,[22]db!$D:$Y,COLUMNS([22]db!$D:S),0),0)+IF($AG1212="sim",VLOOKUP($B1212,'[22]Ajuste PR - Ibura E LVE'!$J:$AA,COLUMNS('[22]Ajuste PR - Ibura E LVE'!$J:X),0),0)</f>
        <v>#VALUE!</v>
      </c>
      <c r="AZ1212" s="86" t="e">
        <f>IFERROR(VLOOKUP($B1212&amp;$D$1,[22]db!$D:$Y,COLUMNS([22]db!$D:T),0),0)+IF($AG1212="sim",VLOOKUP($B1212,'[22]Ajuste PR - Ibura E LVE'!$J:$AA,COLUMNS('[22]Ajuste PR - Ibura E LVE'!$J:Y),0),0)</f>
        <v>#VALUE!</v>
      </c>
      <c r="BA1212" s="86" t="e">
        <f>IFERROR(VLOOKUP($B1212&amp;$D$1,[22]db!$D:$Y,COLUMNS([22]db!$D:U),0),0)+IF($AG1212="sim",VLOOKUP($B1212,'[22]Ajuste PR - Ibura E LVE'!$J:$AA,COLUMNS('[22]Ajuste PR - Ibura E LVE'!$J:Z),0),0)</f>
        <v>#VALUE!</v>
      </c>
      <c r="BB1212" s="89" t="e">
        <f t="shared" si="263"/>
        <v>#VALUE!</v>
      </c>
      <c r="BC1212" s="86">
        <f>IFERROR(VLOOKUP($B1212&amp;$D$1,[22]db!$D:$Y,COLUMNS([22]db!$D:W),0),0)</f>
        <v>0</v>
      </c>
      <c r="BD1212" s="86">
        <f>IFERROR(VLOOKUP($B1212&amp;$D$1,[22]db!$D:$Y,COLUMNS([22]db!$D:X),0),0)</f>
        <v>0</v>
      </c>
      <c r="BE1212" s="86">
        <f>IFERROR(VLOOKUP($B1212&amp;$D$1,[22]db!$D:Y,COLUMNS([22]db!$D:Y),0),0)</f>
        <v>0</v>
      </c>
      <c r="BF1212" s="86">
        <f>IFERROR(VLOOKUP($B1212&amp;$D$1,[22]db!$D:Z,COLUMNS([22]db!$D:Z),0),0)</f>
        <v>0</v>
      </c>
      <c r="BG1212" s="86">
        <f>IFERROR(VLOOKUP($B1212&amp;$D$1,[22]db!$D:AA,COLUMNS([22]db!$D:AA),0),0)</f>
        <v>0</v>
      </c>
      <c r="BH1212" s="86">
        <f>IFERROR(VLOOKUP($B1212&amp;$D$1,[22]db!$D:AB,COLUMNS([22]db!$D:AB),0),0)</f>
        <v>0</v>
      </c>
      <c r="BI1212" s="86">
        <f>IFERROR(VLOOKUP($B1212&amp;$D$1,[22]db!$D:AC,COLUMNS([22]db!$D:AC),0),0)</f>
        <v>0</v>
      </c>
      <c r="BJ1212" s="86">
        <f>IFERROR(VLOOKUP($B1212&amp;$D$1,[22]db!$D:AD,COLUMNS([22]db!$D:AD),0),0)</f>
        <v>0</v>
      </c>
      <c r="BK1212" s="86">
        <f>IFERROR(VLOOKUP($B1212&amp;$D$1,[22]db!$D:AE,COLUMNS([22]db!$D:AE),0),0)</f>
        <v>0</v>
      </c>
      <c r="BL1212" s="86">
        <f>IFERROR(VLOOKUP($B1212&amp;$D$1,[22]db!$D:AF,COLUMNS([22]db!$D:AF),0),0)</f>
        <v>0</v>
      </c>
      <c r="BM1212" s="86">
        <f>IFERROR(VLOOKUP($B1212&amp;$D$1,[22]db!$D:AG,COLUMNS([22]db!$D:AG),0),0)</f>
        <v>0</v>
      </c>
      <c r="BN1212" s="86">
        <f>IFERROR(VLOOKUP($B1212&amp;$D$1,[22]db!$D:AH,COLUMNS([22]db!$D:AH),0),0)</f>
        <v>0</v>
      </c>
      <c r="BO1212" s="90">
        <f t="shared" si="264"/>
        <v>0</v>
      </c>
      <c r="BP1212" s="90">
        <f>IFERROR(VLOOKUP($B1212&amp;$D$1,[22]db!$D:AJ,COLUMNS([22]db!$D:AJ),0),0)</f>
        <v>0</v>
      </c>
      <c r="BQ1212" s="90">
        <f>IFERROR(VLOOKUP($B1212&amp;$D$1,[22]db!$D:AK,COLUMNS([22]db!$D:AK),0),0)</f>
        <v>0</v>
      </c>
      <c r="BR1212" s="90">
        <f>IFERROR(VLOOKUP($B1212&amp;$D$1,[22]db!$D:AL,COLUMNS([22]db!$D:AL),0),0)</f>
        <v>0</v>
      </c>
      <c r="BS1212" s="91">
        <f>IFERROR(VLOOKUP($B1212&amp;$D$1,[22]db!$D:AM,COLUMNS([22]db!$D:I),0),0)</f>
        <v>0</v>
      </c>
      <c r="BU1212" s="86" t="e">
        <f>IFERROR(VLOOKUP($B1212&amp;$C$1,[22]db!$D:$Y,COLUMNS([22]db!$D:J),0),0)+IF($AG1212="sim",VLOOKUP($B1212,'[22]Ajuste PR - Ibura E LVE'!$J:$AA,COLUMNS('[22]Ajuste PR - Ibura E LVE'!$J:O),0),0)</f>
        <v>#VALUE!</v>
      </c>
      <c r="BV1212" s="86" t="e">
        <f>IFERROR(VLOOKUP($B1212&amp;$C$1,[22]db!$D:$Y,COLUMNS([22]db!$D:K),0),0)+IF($AG1212="sim",VLOOKUP($B1212,'[22]Ajuste PR - Ibura E LVE'!$J:$AA,COLUMNS('[22]Ajuste PR - Ibura E LVE'!$J:P),0),0)</f>
        <v>#VALUE!</v>
      </c>
      <c r="BW1212" s="86" t="e">
        <f>IFERROR(VLOOKUP($B1212&amp;$C$1,[22]db!$D:$Y,COLUMNS([22]db!$D:L),0),0)+IF($AG1212="sim",VLOOKUP($B1212,'[22]Ajuste PR - Ibura E LVE'!$J:$AA,COLUMNS('[22]Ajuste PR - Ibura E LVE'!$J:Q),0),0)</f>
        <v>#VALUE!</v>
      </c>
      <c r="BX1212" s="86" t="e">
        <f>IFERROR(VLOOKUP($B1212&amp;$C$1,[22]db!$D:$Y,COLUMNS([22]db!$D:M),0),0)+IF($AG1212="sim",VLOOKUP($B1212,'[22]Ajuste PR - Ibura E LVE'!$J:$AA,COLUMNS('[22]Ajuste PR - Ibura E LVE'!$J:R),0),0)</f>
        <v>#VALUE!</v>
      </c>
      <c r="BY1212" s="86" t="e">
        <f>IFERROR(VLOOKUP($B1212&amp;$C$1,[22]db!$D:$Y,COLUMNS([22]db!$D:N),0),0)+IF($AG1212="sim",VLOOKUP($B1212,'[22]Ajuste PR - Ibura E LVE'!$J:$AA,COLUMNS('[22]Ajuste PR - Ibura E LVE'!$J:S),0),0)</f>
        <v>#VALUE!</v>
      </c>
      <c r="BZ1212" s="86" t="e">
        <f>IFERROR(VLOOKUP($B1212&amp;$C$1,[22]db!$D:$Y,COLUMNS([22]db!$D:O),0),0)+IF($AG1212="sim",VLOOKUP($B1212,'[22]Ajuste PR - Ibura E LVE'!$J:$AA,COLUMNS('[22]Ajuste PR - Ibura E LVE'!$J:T),0),0)</f>
        <v>#VALUE!</v>
      </c>
      <c r="CA1212" s="86" t="e">
        <f>IFERROR(VLOOKUP($B1212&amp;$C$1,[22]db!$D:$Y,COLUMNS([22]db!$D:P),0),0)+IF($AG1212="sim",VLOOKUP($B1212,'[22]Ajuste PR - Ibura E LVE'!$J:$AA,COLUMNS('[22]Ajuste PR - Ibura E LVE'!$J:U),0),0)</f>
        <v>#VALUE!</v>
      </c>
      <c r="CB1212" s="86" t="e">
        <f>IFERROR(VLOOKUP($B1212&amp;$C$1,[22]db!$D:$Y,COLUMNS([22]db!$D:Q),0),0)+IF($AG1212="sim",VLOOKUP($B1212,'[22]Ajuste PR - Ibura E LVE'!$J:$AA,COLUMNS('[22]Ajuste PR - Ibura E LVE'!$J:V),0),0)</f>
        <v>#VALUE!</v>
      </c>
      <c r="CC1212" s="86" t="e">
        <f>IFERROR(VLOOKUP($B1212&amp;$C$1,[22]db!$D:$Y,COLUMNS([22]db!$D:R),0),0)+IF($AG1212="sim",VLOOKUP($B1212,'[22]Ajuste PR - Ibura E LVE'!$J:$AA,COLUMNS('[22]Ajuste PR - Ibura E LVE'!$J:W),0),0)</f>
        <v>#VALUE!</v>
      </c>
      <c r="CD1212" s="86" t="e">
        <f>IFERROR(VLOOKUP($B1212&amp;$C$1,[22]db!$D:$Y,COLUMNS([22]db!$D:S),0),0)+IF($AG1212="sim",VLOOKUP($B1212,'[22]Ajuste PR - Ibura E LVE'!$J:$AA,COLUMNS('[22]Ajuste PR - Ibura E LVE'!$J:X),0),0)</f>
        <v>#VALUE!</v>
      </c>
      <c r="CE1212" s="86" t="e">
        <f>IFERROR(VLOOKUP($B1212&amp;$C$1,[22]db!$D:$Y,COLUMNS([22]db!$D:T),0),0)+IF($AG1212="sim",VLOOKUP($B1212,'[22]Ajuste PR - Ibura E LVE'!$J:$AA,COLUMNS('[22]Ajuste PR - Ibura E LVE'!$J:Y),0),0)</f>
        <v>#VALUE!</v>
      </c>
      <c r="CF1212" s="86" t="e">
        <f>IFERROR(VLOOKUP($B1212&amp;$C$1,[22]db!$D:$Y,COLUMNS([22]db!$D:U),0),0)+IF($AG1212="sim",VLOOKUP($B1212,'[22]Ajuste PR - Ibura E LVE'!$J:$AA,COLUMNS('[22]Ajuste PR - Ibura E LVE'!$J:Z),0),0)</f>
        <v>#VALUE!</v>
      </c>
      <c r="CG1212" s="89" t="e">
        <f t="shared" si="265"/>
        <v>#VALUE!</v>
      </c>
      <c r="CH1212" s="86">
        <f>IFERROR(VLOOKUP($B1212&amp;$C$1,[22]db!$D:$Y,COLUMNS([22]db!$D:W),0),0)</f>
        <v>0</v>
      </c>
      <c r="CI1212" s="86">
        <f>IFERROR(VLOOKUP($B1212&amp;$C$1,[22]db!$D:Y,COLUMNS([22]db!$D:X),0),0)</f>
        <v>0</v>
      </c>
      <c r="CJ1212" s="86">
        <f>IFERROR(VLOOKUP($B1212&amp;$C$1,[22]db!$D:Z,COLUMNS([22]db!$D:Y),0),0)</f>
        <v>0</v>
      </c>
      <c r="CK1212" s="86">
        <f>IFERROR(VLOOKUP($B1212&amp;$C$1,[22]db!$D:AA,COLUMNS([22]db!$D:Z),0),0)</f>
        <v>0</v>
      </c>
      <c r="CL1212" s="86">
        <f>IFERROR(VLOOKUP($B1212&amp;$C$1,[22]db!$D:AB,COLUMNS([22]db!$D:AA),0),0)</f>
        <v>0</v>
      </c>
      <c r="CM1212" s="86">
        <f>IFERROR(VLOOKUP($B1212&amp;$C$1,[22]db!$D:AC,COLUMNS([22]db!$D:AB),0),0)</f>
        <v>0</v>
      </c>
      <c r="CN1212" s="86">
        <f>IFERROR(VLOOKUP($B1212&amp;$C$1,[22]db!$D:AD,COLUMNS([22]db!$D:AC),0),0)</f>
        <v>0</v>
      </c>
      <c r="CO1212" s="86">
        <f>IFERROR(VLOOKUP($B1212&amp;$C$1,[22]db!$D:AE,COLUMNS([22]db!$D:AD),0),0)</f>
        <v>0</v>
      </c>
      <c r="CP1212" s="86">
        <f>IFERROR(VLOOKUP($B1212&amp;$C$1,[22]db!$D:AF,COLUMNS([22]db!$D:AE),0),0)</f>
        <v>0</v>
      </c>
      <c r="CQ1212" s="86">
        <f>IFERROR(VLOOKUP($B1212&amp;$C$1,[22]db!$D:AG,COLUMNS([22]db!$D:AF),0),0)</f>
        <v>0</v>
      </c>
      <c r="CR1212" s="86">
        <f>IFERROR(VLOOKUP($B1212&amp;$C$1,[22]db!$D:AH,COLUMNS([22]db!$D:AG),0),0)</f>
        <v>0</v>
      </c>
      <c r="CS1212" s="86">
        <f>IFERROR(VLOOKUP($B1212&amp;$C$1,[22]db!$D:AI,COLUMNS([22]db!$D:AH),0),0)</f>
        <v>0</v>
      </c>
      <c r="CT1212" s="90">
        <f t="shared" si="266"/>
        <v>0</v>
      </c>
      <c r="CU1212" s="90">
        <f>IFERROR(VLOOKUP($B1212&amp;$C$1,[22]db!$D:AK,COLUMNS([22]db!$D:AJ),0),0)</f>
        <v>0</v>
      </c>
      <c r="CV1212" s="90">
        <f>IFERROR(VLOOKUP($B1212&amp;$C$1,[22]db!$D:AL,COLUMNS([22]db!$D:AK),0),0)</f>
        <v>0</v>
      </c>
      <c r="CW1212" s="90">
        <f>IFERROR(VLOOKUP($B1212&amp;$C$1,[22]db!$D:AM,COLUMNS([22]db!$D:AL),0),0)</f>
        <v>0</v>
      </c>
      <c r="CX1212" s="91">
        <f>IFERROR(VLOOKUP($B1212&amp;$C$1,[22]db!$D:AN,COLUMNS([22]db!$D:I),0),0)</f>
        <v>0</v>
      </c>
      <c r="CZ1212" s="86">
        <f>IFERROR(VLOOKUP($B1212&amp;"EBITDA Gerencial",[22]db!$D:Y,COLUMNS([22]db!$D:J),0),0)</f>
        <v>0</v>
      </c>
      <c r="DA1212" s="86">
        <f>IFERROR(VLOOKUP($B1212&amp;"EBITDA Gerencial",[22]db!$D:Z,COLUMNS([22]db!$D:K),0),0)</f>
        <v>0</v>
      </c>
      <c r="DB1212" s="86">
        <f>IFERROR(VLOOKUP($B1212&amp;"EBITDA Gerencial",[22]db!$D:AA,COLUMNS([22]db!$D:L),0),0)</f>
        <v>0</v>
      </c>
      <c r="DC1212" s="86">
        <f>IFERROR(VLOOKUP($B1212&amp;"EBITDA Gerencial",[22]db!$D:AB,COLUMNS([22]db!$D:M),0),0)</f>
        <v>0</v>
      </c>
      <c r="DD1212" s="86">
        <f>IFERROR(VLOOKUP($B1212&amp;"EBITDA Gerencial",[22]db!$D:AC,COLUMNS([22]db!$D:N),0),0)</f>
        <v>0</v>
      </c>
      <c r="DE1212" s="86">
        <f>IFERROR(VLOOKUP($B1212&amp;"EBITDA Gerencial",[22]db!$D:AD,COLUMNS([22]db!$D:O),0),0)</f>
        <v>0</v>
      </c>
      <c r="DF1212" s="86">
        <f>IFERROR(VLOOKUP($B1212&amp;"EBITDA Gerencial",[22]db!$D:AE,COLUMNS([22]db!$D:P),0),0)</f>
        <v>0</v>
      </c>
      <c r="DG1212" s="86">
        <f>IFERROR(VLOOKUP($B1212&amp;"EBITDA Gerencial",[22]db!$D:AF,COLUMNS([22]db!$D:Q),0),0)</f>
        <v>0</v>
      </c>
      <c r="DH1212" s="86">
        <f>IFERROR(VLOOKUP($B1212&amp;"EBITDA Gerencial",[22]db!$D:AG,COLUMNS([22]db!$D:R),0),0)</f>
        <v>0</v>
      </c>
      <c r="DI1212" s="86">
        <f>IFERROR(VLOOKUP($B1212&amp;"EBITDA Gerencial",[22]db!$D:AH,COLUMNS([22]db!$D:S),0),0)</f>
        <v>0</v>
      </c>
      <c r="DJ1212" s="86">
        <f>IFERROR(VLOOKUP($B1212&amp;"EBITDA Gerencial",[22]db!$D:AI,COLUMNS([22]db!$D:T),0),0)</f>
        <v>0</v>
      </c>
      <c r="DK1212" s="86">
        <f>IFERROR(VLOOKUP($B1212&amp;"EBITDA Gerencial",[22]db!$D:AJ,COLUMNS([22]db!$D:U),0),0)</f>
        <v>0</v>
      </c>
      <c r="DL1212" s="89">
        <f t="shared" si="267"/>
        <v>0</v>
      </c>
      <c r="DM1212" s="86">
        <f>IFERROR(VLOOKUP($B1212&amp;"EBITDA Gerencial",[22]db!$D:AL,COLUMNS([22]db!$D:W),0),0)</f>
        <v>0</v>
      </c>
      <c r="DN1212" s="86">
        <f>IFERROR(VLOOKUP($B1212&amp;"EBITDA Gerencial",[22]db!$D:AM,COLUMNS([22]db!$D:X),0),0)</f>
        <v>0</v>
      </c>
      <c r="DO1212" s="86">
        <f>IFERROR(VLOOKUP($B1212&amp;"EBITDA Gerencial",[22]db!$D:AN,COLUMNS([22]db!$D:Y),0),0)</f>
        <v>0</v>
      </c>
      <c r="DP1212" s="86">
        <f>IFERROR(VLOOKUP($B1212&amp;"EBITDA Gerencial",[22]db!$D:AO,COLUMNS([22]db!$D:Z),0),0)</f>
        <v>0</v>
      </c>
      <c r="DQ1212" s="86">
        <f>IFERROR(VLOOKUP($B1212&amp;"EBITDA Gerencial",[22]db!$D:AP,COLUMNS([22]db!$D:AA),0),0)</f>
        <v>0</v>
      </c>
      <c r="DR1212" s="86">
        <f>IFERROR(VLOOKUP($B1212&amp;"EBITDA Gerencial",[22]db!$D:AQ,COLUMNS([22]db!$D:AB),0),0)</f>
        <v>0</v>
      </c>
      <c r="DS1212" s="86">
        <f>IFERROR(VLOOKUP($B1212&amp;"EBITDA Gerencial",[22]db!$D:AR,COLUMNS([22]db!$D:AC),0),0)</f>
        <v>0</v>
      </c>
      <c r="DT1212" s="86">
        <f>IFERROR(VLOOKUP($B1212&amp;"EBITDA Gerencial",[22]db!$D:AS,COLUMNS([22]db!$D:AD),0),0)</f>
        <v>0</v>
      </c>
      <c r="DU1212" s="86">
        <f>IFERROR(VLOOKUP($B1212&amp;"EBITDA Gerencial",[22]db!$D:AT,COLUMNS([22]db!$D:AE),0),0)</f>
        <v>0</v>
      </c>
      <c r="DV1212" s="86">
        <f>IFERROR(VLOOKUP($B1212&amp;"EBITDA Gerencial",[22]db!$D:AU,COLUMNS([22]db!$D:AF),0),0)</f>
        <v>0</v>
      </c>
      <c r="DW1212" s="86">
        <f>IFERROR(VLOOKUP($B1212&amp;"EBITDA Gerencial",[22]db!$D:AV,COLUMNS([22]db!$D:AG),0),0)</f>
        <v>0</v>
      </c>
      <c r="DX1212" s="86">
        <f>IFERROR(VLOOKUP($B1212&amp;"EBITDA Gerencial",[22]db!$D:AW,COLUMNS([22]db!$D:AH),0),0)</f>
        <v>0</v>
      </c>
      <c r="DY1212" s="90">
        <f t="shared" si="268"/>
        <v>0</v>
      </c>
      <c r="DZ1212" s="90">
        <f>IFERROR(VLOOKUP($B1212&amp;"EBITDA Gerencial",[22]db!$D:AY,COLUMNS([22]db!$D:AJ),0),0)</f>
        <v>0</v>
      </c>
      <c r="EA1212" s="90">
        <f>IFERROR(VLOOKUP($B1212&amp;"EBITDA Gerencial",[22]db!$D:AZ,COLUMNS([22]db!$D:AK),0),0)</f>
        <v>0</v>
      </c>
      <c r="EB1212" s="90">
        <f>IFERROR(VLOOKUP($B1212&amp;"EBITDA Gerencial",[22]db!$D:BA,COLUMNS([22]db!$D:AL),0),0)</f>
        <v>0</v>
      </c>
      <c r="EC1212" s="90">
        <f>IFERROR(VLOOKUP($B1212&amp;"EBITDA Gerencial",[22]db!$D:BB,COLUMNS([22]db!$D:AM),0),0)</f>
        <v>0</v>
      </c>
      <c r="EE1212" s="92">
        <f>IFERROR(IF($L1212="Pequeno Porte",IF('[22]Resumo Projetos 2020'!$C$7="Capex Financeiro",$Q1212,$N1212),0),0)</f>
        <v>0</v>
      </c>
      <c r="EF1212" s="92">
        <f>IFERROR(IF($L1212="Continuidade Operacional",IF('[22]Resumo Projetos 2020'!$C$7="Capex Financeiro",$Q1212,$N1212),0),0)</f>
        <v>0</v>
      </c>
      <c r="EG1212" s="92">
        <f>IFERROR(IF($L1212="Projetos Engenharia",IF('[22]Resumo Projetos 2020'!$C$7="Capex Financeiro",$Q1212,$N1212),0),0)</f>
        <v>0</v>
      </c>
      <c r="EH1212" s="92">
        <f>IFERROR(IF(OR($L1212="Crescimento Vegetativo Água",$L1212="Crescimento Vegetativo Esgoto"),IF('[22]Resumo Projetos 2020'!$C$7="Capex Financeiro",$Q1212,$N1212),0),0)</f>
        <v>0</v>
      </c>
      <c r="EI1212" s="92">
        <f>IFERROR(IF($L1212="Fiscalização",IF('[22]Resumo Projetos 2020'!$C$7="Capex Financeiro",$Q1212,$N1212),0)+IF($L1212="Corte e Religação",IF('[22]Resumo Projetos 2020'!$C$7="Capex Financeiro",$Q1212,$N1212),0),0)</f>
        <v>0</v>
      </c>
      <c r="EJ1212" s="92">
        <f>IFERROR(IF($L1212="Manutenção de Valor",IF('[22]Resumo Projetos 2020'!$C$7="Capex Financeiro",$Q1212,$N1212),0),0)</f>
        <v>0</v>
      </c>
      <c r="EK1212" s="92">
        <f>IFERROR(IF($L1212="Geração de Valor",IF('[22]Resumo Projetos 2020'!$C$7="Capex Financeiro",$Q1212,$N1212),0),0)</f>
        <v>0</v>
      </c>
      <c r="EL1212" s="93" t="e">
        <f t="shared" si="269"/>
        <v>#VALUE!</v>
      </c>
      <c r="EM1212" s="92">
        <f>IFERROR(IF($L1212="Pequeno Porte",IF('[22]Resumo Projetos 2021'!$C$7="Capex Financeiro",$R1212,$O1212),0),0)</f>
        <v>0</v>
      </c>
      <c r="EN1212" s="92">
        <f>IFERROR(IF($L1212="Continuidade Operacional",IF('[22]Resumo Projetos 2021'!$C$7="Capex Financeiro",$R1212,$O1212),0),0)</f>
        <v>0</v>
      </c>
      <c r="EO1212" s="92">
        <f>IFERROR(IF($L1212="Projetos Engenharia",IF('[22]Resumo Projetos 2021'!$C$7="Capex Financeiro",$R1212,$O1212),0),0)</f>
        <v>0</v>
      </c>
      <c r="EP1212" s="92">
        <f>IFERROR(IF(OR($L1212="Crescimento Vegetativo Água",$L1212="Crescimento Vegetativo Esgoto"),IF('[22]Resumo Projetos 2021'!$C$7="Capex Financeiro",$R1212,$O1212),0),0)</f>
        <v>0</v>
      </c>
      <c r="EQ1212" s="92">
        <f>IFERROR(IF($L1212="Fiscalização",IF('[22]Resumo Projetos 2021'!$C$7="Capex Financeiro",$R1212,$O1212),0)+IF($L1212="Corte e Religação",IF('[22]Resumo Projetos 2021'!$C$7="Capex Financeiro",$R1212,$O1212),0),0)</f>
        <v>0</v>
      </c>
      <c r="ER1212" s="92">
        <f>IFERROR(IF($L1212="Manutenção de Valor",IF('[22]Resumo Projetos 2021'!$C$7="Capex Financeiro",$R1212,$O1212),0),0)</f>
        <v>0</v>
      </c>
      <c r="ES1212" s="92">
        <f>IFERROR(IF($L1212="Geração de Valor",IF('[22]Resumo Projetos 2021'!$C$7="Capex Financeiro",$R1212,$O1212),0),0)</f>
        <v>0</v>
      </c>
      <c r="ET1212" s="94"/>
      <c r="EU1212" s="95"/>
      <c r="EV1212" s="92" t="e">
        <f t="shared" si="270"/>
        <v>#VALUE!</v>
      </c>
      <c r="EW1212" s="92" t="e">
        <f t="shared" si="271"/>
        <v>#VALUE!</v>
      </c>
      <c r="FF1212" s="31">
        <f>DL1212-IFERROR(VLOOKUP($B1212,#REF!,COLUMNS($B:DL),0),0)</f>
        <v>0</v>
      </c>
      <c r="FG1212" s="31">
        <f>DY1212-IFERROR(VLOOKUP($B1212&amp;"Ebitda Gerencial",#REF!,COLUMNS(#REF!),0),0)</f>
        <v>0</v>
      </c>
      <c r="FH1212" s="31">
        <f>DZ1212-IFERROR(VLOOKUP($B1212&amp;"Ebitda Gerencial",#REF!,COLUMNS(#REF!),0),0)</f>
        <v>0</v>
      </c>
    </row>
    <row r="1213" spans="1:164" ht="45" customHeight="1" outlineLevel="1" x14ac:dyDescent="0.25">
      <c r="A1213">
        <f t="shared" si="259"/>
        <v>1206</v>
      </c>
      <c r="B1213" s="77" t="e">
        <f>VLOOKUP(A1213,[22]db!A:C,3,0)</f>
        <v>#N/A</v>
      </c>
      <c r="C1213" s="78" t="str">
        <f t="shared" si="261"/>
        <v/>
      </c>
      <c r="D1213" s="78" t="e">
        <f>VLOOKUP(IF(F1213="Águas de Manaus Consolidado","Águas de Manaus",F1213)&amp;G1213,[22]db!C:E,COLUMNS([22]db!C:E),0)</f>
        <v>#N/A</v>
      </c>
      <c r="E1213" s="79" t="e">
        <f>VLOOKUP(IF(F1213="Águas de Manaus Consolidado","Águas de Manaus",F1213),[22]deparaV2!H:L,COLUMNS([22]deparaV2!H:L),0)</f>
        <v>#N/A</v>
      </c>
      <c r="F1213" s="80">
        <f>IFERROR(VLOOKUP($A1213,[22]db!$A:$G,COLUMNS([22]db!$A:F),0),0)</f>
        <v>0</v>
      </c>
      <c r="G1213" s="78">
        <f>IFERROR(VLOOKUP($A1213,[22]db!$A:$G,COLUMNS([22]db!$A:G),0),0)</f>
        <v>0</v>
      </c>
      <c r="H1213" s="79" t="str">
        <f>IFERROR(VLOOKUP($B1213,'[22]cpx0.10'!A:J,COLUMNS('[22]cpx0.10'!A:E),0),IF(G1213="Projeto 999","Outros Lançamentos",""))</f>
        <v/>
      </c>
      <c r="I1213" s="79" t="str">
        <f>IFERROR(VLOOKUP(B1213,'[22]cpx0.10'!A:L,COLUMNS('[22]cpx0.10'!A:L),0),"")</f>
        <v/>
      </c>
      <c r="J1213" s="78" t="str">
        <f>IFERROR(VLOOKUP($B1213,'[22]cpx0.10'!A:J,COLUMNS('[22]cpx0.10'!A:D),0),IF(G1213="Projeto 999","Outros Projetos",""))</f>
        <v/>
      </c>
      <c r="K1213" s="78"/>
      <c r="L1213" s="78" t="str">
        <f>IF(G1213="Projeto 999","Manutenção de Valor",IFERROR(IF(IF(VLOOKUP($J1213,[22]deparaV2!$D$13:$E$29,2,0)="sim",IF(VLOOKUP($B1213&amp;"Total de Investimentos - Caixa",[22]db!$D:$CM,COLUMNS([22]db!$D:$CL),0)=1,"Pequeno Porte",VLOOKUP($B1213&amp;"Total de Investimentos - Caixa",[22]db!$D:$CS,COLUMNS([22]db!$D:$CN),0)),J1213)=0,"Manutenção de valor",IF(VLOOKUP($J1213,[22]deparaV2!$D$13:$E$29,2,0)="sim",IF(VLOOKUP($B1213&amp;"Total de Investimentos - Caixa",[22]db!$D:$CM,COLUMNS([22]db!$D:$CL),0)=1,"Pequeno Porte",VLOOKUP($B1213&amp;"Total de Investimentos - Caixa",[22]db!$D:$CS,COLUMNS([22]db!$D:$CN),0)),J1213)),IFERROR(IF(IF(VLOOKUP($J1213,[22]deparaV2!$D$13:$E$29,2,0)="sim",IF(VLOOKUP($B1213&amp;"Total de Investimentos",[22]db!$D:$CM,COLUMNS([22]db!$D:$CL),0)=1,"Pequeno Porte",VLOOKUP($B1213&amp;"Total de Investimentos",[22]db!$D:$CS,COLUMNS([22]db!$D:$CN),0)),J1213)=0,"Manutenção de valor",IF(VLOOKUP($J1213,[22]deparaV2!$D$13:$E$29,2,0)="sim",IF(VLOOKUP($B1213&amp;"Total de Investimentos",[22]db!$D:$CM,COLUMNS([22]db!$D:$CL),0)=1,"Pequeno Porte",VLOOKUP($B1213&amp;"Total de Investimentos",[22]db!$D:$CS,COLUMNS([22]db!$D:$CN),0)),J1213)),"")))</f>
        <v/>
      </c>
      <c r="M1213" s="185"/>
      <c r="N1213" s="82">
        <f>IFERROR(-VLOOKUP($B1213&amp;$D$1,[22]db!$D:$CI,MATCH($H$1,[22]db!$D$5:$CI$5,0),0),0)+AH1213</f>
        <v>0</v>
      </c>
      <c r="O1213" s="82">
        <f>IFERROR(-VLOOKUP($B1213&amp;$D$1,[22]db!$D:$CI,MATCH($H$1+1,[22]db!$D$5:$CI$5,0),0),0)+AH1213</f>
        <v>0</v>
      </c>
      <c r="P1213" s="83" t="e">
        <f t="shared" si="272"/>
        <v>#VALUE!</v>
      </c>
      <c r="Q1213" s="82">
        <f>IFERROR(-VLOOKUP($B1213&amp;$C$1,[22]db!$D:$CI,MATCH($H$1,[22]db!$D$5:$CI$5,0),0),0)+AH1213</f>
        <v>0</v>
      </c>
      <c r="R1213" s="82">
        <f>IFERROR(-VLOOKUP($B1213&amp;$C$1,[22]db!$D:$CI,MATCH($H$1+1,[22]db!$D$5:$CI$5,0),0),0)+AH1213</f>
        <v>0</v>
      </c>
      <c r="S1213" s="82"/>
      <c r="T1213" s="82">
        <f>IFERROR(VLOOKUP($B1213&amp;"EBITDA Gerencial",[22]db!$D:$AI,MATCH($H$1,[22]db!$D$5:$CI$5,0),0),0)</f>
        <v>0</v>
      </c>
      <c r="U1213" s="82">
        <f>IFERROR(VLOOKUP($B1213&amp;"EBITDA Gerencial",[22]db!$D:$AI,MATCH($H$1+1,[22]db!$D$5:$CI$5,0),0),0)</f>
        <v>0</v>
      </c>
      <c r="V1213" s="82">
        <f>IFERROR(VLOOKUP($B1213,[22]Fluxos!$B:$F,COLUMNS([22]Fluxos!$B:E),0),0)</f>
        <v>0</v>
      </c>
      <c r="W1213" s="84">
        <f>IFERROR(VLOOKUP($B1213,[22]Fluxos!$B:$I,COLUMNS([22]Fluxos!$B:I),0),0)</f>
        <v>0</v>
      </c>
      <c r="X1213" s="84"/>
      <c r="Y1213" s="174"/>
      <c r="Z1213" s="175"/>
      <c r="AA1213" s="85" t="s">
        <v>90</v>
      </c>
      <c r="AC1213" s="86" t="e">
        <f t="shared" si="262"/>
        <v>#VALUE!</v>
      </c>
      <c r="AD1213" s="87" t="e">
        <f>SUMIFS('[22]Realizado por ano PEP'!$G:$G,'[22]Realizado por ano PEP'!$B:$B,'5. Projetos Capex'!$B1213)+SUMIFS('[22]Realizado por ano PEP'!$H:$H,'[22]Realizado por ano PEP'!$B:$B,'5. Projetos Capex'!$B1213)</f>
        <v>#VALUE!</v>
      </c>
      <c r="AE1213" s="87" t="e">
        <f>SUMIFS('[22]Realizado por ano PEP'!$F:$F,'[22]Realizado por ano PEP'!$B:$B,'5. Projetos Capex'!$B1213)+SUMIFS('[22]Realizado por ano PEP'!$E:$E,'[22]Realizado por ano PEP'!$B:$B,'5. Projetos Capex'!$B1213)</f>
        <v>#VALUE!</v>
      </c>
      <c r="AF1213">
        <f t="shared" si="260"/>
        <v>0</v>
      </c>
      <c r="AG1213" s="85" t="e">
        <f>IF(COUNTIF('[22]Ajuste PR - Ibura E LVE'!$J$5:$J$487,'5. Projetos Capex'!$B1213)&lt;&gt;0,"Sim","Não")</f>
        <v>#VALUE!</v>
      </c>
      <c r="AH1213" s="85">
        <f>IFERROR(-VLOOKUP(B1213,'[22]Ajuste PR - Ibura E LVE'!$J:$N,COLUMNS('[22]Ajuste PR - Ibura E LVE'!J:N),0),0)</f>
        <v>0</v>
      </c>
      <c r="AJ1213" s="88" t="e">
        <f>VLOOKUP($B1213,'[22]cpx0.10'!$A:$J,COLUMNS(A:J),0)</f>
        <v>#N/A</v>
      </c>
      <c r="AK1213" s="88" t="e">
        <f>VLOOKUP($B1213,'[22]cpx0.10'!$A:$H,COLUMNS('[22]cpx0.10'!$A:G),0)</f>
        <v>#N/A</v>
      </c>
      <c r="AL1213" s="87" t="e">
        <f>VLOOKUP($B1213,'[22]cpx0.10'!$A:$H,COLUMNS('[22]cpx0.10'!$A:H),0)</f>
        <v>#N/A</v>
      </c>
      <c r="AP1213" s="86" t="e">
        <f>IFERROR(VLOOKUP($B1213&amp;$D$1,[22]db!$D:$Y,COLUMNS([22]db!$D:J),0),0)+IF($AG1213="sim",VLOOKUP($B1213,'[22]Ajuste PR - Ibura E LVE'!$J:$AA,COLUMNS('[22]Ajuste PR - Ibura E LVE'!$J:O),0),0)</f>
        <v>#VALUE!</v>
      </c>
      <c r="AQ1213" s="86" t="e">
        <f>IFERROR(VLOOKUP($B1213&amp;$D$1,[22]db!$D:$Y,COLUMNS([22]db!$D:K),0),0)+IF($AG1213="sim",VLOOKUP($B1213,'[22]Ajuste PR - Ibura E LVE'!$J:$AA,COLUMNS('[22]Ajuste PR - Ibura E LVE'!$J:P),0),0)</f>
        <v>#VALUE!</v>
      </c>
      <c r="AR1213" s="86" t="e">
        <f>IFERROR(VLOOKUP($B1213&amp;$D$1,[22]db!$D:$Y,COLUMNS([22]db!$D:L),0),0)+IF($AG1213="sim",VLOOKUP($B1213,'[22]Ajuste PR - Ibura E LVE'!$J:$AA,COLUMNS('[22]Ajuste PR - Ibura E LVE'!$J:Q),0),0)</f>
        <v>#VALUE!</v>
      </c>
      <c r="AS1213" s="86" t="e">
        <f>IFERROR(VLOOKUP($B1213&amp;$D$1,[22]db!$D:$Y,COLUMNS([22]db!$D:M),0),0)+IF($AG1213="sim",VLOOKUP($B1213,'[22]Ajuste PR - Ibura E LVE'!$J:$AA,COLUMNS('[22]Ajuste PR - Ibura E LVE'!$J:R),0),0)</f>
        <v>#VALUE!</v>
      </c>
      <c r="AT1213" s="86" t="e">
        <f>IFERROR(VLOOKUP($B1213&amp;$D$1,[22]db!$D:$Y,COLUMNS([22]db!$D:N),0),0)+IF($AG1213="sim",VLOOKUP($B1213,'[22]Ajuste PR - Ibura E LVE'!$J:$AA,COLUMNS('[22]Ajuste PR - Ibura E LVE'!$J:S),0),0)</f>
        <v>#VALUE!</v>
      </c>
      <c r="AU1213" s="86" t="e">
        <f>IFERROR(VLOOKUP($B1213&amp;$D$1,[22]db!$D:$Y,COLUMNS([22]db!$D:O),0),0)+IF($AG1213="sim",VLOOKUP($B1213,'[22]Ajuste PR - Ibura E LVE'!$J:$AA,COLUMNS('[22]Ajuste PR - Ibura E LVE'!$J:T),0),0)</f>
        <v>#VALUE!</v>
      </c>
      <c r="AV1213" s="86" t="e">
        <f>IFERROR(VLOOKUP($B1213&amp;$D$1,[22]db!$D:$Y,COLUMNS([22]db!$D:P),0),0)+IF($AG1213="sim",VLOOKUP($B1213,'[22]Ajuste PR - Ibura E LVE'!$J:$AA,COLUMNS('[22]Ajuste PR - Ibura E LVE'!$J:U),0),0)</f>
        <v>#VALUE!</v>
      </c>
      <c r="AW1213" s="86" t="e">
        <f>IFERROR(VLOOKUP($B1213&amp;$D$1,[22]db!$D:$Y,COLUMNS([22]db!$D:Q),0),0)+IF($AG1213="sim",VLOOKUP($B1213,'[22]Ajuste PR - Ibura E LVE'!$J:$AA,COLUMNS('[22]Ajuste PR - Ibura E LVE'!$J:V),0),0)</f>
        <v>#VALUE!</v>
      </c>
      <c r="AX1213" s="86" t="e">
        <f>IFERROR(VLOOKUP($B1213&amp;$D$1,[22]db!$D:$Y,COLUMNS([22]db!$D:R),0),0)+IF($AG1213="sim",VLOOKUP($B1213,'[22]Ajuste PR - Ibura E LVE'!$J:$AA,COLUMNS('[22]Ajuste PR - Ibura E LVE'!$J:W),0),0)</f>
        <v>#VALUE!</v>
      </c>
      <c r="AY1213" s="86" t="e">
        <f>IFERROR(VLOOKUP($B1213&amp;$D$1,[22]db!$D:$Y,COLUMNS([22]db!$D:S),0),0)+IF($AG1213="sim",VLOOKUP($B1213,'[22]Ajuste PR - Ibura E LVE'!$J:$AA,COLUMNS('[22]Ajuste PR - Ibura E LVE'!$J:X),0),0)</f>
        <v>#VALUE!</v>
      </c>
      <c r="AZ1213" s="86" t="e">
        <f>IFERROR(VLOOKUP($B1213&amp;$D$1,[22]db!$D:$Y,COLUMNS([22]db!$D:T),0),0)+IF($AG1213="sim",VLOOKUP($B1213,'[22]Ajuste PR - Ibura E LVE'!$J:$AA,COLUMNS('[22]Ajuste PR - Ibura E LVE'!$J:Y),0),0)</f>
        <v>#VALUE!</v>
      </c>
      <c r="BA1213" s="86" t="e">
        <f>IFERROR(VLOOKUP($B1213&amp;$D$1,[22]db!$D:$Y,COLUMNS([22]db!$D:U),0),0)+IF($AG1213="sim",VLOOKUP($B1213,'[22]Ajuste PR - Ibura E LVE'!$J:$AA,COLUMNS('[22]Ajuste PR - Ibura E LVE'!$J:Z),0),0)</f>
        <v>#VALUE!</v>
      </c>
      <c r="BB1213" s="89" t="e">
        <f t="shared" si="263"/>
        <v>#VALUE!</v>
      </c>
      <c r="BC1213" s="86">
        <f>IFERROR(VLOOKUP($B1213&amp;$D$1,[22]db!$D:$Y,COLUMNS([22]db!$D:W),0),0)</f>
        <v>0</v>
      </c>
      <c r="BD1213" s="86">
        <f>IFERROR(VLOOKUP($B1213&amp;$D$1,[22]db!$D:$Y,COLUMNS([22]db!$D:X),0),0)</f>
        <v>0</v>
      </c>
      <c r="BE1213" s="86">
        <f>IFERROR(VLOOKUP($B1213&amp;$D$1,[22]db!$D:Y,COLUMNS([22]db!$D:Y),0),0)</f>
        <v>0</v>
      </c>
      <c r="BF1213" s="86">
        <f>IFERROR(VLOOKUP($B1213&amp;$D$1,[22]db!$D:Z,COLUMNS([22]db!$D:Z),0),0)</f>
        <v>0</v>
      </c>
      <c r="BG1213" s="86">
        <f>IFERROR(VLOOKUP($B1213&amp;$D$1,[22]db!$D:AA,COLUMNS([22]db!$D:AA),0),0)</f>
        <v>0</v>
      </c>
      <c r="BH1213" s="86">
        <f>IFERROR(VLOOKUP($B1213&amp;$D$1,[22]db!$D:AB,COLUMNS([22]db!$D:AB),0),0)</f>
        <v>0</v>
      </c>
      <c r="BI1213" s="86">
        <f>IFERROR(VLOOKUP($B1213&amp;$D$1,[22]db!$D:AC,COLUMNS([22]db!$D:AC),0),0)</f>
        <v>0</v>
      </c>
      <c r="BJ1213" s="86">
        <f>IFERROR(VLOOKUP($B1213&amp;$D$1,[22]db!$D:AD,COLUMNS([22]db!$D:AD),0),0)</f>
        <v>0</v>
      </c>
      <c r="BK1213" s="86">
        <f>IFERROR(VLOOKUP($B1213&amp;$D$1,[22]db!$D:AE,COLUMNS([22]db!$D:AE),0),0)</f>
        <v>0</v>
      </c>
      <c r="BL1213" s="86">
        <f>IFERROR(VLOOKUP($B1213&amp;$D$1,[22]db!$D:AF,COLUMNS([22]db!$D:AF),0),0)</f>
        <v>0</v>
      </c>
      <c r="BM1213" s="86">
        <f>IFERROR(VLOOKUP($B1213&amp;$D$1,[22]db!$D:AG,COLUMNS([22]db!$D:AG),0),0)</f>
        <v>0</v>
      </c>
      <c r="BN1213" s="86">
        <f>IFERROR(VLOOKUP($B1213&amp;$D$1,[22]db!$D:AH,COLUMNS([22]db!$D:AH),0),0)</f>
        <v>0</v>
      </c>
      <c r="BO1213" s="90">
        <f t="shared" si="264"/>
        <v>0</v>
      </c>
      <c r="BP1213" s="90">
        <f>IFERROR(VLOOKUP($B1213&amp;$D$1,[22]db!$D:AJ,COLUMNS([22]db!$D:AJ),0),0)</f>
        <v>0</v>
      </c>
      <c r="BQ1213" s="90">
        <f>IFERROR(VLOOKUP($B1213&amp;$D$1,[22]db!$D:AK,COLUMNS([22]db!$D:AK),0),0)</f>
        <v>0</v>
      </c>
      <c r="BR1213" s="90">
        <f>IFERROR(VLOOKUP($B1213&amp;$D$1,[22]db!$D:AL,COLUMNS([22]db!$D:AL),0),0)</f>
        <v>0</v>
      </c>
      <c r="BS1213" s="91">
        <f>IFERROR(VLOOKUP($B1213&amp;$D$1,[22]db!$D:AM,COLUMNS([22]db!$D:I),0),0)</f>
        <v>0</v>
      </c>
      <c r="BU1213" s="86" t="e">
        <f>IFERROR(VLOOKUP($B1213&amp;$C$1,[22]db!$D:$Y,COLUMNS([22]db!$D:J),0),0)+IF($AG1213="sim",VLOOKUP($B1213,'[22]Ajuste PR - Ibura E LVE'!$J:$AA,COLUMNS('[22]Ajuste PR - Ibura E LVE'!$J:O),0),0)</f>
        <v>#VALUE!</v>
      </c>
      <c r="BV1213" s="86" t="e">
        <f>IFERROR(VLOOKUP($B1213&amp;$C$1,[22]db!$D:$Y,COLUMNS([22]db!$D:K),0),0)+IF($AG1213="sim",VLOOKUP($B1213,'[22]Ajuste PR - Ibura E LVE'!$J:$AA,COLUMNS('[22]Ajuste PR - Ibura E LVE'!$J:P),0),0)</f>
        <v>#VALUE!</v>
      </c>
      <c r="BW1213" s="86" t="e">
        <f>IFERROR(VLOOKUP($B1213&amp;$C$1,[22]db!$D:$Y,COLUMNS([22]db!$D:L),0),0)+IF($AG1213="sim",VLOOKUP($B1213,'[22]Ajuste PR - Ibura E LVE'!$J:$AA,COLUMNS('[22]Ajuste PR - Ibura E LVE'!$J:Q),0),0)</f>
        <v>#VALUE!</v>
      </c>
      <c r="BX1213" s="86" t="e">
        <f>IFERROR(VLOOKUP($B1213&amp;$C$1,[22]db!$D:$Y,COLUMNS([22]db!$D:M),0),0)+IF($AG1213="sim",VLOOKUP($B1213,'[22]Ajuste PR - Ibura E LVE'!$J:$AA,COLUMNS('[22]Ajuste PR - Ibura E LVE'!$J:R),0),0)</f>
        <v>#VALUE!</v>
      </c>
      <c r="BY1213" s="86" t="e">
        <f>IFERROR(VLOOKUP($B1213&amp;$C$1,[22]db!$D:$Y,COLUMNS([22]db!$D:N),0),0)+IF($AG1213="sim",VLOOKUP($B1213,'[22]Ajuste PR - Ibura E LVE'!$J:$AA,COLUMNS('[22]Ajuste PR - Ibura E LVE'!$J:S),0),0)</f>
        <v>#VALUE!</v>
      </c>
      <c r="BZ1213" s="86" t="e">
        <f>IFERROR(VLOOKUP($B1213&amp;$C$1,[22]db!$D:$Y,COLUMNS([22]db!$D:O),0),0)+IF($AG1213="sim",VLOOKUP($B1213,'[22]Ajuste PR - Ibura E LVE'!$J:$AA,COLUMNS('[22]Ajuste PR - Ibura E LVE'!$J:T),0),0)</f>
        <v>#VALUE!</v>
      </c>
      <c r="CA1213" s="86" t="e">
        <f>IFERROR(VLOOKUP($B1213&amp;$C$1,[22]db!$D:$Y,COLUMNS([22]db!$D:P),0),0)+IF($AG1213="sim",VLOOKUP($B1213,'[22]Ajuste PR - Ibura E LVE'!$J:$AA,COLUMNS('[22]Ajuste PR - Ibura E LVE'!$J:U),0),0)</f>
        <v>#VALUE!</v>
      </c>
      <c r="CB1213" s="86" t="e">
        <f>IFERROR(VLOOKUP($B1213&amp;$C$1,[22]db!$D:$Y,COLUMNS([22]db!$D:Q),0),0)+IF($AG1213="sim",VLOOKUP($B1213,'[22]Ajuste PR - Ibura E LVE'!$J:$AA,COLUMNS('[22]Ajuste PR - Ibura E LVE'!$J:V),0),0)</f>
        <v>#VALUE!</v>
      </c>
      <c r="CC1213" s="86" t="e">
        <f>IFERROR(VLOOKUP($B1213&amp;$C$1,[22]db!$D:$Y,COLUMNS([22]db!$D:R),0),0)+IF($AG1213="sim",VLOOKUP($B1213,'[22]Ajuste PR - Ibura E LVE'!$J:$AA,COLUMNS('[22]Ajuste PR - Ibura E LVE'!$J:W),0),0)</f>
        <v>#VALUE!</v>
      </c>
      <c r="CD1213" s="86" t="e">
        <f>IFERROR(VLOOKUP($B1213&amp;$C$1,[22]db!$D:$Y,COLUMNS([22]db!$D:S),0),0)+IF($AG1213="sim",VLOOKUP($B1213,'[22]Ajuste PR - Ibura E LVE'!$J:$AA,COLUMNS('[22]Ajuste PR - Ibura E LVE'!$J:X),0),0)</f>
        <v>#VALUE!</v>
      </c>
      <c r="CE1213" s="86" t="e">
        <f>IFERROR(VLOOKUP($B1213&amp;$C$1,[22]db!$D:$Y,COLUMNS([22]db!$D:T),0),0)+IF($AG1213="sim",VLOOKUP($B1213,'[22]Ajuste PR - Ibura E LVE'!$J:$AA,COLUMNS('[22]Ajuste PR - Ibura E LVE'!$J:Y),0),0)</f>
        <v>#VALUE!</v>
      </c>
      <c r="CF1213" s="86" t="e">
        <f>IFERROR(VLOOKUP($B1213&amp;$C$1,[22]db!$D:$Y,COLUMNS([22]db!$D:U),0),0)+IF($AG1213="sim",VLOOKUP($B1213,'[22]Ajuste PR - Ibura E LVE'!$J:$AA,COLUMNS('[22]Ajuste PR - Ibura E LVE'!$J:Z),0),0)</f>
        <v>#VALUE!</v>
      </c>
      <c r="CG1213" s="89" t="e">
        <f t="shared" si="265"/>
        <v>#VALUE!</v>
      </c>
      <c r="CH1213" s="86">
        <f>IFERROR(VLOOKUP($B1213&amp;$C$1,[22]db!$D:$Y,COLUMNS([22]db!$D:W),0),0)</f>
        <v>0</v>
      </c>
      <c r="CI1213" s="86">
        <f>IFERROR(VLOOKUP($B1213&amp;$C$1,[22]db!$D:Y,COLUMNS([22]db!$D:X),0),0)</f>
        <v>0</v>
      </c>
      <c r="CJ1213" s="86">
        <f>IFERROR(VLOOKUP($B1213&amp;$C$1,[22]db!$D:Z,COLUMNS([22]db!$D:Y),0),0)</f>
        <v>0</v>
      </c>
      <c r="CK1213" s="86">
        <f>IFERROR(VLOOKUP($B1213&amp;$C$1,[22]db!$D:AA,COLUMNS([22]db!$D:Z),0),0)</f>
        <v>0</v>
      </c>
      <c r="CL1213" s="86">
        <f>IFERROR(VLOOKUP($B1213&amp;$C$1,[22]db!$D:AB,COLUMNS([22]db!$D:AA),0),0)</f>
        <v>0</v>
      </c>
      <c r="CM1213" s="86">
        <f>IFERROR(VLOOKUP($B1213&amp;$C$1,[22]db!$D:AC,COLUMNS([22]db!$D:AB),0),0)</f>
        <v>0</v>
      </c>
      <c r="CN1213" s="86">
        <f>IFERROR(VLOOKUP($B1213&amp;$C$1,[22]db!$D:AD,COLUMNS([22]db!$D:AC),0),0)</f>
        <v>0</v>
      </c>
      <c r="CO1213" s="86">
        <f>IFERROR(VLOOKUP($B1213&amp;$C$1,[22]db!$D:AE,COLUMNS([22]db!$D:AD),0),0)</f>
        <v>0</v>
      </c>
      <c r="CP1213" s="86">
        <f>IFERROR(VLOOKUP($B1213&amp;$C$1,[22]db!$D:AF,COLUMNS([22]db!$D:AE),0),0)</f>
        <v>0</v>
      </c>
      <c r="CQ1213" s="86">
        <f>IFERROR(VLOOKUP($B1213&amp;$C$1,[22]db!$D:AG,COLUMNS([22]db!$D:AF),0),0)</f>
        <v>0</v>
      </c>
      <c r="CR1213" s="86">
        <f>IFERROR(VLOOKUP($B1213&amp;$C$1,[22]db!$D:AH,COLUMNS([22]db!$D:AG),0),0)</f>
        <v>0</v>
      </c>
      <c r="CS1213" s="86">
        <f>IFERROR(VLOOKUP($B1213&amp;$C$1,[22]db!$D:AI,COLUMNS([22]db!$D:AH),0),0)</f>
        <v>0</v>
      </c>
      <c r="CT1213" s="90">
        <f t="shared" si="266"/>
        <v>0</v>
      </c>
      <c r="CU1213" s="90">
        <f>IFERROR(VLOOKUP($B1213&amp;$C$1,[22]db!$D:AK,COLUMNS([22]db!$D:AJ),0),0)</f>
        <v>0</v>
      </c>
      <c r="CV1213" s="90">
        <f>IFERROR(VLOOKUP($B1213&amp;$C$1,[22]db!$D:AL,COLUMNS([22]db!$D:AK),0),0)</f>
        <v>0</v>
      </c>
      <c r="CW1213" s="90">
        <f>IFERROR(VLOOKUP($B1213&amp;$C$1,[22]db!$D:AM,COLUMNS([22]db!$D:AL),0),0)</f>
        <v>0</v>
      </c>
      <c r="CX1213" s="91">
        <f>IFERROR(VLOOKUP($B1213&amp;$C$1,[22]db!$D:AN,COLUMNS([22]db!$D:I),0),0)</f>
        <v>0</v>
      </c>
      <c r="CZ1213" s="86">
        <f>IFERROR(VLOOKUP($B1213&amp;"EBITDA Gerencial",[22]db!$D:Y,COLUMNS([22]db!$D:J),0),0)</f>
        <v>0</v>
      </c>
      <c r="DA1213" s="86">
        <f>IFERROR(VLOOKUP($B1213&amp;"EBITDA Gerencial",[22]db!$D:Z,COLUMNS([22]db!$D:K),0),0)</f>
        <v>0</v>
      </c>
      <c r="DB1213" s="86">
        <f>IFERROR(VLOOKUP($B1213&amp;"EBITDA Gerencial",[22]db!$D:AA,COLUMNS([22]db!$D:L),0),0)</f>
        <v>0</v>
      </c>
      <c r="DC1213" s="86">
        <f>IFERROR(VLOOKUP($B1213&amp;"EBITDA Gerencial",[22]db!$D:AB,COLUMNS([22]db!$D:M),0),0)</f>
        <v>0</v>
      </c>
      <c r="DD1213" s="86">
        <f>IFERROR(VLOOKUP($B1213&amp;"EBITDA Gerencial",[22]db!$D:AC,COLUMNS([22]db!$D:N),0),0)</f>
        <v>0</v>
      </c>
      <c r="DE1213" s="86">
        <f>IFERROR(VLOOKUP($B1213&amp;"EBITDA Gerencial",[22]db!$D:AD,COLUMNS([22]db!$D:O),0),0)</f>
        <v>0</v>
      </c>
      <c r="DF1213" s="86">
        <f>IFERROR(VLOOKUP($B1213&amp;"EBITDA Gerencial",[22]db!$D:AE,COLUMNS([22]db!$D:P),0),0)</f>
        <v>0</v>
      </c>
      <c r="DG1213" s="86">
        <f>IFERROR(VLOOKUP($B1213&amp;"EBITDA Gerencial",[22]db!$D:AF,COLUMNS([22]db!$D:Q),0),0)</f>
        <v>0</v>
      </c>
      <c r="DH1213" s="86">
        <f>IFERROR(VLOOKUP($B1213&amp;"EBITDA Gerencial",[22]db!$D:AG,COLUMNS([22]db!$D:R),0),0)</f>
        <v>0</v>
      </c>
      <c r="DI1213" s="86">
        <f>IFERROR(VLOOKUP($B1213&amp;"EBITDA Gerencial",[22]db!$D:AH,COLUMNS([22]db!$D:S),0),0)</f>
        <v>0</v>
      </c>
      <c r="DJ1213" s="86">
        <f>IFERROR(VLOOKUP($B1213&amp;"EBITDA Gerencial",[22]db!$D:AI,COLUMNS([22]db!$D:T),0),0)</f>
        <v>0</v>
      </c>
      <c r="DK1213" s="86">
        <f>IFERROR(VLOOKUP($B1213&amp;"EBITDA Gerencial",[22]db!$D:AJ,COLUMNS([22]db!$D:U),0),0)</f>
        <v>0</v>
      </c>
      <c r="DL1213" s="89">
        <f t="shared" si="267"/>
        <v>0</v>
      </c>
      <c r="DM1213" s="86">
        <f>IFERROR(VLOOKUP($B1213&amp;"EBITDA Gerencial",[22]db!$D:AL,COLUMNS([22]db!$D:W),0),0)</f>
        <v>0</v>
      </c>
      <c r="DN1213" s="86">
        <f>IFERROR(VLOOKUP($B1213&amp;"EBITDA Gerencial",[22]db!$D:AM,COLUMNS([22]db!$D:X),0),0)</f>
        <v>0</v>
      </c>
      <c r="DO1213" s="86">
        <f>IFERROR(VLOOKUP($B1213&amp;"EBITDA Gerencial",[22]db!$D:AN,COLUMNS([22]db!$D:Y),0),0)</f>
        <v>0</v>
      </c>
      <c r="DP1213" s="86">
        <f>IFERROR(VLOOKUP($B1213&amp;"EBITDA Gerencial",[22]db!$D:AO,COLUMNS([22]db!$D:Z),0),0)</f>
        <v>0</v>
      </c>
      <c r="DQ1213" s="86">
        <f>IFERROR(VLOOKUP($B1213&amp;"EBITDA Gerencial",[22]db!$D:AP,COLUMNS([22]db!$D:AA),0),0)</f>
        <v>0</v>
      </c>
      <c r="DR1213" s="86">
        <f>IFERROR(VLOOKUP($B1213&amp;"EBITDA Gerencial",[22]db!$D:AQ,COLUMNS([22]db!$D:AB),0),0)</f>
        <v>0</v>
      </c>
      <c r="DS1213" s="86">
        <f>IFERROR(VLOOKUP($B1213&amp;"EBITDA Gerencial",[22]db!$D:AR,COLUMNS([22]db!$D:AC),0),0)</f>
        <v>0</v>
      </c>
      <c r="DT1213" s="86">
        <f>IFERROR(VLOOKUP($B1213&amp;"EBITDA Gerencial",[22]db!$D:AS,COLUMNS([22]db!$D:AD),0),0)</f>
        <v>0</v>
      </c>
      <c r="DU1213" s="86">
        <f>IFERROR(VLOOKUP($B1213&amp;"EBITDA Gerencial",[22]db!$D:AT,COLUMNS([22]db!$D:AE),0),0)</f>
        <v>0</v>
      </c>
      <c r="DV1213" s="86">
        <f>IFERROR(VLOOKUP($B1213&amp;"EBITDA Gerencial",[22]db!$D:AU,COLUMNS([22]db!$D:AF),0),0)</f>
        <v>0</v>
      </c>
      <c r="DW1213" s="86">
        <f>IFERROR(VLOOKUP($B1213&amp;"EBITDA Gerencial",[22]db!$D:AV,COLUMNS([22]db!$D:AG),0),0)</f>
        <v>0</v>
      </c>
      <c r="DX1213" s="86">
        <f>IFERROR(VLOOKUP($B1213&amp;"EBITDA Gerencial",[22]db!$D:AW,COLUMNS([22]db!$D:AH),0),0)</f>
        <v>0</v>
      </c>
      <c r="DY1213" s="90">
        <f t="shared" si="268"/>
        <v>0</v>
      </c>
      <c r="DZ1213" s="90">
        <f>IFERROR(VLOOKUP($B1213&amp;"EBITDA Gerencial",[22]db!$D:AY,COLUMNS([22]db!$D:AJ),0),0)</f>
        <v>0</v>
      </c>
      <c r="EA1213" s="90">
        <f>IFERROR(VLOOKUP($B1213&amp;"EBITDA Gerencial",[22]db!$D:AZ,COLUMNS([22]db!$D:AK),0),0)</f>
        <v>0</v>
      </c>
      <c r="EB1213" s="90">
        <f>IFERROR(VLOOKUP($B1213&amp;"EBITDA Gerencial",[22]db!$D:BA,COLUMNS([22]db!$D:AL),0),0)</f>
        <v>0</v>
      </c>
      <c r="EC1213" s="90">
        <f>IFERROR(VLOOKUP($B1213&amp;"EBITDA Gerencial",[22]db!$D:BB,COLUMNS([22]db!$D:AM),0),0)</f>
        <v>0</v>
      </c>
      <c r="EE1213" s="92">
        <f>IFERROR(IF($L1213="Pequeno Porte",IF('[22]Resumo Projetos 2020'!$C$7="Capex Financeiro",$Q1213,$N1213),0),0)</f>
        <v>0</v>
      </c>
      <c r="EF1213" s="92">
        <f>IFERROR(IF($L1213="Continuidade Operacional",IF('[22]Resumo Projetos 2020'!$C$7="Capex Financeiro",$Q1213,$N1213),0),0)</f>
        <v>0</v>
      </c>
      <c r="EG1213" s="92">
        <f>IFERROR(IF($L1213="Projetos Engenharia",IF('[22]Resumo Projetos 2020'!$C$7="Capex Financeiro",$Q1213,$N1213),0),0)</f>
        <v>0</v>
      </c>
      <c r="EH1213" s="92">
        <f>IFERROR(IF(OR($L1213="Crescimento Vegetativo Água",$L1213="Crescimento Vegetativo Esgoto"),IF('[22]Resumo Projetos 2020'!$C$7="Capex Financeiro",$Q1213,$N1213),0),0)</f>
        <v>0</v>
      </c>
      <c r="EI1213" s="92">
        <f>IFERROR(IF($L1213="Fiscalização",IF('[22]Resumo Projetos 2020'!$C$7="Capex Financeiro",$Q1213,$N1213),0)+IF($L1213="Corte e Religação",IF('[22]Resumo Projetos 2020'!$C$7="Capex Financeiro",$Q1213,$N1213),0),0)</f>
        <v>0</v>
      </c>
      <c r="EJ1213" s="92">
        <f>IFERROR(IF($L1213="Manutenção de Valor",IF('[22]Resumo Projetos 2020'!$C$7="Capex Financeiro",$Q1213,$N1213),0),0)</f>
        <v>0</v>
      </c>
      <c r="EK1213" s="92">
        <f>IFERROR(IF($L1213="Geração de Valor",IF('[22]Resumo Projetos 2020'!$C$7="Capex Financeiro",$Q1213,$N1213),0),0)</f>
        <v>0</v>
      </c>
      <c r="EL1213" s="93" t="e">
        <f t="shared" si="269"/>
        <v>#VALUE!</v>
      </c>
      <c r="EM1213" s="92">
        <f>IFERROR(IF($L1213="Pequeno Porte",IF('[22]Resumo Projetos 2021'!$C$7="Capex Financeiro",$R1213,$O1213),0),0)</f>
        <v>0</v>
      </c>
      <c r="EN1213" s="92">
        <f>IFERROR(IF($L1213="Continuidade Operacional",IF('[22]Resumo Projetos 2021'!$C$7="Capex Financeiro",$R1213,$O1213),0),0)</f>
        <v>0</v>
      </c>
      <c r="EO1213" s="92">
        <f>IFERROR(IF($L1213="Projetos Engenharia",IF('[22]Resumo Projetos 2021'!$C$7="Capex Financeiro",$R1213,$O1213),0),0)</f>
        <v>0</v>
      </c>
      <c r="EP1213" s="92">
        <f>IFERROR(IF(OR($L1213="Crescimento Vegetativo Água",$L1213="Crescimento Vegetativo Esgoto"),IF('[22]Resumo Projetos 2021'!$C$7="Capex Financeiro",$R1213,$O1213),0),0)</f>
        <v>0</v>
      </c>
      <c r="EQ1213" s="92">
        <f>IFERROR(IF($L1213="Fiscalização",IF('[22]Resumo Projetos 2021'!$C$7="Capex Financeiro",$R1213,$O1213),0)+IF($L1213="Corte e Religação",IF('[22]Resumo Projetos 2021'!$C$7="Capex Financeiro",$R1213,$O1213),0),0)</f>
        <v>0</v>
      </c>
      <c r="ER1213" s="92">
        <f>IFERROR(IF($L1213="Manutenção de Valor",IF('[22]Resumo Projetos 2021'!$C$7="Capex Financeiro",$R1213,$O1213),0),0)</f>
        <v>0</v>
      </c>
      <c r="ES1213" s="92">
        <f>IFERROR(IF($L1213="Geração de Valor",IF('[22]Resumo Projetos 2021'!$C$7="Capex Financeiro",$R1213,$O1213),0),0)</f>
        <v>0</v>
      </c>
      <c r="ET1213" s="94"/>
      <c r="EU1213" s="95"/>
      <c r="EV1213" s="92" t="e">
        <f t="shared" si="270"/>
        <v>#VALUE!</v>
      </c>
      <c r="EW1213" s="92" t="e">
        <f t="shared" si="271"/>
        <v>#VALUE!</v>
      </c>
      <c r="FF1213" s="31">
        <f>DL1213-IFERROR(VLOOKUP($B1213,#REF!,COLUMNS($B:DL),0),0)</f>
        <v>0</v>
      </c>
      <c r="FG1213" s="31">
        <f>DY1213-IFERROR(VLOOKUP($B1213&amp;"Ebitda Gerencial",#REF!,COLUMNS(#REF!),0),0)</f>
        <v>0</v>
      </c>
      <c r="FH1213" s="31">
        <f>DZ1213-IFERROR(VLOOKUP($B1213&amp;"Ebitda Gerencial",#REF!,COLUMNS(#REF!),0),0)</f>
        <v>0</v>
      </c>
    </row>
    <row r="1214" spans="1:164" ht="45" customHeight="1" outlineLevel="1" x14ac:dyDescent="0.25">
      <c r="A1214">
        <f t="shared" si="259"/>
        <v>1207</v>
      </c>
      <c r="B1214" s="77" t="e">
        <f>VLOOKUP(A1214,[22]db!A:C,3,0)</f>
        <v>#N/A</v>
      </c>
      <c r="C1214" s="78" t="str">
        <f t="shared" si="261"/>
        <v/>
      </c>
      <c r="D1214" s="78" t="e">
        <f>VLOOKUP(IF(F1214="Águas de Manaus Consolidado","Águas de Manaus",F1214)&amp;G1214,[22]db!C:E,COLUMNS([22]db!C:E),0)</f>
        <v>#N/A</v>
      </c>
      <c r="E1214" s="79" t="e">
        <f>VLOOKUP(IF(F1214="Águas de Manaus Consolidado","Águas de Manaus",F1214),[22]deparaV2!H:L,COLUMNS([22]deparaV2!H:L),0)</f>
        <v>#N/A</v>
      </c>
      <c r="F1214" s="80">
        <f>IFERROR(VLOOKUP($A1214,[22]db!$A:$G,COLUMNS([22]db!$A:F),0),0)</f>
        <v>0</v>
      </c>
      <c r="G1214" s="78">
        <f>IFERROR(VLOOKUP($A1214,[22]db!$A:$G,COLUMNS([22]db!$A:G),0),0)</f>
        <v>0</v>
      </c>
      <c r="H1214" s="79" t="str">
        <f>IFERROR(VLOOKUP($B1214,'[22]cpx0.10'!A:J,COLUMNS('[22]cpx0.10'!A:E),0),IF(G1214="Projeto 999","Outros Lançamentos",""))</f>
        <v/>
      </c>
      <c r="I1214" s="79" t="str">
        <f>IFERROR(VLOOKUP(B1214,'[22]cpx0.10'!A:L,COLUMNS('[22]cpx0.10'!A:L),0),"")</f>
        <v/>
      </c>
      <c r="J1214" s="78" t="str">
        <f>IFERROR(VLOOKUP($B1214,'[22]cpx0.10'!A:J,COLUMNS('[22]cpx0.10'!A:D),0),IF(G1214="Projeto 999","Outros Projetos",""))</f>
        <v/>
      </c>
      <c r="K1214" s="78"/>
      <c r="L1214" s="78" t="str">
        <f>IF(G1214="Projeto 999","Manutenção de Valor",IFERROR(IF(IF(VLOOKUP($J1214,[22]deparaV2!$D$13:$E$29,2,0)="sim",IF(VLOOKUP($B1214&amp;"Total de Investimentos - Caixa",[22]db!$D:$CM,COLUMNS([22]db!$D:$CL),0)=1,"Pequeno Porte",VLOOKUP($B1214&amp;"Total de Investimentos - Caixa",[22]db!$D:$CS,COLUMNS([22]db!$D:$CN),0)),J1214)=0,"Manutenção de valor",IF(VLOOKUP($J1214,[22]deparaV2!$D$13:$E$29,2,0)="sim",IF(VLOOKUP($B1214&amp;"Total de Investimentos - Caixa",[22]db!$D:$CM,COLUMNS([22]db!$D:$CL),0)=1,"Pequeno Porte",VLOOKUP($B1214&amp;"Total de Investimentos - Caixa",[22]db!$D:$CS,COLUMNS([22]db!$D:$CN),0)),J1214)),IFERROR(IF(IF(VLOOKUP($J1214,[22]deparaV2!$D$13:$E$29,2,0)="sim",IF(VLOOKUP($B1214&amp;"Total de Investimentos",[22]db!$D:$CM,COLUMNS([22]db!$D:$CL),0)=1,"Pequeno Porte",VLOOKUP($B1214&amp;"Total de Investimentos",[22]db!$D:$CS,COLUMNS([22]db!$D:$CN),0)),J1214)=0,"Manutenção de valor",IF(VLOOKUP($J1214,[22]deparaV2!$D$13:$E$29,2,0)="sim",IF(VLOOKUP($B1214&amp;"Total de Investimentos",[22]db!$D:$CM,COLUMNS([22]db!$D:$CL),0)=1,"Pequeno Porte",VLOOKUP($B1214&amp;"Total de Investimentos",[22]db!$D:$CS,COLUMNS([22]db!$D:$CN),0)),J1214)),"")))</f>
        <v/>
      </c>
      <c r="M1214" s="185"/>
      <c r="N1214" s="82">
        <f>IFERROR(-VLOOKUP($B1214&amp;$D$1,[22]db!$D:$CI,MATCH($H$1,[22]db!$D$5:$CI$5,0),0),0)+AH1214</f>
        <v>0</v>
      </c>
      <c r="O1214" s="82">
        <f>IFERROR(-VLOOKUP($B1214&amp;$D$1,[22]db!$D:$CI,MATCH($H$1+1,[22]db!$D$5:$CI$5,0),0),0)+AH1214</f>
        <v>0</v>
      </c>
      <c r="P1214" s="83" t="e">
        <f t="shared" si="272"/>
        <v>#VALUE!</v>
      </c>
      <c r="Q1214" s="82">
        <f>IFERROR(-VLOOKUP($B1214&amp;$C$1,[22]db!$D:$CI,MATCH($H$1,[22]db!$D$5:$CI$5,0),0),0)+AH1214</f>
        <v>0</v>
      </c>
      <c r="R1214" s="82">
        <f>IFERROR(-VLOOKUP($B1214&amp;$C$1,[22]db!$D:$CI,MATCH($H$1+1,[22]db!$D$5:$CI$5,0),0),0)+AH1214</f>
        <v>0</v>
      </c>
      <c r="S1214" s="82"/>
      <c r="T1214" s="82">
        <f>IFERROR(VLOOKUP($B1214&amp;"EBITDA Gerencial",[22]db!$D:$AI,MATCH($H$1,[22]db!$D$5:$CI$5,0),0),0)</f>
        <v>0</v>
      </c>
      <c r="U1214" s="82">
        <f>IFERROR(VLOOKUP($B1214&amp;"EBITDA Gerencial",[22]db!$D:$AI,MATCH($H$1+1,[22]db!$D$5:$CI$5,0),0),0)</f>
        <v>0</v>
      </c>
      <c r="V1214" s="82">
        <f>IFERROR(VLOOKUP($B1214,[22]Fluxos!$B:$F,COLUMNS([22]Fluxos!$B:E),0),0)</f>
        <v>0</v>
      </c>
      <c r="W1214" s="84">
        <f>IFERROR(VLOOKUP($B1214,[22]Fluxos!$B:$I,COLUMNS([22]Fluxos!$B:I),0),0)</f>
        <v>0</v>
      </c>
      <c r="X1214" s="84"/>
      <c r="Y1214" s="174"/>
      <c r="Z1214" s="175"/>
      <c r="AA1214" s="85" t="s">
        <v>90</v>
      </c>
      <c r="AC1214" s="86" t="e">
        <f t="shared" si="262"/>
        <v>#VALUE!</v>
      </c>
      <c r="AD1214" s="87" t="e">
        <f>SUMIFS('[22]Realizado por ano PEP'!$G:$G,'[22]Realizado por ano PEP'!$B:$B,'5. Projetos Capex'!$B1214)+SUMIFS('[22]Realizado por ano PEP'!$H:$H,'[22]Realizado por ano PEP'!$B:$B,'5. Projetos Capex'!$B1214)</f>
        <v>#VALUE!</v>
      </c>
      <c r="AE1214" s="87" t="e">
        <f>SUMIFS('[22]Realizado por ano PEP'!$F:$F,'[22]Realizado por ano PEP'!$B:$B,'5. Projetos Capex'!$B1214)+SUMIFS('[22]Realizado por ano PEP'!$E:$E,'[22]Realizado por ano PEP'!$B:$B,'5. Projetos Capex'!$B1214)</f>
        <v>#VALUE!</v>
      </c>
      <c r="AF1214">
        <f t="shared" si="260"/>
        <v>0</v>
      </c>
      <c r="AG1214" s="85" t="e">
        <f>IF(COUNTIF('[22]Ajuste PR - Ibura E LVE'!$J$5:$J$487,'5. Projetos Capex'!$B1214)&lt;&gt;0,"Sim","Não")</f>
        <v>#VALUE!</v>
      </c>
      <c r="AH1214" s="85">
        <f>IFERROR(-VLOOKUP(B1214,'[22]Ajuste PR - Ibura E LVE'!$J:$N,COLUMNS('[22]Ajuste PR - Ibura E LVE'!J:N),0),0)</f>
        <v>0</v>
      </c>
      <c r="AJ1214" s="88" t="e">
        <f>VLOOKUP($B1214,'[22]cpx0.10'!$A:$J,COLUMNS(A:J),0)</f>
        <v>#N/A</v>
      </c>
      <c r="AK1214" s="88" t="e">
        <f>VLOOKUP($B1214,'[22]cpx0.10'!$A:$H,COLUMNS('[22]cpx0.10'!$A:G),0)</f>
        <v>#N/A</v>
      </c>
      <c r="AL1214" s="87" t="e">
        <f>VLOOKUP($B1214,'[22]cpx0.10'!$A:$H,COLUMNS('[22]cpx0.10'!$A:H),0)</f>
        <v>#N/A</v>
      </c>
      <c r="AP1214" s="86" t="e">
        <f>IFERROR(VLOOKUP($B1214&amp;$D$1,[22]db!$D:$Y,COLUMNS([22]db!$D:J),0),0)+IF($AG1214="sim",VLOOKUP($B1214,'[22]Ajuste PR - Ibura E LVE'!$J:$AA,COLUMNS('[22]Ajuste PR - Ibura E LVE'!$J:O),0),0)</f>
        <v>#VALUE!</v>
      </c>
      <c r="AQ1214" s="86" t="e">
        <f>IFERROR(VLOOKUP($B1214&amp;$D$1,[22]db!$D:$Y,COLUMNS([22]db!$D:K),0),0)+IF($AG1214="sim",VLOOKUP($B1214,'[22]Ajuste PR - Ibura E LVE'!$J:$AA,COLUMNS('[22]Ajuste PR - Ibura E LVE'!$J:P),0),0)</f>
        <v>#VALUE!</v>
      </c>
      <c r="AR1214" s="86" t="e">
        <f>IFERROR(VLOOKUP($B1214&amp;$D$1,[22]db!$D:$Y,COLUMNS([22]db!$D:L),0),0)+IF($AG1214="sim",VLOOKUP($B1214,'[22]Ajuste PR - Ibura E LVE'!$J:$AA,COLUMNS('[22]Ajuste PR - Ibura E LVE'!$J:Q),0),0)</f>
        <v>#VALUE!</v>
      </c>
      <c r="AS1214" s="86" t="e">
        <f>IFERROR(VLOOKUP($B1214&amp;$D$1,[22]db!$D:$Y,COLUMNS([22]db!$D:M),0),0)+IF($AG1214="sim",VLOOKUP($B1214,'[22]Ajuste PR - Ibura E LVE'!$J:$AA,COLUMNS('[22]Ajuste PR - Ibura E LVE'!$J:R),0),0)</f>
        <v>#VALUE!</v>
      </c>
      <c r="AT1214" s="86" t="e">
        <f>IFERROR(VLOOKUP($B1214&amp;$D$1,[22]db!$D:$Y,COLUMNS([22]db!$D:N),0),0)+IF($AG1214="sim",VLOOKUP($B1214,'[22]Ajuste PR - Ibura E LVE'!$J:$AA,COLUMNS('[22]Ajuste PR - Ibura E LVE'!$J:S),0),0)</f>
        <v>#VALUE!</v>
      </c>
      <c r="AU1214" s="86" t="e">
        <f>IFERROR(VLOOKUP($B1214&amp;$D$1,[22]db!$D:$Y,COLUMNS([22]db!$D:O),0),0)+IF($AG1214="sim",VLOOKUP($B1214,'[22]Ajuste PR - Ibura E LVE'!$J:$AA,COLUMNS('[22]Ajuste PR - Ibura E LVE'!$J:T),0),0)</f>
        <v>#VALUE!</v>
      </c>
      <c r="AV1214" s="86" t="e">
        <f>IFERROR(VLOOKUP($B1214&amp;$D$1,[22]db!$D:$Y,COLUMNS([22]db!$D:P),0),0)+IF($AG1214="sim",VLOOKUP($B1214,'[22]Ajuste PR - Ibura E LVE'!$J:$AA,COLUMNS('[22]Ajuste PR - Ibura E LVE'!$J:U),0),0)</f>
        <v>#VALUE!</v>
      </c>
      <c r="AW1214" s="86" t="e">
        <f>IFERROR(VLOOKUP($B1214&amp;$D$1,[22]db!$D:$Y,COLUMNS([22]db!$D:Q),0),0)+IF($AG1214="sim",VLOOKUP($B1214,'[22]Ajuste PR - Ibura E LVE'!$J:$AA,COLUMNS('[22]Ajuste PR - Ibura E LVE'!$J:V),0),0)</f>
        <v>#VALUE!</v>
      </c>
      <c r="AX1214" s="86" t="e">
        <f>IFERROR(VLOOKUP($B1214&amp;$D$1,[22]db!$D:$Y,COLUMNS([22]db!$D:R),0),0)+IF($AG1214="sim",VLOOKUP($B1214,'[22]Ajuste PR - Ibura E LVE'!$J:$AA,COLUMNS('[22]Ajuste PR - Ibura E LVE'!$J:W),0),0)</f>
        <v>#VALUE!</v>
      </c>
      <c r="AY1214" s="86" t="e">
        <f>IFERROR(VLOOKUP($B1214&amp;$D$1,[22]db!$D:$Y,COLUMNS([22]db!$D:S),0),0)+IF($AG1214="sim",VLOOKUP($B1214,'[22]Ajuste PR - Ibura E LVE'!$J:$AA,COLUMNS('[22]Ajuste PR - Ibura E LVE'!$J:X),0),0)</f>
        <v>#VALUE!</v>
      </c>
      <c r="AZ1214" s="86" t="e">
        <f>IFERROR(VLOOKUP($B1214&amp;$D$1,[22]db!$D:$Y,COLUMNS([22]db!$D:T),0),0)+IF($AG1214="sim",VLOOKUP($B1214,'[22]Ajuste PR - Ibura E LVE'!$J:$AA,COLUMNS('[22]Ajuste PR - Ibura E LVE'!$J:Y),0),0)</f>
        <v>#VALUE!</v>
      </c>
      <c r="BA1214" s="86" t="e">
        <f>IFERROR(VLOOKUP($B1214&amp;$D$1,[22]db!$D:$Y,COLUMNS([22]db!$D:U),0),0)+IF($AG1214="sim",VLOOKUP($B1214,'[22]Ajuste PR - Ibura E LVE'!$J:$AA,COLUMNS('[22]Ajuste PR - Ibura E LVE'!$J:Z),0),0)</f>
        <v>#VALUE!</v>
      </c>
      <c r="BB1214" s="89" t="e">
        <f t="shared" si="263"/>
        <v>#VALUE!</v>
      </c>
      <c r="BC1214" s="86">
        <f>IFERROR(VLOOKUP($B1214&amp;$D$1,[22]db!$D:$Y,COLUMNS([22]db!$D:W),0),0)</f>
        <v>0</v>
      </c>
      <c r="BD1214" s="86">
        <f>IFERROR(VLOOKUP($B1214&amp;$D$1,[22]db!$D:$Y,COLUMNS([22]db!$D:X),0),0)</f>
        <v>0</v>
      </c>
      <c r="BE1214" s="86">
        <f>IFERROR(VLOOKUP($B1214&amp;$D$1,[22]db!$D:Y,COLUMNS([22]db!$D:Y),0),0)</f>
        <v>0</v>
      </c>
      <c r="BF1214" s="86">
        <f>IFERROR(VLOOKUP($B1214&amp;$D$1,[22]db!$D:Z,COLUMNS([22]db!$D:Z),0),0)</f>
        <v>0</v>
      </c>
      <c r="BG1214" s="86">
        <f>IFERROR(VLOOKUP($B1214&amp;$D$1,[22]db!$D:AA,COLUMNS([22]db!$D:AA),0),0)</f>
        <v>0</v>
      </c>
      <c r="BH1214" s="86">
        <f>IFERROR(VLOOKUP($B1214&amp;$D$1,[22]db!$D:AB,COLUMNS([22]db!$D:AB),0),0)</f>
        <v>0</v>
      </c>
      <c r="BI1214" s="86">
        <f>IFERROR(VLOOKUP($B1214&amp;$D$1,[22]db!$D:AC,COLUMNS([22]db!$D:AC),0),0)</f>
        <v>0</v>
      </c>
      <c r="BJ1214" s="86">
        <f>IFERROR(VLOOKUP($B1214&amp;$D$1,[22]db!$D:AD,COLUMNS([22]db!$D:AD),0),0)</f>
        <v>0</v>
      </c>
      <c r="BK1214" s="86">
        <f>IFERROR(VLOOKUP($B1214&amp;$D$1,[22]db!$D:AE,COLUMNS([22]db!$D:AE),0),0)</f>
        <v>0</v>
      </c>
      <c r="BL1214" s="86">
        <f>IFERROR(VLOOKUP($B1214&amp;$D$1,[22]db!$D:AF,COLUMNS([22]db!$D:AF),0),0)</f>
        <v>0</v>
      </c>
      <c r="BM1214" s="86">
        <f>IFERROR(VLOOKUP($B1214&amp;$D$1,[22]db!$D:AG,COLUMNS([22]db!$D:AG),0),0)</f>
        <v>0</v>
      </c>
      <c r="BN1214" s="86">
        <f>IFERROR(VLOOKUP($B1214&amp;$D$1,[22]db!$D:AH,COLUMNS([22]db!$D:AH),0),0)</f>
        <v>0</v>
      </c>
      <c r="BO1214" s="90">
        <f t="shared" si="264"/>
        <v>0</v>
      </c>
      <c r="BP1214" s="90">
        <f>IFERROR(VLOOKUP($B1214&amp;$D$1,[22]db!$D:AJ,COLUMNS([22]db!$D:AJ),0),0)</f>
        <v>0</v>
      </c>
      <c r="BQ1214" s="90">
        <f>IFERROR(VLOOKUP($B1214&amp;$D$1,[22]db!$D:AK,COLUMNS([22]db!$D:AK),0),0)</f>
        <v>0</v>
      </c>
      <c r="BR1214" s="90">
        <f>IFERROR(VLOOKUP($B1214&amp;$D$1,[22]db!$D:AL,COLUMNS([22]db!$D:AL),0),0)</f>
        <v>0</v>
      </c>
      <c r="BS1214" s="91">
        <f>IFERROR(VLOOKUP($B1214&amp;$D$1,[22]db!$D:AM,COLUMNS([22]db!$D:I),0),0)</f>
        <v>0</v>
      </c>
      <c r="BU1214" s="86" t="e">
        <f>IFERROR(VLOOKUP($B1214&amp;$C$1,[22]db!$D:$Y,COLUMNS([22]db!$D:J),0),0)+IF($AG1214="sim",VLOOKUP($B1214,'[22]Ajuste PR - Ibura E LVE'!$J:$AA,COLUMNS('[22]Ajuste PR - Ibura E LVE'!$J:O),0),0)</f>
        <v>#VALUE!</v>
      </c>
      <c r="BV1214" s="86" t="e">
        <f>IFERROR(VLOOKUP($B1214&amp;$C$1,[22]db!$D:$Y,COLUMNS([22]db!$D:K),0),0)+IF($AG1214="sim",VLOOKUP($B1214,'[22]Ajuste PR - Ibura E LVE'!$J:$AA,COLUMNS('[22]Ajuste PR - Ibura E LVE'!$J:P),0),0)</f>
        <v>#VALUE!</v>
      </c>
      <c r="BW1214" s="86" t="e">
        <f>IFERROR(VLOOKUP($B1214&amp;$C$1,[22]db!$D:$Y,COLUMNS([22]db!$D:L),0),0)+IF($AG1214="sim",VLOOKUP($B1214,'[22]Ajuste PR - Ibura E LVE'!$J:$AA,COLUMNS('[22]Ajuste PR - Ibura E LVE'!$J:Q),0),0)</f>
        <v>#VALUE!</v>
      </c>
      <c r="BX1214" s="86" t="e">
        <f>IFERROR(VLOOKUP($B1214&amp;$C$1,[22]db!$D:$Y,COLUMNS([22]db!$D:M),0),0)+IF($AG1214="sim",VLOOKUP($B1214,'[22]Ajuste PR - Ibura E LVE'!$J:$AA,COLUMNS('[22]Ajuste PR - Ibura E LVE'!$J:R),0),0)</f>
        <v>#VALUE!</v>
      </c>
      <c r="BY1214" s="86" t="e">
        <f>IFERROR(VLOOKUP($B1214&amp;$C$1,[22]db!$D:$Y,COLUMNS([22]db!$D:N),0),0)+IF($AG1214="sim",VLOOKUP($B1214,'[22]Ajuste PR - Ibura E LVE'!$J:$AA,COLUMNS('[22]Ajuste PR - Ibura E LVE'!$J:S),0),0)</f>
        <v>#VALUE!</v>
      </c>
      <c r="BZ1214" s="86" t="e">
        <f>IFERROR(VLOOKUP($B1214&amp;$C$1,[22]db!$D:$Y,COLUMNS([22]db!$D:O),0),0)+IF($AG1214="sim",VLOOKUP($B1214,'[22]Ajuste PR - Ibura E LVE'!$J:$AA,COLUMNS('[22]Ajuste PR - Ibura E LVE'!$J:T),0),0)</f>
        <v>#VALUE!</v>
      </c>
      <c r="CA1214" s="86" t="e">
        <f>IFERROR(VLOOKUP($B1214&amp;$C$1,[22]db!$D:$Y,COLUMNS([22]db!$D:P),0),0)+IF($AG1214="sim",VLOOKUP($B1214,'[22]Ajuste PR - Ibura E LVE'!$J:$AA,COLUMNS('[22]Ajuste PR - Ibura E LVE'!$J:U),0),0)</f>
        <v>#VALUE!</v>
      </c>
      <c r="CB1214" s="86" t="e">
        <f>IFERROR(VLOOKUP($B1214&amp;$C$1,[22]db!$D:$Y,COLUMNS([22]db!$D:Q),0),0)+IF($AG1214="sim",VLOOKUP($B1214,'[22]Ajuste PR - Ibura E LVE'!$J:$AA,COLUMNS('[22]Ajuste PR - Ibura E LVE'!$J:V),0),0)</f>
        <v>#VALUE!</v>
      </c>
      <c r="CC1214" s="86" t="e">
        <f>IFERROR(VLOOKUP($B1214&amp;$C$1,[22]db!$D:$Y,COLUMNS([22]db!$D:R),0),0)+IF($AG1214="sim",VLOOKUP($B1214,'[22]Ajuste PR - Ibura E LVE'!$J:$AA,COLUMNS('[22]Ajuste PR - Ibura E LVE'!$J:W),0),0)</f>
        <v>#VALUE!</v>
      </c>
      <c r="CD1214" s="86" t="e">
        <f>IFERROR(VLOOKUP($B1214&amp;$C$1,[22]db!$D:$Y,COLUMNS([22]db!$D:S),0),0)+IF($AG1214="sim",VLOOKUP($B1214,'[22]Ajuste PR - Ibura E LVE'!$J:$AA,COLUMNS('[22]Ajuste PR - Ibura E LVE'!$J:X),0),0)</f>
        <v>#VALUE!</v>
      </c>
      <c r="CE1214" s="86" t="e">
        <f>IFERROR(VLOOKUP($B1214&amp;$C$1,[22]db!$D:$Y,COLUMNS([22]db!$D:T),0),0)+IF($AG1214="sim",VLOOKUP($B1214,'[22]Ajuste PR - Ibura E LVE'!$J:$AA,COLUMNS('[22]Ajuste PR - Ibura E LVE'!$J:Y),0),0)</f>
        <v>#VALUE!</v>
      </c>
      <c r="CF1214" s="86" t="e">
        <f>IFERROR(VLOOKUP($B1214&amp;$C$1,[22]db!$D:$Y,COLUMNS([22]db!$D:U),0),0)+IF($AG1214="sim",VLOOKUP($B1214,'[22]Ajuste PR - Ibura E LVE'!$J:$AA,COLUMNS('[22]Ajuste PR - Ibura E LVE'!$J:Z),0),0)</f>
        <v>#VALUE!</v>
      </c>
      <c r="CG1214" s="89" t="e">
        <f t="shared" si="265"/>
        <v>#VALUE!</v>
      </c>
      <c r="CH1214" s="86">
        <f>IFERROR(VLOOKUP($B1214&amp;$C$1,[22]db!$D:$Y,COLUMNS([22]db!$D:W),0),0)</f>
        <v>0</v>
      </c>
      <c r="CI1214" s="86">
        <f>IFERROR(VLOOKUP($B1214&amp;$C$1,[22]db!$D:Y,COLUMNS([22]db!$D:X),0),0)</f>
        <v>0</v>
      </c>
      <c r="CJ1214" s="86">
        <f>IFERROR(VLOOKUP($B1214&amp;$C$1,[22]db!$D:Z,COLUMNS([22]db!$D:Y),0),0)</f>
        <v>0</v>
      </c>
      <c r="CK1214" s="86">
        <f>IFERROR(VLOOKUP($B1214&amp;$C$1,[22]db!$D:AA,COLUMNS([22]db!$D:Z),0),0)</f>
        <v>0</v>
      </c>
      <c r="CL1214" s="86">
        <f>IFERROR(VLOOKUP($B1214&amp;$C$1,[22]db!$D:AB,COLUMNS([22]db!$D:AA),0),0)</f>
        <v>0</v>
      </c>
      <c r="CM1214" s="86">
        <f>IFERROR(VLOOKUP($B1214&amp;$C$1,[22]db!$D:AC,COLUMNS([22]db!$D:AB),0),0)</f>
        <v>0</v>
      </c>
      <c r="CN1214" s="86">
        <f>IFERROR(VLOOKUP($B1214&amp;$C$1,[22]db!$D:AD,COLUMNS([22]db!$D:AC),0),0)</f>
        <v>0</v>
      </c>
      <c r="CO1214" s="86">
        <f>IFERROR(VLOOKUP($B1214&amp;$C$1,[22]db!$D:AE,COLUMNS([22]db!$D:AD),0),0)</f>
        <v>0</v>
      </c>
      <c r="CP1214" s="86">
        <f>IFERROR(VLOOKUP($B1214&amp;$C$1,[22]db!$D:AF,COLUMNS([22]db!$D:AE),0),0)</f>
        <v>0</v>
      </c>
      <c r="CQ1214" s="86">
        <f>IFERROR(VLOOKUP($B1214&amp;$C$1,[22]db!$D:AG,COLUMNS([22]db!$D:AF),0),0)</f>
        <v>0</v>
      </c>
      <c r="CR1214" s="86">
        <f>IFERROR(VLOOKUP($B1214&amp;$C$1,[22]db!$D:AH,COLUMNS([22]db!$D:AG),0),0)</f>
        <v>0</v>
      </c>
      <c r="CS1214" s="86">
        <f>IFERROR(VLOOKUP($B1214&amp;$C$1,[22]db!$D:AI,COLUMNS([22]db!$D:AH),0),0)</f>
        <v>0</v>
      </c>
      <c r="CT1214" s="90">
        <f t="shared" si="266"/>
        <v>0</v>
      </c>
      <c r="CU1214" s="90">
        <f>IFERROR(VLOOKUP($B1214&amp;$C$1,[22]db!$D:AK,COLUMNS([22]db!$D:AJ),0),0)</f>
        <v>0</v>
      </c>
      <c r="CV1214" s="90">
        <f>IFERROR(VLOOKUP($B1214&amp;$C$1,[22]db!$D:AL,COLUMNS([22]db!$D:AK),0),0)</f>
        <v>0</v>
      </c>
      <c r="CW1214" s="90">
        <f>IFERROR(VLOOKUP($B1214&amp;$C$1,[22]db!$D:AM,COLUMNS([22]db!$D:AL),0),0)</f>
        <v>0</v>
      </c>
      <c r="CX1214" s="91">
        <f>IFERROR(VLOOKUP($B1214&amp;$C$1,[22]db!$D:AN,COLUMNS([22]db!$D:I),0),0)</f>
        <v>0</v>
      </c>
      <c r="CZ1214" s="86">
        <f>IFERROR(VLOOKUP($B1214&amp;"EBITDA Gerencial",[22]db!$D:Y,COLUMNS([22]db!$D:J),0),0)</f>
        <v>0</v>
      </c>
      <c r="DA1214" s="86">
        <f>IFERROR(VLOOKUP($B1214&amp;"EBITDA Gerencial",[22]db!$D:Z,COLUMNS([22]db!$D:K),0),0)</f>
        <v>0</v>
      </c>
      <c r="DB1214" s="86">
        <f>IFERROR(VLOOKUP($B1214&amp;"EBITDA Gerencial",[22]db!$D:AA,COLUMNS([22]db!$D:L),0),0)</f>
        <v>0</v>
      </c>
      <c r="DC1214" s="86">
        <f>IFERROR(VLOOKUP($B1214&amp;"EBITDA Gerencial",[22]db!$D:AB,COLUMNS([22]db!$D:M),0),0)</f>
        <v>0</v>
      </c>
      <c r="DD1214" s="86">
        <f>IFERROR(VLOOKUP($B1214&amp;"EBITDA Gerencial",[22]db!$D:AC,COLUMNS([22]db!$D:N),0),0)</f>
        <v>0</v>
      </c>
      <c r="DE1214" s="86">
        <f>IFERROR(VLOOKUP($B1214&amp;"EBITDA Gerencial",[22]db!$D:AD,COLUMNS([22]db!$D:O),0),0)</f>
        <v>0</v>
      </c>
      <c r="DF1214" s="86">
        <f>IFERROR(VLOOKUP($B1214&amp;"EBITDA Gerencial",[22]db!$D:AE,COLUMNS([22]db!$D:P),0),0)</f>
        <v>0</v>
      </c>
      <c r="DG1214" s="86">
        <f>IFERROR(VLOOKUP($B1214&amp;"EBITDA Gerencial",[22]db!$D:AF,COLUMNS([22]db!$D:Q),0),0)</f>
        <v>0</v>
      </c>
      <c r="DH1214" s="86">
        <f>IFERROR(VLOOKUP($B1214&amp;"EBITDA Gerencial",[22]db!$D:AG,COLUMNS([22]db!$D:R),0),0)</f>
        <v>0</v>
      </c>
      <c r="DI1214" s="86">
        <f>IFERROR(VLOOKUP($B1214&amp;"EBITDA Gerencial",[22]db!$D:AH,COLUMNS([22]db!$D:S),0),0)</f>
        <v>0</v>
      </c>
      <c r="DJ1214" s="86">
        <f>IFERROR(VLOOKUP($B1214&amp;"EBITDA Gerencial",[22]db!$D:AI,COLUMNS([22]db!$D:T),0),0)</f>
        <v>0</v>
      </c>
      <c r="DK1214" s="86">
        <f>IFERROR(VLOOKUP($B1214&amp;"EBITDA Gerencial",[22]db!$D:AJ,COLUMNS([22]db!$D:U),0),0)</f>
        <v>0</v>
      </c>
      <c r="DL1214" s="89">
        <f t="shared" si="267"/>
        <v>0</v>
      </c>
      <c r="DM1214" s="86">
        <f>IFERROR(VLOOKUP($B1214&amp;"EBITDA Gerencial",[22]db!$D:AL,COLUMNS([22]db!$D:W),0),0)</f>
        <v>0</v>
      </c>
      <c r="DN1214" s="86">
        <f>IFERROR(VLOOKUP($B1214&amp;"EBITDA Gerencial",[22]db!$D:AM,COLUMNS([22]db!$D:X),0),0)</f>
        <v>0</v>
      </c>
      <c r="DO1214" s="86">
        <f>IFERROR(VLOOKUP($B1214&amp;"EBITDA Gerencial",[22]db!$D:AN,COLUMNS([22]db!$D:Y),0),0)</f>
        <v>0</v>
      </c>
      <c r="DP1214" s="86">
        <f>IFERROR(VLOOKUP($B1214&amp;"EBITDA Gerencial",[22]db!$D:AO,COLUMNS([22]db!$D:Z),0),0)</f>
        <v>0</v>
      </c>
      <c r="DQ1214" s="86">
        <f>IFERROR(VLOOKUP($B1214&amp;"EBITDA Gerencial",[22]db!$D:AP,COLUMNS([22]db!$D:AA),0),0)</f>
        <v>0</v>
      </c>
      <c r="DR1214" s="86">
        <f>IFERROR(VLOOKUP($B1214&amp;"EBITDA Gerencial",[22]db!$D:AQ,COLUMNS([22]db!$D:AB),0),0)</f>
        <v>0</v>
      </c>
      <c r="DS1214" s="86">
        <f>IFERROR(VLOOKUP($B1214&amp;"EBITDA Gerencial",[22]db!$D:AR,COLUMNS([22]db!$D:AC),0),0)</f>
        <v>0</v>
      </c>
      <c r="DT1214" s="86">
        <f>IFERROR(VLOOKUP($B1214&amp;"EBITDA Gerencial",[22]db!$D:AS,COLUMNS([22]db!$D:AD),0),0)</f>
        <v>0</v>
      </c>
      <c r="DU1214" s="86">
        <f>IFERROR(VLOOKUP($B1214&amp;"EBITDA Gerencial",[22]db!$D:AT,COLUMNS([22]db!$D:AE),0),0)</f>
        <v>0</v>
      </c>
      <c r="DV1214" s="86">
        <f>IFERROR(VLOOKUP($B1214&amp;"EBITDA Gerencial",[22]db!$D:AU,COLUMNS([22]db!$D:AF),0),0)</f>
        <v>0</v>
      </c>
      <c r="DW1214" s="86">
        <f>IFERROR(VLOOKUP($B1214&amp;"EBITDA Gerencial",[22]db!$D:AV,COLUMNS([22]db!$D:AG),0),0)</f>
        <v>0</v>
      </c>
      <c r="DX1214" s="86">
        <f>IFERROR(VLOOKUP($B1214&amp;"EBITDA Gerencial",[22]db!$D:AW,COLUMNS([22]db!$D:AH),0),0)</f>
        <v>0</v>
      </c>
      <c r="DY1214" s="90">
        <f t="shared" si="268"/>
        <v>0</v>
      </c>
      <c r="DZ1214" s="90">
        <f>IFERROR(VLOOKUP($B1214&amp;"EBITDA Gerencial",[22]db!$D:AY,COLUMNS([22]db!$D:AJ),0),0)</f>
        <v>0</v>
      </c>
      <c r="EA1214" s="90">
        <f>IFERROR(VLOOKUP($B1214&amp;"EBITDA Gerencial",[22]db!$D:AZ,COLUMNS([22]db!$D:AK),0),0)</f>
        <v>0</v>
      </c>
      <c r="EB1214" s="90">
        <f>IFERROR(VLOOKUP($B1214&amp;"EBITDA Gerencial",[22]db!$D:BA,COLUMNS([22]db!$D:AL),0),0)</f>
        <v>0</v>
      </c>
      <c r="EC1214" s="90">
        <f>IFERROR(VLOOKUP($B1214&amp;"EBITDA Gerencial",[22]db!$D:BB,COLUMNS([22]db!$D:AM),0),0)</f>
        <v>0</v>
      </c>
      <c r="EE1214" s="92">
        <f>IFERROR(IF($L1214="Pequeno Porte",IF('[22]Resumo Projetos 2020'!$C$7="Capex Financeiro",$Q1214,$N1214),0),0)</f>
        <v>0</v>
      </c>
      <c r="EF1214" s="92">
        <f>IFERROR(IF($L1214="Continuidade Operacional",IF('[22]Resumo Projetos 2020'!$C$7="Capex Financeiro",$Q1214,$N1214),0),0)</f>
        <v>0</v>
      </c>
      <c r="EG1214" s="92">
        <f>IFERROR(IF($L1214="Projetos Engenharia",IF('[22]Resumo Projetos 2020'!$C$7="Capex Financeiro",$Q1214,$N1214),0),0)</f>
        <v>0</v>
      </c>
      <c r="EH1214" s="92">
        <f>IFERROR(IF(OR($L1214="Crescimento Vegetativo Água",$L1214="Crescimento Vegetativo Esgoto"),IF('[22]Resumo Projetos 2020'!$C$7="Capex Financeiro",$Q1214,$N1214),0),0)</f>
        <v>0</v>
      </c>
      <c r="EI1214" s="92">
        <f>IFERROR(IF($L1214="Fiscalização",IF('[22]Resumo Projetos 2020'!$C$7="Capex Financeiro",$Q1214,$N1214),0)+IF($L1214="Corte e Religação",IF('[22]Resumo Projetos 2020'!$C$7="Capex Financeiro",$Q1214,$N1214),0),0)</f>
        <v>0</v>
      </c>
      <c r="EJ1214" s="92">
        <f>IFERROR(IF($L1214="Manutenção de Valor",IF('[22]Resumo Projetos 2020'!$C$7="Capex Financeiro",$Q1214,$N1214),0),0)</f>
        <v>0</v>
      </c>
      <c r="EK1214" s="92">
        <f>IFERROR(IF($L1214="Geração de Valor",IF('[22]Resumo Projetos 2020'!$C$7="Capex Financeiro",$Q1214,$N1214),0),0)</f>
        <v>0</v>
      </c>
      <c r="EL1214" s="93" t="e">
        <f t="shared" si="269"/>
        <v>#VALUE!</v>
      </c>
      <c r="EM1214" s="92">
        <f>IFERROR(IF($L1214="Pequeno Porte",IF('[22]Resumo Projetos 2021'!$C$7="Capex Financeiro",$R1214,$O1214),0),0)</f>
        <v>0</v>
      </c>
      <c r="EN1214" s="92">
        <f>IFERROR(IF($L1214="Continuidade Operacional",IF('[22]Resumo Projetos 2021'!$C$7="Capex Financeiro",$R1214,$O1214),0),0)</f>
        <v>0</v>
      </c>
      <c r="EO1214" s="92">
        <f>IFERROR(IF($L1214="Projetos Engenharia",IF('[22]Resumo Projetos 2021'!$C$7="Capex Financeiro",$R1214,$O1214),0),0)</f>
        <v>0</v>
      </c>
      <c r="EP1214" s="92">
        <f>IFERROR(IF(OR($L1214="Crescimento Vegetativo Água",$L1214="Crescimento Vegetativo Esgoto"),IF('[22]Resumo Projetos 2021'!$C$7="Capex Financeiro",$R1214,$O1214),0),0)</f>
        <v>0</v>
      </c>
      <c r="EQ1214" s="92">
        <f>IFERROR(IF($L1214="Fiscalização",IF('[22]Resumo Projetos 2021'!$C$7="Capex Financeiro",$R1214,$O1214),0)+IF($L1214="Corte e Religação",IF('[22]Resumo Projetos 2021'!$C$7="Capex Financeiro",$R1214,$O1214),0),0)</f>
        <v>0</v>
      </c>
      <c r="ER1214" s="92">
        <f>IFERROR(IF($L1214="Manutenção de Valor",IF('[22]Resumo Projetos 2021'!$C$7="Capex Financeiro",$R1214,$O1214),0),0)</f>
        <v>0</v>
      </c>
      <c r="ES1214" s="92">
        <f>IFERROR(IF($L1214="Geração de Valor",IF('[22]Resumo Projetos 2021'!$C$7="Capex Financeiro",$R1214,$O1214),0),0)</f>
        <v>0</v>
      </c>
      <c r="ET1214" s="94"/>
      <c r="EU1214" s="95"/>
      <c r="EV1214" s="92" t="e">
        <f t="shared" si="270"/>
        <v>#VALUE!</v>
      </c>
      <c r="EW1214" s="92" t="e">
        <f t="shared" si="271"/>
        <v>#VALUE!</v>
      </c>
      <c r="FF1214" s="31">
        <f>DL1214-IFERROR(VLOOKUP($B1214,#REF!,COLUMNS($B:DL),0),0)</f>
        <v>0</v>
      </c>
      <c r="FG1214" s="31">
        <f>DY1214-IFERROR(VLOOKUP($B1214&amp;"Ebitda Gerencial",#REF!,COLUMNS(#REF!),0),0)</f>
        <v>0</v>
      </c>
      <c r="FH1214" s="31">
        <f>DZ1214-IFERROR(VLOOKUP($B1214&amp;"Ebitda Gerencial",#REF!,COLUMNS(#REF!),0),0)</f>
        <v>0</v>
      </c>
    </row>
    <row r="1215" spans="1:164" ht="45" customHeight="1" outlineLevel="1" x14ac:dyDescent="0.25">
      <c r="A1215">
        <f t="shared" si="259"/>
        <v>1208</v>
      </c>
      <c r="B1215" s="77" t="e">
        <f>VLOOKUP(A1215,[22]db!A:C,3,0)</f>
        <v>#N/A</v>
      </c>
      <c r="C1215" s="78" t="str">
        <f t="shared" si="261"/>
        <v/>
      </c>
      <c r="D1215" s="78" t="e">
        <f>VLOOKUP(IF(F1215="Águas de Manaus Consolidado","Águas de Manaus",F1215)&amp;G1215,[22]db!C:E,COLUMNS([22]db!C:E),0)</f>
        <v>#N/A</v>
      </c>
      <c r="E1215" s="79" t="e">
        <f>VLOOKUP(IF(F1215="Águas de Manaus Consolidado","Águas de Manaus",F1215),[22]deparaV2!H:L,COLUMNS([22]deparaV2!H:L),0)</f>
        <v>#N/A</v>
      </c>
      <c r="F1215" s="80">
        <f>IFERROR(VLOOKUP($A1215,[22]db!$A:$G,COLUMNS([22]db!$A:F),0),0)</f>
        <v>0</v>
      </c>
      <c r="G1215" s="78">
        <f>IFERROR(VLOOKUP($A1215,[22]db!$A:$G,COLUMNS([22]db!$A:G),0),0)</f>
        <v>0</v>
      </c>
      <c r="H1215" s="79" t="str">
        <f>IFERROR(VLOOKUP($B1215,'[22]cpx0.10'!A:J,COLUMNS('[22]cpx0.10'!A:E),0),IF(G1215="Projeto 999","Outros Lançamentos",""))</f>
        <v/>
      </c>
      <c r="I1215" s="79" t="str">
        <f>IFERROR(VLOOKUP(B1215,'[22]cpx0.10'!A:L,COLUMNS('[22]cpx0.10'!A:L),0),"")</f>
        <v/>
      </c>
      <c r="J1215" s="78" t="str">
        <f>IFERROR(VLOOKUP($B1215,'[22]cpx0.10'!A:J,COLUMNS('[22]cpx0.10'!A:D),0),IF(G1215="Projeto 999","Outros Projetos",""))</f>
        <v/>
      </c>
      <c r="K1215" s="78"/>
      <c r="L1215" s="78" t="str">
        <f>IF(G1215="Projeto 999","Manutenção de Valor",IFERROR(IF(IF(VLOOKUP($J1215,[22]deparaV2!$D$13:$E$29,2,0)="sim",IF(VLOOKUP($B1215&amp;"Total de Investimentos - Caixa",[22]db!$D:$CM,COLUMNS([22]db!$D:$CL),0)=1,"Pequeno Porte",VLOOKUP($B1215&amp;"Total de Investimentos - Caixa",[22]db!$D:$CS,COLUMNS([22]db!$D:$CN),0)),J1215)=0,"Manutenção de valor",IF(VLOOKUP($J1215,[22]deparaV2!$D$13:$E$29,2,0)="sim",IF(VLOOKUP($B1215&amp;"Total de Investimentos - Caixa",[22]db!$D:$CM,COLUMNS([22]db!$D:$CL),0)=1,"Pequeno Porte",VLOOKUP($B1215&amp;"Total de Investimentos - Caixa",[22]db!$D:$CS,COLUMNS([22]db!$D:$CN),0)),J1215)),IFERROR(IF(IF(VLOOKUP($J1215,[22]deparaV2!$D$13:$E$29,2,0)="sim",IF(VLOOKUP($B1215&amp;"Total de Investimentos",[22]db!$D:$CM,COLUMNS([22]db!$D:$CL),0)=1,"Pequeno Porte",VLOOKUP($B1215&amp;"Total de Investimentos",[22]db!$D:$CS,COLUMNS([22]db!$D:$CN),0)),J1215)=0,"Manutenção de valor",IF(VLOOKUP($J1215,[22]deparaV2!$D$13:$E$29,2,0)="sim",IF(VLOOKUP($B1215&amp;"Total de Investimentos",[22]db!$D:$CM,COLUMNS([22]db!$D:$CL),0)=1,"Pequeno Porte",VLOOKUP($B1215&amp;"Total de Investimentos",[22]db!$D:$CS,COLUMNS([22]db!$D:$CN),0)),J1215)),"")))</f>
        <v/>
      </c>
      <c r="M1215" s="185"/>
      <c r="N1215" s="82">
        <f>IFERROR(-VLOOKUP($B1215&amp;$D$1,[22]db!$D:$CI,MATCH($H$1,[22]db!$D$5:$CI$5,0),0),0)+AH1215</f>
        <v>0</v>
      </c>
      <c r="O1215" s="82">
        <f>IFERROR(-VLOOKUP($B1215&amp;$D$1,[22]db!$D:$CI,MATCH($H$1+1,[22]db!$D$5:$CI$5,0),0),0)+AH1215</f>
        <v>0</v>
      </c>
      <c r="P1215" s="83" t="e">
        <f t="shared" si="272"/>
        <v>#VALUE!</v>
      </c>
      <c r="Q1215" s="82">
        <f>IFERROR(-VLOOKUP($B1215&amp;$C$1,[22]db!$D:$CI,MATCH($H$1,[22]db!$D$5:$CI$5,0),0),0)+AH1215</f>
        <v>0</v>
      </c>
      <c r="R1215" s="82">
        <f>IFERROR(-VLOOKUP($B1215&amp;$C$1,[22]db!$D:$CI,MATCH($H$1+1,[22]db!$D$5:$CI$5,0),0),0)+AH1215</f>
        <v>0</v>
      </c>
      <c r="S1215" s="82"/>
      <c r="T1215" s="82">
        <f>IFERROR(VLOOKUP($B1215&amp;"EBITDA Gerencial",[22]db!$D:$AI,MATCH($H$1,[22]db!$D$5:$CI$5,0),0),0)</f>
        <v>0</v>
      </c>
      <c r="U1215" s="82">
        <f>IFERROR(VLOOKUP($B1215&amp;"EBITDA Gerencial",[22]db!$D:$AI,MATCH($H$1+1,[22]db!$D$5:$CI$5,0),0),0)</f>
        <v>0</v>
      </c>
      <c r="V1215" s="82">
        <f>IFERROR(VLOOKUP($B1215,[22]Fluxos!$B:$F,COLUMNS([22]Fluxos!$B:E),0),0)</f>
        <v>0</v>
      </c>
      <c r="W1215" s="84">
        <f>IFERROR(VLOOKUP($B1215,[22]Fluxos!$B:$I,COLUMNS([22]Fluxos!$B:I),0),0)</f>
        <v>0</v>
      </c>
      <c r="X1215" s="84"/>
      <c r="Y1215" s="174"/>
      <c r="Z1215" s="175"/>
      <c r="AA1215" s="85" t="s">
        <v>90</v>
      </c>
      <c r="AC1215" s="86" t="e">
        <f t="shared" si="262"/>
        <v>#VALUE!</v>
      </c>
      <c r="AD1215" s="87" t="e">
        <f>SUMIFS('[22]Realizado por ano PEP'!$G:$G,'[22]Realizado por ano PEP'!$B:$B,'5. Projetos Capex'!$B1215)+SUMIFS('[22]Realizado por ano PEP'!$H:$H,'[22]Realizado por ano PEP'!$B:$B,'5. Projetos Capex'!$B1215)</f>
        <v>#VALUE!</v>
      </c>
      <c r="AE1215" s="87" t="e">
        <f>SUMIFS('[22]Realizado por ano PEP'!$F:$F,'[22]Realizado por ano PEP'!$B:$B,'5. Projetos Capex'!$B1215)+SUMIFS('[22]Realizado por ano PEP'!$E:$E,'[22]Realizado por ano PEP'!$B:$B,'5. Projetos Capex'!$B1215)</f>
        <v>#VALUE!</v>
      </c>
      <c r="AF1215">
        <f t="shared" si="260"/>
        <v>0</v>
      </c>
      <c r="AG1215" s="85" t="e">
        <f>IF(COUNTIF('[22]Ajuste PR - Ibura E LVE'!$J$5:$J$487,'5. Projetos Capex'!$B1215)&lt;&gt;0,"Sim","Não")</f>
        <v>#VALUE!</v>
      </c>
      <c r="AH1215" s="85">
        <f>IFERROR(-VLOOKUP(B1215,'[22]Ajuste PR - Ibura E LVE'!$J:$N,COLUMNS('[22]Ajuste PR - Ibura E LVE'!J:N),0),0)</f>
        <v>0</v>
      </c>
      <c r="AJ1215" s="88" t="e">
        <f>VLOOKUP($B1215,'[22]cpx0.10'!$A:$J,COLUMNS(A:J),0)</f>
        <v>#N/A</v>
      </c>
      <c r="AK1215" s="88" t="e">
        <f>VLOOKUP($B1215,'[22]cpx0.10'!$A:$H,COLUMNS('[22]cpx0.10'!$A:G),0)</f>
        <v>#N/A</v>
      </c>
      <c r="AL1215" s="87" t="e">
        <f>VLOOKUP($B1215,'[22]cpx0.10'!$A:$H,COLUMNS('[22]cpx0.10'!$A:H),0)</f>
        <v>#N/A</v>
      </c>
      <c r="AP1215" s="86" t="e">
        <f>IFERROR(VLOOKUP($B1215&amp;$D$1,[22]db!$D:$Y,COLUMNS([22]db!$D:J),0),0)+IF($AG1215="sim",VLOOKUP($B1215,'[22]Ajuste PR - Ibura E LVE'!$J:$AA,COLUMNS('[22]Ajuste PR - Ibura E LVE'!$J:O),0),0)</f>
        <v>#VALUE!</v>
      </c>
      <c r="AQ1215" s="86" t="e">
        <f>IFERROR(VLOOKUP($B1215&amp;$D$1,[22]db!$D:$Y,COLUMNS([22]db!$D:K),0),0)+IF($AG1215="sim",VLOOKUP($B1215,'[22]Ajuste PR - Ibura E LVE'!$J:$AA,COLUMNS('[22]Ajuste PR - Ibura E LVE'!$J:P),0),0)</f>
        <v>#VALUE!</v>
      </c>
      <c r="AR1215" s="86" t="e">
        <f>IFERROR(VLOOKUP($B1215&amp;$D$1,[22]db!$D:$Y,COLUMNS([22]db!$D:L),0),0)+IF($AG1215="sim",VLOOKUP($B1215,'[22]Ajuste PR - Ibura E LVE'!$J:$AA,COLUMNS('[22]Ajuste PR - Ibura E LVE'!$J:Q),0),0)</f>
        <v>#VALUE!</v>
      </c>
      <c r="AS1215" s="86" t="e">
        <f>IFERROR(VLOOKUP($B1215&amp;$D$1,[22]db!$D:$Y,COLUMNS([22]db!$D:M),0),0)+IF($AG1215="sim",VLOOKUP($B1215,'[22]Ajuste PR - Ibura E LVE'!$J:$AA,COLUMNS('[22]Ajuste PR - Ibura E LVE'!$J:R),0),0)</f>
        <v>#VALUE!</v>
      </c>
      <c r="AT1215" s="86" t="e">
        <f>IFERROR(VLOOKUP($B1215&amp;$D$1,[22]db!$D:$Y,COLUMNS([22]db!$D:N),0),0)+IF($AG1215="sim",VLOOKUP($B1215,'[22]Ajuste PR - Ibura E LVE'!$J:$AA,COLUMNS('[22]Ajuste PR - Ibura E LVE'!$J:S),0),0)</f>
        <v>#VALUE!</v>
      </c>
      <c r="AU1215" s="86" t="e">
        <f>IFERROR(VLOOKUP($B1215&amp;$D$1,[22]db!$D:$Y,COLUMNS([22]db!$D:O),0),0)+IF($AG1215="sim",VLOOKUP($B1215,'[22]Ajuste PR - Ibura E LVE'!$J:$AA,COLUMNS('[22]Ajuste PR - Ibura E LVE'!$J:T),0),0)</f>
        <v>#VALUE!</v>
      </c>
      <c r="AV1215" s="86" t="e">
        <f>IFERROR(VLOOKUP($B1215&amp;$D$1,[22]db!$D:$Y,COLUMNS([22]db!$D:P),0),0)+IF($AG1215="sim",VLOOKUP($B1215,'[22]Ajuste PR - Ibura E LVE'!$J:$AA,COLUMNS('[22]Ajuste PR - Ibura E LVE'!$J:U),0),0)</f>
        <v>#VALUE!</v>
      </c>
      <c r="AW1215" s="86" t="e">
        <f>IFERROR(VLOOKUP($B1215&amp;$D$1,[22]db!$D:$Y,COLUMNS([22]db!$D:Q),0),0)+IF($AG1215="sim",VLOOKUP($B1215,'[22]Ajuste PR - Ibura E LVE'!$J:$AA,COLUMNS('[22]Ajuste PR - Ibura E LVE'!$J:V),0),0)</f>
        <v>#VALUE!</v>
      </c>
      <c r="AX1215" s="86" t="e">
        <f>IFERROR(VLOOKUP($B1215&amp;$D$1,[22]db!$D:$Y,COLUMNS([22]db!$D:R),0),0)+IF($AG1215="sim",VLOOKUP($B1215,'[22]Ajuste PR - Ibura E LVE'!$J:$AA,COLUMNS('[22]Ajuste PR - Ibura E LVE'!$J:W),0),0)</f>
        <v>#VALUE!</v>
      </c>
      <c r="AY1215" s="86" t="e">
        <f>IFERROR(VLOOKUP($B1215&amp;$D$1,[22]db!$D:$Y,COLUMNS([22]db!$D:S),0),0)+IF($AG1215="sim",VLOOKUP($B1215,'[22]Ajuste PR - Ibura E LVE'!$J:$AA,COLUMNS('[22]Ajuste PR - Ibura E LVE'!$J:X),0),0)</f>
        <v>#VALUE!</v>
      </c>
      <c r="AZ1215" s="86" t="e">
        <f>IFERROR(VLOOKUP($B1215&amp;$D$1,[22]db!$D:$Y,COLUMNS([22]db!$D:T),0),0)+IF($AG1215="sim",VLOOKUP($B1215,'[22]Ajuste PR - Ibura E LVE'!$J:$AA,COLUMNS('[22]Ajuste PR - Ibura E LVE'!$J:Y),0),0)</f>
        <v>#VALUE!</v>
      </c>
      <c r="BA1215" s="86" t="e">
        <f>IFERROR(VLOOKUP($B1215&amp;$D$1,[22]db!$D:$Y,COLUMNS([22]db!$D:U),0),0)+IF($AG1215="sim",VLOOKUP($B1215,'[22]Ajuste PR - Ibura E LVE'!$J:$AA,COLUMNS('[22]Ajuste PR - Ibura E LVE'!$J:Z),0),0)</f>
        <v>#VALUE!</v>
      </c>
      <c r="BB1215" s="89" t="e">
        <f t="shared" si="263"/>
        <v>#VALUE!</v>
      </c>
      <c r="BC1215" s="86">
        <f>IFERROR(VLOOKUP($B1215&amp;$D$1,[22]db!$D:$Y,COLUMNS([22]db!$D:W),0),0)</f>
        <v>0</v>
      </c>
      <c r="BD1215" s="86">
        <f>IFERROR(VLOOKUP($B1215&amp;$D$1,[22]db!$D:$Y,COLUMNS([22]db!$D:X),0),0)</f>
        <v>0</v>
      </c>
      <c r="BE1215" s="86">
        <f>IFERROR(VLOOKUP($B1215&amp;$D$1,[22]db!$D:Y,COLUMNS([22]db!$D:Y),0),0)</f>
        <v>0</v>
      </c>
      <c r="BF1215" s="86">
        <f>IFERROR(VLOOKUP($B1215&amp;$D$1,[22]db!$D:Z,COLUMNS([22]db!$D:Z),0),0)</f>
        <v>0</v>
      </c>
      <c r="BG1215" s="86">
        <f>IFERROR(VLOOKUP($B1215&amp;$D$1,[22]db!$D:AA,COLUMNS([22]db!$D:AA),0),0)</f>
        <v>0</v>
      </c>
      <c r="BH1215" s="86">
        <f>IFERROR(VLOOKUP($B1215&amp;$D$1,[22]db!$D:AB,COLUMNS([22]db!$D:AB),0),0)</f>
        <v>0</v>
      </c>
      <c r="BI1215" s="86">
        <f>IFERROR(VLOOKUP($B1215&amp;$D$1,[22]db!$D:AC,COLUMNS([22]db!$D:AC),0),0)</f>
        <v>0</v>
      </c>
      <c r="BJ1215" s="86">
        <f>IFERROR(VLOOKUP($B1215&amp;$D$1,[22]db!$D:AD,COLUMNS([22]db!$D:AD),0),0)</f>
        <v>0</v>
      </c>
      <c r="BK1215" s="86">
        <f>IFERROR(VLOOKUP($B1215&amp;$D$1,[22]db!$D:AE,COLUMNS([22]db!$D:AE),0),0)</f>
        <v>0</v>
      </c>
      <c r="BL1215" s="86">
        <f>IFERROR(VLOOKUP($B1215&amp;$D$1,[22]db!$D:AF,COLUMNS([22]db!$D:AF),0),0)</f>
        <v>0</v>
      </c>
      <c r="BM1215" s="86">
        <f>IFERROR(VLOOKUP($B1215&amp;$D$1,[22]db!$D:AG,COLUMNS([22]db!$D:AG),0),0)</f>
        <v>0</v>
      </c>
      <c r="BN1215" s="86">
        <f>IFERROR(VLOOKUP($B1215&amp;$D$1,[22]db!$D:AH,COLUMNS([22]db!$D:AH),0),0)</f>
        <v>0</v>
      </c>
      <c r="BO1215" s="90">
        <f t="shared" si="264"/>
        <v>0</v>
      </c>
      <c r="BP1215" s="90">
        <f>IFERROR(VLOOKUP($B1215&amp;$D$1,[22]db!$D:AJ,COLUMNS([22]db!$D:AJ),0),0)</f>
        <v>0</v>
      </c>
      <c r="BQ1215" s="90">
        <f>IFERROR(VLOOKUP($B1215&amp;$D$1,[22]db!$D:AK,COLUMNS([22]db!$D:AK),0),0)</f>
        <v>0</v>
      </c>
      <c r="BR1215" s="90">
        <f>IFERROR(VLOOKUP($B1215&amp;$D$1,[22]db!$D:AL,COLUMNS([22]db!$D:AL),0),0)</f>
        <v>0</v>
      </c>
      <c r="BS1215" s="91">
        <f>IFERROR(VLOOKUP($B1215&amp;$D$1,[22]db!$D:AM,COLUMNS([22]db!$D:I),0),0)</f>
        <v>0</v>
      </c>
      <c r="BU1215" s="86" t="e">
        <f>IFERROR(VLOOKUP($B1215&amp;$C$1,[22]db!$D:$Y,COLUMNS([22]db!$D:J),0),0)+IF($AG1215="sim",VLOOKUP($B1215,'[22]Ajuste PR - Ibura E LVE'!$J:$AA,COLUMNS('[22]Ajuste PR - Ibura E LVE'!$J:O),0),0)</f>
        <v>#VALUE!</v>
      </c>
      <c r="BV1215" s="86" t="e">
        <f>IFERROR(VLOOKUP($B1215&amp;$C$1,[22]db!$D:$Y,COLUMNS([22]db!$D:K),0),0)+IF($AG1215="sim",VLOOKUP($B1215,'[22]Ajuste PR - Ibura E LVE'!$J:$AA,COLUMNS('[22]Ajuste PR - Ibura E LVE'!$J:P),0),0)</f>
        <v>#VALUE!</v>
      </c>
      <c r="BW1215" s="86" t="e">
        <f>IFERROR(VLOOKUP($B1215&amp;$C$1,[22]db!$D:$Y,COLUMNS([22]db!$D:L),0),0)+IF($AG1215="sim",VLOOKUP($B1215,'[22]Ajuste PR - Ibura E LVE'!$J:$AA,COLUMNS('[22]Ajuste PR - Ibura E LVE'!$J:Q),0),0)</f>
        <v>#VALUE!</v>
      </c>
      <c r="BX1215" s="86" t="e">
        <f>IFERROR(VLOOKUP($B1215&amp;$C$1,[22]db!$D:$Y,COLUMNS([22]db!$D:M),0),0)+IF($AG1215="sim",VLOOKUP($B1215,'[22]Ajuste PR - Ibura E LVE'!$J:$AA,COLUMNS('[22]Ajuste PR - Ibura E LVE'!$J:R),0),0)</f>
        <v>#VALUE!</v>
      </c>
      <c r="BY1215" s="86" t="e">
        <f>IFERROR(VLOOKUP($B1215&amp;$C$1,[22]db!$D:$Y,COLUMNS([22]db!$D:N),0),0)+IF($AG1215="sim",VLOOKUP($B1215,'[22]Ajuste PR - Ibura E LVE'!$J:$AA,COLUMNS('[22]Ajuste PR - Ibura E LVE'!$J:S),0),0)</f>
        <v>#VALUE!</v>
      </c>
      <c r="BZ1215" s="86" t="e">
        <f>IFERROR(VLOOKUP($B1215&amp;$C$1,[22]db!$D:$Y,COLUMNS([22]db!$D:O),0),0)+IF($AG1215="sim",VLOOKUP($B1215,'[22]Ajuste PR - Ibura E LVE'!$J:$AA,COLUMNS('[22]Ajuste PR - Ibura E LVE'!$J:T),0),0)</f>
        <v>#VALUE!</v>
      </c>
      <c r="CA1215" s="86" t="e">
        <f>IFERROR(VLOOKUP($B1215&amp;$C$1,[22]db!$D:$Y,COLUMNS([22]db!$D:P),0),0)+IF($AG1215="sim",VLOOKUP($B1215,'[22]Ajuste PR - Ibura E LVE'!$J:$AA,COLUMNS('[22]Ajuste PR - Ibura E LVE'!$J:U),0),0)</f>
        <v>#VALUE!</v>
      </c>
      <c r="CB1215" s="86" t="e">
        <f>IFERROR(VLOOKUP($B1215&amp;$C$1,[22]db!$D:$Y,COLUMNS([22]db!$D:Q),0),0)+IF($AG1215="sim",VLOOKUP($B1215,'[22]Ajuste PR - Ibura E LVE'!$J:$AA,COLUMNS('[22]Ajuste PR - Ibura E LVE'!$J:V),0),0)</f>
        <v>#VALUE!</v>
      </c>
      <c r="CC1215" s="86" t="e">
        <f>IFERROR(VLOOKUP($B1215&amp;$C$1,[22]db!$D:$Y,COLUMNS([22]db!$D:R),0),0)+IF($AG1215="sim",VLOOKUP($B1215,'[22]Ajuste PR - Ibura E LVE'!$J:$AA,COLUMNS('[22]Ajuste PR - Ibura E LVE'!$J:W),0),0)</f>
        <v>#VALUE!</v>
      </c>
      <c r="CD1215" s="86" t="e">
        <f>IFERROR(VLOOKUP($B1215&amp;$C$1,[22]db!$D:$Y,COLUMNS([22]db!$D:S),0),0)+IF($AG1215="sim",VLOOKUP($B1215,'[22]Ajuste PR - Ibura E LVE'!$J:$AA,COLUMNS('[22]Ajuste PR - Ibura E LVE'!$J:X),0),0)</f>
        <v>#VALUE!</v>
      </c>
      <c r="CE1215" s="86" t="e">
        <f>IFERROR(VLOOKUP($B1215&amp;$C$1,[22]db!$D:$Y,COLUMNS([22]db!$D:T),0),0)+IF($AG1215="sim",VLOOKUP($B1215,'[22]Ajuste PR - Ibura E LVE'!$J:$AA,COLUMNS('[22]Ajuste PR - Ibura E LVE'!$J:Y),0),0)</f>
        <v>#VALUE!</v>
      </c>
      <c r="CF1215" s="86" t="e">
        <f>IFERROR(VLOOKUP($B1215&amp;$C$1,[22]db!$D:$Y,COLUMNS([22]db!$D:U),0),0)+IF($AG1215="sim",VLOOKUP($B1215,'[22]Ajuste PR - Ibura E LVE'!$J:$AA,COLUMNS('[22]Ajuste PR - Ibura E LVE'!$J:Z),0),0)</f>
        <v>#VALUE!</v>
      </c>
      <c r="CG1215" s="89" t="e">
        <f t="shared" si="265"/>
        <v>#VALUE!</v>
      </c>
      <c r="CH1215" s="86">
        <f>IFERROR(VLOOKUP($B1215&amp;$C$1,[22]db!$D:$Y,COLUMNS([22]db!$D:W),0),0)</f>
        <v>0</v>
      </c>
      <c r="CI1215" s="86">
        <f>IFERROR(VLOOKUP($B1215&amp;$C$1,[22]db!$D:Y,COLUMNS([22]db!$D:X),0),0)</f>
        <v>0</v>
      </c>
      <c r="CJ1215" s="86">
        <f>IFERROR(VLOOKUP($B1215&amp;$C$1,[22]db!$D:Z,COLUMNS([22]db!$D:Y),0),0)</f>
        <v>0</v>
      </c>
      <c r="CK1215" s="86">
        <f>IFERROR(VLOOKUP($B1215&amp;$C$1,[22]db!$D:AA,COLUMNS([22]db!$D:Z),0),0)</f>
        <v>0</v>
      </c>
      <c r="CL1215" s="86">
        <f>IFERROR(VLOOKUP($B1215&amp;$C$1,[22]db!$D:AB,COLUMNS([22]db!$D:AA),0),0)</f>
        <v>0</v>
      </c>
      <c r="CM1215" s="86">
        <f>IFERROR(VLOOKUP($B1215&amp;$C$1,[22]db!$D:AC,COLUMNS([22]db!$D:AB),0),0)</f>
        <v>0</v>
      </c>
      <c r="CN1215" s="86">
        <f>IFERROR(VLOOKUP($B1215&amp;$C$1,[22]db!$D:AD,COLUMNS([22]db!$D:AC),0),0)</f>
        <v>0</v>
      </c>
      <c r="CO1215" s="86">
        <f>IFERROR(VLOOKUP($B1215&amp;$C$1,[22]db!$D:AE,COLUMNS([22]db!$D:AD),0),0)</f>
        <v>0</v>
      </c>
      <c r="CP1215" s="86">
        <f>IFERROR(VLOOKUP($B1215&amp;$C$1,[22]db!$D:AF,COLUMNS([22]db!$D:AE),0),0)</f>
        <v>0</v>
      </c>
      <c r="CQ1215" s="86">
        <f>IFERROR(VLOOKUP($B1215&amp;$C$1,[22]db!$D:AG,COLUMNS([22]db!$D:AF),0),0)</f>
        <v>0</v>
      </c>
      <c r="CR1215" s="86">
        <f>IFERROR(VLOOKUP($B1215&amp;$C$1,[22]db!$D:AH,COLUMNS([22]db!$D:AG),0),0)</f>
        <v>0</v>
      </c>
      <c r="CS1215" s="86">
        <f>IFERROR(VLOOKUP($B1215&amp;$C$1,[22]db!$D:AI,COLUMNS([22]db!$D:AH),0),0)</f>
        <v>0</v>
      </c>
      <c r="CT1215" s="90">
        <f t="shared" si="266"/>
        <v>0</v>
      </c>
      <c r="CU1215" s="90">
        <f>IFERROR(VLOOKUP($B1215&amp;$C$1,[22]db!$D:AK,COLUMNS([22]db!$D:AJ),0),0)</f>
        <v>0</v>
      </c>
      <c r="CV1215" s="90">
        <f>IFERROR(VLOOKUP($B1215&amp;$C$1,[22]db!$D:AL,COLUMNS([22]db!$D:AK),0),0)</f>
        <v>0</v>
      </c>
      <c r="CW1215" s="90">
        <f>IFERROR(VLOOKUP($B1215&amp;$C$1,[22]db!$D:AM,COLUMNS([22]db!$D:AL),0),0)</f>
        <v>0</v>
      </c>
      <c r="CX1215" s="91">
        <f>IFERROR(VLOOKUP($B1215&amp;$C$1,[22]db!$D:AN,COLUMNS([22]db!$D:I),0),0)</f>
        <v>0</v>
      </c>
      <c r="CZ1215" s="86">
        <f>IFERROR(VLOOKUP($B1215&amp;"EBITDA Gerencial",[22]db!$D:Y,COLUMNS([22]db!$D:J),0),0)</f>
        <v>0</v>
      </c>
      <c r="DA1215" s="86">
        <f>IFERROR(VLOOKUP($B1215&amp;"EBITDA Gerencial",[22]db!$D:Z,COLUMNS([22]db!$D:K),0),0)</f>
        <v>0</v>
      </c>
      <c r="DB1215" s="86">
        <f>IFERROR(VLOOKUP($B1215&amp;"EBITDA Gerencial",[22]db!$D:AA,COLUMNS([22]db!$D:L),0),0)</f>
        <v>0</v>
      </c>
      <c r="DC1215" s="86">
        <f>IFERROR(VLOOKUP($B1215&amp;"EBITDA Gerencial",[22]db!$D:AB,COLUMNS([22]db!$D:M),0),0)</f>
        <v>0</v>
      </c>
      <c r="DD1215" s="86">
        <f>IFERROR(VLOOKUP($B1215&amp;"EBITDA Gerencial",[22]db!$D:AC,COLUMNS([22]db!$D:N),0),0)</f>
        <v>0</v>
      </c>
      <c r="DE1215" s="86">
        <f>IFERROR(VLOOKUP($B1215&amp;"EBITDA Gerencial",[22]db!$D:AD,COLUMNS([22]db!$D:O),0),0)</f>
        <v>0</v>
      </c>
      <c r="DF1215" s="86">
        <f>IFERROR(VLOOKUP($B1215&amp;"EBITDA Gerencial",[22]db!$D:AE,COLUMNS([22]db!$D:P),0),0)</f>
        <v>0</v>
      </c>
      <c r="DG1215" s="86">
        <f>IFERROR(VLOOKUP($B1215&amp;"EBITDA Gerencial",[22]db!$D:AF,COLUMNS([22]db!$D:Q),0),0)</f>
        <v>0</v>
      </c>
      <c r="DH1215" s="86">
        <f>IFERROR(VLOOKUP($B1215&amp;"EBITDA Gerencial",[22]db!$D:AG,COLUMNS([22]db!$D:R),0),0)</f>
        <v>0</v>
      </c>
      <c r="DI1215" s="86">
        <f>IFERROR(VLOOKUP($B1215&amp;"EBITDA Gerencial",[22]db!$D:AH,COLUMNS([22]db!$D:S),0),0)</f>
        <v>0</v>
      </c>
      <c r="DJ1215" s="86">
        <f>IFERROR(VLOOKUP($B1215&amp;"EBITDA Gerencial",[22]db!$D:AI,COLUMNS([22]db!$D:T),0),0)</f>
        <v>0</v>
      </c>
      <c r="DK1215" s="86">
        <f>IFERROR(VLOOKUP($B1215&amp;"EBITDA Gerencial",[22]db!$D:AJ,COLUMNS([22]db!$D:U),0),0)</f>
        <v>0</v>
      </c>
      <c r="DL1215" s="89">
        <f t="shared" si="267"/>
        <v>0</v>
      </c>
      <c r="DM1215" s="86">
        <f>IFERROR(VLOOKUP($B1215&amp;"EBITDA Gerencial",[22]db!$D:AL,COLUMNS([22]db!$D:W),0),0)</f>
        <v>0</v>
      </c>
      <c r="DN1215" s="86">
        <f>IFERROR(VLOOKUP($B1215&amp;"EBITDA Gerencial",[22]db!$D:AM,COLUMNS([22]db!$D:X),0),0)</f>
        <v>0</v>
      </c>
      <c r="DO1215" s="86">
        <f>IFERROR(VLOOKUP($B1215&amp;"EBITDA Gerencial",[22]db!$D:AN,COLUMNS([22]db!$D:Y),0),0)</f>
        <v>0</v>
      </c>
      <c r="DP1215" s="86">
        <f>IFERROR(VLOOKUP($B1215&amp;"EBITDA Gerencial",[22]db!$D:AO,COLUMNS([22]db!$D:Z),0),0)</f>
        <v>0</v>
      </c>
      <c r="DQ1215" s="86">
        <f>IFERROR(VLOOKUP($B1215&amp;"EBITDA Gerencial",[22]db!$D:AP,COLUMNS([22]db!$D:AA),0),0)</f>
        <v>0</v>
      </c>
      <c r="DR1215" s="86">
        <f>IFERROR(VLOOKUP($B1215&amp;"EBITDA Gerencial",[22]db!$D:AQ,COLUMNS([22]db!$D:AB),0),0)</f>
        <v>0</v>
      </c>
      <c r="DS1215" s="86">
        <f>IFERROR(VLOOKUP($B1215&amp;"EBITDA Gerencial",[22]db!$D:AR,COLUMNS([22]db!$D:AC),0),0)</f>
        <v>0</v>
      </c>
      <c r="DT1215" s="86">
        <f>IFERROR(VLOOKUP($B1215&amp;"EBITDA Gerencial",[22]db!$D:AS,COLUMNS([22]db!$D:AD),0),0)</f>
        <v>0</v>
      </c>
      <c r="DU1215" s="86">
        <f>IFERROR(VLOOKUP($B1215&amp;"EBITDA Gerencial",[22]db!$D:AT,COLUMNS([22]db!$D:AE),0),0)</f>
        <v>0</v>
      </c>
      <c r="DV1215" s="86">
        <f>IFERROR(VLOOKUP($B1215&amp;"EBITDA Gerencial",[22]db!$D:AU,COLUMNS([22]db!$D:AF),0),0)</f>
        <v>0</v>
      </c>
      <c r="DW1215" s="86">
        <f>IFERROR(VLOOKUP($B1215&amp;"EBITDA Gerencial",[22]db!$D:AV,COLUMNS([22]db!$D:AG),0),0)</f>
        <v>0</v>
      </c>
      <c r="DX1215" s="86">
        <f>IFERROR(VLOOKUP($B1215&amp;"EBITDA Gerencial",[22]db!$D:AW,COLUMNS([22]db!$D:AH),0),0)</f>
        <v>0</v>
      </c>
      <c r="DY1215" s="90">
        <f t="shared" si="268"/>
        <v>0</v>
      </c>
      <c r="DZ1215" s="90">
        <f>IFERROR(VLOOKUP($B1215&amp;"EBITDA Gerencial",[22]db!$D:AY,COLUMNS([22]db!$D:AJ),0),0)</f>
        <v>0</v>
      </c>
      <c r="EA1215" s="90">
        <f>IFERROR(VLOOKUP($B1215&amp;"EBITDA Gerencial",[22]db!$D:AZ,COLUMNS([22]db!$D:AK),0),0)</f>
        <v>0</v>
      </c>
      <c r="EB1215" s="90">
        <f>IFERROR(VLOOKUP($B1215&amp;"EBITDA Gerencial",[22]db!$D:BA,COLUMNS([22]db!$D:AL),0),0)</f>
        <v>0</v>
      </c>
      <c r="EC1215" s="90">
        <f>IFERROR(VLOOKUP($B1215&amp;"EBITDA Gerencial",[22]db!$D:BB,COLUMNS([22]db!$D:AM),0),0)</f>
        <v>0</v>
      </c>
      <c r="EE1215" s="92">
        <f>IFERROR(IF($L1215="Pequeno Porte",IF('[22]Resumo Projetos 2020'!$C$7="Capex Financeiro",$Q1215,$N1215),0),0)</f>
        <v>0</v>
      </c>
      <c r="EF1215" s="92">
        <f>IFERROR(IF($L1215="Continuidade Operacional",IF('[22]Resumo Projetos 2020'!$C$7="Capex Financeiro",$Q1215,$N1215),0),0)</f>
        <v>0</v>
      </c>
      <c r="EG1215" s="92">
        <f>IFERROR(IF($L1215="Projetos Engenharia",IF('[22]Resumo Projetos 2020'!$C$7="Capex Financeiro",$Q1215,$N1215),0),0)</f>
        <v>0</v>
      </c>
      <c r="EH1215" s="92">
        <f>IFERROR(IF(OR($L1215="Crescimento Vegetativo Água",$L1215="Crescimento Vegetativo Esgoto"),IF('[22]Resumo Projetos 2020'!$C$7="Capex Financeiro",$Q1215,$N1215),0),0)</f>
        <v>0</v>
      </c>
      <c r="EI1215" s="92">
        <f>IFERROR(IF($L1215="Fiscalização",IF('[22]Resumo Projetos 2020'!$C$7="Capex Financeiro",$Q1215,$N1215),0)+IF($L1215="Corte e Religação",IF('[22]Resumo Projetos 2020'!$C$7="Capex Financeiro",$Q1215,$N1215),0),0)</f>
        <v>0</v>
      </c>
      <c r="EJ1215" s="92">
        <f>IFERROR(IF($L1215="Manutenção de Valor",IF('[22]Resumo Projetos 2020'!$C$7="Capex Financeiro",$Q1215,$N1215),0),0)</f>
        <v>0</v>
      </c>
      <c r="EK1215" s="92">
        <f>IFERROR(IF($L1215="Geração de Valor",IF('[22]Resumo Projetos 2020'!$C$7="Capex Financeiro",$Q1215,$N1215),0),0)</f>
        <v>0</v>
      </c>
      <c r="EL1215" s="93" t="e">
        <f t="shared" si="269"/>
        <v>#VALUE!</v>
      </c>
      <c r="EM1215" s="92">
        <f>IFERROR(IF($L1215="Pequeno Porte",IF('[22]Resumo Projetos 2021'!$C$7="Capex Financeiro",$R1215,$O1215),0),0)</f>
        <v>0</v>
      </c>
      <c r="EN1215" s="92">
        <f>IFERROR(IF($L1215="Continuidade Operacional",IF('[22]Resumo Projetos 2021'!$C$7="Capex Financeiro",$R1215,$O1215),0),0)</f>
        <v>0</v>
      </c>
      <c r="EO1215" s="92">
        <f>IFERROR(IF($L1215="Projetos Engenharia",IF('[22]Resumo Projetos 2021'!$C$7="Capex Financeiro",$R1215,$O1215),0),0)</f>
        <v>0</v>
      </c>
      <c r="EP1215" s="92">
        <f>IFERROR(IF(OR($L1215="Crescimento Vegetativo Água",$L1215="Crescimento Vegetativo Esgoto"),IF('[22]Resumo Projetos 2021'!$C$7="Capex Financeiro",$R1215,$O1215),0),0)</f>
        <v>0</v>
      </c>
      <c r="EQ1215" s="92">
        <f>IFERROR(IF($L1215="Fiscalização",IF('[22]Resumo Projetos 2021'!$C$7="Capex Financeiro",$R1215,$O1215),0)+IF($L1215="Corte e Religação",IF('[22]Resumo Projetos 2021'!$C$7="Capex Financeiro",$R1215,$O1215),0),0)</f>
        <v>0</v>
      </c>
      <c r="ER1215" s="92">
        <f>IFERROR(IF($L1215="Manutenção de Valor",IF('[22]Resumo Projetos 2021'!$C$7="Capex Financeiro",$R1215,$O1215),0),0)</f>
        <v>0</v>
      </c>
      <c r="ES1215" s="92">
        <f>IFERROR(IF($L1215="Geração de Valor",IF('[22]Resumo Projetos 2021'!$C$7="Capex Financeiro",$R1215,$O1215),0),0)</f>
        <v>0</v>
      </c>
      <c r="ET1215" s="94"/>
      <c r="EU1215" s="95"/>
      <c r="EV1215" s="92" t="e">
        <f t="shared" si="270"/>
        <v>#VALUE!</v>
      </c>
      <c r="EW1215" s="92" t="e">
        <f t="shared" si="271"/>
        <v>#VALUE!</v>
      </c>
      <c r="FF1215" s="31">
        <f>DL1215-IFERROR(VLOOKUP($B1215,#REF!,COLUMNS($B:DL),0),0)</f>
        <v>0</v>
      </c>
      <c r="FG1215" s="31">
        <f>DY1215-IFERROR(VLOOKUP($B1215&amp;"Ebitda Gerencial",#REF!,COLUMNS(#REF!),0),0)</f>
        <v>0</v>
      </c>
      <c r="FH1215" s="31">
        <f>DZ1215-IFERROR(VLOOKUP($B1215&amp;"Ebitda Gerencial",#REF!,COLUMNS(#REF!),0),0)</f>
        <v>0</v>
      </c>
    </row>
    <row r="1216" spans="1:164" ht="45" customHeight="1" outlineLevel="1" x14ac:dyDescent="0.25">
      <c r="A1216">
        <f t="shared" si="259"/>
        <v>1209</v>
      </c>
      <c r="B1216" s="77" t="e">
        <f>VLOOKUP(A1216,[22]db!A:C,3,0)</f>
        <v>#N/A</v>
      </c>
      <c r="C1216" s="78" t="str">
        <f t="shared" si="261"/>
        <v/>
      </c>
      <c r="D1216" s="78" t="e">
        <f>VLOOKUP(IF(F1216="Águas de Manaus Consolidado","Águas de Manaus",F1216)&amp;G1216,[22]db!C:E,COLUMNS([22]db!C:E),0)</f>
        <v>#N/A</v>
      </c>
      <c r="E1216" s="79" t="e">
        <f>VLOOKUP(IF(F1216="Águas de Manaus Consolidado","Águas de Manaus",F1216),[22]deparaV2!H:L,COLUMNS([22]deparaV2!H:L),0)</f>
        <v>#N/A</v>
      </c>
      <c r="F1216" s="80">
        <f>IFERROR(VLOOKUP($A1216,[22]db!$A:$G,COLUMNS([22]db!$A:F),0),0)</f>
        <v>0</v>
      </c>
      <c r="G1216" s="78">
        <f>IFERROR(VLOOKUP($A1216,[22]db!$A:$G,COLUMNS([22]db!$A:G),0),0)</f>
        <v>0</v>
      </c>
      <c r="H1216" s="79" t="str">
        <f>IFERROR(VLOOKUP($B1216,'[22]cpx0.10'!A:J,COLUMNS('[22]cpx0.10'!A:E),0),IF(G1216="Projeto 999","Outros Lançamentos",""))</f>
        <v/>
      </c>
      <c r="I1216" s="79" t="str">
        <f>IFERROR(VLOOKUP(B1216,'[22]cpx0.10'!A:L,COLUMNS('[22]cpx0.10'!A:L),0),"")</f>
        <v/>
      </c>
      <c r="J1216" s="78" t="str">
        <f>IFERROR(VLOOKUP($B1216,'[22]cpx0.10'!A:J,COLUMNS('[22]cpx0.10'!A:D),0),IF(G1216="Projeto 999","Outros Projetos",""))</f>
        <v/>
      </c>
      <c r="K1216" s="78"/>
      <c r="L1216" s="78" t="str">
        <f>IF(G1216="Projeto 999","Manutenção de Valor",IFERROR(IF(IF(VLOOKUP($J1216,[22]deparaV2!$D$13:$E$29,2,0)="sim",IF(VLOOKUP($B1216&amp;"Total de Investimentos - Caixa",[22]db!$D:$CM,COLUMNS([22]db!$D:$CL),0)=1,"Pequeno Porte",VLOOKUP($B1216&amp;"Total de Investimentos - Caixa",[22]db!$D:$CS,COLUMNS([22]db!$D:$CN),0)),J1216)=0,"Manutenção de valor",IF(VLOOKUP($J1216,[22]deparaV2!$D$13:$E$29,2,0)="sim",IF(VLOOKUP($B1216&amp;"Total de Investimentos - Caixa",[22]db!$D:$CM,COLUMNS([22]db!$D:$CL),0)=1,"Pequeno Porte",VLOOKUP($B1216&amp;"Total de Investimentos - Caixa",[22]db!$D:$CS,COLUMNS([22]db!$D:$CN),0)),J1216)),IFERROR(IF(IF(VLOOKUP($J1216,[22]deparaV2!$D$13:$E$29,2,0)="sim",IF(VLOOKUP($B1216&amp;"Total de Investimentos",[22]db!$D:$CM,COLUMNS([22]db!$D:$CL),0)=1,"Pequeno Porte",VLOOKUP($B1216&amp;"Total de Investimentos",[22]db!$D:$CS,COLUMNS([22]db!$D:$CN),0)),J1216)=0,"Manutenção de valor",IF(VLOOKUP($J1216,[22]deparaV2!$D$13:$E$29,2,0)="sim",IF(VLOOKUP($B1216&amp;"Total de Investimentos",[22]db!$D:$CM,COLUMNS([22]db!$D:$CL),0)=1,"Pequeno Porte",VLOOKUP($B1216&amp;"Total de Investimentos",[22]db!$D:$CS,COLUMNS([22]db!$D:$CN),0)),J1216)),"")))</f>
        <v/>
      </c>
      <c r="M1216" s="185"/>
      <c r="N1216" s="82">
        <f>IFERROR(-VLOOKUP($B1216&amp;$D$1,[22]db!$D:$CI,MATCH($H$1,[22]db!$D$5:$CI$5,0),0),0)+AH1216</f>
        <v>0</v>
      </c>
      <c r="O1216" s="82">
        <f>IFERROR(-VLOOKUP($B1216&amp;$D$1,[22]db!$D:$CI,MATCH($H$1+1,[22]db!$D$5:$CI$5,0),0),0)+AH1216</f>
        <v>0</v>
      </c>
      <c r="P1216" s="83" t="e">
        <f t="shared" si="272"/>
        <v>#VALUE!</v>
      </c>
      <c r="Q1216" s="82">
        <f>IFERROR(-VLOOKUP($B1216&amp;$C$1,[22]db!$D:$CI,MATCH($H$1,[22]db!$D$5:$CI$5,0),0),0)+AH1216</f>
        <v>0</v>
      </c>
      <c r="R1216" s="82">
        <f>IFERROR(-VLOOKUP($B1216&amp;$C$1,[22]db!$D:$CI,MATCH($H$1+1,[22]db!$D$5:$CI$5,0),0),0)+AH1216</f>
        <v>0</v>
      </c>
      <c r="S1216" s="82"/>
      <c r="T1216" s="82">
        <f>IFERROR(VLOOKUP($B1216&amp;"EBITDA Gerencial",[22]db!$D:$AI,MATCH($H$1,[22]db!$D$5:$CI$5,0),0),0)</f>
        <v>0</v>
      </c>
      <c r="U1216" s="82">
        <f>IFERROR(VLOOKUP($B1216&amp;"EBITDA Gerencial",[22]db!$D:$AI,MATCH($H$1+1,[22]db!$D$5:$CI$5,0),0),0)</f>
        <v>0</v>
      </c>
      <c r="V1216" s="82">
        <f>IFERROR(VLOOKUP($B1216,[22]Fluxos!$B:$F,COLUMNS([22]Fluxos!$B:E),0),0)</f>
        <v>0</v>
      </c>
      <c r="W1216" s="84">
        <f>IFERROR(VLOOKUP($B1216,[22]Fluxos!$B:$I,COLUMNS([22]Fluxos!$B:I),0),0)</f>
        <v>0</v>
      </c>
      <c r="X1216" s="84"/>
      <c r="Y1216" s="174"/>
      <c r="Z1216" s="175"/>
      <c r="AA1216" s="85" t="s">
        <v>90</v>
      </c>
      <c r="AC1216" s="86" t="e">
        <f t="shared" si="262"/>
        <v>#VALUE!</v>
      </c>
      <c r="AD1216" s="87" t="e">
        <f>SUMIFS('[22]Realizado por ano PEP'!$G:$G,'[22]Realizado por ano PEP'!$B:$B,'5. Projetos Capex'!$B1216)+SUMIFS('[22]Realizado por ano PEP'!$H:$H,'[22]Realizado por ano PEP'!$B:$B,'5. Projetos Capex'!$B1216)</f>
        <v>#VALUE!</v>
      </c>
      <c r="AE1216" s="87" t="e">
        <f>SUMIFS('[22]Realizado por ano PEP'!$F:$F,'[22]Realizado por ano PEP'!$B:$B,'5. Projetos Capex'!$B1216)+SUMIFS('[22]Realizado por ano PEP'!$E:$E,'[22]Realizado por ano PEP'!$B:$B,'5. Projetos Capex'!$B1216)</f>
        <v>#VALUE!</v>
      </c>
      <c r="AF1216">
        <f t="shared" si="260"/>
        <v>0</v>
      </c>
      <c r="AG1216" s="85" t="e">
        <f>IF(COUNTIF('[22]Ajuste PR - Ibura E LVE'!$J$5:$J$487,'5. Projetos Capex'!$B1216)&lt;&gt;0,"Sim","Não")</f>
        <v>#VALUE!</v>
      </c>
      <c r="AH1216" s="85">
        <f>IFERROR(-VLOOKUP(B1216,'[22]Ajuste PR - Ibura E LVE'!$J:$N,COLUMNS('[22]Ajuste PR - Ibura E LVE'!J:N),0),0)</f>
        <v>0</v>
      </c>
      <c r="AJ1216" s="88" t="e">
        <f>VLOOKUP($B1216,'[22]cpx0.10'!$A:$J,COLUMNS(A:J),0)</f>
        <v>#N/A</v>
      </c>
      <c r="AK1216" s="88" t="e">
        <f>VLOOKUP($B1216,'[22]cpx0.10'!$A:$H,COLUMNS('[22]cpx0.10'!$A:G),0)</f>
        <v>#N/A</v>
      </c>
      <c r="AL1216" s="87" t="e">
        <f>VLOOKUP($B1216,'[22]cpx0.10'!$A:$H,COLUMNS('[22]cpx0.10'!$A:H),0)</f>
        <v>#N/A</v>
      </c>
      <c r="AP1216" s="86" t="e">
        <f>IFERROR(VLOOKUP($B1216&amp;$D$1,[22]db!$D:$Y,COLUMNS([22]db!$D:J),0),0)+IF($AG1216="sim",VLOOKUP($B1216,'[22]Ajuste PR - Ibura E LVE'!$J:$AA,COLUMNS('[22]Ajuste PR - Ibura E LVE'!$J:O),0),0)</f>
        <v>#VALUE!</v>
      </c>
      <c r="AQ1216" s="86" t="e">
        <f>IFERROR(VLOOKUP($B1216&amp;$D$1,[22]db!$D:$Y,COLUMNS([22]db!$D:K),0),0)+IF($AG1216="sim",VLOOKUP($B1216,'[22]Ajuste PR - Ibura E LVE'!$J:$AA,COLUMNS('[22]Ajuste PR - Ibura E LVE'!$J:P),0),0)</f>
        <v>#VALUE!</v>
      </c>
      <c r="AR1216" s="86" t="e">
        <f>IFERROR(VLOOKUP($B1216&amp;$D$1,[22]db!$D:$Y,COLUMNS([22]db!$D:L),0),0)+IF($AG1216="sim",VLOOKUP($B1216,'[22]Ajuste PR - Ibura E LVE'!$J:$AA,COLUMNS('[22]Ajuste PR - Ibura E LVE'!$J:Q),0),0)</f>
        <v>#VALUE!</v>
      </c>
      <c r="AS1216" s="86" t="e">
        <f>IFERROR(VLOOKUP($B1216&amp;$D$1,[22]db!$D:$Y,COLUMNS([22]db!$D:M),0),0)+IF($AG1216="sim",VLOOKUP($B1216,'[22]Ajuste PR - Ibura E LVE'!$J:$AA,COLUMNS('[22]Ajuste PR - Ibura E LVE'!$J:R),0),0)</f>
        <v>#VALUE!</v>
      </c>
      <c r="AT1216" s="86" t="e">
        <f>IFERROR(VLOOKUP($B1216&amp;$D$1,[22]db!$D:$Y,COLUMNS([22]db!$D:N),0),0)+IF($AG1216="sim",VLOOKUP($B1216,'[22]Ajuste PR - Ibura E LVE'!$J:$AA,COLUMNS('[22]Ajuste PR - Ibura E LVE'!$J:S),0),0)</f>
        <v>#VALUE!</v>
      </c>
      <c r="AU1216" s="86" t="e">
        <f>IFERROR(VLOOKUP($B1216&amp;$D$1,[22]db!$D:$Y,COLUMNS([22]db!$D:O),0),0)+IF($AG1216="sim",VLOOKUP($B1216,'[22]Ajuste PR - Ibura E LVE'!$J:$AA,COLUMNS('[22]Ajuste PR - Ibura E LVE'!$J:T),0),0)</f>
        <v>#VALUE!</v>
      </c>
      <c r="AV1216" s="86" t="e">
        <f>IFERROR(VLOOKUP($B1216&amp;$D$1,[22]db!$D:$Y,COLUMNS([22]db!$D:P),0),0)+IF($AG1216="sim",VLOOKUP($B1216,'[22]Ajuste PR - Ibura E LVE'!$J:$AA,COLUMNS('[22]Ajuste PR - Ibura E LVE'!$J:U),0),0)</f>
        <v>#VALUE!</v>
      </c>
      <c r="AW1216" s="86" t="e">
        <f>IFERROR(VLOOKUP($B1216&amp;$D$1,[22]db!$D:$Y,COLUMNS([22]db!$D:Q),0),0)+IF($AG1216="sim",VLOOKUP($B1216,'[22]Ajuste PR - Ibura E LVE'!$J:$AA,COLUMNS('[22]Ajuste PR - Ibura E LVE'!$J:V),0),0)</f>
        <v>#VALUE!</v>
      </c>
      <c r="AX1216" s="86" t="e">
        <f>IFERROR(VLOOKUP($B1216&amp;$D$1,[22]db!$D:$Y,COLUMNS([22]db!$D:R),0),0)+IF($AG1216="sim",VLOOKUP($B1216,'[22]Ajuste PR - Ibura E LVE'!$J:$AA,COLUMNS('[22]Ajuste PR - Ibura E LVE'!$J:W),0),0)</f>
        <v>#VALUE!</v>
      </c>
      <c r="AY1216" s="86" t="e">
        <f>IFERROR(VLOOKUP($B1216&amp;$D$1,[22]db!$D:$Y,COLUMNS([22]db!$D:S),0),0)+IF($AG1216="sim",VLOOKUP($B1216,'[22]Ajuste PR - Ibura E LVE'!$J:$AA,COLUMNS('[22]Ajuste PR - Ibura E LVE'!$J:X),0),0)</f>
        <v>#VALUE!</v>
      </c>
      <c r="AZ1216" s="86" t="e">
        <f>IFERROR(VLOOKUP($B1216&amp;$D$1,[22]db!$D:$Y,COLUMNS([22]db!$D:T),0),0)+IF($AG1216="sim",VLOOKUP($B1216,'[22]Ajuste PR - Ibura E LVE'!$J:$AA,COLUMNS('[22]Ajuste PR - Ibura E LVE'!$J:Y),0),0)</f>
        <v>#VALUE!</v>
      </c>
      <c r="BA1216" s="86" t="e">
        <f>IFERROR(VLOOKUP($B1216&amp;$D$1,[22]db!$D:$Y,COLUMNS([22]db!$D:U),0),0)+IF($AG1216="sim",VLOOKUP($B1216,'[22]Ajuste PR - Ibura E LVE'!$J:$AA,COLUMNS('[22]Ajuste PR - Ibura E LVE'!$J:Z),0),0)</f>
        <v>#VALUE!</v>
      </c>
      <c r="BB1216" s="89" t="e">
        <f t="shared" si="263"/>
        <v>#VALUE!</v>
      </c>
      <c r="BC1216" s="86">
        <f>IFERROR(VLOOKUP($B1216&amp;$D$1,[22]db!$D:$Y,COLUMNS([22]db!$D:W),0),0)</f>
        <v>0</v>
      </c>
      <c r="BD1216" s="86">
        <f>IFERROR(VLOOKUP($B1216&amp;$D$1,[22]db!$D:$Y,COLUMNS([22]db!$D:X),0),0)</f>
        <v>0</v>
      </c>
      <c r="BE1216" s="86">
        <f>IFERROR(VLOOKUP($B1216&amp;$D$1,[22]db!$D:Y,COLUMNS([22]db!$D:Y),0),0)</f>
        <v>0</v>
      </c>
      <c r="BF1216" s="86">
        <f>IFERROR(VLOOKUP($B1216&amp;$D$1,[22]db!$D:Z,COLUMNS([22]db!$D:Z),0),0)</f>
        <v>0</v>
      </c>
      <c r="BG1216" s="86">
        <f>IFERROR(VLOOKUP($B1216&amp;$D$1,[22]db!$D:AA,COLUMNS([22]db!$D:AA),0),0)</f>
        <v>0</v>
      </c>
      <c r="BH1216" s="86">
        <f>IFERROR(VLOOKUP($B1216&amp;$D$1,[22]db!$D:AB,COLUMNS([22]db!$D:AB),0),0)</f>
        <v>0</v>
      </c>
      <c r="BI1216" s="86">
        <f>IFERROR(VLOOKUP($B1216&amp;$D$1,[22]db!$D:AC,COLUMNS([22]db!$D:AC),0),0)</f>
        <v>0</v>
      </c>
      <c r="BJ1216" s="86">
        <f>IFERROR(VLOOKUP($B1216&amp;$D$1,[22]db!$D:AD,COLUMNS([22]db!$D:AD),0),0)</f>
        <v>0</v>
      </c>
      <c r="BK1216" s="86">
        <f>IFERROR(VLOOKUP($B1216&amp;$D$1,[22]db!$D:AE,COLUMNS([22]db!$D:AE),0),0)</f>
        <v>0</v>
      </c>
      <c r="BL1216" s="86">
        <f>IFERROR(VLOOKUP($B1216&amp;$D$1,[22]db!$D:AF,COLUMNS([22]db!$D:AF),0),0)</f>
        <v>0</v>
      </c>
      <c r="BM1216" s="86">
        <f>IFERROR(VLOOKUP($B1216&amp;$D$1,[22]db!$D:AG,COLUMNS([22]db!$D:AG),0),0)</f>
        <v>0</v>
      </c>
      <c r="BN1216" s="86">
        <f>IFERROR(VLOOKUP($B1216&amp;$D$1,[22]db!$D:AH,COLUMNS([22]db!$D:AH),0),0)</f>
        <v>0</v>
      </c>
      <c r="BO1216" s="90">
        <f t="shared" si="264"/>
        <v>0</v>
      </c>
      <c r="BP1216" s="90">
        <f>IFERROR(VLOOKUP($B1216&amp;$D$1,[22]db!$D:AJ,COLUMNS([22]db!$D:AJ),0),0)</f>
        <v>0</v>
      </c>
      <c r="BQ1216" s="90">
        <f>IFERROR(VLOOKUP($B1216&amp;$D$1,[22]db!$D:AK,COLUMNS([22]db!$D:AK),0),0)</f>
        <v>0</v>
      </c>
      <c r="BR1216" s="90">
        <f>IFERROR(VLOOKUP($B1216&amp;$D$1,[22]db!$D:AL,COLUMNS([22]db!$D:AL),0),0)</f>
        <v>0</v>
      </c>
      <c r="BS1216" s="91">
        <f>IFERROR(VLOOKUP($B1216&amp;$D$1,[22]db!$D:AM,COLUMNS([22]db!$D:I),0),0)</f>
        <v>0</v>
      </c>
      <c r="BU1216" s="86" t="e">
        <f>IFERROR(VLOOKUP($B1216&amp;$C$1,[22]db!$D:$Y,COLUMNS([22]db!$D:J),0),0)+IF($AG1216="sim",VLOOKUP($B1216,'[22]Ajuste PR - Ibura E LVE'!$J:$AA,COLUMNS('[22]Ajuste PR - Ibura E LVE'!$J:O),0),0)</f>
        <v>#VALUE!</v>
      </c>
      <c r="BV1216" s="86" t="e">
        <f>IFERROR(VLOOKUP($B1216&amp;$C$1,[22]db!$D:$Y,COLUMNS([22]db!$D:K),0),0)+IF($AG1216="sim",VLOOKUP($B1216,'[22]Ajuste PR - Ibura E LVE'!$J:$AA,COLUMNS('[22]Ajuste PR - Ibura E LVE'!$J:P),0),0)</f>
        <v>#VALUE!</v>
      </c>
      <c r="BW1216" s="86" t="e">
        <f>IFERROR(VLOOKUP($B1216&amp;$C$1,[22]db!$D:$Y,COLUMNS([22]db!$D:L),0),0)+IF($AG1216="sim",VLOOKUP($B1216,'[22]Ajuste PR - Ibura E LVE'!$J:$AA,COLUMNS('[22]Ajuste PR - Ibura E LVE'!$J:Q),0),0)</f>
        <v>#VALUE!</v>
      </c>
      <c r="BX1216" s="86" t="e">
        <f>IFERROR(VLOOKUP($B1216&amp;$C$1,[22]db!$D:$Y,COLUMNS([22]db!$D:M),0),0)+IF($AG1216="sim",VLOOKUP($B1216,'[22]Ajuste PR - Ibura E LVE'!$J:$AA,COLUMNS('[22]Ajuste PR - Ibura E LVE'!$J:R),0),0)</f>
        <v>#VALUE!</v>
      </c>
      <c r="BY1216" s="86" t="e">
        <f>IFERROR(VLOOKUP($B1216&amp;$C$1,[22]db!$D:$Y,COLUMNS([22]db!$D:N),0),0)+IF($AG1216="sim",VLOOKUP($B1216,'[22]Ajuste PR - Ibura E LVE'!$J:$AA,COLUMNS('[22]Ajuste PR - Ibura E LVE'!$J:S),0),0)</f>
        <v>#VALUE!</v>
      </c>
      <c r="BZ1216" s="86" t="e">
        <f>IFERROR(VLOOKUP($B1216&amp;$C$1,[22]db!$D:$Y,COLUMNS([22]db!$D:O),0),0)+IF($AG1216="sim",VLOOKUP($B1216,'[22]Ajuste PR - Ibura E LVE'!$J:$AA,COLUMNS('[22]Ajuste PR - Ibura E LVE'!$J:T),0),0)</f>
        <v>#VALUE!</v>
      </c>
      <c r="CA1216" s="86" t="e">
        <f>IFERROR(VLOOKUP($B1216&amp;$C$1,[22]db!$D:$Y,COLUMNS([22]db!$D:P),0),0)+IF($AG1216="sim",VLOOKUP($B1216,'[22]Ajuste PR - Ibura E LVE'!$J:$AA,COLUMNS('[22]Ajuste PR - Ibura E LVE'!$J:U),0),0)</f>
        <v>#VALUE!</v>
      </c>
      <c r="CB1216" s="86" t="e">
        <f>IFERROR(VLOOKUP($B1216&amp;$C$1,[22]db!$D:$Y,COLUMNS([22]db!$D:Q),0),0)+IF($AG1216="sim",VLOOKUP($B1216,'[22]Ajuste PR - Ibura E LVE'!$J:$AA,COLUMNS('[22]Ajuste PR - Ibura E LVE'!$J:V),0),0)</f>
        <v>#VALUE!</v>
      </c>
      <c r="CC1216" s="86" t="e">
        <f>IFERROR(VLOOKUP($B1216&amp;$C$1,[22]db!$D:$Y,COLUMNS([22]db!$D:R),0),0)+IF($AG1216="sim",VLOOKUP($B1216,'[22]Ajuste PR - Ibura E LVE'!$J:$AA,COLUMNS('[22]Ajuste PR - Ibura E LVE'!$J:W),0),0)</f>
        <v>#VALUE!</v>
      </c>
      <c r="CD1216" s="86" t="e">
        <f>IFERROR(VLOOKUP($B1216&amp;$C$1,[22]db!$D:$Y,COLUMNS([22]db!$D:S),0),0)+IF($AG1216="sim",VLOOKUP($B1216,'[22]Ajuste PR - Ibura E LVE'!$J:$AA,COLUMNS('[22]Ajuste PR - Ibura E LVE'!$J:X),0),0)</f>
        <v>#VALUE!</v>
      </c>
      <c r="CE1216" s="86" t="e">
        <f>IFERROR(VLOOKUP($B1216&amp;$C$1,[22]db!$D:$Y,COLUMNS([22]db!$D:T),0),0)+IF($AG1216="sim",VLOOKUP($B1216,'[22]Ajuste PR - Ibura E LVE'!$J:$AA,COLUMNS('[22]Ajuste PR - Ibura E LVE'!$J:Y),0),0)</f>
        <v>#VALUE!</v>
      </c>
      <c r="CF1216" s="86" t="e">
        <f>IFERROR(VLOOKUP($B1216&amp;$C$1,[22]db!$D:$Y,COLUMNS([22]db!$D:U),0),0)+IF($AG1216="sim",VLOOKUP($B1216,'[22]Ajuste PR - Ibura E LVE'!$J:$AA,COLUMNS('[22]Ajuste PR - Ibura E LVE'!$J:Z),0),0)</f>
        <v>#VALUE!</v>
      </c>
      <c r="CG1216" s="89" t="e">
        <f t="shared" si="265"/>
        <v>#VALUE!</v>
      </c>
      <c r="CH1216" s="86">
        <f>IFERROR(VLOOKUP($B1216&amp;$C$1,[22]db!$D:$Y,COLUMNS([22]db!$D:W),0),0)</f>
        <v>0</v>
      </c>
      <c r="CI1216" s="86">
        <f>IFERROR(VLOOKUP($B1216&amp;$C$1,[22]db!$D:Y,COLUMNS([22]db!$D:X),0),0)</f>
        <v>0</v>
      </c>
      <c r="CJ1216" s="86">
        <f>IFERROR(VLOOKUP($B1216&amp;$C$1,[22]db!$D:Z,COLUMNS([22]db!$D:Y),0),0)</f>
        <v>0</v>
      </c>
      <c r="CK1216" s="86">
        <f>IFERROR(VLOOKUP($B1216&amp;$C$1,[22]db!$D:AA,COLUMNS([22]db!$D:Z),0),0)</f>
        <v>0</v>
      </c>
      <c r="CL1216" s="86">
        <f>IFERROR(VLOOKUP($B1216&amp;$C$1,[22]db!$D:AB,COLUMNS([22]db!$D:AA),0),0)</f>
        <v>0</v>
      </c>
      <c r="CM1216" s="86">
        <f>IFERROR(VLOOKUP($B1216&amp;$C$1,[22]db!$D:AC,COLUMNS([22]db!$D:AB),0),0)</f>
        <v>0</v>
      </c>
      <c r="CN1216" s="86">
        <f>IFERROR(VLOOKUP($B1216&amp;$C$1,[22]db!$D:AD,COLUMNS([22]db!$D:AC),0),0)</f>
        <v>0</v>
      </c>
      <c r="CO1216" s="86">
        <f>IFERROR(VLOOKUP($B1216&amp;$C$1,[22]db!$D:AE,COLUMNS([22]db!$D:AD),0),0)</f>
        <v>0</v>
      </c>
      <c r="CP1216" s="86">
        <f>IFERROR(VLOOKUP($B1216&amp;$C$1,[22]db!$D:AF,COLUMNS([22]db!$D:AE),0),0)</f>
        <v>0</v>
      </c>
      <c r="CQ1216" s="86">
        <f>IFERROR(VLOOKUP($B1216&amp;$C$1,[22]db!$D:AG,COLUMNS([22]db!$D:AF),0),0)</f>
        <v>0</v>
      </c>
      <c r="CR1216" s="86">
        <f>IFERROR(VLOOKUP($B1216&amp;$C$1,[22]db!$D:AH,COLUMNS([22]db!$D:AG),0),0)</f>
        <v>0</v>
      </c>
      <c r="CS1216" s="86">
        <f>IFERROR(VLOOKUP($B1216&amp;$C$1,[22]db!$D:AI,COLUMNS([22]db!$D:AH),0),0)</f>
        <v>0</v>
      </c>
      <c r="CT1216" s="90">
        <f t="shared" si="266"/>
        <v>0</v>
      </c>
      <c r="CU1216" s="90">
        <f>IFERROR(VLOOKUP($B1216&amp;$C$1,[22]db!$D:AK,COLUMNS([22]db!$D:AJ),0),0)</f>
        <v>0</v>
      </c>
      <c r="CV1216" s="90">
        <f>IFERROR(VLOOKUP($B1216&amp;$C$1,[22]db!$D:AL,COLUMNS([22]db!$D:AK),0),0)</f>
        <v>0</v>
      </c>
      <c r="CW1216" s="90">
        <f>IFERROR(VLOOKUP($B1216&amp;$C$1,[22]db!$D:AM,COLUMNS([22]db!$D:AL),0),0)</f>
        <v>0</v>
      </c>
      <c r="CX1216" s="91">
        <f>IFERROR(VLOOKUP($B1216&amp;$C$1,[22]db!$D:AN,COLUMNS([22]db!$D:I),0),0)</f>
        <v>0</v>
      </c>
      <c r="CZ1216" s="86">
        <f>IFERROR(VLOOKUP($B1216&amp;"EBITDA Gerencial",[22]db!$D:Y,COLUMNS([22]db!$D:J),0),0)</f>
        <v>0</v>
      </c>
      <c r="DA1216" s="86">
        <f>IFERROR(VLOOKUP($B1216&amp;"EBITDA Gerencial",[22]db!$D:Z,COLUMNS([22]db!$D:K),0),0)</f>
        <v>0</v>
      </c>
      <c r="DB1216" s="86">
        <f>IFERROR(VLOOKUP($B1216&amp;"EBITDA Gerencial",[22]db!$D:AA,COLUMNS([22]db!$D:L),0),0)</f>
        <v>0</v>
      </c>
      <c r="DC1216" s="86">
        <f>IFERROR(VLOOKUP($B1216&amp;"EBITDA Gerencial",[22]db!$D:AB,COLUMNS([22]db!$D:M),0),0)</f>
        <v>0</v>
      </c>
      <c r="DD1216" s="86">
        <f>IFERROR(VLOOKUP($B1216&amp;"EBITDA Gerencial",[22]db!$D:AC,COLUMNS([22]db!$D:N),0),0)</f>
        <v>0</v>
      </c>
      <c r="DE1216" s="86">
        <f>IFERROR(VLOOKUP($B1216&amp;"EBITDA Gerencial",[22]db!$D:AD,COLUMNS([22]db!$D:O),0),0)</f>
        <v>0</v>
      </c>
      <c r="DF1216" s="86">
        <f>IFERROR(VLOOKUP($B1216&amp;"EBITDA Gerencial",[22]db!$D:AE,COLUMNS([22]db!$D:P),0),0)</f>
        <v>0</v>
      </c>
      <c r="DG1216" s="86">
        <f>IFERROR(VLOOKUP($B1216&amp;"EBITDA Gerencial",[22]db!$D:AF,COLUMNS([22]db!$D:Q),0),0)</f>
        <v>0</v>
      </c>
      <c r="DH1216" s="86">
        <f>IFERROR(VLOOKUP($B1216&amp;"EBITDA Gerencial",[22]db!$D:AG,COLUMNS([22]db!$D:R),0),0)</f>
        <v>0</v>
      </c>
      <c r="DI1216" s="86">
        <f>IFERROR(VLOOKUP($B1216&amp;"EBITDA Gerencial",[22]db!$D:AH,COLUMNS([22]db!$D:S),0),0)</f>
        <v>0</v>
      </c>
      <c r="DJ1216" s="86">
        <f>IFERROR(VLOOKUP($B1216&amp;"EBITDA Gerencial",[22]db!$D:AI,COLUMNS([22]db!$D:T),0),0)</f>
        <v>0</v>
      </c>
      <c r="DK1216" s="86">
        <f>IFERROR(VLOOKUP($B1216&amp;"EBITDA Gerencial",[22]db!$D:AJ,COLUMNS([22]db!$D:U),0),0)</f>
        <v>0</v>
      </c>
      <c r="DL1216" s="89">
        <f t="shared" si="267"/>
        <v>0</v>
      </c>
      <c r="DM1216" s="86">
        <f>IFERROR(VLOOKUP($B1216&amp;"EBITDA Gerencial",[22]db!$D:AL,COLUMNS([22]db!$D:W),0),0)</f>
        <v>0</v>
      </c>
      <c r="DN1216" s="86">
        <f>IFERROR(VLOOKUP($B1216&amp;"EBITDA Gerencial",[22]db!$D:AM,COLUMNS([22]db!$D:X),0),0)</f>
        <v>0</v>
      </c>
      <c r="DO1216" s="86">
        <f>IFERROR(VLOOKUP($B1216&amp;"EBITDA Gerencial",[22]db!$D:AN,COLUMNS([22]db!$D:Y),0),0)</f>
        <v>0</v>
      </c>
      <c r="DP1216" s="86">
        <f>IFERROR(VLOOKUP($B1216&amp;"EBITDA Gerencial",[22]db!$D:AO,COLUMNS([22]db!$D:Z),0),0)</f>
        <v>0</v>
      </c>
      <c r="DQ1216" s="86">
        <f>IFERROR(VLOOKUP($B1216&amp;"EBITDA Gerencial",[22]db!$D:AP,COLUMNS([22]db!$D:AA),0),0)</f>
        <v>0</v>
      </c>
      <c r="DR1216" s="86">
        <f>IFERROR(VLOOKUP($B1216&amp;"EBITDA Gerencial",[22]db!$D:AQ,COLUMNS([22]db!$D:AB),0),0)</f>
        <v>0</v>
      </c>
      <c r="DS1216" s="86">
        <f>IFERROR(VLOOKUP($B1216&amp;"EBITDA Gerencial",[22]db!$D:AR,COLUMNS([22]db!$D:AC),0),0)</f>
        <v>0</v>
      </c>
      <c r="DT1216" s="86">
        <f>IFERROR(VLOOKUP($B1216&amp;"EBITDA Gerencial",[22]db!$D:AS,COLUMNS([22]db!$D:AD),0),0)</f>
        <v>0</v>
      </c>
      <c r="DU1216" s="86">
        <f>IFERROR(VLOOKUP($B1216&amp;"EBITDA Gerencial",[22]db!$D:AT,COLUMNS([22]db!$D:AE),0),0)</f>
        <v>0</v>
      </c>
      <c r="DV1216" s="86">
        <f>IFERROR(VLOOKUP($B1216&amp;"EBITDA Gerencial",[22]db!$D:AU,COLUMNS([22]db!$D:AF),0),0)</f>
        <v>0</v>
      </c>
      <c r="DW1216" s="86">
        <f>IFERROR(VLOOKUP($B1216&amp;"EBITDA Gerencial",[22]db!$D:AV,COLUMNS([22]db!$D:AG),0),0)</f>
        <v>0</v>
      </c>
      <c r="DX1216" s="86">
        <f>IFERROR(VLOOKUP($B1216&amp;"EBITDA Gerencial",[22]db!$D:AW,COLUMNS([22]db!$D:AH),0),0)</f>
        <v>0</v>
      </c>
      <c r="DY1216" s="90">
        <f t="shared" si="268"/>
        <v>0</v>
      </c>
      <c r="DZ1216" s="90">
        <f>IFERROR(VLOOKUP($B1216&amp;"EBITDA Gerencial",[22]db!$D:AY,COLUMNS([22]db!$D:AJ),0),0)</f>
        <v>0</v>
      </c>
      <c r="EA1216" s="90">
        <f>IFERROR(VLOOKUP($B1216&amp;"EBITDA Gerencial",[22]db!$D:AZ,COLUMNS([22]db!$D:AK),0),0)</f>
        <v>0</v>
      </c>
      <c r="EB1216" s="90">
        <f>IFERROR(VLOOKUP($B1216&amp;"EBITDA Gerencial",[22]db!$D:BA,COLUMNS([22]db!$D:AL),0),0)</f>
        <v>0</v>
      </c>
      <c r="EC1216" s="90">
        <f>IFERROR(VLOOKUP($B1216&amp;"EBITDA Gerencial",[22]db!$D:BB,COLUMNS([22]db!$D:AM),0),0)</f>
        <v>0</v>
      </c>
      <c r="EE1216" s="92">
        <f>IFERROR(IF($L1216="Pequeno Porte",IF('[22]Resumo Projetos 2020'!$C$7="Capex Financeiro",$Q1216,$N1216),0),0)</f>
        <v>0</v>
      </c>
      <c r="EF1216" s="92">
        <f>IFERROR(IF($L1216="Continuidade Operacional",IF('[22]Resumo Projetos 2020'!$C$7="Capex Financeiro",$Q1216,$N1216),0),0)</f>
        <v>0</v>
      </c>
      <c r="EG1216" s="92">
        <f>IFERROR(IF($L1216="Projetos Engenharia",IF('[22]Resumo Projetos 2020'!$C$7="Capex Financeiro",$Q1216,$N1216),0),0)</f>
        <v>0</v>
      </c>
      <c r="EH1216" s="92">
        <f>IFERROR(IF(OR($L1216="Crescimento Vegetativo Água",$L1216="Crescimento Vegetativo Esgoto"),IF('[22]Resumo Projetos 2020'!$C$7="Capex Financeiro",$Q1216,$N1216),0),0)</f>
        <v>0</v>
      </c>
      <c r="EI1216" s="92">
        <f>IFERROR(IF($L1216="Fiscalização",IF('[22]Resumo Projetos 2020'!$C$7="Capex Financeiro",$Q1216,$N1216),0)+IF($L1216="Corte e Religação",IF('[22]Resumo Projetos 2020'!$C$7="Capex Financeiro",$Q1216,$N1216),0),0)</f>
        <v>0</v>
      </c>
      <c r="EJ1216" s="92">
        <f>IFERROR(IF($L1216="Manutenção de Valor",IF('[22]Resumo Projetos 2020'!$C$7="Capex Financeiro",$Q1216,$N1216),0),0)</f>
        <v>0</v>
      </c>
      <c r="EK1216" s="92">
        <f>IFERROR(IF($L1216="Geração de Valor",IF('[22]Resumo Projetos 2020'!$C$7="Capex Financeiro",$Q1216,$N1216),0),0)</f>
        <v>0</v>
      </c>
      <c r="EL1216" s="93" t="e">
        <f t="shared" si="269"/>
        <v>#VALUE!</v>
      </c>
      <c r="EM1216" s="92">
        <f>IFERROR(IF($L1216="Pequeno Porte",IF('[22]Resumo Projetos 2021'!$C$7="Capex Financeiro",$R1216,$O1216),0),0)</f>
        <v>0</v>
      </c>
      <c r="EN1216" s="92">
        <f>IFERROR(IF($L1216="Continuidade Operacional",IF('[22]Resumo Projetos 2021'!$C$7="Capex Financeiro",$R1216,$O1216),0),0)</f>
        <v>0</v>
      </c>
      <c r="EO1216" s="92">
        <f>IFERROR(IF($L1216="Projetos Engenharia",IF('[22]Resumo Projetos 2021'!$C$7="Capex Financeiro",$R1216,$O1216),0),0)</f>
        <v>0</v>
      </c>
      <c r="EP1216" s="92">
        <f>IFERROR(IF(OR($L1216="Crescimento Vegetativo Água",$L1216="Crescimento Vegetativo Esgoto"),IF('[22]Resumo Projetos 2021'!$C$7="Capex Financeiro",$R1216,$O1216),0),0)</f>
        <v>0</v>
      </c>
      <c r="EQ1216" s="92">
        <f>IFERROR(IF($L1216="Fiscalização",IF('[22]Resumo Projetos 2021'!$C$7="Capex Financeiro",$R1216,$O1216),0)+IF($L1216="Corte e Religação",IF('[22]Resumo Projetos 2021'!$C$7="Capex Financeiro",$R1216,$O1216),0),0)</f>
        <v>0</v>
      </c>
      <c r="ER1216" s="92">
        <f>IFERROR(IF($L1216="Manutenção de Valor",IF('[22]Resumo Projetos 2021'!$C$7="Capex Financeiro",$R1216,$O1216),0),0)</f>
        <v>0</v>
      </c>
      <c r="ES1216" s="92">
        <f>IFERROR(IF($L1216="Geração de Valor",IF('[22]Resumo Projetos 2021'!$C$7="Capex Financeiro",$R1216,$O1216),0),0)</f>
        <v>0</v>
      </c>
      <c r="ET1216" s="94"/>
      <c r="EU1216" s="95"/>
      <c r="EV1216" s="92" t="e">
        <f t="shared" si="270"/>
        <v>#VALUE!</v>
      </c>
      <c r="EW1216" s="92" t="e">
        <f t="shared" si="271"/>
        <v>#VALUE!</v>
      </c>
      <c r="FF1216" s="31">
        <f>DL1216-IFERROR(VLOOKUP($B1216,#REF!,COLUMNS($B:DL),0),0)</f>
        <v>0</v>
      </c>
      <c r="FG1216" s="31">
        <f>DY1216-IFERROR(VLOOKUP($B1216&amp;"Ebitda Gerencial",#REF!,COLUMNS(#REF!),0),0)</f>
        <v>0</v>
      </c>
      <c r="FH1216" s="31">
        <f>DZ1216-IFERROR(VLOOKUP($B1216&amp;"Ebitda Gerencial",#REF!,COLUMNS(#REF!),0),0)</f>
        <v>0</v>
      </c>
    </row>
    <row r="1217" spans="1:164" ht="45" customHeight="1" outlineLevel="1" x14ac:dyDescent="0.25">
      <c r="A1217">
        <f t="shared" si="259"/>
        <v>1210</v>
      </c>
      <c r="B1217" s="77" t="e">
        <f>VLOOKUP(A1217,[22]db!A:C,3,0)</f>
        <v>#N/A</v>
      </c>
      <c r="C1217" s="78" t="str">
        <f t="shared" si="261"/>
        <v/>
      </c>
      <c r="D1217" s="78" t="e">
        <f>VLOOKUP(IF(F1217="Águas de Manaus Consolidado","Águas de Manaus",F1217)&amp;G1217,[22]db!C:E,COLUMNS([22]db!C:E),0)</f>
        <v>#N/A</v>
      </c>
      <c r="E1217" s="79" t="e">
        <f>VLOOKUP(IF(F1217="Águas de Manaus Consolidado","Águas de Manaus",F1217),[22]deparaV2!H:L,COLUMNS([22]deparaV2!H:L),0)</f>
        <v>#N/A</v>
      </c>
      <c r="F1217" s="80">
        <f>IFERROR(VLOOKUP($A1217,[22]db!$A:$G,COLUMNS([22]db!$A:F),0),0)</f>
        <v>0</v>
      </c>
      <c r="G1217" s="78">
        <f>IFERROR(VLOOKUP($A1217,[22]db!$A:$G,COLUMNS([22]db!$A:G),0),0)</f>
        <v>0</v>
      </c>
      <c r="H1217" s="79" t="str">
        <f>IFERROR(VLOOKUP($B1217,'[22]cpx0.10'!A:J,COLUMNS('[22]cpx0.10'!A:E),0),IF(G1217="Projeto 999","Outros Lançamentos",""))</f>
        <v/>
      </c>
      <c r="I1217" s="79" t="str">
        <f>IFERROR(VLOOKUP(B1217,'[22]cpx0.10'!A:L,COLUMNS('[22]cpx0.10'!A:L),0),"")</f>
        <v/>
      </c>
      <c r="J1217" s="78" t="str">
        <f>IFERROR(VLOOKUP($B1217,'[22]cpx0.10'!A:J,COLUMNS('[22]cpx0.10'!A:D),0),IF(G1217="Projeto 999","Outros Projetos",""))</f>
        <v/>
      </c>
      <c r="K1217" s="78"/>
      <c r="L1217" s="78" t="str">
        <f>IF(G1217="Projeto 999","Manutenção de Valor",IFERROR(IF(IF(VLOOKUP($J1217,[22]deparaV2!$D$13:$E$29,2,0)="sim",IF(VLOOKUP($B1217&amp;"Total de Investimentos - Caixa",[22]db!$D:$CM,COLUMNS([22]db!$D:$CL),0)=1,"Pequeno Porte",VLOOKUP($B1217&amp;"Total de Investimentos - Caixa",[22]db!$D:$CS,COLUMNS([22]db!$D:$CN),0)),J1217)=0,"Manutenção de valor",IF(VLOOKUP($J1217,[22]deparaV2!$D$13:$E$29,2,0)="sim",IF(VLOOKUP($B1217&amp;"Total de Investimentos - Caixa",[22]db!$D:$CM,COLUMNS([22]db!$D:$CL),0)=1,"Pequeno Porte",VLOOKUP($B1217&amp;"Total de Investimentos - Caixa",[22]db!$D:$CS,COLUMNS([22]db!$D:$CN),0)),J1217)),IFERROR(IF(IF(VLOOKUP($J1217,[22]deparaV2!$D$13:$E$29,2,0)="sim",IF(VLOOKUP($B1217&amp;"Total de Investimentos",[22]db!$D:$CM,COLUMNS([22]db!$D:$CL),0)=1,"Pequeno Porte",VLOOKUP($B1217&amp;"Total de Investimentos",[22]db!$D:$CS,COLUMNS([22]db!$D:$CN),0)),J1217)=0,"Manutenção de valor",IF(VLOOKUP($J1217,[22]deparaV2!$D$13:$E$29,2,0)="sim",IF(VLOOKUP($B1217&amp;"Total de Investimentos",[22]db!$D:$CM,COLUMNS([22]db!$D:$CL),0)=1,"Pequeno Porte",VLOOKUP($B1217&amp;"Total de Investimentos",[22]db!$D:$CS,COLUMNS([22]db!$D:$CN),0)),J1217)),"")))</f>
        <v/>
      </c>
      <c r="M1217" s="185"/>
      <c r="N1217" s="82">
        <f>IFERROR(-VLOOKUP($B1217&amp;$D$1,[22]db!$D:$CI,MATCH($H$1,[22]db!$D$5:$CI$5,0),0),0)+AH1217</f>
        <v>0</v>
      </c>
      <c r="O1217" s="82">
        <f>IFERROR(-VLOOKUP($B1217&amp;$D$1,[22]db!$D:$CI,MATCH($H$1+1,[22]db!$D$5:$CI$5,0),0),0)+AH1217</f>
        <v>0</v>
      </c>
      <c r="P1217" s="83" t="e">
        <f t="shared" si="272"/>
        <v>#VALUE!</v>
      </c>
      <c r="Q1217" s="82">
        <f>IFERROR(-VLOOKUP($B1217&amp;$C$1,[22]db!$D:$CI,MATCH($H$1,[22]db!$D$5:$CI$5,0),0),0)+AH1217</f>
        <v>0</v>
      </c>
      <c r="R1217" s="82">
        <f>IFERROR(-VLOOKUP($B1217&amp;$C$1,[22]db!$D:$CI,MATCH($H$1+1,[22]db!$D$5:$CI$5,0),0),0)+AH1217</f>
        <v>0</v>
      </c>
      <c r="S1217" s="82"/>
      <c r="T1217" s="82">
        <f>IFERROR(VLOOKUP($B1217&amp;"EBITDA Gerencial",[22]db!$D:$AI,MATCH($H$1,[22]db!$D$5:$CI$5,0),0),0)</f>
        <v>0</v>
      </c>
      <c r="U1217" s="82">
        <f>IFERROR(VLOOKUP($B1217&amp;"EBITDA Gerencial",[22]db!$D:$AI,MATCH($H$1+1,[22]db!$D$5:$CI$5,0),0),0)</f>
        <v>0</v>
      </c>
      <c r="V1217" s="82">
        <f>IFERROR(VLOOKUP($B1217,[22]Fluxos!$B:$F,COLUMNS([22]Fluxos!$B:E),0),0)</f>
        <v>0</v>
      </c>
      <c r="W1217" s="84">
        <f>IFERROR(VLOOKUP($B1217,[22]Fluxos!$B:$I,COLUMNS([22]Fluxos!$B:I),0),0)</f>
        <v>0</v>
      </c>
      <c r="X1217" s="84"/>
      <c r="Y1217" s="174"/>
      <c r="Z1217" s="175"/>
      <c r="AA1217" s="85" t="s">
        <v>90</v>
      </c>
      <c r="AC1217" s="86" t="e">
        <f t="shared" si="262"/>
        <v>#VALUE!</v>
      </c>
      <c r="AD1217" s="87" t="e">
        <f>SUMIFS('[22]Realizado por ano PEP'!$G:$G,'[22]Realizado por ano PEP'!$B:$B,'5. Projetos Capex'!$B1217)+SUMIFS('[22]Realizado por ano PEP'!$H:$H,'[22]Realizado por ano PEP'!$B:$B,'5. Projetos Capex'!$B1217)</f>
        <v>#VALUE!</v>
      </c>
      <c r="AE1217" s="87" t="e">
        <f>SUMIFS('[22]Realizado por ano PEP'!$F:$F,'[22]Realizado por ano PEP'!$B:$B,'5. Projetos Capex'!$B1217)+SUMIFS('[22]Realizado por ano PEP'!$E:$E,'[22]Realizado por ano PEP'!$B:$B,'5. Projetos Capex'!$B1217)</f>
        <v>#VALUE!</v>
      </c>
      <c r="AF1217">
        <f t="shared" si="260"/>
        <v>0</v>
      </c>
      <c r="AG1217" s="85" t="e">
        <f>IF(COUNTIF('[22]Ajuste PR - Ibura E LVE'!$J$5:$J$487,'5. Projetos Capex'!$B1217)&lt;&gt;0,"Sim","Não")</f>
        <v>#VALUE!</v>
      </c>
      <c r="AH1217" s="85">
        <f>IFERROR(-VLOOKUP(B1217,'[22]Ajuste PR - Ibura E LVE'!$J:$N,COLUMNS('[22]Ajuste PR - Ibura E LVE'!J:N),0),0)</f>
        <v>0</v>
      </c>
      <c r="AJ1217" s="88" t="e">
        <f>VLOOKUP($B1217,'[22]cpx0.10'!$A:$J,COLUMNS(A:J),0)</f>
        <v>#N/A</v>
      </c>
      <c r="AK1217" s="88" t="e">
        <f>VLOOKUP($B1217,'[22]cpx0.10'!$A:$H,COLUMNS('[22]cpx0.10'!$A:G),0)</f>
        <v>#N/A</v>
      </c>
      <c r="AL1217" s="87" t="e">
        <f>VLOOKUP($B1217,'[22]cpx0.10'!$A:$H,COLUMNS('[22]cpx0.10'!$A:H),0)</f>
        <v>#N/A</v>
      </c>
      <c r="AP1217" s="86" t="e">
        <f>IFERROR(VLOOKUP($B1217&amp;$D$1,[22]db!$D:$Y,COLUMNS([22]db!$D:J),0),0)+IF($AG1217="sim",VLOOKUP($B1217,'[22]Ajuste PR - Ibura E LVE'!$J:$AA,COLUMNS('[22]Ajuste PR - Ibura E LVE'!$J:O),0),0)</f>
        <v>#VALUE!</v>
      </c>
      <c r="AQ1217" s="86" t="e">
        <f>IFERROR(VLOOKUP($B1217&amp;$D$1,[22]db!$D:$Y,COLUMNS([22]db!$D:K),0),0)+IF($AG1217="sim",VLOOKUP($B1217,'[22]Ajuste PR - Ibura E LVE'!$J:$AA,COLUMNS('[22]Ajuste PR - Ibura E LVE'!$J:P),0),0)</f>
        <v>#VALUE!</v>
      </c>
      <c r="AR1217" s="86" t="e">
        <f>IFERROR(VLOOKUP($B1217&amp;$D$1,[22]db!$D:$Y,COLUMNS([22]db!$D:L),0),0)+IF($AG1217="sim",VLOOKUP($B1217,'[22]Ajuste PR - Ibura E LVE'!$J:$AA,COLUMNS('[22]Ajuste PR - Ibura E LVE'!$J:Q),0),0)</f>
        <v>#VALUE!</v>
      </c>
      <c r="AS1217" s="86" t="e">
        <f>IFERROR(VLOOKUP($B1217&amp;$D$1,[22]db!$D:$Y,COLUMNS([22]db!$D:M),0),0)+IF($AG1217="sim",VLOOKUP($B1217,'[22]Ajuste PR - Ibura E LVE'!$J:$AA,COLUMNS('[22]Ajuste PR - Ibura E LVE'!$J:R),0),0)</f>
        <v>#VALUE!</v>
      </c>
      <c r="AT1217" s="86" t="e">
        <f>IFERROR(VLOOKUP($B1217&amp;$D$1,[22]db!$D:$Y,COLUMNS([22]db!$D:N),0),0)+IF($AG1217="sim",VLOOKUP($B1217,'[22]Ajuste PR - Ibura E LVE'!$J:$AA,COLUMNS('[22]Ajuste PR - Ibura E LVE'!$J:S),0),0)</f>
        <v>#VALUE!</v>
      </c>
      <c r="AU1217" s="86" t="e">
        <f>IFERROR(VLOOKUP($B1217&amp;$D$1,[22]db!$D:$Y,COLUMNS([22]db!$D:O),0),0)+IF($AG1217="sim",VLOOKUP($B1217,'[22]Ajuste PR - Ibura E LVE'!$J:$AA,COLUMNS('[22]Ajuste PR - Ibura E LVE'!$J:T),0),0)</f>
        <v>#VALUE!</v>
      </c>
      <c r="AV1217" s="86" t="e">
        <f>IFERROR(VLOOKUP($B1217&amp;$D$1,[22]db!$D:$Y,COLUMNS([22]db!$D:P),0),0)+IF($AG1217="sim",VLOOKUP($B1217,'[22]Ajuste PR - Ibura E LVE'!$J:$AA,COLUMNS('[22]Ajuste PR - Ibura E LVE'!$J:U),0),0)</f>
        <v>#VALUE!</v>
      </c>
      <c r="AW1217" s="86" t="e">
        <f>IFERROR(VLOOKUP($B1217&amp;$D$1,[22]db!$D:$Y,COLUMNS([22]db!$D:Q),0),0)+IF($AG1217="sim",VLOOKUP($B1217,'[22]Ajuste PR - Ibura E LVE'!$J:$AA,COLUMNS('[22]Ajuste PR - Ibura E LVE'!$J:V),0),0)</f>
        <v>#VALUE!</v>
      </c>
      <c r="AX1217" s="86" t="e">
        <f>IFERROR(VLOOKUP($B1217&amp;$D$1,[22]db!$D:$Y,COLUMNS([22]db!$D:R),0),0)+IF($AG1217="sim",VLOOKUP($B1217,'[22]Ajuste PR - Ibura E LVE'!$J:$AA,COLUMNS('[22]Ajuste PR - Ibura E LVE'!$J:W),0),0)</f>
        <v>#VALUE!</v>
      </c>
      <c r="AY1217" s="86" t="e">
        <f>IFERROR(VLOOKUP($B1217&amp;$D$1,[22]db!$D:$Y,COLUMNS([22]db!$D:S),0),0)+IF($AG1217="sim",VLOOKUP($B1217,'[22]Ajuste PR - Ibura E LVE'!$J:$AA,COLUMNS('[22]Ajuste PR - Ibura E LVE'!$J:X),0),0)</f>
        <v>#VALUE!</v>
      </c>
      <c r="AZ1217" s="86" t="e">
        <f>IFERROR(VLOOKUP($B1217&amp;$D$1,[22]db!$D:$Y,COLUMNS([22]db!$D:T),0),0)+IF($AG1217="sim",VLOOKUP($B1217,'[22]Ajuste PR - Ibura E LVE'!$J:$AA,COLUMNS('[22]Ajuste PR - Ibura E LVE'!$J:Y),0),0)</f>
        <v>#VALUE!</v>
      </c>
      <c r="BA1217" s="86" t="e">
        <f>IFERROR(VLOOKUP($B1217&amp;$D$1,[22]db!$D:$Y,COLUMNS([22]db!$D:U),0),0)+IF($AG1217="sim",VLOOKUP($B1217,'[22]Ajuste PR - Ibura E LVE'!$J:$AA,COLUMNS('[22]Ajuste PR - Ibura E LVE'!$J:Z),0),0)</f>
        <v>#VALUE!</v>
      </c>
      <c r="BB1217" s="89" t="e">
        <f t="shared" si="263"/>
        <v>#VALUE!</v>
      </c>
      <c r="BC1217" s="86">
        <f>IFERROR(VLOOKUP($B1217&amp;$D$1,[22]db!$D:$Y,COLUMNS([22]db!$D:W),0),0)</f>
        <v>0</v>
      </c>
      <c r="BD1217" s="86">
        <f>IFERROR(VLOOKUP($B1217&amp;$D$1,[22]db!$D:$Y,COLUMNS([22]db!$D:X),0),0)</f>
        <v>0</v>
      </c>
      <c r="BE1217" s="86">
        <f>IFERROR(VLOOKUP($B1217&amp;$D$1,[22]db!$D:Y,COLUMNS([22]db!$D:Y),0),0)</f>
        <v>0</v>
      </c>
      <c r="BF1217" s="86">
        <f>IFERROR(VLOOKUP($B1217&amp;$D$1,[22]db!$D:Z,COLUMNS([22]db!$D:Z),0),0)</f>
        <v>0</v>
      </c>
      <c r="BG1217" s="86">
        <f>IFERROR(VLOOKUP($B1217&amp;$D$1,[22]db!$D:AA,COLUMNS([22]db!$D:AA),0),0)</f>
        <v>0</v>
      </c>
      <c r="BH1217" s="86">
        <f>IFERROR(VLOOKUP($B1217&amp;$D$1,[22]db!$D:AB,COLUMNS([22]db!$D:AB),0),0)</f>
        <v>0</v>
      </c>
      <c r="BI1217" s="86">
        <f>IFERROR(VLOOKUP($B1217&amp;$D$1,[22]db!$D:AC,COLUMNS([22]db!$D:AC),0),0)</f>
        <v>0</v>
      </c>
      <c r="BJ1217" s="86">
        <f>IFERROR(VLOOKUP($B1217&amp;$D$1,[22]db!$D:AD,COLUMNS([22]db!$D:AD),0),0)</f>
        <v>0</v>
      </c>
      <c r="BK1217" s="86">
        <f>IFERROR(VLOOKUP($B1217&amp;$D$1,[22]db!$D:AE,COLUMNS([22]db!$D:AE),0),0)</f>
        <v>0</v>
      </c>
      <c r="BL1217" s="86">
        <f>IFERROR(VLOOKUP($B1217&amp;$D$1,[22]db!$D:AF,COLUMNS([22]db!$D:AF),0),0)</f>
        <v>0</v>
      </c>
      <c r="BM1217" s="86">
        <f>IFERROR(VLOOKUP($B1217&amp;$D$1,[22]db!$D:AG,COLUMNS([22]db!$D:AG),0),0)</f>
        <v>0</v>
      </c>
      <c r="BN1217" s="86">
        <f>IFERROR(VLOOKUP($B1217&amp;$D$1,[22]db!$D:AH,COLUMNS([22]db!$D:AH),0),0)</f>
        <v>0</v>
      </c>
      <c r="BO1217" s="90">
        <f t="shared" si="264"/>
        <v>0</v>
      </c>
      <c r="BP1217" s="90">
        <f>IFERROR(VLOOKUP($B1217&amp;$D$1,[22]db!$D:AJ,COLUMNS([22]db!$D:AJ),0),0)</f>
        <v>0</v>
      </c>
      <c r="BQ1217" s="90">
        <f>IFERROR(VLOOKUP($B1217&amp;$D$1,[22]db!$D:AK,COLUMNS([22]db!$D:AK),0),0)</f>
        <v>0</v>
      </c>
      <c r="BR1217" s="90">
        <f>IFERROR(VLOOKUP($B1217&amp;$D$1,[22]db!$D:AL,COLUMNS([22]db!$D:AL),0),0)</f>
        <v>0</v>
      </c>
      <c r="BS1217" s="91">
        <f>IFERROR(VLOOKUP($B1217&amp;$D$1,[22]db!$D:AM,COLUMNS([22]db!$D:I),0),0)</f>
        <v>0</v>
      </c>
      <c r="BU1217" s="86" t="e">
        <f>IFERROR(VLOOKUP($B1217&amp;$C$1,[22]db!$D:$Y,COLUMNS([22]db!$D:J),0),0)+IF($AG1217="sim",VLOOKUP($B1217,'[22]Ajuste PR - Ibura E LVE'!$J:$AA,COLUMNS('[22]Ajuste PR - Ibura E LVE'!$J:O),0),0)</f>
        <v>#VALUE!</v>
      </c>
      <c r="BV1217" s="86" t="e">
        <f>IFERROR(VLOOKUP($B1217&amp;$C$1,[22]db!$D:$Y,COLUMNS([22]db!$D:K),0),0)+IF($AG1217="sim",VLOOKUP($B1217,'[22]Ajuste PR - Ibura E LVE'!$J:$AA,COLUMNS('[22]Ajuste PR - Ibura E LVE'!$J:P),0),0)</f>
        <v>#VALUE!</v>
      </c>
      <c r="BW1217" s="86" t="e">
        <f>IFERROR(VLOOKUP($B1217&amp;$C$1,[22]db!$D:$Y,COLUMNS([22]db!$D:L),0),0)+IF($AG1217="sim",VLOOKUP($B1217,'[22]Ajuste PR - Ibura E LVE'!$J:$AA,COLUMNS('[22]Ajuste PR - Ibura E LVE'!$J:Q),0),0)</f>
        <v>#VALUE!</v>
      </c>
      <c r="BX1217" s="86" t="e">
        <f>IFERROR(VLOOKUP($B1217&amp;$C$1,[22]db!$D:$Y,COLUMNS([22]db!$D:M),0),0)+IF($AG1217="sim",VLOOKUP($B1217,'[22]Ajuste PR - Ibura E LVE'!$J:$AA,COLUMNS('[22]Ajuste PR - Ibura E LVE'!$J:R),0),0)</f>
        <v>#VALUE!</v>
      </c>
      <c r="BY1217" s="86" t="e">
        <f>IFERROR(VLOOKUP($B1217&amp;$C$1,[22]db!$D:$Y,COLUMNS([22]db!$D:N),0),0)+IF($AG1217="sim",VLOOKUP($B1217,'[22]Ajuste PR - Ibura E LVE'!$J:$AA,COLUMNS('[22]Ajuste PR - Ibura E LVE'!$J:S),0),0)</f>
        <v>#VALUE!</v>
      </c>
      <c r="BZ1217" s="86" t="e">
        <f>IFERROR(VLOOKUP($B1217&amp;$C$1,[22]db!$D:$Y,COLUMNS([22]db!$D:O),0),0)+IF($AG1217="sim",VLOOKUP($B1217,'[22]Ajuste PR - Ibura E LVE'!$J:$AA,COLUMNS('[22]Ajuste PR - Ibura E LVE'!$J:T),0),0)</f>
        <v>#VALUE!</v>
      </c>
      <c r="CA1217" s="86" t="e">
        <f>IFERROR(VLOOKUP($B1217&amp;$C$1,[22]db!$D:$Y,COLUMNS([22]db!$D:P),0),0)+IF($AG1217="sim",VLOOKUP($B1217,'[22]Ajuste PR - Ibura E LVE'!$J:$AA,COLUMNS('[22]Ajuste PR - Ibura E LVE'!$J:U),0),0)</f>
        <v>#VALUE!</v>
      </c>
      <c r="CB1217" s="86" t="e">
        <f>IFERROR(VLOOKUP($B1217&amp;$C$1,[22]db!$D:$Y,COLUMNS([22]db!$D:Q),0),0)+IF($AG1217="sim",VLOOKUP($B1217,'[22]Ajuste PR - Ibura E LVE'!$J:$AA,COLUMNS('[22]Ajuste PR - Ibura E LVE'!$J:V),0),0)</f>
        <v>#VALUE!</v>
      </c>
      <c r="CC1217" s="86" t="e">
        <f>IFERROR(VLOOKUP($B1217&amp;$C$1,[22]db!$D:$Y,COLUMNS([22]db!$D:R),0),0)+IF($AG1217="sim",VLOOKUP($B1217,'[22]Ajuste PR - Ibura E LVE'!$J:$AA,COLUMNS('[22]Ajuste PR - Ibura E LVE'!$J:W),0),0)</f>
        <v>#VALUE!</v>
      </c>
      <c r="CD1217" s="86" t="e">
        <f>IFERROR(VLOOKUP($B1217&amp;$C$1,[22]db!$D:$Y,COLUMNS([22]db!$D:S),0),0)+IF($AG1217="sim",VLOOKUP($B1217,'[22]Ajuste PR - Ibura E LVE'!$J:$AA,COLUMNS('[22]Ajuste PR - Ibura E LVE'!$J:X),0),0)</f>
        <v>#VALUE!</v>
      </c>
      <c r="CE1217" s="86" t="e">
        <f>IFERROR(VLOOKUP($B1217&amp;$C$1,[22]db!$D:$Y,COLUMNS([22]db!$D:T),0),0)+IF($AG1217="sim",VLOOKUP($B1217,'[22]Ajuste PR - Ibura E LVE'!$J:$AA,COLUMNS('[22]Ajuste PR - Ibura E LVE'!$J:Y),0),0)</f>
        <v>#VALUE!</v>
      </c>
      <c r="CF1217" s="86" t="e">
        <f>IFERROR(VLOOKUP($B1217&amp;$C$1,[22]db!$D:$Y,COLUMNS([22]db!$D:U),0),0)+IF($AG1217="sim",VLOOKUP($B1217,'[22]Ajuste PR - Ibura E LVE'!$J:$AA,COLUMNS('[22]Ajuste PR - Ibura E LVE'!$J:Z),0),0)</f>
        <v>#VALUE!</v>
      </c>
      <c r="CG1217" s="89" t="e">
        <f t="shared" si="265"/>
        <v>#VALUE!</v>
      </c>
      <c r="CH1217" s="86">
        <f>IFERROR(VLOOKUP($B1217&amp;$C$1,[22]db!$D:$Y,COLUMNS([22]db!$D:W),0),0)</f>
        <v>0</v>
      </c>
      <c r="CI1217" s="86">
        <f>IFERROR(VLOOKUP($B1217&amp;$C$1,[22]db!$D:Y,COLUMNS([22]db!$D:X),0),0)</f>
        <v>0</v>
      </c>
      <c r="CJ1217" s="86">
        <f>IFERROR(VLOOKUP($B1217&amp;$C$1,[22]db!$D:Z,COLUMNS([22]db!$D:Y),0),0)</f>
        <v>0</v>
      </c>
      <c r="CK1217" s="86">
        <f>IFERROR(VLOOKUP($B1217&amp;$C$1,[22]db!$D:AA,COLUMNS([22]db!$D:Z),0),0)</f>
        <v>0</v>
      </c>
      <c r="CL1217" s="86">
        <f>IFERROR(VLOOKUP($B1217&amp;$C$1,[22]db!$D:AB,COLUMNS([22]db!$D:AA),0),0)</f>
        <v>0</v>
      </c>
      <c r="CM1217" s="86">
        <f>IFERROR(VLOOKUP($B1217&amp;$C$1,[22]db!$D:AC,COLUMNS([22]db!$D:AB),0),0)</f>
        <v>0</v>
      </c>
      <c r="CN1217" s="86">
        <f>IFERROR(VLOOKUP($B1217&amp;$C$1,[22]db!$D:AD,COLUMNS([22]db!$D:AC),0),0)</f>
        <v>0</v>
      </c>
      <c r="CO1217" s="86">
        <f>IFERROR(VLOOKUP($B1217&amp;$C$1,[22]db!$D:AE,COLUMNS([22]db!$D:AD),0),0)</f>
        <v>0</v>
      </c>
      <c r="CP1217" s="86">
        <f>IFERROR(VLOOKUP($B1217&amp;$C$1,[22]db!$D:AF,COLUMNS([22]db!$D:AE),0),0)</f>
        <v>0</v>
      </c>
      <c r="CQ1217" s="86">
        <f>IFERROR(VLOOKUP($B1217&amp;$C$1,[22]db!$D:AG,COLUMNS([22]db!$D:AF),0),0)</f>
        <v>0</v>
      </c>
      <c r="CR1217" s="86">
        <f>IFERROR(VLOOKUP($B1217&amp;$C$1,[22]db!$D:AH,COLUMNS([22]db!$D:AG),0),0)</f>
        <v>0</v>
      </c>
      <c r="CS1217" s="86">
        <f>IFERROR(VLOOKUP($B1217&amp;$C$1,[22]db!$D:AI,COLUMNS([22]db!$D:AH),0),0)</f>
        <v>0</v>
      </c>
      <c r="CT1217" s="90">
        <f t="shared" si="266"/>
        <v>0</v>
      </c>
      <c r="CU1217" s="90">
        <f>IFERROR(VLOOKUP($B1217&amp;$C$1,[22]db!$D:AK,COLUMNS([22]db!$D:AJ),0),0)</f>
        <v>0</v>
      </c>
      <c r="CV1217" s="90">
        <f>IFERROR(VLOOKUP($B1217&amp;$C$1,[22]db!$D:AL,COLUMNS([22]db!$D:AK),0),0)</f>
        <v>0</v>
      </c>
      <c r="CW1217" s="90">
        <f>IFERROR(VLOOKUP($B1217&amp;$C$1,[22]db!$D:AM,COLUMNS([22]db!$D:AL),0),0)</f>
        <v>0</v>
      </c>
      <c r="CX1217" s="91">
        <f>IFERROR(VLOOKUP($B1217&amp;$C$1,[22]db!$D:AN,COLUMNS([22]db!$D:I),0),0)</f>
        <v>0</v>
      </c>
      <c r="CZ1217" s="86">
        <f>IFERROR(VLOOKUP($B1217&amp;"EBITDA Gerencial",[22]db!$D:Y,COLUMNS([22]db!$D:J),0),0)</f>
        <v>0</v>
      </c>
      <c r="DA1217" s="86">
        <f>IFERROR(VLOOKUP($B1217&amp;"EBITDA Gerencial",[22]db!$D:Z,COLUMNS([22]db!$D:K),0),0)</f>
        <v>0</v>
      </c>
      <c r="DB1217" s="86">
        <f>IFERROR(VLOOKUP($B1217&amp;"EBITDA Gerencial",[22]db!$D:AA,COLUMNS([22]db!$D:L),0),0)</f>
        <v>0</v>
      </c>
      <c r="DC1217" s="86">
        <f>IFERROR(VLOOKUP($B1217&amp;"EBITDA Gerencial",[22]db!$D:AB,COLUMNS([22]db!$D:M),0),0)</f>
        <v>0</v>
      </c>
      <c r="DD1217" s="86">
        <f>IFERROR(VLOOKUP($B1217&amp;"EBITDA Gerencial",[22]db!$D:AC,COLUMNS([22]db!$D:N),0),0)</f>
        <v>0</v>
      </c>
      <c r="DE1217" s="86">
        <f>IFERROR(VLOOKUP($B1217&amp;"EBITDA Gerencial",[22]db!$D:AD,COLUMNS([22]db!$D:O),0),0)</f>
        <v>0</v>
      </c>
      <c r="DF1217" s="86">
        <f>IFERROR(VLOOKUP($B1217&amp;"EBITDA Gerencial",[22]db!$D:AE,COLUMNS([22]db!$D:P),0),0)</f>
        <v>0</v>
      </c>
      <c r="DG1217" s="86">
        <f>IFERROR(VLOOKUP($B1217&amp;"EBITDA Gerencial",[22]db!$D:AF,COLUMNS([22]db!$D:Q),0),0)</f>
        <v>0</v>
      </c>
      <c r="DH1217" s="86">
        <f>IFERROR(VLOOKUP($B1217&amp;"EBITDA Gerencial",[22]db!$D:AG,COLUMNS([22]db!$D:R),0),0)</f>
        <v>0</v>
      </c>
      <c r="DI1217" s="86">
        <f>IFERROR(VLOOKUP($B1217&amp;"EBITDA Gerencial",[22]db!$D:AH,COLUMNS([22]db!$D:S),0),0)</f>
        <v>0</v>
      </c>
      <c r="DJ1217" s="86">
        <f>IFERROR(VLOOKUP($B1217&amp;"EBITDA Gerencial",[22]db!$D:AI,COLUMNS([22]db!$D:T),0),0)</f>
        <v>0</v>
      </c>
      <c r="DK1217" s="86">
        <f>IFERROR(VLOOKUP($B1217&amp;"EBITDA Gerencial",[22]db!$D:AJ,COLUMNS([22]db!$D:U),0),0)</f>
        <v>0</v>
      </c>
      <c r="DL1217" s="89">
        <f t="shared" si="267"/>
        <v>0</v>
      </c>
      <c r="DM1217" s="86">
        <f>IFERROR(VLOOKUP($B1217&amp;"EBITDA Gerencial",[22]db!$D:AL,COLUMNS([22]db!$D:W),0),0)</f>
        <v>0</v>
      </c>
      <c r="DN1217" s="86">
        <f>IFERROR(VLOOKUP($B1217&amp;"EBITDA Gerencial",[22]db!$D:AM,COLUMNS([22]db!$D:X),0),0)</f>
        <v>0</v>
      </c>
      <c r="DO1217" s="86">
        <f>IFERROR(VLOOKUP($B1217&amp;"EBITDA Gerencial",[22]db!$D:AN,COLUMNS([22]db!$D:Y),0),0)</f>
        <v>0</v>
      </c>
      <c r="DP1217" s="86">
        <f>IFERROR(VLOOKUP($B1217&amp;"EBITDA Gerencial",[22]db!$D:AO,COLUMNS([22]db!$D:Z),0),0)</f>
        <v>0</v>
      </c>
      <c r="DQ1217" s="86">
        <f>IFERROR(VLOOKUP($B1217&amp;"EBITDA Gerencial",[22]db!$D:AP,COLUMNS([22]db!$D:AA),0),0)</f>
        <v>0</v>
      </c>
      <c r="DR1217" s="86">
        <f>IFERROR(VLOOKUP($B1217&amp;"EBITDA Gerencial",[22]db!$D:AQ,COLUMNS([22]db!$D:AB),0),0)</f>
        <v>0</v>
      </c>
      <c r="DS1217" s="86">
        <f>IFERROR(VLOOKUP($B1217&amp;"EBITDA Gerencial",[22]db!$D:AR,COLUMNS([22]db!$D:AC),0),0)</f>
        <v>0</v>
      </c>
      <c r="DT1217" s="86">
        <f>IFERROR(VLOOKUP($B1217&amp;"EBITDA Gerencial",[22]db!$D:AS,COLUMNS([22]db!$D:AD),0),0)</f>
        <v>0</v>
      </c>
      <c r="DU1217" s="86">
        <f>IFERROR(VLOOKUP($B1217&amp;"EBITDA Gerencial",[22]db!$D:AT,COLUMNS([22]db!$D:AE),0),0)</f>
        <v>0</v>
      </c>
      <c r="DV1217" s="86">
        <f>IFERROR(VLOOKUP($B1217&amp;"EBITDA Gerencial",[22]db!$D:AU,COLUMNS([22]db!$D:AF),0),0)</f>
        <v>0</v>
      </c>
      <c r="DW1217" s="86">
        <f>IFERROR(VLOOKUP($B1217&amp;"EBITDA Gerencial",[22]db!$D:AV,COLUMNS([22]db!$D:AG),0),0)</f>
        <v>0</v>
      </c>
      <c r="DX1217" s="86">
        <f>IFERROR(VLOOKUP($B1217&amp;"EBITDA Gerencial",[22]db!$D:AW,COLUMNS([22]db!$D:AH),0),0)</f>
        <v>0</v>
      </c>
      <c r="DY1217" s="90">
        <f t="shared" si="268"/>
        <v>0</v>
      </c>
      <c r="DZ1217" s="90">
        <f>IFERROR(VLOOKUP($B1217&amp;"EBITDA Gerencial",[22]db!$D:AY,COLUMNS([22]db!$D:AJ),0),0)</f>
        <v>0</v>
      </c>
      <c r="EA1217" s="90">
        <f>IFERROR(VLOOKUP($B1217&amp;"EBITDA Gerencial",[22]db!$D:AZ,COLUMNS([22]db!$D:AK),0),0)</f>
        <v>0</v>
      </c>
      <c r="EB1217" s="90">
        <f>IFERROR(VLOOKUP($B1217&amp;"EBITDA Gerencial",[22]db!$D:BA,COLUMNS([22]db!$D:AL),0),0)</f>
        <v>0</v>
      </c>
      <c r="EC1217" s="90">
        <f>IFERROR(VLOOKUP($B1217&amp;"EBITDA Gerencial",[22]db!$D:BB,COLUMNS([22]db!$D:AM),0),0)</f>
        <v>0</v>
      </c>
      <c r="EE1217" s="92">
        <f>IFERROR(IF($L1217="Pequeno Porte",IF('[22]Resumo Projetos 2020'!$C$7="Capex Financeiro",$Q1217,$N1217),0),0)</f>
        <v>0</v>
      </c>
      <c r="EF1217" s="92">
        <f>IFERROR(IF($L1217="Continuidade Operacional",IF('[22]Resumo Projetos 2020'!$C$7="Capex Financeiro",$Q1217,$N1217),0),0)</f>
        <v>0</v>
      </c>
      <c r="EG1217" s="92">
        <f>IFERROR(IF($L1217="Projetos Engenharia",IF('[22]Resumo Projetos 2020'!$C$7="Capex Financeiro",$Q1217,$N1217),0),0)</f>
        <v>0</v>
      </c>
      <c r="EH1217" s="92">
        <f>IFERROR(IF(OR($L1217="Crescimento Vegetativo Água",$L1217="Crescimento Vegetativo Esgoto"),IF('[22]Resumo Projetos 2020'!$C$7="Capex Financeiro",$Q1217,$N1217),0),0)</f>
        <v>0</v>
      </c>
      <c r="EI1217" s="92">
        <f>IFERROR(IF($L1217="Fiscalização",IF('[22]Resumo Projetos 2020'!$C$7="Capex Financeiro",$Q1217,$N1217),0)+IF($L1217="Corte e Religação",IF('[22]Resumo Projetos 2020'!$C$7="Capex Financeiro",$Q1217,$N1217),0),0)</f>
        <v>0</v>
      </c>
      <c r="EJ1217" s="92">
        <f>IFERROR(IF($L1217="Manutenção de Valor",IF('[22]Resumo Projetos 2020'!$C$7="Capex Financeiro",$Q1217,$N1217),0),0)</f>
        <v>0</v>
      </c>
      <c r="EK1217" s="92">
        <f>IFERROR(IF($L1217="Geração de Valor",IF('[22]Resumo Projetos 2020'!$C$7="Capex Financeiro",$Q1217,$N1217),0),0)</f>
        <v>0</v>
      </c>
      <c r="EL1217" s="93" t="e">
        <f t="shared" si="269"/>
        <v>#VALUE!</v>
      </c>
      <c r="EM1217" s="92">
        <f>IFERROR(IF($L1217="Pequeno Porte",IF('[22]Resumo Projetos 2021'!$C$7="Capex Financeiro",$R1217,$O1217),0),0)</f>
        <v>0</v>
      </c>
      <c r="EN1217" s="92">
        <f>IFERROR(IF($L1217="Continuidade Operacional",IF('[22]Resumo Projetos 2021'!$C$7="Capex Financeiro",$R1217,$O1217),0),0)</f>
        <v>0</v>
      </c>
      <c r="EO1217" s="92">
        <f>IFERROR(IF($L1217="Projetos Engenharia",IF('[22]Resumo Projetos 2021'!$C$7="Capex Financeiro",$R1217,$O1217),0),0)</f>
        <v>0</v>
      </c>
      <c r="EP1217" s="92">
        <f>IFERROR(IF(OR($L1217="Crescimento Vegetativo Água",$L1217="Crescimento Vegetativo Esgoto"),IF('[22]Resumo Projetos 2021'!$C$7="Capex Financeiro",$R1217,$O1217),0),0)</f>
        <v>0</v>
      </c>
      <c r="EQ1217" s="92">
        <f>IFERROR(IF($L1217="Fiscalização",IF('[22]Resumo Projetos 2021'!$C$7="Capex Financeiro",$R1217,$O1217),0)+IF($L1217="Corte e Religação",IF('[22]Resumo Projetos 2021'!$C$7="Capex Financeiro",$R1217,$O1217),0),0)</f>
        <v>0</v>
      </c>
      <c r="ER1217" s="92">
        <f>IFERROR(IF($L1217="Manutenção de Valor",IF('[22]Resumo Projetos 2021'!$C$7="Capex Financeiro",$R1217,$O1217),0),0)</f>
        <v>0</v>
      </c>
      <c r="ES1217" s="92">
        <f>IFERROR(IF($L1217="Geração de Valor",IF('[22]Resumo Projetos 2021'!$C$7="Capex Financeiro",$R1217,$O1217),0),0)</f>
        <v>0</v>
      </c>
      <c r="ET1217" s="94"/>
      <c r="EU1217" s="95"/>
      <c r="EV1217" s="92" t="e">
        <f t="shared" si="270"/>
        <v>#VALUE!</v>
      </c>
      <c r="EW1217" s="92" t="e">
        <f t="shared" si="271"/>
        <v>#VALUE!</v>
      </c>
      <c r="FF1217" s="31">
        <f>DL1217-IFERROR(VLOOKUP($B1217,#REF!,COLUMNS($B:DL),0),0)</f>
        <v>0</v>
      </c>
      <c r="FG1217" s="31">
        <f>DY1217-IFERROR(VLOOKUP($B1217&amp;"Ebitda Gerencial",#REF!,COLUMNS(#REF!),0),0)</f>
        <v>0</v>
      </c>
      <c r="FH1217" s="31">
        <f>DZ1217-IFERROR(VLOOKUP($B1217&amp;"Ebitda Gerencial",#REF!,COLUMNS(#REF!),0),0)</f>
        <v>0</v>
      </c>
    </row>
    <row r="1218" spans="1:164" ht="45" customHeight="1" outlineLevel="1" x14ac:dyDescent="0.25">
      <c r="A1218">
        <f t="shared" si="259"/>
        <v>1211</v>
      </c>
      <c r="B1218" s="77" t="e">
        <f>VLOOKUP(A1218,[22]db!A:C,3,0)</f>
        <v>#N/A</v>
      </c>
      <c r="C1218" s="78" t="str">
        <f t="shared" si="261"/>
        <v/>
      </c>
      <c r="D1218" s="78" t="e">
        <f>VLOOKUP(IF(F1218="Águas de Manaus Consolidado","Águas de Manaus",F1218)&amp;G1218,[22]db!C:E,COLUMNS([22]db!C:E),0)</f>
        <v>#N/A</v>
      </c>
      <c r="E1218" s="79" t="e">
        <f>VLOOKUP(IF(F1218="Águas de Manaus Consolidado","Águas de Manaus",F1218),[22]deparaV2!H:L,COLUMNS([22]deparaV2!H:L),0)</f>
        <v>#N/A</v>
      </c>
      <c r="F1218" s="80">
        <f>IFERROR(VLOOKUP($A1218,[22]db!$A:$G,COLUMNS([22]db!$A:F),0),0)</f>
        <v>0</v>
      </c>
      <c r="G1218" s="78">
        <f>IFERROR(VLOOKUP($A1218,[22]db!$A:$G,COLUMNS([22]db!$A:G),0),0)</f>
        <v>0</v>
      </c>
      <c r="H1218" s="79" t="str">
        <f>IFERROR(VLOOKUP($B1218,'[22]cpx0.10'!A:J,COLUMNS('[22]cpx0.10'!A:E),0),IF(G1218="Projeto 999","Outros Lançamentos",""))</f>
        <v/>
      </c>
      <c r="I1218" s="79" t="str">
        <f>IFERROR(VLOOKUP(B1218,'[22]cpx0.10'!A:L,COLUMNS('[22]cpx0.10'!A:L),0),"")</f>
        <v/>
      </c>
      <c r="J1218" s="78" t="str">
        <f>IFERROR(VLOOKUP($B1218,'[22]cpx0.10'!A:J,COLUMNS('[22]cpx0.10'!A:D),0),IF(G1218="Projeto 999","Outros Projetos",""))</f>
        <v/>
      </c>
      <c r="K1218" s="78"/>
      <c r="L1218" s="78" t="str">
        <f>IF(G1218="Projeto 999","Manutenção de Valor",IFERROR(IF(IF(VLOOKUP($J1218,[22]deparaV2!$D$13:$E$29,2,0)="sim",IF(VLOOKUP($B1218&amp;"Total de Investimentos - Caixa",[22]db!$D:$CM,COLUMNS([22]db!$D:$CL),0)=1,"Pequeno Porte",VLOOKUP($B1218&amp;"Total de Investimentos - Caixa",[22]db!$D:$CS,COLUMNS([22]db!$D:$CN),0)),J1218)=0,"Manutenção de valor",IF(VLOOKUP($J1218,[22]deparaV2!$D$13:$E$29,2,0)="sim",IF(VLOOKUP($B1218&amp;"Total de Investimentos - Caixa",[22]db!$D:$CM,COLUMNS([22]db!$D:$CL),0)=1,"Pequeno Porte",VLOOKUP($B1218&amp;"Total de Investimentos - Caixa",[22]db!$D:$CS,COLUMNS([22]db!$D:$CN),0)),J1218)),IFERROR(IF(IF(VLOOKUP($J1218,[22]deparaV2!$D$13:$E$29,2,0)="sim",IF(VLOOKUP($B1218&amp;"Total de Investimentos",[22]db!$D:$CM,COLUMNS([22]db!$D:$CL),0)=1,"Pequeno Porte",VLOOKUP($B1218&amp;"Total de Investimentos",[22]db!$D:$CS,COLUMNS([22]db!$D:$CN),0)),J1218)=0,"Manutenção de valor",IF(VLOOKUP($J1218,[22]deparaV2!$D$13:$E$29,2,0)="sim",IF(VLOOKUP($B1218&amp;"Total de Investimentos",[22]db!$D:$CM,COLUMNS([22]db!$D:$CL),0)=1,"Pequeno Porte",VLOOKUP($B1218&amp;"Total de Investimentos",[22]db!$D:$CS,COLUMNS([22]db!$D:$CN),0)),J1218)),"")))</f>
        <v/>
      </c>
      <c r="M1218" s="185"/>
      <c r="N1218" s="82">
        <f>IFERROR(-VLOOKUP($B1218&amp;$D$1,[22]db!$D:$CI,MATCH($H$1,[22]db!$D$5:$CI$5,0),0),0)+AH1218</f>
        <v>0</v>
      </c>
      <c r="O1218" s="82">
        <f>IFERROR(-VLOOKUP($B1218&amp;$D$1,[22]db!$D:$CI,MATCH($H$1+1,[22]db!$D$5:$CI$5,0),0),0)+AH1218</f>
        <v>0</v>
      </c>
      <c r="P1218" s="83" t="e">
        <f t="shared" si="272"/>
        <v>#VALUE!</v>
      </c>
      <c r="Q1218" s="82">
        <f>IFERROR(-VLOOKUP($B1218&amp;$C$1,[22]db!$D:$CI,MATCH($H$1,[22]db!$D$5:$CI$5,0),0),0)+AH1218</f>
        <v>0</v>
      </c>
      <c r="R1218" s="82">
        <f>IFERROR(-VLOOKUP($B1218&amp;$C$1,[22]db!$D:$CI,MATCH($H$1+1,[22]db!$D$5:$CI$5,0),0),0)+AH1218</f>
        <v>0</v>
      </c>
      <c r="S1218" s="82"/>
      <c r="T1218" s="82">
        <f>IFERROR(VLOOKUP($B1218&amp;"EBITDA Gerencial",[22]db!$D:$AI,MATCH($H$1,[22]db!$D$5:$CI$5,0),0),0)</f>
        <v>0</v>
      </c>
      <c r="U1218" s="82">
        <f>IFERROR(VLOOKUP($B1218&amp;"EBITDA Gerencial",[22]db!$D:$AI,MATCH($H$1+1,[22]db!$D$5:$CI$5,0),0),0)</f>
        <v>0</v>
      </c>
      <c r="V1218" s="82">
        <f>IFERROR(VLOOKUP($B1218,[22]Fluxos!$B:$F,COLUMNS([22]Fluxos!$B:E),0),0)</f>
        <v>0</v>
      </c>
      <c r="W1218" s="84">
        <f>IFERROR(VLOOKUP($B1218,[22]Fluxos!$B:$I,COLUMNS([22]Fluxos!$B:I),0),0)</f>
        <v>0</v>
      </c>
      <c r="X1218" s="84"/>
      <c r="Y1218" s="174"/>
      <c r="Z1218" s="175"/>
      <c r="AA1218" s="85" t="s">
        <v>90</v>
      </c>
      <c r="AC1218" s="86" t="e">
        <f t="shared" si="262"/>
        <v>#VALUE!</v>
      </c>
      <c r="AD1218" s="87" t="e">
        <f>SUMIFS('[22]Realizado por ano PEP'!$G:$G,'[22]Realizado por ano PEP'!$B:$B,'5. Projetos Capex'!$B1218)+SUMIFS('[22]Realizado por ano PEP'!$H:$H,'[22]Realizado por ano PEP'!$B:$B,'5. Projetos Capex'!$B1218)</f>
        <v>#VALUE!</v>
      </c>
      <c r="AE1218" s="87" t="e">
        <f>SUMIFS('[22]Realizado por ano PEP'!$F:$F,'[22]Realizado por ano PEP'!$B:$B,'5. Projetos Capex'!$B1218)+SUMIFS('[22]Realizado por ano PEP'!$E:$E,'[22]Realizado por ano PEP'!$B:$B,'5. Projetos Capex'!$B1218)</f>
        <v>#VALUE!</v>
      </c>
      <c r="AF1218">
        <f t="shared" si="260"/>
        <v>0</v>
      </c>
      <c r="AG1218" s="85" t="e">
        <f>IF(COUNTIF('[22]Ajuste PR - Ibura E LVE'!$J$5:$J$487,'5. Projetos Capex'!$B1218)&lt;&gt;0,"Sim","Não")</f>
        <v>#VALUE!</v>
      </c>
      <c r="AH1218" s="85">
        <f>IFERROR(-VLOOKUP(B1218,'[22]Ajuste PR - Ibura E LVE'!$J:$N,COLUMNS('[22]Ajuste PR - Ibura E LVE'!J:N),0),0)</f>
        <v>0</v>
      </c>
      <c r="AJ1218" s="88" t="e">
        <f>VLOOKUP($B1218,'[22]cpx0.10'!$A:$J,COLUMNS(A:J),0)</f>
        <v>#N/A</v>
      </c>
      <c r="AK1218" s="88" t="e">
        <f>VLOOKUP($B1218,'[22]cpx0.10'!$A:$H,COLUMNS('[22]cpx0.10'!$A:G),0)</f>
        <v>#N/A</v>
      </c>
      <c r="AL1218" s="87" t="e">
        <f>VLOOKUP($B1218,'[22]cpx0.10'!$A:$H,COLUMNS('[22]cpx0.10'!$A:H),0)</f>
        <v>#N/A</v>
      </c>
      <c r="AP1218" s="86" t="e">
        <f>IFERROR(VLOOKUP($B1218&amp;$D$1,[22]db!$D:$Y,COLUMNS([22]db!$D:J),0),0)+IF($AG1218="sim",VLOOKUP($B1218,'[22]Ajuste PR - Ibura E LVE'!$J:$AA,COLUMNS('[22]Ajuste PR - Ibura E LVE'!$J:O),0),0)</f>
        <v>#VALUE!</v>
      </c>
      <c r="AQ1218" s="86" t="e">
        <f>IFERROR(VLOOKUP($B1218&amp;$D$1,[22]db!$D:$Y,COLUMNS([22]db!$D:K),0),0)+IF($AG1218="sim",VLOOKUP($B1218,'[22]Ajuste PR - Ibura E LVE'!$J:$AA,COLUMNS('[22]Ajuste PR - Ibura E LVE'!$J:P),0),0)</f>
        <v>#VALUE!</v>
      </c>
      <c r="AR1218" s="86" t="e">
        <f>IFERROR(VLOOKUP($B1218&amp;$D$1,[22]db!$D:$Y,COLUMNS([22]db!$D:L),0),0)+IF($AG1218="sim",VLOOKUP($B1218,'[22]Ajuste PR - Ibura E LVE'!$J:$AA,COLUMNS('[22]Ajuste PR - Ibura E LVE'!$J:Q),0),0)</f>
        <v>#VALUE!</v>
      </c>
      <c r="AS1218" s="86" t="e">
        <f>IFERROR(VLOOKUP($B1218&amp;$D$1,[22]db!$D:$Y,COLUMNS([22]db!$D:M),0),0)+IF($AG1218="sim",VLOOKUP($B1218,'[22]Ajuste PR - Ibura E LVE'!$J:$AA,COLUMNS('[22]Ajuste PR - Ibura E LVE'!$J:R),0),0)</f>
        <v>#VALUE!</v>
      </c>
      <c r="AT1218" s="86" t="e">
        <f>IFERROR(VLOOKUP($B1218&amp;$D$1,[22]db!$D:$Y,COLUMNS([22]db!$D:N),0),0)+IF($AG1218="sim",VLOOKUP($B1218,'[22]Ajuste PR - Ibura E LVE'!$J:$AA,COLUMNS('[22]Ajuste PR - Ibura E LVE'!$J:S),0),0)</f>
        <v>#VALUE!</v>
      </c>
      <c r="AU1218" s="86" t="e">
        <f>IFERROR(VLOOKUP($B1218&amp;$D$1,[22]db!$D:$Y,COLUMNS([22]db!$D:O),0),0)+IF($AG1218="sim",VLOOKUP($B1218,'[22]Ajuste PR - Ibura E LVE'!$J:$AA,COLUMNS('[22]Ajuste PR - Ibura E LVE'!$J:T),0),0)</f>
        <v>#VALUE!</v>
      </c>
      <c r="AV1218" s="86" t="e">
        <f>IFERROR(VLOOKUP($B1218&amp;$D$1,[22]db!$D:$Y,COLUMNS([22]db!$D:P),0),0)+IF($AG1218="sim",VLOOKUP($B1218,'[22]Ajuste PR - Ibura E LVE'!$J:$AA,COLUMNS('[22]Ajuste PR - Ibura E LVE'!$J:U),0),0)</f>
        <v>#VALUE!</v>
      </c>
      <c r="AW1218" s="86" t="e">
        <f>IFERROR(VLOOKUP($B1218&amp;$D$1,[22]db!$D:$Y,COLUMNS([22]db!$D:Q),0),0)+IF($AG1218="sim",VLOOKUP($B1218,'[22]Ajuste PR - Ibura E LVE'!$J:$AA,COLUMNS('[22]Ajuste PR - Ibura E LVE'!$J:V),0),0)</f>
        <v>#VALUE!</v>
      </c>
      <c r="AX1218" s="86" t="e">
        <f>IFERROR(VLOOKUP($B1218&amp;$D$1,[22]db!$D:$Y,COLUMNS([22]db!$D:R),0),0)+IF($AG1218="sim",VLOOKUP($B1218,'[22]Ajuste PR - Ibura E LVE'!$J:$AA,COLUMNS('[22]Ajuste PR - Ibura E LVE'!$J:W),0),0)</f>
        <v>#VALUE!</v>
      </c>
      <c r="AY1218" s="86" t="e">
        <f>IFERROR(VLOOKUP($B1218&amp;$D$1,[22]db!$D:$Y,COLUMNS([22]db!$D:S),0),0)+IF($AG1218="sim",VLOOKUP($B1218,'[22]Ajuste PR - Ibura E LVE'!$J:$AA,COLUMNS('[22]Ajuste PR - Ibura E LVE'!$J:X),0),0)</f>
        <v>#VALUE!</v>
      </c>
      <c r="AZ1218" s="86" t="e">
        <f>IFERROR(VLOOKUP($B1218&amp;$D$1,[22]db!$D:$Y,COLUMNS([22]db!$D:T),0),0)+IF($AG1218="sim",VLOOKUP($B1218,'[22]Ajuste PR - Ibura E LVE'!$J:$AA,COLUMNS('[22]Ajuste PR - Ibura E LVE'!$J:Y),0),0)</f>
        <v>#VALUE!</v>
      </c>
      <c r="BA1218" s="86" t="e">
        <f>IFERROR(VLOOKUP($B1218&amp;$D$1,[22]db!$D:$Y,COLUMNS([22]db!$D:U),0),0)+IF($AG1218="sim",VLOOKUP($B1218,'[22]Ajuste PR - Ibura E LVE'!$J:$AA,COLUMNS('[22]Ajuste PR - Ibura E LVE'!$J:Z),0),0)</f>
        <v>#VALUE!</v>
      </c>
      <c r="BB1218" s="89" t="e">
        <f t="shared" si="263"/>
        <v>#VALUE!</v>
      </c>
      <c r="BC1218" s="86">
        <f>IFERROR(VLOOKUP($B1218&amp;$D$1,[22]db!$D:$Y,COLUMNS([22]db!$D:W),0),0)</f>
        <v>0</v>
      </c>
      <c r="BD1218" s="86">
        <f>IFERROR(VLOOKUP($B1218&amp;$D$1,[22]db!$D:$Y,COLUMNS([22]db!$D:X),0),0)</f>
        <v>0</v>
      </c>
      <c r="BE1218" s="86">
        <f>IFERROR(VLOOKUP($B1218&amp;$D$1,[22]db!$D:Y,COLUMNS([22]db!$D:Y),0),0)</f>
        <v>0</v>
      </c>
      <c r="BF1218" s="86">
        <f>IFERROR(VLOOKUP($B1218&amp;$D$1,[22]db!$D:Z,COLUMNS([22]db!$D:Z),0),0)</f>
        <v>0</v>
      </c>
      <c r="BG1218" s="86">
        <f>IFERROR(VLOOKUP($B1218&amp;$D$1,[22]db!$D:AA,COLUMNS([22]db!$D:AA),0),0)</f>
        <v>0</v>
      </c>
      <c r="BH1218" s="86">
        <f>IFERROR(VLOOKUP($B1218&amp;$D$1,[22]db!$D:AB,COLUMNS([22]db!$D:AB),0),0)</f>
        <v>0</v>
      </c>
      <c r="BI1218" s="86">
        <f>IFERROR(VLOOKUP($B1218&amp;$D$1,[22]db!$D:AC,COLUMNS([22]db!$D:AC),0),0)</f>
        <v>0</v>
      </c>
      <c r="BJ1218" s="86">
        <f>IFERROR(VLOOKUP($B1218&amp;$D$1,[22]db!$D:AD,COLUMNS([22]db!$D:AD),0),0)</f>
        <v>0</v>
      </c>
      <c r="BK1218" s="86">
        <f>IFERROR(VLOOKUP($B1218&amp;$D$1,[22]db!$D:AE,COLUMNS([22]db!$D:AE),0),0)</f>
        <v>0</v>
      </c>
      <c r="BL1218" s="86">
        <f>IFERROR(VLOOKUP($B1218&amp;$D$1,[22]db!$D:AF,COLUMNS([22]db!$D:AF),0),0)</f>
        <v>0</v>
      </c>
      <c r="BM1218" s="86">
        <f>IFERROR(VLOOKUP($B1218&amp;$D$1,[22]db!$D:AG,COLUMNS([22]db!$D:AG),0),0)</f>
        <v>0</v>
      </c>
      <c r="BN1218" s="86">
        <f>IFERROR(VLOOKUP($B1218&amp;$D$1,[22]db!$D:AH,COLUMNS([22]db!$D:AH),0),0)</f>
        <v>0</v>
      </c>
      <c r="BO1218" s="90">
        <f t="shared" si="264"/>
        <v>0</v>
      </c>
      <c r="BP1218" s="90">
        <f>IFERROR(VLOOKUP($B1218&amp;$D$1,[22]db!$D:AJ,COLUMNS([22]db!$D:AJ),0),0)</f>
        <v>0</v>
      </c>
      <c r="BQ1218" s="90">
        <f>IFERROR(VLOOKUP($B1218&amp;$D$1,[22]db!$D:AK,COLUMNS([22]db!$D:AK),0),0)</f>
        <v>0</v>
      </c>
      <c r="BR1218" s="90">
        <f>IFERROR(VLOOKUP($B1218&amp;$D$1,[22]db!$D:AL,COLUMNS([22]db!$D:AL),0),0)</f>
        <v>0</v>
      </c>
      <c r="BS1218" s="91">
        <f>IFERROR(VLOOKUP($B1218&amp;$D$1,[22]db!$D:AM,COLUMNS([22]db!$D:I),0),0)</f>
        <v>0</v>
      </c>
      <c r="BU1218" s="86" t="e">
        <f>IFERROR(VLOOKUP($B1218&amp;$C$1,[22]db!$D:$Y,COLUMNS([22]db!$D:J),0),0)+IF($AG1218="sim",VLOOKUP($B1218,'[22]Ajuste PR - Ibura E LVE'!$J:$AA,COLUMNS('[22]Ajuste PR - Ibura E LVE'!$J:O),0),0)</f>
        <v>#VALUE!</v>
      </c>
      <c r="BV1218" s="86" t="e">
        <f>IFERROR(VLOOKUP($B1218&amp;$C$1,[22]db!$D:$Y,COLUMNS([22]db!$D:K),0),0)+IF($AG1218="sim",VLOOKUP($B1218,'[22]Ajuste PR - Ibura E LVE'!$J:$AA,COLUMNS('[22]Ajuste PR - Ibura E LVE'!$J:P),0),0)</f>
        <v>#VALUE!</v>
      </c>
      <c r="BW1218" s="86" t="e">
        <f>IFERROR(VLOOKUP($B1218&amp;$C$1,[22]db!$D:$Y,COLUMNS([22]db!$D:L),0),0)+IF($AG1218="sim",VLOOKUP($B1218,'[22]Ajuste PR - Ibura E LVE'!$J:$AA,COLUMNS('[22]Ajuste PR - Ibura E LVE'!$J:Q),0),0)</f>
        <v>#VALUE!</v>
      </c>
      <c r="BX1218" s="86" t="e">
        <f>IFERROR(VLOOKUP($B1218&amp;$C$1,[22]db!$D:$Y,COLUMNS([22]db!$D:M),0),0)+IF($AG1218="sim",VLOOKUP($B1218,'[22]Ajuste PR - Ibura E LVE'!$J:$AA,COLUMNS('[22]Ajuste PR - Ibura E LVE'!$J:R),0),0)</f>
        <v>#VALUE!</v>
      </c>
      <c r="BY1218" s="86" t="e">
        <f>IFERROR(VLOOKUP($B1218&amp;$C$1,[22]db!$D:$Y,COLUMNS([22]db!$D:N),0),0)+IF($AG1218="sim",VLOOKUP($B1218,'[22]Ajuste PR - Ibura E LVE'!$J:$AA,COLUMNS('[22]Ajuste PR - Ibura E LVE'!$J:S),0),0)</f>
        <v>#VALUE!</v>
      </c>
      <c r="BZ1218" s="86" t="e">
        <f>IFERROR(VLOOKUP($B1218&amp;$C$1,[22]db!$D:$Y,COLUMNS([22]db!$D:O),0),0)+IF($AG1218="sim",VLOOKUP($B1218,'[22]Ajuste PR - Ibura E LVE'!$J:$AA,COLUMNS('[22]Ajuste PR - Ibura E LVE'!$J:T),0),0)</f>
        <v>#VALUE!</v>
      </c>
      <c r="CA1218" s="86" t="e">
        <f>IFERROR(VLOOKUP($B1218&amp;$C$1,[22]db!$D:$Y,COLUMNS([22]db!$D:P),0),0)+IF($AG1218="sim",VLOOKUP($B1218,'[22]Ajuste PR - Ibura E LVE'!$J:$AA,COLUMNS('[22]Ajuste PR - Ibura E LVE'!$J:U),0),0)</f>
        <v>#VALUE!</v>
      </c>
      <c r="CB1218" s="86" t="e">
        <f>IFERROR(VLOOKUP($B1218&amp;$C$1,[22]db!$D:$Y,COLUMNS([22]db!$D:Q),0),0)+IF($AG1218="sim",VLOOKUP($B1218,'[22]Ajuste PR - Ibura E LVE'!$J:$AA,COLUMNS('[22]Ajuste PR - Ibura E LVE'!$J:V),0),0)</f>
        <v>#VALUE!</v>
      </c>
      <c r="CC1218" s="86" t="e">
        <f>IFERROR(VLOOKUP($B1218&amp;$C$1,[22]db!$D:$Y,COLUMNS([22]db!$D:R),0),0)+IF($AG1218="sim",VLOOKUP($B1218,'[22]Ajuste PR - Ibura E LVE'!$J:$AA,COLUMNS('[22]Ajuste PR - Ibura E LVE'!$J:W),0),0)</f>
        <v>#VALUE!</v>
      </c>
      <c r="CD1218" s="86" t="e">
        <f>IFERROR(VLOOKUP($B1218&amp;$C$1,[22]db!$D:$Y,COLUMNS([22]db!$D:S),0),0)+IF($AG1218="sim",VLOOKUP($B1218,'[22]Ajuste PR - Ibura E LVE'!$J:$AA,COLUMNS('[22]Ajuste PR - Ibura E LVE'!$J:X),0),0)</f>
        <v>#VALUE!</v>
      </c>
      <c r="CE1218" s="86" t="e">
        <f>IFERROR(VLOOKUP($B1218&amp;$C$1,[22]db!$D:$Y,COLUMNS([22]db!$D:T),0),0)+IF($AG1218="sim",VLOOKUP($B1218,'[22]Ajuste PR - Ibura E LVE'!$J:$AA,COLUMNS('[22]Ajuste PR - Ibura E LVE'!$J:Y),0),0)</f>
        <v>#VALUE!</v>
      </c>
      <c r="CF1218" s="86" t="e">
        <f>IFERROR(VLOOKUP($B1218&amp;$C$1,[22]db!$D:$Y,COLUMNS([22]db!$D:U),0),0)+IF($AG1218="sim",VLOOKUP($B1218,'[22]Ajuste PR - Ibura E LVE'!$J:$AA,COLUMNS('[22]Ajuste PR - Ibura E LVE'!$J:Z),0),0)</f>
        <v>#VALUE!</v>
      </c>
      <c r="CG1218" s="89" t="e">
        <f t="shared" si="265"/>
        <v>#VALUE!</v>
      </c>
      <c r="CH1218" s="86">
        <f>IFERROR(VLOOKUP($B1218&amp;$C$1,[22]db!$D:$Y,COLUMNS([22]db!$D:W),0),0)</f>
        <v>0</v>
      </c>
      <c r="CI1218" s="86">
        <f>IFERROR(VLOOKUP($B1218&amp;$C$1,[22]db!$D:Y,COLUMNS([22]db!$D:X),0),0)</f>
        <v>0</v>
      </c>
      <c r="CJ1218" s="86">
        <f>IFERROR(VLOOKUP($B1218&amp;$C$1,[22]db!$D:Z,COLUMNS([22]db!$D:Y),0),0)</f>
        <v>0</v>
      </c>
      <c r="CK1218" s="86">
        <f>IFERROR(VLOOKUP($B1218&amp;$C$1,[22]db!$D:AA,COLUMNS([22]db!$D:Z),0),0)</f>
        <v>0</v>
      </c>
      <c r="CL1218" s="86">
        <f>IFERROR(VLOOKUP($B1218&amp;$C$1,[22]db!$D:AB,COLUMNS([22]db!$D:AA),0),0)</f>
        <v>0</v>
      </c>
      <c r="CM1218" s="86">
        <f>IFERROR(VLOOKUP($B1218&amp;$C$1,[22]db!$D:AC,COLUMNS([22]db!$D:AB),0),0)</f>
        <v>0</v>
      </c>
      <c r="CN1218" s="86">
        <f>IFERROR(VLOOKUP($B1218&amp;$C$1,[22]db!$D:AD,COLUMNS([22]db!$D:AC),0),0)</f>
        <v>0</v>
      </c>
      <c r="CO1218" s="86">
        <f>IFERROR(VLOOKUP($B1218&amp;$C$1,[22]db!$D:AE,COLUMNS([22]db!$D:AD),0),0)</f>
        <v>0</v>
      </c>
      <c r="CP1218" s="86">
        <f>IFERROR(VLOOKUP($B1218&amp;$C$1,[22]db!$D:AF,COLUMNS([22]db!$D:AE),0),0)</f>
        <v>0</v>
      </c>
      <c r="CQ1218" s="86">
        <f>IFERROR(VLOOKUP($B1218&amp;$C$1,[22]db!$D:AG,COLUMNS([22]db!$D:AF),0),0)</f>
        <v>0</v>
      </c>
      <c r="CR1218" s="86">
        <f>IFERROR(VLOOKUP($B1218&amp;$C$1,[22]db!$D:AH,COLUMNS([22]db!$D:AG),0),0)</f>
        <v>0</v>
      </c>
      <c r="CS1218" s="86">
        <f>IFERROR(VLOOKUP($B1218&amp;$C$1,[22]db!$D:AI,COLUMNS([22]db!$D:AH),0),0)</f>
        <v>0</v>
      </c>
      <c r="CT1218" s="90">
        <f t="shared" si="266"/>
        <v>0</v>
      </c>
      <c r="CU1218" s="90">
        <f>IFERROR(VLOOKUP($B1218&amp;$C$1,[22]db!$D:AK,COLUMNS([22]db!$D:AJ),0),0)</f>
        <v>0</v>
      </c>
      <c r="CV1218" s="90">
        <f>IFERROR(VLOOKUP($B1218&amp;$C$1,[22]db!$D:AL,COLUMNS([22]db!$D:AK),0),0)</f>
        <v>0</v>
      </c>
      <c r="CW1218" s="90">
        <f>IFERROR(VLOOKUP($B1218&amp;$C$1,[22]db!$D:AM,COLUMNS([22]db!$D:AL),0),0)</f>
        <v>0</v>
      </c>
      <c r="CX1218" s="91">
        <f>IFERROR(VLOOKUP($B1218&amp;$C$1,[22]db!$D:AN,COLUMNS([22]db!$D:I),0),0)</f>
        <v>0</v>
      </c>
      <c r="CZ1218" s="86">
        <f>IFERROR(VLOOKUP($B1218&amp;"EBITDA Gerencial",[22]db!$D:Y,COLUMNS([22]db!$D:J),0),0)</f>
        <v>0</v>
      </c>
      <c r="DA1218" s="86">
        <f>IFERROR(VLOOKUP($B1218&amp;"EBITDA Gerencial",[22]db!$D:Z,COLUMNS([22]db!$D:K),0),0)</f>
        <v>0</v>
      </c>
      <c r="DB1218" s="86">
        <f>IFERROR(VLOOKUP($B1218&amp;"EBITDA Gerencial",[22]db!$D:AA,COLUMNS([22]db!$D:L),0),0)</f>
        <v>0</v>
      </c>
      <c r="DC1218" s="86">
        <f>IFERROR(VLOOKUP($B1218&amp;"EBITDA Gerencial",[22]db!$D:AB,COLUMNS([22]db!$D:M),0),0)</f>
        <v>0</v>
      </c>
      <c r="DD1218" s="86">
        <f>IFERROR(VLOOKUP($B1218&amp;"EBITDA Gerencial",[22]db!$D:AC,COLUMNS([22]db!$D:N),0),0)</f>
        <v>0</v>
      </c>
      <c r="DE1218" s="86">
        <f>IFERROR(VLOOKUP($B1218&amp;"EBITDA Gerencial",[22]db!$D:AD,COLUMNS([22]db!$D:O),0),0)</f>
        <v>0</v>
      </c>
      <c r="DF1218" s="86">
        <f>IFERROR(VLOOKUP($B1218&amp;"EBITDA Gerencial",[22]db!$D:AE,COLUMNS([22]db!$D:P),0),0)</f>
        <v>0</v>
      </c>
      <c r="DG1218" s="86">
        <f>IFERROR(VLOOKUP($B1218&amp;"EBITDA Gerencial",[22]db!$D:AF,COLUMNS([22]db!$D:Q),0),0)</f>
        <v>0</v>
      </c>
      <c r="DH1218" s="86">
        <f>IFERROR(VLOOKUP($B1218&amp;"EBITDA Gerencial",[22]db!$D:AG,COLUMNS([22]db!$D:R),0),0)</f>
        <v>0</v>
      </c>
      <c r="DI1218" s="86">
        <f>IFERROR(VLOOKUP($B1218&amp;"EBITDA Gerencial",[22]db!$D:AH,COLUMNS([22]db!$D:S),0),0)</f>
        <v>0</v>
      </c>
      <c r="DJ1218" s="86">
        <f>IFERROR(VLOOKUP($B1218&amp;"EBITDA Gerencial",[22]db!$D:AI,COLUMNS([22]db!$D:T),0),0)</f>
        <v>0</v>
      </c>
      <c r="DK1218" s="86">
        <f>IFERROR(VLOOKUP($B1218&amp;"EBITDA Gerencial",[22]db!$D:AJ,COLUMNS([22]db!$D:U),0),0)</f>
        <v>0</v>
      </c>
      <c r="DL1218" s="89">
        <f t="shared" si="267"/>
        <v>0</v>
      </c>
      <c r="DM1218" s="86">
        <f>IFERROR(VLOOKUP($B1218&amp;"EBITDA Gerencial",[22]db!$D:AL,COLUMNS([22]db!$D:W),0),0)</f>
        <v>0</v>
      </c>
      <c r="DN1218" s="86">
        <f>IFERROR(VLOOKUP($B1218&amp;"EBITDA Gerencial",[22]db!$D:AM,COLUMNS([22]db!$D:X),0),0)</f>
        <v>0</v>
      </c>
      <c r="DO1218" s="86">
        <f>IFERROR(VLOOKUP($B1218&amp;"EBITDA Gerencial",[22]db!$D:AN,COLUMNS([22]db!$D:Y),0),0)</f>
        <v>0</v>
      </c>
      <c r="DP1218" s="86">
        <f>IFERROR(VLOOKUP($B1218&amp;"EBITDA Gerencial",[22]db!$D:AO,COLUMNS([22]db!$D:Z),0),0)</f>
        <v>0</v>
      </c>
      <c r="DQ1218" s="86">
        <f>IFERROR(VLOOKUP($B1218&amp;"EBITDA Gerencial",[22]db!$D:AP,COLUMNS([22]db!$D:AA),0),0)</f>
        <v>0</v>
      </c>
      <c r="DR1218" s="86">
        <f>IFERROR(VLOOKUP($B1218&amp;"EBITDA Gerencial",[22]db!$D:AQ,COLUMNS([22]db!$D:AB),0),0)</f>
        <v>0</v>
      </c>
      <c r="DS1218" s="86">
        <f>IFERROR(VLOOKUP($B1218&amp;"EBITDA Gerencial",[22]db!$D:AR,COLUMNS([22]db!$D:AC),0),0)</f>
        <v>0</v>
      </c>
      <c r="DT1218" s="86">
        <f>IFERROR(VLOOKUP($B1218&amp;"EBITDA Gerencial",[22]db!$D:AS,COLUMNS([22]db!$D:AD),0),0)</f>
        <v>0</v>
      </c>
      <c r="DU1218" s="86">
        <f>IFERROR(VLOOKUP($B1218&amp;"EBITDA Gerencial",[22]db!$D:AT,COLUMNS([22]db!$D:AE),0),0)</f>
        <v>0</v>
      </c>
      <c r="DV1218" s="86">
        <f>IFERROR(VLOOKUP($B1218&amp;"EBITDA Gerencial",[22]db!$D:AU,COLUMNS([22]db!$D:AF),0),0)</f>
        <v>0</v>
      </c>
      <c r="DW1218" s="86">
        <f>IFERROR(VLOOKUP($B1218&amp;"EBITDA Gerencial",[22]db!$D:AV,COLUMNS([22]db!$D:AG),0),0)</f>
        <v>0</v>
      </c>
      <c r="DX1218" s="86">
        <f>IFERROR(VLOOKUP($B1218&amp;"EBITDA Gerencial",[22]db!$D:AW,COLUMNS([22]db!$D:AH),0),0)</f>
        <v>0</v>
      </c>
      <c r="DY1218" s="90">
        <f t="shared" si="268"/>
        <v>0</v>
      </c>
      <c r="DZ1218" s="90">
        <f>IFERROR(VLOOKUP($B1218&amp;"EBITDA Gerencial",[22]db!$D:AY,COLUMNS([22]db!$D:AJ),0),0)</f>
        <v>0</v>
      </c>
      <c r="EA1218" s="90">
        <f>IFERROR(VLOOKUP($B1218&amp;"EBITDA Gerencial",[22]db!$D:AZ,COLUMNS([22]db!$D:AK),0),0)</f>
        <v>0</v>
      </c>
      <c r="EB1218" s="90">
        <f>IFERROR(VLOOKUP($B1218&amp;"EBITDA Gerencial",[22]db!$D:BA,COLUMNS([22]db!$D:AL),0),0)</f>
        <v>0</v>
      </c>
      <c r="EC1218" s="90">
        <f>IFERROR(VLOOKUP($B1218&amp;"EBITDA Gerencial",[22]db!$D:BB,COLUMNS([22]db!$D:AM),0),0)</f>
        <v>0</v>
      </c>
      <c r="EE1218" s="92">
        <f>IFERROR(IF($L1218="Pequeno Porte",IF('[22]Resumo Projetos 2020'!$C$7="Capex Financeiro",$Q1218,$N1218),0),0)</f>
        <v>0</v>
      </c>
      <c r="EF1218" s="92">
        <f>IFERROR(IF($L1218="Continuidade Operacional",IF('[22]Resumo Projetos 2020'!$C$7="Capex Financeiro",$Q1218,$N1218),0),0)</f>
        <v>0</v>
      </c>
      <c r="EG1218" s="92">
        <f>IFERROR(IF($L1218="Projetos Engenharia",IF('[22]Resumo Projetos 2020'!$C$7="Capex Financeiro",$Q1218,$N1218),0),0)</f>
        <v>0</v>
      </c>
      <c r="EH1218" s="92">
        <f>IFERROR(IF(OR($L1218="Crescimento Vegetativo Água",$L1218="Crescimento Vegetativo Esgoto"),IF('[22]Resumo Projetos 2020'!$C$7="Capex Financeiro",$Q1218,$N1218),0),0)</f>
        <v>0</v>
      </c>
      <c r="EI1218" s="92">
        <f>IFERROR(IF($L1218="Fiscalização",IF('[22]Resumo Projetos 2020'!$C$7="Capex Financeiro",$Q1218,$N1218),0)+IF($L1218="Corte e Religação",IF('[22]Resumo Projetos 2020'!$C$7="Capex Financeiro",$Q1218,$N1218),0),0)</f>
        <v>0</v>
      </c>
      <c r="EJ1218" s="92">
        <f>IFERROR(IF($L1218="Manutenção de Valor",IF('[22]Resumo Projetos 2020'!$C$7="Capex Financeiro",$Q1218,$N1218),0),0)</f>
        <v>0</v>
      </c>
      <c r="EK1218" s="92">
        <f>IFERROR(IF($L1218="Geração de Valor",IF('[22]Resumo Projetos 2020'!$C$7="Capex Financeiro",$Q1218,$N1218),0),0)</f>
        <v>0</v>
      </c>
      <c r="EL1218" s="93" t="e">
        <f t="shared" si="269"/>
        <v>#VALUE!</v>
      </c>
      <c r="EM1218" s="92">
        <f>IFERROR(IF($L1218="Pequeno Porte",IF('[22]Resumo Projetos 2021'!$C$7="Capex Financeiro",$R1218,$O1218),0),0)</f>
        <v>0</v>
      </c>
      <c r="EN1218" s="92">
        <f>IFERROR(IF($L1218="Continuidade Operacional",IF('[22]Resumo Projetos 2021'!$C$7="Capex Financeiro",$R1218,$O1218),0),0)</f>
        <v>0</v>
      </c>
      <c r="EO1218" s="92">
        <f>IFERROR(IF($L1218="Projetos Engenharia",IF('[22]Resumo Projetos 2021'!$C$7="Capex Financeiro",$R1218,$O1218),0),0)</f>
        <v>0</v>
      </c>
      <c r="EP1218" s="92">
        <f>IFERROR(IF(OR($L1218="Crescimento Vegetativo Água",$L1218="Crescimento Vegetativo Esgoto"),IF('[22]Resumo Projetos 2021'!$C$7="Capex Financeiro",$R1218,$O1218),0),0)</f>
        <v>0</v>
      </c>
      <c r="EQ1218" s="92">
        <f>IFERROR(IF($L1218="Fiscalização",IF('[22]Resumo Projetos 2021'!$C$7="Capex Financeiro",$R1218,$O1218),0)+IF($L1218="Corte e Religação",IF('[22]Resumo Projetos 2021'!$C$7="Capex Financeiro",$R1218,$O1218),0),0)</f>
        <v>0</v>
      </c>
      <c r="ER1218" s="92">
        <f>IFERROR(IF($L1218="Manutenção de Valor",IF('[22]Resumo Projetos 2021'!$C$7="Capex Financeiro",$R1218,$O1218),0),0)</f>
        <v>0</v>
      </c>
      <c r="ES1218" s="92">
        <f>IFERROR(IF($L1218="Geração de Valor",IF('[22]Resumo Projetos 2021'!$C$7="Capex Financeiro",$R1218,$O1218),0),0)</f>
        <v>0</v>
      </c>
      <c r="ET1218" s="94"/>
      <c r="EU1218" s="95"/>
      <c r="EV1218" s="92" t="e">
        <f t="shared" si="270"/>
        <v>#VALUE!</v>
      </c>
      <c r="EW1218" s="92" t="e">
        <f t="shared" si="271"/>
        <v>#VALUE!</v>
      </c>
      <c r="FF1218" s="31">
        <f>DL1218-IFERROR(VLOOKUP($B1218,#REF!,COLUMNS($B:DL),0),0)</f>
        <v>0</v>
      </c>
      <c r="FG1218" s="31">
        <f>DY1218-IFERROR(VLOOKUP($B1218&amp;"Ebitda Gerencial",#REF!,COLUMNS(#REF!),0),0)</f>
        <v>0</v>
      </c>
      <c r="FH1218" s="31">
        <f>DZ1218-IFERROR(VLOOKUP($B1218&amp;"Ebitda Gerencial",#REF!,COLUMNS(#REF!),0),0)</f>
        <v>0</v>
      </c>
    </row>
    <row r="1219" spans="1:164" ht="45" customHeight="1" outlineLevel="1" x14ac:dyDescent="0.25">
      <c r="A1219">
        <f t="shared" si="259"/>
        <v>1212</v>
      </c>
      <c r="B1219" s="77" t="e">
        <f>VLOOKUP(A1219,[22]db!A:C,3,0)</f>
        <v>#N/A</v>
      </c>
      <c r="C1219" s="78" t="str">
        <f t="shared" si="261"/>
        <v/>
      </c>
      <c r="D1219" s="78" t="e">
        <f>VLOOKUP(IF(F1219="Águas de Manaus Consolidado","Águas de Manaus",F1219)&amp;G1219,[22]db!C:E,COLUMNS([22]db!C:E),0)</f>
        <v>#N/A</v>
      </c>
      <c r="E1219" s="79" t="e">
        <f>VLOOKUP(IF(F1219="Águas de Manaus Consolidado","Águas de Manaus",F1219),[22]deparaV2!H:L,COLUMNS([22]deparaV2!H:L),0)</f>
        <v>#N/A</v>
      </c>
      <c r="F1219" s="80">
        <f>IFERROR(VLOOKUP($A1219,[22]db!$A:$G,COLUMNS([22]db!$A:F),0),0)</f>
        <v>0</v>
      </c>
      <c r="G1219" s="78">
        <f>IFERROR(VLOOKUP($A1219,[22]db!$A:$G,COLUMNS([22]db!$A:G),0),0)</f>
        <v>0</v>
      </c>
      <c r="H1219" s="79" t="str">
        <f>IFERROR(VLOOKUP($B1219,'[22]cpx0.10'!A:J,COLUMNS('[22]cpx0.10'!A:E),0),IF(G1219="Projeto 999","Outros Lançamentos",""))</f>
        <v/>
      </c>
      <c r="I1219" s="79" t="str">
        <f>IFERROR(VLOOKUP(B1219,'[22]cpx0.10'!A:L,COLUMNS('[22]cpx0.10'!A:L),0),"")</f>
        <v/>
      </c>
      <c r="J1219" s="78" t="str">
        <f>IFERROR(VLOOKUP($B1219,'[22]cpx0.10'!A:J,COLUMNS('[22]cpx0.10'!A:D),0),IF(G1219="Projeto 999","Outros Projetos",""))</f>
        <v/>
      </c>
      <c r="K1219" s="78"/>
      <c r="L1219" s="78" t="str">
        <f>IF(G1219="Projeto 999","Manutenção de Valor",IFERROR(IF(IF(VLOOKUP($J1219,[22]deparaV2!$D$13:$E$29,2,0)="sim",IF(VLOOKUP($B1219&amp;"Total de Investimentos - Caixa",[22]db!$D:$CM,COLUMNS([22]db!$D:$CL),0)=1,"Pequeno Porte",VLOOKUP($B1219&amp;"Total de Investimentos - Caixa",[22]db!$D:$CS,COLUMNS([22]db!$D:$CN),0)),J1219)=0,"Manutenção de valor",IF(VLOOKUP($J1219,[22]deparaV2!$D$13:$E$29,2,0)="sim",IF(VLOOKUP($B1219&amp;"Total de Investimentos - Caixa",[22]db!$D:$CM,COLUMNS([22]db!$D:$CL),0)=1,"Pequeno Porte",VLOOKUP($B1219&amp;"Total de Investimentos - Caixa",[22]db!$D:$CS,COLUMNS([22]db!$D:$CN),0)),J1219)),IFERROR(IF(IF(VLOOKUP($J1219,[22]deparaV2!$D$13:$E$29,2,0)="sim",IF(VLOOKUP($B1219&amp;"Total de Investimentos",[22]db!$D:$CM,COLUMNS([22]db!$D:$CL),0)=1,"Pequeno Porte",VLOOKUP($B1219&amp;"Total de Investimentos",[22]db!$D:$CS,COLUMNS([22]db!$D:$CN),0)),J1219)=0,"Manutenção de valor",IF(VLOOKUP($J1219,[22]deparaV2!$D$13:$E$29,2,0)="sim",IF(VLOOKUP($B1219&amp;"Total de Investimentos",[22]db!$D:$CM,COLUMNS([22]db!$D:$CL),0)=1,"Pequeno Porte",VLOOKUP($B1219&amp;"Total de Investimentos",[22]db!$D:$CS,COLUMNS([22]db!$D:$CN),0)),J1219)),"")))</f>
        <v/>
      </c>
      <c r="M1219" s="185"/>
      <c r="N1219" s="82">
        <f>IFERROR(-VLOOKUP($B1219&amp;$D$1,[22]db!$D:$CI,MATCH($H$1,[22]db!$D$5:$CI$5,0),0),0)+AH1219</f>
        <v>0</v>
      </c>
      <c r="O1219" s="82">
        <f>IFERROR(-VLOOKUP($B1219&amp;$D$1,[22]db!$D:$CI,MATCH($H$1+1,[22]db!$D$5:$CI$5,0),0),0)+AH1219</f>
        <v>0</v>
      </c>
      <c r="P1219" s="83" t="e">
        <f t="shared" si="272"/>
        <v>#VALUE!</v>
      </c>
      <c r="Q1219" s="82">
        <f>IFERROR(-VLOOKUP($B1219&amp;$C$1,[22]db!$D:$CI,MATCH($H$1,[22]db!$D$5:$CI$5,0),0),0)+AH1219</f>
        <v>0</v>
      </c>
      <c r="R1219" s="82">
        <f>IFERROR(-VLOOKUP($B1219&amp;$C$1,[22]db!$D:$CI,MATCH($H$1+1,[22]db!$D$5:$CI$5,0),0),0)+AH1219</f>
        <v>0</v>
      </c>
      <c r="S1219" s="82"/>
      <c r="T1219" s="82">
        <f>IFERROR(VLOOKUP($B1219&amp;"EBITDA Gerencial",[22]db!$D:$AI,MATCH($H$1,[22]db!$D$5:$CI$5,0),0),0)</f>
        <v>0</v>
      </c>
      <c r="U1219" s="82">
        <f>IFERROR(VLOOKUP($B1219&amp;"EBITDA Gerencial",[22]db!$D:$AI,MATCH($H$1+1,[22]db!$D$5:$CI$5,0),0),0)</f>
        <v>0</v>
      </c>
      <c r="V1219" s="82">
        <f>IFERROR(VLOOKUP($B1219,[22]Fluxos!$B:$F,COLUMNS([22]Fluxos!$B:E),0),0)</f>
        <v>0</v>
      </c>
      <c r="W1219" s="84">
        <f>IFERROR(VLOOKUP($B1219,[22]Fluxos!$B:$I,COLUMNS([22]Fluxos!$B:I),0),0)</f>
        <v>0</v>
      </c>
      <c r="X1219" s="84"/>
      <c r="Y1219" s="174"/>
      <c r="Z1219" s="175"/>
      <c r="AA1219" s="85" t="s">
        <v>90</v>
      </c>
      <c r="AC1219" s="86" t="e">
        <f t="shared" si="262"/>
        <v>#VALUE!</v>
      </c>
      <c r="AD1219" s="87" t="e">
        <f>SUMIFS('[22]Realizado por ano PEP'!$G:$G,'[22]Realizado por ano PEP'!$B:$B,'5. Projetos Capex'!$B1219)+SUMIFS('[22]Realizado por ano PEP'!$H:$H,'[22]Realizado por ano PEP'!$B:$B,'5. Projetos Capex'!$B1219)</f>
        <v>#VALUE!</v>
      </c>
      <c r="AE1219" s="87" t="e">
        <f>SUMIFS('[22]Realizado por ano PEP'!$F:$F,'[22]Realizado por ano PEP'!$B:$B,'5. Projetos Capex'!$B1219)+SUMIFS('[22]Realizado por ano PEP'!$E:$E,'[22]Realizado por ano PEP'!$B:$B,'5. Projetos Capex'!$B1219)</f>
        <v>#VALUE!</v>
      </c>
      <c r="AF1219">
        <f t="shared" si="260"/>
        <v>0</v>
      </c>
      <c r="AG1219" s="85" t="e">
        <f>IF(COUNTIF('[22]Ajuste PR - Ibura E LVE'!$J$5:$J$487,'5. Projetos Capex'!$B1219)&lt;&gt;0,"Sim","Não")</f>
        <v>#VALUE!</v>
      </c>
      <c r="AH1219" s="85">
        <f>IFERROR(-VLOOKUP(B1219,'[22]Ajuste PR - Ibura E LVE'!$J:$N,COLUMNS('[22]Ajuste PR - Ibura E LVE'!J:N),0),0)</f>
        <v>0</v>
      </c>
      <c r="AJ1219" s="88" t="e">
        <f>VLOOKUP($B1219,'[22]cpx0.10'!$A:$J,COLUMNS(A:J),0)</f>
        <v>#N/A</v>
      </c>
      <c r="AK1219" s="88" t="e">
        <f>VLOOKUP($B1219,'[22]cpx0.10'!$A:$H,COLUMNS('[22]cpx0.10'!$A:G),0)</f>
        <v>#N/A</v>
      </c>
      <c r="AL1219" s="87" t="e">
        <f>VLOOKUP($B1219,'[22]cpx0.10'!$A:$H,COLUMNS('[22]cpx0.10'!$A:H),0)</f>
        <v>#N/A</v>
      </c>
      <c r="AP1219" s="86" t="e">
        <f>IFERROR(VLOOKUP($B1219&amp;$D$1,[22]db!$D:$Y,COLUMNS([22]db!$D:J),0),0)+IF($AG1219="sim",VLOOKUP($B1219,'[22]Ajuste PR - Ibura E LVE'!$J:$AA,COLUMNS('[22]Ajuste PR - Ibura E LVE'!$J:O),0),0)</f>
        <v>#VALUE!</v>
      </c>
      <c r="AQ1219" s="86" t="e">
        <f>IFERROR(VLOOKUP($B1219&amp;$D$1,[22]db!$D:$Y,COLUMNS([22]db!$D:K),0),0)+IF($AG1219="sim",VLOOKUP($B1219,'[22]Ajuste PR - Ibura E LVE'!$J:$AA,COLUMNS('[22]Ajuste PR - Ibura E LVE'!$J:P),0),0)</f>
        <v>#VALUE!</v>
      </c>
      <c r="AR1219" s="86" t="e">
        <f>IFERROR(VLOOKUP($B1219&amp;$D$1,[22]db!$D:$Y,COLUMNS([22]db!$D:L),0),0)+IF($AG1219="sim",VLOOKUP($B1219,'[22]Ajuste PR - Ibura E LVE'!$J:$AA,COLUMNS('[22]Ajuste PR - Ibura E LVE'!$J:Q),0),0)</f>
        <v>#VALUE!</v>
      </c>
      <c r="AS1219" s="86" t="e">
        <f>IFERROR(VLOOKUP($B1219&amp;$D$1,[22]db!$D:$Y,COLUMNS([22]db!$D:M),0),0)+IF($AG1219="sim",VLOOKUP($B1219,'[22]Ajuste PR - Ibura E LVE'!$J:$AA,COLUMNS('[22]Ajuste PR - Ibura E LVE'!$J:R),0),0)</f>
        <v>#VALUE!</v>
      </c>
      <c r="AT1219" s="86" t="e">
        <f>IFERROR(VLOOKUP($B1219&amp;$D$1,[22]db!$D:$Y,COLUMNS([22]db!$D:N),0),0)+IF($AG1219="sim",VLOOKUP($B1219,'[22]Ajuste PR - Ibura E LVE'!$J:$AA,COLUMNS('[22]Ajuste PR - Ibura E LVE'!$J:S),0),0)</f>
        <v>#VALUE!</v>
      </c>
      <c r="AU1219" s="86" t="e">
        <f>IFERROR(VLOOKUP($B1219&amp;$D$1,[22]db!$D:$Y,COLUMNS([22]db!$D:O),0),0)+IF($AG1219="sim",VLOOKUP($B1219,'[22]Ajuste PR - Ibura E LVE'!$J:$AA,COLUMNS('[22]Ajuste PR - Ibura E LVE'!$J:T),0),0)</f>
        <v>#VALUE!</v>
      </c>
      <c r="AV1219" s="86" t="e">
        <f>IFERROR(VLOOKUP($B1219&amp;$D$1,[22]db!$D:$Y,COLUMNS([22]db!$D:P),0),0)+IF($AG1219="sim",VLOOKUP($B1219,'[22]Ajuste PR - Ibura E LVE'!$J:$AA,COLUMNS('[22]Ajuste PR - Ibura E LVE'!$J:U),0),0)</f>
        <v>#VALUE!</v>
      </c>
      <c r="AW1219" s="86" t="e">
        <f>IFERROR(VLOOKUP($B1219&amp;$D$1,[22]db!$D:$Y,COLUMNS([22]db!$D:Q),0),0)+IF($AG1219="sim",VLOOKUP($B1219,'[22]Ajuste PR - Ibura E LVE'!$J:$AA,COLUMNS('[22]Ajuste PR - Ibura E LVE'!$J:V),0),0)</f>
        <v>#VALUE!</v>
      </c>
      <c r="AX1219" s="86" t="e">
        <f>IFERROR(VLOOKUP($B1219&amp;$D$1,[22]db!$D:$Y,COLUMNS([22]db!$D:R),0),0)+IF($AG1219="sim",VLOOKUP($B1219,'[22]Ajuste PR - Ibura E LVE'!$J:$AA,COLUMNS('[22]Ajuste PR - Ibura E LVE'!$J:W),0),0)</f>
        <v>#VALUE!</v>
      </c>
      <c r="AY1219" s="86" t="e">
        <f>IFERROR(VLOOKUP($B1219&amp;$D$1,[22]db!$D:$Y,COLUMNS([22]db!$D:S),0),0)+IF($AG1219="sim",VLOOKUP($B1219,'[22]Ajuste PR - Ibura E LVE'!$J:$AA,COLUMNS('[22]Ajuste PR - Ibura E LVE'!$J:X),0),0)</f>
        <v>#VALUE!</v>
      </c>
      <c r="AZ1219" s="86" t="e">
        <f>IFERROR(VLOOKUP($B1219&amp;$D$1,[22]db!$D:$Y,COLUMNS([22]db!$D:T),0),0)+IF($AG1219="sim",VLOOKUP($B1219,'[22]Ajuste PR - Ibura E LVE'!$J:$AA,COLUMNS('[22]Ajuste PR - Ibura E LVE'!$J:Y),0),0)</f>
        <v>#VALUE!</v>
      </c>
      <c r="BA1219" s="86" t="e">
        <f>IFERROR(VLOOKUP($B1219&amp;$D$1,[22]db!$D:$Y,COLUMNS([22]db!$D:U),0),0)+IF($AG1219="sim",VLOOKUP($B1219,'[22]Ajuste PR - Ibura E LVE'!$J:$AA,COLUMNS('[22]Ajuste PR - Ibura E LVE'!$J:Z),0),0)</f>
        <v>#VALUE!</v>
      </c>
      <c r="BB1219" s="89" t="e">
        <f t="shared" si="263"/>
        <v>#VALUE!</v>
      </c>
      <c r="BC1219" s="86">
        <f>IFERROR(VLOOKUP($B1219&amp;$D$1,[22]db!$D:$Y,COLUMNS([22]db!$D:W),0),0)</f>
        <v>0</v>
      </c>
      <c r="BD1219" s="86">
        <f>IFERROR(VLOOKUP($B1219&amp;$D$1,[22]db!$D:$Y,COLUMNS([22]db!$D:X),0),0)</f>
        <v>0</v>
      </c>
      <c r="BE1219" s="86">
        <f>IFERROR(VLOOKUP($B1219&amp;$D$1,[22]db!$D:Y,COLUMNS([22]db!$D:Y),0),0)</f>
        <v>0</v>
      </c>
      <c r="BF1219" s="86">
        <f>IFERROR(VLOOKUP($B1219&amp;$D$1,[22]db!$D:Z,COLUMNS([22]db!$D:Z),0),0)</f>
        <v>0</v>
      </c>
      <c r="BG1219" s="86">
        <f>IFERROR(VLOOKUP($B1219&amp;$D$1,[22]db!$D:AA,COLUMNS([22]db!$D:AA),0),0)</f>
        <v>0</v>
      </c>
      <c r="BH1219" s="86">
        <f>IFERROR(VLOOKUP($B1219&amp;$D$1,[22]db!$D:AB,COLUMNS([22]db!$D:AB),0),0)</f>
        <v>0</v>
      </c>
      <c r="BI1219" s="86">
        <f>IFERROR(VLOOKUP($B1219&amp;$D$1,[22]db!$D:AC,COLUMNS([22]db!$D:AC),0),0)</f>
        <v>0</v>
      </c>
      <c r="BJ1219" s="86">
        <f>IFERROR(VLOOKUP($B1219&amp;$D$1,[22]db!$D:AD,COLUMNS([22]db!$D:AD),0),0)</f>
        <v>0</v>
      </c>
      <c r="BK1219" s="86">
        <f>IFERROR(VLOOKUP($B1219&amp;$D$1,[22]db!$D:AE,COLUMNS([22]db!$D:AE),0),0)</f>
        <v>0</v>
      </c>
      <c r="BL1219" s="86">
        <f>IFERROR(VLOOKUP($B1219&amp;$D$1,[22]db!$D:AF,COLUMNS([22]db!$D:AF),0),0)</f>
        <v>0</v>
      </c>
      <c r="BM1219" s="86">
        <f>IFERROR(VLOOKUP($B1219&amp;$D$1,[22]db!$D:AG,COLUMNS([22]db!$D:AG),0),0)</f>
        <v>0</v>
      </c>
      <c r="BN1219" s="86">
        <f>IFERROR(VLOOKUP($B1219&amp;$D$1,[22]db!$D:AH,COLUMNS([22]db!$D:AH),0),0)</f>
        <v>0</v>
      </c>
      <c r="BO1219" s="90">
        <f t="shared" si="264"/>
        <v>0</v>
      </c>
      <c r="BP1219" s="90">
        <f>IFERROR(VLOOKUP($B1219&amp;$D$1,[22]db!$D:AJ,COLUMNS([22]db!$D:AJ),0),0)</f>
        <v>0</v>
      </c>
      <c r="BQ1219" s="90">
        <f>IFERROR(VLOOKUP($B1219&amp;$D$1,[22]db!$D:AK,COLUMNS([22]db!$D:AK),0),0)</f>
        <v>0</v>
      </c>
      <c r="BR1219" s="90">
        <f>IFERROR(VLOOKUP($B1219&amp;$D$1,[22]db!$D:AL,COLUMNS([22]db!$D:AL),0),0)</f>
        <v>0</v>
      </c>
      <c r="BS1219" s="91">
        <f>IFERROR(VLOOKUP($B1219&amp;$D$1,[22]db!$D:AM,COLUMNS([22]db!$D:I),0),0)</f>
        <v>0</v>
      </c>
      <c r="BU1219" s="86" t="e">
        <f>IFERROR(VLOOKUP($B1219&amp;$C$1,[22]db!$D:$Y,COLUMNS([22]db!$D:J),0),0)+IF($AG1219="sim",VLOOKUP($B1219,'[22]Ajuste PR - Ibura E LVE'!$J:$AA,COLUMNS('[22]Ajuste PR - Ibura E LVE'!$J:O),0),0)</f>
        <v>#VALUE!</v>
      </c>
      <c r="BV1219" s="86" t="e">
        <f>IFERROR(VLOOKUP($B1219&amp;$C$1,[22]db!$D:$Y,COLUMNS([22]db!$D:K),0),0)+IF($AG1219="sim",VLOOKUP($B1219,'[22]Ajuste PR - Ibura E LVE'!$J:$AA,COLUMNS('[22]Ajuste PR - Ibura E LVE'!$J:P),0),0)</f>
        <v>#VALUE!</v>
      </c>
      <c r="BW1219" s="86" t="e">
        <f>IFERROR(VLOOKUP($B1219&amp;$C$1,[22]db!$D:$Y,COLUMNS([22]db!$D:L),0),0)+IF($AG1219="sim",VLOOKUP($B1219,'[22]Ajuste PR - Ibura E LVE'!$J:$AA,COLUMNS('[22]Ajuste PR - Ibura E LVE'!$J:Q),0),0)</f>
        <v>#VALUE!</v>
      </c>
      <c r="BX1219" s="86" t="e">
        <f>IFERROR(VLOOKUP($B1219&amp;$C$1,[22]db!$D:$Y,COLUMNS([22]db!$D:M),0),0)+IF($AG1219="sim",VLOOKUP($B1219,'[22]Ajuste PR - Ibura E LVE'!$J:$AA,COLUMNS('[22]Ajuste PR - Ibura E LVE'!$J:R),0),0)</f>
        <v>#VALUE!</v>
      </c>
      <c r="BY1219" s="86" t="e">
        <f>IFERROR(VLOOKUP($B1219&amp;$C$1,[22]db!$D:$Y,COLUMNS([22]db!$D:N),0),0)+IF($AG1219="sim",VLOOKUP($B1219,'[22]Ajuste PR - Ibura E LVE'!$J:$AA,COLUMNS('[22]Ajuste PR - Ibura E LVE'!$J:S),0),0)</f>
        <v>#VALUE!</v>
      </c>
      <c r="BZ1219" s="86" t="e">
        <f>IFERROR(VLOOKUP($B1219&amp;$C$1,[22]db!$D:$Y,COLUMNS([22]db!$D:O),0),0)+IF($AG1219="sim",VLOOKUP($B1219,'[22]Ajuste PR - Ibura E LVE'!$J:$AA,COLUMNS('[22]Ajuste PR - Ibura E LVE'!$J:T),0),0)</f>
        <v>#VALUE!</v>
      </c>
      <c r="CA1219" s="86" t="e">
        <f>IFERROR(VLOOKUP($B1219&amp;$C$1,[22]db!$D:$Y,COLUMNS([22]db!$D:P),0),0)+IF($AG1219="sim",VLOOKUP($B1219,'[22]Ajuste PR - Ibura E LVE'!$J:$AA,COLUMNS('[22]Ajuste PR - Ibura E LVE'!$J:U),0),0)</f>
        <v>#VALUE!</v>
      </c>
      <c r="CB1219" s="86" t="e">
        <f>IFERROR(VLOOKUP($B1219&amp;$C$1,[22]db!$D:$Y,COLUMNS([22]db!$D:Q),0),0)+IF($AG1219="sim",VLOOKUP($B1219,'[22]Ajuste PR - Ibura E LVE'!$J:$AA,COLUMNS('[22]Ajuste PR - Ibura E LVE'!$J:V),0),0)</f>
        <v>#VALUE!</v>
      </c>
      <c r="CC1219" s="86" t="e">
        <f>IFERROR(VLOOKUP($B1219&amp;$C$1,[22]db!$D:$Y,COLUMNS([22]db!$D:R),0),0)+IF($AG1219="sim",VLOOKUP($B1219,'[22]Ajuste PR - Ibura E LVE'!$J:$AA,COLUMNS('[22]Ajuste PR - Ibura E LVE'!$J:W),0),0)</f>
        <v>#VALUE!</v>
      </c>
      <c r="CD1219" s="86" t="e">
        <f>IFERROR(VLOOKUP($B1219&amp;$C$1,[22]db!$D:$Y,COLUMNS([22]db!$D:S),0),0)+IF($AG1219="sim",VLOOKUP($B1219,'[22]Ajuste PR - Ibura E LVE'!$J:$AA,COLUMNS('[22]Ajuste PR - Ibura E LVE'!$J:X),0),0)</f>
        <v>#VALUE!</v>
      </c>
      <c r="CE1219" s="86" t="e">
        <f>IFERROR(VLOOKUP($B1219&amp;$C$1,[22]db!$D:$Y,COLUMNS([22]db!$D:T),0),0)+IF($AG1219="sim",VLOOKUP($B1219,'[22]Ajuste PR - Ibura E LVE'!$J:$AA,COLUMNS('[22]Ajuste PR - Ibura E LVE'!$J:Y),0),0)</f>
        <v>#VALUE!</v>
      </c>
      <c r="CF1219" s="86" t="e">
        <f>IFERROR(VLOOKUP($B1219&amp;$C$1,[22]db!$D:$Y,COLUMNS([22]db!$D:U),0),0)+IF($AG1219="sim",VLOOKUP($B1219,'[22]Ajuste PR - Ibura E LVE'!$J:$AA,COLUMNS('[22]Ajuste PR - Ibura E LVE'!$J:Z),0),0)</f>
        <v>#VALUE!</v>
      </c>
      <c r="CG1219" s="89" t="e">
        <f t="shared" si="265"/>
        <v>#VALUE!</v>
      </c>
      <c r="CH1219" s="86">
        <f>IFERROR(VLOOKUP($B1219&amp;$C$1,[22]db!$D:$Y,COLUMNS([22]db!$D:W),0),0)</f>
        <v>0</v>
      </c>
      <c r="CI1219" s="86">
        <f>IFERROR(VLOOKUP($B1219&amp;$C$1,[22]db!$D:Y,COLUMNS([22]db!$D:X),0),0)</f>
        <v>0</v>
      </c>
      <c r="CJ1219" s="86">
        <f>IFERROR(VLOOKUP($B1219&amp;$C$1,[22]db!$D:Z,COLUMNS([22]db!$D:Y),0),0)</f>
        <v>0</v>
      </c>
      <c r="CK1219" s="86">
        <f>IFERROR(VLOOKUP($B1219&amp;$C$1,[22]db!$D:AA,COLUMNS([22]db!$D:Z),0),0)</f>
        <v>0</v>
      </c>
      <c r="CL1219" s="86">
        <f>IFERROR(VLOOKUP($B1219&amp;$C$1,[22]db!$D:AB,COLUMNS([22]db!$D:AA),0),0)</f>
        <v>0</v>
      </c>
      <c r="CM1219" s="86">
        <f>IFERROR(VLOOKUP($B1219&amp;$C$1,[22]db!$D:AC,COLUMNS([22]db!$D:AB),0),0)</f>
        <v>0</v>
      </c>
      <c r="CN1219" s="86">
        <f>IFERROR(VLOOKUP($B1219&amp;$C$1,[22]db!$D:AD,COLUMNS([22]db!$D:AC),0),0)</f>
        <v>0</v>
      </c>
      <c r="CO1219" s="86">
        <f>IFERROR(VLOOKUP($B1219&amp;$C$1,[22]db!$D:AE,COLUMNS([22]db!$D:AD),0),0)</f>
        <v>0</v>
      </c>
      <c r="CP1219" s="86">
        <f>IFERROR(VLOOKUP($B1219&amp;$C$1,[22]db!$D:AF,COLUMNS([22]db!$D:AE),0),0)</f>
        <v>0</v>
      </c>
      <c r="CQ1219" s="86">
        <f>IFERROR(VLOOKUP($B1219&amp;$C$1,[22]db!$D:AG,COLUMNS([22]db!$D:AF),0),0)</f>
        <v>0</v>
      </c>
      <c r="CR1219" s="86">
        <f>IFERROR(VLOOKUP($B1219&amp;$C$1,[22]db!$D:AH,COLUMNS([22]db!$D:AG),0),0)</f>
        <v>0</v>
      </c>
      <c r="CS1219" s="86">
        <f>IFERROR(VLOOKUP($B1219&amp;$C$1,[22]db!$D:AI,COLUMNS([22]db!$D:AH),0),0)</f>
        <v>0</v>
      </c>
      <c r="CT1219" s="90">
        <f t="shared" si="266"/>
        <v>0</v>
      </c>
      <c r="CU1219" s="90">
        <f>IFERROR(VLOOKUP($B1219&amp;$C$1,[22]db!$D:AK,COLUMNS([22]db!$D:AJ),0),0)</f>
        <v>0</v>
      </c>
      <c r="CV1219" s="90">
        <f>IFERROR(VLOOKUP($B1219&amp;$C$1,[22]db!$D:AL,COLUMNS([22]db!$D:AK),0),0)</f>
        <v>0</v>
      </c>
      <c r="CW1219" s="90">
        <f>IFERROR(VLOOKUP($B1219&amp;$C$1,[22]db!$D:AM,COLUMNS([22]db!$D:AL),0),0)</f>
        <v>0</v>
      </c>
      <c r="CX1219" s="91">
        <f>IFERROR(VLOOKUP($B1219&amp;$C$1,[22]db!$D:AN,COLUMNS([22]db!$D:I),0),0)</f>
        <v>0</v>
      </c>
      <c r="CZ1219" s="86">
        <f>IFERROR(VLOOKUP($B1219&amp;"EBITDA Gerencial",[22]db!$D:Y,COLUMNS([22]db!$D:J),0),0)</f>
        <v>0</v>
      </c>
      <c r="DA1219" s="86">
        <f>IFERROR(VLOOKUP($B1219&amp;"EBITDA Gerencial",[22]db!$D:Z,COLUMNS([22]db!$D:K),0),0)</f>
        <v>0</v>
      </c>
      <c r="DB1219" s="86">
        <f>IFERROR(VLOOKUP($B1219&amp;"EBITDA Gerencial",[22]db!$D:AA,COLUMNS([22]db!$D:L),0),0)</f>
        <v>0</v>
      </c>
      <c r="DC1219" s="86">
        <f>IFERROR(VLOOKUP($B1219&amp;"EBITDA Gerencial",[22]db!$D:AB,COLUMNS([22]db!$D:M),0),0)</f>
        <v>0</v>
      </c>
      <c r="DD1219" s="86">
        <f>IFERROR(VLOOKUP($B1219&amp;"EBITDA Gerencial",[22]db!$D:AC,COLUMNS([22]db!$D:N),0),0)</f>
        <v>0</v>
      </c>
      <c r="DE1219" s="86">
        <f>IFERROR(VLOOKUP($B1219&amp;"EBITDA Gerencial",[22]db!$D:AD,COLUMNS([22]db!$D:O),0),0)</f>
        <v>0</v>
      </c>
      <c r="DF1219" s="86">
        <f>IFERROR(VLOOKUP($B1219&amp;"EBITDA Gerencial",[22]db!$D:AE,COLUMNS([22]db!$D:P),0),0)</f>
        <v>0</v>
      </c>
      <c r="DG1219" s="86">
        <f>IFERROR(VLOOKUP($B1219&amp;"EBITDA Gerencial",[22]db!$D:AF,COLUMNS([22]db!$D:Q),0),0)</f>
        <v>0</v>
      </c>
      <c r="DH1219" s="86">
        <f>IFERROR(VLOOKUP($B1219&amp;"EBITDA Gerencial",[22]db!$D:AG,COLUMNS([22]db!$D:R),0),0)</f>
        <v>0</v>
      </c>
      <c r="DI1219" s="86">
        <f>IFERROR(VLOOKUP($B1219&amp;"EBITDA Gerencial",[22]db!$D:AH,COLUMNS([22]db!$D:S),0),0)</f>
        <v>0</v>
      </c>
      <c r="DJ1219" s="86">
        <f>IFERROR(VLOOKUP($B1219&amp;"EBITDA Gerencial",[22]db!$D:AI,COLUMNS([22]db!$D:T),0),0)</f>
        <v>0</v>
      </c>
      <c r="DK1219" s="86">
        <f>IFERROR(VLOOKUP($B1219&amp;"EBITDA Gerencial",[22]db!$D:AJ,COLUMNS([22]db!$D:U),0),0)</f>
        <v>0</v>
      </c>
      <c r="DL1219" s="89">
        <f t="shared" si="267"/>
        <v>0</v>
      </c>
      <c r="DM1219" s="86">
        <f>IFERROR(VLOOKUP($B1219&amp;"EBITDA Gerencial",[22]db!$D:AL,COLUMNS([22]db!$D:W),0),0)</f>
        <v>0</v>
      </c>
      <c r="DN1219" s="86">
        <f>IFERROR(VLOOKUP($B1219&amp;"EBITDA Gerencial",[22]db!$D:AM,COLUMNS([22]db!$D:X),0),0)</f>
        <v>0</v>
      </c>
      <c r="DO1219" s="86">
        <f>IFERROR(VLOOKUP($B1219&amp;"EBITDA Gerencial",[22]db!$D:AN,COLUMNS([22]db!$D:Y),0),0)</f>
        <v>0</v>
      </c>
      <c r="DP1219" s="86">
        <f>IFERROR(VLOOKUP($B1219&amp;"EBITDA Gerencial",[22]db!$D:AO,COLUMNS([22]db!$D:Z),0),0)</f>
        <v>0</v>
      </c>
      <c r="DQ1219" s="86">
        <f>IFERROR(VLOOKUP($B1219&amp;"EBITDA Gerencial",[22]db!$D:AP,COLUMNS([22]db!$D:AA),0),0)</f>
        <v>0</v>
      </c>
      <c r="DR1219" s="86">
        <f>IFERROR(VLOOKUP($B1219&amp;"EBITDA Gerencial",[22]db!$D:AQ,COLUMNS([22]db!$D:AB),0),0)</f>
        <v>0</v>
      </c>
      <c r="DS1219" s="86">
        <f>IFERROR(VLOOKUP($B1219&amp;"EBITDA Gerencial",[22]db!$D:AR,COLUMNS([22]db!$D:AC),0),0)</f>
        <v>0</v>
      </c>
      <c r="DT1219" s="86">
        <f>IFERROR(VLOOKUP($B1219&amp;"EBITDA Gerencial",[22]db!$D:AS,COLUMNS([22]db!$D:AD),0),0)</f>
        <v>0</v>
      </c>
      <c r="DU1219" s="86">
        <f>IFERROR(VLOOKUP($B1219&amp;"EBITDA Gerencial",[22]db!$D:AT,COLUMNS([22]db!$D:AE),0),0)</f>
        <v>0</v>
      </c>
      <c r="DV1219" s="86">
        <f>IFERROR(VLOOKUP($B1219&amp;"EBITDA Gerencial",[22]db!$D:AU,COLUMNS([22]db!$D:AF),0),0)</f>
        <v>0</v>
      </c>
      <c r="DW1219" s="86">
        <f>IFERROR(VLOOKUP($B1219&amp;"EBITDA Gerencial",[22]db!$D:AV,COLUMNS([22]db!$D:AG),0),0)</f>
        <v>0</v>
      </c>
      <c r="DX1219" s="86">
        <f>IFERROR(VLOOKUP($B1219&amp;"EBITDA Gerencial",[22]db!$D:AW,COLUMNS([22]db!$D:AH),0),0)</f>
        <v>0</v>
      </c>
      <c r="DY1219" s="90">
        <f t="shared" si="268"/>
        <v>0</v>
      </c>
      <c r="DZ1219" s="90">
        <f>IFERROR(VLOOKUP($B1219&amp;"EBITDA Gerencial",[22]db!$D:AY,COLUMNS([22]db!$D:AJ),0),0)</f>
        <v>0</v>
      </c>
      <c r="EA1219" s="90">
        <f>IFERROR(VLOOKUP($B1219&amp;"EBITDA Gerencial",[22]db!$D:AZ,COLUMNS([22]db!$D:AK),0),0)</f>
        <v>0</v>
      </c>
      <c r="EB1219" s="90">
        <f>IFERROR(VLOOKUP($B1219&amp;"EBITDA Gerencial",[22]db!$D:BA,COLUMNS([22]db!$D:AL),0),0)</f>
        <v>0</v>
      </c>
      <c r="EC1219" s="90">
        <f>IFERROR(VLOOKUP($B1219&amp;"EBITDA Gerencial",[22]db!$D:BB,COLUMNS([22]db!$D:AM),0),0)</f>
        <v>0</v>
      </c>
      <c r="EE1219" s="92">
        <f>IFERROR(IF($L1219="Pequeno Porte",IF('[22]Resumo Projetos 2020'!$C$7="Capex Financeiro",$Q1219,$N1219),0),0)</f>
        <v>0</v>
      </c>
      <c r="EF1219" s="92">
        <f>IFERROR(IF($L1219="Continuidade Operacional",IF('[22]Resumo Projetos 2020'!$C$7="Capex Financeiro",$Q1219,$N1219),0),0)</f>
        <v>0</v>
      </c>
      <c r="EG1219" s="92">
        <f>IFERROR(IF($L1219="Projetos Engenharia",IF('[22]Resumo Projetos 2020'!$C$7="Capex Financeiro",$Q1219,$N1219),0),0)</f>
        <v>0</v>
      </c>
      <c r="EH1219" s="92">
        <f>IFERROR(IF(OR($L1219="Crescimento Vegetativo Água",$L1219="Crescimento Vegetativo Esgoto"),IF('[22]Resumo Projetos 2020'!$C$7="Capex Financeiro",$Q1219,$N1219),0),0)</f>
        <v>0</v>
      </c>
      <c r="EI1219" s="92">
        <f>IFERROR(IF($L1219="Fiscalização",IF('[22]Resumo Projetos 2020'!$C$7="Capex Financeiro",$Q1219,$N1219),0)+IF($L1219="Corte e Religação",IF('[22]Resumo Projetos 2020'!$C$7="Capex Financeiro",$Q1219,$N1219),0),0)</f>
        <v>0</v>
      </c>
      <c r="EJ1219" s="92">
        <f>IFERROR(IF($L1219="Manutenção de Valor",IF('[22]Resumo Projetos 2020'!$C$7="Capex Financeiro",$Q1219,$N1219),0),0)</f>
        <v>0</v>
      </c>
      <c r="EK1219" s="92">
        <f>IFERROR(IF($L1219="Geração de Valor",IF('[22]Resumo Projetos 2020'!$C$7="Capex Financeiro",$Q1219,$N1219),0),0)</f>
        <v>0</v>
      </c>
      <c r="EL1219" s="93" t="e">
        <f t="shared" si="269"/>
        <v>#VALUE!</v>
      </c>
      <c r="EM1219" s="92">
        <f>IFERROR(IF($L1219="Pequeno Porte",IF('[22]Resumo Projetos 2021'!$C$7="Capex Financeiro",$R1219,$O1219),0),0)</f>
        <v>0</v>
      </c>
      <c r="EN1219" s="92">
        <f>IFERROR(IF($L1219="Continuidade Operacional",IF('[22]Resumo Projetos 2021'!$C$7="Capex Financeiro",$R1219,$O1219),0),0)</f>
        <v>0</v>
      </c>
      <c r="EO1219" s="92">
        <f>IFERROR(IF($L1219="Projetos Engenharia",IF('[22]Resumo Projetos 2021'!$C$7="Capex Financeiro",$R1219,$O1219),0),0)</f>
        <v>0</v>
      </c>
      <c r="EP1219" s="92">
        <f>IFERROR(IF(OR($L1219="Crescimento Vegetativo Água",$L1219="Crescimento Vegetativo Esgoto"),IF('[22]Resumo Projetos 2021'!$C$7="Capex Financeiro",$R1219,$O1219),0),0)</f>
        <v>0</v>
      </c>
      <c r="EQ1219" s="92">
        <f>IFERROR(IF($L1219="Fiscalização",IF('[22]Resumo Projetos 2021'!$C$7="Capex Financeiro",$R1219,$O1219),0)+IF($L1219="Corte e Religação",IF('[22]Resumo Projetos 2021'!$C$7="Capex Financeiro",$R1219,$O1219),0),0)</f>
        <v>0</v>
      </c>
      <c r="ER1219" s="92">
        <f>IFERROR(IF($L1219="Manutenção de Valor",IF('[22]Resumo Projetos 2021'!$C$7="Capex Financeiro",$R1219,$O1219),0),0)</f>
        <v>0</v>
      </c>
      <c r="ES1219" s="92">
        <f>IFERROR(IF($L1219="Geração de Valor",IF('[22]Resumo Projetos 2021'!$C$7="Capex Financeiro",$R1219,$O1219),0),0)</f>
        <v>0</v>
      </c>
      <c r="ET1219" s="94"/>
      <c r="EU1219" s="95"/>
      <c r="EV1219" s="92" t="e">
        <f t="shared" si="270"/>
        <v>#VALUE!</v>
      </c>
      <c r="EW1219" s="92" t="e">
        <f t="shared" si="271"/>
        <v>#VALUE!</v>
      </c>
      <c r="FF1219" s="31">
        <f>DL1219-IFERROR(VLOOKUP($B1219,#REF!,COLUMNS($B:DL),0),0)</f>
        <v>0</v>
      </c>
      <c r="FG1219" s="31">
        <f>DY1219-IFERROR(VLOOKUP($B1219&amp;"Ebitda Gerencial",#REF!,COLUMNS(#REF!),0),0)</f>
        <v>0</v>
      </c>
      <c r="FH1219" s="31">
        <f>DZ1219-IFERROR(VLOOKUP($B1219&amp;"Ebitda Gerencial",#REF!,COLUMNS(#REF!),0),0)</f>
        <v>0</v>
      </c>
    </row>
    <row r="1220" spans="1:164" ht="45" customHeight="1" outlineLevel="1" x14ac:dyDescent="0.25">
      <c r="A1220">
        <f t="shared" si="259"/>
        <v>1213</v>
      </c>
      <c r="B1220" s="77" t="e">
        <f>VLOOKUP(A1220,[22]db!A:C,3,0)</f>
        <v>#N/A</v>
      </c>
      <c r="C1220" s="78" t="str">
        <f t="shared" si="261"/>
        <v/>
      </c>
      <c r="D1220" s="78" t="e">
        <f>VLOOKUP(IF(F1220="Águas de Manaus Consolidado","Águas de Manaus",F1220)&amp;G1220,[22]db!C:E,COLUMNS([22]db!C:E),0)</f>
        <v>#N/A</v>
      </c>
      <c r="E1220" s="79" t="e">
        <f>VLOOKUP(IF(F1220="Águas de Manaus Consolidado","Águas de Manaus",F1220),[22]deparaV2!H:L,COLUMNS([22]deparaV2!H:L),0)</f>
        <v>#N/A</v>
      </c>
      <c r="F1220" s="80">
        <f>IFERROR(VLOOKUP($A1220,[22]db!$A:$G,COLUMNS([22]db!$A:F),0),0)</f>
        <v>0</v>
      </c>
      <c r="G1220" s="78">
        <f>IFERROR(VLOOKUP($A1220,[22]db!$A:$G,COLUMNS([22]db!$A:G),0),0)</f>
        <v>0</v>
      </c>
      <c r="H1220" s="79" t="str">
        <f>IFERROR(VLOOKUP($B1220,'[22]cpx0.10'!A:J,COLUMNS('[22]cpx0.10'!A:E),0),IF(G1220="Projeto 999","Outros Lançamentos",""))</f>
        <v/>
      </c>
      <c r="I1220" s="79" t="str">
        <f>IFERROR(VLOOKUP(B1220,'[22]cpx0.10'!A:L,COLUMNS('[22]cpx0.10'!A:L),0),"")</f>
        <v/>
      </c>
      <c r="J1220" s="78" t="str">
        <f>IFERROR(VLOOKUP($B1220,'[22]cpx0.10'!A:J,COLUMNS('[22]cpx0.10'!A:D),0),IF(G1220="Projeto 999","Outros Projetos",""))</f>
        <v/>
      </c>
      <c r="K1220" s="78"/>
      <c r="L1220" s="78" t="str">
        <f>IF(G1220="Projeto 999","Manutenção de Valor",IFERROR(IF(IF(VLOOKUP($J1220,[22]deparaV2!$D$13:$E$29,2,0)="sim",IF(VLOOKUP($B1220&amp;"Total de Investimentos - Caixa",[22]db!$D:$CM,COLUMNS([22]db!$D:$CL),0)=1,"Pequeno Porte",VLOOKUP($B1220&amp;"Total de Investimentos - Caixa",[22]db!$D:$CS,COLUMNS([22]db!$D:$CN),0)),J1220)=0,"Manutenção de valor",IF(VLOOKUP($J1220,[22]deparaV2!$D$13:$E$29,2,0)="sim",IF(VLOOKUP($B1220&amp;"Total de Investimentos - Caixa",[22]db!$D:$CM,COLUMNS([22]db!$D:$CL),0)=1,"Pequeno Porte",VLOOKUP($B1220&amp;"Total de Investimentos - Caixa",[22]db!$D:$CS,COLUMNS([22]db!$D:$CN),0)),J1220)),IFERROR(IF(IF(VLOOKUP($J1220,[22]deparaV2!$D$13:$E$29,2,0)="sim",IF(VLOOKUP($B1220&amp;"Total de Investimentos",[22]db!$D:$CM,COLUMNS([22]db!$D:$CL),0)=1,"Pequeno Porte",VLOOKUP($B1220&amp;"Total de Investimentos",[22]db!$D:$CS,COLUMNS([22]db!$D:$CN),0)),J1220)=0,"Manutenção de valor",IF(VLOOKUP($J1220,[22]deparaV2!$D$13:$E$29,2,0)="sim",IF(VLOOKUP($B1220&amp;"Total de Investimentos",[22]db!$D:$CM,COLUMNS([22]db!$D:$CL),0)=1,"Pequeno Porte",VLOOKUP($B1220&amp;"Total de Investimentos",[22]db!$D:$CS,COLUMNS([22]db!$D:$CN),0)),J1220)),"")))</f>
        <v/>
      </c>
      <c r="M1220" s="185"/>
      <c r="N1220" s="82">
        <f>IFERROR(-VLOOKUP($B1220&amp;$D$1,[22]db!$D:$CI,MATCH($H$1,[22]db!$D$5:$CI$5,0),0),0)+AH1220</f>
        <v>0</v>
      </c>
      <c r="O1220" s="82">
        <f>IFERROR(-VLOOKUP($B1220&amp;$D$1,[22]db!$D:$CI,MATCH($H$1+1,[22]db!$D$5:$CI$5,0),0),0)+AH1220</f>
        <v>0</v>
      </c>
      <c r="P1220" s="83" t="e">
        <f t="shared" si="272"/>
        <v>#VALUE!</v>
      </c>
      <c r="Q1220" s="82">
        <f>IFERROR(-VLOOKUP($B1220&amp;$C$1,[22]db!$D:$CI,MATCH($H$1,[22]db!$D$5:$CI$5,0),0),0)+AH1220</f>
        <v>0</v>
      </c>
      <c r="R1220" s="82">
        <f>IFERROR(-VLOOKUP($B1220&amp;$C$1,[22]db!$D:$CI,MATCH($H$1+1,[22]db!$D$5:$CI$5,0),0),0)+AH1220</f>
        <v>0</v>
      </c>
      <c r="S1220" s="82"/>
      <c r="T1220" s="82">
        <f>IFERROR(VLOOKUP($B1220&amp;"EBITDA Gerencial",[22]db!$D:$AI,MATCH($H$1,[22]db!$D$5:$CI$5,0),0),0)</f>
        <v>0</v>
      </c>
      <c r="U1220" s="82">
        <f>IFERROR(VLOOKUP($B1220&amp;"EBITDA Gerencial",[22]db!$D:$AI,MATCH($H$1+1,[22]db!$D$5:$CI$5,0),0),0)</f>
        <v>0</v>
      </c>
      <c r="V1220" s="82">
        <f>IFERROR(VLOOKUP($B1220,[22]Fluxos!$B:$F,COLUMNS([22]Fluxos!$B:E),0),0)</f>
        <v>0</v>
      </c>
      <c r="W1220" s="84">
        <f>IFERROR(VLOOKUP($B1220,[22]Fluxos!$B:$I,COLUMNS([22]Fluxos!$B:I),0),0)</f>
        <v>0</v>
      </c>
      <c r="X1220" s="84"/>
      <c r="Y1220" s="174"/>
      <c r="Z1220" s="175"/>
      <c r="AA1220" s="85" t="s">
        <v>90</v>
      </c>
      <c r="AC1220" s="86" t="e">
        <f t="shared" si="262"/>
        <v>#VALUE!</v>
      </c>
      <c r="AD1220" s="87" t="e">
        <f>SUMIFS('[22]Realizado por ano PEP'!$G:$G,'[22]Realizado por ano PEP'!$B:$B,'5. Projetos Capex'!$B1220)+SUMIFS('[22]Realizado por ano PEP'!$H:$H,'[22]Realizado por ano PEP'!$B:$B,'5. Projetos Capex'!$B1220)</f>
        <v>#VALUE!</v>
      </c>
      <c r="AE1220" s="87" t="e">
        <f>SUMIFS('[22]Realizado por ano PEP'!$F:$F,'[22]Realizado por ano PEP'!$B:$B,'5. Projetos Capex'!$B1220)+SUMIFS('[22]Realizado por ano PEP'!$E:$E,'[22]Realizado por ano PEP'!$B:$B,'5. Projetos Capex'!$B1220)</f>
        <v>#VALUE!</v>
      </c>
      <c r="AF1220">
        <f t="shared" si="260"/>
        <v>0</v>
      </c>
      <c r="AG1220" s="85" t="e">
        <f>IF(COUNTIF('[22]Ajuste PR - Ibura E LVE'!$J$5:$J$487,'5. Projetos Capex'!$B1220)&lt;&gt;0,"Sim","Não")</f>
        <v>#VALUE!</v>
      </c>
      <c r="AH1220" s="85">
        <f>IFERROR(-VLOOKUP(B1220,'[22]Ajuste PR - Ibura E LVE'!$J:$N,COLUMNS('[22]Ajuste PR - Ibura E LVE'!J:N),0),0)</f>
        <v>0</v>
      </c>
      <c r="AJ1220" s="88" t="e">
        <f>VLOOKUP($B1220,'[22]cpx0.10'!$A:$J,COLUMNS(A:J),0)</f>
        <v>#N/A</v>
      </c>
      <c r="AK1220" s="88" t="e">
        <f>VLOOKUP($B1220,'[22]cpx0.10'!$A:$H,COLUMNS('[22]cpx0.10'!$A:G),0)</f>
        <v>#N/A</v>
      </c>
      <c r="AL1220" s="87" t="e">
        <f>VLOOKUP($B1220,'[22]cpx0.10'!$A:$H,COLUMNS('[22]cpx0.10'!$A:H),0)</f>
        <v>#N/A</v>
      </c>
      <c r="AP1220" s="86" t="e">
        <f>IFERROR(VLOOKUP($B1220&amp;$D$1,[22]db!$D:$Y,COLUMNS([22]db!$D:J),0),0)+IF($AG1220="sim",VLOOKUP($B1220,'[22]Ajuste PR - Ibura E LVE'!$J:$AA,COLUMNS('[22]Ajuste PR - Ibura E LVE'!$J:O),0),0)</f>
        <v>#VALUE!</v>
      </c>
      <c r="AQ1220" s="86" t="e">
        <f>IFERROR(VLOOKUP($B1220&amp;$D$1,[22]db!$D:$Y,COLUMNS([22]db!$D:K),0),0)+IF($AG1220="sim",VLOOKUP($B1220,'[22]Ajuste PR - Ibura E LVE'!$J:$AA,COLUMNS('[22]Ajuste PR - Ibura E LVE'!$J:P),0),0)</f>
        <v>#VALUE!</v>
      </c>
      <c r="AR1220" s="86" t="e">
        <f>IFERROR(VLOOKUP($B1220&amp;$D$1,[22]db!$D:$Y,COLUMNS([22]db!$D:L),0),0)+IF($AG1220="sim",VLOOKUP($B1220,'[22]Ajuste PR - Ibura E LVE'!$J:$AA,COLUMNS('[22]Ajuste PR - Ibura E LVE'!$J:Q),0),0)</f>
        <v>#VALUE!</v>
      </c>
      <c r="AS1220" s="86" t="e">
        <f>IFERROR(VLOOKUP($B1220&amp;$D$1,[22]db!$D:$Y,COLUMNS([22]db!$D:M),0),0)+IF($AG1220="sim",VLOOKUP($B1220,'[22]Ajuste PR - Ibura E LVE'!$J:$AA,COLUMNS('[22]Ajuste PR - Ibura E LVE'!$J:R),0),0)</f>
        <v>#VALUE!</v>
      </c>
      <c r="AT1220" s="86" t="e">
        <f>IFERROR(VLOOKUP($B1220&amp;$D$1,[22]db!$D:$Y,COLUMNS([22]db!$D:N),0),0)+IF($AG1220="sim",VLOOKUP($B1220,'[22]Ajuste PR - Ibura E LVE'!$J:$AA,COLUMNS('[22]Ajuste PR - Ibura E LVE'!$J:S),0),0)</f>
        <v>#VALUE!</v>
      </c>
      <c r="AU1220" s="86" t="e">
        <f>IFERROR(VLOOKUP($B1220&amp;$D$1,[22]db!$D:$Y,COLUMNS([22]db!$D:O),0),0)+IF($AG1220="sim",VLOOKUP($B1220,'[22]Ajuste PR - Ibura E LVE'!$J:$AA,COLUMNS('[22]Ajuste PR - Ibura E LVE'!$J:T),0),0)</f>
        <v>#VALUE!</v>
      </c>
      <c r="AV1220" s="86" t="e">
        <f>IFERROR(VLOOKUP($B1220&amp;$D$1,[22]db!$D:$Y,COLUMNS([22]db!$D:P),0),0)+IF($AG1220="sim",VLOOKUP($B1220,'[22]Ajuste PR - Ibura E LVE'!$J:$AA,COLUMNS('[22]Ajuste PR - Ibura E LVE'!$J:U),0),0)</f>
        <v>#VALUE!</v>
      </c>
      <c r="AW1220" s="86" t="e">
        <f>IFERROR(VLOOKUP($B1220&amp;$D$1,[22]db!$D:$Y,COLUMNS([22]db!$D:Q),0),0)+IF($AG1220="sim",VLOOKUP($B1220,'[22]Ajuste PR - Ibura E LVE'!$J:$AA,COLUMNS('[22]Ajuste PR - Ibura E LVE'!$J:V),0),0)</f>
        <v>#VALUE!</v>
      </c>
      <c r="AX1220" s="86" t="e">
        <f>IFERROR(VLOOKUP($B1220&amp;$D$1,[22]db!$D:$Y,COLUMNS([22]db!$D:R),0),0)+IF($AG1220="sim",VLOOKUP($B1220,'[22]Ajuste PR - Ibura E LVE'!$J:$AA,COLUMNS('[22]Ajuste PR - Ibura E LVE'!$J:W),0),0)</f>
        <v>#VALUE!</v>
      </c>
      <c r="AY1220" s="86" t="e">
        <f>IFERROR(VLOOKUP($B1220&amp;$D$1,[22]db!$D:$Y,COLUMNS([22]db!$D:S),0),0)+IF($AG1220="sim",VLOOKUP($B1220,'[22]Ajuste PR - Ibura E LVE'!$J:$AA,COLUMNS('[22]Ajuste PR - Ibura E LVE'!$J:X),0),0)</f>
        <v>#VALUE!</v>
      </c>
      <c r="AZ1220" s="86" t="e">
        <f>IFERROR(VLOOKUP($B1220&amp;$D$1,[22]db!$D:$Y,COLUMNS([22]db!$D:T),0),0)+IF($AG1220="sim",VLOOKUP($B1220,'[22]Ajuste PR - Ibura E LVE'!$J:$AA,COLUMNS('[22]Ajuste PR - Ibura E LVE'!$J:Y),0),0)</f>
        <v>#VALUE!</v>
      </c>
      <c r="BA1220" s="86" t="e">
        <f>IFERROR(VLOOKUP($B1220&amp;$D$1,[22]db!$D:$Y,COLUMNS([22]db!$D:U),0),0)+IF($AG1220="sim",VLOOKUP($B1220,'[22]Ajuste PR - Ibura E LVE'!$J:$AA,COLUMNS('[22]Ajuste PR - Ibura E LVE'!$J:Z),0),0)</f>
        <v>#VALUE!</v>
      </c>
      <c r="BB1220" s="89" t="e">
        <f t="shared" si="263"/>
        <v>#VALUE!</v>
      </c>
      <c r="BC1220" s="86">
        <f>IFERROR(VLOOKUP($B1220&amp;$D$1,[22]db!$D:$Y,COLUMNS([22]db!$D:W),0),0)</f>
        <v>0</v>
      </c>
      <c r="BD1220" s="86">
        <f>IFERROR(VLOOKUP($B1220&amp;$D$1,[22]db!$D:$Y,COLUMNS([22]db!$D:X),0),0)</f>
        <v>0</v>
      </c>
      <c r="BE1220" s="86">
        <f>IFERROR(VLOOKUP($B1220&amp;$D$1,[22]db!$D:Y,COLUMNS([22]db!$D:Y),0),0)</f>
        <v>0</v>
      </c>
      <c r="BF1220" s="86">
        <f>IFERROR(VLOOKUP($B1220&amp;$D$1,[22]db!$D:Z,COLUMNS([22]db!$D:Z),0),0)</f>
        <v>0</v>
      </c>
      <c r="BG1220" s="86">
        <f>IFERROR(VLOOKUP($B1220&amp;$D$1,[22]db!$D:AA,COLUMNS([22]db!$D:AA),0),0)</f>
        <v>0</v>
      </c>
      <c r="BH1220" s="86">
        <f>IFERROR(VLOOKUP($B1220&amp;$D$1,[22]db!$D:AB,COLUMNS([22]db!$D:AB),0),0)</f>
        <v>0</v>
      </c>
      <c r="BI1220" s="86">
        <f>IFERROR(VLOOKUP($B1220&amp;$D$1,[22]db!$D:AC,COLUMNS([22]db!$D:AC),0),0)</f>
        <v>0</v>
      </c>
      <c r="BJ1220" s="86">
        <f>IFERROR(VLOOKUP($B1220&amp;$D$1,[22]db!$D:AD,COLUMNS([22]db!$D:AD),0),0)</f>
        <v>0</v>
      </c>
      <c r="BK1220" s="86">
        <f>IFERROR(VLOOKUP($B1220&amp;$D$1,[22]db!$D:AE,COLUMNS([22]db!$D:AE),0),0)</f>
        <v>0</v>
      </c>
      <c r="BL1220" s="86">
        <f>IFERROR(VLOOKUP($B1220&amp;$D$1,[22]db!$D:AF,COLUMNS([22]db!$D:AF),0),0)</f>
        <v>0</v>
      </c>
      <c r="BM1220" s="86">
        <f>IFERROR(VLOOKUP($B1220&amp;$D$1,[22]db!$D:AG,COLUMNS([22]db!$D:AG),0),0)</f>
        <v>0</v>
      </c>
      <c r="BN1220" s="86">
        <f>IFERROR(VLOOKUP($B1220&amp;$D$1,[22]db!$D:AH,COLUMNS([22]db!$D:AH),0),0)</f>
        <v>0</v>
      </c>
      <c r="BO1220" s="90">
        <f t="shared" si="264"/>
        <v>0</v>
      </c>
      <c r="BP1220" s="90">
        <f>IFERROR(VLOOKUP($B1220&amp;$D$1,[22]db!$D:AJ,COLUMNS([22]db!$D:AJ),0),0)</f>
        <v>0</v>
      </c>
      <c r="BQ1220" s="90">
        <f>IFERROR(VLOOKUP($B1220&amp;$D$1,[22]db!$D:AK,COLUMNS([22]db!$D:AK),0),0)</f>
        <v>0</v>
      </c>
      <c r="BR1220" s="90">
        <f>IFERROR(VLOOKUP($B1220&amp;$D$1,[22]db!$D:AL,COLUMNS([22]db!$D:AL),0),0)</f>
        <v>0</v>
      </c>
      <c r="BS1220" s="91">
        <f>IFERROR(VLOOKUP($B1220&amp;$D$1,[22]db!$D:AM,COLUMNS([22]db!$D:I),0),0)</f>
        <v>0</v>
      </c>
      <c r="BU1220" s="86" t="e">
        <f>IFERROR(VLOOKUP($B1220&amp;$C$1,[22]db!$D:$Y,COLUMNS([22]db!$D:J),0),0)+IF($AG1220="sim",VLOOKUP($B1220,'[22]Ajuste PR - Ibura E LVE'!$J:$AA,COLUMNS('[22]Ajuste PR - Ibura E LVE'!$J:O),0),0)</f>
        <v>#VALUE!</v>
      </c>
      <c r="BV1220" s="86" t="e">
        <f>IFERROR(VLOOKUP($B1220&amp;$C$1,[22]db!$D:$Y,COLUMNS([22]db!$D:K),0),0)+IF($AG1220="sim",VLOOKUP($B1220,'[22]Ajuste PR - Ibura E LVE'!$J:$AA,COLUMNS('[22]Ajuste PR - Ibura E LVE'!$J:P),0),0)</f>
        <v>#VALUE!</v>
      </c>
      <c r="BW1220" s="86" t="e">
        <f>IFERROR(VLOOKUP($B1220&amp;$C$1,[22]db!$D:$Y,COLUMNS([22]db!$D:L),0),0)+IF($AG1220="sim",VLOOKUP($B1220,'[22]Ajuste PR - Ibura E LVE'!$J:$AA,COLUMNS('[22]Ajuste PR - Ibura E LVE'!$J:Q),0),0)</f>
        <v>#VALUE!</v>
      </c>
      <c r="BX1220" s="86" t="e">
        <f>IFERROR(VLOOKUP($B1220&amp;$C$1,[22]db!$D:$Y,COLUMNS([22]db!$D:M),0),0)+IF($AG1220="sim",VLOOKUP($B1220,'[22]Ajuste PR - Ibura E LVE'!$J:$AA,COLUMNS('[22]Ajuste PR - Ibura E LVE'!$J:R),0),0)</f>
        <v>#VALUE!</v>
      </c>
      <c r="BY1220" s="86" t="e">
        <f>IFERROR(VLOOKUP($B1220&amp;$C$1,[22]db!$D:$Y,COLUMNS([22]db!$D:N),0),0)+IF($AG1220="sim",VLOOKUP($B1220,'[22]Ajuste PR - Ibura E LVE'!$J:$AA,COLUMNS('[22]Ajuste PR - Ibura E LVE'!$J:S),0),0)</f>
        <v>#VALUE!</v>
      </c>
      <c r="BZ1220" s="86" t="e">
        <f>IFERROR(VLOOKUP($B1220&amp;$C$1,[22]db!$D:$Y,COLUMNS([22]db!$D:O),0),0)+IF($AG1220="sim",VLOOKUP($B1220,'[22]Ajuste PR - Ibura E LVE'!$J:$AA,COLUMNS('[22]Ajuste PR - Ibura E LVE'!$J:T),0),0)</f>
        <v>#VALUE!</v>
      </c>
      <c r="CA1220" s="86" t="e">
        <f>IFERROR(VLOOKUP($B1220&amp;$C$1,[22]db!$D:$Y,COLUMNS([22]db!$D:P),0),0)+IF($AG1220="sim",VLOOKUP($B1220,'[22]Ajuste PR - Ibura E LVE'!$J:$AA,COLUMNS('[22]Ajuste PR - Ibura E LVE'!$J:U),0),0)</f>
        <v>#VALUE!</v>
      </c>
      <c r="CB1220" s="86" t="e">
        <f>IFERROR(VLOOKUP($B1220&amp;$C$1,[22]db!$D:$Y,COLUMNS([22]db!$D:Q),0),0)+IF($AG1220="sim",VLOOKUP($B1220,'[22]Ajuste PR - Ibura E LVE'!$J:$AA,COLUMNS('[22]Ajuste PR - Ibura E LVE'!$J:V),0),0)</f>
        <v>#VALUE!</v>
      </c>
      <c r="CC1220" s="86" t="e">
        <f>IFERROR(VLOOKUP($B1220&amp;$C$1,[22]db!$D:$Y,COLUMNS([22]db!$D:R),0),0)+IF($AG1220="sim",VLOOKUP($B1220,'[22]Ajuste PR - Ibura E LVE'!$J:$AA,COLUMNS('[22]Ajuste PR - Ibura E LVE'!$J:W),0),0)</f>
        <v>#VALUE!</v>
      </c>
      <c r="CD1220" s="86" t="e">
        <f>IFERROR(VLOOKUP($B1220&amp;$C$1,[22]db!$D:$Y,COLUMNS([22]db!$D:S),0),0)+IF($AG1220="sim",VLOOKUP($B1220,'[22]Ajuste PR - Ibura E LVE'!$J:$AA,COLUMNS('[22]Ajuste PR - Ibura E LVE'!$J:X),0),0)</f>
        <v>#VALUE!</v>
      </c>
      <c r="CE1220" s="86" t="e">
        <f>IFERROR(VLOOKUP($B1220&amp;$C$1,[22]db!$D:$Y,COLUMNS([22]db!$D:T),0),0)+IF($AG1220="sim",VLOOKUP($B1220,'[22]Ajuste PR - Ibura E LVE'!$J:$AA,COLUMNS('[22]Ajuste PR - Ibura E LVE'!$J:Y),0),0)</f>
        <v>#VALUE!</v>
      </c>
      <c r="CF1220" s="86" t="e">
        <f>IFERROR(VLOOKUP($B1220&amp;$C$1,[22]db!$D:$Y,COLUMNS([22]db!$D:U),0),0)+IF($AG1220="sim",VLOOKUP($B1220,'[22]Ajuste PR - Ibura E LVE'!$J:$AA,COLUMNS('[22]Ajuste PR - Ibura E LVE'!$J:Z),0),0)</f>
        <v>#VALUE!</v>
      </c>
      <c r="CG1220" s="89" t="e">
        <f t="shared" si="265"/>
        <v>#VALUE!</v>
      </c>
      <c r="CH1220" s="86">
        <f>IFERROR(VLOOKUP($B1220&amp;$C$1,[22]db!$D:$Y,COLUMNS([22]db!$D:W),0),0)</f>
        <v>0</v>
      </c>
      <c r="CI1220" s="86">
        <f>IFERROR(VLOOKUP($B1220&amp;$C$1,[22]db!$D:Y,COLUMNS([22]db!$D:X),0),0)</f>
        <v>0</v>
      </c>
      <c r="CJ1220" s="86">
        <f>IFERROR(VLOOKUP($B1220&amp;$C$1,[22]db!$D:Z,COLUMNS([22]db!$D:Y),0),0)</f>
        <v>0</v>
      </c>
      <c r="CK1220" s="86">
        <f>IFERROR(VLOOKUP($B1220&amp;$C$1,[22]db!$D:AA,COLUMNS([22]db!$D:Z),0),0)</f>
        <v>0</v>
      </c>
      <c r="CL1220" s="86">
        <f>IFERROR(VLOOKUP($B1220&amp;$C$1,[22]db!$D:AB,COLUMNS([22]db!$D:AA),0),0)</f>
        <v>0</v>
      </c>
      <c r="CM1220" s="86">
        <f>IFERROR(VLOOKUP($B1220&amp;$C$1,[22]db!$D:AC,COLUMNS([22]db!$D:AB),0),0)</f>
        <v>0</v>
      </c>
      <c r="CN1220" s="86">
        <f>IFERROR(VLOOKUP($B1220&amp;$C$1,[22]db!$D:AD,COLUMNS([22]db!$D:AC),0),0)</f>
        <v>0</v>
      </c>
      <c r="CO1220" s="86">
        <f>IFERROR(VLOOKUP($B1220&amp;$C$1,[22]db!$D:AE,COLUMNS([22]db!$D:AD),0),0)</f>
        <v>0</v>
      </c>
      <c r="CP1220" s="86">
        <f>IFERROR(VLOOKUP($B1220&amp;$C$1,[22]db!$D:AF,COLUMNS([22]db!$D:AE),0),0)</f>
        <v>0</v>
      </c>
      <c r="CQ1220" s="86">
        <f>IFERROR(VLOOKUP($B1220&amp;$C$1,[22]db!$D:AG,COLUMNS([22]db!$D:AF),0),0)</f>
        <v>0</v>
      </c>
      <c r="CR1220" s="86">
        <f>IFERROR(VLOOKUP($B1220&amp;$C$1,[22]db!$D:AH,COLUMNS([22]db!$D:AG),0),0)</f>
        <v>0</v>
      </c>
      <c r="CS1220" s="86">
        <f>IFERROR(VLOOKUP($B1220&amp;$C$1,[22]db!$D:AI,COLUMNS([22]db!$D:AH),0),0)</f>
        <v>0</v>
      </c>
      <c r="CT1220" s="90">
        <f t="shared" si="266"/>
        <v>0</v>
      </c>
      <c r="CU1220" s="90">
        <f>IFERROR(VLOOKUP($B1220&amp;$C$1,[22]db!$D:AK,COLUMNS([22]db!$D:AJ),0),0)</f>
        <v>0</v>
      </c>
      <c r="CV1220" s="90">
        <f>IFERROR(VLOOKUP($B1220&amp;$C$1,[22]db!$D:AL,COLUMNS([22]db!$D:AK),0),0)</f>
        <v>0</v>
      </c>
      <c r="CW1220" s="90">
        <f>IFERROR(VLOOKUP($B1220&amp;$C$1,[22]db!$D:AM,COLUMNS([22]db!$D:AL),0),0)</f>
        <v>0</v>
      </c>
      <c r="CX1220" s="91">
        <f>IFERROR(VLOOKUP($B1220&amp;$C$1,[22]db!$D:AN,COLUMNS([22]db!$D:I),0),0)</f>
        <v>0</v>
      </c>
      <c r="CZ1220" s="86">
        <f>IFERROR(VLOOKUP($B1220&amp;"EBITDA Gerencial",[22]db!$D:Y,COLUMNS([22]db!$D:J),0),0)</f>
        <v>0</v>
      </c>
      <c r="DA1220" s="86">
        <f>IFERROR(VLOOKUP($B1220&amp;"EBITDA Gerencial",[22]db!$D:Z,COLUMNS([22]db!$D:K),0),0)</f>
        <v>0</v>
      </c>
      <c r="DB1220" s="86">
        <f>IFERROR(VLOOKUP($B1220&amp;"EBITDA Gerencial",[22]db!$D:AA,COLUMNS([22]db!$D:L),0),0)</f>
        <v>0</v>
      </c>
      <c r="DC1220" s="86">
        <f>IFERROR(VLOOKUP($B1220&amp;"EBITDA Gerencial",[22]db!$D:AB,COLUMNS([22]db!$D:M),0),0)</f>
        <v>0</v>
      </c>
      <c r="DD1220" s="86">
        <f>IFERROR(VLOOKUP($B1220&amp;"EBITDA Gerencial",[22]db!$D:AC,COLUMNS([22]db!$D:N),0),0)</f>
        <v>0</v>
      </c>
      <c r="DE1220" s="86">
        <f>IFERROR(VLOOKUP($B1220&amp;"EBITDA Gerencial",[22]db!$D:AD,COLUMNS([22]db!$D:O),0),0)</f>
        <v>0</v>
      </c>
      <c r="DF1220" s="86">
        <f>IFERROR(VLOOKUP($B1220&amp;"EBITDA Gerencial",[22]db!$D:AE,COLUMNS([22]db!$D:P),0),0)</f>
        <v>0</v>
      </c>
      <c r="DG1220" s="86">
        <f>IFERROR(VLOOKUP($B1220&amp;"EBITDA Gerencial",[22]db!$D:AF,COLUMNS([22]db!$D:Q),0),0)</f>
        <v>0</v>
      </c>
      <c r="DH1220" s="86">
        <f>IFERROR(VLOOKUP($B1220&amp;"EBITDA Gerencial",[22]db!$D:AG,COLUMNS([22]db!$D:R),0),0)</f>
        <v>0</v>
      </c>
      <c r="DI1220" s="86">
        <f>IFERROR(VLOOKUP($B1220&amp;"EBITDA Gerencial",[22]db!$D:AH,COLUMNS([22]db!$D:S),0),0)</f>
        <v>0</v>
      </c>
      <c r="DJ1220" s="86">
        <f>IFERROR(VLOOKUP($B1220&amp;"EBITDA Gerencial",[22]db!$D:AI,COLUMNS([22]db!$D:T),0),0)</f>
        <v>0</v>
      </c>
      <c r="DK1220" s="86">
        <f>IFERROR(VLOOKUP($B1220&amp;"EBITDA Gerencial",[22]db!$D:AJ,COLUMNS([22]db!$D:U),0),0)</f>
        <v>0</v>
      </c>
      <c r="DL1220" s="89">
        <f t="shared" si="267"/>
        <v>0</v>
      </c>
      <c r="DM1220" s="86">
        <f>IFERROR(VLOOKUP($B1220&amp;"EBITDA Gerencial",[22]db!$D:AL,COLUMNS([22]db!$D:W),0),0)</f>
        <v>0</v>
      </c>
      <c r="DN1220" s="86">
        <f>IFERROR(VLOOKUP($B1220&amp;"EBITDA Gerencial",[22]db!$D:AM,COLUMNS([22]db!$D:X),0),0)</f>
        <v>0</v>
      </c>
      <c r="DO1220" s="86">
        <f>IFERROR(VLOOKUP($B1220&amp;"EBITDA Gerencial",[22]db!$D:AN,COLUMNS([22]db!$D:Y),0),0)</f>
        <v>0</v>
      </c>
      <c r="DP1220" s="86">
        <f>IFERROR(VLOOKUP($B1220&amp;"EBITDA Gerencial",[22]db!$D:AO,COLUMNS([22]db!$D:Z),0),0)</f>
        <v>0</v>
      </c>
      <c r="DQ1220" s="86">
        <f>IFERROR(VLOOKUP($B1220&amp;"EBITDA Gerencial",[22]db!$D:AP,COLUMNS([22]db!$D:AA),0),0)</f>
        <v>0</v>
      </c>
      <c r="DR1220" s="86">
        <f>IFERROR(VLOOKUP($B1220&amp;"EBITDA Gerencial",[22]db!$D:AQ,COLUMNS([22]db!$D:AB),0),0)</f>
        <v>0</v>
      </c>
      <c r="DS1220" s="86">
        <f>IFERROR(VLOOKUP($B1220&amp;"EBITDA Gerencial",[22]db!$D:AR,COLUMNS([22]db!$D:AC),0),0)</f>
        <v>0</v>
      </c>
      <c r="DT1220" s="86">
        <f>IFERROR(VLOOKUP($B1220&amp;"EBITDA Gerencial",[22]db!$D:AS,COLUMNS([22]db!$D:AD),0),0)</f>
        <v>0</v>
      </c>
      <c r="DU1220" s="86">
        <f>IFERROR(VLOOKUP($B1220&amp;"EBITDA Gerencial",[22]db!$D:AT,COLUMNS([22]db!$D:AE),0),0)</f>
        <v>0</v>
      </c>
      <c r="DV1220" s="86">
        <f>IFERROR(VLOOKUP($B1220&amp;"EBITDA Gerencial",[22]db!$D:AU,COLUMNS([22]db!$D:AF),0),0)</f>
        <v>0</v>
      </c>
      <c r="DW1220" s="86">
        <f>IFERROR(VLOOKUP($B1220&amp;"EBITDA Gerencial",[22]db!$D:AV,COLUMNS([22]db!$D:AG),0),0)</f>
        <v>0</v>
      </c>
      <c r="DX1220" s="86">
        <f>IFERROR(VLOOKUP($B1220&amp;"EBITDA Gerencial",[22]db!$D:AW,COLUMNS([22]db!$D:AH),0),0)</f>
        <v>0</v>
      </c>
      <c r="DY1220" s="90">
        <f t="shared" si="268"/>
        <v>0</v>
      </c>
      <c r="DZ1220" s="90">
        <f>IFERROR(VLOOKUP($B1220&amp;"EBITDA Gerencial",[22]db!$D:AY,COLUMNS([22]db!$D:AJ),0),0)</f>
        <v>0</v>
      </c>
      <c r="EA1220" s="90">
        <f>IFERROR(VLOOKUP($B1220&amp;"EBITDA Gerencial",[22]db!$D:AZ,COLUMNS([22]db!$D:AK),0),0)</f>
        <v>0</v>
      </c>
      <c r="EB1220" s="90">
        <f>IFERROR(VLOOKUP($B1220&amp;"EBITDA Gerencial",[22]db!$D:BA,COLUMNS([22]db!$D:AL),0),0)</f>
        <v>0</v>
      </c>
      <c r="EC1220" s="90">
        <f>IFERROR(VLOOKUP($B1220&amp;"EBITDA Gerencial",[22]db!$D:BB,COLUMNS([22]db!$D:AM),0),0)</f>
        <v>0</v>
      </c>
      <c r="EE1220" s="92">
        <f>IFERROR(IF($L1220="Pequeno Porte",IF('[22]Resumo Projetos 2020'!$C$7="Capex Financeiro",$Q1220,$N1220),0),0)</f>
        <v>0</v>
      </c>
      <c r="EF1220" s="92">
        <f>IFERROR(IF($L1220="Continuidade Operacional",IF('[22]Resumo Projetos 2020'!$C$7="Capex Financeiro",$Q1220,$N1220),0),0)</f>
        <v>0</v>
      </c>
      <c r="EG1220" s="92">
        <f>IFERROR(IF($L1220="Projetos Engenharia",IF('[22]Resumo Projetos 2020'!$C$7="Capex Financeiro",$Q1220,$N1220),0),0)</f>
        <v>0</v>
      </c>
      <c r="EH1220" s="92">
        <f>IFERROR(IF(OR($L1220="Crescimento Vegetativo Água",$L1220="Crescimento Vegetativo Esgoto"),IF('[22]Resumo Projetos 2020'!$C$7="Capex Financeiro",$Q1220,$N1220),0),0)</f>
        <v>0</v>
      </c>
      <c r="EI1220" s="92">
        <f>IFERROR(IF($L1220="Fiscalização",IF('[22]Resumo Projetos 2020'!$C$7="Capex Financeiro",$Q1220,$N1220),0)+IF($L1220="Corte e Religação",IF('[22]Resumo Projetos 2020'!$C$7="Capex Financeiro",$Q1220,$N1220),0),0)</f>
        <v>0</v>
      </c>
      <c r="EJ1220" s="92">
        <f>IFERROR(IF($L1220="Manutenção de Valor",IF('[22]Resumo Projetos 2020'!$C$7="Capex Financeiro",$Q1220,$N1220),0),0)</f>
        <v>0</v>
      </c>
      <c r="EK1220" s="92">
        <f>IFERROR(IF($L1220="Geração de Valor",IF('[22]Resumo Projetos 2020'!$C$7="Capex Financeiro",$Q1220,$N1220),0),0)</f>
        <v>0</v>
      </c>
      <c r="EL1220" s="93" t="e">
        <f t="shared" si="269"/>
        <v>#VALUE!</v>
      </c>
      <c r="EM1220" s="92">
        <f>IFERROR(IF($L1220="Pequeno Porte",IF('[22]Resumo Projetos 2021'!$C$7="Capex Financeiro",$R1220,$O1220),0),0)</f>
        <v>0</v>
      </c>
      <c r="EN1220" s="92">
        <f>IFERROR(IF($L1220="Continuidade Operacional",IF('[22]Resumo Projetos 2021'!$C$7="Capex Financeiro",$R1220,$O1220),0),0)</f>
        <v>0</v>
      </c>
      <c r="EO1220" s="92">
        <f>IFERROR(IF($L1220="Projetos Engenharia",IF('[22]Resumo Projetos 2021'!$C$7="Capex Financeiro",$R1220,$O1220),0),0)</f>
        <v>0</v>
      </c>
      <c r="EP1220" s="92">
        <f>IFERROR(IF(OR($L1220="Crescimento Vegetativo Água",$L1220="Crescimento Vegetativo Esgoto"),IF('[22]Resumo Projetos 2021'!$C$7="Capex Financeiro",$R1220,$O1220),0),0)</f>
        <v>0</v>
      </c>
      <c r="EQ1220" s="92">
        <f>IFERROR(IF($L1220="Fiscalização",IF('[22]Resumo Projetos 2021'!$C$7="Capex Financeiro",$R1220,$O1220),0)+IF($L1220="Corte e Religação",IF('[22]Resumo Projetos 2021'!$C$7="Capex Financeiro",$R1220,$O1220),0),0)</f>
        <v>0</v>
      </c>
      <c r="ER1220" s="92">
        <f>IFERROR(IF($L1220="Manutenção de Valor",IF('[22]Resumo Projetos 2021'!$C$7="Capex Financeiro",$R1220,$O1220),0),0)</f>
        <v>0</v>
      </c>
      <c r="ES1220" s="92">
        <f>IFERROR(IF($L1220="Geração de Valor",IF('[22]Resumo Projetos 2021'!$C$7="Capex Financeiro",$R1220,$O1220),0),0)</f>
        <v>0</v>
      </c>
      <c r="ET1220" s="94"/>
      <c r="EU1220" s="95"/>
      <c r="EV1220" s="92" t="e">
        <f t="shared" si="270"/>
        <v>#VALUE!</v>
      </c>
      <c r="EW1220" s="92" t="e">
        <f t="shared" si="271"/>
        <v>#VALUE!</v>
      </c>
      <c r="FF1220" s="31">
        <f>DL1220-IFERROR(VLOOKUP($B1220,#REF!,COLUMNS($B:DL),0),0)</f>
        <v>0</v>
      </c>
      <c r="FG1220" s="31">
        <f>DY1220-IFERROR(VLOOKUP($B1220&amp;"Ebitda Gerencial",#REF!,COLUMNS(#REF!),0),0)</f>
        <v>0</v>
      </c>
      <c r="FH1220" s="31">
        <f>DZ1220-IFERROR(VLOOKUP($B1220&amp;"Ebitda Gerencial",#REF!,COLUMNS(#REF!),0),0)</f>
        <v>0</v>
      </c>
    </row>
    <row r="1221" spans="1:164" ht="45" customHeight="1" outlineLevel="1" x14ac:dyDescent="0.25">
      <c r="A1221">
        <f t="shared" si="259"/>
        <v>1214</v>
      </c>
      <c r="B1221" s="77" t="e">
        <f>VLOOKUP(A1221,[22]db!A:C,3,0)</f>
        <v>#N/A</v>
      </c>
      <c r="C1221" s="78" t="str">
        <f t="shared" si="261"/>
        <v/>
      </c>
      <c r="D1221" s="78" t="e">
        <f>VLOOKUP(IF(F1221="Águas de Manaus Consolidado","Águas de Manaus",F1221)&amp;G1221,[22]db!C:E,COLUMNS([22]db!C:E),0)</f>
        <v>#N/A</v>
      </c>
      <c r="E1221" s="79" t="e">
        <f>VLOOKUP(IF(F1221="Águas de Manaus Consolidado","Águas de Manaus",F1221),[22]deparaV2!H:L,COLUMNS([22]deparaV2!H:L),0)</f>
        <v>#N/A</v>
      </c>
      <c r="F1221" s="80">
        <f>IFERROR(VLOOKUP($A1221,[22]db!$A:$G,COLUMNS([22]db!$A:F),0),0)</f>
        <v>0</v>
      </c>
      <c r="G1221" s="78">
        <f>IFERROR(VLOOKUP($A1221,[22]db!$A:$G,COLUMNS([22]db!$A:G),0),0)</f>
        <v>0</v>
      </c>
      <c r="H1221" s="79" t="str">
        <f>IFERROR(VLOOKUP($B1221,'[22]cpx0.10'!A:J,COLUMNS('[22]cpx0.10'!A:E),0),IF(G1221="Projeto 999","Outros Lançamentos",""))</f>
        <v/>
      </c>
      <c r="I1221" s="79" t="str">
        <f>IFERROR(VLOOKUP(B1221,'[22]cpx0.10'!A:L,COLUMNS('[22]cpx0.10'!A:L),0),"")</f>
        <v/>
      </c>
      <c r="J1221" s="78" t="str">
        <f>IFERROR(VLOOKUP($B1221,'[22]cpx0.10'!A:J,COLUMNS('[22]cpx0.10'!A:D),0),IF(G1221="Projeto 999","Outros Projetos",""))</f>
        <v/>
      </c>
      <c r="K1221" s="78"/>
      <c r="L1221" s="78" t="str">
        <f>IF(G1221="Projeto 999","Manutenção de Valor",IFERROR(IF(IF(VLOOKUP($J1221,[22]deparaV2!$D$13:$E$29,2,0)="sim",IF(VLOOKUP($B1221&amp;"Total de Investimentos - Caixa",[22]db!$D:$CM,COLUMNS([22]db!$D:$CL),0)=1,"Pequeno Porte",VLOOKUP($B1221&amp;"Total de Investimentos - Caixa",[22]db!$D:$CS,COLUMNS([22]db!$D:$CN),0)),J1221)=0,"Manutenção de valor",IF(VLOOKUP($J1221,[22]deparaV2!$D$13:$E$29,2,0)="sim",IF(VLOOKUP($B1221&amp;"Total de Investimentos - Caixa",[22]db!$D:$CM,COLUMNS([22]db!$D:$CL),0)=1,"Pequeno Porte",VLOOKUP($B1221&amp;"Total de Investimentos - Caixa",[22]db!$D:$CS,COLUMNS([22]db!$D:$CN),0)),J1221)),IFERROR(IF(IF(VLOOKUP($J1221,[22]deparaV2!$D$13:$E$29,2,0)="sim",IF(VLOOKUP($B1221&amp;"Total de Investimentos",[22]db!$D:$CM,COLUMNS([22]db!$D:$CL),0)=1,"Pequeno Porte",VLOOKUP($B1221&amp;"Total de Investimentos",[22]db!$D:$CS,COLUMNS([22]db!$D:$CN),0)),J1221)=0,"Manutenção de valor",IF(VLOOKUP($J1221,[22]deparaV2!$D$13:$E$29,2,0)="sim",IF(VLOOKUP($B1221&amp;"Total de Investimentos",[22]db!$D:$CM,COLUMNS([22]db!$D:$CL),0)=1,"Pequeno Porte",VLOOKUP($B1221&amp;"Total de Investimentos",[22]db!$D:$CS,COLUMNS([22]db!$D:$CN),0)),J1221)),"")))</f>
        <v/>
      </c>
      <c r="M1221" s="185"/>
      <c r="N1221" s="82">
        <f>IFERROR(-VLOOKUP($B1221&amp;$D$1,[22]db!$D:$CI,MATCH($H$1,[22]db!$D$5:$CI$5,0),0),0)+AH1221</f>
        <v>0</v>
      </c>
      <c r="O1221" s="82">
        <f>IFERROR(-VLOOKUP($B1221&amp;$D$1,[22]db!$D:$CI,MATCH($H$1+1,[22]db!$D$5:$CI$5,0),0),0)+AH1221</f>
        <v>0</v>
      </c>
      <c r="P1221" s="83" t="e">
        <f t="shared" si="272"/>
        <v>#VALUE!</v>
      </c>
      <c r="Q1221" s="82">
        <f>IFERROR(-VLOOKUP($B1221&amp;$C$1,[22]db!$D:$CI,MATCH($H$1,[22]db!$D$5:$CI$5,0),0),0)+AH1221</f>
        <v>0</v>
      </c>
      <c r="R1221" s="82">
        <f>IFERROR(-VLOOKUP($B1221&amp;$C$1,[22]db!$D:$CI,MATCH($H$1+1,[22]db!$D$5:$CI$5,0),0),0)+AH1221</f>
        <v>0</v>
      </c>
      <c r="S1221" s="82"/>
      <c r="T1221" s="82">
        <f>IFERROR(VLOOKUP($B1221&amp;"EBITDA Gerencial",[22]db!$D:$AI,MATCH($H$1,[22]db!$D$5:$CI$5,0),0),0)</f>
        <v>0</v>
      </c>
      <c r="U1221" s="82">
        <f>IFERROR(VLOOKUP($B1221&amp;"EBITDA Gerencial",[22]db!$D:$AI,MATCH($H$1+1,[22]db!$D$5:$CI$5,0),0),0)</f>
        <v>0</v>
      </c>
      <c r="V1221" s="82">
        <f>IFERROR(VLOOKUP($B1221,[22]Fluxos!$B:$F,COLUMNS([22]Fluxos!$B:E),0),0)</f>
        <v>0</v>
      </c>
      <c r="W1221" s="84">
        <f>IFERROR(VLOOKUP($B1221,[22]Fluxos!$B:$I,COLUMNS([22]Fluxos!$B:I),0),0)</f>
        <v>0</v>
      </c>
      <c r="X1221" s="84"/>
      <c r="Y1221" s="174"/>
      <c r="Z1221" s="175"/>
      <c r="AA1221" s="85" t="s">
        <v>90</v>
      </c>
      <c r="AC1221" s="86" t="e">
        <f t="shared" si="262"/>
        <v>#VALUE!</v>
      </c>
      <c r="AD1221" s="87" t="e">
        <f>SUMIFS('[22]Realizado por ano PEP'!$G:$G,'[22]Realizado por ano PEP'!$B:$B,'5. Projetos Capex'!$B1221)+SUMIFS('[22]Realizado por ano PEP'!$H:$H,'[22]Realizado por ano PEP'!$B:$B,'5. Projetos Capex'!$B1221)</f>
        <v>#VALUE!</v>
      </c>
      <c r="AE1221" s="87" t="e">
        <f>SUMIFS('[22]Realizado por ano PEP'!$F:$F,'[22]Realizado por ano PEP'!$B:$B,'5. Projetos Capex'!$B1221)+SUMIFS('[22]Realizado por ano PEP'!$E:$E,'[22]Realizado por ano PEP'!$B:$B,'5. Projetos Capex'!$B1221)</f>
        <v>#VALUE!</v>
      </c>
      <c r="AF1221">
        <f t="shared" si="260"/>
        <v>0</v>
      </c>
      <c r="AG1221" s="85" t="e">
        <f>IF(COUNTIF('[22]Ajuste PR - Ibura E LVE'!$J$5:$J$487,'5. Projetos Capex'!$B1221)&lt;&gt;0,"Sim","Não")</f>
        <v>#VALUE!</v>
      </c>
      <c r="AH1221" s="85">
        <f>IFERROR(-VLOOKUP(B1221,'[22]Ajuste PR - Ibura E LVE'!$J:$N,COLUMNS('[22]Ajuste PR - Ibura E LVE'!J:N),0),0)</f>
        <v>0</v>
      </c>
      <c r="AJ1221" s="88" t="e">
        <f>VLOOKUP($B1221,'[22]cpx0.10'!$A:$J,COLUMNS(A:J),0)</f>
        <v>#N/A</v>
      </c>
      <c r="AK1221" s="88" t="e">
        <f>VLOOKUP($B1221,'[22]cpx0.10'!$A:$H,COLUMNS('[22]cpx0.10'!$A:G),0)</f>
        <v>#N/A</v>
      </c>
      <c r="AL1221" s="87" t="e">
        <f>VLOOKUP($B1221,'[22]cpx0.10'!$A:$H,COLUMNS('[22]cpx0.10'!$A:H),0)</f>
        <v>#N/A</v>
      </c>
      <c r="AP1221" s="86" t="e">
        <f>IFERROR(VLOOKUP($B1221&amp;$D$1,[22]db!$D:$Y,COLUMNS([22]db!$D:J),0),0)+IF($AG1221="sim",VLOOKUP($B1221,'[22]Ajuste PR - Ibura E LVE'!$J:$AA,COLUMNS('[22]Ajuste PR - Ibura E LVE'!$J:O),0),0)</f>
        <v>#VALUE!</v>
      </c>
      <c r="AQ1221" s="86" t="e">
        <f>IFERROR(VLOOKUP($B1221&amp;$D$1,[22]db!$D:$Y,COLUMNS([22]db!$D:K),0),0)+IF($AG1221="sim",VLOOKUP($B1221,'[22]Ajuste PR - Ibura E LVE'!$J:$AA,COLUMNS('[22]Ajuste PR - Ibura E LVE'!$J:P),0),0)</f>
        <v>#VALUE!</v>
      </c>
      <c r="AR1221" s="86" t="e">
        <f>IFERROR(VLOOKUP($B1221&amp;$D$1,[22]db!$D:$Y,COLUMNS([22]db!$D:L),0),0)+IF($AG1221="sim",VLOOKUP($B1221,'[22]Ajuste PR - Ibura E LVE'!$J:$AA,COLUMNS('[22]Ajuste PR - Ibura E LVE'!$J:Q),0),0)</f>
        <v>#VALUE!</v>
      </c>
      <c r="AS1221" s="86" t="e">
        <f>IFERROR(VLOOKUP($B1221&amp;$D$1,[22]db!$D:$Y,COLUMNS([22]db!$D:M),0),0)+IF($AG1221="sim",VLOOKUP($B1221,'[22]Ajuste PR - Ibura E LVE'!$J:$AA,COLUMNS('[22]Ajuste PR - Ibura E LVE'!$J:R),0),0)</f>
        <v>#VALUE!</v>
      </c>
      <c r="AT1221" s="86" t="e">
        <f>IFERROR(VLOOKUP($B1221&amp;$D$1,[22]db!$D:$Y,COLUMNS([22]db!$D:N),0),0)+IF($AG1221="sim",VLOOKUP($B1221,'[22]Ajuste PR - Ibura E LVE'!$J:$AA,COLUMNS('[22]Ajuste PR - Ibura E LVE'!$J:S),0),0)</f>
        <v>#VALUE!</v>
      </c>
      <c r="AU1221" s="86" t="e">
        <f>IFERROR(VLOOKUP($B1221&amp;$D$1,[22]db!$D:$Y,COLUMNS([22]db!$D:O),0),0)+IF($AG1221="sim",VLOOKUP($B1221,'[22]Ajuste PR - Ibura E LVE'!$J:$AA,COLUMNS('[22]Ajuste PR - Ibura E LVE'!$J:T),0),0)</f>
        <v>#VALUE!</v>
      </c>
      <c r="AV1221" s="86" t="e">
        <f>IFERROR(VLOOKUP($B1221&amp;$D$1,[22]db!$D:$Y,COLUMNS([22]db!$D:P),0),0)+IF($AG1221="sim",VLOOKUP($B1221,'[22]Ajuste PR - Ibura E LVE'!$J:$AA,COLUMNS('[22]Ajuste PR - Ibura E LVE'!$J:U),0),0)</f>
        <v>#VALUE!</v>
      </c>
      <c r="AW1221" s="86" t="e">
        <f>IFERROR(VLOOKUP($B1221&amp;$D$1,[22]db!$D:$Y,COLUMNS([22]db!$D:Q),0),0)+IF($AG1221="sim",VLOOKUP($B1221,'[22]Ajuste PR - Ibura E LVE'!$J:$AA,COLUMNS('[22]Ajuste PR - Ibura E LVE'!$J:V),0),0)</f>
        <v>#VALUE!</v>
      </c>
      <c r="AX1221" s="86" t="e">
        <f>IFERROR(VLOOKUP($B1221&amp;$D$1,[22]db!$D:$Y,COLUMNS([22]db!$D:R),0),0)+IF($AG1221="sim",VLOOKUP($B1221,'[22]Ajuste PR - Ibura E LVE'!$J:$AA,COLUMNS('[22]Ajuste PR - Ibura E LVE'!$J:W),0),0)</f>
        <v>#VALUE!</v>
      </c>
      <c r="AY1221" s="86" t="e">
        <f>IFERROR(VLOOKUP($B1221&amp;$D$1,[22]db!$D:$Y,COLUMNS([22]db!$D:S),0),0)+IF($AG1221="sim",VLOOKUP($B1221,'[22]Ajuste PR - Ibura E LVE'!$J:$AA,COLUMNS('[22]Ajuste PR - Ibura E LVE'!$J:X),0),0)</f>
        <v>#VALUE!</v>
      </c>
      <c r="AZ1221" s="86" t="e">
        <f>IFERROR(VLOOKUP($B1221&amp;$D$1,[22]db!$D:$Y,COLUMNS([22]db!$D:T),0),0)+IF($AG1221="sim",VLOOKUP($B1221,'[22]Ajuste PR - Ibura E LVE'!$J:$AA,COLUMNS('[22]Ajuste PR - Ibura E LVE'!$J:Y),0),0)</f>
        <v>#VALUE!</v>
      </c>
      <c r="BA1221" s="86" t="e">
        <f>IFERROR(VLOOKUP($B1221&amp;$D$1,[22]db!$D:$Y,COLUMNS([22]db!$D:U),0),0)+IF($AG1221="sim",VLOOKUP($B1221,'[22]Ajuste PR - Ibura E LVE'!$J:$AA,COLUMNS('[22]Ajuste PR - Ibura E LVE'!$J:Z),0),0)</f>
        <v>#VALUE!</v>
      </c>
      <c r="BB1221" s="89" t="e">
        <f t="shared" si="263"/>
        <v>#VALUE!</v>
      </c>
      <c r="BC1221" s="86">
        <f>IFERROR(VLOOKUP($B1221&amp;$D$1,[22]db!$D:$Y,COLUMNS([22]db!$D:W),0),0)</f>
        <v>0</v>
      </c>
      <c r="BD1221" s="86">
        <f>IFERROR(VLOOKUP($B1221&amp;$D$1,[22]db!$D:$Y,COLUMNS([22]db!$D:X),0),0)</f>
        <v>0</v>
      </c>
      <c r="BE1221" s="86">
        <f>IFERROR(VLOOKUP($B1221&amp;$D$1,[22]db!$D:Y,COLUMNS([22]db!$D:Y),0),0)</f>
        <v>0</v>
      </c>
      <c r="BF1221" s="86">
        <f>IFERROR(VLOOKUP($B1221&amp;$D$1,[22]db!$D:Z,COLUMNS([22]db!$D:Z),0),0)</f>
        <v>0</v>
      </c>
      <c r="BG1221" s="86">
        <f>IFERROR(VLOOKUP($B1221&amp;$D$1,[22]db!$D:AA,COLUMNS([22]db!$D:AA),0),0)</f>
        <v>0</v>
      </c>
      <c r="BH1221" s="86">
        <f>IFERROR(VLOOKUP($B1221&amp;$D$1,[22]db!$D:AB,COLUMNS([22]db!$D:AB),0),0)</f>
        <v>0</v>
      </c>
      <c r="BI1221" s="86">
        <f>IFERROR(VLOOKUP($B1221&amp;$D$1,[22]db!$D:AC,COLUMNS([22]db!$D:AC),0),0)</f>
        <v>0</v>
      </c>
      <c r="BJ1221" s="86">
        <f>IFERROR(VLOOKUP($B1221&amp;$D$1,[22]db!$D:AD,COLUMNS([22]db!$D:AD),0),0)</f>
        <v>0</v>
      </c>
      <c r="BK1221" s="86">
        <f>IFERROR(VLOOKUP($B1221&amp;$D$1,[22]db!$D:AE,COLUMNS([22]db!$D:AE),0),0)</f>
        <v>0</v>
      </c>
      <c r="BL1221" s="86">
        <f>IFERROR(VLOOKUP($B1221&amp;$D$1,[22]db!$D:AF,COLUMNS([22]db!$D:AF),0),0)</f>
        <v>0</v>
      </c>
      <c r="BM1221" s="86">
        <f>IFERROR(VLOOKUP($B1221&amp;$D$1,[22]db!$D:AG,COLUMNS([22]db!$D:AG),0),0)</f>
        <v>0</v>
      </c>
      <c r="BN1221" s="86">
        <f>IFERROR(VLOOKUP($B1221&amp;$D$1,[22]db!$D:AH,COLUMNS([22]db!$D:AH),0),0)</f>
        <v>0</v>
      </c>
      <c r="BO1221" s="90">
        <f t="shared" si="264"/>
        <v>0</v>
      </c>
      <c r="BP1221" s="90">
        <f>IFERROR(VLOOKUP($B1221&amp;$D$1,[22]db!$D:AJ,COLUMNS([22]db!$D:AJ),0),0)</f>
        <v>0</v>
      </c>
      <c r="BQ1221" s="90">
        <f>IFERROR(VLOOKUP($B1221&amp;$D$1,[22]db!$D:AK,COLUMNS([22]db!$D:AK),0),0)</f>
        <v>0</v>
      </c>
      <c r="BR1221" s="90">
        <f>IFERROR(VLOOKUP($B1221&amp;$D$1,[22]db!$D:AL,COLUMNS([22]db!$D:AL),0),0)</f>
        <v>0</v>
      </c>
      <c r="BS1221" s="91">
        <f>IFERROR(VLOOKUP($B1221&amp;$D$1,[22]db!$D:AM,COLUMNS([22]db!$D:I),0),0)</f>
        <v>0</v>
      </c>
      <c r="BU1221" s="86" t="e">
        <f>IFERROR(VLOOKUP($B1221&amp;$C$1,[22]db!$D:$Y,COLUMNS([22]db!$D:J),0),0)+IF($AG1221="sim",VLOOKUP($B1221,'[22]Ajuste PR - Ibura E LVE'!$J:$AA,COLUMNS('[22]Ajuste PR - Ibura E LVE'!$J:O),0),0)</f>
        <v>#VALUE!</v>
      </c>
      <c r="BV1221" s="86" t="e">
        <f>IFERROR(VLOOKUP($B1221&amp;$C$1,[22]db!$D:$Y,COLUMNS([22]db!$D:K),0),0)+IF($AG1221="sim",VLOOKUP($B1221,'[22]Ajuste PR - Ibura E LVE'!$J:$AA,COLUMNS('[22]Ajuste PR - Ibura E LVE'!$J:P),0),0)</f>
        <v>#VALUE!</v>
      </c>
      <c r="BW1221" s="86" t="e">
        <f>IFERROR(VLOOKUP($B1221&amp;$C$1,[22]db!$D:$Y,COLUMNS([22]db!$D:L),0),0)+IF($AG1221="sim",VLOOKUP($B1221,'[22]Ajuste PR - Ibura E LVE'!$J:$AA,COLUMNS('[22]Ajuste PR - Ibura E LVE'!$J:Q),0),0)</f>
        <v>#VALUE!</v>
      </c>
      <c r="BX1221" s="86" t="e">
        <f>IFERROR(VLOOKUP($B1221&amp;$C$1,[22]db!$D:$Y,COLUMNS([22]db!$D:M),0),0)+IF($AG1221="sim",VLOOKUP($B1221,'[22]Ajuste PR - Ibura E LVE'!$J:$AA,COLUMNS('[22]Ajuste PR - Ibura E LVE'!$J:R),0),0)</f>
        <v>#VALUE!</v>
      </c>
      <c r="BY1221" s="86" t="e">
        <f>IFERROR(VLOOKUP($B1221&amp;$C$1,[22]db!$D:$Y,COLUMNS([22]db!$D:N),0),0)+IF($AG1221="sim",VLOOKUP($B1221,'[22]Ajuste PR - Ibura E LVE'!$J:$AA,COLUMNS('[22]Ajuste PR - Ibura E LVE'!$J:S),0),0)</f>
        <v>#VALUE!</v>
      </c>
      <c r="BZ1221" s="86" t="e">
        <f>IFERROR(VLOOKUP($B1221&amp;$C$1,[22]db!$D:$Y,COLUMNS([22]db!$D:O),0),0)+IF($AG1221="sim",VLOOKUP($B1221,'[22]Ajuste PR - Ibura E LVE'!$J:$AA,COLUMNS('[22]Ajuste PR - Ibura E LVE'!$J:T),0),0)</f>
        <v>#VALUE!</v>
      </c>
      <c r="CA1221" s="86" t="e">
        <f>IFERROR(VLOOKUP($B1221&amp;$C$1,[22]db!$D:$Y,COLUMNS([22]db!$D:P),0),0)+IF($AG1221="sim",VLOOKUP($B1221,'[22]Ajuste PR - Ibura E LVE'!$J:$AA,COLUMNS('[22]Ajuste PR - Ibura E LVE'!$J:U),0),0)</f>
        <v>#VALUE!</v>
      </c>
      <c r="CB1221" s="86" t="e">
        <f>IFERROR(VLOOKUP($B1221&amp;$C$1,[22]db!$D:$Y,COLUMNS([22]db!$D:Q),0),0)+IF($AG1221="sim",VLOOKUP($B1221,'[22]Ajuste PR - Ibura E LVE'!$J:$AA,COLUMNS('[22]Ajuste PR - Ibura E LVE'!$J:V),0),0)</f>
        <v>#VALUE!</v>
      </c>
      <c r="CC1221" s="86" t="e">
        <f>IFERROR(VLOOKUP($B1221&amp;$C$1,[22]db!$D:$Y,COLUMNS([22]db!$D:R),0),0)+IF($AG1221="sim",VLOOKUP($B1221,'[22]Ajuste PR - Ibura E LVE'!$J:$AA,COLUMNS('[22]Ajuste PR - Ibura E LVE'!$J:W),0),0)</f>
        <v>#VALUE!</v>
      </c>
      <c r="CD1221" s="86" t="e">
        <f>IFERROR(VLOOKUP($B1221&amp;$C$1,[22]db!$D:$Y,COLUMNS([22]db!$D:S),0),0)+IF($AG1221="sim",VLOOKUP($B1221,'[22]Ajuste PR - Ibura E LVE'!$J:$AA,COLUMNS('[22]Ajuste PR - Ibura E LVE'!$J:X),0),0)</f>
        <v>#VALUE!</v>
      </c>
      <c r="CE1221" s="86" t="e">
        <f>IFERROR(VLOOKUP($B1221&amp;$C$1,[22]db!$D:$Y,COLUMNS([22]db!$D:T),0),0)+IF($AG1221="sim",VLOOKUP($B1221,'[22]Ajuste PR - Ibura E LVE'!$J:$AA,COLUMNS('[22]Ajuste PR - Ibura E LVE'!$J:Y),0),0)</f>
        <v>#VALUE!</v>
      </c>
      <c r="CF1221" s="86" t="e">
        <f>IFERROR(VLOOKUP($B1221&amp;$C$1,[22]db!$D:$Y,COLUMNS([22]db!$D:U),0),0)+IF($AG1221="sim",VLOOKUP($B1221,'[22]Ajuste PR - Ibura E LVE'!$J:$AA,COLUMNS('[22]Ajuste PR - Ibura E LVE'!$J:Z),0),0)</f>
        <v>#VALUE!</v>
      </c>
      <c r="CG1221" s="89" t="e">
        <f t="shared" si="265"/>
        <v>#VALUE!</v>
      </c>
      <c r="CH1221" s="86">
        <f>IFERROR(VLOOKUP($B1221&amp;$C$1,[22]db!$D:$Y,COLUMNS([22]db!$D:W),0),0)</f>
        <v>0</v>
      </c>
      <c r="CI1221" s="86">
        <f>IFERROR(VLOOKUP($B1221&amp;$C$1,[22]db!$D:Y,COLUMNS([22]db!$D:X),0),0)</f>
        <v>0</v>
      </c>
      <c r="CJ1221" s="86">
        <f>IFERROR(VLOOKUP($B1221&amp;$C$1,[22]db!$D:Z,COLUMNS([22]db!$D:Y),0),0)</f>
        <v>0</v>
      </c>
      <c r="CK1221" s="86">
        <f>IFERROR(VLOOKUP($B1221&amp;$C$1,[22]db!$D:AA,COLUMNS([22]db!$D:Z),0),0)</f>
        <v>0</v>
      </c>
      <c r="CL1221" s="86">
        <f>IFERROR(VLOOKUP($B1221&amp;$C$1,[22]db!$D:AB,COLUMNS([22]db!$D:AA),0),0)</f>
        <v>0</v>
      </c>
      <c r="CM1221" s="86">
        <f>IFERROR(VLOOKUP($B1221&amp;$C$1,[22]db!$D:AC,COLUMNS([22]db!$D:AB),0),0)</f>
        <v>0</v>
      </c>
      <c r="CN1221" s="86">
        <f>IFERROR(VLOOKUP($B1221&amp;$C$1,[22]db!$D:AD,COLUMNS([22]db!$D:AC),0),0)</f>
        <v>0</v>
      </c>
      <c r="CO1221" s="86">
        <f>IFERROR(VLOOKUP($B1221&amp;$C$1,[22]db!$D:AE,COLUMNS([22]db!$D:AD),0),0)</f>
        <v>0</v>
      </c>
      <c r="CP1221" s="86">
        <f>IFERROR(VLOOKUP($B1221&amp;$C$1,[22]db!$D:AF,COLUMNS([22]db!$D:AE),0),0)</f>
        <v>0</v>
      </c>
      <c r="CQ1221" s="86">
        <f>IFERROR(VLOOKUP($B1221&amp;$C$1,[22]db!$D:AG,COLUMNS([22]db!$D:AF),0),0)</f>
        <v>0</v>
      </c>
      <c r="CR1221" s="86">
        <f>IFERROR(VLOOKUP($B1221&amp;$C$1,[22]db!$D:AH,COLUMNS([22]db!$D:AG),0),0)</f>
        <v>0</v>
      </c>
      <c r="CS1221" s="86">
        <f>IFERROR(VLOOKUP($B1221&amp;$C$1,[22]db!$D:AI,COLUMNS([22]db!$D:AH),0),0)</f>
        <v>0</v>
      </c>
      <c r="CT1221" s="90">
        <f t="shared" si="266"/>
        <v>0</v>
      </c>
      <c r="CU1221" s="90">
        <f>IFERROR(VLOOKUP($B1221&amp;$C$1,[22]db!$D:AK,COLUMNS([22]db!$D:AJ),0),0)</f>
        <v>0</v>
      </c>
      <c r="CV1221" s="90">
        <f>IFERROR(VLOOKUP($B1221&amp;$C$1,[22]db!$D:AL,COLUMNS([22]db!$D:AK),0),0)</f>
        <v>0</v>
      </c>
      <c r="CW1221" s="90">
        <f>IFERROR(VLOOKUP($B1221&amp;$C$1,[22]db!$D:AM,COLUMNS([22]db!$D:AL),0),0)</f>
        <v>0</v>
      </c>
      <c r="CX1221" s="91">
        <f>IFERROR(VLOOKUP($B1221&amp;$C$1,[22]db!$D:AN,COLUMNS([22]db!$D:I),0),0)</f>
        <v>0</v>
      </c>
      <c r="CZ1221" s="86">
        <f>IFERROR(VLOOKUP($B1221&amp;"EBITDA Gerencial",[22]db!$D:Y,COLUMNS([22]db!$D:J),0),0)</f>
        <v>0</v>
      </c>
      <c r="DA1221" s="86">
        <f>IFERROR(VLOOKUP($B1221&amp;"EBITDA Gerencial",[22]db!$D:Z,COLUMNS([22]db!$D:K),0),0)</f>
        <v>0</v>
      </c>
      <c r="DB1221" s="86">
        <f>IFERROR(VLOOKUP($B1221&amp;"EBITDA Gerencial",[22]db!$D:AA,COLUMNS([22]db!$D:L),0),0)</f>
        <v>0</v>
      </c>
      <c r="DC1221" s="86">
        <f>IFERROR(VLOOKUP($B1221&amp;"EBITDA Gerencial",[22]db!$D:AB,COLUMNS([22]db!$D:M),0),0)</f>
        <v>0</v>
      </c>
      <c r="DD1221" s="86">
        <f>IFERROR(VLOOKUP($B1221&amp;"EBITDA Gerencial",[22]db!$D:AC,COLUMNS([22]db!$D:N),0),0)</f>
        <v>0</v>
      </c>
      <c r="DE1221" s="86">
        <f>IFERROR(VLOOKUP($B1221&amp;"EBITDA Gerencial",[22]db!$D:AD,COLUMNS([22]db!$D:O),0),0)</f>
        <v>0</v>
      </c>
      <c r="DF1221" s="86">
        <f>IFERROR(VLOOKUP($B1221&amp;"EBITDA Gerencial",[22]db!$D:AE,COLUMNS([22]db!$D:P),0),0)</f>
        <v>0</v>
      </c>
      <c r="DG1221" s="86">
        <f>IFERROR(VLOOKUP($B1221&amp;"EBITDA Gerencial",[22]db!$D:AF,COLUMNS([22]db!$D:Q),0),0)</f>
        <v>0</v>
      </c>
      <c r="DH1221" s="86">
        <f>IFERROR(VLOOKUP($B1221&amp;"EBITDA Gerencial",[22]db!$D:AG,COLUMNS([22]db!$D:R),0),0)</f>
        <v>0</v>
      </c>
      <c r="DI1221" s="86">
        <f>IFERROR(VLOOKUP($B1221&amp;"EBITDA Gerencial",[22]db!$D:AH,COLUMNS([22]db!$D:S),0),0)</f>
        <v>0</v>
      </c>
      <c r="DJ1221" s="86">
        <f>IFERROR(VLOOKUP($B1221&amp;"EBITDA Gerencial",[22]db!$D:AI,COLUMNS([22]db!$D:T),0),0)</f>
        <v>0</v>
      </c>
      <c r="DK1221" s="86">
        <f>IFERROR(VLOOKUP($B1221&amp;"EBITDA Gerencial",[22]db!$D:AJ,COLUMNS([22]db!$D:U),0),0)</f>
        <v>0</v>
      </c>
      <c r="DL1221" s="89">
        <f t="shared" si="267"/>
        <v>0</v>
      </c>
      <c r="DM1221" s="86">
        <f>IFERROR(VLOOKUP($B1221&amp;"EBITDA Gerencial",[22]db!$D:AL,COLUMNS([22]db!$D:W),0),0)</f>
        <v>0</v>
      </c>
      <c r="DN1221" s="86">
        <f>IFERROR(VLOOKUP($B1221&amp;"EBITDA Gerencial",[22]db!$D:AM,COLUMNS([22]db!$D:X),0),0)</f>
        <v>0</v>
      </c>
      <c r="DO1221" s="86">
        <f>IFERROR(VLOOKUP($B1221&amp;"EBITDA Gerencial",[22]db!$D:AN,COLUMNS([22]db!$D:Y),0),0)</f>
        <v>0</v>
      </c>
      <c r="DP1221" s="86">
        <f>IFERROR(VLOOKUP($B1221&amp;"EBITDA Gerencial",[22]db!$D:AO,COLUMNS([22]db!$D:Z),0),0)</f>
        <v>0</v>
      </c>
      <c r="DQ1221" s="86">
        <f>IFERROR(VLOOKUP($B1221&amp;"EBITDA Gerencial",[22]db!$D:AP,COLUMNS([22]db!$D:AA),0),0)</f>
        <v>0</v>
      </c>
      <c r="DR1221" s="86">
        <f>IFERROR(VLOOKUP($B1221&amp;"EBITDA Gerencial",[22]db!$D:AQ,COLUMNS([22]db!$D:AB),0),0)</f>
        <v>0</v>
      </c>
      <c r="DS1221" s="86">
        <f>IFERROR(VLOOKUP($B1221&amp;"EBITDA Gerencial",[22]db!$D:AR,COLUMNS([22]db!$D:AC),0),0)</f>
        <v>0</v>
      </c>
      <c r="DT1221" s="86">
        <f>IFERROR(VLOOKUP($B1221&amp;"EBITDA Gerencial",[22]db!$D:AS,COLUMNS([22]db!$D:AD),0),0)</f>
        <v>0</v>
      </c>
      <c r="DU1221" s="86">
        <f>IFERROR(VLOOKUP($B1221&amp;"EBITDA Gerencial",[22]db!$D:AT,COLUMNS([22]db!$D:AE),0),0)</f>
        <v>0</v>
      </c>
      <c r="DV1221" s="86">
        <f>IFERROR(VLOOKUP($B1221&amp;"EBITDA Gerencial",[22]db!$D:AU,COLUMNS([22]db!$D:AF),0),0)</f>
        <v>0</v>
      </c>
      <c r="DW1221" s="86">
        <f>IFERROR(VLOOKUP($B1221&amp;"EBITDA Gerencial",[22]db!$D:AV,COLUMNS([22]db!$D:AG),0),0)</f>
        <v>0</v>
      </c>
      <c r="DX1221" s="86">
        <f>IFERROR(VLOOKUP($B1221&amp;"EBITDA Gerencial",[22]db!$D:AW,COLUMNS([22]db!$D:AH),0),0)</f>
        <v>0</v>
      </c>
      <c r="DY1221" s="90">
        <f t="shared" si="268"/>
        <v>0</v>
      </c>
      <c r="DZ1221" s="90">
        <f>IFERROR(VLOOKUP($B1221&amp;"EBITDA Gerencial",[22]db!$D:AY,COLUMNS([22]db!$D:AJ),0),0)</f>
        <v>0</v>
      </c>
      <c r="EA1221" s="90">
        <f>IFERROR(VLOOKUP($B1221&amp;"EBITDA Gerencial",[22]db!$D:AZ,COLUMNS([22]db!$D:AK),0),0)</f>
        <v>0</v>
      </c>
      <c r="EB1221" s="90">
        <f>IFERROR(VLOOKUP($B1221&amp;"EBITDA Gerencial",[22]db!$D:BA,COLUMNS([22]db!$D:AL),0),0)</f>
        <v>0</v>
      </c>
      <c r="EC1221" s="90">
        <f>IFERROR(VLOOKUP($B1221&amp;"EBITDA Gerencial",[22]db!$D:BB,COLUMNS([22]db!$D:AM),0),0)</f>
        <v>0</v>
      </c>
      <c r="EE1221" s="92">
        <f>IFERROR(IF($L1221="Pequeno Porte",IF('[22]Resumo Projetos 2020'!$C$7="Capex Financeiro",$Q1221,$N1221),0),0)</f>
        <v>0</v>
      </c>
      <c r="EF1221" s="92">
        <f>IFERROR(IF($L1221="Continuidade Operacional",IF('[22]Resumo Projetos 2020'!$C$7="Capex Financeiro",$Q1221,$N1221),0),0)</f>
        <v>0</v>
      </c>
      <c r="EG1221" s="92">
        <f>IFERROR(IF($L1221="Projetos Engenharia",IF('[22]Resumo Projetos 2020'!$C$7="Capex Financeiro",$Q1221,$N1221),0),0)</f>
        <v>0</v>
      </c>
      <c r="EH1221" s="92">
        <f>IFERROR(IF(OR($L1221="Crescimento Vegetativo Água",$L1221="Crescimento Vegetativo Esgoto"),IF('[22]Resumo Projetos 2020'!$C$7="Capex Financeiro",$Q1221,$N1221),0),0)</f>
        <v>0</v>
      </c>
      <c r="EI1221" s="92">
        <f>IFERROR(IF($L1221="Fiscalização",IF('[22]Resumo Projetos 2020'!$C$7="Capex Financeiro",$Q1221,$N1221),0)+IF($L1221="Corte e Religação",IF('[22]Resumo Projetos 2020'!$C$7="Capex Financeiro",$Q1221,$N1221),0),0)</f>
        <v>0</v>
      </c>
      <c r="EJ1221" s="92">
        <f>IFERROR(IF($L1221="Manutenção de Valor",IF('[22]Resumo Projetos 2020'!$C$7="Capex Financeiro",$Q1221,$N1221),0),0)</f>
        <v>0</v>
      </c>
      <c r="EK1221" s="92">
        <f>IFERROR(IF($L1221="Geração de Valor",IF('[22]Resumo Projetos 2020'!$C$7="Capex Financeiro",$Q1221,$N1221),0),0)</f>
        <v>0</v>
      </c>
      <c r="EL1221" s="93" t="e">
        <f t="shared" si="269"/>
        <v>#VALUE!</v>
      </c>
      <c r="EM1221" s="92">
        <f>IFERROR(IF($L1221="Pequeno Porte",IF('[22]Resumo Projetos 2021'!$C$7="Capex Financeiro",$R1221,$O1221),0),0)</f>
        <v>0</v>
      </c>
      <c r="EN1221" s="92">
        <f>IFERROR(IF($L1221="Continuidade Operacional",IF('[22]Resumo Projetos 2021'!$C$7="Capex Financeiro",$R1221,$O1221),0),0)</f>
        <v>0</v>
      </c>
      <c r="EO1221" s="92">
        <f>IFERROR(IF($L1221="Projetos Engenharia",IF('[22]Resumo Projetos 2021'!$C$7="Capex Financeiro",$R1221,$O1221),0),0)</f>
        <v>0</v>
      </c>
      <c r="EP1221" s="92">
        <f>IFERROR(IF(OR($L1221="Crescimento Vegetativo Água",$L1221="Crescimento Vegetativo Esgoto"),IF('[22]Resumo Projetos 2021'!$C$7="Capex Financeiro",$R1221,$O1221),0),0)</f>
        <v>0</v>
      </c>
      <c r="EQ1221" s="92">
        <f>IFERROR(IF($L1221="Fiscalização",IF('[22]Resumo Projetos 2021'!$C$7="Capex Financeiro",$R1221,$O1221),0)+IF($L1221="Corte e Religação",IF('[22]Resumo Projetos 2021'!$C$7="Capex Financeiro",$R1221,$O1221),0),0)</f>
        <v>0</v>
      </c>
      <c r="ER1221" s="92">
        <f>IFERROR(IF($L1221="Manutenção de Valor",IF('[22]Resumo Projetos 2021'!$C$7="Capex Financeiro",$R1221,$O1221),0),0)</f>
        <v>0</v>
      </c>
      <c r="ES1221" s="92">
        <f>IFERROR(IF($L1221="Geração de Valor",IF('[22]Resumo Projetos 2021'!$C$7="Capex Financeiro",$R1221,$O1221),0),0)</f>
        <v>0</v>
      </c>
      <c r="ET1221" s="94"/>
      <c r="EU1221" s="95"/>
      <c r="EV1221" s="92" t="e">
        <f t="shared" si="270"/>
        <v>#VALUE!</v>
      </c>
      <c r="EW1221" s="92" t="e">
        <f t="shared" si="271"/>
        <v>#VALUE!</v>
      </c>
      <c r="FF1221" s="31">
        <f>DL1221-IFERROR(VLOOKUP($B1221,#REF!,COLUMNS($B:DL),0),0)</f>
        <v>0</v>
      </c>
      <c r="FG1221" s="31">
        <f>DY1221-IFERROR(VLOOKUP($B1221&amp;"Ebitda Gerencial",#REF!,COLUMNS(#REF!),0),0)</f>
        <v>0</v>
      </c>
      <c r="FH1221" s="31">
        <f>DZ1221-IFERROR(VLOOKUP($B1221&amp;"Ebitda Gerencial",#REF!,COLUMNS(#REF!),0),0)</f>
        <v>0</v>
      </c>
    </row>
    <row r="1222" spans="1:164" ht="45" customHeight="1" outlineLevel="1" x14ac:dyDescent="0.25">
      <c r="A1222">
        <f t="shared" si="259"/>
        <v>1215</v>
      </c>
      <c r="B1222" s="77" t="e">
        <f>VLOOKUP(A1222,[22]db!A:C,3,0)</f>
        <v>#N/A</v>
      </c>
      <c r="C1222" s="78" t="str">
        <f t="shared" si="261"/>
        <v/>
      </c>
      <c r="D1222" s="78" t="e">
        <f>VLOOKUP(IF(F1222="Águas de Manaus Consolidado","Águas de Manaus",F1222)&amp;G1222,[22]db!C:E,COLUMNS([22]db!C:E),0)</f>
        <v>#N/A</v>
      </c>
      <c r="E1222" s="79" t="e">
        <f>VLOOKUP(IF(F1222="Águas de Manaus Consolidado","Águas de Manaus",F1222),[22]deparaV2!H:L,COLUMNS([22]deparaV2!H:L),0)</f>
        <v>#N/A</v>
      </c>
      <c r="F1222" s="80">
        <f>IFERROR(VLOOKUP($A1222,[22]db!$A:$G,COLUMNS([22]db!$A:F),0),0)</f>
        <v>0</v>
      </c>
      <c r="G1222" s="78">
        <f>IFERROR(VLOOKUP($A1222,[22]db!$A:$G,COLUMNS([22]db!$A:G),0),0)</f>
        <v>0</v>
      </c>
      <c r="H1222" s="79" t="str">
        <f>IFERROR(VLOOKUP($B1222,'[22]cpx0.10'!A:J,COLUMNS('[22]cpx0.10'!A:E),0),IF(G1222="Projeto 999","Outros Lançamentos",""))</f>
        <v/>
      </c>
      <c r="I1222" s="79" t="str">
        <f>IFERROR(VLOOKUP(B1222,'[22]cpx0.10'!A:L,COLUMNS('[22]cpx0.10'!A:L),0),"")</f>
        <v/>
      </c>
      <c r="J1222" s="78" t="str">
        <f>IFERROR(VLOOKUP($B1222,'[22]cpx0.10'!A:J,COLUMNS('[22]cpx0.10'!A:D),0),IF(G1222="Projeto 999","Outros Projetos",""))</f>
        <v/>
      </c>
      <c r="K1222" s="78"/>
      <c r="L1222" s="78" t="str">
        <f>IF(G1222="Projeto 999","Manutenção de Valor",IFERROR(IF(IF(VLOOKUP($J1222,[22]deparaV2!$D$13:$E$29,2,0)="sim",IF(VLOOKUP($B1222&amp;"Total de Investimentos - Caixa",[22]db!$D:$CM,COLUMNS([22]db!$D:$CL),0)=1,"Pequeno Porte",VLOOKUP($B1222&amp;"Total de Investimentos - Caixa",[22]db!$D:$CS,COLUMNS([22]db!$D:$CN),0)),J1222)=0,"Manutenção de valor",IF(VLOOKUP($J1222,[22]deparaV2!$D$13:$E$29,2,0)="sim",IF(VLOOKUP($B1222&amp;"Total de Investimentos - Caixa",[22]db!$D:$CM,COLUMNS([22]db!$D:$CL),0)=1,"Pequeno Porte",VLOOKUP($B1222&amp;"Total de Investimentos - Caixa",[22]db!$D:$CS,COLUMNS([22]db!$D:$CN),0)),J1222)),IFERROR(IF(IF(VLOOKUP($J1222,[22]deparaV2!$D$13:$E$29,2,0)="sim",IF(VLOOKUP($B1222&amp;"Total de Investimentos",[22]db!$D:$CM,COLUMNS([22]db!$D:$CL),0)=1,"Pequeno Porte",VLOOKUP($B1222&amp;"Total de Investimentos",[22]db!$D:$CS,COLUMNS([22]db!$D:$CN),0)),J1222)=0,"Manutenção de valor",IF(VLOOKUP($J1222,[22]deparaV2!$D$13:$E$29,2,0)="sim",IF(VLOOKUP($B1222&amp;"Total de Investimentos",[22]db!$D:$CM,COLUMNS([22]db!$D:$CL),0)=1,"Pequeno Porte",VLOOKUP($B1222&amp;"Total de Investimentos",[22]db!$D:$CS,COLUMNS([22]db!$D:$CN),0)),J1222)),"")))</f>
        <v/>
      </c>
      <c r="M1222" s="185"/>
      <c r="N1222" s="82">
        <f>IFERROR(-VLOOKUP($B1222&amp;$D$1,[22]db!$D:$CI,MATCH($H$1,[22]db!$D$5:$CI$5,0),0),0)+AH1222</f>
        <v>0</v>
      </c>
      <c r="O1222" s="82">
        <f>IFERROR(-VLOOKUP($B1222&amp;$D$1,[22]db!$D:$CI,MATCH($H$1+1,[22]db!$D$5:$CI$5,0),0),0)+AH1222</f>
        <v>0</v>
      </c>
      <c r="P1222" s="83" t="e">
        <f t="shared" si="272"/>
        <v>#VALUE!</v>
      </c>
      <c r="Q1222" s="82">
        <f>IFERROR(-VLOOKUP($B1222&amp;$C$1,[22]db!$D:$CI,MATCH($H$1,[22]db!$D$5:$CI$5,0),0),0)+AH1222</f>
        <v>0</v>
      </c>
      <c r="R1222" s="82">
        <f>IFERROR(-VLOOKUP($B1222&amp;$C$1,[22]db!$D:$CI,MATCH($H$1+1,[22]db!$D$5:$CI$5,0),0),0)+AH1222</f>
        <v>0</v>
      </c>
      <c r="S1222" s="82"/>
      <c r="T1222" s="82">
        <f>IFERROR(VLOOKUP($B1222&amp;"EBITDA Gerencial",[22]db!$D:$AI,MATCH($H$1,[22]db!$D$5:$CI$5,0),0),0)</f>
        <v>0</v>
      </c>
      <c r="U1222" s="82">
        <f>IFERROR(VLOOKUP($B1222&amp;"EBITDA Gerencial",[22]db!$D:$AI,MATCH($H$1+1,[22]db!$D$5:$CI$5,0),0),0)</f>
        <v>0</v>
      </c>
      <c r="V1222" s="82">
        <f>IFERROR(VLOOKUP($B1222,[22]Fluxos!$B:$F,COLUMNS([22]Fluxos!$B:E),0),0)</f>
        <v>0</v>
      </c>
      <c r="W1222" s="84">
        <f>IFERROR(VLOOKUP($B1222,[22]Fluxos!$B:$I,COLUMNS([22]Fluxos!$B:I),0),0)</f>
        <v>0</v>
      </c>
      <c r="X1222" s="84"/>
      <c r="Y1222" s="174"/>
      <c r="Z1222" s="175"/>
      <c r="AA1222" s="85" t="s">
        <v>90</v>
      </c>
      <c r="AC1222" s="86" t="e">
        <f t="shared" si="262"/>
        <v>#VALUE!</v>
      </c>
      <c r="AD1222" s="87" t="e">
        <f>SUMIFS('[22]Realizado por ano PEP'!$G:$G,'[22]Realizado por ano PEP'!$B:$B,'5. Projetos Capex'!$B1222)+SUMIFS('[22]Realizado por ano PEP'!$H:$H,'[22]Realizado por ano PEP'!$B:$B,'5. Projetos Capex'!$B1222)</f>
        <v>#VALUE!</v>
      </c>
      <c r="AE1222" s="87" t="e">
        <f>SUMIFS('[22]Realizado por ano PEP'!$F:$F,'[22]Realizado por ano PEP'!$B:$B,'5. Projetos Capex'!$B1222)+SUMIFS('[22]Realizado por ano PEP'!$E:$E,'[22]Realizado por ano PEP'!$B:$B,'5. Projetos Capex'!$B1222)</f>
        <v>#VALUE!</v>
      </c>
      <c r="AF1222">
        <f t="shared" si="260"/>
        <v>0</v>
      </c>
      <c r="AG1222" s="85" t="e">
        <f>IF(COUNTIF('[22]Ajuste PR - Ibura E LVE'!$J$5:$J$487,'5. Projetos Capex'!$B1222)&lt;&gt;0,"Sim","Não")</f>
        <v>#VALUE!</v>
      </c>
      <c r="AH1222" s="85">
        <f>IFERROR(-VLOOKUP(B1222,'[22]Ajuste PR - Ibura E LVE'!$J:$N,COLUMNS('[22]Ajuste PR - Ibura E LVE'!J:N),0),0)</f>
        <v>0</v>
      </c>
      <c r="AJ1222" s="88" t="e">
        <f>VLOOKUP($B1222,'[22]cpx0.10'!$A:$J,COLUMNS(A:J),0)</f>
        <v>#N/A</v>
      </c>
      <c r="AK1222" s="88" t="e">
        <f>VLOOKUP($B1222,'[22]cpx0.10'!$A:$H,COLUMNS('[22]cpx0.10'!$A:G),0)</f>
        <v>#N/A</v>
      </c>
      <c r="AL1222" s="87" t="e">
        <f>VLOOKUP($B1222,'[22]cpx0.10'!$A:$H,COLUMNS('[22]cpx0.10'!$A:H),0)</f>
        <v>#N/A</v>
      </c>
      <c r="AP1222" s="86" t="e">
        <f>IFERROR(VLOOKUP($B1222&amp;$D$1,[22]db!$D:$Y,COLUMNS([22]db!$D:J),0),0)+IF($AG1222="sim",VLOOKUP($B1222,'[22]Ajuste PR - Ibura E LVE'!$J:$AA,COLUMNS('[22]Ajuste PR - Ibura E LVE'!$J:O),0),0)</f>
        <v>#VALUE!</v>
      </c>
      <c r="AQ1222" s="86" t="e">
        <f>IFERROR(VLOOKUP($B1222&amp;$D$1,[22]db!$D:$Y,COLUMNS([22]db!$D:K),0),0)+IF($AG1222="sim",VLOOKUP($B1222,'[22]Ajuste PR - Ibura E LVE'!$J:$AA,COLUMNS('[22]Ajuste PR - Ibura E LVE'!$J:P),0),0)</f>
        <v>#VALUE!</v>
      </c>
      <c r="AR1222" s="86" t="e">
        <f>IFERROR(VLOOKUP($B1222&amp;$D$1,[22]db!$D:$Y,COLUMNS([22]db!$D:L),0),0)+IF($AG1222="sim",VLOOKUP($B1222,'[22]Ajuste PR - Ibura E LVE'!$J:$AA,COLUMNS('[22]Ajuste PR - Ibura E LVE'!$J:Q),0),0)</f>
        <v>#VALUE!</v>
      </c>
      <c r="AS1222" s="86" t="e">
        <f>IFERROR(VLOOKUP($B1222&amp;$D$1,[22]db!$D:$Y,COLUMNS([22]db!$D:M),0),0)+IF($AG1222="sim",VLOOKUP($B1222,'[22]Ajuste PR - Ibura E LVE'!$J:$AA,COLUMNS('[22]Ajuste PR - Ibura E LVE'!$J:R),0),0)</f>
        <v>#VALUE!</v>
      </c>
      <c r="AT1222" s="86" t="e">
        <f>IFERROR(VLOOKUP($B1222&amp;$D$1,[22]db!$D:$Y,COLUMNS([22]db!$D:N),0),0)+IF($AG1222="sim",VLOOKUP($B1222,'[22]Ajuste PR - Ibura E LVE'!$J:$AA,COLUMNS('[22]Ajuste PR - Ibura E LVE'!$J:S),0),0)</f>
        <v>#VALUE!</v>
      </c>
      <c r="AU1222" s="86" t="e">
        <f>IFERROR(VLOOKUP($B1222&amp;$D$1,[22]db!$D:$Y,COLUMNS([22]db!$D:O),0),0)+IF($AG1222="sim",VLOOKUP($B1222,'[22]Ajuste PR - Ibura E LVE'!$J:$AA,COLUMNS('[22]Ajuste PR - Ibura E LVE'!$J:T),0),0)</f>
        <v>#VALUE!</v>
      </c>
      <c r="AV1222" s="86" t="e">
        <f>IFERROR(VLOOKUP($B1222&amp;$D$1,[22]db!$D:$Y,COLUMNS([22]db!$D:P),0),0)+IF($AG1222="sim",VLOOKUP($B1222,'[22]Ajuste PR - Ibura E LVE'!$J:$AA,COLUMNS('[22]Ajuste PR - Ibura E LVE'!$J:U),0),0)</f>
        <v>#VALUE!</v>
      </c>
      <c r="AW1222" s="86" t="e">
        <f>IFERROR(VLOOKUP($B1222&amp;$D$1,[22]db!$D:$Y,COLUMNS([22]db!$D:Q),0),0)+IF($AG1222="sim",VLOOKUP($B1222,'[22]Ajuste PR - Ibura E LVE'!$J:$AA,COLUMNS('[22]Ajuste PR - Ibura E LVE'!$J:V),0),0)</f>
        <v>#VALUE!</v>
      </c>
      <c r="AX1222" s="86" t="e">
        <f>IFERROR(VLOOKUP($B1222&amp;$D$1,[22]db!$D:$Y,COLUMNS([22]db!$D:R),0),0)+IF($AG1222="sim",VLOOKUP($B1222,'[22]Ajuste PR - Ibura E LVE'!$J:$AA,COLUMNS('[22]Ajuste PR - Ibura E LVE'!$J:W),0),0)</f>
        <v>#VALUE!</v>
      </c>
      <c r="AY1222" s="86" t="e">
        <f>IFERROR(VLOOKUP($B1222&amp;$D$1,[22]db!$D:$Y,COLUMNS([22]db!$D:S),0),0)+IF($AG1222="sim",VLOOKUP($B1222,'[22]Ajuste PR - Ibura E LVE'!$J:$AA,COLUMNS('[22]Ajuste PR - Ibura E LVE'!$J:X),0),0)</f>
        <v>#VALUE!</v>
      </c>
      <c r="AZ1222" s="86" t="e">
        <f>IFERROR(VLOOKUP($B1222&amp;$D$1,[22]db!$D:$Y,COLUMNS([22]db!$D:T),0),0)+IF($AG1222="sim",VLOOKUP($B1222,'[22]Ajuste PR - Ibura E LVE'!$J:$AA,COLUMNS('[22]Ajuste PR - Ibura E LVE'!$J:Y),0),0)</f>
        <v>#VALUE!</v>
      </c>
      <c r="BA1222" s="86" t="e">
        <f>IFERROR(VLOOKUP($B1222&amp;$D$1,[22]db!$D:$Y,COLUMNS([22]db!$D:U),0),0)+IF($AG1222="sim",VLOOKUP($B1222,'[22]Ajuste PR - Ibura E LVE'!$J:$AA,COLUMNS('[22]Ajuste PR - Ibura E LVE'!$J:Z),0),0)</f>
        <v>#VALUE!</v>
      </c>
      <c r="BB1222" s="89" t="e">
        <f t="shared" si="263"/>
        <v>#VALUE!</v>
      </c>
      <c r="BC1222" s="86">
        <f>IFERROR(VLOOKUP($B1222&amp;$D$1,[22]db!$D:$Y,COLUMNS([22]db!$D:W),0),0)</f>
        <v>0</v>
      </c>
      <c r="BD1222" s="86">
        <f>IFERROR(VLOOKUP($B1222&amp;$D$1,[22]db!$D:$Y,COLUMNS([22]db!$D:X),0),0)</f>
        <v>0</v>
      </c>
      <c r="BE1222" s="86">
        <f>IFERROR(VLOOKUP($B1222&amp;$D$1,[22]db!$D:Y,COLUMNS([22]db!$D:Y),0),0)</f>
        <v>0</v>
      </c>
      <c r="BF1222" s="86">
        <f>IFERROR(VLOOKUP($B1222&amp;$D$1,[22]db!$D:Z,COLUMNS([22]db!$D:Z),0),0)</f>
        <v>0</v>
      </c>
      <c r="BG1222" s="86">
        <f>IFERROR(VLOOKUP($B1222&amp;$D$1,[22]db!$D:AA,COLUMNS([22]db!$D:AA),0),0)</f>
        <v>0</v>
      </c>
      <c r="BH1222" s="86">
        <f>IFERROR(VLOOKUP($B1222&amp;$D$1,[22]db!$D:AB,COLUMNS([22]db!$D:AB),0),0)</f>
        <v>0</v>
      </c>
      <c r="BI1222" s="86">
        <f>IFERROR(VLOOKUP($B1222&amp;$D$1,[22]db!$D:AC,COLUMNS([22]db!$D:AC),0),0)</f>
        <v>0</v>
      </c>
      <c r="BJ1222" s="86">
        <f>IFERROR(VLOOKUP($B1222&amp;$D$1,[22]db!$D:AD,COLUMNS([22]db!$D:AD),0),0)</f>
        <v>0</v>
      </c>
      <c r="BK1222" s="86">
        <f>IFERROR(VLOOKUP($B1222&amp;$D$1,[22]db!$D:AE,COLUMNS([22]db!$D:AE),0),0)</f>
        <v>0</v>
      </c>
      <c r="BL1222" s="86">
        <f>IFERROR(VLOOKUP($B1222&amp;$D$1,[22]db!$D:AF,COLUMNS([22]db!$D:AF),0),0)</f>
        <v>0</v>
      </c>
      <c r="BM1222" s="86">
        <f>IFERROR(VLOOKUP($B1222&amp;$D$1,[22]db!$D:AG,COLUMNS([22]db!$D:AG),0),0)</f>
        <v>0</v>
      </c>
      <c r="BN1222" s="86">
        <f>IFERROR(VLOOKUP($B1222&amp;$D$1,[22]db!$D:AH,COLUMNS([22]db!$D:AH),0),0)</f>
        <v>0</v>
      </c>
      <c r="BO1222" s="90">
        <f t="shared" si="264"/>
        <v>0</v>
      </c>
      <c r="BP1222" s="90">
        <f>IFERROR(VLOOKUP($B1222&amp;$D$1,[22]db!$D:AJ,COLUMNS([22]db!$D:AJ),0),0)</f>
        <v>0</v>
      </c>
      <c r="BQ1222" s="90">
        <f>IFERROR(VLOOKUP($B1222&amp;$D$1,[22]db!$D:AK,COLUMNS([22]db!$D:AK),0),0)</f>
        <v>0</v>
      </c>
      <c r="BR1222" s="90">
        <f>IFERROR(VLOOKUP($B1222&amp;$D$1,[22]db!$D:AL,COLUMNS([22]db!$D:AL),0),0)</f>
        <v>0</v>
      </c>
      <c r="BS1222" s="91">
        <f>IFERROR(VLOOKUP($B1222&amp;$D$1,[22]db!$D:AM,COLUMNS([22]db!$D:I),0),0)</f>
        <v>0</v>
      </c>
      <c r="BU1222" s="86" t="e">
        <f>IFERROR(VLOOKUP($B1222&amp;$C$1,[22]db!$D:$Y,COLUMNS([22]db!$D:J),0),0)+IF($AG1222="sim",VLOOKUP($B1222,'[22]Ajuste PR - Ibura E LVE'!$J:$AA,COLUMNS('[22]Ajuste PR - Ibura E LVE'!$J:O),0),0)</f>
        <v>#VALUE!</v>
      </c>
      <c r="BV1222" s="86" t="e">
        <f>IFERROR(VLOOKUP($B1222&amp;$C$1,[22]db!$D:$Y,COLUMNS([22]db!$D:K),0),0)+IF($AG1222="sim",VLOOKUP($B1222,'[22]Ajuste PR - Ibura E LVE'!$J:$AA,COLUMNS('[22]Ajuste PR - Ibura E LVE'!$J:P),0),0)</f>
        <v>#VALUE!</v>
      </c>
      <c r="BW1222" s="86" t="e">
        <f>IFERROR(VLOOKUP($B1222&amp;$C$1,[22]db!$D:$Y,COLUMNS([22]db!$D:L),0),0)+IF($AG1222="sim",VLOOKUP($B1222,'[22]Ajuste PR - Ibura E LVE'!$J:$AA,COLUMNS('[22]Ajuste PR - Ibura E LVE'!$J:Q),0),0)</f>
        <v>#VALUE!</v>
      </c>
      <c r="BX1222" s="86" t="e">
        <f>IFERROR(VLOOKUP($B1222&amp;$C$1,[22]db!$D:$Y,COLUMNS([22]db!$D:M),0),0)+IF($AG1222="sim",VLOOKUP($B1222,'[22]Ajuste PR - Ibura E LVE'!$J:$AA,COLUMNS('[22]Ajuste PR - Ibura E LVE'!$J:R),0),0)</f>
        <v>#VALUE!</v>
      </c>
      <c r="BY1222" s="86" t="e">
        <f>IFERROR(VLOOKUP($B1222&amp;$C$1,[22]db!$D:$Y,COLUMNS([22]db!$D:N),0),0)+IF($AG1222="sim",VLOOKUP($B1222,'[22]Ajuste PR - Ibura E LVE'!$J:$AA,COLUMNS('[22]Ajuste PR - Ibura E LVE'!$J:S),0),0)</f>
        <v>#VALUE!</v>
      </c>
      <c r="BZ1222" s="86" t="e">
        <f>IFERROR(VLOOKUP($B1222&amp;$C$1,[22]db!$D:$Y,COLUMNS([22]db!$D:O),0),0)+IF($AG1222="sim",VLOOKUP($B1222,'[22]Ajuste PR - Ibura E LVE'!$J:$AA,COLUMNS('[22]Ajuste PR - Ibura E LVE'!$J:T),0),0)</f>
        <v>#VALUE!</v>
      </c>
      <c r="CA1222" s="86" t="e">
        <f>IFERROR(VLOOKUP($B1222&amp;$C$1,[22]db!$D:$Y,COLUMNS([22]db!$D:P),0),0)+IF($AG1222="sim",VLOOKUP($B1222,'[22]Ajuste PR - Ibura E LVE'!$J:$AA,COLUMNS('[22]Ajuste PR - Ibura E LVE'!$J:U),0),0)</f>
        <v>#VALUE!</v>
      </c>
      <c r="CB1222" s="86" t="e">
        <f>IFERROR(VLOOKUP($B1222&amp;$C$1,[22]db!$D:$Y,COLUMNS([22]db!$D:Q),0),0)+IF($AG1222="sim",VLOOKUP($B1222,'[22]Ajuste PR - Ibura E LVE'!$J:$AA,COLUMNS('[22]Ajuste PR - Ibura E LVE'!$J:V),0),0)</f>
        <v>#VALUE!</v>
      </c>
      <c r="CC1222" s="86" t="e">
        <f>IFERROR(VLOOKUP($B1222&amp;$C$1,[22]db!$D:$Y,COLUMNS([22]db!$D:R),0),0)+IF($AG1222="sim",VLOOKUP($B1222,'[22]Ajuste PR - Ibura E LVE'!$J:$AA,COLUMNS('[22]Ajuste PR - Ibura E LVE'!$J:W),0),0)</f>
        <v>#VALUE!</v>
      </c>
      <c r="CD1222" s="86" t="e">
        <f>IFERROR(VLOOKUP($B1222&amp;$C$1,[22]db!$D:$Y,COLUMNS([22]db!$D:S),0),0)+IF($AG1222="sim",VLOOKUP($B1222,'[22]Ajuste PR - Ibura E LVE'!$J:$AA,COLUMNS('[22]Ajuste PR - Ibura E LVE'!$J:X),0),0)</f>
        <v>#VALUE!</v>
      </c>
      <c r="CE1222" s="86" t="e">
        <f>IFERROR(VLOOKUP($B1222&amp;$C$1,[22]db!$D:$Y,COLUMNS([22]db!$D:T),0),0)+IF($AG1222="sim",VLOOKUP($B1222,'[22]Ajuste PR - Ibura E LVE'!$J:$AA,COLUMNS('[22]Ajuste PR - Ibura E LVE'!$J:Y),0),0)</f>
        <v>#VALUE!</v>
      </c>
      <c r="CF1222" s="86" t="e">
        <f>IFERROR(VLOOKUP($B1222&amp;$C$1,[22]db!$D:$Y,COLUMNS([22]db!$D:U),0),0)+IF($AG1222="sim",VLOOKUP($B1222,'[22]Ajuste PR - Ibura E LVE'!$J:$AA,COLUMNS('[22]Ajuste PR - Ibura E LVE'!$J:Z),0),0)</f>
        <v>#VALUE!</v>
      </c>
      <c r="CG1222" s="89" t="e">
        <f t="shared" si="265"/>
        <v>#VALUE!</v>
      </c>
      <c r="CH1222" s="86">
        <f>IFERROR(VLOOKUP($B1222&amp;$C$1,[22]db!$D:$Y,COLUMNS([22]db!$D:W),0),0)</f>
        <v>0</v>
      </c>
      <c r="CI1222" s="86">
        <f>IFERROR(VLOOKUP($B1222&amp;$C$1,[22]db!$D:Y,COLUMNS([22]db!$D:X),0),0)</f>
        <v>0</v>
      </c>
      <c r="CJ1222" s="86">
        <f>IFERROR(VLOOKUP($B1222&amp;$C$1,[22]db!$D:Z,COLUMNS([22]db!$D:Y),0),0)</f>
        <v>0</v>
      </c>
      <c r="CK1222" s="86">
        <f>IFERROR(VLOOKUP($B1222&amp;$C$1,[22]db!$D:AA,COLUMNS([22]db!$D:Z),0),0)</f>
        <v>0</v>
      </c>
      <c r="CL1222" s="86">
        <f>IFERROR(VLOOKUP($B1222&amp;$C$1,[22]db!$D:AB,COLUMNS([22]db!$D:AA),0),0)</f>
        <v>0</v>
      </c>
      <c r="CM1222" s="86">
        <f>IFERROR(VLOOKUP($B1222&amp;$C$1,[22]db!$D:AC,COLUMNS([22]db!$D:AB),0),0)</f>
        <v>0</v>
      </c>
      <c r="CN1222" s="86">
        <f>IFERROR(VLOOKUP($B1222&amp;$C$1,[22]db!$D:AD,COLUMNS([22]db!$D:AC),0),0)</f>
        <v>0</v>
      </c>
      <c r="CO1222" s="86">
        <f>IFERROR(VLOOKUP($B1222&amp;$C$1,[22]db!$D:AE,COLUMNS([22]db!$D:AD),0),0)</f>
        <v>0</v>
      </c>
      <c r="CP1222" s="86">
        <f>IFERROR(VLOOKUP($B1222&amp;$C$1,[22]db!$D:AF,COLUMNS([22]db!$D:AE),0),0)</f>
        <v>0</v>
      </c>
      <c r="CQ1222" s="86">
        <f>IFERROR(VLOOKUP($B1222&amp;$C$1,[22]db!$D:AG,COLUMNS([22]db!$D:AF),0),0)</f>
        <v>0</v>
      </c>
      <c r="CR1222" s="86">
        <f>IFERROR(VLOOKUP($B1222&amp;$C$1,[22]db!$D:AH,COLUMNS([22]db!$D:AG),0),0)</f>
        <v>0</v>
      </c>
      <c r="CS1222" s="86">
        <f>IFERROR(VLOOKUP($B1222&amp;$C$1,[22]db!$D:AI,COLUMNS([22]db!$D:AH),0),0)</f>
        <v>0</v>
      </c>
      <c r="CT1222" s="90">
        <f t="shared" si="266"/>
        <v>0</v>
      </c>
      <c r="CU1222" s="90">
        <f>IFERROR(VLOOKUP($B1222&amp;$C$1,[22]db!$D:AK,COLUMNS([22]db!$D:AJ),0),0)</f>
        <v>0</v>
      </c>
      <c r="CV1222" s="90">
        <f>IFERROR(VLOOKUP($B1222&amp;$C$1,[22]db!$D:AL,COLUMNS([22]db!$D:AK),0),0)</f>
        <v>0</v>
      </c>
      <c r="CW1222" s="90">
        <f>IFERROR(VLOOKUP($B1222&amp;$C$1,[22]db!$D:AM,COLUMNS([22]db!$D:AL),0),0)</f>
        <v>0</v>
      </c>
      <c r="CX1222" s="91">
        <f>IFERROR(VLOOKUP($B1222&amp;$C$1,[22]db!$D:AN,COLUMNS([22]db!$D:I),0),0)</f>
        <v>0</v>
      </c>
      <c r="CZ1222" s="86">
        <f>IFERROR(VLOOKUP($B1222&amp;"EBITDA Gerencial",[22]db!$D:Y,COLUMNS([22]db!$D:J),0),0)</f>
        <v>0</v>
      </c>
      <c r="DA1222" s="86">
        <f>IFERROR(VLOOKUP($B1222&amp;"EBITDA Gerencial",[22]db!$D:Z,COLUMNS([22]db!$D:K),0),0)</f>
        <v>0</v>
      </c>
      <c r="DB1222" s="86">
        <f>IFERROR(VLOOKUP($B1222&amp;"EBITDA Gerencial",[22]db!$D:AA,COLUMNS([22]db!$D:L),0),0)</f>
        <v>0</v>
      </c>
      <c r="DC1222" s="86">
        <f>IFERROR(VLOOKUP($B1222&amp;"EBITDA Gerencial",[22]db!$D:AB,COLUMNS([22]db!$D:M),0),0)</f>
        <v>0</v>
      </c>
      <c r="DD1222" s="86">
        <f>IFERROR(VLOOKUP($B1222&amp;"EBITDA Gerencial",[22]db!$D:AC,COLUMNS([22]db!$D:N),0),0)</f>
        <v>0</v>
      </c>
      <c r="DE1222" s="86">
        <f>IFERROR(VLOOKUP($B1222&amp;"EBITDA Gerencial",[22]db!$D:AD,COLUMNS([22]db!$D:O),0),0)</f>
        <v>0</v>
      </c>
      <c r="DF1222" s="86">
        <f>IFERROR(VLOOKUP($B1222&amp;"EBITDA Gerencial",[22]db!$D:AE,COLUMNS([22]db!$D:P),0),0)</f>
        <v>0</v>
      </c>
      <c r="DG1222" s="86">
        <f>IFERROR(VLOOKUP($B1222&amp;"EBITDA Gerencial",[22]db!$D:AF,COLUMNS([22]db!$D:Q),0),0)</f>
        <v>0</v>
      </c>
      <c r="DH1222" s="86">
        <f>IFERROR(VLOOKUP($B1222&amp;"EBITDA Gerencial",[22]db!$D:AG,COLUMNS([22]db!$D:R),0),0)</f>
        <v>0</v>
      </c>
      <c r="DI1222" s="86">
        <f>IFERROR(VLOOKUP($B1222&amp;"EBITDA Gerencial",[22]db!$D:AH,COLUMNS([22]db!$D:S),0),0)</f>
        <v>0</v>
      </c>
      <c r="DJ1222" s="86">
        <f>IFERROR(VLOOKUP($B1222&amp;"EBITDA Gerencial",[22]db!$D:AI,COLUMNS([22]db!$D:T),0),0)</f>
        <v>0</v>
      </c>
      <c r="DK1222" s="86">
        <f>IFERROR(VLOOKUP($B1222&amp;"EBITDA Gerencial",[22]db!$D:AJ,COLUMNS([22]db!$D:U),0),0)</f>
        <v>0</v>
      </c>
      <c r="DL1222" s="89">
        <f t="shared" si="267"/>
        <v>0</v>
      </c>
      <c r="DM1222" s="86">
        <f>IFERROR(VLOOKUP($B1222&amp;"EBITDA Gerencial",[22]db!$D:AL,COLUMNS([22]db!$D:W),0),0)</f>
        <v>0</v>
      </c>
      <c r="DN1222" s="86">
        <f>IFERROR(VLOOKUP($B1222&amp;"EBITDA Gerencial",[22]db!$D:AM,COLUMNS([22]db!$D:X),0),0)</f>
        <v>0</v>
      </c>
      <c r="DO1222" s="86">
        <f>IFERROR(VLOOKUP($B1222&amp;"EBITDA Gerencial",[22]db!$D:AN,COLUMNS([22]db!$D:Y),0),0)</f>
        <v>0</v>
      </c>
      <c r="DP1222" s="86">
        <f>IFERROR(VLOOKUP($B1222&amp;"EBITDA Gerencial",[22]db!$D:AO,COLUMNS([22]db!$D:Z),0),0)</f>
        <v>0</v>
      </c>
      <c r="DQ1222" s="86">
        <f>IFERROR(VLOOKUP($B1222&amp;"EBITDA Gerencial",[22]db!$D:AP,COLUMNS([22]db!$D:AA),0),0)</f>
        <v>0</v>
      </c>
      <c r="DR1222" s="86">
        <f>IFERROR(VLOOKUP($B1222&amp;"EBITDA Gerencial",[22]db!$D:AQ,COLUMNS([22]db!$D:AB),0),0)</f>
        <v>0</v>
      </c>
      <c r="DS1222" s="86">
        <f>IFERROR(VLOOKUP($B1222&amp;"EBITDA Gerencial",[22]db!$D:AR,COLUMNS([22]db!$D:AC),0),0)</f>
        <v>0</v>
      </c>
      <c r="DT1222" s="86">
        <f>IFERROR(VLOOKUP($B1222&amp;"EBITDA Gerencial",[22]db!$D:AS,COLUMNS([22]db!$D:AD),0),0)</f>
        <v>0</v>
      </c>
      <c r="DU1222" s="86">
        <f>IFERROR(VLOOKUP($B1222&amp;"EBITDA Gerencial",[22]db!$D:AT,COLUMNS([22]db!$D:AE),0),0)</f>
        <v>0</v>
      </c>
      <c r="DV1222" s="86">
        <f>IFERROR(VLOOKUP($B1222&amp;"EBITDA Gerencial",[22]db!$D:AU,COLUMNS([22]db!$D:AF),0),0)</f>
        <v>0</v>
      </c>
      <c r="DW1222" s="86">
        <f>IFERROR(VLOOKUP($B1222&amp;"EBITDA Gerencial",[22]db!$D:AV,COLUMNS([22]db!$D:AG),0),0)</f>
        <v>0</v>
      </c>
      <c r="DX1222" s="86">
        <f>IFERROR(VLOOKUP($B1222&amp;"EBITDA Gerencial",[22]db!$D:AW,COLUMNS([22]db!$D:AH),0),0)</f>
        <v>0</v>
      </c>
      <c r="DY1222" s="90">
        <f t="shared" si="268"/>
        <v>0</v>
      </c>
      <c r="DZ1222" s="90">
        <f>IFERROR(VLOOKUP($B1222&amp;"EBITDA Gerencial",[22]db!$D:AY,COLUMNS([22]db!$D:AJ),0),0)</f>
        <v>0</v>
      </c>
      <c r="EA1222" s="90">
        <f>IFERROR(VLOOKUP($B1222&amp;"EBITDA Gerencial",[22]db!$D:AZ,COLUMNS([22]db!$D:AK),0),0)</f>
        <v>0</v>
      </c>
      <c r="EB1222" s="90">
        <f>IFERROR(VLOOKUP($B1222&amp;"EBITDA Gerencial",[22]db!$D:BA,COLUMNS([22]db!$D:AL),0),0)</f>
        <v>0</v>
      </c>
      <c r="EC1222" s="90">
        <f>IFERROR(VLOOKUP($B1222&amp;"EBITDA Gerencial",[22]db!$D:BB,COLUMNS([22]db!$D:AM),0),0)</f>
        <v>0</v>
      </c>
      <c r="EE1222" s="92">
        <f>IFERROR(IF($L1222="Pequeno Porte",IF('[22]Resumo Projetos 2020'!$C$7="Capex Financeiro",$Q1222,$N1222),0),0)</f>
        <v>0</v>
      </c>
      <c r="EF1222" s="92">
        <f>IFERROR(IF($L1222="Continuidade Operacional",IF('[22]Resumo Projetos 2020'!$C$7="Capex Financeiro",$Q1222,$N1222),0),0)</f>
        <v>0</v>
      </c>
      <c r="EG1222" s="92">
        <f>IFERROR(IF($L1222="Projetos Engenharia",IF('[22]Resumo Projetos 2020'!$C$7="Capex Financeiro",$Q1222,$N1222),0),0)</f>
        <v>0</v>
      </c>
      <c r="EH1222" s="92">
        <f>IFERROR(IF(OR($L1222="Crescimento Vegetativo Água",$L1222="Crescimento Vegetativo Esgoto"),IF('[22]Resumo Projetos 2020'!$C$7="Capex Financeiro",$Q1222,$N1222),0),0)</f>
        <v>0</v>
      </c>
      <c r="EI1222" s="92">
        <f>IFERROR(IF($L1222="Fiscalização",IF('[22]Resumo Projetos 2020'!$C$7="Capex Financeiro",$Q1222,$N1222),0)+IF($L1222="Corte e Religação",IF('[22]Resumo Projetos 2020'!$C$7="Capex Financeiro",$Q1222,$N1222),0),0)</f>
        <v>0</v>
      </c>
      <c r="EJ1222" s="92">
        <f>IFERROR(IF($L1222="Manutenção de Valor",IF('[22]Resumo Projetos 2020'!$C$7="Capex Financeiro",$Q1222,$N1222),0),0)</f>
        <v>0</v>
      </c>
      <c r="EK1222" s="92">
        <f>IFERROR(IF($L1222="Geração de Valor",IF('[22]Resumo Projetos 2020'!$C$7="Capex Financeiro",$Q1222,$N1222),0),0)</f>
        <v>0</v>
      </c>
      <c r="EL1222" s="93" t="e">
        <f t="shared" si="269"/>
        <v>#VALUE!</v>
      </c>
      <c r="EM1222" s="92">
        <f>IFERROR(IF($L1222="Pequeno Porte",IF('[22]Resumo Projetos 2021'!$C$7="Capex Financeiro",$R1222,$O1222),0),0)</f>
        <v>0</v>
      </c>
      <c r="EN1222" s="92">
        <f>IFERROR(IF($L1222="Continuidade Operacional",IF('[22]Resumo Projetos 2021'!$C$7="Capex Financeiro",$R1222,$O1222),0),0)</f>
        <v>0</v>
      </c>
      <c r="EO1222" s="92">
        <f>IFERROR(IF($L1222="Projetos Engenharia",IF('[22]Resumo Projetos 2021'!$C$7="Capex Financeiro",$R1222,$O1222),0),0)</f>
        <v>0</v>
      </c>
      <c r="EP1222" s="92">
        <f>IFERROR(IF(OR($L1222="Crescimento Vegetativo Água",$L1222="Crescimento Vegetativo Esgoto"),IF('[22]Resumo Projetos 2021'!$C$7="Capex Financeiro",$R1222,$O1222),0),0)</f>
        <v>0</v>
      </c>
      <c r="EQ1222" s="92">
        <f>IFERROR(IF($L1222="Fiscalização",IF('[22]Resumo Projetos 2021'!$C$7="Capex Financeiro",$R1222,$O1222),0)+IF($L1222="Corte e Religação",IF('[22]Resumo Projetos 2021'!$C$7="Capex Financeiro",$R1222,$O1222),0),0)</f>
        <v>0</v>
      </c>
      <c r="ER1222" s="92">
        <f>IFERROR(IF($L1222="Manutenção de Valor",IF('[22]Resumo Projetos 2021'!$C$7="Capex Financeiro",$R1222,$O1222),0),0)</f>
        <v>0</v>
      </c>
      <c r="ES1222" s="92">
        <f>IFERROR(IF($L1222="Geração de Valor",IF('[22]Resumo Projetos 2021'!$C$7="Capex Financeiro",$R1222,$O1222),0),0)</f>
        <v>0</v>
      </c>
      <c r="ET1222" s="94"/>
      <c r="EU1222" s="95"/>
      <c r="EV1222" s="92" t="e">
        <f t="shared" si="270"/>
        <v>#VALUE!</v>
      </c>
      <c r="EW1222" s="92" t="e">
        <f t="shared" si="271"/>
        <v>#VALUE!</v>
      </c>
      <c r="FF1222" s="31">
        <f>DL1222-IFERROR(VLOOKUP($B1222,#REF!,COLUMNS($B:DL),0),0)</f>
        <v>0</v>
      </c>
      <c r="FG1222" s="31">
        <f>DY1222-IFERROR(VLOOKUP($B1222&amp;"Ebitda Gerencial",#REF!,COLUMNS(#REF!),0),0)</f>
        <v>0</v>
      </c>
      <c r="FH1222" s="31">
        <f>DZ1222-IFERROR(VLOOKUP($B1222&amp;"Ebitda Gerencial",#REF!,COLUMNS(#REF!),0),0)</f>
        <v>0</v>
      </c>
    </row>
    <row r="1223" spans="1:164" ht="45" customHeight="1" outlineLevel="1" x14ac:dyDescent="0.25">
      <c r="A1223">
        <f t="shared" si="259"/>
        <v>1216</v>
      </c>
      <c r="B1223" s="77" t="e">
        <f>VLOOKUP(A1223,[22]db!A:C,3,0)</f>
        <v>#N/A</v>
      </c>
      <c r="C1223" s="78" t="str">
        <f t="shared" si="261"/>
        <v/>
      </c>
      <c r="D1223" s="78" t="e">
        <f>VLOOKUP(IF(F1223="Águas de Manaus Consolidado","Águas de Manaus",F1223)&amp;G1223,[22]db!C:E,COLUMNS([22]db!C:E),0)</f>
        <v>#N/A</v>
      </c>
      <c r="E1223" s="79" t="e">
        <f>VLOOKUP(IF(F1223="Águas de Manaus Consolidado","Águas de Manaus",F1223),[22]deparaV2!H:L,COLUMNS([22]deparaV2!H:L),0)</f>
        <v>#N/A</v>
      </c>
      <c r="F1223" s="80">
        <f>IFERROR(VLOOKUP($A1223,[22]db!$A:$G,COLUMNS([22]db!$A:F),0),0)</f>
        <v>0</v>
      </c>
      <c r="G1223" s="78">
        <f>IFERROR(VLOOKUP($A1223,[22]db!$A:$G,COLUMNS([22]db!$A:G),0),0)</f>
        <v>0</v>
      </c>
      <c r="H1223" s="79" t="str">
        <f>IFERROR(VLOOKUP($B1223,'[22]cpx0.10'!A:J,COLUMNS('[22]cpx0.10'!A:E),0),IF(G1223="Projeto 999","Outros Lançamentos",""))</f>
        <v/>
      </c>
      <c r="I1223" s="79" t="str">
        <f>IFERROR(VLOOKUP(B1223,'[22]cpx0.10'!A:L,COLUMNS('[22]cpx0.10'!A:L),0),"")</f>
        <v/>
      </c>
      <c r="J1223" s="78" t="str">
        <f>IFERROR(VLOOKUP($B1223,'[22]cpx0.10'!A:J,COLUMNS('[22]cpx0.10'!A:D),0),IF(G1223="Projeto 999","Outros Projetos",""))</f>
        <v/>
      </c>
      <c r="K1223" s="78"/>
      <c r="L1223" s="78" t="str">
        <f>IF(G1223="Projeto 999","Manutenção de Valor",IFERROR(IF(IF(VLOOKUP($J1223,[22]deparaV2!$D$13:$E$29,2,0)="sim",IF(VLOOKUP($B1223&amp;"Total de Investimentos - Caixa",[22]db!$D:$CM,COLUMNS([22]db!$D:$CL),0)=1,"Pequeno Porte",VLOOKUP($B1223&amp;"Total de Investimentos - Caixa",[22]db!$D:$CS,COLUMNS([22]db!$D:$CN),0)),J1223)=0,"Manutenção de valor",IF(VLOOKUP($J1223,[22]deparaV2!$D$13:$E$29,2,0)="sim",IF(VLOOKUP($B1223&amp;"Total de Investimentos - Caixa",[22]db!$D:$CM,COLUMNS([22]db!$D:$CL),0)=1,"Pequeno Porte",VLOOKUP($B1223&amp;"Total de Investimentos - Caixa",[22]db!$D:$CS,COLUMNS([22]db!$D:$CN),0)),J1223)),IFERROR(IF(IF(VLOOKUP($J1223,[22]deparaV2!$D$13:$E$29,2,0)="sim",IF(VLOOKUP($B1223&amp;"Total de Investimentos",[22]db!$D:$CM,COLUMNS([22]db!$D:$CL),0)=1,"Pequeno Porte",VLOOKUP($B1223&amp;"Total de Investimentos",[22]db!$D:$CS,COLUMNS([22]db!$D:$CN),0)),J1223)=0,"Manutenção de valor",IF(VLOOKUP($J1223,[22]deparaV2!$D$13:$E$29,2,0)="sim",IF(VLOOKUP($B1223&amp;"Total de Investimentos",[22]db!$D:$CM,COLUMNS([22]db!$D:$CL),0)=1,"Pequeno Porte",VLOOKUP($B1223&amp;"Total de Investimentos",[22]db!$D:$CS,COLUMNS([22]db!$D:$CN),0)),J1223)),"")))</f>
        <v/>
      </c>
      <c r="M1223" s="185"/>
      <c r="N1223" s="82">
        <f>IFERROR(-VLOOKUP($B1223&amp;$D$1,[22]db!$D:$CI,MATCH($H$1,[22]db!$D$5:$CI$5,0),0),0)+AH1223</f>
        <v>0</v>
      </c>
      <c r="O1223" s="82">
        <f>IFERROR(-VLOOKUP($B1223&amp;$D$1,[22]db!$D:$CI,MATCH($H$1+1,[22]db!$D$5:$CI$5,0),0),0)+AH1223</f>
        <v>0</v>
      </c>
      <c r="P1223" s="83" t="e">
        <f t="shared" si="272"/>
        <v>#VALUE!</v>
      </c>
      <c r="Q1223" s="82">
        <f>IFERROR(-VLOOKUP($B1223&amp;$C$1,[22]db!$D:$CI,MATCH($H$1,[22]db!$D$5:$CI$5,0),0),0)+AH1223</f>
        <v>0</v>
      </c>
      <c r="R1223" s="82">
        <f>IFERROR(-VLOOKUP($B1223&amp;$C$1,[22]db!$D:$CI,MATCH($H$1+1,[22]db!$D$5:$CI$5,0),0),0)+AH1223</f>
        <v>0</v>
      </c>
      <c r="S1223" s="82"/>
      <c r="T1223" s="82">
        <f>IFERROR(VLOOKUP($B1223&amp;"EBITDA Gerencial",[22]db!$D:$AI,MATCH($H$1,[22]db!$D$5:$CI$5,0),0),0)</f>
        <v>0</v>
      </c>
      <c r="U1223" s="82">
        <f>IFERROR(VLOOKUP($B1223&amp;"EBITDA Gerencial",[22]db!$D:$AI,MATCH($H$1+1,[22]db!$D$5:$CI$5,0),0),0)</f>
        <v>0</v>
      </c>
      <c r="V1223" s="82">
        <f>IFERROR(VLOOKUP($B1223,[22]Fluxos!$B:$F,COLUMNS([22]Fluxos!$B:E),0),0)</f>
        <v>0</v>
      </c>
      <c r="W1223" s="84">
        <f>IFERROR(VLOOKUP($B1223,[22]Fluxos!$B:$I,COLUMNS([22]Fluxos!$B:I),0),0)</f>
        <v>0</v>
      </c>
      <c r="X1223" s="84"/>
      <c r="Y1223" s="174"/>
      <c r="Z1223" s="175"/>
      <c r="AA1223" s="85" t="s">
        <v>90</v>
      </c>
      <c r="AC1223" s="86" t="e">
        <f t="shared" si="262"/>
        <v>#VALUE!</v>
      </c>
      <c r="AD1223" s="87" t="e">
        <f>SUMIFS('[22]Realizado por ano PEP'!$G:$G,'[22]Realizado por ano PEP'!$B:$B,'5. Projetos Capex'!$B1223)+SUMIFS('[22]Realizado por ano PEP'!$H:$H,'[22]Realizado por ano PEP'!$B:$B,'5. Projetos Capex'!$B1223)</f>
        <v>#VALUE!</v>
      </c>
      <c r="AE1223" s="87" t="e">
        <f>SUMIFS('[22]Realizado por ano PEP'!$F:$F,'[22]Realizado por ano PEP'!$B:$B,'5. Projetos Capex'!$B1223)+SUMIFS('[22]Realizado por ano PEP'!$E:$E,'[22]Realizado por ano PEP'!$B:$B,'5. Projetos Capex'!$B1223)</f>
        <v>#VALUE!</v>
      </c>
      <c r="AF1223">
        <f t="shared" si="260"/>
        <v>0</v>
      </c>
      <c r="AG1223" s="85" t="e">
        <f>IF(COUNTIF('[22]Ajuste PR - Ibura E LVE'!$J$5:$J$487,'5. Projetos Capex'!$B1223)&lt;&gt;0,"Sim","Não")</f>
        <v>#VALUE!</v>
      </c>
      <c r="AH1223" s="85">
        <f>IFERROR(-VLOOKUP(B1223,'[22]Ajuste PR - Ibura E LVE'!$J:$N,COLUMNS('[22]Ajuste PR - Ibura E LVE'!J:N),0),0)</f>
        <v>0</v>
      </c>
      <c r="AJ1223" s="88" t="e">
        <f>VLOOKUP($B1223,'[22]cpx0.10'!$A:$J,COLUMNS(A:J),0)</f>
        <v>#N/A</v>
      </c>
      <c r="AK1223" s="88" t="e">
        <f>VLOOKUP($B1223,'[22]cpx0.10'!$A:$H,COLUMNS('[22]cpx0.10'!$A:G),0)</f>
        <v>#N/A</v>
      </c>
      <c r="AL1223" s="87" t="e">
        <f>VLOOKUP($B1223,'[22]cpx0.10'!$A:$H,COLUMNS('[22]cpx0.10'!$A:H),0)</f>
        <v>#N/A</v>
      </c>
      <c r="AP1223" s="86" t="e">
        <f>IFERROR(VLOOKUP($B1223&amp;$D$1,[22]db!$D:$Y,COLUMNS([22]db!$D:J),0),0)+IF($AG1223="sim",VLOOKUP($B1223,'[22]Ajuste PR - Ibura E LVE'!$J:$AA,COLUMNS('[22]Ajuste PR - Ibura E LVE'!$J:O),0),0)</f>
        <v>#VALUE!</v>
      </c>
      <c r="AQ1223" s="86" t="e">
        <f>IFERROR(VLOOKUP($B1223&amp;$D$1,[22]db!$D:$Y,COLUMNS([22]db!$D:K),0),0)+IF($AG1223="sim",VLOOKUP($B1223,'[22]Ajuste PR - Ibura E LVE'!$J:$AA,COLUMNS('[22]Ajuste PR - Ibura E LVE'!$J:P),0),0)</f>
        <v>#VALUE!</v>
      </c>
      <c r="AR1223" s="86" t="e">
        <f>IFERROR(VLOOKUP($B1223&amp;$D$1,[22]db!$D:$Y,COLUMNS([22]db!$D:L),0),0)+IF($AG1223="sim",VLOOKUP($B1223,'[22]Ajuste PR - Ibura E LVE'!$J:$AA,COLUMNS('[22]Ajuste PR - Ibura E LVE'!$J:Q),0),0)</f>
        <v>#VALUE!</v>
      </c>
      <c r="AS1223" s="86" t="e">
        <f>IFERROR(VLOOKUP($B1223&amp;$D$1,[22]db!$D:$Y,COLUMNS([22]db!$D:M),0),0)+IF($AG1223="sim",VLOOKUP($B1223,'[22]Ajuste PR - Ibura E LVE'!$J:$AA,COLUMNS('[22]Ajuste PR - Ibura E LVE'!$J:R),0),0)</f>
        <v>#VALUE!</v>
      </c>
      <c r="AT1223" s="86" t="e">
        <f>IFERROR(VLOOKUP($B1223&amp;$D$1,[22]db!$D:$Y,COLUMNS([22]db!$D:N),0),0)+IF($AG1223="sim",VLOOKUP($B1223,'[22]Ajuste PR - Ibura E LVE'!$J:$AA,COLUMNS('[22]Ajuste PR - Ibura E LVE'!$J:S),0),0)</f>
        <v>#VALUE!</v>
      </c>
      <c r="AU1223" s="86" t="e">
        <f>IFERROR(VLOOKUP($B1223&amp;$D$1,[22]db!$D:$Y,COLUMNS([22]db!$D:O),0),0)+IF($AG1223="sim",VLOOKUP($B1223,'[22]Ajuste PR - Ibura E LVE'!$J:$AA,COLUMNS('[22]Ajuste PR - Ibura E LVE'!$J:T),0),0)</f>
        <v>#VALUE!</v>
      </c>
      <c r="AV1223" s="86" t="e">
        <f>IFERROR(VLOOKUP($B1223&amp;$D$1,[22]db!$D:$Y,COLUMNS([22]db!$D:P),0),0)+IF($AG1223="sim",VLOOKUP($B1223,'[22]Ajuste PR - Ibura E LVE'!$J:$AA,COLUMNS('[22]Ajuste PR - Ibura E LVE'!$J:U),0),0)</f>
        <v>#VALUE!</v>
      </c>
      <c r="AW1223" s="86" t="e">
        <f>IFERROR(VLOOKUP($B1223&amp;$D$1,[22]db!$D:$Y,COLUMNS([22]db!$D:Q),0),0)+IF($AG1223="sim",VLOOKUP($B1223,'[22]Ajuste PR - Ibura E LVE'!$J:$AA,COLUMNS('[22]Ajuste PR - Ibura E LVE'!$J:V),0),0)</f>
        <v>#VALUE!</v>
      </c>
      <c r="AX1223" s="86" t="e">
        <f>IFERROR(VLOOKUP($B1223&amp;$D$1,[22]db!$D:$Y,COLUMNS([22]db!$D:R),0),0)+IF($AG1223="sim",VLOOKUP($B1223,'[22]Ajuste PR - Ibura E LVE'!$J:$AA,COLUMNS('[22]Ajuste PR - Ibura E LVE'!$J:W),0),0)</f>
        <v>#VALUE!</v>
      </c>
      <c r="AY1223" s="86" t="e">
        <f>IFERROR(VLOOKUP($B1223&amp;$D$1,[22]db!$D:$Y,COLUMNS([22]db!$D:S),0),0)+IF($AG1223="sim",VLOOKUP($B1223,'[22]Ajuste PR - Ibura E LVE'!$J:$AA,COLUMNS('[22]Ajuste PR - Ibura E LVE'!$J:X),0),0)</f>
        <v>#VALUE!</v>
      </c>
      <c r="AZ1223" s="86" t="e">
        <f>IFERROR(VLOOKUP($B1223&amp;$D$1,[22]db!$D:$Y,COLUMNS([22]db!$D:T),0),0)+IF($AG1223="sim",VLOOKUP($B1223,'[22]Ajuste PR - Ibura E LVE'!$J:$AA,COLUMNS('[22]Ajuste PR - Ibura E LVE'!$J:Y),0),0)</f>
        <v>#VALUE!</v>
      </c>
      <c r="BA1223" s="86" t="e">
        <f>IFERROR(VLOOKUP($B1223&amp;$D$1,[22]db!$D:$Y,COLUMNS([22]db!$D:U),0),0)+IF($AG1223="sim",VLOOKUP($B1223,'[22]Ajuste PR - Ibura E LVE'!$J:$AA,COLUMNS('[22]Ajuste PR - Ibura E LVE'!$J:Z),0),0)</f>
        <v>#VALUE!</v>
      </c>
      <c r="BB1223" s="89" t="e">
        <f t="shared" si="263"/>
        <v>#VALUE!</v>
      </c>
      <c r="BC1223" s="86">
        <f>IFERROR(VLOOKUP($B1223&amp;$D$1,[22]db!$D:$Y,COLUMNS([22]db!$D:W),0),0)</f>
        <v>0</v>
      </c>
      <c r="BD1223" s="86">
        <f>IFERROR(VLOOKUP($B1223&amp;$D$1,[22]db!$D:$Y,COLUMNS([22]db!$D:X),0),0)</f>
        <v>0</v>
      </c>
      <c r="BE1223" s="86">
        <f>IFERROR(VLOOKUP($B1223&amp;$D$1,[22]db!$D:Y,COLUMNS([22]db!$D:Y),0),0)</f>
        <v>0</v>
      </c>
      <c r="BF1223" s="86">
        <f>IFERROR(VLOOKUP($B1223&amp;$D$1,[22]db!$D:Z,COLUMNS([22]db!$D:Z),0),0)</f>
        <v>0</v>
      </c>
      <c r="BG1223" s="86">
        <f>IFERROR(VLOOKUP($B1223&amp;$D$1,[22]db!$D:AA,COLUMNS([22]db!$D:AA),0),0)</f>
        <v>0</v>
      </c>
      <c r="BH1223" s="86">
        <f>IFERROR(VLOOKUP($B1223&amp;$D$1,[22]db!$D:AB,COLUMNS([22]db!$D:AB),0),0)</f>
        <v>0</v>
      </c>
      <c r="BI1223" s="86">
        <f>IFERROR(VLOOKUP($B1223&amp;$D$1,[22]db!$D:AC,COLUMNS([22]db!$D:AC),0),0)</f>
        <v>0</v>
      </c>
      <c r="BJ1223" s="86">
        <f>IFERROR(VLOOKUP($B1223&amp;$D$1,[22]db!$D:AD,COLUMNS([22]db!$D:AD),0),0)</f>
        <v>0</v>
      </c>
      <c r="BK1223" s="86">
        <f>IFERROR(VLOOKUP($B1223&amp;$D$1,[22]db!$D:AE,COLUMNS([22]db!$D:AE),0),0)</f>
        <v>0</v>
      </c>
      <c r="BL1223" s="86">
        <f>IFERROR(VLOOKUP($B1223&amp;$D$1,[22]db!$D:AF,COLUMNS([22]db!$D:AF),0),0)</f>
        <v>0</v>
      </c>
      <c r="BM1223" s="86">
        <f>IFERROR(VLOOKUP($B1223&amp;$D$1,[22]db!$D:AG,COLUMNS([22]db!$D:AG),0),0)</f>
        <v>0</v>
      </c>
      <c r="BN1223" s="86">
        <f>IFERROR(VLOOKUP($B1223&amp;$D$1,[22]db!$D:AH,COLUMNS([22]db!$D:AH),0),0)</f>
        <v>0</v>
      </c>
      <c r="BO1223" s="90">
        <f t="shared" si="264"/>
        <v>0</v>
      </c>
      <c r="BP1223" s="90">
        <f>IFERROR(VLOOKUP($B1223&amp;$D$1,[22]db!$D:AJ,COLUMNS([22]db!$D:AJ),0),0)</f>
        <v>0</v>
      </c>
      <c r="BQ1223" s="90">
        <f>IFERROR(VLOOKUP($B1223&amp;$D$1,[22]db!$D:AK,COLUMNS([22]db!$D:AK),0),0)</f>
        <v>0</v>
      </c>
      <c r="BR1223" s="90">
        <f>IFERROR(VLOOKUP($B1223&amp;$D$1,[22]db!$D:AL,COLUMNS([22]db!$D:AL),0),0)</f>
        <v>0</v>
      </c>
      <c r="BS1223" s="91">
        <f>IFERROR(VLOOKUP($B1223&amp;$D$1,[22]db!$D:AM,COLUMNS([22]db!$D:I),0),0)</f>
        <v>0</v>
      </c>
      <c r="BU1223" s="86" t="e">
        <f>IFERROR(VLOOKUP($B1223&amp;$C$1,[22]db!$D:$Y,COLUMNS([22]db!$D:J),0),0)+IF($AG1223="sim",VLOOKUP($B1223,'[22]Ajuste PR - Ibura E LVE'!$J:$AA,COLUMNS('[22]Ajuste PR - Ibura E LVE'!$J:O),0),0)</f>
        <v>#VALUE!</v>
      </c>
      <c r="BV1223" s="86" t="e">
        <f>IFERROR(VLOOKUP($B1223&amp;$C$1,[22]db!$D:$Y,COLUMNS([22]db!$D:K),0),0)+IF($AG1223="sim",VLOOKUP($B1223,'[22]Ajuste PR - Ibura E LVE'!$J:$AA,COLUMNS('[22]Ajuste PR - Ibura E LVE'!$J:P),0),0)</f>
        <v>#VALUE!</v>
      </c>
      <c r="BW1223" s="86" t="e">
        <f>IFERROR(VLOOKUP($B1223&amp;$C$1,[22]db!$D:$Y,COLUMNS([22]db!$D:L),0),0)+IF($AG1223="sim",VLOOKUP($B1223,'[22]Ajuste PR - Ibura E LVE'!$J:$AA,COLUMNS('[22]Ajuste PR - Ibura E LVE'!$J:Q),0),0)</f>
        <v>#VALUE!</v>
      </c>
      <c r="BX1223" s="86" t="e">
        <f>IFERROR(VLOOKUP($B1223&amp;$C$1,[22]db!$D:$Y,COLUMNS([22]db!$D:M),0),0)+IF($AG1223="sim",VLOOKUP($B1223,'[22]Ajuste PR - Ibura E LVE'!$J:$AA,COLUMNS('[22]Ajuste PR - Ibura E LVE'!$J:R),0),0)</f>
        <v>#VALUE!</v>
      </c>
      <c r="BY1223" s="86" t="e">
        <f>IFERROR(VLOOKUP($B1223&amp;$C$1,[22]db!$D:$Y,COLUMNS([22]db!$D:N),0),0)+IF($AG1223="sim",VLOOKUP($B1223,'[22]Ajuste PR - Ibura E LVE'!$J:$AA,COLUMNS('[22]Ajuste PR - Ibura E LVE'!$J:S),0),0)</f>
        <v>#VALUE!</v>
      </c>
      <c r="BZ1223" s="86" t="e">
        <f>IFERROR(VLOOKUP($B1223&amp;$C$1,[22]db!$D:$Y,COLUMNS([22]db!$D:O),0),0)+IF($AG1223="sim",VLOOKUP($B1223,'[22]Ajuste PR - Ibura E LVE'!$J:$AA,COLUMNS('[22]Ajuste PR - Ibura E LVE'!$J:T),0),0)</f>
        <v>#VALUE!</v>
      </c>
      <c r="CA1223" s="86" t="e">
        <f>IFERROR(VLOOKUP($B1223&amp;$C$1,[22]db!$D:$Y,COLUMNS([22]db!$D:P),0),0)+IF($AG1223="sim",VLOOKUP($B1223,'[22]Ajuste PR - Ibura E LVE'!$J:$AA,COLUMNS('[22]Ajuste PR - Ibura E LVE'!$J:U),0),0)</f>
        <v>#VALUE!</v>
      </c>
      <c r="CB1223" s="86" t="e">
        <f>IFERROR(VLOOKUP($B1223&amp;$C$1,[22]db!$D:$Y,COLUMNS([22]db!$D:Q),0),0)+IF($AG1223="sim",VLOOKUP($B1223,'[22]Ajuste PR - Ibura E LVE'!$J:$AA,COLUMNS('[22]Ajuste PR - Ibura E LVE'!$J:V),0),0)</f>
        <v>#VALUE!</v>
      </c>
      <c r="CC1223" s="86" t="e">
        <f>IFERROR(VLOOKUP($B1223&amp;$C$1,[22]db!$D:$Y,COLUMNS([22]db!$D:R),0),0)+IF($AG1223="sim",VLOOKUP($B1223,'[22]Ajuste PR - Ibura E LVE'!$J:$AA,COLUMNS('[22]Ajuste PR - Ibura E LVE'!$J:W),0),0)</f>
        <v>#VALUE!</v>
      </c>
      <c r="CD1223" s="86" t="e">
        <f>IFERROR(VLOOKUP($B1223&amp;$C$1,[22]db!$D:$Y,COLUMNS([22]db!$D:S),0),0)+IF($AG1223="sim",VLOOKUP($B1223,'[22]Ajuste PR - Ibura E LVE'!$J:$AA,COLUMNS('[22]Ajuste PR - Ibura E LVE'!$J:X),0),0)</f>
        <v>#VALUE!</v>
      </c>
      <c r="CE1223" s="86" t="e">
        <f>IFERROR(VLOOKUP($B1223&amp;$C$1,[22]db!$D:$Y,COLUMNS([22]db!$D:T),0),0)+IF($AG1223="sim",VLOOKUP($B1223,'[22]Ajuste PR - Ibura E LVE'!$J:$AA,COLUMNS('[22]Ajuste PR - Ibura E LVE'!$J:Y),0),0)</f>
        <v>#VALUE!</v>
      </c>
      <c r="CF1223" s="86" t="e">
        <f>IFERROR(VLOOKUP($B1223&amp;$C$1,[22]db!$D:$Y,COLUMNS([22]db!$D:U),0),0)+IF($AG1223="sim",VLOOKUP($B1223,'[22]Ajuste PR - Ibura E LVE'!$J:$AA,COLUMNS('[22]Ajuste PR - Ibura E LVE'!$J:Z),0),0)</f>
        <v>#VALUE!</v>
      </c>
      <c r="CG1223" s="89" t="e">
        <f t="shared" si="265"/>
        <v>#VALUE!</v>
      </c>
      <c r="CH1223" s="86">
        <f>IFERROR(VLOOKUP($B1223&amp;$C$1,[22]db!$D:$Y,COLUMNS([22]db!$D:W),0),0)</f>
        <v>0</v>
      </c>
      <c r="CI1223" s="86">
        <f>IFERROR(VLOOKUP($B1223&amp;$C$1,[22]db!$D:Y,COLUMNS([22]db!$D:X),0),0)</f>
        <v>0</v>
      </c>
      <c r="CJ1223" s="86">
        <f>IFERROR(VLOOKUP($B1223&amp;$C$1,[22]db!$D:Z,COLUMNS([22]db!$D:Y),0),0)</f>
        <v>0</v>
      </c>
      <c r="CK1223" s="86">
        <f>IFERROR(VLOOKUP($B1223&amp;$C$1,[22]db!$D:AA,COLUMNS([22]db!$D:Z),0),0)</f>
        <v>0</v>
      </c>
      <c r="CL1223" s="86">
        <f>IFERROR(VLOOKUP($B1223&amp;$C$1,[22]db!$D:AB,COLUMNS([22]db!$D:AA),0),0)</f>
        <v>0</v>
      </c>
      <c r="CM1223" s="86">
        <f>IFERROR(VLOOKUP($B1223&amp;$C$1,[22]db!$D:AC,COLUMNS([22]db!$D:AB),0),0)</f>
        <v>0</v>
      </c>
      <c r="CN1223" s="86">
        <f>IFERROR(VLOOKUP($B1223&amp;$C$1,[22]db!$D:AD,COLUMNS([22]db!$D:AC),0),0)</f>
        <v>0</v>
      </c>
      <c r="CO1223" s="86">
        <f>IFERROR(VLOOKUP($B1223&amp;$C$1,[22]db!$D:AE,COLUMNS([22]db!$D:AD),0),0)</f>
        <v>0</v>
      </c>
      <c r="CP1223" s="86">
        <f>IFERROR(VLOOKUP($B1223&amp;$C$1,[22]db!$D:AF,COLUMNS([22]db!$D:AE),0),0)</f>
        <v>0</v>
      </c>
      <c r="CQ1223" s="86">
        <f>IFERROR(VLOOKUP($B1223&amp;$C$1,[22]db!$D:AG,COLUMNS([22]db!$D:AF),0),0)</f>
        <v>0</v>
      </c>
      <c r="CR1223" s="86">
        <f>IFERROR(VLOOKUP($B1223&amp;$C$1,[22]db!$D:AH,COLUMNS([22]db!$D:AG),0),0)</f>
        <v>0</v>
      </c>
      <c r="CS1223" s="86">
        <f>IFERROR(VLOOKUP($B1223&amp;$C$1,[22]db!$D:AI,COLUMNS([22]db!$D:AH),0),0)</f>
        <v>0</v>
      </c>
      <c r="CT1223" s="90">
        <f t="shared" si="266"/>
        <v>0</v>
      </c>
      <c r="CU1223" s="90">
        <f>IFERROR(VLOOKUP($B1223&amp;$C$1,[22]db!$D:AK,COLUMNS([22]db!$D:AJ),0),0)</f>
        <v>0</v>
      </c>
      <c r="CV1223" s="90">
        <f>IFERROR(VLOOKUP($B1223&amp;$C$1,[22]db!$D:AL,COLUMNS([22]db!$D:AK),0),0)</f>
        <v>0</v>
      </c>
      <c r="CW1223" s="90">
        <f>IFERROR(VLOOKUP($B1223&amp;$C$1,[22]db!$D:AM,COLUMNS([22]db!$D:AL),0),0)</f>
        <v>0</v>
      </c>
      <c r="CX1223" s="91">
        <f>IFERROR(VLOOKUP($B1223&amp;$C$1,[22]db!$D:AN,COLUMNS([22]db!$D:I),0),0)</f>
        <v>0</v>
      </c>
      <c r="CZ1223" s="86">
        <f>IFERROR(VLOOKUP($B1223&amp;"EBITDA Gerencial",[22]db!$D:Y,COLUMNS([22]db!$D:J),0),0)</f>
        <v>0</v>
      </c>
      <c r="DA1223" s="86">
        <f>IFERROR(VLOOKUP($B1223&amp;"EBITDA Gerencial",[22]db!$D:Z,COLUMNS([22]db!$D:K),0),0)</f>
        <v>0</v>
      </c>
      <c r="DB1223" s="86">
        <f>IFERROR(VLOOKUP($B1223&amp;"EBITDA Gerencial",[22]db!$D:AA,COLUMNS([22]db!$D:L),0),0)</f>
        <v>0</v>
      </c>
      <c r="DC1223" s="86">
        <f>IFERROR(VLOOKUP($B1223&amp;"EBITDA Gerencial",[22]db!$D:AB,COLUMNS([22]db!$D:M),0),0)</f>
        <v>0</v>
      </c>
      <c r="DD1223" s="86">
        <f>IFERROR(VLOOKUP($B1223&amp;"EBITDA Gerencial",[22]db!$D:AC,COLUMNS([22]db!$D:N),0),0)</f>
        <v>0</v>
      </c>
      <c r="DE1223" s="86">
        <f>IFERROR(VLOOKUP($B1223&amp;"EBITDA Gerencial",[22]db!$D:AD,COLUMNS([22]db!$D:O),0),0)</f>
        <v>0</v>
      </c>
      <c r="DF1223" s="86">
        <f>IFERROR(VLOOKUP($B1223&amp;"EBITDA Gerencial",[22]db!$D:AE,COLUMNS([22]db!$D:P),0),0)</f>
        <v>0</v>
      </c>
      <c r="DG1223" s="86">
        <f>IFERROR(VLOOKUP($B1223&amp;"EBITDA Gerencial",[22]db!$D:AF,COLUMNS([22]db!$D:Q),0),0)</f>
        <v>0</v>
      </c>
      <c r="DH1223" s="86">
        <f>IFERROR(VLOOKUP($B1223&amp;"EBITDA Gerencial",[22]db!$D:AG,COLUMNS([22]db!$D:R),0),0)</f>
        <v>0</v>
      </c>
      <c r="DI1223" s="86">
        <f>IFERROR(VLOOKUP($B1223&amp;"EBITDA Gerencial",[22]db!$D:AH,COLUMNS([22]db!$D:S),0),0)</f>
        <v>0</v>
      </c>
      <c r="DJ1223" s="86">
        <f>IFERROR(VLOOKUP($B1223&amp;"EBITDA Gerencial",[22]db!$D:AI,COLUMNS([22]db!$D:T),0),0)</f>
        <v>0</v>
      </c>
      <c r="DK1223" s="86">
        <f>IFERROR(VLOOKUP($B1223&amp;"EBITDA Gerencial",[22]db!$D:AJ,COLUMNS([22]db!$D:U),0),0)</f>
        <v>0</v>
      </c>
      <c r="DL1223" s="89">
        <f t="shared" si="267"/>
        <v>0</v>
      </c>
      <c r="DM1223" s="86">
        <f>IFERROR(VLOOKUP($B1223&amp;"EBITDA Gerencial",[22]db!$D:AL,COLUMNS([22]db!$D:W),0),0)</f>
        <v>0</v>
      </c>
      <c r="DN1223" s="86">
        <f>IFERROR(VLOOKUP($B1223&amp;"EBITDA Gerencial",[22]db!$D:AM,COLUMNS([22]db!$D:X),0),0)</f>
        <v>0</v>
      </c>
      <c r="DO1223" s="86">
        <f>IFERROR(VLOOKUP($B1223&amp;"EBITDA Gerencial",[22]db!$D:AN,COLUMNS([22]db!$D:Y),0),0)</f>
        <v>0</v>
      </c>
      <c r="DP1223" s="86">
        <f>IFERROR(VLOOKUP($B1223&amp;"EBITDA Gerencial",[22]db!$D:AO,COLUMNS([22]db!$D:Z),0),0)</f>
        <v>0</v>
      </c>
      <c r="DQ1223" s="86">
        <f>IFERROR(VLOOKUP($B1223&amp;"EBITDA Gerencial",[22]db!$D:AP,COLUMNS([22]db!$D:AA),0),0)</f>
        <v>0</v>
      </c>
      <c r="DR1223" s="86">
        <f>IFERROR(VLOOKUP($B1223&amp;"EBITDA Gerencial",[22]db!$D:AQ,COLUMNS([22]db!$D:AB),0),0)</f>
        <v>0</v>
      </c>
      <c r="DS1223" s="86">
        <f>IFERROR(VLOOKUP($B1223&amp;"EBITDA Gerencial",[22]db!$D:AR,COLUMNS([22]db!$D:AC),0),0)</f>
        <v>0</v>
      </c>
      <c r="DT1223" s="86">
        <f>IFERROR(VLOOKUP($B1223&amp;"EBITDA Gerencial",[22]db!$D:AS,COLUMNS([22]db!$D:AD),0),0)</f>
        <v>0</v>
      </c>
      <c r="DU1223" s="86">
        <f>IFERROR(VLOOKUP($B1223&amp;"EBITDA Gerencial",[22]db!$D:AT,COLUMNS([22]db!$D:AE),0),0)</f>
        <v>0</v>
      </c>
      <c r="DV1223" s="86">
        <f>IFERROR(VLOOKUP($B1223&amp;"EBITDA Gerencial",[22]db!$D:AU,COLUMNS([22]db!$D:AF),0),0)</f>
        <v>0</v>
      </c>
      <c r="DW1223" s="86">
        <f>IFERROR(VLOOKUP($B1223&amp;"EBITDA Gerencial",[22]db!$D:AV,COLUMNS([22]db!$D:AG),0),0)</f>
        <v>0</v>
      </c>
      <c r="DX1223" s="86">
        <f>IFERROR(VLOOKUP($B1223&amp;"EBITDA Gerencial",[22]db!$D:AW,COLUMNS([22]db!$D:AH),0),0)</f>
        <v>0</v>
      </c>
      <c r="DY1223" s="90">
        <f t="shared" si="268"/>
        <v>0</v>
      </c>
      <c r="DZ1223" s="90">
        <f>IFERROR(VLOOKUP($B1223&amp;"EBITDA Gerencial",[22]db!$D:AY,COLUMNS([22]db!$D:AJ),0),0)</f>
        <v>0</v>
      </c>
      <c r="EA1223" s="90">
        <f>IFERROR(VLOOKUP($B1223&amp;"EBITDA Gerencial",[22]db!$D:AZ,COLUMNS([22]db!$D:AK),0),0)</f>
        <v>0</v>
      </c>
      <c r="EB1223" s="90">
        <f>IFERROR(VLOOKUP($B1223&amp;"EBITDA Gerencial",[22]db!$D:BA,COLUMNS([22]db!$D:AL),0),0)</f>
        <v>0</v>
      </c>
      <c r="EC1223" s="90">
        <f>IFERROR(VLOOKUP($B1223&amp;"EBITDA Gerencial",[22]db!$D:BB,COLUMNS([22]db!$D:AM),0),0)</f>
        <v>0</v>
      </c>
      <c r="EE1223" s="92">
        <f>IFERROR(IF($L1223="Pequeno Porte",IF('[22]Resumo Projetos 2020'!$C$7="Capex Financeiro",$Q1223,$N1223),0),0)</f>
        <v>0</v>
      </c>
      <c r="EF1223" s="92">
        <f>IFERROR(IF($L1223="Continuidade Operacional",IF('[22]Resumo Projetos 2020'!$C$7="Capex Financeiro",$Q1223,$N1223),0),0)</f>
        <v>0</v>
      </c>
      <c r="EG1223" s="92">
        <f>IFERROR(IF($L1223="Projetos Engenharia",IF('[22]Resumo Projetos 2020'!$C$7="Capex Financeiro",$Q1223,$N1223),0),0)</f>
        <v>0</v>
      </c>
      <c r="EH1223" s="92">
        <f>IFERROR(IF(OR($L1223="Crescimento Vegetativo Água",$L1223="Crescimento Vegetativo Esgoto"),IF('[22]Resumo Projetos 2020'!$C$7="Capex Financeiro",$Q1223,$N1223),0),0)</f>
        <v>0</v>
      </c>
      <c r="EI1223" s="92">
        <f>IFERROR(IF($L1223="Fiscalização",IF('[22]Resumo Projetos 2020'!$C$7="Capex Financeiro",$Q1223,$N1223),0)+IF($L1223="Corte e Religação",IF('[22]Resumo Projetos 2020'!$C$7="Capex Financeiro",$Q1223,$N1223),0),0)</f>
        <v>0</v>
      </c>
      <c r="EJ1223" s="92">
        <f>IFERROR(IF($L1223="Manutenção de Valor",IF('[22]Resumo Projetos 2020'!$C$7="Capex Financeiro",$Q1223,$N1223),0),0)</f>
        <v>0</v>
      </c>
      <c r="EK1223" s="92">
        <f>IFERROR(IF($L1223="Geração de Valor",IF('[22]Resumo Projetos 2020'!$C$7="Capex Financeiro",$Q1223,$N1223),0),0)</f>
        <v>0</v>
      </c>
      <c r="EL1223" s="93" t="e">
        <f t="shared" si="269"/>
        <v>#VALUE!</v>
      </c>
      <c r="EM1223" s="92">
        <f>IFERROR(IF($L1223="Pequeno Porte",IF('[22]Resumo Projetos 2021'!$C$7="Capex Financeiro",$R1223,$O1223),0),0)</f>
        <v>0</v>
      </c>
      <c r="EN1223" s="92">
        <f>IFERROR(IF($L1223="Continuidade Operacional",IF('[22]Resumo Projetos 2021'!$C$7="Capex Financeiro",$R1223,$O1223),0),0)</f>
        <v>0</v>
      </c>
      <c r="EO1223" s="92">
        <f>IFERROR(IF($L1223="Projetos Engenharia",IF('[22]Resumo Projetos 2021'!$C$7="Capex Financeiro",$R1223,$O1223),0),0)</f>
        <v>0</v>
      </c>
      <c r="EP1223" s="92">
        <f>IFERROR(IF(OR($L1223="Crescimento Vegetativo Água",$L1223="Crescimento Vegetativo Esgoto"),IF('[22]Resumo Projetos 2021'!$C$7="Capex Financeiro",$R1223,$O1223),0),0)</f>
        <v>0</v>
      </c>
      <c r="EQ1223" s="92">
        <f>IFERROR(IF($L1223="Fiscalização",IF('[22]Resumo Projetos 2021'!$C$7="Capex Financeiro",$R1223,$O1223),0)+IF($L1223="Corte e Religação",IF('[22]Resumo Projetos 2021'!$C$7="Capex Financeiro",$R1223,$O1223),0),0)</f>
        <v>0</v>
      </c>
      <c r="ER1223" s="92">
        <f>IFERROR(IF($L1223="Manutenção de Valor",IF('[22]Resumo Projetos 2021'!$C$7="Capex Financeiro",$R1223,$O1223),0),0)</f>
        <v>0</v>
      </c>
      <c r="ES1223" s="92">
        <f>IFERROR(IF($L1223="Geração de Valor",IF('[22]Resumo Projetos 2021'!$C$7="Capex Financeiro",$R1223,$O1223),0),0)</f>
        <v>0</v>
      </c>
      <c r="ET1223" s="94"/>
      <c r="EU1223" s="95"/>
      <c r="EV1223" s="92" t="e">
        <f t="shared" si="270"/>
        <v>#VALUE!</v>
      </c>
      <c r="EW1223" s="92" t="e">
        <f t="shared" si="271"/>
        <v>#VALUE!</v>
      </c>
      <c r="FF1223" s="31">
        <f>DL1223-IFERROR(VLOOKUP($B1223,#REF!,COLUMNS($B:DL),0),0)</f>
        <v>0</v>
      </c>
      <c r="FG1223" s="31">
        <f>DY1223-IFERROR(VLOOKUP($B1223&amp;"Ebitda Gerencial",#REF!,COLUMNS(#REF!),0),0)</f>
        <v>0</v>
      </c>
      <c r="FH1223" s="31">
        <f>DZ1223-IFERROR(VLOOKUP($B1223&amp;"Ebitda Gerencial",#REF!,COLUMNS(#REF!),0),0)</f>
        <v>0</v>
      </c>
    </row>
    <row r="1224" spans="1:164" ht="45" customHeight="1" outlineLevel="1" x14ac:dyDescent="0.25">
      <c r="A1224">
        <f t="shared" si="259"/>
        <v>1217</v>
      </c>
      <c r="B1224" s="77" t="e">
        <f>VLOOKUP(A1224,[22]db!A:C,3,0)</f>
        <v>#N/A</v>
      </c>
      <c r="C1224" s="78" t="str">
        <f t="shared" si="261"/>
        <v/>
      </c>
      <c r="D1224" s="78" t="e">
        <f>VLOOKUP(IF(F1224="Águas de Manaus Consolidado","Águas de Manaus",F1224)&amp;G1224,[22]db!C:E,COLUMNS([22]db!C:E),0)</f>
        <v>#N/A</v>
      </c>
      <c r="E1224" s="79" t="e">
        <f>VLOOKUP(IF(F1224="Águas de Manaus Consolidado","Águas de Manaus",F1224),[22]deparaV2!H:L,COLUMNS([22]deparaV2!H:L),0)</f>
        <v>#N/A</v>
      </c>
      <c r="F1224" s="80">
        <f>IFERROR(VLOOKUP($A1224,[22]db!$A:$G,COLUMNS([22]db!$A:F),0),0)</f>
        <v>0</v>
      </c>
      <c r="G1224" s="78">
        <f>IFERROR(VLOOKUP($A1224,[22]db!$A:$G,COLUMNS([22]db!$A:G),0),0)</f>
        <v>0</v>
      </c>
      <c r="H1224" s="79" t="str">
        <f>IFERROR(VLOOKUP($B1224,'[22]cpx0.10'!A:J,COLUMNS('[22]cpx0.10'!A:E),0),IF(G1224="Projeto 999","Outros Lançamentos",""))</f>
        <v/>
      </c>
      <c r="I1224" s="79" t="str">
        <f>IFERROR(VLOOKUP(B1224,'[22]cpx0.10'!A:L,COLUMNS('[22]cpx0.10'!A:L),0),"")</f>
        <v/>
      </c>
      <c r="J1224" s="78" t="str">
        <f>IFERROR(VLOOKUP($B1224,'[22]cpx0.10'!A:J,COLUMNS('[22]cpx0.10'!A:D),0),IF(G1224="Projeto 999","Outros Projetos",""))</f>
        <v/>
      </c>
      <c r="K1224" s="78"/>
      <c r="L1224" s="78" t="str">
        <f>IF(G1224="Projeto 999","Manutenção de Valor",IFERROR(IF(IF(VLOOKUP($J1224,[22]deparaV2!$D$13:$E$29,2,0)="sim",IF(VLOOKUP($B1224&amp;"Total de Investimentos - Caixa",[22]db!$D:$CM,COLUMNS([22]db!$D:$CL),0)=1,"Pequeno Porte",VLOOKUP($B1224&amp;"Total de Investimentos - Caixa",[22]db!$D:$CS,COLUMNS([22]db!$D:$CN),0)),J1224)=0,"Manutenção de valor",IF(VLOOKUP($J1224,[22]deparaV2!$D$13:$E$29,2,0)="sim",IF(VLOOKUP($B1224&amp;"Total de Investimentos - Caixa",[22]db!$D:$CM,COLUMNS([22]db!$D:$CL),0)=1,"Pequeno Porte",VLOOKUP($B1224&amp;"Total de Investimentos - Caixa",[22]db!$D:$CS,COLUMNS([22]db!$D:$CN),0)),J1224)),IFERROR(IF(IF(VLOOKUP($J1224,[22]deparaV2!$D$13:$E$29,2,0)="sim",IF(VLOOKUP($B1224&amp;"Total de Investimentos",[22]db!$D:$CM,COLUMNS([22]db!$D:$CL),0)=1,"Pequeno Porte",VLOOKUP($B1224&amp;"Total de Investimentos",[22]db!$D:$CS,COLUMNS([22]db!$D:$CN),0)),J1224)=0,"Manutenção de valor",IF(VLOOKUP($J1224,[22]deparaV2!$D$13:$E$29,2,0)="sim",IF(VLOOKUP($B1224&amp;"Total de Investimentos",[22]db!$D:$CM,COLUMNS([22]db!$D:$CL),0)=1,"Pequeno Porte",VLOOKUP($B1224&amp;"Total de Investimentos",[22]db!$D:$CS,COLUMNS([22]db!$D:$CN),0)),J1224)),"")))</f>
        <v/>
      </c>
      <c r="M1224" s="185"/>
      <c r="N1224" s="82">
        <f>IFERROR(-VLOOKUP($B1224&amp;$D$1,[22]db!$D:$CI,MATCH($H$1,[22]db!$D$5:$CI$5,0),0),0)+AH1224</f>
        <v>0</v>
      </c>
      <c r="O1224" s="82">
        <f>IFERROR(-VLOOKUP($B1224&amp;$D$1,[22]db!$D:$CI,MATCH($H$1+1,[22]db!$D$5:$CI$5,0),0),0)+AH1224</f>
        <v>0</v>
      </c>
      <c r="P1224" s="83" t="e">
        <f t="shared" si="272"/>
        <v>#VALUE!</v>
      </c>
      <c r="Q1224" s="82">
        <f>IFERROR(-VLOOKUP($B1224&amp;$C$1,[22]db!$D:$CI,MATCH($H$1,[22]db!$D$5:$CI$5,0),0),0)+AH1224</f>
        <v>0</v>
      </c>
      <c r="R1224" s="82">
        <f>IFERROR(-VLOOKUP($B1224&amp;$C$1,[22]db!$D:$CI,MATCH($H$1+1,[22]db!$D$5:$CI$5,0),0),0)+AH1224</f>
        <v>0</v>
      </c>
      <c r="S1224" s="82"/>
      <c r="T1224" s="82">
        <f>IFERROR(VLOOKUP($B1224&amp;"EBITDA Gerencial",[22]db!$D:$AI,MATCH($H$1,[22]db!$D$5:$CI$5,0),0),0)</f>
        <v>0</v>
      </c>
      <c r="U1224" s="82">
        <f>IFERROR(VLOOKUP($B1224&amp;"EBITDA Gerencial",[22]db!$D:$AI,MATCH($H$1+1,[22]db!$D$5:$CI$5,0),0),0)</f>
        <v>0</v>
      </c>
      <c r="V1224" s="82">
        <f>IFERROR(VLOOKUP($B1224,[22]Fluxos!$B:$F,COLUMNS([22]Fluxos!$B:E),0),0)</f>
        <v>0</v>
      </c>
      <c r="W1224" s="84">
        <f>IFERROR(VLOOKUP($B1224,[22]Fluxos!$B:$I,COLUMNS([22]Fluxos!$B:I),0),0)</f>
        <v>0</v>
      </c>
      <c r="X1224" s="84"/>
      <c r="Y1224" s="174"/>
      <c r="Z1224" s="175"/>
      <c r="AA1224" s="85" t="s">
        <v>90</v>
      </c>
      <c r="AC1224" s="86" t="e">
        <f t="shared" si="262"/>
        <v>#VALUE!</v>
      </c>
      <c r="AD1224" s="87" t="e">
        <f>SUMIFS('[22]Realizado por ano PEP'!$G:$G,'[22]Realizado por ano PEP'!$B:$B,'5. Projetos Capex'!$B1224)+SUMIFS('[22]Realizado por ano PEP'!$H:$H,'[22]Realizado por ano PEP'!$B:$B,'5. Projetos Capex'!$B1224)</f>
        <v>#VALUE!</v>
      </c>
      <c r="AE1224" s="87" t="e">
        <f>SUMIFS('[22]Realizado por ano PEP'!$F:$F,'[22]Realizado por ano PEP'!$B:$B,'5. Projetos Capex'!$B1224)+SUMIFS('[22]Realizado por ano PEP'!$E:$E,'[22]Realizado por ano PEP'!$B:$B,'5. Projetos Capex'!$B1224)</f>
        <v>#VALUE!</v>
      </c>
      <c r="AF1224">
        <f t="shared" si="260"/>
        <v>0</v>
      </c>
      <c r="AG1224" s="85" t="e">
        <f>IF(COUNTIF('[22]Ajuste PR - Ibura E LVE'!$J$5:$J$487,'5. Projetos Capex'!$B1224)&lt;&gt;0,"Sim","Não")</f>
        <v>#VALUE!</v>
      </c>
      <c r="AH1224" s="85">
        <f>IFERROR(-VLOOKUP(B1224,'[22]Ajuste PR - Ibura E LVE'!$J:$N,COLUMNS('[22]Ajuste PR - Ibura E LVE'!J:N),0),0)</f>
        <v>0</v>
      </c>
      <c r="AJ1224" s="88" t="e">
        <f>VLOOKUP($B1224,'[22]cpx0.10'!$A:$J,COLUMNS(A:J),0)</f>
        <v>#N/A</v>
      </c>
      <c r="AK1224" s="88" t="e">
        <f>VLOOKUP($B1224,'[22]cpx0.10'!$A:$H,COLUMNS('[22]cpx0.10'!$A:G),0)</f>
        <v>#N/A</v>
      </c>
      <c r="AL1224" s="87" t="e">
        <f>VLOOKUP($B1224,'[22]cpx0.10'!$A:$H,COLUMNS('[22]cpx0.10'!$A:H),0)</f>
        <v>#N/A</v>
      </c>
      <c r="AP1224" s="86" t="e">
        <f>IFERROR(VLOOKUP($B1224&amp;$D$1,[22]db!$D:$Y,COLUMNS([22]db!$D:J),0),0)+IF($AG1224="sim",VLOOKUP($B1224,'[22]Ajuste PR - Ibura E LVE'!$J:$AA,COLUMNS('[22]Ajuste PR - Ibura E LVE'!$J:O),0),0)</f>
        <v>#VALUE!</v>
      </c>
      <c r="AQ1224" s="86" t="e">
        <f>IFERROR(VLOOKUP($B1224&amp;$D$1,[22]db!$D:$Y,COLUMNS([22]db!$D:K),0),0)+IF($AG1224="sim",VLOOKUP($B1224,'[22]Ajuste PR - Ibura E LVE'!$J:$AA,COLUMNS('[22]Ajuste PR - Ibura E LVE'!$J:P),0),0)</f>
        <v>#VALUE!</v>
      </c>
      <c r="AR1224" s="86" t="e">
        <f>IFERROR(VLOOKUP($B1224&amp;$D$1,[22]db!$D:$Y,COLUMNS([22]db!$D:L),0),0)+IF($AG1224="sim",VLOOKUP($B1224,'[22]Ajuste PR - Ibura E LVE'!$J:$AA,COLUMNS('[22]Ajuste PR - Ibura E LVE'!$J:Q),0),0)</f>
        <v>#VALUE!</v>
      </c>
      <c r="AS1224" s="86" t="e">
        <f>IFERROR(VLOOKUP($B1224&amp;$D$1,[22]db!$D:$Y,COLUMNS([22]db!$D:M),0),0)+IF($AG1224="sim",VLOOKUP($B1224,'[22]Ajuste PR - Ibura E LVE'!$J:$AA,COLUMNS('[22]Ajuste PR - Ibura E LVE'!$J:R),0),0)</f>
        <v>#VALUE!</v>
      </c>
      <c r="AT1224" s="86" t="e">
        <f>IFERROR(VLOOKUP($B1224&amp;$D$1,[22]db!$D:$Y,COLUMNS([22]db!$D:N),0),0)+IF($AG1224="sim",VLOOKUP($B1224,'[22]Ajuste PR - Ibura E LVE'!$J:$AA,COLUMNS('[22]Ajuste PR - Ibura E LVE'!$J:S),0),0)</f>
        <v>#VALUE!</v>
      </c>
      <c r="AU1224" s="86" t="e">
        <f>IFERROR(VLOOKUP($B1224&amp;$D$1,[22]db!$D:$Y,COLUMNS([22]db!$D:O),0),0)+IF($AG1224="sim",VLOOKUP($B1224,'[22]Ajuste PR - Ibura E LVE'!$J:$AA,COLUMNS('[22]Ajuste PR - Ibura E LVE'!$J:T),0),0)</f>
        <v>#VALUE!</v>
      </c>
      <c r="AV1224" s="86" t="e">
        <f>IFERROR(VLOOKUP($B1224&amp;$D$1,[22]db!$D:$Y,COLUMNS([22]db!$D:P),0),0)+IF($AG1224="sim",VLOOKUP($B1224,'[22]Ajuste PR - Ibura E LVE'!$J:$AA,COLUMNS('[22]Ajuste PR - Ibura E LVE'!$J:U),0),0)</f>
        <v>#VALUE!</v>
      </c>
      <c r="AW1224" s="86" t="e">
        <f>IFERROR(VLOOKUP($B1224&amp;$D$1,[22]db!$D:$Y,COLUMNS([22]db!$D:Q),0),0)+IF($AG1224="sim",VLOOKUP($B1224,'[22]Ajuste PR - Ibura E LVE'!$J:$AA,COLUMNS('[22]Ajuste PR - Ibura E LVE'!$J:V),0),0)</f>
        <v>#VALUE!</v>
      </c>
      <c r="AX1224" s="86" t="e">
        <f>IFERROR(VLOOKUP($B1224&amp;$D$1,[22]db!$D:$Y,COLUMNS([22]db!$D:R),0),0)+IF($AG1224="sim",VLOOKUP($B1224,'[22]Ajuste PR - Ibura E LVE'!$J:$AA,COLUMNS('[22]Ajuste PR - Ibura E LVE'!$J:W),0),0)</f>
        <v>#VALUE!</v>
      </c>
      <c r="AY1224" s="86" t="e">
        <f>IFERROR(VLOOKUP($B1224&amp;$D$1,[22]db!$D:$Y,COLUMNS([22]db!$D:S),0),0)+IF($AG1224="sim",VLOOKUP($B1224,'[22]Ajuste PR - Ibura E LVE'!$J:$AA,COLUMNS('[22]Ajuste PR - Ibura E LVE'!$J:X),0),0)</f>
        <v>#VALUE!</v>
      </c>
      <c r="AZ1224" s="86" t="e">
        <f>IFERROR(VLOOKUP($B1224&amp;$D$1,[22]db!$D:$Y,COLUMNS([22]db!$D:T),0),0)+IF($AG1224="sim",VLOOKUP($B1224,'[22]Ajuste PR - Ibura E LVE'!$J:$AA,COLUMNS('[22]Ajuste PR - Ibura E LVE'!$J:Y),0),0)</f>
        <v>#VALUE!</v>
      </c>
      <c r="BA1224" s="86" t="e">
        <f>IFERROR(VLOOKUP($B1224&amp;$D$1,[22]db!$D:$Y,COLUMNS([22]db!$D:U),0),0)+IF($AG1224="sim",VLOOKUP($B1224,'[22]Ajuste PR - Ibura E LVE'!$J:$AA,COLUMNS('[22]Ajuste PR - Ibura E LVE'!$J:Z),0),0)</f>
        <v>#VALUE!</v>
      </c>
      <c r="BB1224" s="89" t="e">
        <f t="shared" si="263"/>
        <v>#VALUE!</v>
      </c>
      <c r="BC1224" s="86">
        <f>IFERROR(VLOOKUP($B1224&amp;$D$1,[22]db!$D:$Y,COLUMNS([22]db!$D:W),0),0)</f>
        <v>0</v>
      </c>
      <c r="BD1224" s="86">
        <f>IFERROR(VLOOKUP($B1224&amp;$D$1,[22]db!$D:$Y,COLUMNS([22]db!$D:X),0),0)</f>
        <v>0</v>
      </c>
      <c r="BE1224" s="86">
        <f>IFERROR(VLOOKUP($B1224&amp;$D$1,[22]db!$D:Y,COLUMNS([22]db!$D:Y),0),0)</f>
        <v>0</v>
      </c>
      <c r="BF1224" s="86">
        <f>IFERROR(VLOOKUP($B1224&amp;$D$1,[22]db!$D:Z,COLUMNS([22]db!$D:Z),0),0)</f>
        <v>0</v>
      </c>
      <c r="BG1224" s="86">
        <f>IFERROR(VLOOKUP($B1224&amp;$D$1,[22]db!$D:AA,COLUMNS([22]db!$D:AA),0),0)</f>
        <v>0</v>
      </c>
      <c r="BH1224" s="86">
        <f>IFERROR(VLOOKUP($B1224&amp;$D$1,[22]db!$D:AB,COLUMNS([22]db!$D:AB),0),0)</f>
        <v>0</v>
      </c>
      <c r="BI1224" s="86">
        <f>IFERROR(VLOOKUP($B1224&amp;$D$1,[22]db!$D:AC,COLUMNS([22]db!$D:AC),0),0)</f>
        <v>0</v>
      </c>
      <c r="BJ1224" s="86">
        <f>IFERROR(VLOOKUP($B1224&amp;$D$1,[22]db!$D:AD,COLUMNS([22]db!$D:AD),0),0)</f>
        <v>0</v>
      </c>
      <c r="BK1224" s="86">
        <f>IFERROR(VLOOKUP($B1224&amp;$D$1,[22]db!$D:AE,COLUMNS([22]db!$D:AE),0),0)</f>
        <v>0</v>
      </c>
      <c r="BL1224" s="86">
        <f>IFERROR(VLOOKUP($B1224&amp;$D$1,[22]db!$D:AF,COLUMNS([22]db!$D:AF),0),0)</f>
        <v>0</v>
      </c>
      <c r="BM1224" s="86">
        <f>IFERROR(VLOOKUP($B1224&amp;$D$1,[22]db!$D:AG,COLUMNS([22]db!$D:AG),0),0)</f>
        <v>0</v>
      </c>
      <c r="BN1224" s="86">
        <f>IFERROR(VLOOKUP($B1224&amp;$D$1,[22]db!$D:AH,COLUMNS([22]db!$D:AH),0),0)</f>
        <v>0</v>
      </c>
      <c r="BO1224" s="90">
        <f t="shared" si="264"/>
        <v>0</v>
      </c>
      <c r="BP1224" s="90">
        <f>IFERROR(VLOOKUP($B1224&amp;$D$1,[22]db!$D:AJ,COLUMNS([22]db!$D:AJ),0),0)</f>
        <v>0</v>
      </c>
      <c r="BQ1224" s="90">
        <f>IFERROR(VLOOKUP($B1224&amp;$D$1,[22]db!$D:AK,COLUMNS([22]db!$D:AK),0),0)</f>
        <v>0</v>
      </c>
      <c r="BR1224" s="90">
        <f>IFERROR(VLOOKUP($B1224&amp;$D$1,[22]db!$D:AL,COLUMNS([22]db!$D:AL),0),0)</f>
        <v>0</v>
      </c>
      <c r="BS1224" s="91">
        <f>IFERROR(VLOOKUP($B1224&amp;$D$1,[22]db!$D:AM,COLUMNS([22]db!$D:I),0),0)</f>
        <v>0</v>
      </c>
      <c r="BU1224" s="86" t="e">
        <f>IFERROR(VLOOKUP($B1224&amp;$C$1,[22]db!$D:$Y,COLUMNS([22]db!$D:J),0),0)+IF($AG1224="sim",VLOOKUP($B1224,'[22]Ajuste PR - Ibura E LVE'!$J:$AA,COLUMNS('[22]Ajuste PR - Ibura E LVE'!$J:O),0),0)</f>
        <v>#VALUE!</v>
      </c>
      <c r="BV1224" s="86" t="e">
        <f>IFERROR(VLOOKUP($B1224&amp;$C$1,[22]db!$D:$Y,COLUMNS([22]db!$D:K),0),0)+IF($AG1224="sim",VLOOKUP($B1224,'[22]Ajuste PR - Ibura E LVE'!$J:$AA,COLUMNS('[22]Ajuste PR - Ibura E LVE'!$J:P),0),0)</f>
        <v>#VALUE!</v>
      </c>
      <c r="BW1224" s="86" t="e">
        <f>IFERROR(VLOOKUP($B1224&amp;$C$1,[22]db!$D:$Y,COLUMNS([22]db!$D:L),0),0)+IF($AG1224="sim",VLOOKUP($B1224,'[22]Ajuste PR - Ibura E LVE'!$J:$AA,COLUMNS('[22]Ajuste PR - Ibura E LVE'!$J:Q),0),0)</f>
        <v>#VALUE!</v>
      </c>
      <c r="BX1224" s="86" t="e">
        <f>IFERROR(VLOOKUP($B1224&amp;$C$1,[22]db!$D:$Y,COLUMNS([22]db!$D:M),0),0)+IF($AG1224="sim",VLOOKUP($B1224,'[22]Ajuste PR - Ibura E LVE'!$J:$AA,COLUMNS('[22]Ajuste PR - Ibura E LVE'!$J:R),0),0)</f>
        <v>#VALUE!</v>
      </c>
      <c r="BY1224" s="86" t="e">
        <f>IFERROR(VLOOKUP($B1224&amp;$C$1,[22]db!$D:$Y,COLUMNS([22]db!$D:N),0),0)+IF($AG1224="sim",VLOOKUP($B1224,'[22]Ajuste PR - Ibura E LVE'!$J:$AA,COLUMNS('[22]Ajuste PR - Ibura E LVE'!$J:S),0),0)</f>
        <v>#VALUE!</v>
      </c>
      <c r="BZ1224" s="86" t="e">
        <f>IFERROR(VLOOKUP($B1224&amp;$C$1,[22]db!$D:$Y,COLUMNS([22]db!$D:O),0),0)+IF($AG1224="sim",VLOOKUP($B1224,'[22]Ajuste PR - Ibura E LVE'!$J:$AA,COLUMNS('[22]Ajuste PR - Ibura E LVE'!$J:T),0),0)</f>
        <v>#VALUE!</v>
      </c>
      <c r="CA1224" s="86" t="e">
        <f>IFERROR(VLOOKUP($B1224&amp;$C$1,[22]db!$D:$Y,COLUMNS([22]db!$D:P),0),0)+IF($AG1224="sim",VLOOKUP($B1224,'[22]Ajuste PR - Ibura E LVE'!$J:$AA,COLUMNS('[22]Ajuste PR - Ibura E LVE'!$J:U),0),0)</f>
        <v>#VALUE!</v>
      </c>
      <c r="CB1224" s="86" t="e">
        <f>IFERROR(VLOOKUP($B1224&amp;$C$1,[22]db!$D:$Y,COLUMNS([22]db!$D:Q),0),0)+IF($AG1224="sim",VLOOKUP($B1224,'[22]Ajuste PR - Ibura E LVE'!$J:$AA,COLUMNS('[22]Ajuste PR - Ibura E LVE'!$J:V),0),0)</f>
        <v>#VALUE!</v>
      </c>
      <c r="CC1224" s="86" t="e">
        <f>IFERROR(VLOOKUP($B1224&amp;$C$1,[22]db!$D:$Y,COLUMNS([22]db!$D:R),0),0)+IF($AG1224="sim",VLOOKUP($B1224,'[22]Ajuste PR - Ibura E LVE'!$J:$AA,COLUMNS('[22]Ajuste PR - Ibura E LVE'!$J:W),0),0)</f>
        <v>#VALUE!</v>
      </c>
      <c r="CD1224" s="86" t="e">
        <f>IFERROR(VLOOKUP($B1224&amp;$C$1,[22]db!$D:$Y,COLUMNS([22]db!$D:S),0),0)+IF($AG1224="sim",VLOOKUP($B1224,'[22]Ajuste PR - Ibura E LVE'!$J:$AA,COLUMNS('[22]Ajuste PR - Ibura E LVE'!$J:X),0),0)</f>
        <v>#VALUE!</v>
      </c>
      <c r="CE1224" s="86" t="e">
        <f>IFERROR(VLOOKUP($B1224&amp;$C$1,[22]db!$D:$Y,COLUMNS([22]db!$D:T),0),0)+IF($AG1224="sim",VLOOKUP($B1224,'[22]Ajuste PR - Ibura E LVE'!$J:$AA,COLUMNS('[22]Ajuste PR - Ibura E LVE'!$J:Y),0),0)</f>
        <v>#VALUE!</v>
      </c>
      <c r="CF1224" s="86" t="e">
        <f>IFERROR(VLOOKUP($B1224&amp;$C$1,[22]db!$D:$Y,COLUMNS([22]db!$D:U),0),0)+IF($AG1224="sim",VLOOKUP($B1224,'[22]Ajuste PR - Ibura E LVE'!$J:$AA,COLUMNS('[22]Ajuste PR - Ibura E LVE'!$J:Z),0),0)</f>
        <v>#VALUE!</v>
      </c>
      <c r="CG1224" s="89" t="e">
        <f t="shared" si="265"/>
        <v>#VALUE!</v>
      </c>
      <c r="CH1224" s="86">
        <f>IFERROR(VLOOKUP($B1224&amp;$C$1,[22]db!$D:$Y,COLUMNS([22]db!$D:W),0),0)</f>
        <v>0</v>
      </c>
      <c r="CI1224" s="86">
        <f>IFERROR(VLOOKUP($B1224&amp;$C$1,[22]db!$D:Y,COLUMNS([22]db!$D:X),0),0)</f>
        <v>0</v>
      </c>
      <c r="CJ1224" s="86">
        <f>IFERROR(VLOOKUP($B1224&amp;$C$1,[22]db!$D:Z,COLUMNS([22]db!$D:Y),0),0)</f>
        <v>0</v>
      </c>
      <c r="CK1224" s="86">
        <f>IFERROR(VLOOKUP($B1224&amp;$C$1,[22]db!$D:AA,COLUMNS([22]db!$D:Z),0),0)</f>
        <v>0</v>
      </c>
      <c r="CL1224" s="86">
        <f>IFERROR(VLOOKUP($B1224&amp;$C$1,[22]db!$D:AB,COLUMNS([22]db!$D:AA),0),0)</f>
        <v>0</v>
      </c>
      <c r="CM1224" s="86">
        <f>IFERROR(VLOOKUP($B1224&amp;$C$1,[22]db!$D:AC,COLUMNS([22]db!$D:AB),0),0)</f>
        <v>0</v>
      </c>
      <c r="CN1224" s="86">
        <f>IFERROR(VLOOKUP($B1224&amp;$C$1,[22]db!$D:AD,COLUMNS([22]db!$D:AC),0),0)</f>
        <v>0</v>
      </c>
      <c r="CO1224" s="86">
        <f>IFERROR(VLOOKUP($B1224&amp;$C$1,[22]db!$D:AE,COLUMNS([22]db!$D:AD),0),0)</f>
        <v>0</v>
      </c>
      <c r="CP1224" s="86">
        <f>IFERROR(VLOOKUP($B1224&amp;$C$1,[22]db!$D:AF,COLUMNS([22]db!$D:AE),0),0)</f>
        <v>0</v>
      </c>
      <c r="CQ1224" s="86">
        <f>IFERROR(VLOOKUP($B1224&amp;$C$1,[22]db!$D:AG,COLUMNS([22]db!$D:AF),0),0)</f>
        <v>0</v>
      </c>
      <c r="CR1224" s="86">
        <f>IFERROR(VLOOKUP($B1224&amp;$C$1,[22]db!$D:AH,COLUMNS([22]db!$D:AG),0),0)</f>
        <v>0</v>
      </c>
      <c r="CS1224" s="86">
        <f>IFERROR(VLOOKUP($B1224&amp;$C$1,[22]db!$D:AI,COLUMNS([22]db!$D:AH),0),0)</f>
        <v>0</v>
      </c>
      <c r="CT1224" s="90">
        <f t="shared" si="266"/>
        <v>0</v>
      </c>
      <c r="CU1224" s="90">
        <f>IFERROR(VLOOKUP($B1224&amp;$C$1,[22]db!$D:AK,COLUMNS([22]db!$D:AJ),0),0)</f>
        <v>0</v>
      </c>
      <c r="CV1224" s="90">
        <f>IFERROR(VLOOKUP($B1224&amp;$C$1,[22]db!$D:AL,COLUMNS([22]db!$D:AK),0),0)</f>
        <v>0</v>
      </c>
      <c r="CW1224" s="90">
        <f>IFERROR(VLOOKUP($B1224&amp;$C$1,[22]db!$D:AM,COLUMNS([22]db!$D:AL),0),0)</f>
        <v>0</v>
      </c>
      <c r="CX1224" s="91">
        <f>IFERROR(VLOOKUP($B1224&amp;$C$1,[22]db!$D:AN,COLUMNS([22]db!$D:I),0),0)</f>
        <v>0</v>
      </c>
      <c r="CZ1224" s="86">
        <f>IFERROR(VLOOKUP($B1224&amp;"EBITDA Gerencial",[22]db!$D:Y,COLUMNS([22]db!$D:J),0),0)</f>
        <v>0</v>
      </c>
      <c r="DA1224" s="86">
        <f>IFERROR(VLOOKUP($B1224&amp;"EBITDA Gerencial",[22]db!$D:Z,COLUMNS([22]db!$D:K),0),0)</f>
        <v>0</v>
      </c>
      <c r="DB1224" s="86">
        <f>IFERROR(VLOOKUP($B1224&amp;"EBITDA Gerencial",[22]db!$D:AA,COLUMNS([22]db!$D:L),0),0)</f>
        <v>0</v>
      </c>
      <c r="DC1224" s="86">
        <f>IFERROR(VLOOKUP($B1224&amp;"EBITDA Gerencial",[22]db!$D:AB,COLUMNS([22]db!$D:M),0),0)</f>
        <v>0</v>
      </c>
      <c r="DD1224" s="86">
        <f>IFERROR(VLOOKUP($B1224&amp;"EBITDA Gerencial",[22]db!$D:AC,COLUMNS([22]db!$D:N),0),0)</f>
        <v>0</v>
      </c>
      <c r="DE1224" s="86">
        <f>IFERROR(VLOOKUP($B1224&amp;"EBITDA Gerencial",[22]db!$D:AD,COLUMNS([22]db!$D:O),0),0)</f>
        <v>0</v>
      </c>
      <c r="DF1224" s="86">
        <f>IFERROR(VLOOKUP($B1224&amp;"EBITDA Gerencial",[22]db!$D:AE,COLUMNS([22]db!$D:P),0),0)</f>
        <v>0</v>
      </c>
      <c r="DG1224" s="86">
        <f>IFERROR(VLOOKUP($B1224&amp;"EBITDA Gerencial",[22]db!$D:AF,COLUMNS([22]db!$D:Q),0),0)</f>
        <v>0</v>
      </c>
      <c r="DH1224" s="86">
        <f>IFERROR(VLOOKUP($B1224&amp;"EBITDA Gerencial",[22]db!$D:AG,COLUMNS([22]db!$D:R),0),0)</f>
        <v>0</v>
      </c>
      <c r="DI1224" s="86">
        <f>IFERROR(VLOOKUP($B1224&amp;"EBITDA Gerencial",[22]db!$D:AH,COLUMNS([22]db!$D:S),0),0)</f>
        <v>0</v>
      </c>
      <c r="DJ1224" s="86">
        <f>IFERROR(VLOOKUP($B1224&amp;"EBITDA Gerencial",[22]db!$D:AI,COLUMNS([22]db!$D:T),0),0)</f>
        <v>0</v>
      </c>
      <c r="DK1224" s="86">
        <f>IFERROR(VLOOKUP($B1224&amp;"EBITDA Gerencial",[22]db!$D:AJ,COLUMNS([22]db!$D:U),0),0)</f>
        <v>0</v>
      </c>
      <c r="DL1224" s="89">
        <f t="shared" si="267"/>
        <v>0</v>
      </c>
      <c r="DM1224" s="86">
        <f>IFERROR(VLOOKUP($B1224&amp;"EBITDA Gerencial",[22]db!$D:AL,COLUMNS([22]db!$D:W),0),0)</f>
        <v>0</v>
      </c>
      <c r="DN1224" s="86">
        <f>IFERROR(VLOOKUP($B1224&amp;"EBITDA Gerencial",[22]db!$D:AM,COLUMNS([22]db!$D:X),0),0)</f>
        <v>0</v>
      </c>
      <c r="DO1224" s="86">
        <f>IFERROR(VLOOKUP($B1224&amp;"EBITDA Gerencial",[22]db!$D:AN,COLUMNS([22]db!$D:Y),0),0)</f>
        <v>0</v>
      </c>
      <c r="DP1224" s="86">
        <f>IFERROR(VLOOKUP($B1224&amp;"EBITDA Gerencial",[22]db!$D:AO,COLUMNS([22]db!$D:Z),0),0)</f>
        <v>0</v>
      </c>
      <c r="DQ1224" s="86">
        <f>IFERROR(VLOOKUP($B1224&amp;"EBITDA Gerencial",[22]db!$D:AP,COLUMNS([22]db!$D:AA),0),0)</f>
        <v>0</v>
      </c>
      <c r="DR1224" s="86">
        <f>IFERROR(VLOOKUP($B1224&amp;"EBITDA Gerencial",[22]db!$D:AQ,COLUMNS([22]db!$D:AB),0),0)</f>
        <v>0</v>
      </c>
      <c r="DS1224" s="86">
        <f>IFERROR(VLOOKUP($B1224&amp;"EBITDA Gerencial",[22]db!$D:AR,COLUMNS([22]db!$D:AC),0),0)</f>
        <v>0</v>
      </c>
      <c r="DT1224" s="86">
        <f>IFERROR(VLOOKUP($B1224&amp;"EBITDA Gerencial",[22]db!$D:AS,COLUMNS([22]db!$D:AD),0),0)</f>
        <v>0</v>
      </c>
      <c r="DU1224" s="86">
        <f>IFERROR(VLOOKUP($B1224&amp;"EBITDA Gerencial",[22]db!$D:AT,COLUMNS([22]db!$D:AE),0),0)</f>
        <v>0</v>
      </c>
      <c r="DV1224" s="86">
        <f>IFERROR(VLOOKUP($B1224&amp;"EBITDA Gerencial",[22]db!$D:AU,COLUMNS([22]db!$D:AF),0),0)</f>
        <v>0</v>
      </c>
      <c r="DW1224" s="86">
        <f>IFERROR(VLOOKUP($B1224&amp;"EBITDA Gerencial",[22]db!$D:AV,COLUMNS([22]db!$D:AG),0),0)</f>
        <v>0</v>
      </c>
      <c r="DX1224" s="86">
        <f>IFERROR(VLOOKUP($B1224&amp;"EBITDA Gerencial",[22]db!$D:AW,COLUMNS([22]db!$D:AH),0),0)</f>
        <v>0</v>
      </c>
      <c r="DY1224" s="90">
        <f t="shared" si="268"/>
        <v>0</v>
      </c>
      <c r="DZ1224" s="90">
        <f>IFERROR(VLOOKUP($B1224&amp;"EBITDA Gerencial",[22]db!$D:AY,COLUMNS([22]db!$D:AJ),0),0)</f>
        <v>0</v>
      </c>
      <c r="EA1224" s="90">
        <f>IFERROR(VLOOKUP($B1224&amp;"EBITDA Gerencial",[22]db!$D:AZ,COLUMNS([22]db!$D:AK),0),0)</f>
        <v>0</v>
      </c>
      <c r="EB1224" s="90">
        <f>IFERROR(VLOOKUP($B1224&amp;"EBITDA Gerencial",[22]db!$D:BA,COLUMNS([22]db!$D:AL),0),0)</f>
        <v>0</v>
      </c>
      <c r="EC1224" s="90">
        <f>IFERROR(VLOOKUP($B1224&amp;"EBITDA Gerencial",[22]db!$D:BB,COLUMNS([22]db!$D:AM),0),0)</f>
        <v>0</v>
      </c>
      <c r="EE1224" s="92">
        <f>IFERROR(IF($L1224="Pequeno Porte",IF('[22]Resumo Projetos 2020'!$C$7="Capex Financeiro",$Q1224,$N1224),0),0)</f>
        <v>0</v>
      </c>
      <c r="EF1224" s="92">
        <f>IFERROR(IF($L1224="Continuidade Operacional",IF('[22]Resumo Projetos 2020'!$C$7="Capex Financeiro",$Q1224,$N1224),0),0)</f>
        <v>0</v>
      </c>
      <c r="EG1224" s="92">
        <f>IFERROR(IF($L1224="Projetos Engenharia",IF('[22]Resumo Projetos 2020'!$C$7="Capex Financeiro",$Q1224,$N1224),0),0)</f>
        <v>0</v>
      </c>
      <c r="EH1224" s="92">
        <f>IFERROR(IF(OR($L1224="Crescimento Vegetativo Água",$L1224="Crescimento Vegetativo Esgoto"),IF('[22]Resumo Projetos 2020'!$C$7="Capex Financeiro",$Q1224,$N1224),0),0)</f>
        <v>0</v>
      </c>
      <c r="EI1224" s="92">
        <f>IFERROR(IF($L1224="Fiscalização",IF('[22]Resumo Projetos 2020'!$C$7="Capex Financeiro",$Q1224,$N1224),0)+IF($L1224="Corte e Religação",IF('[22]Resumo Projetos 2020'!$C$7="Capex Financeiro",$Q1224,$N1224),0),0)</f>
        <v>0</v>
      </c>
      <c r="EJ1224" s="92">
        <f>IFERROR(IF($L1224="Manutenção de Valor",IF('[22]Resumo Projetos 2020'!$C$7="Capex Financeiro",$Q1224,$N1224),0),0)</f>
        <v>0</v>
      </c>
      <c r="EK1224" s="92">
        <f>IFERROR(IF($L1224="Geração de Valor",IF('[22]Resumo Projetos 2020'!$C$7="Capex Financeiro",$Q1224,$N1224),0),0)</f>
        <v>0</v>
      </c>
      <c r="EL1224" s="93" t="e">
        <f t="shared" si="269"/>
        <v>#VALUE!</v>
      </c>
      <c r="EM1224" s="92">
        <f>IFERROR(IF($L1224="Pequeno Porte",IF('[22]Resumo Projetos 2021'!$C$7="Capex Financeiro",$R1224,$O1224),0),0)</f>
        <v>0</v>
      </c>
      <c r="EN1224" s="92">
        <f>IFERROR(IF($L1224="Continuidade Operacional",IF('[22]Resumo Projetos 2021'!$C$7="Capex Financeiro",$R1224,$O1224),0),0)</f>
        <v>0</v>
      </c>
      <c r="EO1224" s="92">
        <f>IFERROR(IF($L1224="Projetos Engenharia",IF('[22]Resumo Projetos 2021'!$C$7="Capex Financeiro",$R1224,$O1224),0),0)</f>
        <v>0</v>
      </c>
      <c r="EP1224" s="92">
        <f>IFERROR(IF(OR($L1224="Crescimento Vegetativo Água",$L1224="Crescimento Vegetativo Esgoto"),IF('[22]Resumo Projetos 2021'!$C$7="Capex Financeiro",$R1224,$O1224),0),0)</f>
        <v>0</v>
      </c>
      <c r="EQ1224" s="92">
        <f>IFERROR(IF($L1224="Fiscalização",IF('[22]Resumo Projetos 2021'!$C$7="Capex Financeiro",$R1224,$O1224),0)+IF($L1224="Corte e Religação",IF('[22]Resumo Projetos 2021'!$C$7="Capex Financeiro",$R1224,$O1224),0),0)</f>
        <v>0</v>
      </c>
      <c r="ER1224" s="92">
        <f>IFERROR(IF($L1224="Manutenção de Valor",IF('[22]Resumo Projetos 2021'!$C$7="Capex Financeiro",$R1224,$O1224),0),0)</f>
        <v>0</v>
      </c>
      <c r="ES1224" s="92">
        <f>IFERROR(IF($L1224="Geração de Valor",IF('[22]Resumo Projetos 2021'!$C$7="Capex Financeiro",$R1224,$O1224),0),0)</f>
        <v>0</v>
      </c>
      <c r="ET1224" s="94"/>
      <c r="EU1224" s="95"/>
      <c r="EV1224" s="92" t="e">
        <f t="shared" si="270"/>
        <v>#VALUE!</v>
      </c>
      <c r="EW1224" s="92" t="e">
        <f t="shared" si="271"/>
        <v>#VALUE!</v>
      </c>
      <c r="FF1224" s="31">
        <f>DL1224-IFERROR(VLOOKUP($B1224,#REF!,COLUMNS($B:DL),0),0)</f>
        <v>0</v>
      </c>
      <c r="FG1224" s="31">
        <f>DY1224-IFERROR(VLOOKUP($B1224&amp;"Ebitda Gerencial",#REF!,COLUMNS(#REF!),0),0)</f>
        <v>0</v>
      </c>
      <c r="FH1224" s="31">
        <f>DZ1224-IFERROR(VLOOKUP($B1224&amp;"Ebitda Gerencial",#REF!,COLUMNS(#REF!),0),0)</f>
        <v>0</v>
      </c>
    </row>
    <row r="1225" spans="1:164" ht="45" customHeight="1" outlineLevel="1" x14ac:dyDescent="0.25">
      <c r="A1225">
        <f t="shared" ref="A1225:A1288" si="273">A1224+1</f>
        <v>1218</v>
      </c>
      <c r="B1225" s="77" t="e">
        <f>VLOOKUP(A1225,[22]db!A:C,3,0)</f>
        <v>#N/A</v>
      </c>
      <c r="C1225" s="78" t="str">
        <f t="shared" si="261"/>
        <v/>
      </c>
      <c r="D1225" s="78" t="e">
        <f>VLOOKUP(IF(F1225="Águas de Manaus Consolidado","Águas de Manaus",F1225)&amp;G1225,[22]db!C:E,COLUMNS([22]db!C:E),0)</f>
        <v>#N/A</v>
      </c>
      <c r="E1225" s="79" t="e">
        <f>VLOOKUP(IF(F1225="Águas de Manaus Consolidado","Águas de Manaus",F1225),[22]deparaV2!H:L,COLUMNS([22]deparaV2!H:L),0)</f>
        <v>#N/A</v>
      </c>
      <c r="F1225" s="80">
        <f>IFERROR(VLOOKUP($A1225,[22]db!$A:$G,COLUMNS([22]db!$A:F),0),0)</f>
        <v>0</v>
      </c>
      <c r="G1225" s="78">
        <f>IFERROR(VLOOKUP($A1225,[22]db!$A:$G,COLUMNS([22]db!$A:G),0),0)</f>
        <v>0</v>
      </c>
      <c r="H1225" s="79" t="str">
        <f>IFERROR(VLOOKUP($B1225,'[22]cpx0.10'!A:J,COLUMNS('[22]cpx0.10'!A:E),0),IF(G1225="Projeto 999","Outros Lançamentos",""))</f>
        <v/>
      </c>
      <c r="I1225" s="79" t="str">
        <f>IFERROR(VLOOKUP(B1225,'[22]cpx0.10'!A:L,COLUMNS('[22]cpx0.10'!A:L),0),"")</f>
        <v/>
      </c>
      <c r="J1225" s="78" t="str">
        <f>IFERROR(VLOOKUP($B1225,'[22]cpx0.10'!A:J,COLUMNS('[22]cpx0.10'!A:D),0),IF(G1225="Projeto 999","Outros Projetos",""))</f>
        <v/>
      </c>
      <c r="K1225" s="78"/>
      <c r="L1225" s="78" t="str">
        <f>IF(G1225="Projeto 999","Manutenção de Valor",IFERROR(IF(IF(VLOOKUP($J1225,[22]deparaV2!$D$13:$E$29,2,0)="sim",IF(VLOOKUP($B1225&amp;"Total de Investimentos - Caixa",[22]db!$D:$CM,COLUMNS([22]db!$D:$CL),0)=1,"Pequeno Porte",VLOOKUP($B1225&amp;"Total de Investimentos - Caixa",[22]db!$D:$CS,COLUMNS([22]db!$D:$CN),0)),J1225)=0,"Manutenção de valor",IF(VLOOKUP($J1225,[22]deparaV2!$D$13:$E$29,2,0)="sim",IF(VLOOKUP($B1225&amp;"Total de Investimentos - Caixa",[22]db!$D:$CM,COLUMNS([22]db!$D:$CL),0)=1,"Pequeno Porte",VLOOKUP($B1225&amp;"Total de Investimentos - Caixa",[22]db!$D:$CS,COLUMNS([22]db!$D:$CN),0)),J1225)),IFERROR(IF(IF(VLOOKUP($J1225,[22]deparaV2!$D$13:$E$29,2,0)="sim",IF(VLOOKUP($B1225&amp;"Total de Investimentos",[22]db!$D:$CM,COLUMNS([22]db!$D:$CL),0)=1,"Pequeno Porte",VLOOKUP($B1225&amp;"Total de Investimentos",[22]db!$D:$CS,COLUMNS([22]db!$D:$CN),0)),J1225)=0,"Manutenção de valor",IF(VLOOKUP($J1225,[22]deparaV2!$D$13:$E$29,2,0)="sim",IF(VLOOKUP($B1225&amp;"Total de Investimentos",[22]db!$D:$CM,COLUMNS([22]db!$D:$CL),0)=1,"Pequeno Porte",VLOOKUP($B1225&amp;"Total de Investimentos",[22]db!$D:$CS,COLUMNS([22]db!$D:$CN),0)),J1225)),"")))</f>
        <v/>
      </c>
      <c r="M1225" s="185"/>
      <c r="N1225" s="82">
        <f>IFERROR(-VLOOKUP($B1225&amp;$D$1,[22]db!$D:$CI,MATCH($H$1,[22]db!$D$5:$CI$5,0),0),0)+AH1225</f>
        <v>0</v>
      </c>
      <c r="O1225" s="82">
        <f>IFERROR(-VLOOKUP($B1225&amp;$D$1,[22]db!$D:$CI,MATCH($H$1+1,[22]db!$D$5:$CI$5,0),0),0)+AH1225</f>
        <v>0</v>
      </c>
      <c r="P1225" s="83" t="e">
        <f t="shared" si="272"/>
        <v>#VALUE!</v>
      </c>
      <c r="Q1225" s="82">
        <f>IFERROR(-VLOOKUP($B1225&amp;$C$1,[22]db!$D:$CI,MATCH($H$1,[22]db!$D$5:$CI$5,0),0),0)+AH1225</f>
        <v>0</v>
      </c>
      <c r="R1225" s="82">
        <f>IFERROR(-VLOOKUP($B1225&amp;$C$1,[22]db!$D:$CI,MATCH($H$1+1,[22]db!$D$5:$CI$5,0),0),0)+AH1225</f>
        <v>0</v>
      </c>
      <c r="S1225" s="82"/>
      <c r="T1225" s="82">
        <f>IFERROR(VLOOKUP($B1225&amp;"EBITDA Gerencial",[22]db!$D:$AI,MATCH($H$1,[22]db!$D$5:$CI$5,0),0),0)</f>
        <v>0</v>
      </c>
      <c r="U1225" s="82">
        <f>IFERROR(VLOOKUP($B1225&amp;"EBITDA Gerencial",[22]db!$D:$AI,MATCH($H$1+1,[22]db!$D$5:$CI$5,0),0),0)</f>
        <v>0</v>
      </c>
      <c r="V1225" s="82">
        <f>IFERROR(VLOOKUP($B1225,[22]Fluxos!$B:$F,COLUMNS([22]Fluxos!$B:E),0),0)</f>
        <v>0</v>
      </c>
      <c r="W1225" s="84">
        <f>IFERROR(VLOOKUP($B1225,[22]Fluxos!$B:$I,COLUMNS([22]Fluxos!$B:I),0),0)</f>
        <v>0</v>
      </c>
      <c r="X1225" s="84"/>
      <c r="Y1225" s="174"/>
      <c r="Z1225" s="175"/>
      <c r="AA1225" s="85" t="s">
        <v>90</v>
      </c>
      <c r="AC1225" s="86" t="e">
        <f t="shared" si="262"/>
        <v>#VALUE!</v>
      </c>
      <c r="AD1225" s="87" t="e">
        <f>SUMIFS('[22]Realizado por ano PEP'!$G:$G,'[22]Realizado por ano PEP'!$B:$B,'5. Projetos Capex'!$B1225)+SUMIFS('[22]Realizado por ano PEP'!$H:$H,'[22]Realizado por ano PEP'!$B:$B,'5. Projetos Capex'!$B1225)</f>
        <v>#VALUE!</v>
      </c>
      <c r="AE1225" s="87" t="e">
        <f>SUMIFS('[22]Realizado por ano PEP'!$F:$F,'[22]Realizado por ano PEP'!$B:$B,'5. Projetos Capex'!$B1225)+SUMIFS('[22]Realizado por ano PEP'!$E:$E,'[22]Realizado por ano PEP'!$B:$B,'5. Projetos Capex'!$B1225)</f>
        <v>#VALUE!</v>
      </c>
      <c r="AF1225">
        <f t="shared" ref="AF1225:AF1288" si="274">IF(R1225=0,0,1)</f>
        <v>0</v>
      </c>
      <c r="AG1225" s="85" t="e">
        <f>IF(COUNTIF('[22]Ajuste PR - Ibura E LVE'!$J$5:$J$487,'5. Projetos Capex'!$B1225)&lt;&gt;0,"Sim","Não")</f>
        <v>#VALUE!</v>
      </c>
      <c r="AH1225" s="85">
        <f>IFERROR(-VLOOKUP(B1225,'[22]Ajuste PR - Ibura E LVE'!$J:$N,COLUMNS('[22]Ajuste PR - Ibura E LVE'!J:N),0),0)</f>
        <v>0</v>
      </c>
      <c r="AJ1225" s="88" t="e">
        <f>VLOOKUP($B1225,'[22]cpx0.10'!$A:$J,COLUMNS(A:J),0)</f>
        <v>#N/A</v>
      </c>
      <c r="AK1225" s="88" t="e">
        <f>VLOOKUP($B1225,'[22]cpx0.10'!$A:$H,COLUMNS('[22]cpx0.10'!$A:G),0)</f>
        <v>#N/A</v>
      </c>
      <c r="AL1225" s="87" t="e">
        <f>VLOOKUP($B1225,'[22]cpx0.10'!$A:$H,COLUMNS('[22]cpx0.10'!$A:H),0)</f>
        <v>#N/A</v>
      </c>
      <c r="AP1225" s="86" t="e">
        <f>IFERROR(VLOOKUP($B1225&amp;$D$1,[22]db!$D:$Y,COLUMNS([22]db!$D:J),0),0)+IF($AG1225="sim",VLOOKUP($B1225,'[22]Ajuste PR - Ibura E LVE'!$J:$AA,COLUMNS('[22]Ajuste PR - Ibura E LVE'!$J:O),0),0)</f>
        <v>#VALUE!</v>
      </c>
      <c r="AQ1225" s="86" t="e">
        <f>IFERROR(VLOOKUP($B1225&amp;$D$1,[22]db!$D:$Y,COLUMNS([22]db!$D:K),0),0)+IF($AG1225="sim",VLOOKUP($B1225,'[22]Ajuste PR - Ibura E LVE'!$J:$AA,COLUMNS('[22]Ajuste PR - Ibura E LVE'!$J:P),0),0)</f>
        <v>#VALUE!</v>
      </c>
      <c r="AR1225" s="86" t="e">
        <f>IFERROR(VLOOKUP($B1225&amp;$D$1,[22]db!$D:$Y,COLUMNS([22]db!$D:L),0),0)+IF($AG1225="sim",VLOOKUP($B1225,'[22]Ajuste PR - Ibura E LVE'!$J:$AA,COLUMNS('[22]Ajuste PR - Ibura E LVE'!$J:Q),0),0)</f>
        <v>#VALUE!</v>
      </c>
      <c r="AS1225" s="86" t="e">
        <f>IFERROR(VLOOKUP($B1225&amp;$D$1,[22]db!$D:$Y,COLUMNS([22]db!$D:M),0),0)+IF($AG1225="sim",VLOOKUP($B1225,'[22]Ajuste PR - Ibura E LVE'!$J:$AA,COLUMNS('[22]Ajuste PR - Ibura E LVE'!$J:R),0),0)</f>
        <v>#VALUE!</v>
      </c>
      <c r="AT1225" s="86" t="e">
        <f>IFERROR(VLOOKUP($B1225&amp;$D$1,[22]db!$D:$Y,COLUMNS([22]db!$D:N),0),0)+IF($AG1225="sim",VLOOKUP($B1225,'[22]Ajuste PR - Ibura E LVE'!$J:$AA,COLUMNS('[22]Ajuste PR - Ibura E LVE'!$J:S),0),0)</f>
        <v>#VALUE!</v>
      </c>
      <c r="AU1225" s="86" t="e">
        <f>IFERROR(VLOOKUP($B1225&amp;$D$1,[22]db!$D:$Y,COLUMNS([22]db!$D:O),0),0)+IF($AG1225="sim",VLOOKUP($B1225,'[22]Ajuste PR - Ibura E LVE'!$J:$AA,COLUMNS('[22]Ajuste PR - Ibura E LVE'!$J:T),0),0)</f>
        <v>#VALUE!</v>
      </c>
      <c r="AV1225" s="86" t="e">
        <f>IFERROR(VLOOKUP($B1225&amp;$D$1,[22]db!$D:$Y,COLUMNS([22]db!$D:P),0),0)+IF($AG1225="sim",VLOOKUP($B1225,'[22]Ajuste PR - Ibura E LVE'!$J:$AA,COLUMNS('[22]Ajuste PR - Ibura E LVE'!$J:U),0),0)</f>
        <v>#VALUE!</v>
      </c>
      <c r="AW1225" s="86" t="e">
        <f>IFERROR(VLOOKUP($B1225&amp;$D$1,[22]db!$D:$Y,COLUMNS([22]db!$D:Q),0),0)+IF($AG1225="sim",VLOOKUP($B1225,'[22]Ajuste PR - Ibura E LVE'!$J:$AA,COLUMNS('[22]Ajuste PR - Ibura E LVE'!$J:V),0),0)</f>
        <v>#VALUE!</v>
      </c>
      <c r="AX1225" s="86" t="e">
        <f>IFERROR(VLOOKUP($B1225&amp;$D$1,[22]db!$D:$Y,COLUMNS([22]db!$D:R),0),0)+IF($AG1225="sim",VLOOKUP($B1225,'[22]Ajuste PR - Ibura E LVE'!$J:$AA,COLUMNS('[22]Ajuste PR - Ibura E LVE'!$J:W),0),0)</f>
        <v>#VALUE!</v>
      </c>
      <c r="AY1225" s="86" t="e">
        <f>IFERROR(VLOOKUP($B1225&amp;$D$1,[22]db!$D:$Y,COLUMNS([22]db!$D:S),0),0)+IF($AG1225="sim",VLOOKUP($B1225,'[22]Ajuste PR - Ibura E LVE'!$J:$AA,COLUMNS('[22]Ajuste PR - Ibura E LVE'!$J:X),0),0)</f>
        <v>#VALUE!</v>
      </c>
      <c r="AZ1225" s="86" t="e">
        <f>IFERROR(VLOOKUP($B1225&amp;$D$1,[22]db!$D:$Y,COLUMNS([22]db!$D:T),0),0)+IF($AG1225="sim",VLOOKUP($B1225,'[22]Ajuste PR - Ibura E LVE'!$J:$AA,COLUMNS('[22]Ajuste PR - Ibura E LVE'!$J:Y),0),0)</f>
        <v>#VALUE!</v>
      </c>
      <c r="BA1225" s="86" t="e">
        <f>IFERROR(VLOOKUP($B1225&amp;$D$1,[22]db!$D:$Y,COLUMNS([22]db!$D:U),0),0)+IF($AG1225="sim",VLOOKUP($B1225,'[22]Ajuste PR - Ibura E LVE'!$J:$AA,COLUMNS('[22]Ajuste PR - Ibura E LVE'!$J:Z),0),0)</f>
        <v>#VALUE!</v>
      </c>
      <c r="BB1225" s="89" t="e">
        <f t="shared" si="263"/>
        <v>#VALUE!</v>
      </c>
      <c r="BC1225" s="86">
        <f>IFERROR(VLOOKUP($B1225&amp;$D$1,[22]db!$D:$Y,COLUMNS([22]db!$D:W),0),0)</f>
        <v>0</v>
      </c>
      <c r="BD1225" s="86">
        <f>IFERROR(VLOOKUP($B1225&amp;$D$1,[22]db!$D:$Y,COLUMNS([22]db!$D:X),0),0)</f>
        <v>0</v>
      </c>
      <c r="BE1225" s="86">
        <f>IFERROR(VLOOKUP($B1225&amp;$D$1,[22]db!$D:Y,COLUMNS([22]db!$D:Y),0),0)</f>
        <v>0</v>
      </c>
      <c r="BF1225" s="86">
        <f>IFERROR(VLOOKUP($B1225&amp;$D$1,[22]db!$D:Z,COLUMNS([22]db!$D:Z),0),0)</f>
        <v>0</v>
      </c>
      <c r="BG1225" s="86">
        <f>IFERROR(VLOOKUP($B1225&amp;$D$1,[22]db!$D:AA,COLUMNS([22]db!$D:AA),0),0)</f>
        <v>0</v>
      </c>
      <c r="BH1225" s="86">
        <f>IFERROR(VLOOKUP($B1225&amp;$D$1,[22]db!$D:AB,COLUMNS([22]db!$D:AB),0),0)</f>
        <v>0</v>
      </c>
      <c r="BI1225" s="86">
        <f>IFERROR(VLOOKUP($B1225&amp;$D$1,[22]db!$D:AC,COLUMNS([22]db!$D:AC),0),0)</f>
        <v>0</v>
      </c>
      <c r="BJ1225" s="86">
        <f>IFERROR(VLOOKUP($B1225&amp;$D$1,[22]db!$D:AD,COLUMNS([22]db!$D:AD),0),0)</f>
        <v>0</v>
      </c>
      <c r="BK1225" s="86">
        <f>IFERROR(VLOOKUP($B1225&amp;$D$1,[22]db!$D:AE,COLUMNS([22]db!$D:AE),0),0)</f>
        <v>0</v>
      </c>
      <c r="BL1225" s="86">
        <f>IFERROR(VLOOKUP($B1225&amp;$D$1,[22]db!$D:AF,COLUMNS([22]db!$D:AF),0),0)</f>
        <v>0</v>
      </c>
      <c r="BM1225" s="86">
        <f>IFERROR(VLOOKUP($B1225&amp;$D$1,[22]db!$D:AG,COLUMNS([22]db!$D:AG),0),0)</f>
        <v>0</v>
      </c>
      <c r="BN1225" s="86">
        <f>IFERROR(VLOOKUP($B1225&amp;$D$1,[22]db!$D:AH,COLUMNS([22]db!$D:AH),0),0)</f>
        <v>0</v>
      </c>
      <c r="BO1225" s="90">
        <f t="shared" si="264"/>
        <v>0</v>
      </c>
      <c r="BP1225" s="90">
        <f>IFERROR(VLOOKUP($B1225&amp;$D$1,[22]db!$D:AJ,COLUMNS([22]db!$D:AJ),0),0)</f>
        <v>0</v>
      </c>
      <c r="BQ1225" s="90">
        <f>IFERROR(VLOOKUP($B1225&amp;$D$1,[22]db!$D:AK,COLUMNS([22]db!$D:AK),0),0)</f>
        <v>0</v>
      </c>
      <c r="BR1225" s="90">
        <f>IFERROR(VLOOKUP($B1225&amp;$D$1,[22]db!$D:AL,COLUMNS([22]db!$D:AL),0),0)</f>
        <v>0</v>
      </c>
      <c r="BS1225" s="91">
        <f>IFERROR(VLOOKUP($B1225&amp;$D$1,[22]db!$D:AM,COLUMNS([22]db!$D:I),0),0)</f>
        <v>0</v>
      </c>
      <c r="BU1225" s="86" t="e">
        <f>IFERROR(VLOOKUP($B1225&amp;$C$1,[22]db!$D:$Y,COLUMNS([22]db!$D:J),0),0)+IF($AG1225="sim",VLOOKUP($B1225,'[22]Ajuste PR - Ibura E LVE'!$J:$AA,COLUMNS('[22]Ajuste PR - Ibura E LVE'!$J:O),0),0)</f>
        <v>#VALUE!</v>
      </c>
      <c r="BV1225" s="86" t="e">
        <f>IFERROR(VLOOKUP($B1225&amp;$C$1,[22]db!$D:$Y,COLUMNS([22]db!$D:K),0),0)+IF($AG1225="sim",VLOOKUP($B1225,'[22]Ajuste PR - Ibura E LVE'!$J:$AA,COLUMNS('[22]Ajuste PR - Ibura E LVE'!$J:P),0),0)</f>
        <v>#VALUE!</v>
      </c>
      <c r="BW1225" s="86" t="e">
        <f>IFERROR(VLOOKUP($B1225&amp;$C$1,[22]db!$D:$Y,COLUMNS([22]db!$D:L),0),0)+IF($AG1225="sim",VLOOKUP($B1225,'[22]Ajuste PR - Ibura E LVE'!$J:$AA,COLUMNS('[22]Ajuste PR - Ibura E LVE'!$J:Q),0),0)</f>
        <v>#VALUE!</v>
      </c>
      <c r="BX1225" s="86" t="e">
        <f>IFERROR(VLOOKUP($B1225&amp;$C$1,[22]db!$D:$Y,COLUMNS([22]db!$D:M),0),0)+IF($AG1225="sim",VLOOKUP($B1225,'[22]Ajuste PR - Ibura E LVE'!$J:$AA,COLUMNS('[22]Ajuste PR - Ibura E LVE'!$J:R),0),0)</f>
        <v>#VALUE!</v>
      </c>
      <c r="BY1225" s="86" t="e">
        <f>IFERROR(VLOOKUP($B1225&amp;$C$1,[22]db!$D:$Y,COLUMNS([22]db!$D:N),0),0)+IF($AG1225="sim",VLOOKUP($B1225,'[22]Ajuste PR - Ibura E LVE'!$J:$AA,COLUMNS('[22]Ajuste PR - Ibura E LVE'!$J:S),0),0)</f>
        <v>#VALUE!</v>
      </c>
      <c r="BZ1225" s="86" t="e">
        <f>IFERROR(VLOOKUP($B1225&amp;$C$1,[22]db!$D:$Y,COLUMNS([22]db!$D:O),0),0)+IF($AG1225="sim",VLOOKUP($B1225,'[22]Ajuste PR - Ibura E LVE'!$J:$AA,COLUMNS('[22]Ajuste PR - Ibura E LVE'!$J:T),0),0)</f>
        <v>#VALUE!</v>
      </c>
      <c r="CA1225" s="86" t="e">
        <f>IFERROR(VLOOKUP($B1225&amp;$C$1,[22]db!$D:$Y,COLUMNS([22]db!$D:P),0),0)+IF($AG1225="sim",VLOOKUP($B1225,'[22]Ajuste PR - Ibura E LVE'!$J:$AA,COLUMNS('[22]Ajuste PR - Ibura E LVE'!$J:U),0),0)</f>
        <v>#VALUE!</v>
      </c>
      <c r="CB1225" s="86" t="e">
        <f>IFERROR(VLOOKUP($B1225&amp;$C$1,[22]db!$D:$Y,COLUMNS([22]db!$D:Q),0),0)+IF($AG1225="sim",VLOOKUP($B1225,'[22]Ajuste PR - Ibura E LVE'!$J:$AA,COLUMNS('[22]Ajuste PR - Ibura E LVE'!$J:V),0),0)</f>
        <v>#VALUE!</v>
      </c>
      <c r="CC1225" s="86" t="e">
        <f>IFERROR(VLOOKUP($B1225&amp;$C$1,[22]db!$D:$Y,COLUMNS([22]db!$D:R),0),0)+IF($AG1225="sim",VLOOKUP($B1225,'[22]Ajuste PR - Ibura E LVE'!$J:$AA,COLUMNS('[22]Ajuste PR - Ibura E LVE'!$J:W),0),0)</f>
        <v>#VALUE!</v>
      </c>
      <c r="CD1225" s="86" t="e">
        <f>IFERROR(VLOOKUP($B1225&amp;$C$1,[22]db!$D:$Y,COLUMNS([22]db!$D:S),0),0)+IF($AG1225="sim",VLOOKUP($B1225,'[22]Ajuste PR - Ibura E LVE'!$J:$AA,COLUMNS('[22]Ajuste PR - Ibura E LVE'!$J:X),0),0)</f>
        <v>#VALUE!</v>
      </c>
      <c r="CE1225" s="86" t="e">
        <f>IFERROR(VLOOKUP($B1225&amp;$C$1,[22]db!$D:$Y,COLUMNS([22]db!$D:T),0),0)+IF($AG1225="sim",VLOOKUP($B1225,'[22]Ajuste PR - Ibura E LVE'!$J:$AA,COLUMNS('[22]Ajuste PR - Ibura E LVE'!$J:Y),0),0)</f>
        <v>#VALUE!</v>
      </c>
      <c r="CF1225" s="86" t="e">
        <f>IFERROR(VLOOKUP($B1225&amp;$C$1,[22]db!$D:$Y,COLUMNS([22]db!$D:U),0),0)+IF($AG1225="sim",VLOOKUP($B1225,'[22]Ajuste PR - Ibura E LVE'!$J:$AA,COLUMNS('[22]Ajuste PR - Ibura E LVE'!$J:Z),0),0)</f>
        <v>#VALUE!</v>
      </c>
      <c r="CG1225" s="89" t="e">
        <f t="shared" si="265"/>
        <v>#VALUE!</v>
      </c>
      <c r="CH1225" s="86">
        <f>IFERROR(VLOOKUP($B1225&amp;$C$1,[22]db!$D:$Y,COLUMNS([22]db!$D:W),0),0)</f>
        <v>0</v>
      </c>
      <c r="CI1225" s="86">
        <f>IFERROR(VLOOKUP($B1225&amp;$C$1,[22]db!$D:Y,COLUMNS([22]db!$D:X),0),0)</f>
        <v>0</v>
      </c>
      <c r="CJ1225" s="86">
        <f>IFERROR(VLOOKUP($B1225&amp;$C$1,[22]db!$D:Z,COLUMNS([22]db!$D:Y),0),0)</f>
        <v>0</v>
      </c>
      <c r="CK1225" s="86">
        <f>IFERROR(VLOOKUP($B1225&amp;$C$1,[22]db!$D:AA,COLUMNS([22]db!$D:Z),0),0)</f>
        <v>0</v>
      </c>
      <c r="CL1225" s="86">
        <f>IFERROR(VLOOKUP($B1225&amp;$C$1,[22]db!$D:AB,COLUMNS([22]db!$D:AA),0),0)</f>
        <v>0</v>
      </c>
      <c r="CM1225" s="86">
        <f>IFERROR(VLOOKUP($B1225&amp;$C$1,[22]db!$D:AC,COLUMNS([22]db!$D:AB),0),0)</f>
        <v>0</v>
      </c>
      <c r="CN1225" s="86">
        <f>IFERROR(VLOOKUP($B1225&amp;$C$1,[22]db!$D:AD,COLUMNS([22]db!$D:AC),0),0)</f>
        <v>0</v>
      </c>
      <c r="CO1225" s="86">
        <f>IFERROR(VLOOKUP($B1225&amp;$C$1,[22]db!$D:AE,COLUMNS([22]db!$D:AD),0),0)</f>
        <v>0</v>
      </c>
      <c r="CP1225" s="86">
        <f>IFERROR(VLOOKUP($B1225&amp;$C$1,[22]db!$D:AF,COLUMNS([22]db!$D:AE),0),0)</f>
        <v>0</v>
      </c>
      <c r="CQ1225" s="86">
        <f>IFERROR(VLOOKUP($B1225&amp;$C$1,[22]db!$D:AG,COLUMNS([22]db!$D:AF),0),0)</f>
        <v>0</v>
      </c>
      <c r="CR1225" s="86">
        <f>IFERROR(VLOOKUP($B1225&amp;$C$1,[22]db!$D:AH,COLUMNS([22]db!$D:AG),0),0)</f>
        <v>0</v>
      </c>
      <c r="CS1225" s="86">
        <f>IFERROR(VLOOKUP($B1225&amp;$C$1,[22]db!$D:AI,COLUMNS([22]db!$D:AH),0),0)</f>
        <v>0</v>
      </c>
      <c r="CT1225" s="90">
        <f t="shared" si="266"/>
        <v>0</v>
      </c>
      <c r="CU1225" s="90">
        <f>IFERROR(VLOOKUP($B1225&amp;$C$1,[22]db!$D:AK,COLUMNS([22]db!$D:AJ),0),0)</f>
        <v>0</v>
      </c>
      <c r="CV1225" s="90">
        <f>IFERROR(VLOOKUP($B1225&amp;$C$1,[22]db!$D:AL,COLUMNS([22]db!$D:AK),0),0)</f>
        <v>0</v>
      </c>
      <c r="CW1225" s="90">
        <f>IFERROR(VLOOKUP($B1225&amp;$C$1,[22]db!$D:AM,COLUMNS([22]db!$D:AL),0),0)</f>
        <v>0</v>
      </c>
      <c r="CX1225" s="91">
        <f>IFERROR(VLOOKUP($B1225&amp;$C$1,[22]db!$D:AN,COLUMNS([22]db!$D:I),0),0)</f>
        <v>0</v>
      </c>
      <c r="CZ1225" s="86">
        <f>IFERROR(VLOOKUP($B1225&amp;"EBITDA Gerencial",[22]db!$D:Y,COLUMNS([22]db!$D:J),0),0)</f>
        <v>0</v>
      </c>
      <c r="DA1225" s="86">
        <f>IFERROR(VLOOKUP($B1225&amp;"EBITDA Gerencial",[22]db!$D:Z,COLUMNS([22]db!$D:K),0),0)</f>
        <v>0</v>
      </c>
      <c r="DB1225" s="86">
        <f>IFERROR(VLOOKUP($B1225&amp;"EBITDA Gerencial",[22]db!$D:AA,COLUMNS([22]db!$D:L),0),0)</f>
        <v>0</v>
      </c>
      <c r="DC1225" s="86">
        <f>IFERROR(VLOOKUP($B1225&amp;"EBITDA Gerencial",[22]db!$D:AB,COLUMNS([22]db!$D:M),0),0)</f>
        <v>0</v>
      </c>
      <c r="DD1225" s="86">
        <f>IFERROR(VLOOKUP($B1225&amp;"EBITDA Gerencial",[22]db!$D:AC,COLUMNS([22]db!$D:N),0),0)</f>
        <v>0</v>
      </c>
      <c r="DE1225" s="86">
        <f>IFERROR(VLOOKUP($B1225&amp;"EBITDA Gerencial",[22]db!$D:AD,COLUMNS([22]db!$D:O),0),0)</f>
        <v>0</v>
      </c>
      <c r="DF1225" s="86">
        <f>IFERROR(VLOOKUP($B1225&amp;"EBITDA Gerencial",[22]db!$D:AE,COLUMNS([22]db!$D:P),0),0)</f>
        <v>0</v>
      </c>
      <c r="DG1225" s="86">
        <f>IFERROR(VLOOKUP($B1225&amp;"EBITDA Gerencial",[22]db!$D:AF,COLUMNS([22]db!$D:Q),0),0)</f>
        <v>0</v>
      </c>
      <c r="DH1225" s="86">
        <f>IFERROR(VLOOKUP($B1225&amp;"EBITDA Gerencial",[22]db!$D:AG,COLUMNS([22]db!$D:R),0),0)</f>
        <v>0</v>
      </c>
      <c r="DI1225" s="86">
        <f>IFERROR(VLOOKUP($B1225&amp;"EBITDA Gerencial",[22]db!$D:AH,COLUMNS([22]db!$D:S),0),0)</f>
        <v>0</v>
      </c>
      <c r="DJ1225" s="86">
        <f>IFERROR(VLOOKUP($B1225&amp;"EBITDA Gerencial",[22]db!$D:AI,COLUMNS([22]db!$D:T),0),0)</f>
        <v>0</v>
      </c>
      <c r="DK1225" s="86">
        <f>IFERROR(VLOOKUP($B1225&amp;"EBITDA Gerencial",[22]db!$D:AJ,COLUMNS([22]db!$D:U),0),0)</f>
        <v>0</v>
      </c>
      <c r="DL1225" s="89">
        <f t="shared" si="267"/>
        <v>0</v>
      </c>
      <c r="DM1225" s="86">
        <f>IFERROR(VLOOKUP($B1225&amp;"EBITDA Gerencial",[22]db!$D:AL,COLUMNS([22]db!$D:W),0),0)</f>
        <v>0</v>
      </c>
      <c r="DN1225" s="86">
        <f>IFERROR(VLOOKUP($B1225&amp;"EBITDA Gerencial",[22]db!$D:AM,COLUMNS([22]db!$D:X),0),0)</f>
        <v>0</v>
      </c>
      <c r="DO1225" s="86">
        <f>IFERROR(VLOOKUP($B1225&amp;"EBITDA Gerencial",[22]db!$D:AN,COLUMNS([22]db!$D:Y),0),0)</f>
        <v>0</v>
      </c>
      <c r="DP1225" s="86">
        <f>IFERROR(VLOOKUP($B1225&amp;"EBITDA Gerencial",[22]db!$D:AO,COLUMNS([22]db!$D:Z),0),0)</f>
        <v>0</v>
      </c>
      <c r="DQ1225" s="86">
        <f>IFERROR(VLOOKUP($B1225&amp;"EBITDA Gerencial",[22]db!$D:AP,COLUMNS([22]db!$D:AA),0),0)</f>
        <v>0</v>
      </c>
      <c r="DR1225" s="86">
        <f>IFERROR(VLOOKUP($B1225&amp;"EBITDA Gerencial",[22]db!$D:AQ,COLUMNS([22]db!$D:AB),0),0)</f>
        <v>0</v>
      </c>
      <c r="DS1225" s="86">
        <f>IFERROR(VLOOKUP($B1225&amp;"EBITDA Gerencial",[22]db!$D:AR,COLUMNS([22]db!$D:AC),0),0)</f>
        <v>0</v>
      </c>
      <c r="DT1225" s="86">
        <f>IFERROR(VLOOKUP($B1225&amp;"EBITDA Gerencial",[22]db!$D:AS,COLUMNS([22]db!$D:AD),0),0)</f>
        <v>0</v>
      </c>
      <c r="DU1225" s="86">
        <f>IFERROR(VLOOKUP($B1225&amp;"EBITDA Gerencial",[22]db!$D:AT,COLUMNS([22]db!$D:AE),0),0)</f>
        <v>0</v>
      </c>
      <c r="DV1225" s="86">
        <f>IFERROR(VLOOKUP($B1225&amp;"EBITDA Gerencial",[22]db!$D:AU,COLUMNS([22]db!$D:AF),0),0)</f>
        <v>0</v>
      </c>
      <c r="DW1225" s="86">
        <f>IFERROR(VLOOKUP($B1225&amp;"EBITDA Gerencial",[22]db!$D:AV,COLUMNS([22]db!$D:AG),0),0)</f>
        <v>0</v>
      </c>
      <c r="DX1225" s="86">
        <f>IFERROR(VLOOKUP($B1225&amp;"EBITDA Gerencial",[22]db!$D:AW,COLUMNS([22]db!$D:AH),0),0)</f>
        <v>0</v>
      </c>
      <c r="DY1225" s="90">
        <f t="shared" si="268"/>
        <v>0</v>
      </c>
      <c r="DZ1225" s="90">
        <f>IFERROR(VLOOKUP($B1225&amp;"EBITDA Gerencial",[22]db!$D:AY,COLUMNS([22]db!$D:AJ),0),0)</f>
        <v>0</v>
      </c>
      <c r="EA1225" s="90">
        <f>IFERROR(VLOOKUP($B1225&amp;"EBITDA Gerencial",[22]db!$D:AZ,COLUMNS([22]db!$D:AK),0),0)</f>
        <v>0</v>
      </c>
      <c r="EB1225" s="90">
        <f>IFERROR(VLOOKUP($B1225&amp;"EBITDA Gerencial",[22]db!$D:BA,COLUMNS([22]db!$D:AL),0),0)</f>
        <v>0</v>
      </c>
      <c r="EC1225" s="90">
        <f>IFERROR(VLOOKUP($B1225&amp;"EBITDA Gerencial",[22]db!$D:BB,COLUMNS([22]db!$D:AM),0),0)</f>
        <v>0</v>
      </c>
      <c r="EE1225" s="92">
        <f>IFERROR(IF($L1225="Pequeno Porte",IF('[22]Resumo Projetos 2020'!$C$7="Capex Financeiro",$Q1225,$N1225),0),0)</f>
        <v>0</v>
      </c>
      <c r="EF1225" s="92">
        <f>IFERROR(IF($L1225="Continuidade Operacional",IF('[22]Resumo Projetos 2020'!$C$7="Capex Financeiro",$Q1225,$N1225),0),0)</f>
        <v>0</v>
      </c>
      <c r="EG1225" s="92">
        <f>IFERROR(IF($L1225="Projetos Engenharia",IF('[22]Resumo Projetos 2020'!$C$7="Capex Financeiro",$Q1225,$N1225),0),0)</f>
        <v>0</v>
      </c>
      <c r="EH1225" s="92">
        <f>IFERROR(IF(OR($L1225="Crescimento Vegetativo Água",$L1225="Crescimento Vegetativo Esgoto"),IF('[22]Resumo Projetos 2020'!$C$7="Capex Financeiro",$Q1225,$N1225),0),0)</f>
        <v>0</v>
      </c>
      <c r="EI1225" s="92">
        <f>IFERROR(IF($L1225="Fiscalização",IF('[22]Resumo Projetos 2020'!$C$7="Capex Financeiro",$Q1225,$N1225),0)+IF($L1225="Corte e Religação",IF('[22]Resumo Projetos 2020'!$C$7="Capex Financeiro",$Q1225,$N1225),0),0)</f>
        <v>0</v>
      </c>
      <c r="EJ1225" s="92">
        <f>IFERROR(IF($L1225="Manutenção de Valor",IF('[22]Resumo Projetos 2020'!$C$7="Capex Financeiro",$Q1225,$N1225),0),0)</f>
        <v>0</v>
      </c>
      <c r="EK1225" s="92">
        <f>IFERROR(IF($L1225="Geração de Valor",IF('[22]Resumo Projetos 2020'!$C$7="Capex Financeiro",$Q1225,$N1225),0),0)</f>
        <v>0</v>
      </c>
      <c r="EL1225" s="93" t="e">
        <f t="shared" si="269"/>
        <v>#VALUE!</v>
      </c>
      <c r="EM1225" s="92">
        <f>IFERROR(IF($L1225="Pequeno Porte",IF('[22]Resumo Projetos 2021'!$C$7="Capex Financeiro",$R1225,$O1225),0),0)</f>
        <v>0</v>
      </c>
      <c r="EN1225" s="92">
        <f>IFERROR(IF($L1225="Continuidade Operacional",IF('[22]Resumo Projetos 2021'!$C$7="Capex Financeiro",$R1225,$O1225),0),0)</f>
        <v>0</v>
      </c>
      <c r="EO1225" s="92">
        <f>IFERROR(IF($L1225="Projetos Engenharia",IF('[22]Resumo Projetos 2021'!$C$7="Capex Financeiro",$R1225,$O1225),0),0)</f>
        <v>0</v>
      </c>
      <c r="EP1225" s="92">
        <f>IFERROR(IF(OR($L1225="Crescimento Vegetativo Água",$L1225="Crescimento Vegetativo Esgoto"),IF('[22]Resumo Projetos 2021'!$C$7="Capex Financeiro",$R1225,$O1225),0),0)</f>
        <v>0</v>
      </c>
      <c r="EQ1225" s="92">
        <f>IFERROR(IF($L1225="Fiscalização",IF('[22]Resumo Projetos 2021'!$C$7="Capex Financeiro",$R1225,$O1225),0)+IF($L1225="Corte e Religação",IF('[22]Resumo Projetos 2021'!$C$7="Capex Financeiro",$R1225,$O1225),0),0)</f>
        <v>0</v>
      </c>
      <c r="ER1225" s="92">
        <f>IFERROR(IF($L1225="Manutenção de Valor",IF('[22]Resumo Projetos 2021'!$C$7="Capex Financeiro",$R1225,$O1225),0),0)</f>
        <v>0</v>
      </c>
      <c r="ES1225" s="92">
        <f>IFERROR(IF($L1225="Geração de Valor",IF('[22]Resumo Projetos 2021'!$C$7="Capex Financeiro",$R1225,$O1225),0),0)</f>
        <v>0</v>
      </c>
      <c r="ET1225" s="94"/>
      <c r="EU1225" s="95"/>
      <c r="EV1225" s="92" t="e">
        <f t="shared" si="270"/>
        <v>#VALUE!</v>
      </c>
      <c r="EW1225" s="92" t="e">
        <f t="shared" si="271"/>
        <v>#VALUE!</v>
      </c>
      <c r="FF1225" s="31">
        <f>DL1225-IFERROR(VLOOKUP($B1225,#REF!,COLUMNS($B:DL),0),0)</f>
        <v>0</v>
      </c>
      <c r="FG1225" s="31">
        <f>DY1225-IFERROR(VLOOKUP($B1225&amp;"Ebitda Gerencial",#REF!,COLUMNS(#REF!),0),0)</f>
        <v>0</v>
      </c>
      <c r="FH1225" s="31">
        <f>DZ1225-IFERROR(VLOOKUP($B1225&amp;"Ebitda Gerencial",#REF!,COLUMNS(#REF!),0),0)</f>
        <v>0</v>
      </c>
    </row>
    <row r="1226" spans="1:164" ht="45" customHeight="1" outlineLevel="1" x14ac:dyDescent="0.25">
      <c r="A1226">
        <f t="shared" si="273"/>
        <v>1219</v>
      </c>
      <c r="B1226" s="77" t="e">
        <f>VLOOKUP(A1226,[22]db!A:C,3,0)</f>
        <v>#N/A</v>
      </c>
      <c r="C1226" s="78" t="str">
        <f t="shared" si="261"/>
        <v/>
      </c>
      <c r="D1226" s="78" t="e">
        <f>VLOOKUP(IF(F1226="Águas de Manaus Consolidado","Águas de Manaus",F1226)&amp;G1226,[22]db!C:E,COLUMNS([22]db!C:E),0)</f>
        <v>#N/A</v>
      </c>
      <c r="E1226" s="79" t="e">
        <f>VLOOKUP(IF(F1226="Águas de Manaus Consolidado","Águas de Manaus",F1226),[22]deparaV2!H:L,COLUMNS([22]deparaV2!H:L),0)</f>
        <v>#N/A</v>
      </c>
      <c r="F1226" s="80">
        <f>IFERROR(VLOOKUP($A1226,[22]db!$A:$G,COLUMNS([22]db!$A:F),0),0)</f>
        <v>0</v>
      </c>
      <c r="G1226" s="78">
        <f>IFERROR(VLOOKUP($A1226,[22]db!$A:$G,COLUMNS([22]db!$A:G),0),0)</f>
        <v>0</v>
      </c>
      <c r="H1226" s="79" t="str">
        <f>IFERROR(VLOOKUP($B1226,'[22]cpx0.10'!A:J,COLUMNS('[22]cpx0.10'!A:E),0),IF(G1226="Projeto 999","Outros Lançamentos",""))</f>
        <v/>
      </c>
      <c r="I1226" s="79" t="str">
        <f>IFERROR(VLOOKUP(B1226,'[22]cpx0.10'!A:L,COLUMNS('[22]cpx0.10'!A:L),0),"")</f>
        <v/>
      </c>
      <c r="J1226" s="78" t="str">
        <f>IFERROR(VLOOKUP($B1226,'[22]cpx0.10'!A:J,COLUMNS('[22]cpx0.10'!A:D),0),IF(G1226="Projeto 999","Outros Projetos",""))</f>
        <v/>
      </c>
      <c r="K1226" s="78"/>
      <c r="L1226" s="78" t="str">
        <f>IF(G1226="Projeto 999","Manutenção de Valor",IFERROR(IF(IF(VLOOKUP($J1226,[22]deparaV2!$D$13:$E$29,2,0)="sim",IF(VLOOKUP($B1226&amp;"Total de Investimentos - Caixa",[22]db!$D:$CM,COLUMNS([22]db!$D:$CL),0)=1,"Pequeno Porte",VLOOKUP($B1226&amp;"Total de Investimentos - Caixa",[22]db!$D:$CS,COLUMNS([22]db!$D:$CN),0)),J1226)=0,"Manutenção de valor",IF(VLOOKUP($J1226,[22]deparaV2!$D$13:$E$29,2,0)="sim",IF(VLOOKUP($B1226&amp;"Total de Investimentos - Caixa",[22]db!$D:$CM,COLUMNS([22]db!$D:$CL),0)=1,"Pequeno Porte",VLOOKUP($B1226&amp;"Total de Investimentos - Caixa",[22]db!$D:$CS,COLUMNS([22]db!$D:$CN),0)),J1226)),IFERROR(IF(IF(VLOOKUP($J1226,[22]deparaV2!$D$13:$E$29,2,0)="sim",IF(VLOOKUP($B1226&amp;"Total de Investimentos",[22]db!$D:$CM,COLUMNS([22]db!$D:$CL),0)=1,"Pequeno Porte",VLOOKUP($B1226&amp;"Total de Investimentos",[22]db!$D:$CS,COLUMNS([22]db!$D:$CN),0)),J1226)=0,"Manutenção de valor",IF(VLOOKUP($J1226,[22]deparaV2!$D$13:$E$29,2,0)="sim",IF(VLOOKUP($B1226&amp;"Total de Investimentos",[22]db!$D:$CM,COLUMNS([22]db!$D:$CL),0)=1,"Pequeno Porte",VLOOKUP($B1226&amp;"Total de Investimentos",[22]db!$D:$CS,COLUMNS([22]db!$D:$CN),0)),J1226)),"")))</f>
        <v/>
      </c>
      <c r="M1226" s="185"/>
      <c r="N1226" s="82">
        <f>IFERROR(-VLOOKUP($B1226&amp;$D$1,[22]db!$D:$CI,MATCH($H$1,[22]db!$D$5:$CI$5,0),0),0)+AH1226</f>
        <v>0</v>
      </c>
      <c r="O1226" s="82">
        <f>IFERROR(-VLOOKUP($B1226&amp;$D$1,[22]db!$D:$CI,MATCH($H$1+1,[22]db!$D$5:$CI$5,0),0),0)+AH1226</f>
        <v>0</v>
      </c>
      <c r="P1226" s="83" t="e">
        <f t="shared" si="272"/>
        <v>#VALUE!</v>
      </c>
      <c r="Q1226" s="82">
        <f>IFERROR(-VLOOKUP($B1226&amp;$C$1,[22]db!$D:$CI,MATCH($H$1,[22]db!$D$5:$CI$5,0),0),0)+AH1226</f>
        <v>0</v>
      </c>
      <c r="R1226" s="82">
        <f>IFERROR(-VLOOKUP($B1226&amp;$C$1,[22]db!$D:$CI,MATCH($H$1+1,[22]db!$D$5:$CI$5,0),0),0)+AH1226</f>
        <v>0</v>
      </c>
      <c r="S1226" s="82"/>
      <c r="T1226" s="82">
        <f>IFERROR(VLOOKUP($B1226&amp;"EBITDA Gerencial",[22]db!$D:$AI,MATCH($H$1,[22]db!$D$5:$CI$5,0),0),0)</f>
        <v>0</v>
      </c>
      <c r="U1226" s="82">
        <f>IFERROR(VLOOKUP($B1226&amp;"EBITDA Gerencial",[22]db!$D:$AI,MATCH($H$1+1,[22]db!$D$5:$CI$5,0),0),0)</f>
        <v>0</v>
      </c>
      <c r="V1226" s="82">
        <f>IFERROR(VLOOKUP($B1226,[22]Fluxos!$B:$F,COLUMNS([22]Fluxos!$B:E),0),0)</f>
        <v>0</v>
      </c>
      <c r="W1226" s="84">
        <f>IFERROR(VLOOKUP($B1226,[22]Fluxos!$B:$I,COLUMNS([22]Fluxos!$B:I),0),0)</f>
        <v>0</v>
      </c>
      <c r="X1226" s="84"/>
      <c r="Y1226" s="174"/>
      <c r="Z1226" s="175"/>
      <c r="AA1226" s="85" t="s">
        <v>90</v>
      </c>
      <c r="AC1226" s="86" t="e">
        <f t="shared" si="262"/>
        <v>#VALUE!</v>
      </c>
      <c r="AD1226" s="87" t="e">
        <f>SUMIFS('[22]Realizado por ano PEP'!$G:$G,'[22]Realizado por ano PEP'!$B:$B,'5. Projetos Capex'!$B1226)+SUMIFS('[22]Realizado por ano PEP'!$H:$H,'[22]Realizado por ano PEP'!$B:$B,'5. Projetos Capex'!$B1226)</f>
        <v>#VALUE!</v>
      </c>
      <c r="AE1226" s="87" t="e">
        <f>SUMIFS('[22]Realizado por ano PEP'!$F:$F,'[22]Realizado por ano PEP'!$B:$B,'5. Projetos Capex'!$B1226)+SUMIFS('[22]Realizado por ano PEP'!$E:$E,'[22]Realizado por ano PEP'!$B:$B,'5. Projetos Capex'!$B1226)</f>
        <v>#VALUE!</v>
      </c>
      <c r="AF1226">
        <f t="shared" si="274"/>
        <v>0</v>
      </c>
      <c r="AG1226" s="85" t="e">
        <f>IF(COUNTIF('[22]Ajuste PR - Ibura E LVE'!$J$5:$J$487,'5. Projetos Capex'!$B1226)&lt;&gt;0,"Sim","Não")</f>
        <v>#VALUE!</v>
      </c>
      <c r="AH1226" s="85">
        <f>IFERROR(-VLOOKUP(B1226,'[22]Ajuste PR - Ibura E LVE'!$J:$N,COLUMNS('[22]Ajuste PR - Ibura E LVE'!J:N),0),0)</f>
        <v>0</v>
      </c>
      <c r="AJ1226" s="88" t="e">
        <f>VLOOKUP($B1226,'[22]cpx0.10'!$A:$J,COLUMNS(A:J),0)</f>
        <v>#N/A</v>
      </c>
      <c r="AK1226" s="88" t="e">
        <f>VLOOKUP($B1226,'[22]cpx0.10'!$A:$H,COLUMNS('[22]cpx0.10'!$A:G),0)</f>
        <v>#N/A</v>
      </c>
      <c r="AL1226" s="87" t="e">
        <f>VLOOKUP($B1226,'[22]cpx0.10'!$A:$H,COLUMNS('[22]cpx0.10'!$A:H),0)</f>
        <v>#N/A</v>
      </c>
      <c r="AP1226" s="86" t="e">
        <f>IFERROR(VLOOKUP($B1226&amp;$D$1,[22]db!$D:$Y,COLUMNS([22]db!$D:J),0),0)+IF($AG1226="sim",VLOOKUP($B1226,'[22]Ajuste PR - Ibura E LVE'!$J:$AA,COLUMNS('[22]Ajuste PR - Ibura E LVE'!$J:O),0),0)</f>
        <v>#VALUE!</v>
      </c>
      <c r="AQ1226" s="86" t="e">
        <f>IFERROR(VLOOKUP($B1226&amp;$D$1,[22]db!$D:$Y,COLUMNS([22]db!$D:K),0),0)+IF($AG1226="sim",VLOOKUP($B1226,'[22]Ajuste PR - Ibura E LVE'!$J:$AA,COLUMNS('[22]Ajuste PR - Ibura E LVE'!$J:P),0),0)</f>
        <v>#VALUE!</v>
      </c>
      <c r="AR1226" s="86" t="e">
        <f>IFERROR(VLOOKUP($B1226&amp;$D$1,[22]db!$D:$Y,COLUMNS([22]db!$D:L),0),0)+IF($AG1226="sim",VLOOKUP($B1226,'[22]Ajuste PR - Ibura E LVE'!$J:$AA,COLUMNS('[22]Ajuste PR - Ibura E LVE'!$J:Q),0),0)</f>
        <v>#VALUE!</v>
      </c>
      <c r="AS1226" s="86" t="e">
        <f>IFERROR(VLOOKUP($B1226&amp;$D$1,[22]db!$D:$Y,COLUMNS([22]db!$D:M),0),0)+IF($AG1226="sim",VLOOKUP($B1226,'[22]Ajuste PR - Ibura E LVE'!$J:$AA,COLUMNS('[22]Ajuste PR - Ibura E LVE'!$J:R),0),0)</f>
        <v>#VALUE!</v>
      </c>
      <c r="AT1226" s="86" t="e">
        <f>IFERROR(VLOOKUP($B1226&amp;$D$1,[22]db!$D:$Y,COLUMNS([22]db!$D:N),0),0)+IF($AG1226="sim",VLOOKUP($B1226,'[22]Ajuste PR - Ibura E LVE'!$J:$AA,COLUMNS('[22]Ajuste PR - Ibura E LVE'!$J:S),0),0)</f>
        <v>#VALUE!</v>
      </c>
      <c r="AU1226" s="86" t="e">
        <f>IFERROR(VLOOKUP($B1226&amp;$D$1,[22]db!$D:$Y,COLUMNS([22]db!$D:O),0),0)+IF($AG1226="sim",VLOOKUP($B1226,'[22]Ajuste PR - Ibura E LVE'!$J:$AA,COLUMNS('[22]Ajuste PR - Ibura E LVE'!$J:T),0),0)</f>
        <v>#VALUE!</v>
      </c>
      <c r="AV1226" s="86" t="e">
        <f>IFERROR(VLOOKUP($B1226&amp;$D$1,[22]db!$D:$Y,COLUMNS([22]db!$D:P),0),0)+IF($AG1226="sim",VLOOKUP($B1226,'[22]Ajuste PR - Ibura E LVE'!$J:$AA,COLUMNS('[22]Ajuste PR - Ibura E LVE'!$J:U),0),0)</f>
        <v>#VALUE!</v>
      </c>
      <c r="AW1226" s="86" t="e">
        <f>IFERROR(VLOOKUP($B1226&amp;$D$1,[22]db!$D:$Y,COLUMNS([22]db!$D:Q),0),0)+IF($AG1226="sim",VLOOKUP($B1226,'[22]Ajuste PR - Ibura E LVE'!$J:$AA,COLUMNS('[22]Ajuste PR - Ibura E LVE'!$J:V),0),0)</f>
        <v>#VALUE!</v>
      </c>
      <c r="AX1226" s="86" t="e">
        <f>IFERROR(VLOOKUP($B1226&amp;$D$1,[22]db!$D:$Y,COLUMNS([22]db!$D:R),0),0)+IF($AG1226="sim",VLOOKUP($B1226,'[22]Ajuste PR - Ibura E LVE'!$J:$AA,COLUMNS('[22]Ajuste PR - Ibura E LVE'!$J:W),0),0)</f>
        <v>#VALUE!</v>
      </c>
      <c r="AY1226" s="86" t="e">
        <f>IFERROR(VLOOKUP($B1226&amp;$D$1,[22]db!$D:$Y,COLUMNS([22]db!$D:S),0),0)+IF($AG1226="sim",VLOOKUP($B1226,'[22]Ajuste PR - Ibura E LVE'!$J:$AA,COLUMNS('[22]Ajuste PR - Ibura E LVE'!$J:X),0),0)</f>
        <v>#VALUE!</v>
      </c>
      <c r="AZ1226" s="86" t="e">
        <f>IFERROR(VLOOKUP($B1226&amp;$D$1,[22]db!$D:$Y,COLUMNS([22]db!$D:T),0),0)+IF($AG1226="sim",VLOOKUP($B1226,'[22]Ajuste PR - Ibura E LVE'!$J:$AA,COLUMNS('[22]Ajuste PR - Ibura E LVE'!$J:Y),0),0)</f>
        <v>#VALUE!</v>
      </c>
      <c r="BA1226" s="86" t="e">
        <f>IFERROR(VLOOKUP($B1226&amp;$D$1,[22]db!$D:$Y,COLUMNS([22]db!$D:U),0),0)+IF($AG1226="sim",VLOOKUP($B1226,'[22]Ajuste PR - Ibura E LVE'!$J:$AA,COLUMNS('[22]Ajuste PR - Ibura E LVE'!$J:Z),0),0)</f>
        <v>#VALUE!</v>
      </c>
      <c r="BB1226" s="89" t="e">
        <f t="shared" si="263"/>
        <v>#VALUE!</v>
      </c>
      <c r="BC1226" s="86">
        <f>IFERROR(VLOOKUP($B1226&amp;$D$1,[22]db!$D:$Y,COLUMNS([22]db!$D:W),0),0)</f>
        <v>0</v>
      </c>
      <c r="BD1226" s="86">
        <f>IFERROR(VLOOKUP($B1226&amp;$D$1,[22]db!$D:$Y,COLUMNS([22]db!$D:X),0),0)</f>
        <v>0</v>
      </c>
      <c r="BE1226" s="86">
        <f>IFERROR(VLOOKUP($B1226&amp;$D$1,[22]db!$D:Y,COLUMNS([22]db!$D:Y),0),0)</f>
        <v>0</v>
      </c>
      <c r="BF1226" s="86">
        <f>IFERROR(VLOOKUP($B1226&amp;$D$1,[22]db!$D:Z,COLUMNS([22]db!$D:Z),0),0)</f>
        <v>0</v>
      </c>
      <c r="BG1226" s="86">
        <f>IFERROR(VLOOKUP($B1226&amp;$D$1,[22]db!$D:AA,COLUMNS([22]db!$D:AA),0),0)</f>
        <v>0</v>
      </c>
      <c r="BH1226" s="86">
        <f>IFERROR(VLOOKUP($B1226&amp;$D$1,[22]db!$D:AB,COLUMNS([22]db!$D:AB),0),0)</f>
        <v>0</v>
      </c>
      <c r="BI1226" s="86">
        <f>IFERROR(VLOOKUP($B1226&amp;$D$1,[22]db!$D:AC,COLUMNS([22]db!$D:AC),0),0)</f>
        <v>0</v>
      </c>
      <c r="BJ1226" s="86">
        <f>IFERROR(VLOOKUP($B1226&amp;$D$1,[22]db!$D:AD,COLUMNS([22]db!$D:AD),0),0)</f>
        <v>0</v>
      </c>
      <c r="BK1226" s="86">
        <f>IFERROR(VLOOKUP($B1226&amp;$D$1,[22]db!$D:AE,COLUMNS([22]db!$D:AE),0),0)</f>
        <v>0</v>
      </c>
      <c r="BL1226" s="86">
        <f>IFERROR(VLOOKUP($B1226&amp;$D$1,[22]db!$D:AF,COLUMNS([22]db!$D:AF),0),0)</f>
        <v>0</v>
      </c>
      <c r="BM1226" s="86">
        <f>IFERROR(VLOOKUP($B1226&amp;$D$1,[22]db!$D:AG,COLUMNS([22]db!$D:AG),0),0)</f>
        <v>0</v>
      </c>
      <c r="BN1226" s="86">
        <f>IFERROR(VLOOKUP($B1226&amp;$D$1,[22]db!$D:AH,COLUMNS([22]db!$D:AH),0),0)</f>
        <v>0</v>
      </c>
      <c r="BO1226" s="90">
        <f t="shared" si="264"/>
        <v>0</v>
      </c>
      <c r="BP1226" s="90">
        <f>IFERROR(VLOOKUP($B1226&amp;$D$1,[22]db!$D:AJ,COLUMNS([22]db!$D:AJ),0),0)</f>
        <v>0</v>
      </c>
      <c r="BQ1226" s="90">
        <f>IFERROR(VLOOKUP($B1226&amp;$D$1,[22]db!$D:AK,COLUMNS([22]db!$D:AK),0),0)</f>
        <v>0</v>
      </c>
      <c r="BR1226" s="90">
        <f>IFERROR(VLOOKUP($B1226&amp;$D$1,[22]db!$D:AL,COLUMNS([22]db!$D:AL),0),0)</f>
        <v>0</v>
      </c>
      <c r="BS1226" s="91">
        <f>IFERROR(VLOOKUP($B1226&amp;$D$1,[22]db!$D:AM,COLUMNS([22]db!$D:I),0),0)</f>
        <v>0</v>
      </c>
      <c r="BU1226" s="86" t="e">
        <f>IFERROR(VLOOKUP($B1226&amp;$C$1,[22]db!$D:$Y,COLUMNS([22]db!$D:J),0),0)+IF($AG1226="sim",VLOOKUP($B1226,'[22]Ajuste PR - Ibura E LVE'!$J:$AA,COLUMNS('[22]Ajuste PR - Ibura E LVE'!$J:O),0),0)</f>
        <v>#VALUE!</v>
      </c>
      <c r="BV1226" s="86" t="e">
        <f>IFERROR(VLOOKUP($B1226&amp;$C$1,[22]db!$D:$Y,COLUMNS([22]db!$D:K),0),0)+IF($AG1226="sim",VLOOKUP($B1226,'[22]Ajuste PR - Ibura E LVE'!$J:$AA,COLUMNS('[22]Ajuste PR - Ibura E LVE'!$J:P),0),0)</f>
        <v>#VALUE!</v>
      </c>
      <c r="BW1226" s="86" t="e">
        <f>IFERROR(VLOOKUP($B1226&amp;$C$1,[22]db!$D:$Y,COLUMNS([22]db!$D:L),0),0)+IF($AG1226="sim",VLOOKUP($B1226,'[22]Ajuste PR - Ibura E LVE'!$J:$AA,COLUMNS('[22]Ajuste PR - Ibura E LVE'!$J:Q),0),0)</f>
        <v>#VALUE!</v>
      </c>
      <c r="BX1226" s="86" t="e">
        <f>IFERROR(VLOOKUP($B1226&amp;$C$1,[22]db!$D:$Y,COLUMNS([22]db!$D:M),0),0)+IF($AG1226="sim",VLOOKUP($B1226,'[22]Ajuste PR - Ibura E LVE'!$J:$AA,COLUMNS('[22]Ajuste PR - Ibura E LVE'!$J:R),0),0)</f>
        <v>#VALUE!</v>
      </c>
      <c r="BY1226" s="86" t="e">
        <f>IFERROR(VLOOKUP($B1226&amp;$C$1,[22]db!$D:$Y,COLUMNS([22]db!$D:N),0),0)+IF($AG1226="sim",VLOOKUP($B1226,'[22]Ajuste PR - Ibura E LVE'!$J:$AA,COLUMNS('[22]Ajuste PR - Ibura E LVE'!$J:S),0),0)</f>
        <v>#VALUE!</v>
      </c>
      <c r="BZ1226" s="86" t="e">
        <f>IFERROR(VLOOKUP($B1226&amp;$C$1,[22]db!$D:$Y,COLUMNS([22]db!$D:O),0),0)+IF($AG1226="sim",VLOOKUP($B1226,'[22]Ajuste PR - Ibura E LVE'!$J:$AA,COLUMNS('[22]Ajuste PR - Ibura E LVE'!$J:T),0),0)</f>
        <v>#VALUE!</v>
      </c>
      <c r="CA1226" s="86" t="e">
        <f>IFERROR(VLOOKUP($B1226&amp;$C$1,[22]db!$D:$Y,COLUMNS([22]db!$D:P),0),0)+IF($AG1226="sim",VLOOKUP($B1226,'[22]Ajuste PR - Ibura E LVE'!$J:$AA,COLUMNS('[22]Ajuste PR - Ibura E LVE'!$J:U),0),0)</f>
        <v>#VALUE!</v>
      </c>
      <c r="CB1226" s="86" t="e">
        <f>IFERROR(VLOOKUP($B1226&amp;$C$1,[22]db!$D:$Y,COLUMNS([22]db!$D:Q),0),0)+IF($AG1226="sim",VLOOKUP($B1226,'[22]Ajuste PR - Ibura E LVE'!$J:$AA,COLUMNS('[22]Ajuste PR - Ibura E LVE'!$J:V),0),0)</f>
        <v>#VALUE!</v>
      </c>
      <c r="CC1226" s="86" t="e">
        <f>IFERROR(VLOOKUP($B1226&amp;$C$1,[22]db!$D:$Y,COLUMNS([22]db!$D:R),0),0)+IF($AG1226="sim",VLOOKUP($B1226,'[22]Ajuste PR - Ibura E LVE'!$J:$AA,COLUMNS('[22]Ajuste PR - Ibura E LVE'!$J:W),0),0)</f>
        <v>#VALUE!</v>
      </c>
      <c r="CD1226" s="86" t="e">
        <f>IFERROR(VLOOKUP($B1226&amp;$C$1,[22]db!$D:$Y,COLUMNS([22]db!$D:S),0),0)+IF($AG1226="sim",VLOOKUP($B1226,'[22]Ajuste PR - Ibura E LVE'!$J:$AA,COLUMNS('[22]Ajuste PR - Ibura E LVE'!$J:X),0),0)</f>
        <v>#VALUE!</v>
      </c>
      <c r="CE1226" s="86" t="e">
        <f>IFERROR(VLOOKUP($B1226&amp;$C$1,[22]db!$D:$Y,COLUMNS([22]db!$D:T),0),0)+IF($AG1226="sim",VLOOKUP($B1226,'[22]Ajuste PR - Ibura E LVE'!$J:$AA,COLUMNS('[22]Ajuste PR - Ibura E LVE'!$J:Y),0),0)</f>
        <v>#VALUE!</v>
      </c>
      <c r="CF1226" s="86" t="e">
        <f>IFERROR(VLOOKUP($B1226&amp;$C$1,[22]db!$D:$Y,COLUMNS([22]db!$D:U),0),0)+IF($AG1226="sim",VLOOKUP($B1226,'[22]Ajuste PR - Ibura E LVE'!$J:$AA,COLUMNS('[22]Ajuste PR - Ibura E LVE'!$J:Z),0),0)</f>
        <v>#VALUE!</v>
      </c>
      <c r="CG1226" s="89" t="e">
        <f t="shared" si="265"/>
        <v>#VALUE!</v>
      </c>
      <c r="CH1226" s="86">
        <f>IFERROR(VLOOKUP($B1226&amp;$C$1,[22]db!$D:$Y,COLUMNS([22]db!$D:W),0),0)</f>
        <v>0</v>
      </c>
      <c r="CI1226" s="86">
        <f>IFERROR(VLOOKUP($B1226&amp;$C$1,[22]db!$D:Y,COLUMNS([22]db!$D:X),0),0)</f>
        <v>0</v>
      </c>
      <c r="CJ1226" s="86">
        <f>IFERROR(VLOOKUP($B1226&amp;$C$1,[22]db!$D:Z,COLUMNS([22]db!$D:Y),0),0)</f>
        <v>0</v>
      </c>
      <c r="CK1226" s="86">
        <f>IFERROR(VLOOKUP($B1226&amp;$C$1,[22]db!$D:AA,COLUMNS([22]db!$D:Z),0),0)</f>
        <v>0</v>
      </c>
      <c r="CL1226" s="86">
        <f>IFERROR(VLOOKUP($B1226&amp;$C$1,[22]db!$D:AB,COLUMNS([22]db!$D:AA),0),0)</f>
        <v>0</v>
      </c>
      <c r="CM1226" s="86">
        <f>IFERROR(VLOOKUP($B1226&amp;$C$1,[22]db!$D:AC,COLUMNS([22]db!$D:AB),0),0)</f>
        <v>0</v>
      </c>
      <c r="CN1226" s="86">
        <f>IFERROR(VLOOKUP($B1226&amp;$C$1,[22]db!$D:AD,COLUMNS([22]db!$D:AC),0),0)</f>
        <v>0</v>
      </c>
      <c r="CO1226" s="86">
        <f>IFERROR(VLOOKUP($B1226&amp;$C$1,[22]db!$D:AE,COLUMNS([22]db!$D:AD),0),0)</f>
        <v>0</v>
      </c>
      <c r="CP1226" s="86">
        <f>IFERROR(VLOOKUP($B1226&amp;$C$1,[22]db!$D:AF,COLUMNS([22]db!$D:AE),0),0)</f>
        <v>0</v>
      </c>
      <c r="CQ1226" s="86">
        <f>IFERROR(VLOOKUP($B1226&amp;$C$1,[22]db!$D:AG,COLUMNS([22]db!$D:AF),0),0)</f>
        <v>0</v>
      </c>
      <c r="CR1226" s="86">
        <f>IFERROR(VLOOKUP($B1226&amp;$C$1,[22]db!$D:AH,COLUMNS([22]db!$D:AG),0),0)</f>
        <v>0</v>
      </c>
      <c r="CS1226" s="86">
        <f>IFERROR(VLOOKUP($B1226&amp;$C$1,[22]db!$D:AI,COLUMNS([22]db!$D:AH),0),0)</f>
        <v>0</v>
      </c>
      <c r="CT1226" s="90">
        <f t="shared" si="266"/>
        <v>0</v>
      </c>
      <c r="CU1226" s="90">
        <f>IFERROR(VLOOKUP($B1226&amp;$C$1,[22]db!$D:AK,COLUMNS([22]db!$D:AJ),0),0)</f>
        <v>0</v>
      </c>
      <c r="CV1226" s="90">
        <f>IFERROR(VLOOKUP($B1226&amp;$C$1,[22]db!$D:AL,COLUMNS([22]db!$D:AK),0),0)</f>
        <v>0</v>
      </c>
      <c r="CW1226" s="90">
        <f>IFERROR(VLOOKUP($B1226&amp;$C$1,[22]db!$D:AM,COLUMNS([22]db!$D:AL),0),0)</f>
        <v>0</v>
      </c>
      <c r="CX1226" s="91">
        <f>IFERROR(VLOOKUP($B1226&amp;$C$1,[22]db!$D:AN,COLUMNS([22]db!$D:I),0),0)</f>
        <v>0</v>
      </c>
      <c r="CZ1226" s="86">
        <f>IFERROR(VLOOKUP($B1226&amp;"EBITDA Gerencial",[22]db!$D:Y,COLUMNS([22]db!$D:J),0),0)</f>
        <v>0</v>
      </c>
      <c r="DA1226" s="86">
        <f>IFERROR(VLOOKUP($B1226&amp;"EBITDA Gerencial",[22]db!$D:Z,COLUMNS([22]db!$D:K),0),0)</f>
        <v>0</v>
      </c>
      <c r="DB1226" s="86">
        <f>IFERROR(VLOOKUP($B1226&amp;"EBITDA Gerencial",[22]db!$D:AA,COLUMNS([22]db!$D:L),0),0)</f>
        <v>0</v>
      </c>
      <c r="DC1226" s="86">
        <f>IFERROR(VLOOKUP($B1226&amp;"EBITDA Gerencial",[22]db!$D:AB,COLUMNS([22]db!$D:M),0),0)</f>
        <v>0</v>
      </c>
      <c r="DD1226" s="86">
        <f>IFERROR(VLOOKUP($B1226&amp;"EBITDA Gerencial",[22]db!$D:AC,COLUMNS([22]db!$D:N),0),0)</f>
        <v>0</v>
      </c>
      <c r="DE1226" s="86">
        <f>IFERROR(VLOOKUP($B1226&amp;"EBITDA Gerencial",[22]db!$D:AD,COLUMNS([22]db!$D:O),0),0)</f>
        <v>0</v>
      </c>
      <c r="DF1226" s="86">
        <f>IFERROR(VLOOKUP($B1226&amp;"EBITDA Gerencial",[22]db!$D:AE,COLUMNS([22]db!$D:P),0),0)</f>
        <v>0</v>
      </c>
      <c r="DG1226" s="86">
        <f>IFERROR(VLOOKUP($B1226&amp;"EBITDA Gerencial",[22]db!$D:AF,COLUMNS([22]db!$D:Q),0),0)</f>
        <v>0</v>
      </c>
      <c r="DH1226" s="86">
        <f>IFERROR(VLOOKUP($B1226&amp;"EBITDA Gerencial",[22]db!$D:AG,COLUMNS([22]db!$D:R),0),0)</f>
        <v>0</v>
      </c>
      <c r="DI1226" s="86">
        <f>IFERROR(VLOOKUP($B1226&amp;"EBITDA Gerencial",[22]db!$D:AH,COLUMNS([22]db!$D:S),0),0)</f>
        <v>0</v>
      </c>
      <c r="DJ1226" s="86">
        <f>IFERROR(VLOOKUP($B1226&amp;"EBITDA Gerencial",[22]db!$D:AI,COLUMNS([22]db!$D:T),0),0)</f>
        <v>0</v>
      </c>
      <c r="DK1226" s="86">
        <f>IFERROR(VLOOKUP($B1226&amp;"EBITDA Gerencial",[22]db!$D:AJ,COLUMNS([22]db!$D:U),0),0)</f>
        <v>0</v>
      </c>
      <c r="DL1226" s="89">
        <f t="shared" si="267"/>
        <v>0</v>
      </c>
      <c r="DM1226" s="86">
        <f>IFERROR(VLOOKUP($B1226&amp;"EBITDA Gerencial",[22]db!$D:AL,COLUMNS([22]db!$D:W),0),0)</f>
        <v>0</v>
      </c>
      <c r="DN1226" s="86">
        <f>IFERROR(VLOOKUP($B1226&amp;"EBITDA Gerencial",[22]db!$D:AM,COLUMNS([22]db!$D:X),0),0)</f>
        <v>0</v>
      </c>
      <c r="DO1226" s="86">
        <f>IFERROR(VLOOKUP($B1226&amp;"EBITDA Gerencial",[22]db!$D:AN,COLUMNS([22]db!$D:Y),0),0)</f>
        <v>0</v>
      </c>
      <c r="DP1226" s="86">
        <f>IFERROR(VLOOKUP($B1226&amp;"EBITDA Gerencial",[22]db!$D:AO,COLUMNS([22]db!$D:Z),0),0)</f>
        <v>0</v>
      </c>
      <c r="DQ1226" s="86">
        <f>IFERROR(VLOOKUP($B1226&amp;"EBITDA Gerencial",[22]db!$D:AP,COLUMNS([22]db!$D:AA),0),0)</f>
        <v>0</v>
      </c>
      <c r="DR1226" s="86">
        <f>IFERROR(VLOOKUP($B1226&amp;"EBITDA Gerencial",[22]db!$D:AQ,COLUMNS([22]db!$D:AB),0),0)</f>
        <v>0</v>
      </c>
      <c r="DS1226" s="86">
        <f>IFERROR(VLOOKUP($B1226&amp;"EBITDA Gerencial",[22]db!$D:AR,COLUMNS([22]db!$D:AC),0),0)</f>
        <v>0</v>
      </c>
      <c r="DT1226" s="86">
        <f>IFERROR(VLOOKUP($B1226&amp;"EBITDA Gerencial",[22]db!$D:AS,COLUMNS([22]db!$D:AD),0),0)</f>
        <v>0</v>
      </c>
      <c r="DU1226" s="86">
        <f>IFERROR(VLOOKUP($B1226&amp;"EBITDA Gerencial",[22]db!$D:AT,COLUMNS([22]db!$D:AE),0),0)</f>
        <v>0</v>
      </c>
      <c r="DV1226" s="86">
        <f>IFERROR(VLOOKUP($B1226&amp;"EBITDA Gerencial",[22]db!$D:AU,COLUMNS([22]db!$D:AF),0),0)</f>
        <v>0</v>
      </c>
      <c r="DW1226" s="86">
        <f>IFERROR(VLOOKUP($B1226&amp;"EBITDA Gerencial",[22]db!$D:AV,COLUMNS([22]db!$D:AG),0),0)</f>
        <v>0</v>
      </c>
      <c r="DX1226" s="86">
        <f>IFERROR(VLOOKUP($B1226&amp;"EBITDA Gerencial",[22]db!$D:AW,COLUMNS([22]db!$D:AH),0),0)</f>
        <v>0</v>
      </c>
      <c r="DY1226" s="90">
        <f t="shared" si="268"/>
        <v>0</v>
      </c>
      <c r="DZ1226" s="90">
        <f>IFERROR(VLOOKUP($B1226&amp;"EBITDA Gerencial",[22]db!$D:AY,COLUMNS([22]db!$D:AJ),0),0)</f>
        <v>0</v>
      </c>
      <c r="EA1226" s="90">
        <f>IFERROR(VLOOKUP($B1226&amp;"EBITDA Gerencial",[22]db!$D:AZ,COLUMNS([22]db!$D:AK),0),0)</f>
        <v>0</v>
      </c>
      <c r="EB1226" s="90">
        <f>IFERROR(VLOOKUP($B1226&amp;"EBITDA Gerencial",[22]db!$D:BA,COLUMNS([22]db!$D:AL),0),0)</f>
        <v>0</v>
      </c>
      <c r="EC1226" s="90">
        <f>IFERROR(VLOOKUP($B1226&amp;"EBITDA Gerencial",[22]db!$D:BB,COLUMNS([22]db!$D:AM),0),0)</f>
        <v>0</v>
      </c>
      <c r="EE1226" s="92">
        <f>IFERROR(IF($L1226="Pequeno Porte",IF('[22]Resumo Projetos 2020'!$C$7="Capex Financeiro",$Q1226,$N1226),0),0)</f>
        <v>0</v>
      </c>
      <c r="EF1226" s="92">
        <f>IFERROR(IF($L1226="Continuidade Operacional",IF('[22]Resumo Projetos 2020'!$C$7="Capex Financeiro",$Q1226,$N1226),0),0)</f>
        <v>0</v>
      </c>
      <c r="EG1226" s="92">
        <f>IFERROR(IF($L1226="Projetos Engenharia",IF('[22]Resumo Projetos 2020'!$C$7="Capex Financeiro",$Q1226,$N1226),0),0)</f>
        <v>0</v>
      </c>
      <c r="EH1226" s="92">
        <f>IFERROR(IF(OR($L1226="Crescimento Vegetativo Água",$L1226="Crescimento Vegetativo Esgoto"),IF('[22]Resumo Projetos 2020'!$C$7="Capex Financeiro",$Q1226,$N1226),0),0)</f>
        <v>0</v>
      </c>
      <c r="EI1226" s="92">
        <f>IFERROR(IF($L1226="Fiscalização",IF('[22]Resumo Projetos 2020'!$C$7="Capex Financeiro",$Q1226,$N1226),0)+IF($L1226="Corte e Religação",IF('[22]Resumo Projetos 2020'!$C$7="Capex Financeiro",$Q1226,$N1226),0),0)</f>
        <v>0</v>
      </c>
      <c r="EJ1226" s="92">
        <f>IFERROR(IF($L1226="Manutenção de Valor",IF('[22]Resumo Projetos 2020'!$C$7="Capex Financeiro",$Q1226,$N1226),0),0)</f>
        <v>0</v>
      </c>
      <c r="EK1226" s="92">
        <f>IFERROR(IF($L1226="Geração de Valor",IF('[22]Resumo Projetos 2020'!$C$7="Capex Financeiro",$Q1226,$N1226),0),0)</f>
        <v>0</v>
      </c>
      <c r="EL1226" s="93" t="e">
        <f t="shared" si="269"/>
        <v>#VALUE!</v>
      </c>
      <c r="EM1226" s="92">
        <f>IFERROR(IF($L1226="Pequeno Porte",IF('[22]Resumo Projetos 2021'!$C$7="Capex Financeiro",$R1226,$O1226),0),0)</f>
        <v>0</v>
      </c>
      <c r="EN1226" s="92">
        <f>IFERROR(IF($L1226="Continuidade Operacional",IF('[22]Resumo Projetos 2021'!$C$7="Capex Financeiro",$R1226,$O1226),0),0)</f>
        <v>0</v>
      </c>
      <c r="EO1226" s="92">
        <f>IFERROR(IF($L1226="Projetos Engenharia",IF('[22]Resumo Projetos 2021'!$C$7="Capex Financeiro",$R1226,$O1226),0),0)</f>
        <v>0</v>
      </c>
      <c r="EP1226" s="92">
        <f>IFERROR(IF(OR($L1226="Crescimento Vegetativo Água",$L1226="Crescimento Vegetativo Esgoto"),IF('[22]Resumo Projetos 2021'!$C$7="Capex Financeiro",$R1226,$O1226),0),0)</f>
        <v>0</v>
      </c>
      <c r="EQ1226" s="92">
        <f>IFERROR(IF($L1226="Fiscalização",IF('[22]Resumo Projetos 2021'!$C$7="Capex Financeiro",$R1226,$O1226),0)+IF($L1226="Corte e Religação",IF('[22]Resumo Projetos 2021'!$C$7="Capex Financeiro",$R1226,$O1226),0),0)</f>
        <v>0</v>
      </c>
      <c r="ER1226" s="92">
        <f>IFERROR(IF($L1226="Manutenção de Valor",IF('[22]Resumo Projetos 2021'!$C$7="Capex Financeiro",$R1226,$O1226),0),0)</f>
        <v>0</v>
      </c>
      <c r="ES1226" s="92">
        <f>IFERROR(IF($L1226="Geração de Valor",IF('[22]Resumo Projetos 2021'!$C$7="Capex Financeiro",$R1226,$O1226),0),0)</f>
        <v>0</v>
      </c>
      <c r="ET1226" s="94"/>
      <c r="EU1226" s="95"/>
      <c r="EV1226" s="92" t="e">
        <f t="shared" si="270"/>
        <v>#VALUE!</v>
      </c>
      <c r="EW1226" s="92" t="e">
        <f t="shared" si="271"/>
        <v>#VALUE!</v>
      </c>
      <c r="FF1226" s="31">
        <f>DL1226-IFERROR(VLOOKUP($B1226,#REF!,COLUMNS($B:DL),0),0)</f>
        <v>0</v>
      </c>
      <c r="FG1226" s="31">
        <f>DY1226-IFERROR(VLOOKUP($B1226&amp;"Ebitda Gerencial",#REF!,COLUMNS(#REF!),0),0)</f>
        <v>0</v>
      </c>
      <c r="FH1226" s="31">
        <f>DZ1226-IFERROR(VLOOKUP($B1226&amp;"Ebitda Gerencial",#REF!,COLUMNS(#REF!),0),0)</f>
        <v>0</v>
      </c>
    </row>
    <row r="1227" spans="1:164" ht="45" customHeight="1" outlineLevel="1" x14ac:dyDescent="0.25">
      <c r="A1227">
        <f t="shared" si="273"/>
        <v>1220</v>
      </c>
      <c r="B1227" s="77" t="e">
        <f>VLOOKUP(A1227,[22]db!A:C,3,0)</f>
        <v>#N/A</v>
      </c>
      <c r="C1227" s="78" t="str">
        <f t="shared" ref="C1227:C1290" si="275">L1227</f>
        <v/>
      </c>
      <c r="D1227" s="78" t="e">
        <f>VLOOKUP(IF(F1227="Águas de Manaus Consolidado","Águas de Manaus",F1227)&amp;G1227,[22]db!C:E,COLUMNS([22]db!C:E),0)</f>
        <v>#N/A</v>
      </c>
      <c r="E1227" s="79" t="e">
        <f>VLOOKUP(IF(F1227="Águas de Manaus Consolidado","Águas de Manaus",F1227),[22]deparaV2!H:L,COLUMNS([22]deparaV2!H:L),0)</f>
        <v>#N/A</v>
      </c>
      <c r="F1227" s="80">
        <f>IFERROR(VLOOKUP($A1227,[22]db!$A:$G,COLUMNS([22]db!$A:F),0),0)</f>
        <v>0</v>
      </c>
      <c r="G1227" s="78">
        <f>IFERROR(VLOOKUP($A1227,[22]db!$A:$G,COLUMNS([22]db!$A:G),0),0)</f>
        <v>0</v>
      </c>
      <c r="H1227" s="79" t="str">
        <f>IFERROR(VLOOKUP($B1227,'[22]cpx0.10'!A:J,COLUMNS('[22]cpx0.10'!A:E),0),IF(G1227="Projeto 999","Outros Lançamentos",""))</f>
        <v/>
      </c>
      <c r="I1227" s="79" t="str">
        <f>IFERROR(VLOOKUP(B1227,'[22]cpx0.10'!A:L,COLUMNS('[22]cpx0.10'!A:L),0),"")</f>
        <v/>
      </c>
      <c r="J1227" s="78" t="str">
        <f>IFERROR(VLOOKUP($B1227,'[22]cpx0.10'!A:J,COLUMNS('[22]cpx0.10'!A:D),0),IF(G1227="Projeto 999","Outros Projetos",""))</f>
        <v/>
      </c>
      <c r="K1227" s="78"/>
      <c r="L1227" s="78" t="str">
        <f>IF(G1227="Projeto 999","Manutenção de Valor",IFERROR(IF(IF(VLOOKUP($J1227,[22]deparaV2!$D$13:$E$29,2,0)="sim",IF(VLOOKUP($B1227&amp;"Total de Investimentos - Caixa",[22]db!$D:$CM,COLUMNS([22]db!$D:$CL),0)=1,"Pequeno Porte",VLOOKUP($B1227&amp;"Total de Investimentos - Caixa",[22]db!$D:$CS,COLUMNS([22]db!$D:$CN),0)),J1227)=0,"Manutenção de valor",IF(VLOOKUP($J1227,[22]deparaV2!$D$13:$E$29,2,0)="sim",IF(VLOOKUP($B1227&amp;"Total de Investimentos - Caixa",[22]db!$D:$CM,COLUMNS([22]db!$D:$CL),0)=1,"Pequeno Porte",VLOOKUP($B1227&amp;"Total de Investimentos - Caixa",[22]db!$D:$CS,COLUMNS([22]db!$D:$CN),0)),J1227)),IFERROR(IF(IF(VLOOKUP($J1227,[22]deparaV2!$D$13:$E$29,2,0)="sim",IF(VLOOKUP($B1227&amp;"Total de Investimentos",[22]db!$D:$CM,COLUMNS([22]db!$D:$CL),0)=1,"Pequeno Porte",VLOOKUP($B1227&amp;"Total de Investimentos",[22]db!$D:$CS,COLUMNS([22]db!$D:$CN),0)),J1227)=0,"Manutenção de valor",IF(VLOOKUP($J1227,[22]deparaV2!$D$13:$E$29,2,0)="sim",IF(VLOOKUP($B1227&amp;"Total de Investimentos",[22]db!$D:$CM,COLUMNS([22]db!$D:$CL),0)=1,"Pequeno Porte",VLOOKUP($B1227&amp;"Total de Investimentos",[22]db!$D:$CS,COLUMNS([22]db!$D:$CN),0)),J1227)),"")))</f>
        <v/>
      </c>
      <c r="M1227" s="185"/>
      <c r="N1227" s="82">
        <f>IFERROR(-VLOOKUP($B1227&amp;$D$1,[22]db!$D:$CI,MATCH($H$1,[22]db!$D$5:$CI$5,0),0),0)+AH1227</f>
        <v>0</v>
      </c>
      <c r="O1227" s="82">
        <f>IFERROR(-VLOOKUP($B1227&amp;$D$1,[22]db!$D:$CI,MATCH($H$1+1,[22]db!$D$5:$CI$5,0),0),0)+AH1227</f>
        <v>0</v>
      </c>
      <c r="P1227" s="83" t="e">
        <f t="shared" si="272"/>
        <v>#VALUE!</v>
      </c>
      <c r="Q1227" s="82">
        <f>IFERROR(-VLOOKUP($B1227&amp;$C$1,[22]db!$D:$CI,MATCH($H$1,[22]db!$D$5:$CI$5,0),0),0)+AH1227</f>
        <v>0</v>
      </c>
      <c r="R1227" s="82">
        <f>IFERROR(-VLOOKUP($B1227&amp;$C$1,[22]db!$D:$CI,MATCH($H$1+1,[22]db!$D$5:$CI$5,0),0),0)+AH1227</f>
        <v>0</v>
      </c>
      <c r="S1227" s="82"/>
      <c r="T1227" s="82">
        <f>IFERROR(VLOOKUP($B1227&amp;"EBITDA Gerencial",[22]db!$D:$AI,MATCH($H$1,[22]db!$D$5:$CI$5,0),0),0)</f>
        <v>0</v>
      </c>
      <c r="U1227" s="82">
        <f>IFERROR(VLOOKUP($B1227&amp;"EBITDA Gerencial",[22]db!$D:$AI,MATCH($H$1+1,[22]db!$D$5:$CI$5,0),0),0)</f>
        <v>0</v>
      </c>
      <c r="V1227" s="82">
        <f>IFERROR(VLOOKUP($B1227,[22]Fluxos!$B:$F,COLUMNS([22]Fluxos!$B:E),0),0)</f>
        <v>0</v>
      </c>
      <c r="W1227" s="84">
        <f>IFERROR(VLOOKUP($B1227,[22]Fluxos!$B:$I,COLUMNS([22]Fluxos!$B:I),0),0)</f>
        <v>0</v>
      </c>
      <c r="X1227" s="84"/>
      <c r="Y1227" s="174"/>
      <c r="Z1227" s="175"/>
      <c r="AA1227" s="85" t="s">
        <v>90</v>
      </c>
      <c r="AC1227" s="86" t="e">
        <f t="shared" ref="AC1227:AC1290" si="276">N1227-AE1227-AD1227</f>
        <v>#VALUE!</v>
      </c>
      <c r="AD1227" s="87" t="e">
        <f>SUMIFS('[22]Realizado por ano PEP'!$G:$G,'[22]Realizado por ano PEP'!$B:$B,'5. Projetos Capex'!$B1227)+SUMIFS('[22]Realizado por ano PEP'!$H:$H,'[22]Realizado por ano PEP'!$B:$B,'5. Projetos Capex'!$B1227)</f>
        <v>#VALUE!</v>
      </c>
      <c r="AE1227" s="87" t="e">
        <f>SUMIFS('[22]Realizado por ano PEP'!$F:$F,'[22]Realizado por ano PEP'!$B:$B,'5. Projetos Capex'!$B1227)+SUMIFS('[22]Realizado por ano PEP'!$E:$E,'[22]Realizado por ano PEP'!$B:$B,'5. Projetos Capex'!$B1227)</f>
        <v>#VALUE!</v>
      </c>
      <c r="AF1227">
        <f t="shared" si="274"/>
        <v>0</v>
      </c>
      <c r="AG1227" s="85" t="e">
        <f>IF(COUNTIF('[22]Ajuste PR - Ibura E LVE'!$J$5:$J$487,'5. Projetos Capex'!$B1227)&lt;&gt;0,"Sim","Não")</f>
        <v>#VALUE!</v>
      </c>
      <c r="AH1227" s="85">
        <f>IFERROR(-VLOOKUP(B1227,'[22]Ajuste PR - Ibura E LVE'!$J:$N,COLUMNS('[22]Ajuste PR - Ibura E LVE'!J:N),0),0)</f>
        <v>0</v>
      </c>
      <c r="AJ1227" s="88" t="e">
        <f>VLOOKUP($B1227,'[22]cpx0.10'!$A:$J,COLUMNS(A:J),0)</f>
        <v>#N/A</v>
      </c>
      <c r="AK1227" s="88" t="e">
        <f>VLOOKUP($B1227,'[22]cpx0.10'!$A:$H,COLUMNS('[22]cpx0.10'!$A:G),0)</f>
        <v>#N/A</v>
      </c>
      <c r="AL1227" s="87" t="e">
        <f>VLOOKUP($B1227,'[22]cpx0.10'!$A:$H,COLUMNS('[22]cpx0.10'!$A:H),0)</f>
        <v>#N/A</v>
      </c>
      <c r="AP1227" s="86" t="e">
        <f>IFERROR(VLOOKUP($B1227&amp;$D$1,[22]db!$D:$Y,COLUMNS([22]db!$D:J),0),0)+IF($AG1227="sim",VLOOKUP($B1227,'[22]Ajuste PR - Ibura E LVE'!$J:$AA,COLUMNS('[22]Ajuste PR - Ibura E LVE'!$J:O),0),0)</f>
        <v>#VALUE!</v>
      </c>
      <c r="AQ1227" s="86" t="e">
        <f>IFERROR(VLOOKUP($B1227&amp;$D$1,[22]db!$D:$Y,COLUMNS([22]db!$D:K),0),0)+IF($AG1227="sim",VLOOKUP($B1227,'[22]Ajuste PR - Ibura E LVE'!$J:$AA,COLUMNS('[22]Ajuste PR - Ibura E LVE'!$J:P),0),0)</f>
        <v>#VALUE!</v>
      </c>
      <c r="AR1227" s="86" t="e">
        <f>IFERROR(VLOOKUP($B1227&amp;$D$1,[22]db!$D:$Y,COLUMNS([22]db!$D:L),0),0)+IF($AG1227="sim",VLOOKUP($B1227,'[22]Ajuste PR - Ibura E LVE'!$J:$AA,COLUMNS('[22]Ajuste PR - Ibura E LVE'!$J:Q),0),0)</f>
        <v>#VALUE!</v>
      </c>
      <c r="AS1227" s="86" t="e">
        <f>IFERROR(VLOOKUP($B1227&amp;$D$1,[22]db!$D:$Y,COLUMNS([22]db!$D:M),0),0)+IF($AG1227="sim",VLOOKUP($B1227,'[22]Ajuste PR - Ibura E LVE'!$J:$AA,COLUMNS('[22]Ajuste PR - Ibura E LVE'!$J:R),0),0)</f>
        <v>#VALUE!</v>
      </c>
      <c r="AT1227" s="86" t="e">
        <f>IFERROR(VLOOKUP($B1227&amp;$D$1,[22]db!$D:$Y,COLUMNS([22]db!$D:N),0),0)+IF($AG1227="sim",VLOOKUP($B1227,'[22]Ajuste PR - Ibura E LVE'!$J:$AA,COLUMNS('[22]Ajuste PR - Ibura E LVE'!$J:S),0),0)</f>
        <v>#VALUE!</v>
      </c>
      <c r="AU1227" s="86" t="e">
        <f>IFERROR(VLOOKUP($B1227&amp;$D$1,[22]db!$D:$Y,COLUMNS([22]db!$D:O),0),0)+IF($AG1227="sim",VLOOKUP($B1227,'[22]Ajuste PR - Ibura E LVE'!$J:$AA,COLUMNS('[22]Ajuste PR - Ibura E LVE'!$J:T),0),0)</f>
        <v>#VALUE!</v>
      </c>
      <c r="AV1227" s="86" t="e">
        <f>IFERROR(VLOOKUP($B1227&amp;$D$1,[22]db!$D:$Y,COLUMNS([22]db!$D:P),0),0)+IF($AG1227="sim",VLOOKUP($B1227,'[22]Ajuste PR - Ibura E LVE'!$J:$AA,COLUMNS('[22]Ajuste PR - Ibura E LVE'!$J:U),0),0)</f>
        <v>#VALUE!</v>
      </c>
      <c r="AW1227" s="86" t="e">
        <f>IFERROR(VLOOKUP($B1227&amp;$D$1,[22]db!$D:$Y,COLUMNS([22]db!$D:Q),0),0)+IF($AG1227="sim",VLOOKUP($B1227,'[22]Ajuste PR - Ibura E LVE'!$J:$AA,COLUMNS('[22]Ajuste PR - Ibura E LVE'!$J:V),0),0)</f>
        <v>#VALUE!</v>
      </c>
      <c r="AX1227" s="86" t="e">
        <f>IFERROR(VLOOKUP($B1227&amp;$D$1,[22]db!$D:$Y,COLUMNS([22]db!$D:R),0),0)+IF($AG1227="sim",VLOOKUP($B1227,'[22]Ajuste PR - Ibura E LVE'!$J:$AA,COLUMNS('[22]Ajuste PR - Ibura E LVE'!$J:W),0),0)</f>
        <v>#VALUE!</v>
      </c>
      <c r="AY1227" s="86" t="e">
        <f>IFERROR(VLOOKUP($B1227&amp;$D$1,[22]db!$D:$Y,COLUMNS([22]db!$D:S),0),0)+IF($AG1227="sim",VLOOKUP($B1227,'[22]Ajuste PR - Ibura E LVE'!$J:$AA,COLUMNS('[22]Ajuste PR - Ibura E LVE'!$J:X),0),0)</f>
        <v>#VALUE!</v>
      </c>
      <c r="AZ1227" s="86" t="e">
        <f>IFERROR(VLOOKUP($B1227&amp;$D$1,[22]db!$D:$Y,COLUMNS([22]db!$D:T),0),0)+IF($AG1227="sim",VLOOKUP($B1227,'[22]Ajuste PR - Ibura E LVE'!$J:$AA,COLUMNS('[22]Ajuste PR - Ibura E LVE'!$J:Y),0),0)</f>
        <v>#VALUE!</v>
      </c>
      <c r="BA1227" s="86" t="e">
        <f>IFERROR(VLOOKUP($B1227&amp;$D$1,[22]db!$D:$Y,COLUMNS([22]db!$D:U),0),0)+IF($AG1227="sim",VLOOKUP($B1227,'[22]Ajuste PR - Ibura E LVE'!$J:$AA,COLUMNS('[22]Ajuste PR - Ibura E LVE'!$J:Z),0),0)</f>
        <v>#VALUE!</v>
      </c>
      <c r="BB1227" s="89" t="e">
        <f t="shared" ref="BB1227:BB1290" si="277">SUM(AP1227:BA1227)</f>
        <v>#VALUE!</v>
      </c>
      <c r="BC1227" s="86">
        <f>IFERROR(VLOOKUP($B1227&amp;$D$1,[22]db!$D:$Y,COLUMNS([22]db!$D:W),0),0)</f>
        <v>0</v>
      </c>
      <c r="BD1227" s="86">
        <f>IFERROR(VLOOKUP($B1227&amp;$D$1,[22]db!$D:$Y,COLUMNS([22]db!$D:X),0),0)</f>
        <v>0</v>
      </c>
      <c r="BE1227" s="86">
        <f>IFERROR(VLOOKUP($B1227&amp;$D$1,[22]db!$D:Y,COLUMNS([22]db!$D:Y),0),0)</f>
        <v>0</v>
      </c>
      <c r="BF1227" s="86">
        <f>IFERROR(VLOOKUP($B1227&amp;$D$1,[22]db!$D:Z,COLUMNS([22]db!$D:Z),0),0)</f>
        <v>0</v>
      </c>
      <c r="BG1227" s="86">
        <f>IFERROR(VLOOKUP($B1227&amp;$D$1,[22]db!$D:AA,COLUMNS([22]db!$D:AA),0),0)</f>
        <v>0</v>
      </c>
      <c r="BH1227" s="86">
        <f>IFERROR(VLOOKUP($B1227&amp;$D$1,[22]db!$D:AB,COLUMNS([22]db!$D:AB),0),0)</f>
        <v>0</v>
      </c>
      <c r="BI1227" s="86">
        <f>IFERROR(VLOOKUP($B1227&amp;$D$1,[22]db!$D:AC,COLUMNS([22]db!$D:AC),0),0)</f>
        <v>0</v>
      </c>
      <c r="BJ1227" s="86">
        <f>IFERROR(VLOOKUP($B1227&amp;$D$1,[22]db!$D:AD,COLUMNS([22]db!$D:AD),0),0)</f>
        <v>0</v>
      </c>
      <c r="BK1227" s="86">
        <f>IFERROR(VLOOKUP($B1227&amp;$D$1,[22]db!$D:AE,COLUMNS([22]db!$D:AE),0),0)</f>
        <v>0</v>
      </c>
      <c r="BL1227" s="86">
        <f>IFERROR(VLOOKUP($B1227&amp;$D$1,[22]db!$D:AF,COLUMNS([22]db!$D:AF),0),0)</f>
        <v>0</v>
      </c>
      <c r="BM1227" s="86">
        <f>IFERROR(VLOOKUP($B1227&amp;$D$1,[22]db!$D:AG,COLUMNS([22]db!$D:AG),0),0)</f>
        <v>0</v>
      </c>
      <c r="BN1227" s="86">
        <f>IFERROR(VLOOKUP($B1227&amp;$D$1,[22]db!$D:AH,COLUMNS([22]db!$D:AH),0),0)</f>
        <v>0</v>
      </c>
      <c r="BO1227" s="90">
        <f t="shared" ref="BO1227:BO1290" si="278">SUM(BC1227:BN1227)</f>
        <v>0</v>
      </c>
      <c r="BP1227" s="90">
        <f>IFERROR(VLOOKUP($B1227&amp;$D$1,[22]db!$D:AJ,COLUMNS([22]db!$D:AJ),0),0)</f>
        <v>0</v>
      </c>
      <c r="BQ1227" s="90">
        <f>IFERROR(VLOOKUP($B1227&amp;$D$1,[22]db!$D:AK,COLUMNS([22]db!$D:AK),0),0)</f>
        <v>0</v>
      </c>
      <c r="BR1227" s="90">
        <f>IFERROR(VLOOKUP($B1227&amp;$D$1,[22]db!$D:AL,COLUMNS([22]db!$D:AL),0),0)</f>
        <v>0</v>
      </c>
      <c r="BS1227" s="91">
        <f>IFERROR(VLOOKUP($B1227&amp;$D$1,[22]db!$D:AM,COLUMNS([22]db!$D:I),0),0)</f>
        <v>0</v>
      </c>
      <c r="BU1227" s="86" t="e">
        <f>IFERROR(VLOOKUP($B1227&amp;$C$1,[22]db!$D:$Y,COLUMNS([22]db!$D:J),0),0)+IF($AG1227="sim",VLOOKUP($B1227,'[22]Ajuste PR - Ibura E LVE'!$J:$AA,COLUMNS('[22]Ajuste PR - Ibura E LVE'!$J:O),0),0)</f>
        <v>#VALUE!</v>
      </c>
      <c r="BV1227" s="86" t="e">
        <f>IFERROR(VLOOKUP($B1227&amp;$C$1,[22]db!$D:$Y,COLUMNS([22]db!$D:K),0),0)+IF($AG1227="sim",VLOOKUP($B1227,'[22]Ajuste PR - Ibura E LVE'!$J:$AA,COLUMNS('[22]Ajuste PR - Ibura E LVE'!$J:P),0),0)</f>
        <v>#VALUE!</v>
      </c>
      <c r="BW1227" s="86" t="e">
        <f>IFERROR(VLOOKUP($B1227&amp;$C$1,[22]db!$D:$Y,COLUMNS([22]db!$D:L),0),0)+IF($AG1227="sim",VLOOKUP($B1227,'[22]Ajuste PR - Ibura E LVE'!$J:$AA,COLUMNS('[22]Ajuste PR - Ibura E LVE'!$J:Q),0),0)</f>
        <v>#VALUE!</v>
      </c>
      <c r="BX1227" s="86" t="e">
        <f>IFERROR(VLOOKUP($B1227&amp;$C$1,[22]db!$D:$Y,COLUMNS([22]db!$D:M),0),0)+IF($AG1227="sim",VLOOKUP($B1227,'[22]Ajuste PR - Ibura E LVE'!$J:$AA,COLUMNS('[22]Ajuste PR - Ibura E LVE'!$J:R),0),0)</f>
        <v>#VALUE!</v>
      </c>
      <c r="BY1227" s="86" t="e">
        <f>IFERROR(VLOOKUP($B1227&amp;$C$1,[22]db!$D:$Y,COLUMNS([22]db!$D:N),0),0)+IF($AG1227="sim",VLOOKUP($B1227,'[22]Ajuste PR - Ibura E LVE'!$J:$AA,COLUMNS('[22]Ajuste PR - Ibura E LVE'!$J:S),0),0)</f>
        <v>#VALUE!</v>
      </c>
      <c r="BZ1227" s="86" t="e">
        <f>IFERROR(VLOOKUP($B1227&amp;$C$1,[22]db!$D:$Y,COLUMNS([22]db!$D:O),0),0)+IF($AG1227="sim",VLOOKUP($B1227,'[22]Ajuste PR - Ibura E LVE'!$J:$AA,COLUMNS('[22]Ajuste PR - Ibura E LVE'!$J:T),0),0)</f>
        <v>#VALUE!</v>
      </c>
      <c r="CA1227" s="86" t="e">
        <f>IFERROR(VLOOKUP($B1227&amp;$C$1,[22]db!$D:$Y,COLUMNS([22]db!$D:P),0),0)+IF($AG1227="sim",VLOOKUP($B1227,'[22]Ajuste PR - Ibura E LVE'!$J:$AA,COLUMNS('[22]Ajuste PR - Ibura E LVE'!$J:U),0),0)</f>
        <v>#VALUE!</v>
      </c>
      <c r="CB1227" s="86" t="e">
        <f>IFERROR(VLOOKUP($B1227&amp;$C$1,[22]db!$D:$Y,COLUMNS([22]db!$D:Q),0),0)+IF($AG1227="sim",VLOOKUP($B1227,'[22]Ajuste PR - Ibura E LVE'!$J:$AA,COLUMNS('[22]Ajuste PR - Ibura E LVE'!$J:V),0),0)</f>
        <v>#VALUE!</v>
      </c>
      <c r="CC1227" s="86" t="e">
        <f>IFERROR(VLOOKUP($B1227&amp;$C$1,[22]db!$D:$Y,COLUMNS([22]db!$D:R),0),0)+IF($AG1227="sim",VLOOKUP($B1227,'[22]Ajuste PR - Ibura E LVE'!$J:$AA,COLUMNS('[22]Ajuste PR - Ibura E LVE'!$J:W),0),0)</f>
        <v>#VALUE!</v>
      </c>
      <c r="CD1227" s="86" t="e">
        <f>IFERROR(VLOOKUP($B1227&amp;$C$1,[22]db!$D:$Y,COLUMNS([22]db!$D:S),0),0)+IF($AG1227="sim",VLOOKUP($B1227,'[22]Ajuste PR - Ibura E LVE'!$J:$AA,COLUMNS('[22]Ajuste PR - Ibura E LVE'!$J:X),0),0)</f>
        <v>#VALUE!</v>
      </c>
      <c r="CE1227" s="86" t="e">
        <f>IFERROR(VLOOKUP($B1227&amp;$C$1,[22]db!$D:$Y,COLUMNS([22]db!$D:T),0),0)+IF($AG1227="sim",VLOOKUP($B1227,'[22]Ajuste PR - Ibura E LVE'!$J:$AA,COLUMNS('[22]Ajuste PR - Ibura E LVE'!$J:Y),0),0)</f>
        <v>#VALUE!</v>
      </c>
      <c r="CF1227" s="86" t="e">
        <f>IFERROR(VLOOKUP($B1227&amp;$C$1,[22]db!$D:$Y,COLUMNS([22]db!$D:U),0),0)+IF($AG1227="sim",VLOOKUP($B1227,'[22]Ajuste PR - Ibura E LVE'!$J:$AA,COLUMNS('[22]Ajuste PR - Ibura E LVE'!$J:Z),0),0)</f>
        <v>#VALUE!</v>
      </c>
      <c r="CG1227" s="89" t="e">
        <f t="shared" ref="CG1227:CG1290" si="279">(SUM(BU1227:CF1227))</f>
        <v>#VALUE!</v>
      </c>
      <c r="CH1227" s="86">
        <f>IFERROR(VLOOKUP($B1227&amp;$C$1,[22]db!$D:$Y,COLUMNS([22]db!$D:W),0),0)</f>
        <v>0</v>
      </c>
      <c r="CI1227" s="86">
        <f>IFERROR(VLOOKUP($B1227&amp;$C$1,[22]db!$D:Y,COLUMNS([22]db!$D:X),0),0)</f>
        <v>0</v>
      </c>
      <c r="CJ1227" s="86">
        <f>IFERROR(VLOOKUP($B1227&amp;$C$1,[22]db!$D:Z,COLUMNS([22]db!$D:Y),0),0)</f>
        <v>0</v>
      </c>
      <c r="CK1227" s="86">
        <f>IFERROR(VLOOKUP($B1227&amp;$C$1,[22]db!$D:AA,COLUMNS([22]db!$D:Z),0),0)</f>
        <v>0</v>
      </c>
      <c r="CL1227" s="86">
        <f>IFERROR(VLOOKUP($B1227&amp;$C$1,[22]db!$D:AB,COLUMNS([22]db!$D:AA),0),0)</f>
        <v>0</v>
      </c>
      <c r="CM1227" s="86">
        <f>IFERROR(VLOOKUP($B1227&amp;$C$1,[22]db!$D:AC,COLUMNS([22]db!$D:AB),0),0)</f>
        <v>0</v>
      </c>
      <c r="CN1227" s="86">
        <f>IFERROR(VLOOKUP($B1227&amp;$C$1,[22]db!$D:AD,COLUMNS([22]db!$D:AC),0),0)</f>
        <v>0</v>
      </c>
      <c r="CO1227" s="86">
        <f>IFERROR(VLOOKUP($B1227&amp;$C$1,[22]db!$D:AE,COLUMNS([22]db!$D:AD),0),0)</f>
        <v>0</v>
      </c>
      <c r="CP1227" s="86">
        <f>IFERROR(VLOOKUP($B1227&amp;$C$1,[22]db!$D:AF,COLUMNS([22]db!$D:AE),0),0)</f>
        <v>0</v>
      </c>
      <c r="CQ1227" s="86">
        <f>IFERROR(VLOOKUP($B1227&amp;$C$1,[22]db!$D:AG,COLUMNS([22]db!$D:AF),0),0)</f>
        <v>0</v>
      </c>
      <c r="CR1227" s="86">
        <f>IFERROR(VLOOKUP($B1227&amp;$C$1,[22]db!$D:AH,COLUMNS([22]db!$D:AG),0),0)</f>
        <v>0</v>
      </c>
      <c r="CS1227" s="86">
        <f>IFERROR(VLOOKUP($B1227&amp;$C$1,[22]db!$D:AI,COLUMNS([22]db!$D:AH),0),0)</f>
        <v>0</v>
      </c>
      <c r="CT1227" s="90">
        <f t="shared" ref="CT1227:CT1290" si="280">(SUM(CH1227:CS1227))</f>
        <v>0</v>
      </c>
      <c r="CU1227" s="90">
        <f>IFERROR(VLOOKUP($B1227&amp;$C$1,[22]db!$D:AK,COLUMNS([22]db!$D:AJ),0),0)</f>
        <v>0</v>
      </c>
      <c r="CV1227" s="90">
        <f>IFERROR(VLOOKUP($B1227&amp;$C$1,[22]db!$D:AL,COLUMNS([22]db!$D:AK),0),0)</f>
        <v>0</v>
      </c>
      <c r="CW1227" s="90">
        <f>IFERROR(VLOOKUP($B1227&amp;$C$1,[22]db!$D:AM,COLUMNS([22]db!$D:AL),0),0)</f>
        <v>0</v>
      </c>
      <c r="CX1227" s="91">
        <f>IFERROR(VLOOKUP($B1227&amp;$C$1,[22]db!$D:AN,COLUMNS([22]db!$D:I),0),0)</f>
        <v>0</v>
      </c>
      <c r="CZ1227" s="86">
        <f>IFERROR(VLOOKUP($B1227&amp;"EBITDA Gerencial",[22]db!$D:Y,COLUMNS([22]db!$D:J),0),0)</f>
        <v>0</v>
      </c>
      <c r="DA1227" s="86">
        <f>IFERROR(VLOOKUP($B1227&amp;"EBITDA Gerencial",[22]db!$D:Z,COLUMNS([22]db!$D:K),0),0)</f>
        <v>0</v>
      </c>
      <c r="DB1227" s="86">
        <f>IFERROR(VLOOKUP($B1227&amp;"EBITDA Gerencial",[22]db!$D:AA,COLUMNS([22]db!$D:L),0),0)</f>
        <v>0</v>
      </c>
      <c r="DC1227" s="86">
        <f>IFERROR(VLOOKUP($B1227&amp;"EBITDA Gerencial",[22]db!$D:AB,COLUMNS([22]db!$D:M),0),0)</f>
        <v>0</v>
      </c>
      <c r="DD1227" s="86">
        <f>IFERROR(VLOOKUP($B1227&amp;"EBITDA Gerencial",[22]db!$D:AC,COLUMNS([22]db!$D:N),0),0)</f>
        <v>0</v>
      </c>
      <c r="DE1227" s="86">
        <f>IFERROR(VLOOKUP($B1227&amp;"EBITDA Gerencial",[22]db!$D:AD,COLUMNS([22]db!$D:O),0),0)</f>
        <v>0</v>
      </c>
      <c r="DF1227" s="86">
        <f>IFERROR(VLOOKUP($B1227&amp;"EBITDA Gerencial",[22]db!$D:AE,COLUMNS([22]db!$D:P),0),0)</f>
        <v>0</v>
      </c>
      <c r="DG1227" s="86">
        <f>IFERROR(VLOOKUP($B1227&amp;"EBITDA Gerencial",[22]db!$D:AF,COLUMNS([22]db!$D:Q),0),0)</f>
        <v>0</v>
      </c>
      <c r="DH1227" s="86">
        <f>IFERROR(VLOOKUP($B1227&amp;"EBITDA Gerencial",[22]db!$D:AG,COLUMNS([22]db!$D:R),0),0)</f>
        <v>0</v>
      </c>
      <c r="DI1227" s="86">
        <f>IFERROR(VLOOKUP($B1227&amp;"EBITDA Gerencial",[22]db!$D:AH,COLUMNS([22]db!$D:S),0),0)</f>
        <v>0</v>
      </c>
      <c r="DJ1227" s="86">
        <f>IFERROR(VLOOKUP($B1227&amp;"EBITDA Gerencial",[22]db!$D:AI,COLUMNS([22]db!$D:T),0),0)</f>
        <v>0</v>
      </c>
      <c r="DK1227" s="86">
        <f>IFERROR(VLOOKUP($B1227&amp;"EBITDA Gerencial",[22]db!$D:AJ,COLUMNS([22]db!$D:U),0),0)</f>
        <v>0</v>
      </c>
      <c r="DL1227" s="89">
        <f t="shared" ref="DL1227:DL1290" si="281">(SUM(CZ1227:DK1227))</f>
        <v>0</v>
      </c>
      <c r="DM1227" s="86">
        <f>IFERROR(VLOOKUP($B1227&amp;"EBITDA Gerencial",[22]db!$D:AL,COLUMNS([22]db!$D:W),0),0)</f>
        <v>0</v>
      </c>
      <c r="DN1227" s="86">
        <f>IFERROR(VLOOKUP($B1227&amp;"EBITDA Gerencial",[22]db!$D:AM,COLUMNS([22]db!$D:X),0),0)</f>
        <v>0</v>
      </c>
      <c r="DO1227" s="86">
        <f>IFERROR(VLOOKUP($B1227&amp;"EBITDA Gerencial",[22]db!$D:AN,COLUMNS([22]db!$D:Y),0),0)</f>
        <v>0</v>
      </c>
      <c r="DP1227" s="86">
        <f>IFERROR(VLOOKUP($B1227&amp;"EBITDA Gerencial",[22]db!$D:AO,COLUMNS([22]db!$D:Z),0),0)</f>
        <v>0</v>
      </c>
      <c r="DQ1227" s="86">
        <f>IFERROR(VLOOKUP($B1227&amp;"EBITDA Gerencial",[22]db!$D:AP,COLUMNS([22]db!$D:AA),0),0)</f>
        <v>0</v>
      </c>
      <c r="DR1227" s="86">
        <f>IFERROR(VLOOKUP($B1227&amp;"EBITDA Gerencial",[22]db!$D:AQ,COLUMNS([22]db!$D:AB),0),0)</f>
        <v>0</v>
      </c>
      <c r="DS1227" s="86">
        <f>IFERROR(VLOOKUP($B1227&amp;"EBITDA Gerencial",[22]db!$D:AR,COLUMNS([22]db!$D:AC),0),0)</f>
        <v>0</v>
      </c>
      <c r="DT1227" s="86">
        <f>IFERROR(VLOOKUP($B1227&amp;"EBITDA Gerencial",[22]db!$D:AS,COLUMNS([22]db!$D:AD),0),0)</f>
        <v>0</v>
      </c>
      <c r="DU1227" s="86">
        <f>IFERROR(VLOOKUP($B1227&amp;"EBITDA Gerencial",[22]db!$D:AT,COLUMNS([22]db!$D:AE),0),0)</f>
        <v>0</v>
      </c>
      <c r="DV1227" s="86">
        <f>IFERROR(VLOOKUP($B1227&amp;"EBITDA Gerencial",[22]db!$D:AU,COLUMNS([22]db!$D:AF),0),0)</f>
        <v>0</v>
      </c>
      <c r="DW1227" s="86">
        <f>IFERROR(VLOOKUP($B1227&amp;"EBITDA Gerencial",[22]db!$D:AV,COLUMNS([22]db!$D:AG),0),0)</f>
        <v>0</v>
      </c>
      <c r="DX1227" s="86">
        <f>IFERROR(VLOOKUP($B1227&amp;"EBITDA Gerencial",[22]db!$D:AW,COLUMNS([22]db!$D:AH),0),0)</f>
        <v>0</v>
      </c>
      <c r="DY1227" s="90">
        <f t="shared" ref="DY1227:DY1290" si="282">(SUM(DM1227:DX1227))</f>
        <v>0</v>
      </c>
      <c r="DZ1227" s="90">
        <f>IFERROR(VLOOKUP($B1227&amp;"EBITDA Gerencial",[22]db!$D:AY,COLUMNS([22]db!$D:AJ),0),0)</f>
        <v>0</v>
      </c>
      <c r="EA1227" s="90">
        <f>IFERROR(VLOOKUP($B1227&amp;"EBITDA Gerencial",[22]db!$D:AZ,COLUMNS([22]db!$D:AK),0),0)</f>
        <v>0</v>
      </c>
      <c r="EB1227" s="90">
        <f>IFERROR(VLOOKUP($B1227&amp;"EBITDA Gerencial",[22]db!$D:BA,COLUMNS([22]db!$D:AL),0),0)</f>
        <v>0</v>
      </c>
      <c r="EC1227" s="90">
        <f>IFERROR(VLOOKUP($B1227&amp;"EBITDA Gerencial",[22]db!$D:BB,COLUMNS([22]db!$D:AM),0),0)</f>
        <v>0</v>
      </c>
      <c r="EE1227" s="92">
        <f>IFERROR(IF($L1227="Pequeno Porte",IF('[22]Resumo Projetos 2020'!$C$7="Capex Financeiro",$Q1227,$N1227),0),0)</f>
        <v>0</v>
      </c>
      <c r="EF1227" s="92">
        <f>IFERROR(IF($L1227="Continuidade Operacional",IF('[22]Resumo Projetos 2020'!$C$7="Capex Financeiro",$Q1227,$N1227),0),0)</f>
        <v>0</v>
      </c>
      <c r="EG1227" s="92">
        <f>IFERROR(IF($L1227="Projetos Engenharia",IF('[22]Resumo Projetos 2020'!$C$7="Capex Financeiro",$Q1227,$N1227),0),0)</f>
        <v>0</v>
      </c>
      <c r="EH1227" s="92">
        <f>IFERROR(IF(OR($L1227="Crescimento Vegetativo Água",$L1227="Crescimento Vegetativo Esgoto"),IF('[22]Resumo Projetos 2020'!$C$7="Capex Financeiro",$Q1227,$N1227),0),0)</f>
        <v>0</v>
      </c>
      <c r="EI1227" s="92">
        <f>IFERROR(IF($L1227="Fiscalização",IF('[22]Resumo Projetos 2020'!$C$7="Capex Financeiro",$Q1227,$N1227),0)+IF($L1227="Corte e Religação",IF('[22]Resumo Projetos 2020'!$C$7="Capex Financeiro",$Q1227,$N1227),0),0)</f>
        <v>0</v>
      </c>
      <c r="EJ1227" s="92">
        <f>IFERROR(IF($L1227="Manutenção de Valor",IF('[22]Resumo Projetos 2020'!$C$7="Capex Financeiro",$Q1227,$N1227),0),0)</f>
        <v>0</v>
      </c>
      <c r="EK1227" s="92">
        <f>IFERROR(IF($L1227="Geração de Valor",IF('[22]Resumo Projetos 2020'!$C$7="Capex Financeiro",$Q1227,$N1227),0),0)</f>
        <v>0</v>
      </c>
      <c r="EL1227" s="93" t="e">
        <f t="shared" ref="EL1227:EL1290" si="283">SUM(EE1227:EK1227)+CG1227</f>
        <v>#VALUE!</v>
      </c>
      <c r="EM1227" s="92">
        <f>IFERROR(IF($L1227="Pequeno Porte",IF('[22]Resumo Projetos 2021'!$C$7="Capex Financeiro",$R1227,$O1227),0),0)</f>
        <v>0</v>
      </c>
      <c r="EN1227" s="92">
        <f>IFERROR(IF($L1227="Continuidade Operacional",IF('[22]Resumo Projetos 2021'!$C$7="Capex Financeiro",$R1227,$O1227),0),0)</f>
        <v>0</v>
      </c>
      <c r="EO1227" s="92">
        <f>IFERROR(IF($L1227="Projetos Engenharia",IF('[22]Resumo Projetos 2021'!$C$7="Capex Financeiro",$R1227,$O1227),0),0)</f>
        <v>0</v>
      </c>
      <c r="EP1227" s="92">
        <f>IFERROR(IF(OR($L1227="Crescimento Vegetativo Água",$L1227="Crescimento Vegetativo Esgoto"),IF('[22]Resumo Projetos 2021'!$C$7="Capex Financeiro",$R1227,$O1227),0),0)</f>
        <v>0</v>
      </c>
      <c r="EQ1227" s="92">
        <f>IFERROR(IF($L1227="Fiscalização",IF('[22]Resumo Projetos 2021'!$C$7="Capex Financeiro",$R1227,$O1227),0)+IF($L1227="Corte e Religação",IF('[22]Resumo Projetos 2021'!$C$7="Capex Financeiro",$R1227,$O1227),0),0)</f>
        <v>0</v>
      </c>
      <c r="ER1227" s="92">
        <f>IFERROR(IF($L1227="Manutenção de Valor",IF('[22]Resumo Projetos 2021'!$C$7="Capex Financeiro",$R1227,$O1227),0),0)</f>
        <v>0</v>
      </c>
      <c r="ES1227" s="92">
        <f>IFERROR(IF($L1227="Geração de Valor",IF('[22]Resumo Projetos 2021'!$C$7="Capex Financeiro",$R1227,$O1227),0),0)</f>
        <v>0</v>
      </c>
      <c r="ET1227" s="94"/>
      <c r="EU1227" s="95"/>
      <c r="EV1227" s="92" t="e">
        <f t="shared" ref="EV1227:EV1290" si="284">SUM(BU1227:CC1227)</f>
        <v>#VALUE!</v>
      </c>
      <c r="EW1227" s="92" t="e">
        <f t="shared" ref="EW1227:EW1290" si="285">SUM(CD1227:CF1227)</f>
        <v>#VALUE!</v>
      </c>
      <c r="FF1227" s="31">
        <f>DL1227-IFERROR(VLOOKUP($B1227,#REF!,COLUMNS($B:DL),0),0)</f>
        <v>0</v>
      </c>
      <c r="FG1227" s="31">
        <f>DY1227-IFERROR(VLOOKUP($B1227&amp;"Ebitda Gerencial",#REF!,COLUMNS(#REF!),0),0)</f>
        <v>0</v>
      </c>
      <c r="FH1227" s="31">
        <f>DZ1227-IFERROR(VLOOKUP($B1227&amp;"Ebitda Gerencial",#REF!,COLUMNS(#REF!),0),0)</f>
        <v>0</v>
      </c>
    </row>
    <row r="1228" spans="1:164" ht="45" customHeight="1" outlineLevel="1" x14ac:dyDescent="0.25">
      <c r="A1228">
        <f t="shared" si="273"/>
        <v>1221</v>
      </c>
      <c r="B1228" s="77" t="e">
        <f>VLOOKUP(A1228,[22]db!A:C,3,0)</f>
        <v>#N/A</v>
      </c>
      <c r="C1228" s="78" t="str">
        <f t="shared" si="275"/>
        <v/>
      </c>
      <c r="D1228" s="78" t="e">
        <f>VLOOKUP(IF(F1228="Águas de Manaus Consolidado","Águas de Manaus",F1228)&amp;G1228,[22]db!C:E,COLUMNS([22]db!C:E),0)</f>
        <v>#N/A</v>
      </c>
      <c r="E1228" s="79" t="e">
        <f>VLOOKUP(IF(F1228="Águas de Manaus Consolidado","Águas de Manaus",F1228),[22]deparaV2!H:L,COLUMNS([22]deparaV2!H:L),0)</f>
        <v>#N/A</v>
      </c>
      <c r="F1228" s="80">
        <f>IFERROR(VLOOKUP($A1228,[22]db!$A:$G,COLUMNS([22]db!$A:F),0),0)</f>
        <v>0</v>
      </c>
      <c r="G1228" s="78">
        <f>IFERROR(VLOOKUP($A1228,[22]db!$A:$G,COLUMNS([22]db!$A:G),0),0)</f>
        <v>0</v>
      </c>
      <c r="H1228" s="79" t="str">
        <f>IFERROR(VLOOKUP($B1228,'[22]cpx0.10'!A:J,COLUMNS('[22]cpx0.10'!A:E),0),IF(G1228="Projeto 999","Outros Lançamentos",""))</f>
        <v/>
      </c>
      <c r="I1228" s="79" t="str">
        <f>IFERROR(VLOOKUP(B1228,'[22]cpx0.10'!A:L,COLUMNS('[22]cpx0.10'!A:L),0),"")</f>
        <v/>
      </c>
      <c r="J1228" s="78" t="str">
        <f>IFERROR(VLOOKUP($B1228,'[22]cpx0.10'!A:J,COLUMNS('[22]cpx0.10'!A:D),0),IF(G1228="Projeto 999","Outros Projetos",""))</f>
        <v/>
      </c>
      <c r="K1228" s="78"/>
      <c r="L1228" s="78" t="str">
        <f>IF(G1228="Projeto 999","Manutenção de Valor",IFERROR(IF(IF(VLOOKUP($J1228,[22]deparaV2!$D$13:$E$29,2,0)="sim",IF(VLOOKUP($B1228&amp;"Total de Investimentos - Caixa",[22]db!$D:$CM,COLUMNS([22]db!$D:$CL),0)=1,"Pequeno Porte",VLOOKUP($B1228&amp;"Total de Investimentos - Caixa",[22]db!$D:$CS,COLUMNS([22]db!$D:$CN),0)),J1228)=0,"Manutenção de valor",IF(VLOOKUP($J1228,[22]deparaV2!$D$13:$E$29,2,0)="sim",IF(VLOOKUP($B1228&amp;"Total de Investimentos - Caixa",[22]db!$D:$CM,COLUMNS([22]db!$D:$CL),0)=1,"Pequeno Porte",VLOOKUP($B1228&amp;"Total de Investimentos - Caixa",[22]db!$D:$CS,COLUMNS([22]db!$D:$CN),0)),J1228)),IFERROR(IF(IF(VLOOKUP($J1228,[22]deparaV2!$D$13:$E$29,2,0)="sim",IF(VLOOKUP($B1228&amp;"Total de Investimentos",[22]db!$D:$CM,COLUMNS([22]db!$D:$CL),0)=1,"Pequeno Porte",VLOOKUP($B1228&amp;"Total de Investimentos",[22]db!$D:$CS,COLUMNS([22]db!$D:$CN),0)),J1228)=0,"Manutenção de valor",IF(VLOOKUP($J1228,[22]deparaV2!$D$13:$E$29,2,0)="sim",IF(VLOOKUP($B1228&amp;"Total de Investimentos",[22]db!$D:$CM,COLUMNS([22]db!$D:$CL),0)=1,"Pequeno Porte",VLOOKUP($B1228&amp;"Total de Investimentos",[22]db!$D:$CS,COLUMNS([22]db!$D:$CN),0)),J1228)),"")))</f>
        <v/>
      </c>
      <c r="M1228" s="185"/>
      <c r="N1228" s="82">
        <f>IFERROR(-VLOOKUP($B1228&amp;$D$1,[22]db!$D:$CI,MATCH($H$1,[22]db!$D$5:$CI$5,0),0),0)+AH1228</f>
        <v>0</v>
      </c>
      <c r="O1228" s="82">
        <f>IFERROR(-VLOOKUP($B1228&amp;$D$1,[22]db!$D:$CI,MATCH($H$1+1,[22]db!$D$5:$CI$5,0),0),0)+AH1228</f>
        <v>0</v>
      </c>
      <c r="P1228" s="83" t="e">
        <f t="shared" si="272"/>
        <v>#VALUE!</v>
      </c>
      <c r="Q1228" s="82">
        <f>IFERROR(-VLOOKUP($B1228&amp;$C$1,[22]db!$D:$CI,MATCH($H$1,[22]db!$D$5:$CI$5,0),0),0)+AH1228</f>
        <v>0</v>
      </c>
      <c r="R1228" s="82">
        <f>IFERROR(-VLOOKUP($B1228&amp;$C$1,[22]db!$D:$CI,MATCH($H$1+1,[22]db!$D$5:$CI$5,0),0),0)+AH1228</f>
        <v>0</v>
      </c>
      <c r="S1228" s="82"/>
      <c r="T1228" s="82">
        <f>IFERROR(VLOOKUP($B1228&amp;"EBITDA Gerencial",[22]db!$D:$AI,MATCH($H$1,[22]db!$D$5:$CI$5,0),0),0)</f>
        <v>0</v>
      </c>
      <c r="U1228" s="82">
        <f>IFERROR(VLOOKUP($B1228&amp;"EBITDA Gerencial",[22]db!$D:$AI,MATCH($H$1+1,[22]db!$D$5:$CI$5,0),0),0)</f>
        <v>0</v>
      </c>
      <c r="V1228" s="82">
        <f>IFERROR(VLOOKUP($B1228,[22]Fluxos!$B:$F,COLUMNS([22]Fluxos!$B:E),0),0)</f>
        <v>0</v>
      </c>
      <c r="W1228" s="84">
        <f>IFERROR(VLOOKUP($B1228,[22]Fluxos!$B:$I,COLUMNS([22]Fluxos!$B:I),0),0)</f>
        <v>0</v>
      </c>
      <c r="X1228" s="84"/>
      <c r="Y1228" s="174"/>
      <c r="Z1228" s="175"/>
      <c r="AA1228" s="85" t="s">
        <v>90</v>
      </c>
      <c r="AC1228" s="86" t="e">
        <f t="shared" si="276"/>
        <v>#VALUE!</v>
      </c>
      <c r="AD1228" s="87" t="e">
        <f>SUMIFS('[22]Realizado por ano PEP'!$G:$G,'[22]Realizado por ano PEP'!$B:$B,'5. Projetos Capex'!$B1228)+SUMIFS('[22]Realizado por ano PEP'!$H:$H,'[22]Realizado por ano PEP'!$B:$B,'5. Projetos Capex'!$B1228)</f>
        <v>#VALUE!</v>
      </c>
      <c r="AE1228" s="87" t="e">
        <f>SUMIFS('[22]Realizado por ano PEP'!$F:$F,'[22]Realizado por ano PEP'!$B:$B,'5. Projetos Capex'!$B1228)+SUMIFS('[22]Realizado por ano PEP'!$E:$E,'[22]Realizado por ano PEP'!$B:$B,'5. Projetos Capex'!$B1228)</f>
        <v>#VALUE!</v>
      </c>
      <c r="AF1228">
        <f t="shared" si="274"/>
        <v>0</v>
      </c>
      <c r="AG1228" s="85" t="e">
        <f>IF(COUNTIF('[22]Ajuste PR - Ibura E LVE'!$J$5:$J$487,'5. Projetos Capex'!$B1228)&lt;&gt;0,"Sim","Não")</f>
        <v>#VALUE!</v>
      </c>
      <c r="AH1228" s="85">
        <f>IFERROR(-VLOOKUP(B1228,'[22]Ajuste PR - Ibura E LVE'!$J:$N,COLUMNS('[22]Ajuste PR - Ibura E LVE'!J:N),0),0)</f>
        <v>0</v>
      </c>
      <c r="AJ1228" s="88" t="e">
        <f>VLOOKUP($B1228,'[22]cpx0.10'!$A:$J,COLUMNS(A:J),0)</f>
        <v>#N/A</v>
      </c>
      <c r="AK1228" s="88" t="e">
        <f>VLOOKUP($B1228,'[22]cpx0.10'!$A:$H,COLUMNS('[22]cpx0.10'!$A:G),0)</f>
        <v>#N/A</v>
      </c>
      <c r="AL1228" s="87" t="e">
        <f>VLOOKUP($B1228,'[22]cpx0.10'!$A:$H,COLUMNS('[22]cpx0.10'!$A:H),0)</f>
        <v>#N/A</v>
      </c>
      <c r="AP1228" s="86" t="e">
        <f>IFERROR(VLOOKUP($B1228&amp;$D$1,[22]db!$D:$Y,COLUMNS([22]db!$D:J),0),0)+IF($AG1228="sim",VLOOKUP($B1228,'[22]Ajuste PR - Ibura E LVE'!$J:$AA,COLUMNS('[22]Ajuste PR - Ibura E LVE'!$J:O),0),0)</f>
        <v>#VALUE!</v>
      </c>
      <c r="AQ1228" s="86" t="e">
        <f>IFERROR(VLOOKUP($B1228&amp;$D$1,[22]db!$D:$Y,COLUMNS([22]db!$D:K),0),0)+IF($AG1228="sim",VLOOKUP($B1228,'[22]Ajuste PR - Ibura E LVE'!$J:$AA,COLUMNS('[22]Ajuste PR - Ibura E LVE'!$J:P),0),0)</f>
        <v>#VALUE!</v>
      </c>
      <c r="AR1228" s="86" t="e">
        <f>IFERROR(VLOOKUP($B1228&amp;$D$1,[22]db!$D:$Y,COLUMNS([22]db!$D:L),0),0)+IF($AG1228="sim",VLOOKUP($B1228,'[22]Ajuste PR - Ibura E LVE'!$J:$AA,COLUMNS('[22]Ajuste PR - Ibura E LVE'!$J:Q),0),0)</f>
        <v>#VALUE!</v>
      </c>
      <c r="AS1228" s="86" t="e">
        <f>IFERROR(VLOOKUP($B1228&amp;$D$1,[22]db!$D:$Y,COLUMNS([22]db!$D:M),0),0)+IF($AG1228="sim",VLOOKUP($B1228,'[22]Ajuste PR - Ibura E LVE'!$J:$AA,COLUMNS('[22]Ajuste PR - Ibura E LVE'!$J:R),0),0)</f>
        <v>#VALUE!</v>
      </c>
      <c r="AT1228" s="86" t="e">
        <f>IFERROR(VLOOKUP($B1228&amp;$D$1,[22]db!$D:$Y,COLUMNS([22]db!$D:N),0),0)+IF($AG1228="sim",VLOOKUP($B1228,'[22]Ajuste PR - Ibura E LVE'!$J:$AA,COLUMNS('[22]Ajuste PR - Ibura E LVE'!$J:S),0),0)</f>
        <v>#VALUE!</v>
      </c>
      <c r="AU1228" s="86" t="e">
        <f>IFERROR(VLOOKUP($B1228&amp;$D$1,[22]db!$D:$Y,COLUMNS([22]db!$D:O),0),0)+IF($AG1228="sim",VLOOKUP($B1228,'[22]Ajuste PR - Ibura E LVE'!$J:$AA,COLUMNS('[22]Ajuste PR - Ibura E LVE'!$J:T),0),0)</f>
        <v>#VALUE!</v>
      </c>
      <c r="AV1228" s="86" t="e">
        <f>IFERROR(VLOOKUP($B1228&amp;$D$1,[22]db!$D:$Y,COLUMNS([22]db!$D:P),0),0)+IF($AG1228="sim",VLOOKUP($B1228,'[22]Ajuste PR - Ibura E LVE'!$J:$AA,COLUMNS('[22]Ajuste PR - Ibura E LVE'!$J:U),0),0)</f>
        <v>#VALUE!</v>
      </c>
      <c r="AW1228" s="86" t="e">
        <f>IFERROR(VLOOKUP($B1228&amp;$D$1,[22]db!$D:$Y,COLUMNS([22]db!$D:Q),0),0)+IF($AG1228="sim",VLOOKUP($B1228,'[22]Ajuste PR - Ibura E LVE'!$J:$AA,COLUMNS('[22]Ajuste PR - Ibura E LVE'!$J:V),0),0)</f>
        <v>#VALUE!</v>
      </c>
      <c r="AX1228" s="86" t="e">
        <f>IFERROR(VLOOKUP($B1228&amp;$D$1,[22]db!$D:$Y,COLUMNS([22]db!$D:R),0),0)+IF($AG1228="sim",VLOOKUP($B1228,'[22]Ajuste PR - Ibura E LVE'!$J:$AA,COLUMNS('[22]Ajuste PR - Ibura E LVE'!$J:W),0),0)</f>
        <v>#VALUE!</v>
      </c>
      <c r="AY1228" s="86" t="e">
        <f>IFERROR(VLOOKUP($B1228&amp;$D$1,[22]db!$D:$Y,COLUMNS([22]db!$D:S),0),0)+IF($AG1228="sim",VLOOKUP($B1228,'[22]Ajuste PR - Ibura E LVE'!$J:$AA,COLUMNS('[22]Ajuste PR - Ibura E LVE'!$J:X),0),0)</f>
        <v>#VALUE!</v>
      </c>
      <c r="AZ1228" s="86" t="e">
        <f>IFERROR(VLOOKUP($B1228&amp;$D$1,[22]db!$D:$Y,COLUMNS([22]db!$D:T),0),0)+IF($AG1228="sim",VLOOKUP($B1228,'[22]Ajuste PR - Ibura E LVE'!$J:$AA,COLUMNS('[22]Ajuste PR - Ibura E LVE'!$J:Y),0),0)</f>
        <v>#VALUE!</v>
      </c>
      <c r="BA1228" s="86" t="e">
        <f>IFERROR(VLOOKUP($B1228&amp;$D$1,[22]db!$D:$Y,COLUMNS([22]db!$D:U),0),0)+IF($AG1228="sim",VLOOKUP($B1228,'[22]Ajuste PR - Ibura E LVE'!$J:$AA,COLUMNS('[22]Ajuste PR - Ibura E LVE'!$J:Z),0),0)</f>
        <v>#VALUE!</v>
      </c>
      <c r="BB1228" s="89" t="e">
        <f t="shared" si="277"/>
        <v>#VALUE!</v>
      </c>
      <c r="BC1228" s="86">
        <f>IFERROR(VLOOKUP($B1228&amp;$D$1,[22]db!$D:$Y,COLUMNS([22]db!$D:W),0),0)</f>
        <v>0</v>
      </c>
      <c r="BD1228" s="86">
        <f>IFERROR(VLOOKUP($B1228&amp;$D$1,[22]db!$D:$Y,COLUMNS([22]db!$D:X),0),0)</f>
        <v>0</v>
      </c>
      <c r="BE1228" s="86">
        <f>IFERROR(VLOOKUP($B1228&amp;$D$1,[22]db!$D:Y,COLUMNS([22]db!$D:Y),0),0)</f>
        <v>0</v>
      </c>
      <c r="BF1228" s="86">
        <f>IFERROR(VLOOKUP($B1228&amp;$D$1,[22]db!$D:Z,COLUMNS([22]db!$D:Z),0),0)</f>
        <v>0</v>
      </c>
      <c r="BG1228" s="86">
        <f>IFERROR(VLOOKUP($B1228&amp;$D$1,[22]db!$D:AA,COLUMNS([22]db!$D:AA),0),0)</f>
        <v>0</v>
      </c>
      <c r="BH1228" s="86">
        <f>IFERROR(VLOOKUP($B1228&amp;$D$1,[22]db!$D:AB,COLUMNS([22]db!$D:AB),0),0)</f>
        <v>0</v>
      </c>
      <c r="BI1228" s="86">
        <f>IFERROR(VLOOKUP($B1228&amp;$D$1,[22]db!$D:AC,COLUMNS([22]db!$D:AC),0),0)</f>
        <v>0</v>
      </c>
      <c r="BJ1228" s="86">
        <f>IFERROR(VLOOKUP($B1228&amp;$D$1,[22]db!$D:AD,COLUMNS([22]db!$D:AD),0),0)</f>
        <v>0</v>
      </c>
      <c r="BK1228" s="86">
        <f>IFERROR(VLOOKUP($B1228&amp;$D$1,[22]db!$D:AE,COLUMNS([22]db!$D:AE),0),0)</f>
        <v>0</v>
      </c>
      <c r="BL1228" s="86">
        <f>IFERROR(VLOOKUP($B1228&amp;$D$1,[22]db!$D:AF,COLUMNS([22]db!$D:AF),0),0)</f>
        <v>0</v>
      </c>
      <c r="BM1228" s="86">
        <f>IFERROR(VLOOKUP($B1228&amp;$D$1,[22]db!$D:AG,COLUMNS([22]db!$D:AG),0),0)</f>
        <v>0</v>
      </c>
      <c r="BN1228" s="86">
        <f>IFERROR(VLOOKUP($B1228&amp;$D$1,[22]db!$D:AH,COLUMNS([22]db!$D:AH),0),0)</f>
        <v>0</v>
      </c>
      <c r="BO1228" s="90">
        <f t="shared" si="278"/>
        <v>0</v>
      </c>
      <c r="BP1228" s="90">
        <f>IFERROR(VLOOKUP($B1228&amp;$D$1,[22]db!$D:AJ,COLUMNS([22]db!$D:AJ),0),0)</f>
        <v>0</v>
      </c>
      <c r="BQ1228" s="90">
        <f>IFERROR(VLOOKUP($B1228&amp;$D$1,[22]db!$D:AK,COLUMNS([22]db!$D:AK),0),0)</f>
        <v>0</v>
      </c>
      <c r="BR1228" s="90">
        <f>IFERROR(VLOOKUP($B1228&amp;$D$1,[22]db!$D:AL,COLUMNS([22]db!$D:AL),0),0)</f>
        <v>0</v>
      </c>
      <c r="BS1228" s="91">
        <f>IFERROR(VLOOKUP($B1228&amp;$D$1,[22]db!$D:AM,COLUMNS([22]db!$D:I),0),0)</f>
        <v>0</v>
      </c>
      <c r="BU1228" s="86" t="e">
        <f>IFERROR(VLOOKUP($B1228&amp;$C$1,[22]db!$D:$Y,COLUMNS([22]db!$D:J),0),0)+IF($AG1228="sim",VLOOKUP($B1228,'[22]Ajuste PR - Ibura E LVE'!$J:$AA,COLUMNS('[22]Ajuste PR - Ibura E LVE'!$J:O),0),0)</f>
        <v>#VALUE!</v>
      </c>
      <c r="BV1228" s="86" t="e">
        <f>IFERROR(VLOOKUP($B1228&amp;$C$1,[22]db!$D:$Y,COLUMNS([22]db!$D:K),0),0)+IF($AG1228="sim",VLOOKUP($B1228,'[22]Ajuste PR - Ibura E LVE'!$J:$AA,COLUMNS('[22]Ajuste PR - Ibura E LVE'!$J:P),0),0)</f>
        <v>#VALUE!</v>
      </c>
      <c r="BW1228" s="86" t="e">
        <f>IFERROR(VLOOKUP($B1228&amp;$C$1,[22]db!$D:$Y,COLUMNS([22]db!$D:L),0),0)+IF($AG1228="sim",VLOOKUP($B1228,'[22]Ajuste PR - Ibura E LVE'!$J:$AA,COLUMNS('[22]Ajuste PR - Ibura E LVE'!$J:Q),0),0)</f>
        <v>#VALUE!</v>
      </c>
      <c r="BX1228" s="86" t="e">
        <f>IFERROR(VLOOKUP($B1228&amp;$C$1,[22]db!$D:$Y,COLUMNS([22]db!$D:M),0),0)+IF($AG1228="sim",VLOOKUP($B1228,'[22]Ajuste PR - Ibura E LVE'!$J:$AA,COLUMNS('[22]Ajuste PR - Ibura E LVE'!$J:R),0),0)</f>
        <v>#VALUE!</v>
      </c>
      <c r="BY1228" s="86" t="e">
        <f>IFERROR(VLOOKUP($B1228&amp;$C$1,[22]db!$D:$Y,COLUMNS([22]db!$D:N),0),0)+IF($AG1228="sim",VLOOKUP($B1228,'[22]Ajuste PR - Ibura E LVE'!$J:$AA,COLUMNS('[22]Ajuste PR - Ibura E LVE'!$J:S),0),0)</f>
        <v>#VALUE!</v>
      </c>
      <c r="BZ1228" s="86" t="e">
        <f>IFERROR(VLOOKUP($B1228&amp;$C$1,[22]db!$D:$Y,COLUMNS([22]db!$D:O),0),0)+IF($AG1228="sim",VLOOKUP($B1228,'[22]Ajuste PR - Ibura E LVE'!$J:$AA,COLUMNS('[22]Ajuste PR - Ibura E LVE'!$J:T),0),0)</f>
        <v>#VALUE!</v>
      </c>
      <c r="CA1228" s="86" t="e">
        <f>IFERROR(VLOOKUP($B1228&amp;$C$1,[22]db!$D:$Y,COLUMNS([22]db!$D:P),0),0)+IF($AG1228="sim",VLOOKUP($B1228,'[22]Ajuste PR - Ibura E LVE'!$J:$AA,COLUMNS('[22]Ajuste PR - Ibura E LVE'!$J:U),0),0)</f>
        <v>#VALUE!</v>
      </c>
      <c r="CB1228" s="86" t="e">
        <f>IFERROR(VLOOKUP($B1228&amp;$C$1,[22]db!$D:$Y,COLUMNS([22]db!$D:Q),0),0)+IF($AG1228="sim",VLOOKUP($B1228,'[22]Ajuste PR - Ibura E LVE'!$J:$AA,COLUMNS('[22]Ajuste PR - Ibura E LVE'!$J:V),0),0)</f>
        <v>#VALUE!</v>
      </c>
      <c r="CC1228" s="86" t="e">
        <f>IFERROR(VLOOKUP($B1228&amp;$C$1,[22]db!$D:$Y,COLUMNS([22]db!$D:R),0),0)+IF($AG1228="sim",VLOOKUP($B1228,'[22]Ajuste PR - Ibura E LVE'!$J:$AA,COLUMNS('[22]Ajuste PR - Ibura E LVE'!$J:W),0),0)</f>
        <v>#VALUE!</v>
      </c>
      <c r="CD1228" s="86" t="e">
        <f>IFERROR(VLOOKUP($B1228&amp;$C$1,[22]db!$D:$Y,COLUMNS([22]db!$D:S),0),0)+IF($AG1228="sim",VLOOKUP($B1228,'[22]Ajuste PR - Ibura E LVE'!$J:$AA,COLUMNS('[22]Ajuste PR - Ibura E LVE'!$J:X),0),0)</f>
        <v>#VALUE!</v>
      </c>
      <c r="CE1228" s="86" t="e">
        <f>IFERROR(VLOOKUP($B1228&amp;$C$1,[22]db!$D:$Y,COLUMNS([22]db!$D:T),0),0)+IF($AG1228="sim",VLOOKUP($B1228,'[22]Ajuste PR - Ibura E LVE'!$J:$AA,COLUMNS('[22]Ajuste PR - Ibura E LVE'!$J:Y),0),0)</f>
        <v>#VALUE!</v>
      </c>
      <c r="CF1228" s="86" t="e">
        <f>IFERROR(VLOOKUP($B1228&amp;$C$1,[22]db!$D:$Y,COLUMNS([22]db!$D:U),0),0)+IF($AG1228="sim",VLOOKUP($B1228,'[22]Ajuste PR - Ibura E LVE'!$J:$AA,COLUMNS('[22]Ajuste PR - Ibura E LVE'!$J:Z),0),0)</f>
        <v>#VALUE!</v>
      </c>
      <c r="CG1228" s="89" t="e">
        <f t="shared" si="279"/>
        <v>#VALUE!</v>
      </c>
      <c r="CH1228" s="86">
        <f>IFERROR(VLOOKUP($B1228&amp;$C$1,[22]db!$D:$Y,COLUMNS([22]db!$D:W),0),0)</f>
        <v>0</v>
      </c>
      <c r="CI1228" s="86">
        <f>IFERROR(VLOOKUP($B1228&amp;$C$1,[22]db!$D:Y,COLUMNS([22]db!$D:X),0),0)</f>
        <v>0</v>
      </c>
      <c r="CJ1228" s="86">
        <f>IFERROR(VLOOKUP($B1228&amp;$C$1,[22]db!$D:Z,COLUMNS([22]db!$D:Y),0),0)</f>
        <v>0</v>
      </c>
      <c r="CK1228" s="86">
        <f>IFERROR(VLOOKUP($B1228&amp;$C$1,[22]db!$D:AA,COLUMNS([22]db!$D:Z),0),0)</f>
        <v>0</v>
      </c>
      <c r="CL1228" s="86">
        <f>IFERROR(VLOOKUP($B1228&amp;$C$1,[22]db!$D:AB,COLUMNS([22]db!$D:AA),0),0)</f>
        <v>0</v>
      </c>
      <c r="CM1228" s="86">
        <f>IFERROR(VLOOKUP($B1228&amp;$C$1,[22]db!$D:AC,COLUMNS([22]db!$D:AB),0),0)</f>
        <v>0</v>
      </c>
      <c r="CN1228" s="86">
        <f>IFERROR(VLOOKUP($B1228&amp;$C$1,[22]db!$D:AD,COLUMNS([22]db!$D:AC),0),0)</f>
        <v>0</v>
      </c>
      <c r="CO1228" s="86">
        <f>IFERROR(VLOOKUP($B1228&amp;$C$1,[22]db!$D:AE,COLUMNS([22]db!$D:AD),0),0)</f>
        <v>0</v>
      </c>
      <c r="CP1228" s="86">
        <f>IFERROR(VLOOKUP($B1228&amp;$C$1,[22]db!$D:AF,COLUMNS([22]db!$D:AE),0),0)</f>
        <v>0</v>
      </c>
      <c r="CQ1228" s="86">
        <f>IFERROR(VLOOKUP($B1228&amp;$C$1,[22]db!$D:AG,COLUMNS([22]db!$D:AF),0),0)</f>
        <v>0</v>
      </c>
      <c r="CR1228" s="86">
        <f>IFERROR(VLOOKUP($B1228&amp;$C$1,[22]db!$D:AH,COLUMNS([22]db!$D:AG),0),0)</f>
        <v>0</v>
      </c>
      <c r="CS1228" s="86">
        <f>IFERROR(VLOOKUP($B1228&amp;$C$1,[22]db!$D:AI,COLUMNS([22]db!$D:AH),0),0)</f>
        <v>0</v>
      </c>
      <c r="CT1228" s="90">
        <f t="shared" si="280"/>
        <v>0</v>
      </c>
      <c r="CU1228" s="90">
        <f>IFERROR(VLOOKUP($B1228&amp;$C$1,[22]db!$D:AK,COLUMNS([22]db!$D:AJ),0),0)</f>
        <v>0</v>
      </c>
      <c r="CV1228" s="90">
        <f>IFERROR(VLOOKUP($B1228&amp;$C$1,[22]db!$D:AL,COLUMNS([22]db!$D:AK),0),0)</f>
        <v>0</v>
      </c>
      <c r="CW1228" s="90">
        <f>IFERROR(VLOOKUP($B1228&amp;$C$1,[22]db!$D:AM,COLUMNS([22]db!$D:AL),0),0)</f>
        <v>0</v>
      </c>
      <c r="CX1228" s="91">
        <f>IFERROR(VLOOKUP($B1228&amp;$C$1,[22]db!$D:AN,COLUMNS([22]db!$D:I),0),0)</f>
        <v>0</v>
      </c>
      <c r="CZ1228" s="86">
        <f>IFERROR(VLOOKUP($B1228&amp;"EBITDA Gerencial",[22]db!$D:Y,COLUMNS([22]db!$D:J),0),0)</f>
        <v>0</v>
      </c>
      <c r="DA1228" s="86">
        <f>IFERROR(VLOOKUP($B1228&amp;"EBITDA Gerencial",[22]db!$D:Z,COLUMNS([22]db!$D:K),0),0)</f>
        <v>0</v>
      </c>
      <c r="DB1228" s="86">
        <f>IFERROR(VLOOKUP($B1228&amp;"EBITDA Gerencial",[22]db!$D:AA,COLUMNS([22]db!$D:L),0),0)</f>
        <v>0</v>
      </c>
      <c r="DC1228" s="86">
        <f>IFERROR(VLOOKUP($B1228&amp;"EBITDA Gerencial",[22]db!$D:AB,COLUMNS([22]db!$D:M),0),0)</f>
        <v>0</v>
      </c>
      <c r="DD1228" s="86">
        <f>IFERROR(VLOOKUP($B1228&amp;"EBITDA Gerencial",[22]db!$D:AC,COLUMNS([22]db!$D:N),0),0)</f>
        <v>0</v>
      </c>
      <c r="DE1228" s="86">
        <f>IFERROR(VLOOKUP($B1228&amp;"EBITDA Gerencial",[22]db!$D:AD,COLUMNS([22]db!$D:O),0),0)</f>
        <v>0</v>
      </c>
      <c r="DF1228" s="86">
        <f>IFERROR(VLOOKUP($B1228&amp;"EBITDA Gerencial",[22]db!$D:AE,COLUMNS([22]db!$D:P),0),0)</f>
        <v>0</v>
      </c>
      <c r="DG1228" s="86">
        <f>IFERROR(VLOOKUP($B1228&amp;"EBITDA Gerencial",[22]db!$D:AF,COLUMNS([22]db!$D:Q),0),0)</f>
        <v>0</v>
      </c>
      <c r="DH1228" s="86">
        <f>IFERROR(VLOOKUP($B1228&amp;"EBITDA Gerencial",[22]db!$D:AG,COLUMNS([22]db!$D:R),0),0)</f>
        <v>0</v>
      </c>
      <c r="DI1228" s="86">
        <f>IFERROR(VLOOKUP($B1228&amp;"EBITDA Gerencial",[22]db!$D:AH,COLUMNS([22]db!$D:S),0),0)</f>
        <v>0</v>
      </c>
      <c r="DJ1228" s="86">
        <f>IFERROR(VLOOKUP($B1228&amp;"EBITDA Gerencial",[22]db!$D:AI,COLUMNS([22]db!$D:T),0),0)</f>
        <v>0</v>
      </c>
      <c r="DK1228" s="86">
        <f>IFERROR(VLOOKUP($B1228&amp;"EBITDA Gerencial",[22]db!$D:AJ,COLUMNS([22]db!$D:U),0),0)</f>
        <v>0</v>
      </c>
      <c r="DL1228" s="89">
        <f t="shared" si="281"/>
        <v>0</v>
      </c>
      <c r="DM1228" s="86">
        <f>IFERROR(VLOOKUP($B1228&amp;"EBITDA Gerencial",[22]db!$D:AL,COLUMNS([22]db!$D:W),0),0)</f>
        <v>0</v>
      </c>
      <c r="DN1228" s="86">
        <f>IFERROR(VLOOKUP($B1228&amp;"EBITDA Gerencial",[22]db!$D:AM,COLUMNS([22]db!$D:X),0),0)</f>
        <v>0</v>
      </c>
      <c r="DO1228" s="86">
        <f>IFERROR(VLOOKUP($B1228&amp;"EBITDA Gerencial",[22]db!$D:AN,COLUMNS([22]db!$D:Y),0),0)</f>
        <v>0</v>
      </c>
      <c r="DP1228" s="86">
        <f>IFERROR(VLOOKUP($B1228&amp;"EBITDA Gerencial",[22]db!$D:AO,COLUMNS([22]db!$D:Z),0),0)</f>
        <v>0</v>
      </c>
      <c r="DQ1228" s="86">
        <f>IFERROR(VLOOKUP($B1228&amp;"EBITDA Gerencial",[22]db!$D:AP,COLUMNS([22]db!$D:AA),0),0)</f>
        <v>0</v>
      </c>
      <c r="DR1228" s="86">
        <f>IFERROR(VLOOKUP($B1228&amp;"EBITDA Gerencial",[22]db!$D:AQ,COLUMNS([22]db!$D:AB),0),0)</f>
        <v>0</v>
      </c>
      <c r="DS1228" s="86">
        <f>IFERROR(VLOOKUP($B1228&amp;"EBITDA Gerencial",[22]db!$D:AR,COLUMNS([22]db!$D:AC),0),0)</f>
        <v>0</v>
      </c>
      <c r="DT1228" s="86">
        <f>IFERROR(VLOOKUP($B1228&amp;"EBITDA Gerencial",[22]db!$D:AS,COLUMNS([22]db!$D:AD),0),0)</f>
        <v>0</v>
      </c>
      <c r="DU1228" s="86">
        <f>IFERROR(VLOOKUP($B1228&amp;"EBITDA Gerencial",[22]db!$D:AT,COLUMNS([22]db!$D:AE),0),0)</f>
        <v>0</v>
      </c>
      <c r="DV1228" s="86">
        <f>IFERROR(VLOOKUP($B1228&amp;"EBITDA Gerencial",[22]db!$D:AU,COLUMNS([22]db!$D:AF),0),0)</f>
        <v>0</v>
      </c>
      <c r="DW1228" s="86">
        <f>IFERROR(VLOOKUP($B1228&amp;"EBITDA Gerencial",[22]db!$D:AV,COLUMNS([22]db!$D:AG),0),0)</f>
        <v>0</v>
      </c>
      <c r="DX1228" s="86">
        <f>IFERROR(VLOOKUP($B1228&amp;"EBITDA Gerencial",[22]db!$D:AW,COLUMNS([22]db!$D:AH),0),0)</f>
        <v>0</v>
      </c>
      <c r="DY1228" s="90">
        <f t="shared" si="282"/>
        <v>0</v>
      </c>
      <c r="DZ1228" s="90">
        <f>IFERROR(VLOOKUP($B1228&amp;"EBITDA Gerencial",[22]db!$D:AY,COLUMNS([22]db!$D:AJ),0),0)</f>
        <v>0</v>
      </c>
      <c r="EA1228" s="90">
        <f>IFERROR(VLOOKUP($B1228&amp;"EBITDA Gerencial",[22]db!$D:AZ,COLUMNS([22]db!$D:AK),0),0)</f>
        <v>0</v>
      </c>
      <c r="EB1228" s="90">
        <f>IFERROR(VLOOKUP($B1228&amp;"EBITDA Gerencial",[22]db!$D:BA,COLUMNS([22]db!$D:AL),0),0)</f>
        <v>0</v>
      </c>
      <c r="EC1228" s="90">
        <f>IFERROR(VLOOKUP($B1228&amp;"EBITDA Gerencial",[22]db!$D:BB,COLUMNS([22]db!$D:AM),0),0)</f>
        <v>0</v>
      </c>
      <c r="EE1228" s="92">
        <f>IFERROR(IF($L1228="Pequeno Porte",IF('[22]Resumo Projetos 2020'!$C$7="Capex Financeiro",$Q1228,$N1228),0),0)</f>
        <v>0</v>
      </c>
      <c r="EF1228" s="92">
        <f>IFERROR(IF($L1228="Continuidade Operacional",IF('[22]Resumo Projetos 2020'!$C$7="Capex Financeiro",$Q1228,$N1228),0),0)</f>
        <v>0</v>
      </c>
      <c r="EG1228" s="92">
        <f>IFERROR(IF($L1228="Projetos Engenharia",IF('[22]Resumo Projetos 2020'!$C$7="Capex Financeiro",$Q1228,$N1228),0),0)</f>
        <v>0</v>
      </c>
      <c r="EH1228" s="92">
        <f>IFERROR(IF(OR($L1228="Crescimento Vegetativo Água",$L1228="Crescimento Vegetativo Esgoto"),IF('[22]Resumo Projetos 2020'!$C$7="Capex Financeiro",$Q1228,$N1228),0),0)</f>
        <v>0</v>
      </c>
      <c r="EI1228" s="92">
        <f>IFERROR(IF($L1228="Fiscalização",IF('[22]Resumo Projetos 2020'!$C$7="Capex Financeiro",$Q1228,$N1228),0)+IF($L1228="Corte e Religação",IF('[22]Resumo Projetos 2020'!$C$7="Capex Financeiro",$Q1228,$N1228),0),0)</f>
        <v>0</v>
      </c>
      <c r="EJ1228" s="92">
        <f>IFERROR(IF($L1228="Manutenção de Valor",IF('[22]Resumo Projetos 2020'!$C$7="Capex Financeiro",$Q1228,$N1228),0),0)</f>
        <v>0</v>
      </c>
      <c r="EK1228" s="92">
        <f>IFERROR(IF($L1228="Geração de Valor",IF('[22]Resumo Projetos 2020'!$C$7="Capex Financeiro",$Q1228,$N1228),0),0)</f>
        <v>0</v>
      </c>
      <c r="EL1228" s="93" t="e">
        <f t="shared" si="283"/>
        <v>#VALUE!</v>
      </c>
      <c r="EM1228" s="92">
        <f>IFERROR(IF($L1228="Pequeno Porte",IF('[22]Resumo Projetos 2021'!$C$7="Capex Financeiro",$R1228,$O1228),0),0)</f>
        <v>0</v>
      </c>
      <c r="EN1228" s="92">
        <f>IFERROR(IF($L1228="Continuidade Operacional",IF('[22]Resumo Projetos 2021'!$C$7="Capex Financeiro",$R1228,$O1228),0),0)</f>
        <v>0</v>
      </c>
      <c r="EO1228" s="92">
        <f>IFERROR(IF($L1228="Projetos Engenharia",IF('[22]Resumo Projetos 2021'!$C$7="Capex Financeiro",$R1228,$O1228),0),0)</f>
        <v>0</v>
      </c>
      <c r="EP1228" s="92">
        <f>IFERROR(IF(OR($L1228="Crescimento Vegetativo Água",$L1228="Crescimento Vegetativo Esgoto"),IF('[22]Resumo Projetos 2021'!$C$7="Capex Financeiro",$R1228,$O1228),0),0)</f>
        <v>0</v>
      </c>
      <c r="EQ1228" s="92">
        <f>IFERROR(IF($L1228="Fiscalização",IF('[22]Resumo Projetos 2021'!$C$7="Capex Financeiro",$R1228,$O1228),0)+IF($L1228="Corte e Religação",IF('[22]Resumo Projetos 2021'!$C$7="Capex Financeiro",$R1228,$O1228),0),0)</f>
        <v>0</v>
      </c>
      <c r="ER1228" s="92">
        <f>IFERROR(IF($L1228="Manutenção de Valor",IF('[22]Resumo Projetos 2021'!$C$7="Capex Financeiro",$R1228,$O1228),0),0)</f>
        <v>0</v>
      </c>
      <c r="ES1228" s="92">
        <f>IFERROR(IF($L1228="Geração de Valor",IF('[22]Resumo Projetos 2021'!$C$7="Capex Financeiro",$R1228,$O1228),0),0)</f>
        <v>0</v>
      </c>
      <c r="ET1228" s="94"/>
      <c r="EU1228" s="95"/>
      <c r="EV1228" s="92" t="e">
        <f t="shared" si="284"/>
        <v>#VALUE!</v>
      </c>
      <c r="EW1228" s="92" t="e">
        <f t="shared" si="285"/>
        <v>#VALUE!</v>
      </c>
      <c r="FF1228" s="31">
        <f>DL1228-IFERROR(VLOOKUP($B1228,#REF!,COLUMNS($B:DL),0),0)</f>
        <v>0</v>
      </c>
      <c r="FG1228" s="31">
        <f>DY1228-IFERROR(VLOOKUP($B1228&amp;"Ebitda Gerencial",#REF!,COLUMNS(#REF!),0),0)</f>
        <v>0</v>
      </c>
      <c r="FH1228" s="31">
        <f>DZ1228-IFERROR(VLOOKUP($B1228&amp;"Ebitda Gerencial",#REF!,COLUMNS(#REF!),0),0)</f>
        <v>0</v>
      </c>
    </row>
    <row r="1229" spans="1:164" ht="45" customHeight="1" outlineLevel="1" x14ac:dyDescent="0.25">
      <c r="A1229">
        <f t="shared" si="273"/>
        <v>1222</v>
      </c>
      <c r="B1229" s="77" t="e">
        <f>VLOOKUP(A1229,[22]db!A:C,3,0)</f>
        <v>#N/A</v>
      </c>
      <c r="C1229" s="78" t="str">
        <f t="shared" si="275"/>
        <v/>
      </c>
      <c r="D1229" s="78" t="e">
        <f>VLOOKUP(IF(F1229="Águas de Manaus Consolidado","Águas de Manaus",F1229)&amp;G1229,[22]db!C:E,COLUMNS([22]db!C:E),0)</f>
        <v>#N/A</v>
      </c>
      <c r="E1229" s="79" t="e">
        <f>VLOOKUP(IF(F1229="Águas de Manaus Consolidado","Águas de Manaus",F1229),[22]deparaV2!H:L,COLUMNS([22]deparaV2!H:L),0)</f>
        <v>#N/A</v>
      </c>
      <c r="F1229" s="80">
        <f>IFERROR(VLOOKUP($A1229,[22]db!$A:$G,COLUMNS([22]db!$A:F),0),0)</f>
        <v>0</v>
      </c>
      <c r="G1229" s="78">
        <f>IFERROR(VLOOKUP($A1229,[22]db!$A:$G,COLUMNS([22]db!$A:G),0),0)</f>
        <v>0</v>
      </c>
      <c r="H1229" s="79" t="str">
        <f>IFERROR(VLOOKUP($B1229,'[22]cpx0.10'!A:J,COLUMNS('[22]cpx0.10'!A:E),0),IF(G1229="Projeto 999","Outros Lançamentos",""))</f>
        <v/>
      </c>
      <c r="I1229" s="79" t="str">
        <f>IFERROR(VLOOKUP(B1229,'[22]cpx0.10'!A:L,COLUMNS('[22]cpx0.10'!A:L),0),"")</f>
        <v/>
      </c>
      <c r="J1229" s="78" t="str">
        <f>IFERROR(VLOOKUP($B1229,'[22]cpx0.10'!A:J,COLUMNS('[22]cpx0.10'!A:D),0),IF(G1229="Projeto 999","Outros Projetos",""))</f>
        <v/>
      </c>
      <c r="K1229" s="78"/>
      <c r="L1229" s="78" t="str">
        <f>IF(G1229="Projeto 999","Manutenção de Valor",IFERROR(IF(IF(VLOOKUP($J1229,[22]deparaV2!$D$13:$E$29,2,0)="sim",IF(VLOOKUP($B1229&amp;"Total de Investimentos - Caixa",[22]db!$D:$CM,COLUMNS([22]db!$D:$CL),0)=1,"Pequeno Porte",VLOOKUP($B1229&amp;"Total de Investimentos - Caixa",[22]db!$D:$CS,COLUMNS([22]db!$D:$CN),0)),J1229)=0,"Manutenção de valor",IF(VLOOKUP($J1229,[22]deparaV2!$D$13:$E$29,2,0)="sim",IF(VLOOKUP($B1229&amp;"Total de Investimentos - Caixa",[22]db!$D:$CM,COLUMNS([22]db!$D:$CL),0)=1,"Pequeno Porte",VLOOKUP($B1229&amp;"Total de Investimentos - Caixa",[22]db!$D:$CS,COLUMNS([22]db!$D:$CN),0)),J1229)),IFERROR(IF(IF(VLOOKUP($J1229,[22]deparaV2!$D$13:$E$29,2,0)="sim",IF(VLOOKUP($B1229&amp;"Total de Investimentos",[22]db!$D:$CM,COLUMNS([22]db!$D:$CL),0)=1,"Pequeno Porte",VLOOKUP($B1229&amp;"Total de Investimentos",[22]db!$D:$CS,COLUMNS([22]db!$D:$CN),0)),J1229)=0,"Manutenção de valor",IF(VLOOKUP($J1229,[22]deparaV2!$D$13:$E$29,2,0)="sim",IF(VLOOKUP($B1229&amp;"Total de Investimentos",[22]db!$D:$CM,COLUMNS([22]db!$D:$CL),0)=1,"Pequeno Porte",VLOOKUP($B1229&amp;"Total de Investimentos",[22]db!$D:$CS,COLUMNS([22]db!$D:$CN),0)),J1229)),"")))</f>
        <v/>
      </c>
      <c r="M1229" s="185"/>
      <c r="N1229" s="82">
        <f>IFERROR(-VLOOKUP($B1229&amp;$D$1,[22]db!$D:$CI,MATCH($H$1,[22]db!$D$5:$CI$5,0),0),0)+AH1229</f>
        <v>0</v>
      </c>
      <c r="O1229" s="82">
        <f>IFERROR(-VLOOKUP($B1229&amp;$D$1,[22]db!$D:$CI,MATCH($H$1+1,[22]db!$D$5:$CI$5,0),0),0)+AH1229</f>
        <v>0</v>
      </c>
      <c r="P1229" s="83" t="e">
        <f t="shared" si="272"/>
        <v>#VALUE!</v>
      </c>
      <c r="Q1229" s="82">
        <f>IFERROR(-VLOOKUP($B1229&amp;$C$1,[22]db!$D:$CI,MATCH($H$1,[22]db!$D$5:$CI$5,0),0),0)+AH1229</f>
        <v>0</v>
      </c>
      <c r="R1229" s="82">
        <f>IFERROR(-VLOOKUP($B1229&amp;$C$1,[22]db!$D:$CI,MATCH($H$1+1,[22]db!$D$5:$CI$5,0),0),0)+AH1229</f>
        <v>0</v>
      </c>
      <c r="S1229" s="82"/>
      <c r="T1229" s="82">
        <f>IFERROR(VLOOKUP($B1229&amp;"EBITDA Gerencial",[22]db!$D:$AI,MATCH($H$1,[22]db!$D$5:$CI$5,0),0),0)</f>
        <v>0</v>
      </c>
      <c r="U1229" s="82">
        <f>IFERROR(VLOOKUP($B1229&amp;"EBITDA Gerencial",[22]db!$D:$AI,MATCH($H$1+1,[22]db!$D$5:$CI$5,0),0),0)</f>
        <v>0</v>
      </c>
      <c r="V1229" s="82">
        <f>IFERROR(VLOOKUP($B1229,[22]Fluxos!$B:$F,COLUMNS([22]Fluxos!$B:E),0),0)</f>
        <v>0</v>
      </c>
      <c r="W1229" s="84">
        <f>IFERROR(VLOOKUP($B1229,[22]Fluxos!$B:$I,COLUMNS([22]Fluxos!$B:I),0),0)</f>
        <v>0</v>
      </c>
      <c r="X1229" s="84"/>
      <c r="Y1229" s="174"/>
      <c r="Z1229" s="175"/>
      <c r="AA1229" s="85" t="s">
        <v>90</v>
      </c>
      <c r="AC1229" s="86" t="e">
        <f t="shared" si="276"/>
        <v>#VALUE!</v>
      </c>
      <c r="AD1229" s="87" t="e">
        <f>SUMIFS('[22]Realizado por ano PEP'!$G:$G,'[22]Realizado por ano PEP'!$B:$B,'5. Projetos Capex'!$B1229)+SUMIFS('[22]Realizado por ano PEP'!$H:$H,'[22]Realizado por ano PEP'!$B:$B,'5. Projetos Capex'!$B1229)</f>
        <v>#VALUE!</v>
      </c>
      <c r="AE1229" s="87" t="e">
        <f>SUMIFS('[22]Realizado por ano PEP'!$F:$F,'[22]Realizado por ano PEP'!$B:$B,'5. Projetos Capex'!$B1229)+SUMIFS('[22]Realizado por ano PEP'!$E:$E,'[22]Realizado por ano PEP'!$B:$B,'5. Projetos Capex'!$B1229)</f>
        <v>#VALUE!</v>
      </c>
      <c r="AF1229">
        <f t="shared" si="274"/>
        <v>0</v>
      </c>
      <c r="AG1229" s="85" t="e">
        <f>IF(COUNTIF('[22]Ajuste PR - Ibura E LVE'!$J$5:$J$487,'5. Projetos Capex'!$B1229)&lt;&gt;0,"Sim","Não")</f>
        <v>#VALUE!</v>
      </c>
      <c r="AH1229" s="85">
        <f>IFERROR(-VLOOKUP(B1229,'[22]Ajuste PR - Ibura E LVE'!$J:$N,COLUMNS('[22]Ajuste PR - Ibura E LVE'!J:N),0),0)</f>
        <v>0</v>
      </c>
      <c r="AJ1229" s="88" t="e">
        <f>VLOOKUP($B1229,'[22]cpx0.10'!$A:$J,COLUMNS(A:J),0)</f>
        <v>#N/A</v>
      </c>
      <c r="AK1229" s="88" t="e">
        <f>VLOOKUP($B1229,'[22]cpx0.10'!$A:$H,COLUMNS('[22]cpx0.10'!$A:G),0)</f>
        <v>#N/A</v>
      </c>
      <c r="AL1229" s="87" t="e">
        <f>VLOOKUP($B1229,'[22]cpx0.10'!$A:$H,COLUMNS('[22]cpx0.10'!$A:H),0)</f>
        <v>#N/A</v>
      </c>
      <c r="AP1229" s="86" t="e">
        <f>IFERROR(VLOOKUP($B1229&amp;$D$1,[22]db!$D:$Y,COLUMNS([22]db!$D:J),0),0)+IF($AG1229="sim",VLOOKUP($B1229,'[22]Ajuste PR - Ibura E LVE'!$J:$AA,COLUMNS('[22]Ajuste PR - Ibura E LVE'!$J:O),0),0)</f>
        <v>#VALUE!</v>
      </c>
      <c r="AQ1229" s="86" t="e">
        <f>IFERROR(VLOOKUP($B1229&amp;$D$1,[22]db!$D:$Y,COLUMNS([22]db!$D:K),0),0)+IF($AG1229="sim",VLOOKUP($B1229,'[22]Ajuste PR - Ibura E LVE'!$J:$AA,COLUMNS('[22]Ajuste PR - Ibura E LVE'!$J:P),0),0)</f>
        <v>#VALUE!</v>
      </c>
      <c r="AR1229" s="86" t="e">
        <f>IFERROR(VLOOKUP($B1229&amp;$D$1,[22]db!$D:$Y,COLUMNS([22]db!$D:L),0),0)+IF($AG1229="sim",VLOOKUP($B1229,'[22]Ajuste PR - Ibura E LVE'!$J:$AA,COLUMNS('[22]Ajuste PR - Ibura E LVE'!$J:Q),0),0)</f>
        <v>#VALUE!</v>
      </c>
      <c r="AS1229" s="86" t="e">
        <f>IFERROR(VLOOKUP($B1229&amp;$D$1,[22]db!$D:$Y,COLUMNS([22]db!$D:M),0),0)+IF($AG1229="sim",VLOOKUP($B1229,'[22]Ajuste PR - Ibura E LVE'!$J:$AA,COLUMNS('[22]Ajuste PR - Ibura E LVE'!$J:R),0),0)</f>
        <v>#VALUE!</v>
      </c>
      <c r="AT1229" s="86" t="e">
        <f>IFERROR(VLOOKUP($B1229&amp;$D$1,[22]db!$D:$Y,COLUMNS([22]db!$D:N),0),0)+IF($AG1229="sim",VLOOKUP($B1229,'[22]Ajuste PR - Ibura E LVE'!$J:$AA,COLUMNS('[22]Ajuste PR - Ibura E LVE'!$J:S),0),0)</f>
        <v>#VALUE!</v>
      </c>
      <c r="AU1229" s="86" t="e">
        <f>IFERROR(VLOOKUP($B1229&amp;$D$1,[22]db!$D:$Y,COLUMNS([22]db!$D:O),0),0)+IF($AG1229="sim",VLOOKUP($B1229,'[22]Ajuste PR - Ibura E LVE'!$J:$AA,COLUMNS('[22]Ajuste PR - Ibura E LVE'!$J:T),0),0)</f>
        <v>#VALUE!</v>
      </c>
      <c r="AV1229" s="86" t="e">
        <f>IFERROR(VLOOKUP($B1229&amp;$D$1,[22]db!$D:$Y,COLUMNS([22]db!$D:P),0),0)+IF($AG1229="sim",VLOOKUP($B1229,'[22]Ajuste PR - Ibura E LVE'!$J:$AA,COLUMNS('[22]Ajuste PR - Ibura E LVE'!$J:U),0),0)</f>
        <v>#VALUE!</v>
      </c>
      <c r="AW1229" s="86" t="e">
        <f>IFERROR(VLOOKUP($B1229&amp;$D$1,[22]db!$D:$Y,COLUMNS([22]db!$D:Q),0),0)+IF($AG1229="sim",VLOOKUP($B1229,'[22]Ajuste PR - Ibura E LVE'!$J:$AA,COLUMNS('[22]Ajuste PR - Ibura E LVE'!$J:V),0),0)</f>
        <v>#VALUE!</v>
      </c>
      <c r="AX1229" s="86" t="e">
        <f>IFERROR(VLOOKUP($B1229&amp;$D$1,[22]db!$D:$Y,COLUMNS([22]db!$D:R),0),0)+IF($AG1229="sim",VLOOKUP($B1229,'[22]Ajuste PR - Ibura E LVE'!$J:$AA,COLUMNS('[22]Ajuste PR - Ibura E LVE'!$J:W),0),0)</f>
        <v>#VALUE!</v>
      </c>
      <c r="AY1229" s="86" t="e">
        <f>IFERROR(VLOOKUP($B1229&amp;$D$1,[22]db!$D:$Y,COLUMNS([22]db!$D:S),0),0)+IF($AG1229="sim",VLOOKUP($B1229,'[22]Ajuste PR - Ibura E LVE'!$J:$AA,COLUMNS('[22]Ajuste PR - Ibura E LVE'!$J:X),0),0)</f>
        <v>#VALUE!</v>
      </c>
      <c r="AZ1229" s="86" t="e">
        <f>IFERROR(VLOOKUP($B1229&amp;$D$1,[22]db!$D:$Y,COLUMNS([22]db!$D:T),0),0)+IF($AG1229="sim",VLOOKUP($B1229,'[22]Ajuste PR - Ibura E LVE'!$J:$AA,COLUMNS('[22]Ajuste PR - Ibura E LVE'!$J:Y),0),0)</f>
        <v>#VALUE!</v>
      </c>
      <c r="BA1229" s="86" t="e">
        <f>IFERROR(VLOOKUP($B1229&amp;$D$1,[22]db!$D:$Y,COLUMNS([22]db!$D:U),0),0)+IF($AG1229="sim",VLOOKUP($B1229,'[22]Ajuste PR - Ibura E LVE'!$J:$AA,COLUMNS('[22]Ajuste PR - Ibura E LVE'!$J:Z),0),0)</f>
        <v>#VALUE!</v>
      </c>
      <c r="BB1229" s="89" t="e">
        <f t="shared" si="277"/>
        <v>#VALUE!</v>
      </c>
      <c r="BC1229" s="86">
        <f>IFERROR(VLOOKUP($B1229&amp;$D$1,[22]db!$D:$Y,COLUMNS([22]db!$D:W),0),0)</f>
        <v>0</v>
      </c>
      <c r="BD1229" s="86">
        <f>IFERROR(VLOOKUP($B1229&amp;$D$1,[22]db!$D:$Y,COLUMNS([22]db!$D:X),0),0)</f>
        <v>0</v>
      </c>
      <c r="BE1229" s="86">
        <f>IFERROR(VLOOKUP($B1229&amp;$D$1,[22]db!$D:Y,COLUMNS([22]db!$D:Y),0),0)</f>
        <v>0</v>
      </c>
      <c r="BF1229" s="86">
        <f>IFERROR(VLOOKUP($B1229&amp;$D$1,[22]db!$D:Z,COLUMNS([22]db!$D:Z),0),0)</f>
        <v>0</v>
      </c>
      <c r="BG1229" s="86">
        <f>IFERROR(VLOOKUP($B1229&amp;$D$1,[22]db!$D:AA,COLUMNS([22]db!$D:AA),0),0)</f>
        <v>0</v>
      </c>
      <c r="BH1229" s="86">
        <f>IFERROR(VLOOKUP($B1229&amp;$D$1,[22]db!$D:AB,COLUMNS([22]db!$D:AB),0),0)</f>
        <v>0</v>
      </c>
      <c r="BI1229" s="86">
        <f>IFERROR(VLOOKUP($B1229&amp;$D$1,[22]db!$D:AC,COLUMNS([22]db!$D:AC),0),0)</f>
        <v>0</v>
      </c>
      <c r="BJ1229" s="86">
        <f>IFERROR(VLOOKUP($B1229&amp;$D$1,[22]db!$D:AD,COLUMNS([22]db!$D:AD),0),0)</f>
        <v>0</v>
      </c>
      <c r="BK1229" s="86">
        <f>IFERROR(VLOOKUP($B1229&amp;$D$1,[22]db!$D:AE,COLUMNS([22]db!$D:AE),0),0)</f>
        <v>0</v>
      </c>
      <c r="BL1229" s="86">
        <f>IFERROR(VLOOKUP($B1229&amp;$D$1,[22]db!$D:AF,COLUMNS([22]db!$D:AF),0),0)</f>
        <v>0</v>
      </c>
      <c r="BM1229" s="86">
        <f>IFERROR(VLOOKUP($B1229&amp;$D$1,[22]db!$D:AG,COLUMNS([22]db!$D:AG),0),0)</f>
        <v>0</v>
      </c>
      <c r="BN1229" s="86">
        <f>IFERROR(VLOOKUP($B1229&amp;$D$1,[22]db!$D:AH,COLUMNS([22]db!$D:AH),0),0)</f>
        <v>0</v>
      </c>
      <c r="BO1229" s="90">
        <f t="shared" si="278"/>
        <v>0</v>
      </c>
      <c r="BP1229" s="90">
        <f>IFERROR(VLOOKUP($B1229&amp;$D$1,[22]db!$D:AJ,COLUMNS([22]db!$D:AJ),0),0)</f>
        <v>0</v>
      </c>
      <c r="BQ1229" s="90">
        <f>IFERROR(VLOOKUP($B1229&amp;$D$1,[22]db!$D:AK,COLUMNS([22]db!$D:AK),0),0)</f>
        <v>0</v>
      </c>
      <c r="BR1229" s="90">
        <f>IFERROR(VLOOKUP($B1229&amp;$D$1,[22]db!$D:AL,COLUMNS([22]db!$D:AL),0),0)</f>
        <v>0</v>
      </c>
      <c r="BS1229" s="91">
        <f>IFERROR(VLOOKUP($B1229&amp;$D$1,[22]db!$D:AM,COLUMNS([22]db!$D:I),0),0)</f>
        <v>0</v>
      </c>
      <c r="BU1229" s="86" t="e">
        <f>IFERROR(VLOOKUP($B1229&amp;$C$1,[22]db!$D:$Y,COLUMNS([22]db!$D:J),0),0)+IF($AG1229="sim",VLOOKUP($B1229,'[22]Ajuste PR - Ibura E LVE'!$J:$AA,COLUMNS('[22]Ajuste PR - Ibura E LVE'!$J:O),0),0)</f>
        <v>#VALUE!</v>
      </c>
      <c r="BV1229" s="86" t="e">
        <f>IFERROR(VLOOKUP($B1229&amp;$C$1,[22]db!$D:$Y,COLUMNS([22]db!$D:K),0),0)+IF($AG1229="sim",VLOOKUP($B1229,'[22]Ajuste PR - Ibura E LVE'!$J:$AA,COLUMNS('[22]Ajuste PR - Ibura E LVE'!$J:P),0),0)</f>
        <v>#VALUE!</v>
      </c>
      <c r="BW1229" s="86" t="e">
        <f>IFERROR(VLOOKUP($B1229&amp;$C$1,[22]db!$D:$Y,COLUMNS([22]db!$D:L),0),0)+IF($AG1229="sim",VLOOKUP($B1229,'[22]Ajuste PR - Ibura E LVE'!$J:$AA,COLUMNS('[22]Ajuste PR - Ibura E LVE'!$J:Q),0),0)</f>
        <v>#VALUE!</v>
      </c>
      <c r="BX1229" s="86" t="e">
        <f>IFERROR(VLOOKUP($B1229&amp;$C$1,[22]db!$D:$Y,COLUMNS([22]db!$D:M),0),0)+IF($AG1229="sim",VLOOKUP($B1229,'[22]Ajuste PR - Ibura E LVE'!$J:$AA,COLUMNS('[22]Ajuste PR - Ibura E LVE'!$J:R),0),0)</f>
        <v>#VALUE!</v>
      </c>
      <c r="BY1229" s="86" t="e">
        <f>IFERROR(VLOOKUP($B1229&amp;$C$1,[22]db!$D:$Y,COLUMNS([22]db!$D:N),0),0)+IF($AG1229="sim",VLOOKUP($B1229,'[22]Ajuste PR - Ibura E LVE'!$J:$AA,COLUMNS('[22]Ajuste PR - Ibura E LVE'!$J:S),0),0)</f>
        <v>#VALUE!</v>
      </c>
      <c r="BZ1229" s="86" t="e">
        <f>IFERROR(VLOOKUP($B1229&amp;$C$1,[22]db!$D:$Y,COLUMNS([22]db!$D:O),0),0)+IF($AG1229="sim",VLOOKUP($B1229,'[22]Ajuste PR - Ibura E LVE'!$J:$AA,COLUMNS('[22]Ajuste PR - Ibura E LVE'!$J:T),0),0)</f>
        <v>#VALUE!</v>
      </c>
      <c r="CA1229" s="86" t="e">
        <f>IFERROR(VLOOKUP($B1229&amp;$C$1,[22]db!$D:$Y,COLUMNS([22]db!$D:P),0),0)+IF($AG1229="sim",VLOOKUP($B1229,'[22]Ajuste PR - Ibura E LVE'!$J:$AA,COLUMNS('[22]Ajuste PR - Ibura E LVE'!$J:U),0),0)</f>
        <v>#VALUE!</v>
      </c>
      <c r="CB1229" s="86" t="e">
        <f>IFERROR(VLOOKUP($B1229&amp;$C$1,[22]db!$D:$Y,COLUMNS([22]db!$D:Q),0),0)+IF($AG1229="sim",VLOOKUP($B1229,'[22]Ajuste PR - Ibura E LVE'!$J:$AA,COLUMNS('[22]Ajuste PR - Ibura E LVE'!$J:V),0),0)</f>
        <v>#VALUE!</v>
      </c>
      <c r="CC1229" s="86" t="e">
        <f>IFERROR(VLOOKUP($B1229&amp;$C$1,[22]db!$D:$Y,COLUMNS([22]db!$D:R),0),0)+IF($AG1229="sim",VLOOKUP($B1229,'[22]Ajuste PR - Ibura E LVE'!$J:$AA,COLUMNS('[22]Ajuste PR - Ibura E LVE'!$J:W),0),0)</f>
        <v>#VALUE!</v>
      </c>
      <c r="CD1229" s="86" t="e">
        <f>IFERROR(VLOOKUP($B1229&amp;$C$1,[22]db!$D:$Y,COLUMNS([22]db!$D:S),0),0)+IF($AG1229="sim",VLOOKUP($B1229,'[22]Ajuste PR - Ibura E LVE'!$J:$AA,COLUMNS('[22]Ajuste PR - Ibura E LVE'!$J:X),0),0)</f>
        <v>#VALUE!</v>
      </c>
      <c r="CE1229" s="86" t="e">
        <f>IFERROR(VLOOKUP($B1229&amp;$C$1,[22]db!$D:$Y,COLUMNS([22]db!$D:T),0),0)+IF($AG1229="sim",VLOOKUP($B1229,'[22]Ajuste PR - Ibura E LVE'!$J:$AA,COLUMNS('[22]Ajuste PR - Ibura E LVE'!$J:Y),0),0)</f>
        <v>#VALUE!</v>
      </c>
      <c r="CF1229" s="86" t="e">
        <f>IFERROR(VLOOKUP($B1229&amp;$C$1,[22]db!$D:$Y,COLUMNS([22]db!$D:U),0),0)+IF($AG1229="sim",VLOOKUP($B1229,'[22]Ajuste PR - Ibura E LVE'!$J:$AA,COLUMNS('[22]Ajuste PR - Ibura E LVE'!$J:Z),0),0)</f>
        <v>#VALUE!</v>
      </c>
      <c r="CG1229" s="89" t="e">
        <f t="shared" si="279"/>
        <v>#VALUE!</v>
      </c>
      <c r="CH1229" s="86">
        <f>IFERROR(VLOOKUP($B1229&amp;$C$1,[22]db!$D:$Y,COLUMNS([22]db!$D:W),0),0)</f>
        <v>0</v>
      </c>
      <c r="CI1229" s="86">
        <f>IFERROR(VLOOKUP($B1229&amp;$C$1,[22]db!$D:Y,COLUMNS([22]db!$D:X),0),0)</f>
        <v>0</v>
      </c>
      <c r="CJ1229" s="86">
        <f>IFERROR(VLOOKUP($B1229&amp;$C$1,[22]db!$D:Z,COLUMNS([22]db!$D:Y),0),0)</f>
        <v>0</v>
      </c>
      <c r="CK1229" s="86">
        <f>IFERROR(VLOOKUP($B1229&amp;$C$1,[22]db!$D:AA,COLUMNS([22]db!$D:Z),0),0)</f>
        <v>0</v>
      </c>
      <c r="CL1229" s="86">
        <f>IFERROR(VLOOKUP($B1229&amp;$C$1,[22]db!$D:AB,COLUMNS([22]db!$D:AA),0),0)</f>
        <v>0</v>
      </c>
      <c r="CM1229" s="86">
        <f>IFERROR(VLOOKUP($B1229&amp;$C$1,[22]db!$D:AC,COLUMNS([22]db!$D:AB),0),0)</f>
        <v>0</v>
      </c>
      <c r="CN1229" s="86">
        <f>IFERROR(VLOOKUP($B1229&amp;$C$1,[22]db!$D:AD,COLUMNS([22]db!$D:AC),0),0)</f>
        <v>0</v>
      </c>
      <c r="CO1229" s="86">
        <f>IFERROR(VLOOKUP($B1229&amp;$C$1,[22]db!$D:AE,COLUMNS([22]db!$D:AD),0),0)</f>
        <v>0</v>
      </c>
      <c r="CP1229" s="86">
        <f>IFERROR(VLOOKUP($B1229&amp;$C$1,[22]db!$D:AF,COLUMNS([22]db!$D:AE),0),0)</f>
        <v>0</v>
      </c>
      <c r="CQ1229" s="86">
        <f>IFERROR(VLOOKUP($B1229&amp;$C$1,[22]db!$D:AG,COLUMNS([22]db!$D:AF),0),0)</f>
        <v>0</v>
      </c>
      <c r="CR1229" s="86">
        <f>IFERROR(VLOOKUP($B1229&amp;$C$1,[22]db!$D:AH,COLUMNS([22]db!$D:AG),0),0)</f>
        <v>0</v>
      </c>
      <c r="CS1229" s="86">
        <f>IFERROR(VLOOKUP($B1229&amp;$C$1,[22]db!$D:AI,COLUMNS([22]db!$D:AH),0),0)</f>
        <v>0</v>
      </c>
      <c r="CT1229" s="90">
        <f t="shared" si="280"/>
        <v>0</v>
      </c>
      <c r="CU1229" s="90">
        <f>IFERROR(VLOOKUP($B1229&amp;$C$1,[22]db!$D:AK,COLUMNS([22]db!$D:AJ),0),0)</f>
        <v>0</v>
      </c>
      <c r="CV1229" s="90">
        <f>IFERROR(VLOOKUP($B1229&amp;$C$1,[22]db!$D:AL,COLUMNS([22]db!$D:AK),0),0)</f>
        <v>0</v>
      </c>
      <c r="CW1229" s="90">
        <f>IFERROR(VLOOKUP($B1229&amp;$C$1,[22]db!$D:AM,COLUMNS([22]db!$D:AL),0),0)</f>
        <v>0</v>
      </c>
      <c r="CX1229" s="91">
        <f>IFERROR(VLOOKUP($B1229&amp;$C$1,[22]db!$D:AN,COLUMNS([22]db!$D:I),0),0)</f>
        <v>0</v>
      </c>
      <c r="CZ1229" s="86">
        <f>IFERROR(VLOOKUP($B1229&amp;"EBITDA Gerencial",[22]db!$D:Y,COLUMNS([22]db!$D:J),0),0)</f>
        <v>0</v>
      </c>
      <c r="DA1229" s="86">
        <f>IFERROR(VLOOKUP($B1229&amp;"EBITDA Gerencial",[22]db!$D:Z,COLUMNS([22]db!$D:K),0),0)</f>
        <v>0</v>
      </c>
      <c r="DB1229" s="86">
        <f>IFERROR(VLOOKUP($B1229&amp;"EBITDA Gerencial",[22]db!$D:AA,COLUMNS([22]db!$D:L),0),0)</f>
        <v>0</v>
      </c>
      <c r="DC1229" s="86">
        <f>IFERROR(VLOOKUP($B1229&amp;"EBITDA Gerencial",[22]db!$D:AB,COLUMNS([22]db!$D:M),0),0)</f>
        <v>0</v>
      </c>
      <c r="DD1229" s="86">
        <f>IFERROR(VLOOKUP($B1229&amp;"EBITDA Gerencial",[22]db!$D:AC,COLUMNS([22]db!$D:N),0),0)</f>
        <v>0</v>
      </c>
      <c r="DE1229" s="86">
        <f>IFERROR(VLOOKUP($B1229&amp;"EBITDA Gerencial",[22]db!$D:AD,COLUMNS([22]db!$D:O),0),0)</f>
        <v>0</v>
      </c>
      <c r="DF1229" s="86">
        <f>IFERROR(VLOOKUP($B1229&amp;"EBITDA Gerencial",[22]db!$D:AE,COLUMNS([22]db!$D:P),0),0)</f>
        <v>0</v>
      </c>
      <c r="DG1229" s="86">
        <f>IFERROR(VLOOKUP($B1229&amp;"EBITDA Gerencial",[22]db!$D:AF,COLUMNS([22]db!$D:Q),0),0)</f>
        <v>0</v>
      </c>
      <c r="DH1229" s="86">
        <f>IFERROR(VLOOKUP($B1229&amp;"EBITDA Gerencial",[22]db!$D:AG,COLUMNS([22]db!$D:R),0),0)</f>
        <v>0</v>
      </c>
      <c r="DI1229" s="86">
        <f>IFERROR(VLOOKUP($B1229&amp;"EBITDA Gerencial",[22]db!$D:AH,COLUMNS([22]db!$D:S),0),0)</f>
        <v>0</v>
      </c>
      <c r="DJ1229" s="86">
        <f>IFERROR(VLOOKUP($B1229&amp;"EBITDA Gerencial",[22]db!$D:AI,COLUMNS([22]db!$D:T),0),0)</f>
        <v>0</v>
      </c>
      <c r="DK1229" s="86">
        <f>IFERROR(VLOOKUP($B1229&amp;"EBITDA Gerencial",[22]db!$D:AJ,COLUMNS([22]db!$D:U),0),0)</f>
        <v>0</v>
      </c>
      <c r="DL1229" s="89">
        <f t="shared" si="281"/>
        <v>0</v>
      </c>
      <c r="DM1229" s="86">
        <f>IFERROR(VLOOKUP($B1229&amp;"EBITDA Gerencial",[22]db!$D:AL,COLUMNS([22]db!$D:W),0),0)</f>
        <v>0</v>
      </c>
      <c r="DN1229" s="86">
        <f>IFERROR(VLOOKUP($B1229&amp;"EBITDA Gerencial",[22]db!$D:AM,COLUMNS([22]db!$D:X),0),0)</f>
        <v>0</v>
      </c>
      <c r="DO1229" s="86">
        <f>IFERROR(VLOOKUP($B1229&amp;"EBITDA Gerencial",[22]db!$D:AN,COLUMNS([22]db!$D:Y),0),0)</f>
        <v>0</v>
      </c>
      <c r="DP1229" s="86">
        <f>IFERROR(VLOOKUP($B1229&amp;"EBITDA Gerencial",[22]db!$D:AO,COLUMNS([22]db!$D:Z),0),0)</f>
        <v>0</v>
      </c>
      <c r="DQ1229" s="86">
        <f>IFERROR(VLOOKUP($B1229&amp;"EBITDA Gerencial",[22]db!$D:AP,COLUMNS([22]db!$D:AA),0),0)</f>
        <v>0</v>
      </c>
      <c r="DR1229" s="86">
        <f>IFERROR(VLOOKUP($B1229&amp;"EBITDA Gerencial",[22]db!$D:AQ,COLUMNS([22]db!$D:AB),0),0)</f>
        <v>0</v>
      </c>
      <c r="DS1229" s="86">
        <f>IFERROR(VLOOKUP($B1229&amp;"EBITDA Gerencial",[22]db!$D:AR,COLUMNS([22]db!$D:AC),0),0)</f>
        <v>0</v>
      </c>
      <c r="DT1229" s="86">
        <f>IFERROR(VLOOKUP($B1229&amp;"EBITDA Gerencial",[22]db!$D:AS,COLUMNS([22]db!$D:AD),0),0)</f>
        <v>0</v>
      </c>
      <c r="DU1229" s="86">
        <f>IFERROR(VLOOKUP($B1229&amp;"EBITDA Gerencial",[22]db!$D:AT,COLUMNS([22]db!$D:AE),0),0)</f>
        <v>0</v>
      </c>
      <c r="DV1229" s="86">
        <f>IFERROR(VLOOKUP($B1229&amp;"EBITDA Gerencial",[22]db!$D:AU,COLUMNS([22]db!$D:AF),0),0)</f>
        <v>0</v>
      </c>
      <c r="DW1229" s="86">
        <f>IFERROR(VLOOKUP($B1229&amp;"EBITDA Gerencial",[22]db!$D:AV,COLUMNS([22]db!$D:AG),0),0)</f>
        <v>0</v>
      </c>
      <c r="DX1229" s="86">
        <f>IFERROR(VLOOKUP($B1229&amp;"EBITDA Gerencial",[22]db!$D:AW,COLUMNS([22]db!$D:AH),0),0)</f>
        <v>0</v>
      </c>
      <c r="DY1229" s="90">
        <f t="shared" si="282"/>
        <v>0</v>
      </c>
      <c r="DZ1229" s="90">
        <f>IFERROR(VLOOKUP($B1229&amp;"EBITDA Gerencial",[22]db!$D:AY,COLUMNS([22]db!$D:AJ),0),0)</f>
        <v>0</v>
      </c>
      <c r="EA1229" s="90">
        <f>IFERROR(VLOOKUP($B1229&amp;"EBITDA Gerencial",[22]db!$D:AZ,COLUMNS([22]db!$D:AK),0),0)</f>
        <v>0</v>
      </c>
      <c r="EB1229" s="90">
        <f>IFERROR(VLOOKUP($B1229&amp;"EBITDA Gerencial",[22]db!$D:BA,COLUMNS([22]db!$D:AL),0),0)</f>
        <v>0</v>
      </c>
      <c r="EC1229" s="90">
        <f>IFERROR(VLOOKUP($B1229&amp;"EBITDA Gerencial",[22]db!$D:BB,COLUMNS([22]db!$D:AM),0),0)</f>
        <v>0</v>
      </c>
      <c r="EE1229" s="92">
        <f>IFERROR(IF($L1229="Pequeno Porte",IF('[22]Resumo Projetos 2020'!$C$7="Capex Financeiro",$Q1229,$N1229),0),0)</f>
        <v>0</v>
      </c>
      <c r="EF1229" s="92">
        <f>IFERROR(IF($L1229="Continuidade Operacional",IF('[22]Resumo Projetos 2020'!$C$7="Capex Financeiro",$Q1229,$N1229),0),0)</f>
        <v>0</v>
      </c>
      <c r="EG1229" s="92">
        <f>IFERROR(IF($L1229="Projetos Engenharia",IF('[22]Resumo Projetos 2020'!$C$7="Capex Financeiro",$Q1229,$N1229),0),0)</f>
        <v>0</v>
      </c>
      <c r="EH1229" s="92">
        <f>IFERROR(IF(OR($L1229="Crescimento Vegetativo Água",$L1229="Crescimento Vegetativo Esgoto"),IF('[22]Resumo Projetos 2020'!$C$7="Capex Financeiro",$Q1229,$N1229),0),0)</f>
        <v>0</v>
      </c>
      <c r="EI1229" s="92">
        <f>IFERROR(IF($L1229="Fiscalização",IF('[22]Resumo Projetos 2020'!$C$7="Capex Financeiro",$Q1229,$N1229),0)+IF($L1229="Corte e Religação",IF('[22]Resumo Projetos 2020'!$C$7="Capex Financeiro",$Q1229,$N1229),0),0)</f>
        <v>0</v>
      </c>
      <c r="EJ1229" s="92">
        <f>IFERROR(IF($L1229="Manutenção de Valor",IF('[22]Resumo Projetos 2020'!$C$7="Capex Financeiro",$Q1229,$N1229),0),0)</f>
        <v>0</v>
      </c>
      <c r="EK1229" s="92">
        <f>IFERROR(IF($L1229="Geração de Valor",IF('[22]Resumo Projetos 2020'!$C$7="Capex Financeiro",$Q1229,$N1229),0),0)</f>
        <v>0</v>
      </c>
      <c r="EL1229" s="93" t="e">
        <f t="shared" si="283"/>
        <v>#VALUE!</v>
      </c>
      <c r="EM1229" s="92">
        <f>IFERROR(IF($L1229="Pequeno Porte",IF('[22]Resumo Projetos 2021'!$C$7="Capex Financeiro",$R1229,$O1229),0),0)</f>
        <v>0</v>
      </c>
      <c r="EN1229" s="92">
        <f>IFERROR(IF($L1229="Continuidade Operacional",IF('[22]Resumo Projetos 2021'!$C$7="Capex Financeiro",$R1229,$O1229),0),0)</f>
        <v>0</v>
      </c>
      <c r="EO1229" s="92">
        <f>IFERROR(IF($L1229="Projetos Engenharia",IF('[22]Resumo Projetos 2021'!$C$7="Capex Financeiro",$R1229,$O1229),0),0)</f>
        <v>0</v>
      </c>
      <c r="EP1229" s="92">
        <f>IFERROR(IF(OR($L1229="Crescimento Vegetativo Água",$L1229="Crescimento Vegetativo Esgoto"),IF('[22]Resumo Projetos 2021'!$C$7="Capex Financeiro",$R1229,$O1229),0),0)</f>
        <v>0</v>
      </c>
      <c r="EQ1229" s="92">
        <f>IFERROR(IF($L1229="Fiscalização",IF('[22]Resumo Projetos 2021'!$C$7="Capex Financeiro",$R1229,$O1229),0)+IF($L1229="Corte e Religação",IF('[22]Resumo Projetos 2021'!$C$7="Capex Financeiro",$R1229,$O1229),0),0)</f>
        <v>0</v>
      </c>
      <c r="ER1229" s="92">
        <f>IFERROR(IF($L1229="Manutenção de Valor",IF('[22]Resumo Projetos 2021'!$C$7="Capex Financeiro",$R1229,$O1229),0),0)</f>
        <v>0</v>
      </c>
      <c r="ES1229" s="92">
        <f>IFERROR(IF($L1229="Geração de Valor",IF('[22]Resumo Projetos 2021'!$C$7="Capex Financeiro",$R1229,$O1229),0),0)</f>
        <v>0</v>
      </c>
      <c r="ET1229" s="94"/>
      <c r="EU1229" s="95"/>
      <c r="EV1229" s="92" t="e">
        <f t="shared" si="284"/>
        <v>#VALUE!</v>
      </c>
      <c r="EW1229" s="92" t="e">
        <f t="shared" si="285"/>
        <v>#VALUE!</v>
      </c>
      <c r="FF1229" s="31">
        <f>DL1229-IFERROR(VLOOKUP($B1229,#REF!,COLUMNS($B:DL),0),0)</f>
        <v>0</v>
      </c>
      <c r="FG1229" s="31">
        <f>DY1229-IFERROR(VLOOKUP($B1229&amp;"Ebitda Gerencial",#REF!,COLUMNS(#REF!),0),0)</f>
        <v>0</v>
      </c>
      <c r="FH1229" s="31">
        <f>DZ1229-IFERROR(VLOOKUP($B1229&amp;"Ebitda Gerencial",#REF!,COLUMNS(#REF!),0),0)</f>
        <v>0</v>
      </c>
    </row>
    <row r="1230" spans="1:164" ht="45" customHeight="1" outlineLevel="1" x14ac:dyDescent="0.25">
      <c r="A1230">
        <f t="shared" si="273"/>
        <v>1223</v>
      </c>
      <c r="B1230" s="77" t="e">
        <f>VLOOKUP(A1230,[22]db!A:C,3,0)</f>
        <v>#N/A</v>
      </c>
      <c r="C1230" s="78" t="str">
        <f t="shared" si="275"/>
        <v/>
      </c>
      <c r="D1230" s="78" t="e">
        <f>VLOOKUP(IF(F1230="Águas de Manaus Consolidado","Águas de Manaus",F1230)&amp;G1230,[22]db!C:E,COLUMNS([22]db!C:E),0)</f>
        <v>#N/A</v>
      </c>
      <c r="E1230" s="79" t="e">
        <f>VLOOKUP(IF(F1230="Águas de Manaus Consolidado","Águas de Manaus",F1230),[22]deparaV2!H:L,COLUMNS([22]deparaV2!H:L),0)</f>
        <v>#N/A</v>
      </c>
      <c r="F1230" s="80">
        <f>IFERROR(VLOOKUP($A1230,[22]db!$A:$G,COLUMNS([22]db!$A:F),0),0)</f>
        <v>0</v>
      </c>
      <c r="G1230" s="78">
        <f>IFERROR(VLOOKUP($A1230,[22]db!$A:$G,COLUMNS([22]db!$A:G),0),0)</f>
        <v>0</v>
      </c>
      <c r="H1230" s="79" t="str">
        <f>IFERROR(VLOOKUP($B1230,'[22]cpx0.10'!A:J,COLUMNS('[22]cpx0.10'!A:E),0),IF(G1230="Projeto 999","Outros Lançamentos",""))</f>
        <v/>
      </c>
      <c r="I1230" s="79" t="str">
        <f>IFERROR(VLOOKUP(B1230,'[22]cpx0.10'!A:L,COLUMNS('[22]cpx0.10'!A:L),0),"")</f>
        <v/>
      </c>
      <c r="J1230" s="78" t="str">
        <f>IFERROR(VLOOKUP($B1230,'[22]cpx0.10'!A:J,COLUMNS('[22]cpx0.10'!A:D),0),IF(G1230="Projeto 999","Outros Projetos",""))</f>
        <v/>
      </c>
      <c r="K1230" s="78"/>
      <c r="L1230" s="78" t="str">
        <f>IF(G1230="Projeto 999","Manutenção de Valor",IFERROR(IF(IF(VLOOKUP($J1230,[22]deparaV2!$D$13:$E$29,2,0)="sim",IF(VLOOKUP($B1230&amp;"Total de Investimentos - Caixa",[22]db!$D:$CM,COLUMNS([22]db!$D:$CL),0)=1,"Pequeno Porte",VLOOKUP($B1230&amp;"Total de Investimentos - Caixa",[22]db!$D:$CS,COLUMNS([22]db!$D:$CN),0)),J1230)=0,"Manutenção de valor",IF(VLOOKUP($J1230,[22]deparaV2!$D$13:$E$29,2,0)="sim",IF(VLOOKUP($B1230&amp;"Total de Investimentos - Caixa",[22]db!$D:$CM,COLUMNS([22]db!$D:$CL),0)=1,"Pequeno Porte",VLOOKUP($B1230&amp;"Total de Investimentos - Caixa",[22]db!$D:$CS,COLUMNS([22]db!$D:$CN),0)),J1230)),IFERROR(IF(IF(VLOOKUP($J1230,[22]deparaV2!$D$13:$E$29,2,0)="sim",IF(VLOOKUP($B1230&amp;"Total de Investimentos",[22]db!$D:$CM,COLUMNS([22]db!$D:$CL),0)=1,"Pequeno Porte",VLOOKUP($B1230&amp;"Total de Investimentos",[22]db!$D:$CS,COLUMNS([22]db!$D:$CN),0)),J1230)=0,"Manutenção de valor",IF(VLOOKUP($J1230,[22]deparaV2!$D$13:$E$29,2,0)="sim",IF(VLOOKUP($B1230&amp;"Total de Investimentos",[22]db!$D:$CM,COLUMNS([22]db!$D:$CL),0)=1,"Pequeno Porte",VLOOKUP($B1230&amp;"Total de Investimentos",[22]db!$D:$CS,COLUMNS([22]db!$D:$CN),0)),J1230)),"")))</f>
        <v/>
      </c>
      <c r="M1230" s="185"/>
      <c r="N1230" s="82">
        <f>IFERROR(-VLOOKUP($B1230&amp;$D$1,[22]db!$D:$CI,MATCH($H$1,[22]db!$D$5:$CI$5,0),0),0)+AH1230</f>
        <v>0</v>
      </c>
      <c r="O1230" s="82">
        <f>IFERROR(-VLOOKUP($B1230&amp;$D$1,[22]db!$D:$CI,MATCH($H$1+1,[22]db!$D$5:$CI$5,0),0),0)+AH1230</f>
        <v>0</v>
      </c>
      <c r="P1230" s="83" t="e">
        <f t="shared" si="272"/>
        <v>#VALUE!</v>
      </c>
      <c r="Q1230" s="82">
        <f>IFERROR(-VLOOKUP($B1230&amp;$C$1,[22]db!$D:$CI,MATCH($H$1,[22]db!$D$5:$CI$5,0),0),0)+AH1230</f>
        <v>0</v>
      </c>
      <c r="R1230" s="82">
        <f>IFERROR(-VLOOKUP($B1230&amp;$C$1,[22]db!$D:$CI,MATCH($H$1+1,[22]db!$D$5:$CI$5,0),0),0)+AH1230</f>
        <v>0</v>
      </c>
      <c r="S1230" s="82"/>
      <c r="T1230" s="82">
        <f>IFERROR(VLOOKUP($B1230&amp;"EBITDA Gerencial",[22]db!$D:$AI,MATCH($H$1,[22]db!$D$5:$CI$5,0),0),0)</f>
        <v>0</v>
      </c>
      <c r="U1230" s="82">
        <f>IFERROR(VLOOKUP($B1230&amp;"EBITDA Gerencial",[22]db!$D:$AI,MATCH($H$1+1,[22]db!$D$5:$CI$5,0),0),0)</f>
        <v>0</v>
      </c>
      <c r="V1230" s="82">
        <f>IFERROR(VLOOKUP($B1230,[22]Fluxos!$B:$F,COLUMNS([22]Fluxos!$B:E),0),0)</f>
        <v>0</v>
      </c>
      <c r="W1230" s="84">
        <f>IFERROR(VLOOKUP($B1230,[22]Fluxos!$B:$I,COLUMNS([22]Fluxos!$B:I),0),0)</f>
        <v>0</v>
      </c>
      <c r="X1230" s="84"/>
      <c r="Y1230" s="174"/>
      <c r="Z1230" s="175"/>
      <c r="AA1230" s="85" t="s">
        <v>90</v>
      </c>
      <c r="AC1230" s="86" t="e">
        <f t="shared" si="276"/>
        <v>#VALUE!</v>
      </c>
      <c r="AD1230" s="87" t="e">
        <f>SUMIFS('[22]Realizado por ano PEP'!$G:$G,'[22]Realizado por ano PEP'!$B:$B,'5. Projetos Capex'!$B1230)+SUMIFS('[22]Realizado por ano PEP'!$H:$H,'[22]Realizado por ano PEP'!$B:$B,'5. Projetos Capex'!$B1230)</f>
        <v>#VALUE!</v>
      </c>
      <c r="AE1230" s="87" t="e">
        <f>SUMIFS('[22]Realizado por ano PEP'!$F:$F,'[22]Realizado por ano PEP'!$B:$B,'5. Projetos Capex'!$B1230)+SUMIFS('[22]Realizado por ano PEP'!$E:$E,'[22]Realizado por ano PEP'!$B:$B,'5. Projetos Capex'!$B1230)</f>
        <v>#VALUE!</v>
      </c>
      <c r="AF1230">
        <f t="shared" si="274"/>
        <v>0</v>
      </c>
      <c r="AG1230" s="85" t="e">
        <f>IF(COUNTIF('[22]Ajuste PR - Ibura E LVE'!$J$5:$J$487,'5. Projetos Capex'!$B1230)&lt;&gt;0,"Sim","Não")</f>
        <v>#VALUE!</v>
      </c>
      <c r="AH1230" s="85">
        <f>IFERROR(-VLOOKUP(B1230,'[22]Ajuste PR - Ibura E LVE'!$J:$N,COLUMNS('[22]Ajuste PR - Ibura E LVE'!J:N),0),0)</f>
        <v>0</v>
      </c>
      <c r="AJ1230" s="88" t="e">
        <f>VLOOKUP($B1230,'[22]cpx0.10'!$A:$J,COLUMNS(A:J),0)</f>
        <v>#N/A</v>
      </c>
      <c r="AK1230" s="88" t="e">
        <f>VLOOKUP($B1230,'[22]cpx0.10'!$A:$H,COLUMNS('[22]cpx0.10'!$A:G),0)</f>
        <v>#N/A</v>
      </c>
      <c r="AL1230" s="87" t="e">
        <f>VLOOKUP($B1230,'[22]cpx0.10'!$A:$H,COLUMNS('[22]cpx0.10'!$A:H),0)</f>
        <v>#N/A</v>
      </c>
      <c r="AP1230" s="86" t="e">
        <f>IFERROR(VLOOKUP($B1230&amp;$D$1,[22]db!$D:$Y,COLUMNS([22]db!$D:J),0),0)+IF($AG1230="sim",VLOOKUP($B1230,'[22]Ajuste PR - Ibura E LVE'!$J:$AA,COLUMNS('[22]Ajuste PR - Ibura E LVE'!$J:O),0),0)</f>
        <v>#VALUE!</v>
      </c>
      <c r="AQ1230" s="86" t="e">
        <f>IFERROR(VLOOKUP($B1230&amp;$D$1,[22]db!$D:$Y,COLUMNS([22]db!$D:K),0),0)+IF($AG1230="sim",VLOOKUP($B1230,'[22]Ajuste PR - Ibura E LVE'!$J:$AA,COLUMNS('[22]Ajuste PR - Ibura E LVE'!$J:P),0),0)</f>
        <v>#VALUE!</v>
      </c>
      <c r="AR1230" s="86" t="e">
        <f>IFERROR(VLOOKUP($B1230&amp;$D$1,[22]db!$D:$Y,COLUMNS([22]db!$D:L),0),0)+IF($AG1230="sim",VLOOKUP($B1230,'[22]Ajuste PR - Ibura E LVE'!$J:$AA,COLUMNS('[22]Ajuste PR - Ibura E LVE'!$J:Q),0),0)</f>
        <v>#VALUE!</v>
      </c>
      <c r="AS1230" s="86" t="e">
        <f>IFERROR(VLOOKUP($B1230&amp;$D$1,[22]db!$D:$Y,COLUMNS([22]db!$D:M),0),0)+IF($AG1230="sim",VLOOKUP($B1230,'[22]Ajuste PR - Ibura E LVE'!$J:$AA,COLUMNS('[22]Ajuste PR - Ibura E LVE'!$J:R),0),0)</f>
        <v>#VALUE!</v>
      </c>
      <c r="AT1230" s="86" t="e">
        <f>IFERROR(VLOOKUP($B1230&amp;$D$1,[22]db!$D:$Y,COLUMNS([22]db!$D:N),0),0)+IF($AG1230="sim",VLOOKUP($B1230,'[22]Ajuste PR - Ibura E LVE'!$J:$AA,COLUMNS('[22]Ajuste PR - Ibura E LVE'!$J:S),0),0)</f>
        <v>#VALUE!</v>
      </c>
      <c r="AU1230" s="86" t="e">
        <f>IFERROR(VLOOKUP($B1230&amp;$D$1,[22]db!$D:$Y,COLUMNS([22]db!$D:O),0),0)+IF($AG1230="sim",VLOOKUP($B1230,'[22]Ajuste PR - Ibura E LVE'!$J:$AA,COLUMNS('[22]Ajuste PR - Ibura E LVE'!$J:T),0),0)</f>
        <v>#VALUE!</v>
      </c>
      <c r="AV1230" s="86" t="e">
        <f>IFERROR(VLOOKUP($B1230&amp;$D$1,[22]db!$D:$Y,COLUMNS([22]db!$D:P),0),0)+IF($AG1230="sim",VLOOKUP($B1230,'[22]Ajuste PR - Ibura E LVE'!$J:$AA,COLUMNS('[22]Ajuste PR - Ibura E LVE'!$J:U),0),0)</f>
        <v>#VALUE!</v>
      </c>
      <c r="AW1230" s="86" t="e">
        <f>IFERROR(VLOOKUP($B1230&amp;$D$1,[22]db!$D:$Y,COLUMNS([22]db!$D:Q),0),0)+IF($AG1230="sim",VLOOKUP($B1230,'[22]Ajuste PR - Ibura E LVE'!$J:$AA,COLUMNS('[22]Ajuste PR - Ibura E LVE'!$J:V),0),0)</f>
        <v>#VALUE!</v>
      </c>
      <c r="AX1230" s="86" t="e">
        <f>IFERROR(VLOOKUP($B1230&amp;$D$1,[22]db!$D:$Y,COLUMNS([22]db!$D:R),0),0)+IF($AG1230="sim",VLOOKUP($B1230,'[22]Ajuste PR - Ibura E LVE'!$J:$AA,COLUMNS('[22]Ajuste PR - Ibura E LVE'!$J:W),0),0)</f>
        <v>#VALUE!</v>
      </c>
      <c r="AY1230" s="86" t="e">
        <f>IFERROR(VLOOKUP($B1230&amp;$D$1,[22]db!$D:$Y,COLUMNS([22]db!$D:S),0),0)+IF($AG1230="sim",VLOOKUP($B1230,'[22]Ajuste PR - Ibura E LVE'!$J:$AA,COLUMNS('[22]Ajuste PR - Ibura E LVE'!$J:X),0),0)</f>
        <v>#VALUE!</v>
      </c>
      <c r="AZ1230" s="86" t="e">
        <f>IFERROR(VLOOKUP($B1230&amp;$D$1,[22]db!$D:$Y,COLUMNS([22]db!$D:T),0),0)+IF($AG1230="sim",VLOOKUP($B1230,'[22]Ajuste PR - Ibura E LVE'!$J:$AA,COLUMNS('[22]Ajuste PR - Ibura E LVE'!$J:Y),0),0)</f>
        <v>#VALUE!</v>
      </c>
      <c r="BA1230" s="86" t="e">
        <f>IFERROR(VLOOKUP($B1230&amp;$D$1,[22]db!$D:$Y,COLUMNS([22]db!$D:U),0),0)+IF($AG1230="sim",VLOOKUP($B1230,'[22]Ajuste PR - Ibura E LVE'!$J:$AA,COLUMNS('[22]Ajuste PR - Ibura E LVE'!$J:Z),0),0)</f>
        <v>#VALUE!</v>
      </c>
      <c r="BB1230" s="89" t="e">
        <f t="shared" si="277"/>
        <v>#VALUE!</v>
      </c>
      <c r="BC1230" s="86">
        <f>IFERROR(VLOOKUP($B1230&amp;$D$1,[22]db!$D:$Y,COLUMNS([22]db!$D:W),0),0)</f>
        <v>0</v>
      </c>
      <c r="BD1230" s="86">
        <f>IFERROR(VLOOKUP($B1230&amp;$D$1,[22]db!$D:$Y,COLUMNS([22]db!$D:X),0),0)</f>
        <v>0</v>
      </c>
      <c r="BE1230" s="86">
        <f>IFERROR(VLOOKUP($B1230&amp;$D$1,[22]db!$D:Y,COLUMNS([22]db!$D:Y),0),0)</f>
        <v>0</v>
      </c>
      <c r="BF1230" s="86">
        <f>IFERROR(VLOOKUP($B1230&amp;$D$1,[22]db!$D:Z,COLUMNS([22]db!$D:Z),0),0)</f>
        <v>0</v>
      </c>
      <c r="BG1230" s="86">
        <f>IFERROR(VLOOKUP($B1230&amp;$D$1,[22]db!$D:AA,COLUMNS([22]db!$D:AA),0),0)</f>
        <v>0</v>
      </c>
      <c r="BH1230" s="86">
        <f>IFERROR(VLOOKUP($B1230&amp;$D$1,[22]db!$D:AB,COLUMNS([22]db!$D:AB),0),0)</f>
        <v>0</v>
      </c>
      <c r="BI1230" s="86">
        <f>IFERROR(VLOOKUP($B1230&amp;$D$1,[22]db!$D:AC,COLUMNS([22]db!$D:AC),0),0)</f>
        <v>0</v>
      </c>
      <c r="BJ1230" s="86">
        <f>IFERROR(VLOOKUP($B1230&amp;$D$1,[22]db!$D:AD,COLUMNS([22]db!$D:AD),0),0)</f>
        <v>0</v>
      </c>
      <c r="BK1230" s="86">
        <f>IFERROR(VLOOKUP($B1230&amp;$D$1,[22]db!$D:AE,COLUMNS([22]db!$D:AE),0),0)</f>
        <v>0</v>
      </c>
      <c r="BL1230" s="86">
        <f>IFERROR(VLOOKUP($B1230&amp;$D$1,[22]db!$D:AF,COLUMNS([22]db!$D:AF),0),0)</f>
        <v>0</v>
      </c>
      <c r="BM1230" s="86">
        <f>IFERROR(VLOOKUP($B1230&amp;$D$1,[22]db!$D:AG,COLUMNS([22]db!$D:AG),0),0)</f>
        <v>0</v>
      </c>
      <c r="BN1230" s="86">
        <f>IFERROR(VLOOKUP($B1230&amp;$D$1,[22]db!$D:AH,COLUMNS([22]db!$D:AH),0),0)</f>
        <v>0</v>
      </c>
      <c r="BO1230" s="90">
        <f t="shared" si="278"/>
        <v>0</v>
      </c>
      <c r="BP1230" s="90">
        <f>IFERROR(VLOOKUP($B1230&amp;$D$1,[22]db!$D:AJ,COLUMNS([22]db!$D:AJ),0),0)</f>
        <v>0</v>
      </c>
      <c r="BQ1230" s="90">
        <f>IFERROR(VLOOKUP($B1230&amp;$D$1,[22]db!$D:AK,COLUMNS([22]db!$D:AK),0),0)</f>
        <v>0</v>
      </c>
      <c r="BR1230" s="90">
        <f>IFERROR(VLOOKUP($B1230&amp;$D$1,[22]db!$D:AL,COLUMNS([22]db!$D:AL),0),0)</f>
        <v>0</v>
      </c>
      <c r="BS1230" s="91">
        <f>IFERROR(VLOOKUP($B1230&amp;$D$1,[22]db!$D:AM,COLUMNS([22]db!$D:I),0),0)</f>
        <v>0</v>
      </c>
      <c r="BU1230" s="86" t="e">
        <f>IFERROR(VLOOKUP($B1230&amp;$C$1,[22]db!$D:$Y,COLUMNS([22]db!$D:J),0),0)+IF($AG1230="sim",VLOOKUP($B1230,'[22]Ajuste PR - Ibura E LVE'!$J:$AA,COLUMNS('[22]Ajuste PR - Ibura E LVE'!$J:O),0),0)</f>
        <v>#VALUE!</v>
      </c>
      <c r="BV1230" s="86" t="e">
        <f>IFERROR(VLOOKUP($B1230&amp;$C$1,[22]db!$D:$Y,COLUMNS([22]db!$D:K),0),0)+IF($AG1230="sim",VLOOKUP($B1230,'[22]Ajuste PR - Ibura E LVE'!$J:$AA,COLUMNS('[22]Ajuste PR - Ibura E LVE'!$J:P),0),0)</f>
        <v>#VALUE!</v>
      </c>
      <c r="BW1230" s="86" t="e">
        <f>IFERROR(VLOOKUP($B1230&amp;$C$1,[22]db!$D:$Y,COLUMNS([22]db!$D:L),0),0)+IF($AG1230="sim",VLOOKUP($B1230,'[22]Ajuste PR - Ibura E LVE'!$J:$AA,COLUMNS('[22]Ajuste PR - Ibura E LVE'!$J:Q),0),0)</f>
        <v>#VALUE!</v>
      </c>
      <c r="BX1230" s="86" t="e">
        <f>IFERROR(VLOOKUP($B1230&amp;$C$1,[22]db!$D:$Y,COLUMNS([22]db!$D:M),0),0)+IF($AG1230="sim",VLOOKUP($B1230,'[22]Ajuste PR - Ibura E LVE'!$J:$AA,COLUMNS('[22]Ajuste PR - Ibura E LVE'!$J:R),0),0)</f>
        <v>#VALUE!</v>
      </c>
      <c r="BY1230" s="86" t="e">
        <f>IFERROR(VLOOKUP($B1230&amp;$C$1,[22]db!$D:$Y,COLUMNS([22]db!$D:N),0),0)+IF($AG1230="sim",VLOOKUP($B1230,'[22]Ajuste PR - Ibura E LVE'!$J:$AA,COLUMNS('[22]Ajuste PR - Ibura E LVE'!$J:S),0),0)</f>
        <v>#VALUE!</v>
      </c>
      <c r="BZ1230" s="86" t="e">
        <f>IFERROR(VLOOKUP($B1230&amp;$C$1,[22]db!$D:$Y,COLUMNS([22]db!$D:O),0),0)+IF($AG1230="sim",VLOOKUP($B1230,'[22]Ajuste PR - Ibura E LVE'!$J:$AA,COLUMNS('[22]Ajuste PR - Ibura E LVE'!$J:T),0),0)</f>
        <v>#VALUE!</v>
      </c>
      <c r="CA1230" s="86" t="e">
        <f>IFERROR(VLOOKUP($B1230&amp;$C$1,[22]db!$D:$Y,COLUMNS([22]db!$D:P),0),0)+IF($AG1230="sim",VLOOKUP($B1230,'[22]Ajuste PR - Ibura E LVE'!$J:$AA,COLUMNS('[22]Ajuste PR - Ibura E LVE'!$J:U),0),0)</f>
        <v>#VALUE!</v>
      </c>
      <c r="CB1230" s="86" t="e">
        <f>IFERROR(VLOOKUP($B1230&amp;$C$1,[22]db!$D:$Y,COLUMNS([22]db!$D:Q),0),0)+IF($AG1230="sim",VLOOKUP($B1230,'[22]Ajuste PR - Ibura E LVE'!$J:$AA,COLUMNS('[22]Ajuste PR - Ibura E LVE'!$J:V),0),0)</f>
        <v>#VALUE!</v>
      </c>
      <c r="CC1230" s="86" t="e">
        <f>IFERROR(VLOOKUP($B1230&amp;$C$1,[22]db!$D:$Y,COLUMNS([22]db!$D:R),0),0)+IF($AG1230="sim",VLOOKUP($B1230,'[22]Ajuste PR - Ibura E LVE'!$J:$AA,COLUMNS('[22]Ajuste PR - Ibura E LVE'!$J:W),0),0)</f>
        <v>#VALUE!</v>
      </c>
      <c r="CD1230" s="86" t="e">
        <f>IFERROR(VLOOKUP($B1230&amp;$C$1,[22]db!$D:$Y,COLUMNS([22]db!$D:S),0),0)+IF($AG1230="sim",VLOOKUP($B1230,'[22]Ajuste PR - Ibura E LVE'!$J:$AA,COLUMNS('[22]Ajuste PR - Ibura E LVE'!$J:X),0),0)</f>
        <v>#VALUE!</v>
      </c>
      <c r="CE1230" s="86" t="e">
        <f>IFERROR(VLOOKUP($B1230&amp;$C$1,[22]db!$D:$Y,COLUMNS([22]db!$D:T),0),0)+IF($AG1230="sim",VLOOKUP($B1230,'[22]Ajuste PR - Ibura E LVE'!$J:$AA,COLUMNS('[22]Ajuste PR - Ibura E LVE'!$J:Y),0),0)</f>
        <v>#VALUE!</v>
      </c>
      <c r="CF1230" s="86" t="e">
        <f>IFERROR(VLOOKUP($B1230&amp;$C$1,[22]db!$D:$Y,COLUMNS([22]db!$D:U),0),0)+IF($AG1230="sim",VLOOKUP($B1230,'[22]Ajuste PR - Ibura E LVE'!$J:$AA,COLUMNS('[22]Ajuste PR - Ibura E LVE'!$J:Z),0),0)</f>
        <v>#VALUE!</v>
      </c>
      <c r="CG1230" s="89" t="e">
        <f t="shared" si="279"/>
        <v>#VALUE!</v>
      </c>
      <c r="CH1230" s="86">
        <f>IFERROR(VLOOKUP($B1230&amp;$C$1,[22]db!$D:$Y,COLUMNS([22]db!$D:W),0),0)</f>
        <v>0</v>
      </c>
      <c r="CI1230" s="86">
        <f>IFERROR(VLOOKUP($B1230&amp;$C$1,[22]db!$D:Y,COLUMNS([22]db!$D:X),0),0)</f>
        <v>0</v>
      </c>
      <c r="CJ1230" s="86">
        <f>IFERROR(VLOOKUP($B1230&amp;$C$1,[22]db!$D:Z,COLUMNS([22]db!$D:Y),0),0)</f>
        <v>0</v>
      </c>
      <c r="CK1230" s="86">
        <f>IFERROR(VLOOKUP($B1230&amp;$C$1,[22]db!$D:AA,COLUMNS([22]db!$D:Z),0),0)</f>
        <v>0</v>
      </c>
      <c r="CL1230" s="86">
        <f>IFERROR(VLOOKUP($B1230&amp;$C$1,[22]db!$D:AB,COLUMNS([22]db!$D:AA),0),0)</f>
        <v>0</v>
      </c>
      <c r="CM1230" s="86">
        <f>IFERROR(VLOOKUP($B1230&amp;$C$1,[22]db!$D:AC,COLUMNS([22]db!$D:AB),0),0)</f>
        <v>0</v>
      </c>
      <c r="CN1230" s="86">
        <f>IFERROR(VLOOKUP($B1230&amp;$C$1,[22]db!$D:AD,COLUMNS([22]db!$D:AC),0),0)</f>
        <v>0</v>
      </c>
      <c r="CO1230" s="86">
        <f>IFERROR(VLOOKUP($B1230&amp;$C$1,[22]db!$D:AE,COLUMNS([22]db!$D:AD),0),0)</f>
        <v>0</v>
      </c>
      <c r="CP1230" s="86">
        <f>IFERROR(VLOOKUP($B1230&amp;$C$1,[22]db!$D:AF,COLUMNS([22]db!$D:AE),0),0)</f>
        <v>0</v>
      </c>
      <c r="CQ1230" s="86">
        <f>IFERROR(VLOOKUP($B1230&amp;$C$1,[22]db!$D:AG,COLUMNS([22]db!$D:AF),0),0)</f>
        <v>0</v>
      </c>
      <c r="CR1230" s="86">
        <f>IFERROR(VLOOKUP($B1230&amp;$C$1,[22]db!$D:AH,COLUMNS([22]db!$D:AG),0),0)</f>
        <v>0</v>
      </c>
      <c r="CS1230" s="86">
        <f>IFERROR(VLOOKUP($B1230&amp;$C$1,[22]db!$D:AI,COLUMNS([22]db!$D:AH),0),0)</f>
        <v>0</v>
      </c>
      <c r="CT1230" s="90">
        <f t="shared" si="280"/>
        <v>0</v>
      </c>
      <c r="CU1230" s="90">
        <f>IFERROR(VLOOKUP($B1230&amp;$C$1,[22]db!$D:AK,COLUMNS([22]db!$D:AJ),0),0)</f>
        <v>0</v>
      </c>
      <c r="CV1230" s="90">
        <f>IFERROR(VLOOKUP($B1230&amp;$C$1,[22]db!$D:AL,COLUMNS([22]db!$D:AK),0),0)</f>
        <v>0</v>
      </c>
      <c r="CW1230" s="90">
        <f>IFERROR(VLOOKUP($B1230&amp;$C$1,[22]db!$D:AM,COLUMNS([22]db!$D:AL),0),0)</f>
        <v>0</v>
      </c>
      <c r="CX1230" s="91">
        <f>IFERROR(VLOOKUP($B1230&amp;$C$1,[22]db!$D:AN,COLUMNS([22]db!$D:I),0),0)</f>
        <v>0</v>
      </c>
      <c r="CZ1230" s="86">
        <f>IFERROR(VLOOKUP($B1230&amp;"EBITDA Gerencial",[22]db!$D:Y,COLUMNS([22]db!$D:J),0),0)</f>
        <v>0</v>
      </c>
      <c r="DA1230" s="86">
        <f>IFERROR(VLOOKUP($B1230&amp;"EBITDA Gerencial",[22]db!$D:Z,COLUMNS([22]db!$D:K),0),0)</f>
        <v>0</v>
      </c>
      <c r="DB1230" s="86">
        <f>IFERROR(VLOOKUP($B1230&amp;"EBITDA Gerencial",[22]db!$D:AA,COLUMNS([22]db!$D:L),0),0)</f>
        <v>0</v>
      </c>
      <c r="DC1230" s="86">
        <f>IFERROR(VLOOKUP($B1230&amp;"EBITDA Gerencial",[22]db!$D:AB,COLUMNS([22]db!$D:M),0),0)</f>
        <v>0</v>
      </c>
      <c r="DD1230" s="86">
        <f>IFERROR(VLOOKUP($B1230&amp;"EBITDA Gerencial",[22]db!$D:AC,COLUMNS([22]db!$D:N),0),0)</f>
        <v>0</v>
      </c>
      <c r="DE1230" s="86">
        <f>IFERROR(VLOOKUP($B1230&amp;"EBITDA Gerencial",[22]db!$D:AD,COLUMNS([22]db!$D:O),0),0)</f>
        <v>0</v>
      </c>
      <c r="DF1230" s="86">
        <f>IFERROR(VLOOKUP($B1230&amp;"EBITDA Gerencial",[22]db!$D:AE,COLUMNS([22]db!$D:P),0),0)</f>
        <v>0</v>
      </c>
      <c r="DG1230" s="86">
        <f>IFERROR(VLOOKUP($B1230&amp;"EBITDA Gerencial",[22]db!$D:AF,COLUMNS([22]db!$D:Q),0),0)</f>
        <v>0</v>
      </c>
      <c r="DH1230" s="86">
        <f>IFERROR(VLOOKUP($B1230&amp;"EBITDA Gerencial",[22]db!$D:AG,COLUMNS([22]db!$D:R),0),0)</f>
        <v>0</v>
      </c>
      <c r="DI1230" s="86">
        <f>IFERROR(VLOOKUP($B1230&amp;"EBITDA Gerencial",[22]db!$D:AH,COLUMNS([22]db!$D:S),0),0)</f>
        <v>0</v>
      </c>
      <c r="DJ1230" s="86">
        <f>IFERROR(VLOOKUP($B1230&amp;"EBITDA Gerencial",[22]db!$D:AI,COLUMNS([22]db!$D:T),0),0)</f>
        <v>0</v>
      </c>
      <c r="DK1230" s="86">
        <f>IFERROR(VLOOKUP($B1230&amp;"EBITDA Gerencial",[22]db!$D:AJ,COLUMNS([22]db!$D:U),0),0)</f>
        <v>0</v>
      </c>
      <c r="DL1230" s="89">
        <f t="shared" si="281"/>
        <v>0</v>
      </c>
      <c r="DM1230" s="86">
        <f>IFERROR(VLOOKUP($B1230&amp;"EBITDA Gerencial",[22]db!$D:AL,COLUMNS([22]db!$D:W),0),0)</f>
        <v>0</v>
      </c>
      <c r="DN1230" s="86">
        <f>IFERROR(VLOOKUP($B1230&amp;"EBITDA Gerencial",[22]db!$D:AM,COLUMNS([22]db!$D:X),0),0)</f>
        <v>0</v>
      </c>
      <c r="DO1230" s="86">
        <f>IFERROR(VLOOKUP($B1230&amp;"EBITDA Gerencial",[22]db!$D:AN,COLUMNS([22]db!$D:Y),0),0)</f>
        <v>0</v>
      </c>
      <c r="DP1230" s="86">
        <f>IFERROR(VLOOKUP($B1230&amp;"EBITDA Gerencial",[22]db!$D:AO,COLUMNS([22]db!$D:Z),0),0)</f>
        <v>0</v>
      </c>
      <c r="DQ1230" s="86">
        <f>IFERROR(VLOOKUP($B1230&amp;"EBITDA Gerencial",[22]db!$D:AP,COLUMNS([22]db!$D:AA),0),0)</f>
        <v>0</v>
      </c>
      <c r="DR1230" s="86">
        <f>IFERROR(VLOOKUP($B1230&amp;"EBITDA Gerencial",[22]db!$D:AQ,COLUMNS([22]db!$D:AB),0),0)</f>
        <v>0</v>
      </c>
      <c r="DS1230" s="86">
        <f>IFERROR(VLOOKUP($B1230&amp;"EBITDA Gerencial",[22]db!$D:AR,COLUMNS([22]db!$D:AC),0),0)</f>
        <v>0</v>
      </c>
      <c r="DT1230" s="86">
        <f>IFERROR(VLOOKUP($B1230&amp;"EBITDA Gerencial",[22]db!$D:AS,COLUMNS([22]db!$D:AD),0),0)</f>
        <v>0</v>
      </c>
      <c r="DU1230" s="86">
        <f>IFERROR(VLOOKUP($B1230&amp;"EBITDA Gerencial",[22]db!$D:AT,COLUMNS([22]db!$D:AE),0),0)</f>
        <v>0</v>
      </c>
      <c r="DV1230" s="86">
        <f>IFERROR(VLOOKUP($B1230&amp;"EBITDA Gerencial",[22]db!$D:AU,COLUMNS([22]db!$D:AF),0),0)</f>
        <v>0</v>
      </c>
      <c r="DW1230" s="86">
        <f>IFERROR(VLOOKUP($B1230&amp;"EBITDA Gerencial",[22]db!$D:AV,COLUMNS([22]db!$D:AG),0),0)</f>
        <v>0</v>
      </c>
      <c r="DX1230" s="86">
        <f>IFERROR(VLOOKUP($B1230&amp;"EBITDA Gerencial",[22]db!$D:AW,COLUMNS([22]db!$D:AH),0),0)</f>
        <v>0</v>
      </c>
      <c r="DY1230" s="90">
        <f t="shared" si="282"/>
        <v>0</v>
      </c>
      <c r="DZ1230" s="90">
        <f>IFERROR(VLOOKUP($B1230&amp;"EBITDA Gerencial",[22]db!$D:AY,COLUMNS([22]db!$D:AJ),0),0)</f>
        <v>0</v>
      </c>
      <c r="EA1230" s="90">
        <f>IFERROR(VLOOKUP($B1230&amp;"EBITDA Gerencial",[22]db!$D:AZ,COLUMNS([22]db!$D:AK),0),0)</f>
        <v>0</v>
      </c>
      <c r="EB1230" s="90">
        <f>IFERROR(VLOOKUP($B1230&amp;"EBITDA Gerencial",[22]db!$D:BA,COLUMNS([22]db!$D:AL),0),0)</f>
        <v>0</v>
      </c>
      <c r="EC1230" s="90">
        <f>IFERROR(VLOOKUP($B1230&amp;"EBITDA Gerencial",[22]db!$D:BB,COLUMNS([22]db!$D:AM),0),0)</f>
        <v>0</v>
      </c>
      <c r="EE1230" s="92">
        <f>IFERROR(IF($L1230="Pequeno Porte",IF('[22]Resumo Projetos 2020'!$C$7="Capex Financeiro",$Q1230,$N1230),0),0)</f>
        <v>0</v>
      </c>
      <c r="EF1230" s="92">
        <f>IFERROR(IF($L1230="Continuidade Operacional",IF('[22]Resumo Projetos 2020'!$C$7="Capex Financeiro",$Q1230,$N1230),0),0)</f>
        <v>0</v>
      </c>
      <c r="EG1230" s="92">
        <f>IFERROR(IF($L1230="Projetos Engenharia",IF('[22]Resumo Projetos 2020'!$C$7="Capex Financeiro",$Q1230,$N1230),0),0)</f>
        <v>0</v>
      </c>
      <c r="EH1230" s="92">
        <f>IFERROR(IF(OR($L1230="Crescimento Vegetativo Água",$L1230="Crescimento Vegetativo Esgoto"),IF('[22]Resumo Projetos 2020'!$C$7="Capex Financeiro",$Q1230,$N1230),0),0)</f>
        <v>0</v>
      </c>
      <c r="EI1230" s="92">
        <f>IFERROR(IF($L1230="Fiscalização",IF('[22]Resumo Projetos 2020'!$C$7="Capex Financeiro",$Q1230,$N1230),0)+IF($L1230="Corte e Religação",IF('[22]Resumo Projetos 2020'!$C$7="Capex Financeiro",$Q1230,$N1230),0),0)</f>
        <v>0</v>
      </c>
      <c r="EJ1230" s="92">
        <f>IFERROR(IF($L1230="Manutenção de Valor",IF('[22]Resumo Projetos 2020'!$C$7="Capex Financeiro",$Q1230,$N1230),0),0)</f>
        <v>0</v>
      </c>
      <c r="EK1230" s="92">
        <f>IFERROR(IF($L1230="Geração de Valor",IF('[22]Resumo Projetos 2020'!$C$7="Capex Financeiro",$Q1230,$N1230),0),0)</f>
        <v>0</v>
      </c>
      <c r="EL1230" s="93" t="e">
        <f t="shared" si="283"/>
        <v>#VALUE!</v>
      </c>
      <c r="EM1230" s="92">
        <f>IFERROR(IF($L1230="Pequeno Porte",IF('[22]Resumo Projetos 2021'!$C$7="Capex Financeiro",$R1230,$O1230),0),0)</f>
        <v>0</v>
      </c>
      <c r="EN1230" s="92">
        <f>IFERROR(IF($L1230="Continuidade Operacional",IF('[22]Resumo Projetos 2021'!$C$7="Capex Financeiro",$R1230,$O1230),0),0)</f>
        <v>0</v>
      </c>
      <c r="EO1230" s="92">
        <f>IFERROR(IF($L1230="Projetos Engenharia",IF('[22]Resumo Projetos 2021'!$C$7="Capex Financeiro",$R1230,$O1230),0),0)</f>
        <v>0</v>
      </c>
      <c r="EP1230" s="92">
        <f>IFERROR(IF(OR($L1230="Crescimento Vegetativo Água",$L1230="Crescimento Vegetativo Esgoto"),IF('[22]Resumo Projetos 2021'!$C$7="Capex Financeiro",$R1230,$O1230),0),0)</f>
        <v>0</v>
      </c>
      <c r="EQ1230" s="92">
        <f>IFERROR(IF($L1230="Fiscalização",IF('[22]Resumo Projetos 2021'!$C$7="Capex Financeiro",$R1230,$O1230),0)+IF($L1230="Corte e Religação",IF('[22]Resumo Projetos 2021'!$C$7="Capex Financeiro",$R1230,$O1230),0),0)</f>
        <v>0</v>
      </c>
      <c r="ER1230" s="92">
        <f>IFERROR(IF($L1230="Manutenção de Valor",IF('[22]Resumo Projetos 2021'!$C$7="Capex Financeiro",$R1230,$O1230),0),0)</f>
        <v>0</v>
      </c>
      <c r="ES1230" s="92">
        <f>IFERROR(IF($L1230="Geração de Valor",IF('[22]Resumo Projetos 2021'!$C$7="Capex Financeiro",$R1230,$O1230),0),0)</f>
        <v>0</v>
      </c>
      <c r="ET1230" s="94"/>
      <c r="EU1230" s="95"/>
      <c r="EV1230" s="92" t="e">
        <f t="shared" si="284"/>
        <v>#VALUE!</v>
      </c>
      <c r="EW1230" s="92" t="e">
        <f t="shared" si="285"/>
        <v>#VALUE!</v>
      </c>
      <c r="FF1230" s="31">
        <f>DL1230-IFERROR(VLOOKUP($B1230,#REF!,COLUMNS($B:DL),0),0)</f>
        <v>0</v>
      </c>
      <c r="FG1230" s="31">
        <f>DY1230-IFERROR(VLOOKUP($B1230&amp;"Ebitda Gerencial",#REF!,COLUMNS(#REF!),0),0)</f>
        <v>0</v>
      </c>
      <c r="FH1230" s="31">
        <f>DZ1230-IFERROR(VLOOKUP($B1230&amp;"Ebitda Gerencial",#REF!,COLUMNS(#REF!),0),0)</f>
        <v>0</v>
      </c>
    </row>
    <row r="1231" spans="1:164" ht="45" customHeight="1" outlineLevel="1" x14ac:dyDescent="0.25">
      <c r="A1231">
        <f t="shared" si="273"/>
        <v>1224</v>
      </c>
      <c r="B1231" s="77" t="e">
        <f>VLOOKUP(A1231,[22]db!A:C,3,0)</f>
        <v>#N/A</v>
      </c>
      <c r="C1231" s="78" t="str">
        <f t="shared" si="275"/>
        <v/>
      </c>
      <c r="D1231" s="78" t="e">
        <f>VLOOKUP(IF(F1231="Águas de Manaus Consolidado","Águas de Manaus",F1231)&amp;G1231,[22]db!C:E,COLUMNS([22]db!C:E),0)</f>
        <v>#N/A</v>
      </c>
      <c r="E1231" s="79" t="e">
        <f>VLOOKUP(IF(F1231="Águas de Manaus Consolidado","Águas de Manaus",F1231),[22]deparaV2!H:L,COLUMNS([22]deparaV2!H:L),0)</f>
        <v>#N/A</v>
      </c>
      <c r="F1231" s="80">
        <f>IFERROR(VLOOKUP($A1231,[22]db!$A:$G,COLUMNS([22]db!$A:F),0),0)</f>
        <v>0</v>
      </c>
      <c r="G1231" s="78">
        <f>IFERROR(VLOOKUP($A1231,[22]db!$A:$G,COLUMNS([22]db!$A:G),0),0)</f>
        <v>0</v>
      </c>
      <c r="H1231" s="79" t="str">
        <f>IFERROR(VLOOKUP($B1231,'[22]cpx0.10'!A:J,COLUMNS('[22]cpx0.10'!A:E),0),IF(G1231="Projeto 999","Outros Lançamentos",""))</f>
        <v/>
      </c>
      <c r="I1231" s="79" t="str">
        <f>IFERROR(VLOOKUP(B1231,'[22]cpx0.10'!A:L,COLUMNS('[22]cpx0.10'!A:L),0),"")</f>
        <v/>
      </c>
      <c r="J1231" s="78" t="str">
        <f>IFERROR(VLOOKUP($B1231,'[22]cpx0.10'!A:J,COLUMNS('[22]cpx0.10'!A:D),0),IF(G1231="Projeto 999","Outros Projetos",""))</f>
        <v/>
      </c>
      <c r="K1231" s="78"/>
      <c r="L1231" s="78" t="str">
        <f>IF(G1231="Projeto 999","Manutenção de Valor",IFERROR(IF(IF(VLOOKUP($J1231,[22]deparaV2!$D$13:$E$29,2,0)="sim",IF(VLOOKUP($B1231&amp;"Total de Investimentos - Caixa",[22]db!$D:$CM,COLUMNS([22]db!$D:$CL),0)=1,"Pequeno Porte",VLOOKUP($B1231&amp;"Total de Investimentos - Caixa",[22]db!$D:$CS,COLUMNS([22]db!$D:$CN),0)),J1231)=0,"Manutenção de valor",IF(VLOOKUP($J1231,[22]deparaV2!$D$13:$E$29,2,0)="sim",IF(VLOOKUP($B1231&amp;"Total de Investimentos - Caixa",[22]db!$D:$CM,COLUMNS([22]db!$D:$CL),0)=1,"Pequeno Porte",VLOOKUP($B1231&amp;"Total de Investimentos - Caixa",[22]db!$D:$CS,COLUMNS([22]db!$D:$CN),0)),J1231)),IFERROR(IF(IF(VLOOKUP($J1231,[22]deparaV2!$D$13:$E$29,2,0)="sim",IF(VLOOKUP($B1231&amp;"Total de Investimentos",[22]db!$D:$CM,COLUMNS([22]db!$D:$CL),0)=1,"Pequeno Porte",VLOOKUP($B1231&amp;"Total de Investimentos",[22]db!$D:$CS,COLUMNS([22]db!$D:$CN),0)),J1231)=0,"Manutenção de valor",IF(VLOOKUP($J1231,[22]deparaV2!$D$13:$E$29,2,0)="sim",IF(VLOOKUP($B1231&amp;"Total de Investimentos",[22]db!$D:$CM,COLUMNS([22]db!$D:$CL),0)=1,"Pequeno Porte",VLOOKUP($B1231&amp;"Total de Investimentos",[22]db!$D:$CS,COLUMNS([22]db!$D:$CN),0)),J1231)),"")))</f>
        <v/>
      </c>
      <c r="M1231" s="185"/>
      <c r="N1231" s="82">
        <f>IFERROR(-VLOOKUP($B1231&amp;$D$1,[22]db!$D:$CI,MATCH($H$1,[22]db!$D$5:$CI$5,0),0),0)+AH1231</f>
        <v>0</v>
      </c>
      <c r="O1231" s="82">
        <f>IFERROR(-VLOOKUP($B1231&amp;$D$1,[22]db!$D:$CI,MATCH($H$1+1,[22]db!$D$5:$CI$5,0),0),0)+AH1231</f>
        <v>0</v>
      </c>
      <c r="P1231" s="83" t="e">
        <f t="shared" si="272"/>
        <v>#VALUE!</v>
      </c>
      <c r="Q1231" s="82">
        <f>IFERROR(-VLOOKUP($B1231&amp;$C$1,[22]db!$D:$CI,MATCH($H$1,[22]db!$D$5:$CI$5,0),0),0)+AH1231</f>
        <v>0</v>
      </c>
      <c r="R1231" s="82">
        <f>IFERROR(-VLOOKUP($B1231&amp;$C$1,[22]db!$D:$CI,MATCH($H$1+1,[22]db!$D$5:$CI$5,0),0),0)+AH1231</f>
        <v>0</v>
      </c>
      <c r="S1231" s="82"/>
      <c r="T1231" s="82">
        <f>IFERROR(VLOOKUP($B1231&amp;"EBITDA Gerencial",[22]db!$D:$AI,MATCH($H$1,[22]db!$D$5:$CI$5,0),0),0)</f>
        <v>0</v>
      </c>
      <c r="U1231" s="82">
        <f>IFERROR(VLOOKUP($B1231&amp;"EBITDA Gerencial",[22]db!$D:$AI,MATCH($H$1+1,[22]db!$D$5:$CI$5,0),0),0)</f>
        <v>0</v>
      </c>
      <c r="V1231" s="82">
        <f>IFERROR(VLOOKUP($B1231,[22]Fluxos!$B:$F,COLUMNS([22]Fluxos!$B:E),0),0)</f>
        <v>0</v>
      </c>
      <c r="W1231" s="84">
        <f>IFERROR(VLOOKUP($B1231,[22]Fluxos!$B:$I,COLUMNS([22]Fluxos!$B:I),0),0)</f>
        <v>0</v>
      </c>
      <c r="X1231" s="84"/>
      <c r="Y1231" s="174"/>
      <c r="Z1231" s="175"/>
      <c r="AA1231" s="85" t="s">
        <v>90</v>
      </c>
      <c r="AC1231" s="86" t="e">
        <f t="shared" si="276"/>
        <v>#VALUE!</v>
      </c>
      <c r="AD1231" s="87" t="e">
        <f>SUMIFS('[22]Realizado por ano PEP'!$G:$G,'[22]Realizado por ano PEP'!$B:$B,'5. Projetos Capex'!$B1231)+SUMIFS('[22]Realizado por ano PEP'!$H:$H,'[22]Realizado por ano PEP'!$B:$B,'5. Projetos Capex'!$B1231)</f>
        <v>#VALUE!</v>
      </c>
      <c r="AE1231" s="87" t="e">
        <f>SUMIFS('[22]Realizado por ano PEP'!$F:$F,'[22]Realizado por ano PEP'!$B:$B,'5. Projetos Capex'!$B1231)+SUMIFS('[22]Realizado por ano PEP'!$E:$E,'[22]Realizado por ano PEP'!$B:$B,'5. Projetos Capex'!$B1231)</f>
        <v>#VALUE!</v>
      </c>
      <c r="AF1231">
        <f t="shared" si="274"/>
        <v>0</v>
      </c>
      <c r="AG1231" s="85" t="e">
        <f>IF(COUNTIF('[22]Ajuste PR - Ibura E LVE'!$J$5:$J$487,'5. Projetos Capex'!$B1231)&lt;&gt;0,"Sim","Não")</f>
        <v>#VALUE!</v>
      </c>
      <c r="AH1231" s="85">
        <f>IFERROR(-VLOOKUP(B1231,'[22]Ajuste PR - Ibura E LVE'!$J:$N,COLUMNS('[22]Ajuste PR - Ibura E LVE'!J:N),0),0)</f>
        <v>0</v>
      </c>
      <c r="AJ1231" s="88" t="e">
        <f>VLOOKUP($B1231,'[22]cpx0.10'!$A:$J,COLUMNS(A:J),0)</f>
        <v>#N/A</v>
      </c>
      <c r="AK1231" s="88" t="e">
        <f>VLOOKUP($B1231,'[22]cpx0.10'!$A:$H,COLUMNS('[22]cpx0.10'!$A:G),0)</f>
        <v>#N/A</v>
      </c>
      <c r="AL1231" s="87" t="e">
        <f>VLOOKUP($B1231,'[22]cpx0.10'!$A:$H,COLUMNS('[22]cpx0.10'!$A:H),0)</f>
        <v>#N/A</v>
      </c>
      <c r="AP1231" s="86" t="e">
        <f>IFERROR(VLOOKUP($B1231&amp;$D$1,[22]db!$D:$Y,COLUMNS([22]db!$D:J),0),0)+IF($AG1231="sim",VLOOKUP($B1231,'[22]Ajuste PR - Ibura E LVE'!$J:$AA,COLUMNS('[22]Ajuste PR - Ibura E LVE'!$J:O),0),0)</f>
        <v>#VALUE!</v>
      </c>
      <c r="AQ1231" s="86" t="e">
        <f>IFERROR(VLOOKUP($B1231&amp;$D$1,[22]db!$D:$Y,COLUMNS([22]db!$D:K),0),0)+IF($AG1231="sim",VLOOKUP($B1231,'[22]Ajuste PR - Ibura E LVE'!$J:$AA,COLUMNS('[22]Ajuste PR - Ibura E LVE'!$J:P),0),0)</f>
        <v>#VALUE!</v>
      </c>
      <c r="AR1231" s="86" t="e">
        <f>IFERROR(VLOOKUP($B1231&amp;$D$1,[22]db!$D:$Y,COLUMNS([22]db!$D:L),0),0)+IF($AG1231="sim",VLOOKUP($B1231,'[22]Ajuste PR - Ibura E LVE'!$J:$AA,COLUMNS('[22]Ajuste PR - Ibura E LVE'!$J:Q),0),0)</f>
        <v>#VALUE!</v>
      </c>
      <c r="AS1231" s="86" t="e">
        <f>IFERROR(VLOOKUP($B1231&amp;$D$1,[22]db!$D:$Y,COLUMNS([22]db!$D:M),0),0)+IF($AG1231="sim",VLOOKUP($B1231,'[22]Ajuste PR - Ibura E LVE'!$J:$AA,COLUMNS('[22]Ajuste PR - Ibura E LVE'!$J:R),0),0)</f>
        <v>#VALUE!</v>
      </c>
      <c r="AT1231" s="86" t="e">
        <f>IFERROR(VLOOKUP($B1231&amp;$D$1,[22]db!$D:$Y,COLUMNS([22]db!$D:N),0),0)+IF($AG1231="sim",VLOOKUP($B1231,'[22]Ajuste PR - Ibura E LVE'!$J:$AA,COLUMNS('[22]Ajuste PR - Ibura E LVE'!$J:S),0),0)</f>
        <v>#VALUE!</v>
      </c>
      <c r="AU1231" s="86" t="e">
        <f>IFERROR(VLOOKUP($B1231&amp;$D$1,[22]db!$D:$Y,COLUMNS([22]db!$D:O),0),0)+IF($AG1231="sim",VLOOKUP($B1231,'[22]Ajuste PR - Ibura E LVE'!$J:$AA,COLUMNS('[22]Ajuste PR - Ibura E LVE'!$J:T),0),0)</f>
        <v>#VALUE!</v>
      </c>
      <c r="AV1231" s="86" t="e">
        <f>IFERROR(VLOOKUP($B1231&amp;$D$1,[22]db!$D:$Y,COLUMNS([22]db!$D:P),0),0)+IF($AG1231="sim",VLOOKUP($B1231,'[22]Ajuste PR - Ibura E LVE'!$J:$AA,COLUMNS('[22]Ajuste PR - Ibura E LVE'!$J:U),0),0)</f>
        <v>#VALUE!</v>
      </c>
      <c r="AW1231" s="86" t="e">
        <f>IFERROR(VLOOKUP($B1231&amp;$D$1,[22]db!$D:$Y,COLUMNS([22]db!$D:Q),0),0)+IF($AG1231="sim",VLOOKUP($B1231,'[22]Ajuste PR - Ibura E LVE'!$J:$AA,COLUMNS('[22]Ajuste PR - Ibura E LVE'!$J:V),0),0)</f>
        <v>#VALUE!</v>
      </c>
      <c r="AX1231" s="86" t="e">
        <f>IFERROR(VLOOKUP($B1231&amp;$D$1,[22]db!$D:$Y,COLUMNS([22]db!$D:R),0),0)+IF($AG1231="sim",VLOOKUP($B1231,'[22]Ajuste PR - Ibura E LVE'!$J:$AA,COLUMNS('[22]Ajuste PR - Ibura E LVE'!$J:W),0),0)</f>
        <v>#VALUE!</v>
      </c>
      <c r="AY1231" s="86" t="e">
        <f>IFERROR(VLOOKUP($B1231&amp;$D$1,[22]db!$D:$Y,COLUMNS([22]db!$D:S),0),0)+IF($AG1231="sim",VLOOKUP($B1231,'[22]Ajuste PR - Ibura E LVE'!$J:$AA,COLUMNS('[22]Ajuste PR - Ibura E LVE'!$J:X),0),0)</f>
        <v>#VALUE!</v>
      </c>
      <c r="AZ1231" s="86" t="e">
        <f>IFERROR(VLOOKUP($B1231&amp;$D$1,[22]db!$D:$Y,COLUMNS([22]db!$D:T),0),0)+IF($AG1231="sim",VLOOKUP($B1231,'[22]Ajuste PR - Ibura E LVE'!$J:$AA,COLUMNS('[22]Ajuste PR - Ibura E LVE'!$J:Y),0),0)</f>
        <v>#VALUE!</v>
      </c>
      <c r="BA1231" s="86" t="e">
        <f>IFERROR(VLOOKUP($B1231&amp;$D$1,[22]db!$D:$Y,COLUMNS([22]db!$D:U),0),0)+IF($AG1231="sim",VLOOKUP($B1231,'[22]Ajuste PR - Ibura E LVE'!$J:$AA,COLUMNS('[22]Ajuste PR - Ibura E LVE'!$J:Z),0),0)</f>
        <v>#VALUE!</v>
      </c>
      <c r="BB1231" s="89" t="e">
        <f t="shared" si="277"/>
        <v>#VALUE!</v>
      </c>
      <c r="BC1231" s="86">
        <f>IFERROR(VLOOKUP($B1231&amp;$D$1,[22]db!$D:$Y,COLUMNS([22]db!$D:W),0),0)</f>
        <v>0</v>
      </c>
      <c r="BD1231" s="86">
        <f>IFERROR(VLOOKUP($B1231&amp;$D$1,[22]db!$D:$Y,COLUMNS([22]db!$D:X),0),0)</f>
        <v>0</v>
      </c>
      <c r="BE1231" s="86">
        <f>IFERROR(VLOOKUP($B1231&amp;$D$1,[22]db!$D:Y,COLUMNS([22]db!$D:Y),0),0)</f>
        <v>0</v>
      </c>
      <c r="BF1231" s="86">
        <f>IFERROR(VLOOKUP($B1231&amp;$D$1,[22]db!$D:Z,COLUMNS([22]db!$D:Z),0),0)</f>
        <v>0</v>
      </c>
      <c r="BG1231" s="86">
        <f>IFERROR(VLOOKUP($B1231&amp;$D$1,[22]db!$D:AA,COLUMNS([22]db!$D:AA),0),0)</f>
        <v>0</v>
      </c>
      <c r="BH1231" s="86">
        <f>IFERROR(VLOOKUP($B1231&amp;$D$1,[22]db!$D:AB,COLUMNS([22]db!$D:AB),0),0)</f>
        <v>0</v>
      </c>
      <c r="BI1231" s="86">
        <f>IFERROR(VLOOKUP($B1231&amp;$D$1,[22]db!$D:AC,COLUMNS([22]db!$D:AC),0),0)</f>
        <v>0</v>
      </c>
      <c r="BJ1231" s="86">
        <f>IFERROR(VLOOKUP($B1231&amp;$D$1,[22]db!$D:AD,COLUMNS([22]db!$D:AD),0),0)</f>
        <v>0</v>
      </c>
      <c r="BK1231" s="86">
        <f>IFERROR(VLOOKUP($B1231&amp;$D$1,[22]db!$D:AE,COLUMNS([22]db!$D:AE),0),0)</f>
        <v>0</v>
      </c>
      <c r="BL1231" s="86">
        <f>IFERROR(VLOOKUP($B1231&amp;$D$1,[22]db!$D:AF,COLUMNS([22]db!$D:AF),0),0)</f>
        <v>0</v>
      </c>
      <c r="BM1231" s="86">
        <f>IFERROR(VLOOKUP($B1231&amp;$D$1,[22]db!$D:AG,COLUMNS([22]db!$D:AG),0),0)</f>
        <v>0</v>
      </c>
      <c r="BN1231" s="86">
        <f>IFERROR(VLOOKUP($B1231&amp;$D$1,[22]db!$D:AH,COLUMNS([22]db!$D:AH),0),0)</f>
        <v>0</v>
      </c>
      <c r="BO1231" s="90">
        <f t="shared" si="278"/>
        <v>0</v>
      </c>
      <c r="BP1231" s="90">
        <f>IFERROR(VLOOKUP($B1231&amp;$D$1,[22]db!$D:AJ,COLUMNS([22]db!$D:AJ),0),0)</f>
        <v>0</v>
      </c>
      <c r="BQ1231" s="90">
        <f>IFERROR(VLOOKUP($B1231&amp;$D$1,[22]db!$D:AK,COLUMNS([22]db!$D:AK),0),0)</f>
        <v>0</v>
      </c>
      <c r="BR1231" s="90">
        <f>IFERROR(VLOOKUP($B1231&amp;$D$1,[22]db!$D:AL,COLUMNS([22]db!$D:AL),0),0)</f>
        <v>0</v>
      </c>
      <c r="BS1231" s="91">
        <f>IFERROR(VLOOKUP($B1231&amp;$D$1,[22]db!$D:AM,COLUMNS([22]db!$D:I),0),0)</f>
        <v>0</v>
      </c>
      <c r="BU1231" s="86" t="e">
        <f>IFERROR(VLOOKUP($B1231&amp;$C$1,[22]db!$D:$Y,COLUMNS([22]db!$D:J),0),0)+IF($AG1231="sim",VLOOKUP($B1231,'[22]Ajuste PR - Ibura E LVE'!$J:$AA,COLUMNS('[22]Ajuste PR - Ibura E LVE'!$J:O),0),0)</f>
        <v>#VALUE!</v>
      </c>
      <c r="BV1231" s="86" t="e">
        <f>IFERROR(VLOOKUP($B1231&amp;$C$1,[22]db!$D:$Y,COLUMNS([22]db!$D:K),0),0)+IF($AG1231="sim",VLOOKUP($B1231,'[22]Ajuste PR - Ibura E LVE'!$J:$AA,COLUMNS('[22]Ajuste PR - Ibura E LVE'!$J:P),0),0)</f>
        <v>#VALUE!</v>
      </c>
      <c r="BW1231" s="86" t="e">
        <f>IFERROR(VLOOKUP($B1231&amp;$C$1,[22]db!$D:$Y,COLUMNS([22]db!$D:L),0),0)+IF($AG1231="sim",VLOOKUP($B1231,'[22]Ajuste PR - Ibura E LVE'!$J:$AA,COLUMNS('[22]Ajuste PR - Ibura E LVE'!$J:Q),0),0)</f>
        <v>#VALUE!</v>
      </c>
      <c r="BX1231" s="86" t="e">
        <f>IFERROR(VLOOKUP($B1231&amp;$C$1,[22]db!$D:$Y,COLUMNS([22]db!$D:M),0),0)+IF($AG1231="sim",VLOOKUP($B1231,'[22]Ajuste PR - Ibura E LVE'!$J:$AA,COLUMNS('[22]Ajuste PR - Ibura E LVE'!$J:R),0),0)</f>
        <v>#VALUE!</v>
      </c>
      <c r="BY1231" s="86" t="e">
        <f>IFERROR(VLOOKUP($B1231&amp;$C$1,[22]db!$D:$Y,COLUMNS([22]db!$D:N),0),0)+IF($AG1231="sim",VLOOKUP($B1231,'[22]Ajuste PR - Ibura E LVE'!$J:$AA,COLUMNS('[22]Ajuste PR - Ibura E LVE'!$J:S),0),0)</f>
        <v>#VALUE!</v>
      </c>
      <c r="BZ1231" s="86" t="e">
        <f>IFERROR(VLOOKUP($B1231&amp;$C$1,[22]db!$D:$Y,COLUMNS([22]db!$D:O),0),0)+IF($AG1231="sim",VLOOKUP($B1231,'[22]Ajuste PR - Ibura E LVE'!$J:$AA,COLUMNS('[22]Ajuste PR - Ibura E LVE'!$J:T),0),0)</f>
        <v>#VALUE!</v>
      </c>
      <c r="CA1231" s="86" t="e">
        <f>IFERROR(VLOOKUP($B1231&amp;$C$1,[22]db!$D:$Y,COLUMNS([22]db!$D:P),0),0)+IF($AG1231="sim",VLOOKUP($B1231,'[22]Ajuste PR - Ibura E LVE'!$J:$AA,COLUMNS('[22]Ajuste PR - Ibura E LVE'!$J:U),0),0)</f>
        <v>#VALUE!</v>
      </c>
      <c r="CB1231" s="86" t="e">
        <f>IFERROR(VLOOKUP($B1231&amp;$C$1,[22]db!$D:$Y,COLUMNS([22]db!$D:Q),0),0)+IF($AG1231="sim",VLOOKUP($B1231,'[22]Ajuste PR - Ibura E LVE'!$J:$AA,COLUMNS('[22]Ajuste PR - Ibura E LVE'!$J:V),0),0)</f>
        <v>#VALUE!</v>
      </c>
      <c r="CC1231" s="86" t="e">
        <f>IFERROR(VLOOKUP($B1231&amp;$C$1,[22]db!$D:$Y,COLUMNS([22]db!$D:R),0),0)+IF($AG1231="sim",VLOOKUP($B1231,'[22]Ajuste PR - Ibura E LVE'!$J:$AA,COLUMNS('[22]Ajuste PR - Ibura E LVE'!$J:W),0),0)</f>
        <v>#VALUE!</v>
      </c>
      <c r="CD1231" s="86" t="e">
        <f>IFERROR(VLOOKUP($B1231&amp;$C$1,[22]db!$D:$Y,COLUMNS([22]db!$D:S),0),0)+IF($AG1231="sim",VLOOKUP($B1231,'[22]Ajuste PR - Ibura E LVE'!$J:$AA,COLUMNS('[22]Ajuste PR - Ibura E LVE'!$J:X),0),0)</f>
        <v>#VALUE!</v>
      </c>
      <c r="CE1231" s="86" t="e">
        <f>IFERROR(VLOOKUP($B1231&amp;$C$1,[22]db!$D:$Y,COLUMNS([22]db!$D:T),0),0)+IF($AG1231="sim",VLOOKUP($B1231,'[22]Ajuste PR - Ibura E LVE'!$J:$AA,COLUMNS('[22]Ajuste PR - Ibura E LVE'!$J:Y),0),0)</f>
        <v>#VALUE!</v>
      </c>
      <c r="CF1231" s="86" t="e">
        <f>IFERROR(VLOOKUP($B1231&amp;$C$1,[22]db!$D:$Y,COLUMNS([22]db!$D:U),0),0)+IF($AG1231="sim",VLOOKUP($B1231,'[22]Ajuste PR - Ibura E LVE'!$J:$AA,COLUMNS('[22]Ajuste PR - Ibura E LVE'!$J:Z),0),0)</f>
        <v>#VALUE!</v>
      </c>
      <c r="CG1231" s="89" t="e">
        <f t="shared" si="279"/>
        <v>#VALUE!</v>
      </c>
      <c r="CH1231" s="86">
        <f>IFERROR(VLOOKUP($B1231&amp;$C$1,[22]db!$D:$Y,COLUMNS([22]db!$D:W),0),0)</f>
        <v>0</v>
      </c>
      <c r="CI1231" s="86">
        <f>IFERROR(VLOOKUP($B1231&amp;$C$1,[22]db!$D:Y,COLUMNS([22]db!$D:X),0),0)</f>
        <v>0</v>
      </c>
      <c r="CJ1231" s="86">
        <f>IFERROR(VLOOKUP($B1231&amp;$C$1,[22]db!$D:Z,COLUMNS([22]db!$D:Y),0),0)</f>
        <v>0</v>
      </c>
      <c r="CK1231" s="86">
        <f>IFERROR(VLOOKUP($B1231&amp;$C$1,[22]db!$D:AA,COLUMNS([22]db!$D:Z),0),0)</f>
        <v>0</v>
      </c>
      <c r="CL1231" s="86">
        <f>IFERROR(VLOOKUP($B1231&amp;$C$1,[22]db!$D:AB,COLUMNS([22]db!$D:AA),0),0)</f>
        <v>0</v>
      </c>
      <c r="CM1231" s="86">
        <f>IFERROR(VLOOKUP($B1231&amp;$C$1,[22]db!$D:AC,COLUMNS([22]db!$D:AB),0),0)</f>
        <v>0</v>
      </c>
      <c r="CN1231" s="86">
        <f>IFERROR(VLOOKUP($B1231&amp;$C$1,[22]db!$D:AD,COLUMNS([22]db!$D:AC),0),0)</f>
        <v>0</v>
      </c>
      <c r="CO1231" s="86">
        <f>IFERROR(VLOOKUP($B1231&amp;$C$1,[22]db!$D:AE,COLUMNS([22]db!$D:AD),0),0)</f>
        <v>0</v>
      </c>
      <c r="CP1231" s="86">
        <f>IFERROR(VLOOKUP($B1231&amp;$C$1,[22]db!$D:AF,COLUMNS([22]db!$D:AE),0),0)</f>
        <v>0</v>
      </c>
      <c r="CQ1231" s="86">
        <f>IFERROR(VLOOKUP($B1231&amp;$C$1,[22]db!$D:AG,COLUMNS([22]db!$D:AF),0),0)</f>
        <v>0</v>
      </c>
      <c r="CR1231" s="86">
        <f>IFERROR(VLOOKUP($B1231&amp;$C$1,[22]db!$D:AH,COLUMNS([22]db!$D:AG),0),0)</f>
        <v>0</v>
      </c>
      <c r="CS1231" s="86">
        <f>IFERROR(VLOOKUP($B1231&amp;$C$1,[22]db!$D:AI,COLUMNS([22]db!$D:AH),0),0)</f>
        <v>0</v>
      </c>
      <c r="CT1231" s="90">
        <f t="shared" si="280"/>
        <v>0</v>
      </c>
      <c r="CU1231" s="90">
        <f>IFERROR(VLOOKUP($B1231&amp;$C$1,[22]db!$D:AK,COLUMNS([22]db!$D:AJ),0),0)</f>
        <v>0</v>
      </c>
      <c r="CV1231" s="90">
        <f>IFERROR(VLOOKUP($B1231&amp;$C$1,[22]db!$D:AL,COLUMNS([22]db!$D:AK),0),0)</f>
        <v>0</v>
      </c>
      <c r="CW1231" s="90">
        <f>IFERROR(VLOOKUP($B1231&amp;$C$1,[22]db!$D:AM,COLUMNS([22]db!$D:AL),0),0)</f>
        <v>0</v>
      </c>
      <c r="CX1231" s="91">
        <f>IFERROR(VLOOKUP($B1231&amp;$C$1,[22]db!$D:AN,COLUMNS([22]db!$D:I),0),0)</f>
        <v>0</v>
      </c>
      <c r="CZ1231" s="86">
        <f>IFERROR(VLOOKUP($B1231&amp;"EBITDA Gerencial",[22]db!$D:Y,COLUMNS([22]db!$D:J),0),0)</f>
        <v>0</v>
      </c>
      <c r="DA1231" s="86">
        <f>IFERROR(VLOOKUP($B1231&amp;"EBITDA Gerencial",[22]db!$D:Z,COLUMNS([22]db!$D:K),0),0)</f>
        <v>0</v>
      </c>
      <c r="DB1231" s="86">
        <f>IFERROR(VLOOKUP($B1231&amp;"EBITDA Gerencial",[22]db!$D:AA,COLUMNS([22]db!$D:L),0),0)</f>
        <v>0</v>
      </c>
      <c r="DC1231" s="86">
        <f>IFERROR(VLOOKUP($B1231&amp;"EBITDA Gerencial",[22]db!$D:AB,COLUMNS([22]db!$D:M),0),0)</f>
        <v>0</v>
      </c>
      <c r="DD1231" s="86">
        <f>IFERROR(VLOOKUP($B1231&amp;"EBITDA Gerencial",[22]db!$D:AC,COLUMNS([22]db!$D:N),0),0)</f>
        <v>0</v>
      </c>
      <c r="DE1231" s="86">
        <f>IFERROR(VLOOKUP($B1231&amp;"EBITDA Gerencial",[22]db!$D:AD,COLUMNS([22]db!$D:O),0),0)</f>
        <v>0</v>
      </c>
      <c r="DF1231" s="86">
        <f>IFERROR(VLOOKUP($B1231&amp;"EBITDA Gerencial",[22]db!$D:AE,COLUMNS([22]db!$D:P),0),0)</f>
        <v>0</v>
      </c>
      <c r="DG1231" s="86">
        <f>IFERROR(VLOOKUP($B1231&amp;"EBITDA Gerencial",[22]db!$D:AF,COLUMNS([22]db!$D:Q),0),0)</f>
        <v>0</v>
      </c>
      <c r="DH1231" s="86">
        <f>IFERROR(VLOOKUP($B1231&amp;"EBITDA Gerencial",[22]db!$D:AG,COLUMNS([22]db!$D:R),0),0)</f>
        <v>0</v>
      </c>
      <c r="DI1231" s="86">
        <f>IFERROR(VLOOKUP($B1231&amp;"EBITDA Gerencial",[22]db!$D:AH,COLUMNS([22]db!$D:S),0),0)</f>
        <v>0</v>
      </c>
      <c r="DJ1231" s="86">
        <f>IFERROR(VLOOKUP($B1231&amp;"EBITDA Gerencial",[22]db!$D:AI,COLUMNS([22]db!$D:T),0),0)</f>
        <v>0</v>
      </c>
      <c r="DK1231" s="86">
        <f>IFERROR(VLOOKUP($B1231&amp;"EBITDA Gerencial",[22]db!$D:AJ,COLUMNS([22]db!$D:U),0),0)</f>
        <v>0</v>
      </c>
      <c r="DL1231" s="89">
        <f t="shared" si="281"/>
        <v>0</v>
      </c>
      <c r="DM1231" s="86">
        <f>IFERROR(VLOOKUP($B1231&amp;"EBITDA Gerencial",[22]db!$D:AL,COLUMNS([22]db!$D:W),0),0)</f>
        <v>0</v>
      </c>
      <c r="DN1231" s="86">
        <f>IFERROR(VLOOKUP($B1231&amp;"EBITDA Gerencial",[22]db!$D:AM,COLUMNS([22]db!$D:X),0),0)</f>
        <v>0</v>
      </c>
      <c r="DO1231" s="86">
        <f>IFERROR(VLOOKUP($B1231&amp;"EBITDA Gerencial",[22]db!$D:AN,COLUMNS([22]db!$D:Y),0),0)</f>
        <v>0</v>
      </c>
      <c r="DP1231" s="86">
        <f>IFERROR(VLOOKUP($B1231&amp;"EBITDA Gerencial",[22]db!$D:AO,COLUMNS([22]db!$D:Z),0),0)</f>
        <v>0</v>
      </c>
      <c r="DQ1231" s="86">
        <f>IFERROR(VLOOKUP($B1231&amp;"EBITDA Gerencial",[22]db!$D:AP,COLUMNS([22]db!$D:AA),0),0)</f>
        <v>0</v>
      </c>
      <c r="DR1231" s="86">
        <f>IFERROR(VLOOKUP($B1231&amp;"EBITDA Gerencial",[22]db!$D:AQ,COLUMNS([22]db!$D:AB),0),0)</f>
        <v>0</v>
      </c>
      <c r="DS1231" s="86">
        <f>IFERROR(VLOOKUP($B1231&amp;"EBITDA Gerencial",[22]db!$D:AR,COLUMNS([22]db!$D:AC),0),0)</f>
        <v>0</v>
      </c>
      <c r="DT1231" s="86">
        <f>IFERROR(VLOOKUP($B1231&amp;"EBITDA Gerencial",[22]db!$D:AS,COLUMNS([22]db!$D:AD),0),0)</f>
        <v>0</v>
      </c>
      <c r="DU1231" s="86">
        <f>IFERROR(VLOOKUP($B1231&amp;"EBITDA Gerencial",[22]db!$D:AT,COLUMNS([22]db!$D:AE),0),0)</f>
        <v>0</v>
      </c>
      <c r="DV1231" s="86">
        <f>IFERROR(VLOOKUP($B1231&amp;"EBITDA Gerencial",[22]db!$D:AU,COLUMNS([22]db!$D:AF),0),0)</f>
        <v>0</v>
      </c>
      <c r="DW1231" s="86">
        <f>IFERROR(VLOOKUP($B1231&amp;"EBITDA Gerencial",[22]db!$D:AV,COLUMNS([22]db!$D:AG),0),0)</f>
        <v>0</v>
      </c>
      <c r="DX1231" s="86">
        <f>IFERROR(VLOOKUP($B1231&amp;"EBITDA Gerencial",[22]db!$D:AW,COLUMNS([22]db!$D:AH),0),0)</f>
        <v>0</v>
      </c>
      <c r="DY1231" s="90">
        <f t="shared" si="282"/>
        <v>0</v>
      </c>
      <c r="DZ1231" s="90">
        <f>IFERROR(VLOOKUP($B1231&amp;"EBITDA Gerencial",[22]db!$D:AY,COLUMNS([22]db!$D:AJ),0),0)</f>
        <v>0</v>
      </c>
      <c r="EA1231" s="90">
        <f>IFERROR(VLOOKUP($B1231&amp;"EBITDA Gerencial",[22]db!$D:AZ,COLUMNS([22]db!$D:AK),0),0)</f>
        <v>0</v>
      </c>
      <c r="EB1231" s="90">
        <f>IFERROR(VLOOKUP($B1231&amp;"EBITDA Gerencial",[22]db!$D:BA,COLUMNS([22]db!$D:AL),0),0)</f>
        <v>0</v>
      </c>
      <c r="EC1231" s="90">
        <f>IFERROR(VLOOKUP($B1231&amp;"EBITDA Gerencial",[22]db!$D:BB,COLUMNS([22]db!$D:AM),0),0)</f>
        <v>0</v>
      </c>
      <c r="EE1231" s="92">
        <f>IFERROR(IF($L1231="Pequeno Porte",IF('[22]Resumo Projetos 2020'!$C$7="Capex Financeiro",$Q1231,$N1231),0),0)</f>
        <v>0</v>
      </c>
      <c r="EF1231" s="92">
        <f>IFERROR(IF($L1231="Continuidade Operacional",IF('[22]Resumo Projetos 2020'!$C$7="Capex Financeiro",$Q1231,$N1231),0),0)</f>
        <v>0</v>
      </c>
      <c r="EG1231" s="92">
        <f>IFERROR(IF($L1231="Projetos Engenharia",IF('[22]Resumo Projetos 2020'!$C$7="Capex Financeiro",$Q1231,$N1231),0),0)</f>
        <v>0</v>
      </c>
      <c r="EH1231" s="92">
        <f>IFERROR(IF(OR($L1231="Crescimento Vegetativo Água",$L1231="Crescimento Vegetativo Esgoto"),IF('[22]Resumo Projetos 2020'!$C$7="Capex Financeiro",$Q1231,$N1231),0),0)</f>
        <v>0</v>
      </c>
      <c r="EI1231" s="92">
        <f>IFERROR(IF($L1231="Fiscalização",IF('[22]Resumo Projetos 2020'!$C$7="Capex Financeiro",$Q1231,$N1231),0)+IF($L1231="Corte e Religação",IF('[22]Resumo Projetos 2020'!$C$7="Capex Financeiro",$Q1231,$N1231),0),0)</f>
        <v>0</v>
      </c>
      <c r="EJ1231" s="92">
        <f>IFERROR(IF($L1231="Manutenção de Valor",IF('[22]Resumo Projetos 2020'!$C$7="Capex Financeiro",$Q1231,$N1231),0),0)</f>
        <v>0</v>
      </c>
      <c r="EK1231" s="92">
        <f>IFERROR(IF($L1231="Geração de Valor",IF('[22]Resumo Projetos 2020'!$C$7="Capex Financeiro",$Q1231,$N1231),0),0)</f>
        <v>0</v>
      </c>
      <c r="EL1231" s="93" t="e">
        <f t="shared" si="283"/>
        <v>#VALUE!</v>
      </c>
      <c r="EM1231" s="92">
        <f>IFERROR(IF($L1231="Pequeno Porte",IF('[22]Resumo Projetos 2021'!$C$7="Capex Financeiro",$R1231,$O1231),0),0)</f>
        <v>0</v>
      </c>
      <c r="EN1231" s="92">
        <f>IFERROR(IF($L1231="Continuidade Operacional",IF('[22]Resumo Projetos 2021'!$C$7="Capex Financeiro",$R1231,$O1231),0),0)</f>
        <v>0</v>
      </c>
      <c r="EO1231" s="92">
        <f>IFERROR(IF($L1231="Projetos Engenharia",IF('[22]Resumo Projetos 2021'!$C$7="Capex Financeiro",$R1231,$O1231),0),0)</f>
        <v>0</v>
      </c>
      <c r="EP1231" s="92">
        <f>IFERROR(IF(OR($L1231="Crescimento Vegetativo Água",$L1231="Crescimento Vegetativo Esgoto"),IF('[22]Resumo Projetos 2021'!$C$7="Capex Financeiro",$R1231,$O1231),0),0)</f>
        <v>0</v>
      </c>
      <c r="EQ1231" s="92">
        <f>IFERROR(IF($L1231="Fiscalização",IF('[22]Resumo Projetos 2021'!$C$7="Capex Financeiro",$R1231,$O1231),0)+IF($L1231="Corte e Religação",IF('[22]Resumo Projetos 2021'!$C$7="Capex Financeiro",$R1231,$O1231),0),0)</f>
        <v>0</v>
      </c>
      <c r="ER1231" s="92">
        <f>IFERROR(IF($L1231="Manutenção de Valor",IF('[22]Resumo Projetos 2021'!$C$7="Capex Financeiro",$R1231,$O1231),0),0)</f>
        <v>0</v>
      </c>
      <c r="ES1231" s="92">
        <f>IFERROR(IF($L1231="Geração de Valor",IF('[22]Resumo Projetos 2021'!$C$7="Capex Financeiro",$R1231,$O1231),0),0)</f>
        <v>0</v>
      </c>
      <c r="ET1231" s="94"/>
      <c r="EU1231" s="95"/>
      <c r="EV1231" s="92" t="e">
        <f t="shared" si="284"/>
        <v>#VALUE!</v>
      </c>
      <c r="EW1231" s="92" t="e">
        <f t="shared" si="285"/>
        <v>#VALUE!</v>
      </c>
      <c r="FF1231" s="31">
        <f>DL1231-IFERROR(VLOOKUP($B1231,#REF!,COLUMNS($B:DL),0),0)</f>
        <v>0</v>
      </c>
      <c r="FG1231" s="31">
        <f>DY1231-IFERROR(VLOOKUP($B1231&amp;"Ebitda Gerencial",#REF!,COLUMNS(#REF!),0),0)</f>
        <v>0</v>
      </c>
      <c r="FH1231" s="31">
        <f>DZ1231-IFERROR(VLOOKUP($B1231&amp;"Ebitda Gerencial",#REF!,COLUMNS(#REF!),0),0)</f>
        <v>0</v>
      </c>
    </row>
    <row r="1232" spans="1:164" ht="45" customHeight="1" outlineLevel="1" x14ac:dyDescent="0.25">
      <c r="A1232">
        <f t="shared" si="273"/>
        <v>1225</v>
      </c>
      <c r="B1232" s="77" t="e">
        <f>VLOOKUP(A1232,[22]db!A:C,3,0)</f>
        <v>#N/A</v>
      </c>
      <c r="C1232" s="78" t="str">
        <f t="shared" si="275"/>
        <v/>
      </c>
      <c r="D1232" s="78" t="e">
        <f>VLOOKUP(IF(F1232="Águas de Manaus Consolidado","Águas de Manaus",F1232)&amp;G1232,[22]db!C:E,COLUMNS([22]db!C:E),0)</f>
        <v>#N/A</v>
      </c>
      <c r="E1232" s="79" t="e">
        <f>VLOOKUP(IF(F1232="Águas de Manaus Consolidado","Águas de Manaus",F1232),[22]deparaV2!H:L,COLUMNS([22]deparaV2!H:L),0)</f>
        <v>#N/A</v>
      </c>
      <c r="F1232" s="80">
        <f>IFERROR(VLOOKUP($A1232,[22]db!$A:$G,COLUMNS([22]db!$A:F),0),0)</f>
        <v>0</v>
      </c>
      <c r="G1232" s="78">
        <f>IFERROR(VLOOKUP($A1232,[22]db!$A:$G,COLUMNS([22]db!$A:G),0),0)</f>
        <v>0</v>
      </c>
      <c r="H1232" s="79" t="str">
        <f>IFERROR(VLOOKUP($B1232,'[22]cpx0.10'!A:J,COLUMNS('[22]cpx0.10'!A:E),0),IF(G1232="Projeto 999","Outros Lançamentos",""))</f>
        <v/>
      </c>
      <c r="I1232" s="79" t="str">
        <f>IFERROR(VLOOKUP(B1232,'[22]cpx0.10'!A:L,COLUMNS('[22]cpx0.10'!A:L),0),"")</f>
        <v/>
      </c>
      <c r="J1232" s="78" t="str">
        <f>IFERROR(VLOOKUP($B1232,'[22]cpx0.10'!A:J,COLUMNS('[22]cpx0.10'!A:D),0),IF(G1232="Projeto 999","Outros Projetos",""))</f>
        <v/>
      </c>
      <c r="K1232" s="78"/>
      <c r="L1232" s="78" t="str">
        <f>IF(G1232="Projeto 999","Manutenção de Valor",IFERROR(IF(IF(VLOOKUP($J1232,[22]deparaV2!$D$13:$E$29,2,0)="sim",IF(VLOOKUP($B1232&amp;"Total de Investimentos - Caixa",[22]db!$D:$CM,COLUMNS([22]db!$D:$CL),0)=1,"Pequeno Porte",VLOOKUP($B1232&amp;"Total de Investimentos - Caixa",[22]db!$D:$CS,COLUMNS([22]db!$D:$CN),0)),J1232)=0,"Manutenção de valor",IF(VLOOKUP($J1232,[22]deparaV2!$D$13:$E$29,2,0)="sim",IF(VLOOKUP($B1232&amp;"Total de Investimentos - Caixa",[22]db!$D:$CM,COLUMNS([22]db!$D:$CL),0)=1,"Pequeno Porte",VLOOKUP($B1232&amp;"Total de Investimentos - Caixa",[22]db!$D:$CS,COLUMNS([22]db!$D:$CN),0)),J1232)),IFERROR(IF(IF(VLOOKUP($J1232,[22]deparaV2!$D$13:$E$29,2,0)="sim",IF(VLOOKUP($B1232&amp;"Total de Investimentos",[22]db!$D:$CM,COLUMNS([22]db!$D:$CL),0)=1,"Pequeno Porte",VLOOKUP($B1232&amp;"Total de Investimentos",[22]db!$D:$CS,COLUMNS([22]db!$D:$CN),0)),J1232)=0,"Manutenção de valor",IF(VLOOKUP($J1232,[22]deparaV2!$D$13:$E$29,2,0)="sim",IF(VLOOKUP($B1232&amp;"Total de Investimentos",[22]db!$D:$CM,COLUMNS([22]db!$D:$CL),0)=1,"Pequeno Porte",VLOOKUP($B1232&amp;"Total de Investimentos",[22]db!$D:$CS,COLUMNS([22]db!$D:$CN),0)),J1232)),"")))</f>
        <v/>
      </c>
      <c r="M1232" s="185"/>
      <c r="N1232" s="82">
        <f>IFERROR(-VLOOKUP($B1232&amp;$D$1,[22]db!$D:$CI,MATCH($H$1,[22]db!$D$5:$CI$5,0),0),0)+AH1232</f>
        <v>0</v>
      </c>
      <c r="O1232" s="82">
        <f>IFERROR(-VLOOKUP($B1232&amp;$D$1,[22]db!$D:$CI,MATCH($H$1+1,[22]db!$D$5:$CI$5,0),0),0)+AH1232</f>
        <v>0</v>
      </c>
      <c r="P1232" s="83" t="e">
        <f t="shared" ref="P1232:P1295" si="286">-SUM(BU1232:BW1232)</f>
        <v>#VALUE!</v>
      </c>
      <c r="Q1232" s="82">
        <f>IFERROR(-VLOOKUP($B1232&amp;$C$1,[22]db!$D:$CI,MATCH($H$1,[22]db!$D$5:$CI$5,0),0),0)+AH1232</f>
        <v>0</v>
      </c>
      <c r="R1232" s="82">
        <f>IFERROR(-VLOOKUP($B1232&amp;$C$1,[22]db!$D:$CI,MATCH($H$1+1,[22]db!$D$5:$CI$5,0),0),0)+AH1232</f>
        <v>0</v>
      </c>
      <c r="S1232" s="82"/>
      <c r="T1232" s="82">
        <f>IFERROR(VLOOKUP($B1232&amp;"EBITDA Gerencial",[22]db!$D:$AI,MATCH($H$1,[22]db!$D$5:$CI$5,0),0),0)</f>
        <v>0</v>
      </c>
      <c r="U1232" s="82">
        <f>IFERROR(VLOOKUP($B1232&amp;"EBITDA Gerencial",[22]db!$D:$AI,MATCH($H$1+1,[22]db!$D$5:$CI$5,0),0),0)</f>
        <v>0</v>
      </c>
      <c r="V1232" s="82">
        <f>IFERROR(VLOOKUP($B1232,[22]Fluxos!$B:$F,COLUMNS([22]Fluxos!$B:E),0),0)</f>
        <v>0</v>
      </c>
      <c r="W1232" s="84">
        <f>IFERROR(VLOOKUP($B1232,[22]Fluxos!$B:$I,COLUMNS([22]Fluxos!$B:I),0),0)</f>
        <v>0</v>
      </c>
      <c r="X1232" s="84"/>
      <c r="Y1232" s="174"/>
      <c r="Z1232" s="175"/>
      <c r="AA1232" s="85" t="s">
        <v>90</v>
      </c>
      <c r="AC1232" s="86" t="e">
        <f t="shared" si="276"/>
        <v>#VALUE!</v>
      </c>
      <c r="AD1232" s="87" t="e">
        <f>SUMIFS('[22]Realizado por ano PEP'!$G:$G,'[22]Realizado por ano PEP'!$B:$B,'5. Projetos Capex'!$B1232)+SUMIFS('[22]Realizado por ano PEP'!$H:$H,'[22]Realizado por ano PEP'!$B:$B,'5. Projetos Capex'!$B1232)</f>
        <v>#VALUE!</v>
      </c>
      <c r="AE1232" s="87" t="e">
        <f>SUMIFS('[22]Realizado por ano PEP'!$F:$F,'[22]Realizado por ano PEP'!$B:$B,'5. Projetos Capex'!$B1232)+SUMIFS('[22]Realizado por ano PEP'!$E:$E,'[22]Realizado por ano PEP'!$B:$B,'5. Projetos Capex'!$B1232)</f>
        <v>#VALUE!</v>
      </c>
      <c r="AF1232">
        <f t="shared" si="274"/>
        <v>0</v>
      </c>
      <c r="AG1232" s="85" t="e">
        <f>IF(COUNTIF('[22]Ajuste PR - Ibura E LVE'!$J$5:$J$487,'5. Projetos Capex'!$B1232)&lt;&gt;0,"Sim","Não")</f>
        <v>#VALUE!</v>
      </c>
      <c r="AH1232" s="85">
        <f>IFERROR(-VLOOKUP(B1232,'[22]Ajuste PR - Ibura E LVE'!$J:$N,COLUMNS('[22]Ajuste PR - Ibura E LVE'!J:N),0),0)</f>
        <v>0</v>
      </c>
      <c r="AJ1232" s="88" t="e">
        <f>VLOOKUP($B1232,'[22]cpx0.10'!$A:$J,COLUMNS(A:J),0)</f>
        <v>#N/A</v>
      </c>
      <c r="AK1232" s="88" t="e">
        <f>VLOOKUP($B1232,'[22]cpx0.10'!$A:$H,COLUMNS('[22]cpx0.10'!$A:G),0)</f>
        <v>#N/A</v>
      </c>
      <c r="AL1232" s="87" t="e">
        <f>VLOOKUP($B1232,'[22]cpx0.10'!$A:$H,COLUMNS('[22]cpx0.10'!$A:H),0)</f>
        <v>#N/A</v>
      </c>
      <c r="AP1232" s="86" t="e">
        <f>IFERROR(VLOOKUP($B1232&amp;$D$1,[22]db!$D:$Y,COLUMNS([22]db!$D:J),0),0)+IF($AG1232="sim",VLOOKUP($B1232,'[22]Ajuste PR - Ibura E LVE'!$J:$AA,COLUMNS('[22]Ajuste PR - Ibura E LVE'!$J:O),0),0)</f>
        <v>#VALUE!</v>
      </c>
      <c r="AQ1232" s="86" t="e">
        <f>IFERROR(VLOOKUP($B1232&amp;$D$1,[22]db!$D:$Y,COLUMNS([22]db!$D:K),0),0)+IF($AG1232="sim",VLOOKUP($B1232,'[22]Ajuste PR - Ibura E LVE'!$J:$AA,COLUMNS('[22]Ajuste PR - Ibura E LVE'!$J:P),0),0)</f>
        <v>#VALUE!</v>
      </c>
      <c r="AR1232" s="86" t="e">
        <f>IFERROR(VLOOKUP($B1232&amp;$D$1,[22]db!$D:$Y,COLUMNS([22]db!$D:L),0),0)+IF($AG1232="sim",VLOOKUP($B1232,'[22]Ajuste PR - Ibura E LVE'!$J:$AA,COLUMNS('[22]Ajuste PR - Ibura E LVE'!$J:Q),0),0)</f>
        <v>#VALUE!</v>
      </c>
      <c r="AS1232" s="86" t="e">
        <f>IFERROR(VLOOKUP($B1232&amp;$D$1,[22]db!$D:$Y,COLUMNS([22]db!$D:M),0),0)+IF($AG1232="sim",VLOOKUP($B1232,'[22]Ajuste PR - Ibura E LVE'!$J:$AA,COLUMNS('[22]Ajuste PR - Ibura E LVE'!$J:R),0),0)</f>
        <v>#VALUE!</v>
      </c>
      <c r="AT1232" s="86" t="e">
        <f>IFERROR(VLOOKUP($B1232&amp;$D$1,[22]db!$D:$Y,COLUMNS([22]db!$D:N),0),0)+IF($AG1232="sim",VLOOKUP($B1232,'[22]Ajuste PR - Ibura E LVE'!$J:$AA,COLUMNS('[22]Ajuste PR - Ibura E LVE'!$J:S),0),0)</f>
        <v>#VALUE!</v>
      </c>
      <c r="AU1232" s="86" t="e">
        <f>IFERROR(VLOOKUP($B1232&amp;$D$1,[22]db!$D:$Y,COLUMNS([22]db!$D:O),0),0)+IF($AG1232="sim",VLOOKUP($B1232,'[22]Ajuste PR - Ibura E LVE'!$J:$AA,COLUMNS('[22]Ajuste PR - Ibura E LVE'!$J:T),0),0)</f>
        <v>#VALUE!</v>
      </c>
      <c r="AV1232" s="86" t="e">
        <f>IFERROR(VLOOKUP($B1232&amp;$D$1,[22]db!$D:$Y,COLUMNS([22]db!$D:P),0),0)+IF($AG1232="sim",VLOOKUP($B1232,'[22]Ajuste PR - Ibura E LVE'!$J:$AA,COLUMNS('[22]Ajuste PR - Ibura E LVE'!$J:U),0),0)</f>
        <v>#VALUE!</v>
      </c>
      <c r="AW1232" s="86" t="e">
        <f>IFERROR(VLOOKUP($B1232&amp;$D$1,[22]db!$D:$Y,COLUMNS([22]db!$D:Q),0),0)+IF($AG1232="sim",VLOOKUP($B1232,'[22]Ajuste PR - Ibura E LVE'!$J:$AA,COLUMNS('[22]Ajuste PR - Ibura E LVE'!$J:V),0),0)</f>
        <v>#VALUE!</v>
      </c>
      <c r="AX1232" s="86" t="e">
        <f>IFERROR(VLOOKUP($B1232&amp;$D$1,[22]db!$D:$Y,COLUMNS([22]db!$D:R),0),0)+IF($AG1232="sim",VLOOKUP($B1232,'[22]Ajuste PR - Ibura E LVE'!$J:$AA,COLUMNS('[22]Ajuste PR - Ibura E LVE'!$J:W),0),0)</f>
        <v>#VALUE!</v>
      </c>
      <c r="AY1232" s="86" t="e">
        <f>IFERROR(VLOOKUP($B1232&amp;$D$1,[22]db!$D:$Y,COLUMNS([22]db!$D:S),0),0)+IF($AG1232="sim",VLOOKUP($B1232,'[22]Ajuste PR - Ibura E LVE'!$J:$AA,COLUMNS('[22]Ajuste PR - Ibura E LVE'!$J:X),0),0)</f>
        <v>#VALUE!</v>
      </c>
      <c r="AZ1232" s="86" t="e">
        <f>IFERROR(VLOOKUP($B1232&amp;$D$1,[22]db!$D:$Y,COLUMNS([22]db!$D:T),0),0)+IF($AG1232="sim",VLOOKUP($B1232,'[22]Ajuste PR - Ibura E LVE'!$J:$AA,COLUMNS('[22]Ajuste PR - Ibura E LVE'!$J:Y),0),0)</f>
        <v>#VALUE!</v>
      </c>
      <c r="BA1232" s="86" t="e">
        <f>IFERROR(VLOOKUP($B1232&amp;$D$1,[22]db!$D:$Y,COLUMNS([22]db!$D:U),0),0)+IF($AG1232="sim",VLOOKUP($B1232,'[22]Ajuste PR - Ibura E LVE'!$J:$AA,COLUMNS('[22]Ajuste PR - Ibura E LVE'!$J:Z),0),0)</f>
        <v>#VALUE!</v>
      </c>
      <c r="BB1232" s="89" t="e">
        <f t="shared" si="277"/>
        <v>#VALUE!</v>
      </c>
      <c r="BC1232" s="86">
        <f>IFERROR(VLOOKUP($B1232&amp;$D$1,[22]db!$D:$Y,COLUMNS([22]db!$D:W),0),0)</f>
        <v>0</v>
      </c>
      <c r="BD1232" s="86">
        <f>IFERROR(VLOOKUP($B1232&amp;$D$1,[22]db!$D:$Y,COLUMNS([22]db!$D:X),0),0)</f>
        <v>0</v>
      </c>
      <c r="BE1232" s="86">
        <f>IFERROR(VLOOKUP($B1232&amp;$D$1,[22]db!$D:Y,COLUMNS([22]db!$D:Y),0),0)</f>
        <v>0</v>
      </c>
      <c r="BF1232" s="86">
        <f>IFERROR(VLOOKUP($B1232&amp;$D$1,[22]db!$D:Z,COLUMNS([22]db!$D:Z),0),0)</f>
        <v>0</v>
      </c>
      <c r="BG1232" s="86">
        <f>IFERROR(VLOOKUP($B1232&amp;$D$1,[22]db!$D:AA,COLUMNS([22]db!$D:AA),0),0)</f>
        <v>0</v>
      </c>
      <c r="BH1232" s="86">
        <f>IFERROR(VLOOKUP($B1232&amp;$D$1,[22]db!$D:AB,COLUMNS([22]db!$D:AB),0),0)</f>
        <v>0</v>
      </c>
      <c r="BI1232" s="86">
        <f>IFERROR(VLOOKUP($B1232&amp;$D$1,[22]db!$D:AC,COLUMNS([22]db!$D:AC),0),0)</f>
        <v>0</v>
      </c>
      <c r="BJ1232" s="86">
        <f>IFERROR(VLOOKUP($B1232&amp;$D$1,[22]db!$D:AD,COLUMNS([22]db!$D:AD),0),0)</f>
        <v>0</v>
      </c>
      <c r="BK1232" s="86">
        <f>IFERROR(VLOOKUP($B1232&amp;$D$1,[22]db!$D:AE,COLUMNS([22]db!$D:AE),0),0)</f>
        <v>0</v>
      </c>
      <c r="BL1232" s="86">
        <f>IFERROR(VLOOKUP($B1232&amp;$D$1,[22]db!$D:AF,COLUMNS([22]db!$D:AF),0),0)</f>
        <v>0</v>
      </c>
      <c r="BM1232" s="86">
        <f>IFERROR(VLOOKUP($B1232&amp;$D$1,[22]db!$D:AG,COLUMNS([22]db!$D:AG),0),0)</f>
        <v>0</v>
      </c>
      <c r="BN1232" s="86">
        <f>IFERROR(VLOOKUP($B1232&amp;$D$1,[22]db!$D:AH,COLUMNS([22]db!$D:AH),0),0)</f>
        <v>0</v>
      </c>
      <c r="BO1232" s="90">
        <f t="shared" si="278"/>
        <v>0</v>
      </c>
      <c r="BP1232" s="90">
        <f>IFERROR(VLOOKUP($B1232&amp;$D$1,[22]db!$D:AJ,COLUMNS([22]db!$D:AJ),0),0)</f>
        <v>0</v>
      </c>
      <c r="BQ1232" s="90">
        <f>IFERROR(VLOOKUP($B1232&amp;$D$1,[22]db!$D:AK,COLUMNS([22]db!$D:AK),0),0)</f>
        <v>0</v>
      </c>
      <c r="BR1232" s="90">
        <f>IFERROR(VLOOKUP($B1232&amp;$D$1,[22]db!$D:AL,COLUMNS([22]db!$D:AL),0),0)</f>
        <v>0</v>
      </c>
      <c r="BS1232" s="91">
        <f>IFERROR(VLOOKUP($B1232&amp;$D$1,[22]db!$D:AM,COLUMNS([22]db!$D:I),0),0)</f>
        <v>0</v>
      </c>
      <c r="BU1232" s="86" t="e">
        <f>IFERROR(VLOOKUP($B1232&amp;$C$1,[22]db!$D:$Y,COLUMNS([22]db!$D:J),0),0)+IF($AG1232="sim",VLOOKUP($B1232,'[22]Ajuste PR - Ibura E LVE'!$J:$AA,COLUMNS('[22]Ajuste PR - Ibura E LVE'!$J:O),0),0)</f>
        <v>#VALUE!</v>
      </c>
      <c r="BV1232" s="86" t="e">
        <f>IFERROR(VLOOKUP($B1232&amp;$C$1,[22]db!$D:$Y,COLUMNS([22]db!$D:K),0),0)+IF($AG1232="sim",VLOOKUP($B1232,'[22]Ajuste PR - Ibura E LVE'!$J:$AA,COLUMNS('[22]Ajuste PR - Ibura E LVE'!$J:P),0),0)</f>
        <v>#VALUE!</v>
      </c>
      <c r="BW1232" s="86" t="e">
        <f>IFERROR(VLOOKUP($B1232&amp;$C$1,[22]db!$D:$Y,COLUMNS([22]db!$D:L),0),0)+IF($AG1232="sim",VLOOKUP($B1232,'[22]Ajuste PR - Ibura E LVE'!$J:$AA,COLUMNS('[22]Ajuste PR - Ibura E LVE'!$J:Q),0),0)</f>
        <v>#VALUE!</v>
      </c>
      <c r="BX1232" s="86" t="e">
        <f>IFERROR(VLOOKUP($B1232&amp;$C$1,[22]db!$D:$Y,COLUMNS([22]db!$D:M),0),0)+IF($AG1232="sim",VLOOKUP($B1232,'[22]Ajuste PR - Ibura E LVE'!$J:$AA,COLUMNS('[22]Ajuste PR - Ibura E LVE'!$J:R),0),0)</f>
        <v>#VALUE!</v>
      </c>
      <c r="BY1232" s="86" t="e">
        <f>IFERROR(VLOOKUP($B1232&amp;$C$1,[22]db!$D:$Y,COLUMNS([22]db!$D:N),0),0)+IF($AG1232="sim",VLOOKUP($B1232,'[22]Ajuste PR - Ibura E LVE'!$J:$AA,COLUMNS('[22]Ajuste PR - Ibura E LVE'!$J:S),0),0)</f>
        <v>#VALUE!</v>
      </c>
      <c r="BZ1232" s="86" t="e">
        <f>IFERROR(VLOOKUP($B1232&amp;$C$1,[22]db!$D:$Y,COLUMNS([22]db!$D:O),0),0)+IF($AG1232="sim",VLOOKUP($B1232,'[22]Ajuste PR - Ibura E LVE'!$J:$AA,COLUMNS('[22]Ajuste PR - Ibura E LVE'!$J:T),0),0)</f>
        <v>#VALUE!</v>
      </c>
      <c r="CA1232" s="86" t="e">
        <f>IFERROR(VLOOKUP($B1232&amp;$C$1,[22]db!$D:$Y,COLUMNS([22]db!$D:P),0),0)+IF($AG1232="sim",VLOOKUP($B1232,'[22]Ajuste PR - Ibura E LVE'!$J:$AA,COLUMNS('[22]Ajuste PR - Ibura E LVE'!$J:U),0),0)</f>
        <v>#VALUE!</v>
      </c>
      <c r="CB1232" s="86" t="e">
        <f>IFERROR(VLOOKUP($B1232&amp;$C$1,[22]db!$D:$Y,COLUMNS([22]db!$D:Q),0),0)+IF($AG1232="sim",VLOOKUP($B1232,'[22]Ajuste PR - Ibura E LVE'!$J:$AA,COLUMNS('[22]Ajuste PR - Ibura E LVE'!$J:V),0),0)</f>
        <v>#VALUE!</v>
      </c>
      <c r="CC1232" s="86" t="e">
        <f>IFERROR(VLOOKUP($B1232&amp;$C$1,[22]db!$D:$Y,COLUMNS([22]db!$D:R),0),0)+IF($AG1232="sim",VLOOKUP($B1232,'[22]Ajuste PR - Ibura E LVE'!$J:$AA,COLUMNS('[22]Ajuste PR - Ibura E LVE'!$J:W),0),0)</f>
        <v>#VALUE!</v>
      </c>
      <c r="CD1232" s="86" t="e">
        <f>IFERROR(VLOOKUP($B1232&amp;$C$1,[22]db!$D:$Y,COLUMNS([22]db!$D:S),0),0)+IF($AG1232="sim",VLOOKUP($B1232,'[22]Ajuste PR - Ibura E LVE'!$J:$AA,COLUMNS('[22]Ajuste PR - Ibura E LVE'!$J:X),0),0)</f>
        <v>#VALUE!</v>
      </c>
      <c r="CE1232" s="86" t="e">
        <f>IFERROR(VLOOKUP($B1232&amp;$C$1,[22]db!$D:$Y,COLUMNS([22]db!$D:T),0),0)+IF($AG1232="sim",VLOOKUP($B1232,'[22]Ajuste PR - Ibura E LVE'!$J:$AA,COLUMNS('[22]Ajuste PR - Ibura E LVE'!$J:Y),0),0)</f>
        <v>#VALUE!</v>
      </c>
      <c r="CF1232" s="86" t="e">
        <f>IFERROR(VLOOKUP($B1232&amp;$C$1,[22]db!$D:$Y,COLUMNS([22]db!$D:U),0),0)+IF($AG1232="sim",VLOOKUP($B1232,'[22]Ajuste PR - Ibura E LVE'!$J:$AA,COLUMNS('[22]Ajuste PR - Ibura E LVE'!$J:Z),0),0)</f>
        <v>#VALUE!</v>
      </c>
      <c r="CG1232" s="89" t="e">
        <f t="shared" si="279"/>
        <v>#VALUE!</v>
      </c>
      <c r="CH1232" s="86">
        <f>IFERROR(VLOOKUP($B1232&amp;$C$1,[22]db!$D:$Y,COLUMNS([22]db!$D:W),0),0)</f>
        <v>0</v>
      </c>
      <c r="CI1232" s="86">
        <f>IFERROR(VLOOKUP($B1232&amp;$C$1,[22]db!$D:Y,COLUMNS([22]db!$D:X),0),0)</f>
        <v>0</v>
      </c>
      <c r="CJ1232" s="86">
        <f>IFERROR(VLOOKUP($B1232&amp;$C$1,[22]db!$D:Z,COLUMNS([22]db!$D:Y),0),0)</f>
        <v>0</v>
      </c>
      <c r="CK1232" s="86">
        <f>IFERROR(VLOOKUP($B1232&amp;$C$1,[22]db!$D:AA,COLUMNS([22]db!$D:Z),0),0)</f>
        <v>0</v>
      </c>
      <c r="CL1232" s="86">
        <f>IFERROR(VLOOKUP($B1232&amp;$C$1,[22]db!$D:AB,COLUMNS([22]db!$D:AA),0),0)</f>
        <v>0</v>
      </c>
      <c r="CM1232" s="86">
        <f>IFERROR(VLOOKUP($B1232&amp;$C$1,[22]db!$D:AC,COLUMNS([22]db!$D:AB),0),0)</f>
        <v>0</v>
      </c>
      <c r="CN1232" s="86">
        <f>IFERROR(VLOOKUP($B1232&amp;$C$1,[22]db!$D:AD,COLUMNS([22]db!$D:AC),0),0)</f>
        <v>0</v>
      </c>
      <c r="CO1232" s="86">
        <f>IFERROR(VLOOKUP($B1232&amp;$C$1,[22]db!$D:AE,COLUMNS([22]db!$D:AD),0),0)</f>
        <v>0</v>
      </c>
      <c r="CP1232" s="86">
        <f>IFERROR(VLOOKUP($B1232&amp;$C$1,[22]db!$D:AF,COLUMNS([22]db!$D:AE),0),0)</f>
        <v>0</v>
      </c>
      <c r="CQ1232" s="86">
        <f>IFERROR(VLOOKUP($B1232&amp;$C$1,[22]db!$D:AG,COLUMNS([22]db!$D:AF),0),0)</f>
        <v>0</v>
      </c>
      <c r="CR1232" s="86">
        <f>IFERROR(VLOOKUP($B1232&amp;$C$1,[22]db!$D:AH,COLUMNS([22]db!$D:AG),0),0)</f>
        <v>0</v>
      </c>
      <c r="CS1232" s="86">
        <f>IFERROR(VLOOKUP($B1232&amp;$C$1,[22]db!$D:AI,COLUMNS([22]db!$D:AH),0),0)</f>
        <v>0</v>
      </c>
      <c r="CT1232" s="90">
        <f t="shared" si="280"/>
        <v>0</v>
      </c>
      <c r="CU1232" s="90">
        <f>IFERROR(VLOOKUP($B1232&amp;$C$1,[22]db!$D:AK,COLUMNS([22]db!$D:AJ),0),0)</f>
        <v>0</v>
      </c>
      <c r="CV1232" s="90">
        <f>IFERROR(VLOOKUP($B1232&amp;$C$1,[22]db!$D:AL,COLUMNS([22]db!$D:AK),0),0)</f>
        <v>0</v>
      </c>
      <c r="CW1232" s="90">
        <f>IFERROR(VLOOKUP($B1232&amp;$C$1,[22]db!$D:AM,COLUMNS([22]db!$D:AL),0),0)</f>
        <v>0</v>
      </c>
      <c r="CX1232" s="91">
        <f>IFERROR(VLOOKUP($B1232&amp;$C$1,[22]db!$D:AN,COLUMNS([22]db!$D:I),0),0)</f>
        <v>0</v>
      </c>
      <c r="CZ1232" s="86">
        <f>IFERROR(VLOOKUP($B1232&amp;"EBITDA Gerencial",[22]db!$D:Y,COLUMNS([22]db!$D:J),0),0)</f>
        <v>0</v>
      </c>
      <c r="DA1232" s="86">
        <f>IFERROR(VLOOKUP($B1232&amp;"EBITDA Gerencial",[22]db!$D:Z,COLUMNS([22]db!$D:K),0),0)</f>
        <v>0</v>
      </c>
      <c r="DB1232" s="86">
        <f>IFERROR(VLOOKUP($B1232&amp;"EBITDA Gerencial",[22]db!$D:AA,COLUMNS([22]db!$D:L),0),0)</f>
        <v>0</v>
      </c>
      <c r="DC1232" s="86">
        <f>IFERROR(VLOOKUP($B1232&amp;"EBITDA Gerencial",[22]db!$D:AB,COLUMNS([22]db!$D:M),0),0)</f>
        <v>0</v>
      </c>
      <c r="DD1232" s="86">
        <f>IFERROR(VLOOKUP($B1232&amp;"EBITDA Gerencial",[22]db!$D:AC,COLUMNS([22]db!$D:N),0),0)</f>
        <v>0</v>
      </c>
      <c r="DE1232" s="86">
        <f>IFERROR(VLOOKUP($B1232&amp;"EBITDA Gerencial",[22]db!$D:AD,COLUMNS([22]db!$D:O),0),0)</f>
        <v>0</v>
      </c>
      <c r="DF1232" s="86">
        <f>IFERROR(VLOOKUP($B1232&amp;"EBITDA Gerencial",[22]db!$D:AE,COLUMNS([22]db!$D:P),0),0)</f>
        <v>0</v>
      </c>
      <c r="DG1232" s="86">
        <f>IFERROR(VLOOKUP($B1232&amp;"EBITDA Gerencial",[22]db!$D:AF,COLUMNS([22]db!$D:Q),0),0)</f>
        <v>0</v>
      </c>
      <c r="DH1232" s="86">
        <f>IFERROR(VLOOKUP($B1232&amp;"EBITDA Gerencial",[22]db!$D:AG,COLUMNS([22]db!$D:R),0),0)</f>
        <v>0</v>
      </c>
      <c r="DI1232" s="86">
        <f>IFERROR(VLOOKUP($B1232&amp;"EBITDA Gerencial",[22]db!$D:AH,COLUMNS([22]db!$D:S),0),0)</f>
        <v>0</v>
      </c>
      <c r="DJ1232" s="86">
        <f>IFERROR(VLOOKUP($B1232&amp;"EBITDA Gerencial",[22]db!$D:AI,COLUMNS([22]db!$D:T),0),0)</f>
        <v>0</v>
      </c>
      <c r="DK1232" s="86">
        <f>IFERROR(VLOOKUP($B1232&amp;"EBITDA Gerencial",[22]db!$D:AJ,COLUMNS([22]db!$D:U),0),0)</f>
        <v>0</v>
      </c>
      <c r="DL1232" s="89">
        <f t="shared" si="281"/>
        <v>0</v>
      </c>
      <c r="DM1232" s="86">
        <f>IFERROR(VLOOKUP($B1232&amp;"EBITDA Gerencial",[22]db!$D:AL,COLUMNS([22]db!$D:W),0),0)</f>
        <v>0</v>
      </c>
      <c r="DN1232" s="86">
        <f>IFERROR(VLOOKUP($B1232&amp;"EBITDA Gerencial",[22]db!$D:AM,COLUMNS([22]db!$D:X),0),0)</f>
        <v>0</v>
      </c>
      <c r="DO1232" s="86">
        <f>IFERROR(VLOOKUP($B1232&amp;"EBITDA Gerencial",[22]db!$D:AN,COLUMNS([22]db!$D:Y),0),0)</f>
        <v>0</v>
      </c>
      <c r="DP1232" s="86">
        <f>IFERROR(VLOOKUP($B1232&amp;"EBITDA Gerencial",[22]db!$D:AO,COLUMNS([22]db!$D:Z),0),0)</f>
        <v>0</v>
      </c>
      <c r="DQ1232" s="86">
        <f>IFERROR(VLOOKUP($B1232&amp;"EBITDA Gerencial",[22]db!$D:AP,COLUMNS([22]db!$D:AA),0),0)</f>
        <v>0</v>
      </c>
      <c r="DR1232" s="86">
        <f>IFERROR(VLOOKUP($B1232&amp;"EBITDA Gerencial",[22]db!$D:AQ,COLUMNS([22]db!$D:AB),0),0)</f>
        <v>0</v>
      </c>
      <c r="DS1232" s="86">
        <f>IFERROR(VLOOKUP($B1232&amp;"EBITDA Gerencial",[22]db!$D:AR,COLUMNS([22]db!$D:AC),0),0)</f>
        <v>0</v>
      </c>
      <c r="DT1232" s="86">
        <f>IFERROR(VLOOKUP($B1232&amp;"EBITDA Gerencial",[22]db!$D:AS,COLUMNS([22]db!$D:AD),0),0)</f>
        <v>0</v>
      </c>
      <c r="DU1232" s="86">
        <f>IFERROR(VLOOKUP($B1232&amp;"EBITDA Gerencial",[22]db!$D:AT,COLUMNS([22]db!$D:AE),0),0)</f>
        <v>0</v>
      </c>
      <c r="DV1232" s="86">
        <f>IFERROR(VLOOKUP($B1232&amp;"EBITDA Gerencial",[22]db!$D:AU,COLUMNS([22]db!$D:AF),0),0)</f>
        <v>0</v>
      </c>
      <c r="DW1232" s="86">
        <f>IFERROR(VLOOKUP($B1232&amp;"EBITDA Gerencial",[22]db!$D:AV,COLUMNS([22]db!$D:AG),0),0)</f>
        <v>0</v>
      </c>
      <c r="DX1232" s="86">
        <f>IFERROR(VLOOKUP($B1232&amp;"EBITDA Gerencial",[22]db!$D:AW,COLUMNS([22]db!$D:AH),0),0)</f>
        <v>0</v>
      </c>
      <c r="DY1232" s="90">
        <f t="shared" si="282"/>
        <v>0</v>
      </c>
      <c r="DZ1232" s="90">
        <f>IFERROR(VLOOKUP($B1232&amp;"EBITDA Gerencial",[22]db!$D:AY,COLUMNS([22]db!$D:AJ),0),0)</f>
        <v>0</v>
      </c>
      <c r="EA1232" s="90">
        <f>IFERROR(VLOOKUP($B1232&amp;"EBITDA Gerencial",[22]db!$D:AZ,COLUMNS([22]db!$D:AK),0),0)</f>
        <v>0</v>
      </c>
      <c r="EB1232" s="90">
        <f>IFERROR(VLOOKUP($B1232&amp;"EBITDA Gerencial",[22]db!$D:BA,COLUMNS([22]db!$D:AL),0),0)</f>
        <v>0</v>
      </c>
      <c r="EC1232" s="90">
        <f>IFERROR(VLOOKUP($B1232&amp;"EBITDA Gerencial",[22]db!$D:BB,COLUMNS([22]db!$D:AM),0),0)</f>
        <v>0</v>
      </c>
      <c r="EE1232" s="92">
        <f>IFERROR(IF($L1232="Pequeno Porte",IF('[22]Resumo Projetos 2020'!$C$7="Capex Financeiro",$Q1232,$N1232),0),0)</f>
        <v>0</v>
      </c>
      <c r="EF1232" s="92">
        <f>IFERROR(IF($L1232="Continuidade Operacional",IF('[22]Resumo Projetos 2020'!$C$7="Capex Financeiro",$Q1232,$N1232),0),0)</f>
        <v>0</v>
      </c>
      <c r="EG1232" s="92">
        <f>IFERROR(IF($L1232="Projetos Engenharia",IF('[22]Resumo Projetos 2020'!$C$7="Capex Financeiro",$Q1232,$N1232),0),0)</f>
        <v>0</v>
      </c>
      <c r="EH1232" s="92">
        <f>IFERROR(IF(OR($L1232="Crescimento Vegetativo Água",$L1232="Crescimento Vegetativo Esgoto"),IF('[22]Resumo Projetos 2020'!$C$7="Capex Financeiro",$Q1232,$N1232),0),0)</f>
        <v>0</v>
      </c>
      <c r="EI1232" s="92">
        <f>IFERROR(IF($L1232="Fiscalização",IF('[22]Resumo Projetos 2020'!$C$7="Capex Financeiro",$Q1232,$N1232),0)+IF($L1232="Corte e Religação",IF('[22]Resumo Projetos 2020'!$C$7="Capex Financeiro",$Q1232,$N1232),0),0)</f>
        <v>0</v>
      </c>
      <c r="EJ1232" s="92">
        <f>IFERROR(IF($L1232="Manutenção de Valor",IF('[22]Resumo Projetos 2020'!$C$7="Capex Financeiro",$Q1232,$N1232),0),0)</f>
        <v>0</v>
      </c>
      <c r="EK1232" s="92">
        <f>IFERROR(IF($L1232="Geração de Valor",IF('[22]Resumo Projetos 2020'!$C$7="Capex Financeiro",$Q1232,$N1232),0),0)</f>
        <v>0</v>
      </c>
      <c r="EL1232" s="93" t="e">
        <f t="shared" si="283"/>
        <v>#VALUE!</v>
      </c>
      <c r="EM1232" s="92">
        <f>IFERROR(IF($L1232="Pequeno Porte",IF('[22]Resumo Projetos 2021'!$C$7="Capex Financeiro",$R1232,$O1232),0),0)</f>
        <v>0</v>
      </c>
      <c r="EN1232" s="92">
        <f>IFERROR(IF($L1232="Continuidade Operacional",IF('[22]Resumo Projetos 2021'!$C$7="Capex Financeiro",$R1232,$O1232),0),0)</f>
        <v>0</v>
      </c>
      <c r="EO1232" s="92">
        <f>IFERROR(IF($L1232="Projetos Engenharia",IF('[22]Resumo Projetos 2021'!$C$7="Capex Financeiro",$R1232,$O1232),0),0)</f>
        <v>0</v>
      </c>
      <c r="EP1232" s="92">
        <f>IFERROR(IF(OR($L1232="Crescimento Vegetativo Água",$L1232="Crescimento Vegetativo Esgoto"),IF('[22]Resumo Projetos 2021'!$C$7="Capex Financeiro",$R1232,$O1232),0),0)</f>
        <v>0</v>
      </c>
      <c r="EQ1232" s="92">
        <f>IFERROR(IF($L1232="Fiscalização",IF('[22]Resumo Projetos 2021'!$C$7="Capex Financeiro",$R1232,$O1232),0)+IF($L1232="Corte e Religação",IF('[22]Resumo Projetos 2021'!$C$7="Capex Financeiro",$R1232,$O1232),0),0)</f>
        <v>0</v>
      </c>
      <c r="ER1232" s="92">
        <f>IFERROR(IF($L1232="Manutenção de Valor",IF('[22]Resumo Projetos 2021'!$C$7="Capex Financeiro",$R1232,$O1232),0),0)</f>
        <v>0</v>
      </c>
      <c r="ES1232" s="92">
        <f>IFERROR(IF($L1232="Geração de Valor",IF('[22]Resumo Projetos 2021'!$C$7="Capex Financeiro",$R1232,$O1232),0),0)</f>
        <v>0</v>
      </c>
      <c r="ET1232" s="94"/>
      <c r="EU1232" s="95"/>
      <c r="EV1232" s="92" t="e">
        <f t="shared" si="284"/>
        <v>#VALUE!</v>
      </c>
      <c r="EW1232" s="92" t="e">
        <f t="shared" si="285"/>
        <v>#VALUE!</v>
      </c>
      <c r="FF1232" s="31">
        <f>DL1232-IFERROR(VLOOKUP($B1232,#REF!,COLUMNS($B:DL),0),0)</f>
        <v>0</v>
      </c>
      <c r="FG1232" s="31">
        <f>DY1232-IFERROR(VLOOKUP($B1232&amp;"Ebitda Gerencial",#REF!,COLUMNS(#REF!),0),0)</f>
        <v>0</v>
      </c>
      <c r="FH1232" s="31">
        <f>DZ1232-IFERROR(VLOOKUP($B1232&amp;"Ebitda Gerencial",#REF!,COLUMNS(#REF!),0),0)</f>
        <v>0</v>
      </c>
    </row>
    <row r="1233" spans="1:164" ht="45" customHeight="1" outlineLevel="1" x14ac:dyDescent="0.25">
      <c r="A1233">
        <f t="shared" si="273"/>
        <v>1226</v>
      </c>
      <c r="B1233" s="77" t="e">
        <f>VLOOKUP(A1233,[22]db!A:C,3,0)</f>
        <v>#N/A</v>
      </c>
      <c r="C1233" s="78" t="str">
        <f t="shared" si="275"/>
        <v/>
      </c>
      <c r="D1233" s="78" t="e">
        <f>VLOOKUP(IF(F1233="Águas de Manaus Consolidado","Águas de Manaus",F1233)&amp;G1233,[22]db!C:E,COLUMNS([22]db!C:E),0)</f>
        <v>#N/A</v>
      </c>
      <c r="E1233" s="79" t="e">
        <f>VLOOKUP(IF(F1233="Águas de Manaus Consolidado","Águas de Manaus",F1233),[22]deparaV2!H:L,COLUMNS([22]deparaV2!H:L),0)</f>
        <v>#N/A</v>
      </c>
      <c r="F1233" s="80">
        <f>IFERROR(VLOOKUP($A1233,[22]db!$A:$G,COLUMNS([22]db!$A:F),0),0)</f>
        <v>0</v>
      </c>
      <c r="G1233" s="78">
        <f>IFERROR(VLOOKUP($A1233,[22]db!$A:$G,COLUMNS([22]db!$A:G),0),0)</f>
        <v>0</v>
      </c>
      <c r="H1233" s="79" t="str">
        <f>IFERROR(VLOOKUP($B1233,'[22]cpx0.10'!A:J,COLUMNS('[22]cpx0.10'!A:E),0),IF(G1233="Projeto 999","Outros Lançamentos",""))</f>
        <v/>
      </c>
      <c r="I1233" s="79" t="str">
        <f>IFERROR(VLOOKUP(B1233,'[22]cpx0.10'!A:L,COLUMNS('[22]cpx0.10'!A:L),0),"")</f>
        <v/>
      </c>
      <c r="J1233" s="78" t="str">
        <f>IFERROR(VLOOKUP($B1233,'[22]cpx0.10'!A:J,COLUMNS('[22]cpx0.10'!A:D),0),IF(G1233="Projeto 999","Outros Projetos",""))</f>
        <v/>
      </c>
      <c r="K1233" s="78"/>
      <c r="L1233" s="78" t="str">
        <f>IF(G1233="Projeto 999","Manutenção de Valor",IFERROR(IF(IF(VLOOKUP($J1233,[22]deparaV2!$D$13:$E$29,2,0)="sim",IF(VLOOKUP($B1233&amp;"Total de Investimentos - Caixa",[22]db!$D:$CM,COLUMNS([22]db!$D:$CL),0)=1,"Pequeno Porte",VLOOKUP($B1233&amp;"Total de Investimentos - Caixa",[22]db!$D:$CS,COLUMNS([22]db!$D:$CN),0)),J1233)=0,"Manutenção de valor",IF(VLOOKUP($J1233,[22]deparaV2!$D$13:$E$29,2,0)="sim",IF(VLOOKUP($B1233&amp;"Total de Investimentos - Caixa",[22]db!$D:$CM,COLUMNS([22]db!$D:$CL),0)=1,"Pequeno Porte",VLOOKUP($B1233&amp;"Total de Investimentos - Caixa",[22]db!$D:$CS,COLUMNS([22]db!$D:$CN),0)),J1233)),IFERROR(IF(IF(VLOOKUP($J1233,[22]deparaV2!$D$13:$E$29,2,0)="sim",IF(VLOOKUP($B1233&amp;"Total de Investimentos",[22]db!$D:$CM,COLUMNS([22]db!$D:$CL),0)=1,"Pequeno Porte",VLOOKUP($B1233&amp;"Total de Investimentos",[22]db!$D:$CS,COLUMNS([22]db!$D:$CN),0)),J1233)=0,"Manutenção de valor",IF(VLOOKUP($J1233,[22]deparaV2!$D$13:$E$29,2,0)="sim",IF(VLOOKUP($B1233&amp;"Total de Investimentos",[22]db!$D:$CM,COLUMNS([22]db!$D:$CL),0)=1,"Pequeno Porte",VLOOKUP($B1233&amp;"Total de Investimentos",[22]db!$D:$CS,COLUMNS([22]db!$D:$CN),0)),J1233)),"")))</f>
        <v/>
      </c>
      <c r="M1233" s="185"/>
      <c r="N1233" s="82">
        <f>IFERROR(-VLOOKUP($B1233&amp;$D$1,[22]db!$D:$CI,MATCH($H$1,[22]db!$D$5:$CI$5,0),0),0)+AH1233</f>
        <v>0</v>
      </c>
      <c r="O1233" s="82">
        <f>IFERROR(-VLOOKUP($B1233&amp;$D$1,[22]db!$D:$CI,MATCH($H$1+1,[22]db!$D$5:$CI$5,0),0),0)+AH1233</f>
        <v>0</v>
      </c>
      <c r="P1233" s="83" t="e">
        <f t="shared" si="286"/>
        <v>#VALUE!</v>
      </c>
      <c r="Q1233" s="82">
        <f>IFERROR(-VLOOKUP($B1233&amp;$C$1,[22]db!$D:$CI,MATCH($H$1,[22]db!$D$5:$CI$5,0),0),0)+AH1233</f>
        <v>0</v>
      </c>
      <c r="R1233" s="82">
        <f>IFERROR(-VLOOKUP($B1233&amp;$C$1,[22]db!$D:$CI,MATCH($H$1+1,[22]db!$D$5:$CI$5,0),0),0)+AH1233</f>
        <v>0</v>
      </c>
      <c r="S1233" s="82"/>
      <c r="T1233" s="82">
        <f>IFERROR(VLOOKUP($B1233&amp;"EBITDA Gerencial",[22]db!$D:$AI,MATCH($H$1,[22]db!$D$5:$CI$5,0),0),0)</f>
        <v>0</v>
      </c>
      <c r="U1233" s="82">
        <f>IFERROR(VLOOKUP($B1233&amp;"EBITDA Gerencial",[22]db!$D:$AI,MATCH($H$1+1,[22]db!$D$5:$CI$5,0),0),0)</f>
        <v>0</v>
      </c>
      <c r="V1233" s="82">
        <f>IFERROR(VLOOKUP($B1233,[22]Fluxos!$B:$F,COLUMNS([22]Fluxos!$B:E),0),0)</f>
        <v>0</v>
      </c>
      <c r="W1233" s="84">
        <f>IFERROR(VLOOKUP($B1233,[22]Fluxos!$B:$I,COLUMNS([22]Fluxos!$B:I),0),0)</f>
        <v>0</v>
      </c>
      <c r="X1233" s="84"/>
      <c r="Y1233" s="174"/>
      <c r="Z1233" s="175"/>
      <c r="AA1233" s="85" t="s">
        <v>90</v>
      </c>
      <c r="AC1233" s="86" t="e">
        <f t="shared" si="276"/>
        <v>#VALUE!</v>
      </c>
      <c r="AD1233" s="87" t="e">
        <f>SUMIFS('[22]Realizado por ano PEP'!$G:$G,'[22]Realizado por ano PEP'!$B:$B,'5. Projetos Capex'!$B1233)+SUMIFS('[22]Realizado por ano PEP'!$H:$H,'[22]Realizado por ano PEP'!$B:$B,'5. Projetos Capex'!$B1233)</f>
        <v>#VALUE!</v>
      </c>
      <c r="AE1233" s="87" t="e">
        <f>SUMIFS('[22]Realizado por ano PEP'!$F:$F,'[22]Realizado por ano PEP'!$B:$B,'5. Projetos Capex'!$B1233)+SUMIFS('[22]Realizado por ano PEP'!$E:$E,'[22]Realizado por ano PEP'!$B:$B,'5. Projetos Capex'!$B1233)</f>
        <v>#VALUE!</v>
      </c>
      <c r="AF1233">
        <f t="shared" si="274"/>
        <v>0</v>
      </c>
      <c r="AG1233" s="85" t="e">
        <f>IF(COUNTIF('[22]Ajuste PR - Ibura E LVE'!$J$5:$J$487,'5. Projetos Capex'!$B1233)&lt;&gt;0,"Sim","Não")</f>
        <v>#VALUE!</v>
      </c>
      <c r="AH1233" s="85">
        <f>IFERROR(-VLOOKUP(B1233,'[22]Ajuste PR - Ibura E LVE'!$J:$N,COLUMNS('[22]Ajuste PR - Ibura E LVE'!J:N),0),0)</f>
        <v>0</v>
      </c>
      <c r="AJ1233" s="88" t="e">
        <f>VLOOKUP($B1233,'[22]cpx0.10'!$A:$J,COLUMNS(A:J),0)</f>
        <v>#N/A</v>
      </c>
      <c r="AK1233" s="88" t="e">
        <f>VLOOKUP($B1233,'[22]cpx0.10'!$A:$H,COLUMNS('[22]cpx0.10'!$A:G),0)</f>
        <v>#N/A</v>
      </c>
      <c r="AL1233" s="87" t="e">
        <f>VLOOKUP($B1233,'[22]cpx0.10'!$A:$H,COLUMNS('[22]cpx0.10'!$A:H),0)</f>
        <v>#N/A</v>
      </c>
      <c r="AP1233" s="86" t="e">
        <f>IFERROR(VLOOKUP($B1233&amp;$D$1,[22]db!$D:$Y,COLUMNS([22]db!$D:J),0),0)+IF($AG1233="sim",VLOOKUP($B1233,'[22]Ajuste PR - Ibura E LVE'!$J:$AA,COLUMNS('[22]Ajuste PR - Ibura E LVE'!$J:O),0),0)</f>
        <v>#VALUE!</v>
      </c>
      <c r="AQ1233" s="86" t="e">
        <f>IFERROR(VLOOKUP($B1233&amp;$D$1,[22]db!$D:$Y,COLUMNS([22]db!$D:K),0),0)+IF($AG1233="sim",VLOOKUP($B1233,'[22]Ajuste PR - Ibura E LVE'!$J:$AA,COLUMNS('[22]Ajuste PR - Ibura E LVE'!$J:P),0),0)</f>
        <v>#VALUE!</v>
      </c>
      <c r="AR1233" s="86" t="e">
        <f>IFERROR(VLOOKUP($B1233&amp;$D$1,[22]db!$D:$Y,COLUMNS([22]db!$D:L),0),0)+IF($AG1233="sim",VLOOKUP($B1233,'[22]Ajuste PR - Ibura E LVE'!$J:$AA,COLUMNS('[22]Ajuste PR - Ibura E LVE'!$J:Q),0),0)</f>
        <v>#VALUE!</v>
      </c>
      <c r="AS1233" s="86" t="e">
        <f>IFERROR(VLOOKUP($B1233&amp;$D$1,[22]db!$D:$Y,COLUMNS([22]db!$D:M),0),0)+IF($AG1233="sim",VLOOKUP($B1233,'[22]Ajuste PR - Ibura E LVE'!$J:$AA,COLUMNS('[22]Ajuste PR - Ibura E LVE'!$J:R),0),0)</f>
        <v>#VALUE!</v>
      </c>
      <c r="AT1233" s="86" t="e">
        <f>IFERROR(VLOOKUP($B1233&amp;$D$1,[22]db!$D:$Y,COLUMNS([22]db!$D:N),0),0)+IF($AG1233="sim",VLOOKUP($B1233,'[22]Ajuste PR - Ibura E LVE'!$J:$AA,COLUMNS('[22]Ajuste PR - Ibura E LVE'!$J:S),0),0)</f>
        <v>#VALUE!</v>
      </c>
      <c r="AU1233" s="86" t="e">
        <f>IFERROR(VLOOKUP($B1233&amp;$D$1,[22]db!$D:$Y,COLUMNS([22]db!$D:O),0),0)+IF($AG1233="sim",VLOOKUP($B1233,'[22]Ajuste PR - Ibura E LVE'!$J:$AA,COLUMNS('[22]Ajuste PR - Ibura E LVE'!$J:T),0),0)</f>
        <v>#VALUE!</v>
      </c>
      <c r="AV1233" s="86" t="e">
        <f>IFERROR(VLOOKUP($B1233&amp;$D$1,[22]db!$D:$Y,COLUMNS([22]db!$D:P),0),0)+IF($AG1233="sim",VLOOKUP($B1233,'[22]Ajuste PR - Ibura E LVE'!$J:$AA,COLUMNS('[22]Ajuste PR - Ibura E LVE'!$J:U),0),0)</f>
        <v>#VALUE!</v>
      </c>
      <c r="AW1233" s="86" t="e">
        <f>IFERROR(VLOOKUP($B1233&amp;$D$1,[22]db!$D:$Y,COLUMNS([22]db!$D:Q),0),0)+IF($AG1233="sim",VLOOKUP($B1233,'[22]Ajuste PR - Ibura E LVE'!$J:$AA,COLUMNS('[22]Ajuste PR - Ibura E LVE'!$J:V),0),0)</f>
        <v>#VALUE!</v>
      </c>
      <c r="AX1233" s="86" t="e">
        <f>IFERROR(VLOOKUP($B1233&amp;$D$1,[22]db!$D:$Y,COLUMNS([22]db!$D:R),0),0)+IF($AG1233="sim",VLOOKUP($B1233,'[22]Ajuste PR - Ibura E LVE'!$J:$AA,COLUMNS('[22]Ajuste PR - Ibura E LVE'!$J:W),0),0)</f>
        <v>#VALUE!</v>
      </c>
      <c r="AY1233" s="86" t="e">
        <f>IFERROR(VLOOKUP($B1233&amp;$D$1,[22]db!$D:$Y,COLUMNS([22]db!$D:S),0),0)+IF($AG1233="sim",VLOOKUP($B1233,'[22]Ajuste PR - Ibura E LVE'!$J:$AA,COLUMNS('[22]Ajuste PR - Ibura E LVE'!$J:X),0),0)</f>
        <v>#VALUE!</v>
      </c>
      <c r="AZ1233" s="86" t="e">
        <f>IFERROR(VLOOKUP($B1233&amp;$D$1,[22]db!$D:$Y,COLUMNS([22]db!$D:T),0),0)+IF($AG1233="sim",VLOOKUP($B1233,'[22]Ajuste PR - Ibura E LVE'!$J:$AA,COLUMNS('[22]Ajuste PR - Ibura E LVE'!$J:Y),0),0)</f>
        <v>#VALUE!</v>
      </c>
      <c r="BA1233" s="86" t="e">
        <f>IFERROR(VLOOKUP($B1233&amp;$D$1,[22]db!$D:$Y,COLUMNS([22]db!$D:U),0),0)+IF($AG1233="sim",VLOOKUP($B1233,'[22]Ajuste PR - Ibura E LVE'!$J:$AA,COLUMNS('[22]Ajuste PR - Ibura E LVE'!$J:Z),0),0)</f>
        <v>#VALUE!</v>
      </c>
      <c r="BB1233" s="89" t="e">
        <f t="shared" si="277"/>
        <v>#VALUE!</v>
      </c>
      <c r="BC1233" s="86">
        <f>IFERROR(VLOOKUP($B1233&amp;$D$1,[22]db!$D:$Y,COLUMNS([22]db!$D:W),0),0)</f>
        <v>0</v>
      </c>
      <c r="BD1233" s="86">
        <f>IFERROR(VLOOKUP($B1233&amp;$D$1,[22]db!$D:$Y,COLUMNS([22]db!$D:X),0),0)</f>
        <v>0</v>
      </c>
      <c r="BE1233" s="86">
        <f>IFERROR(VLOOKUP($B1233&amp;$D$1,[22]db!$D:Y,COLUMNS([22]db!$D:Y),0),0)</f>
        <v>0</v>
      </c>
      <c r="BF1233" s="86">
        <f>IFERROR(VLOOKUP($B1233&amp;$D$1,[22]db!$D:Z,COLUMNS([22]db!$D:Z),0),0)</f>
        <v>0</v>
      </c>
      <c r="BG1233" s="86">
        <f>IFERROR(VLOOKUP($B1233&amp;$D$1,[22]db!$D:AA,COLUMNS([22]db!$D:AA),0),0)</f>
        <v>0</v>
      </c>
      <c r="BH1233" s="86">
        <f>IFERROR(VLOOKUP($B1233&amp;$D$1,[22]db!$D:AB,COLUMNS([22]db!$D:AB),0),0)</f>
        <v>0</v>
      </c>
      <c r="BI1233" s="86">
        <f>IFERROR(VLOOKUP($B1233&amp;$D$1,[22]db!$D:AC,COLUMNS([22]db!$D:AC),0),0)</f>
        <v>0</v>
      </c>
      <c r="BJ1233" s="86">
        <f>IFERROR(VLOOKUP($B1233&amp;$D$1,[22]db!$D:AD,COLUMNS([22]db!$D:AD),0),0)</f>
        <v>0</v>
      </c>
      <c r="BK1233" s="86">
        <f>IFERROR(VLOOKUP($B1233&amp;$D$1,[22]db!$D:AE,COLUMNS([22]db!$D:AE),0),0)</f>
        <v>0</v>
      </c>
      <c r="BL1233" s="86">
        <f>IFERROR(VLOOKUP($B1233&amp;$D$1,[22]db!$D:AF,COLUMNS([22]db!$D:AF),0),0)</f>
        <v>0</v>
      </c>
      <c r="BM1233" s="86">
        <f>IFERROR(VLOOKUP($B1233&amp;$D$1,[22]db!$D:AG,COLUMNS([22]db!$D:AG),0),0)</f>
        <v>0</v>
      </c>
      <c r="BN1233" s="86">
        <f>IFERROR(VLOOKUP($B1233&amp;$D$1,[22]db!$D:AH,COLUMNS([22]db!$D:AH),0),0)</f>
        <v>0</v>
      </c>
      <c r="BO1233" s="90">
        <f t="shared" si="278"/>
        <v>0</v>
      </c>
      <c r="BP1233" s="90">
        <f>IFERROR(VLOOKUP($B1233&amp;$D$1,[22]db!$D:AJ,COLUMNS([22]db!$D:AJ),0),0)</f>
        <v>0</v>
      </c>
      <c r="BQ1233" s="90">
        <f>IFERROR(VLOOKUP($B1233&amp;$D$1,[22]db!$D:AK,COLUMNS([22]db!$D:AK),0),0)</f>
        <v>0</v>
      </c>
      <c r="BR1233" s="90">
        <f>IFERROR(VLOOKUP($B1233&amp;$D$1,[22]db!$D:AL,COLUMNS([22]db!$D:AL),0),0)</f>
        <v>0</v>
      </c>
      <c r="BS1233" s="91">
        <f>IFERROR(VLOOKUP($B1233&amp;$D$1,[22]db!$D:AM,COLUMNS([22]db!$D:I),0),0)</f>
        <v>0</v>
      </c>
      <c r="BU1233" s="86" t="e">
        <f>IFERROR(VLOOKUP($B1233&amp;$C$1,[22]db!$D:$Y,COLUMNS([22]db!$D:J),0),0)+IF($AG1233="sim",VLOOKUP($B1233,'[22]Ajuste PR - Ibura E LVE'!$J:$AA,COLUMNS('[22]Ajuste PR - Ibura E LVE'!$J:O),0),0)</f>
        <v>#VALUE!</v>
      </c>
      <c r="BV1233" s="86" t="e">
        <f>IFERROR(VLOOKUP($B1233&amp;$C$1,[22]db!$D:$Y,COLUMNS([22]db!$D:K),0),0)+IF($AG1233="sim",VLOOKUP($B1233,'[22]Ajuste PR - Ibura E LVE'!$J:$AA,COLUMNS('[22]Ajuste PR - Ibura E LVE'!$J:P),0),0)</f>
        <v>#VALUE!</v>
      </c>
      <c r="BW1233" s="86" t="e">
        <f>IFERROR(VLOOKUP($B1233&amp;$C$1,[22]db!$D:$Y,COLUMNS([22]db!$D:L),0),0)+IF($AG1233="sim",VLOOKUP($B1233,'[22]Ajuste PR - Ibura E LVE'!$J:$AA,COLUMNS('[22]Ajuste PR - Ibura E LVE'!$J:Q),0),0)</f>
        <v>#VALUE!</v>
      </c>
      <c r="BX1233" s="86" t="e">
        <f>IFERROR(VLOOKUP($B1233&amp;$C$1,[22]db!$D:$Y,COLUMNS([22]db!$D:M),0),0)+IF($AG1233="sim",VLOOKUP($B1233,'[22]Ajuste PR - Ibura E LVE'!$J:$AA,COLUMNS('[22]Ajuste PR - Ibura E LVE'!$J:R),0),0)</f>
        <v>#VALUE!</v>
      </c>
      <c r="BY1233" s="86" t="e">
        <f>IFERROR(VLOOKUP($B1233&amp;$C$1,[22]db!$D:$Y,COLUMNS([22]db!$D:N),0),0)+IF($AG1233="sim",VLOOKUP($B1233,'[22]Ajuste PR - Ibura E LVE'!$J:$AA,COLUMNS('[22]Ajuste PR - Ibura E LVE'!$J:S),0),0)</f>
        <v>#VALUE!</v>
      </c>
      <c r="BZ1233" s="86" t="e">
        <f>IFERROR(VLOOKUP($B1233&amp;$C$1,[22]db!$D:$Y,COLUMNS([22]db!$D:O),0),0)+IF($AG1233="sim",VLOOKUP($B1233,'[22]Ajuste PR - Ibura E LVE'!$J:$AA,COLUMNS('[22]Ajuste PR - Ibura E LVE'!$J:T),0),0)</f>
        <v>#VALUE!</v>
      </c>
      <c r="CA1233" s="86" t="e">
        <f>IFERROR(VLOOKUP($B1233&amp;$C$1,[22]db!$D:$Y,COLUMNS([22]db!$D:P),0),0)+IF($AG1233="sim",VLOOKUP($B1233,'[22]Ajuste PR - Ibura E LVE'!$J:$AA,COLUMNS('[22]Ajuste PR - Ibura E LVE'!$J:U),0),0)</f>
        <v>#VALUE!</v>
      </c>
      <c r="CB1233" s="86" t="e">
        <f>IFERROR(VLOOKUP($B1233&amp;$C$1,[22]db!$D:$Y,COLUMNS([22]db!$D:Q),0),0)+IF($AG1233="sim",VLOOKUP($B1233,'[22]Ajuste PR - Ibura E LVE'!$J:$AA,COLUMNS('[22]Ajuste PR - Ibura E LVE'!$J:V),0),0)</f>
        <v>#VALUE!</v>
      </c>
      <c r="CC1233" s="86" t="e">
        <f>IFERROR(VLOOKUP($B1233&amp;$C$1,[22]db!$D:$Y,COLUMNS([22]db!$D:R),0),0)+IF($AG1233="sim",VLOOKUP($B1233,'[22]Ajuste PR - Ibura E LVE'!$J:$AA,COLUMNS('[22]Ajuste PR - Ibura E LVE'!$J:W),0),0)</f>
        <v>#VALUE!</v>
      </c>
      <c r="CD1233" s="86" t="e">
        <f>IFERROR(VLOOKUP($B1233&amp;$C$1,[22]db!$D:$Y,COLUMNS([22]db!$D:S),0),0)+IF($AG1233="sim",VLOOKUP($B1233,'[22]Ajuste PR - Ibura E LVE'!$J:$AA,COLUMNS('[22]Ajuste PR - Ibura E LVE'!$J:X),0),0)</f>
        <v>#VALUE!</v>
      </c>
      <c r="CE1233" s="86" t="e">
        <f>IFERROR(VLOOKUP($B1233&amp;$C$1,[22]db!$D:$Y,COLUMNS([22]db!$D:T),0),0)+IF($AG1233="sim",VLOOKUP($B1233,'[22]Ajuste PR - Ibura E LVE'!$J:$AA,COLUMNS('[22]Ajuste PR - Ibura E LVE'!$J:Y),0),0)</f>
        <v>#VALUE!</v>
      </c>
      <c r="CF1233" s="86" t="e">
        <f>IFERROR(VLOOKUP($B1233&amp;$C$1,[22]db!$D:$Y,COLUMNS([22]db!$D:U),0),0)+IF($AG1233="sim",VLOOKUP($B1233,'[22]Ajuste PR - Ibura E LVE'!$J:$AA,COLUMNS('[22]Ajuste PR - Ibura E LVE'!$J:Z),0),0)</f>
        <v>#VALUE!</v>
      </c>
      <c r="CG1233" s="89" t="e">
        <f t="shared" si="279"/>
        <v>#VALUE!</v>
      </c>
      <c r="CH1233" s="86">
        <f>IFERROR(VLOOKUP($B1233&amp;$C$1,[22]db!$D:$Y,COLUMNS([22]db!$D:W),0),0)</f>
        <v>0</v>
      </c>
      <c r="CI1233" s="86">
        <f>IFERROR(VLOOKUP($B1233&amp;$C$1,[22]db!$D:Y,COLUMNS([22]db!$D:X),0),0)</f>
        <v>0</v>
      </c>
      <c r="CJ1233" s="86">
        <f>IFERROR(VLOOKUP($B1233&amp;$C$1,[22]db!$D:Z,COLUMNS([22]db!$D:Y),0),0)</f>
        <v>0</v>
      </c>
      <c r="CK1233" s="86">
        <f>IFERROR(VLOOKUP($B1233&amp;$C$1,[22]db!$D:AA,COLUMNS([22]db!$D:Z),0),0)</f>
        <v>0</v>
      </c>
      <c r="CL1233" s="86">
        <f>IFERROR(VLOOKUP($B1233&amp;$C$1,[22]db!$D:AB,COLUMNS([22]db!$D:AA),0),0)</f>
        <v>0</v>
      </c>
      <c r="CM1233" s="86">
        <f>IFERROR(VLOOKUP($B1233&amp;$C$1,[22]db!$D:AC,COLUMNS([22]db!$D:AB),0),0)</f>
        <v>0</v>
      </c>
      <c r="CN1233" s="86">
        <f>IFERROR(VLOOKUP($B1233&amp;$C$1,[22]db!$D:AD,COLUMNS([22]db!$D:AC),0),0)</f>
        <v>0</v>
      </c>
      <c r="CO1233" s="86">
        <f>IFERROR(VLOOKUP($B1233&amp;$C$1,[22]db!$D:AE,COLUMNS([22]db!$D:AD),0),0)</f>
        <v>0</v>
      </c>
      <c r="CP1233" s="86">
        <f>IFERROR(VLOOKUP($B1233&amp;$C$1,[22]db!$D:AF,COLUMNS([22]db!$D:AE),0),0)</f>
        <v>0</v>
      </c>
      <c r="CQ1233" s="86">
        <f>IFERROR(VLOOKUP($B1233&amp;$C$1,[22]db!$D:AG,COLUMNS([22]db!$D:AF),0),0)</f>
        <v>0</v>
      </c>
      <c r="CR1233" s="86">
        <f>IFERROR(VLOOKUP($B1233&amp;$C$1,[22]db!$D:AH,COLUMNS([22]db!$D:AG),0),0)</f>
        <v>0</v>
      </c>
      <c r="CS1233" s="86">
        <f>IFERROR(VLOOKUP($B1233&amp;$C$1,[22]db!$D:AI,COLUMNS([22]db!$D:AH),0),0)</f>
        <v>0</v>
      </c>
      <c r="CT1233" s="90">
        <f t="shared" si="280"/>
        <v>0</v>
      </c>
      <c r="CU1233" s="90">
        <f>IFERROR(VLOOKUP($B1233&amp;$C$1,[22]db!$D:AK,COLUMNS([22]db!$D:AJ),0),0)</f>
        <v>0</v>
      </c>
      <c r="CV1233" s="90">
        <f>IFERROR(VLOOKUP($B1233&amp;$C$1,[22]db!$D:AL,COLUMNS([22]db!$D:AK),0),0)</f>
        <v>0</v>
      </c>
      <c r="CW1233" s="90">
        <f>IFERROR(VLOOKUP($B1233&amp;$C$1,[22]db!$D:AM,COLUMNS([22]db!$D:AL),0),0)</f>
        <v>0</v>
      </c>
      <c r="CX1233" s="91">
        <f>IFERROR(VLOOKUP($B1233&amp;$C$1,[22]db!$D:AN,COLUMNS([22]db!$D:I),0),0)</f>
        <v>0</v>
      </c>
      <c r="CZ1233" s="86">
        <f>IFERROR(VLOOKUP($B1233&amp;"EBITDA Gerencial",[22]db!$D:Y,COLUMNS([22]db!$D:J),0),0)</f>
        <v>0</v>
      </c>
      <c r="DA1233" s="86">
        <f>IFERROR(VLOOKUP($B1233&amp;"EBITDA Gerencial",[22]db!$D:Z,COLUMNS([22]db!$D:K),0),0)</f>
        <v>0</v>
      </c>
      <c r="DB1233" s="86">
        <f>IFERROR(VLOOKUP($B1233&amp;"EBITDA Gerencial",[22]db!$D:AA,COLUMNS([22]db!$D:L),0),0)</f>
        <v>0</v>
      </c>
      <c r="DC1233" s="86">
        <f>IFERROR(VLOOKUP($B1233&amp;"EBITDA Gerencial",[22]db!$D:AB,COLUMNS([22]db!$D:M),0),0)</f>
        <v>0</v>
      </c>
      <c r="DD1233" s="86">
        <f>IFERROR(VLOOKUP($B1233&amp;"EBITDA Gerencial",[22]db!$D:AC,COLUMNS([22]db!$D:N),0),0)</f>
        <v>0</v>
      </c>
      <c r="DE1233" s="86">
        <f>IFERROR(VLOOKUP($B1233&amp;"EBITDA Gerencial",[22]db!$D:AD,COLUMNS([22]db!$D:O),0),0)</f>
        <v>0</v>
      </c>
      <c r="DF1233" s="86">
        <f>IFERROR(VLOOKUP($B1233&amp;"EBITDA Gerencial",[22]db!$D:AE,COLUMNS([22]db!$D:P),0),0)</f>
        <v>0</v>
      </c>
      <c r="DG1233" s="86">
        <f>IFERROR(VLOOKUP($B1233&amp;"EBITDA Gerencial",[22]db!$D:AF,COLUMNS([22]db!$D:Q),0),0)</f>
        <v>0</v>
      </c>
      <c r="DH1233" s="86">
        <f>IFERROR(VLOOKUP($B1233&amp;"EBITDA Gerencial",[22]db!$D:AG,COLUMNS([22]db!$D:R),0),0)</f>
        <v>0</v>
      </c>
      <c r="DI1233" s="86">
        <f>IFERROR(VLOOKUP($B1233&amp;"EBITDA Gerencial",[22]db!$D:AH,COLUMNS([22]db!$D:S),0),0)</f>
        <v>0</v>
      </c>
      <c r="DJ1233" s="86">
        <f>IFERROR(VLOOKUP($B1233&amp;"EBITDA Gerencial",[22]db!$D:AI,COLUMNS([22]db!$D:T),0),0)</f>
        <v>0</v>
      </c>
      <c r="DK1233" s="86">
        <f>IFERROR(VLOOKUP($B1233&amp;"EBITDA Gerencial",[22]db!$D:AJ,COLUMNS([22]db!$D:U),0),0)</f>
        <v>0</v>
      </c>
      <c r="DL1233" s="89">
        <f t="shared" si="281"/>
        <v>0</v>
      </c>
      <c r="DM1233" s="86">
        <f>IFERROR(VLOOKUP($B1233&amp;"EBITDA Gerencial",[22]db!$D:AL,COLUMNS([22]db!$D:W),0),0)</f>
        <v>0</v>
      </c>
      <c r="DN1233" s="86">
        <f>IFERROR(VLOOKUP($B1233&amp;"EBITDA Gerencial",[22]db!$D:AM,COLUMNS([22]db!$D:X),0),0)</f>
        <v>0</v>
      </c>
      <c r="DO1233" s="86">
        <f>IFERROR(VLOOKUP($B1233&amp;"EBITDA Gerencial",[22]db!$D:AN,COLUMNS([22]db!$D:Y),0),0)</f>
        <v>0</v>
      </c>
      <c r="DP1233" s="86">
        <f>IFERROR(VLOOKUP($B1233&amp;"EBITDA Gerencial",[22]db!$D:AO,COLUMNS([22]db!$D:Z),0),0)</f>
        <v>0</v>
      </c>
      <c r="DQ1233" s="86">
        <f>IFERROR(VLOOKUP($B1233&amp;"EBITDA Gerencial",[22]db!$D:AP,COLUMNS([22]db!$D:AA),0),0)</f>
        <v>0</v>
      </c>
      <c r="DR1233" s="86">
        <f>IFERROR(VLOOKUP($B1233&amp;"EBITDA Gerencial",[22]db!$D:AQ,COLUMNS([22]db!$D:AB),0),0)</f>
        <v>0</v>
      </c>
      <c r="DS1233" s="86">
        <f>IFERROR(VLOOKUP($B1233&amp;"EBITDA Gerencial",[22]db!$D:AR,COLUMNS([22]db!$D:AC),0),0)</f>
        <v>0</v>
      </c>
      <c r="DT1233" s="86">
        <f>IFERROR(VLOOKUP($B1233&amp;"EBITDA Gerencial",[22]db!$D:AS,COLUMNS([22]db!$D:AD),0),0)</f>
        <v>0</v>
      </c>
      <c r="DU1233" s="86">
        <f>IFERROR(VLOOKUP($B1233&amp;"EBITDA Gerencial",[22]db!$D:AT,COLUMNS([22]db!$D:AE),0),0)</f>
        <v>0</v>
      </c>
      <c r="DV1233" s="86">
        <f>IFERROR(VLOOKUP($B1233&amp;"EBITDA Gerencial",[22]db!$D:AU,COLUMNS([22]db!$D:AF),0),0)</f>
        <v>0</v>
      </c>
      <c r="DW1233" s="86">
        <f>IFERROR(VLOOKUP($B1233&amp;"EBITDA Gerencial",[22]db!$D:AV,COLUMNS([22]db!$D:AG),0),0)</f>
        <v>0</v>
      </c>
      <c r="DX1233" s="86">
        <f>IFERROR(VLOOKUP($B1233&amp;"EBITDA Gerencial",[22]db!$D:AW,COLUMNS([22]db!$D:AH),0),0)</f>
        <v>0</v>
      </c>
      <c r="DY1233" s="90">
        <f t="shared" si="282"/>
        <v>0</v>
      </c>
      <c r="DZ1233" s="90">
        <f>IFERROR(VLOOKUP($B1233&amp;"EBITDA Gerencial",[22]db!$D:AY,COLUMNS([22]db!$D:AJ),0),0)</f>
        <v>0</v>
      </c>
      <c r="EA1233" s="90">
        <f>IFERROR(VLOOKUP($B1233&amp;"EBITDA Gerencial",[22]db!$D:AZ,COLUMNS([22]db!$D:AK),0),0)</f>
        <v>0</v>
      </c>
      <c r="EB1233" s="90">
        <f>IFERROR(VLOOKUP($B1233&amp;"EBITDA Gerencial",[22]db!$D:BA,COLUMNS([22]db!$D:AL),0),0)</f>
        <v>0</v>
      </c>
      <c r="EC1233" s="90">
        <f>IFERROR(VLOOKUP($B1233&amp;"EBITDA Gerencial",[22]db!$D:BB,COLUMNS([22]db!$D:AM),0),0)</f>
        <v>0</v>
      </c>
      <c r="EE1233" s="92">
        <f>IFERROR(IF($L1233="Pequeno Porte",IF('[22]Resumo Projetos 2020'!$C$7="Capex Financeiro",$Q1233,$N1233),0),0)</f>
        <v>0</v>
      </c>
      <c r="EF1233" s="92">
        <f>IFERROR(IF($L1233="Continuidade Operacional",IF('[22]Resumo Projetos 2020'!$C$7="Capex Financeiro",$Q1233,$N1233),0),0)</f>
        <v>0</v>
      </c>
      <c r="EG1233" s="92">
        <f>IFERROR(IF($L1233="Projetos Engenharia",IF('[22]Resumo Projetos 2020'!$C$7="Capex Financeiro",$Q1233,$N1233),0),0)</f>
        <v>0</v>
      </c>
      <c r="EH1233" s="92">
        <f>IFERROR(IF(OR($L1233="Crescimento Vegetativo Água",$L1233="Crescimento Vegetativo Esgoto"),IF('[22]Resumo Projetos 2020'!$C$7="Capex Financeiro",$Q1233,$N1233),0),0)</f>
        <v>0</v>
      </c>
      <c r="EI1233" s="92">
        <f>IFERROR(IF($L1233="Fiscalização",IF('[22]Resumo Projetos 2020'!$C$7="Capex Financeiro",$Q1233,$N1233),0)+IF($L1233="Corte e Religação",IF('[22]Resumo Projetos 2020'!$C$7="Capex Financeiro",$Q1233,$N1233),0),0)</f>
        <v>0</v>
      </c>
      <c r="EJ1233" s="92">
        <f>IFERROR(IF($L1233="Manutenção de Valor",IF('[22]Resumo Projetos 2020'!$C$7="Capex Financeiro",$Q1233,$N1233),0),0)</f>
        <v>0</v>
      </c>
      <c r="EK1233" s="92">
        <f>IFERROR(IF($L1233="Geração de Valor",IF('[22]Resumo Projetos 2020'!$C$7="Capex Financeiro",$Q1233,$N1233),0),0)</f>
        <v>0</v>
      </c>
      <c r="EL1233" s="93" t="e">
        <f t="shared" si="283"/>
        <v>#VALUE!</v>
      </c>
      <c r="EM1233" s="92">
        <f>IFERROR(IF($L1233="Pequeno Porte",IF('[22]Resumo Projetos 2021'!$C$7="Capex Financeiro",$R1233,$O1233),0),0)</f>
        <v>0</v>
      </c>
      <c r="EN1233" s="92">
        <f>IFERROR(IF($L1233="Continuidade Operacional",IF('[22]Resumo Projetos 2021'!$C$7="Capex Financeiro",$R1233,$O1233),0),0)</f>
        <v>0</v>
      </c>
      <c r="EO1233" s="92">
        <f>IFERROR(IF($L1233="Projetos Engenharia",IF('[22]Resumo Projetos 2021'!$C$7="Capex Financeiro",$R1233,$O1233),0),0)</f>
        <v>0</v>
      </c>
      <c r="EP1233" s="92">
        <f>IFERROR(IF(OR($L1233="Crescimento Vegetativo Água",$L1233="Crescimento Vegetativo Esgoto"),IF('[22]Resumo Projetos 2021'!$C$7="Capex Financeiro",$R1233,$O1233),0),0)</f>
        <v>0</v>
      </c>
      <c r="EQ1233" s="92">
        <f>IFERROR(IF($L1233="Fiscalização",IF('[22]Resumo Projetos 2021'!$C$7="Capex Financeiro",$R1233,$O1233),0)+IF($L1233="Corte e Religação",IF('[22]Resumo Projetos 2021'!$C$7="Capex Financeiro",$R1233,$O1233),0),0)</f>
        <v>0</v>
      </c>
      <c r="ER1233" s="92">
        <f>IFERROR(IF($L1233="Manutenção de Valor",IF('[22]Resumo Projetos 2021'!$C$7="Capex Financeiro",$R1233,$O1233),0),0)</f>
        <v>0</v>
      </c>
      <c r="ES1233" s="92">
        <f>IFERROR(IF($L1233="Geração de Valor",IF('[22]Resumo Projetos 2021'!$C$7="Capex Financeiro",$R1233,$O1233),0),0)</f>
        <v>0</v>
      </c>
      <c r="ET1233" s="94"/>
      <c r="EU1233" s="95"/>
      <c r="EV1233" s="92" t="e">
        <f t="shared" si="284"/>
        <v>#VALUE!</v>
      </c>
      <c r="EW1233" s="92" t="e">
        <f t="shared" si="285"/>
        <v>#VALUE!</v>
      </c>
      <c r="FF1233" s="31">
        <f>DL1233-IFERROR(VLOOKUP($B1233,#REF!,COLUMNS($B:DL),0),0)</f>
        <v>0</v>
      </c>
      <c r="FG1233" s="31">
        <f>DY1233-IFERROR(VLOOKUP($B1233&amp;"Ebitda Gerencial",#REF!,COLUMNS(#REF!),0),0)</f>
        <v>0</v>
      </c>
      <c r="FH1233" s="31">
        <f>DZ1233-IFERROR(VLOOKUP($B1233&amp;"Ebitda Gerencial",#REF!,COLUMNS(#REF!),0),0)</f>
        <v>0</v>
      </c>
    </row>
    <row r="1234" spans="1:164" ht="45" customHeight="1" outlineLevel="1" x14ac:dyDescent="0.25">
      <c r="A1234">
        <f t="shared" si="273"/>
        <v>1227</v>
      </c>
      <c r="B1234" s="77" t="e">
        <f>VLOOKUP(A1234,[22]db!A:C,3,0)</f>
        <v>#N/A</v>
      </c>
      <c r="C1234" s="78" t="str">
        <f t="shared" si="275"/>
        <v/>
      </c>
      <c r="D1234" s="78" t="e">
        <f>VLOOKUP(IF(F1234="Águas de Manaus Consolidado","Águas de Manaus",F1234)&amp;G1234,[22]db!C:E,COLUMNS([22]db!C:E),0)</f>
        <v>#N/A</v>
      </c>
      <c r="E1234" s="79" t="e">
        <f>VLOOKUP(IF(F1234="Águas de Manaus Consolidado","Águas de Manaus",F1234),[22]deparaV2!H:L,COLUMNS([22]deparaV2!H:L),0)</f>
        <v>#N/A</v>
      </c>
      <c r="F1234" s="80">
        <f>IFERROR(VLOOKUP($A1234,[22]db!$A:$G,COLUMNS([22]db!$A:F),0),0)</f>
        <v>0</v>
      </c>
      <c r="G1234" s="78">
        <f>IFERROR(VLOOKUP($A1234,[22]db!$A:$G,COLUMNS([22]db!$A:G),0),0)</f>
        <v>0</v>
      </c>
      <c r="H1234" s="79" t="str">
        <f>IFERROR(VLOOKUP($B1234,'[22]cpx0.10'!A:J,COLUMNS('[22]cpx0.10'!A:E),0),IF(G1234="Projeto 999","Outros Lançamentos",""))</f>
        <v/>
      </c>
      <c r="I1234" s="79" t="str">
        <f>IFERROR(VLOOKUP(B1234,'[22]cpx0.10'!A:L,COLUMNS('[22]cpx0.10'!A:L),0),"")</f>
        <v/>
      </c>
      <c r="J1234" s="78" t="str">
        <f>IFERROR(VLOOKUP($B1234,'[22]cpx0.10'!A:J,COLUMNS('[22]cpx0.10'!A:D),0),IF(G1234="Projeto 999","Outros Projetos",""))</f>
        <v/>
      </c>
      <c r="K1234" s="78"/>
      <c r="L1234" s="78" t="str">
        <f>IF(G1234="Projeto 999","Manutenção de Valor",IFERROR(IF(IF(VLOOKUP($J1234,[22]deparaV2!$D$13:$E$29,2,0)="sim",IF(VLOOKUP($B1234&amp;"Total de Investimentos - Caixa",[22]db!$D:$CM,COLUMNS([22]db!$D:$CL),0)=1,"Pequeno Porte",VLOOKUP($B1234&amp;"Total de Investimentos - Caixa",[22]db!$D:$CS,COLUMNS([22]db!$D:$CN),0)),J1234)=0,"Manutenção de valor",IF(VLOOKUP($J1234,[22]deparaV2!$D$13:$E$29,2,0)="sim",IF(VLOOKUP($B1234&amp;"Total de Investimentos - Caixa",[22]db!$D:$CM,COLUMNS([22]db!$D:$CL),0)=1,"Pequeno Porte",VLOOKUP($B1234&amp;"Total de Investimentos - Caixa",[22]db!$D:$CS,COLUMNS([22]db!$D:$CN),0)),J1234)),IFERROR(IF(IF(VLOOKUP($J1234,[22]deparaV2!$D$13:$E$29,2,0)="sim",IF(VLOOKUP($B1234&amp;"Total de Investimentos",[22]db!$D:$CM,COLUMNS([22]db!$D:$CL),0)=1,"Pequeno Porte",VLOOKUP($B1234&amp;"Total de Investimentos",[22]db!$D:$CS,COLUMNS([22]db!$D:$CN),0)),J1234)=0,"Manutenção de valor",IF(VLOOKUP($J1234,[22]deparaV2!$D$13:$E$29,2,0)="sim",IF(VLOOKUP($B1234&amp;"Total de Investimentos",[22]db!$D:$CM,COLUMNS([22]db!$D:$CL),0)=1,"Pequeno Porte",VLOOKUP($B1234&amp;"Total de Investimentos",[22]db!$D:$CS,COLUMNS([22]db!$D:$CN),0)),J1234)),"")))</f>
        <v/>
      </c>
      <c r="M1234" s="185"/>
      <c r="N1234" s="82">
        <f>IFERROR(-VLOOKUP($B1234&amp;$D$1,[22]db!$D:$CI,MATCH($H$1,[22]db!$D$5:$CI$5,0),0),0)+AH1234</f>
        <v>0</v>
      </c>
      <c r="O1234" s="82">
        <f>IFERROR(-VLOOKUP($B1234&amp;$D$1,[22]db!$D:$CI,MATCH($H$1+1,[22]db!$D$5:$CI$5,0),0),0)+AH1234</f>
        <v>0</v>
      </c>
      <c r="P1234" s="83" t="e">
        <f t="shared" si="286"/>
        <v>#VALUE!</v>
      </c>
      <c r="Q1234" s="82">
        <f>IFERROR(-VLOOKUP($B1234&amp;$C$1,[22]db!$D:$CI,MATCH($H$1,[22]db!$D$5:$CI$5,0),0),0)+AH1234</f>
        <v>0</v>
      </c>
      <c r="R1234" s="82">
        <f>IFERROR(-VLOOKUP($B1234&amp;$C$1,[22]db!$D:$CI,MATCH($H$1+1,[22]db!$D$5:$CI$5,0),0),0)+AH1234</f>
        <v>0</v>
      </c>
      <c r="S1234" s="82"/>
      <c r="T1234" s="82">
        <f>IFERROR(VLOOKUP($B1234&amp;"EBITDA Gerencial",[22]db!$D:$AI,MATCH($H$1,[22]db!$D$5:$CI$5,0),0),0)</f>
        <v>0</v>
      </c>
      <c r="U1234" s="82">
        <f>IFERROR(VLOOKUP($B1234&amp;"EBITDA Gerencial",[22]db!$D:$AI,MATCH($H$1+1,[22]db!$D$5:$CI$5,0),0),0)</f>
        <v>0</v>
      </c>
      <c r="V1234" s="82">
        <f>IFERROR(VLOOKUP($B1234,[22]Fluxos!$B:$F,COLUMNS([22]Fluxos!$B:E),0),0)</f>
        <v>0</v>
      </c>
      <c r="W1234" s="84">
        <f>IFERROR(VLOOKUP($B1234,[22]Fluxos!$B:$I,COLUMNS([22]Fluxos!$B:I),0),0)</f>
        <v>0</v>
      </c>
      <c r="X1234" s="84"/>
      <c r="Y1234" s="174"/>
      <c r="Z1234" s="175"/>
      <c r="AA1234" s="85" t="s">
        <v>90</v>
      </c>
      <c r="AC1234" s="86" t="e">
        <f t="shared" si="276"/>
        <v>#VALUE!</v>
      </c>
      <c r="AD1234" s="87" t="e">
        <f>SUMIFS('[22]Realizado por ano PEP'!$G:$G,'[22]Realizado por ano PEP'!$B:$B,'5. Projetos Capex'!$B1234)+SUMIFS('[22]Realizado por ano PEP'!$H:$H,'[22]Realizado por ano PEP'!$B:$B,'5. Projetos Capex'!$B1234)</f>
        <v>#VALUE!</v>
      </c>
      <c r="AE1234" s="87" t="e">
        <f>SUMIFS('[22]Realizado por ano PEP'!$F:$F,'[22]Realizado por ano PEP'!$B:$B,'5. Projetos Capex'!$B1234)+SUMIFS('[22]Realizado por ano PEP'!$E:$E,'[22]Realizado por ano PEP'!$B:$B,'5. Projetos Capex'!$B1234)</f>
        <v>#VALUE!</v>
      </c>
      <c r="AF1234">
        <f t="shared" si="274"/>
        <v>0</v>
      </c>
      <c r="AG1234" s="85" t="e">
        <f>IF(COUNTIF('[22]Ajuste PR - Ibura E LVE'!$J$5:$J$487,'5. Projetos Capex'!$B1234)&lt;&gt;0,"Sim","Não")</f>
        <v>#VALUE!</v>
      </c>
      <c r="AH1234" s="85">
        <f>IFERROR(-VLOOKUP(B1234,'[22]Ajuste PR - Ibura E LVE'!$J:$N,COLUMNS('[22]Ajuste PR - Ibura E LVE'!J:N),0),0)</f>
        <v>0</v>
      </c>
      <c r="AJ1234" s="88" t="e">
        <f>VLOOKUP($B1234,'[22]cpx0.10'!$A:$J,COLUMNS(A:J),0)</f>
        <v>#N/A</v>
      </c>
      <c r="AK1234" s="88" t="e">
        <f>VLOOKUP($B1234,'[22]cpx0.10'!$A:$H,COLUMNS('[22]cpx0.10'!$A:G),0)</f>
        <v>#N/A</v>
      </c>
      <c r="AL1234" s="87" t="e">
        <f>VLOOKUP($B1234,'[22]cpx0.10'!$A:$H,COLUMNS('[22]cpx0.10'!$A:H),0)</f>
        <v>#N/A</v>
      </c>
      <c r="AP1234" s="86" t="e">
        <f>IFERROR(VLOOKUP($B1234&amp;$D$1,[22]db!$D:$Y,COLUMNS([22]db!$D:J),0),0)+IF($AG1234="sim",VLOOKUP($B1234,'[22]Ajuste PR - Ibura E LVE'!$J:$AA,COLUMNS('[22]Ajuste PR - Ibura E LVE'!$J:O),0),0)</f>
        <v>#VALUE!</v>
      </c>
      <c r="AQ1234" s="86" t="e">
        <f>IFERROR(VLOOKUP($B1234&amp;$D$1,[22]db!$D:$Y,COLUMNS([22]db!$D:K),0),0)+IF($AG1234="sim",VLOOKUP($B1234,'[22]Ajuste PR - Ibura E LVE'!$J:$AA,COLUMNS('[22]Ajuste PR - Ibura E LVE'!$J:P),0),0)</f>
        <v>#VALUE!</v>
      </c>
      <c r="AR1234" s="86" t="e">
        <f>IFERROR(VLOOKUP($B1234&amp;$D$1,[22]db!$D:$Y,COLUMNS([22]db!$D:L),0),0)+IF($AG1234="sim",VLOOKUP($B1234,'[22]Ajuste PR - Ibura E LVE'!$J:$AA,COLUMNS('[22]Ajuste PR - Ibura E LVE'!$J:Q),0),0)</f>
        <v>#VALUE!</v>
      </c>
      <c r="AS1234" s="86" t="e">
        <f>IFERROR(VLOOKUP($B1234&amp;$D$1,[22]db!$D:$Y,COLUMNS([22]db!$D:M),0),0)+IF($AG1234="sim",VLOOKUP($B1234,'[22]Ajuste PR - Ibura E LVE'!$J:$AA,COLUMNS('[22]Ajuste PR - Ibura E LVE'!$J:R),0),0)</f>
        <v>#VALUE!</v>
      </c>
      <c r="AT1234" s="86" t="e">
        <f>IFERROR(VLOOKUP($B1234&amp;$D$1,[22]db!$D:$Y,COLUMNS([22]db!$D:N),0),0)+IF($AG1234="sim",VLOOKUP($B1234,'[22]Ajuste PR - Ibura E LVE'!$J:$AA,COLUMNS('[22]Ajuste PR - Ibura E LVE'!$J:S),0),0)</f>
        <v>#VALUE!</v>
      </c>
      <c r="AU1234" s="86" t="e">
        <f>IFERROR(VLOOKUP($B1234&amp;$D$1,[22]db!$D:$Y,COLUMNS([22]db!$D:O),0),0)+IF($AG1234="sim",VLOOKUP($B1234,'[22]Ajuste PR - Ibura E LVE'!$J:$AA,COLUMNS('[22]Ajuste PR - Ibura E LVE'!$J:T),0),0)</f>
        <v>#VALUE!</v>
      </c>
      <c r="AV1234" s="86" t="e">
        <f>IFERROR(VLOOKUP($B1234&amp;$D$1,[22]db!$D:$Y,COLUMNS([22]db!$D:P),0),0)+IF($AG1234="sim",VLOOKUP($B1234,'[22]Ajuste PR - Ibura E LVE'!$J:$AA,COLUMNS('[22]Ajuste PR - Ibura E LVE'!$J:U),0),0)</f>
        <v>#VALUE!</v>
      </c>
      <c r="AW1234" s="86" t="e">
        <f>IFERROR(VLOOKUP($B1234&amp;$D$1,[22]db!$D:$Y,COLUMNS([22]db!$D:Q),0),0)+IF($AG1234="sim",VLOOKUP($B1234,'[22]Ajuste PR - Ibura E LVE'!$J:$AA,COLUMNS('[22]Ajuste PR - Ibura E LVE'!$J:V),0),0)</f>
        <v>#VALUE!</v>
      </c>
      <c r="AX1234" s="86" t="e">
        <f>IFERROR(VLOOKUP($B1234&amp;$D$1,[22]db!$D:$Y,COLUMNS([22]db!$D:R),0),0)+IF($AG1234="sim",VLOOKUP($B1234,'[22]Ajuste PR - Ibura E LVE'!$J:$AA,COLUMNS('[22]Ajuste PR - Ibura E LVE'!$J:W),0),0)</f>
        <v>#VALUE!</v>
      </c>
      <c r="AY1234" s="86" t="e">
        <f>IFERROR(VLOOKUP($B1234&amp;$D$1,[22]db!$D:$Y,COLUMNS([22]db!$D:S),0),0)+IF($AG1234="sim",VLOOKUP($B1234,'[22]Ajuste PR - Ibura E LVE'!$J:$AA,COLUMNS('[22]Ajuste PR - Ibura E LVE'!$J:X),0),0)</f>
        <v>#VALUE!</v>
      </c>
      <c r="AZ1234" s="86" t="e">
        <f>IFERROR(VLOOKUP($B1234&amp;$D$1,[22]db!$D:$Y,COLUMNS([22]db!$D:T),0),0)+IF($AG1234="sim",VLOOKUP($B1234,'[22]Ajuste PR - Ibura E LVE'!$J:$AA,COLUMNS('[22]Ajuste PR - Ibura E LVE'!$J:Y),0),0)</f>
        <v>#VALUE!</v>
      </c>
      <c r="BA1234" s="86" t="e">
        <f>IFERROR(VLOOKUP($B1234&amp;$D$1,[22]db!$D:$Y,COLUMNS([22]db!$D:U),0),0)+IF($AG1234="sim",VLOOKUP($B1234,'[22]Ajuste PR - Ibura E LVE'!$J:$AA,COLUMNS('[22]Ajuste PR - Ibura E LVE'!$J:Z),0),0)</f>
        <v>#VALUE!</v>
      </c>
      <c r="BB1234" s="89" t="e">
        <f t="shared" si="277"/>
        <v>#VALUE!</v>
      </c>
      <c r="BC1234" s="86">
        <f>IFERROR(VLOOKUP($B1234&amp;$D$1,[22]db!$D:$Y,COLUMNS([22]db!$D:W),0),0)</f>
        <v>0</v>
      </c>
      <c r="BD1234" s="86">
        <f>IFERROR(VLOOKUP($B1234&amp;$D$1,[22]db!$D:$Y,COLUMNS([22]db!$D:X),0),0)</f>
        <v>0</v>
      </c>
      <c r="BE1234" s="86">
        <f>IFERROR(VLOOKUP($B1234&amp;$D$1,[22]db!$D:Y,COLUMNS([22]db!$D:Y),0),0)</f>
        <v>0</v>
      </c>
      <c r="BF1234" s="86">
        <f>IFERROR(VLOOKUP($B1234&amp;$D$1,[22]db!$D:Z,COLUMNS([22]db!$D:Z),0),0)</f>
        <v>0</v>
      </c>
      <c r="BG1234" s="86">
        <f>IFERROR(VLOOKUP($B1234&amp;$D$1,[22]db!$D:AA,COLUMNS([22]db!$D:AA),0),0)</f>
        <v>0</v>
      </c>
      <c r="BH1234" s="86">
        <f>IFERROR(VLOOKUP($B1234&amp;$D$1,[22]db!$D:AB,COLUMNS([22]db!$D:AB),0),0)</f>
        <v>0</v>
      </c>
      <c r="BI1234" s="86">
        <f>IFERROR(VLOOKUP($B1234&amp;$D$1,[22]db!$D:AC,COLUMNS([22]db!$D:AC),0),0)</f>
        <v>0</v>
      </c>
      <c r="BJ1234" s="86">
        <f>IFERROR(VLOOKUP($B1234&amp;$D$1,[22]db!$D:AD,COLUMNS([22]db!$D:AD),0),0)</f>
        <v>0</v>
      </c>
      <c r="BK1234" s="86">
        <f>IFERROR(VLOOKUP($B1234&amp;$D$1,[22]db!$D:AE,COLUMNS([22]db!$D:AE),0),0)</f>
        <v>0</v>
      </c>
      <c r="BL1234" s="86">
        <f>IFERROR(VLOOKUP($B1234&amp;$D$1,[22]db!$D:AF,COLUMNS([22]db!$D:AF),0),0)</f>
        <v>0</v>
      </c>
      <c r="BM1234" s="86">
        <f>IFERROR(VLOOKUP($B1234&amp;$D$1,[22]db!$D:AG,COLUMNS([22]db!$D:AG),0),0)</f>
        <v>0</v>
      </c>
      <c r="BN1234" s="86">
        <f>IFERROR(VLOOKUP($B1234&amp;$D$1,[22]db!$D:AH,COLUMNS([22]db!$D:AH),0),0)</f>
        <v>0</v>
      </c>
      <c r="BO1234" s="90">
        <f t="shared" si="278"/>
        <v>0</v>
      </c>
      <c r="BP1234" s="90">
        <f>IFERROR(VLOOKUP($B1234&amp;$D$1,[22]db!$D:AJ,COLUMNS([22]db!$D:AJ),0),0)</f>
        <v>0</v>
      </c>
      <c r="BQ1234" s="90">
        <f>IFERROR(VLOOKUP($B1234&amp;$D$1,[22]db!$D:AK,COLUMNS([22]db!$D:AK),0),0)</f>
        <v>0</v>
      </c>
      <c r="BR1234" s="90">
        <f>IFERROR(VLOOKUP($B1234&amp;$D$1,[22]db!$D:AL,COLUMNS([22]db!$D:AL),0),0)</f>
        <v>0</v>
      </c>
      <c r="BS1234" s="91">
        <f>IFERROR(VLOOKUP($B1234&amp;$D$1,[22]db!$D:AM,COLUMNS([22]db!$D:I),0),0)</f>
        <v>0</v>
      </c>
      <c r="BU1234" s="86" t="e">
        <f>IFERROR(VLOOKUP($B1234&amp;$C$1,[22]db!$D:$Y,COLUMNS([22]db!$D:J),0),0)+IF($AG1234="sim",VLOOKUP($B1234,'[22]Ajuste PR - Ibura E LVE'!$J:$AA,COLUMNS('[22]Ajuste PR - Ibura E LVE'!$J:O),0),0)</f>
        <v>#VALUE!</v>
      </c>
      <c r="BV1234" s="86" t="e">
        <f>IFERROR(VLOOKUP($B1234&amp;$C$1,[22]db!$D:$Y,COLUMNS([22]db!$D:K),0),0)+IF($AG1234="sim",VLOOKUP($B1234,'[22]Ajuste PR - Ibura E LVE'!$J:$AA,COLUMNS('[22]Ajuste PR - Ibura E LVE'!$J:P),0),0)</f>
        <v>#VALUE!</v>
      </c>
      <c r="BW1234" s="86" t="e">
        <f>IFERROR(VLOOKUP($B1234&amp;$C$1,[22]db!$D:$Y,COLUMNS([22]db!$D:L),0),0)+IF($AG1234="sim",VLOOKUP($B1234,'[22]Ajuste PR - Ibura E LVE'!$J:$AA,COLUMNS('[22]Ajuste PR - Ibura E LVE'!$J:Q),0),0)</f>
        <v>#VALUE!</v>
      </c>
      <c r="BX1234" s="86" t="e">
        <f>IFERROR(VLOOKUP($B1234&amp;$C$1,[22]db!$D:$Y,COLUMNS([22]db!$D:M),0),0)+IF($AG1234="sim",VLOOKUP($B1234,'[22]Ajuste PR - Ibura E LVE'!$J:$AA,COLUMNS('[22]Ajuste PR - Ibura E LVE'!$J:R),0),0)</f>
        <v>#VALUE!</v>
      </c>
      <c r="BY1234" s="86" t="e">
        <f>IFERROR(VLOOKUP($B1234&amp;$C$1,[22]db!$D:$Y,COLUMNS([22]db!$D:N),0),0)+IF($AG1234="sim",VLOOKUP($B1234,'[22]Ajuste PR - Ibura E LVE'!$J:$AA,COLUMNS('[22]Ajuste PR - Ibura E LVE'!$J:S),0),0)</f>
        <v>#VALUE!</v>
      </c>
      <c r="BZ1234" s="86" t="e">
        <f>IFERROR(VLOOKUP($B1234&amp;$C$1,[22]db!$D:$Y,COLUMNS([22]db!$D:O),0),0)+IF($AG1234="sim",VLOOKUP($B1234,'[22]Ajuste PR - Ibura E LVE'!$J:$AA,COLUMNS('[22]Ajuste PR - Ibura E LVE'!$J:T),0),0)</f>
        <v>#VALUE!</v>
      </c>
      <c r="CA1234" s="86" t="e">
        <f>IFERROR(VLOOKUP($B1234&amp;$C$1,[22]db!$D:$Y,COLUMNS([22]db!$D:P),0),0)+IF($AG1234="sim",VLOOKUP($B1234,'[22]Ajuste PR - Ibura E LVE'!$J:$AA,COLUMNS('[22]Ajuste PR - Ibura E LVE'!$J:U),0),0)</f>
        <v>#VALUE!</v>
      </c>
      <c r="CB1234" s="86" t="e">
        <f>IFERROR(VLOOKUP($B1234&amp;$C$1,[22]db!$D:$Y,COLUMNS([22]db!$D:Q),0),0)+IF($AG1234="sim",VLOOKUP($B1234,'[22]Ajuste PR - Ibura E LVE'!$J:$AA,COLUMNS('[22]Ajuste PR - Ibura E LVE'!$J:V),0),0)</f>
        <v>#VALUE!</v>
      </c>
      <c r="CC1234" s="86" t="e">
        <f>IFERROR(VLOOKUP($B1234&amp;$C$1,[22]db!$D:$Y,COLUMNS([22]db!$D:R),0),0)+IF($AG1234="sim",VLOOKUP($B1234,'[22]Ajuste PR - Ibura E LVE'!$J:$AA,COLUMNS('[22]Ajuste PR - Ibura E LVE'!$J:W),0),0)</f>
        <v>#VALUE!</v>
      </c>
      <c r="CD1234" s="86" t="e">
        <f>IFERROR(VLOOKUP($B1234&amp;$C$1,[22]db!$D:$Y,COLUMNS([22]db!$D:S),0),0)+IF($AG1234="sim",VLOOKUP($B1234,'[22]Ajuste PR - Ibura E LVE'!$J:$AA,COLUMNS('[22]Ajuste PR - Ibura E LVE'!$J:X),0),0)</f>
        <v>#VALUE!</v>
      </c>
      <c r="CE1234" s="86" t="e">
        <f>IFERROR(VLOOKUP($B1234&amp;$C$1,[22]db!$D:$Y,COLUMNS([22]db!$D:T),0),0)+IF($AG1234="sim",VLOOKUP($B1234,'[22]Ajuste PR - Ibura E LVE'!$J:$AA,COLUMNS('[22]Ajuste PR - Ibura E LVE'!$J:Y),0),0)</f>
        <v>#VALUE!</v>
      </c>
      <c r="CF1234" s="86" t="e">
        <f>IFERROR(VLOOKUP($B1234&amp;$C$1,[22]db!$D:$Y,COLUMNS([22]db!$D:U),0),0)+IF($AG1234="sim",VLOOKUP($B1234,'[22]Ajuste PR - Ibura E LVE'!$J:$AA,COLUMNS('[22]Ajuste PR - Ibura E LVE'!$J:Z),0),0)</f>
        <v>#VALUE!</v>
      </c>
      <c r="CG1234" s="89" t="e">
        <f t="shared" si="279"/>
        <v>#VALUE!</v>
      </c>
      <c r="CH1234" s="86">
        <f>IFERROR(VLOOKUP($B1234&amp;$C$1,[22]db!$D:$Y,COLUMNS([22]db!$D:W),0),0)</f>
        <v>0</v>
      </c>
      <c r="CI1234" s="86">
        <f>IFERROR(VLOOKUP($B1234&amp;$C$1,[22]db!$D:Y,COLUMNS([22]db!$D:X),0),0)</f>
        <v>0</v>
      </c>
      <c r="CJ1234" s="86">
        <f>IFERROR(VLOOKUP($B1234&amp;$C$1,[22]db!$D:Z,COLUMNS([22]db!$D:Y),0),0)</f>
        <v>0</v>
      </c>
      <c r="CK1234" s="86">
        <f>IFERROR(VLOOKUP($B1234&amp;$C$1,[22]db!$D:AA,COLUMNS([22]db!$D:Z),0),0)</f>
        <v>0</v>
      </c>
      <c r="CL1234" s="86">
        <f>IFERROR(VLOOKUP($B1234&amp;$C$1,[22]db!$D:AB,COLUMNS([22]db!$D:AA),0),0)</f>
        <v>0</v>
      </c>
      <c r="CM1234" s="86">
        <f>IFERROR(VLOOKUP($B1234&amp;$C$1,[22]db!$D:AC,COLUMNS([22]db!$D:AB),0),0)</f>
        <v>0</v>
      </c>
      <c r="CN1234" s="86">
        <f>IFERROR(VLOOKUP($B1234&amp;$C$1,[22]db!$D:AD,COLUMNS([22]db!$D:AC),0),0)</f>
        <v>0</v>
      </c>
      <c r="CO1234" s="86">
        <f>IFERROR(VLOOKUP($B1234&amp;$C$1,[22]db!$D:AE,COLUMNS([22]db!$D:AD),0),0)</f>
        <v>0</v>
      </c>
      <c r="CP1234" s="86">
        <f>IFERROR(VLOOKUP($B1234&amp;$C$1,[22]db!$D:AF,COLUMNS([22]db!$D:AE),0),0)</f>
        <v>0</v>
      </c>
      <c r="CQ1234" s="86">
        <f>IFERROR(VLOOKUP($B1234&amp;$C$1,[22]db!$D:AG,COLUMNS([22]db!$D:AF),0),0)</f>
        <v>0</v>
      </c>
      <c r="CR1234" s="86">
        <f>IFERROR(VLOOKUP($B1234&amp;$C$1,[22]db!$D:AH,COLUMNS([22]db!$D:AG),0),0)</f>
        <v>0</v>
      </c>
      <c r="CS1234" s="86">
        <f>IFERROR(VLOOKUP($B1234&amp;$C$1,[22]db!$D:AI,COLUMNS([22]db!$D:AH),0),0)</f>
        <v>0</v>
      </c>
      <c r="CT1234" s="90">
        <f t="shared" si="280"/>
        <v>0</v>
      </c>
      <c r="CU1234" s="90">
        <f>IFERROR(VLOOKUP($B1234&amp;$C$1,[22]db!$D:AK,COLUMNS([22]db!$D:AJ),0),0)</f>
        <v>0</v>
      </c>
      <c r="CV1234" s="90">
        <f>IFERROR(VLOOKUP($B1234&amp;$C$1,[22]db!$D:AL,COLUMNS([22]db!$D:AK),0),0)</f>
        <v>0</v>
      </c>
      <c r="CW1234" s="90">
        <f>IFERROR(VLOOKUP($B1234&amp;$C$1,[22]db!$D:AM,COLUMNS([22]db!$D:AL),0),0)</f>
        <v>0</v>
      </c>
      <c r="CX1234" s="91">
        <f>IFERROR(VLOOKUP($B1234&amp;$C$1,[22]db!$D:AN,COLUMNS([22]db!$D:I),0),0)</f>
        <v>0</v>
      </c>
      <c r="CZ1234" s="86">
        <f>IFERROR(VLOOKUP($B1234&amp;"EBITDA Gerencial",[22]db!$D:Y,COLUMNS([22]db!$D:J),0),0)</f>
        <v>0</v>
      </c>
      <c r="DA1234" s="86">
        <f>IFERROR(VLOOKUP($B1234&amp;"EBITDA Gerencial",[22]db!$D:Z,COLUMNS([22]db!$D:K),0),0)</f>
        <v>0</v>
      </c>
      <c r="DB1234" s="86">
        <f>IFERROR(VLOOKUP($B1234&amp;"EBITDA Gerencial",[22]db!$D:AA,COLUMNS([22]db!$D:L),0),0)</f>
        <v>0</v>
      </c>
      <c r="DC1234" s="86">
        <f>IFERROR(VLOOKUP($B1234&amp;"EBITDA Gerencial",[22]db!$D:AB,COLUMNS([22]db!$D:M),0),0)</f>
        <v>0</v>
      </c>
      <c r="DD1234" s="86">
        <f>IFERROR(VLOOKUP($B1234&amp;"EBITDA Gerencial",[22]db!$D:AC,COLUMNS([22]db!$D:N),0),0)</f>
        <v>0</v>
      </c>
      <c r="DE1234" s="86">
        <f>IFERROR(VLOOKUP($B1234&amp;"EBITDA Gerencial",[22]db!$D:AD,COLUMNS([22]db!$D:O),0),0)</f>
        <v>0</v>
      </c>
      <c r="DF1234" s="86">
        <f>IFERROR(VLOOKUP($B1234&amp;"EBITDA Gerencial",[22]db!$D:AE,COLUMNS([22]db!$D:P),0),0)</f>
        <v>0</v>
      </c>
      <c r="DG1234" s="86">
        <f>IFERROR(VLOOKUP($B1234&amp;"EBITDA Gerencial",[22]db!$D:AF,COLUMNS([22]db!$D:Q),0),0)</f>
        <v>0</v>
      </c>
      <c r="DH1234" s="86">
        <f>IFERROR(VLOOKUP($B1234&amp;"EBITDA Gerencial",[22]db!$D:AG,COLUMNS([22]db!$D:R),0),0)</f>
        <v>0</v>
      </c>
      <c r="DI1234" s="86">
        <f>IFERROR(VLOOKUP($B1234&amp;"EBITDA Gerencial",[22]db!$D:AH,COLUMNS([22]db!$D:S),0),0)</f>
        <v>0</v>
      </c>
      <c r="DJ1234" s="86">
        <f>IFERROR(VLOOKUP($B1234&amp;"EBITDA Gerencial",[22]db!$D:AI,COLUMNS([22]db!$D:T),0),0)</f>
        <v>0</v>
      </c>
      <c r="DK1234" s="86">
        <f>IFERROR(VLOOKUP($B1234&amp;"EBITDA Gerencial",[22]db!$D:AJ,COLUMNS([22]db!$D:U),0),0)</f>
        <v>0</v>
      </c>
      <c r="DL1234" s="89">
        <f t="shared" si="281"/>
        <v>0</v>
      </c>
      <c r="DM1234" s="86">
        <f>IFERROR(VLOOKUP($B1234&amp;"EBITDA Gerencial",[22]db!$D:AL,COLUMNS([22]db!$D:W),0),0)</f>
        <v>0</v>
      </c>
      <c r="DN1234" s="86">
        <f>IFERROR(VLOOKUP($B1234&amp;"EBITDA Gerencial",[22]db!$D:AM,COLUMNS([22]db!$D:X),0),0)</f>
        <v>0</v>
      </c>
      <c r="DO1234" s="86">
        <f>IFERROR(VLOOKUP($B1234&amp;"EBITDA Gerencial",[22]db!$D:AN,COLUMNS([22]db!$D:Y),0),0)</f>
        <v>0</v>
      </c>
      <c r="DP1234" s="86">
        <f>IFERROR(VLOOKUP($B1234&amp;"EBITDA Gerencial",[22]db!$D:AO,COLUMNS([22]db!$D:Z),0),0)</f>
        <v>0</v>
      </c>
      <c r="DQ1234" s="86">
        <f>IFERROR(VLOOKUP($B1234&amp;"EBITDA Gerencial",[22]db!$D:AP,COLUMNS([22]db!$D:AA),0),0)</f>
        <v>0</v>
      </c>
      <c r="DR1234" s="86">
        <f>IFERROR(VLOOKUP($B1234&amp;"EBITDA Gerencial",[22]db!$D:AQ,COLUMNS([22]db!$D:AB),0),0)</f>
        <v>0</v>
      </c>
      <c r="DS1234" s="86">
        <f>IFERROR(VLOOKUP($B1234&amp;"EBITDA Gerencial",[22]db!$D:AR,COLUMNS([22]db!$D:AC),0),0)</f>
        <v>0</v>
      </c>
      <c r="DT1234" s="86">
        <f>IFERROR(VLOOKUP($B1234&amp;"EBITDA Gerencial",[22]db!$D:AS,COLUMNS([22]db!$D:AD),0),0)</f>
        <v>0</v>
      </c>
      <c r="DU1234" s="86">
        <f>IFERROR(VLOOKUP($B1234&amp;"EBITDA Gerencial",[22]db!$D:AT,COLUMNS([22]db!$D:AE),0),0)</f>
        <v>0</v>
      </c>
      <c r="DV1234" s="86">
        <f>IFERROR(VLOOKUP($B1234&amp;"EBITDA Gerencial",[22]db!$D:AU,COLUMNS([22]db!$D:AF),0),0)</f>
        <v>0</v>
      </c>
      <c r="DW1234" s="86">
        <f>IFERROR(VLOOKUP($B1234&amp;"EBITDA Gerencial",[22]db!$D:AV,COLUMNS([22]db!$D:AG),0),0)</f>
        <v>0</v>
      </c>
      <c r="DX1234" s="86">
        <f>IFERROR(VLOOKUP($B1234&amp;"EBITDA Gerencial",[22]db!$D:AW,COLUMNS([22]db!$D:AH),0),0)</f>
        <v>0</v>
      </c>
      <c r="DY1234" s="90">
        <f t="shared" si="282"/>
        <v>0</v>
      </c>
      <c r="DZ1234" s="90">
        <f>IFERROR(VLOOKUP($B1234&amp;"EBITDA Gerencial",[22]db!$D:AY,COLUMNS([22]db!$D:AJ),0),0)</f>
        <v>0</v>
      </c>
      <c r="EA1234" s="90">
        <f>IFERROR(VLOOKUP($B1234&amp;"EBITDA Gerencial",[22]db!$D:AZ,COLUMNS([22]db!$D:AK),0),0)</f>
        <v>0</v>
      </c>
      <c r="EB1234" s="90">
        <f>IFERROR(VLOOKUP($B1234&amp;"EBITDA Gerencial",[22]db!$D:BA,COLUMNS([22]db!$D:AL),0),0)</f>
        <v>0</v>
      </c>
      <c r="EC1234" s="90">
        <f>IFERROR(VLOOKUP($B1234&amp;"EBITDA Gerencial",[22]db!$D:BB,COLUMNS([22]db!$D:AM),0),0)</f>
        <v>0</v>
      </c>
      <c r="EE1234" s="92">
        <f>IFERROR(IF($L1234="Pequeno Porte",IF('[22]Resumo Projetos 2020'!$C$7="Capex Financeiro",$Q1234,$N1234),0),0)</f>
        <v>0</v>
      </c>
      <c r="EF1234" s="92">
        <f>IFERROR(IF($L1234="Continuidade Operacional",IF('[22]Resumo Projetos 2020'!$C$7="Capex Financeiro",$Q1234,$N1234),0),0)</f>
        <v>0</v>
      </c>
      <c r="EG1234" s="92">
        <f>IFERROR(IF($L1234="Projetos Engenharia",IF('[22]Resumo Projetos 2020'!$C$7="Capex Financeiro",$Q1234,$N1234),0),0)</f>
        <v>0</v>
      </c>
      <c r="EH1234" s="92">
        <f>IFERROR(IF(OR($L1234="Crescimento Vegetativo Água",$L1234="Crescimento Vegetativo Esgoto"),IF('[22]Resumo Projetos 2020'!$C$7="Capex Financeiro",$Q1234,$N1234),0),0)</f>
        <v>0</v>
      </c>
      <c r="EI1234" s="92">
        <f>IFERROR(IF($L1234="Fiscalização",IF('[22]Resumo Projetos 2020'!$C$7="Capex Financeiro",$Q1234,$N1234),0)+IF($L1234="Corte e Religação",IF('[22]Resumo Projetos 2020'!$C$7="Capex Financeiro",$Q1234,$N1234),0),0)</f>
        <v>0</v>
      </c>
      <c r="EJ1234" s="92">
        <f>IFERROR(IF($L1234="Manutenção de Valor",IF('[22]Resumo Projetos 2020'!$C$7="Capex Financeiro",$Q1234,$N1234),0),0)</f>
        <v>0</v>
      </c>
      <c r="EK1234" s="92">
        <f>IFERROR(IF($L1234="Geração de Valor",IF('[22]Resumo Projetos 2020'!$C$7="Capex Financeiro",$Q1234,$N1234),0),0)</f>
        <v>0</v>
      </c>
      <c r="EL1234" s="93" t="e">
        <f t="shared" si="283"/>
        <v>#VALUE!</v>
      </c>
      <c r="EM1234" s="92">
        <f>IFERROR(IF($L1234="Pequeno Porte",IF('[22]Resumo Projetos 2021'!$C$7="Capex Financeiro",$R1234,$O1234),0),0)</f>
        <v>0</v>
      </c>
      <c r="EN1234" s="92">
        <f>IFERROR(IF($L1234="Continuidade Operacional",IF('[22]Resumo Projetos 2021'!$C$7="Capex Financeiro",$R1234,$O1234),0),0)</f>
        <v>0</v>
      </c>
      <c r="EO1234" s="92">
        <f>IFERROR(IF($L1234="Projetos Engenharia",IF('[22]Resumo Projetos 2021'!$C$7="Capex Financeiro",$R1234,$O1234),0),0)</f>
        <v>0</v>
      </c>
      <c r="EP1234" s="92">
        <f>IFERROR(IF(OR($L1234="Crescimento Vegetativo Água",$L1234="Crescimento Vegetativo Esgoto"),IF('[22]Resumo Projetos 2021'!$C$7="Capex Financeiro",$R1234,$O1234),0),0)</f>
        <v>0</v>
      </c>
      <c r="EQ1234" s="92">
        <f>IFERROR(IF($L1234="Fiscalização",IF('[22]Resumo Projetos 2021'!$C$7="Capex Financeiro",$R1234,$O1234),0)+IF($L1234="Corte e Religação",IF('[22]Resumo Projetos 2021'!$C$7="Capex Financeiro",$R1234,$O1234),0),0)</f>
        <v>0</v>
      </c>
      <c r="ER1234" s="92">
        <f>IFERROR(IF($L1234="Manutenção de Valor",IF('[22]Resumo Projetos 2021'!$C$7="Capex Financeiro",$R1234,$O1234),0),0)</f>
        <v>0</v>
      </c>
      <c r="ES1234" s="92">
        <f>IFERROR(IF($L1234="Geração de Valor",IF('[22]Resumo Projetos 2021'!$C$7="Capex Financeiro",$R1234,$O1234),0),0)</f>
        <v>0</v>
      </c>
      <c r="ET1234" s="94"/>
      <c r="EU1234" s="95"/>
      <c r="EV1234" s="92" t="e">
        <f t="shared" si="284"/>
        <v>#VALUE!</v>
      </c>
      <c r="EW1234" s="92" t="e">
        <f t="shared" si="285"/>
        <v>#VALUE!</v>
      </c>
      <c r="FF1234" s="31">
        <f>DL1234-IFERROR(VLOOKUP($B1234,#REF!,COLUMNS($B:DL),0),0)</f>
        <v>0</v>
      </c>
      <c r="FG1234" s="31">
        <f>DY1234-IFERROR(VLOOKUP($B1234&amp;"Ebitda Gerencial",#REF!,COLUMNS(#REF!),0),0)</f>
        <v>0</v>
      </c>
      <c r="FH1234" s="31">
        <f>DZ1234-IFERROR(VLOOKUP($B1234&amp;"Ebitda Gerencial",#REF!,COLUMNS(#REF!),0),0)</f>
        <v>0</v>
      </c>
    </row>
    <row r="1235" spans="1:164" ht="45" customHeight="1" outlineLevel="1" x14ac:dyDescent="0.25">
      <c r="A1235">
        <f t="shared" si="273"/>
        <v>1228</v>
      </c>
      <c r="B1235" s="77" t="e">
        <f>VLOOKUP(A1235,[22]db!A:C,3,0)</f>
        <v>#N/A</v>
      </c>
      <c r="C1235" s="78" t="str">
        <f t="shared" si="275"/>
        <v/>
      </c>
      <c r="D1235" s="78" t="e">
        <f>VLOOKUP(IF(F1235="Águas de Manaus Consolidado","Águas de Manaus",F1235)&amp;G1235,[22]db!C:E,COLUMNS([22]db!C:E),0)</f>
        <v>#N/A</v>
      </c>
      <c r="E1235" s="79" t="e">
        <f>VLOOKUP(IF(F1235="Águas de Manaus Consolidado","Águas de Manaus",F1235),[22]deparaV2!H:L,COLUMNS([22]deparaV2!H:L),0)</f>
        <v>#N/A</v>
      </c>
      <c r="F1235" s="80">
        <f>IFERROR(VLOOKUP($A1235,[22]db!$A:$G,COLUMNS([22]db!$A:F),0),0)</f>
        <v>0</v>
      </c>
      <c r="G1235" s="78">
        <f>IFERROR(VLOOKUP($A1235,[22]db!$A:$G,COLUMNS([22]db!$A:G),0),0)</f>
        <v>0</v>
      </c>
      <c r="H1235" s="79" t="str">
        <f>IFERROR(VLOOKUP($B1235,'[22]cpx0.10'!A:J,COLUMNS('[22]cpx0.10'!A:E),0),IF(G1235="Projeto 999","Outros Lançamentos",""))</f>
        <v/>
      </c>
      <c r="I1235" s="79" t="str">
        <f>IFERROR(VLOOKUP(B1235,'[22]cpx0.10'!A:L,COLUMNS('[22]cpx0.10'!A:L),0),"")</f>
        <v/>
      </c>
      <c r="J1235" s="78" t="str">
        <f>IFERROR(VLOOKUP($B1235,'[22]cpx0.10'!A:J,COLUMNS('[22]cpx0.10'!A:D),0),IF(G1235="Projeto 999","Outros Projetos",""))</f>
        <v/>
      </c>
      <c r="K1235" s="78"/>
      <c r="L1235" s="78" t="str">
        <f>IF(G1235="Projeto 999","Manutenção de Valor",IFERROR(IF(IF(VLOOKUP($J1235,[22]deparaV2!$D$13:$E$29,2,0)="sim",IF(VLOOKUP($B1235&amp;"Total de Investimentos - Caixa",[22]db!$D:$CM,COLUMNS([22]db!$D:$CL),0)=1,"Pequeno Porte",VLOOKUP($B1235&amp;"Total de Investimentos - Caixa",[22]db!$D:$CS,COLUMNS([22]db!$D:$CN),0)),J1235)=0,"Manutenção de valor",IF(VLOOKUP($J1235,[22]deparaV2!$D$13:$E$29,2,0)="sim",IF(VLOOKUP($B1235&amp;"Total de Investimentos - Caixa",[22]db!$D:$CM,COLUMNS([22]db!$D:$CL),0)=1,"Pequeno Porte",VLOOKUP($B1235&amp;"Total de Investimentos - Caixa",[22]db!$D:$CS,COLUMNS([22]db!$D:$CN),0)),J1235)),IFERROR(IF(IF(VLOOKUP($J1235,[22]deparaV2!$D$13:$E$29,2,0)="sim",IF(VLOOKUP($B1235&amp;"Total de Investimentos",[22]db!$D:$CM,COLUMNS([22]db!$D:$CL),0)=1,"Pequeno Porte",VLOOKUP($B1235&amp;"Total de Investimentos",[22]db!$D:$CS,COLUMNS([22]db!$D:$CN),0)),J1235)=0,"Manutenção de valor",IF(VLOOKUP($J1235,[22]deparaV2!$D$13:$E$29,2,0)="sim",IF(VLOOKUP($B1235&amp;"Total de Investimentos",[22]db!$D:$CM,COLUMNS([22]db!$D:$CL),0)=1,"Pequeno Porte",VLOOKUP($B1235&amp;"Total de Investimentos",[22]db!$D:$CS,COLUMNS([22]db!$D:$CN),0)),J1235)),"")))</f>
        <v/>
      </c>
      <c r="M1235" s="185"/>
      <c r="N1235" s="82">
        <f>IFERROR(-VLOOKUP($B1235&amp;$D$1,[22]db!$D:$CI,MATCH($H$1,[22]db!$D$5:$CI$5,0),0),0)+AH1235</f>
        <v>0</v>
      </c>
      <c r="O1235" s="82">
        <f>IFERROR(-VLOOKUP($B1235&amp;$D$1,[22]db!$D:$CI,MATCH($H$1+1,[22]db!$D$5:$CI$5,0),0),0)+AH1235</f>
        <v>0</v>
      </c>
      <c r="P1235" s="83" t="e">
        <f t="shared" si="286"/>
        <v>#VALUE!</v>
      </c>
      <c r="Q1235" s="82">
        <f>IFERROR(-VLOOKUP($B1235&amp;$C$1,[22]db!$D:$CI,MATCH($H$1,[22]db!$D$5:$CI$5,0),0),0)+AH1235</f>
        <v>0</v>
      </c>
      <c r="R1235" s="82">
        <f>IFERROR(-VLOOKUP($B1235&amp;$C$1,[22]db!$D:$CI,MATCH($H$1+1,[22]db!$D$5:$CI$5,0),0),0)+AH1235</f>
        <v>0</v>
      </c>
      <c r="S1235" s="82"/>
      <c r="T1235" s="82">
        <f>IFERROR(VLOOKUP($B1235&amp;"EBITDA Gerencial",[22]db!$D:$AI,MATCH($H$1,[22]db!$D$5:$CI$5,0),0),0)</f>
        <v>0</v>
      </c>
      <c r="U1235" s="82">
        <f>IFERROR(VLOOKUP($B1235&amp;"EBITDA Gerencial",[22]db!$D:$AI,MATCH($H$1+1,[22]db!$D$5:$CI$5,0),0),0)</f>
        <v>0</v>
      </c>
      <c r="V1235" s="82">
        <f>IFERROR(VLOOKUP($B1235,[22]Fluxos!$B:$F,COLUMNS([22]Fluxos!$B:E),0),0)</f>
        <v>0</v>
      </c>
      <c r="W1235" s="84">
        <f>IFERROR(VLOOKUP($B1235,[22]Fluxos!$B:$I,COLUMNS([22]Fluxos!$B:I),0),0)</f>
        <v>0</v>
      </c>
      <c r="X1235" s="84"/>
      <c r="Y1235" s="174"/>
      <c r="Z1235" s="175"/>
      <c r="AA1235" s="85" t="s">
        <v>90</v>
      </c>
      <c r="AC1235" s="86" t="e">
        <f t="shared" si="276"/>
        <v>#VALUE!</v>
      </c>
      <c r="AD1235" s="87" t="e">
        <f>SUMIFS('[22]Realizado por ano PEP'!$G:$G,'[22]Realizado por ano PEP'!$B:$B,'5. Projetos Capex'!$B1235)+SUMIFS('[22]Realizado por ano PEP'!$H:$H,'[22]Realizado por ano PEP'!$B:$B,'5. Projetos Capex'!$B1235)</f>
        <v>#VALUE!</v>
      </c>
      <c r="AE1235" s="87" t="e">
        <f>SUMIFS('[22]Realizado por ano PEP'!$F:$F,'[22]Realizado por ano PEP'!$B:$B,'5. Projetos Capex'!$B1235)+SUMIFS('[22]Realizado por ano PEP'!$E:$E,'[22]Realizado por ano PEP'!$B:$B,'5. Projetos Capex'!$B1235)</f>
        <v>#VALUE!</v>
      </c>
      <c r="AF1235">
        <f t="shared" si="274"/>
        <v>0</v>
      </c>
      <c r="AG1235" s="85" t="e">
        <f>IF(COUNTIF('[22]Ajuste PR - Ibura E LVE'!$J$5:$J$487,'5. Projetos Capex'!$B1235)&lt;&gt;0,"Sim","Não")</f>
        <v>#VALUE!</v>
      </c>
      <c r="AH1235" s="85">
        <f>IFERROR(-VLOOKUP(B1235,'[22]Ajuste PR - Ibura E LVE'!$J:$N,COLUMNS('[22]Ajuste PR - Ibura E LVE'!J:N),0),0)</f>
        <v>0</v>
      </c>
      <c r="AJ1235" s="88" t="e">
        <f>VLOOKUP($B1235,'[22]cpx0.10'!$A:$J,COLUMNS(A:J),0)</f>
        <v>#N/A</v>
      </c>
      <c r="AK1235" s="88" t="e">
        <f>VLOOKUP($B1235,'[22]cpx0.10'!$A:$H,COLUMNS('[22]cpx0.10'!$A:G),0)</f>
        <v>#N/A</v>
      </c>
      <c r="AL1235" s="87" t="e">
        <f>VLOOKUP($B1235,'[22]cpx0.10'!$A:$H,COLUMNS('[22]cpx0.10'!$A:H),0)</f>
        <v>#N/A</v>
      </c>
      <c r="AP1235" s="86" t="e">
        <f>IFERROR(VLOOKUP($B1235&amp;$D$1,[22]db!$D:$Y,COLUMNS([22]db!$D:J),0),0)+IF($AG1235="sim",VLOOKUP($B1235,'[22]Ajuste PR - Ibura E LVE'!$J:$AA,COLUMNS('[22]Ajuste PR - Ibura E LVE'!$J:O),0),0)</f>
        <v>#VALUE!</v>
      </c>
      <c r="AQ1235" s="86" t="e">
        <f>IFERROR(VLOOKUP($B1235&amp;$D$1,[22]db!$D:$Y,COLUMNS([22]db!$D:K),0),0)+IF($AG1235="sim",VLOOKUP($B1235,'[22]Ajuste PR - Ibura E LVE'!$J:$AA,COLUMNS('[22]Ajuste PR - Ibura E LVE'!$J:P),0),0)</f>
        <v>#VALUE!</v>
      </c>
      <c r="AR1235" s="86" t="e">
        <f>IFERROR(VLOOKUP($B1235&amp;$D$1,[22]db!$D:$Y,COLUMNS([22]db!$D:L),0),0)+IF($AG1235="sim",VLOOKUP($B1235,'[22]Ajuste PR - Ibura E LVE'!$J:$AA,COLUMNS('[22]Ajuste PR - Ibura E LVE'!$J:Q),0),0)</f>
        <v>#VALUE!</v>
      </c>
      <c r="AS1235" s="86" t="e">
        <f>IFERROR(VLOOKUP($B1235&amp;$D$1,[22]db!$D:$Y,COLUMNS([22]db!$D:M),0),0)+IF($AG1235="sim",VLOOKUP($B1235,'[22]Ajuste PR - Ibura E LVE'!$J:$AA,COLUMNS('[22]Ajuste PR - Ibura E LVE'!$J:R),0),0)</f>
        <v>#VALUE!</v>
      </c>
      <c r="AT1235" s="86" t="e">
        <f>IFERROR(VLOOKUP($B1235&amp;$D$1,[22]db!$D:$Y,COLUMNS([22]db!$D:N),0),0)+IF($AG1235="sim",VLOOKUP($B1235,'[22]Ajuste PR - Ibura E LVE'!$J:$AA,COLUMNS('[22]Ajuste PR - Ibura E LVE'!$J:S),0),0)</f>
        <v>#VALUE!</v>
      </c>
      <c r="AU1235" s="86" t="e">
        <f>IFERROR(VLOOKUP($B1235&amp;$D$1,[22]db!$D:$Y,COLUMNS([22]db!$D:O),0),0)+IF($AG1235="sim",VLOOKUP($B1235,'[22]Ajuste PR - Ibura E LVE'!$J:$AA,COLUMNS('[22]Ajuste PR - Ibura E LVE'!$J:T),0),0)</f>
        <v>#VALUE!</v>
      </c>
      <c r="AV1235" s="86" t="e">
        <f>IFERROR(VLOOKUP($B1235&amp;$D$1,[22]db!$D:$Y,COLUMNS([22]db!$D:P),0),0)+IF($AG1235="sim",VLOOKUP($B1235,'[22]Ajuste PR - Ibura E LVE'!$J:$AA,COLUMNS('[22]Ajuste PR - Ibura E LVE'!$J:U),0),0)</f>
        <v>#VALUE!</v>
      </c>
      <c r="AW1235" s="86" t="e">
        <f>IFERROR(VLOOKUP($B1235&amp;$D$1,[22]db!$D:$Y,COLUMNS([22]db!$D:Q),0),0)+IF($AG1235="sim",VLOOKUP($B1235,'[22]Ajuste PR - Ibura E LVE'!$J:$AA,COLUMNS('[22]Ajuste PR - Ibura E LVE'!$J:V),0),0)</f>
        <v>#VALUE!</v>
      </c>
      <c r="AX1235" s="86" t="e">
        <f>IFERROR(VLOOKUP($B1235&amp;$D$1,[22]db!$D:$Y,COLUMNS([22]db!$D:R),0),0)+IF($AG1235="sim",VLOOKUP($B1235,'[22]Ajuste PR - Ibura E LVE'!$J:$AA,COLUMNS('[22]Ajuste PR - Ibura E LVE'!$J:W),0),0)</f>
        <v>#VALUE!</v>
      </c>
      <c r="AY1235" s="86" t="e">
        <f>IFERROR(VLOOKUP($B1235&amp;$D$1,[22]db!$D:$Y,COLUMNS([22]db!$D:S),0),0)+IF($AG1235="sim",VLOOKUP($B1235,'[22]Ajuste PR - Ibura E LVE'!$J:$AA,COLUMNS('[22]Ajuste PR - Ibura E LVE'!$J:X),0),0)</f>
        <v>#VALUE!</v>
      </c>
      <c r="AZ1235" s="86" t="e">
        <f>IFERROR(VLOOKUP($B1235&amp;$D$1,[22]db!$D:$Y,COLUMNS([22]db!$D:T),0),0)+IF($AG1235="sim",VLOOKUP($B1235,'[22]Ajuste PR - Ibura E LVE'!$J:$AA,COLUMNS('[22]Ajuste PR - Ibura E LVE'!$J:Y),0),0)</f>
        <v>#VALUE!</v>
      </c>
      <c r="BA1235" s="86" t="e">
        <f>IFERROR(VLOOKUP($B1235&amp;$D$1,[22]db!$D:$Y,COLUMNS([22]db!$D:U),0),0)+IF($AG1235="sim",VLOOKUP($B1235,'[22]Ajuste PR - Ibura E LVE'!$J:$AA,COLUMNS('[22]Ajuste PR - Ibura E LVE'!$J:Z),0),0)</f>
        <v>#VALUE!</v>
      </c>
      <c r="BB1235" s="89" t="e">
        <f t="shared" si="277"/>
        <v>#VALUE!</v>
      </c>
      <c r="BC1235" s="86">
        <f>IFERROR(VLOOKUP($B1235&amp;$D$1,[22]db!$D:$Y,COLUMNS([22]db!$D:W),0),0)</f>
        <v>0</v>
      </c>
      <c r="BD1235" s="86">
        <f>IFERROR(VLOOKUP($B1235&amp;$D$1,[22]db!$D:$Y,COLUMNS([22]db!$D:X),0),0)</f>
        <v>0</v>
      </c>
      <c r="BE1235" s="86">
        <f>IFERROR(VLOOKUP($B1235&amp;$D$1,[22]db!$D:Y,COLUMNS([22]db!$D:Y),0),0)</f>
        <v>0</v>
      </c>
      <c r="BF1235" s="86">
        <f>IFERROR(VLOOKUP($B1235&amp;$D$1,[22]db!$D:Z,COLUMNS([22]db!$D:Z),0),0)</f>
        <v>0</v>
      </c>
      <c r="BG1235" s="86">
        <f>IFERROR(VLOOKUP($B1235&amp;$D$1,[22]db!$D:AA,COLUMNS([22]db!$D:AA),0),0)</f>
        <v>0</v>
      </c>
      <c r="BH1235" s="86">
        <f>IFERROR(VLOOKUP($B1235&amp;$D$1,[22]db!$D:AB,COLUMNS([22]db!$D:AB),0),0)</f>
        <v>0</v>
      </c>
      <c r="BI1235" s="86">
        <f>IFERROR(VLOOKUP($B1235&amp;$D$1,[22]db!$D:AC,COLUMNS([22]db!$D:AC),0),0)</f>
        <v>0</v>
      </c>
      <c r="BJ1235" s="86">
        <f>IFERROR(VLOOKUP($B1235&amp;$D$1,[22]db!$D:AD,COLUMNS([22]db!$D:AD),0),0)</f>
        <v>0</v>
      </c>
      <c r="BK1235" s="86">
        <f>IFERROR(VLOOKUP($B1235&amp;$D$1,[22]db!$D:AE,COLUMNS([22]db!$D:AE),0),0)</f>
        <v>0</v>
      </c>
      <c r="BL1235" s="86">
        <f>IFERROR(VLOOKUP($B1235&amp;$D$1,[22]db!$D:AF,COLUMNS([22]db!$D:AF),0),0)</f>
        <v>0</v>
      </c>
      <c r="BM1235" s="86">
        <f>IFERROR(VLOOKUP($B1235&amp;$D$1,[22]db!$D:AG,COLUMNS([22]db!$D:AG),0),0)</f>
        <v>0</v>
      </c>
      <c r="BN1235" s="86">
        <f>IFERROR(VLOOKUP($B1235&amp;$D$1,[22]db!$D:AH,COLUMNS([22]db!$D:AH),0),0)</f>
        <v>0</v>
      </c>
      <c r="BO1235" s="90">
        <f t="shared" si="278"/>
        <v>0</v>
      </c>
      <c r="BP1235" s="90">
        <f>IFERROR(VLOOKUP($B1235&amp;$D$1,[22]db!$D:AJ,COLUMNS([22]db!$D:AJ),0),0)</f>
        <v>0</v>
      </c>
      <c r="BQ1235" s="90">
        <f>IFERROR(VLOOKUP($B1235&amp;$D$1,[22]db!$D:AK,COLUMNS([22]db!$D:AK),0),0)</f>
        <v>0</v>
      </c>
      <c r="BR1235" s="90">
        <f>IFERROR(VLOOKUP($B1235&amp;$D$1,[22]db!$D:AL,COLUMNS([22]db!$D:AL),0),0)</f>
        <v>0</v>
      </c>
      <c r="BS1235" s="91">
        <f>IFERROR(VLOOKUP($B1235&amp;$D$1,[22]db!$D:AM,COLUMNS([22]db!$D:I),0),0)</f>
        <v>0</v>
      </c>
      <c r="BU1235" s="86" t="e">
        <f>IFERROR(VLOOKUP($B1235&amp;$C$1,[22]db!$D:$Y,COLUMNS([22]db!$D:J),0),0)+IF($AG1235="sim",VLOOKUP($B1235,'[22]Ajuste PR - Ibura E LVE'!$J:$AA,COLUMNS('[22]Ajuste PR - Ibura E LVE'!$J:O),0),0)</f>
        <v>#VALUE!</v>
      </c>
      <c r="BV1235" s="86" t="e">
        <f>IFERROR(VLOOKUP($B1235&amp;$C$1,[22]db!$D:$Y,COLUMNS([22]db!$D:K),0),0)+IF($AG1235="sim",VLOOKUP($B1235,'[22]Ajuste PR - Ibura E LVE'!$J:$AA,COLUMNS('[22]Ajuste PR - Ibura E LVE'!$J:P),0),0)</f>
        <v>#VALUE!</v>
      </c>
      <c r="BW1235" s="86" t="e">
        <f>IFERROR(VLOOKUP($B1235&amp;$C$1,[22]db!$D:$Y,COLUMNS([22]db!$D:L),0),0)+IF($AG1235="sim",VLOOKUP($B1235,'[22]Ajuste PR - Ibura E LVE'!$J:$AA,COLUMNS('[22]Ajuste PR - Ibura E LVE'!$J:Q),0),0)</f>
        <v>#VALUE!</v>
      </c>
      <c r="BX1235" s="86" t="e">
        <f>IFERROR(VLOOKUP($B1235&amp;$C$1,[22]db!$D:$Y,COLUMNS([22]db!$D:M),0),0)+IF($AG1235="sim",VLOOKUP($B1235,'[22]Ajuste PR - Ibura E LVE'!$J:$AA,COLUMNS('[22]Ajuste PR - Ibura E LVE'!$J:R),0),0)</f>
        <v>#VALUE!</v>
      </c>
      <c r="BY1235" s="86" t="e">
        <f>IFERROR(VLOOKUP($B1235&amp;$C$1,[22]db!$D:$Y,COLUMNS([22]db!$D:N),0),0)+IF($AG1235="sim",VLOOKUP($B1235,'[22]Ajuste PR - Ibura E LVE'!$J:$AA,COLUMNS('[22]Ajuste PR - Ibura E LVE'!$J:S),0),0)</f>
        <v>#VALUE!</v>
      </c>
      <c r="BZ1235" s="86" t="e">
        <f>IFERROR(VLOOKUP($B1235&amp;$C$1,[22]db!$D:$Y,COLUMNS([22]db!$D:O),0),0)+IF($AG1235="sim",VLOOKUP($B1235,'[22]Ajuste PR - Ibura E LVE'!$J:$AA,COLUMNS('[22]Ajuste PR - Ibura E LVE'!$J:T),0),0)</f>
        <v>#VALUE!</v>
      </c>
      <c r="CA1235" s="86" t="e">
        <f>IFERROR(VLOOKUP($B1235&amp;$C$1,[22]db!$D:$Y,COLUMNS([22]db!$D:P),0),0)+IF($AG1235="sim",VLOOKUP($B1235,'[22]Ajuste PR - Ibura E LVE'!$J:$AA,COLUMNS('[22]Ajuste PR - Ibura E LVE'!$J:U),0),0)</f>
        <v>#VALUE!</v>
      </c>
      <c r="CB1235" s="86" t="e">
        <f>IFERROR(VLOOKUP($B1235&amp;$C$1,[22]db!$D:$Y,COLUMNS([22]db!$D:Q),0),0)+IF($AG1235="sim",VLOOKUP($B1235,'[22]Ajuste PR - Ibura E LVE'!$J:$AA,COLUMNS('[22]Ajuste PR - Ibura E LVE'!$J:V),0),0)</f>
        <v>#VALUE!</v>
      </c>
      <c r="CC1235" s="86" t="e">
        <f>IFERROR(VLOOKUP($B1235&amp;$C$1,[22]db!$D:$Y,COLUMNS([22]db!$D:R),0),0)+IF($AG1235="sim",VLOOKUP($B1235,'[22]Ajuste PR - Ibura E LVE'!$J:$AA,COLUMNS('[22]Ajuste PR - Ibura E LVE'!$J:W),0),0)</f>
        <v>#VALUE!</v>
      </c>
      <c r="CD1235" s="86" t="e">
        <f>IFERROR(VLOOKUP($B1235&amp;$C$1,[22]db!$D:$Y,COLUMNS([22]db!$D:S),0),0)+IF($AG1235="sim",VLOOKUP($B1235,'[22]Ajuste PR - Ibura E LVE'!$J:$AA,COLUMNS('[22]Ajuste PR - Ibura E LVE'!$J:X),0),0)</f>
        <v>#VALUE!</v>
      </c>
      <c r="CE1235" s="86" t="e">
        <f>IFERROR(VLOOKUP($B1235&amp;$C$1,[22]db!$D:$Y,COLUMNS([22]db!$D:T),0),0)+IF($AG1235="sim",VLOOKUP($B1235,'[22]Ajuste PR - Ibura E LVE'!$J:$AA,COLUMNS('[22]Ajuste PR - Ibura E LVE'!$J:Y),0),0)</f>
        <v>#VALUE!</v>
      </c>
      <c r="CF1235" s="86" t="e">
        <f>IFERROR(VLOOKUP($B1235&amp;$C$1,[22]db!$D:$Y,COLUMNS([22]db!$D:U),0),0)+IF($AG1235="sim",VLOOKUP($B1235,'[22]Ajuste PR - Ibura E LVE'!$J:$AA,COLUMNS('[22]Ajuste PR - Ibura E LVE'!$J:Z),0),0)</f>
        <v>#VALUE!</v>
      </c>
      <c r="CG1235" s="89" t="e">
        <f t="shared" si="279"/>
        <v>#VALUE!</v>
      </c>
      <c r="CH1235" s="86">
        <f>IFERROR(VLOOKUP($B1235&amp;$C$1,[22]db!$D:$Y,COLUMNS([22]db!$D:W),0),0)</f>
        <v>0</v>
      </c>
      <c r="CI1235" s="86">
        <f>IFERROR(VLOOKUP($B1235&amp;$C$1,[22]db!$D:Y,COLUMNS([22]db!$D:X),0),0)</f>
        <v>0</v>
      </c>
      <c r="CJ1235" s="86">
        <f>IFERROR(VLOOKUP($B1235&amp;$C$1,[22]db!$D:Z,COLUMNS([22]db!$D:Y),0),0)</f>
        <v>0</v>
      </c>
      <c r="CK1235" s="86">
        <f>IFERROR(VLOOKUP($B1235&amp;$C$1,[22]db!$D:AA,COLUMNS([22]db!$D:Z),0),0)</f>
        <v>0</v>
      </c>
      <c r="CL1235" s="86">
        <f>IFERROR(VLOOKUP($B1235&amp;$C$1,[22]db!$D:AB,COLUMNS([22]db!$D:AA),0),0)</f>
        <v>0</v>
      </c>
      <c r="CM1235" s="86">
        <f>IFERROR(VLOOKUP($B1235&amp;$C$1,[22]db!$D:AC,COLUMNS([22]db!$D:AB),0),0)</f>
        <v>0</v>
      </c>
      <c r="CN1235" s="86">
        <f>IFERROR(VLOOKUP($B1235&amp;$C$1,[22]db!$D:AD,COLUMNS([22]db!$D:AC),0),0)</f>
        <v>0</v>
      </c>
      <c r="CO1235" s="86">
        <f>IFERROR(VLOOKUP($B1235&amp;$C$1,[22]db!$D:AE,COLUMNS([22]db!$D:AD),0),0)</f>
        <v>0</v>
      </c>
      <c r="CP1235" s="86">
        <f>IFERROR(VLOOKUP($B1235&amp;$C$1,[22]db!$D:AF,COLUMNS([22]db!$D:AE),0),0)</f>
        <v>0</v>
      </c>
      <c r="CQ1235" s="86">
        <f>IFERROR(VLOOKUP($B1235&amp;$C$1,[22]db!$D:AG,COLUMNS([22]db!$D:AF),0),0)</f>
        <v>0</v>
      </c>
      <c r="CR1235" s="86">
        <f>IFERROR(VLOOKUP($B1235&amp;$C$1,[22]db!$D:AH,COLUMNS([22]db!$D:AG),0),0)</f>
        <v>0</v>
      </c>
      <c r="CS1235" s="86">
        <f>IFERROR(VLOOKUP($B1235&amp;$C$1,[22]db!$D:AI,COLUMNS([22]db!$D:AH),0),0)</f>
        <v>0</v>
      </c>
      <c r="CT1235" s="90">
        <f t="shared" si="280"/>
        <v>0</v>
      </c>
      <c r="CU1235" s="90">
        <f>IFERROR(VLOOKUP($B1235&amp;$C$1,[22]db!$D:AK,COLUMNS([22]db!$D:AJ),0),0)</f>
        <v>0</v>
      </c>
      <c r="CV1235" s="90">
        <f>IFERROR(VLOOKUP($B1235&amp;$C$1,[22]db!$D:AL,COLUMNS([22]db!$D:AK),0),0)</f>
        <v>0</v>
      </c>
      <c r="CW1235" s="90">
        <f>IFERROR(VLOOKUP($B1235&amp;$C$1,[22]db!$D:AM,COLUMNS([22]db!$D:AL),0),0)</f>
        <v>0</v>
      </c>
      <c r="CX1235" s="91">
        <f>IFERROR(VLOOKUP($B1235&amp;$C$1,[22]db!$D:AN,COLUMNS([22]db!$D:I),0),0)</f>
        <v>0</v>
      </c>
      <c r="CZ1235" s="86">
        <f>IFERROR(VLOOKUP($B1235&amp;"EBITDA Gerencial",[22]db!$D:Y,COLUMNS([22]db!$D:J),0),0)</f>
        <v>0</v>
      </c>
      <c r="DA1235" s="86">
        <f>IFERROR(VLOOKUP($B1235&amp;"EBITDA Gerencial",[22]db!$D:Z,COLUMNS([22]db!$D:K),0),0)</f>
        <v>0</v>
      </c>
      <c r="DB1235" s="86">
        <f>IFERROR(VLOOKUP($B1235&amp;"EBITDA Gerencial",[22]db!$D:AA,COLUMNS([22]db!$D:L),0),0)</f>
        <v>0</v>
      </c>
      <c r="DC1235" s="86">
        <f>IFERROR(VLOOKUP($B1235&amp;"EBITDA Gerencial",[22]db!$D:AB,COLUMNS([22]db!$D:M),0),0)</f>
        <v>0</v>
      </c>
      <c r="DD1235" s="86">
        <f>IFERROR(VLOOKUP($B1235&amp;"EBITDA Gerencial",[22]db!$D:AC,COLUMNS([22]db!$D:N),0),0)</f>
        <v>0</v>
      </c>
      <c r="DE1235" s="86">
        <f>IFERROR(VLOOKUP($B1235&amp;"EBITDA Gerencial",[22]db!$D:AD,COLUMNS([22]db!$D:O),0),0)</f>
        <v>0</v>
      </c>
      <c r="DF1235" s="86">
        <f>IFERROR(VLOOKUP($B1235&amp;"EBITDA Gerencial",[22]db!$D:AE,COLUMNS([22]db!$D:P),0),0)</f>
        <v>0</v>
      </c>
      <c r="DG1235" s="86">
        <f>IFERROR(VLOOKUP($B1235&amp;"EBITDA Gerencial",[22]db!$D:AF,COLUMNS([22]db!$D:Q),0),0)</f>
        <v>0</v>
      </c>
      <c r="DH1235" s="86">
        <f>IFERROR(VLOOKUP($B1235&amp;"EBITDA Gerencial",[22]db!$D:AG,COLUMNS([22]db!$D:R),0),0)</f>
        <v>0</v>
      </c>
      <c r="DI1235" s="86">
        <f>IFERROR(VLOOKUP($B1235&amp;"EBITDA Gerencial",[22]db!$D:AH,COLUMNS([22]db!$D:S),0),0)</f>
        <v>0</v>
      </c>
      <c r="DJ1235" s="86">
        <f>IFERROR(VLOOKUP($B1235&amp;"EBITDA Gerencial",[22]db!$D:AI,COLUMNS([22]db!$D:T),0),0)</f>
        <v>0</v>
      </c>
      <c r="DK1235" s="86">
        <f>IFERROR(VLOOKUP($B1235&amp;"EBITDA Gerencial",[22]db!$D:AJ,COLUMNS([22]db!$D:U),0),0)</f>
        <v>0</v>
      </c>
      <c r="DL1235" s="89">
        <f t="shared" si="281"/>
        <v>0</v>
      </c>
      <c r="DM1235" s="86">
        <f>IFERROR(VLOOKUP($B1235&amp;"EBITDA Gerencial",[22]db!$D:AL,COLUMNS([22]db!$D:W),0),0)</f>
        <v>0</v>
      </c>
      <c r="DN1235" s="86">
        <f>IFERROR(VLOOKUP($B1235&amp;"EBITDA Gerencial",[22]db!$D:AM,COLUMNS([22]db!$D:X),0),0)</f>
        <v>0</v>
      </c>
      <c r="DO1235" s="86">
        <f>IFERROR(VLOOKUP($B1235&amp;"EBITDA Gerencial",[22]db!$D:AN,COLUMNS([22]db!$D:Y),0),0)</f>
        <v>0</v>
      </c>
      <c r="DP1235" s="86">
        <f>IFERROR(VLOOKUP($B1235&amp;"EBITDA Gerencial",[22]db!$D:AO,COLUMNS([22]db!$D:Z),0),0)</f>
        <v>0</v>
      </c>
      <c r="DQ1235" s="86">
        <f>IFERROR(VLOOKUP($B1235&amp;"EBITDA Gerencial",[22]db!$D:AP,COLUMNS([22]db!$D:AA),0),0)</f>
        <v>0</v>
      </c>
      <c r="DR1235" s="86">
        <f>IFERROR(VLOOKUP($B1235&amp;"EBITDA Gerencial",[22]db!$D:AQ,COLUMNS([22]db!$D:AB),0),0)</f>
        <v>0</v>
      </c>
      <c r="DS1235" s="86">
        <f>IFERROR(VLOOKUP($B1235&amp;"EBITDA Gerencial",[22]db!$D:AR,COLUMNS([22]db!$D:AC),0),0)</f>
        <v>0</v>
      </c>
      <c r="DT1235" s="86">
        <f>IFERROR(VLOOKUP($B1235&amp;"EBITDA Gerencial",[22]db!$D:AS,COLUMNS([22]db!$D:AD),0),0)</f>
        <v>0</v>
      </c>
      <c r="DU1235" s="86">
        <f>IFERROR(VLOOKUP($B1235&amp;"EBITDA Gerencial",[22]db!$D:AT,COLUMNS([22]db!$D:AE),0),0)</f>
        <v>0</v>
      </c>
      <c r="DV1235" s="86">
        <f>IFERROR(VLOOKUP($B1235&amp;"EBITDA Gerencial",[22]db!$D:AU,COLUMNS([22]db!$D:AF),0),0)</f>
        <v>0</v>
      </c>
      <c r="DW1235" s="86">
        <f>IFERROR(VLOOKUP($B1235&amp;"EBITDA Gerencial",[22]db!$D:AV,COLUMNS([22]db!$D:AG),0),0)</f>
        <v>0</v>
      </c>
      <c r="DX1235" s="86">
        <f>IFERROR(VLOOKUP($B1235&amp;"EBITDA Gerencial",[22]db!$D:AW,COLUMNS([22]db!$D:AH),0),0)</f>
        <v>0</v>
      </c>
      <c r="DY1235" s="90">
        <f t="shared" si="282"/>
        <v>0</v>
      </c>
      <c r="DZ1235" s="90">
        <f>IFERROR(VLOOKUP($B1235&amp;"EBITDA Gerencial",[22]db!$D:AY,COLUMNS([22]db!$D:AJ),0),0)</f>
        <v>0</v>
      </c>
      <c r="EA1235" s="90">
        <f>IFERROR(VLOOKUP($B1235&amp;"EBITDA Gerencial",[22]db!$D:AZ,COLUMNS([22]db!$D:AK),0),0)</f>
        <v>0</v>
      </c>
      <c r="EB1235" s="90">
        <f>IFERROR(VLOOKUP($B1235&amp;"EBITDA Gerencial",[22]db!$D:BA,COLUMNS([22]db!$D:AL),0),0)</f>
        <v>0</v>
      </c>
      <c r="EC1235" s="90">
        <f>IFERROR(VLOOKUP($B1235&amp;"EBITDA Gerencial",[22]db!$D:BB,COLUMNS([22]db!$D:AM),0),0)</f>
        <v>0</v>
      </c>
      <c r="EE1235" s="92">
        <f>IFERROR(IF($L1235="Pequeno Porte",IF('[22]Resumo Projetos 2020'!$C$7="Capex Financeiro",$Q1235,$N1235),0),0)</f>
        <v>0</v>
      </c>
      <c r="EF1235" s="92">
        <f>IFERROR(IF($L1235="Continuidade Operacional",IF('[22]Resumo Projetos 2020'!$C$7="Capex Financeiro",$Q1235,$N1235),0),0)</f>
        <v>0</v>
      </c>
      <c r="EG1235" s="92">
        <f>IFERROR(IF($L1235="Projetos Engenharia",IF('[22]Resumo Projetos 2020'!$C$7="Capex Financeiro",$Q1235,$N1235),0),0)</f>
        <v>0</v>
      </c>
      <c r="EH1235" s="92">
        <f>IFERROR(IF(OR($L1235="Crescimento Vegetativo Água",$L1235="Crescimento Vegetativo Esgoto"),IF('[22]Resumo Projetos 2020'!$C$7="Capex Financeiro",$Q1235,$N1235),0),0)</f>
        <v>0</v>
      </c>
      <c r="EI1235" s="92">
        <f>IFERROR(IF($L1235="Fiscalização",IF('[22]Resumo Projetos 2020'!$C$7="Capex Financeiro",$Q1235,$N1235),0)+IF($L1235="Corte e Religação",IF('[22]Resumo Projetos 2020'!$C$7="Capex Financeiro",$Q1235,$N1235),0),0)</f>
        <v>0</v>
      </c>
      <c r="EJ1235" s="92">
        <f>IFERROR(IF($L1235="Manutenção de Valor",IF('[22]Resumo Projetos 2020'!$C$7="Capex Financeiro",$Q1235,$N1235),0),0)</f>
        <v>0</v>
      </c>
      <c r="EK1235" s="92">
        <f>IFERROR(IF($L1235="Geração de Valor",IF('[22]Resumo Projetos 2020'!$C$7="Capex Financeiro",$Q1235,$N1235),0),0)</f>
        <v>0</v>
      </c>
      <c r="EL1235" s="93" t="e">
        <f t="shared" si="283"/>
        <v>#VALUE!</v>
      </c>
      <c r="EM1235" s="92">
        <f>IFERROR(IF($L1235="Pequeno Porte",IF('[22]Resumo Projetos 2021'!$C$7="Capex Financeiro",$R1235,$O1235),0),0)</f>
        <v>0</v>
      </c>
      <c r="EN1235" s="92">
        <f>IFERROR(IF($L1235="Continuidade Operacional",IF('[22]Resumo Projetos 2021'!$C$7="Capex Financeiro",$R1235,$O1235),0),0)</f>
        <v>0</v>
      </c>
      <c r="EO1235" s="92">
        <f>IFERROR(IF($L1235="Projetos Engenharia",IF('[22]Resumo Projetos 2021'!$C$7="Capex Financeiro",$R1235,$O1235),0),0)</f>
        <v>0</v>
      </c>
      <c r="EP1235" s="92">
        <f>IFERROR(IF(OR($L1235="Crescimento Vegetativo Água",$L1235="Crescimento Vegetativo Esgoto"),IF('[22]Resumo Projetos 2021'!$C$7="Capex Financeiro",$R1235,$O1235),0),0)</f>
        <v>0</v>
      </c>
      <c r="EQ1235" s="92">
        <f>IFERROR(IF($L1235="Fiscalização",IF('[22]Resumo Projetos 2021'!$C$7="Capex Financeiro",$R1235,$O1235),0)+IF($L1235="Corte e Religação",IF('[22]Resumo Projetos 2021'!$C$7="Capex Financeiro",$R1235,$O1235),0),0)</f>
        <v>0</v>
      </c>
      <c r="ER1235" s="92">
        <f>IFERROR(IF($L1235="Manutenção de Valor",IF('[22]Resumo Projetos 2021'!$C$7="Capex Financeiro",$R1235,$O1235),0),0)</f>
        <v>0</v>
      </c>
      <c r="ES1235" s="92">
        <f>IFERROR(IF($L1235="Geração de Valor",IF('[22]Resumo Projetos 2021'!$C$7="Capex Financeiro",$R1235,$O1235),0),0)</f>
        <v>0</v>
      </c>
      <c r="ET1235" s="94"/>
      <c r="EU1235" s="95"/>
      <c r="EV1235" s="92" t="e">
        <f t="shared" si="284"/>
        <v>#VALUE!</v>
      </c>
      <c r="EW1235" s="92" t="e">
        <f t="shared" si="285"/>
        <v>#VALUE!</v>
      </c>
      <c r="FF1235" s="31">
        <f>DL1235-IFERROR(VLOOKUP($B1235,#REF!,COLUMNS($B:DL),0),0)</f>
        <v>0</v>
      </c>
      <c r="FG1235" s="31">
        <f>DY1235-IFERROR(VLOOKUP($B1235&amp;"Ebitda Gerencial",#REF!,COLUMNS(#REF!),0),0)</f>
        <v>0</v>
      </c>
      <c r="FH1235" s="31">
        <f>DZ1235-IFERROR(VLOOKUP($B1235&amp;"Ebitda Gerencial",#REF!,COLUMNS(#REF!),0),0)</f>
        <v>0</v>
      </c>
    </row>
    <row r="1236" spans="1:164" ht="45" customHeight="1" outlineLevel="1" x14ac:dyDescent="0.25">
      <c r="A1236">
        <f t="shared" si="273"/>
        <v>1229</v>
      </c>
      <c r="B1236" s="77" t="e">
        <f>VLOOKUP(A1236,[22]db!A:C,3,0)</f>
        <v>#N/A</v>
      </c>
      <c r="C1236" s="78" t="str">
        <f t="shared" si="275"/>
        <v/>
      </c>
      <c r="D1236" s="78" t="e">
        <f>VLOOKUP(IF(F1236="Águas de Manaus Consolidado","Águas de Manaus",F1236)&amp;G1236,[22]db!C:E,COLUMNS([22]db!C:E),0)</f>
        <v>#N/A</v>
      </c>
      <c r="E1236" s="79" t="e">
        <f>VLOOKUP(IF(F1236="Águas de Manaus Consolidado","Águas de Manaus",F1236),[22]deparaV2!H:L,COLUMNS([22]deparaV2!H:L),0)</f>
        <v>#N/A</v>
      </c>
      <c r="F1236" s="80">
        <f>IFERROR(VLOOKUP($A1236,[22]db!$A:$G,COLUMNS([22]db!$A:F),0),0)</f>
        <v>0</v>
      </c>
      <c r="G1236" s="78">
        <f>IFERROR(VLOOKUP($A1236,[22]db!$A:$G,COLUMNS([22]db!$A:G),0),0)</f>
        <v>0</v>
      </c>
      <c r="H1236" s="79" t="str">
        <f>IFERROR(VLOOKUP($B1236,'[22]cpx0.10'!A:J,COLUMNS('[22]cpx0.10'!A:E),0),IF(G1236="Projeto 999","Outros Lançamentos",""))</f>
        <v/>
      </c>
      <c r="I1236" s="79" t="str">
        <f>IFERROR(VLOOKUP(B1236,'[22]cpx0.10'!A:L,COLUMNS('[22]cpx0.10'!A:L),0),"")</f>
        <v/>
      </c>
      <c r="J1236" s="78" t="str">
        <f>IFERROR(VLOOKUP($B1236,'[22]cpx0.10'!A:J,COLUMNS('[22]cpx0.10'!A:D),0),IF(G1236="Projeto 999","Outros Projetos",""))</f>
        <v/>
      </c>
      <c r="K1236" s="78"/>
      <c r="L1236" s="78" t="str">
        <f>IF(G1236="Projeto 999","Manutenção de Valor",IFERROR(IF(IF(VLOOKUP($J1236,[22]deparaV2!$D$13:$E$29,2,0)="sim",IF(VLOOKUP($B1236&amp;"Total de Investimentos - Caixa",[22]db!$D:$CM,COLUMNS([22]db!$D:$CL),0)=1,"Pequeno Porte",VLOOKUP($B1236&amp;"Total de Investimentos - Caixa",[22]db!$D:$CS,COLUMNS([22]db!$D:$CN),0)),J1236)=0,"Manutenção de valor",IF(VLOOKUP($J1236,[22]deparaV2!$D$13:$E$29,2,0)="sim",IF(VLOOKUP($B1236&amp;"Total de Investimentos - Caixa",[22]db!$D:$CM,COLUMNS([22]db!$D:$CL),0)=1,"Pequeno Porte",VLOOKUP($B1236&amp;"Total de Investimentos - Caixa",[22]db!$D:$CS,COLUMNS([22]db!$D:$CN),0)),J1236)),IFERROR(IF(IF(VLOOKUP($J1236,[22]deparaV2!$D$13:$E$29,2,0)="sim",IF(VLOOKUP($B1236&amp;"Total de Investimentos",[22]db!$D:$CM,COLUMNS([22]db!$D:$CL),0)=1,"Pequeno Porte",VLOOKUP($B1236&amp;"Total de Investimentos",[22]db!$D:$CS,COLUMNS([22]db!$D:$CN),0)),J1236)=0,"Manutenção de valor",IF(VLOOKUP($J1236,[22]deparaV2!$D$13:$E$29,2,0)="sim",IF(VLOOKUP($B1236&amp;"Total de Investimentos",[22]db!$D:$CM,COLUMNS([22]db!$D:$CL),0)=1,"Pequeno Porte",VLOOKUP($B1236&amp;"Total de Investimentos",[22]db!$D:$CS,COLUMNS([22]db!$D:$CN),0)),J1236)),"")))</f>
        <v/>
      </c>
      <c r="M1236" s="185"/>
      <c r="N1236" s="82">
        <f>IFERROR(-VLOOKUP($B1236&amp;$D$1,[22]db!$D:$CI,MATCH($H$1,[22]db!$D$5:$CI$5,0),0),0)+AH1236</f>
        <v>0</v>
      </c>
      <c r="O1236" s="82">
        <f>IFERROR(-VLOOKUP($B1236&amp;$D$1,[22]db!$D:$CI,MATCH($H$1+1,[22]db!$D$5:$CI$5,0),0),0)+AH1236</f>
        <v>0</v>
      </c>
      <c r="P1236" s="83" t="e">
        <f t="shared" si="286"/>
        <v>#VALUE!</v>
      </c>
      <c r="Q1236" s="82">
        <f>IFERROR(-VLOOKUP($B1236&amp;$C$1,[22]db!$D:$CI,MATCH($H$1,[22]db!$D$5:$CI$5,0),0),0)+AH1236</f>
        <v>0</v>
      </c>
      <c r="R1236" s="82">
        <f>IFERROR(-VLOOKUP($B1236&amp;$C$1,[22]db!$D:$CI,MATCH($H$1+1,[22]db!$D$5:$CI$5,0),0),0)+AH1236</f>
        <v>0</v>
      </c>
      <c r="S1236" s="82"/>
      <c r="T1236" s="82">
        <f>IFERROR(VLOOKUP($B1236&amp;"EBITDA Gerencial",[22]db!$D:$AI,MATCH($H$1,[22]db!$D$5:$CI$5,0),0),0)</f>
        <v>0</v>
      </c>
      <c r="U1236" s="82">
        <f>IFERROR(VLOOKUP($B1236&amp;"EBITDA Gerencial",[22]db!$D:$AI,MATCH($H$1+1,[22]db!$D$5:$CI$5,0),0),0)</f>
        <v>0</v>
      </c>
      <c r="V1236" s="82">
        <f>IFERROR(VLOOKUP($B1236,[22]Fluxos!$B:$F,COLUMNS([22]Fluxos!$B:E),0),0)</f>
        <v>0</v>
      </c>
      <c r="W1236" s="84">
        <f>IFERROR(VLOOKUP($B1236,[22]Fluxos!$B:$I,COLUMNS([22]Fluxos!$B:I),0),0)</f>
        <v>0</v>
      </c>
      <c r="X1236" s="84"/>
      <c r="Y1236" s="174"/>
      <c r="Z1236" s="175"/>
      <c r="AA1236" s="85" t="s">
        <v>90</v>
      </c>
      <c r="AC1236" s="86" t="e">
        <f t="shared" si="276"/>
        <v>#VALUE!</v>
      </c>
      <c r="AD1236" s="87" t="e">
        <f>SUMIFS('[22]Realizado por ano PEP'!$G:$G,'[22]Realizado por ano PEP'!$B:$B,'5. Projetos Capex'!$B1236)+SUMIFS('[22]Realizado por ano PEP'!$H:$H,'[22]Realizado por ano PEP'!$B:$B,'5. Projetos Capex'!$B1236)</f>
        <v>#VALUE!</v>
      </c>
      <c r="AE1236" s="87" t="e">
        <f>SUMIFS('[22]Realizado por ano PEP'!$F:$F,'[22]Realizado por ano PEP'!$B:$B,'5. Projetos Capex'!$B1236)+SUMIFS('[22]Realizado por ano PEP'!$E:$E,'[22]Realizado por ano PEP'!$B:$B,'5. Projetos Capex'!$B1236)</f>
        <v>#VALUE!</v>
      </c>
      <c r="AF1236">
        <f t="shared" si="274"/>
        <v>0</v>
      </c>
      <c r="AG1236" s="85" t="e">
        <f>IF(COUNTIF('[22]Ajuste PR - Ibura E LVE'!$J$5:$J$487,'5. Projetos Capex'!$B1236)&lt;&gt;0,"Sim","Não")</f>
        <v>#VALUE!</v>
      </c>
      <c r="AH1236" s="85">
        <f>IFERROR(-VLOOKUP(B1236,'[22]Ajuste PR - Ibura E LVE'!$J:$N,COLUMNS('[22]Ajuste PR - Ibura E LVE'!J:N),0),0)</f>
        <v>0</v>
      </c>
      <c r="AJ1236" s="88" t="e">
        <f>VLOOKUP($B1236,'[22]cpx0.10'!$A:$J,COLUMNS(A:J),0)</f>
        <v>#N/A</v>
      </c>
      <c r="AK1236" s="88" t="e">
        <f>VLOOKUP($B1236,'[22]cpx0.10'!$A:$H,COLUMNS('[22]cpx0.10'!$A:G),0)</f>
        <v>#N/A</v>
      </c>
      <c r="AL1236" s="87" t="e">
        <f>VLOOKUP($B1236,'[22]cpx0.10'!$A:$H,COLUMNS('[22]cpx0.10'!$A:H),0)</f>
        <v>#N/A</v>
      </c>
      <c r="AP1236" s="86" t="e">
        <f>IFERROR(VLOOKUP($B1236&amp;$D$1,[22]db!$D:$Y,COLUMNS([22]db!$D:J),0),0)+IF($AG1236="sim",VLOOKUP($B1236,'[22]Ajuste PR - Ibura E LVE'!$J:$AA,COLUMNS('[22]Ajuste PR - Ibura E LVE'!$J:O),0),0)</f>
        <v>#VALUE!</v>
      </c>
      <c r="AQ1236" s="86" t="e">
        <f>IFERROR(VLOOKUP($B1236&amp;$D$1,[22]db!$D:$Y,COLUMNS([22]db!$D:K),0),0)+IF($AG1236="sim",VLOOKUP($B1236,'[22]Ajuste PR - Ibura E LVE'!$J:$AA,COLUMNS('[22]Ajuste PR - Ibura E LVE'!$J:P),0),0)</f>
        <v>#VALUE!</v>
      </c>
      <c r="AR1236" s="86" t="e">
        <f>IFERROR(VLOOKUP($B1236&amp;$D$1,[22]db!$D:$Y,COLUMNS([22]db!$D:L),0),0)+IF($AG1236="sim",VLOOKUP($B1236,'[22]Ajuste PR - Ibura E LVE'!$J:$AA,COLUMNS('[22]Ajuste PR - Ibura E LVE'!$J:Q),0),0)</f>
        <v>#VALUE!</v>
      </c>
      <c r="AS1236" s="86" t="e">
        <f>IFERROR(VLOOKUP($B1236&amp;$D$1,[22]db!$D:$Y,COLUMNS([22]db!$D:M),0),0)+IF($AG1236="sim",VLOOKUP($B1236,'[22]Ajuste PR - Ibura E LVE'!$J:$AA,COLUMNS('[22]Ajuste PR - Ibura E LVE'!$J:R),0),0)</f>
        <v>#VALUE!</v>
      </c>
      <c r="AT1236" s="86" t="e">
        <f>IFERROR(VLOOKUP($B1236&amp;$D$1,[22]db!$D:$Y,COLUMNS([22]db!$D:N),0),0)+IF($AG1236="sim",VLOOKUP($B1236,'[22]Ajuste PR - Ibura E LVE'!$J:$AA,COLUMNS('[22]Ajuste PR - Ibura E LVE'!$J:S),0),0)</f>
        <v>#VALUE!</v>
      </c>
      <c r="AU1236" s="86" t="e">
        <f>IFERROR(VLOOKUP($B1236&amp;$D$1,[22]db!$D:$Y,COLUMNS([22]db!$D:O),0),0)+IF($AG1236="sim",VLOOKUP($B1236,'[22]Ajuste PR - Ibura E LVE'!$J:$AA,COLUMNS('[22]Ajuste PR - Ibura E LVE'!$J:T),0),0)</f>
        <v>#VALUE!</v>
      </c>
      <c r="AV1236" s="86" t="e">
        <f>IFERROR(VLOOKUP($B1236&amp;$D$1,[22]db!$D:$Y,COLUMNS([22]db!$D:P),0),0)+IF($AG1236="sim",VLOOKUP($B1236,'[22]Ajuste PR - Ibura E LVE'!$J:$AA,COLUMNS('[22]Ajuste PR - Ibura E LVE'!$J:U),0),0)</f>
        <v>#VALUE!</v>
      </c>
      <c r="AW1236" s="86" t="e">
        <f>IFERROR(VLOOKUP($B1236&amp;$D$1,[22]db!$D:$Y,COLUMNS([22]db!$D:Q),0),0)+IF($AG1236="sim",VLOOKUP($B1236,'[22]Ajuste PR - Ibura E LVE'!$J:$AA,COLUMNS('[22]Ajuste PR - Ibura E LVE'!$J:V),0),0)</f>
        <v>#VALUE!</v>
      </c>
      <c r="AX1236" s="86" t="e">
        <f>IFERROR(VLOOKUP($B1236&amp;$D$1,[22]db!$D:$Y,COLUMNS([22]db!$D:R),0),0)+IF($AG1236="sim",VLOOKUP($B1236,'[22]Ajuste PR - Ibura E LVE'!$J:$AA,COLUMNS('[22]Ajuste PR - Ibura E LVE'!$J:W),0),0)</f>
        <v>#VALUE!</v>
      </c>
      <c r="AY1236" s="86" t="e">
        <f>IFERROR(VLOOKUP($B1236&amp;$D$1,[22]db!$D:$Y,COLUMNS([22]db!$D:S),0),0)+IF($AG1236="sim",VLOOKUP($B1236,'[22]Ajuste PR - Ibura E LVE'!$J:$AA,COLUMNS('[22]Ajuste PR - Ibura E LVE'!$J:X),0),0)</f>
        <v>#VALUE!</v>
      </c>
      <c r="AZ1236" s="86" t="e">
        <f>IFERROR(VLOOKUP($B1236&amp;$D$1,[22]db!$D:$Y,COLUMNS([22]db!$D:T),0),0)+IF($AG1236="sim",VLOOKUP($B1236,'[22]Ajuste PR - Ibura E LVE'!$J:$AA,COLUMNS('[22]Ajuste PR - Ibura E LVE'!$J:Y),0),0)</f>
        <v>#VALUE!</v>
      </c>
      <c r="BA1236" s="86" t="e">
        <f>IFERROR(VLOOKUP($B1236&amp;$D$1,[22]db!$D:$Y,COLUMNS([22]db!$D:U),0),0)+IF($AG1236="sim",VLOOKUP($B1236,'[22]Ajuste PR - Ibura E LVE'!$J:$AA,COLUMNS('[22]Ajuste PR - Ibura E LVE'!$J:Z),0),0)</f>
        <v>#VALUE!</v>
      </c>
      <c r="BB1236" s="89" t="e">
        <f t="shared" si="277"/>
        <v>#VALUE!</v>
      </c>
      <c r="BC1236" s="86">
        <f>IFERROR(VLOOKUP($B1236&amp;$D$1,[22]db!$D:$Y,COLUMNS([22]db!$D:W),0),0)</f>
        <v>0</v>
      </c>
      <c r="BD1236" s="86">
        <f>IFERROR(VLOOKUP($B1236&amp;$D$1,[22]db!$D:$Y,COLUMNS([22]db!$D:X),0),0)</f>
        <v>0</v>
      </c>
      <c r="BE1236" s="86">
        <f>IFERROR(VLOOKUP($B1236&amp;$D$1,[22]db!$D:Y,COLUMNS([22]db!$D:Y),0),0)</f>
        <v>0</v>
      </c>
      <c r="BF1236" s="86">
        <f>IFERROR(VLOOKUP($B1236&amp;$D$1,[22]db!$D:Z,COLUMNS([22]db!$D:Z),0),0)</f>
        <v>0</v>
      </c>
      <c r="BG1236" s="86">
        <f>IFERROR(VLOOKUP($B1236&amp;$D$1,[22]db!$D:AA,COLUMNS([22]db!$D:AA),0),0)</f>
        <v>0</v>
      </c>
      <c r="BH1236" s="86">
        <f>IFERROR(VLOOKUP($B1236&amp;$D$1,[22]db!$D:AB,COLUMNS([22]db!$D:AB),0),0)</f>
        <v>0</v>
      </c>
      <c r="BI1236" s="86">
        <f>IFERROR(VLOOKUP($B1236&amp;$D$1,[22]db!$D:AC,COLUMNS([22]db!$D:AC),0),0)</f>
        <v>0</v>
      </c>
      <c r="BJ1236" s="86">
        <f>IFERROR(VLOOKUP($B1236&amp;$D$1,[22]db!$D:AD,COLUMNS([22]db!$D:AD),0),0)</f>
        <v>0</v>
      </c>
      <c r="BK1236" s="86">
        <f>IFERROR(VLOOKUP($B1236&amp;$D$1,[22]db!$D:AE,COLUMNS([22]db!$D:AE),0),0)</f>
        <v>0</v>
      </c>
      <c r="BL1236" s="86">
        <f>IFERROR(VLOOKUP($B1236&amp;$D$1,[22]db!$D:AF,COLUMNS([22]db!$D:AF),0),0)</f>
        <v>0</v>
      </c>
      <c r="BM1236" s="86">
        <f>IFERROR(VLOOKUP($B1236&amp;$D$1,[22]db!$D:AG,COLUMNS([22]db!$D:AG),0),0)</f>
        <v>0</v>
      </c>
      <c r="BN1236" s="86">
        <f>IFERROR(VLOOKUP($B1236&amp;$D$1,[22]db!$D:AH,COLUMNS([22]db!$D:AH),0),0)</f>
        <v>0</v>
      </c>
      <c r="BO1236" s="90">
        <f t="shared" si="278"/>
        <v>0</v>
      </c>
      <c r="BP1236" s="90">
        <f>IFERROR(VLOOKUP($B1236&amp;$D$1,[22]db!$D:AJ,COLUMNS([22]db!$D:AJ),0),0)</f>
        <v>0</v>
      </c>
      <c r="BQ1236" s="90">
        <f>IFERROR(VLOOKUP($B1236&amp;$D$1,[22]db!$D:AK,COLUMNS([22]db!$D:AK),0),0)</f>
        <v>0</v>
      </c>
      <c r="BR1236" s="90">
        <f>IFERROR(VLOOKUP($B1236&amp;$D$1,[22]db!$D:AL,COLUMNS([22]db!$D:AL),0),0)</f>
        <v>0</v>
      </c>
      <c r="BS1236" s="91">
        <f>IFERROR(VLOOKUP($B1236&amp;$D$1,[22]db!$D:AM,COLUMNS([22]db!$D:I),0),0)</f>
        <v>0</v>
      </c>
      <c r="BU1236" s="86" t="e">
        <f>IFERROR(VLOOKUP($B1236&amp;$C$1,[22]db!$D:$Y,COLUMNS([22]db!$D:J),0),0)+IF($AG1236="sim",VLOOKUP($B1236,'[22]Ajuste PR - Ibura E LVE'!$J:$AA,COLUMNS('[22]Ajuste PR - Ibura E LVE'!$J:O),0),0)</f>
        <v>#VALUE!</v>
      </c>
      <c r="BV1236" s="86" t="e">
        <f>IFERROR(VLOOKUP($B1236&amp;$C$1,[22]db!$D:$Y,COLUMNS([22]db!$D:K),0),0)+IF($AG1236="sim",VLOOKUP($B1236,'[22]Ajuste PR - Ibura E LVE'!$J:$AA,COLUMNS('[22]Ajuste PR - Ibura E LVE'!$J:P),0),0)</f>
        <v>#VALUE!</v>
      </c>
      <c r="BW1236" s="86" t="e">
        <f>IFERROR(VLOOKUP($B1236&amp;$C$1,[22]db!$D:$Y,COLUMNS([22]db!$D:L),0),0)+IF($AG1236="sim",VLOOKUP($B1236,'[22]Ajuste PR - Ibura E LVE'!$J:$AA,COLUMNS('[22]Ajuste PR - Ibura E LVE'!$J:Q),0),0)</f>
        <v>#VALUE!</v>
      </c>
      <c r="BX1236" s="86" t="e">
        <f>IFERROR(VLOOKUP($B1236&amp;$C$1,[22]db!$D:$Y,COLUMNS([22]db!$D:M),0),0)+IF($AG1236="sim",VLOOKUP($B1236,'[22]Ajuste PR - Ibura E LVE'!$J:$AA,COLUMNS('[22]Ajuste PR - Ibura E LVE'!$J:R),0),0)</f>
        <v>#VALUE!</v>
      </c>
      <c r="BY1236" s="86" t="e">
        <f>IFERROR(VLOOKUP($B1236&amp;$C$1,[22]db!$D:$Y,COLUMNS([22]db!$D:N),0),0)+IF($AG1236="sim",VLOOKUP($B1236,'[22]Ajuste PR - Ibura E LVE'!$J:$AA,COLUMNS('[22]Ajuste PR - Ibura E LVE'!$J:S),0),0)</f>
        <v>#VALUE!</v>
      </c>
      <c r="BZ1236" s="86" t="e">
        <f>IFERROR(VLOOKUP($B1236&amp;$C$1,[22]db!$D:$Y,COLUMNS([22]db!$D:O),0),0)+IF($AG1236="sim",VLOOKUP($B1236,'[22]Ajuste PR - Ibura E LVE'!$J:$AA,COLUMNS('[22]Ajuste PR - Ibura E LVE'!$J:T),0),0)</f>
        <v>#VALUE!</v>
      </c>
      <c r="CA1236" s="86" t="e">
        <f>IFERROR(VLOOKUP($B1236&amp;$C$1,[22]db!$D:$Y,COLUMNS([22]db!$D:P),0),0)+IF($AG1236="sim",VLOOKUP($B1236,'[22]Ajuste PR - Ibura E LVE'!$J:$AA,COLUMNS('[22]Ajuste PR - Ibura E LVE'!$J:U),0),0)</f>
        <v>#VALUE!</v>
      </c>
      <c r="CB1236" s="86" t="e">
        <f>IFERROR(VLOOKUP($B1236&amp;$C$1,[22]db!$D:$Y,COLUMNS([22]db!$D:Q),0),0)+IF($AG1236="sim",VLOOKUP($B1236,'[22]Ajuste PR - Ibura E LVE'!$J:$AA,COLUMNS('[22]Ajuste PR - Ibura E LVE'!$J:V),0),0)</f>
        <v>#VALUE!</v>
      </c>
      <c r="CC1236" s="86" t="e">
        <f>IFERROR(VLOOKUP($B1236&amp;$C$1,[22]db!$D:$Y,COLUMNS([22]db!$D:R),0),0)+IF($AG1236="sim",VLOOKUP($B1236,'[22]Ajuste PR - Ibura E LVE'!$J:$AA,COLUMNS('[22]Ajuste PR - Ibura E LVE'!$J:W),0),0)</f>
        <v>#VALUE!</v>
      </c>
      <c r="CD1236" s="86" t="e">
        <f>IFERROR(VLOOKUP($B1236&amp;$C$1,[22]db!$D:$Y,COLUMNS([22]db!$D:S),0),0)+IF($AG1236="sim",VLOOKUP($B1236,'[22]Ajuste PR - Ibura E LVE'!$J:$AA,COLUMNS('[22]Ajuste PR - Ibura E LVE'!$J:X),0),0)</f>
        <v>#VALUE!</v>
      </c>
      <c r="CE1236" s="86" t="e">
        <f>IFERROR(VLOOKUP($B1236&amp;$C$1,[22]db!$D:$Y,COLUMNS([22]db!$D:T),0),0)+IF($AG1236="sim",VLOOKUP($B1236,'[22]Ajuste PR - Ibura E LVE'!$J:$AA,COLUMNS('[22]Ajuste PR - Ibura E LVE'!$J:Y),0),0)</f>
        <v>#VALUE!</v>
      </c>
      <c r="CF1236" s="86" t="e">
        <f>IFERROR(VLOOKUP($B1236&amp;$C$1,[22]db!$D:$Y,COLUMNS([22]db!$D:U),0),0)+IF($AG1236="sim",VLOOKUP($B1236,'[22]Ajuste PR - Ibura E LVE'!$J:$AA,COLUMNS('[22]Ajuste PR - Ibura E LVE'!$J:Z),0),0)</f>
        <v>#VALUE!</v>
      </c>
      <c r="CG1236" s="89" t="e">
        <f t="shared" si="279"/>
        <v>#VALUE!</v>
      </c>
      <c r="CH1236" s="86">
        <f>IFERROR(VLOOKUP($B1236&amp;$C$1,[22]db!$D:$Y,COLUMNS([22]db!$D:W),0),0)</f>
        <v>0</v>
      </c>
      <c r="CI1236" s="86">
        <f>IFERROR(VLOOKUP($B1236&amp;$C$1,[22]db!$D:Y,COLUMNS([22]db!$D:X),0),0)</f>
        <v>0</v>
      </c>
      <c r="CJ1236" s="86">
        <f>IFERROR(VLOOKUP($B1236&amp;$C$1,[22]db!$D:Z,COLUMNS([22]db!$D:Y),0),0)</f>
        <v>0</v>
      </c>
      <c r="CK1236" s="86">
        <f>IFERROR(VLOOKUP($B1236&amp;$C$1,[22]db!$D:AA,COLUMNS([22]db!$D:Z),0),0)</f>
        <v>0</v>
      </c>
      <c r="CL1236" s="86">
        <f>IFERROR(VLOOKUP($B1236&amp;$C$1,[22]db!$D:AB,COLUMNS([22]db!$D:AA),0),0)</f>
        <v>0</v>
      </c>
      <c r="CM1236" s="86">
        <f>IFERROR(VLOOKUP($B1236&amp;$C$1,[22]db!$D:AC,COLUMNS([22]db!$D:AB),0),0)</f>
        <v>0</v>
      </c>
      <c r="CN1236" s="86">
        <f>IFERROR(VLOOKUP($B1236&amp;$C$1,[22]db!$D:AD,COLUMNS([22]db!$D:AC),0),0)</f>
        <v>0</v>
      </c>
      <c r="CO1236" s="86">
        <f>IFERROR(VLOOKUP($B1236&amp;$C$1,[22]db!$D:AE,COLUMNS([22]db!$D:AD),0),0)</f>
        <v>0</v>
      </c>
      <c r="CP1236" s="86">
        <f>IFERROR(VLOOKUP($B1236&amp;$C$1,[22]db!$D:AF,COLUMNS([22]db!$D:AE),0),0)</f>
        <v>0</v>
      </c>
      <c r="CQ1236" s="86">
        <f>IFERROR(VLOOKUP($B1236&amp;$C$1,[22]db!$D:AG,COLUMNS([22]db!$D:AF),0),0)</f>
        <v>0</v>
      </c>
      <c r="CR1236" s="86">
        <f>IFERROR(VLOOKUP($B1236&amp;$C$1,[22]db!$D:AH,COLUMNS([22]db!$D:AG),0),0)</f>
        <v>0</v>
      </c>
      <c r="CS1236" s="86">
        <f>IFERROR(VLOOKUP($B1236&amp;$C$1,[22]db!$D:AI,COLUMNS([22]db!$D:AH),0),0)</f>
        <v>0</v>
      </c>
      <c r="CT1236" s="90">
        <f t="shared" si="280"/>
        <v>0</v>
      </c>
      <c r="CU1236" s="90">
        <f>IFERROR(VLOOKUP($B1236&amp;$C$1,[22]db!$D:AK,COLUMNS([22]db!$D:AJ),0),0)</f>
        <v>0</v>
      </c>
      <c r="CV1236" s="90">
        <f>IFERROR(VLOOKUP($B1236&amp;$C$1,[22]db!$D:AL,COLUMNS([22]db!$D:AK),0),0)</f>
        <v>0</v>
      </c>
      <c r="CW1236" s="90">
        <f>IFERROR(VLOOKUP($B1236&amp;$C$1,[22]db!$D:AM,COLUMNS([22]db!$D:AL),0),0)</f>
        <v>0</v>
      </c>
      <c r="CX1236" s="91">
        <f>IFERROR(VLOOKUP($B1236&amp;$C$1,[22]db!$D:AN,COLUMNS([22]db!$D:I),0),0)</f>
        <v>0</v>
      </c>
      <c r="CZ1236" s="86">
        <f>IFERROR(VLOOKUP($B1236&amp;"EBITDA Gerencial",[22]db!$D:Y,COLUMNS([22]db!$D:J),0),0)</f>
        <v>0</v>
      </c>
      <c r="DA1236" s="86">
        <f>IFERROR(VLOOKUP($B1236&amp;"EBITDA Gerencial",[22]db!$D:Z,COLUMNS([22]db!$D:K),0),0)</f>
        <v>0</v>
      </c>
      <c r="DB1236" s="86">
        <f>IFERROR(VLOOKUP($B1236&amp;"EBITDA Gerencial",[22]db!$D:AA,COLUMNS([22]db!$D:L),0),0)</f>
        <v>0</v>
      </c>
      <c r="DC1236" s="86">
        <f>IFERROR(VLOOKUP($B1236&amp;"EBITDA Gerencial",[22]db!$D:AB,COLUMNS([22]db!$D:M),0),0)</f>
        <v>0</v>
      </c>
      <c r="DD1236" s="86">
        <f>IFERROR(VLOOKUP($B1236&amp;"EBITDA Gerencial",[22]db!$D:AC,COLUMNS([22]db!$D:N),0),0)</f>
        <v>0</v>
      </c>
      <c r="DE1236" s="86">
        <f>IFERROR(VLOOKUP($B1236&amp;"EBITDA Gerencial",[22]db!$D:AD,COLUMNS([22]db!$D:O),0),0)</f>
        <v>0</v>
      </c>
      <c r="DF1236" s="86">
        <f>IFERROR(VLOOKUP($B1236&amp;"EBITDA Gerencial",[22]db!$D:AE,COLUMNS([22]db!$D:P),0),0)</f>
        <v>0</v>
      </c>
      <c r="DG1236" s="86">
        <f>IFERROR(VLOOKUP($B1236&amp;"EBITDA Gerencial",[22]db!$D:AF,COLUMNS([22]db!$D:Q),0),0)</f>
        <v>0</v>
      </c>
      <c r="DH1236" s="86">
        <f>IFERROR(VLOOKUP($B1236&amp;"EBITDA Gerencial",[22]db!$D:AG,COLUMNS([22]db!$D:R),0),0)</f>
        <v>0</v>
      </c>
      <c r="DI1236" s="86">
        <f>IFERROR(VLOOKUP($B1236&amp;"EBITDA Gerencial",[22]db!$D:AH,COLUMNS([22]db!$D:S),0),0)</f>
        <v>0</v>
      </c>
      <c r="DJ1236" s="86">
        <f>IFERROR(VLOOKUP($B1236&amp;"EBITDA Gerencial",[22]db!$D:AI,COLUMNS([22]db!$D:T),0),0)</f>
        <v>0</v>
      </c>
      <c r="DK1236" s="86">
        <f>IFERROR(VLOOKUP($B1236&amp;"EBITDA Gerencial",[22]db!$D:AJ,COLUMNS([22]db!$D:U),0),0)</f>
        <v>0</v>
      </c>
      <c r="DL1236" s="89">
        <f t="shared" si="281"/>
        <v>0</v>
      </c>
      <c r="DM1236" s="86">
        <f>IFERROR(VLOOKUP($B1236&amp;"EBITDA Gerencial",[22]db!$D:AL,COLUMNS([22]db!$D:W),0),0)</f>
        <v>0</v>
      </c>
      <c r="DN1236" s="86">
        <f>IFERROR(VLOOKUP($B1236&amp;"EBITDA Gerencial",[22]db!$D:AM,COLUMNS([22]db!$D:X),0),0)</f>
        <v>0</v>
      </c>
      <c r="DO1236" s="86">
        <f>IFERROR(VLOOKUP($B1236&amp;"EBITDA Gerencial",[22]db!$D:AN,COLUMNS([22]db!$D:Y),0),0)</f>
        <v>0</v>
      </c>
      <c r="DP1236" s="86">
        <f>IFERROR(VLOOKUP($B1236&amp;"EBITDA Gerencial",[22]db!$D:AO,COLUMNS([22]db!$D:Z),0),0)</f>
        <v>0</v>
      </c>
      <c r="DQ1236" s="86">
        <f>IFERROR(VLOOKUP($B1236&amp;"EBITDA Gerencial",[22]db!$D:AP,COLUMNS([22]db!$D:AA),0),0)</f>
        <v>0</v>
      </c>
      <c r="DR1236" s="86">
        <f>IFERROR(VLOOKUP($B1236&amp;"EBITDA Gerencial",[22]db!$D:AQ,COLUMNS([22]db!$D:AB),0),0)</f>
        <v>0</v>
      </c>
      <c r="DS1236" s="86">
        <f>IFERROR(VLOOKUP($B1236&amp;"EBITDA Gerencial",[22]db!$D:AR,COLUMNS([22]db!$D:AC),0),0)</f>
        <v>0</v>
      </c>
      <c r="DT1236" s="86">
        <f>IFERROR(VLOOKUP($B1236&amp;"EBITDA Gerencial",[22]db!$D:AS,COLUMNS([22]db!$D:AD),0),0)</f>
        <v>0</v>
      </c>
      <c r="DU1236" s="86">
        <f>IFERROR(VLOOKUP($B1236&amp;"EBITDA Gerencial",[22]db!$D:AT,COLUMNS([22]db!$D:AE),0),0)</f>
        <v>0</v>
      </c>
      <c r="DV1236" s="86">
        <f>IFERROR(VLOOKUP($B1236&amp;"EBITDA Gerencial",[22]db!$D:AU,COLUMNS([22]db!$D:AF),0),0)</f>
        <v>0</v>
      </c>
      <c r="DW1236" s="86">
        <f>IFERROR(VLOOKUP($B1236&amp;"EBITDA Gerencial",[22]db!$D:AV,COLUMNS([22]db!$D:AG),0),0)</f>
        <v>0</v>
      </c>
      <c r="DX1236" s="86">
        <f>IFERROR(VLOOKUP($B1236&amp;"EBITDA Gerencial",[22]db!$D:AW,COLUMNS([22]db!$D:AH),0),0)</f>
        <v>0</v>
      </c>
      <c r="DY1236" s="90">
        <f t="shared" si="282"/>
        <v>0</v>
      </c>
      <c r="DZ1236" s="90">
        <f>IFERROR(VLOOKUP($B1236&amp;"EBITDA Gerencial",[22]db!$D:AY,COLUMNS([22]db!$D:AJ),0),0)</f>
        <v>0</v>
      </c>
      <c r="EA1236" s="90">
        <f>IFERROR(VLOOKUP($B1236&amp;"EBITDA Gerencial",[22]db!$D:AZ,COLUMNS([22]db!$D:AK),0),0)</f>
        <v>0</v>
      </c>
      <c r="EB1236" s="90">
        <f>IFERROR(VLOOKUP($B1236&amp;"EBITDA Gerencial",[22]db!$D:BA,COLUMNS([22]db!$D:AL),0),0)</f>
        <v>0</v>
      </c>
      <c r="EC1236" s="90">
        <f>IFERROR(VLOOKUP($B1236&amp;"EBITDA Gerencial",[22]db!$D:BB,COLUMNS([22]db!$D:AM),0),0)</f>
        <v>0</v>
      </c>
      <c r="EE1236" s="92">
        <f>IFERROR(IF($L1236="Pequeno Porte",IF('[22]Resumo Projetos 2020'!$C$7="Capex Financeiro",$Q1236,$N1236),0),0)</f>
        <v>0</v>
      </c>
      <c r="EF1236" s="92">
        <f>IFERROR(IF($L1236="Continuidade Operacional",IF('[22]Resumo Projetos 2020'!$C$7="Capex Financeiro",$Q1236,$N1236),0),0)</f>
        <v>0</v>
      </c>
      <c r="EG1236" s="92">
        <f>IFERROR(IF($L1236="Projetos Engenharia",IF('[22]Resumo Projetos 2020'!$C$7="Capex Financeiro",$Q1236,$N1236),0),0)</f>
        <v>0</v>
      </c>
      <c r="EH1236" s="92">
        <f>IFERROR(IF(OR($L1236="Crescimento Vegetativo Água",$L1236="Crescimento Vegetativo Esgoto"),IF('[22]Resumo Projetos 2020'!$C$7="Capex Financeiro",$Q1236,$N1236),0),0)</f>
        <v>0</v>
      </c>
      <c r="EI1236" s="92">
        <f>IFERROR(IF($L1236="Fiscalização",IF('[22]Resumo Projetos 2020'!$C$7="Capex Financeiro",$Q1236,$N1236),0)+IF($L1236="Corte e Religação",IF('[22]Resumo Projetos 2020'!$C$7="Capex Financeiro",$Q1236,$N1236),0),0)</f>
        <v>0</v>
      </c>
      <c r="EJ1236" s="92">
        <f>IFERROR(IF($L1236="Manutenção de Valor",IF('[22]Resumo Projetos 2020'!$C$7="Capex Financeiro",$Q1236,$N1236),0),0)</f>
        <v>0</v>
      </c>
      <c r="EK1236" s="92">
        <f>IFERROR(IF($L1236="Geração de Valor",IF('[22]Resumo Projetos 2020'!$C$7="Capex Financeiro",$Q1236,$N1236),0),0)</f>
        <v>0</v>
      </c>
      <c r="EL1236" s="93" t="e">
        <f t="shared" si="283"/>
        <v>#VALUE!</v>
      </c>
      <c r="EM1236" s="92">
        <f>IFERROR(IF($L1236="Pequeno Porte",IF('[22]Resumo Projetos 2021'!$C$7="Capex Financeiro",$R1236,$O1236),0),0)</f>
        <v>0</v>
      </c>
      <c r="EN1236" s="92">
        <f>IFERROR(IF($L1236="Continuidade Operacional",IF('[22]Resumo Projetos 2021'!$C$7="Capex Financeiro",$R1236,$O1236),0),0)</f>
        <v>0</v>
      </c>
      <c r="EO1236" s="92">
        <f>IFERROR(IF($L1236="Projetos Engenharia",IF('[22]Resumo Projetos 2021'!$C$7="Capex Financeiro",$R1236,$O1236),0),0)</f>
        <v>0</v>
      </c>
      <c r="EP1236" s="92">
        <f>IFERROR(IF(OR($L1236="Crescimento Vegetativo Água",$L1236="Crescimento Vegetativo Esgoto"),IF('[22]Resumo Projetos 2021'!$C$7="Capex Financeiro",$R1236,$O1236),0),0)</f>
        <v>0</v>
      </c>
      <c r="EQ1236" s="92">
        <f>IFERROR(IF($L1236="Fiscalização",IF('[22]Resumo Projetos 2021'!$C$7="Capex Financeiro",$R1236,$O1236),0)+IF($L1236="Corte e Religação",IF('[22]Resumo Projetos 2021'!$C$7="Capex Financeiro",$R1236,$O1236),0),0)</f>
        <v>0</v>
      </c>
      <c r="ER1236" s="92">
        <f>IFERROR(IF($L1236="Manutenção de Valor",IF('[22]Resumo Projetos 2021'!$C$7="Capex Financeiro",$R1236,$O1236),0),0)</f>
        <v>0</v>
      </c>
      <c r="ES1236" s="92">
        <f>IFERROR(IF($L1236="Geração de Valor",IF('[22]Resumo Projetos 2021'!$C$7="Capex Financeiro",$R1236,$O1236),0),0)</f>
        <v>0</v>
      </c>
      <c r="ET1236" s="94"/>
      <c r="EU1236" s="95"/>
      <c r="EV1236" s="92" t="e">
        <f t="shared" si="284"/>
        <v>#VALUE!</v>
      </c>
      <c r="EW1236" s="92" t="e">
        <f t="shared" si="285"/>
        <v>#VALUE!</v>
      </c>
      <c r="FF1236" s="31">
        <f>DL1236-IFERROR(VLOOKUP($B1236,#REF!,COLUMNS($B:DL),0),0)</f>
        <v>0</v>
      </c>
      <c r="FG1236" s="31">
        <f>DY1236-IFERROR(VLOOKUP($B1236&amp;"Ebitda Gerencial",#REF!,COLUMNS(#REF!),0),0)</f>
        <v>0</v>
      </c>
      <c r="FH1236" s="31">
        <f>DZ1236-IFERROR(VLOOKUP($B1236&amp;"Ebitda Gerencial",#REF!,COLUMNS(#REF!),0),0)</f>
        <v>0</v>
      </c>
    </row>
    <row r="1237" spans="1:164" ht="45" customHeight="1" outlineLevel="1" x14ac:dyDescent="0.25">
      <c r="A1237">
        <f t="shared" si="273"/>
        <v>1230</v>
      </c>
      <c r="B1237" s="77" t="e">
        <f>VLOOKUP(A1237,[22]db!A:C,3,0)</f>
        <v>#N/A</v>
      </c>
      <c r="C1237" s="78" t="str">
        <f t="shared" si="275"/>
        <v/>
      </c>
      <c r="D1237" s="78" t="e">
        <f>VLOOKUP(IF(F1237="Águas de Manaus Consolidado","Águas de Manaus",F1237)&amp;G1237,[22]db!C:E,COLUMNS([22]db!C:E),0)</f>
        <v>#N/A</v>
      </c>
      <c r="E1237" s="79" t="e">
        <f>VLOOKUP(IF(F1237="Águas de Manaus Consolidado","Águas de Manaus",F1237),[22]deparaV2!H:L,COLUMNS([22]deparaV2!H:L),0)</f>
        <v>#N/A</v>
      </c>
      <c r="F1237" s="80">
        <f>IFERROR(VLOOKUP($A1237,[22]db!$A:$G,COLUMNS([22]db!$A:F),0),0)</f>
        <v>0</v>
      </c>
      <c r="G1237" s="78">
        <f>IFERROR(VLOOKUP($A1237,[22]db!$A:$G,COLUMNS([22]db!$A:G),0),0)</f>
        <v>0</v>
      </c>
      <c r="H1237" s="79" t="str">
        <f>IFERROR(VLOOKUP($B1237,'[22]cpx0.10'!A:J,COLUMNS('[22]cpx0.10'!A:E),0),IF(G1237="Projeto 999","Outros Lançamentos",""))</f>
        <v/>
      </c>
      <c r="I1237" s="79" t="str">
        <f>IFERROR(VLOOKUP(B1237,'[22]cpx0.10'!A:L,COLUMNS('[22]cpx0.10'!A:L),0),"")</f>
        <v/>
      </c>
      <c r="J1237" s="78" t="str">
        <f>IFERROR(VLOOKUP($B1237,'[22]cpx0.10'!A:J,COLUMNS('[22]cpx0.10'!A:D),0),IF(G1237="Projeto 999","Outros Projetos",""))</f>
        <v/>
      </c>
      <c r="K1237" s="78"/>
      <c r="L1237" s="78" t="str">
        <f>IF(G1237="Projeto 999","Manutenção de Valor",IFERROR(IF(IF(VLOOKUP($J1237,[22]deparaV2!$D$13:$E$29,2,0)="sim",IF(VLOOKUP($B1237&amp;"Total de Investimentos - Caixa",[22]db!$D:$CM,COLUMNS([22]db!$D:$CL),0)=1,"Pequeno Porte",VLOOKUP($B1237&amp;"Total de Investimentos - Caixa",[22]db!$D:$CS,COLUMNS([22]db!$D:$CN),0)),J1237)=0,"Manutenção de valor",IF(VLOOKUP($J1237,[22]deparaV2!$D$13:$E$29,2,0)="sim",IF(VLOOKUP($B1237&amp;"Total de Investimentos - Caixa",[22]db!$D:$CM,COLUMNS([22]db!$D:$CL),0)=1,"Pequeno Porte",VLOOKUP($B1237&amp;"Total de Investimentos - Caixa",[22]db!$D:$CS,COLUMNS([22]db!$D:$CN),0)),J1237)),IFERROR(IF(IF(VLOOKUP($J1237,[22]deparaV2!$D$13:$E$29,2,0)="sim",IF(VLOOKUP($B1237&amp;"Total de Investimentos",[22]db!$D:$CM,COLUMNS([22]db!$D:$CL),0)=1,"Pequeno Porte",VLOOKUP($B1237&amp;"Total de Investimentos",[22]db!$D:$CS,COLUMNS([22]db!$D:$CN),0)),J1237)=0,"Manutenção de valor",IF(VLOOKUP($J1237,[22]deparaV2!$D$13:$E$29,2,0)="sim",IF(VLOOKUP($B1237&amp;"Total de Investimentos",[22]db!$D:$CM,COLUMNS([22]db!$D:$CL),0)=1,"Pequeno Porte",VLOOKUP($B1237&amp;"Total de Investimentos",[22]db!$D:$CS,COLUMNS([22]db!$D:$CN),0)),J1237)),"")))</f>
        <v/>
      </c>
      <c r="M1237" s="185"/>
      <c r="N1237" s="82">
        <f>IFERROR(-VLOOKUP($B1237&amp;$D$1,[22]db!$D:$CI,MATCH($H$1,[22]db!$D$5:$CI$5,0),0),0)+AH1237</f>
        <v>0</v>
      </c>
      <c r="O1237" s="82">
        <f>IFERROR(-VLOOKUP($B1237&amp;$D$1,[22]db!$D:$CI,MATCH($H$1+1,[22]db!$D$5:$CI$5,0),0),0)+AH1237</f>
        <v>0</v>
      </c>
      <c r="P1237" s="83" t="e">
        <f t="shared" si="286"/>
        <v>#VALUE!</v>
      </c>
      <c r="Q1237" s="82">
        <f>IFERROR(-VLOOKUP($B1237&amp;$C$1,[22]db!$D:$CI,MATCH($H$1,[22]db!$D$5:$CI$5,0),0),0)+AH1237</f>
        <v>0</v>
      </c>
      <c r="R1237" s="82">
        <f>IFERROR(-VLOOKUP($B1237&amp;$C$1,[22]db!$D:$CI,MATCH($H$1+1,[22]db!$D$5:$CI$5,0),0),0)+AH1237</f>
        <v>0</v>
      </c>
      <c r="S1237" s="82"/>
      <c r="T1237" s="82">
        <f>IFERROR(VLOOKUP($B1237&amp;"EBITDA Gerencial",[22]db!$D:$AI,MATCH($H$1,[22]db!$D$5:$CI$5,0),0),0)</f>
        <v>0</v>
      </c>
      <c r="U1237" s="82">
        <f>IFERROR(VLOOKUP($B1237&amp;"EBITDA Gerencial",[22]db!$D:$AI,MATCH($H$1+1,[22]db!$D$5:$CI$5,0),0),0)</f>
        <v>0</v>
      </c>
      <c r="V1237" s="82">
        <f>IFERROR(VLOOKUP($B1237,[22]Fluxos!$B:$F,COLUMNS([22]Fluxos!$B:E),0),0)</f>
        <v>0</v>
      </c>
      <c r="W1237" s="84">
        <f>IFERROR(VLOOKUP($B1237,[22]Fluxos!$B:$I,COLUMNS([22]Fluxos!$B:I),0),0)</f>
        <v>0</v>
      </c>
      <c r="X1237" s="84"/>
      <c r="Y1237" s="174"/>
      <c r="Z1237" s="175"/>
      <c r="AA1237" s="85" t="s">
        <v>90</v>
      </c>
      <c r="AC1237" s="86" t="e">
        <f t="shared" si="276"/>
        <v>#VALUE!</v>
      </c>
      <c r="AD1237" s="87" t="e">
        <f>SUMIFS('[22]Realizado por ano PEP'!$G:$G,'[22]Realizado por ano PEP'!$B:$B,'5. Projetos Capex'!$B1237)+SUMIFS('[22]Realizado por ano PEP'!$H:$H,'[22]Realizado por ano PEP'!$B:$B,'5. Projetos Capex'!$B1237)</f>
        <v>#VALUE!</v>
      </c>
      <c r="AE1237" s="87" t="e">
        <f>SUMIFS('[22]Realizado por ano PEP'!$F:$F,'[22]Realizado por ano PEP'!$B:$B,'5. Projetos Capex'!$B1237)+SUMIFS('[22]Realizado por ano PEP'!$E:$E,'[22]Realizado por ano PEP'!$B:$B,'5. Projetos Capex'!$B1237)</f>
        <v>#VALUE!</v>
      </c>
      <c r="AF1237">
        <f t="shared" si="274"/>
        <v>0</v>
      </c>
      <c r="AG1237" s="85" t="e">
        <f>IF(COUNTIF('[22]Ajuste PR - Ibura E LVE'!$J$5:$J$487,'5. Projetos Capex'!$B1237)&lt;&gt;0,"Sim","Não")</f>
        <v>#VALUE!</v>
      </c>
      <c r="AH1237" s="85">
        <f>IFERROR(-VLOOKUP(B1237,'[22]Ajuste PR - Ibura E LVE'!$J:$N,COLUMNS('[22]Ajuste PR - Ibura E LVE'!J:N),0),0)</f>
        <v>0</v>
      </c>
      <c r="AJ1237" s="88" t="e">
        <f>VLOOKUP($B1237,'[22]cpx0.10'!$A:$J,COLUMNS(A:J),0)</f>
        <v>#N/A</v>
      </c>
      <c r="AK1237" s="88" t="e">
        <f>VLOOKUP($B1237,'[22]cpx0.10'!$A:$H,COLUMNS('[22]cpx0.10'!$A:G),0)</f>
        <v>#N/A</v>
      </c>
      <c r="AL1237" s="87" t="e">
        <f>VLOOKUP($B1237,'[22]cpx0.10'!$A:$H,COLUMNS('[22]cpx0.10'!$A:H),0)</f>
        <v>#N/A</v>
      </c>
      <c r="AP1237" s="86" t="e">
        <f>IFERROR(VLOOKUP($B1237&amp;$D$1,[22]db!$D:$Y,COLUMNS([22]db!$D:J),0),0)+IF($AG1237="sim",VLOOKUP($B1237,'[22]Ajuste PR - Ibura E LVE'!$J:$AA,COLUMNS('[22]Ajuste PR - Ibura E LVE'!$J:O),0),0)</f>
        <v>#VALUE!</v>
      </c>
      <c r="AQ1237" s="86" t="e">
        <f>IFERROR(VLOOKUP($B1237&amp;$D$1,[22]db!$D:$Y,COLUMNS([22]db!$D:K),0),0)+IF($AG1237="sim",VLOOKUP($B1237,'[22]Ajuste PR - Ibura E LVE'!$J:$AA,COLUMNS('[22]Ajuste PR - Ibura E LVE'!$J:P),0),0)</f>
        <v>#VALUE!</v>
      </c>
      <c r="AR1237" s="86" t="e">
        <f>IFERROR(VLOOKUP($B1237&amp;$D$1,[22]db!$D:$Y,COLUMNS([22]db!$D:L),0),0)+IF($AG1237="sim",VLOOKUP($B1237,'[22]Ajuste PR - Ibura E LVE'!$J:$AA,COLUMNS('[22]Ajuste PR - Ibura E LVE'!$J:Q),0),0)</f>
        <v>#VALUE!</v>
      </c>
      <c r="AS1237" s="86" t="e">
        <f>IFERROR(VLOOKUP($B1237&amp;$D$1,[22]db!$D:$Y,COLUMNS([22]db!$D:M),0),0)+IF($AG1237="sim",VLOOKUP($B1237,'[22]Ajuste PR - Ibura E LVE'!$J:$AA,COLUMNS('[22]Ajuste PR - Ibura E LVE'!$J:R),0),0)</f>
        <v>#VALUE!</v>
      </c>
      <c r="AT1237" s="86" t="e">
        <f>IFERROR(VLOOKUP($B1237&amp;$D$1,[22]db!$D:$Y,COLUMNS([22]db!$D:N),0),0)+IF($AG1237="sim",VLOOKUP($B1237,'[22]Ajuste PR - Ibura E LVE'!$J:$AA,COLUMNS('[22]Ajuste PR - Ibura E LVE'!$J:S),0),0)</f>
        <v>#VALUE!</v>
      </c>
      <c r="AU1237" s="86" t="e">
        <f>IFERROR(VLOOKUP($B1237&amp;$D$1,[22]db!$D:$Y,COLUMNS([22]db!$D:O),0),0)+IF($AG1237="sim",VLOOKUP($B1237,'[22]Ajuste PR - Ibura E LVE'!$J:$AA,COLUMNS('[22]Ajuste PR - Ibura E LVE'!$J:T),0),0)</f>
        <v>#VALUE!</v>
      </c>
      <c r="AV1237" s="86" t="e">
        <f>IFERROR(VLOOKUP($B1237&amp;$D$1,[22]db!$D:$Y,COLUMNS([22]db!$D:P),0),0)+IF($AG1237="sim",VLOOKUP($B1237,'[22]Ajuste PR - Ibura E LVE'!$J:$AA,COLUMNS('[22]Ajuste PR - Ibura E LVE'!$J:U),0),0)</f>
        <v>#VALUE!</v>
      </c>
      <c r="AW1237" s="86" t="e">
        <f>IFERROR(VLOOKUP($B1237&amp;$D$1,[22]db!$D:$Y,COLUMNS([22]db!$D:Q),0),0)+IF($AG1237="sim",VLOOKUP($B1237,'[22]Ajuste PR - Ibura E LVE'!$J:$AA,COLUMNS('[22]Ajuste PR - Ibura E LVE'!$J:V),0),0)</f>
        <v>#VALUE!</v>
      </c>
      <c r="AX1237" s="86" t="e">
        <f>IFERROR(VLOOKUP($B1237&amp;$D$1,[22]db!$D:$Y,COLUMNS([22]db!$D:R),0),0)+IF($AG1237="sim",VLOOKUP($B1237,'[22]Ajuste PR - Ibura E LVE'!$J:$AA,COLUMNS('[22]Ajuste PR - Ibura E LVE'!$J:W),0),0)</f>
        <v>#VALUE!</v>
      </c>
      <c r="AY1237" s="86" t="e">
        <f>IFERROR(VLOOKUP($B1237&amp;$D$1,[22]db!$D:$Y,COLUMNS([22]db!$D:S),0),0)+IF($AG1237="sim",VLOOKUP($B1237,'[22]Ajuste PR - Ibura E LVE'!$J:$AA,COLUMNS('[22]Ajuste PR - Ibura E LVE'!$J:X),0),0)</f>
        <v>#VALUE!</v>
      </c>
      <c r="AZ1237" s="86" t="e">
        <f>IFERROR(VLOOKUP($B1237&amp;$D$1,[22]db!$D:$Y,COLUMNS([22]db!$D:T),0),0)+IF($AG1237="sim",VLOOKUP($B1237,'[22]Ajuste PR - Ibura E LVE'!$J:$AA,COLUMNS('[22]Ajuste PR - Ibura E LVE'!$J:Y),0),0)</f>
        <v>#VALUE!</v>
      </c>
      <c r="BA1237" s="86" t="e">
        <f>IFERROR(VLOOKUP($B1237&amp;$D$1,[22]db!$D:$Y,COLUMNS([22]db!$D:U),0),0)+IF($AG1237="sim",VLOOKUP($B1237,'[22]Ajuste PR - Ibura E LVE'!$J:$AA,COLUMNS('[22]Ajuste PR - Ibura E LVE'!$J:Z),0),0)</f>
        <v>#VALUE!</v>
      </c>
      <c r="BB1237" s="89" t="e">
        <f t="shared" si="277"/>
        <v>#VALUE!</v>
      </c>
      <c r="BC1237" s="86">
        <f>IFERROR(VLOOKUP($B1237&amp;$D$1,[22]db!$D:$Y,COLUMNS([22]db!$D:W),0),0)</f>
        <v>0</v>
      </c>
      <c r="BD1237" s="86">
        <f>IFERROR(VLOOKUP($B1237&amp;$D$1,[22]db!$D:$Y,COLUMNS([22]db!$D:X),0),0)</f>
        <v>0</v>
      </c>
      <c r="BE1237" s="86">
        <f>IFERROR(VLOOKUP($B1237&amp;$D$1,[22]db!$D:Y,COLUMNS([22]db!$D:Y),0),0)</f>
        <v>0</v>
      </c>
      <c r="BF1237" s="86">
        <f>IFERROR(VLOOKUP($B1237&amp;$D$1,[22]db!$D:Z,COLUMNS([22]db!$D:Z),0),0)</f>
        <v>0</v>
      </c>
      <c r="BG1237" s="86">
        <f>IFERROR(VLOOKUP($B1237&amp;$D$1,[22]db!$D:AA,COLUMNS([22]db!$D:AA),0),0)</f>
        <v>0</v>
      </c>
      <c r="BH1237" s="86">
        <f>IFERROR(VLOOKUP($B1237&amp;$D$1,[22]db!$D:AB,COLUMNS([22]db!$D:AB),0),0)</f>
        <v>0</v>
      </c>
      <c r="BI1237" s="86">
        <f>IFERROR(VLOOKUP($B1237&amp;$D$1,[22]db!$D:AC,COLUMNS([22]db!$D:AC),0),0)</f>
        <v>0</v>
      </c>
      <c r="BJ1237" s="86">
        <f>IFERROR(VLOOKUP($B1237&amp;$D$1,[22]db!$D:AD,COLUMNS([22]db!$D:AD),0),0)</f>
        <v>0</v>
      </c>
      <c r="BK1237" s="86">
        <f>IFERROR(VLOOKUP($B1237&amp;$D$1,[22]db!$D:AE,COLUMNS([22]db!$D:AE),0),0)</f>
        <v>0</v>
      </c>
      <c r="BL1237" s="86">
        <f>IFERROR(VLOOKUP($B1237&amp;$D$1,[22]db!$D:AF,COLUMNS([22]db!$D:AF),0),0)</f>
        <v>0</v>
      </c>
      <c r="BM1237" s="86">
        <f>IFERROR(VLOOKUP($B1237&amp;$D$1,[22]db!$D:AG,COLUMNS([22]db!$D:AG),0),0)</f>
        <v>0</v>
      </c>
      <c r="BN1237" s="86">
        <f>IFERROR(VLOOKUP($B1237&amp;$D$1,[22]db!$D:AH,COLUMNS([22]db!$D:AH),0),0)</f>
        <v>0</v>
      </c>
      <c r="BO1237" s="90">
        <f t="shared" si="278"/>
        <v>0</v>
      </c>
      <c r="BP1237" s="90">
        <f>IFERROR(VLOOKUP($B1237&amp;$D$1,[22]db!$D:AJ,COLUMNS([22]db!$D:AJ),0),0)</f>
        <v>0</v>
      </c>
      <c r="BQ1237" s="90">
        <f>IFERROR(VLOOKUP($B1237&amp;$D$1,[22]db!$D:AK,COLUMNS([22]db!$D:AK),0),0)</f>
        <v>0</v>
      </c>
      <c r="BR1237" s="90">
        <f>IFERROR(VLOOKUP($B1237&amp;$D$1,[22]db!$D:AL,COLUMNS([22]db!$D:AL),0),0)</f>
        <v>0</v>
      </c>
      <c r="BS1237" s="91">
        <f>IFERROR(VLOOKUP($B1237&amp;$D$1,[22]db!$D:AM,COLUMNS([22]db!$D:I),0),0)</f>
        <v>0</v>
      </c>
      <c r="BU1237" s="86" t="e">
        <f>IFERROR(VLOOKUP($B1237&amp;$C$1,[22]db!$D:$Y,COLUMNS([22]db!$D:J),0),0)+IF($AG1237="sim",VLOOKUP($B1237,'[22]Ajuste PR - Ibura E LVE'!$J:$AA,COLUMNS('[22]Ajuste PR - Ibura E LVE'!$J:O),0),0)</f>
        <v>#VALUE!</v>
      </c>
      <c r="BV1237" s="86" t="e">
        <f>IFERROR(VLOOKUP($B1237&amp;$C$1,[22]db!$D:$Y,COLUMNS([22]db!$D:K),0),0)+IF($AG1237="sim",VLOOKUP($B1237,'[22]Ajuste PR - Ibura E LVE'!$J:$AA,COLUMNS('[22]Ajuste PR - Ibura E LVE'!$J:P),0),0)</f>
        <v>#VALUE!</v>
      </c>
      <c r="BW1237" s="86" t="e">
        <f>IFERROR(VLOOKUP($B1237&amp;$C$1,[22]db!$D:$Y,COLUMNS([22]db!$D:L),0),0)+IF($AG1237="sim",VLOOKUP($B1237,'[22]Ajuste PR - Ibura E LVE'!$J:$AA,COLUMNS('[22]Ajuste PR - Ibura E LVE'!$J:Q),0),0)</f>
        <v>#VALUE!</v>
      </c>
      <c r="BX1237" s="86" t="e">
        <f>IFERROR(VLOOKUP($B1237&amp;$C$1,[22]db!$D:$Y,COLUMNS([22]db!$D:M),0),0)+IF($AG1237="sim",VLOOKUP($B1237,'[22]Ajuste PR - Ibura E LVE'!$J:$AA,COLUMNS('[22]Ajuste PR - Ibura E LVE'!$J:R),0),0)</f>
        <v>#VALUE!</v>
      </c>
      <c r="BY1237" s="86" t="e">
        <f>IFERROR(VLOOKUP($B1237&amp;$C$1,[22]db!$D:$Y,COLUMNS([22]db!$D:N),0),0)+IF($AG1237="sim",VLOOKUP($B1237,'[22]Ajuste PR - Ibura E LVE'!$J:$AA,COLUMNS('[22]Ajuste PR - Ibura E LVE'!$J:S),0),0)</f>
        <v>#VALUE!</v>
      </c>
      <c r="BZ1237" s="86" t="e">
        <f>IFERROR(VLOOKUP($B1237&amp;$C$1,[22]db!$D:$Y,COLUMNS([22]db!$D:O),0),0)+IF($AG1237="sim",VLOOKUP($B1237,'[22]Ajuste PR - Ibura E LVE'!$J:$AA,COLUMNS('[22]Ajuste PR - Ibura E LVE'!$J:T),0),0)</f>
        <v>#VALUE!</v>
      </c>
      <c r="CA1237" s="86" t="e">
        <f>IFERROR(VLOOKUP($B1237&amp;$C$1,[22]db!$D:$Y,COLUMNS([22]db!$D:P),0),0)+IF($AG1237="sim",VLOOKUP($B1237,'[22]Ajuste PR - Ibura E LVE'!$J:$AA,COLUMNS('[22]Ajuste PR - Ibura E LVE'!$J:U),0),0)</f>
        <v>#VALUE!</v>
      </c>
      <c r="CB1237" s="86" t="e">
        <f>IFERROR(VLOOKUP($B1237&amp;$C$1,[22]db!$D:$Y,COLUMNS([22]db!$D:Q),0),0)+IF($AG1237="sim",VLOOKUP($B1237,'[22]Ajuste PR - Ibura E LVE'!$J:$AA,COLUMNS('[22]Ajuste PR - Ibura E LVE'!$J:V),0),0)</f>
        <v>#VALUE!</v>
      </c>
      <c r="CC1237" s="86" t="e">
        <f>IFERROR(VLOOKUP($B1237&amp;$C$1,[22]db!$D:$Y,COLUMNS([22]db!$D:R),0),0)+IF($AG1237="sim",VLOOKUP($B1237,'[22]Ajuste PR - Ibura E LVE'!$J:$AA,COLUMNS('[22]Ajuste PR - Ibura E LVE'!$J:W),0),0)</f>
        <v>#VALUE!</v>
      </c>
      <c r="CD1237" s="86" t="e">
        <f>IFERROR(VLOOKUP($B1237&amp;$C$1,[22]db!$D:$Y,COLUMNS([22]db!$D:S),0),0)+IF($AG1237="sim",VLOOKUP($B1237,'[22]Ajuste PR - Ibura E LVE'!$J:$AA,COLUMNS('[22]Ajuste PR - Ibura E LVE'!$J:X),0),0)</f>
        <v>#VALUE!</v>
      </c>
      <c r="CE1237" s="86" t="e">
        <f>IFERROR(VLOOKUP($B1237&amp;$C$1,[22]db!$D:$Y,COLUMNS([22]db!$D:T),0),0)+IF($AG1237="sim",VLOOKUP($B1237,'[22]Ajuste PR - Ibura E LVE'!$J:$AA,COLUMNS('[22]Ajuste PR - Ibura E LVE'!$J:Y),0),0)</f>
        <v>#VALUE!</v>
      </c>
      <c r="CF1237" s="86" t="e">
        <f>IFERROR(VLOOKUP($B1237&amp;$C$1,[22]db!$D:$Y,COLUMNS([22]db!$D:U),0),0)+IF($AG1237="sim",VLOOKUP($B1237,'[22]Ajuste PR - Ibura E LVE'!$J:$AA,COLUMNS('[22]Ajuste PR - Ibura E LVE'!$J:Z),0),0)</f>
        <v>#VALUE!</v>
      </c>
      <c r="CG1237" s="89" t="e">
        <f t="shared" si="279"/>
        <v>#VALUE!</v>
      </c>
      <c r="CH1237" s="86">
        <f>IFERROR(VLOOKUP($B1237&amp;$C$1,[22]db!$D:$Y,COLUMNS([22]db!$D:W),0),0)</f>
        <v>0</v>
      </c>
      <c r="CI1237" s="86">
        <f>IFERROR(VLOOKUP($B1237&amp;$C$1,[22]db!$D:Y,COLUMNS([22]db!$D:X),0),0)</f>
        <v>0</v>
      </c>
      <c r="CJ1237" s="86">
        <f>IFERROR(VLOOKUP($B1237&amp;$C$1,[22]db!$D:Z,COLUMNS([22]db!$D:Y),0),0)</f>
        <v>0</v>
      </c>
      <c r="CK1237" s="86">
        <f>IFERROR(VLOOKUP($B1237&amp;$C$1,[22]db!$D:AA,COLUMNS([22]db!$D:Z),0),0)</f>
        <v>0</v>
      </c>
      <c r="CL1237" s="86">
        <f>IFERROR(VLOOKUP($B1237&amp;$C$1,[22]db!$D:AB,COLUMNS([22]db!$D:AA),0),0)</f>
        <v>0</v>
      </c>
      <c r="CM1237" s="86">
        <f>IFERROR(VLOOKUP($B1237&amp;$C$1,[22]db!$D:AC,COLUMNS([22]db!$D:AB),0),0)</f>
        <v>0</v>
      </c>
      <c r="CN1237" s="86">
        <f>IFERROR(VLOOKUP($B1237&amp;$C$1,[22]db!$D:AD,COLUMNS([22]db!$D:AC),0),0)</f>
        <v>0</v>
      </c>
      <c r="CO1237" s="86">
        <f>IFERROR(VLOOKUP($B1237&amp;$C$1,[22]db!$D:AE,COLUMNS([22]db!$D:AD),0),0)</f>
        <v>0</v>
      </c>
      <c r="CP1237" s="86">
        <f>IFERROR(VLOOKUP($B1237&amp;$C$1,[22]db!$D:AF,COLUMNS([22]db!$D:AE),0),0)</f>
        <v>0</v>
      </c>
      <c r="CQ1237" s="86">
        <f>IFERROR(VLOOKUP($B1237&amp;$C$1,[22]db!$D:AG,COLUMNS([22]db!$D:AF),0),0)</f>
        <v>0</v>
      </c>
      <c r="CR1237" s="86">
        <f>IFERROR(VLOOKUP($B1237&amp;$C$1,[22]db!$D:AH,COLUMNS([22]db!$D:AG),0),0)</f>
        <v>0</v>
      </c>
      <c r="CS1237" s="86">
        <f>IFERROR(VLOOKUP($B1237&amp;$C$1,[22]db!$D:AI,COLUMNS([22]db!$D:AH),0),0)</f>
        <v>0</v>
      </c>
      <c r="CT1237" s="90">
        <f t="shared" si="280"/>
        <v>0</v>
      </c>
      <c r="CU1237" s="90">
        <f>IFERROR(VLOOKUP($B1237&amp;$C$1,[22]db!$D:AK,COLUMNS([22]db!$D:AJ),0),0)</f>
        <v>0</v>
      </c>
      <c r="CV1237" s="90">
        <f>IFERROR(VLOOKUP($B1237&amp;$C$1,[22]db!$D:AL,COLUMNS([22]db!$D:AK),0),0)</f>
        <v>0</v>
      </c>
      <c r="CW1237" s="90">
        <f>IFERROR(VLOOKUP($B1237&amp;$C$1,[22]db!$D:AM,COLUMNS([22]db!$D:AL),0),0)</f>
        <v>0</v>
      </c>
      <c r="CX1237" s="91">
        <f>IFERROR(VLOOKUP($B1237&amp;$C$1,[22]db!$D:AN,COLUMNS([22]db!$D:I),0),0)</f>
        <v>0</v>
      </c>
      <c r="CZ1237" s="86">
        <f>IFERROR(VLOOKUP($B1237&amp;"EBITDA Gerencial",[22]db!$D:Y,COLUMNS([22]db!$D:J),0),0)</f>
        <v>0</v>
      </c>
      <c r="DA1237" s="86">
        <f>IFERROR(VLOOKUP($B1237&amp;"EBITDA Gerencial",[22]db!$D:Z,COLUMNS([22]db!$D:K),0),0)</f>
        <v>0</v>
      </c>
      <c r="DB1237" s="86">
        <f>IFERROR(VLOOKUP($B1237&amp;"EBITDA Gerencial",[22]db!$D:AA,COLUMNS([22]db!$D:L),0),0)</f>
        <v>0</v>
      </c>
      <c r="DC1237" s="86">
        <f>IFERROR(VLOOKUP($B1237&amp;"EBITDA Gerencial",[22]db!$D:AB,COLUMNS([22]db!$D:M),0),0)</f>
        <v>0</v>
      </c>
      <c r="DD1237" s="86">
        <f>IFERROR(VLOOKUP($B1237&amp;"EBITDA Gerencial",[22]db!$D:AC,COLUMNS([22]db!$D:N),0),0)</f>
        <v>0</v>
      </c>
      <c r="DE1237" s="86">
        <f>IFERROR(VLOOKUP($B1237&amp;"EBITDA Gerencial",[22]db!$D:AD,COLUMNS([22]db!$D:O),0),0)</f>
        <v>0</v>
      </c>
      <c r="DF1237" s="86">
        <f>IFERROR(VLOOKUP($B1237&amp;"EBITDA Gerencial",[22]db!$D:AE,COLUMNS([22]db!$D:P),0),0)</f>
        <v>0</v>
      </c>
      <c r="DG1237" s="86">
        <f>IFERROR(VLOOKUP($B1237&amp;"EBITDA Gerencial",[22]db!$D:AF,COLUMNS([22]db!$D:Q),0),0)</f>
        <v>0</v>
      </c>
      <c r="DH1237" s="86">
        <f>IFERROR(VLOOKUP($B1237&amp;"EBITDA Gerencial",[22]db!$D:AG,COLUMNS([22]db!$D:R),0),0)</f>
        <v>0</v>
      </c>
      <c r="DI1237" s="86">
        <f>IFERROR(VLOOKUP($B1237&amp;"EBITDA Gerencial",[22]db!$D:AH,COLUMNS([22]db!$D:S),0),0)</f>
        <v>0</v>
      </c>
      <c r="DJ1237" s="86">
        <f>IFERROR(VLOOKUP($B1237&amp;"EBITDA Gerencial",[22]db!$D:AI,COLUMNS([22]db!$D:T),0),0)</f>
        <v>0</v>
      </c>
      <c r="DK1237" s="86">
        <f>IFERROR(VLOOKUP($B1237&amp;"EBITDA Gerencial",[22]db!$D:AJ,COLUMNS([22]db!$D:U),0),0)</f>
        <v>0</v>
      </c>
      <c r="DL1237" s="89">
        <f t="shared" si="281"/>
        <v>0</v>
      </c>
      <c r="DM1237" s="86">
        <f>IFERROR(VLOOKUP($B1237&amp;"EBITDA Gerencial",[22]db!$D:AL,COLUMNS([22]db!$D:W),0),0)</f>
        <v>0</v>
      </c>
      <c r="DN1237" s="86">
        <f>IFERROR(VLOOKUP($B1237&amp;"EBITDA Gerencial",[22]db!$D:AM,COLUMNS([22]db!$D:X),0),0)</f>
        <v>0</v>
      </c>
      <c r="DO1237" s="86">
        <f>IFERROR(VLOOKUP($B1237&amp;"EBITDA Gerencial",[22]db!$D:AN,COLUMNS([22]db!$D:Y),0),0)</f>
        <v>0</v>
      </c>
      <c r="DP1237" s="86">
        <f>IFERROR(VLOOKUP($B1237&amp;"EBITDA Gerencial",[22]db!$D:AO,COLUMNS([22]db!$D:Z),0),0)</f>
        <v>0</v>
      </c>
      <c r="DQ1237" s="86">
        <f>IFERROR(VLOOKUP($B1237&amp;"EBITDA Gerencial",[22]db!$D:AP,COLUMNS([22]db!$D:AA),0),0)</f>
        <v>0</v>
      </c>
      <c r="DR1237" s="86">
        <f>IFERROR(VLOOKUP($B1237&amp;"EBITDA Gerencial",[22]db!$D:AQ,COLUMNS([22]db!$D:AB),0),0)</f>
        <v>0</v>
      </c>
      <c r="DS1237" s="86">
        <f>IFERROR(VLOOKUP($B1237&amp;"EBITDA Gerencial",[22]db!$D:AR,COLUMNS([22]db!$D:AC),0),0)</f>
        <v>0</v>
      </c>
      <c r="DT1237" s="86">
        <f>IFERROR(VLOOKUP($B1237&amp;"EBITDA Gerencial",[22]db!$D:AS,COLUMNS([22]db!$D:AD),0),0)</f>
        <v>0</v>
      </c>
      <c r="DU1237" s="86">
        <f>IFERROR(VLOOKUP($B1237&amp;"EBITDA Gerencial",[22]db!$D:AT,COLUMNS([22]db!$D:AE),0),0)</f>
        <v>0</v>
      </c>
      <c r="DV1237" s="86">
        <f>IFERROR(VLOOKUP($B1237&amp;"EBITDA Gerencial",[22]db!$D:AU,COLUMNS([22]db!$D:AF),0),0)</f>
        <v>0</v>
      </c>
      <c r="DW1237" s="86">
        <f>IFERROR(VLOOKUP($B1237&amp;"EBITDA Gerencial",[22]db!$D:AV,COLUMNS([22]db!$D:AG),0),0)</f>
        <v>0</v>
      </c>
      <c r="DX1237" s="86">
        <f>IFERROR(VLOOKUP($B1237&amp;"EBITDA Gerencial",[22]db!$D:AW,COLUMNS([22]db!$D:AH),0),0)</f>
        <v>0</v>
      </c>
      <c r="DY1237" s="90">
        <f t="shared" si="282"/>
        <v>0</v>
      </c>
      <c r="DZ1237" s="90">
        <f>IFERROR(VLOOKUP($B1237&amp;"EBITDA Gerencial",[22]db!$D:AY,COLUMNS([22]db!$D:AJ),0),0)</f>
        <v>0</v>
      </c>
      <c r="EA1237" s="90">
        <f>IFERROR(VLOOKUP($B1237&amp;"EBITDA Gerencial",[22]db!$D:AZ,COLUMNS([22]db!$D:AK),0),0)</f>
        <v>0</v>
      </c>
      <c r="EB1237" s="90">
        <f>IFERROR(VLOOKUP($B1237&amp;"EBITDA Gerencial",[22]db!$D:BA,COLUMNS([22]db!$D:AL),0),0)</f>
        <v>0</v>
      </c>
      <c r="EC1237" s="90">
        <f>IFERROR(VLOOKUP($B1237&amp;"EBITDA Gerencial",[22]db!$D:BB,COLUMNS([22]db!$D:AM),0),0)</f>
        <v>0</v>
      </c>
      <c r="EE1237" s="92">
        <f>IFERROR(IF($L1237="Pequeno Porte",IF('[22]Resumo Projetos 2020'!$C$7="Capex Financeiro",$Q1237,$N1237),0),0)</f>
        <v>0</v>
      </c>
      <c r="EF1237" s="92">
        <f>IFERROR(IF($L1237="Continuidade Operacional",IF('[22]Resumo Projetos 2020'!$C$7="Capex Financeiro",$Q1237,$N1237),0),0)</f>
        <v>0</v>
      </c>
      <c r="EG1237" s="92">
        <f>IFERROR(IF($L1237="Projetos Engenharia",IF('[22]Resumo Projetos 2020'!$C$7="Capex Financeiro",$Q1237,$N1237),0),0)</f>
        <v>0</v>
      </c>
      <c r="EH1237" s="92">
        <f>IFERROR(IF(OR($L1237="Crescimento Vegetativo Água",$L1237="Crescimento Vegetativo Esgoto"),IF('[22]Resumo Projetos 2020'!$C$7="Capex Financeiro",$Q1237,$N1237),0),0)</f>
        <v>0</v>
      </c>
      <c r="EI1237" s="92">
        <f>IFERROR(IF($L1237="Fiscalização",IF('[22]Resumo Projetos 2020'!$C$7="Capex Financeiro",$Q1237,$N1237),0)+IF($L1237="Corte e Religação",IF('[22]Resumo Projetos 2020'!$C$7="Capex Financeiro",$Q1237,$N1237),0),0)</f>
        <v>0</v>
      </c>
      <c r="EJ1237" s="92">
        <f>IFERROR(IF($L1237="Manutenção de Valor",IF('[22]Resumo Projetos 2020'!$C$7="Capex Financeiro",$Q1237,$N1237),0),0)</f>
        <v>0</v>
      </c>
      <c r="EK1237" s="92">
        <f>IFERROR(IF($L1237="Geração de Valor",IF('[22]Resumo Projetos 2020'!$C$7="Capex Financeiro",$Q1237,$N1237),0),0)</f>
        <v>0</v>
      </c>
      <c r="EL1237" s="93" t="e">
        <f t="shared" si="283"/>
        <v>#VALUE!</v>
      </c>
      <c r="EM1237" s="92">
        <f>IFERROR(IF($L1237="Pequeno Porte",IF('[22]Resumo Projetos 2021'!$C$7="Capex Financeiro",$R1237,$O1237),0),0)</f>
        <v>0</v>
      </c>
      <c r="EN1237" s="92">
        <f>IFERROR(IF($L1237="Continuidade Operacional",IF('[22]Resumo Projetos 2021'!$C$7="Capex Financeiro",$R1237,$O1237),0),0)</f>
        <v>0</v>
      </c>
      <c r="EO1237" s="92">
        <f>IFERROR(IF($L1237="Projetos Engenharia",IF('[22]Resumo Projetos 2021'!$C$7="Capex Financeiro",$R1237,$O1237),0),0)</f>
        <v>0</v>
      </c>
      <c r="EP1237" s="92">
        <f>IFERROR(IF(OR($L1237="Crescimento Vegetativo Água",$L1237="Crescimento Vegetativo Esgoto"),IF('[22]Resumo Projetos 2021'!$C$7="Capex Financeiro",$R1237,$O1237),0),0)</f>
        <v>0</v>
      </c>
      <c r="EQ1237" s="92">
        <f>IFERROR(IF($L1237="Fiscalização",IF('[22]Resumo Projetos 2021'!$C$7="Capex Financeiro",$R1237,$O1237),0)+IF($L1237="Corte e Religação",IF('[22]Resumo Projetos 2021'!$C$7="Capex Financeiro",$R1237,$O1237),0),0)</f>
        <v>0</v>
      </c>
      <c r="ER1237" s="92">
        <f>IFERROR(IF($L1237="Manutenção de Valor",IF('[22]Resumo Projetos 2021'!$C$7="Capex Financeiro",$R1237,$O1237),0),0)</f>
        <v>0</v>
      </c>
      <c r="ES1237" s="92">
        <f>IFERROR(IF($L1237="Geração de Valor",IF('[22]Resumo Projetos 2021'!$C$7="Capex Financeiro",$R1237,$O1237),0),0)</f>
        <v>0</v>
      </c>
      <c r="ET1237" s="94"/>
      <c r="EU1237" s="95"/>
      <c r="EV1237" s="92" t="e">
        <f t="shared" si="284"/>
        <v>#VALUE!</v>
      </c>
      <c r="EW1237" s="92" t="e">
        <f t="shared" si="285"/>
        <v>#VALUE!</v>
      </c>
      <c r="FF1237" s="31">
        <f>DL1237-IFERROR(VLOOKUP($B1237,#REF!,COLUMNS($B:DL),0),0)</f>
        <v>0</v>
      </c>
      <c r="FG1237" s="31">
        <f>DY1237-IFERROR(VLOOKUP($B1237&amp;"Ebitda Gerencial",#REF!,COLUMNS(#REF!),0),0)</f>
        <v>0</v>
      </c>
      <c r="FH1237" s="31">
        <f>DZ1237-IFERROR(VLOOKUP($B1237&amp;"Ebitda Gerencial",#REF!,COLUMNS(#REF!),0),0)</f>
        <v>0</v>
      </c>
    </row>
    <row r="1238" spans="1:164" ht="45" customHeight="1" outlineLevel="1" x14ac:dyDescent="0.25">
      <c r="A1238">
        <f t="shared" si="273"/>
        <v>1231</v>
      </c>
      <c r="B1238" s="77" t="e">
        <f>VLOOKUP(A1238,[22]db!A:C,3,0)</f>
        <v>#N/A</v>
      </c>
      <c r="C1238" s="78" t="str">
        <f t="shared" si="275"/>
        <v/>
      </c>
      <c r="D1238" s="78" t="e">
        <f>VLOOKUP(IF(F1238="Águas de Manaus Consolidado","Águas de Manaus",F1238)&amp;G1238,[22]db!C:E,COLUMNS([22]db!C:E),0)</f>
        <v>#N/A</v>
      </c>
      <c r="E1238" s="79" t="e">
        <f>VLOOKUP(IF(F1238="Águas de Manaus Consolidado","Águas de Manaus",F1238),[22]deparaV2!H:L,COLUMNS([22]deparaV2!H:L),0)</f>
        <v>#N/A</v>
      </c>
      <c r="F1238" s="80">
        <f>IFERROR(VLOOKUP($A1238,[22]db!$A:$G,COLUMNS([22]db!$A:F),0),0)</f>
        <v>0</v>
      </c>
      <c r="G1238" s="78">
        <f>IFERROR(VLOOKUP($A1238,[22]db!$A:$G,COLUMNS([22]db!$A:G),0),0)</f>
        <v>0</v>
      </c>
      <c r="H1238" s="79" t="str">
        <f>IFERROR(VLOOKUP($B1238,'[22]cpx0.10'!A:J,COLUMNS('[22]cpx0.10'!A:E),0),IF(G1238="Projeto 999","Outros Lançamentos",""))</f>
        <v/>
      </c>
      <c r="I1238" s="79" t="str">
        <f>IFERROR(VLOOKUP(B1238,'[22]cpx0.10'!A:L,COLUMNS('[22]cpx0.10'!A:L),0),"")</f>
        <v/>
      </c>
      <c r="J1238" s="78" t="str">
        <f>IFERROR(VLOOKUP($B1238,'[22]cpx0.10'!A:J,COLUMNS('[22]cpx0.10'!A:D),0),IF(G1238="Projeto 999","Outros Projetos",""))</f>
        <v/>
      </c>
      <c r="K1238" s="78"/>
      <c r="L1238" s="78" t="str">
        <f>IF(G1238="Projeto 999","Manutenção de Valor",IFERROR(IF(IF(VLOOKUP($J1238,[22]deparaV2!$D$13:$E$29,2,0)="sim",IF(VLOOKUP($B1238&amp;"Total de Investimentos - Caixa",[22]db!$D:$CM,COLUMNS([22]db!$D:$CL),0)=1,"Pequeno Porte",VLOOKUP($B1238&amp;"Total de Investimentos - Caixa",[22]db!$D:$CS,COLUMNS([22]db!$D:$CN),0)),J1238)=0,"Manutenção de valor",IF(VLOOKUP($J1238,[22]deparaV2!$D$13:$E$29,2,0)="sim",IF(VLOOKUP($B1238&amp;"Total de Investimentos - Caixa",[22]db!$D:$CM,COLUMNS([22]db!$D:$CL),0)=1,"Pequeno Porte",VLOOKUP($B1238&amp;"Total de Investimentos - Caixa",[22]db!$D:$CS,COLUMNS([22]db!$D:$CN),0)),J1238)),IFERROR(IF(IF(VLOOKUP($J1238,[22]deparaV2!$D$13:$E$29,2,0)="sim",IF(VLOOKUP($B1238&amp;"Total de Investimentos",[22]db!$D:$CM,COLUMNS([22]db!$D:$CL),0)=1,"Pequeno Porte",VLOOKUP($B1238&amp;"Total de Investimentos",[22]db!$D:$CS,COLUMNS([22]db!$D:$CN),0)),J1238)=0,"Manutenção de valor",IF(VLOOKUP($J1238,[22]deparaV2!$D$13:$E$29,2,0)="sim",IF(VLOOKUP($B1238&amp;"Total de Investimentos",[22]db!$D:$CM,COLUMNS([22]db!$D:$CL),0)=1,"Pequeno Porte",VLOOKUP($B1238&amp;"Total de Investimentos",[22]db!$D:$CS,COLUMNS([22]db!$D:$CN),0)),J1238)),"")))</f>
        <v/>
      </c>
      <c r="M1238" s="185"/>
      <c r="N1238" s="82">
        <f>IFERROR(-VLOOKUP($B1238&amp;$D$1,[22]db!$D:$CI,MATCH($H$1,[22]db!$D$5:$CI$5,0),0),0)+AH1238</f>
        <v>0</v>
      </c>
      <c r="O1238" s="82">
        <f>IFERROR(-VLOOKUP($B1238&amp;$D$1,[22]db!$D:$CI,MATCH($H$1+1,[22]db!$D$5:$CI$5,0),0),0)+AH1238</f>
        <v>0</v>
      </c>
      <c r="P1238" s="83" t="e">
        <f t="shared" si="286"/>
        <v>#VALUE!</v>
      </c>
      <c r="Q1238" s="82">
        <f>IFERROR(-VLOOKUP($B1238&amp;$C$1,[22]db!$D:$CI,MATCH($H$1,[22]db!$D$5:$CI$5,0),0),0)+AH1238</f>
        <v>0</v>
      </c>
      <c r="R1238" s="82">
        <f>IFERROR(-VLOOKUP($B1238&amp;$C$1,[22]db!$D:$CI,MATCH($H$1+1,[22]db!$D$5:$CI$5,0),0),0)+AH1238</f>
        <v>0</v>
      </c>
      <c r="S1238" s="82"/>
      <c r="T1238" s="82">
        <f>IFERROR(VLOOKUP($B1238&amp;"EBITDA Gerencial",[22]db!$D:$AI,MATCH($H$1,[22]db!$D$5:$CI$5,0),0),0)</f>
        <v>0</v>
      </c>
      <c r="U1238" s="82">
        <f>IFERROR(VLOOKUP($B1238&amp;"EBITDA Gerencial",[22]db!$D:$AI,MATCH($H$1+1,[22]db!$D$5:$CI$5,0),0),0)</f>
        <v>0</v>
      </c>
      <c r="V1238" s="82">
        <f>IFERROR(VLOOKUP($B1238,[22]Fluxos!$B:$F,COLUMNS([22]Fluxos!$B:E),0),0)</f>
        <v>0</v>
      </c>
      <c r="W1238" s="84">
        <f>IFERROR(VLOOKUP($B1238,[22]Fluxos!$B:$I,COLUMNS([22]Fluxos!$B:I),0),0)</f>
        <v>0</v>
      </c>
      <c r="X1238" s="84"/>
      <c r="Y1238" s="174"/>
      <c r="Z1238" s="175"/>
      <c r="AA1238" s="85" t="s">
        <v>90</v>
      </c>
      <c r="AC1238" s="86" t="e">
        <f t="shared" si="276"/>
        <v>#VALUE!</v>
      </c>
      <c r="AD1238" s="87" t="e">
        <f>SUMIFS('[22]Realizado por ano PEP'!$G:$G,'[22]Realizado por ano PEP'!$B:$B,'5. Projetos Capex'!$B1238)+SUMIFS('[22]Realizado por ano PEP'!$H:$H,'[22]Realizado por ano PEP'!$B:$B,'5. Projetos Capex'!$B1238)</f>
        <v>#VALUE!</v>
      </c>
      <c r="AE1238" s="87" t="e">
        <f>SUMIFS('[22]Realizado por ano PEP'!$F:$F,'[22]Realizado por ano PEP'!$B:$B,'5. Projetos Capex'!$B1238)+SUMIFS('[22]Realizado por ano PEP'!$E:$E,'[22]Realizado por ano PEP'!$B:$B,'5. Projetos Capex'!$B1238)</f>
        <v>#VALUE!</v>
      </c>
      <c r="AF1238">
        <f t="shared" si="274"/>
        <v>0</v>
      </c>
      <c r="AG1238" s="85" t="e">
        <f>IF(COUNTIF('[22]Ajuste PR - Ibura E LVE'!$J$5:$J$487,'5. Projetos Capex'!$B1238)&lt;&gt;0,"Sim","Não")</f>
        <v>#VALUE!</v>
      </c>
      <c r="AH1238" s="85">
        <f>IFERROR(-VLOOKUP(B1238,'[22]Ajuste PR - Ibura E LVE'!$J:$N,COLUMNS('[22]Ajuste PR - Ibura E LVE'!J:N),0),0)</f>
        <v>0</v>
      </c>
      <c r="AJ1238" s="88" t="e">
        <f>VLOOKUP($B1238,'[22]cpx0.10'!$A:$J,COLUMNS(A:J),0)</f>
        <v>#N/A</v>
      </c>
      <c r="AK1238" s="88" t="e">
        <f>VLOOKUP($B1238,'[22]cpx0.10'!$A:$H,COLUMNS('[22]cpx0.10'!$A:G),0)</f>
        <v>#N/A</v>
      </c>
      <c r="AL1238" s="87" t="e">
        <f>VLOOKUP($B1238,'[22]cpx0.10'!$A:$H,COLUMNS('[22]cpx0.10'!$A:H),0)</f>
        <v>#N/A</v>
      </c>
      <c r="AP1238" s="86" t="e">
        <f>IFERROR(VLOOKUP($B1238&amp;$D$1,[22]db!$D:$Y,COLUMNS([22]db!$D:J),0),0)+IF($AG1238="sim",VLOOKUP($B1238,'[22]Ajuste PR - Ibura E LVE'!$J:$AA,COLUMNS('[22]Ajuste PR - Ibura E LVE'!$J:O),0),0)</f>
        <v>#VALUE!</v>
      </c>
      <c r="AQ1238" s="86" t="e">
        <f>IFERROR(VLOOKUP($B1238&amp;$D$1,[22]db!$D:$Y,COLUMNS([22]db!$D:K),0),0)+IF($AG1238="sim",VLOOKUP($B1238,'[22]Ajuste PR - Ibura E LVE'!$J:$AA,COLUMNS('[22]Ajuste PR - Ibura E LVE'!$J:P),0),0)</f>
        <v>#VALUE!</v>
      </c>
      <c r="AR1238" s="86" t="e">
        <f>IFERROR(VLOOKUP($B1238&amp;$D$1,[22]db!$D:$Y,COLUMNS([22]db!$D:L),0),0)+IF($AG1238="sim",VLOOKUP($B1238,'[22]Ajuste PR - Ibura E LVE'!$J:$AA,COLUMNS('[22]Ajuste PR - Ibura E LVE'!$J:Q),0),0)</f>
        <v>#VALUE!</v>
      </c>
      <c r="AS1238" s="86" t="e">
        <f>IFERROR(VLOOKUP($B1238&amp;$D$1,[22]db!$D:$Y,COLUMNS([22]db!$D:M),0),0)+IF($AG1238="sim",VLOOKUP($B1238,'[22]Ajuste PR - Ibura E LVE'!$J:$AA,COLUMNS('[22]Ajuste PR - Ibura E LVE'!$J:R),0),0)</f>
        <v>#VALUE!</v>
      </c>
      <c r="AT1238" s="86" t="e">
        <f>IFERROR(VLOOKUP($B1238&amp;$D$1,[22]db!$D:$Y,COLUMNS([22]db!$D:N),0),0)+IF($AG1238="sim",VLOOKUP($B1238,'[22]Ajuste PR - Ibura E LVE'!$J:$AA,COLUMNS('[22]Ajuste PR - Ibura E LVE'!$J:S),0),0)</f>
        <v>#VALUE!</v>
      </c>
      <c r="AU1238" s="86" t="e">
        <f>IFERROR(VLOOKUP($B1238&amp;$D$1,[22]db!$D:$Y,COLUMNS([22]db!$D:O),0),0)+IF($AG1238="sim",VLOOKUP($B1238,'[22]Ajuste PR - Ibura E LVE'!$J:$AA,COLUMNS('[22]Ajuste PR - Ibura E LVE'!$J:T),0),0)</f>
        <v>#VALUE!</v>
      </c>
      <c r="AV1238" s="86" t="e">
        <f>IFERROR(VLOOKUP($B1238&amp;$D$1,[22]db!$D:$Y,COLUMNS([22]db!$D:P),0),0)+IF($AG1238="sim",VLOOKUP($B1238,'[22]Ajuste PR - Ibura E LVE'!$J:$AA,COLUMNS('[22]Ajuste PR - Ibura E LVE'!$J:U),0),0)</f>
        <v>#VALUE!</v>
      </c>
      <c r="AW1238" s="86" t="e">
        <f>IFERROR(VLOOKUP($B1238&amp;$D$1,[22]db!$D:$Y,COLUMNS([22]db!$D:Q),0),0)+IF($AG1238="sim",VLOOKUP($B1238,'[22]Ajuste PR - Ibura E LVE'!$J:$AA,COLUMNS('[22]Ajuste PR - Ibura E LVE'!$J:V),0),0)</f>
        <v>#VALUE!</v>
      </c>
      <c r="AX1238" s="86" t="e">
        <f>IFERROR(VLOOKUP($B1238&amp;$D$1,[22]db!$D:$Y,COLUMNS([22]db!$D:R),0),0)+IF($AG1238="sim",VLOOKUP($B1238,'[22]Ajuste PR - Ibura E LVE'!$J:$AA,COLUMNS('[22]Ajuste PR - Ibura E LVE'!$J:W),0),0)</f>
        <v>#VALUE!</v>
      </c>
      <c r="AY1238" s="86" t="e">
        <f>IFERROR(VLOOKUP($B1238&amp;$D$1,[22]db!$D:$Y,COLUMNS([22]db!$D:S),0),0)+IF($AG1238="sim",VLOOKUP($B1238,'[22]Ajuste PR - Ibura E LVE'!$J:$AA,COLUMNS('[22]Ajuste PR - Ibura E LVE'!$J:X),0),0)</f>
        <v>#VALUE!</v>
      </c>
      <c r="AZ1238" s="86" t="e">
        <f>IFERROR(VLOOKUP($B1238&amp;$D$1,[22]db!$D:$Y,COLUMNS([22]db!$D:T),0),0)+IF($AG1238="sim",VLOOKUP($B1238,'[22]Ajuste PR - Ibura E LVE'!$J:$AA,COLUMNS('[22]Ajuste PR - Ibura E LVE'!$J:Y),0),0)</f>
        <v>#VALUE!</v>
      </c>
      <c r="BA1238" s="86" t="e">
        <f>IFERROR(VLOOKUP($B1238&amp;$D$1,[22]db!$D:$Y,COLUMNS([22]db!$D:U),0),0)+IF($AG1238="sim",VLOOKUP($B1238,'[22]Ajuste PR - Ibura E LVE'!$J:$AA,COLUMNS('[22]Ajuste PR - Ibura E LVE'!$J:Z),0),0)</f>
        <v>#VALUE!</v>
      </c>
      <c r="BB1238" s="89" t="e">
        <f t="shared" si="277"/>
        <v>#VALUE!</v>
      </c>
      <c r="BC1238" s="86">
        <f>IFERROR(VLOOKUP($B1238&amp;$D$1,[22]db!$D:$Y,COLUMNS([22]db!$D:W),0),0)</f>
        <v>0</v>
      </c>
      <c r="BD1238" s="86">
        <f>IFERROR(VLOOKUP($B1238&amp;$D$1,[22]db!$D:$Y,COLUMNS([22]db!$D:X),0),0)</f>
        <v>0</v>
      </c>
      <c r="BE1238" s="86">
        <f>IFERROR(VLOOKUP($B1238&amp;$D$1,[22]db!$D:Y,COLUMNS([22]db!$D:Y),0),0)</f>
        <v>0</v>
      </c>
      <c r="BF1238" s="86">
        <f>IFERROR(VLOOKUP($B1238&amp;$D$1,[22]db!$D:Z,COLUMNS([22]db!$D:Z),0),0)</f>
        <v>0</v>
      </c>
      <c r="BG1238" s="86">
        <f>IFERROR(VLOOKUP($B1238&amp;$D$1,[22]db!$D:AA,COLUMNS([22]db!$D:AA),0),0)</f>
        <v>0</v>
      </c>
      <c r="BH1238" s="86">
        <f>IFERROR(VLOOKUP($B1238&amp;$D$1,[22]db!$D:AB,COLUMNS([22]db!$D:AB),0),0)</f>
        <v>0</v>
      </c>
      <c r="BI1238" s="86">
        <f>IFERROR(VLOOKUP($B1238&amp;$D$1,[22]db!$D:AC,COLUMNS([22]db!$D:AC),0),0)</f>
        <v>0</v>
      </c>
      <c r="BJ1238" s="86">
        <f>IFERROR(VLOOKUP($B1238&amp;$D$1,[22]db!$D:AD,COLUMNS([22]db!$D:AD),0),0)</f>
        <v>0</v>
      </c>
      <c r="BK1238" s="86">
        <f>IFERROR(VLOOKUP($B1238&amp;$D$1,[22]db!$D:AE,COLUMNS([22]db!$D:AE),0),0)</f>
        <v>0</v>
      </c>
      <c r="BL1238" s="86">
        <f>IFERROR(VLOOKUP($B1238&amp;$D$1,[22]db!$D:AF,COLUMNS([22]db!$D:AF),0),0)</f>
        <v>0</v>
      </c>
      <c r="BM1238" s="86">
        <f>IFERROR(VLOOKUP($B1238&amp;$D$1,[22]db!$D:AG,COLUMNS([22]db!$D:AG),0),0)</f>
        <v>0</v>
      </c>
      <c r="BN1238" s="86">
        <f>IFERROR(VLOOKUP($B1238&amp;$D$1,[22]db!$D:AH,COLUMNS([22]db!$D:AH),0),0)</f>
        <v>0</v>
      </c>
      <c r="BO1238" s="90">
        <f t="shared" si="278"/>
        <v>0</v>
      </c>
      <c r="BP1238" s="90">
        <f>IFERROR(VLOOKUP($B1238&amp;$D$1,[22]db!$D:AJ,COLUMNS([22]db!$D:AJ),0),0)</f>
        <v>0</v>
      </c>
      <c r="BQ1238" s="90">
        <f>IFERROR(VLOOKUP($B1238&amp;$D$1,[22]db!$D:AK,COLUMNS([22]db!$D:AK),0),0)</f>
        <v>0</v>
      </c>
      <c r="BR1238" s="90">
        <f>IFERROR(VLOOKUP($B1238&amp;$D$1,[22]db!$D:AL,COLUMNS([22]db!$D:AL),0),0)</f>
        <v>0</v>
      </c>
      <c r="BS1238" s="91">
        <f>IFERROR(VLOOKUP($B1238&amp;$D$1,[22]db!$D:AM,COLUMNS([22]db!$D:I),0),0)</f>
        <v>0</v>
      </c>
      <c r="BU1238" s="86" t="e">
        <f>IFERROR(VLOOKUP($B1238&amp;$C$1,[22]db!$D:$Y,COLUMNS([22]db!$D:J),0),0)+IF($AG1238="sim",VLOOKUP($B1238,'[22]Ajuste PR - Ibura E LVE'!$J:$AA,COLUMNS('[22]Ajuste PR - Ibura E LVE'!$J:O),0),0)</f>
        <v>#VALUE!</v>
      </c>
      <c r="BV1238" s="86" t="e">
        <f>IFERROR(VLOOKUP($B1238&amp;$C$1,[22]db!$D:$Y,COLUMNS([22]db!$D:K),0),0)+IF($AG1238="sim",VLOOKUP($B1238,'[22]Ajuste PR - Ibura E LVE'!$J:$AA,COLUMNS('[22]Ajuste PR - Ibura E LVE'!$J:P),0),0)</f>
        <v>#VALUE!</v>
      </c>
      <c r="BW1238" s="86" t="e">
        <f>IFERROR(VLOOKUP($B1238&amp;$C$1,[22]db!$D:$Y,COLUMNS([22]db!$D:L),0),0)+IF($AG1238="sim",VLOOKUP($B1238,'[22]Ajuste PR - Ibura E LVE'!$J:$AA,COLUMNS('[22]Ajuste PR - Ibura E LVE'!$J:Q),0),0)</f>
        <v>#VALUE!</v>
      </c>
      <c r="BX1238" s="86" t="e">
        <f>IFERROR(VLOOKUP($B1238&amp;$C$1,[22]db!$D:$Y,COLUMNS([22]db!$D:M),0),0)+IF($AG1238="sim",VLOOKUP($B1238,'[22]Ajuste PR - Ibura E LVE'!$J:$AA,COLUMNS('[22]Ajuste PR - Ibura E LVE'!$J:R),0),0)</f>
        <v>#VALUE!</v>
      </c>
      <c r="BY1238" s="86" t="e">
        <f>IFERROR(VLOOKUP($B1238&amp;$C$1,[22]db!$D:$Y,COLUMNS([22]db!$D:N),0),0)+IF($AG1238="sim",VLOOKUP($B1238,'[22]Ajuste PR - Ibura E LVE'!$J:$AA,COLUMNS('[22]Ajuste PR - Ibura E LVE'!$J:S),0),0)</f>
        <v>#VALUE!</v>
      </c>
      <c r="BZ1238" s="86" t="e">
        <f>IFERROR(VLOOKUP($B1238&amp;$C$1,[22]db!$D:$Y,COLUMNS([22]db!$D:O),0),0)+IF($AG1238="sim",VLOOKUP($B1238,'[22]Ajuste PR - Ibura E LVE'!$J:$AA,COLUMNS('[22]Ajuste PR - Ibura E LVE'!$J:T),0),0)</f>
        <v>#VALUE!</v>
      </c>
      <c r="CA1238" s="86" t="e">
        <f>IFERROR(VLOOKUP($B1238&amp;$C$1,[22]db!$D:$Y,COLUMNS([22]db!$D:P),0),0)+IF($AG1238="sim",VLOOKUP($B1238,'[22]Ajuste PR - Ibura E LVE'!$J:$AA,COLUMNS('[22]Ajuste PR - Ibura E LVE'!$J:U),0),0)</f>
        <v>#VALUE!</v>
      </c>
      <c r="CB1238" s="86" t="e">
        <f>IFERROR(VLOOKUP($B1238&amp;$C$1,[22]db!$D:$Y,COLUMNS([22]db!$D:Q),0),0)+IF($AG1238="sim",VLOOKUP($B1238,'[22]Ajuste PR - Ibura E LVE'!$J:$AA,COLUMNS('[22]Ajuste PR - Ibura E LVE'!$J:V),0),0)</f>
        <v>#VALUE!</v>
      </c>
      <c r="CC1238" s="86" t="e">
        <f>IFERROR(VLOOKUP($B1238&amp;$C$1,[22]db!$D:$Y,COLUMNS([22]db!$D:R),0),0)+IF($AG1238="sim",VLOOKUP($B1238,'[22]Ajuste PR - Ibura E LVE'!$J:$AA,COLUMNS('[22]Ajuste PR - Ibura E LVE'!$J:W),0),0)</f>
        <v>#VALUE!</v>
      </c>
      <c r="CD1238" s="86" t="e">
        <f>IFERROR(VLOOKUP($B1238&amp;$C$1,[22]db!$D:$Y,COLUMNS([22]db!$D:S),0),0)+IF($AG1238="sim",VLOOKUP($B1238,'[22]Ajuste PR - Ibura E LVE'!$J:$AA,COLUMNS('[22]Ajuste PR - Ibura E LVE'!$J:X),0),0)</f>
        <v>#VALUE!</v>
      </c>
      <c r="CE1238" s="86" t="e">
        <f>IFERROR(VLOOKUP($B1238&amp;$C$1,[22]db!$D:$Y,COLUMNS([22]db!$D:T),0),0)+IF($AG1238="sim",VLOOKUP($B1238,'[22]Ajuste PR - Ibura E LVE'!$J:$AA,COLUMNS('[22]Ajuste PR - Ibura E LVE'!$J:Y),0),0)</f>
        <v>#VALUE!</v>
      </c>
      <c r="CF1238" s="86" t="e">
        <f>IFERROR(VLOOKUP($B1238&amp;$C$1,[22]db!$D:$Y,COLUMNS([22]db!$D:U),0),0)+IF($AG1238="sim",VLOOKUP($B1238,'[22]Ajuste PR - Ibura E LVE'!$J:$AA,COLUMNS('[22]Ajuste PR - Ibura E LVE'!$J:Z),0),0)</f>
        <v>#VALUE!</v>
      </c>
      <c r="CG1238" s="89" t="e">
        <f t="shared" si="279"/>
        <v>#VALUE!</v>
      </c>
      <c r="CH1238" s="86">
        <f>IFERROR(VLOOKUP($B1238&amp;$C$1,[22]db!$D:$Y,COLUMNS([22]db!$D:W),0),0)</f>
        <v>0</v>
      </c>
      <c r="CI1238" s="86">
        <f>IFERROR(VLOOKUP($B1238&amp;$C$1,[22]db!$D:Y,COLUMNS([22]db!$D:X),0),0)</f>
        <v>0</v>
      </c>
      <c r="CJ1238" s="86">
        <f>IFERROR(VLOOKUP($B1238&amp;$C$1,[22]db!$D:Z,COLUMNS([22]db!$D:Y),0),0)</f>
        <v>0</v>
      </c>
      <c r="CK1238" s="86">
        <f>IFERROR(VLOOKUP($B1238&amp;$C$1,[22]db!$D:AA,COLUMNS([22]db!$D:Z),0),0)</f>
        <v>0</v>
      </c>
      <c r="CL1238" s="86">
        <f>IFERROR(VLOOKUP($B1238&amp;$C$1,[22]db!$D:AB,COLUMNS([22]db!$D:AA),0),0)</f>
        <v>0</v>
      </c>
      <c r="CM1238" s="86">
        <f>IFERROR(VLOOKUP($B1238&amp;$C$1,[22]db!$D:AC,COLUMNS([22]db!$D:AB),0),0)</f>
        <v>0</v>
      </c>
      <c r="CN1238" s="86">
        <f>IFERROR(VLOOKUP($B1238&amp;$C$1,[22]db!$D:AD,COLUMNS([22]db!$D:AC),0),0)</f>
        <v>0</v>
      </c>
      <c r="CO1238" s="86">
        <f>IFERROR(VLOOKUP($B1238&amp;$C$1,[22]db!$D:AE,COLUMNS([22]db!$D:AD),0),0)</f>
        <v>0</v>
      </c>
      <c r="CP1238" s="86">
        <f>IFERROR(VLOOKUP($B1238&amp;$C$1,[22]db!$D:AF,COLUMNS([22]db!$D:AE),0),0)</f>
        <v>0</v>
      </c>
      <c r="CQ1238" s="86">
        <f>IFERROR(VLOOKUP($B1238&amp;$C$1,[22]db!$D:AG,COLUMNS([22]db!$D:AF),0),0)</f>
        <v>0</v>
      </c>
      <c r="CR1238" s="86">
        <f>IFERROR(VLOOKUP($B1238&amp;$C$1,[22]db!$D:AH,COLUMNS([22]db!$D:AG),0),0)</f>
        <v>0</v>
      </c>
      <c r="CS1238" s="86">
        <f>IFERROR(VLOOKUP($B1238&amp;$C$1,[22]db!$D:AI,COLUMNS([22]db!$D:AH),0),0)</f>
        <v>0</v>
      </c>
      <c r="CT1238" s="90">
        <f t="shared" si="280"/>
        <v>0</v>
      </c>
      <c r="CU1238" s="90">
        <f>IFERROR(VLOOKUP($B1238&amp;$C$1,[22]db!$D:AK,COLUMNS([22]db!$D:AJ),0),0)</f>
        <v>0</v>
      </c>
      <c r="CV1238" s="90">
        <f>IFERROR(VLOOKUP($B1238&amp;$C$1,[22]db!$D:AL,COLUMNS([22]db!$D:AK),0),0)</f>
        <v>0</v>
      </c>
      <c r="CW1238" s="90">
        <f>IFERROR(VLOOKUP($B1238&amp;$C$1,[22]db!$D:AM,COLUMNS([22]db!$D:AL),0),0)</f>
        <v>0</v>
      </c>
      <c r="CX1238" s="91">
        <f>IFERROR(VLOOKUP($B1238&amp;$C$1,[22]db!$D:AN,COLUMNS([22]db!$D:I),0),0)</f>
        <v>0</v>
      </c>
      <c r="CZ1238" s="86">
        <f>IFERROR(VLOOKUP($B1238&amp;"EBITDA Gerencial",[22]db!$D:Y,COLUMNS([22]db!$D:J),0),0)</f>
        <v>0</v>
      </c>
      <c r="DA1238" s="86">
        <f>IFERROR(VLOOKUP($B1238&amp;"EBITDA Gerencial",[22]db!$D:Z,COLUMNS([22]db!$D:K),0),0)</f>
        <v>0</v>
      </c>
      <c r="DB1238" s="86">
        <f>IFERROR(VLOOKUP($B1238&amp;"EBITDA Gerencial",[22]db!$D:AA,COLUMNS([22]db!$D:L),0),0)</f>
        <v>0</v>
      </c>
      <c r="DC1238" s="86">
        <f>IFERROR(VLOOKUP($B1238&amp;"EBITDA Gerencial",[22]db!$D:AB,COLUMNS([22]db!$D:M),0),0)</f>
        <v>0</v>
      </c>
      <c r="DD1238" s="86">
        <f>IFERROR(VLOOKUP($B1238&amp;"EBITDA Gerencial",[22]db!$D:AC,COLUMNS([22]db!$D:N),0),0)</f>
        <v>0</v>
      </c>
      <c r="DE1238" s="86">
        <f>IFERROR(VLOOKUP($B1238&amp;"EBITDA Gerencial",[22]db!$D:AD,COLUMNS([22]db!$D:O),0),0)</f>
        <v>0</v>
      </c>
      <c r="DF1238" s="86">
        <f>IFERROR(VLOOKUP($B1238&amp;"EBITDA Gerencial",[22]db!$D:AE,COLUMNS([22]db!$D:P),0),0)</f>
        <v>0</v>
      </c>
      <c r="DG1238" s="86">
        <f>IFERROR(VLOOKUP($B1238&amp;"EBITDA Gerencial",[22]db!$D:AF,COLUMNS([22]db!$D:Q),0),0)</f>
        <v>0</v>
      </c>
      <c r="DH1238" s="86">
        <f>IFERROR(VLOOKUP($B1238&amp;"EBITDA Gerencial",[22]db!$D:AG,COLUMNS([22]db!$D:R),0),0)</f>
        <v>0</v>
      </c>
      <c r="DI1238" s="86">
        <f>IFERROR(VLOOKUP($B1238&amp;"EBITDA Gerencial",[22]db!$D:AH,COLUMNS([22]db!$D:S),0),0)</f>
        <v>0</v>
      </c>
      <c r="DJ1238" s="86">
        <f>IFERROR(VLOOKUP($B1238&amp;"EBITDA Gerencial",[22]db!$D:AI,COLUMNS([22]db!$D:T),0),0)</f>
        <v>0</v>
      </c>
      <c r="DK1238" s="86">
        <f>IFERROR(VLOOKUP($B1238&amp;"EBITDA Gerencial",[22]db!$D:AJ,COLUMNS([22]db!$D:U),0),0)</f>
        <v>0</v>
      </c>
      <c r="DL1238" s="89">
        <f t="shared" si="281"/>
        <v>0</v>
      </c>
      <c r="DM1238" s="86">
        <f>IFERROR(VLOOKUP($B1238&amp;"EBITDA Gerencial",[22]db!$D:AL,COLUMNS([22]db!$D:W),0),0)</f>
        <v>0</v>
      </c>
      <c r="DN1238" s="86">
        <f>IFERROR(VLOOKUP($B1238&amp;"EBITDA Gerencial",[22]db!$D:AM,COLUMNS([22]db!$D:X),0),0)</f>
        <v>0</v>
      </c>
      <c r="DO1238" s="86">
        <f>IFERROR(VLOOKUP($B1238&amp;"EBITDA Gerencial",[22]db!$D:AN,COLUMNS([22]db!$D:Y),0),0)</f>
        <v>0</v>
      </c>
      <c r="DP1238" s="86">
        <f>IFERROR(VLOOKUP($B1238&amp;"EBITDA Gerencial",[22]db!$D:AO,COLUMNS([22]db!$D:Z),0),0)</f>
        <v>0</v>
      </c>
      <c r="DQ1238" s="86">
        <f>IFERROR(VLOOKUP($B1238&amp;"EBITDA Gerencial",[22]db!$D:AP,COLUMNS([22]db!$D:AA),0),0)</f>
        <v>0</v>
      </c>
      <c r="DR1238" s="86">
        <f>IFERROR(VLOOKUP($B1238&amp;"EBITDA Gerencial",[22]db!$D:AQ,COLUMNS([22]db!$D:AB),0),0)</f>
        <v>0</v>
      </c>
      <c r="DS1238" s="86">
        <f>IFERROR(VLOOKUP($B1238&amp;"EBITDA Gerencial",[22]db!$D:AR,COLUMNS([22]db!$D:AC),0),0)</f>
        <v>0</v>
      </c>
      <c r="DT1238" s="86">
        <f>IFERROR(VLOOKUP($B1238&amp;"EBITDA Gerencial",[22]db!$D:AS,COLUMNS([22]db!$D:AD),0),0)</f>
        <v>0</v>
      </c>
      <c r="DU1238" s="86">
        <f>IFERROR(VLOOKUP($B1238&amp;"EBITDA Gerencial",[22]db!$D:AT,COLUMNS([22]db!$D:AE),0),0)</f>
        <v>0</v>
      </c>
      <c r="DV1238" s="86">
        <f>IFERROR(VLOOKUP($B1238&amp;"EBITDA Gerencial",[22]db!$D:AU,COLUMNS([22]db!$D:AF),0),0)</f>
        <v>0</v>
      </c>
      <c r="DW1238" s="86">
        <f>IFERROR(VLOOKUP($B1238&amp;"EBITDA Gerencial",[22]db!$D:AV,COLUMNS([22]db!$D:AG),0),0)</f>
        <v>0</v>
      </c>
      <c r="DX1238" s="86">
        <f>IFERROR(VLOOKUP($B1238&amp;"EBITDA Gerencial",[22]db!$D:AW,COLUMNS([22]db!$D:AH),0),0)</f>
        <v>0</v>
      </c>
      <c r="DY1238" s="90">
        <f t="shared" si="282"/>
        <v>0</v>
      </c>
      <c r="DZ1238" s="90">
        <f>IFERROR(VLOOKUP($B1238&amp;"EBITDA Gerencial",[22]db!$D:AY,COLUMNS([22]db!$D:AJ),0),0)</f>
        <v>0</v>
      </c>
      <c r="EA1238" s="90">
        <f>IFERROR(VLOOKUP($B1238&amp;"EBITDA Gerencial",[22]db!$D:AZ,COLUMNS([22]db!$D:AK),0),0)</f>
        <v>0</v>
      </c>
      <c r="EB1238" s="90">
        <f>IFERROR(VLOOKUP($B1238&amp;"EBITDA Gerencial",[22]db!$D:BA,COLUMNS([22]db!$D:AL),0),0)</f>
        <v>0</v>
      </c>
      <c r="EC1238" s="90">
        <f>IFERROR(VLOOKUP($B1238&amp;"EBITDA Gerencial",[22]db!$D:BB,COLUMNS([22]db!$D:AM),0),0)</f>
        <v>0</v>
      </c>
      <c r="EE1238" s="92">
        <f>IFERROR(IF($L1238="Pequeno Porte",IF('[22]Resumo Projetos 2020'!$C$7="Capex Financeiro",$Q1238,$N1238),0),0)</f>
        <v>0</v>
      </c>
      <c r="EF1238" s="92">
        <f>IFERROR(IF($L1238="Continuidade Operacional",IF('[22]Resumo Projetos 2020'!$C$7="Capex Financeiro",$Q1238,$N1238),0),0)</f>
        <v>0</v>
      </c>
      <c r="EG1238" s="92">
        <f>IFERROR(IF($L1238="Projetos Engenharia",IF('[22]Resumo Projetos 2020'!$C$7="Capex Financeiro",$Q1238,$N1238),0),0)</f>
        <v>0</v>
      </c>
      <c r="EH1238" s="92">
        <f>IFERROR(IF(OR($L1238="Crescimento Vegetativo Água",$L1238="Crescimento Vegetativo Esgoto"),IF('[22]Resumo Projetos 2020'!$C$7="Capex Financeiro",$Q1238,$N1238),0),0)</f>
        <v>0</v>
      </c>
      <c r="EI1238" s="92">
        <f>IFERROR(IF($L1238="Fiscalização",IF('[22]Resumo Projetos 2020'!$C$7="Capex Financeiro",$Q1238,$N1238),0)+IF($L1238="Corte e Religação",IF('[22]Resumo Projetos 2020'!$C$7="Capex Financeiro",$Q1238,$N1238),0),0)</f>
        <v>0</v>
      </c>
      <c r="EJ1238" s="92">
        <f>IFERROR(IF($L1238="Manutenção de Valor",IF('[22]Resumo Projetos 2020'!$C$7="Capex Financeiro",$Q1238,$N1238),0),0)</f>
        <v>0</v>
      </c>
      <c r="EK1238" s="92">
        <f>IFERROR(IF($L1238="Geração de Valor",IF('[22]Resumo Projetos 2020'!$C$7="Capex Financeiro",$Q1238,$N1238),0),0)</f>
        <v>0</v>
      </c>
      <c r="EL1238" s="93" t="e">
        <f t="shared" si="283"/>
        <v>#VALUE!</v>
      </c>
      <c r="EM1238" s="92">
        <f>IFERROR(IF($L1238="Pequeno Porte",IF('[22]Resumo Projetos 2021'!$C$7="Capex Financeiro",$R1238,$O1238),0),0)</f>
        <v>0</v>
      </c>
      <c r="EN1238" s="92">
        <f>IFERROR(IF($L1238="Continuidade Operacional",IF('[22]Resumo Projetos 2021'!$C$7="Capex Financeiro",$R1238,$O1238),0),0)</f>
        <v>0</v>
      </c>
      <c r="EO1238" s="92">
        <f>IFERROR(IF($L1238="Projetos Engenharia",IF('[22]Resumo Projetos 2021'!$C$7="Capex Financeiro",$R1238,$O1238),0),0)</f>
        <v>0</v>
      </c>
      <c r="EP1238" s="92">
        <f>IFERROR(IF(OR($L1238="Crescimento Vegetativo Água",$L1238="Crescimento Vegetativo Esgoto"),IF('[22]Resumo Projetos 2021'!$C$7="Capex Financeiro",$R1238,$O1238),0),0)</f>
        <v>0</v>
      </c>
      <c r="EQ1238" s="92">
        <f>IFERROR(IF($L1238="Fiscalização",IF('[22]Resumo Projetos 2021'!$C$7="Capex Financeiro",$R1238,$O1238),0)+IF($L1238="Corte e Religação",IF('[22]Resumo Projetos 2021'!$C$7="Capex Financeiro",$R1238,$O1238),0),0)</f>
        <v>0</v>
      </c>
      <c r="ER1238" s="92">
        <f>IFERROR(IF($L1238="Manutenção de Valor",IF('[22]Resumo Projetos 2021'!$C$7="Capex Financeiro",$R1238,$O1238),0),0)</f>
        <v>0</v>
      </c>
      <c r="ES1238" s="92">
        <f>IFERROR(IF($L1238="Geração de Valor",IF('[22]Resumo Projetos 2021'!$C$7="Capex Financeiro",$R1238,$O1238),0),0)</f>
        <v>0</v>
      </c>
      <c r="ET1238" s="94"/>
      <c r="EU1238" s="95"/>
      <c r="EV1238" s="92" t="e">
        <f t="shared" si="284"/>
        <v>#VALUE!</v>
      </c>
      <c r="EW1238" s="92" t="e">
        <f t="shared" si="285"/>
        <v>#VALUE!</v>
      </c>
      <c r="FF1238" s="31">
        <f>DL1238-IFERROR(VLOOKUP($B1238,#REF!,COLUMNS($B:DL),0),0)</f>
        <v>0</v>
      </c>
      <c r="FG1238" s="31">
        <f>DY1238-IFERROR(VLOOKUP($B1238&amp;"Ebitda Gerencial",#REF!,COLUMNS(#REF!),0),0)</f>
        <v>0</v>
      </c>
      <c r="FH1238" s="31">
        <f>DZ1238-IFERROR(VLOOKUP($B1238&amp;"Ebitda Gerencial",#REF!,COLUMNS(#REF!),0),0)</f>
        <v>0</v>
      </c>
    </row>
    <row r="1239" spans="1:164" ht="45" customHeight="1" outlineLevel="1" x14ac:dyDescent="0.25">
      <c r="A1239">
        <f t="shared" si="273"/>
        <v>1232</v>
      </c>
      <c r="B1239" s="77" t="e">
        <f>VLOOKUP(A1239,[22]db!A:C,3,0)</f>
        <v>#N/A</v>
      </c>
      <c r="C1239" s="78" t="str">
        <f t="shared" si="275"/>
        <v/>
      </c>
      <c r="D1239" s="78" t="e">
        <f>VLOOKUP(IF(F1239="Águas de Manaus Consolidado","Águas de Manaus",F1239)&amp;G1239,[22]db!C:E,COLUMNS([22]db!C:E),0)</f>
        <v>#N/A</v>
      </c>
      <c r="E1239" s="79" t="e">
        <f>VLOOKUP(IF(F1239="Águas de Manaus Consolidado","Águas de Manaus",F1239),[22]deparaV2!H:L,COLUMNS([22]deparaV2!H:L),0)</f>
        <v>#N/A</v>
      </c>
      <c r="F1239" s="80">
        <f>IFERROR(VLOOKUP($A1239,[22]db!$A:$G,COLUMNS([22]db!$A:F),0),0)</f>
        <v>0</v>
      </c>
      <c r="G1239" s="78">
        <f>IFERROR(VLOOKUP($A1239,[22]db!$A:$G,COLUMNS([22]db!$A:G),0),0)</f>
        <v>0</v>
      </c>
      <c r="H1239" s="79" t="str">
        <f>IFERROR(VLOOKUP($B1239,'[22]cpx0.10'!A:J,COLUMNS('[22]cpx0.10'!A:E),0),IF(G1239="Projeto 999","Outros Lançamentos",""))</f>
        <v/>
      </c>
      <c r="I1239" s="79" t="str">
        <f>IFERROR(VLOOKUP(B1239,'[22]cpx0.10'!A:L,COLUMNS('[22]cpx0.10'!A:L),0),"")</f>
        <v/>
      </c>
      <c r="J1239" s="78" t="str">
        <f>IFERROR(VLOOKUP($B1239,'[22]cpx0.10'!A:J,COLUMNS('[22]cpx0.10'!A:D),0),IF(G1239="Projeto 999","Outros Projetos",""))</f>
        <v/>
      </c>
      <c r="K1239" s="78"/>
      <c r="L1239" s="78" t="str">
        <f>IF(G1239="Projeto 999","Manutenção de Valor",IFERROR(IF(IF(VLOOKUP($J1239,[22]deparaV2!$D$13:$E$29,2,0)="sim",IF(VLOOKUP($B1239&amp;"Total de Investimentos - Caixa",[22]db!$D:$CM,COLUMNS([22]db!$D:$CL),0)=1,"Pequeno Porte",VLOOKUP($B1239&amp;"Total de Investimentos - Caixa",[22]db!$D:$CS,COLUMNS([22]db!$D:$CN),0)),J1239)=0,"Manutenção de valor",IF(VLOOKUP($J1239,[22]deparaV2!$D$13:$E$29,2,0)="sim",IF(VLOOKUP($B1239&amp;"Total de Investimentos - Caixa",[22]db!$D:$CM,COLUMNS([22]db!$D:$CL),0)=1,"Pequeno Porte",VLOOKUP($B1239&amp;"Total de Investimentos - Caixa",[22]db!$D:$CS,COLUMNS([22]db!$D:$CN),0)),J1239)),IFERROR(IF(IF(VLOOKUP($J1239,[22]deparaV2!$D$13:$E$29,2,0)="sim",IF(VLOOKUP($B1239&amp;"Total de Investimentos",[22]db!$D:$CM,COLUMNS([22]db!$D:$CL),0)=1,"Pequeno Porte",VLOOKUP($B1239&amp;"Total de Investimentos",[22]db!$D:$CS,COLUMNS([22]db!$D:$CN),0)),J1239)=0,"Manutenção de valor",IF(VLOOKUP($J1239,[22]deparaV2!$D$13:$E$29,2,0)="sim",IF(VLOOKUP($B1239&amp;"Total de Investimentos",[22]db!$D:$CM,COLUMNS([22]db!$D:$CL),0)=1,"Pequeno Porte",VLOOKUP($B1239&amp;"Total de Investimentos",[22]db!$D:$CS,COLUMNS([22]db!$D:$CN),0)),J1239)),"")))</f>
        <v/>
      </c>
      <c r="M1239" s="185"/>
      <c r="N1239" s="82">
        <f>IFERROR(-VLOOKUP($B1239&amp;$D$1,[22]db!$D:$CI,MATCH($H$1,[22]db!$D$5:$CI$5,0),0),0)+AH1239</f>
        <v>0</v>
      </c>
      <c r="O1239" s="82">
        <f>IFERROR(-VLOOKUP($B1239&amp;$D$1,[22]db!$D:$CI,MATCH($H$1+1,[22]db!$D$5:$CI$5,0),0),0)+AH1239</f>
        <v>0</v>
      </c>
      <c r="P1239" s="83" t="e">
        <f t="shared" si="286"/>
        <v>#VALUE!</v>
      </c>
      <c r="Q1239" s="82">
        <f>IFERROR(-VLOOKUP($B1239&amp;$C$1,[22]db!$D:$CI,MATCH($H$1,[22]db!$D$5:$CI$5,0),0),0)+AH1239</f>
        <v>0</v>
      </c>
      <c r="R1239" s="82">
        <f>IFERROR(-VLOOKUP($B1239&amp;$C$1,[22]db!$D:$CI,MATCH($H$1+1,[22]db!$D$5:$CI$5,0),0),0)+AH1239</f>
        <v>0</v>
      </c>
      <c r="S1239" s="82"/>
      <c r="T1239" s="82">
        <f>IFERROR(VLOOKUP($B1239&amp;"EBITDA Gerencial",[22]db!$D:$AI,MATCH($H$1,[22]db!$D$5:$CI$5,0),0),0)</f>
        <v>0</v>
      </c>
      <c r="U1239" s="82">
        <f>IFERROR(VLOOKUP($B1239&amp;"EBITDA Gerencial",[22]db!$D:$AI,MATCH($H$1+1,[22]db!$D$5:$CI$5,0),0),0)</f>
        <v>0</v>
      </c>
      <c r="V1239" s="82">
        <f>IFERROR(VLOOKUP($B1239,[22]Fluxos!$B:$F,COLUMNS([22]Fluxos!$B:E),0),0)</f>
        <v>0</v>
      </c>
      <c r="W1239" s="84">
        <f>IFERROR(VLOOKUP($B1239,[22]Fluxos!$B:$I,COLUMNS([22]Fluxos!$B:I),0),0)</f>
        <v>0</v>
      </c>
      <c r="X1239" s="84"/>
      <c r="Y1239" s="174"/>
      <c r="Z1239" s="175"/>
      <c r="AA1239" s="85" t="s">
        <v>90</v>
      </c>
      <c r="AC1239" s="86" t="e">
        <f t="shared" si="276"/>
        <v>#VALUE!</v>
      </c>
      <c r="AD1239" s="87" t="e">
        <f>SUMIFS('[22]Realizado por ano PEP'!$G:$G,'[22]Realizado por ano PEP'!$B:$B,'5. Projetos Capex'!$B1239)+SUMIFS('[22]Realizado por ano PEP'!$H:$H,'[22]Realizado por ano PEP'!$B:$B,'5. Projetos Capex'!$B1239)</f>
        <v>#VALUE!</v>
      </c>
      <c r="AE1239" s="87" t="e">
        <f>SUMIFS('[22]Realizado por ano PEP'!$F:$F,'[22]Realizado por ano PEP'!$B:$B,'5. Projetos Capex'!$B1239)+SUMIFS('[22]Realizado por ano PEP'!$E:$E,'[22]Realizado por ano PEP'!$B:$B,'5. Projetos Capex'!$B1239)</f>
        <v>#VALUE!</v>
      </c>
      <c r="AF1239">
        <f t="shared" si="274"/>
        <v>0</v>
      </c>
      <c r="AG1239" s="85" t="e">
        <f>IF(COUNTIF('[22]Ajuste PR - Ibura E LVE'!$J$5:$J$487,'5. Projetos Capex'!$B1239)&lt;&gt;0,"Sim","Não")</f>
        <v>#VALUE!</v>
      </c>
      <c r="AH1239" s="85">
        <f>IFERROR(-VLOOKUP(B1239,'[22]Ajuste PR - Ibura E LVE'!$J:$N,COLUMNS('[22]Ajuste PR - Ibura E LVE'!J:N),0),0)</f>
        <v>0</v>
      </c>
      <c r="AJ1239" s="88" t="e">
        <f>VLOOKUP($B1239,'[22]cpx0.10'!$A:$J,COLUMNS(A:J),0)</f>
        <v>#N/A</v>
      </c>
      <c r="AK1239" s="88" t="e">
        <f>VLOOKUP($B1239,'[22]cpx0.10'!$A:$H,COLUMNS('[22]cpx0.10'!$A:G),0)</f>
        <v>#N/A</v>
      </c>
      <c r="AL1239" s="87" t="e">
        <f>VLOOKUP($B1239,'[22]cpx0.10'!$A:$H,COLUMNS('[22]cpx0.10'!$A:H),0)</f>
        <v>#N/A</v>
      </c>
      <c r="AP1239" s="86" t="e">
        <f>IFERROR(VLOOKUP($B1239&amp;$D$1,[22]db!$D:$Y,COLUMNS([22]db!$D:J),0),0)+IF($AG1239="sim",VLOOKUP($B1239,'[22]Ajuste PR - Ibura E LVE'!$J:$AA,COLUMNS('[22]Ajuste PR - Ibura E LVE'!$J:O),0),0)</f>
        <v>#VALUE!</v>
      </c>
      <c r="AQ1239" s="86" t="e">
        <f>IFERROR(VLOOKUP($B1239&amp;$D$1,[22]db!$D:$Y,COLUMNS([22]db!$D:K),0),0)+IF($AG1239="sim",VLOOKUP($B1239,'[22]Ajuste PR - Ibura E LVE'!$J:$AA,COLUMNS('[22]Ajuste PR - Ibura E LVE'!$J:P),0),0)</f>
        <v>#VALUE!</v>
      </c>
      <c r="AR1239" s="86" t="e">
        <f>IFERROR(VLOOKUP($B1239&amp;$D$1,[22]db!$D:$Y,COLUMNS([22]db!$D:L),0),0)+IF($AG1239="sim",VLOOKUP($B1239,'[22]Ajuste PR - Ibura E LVE'!$J:$AA,COLUMNS('[22]Ajuste PR - Ibura E LVE'!$J:Q),0),0)</f>
        <v>#VALUE!</v>
      </c>
      <c r="AS1239" s="86" t="e">
        <f>IFERROR(VLOOKUP($B1239&amp;$D$1,[22]db!$D:$Y,COLUMNS([22]db!$D:M),0),0)+IF($AG1239="sim",VLOOKUP($B1239,'[22]Ajuste PR - Ibura E LVE'!$J:$AA,COLUMNS('[22]Ajuste PR - Ibura E LVE'!$J:R),0),0)</f>
        <v>#VALUE!</v>
      </c>
      <c r="AT1239" s="86" t="e">
        <f>IFERROR(VLOOKUP($B1239&amp;$D$1,[22]db!$D:$Y,COLUMNS([22]db!$D:N),0),0)+IF($AG1239="sim",VLOOKUP($B1239,'[22]Ajuste PR - Ibura E LVE'!$J:$AA,COLUMNS('[22]Ajuste PR - Ibura E LVE'!$J:S),0),0)</f>
        <v>#VALUE!</v>
      </c>
      <c r="AU1239" s="86" t="e">
        <f>IFERROR(VLOOKUP($B1239&amp;$D$1,[22]db!$D:$Y,COLUMNS([22]db!$D:O),0),0)+IF($AG1239="sim",VLOOKUP($B1239,'[22]Ajuste PR - Ibura E LVE'!$J:$AA,COLUMNS('[22]Ajuste PR - Ibura E LVE'!$J:T),0),0)</f>
        <v>#VALUE!</v>
      </c>
      <c r="AV1239" s="86" t="e">
        <f>IFERROR(VLOOKUP($B1239&amp;$D$1,[22]db!$D:$Y,COLUMNS([22]db!$D:P),0),0)+IF($AG1239="sim",VLOOKUP($B1239,'[22]Ajuste PR - Ibura E LVE'!$J:$AA,COLUMNS('[22]Ajuste PR - Ibura E LVE'!$J:U),0),0)</f>
        <v>#VALUE!</v>
      </c>
      <c r="AW1239" s="86" t="e">
        <f>IFERROR(VLOOKUP($B1239&amp;$D$1,[22]db!$D:$Y,COLUMNS([22]db!$D:Q),0),0)+IF($AG1239="sim",VLOOKUP($B1239,'[22]Ajuste PR - Ibura E LVE'!$J:$AA,COLUMNS('[22]Ajuste PR - Ibura E LVE'!$J:V),0),0)</f>
        <v>#VALUE!</v>
      </c>
      <c r="AX1239" s="86" t="e">
        <f>IFERROR(VLOOKUP($B1239&amp;$D$1,[22]db!$D:$Y,COLUMNS([22]db!$D:R),0),0)+IF($AG1239="sim",VLOOKUP($B1239,'[22]Ajuste PR - Ibura E LVE'!$J:$AA,COLUMNS('[22]Ajuste PR - Ibura E LVE'!$J:W),0),0)</f>
        <v>#VALUE!</v>
      </c>
      <c r="AY1239" s="86" t="e">
        <f>IFERROR(VLOOKUP($B1239&amp;$D$1,[22]db!$D:$Y,COLUMNS([22]db!$D:S),0),0)+IF($AG1239="sim",VLOOKUP($B1239,'[22]Ajuste PR - Ibura E LVE'!$J:$AA,COLUMNS('[22]Ajuste PR - Ibura E LVE'!$J:X),0),0)</f>
        <v>#VALUE!</v>
      </c>
      <c r="AZ1239" s="86" t="e">
        <f>IFERROR(VLOOKUP($B1239&amp;$D$1,[22]db!$D:$Y,COLUMNS([22]db!$D:T),0),0)+IF($AG1239="sim",VLOOKUP($B1239,'[22]Ajuste PR - Ibura E LVE'!$J:$AA,COLUMNS('[22]Ajuste PR - Ibura E LVE'!$J:Y),0),0)</f>
        <v>#VALUE!</v>
      </c>
      <c r="BA1239" s="86" t="e">
        <f>IFERROR(VLOOKUP($B1239&amp;$D$1,[22]db!$D:$Y,COLUMNS([22]db!$D:U),0),0)+IF($AG1239="sim",VLOOKUP($B1239,'[22]Ajuste PR - Ibura E LVE'!$J:$AA,COLUMNS('[22]Ajuste PR - Ibura E LVE'!$J:Z),0),0)</f>
        <v>#VALUE!</v>
      </c>
      <c r="BB1239" s="89" t="e">
        <f t="shared" si="277"/>
        <v>#VALUE!</v>
      </c>
      <c r="BC1239" s="86">
        <f>IFERROR(VLOOKUP($B1239&amp;$D$1,[22]db!$D:$Y,COLUMNS([22]db!$D:W),0),0)</f>
        <v>0</v>
      </c>
      <c r="BD1239" s="86">
        <f>IFERROR(VLOOKUP($B1239&amp;$D$1,[22]db!$D:$Y,COLUMNS([22]db!$D:X),0),0)</f>
        <v>0</v>
      </c>
      <c r="BE1239" s="86">
        <f>IFERROR(VLOOKUP($B1239&amp;$D$1,[22]db!$D:Y,COLUMNS([22]db!$D:Y),0),0)</f>
        <v>0</v>
      </c>
      <c r="BF1239" s="86">
        <f>IFERROR(VLOOKUP($B1239&amp;$D$1,[22]db!$D:Z,COLUMNS([22]db!$D:Z),0),0)</f>
        <v>0</v>
      </c>
      <c r="BG1239" s="86">
        <f>IFERROR(VLOOKUP($B1239&amp;$D$1,[22]db!$D:AA,COLUMNS([22]db!$D:AA),0),0)</f>
        <v>0</v>
      </c>
      <c r="BH1239" s="86">
        <f>IFERROR(VLOOKUP($B1239&amp;$D$1,[22]db!$D:AB,COLUMNS([22]db!$D:AB),0),0)</f>
        <v>0</v>
      </c>
      <c r="BI1239" s="86">
        <f>IFERROR(VLOOKUP($B1239&amp;$D$1,[22]db!$D:AC,COLUMNS([22]db!$D:AC),0),0)</f>
        <v>0</v>
      </c>
      <c r="BJ1239" s="86">
        <f>IFERROR(VLOOKUP($B1239&amp;$D$1,[22]db!$D:AD,COLUMNS([22]db!$D:AD),0),0)</f>
        <v>0</v>
      </c>
      <c r="BK1239" s="86">
        <f>IFERROR(VLOOKUP($B1239&amp;$D$1,[22]db!$D:AE,COLUMNS([22]db!$D:AE),0),0)</f>
        <v>0</v>
      </c>
      <c r="BL1239" s="86">
        <f>IFERROR(VLOOKUP($B1239&amp;$D$1,[22]db!$D:AF,COLUMNS([22]db!$D:AF),0),0)</f>
        <v>0</v>
      </c>
      <c r="BM1239" s="86">
        <f>IFERROR(VLOOKUP($B1239&amp;$D$1,[22]db!$D:AG,COLUMNS([22]db!$D:AG),0),0)</f>
        <v>0</v>
      </c>
      <c r="BN1239" s="86">
        <f>IFERROR(VLOOKUP($B1239&amp;$D$1,[22]db!$D:AH,COLUMNS([22]db!$D:AH),0),0)</f>
        <v>0</v>
      </c>
      <c r="BO1239" s="90">
        <f t="shared" si="278"/>
        <v>0</v>
      </c>
      <c r="BP1239" s="90">
        <f>IFERROR(VLOOKUP($B1239&amp;$D$1,[22]db!$D:AJ,COLUMNS([22]db!$D:AJ),0),0)</f>
        <v>0</v>
      </c>
      <c r="BQ1239" s="90">
        <f>IFERROR(VLOOKUP($B1239&amp;$D$1,[22]db!$D:AK,COLUMNS([22]db!$D:AK),0),0)</f>
        <v>0</v>
      </c>
      <c r="BR1239" s="90">
        <f>IFERROR(VLOOKUP($B1239&amp;$D$1,[22]db!$D:AL,COLUMNS([22]db!$D:AL),0),0)</f>
        <v>0</v>
      </c>
      <c r="BS1239" s="91">
        <f>IFERROR(VLOOKUP($B1239&amp;$D$1,[22]db!$D:AM,COLUMNS([22]db!$D:I),0),0)</f>
        <v>0</v>
      </c>
      <c r="BU1239" s="86" t="e">
        <f>IFERROR(VLOOKUP($B1239&amp;$C$1,[22]db!$D:$Y,COLUMNS([22]db!$D:J),0),0)+IF($AG1239="sim",VLOOKUP($B1239,'[22]Ajuste PR - Ibura E LVE'!$J:$AA,COLUMNS('[22]Ajuste PR - Ibura E LVE'!$J:O),0),0)</f>
        <v>#VALUE!</v>
      </c>
      <c r="BV1239" s="86" t="e">
        <f>IFERROR(VLOOKUP($B1239&amp;$C$1,[22]db!$D:$Y,COLUMNS([22]db!$D:K),0),0)+IF($AG1239="sim",VLOOKUP($B1239,'[22]Ajuste PR - Ibura E LVE'!$J:$AA,COLUMNS('[22]Ajuste PR - Ibura E LVE'!$J:P),0),0)</f>
        <v>#VALUE!</v>
      </c>
      <c r="BW1239" s="86" t="e">
        <f>IFERROR(VLOOKUP($B1239&amp;$C$1,[22]db!$D:$Y,COLUMNS([22]db!$D:L),0),0)+IF($AG1239="sim",VLOOKUP($B1239,'[22]Ajuste PR - Ibura E LVE'!$J:$AA,COLUMNS('[22]Ajuste PR - Ibura E LVE'!$J:Q),0),0)</f>
        <v>#VALUE!</v>
      </c>
      <c r="BX1239" s="86" t="e">
        <f>IFERROR(VLOOKUP($B1239&amp;$C$1,[22]db!$D:$Y,COLUMNS([22]db!$D:M),0),0)+IF($AG1239="sim",VLOOKUP($B1239,'[22]Ajuste PR - Ibura E LVE'!$J:$AA,COLUMNS('[22]Ajuste PR - Ibura E LVE'!$J:R),0),0)</f>
        <v>#VALUE!</v>
      </c>
      <c r="BY1239" s="86" t="e">
        <f>IFERROR(VLOOKUP($B1239&amp;$C$1,[22]db!$D:$Y,COLUMNS([22]db!$D:N),0),0)+IF($AG1239="sim",VLOOKUP($B1239,'[22]Ajuste PR - Ibura E LVE'!$J:$AA,COLUMNS('[22]Ajuste PR - Ibura E LVE'!$J:S),0),0)</f>
        <v>#VALUE!</v>
      </c>
      <c r="BZ1239" s="86" t="e">
        <f>IFERROR(VLOOKUP($B1239&amp;$C$1,[22]db!$D:$Y,COLUMNS([22]db!$D:O),0),0)+IF($AG1239="sim",VLOOKUP($B1239,'[22]Ajuste PR - Ibura E LVE'!$J:$AA,COLUMNS('[22]Ajuste PR - Ibura E LVE'!$J:T),0),0)</f>
        <v>#VALUE!</v>
      </c>
      <c r="CA1239" s="86" t="e">
        <f>IFERROR(VLOOKUP($B1239&amp;$C$1,[22]db!$D:$Y,COLUMNS([22]db!$D:P),0),0)+IF($AG1239="sim",VLOOKUP($B1239,'[22]Ajuste PR - Ibura E LVE'!$J:$AA,COLUMNS('[22]Ajuste PR - Ibura E LVE'!$J:U),0),0)</f>
        <v>#VALUE!</v>
      </c>
      <c r="CB1239" s="86" t="e">
        <f>IFERROR(VLOOKUP($B1239&amp;$C$1,[22]db!$D:$Y,COLUMNS([22]db!$D:Q),0),0)+IF($AG1239="sim",VLOOKUP($B1239,'[22]Ajuste PR - Ibura E LVE'!$J:$AA,COLUMNS('[22]Ajuste PR - Ibura E LVE'!$J:V),0),0)</f>
        <v>#VALUE!</v>
      </c>
      <c r="CC1239" s="86" t="e">
        <f>IFERROR(VLOOKUP($B1239&amp;$C$1,[22]db!$D:$Y,COLUMNS([22]db!$D:R),0),0)+IF($AG1239="sim",VLOOKUP($B1239,'[22]Ajuste PR - Ibura E LVE'!$J:$AA,COLUMNS('[22]Ajuste PR - Ibura E LVE'!$J:W),0),0)</f>
        <v>#VALUE!</v>
      </c>
      <c r="CD1239" s="86" t="e">
        <f>IFERROR(VLOOKUP($B1239&amp;$C$1,[22]db!$D:$Y,COLUMNS([22]db!$D:S),0),0)+IF($AG1239="sim",VLOOKUP($B1239,'[22]Ajuste PR - Ibura E LVE'!$J:$AA,COLUMNS('[22]Ajuste PR - Ibura E LVE'!$J:X),0),0)</f>
        <v>#VALUE!</v>
      </c>
      <c r="CE1239" s="86" t="e">
        <f>IFERROR(VLOOKUP($B1239&amp;$C$1,[22]db!$D:$Y,COLUMNS([22]db!$D:T),0),0)+IF($AG1239="sim",VLOOKUP($B1239,'[22]Ajuste PR - Ibura E LVE'!$J:$AA,COLUMNS('[22]Ajuste PR - Ibura E LVE'!$J:Y),0),0)</f>
        <v>#VALUE!</v>
      </c>
      <c r="CF1239" s="86" t="e">
        <f>IFERROR(VLOOKUP($B1239&amp;$C$1,[22]db!$D:$Y,COLUMNS([22]db!$D:U),0),0)+IF($AG1239="sim",VLOOKUP($B1239,'[22]Ajuste PR - Ibura E LVE'!$J:$AA,COLUMNS('[22]Ajuste PR - Ibura E LVE'!$J:Z),0),0)</f>
        <v>#VALUE!</v>
      </c>
      <c r="CG1239" s="89" t="e">
        <f t="shared" si="279"/>
        <v>#VALUE!</v>
      </c>
      <c r="CH1239" s="86">
        <f>IFERROR(VLOOKUP($B1239&amp;$C$1,[22]db!$D:$Y,COLUMNS([22]db!$D:W),0),0)</f>
        <v>0</v>
      </c>
      <c r="CI1239" s="86">
        <f>IFERROR(VLOOKUP($B1239&amp;$C$1,[22]db!$D:Y,COLUMNS([22]db!$D:X),0),0)</f>
        <v>0</v>
      </c>
      <c r="CJ1239" s="86">
        <f>IFERROR(VLOOKUP($B1239&amp;$C$1,[22]db!$D:Z,COLUMNS([22]db!$D:Y),0),0)</f>
        <v>0</v>
      </c>
      <c r="CK1239" s="86">
        <f>IFERROR(VLOOKUP($B1239&amp;$C$1,[22]db!$D:AA,COLUMNS([22]db!$D:Z),0),0)</f>
        <v>0</v>
      </c>
      <c r="CL1239" s="86">
        <f>IFERROR(VLOOKUP($B1239&amp;$C$1,[22]db!$D:AB,COLUMNS([22]db!$D:AA),0),0)</f>
        <v>0</v>
      </c>
      <c r="CM1239" s="86">
        <f>IFERROR(VLOOKUP($B1239&amp;$C$1,[22]db!$D:AC,COLUMNS([22]db!$D:AB),0),0)</f>
        <v>0</v>
      </c>
      <c r="CN1239" s="86">
        <f>IFERROR(VLOOKUP($B1239&amp;$C$1,[22]db!$D:AD,COLUMNS([22]db!$D:AC),0),0)</f>
        <v>0</v>
      </c>
      <c r="CO1239" s="86">
        <f>IFERROR(VLOOKUP($B1239&amp;$C$1,[22]db!$D:AE,COLUMNS([22]db!$D:AD),0),0)</f>
        <v>0</v>
      </c>
      <c r="CP1239" s="86">
        <f>IFERROR(VLOOKUP($B1239&amp;$C$1,[22]db!$D:AF,COLUMNS([22]db!$D:AE),0),0)</f>
        <v>0</v>
      </c>
      <c r="CQ1239" s="86">
        <f>IFERROR(VLOOKUP($B1239&amp;$C$1,[22]db!$D:AG,COLUMNS([22]db!$D:AF),0),0)</f>
        <v>0</v>
      </c>
      <c r="CR1239" s="86">
        <f>IFERROR(VLOOKUP($B1239&amp;$C$1,[22]db!$D:AH,COLUMNS([22]db!$D:AG),0),0)</f>
        <v>0</v>
      </c>
      <c r="CS1239" s="86">
        <f>IFERROR(VLOOKUP($B1239&amp;$C$1,[22]db!$D:AI,COLUMNS([22]db!$D:AH),0),0)</f>
        <v>0</v>
      </c>
      <c r="CT1239" s="90">
        <f t="shared" si="280"/>
        <v>0</v>
      </c>
      <c r="CU1239" s="90">
        <f>IFERROR(VLOOKUP($B1239&amp;$C$1,[22]db!$D:AK,COLUMNS([22]db!$D:AJ),0),0)</f>
        <v>0</v>
      </c>
      <c r="CV1239" s="90">
        <f>IFERROR(VLOOKUP($B1239&amp;$C$1,[22]db!$D:AL,COLUMNS([22]db!$D:AK),0),0)</f>
        <v>0</v>
      </c>
      <c r="CW1239" s="90">
        <f>IFERROR(VLOOKUP($B1239&amp;$C$1,[22]db!$D:AM,COLUMNS([22]db!$D:AL),0),0)</f>
        <v>0</v>
      </c>
      <c r="CX1239" s="91">
        <f>IFERROR(VLOOKUP($B1239&amp;$C$1,[22]db!$D:AN,COLUMNS([22]db!$D:I),0),0)</f>
        <v>0</v>
      </c>
      <c r="CZ1239" s="86">
        <f>IFERROR(VLOOKUP($B1239&amp;"EBITDA Gerencial",[22]db!$D:Y,COLUMNS([22]db!$D:J),0),0)</f>
        <v>0</v>
      </c>
      <c r="DA1239" s="86">
        <f>IFERROR(VLOOKUP($B1239&amp;"EBITDA Gerencial",[22]db!$D:Z,COLUMNS([22]db!$D:K),0),0)</f>
        <v>0</v>
      </c>
      <c r="DB1239" s="86">
        <f>IFERROR(VLOOKUP($B1239&amp;"EBITDA Gerencial",[22]db!$D:AA,COLUMNS([22]db!$D:L),0),0)</f>
        <v>0</v>
      </c>
      <c r="DC1239" s="86">
        <f>IFERROR(VLOOKUP($B1239&amp;"EBITDA Gerencial",[22]db!$D:AB,COLUMNS([22]db!$D:M),0),0)</f>
        <v>0</v>
      </c>
      <c r="DD1239" s="86">
        <f>IFERROR(VLOOKUP($B1239&amp;"EBITDA Gerencial",[22]db!$D:AC,COLUMNS([22]db!$D:N),0),0)</f>
        <v>0</v>
      </c>
      <c r="DE1239" s="86">
        <f>IFERROR(VLOOKUP($B1239&amp;"EBITDA Gerencial",[22]db!$D:AD,COLUMNS([22]db!$D:O),0),0)</f>
        <v>0</v>
      </c>
      <c r="DF1239" s="86">
        <f>IFERROR(VLOOKUP($B1239&amp;"EBITDA Gerencial",[22]db!$D:AE,COLUMNS([22]db!$D:P),0),0)</f>
        <v>0</v>
      </c>
      <c r="DG1239" s="86">
        <f>IFERROR(VLOOKUP($B1239&amp;"EBITDA Gerencial",[22]db!$D:AF,COLUMNS([22]db!$D:Q),0),0)</f>
        <v>0</v>
      </c>
      <c r="DH1239" s="86">
        <f>IFERROR(VLOOKUP($B1239&amp;"EBITDA Gerencial",[22]db!$D:AG,COLUMNS([22]db!$D:R),0),0)</f>
        <v>0</v>
      </c>
      <c r="DI1239" s="86">
        <f>IFERROR(VLOOKUP($B1239&amp;"EBITDA Gerencial",[22]db!$D:AH,COLUMNS([22]db!$D:S),0),0)</f>
        <v>0</v>
      </c>
      <c r="DJ1239" s="86">
        <f>IFERROR(VLOOKUP($B1239&amp;"EBITDA Gerencial",[22]db!$D:AI,COLUMNS([22]db!$D:T),0),0)</f>
        <v>0</v>
      </c>
      <c r="DK1239" s="86">
        <f>IFERROR(VLOOKUP($B1239&amp;"EBITDA Gerencial",[22]db!$D:AJ,COLUMNS([22]db!$D:U),0),0)</f>
        <v>0</v>
      </c>
      <c r="DL1239" s="89">
        <f t="shared" si="281"/>
        <v>0</v>
      </c>
      <c r="DM1239" s="86">
        <f>IFERROR(VLOOKUP($B1239&amp;"EBITDA Gerencial",[22]db!$D:AL,COLUMNS([22]db!$D:W),0),0)</f>
        <v>0</v>
      </c>
      <c r="DN1239" s="86">
        <f>IFERROR(VLOOKUP($B1239&amp;"EBITDA Gerencial",[22]db!$D:AM,COLUMNS([22]db!$D:X),0),0)</f>
        <v>0</v>
      </c>
      <c r="DO1239" s="86">
        <f>IFERROR(VLOOKUP($B1239&amp;"EBITDA Gerencial",[22]db!$D:AN,COLUMNS([22]db!$D:Y),0),0)</f>
        <v>0</v>
      </c>
      <c r="DP1239" s="86">
        <f>IFERROR(VLOOKUP($B1239&amp;"EBITDA Gerencial",[22]db!$D:AO,COLUMNS([22]db!$D:Z),0),0)</f>
        <v>0</v>
      </c>
      <c r="DQ1239" s="86">
        <f>IFERROR(VLOOKUP($B1239&amp;"EBITDA Gerencial",[22]db!$D:AP,COLUMNS([22]db!$D:AA),0),0)</f>
        <v>0</v>
      </c>
      <c r="DR1239" s="86">
        <f>IFERROR(VLOOKUP($B1239&amp;"EBITDA Gerencial",[22]db!$D:AQ,COLUMNS([22]db!$D:AB),0),0)</f>
        <v>0</v>
      </c>
      <c r="DS1239" s="86">
        <f>IFERROR(VLOOKUP($B1239&amp;"EBITDA Gerencial",[22]db!$D:AR,COLUMNS([22]db!$D:AC),0),0)</f>
        <v>0</v>
      </c>
      <c r="DT1239" s="86">
        <f>IFERROR(VLOOKUP($B1239&amp;"EBITDA Gerencial",[22]db!$D:AS,COLUMNS([22]db!$D:AD),0),0)</f>
        <v>0</v>
      </c>
      <c r="DU1239" s="86">
        <f>IFERROR(VLOOKUP($B1239&amp;"EBITDA Gerencial",[22]db!$D:AT,COLUMNS([22]db!$D:AE),0),0)</f>
        <v>0</v>
      </c>
      <c r="DV1239" s="86">
        <f>IFERROR(VLOOKUP($B1239&amp;"EBITDA Gerencial",[22]db!$D:AU,COLUMNS([22]db!$D:AF),0),0)</f>
        <v>0</v>
      </c>
      <c r="DW1239" s="86">
        <f>IFERROR(VLOOKUP($B1239&amp;"EBITDA Gerencial",[22]db!$D:AV,COLUMNS([22]db!$D:AG),0),0)</f>
        <v>0</v>
      </c>
      <c r="DX1239" s="86">
        <f>IFERROR(VLOOKUP($B1239&amp;"EBITDA Gerencial",[22]db!$D:AW,COLUMNS([22]db!$D:AH),0),0)</f>
        <v>0</v>
      </c>
      <c r="DY1239" s="90">
        <f t="shared" si="282"/>
        <v>0</v>
      </c>
      <c r="DZ1239" s="90">
        <f>IFERROR(VLOOKUP($B1239&amp;"EBITDA Gerencial",[22]db!$D:AY,COLUMNS([22]db!$D:AJ),0),0)</f>
        <v>0</v>
      </c>
      <c r="EA1239" s="90">
        <f>IFERROR(VLOOKUP($B1239&amp;"EBITDA Gerencial",[22]db!$D:AZ,COLUMNS([22]db!$D:AK),0),0)</f>
        <v>0</v>
      </c>
      <c r="EB1239" s="90">
        <f>IFERROR(VLOOKUP($B1239&amp;"EBITDA Gerencial",[22]db!$D:BA,COLUMNS([22]db!$D:AL),0),0)</f>
        <v>0</v>
      </c>
      <c r="EC1239" s="90">
        <f>IFERROR(VLOOKUP($B1239&amp;"EBITDA Gerencial",[22]db!$D:BB,COLUMNS([22]db!$D:AM),0),0)</f>
        <v>0</v>
      </c>
      <c r="EE1239" s="92">
        <f>IFERROR(IF($L1239="Pequeno Porte",IF('[22]Resumo Projetos 2020'!$C$7="Capex Financeiro",$Q1239,$N1239),0),0)</f>
        <v>0</v>
      </c>
      <c r="EF1239" s="92">
        <f>IFERROR(IF($L1239="Continuidade Operacional",IF('[22]Resumo Projetos 2020'!$C$7="Capex Financeiro",$Q1239,$N1239),0),0)</f>
        <v>0</v>
      </c>
      <c r="EG1239" s="92">
        <f>IFERROR(IF($L1239="Projetos Engenharia",IF('[22]Resumo Projetos 2020'!$C$7="Capex Financeiro",$Q1239,$N1239),0),0)</f>
        <v>0</v>
      </c>
      <c r="EH1239" s="92">
        <f>IFERROR(IF(OR($L1239="Crescimento Vegetativo Água",$L1239="Crescimento Vegetativo Esgoto"),IF('[22]Resumo Projetos 2020'!$C$7="Capex Financeiro",$Q1239,$N1239),0),0)</f>
        <v>0</v>
      </c>
      <c r="EI1239" s="92">
        <f>IFERROR(IF($L1239="Fiscalização",IF('[22]Resumo Projetos 2020'!$C$7="Capex Financeiro",$Q1239,$N1239),0)+IF($L1239="Corte e Religação",IF('[22]Resumo Projetos 2020'!$C$7="Capex Financeiro",$Q1239,$N1239),0),0)</f>
        <v>0</v>
      </c>
      <c r="EJ1239" s="92">
        <f>IFERROR(IF($L1239="Manutenção de Valor",IF('[22]Resumo Projetos 2020'!$C$7="Capex Financeiro",$Q1239,$N1239),0),0)</f>
        <v>0</v>
      </c>
      <c r="EK1239" s="92">
        <f>IFERROR(IF($L1239="Geração de Valor",IF('[22]Resumo Projetos 2020'!$C$7="Capex Financeiro",$Q1239,$N1239),0),0)</f>
        <v>0</v>
      </c>
      <c r="EL1239" s="93" t="e">
        <f t="shared" si="283"/>
        <v>#VALUE!</v>
      </c>
      <c r="EM1239" s="92">
        <f>IFERROR(IF($L1239="Pequeno Porte",IF('[22]Resumo Projetos 2021'!$C$7="Capex Financeiro",$R1239,$O1239),0),0)</f>
        <v>0</v>
      </c>
      <c r="EN1239" s="92">
        <f>IFERROR(IF($L1239="Continuidade Operacional",IF('[22]Resumo Projetos 2021'!$C$7="Capex Financeiro",$R1239,$O1239),0),0)</f>
        <v>0</v>
      </c>
      <c r="EO1239" s="92">
        <f>IFERROR(IF($L1239="Projetos Engenharia",IF('[22]Resumo Projetos 2021'!$C$7="Capex Financeiro",$R1239,$O1239),0),0)</f>
        <v>0</v>
      </c>
      <c r="EP1239" s="92">
        <f>IFERROR(IF(OR($L1239="Crescimento Vegetativo Água",$L1239="Crescimento Vegetativo Esgoto"),IF('[22]Resumo Projetos 2021'!$C$7="Capex Financeiro",$R1239,$O1239),0),0)</f>
        <v>0</v>
      </c>
      <c r="EQ1239" s="92">
        <f>IFERROR(IF($L1239="Fiscalização",IF('[22]Resumo Projetos 2021'!$C$7="Capex Financeiro",$R1239,$O1239),0)+IF($L1239="Corte e Religação",IF('[22]Resumo Projetos 2021'!$C$7="Capex Financeiro",$R1239,$O1239),0),0)</f>
        <v>0</v>
      </c>
      <c r="ER1239" s="92">
        <f>IFERROR(IF($L1239="Manutenção de Valor",IF('[22]Resumo Projetos 2021'!$C$7="Capex Financeiro",$R1239,$O1239),0),0)</f>
        <v>0</v>
      </c>
      <c r="ES1239" s="92">
        <f>IFERROR(IF($L1239="Geração de Valor",IF('[22]Resumo Projetos 2021'!$C$7="Capex Financeiro",$R1239,$O1239),0),0)</f>
        <v>0</v>
      </c>
      <c r="ET1239" s="94"/>
      <c r="EU1239" s="95"/>
      <c r="EV1239" s="92" t="e">
        <f t="shared" si="284"/>
        <v>#VALUE!</v>
      </c>
      <c r="EW1239" s="92" t="e">
        <f t="shared" si="285"/>
        <v>#VALUE!</v>
      </c>
      <c r="FF1239" s="31">
        <f>DL1239-IFERROR(VLOOKUP($B1239,#REF!,COLUMNS($B:DL),0),0)</f>
        <v>0</v>
      </c>
      <c r="FG1239" s="31">
        <f>DY1239-IFERROR(VLOOKUP($B1239&amp;"Ebitda Gerencial",#REF!,COLUMNS(#REF!),0),0)</f>
        <v>0</v>
      </c>
      <c r="FH1239" s="31">
        <f>DZ1239-IFERROR(VLOOKUP($B1239&amp;"Ebitda Gerencial",#REF!,COLUMNS(#REF!),0),0)</f>
        <v>0</v>
      </c>
    </row>
    <row r="1240" spans="1:164" ht="45" customHeight="1" outlineLevel="1" x14ac:dyDescent="0.25">
      <c r="A1240">
        <f t="shared" si="273"/>
        <v>1233</v>
      </c>
      <c r="B1240" s="77" t="e">
        <f>VLOOKUP(A1240,[22]db!A:C,3,0)</f>
        <v>#N/A</v>
      </c>
      <c r="C1240" s="78" t="str">
        <f t="shared" si="275"/>
        <v/>
      </c>
      <c r="D1240" s="78" t="e">
        <f>VLOOKUP(IF(F1240="Águas de Manaus Consolidado","Águas de Manaus",F1240)&amp;G1240,[22]db!C:E,COLUMNS([22]db!C:E),0)</f>
        <v>#N/A</v>
      </c>
      <c r="E1240" s="79" t="e">
        <f>VLOOKUP(IF(F1240="Águas de Manaus Consolidado","Águas de Manaus",F1240),[22]deparaV2!H:L,COLUMNS([22]deparaV2!H:L),0)</f>
        <v>#N/A</v>
      </c>
      <c r="F1240" s="80">
        <f>IFERROR(VLOOKUP($A1240,[22]db!$A:$G,COLUMNS([22]db!$A:F),0),0)</f>
        <v>0</v>
      </c>
      <c r="G1240" s="78">
        <f>IFERROR(VLOOKUP($A1240,[22]db!$A:$G,COLUMNS([22]db!$A:G),0),0)</f>
        <v>0</v>
      </c>
      <c r="H1240" s="79" t="str">
        <f>IFERROR(VLOOKUP($B1240,'[22]cpx0.10'!A:J,COLUMNS('[22]cpx0.10'!A:E),0),IF(G1240="Projeto 999","Outros Lançamentos",""))</f>
        <v/>
      </c>
      <c r="I1240" s="79" t="str">
        <f>IFERROR(VLOOKUP(B1240,'[22]cpx0.10'!A:L,COLUMNS('[22]cpx0.10'!A:L),0),"")</f>
        <v/>
      </c>
      <c r="J1240" s="78" t="str">
        <f>IFERROR(VLOOKUP($B1240,'[22]cpx0.10'!A:J,COLUMNS('[22]cpx0.10'!A:D),0),IF(G1240="Projeto 999","Outros Projetos",""))</f>
        <v/>
      </c>
      <c r="K1240" s="78"/>
      <c r="L1240" s="78" t="str">
        <f>IF(G1240="Projeto 999","Manutenção de Valor",IFERROR(IF(IF(VLOOKUP($J1240,[22]deparaV2!$D$13:$E$29,2,0)="sim",IF(VLOOKUP($B1240&amp;"Total de Investimentos - Caixa",[22]db!$D:$CM,COLUMNS([22]db!$D:$CL),0)=1,"Pequeno Porte",VLOOKUP($B1240&amp;"Total de Investimentos - Caixa",[22]db!$D:$CS,COLUMNS([22]db!$D:$CN),0)),J1240)=0,"Manutenção de valor",IF(VLOOKUP($J1240,[22]deparaV2!$D$13:$E$29,2,0)="sim",IF(VLOOKUP($B1240&amp;"Total de Investimentos - Caixa",[22]db!$D:$CM,COLUMNS([22]db!$D:$CL),0)=1,"Pequeno Porte",VLOOKUP($B1240&amp;"Total de Investimentos - Caixa",[22]db!$D:$CS,COLUMNS([22]db!$D:$CN),0)),J1240)),IFERROR(IF(IF(VLOOKUP($J1240,[22]deparaV2!$D$13:$E$29,2,0)="sim",IF(VLOOKUP($B1240&amp;"Total de Investimentos",[22]db!$D:$CM,COLUMNS([22]db!$D:$CL),0)=1,"Pequeno Porte",VLOOKUP($B1240&amp;"Total de Investimentos",[22]db!$D:$CS,COLUMNS([22]db!$D:$CN),0)),J1240)=0,"Manutenção de valor",IF(VLOOKUP($J1240,[22]deparaV2!$D$13:$E$29,2,0)="sim",IF(VLOOKUP($B1240&amp;"Total de Investimentos",[22]db!$D:$CM,COLUMNS([22]db!$D:$CL),0)=1,"Pequeno Porte",VLOOKUP($B1240&amp;"Total de Investimentos",[22]db!$D:$CS,COLUMNS([22]db!$D:$CN),0)),J1240)),"")))</f>
        <v/>
      </c>
      <c r="M1240" s="185"/>
      <c r="N1240" s="82">
        <f>IFERROR(-VLOOKUP($B1240&amp;$D$1,[22]db!$D:$CI,MATCH($H$1,[22]db!$D$5:$CI$5,0),0),0)+AH1240</f>
        <v>0</v>
      </c>
      <c r="O1240" s="82">
        <f>IFERROR(-VLOOKUP($B1240&amp;$D$1,[22]db!$D:$CI,MATCH($H$1+1,[22]db!$D$5:$CI$5,0),0),0)+AH1240</f>
        <v>0</v>
      </c>
      <c r="P1240" s="83" t="e">
        <f t="shared" si="286"/>
        <v>#VALUE!</v>
      </c>
      <c r="Q1240" s="82">
        <f>IFERROR(-VLOOKUP($B1240&amp;$C$1,[22]db!$D:$CI,MATCH($H$1,[22]db!$D$5:$CI$5,0),0),0)+AH1240</f>
        <v>0</v>
      </c>
      <c r="R1240" s="82">
        <f>IFERROR(-VLOOKUP($B1240&amp;$C$1,[22]db!$D:$CI,MATCH($H$1+1,[22]db!$D$5:$CI$5,0),0),0)+AH1240</f>
        <v>0</v>
      </c>
      <c r="S1240" s="82"/>
      <c r="T1240" s="82">
        <f>IFERROR(VLOOKUP($B1240&amp;"EBITDA Gerencial",[22]db!$D:$AI,MATCH($H$1,[22]db!$D$5:$CI$5,0),0),0)</f>
        <v>0</v>
      </c>
      <c r="U1240" s="82">
        <f>IFERROR(VLOOKUP($B1240&amp;"EBITDA Gerencial",[22]db!$D:$AI,MATCH($H$1+1,[22]db!$D$5:$CI$5,0),0),0)</f>
        <v>0</v>
      </c>
      <c r="V1240" s="82">
        <f>IFERROR(VLOOKUP($B1240,[22]Fluxos!$B:$F,COLUMNS([22]Fluxos!$B:E),0),0)</f>
        <v>0</v>
      </c>
      <c r="W1240" s="84">
        <f>IFERROR(VLOOKUP($B1240,[22]Fluxos!$B:$I,COLUMNS([22]Fluxos!$B:I),0),0)</f>
        <v>0</v>
      </c>
      <c r="X1240" s="84"/>
      <c r="Y1240" s="174"/>
      <c r="Z1240" s="175"/>
      <c r="AA1240" s="85" t="s">
        <v>90</v>
      </c>
      <c r="AC1240" s="86" t="e">
        <f t="shared" si="276"/>
        <v>#VALUE!</v>
      </c>
      <c r="AD1240" s="87" t="e">
        <f>SUMIFS('[22]Realizado por ano PEP'!$G:$G,'[22]Realizado por ano PEP'!$B:$B,'5. Projetos Capex'!$B1240)+SUMIFS('[22]Realizado por ano PEP'!$H:$H,'[22]Realizado por ano PEP'!$B:$B,'5. Projetos Capex'!$B1240)</f>
        <v>#VALUE!</v>
      </c>
      <c r="AE1240" s="87" t="e">
        <f>SUMIFS('[22]Realizado por ano PEP'!$F:$F,'[22]Realizado por ano PEP'!$B:$B,'5. Projetos Capex'!$B1240)+SUMIFS('[22]Realizado por ano PEP'!$E:$E,'[22]Realizado por ano PEP'!$B:$B,'5. Projetos Capex'!$B1240)</f>
        <v>#VALUE!</v>
      </c>
      <c r="AF1240">
        <f t="shared" si="274"/>
        <v>0</v>
      </c>
      <c r="AG1240" s="85" t="e">
        <f>IF(COUNTIF('[22]Ajuste PR - Ibura E LVE'!$J$5:$J$487,'5. Projetos Capex'!$B1240)&lt;&gt;0,"Sim","Não")</f>
        <v>#VALUE!</v>
      </c>
      <c r="AH1240" s="85">
        <f>IFERROR(-VLOOKUP(B1240,'[22]Ajuste PR - Ibura E LVE'!$J:$N,COLUMNS('[22]Ajuste PR - Ibura E LVE'!J:N),0),0)</f>
        <v>0</v>
      </c>
      <c r="AJ1240" s="88" t="e">
        <f>VLOOKUP($B1240,'[22]cpx0.10'!$A:$J,COLUMNS(A:J),0)</f>
        <v>#N/A</v>
      </c>
      <c r="AK1240" s="88" t="e">
        <f>VLOOKUP($B1240,'[22]cpx0.10'!$A:$H,COLUMNS('[22]cpx0.10'!$A:G),0)</f>
        <v>#N/A</v>
      </c>
      <c r="AL1240" s="87" t="e">
        <f>VLOOKUP($B1240,'[22]cpx0.10'!$A:$H,COLUMNS('[22]cpx0.10'!$A:H),0)</f>
        <v>#N/A</v>
      </c>
      <c r="AP1240" s="86" t="e">
        <f>IFERROR(VLOOKUP($B1240&amp;$D$1,[22]db!$D:$Y,COLUMNS([22]db!$D:J),0),0)+IF($AG1240="sim",VLOOKUP($B1240,'[22]Ajuste PR - Ibura E LVE'!$J:$AA,COLUMNS('[22]Ajuste PR - Ibura E LVE'!$J:O),0),0)</f>
        <v>#VALUE!</v>
      </c>
      <c r="AQ1240" s="86" t="e">
        <f>IFERROR(VLOOKUP($B1240&amp;$D$1,[22]db!$D:$Y,COLUMNS([22]db!$D:K),0),0)+IF($AG1240="sim",VLOOKUP($B1240,'[22]Ajuste PR - Ibura E LVE'!$J:$AA,COLUMNS('[22]Ajuste PR - Ibura E LVE'!$J:P),0),0)</f>
        <v>#VALUE!</v>
      </c>
      <c r="AR1240" s="86" t="e">
        <f>IFERROR(VLOOKUP($B1240&amp;$D$1,[22]db!$D:$Y,COLUMNS([22]db!$D:L),0),0)+IF($AG1240="sim",VLOOKUP($B1240,'[22]Ajuste PR - Ibura E LVE'!$J:$AA,COLUMNS('[22]Ajuste PR - Ibura E LVE'!$J:Q),0),0)</f>
        <v>#VALUE!</v>
      </c>
      <c r="AS1240" s="86" t="e">
        <f>IFERROR(VLOOKUP($B1240&amp;$D$1,[22]db!$D:$Y,COLUMNS([22]db!$D:M),0),0)+IF($AG1240="sim",VLOOKUP($B1240,'[22]Ajuste PR - Ibura E LVE'!$J:$AA,COLUMNS('[22]Ajuste PR - Ibura E LVE'!$J:R),0),0)</f>
        <v>#VALUE!</v>
      </c>
      <c r="AT1240" s="86" t="e">
        <f>IFERROR(VLOOKUP($B1240&amp;$D$1,[22]db!$D:$Y,COLUMNS([22]db!$D:N),0),0)+IF($AG1240="sim",VLOOKUP($B1240,'[22]Ajuste PR - Ibura E LVE'!$J:$AA,COLUMNS('[22]Ajuste PR - Ibura E LVE'!$J:S),0),0)</f>
        <v>#VALUE!</v>
      </c>
      <c r="AU1240" s="86" t="e">
        <f>IFERROR(VLOOKUP($B1240&amp;$D$1,[22]db!$D:$Y,COLUMNS([22]db!$D:O),0),0)+IF($AG1240="sim",VLOOKUP($B1240,'[22]Ajuste PR - Ibura E LVE'!$J:$AA,COLUMNS('[22]Ajuste PR - Ibura E LVE'!$J:T),0),0)</f>
        <v>#VALUE!</v>
      </c>
      <c r="AV1240" s="86" t="e">
        <f>IFERROR(VLOOKUP($B1240&amp;$D$1,[22]db!$D:$Y,COLUMNS([22]db!$D:P),0),0)+IF($AG1240="sim",VLOOKUP($B1240,'[22]Ajuste PR - Ibura E LVE'!$J:$AA,COLUMNS('[22]Ajuste PR - Ibura E LVE'!$J:U),0),0)</f>
        <v>#VALUE!</v>
      </c>
      <c r="AW1240" s="86" t="e">
        <f>IFERROR(VLOOKUP($B1240&amp;$D$1,[22]db!$D:$Y,COLUMNS([22]db!$D:Q),0),0)+IF($AG1240="sim",VLOOKUP($B1240,'[22]Ajuste PR - Ibura E LVE'!$J:$AA,COLUMNS('[22]Ajuste PR - Ibura E LVE'!$J:V),0),0)</f>
        <v>#VALUE!</v>
      </c>
      <c r="AX1240" s="86" t="e">
        <f>IFERROR(VLOOKUP($B1240&amp;$D$1,[22]db!$D:$Y,COLUMNS([22]db!$D:R),0),0)+IF($AG1240="sim",VLOOKUP($B1240,'[22]Ajuste PR - Ibura E LVE'!$J:$AA,COLUMNS('[22]Ajuste PR - Ibura E LVE'!$J:W),0),0)</f>
        <v>#VALUE!</v>
      </c>
      <c r="AY1240" s="86" t="e">
        <f>IFERROR(VLOOKUP($B1240&amp;$D$1,[22]db!$D:$Y,COLUMNS([22]db!$D:S),0),0)+IF($AG1240="sim",VLOOKUP($B1240,'[22]Ajuste PR - Ibura E LVE'!$J:$AA,COLUMNS('[22]Ajuste PR - Ibura E LVE'!$J:X),0),0)</f>
        <v>#VALUE!</v>
      </c>
      <c r="AZ1240" s="86" t="e">
        <f>IFERROR(VLOOKUP($B1240&amp;$D$1,[22]db!$D:$Y,COLUMNS([22]db!$D:T),0),0)+IF($AG1240="sim",VLOOKUP($B1240,'[22]Ajuste PR - Ibura E LVE'!$J:$AA,COLUMNS('[22]Ajuste PR - Ibura E LVE'!$J:Y),0),0)</f>
        <v>#VALUE!</v>
      </c>
      <c r="BA1240" s="86" t="e">
        <f>IFERROR(VLOOKUP($B1240&amp;$D$1,[22]db!$D:$Y,COLUMNS([22]db!$D:U),0),0)+IF($AG1240="sim",VLOOKUP($B1240,'[22]Ajuste PR - Ibura E LVE'!$J:$AA,COLUMNS('[22]Ajuste PR - Ibura E LVE'!$J:Z),0),0)</f>
        <v>#VALUE!</v>
      </c>
      <c r="BB1240" s="89" t="e">
        <f t="shared" si="277"/>
        <v>#VALUE!</v>
      </c>
      <c r="BC1240" s="86">
        <f>IFERROR(VLOOKUP($B1240&amp;$D$1,[22]db!$D:$Y,COLUMNS([22]db!$D:W),0),0)</f>
        <v>0</v>
      </c>
      <c r="BD1240" s="86">
        <f>IFERROR(VLOOKUP($B1240&amp;$D$1,[22]db!$D:$Y,COLUMNS([22]db!$D:X),0),0)</f>
        <v>0</v>
      </c>
      <c r="BE1240" s="86">
        <f>IFERROR(VLOOKUP($B1240&amp;$D$1,[22]db!$D:Y,COLUMNS([22]db!$D:Y),0),0)</f>
        <v>0</v>
      </c>
      <c r="BF1240" s="86">
        <f>IFERROR(VLOOKUP($B1240&amp;$D$1,[22]db!$D:Z,COLUMNS([22]db!$D:Z),0),0)</f>
        <v>0</v>
      </c>
      <c r="BG1240" s="86">
        <f>IFERROR(VLOOKUP($B1240&amp;$D$1,[22]db!$D:AA,COLUMNS([22]db!$D:AA),0),0)</f>
        <v>0</v>
      </c>
      <c r="BH1240" s="86">
        <f>IFERROR(VLOOKUP($B1240&amp;$D$1,[22]db!$D:AB,COLUMNS([22]db!$D:AB),0),0)</f>
        <v>0</v>
      </c>
      <c r="BI1240" s="86">
        <f>IFERROR(VLOOKUP($B1240&amp;$D$1,[22]db!$D:AC,COLUMNS([22]db!$D:AC),0),0)</f>
        <v>0</v>
      </c>
      <c r="BJ1240" s="86">
        <f>IFERROR(VLOOKUP($B1240&amp;$D$1,[22]db!$D:AD,COLUMNS([22]db!$D:AD),0),0)</f>
        <v>0</v>
      </c>
      <c r="BK1240" s="86">
        <f>IFERROR(VLOOKUP($B1240&amp;$D$1,[22]db!$D:AE,COLUMNS([22]db!$D:AE),0),0)</f>
        <v>0</v>
      </c>
      <c r="BL1240" s="86">
        <f>IFERROR(VLOOKUP($B1240&amp;$D$1,[22]db!$D:AF,COLUMNS([22]db!$D:AF),0),0)</f>
        <v>0</v>
      </c>
      <c r="BM1240" s="86">
        <f>IFERROR(VLOOKUP($B1240&amp;$D$1,[22]db!$D:AG,COLUMNS([22]db!$D:AG),0),0)</f>
        <v>0</v>
      </c>
      <c r="BN1240" s="86">
        <f>IFERROR(VLOOKUP($B1240&amp;$D$1,[22]db!$D:AH,COLUMNS([22]db!$D:AH),0),0)</f>
        <v>0</v>
      </c>
      <c r="BO1240" s="90">
        <f t="shared" si="278"/>
        <v>0</v>
      </c>
      <c r="BP1240" s="90">
        <f>IFERROR(VLOOKUP($B1240&amp;$D$1,[22]db!$D:AJ,COLUMNS([22]db!$D:AJ),0),0)</f>
        <v>0</v>
      </c>
      <c r="BQ1240" s="90">
        <f>IFERROR(VLOOKUP($B1240&amp;$D$1,[22]db!$D:AK,COLUMNS([22]db!$D:AK),0),0)</f>
        <v>0</v>
      </c>
      <c r="BR1240" s="90">
        <f>IFERROR(VLOOKUP($B1240&amp;$D$1,[22]db!$D:AL,COLUMNS([22]db!$D:AL),0),0)</f>
        <v>0</v>
      </c>
      <c r="BS1240" s="91">
        <f>IFERROR(VLOOKUP($B1240&amp;$D$1,[22]db!$D:AM,COLUMNS([22]db!$D:I),0),0)</f>
        <v>0</v>
      </c>
      <c r="BU1240" s="86" t="e">
        <f>IFERROR(VLOOKUP($B1240&amp;$C$1,[22]db!$D:$Y,COLUMNS([22]db!$D:J),0),0)+IF($AG1240="sim",VLOOKUP($B1240,'[22]Ajuste PR - Ibura E LVE'!$J:$AA,COLUMNS('[22]Ajuste PR - Ibura E LVE'!$J:O),0),0)</f>
        <v>#VALUE!</v>
      </c>
      <c r="BV1240" s="86" t="e">
        <f>IFERROR(VLOOKUP($B1240&amp;$C$1,[22]db!$D:$Y,COLUMNS([22]db!$D:K),0),0)+IF($AG1240="sim",VLOOKUP($B1240,'[22]Ajuste PR - Ibura E LVE'!$J:$AA,COLUMNS('[22]Ajuste PR - Ibura E LVE'!$J:P),0),0)</f>
        <v>#VALUE!</v>
      </c>
      <c r="BW1240" s="86" t="e">
        <f>IFERROR(VLOOKUP($B1240&amp;$C$1,[22]db!$D:$Y,COLUMNS([22]db!$D:L),0),0)+IF($AG1240="sim",VLOOKUP($B1240,'[22]Ajuste PR - Ibura E LVE'!$J:$AA,COLUMNS('[22]Ajuste PR - Ibura E LVE'!$J:Q),0),0)</f>
        <v>#VALUE!</v>
      </c>
      <c r="BX1240" s="86" t="e">
        <f>IFERROR(VLOOKUP($B1240&amp;$C$1,[22]db!$D:$Y,COLUMNS([22]db!$D:M),0),0)+IF($AG1240="sim",VLOOKUP($B1240,'[22]Ajuste PR - Ibura E LVE'!$J:$AA,COLUMNS('[22]Ajuste PR - Ibura E LVE'!$J:R),0),0)</f>
        <v>#VALUE!</v>
      </c>
      <c r="BY1240" s="86" t="e">
        <f>IFERROR(VLOOKUP($B1240&amp;$C$1,[22]db!$D:$Y,COLUMNS([22]db!$D:N),0),0)+IF($AG1240="sim",VLOOKUP($B1240,'[22]Ajuste PR - Ibura E LVE'!$J:$AA,COLUMNS('[22]Ajuste PR - Ibura E LVE'!$J:S),0),0)</f>
        <v>#VALUE!</v>
      </c>
      <c r="BZ1240" s="86" t="e">
        <f>IFERROR(VLOOKUP($B1240&amp;$C$1,[22]db!$D:$Y,COLUMNS([22]db!$D:O),0),0)+IF($AG1240="sim",VLOOKUP($B1240,'[22]Ajuste PR - Ibura E LVE'!$J:$AA,COLUMNS('[22]Ajuste PR - Ibura E LVE'!$J:T),0),0)</f>
        <v>#VALUE!</v>
      </c>
      <c r="CA1240" s="86" t="e">
        <f>IFERROR(VLOOKUP($B1240&amp;$C$1,[22]db!$D:$Y,COLUMNS([22]db!$D:P),0),0)+IF($AG1240="sim",VLOOKUP($B1240,'[22]Ajuste PR - Ibura E LVE'!$J:$AA,COLUMNS('[22]Ajuste PR - Ibura E LVE'!$J:U),0),0)</f>
        <v>#VALUE!</v>
      </c>
      <c r="CB1240" s="86" t="e">
        <f>IFERROR(VLOOKUP($B1240&amp;$C$1,[22]db!$D:$Y,COLUMNS([22]db!$D:Q),0),0)+IF($AG1240="sim",VLOOKUP($B1240,'[22]Ajuste PR - Ibura E LVE'!$J:$AA,COLUMNS('[22]Ajuste PR - Ibura E LVE'!$J:V),0),0)</f>
        <v>#VALUE!</v>
      </c>
      <c r="CC1240" s="86" t="e">
        <f>IFERROR(VLOOKUP($B1240&amp;$C$1,[22]db!$D:$Y,COLUMNS([22]db!$D:R),0),0)+IF($AG1240="sim",VLOOKUP($B1240,'[22]Ajuste PR - Ibura E LVE'!$J:$AA,COLUMNS('[22]Ajuste PR - Ibura E LVE'!$J:W),0),0)</f>
        <v>#VALUE!</v>
      </c>
      <c r="CD1240" s="86" t="e">
        <f>IFERROR(VLOOKUP($B1240&amp;$C$1,[22]db!$D:$Y,COLUMNS([22]db!$D:S),0),0)+IF($AG1240="sim",VLOOKUP($B1240,'[22]Ajuste PR - Ibura E LVE'!$J:$AA,COLUMNS('[22]Ajuste PR - Ibura E LVE'!$J:X),0),0)</f>
        <v>#VALUE!</v>
      </c>
      <c r="CE1240" s="86" t="e">
        <f>IFERROR(VLOOKUP($B1240&amp;$C$1,[22]db!$D:$Y,COLUMNS([22]db!$D:T),0),0)+IF($AG1240="sim",VLOOKUP($B1240,'[22]Ajuste PR - Ibura E LVE'!$J:$AA,COLUMNS('[22]Ajuste PR - Ibura E LVE'!$J:Y),0),0)</f>
        <v>#VALUE!</v>
      </c>
      <c r="CF1240" s="86" t="e">
        <f>IFERROR(VLOOKUP($B1240&amp;$C$1,[22]db!$D:$Y,COLUMNS([22]db!$D:U),0),0)+IF($AG1240="sim",VLOOKUP($B1240,'[22]Ajuste PR - Ibura E LVE'!$J:$AA,COLUMNS('[22]Ajuste PR - Ibura E LVE'!$J:Z),0),0)</f>
        <v>#VALUE!</v>
      </c>
      <c r="CG1240" s="89" t="e">
        <f t="shared" si="279"/>
        <v>#VALUE!</v>
      </c>
      <c r="CH1240" s="86">
        <f>IFERROR(VLOOKUP($B1240&amp;$C$1,[22]db!$D:$Y,COLUMNS([22]db!$D:W),0),0)</f>
        <v>0</v>
      </c>
      <c r="CI1240" s="86">
        <f>IFERROR(VLOOKUP($B1240&amp;$C$1,[22]db!$D:Y,COLUMNS([22]db!$D:X),0),0)</f>
        <v>0</v>
      </c>
      <c r="CJ1240" s="86">
        <f>IFERROR(VLOOKUP($B1240&amp;$C$1,[22]db!$D:Z,COLUMNS([22]db!$D:Y),0),0)</f>
        <v>0</v>
      </c>
      <c r="CK1240" s="86">
        <f>IFERROR(VLOOKUP($B1240&amp;$C$1,[22]db!$D:AA,COLUMNS([22]db!$D:Z),0),0)</f>
        <v>0</v>
      </c>
      <c r="CL1240" s="86">
        <f>IFERROR(VLOOKUP($B1240&amp;$C$1,[22]db!$D:AB,COLUMNS([22]db!$D:AA),0),0)</f>
        <v>0</v>
      </c>
      <c r="CM1240" s="86">
        <f>IFERROR(VLOOKUP($B1240&amp;$C$1,[22]db!$D:AC,COLUMNS([22]db!$D:AB),0),0)</f>
        <v>0</v>
      </c>
      <c r="CN1240" s="86">
        <f>IFERROR(VLOOKUP($B1240&amp;$C$1,[22]db!$D:AD,COLUMNS([22]db!$D:AC),0),0)</f>
        <v>0</v>
      </c>
      <c r="CO1240" s="86">
        <f>IFERROR(VLOOKUP($B1240&amp;$C$1,[22]db!$D:AE,COLUMNS([22]db!$D:AD),0),0)</f>
        <v>0</v>
      </c>
      <c r="CP1240" s="86">
        <f>IFERROR(VLOOKUP($B1240&amp;$C$1,[22]db!$D:AF,COLUMNS([22]db!$D:AE),0),0)</f>
        <v>0</v>
      </c>
      <c r="CQ1240" s="86">
        <f>IFERROR(VLOOKUP($B1240&amp;$C$1,[22]db!$D:AG,COLUMNS([22]db!$D:AF),0),0)</f>
        <v>0</v>
      </c>
      <c r="CR1240" s="86">
        <f>IFERROR(VLOOKUP($B1240&amp;$C$1,[22]db!$D:AH,COLUMNS([22]db!$D:AG),0),0)</f>
        <v>0</v>
      </c>
      <c r="CS1240" s="86">
        <f>IFERROR(VLOOKUP($B1240&amp;$C$1,[22]db!$D:AI,COLUMNS([22]db!$D:AH),0),0)</f>
        <v>0</v>
      </c>
      <c r="CT1240" s="90">
        <f t="shared" si="280"/>
        <v>0</v>
      </c>
      <c r="CU1240" s="90">
        <f>IFERROR(VLOOKUP($B1240&amp;$C$1,[22]db!$D:AK,COLUMNS([22]db!$D:AJ),0),0)</f>
        <v>0</v>
      </c>
      <c r="CV1240" s="90">
        <f>IFERROR(VLOOKUP($B1240&amp;$C$1,[22]db!$D:AL,COLUMNS([22]db!$D:AK),0),0)</f>
        <v>0</v>
      </c>
      <c r="CW1240" s="90">
        <f>IFERROR(VLOOKUP($B1240&amp;$C$1,[22]db!$D:AM,COLUMNS([22]db!$D:AL),0),0)</f>
        <v>0</v>
      </c>
      <c r="CX1240" s="91">
        <f>IFERROR(VLOOKUP($B1240&amp;$C$1,[22]db!$D:AN,COLUMNS([22]db!$D:I),0),0)</f>
        <v>0</v>
      </c>
      <c r="CZ1240" s="86">
        <f>IFERROR(VLOOKUP($B1240&amp;"EBITDA Gerencial",[22]db!$D:Y,COLUMNS([22]db!$D:J),0),0)</f>
        <v>0</v>
      </c>
      <c r="DA1240" s="86">
        <f>IFERROR(VLOOKUP($B1240&amp;"EBITDA Gerencial",[22]db!$D:Z,COLUMNS([22]db!$D:K),0),0)</f>
        <v>0</v>
      </c>
      <c r="DB1240" s="86">
        <f>IFERROR(VLOOKUP($B1240&amp;"EBITDA Gerencial",[22]db!$D:AA,COLUMNS([22]db!$D:L),0),0)</f>
        <v>0</v>
      </c>
      <c r="DC1240" s="86">
        <f>IFERROR(VLOOKUP($B1240&amp;"EBITDA Gerencial",[22]db!$D:AB,COLUMNS([22]db!$D:M),0),0)</f>
        <v>0</v>
      </c>
      <c r="DD1240" s="86">
        <f>IFERROR(VLOOKUP($B1240&amp;"EBITDA Gerencial",[22]db!$D:AC,COLUMNS([22]db!$D:N),0),0)</f>
        <v>0</v>
      </c>
      <c r="DE1240" s="86">
        <f>IFERROR(VLOOKUP($B1240&amp;"EBITDA Gerencial",[22]db!$D:AD,COLUMNS([22]db!$D:O),0),0)</f>
        <v>0</v>
      </c>
      <c r="DF1240" s="86">
        <f>IFERROR(VLOOKUP($B1240&amp;"EBITDA Gerencial",[22]db!$D:AE,COLUMNS([22]db!$D:P),0),0)</f>
        <v>0</v>
      </c>
      <c r="DG1240" s="86">
        <f>IFERROR(VLOOKUP($B1240&amp;"EBITDA Gerencial",[22]db!$D:AF,COLUMNS([22]db!$D:Q),0),0)</f>
        <v>0</v>
      </c>
      <c r="DH1240" s="86">
        <f>IFERROR(VLOOKUP($B1240&amp;"EBITDA Gerencial",[22]db!$D:AG,COLUMNS([22]db!$D:R),0),0)</f>
        <v>0</v>
      </c>
      <c r="DI1240" s="86">
        <f>IFERROR(VLOOKUP($B1240&amp;"EBITDA Gerencial",[22]db!$D:AH,COLUMNS([22]db!$D:S),0),0)</f>
        <v>0</v>
      </c>
      <c r="DJ1240" s="86">
        <f>IFERROR(VLOOKUP($B1240&amp;"EBITDA Gerencial",[22]db!$D:AI,COLUMNS([22]db!$D:T),0),0)</f>
        <v>0</v>
      </c>
      <c r="DK1240" s="86">
        <f>IFERROR(VLOOKUP($B1240&amp;"EBITDA Gerencial",[22]db!$D:AJ,COLUMNS([22]db!$D:U),0),0)</f>
        <v>0</v>
      </c>
      <c r="DL1240" s="89">
        <f t="shared" si="281"/>
        <v>0</v>
      </c>
      <c r="DM1240" s="86">
        <f>IFERROR(VLOOKUP($B1240&amp;"EBITDA Gerencial",[22]db!$D:AL,COLUMNS([22]db!$D:W),0),0)</f>
        <v>0</v>
      </c>
      <c r="DN1240" s="86">
        <f>IFERROR(VLOOKUP($B1240&amp;"EBITDA Gerencial",[22]db!$D:AM,COLUMNS([22]db!$D:X),0),0)</f>
        <v>0</v>
      </c>
      <c r="DO1240" s="86">
        <f>IFERROR(VLOOKUP($B1240&amp;"EBITDA Gerencial",[22]db!$D:AN,COLUMNS([22]db!$D:Y),0),0)</f>
        <v>0</v>
      </c>
      <c r="DP1240" s="86">
        <f>IFERROR(VLOOKUP($B1240&amp;"EBITDA Gerencial",[22]db!$D:AO,COLUMNS([22]db!$D:Z),0),0)</f>
        <v>0</v>
      </c>
      <c r="DQ1240" s="86">
        <f>IFERROR(VLOOKUP($B1240&amp;"EBITDA Gerencial",[22]db!$D:AP,COLUMNS([22]db!$D:AA),0),0)</f>
        <v>0</v>
      </c>
      <c r="DR1240" s="86">
        <f>IFERROR(VLOOKUP($B1240&amp;"EBITDA Gerencial",[22]db!$D:AQ,COLUMNS([22]db!$D:AB),0),0)</f>
        <v>0</v>
      </c>
      <c r="DS1240" s="86">
        <f>IFERROR(VLOOKUP($B1240&amp;"EBITDA Gerencial",[22]db!$D:AR,COLUMNS([22]db!$D:AC),0),0)</f>
        <v>0</v>
      </c>
      <c r="DT1240" s="86">
        <f>IFERROR(VLOOKUP($B1240&amp;"EBITDA Gerencial",[22]db!$D:AS,COLUMNS([22]db!$D:AD),0),0)</f>
        <v>0</v>
      </c>
      <c r="DU1240" s="86">
        <f>IFERROR(VLOOKUP($B1240&amp;"EBITDA Gerencial",[22]db!$D:AT,COLUMNS([22]db!$D:AE),0),0)</f>
        <v>0</v>
      </c>
      <c r="DV1240" s="86">
        <f>IFERROR(VLOOKUP($B1240&amp;"EBITDA Gerencial",[22]db!$D:AU,COLUMNS([22]db!$D:AF),0),0)</f>
        <v>0</v>
      </c>
      <c r="DW1240" s="86">
        <f>IFERROR(VLOOKUP($B1240&amp;"EBITDA Gerencial",[22]db!$D:AV,COLUMNS([22]db!$D:AG),0),0)</f>
        <v>0</v>
      </c>
      <c r="DX1240" s="86">
        <f>IFERROR(VLOOKUP($B1240&amp;"EBITDA Gerencial",[22]db!$D:AW,COLUMNS([22]db!$D:AH),0),0)</f>
        <v>0</v>
      </c>
      <c r="DY1240" s="90">
        <f t="shared" si="282"/>
        <v>0</v>
      </c>
      <c r="DZ1240" s="90">
        <f>IFERROR(VLOOKUP($B1240&amp;"EBITDA Gerencial",[22]db!$D:AY,COLUMNS([22]db!$D:AJ),0),0)</f>
        <v>0</v>
      </c>
      <c r="EA1240" s="90">
        <f>IFERROR(VLOOKUP($B1240&amp;"EBITDA Gerencial",[22]db!$D:AZ,COLUMNS([22]db!$D:AK),0),0)</f>
        <v>0</v>
      </c>
      <c r="EB1240" s="90">
        <f>IFERROR(VLOOKUP($B1240&amp;"EBITDA Gerencial",[22]db!$D:BA,COLUMNS([22]db!$D:AL),0),0)</f>
        <v>0</v>
      </c>
      <c r="EC1240" s="90">
        <f>IFERROR(VLOOKUP($B1240&amp;"EBITDA Gerencial",[22]db!$D:BB,COLUMNS([22]db!$D:AM),0),0)</f>
        <v>0</v>
      </c>
      <c r="EE1240" s="92">
        <f>IFERROR(IF($L1240="Pequeno Porte",IF('[22]Resumo Projetos 2020'!$C$7="Capex Financeiro",$Q1240,$N1240),0),0)</f>
        <v>0</v>
      </c>
      <c r="EF1240" s="92">
        <f>IFERROR(IF($L1240="Continuidade Operacional",IF('[22]Resumo Projetos 2020'!$C$7="Capex Financeiro",$Q1240,$N1240),0),0)</f>
        <v>0</v>
      </c>
      <c r="EG1240" s="92">
        <f>IFERROR(IF($L1240="Projetos Engenharia",IF('[22]Resumo Projetos 2020'!$C$7="Capex Financeiro",$Q1240,$N1240),0),0)</f>
        <v>0</v>
      </c>
      <c r="EH1240" s="92">
        <f>IFERROR(IF(OR($L1240="Crescimento Vegetativo Água",$L1240="Crescimento Vegetativo Esgoto"),IF('[22]Resumo Projetos 2020'!$C$7="Capex Financeiro",$Q1240,$N1240),0),0)</f>
        <v>0</v>
      </c>
      <c r="EI1240" s="92">
        <f>IFERROR(IF($L1240="Fiscalização",IF('[22]Resumo Projetos 2020'!$C$7="Capex Financeiro",$Q1240,$N1240),0)+IF($L1240="Corte e Religação",IF('[22]Resumo Projetos 2020'!$C$7="Capex Financeiro",$Q1240,$N1240),0),0)</f>
        <v>0</v>
      </c>
      <c r="EJ1240" s="92">
        <f>IFERROR(IF($L1240="Manutenção de Valor",IF('[22]Resumo Projetos 2020'!$C$7="Capex Financeiro",$Q1240,$N1240),0),0)</f>
        <v>0</v>
      </c>
      <c r="EK1240" s="92">
        <f>IFERROR(IF($L1240="Geração de Valor",IF('[22]Resumo Projetos 2020'!$C$7="Capex Financeiro",$Q1240,$N1240),0),0)</f>
        <v>0</v>
      </c>
      <c r="EL1240" s="93" t="e">
        <f t="shared" si="283"/>
        <v>#VALUE!</v>
      </c>
      <c r="EM1240" s="92">
        <f>IFERROR(IF($L1240="Pequeno Porte",IF('[22]Resumo Projetos 2021'!$C$7="Capex Financeiro",$R1240,$O1240),0),0)</f>
        <v>0</v>
      </c>
      <c r="EN1240" s="92">
        <f>IFERROR(IF($L1240="Continuidade Operacional",IF('[22]Resumo Projetos 2021'!$C$7="Capex Financeiro",$R1240,$O1240),0),0)</f>
        <v>0</v>
      </c>
      <c r="EO1240" s="92">
        <f>IFERROR(IF($L1240="Projetos Engenharia",IF('[22]Resumo Projetos 2021'!$C$7="Capex Financeiro",$R1240,$O1240),0),0)</f>
        <v>0</v>
      </c>
      <c r="EP1240" s="92">
        <f>IFERROR(IF(OR($L1240="Crescimento Vegetativo Água",$L1240="Crescimento Vegetativo Esgoto"),IF('[22]Resumo Projetos 2021'!$C$7="Capex Financeiro",$R1240,$O1240),0),0)</f>
        <v>0</v>
      </c>
      <c r="EQ1240" s="92">
        <f>IFERROR(IF($L1240="Fiscalização",IF('[22]Resumo Projetos 2021'!$C$7="Capex Financeiro",$R1240,$O1240),0)+IF($L1240="Corte e Religação",IF('[22]Resumo Projetos 2021'!$C$7="Capex Financeiro",$R1240,$O1240),0),0)</f>
        <v>0</v>
      </c>
      <c r="ER1240" s="92">
        <f>IFERROR(IF($L1240="Manutenção de Valor",IF('[22]Resumo Projetos 2021'!$C$7="Capex Financeiro",$R1240,$O1240),0),0)</f>
        <v>0</v>
      </c>
      <c r="ES1240" s="92">
        <f>IFERROR(IF($L1240="Geração de Valor",IF('[22]Resumo Projetos 2021'!$C$7="Capex Financeiro",$R1240,$O1240),0),0)</f>
        <v>0</v>
      </c>
      <c r="ET1240" s="94"/>
      <c r="EU1240" s="95"/>
      <c r="EV1240" s="92" t="e">
        <f t="shared" si="284"/>
        <v>#VALUE!</v>
      </c>
      <c r="EW1240" s="92" t="e">
        <f t="shared" si="285"/>
        <v>#VALUE!</v>
      </c>
      <c r="FF1240" s="31">
        <f>DL1240-IFERROR(VLOOKUP($B1240,#REF!,COLUMNS($B:DL),0),0)</f>
        <v>0</v>
      </c>
      <c r="FG1240" s="31">
        <f>DY1240-IFERROR(VLOOKUP($B1240&amp;"Ebitda Gerencial",#REF!,COLUMNS(#REF!),0),0)</f>
        <v>0</v>
      </c>
      <c r="FH1240" s="31">
        <f>DZ1240-IFERROR(VLOOKUP($B1240&amp;"Ebitda Gerencial",#REF!,COLUMNS(#REF!),0),0)</f>
        <v>0</v>
      </c>
    </row>
    <row r="1241" spans="1:164" ht="45" customHeight="1" outlineLevel="1" x14ac:dyDescent="0.25">
      <c r="A1241">
        <f t="shared" si="273"/>
        <v>1234</v>
      </c>
      <c r="B1241" s="77" t="e">
        <f>VLOOKUP(A1241,[22]db!A:C,3,0)</f>
        <v>#N/A</v>
      </c>
      <c r="C1241" s="78" t="str">
        <f t="shared" si="275"/>
        <v/>
      </c>
      <c r="D1241" s="78" t="e">
        <f>VLOOKUP(IF(F1241="Águas de Manaus Consolidado","Águas de Manaus",F1241)&amp;G1241,[22]db!C:E,COLUMNS([22]db!C:E),0)</f>
        <v>#N/A</v>
      </c>
      <c r="E1241" s="79" t="e">
        <f>VLOOKUP(IF(F1241="Águas de Manaus Consolidado","Águas de Manaus",F1241),[22]deparaV2!H:L,COLUMNS([22]deparaV2!H:L),0)</f>
        <v>#N/A</v>
      </c>
      <c r="F1241" s="80">
        <f>IFERROR(VLOOKUP($A1241,[22]db!$A:$G,COLUMNS([22]db!$A:F),0),0)</f>
        <v>0</v>
      </c>
      <c r="G1241" s="78">
        <f>IFERROR(VLOOKUP($A1241,[22]db!$A:$G,COLUMNS([22]db!$A:G),0),0)</f>
        <v>0</v>
      </c>
      <c r="H1241" s="79" t="str">
        <f>IFERROR(VLOOKUP($B1241,'[22]cpx0.10'!A:J,COLUMNS('[22]cpx0.10'!A:E),0),IF(G1241="Projeto 999","Outros Lançamentos",""))</f>
        <v/>
      </c>
      <c r="I1241" s="79" t="str">
        <f>IFERROR(VLOOKUP(B1241,'[22]cpx0.10'!A:L,COLUMNS('[22]cpx0.10'!A:L),0),"")</f>
        <v/>
      </c>
      <c r="J1241" s="78" t="str">
        <f>IFERROR(VLOOKUP($B1241,'[22]cpx0.10'!A:J,COLUMNS('[22]cpx0.10'!A:D),0),IF(G1241="Projeto 999","Outros Projetos",""))</f>
        <v/>
      </c>
      <c r="K1241" s="78"/>
      <c r="L1241" s="78" t="str">
        <f>IF(G1241="Projeto 999","Manutenção de Valor",IFERROR(IF(IF(VLOOKUP($J1241,[22]deparaV2!$D$13:$E$29,2,0)="sim",IF(VLOOKUP($B1241&amp;"Total de Investimentos - Caixa",[22]db!$D:$CM,COLUMNS([22]db!$D:$CL),0)=1,"Pequeno Porte",VLOOKUP($B1241&amp;"Total de Investimentos - Caixa",[22]db!$D:$CS,COLUMNS([22]db!$D:$CN),0)),J1241)=0,"Manutenção de valor",IF(VLOOKUP($J1241,[22]deparaV2!$D$13:$E$29,2,0)="sim",IF(VLOOKUP($B1241&amp;"Total de Investimentos - Caixa",[22]db!$D:$CM,COLUMNS([22]db!$D:$CL),0)=1,"Pequeno Porte",VLOOKUP($B1241&amp;"Total de Investimentos - Caixa",[22]db!$D:$CS,COLUMNS([22]db!$D:$CN),0)),J1241)),IFERROR(IF(IF(VLOOKUP($J1241,[22]deparaV2!$D$13:$E$29,2,0)="sim",IF(VLOOKUP($B1241&amp;"Total de Investimentos",[22]db!$D:$CM,COLUMNS([22]db!$D:$CL),0)=1,"Pequeno Porte",VLOOKUP($B1241&amp;"Total de Investimentos",[22]db!$D:$CS,COLUMNS([22]db!$D:$CN),0)),J1241)=0,"Manutenção de valor",IF(VLOOKUP($J1241,[22]deparaV2!$D$13:$E$29,2,0)="sim",IF(VLOOKUP($B1241&amp;"Total de Investimentos",[22]db!$D:$CM,COLUMNS([22]db!$D:$CL),0)=1,"Pequeno Porte",VLOOKUP($B1241&amp;"Total de Investimentos",[22]db!$D:$CS,COLUMNS([22]db!$D:$CN),0)),J1241)),"")))</f>
        <v/>
      </c>
      <c r="M1241" s="185"/>
      <c r="N1241" s="82">
        <f>IFERROR(-VLOOKUP($B1241&amp;$D$1,[22]db!$D:$CI,MATCH($H$1,[22]db!$D$5:$CI$5,0),0),0)+AH1241</f>
        <v>0</v>
      </c>
      <c r="O1241" s="82">
        <f>IFERROR(-VLOOKUP($B1241&amp;$D$1,[22]db!$D:$CI,MATCH($H$1+1,[22]db!$D$5:$CI$5,0),0),0)+AH1241</f>
        <v>0</v>
      </c>
      <c r="P1241" s="83" t="e">
        <f t="shared" si="286"/>
        <v>#VALUE!</v>
      </c>
      <c r="Q1241" s="82">
        <f>IFERROR(-VLOOKUP($B1241&amp;$C$1,[22]db!$D:$CI,MATCH($H$1,[22]db!$D$5:$CI$5,0),0),0)+AH1241</f>
        <v>0</v>
      </c>
      <c r="R1241" s="82">
        <f>IFERROR(-VLOOKUP($B1241&amp;$C$1,[22]db!$D:$CI,MATCH($H$1+1,[22]db!$D$5:$CI$5,0),0),0)+AH1241</f>
        <v>0</v>
      </c>
      <c r="S1241" s="82"/>
      <c r="T1241" s="82">
        <f>IFERROR(VLOOKUP($B1241&amp;"EBITDA Gerencial",[22]db!$D:$AI,MATCH($H$1,[22]db!$D$5:$CI$5,0),0),0)</f>
        <v>0</v>
      </c>
      <c r="U1241" s="82">
        <f>IFERROR(VLOOKUP($B1241&amp;"EBITDA Gerencial",[22]db!$D:$AI,MATCH($H$1+1,[22]db!$D$5:$CI$5,0),0),0)</f>
        <v>0</v>
      </c>
      <c r="V1241" s="82">
        <f>IFERROR(VLOOKUP($B1241,[22]Fluxos!$B:$F,COLUMNS([22]Fluxos!$B:E),0),0)</f>
        <v>0</v>
      </c>
      <c r="W1241" s="84">
        <f>IFERROR(VLOOKUP($B1241,[22]Fluxos!$B:$I,COLUMNS([22]Fluxos!$B:I),0),0)</f>
        <v>0</v>
      </c>
      <c r="X1241" s="84"/>
      <c r="Y1241" s="174"/>
      <c r="Z1241" s="175"/>
      <c r="AA1241" s="85" t="s">
        <v>90</v>
      </c>
      <c r="AC1241" s="86" t="e">
        <f t="shared" si="276"/>
        <v>#VALUE!</v>
      </c>
      <c r="AD1241" s="87" t="e">
        <f>SUMIFS('[22]Realizado por ano PEP'!$G:$G,'[22]Realizado por ano PEP'!$B:$B,'5. Projetos Capex'!$B1241)+SUMIFS('[22]Realizado por ano PEP'!$H:$H,'[22]Realizado por ano PEP'!$B:$B,'5. Projetos Capex'!$B1241)</f>
        <v>#VALUE!</v>
      </c>
      <c r="AE1241" s="87" t="e">
        <f>SUMIFS('[22]Realizado por ano PEP'!$F:$F,'[22]Realizado por ano PEP'!$B:$B,'5. Projetos Capex'!$B1241)+SUMIFS('[22]Realizado por ano PEP'!$E:$E,'[22]Realizado por ano PEP'!$B:$B,'5. Projetos Capex'!$B1241)</f>
        <v>#VALUE!</v>
      </c>
      <c r="AF1241">
        <f t="shared" si="274"/>
        <v>0</v>
      </c>
      <c r="AG1241" s="85" t="e">
        <f>IF(COUNTIF('[22]Ajuste PR - Ibura E LVE'!$J$5:$J$487,'5. Projetos Capex'!$B1241)&lt;&gt;0,"Sim","Não")</f>
        <v>#VALUE!</v>
      </c>
      <c r="AH1241" s="85">
        <f>IFERROR(-VLOOKUP(B1241,'[22]Ajuste PR - Ibura E LVE'!$J:$N,COLUMNS('[22]Ajuste PR - Ibura E LVE'!J:N),0),0)</f>
        <v>0</v>
      </c>
      <c r="AJ1241" s="88" t="e">
        <f>VLOOKUP($B1241,'[22]cpx0.10'!$A:$J,COLUMNS(A:J),0)</f>
        <v>#N/A</v>
      </c>
      <c r="AK1241" s="88" t="e">
        <f>VLOOKUP($B1241,'[22]cpx0.10'!$A:$H,COLUMNS('[22]cpx0.10'!$A:G),0)</f>
        <v>#N/A</v>
      </c>
      <c r="AL1241" s="87" t="e">
        <f>VLOOKUP($B1241,'[22]cpx0.10'!$A:$H,COLUMNS('[22]cpx0.10'!$A:H),0)</f>
        <v>#N/A</v>
      </c>
      <c r="AP1241" s="86" t="e">
        <f>IFERROR(VLOOKUP($B1241&amp;$D$1,[22]db!$D:$Y,COLUMNS([22]db!$D:J),0),0)+IF($AG1241="sim",VLOOKUP($B1241,'[22]Ajuste PR - Ibura E LVE'!$J:$AA,COLUMNS('[22]Ajuste PR - Ibura E LVE'!$J:O),0),0)</f>
        <v>#VALUE!</v>
      </c>
      <c r="AQ1241" s="86" t="e">
        <f>IFERROR(VLOOKUP($B1241&amp;$D$1,[22]db!$D:$Y,COLUMNS([22]db!$D:K),0),0)+IF($AG1241="sim",VLOOKUP($B1241,'[22]Ajuste PR - Ibura E LVE'!$J:$AA,COLUMNS('[22]Ajuste PR - Ibura E LVE'!$J:P),0),0)</f>
        <v>#VALUE!</v>
      </c>
      <c r="AR1241" s="86" t="e">
        <f>IFERROR(VLOOKUP($B1241&amp;$D$1,[22]db!$D:$Y,COLUMNS([22]db!$D:L),0),0)+IF($AG1241="sim",VLOOKUP($B1241,'[22]Ajuste PR - Ibura E LVE'!$J:$AA,COLUMNS('[22]Ajuste PR - Ibura E LVE'!$J:Q),0),0)</f>
        <v>#VALUE!</v>
      </c>
      <c r="AS1241" s="86" t="e">
        <f>IFERROR(VLOOKUP($B1241&amp;$D$1,[22]db!$D:$Y,COLUMNS([22]db!$D:M),0),0)+IF($AG1241="sim",VLOOKUP($B1241,'[22]Ajuste PR - Ibura E LVE'!$J:$AA,COLUMNS('[22]Ajuste PR - Ibura E LVE'!$J:R),0),0)</f>
        <v>#VALUE!</v>
      </c>
      <c r="AT1241" s="86" t="e">
        <f>IFERROR(VLOOKUP($B1241&amp;$D$1,[22]db!$D:$Y,COLUMNS([22]db!$D:N),0),0)+IF($AG1241="sim",VLOOKUP($B1241,'[22]Ajuste PR - Ibura E LVE'!$J:$AA,COLUMNS('[22]Ajuste PR - Ibura E LVE'!$J:S),0),0)</f>
        <v>#VALUE!</v>
      </c>
      <c r="AU1241" s="86" t="e">
        <f>IFERROR(VLOOKUP($B1241&amp;$D$1,[22]db!$D:$Y,COLUMNS([22]db!$D:O),0),0)+IF($AG1241="sim",VLOOKUP($B1241,'[22]Ajuste PR - Ibura E LVE'!$J:$AA,COLUMNS('[22]Ajuste PR - Ibura E LVE'!$J:T),0),0)</f>
        <v>#VALUE!</v>
      </c>
      <c r="AV1241" s="86" t="e">
        <f>IFERROR(VLOOKUP($B1241&amp;$D$1,[22]db!$D:$Y,COLUMNS([22]db!$D:P),0),0)+IF($AG1241="sim",VLOOKUP($B1241,'[22]Ajuste PR - Ibura E LVE'!$J:$AA,COLUMNS('[22]Ajuste PR - Ibura E LVE'!$J:U),0),0)</f>
        <v>#VALUE!</v>
      </c>
      <c r="AW1241" s="86" t="e">
        <f>IFERROR(VLOOKUP($B1241&amp;$D$1,[22]db!$D:$Y,COLUMNS([22]db!$D:Q),0),0)+IF($AG1241="sim",VLOOKUP($B1241,'[22]Ajuste PR - Ibura E LVE'!$J:$AA,COLUMNS('[22]Ajuste PR - Ibura E LVE'!$J:V),0),0)</f>
        <v>#VALUE!</v>
      </c>
      <c r="AX1241" s="86" t="e">
        <f>IFERROR(VLOOKUP($B1241&amp;$D$1,[22]db!$D:$Y,COLUMNS([22]db!$D:R),0),0)+IF($AG1241="sim",VLOOKUP($B1241,'[22]Ajuste PR - Ibura E LVE'!$J:$AA,COLUMNS('[22]Ajuste PR - Ibura E LVE'!$J:W),0),0)</f>
        <v>#VALUE!</v>
      </c>
      <c r="AY1241" s="86" t="e">
        <f>IFERROR(VLOOKUP($B1241&amp;$D$1,[22]db!$D:$Y,COLUMNS([22]db!$D:S),0),0)+IF($AG1241="sim",VLOOKUP($B1241,'[22]Ajuste PR - Ibura E LVE'!$J:$AA,COLUMNS('[22]Ajuste PR - Ibura E LVE'!$J:X),0),0)</f>
        <v>#VALUE!</v>
      </c>
      <c r="AZ1241" s="86" t="e">
        <f>IFERROR(VLOOKUP($B1241&amp;$D$1,[22]db!$D:$Y,COLUMNS([22]db!$D:T),0),0)+IF($AG1241="sim",VLOOKUP($B1241,'[22]Ajuste PR - Ibura E LVE'!$J:$AA,COLUMNS('[22]Ajuste PR - Ibura E LVE'!$J:Y),0),0)</f>
        <v>#VALUE!</v>
      </c>
      <c r="BA1241" s="86" t="e">
        <f>IFERROR(VLOOKUP($B1241&amp;$D$1,[22]db!$D:$Y,COLUMNS([22]db!$D:U),0),0)+IF($AG1241="sim",VLOOKUP($B1241,'[22]Ajuste PR - Ibura E LVE'!$J:$AA,COLUMNS('[22]Ajuste PR - Ibura E LVE'!$J:Z),0),0)</f>
        <v>#VALUE!</v>
      </c>
      <c r="BB1241" s="89" t="e">
        <f t="shared" si="277"/>
        <v>#VALUE!</v>
      </c>
      <c r="BC1241" s="86">
        <f>IFERROR(VLOOKUP($B1241&amp;$D$1,[22]db!$D:$Y,COLUMNS([22]db!$D:W),0),0)</f>
        <v>0</v>
      </c>
      <c r="BD1241" s="86">
        <f>IFERROR(VLOOKUP($B1241&amp;$D$1,[22]db!$D:$Y,COLUMNS([22]db!$D:X),0),0)</f>
        <v>0</v>
      </c>
      <c r="BE1241" s="86">
        <f>IFERROR(VLOOKUP($B1241&amp;$D$1,[22]db!$D:Y,COLUMNS([22]db!$D:Y),0),0)</f>
        <v>0</v>
      </c>
      <c r="BF1241" s="86">
        <f>IFERROR(VLOOKUP($B1241&amp;$D$1,[22]db!$D:Z,COLUMNS([22]db!$D:Z),0),0)</f>
        <v>0</v>
      </c>
      <c r="BG1241" s="86">
        <f>IFERROR(VLOOKUP($B1241&amp;$D$1,[22]db!$D:AA,COLUMNS([22]db!$D:AA),0),0)</f>
        <v>0</v>
      </c>
      <c r="BH1241" s="86">
        <f>IFERROR(VLOOKUP($B1241&amp;$D$1,[22]db!$D:AB,COLUMNS([22]db!$D:AB),0),0)</f>
        <v>0</v>
      </c>
      <c r="BI1241" s="86">
        <f>IFERROR(VLOOKUP($B1241&amp;$D$1,[22]db!$D:AC,COLUMNS([22]db!$D:AC),0),0)</f>
        <v>0</v>
      </c>
      <c r="BJ1241" s="86">
        <f>IFERROR(VLOOKUP($B1241&amp;$D$1,[22]db!$D:AD,COLUMNS([22]db!$D:AD),0),0)</f>
        <v>0</v>
      </c>
      <c r="BK1241" s="86">
        <f>IFERROR(VLOOKUP($B1241&amp;$D$1,[22]db!$D:AE,COLUMNS([22]db!$D:AE),0),0)</f>
        <v>0</v>
      </c>
      <c r="BL1241" s="86">
        <f>IFERROR(VLOOKUP($B1241&amp;$D$1,[22]db!$D:AF,COLUMNS([22]db!$D:AF),0),0)</f>
        <v>0</v>
      </c>
      <c r="BM1241" s="86">
        <f>IFERROR(VLOOKUP($B1241&amp;$D$1,[22]db!$D:AG,COLUMNS([22]db!$D:AG),0),0)</f>
        <v>0</v>
      </c>
      <c r="BN1241" s="86">
        <f>IFERROR(VLOOKUP($B1241&amp;$D$1,[22]db!$D:AH,COLUMNS([22]db!$D:AH),0),0)</f>
        <v>0</v>
      </c>
      <c r="BO1241" s="90">
        <f t="shared" si="278"/>
        <v>0</v>
      </c>
      <c r="BP1241" s="90">
        <f>IFERROR(VLOOKUP($B1241&amp;$D$1,[22]db!$D:AJ,COLUMNS([22]db!$D:AJ),0),0)</f>
        <v>0</v>
      </c>
      <c r="BQ1241" s="90">
        <f>IFERROR(VLOOKUP($B1241&amp;$D$1,[22]db!$D:AK,COLUMNS([22]db!$D:AK),0),0)</f>
        <v>0</v>
      </c>
      <c r="BR1241" s="90">
        <f>IFERROR(VLOOKUP($B1241&amp;$D$1,[22]db!$D:AL,COLUMNS([22]db!$D:AL),0),0)</f>
        <v>0</v>
      </c>
      <c r="BS1241" s="91">
        <f>IFERROR(VLOOKUP($B1241&amp;$D$1,[22]db!$D:AM,COLUMNS([22]db!$D:I),0),0)</f>
        <v>0</v>
      </c>
      <c r="BU1241" s="86" t="e">
        <f>IFERROR(VLOOKUP($B1241&amp;$C$1,[22]db!$D:$Y,COLUMNS([22]db!$D:J),0),0)+IF($AG1241="sim",VLOOKUP($B1241,'[22]Ajuste PR - Ibura E LVE'!$J:$AA,COLUMNS('[22]Ajuste PR - Ibura E LVE'!$J:O),0),0)</f>
        <v>#VALUE!</v>
      </c>
      <c r="BV1241" s="86" t="e">
        <f>IFERROR(VLOOKUP($B1241&amp;$C$1,[22]db!$D:$Y,COLUMNS([22]db!$D:K),0),0)+IF($AG1241="sim",VLOOKUP($B1241,'[22]Ajuste PR - Ibura E LVE'!$J:$AA,COLUMNS('[22]Ajuste PR - Ibura E LVE'!$J:P),0),0)</f>
        <v>#VALUE!</v>
      </c>
      <c r="BW1241" s="86" t="e">
        <f>IFERROR(VLOOKUP($B1241&amp;$C$1,[22]db!$D:$Y,COLUMNS([22]db!$D:L),0),0)+IF($AG1241="sim",VLOOKUP($B1241,'[22]Ajuste PR - Ibura E LVE'!$J:$AA,COLUMNS('[22]Ajuste PR - Ibura E LVE'!$J:Q),0),0)</f>
        <v>#VALUE!</v>
      </c>
      <c r="BX1241" s="86" t="e">
        <f>IFERROR(VLOOKUP($B1241&amp;$C$1,[22]db!$D:$Y,COLUMNS([22]db!$D:M),0),0)+IF($AG1241="sim",VLOOKUP($B1241,'[22]Ajuste PR - Ibura E LVE'!$J:$AA,COLUMNS('[22]Ajuste PR - Ibura E LVE'!$J:R),0),0)</f>
        <v>#VALUE!</v>
      </c>
      <c r="BY1241" s="86" t="e">
        <f>IFERROR(VLOOKUP($B1241&amp;$C$1,[22]db!$D:$Y,COLUMNS([22]db!$D:N),0),0)+IF($AG1241="sim",VLOOKUP($B1241,'[22]Ajuste PR - Ibura E LVE'!$J:$AA,COLUMNS('[22]Ajuste PR - Ibura E LVE'!$J:S),0),0)</f>
        <v>#VALUE!</v>
      </c>
      <c r="BZ1241" s="86" t="e">
        <f>IFERROR(VLOOKUP($B1241&amp;$C$1,[22]db!$D:$Y,COLUMNS([22]db!$D:O),0),0)+IF($AG1241="sim",VLOOKUP($B1241,'[22]Ajuste PR - Ibura E LVE'!$J:$AA,COLUMNS('[22]Ajuste PR - Ibura E LVE'!$J:T),0),0)</f>
        <v>#VALUE!</v>
      </c>
      <c r="CA1241" s="86" t="e">
        <f>IFERROR(VLOOKUP($B1241&amp;$C$1,[22]db!$D:$Y,COLUMNS([22]db!$D:P),0),0)+IF($AG1241="sim",VLOOKUP($B1241,'[22]Ajuste PR - Ibura E LVE'!$J:$AA,COLUMNS('[22]Ajuste PR - Ibura E LVE'!$J:U),0),0)</f>
        <v>#VALUE!</v>
      </c>
      <c r="CB1241" s="86" t="e">
        <f>IFERROR(VLOOKUP($B1241&amp;$C$1,[22]db!$D:$Y,COLUMNS([22]db!$D:Q),0),0)+IF($AG1241="sim",VLOOKUP($B1241,'[22]Ajuste PR - Ibura E LVE'!$J:$AA,COLUMNS('[22]Ajuste PR - Ibura E LVE'!$J:V),0),0)</f>
        <v>#VALUE!</v>
      </c>
      <c r="CC1241" s="86" t="e">
        <f>IFERROR(VLOOKUP($B1241&amp;$C$1,[22]db!$D:$Y,COLUMNS([22]db!$D:R),0),0)+IF($AG1241="sim",VLOOKUP($B1241,'[22]Ajuste PR - Ibura E LVE'!$J:$AA,COLUMNS('[22]Ajuste PR - Ibura E LVE'!$J:W),0),0)</f>
        <v>#VALUE!</v>
      </c>
      <c r="CD1241" s="86" t="e">
        <f>IFERROR(VLOOKUP($B1241&amp;$C$1,[22]db!$D:$Y,COLUMNS([22]db!$D:S),0),0)+IF($AG1241="sim",VLOOKUP($B1241,'[22]Ajuste PR - Ibura E LVE'!$J:$AA,COLUMNS('[22]Ajuste PR - Ibura E LVE'!$J:X),0),0)</f>
        <v>#VALUE!</v>
      </c>
      <c r="CE1241" s="86" t="e">
        <f>IFERROR(VLOOKUP($B1241&amp;$C$1,[22]db!$D:$Y,COLUMNS([22]db!$D:T),0),0)+IF($AG1241="sim",VLOOKUP($B1241,'[22]Ajuste PR - Ibura E LVE'!$J:$AA,COLUMNS('[22]Ajuste PR - Ibura E LVE'!$J:Y),0),0)</f>
        <v>#VALUE!</v>
      </c>
      <c r="CF1241" s="86" t="e">
        <f>IFERROR(VLOOKUP($B1241&amp;$C$1,[22]db!$D:$Y,COLUMNS([22]db!$D:U),0),0)+IF($AG1241="sim",VLOOKUP($B1241,'[22]Ajuste PR - Ibura E LVE'!$J:$AA,COLUMNS('[22]Ajuste PR - Ibura E LVE'!$J:Z),0),0)</f>
        <v>#VALUE!</v>
      </c>
      <c r="CG1241" s="89" t="e">
        <f t="shared" si="279"/>
        <v>#VALUE!</v>
      </c>
      <c r="CH1241" s="86">
        <f>IFERROR(VLOOKUP($B1241&amp;$C$1,[22]db!$D:$Y,COLUMNS([22]db!$D:W),0),0)</f>
        <v>0</v>
      </c>
      <c r="CI1241" s="86">
        <f>IFERROR(VLOOKUP($B1241&amp;$C$1,[22]db!$D:Y,COLUMNS([22]db!$D:X),0),0)</f>
        <v>0</v>
      </c>
      <c r="CJ1241" s="86">
        <f>IFERROR(VLOOKUP($B1241&amp;$C$1,[22]db!$D:Z,COLUMNS([22]db!$D:Y),0),0)</f>
        <v>0</v>
      </c>
      <c r="CK1241" s="86">
        <f>IFERROR(VLOOKUP($B1241&amp;$C$1,[22]db!$D:AA,COLUMNS([22]db!$D:Z),0),0)</f>
        <v>0</v>
      </c>
      <c r="CL1241" s="86">
        <f>IFERROR(VLOOKUP($B1241&amp;$C$1,[22]db!$D:AB,COLUMNS([22]db!$D:AA),0),0)</f>
        <v>0</v>
      </c>
      <c r="CM1241" s="86">
        <f>IFERROR(VLOOKUP($B1241&amp;$C$1,[22]db!$D:AC,COLUMNS([22]db!$D:AB),0),0)</f>
        <v>0</v>
      </c>
      <c r="CN1241" s="86">
        <f>IFERROR(VLOOKUP($B1241&amp;$C$1,[22]db!$D:AD,COLUMNS([22]db!$D:AC),0),0)</f>
        <v>0</v>
      </c>
      <c r="CO1241" s="86">
        <f>IFERROR(VLOOKUP($B1241&amp;$C$1,[22]db!$D:AE,COLUMNS([22]db!$D:AD),0),0)</f>
        <v>0</v>
      </c>
      <c r="CP1241" s="86">
        <f>IFERROR(VLOOKUP($B1241&amp;$C$1,[22]db!$D:AF,COLUMNS([22]db!$D:AE),0),0)</f>
        <v>0</v>
      </c>
      <c r="CQ1241" s="86">
        <f>IFERROR(VLOOKUP($B1241&amp;$C$1,[22]db!$D:AG,COLUMNS([22]db!$D:AF),0),0)</f>
        <v>0</v>
      </c>
      <c r="CR1241" s="86">
        <f>IFERROR(VLOOKUP($B1241&amp;$C$1,[22]db!$D:AH,COLUMNS([22]db!$D:AG),0),0)</f>
        <v>0</v>
      </c>
      <c r="CS1241" s="86">
        <f>IFERROR(VLOOKUP($B1241&amp;$C$1,[22]db!$D:AI,COLUMNS([22]db!$D:AH),0),0)</f>
        <v>0</v>
      </c>
      <c r="CT1241" s="90">
        <f t="shared" si="280"/>
        <v>0</v>
      </c>
      <c r="CU1241" s="90">
        <f>IFERROR(VLOOKUP($B1241&amp;$C$1,[22]db!$D:AK,COLUMNS([22]db!$D:AJ),0),0)</f>
        <v>0</v>
      </c>
      <c r="CV1241" s="90">
        <f>IFERROR(VLOOKUP($B1241&amp;$C$1,[22]db!$D:AL,COLUMNS([22]db!$D:AK),0),0)</f>
        <v>0</v>
      </c>
      <c r="CW1241" s="90">
        <f>IFERROR(VLOOKUP($B1241&amp;$C$1,[22]db!$D:AM,COLUMNS([22]db!$D:AL),0),0)</f>
        <v>0</v>
      </c>
      <c r="CX1241" s="91">
        <f>IFERROR(VLOOKUP($B1241&amp;$C$1,[22]db!$D:AN,COLUMNS([22]db!$D:I),0),0)</f>
        <v>0</v>
      </c>
      <c r="CZ1241" s="86">
        <f>IFERROR(VLOOKUP($B1241&amp;"EBITDA Gerencial",[22]db!$D:Y,COLUMNS([22]db!$D:J),0),0)</f>
        <v>0</v>
      </c>
      <c r="DA1241" s="86">
        <f>IFERROR(VLOOKUP($B1241&amp;"EBITDA Gerencial",[22]db!$D:Z,COLUMNS([22]db!$D:K),0),0)</f>
        <v>0</v>
      </c>
      <c r="DB1241" s="86">
        <f>IFERROR(VLOOKUP($B1241&amp;"EBITDA Gerencial",[22]db!$D:AA,COLUMNS([22]db!$D:L),0),0)</f>
        <v>0</v>
      </c>
      <c r="DC1241" s="86">
        <f>IFERROR(VLOOKUP($B1241&amp;"EBITDA Gerencial",[22]db!$D:AB,COLUMNS([22]db!$D:M),0),0)</f>
        <v>0</v>
      </c>
      <c r="DD1241" s="86">
        <f>IFERROR(VLOOKUP($B1241&amp;"EBITDA Gerencial",[22]db!$D:AC,COLUMNS([22]db!$D:N),0),0)</f>
        <v>0</v>
      </c>
      <c r="DE1241" s="86">
        <f>IFERROR(VLOOKUP($B1241&amp;"EBITDA Gerencial",[22]db!$D:AD,COLUMNS([22]db!$D:O),0),0)</f>
        <v>0</v>
      </c>
      <c r="DF1241" s="86">
        <f>IFERROR(VLOOKUP($B1241&amp;"EBITDA Gerencial",[22]db!$D:AE,COLUMNS([22]db!$D:P),0),0)</f>
        <v>0</v>
      </c>
      <c r="DG1241" s="86">
        <f>IFERROR(VLOOKUP($B1241&amp;"EBITDA Gerencial",[22]db!$D:AF,COLUMNS([22]db!$D:Q),0),0)</f>
        <v>0</v>
      </c>
      <c r="DH1241" s="86">
        <f>IFERROR(VLOOKUP($B1241&amp;"EBITDA Gerencial",[22]db!$D:AG,COLUMNS([22]db!$D:R),0),0)</f>
        <v>0</v>
      </c>
      <c r="DI1241" s="86">
        <f>IFERROR(VLOOKUP($B1241&amp;"EBITDA Gerencial",[22]db!$D:AH,COLUMNS([22]db!$D:S),0),0)</f>
        <v>0</v>
      </c>
      <c r="DJ1241" s="86">
        <f>IFERROR(VLOOKUP($B1241&amp;"EBITDA Gerencial",[22]db!$D:AI,COLUMNS([22]db!$D:T),0),0)</f>
        <v>0</v>
      </c>
      <c r="DK1241" s="86">
        <f>IFERROR(VLOOKUP($B1241&amp;"EBITDA Gerencial",[22]db!$D:AJ,COLUMNS([22]db!$D:U),0),0)</f>
        <v>0</v>
      </c>
      <c r="DL1241" s="89">
        <f t="shared" si="281"/>
        <v>0</v>
      </c>
      <c r="DM1241" s="86">
        <f>IFERROR(VLOOKUP($B1241&amp;"EBITDA Gerencial",[22]db!$D:AL,COLUMNS([22]db!$D:W),0),0)</f>
        <v>0</v>
      </c>
      <c r="DN1241" s="86">
        <f>IFERROR(VLOOKUP($B1241&amp;"EBITDA Gerencial",[22]db!$D:AM,COLUMNS([22]db!$D:X),0),0)</f>
        <v>0</v>
      </c>
      <c r="DO1241" s="86">
        <f>IFERROR(VLOOKUP($B1241&amp;"EBITDA Gerencial",[22]db!$D:AN,COLUMNS([22]db!$D:Y),0),0)</f>
        <v>0</v>
      </c>
      <c r="DP1241" s="86">
        <f>IFERROR(VLOOKUP($B1241&amp;"EBITDA Gerencial",[22]db!$D:AO,COLUMNS([22]db!$D:Z),0),0)</f>
        <v>0</v>
      </c>
      <c r="DQ1241" s="86">
        <f>IFERROR(VLOOKUP($B1241&amp;"EBITDA Gerencial",[22]db!$D:AP,COLUMNS([22]db!$D:AA),0),0)</f>
        <v>0</v>
      </c>
      <c r="DR1241" s="86">
        <f>IFERROR(VLOOKUP($B1241&amp;"EBITDA Gerencial",[22]db!$D:AQ,COLUMNS([22]db!$D:AB),0),0)</f>
        <v>0</v>
      </c>
      <c r="DS1241" s="86">
        <f>IFERROR(VLOOKUP($B1241&amp;"EBITDA Gerencial",[22]db!$D:AR,COLUMNS([22]db!$D:AC),0),0)</f>
        <v>0</v>
      </c>
      <c r="DT1241" s="86">
        <f>IFERROR(VLOOKUP($B1241&amp;"EBITDA Gerencial",[22]db!$D:AS,COLUMNS([22]db!$D:AD),0),0)</f>
        <v>0</v>
      </c>
      <c r="DU1241" s="86">
        <f>IFERROR(VLOOKUP($B1241&amp;"EBITDA Gerencial",[22]db!$D:AT,COLUMNS([22]db!$D:AE),0),0)</f>
        <v>0</v>
      </c>
      <c r="DV1241" s="86">
        <f>IFERROR(VLOOKUP($B1241&amp;"EBITDA Gerencial",[22]db!$D:AU,COLUMNS([22]db!$D:AF),0),0)</f>
        <v>0</v>
      </c>
      <c r="DW1241" s="86">
        <f>IFERROR(VLOOKUP($B1241&amp;"EBITDA Gerencial",[22]db!$D:AV,COLUMNS([22]db!$D:AG),0),0)</f>
        <v>0</v>
      </c>
      <c r="DX1241" s="86">
        <f>IFERROR(VLOOKUP($B1241&amp;"EBITDA Gerencial",[22]db!$D:AW,COLUMNS([22]db!$D:AH),0),0)</f>
        <v>0</v>
      </c>
      <c r="DY1241" s="90">
        <f t="shared" si="282"/>
        <v>0</v>
      </c>
      <c r="DZ1241" s="90">
        <f>IFERROR(VLOOKUP($B1241&amp;"EBITDA Gerencial",[22]db!$D:AY,COLUMNS([22]db!$D:AJ),0),0)</f>
        <v>0</v>
      </c>
      <c r="EA1241" s="90">
        <f>IFERROR(VLOOKUP($B1241&amp;"EBITDA Gerencial",[22]db!$D:AZ,COLUMNS([22]db!$D:AK),0),0)</f>
        <v>0</v>
      </c>
      <c r="EB1241" s="90">
        <f>IFERROR(VLOOKUP($B1241&amp;"EBITDA Gerencial",[22]db!$D:BA,COLUMNS([22]db!$D:AL),0),0)</f>
        <v>0</v>
      </c>
      <c r="EC1241" s="90">
        <f>IFERROR(VLOOKUP($B1241&amp;"EBITDA Gerencial",[22]db!$D:BB,COLUMNS([22]db!$D:AM),0),0)</f>
        <v>0</v>
      </c>
      <c r="EE1241" s="92">
        <f>IFERROR(IF($L1241="Pequeno Porte",IF('[22]Resumo Projetos 2020'!$C$7="Capex Financeiro",$Q1241,$N1241),0),0)</f>
        <v>0</v>
      </c>
      <c r="EF1241" s="92">
        <f>IFERROR(IF($L1241="Continuidade Operacional",IF('[22]Resumo Projetos 2020'!$C$7="Capex Financeiro",$Q1241,$N1241),0),0)</f>
        <v>0</v>
      </c>
      <c r="EG1241" s="92">
        <f>IFERROR(IF($L1241="Projetos Engenharia",IF('[22]Resumo Projetos 2020'!$C$7="Capex Financeiro",$Q1241,$N1241),0),0)</f>
        <v>0</v>
      </c>
      <c r="EH1241" s="92">
        <f>IFERROR(IF(OR($L1241="Crescimento Vegetativo Água",$L1241="Crescimento Vegetativo Esgoto"),IF('[22]Resumo Projetos 2020'!$C$7="Capex Financeiro",$Q1241,$N1241),0),0)</f>
        <v>0</v>
      </c>
      <c r="EI1241" s="92">
        <f>IFERROR(IF($L1241="Fiscalização",IF('[22]Resumo Projetos 2020'!$C$7="Capex Financeiro",$Q1241,$N1241),0)+IF($L1241="Corte e Religação",IF('[22]Resumo Projetos 2020'!$C$7="Capex Financeiro",$Q1241,$N1241),0),0)</f>
        <v>0</v>
      </c>
      <c r="EJ1241" s="92">
        <f>IFERROR(IF($L1241="Manutenção de Valor",IF('[22]Resumo Projetos 2020'!$C$7="Capex Financeiro",$Q1241,$N1241),0),0)</f>
        <v>0</v>
      </c>
      <c r="EK1241" s="92">
        <f>IFERROR(IF($L1241="Geração de Valor",IF('[22]Resumo Projetos 2020'!$C$7="Capex Financeiro",$Q1241,$N1241),0),0)</f>
        <v>0</v>
      </c>
      <c r="EL1241" s="93" t="e">
        <f t="shared" si="283"/>
        <v>#VALUE!</v>
      </c>
      <c r="EM1241" s="92">
        <f>IFERROR(IF($L1241="Pequeno Porte",IF('[22]Resumo Projetos 2021'!$C$7="Capex Financeiro",$R1241,$O1241),0),0)</f>
        <v>0</v>
      </c>
      <c r="EN1241" s="92">
        <f>IFERROR(IF($L1241="Continuidade Operacional",IF('[22]Resumo Projetos 2021'!$C$7="Capex Financeiro",$R1241,$O1241),0),0)</f>
        <v>0</v>
      </c>
      <c r="EO1241" s="92">
        <f>IFERROR(IF($L1241="Projetos Engenharia",IF('[22]Resumo Projetos 2021'!$C$7="Capex Financeiro",$R1241,$O1241),0),0)</f>
        <v>0</v>
      </c>
      <c r="EP1241" s="92">
        <f>IFERROR(IF(OR($L1241="Crescimento Vegetativo Água",$L1241="Crescimento Vegetativo Esgoto"),IF('[22]Resumo Projetos 2021'!$C$7="Capex Financeiro",$R1241,$O1241),0),0)</f>
        <v>0</v>
      </c>
      <c r="EQ1241" s="92">
        <f>IFERROR(IF($L1241="Fiscalização",IF('[22]Resumo Projetos 2021'!$C$7="Capex Financeiro",$R1241,$O1241),0)+IF($L1241="Corte e Religação",IF('[22]Resumo Projetos 2021'!$C$7="Capex Financeiro",$R1241,$O1241),0),0)</f>
        <v>0</v>
      </c>
      <c r="ER1241" s="92">
        <f>IFERROR(IF($L1241="Manutenção de Valor",IF('[22]Resumo Projetos 2021'!$C$7="Capex Financeiro",$R1241,$O1241),0),0)</f>
        <v>0</v>
      </c>
      <c r="ES1241" s="92">
        <f>IFERROR(IF($L1241="Geração de Valor",IF('[22]Resumo Projetos 2021'!$C$7="Capex Financeiro",$R1241,$O1241),0),0)</f>
        <v>0</v>
      </c>
      <c r="ET1241" s="94"/>
      <c r="EU1241" s="95"/>
      <c r="EV1241" s="92" t="e">
        <f t="shared" si="284"/>
        <v>#VALUE!</v>
      </c>
      <c r="EW1241" s="92" t="e">
        <f t="shared" si="285"/>
        <v>#VALUE!</v>
      </c>
      <c r="FF1241" s="31">
        <f>DL1241-IFERROR(VLOOKUP($B1241,#REF!,COLUMNS($B:DL),0),0)</f>
        <v>0</v>
      </c>
      <c r="FG1241" s="31">
        <f>DY1241-IFERROR(VLOOKUP($B1241&amp;"Ebitda Gerencial",#REF!,COLUMNS(#REF!),0),0)</f>
        <v>0</v>
      </c>
      <c r="FH1241" s="31">
        <f>DZ1241-IFERROR(VLOOKUP($B1241&amp;"Ebitda Gerencial",#REF!,COLUMNS(#REF!),0),0)</f>
        <v>0</v>
      </c>
    </row>
    <row r="1242" spans="1:164" ht="45" customHeight="1" outlineLevel="1" x14ac:dyDescent="0.25">
      <c r="A1242">
        <f t="shared" si="273"/>
        <v>1235</v>
      </c>
      <c r="B1242" s="77" t="e">
        <f>VLOOKUP(A1242,[22]db!A:C,3,0)</f>
        <v>#N/A</v>
      </c>
      <c r="C1242" s="78" t="str">
        <f t="shared" si="275"/>
        <v/>
      </c>
      <c r="D1242" s="78" t="e">
        <f>VLOOKUP(IF(F1242="Águas de Manaus Consolidado","Águas de Manaus",F1242)&amp;G1242,[22]db!C:E,COLUMNS([22]db!C:E),0)</f>
        <v>#N/A</v>
      </c>
      <c r="E1242" s="79" t="e">
        <f>VLOOKUP(IF(F1242="Águas de Manaus Consolidado","Águas de Manaus",F1242),[22]deparaV2!H:L,COLUMNS([22]deparaV2!H:L),0)</f>
        <v>#N/A</v>
      </c>
      <c r="F1242" s="80">
        <f>IFERROR(VLOOKUP($A1242,[22]db!$A:$G,COLUMNS([22]db!$A:F),0),0)</f>
        <v>0</v>
      </c>
      <c r="G1242" s="78">
        <f>IFERROR(VLOOKUP($A1242,[22]db!$A:$G,COLUMNS([22]db!$A:G),0),0)</f>
        <v>0</v>
      </c>
      <c r="H1242" s="79" t="str">
        <f>IFERROR(VLOOKUP($B1242,'[22]cpx0.10'!A:J,COLUMNS('[22]cpx0.10'!A:E),0),IF(G1242="Projeto 999","Outros Lançamentos",""))</f>
        <v/>
      </c>
      <c r="I1242" s="79" t="str">
        <f>IFERROR(VLOOKUP(B1242,'[22]cpx0.10'!A:L,COLUMNS('[22]cpx0.10'!A:L),0),"")</f>
        <v/>
      </c>
      <c r="J1242" s="78" t="str">
        <f>IFERROR(VLOOKUP($B1242,'[22]cpx0.10'!A:J,COLUMNS('[22]cpx0.10'!A:D),0),IF(G1242="Projeto 999","Outros Projetos",""))</f>
        <v/>
      </c>
      <c r="K1242" s="78"/>
      <c r="L1242" s="78" t="str">
        <f>IF(G1242="Projeto 999","Manutenção de Valor",IFERROR(IF(IF(VLOOKUP($J1242,[22]deparaV2!$D$13:$E$29,2,0)="sim",IF(VLOOKUP($B1242&amp;"Total de Investimentos - Caixa",[22]db!$D:$CM,COLUMNS([22]db!$D:$CL),0)=1,"Pequeno Porte",VLOOKUP($B1242&amp;"Total de Investimentos - Caixa",[22]db!$D:$CS,COLUMNS([22]db!$D:$CN),0)),J1242)=0,"Manutenção de valor",IF(VLOOKUP($J1242,[22]deparaV2!$D$13:$E$29,2,0)="sim",IF(VLOOKUP($B1242&amp;"Total de Investimentos - Caixa",[22]db!$D:$CM,COLUMNS([22]db!$D:$CL),0)=1,"Pequeno Porte",VLOOKUP($B1242&amp;"Total de Investimentos - Caixa",[22]db!$D:$CS,COLUMNS([22]db!$D:$CN),0)),J1242)),IFERROR(IF(IF(VLOOKUP($J1242,[22]deparaV2!$D$13:$E$29,2,0)="sim",IF(VLOOKUP($B1242&amp;"Total de Investimentos",[22]db!$D:$CM,COLUMNS([22]db!$D:$CL),0)=1,"Pequeno Porte",VLOOKUP($B1242&amp;"Total de Investimentos",[22]db!$D:$CS,COLUMNS([22]db!$D:$CN),0)),J1242)=0,"Manutenção de valor",IF(VLOOKUP($J1242,[22]deparaV2!$D$13:$E$29,2,0)="sim",IF(VLOOKUP($B1242&amp;"Total de Investimentos",[22]db!$D:$CM,COLUMNS([22]db!$D:$CL),0)=1,"Pequeno Porte",VLOOKUP($B1242&amp;"Total de Investimentos",[22]db!$D:$CS,COLUMNS([22]db!$D:$CN),0)),J1242)),"")))</f>
        <v/>
      </c>
      <c r="M1242" s="185"/>
      <c r="N1242" s="82">
        <f>IFERROR(-VLOOKUP($B1242&amp;$D$1,[22]db!$D:$CI,MATCH($H$1,[22]db!$D$5:$CI$5,0),0),0)+AH1242</f>
        <v>0</v>
      </c>
      <c r="O1242" s="82">
        <f>IFERROR(-VLOOKUP($B1242&amp;$D$1,[22]db!$D:$CI,MATCH($H$1+1,[22]db!$D$5:$CI$5,0),0),0)+AH1242</f>
        <v>0</v>
      </c>
      <c r="P1242" s="83" t="e">
        <f t="shared" si="286"/>
        <v>#VALUE!</v>
      </c>
      <c r="Q1242" s="82">
        <f>IFERROR(-VLOOKUP($B1242&amp;$C$1,[22]db!$D:$CI,MATCH($H$1,[22]db!$D$5:$CI$5,0),0),0)+AH1242</f>
        <v>0</v>
      </c>
      <c r="R1242" s="82">
        <f>IFERROR(-VLOOKUP($B1242&amp;$C$1,[22]db!$D:$CI,MATCH($H$1+1,[22]db!$D$5:$CI$5,0),0),0)+AH1242</f>
        <v>0</v>
      </c>
      <c r="S1242" s="82"/>
      <c r="T1242" s="82">
        <f>IFERROR(VLOOKUP($B1242&amp;"EBITDA Gerencial",[22]db!$D:$AI,MATCH($H$1,[22]db!$D$5:$CI$5,0),0),0)</f>
        <v>0</v>
      </c>
      <c r="U1242" s="82">
        <f>IFERROR(VLOOKUP($B1242&amp;"EBITDA Gerencial",[22]db!$D:$AI,MATCH($H$1+1,[22]db!$D$5:$CI$5,0),0),0)</f>
        <v>0</v>
      </c>
      <c r="V1242" s="82">
        <f>IFERROR(VLOOKUP($B1242,[22]Fluxos!$B:$F,COLUMNS([22]Fluxos!$B:E),0),0)</f>
        <v>0</v>
      </c>
      <c r="W1242" s="84">
        <f>IFERROR(VLOOKUP($B1242,[22]Fluxos!$B:$I,COLUMNS([22]Fluxos!$B:I),0),0)</f>
        <v>0</v>
      </c>
      <c r="X1242" s="84"/>
      <c r="Y1242" s="174"/>
      <c r="Z1242" s="175"/>
      <c r="AA1242" s="85" t="s">
        <v>90</v>
      </c>
      <c r="AC1242" s="86" t="e">
        <f t="shared" si="276"/>
        <v>#VALUE!</v>
      </c>
      <c r="AD1242" s="87" t="e">
        <f>SUMIFS('[22]Realizado por ano PEP'!$G:$G,'[22]Realizado por ano PEP'!$B:$B,'5. Projetos Capex'!$B1242)+SUMIFS('[22]Realizado por ano PEP'!$H:$H,'[22]Realizado por ano PEP'!$B:$B,'5. Projetos Capex'!$B1242)</f>
        <v>#VALUE!</v>
      </c>
      <c r="AE1242" s="87" t="e">
        <f>SUMIFS('[22]Realizado por ano PEP'!$F:$F,'[22]Realizado por ano PEP'!$B:$B,'5. Projetos Capex'!$B1242)+SUMIFS('[22]Realizado por ano PEP'!$E:$E,'[22]Realizado por ano PEP'!$B:$B,'5. Projetos Capex'!$B1242)</f>
        <v>#VALUE!</v>
      </c>
      <c r="AF1242">
        <f t="shared" si="274"/>
        <v>0</v>
      </c>
      <c r="AG1242" s="85" t="e">
        <f>IF(COUNTIF('[22]Ajuste PR - Ibura E LVE'!$J$5:$J$487,'5. Projetos Capex'!$B1242)&lt;&gt;0,"Sim","Não")</f>
        <v>#VALUE!</v>
      </c>
      <c r="AH1242" s="85">
        <f>IFERROR(-VLOOKUP(B1242,'[22]Ajuste PR - Ibura E LVE'!$J:$N,COLUMNS('[22]Ajuste PR - Ibura E LVE'!J:N),0),0)</f>
        <v>0</v>
      </c>
      <c r="AJ1242" s="88" t="e">
        <f>VLOOKUP($B1242,'[22]cpx0.10'!$A:$J,COLUMNS(A:J),0)</f>
        <v>#N/A</v>
      </c>
      <c r="AK1242" s="88" t="e">
        <f>VLOOKUP($B1242,'[22]cpx0.10'!$A:$H,COLUMNS('[22]cpx0.10'!$A:G),0)</f>
        <v>#N/A</v>
      </c>
      <c r="AL1242" s="87" t="e">
        <f>VLOOKUP($B1242,'[22]cpx0.10'!$A:$H,COLUMNS('[22]cpx0.10'!$A:H),0)</f>
        <v>#N/A</v>
      </c>
      <c r="AP1242" s="86" t="e">
        <f>IFERROR(VLOOKUP($B1242&amp;$D$1,[22]db!$D:$Y,COLUMNS([22]db!$D:J),0),0)+IF($AG1242="sim",VLOOKUP($B1242,'[22]Ajuste PR - Ibura E LVE'!$J:$AA,COLUMNS('[22]Ajuste PR - Ibura E LVE'!$J:O),0),0)</f>
        <v>#VALUE!</v>
      </c>
      <c r="AQ1242" s="86" t="e">
        <f>IFERROR(VLOOKUP($B1242&amp;$D$1,[22]db!$D:$Y,COLUMNS([22]db!$D:K),0),0)+IF($AG1242="sim",VLOOKUP($B1242,'[22]Ajuste PR - Ibura E LVE'!$J:$AA,COLUMNS('[22]Ajuste PR - Ibura E LVE'!$J:P),0),0)</f>
        <v>#VALUE!</v>
      </c>
      <c r="AR1242" s="86" t="e">
        <f>IFERROR(VLOOKUP($B1242&amp;$D$1,[22]db!$D:$Y,COLUMNS([22]db!$D:L),0),0)+IF($AG1242="sim",VLOOKUP($B1242,'[22]Ajuste PR - Ibura E LVE'!$J:$AA,COLUMNS('[22]Ajuste PR - Ibura E LVE'!$J:Q),0),0)</f>
        <v>#VALUE!</v>
      </c>
      <c r="AS1242" s="86" t="e">
        <f>IFERROR(VLOOKUP($B1242&amp;$D$1,[22]db!$D:$Y,COLUMNS([22]db!$D:M),0),0)+IF($AG1242="sim",VLOOKUP($B1242,'[22]Ajuste PR - Ibura E LVE'!$J:$AA,COLUMNS('[22]Ajuste PR - Ibura E LVE'!$J:R),0),0)</f>
        <v>#VALUE!</v>
      </c>
      <c r="AT1242" s="86" t="e">
        <f>IFERROR(VLOOKUP($B1242&amp;$D$1,[22]db!$D:$Y,COLUMNS([22]db!$D:N),0),0)+IF($AG1242="sim",VLOOKUP($B1242,'[22]Ajuste PR - Ibura E LVE'!$J:$AA,COLUMNS('[22]Ajuste PR - Ibura E LVE'!$J:S),0),0)</f>
        <v>#VALUE!</v>
      </c>
      <c r="AU1242" s="86" t="e">
        <f>IFERROR(VLOOKUP($B1242&amp;$D$1,[22]db!$D:$Y,COLUMNS([22]db!$D:O),0),0)+IF($AG1242="sim",VLOOKUP($B1242,'[22]Ajuste PR - Ibura E LVE'!$J:$AA,COLUMNS('[22]Ajuste PR - Ibura E LVE'!$J:T),0),0)</f>
        <v>#VALUE!</v>
      </c>
      <c r="AV1242" s="86" t="e">
        <f>IFERROR(VLOOKUP($B1242&amp;$D$1,[22]db!$D:$Y,COLUMNS([22]db!$D:P),0),0)+IF($AG1242="sim",VLOOKUP($B1242,'[22]Ajuste PR - Ibura E LVE'!$J:$AA,COLUMNS('[22]Ajuste PR - Ibura E LVE'!$J:U),0),0)</f>
        <v>#VALUE!</v>
      </c>
      <c r="AW1242" s="86" t="e">
        <f>IFERROR(VLOOKUP($B1242&amp;$D$1,[22]db!$D:$Y,COLUMNS([22]db!$D:Q),0),0)+IF($AG1242="sim",VLOOKUP($B1242,'[22]Ajuste PR - Ibura E LVE'!$J:$AA,COLUMNS('[22]Ajuste PR - Ibura E LVE'!$J:V),0),0)</f>
        <v>#VALUE!</v>
      </c>
      <c r="AX1242" s="86" t="e">
        <f>IFERROR(VLOOKUP($B1242&amp;$D$1,[22]db!$D:$Y,COLUMNS([22]db!$D:R),0),0)+IF($AG1242="sim",VLOOKUP($B1242,'[22]Ajuste PR - Ibura E LVE'!$J:$AA,COLUMNS('[22]Ajuste PR - Ibura E LVE'!$J:W),0),0)</f>
        <v>#VALUE!</v>
      </c>
      <c r="AY1242" s="86" t="e">
        <f>IFERROR(VLOOKUP($B1242&amp;$D$1,[22]db!$D:$Y,COLUMNS([22]db!$D:S),0),0)+IF($AG1242="sim",VLOOKUP($B1242,'[22]Ajuste PR - Ibura E LVE'!$J:$AA,COLUMNS('[22]Ajuste PR - Ibura E LVE'!$J:X),0),0)</f>
        <v>#VALUE!</v>
      </c>
      <c r="AZ1242" s="86" t="e">
        <f>IFERROR(VLOOKUP($B1242&amp;$D$1,[22]db!$D:$Y,COLUMNS([22]db!$D:T),0),0)+IF($AG1242="sim",VLOOKUP($B1242,'[22]Ajuste PR - Ibura E LVE'!$J:$AA,COLUMNS('[22]Ajuste PR - Ibura E LVE'!$J:Y),0),0)</f>
        <v>#VALUE!</v>
      </c>
      <c r="BA1242" s="86" t="e">
        <f>IFERROR(VLOOKUP($B1242&amp;$D$1,[22]db!$D:$Y,COLUMNS([22]db!$D:U),0),0)+IF($AG1242="sim",VLOOKUP($B1242,'[22]Ajuste PR - Ibura E LVE'!$J:$AA,COLUMNS('[22]Ajuste PR - Ibura E LVE'!$J:Z),0),0)</f>
        <v>#VALUE!</v>
      </c>
      <c r="BB1242" s="89" t="e">
        <f t="shared" si="277"/>
        <v>#VALUE!</v>
      </c>
      <c r="BC1242" s="86">
        <f>IFERROR(VLOOKUP($B1242&amp;$D$1,[22]db!$D:$Y,COLUMNS([22]db!$D:W),0),0)</f>
        <v>0</v>
      </c>
      <c r="BD1242" s="86">
        <f>IFERROR(VLOOKUP($B1242&amp;$D$1,[22]db!$D:$Y,COLUMNS([22]db!$D:X),0),0)</f>
        <v>0</v>
      </c>
      <c r="BE1242" s="86">
        <f>IFERROR(VLOOKUP($B1242&amp;$D$1,[22]db!$D:Y,COLUMNS([22]db!$D:Y),0),0)</f>
        <v>0</v>
      </c>
      <c r="BF1242" s="86">
        <f>IFERROR(VLOOKUP($B1242&amp;$D$1,[22]db!$D:Z,COLUMNS([22]db!$D:Z),0),0)</f>
        <v>0</v>
      </c>
      <c r="BG1242" s="86">
        <f>IFERROR(VLOOKUP($B1242&amp;$D$1,[22]db!$D:AA,COLUMNS([22]db!$D:AA),0),0)</f>
        <v>0</v>
      </c>
      <c r="BH1242" s="86">
        <f>IFERROR(VLOOKUP($B1242&amp;$D$1,[22]db!$D:AB,COLUMNS([22]db!$D:AB),0),0)</f>
        <v>0</v>
      </c>
      <c r="BI1242" s="86">
        <f>IFERROR(VLOOKUP($B1242&amp;$D$1,[22]db!$D:AC,COLUMNS([22]db!$D:AC),0),0)</f>
        <v>0</v>
      </c>
      <c r="BJ1242" s="86">
        <f>IFERROR(VLOOKUP($B1242&amp;$D$1,[22]db!$D:AD,COLUMNS([22]db!$D:AD),0),0)</f>
        <v>0</v>
      </c>
      <c r="BK1242" s="86">
        <f>IFERROR(VLOOKUP($B1242&amp;$D$1,[22]db!$D:AE,COLUMNS([22]db!$D:AE),0),0)</f>
        <v>0</v>
      </c>
      <c r="BL1242" s="86">
        <f>IFERROR(VLOOKUP($B1242&amp;$D$1,[22]db!$D:AF,COLUMNS([22]db!$D:AF),0),0)</f>
        <v>0</v>
      </c>
      <c r="BM1242" s="86">
        <f>IFERROR(VLOOKUP($B1242&amp;$D$1,[22]db!$D:AG,COLUMNS([22]db!$D:AG),0),0)</f>
        <v>0</v>
      </c>
      <c r="BN1242" s="86">
        <f>IFERROR(VLOOKUP($B1242&amp;$D$1,[22]db!$D:AH,COLUMNS([22]db!$D:AH),0),0)</f>
        <v>0</v>
      </c>
      <c r="BO1242" s="90">
        <f t="shared" si="278"/>
        <v>0</v>
      </c>
      <c r="BP1242" s="90">
        <f>IFERROR(VLOOKUP($B1242&amp;$D$1,[22]db!$D:AJ,COLUMNS([22]db!$D:AJ),0),0)</f>
        <v>0</v>
      </c>
      <c r="BQ1242" s="90">
        <f>IFERROR(VLOOKUP($B1242&amp;$D$1,[22]db!$D:AK,COLUMNS([22]db!$D:AK),0),0)</f>
        <v>0</v>
      </c>
      <c r="BR1242" s="90">
        <f>IFERROR(VLOOKUP($B1242&amp;$D$1,[22]db!$D:AL,COLUMNS([22]db!$D:AL),0),0)</f>
        <v>0</v>
      </c>
      <c r="BS1242" s="91">
        <f>IFERROR(VLOOKUP($B1242&amp;$D$1,[22]db!$D:AM,COLUMNS([22]db!$D:I),0),0)</f>
        <v>0</v>
      </c>
      <c r="BU1242" s="86" t="e">
        <f>IFERROR(VLOOKUP($B1242&amp;$C$1,[22]db!$D:$Y,COLUMNS([22]db!$D:J),0),0)+IF($AG1242="sim",VLOOKUP($B1242,'[22]Ajuste PR - Ibura E LVE'!$J:$AA,COLUMNS('[22]Ajuste PR - Ibura E LVE'!$J:O),0),0)</f>
        <v>#VALUE!</v>
      </c>
      <c r="BV1242" s="86" t="e">
        <f>IFERROR(VLOOKUP($B1242&amp;$C$1,[22]db!$D:$Y,COLUMNS([22]db!$D:K),0),0)+IF($AG1242="sim",VLOOKUP($B1242,'[22]Ajuste PR - Ibura E LVE'!$J:$AA,COLUMNS('[22]Ajuste PR - Ibura E LVE'!$J:P),0),0)</f>
        <v>#VALUE!</v>
      </c>
      <c r="BW1242" s="86" t="e">
        <f>IFERROR(VLOOKUP($B1242&amp;$C$1,[22]db!$D:$Y,COLUMNS([22]db!$D:L),0),0)+IF($AG1242="sim",VLOOKUP($B1242,'[22]Ajuste PR - Ibura E LVE'!$J:$AA,COLUMNS('[22]Ajuste PR - Ibura E LVE'!$J:Q),0),0)</f>
        <v>#VALUE!</v>
      </c>
      <c r="BX1242" s="86" t="e">
        <f>IFERROR(VLOOKUP($B1242&amp;$C$1,[22]db!$D:$Y,COLUMNS([22]db!$D:M),0),0)+IF($AG1242="sim",VLOOKUP($B1242,'[22]Ajuste PR - Ibura E LVE'!$J:$AA,COLUMNS('[22]Ajuste PR - Ibura E LVE'!$J:R),0),0)</f>
        <v>#VALUE!</v>
      </c>
      <c r="BY1242" s="86" t="e">
        <f>IFERROR(VLOOKUP($B1242&amp;$C$1,[22]db!$D:$Y,COLUMNS([22]db!$D:N),0),0)+IF($AG1242="sim",VLOOKUP($B1242,'[22]Ajuste PR - Ibura E LVE'!$J:$AA,COLUMNS('[22]Ajuste PR - Ibura E LVE'!$J:S),0),0)</f>
        <v>#VALUE!</v>
      </c>
      <c r="BZ1242" s="86" t="e">
        <f>IFERROR(VLOOKUP($B1242&amp;$C$1,[22]db!$D:$Y,COLUMNS([22]db!$D:O),0),0)+IF($AG1242="sim",VLOOKUP($B1242,'[22]Ajuste PR - Ibura E LVE'!$J:$AA,COLUMNS('[22]Ajuste PR - Ibura E LVE'!$J:T),0),0)</f>
        <v>#VALUE!</v>
      </c>
      <c r="CA1242" s="86" t="e">
        <f>IFERROR(VLOOKUP($B1242&amp;$C$1,[22]db!$D:$Y,COLUMNS([22]db!$D:P),0),0)+IF($AG1242="sim",VLOOKUP($B1242,'[22]Ajuste PR - Ibura E LVE'!$J:$AA,COLUMNS('[22]Ajuste PR - Ibura E LVE'!$J:U),0),0)</f>
        <v>#VALUE!</v>
      </c>
      <c r="CB1242" s="86" t="e">
        <f>IFERROR(VLOOKUP($B1242&amp;$C$1,[22]db!$D:$Y,COLUMNS([22]db!$D:Q),0),0)+IF($AG1242="sim",VLOOKUP($B1242,'[22]Ajuste PR - Ibura E LVE'!$J:$AA,COLUMNS('[22]Ajuste PR - Ibura E LVE'!$J:V),0),0)</f>
        <v>#VALUE!</v>
      </c>
      <c r="CC1242" s="86" t="e">
        <f>IFERROR(VLOOKUP($B1242&amp;$C$1,[22]db!$D:$Y,COLUMNS([22]db!$D:R),0),0)+IF($AG1242="sim",VLOOKUP($B1242,'[22]Ajuste PR - Ibura E LVE'!$J:$AA,COLUMNS('[22]Ajuste PR - Ibura E LVE'!$J:W),0),0)</f>
        <v>#VALUE!</v>
      </c>
      <c r="CD1242" s="86" t="e">
        <f>IFERROR(VLOOKUP($B1242&amp;$C$1,[22]db!$D:$Y,COLUMNS([22]db!$D:S),0),0)+IF($AG1242="sim",VLOOKUP($B1242,'[22]Ajuste PR - Ibura E LVE'!$J:$AA,COLUMNS('[22]Ajuste PR - Ibura E LVE'!$J:X),0),0)</f>
        <v>#VALUE!</v>
      </c>
      <c r="CE1242" s="86" t="e">
        <f>IFERROR(VLOOKUP($B1242&amp;$C$1,[22]db!$D:$Y,COLUMNS([22]db!$D:T),0),0)+IF($AG1242="sim",VLOOKUP($B1242,'[22]Ajuste PR - Ibura E LVE'!$J:$AA,COLUMNS('[22]Ajuste PR - Ibura E LVE'!$J:Y),0),0)</f>
        <v>#VALUE!</v>
      </c>
      <c r="CF1242" s="86" t="e">
        <f>IFERROR(VLOOKUP($B1242&amp;$C$1,[22]db!$D:$Y,COLUMNS([22]db!$D:U),0),0)+IF($AG1242="sim",VLOOKUP($B1242,'[22]Ajuste PR - Ibura E LVE'!$J:$AA,COLUMNS('[22]Ajuste PR - Ibura E LVE'!$J:Z),0),0)</f>
        <v>#VALUE!</v>
      </c>
      <c r="CG1242" s="89" t="e">
        <f t="shared" si="279"/>
        <v>#VALUE!</v>
      </c>
      <c r="CH1242" s="86">
        <f>IFERROR(VLOOKUP($B1242&amp;$C$1,[22]db!$D:$Y,COLUMNS([22]db!$D:W),0),0)</f>
        <v>0</v>
      </c>
      <c r="CI1242" s="86">
        <f>IFERROR(VLOOKUP($B1242&amp;$C$1,[22]db!$D:Y,COLUMNS([22]db!$D:X),0),0)</f>
        <v>0</v>
      </c>
      <c r="CJ1242" s="86">
        <f>IFERROR(VLOOKUP($B1242&amp;$C$1,[22]db!$D:Z,COLUMNS([22]db!$D:Y),0),0)</f>
        <v>0</v>
      </c>
      <c r="CK1242" s="86">
        <f>IFERROR(VLOOKUP($B1242&amp;$C$1,[22]db!$D:AA,COLUMNS([22]db!$D:Z),0),0)</f>
        <v>0</v>
      </c>
      <c r="CL1242" s="86">
        <f>IFERROR(VLOOKUP($B1242&amp;$C$1,[22]db!$D:AB,COLUMNS([22]db!$D:AA),0),0)</f>
        <v>0</v>
      </c>
      <c r="CM1242" s="86">
        <f>IFERROR(VLOOKUP($B1242&amp;$C$1,[22]db!$D:AC,COLUMNS([22]db!$D:AB),0),0)</f>
        <v>0</v>
      </c>
      <c r="CN1242" s="86">
        <f>IFERROR(VLOOKUP($B1242&amp;$C$1,[22]db!$D:AD,COLUMNS([22]db!$D:AC),0),0)</f>
        <v>0</v>
      </c>
      <c r="CO1242" s="86">
        <f>IFERROR(VLOOKUP($B1242&amp;$C$1,[22]db!$D:AE,COLUMNS([22]db!$D:AD),0),0)</f>
        <v>0</v>
      </c>
      <c r="CP1242" s="86">
        <f>IFERROR(VLOOKUP($B1242&amp;$C$1,[22]db!$D:AF,COLUMNS([22]db!$D:AE),0),0)</f>
        <v>0</v>
      </c>
      <c r="CQ1242" s="86">
        <f>IFERROR(VLOOKUP($B1242&amp;$C$1,[22]db!$D:AG,COLUMNS([22]db!$D:AF),0),0)</f>
        <v>0</v>
      </c>
      <c r="CR1242" s="86">
        <f>IFERROR(VLOOKUP($B1242&amp;$C$1,[22]db!$D:AH,COLUMNS([22]db!$D:AG),0),0)</f>
        <v>0</v>
      </c>
      <c r="CS1242" s="86">
        <f>IFERROR(VLOOKUP($B1242&amp;$C$1,[22]db!$D:AI,COLUMNS([22]db!$D:AH),0),0)</f>
        <v>0</v>
      </c>
      <c r="CT1242" s="90">
        <f t="shared" si="280"/>
        <v>0</v>
      </c>
      <c r="CU1242" s="90">
        <f>IFERROR(VLOOKUP($B1242&amp;$C$1,[22]db!$D:AK,COLUMNS([22]db!$D:AJ),0),0)</f>
        <v>0</v>
      </c>
      <c r="CV1242" s="90">
        <f>IFERROR(VLOOKUP($B1242&amp;$C$1,[22]db!$D:AL,COLUMNS([22]db!$D:AK),0),0)</f>
        <v>0</v>
      </c>
      <c r="CW1242" s="90">
        <f>IFERROR(VLOOKUP($B1242&amp;$C$1,[22]db!$D:AM,COLUMNS([22]db!$D:AL),0),0)</f>
        <v>0</v>
      </c>
      <c r="CX1242" s="91">
        <f>IFERROR(VLOOKUP($B1242&amp;$C$1,[22]db!$D:AN,COLUMNS([22]db!$D:I),0),0)</f>
        <v>0</v>
      </c>
      <c r="CZ1242" s="86">
        <f>IFERROR(VLOOKUP($B1242&amp;"EBITDA Gerencial",[22]db!$D:Y,COLUMNS([22]db!$D:J),0),0)</f>
        <v>0</v>
      </c>
      <c r="DA1242" s="86">
        <f>IFERROR(VLOOKUP($B1242&amp;"EBITDA Gerencial",[22]db!$D:Z,COLUMNS([22]db!$D:K),0),0)</f>
        <v>0</v>
      </c>
      <c r="DB1242" s="86">
        <f>IFERROR(VLOOKUP($B1242&amp;"EBITDA Gerencial",[22]db!$D:AA,COLUMNS([22]db!$D:L),0),0)</f>
        <v>0</v>
      </c>
      <c r="DC1242" s="86">
        <f>IFERROR(VLOOKUP($B1242&amp;"EBITDA Gerencial",[22]db!$D:AB,COLUMNS([22]db!$D:M),0),0)</f>
        <v>0</v>
      </c>
      <c r="DD1242" s="86">
        <f>IFERROR(VLOOKUP($B1242&amp;"EBITDA Gerencial",[22]db!$D:AC,COLUMNS([22]db!$D:N),0),0)</f>
        <v>0</v>
      </c>
      <c r="DE1242" s="86">
        <f>IFERROR(VLOOKUP($B1242&amp;"EBITDA Gerencial",[22]db!$D:AD,COLUMNS([22]db!$D:O),0),0)</f>
        <v>0</v>
      </c>
      <c r="DF1242" s="86">
        <f>IFERROR(VLOOKUP($B1242&amp;"EBITDA Gerencial",[22]db!$D:AE,COLUMNS([22]db!$D:P),0),0)</f>
        <v>0</v>
      </c>
      <c r="DG1242" s="86">
        <f>IFERROR(VLOOKUP($B1242&amp;"EBITDA Gerencial",[22]db!$D:AF,COLUMNS([22]db!$D:Q),0),0)</f>
        <v>0</v>
      </c>
      <c r="DH1242" s="86">
        <f>IFERROR(VLOOKUP($B1242&amp;"EBITDA Gerencial",[22]db!$D:AG,COLUMNS([22]db!$D:R),0),0)</f>
        <v>0</v>
      </c>
      <c r="DI1242" s="86">
        <f>IFERROR(VLOOKUP($B1242&amp;"EBITDA Gerencial",[22]db!$D:AH,COLUMNS([22]db!$D:S),0),0)</f>
        <v>0</v>
      </c>
      <c r="DJ1242" s="86">
        <f>IFERROR(VLOOKUP($B1242&amp;"EBITDA Gerencial",[22]db!$D:AI,COLUMNS([22]db!$D:T),0),0)</f>
        <v>0</v>
      </c>
      <c r="DK1242" s="86">
        <f>IFERROR(VLOOKUP($B1242&amp;"EBITDA Gerencial",[22]db!$D:AJ,COLUMNS([22]db!$D:U),0),0)</f>
        <v>0</v>
      </c>
      <c r="DL1242" s="89">
        <f t="shared" si="281"/>
        <v>0</v>
      </c>
      <c r="DM1242" s="86">
        <f>IFERROR(VLOOKUP($B1242&amp;"EBITDA Gerencial",[22]db!$D:AL,COLUMNS([22]db!$D:W),0),0)</f>
        <v>0</v>
      </c>
      <c r="DN1242" s="86">
        <f>IFERROR(VLOOKUP($B1242&amp;"EBITDA Gerencial",[22]db!$D:AM,COLUMNS([22]db!$D:X),0),0)</f>
        <v>0</v>
      </c>
      <c r="DO1242" s="86">
        <f>IFERROR(VLOOKUP($B1242&amp;"EBITDA Gerencial",[22]db!$D:AN,COLUMNS([22]db!$D:Y),0),0)</f>
        <v>0</v>
      </c>
      <c r="DP1242" s="86">
        <f>IFERROR(VLOOKUP($B1242&amp;"EBITDA Gerencial",[22]db!$D:AO,COLUMNS([22]db!$D:Z),0),0)</f>
        <v>0</v>
      </c>
      <c r="DQ1242" s="86">
        <f>IFERROR(VLOOKUP($B1242&amp;"EBITDA Gerencial",[22]db!$D:AP,COLUMNS([22]db!$D:AA),0),0)</f>
        <v>0</v>
      </c>
      <c r="DR1242" s="86">
        <f>IFERROR(VLOOKUP($B1242&amp;"EBITDA Gerencial",[22]db!$D:AQ,COLUMNS([22]db!$D:AB),0),0)</f>
        <v>0</v>
      </c>
      <c r="DS1242" s="86">
        <f>IFERROR(VLOOKUP($B1242&amp;"EBITDA Gerencial",[22]db!$D:AR,COLUMNS([22]db!$D:AC),0),0)</f>
        <v>0</v>
      </c>
      <c r="DT1242" s="86">
        <f>IFERROR(VLOOKUP($B1242&amp;"EBITDA Gerencial",[22]db!$D:AS,COLUMNS([22]db!$D:AD),0),0)</f>
        <v>0</v>
      </c>
      <c r="DU1242" s="86">
        <f>IFERROR(VLOOKUP($B1242&amp;"EBITDA Gerencial",[22]db!$D:AT,COLUMNS([22]db!$D:AE),0),0)</f>
        <v>0</v>
      </c>
      <c r="DV1242" s="86">
        <f>IFERROR(VLOOKUP($B1242&amp;"EBITDA Gerencial",[22]db!$D:AU,COLUMNS([22]db!$D:AF),0),0)</f>
        <v>0</v>
      </c>
      <c r="DW1242" s="86">
        <f>IFERROR(VLOOKUP($B1242&amp;"EBITDA Gerencial",[22]db!$D:AV,COLUMNS([22]db!$D:AG),0),0)</f>
        <v>0</v>
      </c>
      <c r="DX1242" s="86">
        <f>IFERROR(VLOOKUP($B1242&amp;"EBITDA Gerencial",[22]db!$D:AW,COLUMNS([22]db!$D:AH),0),0)</f>
        <v>0</v>
      </c>
      <c r="DY1242" s="90">
        <f t="shared" si="282"/>
        <v>0</v>
      </c>
      <c r="DZ1242" s="90">
        <f>IFERROR(VLOOKUP($B1242&amp;"EBITDA Gerencial",[22]db!$D:AY,COLUMNS([22]db!$D:AJ),0),0)</f>
        <v>0</v>
      </c>
      <c r="EA1242" s="90">
        <f>IFERROR(VLOOKUP($B1242&amp;"EBITDA Gerencial",[22]db!$D:AZ,COLUMNS([22]db!$D:AK),0),0)</f>
        <v>0</v>
      </c>
      <c r="EB1242" s="90">
        <f>IFERROR(VLOOKUP($B1242&amp;"EBITDA Gerencial",[22]db!$D:BA,COLUMNS([22]db!$D:AL),0),0)</f>
        <v>0</v>
      </c>
      <c r="EC1242" s="90">
        <f>IFERROR(VLOOKUP($B1242&amp;"EBITDA Gerencial",[22]db!$D:BB,COLUMNS([22]db!$D:AM),0),0)</f>
        <v>0</v>
      </c>
      <c r="EE1242" s="92">
        <f>IFERROR(IF($L1242="Pequeno Porte",IF('[22]Resumo Projetos 2020'!$C$7="Capex Financeiro",$Q1242,$N1242),0),0)</f>
        <v>0</v>
      </c>
      <c r="EF1242" s="92">
        <f>IFERROR(IF($L1242="Continuidade Operacional",IF('[22]Resumo Projetos 2020'!$C$7="Capex Financeiro",$Q1242,$N1242),0),0)</f>
        <v>0</v>
      </c>
      <c r="EG1242" s="92">
        <f>IFERROR(IF($L1242="Projetos Engenharia",IF('[22]Resumo Projetos 2020'!$C$7="Capex Financeiro",$Q1242,$N1242),0),0)</f>
        <v>0</v>
      </c>
      <c r="EH1242" s="92">
        <f>IFERROR(IF(OR($L1242="Crescimento Vegetativo Água",$L1242="Crescimento Vegetativo Esgoto"),IF('[22]Resumo Projetos 2020'!$C$7="Capex Financeiro",$Q1242,$N1242),0),0)</f>
        <v>0</v>
      </c>
      <c r="EI1242" s="92">
        <f>IFERROR(IF($L1242="Fiscalização",IF('[22]Resumo Projetos 2020'!$C$7="Capex Financeiro",$Q1242,$N1242),0)+IF($L1242="Corte e Religação",IF('[22]Resumo Projetos 2020'!$C$7="Capex Financeiro",$Q1242,$N1242),0),0)</f>
        <v>0</v>
      </c>
      <c r="EJ1242" s="92">
        <f>IFERROR(IF($L1242="Manutenção de Valor",IF('[22]Resumo Projetos 2020'!$C$7="Capex Financeiro",$Q1242,$N1242),0),0)</f>
        <v>0</v>
      </c>
      <c r="EK1242" s="92">
        <f>IFERROR(IF($L1242="Geração de Valor",IF('[22]Resumo Projetos 2020'!$C$7="Capex Financeiro",$Q1242,$N1242),0),0)</f>
        <v>0</v>
      </c>
      <c r="EL1242" s="93" t="e">
        <f t="shared" si="283"/>
        <v>#VALUE!</v>
      </c>
      <c r="EM1242" s="92">
        <f>IFERROR(IF($L1242="Pequeno Porte",IF('[22]Resumo Projetos 2021'!$C$7="Capex Financeiro",$R1242,$O1242),0),0)</f>
        <v>0</v>
      </c>
      <c r="EN1242" s="92">
        <f>IFERROR(IF($L1242="Continuidade Operacional",IF('[22]Resumo Projetos 2021'!$C$7="Capex Financeiro",$R1242,$O1242),0),0)</f>
        <v>0</v>
      </c>
      <c r="EO1242" s="92">
        <f>IFERROR(IF($L1242="Projetos Engenharia",IF('[22]Resumo Projetos 2021'!$C$7="Capex Financeiro",$R1242,$O1242),0),0)</f>
        <v>0</v>
      </c>
      <c r="EP1242" s="92">
        <f>IFERROR(IF(OR($L1242="Crescimento Vegetativo Água",$L1242="Crescimento Vegetativo Esgoto"),IF('[22]Resumo Projetos 2021'!$C$7="Capex Financeiro",$R1242,$O1242),0),0)</f>
        <v>0</v>
      </c>
      <c r="EQ1242" s="92">
        <f>IFERROR(IF($L1242="Fiscalização",IF('[22]Resumo Projetos 2021'!$C$7="Capex Financeiro",$R1242,$O1242),0)+IF($L1242="Corte e Religação",IF('[22]Resumo Projetos 2021'!$C$7="Capex Financeiro",$R1242,$O1242),0),0)</f>
        <v>0</v>
      </c>
      <c r="ER1242" s="92">
        <f>IFERROR(IF($L1242="Manutenção de Valor",IF('[22]Resumo Projetos 2021'!$C$7="Capex Financeiro",$R1242,$O1242),0),0)</f>
        <v>0</v>
      </c>
      <c r="ES1242" s="92">
        <f>IFERROR(IF($L1242="Geração de Valor",IF('[22]Resumo Projetos 2021'!$C$7="Capex Financeiro",$R1242,$O1242),0),0)</f>
        <v>0</v>
      </c>
      <c r="ET1242" s="94"/>
      <c r="EU1242" s="95"/>
      <c r="EV1242" s="92" t="e">
        <f t="shared" si="284"/>
        <v>#VALUE!</v>
      </c>
      <c r="EW1242" s="92" t="e">
        <f t="shared" si="285"/>
        <v>#VALUE!</v>
      </c>
      <c r="FF1242" s="31">
        <f>DL1242-IFERROR(VLOOKUP($B1242,#REF!,COLUMNS($B:DL),0),0)</f>
        <v>0</v>
      </c>
      <c r="FG1242" s="31">
        <f>DY1242-IFERROR(VLOOKUP($B1242&amp;"Ebitda Gerencial",#REF!,COLUMNS(#REF!),0),0)</f>
        <v>0</v>
      </c>
      <c r="FH1242" s="31">
        <f>DZ1242-IFERROR(VLOOKUP($B1242&amp;"Ebitda Gerencial",#REF!,COLUMNS(#REF!),0),0)</f>
        <v>0</v>
      </c>
    </row>
    <row r="1243" spans="1:164" ht="45" customHeight="1" outlineLevel="1" x14ac:dyDescent="0.25">
      <c r="A1243">
        <f t="shared" si="273"/>
        <v>1236</v>
      </c>
      <c r="B1243" s="77" t="e">
        <f>VLOOKUP(A1243,[22]db!A:C,3,0)</f>
        <v>#N/A</v>
      </c>
      <c r="C1243" s="78" t="str">
        <f t="shared" si="275"/>
        <v/>
      </c>
      <c r="D1243" s="78" t="e">
        <f>VLOOKUP(IF(F1243="Águas de Manaus Consolidado","Águas de Manaus",F1243)&amp;G1243,[22]db!C:E,COLUMNS([22]db!C:E),0)</f>
        <v>#N/A</v>
      </c>
      <c r="E1243" s="79" t="e">
        <f>VLOOKUP(IF(F1243="Águas de Manaus Consolidado","Águas de Manaus",F1243),[22]deparaV2!H:L,COLUMNS([22]deparaV2!H:L),0)</f>
        <v>#N/A</v>
      </c>
      <c r="F1243" s="80">
        <f>IFERROR(VLOOKUP($A1243,[22]db!$A:$G,COLUMNS([22]db!$A:F),0),0)</f>
        <v>0</v>
      </c>
      <c r="G1243" s="78">
        <f>IFERROR(VLOOKUP($A1243,[22]db!$A:$G,COLUMNS([22]db!$A:G),0),0)</f>
        <v>0</v>
      </c>
      <c r="H1243" s="79" t="str">
        <f>IFERROR(VLOOKUP($B1243,'[22]cpx0.10'!A:J,COLUMNS('[22]cpx0.10'!A:E),0),IF(G1243="Projeto 999","Outros Lançamentos",""))</f>
        <v/>
      </c>
      <c r="I1243" s="79" t="str">
        <f>IFERROR(VLOOKUP(B1243,'[22]cpx0.10'!A:L,COLUMNS('[22]cpx0.10'!A:L),0),"")</f>
        <v/>
      </c>
      <c r="J1243" s="78" t="str">
        <f>IFERROR(VLOOKUP($B1243,'[22]cpx0.10'!A:J,COLUMNS('[22]cpx0.10'!A:D),0),IF(G1243="Projeto 999","Outros Projetos",""))</f>
        <v/>
      </c>
      <c r="K1243" s="78"/>
      <c r="L1243" s="78" t="str">
        <f>IF(G1243="Projeto 999","Manutenção de Valor",IFERROR(IF(IF(VLOOKUP($J1243,[22]deparaV2!$D$13:$E$29,2,0)="sim",IF(VLOOKUP($B1243&amp;"Total de Investimentos - Caixa",[22]db!$D:$CM,COLUMNS([22]db!$D:$CL),0)=1,"Pequeno Porte",VLOOKUP($B1243&amp;"Total de Investimentos - Caixa",[22]db!$D:$CS,COLUMNS([22]db!$D:$CN),0)),J1243)=0,"Manutenção de valor",IF(VLOOKUP($J1243,[22]deparaV2!$D$13:$E$29,2,0)="sim",IF(VLOOKUP($B1243&amp;"Total de Investimentos - Caixa",[22]db!$D:$CM,COLUMNS([22]db!$D:$CL),0)=1,"Pequeno Porte",VLOOKUP($B1243&amp;"Total de Investimentos - Caixa",[22]db!$D:$CS,COLUMNS([22]db!$D:$CN),0)),J1243)),IFERROR(IF(IF(VLOOKUP($J1243,[22]deparaV2!$D$13:$E$29,2,0)="sim",IF(VLOOKUP($B1243&amp;"Total de Investimentos",[22]db!$D:$CM,COLUMNS([22]db!$D:$CL),0)=1,"Pequeno Porte",VLOOKUP($B1243&amp;"Total de Investimentos",[22]db!$D:$CS,COLUMNS([22]db!$D:$CN),0)),J1243)=0,"Manutenção de valor",IF(VLOOKUP($J1243,[22]deparaV2!$D$13:$E$29,2,0)="sim",IF(VLOOKUP($B1243&amp;"Total de Investimentos",[22]db!$D:$CM,COLUMNS([22]db!$D:$CL),0)=1,"Pequeno Porte",VLOOKUP($B1243&amp;"Total de Investimentos",[22]db!$D:$CS,COLUMNS([22]db!$D:$CN),0)),J1243)),"")))</f>
        <v/>
      </c>
      <c r="M1243" s="185"/>
      <c r="N1243" s="82">
        <f>IFERROR(-VLOOKUP($B1243&amp;$D$1,[22]db!$D:$CI,MATCH($H$1,[22]db!$D$5:$CI$5,0),0),0)+AH1243</f>
        <v>0</v>
      </c>
      <c r="O1243" s="82">
        <f>IFERROR(-VLOOKUP($B1243&amp;$D$1,[22]db!$D:$CI,MATCH($H$1+1,[22]db!$D$5:$CI$5,0),0),0)+AH1243</f>
        <v>0</v>
      </c>
      <c r="P1243" s="83" t="e">
        <f t="shared" si="286"/>
        <v>#VALUE!</v>
      </c>
      <c r="Q1243" s="82">
        <f>IFERROR(-VLOOKUP($B1243&amp;$C$1,[22]db!$D:$CI,MATCH($H$1,[22]db!$D$5:$CI$5,0),0),0)+AH1243</f>
        <v>0</v>
      </c>
      <c r="R1243" s="82">
        <f>IFERROR(-VLOOKUP($B1243&amp;$C$1,[22]db!$D:$CI,MATCH($H$1+1,[22]db!$D$5:$CI$5,0),0),0)+AH1243</f>
        <v>0</v>
      </c>
      <c r="S1243" s="82"/>
      <c r="T1243" s="82">
        <f>IFERROR(VLOOKUP($B1243&amp;"EBITDA Gerencial",[22]db!$D:$AI,MATCH($H$1,[22]db!$D$5:$CI$5,0),0),0)</f>
        <v>0</v>
      </c>
      <c r="U1243" s="82">
        <f>IFERROR(VLOOKUP($B1243&amp;"EBITDA Gerencial",[22]db!$D:$AI,MATCH($H$1+1,[22]db!$D$5:$CI$5,0),0),0)</f>
        <v>0</v>
      </c>
      <c r="V1243" s="82">
        <f>IFERROR(VLOOKUP($B1243,[22]Fluxos!$B:$F,COLUMNS([22]Fluxos!$B:E),0),0)</f>
        <v>0</v>
      </c>
      <c r="W1243" s="84">
        <f>IFERROR(VLOOKUP($B1243,[22]Fluxos!$B:$I,COLUMNS([22]Fluxos!$B:I),0),0)</f>
        <v>0</v>
      </c>
      <c r="X1243" s="84"/>
      <c r="Y1243" s="174"/>
      <c r="Z1243" s="175"/>
      <c r="AA1243" s="85" t="s">
        <v>90</v>
      </c>
      <c r="AC1243" s="86" t="e">
        <f t="shared" si="276"/>
        <v>#VALUE!</v>
      </c>
      <c r="AD1243" s="87" t="e">
        <f>SUMIFS('[22]Realizado por ano PEP'!$G:$G,'[22]Realizado por ano PEP'!$B:$B,'5. Projetos Capex'!$B1243)+SUMIFS('[22]Realizado por ano PEP'!$H:$H,'[22]Realizado por ano PEP'!$B:$B,'5. Projetos Capex'!$B1243)</f>
        <v>#VALUE!</v>
      </c>
      <c r="AE1243" s="87" t="e">
        <f>SUMIFS('[22]Realizado por ano PEP'!$F:$F,'[22]Realizado por ano PEP'!$B:$B,'5. Projetos Capex'!$B1243)+SUMIFS('[22]Realizado por ano PEP'!$E:$E,'[22]Realizado por ano PEP'!$B:$B,'5. Projetos Capex'!$B1243)</f>
        <v>#VALUE!</v>
      </c>
      <c r="AF1243">
        <f t="shared" si="274"/>
        <v>0</v>
      </c>
      <c r="AG1243" s="85" t="e">
        <f>IF(COUNTIF('[22]Ajuste PR - Ibura E LVE'!$J$5:$J$487,'5. Projetos Capex'!$B1243)&lt;&gt;0,"Sim","Não")</f>
        <v>#VALUE!</v>
      </c>
      <c r="AH1243" s="85">
        <f>IFERROR(-VLOOKUP(B1243,'[22]Ajuste PR - Ibura E LVE'!$J:$N,COLUMNS('[22]Ajuste PR - Ibura E LVE'!J:N),0),0)</f>
        <v>0</v>
      </c>
      <c r="AJ1243" s="88" t="e">
        <f>VLOOKUP($B1243,'[22]cpx0.10'!$A:$J,COLUMNS(A:J),0)</f>
        <v>#N/A</v>
      </c>
      <c r="AK1243" s="88" t="e">
        <f>VLOOKUP($B1243,'[22]cpx0.10'!$A:$H,COLUMNS('[22]cpx0.10'!$A:G),0)</f>
        <v>#N/A</v>
      </c>
      <c r="AL1243" s="87" t="e">
        <f>VLOOKUP($B1243,'[22]cpx0.10'!$A:$H,COLUMNS('[22]cpx0.10'!$A:H),0)</f>
        <v>#N/A</v>
      </c>
      <c r="AP1243" s="86" t="e">
        <f>IFERROR(VLOOKUP($B1243&amp;$D$1,[22]db!$D:$Y,COLUMNS([22]db!$D:J),0),0)+IF($AG1243="sim",VLOOKUP($B1243,'[22]Ajuste PR - Ibura E LVE'!$J:$AA,COLUMNS('[22]Ajuste PR - Ibura E LVE'!$J:O),0),0)</f>
        <v>#VALUE!</v>
      </c>
      <c r="AQ1243" s="86" t="e">
        <f>IFERROR(VLOOKUP($B1243&amp;$D$1,[22]db!$D:$Y,COLUMNS([22]db!$D:K),0),0)+IF($AG1243="sim",VLOOKUP($B1243,'[22]Ajuste PR - Ibura E LVE'!$J:$AA,COLUMNS('[22]Ajuste PR - Ibura E LVE'!$J:P),0),0)</f>
        <v>#VALUE!</v>
      </c>
      <c r="AR1243" s="86" t="e">
        <f>IFERROR(VLOOKUP($B1243&amp;$D$1,[22]db!$D:$Y,COLUMNS([22]db!$D:L),0),0)+IF($AG1243="sim",VLOOKUP($B1243,'[22]Ajuste PR - Ibura E LVE'!$J:$AA,COLUMNS('[22]Ajuste PR - Ibura E LVE'!$J:Q),0),0)</f>
        <v>#VALUE!</v>
      </c>
      <c r="AS1243" s="86" t="e">
        <f>IFERROR(VLOOKUP($B1243&amp;$D$1,[22]db!$D:$Y,COLUMNS([22]db!$D:M),0),0)+IF($AG1243="sim",VLOOKUP($B1243,'[22]Ajuste PR - Ibura E LVE'!$J:$AA,COLUMNS('[22]Ajuste PR - Ibura E LVE'!$J:R),0),0)</f>
        <v>#VALUE!</v>
      </c>
      <c r="AT1243" s="86" t="e">
        <f>IFERROR(VLOOKUP($B1243&amp;$D$1,[22]db!$D:$Y,COLUMNS([22]db!$D:N),0),0)+IF($AG1243="sim",VLOOKUP($B1243,'[22]Ajuste PR - Ibura E LVE'!$J:$AA,COLUMNS('[22]Ajuste PR - Ibura E LVE'!$J:S),0),0)</f>
        <v>#VALUE!</v>
      </c>
      <c r="AU1243" s="86" t="e">
        <f>IFERROR(VLOOKUP($B1243&amp;$D$1,[22]db!$D:$Y,COLUMNS([22]db!$D:O),0),0)+IF($AG1243="sim",VLOOKUP($B1243,'[22]Ajuste PR - Ibura E LVE'!$J:$AA,COLUMNS('[22]Ajuste PR - Ibura E LVE'!$J:T),0),0)</f>
        <v>#VALUE!</v>
      </c>
      <c r="AV1243" s="86" t="e">
        <f>IFERROR(VLOOKUP($B1243&amp;$D$1,[22]db!$D:$Y,COLUMNS([22]db!$D:P),0),0)+IF($AG1243="sim",VLOOKUP($B1243,'[22]Ajuste PR - Ibura E LVE'!$J:$AA,COLUMNS('[22]Ajuste PR - Ibura E LVE'!$J:U),0),0)</f>
        <v>#VALUE!</v>
      </c>
      <c r="AW1243" s="86" t="e">
        <f>IFERROR(VLOOKUP($B1243&amp;$D$1,[22]db!$D:$Y,COLUMNS([22]db!$D:Q),0),0)+IF($AG1243="sim",VLOOKUP($B1243,'[22]Ajuste PR - Ibura E LVE'!$J:$AA,COLUMNS('[22]Ajuste PR - Ibura E LVE'!$J:V),0),0)</f>
        <v>#VALUE!</v>
      </c>
      <c r="AX1243" s="86" t="e">
        <f>IFERROR(VLOOKUP($B1243&amp;$D$1,[22]db!$D:$Y,COLUMNS([22]db!$D:R),0),0)+IF($AG1243="sim",VLOOKUP($B1243,'[22]Ajuste PR - Ibura E LVE'!$J:$AA,COLUMNS('[22]Ajuste PR - Ibura E LVE'!$J:W),0),0)</f>
        <v>#VALUE!</v>
      </c>
      <c r="AY1243" s="86" t="e">
        <f>IFERROR(VLOOKUP($B1243&amp;$D$1,[22]db!$D:$Y,COLUMNS([22]db!$D:S),0),0)+IF($AG1243="sim",VLOOKUP($B1243,'[22]Ajuste PR - Ibura E LVE'!$J:$AA,COLUMNS('[22]Ajuste PR - Ibura E LVE'!$J:X),0),0)</f>
        <v>#VALUE!</v>
      </c>
      <c r="AZ1243" s="86" t="e">
        <f>IFERROR(VLOOKUP($B1243&amp;$D$1,[22]db!$D:$Y,COLUMNS([22]db!$D:T),0),0)+IF($AG1243="sim",VLOOKUP($B1243,'[22]Ajuste PR - Ibura E LVE'!$J:$AA,COLUMNS('[22]Ajuste PR - Ibura E LVE'!$J:Y),0),0)</f>
        <v>#VALUE!</v>
      </c>
      <c r="BA1243" s="86" t="e">
        <f>IFERROR(VLOOKUP($B1243&amp;$D$1,[22]db!$D:$Y,COLUMNS([22]db!$D:U),0),0)+IF($AG1243="sim",VLOOKUP($B1243,'[22]Ajuste PR - Ibura E LVE'!$J:$AA,COLUMNS('[22]Ajuste PR - Ibura E LVE'!$J:Z),0),0)</f>
        <v>#VALUE!</v>
      </c>
      <c r="BB1243" s="89" t="e">
        <f t="shared" si="277"/>
        <v>#VALUE!</v>
      </c>
      <c r="BC1243" s="86">
        <f>IFERROR(VLOOKUP($B1243&amp;$D$1,[22]db!$D:$Y,COLUMNS([22]db!$D:W),0),0)</f>
        <v>0</v>
      </c>
      <c r="BD1243" s="86">
        <f>IFERROR(VLOOKUP($B1243&amp;$D$1,[22]db!$D:$Y,COLUMNS([22]db!$D:X),0),0)</f>
        <v>0</v>
      </c>
      <c r="BE1243" s="86">
        <f>IFERROR(VLOOKUP($B1243&amp;$D$1,[22]db!$D:Y,COLUMNS([22]db!$D:Y),0),0)</f>
        <v>0</v>
      </c>
      <c r="BF1243" s="86">
        <f>IFERROR(VLOOKUP($B1243&amp;$D$1,[22]db!$D:Z,COLUMNS([22]db!$D:Z),0),0)</f>
        <v>0</v>
      </c>
      <c r="BG1243" s="86">
        <f>IFERROR(VLOOKUP($B1243&amp;$D$1,[22]db!$D:AA,COLUMNS([22]db!$D:AA),0),0)</f>
        <v>0</v>
      </c>
      <c r="BH1243" s="86">
        <f>IFERROR(VLOOKUP($B1243&amp;$D$1,[22]db!$D:AB,COLUMNS([22]db!$D:AB),0),0)</f>
        <v>0</v>
      </c>
      <c r="BI1243" s="86">
        <f>IFERROR(VLOOKUP($B1243&amp;$D$1,[22]db!$D:AC,COLUMNS([22]db!$D:AC),0),0)</f>
        <v>0</v>
      </c>
      <c r="BJ1243" s="86">
        <f>IFERROR(VLOOKUP($B1243&amp;$D$1,[22]db!$D:AD,COLUMNS([22]db!$D:AD),0),0)</f>
        <v>0</v>
      </c>
      <c r="BK1243" s="86">
        <f>IFERROR(VLOOKUP($B1243&amp;$D$1,[22]db!$D:AE,COLUMNS([22]db!$D:AE),0),0)</f>
        <v>0</v>
      </c>
      <c r="BL1243" s="86">
        <f>IFERROR(VLOOKUP($B1243&amp;$D$1,[22]db!$D:AF,COLUMNS([22]db!$D:AF),0),0)</f>
        <v>0</v>
      </c>
      <c r="BM1243" s="86">
        <f>IFERROR(VLOOKUP($B1243&amp;$D$1,[22]db!$D:AG,COLUMNS([22]db!$D:AG),0),0)</f>
        <v>0</v>
      </c>
      <c r="BN1243" s="86">
        <f>IFERROR(VLOOKUP($B1243&amp;$D$1,[22]db!$D:AH,COLUMNS([22]db!$D:AH),0),0)</f>
        <v>0</v>
      </c>
      <c r="BO1243" s="90">
        <f t="shared" si="278"/>
        <v>0</v>
      </c>
      <c r="BP1243" s="90">
        <f>IFERROR(VLOOKUP($B1243&amp;$D$1,[22]db!$D:AJ,COLUMNS([22]db!$D:AJ),0),0)</f>
        <v>0</v>
      </c>
      <c r="BQ1243" s="90">
        <f>IFERROR(VLOOKUP($B1243&amp;$D$1,[22]db!$D:AK,COLUMNS([22]db!$D:AK),0),0)</f>
        <v>0</v>
      </c>
      <c r="BR1243" s="90">
        <f>IFERROR(VLOOKUP($B1243&amp;$D$1,[22]db!$D:AL,COLUMNS([22]db!$D:AL),0),0)</f>
        <v>0</v>
      </c>
      <c r="BS1243" s="91">
        <f>IFERROR(VLOOKUP($B1243&amp;$D$1,[22]db!$D:AM,COLUMNS([22]db!$D:I),0),0)</f>
        <v>0</v>
      </c>
      <c r="BU1243" s="86" t="e">
        <f>IFERROR(VLOOKUP($B1243&amp;$C$1,[22]db!$D:$Y,COLUMNS([22]db!$D:J),0),0)+IF($AG1243="sim",VLOOKUP($B1243,'[22]Ajuste PR - Ibura E LVE'!$J:$AA,COLUMNS('[22]Ajuste PR - Ibura E LVE'!$J:O),0),0)</f>
        <v>#VALUE!</v>
      </c>
      <c r="BV1243" s="86" t="e">
        <f>IFERROR(VLOOKUP($B1243&amp;$C$1,[22]db!$D:$Y,COLUMNS([22]db!$D:K),0),0)+IF($AG1243="sim",VLOOKUP($B1243,'[22]Ajuste PR - Ibura E LVE'!$J:$AA,COLUMNS('[22]Ajuste PR - Ibura E LVE'!$J:P),0),0)</f>
        <v>#VALUE!</v>
      </c>
      <c r="BW1243" s="86" t="e">
        <f>IFERROR(VLOOKUP($B1243&amp;$C$1,[22]db!$D:$Y,COLUMNS([22]db!$D:L),0),0)+IF($AG1243="sim",VLOOKUP($B1243,'[22]Ajuste PR - Ibura E LVE'!$J:$AA,COLUMNS('[22]Ajuste PR - Ibura E LVE'!$J:Q),0),0)</f>
        <v>#VALUE!</v>
      </c>
      <c r="BX1243" s="86" t="e">
        <f>IFERROR(VLOOKUP($B1243&amp;$C$1,[22]db!$D:$Y,COLUMNS([22]db!$D:M),0),0)+IF($AG1243="sim",VLOOKUP($B1243,'[22]Ajuste PR - Ibura E LVE'!$J:$AA,COLUMNS('[22]Ajuste PR - Ibura E LVE'!$J:R),0),0)</f>
        <v>#VALUE!</v>
      </c>
      <c r="BY1243" s="86" t="e">
        <f>IFERROR(VLOOKUP($B1243&amp;$C$1,[22]db!$D:$Y,COLUMNS([22]db!$D:N),0),0)+IF($AG1243="sim",VLOOKUP($B1243,'[22]Ajuste PR - Ibura E LVE'!$J:$AA,COLUMNS('[22]Ajuste PR - Ibura E LVE'!$J:S),0),0)</f>
        <v>#VALUE!</v>
      </c>
      <c r="BZ1243" s="86" t="e">
        <f>IFERROR(VLOOKUP($B1243&amp;$C$1,[22]db!$D:$Y,COLUMNS([22]db!$D:O),0),0)+IF($AG1243="sim",VLOOKUP($B1243,'[22]Ajuste PR - Ibura E LVE'!$J:$AA,COLUMNS('[22]Ajuste PR - Ibura E LVE'!$J:T),0),0)</f>
        <v>#VALUE!</v>
      </c>
      <c r="CA1243" s="86" t="e">
        <f>IFERROR(VLOOKUP($B1243&amp;$C$1,[22]db!$D:$Y,COLUMNS([22]db!$D:P),0),0)+IF($AG1243="sim",VLOOKUP($B1243,'[22]Ajuste PR - Ibura E LVE'!$J:$AA,COLUMNS('[22]Ajuste PR - Ibura E LVE'!$J:U),0),0)</f>
        <v>#VALUE!</v>
      </c>
      <c r="CB1243" s="86" t="e">
        <f>IFERROR(VLOOKUP($B1243&amp;$C$1,[22]db!$D:$Y,COLUMNS([22]db!$D:Q),0),0)+IF($AG1243="sim",VLOOKUP($B1243,'[22]Ajuste PR - Ibura E LVE'!$J:$AA,COLUMNS('[22]Ajuste PR - Ibura E LVE'!$J:V),0),0)</f>
        <v>#VALUE!</v>
      </c>
      <c r="CC1243" s="86" t="e">
        <f>IFERROR(VLOOKUP($B1243&amp;$C$1,[22]db!$D:$Y,COLUMNS([22]db!$D:R),0),0)+IF($AG1243="sim",VLOOKUP($B1243,'[22]Ajuste PR - Ibura E LVE'!$J:$AA,COLUMNS('[22]Ajuste PR - Ibura E LVE'!$J:W),0),0)</f>
        <v>#VALUE!</v>
      </c>
      <c r="CD1243" s="86" t="e">
        <f>IFERROR(VLOOKUP($B1243&amp;$C$1,[22]db!$D:$Y,COLUMNS([22]db!$D:S),0),0)+IF($AG1243="sim",VLOOKUP($B1243,'[22]Ajuste PR - Ibura E LVE'!$J:$AA,COLUMNS('[22]Ajuste PR - Ibura E LVE'!$J:X),0),0)</f>
        <v>#VALUE!</v>
      </c>
      <c r="CE1243" s="86" t="e">
        <f>IFERROR(VLOOKUP($B1243&amp;$C$1,[22]db!$D:$Y,COLUMNS([22]db!$D:T),0),0)+IF($AG1243="sim",VLOOKUP($B1243,'[22]Ajuste PR - Ibura E LVE'!$J:$AA,COLUMNS('[22]Ajuste PR - Ibura E LVE'!$J:Y),0),0)</f>
        <v>#VALUE!</v>
      </c>
      <c r="CF1243" s="86" t="e">
        <f>IFERROR(VLOOKUP($B1243&amp;$C$1,[22]db!$D:$Y,COLUMNS([22]db!$D:U),0),0)+IF($AG1243="sim",VLOOKUP($B1243,'[22]Ajuste PR - Ibura E LVE'!$J:$AA,COLUMNS('[22]Ajuste PR - Ibura E LVE'!$J:Z),0),0)</f>
        <v>#VALUE!</v>
      </c>
      <c r="CG1243" s="89" t="e">
        <f t="shared" si="279"/>
        <v>#VALUE!</v>
      </c>
      <c r="CH1243" s="86">
        <f>IFERROR(VLOOKUP($B1243&amp;$C$1,[22]db!$D:$Y,COLUMNS([22]db!$D:W),0),0)</f>
        <v>0</v>
      </c>
      <c r="CI1243" s="86">
        <f>IFERROR(VLOOKUP($B1243&amp;$C$1,[22]db!$D:Y,COLUMNS([22]db!$D:X),0),0)</f>
        <v>0</v>
      </c>
      <c r="CJ1243" s="86">
        <f>IFERROR(VLOOKUP($B1243&amp;$C$1,[22]db!$D:Z,COLUMNS([22]db!$D:Y),0),0)</f>
        <v>0</v>
      </c>
      <c r="CK1243" s="86">
        <f>IFERROR(VLOOKUP($B1243&amp;$C$1,[22]db!$D:AA,COLUMNS([22]db!$D:Z),0),0)</f>
        <v>0</v>
      </c>
      <c r="CL1243" s="86">
        <f>IFERROR(VLOOKUP($B1243&amp;$C$1,[22]db!$D:AB,COLUMNS([22]db!$D:AA),0),0)</f>
        <v>0</v>
      </c>
      <c r="CM1243" s="86">
        <f>IFERROR(VLOOKUP($B1243&amp;$C$1,[22]db!$D:AC,COLUMNS([22]db!$D:AB),0),0)</f>
        <v>0</v>
      </c>
      <c r="CN1243" s="86">
        <f>IFERROR(VLOOKUP($B1243&amp;$C$1,[22]db!$D:AD,COLUMNS([22]db!$D:AC),0),0)</f>
        <v>0</v>
      </c>
      <c r="CO1243" s="86">
        <f>IFERROR(VLOOKUP($B1243&amp;$C$1,[22]db!$D:AE,COLUMNS([22]db!$D:AD),0),0)</f>
        <v>0</v>
      </c>
      <c r="CP1243" s="86">
        <f>IFERROR(VLOOKUP($B1243&amp;$C$1,[22]db!$D:AF,COLUMNS([22]db!$D:AE),0),0)</f>
        <v>0</v>
      </c>
      <c r="CQ1243" s="86">
        <f>IFERROR(VLOOKUP($B1243&amp;$C$1,[22]db!$D:AG,COLUMNS([22]db!$D:AF),0),0)</f>
        <v>0</v>
      </c>
      <c r="CR1243" s="86">
        <f>IFERROR(VLOOKUP($B1243&amp;$C$1,[22]db!$D:AH,COLUMNS([22]db!$D:AG),0),0)</f>
        <v>0</v>
      </c>
      <c r="CS1243" s="86">
        <f>IFERROR(VLOOKUP($B1243&amp;$C$1,[22]db!$D:AI,COLUMNS([22]db!$D:AH),0),0)</f>
        <v>0</v>
      </c>
      <c r="CT1243" s="90">
        <f t="shared" si="280"/>
        <v>0</v>
      </c>
      <c r="CU1243" s="90">
        <f>IFERROR(VLOOKUP($B1243&amp;$C$1,[22]db!$D:AK,COLUMNS([22]db!$D:AJ),0),0)</f>
        <v>0</v>
      </c>
      <c r="CV1243" s="90">
        <f>IFERROR(VLOOKUP($B1243&amp;$C$1,[22]db!$D:AL,COLUMNS([22]db!$D:AK),0),0)</f>
        <v>0</v>
      </c>
      <c r="CW1243" s="90">
        <f>IFERROR(VLOOKUP($B1243&amp;$C$1,[22]db!$D:AM,COLUMNS([22]db!$D:AL),0),0)</f>
        <v>0</v>
      </c>
      <c r="CX1243" s="91">
        <f>IFERROR(VLOOKUP($B1243&amp;$C$1,[22]db!$D:AN,COLUMNS([22]db!$D:I),0),0)</f>
        <v>0</v>
      </c>
      <c r="CZ1243" s="86">
        <f>IFERROR(VLOOKUP($B1243&amp;"EBITDA Gerencial",[22]db!$D:Y,COLUMNS([22]db!$D:J),0),0)</f>
        <v>0</v>
      </c>
      <c r="DA1243" s="86">
        <f>IFERROR(VLOOKUP($B1243&amp;"EBITDA Gerencial",[22]db!$D:Z,COLUMNS([22]db!$D:K),0),0)</f>
        <v>0</v>
      </c>
      <c r="DB1243" s="86">
        <f>IFERROR(VLOOKUP($B1243&amp;"EBITDA Gerencial",[22]db!$D:AA,COLUMNS([22]db!$D:L),0),0)</f>
        <v>0</v>
      </c>
      <c r="DC1243" s="86">
        <f>IFERROR(VLOOKUP($B1243&amp;"EBITDA Gerencial",[22]db!$D:AB,COLUMNS([22]db!$D:M),0),0)</f>
        <v>0</v>
      </c>
      <c r="DD1243" s="86">
        <f>IFERROR(VLOOKUP($B1243&amp;"EBITDA Gerencial",[22]db!$D:AC,COLUMNS([22]db!$D:N),0),0)</f>
        <v>0</v>
      </c>
      <c r="DE1243" s="86">
        <f>IFERROR(VLOOKUP($B1243&amp;"EBITDA Gerencial",[22]db!$D:AD,COLUMNS([22]db!$D:O),0),0)</f>
        <v>0</v>
      </c>
      <c r="DF1243" s="86">
        <f>IFERROR(VLOOKUP($B1243&amp;"EBITDA Gerencial",[22]db!$D:AE,COLUMNS([22]db!$D:P),0),0)</f>
        <v>0</v>
      </c>
      <c r="DG1243" s="86">
        <f>IFERROR(VLOOKUP($B1243&amp;"EBITDA Gerencial",[22]db!$D:AF,COLUMNS([22]db!$D:Q),0),0)</f>
        <v>0</v>
      </c>
      <c r="DH1243" s="86">
        <f>IFERROR(VLOOKUP($B1243&amp;"EBITDA Gerencial",[22]db!$D:AG,COLUMNS([22]db!$D:R),0),0)</f>
        <v>0</v>
      </c>
      <c r="DI1243" s="86">
        <f>IFERROR(VLOOKUP($B1243&amp;"EBITDA Gerencial",[22]db!$D:AH,COLUMNS([22]db!$D:S),0),0)</f>
        <v>0</v>
      </c>
      <c r="DJ1243" s="86">
        <f>IFERROR(VLOOKUP($B1243&amp;"EBITDA Gerencial",[22]db!$D:AI,COLUMNS([22]db!$D:T),0),0)</f>
        <v>0</v>
      </c>
      <c r="DK1243" s="86">
        <f>IFERROR(VLOOKUP($B1243&amp;"EBITDA Gerencial",[22]db!$D:AJ,COLUMNS([22]db!$D:U),0),0)</f>
        <v>0</v>
      </c>
      <c r="DL1243" s="89">
        <f t="shared" si="281"/>
        <v>0</v>
      </c>
      <c r="DM1243" s="86">
        <f>IFERROR(VLOOKUP($B1243&amp;"EBITDA Gerencial",[22]db!$D:AL,COLUMNS([22]db!$D:W),0),0)</f>
        <v>0</v>
      </c>
      <c r="DN1243" s="86">
        <f>IFERROR(VLOOKUP($B1243&amp;"EBITDA Gerencial",[22]db!$D:AM,COLUMNS([22]db!$D:X),0),0)</f>
        <v>0</v>
      </c>
      <c r="DO1243" s="86">
        <f>IFERROR(VLOOKUP($B1243&amp;"EBITDA Gerencial",[22]db!$D:AN,COLUMNS([22]db!$D:Y),0),0)</f>
        <v>0</v>
      </c>
      <c r="DP1243" s="86">
        <f>IFERROR(VLOOKUP($B1243&amp;"EBITDA Gerencial",[22]db!$D:AO,COLUMNS([22]db!$D:Z),0),0)</f>
        <v>0</v>
      </c>
      <c r="DQ1243" s="86">
        <f>IFERROR(VLOOKUP($B1243&amp;"EBITDA Gerencial",[22]db!$D:AP,COLUMNS([22]db!$D:AA),0),0)</f>
        <v>0</v>
      </c>
      <c r="DR1243" s="86">
        <f>IFERROR(VLOOKUP($B1243&amp;"EBITDA Gerencial",[22]db!$D:AQ,COLUMNS([22]db!$D:AB),0),0)</f>
        <v>0</v>
      </c>
      <c r="DS1243" s="86">
        <f>IFERROR(VLOOKUP($B1243&amp;"EBITDA Gerencial",[22]db!$D:AR,COLUMNS([22]db!$D:AC),0),0)</f>
        <v>0</v>
      </c>
      <c r="DT1243" s="86">
        <f>IFERROR(VLOOKUP($B1243&amp;"EBITDA Gerencial",[22]db!$D:AS,COLUMNS([22]db!$D:AD),0),0)</f>
        <v>0</v>
      </c>
      <c r="DU1243" s="86">
        <f>IFERROR(VLOOKUP($B1243&amp;"EBITDA Gerencial",[22]db!$D:AT,COLUMNS([22]db!$D:AE),0),0)</f>
        <v>0</v>
      </c>
      <c r="DV1243" s="86">
        <f>IFERROR(VLOOKUP($B1243&amp;"EBITDA Gerencial",[22]db!$D:AU,COLUMNS([22]db!$D:AF),0),0)</f>
        <v>0</v>
      </c>
      <c r="DW1243" s="86">
        <f>IFERROR(VLOOKUP($B1243&amp;"EBITDA Gerencial",[22]db!$D:AV,COLUMNS([22]db!$D:AG),0),0)</f>
        <v>0</v>
      </c>
      <c r="DX1243" s="86">
        <f>IFERROR(VLOOKUP($B1243&amp;"EBITDA Gerencial",[22]db!$D:AW,COLUMNS([22]db!$D:AH),0),0)</f>
        <v>0</v>
      </c>
      <c r="DY1243" s="90">
        <f t="shared" si="282"/>
        <v>0</v>
      </c>
      <c r="DZ1243" s="90">
        <f>IFERROR(VLOOKUP($B1243&amp;"EBITDA Gerencial",[22]db!$D:AY,COLUMNS([22]db!$D:AJ),0),0)</f>
        <v>0</v>
      </c>
      <c r="EA1243" s="90">
        <f>IFERROR(VLOOKUP($B1243&amp;"EBITDA Gerencial",[22]db!$D:AZ,COLUMNS([22]db!$D:AK),0),0)</f>
        <v>0</v>
      </c>
      <c r="EB1243" s="90">
        <f>IFERROR(VLOOKUP($B1243&amp;"EBITDA Gerencial",[22]db!$D:BA,COLUMNS([22]db!$D:AL),0),0)</f>
        <v>0</v>
      </c>
      <c r="EC1243" s="90">
        <f>IFERROR(VLOOKUP($B1243&amp;"EBITDA Gerencial",[22]db!$D:BB,COLUMNS([22]db!$D:AM),0),0)</f>
        <v>0</v>
      </c>
      <c r="EE1243" s="92">
        <f>IFERROR(IF($L1243="Pequeno Porte",IF('[22]Resumo Projetos 2020'!$C$7="Capex Financeiro",$Q1243,$N1243),0),0)</f>
        <v>0</v>
      </c>
      <c r="EF1243" s="92">
        <f>IFERROR(IF($L1243="Continuidade Operacional",IF('[22]Resumo Projetos 2020'!$C$7="Capex Financeiro",$Q1243,$N1243),0),0)</f>
        <v>0</v>
      </c>
      <c r="EG1243" s="92">
        <f>IFERROR(IF($L1243="Projetos Engenharia",IF('[22]Resumo Projetos 2020'!$C$7="Capex Financeiro",$Q1243,$N1243),0),0)</f>
        <v>0</v>
      </c>
      <c r="EH1243" s="92">
        <f>IFERROR(IF(OR($L1243="Crescimento Vegetativo Água",$L1243="Crescimento Vegetativo Esgoto"),IF('[22]Resumo Projetos 2020'!$C$7="Capex Financeiro",$Q1243,$N1243),0),0)</f>
        <v>0</v>
      </c>
      <c r="EI1243" s="92">
        <f>IFERROR(IF($L1243="Fiscalização",IF('[22]Resumo Projetos 2020'!$C$7="Capex Financeiro",$Q1243,$N1243),0)+IF($L1243="Corte e Religação",IF('[22]Resumo Projetos 2020'!$C$7="Capex Financeiro",$Q1243,$N1243),0),0)</f>
        <v>0</v>
      </c>
      <c r="EJ1243" s="92">
        <f>IFERROR(IF($L1243="Manutenção de Valor",IF('[22]Resumo Projetos 2020'!$C$7="Capex Financeiro",$Q1243,$N1243),0),0)</f>
        <v>0</v>
      </c>
      <c r="EK1243" s="92">
        <f>IFERROR(IF($L1243="Geração de Valor",IF('[22]Resumo Projetos 2020'!$C$7="Capex Financeiro",$Q1243,$N1243),0),0)</f>
        <v>0</v>
      </c>
      <c r="EL1243" s="93" t="e">
        <f t="shared" si="283"/>
        <v>#VALUE!</v>
      </c>
      <c r="EM1243" s="92">
        <f>IFERROR(IF($L1243="Pequeno Porte",IF('[22]Resumo Projetos 2021'!$C$7="Capex Financeiro",$R1243,$O1243),0),0)</f>
        <v>0</v>
      </c>
      <c r="EN1243" s="92">
        <f>IFERROR(IF($L1243="Continuidade Operacional",IF('[22]Resumo Projetos 2021'!$C$7="Capex Financeiro",$R1243,$O1243),0),0)</f>
        <v>0</v>
      </c>
      <c r="EO1243" s="92">
        <f>IFERROR(IF($L1243="Projetos Engenharia",IF('[22]Resumo Projetos 2021'!$C$7="Capex Financeiro",$R1243,$O1243),0),0)</f>
        <v>0</v>
      </c>
      <c r="EP1243" s="92">
        <f>IFERROR(IF(OR($L1243="Crescimento Vegetativo Água",$L1243="Crescimento Vegetativo Esgoto"),IF('[22]Resumo Projetos 2021'!$C$7="Capex Financeiro",$R1243,$O1243),0),0)</f>
        <v>0</v>
      </c>
      <c r="EQ1243" s="92">
        <f>IFERROR(IF($L1243="Fiscalização",IF('[22]Resumo Projetos 2021'!$C$7="Capex Financeiro",$R1243,$O1243),0)+IF($L1243="Corte e Religação",IF('[22]Resumo Projetos 2021'!$C$7="Capex Financeiro",$R1243,$O1243),0),0)</f>
        <v>0</v>
      </c>
      <c r="ER1243" s="92">
        <f>IFERROR(IF($L1243="Manutenção de Valor",IF('[22]Resumo Projetos 2021'!$C$7="Capex Financeiro",$R1243,$O1243),0),0)</f>
        <v>0</v>
      </c>
      <c r="ES1243" s="92">
        <f>IFERROR(IF($L1243="Geração de Valor",IF('[22]Resumo Projetos 2021'!$C$7="Capex Financeiro",$R1243,$O1243),0),0)</f>
        <v>0</v>
      </c>
      <c r="ET1243" s="94"/>
      <c r="EU1243" s="95"/>
      <c r="EV1243" s="92" t="e">
        <f t="shared" si="284"/>
        <v>#VALUE!</v>
      </c>
      <c r="EW1243" s="92" t="e">
        <f t="shared" si="285"/>
        <v>#VALUE!</v>
      </c>
      <c r="FF1243" s="31">
        <f>DL1243-IFERROR(VLOOKUP($B1243,#REF!,COLUMNS($B:DL),0),0)</f>
        <v>0</v>
      </c>
      <c r="FG1243" s="31">
        <f>DY1243-IFERROR(VLOOKUP($B1243&amp;"Ebitda Gerencial",#REF!,COLUMNS(#REF!),0),0)</f>
        <v>0</v>
      </c>
      <c r="FH1243" s="31">
        <f>DZ1243-IFERROR(VLOOKUP($B1243&amp;"Ebitda Gerencial",#REF!,COLUMNS(#REF!),0),0)</f>
        <v>0</v>
      </c>
    </row>
    <row r="1244" spans="1:164" ht="45" customHeight="1" outlineLevel="1" x14ac:dyDescent="0.25">
      <c r="A1244">
        <f t="shared" si="273"/>
        <v>1237</v>
      </c>
      <c r="B1244" s="77" t="e">
        <f>VLOOKUP(A1244,[22]db!A:C,3,0)</f>
        <v>#N/A</v>
      </c>
      <c r="C1244" s="78" t="str">
        <f t="shared" si="275"/>
        <v/>
      </c>
      <c r="D1244" s="78" t="e">
        <f>VLOOKUP(IF(F1244="Águas de Manaus Consolidado","Águas de Manaus",F1244)&amp;G1244,[22]db!C:E,COLUMNS([22]db!C:E),0)</f>
        <v>#N/A</v>
      </c>
      <c r="E1244" s="79" t="e">
        <f>VLOOKUP(IF(F1244="Águas de Manaus Consolidado","Águas de Manaus",F1244),[22]deparaV2!H:L,COLUMNS([22]deparaV2!H:L),0)</f>
        <v>#N/A</v>
      </c>
      <c r="F1244" s="80">
        <f>IFERROR(VLOOKUP($A1244,[22]db!$A:$G,COLUMNS([22]db!$A:F),0),0)</f>
        <v>0</v>
      </c>
      <c r="G1244" s="78">
        <f>IFERROR(VLOOKUP($A1244,[22]db!$A:$G,COLUMNS([22]db!$A:G),0),0)</f>
        <v>0</v>
      </c>
      <c r="H1244" s="79" t="str">
        <f>IFERROR(VLOOKUP($B1244,'[22]cpx0.10'!A:J,COLUMNS('[22]cpx0.10'!A:E),0),IF(G1244="Projeto 999","Outros Lançamentos",""))</f>
        <v/>
      </c>
      <c r="I1244" s="79" t="str">
        <f>IFERROR(VLOOKUP(B1244,'[22]cpx0.10'!A:L,COLUMNS('[22]cpx0.10'!A:L),0),"")</f>
        <v/>
      </c>
      <c r="J1244" s="78" t="str">
        <f>IFERROR(VLOOKUP($B1244,'[22]cpx0.10'!A:J,COLUMNS('[22]cpx0.10'!A:D),0),IF(G1244="Projeto 999","Outros Projetos",""))</f>
        <v/>
      </c>
      <c r="K1244" s="78"/>
      <c r="L1244" s="78" t="str">
        <f>IF(G1244="Projeto 999","Manutenção de Valor",IFERROR(IF(IF(VLOOKUP($J1244,[22]deparaV2!$D$13:$E$29,2,0)="sim",IF(VLOOKUP($B1244&amp;"Total de Investimentos - Caixa",[22]db!$D:$CM,COLUMNS([22]db!$D:$CL),0)=1,"Pequeno Porte",VLOOKUP($B1244&amp;"Total de Investimentos - Caixa",[22]db!$D:$CS,COLUMNS([22]db!$D:$CN),0)),J1244)=0,"Manutenção de valor",IF(VLOOKUP($J1244,[22]deparaV2!$D$13:$E$29,2,0)="sim",IF(VLOOKUP($B1244&amp;"Total de Investimentos - Caixa",[22]db!$D:$CM,COLUMNS([22]db!$D:$CL),0)=1,"Pequeno Porte",VLOOKUP($B1244&amp;"Total de Investimentos - Caixa",[22]db!$D:$CS,COLUMNS([22]db!$D:$CN),0)),J1244)),IFERROR(IF(IF(VLOOKUP($J1244,[22]deparaV2!$D$13:$E$29,2,0)="sim",IF(VLOOKUP($B1244&amp;"Total de Investimentos",[22]db!$D:$CM,COLUMNS([22]db!$D:$CL),0)=1,"Pequeno Porte",VLOOKUP($B1244&amp;"Total de Investimentos",[22]db!$D:$CS,COLUMNS([22]db!$D:$CN),0)),J1244)=0,"Manutenção de valor",IF(VLOOKUP($J1244,[22]deparaV2!$D$13:$E$29,2,0)="sim",IF(VLOOKUP($B1244&amp;"Total de Investimentos",[22]db!$D:$CM,COLUMNS([22]db!$D:$CL),0)=1,"Pequeno Porte",VLOOKUP($B1244&amp;"Total de Investimentos",[22]db!$D:$CS,COLUMNS([22]db!$D:$CN),0)),J1244)),"")))</f>
        <v/>
      </c>
      <c r="M1244" s="185"/>
      <c r="N1244" s="82">
        <f>IFERROR(-VLOOKUP($B1244&amp;$D$1,[22]db!$D:$CI,MATCH($H$1,[22]db!$D$5:$CI$5,0),0),0)+AH1244</f>
        <v>0</v>
      </c>
      <c r="O1244" s="82">
        <f>IFERROR(-VLOOKUP($B1244&amp;$D$1,[22]db!$D:$CI,MATCH($H$1+1,[22]db!$D$5:$CI$5,0),0),0)+AH1244</f>
        <v>0</v>
      </c>
      <c r="P1244" s="83" t="e">
        <f t="shared" si="286"/>
        <v>#VALUE!</v>
      </c>
      <c r="Q1244" s="82">
        <f>IFERROR(-VLOOKUP($B1244&amp;$C$1,[22]db!$D:$CI,MATCH($H$1,[22]db!$D$5:$CI$5,0),0),0)+AH1244</f>
        <v>0</v>
      </c>
      <c r="R1244" s="82">
        <f>IFERROR(-VLOOKUP($B1244&amp;$C$1,[22]db!$D:$CI,MATCH($H$1+1,[22]db!$D$5:$CI$5,0),0),0)+AH1244</f>
        <v>0</v>
      </c>
      <c r="S1244" s="82"/>
      <c r="T1244" s="82">
        <f>IFERROR(VLOOKUP($B1244&amp;"EBITDA Gerencial",[22]db!$D:$AI,MATCH($H$1,[22]db!$D$5:$CI$5,0),0),0)</f>
        <v>0</v>
      </c>
      <c r="U1244" s="82">
        <f>IFERROR(VLOOKUP($B1244&amp;"EBITDA Gerencial",[22]db!$D:$AI,MATCH($H$1+1,[22]db!$D$5:$CI$5,0),0),0)</f>
        <v>0</v>
      </c>
      <c r="V1244" s="82">
        <f>IFERROR(VLOOKUP($B1244,[22]Fluxos!$B:$F,COLUMNS([22]Fluxos!$B:E),0),0)</f>
        <v>0</v>
      </c>
      <c r="W1244" s="84">
        <f>IFERROR(VLOOKUP($B1244,[22]Fluxos!$B:$I,COLUMNS([22]Fluxos!$B:I),0),0)</f>
        <v>0</v>
      </c>
      <c r="X1244" s="84"/>
      <c r="Y1244" s="174"/>
      <c r="Z1244" s="175"/>
      <c r="AA1244" s="85" t="s">
        <v>90</v>
      </c>
      <c r="AC1244" s="86" t="e">
        <f t="shared" si="276"/>
        <v>#VALUE!</v>
      </c>
      <c r="AD1244" s="87" t="e">
        <f>SUMIFS('[22]Realizado por ano PEP'!$G:$G,'[22]Realizado por ano PEP'!$B:$B,'5. Projetos Capex'!$B1244)+SUMIFS('[22]Realizado por ano PEP'!$H:$H,'[22]Realizado por ano PEP'!$B:$B,'5. Projetos Capex'!$B1244)</f>
        <v>#VALUE!</v>
      </c>
      <c r="AE1244" s="87" t="e">
        <f>SUMIFS('[22]Realizado por ano PEP'!$F:$F,'[22]Realizado por ano PEP'!$B:$B,'5. Projetos Capex'!$B1244)+SUMIFS('[22]Realizado por ano PEP'!$E:$E,'[22]Realizado por ano PEP'!$B:$B,'5. Projetos Capex'!$B1244)</f>
        <v>#VALUE!</v>
      </c>
      <c r="AF1244">
        <f t="shared" si="274"/>
        <v>0</v>
      </c>
      <c r="AG1244" s="85" t="e">
        <f>IF(COUNTIF('[22]Ajuste PR - Ibura E LVE'!$J$5:$J$487,'5. Projetos Capex'!$B1244)&lt;&gt;0,"Sim","Não")</f>
        <v>#VALUE!</v>
      </c>
      <c r="AH1244" s="85">
        <f>IFERROR(-VLOOKUP(B1244,'[22]Ajuste PR - Ibura E LVE'!$J:$N,COLUMNS('[22]Ajuste PR - Ibura E LVE'!J:N),0),0)</f>
        <v>0</v>
      </c>
      <c r="AJ1244" s="88" t="e">
        <f>VLOOKUP($B1244,'[22]cpx0.10'!$A:$J,COLUMNS(A:J),0)</f>
        <v>#N/A</v>
      </c>
      <c r="AK1244" s="88" t="e">
        <f>VLOOKUP($B1244,'[22]cpx0.10'!$A:$H,COLUMNS('[22]cpx0.10'!$A:G),0)</f>
        <v>#N/A</v>
      </c>
      <c r="AL1244" s="87" t="e">
        <f>VLOOKUP($B1244,'[22]cpx0.10'!$A:$H,COLUMNS('[22]cpx0.10'!$A:H),0)</f>
        <v>#N/A</v>
      </c>
      <c r="AP1244" s="86" t="e">
        <f>IFERROR(VLOOKUP($B1244&amp;$D$1,[22]db!$D:$Y,COLUMNS([22]db!$D:J),0),0)+IF($AG1244="sim",VLOOKUP($B1244,'[22]Ajuste PR - Ibura E LVE'!$J:$AA,COLUMNS('[22]Ajuste PR - Ibura E LVE'!$J:O),0),0)</f>
        <v>#VALUE!</v>
      </c>
      <c r="AQ1244" s="86" t="e">
        <f>IFERROR(VLOOKUP($B1244&amp;$D$1,[22]db!$D:$Y,COLUMNS([22]db!$D:K),0),0)+IF($AG1244="sim",VLOOKUP($B1244,'[22]Ajuste PR - Ibura E LVE'!$J:$AA,COLUMNS('[22]Ajuste PR - Ibura E LVE'!$J:P),0),0)</f>
        <v>#VALUE!</v>
      </c>
      <c r="AR1244" s="86" t="e">
        <f>IFERROR(VLOOKUP($B1244&amp;$D$1,[22]db!$D:$Y,COLUMNS([22]db!$D:L),0),0)+IF($AG1244="sim",VLOOKUP($B1244,'[22]Ajuste PR - Ibura E LVE'!$J:$AA,COLUMNS('[22]Ajuste PR - Ibura E LVE'!$J:Q),0),0)</f>
        <v>#VALUE!</v>
      </c>
      <c r="AS1244" s="86" t="e">
        <f>IFERROR(VLOOKUP($B1244&amp;$D$1,[22]db!$D:$Y,COLUMNS([22]db!$D:M),0),0)+IF($AG1244="sim",VLOOKUP($B1244,'[22]Ajuste PR - Ibura E LVE'!$J:$AA,COLUMNS('[22]Ajuste PR - Ibura E LVE'!$J:R),0),0)</f>
        <v>#VALUE!</v>
      </c>
      <c r="AT1244" s="86" t="e">
        <f>IFERROR(VLOOKUP($B1244&amp;$D$1,[22]db!$D:$Y,COLUMNS([22]db!$D:N),0),0)+IF($AG1244="sim",VLOOKUP($B1244,'[22]Ajuste PR - Ibura E LVE'!$J:$AA,COLUMNS('[22]Ajuste PR - Ibura E LVE'!$J:S),0),0)</f>
        <v>#VALUE!</v>
      </c>
      <c r="AU1244" s="86" t="e">
        <f>IFERROR(VLOOKUP($B1244&amp;$D$1,[22]db!$D:$Y,COLUMNS([22]db!$D:O),0),0)+IF($AG1244="sim",VLOOKUP($B1244,'[22]Ajuste PR - Ibura E LVE'!$J:$AA,COLUMNS('[22]Ajuste PR - Ibura E LVE'!$J:T),0),0)</f>
        <v>#VALUE!</v>
      </c>
      <c r="AV1244" s="86" t="e">
        <f>IFERROR(VLOOKUP($B1244&amp;$D$1,[22]db!$D:$Y,COLUMNS([22]db!$D:P),0),0)+IF($AG1244="sim",VLOOKUP($B1244,'[22]Ajuste PR - Ibura E LVE'!$J:$AA,COLUMNS('[22]Ajuste PR - Ibura E LVE'!$J:U),0),0)</f>
        <v>#VALUE!</v>
      </c>
      <c r="AW1244" s="86" t="e">
        <f>IFERROR(VLOOKUP($B1244&amp;$D$1,[22]db!$D:$Y,COLUMNS([22]db!$D:Q),0),0)+IF($AG1244="sim",VLOOKUP($B1244,'[22]Ajuste PR - Ibura E LVE'!$J:$AA,COLUMNS('[22]Ajuste PR - Ibura E LVE'!$J:V),0),0)</f>
        <v>#VALUE!</v>
      </c>
      <c r="AX1244" s="86" t="e">
        <f>IFERROR(VLOOKUP($B1244&amp;$D$1,[22]db!$D:$Y,COLUMNS([22]db!$D:R),0),0)+IF($AG1244="sim",VLOOKUP($B1244,'[22]Ajuste PR - Ibura E LVE'!$J:$AA,COLUMNS('[22]Ajuste PR - Ibura E LVE'!$J:W),0),0)</f>
        <v>#VALUE!</v>
      </c>
      <c r="AY1244" s="86" t="e">
        <f>IFERROR(VLOOKUP($B1244&amp;$D$1,[22]db!$D:$Y,COLUMNS([22]db!$D:S),0),0)+IF($AG1244="sim",VLOOKUP($B1244,'[22]Ajuste PR - Ibura E LVE'!$J:$AA,COLUMNS('[22]Ajuste PR - Ibura E LVE'!$J:X),0),0)</f>
        <v>#VALUE!</v>
      </c>
      <c r="AZ1244" s="86" t="e">
        <f>IFERROR(VLOOKUP($B1244&amp;$D$1,[22]db!$D:$Y,COLUMNS([22]db!$D:T),0),0)+IF($AG1244="sim",VLOOKUP($B1244,'[22]Ajuste PR - Ibura E LVE'!$J:$AA,COLUMNS('[22]Ajuste PR - Ibura E LVE'!$J:Y),0),0)</f>
        <v>#VALUE!</v>
      </c>
      <c r="BA1244" s="86" t="e">
        <f>IFERROR(VLOOKUP($B1244&amp;$D$1,[22]db!$D:$Y,COLUMNS([22]db!$D:U),0),0)+IF($AG1244="sim",VLOOKUP($B1244,'[22]Ajuste PR - Ibura E LVE'!$J:$AA,COLUMNS('[22]Ajuste PR - Ibura E LVE'!$J:Z),0),0)</f>
        <v>#VALUE!</v>
      </c>
      <c r="BB1244" s="89" t="e">
        <f t="shared" si="277"/>
        <v>#VALUE!</v>
      </c>
      <c r="BC1244" s="86">
        <f>IFERROR(VLOOKUP($B1244&amp;$D$1,[22]db!$D:$Y,COLUMNS([22]db!$D:W),0),0)</f>
        <v>0</v>
      </c>
      <c r="BD1244" s="86">
        <f>IFERROR(VLOOKUP($B1244&amp;$D$1,[22]db!$D:$Y,COLUMNS([22]db!$D:X),0),0)</f>
        <v>0</v>
      </c>
      <c r="BE1244" s="86">
        <f>IFERROR(VLOOKUP($B1244&amp;$D$1,[22]db!$D:Y,COLUMNS([22]db!$D:Y),0),0)</f>
        <v>0</v>
      </c>
      <c r="BF1244" s="86">
        <f>IFERROR(VLOOKUP($B1244&amp;$D$1,[22]db!$D:Z,COLUMNS([22]db!$D:Z),0),0)</f>
        <v>0</v>
      </c>
      <c r="BG1244" s="86">
        <f>IFERROR(VLOOKUP($B1244&amp;$D$1,[22]db!$D:AA,COLUMNS([22]db!$D:AA),0),0)</f>
        <v>0</v>
      </c>
      <c r="BH1244" s="86">
        <f>IFERROR(VLOOKUP($B1244&amp;$D$1,[22]db!$D:AB,COLUMNS([22]db!$D:AB),0),0)</f>
        <v>0</v>
      </c>
      <c r="BI1244" s="86">
        <f>IFERROR(VLOOKUP($B1244&amp;$D$1,[22]db!$D:AC,COLUMNS([22]db!$D:AC),0),0)</f>
        <v>0</v>
      </c>
      <c r="BJ1244" s="86">
        <f>IFERROR(VLOOKUP($B1244&amp;$D$1,[22]db!$D:AD,COLUMNS([22]db!$D:AD),0),0)</f>
        <v>0</v>
      </c>
      <c r="BK1244" s="86">
        <f>IFERROR(VLOOKUP($B1244&amp;$D$1,[22]db!$D:AE,COLUMNS([22]db!$D:AE),0),0)</f>
        <v>0</v>
      </c>
      <c r="BL1244" s="86">
        <f>IFERROR(VLOOKUP($B1244&amp;$D$1,[22]db!$D:AF,COLUMNS([22]db!$D:AF),0),0)</f>
        <v>0</v>
      </c>
      <c r="BM1244" s="86">
        <f>IFERROR(VLOOKUP($B1244&amp;$D$1,[22]db!$D:AG,COLUMNS([22]db!$D:AG),0),0)</f>
        <v>0</v>
      </c>
      <c r="BN1244" s="86">
        <f>IFERROR(VLOOKUP($B1244&amp;$D$1,[22]db!$D:AH,COLUMNS([22]db!$D:AH),0),0)</f>
        <v>0</v>
      </c>
      <c r="BO1244" s="90">
        <f t="shared" si="278"/>
        <v>0</v>
      </c>
      <c r="BP1244" s="90">
        <f>IFERROR(VLOOKUP($B1244&amp;$D$1,[22]db!$D:AJ,COLUMNS([22]db!$D:AJ),0),0)</f>
        <v>0</v>
      </c>
      <c r="BQ1244" s="90">
        <f>IFERROR(VLOOKUP($B1244&amp;$D$1,[22]db!$D:AK,COLUMNS([22]db!$D:AK),0),0)</f>
        <v>0</v>
      </c>
      <c r="BR1244" s="90">
        <f>IFERROR(VLOOKUP($B1244&amp;$D$1,[22]db!$D:AL,COLUMNS([22]db!$D:AL),0),0)</f>
        <v>0</v>
      </c>
      <c r="BS1244" s="91">
        <f>IFERROR(VLOOKUP($B1244&amp;$D$1,[22]db!$D:AM,COLUMNS([22]db!$D:I),0),0)</f>
        <v>0</v>
      </c>
      <c r="BU1244" s="86" t="e">
        <f>IFERROR(VLOOKUP($B1244&amp;$C$1,[22]db!$D:$Y,COLUMNS([22]db!$D:J),0),0)+IF($AG1244="sim",VLOOKUP($B1244,'[22]Ajuste PR - Ibura E LVE'!$J:$AA,COLUMNS('[22]Ajuste PR - Ibura E LVE'!$J:O),0),0)</f>
        <v>#VALUE!</v>
      </c>
      <c r="BV1244" s="86" t="e">
        <f>IFERROR(VLOOKUP($B1244&amp;$C$1,[22]db!$D:$Y,COLUMNS([22]db!$D:K),0),0)+IF($AG1244="sim",VLOOKUP($B1244,'[22]Ajuste PR - Ibura E LVE'!$J:$AA,COLUMNS('[22]Ajuste PR - Ibura E LVE'!$J:P),0),0)</f>
        <v>#VALUE!</v>
      </c>
      <c r="BW1244" s="86" t="e">
        <f>IFERROR(VLOOKUP($B1244&amp;$C$1,[22]db!$D:$Y,COLUMNS([22]db!$D:L),0),0)+IF($AG1244="sim",VLOOKUP($B1244,'[22]Ajuste PR - Ibura E LVE'!$J:$AA,COLUMNS('[22]Ajuste PR - Ibura E LVE'!$J:Q),0),0)</f>
        <v>#VALUE!</v>
      </c>
      <c r="BX1244" s="86" t="e">
        <f>IFERROR(VLOOKUP($B1244&amp;$C$1,[22]db!$D:$Y,COLUMNS([22]db!$D:M),0),0)+IF($AG1244="sim",VLOOKUP($B1244,'[22]Ajuste PR - Ibura E LVE'!$J:$AA,COLUMNS('[22]Ajuste PR - Ibura E LVE'!$J:R),0),0)</f>
        <v>#VALUE!</v>
      </c>
      <c r="BY1244" s="86" t="e">
        <f>IFERROR(VLOOKUP($B1244&amp;$C$1,[22]db!$D:$Y,COLUMNS([22]db!$D:N),0),0)+IF($AG1244="sim",VLOOKUP($B1244,'[22]Ajuste PR - Ibura E LVE'!$J:$AA,COLUMNS('[22]Ajuste PR - Ibura E LVE'!$J:S),0),0)</f>
        <v>#VALUE!</v>
      </c>
      <c r="BZ1244" s="86" t="e">
        <f>IFERROR(VLOOKUP($B1244&amp;$C$1,[22]db!$D:$Y,COLUMNS([22]db!$D:O),0),0)+IF($AG1244="sim",VLOOKUP($B1244,'[22]Ajuste PR - Ibura E LVE'!$J:$AA,COLUMNS('[22]Ajuste PR - Ibura E LVE'!$J:T),0),0)</f>
        <v>#VALUE!</v>
      </c>
      <c r="CA1244" s="86" t="e">
        <f>IFERROR(VLOOKUP($B1244&amp;$C$1,[22]db!$D:$Y,COLUMNS([22]db!$D:P),0),0)+IF($AG1244="sim",VLOOKUP($B1244,'[22]Ajuste PR - Ibura E LVE'!$J:$AA,COLUMNS('[22]Ajuste PR - Ibura E LVE'!$J:U),0),0)</f>
        <v>#VALUE!</v>
      </c>
      <c r="CB1244" s="86" t="e">
        <f>IFERROR(VLOOKUP($B1244&amp;$C$1,[22]db!$D:$Y,COLUMNS([22]db!$D:Q),0),0)+IF($AG1244="sim",VLOOKUP($B1244,'[22]Ajuste PR - Ibura E LVE'!$J:$AA,COLUMNS('[22]Ajuste PR - Ibura E LVE'!$J:V),0),0)</f>
        <v>#VALUE!</v>
      </c>
      <c r="CC1244" s="86" t="e">
        <f>IFERROR(VLOOKUP($B1244&amp;$C$1,[22]db!$D:$Y,COLUMNS([22]db!$D:R),0),0)+IF($AG1244="sim",VLOOKUP($B1244,'[22]Ajuste PR - Ibura E LVE'!$J:$AA,COLUMNS('[22]Ajuste PR - Ibura E LVE'!$J:W),0),0)</f>
        <v>#VALUE!</v>
      </c>
      <c r="CD1244" s="86" t="e">
        <f>IFERROR(VLOOKUP($B1244&amp;$C$1,[22]db!$D:$Y,COLUMNS([22]db!$D:S),0),0)+IF($AG1244="sim",VLOOKUP($B1244,'[22]Ajuste PR - Ibura E LVE'!$J:$AA,COLUMNS('[22]Ajuste PR - Ibura E LVE'!$J:X),0),0)</f>
        <v>#VALUE!</v>
      </c>
      <c r="CE1244" s="86" t="e">
        <f>IFERROR(VLOOKUP($B1244&amp;$C$1,[22]db!$D:$Y,COLUMNS([22]db!$D:T),0),0)+IF($AG1244="sim",VLOOKUP($B1244,'[22]Ajuste PR - Ibura E LVE'!$J:$AA,COLUMNS('[22]Ajuste PR - Ibura E LVE'!$J:Y),0),0)</f>
        <v>#VALUE!</v>
      </c>
      <c r="CF1244" s="86" t="e">
        <f>IFERROR(VLOOKUP($B1244&amp;$C$1,[22]db!$D:$Y,COLUMNS([22]db!$D:U),0),0)+IF($AG1244="sim",VLOOKUP($B1244,'[22]Ajuste PR - Ibura E LVE'!$J:$AA,COLUMNS('[22]Ajuste PR - Ibura E LVE'!$J:Z),0),0)</f>
        <v>#VALUE!</v>
      </c>
      <c r="CG1244" s="89" t="e">
        <f t="shared" si="279"/>
        <v>#VALUE!</v>
      </c>
      <c r="CH1244" s="86">
        <f>IFERROR(VLOOKUP($B1244&amp;$C$1,[22]db!$D:$Y,COLUMNS([22]db!$D:W),0),0)</f>
        <v>0</v>
      </c>
      <c r="CI1244" s="86">
        <f>IFERROR(VLOOKUP($B1244&amp;$C$1,[22]db!$D:Y,COLUMNS([22]db!$D:X),0),0)</f>
        <v>0</v>
      </c>
      <c r="CJ1244" s="86">
        <f>IFERROR(VLOOKUP($B1244&amp;$C$1,[22]db!$D:Z,COLUMNS([22]db!$D:Y),0),0)</f>
        <v>0</v>
      </c>
      <c r="CK1244" s="86">
        <f>IFERROR(VLOOKUP($B1244&amp;$C$1,[22]db!$D:AA,COLUMNS([22]db!$D:Z),0),0)</f>
        <v>0</v>
      </c>
      <c r="CL1244" s="86">
        <f>IFERROR(VLOOKUP($B1244&amp;$C$1,[22]db!$D:AB,COLUMNS([22]db!$D:AA),0),0)</f>
        <v>0</v>
      </c>
      <c r="CM1244" s="86">
        <f>IFERROR(VLOOKUP($B1244&amp;$C$1,[22]db!$D:AC,COLUMNS([22]db!$D:AB),0),0)</f>
        <v>0</v>
      </c>
      <c r="CN1244" s="86">
        <f>IFERROR(VLOOKUP($B1244&amp;$C$1,[22]db!$D:AD,COLUMNS([22]db!$D:AC),0),0)</f>
        <v>0</v>
      </c>
      <c r="CO1244" s="86">
        <f>IFERROR(VLOOKUP($B1244&amp;$C$1,[22]db!$D:AE,COLUMNS([22]db!$D:AD),0),0)</f>
        <v>0</v>
      </c>
      <c r="CP1244" s="86">
        <f>IFERROR(VLOOKUP($B1244&amp;$C$1,[22]db!$D:AF,COLUMNS([22]db!$D:AE),0),0)</f>
        <v>0</v>
      </c>
      <c r="CQ1244" s="86">
        <f>IFERROR(VLOOKUP($B1244&amp;$C$1,[22]db!$D:AG,COLUMNS([22]db!$D:AF),0),0)</f>
        <v>0</v>
      </c>
      <c r="CR1244" s="86">
        <f>IFERROR(VLOOKUP($B1244&amp;$C$1,[22]db!$D:AH,COLUMNS([22]db!$D:AG),0),0)</f>
        <v>0</v>
      </c>
      <c r="CS1244" s="86">
        <f>IFERROR(VLOOKUP($B1244&amp;$C$1,[22]db!$D:AI,COLUMNS([22]db!$D:AH),0),0)</f>
        <v>0</v>
      </c>
      <c r="CT1244" s="90">
        <f t="shared" si="280"/>
        <v>0</v>
      </c>
      <c r="CU1244" s="90">
        <f>IFERROR(VLOOKUP($B1244&amp;$C$1,[22]db!$D:AK,COLUMNS([22]db!$D:AJ),0),0)</f>
        <v>0</v>
      </c>
      <c r="CV1244" s="90">
        <f>IFERROR(VLOOKUP($B1244&amp;$C$1,[22]db!$D:AL,COLUMNS([22]db!$D:AK),0),0)</f>
        <v>0</v>
      </c>
      <c r="CW1244" s="90">
        <f>IFERROR(VLOOKUP($B1244&amp;$C$1,[22]db!$D:AM,COLUMNS([22]db!$D:AL),0),0)</f>
        <v>0</v>
      </c>
      <c r="CX1244" s="91">
        <f>IFERROR(VLOOKUP($B1244&amp;$C$1,[22]db!$D:AN,COLUMNS([22]db!$D:I),0),0)</f>
        <v>0</v>
      </c>
      <c r="CZ1244" s="86">
        <f>IFERROR(VLOOKUP($B1244&amp;"EBITDA Gerencial",[22]db!$D:Y,COLUMNS([22]db!$D:J),0),0)</f>
        <v>0</v>
      </c>
      <c r="DA1244" s="86">
        <f>IFERROR(VLOOKUP($B1244&amp;"EBITDA Gerencial",[22]db!$D:Z,COLUMNS([22]db!$D:K),0),0)</f>
        <v>0</v>
      </c>
      <c r="DB1244" s="86">
        <f>IFERROR(VLOOKUP($B1244&amp;"EBITDA Gerencial",[22]db!$D:AA,COLUMNS([22]db!$D:L),0),0)</f>
        <v>0</v>
      </c>
      <c r="DC1244" s="86">
        <f>IFERROR(VLOOKUP($B1244&amp;"EBITDA Gerencial",[22]db!$D:AB,COLUMNS([22]db!$D:M),0),0)</f>
        <v>0</v>
      </c>
      <c r="DD1244" s="86">
        <f>IFERROR(VLOOKUP($B1244&amp;"EBITDA Gerencial",[22]db!$D:AC,COLUMNS([22]db!$D:N),0),0)</f>
        <v>0</v>
      </c>
      <c r="DE1244" s="86">
        <f>IFERROR(VLOOKUP($B1244&amp;"EBITDA Gerencial",[22]db!$D:AD,COLUMNS([22]db!$D:O),0),0)</f>
        <v>0</v>
      </c>
      <c r="DF1244" s="86">
        <f>IFERROR(VLOOKUP($B1244&amp;"EBITDA Gerencial",[22]db!$D:AE,COLUMNS([22]db!$D:P),0),0)</f>
        <v>0</v>
      </c>
      <c r="DG1244" s="86">
        <f>IFERROR(VLOOKUP($B1244&amp;"EBITDA Gerencial",[22]db!$D:AF,COLUMNS([22]db!$D:Q),0),0)</f>
        <v>0</v>
      </c>
      <c r="DH1244" s="86">
        <f>IFERROR(VLOOKUP($B1244&amp;"EBITDA Gerencial",[22]db!$D:AG,COLUMNS([22]db!$D:R),0),0)</f>
        <v>0</v>
      </c>
      <c r="DI1244" s="86">
        <f>IFERROR(VLOOKUP($B1244&amp;"EBITDA Gerencial",[22]db!$D:AH,COLUMNS([22]db!$D:S),0),0)</f>
        <v>0</v>
      </c>
      <c r="DJ1244" s="86">
        <f>IFERROR(VLOOKUP($B1244&amp;"EBITDA Gerencial",[22]db!$D:AI,COLUMNS([22]db!$D:T),0),0)</f>
        <v>0</v>
      </c>
      <c r="DK1244" s="86">
        <f>IFERROR(VLOOKUP($B1244&amp;"EBITDA Gerencial",[22]db!$D:AJ,COLUMNS([22]db!$D:U),0),0)</f>
        <v>0</v>
      </c>
      <c r="DL1244" s="89">
        <f t="shared" si="281"/>
        <v>0</v>
      </c>
      <c r="DM1244" s="86">
        <f>IFERROR(VLOOKUP($B1244&amp;"EBITDA Gerencial",[22]db!$D:AL,COLUMNS([22]db!$D:W),0),0)</f>
        <v>0</v>
      </c>
      <c r="DN1244" s="86">
        <f>IFERROR(VLOOKUP($B1244&amp;"EBITDA Gerencial",[22]db!$D:AM,COLUMNS([22]db!$D:X),0),0)</f>
        <v>0</v>
      </c>
      <c r="DO1244" s="86">
        <f>IFERROR(VLOOKUP($B1244&amp;"EBITDA Gerencial",[22]db!$D:AN,COLUMNS([22]db!$D:Y),0),0)</f>
        <v>0</v>
      </c>
      <c r="DP1244" s="86">
        <f>IFERROR(VLOOKUP($B1244&amp;"EBITDA Gerencial",[22]db!$D:AO,COLUMNS([22]db!$D:Z),0),0)</f>
        <v>0</v>
      </c>
      <c r="DQ1244" s="86">
        <f>IFERROR(VLOOKUP($B1244&amp;"EBITDA Gerencial",[22]db!$D:AP,COLUMNS([22]db!$D:AA),0),0)</f>
        <v>0</v>
      </c>
      <c r="DR1244" s="86">
        <f>IFERROR(VLOOKUP($B1244&amp;"EBITDA Gerencial",[22]db!$D:AQ,COLUMNS([22]db!$D:AB),0),0)</f>
        <v>0</v>
      </c>
      <c r="DS1244" s="86">
        <f>IFERROR(VLOOKUP($B1244&amp;"EBITDA Gerencial",[22]db!$D:AR,COLUMNS([22]db!$D:AC),0),0)</f>
        <v>0</v>
      </c>
      <c r="DT1244" s="86">
        <f>IFERROR(VLOOKUP($B1244&amp;"EBITDA Gerencial",[22]db!$D:AS,COLUMNS([22]db!$D:AD),0),0)</f>
        <v>0</v>
      </c>
      <c r="DU1244" s="86">
        <f>IFERROR(VLOOKUP($B1244&amp;"EBITDA Gerencial",[22]db!$D:AT,COLUMNS([22]db!$D:AE),0),0)</f>
        <v>0</v>
      </c>
      <c r="DV1244" s="86">
        <f>IFERROR(VLOOKUP($B1244&amp;"EBITDA Gerencial",[22]db!$D:AU,COLUMNS([22]db!$D:AF),0),0)</f>
        <v>0</v>
      </c>
      <c r="DW1244" s="86">
        <f>IFERROR(VLOOKUP($B1244&amp;"EBITDA Gerencial",[22]db!$D:AV,COLUMNS([22]db!$D:AG),0),0)</f>
        <v>0</v>
      </c>
      <c r="DX1244" s="86">
        <f>IFERROR(VLOOKUP($B1244&amp;"EBITDA Gerencial",[22]db!$D:AW,COLUMNS([22]db!$D:AH),0),0)</f>
        <v>0</v>
      </c>
      <c r="DY1244" s="90">
        <f t="shared" si="282"/>
        <v>0</v>
      </c>
      <c r="DZ1244" s="90">
        <f>IFERROR(VLOOKUP($B1244&amp;"EBITDA Gerencial",[22]db!$D:AY,COLUMNS([22]db!$D:AJ),0),0)</f>
        <v>0</v>
      </c>
      <c r="EA1244" s="90">
        <f>IFERROR(VLOOKUP($B1244&amp;"EBITDA Gerencial",[22]db!$D:AZ,COLUMNS([22]db!$D:AK),0),0)</f>
        <v>0</v>
      </c>
      <c r="EB1244" s="90">
        <f>IFERROR(VLOOKUP($B1244&amp;"EBITDA Gerencial",[22]db!$D:BA,COLUMNS([22]db!$D:AL),0),0)</f>
        <v>0</v>
      </c>
      <c r="EC1244" s="90">
        <f>IFERROR(VLOOKUP($B1244&amp;"EBITDA Gerencial",[22]db!$D:BB,COLUMNS([22]db!$D:AM),0),0)</f>
        <v>0</v>
      </c>
      <c r="EE1244" s="92">
        <f>IFERROR(IF($L1244="Pequeno Porte",IF('[22]Resumo Projetos 2020'!$C$7="Capex Financeiro",$Q1244,$N1244),0),0)</f>
        <v>0</v>
      </c>
      <c r="EF1244" s="92">
        <f>IFERROR(IF($L1244="Continuidade Operacional",IF('[22]Resumo Projetos 2020'!$C$7="Capex Financeiro",$Q1244,$N1244),0),0)</f>
        <v>0</v>
      </c>
      <c r="EG1244" s="92">
        <f>IFERROR(IF($L1244="Projetos Engenharia",IF('[22]Resumo Projetos 2020'!$C$7="Capex Financeiro",$Q1244,$N1244),0),0)</f>
        <v>0</v>
      </c>
      <c r="EH1244" s="92">
        <f>IFERROR(IF(OR($L1244="Crescimento Vegetativo Água",$L1244="Crescimento Vegetativo Esgoto"),IF('[22]Resumo Projetos 2020'!$C$7="Capex Financeiro",$Q1244,$N1244),0),0)</f>
        <v>0</v>
      </c>
      <c r="EI1244" s="92">
        <f>IFERROR(IF($L1244="Fiscalização",IF('[22]Resumo Projetos 2020'!$C$7="Capex Financeiro",$Q1244,$N1244),0)+IF($L1244="Corte e Religação",IF('[22]Resumo Projetos 2020'!$C$7="Capex Financeiro",$Q1244,$N1244),0),0)</f>
        <v>0</v>
      </c>
      <c r="EJ1244" s="92">
        <f>IFERROR(IF($L1244="Manutenção de Valor",IF('[22]Resumo Projetos 2020'!$C$7="Capex Financeiro",$Q1244,$N1244),0),0)</f>
        <v>0</v>
      </c>
      <c r="EK1244" s="92">
        <f>IFERROR(IF($L1244="Geração de Valor",IF('[22]Resumo Projetos 2020'!$C$7="Capex Financeiro",$Q1244,$N1244),0),0)</f>
        <v>0</v>
      </c>
      <c r="EL1244" s="93" t="e">
        <f t="shared" si="283"/>
        <v>#VALUE!</v>
      </c>
      <c r="EM1244" s="92">
        <f>IFERROR(IF($L1244="Pequeno Porte",IF('[22]Resumo Projetos 2021'!$C$7="Capex Financeiro",$R1244,$O1244),0),0)</f>
        <v>0</v>
      </c>
      <c r="EN1244" s="92">
        <f>IFERROR(IF($L1244="Continuidade Operacional",IF('[22]Resumo Projetos 2021'!$C$7="Capex Financeiro",$R1244,$O1244),0),0)</f>
        <v>0</v>
      </c>
      <c r="EO1244" s="92">
        <f>IFERROR(IF($L1244="Projetos Engenharia",IF('[22]Resumo Projetos 2021'!$C$7="Capex Financeiro",$R1244,$O1244),0),0)</f>
        <v>0</v>
      </c>
      <c r="EP1244" s="92">
        <f>IFERROR(IF(OR($L1244="Crescimento Vegetativo Água",$L1244="Crescimento Vegetativo Esgoto"),IF('[22]Resumo Projetos 2021'!$C$7="Capex Financeiro",$R1244,$O1244),0),0)</f>
        <v>0</v>
      </c>
      <c r="EQ1244" s="92">
        <f>IFERROR(IF($L1244="Fiscalização",IF('[22]Resumo Projetos 2021'!$C$7="Capex Financeiro",$R1244,$O1244),0)+IF($L1244="Corte e Religação",IF('[22]Resumo Projetos 2021'!$C$7="Capex Financeiro",$R1244,$O1244),0),0)</f>
        <v>0</v>
      </c>
      <c r="ER1244" s="92">
        <f>IFERROR(IF($L1244="Manutenção de Valor",IF('[22]Resumo Projetos 2021'!$C$7="Capex Financeiro",$R1244,$O1244),0),0)</f>
        <v>0</v>
      </c>
      <c r="ES1244" s="92">
        <f>IFERROR(IF($L1244="Geração de Valor",IF('[22]Resumo Projetos 2021'!$C$7="Capex Financeiro",$R1244,$O1244),0),0)</f>
        <v>0</v>
      </c>
      <c r="ET1244" s="94"/>
      <c r="EU1244" s="95"/>
      <c r="EV1244" s="92" t="e">
        <f t="shared" si="284"/>
        <v>#VALUE!</v>
      </c>
      <c r="EW1244" s="92" t="e">
        <f t="shared" si="285"/>
        <v>#VALUE!</v>
      </c>
      <c r="FF1244" s="31">
        <f>DL1244-IFERROR(VLOOKUP($B1244,#REF!,COLUMNS($B:DL),0),0)</f>
        <v>0</v>
      </c>
      <c r="FG1244" s="31">
        <f>DY1244-IFERROR(VLOOKUP($B1244&amp;"Ebitda Gerencial",#REF!,COLUMNS(#REF!),0),0)</f>
        <v>0</v>
      </c>
      <c r="FH1244" s="31">
        <f>DZ1244-IFERROR(VLOOKUP($B1244&amp;"Ebitda Gerencial",#REF!,COLUMNS(#REF!),0),0)</f>
        <v>0</v>
      </c>
    </row>
    <row r="1245" spans="1:164" ht="45" customHeight="1" outlineLevel="1" x14ac:dyDescent="0.25">
      <c r="A1245">
        <f t="shared" si="273"/>
        <v>1238</v>
      </c>
      <c r="B1245" s="77" t="e">
        <f>VLOOKUP(A1245,[22]db!A:C,3,0)</f>
        <v>#N/A</v>
      </c>
      <c r="C1245" s="78" t="str">
        <f t="shared" si="275"/>
        <v/>
      </c>
      <c r="D1245" s="78" t="e">
        <f>VLOOKUP(IF(F1245="Águas de Manaus Consolidado","Águas de Manaus",F1245)&amp;G1245,[22]db!C:E,COLUMNS([22]db!C:E),0)</f>
        <v>#N/A</v>
      </c>
      <c r="E1245" s="79" t="e">
        <f>VLOOKUP(IF(F1245="Águas de Manaus Consolidado","Águas de Manaus",F1245),[22]deparaV2!H:L,COLUMNS([22]deparaV2!H:L),0)</f>
        <v>#N/A</v>
      </c>
      <c r="F1245" s="80">
        <f>IFERROR(VLOOKUP($A1245,[22]db!$A:$G,COLUMNS([22]db!$A:F),0),0)</f>
        <v>0</v>
      </c>
      <c r="G1245" s="78">
        <f>IFERROR(VLOOKUP($A1245,[22]db!$A:$G,COLUMNS([22]db!$A:G),0),0)</f>
        <v>0</v>
      </c>
      <c r="H1245" s="79" t="str">
        <f>IFERROR(VLOOKUP($B1245,'[22]cpx0.10'!A:J,COLUMNS('[22]cpx0.10'!A:E),0),IF(G1245="Projeto 999","Outros Lançamentos",""))</f>
        <v/>
      </c>
      <c r="I1245" s="79" t="str">
        <f>IFERROR(VLOOKUP(B1245,'[22]cpx0.10'!A:L,COLUMNS('[22]cpx0.10'!A:L),0),"")</f>
        <v/>
      </c>
      <c r="J1245" s="78" t="str">
        <f>IFERROR(VLOOKUP($B1245,'[22]cpx0.10'!A:J,COLUMNS('[22]cpx0.10'!A:D),0),IF(G1245="Projeto 999","Outros Projetos",""))</f>
        <v/>
      </c>
      <c r="K1245" s="78"/>
      <c r="L1245" s="78" t="str">
        <f>IF(G1245="Projeto 999","Manutenção de Valor",IFERROR(IF(IF(VLOOKUP($J1245,[22]deparaV2!$D$13:$E$29,2,0)="sim",IF(VLOOKUP($B1245&amp;"Total de Investimentos - Caixa",[22]db!$D:$CM,COLUMNS([22]db!$D:$CL),0)=1,"Pequeno Porte",VLOOKUP($B1245&amp;"Total de Investimentos - Caixa",[22]db!$D:$CS,COLUMNS([22]db!$D:$CN),0)),J1245)=0,"Manutenção de valor",IF(VLOOKUP($J1245,[22]deparaV2!$D$13:$E$29,2,0)="sim",IF(VLOOKUP($B1245&amp;"Total de Investimentos - Caixa",[22]db!$D:$CM,COLUMNS([22]db!$D:$CL),0)=1,"Pequeno Porte",VLOOKUP($B1245&amp;"Total de Investimentos - Caixa",[22]db!$D:$CS,COLUMNS([22]db!$D:$CN),0)),J1245)),IFERROR(IF(IF(VLOOKUP($J1245,[22]deparaV2!$D$13:$E$29,2,0)="sim",IF(VLOOKUP($B1245&amp;"Total de Investimentos",[22]db!$D:$CM,COLUMNS([22]db!$D:$CL),0)=1,"Pequeno Porte",VLOOKUP($B1245&amp;"Total de Investimentos",[22]db!$D:$CS,COLUMNS([22]db!$D:$CN),0)),J1245)=0,"Manutenção de valor",IF(VLOOKUP($J1245,[22]deparaV2!$D$13:$E$29,2,0)="sim",IF(VLOOKUP($B1245&amp;"Total de Investimentos",[22]db!$D:$CM,COLUMNS([22]db!$D:$CL),0)=1,"Pequeno Porte",VLOOKUP($B1245&amp;"Total de Investimentos",[22]db!$D:$CS,COLUMNS([22]db!$D:$CN),0)),J1245)),"")))</f>
        <v/>
      </c>
      <c r="M1245" s="185"/>
      <c r="N1245" s="82">
        <f>IFERROR(-VLOOKUP($B1245&amp;$D$1,[22]db!$D:$CI,MATCH($H$1,[22]db!$D$5:$CI$5,0),0),0)+AH1245</f>
        <v>0</v>
      </c>
      <c r="O1245" s="82">
        <f>IFERROR(-VLOOKUP($B1245&amp;$D$1,[22]db!$D:$CI,MATCH($H$1+1,[22]db!$D$5:$CI$5,0),0),0)+AH1245</f>
        <v>0</v>
      </c>
      <c r="P1245" s="83" t="e">
        <f t="shared" si="286"/>
        <v>#VALUE!</v>
      </c>
      <c r="Q1245" s="82">
        <f>IFERROR(-VLOOKUP($B1245&amp;$C$1,[22]db!$D:$CI,MATCH($H$1,[22]db!$D$5:$CI$5,0),0),0)+AH1245</f>
        <v>0</v>
      </c>
      <c r="R1245" s="82">
        <f>IFERROR(-VLOOKUP($B1245&amp;$C$1,[22]db!$D:$CI,MATCH($H$1+1,[22]db!$D$5:$CI$5,0),0),0)+AH1245</f>
        <v>0</v>
      </c>
      <c r="S1245" s="82"/>
      <c r="T1245" s="82">
        <f>IFERROR(VLOOKUP($B1245&amp;"EBITDA Gerencial",[22]db!$D:$AI,MATCH($H$1,[22]db!$D$5:$CI$5,0),0),0)</f>
        <v>0</v>
      </c>
      <c r="U1245" s="82">
        <f>IFERROR(VLOOKUP($B1245&amp;"EBITDA Gerencial",[22]db!$D:$AI,MATCH($H$1+1,[22]db!$D$5:$CI$5,0),0),0)</f>
        <v>0</v>
      </c>
      <c r="V1245" s="82">
        <f>IFERROR(VLOOKUP($B1245,[22]Fluxos!$B:$F,COLUMNS([22]Fluxos!$B:E),0),0)</f>
        <v>0</v>
      </c>
      <c r="W1245" s="84">
        <f>IFERROR(VLOOKUP($B1245,[22]Fluxos!$B:$I,COLUMNS([22]Fluxos!$B:I),0),0)</f>
        <v>0</v>
      </c>
      <c r="X1245" s="84"/>
      <c r="Y1245" s="174"/>
      <c r="Z1245" s="175"/>
      <c r="AA1245" s="85" t="s">
        <v>90</v>
      </c>
      <c r="AC1245" s="86" t="e">
        <f t="shared" si="276"/>
        <v>#VALUE!</v>
      </c>
      <c r="AD1245" s="87" t="e">
        <f>SUMIFS('[22]Realizado por ano PEP'!$G:$G,'[22]Realizado por ano PEP'!$B:$B,'5. Projetos Capex'!$B1245)+SUMIFS('[22]Realizado por ano PEP'!$H:$H,'[22]Realizado por ano PEP'!$B:$B,'5. Projetos Capex'!$B1245)</f>
        <v>#VALUE!</v>
      </c>
      <c r="AE1245" s="87" t="e">
        <f>SUMIFS('[22]Realizado por ano PEP'!$F:$F,'[22]Realizado por ano PEP'!$B:$B,'5. Projetos Capex'!$B1245)+SUMIFS('[22]Realizado por ano PEP'!$E:$E,'[22]Realizado por ano PEP'!$B:$B,'5. Projetos Capex'!$B1245)</f>
        <v>#VALUE!</v>
      </c>
      <c r="AF1245">
        <f t="shared" si="274"/>
        <v>0</v>
      </c>
      <c r="AG1245" s="85" t="e">
        <f>IF(COUNTIF('[22]Ajuste PR - Ibura E LVE'!$J$5:$J$487,'5. Projetos Capex'!$B1245)&lt;&gt;0,"Sim","Não")</f>
        <v>#VALUE!</v>
      </c>
      <c r="AH1245" s="85">
        <f>IFERROR(-VLOOKUP(B1245,'[22]Ajuste PR - Ibura E LVE'!$J:$N,COLUMNS('[22]Ajuste PR - Ibura E LVE'!J:N),0),0)</f>
        <v>0</v>
      </c>
      <c r="AJ1245" s="88" t="e">
        <f>VLOOKUP($B1245,'[22]cpx0.10'!$A:$J,COLUMNS(A:J),0)</f>
        <v>#N/A</v>
      </c>
      <c r="AK1245" s="88" t="e">
        <f>VLOOKUP($B1245,'[22]cpx0.10'!$A:$H,COLUMNS('[22]cpx0.10'!$A:G),0)</f>
        <v>#N/A</v>
      </c>
      <c r="AL1245" s="87" t="e">
        <f>VLOOKUP($B1245,'[22]cpx0.10'!$A:$H,COLUMNS('[22]cpx0.10'!$A:H),0)</f>
        <v>#N/A</v>
      </c>
      <c r="AP1245" s="86" t="e">
        <f>IFERROR(VLOOKUP($B1245&amp;$D$1,[22]db!$D:$Y,COLUMNS([22]db!$D:J),0),0)+IF($AG1245="sim",VLOOKUP($B1245,'[22]Ajuste PR - Ibura E LVE'!$J:$AA,COLUMNS('[22]Ajuste PR - Ibura E LVE'!$J:O),0),0)</f>
        <v>#VALUE!</v>
      </c>
      <c r="AQ1245" s="86" t="e">
        <f>IFERROR(VLOOKUP($B1245&amp;$D$1,[22]db!$D:$Y,COLUMNS([22]db!$D:K),0),0)+IF($AG1245="sim",VLOOKUP($B1245,'[22]Ajuste PR - Ibura E LVE'!$J:$AA,COLUMNS('[22]Ajuste PR - Ibura E LVE'!$J:P),0),0)</f>
        <v>#VALUE!</v>
      </c>
      <c r="AR1245" s="86" t="e">
        <f>IFERROR(VLOOKUP($B1245&amp;$D$1,[22]db!$D:$Y,COLUMNS([22]db!$D:L),0),0)+IF($AG1245="sim",VLOOKUP($B1245,'[22]Ajuste PR - Ibura E LVE'!$J:$AA,COLUMNS('[22]Ajuste PR - Ibura E LVE'!$J:Q),0),0)</f>
        <v>#VALUE!</v>
      </c>
      <c r="AS1245" s="86" t="e">
        <f>IFERROR(VLOOKUP($B1245&amp;$D$1,[22]db!$D:$Y,COLUMNS([22]db!$D:M),0),0)+IF($AG1245="sim",VLOOKUP($B1245,'[22]Ajuste PR - Ibura E LVE'!$J:$AA,COLUMNS('[22]Ajuste PR - Ibura E LVE'!$J:R),0),0)</f>
        <v>#VALUE!</v>
      </c>
      <c r="AT1245" s="86" t="e">
        <f>IFERROR(VLOOKUP($B1245&amp;$D$1,[22]db!$D:$Y,COLUMNS([22]db!$D:N),0),0)+IF($AG1245="sim",VLOOKUP($B1245,'[22]Ajuste PR - Ibura E LVE'!$J:$AA,COLUMNS('[22]Ajuste PR - Ibura E LVE'!$J:S),0),0)</f>
        <v>#VALUE!</v>
      </c>
      <c r="AU1245" s="86" t="e">
        <f>IFERROR(VLOOKUP($B1245&amp;$D$1,[22]db!$D:$Y,COLUMNS([22]db!$D:O),0),0)+IF($AG1245="sim",VLOOKUP($B1245,'[22]Ajuste PR - Ibura E LVE'!$J:$AA,COLUMNS('[22]Ajuste PR - Ibura E LVE'!$J:T),0),0)</f>
        <v>#VALUE!</v>
      </c>
      <c r="AV1245" s="86" t="e">
        <f>IFERROR(VLOOKUP($B1245&amp;$D$1,[22]db!$D:$Y,COLUMNS([22]db!$D:P),0),0)+IF($AG1245="sim",VLOOKUP($B1245,'[22]Ajuste PR - Ibura E LVE'!$J:$AA,COLUMNS('[22]Ajuste PR - Ibura E LVE'!$J:U),0),0)</f>
        <v>#VALUE!</v>
      </c>
      <c r="AW1245" s="86" t="e">
        <f>IFERROR(VLOOKUP($B1245&amp;$D$1,[22]db!$D:$Y,COLUMNS([22]db!$D:Q),0),0)+IF($AG1245="sim",VLOOKUP($B1245,'[22]Ajuste PR - Ibura E LVE'!$J:$AA,COLUMNS('[22]Ajuste PR - Ibura E LVE'!$J:V),0),0)</f>
        <v>#VALUE!</v>
      </c>
      <c r="AX1245" s="86" t="e">
        <f>IFERROR(VLOOKUP($B1245&amp;$D$1,[22]db!$D:$Y,COLUMNS([22]db!$D:R),0),0)+IF($AG1245="sim",VLOOKUP($B1245,'[22]Ajuste PR - Ibura E LVE'!$J:$AA,COLUMNS('[22]Ajuste PR - Ibura E LVE'!$J:W),0),0)</f>
        <v>#VALUE!</v>
      </c>
      <c r="AY1245" s="86" t="e">
        <f>IFERROR(VLOOKUP($B1245&amp;$D$1,[22]db!$D:$Y,COLUMNS([22]db!$D:S),0),0)+IF($AG1245="sim",VLOOKUP($B1245,'[22]Ajuste PR - Ibura E LVE'!$J:$AA,COLUMNS('[22]Ajuste PR - Ibura E LVE'!$J:X),0),0)</f>
        <v>#VALUE!</v>
      </c>
      <c r="AZ1245" s="86" t="e">
        <f>IFERROR(VLOOKUP($B1245&amp;$D$1,[22]db!$D:$Y,COLUMNS([22]db!$D:T),0),0)+IF($AG1245="sim",VLOOKUP($B1245,'[22]Ajuste PR - Ibura E LVE'!$J:$AA,COLUMNS('[22]Ajuste PR - Ibura E LVE'!$J:Y),0),0)</f>
        <v>#VALUE!</v>
      </c>
      <c r="BA1245" s="86" t="e">
        <f>IFERROR(VLOOKUP($B1245&amp;$D$1,[22]db!$D:$Y,COLUMNS([22]db!$D:U),0),0)+IF($AG1245="sim",VLOOKUP($B1245,'[22]Ajuste PR - Ibura E LVE'!$J:$AA,COLUMNS('[22]Ajuste PR - Ibura E LVE'!$J:Z),0),0)</f>
        <v>#VALUE!</v>
      </c>
      <c r="BB1245" s="89" t="e">
        <f t="shared" si="277"/>
        <v>#VALUE!</v>
      </c>
      <c r="BC1245" s="86">
        <f>IFERROR(VLOOKUP($B1245&amp;$D$1,[22]db!$D:$Y,COLUMNS([22]db!$D:W),0),0)</f>
        <v>0</v>
      </c>
      <c r="BD1245" s="86">
        <f>IFERROR(VLOOKUP($B1245&amp;$D$1,[22]db!$D:$Y,COLUMNS([22]db!$D:X),0),0)</f>
        <v>0</v>
      </c>
      <c r="BE1245" s="86">
        <f>IFERROR(VLOOKUP($B1245&amp;$D$1,[22]db!$D:Y,COLUMNS([22]db!$D:Y),0),0)</f>
        <v>0</v>
      </c>
      <c r="BF1245" s="86">
        <f>IFERROR(VLOOKUP($B1245&amp;$D$1,[22]db!$D:Z,COLUMNS([22]db!$D:Z),0),0)</f>
        <v>0</v>
      </c>
      <c r="BG1245" s="86">
        <f>IFERROR(VLOOKUP($B1245&amp;$D$1,[22]db!$D:AA,COLUMNS([22]db!$D:AA),0),0)</f>
        <v>0</v>
      </c>
      <c r="BH1245" s="86">
        <f>IFERROR(VLOOKUP($B1245&amp;$D$1,[22]db!$D:AB,COLUMNS([22]db!$D:AB),0),0)</f>
        <v>0</v>
      </c>
      <c r="BI1245" s="86">
        <f>IFERROR(VLOOKUP($B1245&amp;$D$1,[22]db!$D:AC,COLUMNS([22]db!$D:AC),0),0)</f>
        <v>0</v>
      </c>
      <c r="BJ1245" s="86">
        <f>IFERROR(VLOOKUP($B1245&amp;$D$1,[22]db!$D:AD,COLUMNS([22]db!$D:AD),0),0)</f>
        <v>0</v>
      </c>
      <c r="BK1245" s="86">
        <f>IFERROR(VLOOKUP($B1245&amp;$D$1,[22]db!$D:AE,COLUMNS([22]db!$D:AE),0),0)</f>
        <v>0</v>
      </c>
      <c r="BL1245" s="86">
        <f>IFERROR(VLOOKUP($B1245&amp;$D$1,[22]db!$D:AF,COLUMNS([22]db!$D:AF),0),0)</f>
        <v>0</v>
      </c>
      <c r="BM1245" s="86">
        <f>IFERROR(VLOOKUP($B1245&amp;$D$1,[22]db!$D:AG,COLUMNS([22]db!$D:AG),0),0)</f>
        <v>0</v>
      </c>
      <c r="BN1245" s="86">
        <f>IFERROR(VLOOKUP($B1245&amp;$D$1,[22]db!$D:AH,COLUMNS([22]db!$D:AH),0),0)</f>
        <v>0</v>
      </c>
      <c r="BO1245" s="90">
        <f t="shared" si="278"/>
        <v>0</v>
      </c>
      <c r="BP1245" s="90">
        <f>IFERROR(VLOOKUP($B1245&amp;$D$1,[22]db!$D:AJ,COLUMNS([22]db!$D:AJ),0),0)</f>
        <v>0</v>
      </c>
      <c r="BQ1245" s="90">
        <f>IFERROR(VLOOKUP($B1245&amp;$D$1,[22]db!$D:AK,COLUMNS([22]db!$D:AK),0),0)</f>
        <v>0</v>
      </c>
      <c r="BR1245" s="90">
        <f>IFERROR(VLOOKUP($B1245&amp;$D$1,[22]db!$D:AL,COLUMNS([22]db!$D:AL),0),0)</f>
        <v>0</v>
      </c>
      <c r="BS1245" s="91">
        <f>IFERROR(VLOOKUP($B1245&amp;$D$1,[22]db!$D:AM,COLUMNS([22]db!$D:I),0),0)</f>
        <v>0</v>
      </c>
      <c r="BU1245" s="86" t="e">
        <f>IFERROR(VLOOKUP($B1245&amp;$C$1,[22]db!$D:$Y,COLUMNS([22]db!$D:J),0),0)+IF($AG1245="sim",VLOOKUP($B1245,'[22]Ajuste PR - Ibura E LVE'!$J:$AA,COLUMNS('[22]Ajuste PR - Ibura E LVE'!$J:O),0),0)</f>
        <v>#VALUE!</v>
      </c>
      <c r="BV1245" s="86" t="e">
        <f>IFERROR(VLOOKUP($B1245&amp;$C$1,[22]db!$D:$Y,COLUMNS([22]db!$D:K),0),0)+IF($AG1245="sim",VLOOKUP($B1245,'[22]Ajuste PR - Ibura E LVE'!$J:$AA,COLUMNS('[22]Ajuste PR - Ibura E LVE'!$J:P),0),0)</f>
        <v>#VALUE!</v>
      </c>
      <c r="BW1245" s="86" t="e">
        <f>IFERROR(VLOOKUP($B1245&amp;$C$1,[22]db!$D:$Y,COLUMNS([22]db!$D:L),0),0)+IF($AG1245="sim",VLOOKUP($B1245,'[22]Ajuste PR - Ibura E LVE'!$J:$AA,COLUMNS('[22]Ajuste PR - Ibura E LVE'!$J:Q),0),0)</f>
        <v>#VALUE!</v>
      </c>
      <c r="BX1245" s="86" t="e">
        <f>IFERROR(VLOOKUP($B1245&amp;$C$1,[22]db!$D:$Y,COLUMNS([22]db!$D:M),0),0)+IF($AG1245="sim",VLOOKUP($B1245,'[22]Ajuste PR - Ibura E LVE'!$J:$AA,COLUMNS('[22]Ajuste PR - Ibura E LVE'!$J:R),0),0)</f>
        <v>#VALUE!</v>
      </c>
      <c r="BY1245" s="86" t="e">
        <f>IFERROR(VLOOKUP($B1245&amp;$C$1,[22]db!$D:$Y,COLUMNS([22]db!$D:N),0),0)+IF($AG1245="sim",VLOOKUP($B1245,'[22]Ajuste PR - Ibura E LVE'!$J:$AA,COLUMNS('[22]Ajuste PR - Ibura E LVE'!$J:S),0),0)</f>
        <v>#VALUE!</v>
      </c>
      <c r="BZ1245" s="86" t="e">
        <f>IFERROR(VLOOKUP($B1245&amp;$C$1,[22]db!$D:$Y,COLUMNS([22]db!$D:O),0),0)+IF($AG1245="sim",VLOOKUP($B1245,'[22]Ajuste PR - Ibura E LVE'!$J:$AA,COLUMNS('[22]Ajuste PR - Ibura E LVE'!$J:T),0),0)</f>
        <v>#VALUE!</v>
      </c>
      <c r="CA1245" s="86" t="e">
        <f>IFERROR(VLOOKUP($B1245&amp;$C$1,[22]db!$D:$Y,COLUMNS([22]db!$D:P),0),0)+IF($AG1245="sim",VLOOKUP($B1245,'[22]Ajuste PR - Ibura E LVE'!$J:$AA,COLUMNS('[22]Ajuste PR - Ibura E LVE'!$J:U),0),0)</f>
        <v>#VALUE!</v>
      </c>
      <c r="CB1245" s="86" t="e">
        <f>IFERROR(VLOOKUP($B1245&amp;$C$1,[22]db!$D:$Y,COLUMNS([22]db!$D:Q),0),0)+IF($AG1245="sim",VLOOKUP($B1245,'[22]Ajuste PR - Ibura E LVE'!$J:$AA,COLUMNS('[22]Ajuste PR - Ibura E LVE'!$J:V),0),0)</f>
        <v>#VALUE!</v>
      </c>
      <c r="CC1245" s="86" t="e">
        <f>IFERROR(VLOOKUP($B1245&amp;$C$1,[22]db!$D:$Y,COLUMNS([22]db!$D:R),0),0)+IF($AG1245="sim",VLOOKUP($B1245,'[22]Ajuste PR - Ibura E LVE'!$J:$AA,COLUMNS('[22]Ajuste PR - Ibura E LVE'!$J:W),0),0)</f>
        <v>#VALUE!</v>
      </c>
      <c r="CD1245" s="86" t="e">
        <f>IFERROR(VLOOKUP($B1245&amp;$C$1,[22]db!$D:$Y,COLUMNS([22]db!$D:S),0),0)+IF($AG1245="sim",VLOOKUP($B1245,'[22]Ajuste PR - Ibura E LVE'!$J:$AA,COLUMNS('[22]Ajuste PR - Ibura E LVE'!$J:X),0),0)</f>
        <v>#VALUE!</v>
      </c>
      <c r="CE1245" s="86" t="e">
        <f>IFERROR(VLOOKUP($B1245&amp;$C$1,[22]db!$D:$Y,COLUMNS([22]db!$D:T),0),0)+IF($AG1245="sim",VLOOKUP($B1245,'[22]Ajuste PR - Ibura E LVE'!$J:$AA,COLUMNS('[22]Ajuste PR - Ibura E LVE'!$J:Y),0),0)</f>
        <v>#VALUE!</v>
      </c>
      <c r="CF1245" s="86" t="e">
        <f>IFERROR(VLOOKUP($B1245&amp;$C$1,[22]db!$D:$Y,COLUMNS([22]db!$D:U),0),0)+IF($AG1245="sim",VLOOKUP($B1245,'[22]Ajuste PR - Ibura E LVE'!$J:$AA,COLUMNS('[22]Ajuste PR - Ibura E LVE'!$J:Z),0),0)</f>
        <v>#VALUE!</v>
      </c>
      <c r="CG1245" s="89" t="e">
        <f t="shared" si="279"/>
        <v>#VALUE!</v>
      </c>
      <c r="CH1245" s="86">
        <f>IFERROR(VLOOKUP($B1245&amp;$C$1,[22]db!$D:$Y,COLUMNS([22]db!$D:W),0),0)</f>
        <v>0</v>
      </c>
      <c r="CI1245" s="86">
        <f>IFERROR(VLOOKUP($B1245&amp;$C$1,[22]db!$D:Y,COLUMNS([22]db!$D:X),0),0)</f>
        <v>0</v>
      </c>
      <c r="CJ1245" s="86">
        <f>IFERROR(VLOOKUP($B1245&amp;$C$1,[22]db!$D:Z,COLUMNS([22]db!$D:Y),0),0)</f>
        <v>0</v>
      </c>
      <c r="CK1245" s="86">
        <f>IFERROR(VLOOKUP($B1245&amp;$C$1,[22]db!$D:AA,COLUMNS([22]db!$D:Z),0),0)</f>
        <v>0</v>
      </c>
      <c r="CL1245" s="86">
        <f>IFERROR(VLOOKUP($B1245&amp;$C$1,[22]db!$D:AB,COLUMNS([22]db!$D:AA),0),0)</f>
        <v>0</v>
      </c>
      <c r="CM1245" s="86">
        <f>IFERROR(VLOOKUP($B1245&amp;$C$1,[22]db!$D:AC,COLUMNS([22]db!$D:AB),0),0)</f>
        <v>0</v>
      </c>
      <c r="CN1245" s="86">
        <f>IFERROR(VLOOKUP($B1245&amp;$C$1,[22]db!$D:AD,COLUMNS([22]db!$D:AC),0),0)</f>
        <v>0</v>
      </c>
      <c r="CO1245" s="86">
        <f>IFERROR(VLOOKUP($B1245&amp;$C$1,[22]db!$D:AE,COLUMNS([22]db!$D:AD),0),0)</f>
        <v>0</v>
      </c>
      <c r="CP1245" s="86">
        <f>IFERROR(VLOOKUP($B1245&amp;$C$1,[22]db!$D:AF,COLUMNS([22]db!$D:AE),0),0)</f>
        <v>0</v>
      </c>
      <c r="CQ1245" s="86">
        <f>IFERROR(VLOOKUP($B1245&amp;$C$1,[22]db!$D:AG,COLUMNS([22]db!$D:AF),0),0)</f>
        <v>0</v>
      </c>
      <c r="CR1245" s="86">
        <f>IFERROR(VLOOKUP($B1245&amp;$C$1,[22]db!$D:AH,COLUMNS([22]db!$D:AG),0),0)</f>
        <v>0</v>
      </c>
      <c r="CS1245" s="86">
        <f>IFERROR(VLOOKUP($B1245&amp;$C$1,[22]db!$D:AI,COLUMNS([22]db!$D:AH),0),0)</f>
        <v>0</v>
      </c>
      <c r="CT1245" s="90">
        <f t="shared" si="280"/>
        <v>0</v>
      </c>
      <c r="CU1245" s="90">
        <f>IFERROR(VLOOKUP($B1245&amp;$C$1,[22]db!$D:AK,COLUMNS([22]db!$D:AJ),0),0)</f>
        <v>0</v>
      </c>
      <c r="CV1245" s="90">
        <f>IFERROR(VLOOKUP($B1245&amp;$C$1,[22]db!$D:AL,COLUMNS([22]db!$D:AK),0),0)</f>
        <v>0</v>
      </c>
      <c r="CW1245" s="90">
        <f>IFERROR(VLOOKUP($B1245&amp;$C$1,[22]db!$D:AM,COLUMNS([22]db!$D:AL),0),0)</f>
        <v>0</v>
      </c>
      <c r="CX1245" s="91">
        <f>IFERROR(VLOOKUP($B1245&amp;$C$1,[22]db!$D:AN,COLUMNS([22]db!$D:I),0),0)</f>
        <v>0</v>
      </c>
      <c r="CZ1245" s="86">
        <f>IFERROR(VLOOKUP($B1245&amp;"EBITDA Gerencial",[22]db!$D:Y,COLUMNS([22]db!$D:J),0),0)</f>
        <v>0</v>
      </c>
      <c r="DA1245" s="86">
        <f>IFERROR(VLOOKUP($B1245&amp;"EBITDA Gerencial",[22]db!$D:Z,COLUMNS([22]db!$D:K),0),0)</f>
        <v>0</v>
      </c>
      <c r="DB1245" s="86">
        <f>IFERROR(VLOOKUP($B1245&amp;"EBITDA Gerencial",[22]db!$D:AA,COLUMNS([22]db!$D:L),0),0)</f>
        <v>0</v>
      </c>
      <c r="DC1245" s="86">
        <f>IFERROR(VLOOKUP($B1245&amp;"EBITDA Gerencial",[22]db!$D:AB,COLUMNS([22]db!$D:M),0),0)</f>
        <v>0</v>
      </c>
      <c r="DD1245" s="86">
        <f>IFERROR(VLOOKUP($B1245&amp;"EBITDA Gerencial",[22]db!$D:AC,COLUMNS([22]db!$D:N),0),0)</f>
        <v>0</v>
      </c>
      <c r="DE1245" s="86">
        <f>IFERROR(VLOOKUP($B1245&amp;"EBITDA Gerencial",[22]db!$D:AD,COLUMNS([22]db!$D:O),0),0)</f>
        <v>0</v>
      </c>
      <c r="DF1245" s="86">
        <f>IFERROR(VLOOKUP($B1245&amp;"EBITDA Gerencial",[22]db!$D:AE,COLUMNS([22]db!$D:P),0),0)</f>
        <v>0</v>
      </c>
      <c r="DG1245" s="86">
        <f>IFERROR(VLOOKUP($B1245&amp;"EBITDA Gerencial",[22]db!$D:AF,COLUMNS([22]db!$D:Q),0),0)</f>
        <v>0</v>
      </c>
      <c r="DH1245" s="86">
        <f>IFERROR(VLOOKUP($B1245&amp;"EBITDA Gerencial",[22]db!$D:AG,COLUMNS([22]db!$D:R),0),0)</f>
        <v>0</v>
      </c>
      <c r="DI1245" s="86">
        <f>IFERROR(VLOOKUP($B1245&amp;"EBITDA Gerencial",[22]db!$D:AH,COLUMNS([22]db!$D:S),0),0)</f>
        <v>0</v>
      </c>
      <c r="DJ1245" s="86">
        <f>IFERROR(VLOOKUP($B1245&amp;"EBITDA Gerencial",[22]db!$D:AI,COLUMNS([22]db!$D:T),0),0)</f>
        <v>0</v>
      </c>
      <c r="DK1245" s="86">
        <f>IFERROR(VLOOKUP($B1245&amp;"EBITDA Gerencial",[22]db!$D:AJ,COLUMNS([22]db!$D:U),0),0)</f>
        <v>0</v>
      </c>
      <c r="DL1245" s="89">
        <f t="shared" si="281"/>
        <v>0</v>
      </c>
      <c r="DM1245" s="86">
        <f>IFERROR(VLOOKUP($B1245&amp;"EBITDA Gerencial",[22]db!$D:AL,COLUMNS([22]db!$D:W),0),0)</f>
        <v>0</v>
      </c>
      <c r="DN1245" s="86">
        <f>IFERROR(VLOOKUP($B1245&amp;"EBITDA Gerencial",[22]db!$D:AM,COLUMNS([22]db!$D:X),0),0)</f>
        <v>0</v>
      </c>
      <c r="DO1245" s="86">
        <f>IFERROR(VLOOKUP($B1245&amp;"EBITDA Gerencial",[22]db!$D:AN,COLUMNS([22]db!$D:Y),0),0)</f>
        <v>0</v>
      </c>
      <c r="DP1245" s="86">
        <f>IFERROR(VLOOKUP($B1245&amp;"EBITDA Gerencial",[22]db!$D:AO,COLUMNS([22]db!$D:Z),0),0)</f>
        <v>0</v>
      </c>
      <c r="DQ1245" s="86">
        <f>IFERROR(VLOOKUP($B1245&amp;"EBITDA Gerencial",[22]db!$D:AP,COLUMNS([22]db!$D:AA),0),0)</f>
        <v>0</v>
      </c>
      <c r="DR1245" s="86">
        <f>IFERROR(VLOOKUP($B1245&amp;"EBITDA Gerencial",[22]db!$D:AQ,COLUMNS([22]db!$D:AB),0),0)</f>
        <v>0</v>
      </c>
      <c r="DS1245" s="86">
        <f>IFERROR(VLOOKUP($B1245&amp;"EBITDA Gerencial",[22]db!$D:AR,COLUMNS([22]db!$D:AC),0),0)</f>
        <v>0</v>
      </c>
      <c r="DT1245" s="86">
        <f>IFERROR(VLOOKUP($B1245&amp;"EBITDA Gerencial",[22]db!$D:AS,COLUMNS([22]db!$D:AD),0),0)</f>
        <v>0</v>
      </c>
      <c r="DU1245" s="86">
        <f>IFERROR(VLOOKUP($B1245&amp;"EBITDA Gerencial",[22]db!$D:AT,COLUMNS([22]db!$D:AE),0),0)</f>
        <v>0</v>
      </c>
      <c r="DV1245" s="86">
        <f>IFERROR(VLOOKUP($B1245&amp;"EBITDA Gerencial",[22]db!$D:AU,COLUMNS([22]db!$D:AF),0),0)</f>
        <v>0</v>
      </c>
      <c r="DW1245" s="86">
        <f>IFERROR(VLOOKUP($B1245&amp;"EBITDA Gerencial",[22]db!$D:AV,COLUMNS([22]db!$D:AG),0),0)</f>
        <v>0</v>
      </c>
      <c r="DX1245" s="86">
        <f>IFERROR(VLOOKUP($B1245&amp;"EBITDA Gerencial",[22]db!$D:AW,COLUMNS([22]db!$D:AH),0),0)</f>
        <v>0</v>
      </c>
      <c r="DY1245" s="90">
        <f t="shared" si="282"/>
        <v>0</v>
      </c>
      <c r="DZ1245" s="90">
        <f>IFERROR(VLOOKUP($B1245&amp;"EBITDA Gerencial",[22]db!$D:AY,COLUMNS([22]db!$D:AJ),0),0)</f>
        <v>0</v>
      </c>
      <c r="EA1245" s="90">
        <f>IFERROR(VLOOKUP($B1245&amp;"EBITDA Gerencial",[22]db!$D:AZ,COLUMNS([22]db!$D:AK),0),0)</f>
        <v>0</v>
      </c>
      <c r="EB1245" s="90">
        <f>IFERROR(VLOOKUP($B1245&amp;"EBITDA Gerencial",[22]db!$D:BA,COLUMNS([22]db!$D:AL),0),0)</f>
        <v>0</v>
      </c>
      <c r="EC1245" s="90">
        <f>IFERROR(VLOOKUP($B1245&amp;"EBITDA Gerencial",[22]db!$D:BB,COLUMNS([22]db!$D:AM),0),0)</f>
        <v>0</v>
      </c>
      <c r="EE1245" s="92">
        <f>IFERROR(IF($L1245="Pequeno Porte",IF('[22]Resumo Projetos 2020'!$C$7="Capex Financeiro",$Q1245,$N1245),0),0)</f>
        <v>0</v>
      </c>
      <c r="EF1245" s="92">
        <f>IFERROR(IF($L1245="Continuidade Operacional",IF('[22]Resumo Projetos 2020'!$C$7="Capex Financeiro",$Q1245,$N1245),0),0)</f>
        <v>0</v>
      </c>
      <c r="EG1245" s="92">
        <f>IFERROR(IF($L1245="Projetos Engenharia",IF('[22]Resumo Projetos 2020'!$C$7="Capex Financeiro",$Q1245,$N1245),0),0)</f>
        <v>0</v>
      </c>
      <c r="EH1245" s="92">
        <f>IFERROR(IF(OR($L1245="Crescimento Vegetativo Água",$L1245="Crescimento Vegetativo Esgoto"),IF('[22]Resumo Projetos 2020'!$C$7="Capex Financeiro",$Q1245,$N1245),0),0)</f>
        <v>0</v>
      </c>
      <c r="EI1245" s="92">
        <f>IFERROR(IF($L1245="Fiscalização",IF('[22]Resumo Projetos 2020'!$C$7="Capex Financeiro",$Q1245,$N1245),0)+IF($L1245="Corte e Religação",IF('[22]Resumo Projetos 2020'!$C$7="Capex Financeiro",$Q1245,$N1245),0),0)</f>
        <v>0</v>
      </c>
      <c r="EJ1245" s="92">
        <f>IFERROR(IF($L1245="Manutenção de Valor",IF('[22]Resumo Projetos 2020'!$C$7="Capex Financeiro",$Q1245,$N1245),0),0)</f>
        <v>0</v>
      </c>
      <c r="EK1245" s="92">
        <f>IFERROR(IF($L1245="Geração de Valor",IF('[22]Resumo Projetos 2020'!$C$7="Capex Financeiro",$Q1245,$N1245),0),0)</f>
        <v>0</v>
      </c>
      <c r="EL1245" s="93" t="e">
        <f t="shared" si="283"/>
        <v>#VALUE!</v>
      </c>
      <c r="EM1245" s="92">
        <f>IFERROR(IF($L1245="Pequeno Porte",IF('[22]Resumo Projetos 2021'!$C$7="Capex Financeiro",$R1245,$O1245),0),0)</f>
        <v>0</v>
      </c>
      <c r="EN1245" s="92">
        <f>IFERROR(IF($L1245="Continuidade Operacional",IF('[22]Resumo Projetos 2021'!$C$7="Capex Financeiro",$R1245,$O1245),0),0)</f>
        <v>0</v>
      </c>
      <c r="EO1245" s="92">
        <f>IFERROR(IF($L1245="Projetos Engenharia",IF('[22]Resumo Projetos 2021'!$C$7="Capex Financeiro",$R1245,$O1245),0),0)</f>
        <v>0</v>
      </c>
      <c r="EP1245" s="92">
        <f>IFERROR(IF(OR($L1245="Crescimento Vegetativo Água",$L1245="Crescimento Vegetativo Esgoto"),IF('[22]Resumo Projetos 2021'!$C$7="Capex Financeiro",$R1245,$O1245),0),0)</f>
        <v>0</v>
      </c>
      <c r="EQ1245" s="92">
        <f>IFERROR(IF($L1245="Fiscalização",IF('[22]Resumo Projetos 2021'!$C$7="Capex Financeiro",$R1245,$O1245),0)+IF($L1245="Corte e Religação",IF('[22]Resumo Projetos 2021'!$C$7="Capex Financeiro",$R1245,$O1245),0),0)</f>
        <v>0</v>
      </c>
      <c r="ER1245" s="92">
        <f>IFERROR(IF($L1245="Manutenção de Valor",IF('[22]Resumo Projetos 2021'!$C$7="Capex Financeiro",$R1245,$O1245),0),0)</f>
        <v>0</v>
      </c>
      <c r="ES1245" s="92">
        <f>IFERROR(IF($L1245="Geração de Valor",IF('[22]Resumo Projetos 2021'!$C$7="Capex Financeiro",$R1245,$O1245),0),0)</f>
        <v>0</v>
      </c>
      <c r="ET1245" s="94"/>
      <c r="EU1245" s="95"/>
      <c r="EV1245" s="92" t="e">
        <f t="shared" si="284"/>
        <v>#VALUE!</v>
      </c>
      <c r="EW1245" s="92" t="e">
        <f t="shared" si="285"/>
        <v>#VALUE!</v>
      </c>
      <c r="FF1245" s="31">
        <f>DL1245-IFERROR(VLOOKUP($B1245,#REF!,COLUMNS($B:DL),0),0)</f>
        <v>0</v>
      </c>
      <c r="FG1245" s="31">
        <f>DY1245-IFERROR(VLOOKUP($B1245&amp;"Ebitda Gerencial",#REF!,COLUMNS(#REF!),0),0)</f>
        <v>0</v>
      </c>
      <c r="FH1245" s="31">
        <f>DZ1245-IFERROR(VLOOKUP($B1245&amp;"Ebitda Gerencial",#REF!,COLUMNS(#REF!),0),0)</f>
        <v>0</v>
      </c>
    </row>
    <row r="1246" spans="1:164" ht="45" customHeight="1" outlineLevel="1" x14ac:dyDescent="0.25">
      <c r="A1246">
        <f t="shared" si="273"/>
        <v>1239</v>
      </c>
      <c r="B1246" s="77" t="e">
        <f>VLOOKUP(A1246,[22]db!A:C,3,0)</f>
        <v>#N/A</v>
      </c>
      <c r="C1246" s="78" t="str">
        <f t="shared" si="275"/>
        <v/>
      </c>
      <c r="D1246" s="78" t="e">
        <f>VLOOKUP(IF(F1246="Águas de Manaus Consolidado","Águas de Manaus",F1246)&amp;G1246,[22]db!C:E,COLUMNS([22]db!C:E),0)</f>
        <v>#N/A</v>
      </c>
      <c r="E1246" s="79" t="e">
        <f>VLOOKUP(IF(F1246="Águas de Manaus Consolidado","Águas de Manaus",F1246),[22]deparaV2!H:L,COLUMNS([22]deparaV2!H:L),0)</f>
        <v>#N/A</v>
      </c>
      <c r="F1246" s="80">
        <f>IFERROR(VLOOKUP($A1246,[22]db!$A:$G,COLUMNS([22]db!$A:F),0),0)</f>
        <v>0</v>
      </c>
      <c r="G1246" s="78">
        <f>IFERROR(VLOOKUP($A1246,[22]db!$A:$G,COLUMNS([22]db!$A:G),0),0)</f>
        <v>0</v>
      </c>
      <c r="H1246" s="79" t="str">
        <f>IFERROR(VLOOKUP($B1246,'[22]cpx0.10'!A:J,COLUMNS('[22]cpx0.10'!A:E),0),IF(G1246="Projeto 999","Outros Lançamentos",""))</f>
        <v/>
      </c>
      <c r="I1246" s="79" t="str">
        <f>IFERROR(VLOOKUP(B1246,'[22]cpx0.10'!A:L,COLUMNS('[22]cpx0.10'!A:L),0),"")</f>
        <v/>
      </c>
      <c r="J1246" s="78" t="str">
        <f>IFERROR(VLOOKUP($B1246,'[22]cpx0.10'!A:J,COLUMNS('[22]cpx0.10'!A:D),0),IF(G1246="Projeto 999","Outros Projetos",""))</f>
        <v/>
      </c>
      <c r="K1246" s="78"/>
      <c r="L1246" s="78" t="str">
        <f>IF(G1246="Projeto 999","Manutenção de Valor",IFERROR(IF(IF(VLOOKUP($J1246,[22]deparaV2!$D$13:$E$29,2,0)="sim",IF(VLOOKUP($B1246&amp;"Total de Investimentos - Caixa",[22]db!$D:$CM,COLUMNS([22]db!$D:$CL),0)=1,"Pequeno Porte",VLOOKUP($B1246&amp;"Total de Investimentos - Caixa",[22]db!$D:$CS,COLUMNS([22]db!$D:$CN),0)),J1246)=0,"Manutenção de valor",IF(VLOOKUP($J1246,[22]deparaV2!$D$13:$E$29,2,0)="sim",IF(VLOOKUP($B1246&amp;"Total de Investimentos - Caixa",[22]db!$D:$CM,COLUMNS([22]db!$D:$CL),0)=1,"Pequeno Porte",VLOOKUP($B1246&amp;"Total de Investimentos - Caixa",[22]db!$D:$CS,COLUMNS([22]db!$D:$CN),0)),J1246)),IFERROR(IF(IF(VLOOKUP($J1246,[22]deparaV2!$D$13:$E$29,2,0)="sim",IF(VLOOKUP($B1246&amp;"Total de Investimentos",[22]db!$D:$CM,COLUMNS([22]db!$D:$CL),0)=1,"Pequeno Porte",VLOOKUP($B1246&amp;"Total de Investimentos",[22]db!$D:$CS,COLUMNS([22]db!$D:$CN),0)),J1246)=0,"Manutenção de valor",IF(VLOOKUP($J1246,[22]deparaV2!$D$13:$E$29,2,0)="sim",IF(VLOOKUP($B1246&amp;"Total de Investimentos",[22]db!$D:$CM,COLUMNS([22]db!$D:$CL),0)=1,"Pequeno Porte",VLOOKUP($B1246&amp;"Total de Investimentos",[22]db!$D:$CS,COLUMNS([22]db!$D:$CN),0)),J1246)),"")))</f>
        <v/>
      </c>
      <c r="M1246" s="185"/>
      <c r="N1246" s="82">
        <f>IFERROR(-VLOOKUP($B1246&amp;$D$1,[22]db!$D:$CI,MATCH($H$1,[22]db!$D$5:$CI$5,0),0),0)+AH1246</f>
        <v>0</v>
      </c>
      <c r="O1246" s="82">
        <f>IFERROR(-VLOOKUP($B1246&amp;$D$1,[22]db!$D:$CI,MATCH($H$1+1,[22]db!$D$5:$CI$5,0),0),0)+AH1246</f>
        <v>0</v>
      </c>
      <c r="P1246" s="83" t="e">
        <f t="shared" si="286"/>
        <v>#VALUE!</v>
      </c>
      <c r="Q1246" s="82">
        <f>IFERROR(-VLOOKUP($B1246&amp;$C$1,[22]db!$D:$CI,MATCH($H$1,[22]db!$D$5:$CI$5,0),0),0)+AH1246</f>
        <v>0</v>
      </c>
      <c r="R1246" s="82">
        <f>IFERROR(-VLOOKUP($B1246&amp;$C$1,[22]db!$D:$CI,MATCH($H$1+1,[22]db!$D$5:$CI$5,0),0),0)+AH1246</f>
        <v>0</v>
      </c>
      <c r="S1246" s="82"/>
      <c r="T1246" s="82">
        <f>IFERROR(VLOOKUP($B1246&amp;"EBITDA Gerencial",[22]db!$D:$AI,MATCH($H$1,[22]db!$D$5:$CI$5,0),0),0)</f>
        <v>0</v>
      </c>
      <c r="U1246" s="82">
        <f>IFERROR(VLOOKUP($B1246&amp;"EBITDA Gerencial",[22]db!$D:$AI,MATCH($H$1+1,[22]db!$D$5:$CI$5,0),0),0)</f>
        <v>0</v>
      </c>
      <c r="V1246" s="82">
        <f>IFERROR(VLOOKUP($B1246,[22]Fluxos!$B:$F,COLUMNS([22]Fluxos!$B:E),0),0)</f>
        <v>0</v>
      </c>
      <c r="W1246" s="84">
        <f>IFERROR(VLOOKUP($B1246,[22]Fluxos!$B:$I,COLUMNS([22]Fluxos!$B:I),0),0)</f>
        <v>0</v>
      </c>
      <c r="X1246" s="84"/>
      <c r="Y1246" s="174"/>
      <c r="Z1246" s="175"/>
      <c r="AA1246" s="85" t="s">
        <v>90</v>
      </c>
      <c r="AC1246" s="86" t="e">
        <f t="shared" si="276"/>
        <v>#VALUE!</v>
      </c>
      <c r="AD1246" s="87" t="e">
        <f>SUMIFS('[22]Realizado por ano PEP'!$G:$G,'[22]Realizado por ano PEP'!$B:$B,'5. Projetos Capex'!$B1246)+SUMIFS('[22]Realizado por ano PEP'!$H:$H,'[22]Realizado por ano PEP'!$B:$B,'5. Projetos Capex'!$B1246)</f>
        <v>#VALUE!</v>
      </c>
      <c r="AE1246" s="87" t="e">
        <f>SUMIFS('[22]Realizado por ano PEP'!$F:$F,'[22]Realizado por ano PEP'!$B:$B,'5. Projetos Capex'!$B1246)+SUMIFS('[22]Realizado por ano PEP'!$E:$E,'[22]Realizado por ano PEP'!$B:$B,'5. Projetos Capex'!$B1246)</f>
        <v>#VALUE!</v>
      </c>
      <c r="AF1246">
        <f t="shared" si="274"/>
        <v>0</v>
      </c>
      <c r="AG1246" s="85" t="e">
        <f>IF(COUNTIF('[22]Ajuste PR - Ibura E LVE'!$J$5:$J$487,'5. Projetos Capex'!$B1246)&lt;&gt;0,"Sim","Não")</f>
        <v>#VALUE!</v>
      </c>
      <c r="AH1246" s="85">
        <f>IFERROR(-VLOOKUP(B1246,'[22]Ajuste PR - Ibura E LVE'!$J:$N,COLUMNS('[22]Ajuste PR - Ibura E LVE'!J:N),0),0)</f>
        <v>0</v>
      </c>
      <c r="AJ1246" s="88" t="e">
        <f>VLOOKUP($B1246,'[22]cpx0.10'!$A:$J,COLUMNS(A:J),0)</f>
        <v>#N/A</v>
      </c>
      <c r="AK1246" s="88" t="e">
        <f>VLOOKUP($B1246,'[22]cpx0.10'!$A:$H,COLUMNS('[22]cpx0.10'!$A:G),0)</f>
        <v>#N/A</v>
      </c>
      <c r="AL1246" s="87" t="e">
        <f>VLOOKUP($B1246,'[22]cpx0.10'!$A:$H,COLUMNS('[22]cpx0.10'!$A:H),0)</f>
        <v>#N/A</v>
      </c>
      <c r="AP1246" s="86" t="e">
        <f>IFERROR(VLOOKUP($B1246&amp;$D$1,[22]db!$D:$Y,COLUMNS([22]db!$D:J),0),0)+IF($AG1246="sim",VLOOKUP($B1246,'[22]Ajuste PR - Ibura E LVE'!$J:$AA,COLUMNS('[22]Ajuste PR - Ibura E LVE'!$J:O),0),0)</f>
        <v>#VALUE!</v>
      </c>
      <c r="AQ1246" s="86" t="e">
        <f>IFERROR(VLOOKUP($B1246&amp;$D$1,[22]db!$D:$Y,COLUMNS([22]db!$D:K),0),0)+IF($AG1246="sim",VLOOKUP($B1246,'[22]Ajuste PR - Ibura E LVE'!$J:$AA,COLUMNS('[22]Ajuste PR - Ibura E LVE'!$J:P),0),0)</f>
        <v>#VALUE!</v>
      </c>
      <c r="AR1246" s="86" t="e">
        <f>IFERROR(VLOOKUP($B1246&amp;$D$1,[22]db!$D:$Y,COLUMNS([22]db!$D:L),0),0)+IF($AG1246="sim",VLOOKUP($B1246,'[22]Ajuste PR - Ibura E LVE'!$J:$AA,COLUMNS('[22]Ajuste PR - Ibura E LVE'!$J:Q),0),0)</f>
        <v>#VALUE!</v>
      </c>
      <c r="AS1246" s="86" t="e">
        <f>IFERROR(VLOOKUP($B1246&amp;$D$1,[22]db!$D:$Y,COLUMNS([22]db!$D:M),0),0)+IF($AG1246="sim",VLOOKUP($B1246,'[22]Ajuste PR - Ibura E LVE'!$J:$AA,COLUMNS('[22]Ajuste PR - Ibura E LVE'!$J:R),0),0)</f>
        <v>#VALUE!</v>
      </c>
      <c r="AT1246" s="86" t="e">
        <f>IFERROR(VLOOKUP($B1246&amp;$D$1,[22]db!$D:$Y,COLUMNS([22]db!$D:N),0),0)+IF($AG1246="sim",VLOOKUP($B1246,'[22]Ajuste PR - Ibura E LVE'!$J:$AA,COLUMNS('[22]Ajuste PR - Ibura E LVE'!$J:S),0),0)</f>
        <v>#VALUE!</v>
      </c>
      <c r="AU1246" s="86" t="e">
        <f>IFERROR(VLOOKUP($B1246&amp;$D$1,[22]db!$D:$Y,COLUMNS([22]db!$D:O),0),0)+IF($AG1246="sim",VLOOKUP($B1246,'[22]Ajuste PR - Ibura E LVE'!$J:$AA,COLUMNS('[22]Ajuste PR - Ibura E LVE'!$J:T),0),0)</f>
        <v>#VALUE!</v>
      </c>
      <c r="AV1246" s="86" t="e">
        <f>IFERROR(VLOOKUP($B1246&amp;$D$1,[22]db!$D:$Y,COLUMNS([22]db!$D:P),0),0)+IF($AG1246="sim",VLOOKUP($B1246,'[22]Ajuste PR - Ibura E LVE'!$J:$AA,COLUMNS('[22]Ajuste PR - Ibura E LVE'!$J:U),0),0)</f>
        <v>#VALUE!</v>
      </c>
      <c r="AW1246" s="86" t="e">
        <f>IFERROR(VLOOKUP($B1246&amp;$D$1,[22]db!$D:$Y,COLUMNS([22]db!$D:Q),0),0)+IF($AG1246="sim",VLOOKUP($B1246,'[22]Ajuste PR - Ibura E LVE'!$J:$AA,COLUMNS('[22]Ajuste PR - Ibura E LVE'!$J:V),0),0)</f>
        <v>#VALUE!</v>
      </c>
      <c r="AX1246" s="86" t="e">
        <f>IFERROR(VLOOKUP($B1246&amp;$D$1,[22]db!$D:$Y,COLUMNS([22]db!$D:R),0),0)+IF($AG1246="sim",VLOOKUP($B1246,'[22]Ajuste PR - Ibura E LVE'!$J:$AA,COLUMNS('[22]Ajuste PR - Ibura E LVE'!$J:W),0),0)</f>
        <v>#VALUE!</v>
      </c>
      <c r="AY1246" s="86" t="e">
        <f>IFERROR(VLOOKUP($B1246&amp;$D$1,[22]db!$D:$Y,COLUMNS([22]db!$D:S),0),0)+IF($AG1246="sim",VLOOKUP($B1246,'[22]Ajuste PR - Ibura E LVE'!$J:$AA,COLUMNS('[22]Ajuste PR - Ibura E LVE'!$J:X),0),0)</f>
        <v>#VALUE!</v>
      </c>
      <c r="AZ1246" s="86" t="e">
        <f>IFERROR(VLOOKUP($B1246&amp;$D$1,[22]db!$D:$Y,COLUMNS([22]db!$D:T),0),0)+IF($AG1246="sim",VLOOKUP($B1246,'[22]Ajuste PR - Ibura E LVE'!$J:$AA,COLUMNS('[22]Ajuste PR - Ibura E LVE'!$J:Y),0),0)</f>
        <v>#VALUE!</v>
      </c>
      <c r="BA1246" s="86" t="e">
        <f>IFERROR(VLOOKUP($B1246&amp;$D$1,[22]db!$D:$Y,COLUMNS([22]db!$D:U),0),0)+IF($AG1246="sim",VLOOKUP($B1246,'[22]Ajuste PR - Ibura E LVE'!$J:$AA,COLUMNS('[22]Ajuste PR - Ibura E LVE'!$J:Z),0),0)</f>
        <v>#VALUE!</v>
      </c>
      <c r="BB1246" s="89" t="e">
        <f t="shared" si="277"/>
        <v>#VALUE!</v>
      </c>
      <c r="BC1246" s="86">
        <f>IFERROR(VLOOKUP($B1246&amp;$D$1,[22]db!$D:$Y,COLUMNS([22]db!$D:W),0),0)</f>
        <v>0</v>
      </c>
      <c r="BD1246" s="86">
        <f>IFERROR(VLOOKUP($B1246&amp;$D$1,[22]db!$D:$Y,COLUMNS([22]db!$D:X),0),0)</f>
        <v>0</v>
      </c>
      <c r="BE1246" s="86">
        <f>IFERROR(VLOOKUP($B1246&amp;$D$1,[22]db!$D:Y,COLUMNS([22]db!$D:Y),0),0)</f>
        <v>0</v>
      </c>
      <c r="BF1246" s="86">
        <f>IFERROR(VLOOKUP($B1246&amp;$D$1,[22]db!$D:Z,COLUMNS([22]db!$D:Z),0),0)</f>
        <v>0</v>
      </c>
      <c r="BG1246" s="86">
        <f>IFERROR(VLOOKUP($B1246&amp;$D$1,[22]db!$D:AA,COLUMNS([22]db!$D:AA),0),0)</f>
        <v>0</v>
      </c>
      <c r="BH1246" s="86">
        <f>IFERROR(VLOOKUP($B1246&amp;$D$1,[22]db!$D:AB,COLUMNS([22]db!$D:AB),0),0)</f>
        <v>0</v>
      </c>
      <c r="BI1246" s="86">
        <f>IFERROR(VLOOKUP($B1246&amp;$D$1,[22]db!$D:AC,COLUMNS([22]db!$D:AC),0),0)</f>
        <v>0</v>
      </c>
      <c r="BJ1246" s="86">
        <f>IFERROR(VLOOKUP($B1246&amp;$D$1,[22]db!$D:AD,COLUMNS([22]db!$D:AD),0),0)</f>
        <v>0</v>
      </c>
      <c r="BK1246" s="86">
        <f>IFERROR(VLOOKUP($B1246&amp;$D$1,[22]db!$D:AE,COLUMNS([22]db!$D:AE),0),0)</f>
        <v>0</v>
      </c>
      <c r="BL1246" s="86">
        <f>IFERROR(VLOOKUP($B1246&amp;$D$1,[22]db!$D:AF,COLUMNS([22]db!$D:AF),0),0)</f>
        <v>0</v>
      </c>
      <c r="BM1246" s="86">
        <f>IFERROR(VLOOKUP($B1246&amp;$D$1,[22]db!$D:AG,COLUMNS([22]db!$D:AG),0),0)</f>
        <v>0</v>
      </c>
      <c r="BN1246" s="86">
        <f>IFERROR(VLOOKUP($B1246&amp;$D$1,[22]db!$D:AH,COLUMNS([22]db!$D:AH),0),0)</f>
        <v>0</v>
      </c>
      <c r="BO1246" s="90">
        <f t="shared" si="278"/>
        <v>0</v>
      </c>
      <c r="BP1246" s="90">
        <f>IFERROR(VLOOKUP($B1246&amp;$D$1,[22]db!$D:AJ,COLUMNS([22]db!$D:AJ),0),0)</f>
        <v>0</v>
      </c>
      <c r="BQ1246" s="90">
        <f>IFERROR(VLOOKUP($B1246&amp;$D$1,[22]db!$D:AK,COLUMNS([22]db!$D:AK),0),0)</f>
        <v>0</v>
      </c>
      <c r="BR1246" s="90">
        <f>IFERROR(VLOOKUP($B1246&amp;$D$1,[22]db!$D:AL,COLUMNS([22]db!$D:AL),0),0)</f>
        <v>0</v>
      </c>
      <c r="BS1246" s="91">
        <f>IFERROR(VLOOKUP($B1246&amp;$D$1,[22]db!$D:AM,COLUMNS([22]db!$D:I),0),0)</f>
        <v>0</v>
      </c>
      <c r="BU1246" s="86" t="e">
        <f>IFERROR(VLOOKUP($B1246&amp;$C$1,[22]db!$D:$Y,COLUMNS([22]db!$D:J),0),0)+IF($AG1246="sim",VLOOKUP($B1246,'[22]Ajuste PR - Ibura E LVE'!$J:$AA,COLUMNS('[22]Ajuste PR - Ibura E LVE'!$J:O),0),0)</f>
        <v>#VALUE!</v>
      </c>
      <c r="BV1246" s="86" t="e">
        <f>IFERROR(VLOOKUP($B1246&amp;$C$1,[22]db!$D:$Y,COLUMNS([22]db!$D:K),0),0)+IF($AG1246="sim",VLOOKUP($B1246,'[22]Ajuste PR - Ibura E LVE'!$J:$AA,COLUMNS('[22]Ajuste PR - Ibura E LVE'!$J:P),0),0)</f>
        <v>#VALUE!</v>
      </c>
      <c r="BW1246" s="86" t="e">
        <f>IFERROR(VLOOKUP($B1246&amp;$C$1,[22]db!$D:$Y,COLUMNS([22]db!$D:L),0),0)+IF($AG1246="sim",VLOOKUP($B1246,'[22]Ajuste PR - Ibura E LVE'!$J:$AA,COLUMNS('[22]Ajuste PR - Ibura E LVE'!$J:Q),0),0)</f>
        <v>#VALUE!</v>
      </c>
      <c r="BX1246" s="86" t="e">
        <f>IFERROR(VLOOKUP($B1246&amp;$C$1,[22]db!$D:$Y,COLUMNS([22]db!$D:M),0),0)+IF($AG1246="sim",VLOOKUP($B1246,'[22]Ajuste PR - Ibura E LVE'!$J:$AA,COLUMNS('[22]Ajuste PR - Ibura E LVE'!$J:R),0),0)</f>
        <v>#VALUE!</v>
      </c>
      <c r="BY1246" s="86" t="e">
        <f>IFERROR(VLOOKUP($B1246&amp;$C$1,[22]db!$D:$Y,COLUMNS([22]db!$D:N),0),0)+IF($AG1246="sim",VLOOKUP($B1246,'[22]Ajuste PR - Ibura E LVE'!$J:$AA,COLUMNS('[22]Ajuste PR - Ibura E LVE'!$J:S),0),0)</f>
        <v>#VALUE!</v>
      </c>
      <c r="BZ1246" s="86" t="e">
        <f>IFERROR(VLOOKUP($B1246&amp;$C$1,[22]db!$D:$Y,COLUMNS([22]db!$D:O),0),0)+IF($AG1246="sim",VLOOKUP($B1246,'[22]Ajuste PR - Ibura E LVE'!$J:$AA,COLUMNS('[22]Ajuste PR - Ibura E LVE'!$J:T),0),0)</f>
        <v>#VALUE!</v>
      </c>
      <c r="CA1246" s="86" t="e">
        <f>IFERROR(VLOOKUP($B1246&amp;$C$1,[22]db!$D:$Y,COLUMNS([22]db!$D:P),0),0)+IF($AG1246="sim",VLOOKUP($B1246,'[22]Ajuste PR - Ibura E LVE'!$J:$AA,COLUMNS('[22]Ajuste PR - Ibura E LVE'!$J:U),0),0)</f>
        <v>#VALUE!</v>
      </c>
      <c r="CB1246" s="86" t="e">
        <f>IFERROR(VLOOKUP($B1246&amp;$C$1,[22]db!$D:$Y,COLUMNS([22]db!$D:Q),0),0)+IF($AG1246="sim",VLOOKUP($B1246,'[22]Ajuste PR - Ibura E LVE'!$J:$AA,COLUMNS('[22]Ajuste PR - Ibura E LVE'!$J:V),0),0)</f>
        <v>#VALUE!</v>
      </c>
      <c r="CC1246" s="86" t="e">
        <f>IFERROR(VLOOKUP($B1246&amp;$C$1,[22]db!$D:$Y,COLUMNS([22]db!$D:R),0),0)+IF($AG1246="sim",VLOOKUP($B1246,'[22]Ajuste PR - Ibura E LVE'!$J:$AA,COLUMNS('[22]Ajuste PR - Ibura E LVE'!$J:W),0),0)</f>
        <v>#VALUE!</v>
      </c>
      <c r="CD1246" s="86" t="e">
        <f>IFERROR(VLOOKUP($B1246&amp;$C$1,[22]db!$D:$Y,COLUMNS([22]db!$D:S),0),0)+IF($AG1246="sim",VLOOKUP($B1246,'[22]Ajuste PR - Ibura E LVE'!$J:$AA,COLUMNS('[22]Ajuste PR - Ibura E LVE'!$J:X),0),0)</f>
        <v>#VALUE!</v>
      </c>
      <c r="CE1246" s="86" t="e">
        <f>IFERROR(VLOOKUP($B1246&amp;$C$1,[22]db!$D:$Y,COLUMNS([22]db!$D:T),0),0)+IF($AG1246="sim",VLOOKUP($B1246,'[22]Ajuste PR - Ibura E LVE'!$J:$AA,COLUMNS('[22]Ajuste PR - Ibura E LVE'!$J:Y),0),0)</f>
        <v>#VALUE!</v>
      </c>
      <c r="CF1246" s="86" t="e">
        <f>IFERROR(VLOOKUP($B1246&amp;$C$1,[22]db!$D:$Y,COLUMNS([22]db!$D:U),0),0)+IF($AG1246="sim",VLOOKUP($B1246,'[22]Ajuste PR - Ibura E LVE'!$J:$AA,COLUMNS('[22]Ajuste PR - Ibura E LVE'!$J:Z),0),0)</f>
        <v>#VALUE!</v>
      </c>
      <c r="CG1246" s="89" t="e">
        <f t="shared" si="279"/>
        <v>#VALUE!</v>
      </c>
      <c r="CH1246" s="86">
        <f>IFERROR(VLOOKUP($B1246&amp;$C$1,[22]db!$D:$Y,COLUMNS([22]db!$D:W),0),0)</f>
        <v>0</v>
      </c>
      <c r="CI1246" s="86">
        <f>IFERROR(VLOOKUP($B1246&amp;$C$1,[22]db!$D:Y,COLUMNS([22]db!$D:X),0),0)</f>
        <v>0</v>
      </c>
      <c r="CJ1246" s="86">
        <f>IFERROR(VLOOKUP($B1246&amp;$C$1,[22]db!$D:Z,COLUMNS([22]db!$D:Y),0),0)</f>
        <v>0</v>
      </c>
      <c r="CK1246" s="86">
        <f>IFERROR(VLOOKUP($B1246&amp;$C$1,[22]db!$D:AA,COLUMNS([22]db!$D:Z),0),0)</f>
        <v>0</v>
      </c>
      <c r="CL1246" s="86">
        <f>IFERROR(VLOOKUP($B1246&amp;$C$1,[22]db!$D:AB,COLUMNS([22]db!$D:AA),0),0)</f>
        <v>0</v>
      </c>
      <c r="CM1246" s="86">
        <f>IFERROR(VLOOKUP($B1246&amp;$C$1,[22]db!$D:AC,COLUMNS([22]db!$D:AB),0),0)</f>
        <v>0</v>
      </c>
      <c r="CN1246" s="86">
        <f>IFERROR(VLOOKUP($B1246&amp;$C$1,[22]db!$D:AD,COLUMNS([22]db!$D:AC),0),0)</f>
        <v>0</v>
      </c>
      <c r="CO1246" s="86">
        <f>IFERROR(VLOOKUP($B1246&amp;$C$1,[22]db!$D:AE,COLUMNS([22]db!$D:AD),0),0)</f>
        <v>0</v>
      </c>
      <c r="CP1246" s="86">
        <f>IFERROR(VLOOKUP($B1246&amp;$C$1,[22]db!$D:AF,COLUMNS([22]db!$D:AE),0),0)</f>
        <v>0</v>
      </c>
      <c r="CQ1246" s="86">
        <f>IFERROR(VLOOKUP($B1246&amp;$C$1,[22]db!$D:AG,COLUMNS([22]db!$D:AF),0),0)</f>
        <v>0</v>
      </c>
      <c r="CR1246" s="86">
        <f>IFERROR(VLOOKUP($B1246&amp;$C$1,[22]db!$D:AH,COLUMNS([22]db!$D:AG),0),0)</f>
        <v>0</v>
      </c>
      <c r="CS1246" s="86">
        <f>IFERROR(VLOOKUP($B1246&amp;$C$1,[22]db!$D:AI,COLUMNS([22]db!$D:AH),0),0)</f>
        <v>0</v>
      </c>
      <c r="CT1246" s="90">
        <f t="shared" si="280"/>
        <v>0</v>
      </c>
      <c r="CU1246" s="90">
        <f>IFERROR(VLOOKUP($B1246&amp;$C$1,[22]db!$D:AK,COLUMNS([22]db!$D:AJ),0),0)</f>
        <v>0</v>
      </c>
      <c r="CV1246" s="90">
        <f>IFERROR(VLOOKUP($B1246&amp;$C$1,[22]db!$D:AL,COLUMNS([22]db!$D:AK),0),0)</f>
        <v>0</v>
      </c>
      <c r="CW1246" s="90">
        <f>IFERROR(VLOOKUP($B1246&amp;$C$1,[22]db!$D:AM,COLUMNS([22]db!$D:AL),0),0)</f>
        <v>0</v>
      </c>
      <c r="CX1246" s="91">
        <f>IFERROR(VLOOKUP($B1246&amp;$C$1,[22]db!$D:AN,COLUMNS([22]db!$D:I),0),0)</f>
        <v>0</v>
      </c>
      <c r="CZ1246" s="86">
        <f>IFERROR(VLOOKUP($B1246&amp;"EBITDA Gerencial",[22]db!$D:Y,COLUMNS([22]db!$D:J),0),0)</f>
        <v>0</v>
      </c>
      <c r="DA1246" s="86">
        <f>IFERROR(VLOOKUP($B1246&amp;"EBITDA Gerencial",[22]db!$D:Z,COLUMNS([22]db!$D:K),0),0)</f>
        <v>0</v>
      </c>
      <c r="DB1246" s="86">
        <f>IFERROR(VLOOKUP($B1246&amp;"EBITDA Gerencial",[22]db!$D:AA,COLUMNS([22]db!$D:L),0),0)</f>
        <v>0</v>
      </c>
      <c r="DC1246" s="86">
        <f>IFERROR(VLOOKUP($B1246&amp;"EBITDA Gerencial",[22]db!$D:AB,COLUMNS([22]db!$D:M),0),0)</f>
        <v>0</v>
      </c>
      <c r="DD1246" s="86">
        <f>IFERROR(VLOOKUP($B1246&amp;"EBITDA Gerencial",[22]db!$D:AC,COLUMNS([22]db!$D:N),0),0)</f>
        <v>0</v>
      </c>
      <c r="DE1246" s="86">
        <f>IFERROR(VLOOKUP($B1246&amp;"EBITDA Gerencial",[22]db!$D:AD,COLUMNS([22]db!$D:O),0),0)</f>
        <v>0</v>
      </c>
      <c r="DF1246" s="86">
        <f>IFERROR(VLOOKUP($B1246&amp;"EBITDA Gerencial",[22]db!$D:AE,COLUMNS([22]db!$D:P),0),0)</f>
        <v>0</v>
      </c>
      <c r="DG1246" s="86">
        <f>IFERROR(VLOOKUP($B1246&amp;"EBITDA Gerencial",[22]db!$D:AF,COLUMNS([22]db!$D:Q),0),0)</f>
        <v>0</v>
      </c>
      <c r="DH1246" s="86">
        <f>IFERROR(VLOOKUP($B1246&amp;"EBITDA Gerencial",[22]db!$D:AG,COLUMNS([22]db!$D:R),0),0)</f>
        <v>0</v>
      </c>
      <c r="DI1246" s="86">
        <f>IFERROR(VLOOKUP($B1246&amp;"EBITDA Gerencial",[22]db!$D:AH,COLUMNS([22]db!$D:S),0),0)</f>
        <v>0</v>
      </c>
      <c r="DJ1246" s="86">
        <f>IFERROR(VLOOKUP($B1246&amp;"EBITDA Gerencial",[22]db!$D:AI,COLUMNS([22]db!$D:T),0),0)</f>
        <v>0</v>
      </c>
      <c r="DK1246" s="86">
        <f>IFERROR(VLOOKUP($B1246&amp;"EBITDA Gerencial",[22]db!$D:AJ,COLUMNS([22]db!$D:U),0),0)</f>
        <v>0</v>
      </c>
      <c r="DL1246" s="89">
        <f t="shared" si="281"/>
        <v>0</v>
      </c>
      <c r="DM1246" s="86">
        <f>IFERROR(VLOOKUP($B1246&amp;"EBITDA Gerencial",[22]db!$D:AL,COLUMNS([22]db!$D:W),0),0)</f>
        <v>0</v>
      </c>
      <c r="DN1246" s="86">
        <f>IFERROR(VLOOKUP($B1246&amp;"EBITDA Gerencial",[22]db!$D:AM,COLUMNS([22]db!$D:X),0),0)</f>
        <v>0</v>
      </c>
      <c r="DO1246" s="86">
        <f>IFERROR(VLOOKUP($B1246&amp;"EBITDA Gerencial",[22]db!$D:AN,COLUMNS([22]db!$D:Y),0),0)</f>
        <v>0</v>
      </c>
      <c r="DP1246" s="86">
        <f>IFERROR(VLOOKUP($B1246&amp;"EBITDA Gerencial",[22]db!$D:AO,COLUMNS([22]db!$D:Z),0),0)</f>
        <v>0</v>
      </c>
      <c r="DQ1246" s="86">
        <f>IFERROR(VLOOKUP($B1246&amp;"EBITDA Gerencial",[22]db!$D:AP,COLUMNS([22]db!$D:AA),0),0)</f>
        <v>0</v>
      </c>
      <c r="DR1246" s="86">
        <f>IFERROR(VLOOKUP($B1246&amp;"EBITDA Gerencial",[22]db!$D:AQ,COLUMNS([22]db!$D:AB),0),0)</f>
        <v>0</v>
      </c>
      <c r="DS1246" s="86">
        <f>IFERROR(VLOOKUP($B1246&amp;"EBITDA Gerencial",[22]db!$D:AR,COLUMNS([22]db!$D:AC),0),0)</f>
        <v>0</v>
      </c>
      <c r="DT1246" s="86">
        <f>IFERROR(VLOOKUP($B1246&amp;"EBITDA Gerencial",[22]db!$D:AS,COLUMNS([22]db!$D:AD),0),0)</f>
        <v>0</v>
      </c>
      <c r="DU1246" s="86">
        <f>IFERROR(VLOOKUP($B1246&amp;"EBITDA Gerencial",[22]db!$D:AT,COLUMNS([22]db!$D:AE),0),0)</f>
        <v>0</v>
      </c>
      <c r="DV1246" s="86">
        <f>IFERROR(VLOOKUP($B1246&amp;"EBITDA Gerencial",[22]db!$D:AU,COLUMNS([22]db!$D:AF),0),0)</f>
        <v>0</v>
      </c>
      <c r="DW1246" s="86">
        <f>IFERROR(VLOOKUP($B1246&amp;"EBITDA Gerencial",[22]db!$D:AV,COLUMNS([22]db!$D:AG),0),0)</f>
        <v>0</v>
      </c>
      <c r="DX1246" s="86">
        <f>IFERROR(VLOOKUP($B1246&amp;"EBITDA Gerencial",[22]db!$D:AW,COLUMNS([22]db!$D:AH),0),0)</f>
        <v>0</v>
      </c>
      <c r="DY1246" s="90">
        <f t="shared" si="282"/>
        <v>0</v>
      </c>
      <c r="DZ1246" s="90">
        <f>IFERROR(VLOOKUP($B1246&amp;"EBITDA Gerencial",[22]db!$D:AY,COLUMNS([22]db!$D:AJ),0),0)</f>
        <v>0</v>
      </c>
      <c r="EA1246" s="90">
        <f>IFERROR(VLOOKUP($B1246&amp;"EBITDA Gerencial",[22]db!$D:AZ,COLUMNS([22]db!$D:AK),0),0)</f>
        <v>0</v>
      </c>
      <c r="EB1246" s="90">
        <f>IFERROR(VLOOKUP($B1246&amp;"EBITDA Gerencial",[22]db!$D:BA,COLUMNS([22]db!$D:AL),0),0)</f>
        <v>0</v>
      </c>
      <c r="EC1246" s="90">
        <f>IFERROR(VLOOKUP($B1246&amp;"EBITDA Gerencial",[22]db!$D:BB,COLUMNS([22]db!$D:AM),0),0)</f>
        <v>0</v>
      </c>
      <c r="EE1246" s="92">
        <f>IFERROR(IF($L1246="Pequeno Porte",IF('[22]Resumo Projetos 2020'!$C$7="Capex Financeiro",$Q1246,$N1246),0),0)</f>
        <v>0</v>
      </c>
      <c r="EF1246" s="92">
        <f>IFERROR(IF($L1246="Continuidade Operacional",IF('[22]Resumo Projetos 2020'!$C$7="Capex Financeiro",$Q1246,$N1246),0),0)</f>
        <v>0</v>
      </c>
      <c r="EG1246" s="92">
        <f>IFERROR(IF($L1246="Projetos Engenharia",IF('[22]Resumo Projetos 2020'!$C$7="Capex Financeiro",$Q1246,$N1246),0),0)</f>
        <v>0</v>
      </c>
      <c r="EH1246" s="92">
        <f>IFERROR(IF(OR($L1246="Crescimento Vegetativo Água",$L1246="Crescimento Vegetativo Esgoto"),IF('[22]Resumo Projetos 2020'!$C$7="Capex Financeiro",$Q1246,$N1246),0),0)</f>
        <v>0</v>
      </c>
      <c r="EI1246" s="92">
        <f>IFERROR(IF($L1246="Fiscalização",IF('[22]Resumo Projetos 2020'!$C$7="Capex Financeiro",$Q1246,$N1246),0)+IF($L1246="Corte e Religação",IF('[22]Resumo Projetos 2020'!$C$7="Capex Financeiro",$Q1246,$N1246),0),0)</f>
        <v>0</v>
      </c>
      <c r="EJ1246" s="92">
        <f>IFERROR(IF($L1246="Manutenção de Valor",IF('[22]Resumo Projetos 2020'!$C$7="Capex Financeiro",$Q1246,$N1246),0),0)</f>
        <v>0</v>
      </c>
      <c r="EK1246" s="92">
        <f>IFERROR(IF($L1246="Geração de Valor",IF('[22]Resumo Projetos 2020'!$C$7="Capex Financeiro",$Q1246,$N1246),0),0)</f>
        <v>0</v>
      </c>
      <c r="EL1246" s="93" t="e">
        <f t="shared" si="283"/>
        <v>#VALUE!</v>
      </c>
      <c r="EM1246" s="92">
        <f>IFERROR(IF($L1246="Pequeno Porte",IF('[22]Resumo Projetos 2021'!$C$7="Capex Financeiro",$R1246,$O1246),0),0)</f>
        <v>0</v>
      </c>
      <c r="EN1246" s="92">
        <f>IFERROR(IF($L1246="Continuidade Operacional",IF('[22]Resumo Projetos 2021'!$C$7="Capex Financeiro",$R1246,$O1246),0),0)</f>
        <v>0</v>
      </c>
      <c r="EO1246" s="92">
        <f>IFERROR(IF($L1246="Projetos Engenharia",IF('[22]Resumo Projetos 2021'!$C$7="Capex Financeiro",$R1246,$O1246),0),0)</f>
        <v>0</v>
      </c>
      <c r="EP1246" s="92">
        <f>IFERROR(IF(OR($L1246="Crescimento Vegetativo Água",$L1246="Crescimento Vegetativo Esgoto"),IF('[22]Resumo Projetos 2021'!$C$7="Capex Financeiro",$R1246,$O1246),0),0)</f>
        <v>0</v>
      </c>
      <c r="EQ1246" s="92">
        <f>IFERROR(IF($L1246="Fiscalização",IF('[22]Resumo Projetos 2021'!$C$7="Capex Financeiro",$R1246,$O1246),0)+IF($L1246="Corte e Religação",IF('[22]Resumo Projetos 2021'!$C$7="Capex Financeiro",$R1246,$O1246),0),0)</f>
        <v>0</v>
      </c>
      <c r="ER1246" s="92">
        <f>IFERROR(IF($L1246="Manutenção de Valor",IF('[22]Resumo Projetos 2021'!$C$7="Capex Financeiro",$R1246,$O1246),0),0)</f>
        <v>0</v>
      </c>
      <c r="ES1246" s="92">
        <f>IFERROR(IF($L1246="Geração de Valor",IF('[22]Resumo Projetos 2021'!$C$7="Capex Financeiro",$R1246,$O1246),0),0)</f>
        <v>0</v>
      </c>
      <c r="ET1246" s="94"/>
      <c r="EU1246" s="95"/>
      <c r="EV1246" s="92" t="e">
        <f t="shared" si="284"/>
        <v>#VALUE!</v>
      </c>
      <c r="EW1246" s="92" t="e">
        <f t="shared" si="285"/>
        <v>#VALUE!</v>
      </c>
      <c r="FF1246" s="31">
        <f>DL1246-IFERROR(VLOOKUP($B1246,#REF!,COLUMNS($B:DL),0),0)</f>
        <v>0</v>
      </c>
      <c r="FG1246" s="31">
        <f>DY1246-IFERROR(VLOOKUP($B1246&amp;"Ebitda Gerencial",#REF!,COLUMNS(#REF!),0),0)</f>
        <v>0</v>
      </c>
      <c r="FH1246" s="31">
        <f>DZ1246-IFERROR(VLOOKUP($B1246&amp;"Ebitda Gerencial",#REF!,COLUMNS(#REF!),0),0)</f>
        <v>0</v>
      </c>
    </row>
    <row r="1247" spans="1:164" ht="45" customHeight="1" outlineLevel="1" x14ac:dyDescent="0.25">
      <c r="A1247">
        <f t="shared" si="273"/>
        <v>1240</v>
      </c>
      <c r="B1247" s="77" t="e">
        <f>VLOOKUP(A1247,[22]db!A:C,3,0)</f>
        <v>#N/A</v>
      </c>
      <c r="C1247" s="78" t="str">
        <f t="shared" si="275"/>
        <v/>
      </c>
      <c r="D1247" s="78" t="e">
        <f>VLOOKUP(IF(F1247="Águas de Manaus Consolidado","Águas de Manaus",F1247)&amp;G1247,[22]db!C:E,COLUMNS([22]db!C:E),0)</f>
        <v>#N/A</v>
      </c>
      <c r="E1247" s="79" t="e">
        <f>VLOOKUP(IF(F1247="Águas de Manaus Consolidado","Águas de Manaus",F1247),[22]deparaV2!H:L,COLUMNS([22]deparaV2!H:L),0)</f>
        <v>#N/A</v>
      </c>
      <c r="F1247" s="80">
        <f>IFERROR(VLOOKUP($A1247,[22]db!$A:$G,COLUMNS([22]db!$A:F),0),0)</f>
        <v>0</v>
      </c>
      <c r="G1247" s="78">
        <f>IFERROR(VLOOKUP($A1247,[22]db!$A:$G,COLUMNS([22]db!$A:G),0),0)</f>
        <v>0</v>
      </c>
      <c r="H1247" s="79" t="str">
        <f>IFERROR(VLOOKUP($B1247,'[22]cpx0.10'!A:J,COLUMNS('[22]cpx0.10'!A:E),0),IF(G1247="Projeto 999","Outros Lançamentos",""))</f>
        <v/>
      </c>
      <c r="I1247" s="79" t="str">
        <f>IFERROR(VLOOKUP(B1247,'[22]cpx0.10'!A:L,COLUMNS('[22]cpx0.10'!A:L),0),"")</f>
        <v/>
      </c>
      <c r="J1247" s="78" t="str">
        <f>IFERROR(VLOOKUP($B1247,'[22]cpx0.10'!A:J,COLUMNS('[22]cpx0.10'!A:D),0),IF(G1247="Projeto 999","Outros Projetos",""))</f>
        <v/>
      </c>
      <c r="K1247" s="78"/>
      <c r="L1247" s="78" t="str">
        <f>IF(G1247="Projeto 999","Manutenção de Valor",IFERROR(IF(IF(VLOOKUP($J1247,[22]deparaV2!$D$13:$E$29,2,0)="sim",IF(VLOOKUP($B1247&amp;"Total de Investimentos - Caixa",[22]db!$D:$CM,COLUMNS([22]db!$D:$CL),0)=1,"Pequeno Porte",VLOOKUP($B1247&amp;"Total de Investimentos - Caixa",[22]db!$D:$CS,COLUMNS([22]db!$D:$CN),0)),J1247)=0,"Manutenção de valor",IF(VLOOKUP($J1247,[22]deparaV2!$D$13:$E$29,2,0)="sim",IF(VLOOKUP($B1247&amp;"Total de Investimentos - Caixa",[22]db!$D:$CM,COLUMNS([22]db!$D:$CL),0)=1,"Pequeno Porte",VLOOKUP($B1247&amp;"Total de Investimentos - Caixa",[22]db!$D:$CS,COLUMNS([22]db!$D:$CN),0)),J1247)),IFERROR(IF(IF(VLOOKUP($J1247,[22]deparaV2!$D$13:$E$29,2,0)="sim",IF(VLOOKUP($B1247&amp;"Total de Investimentos",[22]db!$D:$CM,COLUMNS([22]db!$D:$CL),0)=1,"Pequeno Porte",VLOOKUP($B1247&amp;"Total de Investimentos",[22]db!$D:$CS,COLUMNS([22]db!$D:$CN),0)),J1247)=0,"Manutenção de valor",IF(VLOOKUP($J1247,[22]deparaV2!$D$13:$E$29,2,0)="sim",IF(VLOOKUP($B1247&amp;"Total de Investimentos",[22]db!$D:$CM,COLUMNS([22]db!$D:$CL),0)=1,"Pequeno Porte",VLOOKUP($B1247&amp;"Total de Investimentos",[22]db!$D:$CS,COLUMNS([22]db!$D:$CN),0)),J1247)),"")))</f>
        <v/>
      </c>
      <c r="M1247" s="185"/>
      <c r="N1247" s="82">
        <f>IFERROR(-VLOOKUP($B1247&amp;$D$1,[22]db!$D:$CI,MATCH($H$1,[22]db!$D$5:$CI$5,0),0),0)+AH1247</f>
        <v>0</v>
      </c>
      <c r="O1247" s="82">
        <f>IFERROR(-VLOOKUP($B1247&amp;$D$1,[22]db!$D:$CI,MATCH($H$1+1,[22]db!$D$5:$CI$5,0),0),0)+AH1247</f>
        <v>0</v>
      </c>
      <c r="P1247" s="83" t="e">
        <f t="shared" si="286"/>
        <v>#VALUE!</v>
      </c>
      <c r="Q1247" s="82">
        <f>IFERROR(-VLOOKUP($B1247&amp;$C$1,[22]db!$D:$CI,MATCH($H$1,[22]db!$D$5:$CI$5,0),0),0)+AH1247</f>
        <v>0</v>
      </c>
      <c r="R1247" s="82">
        <f>IFERROR(-VLOOKUP($B1247&amp;$C$1,[22]db!$D:$CI,MATCH($H$1+1,[22]db!$D$5:$CI$5,0),0),0)+AH1247</f>
        <v>0</v>
      </c>
      <c r="S1247" s="82"/>
      <c r="T1247" s="82">
        <f>IFERROR(VLOOKUP($B1247&amp;"EBITDA Gerencial",[22]db!$D:$AI,MATCH($H$1,[22]db!$D$5:$CI$5,0),0),0)</f>
        <v>0</v>
      </c>
      <c r="U1247" s="82">
        <f>IFERROR(VLOOKUP($B1247&amp;"EBITDA Gerencial",[22]db!$D:$AI,MATCH($H$1+1,[22]db!$D$5:$CI$5,0),0),0)</f>
        <v>0</v>
      </c>
      <c r="V1247" s="82">
        <f>IFERROR(VLOOKUP($B1247,[22]Fluxos!$B:$F,COLUMNS([22]Fluxos!$B:E),0),0)</f>
        <v>0</v>
      </c>
      <c r="W1247" s="84">
        <f>IFERROR(VLOOKUP($B1247,[22]Fluxos!$B:$I,COLUMNS([22]Fluxos!$B:I),0),0)</f>
        <v>0</v>
      </c>
      <c r="X1247" s="84"/>
      <c r="Y1247" s="174"/>
      <c r="Z1247" s="175"/>
      <c r="AA1247" s="85" t="s">
        <v>90</v>
      </c>
      <c r="AC1247" s="86" t="e">
        <f t="shared" si="276"/>
        <v>#VALUE!</v>
      </c>
      <c r="AD1247" s="87" t="e">
        <f>SUMIFS('[22]Realizado por ano PEP'!$G:$G,'[22]Realizado por ano PEP'!$B:$B,'5. Projetos Capex'!$B1247)+SUMIFS('[22]Realizado por ano PEP'!$H:$H,'[22]Realizado por ano PEP'!$B:$B,'5. Projetos Capex'!$B1247)</f>
        <v>#VALUE!</v>
      </c>
      <c r="AE1247" s="87" t="e">
        <f>SUMIFS('[22]Realizado por ano PEP'!$F:$F,'[22]Realizado por ano PEP'!$B:$B,'5. Projetos Capex'!$B1247)+SUMIFS('[22]Realizado por ano PEP'!$E:$E,'[22]Realizado por ano PEP'!$B:$B,'5. Projetos Capex'!$B1247)</f>
        <v>#VALUE!</v>
      </c>
      <c r="AF1247">
        <f t="shared" si="274"/>
        <v>0</v>
      </c>
      <c r="AG1247" s="85" t="e">
        <f>IF(COUNTIF('[22]Ajuste PR - Ibura E LVE'!$J$5:$J$487,'5. Projetos Capex'!$B1247)&lt;&gt;0,"Sim","Não")</f>
        <v>#VALUE!</v>
      </c>
      <c r="AH1247" s="85">
        <f>IFERROR(-VLOOKUP(B1247,'[22]Ajuste PR - Ibura E LVE'!$J:$N,COLUMNS('[22]Ajuste PR - Ibura E LVE'!J:N),0),0)</f>
        <v>0</v>
      </c>
      <c r="AJ1247" s="88" t="e">
        <f>VLOOKUP($B1247,'[22]cpx0.10'!$A:$J,COLUMNS(A:J),0)</f>
        <v>#N/A</v>
      </c>
      <c r="AK1247" s="88" t="e">
        <f>VLOOKUP($B1247,'[22]cpx0.10'!$A:$H,COLUMNS('[22]cpx0.10'!$A:G),0)</f>
        <v>#N/A</v>
      </c>
      <c r="AL1247" s="87" t="e">
        <f>VLOOKUP($B1247,'[22]cpx0.10'!$A:$H,COLUMNS('[22]cpx0.10'!$A:H),0)</f>
        <v>#N/A</v>
      </c>
      <c r="AP1247" s="86" t="e">
        <f>IFERROR(VLOOKUP($B1247&amp;$D$1,[22]db!$D:$Y,COLUMNS([22]db!$D:J),0),0)+IF($AG1247="sim",VLOOKUP($B1247,'[22]Ajuste PR - Ibura E LVE'!$J:$AA,COLUMNS('[22]Ajuste PR - Ibura E LVE'!$J:O),0),0)</f>
        <v>#VALUE!</v>
      </c>
      <c r="AQ1247" s="86" t="e">
        <f>IFERROR(VLOOKUP($B1247&amp;$D$1,[22]db!$D:$Y,COLUMNS([22]db!$D:K),0),0)+IF($AG1247="sim",VLOOKUP($B1247,'[22]Ajuste PR - Ibura E LVE'!$J:$AA,COLUMNS('[22]Ajuste PR - Ibura E LVE'!$J:P),0),0)</f>
        <v>#VALUE!</v>
      </c>
      <c r="AR1247" s="86" t="e">
        <f>IFERROR(VLOOKUP($B1247&amp;$D$1,[22]db!$D:$Y,COLUMNS([22]db!$D:L),0),0)+IF($AG1247="sim",VLOOKUP($B1247,'[22]Ajuste PR - Ibura E LVE'!$J:$AA,COLUMNS('[22]Ajuste PR - Ibura E LVE'!$J:Q),0),0)</f>
        <v>#VALUE!</v>
      </c>
      <c r="AS1247" s="86" t="e">
        <f>IFERROR(VLOOKUP($B1247&amp;$D$1,[22]db!$D:$Y,COLUMNS([22]db!$D:M),0),0)+IF($AG1247="sim",VLOOKUP($B1247,'[22]Ajuste PR - Ibura E LVE'!$J:$AA,COLUMNS('[22]Ajuste PR - Ibura E LVE'!$J:R),0),0)</f>
        <v>#VALUE!</v>
      </c>
      <c r="AT1247" s="86" t="e">
        <f>IFERROR(VLOOKUP($B1247&amp;$D$1,[22]db!$D:$Y,COLUMNS([22]db!$D:N),0),0)+IF($AG1247="sim",VLOOKUP($B1247,'[22]Ajuste PR - Ibura E LVE'!$J:$AA,COLUMNS('[22]Ajuste PR - Ibura E LVE'!$J:S),0),0)</f>
        <v>#VALUE!</v>
      </c>
      <c r="AU1247" s="86" t="e">
        <f>IFERROR(VLOOKUP($B1247&amp;$D$1,[22]db!$D:$Y,COLUMNS([22]db!$D:O),0),0)+IF($AG1247="sim",VLOOKUP($B1247,'[22]Ajuste PR - Ibura E LVE'!$J:$AA,COLUMNS('[22]Ajuste PR - Ibura E LVE'!$J:T),0),0)</f>
        <v>#VALUE!</v>
      </c>
      <c r="AV1247" s="86" t="e">
        <f>IFERROR(VLOOKUP($B1247&amp;$D$1,[22]db!$D:$Y,COLUMNS([22]db!$D:P),0),0)+IF($AG1247="sim",VLOOKUP($B1247,'[22]Ajuste PR - Ibura E LVE'!$J:$AA,COLUMNS('[22]Ajuste PR - Ibura E LVE'!$J:U),0),0)</f>
        <v>#VALUE!</v>
      </c>
      <c r="AW1247" s="86" t="e">
        <f>IFERROR(VLOOKUP($B1247&amp;$D$1,[22]db!$D:$Y,COLUMNS([22]db!$D:Q),0),0)+IF($AG1247="sim",VLOOKUP($B1247,'[22]Ajuste PR - Ibura E LVE'!$J:$AA,COLUMNS('[22]Ajuste PR - Ibura E LVE'!$J:V),0),0)</f>
        <v>#VALUE!</v>
      </c>
      <c r="AX1247" s="86" t="e">
        <f>IFERROR(VLOOKUP($B1247&amp;$D$1,[22]db!$D:$Y,COLUMNS([22]db!$D:R),0),0)+IF($AG1247="sim",VLOOKUP($B1247,'[22]Ajuste PR - Ibura E LVE'!$J:$AA,COLUMNS('[22]Ajuste PR - Ibura E LVE'!$J:W),0),0)</f>
        <v>#VALUE!</v>
      </c>
      <c r="AY1247" s="86" t="e">
        <f>IFERROR(VLOOKUP($B1247&amp;$D$1,[22]db!$D:$Y,COLUMNS([22]db!$D:S),0),0)+IF($AG1247="sim",VLOOKUP($B1247,'[22]Ajuste PR - Ibura E LVE'!$J:$AA,COLUMNS('[22]Ajuste PR - Ibura E LVE'!$J:X),0),0)</f>
        <v>#VALUE!</v>
      </c>
      <c r="AZ1247" s="86" t="e">
        <f>IFERROR(VLOOKUP($B1247&amp;$D$1,[22]db!$D:$Y,COLUMNS([22]db!$D:T),0),0)+IF($AG1247="sim",VLOOKUP($B1247,'[22]Ajuste PR - Ibura E LVE'!$J:$AA,COLUMNS('[22]Ajuste PR - Ibura E LVE'!$J:Y),0),0)</f>
        <v>#VALUE!</v>
      </c>
      <c r="BA1247" s="86" t="e">
        <f>IFERROR(VLOOKUP($B1247&amp;$D$1,[22]db!$D:$Y,COLUMNS([22]db!$D:U),0),0)+IF($AG1247="sim",VLOOKUP($B1247,'[22]Ajuste PR - Ibura E LVE'!$J:$AA,COLUMNS('[22]Ajuste PR - Ibura E LVE'!$J:Z),0),0)</f>
        <v>#VALUE!</v>
      </c>
      <c r="BB1247" s="89" t="e">
        <f t="shared" si="277"/>
        <v>#VALUE!</v>
      </c>
      <c r="BC1247" s="86">
        <f>IFERROR(VLOOKUP($B1247&amp;$D$1,[22]db!$D:$Y,COLUMNS([22]db!$D:W),0),0)</f>
        <v>0</v>
      </c>
      <c r="BD1247" s="86">
        <f>IFERROR(VLOOKUP($B1247&amp;$D$1,[22]db!$D:$Y,COLUMNS([22]db!$D:X),0),0)</f>
        <v>0</v>
      </c>
      <c r="BE1247" s="86">
        <f>IFERROR(VLOOKUP($B1247&amp;$D$1,[22]db!$D:Y,COLUMNS([22]db!$D:Y),0),0)</f>
        <v>0</v>
      </c>
      <c r="BF1247" s="86">
        <f>IFERROR(VLOOKUP($B1247&amp;$D$1,[22]db!$D:Z,COLUMNS([22]db!$D:Z),0),0)</f>
        <v>0</v>
      </c>
      <c r="BG1247" s="86">
        <f>IFERROR(VLOOKUP($B1247&amp;$D$1,[22]db!$D:AA,COLUMNS([22]db!$D:AA),0),0)</f>
        <v>0</v>
      </c>
      <c r="BH1247" s="86">
        <f>IFERROR(VLOOKUP($B1247&amp;$D$1,[22]db!$D:AB,COLUMNS([22]db!$D:AB),0),0)</f>
        <v>0</v>
      </c>
      <c r="BI1247" s="86">
        <f>IFERROR(VLOOKUP($B1247&amp;$D$1,[22]db!$D:AC,COLUMNS([22]db!$D:AC),0),0)</f>
        <v>0</v>
      </c>
      <c r="BJ1247" s="86">
        <f>IFERROR(VLOOKUP($B1247&amp;$D$1,[22]db!$D:AD,COLUMNS([22]db!$D:AD),0),0)</f>
        <v>0</v>
      </c>
      <c r="BK1247" s="86">
        <f>IFERROR(VLOOKUP($B1247&amp;$D$1,[22]db!$D:AE,COLUMNS([22]db!$D:AE),0),0)</f>
        <v>0</v>
      </c>
      <c r="BL1247" s="86">
        <f>IFERROR(VLOOKUP($B1247&amp;$D$1,[22]db!$D:AF,COLUMNS([22]db!$D:AF),0),0)</f>
        <v>0</v>
      </c>
      <c r="BM1247" s="86">
        <f>IFERROR(VLOOKUP($B1247&amp;$D$1,[22]db!$D:AG,COLUMNS([22]db!$D:AG),0),0)</f>
        <v>0</v>
      </c>
      <c r="BN1247" s="86">
        <f>IFERROR(VLOOKUP($B1247&amp;$D$1,[22]db!$D:AH,COLUMNS([22]db!$D:AH),0),0)</f>
        <v>0</v>
      </c>
      <c r="BO1247" s="90">
        <f t="shared" si="278"/>
        <v>0</v>
      </c>
      <c r="BP1247" s="90">
        <f>IFERROR(VLOOKUP($B1247&amp;$D$1,[22]db!$D:AJ,COLUMNS([22]db!$D:AJ),0),0)</f>
        <v>0</v>
      </c>
      <c r="BQ1247" s="90">
        <f>IFERROR(VLOOKUP($B1247&amp;$D$1,[22]db!$D:AK,COLUMNS([22]db!$D:AK),0),0)</f>
        <v>0</v>
      </c>
      <c r="BR1247" s="90">
        <f>IFERROR(VLOOKUP($B1247&amp;$D$1,[22]db!$D:AL,COLUMNS([22]db!$D:AL),0),0)</f>
        <v>0</v>
      </c>
      <c r="BS1247" s="91">
        <f>IFERROR(VLOOKUP($B1247&amp;$D$1,[22]db!$D:AM,COLUMNS([22]db!$D:I),0),0)</f>
        <v>0</v>
      </c>
      <c r="BU1247" s="86" t="e">
        <f>IFERROR(VLOOKUP($B1247&amp;$C$1,[22]db!$D:$Y,COLUMNS([22]db!$D:J),0),0)+IF($AG1247="sim",VLOOKUP($B1247,'[22]Ajuste PR - Ibura E LVE'!$J:$AA,COLUMNS('[22]Ajuste PR - Ibura E LVE'!$J:O),0),0)</f>
        <v>#VALUE!</v>
      </c>
      <c r="BV1247" s="86" t="e">
        <f>IFERROR(VLOOKUP($B1247&amp;$C$1,[22]db!$D:$Y,COLUMNS([22]db!$D:K),0),0)+IF($AG1247="sim",VLOOKUP($B1247,'[22]Ajuste PR - Ibura E LVE'!$J:$AA,COLUMNS('[22]Ajuste PR - Ibura E LVE'!$J:P),0),0)</f>
        <v>#VALUE!</v>
      </c>
      <c r="BW1247" s="86" t="e">
        <f>IFERROR(VLOOKUP($B1247&amp;$C$1,[22]db!$D:$Y,COLUMNS([22]db!$D:L),0),0)+IF($AG1247="sim",VLOOKUP($B1247,'[22]Ajuste PR - Ibura E LVE'!$J:$AA,COLUMNS('[22]Ajuste PR - Ibura E LVE'!$J:Q),0),0)</f>
        <v>#VALUE!</v>
      </c>
      <c r="BX1247" s="86" t="e">
        <f>IFERROR(VLOOKUP($B1247&amp;$C$1,[22]db!$D:$Y,COLUMNS([22]db!$D:M),0),0)+IF($AG1247="sim",VLOOKUP($B1247,'[22]Ajuste PR - Ibura E LVE'!$J:$AA,COLUMNS('[22]Ajuste PR - Ibura E LVE'!$J:R),0),0)</f>
        <v>#VALUE!</v>
      </c>
      <c r="BY1247" s="86" t="e">
        <f>IFERROR(VLOOKUP($B1247&amp;$C$1,[22]db!$D:$Y,COLUMNS([22]db!$D:N),0),0)+IF($AG1247="sim",VLOOKUP($B1247,'[22]Ajuste PR - Ibura E LVE'!$J:$AA,COLUMNS('[22]Ajuste PR - Ibura E LVE'!$J:S),0),0)</f>
        <v>#VALUE!</v>
      </c>
      <c r="BZ1247" s="86" t="e">
        <f>IFERROR(VLOOKUP($B1247&amp;$C$1,[22]db!$D:$Y,COLUMNS([22]db!$D:O),0),0)+IF($AG1247="sim",VLOOKUP($B1247,'[22]Ajuste PR - Ibura E LVE'!$J:$AA,COLUMNS('[22]Ajuste PR - Ibura E LVE'!$J:T),0),0)</f>
        <v>#VALUE!</v>
      </c>
      <c r="CA1247" s="86" t="e">
        <f>IFERROR(VLOOKUP($B1247&amp;$C$1,[22]db!$D:$Y,COLUMNS([22]db!$D:P),0),0)+IF($AG1247="sim",VLOOKUP($B1247,'[22]Ajuste PR - Ibura E LVE'!$J:$AA,COLUMNS('[22]Ajuste PR - Ibura E LVE'!$J:U),0),0)</f>
        <v>#VALUE!</v>
      </c>
      <c r="CB1247" s="86" t="e">
        <f>IFERROR(VLOOKUP($B1247&amp;$C$1,[22]db!$D:$Y,COLUMNS([22]db!$D:Q),0),0)+IF($AG1247="sim",VLOOKUP($B1247,'[22]Ajuste PR - Ibura E LVE'!$J:$AA,COLUMNS('[22]Ajuste PR - Ibura E LVE'!$J:V),0),0)</f>
        <v>#VALUE!</v>
      </c>
      <c r="CC1247" s="86" t="e">
        <f>IFERROR(VLOOKUP($B1247&amp;$C$1,[22]db!$D:$Y,COLUMNS([22]db!$D:R),0),0)+IF($AG1247="sim",VLOOKUP($B1247,'[22]Ajuste PR - Ibura E LVE'!$J:$AA,COLUMNS('[22]Ajuste PR - Ibura E LVE'!$J:W),0),0)</f>
        <v>#VALUE!</v>
      </c>
      <c r="CD1247" s="86" t="e">
        <f>IFERROR(VLOOKUP($B1247&amp;$C$1,[22]db!$D:$Y,COLUMNS([22]db!$D:S),0),0)+IF($AG1247="sim",VLOOKUP($B1247,'[22]Ajuste PR - Ibura E LVE'!$J:$AA,COLUMNS('[22]Ajuste PR - Ibura E LVE'!$J:X),0),0)</f>
        <v>#VALUE!</v>
      </c>
      <c r="CE1247" s="86" t="e">
        <f>IFERROR(VLOOKUP($B1247&amp;$C$1,[22]db!$D:$Y,COLUMNS([22]db!$D:T),0),0)+IF($AG1247="sim",VLOOKUP($B1247,'[22]Ajuste PR - Ibura E LVE'!$J:$AA,COLUMNS('[22]Ajuste PR - Ibura E LVE'!$J:Y),0),0)</f>
        <v>#VALUE!</v>
      </c>
      <c r="CF1247" s="86" t="e">
        <f>IFERROR(VLOOKUP($B1247&amp;$C$1,[22]db!$D:$Y,COLUMNS([22]db!$D:U),0),0)+IF($AG1247="sim",VLOOKUP($B1247,'[22]Ajuste PR - Ibura E LVE'!$J:$AA,COLUMNS('[22]Ajuste PR - Ibura E LVE'!$J:Z),0),0)</f>
        <v>#VALUE!</v>
      </c>
      <c r="CG1247" s="89" t="e">
        <f t="shared" si="279"/>
        <v>#VALUE!</v>
      </c>
      <c r="CH1247" s="86">
        <f>IFERROR(VLOOKUP($B1247&amp;$C$1,[22]db!$D:$Y,COLUMNS([22]db!$D:W),0),0)</f>
        <v>0</v>
      </c>
      <c r="CI1247" s="86">
        <f>IFERROR(VLOOKUP($B1247&amp;$C$1,[22]db!$D:Y,COLUMNS([22]db!$D:X),0),0)</f>
        <v>0</v>
      </c>
      <c r="CJ1247" s="86">
        <f>IFERROR(VLOOKUP($B1247&amp;$C$1,[22]db!$D:Z,COLUMNS([22]db!$D:Y),0),0)</f>
        <v>0</v>
      </c>
      <c r="CK1247" s="86">
        <f>IFERROR(VLOOKUP($B1247&amp;$C$1,[22]db!$D:AA,COLUMNS([22]db!$D:Z),0),0)</f>
        <v>0</v>
      </c>
      <c r="CL1247" s="86">
        <f>IFERROR(VLOOKUP($B1247&amp;$C$1,[22]db!$D:AB,COLUMNS([22]db!$D:AA),0),0)</f>
        <v>0</v>
      </c>
      <c r="CM1247" s="86">
        <f>IFERROR(VLOOKUP($B1247&amp;$C$1,[22]db!$D:AC,COLUMNS([22]db!$D:AB),0),0)</f>
        <v>0</v>
      </c>
      <c r="CN1247" s="86">
        <f>IFERROR(VLOOKUP($B1247&amp;$C$1,[22]db!$D:AD,COLUMNS([22]db!$D:AC),0),0)</f>
        <v>0</v>
      </c>
      <c r="CO1247" s="86">
        <f>IFERROR(VLOOKUP($B1247&amp;$C$1,[22]db!$D:AE,COLUMNS([22]db!$D:AD),0),0)</f>
        <v>0</v>
      </c>
      <c r="CP1247" s="86">
        <f>IFERROR(VLOOKUP($B1247&amp;$C$1,[22]db!$D:AF,COLUMNS([22]db!$D:AE),0),0)</f>
        <v>0</v>
      </c>
      <c r="CQ1247" s="86">
        <f>IFERROR(VLOOKUP($B1247&amp;$C$1,[22]db!$D:AG,COLUMNS([22]db!$D:AF),0),0)</f>
        <v>0</v>
      </c>
      <c r="CR1247" s="86">
        <f>IFERROR(VLOOKUP($B1247&amp;$C$1,[22]db!$D:AH,COLUMNS([22]db!$D:AG),0),0)</f>
        <v>0</v>
      </c>
      <c r="CS1247" s="86">
        <f>IFERROR(VLOOKUP($B1247&amp;$C$1,[22]db!$D:AI,COLUMNS([22]db!$D:AH),0),0)</f>
        <v>0</v>
      </c>
      <c r="CT1247" s="90">
        <f t="shared" si="280"/>
        <v>0</v>
      </c>
      <c r="CU1247" s="90">
        <f>IFERROR(VLOOKUP($B1247&amp;$C$1,[22]db!$D:AK,COLUMNS([22]db!$D:AJ),0),0)</f>
        <v>0</v>
      </c>
      <c r="CV1247" s="90">
        <f>IFERROR(VLOOKUP($B1247&amp;$C$1,[22]db!$D:AL,COLUMNS([22]db!$D:AK),0),0)</f>
        <v>0</v>
      </c>
      <c r="CW1247" s="90">
        <f>IFERROR(VLOOKUP($B1247&amp;$C$1,[22]db!$D:AM,COLUMNS([22]db!$D:AL),0),0)</f>
        <v>0</v>
      </c>
      <c r="CX1247" s="91">
        <f>IFERROR(VLOOKUP($B1247&amp;$C$1,[22]db!$D:AN,COLUMNS([22]db!$D:I),0),0)</f>
        <v>0</v>
      </c>
      <c r="CZ1247" s="86">
        <f>IFERROR(VLOOKUP($B1247&amp;"EBITDA Gerencial",[22]db!$D:Y,COLUMNS([22]db!$D:J),0),0)</f>
        <v>0</v>
      </c>
      <c r="DA1247" s="86">
        <f>IFERROR(VLOOKUP($B1247&amp;"EBITDA Gerencial",[22]db!$D:Z,COLUMNS([22]db!$D:K),0),0)</f>
        <v>0</v>
      </c>
      <c r="DB1247" s="86">
        <f>IFERROR(VLOOKUP($B1247&amp;"EBITDA Gerencial",[22]db!$D:AA,COLUMNS([22]db!$D:L),0),0)</f>
        <v>0</v>
      </c>
      <c r="DC1247" s="86">
        <f>IFERROR(VLOOKUP($B1247&amp;"EBITDA Gerencial",[22]db!$D:AB,COLUMNS([22]db!$D:M),0),0)</f>
        <v>0</v>
      </c>
      <c r="DD1247" s="86">
        <f>IFERROR(VLOOKUP($B1247&amp;"EBITDA Gerencial",[22]db!$D:AC,COLUMNS([22]db!$D:N),0),0)</f>
        <v>0</v>
      </c>
      <c r="DE1247" s="86">
        <f>IFERROR(VLOOKUP($B1247&amp;"EBITDA Gerencial",[22]db!$D:AD,COLUMNS([22]db!$D:O),0),0)</f>
        <v>0</v>
      </c>
      <c r="DF1247" s="86">
        <f>IFERROR(VLOOKUP($B1247&amp;"EBITDA Gerencial",[22]db!$D:AE,COLUMNS([22]db!$D:P),0),0)</f>
        <v>0</v>
      </c>
      <c r="DG1247" s="86">
        <f>IFERROR(VLOOKUP($B1247&amp;"EBITDA Gerencial",[22]db!$D:AF,COLUMNS([22]db!$D:Q),0),0)</f>
        <v>0</v>
      </c>
      <c r="DH1247" s="86">
        <f>IFERROR(VLOOKUP($B1247&amp;"EBITDA Gerencial",[22]db!$D:AG,COLUMNS([22]db!$D:R),0),0)</f>
        <v>0</v>
      </c>
      <c r="DI1247" s="86">
        <f>IFERROR(VLOOKUP($B1247&amp;"EBITDA Gerencial",[22]db!$D:AH,COLUMNS([22]db!$D:S),0),0)</f>
        <v>0</v>
      </c>
      <c r="DJ1247" s="86">
        <f>IFERROR(VLOOKUP($B1247&amp;"EBITDA Gerencial",[22]db!$D:AI,COLUMNS([22]db!$D:T),0),0)</f>
        <v>0</v>
      </c>
      <c r="DK1247" s="86">
        <f>IFERROR(VLOOKUP($B1247&amp;"EBITDA Gerencial",[22]db!$D:AJ,COLUMNS([22]db!$D:U),0),0)</f>
        <v>0</v>
      </c>
      <c r="DL1247" s="89">
        <f t="shared" si="281"/>
        <v>0</v>
      </c>
      <c r="DM1247" s="86">
        <f>IFERROR(VLOOKUP($B1247&amp;"EBITDA Gerencial",[22]db!$D:AL,COLUMNS([22]db!$D:W),0),0)</f>
        <v>0</v>
      </c>
      <c r="DN1247" s="86">
        <f>IFERROR(VLOOKUP($B1247&amp;"EBITDA Gerencial",[22]db!$D:AM,COLUMNS([22]db!$D:X),0),0)</f>
        <v>0</v>
      </c>
      <c r="DO1247" s="86">
        <f>IFERROR(VLOOKUP($B1247&amp;"EBITDA Gerencial",[22]db!$D:AN,COLUMNS([22]db!$D:Y),0),0)</f>
        <v>0</v>
      </c>
      <c r="DP1247" s="86">
        <f>IFERROR(VLOOKUP($B1247&amp;"EBITDA Gerencial",[22]db!$D:AO,COLUMNS([22]db!$D:Z),0),0)</f>
        <v>0</v>
      </c>
      <c r="DQ1247" s="86">
        <f>IFERROR(VLOOKUP($B1247&amp;"EBITDA Gerencial",[22]db!$D:AP,COLUMNS([22]db!$D:AA),0),0)</f>
        <v>0</v>
      </c>
      <c r="DR1247" s="86">
        <f>IFERROR(VLOOKUP($B1247&amp;"EBITDA Gerencial",[22]db!$D:AQ,COLUMNS([22]db!$D:AB),0),0)</f>
        <v>0</v>
      </c>
      <c r="DS1247" s="86">
        <f>IFERROR(VLOOKUP($B1247&amp;"EBITDA Gerencial",[22]db!$D:AR,COLUMNS([22]db!$D:AC),0),0)</f>
        <v>0</v>
      </c>
      <c r="DT1247" s="86">
        <f>IFERROR(VLOOKUP($B1247&amp;"EBITDA Gerencial",[22]db!$D:AS,COLUMNS([22]db!$D:AD),0),0)</f>
        <v>0</v>
      </c>
      <c r="DU1247" s="86">
        <f>IFERROR(VLOOKUP($B1247&amp;"EBITDA Gerencial",[22]db!$D:AT,COLUMNS([22]db!$D:AE),0),0)</f>
        <v>0</v>
      </c>
      <c r="DV1247" s="86">
        <f>IFERROR(VLOOKUP($B1247&amp;"EBITDA Gerencial",[22]db!$D:AU,COLUMNS([22]db!$D:AF),0),0)</f>
        <v>0</v>
      </c>
      <c r="DW1247" s="86">
        <f>IFERROR(VLOOKUP($B1247&amp;"EBITDA Gerencial",[22]db!$D:AV,COLUMNS([22]db!$D:AG),0),0)</f>
        <v>0</v>
      </c>
      <c r="DX1247" s="86">
        <f>IFERROR(VLOOKUP($B1247&amp;"EBITDA Gerencial",[22]db!$D:AW,COLUMNS([22]db!$D:AH),0),0)</f>
        <v>0</v>
      </c>
      <c r="DY1247" s="90">
        <f t="shared" si="282"/>
        <v>0</v>
      </c>
      <c r="DZ1247" s="90">
        <f>IFERROR(VLOOKUP($B1247&amp;"EBITDA Gerencial",[22]db!$D:AY,COLUMNS([22]db!$D:AJ),0),0)</f>
        <v>0</v>
      </c>
      <c r="EA1247" s="90">
        <f>IFERROR(VLOOKUP($B1247&amp;"EBITDA Gerencial",[22]db!$D:AZ,COLUMNS([22]db!$D:AK),0),0)</f>
        <v>0</v>
      </c>
      <c r="EB1247" s="90">
        <f>IFERROR(VLOOKUP($B1247&amp;"EBITDA Gerencial",[22]db!$D:BA,COLUMNS([22]db!$D:AL),0),0)</f>
        <v>0</v>
      </c>
      <c r="EC1247" s="90">
        <f>IFERROR(VLOOKUP($B1247&amp;"EBITDA Gerencial",[22]db!$D:BB,COLUMNS([22]db!$D:AM),0),0)</f>
        <v>0</v>
      </c>
      <c r="EE1247" s="92">
        <f>IFERROR(IF($L1247="Pequeno Porte",IF('[22]Resumo Projetos 2020'!$C$7="Capex Financeiro",$Q1247,$N1247),0),0)</f>
        <v>0</v>
      </c>
      <c r="EF1247" s="92">
        <f>IFERROR(IF($L1247="Continuidade Operacional",IF('[22]Resumo Projetos 2020'!$C$7="Capex Financeiro",$Q1247,$N1247),0),0)</f>
        <v>0</v>
      </c>
      <c r="EG1247" s="92">
        <f>IFERROR(IF($L1247="Projetos Engenharia",IF('[22]Resumo Projetos 2020'!$C$7="Capex Financeiro",$Q1247,$N1247),0),0)</f>
        <v>0</v>
      </c>
      <c r="EH1247" s="92">
        <f>IFERROR(IF(OR($L1247="Crescimento Vegetativo Água",$L1247="Crescimento Vegetativo Esgoto"),IF('[22]Resumo Projetos 2020'!$C$7="Capex Financeiro",$Q1247,$N1247),0),0)</f>
        <v>0</v>
      </c>
      <c r="EI1247" s="92">
        <f>IFERROR(IF($L1247="Fiscalização",IF('[22]Resumo Projetos 2020'!$C$7="Capex Financeiro",$Q1247,$N1247),0)+IF($L1247="Corte e Religação",IF('[22]Resumo Projetos 2020'!$C$7="Capex Financeiro",$Q1247,$N1247),0),0)</f>
        <v>0</v>
      </c>
      <c r="EJ1247" s="92">
        <f>IFERROR(IF($L1247="Manutenção de Valor",IF('[22]Resumo Projetos 2020'!$C$7="Capex Financeiro",$Q1247,$N1247),0),0)</f>
        <v>0</v>
      </c>
      <c r="EK1247" s="92">
        <f>IFERROR(IF($L1247="Geração de Valor",IF('[22]Resumo Projetos 2020'!$C$7="Capex Financeiro",$Q1247,$N1247),0),0)</f>
        <v>0</v>
      </c>
      <c r="EL1247" s="93" t="e">
        <f t="shared" si="283"/>
        <v>#VALUE!</v>
      </c>
      <c r="EM1247" s="92">
        <f>IFERROR(IF($L1247="Pequeno Porte",IF('[22]Resumo Projetos 2021'!$C$7="Capex Financeiro",$R1247,$O1247),0),0)</f>
        <v>0</v>
      </c>
      <c r="EN1247" s="92">
        <f>IFERROR(IF($L1247="Continuidade Operacional",IF('[22]Resumo Projetos 2021'!$C$7="Capex Financeiro",$R1247,$O1247),0),0)</f>
        <v>0</v>
      </c>
      <c r="EO1247" s="92">
        <f>IFERROR(IF($L1247="Projetos Engenharia",IF('[22]Resumo Projetos 2021'!$C$7="Capex Financeiro",$R1247,$O1247),0),0)</f>
        <v>0</v>
      </c>
      <c r="EP1247" s="92">
        <f>IFERROR(IF(OR($L1247="Crescimento Vegetativo Água",$L1247="Crescimento Vegetativo Esgoto"),IF('[22]Resumo Projetos 2021'!$C$7="Capex Financeiro",$R1247,$O1247),0),0)</f>
        <v>0</v>
      </c>
      <c r="EQ1247" s="92">
        <f>IFERROR(IF($L1247="Fiscalização",IF('[22]Resumo Projetos 2021'!$C$7="Capex Financeiro",$R1247,$O1247),0)+IF($L1247="Corte e Religação",IF('[22]Resumo Projetos 2021'!$C$7="Capex Financeiro",$R1247,$O1247),0),0)</f>
        <v>0</v>
      </c>
      <c r="ER1247" s="92">
        <f>IFERROR(IF($L1247="Manutenção de Valor",IF('[22]Resumo Projetos 2021'!$C$7="Capex Financeiro",$R1247,$O1247),0),0)</f>
        <v>0</v>
      </c>
      <c r="ES1247" s="92">
        <f>IFERROR(IF($L1247="Geração de Valor",IF('[22]Resumo Projetos 2021'!$C$7="Capex Financeiro",$R1247,$O1247),0),0)</f>
        <v>0</v>
      </c>
      <c r="ET1247" s="94"/>
      <c r="EU1247" s="95"/>
      <c r="EV1247" s="92" t="e">
        <f t="shared" si="284"/>
        <v>#VALUE!</v>
      </c>
      <c r="EW1247" s="92" t="e">
        <f t="shared" si="285"/>
        <v>#VALUE!</v>
      </c>
      <c r="FF1247" s="31">
        <f>DL1247-IFERROR(VLOOKUP($B1247,#REF!,COLUMNS($B:DL),0),0)</f>
        <v>0</v>
      </c>
      <c r="FG1247" s="31">
        <f>DY1247-IFERROR(VLOOKUP($B1247&amp;"Ebitda Gerencial",#REF!,COLUMNS(#REF!),0),0)</f>
        <v>0</v>
      </c>
      <c r="FH1247" s="31">
        <f>DZ1247-IFERROR(VLOOKUP($B1247&amp;"Ebitda Gerencial",#REF!,COLUMNS(#REF!),0),0)</f>
        <v>0</v>
      </c>
    </row>
    <row r="1248" spans="1:164" ht="45" customHeight="1" outlineLevel="1" x14ac:dyDescent="0.25">
      <c r="A1248">
        <f t="shared" si="273"/>
        <v>1241</v>
      </c>
      <c r="B1248" s="77" t="e">
        <f>VLOOKUP(A1248,[22]db!A:C,3,0)</f>
        <v>#N/A</v>
      </c>
      <c r="C1248" s="78" t="str">
        <f t="shared" si="275"/>
        <v/>
      </c>
      <c r="D1248" s="78" t="e">
        <f>VLOOKUP(IF(F1248="Águas de Manaus Consolidado","Águas de Manaus",F1248)&amp;G1248,[22]db!C:E,COLUMNS([22]db!C:E),0)</f>
        <v>#N/A</v>
      </c>
      <c r="E1248" s="79" t="e">
        <f>VLOOKUP(IF(F1248="Águas de Manaus Consolidado","Águas de Manaus",F1248),[22]deparaV2!H:L,COLUMNS([22]deparaV2!H:L),0)</f>
        <v>#N/A</v>
      </c>
      <c r="F1248" s="80">
        <f>IFERROR(VLOOKUP($A1248,[22]db!$A:$G,COLUMNS([22]db!$A:F),0),0)</f>
        <v>0</v>
      </c>
      <c r="G1248" s="78">
        <f>IFERROR(VLOOKUP($A1248,[22]db!$A:$G,COLUMNS([22]db!$A:G),0),0)</f>
        <v>0</v>
      </c>
      <c r="H1248" s="79" t="str">
        <f>IFERROR(VLOOKUP($B1248,'[22]cpx0.10'!A:J,COLUMNS('[22]cpx0.10'!A:E),0),IF(G1248="Projeto 999","Outros Lançamentos",""))</f>
        <v/>
      </c>
      <c r="I1248" s="79" t="str">
        <f>IFERROR(VLOOKUP(B1248,'[22]cpx0.10'!A:L,COLUMNS('[22]cpx0.10'!A:L),0),"")</f>
        <v/>
      </c>
      <c r="J1248" s="78" t="str">
        <f>IFERROR(VLOOKUP($B1248,'[22]cpx0.10'!A:J,COLUMNS('[22]cpx0.10'!A:D),0),IF(G1248="Projeto 999","Outros Projetos",""))</f>
        <v/>
      </c>
      <c r="K1248" s="78"/>
      <c r="L1248" s="78" t="str">
        <f>IF(G1248="Projeto 999","Manutenção de Valor",IFERROR(IF(IF(VLOOKUP($J1248,[22]deparaV2!$D$13:$E$29,2,0)="sim",IF(VLOOKUP($B1248&amp;"Total de Investimentos - Caixa",[22]db!$D:$CM,COLUMNS([22]db!$D:$CL),0)=1,"Pequeno Porte",VLOOKUP($B1248&amp;"Total de Investimentos - Caixa",[22]db!$D:$CS,COLUMNS([22]db!$D:$CN),0)),J1248)=0,"Manutenção de valor",IF(VLOOKUP($J1248,[22]deparaV2!$D$13:$E$29,2,0)="sim",IF(VLOOKUP($B1248&amp;"Total de Investimentos - Caixa",[22]db!$D:$CM,COLUMNS([22]db!$D:$CL),0)=1,"Pequeno Porte",VLOOKUP($B1248&amp;"Total de Investimentos - Caixa",[22]db!$D:$CS,COLUMNS([22]db!$D:$CN),0)),J1248)),IFERROR(IF(IF(VLOOKUP($J1248,[22]deparaV2!$D$13:$E$29,2,0)="sim",IF(VLOOKUP($B1248&amp;"Total de Investimentos",[22]db!$D:$CM,COLUMNS([22]db!$D:$CL),0)=1,"Pequeno Porte",VLOOKUP($B1248&amp;"Total de Investimentos",[22]db!$D:$CS,COLUMNS([22]db!$D:$CN),0)),J1248)=0,"Manutenção de valor",IF(VLOOKUP($J1248,[22]deparaV2!$D$13:$E$29,2,0)="sim",IF(VLOOKUP($B1248&amp;"Total de Investimentos",[22]db!$D:$CM,COLUMNS([22]db!$D:$CL),0)=1,"Pequeno Porte",VLOOKUP($B1248&amp;"Total de Investimentos",[22]db!$D:$CS,COLUMNS([22]db!$D:$CN),0)),J1248)),"")))</f>
        <v/>
      </c>
      <c r="M1248" s="185"/>
      <c r="N1248" s="82">
        <f>IFERROR(-VLOOKUP($B1248&amp;$D$1,[22]db!$D:$CI,MATCH($H$1,[22]db!$D$5:$CI$5,0),0),0)+AH1248</f>
        <v>0</v>
      </c>
      <c r="O1248" s="82">
        <f>IFERROR(-VLOOKUP($B1248&amp;$D$1,[22]db!$D:$CI,MATCH($H$1+1,[22]db!$D$5:$CI$5,0),0),0)+AH1248</f>
        <v>0</v>
      </c>
      <c r="P1248" s="83" t="e">
        <f t="shared" si="286"/>
        <v>#VALUE!</v>
      </c>
      <c r="Q1248" s="82">
        <f>IFERROR(-VLOOKUP($B1248&amp;$C$1,[22]db!$D:$CI,MATCH($H$1,[22]db!$D$5:$CI$5,0),0),0)+AH1248</f>
        <v>0</v>
      </c>
      <c r="R1248" s="82">
        <f>IFERROR(-VLOOKUP($B1248&amp;$C$1,[22]db!$D:$CI,MATCH($H$1+1,[22]db!$D$5:$CI$5,0),0),0)+AH1248</f>
        <v>0</v>
      </c>
      <c r="S1248" s="82"/>
      <c r="T1248" s="82">
        <f>IFERROR(VLOOKUP($B1248&amp;"EBITDA Gerencial",[22]db!$D:$AI,MATCH($H$1,[22]db!$D$5:$CI$5,0),0),0)</f>
        <v>0</v>
      </c>
      <c r="U1248" s="82">
        <f>IFERROR(VLOOKUP($B1248&amp;"EBITDA Gerencial",[22]db!$D:$AI,MATCH($H$1+1,[22]db!$D$5:$CI$5,0),0),0)</f>
        <v>0</v>
      </c>
      <c r="V1248" s="82">
        <f>IFERROR(VLOOKUP($B1248,[22]Fluxos!$B:$F,COLUMNS([22]Fluxos!$B:E),0),0)</f>
        <v>0</v>
      </c>
      <c r="W1248" s="84">
        <f>IFERROR(VLOOKUP($B1248,[22]Fluxos!$B:$I,COLUMNS([22]Fluxos!$B:I),0),0)</f>
        <v>0</v>
      </c>
      <c r="X1248" s="84"/>
      <c r="Y1248" s="174"/>
      <c r="Z1248" s="175"/>
      <c r="AA1248" s="85" t="s">
        <v>90</v>
      </c>
      <c r="AC1248" s="86" t="e">
        <f t="shared" si="276"/>
        <v>#VALUE!</v>
      </c>
      <c r="AD1248" s="87" t="e">
        <f>SUMIFS('[22]Realizado por ano PEP'!$G:$G,'[22]Realizado por ano PEP'!$B:$B,'5. Projetos Capex'!$B1248)+SUMIFS('[22]Realizado por ano PEP'!$H:$H,'[22]Realizado por ano PEP'!$B:$B,'5. Projetos Capex'!$B1248)</f>
        <v>#VALUE!</v>
      </c>
      <c r="AE1248" s="87" t="e">
        <f>SUMIFS('[22]Realizado por ano PEP'!$F:$F,'[22]Realizado por ano PEP'!$B:$B,'5. Projetos Capex'!$B1248)+SUMIFS('[22]Realizado por ano PEP'!$E:$E,'[22]Realizado por ano PEP'!$B:$B,'5. Projetos Capex'!$B1248)</f>
        <v>#VALUE!</v>
      </c>
      <c r="AF1248">
        <f t="shared" si="274"/>
        <v>0</v>
      </c>
      <c r="AG1248" s="85" t="e">
        <f>IF(COUNTIF('[22]Ajuste PR - Ibura E LVE'!$J$5:$J$487,'5. Projetos Capex'!$B1248)&lt;&gt;0,"Sim","Não")</f>
        <v>#VALUE!</v>
      </c>
      <c r="AH1248" s="85">
        <f>IFERROR(-VLOOKUP(B1248,'[22]Ajuste PR - Ibura E LVE'!$J:$N,COLUMNS('[22]Ajuste PR - Ibura E LVE'!J:N),0),0)</f>
        <v>0</v>
      </c>
      <c r="AJ1248" s="88" t="e">
        <f>VLOOKUP($B1248,'[22]cpx0.10'!$A:$J,COLUMNS(A:J),0)</f>
        <v>#N/A</v>
      </c>
      <c r="AK1248" s="88" t="e">
        <f>VLOOKUP($B1248,'[22]cpx0.10'!$A:$H,COLUMNS('[22]cpx0.10'!$A:G),0)</f>
        <v>#N/A</v>
      </c>
      <c r="AL1248" s="87" t="e">
        <f>VLOOKUP($B1248,'[22]cpx0.10'!$A:$H,COLUMNS('[22]cpx0.10'!$A:H),0)</f>
        <v>#N/A</v>
      </c>
      <c r="AP1248" s="86" t="e">
        <f>IFERROR(VLOOKUP($B1248&amp;$D$1,[22]db!$D:$Y,COLUMNS([22]db!$D:J),0),0)+IF($AG1248="sim",VLOOKUP($B1248,'[22]Ajuste PR - Ibura E LVE'!$J:$AA,COLUMNS('[22]Ajuste PR - Ibura E LVE'!$J:O),0),0)</f>
        <v>#VALUE!</v>
      </c>
      <c r="AQ1248" s="86" t="e">
        <f>IFERROR(VLOOKUP($B1248&amp;$D$1,[22]db!$D:$Y,COLUMNS([22]db!$D:K),0),0)+IF($AG1248="sim",VLOOKUP($B1248,'[22]Ajuste PR - Ibura E LVE'!$J:$AA,COLUMNS('[22]Ajuste PR - Ibura E LVE'!$J:P),0),0)</f>
        <v>#VALUE!</v>
      </c>
      <c r="AR1248" s="86" t="e">
        <f>IFERROR(VLOOKUP($B1248&amp;$D$1,[22]db!$D:$Y,COLUMNS([22]db!$D:L),0),0)+IF($AG1248="sim",VLOOKUP($B1248,'[22]Ajuste PR - Ibura E LVE'!$J:$AA,COLUMNS('[22]Ajuste PR - Ibura E LVE'!$J:Q),0),0)</f>
        <v>#VALUE!</v>
      </c>
      <c r="AS1248" s="86" t="e">
        <f>IFERROR(VLOOKUP($B1248&amp;$D$1,[22]db!$D:$Y,COLUMNS([22]db!$D:M),0),0)+IF($AG1248="sim",VLOOKUP($B1248,'[22]Ajuste PR - Ibura E LVE'!$J:$AA,COLUMNS('[22]Ajuste PR - Ibura E LVE'!$J:R),0),0)</f>
        <v>#VALUE!</v>
      </c>
      <c r="AT1248" s="86" t="e">
        <f>IFERROR(VLOOKUP($B1248&amp;$D$1,[22]db!$D:$Y,COLUMNS([22]db!$D:N),0),0)+IF($AG1248="sim",VLOOKUP($B1248,'[22]Ajuste PR - Ibura E LVE'!$J:$AA,COLUMNS('[22]Ajuste PR - Ibura E LVE'!$J:S),0),0)</f>
        <v>#VALUE!</v>
      </c>
      <c r="AU1248" s="86" t="e">
        <f>IFERROR(VLOOKUP($B1248&amp;$D$1,[22]db!$D:$Y,COLUMNS([22]db!$D:O),0),0)+IF($AG1248="sim",VLOOKUP($B1248,'[22]Ajuste PR - Ibura E LVE'!$J:$AA,COLUMNS('[22]Ajuste PR - Ibura E LVE'!$J:T),0),0)</f>
        <v>#VALUE!</v>
      </c>
      <c r="AV1248" s="86" t="e">
        <f>IFERROR(VLOOKUP($B1248&amp;$D$1,[22]db!$D:$Y,COLUMNS([22]db!$D:P),0),0)+IF($AG1248="sim",VLOOKUP($B1248,'[22]Ajuste PR - Ibura E LVE'!$J:$AA,COLUMNS('[22]Ajuste PR - Ibura E LVE'!$J:U),0),0)</f>
        <v>#VALUE!</v>
      </c>
      <c r="AW1248" s="86" t="e">
        <f>IFERROR(VLOOKUP($B1248&amp;$D$1,[22]db!$D:$Y,COLUMNS([22]db!$D:Q),0),0)+IF($AG1248="sim",VLOOKUP($B1248,'[22]Ajuste PR - Ibura E LVE'!$J:$AA,COLUMNS('[22]Ajuste PR - Ibura E LVE'!$J:V),0),0)</f>
        <v>#VALUE!</v>
      </c>
      <c r="AX1248" s="86" t="e">
        <f>IFERROR(VLOOKUP($B1248&amp;$D$1,[22]db!$D:$Y,COLUMNS([22]db!$D:R),0),0)+IF($AG1248="sim",VLOOKUP($B1248,'[22]Ajuste PR - Ibura E LVE'!$J:$AA,COLUMNS('[22]Ajuste PR - Ibura E LVE'!$J:W),0),0)</f>
        <v>#VALUE!</v>
      </c>
      <c r="AY1248" s="86" t="e">
        <f>IFERROR(VLOOKUP($B1248&amp;$D$1,[22]db!$D:$Y,COLUMNS([22]db!$D:S),0),0)+IF($AG1248="sim",VLOOKUP($B1248,'[22]Ajuste PR - Ibura E LVE'!$J:$AA,COLUMNS('[22]Ajuste PR - Ibura E LVE'!$J:X),0),0)</f>
        <v>#VALUE!</v>
      </c>
      <c r="AZ1248" s="86" t="e">
        <f>IFERROR(VLOOKUP($B1248&amp;$D$1,[22]db!$D:$Y,COLUMNS([22]db!$D:T),0),0)+IF($AG1248="sim",VLOOKUP($B1248,'[22]Ajuste PR - Ibura E LVE'!$J:$AA,COLUMNS('[22]Ajuste PR - Ibura E LVE'!$J:Y),0),0)</f>
        <v>#VALUE!</v>
      </c>
      <c r="BA1248" s="86" t="e">
        <f>IFERROR(VLOOKUP($B1248&amp;$D$1,[22]db!$D:$Y,COLUMNS([22]db!$D:U),0),0)+IF($AG1248="sim",VLOOKUP($B1248,'[22]Ajuste PR - Ibura E LVE'!$J:$AA,COLUMNS('[22]Ajuste PR - Ibura E LVE'!$J:Z),0),0)</f>
        <v>#VALUE!</v>
      </c>
      <c r="BB1248" s="89" t="e">
        <f t="shared" si="277"/>
        <v>#VALUE!</v>
      </c>
      <c r="BC1248" s="86">
        <f>IFERROR(VLOOKUP($B1248&amp;$D$1,[22]db!$D:$Y,COLUMNS([22]db!$D:W),0),0)</f>
        <v>0</v>
      </c>
      <c r="BD1248" s="86">
        <f>IFERROR(VLOOKUP($B1248&amp;$D$1,[22]db!$D:$Y,COLUMNS([22]db!$D:X),0),0)</f>
        <v>0</v>
      </c>
      <c r="BE1248" s="86">
        <f>IFERROR(VLOOKUP($B1248&amp;$D$1,[22]db!$D:Y,COLUMNS([22]db!$D:Y),0),0)</f>
        <v>0</v>
      </c>
      <c r="BF1248" s="86">
        <f>IFERROR(VLOOKUP($B1248&amp;$D$1,[22]db!$D:Z,COLUMNS([22]db!$D:Z),0),0)</f>
        <v>0</v>
      </c>
      <c r="BG1248" s="86">
        <f>IFERROR(VLOOKUP($B1248&amp;$D$1,[22]db!$D:AA,COLUMNS([22]db!$D:AA),0),0)</f>
        <v>0</v>
      </c>
      <c r="BH1248" s="86">
        <f>IFERROR(VLOOKUP($B1248&amp;$D$1,[22]db!$D:AB,COLUMNS([22]db!$D:AB),0),0)</f>
        <v>0</v>
      </c>
      <c r="BI1248" s="86">
        <f>IFERROR(VLOOKUP($B1248&amp;$D$1,[22]db!$D:AC,COLUMNS([22]db!$D:AC),0),0)</f>
        <v>0</v>
      </c>
      <c r="BJ1248" s="86">
        <f>IFERROR(VLOOKUP($B1248&amp;$D$1,[22]db!$D:AD,COLUMNS([22]db!$D:AD),0),0)</f>
        <v>0</v>
      </c>
      <c r="BK1248" s="86">
        <f>IFERROR(VLOOKUP($B1248&amp;$D$1,[22]db!$D:AE,COLUMNS([22]db!$D:AE),0),0)</f>
        <v>0</v>
      </c>
      <c r="BL1248" s="86">
        <f>IFERROR(VLOOKUP($B1248&amp;$D$1,[22]db!$D:AF,COLUMNS([22]db!$D:AF),0),0)</f>
        <v>0</v>
      </c>
      <c r="BM1248" s="86">
        <f>IFERROR(VLOOKUP($B1248&amp;$D$1,[22]db!$D:AG,COLUMNS([22]db!$D:AG),0),0)</f>
        <v>0</v>
      </c>
      <c r="BN1248" s="86">
        <f>IFERROR(VLOOKUP($B1248&amp;$D$1,[22]db!$D:AH,COLUMNS([22]db!$D:AH),0),0)</f>
        <v>0</v>
      </c>
      <c r="BO1248" s="90">
        <f t="shared" si="278"/>
        <v>0</v>
      </c>
      <c r="BP1248" s="90">
        <f>IFERROR(VLOOKUP($B1248&amp;$D$1,[22]db!$D:AJ,COLUMNS([22]db!$D:AJ),0),0)</f>
        <v>0</v>
      </c>
      <c r="BQ1248" s="90">
        <f>IFERROR(VLOOKUP($B1248&amp;$D$1,[22]db!$D:AK,COLUMNS([22]db!$D:AK),0),0)</f>
        <v>0</v>
      </c>
      <c r="BR1248" s="90">
        <f>IFERROR(VLOOKUP($B1248&amp;$D$1,[22]db!$D:AL,COLUMNS([22]db!$D:AL),0),0)</f>
        <v>0</v>
      </c>
      <c r="BS1248" s="91">
        <f>IFERROR(VLOOKUP($B1248&amp;$D$1,[22]db!$D:AM,COLUMNS([22]db!$D:I),0),0)</f>
        <v>0</v>
      </c>
      <c r="BU1248" s="86" t="e">
        <f>IFERROR(VLOOKUP($B1248&amp;$C$1,[22]db!$D:$Y,COLUMNS([22]db!$D:J),0),0)+IF($AG1248="sim",VLOOKUP($B1248,'[22]Ajuste PR - Ibura E LVE'!$J:$AA,COLUMNS('[22]Ajuste PR - Ibura E LVE'!$J:O),0),0)</f>
        <v>#VALUE!</v>
      </c>
      <c r="BV1248" s="86" t="e">
        <f>IFERROR(VLOOKUP($B1248&amp;$C$1,[22]db!$D:$Y,COLUMNS([22]db!$D:K),0),0)+IF($AG1248="sim",VLOOKUP($B1248,'[22]Ajuste PR - Ibura E LVE'!$J:$AA,COLUMNS('[22]Ajuste PR - Ibura E LVE'!$J:P),0),0)</f>
        <v>#VALUE!</v>
      </c>
      <c r="BW1248" s="86" t="e">
        <f>IFERROR(VLOOKUP($B1248&amp;$C$1,[22]db!$D:$Y,COLUMNS([22]db!$D:L),0),0)+IF($AG1248="sim",VLOOKUP($B1248,'[22]Ajuste PR - Ibura E LVE'!$J:$AA,COLUMNS('[22]Ajuste PR - Ibura E LVE'!$J:Q),0),0)</f>
        <v>#VALUE!</v>
      </c>
      <c r="BX1248" s="86" t="e">
        <f>IFERROR(VLOOKUP($B1248&amp;$C$1,[22]db!$D:$Y,COLUMNS([22]db!$D:M),0),0)+IF($AG1248="sim",VLOOKUP($B1248,'[22]Ajuste PR - Ibura E LVE'!$J:$AA,COLUMNS('[22]Ajuste PR - Ibura E LVE'!$J:R),0),0)</f>
        <v>#VALUE!</v>
      </c>
      <c r="BY1248" s="86" t="e">
        <f>IFERROR(VLOOKUP($B1248&amp;$C$1,[22]db!$D:$Y,COLUMNS([22]db!$D:N),0),0)+IF($AG1248="sim",VLOOKUP($B1248,'[22]Ajuste PR - Ibura E LVE'!$J:$AA,COLUMNS('[22]Ajuste PR - Ibura E LVE'!$J:S),0),0)</f>
        <v>#VALUE!</v>
      </c>
      <c r="BZ1248" s="86" t="e">
        <f>IFERROR(VLOOKUP($B1248&amp;$C$1,[22]db!$D:$Y,COLUMNS([22]db!$D:O),0),0)+IF($AG1248="sim",VLOOKUP($B1248,'[22]Ajuste PR - Ibura E LVE'!$J:$AA,COLUMNS('[22]Ajuste PR - Ibura E LVE'!$J:T),0),0)</f>
        <v>#VALUE!</v>
      </c>
      <c r="CA1248" s="86" t="e">
        <f>IFERROR(VLOOKUP($B1248&amp;$C$1,[22]db!$D:$Y,COLUMNS([22]db!$D:P),0),0)+IF($AG1248="sim",VLOOKUP($B1248,'[22]Ajuste PR - Ibura E LVE'!$J:$AA,COLUMNS('[22]Ajuste PR - Ibura E LVE'!$J:U),0),0)</f>
        <v>#VALUE!</v>
      </c>
      <c r="CB1248" s="86" t="e">
        <f>IFERROR(VLOOKUP($B1248&amp;$C$1,[22]db!$D:$Y,COLUMNS([22]db!$D:Q),0),0)+IF($AG1248="sim",VLOOKUP($B1248,'[22]Ajuste PR - Ibura E LVE'!$J:$AA,COLUMNS('[22]Ajuste PR - Ibura E LVE'!$J:V),0),0)</f>
        <v>#VALUE!</v>
      </c>
      <c r="CC1248" s="86" t="e">
        <f>IFERROR(VLOOKUP($B1248&amp;$C$1,[22]db!$D:$Y,COLUMNS([22]db!$D:R),0),0)+IF($AG1248="sim",VLOOKUP($B1248,'[22]Ajuste PR - Ibura E LVE'!$J:$AA,COLUMNS('[22]Ajuste PR - Ibura E LVE'!$J:W),0),0)</f>
        <v>#VALUE!</v>
      </c>
      <c r="CD1248" s="86" t="e">
        <f>IFERROR(VLOOKUP($B1248&amp;$C$1,[22]db!$D:$Y,COLUMNS([22]db!$D:S),0),0)+IF($AG1248="sim",VLOOKUP($B1248,'[22]Ajuste PR - Ibura E LVE'!$J:$AA,COLUMNS('[22]Ajuste PR - Ibura E LVE'!$J:X),0),0)</f>
        <v>#VALUE!</v>
      </c>
      <c r="CE1248" s="86" t="e">
        <f>IFERROR(VLOOKUP($B1248&amp;$C$1,[22]db!$D:$Y,COLUMNS([22]db!$D:T),0),0)+IF($AG1248="sim",VLOOKUP($B1248,'[22]Ajuste PR - Ibura E LVE'!$J:$AA,COLUMNS('[22]Ajuste PR - Ibura E LVE'!$J:Y),0),0)</f>
        <v>#VALUE!</v>
      </c>
      <c r="CF1248" s="86" t="e">
        <f>IFERROR(VLOOKUP($B1248&amp;$C$1,[22]db!$D:$Y,COLUMNS([22]db!$D:U),0),0)+IF($AG1248="sim",VLOOKUP($B1248,'[22]Ajuste PR - Ibura E LVE'!$J:$AA,COLUMNS('[22]Ajuste PR - Ibura E LVE'!$J:Z),0),0)</f>
        <v>#VALUE!</v>
      </c>
      <c r="CG1248" s="89" t="e">
        <f t="shared" si="279"/>
        <v>#VALUE!</v>
      </c>
      <c r="CH1248" s="86">
        <f>IFERROR(VLOOKUP($B1248&amp;$C$1,[22]db!$D:$Y,COLUMNS([22]db!$D:W),0),0)</f>
        <v>0</v>
      </c>
      <c r="CI1248" s="86">
        <f>IFERROR(VLOOKUP($B1248&amp;$C$1,[22]db!$D:Y,COLUMNS([22]db!$D:X),0),0)</f>
        <v>0</v>
      </c>
      <c r="CJ1248" s="86">
        <f>IFERROR(VLOOKUP($B1248&amp;$C$1,[22]db!$D:Z,COLUMNS([22]db!$D:Y),0),0)</f>
        <v>0</v>
      </c>
      <c r="CK1248" s="86">
        <f>IFERROR(VLOOKUP($B1248&amp;$C$1,[22]db!$D:AA,COLUMNS([22]db!$D:Z),0),0)</f>
        <v>0</v>
      </c>
      <c r="CL1248" s="86">
        <f>IFERROR(VLOOKUP($B1248&amp;$C$1,[22]db!$D:AB,COLUMNS([22]db!$D:AA),0),0)</f>
        <v>0</v>
      </c>
      <c r="CM1248" s="86">
        <f>IFERROR(VLOOKUP($B1248&amp;$C$1,[22]db!$D:AC,COLUMNS([22]db!$D:AB),0),0)</f>
        <v>0</v>
      </c>
      <c r="CN1248" s="86">
        <f>IFERROR(VLOOKUP($B1248&amp;$C$1,[22]db!$D:AD,COLUMNS([22]db!$D:AC),0),0)</f>
        <v>0</v>
      </c>
      <c r="CO1248" s="86">
        <f>IFERROR(VLOOKUP($B1248&amp;$C$1,[22]db!$D:AE,COLUMNS([22]db!$D:AD),0),0)</f>
        <v>0</v>
      </c>
      <c r="CP1248" s="86">
        <f>IFERROR(VLOOKUP($B1248&amp;$C$1,[22]db!$D:AF,COLUMNS([22]db!$D:AE),0),0)</f>
        <v>0</v>
      </c>
      <c r="CQ1248" s="86">
        <f>IFERROR(VLOOKUP($B1248&amp;$C$1,[22]db!$D:AG,COLUMNS([22]db!$D:AF),0),0)</f>
        <v>0</v>
      </c>
      <c r="CR1248" s="86">
        <f>IFERROR(VLOOKUP($B1248&amp;$C$1,[22]db!$D:AH,COLUMNS([22]db!$D:AG),0),0)</f>
        <v>0</v>
      </c>
      <c r="CS1248" s="86">
        <f>IFERROR(VLOOKUP($B1248&amp;$C$1,[22]db!$D:AI,COLUMNS([22]db!$D:AH),0),0)</f>
        <v>0</v>
      </c>
      <c r="CT1248" s="90">
        <f t="shared" si="280"/>
        <v>0</v>
      </c>
      <c r="CU1248" s="90">
        <f>IFERROR(VLOOKUP($B1248&amp;$C$1,[22]db!$D:AK,COLUMNS([22]db!$D:AJ),0),0)</f>
        <v>0</v>
      </c>
      <c r="CV1248" s="90">
        <f>IFERROR(VLOOKUP($B1248&amp;$C$1,[22]db!$D:AL,COLUMNS([22]db!$D:AK),0),0)</f>
        <v>0</v>
      </c>
      <c r="CW1248" s="90">
        <f>IFERROR(VLOOKUP($B1248&amp;$C$1,[22]db!$D:AM,COLUMNS([22]db!$D:AL),0),0)</f>
        <v>0</v>
      </c>
      <c r="CX1248" s="91">
        <f>IFERROR(VLOOKUP($B1248&amp;$C$1,[22]db!$D:AN,COLUMNS([22]db!$D:I),0),0)</f>
        <v>0</v>
      </c>
      <c r="CZ1248" s="86">
        <f>IFERROR(VLOOKUP($B1248&amp;"EBITDA Gerencial",[22]db!$D:Y,COLUMNS([22]db!$D:J),0),0)</f>
        <v>0</v>
      </c>
      <c r="DA1248" s="86">
        <f>IFERROR(VLOOKUP($B1248&amp;"EBITDA Gerencial",[22]db!$D:Z,COLUMNS([22]db!$D:K),0),0)</f>
        <v>0</v>
      </c>
      <c r="DB1248" s="86">
        <f>IFERROR(VLOOKUP($B1248&amp;"EBITDA Gerencial",[22]db!$D:AA,COLUMNS([22]db!$D:L),0),0)</f>
        <v>0</v>
      </c>
      <c r="DC1248" s="86">
        <f>IFERROR(VLOOKUP($B1248&amp;"EBITDA Gerencial",[22]db!$D:AB,COLUMNS([22]db!$D:M),0),0)</f>
        <v>0</v>
      </c>
      <c r="DD1248" s="86">
        <f>IFERROR(VLOOKUP($B1248&amp;"EBITDA Gerencial",[22]db!$D:AC,COLUMNS([22]db!$D:N),0),0)</f>
        <v>0</v>
      </c>
      <c r="DE1248" s="86">
        <f>IFERROR(VLOOKUP($B1248&amp;"EBITDA Gerencial",[22]db!$D:AD,COLUMNS([22]db!$D:O),0),0)</f>
        <v>0</v>
      </c>
      <c r="DF1248" s="86">
        <f>IFERROR(VLOOKUP($B1248&amp;"EBITDA Gerencial",[22]db!$D:AE,COLUMNS([22]db!$D:P),0),0)</f>
        <v>0</v>
      </c>
      <c r="DG1248" s="86">
        <f>IFERROR(VLOOKUP($B1248&amp;"EBITDA Gerencial",[22]db!$D:AF,COLUMNS([22]db!$D:Q),0),0)</f>
        <v>0</v>
      </c>
      <c r="DH1248" s="86">
        <f>IFERROR(VLOOKUP($B1248&amp;"EBITDA Gerencial",[22]db!$D:AG,COLUMNS([22]db!$D:R),0),0)</f>
        <v>0</v>
      </c>
      <c r="DI1248" s="86">
        <f>IFERROR(VLOOKUP($B1248&amp;"EBITDA Gerencial",[22]db!$D:AH,COLUMNS([22]db!$D:S),0),0)</f>
        <v>0</v>
      </c>
      <c r="DJ1248" s="86">
        <f>IFERROR(VLOOKUP($B1248&amp;"EBITDA Gerencial",[22]db!$D:AI,COLUMNS([22]db!$D:T),0),0)</f>
        <v>0</v>
      </c>
      <c r="DK1248" s="86">
        <f>IFERROR(VLOOKUP($B1248&amp;"EBITDA Gerencial",[22]db!$D:AJ,COLUMNS([22]db!$D:U),0),0)</f>
        <v>0</v>
      </c>
      <c r="DL1248" s="89">
        <f t="shared" si="281"/>
        <v>0</v>
      </c>
      <c r="DM1248" s="86">
        <f>IFERROR(VLOOKUP($B1248&amp;"EBITDA Gerencial",[22]db!$D:AL,COLUMNS([22]db!$D:W),0),0)</f>
        <v>0</v>
      </c>
      <c r="DN1248" s="86">
        <f>IFERROR(VLOOKUP($B1248&amp;"EBITDA Gerencial",[22]db!$D:AM,COLUMNS([22]db!$D:X),0),0)</f>
        <v>0</v>
      </c>
      <c r="DO1248" s="86">
        <f>IFERROR(VLOOKUP($B1248&amp;"EBITDA Gerencial",[22]db!$D:AN,COLUMNS([22]db!$D:Y),0),0)</f>
        <v>0</v>
      </c>
      <c r="DP1248" s="86">
        <f>IFERROR(VLOOKUP($B1248&amp;"EBITDA Gerencial",[22]db!$D:AO,COLUMNS([22]db!$D:Z),0),0)</f>
        <v>0</v>
      </c>
      <c r="DQ1248" s="86">
        <f>IFERROR(VLOOKUP($B1248&amp;"EBITDA Gerencial",[22]db!$D:AP,COLUMNS([22]db!$D:AA),0),0)</f>
        <v>0</v>
      </c>
      <c r="DR1248" s="86">
        <f>IFERROR(VLOOKUP($B1248&amp;"EBITDA Gerencial",[22]db!$D:AQ,COLUMNS([22]db!$D:AB),0),0)</f>
        <v>0</v>
      </c>
      <c r="DS1248" s="86">
        <f>IFERROR(VLOOKUP($B1248&amp;"EBITDA Gerencial",[22]db!$D:AR,COLUMNS([22]db!$D:AC),0),0)</f>
        <v>0</v>
      </c>
      <c r="DT1248" s="86">
        <f>IFERROR(VLOOKUP($B1248&amp;"EBITDA Gerencial",[22]db!$D:AS,COLUMNS([22]db!$D:AD),0),0)</f>
        <v>0</v>
      </c>
      <c r="DU1248" s="86">
        <f>IFERROR(VLOOKUP($B1248&amp;"EBITDA Gerencial",[22]db!$D:AT,COLUMNS([22]db!$D:AE),0),0)</f>
        <v>0</v>
      </c>
      <c r="DV1248" s="86">
        <f>IFERROR(VLOOKUP($B1248&amp;"EBITDA Gerencial",[22]db!$D:AU,COLUMNS([22]db!$D:AF),0),0)</f>
        <v>0</v>
      </c>
      <c r="DW1248" s="86">
        <f>IFERROR(VLOOKUP($B1248&amp;"EBITDA Gerencial",[22]db!$D:AV,COLUMNS([22]db!$D:AG),0),0)</f>
        <v>0</v>
      </c>
      <c r="DX1248" s="86">
        <f>IFERROR(VLOOKUP($B1248&amp;"EBITDA Gerencial",[22]db!$D:AW,COLUMNS([22]db!$D:AH),0),0)</f>
        <v>0</v>
      </c>
      <c r="DY1248" s="90">
        <f t="shared" si="282"/>
        <v>0</v>
      </c>
      <c r="DZ1248" s="90">
        <f>IFERROR(VLOOKUP($B1248&amp;"EBITDA Gerencial",[22]db!$D:AY,COLUMNS([22]db!$D:AJ),0),0)</f>
        <v>0</v>
      </c>
      <c r="EA1248" s="90">
        <f>IFERROR(VLOOKUP($B1248&amp;"EBITDA Gerencial",[22]db!$D:AZ,COLUMNS([22]db!$D:AK),0),0)</f>
        <v>0</v>
      </c>
      <c r="EB1248" s="90">
        <f>IFERROR(VLOOKUP($B1248&amp;"EBITDA Gerencial",[22]db!$D:BA,COLUMNS([22]db!$D:AL),0),0)</f>
        <v>0</v>
      </c>
      <c r="EC1248" s="90">
        <f>IFERROR(VLOOKUP($B1248&amp;"EBITDA Gerencial",[22]db!$D:BB,COLUMNS([22]db!$D:AM),0),0)</f>
        <v>0</v>
      </c>
      <c r="EE1248" s="92">
        <f>IFERROR(IF($L1248="Pequeno Porte",IF('[22]Resumo Projetos 2020'!$C$7="Capex Financeiro",$Q1248,$N1248),0),0)</f>
        <v>0</v>
      </c>
      <c r="EF1248" s="92">
        <f>IFERROR(IF($L1248="Continuidade Operacional",IF('[22]Resumo Projetos 2020'!$C$7="Capex Financeiro",$Q1248,$N1248),0),0)</f>
        <v>0</v>
      </c>
      <c r="EG1248" s="92">
        <f>IFERROR(IF($L1248="Projetos Engenharia",IF('[22]Resumo Projetos 2020'!$C$7="Capex Financeiro",$Q1248,$N1248),0),0)</f>
        <v>0</v>
      </c>
      <c r="EH1248" s="92">
        <f>IFERROR(IF(OR($L1248="Crescimento Vegetativo Água",$L1248="Crescimento Vegetativo Esgoto"),IF('[22]Resumo Projetos 2020'!$C$7="Capex Financeiro",$Q1248,$N1248),0),0)</f>
        <v>0</v>
      </c>
      <c r="EI1248" s="92">
        <f>IFERROR(IF($L1248="Fiscalização",IF('[22]Resumo Projetos 2020'!$C$7="Capex Financeiro",$Q1248,$N1248),0)+IF($L1248="Corte e Religação",IF('[22]Resumo Projetos 2020'!$C$7="Capex Financeiro",$Q1248,$N1248),0),0)</f>
        <v>0</v>
      </c>
      <c r="EJ1248" s="92">
        <f>IFERROR(IF($L1248="Manutenção de Valor",IF('[22]Resumo Projetos 2020'!$C$7="Capex Financeiro",$Q1248,$N1248),0),0)</f>
        <v>0</v>
      </c>
      <c r="EK1248" s="92">
        <f>IFERROR(IF($L1248="Geração de Valor",IF('[22]Resumo Projetos 2020'!$C$7="Capex Financeiro",$Q1248,$N1248),0),0)</f>
        <v>0</v>
      </c>
      <c r="EL1248" s="93" t="e">
        <f t="shared" si="283"/>
        <v>#VALUE!</v>
      </c>
      <c r="EM1248" s="92">
        <f>IFERROR(IF($L1248="Pequeno Porte",IF('[22]Resumo Projetos 2021'!$C$7="Capex Financeiro",$R1248,$O1248),0),0)</f>
        <v>0</v>
      </c>
      <c r="EN1248" s="92">
        <f>IFERROR(IF($L1248="Continuidade Operacional",IF('[22]Resumo Projetos 2021'!$C$7="Capex Financeiro",$R1248,$O1248),0),0)</f>
        <v>0</v>
      </c>
      <c r="EO1248" s="92">
        <f>IFERROR(IF($L1248="Projetos Engenharia",IF('[22]Resumo Projetos 2021'!$C$7="Capex Financeiro",$R1248,$O1248),0),0)</f>
        <v>0</v>
      </c>
      <c r="EP1248" s="92">
        <f>IFERROR(IF(OR($L1248="Crescimento Vegetativo Água",$L1248="Crescimento Vegetativo Esgoto"),IF('[22]Resumo Projetos 2021'!$C$7="Capex Financeiro",$R1248,$O1248),0),0)</f>
        <v>0</v>
      </c>
      <c r="EQ1248" s="92">
        <f>IFERROR(IF($L1248="Fiscalização",IF('[22]Resumo Projetos 2021'!$C$7="Capex Financeiro",$R1248,$O1248),0)+IF($L1248="Corte e Religação",IF('[22]Resumo Projetos 2021'!$C$7="Capex Financeiro",$R1248,$O1248),0),0)</f>
        <v>0</v>
      </c>
      <c r="ER1248" s="92">
        <f>IFERROR(IF($L1248="Manutenção de Valor",IF('[22]Resumo Projetos 2021'!$C$7="Capex Financeiro",$R1248,$O1248),0),0)</f>
        <v>0</v>
      </c>
      <c r="ES1248" s="92">
        <f>IFERROR(IF($L1248="Geração de Valor",IF('[22]Resumo Projetos 2021'!$C$7="Capex Financeiro",$R1248,$O1248),0),0)</f>
        <v>0</v>
      </c>
      <c r="ET1248" s="94"/>
      <c r="EU1248" s="95"/>
      <c r="EV1248" s="92" t="e">
        <f t="shared" si="284"/>
        <v>#VALUE!</v>
      </c>
      <c r="EW1248" s="92" t="e">
        <f t="shared" si="285"/>
        <v>#VALUE!</v>
      </c>
      <c r="FF1248" s="31">
        <f>DL1248-IFERROR(VLOOKUP($B1248,#REF!,COLUMNS($B:DL),0),0)</f>
        <v>0</v>
      </c>
      <c r="FG1248" s="31">
        <f>DY1248-IFERROR(VLOOKUP($B1248&amp;"Ebitda Gerencial",#REF!,COLUMNS(#REF!),0),0)</f>
        <v>0</v>
      </c>
      <c r="FH1248" s="31">
        <f>DZ1248-IFERROR(VLOOKUP($B1248&amp;"Ebitda Gerencial",#REF!,COLUMNS(#REF!),0),0)</f>
        <v>0</v>
      </c>
    </row>
    <row r="1249" spans="1:164" ht="45" customHeight="1" outlineLevel="1" x14ac:dyDescent="0.25">
      <c r="A1249">
        <f t="shared" si="273"/>
        <v>1242</v>
      </c>
      <c r="B1249" s="77" t="e">
        <f>VLOOKUP(A1249,[22]db!A:C,3,0)</f>
        <v>#N/A</v>
      </c>
      <c r="C1249" s="78" t="str">
        <f t="shared" si="275"/>
        <v/>
      </c>
      <c r="D1249" s="78" t="e">
        <f>VLOOKUP(IF(F1249="Águas de Manaus Consolidado","Águas de Manaus",F1249)&amp;G1249,[22]db!C:E,COLUMNS([22]db!C:E),0)</f>
        <v>#N/A</v>
      </c>
      <c r="E1249" s="79" t="e">
        <f>VLOOKUP(IF(F1249="Águas de Manaus Consolidado","Águas de Manaus",F1249),[22]deparaV2!H:L,COLUMNS([22]deparaV2!H:L),0)</f>
        <v>#N/A</v>
      </c>
      <c r="F1249" s="80">
        <f>IFERROR(VLOOKUP($A1249,[22]db!$A:$G,COLUMNS([22]db!$A:F),0),0)</f>
        <v>0</v>
      </c>
      <c r="G1249" s="78">
        <f>IFERROR(VLOOKUP($A1249,[22]db!$A:$G,COLUMNS([22]db!$A:G),0),0)</f>
        <v>0</v>
      </c>
      <c r="H1249" s="79" t="str">
        <f>IFERROR(VLOOKUP($B1249,'[22]cpx0.10'!A:J,COLUMNS('[22]cpx0.10'!A:E),0),IF(G1249="Projeto 999","Outros Lançamentos",""))</f>
        <v/>
      </c>
      <c r="I1249" s="79" t="str">
        <f>IFERROR(VLOOKUP(B1249,'[22]cpx0.10'!A:L,COLUMNS('[22]cpx0.10'!A:L),0),"")</f>
        <v/>
      </c>
      <c r="J1249" s="78" t="str">
        <f>IFERROR(VLOOKUP($B1249,'[22]cpx0.10'!A:J,COLUMNS('[22]cpx0.10'!A:D),0),IF(G1249="Projeto 999","Outros Projetos",""))</f>
        <v/>
      </c>
      <c r="K1249" s="78"/>
      <c r="L1249" s="78" t="str">
        <f>IF(G1249="Projeto 999","Manutenção de Valor",IFERROR(IF(IF(VLOOKUP($J1249,[22]deparaV2!$D$13:$E$29,2,0)="sim",IF(VLOOKUP($B1249&amp;"Total de Investimentos - Caixa",[22]db!$D:$CM,COLUMNS([22]db!$D:$CL),0)=1,"Pequeno Porte",VLOOKUP($B1249&amp;"Total de Investimentos - Caixa",[22]db!$D:$CS,COLUMNS([22]db!$D:$CN),0)),J1249)=0,"Manutenção de valor",IF(VLOOKUP($J1249,[22]deparaV2!$D$13:$E$29,2,0)="sim",IF(VLOOKUP($B1249&amp;"Total de Investimentos - Caixa",[22]db!$D:$CM,COLUMNS([22]db!$D:$CL),0)=1,"Pequeno Porte",VLOOKUP($B1249&amp;"Total de Investimentos - Caixa",[22]db!$D:$CS,COLUMNS([22]db!$D:$CN),0)),J1249)),IFERROR(IF(IF(VLOOKUP($J1249,[22]deparaV2!$D$13:$E$29,2,0)="sim",IF(VLOOKUP($B1249&amp;"Total de Investimentos",[22]db!$D:$CM,COLUMNS([22]db!$D:$CL),0)=1,"Pequeno Porte",VLOOKUP($B1249&amp;"Total de Investimentos",[22]db!$D:$CS,COLUMNS([22]db!$D:$CN),0)),J1249)=0,"Manutenção de valor",IF(VLOOKUP($J1249,[22]deparaV2!$D$13:$E$29,2,0)="sim",IF(VLOOKUP($B1249&amp;"Total de Investimentos",[22]db!$D:$CM,COLUMNS([22]db!$D:$CL),0)=1,"Pequeno Porte",VLOOKUP($B1249&amp;"Total de Investimentos",[22]db!$D:$CS,COLUMNS([22]db!$D:$CN),0)),J1249)),"")))</f>
        <v/>
      </c>
      <c r="M1249" s="185"/>
      <c r="N1249" s="82">
        <f>IFERROR(-VLOOKUP($B1249&amp;$D$1,[22]db!$D:$CI,MATCH($H$1,[22]db!$D$5:$CI$5,0),0),0)+AH1249</f>
        <v>0</v>
      </c>
      <c r="O1249" s="82">
        <f>IFERROR(-VLOOKUP($B1249&amp;$D$1,[22]db!$D:$CI,MATCH($H$1+1,[22]db!$D$5:$CI$5,0),0),0)+AH1249</f>
        <v>0</v>
      </c>
      <c r="P1249" s="83" t="e">
        <f t="shared" si="286"/>
        <v>#VALUE!</v>
      </c>
      <c r="Q1249" s="82">
        <f>IFERROR(-VLOOKUP($B1249&amp;$C$1,[22]db!$D:$CI,MATCH($H$1,[22]db!$D$5:$CI$5,0),0),0)+AH1249</f>
        <v>0</v>
      </c>
      <c r="R1249" s="82">
        <f>IFERROR(-VLOOKUP($B1249&amp;$C$1,[22]db!$D:$CI,MATCH($H$1+1,[22]db!$D$5:$CI$5,0),0),0)+AH1249</f>
        <v>0</v>
      </c>
      <c r="S1249" s="82"/>
      <c r="T1249" s="82">
        <f>IFERROR(VLOOKUP($B1249&amp;"EBITDA Gerencial",[22]db!$D:$AI,MATCH($H$1,[22]db!$D$5:$CI$5,0),0),0)</f>
        <v>0</v>
      </c>
      <c r="U1249" s="82">
        <f>IFERROR(VLOOKUP($B1249&amp;"EBITDA Gerencial",[22]db!$D:$AI,MATCH($H$1+1,[22]db!$D$5:$CI$5,0),0),0)</f>
        <v>0</v>
      </c>
      <c r="V1249" s="82">
        <f>IFERROR(VLOOKUP($B1249,[22]Fluxos!$B:$F,COLUMNS([22]Fluxos!$B:E),0),0)</f>
        <v>0</v>
      </c>
      <c r="W1249" s="84">
        <f>IFERROR(VLOOKUP($B1249,[22]Fluxos!$B:$I,COLUMNS([22]Fluxos!$B:I),0),0)</f>
        <v>0</v>
      </c>
      <c r="X1249" s="84"/>
      <c r="Y1249" s="174"/>
      <c r="Z1249" s="175"/>
      <c r="AA1249" s="85" t="s">
        <v>90</v>
      </c>
      <c r="AC1249" s="86" t="e">
        <f t="shared" si="276"/>
        <v>#VALUE!</v>
      </c>
      <c r="AD1249" s="87" t="e">
        <f>SUMIFS('[22]Realizado por ano PEP'!$G:$G,'[22]Realizado por ano PEP'!$B:$B,'5. Projetos Capex'!$B1249)+SUMIFS('[22]Realizado por ano PEP'!$H:$H,'[22]Realizado por ano PEP'!$B:$B,'5. Projetos Capex'!$B1249)</f>
        <v>#VALUE!</v>
      </c>
      <c r="AE1249" s="87" t="e">
        <f>SUMIFS('[22]Realizado por ano PEP'!$F:$F,'[22]Realizado por ano PEP'!$B:$B,'5. Projetos Capex'!$B1249)+SUMIFS('[22]Realizado por ano PEP'!$E:$E,'[22]Realizado por ano PEP'!$B:$B,'5. Projetos Capex'!$B1249)</f>
        <v>#VALUE!</v>
      </c>
      <c r="AF1249">
        <f t="shared" si="274"/>
        <v>0</v>
      </c>
      <c r="AG1249" s="85" t="e">
        <f>IF(COUNTIF('[22]Ajuste PR - Ibura E LVE'!$J$5:$J$487,'5. Projetos Capex'!$B1249)&lt;&gt;0,"Sim","Não")</f>
        <v>#VALUE!</v>
      </c>
      <c r="AH1249" s="85">
        <f>IFERROR(-VLOOKUP(B1249,'[22]Ajuste PR - Ibura E LVE'!$J:$N,COLUMNS('[22]Ajuste PR - Ibura E LVE'!J:N),0),0)</f>
        <v>0</v>
      </c>
      <c r="AJ1249" s="88" t="e">
        <f>VLOOKUP($B1249,'[22]cpx0.10'!$A:$J,COLUMNS(A:J),0)</f>
        <v>#N/A</v>
      </c>
      <c r="AK1249" s="88" t="e">
        <f>VLOOKUP($B1249,'[22]cpx0.10'!$A:$H,COLUMNS('[22]cpx0.10'!$A:G),0)</f>
        <v>#N/A</v>
      </c>
      <c r="AL1249" s="87" t="e">
        <f>VLOOKUP($B1249,'[22]cpx0.10'!$A:$H,COLUMNS('[22]cpx0.10'!$A:H),0)</f>
        <v>#N/A</v>
      </c>
      <c r="AP1249" s="86" t="e">
        <f>IFERROR(VLOOKUP($B1249&amp;$D$1,[22]db!$D:$Y,COLUMNS([22]db!$D:J),0),0)+IF($AG1249="sim",VLOOKUP($B1249,'[22]Ajuste PR - Ibura E LVE'!$J:$AA,COLUMNS('[22]Ajuste PR - Ibura E LVE'!$J:O),0),0)</f>
        <v>#VALUE!</v>
      </c>
      <c r="AQ1249" s="86" t="e">
        <f>IFERROR(VLOOKUP($B1249&amp;$D$1,[22]db!$D:$Y,COLUMNS([22]db!$D:K),0),0)+IF($AG1249="sim",VLOOKUP($B1249,'[22]Ajuste PR - Ibura E LVE'!$J:$AA,COLUMNS('[22]Ajuste PR - Ibura E LVE'!$J:P),0),0)</f>
        <v>#VALUE!</v>
      </c>
      <c r="AR1249" s="86" t="e">
        <f>IFERROR(VLOOKUP($B1249&amp;$D$1,[22]db!$D:$Y,COLUMNS([22]db!$D:L),0),0)+IF($AG1249="sim",VLOOKUP($B1249,'[22]Ajuste PR - Ibura E LVE'!$J:$AA,COLUMNS('[22]Ajuste PR - Ibura E LVE'!$J:Q),0),0)</f>
        <v>#VALUE!</v>
      </c>
      <c r="AS1249" s="86" t="e">
        <f>IFERROR(VLOOKUP($B1249&amp;$D$1,[22]db!$D:$Y,COLUMNS([22]db!$D:M),0),0)+IF($AG1249="sim",VLOOKUP($B1249,'[22]Ajuste PR - Ibura E LVE'!$J:$AA,COLUMNS('[22]Ajuste PR - Ibura E LVE'!$J:R),0),0)</f>
        <v>#VALUE!</v>
      </c>
      <c r="AT1249" s="86" t="e">
        <f>IFERROR(VLOOKUP($B1249&amp;$D$1,[22]db!$D:$Y,COLUMNS([22]db!$D:N),0),0)+IF($AG1249="sim",VLOOKUP($B1249,'[22]Ajuste PR - Ibura E LVE'!$J:$AA,COLUMNS('[22]Ajuste PR - Ibura E LVE'!$J:S),0),0)</f>
        <v>#VALUE!</v>
      </c>
      <c r="AU1249" s="86" t="e">
        <f>IFERROR(VLOOKUP($B1249&amp;$D$1,[22]db!$D:$Y,COLUMNS([22]db!$D:O),0),0)+IF($AG1249="sim",VLOOKUP($B1249,'[22]Ajuste PR - Ibura E LVE'!$J:$AA,COLUMNS('[22]Ajuste PR - Ibura E LVE'!$J:T),0),0)</f>
        <v>#VALUE!</v>
      </c>
      <c r="AV1249" s="86" t="e">
        <f>IFERROR(VLOOKUP($B1249&amp;$D$1,[22]db!$D:$Y,COLUMNS([22]db!$D:P),0),0)+IF($AG1249="sim",VLOOKUP($B1249,'[22]Ajuste PR - Ibura E LVE'!$J:$AA,COLUMNS('[22]Ajuste PR - Ibura E LVE'!$J:U),0),0)</f>
        <v>#VALUE!</v>
      </c>
      <c r="AW1249" s="86" t="e">
        <f>IFERROR(VLOOKUP($B1249&amp;$D$1,[22]db!$D:$Y,COLUMNS([22]db!$D:Q),0),0)+IF($AG1249="sim",VLOOKUP($B1249,'[22]Ajuste PR - Ibura E LVE'!$J:$AA,COLUMNS('[22]Ajuste PR - Ibura E LVE'!$J:V),0),0)</f>
        <v>#VALUE!</v>
      </c>
      <c r="AX1249" s="86" t="e">
        <f>IFERROR(VLOOKUP($B1249&amp;$D$1,[22]db!$D:$Y,COLUMNS([22]db!$D:R),0),0)+IF($AG1249="sim",VLOOKUP($B1249,'[22]Ajuste PR - Ibura E LVE'!$J:$AA,COLUMNS('[22]Ajuste PR - Ibura E LVE'!$J:W),0),0)</f>
        <v>#VALUE!</v>
      </c>
      <c r="AY1249" s="86" t="e">
        <f>IFERROR(VLOOKUP($B1249&amp;$D$1,[22]db!$D:$Y,COLUMNS([22]db!$D:S),0),0)+IF($AG1249="sim",VLOOKUP($B1249,'[22]Ajuste PR - Ibura E LVE'!$J:$AA,COLUMNS('[22]Ajuste PR - Ibura E LVE'!$J:X),0),0)</f>
        <v>#VALUE!</v>
      </c>
      <c r="AZ1249" s="86" t="e">
        <f>IFERROR(VLOOKUP($B1249&amp;$D$1,[22]db!$D:$Y,COLUMNS([22]db!$D:T),0),0)+IF($AG1249="sim",VLOOKUP($B1249,'[22]Ajuste PR - Ibura E LVE'!$J:$AA,COLUMNS('[22]Ajuste PR - Ibura E LVE'!$J:Y),0),0)</f>
        <v>#VALUE!</v>
      </c>
      <c r="BA1249" s="86" t="e">
        <f>IFERROR(VLOOKUP($B1249&amp;$D$1,[22]db!$D:$Y,COLUMNS([22]db!$D:U),0),0)+IF($AG1249="sim",VLOOKUP($B1249,'[22]Ajuste PR - Ibura E LVE'!$J:$AA,COLUMNS('[22]Ajuste PR - Ibura E LVE'!$J:Z),0),0)</f>
        <v>#VALUE!</v>
      </c>
      <c r="BB1249" s="89" t="e">
        <f t="shared" si="277"/>
        <v>#VALUE!</v>
      </c>
      <c r="BC1249" s="86">
        <f>IFERROR(VLOOKUP($B1249&amp;$D$1,[22]db!$D:$Y,COLUMNS([22]db!$D:W),0),0)</f>
        <v>0</v>
      </c>
      <c r="BD1249" s="86">
        <f>IFERROR(VLOOKUP($B1249&amp;$D$1,[22]db!$D:$Y,COLUMNS([22]db!$D:X),0),0)</f>
        <v>0</v>
      </c>
      <c r="BE1249" s="86">
        <f>IFERROR(VLOOKUP($B1249&amp;$D$1,[22]db!$D:Y,COLUMNS([22]db!$D:Y),0),0)</f>
        <v>0</v>
      </c>
      <c r="BF1249" s="86">
        <f>IFERROR(VLOOKUP($B1249&amp;$D$1,[22]db!$D:Z,COLUMNS([22]db!$D:Z),0),0)</f>
        <v>0</v>
      </c>
      <c r="BG1249" s="86">
        <f>IFERROR(VLOOKUP($B1249&amp;$D$1,[22]db!$D:AA,COLUMNS([22]db!$D:AA),0),0)</f>
        <v>0</v>
      </c>
      <c r="BH1249" s="86">
        <f>IFERROR(VLOOKUP($B1249&amp;$D$1,[22]db!$D:AB,COLUMNS([22]db!$D:AB),0),0)</f>
        <v>0</v>
      </c>
      <c r="BI1249" s="86">
        <f>IFERROR(VLOOKUP($B1249&amp;$D$1,[22]db!$D:AC,COLUMNS([22]db!$D:AC),0),0)</f>
        <v>0</v>
      </c>
      <c r="BJ1249" s="86">
        <f>IFERROR(VLOOKUP($B1249&amp;$D$1,[22]db!$D:AD,COLUMNS([22]db!$D:AD),0),0)</f>
        <v>0</v>
      </c>
      <c r="BK1249" s="86">
        <f>IFERROR(VLOOKUP($B1249&amp;$D$1,[22]db!$D:AE,COLUMNS([22]db!$D:AE),0),0)</f>
        <v>0</v>
      </c>
      <c r="BL1249" s="86">
        <f>IFERROR(VLOOKUP($B1249&amp;$D$1,[22]db!$D:AF,COLUMNS([22]db!$D:AF),0),0)</f>
        <v>0</v>
      </c>
      <c r="BM1249" s="86">
        <f>IFERROR(VLOOKUP($B1249&amp;$D$1,[22]db!$D:AG,COLUMNS([22]db!$D:AG),0),0)</f>
        <v>0</v>
      </c>
      <c r="BN1249" s="86">
        <f>IFERROR(VLOOKUP($B1249&amp;$D$1,[22]db!$D:AH,COLUMNS([22]db!$D:AH),0),0)</f>
        <v>0</v>
      </c>
      <c r="BO1249" s="90">
        <f t="shared" si="278"/>
        <v>0</v>
      </c>
      <c r="BP1249" s="90">
        <f>IFERROR(VLOOKUP($B1249&amp;$D$1,[22]db!$D:AJ,COLUMNS([22]db!$D:AJ),0),0)</f>
        <v>0</v>
      </c>
      <c r="BQ1249" s="90">
        <f>IFERROR(VLOOKUP($B1249&amp;$D$1,[22]db!$D:AK,COLUMNS([22]db!$D:AK),0),0)</f>
        <v>0</v>
      </c>
      <c r="BR1249" s="90">
        <f>IFERROR(VLOOKUP($B1249&amp;$D$1,[22]db!$D:AL,COLUMNS([22]db!$D:AL),0),0)</f>
        <v>0</v>
      </c>
      <c r="BS1249" s="91">
        <f>IFERROR(VLOOKUP($B1249&amp;$D$1,[22]db!$D:AM,COLUMNS([22]db!$D:I),0),0)</f>
        <v>0</v>
      </c>
      <c r="BU1249" s="86" t="e">
        <f>IFERROR(VLOOKUP($B1249&amp;$C$1,[22]db!$D:$Y,COLUMNS([22]db!$D:J),0),0)+IF($AG1249="sim",VLOOKUP($B1249,'[22]Ajuste PR - Ibura E LVE'!$J:$AA,COLUMNS('[22]Ajuste PR - Ibura E LVE'!$J:O),0),0)</f>
        <v>#VALUE!</v>
      </c>
      <c r="BV1249" s="86" t="e">
        <f>IFERROR(VLOOKUP($B1249&amp;$C$1,[22]db!$D:$Y,COLUMNS([22]db!$D:K),0),0)+IF($AG1249="sim",VLOOKUP($B1249,'[22]Ajuste PR - Ibura E LVE'!$J:$AA,COLUMNS('[22]Ajuste PR - Ibura E LVE'!$J:P),0),0)</f>
        <v>#VALUE!</v>
      </c>
      <c r="BW1249" s="86" t="e">
        <f>IFERROR(VLOOKUP($B1249&amp;$C$1,[22]db!$D:$Y,COLUMNS([22]db!$D:L),0),0)+IF($AG1249="sim",VLOOKUP($B1249,'[22]Ajuste PR - Ibura E LVE'!$J:$AA,COLUMNS('[22]Ajuste PR - Ibura E LVE'!$J:Q),0),0)</f>
        <v>#VALUE!</v>
      </c>
      <c r="BX1249" s="86" t="e">
        <f>IFERROR(VLOOKUP($B1249&amp;$C$1,[22]db!$D:$Y,COLUMNS([22]db!$D:M),0),0)+IF($AG1249="sim",VLOOKUP($B1249,'[22]Ajuste PR - Ibura E LVE'!$J:$AA,COLUMNS('[22]Ajuste PR - Ibura E LVE'!$J:R),0),0)</f>
        <v>#VALUE!</v>
      </c>
      <c r="BY1249" s="86" t="e">
        <f>IFERROR(VLOOKUP($B1249&amp;$C$1,[22]db!$D:$Y,COLUMNS([22]db!$D:N),0),0)+IF($AG1249="sim",VLOOKUP($B1249,'[22]Ajuste PR - Ibura E LVE'!$J:$AA,COLUMNS('[22]Ajuste PR - Ibura E LVE'!$J:S),0),0)</f>
        <v>#VALUE!</v>
      </c>
      <c r="BZ1249" s="86" t="e">
        <f>IFERROR(VLOOKUP($B1249&amp;$C$1,[22]db!$D:$Y,COLUMNS([22]db!$D:O),0),0)+IF($AG1249="sim",VLOOKUP($B1249,'[22]Ajuste PR - Ibura E LVE'!$J:$AA,COLUMNS('[22]Ajuste PR - Ibura E LVE'!$J:T),0),0)</f>
        <v>#VALUE!</v>
      </c>
      <c r="CA1249" s="86" t="e">
        <f>IFERROR(VLOOKUP($B1249&amp;$C$1,[22]db!$D:$Y,COLUMNS([22]db!$D:P),0),0)+IF($AG1249="sim",VLOOKUP($B1249,'[22]Ajuste PR - Ibura E LVE'!$J:$AA,COLUMNS('[22]Ajuste PR - Ibura E LVE'!$J:U),0),0)</f>
        <v>#VALUE!</v>
      </c>
      <c r="CB1249" s="86" t="e">
        <f>IFERROR(VLOOKUP($B1249&amp;$C$1,[22]db!$D:$Y,COLUMNS([22]db!$D:Q),0),0)+IF($AG1249="sim",VLOOKUP($B1249,'[22]Ajuste PR - Ibura E LVE'!$J:$AA,COLUMNS('[22]Ajuste PR - Ibura E LVE'!$J:V),0),0)</f>
        <v>#VALUE!</v>
      </c>
      <c r="CC1249" s="86" t="e">
        <f>IFERROR(VLOOKUP($B1249&amp;$C$1,[22]db!$D:$Y,COLUMNS([22]db!$D:R),0),0)+IF($AG1249="sim",VLOOKUP($B1249,'[22]Ajuste PR - Ibura E LVE'!$J:$AA,COLUMNS('[22]Ajuste PR - Ibura E LVE'!$J:W),0),0)</f>
        <v>#VALUE!</v>
      </c>
      <c r="CD1249" s="86" t="e">
        <f>IFERROR(VLOOKUP($B1249&amp;$C$1,[22]db!$D:$Y,COLUMNS([22]db!$D:S),0),0)+IF($AG1249="sim",VLOOKUP($B1249,'[22]Ajuste PR - Ibura E LVE'!$J:$AA,COLUMNS('[22]Ajuste PR - Ibura E LVE'!$J:X),0),0)</f>
        <v>#VALUE!</v>
      </c>
      <c r="CE1249" s="86" t="e">
        <f>IFERROR(VLOOKUP($B1249&amp;$C$1,[22]db!$D:$Y,COLUMNS([22]db!$D:T),0),0)+IF($AG1249="sim",VLOOKUP($B1249,'[22]Ajuste PR - Ibura E LVE'!$J:$AA,COLUMNS('[22]Ajuste PR - Ibura E LVE'!$J:Y),0),0)</f>
        <v>#VALUE!</v>
      </c>
      <c r="CF1249" s="86" t="e">
        <f>IFERROR(VLOOKUP($B1249&amp;$C$1,[22]db!$D:$Y,COLUMNS([22]db!$D:U),0),0)+IF($AG1249="sim",VLOOKUP($B1249,'[22]Ajuste PR - Ibura E LVE'!$J:$AA,COLUMNS('[22]Ajuste PR - Ibura E LVE'!$J:Z),0),0)</f>
        <v>#VALUE!</v>
      </c>
      <c r="CG1249" s="89" t="e">
        <f t="shared" si="279"/>
        <v>#VALUE!</v>
      </c>
      <c r="CH1249" s="86">
        <f>IFERROR(VLOOKUP($B1249&amp;$C$1,[22]db!$D:$Y,COLUMNS([22]db!$D:W),0),0)</f>
        <v>0</v>
      </c>
      <c r="CI1249" s="86">
        <f>IFERROR(VLOOKUP($B1249&amp;$C$1,[22]db!$D:Y,COLUMNS([22]db!$D:X),0),0)</f>
        <v>0</v>
      </c>
      <c r="CJ1249" s="86">
        <f>IFERROR(VLOOKUP($B1249&amp;$C$1,[22]db!$D:Z,COLUMNS([22]db!$D:Y),0),0)</f>
        <v>0</v>
      </c>
      <c r="CK1249" s="86">
        <f>IFERROR(VLOOKUP($B1249&amp;$C$1,[22]db!$D:AA,COLUMNS([22]db!$D:Z),0),0)</f>
        <v>0</v>
      </c>
      <c r="CL1249" s="86">
        <f>IFERROR(VLOOKUP($B1249&amp;$C$1,[22]db!$D:AB,COLUMNS([22]db!$D:AA),0),0)</f>
        <v>0</v>
      </c>
      <c r="CM1249" s="86">
        <f>IFERROR(VLOOKUP($B1249&amp;$C$1,[22]db!$D:AC,COLUMNS([22]db!$D:AB),0),0)</f>
        <v>0</v>
      </c>
      <c r="CN1249" s="86">
        <f>IFERROR(VLOOKUP($B1249&amp;$C$1,[22]db!$D:AD,COLUMNS([22]db!$D:AC),0),0)</f>
        <v>0</v>
      </c>
      <c r="CO1249" s="86">
        <f>IFERROR(VLOOKUP($B1249&amp;$C$1,[22]db!$D:AE,COLUMNS([22]db!$D:AD),0),0)</f>
        <v>0</v>
      </c>
      <c r="CP1249" s="86">
        <f>IFERROR(VLOOKUP($B1249&amp;$C$1,[22]db!$D:AF,COLUMNS([22]db!$D:AE),0),0)</f>
        <v>0</v>
      </c>
      <c r="CQ1249" s="86">
        <f>IFERROR(VLOOKUP($B1249&amp;$C$1,[22]db!$D:AG,COLUMNS([22]db!$D:AF),0),0)</f>
        <v>0</v>
      </c>
      <c r="CR1249" s="86">
        <f>IFERROR(VLOOKUP($B1249&amp;$C$1,[22]db!$D:AH,COLUMNS([22]db!$D:AG),0),0)</f>
        <v>0</v>
      </c>
      <c r="CS1249" s="86">
        <f>IFERROR(VLOOKUP($B1249&amp;$C$1,[22]db!$D:AI,COLUMNS([22]db!$D:AH),0),0)</f>
        <v>0</v>
      </c>
      <c r="CT1249" s="90">
        <f t="shared" si="280"/>
        <v>0</v>
      </c>
      <c r="CU1249" s="90">
        <f>IFERROR(VLOOKUP($B1249&amp;$C$1,[22]db!$D:AK,COLUMNS([22]db!$D:AJ),0),0)</f>
        <v>0</v>
      </c>
      <c r="CV1249" s="90">
        <f>IFERROR(VLOOKUP($B1249&amp;$C$1,[22]db!$D:AL,COLUMNS([22]db!$D:AK),0),0)</f>
        <v>0</v>
      </c>
      <c r="CW1249" s="90">
        <f>IFERROR(VLOOKUP($B1249&amp;$C$1,[22]db!$D:AM,COLUMNS([22]db!$D:AL),0),0)</f>
        <v>0</v>
      </c>
      <c r="CX1249" s="91">
        <f>IFERROR(VLOOKUP($B1249&amp;$C$1,[22]db!$D:AN,COLUMNS([22]db!$D:I),0),0)</f>
        <v>0</v>
      </c>
      <c r="CZ1249" s="86">
        <f>IFERROR(VLOOKUP($B1249&amp;"EBITDA Gerencial",[22]db!$D:Y,COLUMNS([22]db!$D:J),0),0)</f>
        <v>0</v>
      </c>
      <c r="DA1249" s="86">
        <f>IFERROR(VLOOKUP($B1249&amp;"EBITDA Gerencial",[22]db!$D:Z,COLUMNS([22]db!$D:K),0),0)</f>
        <v>0</v>
      </c>
      <c r="DB1249" s="86">
        <f>IFERROR(VLOOKUP($B1249&amp;"EBITDA Gerencial",[22]db!$D:AA,COLUMNS([22]db!$D:L),0),0)</f>
        <v>0</v>
      </c>
      <c r="DC1249" s="86">
        <f>IFERROR(VLOOKUP($B1249&amp;"EBITDA Gerencial",[22]db!$D:AB,COLUMNS([22]db!$D:M),0),0)</f>
        <v>0</v>
      </c>
      <c r="DD1249" s="86">
        <f>IFERROR(VLOOKUP($B1249&amp;"EBITDA Gerencial",[22]db!$D:AC,COLUMNS([22]db!$D:N),0),0)</f>
        <v>0</v>
      </c>
      <c r="DE1249" s="86">
        <f>IFERROR(VLOOKUP($B1249&amp;"EBITDA Gerencial",[22]db!$D:AD,COLUMNS([22]db!$D:O),0),0)</f>
        <v>0</v>
      </c>
      <c r="DF1249" s="86">
        <f>IFERROR(VLOOKUP($B1249&amp;"EBITDA Gerencial",[22]db!$D:AE,COLUMNS([22]db!$D:P),0),0)</f>
        <v>0</v>
      </c>
      <c r="DG1249" s="86">
        <f>IFERROR(VLOOKUP($B1249&amp;"EBITDA Gerencial",[22]db!$D:AF,COLUMNS([22]db!$D:Q),0),0)</f>
        <v>0</v>
      </c>
      <c r="DH1249" s="86">
        <f>IFERROR(VLOOKUP($B1249&amp;"EBITDA Gerencial",[22]db!$D:AG,COLUMNS([22]db!$D:R),0),0)</f>
        <v>0</v>
      </c>
      <c r="DI1249" s="86">
        <f>IFERROR(VLOOKUP($B1249&amp;"EBITDA Gerencial",[22]db!$D:AH,COLUMNS([22]db!$D:S),0),0)</f>
        <v>0</v>
      </c>
      <c r="DJ1249" s="86">
        <f>IFERROR(VLOOKUP($B1249&amp;"EBITDA Gerencial",[22]db!$D:AI,COLUMNS([22]db!$D:T),0),0)</f>
        <v>0</v>
      </c>
      <c r="DK1249" s="86">
        <f>IFERROR(VLOOKUP($B1249&amp;"EBITDA Gerencial",[22]db!$D:AJ,COLUMNS([22]db!$D:U),0),0)</f>
        <v>0</v>
      </c>
      <c r="DL1249" s="89">
        <f t="shared" si="281"/>
        <v>0</v>
      </c>
      <c r="DM1249" s="86">
        <f>IFERROR(VLOOKUP($B1249&amp;"EBITDA Gerencial",[22]db!$D:AL,COLUMNS([22]db!$D:W),0),0)</f>
        <v>0</v>
      </c>
      <c r="DN1249" s="86">
        <f>IFERROR(VLOOKUP($B1249&amp;"EBITDA Gerencial",[22]db!$D:AM,COLUMNS([22]db!$D:X),0),0)</f>
        <v>0</v>
      </c>
      <c r="DO1249" s="86">
        <f>IFERROR(VLOOKUP($B1249&amp;"EBITDA Gerencial",[22]db!$D:AN,COLUMNS([22]db!$D:Y),0),0)</f>
        <v>0</v>
      </c>
      <c r="DP1249" s="86">
        <f>IFERROR(VLOOKUP($B1249&amp;"EBITDA Gerencial",[22]db!$D:AO,COLUMNS([22]db!$D:Z),0),0)</f>
        <v>0</v>
      </c>
      <c r="DQ1249" s="86">
        <f>IFERROR(VLOOKUP($B1249&amp;"EBITDA Gerencial",[22]db!$D:AP,COLUMNS([22]db!$D:AA),0),0)</f>
        <v>0</v>
      </c>
      <c r="DR1249" s="86">
        <f>IFERROR(VLOOKUP($B1249&amp;"EBITDA Gerencial",[22]db!$D:AQ,COLUMNS([22]db!$D:AB),0),0)</f>
        <v>0</v>
      </c>
      <c r="DS1249" s="86">
        <f>IFERROR(VLOOKUP($B1249&amp;"EBITDA Gerencial",[22]db!$D:AR,COLUMNS([22]db!$D:AC),0),0)</f>
        <v>0</v>
      </c>
      <c r="DT1249" s="86">
        <f>IFERROR(VLOOKUP($B1249&amp;"EBITDA Gerencial",[22]db!$D:AS,COLUMNS([22]db!$D:AD),0),0)</f>
        <v>0</v>
      </c>
      <c r="DU1249" s="86">
        <f>IFERROR(VLOOKUP($B1249&amp;"EBITDA Gerencial",[22]db!$D:AT,COLUMNS([22]db!$D:AE),0),0)</f>
        <v>0</v>
      </c>
      <c r="DV1249" s="86">
        <f>IFERROR(VLOOKUP($B1249&amp;"EBITDA Gerencial",[22]db!$D:AU,COLUMNS([22]db!$D:AF),0),0)</f>
        <v>0</v>
      </c>
      <c r="DW1249" s="86">
        <f>IFERROR(VLOOKUP($B1249&amp;"EBITDA Gerencial",[22]db!$D:AV,COLUMNS([22]db!$D:AG),0),0)</f>
        <v>0</v>
      </c>
      <c r="DX1249" s="86">
        <f>IFERROR(VLOOKUP($B1249&amp;"EBITDA Gerencial",[22]db!$D:AW,COLUMNS([22]db!$D:AH),0),0)</f>
        <v>0</v>
      </c>
      <c r="DY1249" s="90">
        <f t="shared" si="282"/>
        <v>0</v>
      </c>
      <c r="DZ1249" s="90">
        <f>IFERROR(VLOOKUP($B1249&amp;"EBITDA Gerencial",[22]db!$D:AY,COLUMNS([22]db!$D:AJ),0),0)</f>
        <v>0</v>
      </c>
      <c r="EA1249" s="90">
        <f>IFERROR(VLOOKUP($B1249&amp;"EBITDA Gerencial",[22]db!$D:AZ,COLUMNS([22]db!$D:AK),0),0)</f>
        <v>0</v>
      </c>
      <c r="EB1249" s="90">
        <f>IFERROR(VLOOKUP($B1249&amp;"EBITDA Gerencial",[22]db!$D:BA,COLUMNS([22]db!$D:AL),0),0)</f>
        <v>0</v>
      </c>
      <c r="EC1249" s="90">
        <f>IFERROR(VLOOKUP($B1249&amp;"EBITDA Gerencial",[22]db!$D:BB,COLUMNS([22]db!$D:AM),0),0)</f>
        <v>0</v>
      </c>
      <c r="EE1249" s="92">
        <f>IFERROR(IF($L1249="Pequeno Porte",IF('[22]Resumo Projetos 2020'!$C$7="Capex Financeiro",$Q1249,$N1249),0),0)</f>
        <v>0</v>
      </c>
      <c r="EF1249" s="92">
        <f>IFERROR(IF($L1249="Continuidade Operacional",IF('[22]Resumo Projetos 2020'!$C$7="Capex Financeiro",$Q1249,$N1249),0),0)</f>
        <v>0</v>
      </c>
      <c r="EG1249" s="92">
        <f>IFERROR(IF($L1249="Projetos Engenharia",IF('[22]Resumo Projetos 2020'!$C$7="Capex Financeiro",$Q1249,$N1249),0),0)</f>
        <v>0</v>
      </c>
      <c r="EH1249" s="92">
        <f>IFERROR(IF(OR($L1249="Crescimento Vegetativo Água",$L1249="Crescimento Vegetativo Esgoto"),IF('[22]Resumo Projetos 2020'!$C$7="Capex Financeiro",$Q1249,$N1249),0),0)</f>
        <v>0</v>
      </c>
      <c r="EI1249" s="92">
        <f>IFERROR(IF($L1249="Fiscalização",IF('[22]Resumo Projetos 2020'!$C$7="Capex Financeiro",$Q1249,$N1249),0)+IF($L1249="Corte e Religação",IF('[22]Resumo Projetos 2020'!$C$7="Capex Financeiro",$Q1249,$N1249),0),0)</f>
        <v>0</v>
      </c>
      <c r="EJ1249" s="92">
        <f>IFERROR(IF($L1249="Manutenção de Valor",IF('[22]Resumo Projetos 2020'!$C$7="Capex Financeiro",$Q1249,$N1249),0),0)</f>
        <v>0</v>
      </c>
      <c r="EK1249" s="92">
        <f>IFERROR(IF($L1249="Geração de Valor",IF('[22]Resumo Projetos 2020'!$C$7="Capex Financeiro",$Q1249,$N1249),0),0)</f>
        <v>0</v>
      </c>
      <c r="EL1249" s="93" t="e">
        <f t="shared" si="283"/>
        <v>#VALUE!</v>
      </c>
      <c r="EM1249" s="92">
        <f>IFERROR(IF($L1249="Pequeno Porte",IF('[22]Resumo Projetos 2021'!$C$7="Capex Financeiro",$R1249,$O1249),0),0)</f>
        <v>0</v>
      </c>
      <c r="EN1249" s="92">
        <f>IFERROR(IF($L1249="Continuidade Operacional",IF('[22]Resumo Projetos 2021'!$C$7="Capex Financeiro",$R1249,$O1249),0),0)</f>
        <v>0</v>
      </c>
      <c r="EO1249" s="92">
        <f>IFERROR(IF($L1249="Projetos Engenharia",IF('[22]Resumo Projetos 2021'!$C$7="Capex Financeiro",$R1249,$O1249),0),0)</f>
        <v>0</v>
      </c>
      <c r="EP1249" s="92">
        <f>IFERROR(IF(OR($L1249="Crescimento Vegetativo Água",$L1249="Crescimento Vegetativo Esgoto"),IF('[22]Resumo Projetos 2021'!$C$7="Capex Financeiro",$R1249,$O1249),0),0)</f>
        <v>0</v>
      </c>
      <c r="EQ1249" s="92">
        <f>IFERROR(IF($L1249="Fiscalização",IF('[22]Resumo Projetos 2021'!$C$7="Capex Financeiro",$R1249,$O1249),0)+IF($L1249="Corte e Religação",IF('[22]Resumo Projetos 2021'!$C$7="Capex Financeiro",$R1249,$O1249),0),0)</f>
        <v>0</v>
      </c>
      <c r="ER1249" s="92">
        <f>IFERROR(IF($L1249="Manutenção de Valor",IF('[22]Resumo Projetos 2021'!$C$7="Capex Financeiro",$R1249,$O1249),0),0)</f>
        <v>0</v>
      </c>
      <c r="ES1249" s="92">
        <f>IFERROR(IF($L1249="Geração de Valor",IF('[22]Resumo Projetos 2021'!$C$7="Capex Financeiro",$R1249,$O1249),0),0)</f>
        <v>0</v>
      </c>
      <c r="ET1249" s="94"/>
      <c r="EU1249" s="95"/>
      <c r="EV1249" s="92" t="e">
        <f t="shared" si="284"/>
        <v>#VALUE!</v>
      </c>
      <c r="EW1249" s="92" t="e">
        <f t="shared" si="285"/>
        <v>#VALUE!</v>
      </c>
      <c r="FF1249" s="31">
        <f>DL1249-IFERROR(VLOOKUP($B1249,#REF!,COLUMNS($B:DL),0),0)</f>
        <v>0</v>
      </c>
      <c r="FG1249" s="31">
        <f>DY1249-IFERROR(VLOOKUP($B1249&amp;"Ebitda Gerencial",#REF!,COLUMNS(#REF!),0),0)</f>
        <v>0</v>
      </c>
      <c r="FH1249" s="31">
        <f>DZ1249-IFERROR(VLOOKUP($B1249&amp;"Ebitda Gerencial",#REF!,COLUMNS(#REF!),0),0)</f>
        <v>0</v>
      </c>
    </row>
    <row r="1250" spans="1:164" ht="45" customHeight="1" outlineLevel="1" x14ac:dyDescent="0.25">
      <c r="A1250">
        <f t="shared" si="273"/>
        <v>1243</v>
      </c>
      <c r="B1250" s="77" t="e">
        <f>VLOOKUP(A1250,[22]db!A:C,3,0)</f>
        <v>#N/A</v>
      </c>
      <c r="C1250" s="78" t="str">
        <f t="shared" si="275"/>
        <v/>
      </c>
      <c r="D1250" s="78" t="e">
        <f>VLOOKUP(IF(F1250="Águas de Manaus Consolidado","Águas de Manaus",F1250)&amp;G1250,[22]db!C:E,COLUMNS([22]db!C:E),0)</f>
        <v>#N/A</v>
      </c>
      <c r="E1250" s="79" t="e">
        <f>VLOOKUP(IF(F1250="Águas de Manaus Consolidado","Águas de Manaus",F1250),[22]deparaV2!H:L,COLUMNS([22]deparaV2!H:L),0)</f>
        <v>#N/A</v>
      </c>
      <c r="F1250" s="80">
        <f>IFERROR(VLOOKUP($A1250,[22]db!$A:$G,COLUMNS([22]db!$A:F),0),0)</f>
        <v>0</v>
      </c>
      <c r="G1250" s="78">
        <f>IFERROR(VLOOKUP($A1250,[22]db!$A:$G,COLUMNS([22]db!$A:G),0),0)</f>
        <v>0</v>
      </c>
      <c r="H1250" s="79" t="str">
        <f>IFERROR(VLOOKUP($B1250,'[22]cpx0.10'!A:J,COLUMNS('[22]cpx0.10'!A:E),0),IF(G1250="Projeto 999","Outros Lançamentos",""))</f>
        <v/>
      </c>
      <c r="I1250" s="79" t="str">
        <f>IFERROR(VLOOKUP(B1250,'[22]cpx0.10'!A:L,COLUMNS('[22]cpx0.10'!A:L),0),"")</f>
        <v/>
      </c>
      <c r="J1250" s="78" t="str">
        <f>IFERROR(VLOOKUP($B1250,'[22]cpx0.10'!A:J,COLUMNS('[22]cpx0.10'!A:D),0),IF(G1250="Projeto 999","Outros Projetos",""))</f>
        <v/>
      </c>
      <c r="K1250" s="78"/>
      <c r="L1250" s="78" t="str">
        <f>IF(G1250="Projeto 999","Manutenção de Valor",IFERROR(IF(IF(VLOOKUP($J1250,[22]deparaV2!$D$13:$E$29,2,0)="sim",IF(VLOOKUP($B1250&amp;"Total de Investimentos - Caixa",[22]db!$D:$CM,COLUMNS([22]db!$D:$CL),0)=1,"Pequeno Porte",VLOOKUP($B1250&amp;"Total de Investimentos - Caixa",[22]db!$D:$CS,COLUMNS([22]db!$D:$CN),0)),J1250)=0,"Manutenção de valor",IF(VLOOKUP($J1250,[22]deparaV2!$D$13:$E$29,2,0)="sim",IF(VLOOKUP($B1250&amp;"Total de Investimentos - Caixa",[22]db!$D:$CM,COLUMNS([22]db!$D:$CL),0)=1,"Pequeno Porte",VLOOKUP($B1250&amp;"Total de Investimentos - Caixa",[22]db!$D:$CS,COLUMNS([22]db!$D:$CN),0)),J1250)),IFERROR(IF(IF(VLOOKUP($J1250,[22]deparaV2!$D$13:$E$29,2,0)="sim",IF(VLOOKUP($B1250&amp;"Total de Investimentos",[22]db!$D:$CM,COLUMNS([22]db!$D:$CL),0)=1,"Pequeno Porte",VLOOKUP($B1250&amp;"Total de Investimentos",[22]db!$D:$CS,COLUMNS([22]db!$D:$CN),0)),J1250)=0,"Manutenção de valor",IF(VLOOKUP($J1250,[22]deparaV2!$D$13:$E$29,2,0)="sim",IF(VLOOKUP($B1250&amp;"Total de Investimentos",[22]db!$D:$CM,COLUMNS([22]db!$D:$CL),0)=1,"Pequeno Porte",VLOOKUP($B1250&amp;"Total de Investimentos",[22]db!$D:$CS,COLUMNS([22]db!$D:$CN),0)),J1250)),"")))</f>
        <v/>
      </c>
      <c r="M1250" s="185"/>
      <c r="N1250" s="82">
        <f>IFERROR(-VLOOKUP($B1250&amp;$D$1,[22]db!$D:$CI,MATCH($H$1,[22]db!$D$5:$CI$5,0),0),0)+AH1250</f>
        <v>0</v>
      </c>
      <c r="O1250" s="82">
        <f>IFERROR(-VLOOKUP($B1250&amp;$D$1,[22]db!$D:$CI,MATCH($H$1+1,[22]db!$D$5:$CI$5,0),0),0)+AH1250</f>
        <v>0</v>
      </c>
      <c r="P1250" s="83" t="e">
        <f t="shared" si="286"/>
        <v>#VALUE!</v>
      </c>
      <c r="Q1250" s="82">
        <f>IFERROR(-VLOOKUP($B1250&amp;$C$1,[22]db!$D:$CI,MATCH($H$1,[22]db!$D$5:$CI$5,0),0),0)+AH1250</f>
        <v>0</v>
      </c>
      <c r="R1250" s="82">
        <f>IFERROR(-VLOOKUP($B1250&amp;$C$1,[22]db!$D:$CI,MATCH($H$1+1,[22]db!$D$5:$CI$5,0),0),0)+AH1250</f>
        <v>0</v>
      </c>
      <c r="S1250" s="82"/>
      <c r="T1250" s="82">
        <f>IFERROR(VLOOKUP($B1250&amp;"EBITDA Gerencial",[22]db!$D:$AI,MATCH($H$1,[22]db!$D$5:$CI$5,0),0),0)</f>
        <v>0</v>
      </c>
      <c r="U1250" s="82">
        <f>IFERROR(VLOOKUP($B1250&amp;"EBITDA Gerencial",[22]db!$D:$AI,MATCH($H$1+1,[22]db!$D$5:$CI$5,0),0),0)</f>
        <v>0</v>
      </c>
      <c r="V1250" s="82">
        <f>IFERROR(VLOOKUP($B1250,[22]Fluxos!$B:$F,COLUMNS([22]Fluxos!$B:E),0),0)</f>
        <v>0</v>
      </c>
      <c r="W1250" s="84">
        <f>IFERROR(VLOOKUP($B1250,[22]Fluxos!$B:$I,COLUMNS([22]Fluxos!$B:I),0),0)</f>
        <v>0</v>
      </c>
      <c r="X1250" s="84"/>
      <c r="Y1250" s="174"/>
      <c r="Z1250" s="175"/>
      <c r="AA1250" s="85" t="s">
        <v>90</v>
      </c>
      <c r="AC1250" s="86" t="e">
        <f t="shared" si="276"/>
        <v>#VALUE!</v>
      </c>
      <c r="AD1250" s="87" t="e">
        <f>SUMIFS('[22]Realizado por ano PEP'!$G:$G,'[22]Realizado por ano PEP'!$B:$B,'5. Projetos Capex'!$B1250)+SUMIFS('[22]Realizado por ano PEP'!$H:$H,'[22]Realizado por ano PEP'!$B:$B,'5. Projetos Capex'!$B1250)</f>
        <v>#VALUE!</v>
      </c>
      <c r="AE1250" s="87" t="e">
        <f>SUMIFS('[22]Realizado por ano PEP'!$F:$F,'[22]Realizado por ano PEP'!$B:$B,'5. Projetos Capex'!$B1250)+SUMIFS('[22]Realizado por ano PEP'!$E:$E,'[22]Realizado por ano PEP'!$B:$B,'5. Projetos Capex'!$B1250)</f>
        <v>#VALUE!</v>
      </c>
      <c r="AF1250">
        <f t="shared" si="274"/>
        <v>0</v>
      </c>
      <c r="AG1250" s="85" t="e">
        <f>IF(COUNTIF('[22]Ajuste PR - Ibura E LVE'!$J$5:$J$487,'5. Projetos Capex'!$B1250)&lt;&gt;0,"Sim","Não")</f>
        <v>#VALUE!</v>
      </c>
      <c r="AH1250" s="85">
        <f>IFERROR(-VLOOKUP(B1250,'[22]Ajuste PR - Ibura E LVE'!$J:$N,COLUMNS('[22]Ajuste PR - Ibura E LVE'!J:N),0),0)</f>
        <v>0</v>
      </c>
      <c r="AJ1250" s="88" t="e">
        <f>VLOOKUP($B1250,'[22]cpx0.10'!$A:$J,COLUMNS(A:J),0)</f>
        <v>#N/A</v>
      </c>
      <c r="AK1250" s="88" t="e">
        <f>VLOOKUP($B1250,'[22]cpx0.10'!$A:$H,COLUMNS('[22]cpx0.10'!$A:G),0)</f>
        <v>#N/A</v>
      </c>
      <c r="AL1250" s="87" t="e">
        <f>VLOOKUP($B1250,'[22]cpx0.10'!$A:$H,COLUMNS('[22]cpx0.10'!$A:H),0)</f>
        <v>#N/A</v>
      </c>
      <c r="AP1250" s="86" t="e">
        <f>IFERROR(VLOOKUP($B1250&amp;$D$1,[22]db!$D:$Y,COLUMNS([22]db!$D:J),0),0)+IF($AG1250="sim",VLOOKUP($B1250,'[22]Ajuste PR - Ibura E LVE'!$J:$AA,COLUMNS('[22]Ajuste PR - Ibura E LVE'!$J:O),0),0)</f>
        <v>#VALUE!</v>
      </c>
      <c r="AQ1250" s="86" t="e">
        <f>IFERROR(VLOOKUP($B1250&amp;$D$1,[22]db!$D:$Y,COLUMNS([22]db!$D:K),0),0)+IF($AG1250="sim",VLOOKUP($B1250,'[22]Ajuste PR - Ibura E LVE'!$J:$AA,COLUMNS('[22]Ajuste PR - Ibura E LVE'!$J:P),0),0)</f>
        <v>#VALUE!</v>
      </c>
      <c r="AR1250" s="86" t="e">
        <f>IFERROR(VLOOKUP($B1250&amp;$D$1,[22]db!$D:$Y,COLUMNS([22]db!$D:L),0),0)+IF($AG1250="sim",VLOOKUP($B1250,'[22]Ajuste PR - Ibura E LVE'!$J:$AA,COLUMNS('[22]Ajuste PR - Ibura E LVE'!$J:Q),0),0)</f>
        <v>#VALUE!</v>
      </c>
      <c r="AS1250" s="86" t="e">
        <f>IFERROR(VLOOKUP($B1250&amp;$D$1,[22]db!$D:$Y,COLUMNS([22]db!$D:M),0),0)+IF($AG1250="sim",VLOOKUP($B1250,'[22]Ajuste PR - Ibura E LVE'!$J:$AA,COLUMNS('[22]Ajuste PR - Ibura E LVE'!$J:R),0),0)</f>
        <v>#VALUE!</v>
      </c>
      <c r="AT1250" s="86" t="e">
        <f>IFERROR(VLOOKUP($B1250&amp;$D$1,[22]db!$D:$Y,COLUMNS([22]db!$D:N),0),0)+IF($AG1250="sim",VLOOKUP($B1250,'[22]Ajuste PR - Ibura E LVE'!$J:$AA,COLUMNS('[22]Ajuste PR - Ibura E LVE'!$J:S),0),0)</f>
        <v>#VALUE!</v>
      </c>
      <c r="AU1250" s="86" t="e">
        <f>IFERROR(VLOOKUP($B1250&amp;$D$1,[22]db!$D:$Y,COLUMNS([22]db!$D:O),0),0)+IF($AG1250="sim",VLOOKUP($B1250,'[22]Ajuste PR - Ibura E LVE'!$J:$AA,COLUMNS('[22]Ajuste PR - Ibura E LVE'!$J:T),0),0)</f>
        <v>#VALUE!</v>
      </c>
      <c r="AV1250" s="86" t="e">
        <f>IFERROR(VLOOKUP($B1250&amp;$D$1,[22]db!$D:$Y,COLUMNS([22]db!$D:P),0),0)+IF($AG1250="sim",VLOOKUP($B1250,'[22]Ajuste PR - Ibura E LVE'!$J:$AA,COLUMNS('[22]Ajuste PR - Ibura E LVE'!$J:U),0),0)</f>
        <v>#VALUE!</v>
      </c>
      <c r="AW1250" s="86" t="e">
        <f>IFERROR(VLOOKUP($B1250&amp;$D$1,[22]db!$D:$Y,COLUMNS([22]db!$D:Q),0),0)+IF($AG1250="sim",VLOOKUP($B1250,'[22]Ajuste PR - Ibura E LVE'!$J:$AA,COLUMNS('[22]Ajuste PR - Ibura E LVE'!$J:V),0),0)</f>
        <v>#VALUE!</v>
      </c>
      <c r="AX1250" s="86" t="e">
        <f>IFERROR(VLOOKUP($B1250&amp;$D$1,[22]db!$D:$Y,COLUMNS([22]db!$D:R),0),0)+IF($AG1250="sim",VLOOKUP($B1250,'[22]Ajuste PR - Ibura E LVE'!$J:$AA,COLUMNS('[22]Ajuste PR - Ibura E LVE'!$J:W),0),0)</f>
        <v>#VALUE!</v>
      </c>
      <c r="AY1250" s="86" t="e">
        <f>IFERROR(VLOOKUP($B1250&amp;$D$1,[22]db!$D:$Y,COLUMNS([22]db!$D:S),0),0)+IF($AG1250="sim",VLOOKUP($B1250,'[22]Ajuste PR - Ibura E LVE'!$J:$AA,COLUMNS('[22]Ajuste PR - Ibura E LVE'!$J:X),0),0)</f>
        <v>#VALUE!</v>
      </c>
      <c r="AZ1250" s="86" t="e">
        <f>IFERROR(VLOOKUP($B1250&amp;$D$1,[22]db!$D:$Y,COLUMNS([22]db!$D:T),0),0)+IF($AG1250="sim",VLOOKUP($B1250,'[22]Ajuste PR - Ibura E LVE'!$J:$AA,COLUMNS('[22]Ajuste PR - Ibura E LVE'!$J:Y),0),0)</f>
        <v>#VALUE!</v>
      </c>
      <c r="BA1250" s="86" t="e">
        <f>IFERROR(VLOOKUP($B1250&amp;$D$1,[22]db!$D:$Y,COLUMNS([22]db!$D:U),0),0)+IF($AG1250="sim",VLOOKUP($B1250,'[22]Ajuste PR - Ibura E LVE'!$J:$AA,COLUMNS('[22]Ajuste PR - Ibura E LVE'!$J:Z),0),0)</f>
        <v>#VALUE!</v>
      </c>
      <c r="BB1250" s="89" t="e">
        <f t="shared" si="277"/>
        <v>#VALUE!</v>
      </c>
      <c r="BC1250" s="86">
        <f>IFERROR(VLOOKUP($B1250&amp;$D$1,[22]db!$D:$Y,COLUMNS([22]db!$D:W),0),0)</f>
        <v>0</v>
      </c>
      <c r="BD1250" s="86">
        <f>IFERROR(VLOOKUP($B1250&amp;$D$1,[22]db!$D:$Y,COLUMNS([22]db!$D:X),0),0)</f>
        <v>0</v>
      </c>
      <c r="BE1250" s="86">
        <f>IFERROR(VLOOKUP($B1250&amp;$D$1,[22]db!$D:Y,COLUMNS([22]db!$D:Y),0),0)</f>
        <v>0</v>
      </c>
      <c r="BF1250" s="86">
        <f>IFERROR(VLOOKUP($B1250&amp;$D$1,[22]db!$D:Z,COLUMNS([22]db!$D:Z),0),0)</f>
        <v>0</v>
      </c>
      <c r="BG1250" s="86">
        <f>IFERROR(VLOOKUP($B1250&amp;$D$1,[22]db!$D:AA,COLUMNS([22]db!$D:AA),0),0)</f>
        <v>0</v>
      </c>
      <c r="BH1250" s="86">
        <f>IFERROR(VLOOKUP($B1250&amp;$D$1,[22]db!$D:AB,COLUMNS([22]db!$D:AB),0),0)</f>
        <v>0</v>
      </c>
      <c r="BI1250" s="86">
        <f>IFERROR(VLOOKUP($B1250&amp;$D$1,[22]db!$D:AC,COLUMNS([22]db!$D:AC),0),0)</f>
        <v>0</v>
      </c>
      <c r="BJ1250" s="86">
        <f>IFERROR(VLOOKUP($B1250&amp;$D$1,[22]db!$D:AD,COLUMNS([22]db!$D:AD),0),0)</f>
        <v>0</v>
      </c>
      <c r="BK1250" s="86">
        <f>IFERROR(VLOOKUP($B1250&amp;$D$1,[22]db!$D:AE,COLUMNS([22]db!$D:AE),0),0)</f>
        <v>0</v>
      </c>
      <c r="BL1250" s="86">
        <f>IFERROR(VLOOKUP($B1250&amp;$D$1,[22]db!$D:AF,COLUMNS([22]db!$D:AF),0),0)</f>
        <v>0</v>
      </c>
      <c r="BM1250" s="86">
        <f>IFERROR(VLOOKUP($B1250&amp;$D$1,[22]db!$D:AG,COLUMNS([22]db!$D:AG),0),0)</f>
        <v>0</v>
      </c>
      <c r="BN1250" s="86">
        <f>IFERROR(VLOOKUP($B1250&amp;$D$1,[22]db!$D:AH,COLUMNS([22]db!$D:AH),0),0)</f>
        <v>0</v>
      </c>
      <c r="BO1250" s="90">
        <f t="shared" si="278"/>
        <v>0</v>
      </c>
      <c r="BP1250" s="90">
        <f>IFERROR(VLOOKUP($B1250&amp;$D$1,[22]db!$D:AJ,COLUMNS([22]db!$D:AJ),0),0)</f>
        <v>0</v>
      </c>
      <c r="BQ1250" s="90">
        <f>IFERROR(VLOOKUP($B1250&amp;$D$1,[22]db!$D:AK,COLUMNS([22]db!$D:AK),0),0)</f>
        <v>0</v>
      </c>
      <c r="BR1250" s="90">
        <f>IFERROR(VLOOKUP($B1250&amp;$D$1,[22]db!$D:AL,COLUMNS([22]db!$D:AL),0),0)</f>
        <v>0</v>
      </c>
      <c r="BS1250" s="91">
        <f>IFERROR(VLOOKUP($B1250&amp;$D$1,[22]db!$D:AM,COLUMNS([22]db!$D:I),0),0)</f>
        <v>0</v>
      </c>
      <c r="BU1250" s="86" t="e">
        <f>IFERROR(VLOOKUP($B1250&amp;$C$1,[22]db!$D:$Y,COLUMNS([22]db!$D:J),0),0)+IF($AG1250="sim",VLOOKUP($B1250,'[22]Ajuste PR - Ibura E LVE'!$J:$AA,COLUMNS('[22]Ajuste PR - Ibura E LVE'!$J:O),0),0)</f>
        <v>#VALUE!</v>
      </c>
      <c r="BV1250" s="86" t="e">
        <f>IFERROR(VLOOKUP($B1250&amp;$C$1,[22]db!$D:$Y,COLUMNS([22]db!$D:K),0),0)+IF($AG1250="sim",VLOOKUP($B1250,'[22]Ajuste PR - Ibura E LVE'!$J:$AA,COLUMNS('[22]Ajuste PR - Ibura E LVE'!$J:P),0),0)</f>
        <v>#VALUE!</v>
      </c>
      <c r="BW1250" s="86" t="e">
        <f>IFERROR(VLOOKUP($B1250&amp;$C$1,[22]db!$D:$Y,COLUMNS([22]db!$D:L),0),0)+IF($AG1250="sim",VLOOKUP($B1250,'[22]Ajuste PR - Ibura E LVE'!$J:$AA,COLUMNS('[22]Ajuste PR - Ibura E LVE'!$J:Q),0),0)</f>
        <v>#VALUE!</v>
      </c>
      <c r="BX1250" s="86" t="e">
        <f>IFERROR(VLOOKUP($B1250&amp;$C$1,[22]db!$D:$Y,COLUMNS([22]db!$D:M),0),0)+IF($AG1250="sim",VLOOKUP($B1250,'[22]Ajuste PR - Ibura E LVE'!$J:$AA,COLUMNS('[22]Ajuste PR - Ibura E LVE'!$J:R),0),0)</f>
        <v>#VALUE!</v>
      </c>
      <c r="BY1250" s="86" t="e">
        <f>IFERROR(VLOOKUP($B1250&amp;$C$1,[22]db!$D:$Y,COLUMNS([22]db!$D:N),0),0)+IF($AG1250="sim",VLOOKUP($B1250,'[22]Ajuste PR - Ibura E LVE'!$J:$AA,COLUMNS('[22]Ajuste PR - Ibura E LVE'!$J:S),0),0)</f>
        <v>#VALUE!</v>
      </c>
      <c r="BZ1250" s="86" t="e">
        <f>IFERROR(VLOOKUP($B1250&amp;$C$1,[22]db!$D:$Y,COLUMNS([22]db!$D:O),0),0)+IF($AG1250="sim",VLOOKUP($B1250,'[22]Ajuste PR - Ibura E LVE'!$J:$AA,COLUMNS('[22]Ajuste PR - Ibura E LVE'!$J:T),0),0)</f>
        <v>#VALUE!</v>
      </c>
      <c r="CA1250" s="86" t="e">
        <f>IFERROR(VLOOKUP($B1250&amp;$C$1,[22]db!$D:$Y,COLUMNS([22]db!$D:P),0),0)+IF($AG1250="sim",VLOOKUP($B1250,'[22]Ajuste PR - Ibura E LVE'!$J:$AA,COLUMNS('[22]Ajuste PR - Ibura E LVE'!$J:U),0),0)</f>
        <v>#VALUE!</v>
      </c>
      <c r="CB1250" s="86" t="e">
        <f>IFERROR(VLOOKUP($B1250&amp;$C$1,[22]db!$D:$Y,COLUMNS([22]db!$D:Q),0),0)+IF($AG1250="sim",VLOOKUP($B1250,'[22]Ajuste PR - Ibura E LVE'!$J:$AA,COLUMNS('[22]Ajuste PR - Ibura E LVE'!$J:V),0),0)</f>
        <v>#VALUE!</v>
      </c>
      <c r="CC1250" s="86" t="e">
        <f>IFERROR(VLOOKUP($B1250&amp;$C$1,[22]db!$D:$Y,COLUMNS([22]db!$D:R),0),0)+IF($AG1250="sim",VLOOKUP($B1250,'[22]Ajuste PR - Ibura E LVE'!$J:$AA,COLUMNS('[22]Ajuste PR - Ibura E LVE'!$J:W),0),0)</f>
        <v>#VALUE!</v>
      </c>
      <c r="CD1250" s="86" t="e">
        <f>IFERROR(VLOOKUP($B1250&amp;$C$1,[22]db!$D:$Y,COLUMNS([22]db!$D:S),0),0)+IF($AG1250="sim",VLOOKUP($B1250,'[22]Ajuste PR - Ibura E LVE'!$J:$AA,COLUMNS('[22]Ajuste PR - Ibura E LVE'!$J:X),0),0)</f>
        <v>#VALUE!</v>
      </c>
      <c r="CE1250" s="86" t="e">
        <f>IFERROR(VLOOKUP($B1250&amp;$C$1,[22]db!$D:$Y,COLUMNS([22]db!$D:T),0),0)+IF($AG1250="sim",VLOOKUP($B1250,'[22]Ajuste PR - Ibura E LVE'!$J:$AA,COLUMNS('[22]Ajuste PR - Ibura E LVE'!$J:Y),0),0)</f>
        <v>#VALUE!</v>
      </c>
      <c r="CF1250" s="86" t="e">
        <f>IFERROR(VLOOKUP($B1250&amp;$C$1,[22]db!$D:$Y,COLUMNS([22]db!$D:U),0),0)+IF($AG1250="sim",VLOOKUP($B1250,'[22]Ajuste PR - Ibura E LVE'!$J:$AA,COLUMNS('[22]Ajuste PR - Ibura E LVE'!$J:Z),0),0)</f>
        <v>#VALUE!</v>
      </c>
      <c r="CG1250" s="89" t="e">
        <f t="shared" si="279"/>
        <v>#VALUE!</v>
      </c>
      <c r="CH1250" s="86">
        <f>IFERROR(VLOOKUP($B1250&amp;$C$1,[22]db!$D:$Y,COLUMNS([22]db!$D:W),0),0)</f>
        <v>0</v>
      </c>
      <c r="CI1250" s="86">
        <f>IFERROR(VLOOKUP($B1250&amp;$C$1,[22]db!$D:Y,COLUMNS([22]db!$D:X),0),0)</f>
        <v>0</v>
      </c>
      <c r="CJ1250" s="86">
        <f>IFERROR(VLOOKUP($B1250&amp;$C$1,[22]db!$D:Z,COLUMNS([22]db!$D:Y),0),0)</f>
        <v>0</v>
      </c>
      <c r="CK1250" s="86">
        <f>IFERROR(VLOOKUP($B1250&amp;$C$1,[22]db!$D:AA,COLUMNS([22]db!$D:Z),0),0)</f>
        <v>0</v>
      </c>
      <c r="CL1250" s="86">
        <f>IFERROR(VLOOKUP($B1250&amp;$C$1,[22]db!$D:AB,COLUMNS([22]db!$D:AA),0),0)</f>
        <v>0</v>
      </c>
      <c r="CM1250" s="86">
        <f>IFERROR(VLOOKUP($B1250&amp;$C$1,[22]db!$D:AC,COLUMNS([22]db!$D:AB),0),0)</f>
        <v>0</v>
      </c>
      <c r="CN1250" s="86">
        <f>IFERROR(VLOOKUP($B1250&amp;$C$1,[22]db!$D:AD,COLUMNS([22]db!$D:AC),0),0)</f>
        <v>0</v>
      </c>
      <c r="CO1250" s="86">
        <f>IFERROR(VLOOKUP($B1250&amp;$C$1,[22]db!$D:AE,COLUMNS([22]db!$D:AD),0),0)</f>
        <v>0</v>
      </c>
      <c r="CP1250" s="86">
        <f>IFERROR(VLOOKUP($B1250&amp;$C$1,[22]db!$D:AF,COLUMNS([22]db!$D:AE),0),0)</f>
        <v>0</v>
      </c>
      <c r="CQ1250" s="86">
        <f>IFERROR(VLOOKUP($B1250&amp;$C$1,[22]db!$D:AG,COLUMNS([22]db!$D:AF),0),0)</f>
        <v>0</v>
      </c>
      <c r="CR1250" s="86">
        <f>IFERROR(VLOOKUP($B1250&amp;$C$1,[22]db!$D:AH,COLUMNS([22]db!$D:AG),0),0)</f>
        <v>0</v>
      </c>
      <c r="CS1250" s="86">
        <f>IFERROR(VLOOKUP($B1250&amp;$C$1,[22]db!$D:AI,COLUMNS([22]db!$D:AH),0),0)</f>
        <v>0</v>
      </c>
      <c r="CT1250" s="90">
        <f t="shared" si="280"/>
        <v>0</v>
      </c>
      <c r="CU1250" s="90">
        <f>IFERROR(VLOOKUP($B1250&amp;$C$1,[22]db!$D:AK,COLUMNS([22]db!$D:AJ),0),0)</f>
        <v>0</v>
      </c>
      <c r="CV1250" s="90">
        <f>IFERROR(VLOOKUP($B1250&amp;$C$1,[22]db!$D:AL,COLUMNS([22]db!$D:AK),0),0)</f>
        <v>0</v>
      </c>
      <c r="CW1250" s="90">
        <f>IFERROR(VLOOKUP($B1250&amp;$C$1,[22]db!$D:AM,COLUMNS([22]db!$D:AL),0),0)</f>
        <v>0</v>
      </c>
      <c r="CX1250" s="91">
        <f>IFERROR(VLOOKUP($B1250&amp;$C$1,[22]db!$D:AN,COLUMNS([22]db!$D:I),0),0)</f>
        <v>0</v>
      </c>
      <c r="CZ1250" s="86">
        <f>IFERROR(VLOOKUP($B1250&amp;"EBITDA Gerencial",[22]db!$D:Y,COLUMNS([22]db!$D:J),0),0)</f>
        <v>0</v>
      </c>
      <c r="DA1250" s="86">
        <f>IFERROR(VLOOKUP($B1250&amp;"EBITDA Gerencial",[22]db!$D:Z,COLUMNS([22]db!$D:K),0),0)</f>
        <v>0</v>
      </c>
      <c r="DB1250" s="86">
        <f>IFERROR(VLOOKUP($B1250&amp;"EBITDA Gerencial",[22]db!$D:AA,COLUMNS([22]db!$D:L),0),0)</f>
        <v>0</v>
      </c>
      <c r="DC1250" s="86">
        <f>IFERROR(VLOOKUP($B1250&amp;"EBITDA Gerencial",[22]db!$D:AB,COLUMNS([22]db!$D:M),0),0)</f>
        <v>0</v>
      </c>
      <c r="DD1250" s="86">
        <f>IFERROR(VLOOKUP($B1250&amp;"EBITDA Gerencial",[22]db!$D:AC,COLUMNS([22]db!$D:N),0),0)</f>
        <v>0</v>
      </c>
      <c r="DE1250" s="86">
        <f>IFERROR(VLOOKUP($B1250&amp;"EBITDA Gerencial",[22]db!$D:AD,COLUMNS([22]db!$D:O),0),0)</f>
        <v>0</v>
      </c>
      <c r="DF1250" s="86">
        <f>IFERROR(VLOOKUP($B1250&amp;"EBITDA Gerencial",[22]db!$D:AE,COLUMNS([22]db!$D:P),0),0)</f>
        <v>0</v>
      </c>
      <c r="DG1250" s="86">
        <f>IFERROR(VLOOKUP($B1250&amp;"EBITDA Gerencial",[22]db!$D:AF,COLUMNS([22]db!$D:Q),0),0)</f>
        <v>0</v>
      </c>
      <c r="DH1250" s="86">
        <f>IFERROR(VLOOKUP($B1250&amp;"EBITDA Gerencial",[22]db!$D:AG,COLUMNS([22]db!$D:R),0),0)</f>
        <v>0</v>
      </c>
      <c r="DI1250" s="86">
        <f>IFERROR(VLOOKUP($B1250&amp;"EBITDA Gerencial",[22]db!$D:AH,COLUMNS([22]db!$D:S),0),0)</f>
        <v>0</v>
      </c>
      <c r="DJ1250" s="86">
        <f>IFERROR(VLOOKUP($B1250&amp;"EBITDA Gerencial",[22]db!$D:AI,COLUMNS([22]db!$D:T),0),0)</f>
        <v>0</v>
      </c>
      <c r="DK1250" s="86">
        <f>IFERROR(VLOOKUP($B1250&amp;"EBITDA Gerencial",[22]db!$D:AJ,COLUMNS([22]db!$D:U),0),0)</f>
        <v>0</v>
      </c>
      <c r="DL1250" s="89">
        <f t="shared" si="281"/>
        <v>0</v>
      </c>
      <c r="DM1250" s="86">
        <f>IFERROR(VLOOKUP($B1250&amp;"EBITDA Gerencial",[22]db!$D:AL,COLUMNS([22]db!$D:W),0),0)</f>
        <v>0</v>
      </c>
      <c r="DN1250" s="86">
        <f>IFERROR(VLOOKUP($B1250&amp;"EBITDA Gerencial",[22]db!$D:AM,COLUMNS([22]db!$D:X),0),0)</f>
        <v>0</v>
      </c>
      <c r="DO1250" s="86">
        <f>IFERROR(VLOOKUP($B1250&amp;"EBITDA Gerencial",[22]db!$D:AN,COLUMNS([22]db!$D:Y),0),0)</f>
        <v>0</v>
      </c>
      <c r="DP1250" s="86">
        <f>IFERROR(VLOOKUP($B1250&amp;"EBITDA Gerencial",[22]db!$D:AO,COLUMNS([22]db!$D:Z),0),0)</f>
        <v>0</v>
      </c>
      <c r="DQ1250" s="86">
        <f>IFERROR(VLOOKUP($B1250&amp;"EBITDA Gerencial",[22]db!$D:AP,COLUMNS([22]db!$D:AA),0),0)</f>
        <v>0</v>
      </c>
      <c r="DR1250" s="86">
        <f>IFERROR(VLOOKUP($B1250&amp;"EBITDA Gerencial",[22]db!$D:AQ,COLUMNS([22]db!$D:AB),0),0)</f>
        <v>0</v>
      </c>
      <c r="DS1250" s="86">
        <f>IFERROR(VLOOKUP($B1250&amp;"EBITDA Gerencial",[22]db!$D:AR,COLUMNS([22]db!$D:AC),0),0)</f>
        <v>0</v>
      </c>
      <c r="DT1250" s="86">
        <f>IFERROR(VLOOKUP($B1250&amp;"EBITDA Gerencial",[22]db!$D:AS,COLUMNS([22]db!$D:AD),0),0)</f>
        <v>0</v>
      </c>
      <c r="DU1250" s="86">
        <f>IFERROR(VLOOKUP($B1250&amp;"EBITDA Gerencial",[22]db!$D:AT,COLUMNS([22]db!$D:AE),0),0)</f>
        <v>0</v>
      </c>
      <c r="DV1250" s="86">
        <f>IFERROR(VLOOKUP($B1250&amp;"EBITDA Gerencial",[22]db!$D:AU,COLUMNS([22]db!$D:AF),0),0)</f>
        <v>0</v>
      </c>
      <c r="DW1250" s="86">
        <f>IFERROR(VLOOKUP($B1250&amp;"EBITDA Gerencial",[22]db!$D:AV,COLUMNS([22]db!$D:AG),0),0)</f>
        <v>0</v>
      </c>
      <c r="DX1250" s="86">
        <f>IFERROR(VLOOKUP($B1250&amp;"EBITDA Gerencial",[22]db!$D:AW,COLUMNS([22]db!$D:AH),0),0)</f>
        <v>0</v>
      </c>
      <c r="DY1250" s="90">
        <f t="shared" si="282"/>
        <v>0</v>
      </c>
      <c r="DZ1250" s="90">
        <f>IFERROR(VLOOKUP($B1250&amp;"EBITDA Gerencial",[22]db!$D:AY,COLUMNS([22]db!$D:AJ),0),0)</f>
        <v>0</v>
      </c>
      <c r="EA1250" s="90">
        <f>IFERROR(VLOOKUP($B1250&amp;"EBITDA Gerencial",[22]db!$D:AZ,COLUMNS([22]db!$D:AK),0),0)</f>
        <v>0</v>
      </c>
      <c r="EB1250" s="90">
        <f>IFERROR(VLOOKUP($B1250&amp;"EBITDA Gerencial",[22]db!$D:BA,COLUMNS([22]db!$D:AL),0),0)</f>
        <v>0</v>
      </c>
      <c r="EC1250" s="90">
        <f>IFERROR(VLOOKUP($B1250&amp;"EBITDA Gerencial",[22]db!$D:BB,COLUMNS([22]db!$D:AM),0),0)</f>
        <v>0</v>
      </c>
      <c r="EE1250" s="92">
        <f>IFERROR(IF($L1250="Pequeno Porte",IF('[22]Resumo Projetos 2020'!$C$7="Capex Financeiro",$Q1250,$N1250),0),0)</f>
        <v>0</v>
      </c>
      <c r="EF1250" s="92">
        <f>IFERROR(IF($L1250="Continuidade Operacional",IF('[22]Resumo Projetos 2020'!$C$7="Capex Financeiro",$Q1250,$N1250),0),0)</f>
        <v>0</v>
      </c>
      <c r="EG1250" s="92">
        <f>IFERROR(IF($L1250="Projetos Engenharia",IF('[22]Resumo Projetos 2020'!$C$7="Capex Financeiro",$Q1250,$N1250),0),0)</f>
        <v>0</v>
      </c>
      <c r="EH1250" s="92">
        <f>IFERROR(IF(OR($L1250="Crescimento Vegetativo Água",$L1250="Crescimento Vegetativo Esgoto"),IF('[22]Resumo Projetos 2020'!$C$7="Capex Financeiro",$Q1250,$N1250),0),0)</f>
        <v>0</v>
      </c>
      <c r="EI1250" s="92">
        <f>IFERROR(IF($L1250="Fiscalização",IF('[22]Resumo Projetos 2020'!$C$7="Capex Financeiro",$Q1250,$N1250),0)+IF($L1250="Corte e Religação",IF('[22]Resumo Projetos 2020'!$C$7="Capex Financeiro",$Q1250,$N1250),0),0)</f>
        <v>0</v>
      </c>
      <c r="EJ1250" s="92">
        <f>IFERROR(IF($L1250="Manutenção de Valor",IF('[22]Resumo Projetos 2020'!$C$7="Capex Financeiro",$Q1250,$N1250),0),0)</f>
        <v>0</v>
      </c>
      <c r="EK1250" s="92">
        <f>IFERROR(IF($L1250="Geração de Valor",IF('[22]Resumo Projetos 2020'!$C$7="Capex Financeiro",$Q1250,$N1250),0),0)</f>
        <v>0</v>
      </c>
      <c r="EL1250" s="93" t="e">
        <f t="shared" si="283"/>
        <v>#VALUE!</v>
      </c>
      <c r="EM1250" s="92">
        <f>IFERROR(IF($L1250="Pequeno Porte",IF('[22]Resumo Projetos 2021'!$C$7="Capex Financeiro",$R1250,$O1250),0),0)</f>
        <v>0</v>
      </c>
      <c r="EN1250" s="92">
        <f>IFERROR(IF($L1250="Continuidade Operacional",IF('[22]Resumo Projetos 2021'!$C$7="Capex Financeiro",$R1250,$O1250),0),0)</f>
        <v>0</v>
      </c>
      <c r="EO1250" s="92">
        <f>IFERROR(IF($L1250="Projetos Engenharia",IF('[22]Resumo Projetos 2021'!$C$7="Capex Financeiro",$R1250,$O1250),0),0)</f>
        <v>0</v>
      </c>
      <c r="EP1250" s="92">
        <f>IFERROR(IF(OR($L1250="Crescimento Vegetativo Água",$L1250="Crescimento Vegetativo Esgoto"),IF('[22]Resumo Projetos 2021'!$C$7="Capex Financeiro",$R1250,$O1250),0),0)</f>
        <v>0</v>
      </c>
      <c r="EQ1250" s="92">
        <f>IFERROR(IF($L1250="Fiscalização",IF('[22]Resumo Projetos 2021'!$C$7="Capex Financeiro",$R1250,$O1250),0)+IF($L1250="Corte e Religação",IF('[22]Resumo Projetos 2021'!$C$7="Capex Financeiro",$R1250,$O1250),0),0)</f>
        <v>0</v>
      </c>
      <c r="ER1250" s="92">
        <f>IFERROR(IF($L1250="Manutenção de Valor",IF('[22]Resumo Projetos 2021'!$C$7="Capex Financeiro",$R1250,$O1250),0),0)</f>
        <v>0</v>
      </c>
      <c r="ES1250" s="92">
        <f>IFERROR(IF($L1250="Geração de Valor",IF('[22]Resumo Projetos 2021'!$C$7="Capex Financeiro",$R1250,$O1250),0),0)</f>
        <v>0</v>
      </c>
      <c r="ET1250" s="94"/>
      <c r="EU1250" s="95"/>
      <c r="EV1250" s="92" t="e">
        <f t="shared" si="284"/>
        <v>#VALUE!</v>
      </c>
      <c r="EW1250" s="92" t="e">
        <f t="shared" si="285"/>
        <v>#VALUE!</v>
      </c>
      <c r="FF1250" s="31">
        <f>DL1250-IFERROR(VLOOKUP($B1250,#REF!,COLUMNS($B:DL),0),0)</f>
        <v>0</v>
      </c>
      <c r="FG1250" s="31">
        <f>DY1250-IFERROR(VLOOKUP($B1250&amp;"Ebitda Gerencial",#REF!,COLUMNS(#REF!),0),0)</f>
        <v>0</v>
      </c>
      <c r="FH1250" s="31">
        <f>DZ1250-IFERROR(VLOOKUP($B1250&amp;"Ebitda Gerencial",#REF!,COLUMNS(#REF!),0),0)</f>
        <v>0</v>
      </c>
    </row>
    <row r="1251" spans="1:164" ht="45" customHeight="1" outlineLevel="1" x14ac:dyDescent="0.25">
      <c r="A1251">
        <f t="shared" si="273"/>
        <v>1244</v>
      </c>
      <c r="B1251" s="77" t="e">
        <f>VLOOKUP(A1251,[22]db!A:C,3,0)</f>
        <v>#N/A</v>
      </c>
      <c r="C1251" s="78" t="str">
        <f t="shared" si="275"/>
        <v/>
      </c>
      <c r="D1251" s="78" t="e">
        <f>VLOOKUP(IF(F1251="Águas de Manaus Consolidado","Águas de Manaus",F1251)&amp;G1251,[22]db!C:E,COLUMNS([22]db!C:E),0)</f>
        <v>#N/A</v>
      </c>
      <c r="E1251" s="79" t="e">
        <f>VLOOKUP(IF(F1251="Águas de Manaus Consolidado","Águas de Manaus",F1251),[22]deparaV2!H:L,COLUMNS([22]deparaV2!H:L),0)</f>
        <v>#N/A</v>
      </c>
      <c r="F1251" s="80">
        <f>IFERROR(VLOOKUP($A1251,[22]db!$A:$G,COLUMNS([22]db!$A:F),0),0)</f>
        <v>0</v>
      </c>
      <c r="G1251" s="78">
        <f>IFERROR(VLOOKUP($A1251,[22]db!$A:$G,COLUMNS([22]db!$A:G),0),0)</f>
        <v>0</v>
      </c>
      <c r="H1251" s="79" t="str">
        <f>IFERROR(VLOOKUP($B1251,'[22]cpx0.10'!A:J,COLUMNS('[22]cpx0.10'!A:E),0),IF(G1251="Projeto 999","Outros Lançamentos",""))</f>
        <v/>
      </c>
      <c r="I1251" s="79" t="str">
        <f>IFERROR(VLOOKUP(B1251,'[22]cpx0.10'!A:L,COLUMNS('[22]cpx0.10'!A:L),0),"")</f>
        <v/>
      </c>
      <c r="J1251" s="78" t="str">
        <f>IFERROR(VLOOKUP($B1251,'[22]cpx0.10'!A:J,COLUMNS('[22]cpx0.10'!A:D),0),IF(G1251="Projeto 999","Outros Projetos",""))</f>
        <v/>
      </c>
      <c r="K1251" s="78"/>
      <c r="L1251" s="78" t="str">
        <f>IF(G1251="Projeto 999","Manutenção de Valor",IFERROR(IF(IF(VLOOKUP($J1251,[22]deparaV2!$D$13:$E$29,2,0)="sim",IF(VLOOKUP($B1251&amp;"Total de Investimentos - Caixa",[22]db!$D:$CM,COLUMNS([22]db!$D:$CL),0)=1,"Pequeno Porte",VLOOKUP($B1251&amp;"Total de Investimentos - Caixa",[22]db!$D:$CS,COLUMNS([22]db!$D:$CN),0)),J1251)=0,"Manutenção de valor",IF(VLOOKUP($J1251,[22]deparaV2!$D$13:$E$29,2,0)="sim",IF(VLOOKUP($B1251&amp;"Total de Investimentos - Caixa",[22]db!$D:$CM,COLUMNS([22]db!$D:$CL),0)=1,"Pequeno Porte",VLOOKUP($B1251&amp;"Total de Investimentos - Caixa",[22]db!$D:$CS,COLUMNS([22]db!$D:$CN),0)),J1251)),IFERROR(IF(IF(VLOOKUP($J1251,[22]deparaV2!$D$13:$E$29,2,0)="sim",IF(VLOOKUP($B1251&amp;"Total de Investimentos",[22]db!$D:$CM,COLUMNS([22]db!$D:$CL),0)=1,"Pequeno Porte",VLOOKUP($B1251&amp;"Total de Investimentos",[22]db!$D:$CS,COLUMNS([22]db!$D:$CN),0)),J1251)=0,"Manutenção de valor",IF(VLOOKUP($J1251,[22]deparaV2!$D$13:$E$29,2,0)="sim",IF(VLOOKUP($B1251&amp;"Total de Investimentos",[22]db!$D:$CM,COLUMNS([22]db!$D:$CL),0)=1,"Pequeno Porte",VLOOKUP($B1251&amp;"Total de Investimentos",[22]db!$D:$CS,COLUMNS([22]db!$D:$CN),0)),J1251)),"")))</f>
        <v/>
      </c>
      <c r="M1251" s="185"/>
      <c r="N1251" s="82">
        <f>IFERROR(-VLOOKUP($B1251&amp;$D$1,[22]db!$D:$CI,MATCH($H$1,[22]db!$D$5:$CI$5,0),0),0)+AH1251</f>
        <v>0</v>
      </c>
      <c r="O1251" s="82">
        <f>IFERROR(-VLOOKUP($B1251&amp;$D$1,[22]db!$D:$CI,MATCH($H$1+1,[22]db!$D$5:$CI$5,0),0),0)+AH1251</f>
        <v>0</v>
      </c>
      <c r="P1251" s="83" t="e">
        <f t="shared" si="286"/>
        <v>#VALUE!</v>
      </c>
      <c r="Q1251" s="82">
        <f>IFERROR(-VLOOKUP($B1251&amp;$C$1,[22]db!$D:$CI,MATCH($H$1,[22]db!$D$5:$CI$5,0),0),0)+AH1251</f>
        <v>0</v>
      </c>
      <c r="R1251" s="82">
        <f>IFERROR(-VLOOKUP($B1251&amp;$C$1,[22]db!$D:$CI,MATCH($H$1+1,[22]db!$D$5:$CI$5,0),0),0)+AH1251</f>
        <v>0</v>
      </c>
      <c r="S1251" s="82"/>
      <c r="T1251" s="82">
        <f>IFERROR(VLOOKUP($B1251&amp;"EBITDA Gerencial",[22]db!$D:$AI,MATCH($H$1,[22]db!$D$5:$CI$5,0),0),0)</f>
        <v>0</v>
      </c>
      <c r="U1251" s="82">
        <f>IFERROR(VLOOKUP($B1251&amp;"EBITDA Gerencial",[22]db!$D:$AI,MATCH($H$1+1,[22]db!$D$5:$CI$5,0),0),0)</f>
        <v>0</v>
      </c>
      <c r="V1251" s="82">
        <f>IFERROR(VLOOKUP($B1251,[22]Fluxos!$B:$F,COLUMNS([22]Fluxos!$B:E),0),0)</f>
        <v>0</v>
      </c>
      <c r="W1251" s="84">
        <f>IFERROR(VLOOKUP($B1251,[22]Fluxos!$B:$I,COLUMNS([22]Fluxos!$B:I),0),0)</f>
        <v>0</v>
      </c>
      <c r="X1251" s="84"/>
      <c r="Y1251" s="174"/>
      <c r="Z1251" s="175"/>
      <c r="AA1251" s="85" t="s">
        <v>90</v>
      </c>
      <c r="AC1251" s="86" t="e">
        <f t="shared" si="276"/>
        <v>#VALUE!</v>
      </c>
      <c r="AD1251" s="87" t="e">
        <f>SUMIFS('[22]Realizado por ano PEP'!$G:$G,'[22]Realizado por ano PEP'!$B:$B,'5. Projetos Capex'!$B1251)+SUMIFS('[22]Realizado por ano PEP'!$H:$H,'[22]Realizado por ano PEP'!$B:$B,'5. Projetos Capex'!$B1251)</f>
        <v>#VALUE!</v>
      </c>
      <c r="AE1251" s="87" t="e">
        <f>SUMIFS('[22]Realizado por ano PEP'!$F:$F,'[22]Realizado por ano PEP'!$B:$B,'5. Projetos Capex'!$B1251)+SUMIFS('[22]Realizado por ano PEP'!$E:$E,'[22]Realizado por ano PEP'!$B:$B,'5. Projetos Capex'!$B1251)</f>
        <v>#VALUE!</v>
      </c>
      <c r="AF1251">
        <f t="shared" si="274"/>
        <v>0</v>
      </c>
      <c r="AG1251" s="85" t="e">
        <f>IF(COUNTIF('[22]Ajuste PR - Ibura E LVE'!$J$5:$J$487,'5. Projetos Capex'!$B1251)&lt;&gt;0,"Sim","Não")</f>
        <v>#VALUE!</v>
      </c>
      <c r="AH1251" s="85">
        <f>IFERROR(-VLOOKUP(B1251,'[22]Ajuste PR - Ibura E LVE'!$J:$N,COLUMNS('[22]Ajuste PR - Ibura E LVE'!J:N),0),0)</f>
        <v>0</v>
      </c>
      <c r="AJ1251" s="88" t="e">
        <f>VLOOKUP($B1251,'[22]cpx0.10'!$A:$J,COLUMNS(A:J),0)</f>
        <v>#N/A</v>
      </c>
      <c r="AK1251" s="88" t="e">
        <f>VLOOKUP($B1251,'[22]cpx0.10'!$A:$H,COLUMNS('[22]cpx0.10'!$A:G),0)</f>
        <v>#N/A</v>
      </c>
      <c r="AL1251" s="87" t="e">
        <f>VLOOKUP($B1251,'[22]cpx0.10'!$A:$H,COLUMNS('[22]cpx0.10'!$A:H),0)</f>
        <v>#N/A</v>
      </c>
      <c r="AP1251" s="86" t="e">
        <f>IFERROR(VLOOKUP($B1251&amp;$D$1,[22]db!$D:$Y,COLUMNS([22]db!$D:J),0),0)+IF($AG1251="sim",VLOOKUP($B1251,'[22]Ajuste PR - Ibura E LVE'!$J:$AA,COLUMNS('[22]Ajuste PR - Ibura E LVE'!$J:O),0),0)</f>
        <v>#VALUE!</v>
      </c>
      <c r="AQ1251" s="86" t="e">
        <f>IFERROR(VLOOKUP($B1251&amp;$D$1,[22]db!$D:$Y,COLUMNS([22]db!$D:K),0),0)+IF($AG1251="sim",VLOOKUP($B1251,'[22]Ajuste PR - Ibura E LVE'!$J:$AA,COLUMNS('[22]Ajuste PR - Ibura E LVE'!$J:P),0),0)</f>
        <v>#VALUE!</v>
      </c>
      <c r="AR1251" s="86" t="e">
        <f>IFERROR(VLOOKUP($B1251&amp;$D$1,[22]db!$D:$Y,COLUMNS([22]db!$D:L),0),0)+IF($AG1251="sim",VLOOKUP($B1251,'[22]Ajuste PR - Ibura E LVE'!$J:$AA,COLUMNS('[22]Ajuste PR - Ibura E LVE'!$J:Q),0),0)</f>
        <v>#VALUE!</v>
      </c>
      <c r="AS1251" s="86" t="e">
        <f>IFERROR(VLOOKUP($B1251&amp;$D$1,[22]db!$D:$Y,COLUMNS([22]db!$D:M),0),0)+IF($AG1251="sim",VLOOKUP($B1251,'[22]Ajuste PR - Ibura E LVE'!$J:$AA,COLUMNS('[22]Ajuste PR - Ibura E LVE'!$J:R),0),0)</f>
        <v>#VALUE!</v>
      </c>
      <c r="AT1251" s="86" t="e">
        <f>IFERROR(VLOOKUP($B1251&amp;$D$1,[22]db!$D:$Y,COLUMNS([22]db!$D:N),0),0)+IF($AG1251="sim",VLOOKUP($B1251,'[22]Ajuste PR - Ibura E LVE'!$J:$AA,COLUMNS('[22]Ajuste PR - Ibura E LVE'!$J:S),0),0)</f>
        <v>#VALUE!</v>
      </c>
      <c r="AU1251" s="86" t="e">
        <f>IFERROR(VLOOKUP($B1251&amp;$D$1,[22]db!$D:$Y,COLUMNS([22]db!$D:O),0),0)+IF($AG1251="sim",VLOOKUP($B1251,'[22]Ajuste PR - Ibura E LVE'!$J:$AA,COLUMNS('[22]Ajuste PR - Ibura E LVE'!$J:T),0),0)</f>
        <v>#VALUE!</v>
      </c>
      <c r="AV1251" s="86" t="e">
        <f>IFERROR(VLOOKUP($B1251&amp;$D$1,[22]db!$D:$Y,COLUMNS([22]db!$D:P),0),0)+IF($AG1251="sim",VLOOKUP($B1251,'[22]Ajuste PR - Ibura E LVE'!$J:$AA,COLUMNS('[22]Ajuste PR - Ibura E LVE'!$J:U),0),0)</f>
        <v>#VALUE!</v>
      </c>
      <c r="AW1251" s="86" t="e">
        <f>IFERROR(VLOOKUP($B1251&amp;$D$1,[22]db!$D:$Y,COLUMNS([22]db!$D:Q),0),0)+IF($AG1251="sim",VLOOKUP($B1251,'[22]Ajuste PR - Ibura E LVE'!$J:$AA,COLUMNS('[22]Ajuste PR - Ibura E LVE'!$J:V),0),0)</f>
        <v>#VALUE!</v>
      </c>
      <c r="AX1251" s="86" t="e">
        <f>IFERROR(VLOOKUP($B1251&amp;$D$1,[22]db!$D:$Y,COLUMNS([22]db!$D:R),0),0)+IF($AG1251="sim",VLOOKUP($B1251,'[22]Ajuste PR - Ibura E LVE'!$J:$AA,COLUMNS('[22]Ajuste PR - Ibura E LVE'!$J:W),0),0)</f>
        <v>#VALUE!</v>
      </c>
      <c r="AY1251" s="86" t="e">
        <f>IFERROR(VLOOKUP($B1251&amp;$D$1,[22]db!$D:$Y,COLUMNS([22]db!$D:S),0),0)+IF($AG1251="sim",VLOOKUP($B1251,'[22]Ajuste PR - Ibura E LVE'!$J:$AA,COLUMNS('[22]Ajuste PR - Ibura E LVE'!$J:X),0),0)</f>
        <v>#VALUE!</v>
      </c>
      <c r="AZ1251" s="86" t="e">
        <f>IFERROR(VLOOKUP($B1251&amp;$D$1,[22]db!$D:$Y,COLUMNS([22]db!$D:T),0),0)+IF($AG1251="sim",VLOOKUP($B1251,'[22]Ajuste PR - Ibura E LVE'!$J:$AA,COLUMNS('[22]Ajuste PR - Ibura E LVE'!$J:Y),0),0)</f>
        <v>#VALUE!</v>
      </c>
      <c r="BA1251" s="86" t="e">
        <f>IFERROR(VLOOKUP($B1251&amp;$D$1,[22]db!$D:$Y,COLUMNS([22]db!$D:U),0),0)+IF($AG1251="sim",VLOOKUP($B1251,'[22]Ajuste PR - Ibura E LVE'!$J:$AA,COLUMNS('[22]Ajuste PR - Ibura E LVE'!$J:Z),0),0)</f>
        <v>#VALUE!</v>
      </c>
      <c r="BB1251" s="89" t="e">
        <f t="shared" si="277"/>
        <v>#VALUE!</v>
      </c>
      <c r="BC1251" s="86">
        <f>IFERROR(VLOOKUP($B1251&amp;$D$1,[22]db!$D:$Y,COLUMNS([22]db!$D:W),0),0)</f>
        <v>0</v>
      </c>
      <c r="BD1251" s="86">
        <f>IFERROR(VLOOKUP($B1251&amp;$D$1,[22]db!$D:$Y,COLUMNS([22]db!$D:X),0),0)</f>
        <v>0</v>
      </c>
      <c r="BE1251" s="86">
        <f>IFERROR(VLOOKUP($B1251&amp;$D$1,[22]db!$D:Y,COLUMNS([22]db!$D:Y),0),0)</f>
        <v>0</v>
      </c>
      <c r="BF1251" s="86">
        <f>IFERROR(VLOOKUP($B1251&amp;$D$1,[22]db!$D:Z,COLUMNS([22]db!$D:Z),0),0)</f>
        <v>0</v>
      </c>
      <c r="BG1251" s="86">
        <f>IFERROR(VLOOKUP($B1251&amp;$D$1,[22]db!$D:AA,COLUMNS([22]db!$D:AA),0),0)</f>
        <v>0</v>
      </c>
      <c r="BH1251" s="86">
        <f>IFERROR(VLOOKUP($B1251&amp;$D$1,[22]db!$D:AB,COLUMNS([22]db!$D:AB),0),0)</f>
        <v>0</v>
      </c>
      <c r="BI1251" s="86">
        <f>IFERROR(VLOOKUP($B1251&amp;$D$1,[22]db!$D:AC,COLUMNS([22]db!$D:AC),0),0)</f>
        <v>0</v>
      </c>
      <c r="BJ1251" s="86">
        <f>IFERROR(VLOOKUP($B1251&amp;$D$1,[22]db!$D:AD,COLUMNS([22]db!$D:AD),0),0)</f>
        <v>0</v>
      </c>
      <c r="BK1251" s="86">
        <f>IFERROR(VLOOKUP($B1251&amp;$D$1,[22]db!$D:AE,COLUMNS([22]db!$D:AE),0),0)</f>
        <v>0</v>
      </c>
      <c r="BL1251" s="86">
        <f>IFERROR(VLOOKUP($B1251&amp;$D$1,[22]db!$D:AF,COLUMNS([22]db!$D:AF),0),0)</f>
        <v>0</v>
      </c>
      <c r="BM1251" s="86">
        <f>IFERROR(VLOOKUP($B1251&amp;$D$1,[22]db!$D:AG,COLUMNS([22]db!$D:AG),0),0)</f>
        <v>0</v>
      </c>
      <c r="BN1251" s="86">
        <f>IFERROR(VLOOKUP($B1251&amp;$D$1,[22]db!$D:AH,COLUMNS([22]db!$D:AH),0),0)</f>
        <v>0</v>
      </c>
      <c r="BO1251" s="90">
        <f t="shared" si="278"/>
        <v>0</v>
      </c>
      <c r="BP1251" s="90">
        <f>IFERROR(VLOOKUP($B1251&amp;$D$1,[22]db!$D:AJ,COLUMNS([22]db!$D:AJ),0),0)</f>
        <v>0</v>
      </c>
      <c r="BQ1251" s="90">
        <f>IFERROR(VLOOKUP($B1251&amp;$D$1,[22]db!$D:AK,COLUMNS([22]db!$D:AK),0),0)</f>
        <v>0</v>
      </c>
      <c r="BR1251" s="90">
        <f>IFERROR(VLOOKUP($B1251&amp;$D$1,[22]db!$D:AL,COLUMNS([22]db!$D:AL),0),0)</f>
        <v>0</v>
      </c>
      <c r="BS1251" s="91">
        <f>IFERROR(VLOOKUP($B1251&amp;$D$1,[22]db!$D:AM,COLUMNS([22]db!$D:I),0),0)</f>
        <v>0</v>
      </c>
      <c r="BU1251" s="86" t="e">
        <f>IFERROR(VLOOKUP($B1251&amp;$C$1,[22]db!$D:$Y,COLUMNS([22]db!$D:J),0),0)+IF($AG1251="sim",VLOOKUP($B1251,'[22]Ajuste PR - Ibura E LVE'!$J:$AA,COLUMNS('[22]Ajuste PR - Ibura E LVE'!$J:O),0),0)</f>
        <v>#VALUE!</v>
      </c>
      <c r="BV1251" s="86" t="e">
        <f>IFERROR(VLOOKUP($B1251&amp;$C$1,[22]db!$D:$Y,COLUMNS([22]db!$D:K),0),0)+IF($AG1251="sim",VLOOKUP($B1251,'[22]Ajuste PR - Ibura E LVE'!$J:$AA,COLUMNS('[22]Ajuste PR - Ibura E LVE'!$J:P),0),0)</f>
        <v>#VALUE!</v>
      </c>
      <c r="BW1251" s="86" t="e">
        <f>IFERROR(VLOOKUP($B1251&amp;$C$1,[22]db!$D:$Y,COLUMNS([22]db!$D:L),0),0)+IF($AG1251="sim",VLOOKUP($B1251,'[22]Ajuste PR - Ibura E LVE'!$J:$AA,COLUMNS('[22]Ajuste PR - Ibura E LVE'!$J:Q),0),0)</f>
        <v>#VALUE!</v>
      </c>
      <c r="BX1251" s="86" t="e">
        <f>IFERROR(VLOOKUP($B1251&amp;$C$1,[22]db!$D:$Y,COLUMNS([22]db!$D:M),0),0)+IF($AG1251="sim",VLOOKUP($B1251,'[22]Ajuste PR - Ibura E LVE'!$J:$AA,COLUMNS('[22]Ajuste PR - Ibura E LVE'!$J:R),0),0)</f>
        <v>#VALUE!</v>
      </c>
      <c r="BY1251" s="86" t="e">
        <f>IFERROR(VLOOKUP($B1251&amp;$C$1,[22]db!$D:$Y,COLUMNS([22]db!$D:N),0),0)+IF($AG1251="sim",VLOOKUP($B1251,'[22]Ajuste PR - Ibura E LVE'!$J:$AA,COLUMNS('[22]Ajuste PR - Ibura E LVE'!$J:S),0),0)</f>
        <v>#VALUE!</v>
      </c>
      <c r="BZ1251" s="86" t="e">
        <f>IFERROR(VLOOKUP($B1251&amp;$C$1,[22]db!$D:$Y,COLUMNS([22]db!$D:O),0),0)+IF($AG1251="sim",VLOOKUP($B1251,'[22]Ajuste PR - Ibura E LVE'!$J:$AA,COLUMNS('[22]Ajuste PR - Ibura E LVE'!$J:T),0),0)</f>
        <v>#VALUE!</v>
      </c>
      <c r="CA1251" s="86" t="e">
        <f>IFERROR(VLOOKUP($B1251&amp;$C$1,[22]db!$D:$Y,COLUMNS([22]db!$D:P),0),0)+IF($AG1251="sim",VLOOKUP($B1251,'[22]Ajuste PR - Ibura E LVE'!$J:$AA,COLUMNS('[22]Ajuste PR - Ibura E LVE'!$J:U),0),0)</f>
        <v>#VALUE!</v>
      </c>
      <c r="CB1251" s="86" t="e">
        <f>IFERROR(VLOOKUP($B1251&amp;$C$1,[22]db!$D:$Y,COLUMNS([22]db!$D:Q),0),0)+IF($AG1251="sim",VLOOKUP($B1251,'[22]Ajuste PR - Ibura E LVE'!$J:$AA,COLUMNS('[22]Ajuste PR - Ibura E LVE'!$J:V),0),0)</f>
        <v>#VALUE!</v>
      </c>
      <c r="CC1251" s="86" t="e">
        <f>IFERROR(VLOOKUP($B1251&amp;$C$1,[22]db!$D:$Y,COLUMNS([22]db!$D:R),0),0)+IF($AG1251="sim",VLOOKUP($B1251,'[22]Ajuste PR - Ibura E LVE'!$J:$AA,COLUMNS('[22]Ajuste PR - Ibura E LVE'!$J:W),0),0)</f>
        <v>#VALUE!</v>
      </c>
      <c r="CD1251" s="86" t="e">
        <f>IFERROR(VLOOKUP($B1251&amp;$C$1,[22]db!$D:$Y,COLUMNS([22]db!$D:S),0),0)+IF($AG1251="sim",VLOOKUP($B1251,'[22]Ajuste PR - Ibura E LVE'!$J:$AA,COLUMNS('[22]Ajuste PR - Ibura E LVE'!$J:X),0),0)</f>
        <v>#VALUE!</v>
      </c>
      <c r="CE1251" s="86" t="e">
        <f>IFERROR(VLOOKUP($B1251&amp;$C$1,[22]db!$D:$Y,COLUMNS([22]db!$D:T),0),0)+IF($AG1251="sim",VLOOKUP($B1251,'[22]Ajuste PR - Ibura E LVE'!$J:$AA,COLUMNS('[22]Ajuste PR - Ibura E LVE'!$J:Y),0),0)</f>
        <v>#VALUE!</v>
      </c>
      <c r="CF1251" s="86" t="e">
        <f>IFERROR(VLOOKUP($B1251&amp;$C$1,[22]db!$D:$Y,COLUMNS([22]db!$D:U),0),0)+IF($AG1251="sim",VLOOKUP($B1251,'[22]Ajuste PR - Ibura E LVE'!$J:$AA,COLUMNS('[22]Ajuste PR - Ibura E LVE'!$J:Z),0),0)</f>
        <v>#VALUE!</v>
      </c>
      <c r="CG1251" s="89" t="e">
        <f t="shared" si="279"/>
        <v>#VALUE!</v>
      </c>
      <c r="CH1251" s="86">
        <f>IFERROR(VLOOKUP($B1251&amp;$C$1,[22]db!$D:$Y,COLUMNS([22]db!$D:W),0),0)</f>
        <v>0</v>
      </c>
      <c r="CI1251" s="86">
        <f>IFERROR(VLOOKUP($B1251&amp;$C$1,[22]db!$D:Y,COLUMNS([22]db!$D:X),0),0)</f>
        <v>0</v>
      </c>
      <c r="CJ1251" s="86">
        <f>IFERROR(VLOOKUP($B1251&amp;$C$1,[22]db!$D:Z,COLUMNS([22]db!$D:Y),0),0)</f>
        <v>0</v>
      </c>
      <c r="CK1251" s="86">
        <f>IFERROR(VLOOKUP($B1251&amp;$C$1,[22]db!$D:AA,COLUMNS([22]db!$D:Z),0),0)</f>
        <v>0</v>
      </c>
      <c r="CL1251" s="86">
        <f>IFERROR(VLOOKUP($B1251&amp;$C$1,[22]db!$D:AB,COLUMNS([22]db!$D:AA),0),0)</f>
        <v>0</v>
      </c>
      <c r="CM1251" s="86">
        <f>IFERROR(VLOOKUP($B1251&amp;$C$1,[22]db!$D:AC,COLUMNS([22]db!$D:AB),0),0)</f>
        <v>0</v>
      </c>
      <c r="CN1251" s="86">
        <f>IFERROR(VLOOKUP($B1251&amp;$C$1,[22]db!$D:AD,COLUMNS([22]db!$D:AC),0),0)</f>
        <v>0</v>
      </c>
      <c r="CO1251" s="86">
        <f>IFERROR(VLOOKUP($B1251&amp;$C$1,[22]db!$D:AE,COLUMNS([22]db!$D:AD),0),0)</f>
        <v>0</v>
      </c>
      <c r="CP1251" s="86">
        <f>IFERROR(VLOOKUP($B1251&amp;$C$1,[22]db!$D:AF,COLUMNS([22]db!$D:AE),0),0)</f>
        <v>0</v>
      </c>
      <c r="CQ1251" s="86">
        <f>IFERROR(VLOOKUP($B1251&amp;$C$1,[22]db!$D:AG,COLUMNS([22]db!$D:AF),0),0)</f>
        <v>0</v>
      </c>
      <c r="CR1251" s="86">
        <f>IFERROR(VLOOKUP($B1251&amp;$C$1,[22]db!$D:AH,COLUMNS([22]db!$D:AG),0),0)</f>
        <v>0</v>
      </c>
      <c r="CS1251" s="86">
        <f>IFERROR(VLOOKUP($B1251&amp;$C$1,[22]db!$D:AI,COLUMNS([22]db!$D:AH),0),0)</f>
        <v>0</v>
      </c>
      <c r="CT1251" s="90">
        <f t="shared" si="280"/>
        <v>0</v>
      </c>
      <c r="CU1251" s="90">
        <f>IFERROR(VLOOKUP($B1251&amp;$C$1,[22]db!$D:AK,COLUMNS([22]db!$D:AJ),0),0)</f>
        <v>0</v>
      </c>
      <c r="CV1251" s="90">
        <f>IFERROR(VLOOKUP($B1251&amp;$C$1,[22]db!$D:AL,COLUMNS([22]db!$D:AK),0),0)</f>
        <v>0</v>
      </c>
      <c r="CW1251" s="90">
        <f>IFERROR(VLOOKUP($B1251&amp;$C$1,[22]db!$D:AM,COLUMNS([22]db!$D:AL),0),0)</f>
        <v>0</v>
      </c>
      <c r="CX1251" s="91">
        <f>IFERROR(VLOOKUP($B1251&amp;$C$1,[22]db!$D:AN,COLUMNS([22]db!$D:I),0),0)</f>
        <v>0</v>
      </c>
      <c r="CZ1251" s="86">
        <f>IFERROR(VLOOKUP($B1251&amp;"EBITDA Gerencial",[22]db!$D:Y,COLUMNS([22]db!$D:J),0),0)</f>
        <v>0</v>
      </c>
      <c r="DA1251" s="86">
        <f>IFERROR(VLOOKUP($B1251&amp;"EBITDA Gerencial",[22]db!$D:Z,COLUMNS([22]db!$D:K),0),0)</f>
        <v>0</v>
      </c>
      <c r="DB1251" s="86">
        <f>IFERROR(VLOOKUP($B1251&amp;"EBITDA Gerencial",[22]db!$D:AA,COLUMNS([22]db!$D:L),0),0)</f>
        <v>0</v>
      </c>
      <c r="DC1251" s="86">
        <f>IFERROR(VLOOKUP($B1251&amp;"EBITDA Gerencial",[22]db!$D:AB,COLUMNS([22]db!$D:M),0),0)</f>
        <v>0</v>
      </c>
      <c r="DD1251" s="86">
        <f>IFERROR(VLOOKUP($B1251&amp;"EBITDA Gerencial",[22]db!$D:AC,COLUMNS([22]db!$D:N),0),0)</f>
        <v>0</v>
      </c>
      <c r="DE1251" s="86">
        <f>IFERROR(VLOOKUP($B1251&amp;"EBITDA Gerencial",[22]db!$D:AD,COLUMNS([22]db!$D:O),0),0)</f>
        <v>0</v>
      </c>
      <c r="DF1251" s="86">
        <f>IFERROR(VLOOKUP($B1251&amp;"EBITDA Gerencial",[22]db!$D:AE,COLUMNS([22]db!$D:P),0),0)</f>
        <v>0</v>
      </c>
      <c r="DG1251" s="86">
        <f>IFERROR(VLOOKUP($B1251&amp;"EBITDA Gerencial",[22]db!$D:AF,COLUMNS([22]db!$D:Q),0),0)</f>
        <v>0</v>
      </c>
      <c r="DH1251" s="86">
        <f>IFERROR(VLOOKUP($B1251&amp;"EBITDA Gerencial",[22]db!$D:AG,COLUMNS([22]db!$D:R),0),0)</f>
        <v>0</v>
      </c>
      <c r="DI1251" s="86">
        <f>IFERROR(VLOOKUP($B1251&amp;"EBITDA Gerencial",[22]db!$D:AH,COLUMNS([22]db!$D:S),0),0)</f>
        <v>0</v>
      </c>
      <c r="DJ1251" s="86">
        <f>IFERROR(VLOOKUP($B1251&amp;"EBITDA Gerencial",[22]db!$D:AI,COLUMNS([22]db!$D:T),0),0)</f>
        <v>0</v>
      </c>
      <c r="DK1251" s="86">
        <f>IFERROR(VLOOKUP($B1251&amp;"EBITDA Gerencial",[22]db!$D:AJ,COLUMNS([22]db!$D:U),0),0)</f>
        <v>0</v>
      </c>
      <c r="DL1251" s="89">
        <f t="shared" si="281"/>
        <v>0</v>
      </c>
      <c r="DM1251" s="86">
        <f>IFERROR(VLOOKUP($B1251&amp;"EBITDA Gerencial",[22]db!$D:AL,COLUMNS([22]db!$D:W),0),0)</f>
        <v>0</v>
      </c>
      <c r="DN1251" s="86">
        <f>IFERROR(VLOOKUP($B1251&amp;"EBITDA Gerencial",[22]db!$D:AM,COLUMNS([22]db!$D:X),0),0)</f>
        <v>0</v>
      </c>
      <c r="DO1251" s="86">
        <f>IFERROR(VLOOKUP($B1251&amp;"EBITDA Gerencial",[22]db!$D:AN,COLUMNS([22]db!$D:Y),0),0)</f>
        <v>0</v>
      </c>
      <c r="DP1251" s="86">
        <f>IFERROR(VLOOKUP($B1251&amp;"EBITDA Gerencial",[22]db!$D:AO,COLUMNS([22]db!$D:Z),0),0)</f>
        <v>0</v>
      </c>
      <c r="DQ1251" s="86">
        <f>IFERROR(VLOOKUP($B1251&amp;"EBITDA Gerencial",[22]db!$D:AP,COLUMNS([22]db!$D:AA),0),0)</f>
        <v>0</v>
      </c>
      <c r="DR1251" s="86">
        <f>IFERROR(VLOOKUP($B1251&amp;"EBITDA Gerencial",[22]db!$D:AQ,COLUMNS([22]db!$D:AB),0),0)</f>
        <v>0</v>
      </c>
      <c r="DS1251" s="86">
        <f>IFERROR(VLOOKUP($B1251&amp;"EBITDA Gerencial",[22]db!$D:AR,COLUMNS([22]db!$D:AC),0),0)</f>
        <v>0</v>
      </c>
      <c r="DT1251" s="86">
        <f>IFERROR(VLOOKUP($B1251&amp;"EBITDA Gerencial",[22]db!$D:AS,COLUMNS([22]db!$D:AD),0),0)</f>
        <v>0</v>
      </c>
      <c r="DU1251" s="86">
        <f>IFERROR(VLOOKUP($B1251&amp;"EBITDA Gerencial",[22]db!$D:AT,COLUMNS([22]db!$D:AE),0),0)</f>
        <v>0</v>
      </c>
      <c r="DV1251" s="86">
        <f>IFERROR(VLOOKUP($B1251&amp;"EBITDA Gerencial",[22]db!$D:AU,COLUMNS([22]db!$D:AF),0),0)</f>
        <v>0</v>
      </c>
      <c r="DW1251" s="86">
        <f>IFERROR(VLOOKUP($B1251&amp;"EBITDA Gerencial",[22]db!$D:AV,COLUMNS([22]db!$D:AG),0),0)</f>
        <v>0</v>
      </c>
      <c r="DX1251" s="86">
        <f>IFERROR(VLOOKUP($B1251&amp;"EBITDA Gerencial",[22]db!$D:AW,COLUMNS([22]db!$D:AH),0),0)</f>
        <v>0</v>
      </c>
      <c r="DY1251" s="90">
        <f t="shared" si="282"/>
        <v>0</v>
      </c>
      <c r="DZ1251" s="90">
        <f>IFERROR(VLOOKUP($B1251&amp;"EBITDA Gerencial",[22]db!$D:AY,COLUMNS([22]db!$D:AJ),0),0)</f>
        <v>0</v>
      </c>
      <c r="EA1251" s="90">
        <f>IFERROR(VLOOKUP($B1251&amp;"EBITDA Gerencial",[22]db!$D:AZ,COLUMNS([22]db!$D:AK),0),0)</f>
        <v>0</v>
      </c>
      <c r="EB1251" s="90">
        <f>IFERROR(VLOOKUP($B1251&amp;"EBITDA Gerencial",[22]db!$D:BA,COLUMNS([22]db!$D:AL),0),0)</f>
        <v>0</v>
      </c>
      <c r="EC1251" s="90">
        <f>IFERROR(VLOOKUP($B1251&amp;"EBITDA Gerencial",[22]db!$D:BB,COLUMNS([22]db!$D:AM),0),0)</f>
        <v>0</v>
      </c>
      <c r="EE1251" s="92">
        <f>IFERROR(IF($L1251="Pequeno Porte",IF('[22]Resumo Projetos 2020'!$C$7="Capex Financeiro",$Q1251,$N1251),0),0)</f>
        <v>0</v>
      </c>
      <c r="EF1251" s="92">
        <f>IFERROR(IF($L1251="Continuidade Operacional",IF('[22]Resumo Projetos 2020'!$C$7="Capex Financeiro",$Q1251,$N1251),0),0)</f>
        <v>0</v>
      </c>
      <c r="EG1251" s="92">
        <f>IFERROR(IF($L1251="Projetos Engenharia",IF('[22]Resumo Projetos 2020'!$C$7="Capex Financeiro",$Q1251,$N1251),0),0)</f>
        <v>0</v>
      </c>
      <c r="EH1251" s="92">
        <f>IFERROR(IF(OR($L1251="Crescimento Vegetativo Água",$L1251="Crescimento Vegetativo Esgoto"),IF('[22]Resumo Projetos 2020'!$C$7="Capex Financeiro",$Q1251,$N1251),0),0)</f>
        <v>0</v>
      </c>
      <c r="EI1251" s="92">
        <f>IFERROR(IF($L1251="Fiscalização",IF('[22]Resumo Projetos 2020'!$C$7="Capex Financeiro",$Q1251,$N1251),0)+IF($L1251="Corte e Religação",IF('[22]Resumo Projetos 2020'!$C$7="Capex Financeiro",$Q1251,$N1251),0),0)</f>
        <v>0</v>
      </c>
      <c r="EJ1251" s="92">
        <f>IFERROR(IF($L1251="Manutenção de Valor",IF('[22]Resumo Projetos 2020'!$C$7="Capex Financeiro",$Q1251,$N1251),0),0)</f>
        <v>0</v>
      </c>
      <c r="EK1251" s="92">
        <f>IFERROR(IF($L1251="Geração de Valor",IF('[22]Resumo Projetos 2020'!$C$7="Capex Financeiro",$Q1251,$N1251),0),0)</f>
        <v>0</v>
      </c>
      <c r="EL1251" s="93" t="e">
        <f t="shared" si="283"/>
        <v>#VALUE!</v>
      </c>
      <c r="EM1251" s="92">
        <f>IFERROR(IF($L1251="Pequeno Porte",IF('[22]Resumo Projetos 2021'!$C$7="Capex Financeiro",$R1251,$O1251),0),0)</f>
        <v>0</v>
      </c>
      <c r="EN1251" s="92">
        <f>IFERROR(IF($L1251="Continuidade Operacional",IF('[22]Resumo Projetos 2021'!$C$7="Capex Financeiro",$R1251,$O1251),0),0)</f>
        <v>0</v>
      </c>
      <c r="EO1251" s="92">
        <f>IFERROR(IF($L1251="Projetos Engenharia",IF('[22]Resumo Projetos 2021'!$C$7="Capex Financeiro",$R1251,$O1251),0),0)</f>
        <v>0</v>
      </c>
      <c r="EP1251" s="92">
        <f>IFERROR(IF(OR($L1251="Crescimento Vegetativo Água",$L1251="Crescimento Vegetativo Esgoto"),IF('[22]Resumo Projetos 2021'!$C$7="Capex Financeiro",$R1251,$O1251),0),0)</f>
        <v>0</v>
      </c>
      <c r="EQ1251" s="92">
        <f>IFERROR(IF($L1251="Fiscalização",IF('[22]Resumo Projetos 2021'!$C$7="Capex Financeiro",$R1251,$O1251),0)+IF($L1251="Corte e Religação",IF('[22]Resumo Projetos 2021'!$C$7="Capex Financeiro",$R1251,$O1251),0),0)</f>
        <v>0</v>
      </c>
      <c r="ER1251" s="92">
        <f>IFERROR(IF($L1251="Manutenção de Valor",IF('[22]Resumo Projetos 2021'!$C$7="Capex Financeiro",$R1251,$O1251),0),0)</f>
        <v>0</v>
      </c>
      <c r="ES1251" s="92">
        <f>IFERROR(IF($L1251="Geração de Valor",IF('[22]Resumo Projetos 2021'!$C$7="Capex Financeiro",$R1251,$O1251),0),0)</f>
        <v>0</v>
      </c>
      <c r="ET1251" s="94"/>
      <c r="EU1251" s="95"/>
      <c r="EV1251" s="92" t="e">
        <f t="shared" si="284"/>
        <v>#VALUE!</v>
      </c>
      <c r="EW1251" s="92" t="e">
        <f t="shared" si="285"/>
        <v>#VALUE!</v>
      </c>
      <c r="FF1251" s="31">
        <f>DL1251-IFERROR(VLOOKUP($B1251,#REF!,COLUMNS($B:DL),0),0)</f>
        <v>0</v>
      </c>
      <c r="FG1251" s="31">
        <f>DY1251-IFERROR(VLOOKUP($B1251&amp;"Ebitda Gerencial",#REF!,COLUMNS(#REF!),0),0)</f>
        <v>0</v>
      </c>
      <c r="FH1251" s="31">
        <f>DZ1251-IFERROR(VLOOKUP($B1251&amp;"Ebitda Gerencial",#REF!,COLUMNS(#REF!),0),0)</f>
        <v>0</v>
      </c>
    </row>
    <row r="1252" spans="1:164" ht="45" customHeight="1" outlineLevel="1" x14ac:dyDescent="0.25">
      <c r="A1252">
        <f t="shared" si="273"/>
        <v>1245</v>
      </c>
      <c r="B1252" s="77" t="e">
        <f>VLOOKUP(A1252,[22]db!A:C,3,0)</f>
        <v>#N/A</v>
      </c>
      <c r="C1252" s="78" t="str">
        <f t="shared" si="275"/>
        <v/>
      </c>
      <c r="D1252" s="78" t="e">
        <f>VLOOKUP(IF(F1252="Águas de Manaus Consolidado","Águas de Manaus",F1252)&amp;G1252,[22]db!C:E,COLUMNS([22]db!C:E),0)</f>
        <v>#N/A</v>
      </c>
      <c r="E1252" s="79" t="e">
        <f>VLOOKUP(IF(F1252="Águas de Manaus Consolidado","Águas de Manaus",F1252),[22]deparaV2!H:L,COLUMNS([22]deparaV2!H:L),0)</f>
        <v>#N/A</v>
      </c>
      <c r="F1252" s="80">
        <f>IFERROR(VLOOKUP($A1252,[22]db!$A:$G,COLUMNS([22]db!$A:F),0),0)</f>
        <v>0</v>
      </c>
      <c r="G1252" s="78">
        <f>IFERROR(VLOOKUP($A1252,[22]db!$A:$G,COLUMNS([22]db!$A:G),0),0)</f>
        <v>0</v>
      </c>
      <c r="H1252" s="79" t="str">
        <f>IFERROR(VLOOKUP($B1252,'[22]cpx0.10'!A:J,COLUMNS('[22]cpx0.10'!A:E),0),IF(G1252="Projeto 999","Outros Lançamentos",""))</f>
        <v/>
      </c>
      <c r="I1252" s="79" t="str">
        <f>IFERROR(VLOOKUP(B1252,'[22]cpx0.10'!A:L,COLUMNS('[22]cpx0.10'!A:L),0),"")</f>
        <v/>
      </c>
      <c r="J1252" s="78" t="str">
        <f>IFERROR(VLOOKUP($B1252,'[22]cpx0.10'!A:J,COLUMNS('[22]cpx0.10'!A:D),0),IF(G1252="Projeto 999","Outros Projetos",""))</f>
        <v/>
      </c>
      <c r="K1252" s="78"/>
      <c r="L1252" s="78" t="str">
        <f>IF(G1252="Projeto 999","Manutenção de Valor",IFERROR(IF(IF(VLOOKUP($J1252,[22]deparaV2!$D$13:$E$29,2,0)="sim",IF(VLOOKUP($B1252&amp;"Total de Investimentos - Caixa",[22]db!$D:$CM,COLUMNS([22]db!$D:$CL),0)=1,"Pequeno Porte",VLOOKUP($B1252&amp;"Total de Investimentos - Caixa",[22]db!$D:$CS,COLUMNS([22]db!$D:$CN),0)),J1252)=0,"Manutenção de valor",IF(VLOOKUP($J1252,[22]deparaV2!$D$13:$E$29,2,0)="sim",IF(VLOOKUP($B1252&amp;"Total de Investimentos - Caixa",[22]db!$D:$CM,COLUMNS([22]db!$D:$CL),0)=1,"Pequeno Porte",VLOOKUP($B1252&amp;"Total de Investimentos - Caixa",[22]db!$D:$CS,COLUMNS([22]db!$D:$CN),0)),J1252)),IFERROR(IF(IF(VLOOKUP($J1252,[22]deparaV2!$D$13:$E$29,2,0)="sim",IF(VLOOKUP($B1252&amp;"Total de Investimentos",[22]db!$D:$CM,COLUMNS([22]db!$D:$CL),0)=1,"Pequeno Porte",VLOOKUP($B1252&amp;"Total de Investimentos",[22]db!$D:$CS,COLUMNS([22]db!$D:$CN),0)),J1252)=0,"Manutenção de valor",IF(VLOOKUP($J1252,[22]deparaV2!$D$13:$E$29,2,0)="sim",IF(VLOOKUP($B1252&amp;"Total de Investimentos",[22]db!$D:$CM,COLUMNS([22]db!$D:$CL),0)=1,"Pequeno Porte",VLOOKUP($B1252&amp;"Total de Investimentos",[22]db!$D:$CS,COLUMNS([22]db!$D:$CN),0)),J1252)),"")))</f>
        <v/>
      </c>
      <c r="M1252" s="185"/>
      <c r="N1252" s="82">
        <f>IFERROR(-VLOOKUP($B1252&amp;$D$1,[22]db!$D:$CI,MATCH($H$1,[22]db!$D$5:$CI$5,0),0),0)+AH1252</f>
        <v>0</v>
      </c>
      <c r="O1252" s="82">
        <f>IFERROR(-VLOOKUP($B1252&amp;$D$1,[22]db!$D:$CI,MATCH($H$1+1,[22]db!$D$5:$CI$5,0),0),0)+AH1252</f>
        <v>0</v>
      </c>
      <c r="P1252" s="83" t="e">
        <f t="shared" si="286"/>
        <v>#VALUE!</v>
      </c>
      <c r="Q1252" s="82">
        <f>IFERROR(-VLOOKUP($B1252&amp;$C$1,[22]db!$D:$CI,MATCH($H$1,[22]db!$D$5:$CI$5,0),0),0)+AH1252</f>
        <v>0</v>
      </c>
      <c r="R1252" s="82">
        <f>IFERROR(-VLOOKUP($B1252&amp;$C$1,[22]db!$D:$CI,MATCH($H$1+1,[22]db!$D$5:$CI$5,0),0),0)+AH1252</f>
        <v>0</v>
      </c>
      <c r="S1252" s="82"/>
      <c r="T1252" s="82">
        <f>IFERROR(VLOOKUP($B1252&amp;"EBITDA Gerencial",[22]db!$D:$AI,MATCH($H$1,[22]db!$D$5:$CI$5,0),0),0)</f>
        <v>0</v>
      </c>
      <c r="U1252" s="82">
        <f>IFERROR(VLOOKUP($B1252&amp;"EBITDA Gerencial",[22]db!$D:$AI,MATCH($H$1+1,[22]db!$D$5:$CI$5,0),0),0)</f>
        <v>0</v>
      </c>
      <c r="V1252" s="82">
        <f>IFERROR(VLOOKUP($B1252,[22]Fluxos!$B:$F,COLUMNS([22]Fluxos!$B:E),0),0)</f>
        <v>0</v>
      </c>
      <c r="W1252" s="84">
        <f>IFERROR(VLOOKUP($B1252,[22]Fluxos!$B:$I,COLUMNS([22]Fluxos!$B:I),0),0)</f>
        <v>0</v>
      </c>
      <c r="X1252" s="84"/>
      <c r="Y1252" s="174"/>
      <c r="Z1252" s="175"/>
      <c r="AA1252" s="85" t="s">
        <v>90</v>
      </c>
      <c r="AC1252" s="86" t="e">
        <f t="shared" si="276"/>
        <v>#VALUE!</v>
      </c>
      <c r="AD1252" s="87" t="e">
        <f>SUMIFS('[22]Realizado por ano PEP'!$G:$G,'[22]Realizado por ano PEP'!$B:$B,'5. Projetos Capex'!$B1252)+SUMIFS('[22]Realizado por ano PEP'!$H:$H,'[22]Realizado por ano PEP'!$B:$B,'5. Projetos Capex'!$B1252)</f>
        <v>#VALUE!</v>
      </c>
      <c r="AE1252" s="87" t="e">
        <f>SUMIFS('[22]Realizado por ano PEP'!$F:$F,'[22]Realizado por ano PEP'!$B:$B,'5. Projetos Capex'!$B1252)+SUMIFS('[22]Realizado por ano PEP'!$E:$E,'[22]Realizado por ano PEP'!$B:$B,'5. Projetos Capex'!$B1252)</f>
        <v>#VALUE!</v>
      </c>
      <c r="AF1252">
        <f t="shared" si="274"/>
        <v>0</v>
      </c>
      <c r="AG1252" s="85" t="e">
        <f>IF(COUNTIF('[22]Ajuste PR - Ibura E LVE'!$J$5:$J$487,'5. Projetos Capex'!$B1252)&lt;&gt;0,"Sim","Não")</f>
        <v>#VALUE!</v>
      </c>
      <c r="AH1252" s="85">
        <f>IFERROR(-VLOOKUP(B1252,'[22]Ajuste PR - Ibura E LVE'!$J:$N,COLUMNS('[22]Ajuste PR - Ibura E LVE'!J:N),0),0)</f>
        <v>0</v>
      </c>
      <c r="AJ1252" s="88" t="e">
        <f>VLOOKUP($B1252,'[22]cpx0.10'!$A:$J,COLUMNS(A:J),0)</f>
        <v>#N/A</v>
      </c>
      <c r="AK1252" s="88" t="e">
        <f>VLOOKUP($B1252,'[22]cpx0.10'!$A:$H,COLUMNS('[22]cpx0.10'!$A:G),0)</f>
        <v>#N/A</v>
      </c>
      <c r="AL1252" s="87" t="e">
        <f>VLOOKUP($B1252,'[22]cpx0.10'!$A:$H,COLUMNS('[22]cpx0.10'!$A:H),0)</f>
        <v>#N/A</v>
      </c>
      <c r="AP1252" s="86" t="e">
        <f>IFERROR(VLOOKUP($B1252&amp;$D$1,[22]db!$D:$Y,COLUMNS([22]db!$D:J),0),0)+IF($AG1252="sim",VLOOKUP($B1252,'[22]Ajuste PR - Ibura E LVE'!$J:$AA,COLUMNS('[22]Ajuste PR - Ibura E LVE'!$J:O),0),0)</f>
        <v>#VALUE!</v>
      </c>
      <c r="AQ1252" s="86" t="e">
        <f>IFERROR(VLOOKUP($B1252&amp;$D$1,[22]db!$D:$Y,COLUMNS([22]db!$D:K),0),0)+IF($AG1252="sim",VLOOKUP($B1252,'[22]Ajuste PR - Ibura E LVE'!$J:$AA,COLUMNS('[22]Ajuste PR - Ibura E LVE'!$J:P),0),0)</f>
        <v>#VALUE!</v>
      </c>
      <c r="AR1252" s="86" t="e">
        <f>IFERROR(VLOOKUP($B1252&amp;$D$1,[22]db!$D:$Y,COLUMNS([22]db!$D:L),0),0)+IF($AG1252="sim",VLOOKUP($B1252,'[22]Ajuste PR - Ibura E LVE'!$J:$AA,COLUMNS('[22]Ajuste PR - Ibura E LVE'!$J:Q),0),0)</f>
        <v>#VALUE!</v>
      </c>
      <c r="AS1252" s="86" t="e">
        <f>IFERROR(VLOOKUP($B1252&amp;$D$1,[22]db!$D:$Y,COLUMNS([22]db!$D:M),0),0)+IF($AG1252="sim",VLOOKUP($B1252,'[22]Ajuste PR - Ibura E LVE'!$J:$AA,COLUMNS('[22]Ajuste PR - Ibura E LVE'!$J:R),0),0)</f>
        <v>#VALUE!</v>
      </c>
      <c r="AT1252" s="86" t="e">
        <f>IFERROR(VLOOKUP($B1252&amp;$D$1,[22]db!$D:$Y,COLUMNS([22]db!$D:N),0),0)+IF($AG1252="sim",VLOOKUP($B1252,'[22]Ajuste PR - Ibura E LVE'!$J:$AA,COLUMNS('[22]Ajuste PR - Ibura E LVE'!$J:S),0),0)</f>
        <v>#VALUE!</v>
      </c>
      <c r="AU1252" s="86" t="e">
        <f>IFERROR(VLOOKUP($B1252&amp;$D$1,[22]db!$D:$Y,COLUMNS([22]db!$D:O),0),0)+IF($AG1252="sim",VLOOKUP($B1252,'[22]Ajuste PR - Ibura E LVE'!$J:$AA,COLUMNS('[22]Ajuste PR - Ibura E LVE'!$J:T),0),0)</f>
        <v>#VALUE!</v>
      </c>
      <c r="AV1252" s="86" t="e">
        <f>IFERROR(VLOOKUP($B1252&amp;$D$1,[22]db!$D:$Y,COLUMNS([22]db!$D:P),0),0)+IF($AG1252="sim",VLOOKUP($B1252,'[22]Ajuste PR - Ibura E LVE'!$J:$AA,COLUMNS('[22]Ajuste PR - Ibura E LVE'!$J:U),0),0)</f>
        <v>#VALUE!</v>
      </c>
      <c r="AW1252" s="86" t="e">
        <f>IFERROR(VLOOKUP($B1252&amp;$D$1,[22]db!$D:$Y,COLUMNS([22]db!$D:Q),0),0)+IF($AG1252="sim",VLOOKUP($B1252,'[22]Ajuste PR - Ibura E LVE'!$J:$AA,COLUMNS('[22]Ajuste PR - Ibura E LVE'!$J:V),0),0)</f>
        <v>#VALUE!</v>
      </c>
      <c r="AX1252" s="86" t="e">
        <f>IFERROR(VLOOKUP($B1252&amp;$D$1,[22]db!$D:$Y,COLUMNS([22]db!$D:R),0),0)+IF($AG1252="sim",VLOOKUP($B1252,'[22]Ajuste PR - Ibura E LVE'!$J:$AA,COLUMNS('[22]Ajuste PR - Ibura E LVE'!$J:W),0),0)</f>
        <v>#VALUE!</v>
      </c>
      <c r="AY1252" s="86" t="e">
        <f>IFERROR(VLOOKUP($B1252&amp;$D$1,[22]db!$D:$Y,COLUMNS([22]db!$D:S),0),0)+IF($AG1252="sim",VLOOKUP($B1252,'[22]Ajuste PR - Ibura E LVE'!$J:$AA,COLUMNS('[22]Ajuste PR - Ibura E LVE'!$J:X),0),0)</f>
        <v>#VALUE!</v>
      </c>
      <c r="AZ1252" s="86" t="e">
        <f>IFERROR(VLOOKUP($B1252&amp;$D$1,[22]db!$D:$Y,COLUMNS([22]db!$D:T),0),0)+IF($AG1252="sim",VLOOKUP($B1252,'[22]Ajuste PR - Ibura E LVE'!$J:$AA,COLUMNS('[22]Ajuste PR - Ibura E LVE'!$J:Y),0),0)</f>
        <v>#VALUE!</v>
      </c>
      <c r="BA1252" s="86" t="e">
        <f>IFERROR(VLOOKUP($B1252&amp;$D$1,[22]db!$D:$Y,COLUMNS([22]db!$D:U),0),0)+IF($AG1252="sim",VLOOKUP($B1252,'[22]Ajuste PR - Ibura E LVE'!$J:$AA,COLUMNS('[22]Ajuste PR - Ibura E LVE'!$J:Z),0),0)</f>
        <v>#VALUE!</v>
      </c>
      <c r="BB1252" s="89" t="e">
        <f t="shared" si="277"/>
        <v>#VALUE!</v>
      </c>
      <c r="BC1252" s="86">
        <f>IFERROR(VLOOKUP($B1252&amp;$D$1,[22]db!$D:$Y,COLUMNS([22]db!$D:W),0),0)</f>
        <v>0</v>
      </c>
      <c r="BD1252" s="86">
        <f>IFERROR(VLOOKUP($B1252&amp;$D$1,[22]db!$D:$Y,COLUMNS([22]db!$D:X),0),0)</f>
        <v>0</v>
      </c>
      <c r="BE1252" s="86">
        <f>IFERROR(VLOOKUP($B1252&amp;$D$1,[22]db!$D:Y,COLUMNS([22]db!$D:Y),0),0)</f>
        <v>0</v>
      </c>
      <c r="BF1252" s="86">
        <f>IFERROR(VLOOKUP($B1252&amp;$D$1,[22]db!$D:Z,COLUMNS([22]db!$D:Z),0),0)</f>
        <v>0</v>
      </c>
      <c r="BG1252" s="86">
        <f>IFERROR(VLOOKUP($B1252&amp;$D$1,[22]db!$D:AA,COLUMNS([22]db!$D:AA),0),0)</f>
        <v>0</v>
      </c>
      <c r="BH1252" s="86">
        <f>IFERROR(VLOOKUP($B1252&amp;$D$1,[22]db!$D:AB,COLUMNS([22]db!$D:AB),0),0)</f>
        <v>0</v>
      </c>
      <c r="BI1252" s="86">
        <f>IFERROR(VLOOKUP($B1252&amp;$D$1,[22]db!$D:AC,COLUMNS([22]db!$D:AC),0),0)</f>
        <v>0</v>
      </c>
      <c r="BJ1252" s="86">
        <f>IFERROR(VLOOKUP($B1252&amp;$D$1,[22]db!$D:AD,COLUMNS([22]db!$D:AD),0),0)</f>
        <v>0</v>
      </c>
      <c r="BK1252" s="86">
        <f>IFERROR(VLOOKUP($B1252&amp;$D$1,[22]db!$D:AE,COLUMNS([22]db!$D:AE),0),0)</f>
        <v>0</v>
      </c>
      <c r="BL1252" s="86">
        <f>IFERROR(VLOOKUP($B1252&amp;$D$1,[22]db!$D:AF,COLUMNS([22]db!$D:AF),0),0)</f>
        <v>0</v>
      </c>
      <c r="BM1252" s="86">
        <f>IFERROR(VLOOKUP($B1252&amp;$D$1,[22]db!$D:AG,COLUMNS([22]db!$D:AG),0),0)</f>
        <v>0</v>
      </c>
      <c r="BN1252" s="86">
        <f>IFERROR(VLOOKUP($B1252&amp;$D$1,[22]db!$D:AH,COLUMNS([22]db!$D:AH),0),0)</f>
        <v>0</v>
      </c>
      <c r="BO1252" s="90">
        <f t="shared" si="278"/>
        <v>0</v>
      </c>
      <c r="BP1252" s="90">
        <f>IFERROR(VLOOKUP($B1252&amp;$D$1,[22]db!$D:AJ,COLUMNS([22]db!$D:AJ),0),0)</f>
        <v>0</v>
      </c>
      <c r="BQ1252" s="90">
        <f>IFERROR(VLOOKUP($B1252&amp;$D$1,[22]db!$D:AK,COLUMNS([22]db!$D:AK),0),0)</f>
        <v>0</v>
      </c>
      <c r="BR1252" s="90">
        <f>IFERROR(VLOOKUP($B1252&amp;$D$1,[22]db!$D:AL,COLUMNS([22]db!$D:AL),0),0)</f>
        <v>0</v>
      </c>
      <c r="BS1252" s="91">
        <f>IFERROR(VLOOKUP($B1252&amp;$D$1,[22]db!$D:AM,COLUMNS([22]db!$D:I),0),0)</f>
        <v>0</v>
      </c>
      <c r="BU1252" s="86" t="e">
        <f>IFERROR(VLOOKUP($B1252&amp;$C$1,[22]db!$D:$Y,COLUMNS([22]db!$D:J),0),0)+IF($AG1252="sim",VLOOKUP($B1252,'[22]Ajuste PR - Ibura E LVE'!$J:$AA,COLUMNS('[22]Ajuste PR - Ibura E LVE'!$J:O),0),0)</f>
        <v>#VALUE!</v>
      </c>
      <c r="BV1252" s="86" t="e">
        <f>IFERROR(VLOOKUP($B1252&amp;$C$1,[22]db!$D:$Y,COLUMNS([22]db!$D:K),0),0)+IF($AG1252="sim",VLOOKUP($B1252,'[22]Ajuste PR - Ibura E LVE'!$J:$AA,COLUMNS('[22]Ajuste PR - Ibura E LVE'!$J:P),0),0)</f>
        <v>#VALUE!</v>
      </c>
      <c r="BW1252" s="86" t="e">
        <f>IFERROR(VLOOKUP($B1252&amp;$C$1,[22]db!$D:$Y,COLUMNS([22]db!$D:L),0),0)+IF($AG1252="sim",VLOOKUP($B1252,'[22]Ajuste PR - Ibura E LVE'!$J:$AA,COLUMNS('[22]Ajuste PR - Ibura E LVE'!$J:Q),0),0)</f>
        <v>#VALUE!</v>
      </c>
      <c r="BX1252" s="86" t="e">
        <f>IFERROR(VLOOKUP($B1252&amp;$C$1,[22]db!$D:$Y,COLUMNS([22]db!$D:M),0),0)+IF($AG1252="sim",VLOOKUP($B1252,'[22]Ajuste PR - Ibura E LVE'!$J:$AA,COLUMNS('[22]Ajuste PR - Ibura E LVE'!$J:R),0),0)</f>
        <v>#VALUE!</v>
      </c>
      <c r="BY1252" s="86" t="e">
        <f>IFERROR(VLOOKUP($B1252&amp;$C$1,[22]db!$D:$Y,COLUMNS([22]db!$D:N),0),0)+IF($AG1252="sim",VLOOKUP($B1252,'[22]Ajuste PR - Ibura E LVE'!$J:$AA,COLUMNS('[22]Ajuste PR - Ibura E LVE'!$J:S),0),0)</f>
        <v>#VALUE!</v>
      </c>
      <c r="BZ1252" s="86" t="e">
        <f>IFERROR(VLOOKUP($B1252&amp;$C$1,[22]db!$D:$Y,COLUMNS([22]db!$D:O),0),0)+IF($AG1252="sim",VLOOKUP($B1252,'[22]Ajuste PR - Ibura E LVE'!$J:$AA,COLUMNS('[22]Ajuste PR - Ibura E LVE'!$J:T),0),0)</f>
        <v>#VALUE!</v>
      </c>
      <c r="CA1252" s="86" t="e">
        <f>IFERROR(VLOOKUP($B1252&amp;$C$1,[22]db!$D:$Y,COLUMNS([22]db!$D:P),0),0)+IF($AG1252="sim",VLOOKUP($B1252,'[22]Ajuste PR - Ibura E LVE'!$J:$AA,COLUMNS('[22]Ajuste PR - Ibura E LVE'!$J:U),0),0)</f>
        <v>#VALUE!</v>
      </c>
      <c r="CB1252" s="86" t="e">
        <f>IFERROR(VLOOKUP($B1252&amp;$C$1,[22]db!$D:$Y,COLUMNS([22]db!$D:Q),0),0)+IF($AG1252="sim",VLOOKUP($B1252,'[22]Ajuste PR - Ibura E LVE'!$J:$AA,COLUMNS('[22]Ajuste PR - Ibura E LVE'!$J:V),0),0)</f>
        <v>#VALUE!</v>
      </c>
      <c r="CC1252" s="86" t="e">
        <f>IFERROR(VLOOKUP($B1252&amp;$C$1,[22]db!$D:$Y,COLUMNS([22]db!$D:R),0),0)+IF($AG1252="sim",VLOOKUP($B1252,'[22]Ajuste PR - Ibura E LVE'!$J:$AA,COLUMNS('[22]Ajuste PR - Ibura E LVE'!$J:W),0),0)</f>
        <v>#VALUE!</v>
      </c>
      <c r="CD1252" s="86" t="e">
        <f>IFERROR(VLOOKUP($B1252&amp;$C$1,[22]db!$D:$Y,COLUMNS([22]db!$D:S),0),0)+IF($AG1252="sim",VLOOKUP($B1252,'[22]Ajuste PR - Ibura E LVE'!$J:$AA,COLUMNS('[22]Ajuste PR - Ibura E LVE'!$J:X),0),0)</f>
        <v>#VALUE!</v>
      </c>
      <c r="CE1252" s="86" t="e">
        <f>IFERROR(VLOOKUP($B1252&amp;$C$1,[22]db!$D:$Y,COLUMNS([22]db!$D:T),0),0)+IF($AG1252="sim",VLOOKUP($B1252,'[22]Ajuste PR - Ibura E LVE'!$J:$AA,COLUMNS('[22]Ajuste PR - Ibura E LVE'!$J:Y),0),0)</f>
        <v>#VALUE!</v>
      </c>
      <c r="CF1252" s="86" t="e">
        <f>IFERROR(VLOOKUP($B1252&amp;$C$1,[22]db!$D:$Y,COLUMNS([22]db!$D:U),0),0)+IF($AG1252="sim",VLOOKUP($B1252,'[22]Ajuste PR - Ibura E LVE'!$J:$AA,COLUMNS('[22]Ajuste PR - Ibura E LVE'!$J:Z),0),0)</f>
        <v>#VALUE!</v>
      </c>
      <c r="CG1252" s="89" t="e">
        <f t="shared" si="279"/>
        <v>#VALUE!</v>
      </c>
      <c r="CH1252" s="86">
        <f>IFERROR(VLOOKUP($B1252&amp;$C$1,[22]db!$D:$Y,COLUMNS([22]db!$D:W),0),0)</f>
        <v>0</v>
      </c>
      <c r="CI1252" s="86">
        <f>IFERROR(VLOOKUP($B1252&amp;$C$1,[22]db!$D:Y,COLUMNS([22]db!$D:X),0),0)</f>
        <v>0</v>
      </c>
      <c r="CJ1252" s="86">
        <f>IFERROR(VLOOKUP($B1252&amp;$C$1,[22]db!$D:Z,COLUMNS([22]db!$D:Y),0),0)</f>
        <v>0</v>
      </c>
      <c r="CK1252" s="86">
        <f>IFERROR(VLOOKUP($B1252&amp;$C$1,[22]db!$D:AA,COLUMNS([22]db!$D:Z),0),0)</f>
        <v>0</v>
      </c>
      <c r="CL1252" s="86">
        <f>IFERROR(VLOOKUP($B1252&amp;$C$1,[22]db!$D:AB,COLUMNS([22]db!$D:AA),0),0)</f>
        <v>0</v>
      </c>
      <c r="CM1252" s="86">
        <f>IFERROR(VLOOKUP($B1252&amp;$C$1,[22]db!$D:AC,COLUMNS([22]db!$D:AB),0),0)</f>
        <v>0</v>
      </c>
      <c r="CN1252" s="86">
        <f>IFERROR(VLOOKUP($B1252&amp;$C$1,[22]db!$D:AD,COLUMNS([22]db!$D:AC),0),0)</f>
        <v>0</v>
      </c>
      <c r="CO1252" s="86">
        <f>IFERROR(VLOOKUP($B1252&amp;$C$1,[22]db!$D:AE,COLUMNS([22]db!$D:AD),0),0)</f>
        <v>0</v>
      </c>
      <c r="CP1252" s="86">
        <f>IFERROR(VLOOKUP($B1252&amp;$C$1,[22]db!$D:AF,COLUMNS([22]db!$D:AE),0),0)</f>
        <v>0</v>
      </c>
      <c r="CQ1252" s="86">
        <f>IFERROR(VLOOKUP($B1252&amp;$C$1,[22]db!$D:AG,COLUMNS([22]db!$D:AF),0),0)</f>
        <v>0</v>
      </c>
      <c r="CR1252" s="86">
        <f>IFERROR(VLOOKUP($B1252&amp;$C$1,[22]db!$D:AH,COLUMNS([22]db!$D:AG),0),0)</f>
        <v>0</v>
      </c>
      <c r="CS1252" s="86">
        <f>IFERROR(VLOOKUP($B1252&amp;$C$1,[22]db!$D:AI,COLUMNS([22]db!$D:AH),0),0)</f>
        <v>0</v>
      </c>
      <c r="CT1252" s="90">
        <f t="shared" si="280"/>
        <v>0</v>
      </c>
      <c r="CU1252" s="90">
        <f>IFERROR(VLOOKUP($B1252&amp;$C$1,[22]db!$D:AK,COLUMNS([22]db!$D:AJ),0),0)</f>
        <v>0</v>
      </c>
      <c r="CV1252" s="90">
        <f>IFERROR(VLOOKUP($B1252&amp;$C$1,[22]db!$D:AL,COLUMNS([22]db!$D:AK),0),0)</f>
        <v>0</v>
      </c>
      <c r="CW1252" s="90">
        <f>IFERROR(VLOOKUP($B1252&amp;$C$1,[22]db!$D:AM,COLUMNS([22]db!$D:AL),0),0)</f>
        <v>0</v>
      </c>
      <c r="CX1252" s="91">
        <f>IFERROR(VLOOKUP($B1252&amp;$C$1,[22]db!$D:AN,COLUMNS([22]db!$D:I),0),0)</f>
        <v>0</v>
      </c>
      <c r="CZ1252" s="86">
        <f>IFERROR(VLOOKUP($B1252&amp;"EBITDA Gerencial",[22]db!$D:Y,COLUMNS([22]db!$D:J),0),0)</f>
        <v>0</v>
      </c>
      <c r="DA1252" s="86">
        <f>IFERROR(VLOOKUP($B1252&amp;"EBITDA Gerencial",[22]db!$D:Z,COLUMNS([22]db!$D:K),0),0)</f>
        <v>0</v>
      </c>
      <c r="DB1252" s="86">
        <f>IFERROR(VLOOKUP($B1252&amp;"EBITDA Gerencial",[22]db!$D:AA,COLUMNS([22]db!$D:L),0),0)</f>
        <v>0</v>
      </c>
      <c r="DC1252" s="86">
        <f>IFERROR(VLOOKUP($B1252&amp;"EBITDA Gerencial",[22]db!$D:AB,COLUMNS([22]db!$D:M),0),0)</f>
        <v>0</v>
      </c>
      <c r="DD1252" s="86">
        <f>IFERROR(VLOOKUP($B1252&amp;"EBITDA Gerencial",[22]db!$D:AC,COLUMNS([22]db!$D:N),0),0)</f>
        <v>0</v>
      </c>
      <c r="DE1252" s="86">
        <f>IFERROR(VLOOKUP($B1252&amp;"EBITDA Gerencial",[22]db!$D:AD,COLUMNS([22]db!$D:O),0),0)</f>
        <v>0</v>
      </c>
      <c r="DF1252" s="86">
        <f>IFERROR(VLOOKUP($B1252&amp;"EBITDA Gerencial",[22]db!$D:AE,COLUMNS([22]db!$D:P),0),0)</f>
        <v>0</v>
      </c>
      <c r="DG1252" s="86">
        <f>IFERROR(VLOOKUP($B1252&amp;"EBITDA Gerencial",[22]db!$D:AF,COLUMNS([22]db!$D:Q),0),0)</f>
        <v>0</v>
      </c>
      <c r="DH1252" s="86">
        <f>IFERROR(VLOOKUP($B1252&amp;"EBITDA Gerencial",[22]db!$D:AG,COLUMNS([22]db!$D:R),0),0)</f>
        <v>0</v>
      </c>
      <c r="DI1252" s="86">
        <f>IFERROR(VLOOKUP($B1252&amp;"EBITDA Gerencial",[22]db!$D:AH,COLUMNS([22]db!$D:S),0),0)</f>
        <v>0</v>
      </c>
      <c r="DJ1252" s="86">
        <f>IFERROR(VLOOKUP($B1252&amp;"EBITDA Gerencial",[22]db!$D:AI,COLUMNS([22]db!$D:T),0),0)</f>
        <v>0</v>
      </c>
      <c r="DK1252" s="86">
        <f>IFERROR(VLOOKUP($B1252&amp;"EBITDA Gerencial",[22]db!$D:AJ,COLUMNS([22]db!$D:U),0),0)</f>
        <v>0</v>
      </c>
      <c r="DL1252" s="89">
        <f t="shared" si="281"/>
        <v>0</v>
      </c>
      <c r="DM1252" s="86">
        <f>IFERROR(VLOOKUP($B1252&amp;"EBITDA Gerencial",[22]db!$D:AL,COLUMNS([22]db!$D:W),0),0)</f>
        <v>0</v>
      </c>
      <c r="DN1252" s="86">
        <f>IFERROR(VLOOKUP($B1252&amp;"EBITDA Gerencial",[22]db!$D:AM,COLUMNS([22]db!$D:X),0),0)</f>
        <v>0</v>
      </c>
      <c r="DO1252" s="86">
        <f>IFERROR(VLOOKUP($B1252&amp;"EBITDA Gerencial",[22]db!$D:AN,COLUMNS([22]db!$D:Y),0),0)</f>
        <v>0</v>
      </c>
      <c r="DP1252" s="86">
        <f>IFERROR(VLOOKUP($B1252&amp;"EBITDA Gerencial",[22]db!$D:AO,COLUMNS([22]db!$D:Z),0),0)</f>
        <v>0</v>
      </c>
      <c r="DQ1252" s="86">
        <f>IFERROR(VLOOKUP($B1252&amp;"EBITDA Gerencial",[22]db!$D:AP,COLUMNS([22]db!$D:AA),0),0)</f>
        <v>0</v>
      </c>
      <c r="DR1252" s="86">
        <f>IFERROR(VLOOKUP($B1252&amp;"EBITDA Gerencial",[22]db!$D:AQ,COLUMNS([22]db!$D:AB),0),0)</f>
        <v>0</v>
      </c>
      <c r="DS1252" s="86">
        <f>IFERROR(VLOOKUP($B1252&amp;"EBITDA Gerencial",[22]db!$D:AR,COLUMNS([22]db!$D:AC),0),0)</f>
        <v>0</v>
      </c>
      <c r="DT1252" s="86">
        <f>IFERROR(VLOOKUP($B1252&amp;"EBITDA Gerencial",[22]db!$D:AS,COLUMNS([22]db!$D:AD),0),0)</f>
        <v>0</v>
      </c>
      <c r="DU1252" s="86">
        <f>IFERROR(VLOOKUP($B1252&amp;"EBITDA Gerencial",[22]db!$D:AT,COLUMNS([22]db!$D:AE),0),0)</f>
        <v>0</v>
      </c>
      <c r="DV1252" s="86">
        <f>IFERROR(VLOOKUP($B1252&amp;"EBITDA Gerencial",[22]db!$D:AU,COLUMNS([22]db!$D:AF),0),0)</f>
        <v>0</v>
      </c>
      <c r="DW1252" s="86">
        <f>IFERROR(VLOOKUP($B1252&amp;"EBITDA Gerencial",[22]db!$D:AV,COLUMNS([22]db!$D:AG),0),0)</f>
        <v>0</v>
      </c>
      <c r="DX1252" s="86">
        <f>IFERROR(VLOOKUP($B1252&amp;"EBITDA Gerencial",[22]db!$D:AW,COLUMNS([22]db!$D:AH),0),0)</f>
        <v>0</v>
      </c>
      <c r="DY1252" s="90">
        <f t="shared" si="282"/>
        <v>0</v>
      </c>
      <c r="DZ1252" s="90">
        <f>IFERROR(VLOOKUP($B1252&amp;"EBITDA Gerencial",[22]db!$D:AY,COLUMNS([22]db!$D:AJ),0),0)</f>
        <v>0</v>
      </c>
      <c r="EA1252" s="90">
        <f>IFERROR(VLOOKUP($B1252&amp;"EBITDA Gerencial",[22]db!$D:AZ,COLUMNS([22]db!$D:AK),0),0)</f>
        <v>0</v>
      </c>
      <c r="EB1252" s="90">
        <f>IFERROR(VLOOKUP($B1252&amp;"EBITDA Gerencial",[22]db!$D:BA,COLUMNS([22]db!$D:AL),0),0)</f>
        <v>0</v>
      </c>
      <c r="EC1252" s="90">
        <f>IFERROR(VLOOKUP($B1252&amp;"EBITDA Gerencial",[22]db!$D:BB,COLUMNS([22]db!$D:AM),0),0)</f>
        <v>0</v>
      </c>
      <c r="EE1252" s="92">
        <f>IFERROR(IF($L1252="Pequeno Porte",IF('[22]Resumo Projetos 2020'!$C$7="Capex Financeiro",$Q1252,$N1252),0),0)</f>
        <v>0</v>
      </c>
      <c r="EF1252" s="92">
        <f>IFERROR(IF($L1252="Continuidade Operacional",IF('[22]Resumo Projetos 2020'!$C$7="Capex Financeiro",$Q1252,$N1252),0),0)</f>
        <v>0</v>
      </c>
      <c r="EG1252" s="92">
        <f>IFERROR(IF($L1252="Projetos Engenharia",IF('[22]Resumo Projetos 2020'!$C$7="Capex Financeiro",$Q1252,$N1252),0),0)</f>
        <v>0</v>
      </c>
      <c r="EH1252" s="92">
        <f>IFERROR(IF(OR($L1252="Crescimento Vegetativo Água",$L1252="Crescimento Vegetativo Esgoto"),IF('[22]Resumo Projetos 2020'!$C$7="Capex Financeiro",$Q1252,$N1252),0),0)</f>
        <v>0</v>
      </c>
      <c r="EI1252" s="92">
        <f>IFERROR(IF($L1252="Fiscalização",IF('[22]Resumo Projetos 2020'!$C$7="Capex Financeiro",$Q1252,$N1252),0)+IF($L1252="Corte e Religação",IF('[22]Resumo Projetos 2020'!$C$7="Capex Financeiro",$Q1252,$N1252),0),0)</f>
        <v>0</v>
      </c>
      <c r="EJ1252" s="92">
        <f>IFERROR(IF($L1252="Manutenção de Valor",IF('[22]Resumo Projetos 2020'!$C$7="Capex Financeiro",$Q1252,$N1252),0),0)</f>
        <v>0</v>
      </c>
      <c r="EK1252" s="92">
        <f>IFERROR(IF($L1252="Geração de Valor",IF('[22]Resumo Projetos 2020'!$C$7="Capex Financeiro",$Q1252,$N1252),0),0)</f>
        <v>0</v>
      </c>
      <c r="EL1252" s="93" t="e">
        <f t="shared" si="283"/>
        <v>#VALUE!</v>
      </c>
      <c r="EM1252" s="92">
        <f>IFERROR(IF($L1252="Pequeno Porte",IF('[22]Resumo Projetos 2021'!$C$7="Capex Financeiro",$R1252,$O1252),0),0)</f>
        <v>0</v>
      </c>
      <c r="EN1252" s="92">
        <f>IFERROR(IF($L1252="Continuidade Operacional",IF('[22]Resumo Projetos 2021'!$C$7="Capex Financeiro",$R1252,$O1252),0),0)</f>
        <v>0</v>
      </c>
      <c r="EO1252" s="92">
        <f>IFERROR(IF($L1252="Projetos Engenharia",IF('[22]Resumo Projetos 2021'!$C$7="Capex Financeiro",$R1252,$O1252),0),0)</f>
        <v>0</v>
      </c>
      <c r="EP1252" s="92">
        <f>IFERROR(IF(OR($L1252="Crescimento Vegetativo Água",$L1252="Crescimento Vegetativo Esgoto"),IF('[22]Resumo Projetos 2021'!$C$7="Capex Financeiro",$R1252,$O1252),0),0)</f>
        <v>0</v>
      </c>
      <c r="EQ1252" s="92">
        <f>IFERROR(IF($L1252="Fiscalização",IF('[22]Resumo Projetos 2021'!$C$7="Capex Financeiro",$R1252,$O1252),0)+IF($L1252="Corte e Religação",IF('[22]Resumo Projetos 2021'!$C$7="Capex Financeiro",$R1252,$O1252),0),0)</f>
        <v>0</v>
      </c>
      <c r="ER1252" s="92">
        <f>IFERROR(IF($L1252="Manutenção de Valor",IF('[22]Resumo Projetos 2021'!$C$7="Capex Financeiro",$R1252,$O1252),0),0)</f>
        <v>0</v>
      </c>
      <c r="ES1252" s="92">
        <f>IFERROR(IF($L1252="Geração de Valor",IF('[22]Resumo Projetos 2021'!$C$7="Capex Financeiro",$R1252,$O1252),0),0)</f>
        <v>0</v>
      </c>
      <c r="ET1252" s="94"/>
      <c r="EU1252" s="95"/>
      <c r="EV1252" s="92" t="e">
        <f t="shared" si="284"/>
        <v>#VALUE!</v>
      </c>
      <c r="EW1252" s="92" t="e">
        <f t="shared" si="285"/>
        <v>#VALUE!</v>
      </c>
      <c r="FF1252" s="31">
        <f>DL1252-IFERROR(VLOOKUP($B1252,#REF!,COLUMNS($B:DL),0),0)</f>
        <v>0</v>
      </c>
      <c r="FG1252" s="31">
        <f>DY1252-IFERROR(VLOOKUP($B1252&amp;"Ebitda Gerencial",#REF!,COLUMNS(#REF!),0),0)</f>
        <v>0</v>
      </c>
      <c r="FH1252" s="31">
        <f>DZ1252-IFERROR(VLOOKUP($B1252&amp;"Ebitda Gerencial",#REF!,COLUMNS(#REF!),0),0)</f>
        <v>0</v>
      </c>
    </row>
    <row r="1253" spans="1:164" ht="45" customHeight="1" outlineLevel="1" x14ac:dyDescent="0.25">
      <c r="A1253">
        <f t="shared" si="273"/>
        <v>1246</v>
      </c>
      <c r="B1253" s="77" t="e">
        <f>VLOOKUP(A1253,[22]db!A:C,3,0)</f>
        <v>#N/A</v>
      </c>
      <c r="C1253" s="78" t="str">
        <f t="shared" si="275"/>
        <v/>
      </c>
      <c r="D1253" s="78" t="e">
        <f>VLOOKUP(IF(F1253="Águas de Manaus Consolidado","Águas de Manaus",F1253)&amp;G1253,[22]db!C:E,COLUMNS([22]db!C:E),0)</f>
        <v>#N/A</v>
      </c>
      <c r="E1253" s="79" t="e">
        <f>VLOOKUP(IF(F1253="Águas de Manaus Consolidado","Águas de Manaus",F1253),[22]deparaV2!H:L,COLUMNS([22]deparaV2!H:L),0)</f>
        <v>#N/A</v>
      </c>
      <c r="F1253" s="80">
        <f>IFERROR(VLOOKUP($A1253,[22]db!$A:$G,COLUMNS([22]db!$A:F),0),0)</f>
        <v>0</v>
      </c>
      <c r="G1253" s="78">
        <f>IFERROR(VLOOKUP($A1253,[22]db!$A:$G,COLUMNS([22]db!$A:G),0),0)</f>
        <v>0</v>
      </c>
      <c r="H1253" s="79" t="str">
        <f>IFERROR(VLOOKUP($B1253,'[22]cpx0.10'!A:J,COLUMNS('[22]cpx0.10'!A:E),0),IF(G1253="Projeto 999","Outros Lançamentos",""))</f>
        <v/>
      </c>
      <c r="I1253" s="79" t="str">
        <f>IFERROR(VLOOKUP(B1253,'[22]cpx0.10'!A:L,COLUMNS('[22]cpx0.10'!A:L),0),"")</f>
        <v/>
      </c>
      <c r="J1253" s="78" t="str">
        <f>IFERROR(VLOOKUP($B1253,'[22]cpx0.10'!A:J,COLUMNS('[22]cpx0.10'!A:D),0),IF(G1253="Projeto 999","Outros Projetos",""))</f>
        <v/>
      </c>
      <c r="K1253" s="78"/>
      <c r="L1253" s="78" t="str">
        <f>IF(G1253="Projeto 999","Manutenção de Valor",IFERROR(IF(IF(VLOOKUP($J1253,[22]deparaV2!$D$13:$E$29,2,0)="sim",IF(VLOOKUP($B1253&amp;"Total de Investimentos - Caixa",[22]db!$D:$CM,COLUMNS([22]db!$D:$CL),0)=1,"Pequeno Porte",VLOOKUP($B1253&amp;"Total de Investimentos - Caixa",[22]db!$D:$CS,COLUMNS([22]db!$D:$CN),0)),J1253)=0,"Manutenção de valor",IF(VLOOKUP($J1253,[22]deparaV2!$D$13:$E$29,2,0)="sim",IF(VLOOKUP($B1253&amp;"Total de Investimentos - Caixa",[22]db!$D:$CM,COLUMNS([22]db!$D:$CL),0)=1,"Pequeno Porte",VLOOKUP($B1253&amp;"Total de Investimentos - Caixa",[22]db!$D:$CS,COLUMNS([22]db!$D:$CN),0)),J1253)),IFERROR(IF(IF(VLOOKUP($J1253,[22]deparaV2!$D$13:$E$29,2,0)="sim",IF(VLOOKUP($B1253&amp;"Total de Investimentos",[22]db!$D:$CM,COLUMNS([22]db!$D:$CL),0)=1,"Pequeno Porte",VLOOKUP($B1253&amp;"Total de Investimentos",[22]db!$D:$CS,COLUMNS([22]db!$D:$CN),0)),J1253)=0,"Manutenção de valor",IF(VLOOKUP($J1253,[22]deparaV2!$D$13:$E$29,2,0)="sim",IF(VLOOKUP($B1253&amp;"Total de Investimentos",[22]db!$D:$CM,COLUMNS([22]db!$D:$CL),0)=1,"Pequeno Porte",VLOOKUP($B1253&amp;"Total de Investimentos",[22]db!$D:$CS,COLUMNS([22]db!$D:$CN),0)),J1253)),"")))</f>
        <v/>
      </c>
      <c r="M1253" s="185"/>
      <c r="N1253" s="82">
        <f>IFERROR(-VLOOKUP($B1253&amp;$D$1,[22]db!$D:$CI,MATCH($H$1,[22]db!$D$5:$CI$5,0),0),0)+AH1253</f>
        <v>0</v>
      </c>
      <c r="O1253" s="82">
        <f>IFERROR(-VLOOKUP($B1253&amp;$D$1,[22]db!$D:$CI,MATCH($H$1+1,[22]db!$D$5:$CI$5,0),0),0)+AH1253</f>
        <v>0</v>
      </c>
      <c r="P1253" s="83" t="e">
        <f t="shared" si="286"/>
        <v>#VALUE!</v>
      </c>
      <c r="Q1253" s="82">
        <f>IFERROR(-VLOOKUP($B1253&amp;$C$1,[22]db!$D:$CI,MATCH($H$1,[22]db!$D$5:$CI$5,0),0),0)+AH1253</f>
        <v>0</v>
      </c>
      <c r="R1253" s="82">
        <f>IFERROR(-VLOOKUP($B1253&amp;$C$1,[22]db!$D:$CI,MATCH($H$1+1,[22]db!$D$5:$CI$5,0),0),0)+AH1253</f>
        <v>0</v>
      </c>
      <c r="S1253" s="82"/>
      <c r="T1253" s="82">
        <f>IFERROR(VLOOKUP($B1253&amp;"EBITDA Gerencial",[22]db!$D:$AI,MATCH($H$1,[22]db!$D$5:$CI$5,0),0),0)</f>
        <v>0</v>
      </c>
      <c r="U1253" s="82">
        <f>IFERROR(VLOOKUP($B1253&amp;"EBITDA Gerencial",[22]db!$D:$AI,MATCH($H$1+1,[22]db!$D$5:$CI$5,0),0),0)</f>
        <v>0</v>
      </c>
      <c r="V1253" s="82">
        <f>IFERROR(VLOOKUP($B1253,[22]Fluxos!$B:$F,COLUMNS([22]Fluxos!$B:E),0),0)</f>
        <v>0</v>
      </c>
      <c r="W1253" s="84">
        <f>IFERROR(VLOOKUP($B1253,[22]Fluxos!$B:$I,COLUMNS([22]Fluxos!$B:I),0),0)</f>
        <v>0</v>
      </c>
      <c r="X1253" s="84"/>
      <c r="Y1253" s="174"/>
      <c r="Z1253" s="175"/>
      <c r="AA1253" s="85" t="s">
        <v>90</v>
      </c>
      <c r="AC1253" s="86" t="e">
        <f t="shared" si="276"/>
        <v>#VALUE!</v>
      </c>
      <c r="AD1253" s="87" t="e">
        <f>SUMIFS('[22]Realizado por ano PEP'!$G:$G,'[22]Realizado por ano PEP'!$B:$B,'5. Projetos Capex'!$B1253)+SUMIFS('[22]Realizado por ano PEP'!$H:$H,'[22]Realizado por ano PEP'!$B:$B,'5. Projetos Capex'!$B1253)</f>
        <v>#VALUE!</v>
      </c>
      <c r="AE1253" s="87" t="e">
        <f>SUMIFS('[22]Realizado por ano PEP'!$F:$F,'[22]Realizado por ano PEP'!$B:$B,'5. Projetos Capex'!$B1253)+SUMIFS('[22]Realizado por ano PEP'!$E:$E,'[22]Realizado por ano PEP'!$B:$B,'5. Projetos Capex'!$B1253)</f>
        <v>#VALUE!</v>
      </c>
      <c r="AF1253">
        <f t="shared" si="274"/>
        <v>0</v>
      </c>
      <c r="AG1253" s="85" t="e">
        <f>IF(COUNTIF('[22]Ajuste PR - Ibura E LVE'!$J$5:$J$487,'5. Projetos Capex'!$B1253)&lt;&gt;0,"Sim","Não")</f>
        <v>#VALUE!</v>
      </c>
      <c r="AH1253" s="85">
        <f>IFERROR(-VLOOKUP(B1253,'[22]Ajuste PR - Ibura E LVE'!$J:$N,COLUMNS('[22]Ajuste PR - Ibura E LVE'!J:N),0),0)</f>
        <v>0</v>
      </c>
      <c r="AJ1253" s="88" t="e">
        <f>VLOOKUP($B1253,'[22]cpx0.10'!$A:$J,COLUMNS(A:J),0)</f>
        <v>#N/A</v>
      </c>
      <c r="AK1253" s="88" t="e">
        <f>VLOOKUP($B1253,'[22]cpx0.10'!$A:$H,COLUMNS('[22]cpx0.10'!$A:G),0)</f>
        <v>#N/A</v>
      </c>
      <c r="AL1253" s="87" t="e">
        <f>VLOOKUP($B1253,'[22]cpx0.10'!$A:$H,COLUMNS('[22]cpx0.10'!$A:H),0)</f>
        <v>#N/A</v>
      </c>
      <c r="AP1253" s="86" t="e">
        <f>IFERROR(VLOOKUP($B1253&amp;$D$1,[22]db!$D:$Y,COLUMNS([22]db!$D:J),0),0)+IF($AG1253="sim",VLOOKUP($B1253,'[22]Ajuste PR - Ibura E LVE'!$J:$AA,COLUMNS('[22]Ajuste PR - Ibura E LVE'!$J:O),0),0)</f>
        <v>#VALUE!</v>
      </c>
      <c r="AQ1253" s="86" t="e">
        <f>IFERROR(VLOOKUP($B1253&amp;$D$1,[22]db!$D:$Y,COLUMNS([22]db!$D:K),0),0)+IF($AG1253="sim",VLOOKUP($B1253,'[22]Ajuste PR - Ibura E LVE'!$J:$AA,COLUMNS('[22]Ajuste PR - Ibura E LVE'!$J:P),0),0)</f>
        <v>#VALUE!</v>
      </c>
      <c r="AR1253" s="86" t="e">
        <f>IFERROR(VLOOKUP($B1253&amp;$D$1,[22]db!$D:$Y,COLUMNS([22]db!$D:L),0),0)+IF($AG1253="sim",VLOOKUP($B1253,'[22]Ajuste PR - Ibura E LVE'!$J:$AA,COLUMNS('[22]Ajuste PR - Ibura E LVE'!$J:Q),0),0)</f>
        <v>#VALUE!</v>
      </c>
      <c r="AS1253" s="86" t="e">
        <f>IFERROR(VLOOKUP($B1253&amp;$D$1,[22]db!$D:$Y,COLUMNS([22]db!$D:M),0),0)+IF($AG1253="sim",VLOOKUP($B1253,'[22]Ajuste PR - Ibura E LVE'!$J:$AA,COLUMNS('[22]Ajuste PR - Ibura E LVE'!$J:R),0),0)</f>
        <v>#VALUE!</v>
      </c>
      <c r="AT1253" s="86" t="e">
        <f>IFERROR(VLOOKUP($B1253&amp;$D$1,[22]db!$D:$Y,COLUMNS([22]db!$D:N),0),0)+IF($AG1253="sim",VLOOKUP($B1253,'[22]Ajuste PR - Ibura E LVE'!$J:$AA,COLUMNS('[22]Ajuste PR - Ibura E LVE'!$J:S),0),0)</f>
        <v>#VALUE!</v>
      </c>
      <c r="AU1253" s="86" t="e">
        <f>IFERROR(VLOOKUP($B1253&amp;$D$1,[22]db!$D:$Y,COLUMNS([22]db!$D:O),0),0)+IF($AG1253="sim",VLOOKUP($B1253,'[22]Ajuste PR - Ibura E LVE'!$J:$AA,COLUMNS('[22]Ajuste PR - Ibura E LVE'!$J:T),0),0)</f>
        <v>#VALUE!</v>
      </c>
      <c r="AV1253" s="86" t="e">
        <f>IFERROR(VLOOKUP($B1253&amp;$D$1,[22]db!$D:$Y,COLUMNS([22]db!$D:P),0),0)+IF($AG1253="sim",VLOOKUP($B1253,'[22]Ajuste PR - Ibura E LVE'!$J:$AA,COLUMNS('[22]Ajuste PR - Ibura E LVE'!$J:U),0),0)</f>
        <v>#VALUE!</v>
      </c>
      <c r="AW1253" s="86" t="e">
        <f>IFERROR(VLOOKUP($B1253&amp;$D$1,[22]db!$D:$Y,COLUMNS([22]db!$D:Q),0),0)+IF($AG1253="sim",VLOOKUP($B1253,'[22]Ajuste PR - Ibura E LVE'!$J:$AA,COLUMNS('[22]Ajuste PR - Ibura E LVE'!$J:V),0),0)</f>
        <v>#VALUE!</v>
      </c>
      <c r="AX1253" s="86" t="e">
        <f>IFERROR(VLOOKUP($B1253&amp;$D$1,[22]db!$D:$Y,COLUMNS([22]db!$D:R),0),0)+IF($AG1253="sim",VLOOKUP($B1253,'[22]Ajuste PR - Ibura E LVE'!$J:$AA,COLUMNS('[22]Ajuste PR - Ibura E LVE'!$J:W),0),0)</f>
        <v>#VALUE!</v>
      </c>
      <c r="AY1253" s="86" t="e">
        <f>IFERROR(VLOOKUP($B1253&amp;$D$1,[22]db!$D:$Y,COLUMNS([22]db!$D:S),0),0)+IF($AG1253="sim",VLOOKUP($B1253,'[22]Ajuste PR - Ibura E LVE'!$J:$AA,COLUMNS('[22]Ajuste PR - Ibura E LVE'!$J:X),0),0)</f>
        <v>#VALUE!</v>
      </c>
      <c r="AZ1253" s="86" t="e">
        <f>IFERROR(VLOOKUP($B1253&amp;$D$1,[22]db!$D:$Y,COLUMNS([22]db!$D:T),0),0)+IF($AG1253="sim",VLOOKUP($B1253,'[22]Ajuste PR - Ibura E LVE'!$J:$AA,COLUMNS('[22]Ajuste PR - Ibura E LVE'!$J:Y),0),0)</f>
        <v>#VALUE!</v>
      </c>
      <c r="BA1253" s="86" t="e">
        <f>IFERROR(VLOOKUP($B1253&amp;$D$1,[22]db!$D:$Y,COLUMNS([22]db!$D:U),0),0)+IF($AG1253="sim",VLOOKUP($B1253,'[22]Ajuste PR - Ibura E LVE'!$J:$AA,COLUMNS('[22]Ajuste PR - Ibura E LVE'!$J:Z),0),0)</f>
        <v>#VALUE!</v>
      </c>
      <c r="BB1253" s="89" t="e">
        <f t="shared" si="277"/>
        <v>#VALUE!</v>
      </c>
      <c r="BC1253" s="86">
        <f>IFERROR(VLOOKUP($B1253&amp;$D$1,[22]db!$D:$Y,COLUMNS([22]db!$D:W),0),0)</f>
        <v>0</v>
      </c>
      <c r="BD1253" s="86">
        <f>IFERROR(VLOOKUP($B1253&amp;$D$1,[22]db!$D:$Y,COLUMNS([22]db!$D:X),0),0)</f>
        <v>0</v>
      </c>
      <c r="BE1253" s="86">
        <f>IFERROR(VLOOKUP($B1253&amp;$D$1,[22]db!$D:Y,COLUMNS([22]db!$D:Y),0),0)</f>
        <v>0</v>
      </c>
      <c r="BF1253" s="86">
        <f>IFERROR(VLOOKUP($B1253&amp;$D$1,[22]db!$D:Z,COLUMNS([22]db!$D:Z),0),0)</f>
        <v>0</v>
      </c>
      <c r="BG1253" s="86">
        <f>IFERROR(VLOOKUP($B1253&amp;$D$1,[22]db!$D:AA,COLUMNS([22]db!$D:AA),0),0)</f>
        <v>0</v>
      </c>
      <c r="BH1253" s="86">
        <f>IFERROR(VLOOKUP($B1253&amp;$D$1,[22]db!$D:AB,COLUMNS([22]db!$D:AB),0),0)</f>
        <v>0</v>
      </c>
      <c r="BI1253" s="86">
        <f>IFERROR(VLOOKUP($B1253&amp;$D$1,[22]db!$D:AC,COLUMNS([22]db!$D:AC),0),0)</f>
        <v>0</v>
      </c>
      <c r="BJ1253" s="86">
        <f>IFERROR(VLOOKUP($B1253&amp;$D$1,[22]db!$D:AD,COLUMNS([22]db!$D:AD),0),0)</f>
        <v>0</v>
      </c>
      <c r="BK1253" s="86">
        <f>IFERROR(VLOOKUP($B1253&amp;$D$1,[22]db!$D:AE,COLUMNS([22]db!$D:AE),0),0)</f>
        <v>0</v>
      </c>
      <c r="BL1253" s="86">
        <f>IFERROR(VLOOKUP($B1253&amp;$D$1,[22]db!$D:AF,COLUMNS([22]db!$D:AF),0),0)</f>
        <v>0</v>
      </c>
      <c r="BM1253" s="86">
        <f>IFERROR(VLOOKUP($B1253&amp;$D$1,[22]db!$D:AG,COLUMNS([22]db!$D:AG),0),0)</f>
        <v>0</v>
      </c>
      <c r="BN1253" s="86">
        <f>IFERROR(VLOOKUP($B1253&amp;$D$1,[22]db!$D:AH,COLUMNS([22]db!$D:AH),0),0)</f>
        <v>0</v>
      </c>
      <c r="BO1253" s="90">
        <f t="shared" si="278"/>
        <v>0</v>
      </c>
      <c r="BP1253" s="90">
        <f>IFERROR(VLOOKUP($B1253&amp;$D$1,[22]db!$D:AJ,COLUMNS([22]db!$D:AJ),0),0)</f>
        <v>0</v>
      </c>
      <c r="BQ1253" s="90">
        <f>IFERROR(VLOOKUP($B1253&amp;$D$1,[22]db!$D:AK,COLUMNS([22]db!$D:AK),0),0)</f>
        <v>0</v>
      </c>
      <c r="BR1253" s="90">
        <f>IFERROR(VLOOKUP($B1253&amp;$D$1,[22]db!$D:AL,COLUMNS([22]db!$D:AL),0),0)</f>
        <v>0</v>
      </c>
      <c r="BS1253" s="91">
        <f>IFERROR(VLOOKUP($B1253&amp;$D$1,[22]db!$D:AM,COLUMNS([22]db!$D:I),0),0)</f>
        <v>0</v>
      </c>
      <c r="BU1253" s="86" t="e">
        <f>IFERROR(VLOOKUP($B1253&amp;$C$1,[22]db!$D:$Y,COLUMNS([22]db!$D:J),0),0)+IF($AG1253="sim",VLOOKUP($B1253,'[22]Ajuste PR - Ibura E LVE'!$J:$AA,COLUMNS('[22]Ajuste PR - Ibura E LVE'!$J:O),0),0)</f>
        <v>#VALUE!</v>
      </c>
      <c r="BV1253" s="86" t="e">
        <f>IFERROR(VLOOKUP($B1253&amp;$C$1,[22]db!$D:$Y,COLUMNS([22]db!$D:K),0),0)+IF($AG1253="sim",VLOOKUP($B1253,'[22]Ajuste PR - Ibura E LVE'!$J:$AA,COLUMNS('[22]Ajuste PR - Ibura E LVE'!$J:P),0),0)</f>
        <v>#VALUE!</v>
      </c>
      <c r="BW1253" s="86" t="e">
        <f>IFERROR(VLOOKUP($B1253&amp;$C$1,[22]db!$D:$Y,COLUMNS([22]db!$D:L),0),0)+IF($AG1253="sim",VLOOKUP($B1253,'[22]Ajuste PR - Ibura E LVE'!$J:$AA,COLUMNS('[22]Ajuste PR - Ibura E LVE'!$J:Q),0),0)</f>
        <v>#VALUE!</v>
      </c>
      <c r="BX1253" s="86" t="e">
        <f>IFERROR(VLOOKUP($B1253&amp;$C$1,[22]db!$D:$Y,COLUMNS([22]db!$D:M),0),0)+IF($AG1253="sim",VLOOKUP($B1253,'[22]Ajuste PR - Ibura E LVE'!$J:$AA,COLUMNS('[22]Ajuste PR - Ibura E LVE'!$J:R),0),0)</f>
        <v>#VALUE!</v>
      </c>
      <c r="BY1253" s="86" t="e">
        <f>IFERROR(VLOOKUP($B1253&amp;$C$1,[22]db!$D:$Y,COLUMNS([22]db!$D:N),0),0)+IF($AG1253="sim",VLOOKUP($B1253,'[22]Ajuste PR - Ibura E LVE'!$J:$AA,COLUMNS('[22]Ajuste PR - Ibura E LVE'!$J:S),0),0)</f>
        <v>#VALUE!</v>
      </c>
      <c r="BZ1253" s="86" t="e">
        <f>IFERROR(VLOOKUP($B1253&amp;$C$1,[22]db!$D:$Y,COLUMNS([22]db!$D:O),0),0)+IF($AG1253="sim",VLOOKUP($B1253,'[22]Ajuste PR - Ibura E LVE'!$J:$AA,COLUMNS('[22]Ajuste PR - Ibura E LVE'!$J:T),0),0)</f>
        <v>#VALUE!</v>
      </c>
      <c r="CA1253" s="86" t="e">
        <f>IFERROR(VLOOKUP($B1253&amp;$C$1,[22]db!$D:$Y,COLUMNS([22]db!$D:P),0),0)+IF($AG1253="sim",VLOOKUP($B1253,'[22]Ajuste PR - Ibura E LVE'!$J:$AA,COLUMNS('[22]Ajuste PR - Ibura E LVE'!$J:U),0),0)</f>
        <v>#VALUE!</v>
      </c>
      <c r="CB1253" s="86" t="e">
        <f>IFERROR(VLOOKUP($B1253&amp;$C$1,[22]db!$D:$Y,COLUMNS([22]db!$D:Q),0),0)+IF($AG1253="sim",VLOOKUP($B1253,'[22]Ajuste PR - Ibura E LVE'!$J:$AA,COLUMNS('[22]Ajuste PR - Ibura E LVE'!$J:V),0),0)</f>
        <v>#VALUE!</v>
      </c>
      <c r="CC1253" s="86" t="e">
        <f>IFERROR(VLOOKUP($B1253&amp;$C$1,[22]db!$D:$Y,COLUMNS([22]db!$D:R),0),0)+IF($AG1253="sim",VLOOKUP($B1253,'[22]Ajuste PR - Ibura E LVE'!$J:$AA,COLUMNS('[22]Ajuste PR - Ibura E LVE'!$J:W),0),0)</f>
        <v>#VALUE!</v>
      </c>
      <c r="CD1253" s="86" t="e">
        <f>IFERROR(VLOOKUP($B1253&amp;$C$1,[22]db!$D:$Y,COLUMNS([22]db!$D:S),0),0)+IF($AG1253="sim",VLOOKUP($B1253,'[22]Ajuste PR - Ibura E LVE'!$J:$AA,COLUMNS('[22]Ajuste PR - Ibura E LVE'!$J:X),0),0)</f>
        <v>#VALUE!</v>
      </c>
      <c r="CE1253" s="86" t="e">
        <f>IFERROR(VLOOKUP($B1253&amp;$C$1,[22]db!$D:$Y,COLUMNS([22]db!$D:T),0),0)+IF($AG1253="sim",VLOOKUP($B1253,'[22]Ajuste PR - Ibura E LVE'!$J:$AA,COLUMNS('[22]Ajuste PR - Ibura E LVE'!$J:Y),0),0)</f>
        <v>#VALUE!</v>
      </c>
      <c r="CF1253" s="86" t="e">
        <f>IFERROR(VLOOKUP($B1253&amp;$C$1,[22]db!$D:$Y,COLUMNS([22]db!$D:U),0),0)+IF($AG1253="sim",VLOOKUP($B1253,'[22]Ajuste PR - Ibura E LVE'!$J:$AA,COLUMNS('[22]Ajuste PR - Ibura E LVE'!$J:Z),0),0)</f>
        <v>#VALUE!</v>
      </c>
      <c r="CG1253" s="89" t="e">
        <f t="shared" si="279"/>
        <v>#VALUE!</v>
      </c>
      <c r="CH1253" s="86">
        <f>IFERROR(VLOOKUP($B1253&amp;$C$1,[22]db!$D:$Y,COLUMNS([22]db!$D:W),0),0)</f>
        <v>0</v>
      </c>
      <c r="CI1253" s="86">
        <f>IFERROR(VLOOKUP($B1253&amp;$C$1,[22]db!$D:Y,COLUMNS([22]db!$D:X),0),0)</f>
        <v>0</v>
      </c>
      <c r="CJ1253" s="86">
        <f>IFERROR(VLOOKUP($B1253&amp;$C$1,[22]db!$D:Z,COLUMNS([22]db!$D:Y),0),0)</f>
        <v>0</v>
      </c>
      <c r="CK1253" s="86">
        <f>IFERROR(VLOOKUP($B1253&amp;$C$1,[22]db!$D:AA,COLUMNS([22]db!$D:Z),0),0)</f>
        <v>0</v>
      </c>
      <c r="CL1253" s="86">
        <f>IFERROR(VLOOKUP($B1253&amp;$C$1,[22]db!$D:AB,COLUMNS([22]db!$D:AA),0),0)</f>
        <v>0</v>
      </c>
      <c r="CM1253" s="86">
        <f>IFERROR(VLOOKUP($B1253&amp;$C$1,[22]db!$D:AC,COLUMNS([22]db!$D:AB),0),0)</f>
        <v>0</v>
      </c>
      <c r="CN1253" s="86">
        <f>IFERROR(VLOOKUP($B1253&amp;$C$1,[22]db!$D:AD,COLUMNS([22]db!$D:AC),0),0)</f>
        <v>0</v>
      </c>
      <c r="CO1253" s="86">
        <f>IFERROR(VLOOKUP($B1253&amp;$C$1,[22]db!$D:AE,COLUMNS([22]db!$D:AD),0),0)</f>
        <v>0</v>
      </c>
      <c r="CP1253" s="86">
        <f>IFERROR(VLOOKUP($B1253&amp;$C$1,[22]db!$D:AF,COLUMNS([22]db!$D:AE),0),0)</f>
        <v>0</v>
      </c>
      <c r="CQ1253" s="86">
        <f>IFERROR(VLOOKUP($B1253&amp;$C$1,[22]db!$D:AG,COLUMNS([22]db!$D:AF),0),0)</f>
        <v>0</v>
      </c>
      <c r="CR1253" s="86">
        <f>IFERROR(VLOOKUP($B1253&amp;$C$1,[22]db!$D:AH,COLUMNS([22]db!$D:AG),0),0)</f>
        <v>0</v>
      </c>
      <c r="CS1253" s="86">
        <f>IFERROR(VLOOKUP($B1253&amp;$C$1,[22]db!$D:AI,COLUMNS([22]db!$D:AH),0),0)</f>
        <v>0</v>
      </c>
      <c r="CT1253" s="90">
        <f t="shared" si="280"/>
        <v>0</v>
      </c>
      <c r="CU1253" s="90">
        <f>IFERROR(VLOOKUP($B1253&amp;$C$1,[22]db!$D:AK,COLUMNS([22]db!$D:AJ),0),0)</f>
        <v>0</v>
      </c>
      <c r="CV1253" s="90">
        <f>IFERROR(VLOOKUP($B1253&amp;$C$1,[22]db!$D:AL,COLUMNS([22]db!$D:AK),0),0)</f>
        <v>0</v>
      </c>
      <c r="CW1253" s="90">
        <f>IFERROR(VLOOKUP($B1253&amp;$C$1,[22]db!$D:AM,COLUMNS([22]db!$D:AL),0),0)</f>
        <v>0</v>
      </c>
      <c r="CX1253" s="91">
        <f>IFERROR(VLOOKUP($B1253&amp;$C$1,[22]db!$D:AN,COLUMNS([22]db!$D:I),0),0)</f>
        <v>0</v>
      </c>
      <c r="CZ1253" s="86">
        <f>IFERROR(VLOOKUP($B1253&amp;"EBITDA Gerencial",[22]db!$D:Y,COLUMNS([22]db!$D:J),0),0)</f>
        <v>0</v>
      </c>
      <c r="DA1253" s="86">
        <f>IFERROR(VLOOKUP($B1253&amp;"EBITDA Gerencial",[22]db!$D:Z,COLUMNS([22]db!$D:K),0),0)</f>
        <v>0</v>
      </c>
      <c r="DB1253" s="86">
        <f>IFERROR(VLOOKUP($B1253&amp;"EBITDA Gerencial",[22]db!$D:AA,COLUMNS([22]db!$D:L),0),0)</f>
        <v>0</v>
      </c>
      <c r="DC1253" s="86">
        <f>IFERROR(VLOOKUP($B1253&amp;"EBITDA Gerencial",[22]db!$D:AB,COLUMNS([22]db!$D:M),0),0)</f>
        <v>0</v>
      </c>
      <c r="DD1253" s="86">
        <f>IFERROR(VLOOKUP($B1253&amp;"EBITDA Gerencial",[22]db!$D:AC,COLUMNS([22]db!$D:N),0),0)</f>
        <v>0</v>
      </c>
      <c r="DE1253" s="86">
        <f>IFERROR(VLOOKUP($B1253&amp;"EBITDA Gerencial",[22]db!$D:AD,COLUMNS([22]db!$D:O),0),0)</f>
        <v>0</v>
      </c>
      <c r="DF1253" s="86">
        <f>IFERROR(VLOOKUP($B1253&amp;"EBITDA Gerencial",[22]db!$D:AE,COLUMNS([22]db!$D:P),0),0)</f>
        <v>0</v>
      </c>
      <c r="DG1253" s="86">
        <f>IFERROR(VLOOKUP($B1253&amp;"EBITDA Gerencial",[22]db!$D:AF,COLUMNS([22]db!$D:Q),0),0)</f>
        <v>0</v>
      </c>
      <c r="DH1253" s="86">
        <f>IFERROR(VLOOKUP($B1253&amp;"EBITDA Gerencial",[22]db!$D:AG,COLUMNS([22]db!$D:R),0),0)</f>
        <v>0</v>
      </c>
      <c r="DI1253" s="86">
        <f>IFERROR(VLOOKUP($B1253&amp;"EBITDA Gerencial",[22]db!$D:AH,COLUMNS([22]db!$D:S),0),0)</f>
        <v>0</v>
      </c>
      <c r="DJ1253" s="86">
        <f>IFERROR(VLOOKUP($B1253&amp;"EBITDA Gerencial",[22]db!$D:AI,COLUMNS([22]db!$D:T),0),0)</f>
        <v>0</v>
      </c>
      <c r="DK1253" s="86">
        <f>IFERROR(VLOOKUP($B1253&amp;"EBITDA Gerencial",[22]db!$D:AJ,COLUMNS([22]db!$D:U),0),0)</f>
        <v>0</v>
      </c>
      <c r="DL1253" s="89">
        <f t="shared" si="281"/>
        <v>0</v>
      </c>
      <c r="DM1253" s="86">
        <f>IFERROR(VLOOKUP($B1253&amp;"EBITDA Gerencial",[22]db!$D:AL,COLUMNS([22]db!$D:W),0),0)</f>
        <v>0</v>
      </c>
      <c r="DN1253" s="86">
        <f>IFERROR(VLOOKUP($B1253&amp;"EBITDA Gerencial",[22]db!$D:AM,COLUMNS([22]db!$D:X),0),0)</f>
        <v>0</v>
      </c>
      <c r="DO1253" s="86">
        <f>IFERROR(VLOOKUP($B1253&amp;"EBITDA Gerencial",[22]db!$D:AN,COLUMNS([22]db!$D:Y),0),0)</f>
        <v>0</v>
      </c>
      <c r="DP1253" s="86">
        <f>IFERROR(VLOOKUP($B1253&amp;"EBITDA Gerencial",[22]db!$D:AO,COLUMNS([22]db!$D:Z),0),0)</f>
        <v>0</v>
      </c>
      <c r="DQ1253" s="86">
        <f>IFERROR(VLOOKUP($B1253&amp;"EBITDA Gerencial",[22]db!$D:AP,COLUMNS([22]db!$D:AA),0),0)</f>
        <v>0</v>
      </c>
      <c r="DR1253" s="86">
        <f>IFERROR(VLOOKUP($B1253&amp;"EBITDA Gerencial",[22]db!$D:AQ,COLUMNS([22]db!$D:AB),0),0)</f>
        <v>0</v>
      </c>
      <c r="DS1253" s="86">
        <f>IFERROR(VLOOKUP($B1253&amp;"EBITDA Gerencial",[22]db!$D:AR,COLUMNS([22]db!$D:AC),0),0)</f>
        <v>0</v>
      </c>
      <c r="DT1253" s="86">
        <f>IFERROR(VLOOKUP($B1253&amp;"EBITDA Gerencial",[22]db!$D:AS,COLUMNS([22]db!$D:AD),0),0)</f>
        <v>0</v>
      </c>
      <c r="DU1253" s="86">
        <f>IFERROR(VLOOKUP($B1253&amp;"EBITDA Gerencial",[22]db!$D:AT,COLUMNS([22]db!$D:AE),0),0)</f>
        <v>0</v>
      </c>
      <c r="DV1253" s="86">
        <f>IFERROR(VLOOKUP($B1253&amp;"EBITDA Gerencial",[22]db!$D:AU,COLUMNS([22]db!$D:AF),0),0)</f>
        <v>0</v>
      </c>
      <c r="DW1253" s="86">
        <f>IFERROR(VLOOKUP($B1253&amp;"EBITDA Gerencial",[22]db!$D:AV,COLUMNS([22]db!$D:AG),0),0)</f>
        <v>0</v>
      </c>
      <c r="DX1253" s="86">
        <f>IFERROR(VLOOKUP($B1253&amp;"EBITDA Gerencial",[22]db!$D:AW,COLUMNS([22]db!$D:AH),0),0)</f>
        <v>0</v>
      </c>
      <c r="DY1253" s="90">
        <f t="shared" si="282"/>
        <v>0</v>
      </c>
      <c r="DZ1253" s="90">
        <f>IFERROR(VLOOKUP($B1253&amp;"EBITDA Gerencial",[22]db!$D:AY,COLUMNS([22]db!$D:AJ),0),0)</f>
        <v>0</v>
      </c>
      <c r="EA1253" s="90">
        <f>IFERROR(VLOOKUP($B1253&amp;"EBITDA Gerencial",[22]db!$D:AZ,COLUMNS([22]db!$D:AK),0),0)</f>
        <v>0</v>
      </c>
      <c r="EB1253" s="90">
        <f>IFERROR(VLOOKUP($B1253&amp;"EBITDA Gerencial",[22]db!$D:BA,COLUMNS([22]db!$D:AL),0),0)</f>
        <v>0</v>
      </c>
      <c r="EC1253" s="90">
        <f>IFERROR(VLOOKUP($B1253&amp;"EBITDA Gerencial",[22]db!$D:BB,COLUMNS([22]db!$D:AM),0),0)</f>
        <v>0</v>
      </c>
      <c r="EE1253" s="92">
        <f>IFERROR(IF($L1253="Pequeno Porte",IF('[22]Resumo Projetos 2020'!$C$7="Capex Financeiro",$Q1253,$N1253),0),0)</f>
        <v>0</v>
      </c>
      <c r="EF1253" s="92">
        <f>IFERROR(IF($L1253="Continuidade Operacional",IF('[22]Resumo Projetos 2020'!$C$7="Capex Financeiro",$Q1253,$N1253),0),0)</f>
        <v>0</v>
      </c>
      <c r="EG1253" s="92">
        <f>IFERROR(IF($L1253="Projetos Engenharia",IF('[22]Resumo Projetos 2020'!$C$7="Capex Financeiro",$Q1253,$N1253),0),0)</f>
        <v>0</v>
      </c>
      <c r="EH1253" s="92">
        <f>IFERROR(IF(OR($L1253="Crescimento Vegetativo Água",$L1253="Crescimento Vegetativo Esgoto"),IF('[22]Resumo Projetos 2020'!$C$7="Capex Financeiro",$Q1253,$N1253),0),0)</f>
        <v>0</v>
      </c>
      <c r="EI1253" s="92">
        <f>IFERROR(IF($L1253="Fiscalização",IF('[22]Resumo Projetos 2020'!$C$7="Capex Financeiro",$Q1253,$N1253),0)+IF($L1253="Corte e Religação",IF('[22]Resumo Projetos 2020'!$C$7="Capex Financeiro",$Q1253,$N1253),0),0)</f>
        <v>0</v>
      </c>
      <c r="EJ1253" s="92">
        <f>IFERROR(IF($L1253="Manutenção de Valor",IF('[22]Resumo Projetos 2020'!$C$7="Capex Financeiro",$Q1253,$N1253),0),0)</f>
        <v>0</v>
      </c>
      <c r="EK1253" s="92">
        <f>IFERROR(IF($L1253="Geração de Valor",IF('[22]Resumo Projetos 2020'!$C$7="Capex Financeiro",$Q1253,$N1253),0),0)</f>
        <v>0</v>
      </c>
      <c r="EL1253" s="93" t="e">
        <f t="shared" si="283"/>
        <v>#VALUE!</v>
      </c>
      <c r="EM1253" s="92">
        <f>IFERROR(IF($L1253="Pequeno Porte",IF('[22]Resumo Projetos 2021'!$C$7="Capex Financeiro",$R1253,$O1253),0),0)</f>
        <v>0</v>
      </c>
      <c r="EN1253" s="92">
        <f>IFERROR(IF($L1253="Continuidade Operacional",IF('[22]Resumo Projetos 2021'!$C$7="Capex Financeiro",$R1253,$O1253),0),0)</f>
        <v>0</v>
      </c>
      <c r="EO1253" s="92">
        <f>IFERROR(IF($L1253="Projetos Engenharia",IF('[22]Resumo Projetos 2021'!$C$7="Capex Financeiro",$R1253,$O1253),0),0)</f>
        <v>0</v>
      </c>
      <c r="EP1253" s="92">
        <f>IFERROR(IF(OR($L1253="Crescimento Vegetativo Água",$L1253="Crescimento Vegetativo Esgoto"),IF('[22]Resumo Projetos 2021'!$C$7="Capex Financeiro",$R1253,$O1253),0),0)</f>
        <v>0</v>
      </c>
      <c r="EQ1253" s="92">
        <f>IFERROR(IF($L1253="Fiscalização",IF('[22]Resumo Projetos 2021'!$C$7="Capex Financeiro",$R1253,$O1253),0)+IF($L1253="Corte e Religação",IF('[22]Resumo Projetos 2021'!$C$7="Capex Financeiro",$R1253,$O1253),0),0)</f>
        <v>0</v>
      </c>
      <c r="ER1253" s="92">
        <f>IFERROR(IF($L1253="Manutenção de Valor",IF('[22]Resumo Projetos 2021'!$C$7="Capex Financeiro",$R1253,$O1253),0),0)</f>
        <v>0</v>
      </c>
      <c r="ES1253" s="92">
        <f>IFERROR(IF($L1253="Geração de Valor",IF('[22]Resumo Projetos 2021'!$C$7="Capex Financeiro",$R1253,$O1253),0),0)</f>
        <v>0</v>
      </c>
      <c r="ET1253" s="94"/>
      <c r="EU1253" s="95"/>
      <c r="EV1253" s="92" t="e">
        <f t="shared" si="284"/>
        <v>#VALUE!</v>
      </c>
      <c r="EW1253" s="92" t="e">
        <f t="shared" si="285"/>
        <v>#VALUE!</v>
      </c>
      <c r="FF1253" s="31">
        <f>DL1253-IFERROR(VLOOKUP($B1253,#REF!,COLUMNS($B:DL),0),0)</f>
        <v>0</v>
      </c>
      <c r="FG1253" s="31">
        <f>DY1253-IFERROR(VLOOKUP($B1253&amp;"Ebitda Gerencial",#REF!,COLUMNS(#REF!),0),0)</f>
        <v>0</v>
      </c>
      <c r="FH1253" s="31">
        <f>DZ1253-IFERROR(VLOOKUP($B1253&amp;"Ebitda Gerencial",#REF!,COLUMNS(#REF!),0),0)</f>
        <v>0</v>
      </c>
    </row>
    <row r="1254" spans="1:164" ht="45" customHeight="1" outlineLevel="1" x14ac:dyDescent="0.25">
      <c r="A1254">
        <f t="shared" si="273"/>
        <v>1247</v>
      </c>
      <c r="B1254" s="77" t="e">
        <f>VLOOKUP(A1254,[22]db!A:C,3,0)</f>
        <v>#N/A</v>
      </c>
      <c r="C1254" s="78" t="str">
        <f t="shared" si="275"/>
        <v/>
      </c>
      <c r="D1254" s="78" t="e">
        <f>VLOOKUP(IF(F1254="Águas de Manaus Consolidado","Águas de Manaus",F1254)&amp;G1254,[22]db!C:E,COLUMNS([22]db!C:E),0)</f>
        <v>#N/A</v>
      </c>
      <c r="E1254" s="79" t="e">
        <f>VLOOKUP(IF(F1254="Águas de Manaus Consolidado","Águas de Manaus",F1254),[22]deparaV2!H:L,COLUMNS([22]deparaV2!H:L),0)</f>
        <v>#N/A</v>
      </c>
      <c r="F1254" s="80">
        <f>IFERROR(VLOOKUP($A1254,[22]db!$A:$G,COLUMNS([22]db!$A:F),0),0)</f>
        <v>0</v>
      </c>
      <c r="G1254" s="78">
        <f>IFERROR(VLOOKUP($A1254,[22]db!$A:$G,COLUMNS([22]db!$A:G),0),0)</f>
        <v>0</v>
      </c>
      <c r="H1254" s="79" t="str">
        <f>IFERROR(VLOOKUP($B1254,'[22]cpx0.10'!A:J,COLUMNS('[22]cpx0.10'!A:E),0),IF(G1254="Projeto 999","Outros Lançamentos",""))</f>
        <v/>
      </c>
      <c r="I1254" s="79" t="str">
        <f>IFERROR(VLOOKUP(B1254,'[22]cpx0.10'!A:L,COLUMNS('[22]cpx0.10'!A:L),0),"")</f>
        <v/>
      </c>
      <c r="J1254" s="78" t="str">
        <f>IFERROR(VLOOKUP($B1254,'[22]cpx0.10'!A:J,COLUMNS('[22]cpx0.10'!A:D),0),IF(G1254="Projeto 999","Outros Projetos",""))</f>
        <v/>
      </c>
      <c r="K1254" s="78"/>
      <c r="L1254" s="78" t="str">
        <f>IF(G1254="Projeto 999","Manutenção de Valor",IFERROR(IF(IF(VLOOKUP($J1254,[22]deparaV2!$D$13:$E$29,2,0)="sim",IF(VLOOKUP($B1254&amp;"Total de Investimentos - Caixa",[22]db!$D:$CM,COLUMNS([22]db!$D:$CL),0)=1,"Pequeno Porte",VLOOKUP($B1254&amp;"Total de Investimentos - Caixa",[22]db!$D:$CS,COLUMNS([22]db!$D:$CN),0)),J1254)=0,"Manutenção de valor",IF(VLOOKUP($J1254,[22]deparaV2!$D$13:$E$29,2,0)="sim",IF(VLOOKUP($B1254&amp;"Total de Investimentos - Caixa",[22]db!$D:$CM,COLUMNS([22]db!$D:$CL),0)=1,"Pequeno Porte",VLOOKUP($B1254&amp;"Total de Investimentos - Caixa",[22]db!$D:$CS,COLUMNS([22]db!$D:$CN),0)),J1254)),IFERROR(IF(IF(VLOOKUP($J1254,[22]deparaV2!$D$13:$E$29,2,0)="sim",IF(VLOOKUP($B1254&amp;"Total de Investimentos",[22]db!$D:$CM,COLUMNS([22]db!$D:$CL),0)=1,"Pequeno Porte",VLOOKUP($B1254&amp;"Total de Investimentos",[22]db!$D:$CS,COLUMNS([22]db!$D:$CN),0)),J1254)=0,"Manutenção de valor",IF(VLOOKUP($J1254,[22]deparaV2!$D$13:$E$29,2,0)="sim",IF(VLOOKUP($B1254&amp;"Total de Investimentos",[22]db!$D:$CM,COLUMNS([22]db!$D:$CL),0)=1,"Pequeno Porte",VLOOKUP($B1254&amp;"Total de Investimentos",[22]db!$D:$CS,COLUMNS([22]db!$D:$CN),0)),J1254)),"")))</f>
        <v/>
      </c>
      <c r="M1254" s="185"/>
      <c r="N1254" s="82">
        <f>IFERROR(-VLOOKUP($B1254&amp;$D$1,[22]db!$D:$CI,MATCH($H$1,[22]db!$D$5:$CI$5,0),0),0)+AH1254</f>
        <v>0</v>
      </c>
      <c r="O1254" s="82">
        <f>IFERROR(-VLOOKUP($B1254&amp;$D$1,[22]db!$D:$CI,MATCH($H$1+1,[22]db!$D$5:$CI$5,0),0),0)+AH1254</f>
        <v>0</v>
      </c>
      <c r="P1254" s="83" t="e">
        <f t="shared" si="286"/>
        <v>#VALUE!</v>
      </c>
      <c r="Q1254" s="82">
        <f>IFERROR(-VLOOKUP($B1254&amp;$C$1,[22]db!$D:$CI,MATCH($H$1,[22]db!$D$5:$CI$5,0),0),0)+AH1254</f>
        <v>0</v>
      </c>
      <c r="R1254" s="82">
        <f>IFERROR(-VLOOKUP($B1254&amp;$C$1,[22]db!$D:$CI,MATCH($H$1+1,[22]db!$D$5:$CI$5,0),0),0)+AH1254</f>
        <v>0</v>
      </c>
      <c r="S1254" s="82"/>
      <c r="T1254" s="82">
        <f>IFERROR(VLOOKUP($B1254&amp;"EBITDA Gerencial",[22]db!$D:$AI,MATCH($H$1,[22]db!$D$5:$CI$5,0),0),0)</f>
        <v>0</v>
      </c>
      <c r="U1254" s="82">
        <f>IFERROR(VLOOKUP($B1254&amp;"EBITDA Gerencial",[22]db!$D:$AI,MATCH($H$1+1,[22]db!$D$5:$CI$5,0),0),0)</f>
        <v>0</v>
      </c>
      <c r="V1254" s="82">
        <f>IFERROR(VLOOKUP($B1254,[22]Fluxos!$B:$F,COLUMNS([22]Fluxos!$B:E),0),0)</f>
        <v>0</v>
      </c>
      <c r="W1254" s="84">
        <f>IFERROR(VLOOKUP($B1254,[22]Fluxos!$B:$I,COLUMNS([22]Fluxos!$B:I),0),0)</f>
        <v>0</v>
      </c>
      <c r="X1254" s="84"/>
      <c r="Y1254" s="174"/>
      <c r="Z1254" s="175"/>
      <c r="AA1254" s="85" t="s">
        <v>90</v>
      </c>
      <c r="AC1254" s="86" t="e">
        <f t="shared" si="276"/>
        <v>#VALUE!</v>
      </c>
      <c r="AD1254" s="87" t="e">
        <f>SUMIFS('[22]Realizado por ano PEP'!$G:$G,'[22]Realizado por ano PEP'!$B:$B,'5. Projetos Capex'!$B1254)+SUMIFS('[22]Realizado por ano PEP'!$H:$H,'[22]Realizado por ano PEP'!$B:$B,'5. Projetos Capex'!$B1254)</f>
        <v>#VALUE!</v>
      </c>
      <c r="AE1254" s="87" t="e">
        <f>SUMIFS('[22]Realizado por ano PEP'!$F:$F,'[22]Realizado por ano PEP'!$B:$B,'5. Projetos Capex'!$B1254)+SUMIFS('[22]Realizado por ano PEP'!$E:$E,'[22]Realizado por ano PEP'!$B:$B,'5. Projetos Capex'!$B1254)</f>
        <v>#VALUE!</v>
      </c>
      <c r="AF1254">
        <f t="shared" si="274"/>
        <v>0</v>
      </c>
      <c r="AG1254" s="85" t="e">
        <f>IF(COUNTIF('[22]Ajuste PR - Ibura E LVE'!$J$5:$J$487,'5. Projetos Capex'!$B1254)&lt;&gt;0,"Sim","Não")</f>
        <v>#VALUE!</v>
      </c>
      <c r="AH1254" s="85">
        <f>IFERROR(-VLOOKUP(B1254,'[22]Ajuste PR - Ibura E LVE'!$J:$N,COLUMNS('[22]Ajuste PR - Ibura E LVE'!J:N),0),0)</f>
        <v>0</v>
      </c>
      <c r="AJ1254" s="88" t="e">
        <f>VLOOKUP($B1254,'[22]cpx0.10'!$A:$J,COLUMNS(A:J),0)</f>
        <v>#N/A</v>
      </c>
      <c r="AK1254" s="88" t="e">
        <f>VLOOKUP($B1254,'[22]cpx0.10'!$A:$H,COLUMNS('[22]cpx0.10'!$A:G),0)</f>
        <v>#N/A</v>
      </c>
      <c r="AL1254" s="87" t="e">
        <f>VLOOKUP($B1254,'[22]cpx0.10'!$A:$H,COLUMNS('[22]cpx0.10'!$A:H),0)</f>
        <v>#N/A</v>
      </c>
      <c r="AP1254" s="86" t="e">
        <f>IFERROR(VLOOKUP($B1254&amp;$D$1,[22]db!$D:$Y,COLUMNS([22]db!$D:J),0),0)+IF($AG1254="sim",VLOOKUP($B1254,'[22]Ajuste PR - Ibura E LVE'!$J:$AA,COLUMNS('[22]Ajuste PR - Ibura E LVE'!$J:O),0),0)</f>
        <v>#VALUE!</v>
      </c>
      <c r="AQ1254" s="86" t="e">
        <f>IFERROR(VLOOKUP($B1254&amp;$D$1,[22]db!$D:$Y,COLUMNS([22]db!$D:K),0),0)+IF($AG1254="sim",VLOOKUP($B1254,'[22]Ajuste PR - Ibura E LVE'!$J:$AA,COLUMNS('[22]Ajuste PR - Ibura E LVE'!$J:P),0),0)</f>
        <v>#VALUE!</v>
      </c>
      <c r="AR1254" s="86" t="e">
        <f>IFERROR(VLOOKUP($B1254&amp;$D$1,[22]db!$D:$Y,COLUMNS([22]db!$D:L),0),0)+IF($AG1254="sim",VLOOKUP($B1254,'[22]Ajuste PR - Ibura E LVE'!$J:$AA,COLUMNS('[22]Ajuste PR - Ibura E LVE'!$J:Q),0),0)</f>
        <v>#VALUE!</v>
      </c>
      <c r="AS1254" s="86" t="e">
        <f>IFERROR(VLOOKUP($B1254&amp;$D$1,[22]db!$D:$Y,COLUMNS([22]db!$D:M),0),0)+IF($AG1254="sim",VLOOKUP($B1254,'[22]Ajuste PR - Ibura E LVE'!$J:$AA,COLUMNS('[22]Ajuste PR - Ibura E LVE'!$J:R),0),0)</f>
        <v>#VALUE!</v>
      </c>
      <c r="AT1254" s="86" t="e">
        <f>IFERROR(VLOOKUP($B1254&amp;$D$1,[22]db!$D:$Y,COLUMNS([22]db!$D:N),0),0)+IF($AG1254="sim",VLOOKUP($B1254,'[22]Ajuste PR - Ibura E LVE'!$J:$AA,COLUMNS('[22]Ajuste PR - Ibura E LVE'!$J:S),0),0)</f>
        <v>#VALUE!</v>
      </c>
      <c r="AU1254" s="86" t="e">
        <f>IFERROR(VLOOKUP($B1254&amp;$D$1,[22]db!$D:$Y,COLUMNS([22]db!$D:O),0),0)+IF($AG1254="sim",VLOOKUP($B1254,'[22]Ajuste PR - Ibura E LVE'!$J:$AA,COLUMNS('[22]Ajuste PR - Ibura E LVE'!$J:T),0),0)</f>
        <v>#VALUE!</v>
      </c>
      <c r="AV1254" s="86" t="e">
        <f>IFERROR(VLOOKUP($B1254&amp;$D$1,[22]db!$D:$Y,COLUMNS([22]db!$D:P),0),0)+IF($AG1254="sim",VLOOKUP($B1254,'[22]Ajuste PR - Ibura E LVE'!$J:$AA,COLUMNS('[22]Ajuste PR - Ibura E LVE'!$J:U),0),0)</f>
        <v>#VALUE!</v>
      </c>
      <c r="AW1254" s="86" t="e">
        <f>IFERROR(VLOOKUP($B1254&amp;$D$1,[22]db!$D:$Y,COLUMNS([22]db!$D:Q),0),0)+IF($AG1254="sim",VLOOKUP($B1254,'[22]Ajuste PR - Ibura E LVE'!$J:$AA,COLUMNS('[22]Ajuste PR - Ibura E LVE'!$J:V),0),0)</f>
        <v>#VALUE!</v>
      </c>
      <c r="AX1254" s="86" t="e">
        <f>IFERROR(VLOOKUP($B1254&amp;$D$1,[22]db!$D:$Y,COLUMNS([22]db!$D:R),0),0)+IF($AG1254="sim",VLOOKUP($B1254,'[22]Ajuste PR - Ibura E LVE'!$J:$AA,COLUMNS('[22]Ajuste PR - Ibura E LVE'!$J:W),0),0)</f>
        <v>#VALUE!</v>
      </c>
      <c r="AY1254" s="86" t="e">
        <f>IFERROR(VLOOKUP($B1254&amp;$D$1,[22]db!$D:$Y,COLUMNS([22]db!$D:S),0),0)+IF($AG1254="sim",VLOOKUP($B1254,'[22]Ajuste PR - Ibura E LVE'!$J:$AA,COLUMNS('[22]Ajuste PR - Ibura E LVE'!$J:X),0),0)</f>
        <v>#VALUE!</v>
      </c>
      <c r="AZ1254" s="86" t="e">
        <f>IFERROR(VLOOKUP($B1254&amp;$D$1,[22]db!$D:$Y,COLUMNS([22]db!$D:T),0),0)+IF($AG1254="sim",VLOOKUP($B1254,'[22]Ajuste PR - Ibura E LVE'!$J:$AA,COLUMNS('[22]Ajuste PR - Ibura E LVE'!$J:Y),0),0)</f>
        <v>#VALUE!</v>
      </c>
      <c r="BA1254" s="86" t="e">
        <f>IFERROR(VLOOKUP($B1254&amp;$D$1,[22]db!$D:$Y,COLUMNS([22]db!$D:U),0),0)+IF($AG1254="sim",VLOOKUP($B1254,'[22]Ajuste PR - Ibura E LVE'!$J:$AA,COLUMNS('[22]Ajuste PR - Ibura E LVE'!$J:Z),0),0)</f>
        <v>#VALUE!</v>
      </c>
      <c r="BB1254" s="89" t="e">
        <f t="shared" si="277"/>
        <v>#VALUE!</v>
      </c>
      <c r="BC1254" s="86">
        <f>IFERROR(VLOOKUP($B1254&amp;$D$1,[22]db!$D:$Y,COLUMNS([22]db!$D:W),0),0)</f>
        <v>0</v>
      </c>
      <c r="BD1254" s="86">
        <f>IFERROR(VLOOKUP($B1254&amp;$D$1,[22]db!$D:$Y,COLUMNS([22]db!$D:X),0),0)</f>
        <v>0</v>
      </c>
      <c r="BE1254" s="86">
        <f>IFERROR(VLOOKUP($B1254&amp;$D$1,[22]db!$D:Y,COLUMNS([22]db!$D:Y),0),0)</f>
        <v>0</v>
      </c>
      <c r="BF1254" s="86">
        <f>IFERROR(VLOOKUP($B1254&amp;$D$1,[22]db!$D:Z,COLUMNS([22]db!$D:Z),0),0)</f>
        <v>0</v>
      </c>
      <c r="BG1254" s="86">
        <f>IFERROR(VLOOKUP($B1254&amp;$D$1,[22]db!$D:AA,COLUMNS([22]db!$D:AA),0),0)</f>
        <v>0</v>
      </c>
      <c r="BH1254" s="86">
        <f>IFERROR(VLOOKUP($B1254&amp;$D$1,[22]db!$D:AB,COLUMNS([22]db!$D:AB),0),0)</f>
        <v>0</v>
      </c>
      <c r="BI1254" s="86">
        <f>IFERROR(VLOOKUP($B1254&amp;$D$1,[22]db!$D:AC,COLUMNS([22]db!$D:AC),0),0)</f>
        <v>0</v>
      </c>
      <c r="BJ1254" s="86">
        <f>IFERROR(VLOOKUP($B1254&amp;$D$1,[22]db!$D:AD,COLUMNS([22]db!$D:AD),0),0)</f>
        <v>0</v>
      </c>
      <c r="BK1254" s="86">
        <f>IFERROR(VLOOKUP($B1254&amp;$D$1,[22]db!$D:AE,COLUMNS([22]db!$D:AE),0),0)</f>
        <v>0</v>
      </c>
      <c r="BL1254" s="86">
        <f>IFERROR(VLOOKUP($B1254&amp;$D$1,[22]db!$D:AF,COLUMNS([22]db!$D:AF),0),0)</f>
        <v>0</v>
      </c>
      <c r="BM1254" s="86">
        <f>IFERROR(VLOOKUP($B1254&amp;$D$1,[22]db!$D:AG,COLUMNS([22]db!$D:AG),0),0)</f>
        <v>0</v>
      </c>
      <c r="BN1254" s="86">
        <f>IFERROR(VLOOKUP($B1254&amp;$D$1,[22]db!$D:AH,COLUMNS([22]db!$D:AH),0),0)</f>
        <v>0</v>
      </c>
      <c r="BO1254" s="90">
        <f t="shared" si="278"/>
        <v>0</v>
      </c>
      <c r="BP1254" s="90">
        <f>IFERROR(VLOOKUP($B1254&amp;$D$1,[22]db!$D:AJ,COLUMNS([22]db!$D:AJ),0),0)</f>
        <v>0</v>
      </c>
      <c r="BQ1254" s="90">
        <f>IFERROR(VLOOKUP($B1254&amp;$D$1,[22]db!$D:AK,COLUMNS([22]db!$D:AK),0),0)</f>
        <v>0</v>
      </c>
      <c r="BR1254" s="90">
        <f>IFERROR(VLOOKUP($B1254&amp;$D$1,[22]db!$D:AL,COLUMNS([22]db!$D:AL),0),0)</f>
        <v>0</v>
      </c>
      <c r="BS1254" s="91">
        <f>IFERROR(VLOOKUP($B1254&amp;$D$1,[22]db!$D:AM,COLUMNS([22]db!$D:I),0),0)</f>
        <v>0</v>
      </c>
      <c r="BU1254" s="86" t="e">
        <f>IFERROR(VLOOKUP($B1254&amp;$C$1,[22]db!$D:$Y,COLUMNS([22]db!$D:J),0),0)+IF($AG1254="sim",VLOOKUP($B1254,'[22]Ajuste PR - Ibura E LVE'!$J:$AA,COLUMNS('[22]Ajuste PR - Ibura E LVE'!$J:O),0),0)</f>
        <v>#VALUE!</v>
      </c>
      <c r="BV1254" s="86" t="e">
        <f>IFERROR(VLOOKUP($B1254&amp;$C$1,[22]db!$D:$Y,COLUMNS([22]db!$D:K),0),0)+IF($AG1254="sim",VLOOKUP($B1254,'[22]Ajuste PR - Ibura E LVE'!$J:$AA,COLUMNS('[22]Ajuste PR - Ibura E LVE'!$J:P),0),0)</f>
        <v>#VALUE!</v>
      </c>
      <c r="BW1254" s="86" t="e">
        <f>IFERROR(VLOOKUP($B1254&amp;$C$1,[22]db!$D:$Y,COLUMNS([22]db!$D:L),0),0)+IF($AG1254="sim",VLOOKUP($B1254,'[22]Ajuste PR - Ibura E LVE'!$J:$AA,COLUMNS('[22]Ajuste PR - Ibura E LVE'!$J:Q),0),0)</f>
        <v>#VALUE!</v>
      </c>
      <c r="BX1254" s="86" t="e">
        <f>IFERROR(VLOOKUP($B1254&amp;$C$1,[22]db!$D:$Y,COLUMNS([22]db!$D:M),0),0)+IF($AG1254="sim",VLOOKUP($B1254,'[22]Ajuste PR - Ibura E LVE'!$J:$AA,COLUMNS('[22]Ajuste PR - Ibura E LVE'!$J:R),0),0)</f>
        <v>#VALUE!</v>
      </c>
      <c r="BY1254" s="86" t="e">
        <f>IFERROR(VLOOKUP($B1254&amp;$C$1,[22]db!$D:$Y,COLUMNS([22]db!$D:N),0),0)+IF($AG1254="sim",VLOOKUP($B1254,'[22]Ajuste PR - Ibura E LVE'!$J:$AA,COLUMNS('[22]Ajuste PR - Ibura E LVE'!$J:S),0),0)</f>
        <v>#VALUE!</v>
      </c>
      <c r="BZ1254" s="86" t="e">
        <f>IFERROR(VLOOKUP($B1254&amp;$C$1,[22]db!$D:$Y,COLUMNS([22]db!$D:O),0),0)+IF($AG1254="sim",VLOOKUP($B1254,'[22]Ajuste PR - Ibura E LVE'!$J:$AA,COLUMNS('[22]Ajuste PR - Ibura E LVE'!$J:T),0),0)</f>
        <v>#VALUE!</v>
      </c>
      <c r="CA1254" s="86" t="e">
        <f>IFERROR(VLOOKUP($B1254&amp;$C$1,[22]db!$D:$Y,COLUMNS([22]db!$D:P),0),0)+IF($AG1254="sim",VLOOKUP($B1254,'[22]Ajuste PR - Ibura E LVE'!$J:$AA,COLUMNS('[22]Ajuste PR - Ibura E LVE'!$J:U),0),0)</f>
        <v>#VALUE!</v>
      </c>
      <c r="CB1254" s="86" t="e">
        <f>IFERROR(VLOOKUP($B1254&amp;$C$1,[22]db!$D:$Y,COLUMNS([22]db!$D:Q),0),0)+IF($AG1254="sim",VLOOKUP($B1254,'[22]Ajuste PR - Ibura E LVE'!$J:$AA,COLUMNS('[22]Ajuste PR - Ibura E LVE'!$J:V),0),0)</f>
        <v>#VALUE!</v>
      </c>
      <c r="CC1254" s="86" t="e">
        <f>IFERROR(VLOOKUP($B1254&amp;$C$1,[22]db!$D:$Y,COLUMNS([22]db!$D:R),0),0)+IF($AG1254="sim",VLOOKUP($B1254,'[22]Ajuste PR - Ibura E LVE'!$J:$AA,COLUMNS('[22]Ajuste PR - Ibura E LVE'!$J:W),0),0)</f>
        <v>#VALUE!</v>
      </c>
      <c r="CD1254" s="86" t="e">
        <f>IFERROR(VLOOKUP($B1254&amp;$C$1,[22]db!$D:$Y,COLUMNS([22]db!$D:S),0),0)+IF($AG1254="sim",VLOOKUP($B1254,'[22]Ajuste PR - Ibura E LVE'!$J:$AA,COLUMNS('[22]Ajuste PR - Ibura E LVE'!$J:X),0),0)</f>
        <v>#VALUE!</v>
      </c>
      <c r="CE1254" s="86" t="e">
        <f>IFERROR(VLOOKUP($B1254&amp;$C$1,[22]db!$D:$Y,COLUMNS([22]db!$D:T),0),0)+IF($AG1254="sim",VLOOKUP($B1254,'[22]Ajuste PR - Ibura E LVE'!$J:$AA,COLUMNS('[22]Ajuste PR - Ibura E LVE'!$J:Y),0),0)</f>
        <v>#VALUE!</v>
      </c>
      <c r="CF1254" s="86" t="e">
        <f>IFERROR(VLOOKUP($B1254&amp;$C$1,[22]db!$D:$Y,COLUMNS([22]db!$D:U),0),0)+IF($AG1254="sim",VLOOKUP($B1254,'[22]Ajuste PR - Ibura E LVE'!$J:$AA,COLUMNS('[22]Ajuste PR - Ibura E LVE'!$J:Z),0),0)</f>
        <v>#VALUE!</v>
      </c>
      <c r="CG1254" s="89" t="e">
        <f t="shared" si="279"/>
        <v>#VALUE!</v>
      </c>
      <c r="CH1254" s="86">
        <f>IFERROR(VLOOKUP($B1254&amp;$C$1,[22]db!$D:$Y,COLUMNS([22]db!$D:W),0),0)</f>
        <v>0</v>
      </c>
      <c r="CI1254" s="86">
        <f>IFERROR(VLOOKUP($B1254&amp;$C$1,[22]db!$D:Y,COLUMNS([22]db!$D:X),0),0)</f>
        <v>0</v>
      </c>
      <c r="CJ1254" s="86">
        <f>IFERROR(VLOOKUP($B1254&amp;$C$1,[22]db!$D:Z,COLUMNS([22]db!$D:Y),0),0)</f>
        <v>0</v>
      </c>
      <c r="CK1254" s="86">
        <f>IFERROR(VLOOKUP($B1254&amp;$C$1,[22]db!$D:AA,COLUMNS([22]db!$D:Z),0),0)</f>
        <v>0</v>
      </c>
      <c r="CL1254" s="86">
        <f>IFERROR(VLOOKUP($B1254&amp;$C$1,[22]db!$D:AB,COLUMNS([22]db!$D:AA),0),0)</f>
        <v>0</v>
      </c>
      <c r="CM1254" s="86">
        <f>IFERROR(VLOOKUP($B1254&amp;$C$1,[22]db!$D:AC,COLUMNS([22]db!$D:AB),0),0)</f>
        <v>0</v>
      </c>
      <c r="CN1254" s="86">
        <f>IFERROR(VLOOKUP($B1254&amp;$C$1,[22]db!$D:AD,COLUMNS([22]db!$D:AC),0),0)</f>
        <v>0</v>
      </c>
      <c r="CO1254" s="86">
        <f>IFERROR(VLOOKUP($B1254&amp;$C$1,[22]db!$D:AE,COLUMNS([22]db!$D:AD),0),0)</f>
        <v>0</v>
      </c>
      <c r="CP1254" s="86">
        <f>IFERROR(VLOOKUP($B1254&amp;$C$1,[22]db!$D:AF,COLUMNS([22]db!$D:AE),0),0)</f>
        <v>0</v>
      </c>
      <c r="CQ1254" s="86">
        <f>IFERROR(VLOOKUP($B1254&amp;$C$1,[22]db!$D:AG,COLUMNS([22]db!$D:AF),0),0)</f>
        <v>0</v>
      </c>
      <c r="CR1254" s="86">
        <f>IFERROR(VLOOKUP($B1254&amp;$C$1,[22]db!$D:AH,COLUMNS([22]db!$D:AG),0),0)</f>
        <v>0</v>
      </c>
      <c r="CS1254" s="86">
        <f>IFERROR(VLOOKUP($B1254&amp;$C$1,[22]db!$D:AI,COLUMNS([22]db!$D:AH),0),0)</f>
        <v>0</v>
      </c>
      <c r="CT1254" s="90">
        <f t="shared" si="280"/>
        <v>0</v>
      </c>
      <c r="CU1254" s="90">
        <f>IFERROR(VLOOKUP($B1254&amp;$C$1,[22]db!$D:AK,COLUMNS([22]db!$D:AJ),0),0)</f>
        <v>0</v>
      </c>
      <c r="CV1254" s="90">
        <f>IFERROR(VLOOKUP($B1254&amp;$C$1,[22]db!$D:AL,COLUMNS([22]db!$D:AK),0),0)</f>
        <v>0</v>
      </c>
      <c r="CW1254" s="90">
        <f>IFERROR(VLOOKUP($B1254&amp;$C$1,[22]db!$D:AM,COLUMNS([22]db!$D:AL),0),0)</f>
        <v>0</v>
      </c>
      <c r="CX1254" s="91">
        <f>IFERROR(VLOOKUP($B1254&amp;$C$1,[22]db!$D:AN,COLUMNS([22]db!$D:I),0),0)</f>
        <v>0</v>
      </c>
      <c r="CZ1254" s="86">
        <f>IFERROR(VLOOKUP($B1254&amp;"EBITDA Gerencial",[22]db!$D:Y,COLUMNS([22]db!$D:J),0),0)</f>
        <v>0</v>
      </c>
      <c r="DA1254" s="86">
        <f>IFERROR(VLOOKUP($B1254&amp;"EBITDA Gerencial",[22]db!$D:Z,COLUMNS([22]db!$D:K),0),0)</f>
        <v>0</v>
      </c>
      <c r="DB1254" s="86">
        <f>IFERROR(VLOOKUP($B1254&amp;"EBITDA Gerencial",[22]db!$D:AA,COLUMNS([22]db!$D:L),0),0)</f>
        <v>0</v>
      </c>
      <c r="DC1254" s="86">
        <f>IFERROR(VLOOKUP($B1254&amp;"EBITDA Gerencial",[22]db!$D:AB,COLUMNS([22]db!$D:M),0),0)</f>
        <v>0</v>
      </c>
      <c r="DD1254" s="86">
        <f>IFERROR(VLOOKUP($B1254&amp;"EBITDA Gerencial",[22]db!$D:AC,COLUMNS([22]db!$D:N),0),0)</f>
        <v>0</v>
      </c>
      <c r="DE1254" s="86">
        <f>IFERROR(VLOOKUP($B1254&amp;"EBITDA Gerencial",[22]db!$D:AD,COLUMNS([22]db!$D:O),0),0)</f>
        <v>0</v>
      </c>
      <c r="DF1254" s="86">
        <f>IFERROR(VLOOKUP($B1254&amp;"EBITDA Gerencial",[22]db!$D:AE,COLUMNS([22]db!$D:P),0),0)</f>
        <v>0</v>
      </c>
      <c r="DG1254" s="86">
        <f>IFERROR(VLOOKUP($B1254&amp;"EBITDA Gerencial",[22]db!$D:AF,COLUMNS([22]db!$D:Q),0),0)</f>
        <v>0</v>
      </c>
      <c r="DH1254" s="86">
        <f>IFERROR(VLOOKUP($B1254&amp;"EBITDA Gerencial",[22]db!$D:AG,COLUMNS([22]db!$D:R),0),0)</f>
        <v>0</v>
      </c>
      <c r="DI1254" s="86">
        <f>IFERROR(VLOOKUP($B1254&amp;"EBITDA Gerencial",[22]db!$D:AH,COLUMNS([22]db!$D:S),0),0)</f>
        <v>0</v>
      </c>
      <c r="DJ1254" s="86">
        <f>IFERROR(VLOOKUP($B1254&amp;"EBITDA Gerencial",[22]db!$D:AI,COLUMNS([22]db!$D:T),0),0)</f>
        <v>0</v>
      </c>
      <c r="DK1254" s="86">
        <f>IFERROR(VLOOKUP($B1254&amp;"EBITDA Gerencial",[22]db!$D:AJ,COLUMNS([22]db!$D:U),0),0)</f>
        <v>0</v>
      </c>
      <c r="DL1254" s="89">
        <f t="shared" si="281"/>
        <v>0</v>
      </c>
      <c r="DM1254" s="86">
        <f>IFERROR(VLOOKUP($B1254&amp;"EBITDA Gerencial",[22]db!$D:AL,COLUMNS([22]db!$D:W),0),0)</f>
        <v>0</v>
      </c>
      <c r="DN1254" s="86">
        <f>IFERROR(VLOOKUP($B1254&amp;"EBITDA Gerencial",[22]db!$D:AM,COLUMNS([22]db!$D:X),0),0)</f>
        <v>0</v>
      </c>
      <c r="DO1254" s="86">
        <f>IFERROR(VLOOKUP($B1254&amp;"EBITDA Gerencial",[22]db!$D:AN,COLUMNS([22]db!$D:Y),0),0)</f>
        <v>0</v>
      </c>
      <c r="DP1254" s="86">
        <f>IFERROR(VLOOKUP($B1254&amp;"EBITDA Gerencial",[22]db!$D:AO,COLUMNS([22]db!$D:Z),0),0)</f>
        <v>0</v>
      </c>
      <c r="DQ1254" s="86">
        <f>IFERROR(VLOOKUP($B1254&amp;"EBITDA Gerencial",[22]db!$D:AP,COLUMNS([22]db!$D:AA),0),0)</f>
        <v>0</v>
      </c>
      <c r="DR1254" s="86">
        <f>IFERROR(VLOOKUP($B1254&amp;"EBITDA Gerencial",[22]db!$D:AQ,COLUMNS([22]db!$D:AB),0),0)</f>
        <v>0</v>
      </c>
      <c r="DS1254" s="86">
        <f>IFERROR(VLOOKUP($B1254&amp;"EBITDA Gerencial",[22]db!$D:AR,COLUMNS([22]db!$D:AC),0),0)</f>
        <v>0</v>
      </c>
      <c r="DT1254" s="86">
        <f>IFERROR(VLOOKUP($B1254&amp;"EBITDA Gerencial",[22]db!$D:AS,COLUMNS([22]db!$D:AD),0),0)</f>
        <v>0</v>
      </c>
      <c r="DU1254" s="86">
        <f>IFERROR(VLOOKUP($B1254&amp;"EBITDA Gerencial",[22]db!$D:AT,COLUMNS([22]db!$D:AE),0),0)</f>
        <v>0</v>
      </c>
      <c r="DV1254" s="86">
        <f>IFERROR(VLOOKUP($B1254&amp;"EBITDA Gerencial",[22]db!$D:AU,COLUMNS([22]db!$D:AF),0),0)</f>
        <v>0</v>
      </c>
      <c r="DW1254" s="86">
        <f>IFERROR(VLOOKUP($B1254&amp;"EBITDA Gerencial",[22]db!$D:AV,COLUMNS([22]db!$D:AG),0),0)</f>
        <v>0</v>
      </c>
      <c r="DX1254" s="86">
        <f>IFERROR(VLOOKUP($B1254&amp;"EBITDA Gerencial",[22]db!$D:AW,COLUMNS([22]db!$D:AH),0),0)</f>
        <v>0</v>
      </c>
      <c r="DY1254" s="90">
        <f t="shared" si="282"/>
        <v>0</v>
      </c>
      <c r="DZ1254" s="90">
        <f>IFERROR(VLOOKUP($B1254&amp;"EBITDA Gerencial",[22]db!$D:AY,COLUMNS([22]db!$D:AJ),0),0)</f>
        <v>0</v>
      </c>
      <c r="EA1254" s="90">
        <f>IFERROR(VLOOKUP($B1254&amp;"EBITDA Gerencial",[22]db!$D:AZ,COLUMNS([22]db!$D:AK),0),0)</f>
        <v>0</v>
      </c>
      <c r="EB1254" s="90">
        <f>IFERROR(VLOOKUP($B1254&amp;"EBITDA Gerencial",[22]db!$D:BA,COLUMNS([22]db!$D:AL),0),0)</f>
        <v>0</v>
      </c>
      <c r="EC1254" s="90">
        <f>IFERROR(VLOOKUP($B1254&amp;"EBITDA Gerencial",[22]db!$D:BB,COLUMNS([22]db!$D:AM),0),0)</f>
        <v>0</v>
      </c>
      <c r="EE1254" s="92">
        <f>IFERROR(IF($L1254="Pequeno Porte",IF('[22]Resumo Projetos 2020'!$C$7="Capex Financeiro",$Q1254,$N1254),0),0)</f>
        <v>0</v>
      </c>
      <c r="EF1254" s="92">
        <f>IFERROR(IF($L1254="Continuidade Operacional",IF('[22]Resumo Projetos 2020'!$C$7="Capex Financeiro",$Q1254,$N1254),0),0)</f>
        <v>0</v>
      </c>
      <c r="EG1254" s="92">
        <f>IFERROR(IF($L1254="Projetos Engenharia",IF('[22]Resumo Projetos 2020'!$C$7="Capex Financeiro",$Q1254,$N1254),0),0)</f>
        <v>0</v>
      </c>
      <c r="EH1254" s="92">
        <f>IFERROR(IF(OR($L1254="Crescimento Vegetativo Água",$L1254="Crescimento Vegetativo Esgoto"),IF('[22]Resumo Projetos 2020'!$C$7="Capex Financeiro",$Q1254,$N1254),0),0)</f>
        <v>0</v>
      </c>
      <c r="EI1254" s="92">
        <f>IFERROR(IF($L1254="Fiscalização",IF('[22]Resumo Projetos 2020'!$C$7="Capex Financeiro",$Q1254,$N1254),0)+IF($L1254="Corte e Religação",IF('[22]Resumo Projetos 2020'!$C$7="Capex Financeiro",$Q1254,$N1254),0),0)</f>
        <v>0</v>
      </c>
      <c r="EJ1254" s="92">
        <f>IFERROR(IF($L1254="Manutenção de Valor",IF('[22]Resumo Projetos 2020'!$C$7="Capex Financeiro",$Q1254,$N1254),0),0)</f>
        <v>0</v>
      </c>
      <c r="EK1254" s="92">
        <f>IFERROR(IF($L1254="Geração de Valor",IF('[22]Resumo Projetos 2020'!$C$7="Capex Financeiro",$Q1254,$N1254),0),0)</f>
        <v>0</v>
      </c>
      <c r="EL1254" s="93" t="e">
        <f t="shared" si="283"/>
        <v>#VALUE!</v>
      </c>
      <c r="EM1254" s="92">
        <f>IFERROR(IF($L1254="Pequeno Porte",IF('[22]Resumo Projetos 2021'!$C$7="Capex Financeiro",$R1254,$O1254),0),0)</f>
        <v>0</v>
      </c>
      <c r="EN1254" s="92">
        <f>IFERROR(IF($L1254="Continuidade Operacional",IF('[22]Resumo Projetos 2021'!$C$7="Capex Financeiro",$R1254,$O1254),0),0)</f>
        <v>0</v>
      </c>
      <c r="EO1254" s="92">
        <f>IFERROR(IF($L1254="Projetos Engenharia",IF('[22]Resumo Projetos 2021'!$C$7="Capex Financeiro",$R1254,$O1254),0),0)</f>
        <v>0</v>
      </c>
      <c r="EP1254" s="92">
        <f>IFERROR(IF(OR($L1254="Crescimento Vegetativo Água",$L1254="Crescimento Vegetativo Esgoto"),IF('[22]Resumo Projetos 2021'!$C$7="Capex Financeiro",$R1254,$O1254),0),0)</f>
        <v>0</v>
      </c>
      <c r="EQ1254" s="92">
        <f>IFERROR(IF($L1254="Fiscalização",IF('[22]Resumo Projetos 2021'!$C$7="Capex Financeiro",$R1254,$O1254),0)+IF($L1254="Corte e Religação",IF('[22]Resumo Projetos 2021'!$C$7="Capex Financeiro",$R1254,$O1254),0),0)</f>
        <v>0</v>
      </c>
      <c r="ER1254" s="92">
        <f>IFERROR(IF($L1254="Manutenção de Valor",IF('[22]Resumo Projetos 2021'!$C$7="Capex Financeiro",$R1254,$O1254),0),0)</f>
        <v>0</v>
      </c>
      <c r="ES1254" s="92">
        <f>IFERROR(IF($L1254="Geração de Valor",IF('[22]Resumo Projetos 2021'!$C$7="Capex Financeiro",$R1254,$O1254),0),0)</f>
        <v>0</v>
      </c>
      <c r="ET1254" s="94"/>
      <c r="EU1254" s="95"/>
      <c r="EV1254" s="92" t="e">
        <f t="shared" si="284"/>
        <v>#VALUE!</v>
      </c>
      <c r="EW1254" s="92" t="e">
        <f t="shared" si="285"/>
        <v>#VALUE!</v>
      </c>
      <c r="FF1254" s="31">
        <f>DL1254-IFERROR(VLOOKUP($B1254,#REF!,COLUMNS($B:DL),0),0)</f>
        <v>0</v>
      </c>
      <c r="FG1254" s="31">
        <f>DY1254-IFERROR(VLOOKUP($B1254&amp;"Ebitda Gerencial",#REF!,COLUMNS(#REF!),0),0)</f>
        <v>0</v>
      </c>
      <c r="FH1254" s="31">
        <f>DZ1254-IFERROR(VLOOKUP($B1254&amp;"Ebitda Gerencial",#REF!,COLUMNS(#REF!),0),0)</f>
        <v>0</v>
      </c>
    </row>
    <row r="1255" spans="1:164" ht="45" customHeight="1" outlineLevel="1" x14ac:dyDescent="0.25">
      <c r="A1255">
        <f t="shared" si="273"/>
        <v>1248</v>
      </c>
      <c r="B1255" s="77" t="e">
        <f>VLOOKUP(A1255,[22]db!A:C,3,0)</f>
        <v>#N/A</v>
      </c>
      <c r="C1255" s="78" t="str">
        <f t="shared" si="275"/>
        <v/>
      </c>
      <c r="D1255" s="78" t="e">
        <f>VLOOKUP(IF(F1255="Águas de Manaus Consolidado","Águas de Manaus",F1255)&amp;G1255,[22]db!C:E,COLUMNS([22]db!C:E),0)</f>
        <v>#N/A</v>
      </c>
      <c r="E1255" s="79" t="e">
        <f>VLOOKUP(IF(F1255="Águas de Manaus Consolidado","Águas de Manaus",F1255),[22]deparaV2!H:L,COLUMNS([22]deparaV2!H:L),0)</f>
        <v>#N/A</v>
      </c>
      <c r="F1255" s="80">
        <f>IFERROR(VLOOKUP($A1255,[22]db!$A:$G,COLUMNS([22]db!$A:F),0),0)</f>
        <v>0</v>
      </c>
      <c r="G1255" s="78">
        <f>IFERROR(VLOOKUP($A1255,[22]db!$A:$G,COLUMNS([22]db!$A:G),0),0)</f>
        <v>0</v>
      </c>
      <c r="H1255" s="79" t="str">
        <f>IFERROR(VLOOKUP($B1255,'[22]cpx0.10'!A:J,COLUMNS('[22]cpx0.10'!A:E),0),IF(G1255="Projeto 999","Outros Lançamentos",""))</f>
        <v/>
      </c>
      <c r="I1255" s="79" t="str">
        <f>IFERROR(VLOOKUP(B1255,'[22]cpx0.10'!A:L,COLUMNS('[22]cpx0.10'!A:L),0),"")</f>
        <v/>
      </c>
      <c r="J1255" s="78" t="str">
        <f>IFERROR(VLOOKUP($B1255,'[22]cpx0.10'!A:J,COLUMNS('[22]cpx0.10'!A:D),0),IF(G1255="Projeto 999","Outros Projetos",""))</f>
        <v/>
      </c>
      <c r="K1255" s="78"/>
      <c r="L1255" s="78" t="str">
        <f>IF(G1255="Projeto 999","Manutenção de Valor",IFERROR(IF(IF(VLOOKUP($J1255,[22]deparaV2!$D$13:$E$29,2,0)="sim",IF(VLOOKUP($B1255&amp;"Total de Investimentos - Caixa",[22]db!$D:$CM,COLUMNS([22]db!$D:$CL),0)=1,"Pequeno Porte",VLOOKUP($B1255&amp;"Total de Investimentos - Caixa",[22]db!$D:$CS,COLUMNS([22]db!$D:$CN),0)),J1255)=0,"Manutenção de valor",IF(VLOOKUP($J1255,[22]deparaV2!$D$13:$E$29,2,0)="sim",IF(VLOOKUP($B1255&amp;"Total de Investimentos - Caixa",[22]db!$D:$CM,COLUMNS([22]db!$D:$CL),0)=1,"Pequeno Porte",VLOOKUP($B1255&amp;"Total de Investimentos - Caixa",[22]db!$D:$CS,COLUMNS([22]db!$D:$CN),0)),J1255)),IFERROR(IF(IF(VLOOKUP($J1255,[22]deparaV2!$D$13:$E$29,2,0)="sim",IF(VLOOKUP($B1255&amp;"Total de Investimentos",[22]db!$D:$CM,COLUMNS([22]db!$D:$CL),0)=1,"Pequeno Porte",VLOOKUP($B1255&amp;"Total de Investimentos",[22]db!$D:$CS,COLUMNS([22]db!$D:$CN),0)),J1255)=0,"Manutenção de valor",IF(VLOOKUP($J1255,[22]deparaV2!$D$13:$E$29,2,0)="sim",IF(VLOOKUP($B1255&amp;"Total de Investimentos",[22]db!$D:$CM,COLUMNS([22]db!$D:$CL),0)=1,"Pequeno Porte",VLOOKUP($B1255&amp;"Total de Investimentos",[22]db!$D:$CS,COLUMNS([22]db!$D:$CN),0)),J1255)),"")))</f>
        <v/>
      </c>
      <c r="M1255" s="185"/>
      <c r="N1255" s="82">
        <f>IFERROR(-VLOOKUP($B1255&amp;$D$1,[22]db!$D:$CI,MATCH($H$1,[22]db!$D$5:$CI$5,0),0),0)+AH1255</f>
        <v>0</v>
      </c>
      <c r="O1255" s="82">
        <f>IFERROR(-VLOOKUP($B1255&amp;$D$1,[22]db!$D:$CI,MATCH($H$1+1,[22]db!$D$5:$CI$5,0),0),0)+AH1255</f>
        <v>0</v>
      </c>
      <c r="P1255" s="83" t="e">
        <f t="shared" si="286"/>
        <v>#VALUE!</v>
      </c>
      <c r="Q1255" s="82">
        <f>IFERROR(-VLOOKUP($B1255&amp;$C$1,[22]db!$D:$CI,MATCH($H$1,[22]db!$D$5:$CI$5,0),0),0)+AH1255</f>
        <v>0</v>
      </c>
      <c r="R1255" s="82">
        <f>IFERROR(-VLOOKUP($B1255&amp;$C$1,[22]db!$D:$CI,MATCH($H$1+1,[22]db!$D$5:$CI$5,0),0),0)+AH1255</f>
        <v>0</v>
      </c>
      <c r="S1255" s="82"/>
      <c r="T1255" s="82">
        <f>IFERROR(VLOOKUP($B1255&amp;"EBITDA Gerencial",[22]db!$D:$AI,MATCH($H$1,[22]db!$D$5:$CI$5,0),0),0)</f>
        <v>0</v>
      </c>
      <c r="U1255" s="82">
        <f>IFERROR(VLOOKUP($B1255&amp;"EBITDA Gerencial",[22]db!$D:$AI,MATCH($H$1+1,[22]db!$D$5:$CI$5,0),0),0)</f>
        <v>0</v>
      </c>
      <c r="V1255" s="82">
        <f>IFERROR(VLOOKUP($B1255,[22]Fluxos!$B:$F,COLUMNS([22]Fluxos!$B:E),0),0)</f>
        <v>0</v>
      </c>
      <c r="W1255" s="84">
        <f>IFERROR(VLOOKUP($B1255,[22]Fluxos!$B:$I,COLUMNS([22]Fluxos!$B:I),0),0)</f>
        <v>0</v>
      </c>
      <c r="X1255" s="84"/>
      <c r="Y1255" s="174"/>
      <c r="Z1255" s="175"/>
      <c r="AA1255" s="85" t="s">
        <v>90</v>
      </c>
      <c r="AC1255" s="86" t="e">
        <f t="shared" si="276"/>
        <v>#VALUE!</v>
      </c>
      <c r="AD1255" s="87" t="e">
        <f>SUMIFS('[22]Realizado por ano PEP'!$G:$G,'[22]Realizado por ano PEP'!$B:$B,'5. Projetos Capex'!$B1255)+SUMIFS('[22]Realizado por ano PEP'!$H:$H,'[22]Realizado por ano PEP'!$B:$B,'5. Projetos Capex'!$B1255)</f>
        <v>#VALUE!</v>
      </c>
      <c r="AE1255" s="87" t="e">
        <f>SUMIFS('[22]Realizado por ano PEP'!$F:$F,'[22]Realizado por ano PEP'!$B:$B,'5. Projetos Capex'!$B1255)+SUMIFS('[22]Realizado por ano PEP'!$E:$E,'[22]Realizado por ano PEP'!$B:$B,'5. Projetos Capex'!$B1255)</f>
        <v>#VALUE!</v>
      </c>
      <c r="AF1255">
        <f t="shared" si="274"/>
        <v>0</v>
      </c>
      <c r="AG1255" s="85" t="e">
        <f>IF(COUNTIF('[22]Ajuste PR - Ibura E LVE'!$J$5:$J$487,'5. Projetos Capex'!$B1255)&lt;&gt;0,"Sim","Não")</f>
        <v>#VALUE!</v>
      </c>
      <c r="AH1255" s="85">
        <f>IFERROR(-VLOOKUP(B1255,'[22]Ajuste PR - Ibura E LVE'!$J:$N,COLUMNS('[22]Ajuste PR - Ibura E LVE'!J:N),0),0)</f>
        <v>0</v>
      </c>
      <c r="AJ1255" s="88" t="e">
        <f>VLOOKUP($B1255,'[22]cpx0.10'!$A:$J,COLUMNS(A:J),0)</f>
        <v>#N/A</v>
      </c>
      <c r="AK1255" s="88" t="e">
        <f>VLOOKUP($B1255,'[22]cpx0.10'!$A:$H,COLUMNS('[22]cpx0.10'!$A:G),0)</f>
        <v>#N/A</v>
      </c>
      <c r="AL1255" s="87" t="e">
        <f>VLOOKUP($B1255,'[22]cpx0.10'!$A:$H,COLUMNS('[22]cpx0.10'!$A:H),0)</f>
        <v>#N/A</v>
      </c>
      <c r="AP1255" s="86" t="e">
        <f>IFERROR(VLOOKUP($B1255&amp;$D$1,[22]db!$D:$Y,COLUMNS([22]db!$D:J),0),0)+IF($AG1255="sim",VLOOKUP($B1255,'[22]Ajuste PR - Ibura E LVE'!$J:$AA,COLUMNS('[22]Ajuste PR - Ibura E LVE'!$J:O),0),0)</f>
        <v>#VALUE!</v>
      </c>
      <c r="AQ1255" s="86" t="e">
        <f>IFERROR(VLOOKUP($B1255&amp;$D$1,[22]db!$D:$Y,COLUMNS([22]db!$D:K),0),0)+IF($AG1255="sim",VLOOKUP($B1255,'[22]Ajuste PR - Ibura E LVE'!$J:$AA,COLUMNS('[22]Ajuste PR - Ibura E LVE'!$J:P),0),0)</f>
        <v>#VALUE!</v>
      </c>
      <c r="AR1255" s="86" t="e">
        <f>IFERROR(VLOOKUP($B1255&amp;$D$1,[22]db!$D:$Y,COLUMNS([22]db!$D:L),0),0)+IF($AG1255="sim",VLOOKUP($B1255,'[22]Ajuste PR - Ibura E LVE'!$J:$AA,COLUMNS('[22]Ajuste PR - Ibura E LVE'!$J:Q),0),0)</f>
        <v>#VALUE!</v>
      </c>
      <c r="AS1255" s="86" t="e">
        <f>IFERROR(VLOOKUP($B1255&amp;$D$1,[22]db!$D:$Y,COLUMNS([22]db!$D:M),0),0)+IF($AG1255="sim",VLOOKUP($B1255,'[22]Ajuste PR - Ibura E LVE'!$J:$AA,COLUMNS('[22]Ajuste PR - Ibura E LVE'!$J:R),0),0)</f>
        <v>#VALUE!</v>
      </c>
      <c r="AT1255" s="86" t="e">
        <f>IFERROR(VLOOKUP($B1255&amp;$D$1,[22]db!$D:$Y,COLUMNS([22]db!$D:N),0),0)+IF($AG1255="sim",VLOOKUP($B1255,'[22]Ajuste PR - Ibura E LVE'!$J:$AA,COLUMNS('[22]Ajuste PR - Ibura E LVE'!$J:S),0),0)</f>
        <v>#VALUE!</v>
      </c>
      <c r="AU1255" s="86" t="e">
        <f>IFERROR(VLOOKUP($B1255&amp;$D$1,[22]db!$D:$Y,COLUMNS([22]db!$D:O),0),0)+IF($AG1255="sim",VLOOKUP($B1255,'[22]Ajuste PR - Ibura E LVE'!$J:$AA,COLUMNS('[22]Ajuste PR - Ibura E LVE'!$J:T),0),0)</f>
        <v>#VALUE!</v>
      </c>
      <c r="AV1255" s="86" t="e">
        <f>IFERROR(VLOOKUP($B1255&amp;$D$1,[22]db!$D:$Y,COLUMNS([22]db!$D:P),0),0)+IF($AG1255="sim",VLOOKUP($B1255,'[22]Ajuste PR - Ibura E LVE'!$J:$AA,COLUMNS('[22]Ajuste PR - Ibura E LVE'!$J:U),0),0)</f>
        <v>#VALUE!</v>
      </c>
      <c r="AW1255" s="86" t="e">
        <f>IFERROR(VLOOKUP($B1255&amp;$D$1,[22]db!$D:$Y,COLUMNS([22]db!$D:Q),0),0)+IF($AG1255="sim",VLOOKUP($B1255,'[22]Ajuste PR - Ibura E LVE'!$J:$AA,COLUMNS('[22]Ajuste PR - Ibura E LVE'!$J:V),0),0)</f>
        <v>#VALUE!</v>
      </c>
      <c r="AX1255" s="86" t="e">
        <f>IFERROR(VLOOKUP($B1255&amp;$D$1,[22]db!$D:$Y,COLUMNS([22]db!$D:R),0),0)+IF($AG1255="sim",VLOOKUP($B1255,'[22]Ajuste PR - Ibura E LVE'!$J:$AA,COLUMNS('[22]Ajuste PR - Ibura E LVE'!$J:W),0),0)</f>
        <v>#VALUE!</v>
      </c>
      <c r="AY1255" s="86" t="e">
        <f>IFERROR(VLOOKUP($B1255&amp;$D$1,[22]db!$D:$Y,COLUMNS([22]db!$D:S),0),0)+IF($AG1255="sim",VLOOKUP($B1255,'[22]Ajuste PR - Ibura E LVE'!$J:$AA,COLUMNS('[22]Ajuste PR - Ibura E LVE'!$J:X),0),0)</f>
        <v>#VALUE!</v>
      </c>
      <c r="AZ1255" s="86" t="e">
        <f>IFERROR(VLOOKUP($B1255&amp;$D$1,[22]db!$D:$Y,COLUMNS([22]db!$D:T),0),0)+IF($AG1255="sim",VLOOKUP($B1255,'[22]Ajuste PR - Ibura E LVE'!$J:$AA,COLUMNS('[22]Ajuste PR - Ibura E LVE'!$J:Y),0),0)</f>
        <v>#VALUE!</v>
      </c>
      <c r="BA1255" s="86" t="e">
        <f>IFERROR(VLOOKUP($B1255&amp;$D$1,[22]db!$D:$Y,COLUMNS([22]db!$D:U),0),0)+IF($AG1255="sim",VLOOKUP($B1255,'[22]Ajuste PR - Ibura E LVE'!$J:$AA,COLUMNS('[22]Ajuste PR - Ibura E LVE'!$J:Z),0),0)</f>
        <v>#VALUE!</v>
      </c>
      <c r="BB1255" s="89" t="e">
        <f t="shared" si="277"/>
        <v>#VALUE!</v>
      </c>
      <c r="BC1255" s="86">
        <f>IFERROR(VLOOKUP($B1255&amp;$D$1,[22]db!$D:$Y,COLUMNS([22]db!$D:W),0),0)</f>
        <v>0</v>
      </c>
      <c r="BD1255" s="86">
        <f>IFERROR(VLOOKUP($B1255&amp;$D$1,[22]db!$D:$Y,COLUMNS([22]db!$D:X),0),0)</f>
        <v>0</v>
      </c>
      <c r="BE1255" s="86">
        <f>IFERROR(VLOOKUP($B1255&amp;$D$1,[22]db!$D:Y,COLUMNS([22]db!$D:Y),0),0)</f>
        <v>0</v>
      </c>
      <c r="BF1255" s="86">
        <f>IFERROR(VLOOKUP($B1255&amp;$D$1,[22]db!$D:Z,COLUMNS([22]db!$D:Z),0),0)</f>
        <v>0</v>
      </c>
      <c r="BG1255" s="86">
        <f>IFERROR(VLOOKUP($B1255&amp;$D$1,[22]db!$D:AA,COLUMNS([22]db!$D:AA),0),0)</f>
        <v>0</v>
      </c>
      <c r="BH1255" s="86">
        <f>IFERROR(VLOOKUP($B1255&amp;$D$1,[22]db!$D:AB,COLUMNS([22]db!$D:AB),0),0)</f>
        <v>0</v>
      </c>
      <c r="BI1255" s="86">
        <f>IFERROR(VLOOKUP($B1255&amp;$D$1,[22]db!$D:AC,COLUMNS([22]db!$D:AC),0),0)</f>
        <v>0</v>
      </c>
      <c r="BJ1255" s="86">
        <f>IFERROR(VLOOKUP($B1255&amp;$D$1,[22]db!$D:AD,COLUMNS([22]db!$D:AD),0),0)</f>
        <v>0</v>
      </c>
      <c r="BK1255" s="86">
        <f>IFERROR(VLOOKUP($B1255&amp;$D$1,[22]db!$D:AE,COLUMNS([22]db!$D:AE),0),0)</f>
        <v>0</v>
      </c>
      <c r="BL1255" s="86">
        <f>IFERROR(VLOOKUP($B1255&amp;$D$1,[22]db!$D:AF,COLUMNS([22]db!$D:AF),0),0)</f>
        <v>0</v>
      </c>
      <c r="BM1255" s="86">
        <f>IFERROR(VLOOKUP($B1255&amp;$D$1,[22]db!$D:AG,COLUMNS([22]db!$D:AG),0),0)</f>
        <v>0</v>
      </c>
      <c r="BN1255" s="86">
        <f>IFERROR(VLOOKUP($B1255&amp;$D$1,[22]db!$D:AH,COLUMNS([22]db!$D:AH),0),0)</f>
        <v>0</v>
      </c>
      <c r="BO1255" s="90">
        <f t="shared" si="278"/>
        <v>0</v>
      </c>
      <c r="BP1255" s="90">
        <f>IFERROR(VLOOKUP($B1255&amp;$D$1,[22]db!$D:AJ,COLUMNS([22]db!$D:AJ),0),0)</f>
        <v>0</v>
      </c>
      <c r="BQ1255" s="90">
        <f>IFERROR(VLOOKUP($B1255&amp;$D$1,[22]db!$D:AK,COLUMNS([22]db!$D:AK),0),0)</f>
        <v>0</v>
      </c>
      <c r="BR1255" s="90">
        <f>IFERROR(VLOOKUP($B1255&amp;$D$1,[22]db!$D:AL,COLUMNS([22]db!$D:AL),0),0)</f>
        <v>0</v>
      </c>
      <c r="BS1255" s="91">
        <f>IFERROR(VLOOKUP($B1255&amp;$D$1,[22]db!$D:AM,COLUMNS([22]db!$D:I),0),0)</f>
        <v>0</v>
      </c>
      <c r="BU1255" s="86" t="e">
        <f>IFERROR(VLOOKUP($B1255&amp;$C$1,[22]db!$D:$Y,COLUMNS([22]db!$D:J),0),0)+IF($AG1255="sim",VLOOKUP($B1255,'[22]Ajuste PR - Ibura E LVE'!$J:$AA,COLUMNS('[22]Ajuste PR - Ibura E LVE'!$J:O),0),0)</f>
        <v>#VALUE!</v>
      </c>
      <c r="BV1255" s="86" t="e">
        <f>IFERROR(VLOOKUP($B1255&amp;$C$1,[22]db!$D:$Y,COLUMNS([22]db!$D:K),0),0)+IF($AG1255="sim",VLOOKUP($B1255,'[22]Ajuste PR - Ibura E LVE'!$J:$AA,COLUMNS('[22]Ajuste PR - Ibura E LVE'!$J:P),0),0)</f>
        <v>#VALUE!</v>
      </c>
      <c r="BW1255" s="86" t="e">
        <f>IFERROR(VLOOKUP($B1255&amp;$C$1,[22]db!$D:$Y,COLUMNS([22]db!$D:L),0),0)+IF($AG1255="sim",VLOOKUP($B1255,'[22]Ajuste PR - Ibura E LVE'!$J:$AA,COLUMNS('[22]Ajuste PR - Ibura E LVE'!$J:Q),0),0)</f>
        <v>#VALUE!</v>
      </c>
      <c r="BX1255" s="86" t="e">
        <f>IFERROR(VLOOKUP($B1255&amp;$C$1,[22]db!$D:$Y,COLUMNS([22]db!$D:M),0),0)+IF($AG1255="sim",VLOOKUP($B1255,'[22]Ajuste PR - Ibura E LVE'!$J:$AA,COLUMNS('[22]Ajuste PR - Ibura E LVE'!$J:R),0),0)</f>
        <v>#VALUE!</v>
      </c>
      <c r="BY1255" s="86" t="e">
        <f>IFERROR(VLOOKUP($B1255&amp;$C$1,[22]db!$D:$Y,COLUMNS([22]db!$D:N),0),0)+IF($AG1255="sim",VLOOKUP($B1255,'[22]Ajuste PR - Ibura E LVE'!$J:$AA,COLUMNS('[22]Ajuste PR - Ibura E LVE'!$J:S),0),0)</f>
        <v>#VALUE!</v>
      </c>
      <c r="BZ1255" s="86" t="e">
        <f>IFERROR(VLOOKUP($B1255&amp;$C$1,[22]db!$D:$Y,COLUMNS([22]db!$D:O),0),0)+IF($AG1255="sim",VLOOKUP($B1255,'[22]Ajuste PR - Ibura E LVE'!$J:$AA,COLUMNS('[22]Ajuste PR - Ibura E LVE'!$J:T),0),0)</f>
        <v>#VALUE!</v>
      </c>
      <c r="CA1255" s="86" t="e">
        <f>IFERROR(VLOOKUP($B1255&amp;$C$1,[22]db!$D:$Y,COLUMNS([22]db!$D:P),0),0)+IF($AG1255="sim",VLOOKUP($B1255,'[22]Ajuste PR - Ibura E LVE'!$J:$AA,COLUMNS('[22]Ajuste PR - Ibura E LVE'!$J:U),0),0)</f>
        <v>#VALUE!</v>
      </c>
      <c r="CB1255" s="86" t="e">
        <f>IFERROR(VLOOKUP($B1255&amp;$C$1,[22]db!$D:$Y,COLUMNS([22]db!$D:Q),0),0)+IF($AG1255="sim",VLOOKUP($B1255,'[22]Ajuste PR - Ibura E LVE'!$J:$AA,COLUMNS('[22]Ajuste PR - Ibura E LVE'!$J:V),0),0)</f>
        <v>#VALUE!</v>
      </c>
      <c r="CC1255" s="86" t="e">
        <f>IFERROR(VLOOKUP($B1255&amp;$C$1,[22]db!$D:$Y,COLUMNS([22]db!$D:R),0),0)+IF($AG1255="sim",VLOOKUP($B1255,'[22]Ajuste PR - Ibura E LVE'!$J:$AA,COLUMNS('[22]Ajuste PR - Ibura E LVE'!$J:W),0),0)</f>
        <v>#VALUE!</v>
      </c>
      <c r="CD1255" s="86" t="e">
        <f>IFERROR(VLOOKUP($B1255&amp;$C$1,[22]db!$D:$Y,COLUMNS([22]db!$D:S),0),0)+IF($AG1255="sim",VLOOKUP($B1255,'[22]Ajuste PR - Ibura E LVE'!$J:$AA,COLUMNS('[22]Ajuste PR - Ibura E LVE'!$J:X),0),0)</f>
        <v>#VALUE!</v>
      </c>
      <c r="CE1255" s="86" t="e">
        <f>IFERROR(VLOOKUP($B1255&amp;$C$1,[22]db!$D:$Y,COLUMNS([22]db!$D:T),0),0)+IF($AG1255="sim",VLOOKUP($B1255,'[22]Ajuste PR - Ibura E LVE'!$J:$AA,COLUMNS('[22]Ajuste PR - Ibura E LVE'!$J:Y),0),0)</f>
        <v>#VALUE!</v>
      </c>
      <c r="CF1255" s="86" t="e">
        <f>IFERROR(VLOOKUP($B1255&amp;$C$1,[22]db!$D:$Y,COLUMNS([22]db!$D:U),0),0)+IF($AG1255="sim",VLOOKUP($B1255,'[22]Ajuste PR - Ibura E LVE'!$J:$AA,COLUMNS('[22]Ajuste PR - Ibura E LVE'!$J:Z),0),0)</f>
        <v>#VALUE!</v>
      </c>
      <c r="CG1255" s="89" t="e">
        <f t="shared" si="279"/>
        <v>#VALUE!</v>
      </c>
      <c r="CH1255" s="86">
        <f>IFERROR(VLOOKUP($B1255&amp;$C$1,[22]db!$D:$Y,COLUMNS([22]db!$D:W),0),0)</f>
        <v>0</v>
      </c>
      <c r="CI1255" s="86">
        <f>IFERROR(VLOOKUP($B1255&amp;$C$1,[22]db!$D:Y,COLUMNS([22]db!$D:X),0),0)</f>
        <v>0</v>
      </c>
      <c r="CJ1255" s="86">
        <f>IFERROR(VLOOKUP($B1255&amp;$C$1,[22]db!$D:Z,COLUMNS([22]db!$D:Y),0),0)</f>
        <v>0</v>
      </c>
      <c r="CK1255" s="86">
        <f>IFERROR(VLOOKUP($B1255&amp;$C$1,[22]db!$D:AA,COLUMNS([22]db!$D:Z),0),0)</f>
        <v>0</v>
      </c>
      <c r="CL1255" s="86">
        <f>IFERROR(VLOOKUP($B1255&amp;$C$1,[22]db!$D:AB,COLUMNS([22]db!$D:AA),0),0)</f>
        <v>0</v>
      </c>
      <c r="CM1255" s="86">
        <f>IFERROR(VLOOKUP($B1255&amp;$C$1,[22]db!$D:AC,COLUMNS([22]db!$D:AB),0),0)</f>
        <v>0</v>
      </c>
      <c r="CN1255" s="86">
        <f>IFERROR(VLOOKUP($B1255&amp;$C$1,[22]db!$D:AD,COLUMNS([22]db!$D:AC),0),0)</f>
        <v>0</v>
      </c>
      <c r="CO1255" s="86">
        <f>IFERROR(VLOOKUP($B1255&amp;$C$1,[22]db!$D:AE,COLUMNS([22]db!$D:AD),0),0)</f>
        <v>0</v>
      </c>
      <c r="CP1255" s="86">
        <f>IFERROR(VLOOKUP($B1255&amp;$C$1,[22]db!$D:AF,COLUMNS([22]db!$D:AE),0),0)</f>
        <v>0</v>
      </c>
      <c r="CQ1255" s="86">
        <f>IFERROR(VLOOKUP($B1255&amp;$C$1,[22]db!$D:AG,COLUMNS([22]db!$D:AF),0),0)</f>
        <v>0</v>
      </c>
      <c r="CR1255" s="86">
        <f>IFERROR(VLOOKUP($B1255&amp;$C$1,[22]db!$D:AH,COLUMNS([22]db!$D:AG),0),0)</f>
        <v>0</v>
      </c>
      <c r="CS1255" s="86">
        <f>IFERROR(VLOOKUP($B1255&amp;$C$1,[22]db!$D:AI,COLUMNS([22]db!$D:AH),0),0)</f>
        <v>0</v>
      </c>
      <c r="CT1255" s="90">
        <f t="shared" si="280"/>
        <v>0</v>
      </c>
      <c r="CU1255" s="90">
        <f>IFERROR(VLOOKUP($B1255&amp;$C$1,[22]db!$D:AK,COLUMNS([22]db!$D:AJ),0),0)</f>
        <v>0</v>
      </c>
      <c r="CV1255" s="90">
        <f>IFERROR(VLOOKUP($B1255&amp;$C$1,[22]db!$D:AL,COLUMNS([22]db!$D:AK),0),0)</f>
        <v>0</v>
      </c>
      <c r="CW1255" s="90">
        <f>IFERROR(VLOOKUP($B1255&amp;$C$1,[22]db!$D:AM,COLUMNS([22]db!$D:AL),0),0)</f>
        <v>0</v>
      </c>
      <c r="CX1255" s="91">
        <f>IFERROR(VLOOKUP($B1255&amp;$C$1,[22]db!$D:AN,COLUMNS([22]db!$D:I),0),0)</f>
        <v>0</v>
      </c>
      <c r="CZ1255" s="86">
        <f>IFERROR(VLOOKUP($B1255&amp;"EBITDA Gerencial",[22]db!$D:Y,COLUMNS([22]db!$D:J),0),0)</f>
        <v>0</v>
      </c>
      <c r="DA1255" s="86">
        <f>IFERROR(VLOOKUP($B1255&amp;"EBITDA Gerencial",[22]db!$D:Z,COLUMNS([22]db!$D:K),0),0)</f>
        <v>0</v>
      </c>
      <c r="DB1255" s="86">
        <f>IFERROR(VLOOKUP($B1255&amp;"EBITDA Gerencial",[22]db!$D:AA,COLUMNS([22]db!$D:L),0),0)</f>
        <v>0</v>
      </c>
      <c r="DC1255" s="86">
        <f>IFERROR(VLOOKUP($B1255&amp;"EBITDA Gerencial",[22]db!$D:AB,COLUMNS([22]db!$D:M),0),0)</f>
        <v>0</v>
      </c>
      <c r="DD1255" s="86">
        <f>IFERROR(VLOOKUP($B1255&amp;"EBITDA Gerencial",[22]db!$D:AC,COLUMNS([22]db!$D:N),0),0)</f>
        <v>0</v>
      </c>
      <c r="DE1255" s="86">
        <f>IFERROR(VLOOKUP($B1255&amp;"EBITDA Gerencial",[22]db!$D:AD,COLUMNS([22]db!$D:O),0),0)</f>
        <v>0</v>
      </c>
      <c r="DF1255" s="86">
        <f>IFERROR(VLOOKUP($B1255&amp;"EBITDA Gerencial",[22]db!$D:AE,COLUMNS([22]db!$D:P),0),0)</f>
        <v>0</v>
      </c>
      <c r="DG1255" s="86">
        <f>IFERROR(VLOOKUP($B1255&amp;"EBITDA Gerencial",[22]db!$D:AF,COLUMNS([22]db!$D:Q),0),0)</f>
        <v>0</v>
      </c>
      <c r="DH1255" s="86">
        <f>IFERROR(VLOOKUP($B1255&amp;"EBITDA Gerencial",[22]db!$D:AG,COLUMNS([22]db!$D:R),0),0)</f>
        <v>0</v>
      </c>
      <c r="DI1255" s="86">
        <f>IFERROR(VLOOKUP($B1255&amp;"EBITDA Gerencial",[22]db!$D:AH,COLUMNS([22]db!$D:S),0),0)</f>
        <v>0</v>
      </c>
      <c r="DJ1255" s="86">
        <f>IFERROR(VLOOKUP($B1255&amp;"EBITDA Gerencial",[22]db!$D:AI,COLUMNS([22]db!$D:T),0),0)</f>
        <v>0</v>
      </c>
      <c r="DK1255" s="86">
        <f>IFERROR(VLOOKUP($B1255&amp;"EBITDA Gerencial",[22]db!$D:AJ,COLUMNS([22]db!$D:U),0),0)</f>
        <v>0</v>
      </c>
      <c r="DL1255" s="89">
        <f t="shared" si="281"/>
        <v>0</v>
      </c>
      <c r="DM1255" s="86">
        <f>IFERROR(VLOOKUP($B1255&amp;"EBITDA Gerencial",[22]db!$D:AL,COLUMNS([22]db!$D:W),0),0)</f>
        <v>0</v>
      </c>
      <c r="DN1255" s="86">
        <f>IFERROR(VLOOKUP($B1255&amp;"EBITDA Gerencial",[22]db!$D:AM,COLUMNS([22]db!$D:X),0),0)</f>
        <v>0</v>
      </c>
      <c r="DO1255" s="86">
        <f>IFERROR(VLOOKUP($B1255&amp;"EBITDA Gerencial",[22]db!$D:AN,COLUMNS([22]db!$D:Y),0),0)</f>
        <v>0</v>
      </c>
      <c r="DP1255" s="86">
        <f>IFERROR(VLOOKUP($B1255&amp;"EBITDA Gerencial",[22]db!$D:AO,COLUMNS([22]db!$D:Z),0),0)</f>
        <v>0</v>
      </c>
      <c r="DQ1255" s="86">
        <f>IFERROR(VLOOKUP($B1255&amp;"EBITDA Gerencial",[22]db!$D:AP,COLUMNS([22]db!$D:AA),0),0)</f>
        <v>0</v>
      </c>
      <c r="DR1255" s="86">
        <f>IFERROR(VLOOKUP($B1255&amp;"EBITDA Gerencial",[22]db!$D:AQ,COLUMNS([22]db!$D:AB),0),0)</f>
        <v>0</v>
      </c>
      <c r="DS1255" s="86">
        <f>IFERROR(VLOOKUP($B1255&amp;"EBITDA Gerencial",[22]db!$D:AR,COLUMNS([22]db!$D:AC),0),0)</f>
        <v>0</v>
      </c>
      <c r="DT1255" s="86">
        <f>IFERROR(VLOOKUP($B1255&amp;"EBITDA Gerencial",[22]db!$D:AS,COLUMNS([22]db!$D:AD),0),0)</f>
        <v>0</v>
      </c>
      <c r="DU1255" s="86">
        <f>IFERROR(VLOOKUP($B1255&amp;"EBITDA Gerencial",[22]db!$D:AT,COLUMNS([22]db!$D:AE),0),0)</f>
        <v>0</v>
      </c>
      <c r="DV1255" s="86">
        <f>IFERROR(VLOOKUP($B1255&amp;"EBITDA Gerencial",[22]db!$D:AU,COLUMNS([22]db!$D:AF),0),0)</f>
        <v>0</v>
      </c>
      <c r="DW1255" s="86">
        <f>IFERROR(VLOOKUP($B1255&amp;"EBITDA Gerencial",[22]db!$D:AV,COLUMNS([22]db!$D:AG),0),0)</f>
        <v>0</v>
      </c>
      <c r="DX1255" s="86">
        <f>IFERROR(VLOOKUP($B1255&amp;"EBITDA Gerencial",[22]db!$D:AW,COLUMNS([22]db!$D:AH),0),0)</f>
        <v>0</v>
      </c>
      <c r="DY1255" s="90">
        <f t="shared" si="282"/>
        <v>0</v>
      </c>
      <c r="DZ1255" s="90">
        <f>IFERROR(VLOOKUP($B1255&amp;"EBITDA Gerencial",[22]db!$D:AY,COLUMNS([22]db!$D:AJ),0),0)</f>
        <v>0</v>
      </c>
      <c r="EA1255" s="90">
        <f>IFERROR(VLOOKUP($B1255&amp;"EBITDA Gerencial",[22]db!$D:AZ,COLUMNS([22]db!$D:AK),0),0)</f>
        <v>0</v>
      </c>
      <c r="EB1255" s="90">
        <f>IFERROR(VLOOKUP($B1255&amp;"EBITDA Gerencial",[22]db!$D:BA,COLUMNS([22]db!$D:AL),0),0)</f>
        <v>0</v>
      </c>
      <c r="EC1255" s="90">
        <f>IFERROR(VLOOKUP($B1255&amp;"EBITDA Gerencial",[22]db!$D:BB,COLUMNS([22]db!$D:AM),0),0)</f>
        <v>0</v>
      </c>
      <c r="EE1255" s="92">
        <f>IFERROR(IF($L1255="Pequeno Porte",IF('[22]Resumo Projetos 2020'!$C$7="Capex Financeiro",$Q1255,$N1255),0),0)</f>
        <v>0</v>
      </c>
      <c r="EF1255" s="92">
        <f>IFERROR(IF($L1255="Continuidade Operacional",IF('[22]Resumo Projetos 2020'!$C$7="Capex Financeiro",$Q1255,$N1255),0),0)</f>
        <v>0</v>
      </c>
      <c r="EG1255" s="92">
        <f>IFERROR(IF($L1255="Projetos Engenharia",IF('[22]Resumo Projetos 2020'!$C$7="Capex Financeiro",$Q1255,$N1255),0),0)</f>
        <v>0</v>
      </c>
      <c r="EH1255" s="92">
        <f>IFERROR(IF(OR($L1255="Crescimento Vegetativo Água",$L1255="Crescimento Vegetativo Esgoto"),IF('[22]Resumo Projetos 2020'!$C$7="Capex Financeiro",$Q1255,$N1255),0),0)</f>
        <v>0</v>
      </c>
      <c r="EI1255" s="92">
        <f>IFERROR(IF($L1255="Fiscalização",IF('[22]Resumo Projetos 2020'!$C$7="Capex Financeiro",$Q1255,$N1255),0)+IF($L1255="Corte e Religação",IF('[22]Resumo Projetos 2020'!$C$7="Capex Financeiro",$Q1255,$N1255),0),0)</f>
        <v>0</v>
      </c>
      <c r="EJ1255" s="92">
        <f>IFERROR(IF($L1255="Manutenção de Valor",IF('[22]Resumo Projetos 2020'!$C$7="Capex Financeiro",$Q1255,$N1255),0),0)</f>
        <v>0</v>
      </c>
      <c r="EK1255" s="92">
        <f>IFERROR(IF($L1255="Geração de Valor",IF('[22]Resumo Projetos 2020'!$C$7="Capex Financeiro",$Q1255,$N1255),0),0)</f>
        <v>0</v>
      </c>
      <c r="EL1255" s="93" t="e">
        <f t="shared" si="283"/>
        <v>#VALUE!</v>
      </c>
      <c r="EM1255" s="92">
        <f>IFERROR(IF($L1255="Pequeno Porte",IF('[22]Resumo Projetos 2021'!$C$7="Capex Financeiro",$R1255,$O1255),0),0)</f>
        <v>0</v>
      </c>
      <c r="EN1255" s="92">
        <f>IFERROR(IF($L1255="Continuidade Operacional",IF('[22]Resumo Projetos 2021'!$C$7="Capex Financeiro",$R1255,$O1255),0),0)</f>
        <v>0</v>
      </c>
      <c r="EO1255" s="92">
        <f>IFERROR(IF($L1255="Projetos Engenharia",IF('[22]Resumo Projetos 2021'!$C$7="Capex Financeiro",$R1255,$O1255),0),0)</f>
        <v>0</v>
      </c>
      <c r="EP1255" s="92">
        <f>IFERROR(IF(OR($L1255="Crescimento Vegetativo Água",$L1255="Crescimento Vegetativo Esgoto"),IF('[22]Resumo Projetos 2021'!$C$7="Capex Financeiro",$R1255,$O1255),0),0)</f>
        <v>0</v>
      </c>
      <c r="EQ1255" s="92">
        <f>IFERROR(IF($L1255="Fiscalização",IF('[22]Resumo Projetos 2021'!$C$7="Capex Financeiro",$R1255,$O1255),0)+IF($L1255="Corte e Religação",IF('[22]Resumo Projetos 2021'!$C$7="Capex Financeiro",$R1255,$O1255),0),0)</f>
        <v>0</v>
      </c>
      <c r="ER1255" s="92">
        <f>IFERROR(IF($L1255="Manutenção de Valor",IF('[22]Resumo Projetos 2021'!$C$7="Capex Financeiro",$R1255,$O1255),0),0)</f>
        <v>0</v>
      </c>
      <c r="ES1255" s="92">
        <f>IFERROR(IF($L1255="Geração de Valor",IF('[22]Resumo Projetos 2021'!$C$7="Capex Financeiro",$R1255,$O1255),0),0)</f>
        <v>0</v>
      </c>
      <c r="ET1255" s="94"/>
      <c r="EU1255" s="95"/>
      <c r="EV1255" s="92" t="e">
        <f t="shared" si="284"/>
        <v>#VALUE!</v>
      </c>
      <c r="EW1255" s="92" t="e">
        <f t="shared" si="285"/>
        <v>#VALUE!</v>
      </c>
      <c r="FF1255" s="31">
        <f>DL1255-IFERROR(VLOOKUP($B1255,#REF!,COLUMNS($B:DL),0),0)</f>
        <v>0</v>
      </c>
      <c r="FG1255" s="31">
        <f>DY1255-IFERROR(VLOOKUP($B1255&amp;"Ebitda Gerencial",#REF!,COLUMNS(#REF!),0),0)</f>
        <v>0</v>
      </c>
      <c r="FH1255" s="31">
        <f>DZ1255-IFERROR(VLOOKUP($B1255&amp;"Ebitda Gerencial",#REF!,COLUMNS(#REF!),0),0)</f>
        <v>0</v>
      </c>
    </row>
    <row r="1256" spans="1:164" ht="45" customHeight="1" outlineLevel="1" x14ac:dyDescent="0.25">
      <c r="A1256">
        <f t="shared" si="273"/>
        <v>1249</v>
      </c>
      <c r="B1256" s="77" t="e">
        <f>VLOOKUP(A1256,[22]db!A:C,3,0)</f>
        <v>#N/A</v>
      </c>
      <c r="C1256" s="78" t="str">
        <f t="shared" si="275"/>
        <v/>
      </c>
      <c r="D1256" s="78" t="e">
        <f>VLOOKUP(IF(F1256="Águas de Manaus Consolidado","Águas de Manaus",F1256)&amp;G1256,[22]db!C:E,COLUMNS([22]db!C:E),0)</f>
        <v>#N/A</v>
      </c>
      <c r="E1256" s="79" t="e">
        <f>VLOOKUP(IF(F1256="Águas de Manaus Consolidado","Águas de Manaus",F1256),[22]deparaV2!H:L,COLUMNS([22]deparaV2!H:L),0)</f>
        <v>#N/A</v>
      </c>
      <c r="F1256" s="80">
        <f>IFERROR(VLOOKUP($A1256,[22]db!$A:$G,COLUMNS([22]db!$A:F),0),0)</f>
        <v>0</v>
      </c>
      <c r="G1256" s="78">
        <f>IFERROR(VLOOKUP($A1256,[22]db!$A:$G,COLUMNS([22]db!$A:G),0),0)</f>
        <v>0</v>
      </c>
      <c r="H1256" s="79" t="str">
        <f>IFERROR(VLOOKUP($B1256,'[22]cpx0.10'!A:J,COLUMNS('[22]cpx0.10'!A:E),0),IF(G1256="Projeto 999","Outros Lançamentos",""))</f>
        <v/>
      </c>
      <c r="I1256" s="79" t="str">
        <f>IFERROR(VLOOKUP(B1256,'[22]cpx0.10'!A:L,COLUMNS('[22]cpx0.10'!A:L),0),"")</f>
        <v/>
      </c>
      <c r="J1256" s="78" t="str">
        <f>IFERROR(VLOOKUP($B1256,'[22]cpx0.10'!A:J,COLUMNS('[22]cpx0.10'!A:D),0),IF(G1256="Projeto 999","Outros Projetos",""))</f>
        <v/>
      </c>
      <c r="K1256" s="78"/>
      <c r="L1256" s="78" t="str">
        <f>IF(G1256="Projeto 999","Manutenção de Valor",IFERROR(IF(IF(VLOOKUP($J1256,[22]deparaV2!$D$13:$E$29,2,0)="sim",IF(VLOOKUP($B1256&amp;"Total de Investimentos - Caixa",[22]db!$D:$CM,COLUMNS([22]db!$D:$CL),0)=1,"Pequeno Porte",VLOOKUP($B1256&amp;"Total de Investimentos - Caixa",[22]db!$D:$CS,COLUMNS([22]db!$D:$CN),0)),J1256)=0,"Manutenção de valor",IF(VLOOKUP($J1256,[22]deparaV2!$D$13:$E$29,2,0)="sim",IF(VLOOKUP($B1256&amp;"Total de Investimentos - Caixa",[22]db!$D:$CM,COLUMNS([22]db!$D:$CL),0)=1,"Pequeno Porte",VLOOKUP($B1256&amp;"Total de Investimentos - Caixa",[22]db!$D:$CS,COLUMNS([22]db!$D:$CN),0)),J1256)),IFERROR(IF(IF(VLOOKUP($J1256,[22]deparaV2!$D$13:$E$29,2,0)="sim",IF(VLOOKUP($B1256&amp;"Total de Investimentos",[22]db!$D:$CM,COLUMNS([22]db!$D:$CL),0)=1,"Pequeno Porte",VLOOKUP($B1256&amp;"Total de Investimentos",[22]db!$D:$CS,COLUMNS([22]db!$D:$CN),0)),J1256)=0,"Manutenção de valor",IF(VLOOKUP($J1256,[22]deparaV2!$D$13:$E$29,2,0)="sim",IF(VLOOKUP($B1256&amp;"Total de Investimentos",[22]db!$D:$CM,COLUMNS([22]db!$D:$CL),0)=1,"Pequeno Porte",VLOOKUP($B1256&amp;"Total de Investimentos",[22]db!$D:$CS,COLUMNS([22]db!$D:$CN),0)),J1256)),"")))</f>
        <v/>
      </c>
      <c r="M1256" s="185"/>
      <c r="N1256" s="82">
        <f>IFERROR(-VLOOKUP($B1256&amp;$D$1,[22]db!$D:$CI,MATCH($H$1,[22]db!$D$5:$CI$5,0),0),0)+AH1256</f>
        <v>0</v>
      </c>
      <c r="O1256" s="82">
        <f>IFERROR(-VLOOKUP($B1256&amp;$D$1,[22]db!$D:$CI,MATCH($H$1+1,[22]db!$D$5:$CI$5,0),0),0)+AH1256</f>
        <v>0</v>
      </c>
      <c r="P1256" s="83" t="e">
        <f t="shared" si="286"/>
        <v>#VALUE!</v>
      </c>
      <c r="Q1256" s="82">
        <f>IFERROR(-VLOOKUP($B1256&amp;$C$1,[22]db!$D:$CI,MATCH($H$1,[22]db!$D$5:$CI$5,0),0),0)+AH1256</f>
        <v>0</v>
      </c>
      <c r="R1256" s="82">
        <f>IFERROR(-VLOOKUP($B1256&amp;$C$1,[22]db!$D:$CI,MATCH($H$1+1,[22]db!$D$5:$CI$5,0),0),0)+AH1256</f>
        <v>0</v>
      </c>
      <c r="S1256" s="82"/>
      <c r="T1256" s="82">
        <f>IFERROR(VLOOKUP($B1256&amp;"EBITDA Gerencial",[22]db!$D:$AI,MATCH($H$1,[22]db!$D$5:$CI$5,0),0),0)</f>
        <v>0</v>
      </c>
      <c r="U1256" s="82">
        <f>IFERROR(VLOOKUP($B1256&amp;"EBITDA Gerencial",[22]db!$D:$AI,MATCH($H$1+1,[22]db!$D$5:$CI$5,0),0),0)</f>
        <v>0</v>
      </c>
      <c r="V1256" s="82">
        <f>IFERROR(VLOOKUP($B1256,[22]Fluxos!$B:$F,COLUMNS([22]Fluxos!$B:E),0),0)</f>
        <v>0</v>
      </c>
      <c r="W1256" s="84">
        <f>IFERROR(VLOOKUP($B1256,[22]Fluxos!$B:$I,COLUMNS([22]Fluxos!$B:I),0),0)</f>
        <v>0</v>
      </c>
      <c r="X1256" s="84"/>
      <c r="Y1256" s="174"/>
      <c r="Z1256" s="175"/>
      <c r="AA1256" s="85" t="s">
        <v>90</v>
      </c>
      <c r="AC1256" s="86" t="e">
        <f t="shared" si="276"/>
        <v>#VALUE!</v>
      </c>
      <c r="AD1256" s="87" t="e">
        <f>SUMIFS('[22]Realizado por ano PEP'!$G:$G,'[22]Realizado por ano PEP'!$B:$B,'5. Projetos Capex'!$B1256)+SUMIFS('[22]Realizado por ano PEP'!$H:$H,'[22]Realizado por ano PEP'!$B:$B,'5. Projetos Capex'!$B1256)</f>
        <v>#VALUE!</v>
      </c>
      <c r="AE1256" s="87" t="e">
        <f>SUMIFS('[22]Realizado por ano PEP'!$F:$F,'[22]Realizado por ano PEP'!$B:$B,'5. Projetos Capex'!$B1256)+SUMIFS('[22]Realizado por ano PEP'!$E:$E,'[22]Realizado por ano PEP'!$B:$B,'5. Projetos Capex'!$B1256)</f>
        <v>#VALUE!</v>
      </c>
      <c r="AF1256">
        <f t="shared" si="274"/>
        <v>0</v>
      </c>
      <c r="AG1256" s="85" t="e">
        <f>IF(COUNTIF('[22]Ajuste PR - Ibura E LVE'!$J$5:$J$487,'5. Projetos Capex'!$B1256)&lt;&gt;0,"Sim","Não")</f>
        <v>#VALUE!</v>
      </c>
      <c r="AH1256" s="85">
        <f>IFERROR(-VLOOKUP(B1256,'[22]Ajuste PR - Ibura E LVE'!$J:$N,COLUMNS('[22]Ajuste PR - Ibura E LVE'!J:N),0),0)</f>
        <v>0</v>
      </c>
      <c r="AJ1256" s="88" t="e">
        <f>VLOOKUP($B1256,'[22]cpx0.10'!$A:$J,COLUMNS(A:J),0)</f>
        <v>#N/A</v>
      </c>
      <c r="AK1256" s="88" t="e">
        <f>VLOOKUP($B1256,'[22]cpx0.10'!$A:$H,COLUMNS('[22]cpx0.10'!$A:G),0)</f>
        <v>#N/A</v>
      </c>
      <c r="AL1256" s="87" t="e">
        <f>VLOOKUP($B1256,'[22]cpx0.10'!$A:$H,COLUMNS('[22]cpx0.10'!$A:H),0)</f>
        <v>#N/A</v>
      </c>
      <c r="AP1256" s="86" t="e">
        <f>IFERROR(VLOOKUP($B1256&amp;$D$1,[22]db!$D:$Y,COLUMNS([22]db!$D:J),0),0)+IF($AG1256="sim",VLOOKUP($B1256,'[22]Ajuste PR - Ibura E LVE'!$J:$AA,COLUMNS('[22]Ajuste PR - Ibura E LVE'!$J:O),0),0)</f>
        <v>#VALUE!</v>
      </c>
      <c r="AQ1256" s="86" t="e">
        <f>IFERROR(VLOOKUP($B1256&amp;$D$1,[22]db!$D:$Y,COLUMNS([22]db!$D:K),0),0)+IF($AG1256="sim",VLOOKUP($B1256,'[22]Ajuste PR - Ibura E LVE'!$J:$AA,COLUMNS('[22]Ajuste PR - Ibura E LVE'!$J:P),0),0)</f>
        <v>#VALUE!</v>
      </c>
      <c r="AR1256" s="86" t="e">
        <f>IFERROR(VLOOKUP($B1256&amp;$D$1,[22]db!$D:$Y,COLUMNS([22]db!$D:L),0),0)+IF($AG1256="sim",VLOOKUP($B1256,'[22]Ajuste PR - Ibura E LVE'!$J:$AA,COLUMNS('[22]Ajuste PR - Ibura E LVE'!$J:Q),0),0)</f>
        <v>#VALUE!</v>
      </c>
      <c r="AS1256" s="86" t="e">
        <f>IFERROR(VLOOKUP($B1256&amp;$D$1,[22]db!$D:$Y,COLUMNS([22]db!$D:M),0),0)+IF($AG1256="sim",VLOOKUP($B1256,'[22]Ajuste PR - Ibura E LVE'!$J:$AA,COLUMNS('[22]Ajuste PR - Ibura E LVE'!$J:R),0),0)</f>
        <v>#VALUE!</v>
      </c>
      <c r="AT1256" s="86" t="e">
        <f>IFERROR(VLOOKUP($B1256&amp;$D$1,[22]db!$D:$Y,COLUMNS([22]db!$D:N),0),0)+IF($AG1256="sim",VLOOKUP($B1256,'[22]Ajuste PR - Ibura E LVE'!$J:$AA,COLUMNS('[22]Ajuste PR - Ibura E LVE'!$J:S),0),0)</f>
        <v>#VALUE!</v>
      </c>
      <c r="AU1256" s="86" t="e">
        <f>IFERROR(VLOOKUP($B1256&amp;$D$1,[22]db!$D:$Y,COLUMNS([22]db!$D:O),0),0)+IF($AG1256="sim",VLOOKUP($B1256,'[22]Ajuste PR - Ibura E LVE'!$J:$AA,COLUMNS('[22]Ajuste PR - Ibura E LVE'!$J:T),0),0)</f>
        <v>#VALUE!</v>
      </c>
      <c r="AV1256" s="86" t="e">
        <f>IFERROR(VLOOKUP($B1256&amp;$D$1,[22]db!$D:$Y,COLUMNS([22]db!$D:P),0),0)+IF($AG1256="sim",VLOOKUP($B1256,'[22]Ajuste PR - Ibura E LVE'!$J:$AA,COLUMNS('[22]Ajuste PR - Ibura E LVE'!$J:U),0),0)</f>
        <v>#VALUE!</v>
      </c>
      <c r="AW1256" s="86" t="e">
        <f>IFERROR(VLOOKUP($B1256&amp;$D$1,[22]db!$D:$Y,COLUMNS([22]db!$D:Q),0),0)+IF($AG1256="sim",VLOOKUP($B1256,'[22]Ajuste PR - Ibura E LVE'!$J:$AA,COLUMNS('[22]Ajuste PR - Ibura E LVE'!$J:V),0),0)</f>
        <v>#VALUE!</v>
      </c>
      <c r="AX1256" s="86" t="e">
        <f>IFERROR(VLOOKUP($B1256&amp;$D$1,[22]db!$D:$Y,COLUMNS([22]db!$D:R),0),0)+IF($AG1256="sim",VLOOKUP($B1256,'[22]Ajuste PR - Ibura E LVE'!$J:$AA,COLUMNS('[22]Ajuste PR - Ibura E LVE'!$J:W),0),0)</f>
        <v>#VALUE!</v>
      </c>
      <c r="AY1256" s="86" t="e">
        <f>IFERROR(VLOOKUP($B1256&amp;$D$1,[22]db!$D:$Y,COLUMNS([22]db!$D:S),0),0)+IF($AG1256="sim",VLOOKUP($B1256,'[22]Ajuste PR - Ibura E LVE'!$J:$AA,COLUMNS('[22]Ajuste PR - Ibura E LVE'!$J:X),0),0)</f>
        <v>#VALUE!</v>
      </c>
      <c r="AZ1256" s="86" t="e">
        <f>IFERROR(VLOOKUP($B1256&amp;$D$1,[22]db!$D:$Y,COLUMNS([22]db!$D:T),0),0)+IF($AG1256="sim",VLOOKUP($B1256,'[22]Ajuste PR - Ibura E LVE'!$J:$AA,COLUMNS('[22]Ajuste PR - Ibura E LVE'!$J:Y),0),0)</f>
        <v>#VALUE!</v>
      </c>
      <c r="BA1256" s="86" t="e">
        <f>IFERROR(VLOOKUP($B1256&amp;$D$1,[22]db!$D:$Y,COLUMNS([22]db!$D:U),0),0)+IF($AG1256="sim",VLOOKUP($B1256,'[22]Ajuste PR - Ibura E LVE'!$J:$AA,COLUMNS('[22]Ajuste PR - Ibura E LVE'!$J:Z),0),0)</f>
        <v>#VALUE!</v>
      </c>
      <c r="BB1256" s="89" t="e">
        <f t="shared" si="277"/>
        <v>#VALUE!</v>
      </c>
      <c r="BC1256" s="86">
        <f>IFERROR(VLOOKUP($B1256&amp;$D$1,[22]db!$D:$Y,COLUMNS([22]db!$D:W),0),0)</f>
        <v>0</v>
      </c>
      <c r="BD1256" s="86">
        <f>IFERROR(VLOOKUP($B1256&amp;$D$1,[22]db!$D:$Y,COLUMNS([22]db!$D:X),0),0)</f>
        <v>0</v>
      </c>
      <c r="BE1256" s="86">
        <f>IFERROR(VLOOKUP($B1256&amp;$D$1,[22]db!$D:Y,COLUMNS([22]db!$D:Y),0),0)</f>
        <v>0</v>
      </c>
      <c r="BF1256" s="86">
        <f>IFERROR(VLOOKUP($B1256&amp;$D$1,[22]db!$D:Z,COLUMNS([22]db!$D:Z),0),0)</f>
        <v>0</v>
      </c>
      <c r="BG1256" s="86">
        <f>IFERROR(VLOOKUP($B1256&amp;$D$1,[22]db!$D:AA,COLUMNS([22]db!$D:AA),0),0)</f>
        <v>0</v>
      </c>
      <c r="BH1256" s="86">
        <f>IFERROR(VLOOKUP($B1256&amp;$D$1,[22]db!$D:AB,COLUMNS([22]db!$D:AB),0),0)</f>
        <v>0</v>
      </c>
      <c r="BI1256" s="86">
        <f>IFERROR(VLOOKUP($B1256&amp;$D$1,[22]db!$D:AC,COLUMNS([22]db!$D:AC),0),0)</f>
        <v>0</v>
      </c>
      <c r="BJ1256" s="86">
        <f>IFERROR(VLOOKUP($B1256&amp;$D$1,[22]db!$D:AD,COLUMNS([22]db!$D:AD),0),0)</f>
        <v>0</v>
      </c>
      <c r="BK1256" s="86">
        <f>IFERROR(VLOOKUP($B1256&amp;$D$1,[22]db!$D:AE,COLUMNS([22]db!$D:AE),0),0)</f>
        <v>0</v>
      </c>
      <c r="BL1256" s="86">
        <f>IFERROR(VLOOKUP($B1256&amp;$D$1,[22]db!$D:AF,COLUMNS([22]db!$D:AF),0),0)</f>
        <v>0</v>
      </c>
      <c r="BM1256" s="86">
        <f>IFERROR(VLOOKUP($B1256&amp;$D$1,[22]db!$D:AG,COLUMNS([22]db!$D:AG),0),0)</f>
        <v>0</v>
      </c>
      <c r="BN1256" s="86">
        <f>IFERROR(VLOOKUP($B1256&amp;$D$1,[22]db!$D:AH,COLUMNS([22]db!$D:AH),0),0)</f>
        <v>0</v>
      </c>
      <c r="BO1256" s="90">
        <f t="shared" si="278"/>
        <v>0</v>
      </c>
      <c r="BP1256" s="90">
        <f>IFERROR(VLOOKUP($B1256&amp;$D$1,[22]db!$D:AJ,COLUMNS([22]db!$D:AJ),0),0)</f>
        <v>0</v>
      </c>
      <c r="BQ1256" s="90">
        <f>IFERROR(VLOOKUP($B1256&amp;$D$1,[22]db!$D:AK,COLUMNS([22]db!$D:AK),0),0)</f>
        <v>0</v>
      </c>
      <c r="BR1256" s="90">
        <f>IFERROR(VLOOKUP($B1256&amp;$D$1,[22]db!$D:AL,COLUMNS([22]db!$D:AL),0),0)</f>
        <v>0</v>
      </c>
      <c r="BS1256" s="91">
        <f>IFERROR(VLOOKUP($B1256&amp;$D$1,[22]db!$D:AM,COLUMNS([22]db!$D:I),0),0)</f>
        <v>0</v>
      </c>
      <c r="BU1256" s="86" t="e">
        <f>IFERROR(VLOOKUP($B1256&amp;$C$1,[22]db!$D:$Y,COLUMNS([22]db!$D:J),0),0)+IF($AG1256="sim",VLOOKUP($B1256,'[22]Ajuste PR - Ibura E LVE'!$J:$AA,COLUMNS('[22]Ajuste PR - Ibura E LVE'!$J:O),0),0)</f>
        <v>#VALUE!</v>
      </c>
      <c r="BV1256" s="86" t="e">
        <f>IFERROR(VLOOKUP($B1256&amp;$C$1,[22]db!$D:$Y,COLUMNS([22]db!$D:K),0),0)+IF($AG1256="sim",VLOOKUP($B1256,'[22]Ajuste PR - Ibura E LVE'!$J:$AA,COLUMNS('[22]Ajuste PR - Ibura E LVE'!$J:P),0),0)</f>
        <v>#VALUE!</v>
      </c>
      <c r="BW1256" s="86" t="e">
        <f>IFERROR(VLOOKUP($B1256&amp;$C$1,[22]db!$D:$Y,COLUMNS([22]db!$D:L),0),0)+IF($AG1256="sim",VLOOKUP($B1256,'[22]Ajuste PR - Ibura E LVE'!$J:$AA,COLUMNS('[22]Ajuste PR - Ibura E LVE'!$J:Q),0),0)</f>
        <v>#VALUE!</v>
      </c>
      <c r="BX1256" s="86" t="e">
        <f>IFERROR(VLOOKUP($B1256&amp;$C$1,[22]db!$D:$Y,COLUMNS([22]db!$D:M),0),0)+IF($AG1256="sim",VLOOKUP($B1256,'[22]Ajuste PR - Ibura E LVE'!$J:$AA,COLUMNS('[22]Ajuste PR - Ibura E LVE'!$J:R),0),0)</f>
        <v>#VALUE!</v>
      </c>
      <c r="BY1256" s="86" t="e">
        <f>IFERROR(VLOOKUP($B1256&amp;$C$1,[22]db!$D:$Y,COLUMNS([22]db!$D:N),0),0)+IF($AG1256="sim",VLOOKUP($B1256,'[22]Ajuste PR - Ibura E LVE'!$J:$AA,COLUMNS('[22]Ajuste PR - Ibura E LVE'!$J:S),0),0)</f>
        <v>#VALUE!</v>
      </c>
      <c r="BZ1256" s="86" t="e">
        <f>IFERROR(VLOOKUP($B1256&amp;$C$1,[22]db!$D:$Y,COLUMNS([22]db!$D:O),0),0)+IF($AG1256="sim",VLOOKUP($B1256,'[22]Ajuste PR - Ibura E LVE'!$J:$AA,COLUMNS('[22]Ajuste PR - Ibura E LVE'!$J:T),0),0)</f>
        <v>#VALUE!</v>
      </c>
      <c r="CA1256" s="86" t="e">
        <f>IFERROR(VLOOKUP($B1256&amp;$C$1,[22]db!$D:$Y,COLUMNS([22]db!$D:P),0),0)+IF($AG1256="sim",VLOOKUP($B1256,'[22]Ajuste PR - Ibura E LVE'!$J:$AA,COLUMNS('[22]Ajuste PR - Ibura E LVE'!$J:U),0),0)</f>
        <v>#VALUE!</v>
      </c>
      <c r="CB1256" s="86" t="e">
        <f>IFERROR(VLOOKUP($B1256&amp;$C$1,[22]db!$D:$Y,COLUMNS([22]db!$D:Q),0),0)+IF($AG1256="sim",VLOOKUP($B1256,'[22]Ajuste PR - Ibura E LVE'!$J:$AA,COLUMNS('[22]Ajuste PR - Ibura E LVE'!$J:V),0),0)</f>
        <v>#VALUE!</v>
      </c>
      <c r="CC1256" s="86" t="e">
        <f>IFERROR(VLOOKUP($B1256&amp;$C$1,[22]db!$D:$Y,COLUMNS([22]db!$D:R),0),0)+IF($AG1256="sim",VLOOKUP($B1256,'[22]Ajuste PR - Ibura E LVE'!$J:$AA,COLUMNS('[22]Ajuste PR - Ibura E LVE'!$J:W),0),0)</f>
        <v>#VALUE!</v>
      </c>
      <c r="CD1256" s="86" t="e">
        <f>IFERROR(VLOOKUP($B1256&amp;$C$1,[22]db!$D:$Y,COLUMNS([22]db!$D:S),0),0)+IF($AG1256="sim",VLOOKUP($B1256,'[22]Ajuste PR - Ibura E LVE'!$J:$AA,COLUMNS('[22]Ajuste PR - Ibura E LVE'!$J:X),0),0)</f>
        <v>#VALUE!</v>
      </c>
      <c r="CE1256" s="86" t="e">
        <f>IFERROR(VLOOKUP($B1256&amp;$C$1,[22]db!$D:$Y,COLUMNS([22]db!$D:T),0),0)+IF($AG1256="sim",VLOOKUP($B1256,'[22]Ajuste PR - Ibura E LVE'!$J:$AA,COLUMNS('[22]Ajuste PR - Ibura E LVE'!$J:Y),0),0)</f>
        <v>#VALUE!</v>
      </c>
      <c r="CF1256" s="86" t="e">
        <f>IFERROR(VLOOKUP($B1256&amp;$C$1,[22]db!$D:$Y,COLUMNS([22]db!$D:U),0),0)+IF($AG1256="sim",VLOOKUP($B1256,'[22]Ajuste PR - Ibura E LVE'!$J:$AA,COLUMNS('[22]Ajuste PR - Ibura E LVE'!$J:Z),0),0)</f>
        <v>#VALUE!</v>
      </c>
      <c r="CG1256" s="89" t="e">
        <f t="shared" si="279"/>
        <v>#VALUE!</v>
      </c>
      <c r="CH1256" s="86">
        <f>IFERROR(VLOOKUP($B1256&amp;$C$1,[22]db!$D:$Y,COLUMNS([22]db!$D:W),0),0)</f>
        <v>0</v>
      </c>
      <c r="CI1256" s="86">
        <f>IFERROR(VLOOKUP($B1256&amp;$C$1,[22]db!$D:Y,COLUMNS([22]db!$D:X),0),0)</f>
        <v>0</v>
      </c>
      <c r="CJ1256" s="86">
        <f>IFERROR(VLOOKUP($B1256&amp;$C$1,[22]db!$D:Z,COLUMNS([22]db!$D:Y),0),0)</f>
        <v>0</v>
      </c>
      <c r="CK1256" s="86">
        <f>IFERROR(VLOOKUP($B1256&amp;$C$1,[22]db!$D:AA,COLUMNS([22]db!$D:Z),0),0)</f>
        <v>0</v>
      </c>
      <c r="CL1256" s="86">
        <f>IFERROR(VLOOKUP($B1256&amp;$C$1,[22]db!$D:AB,COLUMNS([22]db!$D:AA),0),0)</f>
        <v>0</v>
      </c>
      <c r="CM1256" s="86">
        <f>IFERROR(VLOOKUP($B1256&amp;$C$1,[22]db!$D:AC,COLUMNS([22]db!$D:AB),0),0)</f>
        <v>0</v>
      </c>
      <c r="CN1256" s="86">
        <f>IFERROR(VLOOKUP($B1256&amp;$C$1,[22]db!$D:AD,COLUMNS([22]db!$D:AC),0),0)</f>
        <v>0</v>
      </c>
      <c r="CO1256" s="86">
        <f>IFERROR(VLOOKUP($B1256&amp;$C$1,[22]db!$D:AE,COLUMNS([22]db!$D:AD),0),0)</f>
        <v>0</v>
      </c>
      <c r="CP1256" s="86">
        <f>IFERROR(VLOOKUP($B1256&amp;$C$1,[22]db!$D:AF,COLUMNS([22]db!$D:AE),0),0)</f>
        <v>0</v>
      </c>
      <c r="CQ1256" s="86">
        <f>IFERROR(VLOOKUP($B1256&amp;$C$1,[22]db!$D:AG,COLUMNS([22]db!$D:AF),0),0)</f>
        <v>0</v>
      </c>
      <c r="CR1256" s="86">
        <f>IFERROR(VLOOKUP($B1256&amp;$C$1,[22]db!$D:AH,COLUMNS([22]db!$D:AG),0),0)</f>
        <v>0</v>
      </c>
      <c r="CS1256" s="86">
        <f>IFERROR(VLOOKUP($B1256&amp;$C$1,[22]db!$D:AI,COLUMNS([22]db!$D:AH),0),0)</f>
        <v>0</v>
      </c>
      <c r="CT1256" s="90">
        <f t="shared" si="280"/>
        <v>0</v>
      </c>
      <c r="CU1256" s="90">
        <f>IFERROR(VLOOKUP($B1256&amp;$C$1,[22]db!$D:AK,COLUMNS([22]db!$D:AJ),0),0)</f>
        <v>0</v>
      </c>
      <c r="CV1256" s="90">
        <f>IFERROR(VLOOKUP($B1256&amp;$C$1,[22]db!$D:AL,COLUMNS([22]db!$D:AK),0),0)</f>
        <v>0</v>
      </c>
      <c r="CW1256" s="90">
        <f>IFERROR(VLOOKUP($B1256&amp;$C$1,[22]db!$D:AM,COLUMNS([22]db!$D:AL),0),0)</f>
        <v>0</v>
      </c>
      <c r="CX1256" s="91">
        <f>IFERROR(VLOOKUP($B1256&amp;$C$1,[22]db!$D:AN,COLUMNS([22]db!$D:I),0),0)</f>
        <v>0</v>
      </c>
      <c r="CZ1256" s="86">
        <f>IFERROR(VLOOKUP($B1256&amp;"EBITDA Gerencial",[22]db!$D:Y,COLUMNS([22]db!$D:J),0),0)</f>
        <v>0</v>
      </c>
      <c r="DA1256" s="86">
        <f>IFERROR(VLOOKUP($B1256&amp;"EBITDA Gerencial",[22]db!$D:Z,COLUMNS([22]db!$D:K),0),0)</f>
        <v>0</v>
      </c>
      <c r="DB1256" s="86">
        <f>IFERROR(VLOOKUP($B1256&amp;"EBITDA Gerencial",[22]db!$D:AA,COLUMNS([22]db!$D:L),0),0)</f>
        <v>0</v>
      </c>
      <c r="DC1256" s="86">
        <f>IFERROR(VLOOKUP($B1256&amp;"EBITDA Gerencial",[22]db!$D:AB,COLUMNS([22]db!$D:M),0),0)</f>
        <v>0</v>
      </c>
      <c r="DD1256" s="86">
        <f>IFERROR(VLOOKUP($B1256&amp;"EBITDA Gerencial",[22]db!$D:AC,COLUMNS([22]db!$D:N),0),0)</f>
        <v>0</v>
      </c>
      <c r="DE1256" s="86">
        <f>IFERROR(VLOOKUP($B1256&amp;"EBITDA Gerencial",[22]db!$D:AD,COLUMNS([22]db!$D:O),0),0)</f>
        <v>0</v>
      </c>
      <c r="DF1256" s="86">
        <f>IFERROR(VLOOKUP($B1256&amp;"EBITDA Gerencial",[22]db!$D:AE,COLUMNS([22]db!$D:P),0),0)</f>
        <v>0</v>
      </c>
      <c r="DG1256" s="86">
        <f>IFERROR(VLOOKUP($B1256&amp;"EBITDA Gerencial",[22]db!$D:AF,COLUMNS([22]db!$D:Q),0),0)</f>
        <v>0</v>
      </c>
      <c r="DH1256" s="86">
        <f>IFERROR(VLOOKUP($B1256&amp;"EBITDA Gerencial",[22]db!$D:AG,COLUMNS([22]db!$D:R),0),0)</f>
        <v>0</v>
      </c>
      <c r="DI1256" s="86">
        <f>IFERROR(VLOOKUP($B1256&amp;"EBITDA Gerencial",[22]db!$D:AH,COLUMNS([22]db!$D:S),0),0)</f>
        <v>0</v>
      </c>
      <c r="DJ1256" s="86">
        <f>IFERROR(VLOOKUP($B1256&amp;"EBITDA Gerencial",[22]db!$D:AI,COLUMNS([22]db!$D:T),0),0)</f>
        <v>0</v>
      </c>
      <c r="DK1256" s="86">
        <f>IFERROR(VLOOKUP($B1256&amp;"EBITDA Gerencial",[22]db!$D:AJ,COLUMNS([22]db!$D:U),0),0)</f>
        <v>0</v>
      </c>
      <c r="DL1256" s="89">
        <f t="shared" si="281"/>
        <v>0</v>
      </c>
      <c r="DM1256" s="86">
        <f>IFERROR(VLOOKUP($B1256&amp;"EBITDA Gerencial",[22]db!$D:AL,COLUMNS([22]db!$D:W),0),0)</f>
        <v>0</v>
      </c>
      <c r="DN1256" s="86">
        <f>IFERROR(VLOOKUP($B1256&amp;"EBITDA Gerencial",[22]db!$D:AM,COLUMNS([22]db!$D:X),0),0)</f>
        <v>0</v>
      </c>
      <c r="DO1256" s="86">
        <f>IFERROR(VLOOKUP($B1256&amp;"EBITDA Gerencial",[22]db!$D:AN,COLUMNS([22]db!$D:Y),0),0)</f>
        <v>0</v>
      </c>
      <c r="DP1256" s="86">
        <f>IFERROR(VLOOKUP($B1256&amp;"EBITDA Gerencial",[22]db!$D:AO,COLUMNS([22]db!$D:Z),0),0)</f>
        <v>0</v>
      </c>
      <c r="DQ1256" s="86">
        <f>IFERROR(VLOOKUP($B1256&amp;"EBITDA Gerencial",[22]db!$D:AP,COLUMNS([22]db!$D:AA),0),0)</f>
        <v>0</v>
      </c>
      <c r="DR1256" s="86">
        <f>IFERROR(VLOOKUP($B1256&amp;"EBITDA Gerencial",[22]db!$D:AQ,COLUMNS([22]db!$D:AB),0),0)</f>
        <v>0</v>
      </c>
      <c r="DS1256" s="86">
        <f>IFERROR(VLOOKUP($B1256&amp;"EBITDA Gerencial",[22]db!$D:AR,COLUMNS([22]db!$D:AC),0),0)</f>
        <v>0</v>
      </c>
      <c r="DT1256" s="86">
        <f>IFERROR(VLOOKUP($B1256&amp;"EBITDA Gerencial",[22]db!$D:AS,COLUMNS([22]db!$D:AD),0),0)</f>
        <v>0</v>
      </c>
      <c r="DU1256" s="86">
        <f>IFERROR(VLOOKUP($B1256&amp;"EBITDA Gerencial",[22]db!$D:AT,COLUMNS([22]db!$D:AE),0),0)</f>
        <v>0</v>
      </c>
      <c r="DV1256" s="86">
        <f>IFERROR(VLOOKUP($B1256&amp;"EBITDA Gerencial",[22]db!$D:AU,COLUMNS([22]db!$D:AF),0),0)</f>
        <v>0</v>
      </c>
      <c r="DW1256" s="86">
        <f>IFERROR(VLOOKUP($B1256&amp;"EBITDA Gerencial",[22]db!$D:AV,COLUMNS([22]db!$D:AG),0),0)</f>
        <v>0</v>
      </c>
      <c r="DX1256" s="86">
        <f>IFERROR(VLOOKUP($B1256&amp;"EBITDA Gerencial",[22]db!$D:AW,COLUMNS([22]db!$D:AH),0),0)</f>
        <v>0</v>
      </c>
      <c r="DY1256" s="90">
        <f t="shared" si="282"/>
        <v>0</v>
      </c>
      <c r="DZ1256" s="90">
        <f>IFERROR(VLOOKUP($B1256&amp;"EBITDA Gerencial",[22]db!$D:AY,COLUMNS([22]db!$D:AJ),0),0)</f>
        <v>0</v>
      </c>
      <c r="EA1256" s="90">
        <f>IFERROR(VLOOKUP($B1256&amp;"EBITDA Gerencial",[22]db!$D:AZ,COLUMNS([22]db!$D:AK),0),0)</f>
        <v>0</v>
      </c>
      <c r="EB1256" s="90">
        <f>IFERROR(VLOOKUP($B1256&amp;"EBITDA Gerencial",[22]db!$D:BA,COLUMNS([22]db!$D:AL),0),0)</f>
        <v>0</v>
      </c>
      <c r="EC1256" s="90">
        <f>IFERROR(VLOOKUP($B1256&amp;"EBITDA Gerencial",[22]db!$D:BB,COLUMNS([22]db!$D:AM),0),0)</f>
        <v>0</v>
      </c>
      <c r="EE1256" s="92">
        <f>IFERROR(IF($L1256="Pequeno Porte",IF('[22]Resumo Projetos 2020'!$C$7="Capex Financeiro",$Q1256,$N1256),0),0)</f>
        <v>0</v>
      </c>
      <c r="EF1256" s="92">
        <f>IFERROR(IF($L1256="Continuidade Operacional",IF('[22]Resumo Projetos 2020'!$C$7="Capex Financeiro",$Q1256,$N1256),0),0)</f>
        <v>0</v>
      </c>
      <c r="EG1256" s="92">
        <f>IFERROR(IF($L1256="Projetos Engenharia",IF('[22]Resumo Projetos 2020'!$C$7="Capex Financeiro",$Q1256,$N1256),0),0)</f>
        <v>0</v>
      </c>
      <c r="EH1256" s="92">
        <f>IFERROR(IF(OR($L1256="Crescimento Vegetativo Água",$L1256="Crescimento Vegetativo Esgoto"),IF('[22]Resumo Projetos 2020'!$C$7="Capex Financeiro",$Q1256,$N1256),0),0)</f>
        <v>0</v>
      </c>
      <c r="EI1256" s="92">
        <f>IFERROR(IF($L1256="Fiscalização",IF('[22]Resumo Projetos 2020'!$C$7="Capex Financeiro",$Q1256,$N1256),0)+IF($L1256="Corte e Religação",IF('[22]Resumo Projetos 2020'!$C$7="Capex Financeiro",$Q1256,$N1256),0),0)</f>
        <v>0</v>
      </c>
      <c r="EJ1256" s="92">
        <f>IFERROR(IF($L1256="Manutenção de Valor",IF('[22]Resumo Projetos 2020'!$C$7="Capex Financeiro",$Q1256,$N1256),0),0)</f>
        <v>0</v>
      </c>
      <c r="EK1256" s="92">
        <f>IFERROR(IF($L1256="Geração de Valor",IF('[22]Resumo Projetos 2020'!$C$7="Capex Financeiro",$Q1256,$N1256),0),0)</f>
        <v>0</v>
      </c>
      <c r="EL1256" s="93" t="e">
        <f t="shared" si="283"/>
        <v>#VALUE!</v>
      </c>
      <c r="EM1256" s="92">
        <f>IFERROR(IF($L1256="Pequeno Porte",IF('[22]Resumo Projetos 2021'!$C$7="Capex Financeiro",$R1256,$O1256),0),0)</f>
        <v>0</v>
      </c>
      <c r="EN1256" s="92">
        <f>IFERROR(IF($L1256="Continuidade Operacional",IF('[22]Resumo Projetos 2021'!$C$7="Capex Financeiro",$R1256,$O1256),0),0)</f>
        <v>0</v>
      </c>
      <c r="EO1256" s="92">
        <f>IFERROR(IF($L1256="Projetos Engenharia",IF('[22]Resumo Projetos 2021'!$C$7="Capex Financeiro",$R1256,$O1256),0),0)</f>
        <v>0</v>
      </c>
      <c r="EP1256" s="92">
        <f>IFERROR(IF(OR($L1256="Crescimento Vegetativo Água",$L1256="Crescimento Vegetativo Esgoto"),IF('[22]Resumo Projetos 2021'!$C$7="Capex Financeiro",$R1256,$O1256),0),0)</f>
        <v>0</v>
      </c>
      <c r="EQ1256" s="92">
        <f>IFERROR(IF($L1256="Fiscalização",IF('[22]Resumo Projetos 2021'!$C$7="Capex Financeiro",$R1256,$O1256),0)+IF($L1256="Corte e Religação",IF('[22]Resumo Projetos 2021'!$C$7="Capex Financeiro",$R1256,$O1256),0),0)</f>
        <v>0</v>
      </c>
      <c r="ER1256" s="92">
        <f>IFERROR(IF($L1256="Manutenção de Valor",IF('[22]Resumo Projetos 2021'!$C$7="Capex Financeiro",$R1256,$O1256),0),0)</f>
        <v>0</v>
      </c>
      <c r="ES1256" s="92">
        <f>IFERROR(IF($L1256="Geração de Valor",IF('[22]Resumo Projetos 2021'!$C$7="Capex Financeiro",$R1256,$O1256),0),0)</f>
        <v>0</v>
      </c>
      <c r="ET1256" s="94"/>
      <c r="EU1256" s="95"/>
      <c r="EV1256" s="92" t="e">
        <f t="shared" si="284"/>
        <v>#VALUE!</v>
      </c>
      <c r="EW1256" s="92" t="e">
        <f t="shared" si="285"/>
        <v>#VALUE!</v>
      </c>
      <c r="FF1256" s="31">
        <f>DL1256-IFERROR(VLOOKUP($B1256,#REF!,COLUMNS($B:DL),0),0)</f>
        <v>0</v>
      </c>
      <c r="FG1256" s="31">
        <f>DY1256-IFERROR(VLOOKUP($B1256&amp;"Ebitda Gerencial",#REF!,COLUMNS(#REF!),0),0)</f>
        <v>0</v>
      </c>
      <c r="FH1256" s="31">
        <f>DZ1256-IFERROR(VLOOKUP($B1256&amp;"Ebitda Gerencial",#REF!,COLUMNS(#REF!),0),0)</f>
        <v>0</v>
      </c>
    </row>
    <row r="1257" spans="1:164" ht="45" customHeight="1" outlineLevel="1" x14ac:dyDescent="0.25">
      <c r="A1257">
        <f t="shared" si="273"/>
        <v>1250</v>
      </c>
      <c r="B1257" s="77" t="e">
        <f>VLOOKUP(A1257,[22]db!A:C,3,0)</f>
        <v>#N/A</v>
      </c>
      <c r="C1257" s="78" t="str">
        <f t="shared" si="275"/>
        <v/>
      </c>
      <c r="D1257" s="78" t="e">
        <f>VLOOKUP(IF(F1257="Águas de Manaus Consolidado","Águas de Manaus",F1257)&amp;G1257,[22]db!C:E,COLUMNS([22]db!C:E),0)</f>
        <v>#N/A</v>
      </c>
      <c r="E1257" s="79" t="e">
        <f>VLOOKUP(IF(F1257="Águas de Manaus Consolidado","Águas de Manaus",F1257),[22]deparaV2!H:L,COLUMNS([22]deparaV2!H:L),0)</f>
        <v>#N/A</v>
      </c>
      <c r="F1257" s="80">
        <f>IFERROR(VLOOKUP($A1257,[22]db!$A:$G,COLUMNS([22]db!$A:F),0),0)</f>
        <v>0</v>
      </c>
      <c r="G1257" s="78">
        <f>IFERROR(VLOOKUP($A1257,[22]db!$A:$G,COLUMNS([22]db!$A:G),0),0)</f>
        <v>0</v>
      </c>
      <c r="H1257" s="79" t="str">
        <f>IFERROR(VLOOKUP($B1257,'[22]cpx0.10'!A:J,COLUMNS('[22]cpx0.10'!A:E),0),IF(G1257="Projeto 999","Outros Lançamentos",""))</f>
        <v/>
      </c>
      <c r="I1257" s="79" t="str">
        <f>IFERROR(VLOOKUP(B1257,'[22]cpx0.10'!A:L,COLUMNS('[22]cpx0.10'!A:L),0),"")</f>
        <v/>
      </c>
      <c r="J1257" s="78" t="str">
        <f>IFERROR(VLOOKUP($B1257,'[22]cpx0.10'!A:J,COLUMNS('[22]cpx0.10'!A:D),0),IF(G1257="Projeto 999","Outros Projetos",""))</f>
        <v/>
      </c>
      <c r="K1257" s="78"/>
      <c r="L1257" s="78" t="str">
        <f>IF(G1257="Projeto 999","Manutenção de Valor",IFERROR(IF(IF(VLOOKUP($J1257,[22]deparaV2!$D$13:$E$29,2,0)="sim",IF(VLOOKUP($B1257&amp;"Total de Investimentos - Caixa",[22]db!$D:$CM,COLUMNS([22]db!$D:$CL),0)=1,"Pequeno Porte",VLOOKUP($B1257&amp;"Total de Investimentos - Caixa",[22]db!$D:$CS,COLUMNS([22]db!$D:$CN),0)),J1257)=0,"Manutenção de valor",IF(VLOOKUP($J1257,[22]deparaV2!$D$13:$E$29,2,0)="sim",IF(VLOOKUP($B1257&amp;"Total de Investimentos - Caixa",[22]db!$D:$CM,COLUMNS([22]db!$D:$CL),0)=1,"Pequeno Porte",VLOOKUP($B1257&amp;"Total de Investimentos - Caixa",[22]db!$D:$CS,COLUMNS([22]db!$D:$CN),0)),J1257)),IFERROR(IF(IF(VLOOKUP($J1257,[22]deparaV2!$D$13:$E$29,2,0)="sim",IF(VLOOKUP($B1257&amp;"Total de Investimentos",[22]db!$D:$CM,COLUMNS([22]db!$D:$CL),0)=1,"Pequeno Porte",VLOOKUP($B1257&amp;"Total de Investimentos",[22]db!$D:$CS,COLUMNS([22]db!$D:$CN),0)),J1257)=0,"Manutenção de valor",IF(VLOOKUP($J1257,[22]deparaV2!$D$13:$E$29,2,0)="sim",IF(VLOOKUP($B1257&amp;"Total de Investimentos",[22]db!$D:$CM,COLUMNS([22]db!$D:$CL),0)=1,"Pequeno Porte",VLOOKUP($B1257&amp;"Total de Investimentos",[22]db!$D:$CS,COLUMNS([22]db!$D:$CN),0)),J1257)),"")))</f>
        <v/>
      </c>
      <c r="M1257" s="185"/>
      <c r="N1257" s="82">
        <f>IFERROR(-VLOOKUP($B1257&amp;$D$1,[22]db!$D:$CI,MATCH($H$1,[22]db!$D$5:$CI$5,0),0),0)+AH1257</f>
        <v>0</v>
      </c>
      <c r="O1257" s="82">
        <f>IFERROR(-VLOOKUP($B1257&amp;$D$1,[22]db!$D:$CI,MATCH($H$1+1,[22]db!$D$5:$CI$5,0),0),0)+AH1257</f>
        <v>0</v>
      </c>
      <c r="P1257" s="83" t="e">
        <f t="shared" si="286"/>
        <v>#VALUE!</v>
      </c>
      <c r="Q1257" s="82">
        <f>IFERROR(-VLOOKUP($B1257&amp;$C$1,[22]db!$D:$CI,MATCH($H$1,[22]db!$D$5:$CI$5,0),0),0)+AH1257</f>
        <v>0</v>
      </c>
      <c r="R1257" s="82">
        <f>IFERROR(-VLOOKUP($B1257&amp;$C$1,[22]db!$D:$CI,MATCH($H$1+1,[22]db!$D$5:$CI$5,0),0),0)+AH1257</f>
        <v>0</v>
      </c>
      <c r="S1257" s="82"/>
      <c r="T1257" s="82">
        <f>IFERROR(VLOOKUP($B1257&amp;"EBITDA Gerencial",[22]db!$D:$AI,MATCH($H$1,[22]db!$D$5:$CI$5,0),0),0)</f>
        <v>0</v>
      </c>
      <c r="U1257" s="82">
        <f>IFERROR(VLOOKUP($B1257&amp;"EBITDA Gerencial",[22]db!$D:$AI,MATCH($H$1+1,[22]db!$D$5:$CI$5,0),0),0)</f>
        <v>0</v>
      </c>
      <c r="V1257" s="82">
        <f>IFERROR(VLOOKUP($B1257,[22]Fluxos!$B:$F,COLUMNS([22]Fluxos!$B:E),0),0)</f>
        <v>0</v>
      </c>
      <c r="W1257" s="84">
        <f>IFERROR(VLOOKUP($B1257,[22]Fluxos!$B:$I,COLUMNS([22]Fluxos!$B:I),0),0)</f>
        <v>0</v>
      </c>
      <c r="X1257" s="84"/>
      <c r="Y1257" s="174"/>
      <c r="Z1257" s="175"/>
      <c r="AA1257" s="85" t="s">
        <v>90</v>
      </c>
      <c r="AC1257" s="86" t="e">
        <f t="shared" si="276"/>
        <v>#VALUE!</v>
      </c>
      <c r="AD1257" s="87" t="e">
        <f>SUMIFS('[22]Realizado por ano PEP'!$G:$G,'[22]Realizado por ano PEP'!$B:$B,'5. Projetos Capex'!$B1257)+SUMIFS('[22]Realizado por ano PEP'!$H:$H,'[22]Realizado por ano PEP'!$B:$B,'5. Projetos Capex'!$B1257)</f>
        <v>#VALUE!</v>
      </c>
      <c r="AE1257" s="87" t="e">
        <f>SUMIFS('[22]Realizado por ano PEP'!$F:$F,'[22]Realizado por ano PEP'!$B:$B,'5. Projetos Capex'!$B1257)+SUMIFS('[22]Realizado por ano PEP'!$E:$E,'[22]Realizado por ano PEP'!$B:$B,'5. Projetos Capex'!$B1257)</f>
        <v>#VALUE!</v>
      </c>
      <c r="AF1257">
        <f t="shared" si="274"/>
        <v>0</v>
      </c>
      <c r="AG1257" s="85" t="e">
        <f>IF(COUNTIF('[22]Ajuste PR - Ibura E LVE'!$J$5:$J$487,'5. Projetos Capex'!$B1257)&lt;&gt;0,"Sim","Não")</f>
        <v>#VALUE!</v>
      </c>
      <c r="AH1257" s="85">
        <f>IFERROR(-VLOOKUP(B1257,'[22]Ajuste PR - Ibura E LVE'!$J:$N,COLUMNS('[22]Ajuste PR - Ibura E LVE'!J:N),0),0)</f>
        <v>0</v>
      </c>
      <c r="AJ1257" s="88" t="e">
        <f>VLOOKUP($B1257,'[22]cpx0.10'!$A:$J,COLUMNS(A:J),0)</f>
        <v>#N/A</v>
      </c>
      <c r="AK1257" s="88" t="e">
        <f>VLOOKUP($B1257,'[22]cpx0.10'!$A:$H,COLUMNS('[22]cpx0.10'!$A:G),0)</f>
        <v>#N/A</v>
      </c>
      <c r="AL1257" s="87" t="e">
        <f>VLOOKUP($B1257,'[22]cpx0.10'!$A:$H,COLUMNS('[22]cpx0.10'!$A:H),0)</f>
        <v>#N/A</v>
      </c>
      <c r="AP1257" s="86" t="e">
        <f>IFERROR(VLOOKUP($B1257&amp;$D$1,[22]db!$D:$Y,COLUMNS([22]db!$D:J),0),0)+IF($AG1257="sim",VLOOKUP($B1257,'[22]Ajuste PR - Ibura E LVE'!$J:$AA,COLUMNS('[22]Ajuste PR - Ibura E LVE'!$J:O),0),0)</f>
        <v>#VALUE!</v>
      </c>
      <c r="AQ1257" s="86" t="e">
        <f>IFERROR(VLOOKUP($B1257&amp;$D$1,[22]db!$D:$Y,COLUMNS([22]db!$D:K),0),0)+IF($AG1257="sim",VLOOKUP($B1257,'[22]Ajuste PR - Ibura E LVE'!$J:$AA,COLUMNS('[22]Ajuste PR - Ibura E LVE'!$J:P),0),0)</f>
        <v>#VALUE!</v>
      </c>
      <c r="AR1257" s="86" t="e">
        <f>IFERROR(VLOOKUP($B1257&amp;$D$1,[22]db!$D:$Y,COLUMNS([22]db!$D:L),0),0)+IF($AG1257="sim",VLOOKUP($B1257,'[22]Ajuste PR - Ibura E LVE'!$J:$AA,COLUMNS('[22]Ajuste PR - Ibura E LVE'!$J:Q),0),0)</f>
        <v>#VALUE!</v>
      </c>
      <c r="AS1257" s="86" t="e">
        <f>IFERROR(VLOOKUP($B1257&amp;$D$1,[22]db!$D:$Y,COLUMNS([22]db!$D:M),0),0)+IF($AG1257="sim",VLOOKUP($B1257,'[22]Ajuste PR - Ibura E LVE'!$J:$AA,COLUMNS('[22]Ajuste PR - Ibura E LVE'!$J:R),0),0)</f>
        <v>#VALUE!</v>
      </c>
      <c r="AT1257" s="86" t="e">
        <f>IFERROR(VLOOKUP($B1257&amp;$D$1,[22]db!$D:$Y,COLUMNS([22]db!$D:N),0),0)+IF($AG1257="sim",VLOOKUP($B1257,'[22]Ajuste PR - Ibura E LVE'!$J:$AA,COLUMNS('[22]Ajuste PR - Ibura E LVE'!$J:S),0),0)</f>
        <v>#VALUE!</v>
      </c>
      <c r="AU1257" s="86" t="e">
        <f>IFERROR(VLOOKUP($B1257&amp;$D$1,[22]db!$D:$Y,COLUMNS([22]db!$D:O),0),0)+IF($AG1257="sim",VLOOKUP($B1257,'[22]Ajuste PR - Ibura E LVE'!$J:$AA,COLUMNS('[22]Ajuste PR - Ibura E LVE'!$J:T),0),0)</f>
        <v>#VALUE!</v>
      </c>
      <c r="AV1257" s="86" t="e">
        <f>IFERROR(VLOOKUP($B1257&amp;$D$1,[22]db!$D:$Y,COLUMNS([22]db!$D:P),0),0)+IF($AG1257="sim",VLOOKUP($B1257,'[22]Ajuste PR - Ibura E LVE'!$J:$AA,COLUMNS('[22]Ajuste PR - Ibura E LVE'!$J:U),0),0)</f>
        <v>#VALUE!</v>
      </c>
      <c r="AW1257" s="86" t="e">
        <f>IFERROR(VLOOKUP($B1257&amp;$D$1,[22]db!$D:$Y,COLUMNS([22]db!$D:Q),0),0)+IF($AG1257="sim",VLOOKUP($B1257,'[22]Ajuste PR - Ibura E LVE'!$J:$AA,COLUMNS('[22]Ajuste PR - Ibura E LVE'!$J:V),0),0)</f>
        <v>#VALUE!</v>
      </c>
      <c r="AX1257" s="86" t="e">
        <f>IFERROR(VLOOKUP($B1257&amp;$D$1,[22]db!$D:$Y,COLUMNS([22]db!$D:R),0),0)+IF($AG1257="sim",VLOOKUP($B1257,'[22]Ajuste PR - Ibura E LVE'!$J:$AA,COLUMNS('[22]Ajuste PR - Ibura E LVE'!$J:W),0),0)</f>
        <v>#VALUE!</v>
      </c>
      <c r="AY1257" s="86" t="e">
        <f>IFERROR(VLOOKUP($B1257&amp;$D$1,[22]db!$D:$Y,COLUMNS([22]db!$D:S),0),0)+IF($AG1257="sim",VLOOKUP($B1257,'[22]Ajuste PR - Ibura E LVE'!$J:$AA,COLUMNS('[22]Ajuste PR - Ibura E LVE'!$J:X),0),0)</f>
        <v>#VALUE!</v>
      </c>
      <c r="AZ1257" s="86" t="e">
        <f>IFERROR(VLOOKUP($B1257&amp;$D$1,[22]db!$D:$Y,COLUMNS([22]db!$D:T),0),0)+IF($AG1257="sim",VLOOKUP($B1257,'[22]Ajuste PR - Ibura E LVE'!$J:$AA,COLUMNS('[22]Ajuste PR - Ibura E LVE'!$J:Y),0),0)</f>
        <v>#VALUE!</v>
      </c>
      <c r="BA1257" s="86" t="e">
        <f>IFERROR(VLOOKUP($B1257&amp;$D$1,[22]db!$D:$Y,COLUMNS([22]db!$D:U),0),0)+IF($AG1257="sim",VLOOKUP($B1257,'[22]Ajuste PR - Ibura E LVE'!$J:$AA,COLUMNS('[22]Ajuste PR - Ibura E LVE'!$J:Z),0),0)</f>
        <v>#VALUE!</v>
      </c>
      <c r="BB1257" s="89" t="e">
        <f t="shared" si="277"/>
        <v>#VALUE!</v>
      </c>
      <c r="BC1257" s="86">
        <f>IFERROR(VLOOKUP($B1257&amp;$D$1,[22]db!$D:$Y,COLUMNS([22]db!$D:W),0),0)</f>
        <v>0</v>
      </c>
      <c r="BD1257" s="86">
        <f>IFERROR(VLOOKUP($B1257&amp;$D$1,[22]db!$D:$Y,COLUMNS([22]db!$D:X),0),0)</f>
        <v>0</v>
      </c>
      <c r="BE1257" s="86">
        <f>IFERROR(VLOOKUP($B1257&amp;$D$1,[22]db!$D:Y,COLUMNS([22]db!$D:Y),0),0)</f>
        <v>0</v>
      </c>
      <c r="BF1257" s="86">
        <f>IFERROR(VLOOKUP($B1257&amp;$D$1,[22]db!$D:Z,COLUMNS([22]db!$D:Z),0),0)</f>
        <v>0</v>
      </c>
      <c r="BG1257" s="86">
        <f>IFERROR(VLOOKUP($B1257&amp;$D$1,[22]db!$D:AA,COLUMNS([22]db!$D:AA),0),0)</f>
        <v>0</v>
      </c>
      <c r="BH1257" s="86">
        <f>IFERROR(VLOOKUP($B1257&amp;$D$1,[22]db!$D:AB,COLUMNS([22]db!$D:AB),0),0)</f>
        <v>0</v>
      </c>
      <c r="BI1257" s="86">
        <f>IFERROR(VLOOKUP($B1257&amp;$D$1,[22]db!$D:AC,COLUMNS([22]db!$D:AC),0),0)</f>
        <v>0</v>
      </c>
      <c r="BJ1257" s="86">
        <f>IFERROR(VLOOKUP($B1257&amp;$D$1,[22]db!$D:AD,COLUMNS([22]db!$D:AD),0),0)</f>
        <v>0</v>
      </c>
      <c r="BK1257" s="86">
        <f>IFERROR(VLOOKUP($B1257&amp;$D$1,[22]db!$D:AE,COLUMNS([22]db!$D:AE),0),0)</f>
        <v>0</v>
      </c>
      <c r="BL1257" s="86">
        <f>IFERROR(VLOOKUP($B1257&amp;$D$1,[22]db!$D:AF,COLUMNS([22]db!$D:AF),0),0)</f>
        <v>0</v>
      </c>
      <c r="BM1257" s="86">
        <f>IFERROR(VLOOKUP($B1257&amp;$D$1,[22]db!$D:AG,COLUMNS([22]db!$D:AG),0),0)</f>
        <v>0</v>
      </c>
      <c r="BN1257" s="86">
        <f>IFERROR(VLOOKUP($B1257&amp;$D$1,[22]db!$D:AH,COLUMNS([22]db!$D:AH),0),0)</f>
        <v>0</v>
      </c>
      <c r="BO1257" s="90">
        <f t="shared" si="278"/>
        <v>0</v>
      </c>
      <c r="BP1257" s="90">
        <f>IFERROR(VLOOKUP($B1257&amp;$D$1,[22]db!$D:AJ,COLUMNS([22]db!$D:AJ),0),0)</f>
        <v>0</v>
      </c>
      <c r="BQ1257" s="90">
        <f>IFERROR(VLOOKUP($B1257&amp;$D$1,[22]db!$D:AK,COLUMNS([22]db!$D:AK),0),0)</f>
        <v>0</v>
      </c>
      <c r="BR1257" s="90">
        <f>IFERROR(VLOOKUP($B1257&amp;$D$1,[22]db!$D:AL,COLUMNS([22]db!$D:AL),0),0)</f>
        <v>0</v>
      </c>
      <c r="BS1257" s="91">
        <f>IFERROR(VLOOKUP($B1257&amp;$D$1,[22]db!$D:AM,COLUMNS([22]db!$D:I),0),0)</f>
        <v>0</v>
      </c>
      <c r="BU1257" s="86" t="e">
        <f>IFERROR(VLOOKUP($B1257&amp;$C$1,[22]db!$D:$Y,COLUMNS([22]db!$D:J),0),0)+IF($AG1257="sim",VLOOKUP($B1257,'[22]Ajuste PR - Ibura E LVE'!$J:$AA,COLUMNS('[22]Ajuste PR - Ibura E LVE'!$J:O),0),0)</f>
        <v>#VALUE!</v>
      </c>
      <c r="BV1257" s="86" t="e">
        <f>IFERROR(VLOOKUP($B1257&amp;$C$1,[22]db!$D:$Y,COLUMNS([22]db!$D:K),0),0)+IF($AG1257="sim",VLOOKUP($B1257,'[22]Ajuste PR - Ibura E LVE'!$J:$AA,COLUMNS('[22]Ajuste PR - Ibura E LVE'!$J:P),0),0)</f>
        <v>#VALUE!</v>
      </c>
      <c r="BW1257" s="86" t="e">
        <f>IFERROR(VLOOKUP($B1257&amp;$C$1,[22]db!$D:$Y,COLUMNS([22]db!$D:L),0),0)+IF($AG1257="sim",VLOOKUP($B1257,'[22]Ajuste PR - Ibura E LVE'!$J:$AA,COLUMNS('[22]Ajuste PR - Ibura E LVE'!$J:Q),0),0)</f>
        <v>#VALUE!</v>
      </c>
      <c r="BX1257" s="86" t="e">
        <f>IFERROR(VLOOKUP($B1257&amp;$C$1,[22]db!$D:$Y,COLUMNS([22]db!$D:M),0),0)+IF($AG1257="sim",VLOOKUP($B1257,'[22]Ajuste PR - Ibura E LVE'!$J:$AA,COLUMNS('[22]Ajuste PR - Ibura E LVE'!$J:R),0),0)</f>
        <v>#VALUE!</v>
      </c>
      <c r="BY1257" s="86" t="e">
        <f>IFERROR(VLOOKUP($B1257&amp;$C$1,[22]db!$D:$Y,COLUMNS([22]db!$D:N),0),0)+IF($AG1257="sim",VLOOKUP($B1257,'[22]Ajuste PR - Ibura E LVE'!$J:$AA,COLUMNS('[22]Ajuste PR - Ibura E LVE'!$J:S),0),0)</f>
        <v>#VALUE!</v>
      </c>
      <c r="BZ1257" s="86" t="e">
        <f>IFERROR(VLOOKUP($B1257&amp;$C$1,[22]db!$D:$Y,COLUMNS([22]db!$D:O),0),0)+IF($AG1257="sim",VLOOKUP($B1257,'[22]Ajuste PR - Ibura E LVE'!$J:$AA,COLUMNS('[22]Ajuste PR - Ibura E LVE'!$J:T),0),0)</f>
        <v>#VALUE!</v>
      </c>
      <c r="CA1257" s="86" t="e">
        <f>IFERROR(VLOOKUP($B1257&amp;$C$1,[22]db!$D:$Y,COLUMNS([22]db!$D:P),0),0)+IF($AG1257="sim",VLOOKUP($B1257,'[22]Ajuste PR - Ibura E LVE'!$J:$AA,COLUMNS('[22]Ajuste PR - Ibura E LVE'!$J:U),0),0)</f>
        <v>#VALUE!</v>
      </c>
      <c r="CB1257" s="86" t="e">
        <f>IFERROR(VLOOKUP($B1257&amp;$C$1,[22]db!$D:$Y,COLUMNS([22]db!$D:Q),0),0)+IF($AG1257="sim",VLOOKUP($B1257,'[22]Ajuste PR - Ibura E LVE'!$J:$AA,COLUMNS('[22]Ajuste PR - Ibura E LVE'!$J:V),0),0)</f>
        <v>#VALUE!</v>
      </c>
      <c r="CC1257" s="86" t="e">
        <f>IFERROR(VLOOKUP($B1257&amp;$C$1,[22]db!$D:$Y,COLUMNS([22]db!$D:R),0),0)+IF($AG1257="sim",VLOOKUP($B1257,'[22]Ajuste PR - Ibura E LVE'!$J:$AA,COLUMNS('[22]Ajuste PR - Ibura E LVE'!$J:W),0),0)</f>
        <v>#VALUE!</v>
      </c>
      <c r="CD1257" s="86" t="e">
        <f>IFERROR(VLOOKUP($B1257&amp;$C$1,[22]db!$D:$Y,COLUMNS([22]db!$D:S),0),0)+IF($AG1257="sim",VLOOKUP($B1257,'[22]Ajuste PR - Ibura E LVE'!$J:$AA,COLUMNS('[22]Ajuste PR - Ibura E LVE'!$J:X),0),0)</f>
        <v>#VALUE!</v>
      </c>
      <c r="CE1257" s="86" t="e">
        <f>IFERROR(VLOOKUP($B1257&amp;$C$1,[22]db!$D:$Y,COLUMNS([22]db!$D:T),0),0)+IF($AG1257="sim",VLOOKUP($B1257,'[22]Ajuste PR - Ibura E LVE'!$J:$AA,COLUMNS('[22]Ajuste PR - Ibura E LVE'!$J:Y),0),0)</f>
        <v>#VALUE!</v>
      </c>
      <c r="CF1257" s="86" t="e">
        <f>IFERROR(VLOOKUP($B1257&amp;$C$1,[22]db!$D:$Y,COLUMNS([22]db!$D:U),0),0)+IF($AG1257="sim",VLOOKUP($B1257,'[22]Ajuste PR - Ibura E LVE'!$J:$AA,COLUMNS('[22]Ajuste PR - Ibura E LVE'!$J:Z),0),0)</f>
        <v>#VALUE!</v>
      </c>
      <c r="CG1257" s="89" t="e">
        <f t="shared" si="279"/>
        <v>#VALUE!</v>
      </c>
      <c r="CH1257" s="86">
        <f>IFERROR(VLOOKUP($B1257&amp;$C$1,[22]db!$D:$Y,COLUMNS([22]db!$D:W),0),0)</f>
        <v>0</v>
      </c>
      <c r="CI1257" s="86">
        <f>IFERROR(VLOOKUP($B1257&amp;$C$1,[22]db!$D:Y,COLUMNS([22]db!$D:X),0),0)</f>
        <v>0</v>
      </c>
      <c r="CJ1257" s="86">
        <f>IFERROR(VLOOKUP($B1257&amp;$C$1,[22]db!$D:Z,COLUMNS([22]db!$D:Y),0),0)</f>
        <v>0</v>
      </c>
      <c r="CK1257" s="86">
        <f>IFERROR(VLOOKUP($B1257&amp;$C$1,[22]db!$D:AA,COLUMNS([22]db!$D:Z),0),0)</f>
        <v>0</v>
      </c>
      <c r="CL1257" s="86">
        <f>IFERROR(VLOOKUP($B1257&amp;$C$1,[22]db!$D:AB,COLUMNS([22]db!$D:AA),0),0)</f>
        <v>0</v>
      </c>
      <c r="CM1257" s="86">
        <f>IFERROR(VLOOKUP($B1257&amp;$C$1,[22]db!$D:AC,COLUMNS([22]db!$D:AB),0),0)</f>
        <v>0</v>
      </c>
      <c r="CN1257" s="86">
        <f>IFERROR(VLOOKUP($B1257&amp;$C$1,[22]db!$D:AD,COLUMNS([22]db!$D:AC),0),0)</f>
        <v>0</v>
      </c>
      <c r="CO1257" s="86">
        <f>IFERROR(VLOOKUP($B1257&amp;$C$1,[22]db!$D:AE,COLUMNS([22]db!$D:AD),0),0)</f>
        <v>0</v>
      </c>
      <c r="CP1257" s="86">
        <f>IFERROR(VLOOKUP($B1257&amp;$C$1,[22]db!$D:AF,COLUMNS([22]db!$D:AE),0),0)</f>
        <v>0</v>
      </c>
      <c r="CQ1257" s="86">
        <f>IFERROR(VLOOKUP($B1257&amp;$C$1,[22]db!$D:AG,COLUMNS([22]db!$D:AF),0),0)</f>
        <v>0</v>
      </c>
      <c r="CR1257" s="86">
        <f>IFERROR(VLOOKUP($B1257&amp;$C$1,[22]db!$D:AH,COLUMNS([22]db!$D:AG),0),0)</f>
        <v>0</v>
      </c>
      <c r="CS1257" s="86">
        <f>IFERROR(VLOOKUP($B1257&amp;$C$1,[22]db!$D:AI,COLUMNS([22]db!$D:AH),0),0)</f>
        <v>0</v>
      </c>
      <c r="CT1257" s="90">
        <f t="shared" si="280"/>
        <v>0</v>
      </c>
      <c r="CU1257" s="90">
        <f>IFERROR(VLOOKUP($B1257&amp;$C$1,[22]db!$D:AK,COLUMNS([22]db!$D:AJ),0),0)</f>
        <v>0</v>
      </c>
      <c r="CV1257" s="90">
        <f>IFERROR(VLOOKUP($B1257&amp;$C$1,[22]db!$D:AL,COLUMNS([22]db!$D:AK),0),0)</f>
        <v>0</v>
      </c>
      <c r="CW1257" s="90">
        <f>IFERROR(VLOOKUP($B1257&amp;$C$1,[22]db!$D:AM,COLUMNS([22]db!$D:AL),0),0)</f>
        <v>0</v>
      </c>
      <c r="CX1257" s="91">
        <f>IFERROR(VLOOKUP($B1257&amp;$C$1,[22]db!$D:AN,COLUMNS([22]db!$D:I),0),0)</f>
        <v>0</v>
      </c>
      <c r="CZ1257" s="86">
        <f>IFERROR(VLOOKUP($B1257&amp;"EBITDA Gerencial",[22]db!$D:Y,COLUMNS([22]db!$D:J),0),0)</f>
        <v>0</v>
      </c>
      <c r="DA1257" s="86">
        <f>IFERROR(VLOOKUP($B1257&amp;"EBITDA Gerencial",[22]db!$D:Z,COLUMNS([22]db!$D:K),0),0)</f>
        <v>0</v>
      </c>
      <c r="DB1257" s="86">
        <f>IFERROR(VLOOKUP($B1257&amp;"EBITDA Gerencial",[22]db!$D:AA,COLUMNS([22]db!$D:L),0),0)</f>
        <v>0</v>
      </c>
      <c r="DC1257" s="86">
        <f>IFERROR(VLOOKUP($B1257&amp;"EBITDA Gerencial",[22]db!$D:AB,COLUMNS([22]db!$D:M),0),0)</f>
        <v>0</v>
      </c>
      <c r="DD1257" s="86">
        <f>IFERROR(VLOOKUP($B1257&amp;"EBITDA Gerencial",[22]db!$D:AC,COLUMNS([22]db!$D:N),0),0)</f>
        <v>0</v>
      </c>
      <c r="DE1257" s="86">
        <f>IFERROR(VLOOKUP($B1257&amp;"EBITDA Gerencial",[22]db!$D:AD,COLUMNS([22]db!$D:O),0),0)</f>
        <v>0</v>
      </c>
      <c r="DF1257" s="86">
        <f>IFERROR(VLOOKUP($B1257&amp;"EBITDA Gerencial",[22]db!$D:AE,COLUMNS([22]db!$D:P),0),0)</f>
        <v>0</v>
      </c>
      <c r="DG1257" s="86">
        <f>IFERROR(VLOOKUP($B1257&amp;"EBITDA Gerencial",[22]db!$D:AF,COLUMNS([22]db!$D:Q),0),0)</f>
        <v>0</v>
      </c>
      <c r="DH1257" s="86">
        <f>IFERROR(VLOOKUP($B1257&amp;"EBITDA Gerencial",[22]db!$D:AG,COLUMNS([22]db!$D:R),0),0)</f>
        <v>0</v>
      </c>
      <c r="DI1257" s="86">
        <f>IFERROR(VLOOKUP($B1257&amp;"EBITDA Gerencial",[22]db!$D:AH,COLUMNS([22]db!$D:S),0),0)</f>
        <v>0</v>
      </c>
      <c r="DJ1257" s="86">
        <f>IFERROR(VLOOKUP($B1257&amp;"EBITDA Gerencial",[22]db!$D:AI,COLUMNS([22]db!$D:T),0),0)</f>
        <v>0</v>
      </c>
      <c r="DK1257" s="86">
        <f>IFERROR(VLOOKUP($B1257&amp;"EBITDA Gerencial",[22]db!$D:AJ,COLUMNS([22]db!$D:U),0),0)</f>
        <v>0</v>
      </c>
      <c r="DL1257" s="89">
        <f t="shared" si="281"/>
        <v>0</v>
      </c>
      <c r="DM1257" s="86">
        <f>IFERROR(VLOOKUP($B1257&amp;"EBITDA Gerencial",[22]db!$D:AL,COLUMNS([22]db!$D:W),0),0)</f>
        <v>0</v>
      </c>
      <c r="DN1257" s="86">
        <f>IFERROR(VLOOKUP($B1257&amp;"EBITDA Gerencial",[22]db!$D:AM,COLUMNS([22]db!$D:X),0),0)</f>
        <v>0</v>
      </c>
      <c r="DO1257" s="86">
        <f>IFERROR(VLOOKUP($B1257&amp;"EBITDA Gerencial",[22]db!$D:AN,COLUMNS([22]db!$D:Y),0),0)</f>
        <v>0</v>
      </c>
      <c r="DP1257" s="86">
        <f>IFERROR(VLOOKUP($B1257&amp;"EBITDA Gerencial",[22]db!$D:AO,COLUMNS([22]db!$D:Z),0),0)</f>
        <v>0</v>
      </c>
      <c r="DQ1257" s="86">
        <f>IFERROR(VLOOKUP($B1257&amp;"EBITDA Gerencial",[22]db!$D:AP,COLUMNS([22]db!$D:AA),0),0)</f>
        <v>0</v>
      </c>
      <c r="DR1257" s="86">
        <f>IFERROR(VLOOKUP($B1257&amp;"EBITDA Gerencial",[22]db!$D:AQ,COLUMNS([22]db!$D:AB),0),0)</f>
        <v>0</v>
      </c>
      <c r="DS1257" s="86">
        <f>IFERROR(VLOOKUP($B1257&amp;"EBITDA Gerencial",[22]db!$D:AR,COLUMNS([22]db!$D:AC),0),0)</f>
        <v>0</v>
      </c>
      <c r="DT1257" s="86">
        <f>IFERROR(VLOOKUP($B1257&amp;"EBITDA Gerencial",[22]db!$D:AS,COLUMNS([22]db!$D:AD),0),0)</f>
        <v>0</v>
      </c>
      <c r="DU1257" s="86">
        <f>IFERROR(VLOOKUP($B1257&amp;"EBITDA Gerencial",[22]db!$D:AT,COLUMNS([22]db!$D:AE),0),0)</f>
        <v>0</v>
      </c>
      <c r="DV1257" s="86">
        <f>IFERROR(VLOOKUP($B1257&amp;"EBITDA Gerencial",[22]db!$D:AU,COLUMNS([22]db!$D:AF),0),0)</f>
        <v>0</v>
      </c>
      <c r="DW1257" s="86">
        <f>IFERROR(VLOOKUP($B1257&amp;"EBITDA Gerencial",[22]db!$D:AV,COLUMNS([22]db!$D:AG),0),0)</f>
        <v>0</v>
      </c>
      <c r="DX1257" s="86">
        <f>IFERROR(VLOOKUP($B1257&amp;"EBITDA Gerencial",[22]db!$D:AW,COLUMNS([22]db!$D:AH),0),0)</f>
        <v>0</v>
      </c>
      <c r="DY1257" s="90">
        <f t="shared" si="282"/>
        <v>0</v>
      </c>
      <c r="DZ1257" s="90">
        <f>IFERROR(VLOOKUP($B1257&amp;"EBITDA Gerencial",[22]db!$D:AY,COLUMNS([22]db!$D:AJ),0),0)</f>
        <v>0</v>
      </c>
      <c r="EA1257" s="90">
        <f>IFERROR(VLOOKUP($B1257&amp;"EBITDA Gerencial",[22]db!$D:AZ,COLUMNS([22]db!$D:AK),0),0)</f>
        <v>0</v>
      </c>
      <c r="EB1257" s="90">
        <f>IFERROR(VLOOKUP($B1257&amp;"EBITDA Gerencial",[22]db!$D:BA,COLUMNS([22]db!$D:AL),0),0)</f>
        <v>0</v>
      </c>
      <c r="EC1257" s="90">
        <f>IFERROR(VLOOKUP($B1257&amp;"EBITDA Gerencial",[22]db!$D:BB,COLUMNS([22]db!$D:AM),0),0)</f>
        <v>0</v>
      </c>
      <c r="EE1257" s="92">
        <f>IFERROR(IF($L1257="Pequeno Porte",IF('[22]Resumo Projetos 2020'!$C$7="Capex Financeiro",$Q1257,$N1257),0),0)</f>
        <v>0</v>
      </c>
      <c r="EF1257" s="92">
        <f>IFERROR(IF($L1257="Continuidade Operacional",IF('[22]Resumo Projetos 2020'!$C$7="Capex Financeiro",$Q1257,$N1257),0),0)</f>
        <v>0</v>
      </c>
      <c r="EG1257" s="92">
        <f>IFERROR(IF($L1257="Projetos Engenharia",IF('[22]Resumo Projetos 2020'!$C$7="Capex Financeiro",$Q1257,$N1257),0),0)</f>
        <v>0</v>
      </c>
      <c r="EH1257" s="92">
        <f>IFERROR(IF(OR($L1257="Crescimento Vegetativo Água",$L1257="Crescimento Vegetativo Esgoto"),IF('[22]Resumo Projetos 2020'!$C$7="Capex Financeiro",$Q1257,$N1257),0),0)</f>
        <v>0</v>
      </c>
      <c r="EI1257" s="92">
        <f>IFERROR(IF($L1257="Fiscalização",IF('[22]Resumo Projetos 2020'!$C$7="Capex Financeiro",$Q1257,$N1257),0)+IF($L1257="Corte e Religação",IF('[22]Resumo Projetos 2020'!$C$7="Capex Financeiro",$Q1257,$N1257),0),0)</f>
        <v>0</v>
      </c>
      <c r="EJ1257" s="92">
        <f>IFERROR(IF($L1257="Manutenção de Valor",IF('[22]Resumo Projetos 2020'!$C$7="Capex Financeiro",$Q1257,$N1257),0),0)</f>
        <v>0</v>
      </c>
      <c r="EK1257" s="92">
        <f>IFERROR(IF($L1257="Geração de Valor",IF('[22]Resumo Projetos 2020'!$C$7="Capex Financeiro",$Q1257,$N1257),0),0)</f>
        <v>0</v>
      </c>
      <c r="EL1257" s="93" t="e">
        <f t="shared" si="283"/>
        <v>#VALUE!</v>
      </c>
      <c r="EM1257" s="92">
        <f>IFERROR(IF($L1257="Pequeno Porte",IF('[22]Resumo Projetos 2021'!$C$7="Capex Financeiro",$R1257,$O1257),0),0)</f>
        <v>0</v>
      </c>
      <c r="EN1257" s="92">
        <f>IFERROR(IF($L1257="Continuidade Operacional",IF('[22]Resumo Projetos 2021'!$C$7="Capex Financeiro",$R1257,$O1257),0),0)</f>
        <v>0</v>
      </c>
      <c r="EO1257" s="92">
        <f>IFERROR(IF($L1257="Projetos Engenharia",IF('[22]Resumo Projetos 2021'!$C$7="Capex Financeiro",$R1257,$O1257),0),0)</f>
        <v>0</v>
      </c>
      <c r="EP1257" s="92">
        <f>IFERROR(IF(OR($L1257="Crescimento Vegetativo Água",$L1257="Crescimento Vegetativo Esgoto"),IF('[22]Resumo Projetos 2021'!$C$7="Capex Financeiro",$R1257,$O1257),0),0)</f>
        <v>0</v>
      </c>
      <c r="EQ1257" s="92">
        <f>IFERROR(IF($L1257="Fiscalização",IF('[22]Resumo Projetos 2021'!$C$7="Capex Financeiro",$R1257,$O1257),0)+IF($L1257="Corte e Religação",IF('[22]Resumo Projetos 2021'!$C$7="Capex Financeiro",$R1257,$O1257),0),0)</f>
        <v>0</v>
      </c>
      <c r="ER1257" s="92">
        <f>IFERROR(IF($L1257="Manutenção de Valor",IF('[22]Resumo Projetos 2021'!$C$7="Capex Financeiro",$R1257,$O1257),0),0)</f>
        <v>0</v>
      </c>
      <c r="ES1257" s="92">
        <f>IFERROR(IF($L1257="Geração de Valor",IF('[22]Resumo Projetos 2021'!$C$7="Capex Financeiro",$R1257,$O1257),0),0)</f>
        <v>0</v>
      </c>
      <c r="ET1257" s="94"/>
      <c r="EU1257" s="95"/>
      <c r="EV1257" s="92" t="e">
        <f t="shared" si="284"/>
        <v>#VALUE!</v>
      </c>
      <c r="EW1257" s="92" t="e">
        <f t="shared" si="285"/>
        <v>#VALUE!</v>
      </c>
      <c r="FF1257" s="31">
        <f>DL1257-IFERROR(VLOOKUP($B1257,#REF!,COLUMNS($B:DL),0),0)</f>
        <v>0</v>
      </c>
      <c r="FG1257" s="31">
        <f>DY1257-IFERROR(VLOOKUP($B1257&amp;"Ebitda Gerencial",#REF!,COLUMNS(#REF!),0),0)</f>
        <v>0</v>
      </c>
      <c r="FH1257" s="31">
        <f>DZ1257-IFERROR(VLOOKUP($B1257&amp;"Ebitda Gerencial",#REF!,COLUMNS(#REF!),0),0)</f>
        <v>0</v>
      </c>
    </row>
    <row r="1258" spans="1:164" ht="45" customHeight="1" outlineLevel="1" x14ac:dyDescent="0.25">
      <c r="A1258">
        <f t="shared" si="273"/>
        <v>1251</v>
      </c>
      <c r="B1258" s="77" t="e">
        <f>VLOOKUP(A1258,[22]db!A:C,3,0)</f>
        <v>#N/A</v>
      </c>
      <c r="C1258" s="78" t="str">
        <f t="shared" si="275"/>
        <v/>
      </c>
      <c r="D1258" s="78" t="e">
        <f>VLOOKUP(IF(F1258="Águas de Manaus Consolidado","Águas de Manaus",F1258)&amp;G1258,[22]db!C:E,COLUMNS([22]db!C:E),0)</f>
        <v>#N/A</v>
      </c>
      <c r="E1258" s="79" t="e">
        <f>VLOOKUP(IF(F1258="Águas de Manaus Consolidado","Águas de Manaus",F1258),[22]deparaV2!H:L,COLUMNS([22]deparaV2!H:L),0)</f>
        <v>#N/A</v>
      </c>
      <c r="F1258" s="80">
        <f>IFERROR(VLOOKUP($A1258,[22]db!$A:$G,COLUMNS([22]db!$A:F),0),0)</f>
        <v>0</v>
      </c>
      <c r="G1258" s="78">
        <f>IFERROR(VLOOKUP($A1258,[22]db!$A:$G,COLUMNS([22]db!$A:G),0),0)</f>
        <v>0</v>
      </c>
      <c r="H1258" s="79" t="str">
        <f>IFERROR(VLOOKUP($B1258,'[22]cpx0.10'!A:J,COLUMNS('[22]cpx0.10'!A:E),0),IF(G1258="Projeto 999","Outros Lançamentos",""))</f>
        <v/>
      </c>
      <c r="I1258" s="79" t="str">
        <f>IFERROR(VLOOKUP(B1258,'[22]cpx0.10'!A:L,COLUMNS('[22]cpx0.10'!A:L),0),"")</f>
        <v/>
      </c>
      <c r="J1258" s="78" t="str">
        <f>IFERROR(VLOOKUP($B1258,'[22]cpx0.10'!A:J,COLUMNS('[22]cpx0.10'!A:D),0),IF(G1258="Projeto 999","Outros Projetos",""))</f>
        <v/>
      </c>
      <c r="K1258" s="78"/>
      <c r="L1258" s="78" t="str">
        <f>IF(G1258="Projeto 999","Manutenção de Valor",IFERROR(IF(IF(VLOOKUP($J1258,[22]deparaV2!$D$13:$E$29,2,0)="sim",IF(VLOOKUP($B1258&amp;"Total de Investimentos - Caixa",[22]db!$D:$CM,COLUMNS([22]db!$D:$CL),0)=1,"Pequeno Porte",VLOOKUP($B1258&amp;"Total de Investimentos - Caixa",[22]db!$D:$CS,COLUMNS([22]db!$D:$CN),0)),J1258)=0,"Manutenção de valor",IF(VLOOKUP($J1258,[22]deparaV2!$D$13:$E$29,2,0)="sim",IF(VLOOKUP($B1258&amp;"Total de Investimentos - Caixa",[22]db!$D:$CM,COLUMNS([22]db!$D:$CL),0)=1,"Pequeno Porte",VLOOKUP($B1258&amp;"Total de Investimentos - Caixa",[22]db!$D:$CS,COLUMNS([22]db!$D:$CN),0)),J1258)),IFERROR(IF(IF(VLOOKUP($J1258,[22]deparaV2!$D$13:$E$29,2,0)="sim",IF(VLOOKUP($B1258&amp;"Total de Investimentos",[22]db!$D:$CM,COLUMNS([22]db!$D:$CL),0)=1,"Pequeno Porte",VLOOKUP($B1258&amp;"Total de Investimentos",[22]db!$D:$CS,COLUMNS([22]db!$D:$CN),0)),J1258)=0,"Manutenção de valor",IF(VLOOKUP($J1258,[22]deparaV2!$D$13:$E$29,2,0)="sim",IF(VLOOKUP($B1258&amp;"Total de Investimentos",[22]db!$D:$CM,COLUMNS([22]db!$D:$CL),0)=1,"Pequeno Porte",VLOOKUP($B1258&amp;"Total de Investimentos",[22]db!$D:$CS,COLUMNS([22]db!$D:$CN),0)),J1258)),"")))</f>
        <v/>
      </c>
      <c r="M1258" s="185"/>
      <c r="N1258" s="82">
        <f>IFERROR(-VLOOKUP($B1258&amp;$D$1,[22]db!$D:$CI,MATCH($H$1,[22]db!$D$5:$CI$5,0),0),0)+AH1258</f>
        <v>0</v>
      </c>
      <c r="O1258" s="82">
        <f>IFERROR(-VLOOKUP($B1258&amp;$D$1,[22]db!$D:$CI,MATCH($H$1+1,[22]db!$D$5:$CI$5,0),0),0)+AH1258</f>
        <v>0</v>
      </c>
      <c r="P1258" s="83" t="e">
        <f t="shared" si="286"/>
        <v>#VALUE!</v>
      </c>
      <c r="Q1258" s="82">
        <f>IFERROR(-VLOOKUP($B1258&amp;$C$1,[22]db!$D:$CI,MATCH($H$1,[22]db!$D$5:$CI$5,0),0),0)+AH1258</f>
        <v>0</v>
      </c>
      <c r="R1258" s="82">
        <f>IFERROR(-VLOOKUP($B1258&amp;$C$1,[22]db!$D:$CI,MATCH($H$1+1,[22]db!$D$5:$CI$5,0),0),0)+AH1258</f>
        <v>0</v>
      </c>
      <c r="S1258" s="82"/>
      <c r="T1258" s="82">
        <f>IFERROR(VLOOKUP($B1258&amp;"EBITDA Gerencial",[22]db!$D:$AI,MATCH($H$1,[22]db!$D$5:$CI$5,0),0),0)</f>
        <v>0</v>
      </c>
      <c r="U1258" s="82">
        <f>IFERROR(VLOOKUP($B1258&amp;"EBITDA Gerencial",[22]db!$D:$AI,MATCH($H$1+1,[22]db!$D$5:$CI$5,0),0),0)</f>
        <v>0</v>
      </c>
      <c r="V1258" s="82">
        <f>IFERROR(VLOOKUP($B1258,[22]Fluxos!$B:$F,COLUMNS([22]Fluxos!$B:E),0),0)</f>
        <v>0</v>
      </c>
      <c r="W1258" s="84">
        <f>IFERROR(VLOOKUP($B1258,[22]Fluxos!$B:$I,COLUMNS([22]Fluxos!$B:I),0),0)</f>
        <v>0</v>
      </c>
      <c r="X1258" s="84"/>
      <c r="Y1258" s="174"/>
      <c r="Z1258" s="175"/>
      <c r="AA1258" s="85" t="s">
        <v>90</v>
      </c>
      <c r="AC1258" s="86" t="e">
        <f t="shared" si="276"/>
        <v>#VALUE!</v>
      </c>
      <c r="AD1258" s="87" t="e">
        <f>SUMIFS('[22]Realizado por ano PEP'!$G:$G,'[22]Realizado por ano PEP'!$B:$B,'5. Projetos Capex'!$B1258)+SUMIFS('[22]Realizado por ano PEP'!$H:$H,'[22]Realizado por ano PEP'!$B:$B,'5. Projetos Capex'!$B1258)</f>
        <v>#VALUE!</v>
      </c>
      <c r="AE1258" s="87" t="e">
        <f>SUMIFS('[22]Realizado por ano PEP'!$F:$F,'[22]Realizado por ano PEP'!$B:$B,'5. Projetos Capex'!$B1258)+SUMIFS('[22]Realizado por ano PEP'!$E:$E,'[22]Realizado por ano PEP'!$B:$B,'5. Projetos Capex'!$B1258)</f>
        <v>#VALUE!</v>
      </c>
      <c r="AF1258">
        <f t="shared" si="274"/>
        <v>0</v>
      </c>
      <c r="AG1258" s="85" t="e">
        <f>IF(COUNTIF('[22]Ajuste PR - Ibura E LVE'!$J$5:$J$487,'5. Projetos Capex'!$B1258)&lt;&gt;0,"Sim","Não")</f>
        <v>#VALUE!</v>
      </c>
      <c r="AH1258" s="85">
        <f>IFERROR(-VLOOKUP(B1258,'[22]Ajuste PR - Ibura E LVE'!$J:$N,COLUMNS('[22]Ajuste PR - Ibura E LVE'!J:N),0),0)</f>
        <v>0</v>
      </c>
      <c r="AJ1258" s="88" t="e">
        <f>VLOOKUP($B1258,'[22]cpx0.10'!$A:$J,COLUMNS(A:J),0)</f>
        <v>#N/A</v>
      </c>
      <c r="AK1258" s="88" t="e">
        <f>VLOOKUP($B1258,'[22]cpx0.10'!$A:$H,COLUMNS('[22]cpx0.10'!$A:G),0)</f>
        <v>#N/A</v>
      </c>
      <c r="AL1258" s="87" t="e">
        <f>VLOOKUP($B1258,'[22]cpx0.10'!$A:$H,COLUMNS('[22]cpx0.10'!$A:H),0)</f>
        <v>#N/A</v>
      </c>
      <c r="AP1258" s="86" t="e">
        <f>IFERROR(VLOOKUP($B1258&amp;$D$1,[22]db!$D:$Y,COLUMNS([22]db!$D:J),0),0)+IF($AG1258="sim",VLOOKUP($B1258,'[22]Ajuste PR - Ibura E LVE'!$J:$AA,COLUMNS('[22]Ajuste PR - Ibura E LVE'!$J:O),0),0)</f>
        <v>#VALUE!</v>
      </c>
      <c r="AQ1258" s="86" t="e">
        <f>IFERROR(VLOOKUP($B1258&amp;$D$1,[22]db!$D:$Y,COLUMNS([22]db!$D:K),0),0)+IF($AG1258="sim",VLOOKUP($B1258,'[22]Ajuste PR - Ibura E LVE'!$J:$AA,COLUMNS('[22]Ajuste PR - Ibura E LVE'!$J:P),0),0)</f>
        <v>#VALUE!</v>
      </c>
      <c r="AR1258" s="86" t="e">
        <f>IFERROR(VLOOKUP($B1258&amp;$D$1,[22]db!$D:$Y,COLUMNS([22]db!$D:L),0),0)+IF($AG1258="sim",VLOOKUP($B1258,'[22]Ajuste PR - Ibura E LVE'!$J:$AA,COLUMNS('[22]Ajuste PR - Ibura E LVE'!$J:Q),0),0)</f>
        <v>#VALUE!</v>
      </c>
      <c r="AS1258" s="86" t="e">
        <f>IFERROR(VLOOKUP($B1258&amp;$D$1,[22]db!$D:$Y,COLUMNS([22]db!$D:M),0),0)+IF($AG1258="sim",VLOOKUP($B1258,'[22]Ajuste PR - Ibura E LVE'!$J:$AA,COLUMNS('[22]Ajuste PR - Ibura E LVE'!$J:R),0),0)</f>
        <v>#VALUE!</v>
      </c>
      <c r="AT1258" s="86" t="e">
        <f>IFERROR(VLOOKUP($B1258&amp;$D$1,[22]db!$D:$Y,COLUMNS([22]db!$D:N),0),0)+IF($AG1258="sim",VLOOKUP($B1258,'[22]Ajuste PR - Ibura E LVE'!$J:$AA,COLUMNS('[22]Ajuste PR - Ibura E LVE'!$J:S),0),0)</f>
        <v>#VALUE!</v>
      </c>
      <c r="AU1258" s="86" t="e">
        <f>IFERROR(VLOOKUP($B1258&amp;$D$1,[22]db!$D:$Y,COLUMNS([22]db!$D:O),0),0)+IF($AG1258="sim",VLOOKUP($B1258,'[22]Ajuste PR - Ibura E LVE'!$J:$AA,COLUMNS('[22]Ajuste PR - Ibura E LVE'!$J:T),0),0)</f>
        <v>#VALUE!</v>
      </c>
      <c r="AV1258" s="86" t="e">
        <f>IFERROR(VLOOKUP($B1258&amp;$D$1,[22]db!$D:$Y,COLUMNS([22]db!$D:P),0),0)+IF($AG1258="sim",VLOOKUP($B1258,'[22]Ajuste PR - Ibura E LVE'!$J:$AA,COLUMNS('[22]Ajuste PR - Ibura E LVE'!$J:U),0),0)</f>
        <v>#VALUE!</v>
      </c>
      <c r="AW1258" s="86" t="e">
        <f>IFERROR(VLOOKUP($B1258&amp;$D$1,[22]db!$D:$Y,COLUMNS([22]db!$D:Q),0),0)+IF($AG1258="sim",VLOOKUP($B1258,'[22]Ajuste PR - Ibura E LVE'!$J:$AA,COLUMNS('[22]Ajuste PR - Ibura E LVE'!$J:V),0),0)</f>
        <v>#VALUE!</v>
      </c>
      <c r="AX1258" s="86" t="e">
        <f>IFERROR(VLOOKUP($B1258&amp;$D$1,[22]db!$D:$Y,COLUMNS([22]db!$D:R),0),0)+IF($AG1258="sim",VLOOKUP($B1258,'[22]Ajuste PR - Ibura E LVE'!$J:$AA,COLUMNS('[22]Ajuste PR - Ibura E LVE'!$J:W),0),0)</f>
        <v>#VALUE!</v>
      </c>
      <c r="AY1258" s="86" t="e">
        <f>IFERROR(VLOOKUP($B1258&amp;$D$1,[22]db!$D:$Y,COLUMNS([22]db!$D:S),0),0)+IF($AG1258="sim",VLOOKUP($B1258,'[22]Ajuste PR - Ibura E LVE'!$J:$AA,COLUMNS('[22]Ajuste PR - Ibura E LVE'!$J:X),0),0)</f>
        <v>#VALUE!</v>
      </c>
      <c r="AZ1258" s="86" t="e">
        <f>IFERROR(VLOOKUP($B1258&amp;$D$1,[22]db!$D:$Y,COLUMNS([22]db!$D:T),0),0)+IF($AG1258="sim",VLOOKUP($B1258,'[22]Ajuste PR - Ibura E LVE'!$J:$AA,COLUMNS('[22]Ajuste PR - Ibura E LVE'!$J:Y),0),0)</f>
        <v>#VALUE!</v>
      </c>
      <c r="BA1258" s="86" t="e">
        <f>IFERROR(VLOOKUP($B1258&amp;$D$1,[22]db!$D:$Y,COLUMNS([22]db!$D:U),0),0)+IF($AG1258="sim",VLOOKUP($B1258,'[22]Ajuste PR - Ibura E LVE'!$J:$AA,COLUMNS('[22]Ajuste PR - Ibura E LVE'!$J:Z),0),0)</f>
        <v>#VALUE!</v>
      </c>
      <c r="BB1258" s="89" t="e">
        <f t="shared" si="277"/>
        <v>#VALUE!</v>
      </c>
      <c r="BC1258" s="86">
        <f>IFERROR(VLOOKUP($B1258&amp;$D$1,[22]db!$D:$Y,COLUMNS([22]db!$D:W),0),0)</f>
        <v>0</v>
      </c>
      <c r="BD1258" s="86">
        <f>IFERROR(VLOOKUP($B1258&amp;$D$1,[22]db!$D:$Y,COLUMNS([22]db!$D:X),0),0)</f>
        <v>0</v>
      </c>
      <c r="BE1258" s="86">
        <f>IFERROR(VLOOKUP($B1258&amp;$D$1,[22]db!$D:Y,COLUMNS([22]db!$D:Y),0),0)</f>
        <v>0</v>
      </c>
      <c r="BF1258" s="86">
        <f>IFERROR(VLOOKUP($B1258&amp;$D$1,[22]db!$D:Z,COLUMNS([22]db!$D:Z),0),0)</f>
        <v>0</v>
      </c>
      <c r="BG1258" s="86">
        <f>IFERROR(VLOOKUP($B1258&amp;$D$1,[22]db!$D:AA,COLUMNS([22]db!$D:AA),0),0)</f>
        <v>0</v>
      </c>
      <c r="BH1258" s="86">
        <f>IFERROR(VLOOKUP($B1258&amp;$D$1,[22]db!$D:AB,COLUMNS([22]db!$D:AB),0),0)</f>
        <v>0</v>
      </c>
      <c r="BI1258" s="86">
        <f>IFERROR(VLOOKUP($B1258&amp;$D$1,[22]db!$D:AC,COLUMNS([22]db!$D:AC),0),0)</f>
        <v>0</v>
      </c>
      <c r="BJ1258" s="86">
        <f>IFERROR(VLOOKUP($B1258&amp;$D$1,[22]db!$D:AD,COLUMNS([22]db!$D:AD),0),0)</f>
        <v>0</v>
      </c>
      <c r="BK1258" s="86">
        <f>IFERROR(VLOOKUP($B1258&amp;$D$1,[22]db!$D:AE,COLUMNS([22]db!$D:AE),0),0)</f>
        <v>0</v>
      </c>
      <c r="BL1258" s="86">
        <f>IFERROR(VLOOKUP($B1258&amp;$D$1,[22]db!$D:AF,COLUMNS([22]db!$D:AF),0),0)</f>
        <v>0</v>
      </c>
      <c r="BM1258" s="86">
        <f>IFERROR(VLOOKUP($B1258&amp;$D$1,[22]db!$D:AG,COLUMNS([22]db!$D:AG),0),0)</f>
        <v>0</v>
      </c>
      <c r="BN1258" s="86">
        <f>IFERROR(VLOOKUP($B1258&amp;$D$1,[22]db!$D:AH,COLUMNS([22]db!$D:AH),0),0)</f>
        <v>0</v>
      </c>
      <c r="BO1258" s="90">
        <f t="shared" si="278"/>
        <v>0</v>
      </c>
      <c r="BP1258" s="90">
        <f>IFERROR(VLOOKUP($B1258&amp;$D$1,[22]db!$D:AJ,COLUMNS([22]db!$D:AJ),0),0)</f>
        <v>0</v>
      </c>
      <c r="BQ1258" s="90">
        <f>IFERROR(VLOOKUP($B1258&amp;$D$1,[22]db!$D:AK,COLUMNS([22]db!$D:AK),0),0)</f>
        <v>0</v>
      </c>
      <c r="BR1258" s="90">
        <f>IFERROR(VLOOKUP($B1258&amp;$D$1,[22]db!$D:AL,COLUMNS([22]db!$D:AL),0),0)</f>
        <v>0</v>
      </c>
      <c r="BS1258" s="91">
        <f>IFERROR(VLOOKUP($B1258&amp;$D$1,[22]db!$D:AM,COLUMNS([22]db!$D:I),0),0)</f>
        <v>0</v>
      </c>
      <c r="BU1258" s="86" t="e">
        <f>IFERROR(VLOOKUP($B1258&amp;$C$1,[22]db!$D:$Y,COLUMNS([22]db!$D:J),0),0)+IF($AG1258="sim",VLOOKUP($B1258,'[22]Ajuste PR - Ibura E LVE'!$J:$AA,COLUMNS('[22]Ajuste PR - Ibura E LVE'!$J:O),0),0)</f>
        <v>#VALUE!</v>
      </c>
      <c r="BV1258" s="86" t="e">
        <f>IFERROR(VLOOKUP($B1258&amp;$C$1,[22]db!$D:$Y,COLUMNS([22]db!$D:K),0),0)+IF($AG1258="sim",VLOOKUP($B1258,'[22]Ajuste PR - Ibura E LVE'!$J:$AA,COLUMNS('[22]Ajuste PR - Ibura E LVE'!$J:P),0),0)</f>
        <v>#VALUE!</v>
      </c>
      <c r="BW1258" s="86" t="e">
        <f>IFERROR(VLOOKUP($B1258&amp;$C$1,[22]db!$D:$Y,COLUMNS([22]db!$D:L),0),0)+IF($AG1258="sim",VLOOKUP($B1258,'[22]Ajuste PR - Ibura E LVE'!$J:$AA,COLUMNS('[22]Ajuste PR - Ibura E LVE'!$J:Q),0),0)</f>
        <v>#VALUE!</v>
      </c>
      <c r="BX1258" s="86" t="e">
        <f>IFERROR(VLOOKUP($B1258&amp;$C$1,[22]db!$D:$Y,COLUMNS([22]db!$D:M),0),0)+IF($AG1258="sim",VLOOKUP($B1258,'[22]Ajuste PR - Ibura E LVE'!$J:$AA,COLUMNS('[22]Ajuste PR - Ibura E LVE'!$J:R),0),0)</f>
        <v>#VALUE!</v>
      </c>
      <c r="BY1258" s="86" t="e">
        <f>IFERROR(VLOOKUP($B1258&amp;$C$1,[22]db!$D:$Y,COLUMNS([22]db!$D:N),0),0)+IF($AG1258="sim",VLOOKUP($B1258,'[22]Ajuste PR - Ibura E LVE'!$J:$AA,COLUMNS('[22]Ajuste PR - Ibura E LVE'!$J:S),0),0)</f>
        <v>#VALUE!</v>
      </c>
      <c r="BZ1258" s="86" t="e">
        <f>IFERROR(VLOOKUP($B1258&amp;$C$1,[22]db!$D:$Y,COLUMNS([22]db!$D:O),0),0)+IF($AG1258="sim",VLOOKUP($B1258,'[22]Ajuste PR - Ibura E LVE'!$J:$AA,COLUMNS('[22]Ajuste PR - Ibura E LVE'!$J:T),0),0)</f>
        <v>#VALUE!</v>
      </c>
      <c r="CA1258" s="86" t="e">
        <f>IFERROR(VLOOKUP($B1258&amp;$C$1,[22]db!$D:$Y,COLUMNS([22]db!$D:P),0),0)+IF($AG1258="sim",VLOOKUP($B1258,'[22]Ajuste PR - Ibura E LVE'!$J:$AA,COLUMNS('[22]Ajuste PR - Ibura E LVE'!$J:U),0),0)</f>
        <v>#VALUE!</v>
      </c>
      <c r="CB1258" s="86" t="e">
        <f>IFERROR(VLOOKUP($B1258&amp;$C$1,[22]db!$D:$Y,COLUMNS([22]db!$D:Q),0),0)+IF($AG1258="sim",VLOOKUP($B1258,'[22]Ajuste PR - Ibura E LVE'!$J:$AA,COLUMNS('[22]Ajuste PR - Ibura E LVE'!$J:V),0),0)</f>
        <v>#VALUE!</v>
      </c>
      <c r="CC1258" s="86" t="e">
        <f>IFERROR(VLOOKUP($B1258&amp;$C$1,[22]db!$D:$Y,COLUMNS([22]db!$D:R),0),0)+IF($AG1258="sim",VLOOKUP($B1258,'[22]Ajuste PR - Ibura E LVE'!$J:$AA,COLUMNS('[22]Ajuste PR - Ibura E LVE'!$J:W),0),0)</f>
        <v>#VALUE!</v>
      </c>
      <c r="CD1258" s="86" t="e">
        <f>IFERROR(VLOOKUP($B1258&amp;$C$1,[22]db!$D:$Y,COLUMNS([22]db!$D:S),0),0)+IF($AG1258="sim",VLOOKUP($B1258,'[22]Ajuste PR - Ibura E LVE'!$J:$AA,COLUMNS('[22]Ajuste PR - Ibura E LVE'!$J:X),0),0)</f>
        <v>#VALUE!</v>
      </c>
      <c r="CE1258" s="86" t="e">
        <f>IFERROR(VLOOKUP($B1258&amp;$C$1,[22]db!$D:$Y,COLUMNS([22]db!$D:T),0),0)+IF($AG1258="sim",VLOOKUP($B1258,'[22]Ajuste PR - Ibura E LVE'!$J:$AA,COLUMNS('[22]Ajuste PR - Ibura E LVE'!$J:Y),0),0)</f>
        <v>#VALUE!</v>
      </c>
      <c r="CF1258" s="86" t="e">
        <f>IFERROR(VLOOKUP($B1258&amp;$C$1,[22]db!$D:$Y,COLUMNS([22]db!$D:U),0),0)+IF($AG1258="sim",VLOOKUP($B1258,'[22]Ajuste PR - Ibura E LVE'!$J:$AA,COLUMNS('[22]Ajuste PR - Ibura E LVE'!$J:Z),0),0)</f>
        <v>#VALUE!</v>
      </c>
      <c r="CG1258" s="89" t="e">
        <f t="shared" si="279"/>
        <v>#VALUE!</v>
      </c>
      <c r="CH1258" s="86">
        <f>IFERROR(VLOOKUP($B1258&amp;$C$1,[22]db!$D:$Y,COLUMNS([22]db!$D:W),0),0)</f>
        <v>0</v>
      </c>
      <c r="CI1258" s="86">
        <f>IFERROR(VLOOKUP($B1258&amp;$C$1,[22]db!$D:Y,COLUMNS([22]db!$D:X),0),0)</f>
        <v>0</v>
      </c>
      <c r="CJ1258" s="86">
        <f>IFERROR(VLOOKUP($B1258&amp;$C$1,[22]db!$D:Z,COLUMNS([22]db!$D:Y),0),0)</f>
        <v>0</v>
      </c>
      <c r="CK1258" s="86">
        <f>IFERROR(VLOOKUP($B1258&amp;$C$1,[22]db!$D:AA,COLUMNS([22]db!$D:Z),0),0)</f>
        <v>0</v>
      </c>
      <c r="CL1258" s="86">
        <f>IFERROR(VLOOKUP($B1258&amp;$C$1,[22]db!$D:AB,COLUMNS([22]db!$D:AA),0),0)</f>
        <v>0</v>
      </c>
      <c r="CM1258" s="86">
        <f>IFERROR(VLOOKUP($B1258&amp;$C$1,[22]db!$D:AC,COLUMNS([22]db!$D:AB),0),0)</f>
        <v>0</v>
      </c>
      <c r="CN1258" s="86">
        <f>IFERROR(VLOOKUP($B1258&amp;$C$1,[22]db!$D:AD,COLUMNS([22]db!$D:AC),0),0)</f>
        <v>0</v>
      </c>
      <c r="CO1258" s="86">
        <f>IFERROR(VLOOKUP($B1258&amp;$C$1,[22]db!$D:AE,COLUMNS([22]db!$D:AD),0),0)</f>
        <v>0</v>
      </c>
      <c r="CP1258" s="86">
        <f>IFERROR(VLOOKUP($B1258&amp;$C$1,[22]db!$D:AF,COLUMNS([22]db!$D:AE),0),0)</f>
        <v>0</v>
      </c>
      <c r="CQ1258" s="86">
        <f>IFERROR(VLOOKUP($B1258&amp;$C$1,[22]db!$D:AG,COLUMNS([22]db!$D:AF),0),0)</f>
        <v>0</v>
      </c>
      <c r="CR1258" s="86">
        <f>IFERROR(VLOOKUP($B1258&amp;$C$1,[22]db!$D:AH,COLUMNS([22]db!$D:AG),0),0)</f>
        <v>0</v>
      </c>
      <c r="CS1258" s="86">
        <f>IFERROR(VLOOKUP($B1258&amp;$C$1,[22]db!$D:AI,COLUMNS([22]db!$D:AH),0),0)</f>
        <v>0</v>
      </c>
      <c r="CT1258" s="90">
        <f t="shared" si="280"/>
        <v>0</v>
      </c>
      <c r="CU1258" s="90">
        <f>IFERROR(VLOOKUP($B1258&amp;$C$1,[22]db!$D:AK,COLUMNS([22]db!$D:AJ),0),0)</f>
        <v>0</v>
      </c>
      <c r="CV1258" s="90">
        <f>IFERROR(VLOOKUP($B1258&amp;$C$1,[22]db!$D:AL,COLUMNS([22]db!$D:AK),0),0)</f>
        <v>0</v>
      </c>
      <c r="CW1258" s="90">
        <f>IFERROR(VLOOKUP($B1258&amp;$C$1,[22]db!$D:AM,COLUMNS([22]db!$D:AL),0),0)</f>
        <v>0</v>
      </c>
      <c r="CX1258" s="91">
        <f>IFERROR(VLOOKUP($B1258&amp;$C$1,[22]db!$D:AN,COLUMNS([22]db!$D:I),0),0)</f>
        <v>0</v>
      </c>
      <c r="CZ1258" s="86">
        <f>IFERROR(VLOOKUP($B1258&amp;"EBITDA Gerencial",[22]db!$D:Y,COLUMNS([22]db!$D:J),0),0)</f>
        <v>0</v>
      </c>
      <c r="DA1258" s="86">
        <f>IFERROR(VLOOKUP($B1258&amp;"EBITDA Gerencial",[22]db!$D:Z,COLUMNS([22]db!$D:K),0),0)</f>
        <v>0</v>
      </c>
      <c r="DB1258" s="86">
        <f>IFERROR(VLOOKUP($B1258&amp;"EBITDA Gerencial",[22]db!$D:AA,COLUMNS([22]db!$D:L),0),0)</f>
        <v>0</v>
      </c>
      <c r="DC1258" s="86">
        <f>IFERROR(VLOOKUP($B1258&amp;"EBITDA Gerencial",[22]db!$D:AB,COLUMNS([22]db!$D:M),0),0)</f>
        <v>0</v>
      </c>
      <c r="DD1258" s="86">
        <f>IFERROR(VLOOKUP($B1258&amp;"EBITDA Gerencial",[22]db!$D:AC,COLUMNS([22]db!$D:N),0),0)</f>
        <v>0</v>
      </c>
      <c r="DE1258" s="86">
        <f>IFERROR(VLOOKUP($B1258&amp;"EBITDA Gerencial",[22]db!$D:AD,COLUMNS([22]db!$D:O),0),0)</f>
        <v>0</v>
      </c>
      <c r="DF1258" s="86">
        <f>IFERROR(VLOOKUP($B1258&amp;"EBITDA Gerencial",[22]db!$D:AE,COLUMNS([22]db!$D:P),0),0)</f>
        <v>0</v>
      </c>
      <c r="DG1258" s="86">
        <f>IFERROR(VLOOKUP($B1258&amp;"EBITDA Gerencial",[22]db!$D:AF,COLUMNS([22]db!$D:Q),0),0)</f>
        <v>0</v>
      </c>
      <c r="DH1258" s="86">
        <f>IFERROR(VLOOKUP($B1258&amp;"EBITDA Gerencial",[22]db!$D:AG,COLUMNS([22]db!$D:R),0),0)</f>
        <v>0</v>
      </c>
      <c r="DI1258" s="86">
        <f>IFERROR(VLOOKUP($B1258&amp;"EBITDA Gerencial",[22]db!$D:AH,COLUMNS([22]db!$D:S),0),0)</f>
        <v>0</v>
      </c>
      <c r="DJ1258" s="86">
        <f>IFERROR(VLOOKUP($B1258&amp;"EBITDA Gerencial",[22]db!$D:AI,COLUMNS([22]db!$D:T),0),0)</f>
        <v>0</v>
      </c>
      <c r="DK1258" s="86">
        <f>IFERROR(VLOOKUP($B1258&amp;"EBITDA Gerencial",[22]db!$D:AJ,COLUMNS([22]db!$D:U),0),0)</f>
        <v>0</v>
      </c>
      <c r="DL1258" s="89">
        <f t="shared" si="281"/>
        <v>0</v>
      </c>
      <c r="DM1258" s="86">
        <f>IFERROR(VLOOKUP($B1258&amp;"EBITDA Gerencial",[22]db!$D:AL,COLUMNS([22]db!$D:W),0),0)</f>
        <v>0</v>
      </c>
      <c r="DN1258" s="86">
        <f>IFERROR(VLOOKUP($B1258&amp;"EBITDA Gerencial",[22]db!$D:AM,COLUMNS([22]db!$D:X),0),0)</f>
        <v>0</v>
      </c>
      <c r="DO1258" s="86">
        <f>IFERROR(VLOOKUP($B1258&amp;"EBITDA Gerencial",[22]db!$D:AN,COLUMNS([22]db!$D:Y),0),0)</f>
        <v>0</v>
      </c>
      <c r="DP1258" s="86">
        <f>IFERROR(VLOOKUP($B1258&amp;"EBITDA Gerencial",[22]db!$D:AO,COLUMNS([22]db!$D:Z),0),0)</f>
        <v>0</v>
      </c>
      <c r="DQ1258" s="86">
        <f>IFERROR(VLOOKUP($B1258&amp;"EBITDA Gerencial",[22]db!$D:AP,COLUMNS([22]db!$D:AA),0),0)</f>
        <v>0</v>
      </c>
      <c r="DR1258" s="86">
        <f>IFERROR(VLOOKUP($B1258&amp;"EBITDA Gerencial",[22]db!$D:AQ,COLUMNS([22]db!$D:AB),0),0)</f>
        <v>0</v>
      </c>
      <c r="DS1258" s="86">
        <f>IFERROR(VLOOKUP($B1258&amp;"EBITDA Gerencial",[22]db!$D:AR,COLUMNS([22]db!$D:AC),0),0)</f>
        <v>0</v>
      </c>
      <c r="DT1258" s="86">
        <f>IFERROR(VLOOKUP($B1258&amp;"EBITDA Gerencial",[22]db!$D:AS,COLUMNS([22]db!$D:AD),0),0)</f>
        <v>0</v>
      </c>
      <c r="DU1258" s="86">
        <f>IFERROR(VLOOKUP($B1258&amp;"EBITDA Gerencial",[22]db!$D:AT,COLUMNS([22]db!$D:AE),0),0)</f>
        <v>0</v>
      </c>
      <c r="DV1258" s="86">
        <f>IFERROR(VLOOKUP($B1258&amp;"EBITDA Gerencial",[22]db!$D:AU,COLUMNS([22]db!$D:AF),0),0)</f>
        <v>0</v>
      </c>
      <c r="DW1258" s="86">
        <f>IFERROR(VLOOKUP($B1258&amp;"EBITDA Gerencial",[22]db!$D:AV,COLUMNS([22]db!$D:AG),0),0)</f>
        <v>0</v>
      </c>
      <c r="DX1258" s="86">
        <f>IFERROR(VLOOKUP($B1258&amp;"EBITDA Gerencial",[22]db!$D:AW,COLUMNS([22]db!$D:AH),0),0)</f>
        <v>0</v>
      </c>
      <c r="DY1258" s="90">
        <f t="shared" si="282"/>
        <v>0</v>
      </c>
      <c r="DZ1258" s="90">
        <f>IFERROR(VLOOKUP($B1258&amp;"EBITDA Gerencial",[22]db!$D:AY,COLUMNS([22]db!$D:AJ),0),0)</f>
        <v>0</v>
      </c>
      <c r="EA1258" s="90">
        <f>IFERROR(VLOOKUP($B1258&amp;"EBITDA Gerencial",[22]db!$D:AZ,COLUMNS([22]db!$D:AK),0),0)</f>
        <v>0</v>
      </c>
      <c r="EB1258" s="90">
        <f>IFERROR(VLOOKUP($B1258&amp;"EBITDA Gerencial",[22]db!$D:BA,COLUMNS([22]db!$D:AL),0),0)</f>
        <v>0</v>
      </c>
      <c r="EC1258" s="90">
        <f>IFERROR(VLOOKUP($B1258&amp;"EBITDA Gerencial",[22]db!$D:BB,COLUMNS([22]db!$D:AM),0),0)</f>
        <v>0</v>
      </c>
      <c r="EE1258" s="92">
        <f>IFERROR(IF($L1258="Pequeno Porte",IF('[22]Resumo Projetos 2020'!$C$7="Capex Financeiro",$Q1258,$N1258),0),0)</f>
        <v>0</v>
      </c>
      <c r="EF1258" s="92">
        <f>IFERROR(IF($L1258="Continuidade Operacional",IF('[22]Resumo Projetos 2020'!$C$7="Capex Financeiro",$Q1258,$N1258),0),0)</f>
        <v>0</v>
      </c>
      <c r="EG1258" s="92">
        <f>IFERROR(IF($L1258="Projetos Engenharia",IF('[22]Resumo Projetos 2020'!$C$7="Capex Financeiro",$Q1258,$N1258),0),0)</f>
        <v>0</v>
      </c>
      <c r="EH1258" s="92">
        <f>IFERROR(IF(OR($L1258="Crescimento Vegetativo Água",$L1258="Crescimento Vegetativo Esgoto"),IF('[22]Resumo Projetos 2020'!$C$7="Capex Financeiro",$Q1258,$N1258),0),0)</f>
        <v>0</v>
      </c>
      <c r="EI1258" s="92">
        <f>IFERROR(IF($L1258="Fiscalização",IF('[22]Resumo Projetos 2020'!$C$7="Capex Financeiro",$Q1258,$N1258),0)+IF($L1258="Corte e Religação",IF('[22]Resumo Projetos 2020'!$C$7="Capex Financeiro",$Q1258,$N1258),0),0)</f>
        <v>0</v>
      </c>
      <c r="EJ1258" s="92">
        <f>IFERROR(IF($L1258="Manutenção de Valor",IF('[22]Resumo Projetos 2020'!$C$7="Capex Financeiro",$Q1258,$N1258),0),0)</f>
        <v>0</v>
      </c>
      <c r="EK1258" s="92">
        <f>IFERROR(IF($L1258="Geração de Valor",IF('[22]Resumo Projetos 2020'!$C$7="Capex Financeiro",$Q1258,$N1258),0),0)</f>
        <v>0</v>
      </c>
      <c r="EL1258" s="93" t="e">
        <f t="shared" si="283"/>
        <v>#VALUE!</v>
      </c>
      <c r="EM1258" s="92">
        <f>IFERROR(IF($L1258="Pequeno Porte",IF('[22]Resumo Projetos 2021'!$C$7="Capex Financeiro",$R1258,$O1258),0),0)</f>
        <v>0</v>
      </c>
      <c r="EN1258" s="92">
        <f>IFERROR(IF($L1258="Continuidade Operacional",IF('[22]Resumo Projetos 2021'!$C$7="Capex Financeiro",$R1258,$O1258),0),0)</f>
        <v>0</v>
      </c>
      <c r="EO1258" s="92">
        <f>IFERROR(IF($L1258="Projetos Engenharia",IF('[22]Resumo Projetos 2021'!$C$7="Capex Financeiro",$R1258,$O1258),0),0)</f>
        <v>0</v>
      </c>
      <c r="EP1258" s="92">
        <f>IFERROR(IF(OR($L1258="Crescimento Vegetativo Água",$L1258="Crescimento Vegetativo Esgoto"),IF('[22]Resumo Projetos 2021'!$C$7="Capex Financeiro",$R1258,$O1258),0),0)</f>
        <v>0</v>
      </c>
      <c r="EQ1258" s="92">
        <f>IFERROR(IF($L1258="Fiscalização",IF('[22]Resumo Projetos 2021'!$C$7="Capex Financeiro",$R1258,$O1258),0)+IF($L1258="Corte e Religação",IF('[22]Resumo Projetos 2021'!$C$7="Capex Financeiro",$R1258,$O1258),0),0)</f>
        <v>0</v>
      </c>
      <c r="ER1258" s="92">
        <f>IFERROR(IF($L1258="Manutenção de Valor",IF('[22]Resumo Projetos 2021'!$C$7="Capex Financeiro",$R1258,$O1258),0),0)</f>
        <v>0</v>
      </c>
      <c r="ES1258" s="92">
        <f>IFERROR(IF($L1258="Geração de Valor",IF('[22]Resumo Projetos 2021'!$C$7="Capex Financeiro",$R1258,$O1258),0),0)</f>
        <v>0</v>
      </c>
      <c r="ET1258" s="94"/>
      <c r="EU1258" s="95"/>
      <c r="EV1258" s="92" t="e">
        <f t="shared" si="284"/>
        <v>#VALUE!</v>
      </c>
      <c r="EW1258" s="92" t="e">
        <f t="shared" si="285"/>
        <v>#VALUE!</v>
      </c>
      <c r="FF1258" s="31">
        <f>DL1258-IFERROR(VLOOKUP($B1258,#REF!,COLUMNS($B:DL),0),0)</f>
        <v>0</v>
      </c>
      <c r="FG1258" s="31">
        <f>DY1258-IFERROR(VLOOKUP($B1258&amp;"Ebitda Gerencial",#REF!,COLUMNS(#REF!),0),0)</f>
        <v>0</v>
      </c>
      <c r="FH1258" s="31">
        <f>DZ1258-IFERROR(VLOOKUP($B1258&amp;"Ebitda Gerencial",#REF!,COLUMNS(#REF!),0),0)</f>
        <v>0</v>
      </c>
    </row>
    <row r="1259" spans="1:164" ht="45" customHeight="1" outlineLevel="1" x14ac:dyDescent="0.25">
      <c r="A1259">
        <f t="shared" si="273"/>
        <v>1252</v>
      </c>
      <c r="B1259" s="77" t="e">
        <f>VLOOKUP(A1259,[22]db!A:C,3,0)</f>
        <v>#N/A</v>
      </c>
      <c r="C1259" s="78" t="str">
        <f t="shared" si="275"/>
        <v/>
      </c>
      <c r="D1259" s="78" t="e">
        <f>VLOOKUP(IF(F1259="Águas de Manaus Consolidado","Águas de Manaus",F1259)&amp;G1259,[22]db!C:E,COLUMNS([22]db!C:E),0)</f>
        <v>#N/A</v>
      </c>
      <c r="E1259" s="79" t="e">
        <f>VLOOKUP(IF(F1259="Águas de Manaus Consolidado","Águas de Manaus",F1259),[22]deparaV2!H:L,COLUMNS([22]deparaV2!H:L),0)</f>
        <v>#N/A</v>
      </c>
      <c r="F1259" s="80">
        <f>IFERROR(VLOOKUP($A1259,[22]db!$A:$G,COLUMNS([22]db!$A:F),0),0)</f>
        <v>0</v>
      </c>
      <c r="G1259" s="78">
        <f>IFERROR(VLOOKUP($A1259,[22]db!$A:$G,COLUMNS([22]db!$A:G),0),0)</f>
        <v>0</v>
      </c>
      <c r="H1259" s="79" t="str">
        <f>IFERROR(VLOOKUP($B1259,'[22]cpx0.10'!A:J,COLUMNS('[22]cpx0.10'!A:E),0),IF(G1259="Projeto 999","Outros Lançamentos",""))</f>
        <v/>
      </c>
      <c r="I1259" s="79" t="str">
        <f>IFERROR(VLOOKUP(B1259,'[22]cpx0.10'!A:L,COLUMNS('[22]cpx0.10'!A:L),0),"")</f>
        <v/>
      </c>
      <c r="J1259" s="78" t="str">
        <f>IFERROR(VLOOKUP($B1259,'[22]cpx0.10'!A:J,COLUMNS('[22]cpx0.10'!A:D),0),IF(G1259="Projeto 999","Outros Projetos",""))</f>
        <v/>
      </c>
      <c r="K1259" s="78"/>
      <c r="L1259" s="78" t="str">
        <f>IF(G1259="Projeto 999","Manutenção de Valor",IFERROR(IF(IF(VLOOKUP($J1259,[22]deparaV2!$D$13:$E$29,2,0)="sim",IF(VLOOKUP($B1259&amp;"Total de Investimentos - Caixa",[22]db!$D:$CM,COLUMNS([22]db!$D:$CL),0)=1,"Pequeno Porte",VLOOKUP($B1259&amp;"Total de Investimentos - Caixa",[22]db!$D:$CS,COLUMNS([22]db!$D:$CN),0)),J1259)=0,"Manutenção de valor",IF(VLOOKUP($J1259,[22]deparaV2!$D$13:$E$29,2,0)="sim",IF(VLOOKUP($B1259&amp;"Total de Investimentos - Caixa",[22]db!$D:$CM,COLUMNS([22]db!$D:$CL),0)=1,"Pequeno Porte",VLOOKUP($B1259&amp;"Total de Investimentos - Caixa",[22]db!$D:$CS,COLUMNS([22]db!$D:$CN),0)),J1259)),IFERROR(IF(IF(VLOOKUP($J1259,[22]deparaV2!$D$13:$E$29,2,0)="sim",IF(VLOOKUP($B1259&amp;"Total de Investimentos",[22]db!$D:$CM,COLUMNS([22]db!$D:$CL),0)=1,"Pequeno Porte",VLOOKUP($B1259&amp;"Total de Investimentos",[22]db!$D:$CS,COLUMNS([22]db!$D:$CN),0)),J1259)=0,"Manutenção de valor",IF(VLOOKUP($J1259,[22]deparaV2!$D$13:$E$29,2,0)="sim",IF(VLOOKUP($B1259&amp;"Total de Investimentos",[22]db!$D:$CM,COLUMNS([22]db!$D:$CL),0)=1,"Pequeno Porte",VLOOKUP($B1259&amp;"Total de Investimentos",[22]db!$D:$CS,COLUMNS([22]db!$D:$CN),0)),J1259)),"")))</f>
        <v/>
      </c>
      <c r="M1259" s="185"/>
      <c r="N1259" s="82">
        <f>IFERROR(-VLOOKUP($B1259&amp;$D$1,[22]db!$D:$CI,MATCH($H$1,[22]db!$D$5:$CI$5,0),0),0)+AH1259</f>
        <v>0</v>
      </c>
      <c r="O1259" s="82">
        <f>IFERROR(-VLOOKUP($B1259&amp;$D$1,[22]db!$D:$CI,MATCH($H$1+1,[22]db!$D$5:$CI$5,0),0),0)+AH1259</f>
        <v>0</v>
      </c>
      <c r="P1259" s="83" t="e">
        <f t="shared" si="286"/>
        <v>#VALUE!</v>
      </c>
      <c r="Q1259" s="82">
        <f>IFERROR(-VLOOKUP($B1259&amp;$C$1,[22]db!$D:$CI,MATCH($H$1,[22]db!$D$5:$CI$5,0),0),0)+AH1259</f>
        <v>0</v>
      </c>
      <c r="R1259" s="82">
        <f>IFERROR(-VLOOKUP($B1259&amp;$C$1,[22]db!$D:$CI,MATCH($H$1+1,[22]db!$D$5:$CI$5,0),0),0)+AH1259</f>
        <v>0</v>
      </c>
      <c r="S1259" s="82"/>
      <c r="T1259" s="82">
        <f>IFERROR(VLOOKUP($B1259&amp;"EBITDA Gerencial",[22]db!$D:$AI,MATCH($H$1,[22]db!$D$5:$CI$5,0),0),0)</f>
        <v>0</v>
      </c>
      <c r="U1259" s="82">
        <f>IFERROR(VLOOKUP($B1259&amp;"EBITDA Gerencial",[22]db!$D:$AI,MATCH($H$1+1,[22]db!$D$5:$CI$5,0),0),0)</f>
        <v>0</v>
      </c>
      <c r="V1259" s="82">
        <f>IFERROR(VLOOKUP($B1259,[22]Fluxos!$B:$F,COLUMNS([22]Fluxos!$B:E),0),0)</f>
        <v>0</v>
      </c>
      <c r="W1259" s="84">
        <f>IFERROR(VLOOKUP($B1259,[22]Fluxos!$B:$I,COLUMNS([22]Fluxos!$B:I),0),0)</f>
        <v>0</v>
      </c>
      <c r="X1259" s="84"/>
      <c r="Y1259" s="174"/>
      <c r="Z1259" s="175"/>
      <c r="AA1259" s="85" t="s">
        <v>90</v>
      </c>
      <c r="AC1259" s="86" t="e">
        <f t="shared" si="276"/>
        <v>#VALUE!</v>
      </c>
      <c r="AD1259" s="87" t="e">
        <f>SUMIFS('[22]Realizado por ano PEP'!$G:$G,'[22]Realizado por ano PEP'!$B:$B,'5. Projetos Capex'!$B1259)+SUMIFS('[22]Realizado por ano PEP'!$H:$H,'[22]Realizado por ano PEP'!$B:$B,'5. Projetos Capex'!$B1259)</f>
        <v>#VALUE!</v>
      </c>
      <c r="AE1259" s="87" t="e">
        <f>SUMIFS('[22]Realizado por ano PEP'!$F:$F,'[22]Realizado por ano PEP'!$B:$B,'5. Projetos Capex'!$B1259)+SUMIFS('[22]Realizado por ano PEP'!$E:$E,'[22]Realizado por ano PEP'!$B:$B,'5. Projetos Capex'!$B1259)</f>
        <v>#VALUE!</v>
      </c>
      <c r="AF1259">
        <f t="shared" si="274"/>
        <v>0</v>
      </c>
      <c r="AG1259" s="85" t="e">
        <f>IF(COUNTIF('[22]Ajuste PR - Ibura E LVE'!$J$5:$J$487,'5. Projetos Capex'!$B1259)&lt;&gt;0,"Sim","Não")</f>
        <v>#VALUE!</v>
      </c>
      <c r="AH1259" s="85">
        <f>IFERROR(-VLOOKUP(B1259,'[22]Ajuste PR - Ibura E LVE'!$J:$N,COLUMNS('[22]Ajuste PR - Ibura E LVE'!J:N),0),0)</f>
        <v>0</v>
      </c>
      <c r="AJ1259" s="88" t="e">
        <f>VLOOKUP($B1259,'[22]cpx0.10'!$A:$J,COLUMNS(A:J),0)</f>
        <v>#N/A</v>
      </c>
      <c r="AK1259" s="88" t="e">
        <f>VLOOKUP($B1259,'[22]cpx0.10'!$A:$H,COLUMNS('[22]cpx0.10'!$A:G),0)</f>
        <v>#N/A</v>
      </c>
      <c r="AL1259" s="87" t="e">
        <f>VLOOKUP($B1259,'[22]cpx0.10'!$A:$H,COLUMNS('[22]cpx0.10'!$A:H),0)</f>
        <v>#N/A</v>
      </c>
      <c r="AP1259" s="86" t="e">
        <f>IFERROR(VLOOKUP($B1259&amp;$D$1,[22]db!$D:$Y,COLUMNS([22]db!$D:J),0),0)+IF($AG1259="sim",VLOOKUP($B1259,'[22]Ajuste PR - Ibura E LVE'!$J:$AA,COLUMNS('[22]Ajuste PR - Ibura E LVE'!$J:O),0),0)</f>
        <v>#VALUE!</v>
      </c>
      <c r="AQ1259" s="86" t="e">
        <f>IFERROR(VLOOKUP($B1259&amp;$D$1,[22]db!$D:$Y,COLUMNS([22]db!$D:K),0),0)+IF($AG1259="sim",VLOOKUP($B1259,'[22]Ajuste PR - Ibura E LVE'!$J:$AA,COLUMNS('[22]Ajuste PR - Ibura E LVE'!$J:P),0),0)</f>
        <v>#VALUE!</v>
      </c>
      <c r="AR1259" s="86" t="e">
        <f>IFERROR(VLOOKUP($B1259&amp;$D$1,[22]db!$D:$Y,COLUMNS([22]db!$D:L),0),0)+IF($AG1259="sim",VLOOKUP($B1259,'[22]Ajuste PR - Ibura E LVE'!$J:$AA,COLUMNS('[22]Ajuste PR - Ibura E LVE'!$J:Q),0),0)</f>
        <v>#VALUE!</v>
      </c>
      <c r="AS1259" s="86" t="e">
        <f>IFERROR(VLOOKUP($B1259&amp;$D$1,[22]db!$D:$Y,COLUMNS([22]db!$D:M),0),0)+IF($AG1259="sim",VLOOKUP($B1259,'[22]Ajuste PR - Ibura E LVE'!$J:$AA,COLUMNS('[22]Ajuste PR - Ibura E LVE'!$J:R),0),0)</f>
        <v>#VALUE!</v>
      </c>
      <c r="AT1259" s="86" t="e">
        <f>IFERROR(VLOOKUP($B1259&amp;$D$1,[22]db!$D:$Y,COLUMNS([22]db!$D:N),0),0)+IF($AG1259="sim",VLOOKUP($B1259,'[22]Ajuste PR - Ibura E LVE'!$J:$AA,COLUMNS('[22]Ajuste PR - Ibura E LVE'!$J:S),0),0)</f>
        <v>#VALUE!</v>
      </c>
      <c r="AU1259" s="86" t="e">
        <f>IFERROR(VLOOKUP($B1259&amp;$D$1,[22]db!$D:$Y,COLUMNS([22]db!$D:O),0),0)+IF($AG1259="sim",VLOOKUP($B1259,'[22]Ajuste PR - Ibura E LVE'!$J:$AA,COLUMNS('[22]Ajuste PR - Ibura E LVE'!$J:T),0),0)</f>
        <v>#VALUE!</v>
      </c>
      <c r="AV1259" s="86" t="e">
        <f>IFERROR(VLOOKUP($B1259&amp;$D$1,[22]db!$D:$Y,COLUMNS([22]db!$D:P),0),0)+IF($AG1259="sim",VLOOKUP($B1259,'[22]Ajuste PR - Ibura E LVE'!$J:$AA,COLUMNS('[22]Ajuste PR - Ibura E LVE'!$J:U),0),0)</f>
        <v>#VALUE!</v>
      </c>
      <c r="AW1259" s="86" t="e">
        <f>IFERROR(VLOOKUP($B1259&amp;$D$1,[22]db!$D:$Y,COLUMNS([22]db!$D:Q),0),0)+IF($AG1259="sim",VLOOKUP($B1259,'[22]Ajuste PR - Ibura E LVE'!$J:$AA,COLUMNS('[22]Ajuste PR - Ibura E LVE'!$J:V),0),0)</f>
        <v>#VALUE!</v>
      </c>
      <c r="AX1259" s="86" t="e">
        <f>IFERROR(VLOOKUP($B1259&amp;$D$1,[22]db!$D:$Y,COLUMNS([22]db!$D:R),0),0)+IF($AG1259="sim",VLOOKUP($B1259,'[22]Ajuste PR - Ibura E LVE'!$J:$AA,COLUMNS('[22]Ajuste PR - Ibura E LVE'!$J:W),0),0)</f>
        <v>#VALUE!</v>
      </c>
      <c r="AY1259" s="86" t="e">
        <f>IFERROR(VLOOKUP($B1259&amp;$D$1,[22]db!$D:$Y,COLUMNS([22]db!$D:S),0),0)+IF($AG1259="sim",VLOOKUP($B1259,'[22]Ajuste PR - Ibura E LVE'!$J:$AA,COLUMNS('[22]Ajuste PR - Ibura E LVE'!$J:X),0),0)</f>
        <v>#VALUE!</v>
      </c>
      <c r="AZ1259" s="86" t="e">
        <f>IFERROR(VLOOKUP($B1259&amp;$D$1,[22]db!$D:$Y,COLUMNS([22]db!$D:T),0),0)+IF($AG1259="sim",VLOOKUP($B1259,'[22]Ajuste PR - Ibura E LVE'!$J:$AA,COLUMNS('[22]Ajuste PR - Ibura E LVE'!$J:Y),0),0)</f>
        <v>#VALUE!</v>
      </c>
      <c r="BA1259" s="86" t="e">
        <f>IFERROR(VLOOKUP($B1259&amp;$D$1,[22]db!$D:$Y,COLUMNS([22]db!$D:U),0),0)+IF($AG1259="sim",VLOOKUP($B1259,'[22]Ajuste PR - Ibura E LVE'!$J:$AA,COLUMNS('[22]Ajuste PR - Ibura E LVE'!$J:Z),0),0)</f>
        <v>#VALUE!</v>
      </c>
      <c r="BB1259" s="89" t="e">
        <f t="shared" si="277"/>
        <v>#VALUE!</v>
      </c>
      <c r="BC1259" s="86">
        <f>IFERROR(VLOOKUP($B1259&amp;$D$1,[22]db!$D:$Y,COLUMNS([22]db!$D:W),0),0)</f>
        <v>0</v>
      </c>
      <c r="BD1259" s="86">
        <f>IFERROR(VLOOKUP($B1259&amp;$D$1,[22]db!$D:$Y,COLUMNS([22]db!$D:X),0),0)</f>
        <v>0</v>
      </c>
      <c r="BE1259" s="86">
        <f>IFERROR(VLOOKUP($B1259&amp;$D$1,[22]db!$D:Y,COLUMNS([22]db!$D:Y),0),0)</f>
        <v>0</v>
      </c>
      <c r="BF1259" s="86">
        <f>IFERROR(VLOOKUP($B1259&amp;$D$1,[22]db!$D:Z,COLUMNS([22]db!$D:Z),0),0)</f>
        <v>0</v>
      </c>
      <c r="BG1259" s="86">
        <f>IFERROR(VLOOKUP($B1259&amp;$D$1,[22]db!$D:AA,COLUMNS([22]db!$D:AA),0),0)</f>
        <v>0</v>
      </c>
      <c r="BH1259" s="86">
        <f>IFERROR(VLOOKUP($B1259&amp;$D$1,[22]db!$D:AB,COLUMNS([22]db!$D:AB),0),0)</f>
        <v>0</v>
      </c>
      <c r="BI1259" s="86">
        <f>IFERROR(VLOOKUP($B1259&amp;$D$1,[22]db!$D:AC,COLUMNS([22]db!$D:AC),0),0)</f>
        <v>0</v>
      </c>
      <c r="BJ1259" s="86">
        <f>IFERROR(VLOOKUP($B1259&amp;$D$1,[22]db!$D:AD,COLUMNS([22]db!$D:AD),0),0)</f>
        <v>0</v>
      </c>
      <c r="BK1259" s="86">
        <f>IFERROR(VLOOKUP($B1259&amp;$D$1,[22]db!$D:AE,COLUMNS([22]db!$D:AE),0),0)</f>
        <v>0</v>
      </c>
      <c r="BL1259" s="86">
        <f>IFERROR(VLOOKUP($B1259&amp;$D$1,[22]db!$D:AF,COLUMNS([22]db!$D:AF),0),0)</f>
        <v>0</v>
      </c>
      <c r="BM1259" s="86">
        <f>IFERROR(VLOOKUP($B1259&amp;$D$1,[22]db!$D:AG,COLUMNS([22]db!$D:AG),0),0)</f>
        <v>0</v>
      </c>
      <c r="BN1259" s="86">
        <f>IFERROR(VLOOKUP($B1259&amp;$D$1,[22]db!$D:AH,COLUMNS([22]db!$D:AH),0),0)</f>
        <v>0</v>
      </c>
      <c r="BO1259" s="90">
        <f t="shared" si="278"/>
        <v>0</v>
      </c>
      <c r="BP1259" s="90">
        <f>IFERROR(VLOOKUP($B1259&amp;$D$1,[22]db!$D:AJ,COLUMNS([22]db!$D:AJ),0),0)</f>
        <v>0</v>
      </c>
      <c r="BQ1259" s="90">
        <f>IFERROR(VLOOKUP($B1259&amp;$D$1,[22]db!$D:AK,COLUMNS([22]db!$D:AK),0),0)</f>
        <v>0</v>
      </c>
      <c r="BR1259" s="90">
        <f>IFERROR(VLOOKUP($B1259&amp;$D$1,[22]db!$D:AL,COLUMNS([22]db!$D:AL),0),0)</f>
        <v>0</v>
      </c>
      <c r="BS1259" s="91">
        <f>IFERROR(VLOOKUP($B1259&amp;$D$1,[22]db!$D:AM,COLUMNS([22]db!$D:I),0),0)</f>
        <v>0</v>
      </c>
      <c r="BU1259" s="86" t="e">
        <f>IFERROR(VLOOKUP($B1259&amp;$C$1,[22]db!$D:$Y,COLUMNS([22]db!$D:J),0),0)+IF($AG1259="sim",VLOOKUP($B1259,'[22]Ajuste PR - Ibura E LVE'!$J:$AA,COLUMNS('[22]Ajuste PR - Ibura E LVE'!$J:O),0),0)</f>
        <v>#VALUE!</v>
      </c>
      <c r="BV1259" s="86" t="e">
        <f>IFERROR(VLOOKUP($B1259&amp;$C$1,[22]db!$D:$Y,COLUMNS([22]db!$D:K),0),0)+IF($AG1259="sim",VLOOKUP($B1259,'[22]Ajuste PR - Ibura E LVE'!$J:$AA,COLUMNS('[22]Ajuste PR - Ibura E LVE'!$J:P),0),0)</f>
        <v>#VALUE!</v>
      </c>
      <c r="BW1259" s="86" t="e">
        <f>IFERROR(VLOOKUP($B1259&amp;$C$1,[22]db!$D:$Y,COLUMNS([22]db!$D:L),0),0)+IF($AG1259="sim",VLOOKUP($B1259,'[22]Ajuste PR - Ibura E LVE'!$J:$AA,COLUMNS('[22]Ajuste PR - Ibura E LVE'!$J:Q),0),0)</f>
        <v>#VALUE!</v>
      </c>
      <c r="BX1259" s="86" t="e">
        <f>IFERROR(VLOOKUP($B1259&amp;$C$1,[22]db!$D:$Y,COLUMNS([22]db!$D:M),0),0)+IF($AG1259="sim",VLOOKUP($B1259,'[22]Ajuste PR - Ibura E LVE'!$J:$AA,COLUMNS('[22]Ajuste PR - Ibura E LVE'!$J:R),0),0)</f>
        <v>#VALUE!</v>
      </c>
      <c r="BY1259" s="86" t="e">
        <f>IFERROR(VLOOKUP($B1259&amp;$C$1,[22]db!$D:$Y,COLUMNS([22]db!$D:N),0),0)+IF($AG1259="sim",VLOOKUP($B1259,'[22]Ajuste PR - Ibura E LVE'!$J:$AA,COLUMNS('[22]Ajuste PR - Ibura E LVE'!$J:S),0),0)</f>
        <v>#VALUE!</v>
      </c>
      <c r="BZ1259" s="86" t="e">
        <f>IFERROR(VLOOKUP($B1259&amp;$C$1,[22]db!$D:$Y,COLUMNS([22]db!$D:O),0),0)+IF($AG1259="sim",VLOOKUP($B1259,'[22]Ajuste PR - Ibura E LVE'!$J:$AA,COLUMNS('[22]Ajuste PR - Ibura E LVE'!$J:T),0),0)</f>
        <v>#VALUE!</v>
      </c>
      <c r="CA1259" s="86" t="e">
        <f>IFERROR(VLOOKUP($B1259&amp;$C$1,[22]db!$D:$Y,COLUMNS([22]db!$D:P),0),0)+IF($AG1259="sim",VLOOKUP($B1259,'[22]Ajuste PR - Ibura E LVE'!$J:$AA,COLUMNS('[22]Ajuste PR - Ibura E LVE'!$J:U),0),0)</f>
        <v>#VALUE!</v>
      </c>
      <c r="CB1259" s="86" t="e">
        <f>IFERROR(VLOOKUP($B1259&amp;$C$1,[22]db!$D:$Y,COLUMNS([22]db!$D:Q),0),0)+IF($AG1259="sim",VLOOKUP($B1259,'[22]Ajuste PR - Ibura E LVE'!$J:$AA,COLUMNS('[22]Ajuste PR - Ibura E LVE'!$J:V),0),0)</f>
        <v>#VALUE!</v>
      </c>
      <c r="CC1259" s="86" t="e">
        <f>IFERROR(VLOOKUP($B1259&amp;$C$1,[22]db!$D:$Y,COLUMNS([22]db!$D:R),0),0)+IF($AG1259="sim",VLOOKUP($B1259,'[22]Ajuste PR - Ibura E LVE'!$J:$AA,COLUMNS('[22]Ajuste PR - Ibura E LVE'!$J:W),0),0)</f>
        <v>#VALUE!</v>
      </c>
      <c r="CD1259" s="86" t="e">
        <f>IFERROR(VLOOKUP($B1259&amp;$C$1,[22]db!$D:$Y,COLUMNS([22]db!$D:S),0),0)+IF($AG1259="sim",VLOOKUP($B1259,'[22]Ajuste PR - Ibura E LVE'!$J:$AA,COLUMNS('[22]Ajuste PR - Ibura E LVE'!$J:X),0),0)</f>
        <v>#VALUE!</v>
      </c>
      <c r="CE1259" s="86" t="e">
        <f>IFERROR(VLOOKUP($B1259&amp;$C$1,[22]db!$D:$Y,COLUMNS([22]db!$D:T),0),0)+IF($AG1259="sim",VLOOKUP($B1259,'[22]Ajuste PR - Ibura E LVE'!$J:$AA,COLUMNS('[22]Ajuste PR - Ibura E LVE'!$J:Y),0),0)</f>
        <v>#VALUE!</v>
      </c>
      <c r="CF1259" s="86" t="e">
        <f>IFERROR(VLOOKUP($B1259&amp;$C$1,[22]db!$D:$Y,COLUMNS([22]db!$D:U),0),0)+IF($AG1259="sim",VLOOKUP($B1259,'[22]Ajuste PR - Ibura E LVE'!$J:$AA,COLUMNS('[22]Ajuste PR - Ibura E LVE'!$J:Z),0),0)</f>
        <v>#VALUE!</v>
      </c>
      <c r="CG1259" s="89" t="e">
        <f t="shared" si="279"/>
        <v>#VALUE!</v>
      </c>
      <c r="CH1259" s="86">
        <f>IFERROR(VLOOKUP($B1259&amp;$C$1,[22]db!$D:$Y,COLUMNS([22]db!$D:W),0),0)</f>
        <v>0</v>
      </c>
      <c r="CI1259" s="86">
        <f>IFERROR(VLOOKUP($B1259&amp;$C$1,[22]db!$D:Y,COLUMNS([22]db!$D:X),0),0)</f>
        <v>0</v>
      </c>
      <c r="CJ1259" s="86">
        <f>IFERROR(VLOOKUP($B1259&amp;$C$1,[22]db!$D:Z,COLUMNS([22]db!$D:Y),0),0)</f>
        <v>0</v>
      </c>
      <c r="CK1259" s="86">
        <f>IFERROR(VLOOKUP($B1259&amp;$C$1,[22]db!$D:AA,COLUMNS([22]db!$D:Z),0),0)</f>
        <v>0</v>
      </c>
      <c r="CL1259" s="86">
        <f>IFERROR(VLOOKUP($B1259&amp;$C$1,[22]db!$D:AB,COLUMNS([22]db!$D:AA),0),0)</f>
        <v>0</v>
      </c>
      <c r="CM1259" s="86">
        <f>IFERROR(VLOOKUP($B1259&amp;$C$1,[22]db!$D:AC,COLUMNS([22]db!$D:AB),0),0)</f>
        <v>0</v>
      </c>
      <c r="CN1259" s="86">
        <f>IFERROR(VLOOKUP($B1259&amp;$C$1,[22]db!$D:AD,COLUMNS([22]db!$D:AC),0),0)</f>
        <v>0</v>
      </c>
      <c r="CO1259" s="86">
        <f>IFERROR(VLOOKUP($B1259&amp;$C$1,[22]db!$D:AE,COLUMNS([22]db!$D:AD),0),0)</f>
        <v>0</v>
      </c>
      <c r="CP1259" s="86">
        <f>IFERROR(VLOOKUP($B1259&amp;$C$1,[22]db!$D:AF,COLUMNS([22]db!$D:AE),0),0)</f>
        <v>0</v>
      </c>
      <c r="CQ1259" s="86">
        <f>IFERROR(VLOOKUP($B1259&amp;$C$1,[22]db!$D:AG,COLUMNS([22]db!$D:AF),0),0)</f>
        <v>0</v>
      </c>
      <c r="CR1259" s="86">
        <f>IFERROR(VLOOKUP($B1259&amp;$C$1,[22]db!$D:AH,COLUMNS([22]db!$D:AG),0),0)</f>
        <v>0</v>
      </c>
      <c r="CS1259" s="86">
        <f>IFERROR(VLOOKUP($B1259&amp;$C$1,[22]db!$D:AI,COLUMNS([22]db!$D:AH),0),0)</f>
        <v>0</v>
      </c>
      <c r="CT1259" s="90">
        <f t="shared" si="280"/>
        <v>0</v>
      </c>
      <c r="CU1259" s="90">
        <f>IFERROR(VLOOKUP($B1259&amp;$C$1,[22]db!$D:AK,COLUMNS([22]db!$D:AJ),0),0)</f>
        <v>0</v>
      </c>
      <c r="CV1259" s="90">
        <f>IFERROR(VLOOKUP($B1259&amp;$C$1,[22]db!$D:AL,COLUMNS([22]db!$D:AK),0),0)</f>
        <v>0</v>
      </c>
      <c r="CW1259" s="90">
        <f>IFERROR(VLOOKUP($B1259&amp;$C$1,[22]db!$D:AM,COLUMNS([22]db!$D:AL),0),0)</f>
        <v>0</v>
      </c>
      <c r="CX1259" s="91">
        <f>IFERROR(VLOOKUP($B1259&amp;$C$1,[22]db!$D:AN,COLUMNS([22]db!$D:I),0),0)</f>
        <v>0</v>
      </c>
      <c r="CZ1259" s="86">
        <f>IFERROR(VLOOKUP($B1259&amp;"EBITDA Gerencial",[22]db!$D:Y,COLUMNS([22]db!$D:J),0),0)</f>
        <v>0</v>
      </c>
      <c r="DA1259" s="86">
        <f>IFERROR(VLOOKUP($B1259&amp;"EBITDA Gerencial",[22]db!$D:Z,COLUMNS([22]db!$D:K),0),0)</f>
        <v>0</v>
      </c>
      <c r="DB1259" s="86">
        <f>IFERROR(VLOOKUP($B1259&amp;"EBITDA Gerencial",[22]db!$D:AA,COLUMNS([22]db!$D:L),0),0)</f>
        <v>0</v>
      </c>
      <c r="DC1259" s="86">
        <f>IFERROR(VLOOKUP($B1259&amp;"EBITDA Gerencial",[22]db!$D:AB,COLUMNS([22]db!$D:M),0),0)</f>
        <v>0</v>
      </c>
      <c r="DD1259" s="86">
        <f>IFERROR(VLOOKUP($B1259&amp;"EBITDA Gerencial",[22]db!$D:AC,COLUMNS([22]db!$D:N),0),0)</f>
        <v>0</v>
      </c>
      <c r="DE1259" s="86">
        <f>IFERROR(VLOOKUP($B1259&amp;"EBITDA Gerencial",[22]db!$D:AD,COLUMNS([22]db!$D:O),0),0)</f>
        <v>0</v>
      </c>
      <c r="DF1259" s="86">
        <f>IFERROR(VLOOKUP($B1259&amp;"EBITDA Gerencial",[22]db!$D:AE,COLUMNS([22]db!$D:P),0),0)</f>
        <v>0</v>
      </c>
      <c r="DG1259" s="86">
        <f>IFERROR(VLOOKUP($B1259&amp;"EBITDA Gerencial",[22]db!$D:AF,COLUMNS([22]db!$D:Q),0),0)</f>
        <v>0</v>
      </c>
      <c r="DH1259" s="86">
        <f>IFERROR(VLOOKUP($B1259&amp;"EBITDA Gerencial",[22]db!$D:AG,COLUMNS([22]db!$D:R),0),0)</f>
        <v>0</v>
      </c>
      <c r="DI1259" s="86">
        <f>IFERROR(VLOOKUP($B1259&amp;"EBITDA Gerencial",[22]db!$D:AH,COLUMNS([22]db!$D:S),0),0)</f>
        <v>0</v>
      </c>
      <c r="DJ1259" s="86">
        <f>IFERROR(VLOOKUP($B1259&amp;"EBITDA Gerencial",[22]db!$D:AI,COLUMNS([22]db!$D:T),0),0)</f>
        <v>0</v>
      </c>
      <c r="DK1259" s="86">
        <f>IFERROR(VLOOKUP($B1259&amp;"EBITDA Gerencial",[22]db!$D:AJ,COLUMNS([22]db!$D:U),0),0)</f>
        <v>0</v>
      </c>
      <c r="DL1259" s="89">
        <f t="shared" si="281"/>
        <v>0</v>
      </c>
      <c r="DM1259" s="86">
        <f>IFERROR(VLOOKUP($B1259&amp;"EBITDA Gerencial",[22]db!$D:AL,COLUMNS([22]db!$D:W),0),0)</f>
        <v>0</v>
      </c>
      <c r="DN1259" s="86">
        <f>IFERROR(VLOOKUP($B1259&amp;"EBITDA Gerencial",[22]db!$D:AM,COLUMNS([22]db!$D:X),0),0)</f>
        <v>0</v>
      </c>
      <c r="DO1259" s="86">
        <f>IFERROR(VLOOKUP($B1259&amp;"EBITDA Gerencial",[22]db!$D:AN,COLUMNS([22]db!$D:Y),0),0)</f>
        <v>0</v>
      </c>
      <c r="DP1259" s="86">
        <f>IFERROR(VLOOKUP($B1259&amp;"EBITDA Gerencial",[22]db!$D:AO,COLUMNS([22]db!$D:Z),0),0)</f>
        <v>0</v>
      </c>
      <c r="DQ1259" s="86">
        <f>IFERROR(VLOOKUP($B1259&amp;"EBITDA Gerencial",[22]db!$D:AP,COLUMNS([22]db!$D:AA),0),0)</f>
        <v>0</v>
      </c>
      <c r="DR1259" s="86">
        <f>IFERROR(VLOOKUP($B1259&amp;"EBITDA Gerencial",[22]db!$D:AQ,COLUMNS([22]db!$D:AB),0),0)</f>
        <v>0</v>
      </c>
      <c r="DS1259" s="86">
        <f>IFERROR(VLOOKUP($B1259&amp;"EBITDA Gerencial",[22]db!$D:AR,COLUMNS([22]db!$D:AC),0),0)</f>
        <v>0</v>
      </c>
      <c r="DT1259" s="86">
        <f>IFERROR(VLOOKUP($B1259&amp;"EBITDA Gerencial",[22]db!$D:AS,COLUMNS([22]db!$D:AD),0),0)</f>
        <v>0</v>
      </c>
      <c r="DU1259" s="86">
        <f>IFERROR(VLOOKUP($B1259&amp;"EBITDA Gerencial",[22]db!$D:AT,COLUMNS([22]db!$D:AE),0),0)</f>
        <v>0</v>
      </c>
      <c r="DV1259" s="86">
        <f>IFERROR(VLOOKUP($B1259&amp;"EBITDA Gerencial",[22]db!$D:AU,COLUMNS([22]db!$D:AF),0),0)</f>
        <v>0</v>
      </c>
      <c r="DW1259" s="86">
        <f>IFERROR(VLOOKUP($B1259&amp;"EBITDA Gerencial",[22]db!$D:AV,COLUMNS([22]db!$D:AG),0),0)</f>
        <v>0</v>
      </c>
      <c r="DX1259" s="86">
        <f>IFERROR(VLOOKUP($B1259&amp;"EBITDA Gerencial",[22]db!$D:AW,COLUMNS([22]db!$D:AH),0),0)</f>
        <v>0</v>
      </c>
      <c r="DY1259" s="90">
        <f t="shared" si="282"/>
        <v>0</v>
      </c>
      <c r="DZ1259" s="90">
        <f>IFERROR(VLOOKUP($B1259&amp;"EBITDA Gerencial",[22]db!$D:AY,COLUMNS([22]db!$D:AJ),0),0)</f>
        <v>0</v>
      </c>
      <c r="EA1259" s="90">
        <f>IFERROR(VLOOKUP($B1259&amp;"EBITDA Gerencial",[22]db!$D:AZ,COLUMNS([22]db!$D:AK),0),0)</f>
        <v>0</v>
      </c>
      <c r="EB1259" s="90">
        <f>IFERROR(VLOOKUP($B1259&amp;"EBITDA Gerencial",[22]db!$D:BA,COLUMNS([22]db!$D:AL),0),0)</f>
        <v>0</v>
      </c>
      <c r="EC1259" s="90">
        <f>IFERROR(VLOOKUP($B1259&amp;"EBITDA Gerencial",[22]db!$D:BB,COLUMNS([22]db!$D:AM),0),0)</f>
        <v>0</v>
      </c>
      <c r="EE1259" s="92">
        <f>IFERROR(IF($L1259="Pequeno Porte",IF('[22]Resumo Projetos 2020'!$C$7="Capex Financeiro",$Q1259,$N1259),0),0)</f>
        <v>0</v>
      </c>
      <c r="EF1259" s="92">
        <f>IFERROR(IF($L1259="Continuidade Operacional",IF('[22]Resumo Projetos 2020'!$C$7="Capex Financeiro",$Q1259,$N1259),0),0)</f>
        <v>0</v>
      </c>
      <c r="EG1259" s="92">
        <f>IFERROR(IF($L1259="Projetos Engenharia",IF('[22]Resumo Projetos 2020'!$C$7="Capex Financeiro",$Q1259,$N1259),0),0)</f>
        <v>0</v>
      </c>
      <c r="EH1259" s="92">
        <f>IFERROR(IF(OR($L1259="Crescimento Vegetativo Água",$L1259="Crescimento Vegetativo Esgoto"),IF('[22]Resumo Projetos 2020'!$C$7="Capex Financeiro",$Q1259,$N1259),0),0)</f>
        <v>0</v>
      </c>
      <c r="EI1259" s="92">
        <f>IFERROR(IF($L1259="Fiscalização",IF('[22]Resumo Projetos 2020'!$C$7="Capex Financeiro",$Q1259,$N1259),0)+IF($L1259="Corte e Religação",IF('[22]Resumo Projetos 2020'!$C$7="Capex Financeiro",$Q1259,$N1259),0),0)</f>
        <v>0</v>
      </c>
      <c r="EJ1259" s="92">
        <f>IFERROR(IF($L1259="Manutenção de Valor",IF('[22]Resumo Projetos 2020'!$C$7="Capex Financeiro",$Q1259,$N1259),0),0)</f>
        <v>0</v>
      </c>
      <c r="EK1259" s="92">
        <f>IFERROR(IF($L1259="Geração de Valor",IF('[22]Resumo Projetos 2020'!$C$7="Capex Financeiro",$Q1259,$N1259),0),0)</f>
        <v>0</v>
      </c>
      <c r="EL1259" s="93" t="e">
        <f t="shared" si="283"/>
        <v>#VALUE!</v>
      </c>
      <c r="EM1259" s="92">
        <f>IFERROR(IF($L1259="Pequeno Porte",IF('[22]Resumo Projetos 2021'!$C$7="Capex Financeiro",$R1259,$O1259),0),0)</f>
        <v>0</v>
      </c>
      <c r="EN1259" s="92">
        <f>IFERROR(IF($L1259="Continuidade Operacional",IF('[22]Resumo Projetos 2021'!$C$7="Capex Financeiro",$R1259,$O1259),0),0)</f>
        <v>0</v>
      </c>
      <c r="EO1259" s="92">
        <f>IFERROR(IF($L1259="Projetos Engenharia",IF('[22]Resumo Projetos 2021'!$C$7="Capex Financeiro",$R1259,$O1259),0),0)</f>
        <v>0</v>
      </c>
      <c r="EP1259" s="92">
        <f>IFERROR(IF(OR($L1259="Crescimento Vegetativo Água",$L1259="Crescimento Vegetativo Esgoto"),IF('[22]Resumo Projetos 2021'!$C$7="Capex Financeiro",$R1259,$O1259),0),0)</f>
        <v>0</v>
      </c>
      <c r="EQ1259" s="92">
        <f>IFERROR(IF($L1259="Fiscalização",IF('[22]Resumo Projetos 2021'!$C$7="Capex Financeiro",$R1259,$O1259),0)+IF($L1259="Corte e Religação",IF('[22]Resumo Projetos 2021'!$C$7="Capex Financeiro",$R1259,$O1259),0),0)</f>
        <v>0</v>
      </c>
      <c r="ER1259" s="92">
        <f>IFERROR(IF($L1259="Manutenção de Valor",IF('[22]Resumo Projetos 2021'!$C$7="Capex Financeiro",$R1259,$O1259),0),0)</f>
        <v>0</v>
      </c>
      <c r="ES1259" s="92">
        <f>IFERROR(IF($L1259="Geração de Valor",IF('[22]Resumo Projetos 2021'!$C$7="Capex Financeiro",$R1259,$O1259),0),0)</f>
        <v>0</v>
      </c>
      <c r="ET1259" s="94"/>
      <c r="EU1259" s="95"/>
      <c r="EV1259" s="92" t="e">
        <f t="shared" si="284"/>
        <v>#VALUE!</v>
      </c>
      <c r="EW1259" s="92" t="e">
        <f t="shared" si="285"/>
        <v>#VALUE!</v>
      </c>
      <c r="FF1259" s="31">
        <f>DL1259-IFERROR(VLOOKUP($B1259,#REF!,COLUMNS($B:DL),0),0)</f>
        <v>0</v>
      </c>
      <c r="FG1259" s="31">
        <f>DY1259-IFERROR(VLOOKUP($B1259&amp;"Ebitda Gerencial",#REF!,COLUMNS(#REF!),0),0)</f>
        <v>0</v>
      </c>
      <c r="FH1259" s="31">
        <f>DZ1259-IFERROR(VLOOKUP($B1259&amp;"Ebitda Gerencial",#REF!,COLUMNS(#REF!),0),0)</f>
        <v>0</v>
      </c>
    </row>
    <row r="1260" spans="1:164" ht="45" customHeight="1" outlineLevel="1" x14ac:dyDescent="0.25">
      <c r="A1260">
        <f t="shared" si="273"/>
        <v>1253</v>
      </c>
      <c r="B1260" s="77" t="e">
        <f>VLOOKUP(A1260,[22]db!A:C,3,0)</f>
        <v>#N/A</v>
      </c>
      <c r="C1260" s="78" t="str">
        <f t="shared" si="275"/>
        <v/>
      </c>
      <c r="D1260" s="78" t="e">
        <f>VLOOKUP(IF(F1260="Águas de Manaus Consolidado","Águas de Manaus",F1260)&amp;G1260,[22]db!C:E,COLUMNS([22]db!C:E),0)</f>
        <v>#N/A</v>
      </c>
      <c r="E1260" s="79" t="e">
        <f>VLOOKUP(IF(F1260="Águas de Manaus Consolidado","Águas de Manaus",F1260),[22]deparaV2!H:L,COLUMNS([22]deparaV2!H:L),0)</f>
        <v>#N/A</v>
      </c>
      <c r="F1260" s="80">
        <f>IFERROR(VLOOKUP($A1260,[22]db!$A:$G,COLUMNS([22]db!$A:F),0),0)</f>
        <v>0</v>
      </c>
      <c r="G1260" s="78">
        <f>IFERROR(VLOOKUP($A1260,[22]db!$A:$G,COLUMNS([22]db!$A:G),0),0)</f>
        <v>0</v>
      </c>
      <c r="H1260" s="79" t="str">
        <f>IFERROR(VLOOKUP($B1260,'[22]cpx0.10'!A:J,COLUMNS('[22]cpx0.10'!A:E),0),IF(G1260="Projeto 999","Outros Lançamentos",""))</f>
        <v/>
      </c>
      <c r="I1260" s="79" t="str">
        <f>IFERROR(VLOOKUP(B1260,'[22]cpx0.10'!A:L,COLUMNS('[22]cpx0.10'!A:L),0),"")</f>
        <v/>
      </c>
      <c r="J1260" s="78" t="str">
        <f>IFERROR(VLOOKUP($B1260,'[22]cpx0.10'!A:J,COLUMNS('[22]cpx0.10'!A:D),0),IF(G1260="Projeto 999","Outros Projetos",""))</f>
        <v/>
      </c>
      <c r="K1260" s="78"/>
      <c r="L1260" s="78" t="str">
        <f>IF(G1260="Projeto 999","Manutenção de Valor",IFERROR(IF(IF(VLOOKUP($J1260,[22]deparaV2!$D$13:$E$29,2,0)="sim",IF(VLOOKUP($B1260&amp;"Total de Investimentos - Caixa",[22]db!$D:$CM,COLUMNS([22]db!$D:$CL),0)=1,"Pequeno Porte",VLOOKUP($B1260&amp;"Total de Investimentos - Caixa",[22]db!$D:$CS,COLUMNS([22]db!$D:$CN),0)),J1260)=0,"Manutenção de valor",IF(VLOOKUP($J1260,[22]deparaV2!$D$13:$E$29,2,0)="sim",IF(VLOOKUP($B1260&amp;"Total de Investimentos - Caixa",[22]db!$D:$CM,COLUMNS([22]db!$D:$CL),0)=1,"Pequeno Porte",VLOOKUP($B1260&amp;"Total de Investimentos - Caixa",[22]db!$D:$CS,COLUMNS([22]db!$D:$CN),0)),J1260)),IFERROR(IF(IF(VLOOKUP($J1260,[22]deparaV2!$D$13:$E$29,2,0)="sim",IF(VLOOKUP($B1260&amp;"Total de Investimentos",[22]db!$D:$CM,COLUMNS([22]db!$D:$CL),0)=1,"Pequeno Porte",VLOOKUP($B1260&amp;"Total de Investimentos",[22]db!$D:$CS,COLUMNS([22]db!$D:$CN),0)),J1260)=0,"Manutenção de valor",IF(VLOOKUP($J1260,[22]deparaV2!$D$13:$E$29,2,0)="sim",IF(VLOOKUP($B1260&amp;"Total de Investimentos",[22]db!$D:$CM,COLUMNS([22]db!$D:$CL),0)=1,"Pequeno Porte",VLOOKUP($B1260&amp;"Total de Investimentos",[22]db!$D:$CS,COLUMNS([22]db!$D:$CN),0)),J1260)),"")))</f>
        <v/>
      </c>
      <c r="M1260" s="185"/>
      <c r="N1260" s="82">
        <f>IFERROR(-VLOOKUP($B1260&amp;$D$1,[22]db!$D:$CI,MATCH($H$1,[22]db!$D$5:$CI$5,0),0),0)+AH1260</f>
        <v>0</v>
      </c>
      <c r="O1260" s="82">
        <f>IFERROR(-VLOOKUP($B1260&amp;$D$1,[22]db!$D:$CI,MATCH($H$1+1,[22]db!$D$5:$CI$5,0),0),0)+AH1260</f>
        <v>0</v>
      </c>
      <c r="P1260" s="83" t="e">
        <f t="shared" si="286"/>
        <v>#VALUE!</v>
      </c>
      <c r="Q1260" s="82">
        <f>IFERROR(-VLOOKUP($B1260&amp;$C$1,[22]db!$D:$CI,MATCH($H$1,[22]db!$D$5:$CI$5,0),0),0)+AH1260</f>
        <v>0</v>
      </c>
      <c r="R1260" s="82">
        <f>IFERROR(-VLOOKUP($B1260&amp;$C$1,[22]db!$D:$CI,MATCH($H$1+1,[22]db!$D$5:$CI$5,0),0),0)+AH1260</f>
        <v>0</v>
      </c>
      <c r="S1260" s="82"/>
      <c r="T1260" s="82">
        <f>IFERROR(VLOOKUP($B1260&amp;"EBITDA Gerencial",[22]db!$D:$AI,MATCH($H$1,[22]db!$D$5:$CI$5,0),0),0)</f>
        <v>0</v>
      </c>
      <c r="U1260" s="82">
        <f>IFERROR(VLOOKUP($B1260&amp;"EBITDA Gerencial",[22]db!$D:$AI,MATCH($H$1+1,[22]db!$D$5:$CI$5,0),0),0)</f>
        <v>0</v>
      </c>
      <c r="V1260" s="82">
        <f>IFERROR(VLOOKUP($B1260,[22]Fluxos!$B:$F,COLUMNS([22]Fluxos!$B:E),0),0)</f>
        <v>0</v>
      </c>
      <c r="W1260" s="84">
        <f>IFERROR(VLOOKUP($B1260,[22]Fluxos!$B:$I,COLUMNS([22]Fluxos!$B:I),0),0)</f>
        <v>0</v>
      </c>
      <c r="X1260" s="84"/>
      <c r="Y1260" s="174"/>
      <c r="Z1260" s="175"/>
      <c r="AA1260" s="85" t="s">
        <v>90</v>
      </c>
      <c r="AC1260" s="86" t="e">
        <f t="shared" si="276"/>
        <v>#VALUE!</v>
      </c>
      <c r="AD1260" s="87" t="e">
        <f>SUMIFS('[22]Realizado por ano PEP'!$G:$G,'[22]Realizado por ano PEP'!$B:$B,'5. Projetos Capex'!$B1260)+SUMIFS('[22]Realizado por ano PEP'!$H:$H,'[22]Realizado por ano PEP'!$B:$B,'5. Projetos Capex'!$B1260)</f>
        <v>#VALUE!</v>
      </c>
      <c r="AE1260" s="87" t="e">
        <f>SUMIFS('[22]Realizado por ano PEP'!$F:$F,'[22]Realizado por ano PEP'!$B:$B,'5. Projetos Capex'!$B1260)+SUMIFS('[22]Realizado por ano PEP'!$E:$E,'[22]Realizado por ano PEP'!$B:$B,'5. Projetos Capex'!$B1260)</f>
        <v>#VALUE!</v>
      </c>
      <c r="AF1260">
        <f t="shared" si="274"/>
        <v>0</v>
      </c>
      <c r="AG1260" s="85" t="e">
        <f>IF(COUNTIF('[22]Ajuste PR - Ibura E LVE'!$J$5:$J$487,'5. Projetos Capex'!$B1260)&lt;&gt;0,"Sim","Não")</f>
        <v>#VALUE!</v>
      </c>
      <c r="AH1260" s="85">
        <f>IFERROR(-VLOOKUP(B1260,'[22]Ajuste PR - Ibura E LVE'!$J:$N,COLUMNS('[22]Ajuste PR - Ibura E LVE'!J:N),0),0)</f>
        <v>0</v>
      </c>
      <c r="AJ1260" s="88" t="e">
        <f>VLOOKUP($B1260,'[22]cpx0.10'!$A:$J,COLUMNS(A:J),0)</f>
        <v>#N/A</v>
      </c>
      <c r="AK1260" s="88" t="e">
        <f>VLOOKUP($B1260,'[22]cpx0.10'!$A:$H,COLUMNS('[22]cpx0.10'!$A:G),0)</f>
        <v>#N/A</v>
      </c>
      <c r="AL1260" s="87" t="e">
        <f>VLOOKUP($B1260,'[22]cpx0.10'!$A:$H,COLUMNS('[22]cpx0.10'!$A:H),0)</f>
        <v>#N/A</v>
      </c>
      <c r="AP1260" s="86" t="e">
        <f>IFERROR(VLOOKUP($B1260&amp;$D$1,[22]db!$D:$Y,COLUMNS([22]db!$D:J),0),0)+IF($AG1260="sim",VLOOKUP($B1260,'[22]Ajuste PR - Ibura E LVE'!$J:$AA,COLUMNS('[22]Ajuste PR - Ibura E LVE'!$J:O),0),0)</f>
        <v>#VALUE!</v>
      </c>
      <c r="AQ1260" s="86" t="e">
        <f>IFERROR(VLOOKUP($B1260&amp;$D$1,[22]db!$D:$Y,COLUMNS([22]db!$D:K),0),0)+IF($AG1260="sim",VLOOKUP($B1260,'[22]Ajuste PR - Ibura E LVE'!$J:$AA,COLUMNS('[22]Ajuste PR - Ibura E LVE'!$J:P),0),0)</f>
        <v>#VALUE!</v>
      </c>
      <c r="AR1260" s="86" t="e">
        <f>IFERROR(VLOOKUP($B1260&amp;$D$1,[22]db!$D:$Y,COLUMNS([22]db!$D:L),0),0)+IF($AG1260="sim",VLOOKUP($B1260,'[22]Ajuste PR - Ibura E LVE'!$J:$AA,COLUMNS('[22]Ajuste PR - Ibura E LVE'!$J:Q),0),0)</f>
        <v>#VALUE!</v>
      </c>
      <c r="AS1260" s="86" t="e">
        <f>IFERROR(VLOOKUP($B1260&amp;$D$1,[22]db!$D:$Y,COLUMNS([22]db!$D:M),0),0)+IF($AG1260="sim",VLOOKUP($B1260,'[22]Ajuste PR - Ibura E LVE'!$J:$AA,COLUMNS('[22]Ajuste PR - Ibura E LVE'!$J:R),0),0)</f>
        <v>#VALUE!</v>
      </c>
      <c r="AT1260" s="86" t="e">
        <f>IFERROR(VLOOKUP($B1260&amp;$D$1,[22]db!$D:$Y,COLUMNS([22]db!$D:N),0),0)+IF($AG1260="sim",VLOOKUP($B1260,'[22]Ajuste PR - Ibura E LVE'!$J:$AA,COLUMNS('[22]Ajuste PR - Ibura E LVE'!$J:S),0),0)</f>
        <v>#VALUE!</v>
      </c>
      <c r="AU1260" s="86" t="e">
        <f>IFERROR(VLOOKUP($B1260&amp;$D$1,[22]db!$D:$Y,COLUMNS([22]db!$D:O),0),0)+IF($AG1260="sim",VLOOKUP($B1260,'[22]Ajuste PR - Ibura E LVE'!$J:$AA,COLUMNS('[22]Ajuste PR - Ibura E LVE'!$J:T),0),0)</f>
        <v>#VALUE!</v>
      </c>
      <c r="AV1260" s="86" t="e">
        <f>IFERROR(VLOOKUP($B1260&amp;$D$1,[22]db!$D:$Y,COLUMNS([22]db!$D:P),0),0)+IF($AG1260="sim",VLOOKUP($B1260,'[22]Ajuste PR - Ibura E LVE'!$J:$AA,COLUMNS('[22]Ajuste PR - Ibura E LVE'!$J:U),0),0)</f>
        <v>#VALUE!</v>
      </c>
      <c r="AW1260" s="86" t="e">
        <f>IFERROR(VLOOKUP($B1260&amp;$D$1,[22]db!$D:$Y,COLUMNS([22]db!$D:Q),0),0)+IF($AG1260="sim",VLOOKUP($B1260,'[22]Ajuste PR - Ibura E LVE'!$J:$AA,COLUMNS('[22]Ajuste PR - Ibura E LVE'!$J:V),0),0)</f>
        <v>#VALUE!</v>
      </c>
      <c r="AX1260" s="86" t="e">
        <f>IFERROR(VLOOKUP($B1260&amp;$D$1,[22]db!$D:$Y,COLUMNS([22]db!$D:R),0),0)+IF($AG1260="sim",VLOOKUP($B1260,'[22]Ajuste PR - Ibura E LVE'!$J:$AA,COLUMNS('[22]Ajuste PR - Ibura E LVE'!$J:W),0),0)</f>
        <v>#VALUE!</v>
      </c>
      <c r="AY1260" s="86" t="e">
        <f>IFERROR(VLOOKUP($B1260&amp;$D$1,[22]db!$D:$Y,COLUMNS([22]db!$D:S),0),0)+IF($AG1260="sim",VLOOKUP($B1260,'[22]Ajuste PR - Ibura E LVE'!$J:$AA,COLUMNS('[22]Ajuste PR - Ibura E LVE'!$J:X),0),0)</f>
        <v>#VALUE!</v>
      </c>
      <c r="AZ1260" s="86" t="e">
        <f>IFERROR(VLOOKUP($B1260&amp;$D$1,[22]db!$D:$Y,COLUMNS([22]db!$D:T),0),0)+IF($AG1260="sim",VLOOKUP($B1260,'[22]Ajuste PR - Ibura E LVE'!$J:$AA,COLUMNS('[22]Ajuste PR - Ibura E LVE'!$J:Y),0),0)</f>
        <v>#VALUE!</v>
      </c>
      <c r="BA1260" s="86" t="e">
        <f>IFERROR(VLOOKUP($B1260&amp;$D$1,[22]db!$D:$Y,COLUMNS([22]db!$D:U),0),0)+IF($AG1260="sim",VLOOKUP($B1260,'[22]Ajuste PR - Ibura E LVE'!$J:$AA,COLUMNS('[22]Ajuste PR - Ibura E LVE'!$J:Z),0),0)</f>
        <v>#VALUE!</v>
      </c>
      <c r="BB1260" s="89" t="e">
        <f t="shared" si="277"/>
        <v>#VALUE!</v>
      </c>
      <c r="BC1260" s="86">
        <f>IFERROR(VLOOKUP($B1260&amp;$D$1,[22]db!$D:$Y,COLUMNS([22]db!$D:W),0),0)</f>
        <v>0</v>
      </c>
      <c r="BD1260" s="86">
        <f>IFERROR(VLOOKUP($B1260&amp;$D$1,[22]db!$D:$Y,COLUMNS([22]db!$D:X),0),0)</f>
        <v>0</v>
      </c>
      <c r="BE1260" s="86">
        <f>IFERROR(VLOOKUP($B1260&amp;$D$1,[22]db!$D:Y,COLUMNS([22]db!$D:Y),0),0)</f>
        <v>0</v>
      </c>
      <c r="BF1260" s="86">
        <f>IFERROR(VLOOKUP($B1260&amp;$D$1,[22]db!$D:Z,COLUMNS([22]db!$D:Z),0),0)</f>
        <v>0</v>
      </c>
      <c r="BG1260" s="86">
        <f>IFERROR(VLOOKUP($B1260&amp;$D$1,[22]db!$D:AA,COLUMNS([22]db!$D:AA),0),0)</f>
        <v>0</v>
      </c>
      <c r="BH1260" s="86">
        <f>IFERROR(VLOOKUP($B1260&amp;$D$1,[22]db!$D:AB,COLUMNS([22]db!$D:AB),0),0)</f>
        <v>0</v>
      </c>
      <c r="BI1260" s="86">
        <f>IFERROR(VLOOKUP($B1260&amp;$D$1,[22]db!$D:AC,COLUMNS([22]db!$D:AC),0),0)</f>
        <v>0</v>
      </c>
      <c r="BJ1260" s="86">
        <f>IFERROR(VLOOKUP($B1260&amp;$D$1,[22]db!$D:AD,COLUMNS([22]db!$D:AD),0),0)</f>
        <v>0</v>
      </c>
      <c r="BK1260" s="86">
        <f>IFERROR(VLOOKUP($B1260&amp;$D$1,[22]db!$D:AE,COLUMNS([22]db!$D:AE),0),0)</f>
        <v>0</v>
      </c>
      <c r="BL1260" s="86">
        <f>IFERROR(VLOOKUP($B1260&amp;$D$1,[22]db!$D:AF,COLUMNS([22]db!$D:AF),0),0)</f>
        <v>0</v>
      </c>
      <c r="BM1260" s="86">
        <f>IFERROR(VLOOKUP($B1260&amp;$D$1,[22]db!$D:AG,COLUMNS([22]db!$D:AG),0),0)</f>
        <v>0</v>
      </c>
      <c r="BN1260" s="86">
        <f>IFERROR(VLOOKUP($B1260&amp;$D$1,[22]db!$D:AH,COLUMNS([22]db!$D:AH),0),0)</f>
        <v>0</v>
      </c>
      <c r="BO1260" s="90">
        <f t="shared" si="278"/>
        <v>0</v>
      </c>
      <c r="BP1260" s="90">
        <f>IFERROR(VLOOKUP($B1260&amp;$D$1,[22]db!$D:AJ,COLUMNS([22]db!$D:AJ),0),0)</f>
        <v>0</v>
      </c>
      <c r="BQ1260" s="90">
        <f>IFERROR(VLOOKUP($B1260&amp;$D$1,[22]db!$D:AK,COLUMNS([22]db!$D:AK),0),0)</f>
        <v>0</v>
      </c>
      <c r="BR1260" s="90">
        <f>IFERROR(VLOOKUP($B1260&amp;$D$1,[22]db!$D:AL,COLUMNS([22]db!$D:AL),0),0)</f>
        <v>0</v>
      </c>
      <c r="BS1260" s="91">
        <f>IFERROR(VLOOKUP($B1260&amp;$D$1,[22]db!$D:AM,COLUMNS([22]db!$D:I),0),0)</f>
        <v>0</v>
      </c>
      <c r="BU1260" s="86" t="e">
        <f>IFERROR(VLOOKUP($B1260&amp;$C$1,[22]db!$D:$Y,COLUMNS([22]db!$D:J),0),0)+IF($AG1260="sim",VLOOKUP($B1260,'[22]Ajuste PR - Ibura E LVE'!$J:$AA,COLUMNS('[22]Ajuste PR - Ibura E LVE'!$J:O),0),0)</f>
        <v>#VALUE!</v>
      </c>
      <c r="BV1260" s="86" t="e">
        <f>IFERROR(VLOOKUP($B1260&amp;$C$1,[22]db!$D:$Y,COLUMNS([22]db!$D:K),0),0)+IF($AG1260="sim",VLOOKUP($B1260,'[22]Ajuste PR - Ibura E LVE'!$J:$AA,COLUMNS('[22]Ajuste PR - Ibura E LVE'!$J:P),0),0)</f>
        <v>#VALUE!</v>
      </c>
      <c r="BW1260" s="86" t="e">
        <f>IFERROR(VLOOKUP($B1260&amp;$C$1,[22]db!$D:$Y,COLUMNS([22]db!$D:L),0),0)+IF($AG1260="sim",VLOOKUP($B1260,'[22]Ajuste PR - Ibura E LVE'!$J:$AA,COLUMNS('[22]Ajuste PR - Ibura E LVE'!$J:Q),0),0)</f>
        <v>#VALUE!</v>
      </c>
      <c r="BX1260" s="86" t="e">
        <f>IFERROR(VLOOKUP($B1260&amp;$C$1,[22]db!$D:$Y,COLUMNS([22]db!$D:M),0),0)+IF($AG1260="sim",VLOOKUP($B1260,'[22]Ajuste PR - Ibura E LVE'!$J:$AA,COLUMNS('[22]Ajuste PR - Ibura E LVE'!$J:R),0),0)</f>
        <v>#VALUE!</v>
      </c>
      <c r="BY1260" s="86" t="e">
        <f>IFERROR(VLOOKUP($B1260&amp;$C$1,[22]db!$D:$Y,COLUMNS([22]db!$D:N),0),0)+IF($AG1260="sim",VLOOKUP($B1260,'[22]Ajuste PR - Ibura E LVE'!$J:$AA,COLUMNS('[22]Ajuste PR - Ibura E LVE'!$J:S),0),0)</f>
        <v>#VALUE!</v>
      </c>
      <c r="BZ1260" s="86" t="e">
        <f>IFERROR(VLOOKUP($B1260&amp;$C$1,[22]db!$D:$Y,COLUMNS([22]db!$D:O),0),0)+IF($AG1260="sim",VLOOKUP($B1260,'[22]Ajuste PR - Ibura E LVE'!$J:$AA,COLUMNS('[22]Ajuste PR - Ibura E LVE'!$J:T),0),0)</f>
        <v>#VALUE!</v>
      </c>
      <c r="CA1260" s="86" t="e">
        <f>IFERROR(VLOOKUP($B1260&amp;$C$1,[22]db!$D:$Y,COLUMNS([22]db!$D:P),0),0)+IF($AG1260="sim",VLOOKUP($B1260,'[22]Ajuste PR - Ibura E LVE'!$J:$AA,COLUMNS('[22]Ajuste PR - Ibura E LVE'!$J:U),0),0)</f>
        <v>#VALUE!</v>
      </c>
      <c r="CB1260" s="86" t="e">
        <f>IFERROR(VLOOKUP($B1260&amp;$C$1,[22]db!$D:$Y,COLUMNS([22]db!$D:Q),0),0)+IF($AG1260="sim",VLOOKUP($B1260,'[22]Ajuste PR - Ibura E LVE'!$J:$AA,COLUMNS('[22]Ajuste PR - Ibura E LVE'!$J:V),0),0)</f>
        <v>#VALUE!</v>
      </c>
      <c r="CC1260" s="86" t="e">
        <f>IFERROR(VLOOKUP($B1260&amp;$C$1,[22]db!$D:$Y,COLUMNS([22]db!$D:R),0),0)+IF($AG1260="sim",VLOOKUP($B1260,'[22]Ajuste PR - Ibura E LVE'!$J:$AA,COLUMNS('[22]Ajuste PR - Ibura E LVE'!$J:W),0),0)</f>
        <v>#VALUE!</v>
      </c>
      <c r="CD1260" s="86" t="e">
        <f>IFERROR(VLOOKUP($B1260&amp;$C$1,[22]db!$D:$Y,COLUMNS([22]db!$D:S),0),0)+IF($AG1260="sim",VLOOKUP($B1260,'[22]Ajuste PR - Ibura E LVE'!$J:$AA,COLUMNS('[22]Ajuste PR - Ibura E LVE'!$J:X),0),0)</f>
        <v>#VALUE!</v>
      </c>
      <c r="CE1260" s="86" t="e">
        <f>IFERROR(VLOOKUP($B1260&amp;$C$1,[22]db!$D:$Y,COLUMNS([22]db!$D:T),0),0)+IF($AG1260="sim",VLOOKUP($B1260,'[22]Ajuste PR - Ibura E LVE'!$J:$AA,COLUMNS('[22]Ajuste PR - Ibura E LVE'!$J:Y),0),0)</f>
        <v>#VALUE!</v>
      </c>
      <c r="CF1260" s="86" t="e">
        <f>IFERROR(VLOOKUP($B1260&amp;$C$1,[22]db!$D:$Y,COLUMNS([22]db!$D:U),0),0)+IF($AG1260="sim",VLOOKUP($B1260,'[22]Ajuste PR - Ibura E LVE'!$J:$AA,COLUMNS('[22]Ajuste PR - Ibura E LVE'!$J:Z),0),0)</f>
        <v>#VALUE!</v>
      </c>
      <c r="CG1260" s="89" t="e">
        <f t="shared" si="279"/>
        <v>#VALUE!</v>
      </c>
      <c r="CH1260" s="86">
        <f>IFERROR(VLOOKUP($B1260&amp;$C$1,[22]db!$D:$Y,COLUMNS([22]db!$D:W),0),0)</f>
        <v>0</v>
      </c>
      <c r="CI1260" s="86">
        <f>IFERROR(VLOOKUP($B1260&amp;$C$1,[22]db!$D:Y,COLUMNS([22]db!$D:X),0),0)</f>
        <v>0</v>
      </c>
      <c r="CJ1260" s="86">
        <f>IFERROR(VLOOKUP($B1260&amp;$C$1,[22]db!$D:Z,COLUMNS([22]db!$D:Y),0),0)</f>
        <v>0</v>
      </c>
      <c r="CK1260" s="86">
        <f>IFERROR(VLOOKUP($B1260&amp;$C$1,[22]db!$D:AA,COLUMNS([22]db!$D:Z),0),0)</f>
        <v>0</v>
      </c>
      <c r="CL1260" s="86">
        <f>IFERROR(VLOOKUP($B1260&amp;$C$1,[22]db!$D:AB,COLUMNS([22]db!$D:AA),0),0)</f>
        <v>0</v>
      </c>
      <c r="CM1260" s="86">
        <f>IFERROR(VLOOKUP($B1260&amp;$C$1,[22]db!$D:AC,COLUMNS([22]db!$D:AB),0),0)</f>
        <v>0</v>
      </c>
      <c r="CN1260" s="86">
        <f>IFERROR(VLOOKUP($B1260&amp;$C$1,[22]db!$D:AD,COLUMNS([22]db!$D:AC),0),0)</f>
        <v>0</v>
      </c>
      <c r="CO1260" s="86">
        <f>IFERROR(VLOOKUP($B1260&amp;$C$1,[22]db!$D:AE,COLUMNS([22]db!$D:AD),0),0)</f>
        <v>0</v>
      </c>
      <c r="CP1260" s="86">
        <f>IFERROR(VLOOKUP($B1260&amp;$C$1,[22]db!$D:AF,COLUMNS([22]db!$D:AE),0),0)</f>
        <v>0</v>
      </c>
      <c r="CQ1260" s="86">
        <f>IFERROR(VLOOKUP($B1260&amp;$C$1,[22]db!$D:AG,COLUMNS([22]db!$D:AF),0),0)</f>
        <v>0</v>
      </c>
      <c r="CR1260" s="86">
        <f>IFERROR(VLOOKUP($B1260&amp;$C$1,[22]db!$D:AH,COLUMNS([22]db!$D:AG),0),0)</f>
        <v>0</v>
      </c>
      <c r="CS1260" s="86">
        <f>IFERROR(VLOOKUP($B1260&amp;$C$1,[22]db!$D:AI,COLUMNS([22]db!$D:AH),0),0)</f>
        <v>0</v>
      </c>
      <c r="CT1260" s="90">
        <f t="shared" si="280"/>
        <v>0</v>
      </c>
      <c r="CU1260" s="90">
        <f>IFERROR(VLOOKUP($B1260&amp;$C$1,[22]db!$D:AK,COLUMNS([22]db!$D:AJ),0),0)</f>
        <v>0</v>
      </c>
      <c r="CV1260" s="90">
        <f>IFERROR(VLOOKUP($B1260&amp;$C$1,[22]db!$D:AL,COLUMNS([22]db!$D:AK),0),0)</f>
        <v>0</v>
      </c>
      <c r="CW1260" s="90">
        <f>IFERROR(VLOOKUP($B1260&amp;$C$1,[22]db!$D:AM,COLUMNS([22]db!$D:AL),0),0)</f>
        <v>0</v>
      </c>
      <c r="CX1260" s="91">
        <f>IFERROR(VLOOKUP($B1260&amp;$C$1,[22]db!$D:AN,COLUMNS([22]db!$D:I),0),0)</f>
        <v>0</v>
      </c>
      <c r="CZ1260" s="86">
        <f>IFERROR(VLOOKUP($B1260&amp;"EBITDA Gerencial",[22]db!$D:Y,COLUMNS([22]db!$D:J),0),0)</f>
        <v>0</v>
      </c>
      <c r="DA1260" s="86">
        <f>IFERROR(VLOOKUP($B1260&amp;"EBITDA Gerencial",[22]db!$D:Z,COLUMNS([22]db!$D:K),0),0)</f>
        <v>0</v>
      </c>
      <c r="DB1260" s="86">
        <f>IFERROR(VLOOKUP($B1260&amp;"EBITDA Gerencial",[22]db!$D:AA,COLUMNS([22]db!$D:L),0),0)</f>
        <v>0</v>
      </c>
      <c r="DC1260" s="86">
        <f>IFERROR(VLOOKUP($B1260&amp;"EBITDA Gerencial",[22]db!$D:AB,COLUMNS([22]db!$D:M),0),0)</f>
        <v>0</v>
      </c>
      <c r="DD1260" s="86">
        <f>IFERROR(VLOOKUP($B1260&amp;"EBITDA Gerencial",[22]db!$D:AC,COLUMNS([22]db!$D:N),0),0)</f>
        <v>0</v>
      </c>
      <c r="DE1260" s="86">
        <f>IFERROR(VLOOKUP($B1260&amp;"EBITDA Gerencial",[22]db!$D:AD,COLUMNS([22]db!$D:O),0),0)</f>
        <v>0</v>
      </c>
      <c r="DF1260" s="86">
        <f>IFERROR(VLOOKUP($B1260&amp;"EBITDA Gerencial",[22]db!$D:AE,COLUMNS([22]db!$D:P),0),0)</f>
        <v>0</v>
      </c>
      <c r="DG1260" s="86">
        <f>IFERROR(VLOOKUP($B1260&amp;"EBITDA Gerencial",[22]db!$D:AF,COLUMNS([22]db!$D:Q),0),0)</f>
        <v>0</v>
      </c>
      <c r="DH1260" s="86">
        <f>IFERROR(VLOOKUP($B1260&amp;"EBITDA Gerencial",[22]db!$D:AG,COLUMNS([22]db!$D:R),0),0)</f>
        <v>0</v>
      </c>
      <c r="DI1260" s="86">
        <f>IFERROR(VLOOKUP($B1260&amp;"EBITDA Gerencial",[22]db!$D:AH,COLUMNS([22]db!$D:S),0),0)</f>
        <v>0</v>
      </c>
      <c r="DJ1260" s="86">
        <f>IFERROR(VLOOKUP($B1260&amp;"EBITDA Gerencial",[22]db!$D:AI,COLUMNS([22]db!$D:T),0),0)</f>
        <v>0</v>
      </c>
      <c r="DK1260" s="86">
        <f>IFERROR(VLOOKUP($B1260&amp;"EBITDA Gerencial",[22]db!$D:AJ,COLUMNS([22]db!$D:U),0),0)</f>
        <v>0</v>
      </c>
      <c r="DL1260" s="89">
        <f t="shared" si="281"/>
        <v>0</v>
      </c>
      <c r="DM1260" s="86">
        <f>IFERROR(VLOOKUP($B1260&amp;"EBITDA Gerencial",[22]db!$D:AL,COLUMNS([22]db!$D:W),0),0)</f>
        <v>0</v>
      </c>
      <c r="DN1260" s="86">
        <f>IFERROR(VLOOKUP($B1260&amp;"EBITDA Gerencial",[22]db!$D:AM,COLUMNS([22]db!$D:X),0),0)</f>
        <v>0</v>
      </c>
      <c r="DO1260" s="86">
        <f>IFERROR(VLOOKUP($B1260&amp;"EBITDA Gerencial",[22]db!$D:AN,COLUMNS([22]db!$D:Y),0),0)</f>
        <v>0</v>
      </c>
      <c r="DP1260" s="86">
        <f>IFERROR(VLOOKUP($B1260&amp;"EBITDA Gerencial",[22]db!$D:AO,COLUMNS([22]db!$D:Z),0),0)</f>
        <v>0</v>
      </c>
      <c r="DQ1260" s="86">
        <f>IFERROR(VLOOKUP($B1260&amp;"EBITDA Gerencial",[22]db!$D:AP,COLUMNS([22]db!$D:AA),0),0)</f>
        <v>0</v>
      </c>
      <c r="DR1260" s="86">
        <f>IFERROR(VLOOKUP($B1260&amp;"EBITDA Gerencial",[22]db!$D:AQ,COLUMNS([22]db!$D:AB),0),0)</f>
        <v>0</v>
      </c>
      <c r="DS1260" s="86">
        <f>IFERROR(VLOOKUP($B1260&amp;"EBITDA Gerencial",[22]db!$D:AR,COLUMNS([22]db!$D:AC),0),0)</f>
        <v>0</v>
      </c>
      <c r="DT1260" s="86">
        <f>IFERROR(VLOOKUP($B1260&amp;"EBITDA Gerencial",[22]db!$D:AS,COLUMNS([22]db!$D:AD),0),0)</f>
        <v>0</v>
      </c>
      <c r="DU1260" s="86">
        <f>IFERROR(VLOOKUP($B1260&amp;"EBITDA Gerencial",[22]db!$D:AT,COLUMNS([22]db!$D:AE),0),0)</f>
        <v>0</v>
      </c>
      <c r="DV1260" s="86">
        <f>IFERROR(VLOOKUP($B1260&amp;"EBITDA Gerencial",[22]db!$D:AU,COLUMNS([22]db!$D:AF),0),0)</f>
        <v>0</v>
      </c>
      <c r="DW1260" s="86">
        <f>IFERROR(VLOOKUP($B1260&amp;"EBITDA Gerencial",[22]db!$D:AV,COLUMNS([22]db!$D:AG),0),0)</f>
        <v>0</v>
      </c>
      <c r="DX1260" s="86">
        <f>IFERROR(VLOOKUP($B1260&amp;"EBITDA Gerencial",[22]db!$D:AW,COLUMNS([22]db!$D:AH),0),0)</f>
        <v>0</v>
      </c>
      <c r="DY1260" s="90">
        <f t="shared" si="282"/>
        <v>0</v>
      </c>
      <c r="DZ1260" s="90">
        <f>IFERROR(VLOOKUP($B1260&amp;"EBITDA Gerencial",[22]db!$D:AY,COLUMNS([22]db!$D:AJ),0),0)</f>
        <v>0</v>
      </c>
      <c r="EA1260" s="90">
        <f>IFERROR(VLOOKUP($B1260&amp;"EBITDA Gerencial",[22]db!$D:AZ,COLUMNS([22]db!$D:AK),0),0)</f>
        <v>0</v>
      </c>
      <c r="EB1260" s="90">
        <f>IFERROR(VLOOKUP($B1260&amp;"EBITDA Gerencial",[22]db!$D:BA,COLUMNS([22]db!$D:AL),0),0)</f>
        <v>0</v>
      </c>
      <c r="EC1260" s="90">
        <f>IFERROR(VLOOKUP($B1260&amp;"EBITDA Gerencial",[22]db!$D:BB,COLUMNS([22]db!$D:AM),0),0)</f>
        <v>0</v>
      </c>
      <c r="EE1260" s="92">
        <f>IFERROR(IF($L1260="Pequeno Porte",IF('[22]Resumo Projetos 2020'!$C$7="Capex Financeiro",$Q1260,$N1260),0),0)</f>
        <v>0</v>
      </c>
      <c r="EF1260" s="92">
        <f>IFERROR(IF($L1260="Continuidade Operacional",IF('[22]Resumo Projetos 2020'!$C$7="Capex Financeiro",$Q1260,$N1260),0),0)</f>
        <v>0</v>
      </c>
      <c r="EG1260" s="92">
        <f>IFERROR(IF($L1260="Projetos Engenharia",IF('[22]Resumo Projetos 2020'!$C$7="Capex Financeiro",$Q1260,$N1260),0),0)</f>
        <v>0</v>
      </c>
      <c r="EH1260" s="92">
        <f>IFERROR(IF(OR($L1260="Crescimento Vegetativo Água",$L1260="Crescimento Vegetativo Esgoto"),IF('[22]Resumo Projetos 2020'!$C$7="Capex Financeiro",$Q1260,$N1260),0),0)</f>
        <v>0</v>
      </c>
      <c r="EI1260" s="92">
        <f>IFERROR(IF($L1260="Fiscalização",IF('[22]Resumo Projetos 2020'!$C$7="Capex Financeiro",$Q1260,$N1260),0)+IF($L1260="Corte e Religação",IF('[22]Resumo Projetos 2020'!$C$7="Capex Financeiro",$Q1260,$N1260),0),0)</f>
        <v>0</v>
      </c>
      <c r="EJ1260" s="92">
        <f>IFERROR(IF($L1260="Manutenção de Valor",IF('[22]Resumo Projetos 2020'!$C$7="Capex Financeiro",$Q1260,$N1260),0),0)</f>
        <v>0</v>
      </c>
      <c r="EK1260" s="92">
        <f>IFERROR(IF($L1260="Geração de Valor",IF('[22]Resumo Projetos 2020'!$C$7="Capex Financeiro",$Q1260,$N1260),0),0)</f>
        <v>0</v>
      </c>
      <c r="EL1260" s="93" t="e">
        <f t="shared" si="283"/>
        <v>#VALUE!</v>
      </c>
      <c r="EM1260" s="92">
        <f>IFERROR(IF($L1260="Pequeno Porte",IF('[22]Resumo Projetos 2021'!$C$7="Capex Financeiro",$R1260,$O1260),0),0)</f>
        <v>0</v>
      </c>
      <c r="EN1260" s="92">
        <f>IFERROR(IF($L1260="Continuidade Operacional",IF('[22]Resumo Projetos 2021'!$C$7="Capex Financeiro",$R1260,$O1260),0),0)</f>
        <v>0</v>
      </c>
      <c r="EO1260" s="92">
        <f>IFERROR(IF($L1260="Projetos Engenharia",IF('[22]Resumo Projetos 2021'!$C$7="Capex Financeiro",$R1260,$O1260),0),0)</f>
        <v>0</v>
      </c>
      <c r="EP1260" s="92">
        <f>IFERROR(IF(OR($L1260="Crescimento Vegetativo Água",$L1260="Crescimento Vegetativo Esgoto"),IF('[22]Resumo Projetos 2021'!$C$7="Capex Financeiro",$R1260,$O1260),0),0)</f>
        <v>0</v>
      </c>
      <c r="EQ1260" s="92">
        <f>IFERROR(IF($L1260="Fiscalização",IF('[22]Resumo Projetos 2021'!$C$7="Capex Financeiro",$R1260,$O1260),0)+IF($L1260="Corte e Religação",IF('[22]Resumo Projetos 2021'!$C$7="Capex Financeiro",$R1260,$O1260),0),0)</f>
        <v>0</v>
      </c>
      <c r="ER1260" s="92">
        <f>IFERROR(IF($L1260="Manutenção de Valor",IF('[22]Resumo Projetos 2021'!$C$7="Capex Financeiro",$R1260,$O1260),0),0)</f>
        <v>0</v>
      </c>
      <c r="ES1260" s="92">
        <f>IFERROR(IF($L1260="Geração de Valor",IF('[22]Resumo Projetos 2021'!$C$7="Capex Financeiro",$R1260,$O1260),0),0)</f>
        <v>0</v>
      </c>
      <c r="ET1260" s="94"/>
      <c r="EU1260" s="95"/>
      <c r="EV1260" s="92" t="e">
        <f t="shared" si="284"/>
        <v>#VALUE!</v>
      </c>
      <c r="EW1260" s="92" t="e">
        <f t="shared" si="285"/>
        <v>#VALUE!</v>
      </c>
      <c r="FF1260" s="31">
        <f>DL1260-IFERROR(VLOOKUP($B1260,#REF!,COLUMNS($B:DL),0),0)</f>
        <v>0</v>
      </c>
      <c r="FG1260" s="31">
        <f>DY1260-IFERROR(VLOOKUP($B1260&amp;"Ebitda Gerencial",#REF!,COLUMNS(#REF!),0),0)</f>
        <v>0</v>
      </c>
      <c r="FH1260" s="31">
        <f>DZ1260-IFERROR(VLOOKUP($B1260&amp;"Ebitda Gerencial",#REF!,COLUMNS(#REF!),0),0)</f>
        <v>0</v>
      </c>
    </row>
    <row r="1261" spans="1:164" ht="45" customHeight="1" outlineLevel="1" x14ac:dyDescent="0.25">
      <c r="A1261">
        <f t="shared" si="273"/>
        <v>1254</v>
      </c>
      <c r="B1261" s="77" t="e">
        <f>VLOOKUP(A1261,[22]db!A:C,3,0)</f>
        <v>#N/A</v>
      </c>
      <c r="C1261" s="78" t="str">
        <f t="shared" si="275"/>
        <v/>
      </c>
      <c r="D1261" s="78" t="e">
        <f>VLOOKUP(IF(F1261="Águas de Manaus Consolidado","Águas de Manaus",F1261)&amp;G1261,[22]db!C:E,COLUMNS([22]db!C:E),0)</f>
        <v>#N/A</v>
      </c>
      <c r="E1261" s="79" t="e">
        <f>VLOOKUP(IF(F1261="Águas de Manaus Consolidado","Águas de Manaus",F1261),[22]deparaV2!H:L,COLUMNS([22]deparaV2!H:L),0)</f>
        <v>#N/A</v>
      </c>
      <c r="F1261" s="80">
        <f>IFERROR(VLOOKUP($A1261,[22]db!$A:$G,COLUMNS([22]db!$A:F),0),0)</f>
        <v>0</v>
      </c>
      <c r="G1261" s="78">
        <f>IFERROR(VLOOKUP($A1261,[22]db!$A:$G,COLUMNS([22]db!$A:G),0),0)</f>
        <v>0</v>
      </c>
      <c r="H1261" s="79" t="str">
        <f>IFERROR(VLOOKUP($B1261,'[22]cpx0.10'!A:J,COLUMNS('[22]cpx0.10'!A:E),0),IF(G1261="Projeto 999","Outros Lançamentos",""))</f>
        <v/>
      </c>
      <c r="I1261" s="79" t="str">
        <f>IFERROR(VLOOKUP(B1261,'[22]cpx0.10'!A:L,COLUMNS('[22]cpx0.10'!A:L),0),"")</f>
        <v/>
      </c>
      <c r="J1261" s="78" t="str">
        <f>IFERROR(VLOOKUP($B1261,'[22]cpx0.10'!A:J,COLUMNS('[22]cpx0.10'!A:D),0),IF(G1261="Projeto 999","Outros Projetos",""))</f>
        <v/>
      </c>
      <c r="K1261" s="78"/>
      <c r="L1261" s="78" t="str">
        <f>IF(G1261="Projeto 999","Manutenção de Valor",IFERROR(IF(IF(VLOOKUP($J1261,[22]deparaV2!$D$13:$E$29,2,0)="sim",IF(VLOOKUP($B1261&amp;"Total de Investimentos - Caixa",[22]db!$D:$CM,COLUMNS([22]db!$D:$CL),0)=1,"Pequeno Porte",VLOOKUP($B1261&amp;"Total de Investimentos - Caixa",[22]db!$D:$CS,COLUMNS([22]db!$D:$CN),0)),J1261)=0,"Manutenção de valor",IF(VLOOKUP($J1261,[22]deparaV2!$D$13:$E$29,2,0)="sim",IF(VLOOKUP($B1261&amp;"Total de Investimentos - Caixa",[22]db!$D:$CM,COLUMNS([22]db!$D:$CL),0)=1,"Pequeno Porte",VLOOKUP($B1261&amp;"Total de Investimentos - Caixa",[22]db!$D:$CS,COLUMNS([22]db!$D:$CN),0)),J1261)),IFERROR(IF(IF(VLOOKUP($J1261,[22]deparaV2!$D$13:$E$29,2,0)="sim",IF(VLOOKUP($B1261&amp;"Total de Investimentos",[22]db!$D:$CM,COLUMNS([22]db!$D:$CL),0)=1,"Pequeno Porte",VLOOKUP($B1261&amp;"Total de Investimentos",[22]db!$D:$CS,COLUMNS([22]db!$D:$CN),0)),J1261)=0,"Manutenção de valor",IF(VLOOKUP($J1261,[22]deparaV2!$D$13:$E$29,2,0)="sim",IF(VLOOKUP($B1261&amp;"Total de Investimentos",[22]db!$D:$CM,COLUMNS([22]db!$D:$CL),0)=1,"Pequeno Porte",VLOOKUP($B1261&amp;"Total de Investimentos",[22]db!$D:$CS,COLUMNS([22]db!$D:$CN),0)),J1261)),"")))</f>
        <v/>
      </c>
      <c r="M1261" s="185"/>
      <c r="N1261" s="82">
        <f>IFERROR(-VLOOKUP($B1261&amp;$D$1,[22]db!$D:$CI,MATCH($H$1,[22]db!$D$5:$CI$5,0),0),0)+AH1261</f>
        <v>0</v>
      </c>
      <c r="O1261" s="82">
        <f>IFERROR(-VLOOKUP($B1261&amp;$D$1,[22]db!$D:$CI,MATCH($H$1+1,[22]db!$D$5:$CI$5,0),0),0)+AH1261</f>
        <v>0</v>
      </c>
      <c r="P1261" s="83" t="e">
        <f t="shared" si="286"/>
        <v>#VALUE!</v>
      </c>
      <c r="Q1261" s="82">
        <f>IFERROR(-VLOOKUP($B1261&amp;$C$1,[22]db!$D:$CI,MATCH($H$1,[22]db!$D$5:$CI$5,0),0),0)+AH1261</f>
        <v>0</v>
      </c>
      <c r="R1261" s="82">
        <f>IFERROR(-VLOOKUP($B1261&amp;$C$1,[22]db!$D:$CI,MATCH($H$1+1,[22]db!$D$5:$CI$5,0),0),0)+AH1261</f>
        <v>0</v>
      </c>
      <c r="S1261" s="82"/>
      <c r="T1261" s="82">
        <f>IFERROR(VLOOKUP($B1261&amp;"EBITDA Gerencial",[22]db!$D:$AI,MATCH($H$1,[22]db!$D$5:$CI$5,0),0),0)</f>
        <v>0</v>
      </c>
      <c r="U1261" s="82">
        <f>IFERROR(VLOOKUP($B1261&amp;"EBITDA Gerencial",[22]db!$D:$AI,MATCH($H$1+1,[22]db!$D$5:$CI$5,0),0),0)</f>
        <v>0</v>
      </c>
      <c r="V1261" s="82">
        <f>IFERROR(VLOOKUP($B1261,[22]Fluxos!$B:$F,COLUMNS([22]Fluxos!$B:E),0),0)</f>
        <v>0</v>
      </c>
      <c r="W1261" s="84">
        <f>IFERROR(VLOOKUP($B1261,[22]Fluxos!$B:$I,COLUMNS([22]Fluxos!$B:I),0),0)</f>
        <v>0</v>
      </c>
      <c r="X1261" s="84"/>
      <c r="Y1261" s="174"/>
      <c r="Z1261" s="175"/>
      <c r="AA1261" s="85" t="s">
        <v>90</v>
      </c>
      <c r="AC1261" s="86" t="e">
        <f t="shared" si="276"/>
        <v>#VALUE!</v>
      </c>
      <c r="AD1261" s="87" t="e">
        <f>SUMIFS('[22]Realizado por ano PEP'!$G:$G,'[22]Realizado por ano PEP'!$B:$B,'5. Projetos Capex'!$B1261)+SUMIFS('[22]Realizado por ano PEP'!$H:$H,'[22]Realizado por ano PEP'!$B:$B,'5. Projetos Capex'!$B1261)</f>
        <v>#VALUE!</v>
      </c>
      <c r="AE1261" s="87" t="e">
        <f>SUMIFS('[22]Realizado por ano PEP'!$F:$F,'[22]Realizado por ano PEP'!$B:$B,'5. Projetos Capex'!$B1261)+SUMIFS('[22]Realizado por ano PEP'!$E:$E,'[22]Realizado por ano PEP'!$B:$B,'5. Projetos Capex'!$B1261)</f>
        <v>#VALUE!</v>
      </c>
      <c r="AF1261">
        <f t="shared" si="274"/>
        <v>0</v>
      </c>
      <c r="AG1261" s="85" t="e">
        <f>IF(COUNTIF('[22]Ajuste PR - Ibura E LVE'!$J$5:$J$487,'5. Projetos Capex'!$B1261)&lt;&gt;0,"Sim","Não")</f>
        <v>#VALUE!</v>
      </c>
      <c r="AH1261" s="85">
        <f>IFERROR(-VLOOKUP(B1261,'[22]Ajuste PR - Ibura E LVE'!$J:$N,COLUMNS('[22]Ajuste PR - Ibura E LVE'!J:N),0),0)</f>
        <v>0</v>
      </c>
      <c r="AJ1261" s="88" t="e">
        <f>VLOOKUP($B1261,'[22]cpx0.10'!$A:$J,COLUMNS(A:J),0)</f>
        <v>#N/A</v>
      </c>
      <c r="AK1261" s="88" t="e">
        <f>VLOOKUP($B1261,'[22]cpx0.10'!$A:$H,COLUMNS('[22]cpx0.10'!$A:G),0)</f>
        <v>#N/A</v>
      </c>
      <c r="AL1261" s="87" t="e">
        <f>VLOOKUP($B1261,'[22]cpx0.10'!$A:$H,COLUMNS('[22]cpx0.10'!$A:H),0)</f>
        <v>#N/A</v>
      </c>
      <c r="AP1261" s="86" t="e">
        <f>IFERROR(VLOOKUP($B1261&amp;$D$1,[22]db!$D:$Y,COLUMNS([22]db!$D:J),0),0)+IF($AG1261="sim",VLOOKUP($B1261,'[22]Ajuste PR - Ibura E LVE'!$J:$AA,COLUMNS('[22]Ajuste PR - Ibura E LVE'!$J:O),0),0)</f>
        <v>#VALUE!</v>
      </c>
      <c r="AQ1261" s="86" t="e">
        <f>IFERROR(VLOOKUP($B1261&amp;$D$1,[22]db!$D:$Y,COLUMNS([22]db!$D:K),0),0)+IF($AG1261="sim",VLOOKUP($B1261,'[22]Ajuste PR - Ibura E LVE'!$J:$AA,COLUMNS('[22]Ajuste PR - Ibura E LVE'!$J:P),0),0)</f>
        <v>#VALUE!</v>
      </c>
      <c r="AR1261" s="86" t="e">
        <f>IFERROR(VLOOKUP($B1261&amp;$D$1,[22]db!$D:$Y,COLUMNS([22]db!$D:L),0),0)+IF($AG1261="sim",VLOOKUP($B1261,'[22]Ajuste PR - Ibura E LVE'!$J:$AA,COLUMNS('[22]Ajuste PR - Ibura E LVE'!$J:Q),0),0)</f>
        <v>#VALUE!</v>
      </c>
      <c r="AS1261" s="86" t="e">
        <f>IFERROR(VLOOKUP($B1261&amp;$D$1,[22]db!$D:$Y,COLUMNS([22]db!$D:M),0),0)+IF($AG1261="sim",VLOOKUP($B1261,'[22]Ajuste PR - Ibura E LVE'!$J:$AA,COLUMNS('[22]Ajuste PR - Ibura E LVE'!$J:R),0),0)</f>
        <v>#VALUE!</v>
      </c>
      <c r="AT1261" s="86" t="e">
        <f>IFERROR(VLOOKUP($B1261&amp;$D$1,[22]db!$D:$Y,COLUMNS([22]db!$D:N),0),0)+IF($AG1261="sim",VLOOKUP($B1261,'[22]Ajuste PR - Ibura E LVE'!$J:$AA,COLUMNS('[22]Ajuste PR - Ibura E LVE'!$J:S),0),0)</f>
        <v>#VALUE!</v>
      </c>
      <c r="AU1261" s="86" t="e">
        <f>IFERROR(VLOOKUP($B1261&amp;$D$1,[22]db!$D:$Y,COLUMNS([22]db!$D:O),0),0)+IF($AG1261="sim",VLOOKUP($B1261,'[22]Ajuste PR - Ibura E LVE'!$J:$AA,COLUMNS('[22]Ajuste PR - Ibura E LVE'!$J:T),0),0)</f>
        <v>#VALUE!</v>
      </c>
      <c r="AV1261" s="86" t="e">
        <f>IFERROR(VLOOKUP($B1261&amp;$D$1,[22]db!$D:$Y,COLUMNS([22]db!$D:P),0),0)+IF($AG1261="sim",VLOOKUP($B1261,'[22]Ajuste PR - Ibura E LVE'!$J:$AA,COLUMNS('[22]Ajuste PR - Ibura E LVE'!$J:U),0),0)</f>
        <v>#VALUE!</v>
      </c>
      <c r="AW1261" s="86" t="e">
        <f>IFERROR(VLOOKUP($B1261&amp;$D$1,[22]db!$D:$Y,COLUMNS([22]db!$D:Q),0),0)+IF($AG1261="sim",VLOOKUP($B1261,'[22]Ajuste PR - Ibura E LVE'!$J:$AA,COLUMNS('[22]Ajuste PR - Ibura E LVE'!$J:V),0),0)</f>
        <v>#VALUE!</v>
      </c>
      <c r="AX1261" s="86" t="e">
        <f>IFERROR(VLOOKUP($B1261&amp;$D$1,[22]db!$D:$Y,COLUMNS([22]db!$D:R),0),0)+IF($AG1261="sim",VLOOKUP($B1261,'[22]Ajuste PR - Ibura E LVE'!$J:$AA,COLUMNS('[22]Ajuste PR - Ibura E LVE'!$J:W),0),0)</f>
        <v>#VALUE!</v>
      </c>
      <c r="AY1261" s="86" t="e">
        <f>IFERROR(VLOOKUP($B1261&amp;$D$1,[22]db!$D:$Y,COLUMNS([22]db!$D:S),0),0)+IF($AG1261="sim",VLOOKUP($B1261,'[22]Ajuste PR - Ibura E LVE'!$J:$AA,COLUMNS('[22]Ajuste PR - Ibura E LVE'!$J:X),0),0)</f>
        <v>#VALUE!</v>
      </c>
      <c r="AZ1261" s="86" t="e">
        <f>IFERROR(VLOOKUP($B1261&amp;$D$1,[22]db!$D:$Y,COLUMNS([22]db!$D:T),0),0)+IF($AG1261="sim",VLOOKUP($B1261,'[22]Ajuste PR - Ibura E LVE'!$J:$AA,COLUMNS('[22]Ajuste PR - Ibura E LVE'!$J:Y),0),0)</f>
        <v>#VALUE!</v>
      </c>
      <c r="BA1261" s="86" t="e">
        <f>IFERROR(VLOOKUP($B1261&amp;$D$1,[22]db!$D:$Y,COLUMNS([22]db!$D:U),0),0)+IF($AG1261="sim",VLOOKUP($B1261,'[22]Ajuste PR - Ibura E LVE'!$J:$AA,COLUMNS('[22]Ajuste PR - Ibura E LVE'!$J:Z),0),0)</f>
        <v>#VALUE!</v>
      </c>
      <c r="BB1261" s="89" t="e">
        <f t="shared" si="277"/>
        <v>#VALUE!</v>
      </c>
      <c r="BC1261" s="86">
        <f>IFERROR(VLOOKUP($B1261&amp;$D$1,[22]db!$D:$Y,COLUMNS([22]db!$D:W),0),0)</f>
        <v>0</v>
      </c>
      <c r="BD1261" s="86">
        <f>IFERROR(VLOOKUP($B1261&amp;$D$1,[22]db!$D:$Y,COLUMNS([22]db!$D:X),0),0)</f>
        <v>0</v>
      </c>
      <c r="BE1261" s="86">
        <f>IFERROR(VLOOKUP($B1261&amp;$D$1,[22]db!$D:Y,COLUMNS([22]db!$D:Y),0),0)</f>
        <v>0</v>
      </c>
      <c r="BF1261" s="86">
        <f>IFERROR(VLOOKUP($B1261&amp;$D$1,[22]db!$D:Z,COLUMNS([22]db!$D:Z),0),0)</f>
        <v>0</v>
      </c>
      <c r="BG1261" s="86">
        <f>IFERROR(VLOOKUP($B1261&amp;$D$1,[22]db!$D:AA,COLUMNS([22]db!$D:AA),0),0)</f>
        <v>0</v>
      </c>
      <c r="BH1261" s="86">
        <f>IFERROR(VLOOKUP($B1261&amp;$D$1,[22]db!$D:AB,COLUMNS([22]db!$D:AB),0),0)</f>
        <v>0</v>
      </c>
      <c r="BI1261" s="86">
        <f>IFERROR(VLOOKUP($B1261&amp;$D$1,[22]db!$D:AC,COLUMNS([22]db!$D:AC),0),0)</f>
        <v>0</v>
      </c>
      <c r="BJ1261" s="86">
        <f>IFERROR(VLOOKUP($B1261&amp;$D$1,[22]db!$D:AD,COLUMNS([22]db!$D:AD),0),0)</f>
        <v>0</v>
      </c>
      <c r="BK1261" s="86">
        <f>IFERROR(VLOOKUP($B1261&amp;$D$1,[22]db!$D:AE,COLUMNS([22]db!$D:AE),0),0)</f>
        <v>0</v>
      </c>
      <c r="BL1261" s="86">
        <f>IFERROR(VLOOKUP($B1261&amp;$D$1,[22]db!$D:AF,COLUMNS([22]db!$D:AF),0),0)</f>
        <v>0</v>
      </c>
      <c r="BM1261" s="86">
        <f>IFERROR(VLOOKUP($B1261&amp;$D$1,[22]db!$D:AG,COLUMNS([22]db!$D:AG),0),0)</f>
        <v>0</v>
      </c>
      <c r="BN1261" s="86">
        <f>IFERROR(VLOOKUP($B1261&amp;$D$1,[22]db!$D:AH,COLUMNS([22]db!$D:AH),0),0)</f>
        <v>0</v>
      </c>
      <c r="BO1261" s="90">
        <f t="shared" si="278"/>
        <v>0</v>
      </c>
      <c r="BP1261" s="90">
        <f>IFERROR(VLOOKUP($B1261&amp;$D$1,[22]db!$D:AJ,COLUMNS([22]db!$D:AJ),0),0)</f>
        <v>0</v>
      </c>
      <c r="BQ1261" s="90">
        <f>IFERROR(VLOOKUP($B1261&amp;$D$1,[22]db!$D:AK,COLUMNS([22]db!$D:AK),0),0)</f>
        <v>0</v>
      </c>
      <c r="BR1261" s="90">
        <f>IFERROR(VLOOKUP($B1261&amp;$D$1,[22]db!$D:AL,COLUMNS([22]db!$D:AL),0),0)</f>
        <v>0</v>
      </c>
      <c r="BS1261" s="91">
        <f>IFERROR(VLOOKUP($B1261&amp;$D$1,[22]db!$D:AM,COLUMNS([22]db!$D:I),0),0)</f>
        <v>0</v>
      </c>
      <c r="BU1261" s="86" t="e">
        <f>IFERROR(VLOOKUP($B1261&amp;$C$1,[22]db!$D:$Y,COLUMNS([22]db!$D:J),0),0)+IF($AG1261="sim",VLOOKUP($B1261,'[22]Ajuste PR - Ibura E LVE'!$J:$AA,COLUMNS('[22]Ajuste PR - Ibura E LVE'!$J:O),0),0)</f>
        <v>#VALUE!</v>
      </c>
      <c r="BV1261" s="86" t="e">
        <f>IFERROR(VLOOKUP($B1261&amp;$C$1,[22]db!$D:$Y,COLUMNS([22]db!$D:K),0),0)+IF($AG1261="sim",VLOOKUP($B1261,'[22]Ajuste PR - Ibura E LVE'!$J:$AA,COLUMNS('[22]Ajuste PR - Ibura E LVE'!$J:P),0),0)</f>
        <v>#VALUE!</v>
      </c>
      <c r="BW1261" s="86" t="e">
        <f>IFERROR(VLOOKUP($B1261&amp;$C$1,[22]db!$D:$Y,COLUMNS([22]db!$D:L),0),0)+IF($AG1261="sim",VLOOKUP($B1261,'[22]Ajuste PR - Ibura E LVE'!$J:$AA,COLUMNS('[22]Ajuste PR - Ibura E LVE'!$J:Q),0),0)</f>
        <v>#VALUE!</v>
      </c>
      <c r="BX1261" s="86" t="e">
        <f>IFERROR(VLOOKUP($B1261&amp;$C$1,[22]db!$D:$Y,COLUMNS([22]db!$D:M),0),0)+IF($AG1261="sim",VLOOKUP($B1261,'[22]Ajuste PR - Ibura E LVE'!$J:$AA,COLUMNS('[22]Ajuste PR - Ibura E LVE'!$J:R),0),0)</f>
        <v>#VALUE!</v>
      </c>
      <c r="BY1261" s="86" t="e">
        <f>IFERROR(VLOOKUP($B1261&amp;$C$1,[22]db!$D:$Y,COLUMNS([22]db!$D:N),0),0)+IF($AG1261="sim",VLOOKUP($B1261,'[22]Ajuste PR - Ibura E LVE'!$J:$AA,COLUMNS('[22]Ajuste PR - Ibura E LVE'!$J:S),0),0)</f>
        <v>#VALUE!</v>
      </c>
      <c r="BZ1261" s="86" t="e">
        <f>IFERROR(VLOOKUP($B1261&amp;$C$1,[22]db!$D:$Y,COLUMNS([22]db!$D:O),0),0)+IF($AG1261="sim",VLOOKUP($B1261,'[22]Ajuste PR - Ibura E LVE'!$J:$AA,COLUMNS('[22]Ajuste PR - Ibura E LVE'!$J:T),0),0)</f>
        <v>#VALUE!</v>
      </c>
      <c r="CA1261" s="86" t="e">
        <f>IFERROR(VLOOKUP($B1261&amp;$C$1,[22]db!$D:$Y,COLUMNS([22]db!$D:P),0),0)+IF($AG1261="sim",VLOOKUP($B1261,'[22]Ajuste PR - Ibura E LVE'!$J:$AA,COLUMNS('[22]Ajuste PR - Ibura E LVE'!$J:U),0),0)</f>
        <v>#VALUE!</v>
      </c>
      <c r="CB1261" s="86" t="e">
        <f>IFERROR(VLOOKUP($B1261&amp;$C$1,[22]db!$D:$Y,COLUMNS([22]db!$D:Q),0),0)+IF($AG1261="sim",VLOOKUP($B1261,'[22]Ajuste PR - Ibura E LVE'!$J:$AA,COLUMNS('[22]Ajuste PR - Ibura E LVE'!$J:V),0),0)</f>
        <v>#VALUE!</v>
      </c>
      <c r="CC1261" s="86" t="e">
        <f>IFERROR(VLOOKUP($B1261&amp;$C$1,[22]db!$D:$Y,COLUMNS([22]db!$D:R),0),0)+IF($AG1261="sim",VLOOKUP($B1261,'[22]Ajuste PR - Ibura E LVE'!$J:$AA,COLUMNS('[22]Ajuste PR - Ibura E LVE'!$J:W),0),0)</f>
        <v>#VALUE!</v>
      </c>
      <c r="CD1261" s="86" t="e">
        <f>IFERROR(VLOOKUP($B1261&amp;$C$1,[22]db!$D:$Y,COLUMNS([22]db!$D:S),0),0)+IF($AG1261="sim",VLOOKUP($B1261,'[22]Ajuste PR - Ibura E LVE'!$J:$AA,COLUMNS('[22]Ajuste PR - Ibura E LVE'!$J:X),0),0)</f>
        <v>#VALUE!</v>
      </c>
      <c r="CE1261" s="86" t="e">
        <f>IFERROR(VLOOKUP($B1261&amp;$C$1,[22]db!$D:$Y,COLUMNS([22]db!$D:T),0),0)+IF($AG1261="sim",VLOOKUP($B1261,'[22]Ajuste PR - Ibura E LVE'!$J:$AA,COLUMNS('[22]Ajuste PR - Ibura E LVE'!$J:Y),0),0)</f>
        <v>#VALUE!</v>
      </c>
      <c r="CF1261" s="86" t="e">
        <f>IFERROR(VLOOKUP($B1261&amp;$C$1,[22]db!$D:$Y,COLUMNS([22]db!$D:U),0),0)+IF($AG1261="sim",VLOOKUP($B1261,'[22]Ajuste PR - Ibura E LVE'!$J:$AA,COLUMNS('[22]Ajuste PR - Ibura E LVE'!$J:Z),0),0)</f>
        <v>#VALUE!</v>
      </c>
      <c r="CG1261" s="89" t="e">
        <f t="shared" si="279"/>
        <v>#VALUE!</v>
      </c>
      <c r="CH1261" s="86">
        <f>IFERROR(VLOOKUP($B1261&amp;$C$1,[22]db!$D:$Y,COLUMNS([22]db!$D:W),0),0)</f>
        <v>0</v>
      </c>
      <c r="CI1261" s="86">
        <f>IFERROR(VLOOKUP($B1261&amp;$C$1,[22]db!$D:Y,COLUMNS([22]db!$D:X),0),0)</f>
        <v>0</v>
      </c>
      <c r="CJ1261" s="86">
        <f>IFERROR(VLOOKUP($B1261&amp;$C$1,[22]db!$D:Z,COLUMNS([22]db!$D:Y),0),0)</f>
        <v>0</v>
      </c>
      <c r="CK1261" s="86">
        <f>IFERROR(VLOOKUP($B1261&amp;$C$1,[22]db!$D:AA,COLUMNS([22]db!$D:Z),0),0)</f>
        <v>0</v>
      </c>
      <c r="CL1261" s="86">
        <f>IFERROR(VLOOKUP($B1261&amp;$C$1,[22]db!$D:AB,COLUMNS([22]db!$D:AA),0),0)</f>
        <v>0</v>
      </c>
      <c r="CM1261" s="86">
        <f>IFERROR(VLOOKUP($B1261&amp;$C$1,[22]db!$D:AC,COLUMNS([22]db!$D:AB),0),0)</f>
        <v>0</v>
      </c>
      <c r="CN1261" s="86">
        <f>IFERROR(VLOOKUP($B1261&amp;$C$1,[22]db!$D:AD,COLUMNS([22]db!$D:AC),0),0)</f>
        <v>0</v>
      </c>
      <c r="CO1261" s="86">
        <f>IFERROR(VLOOKUP($B1261&amp;$C$1,[22]db!$D:AE,COLUMNS([22]db!$D:AD),0),0)</f>
        <v>0</v>
      </c>
      <c r="CP1261" s="86">
        <f>IFERROR(VLOOKUP($B1261&amp;$C$1,[22]db!$D:AF,COLUMNS([22]db!$D:AE),0),0)</f>
        <v>0</v>
      </c>
      <c r="CQ1261" s="86">
        <f>IFERROR(VLOOKUP($B1261&amp;$C$1,[22]db!$D:AG,COLUMNS([22]db!$D:AF),0),0)</f>
        <v>0</v>
      </c>
      <c r="CR1261" s="86">
        <f>IFERROR(VLOOKUP($B1261&amp;$C$1,[22]db!$D:AH,COLUMNS([22]db!$D:AG),0),0)</f>
        <v>0</v>
      </c>
      <c r="CS1261" s="86">
        <f>IFERROR(VLOOKUP($B1261&amp;$C$1,[22]db!$D:AI,COLUMNS([22]db!$D:AH),0),0)</f>
        <v>0</v>
      </c>
      <c r="CT1261" s="90">
        <f t="shared" si="280"/>
        <v>0</v>
      </c>
      <c r="CU1261" s="90">
        <f>IFERROR(VLOOKUP($B1261&amp;$C$1,[22]db!$D:AK,COLUMNS([22]db!$D:AJ),0),0)</f>
        <v>0</v>
      </c>
      <c r="CV1261" s="90">
        <f>IFERROR(VLOOKUP($B1261&amp;$C$1,[22]db!$D:AL,COLUMNS([22]db!$D:AK),0),0)</f>
        <v>0</v>
      </c>
      <c r="CW1261" s="90">
        <f>IFERROR(VLOOKUP($B1261&amp;$C$1,[22]db!$D:AM,COLUMNS([22]db!$D:AL),0),0)</f>
        <v>0</v>
      </c>
      <c r="CX1261" s="91">
        <f>IFERROR(VLOOKUP($B1261&amp;$C$1,[22]db!$D:AN,COLUMNS([22]db!$D:I),0),0)</f>
        <v>0</v>
      </c>
      <c r="CZ1261" s="86">
        <f>IFERROR(VLOOKUP($B1261&amp;"EBITDA Gerencial",[22]db!$D:Y,COLUMNS([22]db!$D:J),0),0)</f>
        <v>0</v>
      </c>
      <c r="DA1261" s="86">
        <f>IFERROR(VLOOKUP($B1261&amp;"EBITDA Gerencial",[22]db!$D:Z,COLUMNS([22]db!$D:K),0),0)</f>
        <v>0</v>
      </c>
      <c r="DB1261" s="86">
        <f>IFERROR(VLOOKUP($B1261&amp;"EBITDA Gerencial",[22]db!$D:AA,COLUMNS([22]db!$D:L),0),0)</f>
        <v>0</v>
      </c>
      <c r="DC1261" s="86">
        <f>IFERROR(VLOOKUP($B1261&amp;"EBITDA Gerencial",[22]db!$D:AB,COLUMNS([22]db!$D:M),0),0)</f>
        <v>0</v>
      </c>
      <c r="DD1261" s="86">
        <f>IFERROR(VLOOKUP($B1261&amp;"EBITDA Gerencial",[22]db!$D:AC,COLUMNS([22]db!$D:N),0),0)</f>
        <v>0</v>
      </c>
      <c r="DE1261" s="86">
        <f>IFERROR(VLOOKUP($B1261&amp;"EBITDA Gerencial",[22]db!$D:AD,COLUMNS([22]db!$D:O),0),0)</f>
        <v>0</v>
      </c>
      <c r="DF1261" s="86">
        <f>IFERROR(VLOOKUP($B1261&amp;"EBITDA Gerencial",[22]db!$D:AE,COLUMNS([22]db!$D:P),0),0)</f>
        <v>0</v>
      </c>
      <c r="DG1261" s="86">
        <f>IFERROR(VLOOKUP($B1261&amp;"EBITDA Gerencial",[22]db!$D:AF,COLUMNS([22]db!$D:Q),0),0)</f>
        <v>0</v>
      </c>
      <c r="DH1261" s="86">
        <f>IFERROR(VLOOKUP($B1261&amp;"EBITDA Gerencial",[22]db!$D:AG,COLUMNS([22]db!$D:R),0),0)</f>
        <v>0</v>
      </c>
      <c r="DI1261" s="86">
        <f>IFERROR(VLOOKUP($B1261&amp;"EBITDA Gerencial",[22]db!$D:AH,COLUMNS([22]db!$D:S),0),0)</f>
        <v>0</v>
      </c>
      <c r="DJ1261" s="86">
        <f>IFERROR(VLOOKUP($B1261&amp;"EBITDA Gerencial",[22]db!$D:AI,COLUMNS([22]db!$D:T),0),0)</f>
        <v>0</v>
      </c>
      <c r="DK1261" s="86">
        <f>IFERROR(VLOOKUP($B1261&amp;"EBITDA Gerencial",[22]db!$D:AJ,COLUMNS([22]db!$D:U),0),0)</f>
        <v>0</v>
      </c>
      <c r="DL1261" s="89">
        <f t="shared" si="281"/>
        <v>0</v>
      </c>
      <c r="DM1261" s="86">
        <f>IFERROR(VLOOKUP($B1261&amp;"EBITDA Gerencial",[22]db!$D:AL,COLUMNS([22]db!$D:W),0),0)</f>
        <v>0</v>
      </c>
      <c r="DN1261" s="86">
        <f>IFERROR(VLOOKUP($B1261&amp;"EBITDA Gerencial",[22]db!$D:AM,COLUMNS([22]db!$D:X),0),0)</f>
        <v>0</v>
      </c>
      <c r="DO1261" s="86">
        <f>IFERROR(VLOOKUP($B1261&amp;"EBITDA Gerencial",[22]db!$D:AN,COLUMNS([22]db!$D:Y),0),0)</f>
        <v>0</v>
      </c>
      <c r="DP1261" s="86">
        <f>IFERROR(VLOOKUP($B1261&amp;"EBITDA Gerencial",[22]db!$D:AO,COLUMNS([22]db!$D:Z),0),0)</f>
        <v>0</v>
      </c>
      <c r="DQ1261" s="86">
        <f>IFERROR(VLOOKUP($B1261&amp;"EBITDA Gerencial",[22]db!$D:AP,COLUMNS([22]db!$D:AA),0),0)</f>
        <v>0</v>
      </c>
      <c r="DR1261" s="86">
        <f>IFERROR(VLOOKUP($B1261&amp;"EBITDA Gerencial",[22]db!$D:AQ,COLUMNS([22]db!$D:AB),0),0)</f>
        <v>0</v>
      </c>
      <c r="DS1261" s="86">
        <f>IFERROR(VLOOKUP($B1261&amp;"EBITDA Gerencial",[22]db!$D:AR,COLUMNS([22]db!$D:AC),0),0)</f>
        <v>0</v>
      </c>
      <c r="DT1261" s="86">
        <f>IFERROR(VLOOKUP($B1261&amp;"EBITDA Gerencial",[22]db!$D:AS,COLUMNS([22]db!$D:AD),0),0)</f>
        <v>0</v>
      </c>
      <c r="DU1261" s="86">
        <f>IFERROR(VLOOKUP($B1261&amp;"EBITDA Gerencial",[22]db!$D:AT,COLUMNS([22]db!$D:AE),0),0)</f>
        <v>0</v>
      </c>
      <c r="DV1261" s="86">
        <f>IFERROR(VLOOKUP($B1261&amp;"EBITDA Gerencial",[22]db!$D:AU,COLUMNS([22]db!$D:AF),0),0)</f>
        <v>0</v>
      </c>
      <c r="DW1261" s="86">
        <f>IFERROR(VLOOKUP($B1261&amp;"EBITDA Gerencial",[22]db!$D:AV,COLUMNS([22]db!$D:AG),0),0)</f>
        <v>0</v>
      </c>
      <c r="DX1261" s="86">
        <f>IFERROR(VLOOKUP($B1261&amp;"EBITDA Gerencial",[22]db!$D:AW,COLUMNS([22]db!$D:AH),0),0)</f>
        <v>0</v>
      </c>
      <c r="DY1261" s="90">
        <f t="shared" si="282"/>
        <v>0</v>
      </c>
      <c r="DZ1261" s="90">
        <f>IFERROR(VLOOKUP($B1261&amp;"EBITDA Gerencial",[22]db!$D:AY,COLUMNS([22]db!$D:AJ),0),0)</f>
        <v>0</v>
      </c>
      <c r="EA1261" s="90">
        <f>IFERROR(VLOOKUP($B1261&amp;"EBITDA Gerencial",[22]db!$D:AZ,COLUMNS([22]db!$D:AK),0),0)</f>
        <v>0</v>
      </c>
      <c r="EB1261" s="90">
        <f>IFERROR(VLOOKUP($B1261&amp;"EBITDA Gerencial",[22]db!$D:BA,COLUMNS([22]db!$D:AL),0),0)</f>
        <v>0</v>
      </c>
      <c r="EC1261" s="90">
        <f>IFERROR(VLOOKUP($B1261&amp;"EBITDA Gerencial",[22]db!$D:BB,COLUMNS([22]db!$D:AM),0),0)</f>
        <v>0</v>
      </c>
      <c r="EE1261" s="92">
        <f>IFERROR(IF($L1261="Pequeno Porte",IF('[22]Resumo Projetos 2020'!$C$7="Capex Financeiro",$Q1261,$N1261),0),0)</f>
        <v>0</v>
      </c>
      <c r="EF1261" s="92">
        <f>IFERROR(IF($L1261="Continuidade Operacional",IF('[22]Resumo Projetos 2020'!$C$7="Capex Financeiro",$Q1261,$N1261),0),0)</f>
        <v>0</v>
      </c>
      <c r="EG1261" s="92">
        <f>IFERROR(IF($L1261="Projetos Engenharia",IF('[22]Resumo Projetos 2020'!$C$7="Capex Financeiro",$Q1261,$N1261),0),0)</f>
        <v>0</v>
      </c>
      <c r="EH1261" s="92">
        <f>IFERROR(IF(OR($L1261="Crescimento Vegetativo Água",$L1261="Crescimento Vegetativo Esgoto"),IF('[22]Resumo Projetos 2020'!$C$7="Capex Financeiro",$Q1261,$N1261),0),0)</f>
        <v>0</v>
      </c>
      <c r="EI1261" s="92">
        <f>IFERROR(IF($L1261="Fiscalização",IF('[22]Resumo Projetos 2020'!$C$7="Capex Financeiro",$Q1261,$N1261),0)+IF($L1261="Corte e Religação",IF('[22]Resumo Projetos 2020'!$C$7="Capex Financeiro",$Q1261,$N1261),0),0)</f>
        <v>0</v>
      </c>
      <c r="EJ1261" s="92">
        <f>IFERROR(IF($L1261="Manutenção de Valor",IF('[22]Resumo Projetos 2020'!$C$7="Capex Financeiro",$Q1261,$N1261),0),0)</f>
        <v>0</v>
      </c>
      <c r="EK1261" s="92">
        <f>IFERROR(IF($L1261="Geração de Valor",IF('[22]Resumo Projetos 2020'!$C$7="Capex Financeiro",$Q1261,$N1261),0),0)</f>
        <v>0</v>
      </c>
      <c r="EL1261" s="93" t="e">
        <f t="shared" si="283"/>
        <v>#VALUE!</v>
      </c>
      <c r="EM1261" s="92">
        <f>IFERROR(IF($L1261="Pequeno Porte",IF('[22]Resumo Projetos 2021'!$C$7="Capex Financeiro",$R1261,$O1261),0),0)</f>
        <v>0</v>
      </c>
      <c r="EN1261" s="92">
        <f>IFERROR(IF($L1261="Continuidade Operacional",IF('[22]Resumo Projetos 2021'!$C$7="Capex Financeiro",$R1261,$O1261),0),0)</f>
        <v>0</v>
      </c>
      <c r="EO1261" s="92">
        <f>IFERROR(IF($L1261="Projetos Engenharia",IF('[22]Resumo Projetos 2021'!$C$7="Capex Financeiro",$R1261,$O1261),0),0)</f>
        <v>0</v>
      </c>
      <c r="EP1261" s="92">
        <f>IFERROR(IF(OR($L1261="Crescimento Vegetativo Água",$L1261="Crescimento Vegetativo Esgoto"),IF('[22]Resumo Projetos 2021'!$C$7="Capex Financeiro",$R1261,$O1261),0),0)</f>
        <v>0</v>
      </c>
      <c r="EQ1261" s="92">
        <f>IFERROR(IF($L1261="Fiscalização",IF('[22]Resumo Projetos 2021'!$C$7="Capex Financeiro",$R1261,$O1261),0)+IF($L1261="Corte e Religação",IF('[22]Resumo Projetos 2021'!$C$7="Capex Financeiro",$R1261,$O1261),0),0)</f>
        <v>0</v>
      </c>
      <c r="ER1261" s="92">
        <f>IFERROR(IF($L1261="Manutenção de Valor",IF('[22]Resumo Projetos 2021'!$C$7="Capex Financeiro",$R1261,$O1261),0),0)</f>
        <v>0</v>
      </c>
      <c r="ES1261" s="92">
        <f>IFERROR(IF($L1261="Geração de Valor",IF('[22]Resumo Projetos 2021'!$C$7="Capex Financeiro",$R1261,$O1261),0),0)</f>
        <v>0</v>
      </c>
      <c r="ET1261" s="94"/>
      <c r="EU1261" s="95"/>
      <c r="EV1261" s="92" t="e">
        <f t="shared" si="284"/>
        <v>#VALUE!</v>
      </c>
      <c r="EW1261" s="92" t="e">
        <f t="shared" si="285"/>
        <v>#VALUE!</v>
      </c>
      <c r="FF1261" s="31">
        <f>DL1261-IFERROR(VLOOKUP($B1261,#REF!,COLUMNS($B:DL),0),0)</f>
        <v>0</v>
      </c>
      <c r="FG1261" s="31">
        <f>DY1261-IFERROR(VLOOKUP($B1261&amp;"Ebitda Gerencial",#REF!,COLUMNS(#REF!),0),0)</f>
        <v>0</v>
      </c>
      <c r="FH1261" s="31">
        <f>DZ1261-IFERROR(VLOOKUP($B1261&amp;"Ebitda Gerencial",#REF!,COLUMNS(#REF!),0),0)</f>
        <v>0</v>
      </c>
    </row>
    <row r="1262" spans="1:164" ht="45" customHeight="1" outlineLevel="1" x14ac:dyDescent="0.25">
      <c r="A1262">
        <f t="shared" si="273"/>
        <v>1255</v>
      </c>
      <c r="B1262" s="77" t="e">
        <f>VLOOKUP(A1262,[22]db!A:C,3,0)</f>
        <v>#N/A</v>
      </c>
      <c r="C1262" s="78" t="str">
        <f t="shared" si="275"/>
        <v/>
      </c>
      <c r="D1262" s="78" t="e">
        <f>VLOOKUP(IF(F1262="Águas de Manaus Consolidado","Águas de Manaus",F1262)&amp;G1262,[22]db!C:E,COLUMNS([22]db!C:E),0)</f>
        <v>#N/A</v>
      </c>
      <c r="E1262" s="79" t="e">
        <f>VLOOKUP(IF(F1262="Águas de Manaus Consolidado","Águas de Manaus",F1262),[22]deparaV2!H:L,COLUMNS([22]deparaV2!H:L),0)</f>
        <v>#N/A</v>
      </c>
      <c r="F1262" s="80">
        <f>IFERROR(VLOOKUP($A1262,[22]db!$A:$G,COLUMNS([22]db!$A:F),0),0)</f>
        <v>0</v>
      </c>
      <c r="G1262" s="78">
        <f>IFERROR(VLOOKUP($A1262,[22]db!$A:$G,COLUMNS([22]db!$A:G),0),0)</f>
        <v>0</v>
      </c>
      <c r="H1262" s="79" t="str">
        <f>IFERROR(VLOOKUP($B1262,'[22]cpx0.10'!A:J,COLUMNS('[22]cpx0.10'!A:E),0),IF(G1262="Projeto 999","Outros Lançamentos",""))</f>
        <v/>
      </c>
      <c r="I1262" s="79" t="str">
        <f>IFERROR(VLOOKUP(B1262,'[22]cpx0.10'!A:L,COLUMNS('[22]cpx0.10'!A:L),0),"")</f>
        <v/>
      </c>
      <c r="J1262" s="78" t="str">
        <f>IFERROR(VLOOKUP($B1262,'[22]cpx0.10'!A:J,COLUMNS('[22]cpx0.10'!A:D),0),IF(G1262="Projeto 999","Outros Projetos",""))</f>
        <v/>
      </c>
      <c r="K1262" s="78"/>
      <c r="L1262" s="78" t="str">
        <f>IF(G1262="Projeto 999","Manutenção de Valor",IFERROR(IF(IF(VLOOKUP($J1262,[22]deparaV2!$D$13:$E$29,2,0)="sim",IF(VLOOKUP($B1262&amp;"Total de Investimentos - Caixa",[22]db!$D:$CM,COLUMNS([22]db!$D:$CL),0)=1,"Pequeno Porte",VLOOKUP($B1262&amp;"Total de Investimentos - Caixa",[22]db!$D:$CS,COLUMNS([22]db!$D:$CN),0)),J1262)=0,"Manutenção de valor",IF(VLOOKUP($J1262,[22]deparaV2!$D$13:$E$29,2,0)="sim",IF(VLOOKUP($B1262&amp;"Total de Investimentos - Caixa",[22]db!$D:$CM,COLUMNS([22]db!$D:$CL),0)=1,"Pequeno Porte",VLOOKUP($B1262&amp;"Total de Investimentos - Caixa",[22]db!$D:$CS,COLUMNS([22]db!$D:$CN),0)),J1262)),IFERROR(IF(IF(VLOOKUP($J1262,[22]deparaV2!$D$13:$E$29,2,0)="sim",IF(VLOOKUP($B1262&amp;"Total de Investimentos",[22]db!$D:$CM,COLUMNS([22]db!$D:$CL),0)=1,"Pequeno Porte",VLOOKUP($B1262&amp;"Total de Investimentos",[22]db!$D:$CS,COLUMNS([22]db!$D:$CN),0)),J1262)=0,"Manutenção de valor",IF(VLOOKUP($J1262,[22]deparaV2!$D$13:$E$29,2,0)="sim",IF(VLOOKUP($B1262&amp;"Total de Investimentos",[22]db!$D:$CM,COLUMNS([22]db!$D:$CL),0)=1,"Pequeno Porte",VLOOKUP($B1262&amp;"Total de Investimentos",[22]db!$D:$CS,COLUMNS([22]db!$D:$CN),0)),J1262)),"")))</f>
        <v/>
      </c>
      <c r="M1262" s="185"/>
      <c r="N1262" s="82">
        <f>IFERROR(-VLOOKUP($B1262&amp;$D$1,[22]db!$D:$CI,MATCH($H$1,[22]db!$D$5:$CI$5,0),0),0)+AH1262</f>
        <v>0</v>
      </c>
      <c r="O1262" s="82">
        <f>IFERROR(-VLOOKUP($B1262&amp;$D$1,[22]db!$D:$CI,MATCH($H$1+1,[22]db!$D$5:$CI$5,0),0),0)+AH1262</f>
        <v>0</v>
      </c>
      <c r="P1262" s="83" t="e">
        <f t="shared" si="286"/>
        <v>#VALUE!</v>
      </c>
      <c r="Q1262" s="82">
        <f>IFERROR(-VLOOKUP($B1262&amp;$C$1,[22]db!$D:$CI,MATCH($H$1,[22]db!$D$5:$CI$5,0),0),0)+AH1262</f>
        <v>0</v>
      </c>
      <c r="R1262" s="82">
        <f>IFERROR(-VLOOKUP($B1262&amp;$C$1,[22]db!$D:$CI,MATCH($H$1+1,[22]db!$D$5:$CI$5,0),0),0)+AH1262</f>
        <v>0</v>
      </c>
      <c r="S1262" s="82"/>
      <c r="T1262" s="82">
        <f>IFERROR(VLOOKUP($B1262&amp;"EBITDA Gerencial",[22]db!$D:$AI,MATCH($H$1,[22]db!$D$5:$CI$5,0),0),0)</f>
        <v>0</v>
      </c>
      <c r="U1262" s="82">
        <f>IFERROR(VLOOKUP($B1262&amp;"EBITDA Gerencial",[22]db!$D:$AI,MATCH($H$1+1,[22]db!$D$5:$CI$5,0),0),0)</f>
        <v>0</v>
      </c>
      <c r="V1262" s="82">
        <f>IFERROR(VLOOKUP($B1262,[22]Fluxos!$B:$F,COLUMNS([22]Fluxos!$B:E),0),0)</f>
        <v>0</v>
      </c>
      <c r="W1262" s="84">
        <f>IFERROR(VLOOKUP($B1262,[22]Fluxos!$B:$I,COLUMNS([22]Fluxos!$B:I),0),0)</f>
        <v>0</v>
      </c>
      <c r="X1262" s="84"/>
      <c r="Y1262" s="174"/>
      <c r="Z1262" s="175"/>
      <c r="AA1262" s="85" t="s">
        <v>90</v>
      </c>
      <c r="AC1262" s="86" t="e">
        <f t="shared" si="276"/>
        <v>#VALUE!</v>
      </c>
      <c r="AD1262" s="87" t="e">
        <f>SUMIFS('[22]Realizado por ano PEP'!$G:$G,'[22]Realizado por ano PEP'!$B:$B,'5. Projetos Capex'!$B1262)+SUMIFS('[22]Realizado por ano PEP'!$H:$H,'[22]Realizado por ano PEP'!$B:$B,'5. Projetos Capex'!$B1262)</f>
        <v>#VALUE!</v>
      </c>
      <c r="AE1262" s="87" t="e">
        <f>SUMIFS('[22]Realizado por ano PEP'!$F:$F,'[22]Realizado por ano PEP'!$B:$B,'5. Projetos Capex'!$B1262)+SUMIFS('[22]Realizado por ano PEP'!$E:$E,'[22]Realizado por ano PEP'!$B:$B,'5. Projetos Capex'!$B1262)</f>
        <v>#VALUE!</v>
      </c>
      <c r="AF1262">
        <f t="shared" si="274"/>
        <v>0</v>
      </c>
      <c r="AG1262" s="85" t="e">
        <f>IF(COUNTIF('[22]Ajuste PR - Ibura E LVE'!$J$5:$J$487,'5. Projetos Capex'!$B1262)&lt;&gt;0,"Sim","Não")</f>
        <v>#VALUE!</v>
      </c>
      <c r="AH1262" s="85">
        <f>IFERROR(-VLOOKUP(B1262,'[22]Ajuste PR - Ibura E LVE'!$J:$N,COLUMNS('[22]Ajuste PR - Ibura E LVE'!J:N),0),0)</f>
        <v>0</v>
      </c>
      <c r="AJ1262" s="88" t="e">
        <f>VLOOKUP($B1262,'[22]cpx0.10'!$A:$J,COLUMNS(A:J),0)</f>
        <v>#N/A</v>
      </c>
      <c r="AK1262" s="88" t="e">
        <f>VLOOKUP($B1262,'[22]cpx0.10'!$A:$H,COLUMNS('[22]cpx0.10'!$A:G),0)</f>
        <v>#N/A</v>
      </c>
      <c r="AL1262" s="87" t="e">
        <f>VLOOKUP($B1262,'[22]cpx0.10'!$A:$H,COLUMNS('[22]cpx0.10'!$A:H),0)</f>
        <v>#N/A</v>
      </c>
      <c r="AP1262" s="86" t="e">
        <f>IFERROR(VLOOKUP($B1262&amp;$D$1,[22]db!$D:$Y,COLUMNS([22]db!$D:J),0),0)+IF($AG1262="sim",VLOOKUP($B1262,'[22]Ajuste PR - Ibura E LVE'!$J:$AA,COLUMNS('[22]Ajuste PR - Ibura E LVE'!$J:O),0),0)</f>
        <v>#VALUE!</v>
      </c>
      <c r="AQ1262" s="86" t="e">
        <f>IFERROR(VLOOKUP($B1262&amp;$D$1,[22]db!$D:$Y,COLUMNS([22]db!$D:K),0),0)+IF($AG1262="sim",VLOOKUP($B1262,'[22]Ajuste PR - Ibura E LVE'!$J:$AA,COLUMNS('[22]Ajuste PR - Ibura E LVE'!$J:P),0),0)</f>
        <v>#VALUE!</v>
      </c>
      <c r="AR1262" s="86" t="e">
        <f>IFERROR(VLOOKUP($B1262&amp;$D$1,[22]db!$D:$Y,COLUMNS([22]db!$D:L),0),0)+IF($AG1262="sim",VLOOKUP($B1262,'[22]Ajuste PR - Ibura E LVE'!$J:$AA,COLUMNS('[22]Ajuste PR - Ibura E LVE'!$J:Q),0),0)</f>
        <v>#VALUE!</v>
      </c>
      <c r="AS1262" s="86" t="e">
        <f>IFERROR(VLOOKUP($B1262&amp;$D$1,[22]db!$D:$Y,COLUMNS([22]db!$D:M),0),0)+IF($AG1262="sim",VLOOKUP($B1262,'[22]Ajuste PR - Ibura E LVE'!$J:$AA,COLUMNS('[22]Ajuste PR - Ibura E LVE'!$J:R),0),0)</f>
        <v>#VALUE!</v>
      </c>
      <c r="AT1262" s="86" t="e">
        <f>IFERROR(VLOOKUP($B1262&amp;$D$1,[22]db!$D:$Y,COLUMNS([22]db!$D:N),0),0)+IF($AG1262="sim",VLOOKUP($B1262,'[22]Ajuste PR - Ibura E LVE'!$J:$AA,COLUMNS('[22]Ajuste PR - Ibura E LVE'!$J:S),0),0)</f>
        <v>#VALUE!</v>
      </c>
      <c r="AU1262" s="86" t="e">
        <f>IFERROR(VLOOKUP($B1262&amp;$D$1,[22]db!$D:$Y,COLUMNS([22]db!$D:O),0),0)+IF($AG1262="sim",VLOOKUP($B1262,'[22]Ajuste PR - Ibura E LVE'!$J:$AA,COLUMNS('[22]Ajuste PR - Ibura E LVE'!$J:T),0),0)</f>
        <v>#VALUE!</v>
      </c>
      <c r="AV1262" s="86" t="e">
        <f>IFERROR(VLOOKUP($B1262&amp;$D$1,[22]db!$D:$Y,COLUMNS([22]db!$D:P),0),0)+IF($AG1262="sim",VLOOKUP($B1262,'[22]Ajuste PR - Ibura E LVE'!$J:$AA,COLUMNS('[22]Ajuste PR - Ibura E LVE'!$J:U),0),0)</f>
        <v>#VALUE!</v>
      </c>
      <c r="AW1262" s="86" t="e">
        <f>IFERROR(VLOOKUP($B1262&amp;$D$1,[22]db!$D:$Y,COLUMNS([22]db!$D:Q),0),0)+IF($AG1262="sim",VLOOKUP($B1262,'[22]Ajuste PR - Ibura E LVE'!$J:$AA,COLUMNS('[22]Ajuste PR - Ibura E LVE'!$J:V),0),0)</f>
        <v>#VALUE!</v>
      </c>
      <c r="AX1262" s="86" t="e">
        <f>IFERROR(VLOOKUP($B1262&amp;$D$1,[22]db!$D:$Y,COLUMNS([22]db!$D:R),0),0)+IF($AG1262="sim",VLOOKUP($B1262,'[22]Ajuste PR - Ibura E LVE'!$J:$AA,COLUMNS('[22]Ajuste PR - Ibura E LVE'!$J:W),0),0)</f>
        <v>#VALUE!</v>
      </c>
      <c r="AY1262" s="86" t="e">
        <f>IFERROR(VLOOKUP($B1262&amp;$D$1,[22]db!$D:$Y,COLUMNS([22]db!$D:S),0),0)+IF($AG1262="sim",VLOOKUP($B1262,'[22]Ajuste PR - Ibura E LVE'!$J:$AA,COLUMNS('[22]Ajuste PR - Ibura E LVE'!$J:X),0),0)</f>
        <v>#VALUE!</v>
      </c>
      <c r="AZ1262" s="86" t="e">
        <f>IFERROR(VLOOKUP($B1262&amp;$D$1,[22]db!$D:$Y,COLUMNS([22]db!$D:T),0),0)+IF($AG1262="sim",VLOOKUP($B1262,'[22]Ajuste PR - Ibura E LVE'!$J:$AA,COLUMNS('[22]Ajuste PR - Ibura E LVE'!$J:Y),0),0)</f>
        <v>#VALUE!</v>
      </c>
      <c r="BA1262" s="86" t="e">
        <f>IFERROR(VLOOKUP($B1262&amp;$D$1,[22]db!$D:$Y,COLUMNS([22]db!$D:U),0),0)+IF($AG1262="sim",VLOOKUP($B1262,'[22]Ajuste PR - Ibura E LVE'!$J:$AA,COLUMNS('[22]Ajuste PR - Ibura E LVE'!$J:Z),0),0)</f>
        <v>#VALUE!</v>
      </c>
      <c r="BB1262" s="89" t="e">
        <f t="shared" si="277"/>
        <v>#VALUE!</v>
      </c>
      <c r="BC1262" s="86">
        <f>IFERROR(VLOOKUP($B1262&amp;$D$1,[22]db!$D:$Y,COLUMNS([22]db!$D:W),0),0)</f>
        <v>0</v>
      </c>
      <c r="BD1262" s="86">
        <f>IFERROR(VLOOKUP($B1262&amp;$D$1,[22]db!$D:$Y,COLUMNS([22]db!$D:X),0),0)</f>
        <v>0</v>
      </c>
      <c r="BE1262" s="86">
        <f>IFERROR(VLOOKUP($B1262&amp;$D$1,[22]db!$D:Y,COLUMNS([22]db!$D:Y),0),0)</f>
        <v>0</v>
      </c>
      <c r="BF1262" s="86">
        <f>IFERROR(VLOOKUP($B1262&amp;$D$1,[22]db!$D:Z,COLUMNS([22]db!$D:Z),0),0)</f>
        <v>0</v>
      </c>
      <c r="BG1262" s="86">
        <f>IFERROR(VLOOKUP($B1262&amp;$D$1,[22]db!$D:AA,COLUMNS([22]db!$D:AA),0),0)</f>
        <v>0</v>
      </c>
      <c r="BH1262" s="86">
        <f>IFERROR(VLOOKUP($B1262&amp;$D$1,[22]db!$D:AB,COLUMNS([22]db!$D:AB),0),0)</f>
        <v>0</v>
      </c>
      <c r="BI1262" s="86">
        <f>IFERROR(VLOOKUP($B1262&amp;$D$1,[22]db!$D:AC,COLUMNS([22]db!$D:AC),0),0)</f>
        <v>0</v>
      </c>
      <c r="BJ1262" s="86">
        <f>IFERROR(VLOOKUP($B1262&amp;$D$1,[22]db!$D:AD,COLUMNS([22]db!$D:AD),0),0)</f>
        <v>0</v>
      </c>
      <c r="BK1262" s="86">
        <f>IFERROR(VLOOKUP($B1262&amp;$D$1,[22]db!$D:AE,COLUMNS([22]db!$D:AE),0),0)</f>
        <v>0</v>
      </c>
      <c r="BL1262" s="86">
        <f>IFERROR(VLOOKUP($B1262&amp;$D$1,[22]db!$D:AF,COLUMNS([22]db!$D:AF),0),0)</f>
        <v>0</v>
      </c>
      <c r="BM1262" s="86">
        <f>IFERROR(VLOOKUP($B1262&amp;$D$1,[22]db!$D:AG,COLUMNS([22]db!$D:AG),0),0)</f>
        <v>0</v>
      </c>
      <c r="BN1262" s="86">
        <f>IFERROR(VLOOKUP($B1262&amp;$D$1,[22]db!$D:AH,COLUMNS([22]db!$D:AH),0),0)</f>
        <v>0</v>
      </c>
      <c r="BO1262" s="90">
        <f t="shared" si="278"/>
        <v>0</v>
      </c>
      <c r="BP1262" s="90">
        <f>IFERROR(VLOOKUP($B1262&amp;$D$1,[22]db!$D:AJ,COLUMNS([22]db!$D:AJ),0),0)</f>
        <v>0</v>
      </c>
      <c r="BQ1262" s="90">
        <f>IFERROR(VLOOKUP($B1262&amp;$D$1,[22]db!$D:AK,COLUMNS([22]db!$D:AK),0),0)</f>
        <v>0</v>
      </c>
      <c r="BR1262" s="90">
        <f>IFERROR(VLOOKUP($B1262&amp;$D$1,[22]db!$D:AL,COLUMNS([22]db!$D:AL),0),0)</f>
        <v>0</v>
      </c>
      <c r="BS1262" s="91">
        <f>IFERROR(VLOOKUP($B1262&amp;$D$1,[22]db!$D:AM,COLUMNS([22]db!$D:I),0),0)</f>
        <v>0</v>
      </c>
      <c r="BU1262" s="86" t="e">
        <f>IFERROR(VLOOKUP($B1262&amp;$C$1,[22]db!$D:$Y,COLUMNS([22]db!$D:J),0),0)+IF($AG1262="sim",VLOOKUP($B1262,'[22]Ajuste PR - Ibura E LVE'!$J:$AA,COLUMNS('[22]Ajuste PR - Ibura E LVE'!$J:O),0),0)</f>
        <v>#VALUE!</v>
      </c>
      <c r="BV1262" s="86" t="e">
        <f>IFERROR(VLOOKUP($B1262&amp;$C$1,[22]db!$D:$Y,COLUMNS([22]db!$D:K),0),0)+IF($AG1262="sim",VLOOKUP($B1262,'[22]Ajuste PR - Ibura E LVE'!$J:$AA,COLUMNS('[22]Ajuste PR - Ibura E LVE'!$J:P),0),0)</f>
        <v>#VALUE!</v>
      </c>
      <c r="BW1262" s="86" t="e">
        <f>IFERROR(VLOOKUP($B1262&amp;$C$1,[22]db!$D:$Y,COLUMNS([22]db!$D:L),0),0)+IF($AG1262="sim",VLOOKUP($B1262,'[22]Ajuste PR - Ibura E LVE'!$J:$AA,COLUMNS('[22]Ajuste PR - Ibura E LVE'!$J:Q),0),0)</f>
        <v>#VALUE!</v>
      </c>
      <c r="BX1262" s="86" t="e">
        <f>IFERROR(VLOOKUP($B1262&amp;$C$1,[22]db!$D:$Y,COLUMNS([22]db!$D:M),0),0)+IF($AG1262="sim",VLOOKUP($B1262,'[22]Ajuste PR - Ibura E LVE'!$J:$AA,COLUMNS('[22]Ajuste PR - Ibura E LVE'!$J:R),0),0)</f>
        <v>#VALUE!</v>
      </c>
      <c r="BY1262" s="86" t="e">
        <f>IFERROR(VLOOKUP($B1262&amp;$C$1,[22]db!$D:$Y,COLUMNS([22]db!$D:N),0),0)+IF($AG1262="sim",VLOOKUP($B1262,'[22]Ajuste PR - Ibura E LVE'!$J:$AA,COLUMNS('[22]Ajuste PR - Ibura E LVE'!$J:S),0),0)</f>
        <v>#VALUE!</v>
      </c>
      <c r="BZ1262" s="86" t="e">
        <f>IFERROR(VLOOKUP($B1262&amp;$C$1,[22]db!$D:$Y,COLUMNS([22]db!$D:O),0),0)+IF($AG1262="sim",VLOOKUP($B1262,'[22]Ajuste PR - Ibura E LVE'!$J:$AA,COLUMNS('[22]Ajuste PR - Ibura E LVE'!$J:T),0),0)</f>
        <v>#VALUE!</v>
      </c>
      <c r="CA1262" s="86" t="e">
        <f>IFERROR(VLOOKUP($B1262&amp;$C$1,[22]db!$D:$Y,COLUMNS([22]db!$D:P),0),0)+IF($AG1262="sim",VLOOKUP($B1262,'[22]Ajuste PR - Ibura E LVE'!$J:$AA,COLUMNS('[22]Ajuste PR - Ibura E LVE'!$J:U),0),0)</f>
        <v>#VALUE!</v>
      </c>
      <c r="CB1262" s="86" t="e">
        <f>IFERROR(VLOOKUP($B1262&amp;$C$1,[22]db!$D:$Y,COLUMNS([22]db!$D:Q),0),0)+IF($AG1262="sim",VLOOKUP($B1262,'[22]Ajuste PR - Ibura E LVE'!$J:$AA,COLUMNS('[22]Ajuste PR - Ibura E LVE'!$J:V),0),0)</f>
        <v>#VALUE!</v>
      </c>
      <c r="CC1262" s="86" t="e">
        <f>IFERROR(VLOOKUP($B1262&amp;$C$1,[22]db!$D:$Y,COLUMNS([22]db!$D:R),0),0)+IF($AG1262="sim",VLOOKUP($B1262,'[22]Ajuste PR - Ibura E LVE'!$J:$AA,COLUMNS('[22]Ajuste PR - Ibura E LVE'!$J:W),0),0)</f>
        <v>#VALUE!</v>
      </c>
      <c r="CD1262" s="86" t="e">
        <f>IFERROR(VLOOKUP($B1262&amp;$C$1,[22]db!$D:$Y,COLUMNS([22]db!$D:S),0),0)+IF($AG1262="sim",VLOOKUP($B1262,'[22]Ajuste PR - Ibura E LVE'!$J:$AA,COLUMNS('[22]Ajuste PR - Ibura E LVE'!$J:X),0),0)</f>
        <v>#VALUE!</v>
      </c>
      <c r="CE1262" s="86" t="e">
        <f>IFERROR(VLOOKUP($B1262&amp;$C$1,[22]db!$D:$Y,COLUMNS([22]db!$D:T),0),0)+IF($AG1262="sim",VLOOKUP($B1262,'[22]Ajuste PR - Ibura E LVE'!$J:$AA,COLUMNS('[22]Ajuste PR - Ibura E LVE'!$J:Y),0),0)</f>
        <v>#VALUE!</v>
      </c>
      <c r="CF1262" s="86" t="e">
        <f>IFERROR(VLOOKUP($B1262&amp;$C$1,[22]db!$D:$Y,COLUMNS([22]db!$D:U),0),0)+IF($AG1262="sim",VLOOKUP($B1262,'[22]Ajuste PR - Ibura E LVE'!$J:$AA,COLUMNS('[22]Ajuste PR - Ibura E LVE'!$J:Z),0),0)</f>
        <v>#VALUE!</v>
      </c>
      <c r="CG1262" s="89" t="e">
        <f t="shared" si="279"/>
        <v>#VALUE!</v>
      </c>
      <c r="CH1262" s="86">
        <f>IFERROR(VLOOKUP($B1262&amp;$C$1,[22]db!$D:$Y,COLUMNS([22]db!$D:W),0),0)</f>
        <v>0</v>
      </c>
      <c r="CI1262" s="86">
        <f>IFERROR(VLOOKUP($B1262&amp;$C$1,[22]db!$D:Y,COLUMNS([22]db!$D:X),0),0)</f>
        <v>0</v>
      </c>
      <c r="CJ1262" s="86">
        <f>IFERROR(VLOOKUP($B1262&amp;$C$1,[22]db!$D:Z,COLUMNS([22]db!$D:Y),0),0)</f>
        <v>0</v>
      </c>
      <c r="CK1262" s="86">
        <f>IFERROR(VLOOKUP($B1262&amp;$C$1,[22]db!$D:AA,COLUMNS([22]db!$D:Z),0),0)</f>
        <v>0</v>
      </c>
      <c r="CL1262" s="86">
        <f>IFERROR(VLOOKUP($B1262&amp;$C$1,[22]db!$D:AB,COLUMNS([22]db!$D:AA),0),0)</f>
        <v>0</v>
      </c>
      <c r="CM1262" s="86">
        <f>IFERROR(VLOOKUP($B1262&amp;$C$1,[22]db!$D:AC,COLUMNS([22]db!$D:AB),0),0)</f>
        <v>0</v>
      </c>
      <c r="CN1262" s="86">
        <f>IFERROR(VLOOKUP($B1262&amp;$C$1,[22]db!$D:AD,COLUMNS([22]db!$D:AC),0),0)</f>
        <v>0</v>
      </c>
      <c r="CO1262" s="86">
        <f>IFERROR(VLOOKUP($B1262&amp;$C$1,[22]db!$D:AE,COLUMNS([22]db!$D:AD),0),0)</f>
        <v>0</v>
      </c>
      <c r="CP1262" s="86">
        <f>IFERROR(VLOOKUP($B1262&amp;$C$1,[22]db!$D:AF,COLUMNS([22]db!$D:AE),0),0)</f>
        <v>0</v>
      </c>
      <c r="CQ1262" s="86">
        <f>IFERROR(VLOOKUP($B1262&amp;$C$1,[22]db!$D:AG,COLUMNS([22]db!$D:AF),0),0)</f>
        <v>0</v>
      </c>
      <c r="CR1262" s="86">
        <f>IFERROR(VLOOKUP($B1262&amp;$C$1,[22]db!$D:AH,COLUMNS([22]db!$D:AG),0),0)</f>
        <v>0</v>
      </c>
      <c r="CS1262" s="86">
        <f>IFERROR(VLOOKUP($B1262&amp;$C$1,[22]db!$D:AI,COLUMNS([22]db!$D:AH),0),0)</f>
        <v>0</v>
      </c>
      <c r="CT1262" s="90">
        <f t="shared" si="280"/>
        <v>0</v>
      </c>
      <c r="CU1262" s="90">
        <f>IFERROR(VLOOKUP($B1262&amp;$C$1,[22]db!$D:AK,COLUMNS([22]db!$D:AJ),0),0)</f>
        <v>0</v>
      </c>
      <c r="CV1262" s="90">
        <f>IFERROR(VLOOKUP($B1262&amp;$C$1,[22]db!$D:AL,COLUMNS([22]db!$D:AK),0),0)</f>
        <v>0</v>
      </c>
      <c r="CW1262" s="90">
        <f>IFERROR(VLOOKUP($B1262&amp;$C$1,[22]db!$D:AM,COLUMNS([22]db!$D:AL),0),0)</f>
        <v>0</v>
      </c>
      <c r="CX1262" s="91">
        <f>IFERROR(VLOOKUP($B1262&amp;$C$1,[22]db!$D:AN,COLUMNS([22]db!$D:I),0),0)</f>
        <v>0</v>
      </c>
      <c r="CZ1262" s="86">
        <f>IFERROR(VLOOKUP($B1262&amp;"EBITDA Gerencial",[22]db!$D:Y,COLUMNS([22]db!$D:J),0),0)</f>
        <v>0</v>
      </c>
      <c r="DA1262" s="86">
        <f>IFERROR(VLOOKUP($B1262&amp;"EBITDA Gerencial",[22]db!$D:Z,COLUMNS([22]db!$D:K),0),0)</f>
        <v>0</v>
      </c>
      <c r="DB1262" s="86">
        <f>IFERROR(VLOOKUP($B1262&amp;"EBITDA Gerencial",[22]db!$D:AA,COLUMNS([22]db!$D:L),0),0)</f>
        <v>0</v>
      </c>
      <c r="DC1262" s="86">
        <f>IFERROR(VLOOKUP($B1262&amp;"EBITDA Gerencial",[22]db!$D:AB,COLUMNS([22]db!$D:M),0),0)</f>
        <v>0</v>
      </c>
      <c r="DD1262" s="86">
        <f>IFERROR(VLOOKUP($B1262&amp;"EBITDA Gerencial",[22]db!$D:AC,COLUMNS([22]db!$D:N),0),0)</f>
        <v>0</v>
      </c>
      <c r="DE1262" s="86">
        <f>IFERROR(VLOOKUP($B1262&amp;"EBITDA Gerencial",[22]db!$D:AD,COLUMNS([22]db!$D:O),0),0)</f>
        <v>0</v>
      </c>
      <c r="DF1262" s="86">
        <f>IFERROR(VLOOKUP($B1262&amp;"EBITDA Gerencial",[22]db!$D:AE,COLUMNS([22]db!$D:P),0),0)</f>
        <v>0</v>
      </c>
      <c r="DG1262" s="86">
        <f>IFERROR(VLOOKUP($B1262&amp;"EBITDA Gerencial",[22]db!$D:AF,COLUMNS([22]db!$D:Q),0),0)</f>
        <v>0</v>
      </c>
      <c r="DH1262" s="86">
        <f>IFERROR(VLOOKUP($B1262&amp;"EBITDA Gerencial",[22]db!$D:AG,COLUMNS([22]db!$D:R),0),0)</f>
        <v>0</v>
      </c>
      <c r="DI1262" s="86">
        <f>IFERROR(VLOOKUP($B1262&amp;"EBITDA Gerencial",[22]db!$D:AH,COLUMNS([22]db!$D:S),0),0)</f>
        <v>0</v>
      </c>
      <c r="DJ1262" s="86">
        <f>IFERROR(VLOOKUP($B1262&amp;"EBITDA Gerencial",[22]db!$D:AI,COLUMNS([22]db!$D:T),0),0)</f>
        <v>0</v>
      </c>
      <c r="DK1262" s="86">
        <f>IFERROR(VLOOKUP($B1262&amp;"EBITDA Gerencial",[22]db!$D:AJ,COLUMNS([22]db!$D:U),0),0)</f>
        <v>0</v>
      </c>
      <c r="DL1262" s="89">
        <f t="shared" si="281"/>
        <v>0</v>
      </c>
      <c r="DM1262" s="86">
        <f>IFERROR(VLOOKUP($B1262&amp;"EBITDA Gerencial",[22]db!$D:AL,COLUMNS([22]db!$D:W),0),0)</f>
        <v>0</v>
      </c>
      <c r="DN1262" s="86">
        <f>IFERROR(VLOOKUP($B1262&amp;"EBITDA Gerencial",[22]db!$D:AM,COLUMNS([22]db!$D:X),0),0)</f>
        <v>0</v>
      </c>
      <c r="DO1262" s="86">
        <f>IFERROR(VLOOKUP($B1262&amp;"EBITDA Gerencial",[22]db!$D:AN,COLUMNS([22]db!$D:Y),0),0)</f>
        <v>0</v>
      </c>
      <c r="DP1262" s="86">
        <f>IFERROR(VLOOKUP($B1262&amp;"EBITDA Gerencial",[22]db!$D:AO,COLUMNS([22]db!$D:Z),0),0)</f>
        <v>0</v>
      </c>
      <c r="DQ1262" s="86">
        <f>IFERROR(VLOOKUP($B1262&amp;"EBITDA Gerencial",[22]db!$D:AP,COLUMNS([22]db!$D:AA),0),0)</f>
        <v>0</v>
      </c>
      <c r="DR1262" s="86">
        <f>IFERROR(VLOOKUP($B1262&amp;"EBITDA Gerencial",[22]db!$D:AQ,COLUMNS([22]db!$D:AB),0),0)</f>
        <v>0</v>
      </c>
      <c r="DS1262" s="86">
        <f>IFERROR(VLOOKUP($B1262&amp;"EBITDA Gerencial",[22]db!$D:AR,COLUMNS([22]db!$D:AC),0),0)</f>
        <v>0</v>
      </c>
      <c r="DT1262" s="86">
        <f>IFERROR(VLOOKUP($B1262&amp;"EBITDA Gerencial",[22]db!$D:AS,COLUMNS([22]db!$D:AD),0),0)</f>
        <v>0</v>
      </c>
      <c r="DU1262" s="86">
        <f>IFERROR(VLOOKUP($B1262&amp;"EBITDA Gerencial",[22]db!$D:AT,COLUMNS([22]db!$D:AE),0),0)</f>
        <v>0</v>
      </c>
      <c r="DV1262" s="86">
        <f>IFERROR(VLOOKUP($B1262&amp;"EBITDA Gerencial",[22]db!$D:AU,COLUMNS([22]db!$D:AF),0),0)</f>
        <v>0</v>
      </c>
      <c r="DW1262" s="86">
        <f>IFERROR(VLOOKUP($B1262&amp;"EBITDA Gerencial",[22]db!$D:AV,COLUMNS([22]db!$D:AG),0),0)</f>
        <v>0</v>
      </c>
      <c r="DX1262" s="86">
        <f>IFERROR(VLOOKUP($B1262&amp;"EBITDA Gerencial",[22]db!$D:AW,COLUMNS([22]db!$D:AH),0),0)</f>
        <v>0</v>
      </c>
      <c r="DY1262" s="90">
        <f t="shared" si="282"/>
        <v>0</v>
      </c>
      <c r="DZ1262" s="90">
        <f>IFERROR(VLOOKUP($B1262&amp;"EBITDA Gerencial",[22]db!$D:AY,COLUMNS([22]db!$D:AJ),0),0)</f>
        <v>0</v>
      </c>
      <c r="EA1262" s="90">
        <f>IFERROR(VLOOKUP($B1262&amp;"EBITDA Gerencial",[22]db!$D:AZ,COLUMNS([22]db!$D:AK),0),0)</f>
        <v>0</v>
      </c>
      <c r="EB1262" s="90">
        <f>IFERROR(VLOOKUP($B1262&amp;"EBITDA Gerencial",[22]db!$D:BA,COLUMNS([22]db!$D:AL),0),0)</f>
        <v>0</v>
      </c>
      <c r="EC1262" s="90">
        <f>IFERROR(VLOOKUP($B1262&amp;"EBITDA Gerencial",[22]db!$D:BB,COLUMNS([22]db!$D:AM),0),0)</f>
        <v>0</v>
      </c>
      <c r="EE1262" s="92">
        <f>IFERROR(IF($L1262="Pequeno Porte",IF('[22]Resumo Projetos 2020'!$C$7="Capex Financeiro",$Q1262,$N1262),0),0)</f>
        <v>0</v>
      </c>
      <c r="EF1262" s="92">
        <f>IFERROR(IF($L1262="Continuidade Operacional",IF('[22]Resumo Projetos 2020'!$C$7="Capex Financeiro",$Q1262,$N1262),0),0)</f>
        <v>0</v>
      </c>
      <c r="EG1262" s="92">
        <f>IFERROR(IF($L1262="Projetos Engenharia",IF('[22]Resumo Projetos 2020'!$C$7="Capex Financeiro",$Q1262,$N1262),0),0)</f>
        <v>0</v>
      </c>
      <c r="EH1262" s="92">
        <f>IFERROR(IF(OR($L1262="Crescimento Vegetativo Água",$L1262="Crescimento Vegetativo Esgoto"),IF('[22]Resumo Projetos 2020'!$C$7="Capex Financeiro",$Q1262,$N1262),0),0)</f>
        <v>0</v>
      </c>
      <c r="EI1262" s="92">
        <f>IFERROR(IF($L1262="Fiscalização",IF('[22]Resumo Projetos 2020'!$C$7="Capex Financeiro",$Q1262,$N1262),0)+IF($L1262="Corte e Religação",IF('[22]Resumo Projetos 2020'!$C$7="Capex Financeiro",$Q1262,$N1262),0),0)</f>
        <v>0</v>
      </c>
      <c r="EJ1262" s="92">
        <f>IFERROR(IF($L1262="Manutenção de Valor",IF('[22]Resumo Projetos 2020'!$C$7="Capex Financeiro",$Q1262,$N1262),0),0)</f>
        <v>0</v>
      </c>
      <c r="EK1262" s="92">
        <f>IFERROR(IF($L1262="Geração de Valor",IF('[22]Resumo Projetos 2020'!$C$7="Capex Financeiro",$Q1262,$N1262),0),0)</f>
        <v>0</v>
      </c>
      <c r="EL1262" s="93" t="e">
        <f t="shared" si="283"/>
        <v>#VALUE!</v>
      </c>
      <c r="EM1262" s="92">
        <f>IFERROR(IF($L1262="Pequeno Porte",IF('[22]Resumo Projetos 2021'!$C$7="Capex Financeiro",$R1262,$O1262),0),0)</f>
        <v>0</v>
      </c>
      <c r="EN1262" s="92">
        <f>IFERROR(IF($L1262="Continuidade Operacional",IF('[22]Resumo Projetos 2021'!$C$7="Capex Financeiro",$R1262,$O1262),0),0)</f>
        <v>0</v>
      </c>
      <c r="EO1262" s="92">
        <f>IFERROR(IF($L1262="Projetos Engenharia",IF('[22]Resumo Projetos 2021'!$C$7="Capex Financeiro",$R1262,$O1262),0),0)</f>
        <v>0</v>
      </c>
      <c r="EP1262" s="92">
        <f>IFERROR(IF(OR($L1262="Crescimento Vegetativo Água",$L1262="Crescimento Vegetativo Esgoto"),IF('[22]Resumo Projetos 2021'!$C$7="Capex Financeiro",$R1262,$O1262),0),0)</f>
        <v>0</v>
      </c>
      <c r="EQ1262" s="92">
        <f>IFERROR(IF($L1262="Fiscalização",IF('[22]Resumo Projetos 2021'!$C$7="Capex Financeiro",$R1262,$O1262),0)+IF($L1262="Corte e Religação",IF('[22]Resumo Projetos 2021'!$C$7="Capex Financeiro",$R1262,$O1262),0),0)</f>
        <v>0</v>
      </c>
      <c r="ER1262" s="92">
        <f>IFERROR(IF($L1262="Manutenção de Valor",IF('[22]Resumo Projetos 2021'!$C$7="Capex Financeiro",$R1262,$O1262),0),0)</f>
        <v>0</v>
      </c>
      <c r="ES1262" s="92">
        <f>IFERROR(IF($L1262="Geração de Valor",IF('[22]Resumo Projetos 2021'!$C$7="Capex Financeiro",$R1262,$O1262),0),0)</f>
        <v>0</v>
      </c>
      <c r="ET1262" s="94"/>
      <c r="EU1262" s="95"/>
      <c r="EV1262" s="92" t="e">
        <f t="shared" si="284"/>
        <v>#VALUE!</v>
      </c>
      <c r="EW1262" s="92" t="e">
        <f t="shared" si="285"/>
        <v>#VALUE!</v>
      </c>
      <c r="FF1262" s="31">
        <f>DL1262-IFERROR(VLOOKUP($B1262,#REF!,COLUMNS($B:DL),0),0)</f>
        <v>0</v>
      </c>
      <c r="FG1262" s="31">
        <f>DY1262-IFERROR(VLOOKUP($B1262&amp;"Ebitda Gerencial",#REF!,COLUMNS(#REF!),0),0)</f>
        <v>0</v>
      </c>
      <c r="FH1262" s="31">
        <f>DZ1262-IFERROR(VLOOKUP($B1262&amp;"Ebitda Gerencial",#REF!,COLUMNS(#REF!),0),0)</f>
        <v>0</v>
      </c>
    </row>
    <row r="1263" spans="1:164" ht="45" customHeight="1" outlineLevel="1" x14ac:dyDescent="0.25">
      <c r="A1263">
        <f t="shared" si="273"/>
        <v>1256</v>
      </c>
      <c r="B1263" s="77" t="e">
        <f>VLOOKUP(A1263,[22]db!A:C,3,0)</f>
        <v>#N/A</v>
      </c>
      <c r="C1263" s="78" t="str">
        <f t="shared" si="275"/>
        <v/>
      </c>
      <c r="D1263" s="78" t="e">
        <f>VLOOKUP(IF(F1263="Águas de Manaus Consolidado","Águas de Manaus",F1263)&amp;G1263,[22]db!C:E,COLUMNS([22]db!C:E),0)</f>
        <v>#N/A</v>
      </c>
      <c r="E1263" s="79" t="e">
        <f>VLOOKUP(IF(F1263="Águas de Manaus Consolidado","Águas de Manaus",F1263),[22]deparaV2!H:L,COLUMNS([22]deparaV2!H:L),0)</f>
        <v>#N/A</v>
      </c>
      <c r="F1263" s="80">
        <f>IFERROR(VLOOKUP($A1263,[22]db!$A:$G,COLUMNS([22]db!$A:F),0),0)</f>
        <v>0</v>
      </c>
      <c r="G1263" s="78">
        <f>IFERROR(VLOOKUP($A1263,[22]db!$A:$G,COLUMNS([22]db!$A:G),0),0)</f>
        <v>0</v>
      </c>
      <c r="H1263" s="79" t="str">
        <f>IFERROR(VLOOKUP($B1263,'[22]cpx0.10'!A:J,COLUMNS('[22]cpx0.10'!A:E),0),IF(G1263="Projeto 999","Outros Lançamentos",""))</f>
        <v/>
      </c>
      <c r="I1263" s="79" t="str">
        <f>IFERROR(VLOOKUP(B1263,'[22]cpx0.10'!A:L,COLUMNS('[22]cpx0.10'!A:L),0),"")</f>
        <v/>
      </c>
      <c r="J1263" s="78" t="str">
        <f>IFERROR(VLOOKUP($B1263,'[22]cpx0.10'!A:J,COLUMNS('[22]cpx0.10'!A:D),0),IF(G1263="Projeto 999","Outros Projetos",""))</f>
        <v/>
      </c>
      <c r="K1263" s="78"/>
      <c r="L1263" s="78" t="str">
        <f>IF(G1263="Projeto 999","Manutenção de Valor",IFERROR(IF(IF(VLOOKUP($J1263,[22]deparaV2!$D$13:$E$29,2,0)="sim",IF(VLOOKUP($B1263&amp;"Total de Investimentos - Caixa",[22]db!$D:$CM,COLUMNS([22]db!$D:$CL),0)=1,"Pequeno Porte",VLOOKUP($B1263&amp;"Total de Investimentos - Caixa",[22]db!$D:$CS,COLUMNS([22]db!$D:$CN),0)),J1263)=0,"Manutenção de valor",IF(VLOOKUP($J1263,[22]deparaV2!$D$13:$E$29,2,0)="sim",IF(VLOOKUP($B1263&amp;"Total de Investimentos - Caixa",[22]db!$D:$CM,COLUMNS([22]db!$D:$CL),0)=1,"Pequeno Porte",VLOOKUP($B1263&amp;"Total de Investimentos - Caixa",[22]db!$D:$CS,COLUMNS([22]db!$D:$CN),0)),J1263)),IFERROR(IF(IF(VLOOKUP($J1263,[22]deparaV2!$D$13:$E$29,2,0)="sim",IF(VLOOKUP($B1263&amp;"Total de Investimentos",[22]db!$D:$CM,COLUMNS([22]db!$D:$CL),0)=1,"Pequeno Porte",VLOOKUP($B1263&amp;"Total de Investimentos",[22]db!$D:$CS,COLUMNS([22]db!$D:$CN),0)),J1263)=0,"Manutenção de valor",IF(VLOOKUP($J1263,[22]deparaV2!$D$13:$E$29,2,0)="sim",IF(VLOOKUP($B1263&amp;"Total de Investimentos",[22]db!$D:$CM,COLUMNS([22]db!$D:$CL),0)=1,"Pequeno Porte",VLOOKUP($B1263&amp;"Total de Investimentos",[22]db!$D:$CS,COLUMNS([22]db!$D:$CN),0)),J1263)),"")))</f>
        <v/>
      </c>
      <c r="M1263" s="185"/>
      <c r="N1263" s="82">
        <f>IFERROR(-VLOOKUP($B1263&amp;$D$1,[22]db!$D:$CI,MATCH($H$1,[22]db!$D$5:$CI$5,0),0),0)+AH1263</f>
        <v>0</v>
      </c>
      <c r="O1263" s="82">
        <f>IFERROR(-VLOOKUP($B1263&amp;$D$1,[22]db!$D:$CI,MATCH($H$1+1,[22]db!$D$5:$CI$5,0),0),0)+AH1263</f>
        <v>0</v>
      </c>
      <c r="P1263" s="83" t="e">
        <f t="shared" si="286"/>
        <v>#VALUE!</v>
      </c>
      <c r="Q1263" s="82">
        <f>IFERROR(-VLOOKUP($B1263&amp;$C$1,[22]db!$D:$CI,MATCH($H$1,[22]db!$D$5:$CI$5,0),0),0)+AH1263</f>
        <v>0</v>
      </c>
      <c r="R1263" s="82">
        <f>IFERROR(-VLOOKUP($B1263&amp;$C$1,[22]db!$D:$CI,MATCH($H$1+1,[22]db!$D$5:$CI$5,0),0),0)+AH1263</f>
        <v>0</v>
      </c>
      <c r="S1263" s="82"/>
      <c r="T1263" s="82">
        <f>IFERROR(VLOOKUP($B1263&amp;"EBITDA Gerencial",[22]db!$D:$AI,MATCH($H$1,[22]db!$D$5:$CI$5,0),0),0)</f>
        <v>0</v>
      </c>
      <c r="U1263" s="82">
        <f>IFERROR(VLOOKUP($B1263&amp;"EBITDA Gerencial",[22]db!$D:$AI,MATCH($H$1+1,[22]db!$D$5:$CI$5,0),0),0)</f>
        <v>0</v>
      </c>
      <c r="V1263" s="82">
        <f>IFERROR(VLOOKUP($B1263,[22]Fluxos!$B:$F,COLUMNS([22]Fluxos!$B:E),0),0)</f>
        <v>0</v>
      </c>
      <c r="W1263" s="84">
        <f>IFERROR(VLOOKUP($B1263,[22]Fluxos!$B:$I,COLUMNS([22]Fluxos!$B:I),0),0)</f>
        <v>0</v>
      </c>
      <c r="X1263" s="84"/>
      <c r="Y1263" s="174"/>
      <c r="Z1263" s="175"/>
      <c r="AA1263" s="85" t="s">
        <v>90</v>
      </c>
      <c r="AC1263" s="86" t="e">
        <f t="shared" si="276"/>
        <v>#VALUE!</v>
      </c>
      <c r="AD1263" s="87" t="e">
        <f>SUMIFS('[22]Realizado por ano PEP'!$G:$G,'[22]Realizado por ano PEP'!$B:$B,'5. Projetos Capex'!$B1263)+SUMIFS('[22]Realizado por ano PEP'!$H:$H,'[22]Realizado por ano PEP'!$B:$B,'5. Projetos Capex'!$B1263)</f>
        <v>#VALUE!</v>
      </c>
      <c r="AE1263" s="87" t="e">
        <f>SUMIFS('[22]Realizado por ano PEP'!$F:$F,'[22]Realizado por ano PEP'!$B:$B,'5. Projetos Capex'!$B1263)+SUMIFS('[22]Realizado por ano PEP'!$E:$E,'[22]Realizado por ano PEP'!$B:$B,'5. Projetos Capex'!$B1263)</f>
        <v>#VALUE!</v>
      </c>
      <c r="AF1263">
        <f t="shared" si="274"/>
        <v>0</v>
      </c>
      <c r="AG1263" s="85" t="e">
        <f>IF(COUNTIF('[22]Ajuste PR - Ibura E LVE'!$J$5:$J$487,'5. Projetos Capex'!$B1263)&lt;&gt;0,"Sim","Não")</f>
        <v>#VALUE!</v>
      </c>
      <c r="AH1263" s="85">
        <f>IFERROR(-VLOOKUP(B1263,'[22]Ajuste PR - Ibura E LVE'!$J:$N,COLUMNS('[22]Ajuste PR - Ibura E LVE'!J:N),0),0)</f>
        <v>0</v>
      </c>
      <c r="AJ1263" s="88" t="e">
        <f>VLOOKUP($B1263,'[22]cpx0.10'!$A:$J,COLUMNS(A:J),0)</f>
        <v>#N/A</v>
      </c>
      <c r="AK1263" s="88" t="e">
        <f>VLOOKUP($B1263,'[22]cpx0.10'!$A:$H,COLUMNS('[22]cpx0.10'!$A:G),0)</f>
        <v>#N/A</v>
      </c>
      <c r="AL1263" s="87" t="e">
        <f>VLOOKUP($B1263,'[22]cpx0.10'!$A:$H,COLUMNS('[22]cpx0.10'!$A:H),0)</f>
        <v>#N/A</v>
      </c>
      <c r="AP1263" s="86" t="e">
        <f>IFERROR(VLOOKUP($B1263&amp;$D$1,[22]db!$D:$Y,COLUMNS([22]db!$D:J),0),0)+IF($AG1263="sim",VLOOKUP($B1263,'[22]Ajuste PR - Ibura E LVE'!$J:$AA,COLUMNS('[22]Ajuste PR - Ibura E LVE'!$J:O),0),0)</f>
        <v>#VALUE!</v>
      </c>
      <c r="AQ1263" s="86" t="e">
        <f>IFERROR(VLOOKUP($B1263&amp;$D$1,[22]db!$D:$Y,COLUMNS([22]db!$D:K),0),0)+IF($AG1263="sim",VLOOKUP($B1263,'[22]Ajuste PR - Ibura E LVE'!$J:$AA,COLUMNS('[22]Ajuste PR - Ibura E LVE'!$J:P),0),0)</f>
        <v>#VALUE!</v>
      </c>
      <c r="AR1263" s="86" t="e">
        <f>IFERROR(VLOOKUP($B1263&amp;$D$1,[22]db!$D:$Y,COLUMNS([22]db!$D:L),0),0)+IF($AG1263="sim",VLOOKUP($B1263,'[22]Ajuste PR - Ibura E LVE'!$J:$AA,COLUMNS('[22]Ajuste PR - Ibura E LVE'!$J:Q),0),0)</f>
        <v>#VALUE!</v>
      </c>
      <c r="AS1263" s="86" t="e">
        <f>IFERROR(VLOOKUP($B1263&amp;$D$1,[22]db!$D:$Y,COLUMNS([22]db!$D:M),0),0)+IF($AG1263="sim",VLOOKUP($B1263,'[22]Ajuste PR - Ibura E LVE'!$J:$AA,COLUMNS('[22]Ajuste PR - Ibura E LVE'!$J:R),0),0)</f>
        <v>#VALUE!</v>
      </c>
      <c r="AT1263" s="86" t="e">
        <f>IFERROR(VLOOKUP($B1263&amp;$D$1,[22]db!$D:$Y,COLUMNS([22]db!$D:N),0),0)+IF($AG1263="sim",VLOOKUP($B1263,'[22]Ajuste PR - Ibura E LVE'!$J:$AA,COLUMNS('[22]Ajuste PR - Ibura E LVE'!$J:S),0),0)</f>
        <v>#VALUE!</v>
      </c>
      <c r="AU1263" s="86" t="e">
        <f>IFERROR(VLOOKUP($B1263&amp;$D$1,[22]db!$D:$Y,COLUMNS([22]db!$D:O),0),0)+IF($AG1263="sim",VLOOKUP($B1263,'[22]Ajuste PR - Ibura E LVE'!$J:$AA,COLUMNS('[22]Ajuste PR - Ibura E LVE'!$J:T),0),0)</f>
        <v>#VALUE!</v>
      </c>
      <c r="AV1263" s="86" t="e">
        <f>IFERROR(VLOOKUP($B1263&amp;$D$1,[22]db!$D:$Y,COLUMNS([22]db!$D:P),0),0)+IF($AG1263="sim",VLOOKUP($B1263,'[22]Ajuste PR - Ibura E LVE'!$J:$AA,COLUMNS('[22]Ajuste PR - Ibura E LVE'!$J:U),0),0)</f>
        <v>#VALUE!</v>
      </c>
      <c r="AW1263" s="86" t="e">
        <f>IFERROR(VLOOKUP($B1263&amp;$D$1,[22]db!$D:$Y,COLUMNS([22]db!$D:Q),0),0)+IF($AG1263="sim",VLOOKUP($B1263,'[22]Ajuste PR - Ibura E LVE'!$J:$AA,COLUMNS('[22]Ajuste PR - Ibura E LVE'!$J:V),0),0)</f>
        <v>#VALUE!</v>
      </c>
      <c r="AX1263" s="86" t="e">
        <f>IFERROR(VLOOKUP($B1263&amp;$D$1,[22]db!$D:$Y,COLUMNS([22]db!$D:R),0),0)+IF($AG1263="sim",VLOOKUP($B1263,'[22]Ajuste PR - Ibura E LVE'!$J:$AA,COLUMNS('[22]Ajuste PR - Ibura E LVE'!$J:W),0),0)</f>
        <v>#VALUE!</v>
      </c>
      <c r="AY1263" s="86" t="e">
        <f>IFERROR(VLOOKUP($B1263&amp;$D$1,[22]db!$D:$Y,COLUMNS([22]db!$D:S),0),0)+IF($AG1263="sim",VLOOKUP($B1263,'[22]Ajuste PR - Ibura E LVE'!$J:$AA,COLUMNS('[22]Ajuste PR - Ibura E LVE'!$J:X),0),0)</f>
        <v>#VALUE!</v>
      </c>
      <c r="AZ1263" s="86" t="e">
        <f>IFERROR(VLOOKUP($B1263&amp;$D$1,[22]db!$D:$Y,COLUMNS([22]db!$D:T),0),0)+IF($AG1263="sim",VLOOKUP($B1263,'[22]Ajuste PR - Ibura E LVE'!$J:$AA,COLUMNS('[22]Ajuste PR - Ibura E LVE'!$J:Y),0),0)</f>
        <v>#VALUE!</v>
      </c>
      <c r="BA1263" s="86" t="e">
        <f>IFERROR(VLOOKUP($B1263&amp;$D$1,[22]db!$D:$Y,COLUMNS([22]db!$D:U),0),0)+IF($AG1263="sim",VLOOKUP($B1263,'[22]Ajuste PR - Ibura E LVE'!$J:$AA,COLUMNS('[22]Ajuste PR - Ibura E LVE'!$J:Z),0),0)</f>
        <v>#VALUE!</v>
      </c>
      <c r="BB1263" s="89" t="e">
        <f t="shared" si="277"/>
        <v>#VALUE!</v>
      </c>
      <c r="BC1263" s="86">
        <f>IFERROR(VLOOKUP($B1263&amp;$D$1,[22]db!$D:$Y,COLUMNS([22]db!$D:W),0),0)</f>
        <v>0</v>
      </c>
      <c r="BD1263" s="86">
        <f>IFERROR(VLOOKUP($B1263&amp;$D$1,[22]db!$D:$Y,COLUMNS([22]db!$D:X),0),0)</f>
        <v>0</v>
      </c>
      <c r="BE1263" s="86">
        <f>IFERROR(VLOOKUP($B1263&amp;$D$1,[22]db!$D:Y,COLUMNS([22]db!$D:Y),0),0)</f>
        <v>0</v>
      </c>
      <c r="BF1263" s="86">
        <f>IFERROR(VLOOKUP($B1263&amp;$D$1,[22]db!$D:Z,COLUMNS([22]db!$D:Z),0),0)</f>
        <v>0</v>
      </c>
      <c r="BG1263" s="86">
        <f>IFERROR(VLOOKUP($B1263&amp;$D$1,[22]db!$D:AA,COLUMNS([22]db!$D:AA),0),0)</f>
        <v>0</v>
      </c>
      <c r="BH1263" s="86">
        <f>IFERROR(VLOOKUP($B1263&amp;$D$1,[22]db!$D:AB,COLUMNS([22]db!$D:AB),0),0)</f>
        <v>0</v>
      </c>
      <c r="BI1263" s="86">
        <f>IFERROR(VLOOKUP($B1263&amp;$D$1,[22]db!$D:AC,COLUMNS([22]db!$D:AC),0),0)</f>
        <v>0</v>
      </c>
      <c r="BJ1263" s="86">
        <f>IFERROR(VLOOKUP($B1263&amp;$D$1,[22]db!$D:AD,COLUMNS([22]db!$D:AD),0),0)</f>
        <v>0</v>
      </c>
      <c r="BK1263" s="86">
        <f>IFERROR(VLOOKUP($B1263&amp;$D$1,[22]db!$D:AE,COLUMNS([22]db!$D:AE),0),0)</f>
        <v>0</v>
      </c>
      <c r="BL1263" s="86">
        <f>IFERROR(VLOOKUP($B1263&amp;$D$1,[22]db!$D:AF,COLUMNS([22]db!$D:AF),0),0)</f>
        <v>0</v>
      </c>
      <c r="BM1263" s="86">
        <f>IFERROR(VLOOKUP($B1263&amp;$D$1,[22]db!$D:AG,COLUMNS([22]db!$D:AG),0),0)</f>
        <v>0</v>
      </c>
      <c r="BN1263" s="86">
        <f>IFERROR(VLOOKUP($B1263&amp;$D$1,[22]db!$D:AH,COLUMNS([22]db!$D:AH),0),0)</f>
        <v>0</v>
      </c>
      <c r="BO1263" s="90">
        <f t="shared" si="278"/>
        <v>0</v>
      </c>
      <c r="BP1263" s="90">
        <f>IFERROR(VLOOKUP($B1263&amp;$D$1,[22]db!$D:AJ,COLUMNS([22]db!$D:AJ),0),0)</f>
        <v>0</v>
      </c>
      <c r="BQ1263" s="90">
        <f>IFERROR(VLOOKUP($B1263&amp;$D$1,[22]db!$D:AK,COLUMNS([22]db!$D:AK),0),0)</f>
        <v>0</v>
      </c>
      <c r="BR1263" s="90">
        <f>IFERROR(VLOOKUP($B1263&amp;$D$1,[22]db!$D:AL,COLUMNS([22]db!$D:AL),0),0)</f>
        <v>0</v>
      </c>
      <c r="BS1263" s="91">
        <f>IFERROR(VLOOKUP($B1263&amp;$D$1,[22]db!$D:AM,COLUMNS([22]db!$D:I),0),0)</f>
        <v>0</v>
      </c>
      <c r="BU1263" s="86" t="e">
        <f>IFERROR(VLOOKUP($B1263&amp;$C$1,[22]db!$D:$Y,COLUMNS([22]db!$D:J),0),0)+IF($AG1263="sim",VLOOKUP($B1263,'[22]Ajuste PR - Ibura E LVE'!$J:$AA,COLUMNS('[22]Ajuste PR - Ibura E LVE'!$J:O),0),0)</f>
        <v>#VALUE!</v>
      </c>
      <c r="BV1263" s="86" t="e">
        <f>IFERROR(VLOOKUP($B1263&amp;$C$1,[22]db!$D:$Y,COLUMNS([22]db!$D:K),0),0)+IF($AG1263="sim",VLOOKUP($B1263,'[22]Ajuste PR - Ibura E LVE'!$J:$AA,COLUMNS('[22]Ajuste PR - Ibura E LVE'!$J:P),0),0)</f>
        <v>#VALUE!</v>
      </c>
      <c r="BW1263" s="86" t="e">
        <f>IFERROR(VLOOKUP($B1263&amp;$C$1,[22]db!$D:$Y,COLUMNS([22]db!$D:L),0),0)+IF($AG1263="sim",VLOOKUP($B1263,'[22]Ajuste PR - Ibura E LVE'!$J:$AA,COLUMNS('[22]Ajuste PR - Ibura E LVE'!$J:Q),0),0)</f>
        <v>#VALUE!</v>
      </c>
      <c r="BX1263" s="86" t="e">
        <f>IFERROR(VLOOKUP($B1263&amp;$C$1,[22]db!$D:$Y,COLUMNS([22]db!$D:M),0),0)+IF($AG1263="sim",VLOOKUP($B1263,'[22]Ajuste PR - Ibura E LVE'!$J:$AA,COLUMNS('[22]Ajuste PR - Ibura E LVE'!$J:R),0),0)</f>
        <v>#VALUE!</v>
      </c>
      <c r="BY1263" s="86" t="e">
        <f>IFERROR(VLOOKUP($B1263&amp;$C$1,[22]db!$D:$Y,COLUMNS([22]db!$D:N),0),0)+IF($AG1263="sim",VLOOKUP($B1263,'[22]Ajuste PR - Ibura E LVE'!$J:$AA,COLUMNS('[22]Ajuste PR - Ibura E LVE'!$J:S),0),0)</f>
        <v>#VALUE!</v>
      </c>
      <c r="BZ1263" s="86" t="e">
        <f>IFERROR(VLOOKUP($B1263&amp;$C$1,[22]db!$D:$Y,COLUMNS([22]db!$D:O),0),0)+IF($AG1263="sim",VLOOKUP($B1263,'[22]Ajuste PR - Ibura E LVE'!$J:$AA,COLUMNS('[22]Ajuste PR - Ibura E LVE'!$J:T),0),0)</f>
        <v>#VALUE!</v>
      </c>
      <c r="CA1263" s="86" t="e">
        <f>IFERROR(VLOOKUP($B1263&amp;$C$1,[22]db!$D:$Y,COLUMNS([22]db!$D:P),0),0)+IF($AG1263="sim",VLOOKUP($B1263,'[22]Ajuste PR - Ibura E LVE'!$J:$AA,COLUMNS('[22]Ajuste PR - Ibura E LVE'!$J:U),0),0)</f>
        <v>#VALUE!</v>
      </c>
      <c r="CB1263" s="86" t="e">
        <f>IFERROR(VLOOKUP($B1263&amp;$C$1,[22]db!$D:$Y,COLUMNS([22]db!$D:Q),0),0)+IF($AG1263="sim",VLOOKUP($B1263,'[22]Ajuste PR - Ibura E LVE'!$J:$AA,COLUMNS('[22]Ajuste PR - Ibura E LVE'!$J:V),0),0)</f>
        <v>#VALUE!</v>
      </c>
      <c r="CC1263" s="86" t="e">
        <f>IFERROR(VLOOKUP($B1263&amp;$C$1,[22]db!$D:$Y,COLUMNS([22]db!$D:R),0),0)+IF($AG1263="sim",VLOOKUP($B1263,'[22]Ajuste PR - Ibura E LVE'!$J:$AA,COLUMNS('[22]Ajuste PR - Ibura E LVE'!$J:W),0),0)</f>
        <v>#VALUE!</v>
      </c>
      <c r="CD1263" s="86" t="e">
        <f>IFERROR(VLOOKUP($B1263&amp;$C$1,[22]db!$D:$Y,COLUMNS([22]db!$D:S),0),0)+IF($AG1263="sim",VLOOKUP($B1263,'[22]Ajuste PR - Ibura E LVE'!$J:$AA,COLUMNS('[22]Ajuste PR - Ibura E LVE'!$J:X),0),0)</f>
        <v>#VALUE!</v>
      </c>
      <c r="CE1263" s="86" t="e">
        <f>IFERROR(VLOOKUP($B1263&amp;$C$1,[22]db!$D:$Y,COLUMNS([22]db!$D:T),0),0)+IF($AG1263="sim",VLOOKUP($B1263,'[22]Ajuste PR - Ibura E LVE'!$J:$AA,COLUMNS('[22]Ajuste PR - Ibura E LVE'!$J:Y),0),0)</f>
        <v>#VALUE!</v>
      </c>
      <c r="CF1263" s="86" t="e">
        <f>IFERROR(VLOOKUP($B1263&amp;$C$1,[22]db!$D:$Y,COLUMNS([22]db!$D:U),0),0)+IF($AG1263="sim",VLOOKUP($B1263,'[22]Ajuste PR - Ibura E LVE'!$J:$AA,COLUMNS('[22]Ajuste PR - Ibura E LVE'!$J:Z),0),0)</f>
        <v>#VALUE!</v>
      </c>
      <c r="CG1263" s="89" t="e">
        <f t="shared" si="279"/>
        <v>#VALUE!</v>
      </c>
      <c r="CH1263" s="86">
        <f>IFERROR(VLOOKUP($B1263&amp;$C$1,[22]db!$D:$Y,COLUMNS([22]db!$D:W),0),0)</f>
        <v>0</v>
      </c>
      <c r="CI1263" s="86">
        <f>IFERROR(VLOOKUP($B1263&amp;$C$1,[22]db!$D:Y,COLUMNS([22]db!$D:X),0),0)</f>
        <v>0</v>
      </c>
      <c r="CJ1263" s="86">
        <f>IFERROR(VLOOKUP($B1263&amp;$C$1,[22]db!$D:Z,COLUMNS([22]db!$D:Y),0),0)</f>
        <v>0</v>
      </c>
      <c r="CK1263" s="86">
        <f>IFERROR(VLOOKUP($B1263&amp;$C$1,[22]db!$D:AA,COLUMNS([22]db!$D:Z),0),0)</f>
        <v>0</v>
      </c>
      <c r="CL1263" s="86">
        <f>IFERROR(VLOOKUP($B1263&amp;$C$1,[22]db!$D:AB,COLUMNS([22]db!$D:AA),0),0)</f>
        <v>0</v>
      </c>
      <c r="CM1263" s="86">
        <f>IFERROR(VLOOKUP($B1263&amp;$C$1,[22]db!$D:AC,COLUMNS([22]db!$D:AB),0),0)</f>
        <v>0</v>
      </c>
      <c r="CN1263" s="86">
        <f>IFERROR(VLOOKUP($B1263&amp;$C$1,[22]db!$D:AD,COLUMNS([22]db!$D:AC),0),0)</f>
        <v>0</v>
      </c>
      <c r="CO1263" s="86">
        <f>IFERROR(VLOOKUP($B1263&amp;$C$1,[22]db!$D:AE,COLUMNS([22]db!$D:AD),0),0)</f>
        <v>0</v>
      </c>
      <c r="CP1263" s="86">
        <f>IFERROR(VLOOKUP($B1263&amp;$C$1,[22]db!$D:AF,COLUMNS([22]db!$D:AE),0),0)</f>
        <v>0</v>
      </c>
      <c r="CQ1263" s="86">
        <f>IFERROR(VLOOKUP($B1263&amp;$C$1,[22]db!$D:AG,COLUMNS([22]db!$D:AF),0),0)</f>
        <v>0</v>
      </c>
      <c r="CR1263" s="86">
        <f>IFERROR(VLOOKUP($B1263&amp;$C$1,[22]db!$D:AH,COLUMNS([22]db!$D:AG),0),0)</f>
        <v>0</v>
      </c>
      <c r="CS1263" s="86">
        <f>IFERROR(VLOOKUP($B1263&amp;$C$1,[22]db!$D:AI,COLUMNS([22]db!$D:AH),0),0)</f>
        <v>0</v>
      </c>
      <c r="CT1263" s="90">
        <f t="shared" si="280"/>
        <v>0</v>
      </c>
      <c r="CU1263" s="90">
        <f>IFERROR(VLOOKUP($B1263&amp;$C$1,[22]db!$D:AK,COLUMNS([22]db!$D:AJ),0),0)</f>
        <v>0</v>
      </c>
      <c r="CV1263" s="90">
        <f>IFERROR(VLOOKUP($B1263&amp;$C$1,[22]db!$D:AL,COLUMNS([22]db!$D:AK),0),0)</f>
        <v>0</v>
      </c>
      <c r="CW1263" s="90">
        <f>IFERROR(VLOOKUP($B1263&amp;$C$1,[22]db!$D:AM,COLUMNS([22]db!$D:AL),0),0)</f>
        <v>0</v>
      </c>
      <c r="CX1263" s="91">
        <f>IFERROR(VLOOKUP($B1263&amp;$C$1,[22]db!$D:AN,COLUMNS([22]db!$D:I),0),0)</f>
        <v>0</v>
      </c>
      <c r="CZ1263" s="86">
        <f>IFERROR(VLOOKUP($B1263&amp;"EBITDA Gerencial",[22]db!$D:Y,COLUMNS([22]db!$D:J),0),0)</f>
        <v>0</v>
      </c>
      <c r="DA1263" s="86">
        <f>IFERROR(VLOOKUP($B1263&amp;"EBITDA Gerencial",[22]db!$D:Z,COLUMNS([22]db!$D:K),0),0)</f>
        <v>0</v>
      </c>
      <c r="DB1263" s="86">
        <f>IFERROR(VLOOKUP($B1263&amp;"EBITDA Gerencial",[22]db!$D:AA,COLUMNS([22]db!$D:L),0),0)</f>
        <v>0</v>
      </c>
      <c r="DC1263" s="86">
        <f>IFERROR(VLOOKUP($B1263&amp;"EBITDA Gerencial",[22]db!$D:AB,COLUMNS([22]db!$D:M),0),0)</f>
        <v>0</v>
      </c>
      <c r="DD1263" s="86">
        <f>IFERROR(VLOOKUP($B1263&amp;"EBITDA Gerencial",[22]db!$D:AC,COLUMNS([22]db!$D:N),0),0)</f>
        <v>0</v>
      </c>
      <c r="DE1263" s="86">
        <f>IFERROR(VLOOKUP($B1263&amp;"EBITDA Gerencial",[22]db!$D:AD,COLUMNS([22]db!$D:O),0),0)</f>
        <v>0</v>
      </c>
      <c r="DF1263" s="86">
        <f>IFERROR(VLOOKUP($B1263&amp;"EBITDA Gerencial",[22]db!$D:AE,COLUMNS([22]db!$D:P),0),0)</f>
        <v>0</v>
      </c>
      <c r="DG1263" s="86">
        <f>IFERROR(VLOOKUP($B1263&amp;"EBITDA Gerencial",[22]db!$D:AF,COLUMNS([22]db!$D:Q),0),0)</f>
        <v>0</v>
      </c>
      <c r="DH1263" s="86">
        <f>IFERROR(VLOOKUP($B1263&amp;"EBITDA Gerencial",[22]db!$D:AG,COLUMNS([22]db!$D:R),0),0)</f>
        <v>0</v>
      </c>
      <c r="DI1263" s="86">
        <f>IFERROR(VLOOKUP($B1263&amp;"EBITDA Gerencial",[22]db!$D:AH,COLUMNS([22]db!$D:S),0),0)</f>
        <v>0</v>
      </c>
      <c r="DJ1263" s="86">
        <f>IFERROR(VLOOKUP($B1263&amp;"EBITDA Gerencial",[22]db!$D:AI,COLUMNS([22]db!$D:T),0),0)</f>
        <v>0</v>
      </c>
      <c r="DK1263" s="86">
        <f>IFERROR(VLOOKUP($B1263&amp;"EBITDA Gerencial",[22]db!$D:AJ,COLUMNS([22]db!$D:U),0),0)</f>
        <v>0</v>
      </c>
      <c r="DL1263" s="89">
        <f t="shared" si="281"/>
        <v>0</v>
      </c>
      <c r="DM1263" s="86">
        <f>IFERROR(VLOOKUP($B1263&amp;"EBITDA Gerencial",[22]db!$D:AL,COLUMNS([22]db!$D:W),0),0)</f>
        <v>0</v>
      </c>
      <c r="DN1263" s="86">
        <f>IFERROR(VLOOKUP($B1263&amp;"EBITDA Gerencial",[22]db!$D:AM,COLUMNS([22]db!$D:X),0),0)</f>
        <v>0</v>
      </c>
      <c r="DO1263" s="86">
        <f>IFERROR(VLOOKUP($B1263&amp;"EBITDA Gerencial",[22]db!$D:AN,COLUMNS([22]db!$D:Y),0),0)</f>
        <v>0</v>
      </c>
      <c r="DP1263" s="86">
        <f>IFERROR(VLOOKUP($B1263&amp;"EBITDA Gerencial",[22]db!$D:AO,COLUMNS([22]db!$D:Z),0),0)</f>
        <v>0</v>
      </c>
      <c r="DQ1263" s="86">
        <f>IFERROR(VLOOKUP($B1263&amp;"EBITDA Gerencial",[22]db!$D:AP,COLUMNS([22]db!$D:AA),0),0)</f>
        <v>0</v>
      </c>
      <c r="DR1263" s="86">
        <f>IFERROR(VLOOKUP($B1263&amp;"EBITDA Gerencial",[22]db!$D:AQ,COLUMNS([22]db!$D:AB),0),0)</f>
        <v>0</v>
      </c>
      <c r="DS1263" s="86">
        <f>IFERROR(VLOOKUP($B1263&amp;"EBITDA Gerencial",[22]db!$D:AR,COLUMNS([22]db!$D:AC),0),0)</f>
        <v>0</v>
      </c>
      <c r="DT1263" s="86">
        <f>IFERROR(VLOOKUP($B1263&amp;"EBITDA Gerencial",[22]db!$D:AS,COLUMNS([22]db!$D:AD),0),0)</f>
        <v>0</v>
      </c>
      <c r="DU1263" s="86">
        <f>IFERROR(VLOOKUP($B1263&amp;"EBITDA Gerencial",[22]db!$D:AT,COLUMNS([22]db!$D:AE),0),0)</f>
        <v>0</v>
      </c>
      <c r="DV1263" s="86">
        <f>IFERROR(VLOOKUP($B1263&amp;"EBITDA Gerencial",[22]db!$D:AU,COLUMNS([22]db!$D:AF),0),0)</f>
        <v>0</v>
      </c>
      <c r="DW1263" s="86">
        <f>IFERROR(VLOOKUP($B1263&amp;"EBITDA Gerencial",[22]db!$D:AV,COLUMNS([22]db!$D:AG),0),0)</f>
        <v>0</v>
      </c>
      <c r="DX1263" s="86">
        <f>IFERROR(VLOOKUP($B1263&amp;"EBITDA Gerencial",[22]db!$D:AW,COLUMNS([22]db!$D:AH),0),0)</f>
        <v>0</v>
      </c>
      <c r="DY1263" s="90">
        <f t="shared" si="282"/>
        <v>0</v>
      </c>
      <c r="DZ1263" s="90">
        <f>IFERROR(VLOOKUP($B1263&amp;"EBITDA Gerencial",[22]db!$D:AY,COLUMNS([22]db!$D:AJ),0),0)</f>
        <v>0</v>
      </c>
      <c r="EA1263" s="90">
        <f>IFERROR(VLOOKUP($B1263&amp;"EBITDA Gerencial",[22]db!$D:AZ,COLUMNS([22]db!$D:AK),0),0)</f>
        <v>0</v>
      </c>
      <c r="EB1263" s="90">
        <f>IFERROR(VLOOKUP($B1263&amp;"EBITDA Gerencial",[22]db!$D:BA,COLUMNS([22]db!$D:AL),0),0)</f>
        <v>0</v>
      </c>
      <c r="EC1263" s="90">
        <f>IFERROR(VLOOKUP($B1263&amp;"EBITDA Gerencial",[22]db!$D:BB,COLUMNS([22]db!$D:AM),0),0)</f>
        <v>0</v>
      </c>
      <c r="EE1263" s="92">
        <f>IFERROR(IF($L1263="Pequeno Porte",IF('[22]Resumo Projetos 2020'!$C$7="Capex Financeiro",$Q1263,$N1263),0),0)</f>
        <v>0</v>
      </c>
      <c r="EF1263" s="92">
        <f>IFERROR(IF($L1263="Continuidade Operacional",IF('[22]Resumo Projetos 2020'!$C$7="Capex Financeiro",$Q1263,$N1263),0),0)</f>
        <v>0</v>
      </c>
      <c r="EG1263" s="92">
        <f>IFERROR(IF($L1263="Projetos Engenharia",IF('[22]Resumo Projetos 2020'!$C$7="Capex Financeiro",$Q1263,$N1263),0),0)</f>
        <v>0</v>
      </c>
      <c r="EH1263" s="92">
        <f>IFERROR(IF(OR($L1263="Crescimento Vegetativo Água",$L1263="Crescimento Vegetativo Esgoto"),IF('[22]Resumo Projetos 2020'!$C$7="Capex Financeiro",$Q1263,$N1263),0),0)</f>
        <v>0</v>
      </c>
      <c r="EI1263" s="92">
        <f>IFERROR(IF($L1263="Fiscalização",IF('[22]Resumo Projetos 2020'!$C$7="Capex Financeiro",$Q1263,$N1263),0)+IF($L1263="Corte e Religação",IF('[22]Resumo Projetos 2020'!$C$7="Capex Financeiro",$Q1263,$N1263),0),0)</f>
        <v>0</v>
      </c>
      <c r="EJ1263" s="92">
        <f>IFERROR(IF($L1263="Manutenção de Valor",IF('[22]Resumo Projetos 2020'!$C$7="Capex Financeiro",$Q1263,$N1263),0),0)</f>
        <v>0</v>
      </c>
      <c r="EK1263" s="92">
        <f>IFERROR(IF($L1263="Geração de Valor",IF('[22]Resumo Projetos 2020'!$C$7="Capex Financeiro",$Q1263,$N1263),0),0)</f>
        <v>0</v>
      </c>
      <c r="EL1263" s="93" t="e">
        <f t="shared" si="283"/>
        <v>#VALUE!</v>
      </c>
      <c r="EM1263" s="92">
        <f>IFERROR(IF($L1263="Pequeno Porte",IF('[22]Resumo Projetos 2021'!$C$7="Capex Financeiro",$R1263,$O1263),0),0)</f>
        <v>0</v>
      </c>
      <c r="EN1263" s="92">
        <f>IFERROR(IF($L1263="Continuidade Operacional",IF('[22]Resumo Projetos 2021'!$C$7="Capex Financeiro",$R1263,$O1263),0),0)</f>
        <v>0</v>
      </c>
      <c r="EO1263" s="92">
        <f>IFERROR(IF($L1263="Projetos Engenharia",IF('[22]Resumo Projetos 2021'!$C$7="Capex Financeiro",$R1263,$O1263),0),0)</f>
        <v>0</v>
      </c>
      <c r="EP1263" s="92">
        <f>IFERROR(IF(OR($L1263="Crescimento Vegetativo Água",$L1263="Crescimento Vegetativo Esgoto"),IF('[22]Resumo Projetos 2021'!$C$7="Capex Financeiro",$R1263,$O1263),0),0)</f>
        <v>0</v>
      </c>
      <c r="EQ1263" s="92">
        <f>IFERROR(IF($L1263="Fiscalização",IF('[22]Resumo Projetos 2021'!$C$7="Capex Financeiro",$R1263,$O1263),0)+IF($L1263="Corte e Religação",IF('[22]Resumo Projetos 2021'!$C$7="Capex Financeiro",$R1263,$O1263),0),0)</f>
        <v>0</v>
      </c>
      <c r="ER1263" s="92">
        <f>IFERROR(IF($L1263="Manutenção de Valor",IF('[22]Resumo Projetos 2021'!$C$7="Capex Financeiro",$R1263,$O1263),0),0)</f>
        <v>0</v>
      </c>
      <c r="ES1263" s="92">
        <f>IFERROR(IF($L1263="Geração de Valor",IF('[22]Resumo Projetos 2021'!$C$7="Capex Financeiro",$R1263,$O1263),0),0)</f>
        <v>0</v>
      </c>
      <c r="ET1263" s="94"/>
      <c r="EU1263" s="95"/>
      <c r="EV1263" s="92" t="e">
        <f t="shared" si="284"/>
        <v>#VALUE!</v>
      </c>
      <c r="EW1263" s="92" t="e">
        <f t="shared" si="285"/>
        <v>#VALUE!</v>
      </c>
      <c r="FF1263" s="31">
        <f>DL1263-IFERROR(VLOOKUP($B1263,#REF!,COLUMNS($B:DL),0),0)</f>
        <v>0</v>
      </c>
      <c r="FG1263" s="31">
        <f>DY1263-IFERROR(VLOOKUP($B1263&amp;"Ebitda Gerencial",#REF!,COLUMNS(#REF!),0),0)</f>
        <v>0</v>
      </c>
      <c r="FH1263" s="31">
        <f>DZ1263-IFERROR(VLOOKUP($B1263&amp;"Ebitda Gerencial",#REF!,COLUMNS(#REF!),0),0)</f>
        <v>0</v>
      </c>
    </row>
    <row r="1264" spans="1:164" ht="45" customHeight="1" outlineLevel="1" x14ac:dyDescent="0.25">
      <c r="A1264">
        <f t="shared" si="273"/>
        <v>1257</v>
      </c>
      <c r="B1264" s="77" t="e">
        <f>VLOOKUP(A1264,[22]db!A:C,3,0)</f>
        <v>#N/A</v>
      </c>
      <c r="C1264" s="78" t="str">
        <f t="shared" si="275"/>
        <v/>
      </c>
      <c r="D1264" s="78" t="e">
        <f>VLOOKUP(IF(F1264="Águas de Manaus Consolidado","Águas de Manaus",F1264)&amp;G1264,[22]db!C:E,COLUMNS([22]db!C:E),0)</f>
        <v>#N/A</v>
      </c>
      <c r="E1264" s="79" t="e">
        <f>VLOOKUP(IF(F1264="Águas de Manaus Consolidado","Águas de Manaus",F1264),[22]deparaV2!H:L,COLUMNS([22]deparaV2!H:L),0)</f>
        <v>#N/A</v>
      </c>
      <c r="F1264" s="80">
        <f>IFERROR(VLOOKUP($A1264,[22]db!$A:$G,COLUMNS([22]db!$A:F),0),0)</f>
        <v>0</v>
      </c>
      <c r="G1264" s="78">
        <f>IFERROR(VLOOKUP($A1264,[22]db!$A:$G,COLUMNS([22]db!$A:G),0),0)</f>
        <v>0</v>
      </c>
      <c r="H1264" s="79" t="str">
        <f>IFERROR(VLOOKUP($B1264,'[22]cpx0.10'!A:J,COLUMNS('[22]cpx0.10'!A:E),0),IF(G1264="Projeto 999","Outros Lançamentos",""))</f>
        <v/>
      </c>
      <c r="I1264" s="79" t="str">
        <f>IFERROR(VLOOKUP(B1264,'[22]cpx0.10'!A:L,COLUMNS('[22]cpx0.10'!A:L),0),"")</f>
        <v/>
      </c>
      <c r="J1264" s="78" t="str">
        <f>IFERROR(VLOOKUP($B1264,'[22]cpx0.10'!A:J,COLUMNS('[22]cpx0.10'!A:D),0),IF(G1264="Projeto 999","Outros Projetos",""))</f>
        <v/>
      </c>
      <c r="K1264" s="78"/>
      <c r="L1264" s="78" t="str">
        <f>IF(G1264="Projeto 999","Manutenção de Valor",IFERROR(IF(IF(VLOOKUP($J1264,[22]deparaV2!$D$13:$E$29,2,0)="sim",IF(VLOOKUP($B1264&amp;"Total de Investimentos - Caixa",[22]db!$D:$CM,COLUMNS([22]db!$D:$CL),0)=1,"Pequeno Porte",VLOOKUP($B1264&amp;"Total de Investimentos - Caixa",[22]db!$D:$CS,COLUMNS([22]db!$D:$CN),0)),J1264)=0,"Manutenção de valor",IF(VLOOKUP($J1264,[22]deparaV2!$D$13:$E$29,2,0)="sim",IF(VLOOKUP($B1264&amp;"Total de Investimentos - Caixa",[22]db!$D:$CM,COLUMNS([22]db!$D:$CL),0)=1,"Pequeno Porte",VLOOKUP($B1264&amp;"Total de Investimentos - Caixa",[22]db!$D:$CS,COLUMNS([22]db!$D:$CN),0)),J1264)),IFERROR(IF(IF(VLOOKUP($J1264,[22]deparaV2!$D$13:$E$29,2,0)="sim",IF(VLOOKUP($B1264&amp;"Total de Investimentos",[22]db!$D:$CM,COLUMNS([22]db!$D:$CL),0)=1,"Pequeno Porte",VLOOKUP($B1264&amp;"Total de Investimentos",[22]db!$D:$CS,COLUMNS([22]db!$D:$CN),0)),J1264)=0,"Manutenção de valor",IF(VLOOKUP($J1264,[22]deparaV2!$D$13:$E$29,2,0)="sim",IF(VLOOKUP($B1264&amp;"Total de Investimentos",[22]db!$D:$CM,COLUMNS([22]db!$D:$CL),0)=1,"Pequeno Porte",VLOOKUP($B1264&amp;"Total de Investimentos",[22]db!$D:$CS,COLUMNS([22]db!$D:$CN),0)),J1264)),"")))</f>
        <v/>
      </c>
      <c r="M1264" s="185"/>
      <c r="N1264" s="82">
        <f>IFERROR(-VLOOKUP($B1264&amp;$D$1,[22]db!$D:$CI,MATCH($H$1,[22]db!$D$5:$CI$5,0),0),0)+AH1264</f>
        <v>0</v>
      </c>
      <c r="O1264" s="82">
        <f>IFERROR(-VLOOKUP($B1264&amp;$D$1,[22]db!$D:$CI,MATCH($H$1+1,[22]db!$D$5:$CI$5,0),0),0)+AH1264</f>
        <v>0</v>
      </c>
      <c r="P1264" s="83" t="e">
        <f t="shared" si="286"/>
        <v>#VALUE!</v>
      </c>
      <c r="Q1264" s="82">
        <f>IFERROR(-VLOOKUP($B1264&amp;$C$1,[22]db!$D:$CI,MATCH($H$1,[22]db!$D$5:$CI$5,0),0),0)+AH1264</f>
        <v>0</v>
      </c>
      <c r="R1264" s="82">
        <f>IFERROR(-VLOOKUP($B1264&amp;$C$1,[22]db!$D:$CI,MATCH($H$1+1,[22]db!$D$5:$CI$5,0),0),0)+AH1264</f>
        <v>0</v>
      </c>
      <c r="S1264" s="82"/>
      <c r="T1264" s="82">
        <f>IFERROR(VLOOKUP($B1264&amp;"EBITDA Gerencial",[22]db!$D:$AI,MATCH($H$1,[22]db!$D$5:$CI$5,0),0),0)</f>
        <v>0</v>
      </c>
      <c r="U1264" s="82">
        <f>IFERROR(VLOOKUP($B1264&amp;"EBITDA Gerencial",[22]db!$D:$AI,MATCH($H$1+1,[22]db!$D$5:$CI$5,0),0),0)</f>
        <v>0</v>
      </c>
      <c r="V1264" s="82">
        <f>IFERROR(VLOOKUP($B1264,[22]Fluxos!$B:$F,COLUMNS([22]Fluxos!$B:E),0),0)</f>
        <v>0</v>
      </c>
      <c r="W1264" s="84">
        <f>IFERROR(VLOOKUP($B1264,[22]Fluxos!$B:$I,COLUMNS([22]Fluxos!$B:I),0),0)</f>
        <v>0</v>
      </c>
      <c r="X1264" s="84"/>
      <c r="Y1264" s="174"/>
      <c r="Z1264" s="175"/>
      <c r="AA1264" s="85" t="s">
        <v>90</v>
      </c>
      <c r="AC1264" s="86" t="e">
        <f t="shared" si="276"/>
        <v>#VALUE!</v>
      </c>
      <c r="AD1264" s="87" t="e">
        <f>SUMIFS('[22]Realizado por ano PEP'!$G:$G,'[22]Realizado por ano PEP'!$B:$B,'5. Projetos Capex'!$B1264)+SUMIFS('[22]Realizado por ano PEP'!$H:$H,'[22]Realizado por ano PEP'!$B:$B,'5. Projetos Capex'!$B1264)</f>
        <v>#VALUE!</v>
      </c>
      <c r="AE1264" s="87" t="e">
        <f>SUMIFS('[22]Realizado por ano PEP'!$F:$F,'[22]Realizado por ano PEP'!$B:$B,'5. Projetos Capex'!$B1264)+SUMIFS('[22]Realizado por ano PEP'!$E:$E,'[22]Realizado por ano PEP'!$B:$B,'5. Projetos Capex'!$B1264)</f>
        <v>#VALUE!</v>
      </c>
      <c r="AF1264">
        <f t="shared" si="274"/>
        <v>0</v>
      </c>
      <c r="AG1264" s="85" t="e">
        <f>IF(COUNTIF('[22]Ajuste PR - Ibura E LVE'!$J$5:$J$487,'5. Projetos Capex'!$B1264)&lt;&gt;0,"Sim","Não")</f>
        <v>#VALUE!</v>
      </c>
      <c r="AH1264" s="85">
        <f>IFERROR(-VLOOKUP(B1264,'[22]Ajuste PR - Ibura E LVE'!$J:$N,COLUMNS('[22]Ajuste PR - Ibura E LVE'!J:N),0),0)</f>
        <v>0</v>
      </c>
      <c r="AJ1264" s="88" t="e">
        <f>VLOOKUP($B1264,'[22]cpx0.10'!$A:$J,COLUMNS(A:J),0)</f>
        <v>#N/A</v>
      </c>
      <c r="AK1264" s="88" t="e">
        <f>VLOOKUP($B1264,'[22]cpx0.10'!$A:$H,COLUMNS('[22]cpx0.10'!$A:G),0)</f>
        <v>#N/A</v>
      </c>
      <c r="AL1264" s="87" t="e">
        <f>VLOOKUP($B1264,'[22]cpx0.10'!$A:$H,COLUMNS('[22]cpx0.10'!$A:H),0)</f>
        <v>#N/A</v>
      </c>
      <c r="AP1264" s="86" t="e">
        <f>IFERROR(VLOOKUP($B1264&amp;$D$1,[22]db!$D:$Y,COLUMNS([22]db!$D:J),0),0)+IF($AG1264="sim",VLOOKUP($B1264,'[22]Ajuste PR - Ibura E LVE'!$J:$AA,COLUMNS('[22]Ajuste PR - Ibura E LVE'!$J:O),0),0)</f>
        <v>#VALUE!</v>
      </c>
      <c r="AQ1264" s="86" t="e">
        <f>IFERROR(VLOOKUP($B1264&amp;$D$1,[22]db!$D:$Y,COLUMNS([22]db!$D:K),0),0)+IF($AG1264="sim",VLOOKUP($B1264,'[22]Ajuste PR - Ibura E LVE'!$J:$AA,COLUMNS('[22]Ajuste PR - Ibura E LVE'!$J:P),0),0)</f>
        <v>#VALUE!</v>
      </c>
      <c r="AR1264" s="86" t="e">
        <f>IFERROR(VLOOKUP($B1264&amp;$D$1,[22]db!$D:$Y,COLUMNS([22]db!$D:L),0),0)+IF($AG1264="sim",VLOOKUP($B1264,'[22]Ajuste PR - Ibura E LVE'!$J:$AA,COLUMNS('[22]Ajuste PR - Ibura E LVE'!$J:Q),0),0)</f>
        <v>#VALUE!</v>
      </c>
      <c r="AS1264" s="86" t="e">
        <f>IFERROR(VLOOKUP($B1264&amp;$D$1,[22]db!$D:$Y,COLUMNS([22]db!$D:M),0),0)+IF($AG1264="sim",VLOOKUP($B1264,'[22]Ajuste PR - Ibura E LVE'!$J:$AA,COLUMNS('[22]Ajuste PR - Ibura E LVE'!$J:R),0),0)</f>
        <v>#VALUE!</v>
      </c>
      <c r="AT1264" s="86" t="e">
        <f>IFERROR(VLOOKUP($B1264&amp;$D$1,[22]db!$D:$Y,COLUMNS([22]db!$D:N),0),0)+IF($AG1264="sim",VLOOKUP($B1264,'[22]Ajuste PR - Ibura E LVE'!$J:$AA,COLUMNS('[22]Ajuste PR - Ibura E LVE'!$J:S),0),0)</f>
        <v>#VALUE!</v>
      </c>
      <c r="AU1264" s="86" t="e">
        <f>IFERROR(VLOOKUP($B1264&amp;$D$1,[22]db!$D:$Y,COLUMNS([22]db!$D:O),0),0)+IF($AG1264="sim",VLOOKUP($B1264,'[22]Ajuste PR - Ibura E LVE'!$J:$AA,COLUMNS('[22]Ajuste PR - Ibura E LVE'!$J:T),0),0)</f>
        <v>#VALUE!</v>
      </c>
      <c r="AV1264" s="86" t="e">
        <f>IFERROR(VLOOKUP($B1264&amp;$D$1,[22]db!$D:$Y,COLUMNS([22]db!$D:P),0),0)+IF($AG1264="sim",VLOOKUP($B1264,'[22]Ajuste PR - Ibura E LVE'!$J:$AA,COLUMNS('[22]Ajuste PR - Ibura E LVE'!$J:U),0),0)</f>
        <v>#VALUE!</v>
      </c>
      <c r="AW1264" s="86" t="e">
        <f>IFERROR(VLOOKUP($B1264&amp;$D$1,[22]db!$D:$Y,COLUMNS([22]db!$D:Q),0),0)+IF($AG1264="sim",VLOOKUP($B1264,'[22]Ajuste PR - Ibura E LVE'!$J:$AA,COLUMNS('[22]Ajuste PR - Ibura E LVE'!$J:V),0),0)</f>
        <v>#VALUE!</v>
      </c>
      <c r="AX1264" s="86" t="e">
        <f>IFERROR(VLOOKUP($B1264&amp;$D$1,[22]db!$D:$Y,COLUMNS([22]db!$D:R),0),0)+IF($AG1264="sim",VLOOKUP($B1264,'[22]Ajuste PR - Ibura E LVE'!$J:$AA,COLUMNS('[22]Ajuste PR - Ibura E LVE'!$J:W),0),0)</f>
        <v>#VALUE!</v>
      </c>
      <c r="AY1264" s="86" t="e">
        <f>IFERROR(VLOOKUP($B1264&amp;$D$1,[22]db!$D:$Y,COLUMNS([22]db!$D:S),0),0)+IF($AG1264="sim",VLOOKUP($B1264,'[22]Ajuste PR - Ibura E LVE'!$J:$AA,COLUMNS('[22]Ajuste PR - Ibura E LVE'!$J:X),0),0)</f>
        <v>#VALUE!</v>
      </c>
      <c r="AZ1264" s="86" t="e">
        <f>IFERROR(VLOOKUP($B1264&amp;$D$1,[22]db!$D:$Y,COLUMNS([22]db!$D:T),0),0)+IF($AG1264="sim",VLOOKUP($B1264,'[22]Ajuste PR - Ibura E LVE'!$J:$AA,COLUMNS('[22]Ajuste PR - Ibura E LVE'!$J:Y),0),0)</f>
        <v>#VALUE!</v>
      </c>
      <c r="BA1264" s="86" t="e">
        <f>IFERROR(VLOOKUP($B1264&amp;$D$1,[22]db!$D:$Y,COLUMNS([22]db!$D:U),0),0)+IF($AG1264="sim",VLOOKUP($B1264,'[22]Ajuste PR - Ibura E LVE'!$J:$AA,COLUMNS('[22]Ajuste PR - Ibura E LVE'!$J:Z),0),0)</f>
        <v>#VALUE!</v>
      </c>
      <c r="BB1264" s="89" t="e">
        <f t="shared" si="277"/>
        <v>#VALUE!</v>
      </c>
      <c r="BC1264" s="86">
        <f>IFERROR(VLOOKUP($B1264&amp;$D$1,[22]db!$D:$Y,COLUMNS([22]db!$D:W),0),0)</f>
        <v>0</v>
      </c>
      <c r="BD1264" s="86">
        <f>IFERROR(VLOOKUP($B1264&amp;$D$1,[22]db!$D:$Y,COLUMNS([22]db!$D:X),0),0)</f>
        <v>0</v>
      </c>
      <c r="BE1264" s="86">
        <f>IFERROR(VLOOKUP($B1264&amp;$D$1,[22]db!$D:Y,COLUMNS([22]db!$D:Y),0),0)</f>
        <v>0</v>
      </c>
      <c r="BF1264" s="86">
        <f>IFERROR(VLOOKUP($B1264&amp;$D$1,[22]db!$D:Z,COLUMNS([22]db!$D:Z),0),0)</f>
        <v>0</v>
      </c>
      <c r="BG1264" s="86">
        <f>IFERROR(VLOOKUP($B1264&amp;$D$1,[22]db!$D:AA,COLUMNS([22]db!$D:AA),0),0)</f>
        <v>0</v>
      </c>
      <c r="BH1264" s="86">
        <f>IFERROR(VLOOKUP($B1264&amp;$D$1,[22]db!$D:AB,COLUMNS([22]db!$D:AB),0),0)</f>
        <v>0</v>
      </c>
      <c r="BI1264" s="86">
        <f>IFERROR(VLOOKUP($B1264&amp;$D$1,[22]db!$D:AC,COLUMNS([22]db!$D:AC),0),0)</f>
        <v>0</v>
      </c>
      <c r="BJ1264" s="86">
        <f>IFERROR(VLOOKUP($B1264&amp;$D$1,[22]db!$D:AD,COLUMNS([22]db!$D:AD),0),0)</f>
        <v>0</v>
      </c>
      <c r="BK1264" s="86">
        <f>IFERROR(VLOOKUP($B1264&amp;$D$1,[22]db!$D:AE,COLUMNS([22]db!$D:AE),0),0)</f>
        <v>0</v>
      </c>
      <c r="BL1264" s="86">
        <f>IFERROR(VLOOKUP($B1264&amp;$D$1,[22]db!$D:AF,COLUMNS([22]db!$D:AF),0),0)</f>
        <v>0</v>
      </c>
      <c r="BM1264" s="86">
        <f>IFERROR(VLOOKUP($B1264&amp;$D$1,[22]db!$D:AG,COLUMNS([22]db!$D:AG),0),0)</f>
        <v>0</v>
      </c>
      <c r="BN1264" s="86">
        <f>IFERROR(VLOOKUP($B1264&amp;$D$1,[22]db!$D:AH,COLUMNS([22]db!$D:AH),0),0)</f>
        <v>0</v>
      </c>
      <c r="BO1264" s="90">
        <f t="shared" si="278"/>
        <v>0</v>
      </c>
      <c r="BP1264" s="90">
        <f>IFERROR(VLOOKUP($B1264&amp;$D$1,[22]db!$D:AJ,COLUMNS([22]db!$D:AJ),0),0)</f>
        <v>0</v>
      </c>
      <c r="BQ1264" s="90">
        <f>IFERROR(VLOOKUP($B1264&amp;$D$1,[22]db!$D:AK,COLUMNS([22]db!$D:AK),0),0)</f>
        <v>0</v>
      </c>
      <c r="BR1264" s="90">
        <f>IFERROR(VLOOKUP($B1264&amp;$D$1,[22]db!$D:AL,COLUMNS([22]db!$D:AL),0),0)</f>
        <v>0</v>
      </c>
      <c r="BS1264" s="91">
        <f>IFERROR(VLOOKUP($B1264&amp;$D$1,[22]db!$D:AM,COLUMNS([22]db!$D:I),0),0)</f>
        <v>0</v>
      </c>
      <c r="BU1264" s="86" t="e">
        <f>IFERROR(VLOOKUP($B1264&amp;$C$1,[22]db!$D:$Y,COLUMNS([22]db!$D:J),0),0)+IF($AG1264="sim",VLOOKUP($B1264,'[22]Ajuste PR - Ibura E LVE'!$J:$AA,COLUMNS('[22]Ajuste PR - Ibura E LVE'!$J:O),0),0)</f>
        <v>#VALUE!</v>
      </c>
      <c r="BV1264" s="86" t="e">
        <f>IFERROR(VLOOKUP($B1264&amp;$C$1,[22]db!$D:$Y,COLUMNS([22]db!$D:K),0),0)+IF($AG1264="sim",VLOOKUP($B1264,'[22]Ajuste PR - Ibura E LVE'!$J:$AA,COLUMNS('[22]Ajuste PR - Ibura E LVE'!$J:P),0),0)</f>
        <v>#VALUE!</v>
      </c>
      <c r="BW1264" s="86" t="e">
        <f>IFERROR(VLOOKUP($B1264&amp;$C$1,[22]db!$D:$Y,COLUMNS([22]db!$D:L),0),0)+IF($AG1264="sim",VLOOKUP($B1264,'[22]Ajuste PR - Ibura E LVE'!$J:$AA,COLUMNS('[22]Ajuste PR - Ibura E LVE'!$J:Q),0),0)</f>
        <v>#VALUE!</v>
      </c>
      <c r="BX1264" s="86" t="e">
        <f>IFERROR(VLOOKUP($B1264&amp;$C$1,[22]db!$D:$Y,COLUMNS([22]db!$D:M),0),0)+IF($AG1264="sim",VLOOKUP($B1264,'[22]Ajuste PR - Ibura E LVE'!$J:$AA,COLUMNS('[22]Ajuste PR - Ibura E LVE'!$J:R),0),0)</f>
        <v>#VALUE!</v>
      </c>
      <c r="BY1264" s="86" t="e">
        <f>IFERROR(VLOOKUP($B1264&amp;$C$1,[22]db!$D:$Y,COLUMNS([22]db!$D:N),0),0)+IF($AG1264="sim",VLOOKUP($B1264,'[22]Ajuste PR - Ibura E LVE'!$J:$AA,COLUMNS('[22]Ajuste PR - Ibura E LVE'!$J:S),0),0)</f>
        <v>#VALUE!</v>
      </c>
      <c r="BZ1264" s="86" t="e">
        <f>IFERROR(VLOOKUP($B1264&amp;$C$1,[22]db!$D:$Y,COLUMNS([22]db!$D:O),0),0)+IF($AG1264="sim",VLOOKUP($B1264,'[22]Ajuste PR - Ibura E LVE'!$J:$AA,COLUMNS('[22]Ajuste PR - Ibura E LVE'!$J:T),0),0)</f>
        <v>#VALUE!</v>
      </c>
      <c r="CA1264" s="86" t="e">
        <f>IFERROR(VLOOKUP($B1264&amp;$C$1,[22]db!$D:$Y,COLUMNS([22]db!$D:P),0),0)+IF($AG1264="sim",VLOOKUP($B1264,'[22]Ajuste PR - Ibura E LVE'!$J:$AA,COLUMNS('[22]Ajuste PR - Ibura E LVE'!$J:U),0),0)</f>
        <v>#VALUE!</v>
      </c>
      <c r="CB1264" s="86" t="e">
        <f>IFERROR(VLOOKUP($B1264&amp;$C$1,[22]db!$D:$Y,COLUMNS([22]db!$D:Q),0),0)+IF($AG1264="sim",VLOOKUP($B1264,'[22]Ajuste PR - Ibura E LVE'!$J:$AA,COLUMNS('[22]Ajuste PR - Ibura E LVE'!$J:V),0),0)</f>
        <v>#VALUE!</v>
      </c>
      <c r="CC1264" s="86" t="e">
        <f>IFERROR(VLOOKUP($B1264&amp;$C$1,[22]db!$D:$Y,COLUMNS([22]db!$D:R),0),0)+IF($AG1264="sim",VLOOKUP($B1264,'[22]Ajuste PR - Ibura E LVE'!$J:$AA,COLUMNS('[22]Ajuste PR - Ibura E LVE'!$J:W),0),0)</f>
        <v>#VALUE!</v>
      </c>
      <c r="CD1264" s="86" t="e">
        <f>IFERROR(VLOOKUP($B1264&amp;$C$1,[22]db!$D:$Y,COLUMNS([22]db!$D:S),0),0)+IF($AG1264="sim",VLOOKUP($B1264,'[22]Ajuste PR - Ibura E LVE'!$J:$AA,COLUMNS('[22]Ajuste PR - Ibura E LVE'!$J:X),0),0)</f>
        <v>#VALUE!</v>
      </c>
      <c r="CE1264" s="86" t="e">
        <f>IFERROR(VLOOKUP($B1264&amp;$C$1,[22]db!$D:$Y,COLUMNS([22]db!$D:T),0),0)+IF($AG1264="sim",VLOOKUP($B1264,'[22]Ajuste PR - Ibura E LVE'!$J:$AA,COLUMNS('[22]Ajuste PR - Ibura E LVE'!$J:Y),0),0)</f>
        <v>#VALUE!</v>
      </c>
      <c r="CF1264" s="86" t="e">
        <f>IFERROR(VLOOKUP($B1264&amp;$C$1,[22]db!$D:$Y,COLUMNS([22]db!$D:U),0),0)+IF($AG1264="sim",VLOOKUP($B1264,'[22]Ajuste PR - Ibura E LVE'!$J:$AA,COLUMNS('[22]Ajuste PR - Ibura E LVE'!$J:Z),0),0)</f>
        <v>#VALUE!</v>
      </c>
      <c r="CG1264" s="89" t="e">
        <f t="shared" si="279"/>
        <v>#VALUE!</v>
      </c>
      <c r="CH1264" s="86">
        <f>IFERROR(VLOOKUP($B1264&amp;$C$1,[22]db!$D:$Y,COLUMNS([22]db!$D:W),0),0)</f>
        <v>0</v>
      </c>
      <c r="CI1264" s="86">
        <f>IFERROR(VLOOKUP($B1264&amp;$C$1,[22]db!$D:Y,COLUMNS([22]db!$D:X),0),0)</f>
        <v>0</v>
      </c>
      <c r="CJ1264" s="86">
        <f>IFERROR(VLOOKUP($B1264&amp;$C$1,[22]db!$D:Z,COLUMNS([22]db!$D:Y),0),0)</f>
        <v>0</v>
      </c>
      <c r="CK1264" s="86">
        <f>IFERROR(VLOOKUP($B1264&amp;$C$1,[22]db!$D:AA,COLUMNS([22]db!$D:Z),0),0)</f>
        <v>0</v>
      </c>
      <c r="CL1264" s="86">
        <f>IFERROR(VLOOKUP($B1264&amp;$C$1,[22]db!$D:AB,COLUMNS([22]db!$D:AA),0),0)</f>
        <v>0</v>
      </c>
      <c r="CM1264" s="86">
        <f>IFERROR(VLOOKUP($B1264&amp;$C$1,[22]db!$D:AC,COLUMNS([22]db!$D:AB),0),0)</f>
        <v>0</v>
      </c>
      <c r="CN1264" s="86">
        <f>IFERROR(VLOOKUP($B1264&amp;$C$1,[22]db!$D:AD,COLUMNS([22]db!$D:AC),0),0)</f>
        <v>0</v>
      </c>
      <c r="CO1264" s="86">
        <f>IFERROR(VLOOKUP($B1264&amp;$C$1,[22]db!$D:AE,COLUMNS([22]db!$D:AD),0),0)</f>
        <v>0</v>
      </c>
      <c r="CP1264" s="86">
        <f>IFERROR(VLOOKUP($B1264&amp;$C$1,[22]db!$D:AF,COLUMNS([22]db!$D:AE),0),0)</f>
        <v>0</v>
      </c>
      <c r="CQ1264" s="86">
        <f>IFERROR(VLOOKUP($B1264&amp;$C$1,[22]db!$D:AG,COLUMNS([22]db!$D:AF),0),0)</f>
        <v>0</v>
      </c>
      <c r="CR1264" s="86">
        <f>IFERROR(VLOOKUP($B1264&amp;$C$1,[22]db!$D:AH,COLUMNS([22]db!$D:AG),0),0)</f>
        <v>0</v>
      </c>
      <c r="CS1264" s="86">
        <f>IFERROR(VLOOKUP($B1264&amp;$C$1,[22]db!$D:AI,COLUMNS([22]db!$D:AH),0),0)</f>
        <v>0</v>
      </c>
      <c r="CT1264" s="90">
        <f t="shared" si="280"/>
        <v>0</v>
      </c>
      <c r="CU1264" s="90">
        <f>IFERROR(VLOOKUP($B1264&amp;$C$1,[22]db!$D:AK,COLUMNS([22]db!$D:AJ),0),0)</f>
        <v>0</v>
      </c>
      <c r="CV1264" s="90">
        <f>IFERROR(VLOOKUP($B1264&amp;$C$1,[22]db!$D:AL,COLUMNS([22]db!$D:AK),0),0)</f>
        <v>0</v>
      </c>
      <c r="CW1264" s="90">
        <f>IFERROR(VLOOKUP($B1264&amp;$C$1,[22]db!$D:AM,COLUMNS([22]db!$D:AL),0),0)</f>
        <v>0</v>
      </c>
      <c r="CX1264" s="91">
        <f>IFERROR(VLOOKUP($B1264&amp;$C$1,[22]db!$D:AN,COLUMNS([22]db!$D:I),0),0)</f>
        <v>0</v>
      </c>
      <c r="CZ1264" s="86">
        <f>IFERROR(VLOOKUP($B1264&amp;"EBITDA Gerencial",[22]db!$D:Y,COLUMNS([22]db!$D:J),0),0)</f>
        <v>0</v>
      </c>
      <c r="DA1264" s="86">
        <f>IFERROR(VLOOKUP($B1264&amp;"EBITDA Gerencial",[22]db!$D:Z,COLUMNS([22]db!$D:K),0),0)</f>
        <v>0</v>
      </c>
      <c r="DB1264" s="86">
        <f>IFERROR(VLOOKUP($B1264&amp;"EBITDA Gerencial",[22]db!$D:AA,COLUMNS([22]db!$D:L),0),0)</f>
        <v>0</v>
      </c>
      <c r="DC1264" s="86">
        <f>IFERROR(VLOOKUP($B1264&amp;"EBITDA Gerencial",[22]db!$D:AB,COLUMNS([22]db!$D:M),0),0)</f>
        <v>0</v>
      </c>
      <c r="DD1264" s="86">
        <f>IFERROR(VLOOKUP($B1264&amp;"EBITDA Gerencial",[22]db!$D:AC,COLUMNS([22]db!$D:N),0),0)</f>
        <v>0</v>
      </c>
      <c r="DE1264" s="86">
        <f>IFERROR(VLOOKUP($B1264&amp;"EBITDA Gerencial",[22]db!$D:AD,COLUMNS([22]db!$D:O),0),0)</f>
        <v>0</v>
      </c>
      <c r="DF1264" s="86">
        <f>IFERROR(VLOOKUP($B1264&amp;"EBITDA Gerencial",[22]db!$D:AE,COLUMNS([22]db!$D:P),0),0)</f>
        <v>0</v>
      </c>
      <c r="DG1264" s="86">
        <f>IFERROR(VLOOKUP($B1264&amp;"EBITDA Gerencial",[22]db!$D:AF,COLUMNS([22]db!$D:Q),0),0)</f>
        <v>0</v>
      </c>
      <c r="DH1264" s="86">
        <f>IFERROR(VLOOKUP($B1264&amp;"EBITDA Gerencial",[22]db!$D:AG,COLUMNS([22]db!$D:R),0),0)</f>
        <v>0</v>
      </c>
      <c r="DI1264" s="86">
        <f>IFERROR(VLOOKUP($B1264&amp;"EBITDA Gerencial",[22]db!$D:AH,COLUMNS([22]db!$D:S),0),0)</f>
        <v>0</v>
      </c>
      <c r="DJ1264" s="86">
        <f>IFERROR(VLOOKUP($B1264&amp;"EBITDA Gerencial",[22]db!$D:AI,COLUMNS([22]db!$D:T),0),0)</f>
        <v>0</v>
      </c>
      <c r="DK1264" s="86">
        <f>IFERROR(VLOOKUP($B1264&amp;"EBITDA Gerencial",[22]db!$D:AJ,COLUMNS([22]db!$D:U),0),0)</f>
        <v>0</v>
      </c>
      <c r="DL1264" s="89">
        <f t="shared" si="281"/>
        <v>0</v>
      </c>
      <c r="DM1264" s="86">
        <f>IFERROR(VLOOKUP($B1264&amp;"EBITDA Gerencial",[22]db!$D:AL,COLUMNS([22]db!$D:W),0),0)</f>
        <v>0</v>
      </c>
      <c r="DN1264" s="86">
        <f>IFERROR(VLOOKUP($B1264&amp;"EBITDA Gerencial",[22]db!$D:AM,COLUMNS([22]db!$D:X),0),0)</f>
        <v>0</v>
      </c>
      <c r="DO1264" s="86">
        <f>IFERROR(VLOOKUP($B1264&amp;"EBITDA Gerencial",[22]db!$D:AN,COLUMNS([22]db!$D:Y),0),0)</f>
        <v>0</v>
      </c>
      <c r="DP1264" s="86">
        <f>IFERROR(VLOOKUP($B1264&amp;"EBITDA Gerencial",[22]db!$D:AO,COLUMNS([22]db!$D:Z),0),0)</f>
        <v>0</v>
      </c>
      <c r="DQ1264" s="86">
        <f>IFERROR(VLOOKUP($B1264&amp;"EBITDA Gerencial",[22]db!$D:AP,COLUMNS([22]db!$D:AA),0),0)</f>
        <v>0</v>
      </c>
      <c r="DR1264" s="86">
        <f>IFERROR(VLOOKUP($B1264&amp;"EBITDA Gerencial",[22]db!$D:AQ,COLUMNS([22]db!$D:AB),0),0)</f>
        <v>0</v>
      </c>
      <c r="DS1264" s="86">
        <f>IFERROR(VLOOKUP($B1264&amp;"EBITDA Gerencial",[22]db!$D:AR,COLUMNS([22]db!$D:AC),0),0)</f>
        <v>0</v>
      </c>
      <c r="DT1264" s="86">
        <f>IFERROR(VLOOKUP($B1264&amp;"EBITDA Gerencial",[22]db!$D:AS,COLUMNS([22]db!$D:AD),0),0)</f>
        <v>0</v>
      </c>
      <c r="DU1264" s="86">
        <f>IFERROR(VLOOKUP($B1264&amp;"EBITDA Gerencial",[22]db!$D:AT,COLUMNS([22]db!$D:AE),0),0)</f>
        <v>0</v>
      </c>
      <c r="DV1264" s="86">
        <f>IFERROR(VLOOKUP($B1264&amp;"EBITDA Gerencial",[22]db!$D:AU,COLUMNS([22]db!$D:AF),0),0)</f>
        <v>0</v>
      </c>
      <c r="DW1264" s="86">
        <f>IFERROR(VLOOKUP($B1264&amp;"EBITDA Gerencial",[22]db!$D:AV,COLUMNS([22]db!$D:AG),0),0)</f>
        <v>0</v>
      </c>
      <c r="DX1264" s="86">
        <f>IFERROR(VLOOKUP($B1264&amp;"EBITDA Gerencial",[22]db!$D:AW,COLUMNS([22]db!$D:AH),0),0)</f>
        <v>0</v>
      </c>
      <c r="DY1264" s="90">
        <f t="shared" si="282"/>
        <v>0</v>
      </c>
      <c r="DZ1264" s="90">
        <f>IFERROR(VLOOKUP($B1264&amp;"EBITDA Gerencial",[22]db!$D:AY,COLUMNS([22]db!$D:AJ),0),0)</f>
        <v>0</v>
      </c>
      <c r="EA1264" s="90">
        <f>IFERROR(VLOOKUP($B1264&amp;"EBITDA Gerencial",[22]db!$D:AZ,COLUMNS([22]db!$D:AK),0),0)</f>
        <v>0</v>
      </c>
      <c r="EB1264" s="90">
        <f>IFERROR(VLOOKUP($B1264&amp;"EBITDA Gerencial",[22]db!$D:BA,COLUMNS([22]db!$D:AL),0),0)</f>
        <v>0</v>
      </c>
      <c r="EC1264" s="90">
        <f>IFERROR(VLOOKUP($B1264&amp;"EBITDA Gerencial",[22]db!$D:BB,COLUMNS([22]db!$D:AM),0),0)</f>
        <v>0</v>
      </c>
      <c r="EE1264" s="92">
        <f>IFERROR(IF($L1264="Pequeno Porte",IF('[22]Resumo Projetos 2020'!$C$7="Capex Financeiro",$Q1264,$N1264),0),0)</f>
        <v>0</v>
      </c>
      <c r="EF1264" s="92">
        <f>IFERROR(IF($L1264="Continuidade Operacional",IF('[22]Resumo Projetos 2020'!$C$7="Capex Financeiro",$Q1264,$N1264),0),0)</f>
        <v>0</v>
      </c>
      <c r="EG1264" s="92">
        <f>IFERROR(IF($L1264="Projetos Engenharia",IF('[22]Resumo Projetos 2020'!$C$7="Capex Financeiro",$Q1264,$N1264),0),0)</f>
        <v>0</v>
      </c>
      <c r="EH1264" s="92">
        <f>IFERROR(IF(OR($L1264="Crescimento Vegetativo Água",$L1264="Crescimento Vegetativo Esgoto"),IF('[22]Resumo Projetos 2020'!$C$7="Capex Financeiro",$Q1264,$N1264),0),0)</f>
        <v>0</v>
      </c>
      <c r="EI1264" s="92">
        <f>IFERROR(IF($L1264="Fiscalização",IF('[22]Resumo Projetos 2020'!$C$7="Capex Financeiro",$Q1264,$N1264),0)+IF($L1264="Corte e Religação",IF('[22]Resumo Projetos 2020'!$C$7="Capex Financeiro",$Q1264,$N1264),0),0)</f>
        <v>0</v>
      </c>
      <c r="EJ1264" s="92">
        <f>IFERROR(IF($L1264="Manutenção de Valor",IF('[22]Resumo Projetos 2020'!$C$7="Capex Financeiro",$Q1264,$N1264),0),0)</f>
        <v>0</v>
      </c>
      <c r="EK1264" s="92">
        <f>IFERROR(IF($L1264="Geração de Valor",IF('[22]Resumo Projetos 2020'!$C$7="Capex Financeiro",$Q1264,$N1264),0),0)</f>
        <v>0</v>
      </c>
      <c r="EL1264" s="93" t="e">
        <f t="shared" si="283"/>
        <v>#VALUE!</v>
      </c>
      <c r="EM1264" s="92">
        <f>IFERROR(IF($L1264="Pequeno Porte",IF('[22]Resumo Projetos 2021'!$C$7="Capex Financeiro",$R1264,$O1264),0),0)</f>
        <v>0</v>
      </c>
      <c r="EN1264" s="92">
        <f>IFERROR(IF($L1264="Continuidade Operacional",IF('[22]Resumo Projetos 2021'!$C$7="Capex Financeiro",$R1264,$O1264),0),0)</f>
        <v>0</v>
      </c>
      <c r="EO1264" s="92">
        <f>IFERROR(IF($L1264="Projetos Engenharia",IF('[22]Resumo Projetos 2021'!$C$7="Capex Financeiro",$R1264,$O1264),0),0)</f>
        <v>0</v>
      </c>
      <c r="EP1264" s="92">
        <f>IFERROR(IF(OR($L1264="Crescimento Vegetativo Água",$L1264="Crescimento Vegetativo Esgoto"),IF('[22]Resumo Projetos 2021'!$C$7="Capex Financeiro",$R1264,$O1264),0),0)</f>
        <v>0</v>
      </c>
      <c r="EQ1264" s="92">
        <f>IFERROR(IF($L1264="Fiscalização",IF('[22]Resumo Projetos 2021'!$C$7="Capex Financeiro",$R1264,$O1264),0)+IF($L1264="Corte e Religação",IF('[22]Resumo Projetos 2021'!$C$7="Capex Financeiro",$R1264,$O1264),0),0)</f>
        <v>0</v>
      </c>
      <c r="ER1264" s="92">
        <f>IFERROR(IF($L1264="Manutenção de Valor",IF('[22]Resumo Projetos 2021'!$C$7="Capex Financeiro",$R1264,$O1264),0),0)</f>
        <v>0</v>
      </c>
      <c r="ES1264" s="92">
        <f>IFERROR(IF($L1264="Geração de Valor",IF('[22]Resumo Projetos 2021'!$C$7="Capex Financeiro",$R1264,$O1264),0),0)</f>
        <v>0</v>
      </c>
      <c r="ET1264" s="94"/>
      <c r="EU1264" s="95"/>
      <c r="EV1264" s="92" t="e">
        <f t="shared" si="284"/>
        <v>#VALUE!</v>
      </c>
      <c r="EW1264" s="92" t="e">
        <f t="shared" si="285"/>
        <v>#VALUE!</v>
      </c>
      <c r="FF1264" s="31">
        <f>DL1264-IFERROR(VLOOKUP($B1264,#REF!,COLUMNS($B:DL),0),0)</f>
        <v>0</v>
      </c>
      <c r="FG1264" s="31">
        <f>DY1264-IFERROR(VLOOKUP($B1264&amp;"Ebitda Gerencial",#REF!,COLUMNS(#REF!),0),0)</f>
        <v>0</v>
      </c>
      <c r="FH1264" s="31">
        <f>DZ1264-IFERROR(VLOOKUP($B1264&amp;"Ebitda Gerencial",#REF!,COLUMNS(#REF!),0),0)</f>
        <v>0</v>
      </c>
    </row>
    <row r="1265" spans="1:164" ht="45" customHeight="1" outlineLevel="1" x14ac:dyDescent="0.25">
      <c r="A1265">
        <f t="shared" si="273"/>
        <v>1258</v>
      </c>
      <c r="B1265" s="77" t="e">
        <f>VLOOKUP(A1265,[22]db!A:C,3,0)</f>
        <v>#N/A</v>
      </c>
      <c r="C1265" s="78" t="str">
        <f t="shared" si="275"/>
        <v/>
      </c>
      <c r="D1265" s="78" t="e">
        <f>VLOOKUP(IF(F1265="Águas de Manaus Consolidado","Águas de Manaus",F1265)&amp;G1265,[22]db!C:E,COLUMNS([22]db!C:E),0)</f>
        <v>#N/A</v>
      </c>
      <c r="E1265" s="79" t="e">
        <f>VLOOKUP(IF(F1265="Águas de Manaus Consolidado","Águas de Manaus",F1265),[22]deparaV2!H:L,COLUMNS([22]deparaV2!H:L),0)</f>
        <v>#N/A</v>
      </c>
      <c r="F1265" s="80">
        <f>IFERROR(VLOOKUP($A1265,[22]db!$A:$G,COLUMNS([22]db!$A:F),0),0)</f>
        <v>0</v>
      </c>
      <c r="G1265" s="78">
        <f>IFERROR(VLOOKUP($A1265,[22]db!$A:$G,COLUMNS([22]db!$A:G),0),0)</f>
        <v>0</v>
      </c>
      <c r="H1265" s="79" t="str">
        <f>IFERROR(VLOOKUP($B1265,'[22]cpx0.10'!A:J,COLUMNS('[22]cpx0.10'!A:E),0),IF(G1265="Projeto 999","Outros Lançamentos",""))</f>
        <v/>
      </c>
      <c r="I1265" s="79" t="str">
        <f>IFERROR(VLOOKUP(B1265,'[22]cpx0.10'!A:L,COLUMNS('[22]cpx0.10'!A:L),0),"")</f>
        <v/>
      </c>
      <c r="J1265" s="78" t="str">
        <f>IFERROR(VLOOKUP($B1265,'[22]cpx0.10'!A:J,COLUMNS('[22]cpx0.10'!A:D),0),IF(G1265="Projeto 999","Outros Projetos",""))</f>
        <v/>
      </c>
      <c r="K1265" s="78"/>
      <c r="L1265" s="78" t="str">
        <f>IF(G1265="Projeto 999","Manutenção de Valor",IFERROR(IF(IF(VLOOKUP($J1265,[22]deparaV2!$D$13:$E$29,2,0)="sim",IF(VLOOKUP($B1265&amp;"Total de Investimentos - Caixa",[22]db!$D:$CM,COLUMNS([22]db!$D:$CL),0)=1,"Pequeno Porte",VLOOKUP($B1265&amp;"Total de Investimentos - Caixa",[22]db!$D:$CS,COLUMNS([22]db!$D:$CN),0)),J1265)=0,"Manutenção de valor",IF(VLOOKUP($J1265,[22]deparaV2!$D$13:$E$29,2,0)="sim",IF(VLOOKUP($B1265&amp;"Total de Investimentos - Caixa",[22]db!$D:$CM,COLUMNS([22]db!$D:$CL),0)=1,"Pequeno Porte",VLOOKUP($B1265&amp;"Total de Investimentos - Caixa",[22]db!$D:$CS,COLUMNS([22]db!$D:$CN),0)),J1265)),IFERROR(IF(IF(VLOOKUP($J1265,[22]deparaV2!$D$13:$E$29,2,0)="sim",IF(VLOOKUP($B1265&amp;"Total de Investimentos",[22]db!$D:$CM,COLUMNS([22]db!$D:$CL),0)=1,"Pequeno Porte",VLOOKUP($B1265&amp;"Total de Investimentos",[22]db!$D:$CS,COLUMNS([22]db!$D:$CN),0)),J1265)=0,"Manutenção de valor",IF(VLOOKUP($J1265,[22]deparaV2!$D$13:$E$29,2,0)="sim",IF(VLOOKUP($B1265&amp;"Total de Investimentos",[22]db!$D:$CM,COLUMNS([22]db!$D:$CL),0)=1,"Pequeno Porte",VLOOKUP($B1265&amp;"Total de Investimentos",[22]db!$D:$CS,COLUMNS([22]db!$D:$CN),0)),J1265)),"")))</f>
        <v/>
      </c>
      <c r="M1265" s="185"/>
      <c r="N1265" s="82">
        <f>IFERROR(-VLOOKUP($B1265&amp;$D$1,[22]db!$D:$CI,MATCH($H$1,[22]db!$D$5:$CI$5,0),0),0)+AH1265</f>
        <v>0</v>
      </c>
      <c r="O1265" s="82">
        <f>IFERROR(-VLOOKUP($B1265&amp;$D$1,[22]db!$D:$CI,MATCH($H$1+1,[22]db!$D$5:$CI$5,0),0),0)+AH1265</f>
        <v>0</v>
      </c>
      <c r="P1265" s="83" t="e">
        <f t="shared" si="286"/>
        <v>#VALUE!</v>
      </c>
      <c r="Q1265" s="82">
        <f>IFERROR(-VLOOKUP($B1265&amp;$C$1,[22]db!$D:$CI,MATCH($H$1,[22]db!$D$5:$CI$5,0),0),0)+AH1265</f>
        <v>0</v>
      </c>
      <c r="R1265" s="82">
        <f>IFERROR(-VLOOKUP($B1265&amp;$C$1,[22]db!$D:$CI,MATCH($H$1+1,[22]db!$D$5:$CI$5,0),0),0)+AH1265</f>
        <v>0</v>
      </c>
      <c r="S1265" s="82"/>
      <c r="T1265" s="82">
        <f>IFERROR(VLOOKUP($B1265&amp;"EBITDA Gerencial",[22]db!$D:$AI,MATCH($H$1,[22]db!$D$5:$CI$5,0),0),0)</f>
        <v>0</v>
      </c>
      <c r="U1265" s="82">
        <f>IFERROR(VLOOKUP($B1265&amp;"EBITDA Gerencial",[22]db!$D:$AI,MATCH($H$1+1,[22]db!$D$5:$CI$5,0),0),0)</f>
        <v>0</v>
      </c>
      <c r="V1265" s="82">
        <f>IFERROR(VLOOKUP($B1265,[22]Fluxos!$B:$F,COLUMNS([22]Fluxos!$B:E),0),0)</f>
        <v>0</v>
      </c>
      <c r="W1265" s="84">
        <f>IFERROR(VLOOKUP($B1265,[22]Fluxos!$B:$I,COLUMNS([22]Fluxos!$B:I),0),0)</f>
        <v>0</v>
      </c>
      <c r="X1265" s="84"/>
      <c r="Y1265" s="174"/>
      <c r="Z1265" s="175"/>
      <c r="AA1265" s="85" t="s">
        <v>90</v>
      </c>
      <c r="AC1265" s="86" t="e">
        <f t="shared" si="276"/>
        <v>#VALUE!</v>
      </c>
      <c r="AD1265" s="87" t="e">
        <f>SUMIFS('[22]Realizado por ano PEP'!$G:$G,'[22]Realizado por ano PEP'!$B:$B,'5. Projetos Capex'!$B1265)+SUMIFS('[22]Realizado por ano PEP'!$H:$H,'[22]Realizado por ano PEP'!$B:$B,'5. Projetos Capex'!$B1265)</f>
        <v>#VALUE!</v>
      </c>
      <c r="AE1265" s="87" t="e">
        <f>SUMIFS('[22]Realizado por ano PEP'!$F:$F,'[22]Realizado por ano PEP'!$B:$B,'5. Projetos Capex'!$B1265)+SUMIFS('[22]Realizado por ano PEP'!$E:$E,'[22]Realizado por ano PEP'!$B:$B,'5. Projetos Capex'!$B1265)</f>
        <v>#VALUE!</v>
      </c>
      <c r="AF1265">
        <f t="shared" si="274"/>
        <v>0</v>
      </c>
      <c r="AG1265" s="85" t="e">
        <f>IF(COUNTIF('[22]Ajuste PR - Ibura E LVE'!$J$5:$J$487,'5. Projetos Capex'!$B1265)&lt;&gt;0,"Sim","Não")</f>
        <v>#VALUE!</v>
      </c>
      <c r="AH1265" s="85">
        <f>IFERROR(-VLOOKUP(B1265,'[22]Ajuste PR - Ibura E LVE'!$J:$N,COLUMNS('[22]Ajuste PR - Ibura E LVE'!J:N),0),0)</f>
        <v>0</v>
      </c>
      <c r="AJ1265" s="88" t="e">
        <f>VLOOKUP($B1265,'[22]cpx0.10'!$A:$J,COLUMNS(A:J),0)</f>
        <v>#N/A</v>
      </c>
      <c r="AK1265" s="88" t="e">
        <f>VLOOKUP($B1265,'[22]cpx0.10'!$A:$H,COLUMNS('[22]cpx0.10'!$A:G),0)</f>
        <v>#N/A</v>
      </c>
      <c r="AL1265" s="87" t="e">
        <f>VLOOKUP($B1265,'[22]cpx0.10'!$A:$H,COLUMNS('[22]cpx0.10'!$A:H),0)</f>
        <v>#N/A</v>
      </c>
      <c r="AP1265" s="86" t="e">
        <f>IFERROR(VLOOKUP($B1265&amp;$D$1,[22]db!$D:$Y,COLUMNS([22]db!$D:J),0),0)+IF($AG1265="sim",VLOOKUP($B1265,'[22]Ajuste PR - Ibura E LVE'!$J:$AA,COLUMNS('[22]Ajuste PR - Ibura E LVE'!$J:O),0),0)</f>
        <v>#VALUE!</v>
      </c>
      <c r="AQ1265" s="86" t="e">
        <f>IFERROR(VLOOKUP($B1265&amp;$D$1,[22]db!$D:$Y,COLUMNS([22]db!$D:K),0),0)+IF($AG1265="sim",VLOOKUP($B1265,'[22]Ajuste PR - Ibura E LVE'!$J:$AA,COLUMNS('[22]Ajuste PR - Ibura E LVE'!$J:P),0),0)</f>
        <v>#VALUE!</v>
      </c>
      <c r="AR1265" s="86" t="e">
        <f>IFERROR(VLOOKUP($B1265&amp;$D$1,[22]db!$D:$Y,COLUMNS([22]db!$D:L),0),0)+IF($AG1265="sim",VLOOKUP($B1265,'[22]Ajuste PR - Ibura E LVE'!$J:$AA,COLUMNS('[22]Ajuste PR - Ibura E LVE'!$J:Q),0),0)</f>
        <v>#VALUE!</v>
      </c>
      <c r="AS1265" s="86" t="e">
        <f>IFERROR(VLOOKUP($B1265&amp;$D$1,[22]db!$D:$Y,COLUMNS([22]db!$D:M),0),0)+IF($AG1265="sim",VLOOKUP($B1265,'[22]Ajuste PR - Ibura E LVE'!$J:$AA,COLUMNS('[22]Ajuste PR - Ibura E LVE'!$J:R),0),0)</f>
        <v>#VALUE!</v>
      </c>
      <c r="AT1265" s="86" t="e">
        <f>IFERROR(VLOOKUP($B1265&amp;$D$1,[22]db!$D:$Y,COLUMNS([22]db!$D:N),0),0)+IF($AG1265="sim",VLOOKUP($B1265,'[22]Ajuste PR - Ibura E LVE'!$J:$AA,COLUMNS('[22]Ajuste PR - Ibura E LVE'!$J:S),0),0)</f>
        <v>#VALUE!</v>
      </c>
      <c r="AU1265" s="86" t="e">
        <f>IFERROR(VLOOKUP($B1265&amp;$D$1,[22]db!$D:$Y,COLUMNS([22]db!$D:O),0),0)+IF($AG1265="sim",VLOOKUP($B1265,'[22]Ajuste PR - Ibura E LVE'!$J:$AA,COLUMNS('[22]Ajuste PR - Ibura E LVE'!$J:T),0),0)</f>
        <v>#VALUE!</v>
      </c>
      <c r="AV1265" s="86" t="e">
        <f>IFERROR(VLOOKUP($B1265&amp;$D$1,[22]db!$D:$Y,COLUMNS([22]db!$D:P),0),0)+IF($AG1265="sim",VLOOKUP($B1265,'[22]Ajuste PR - Ibura E LVE'!$J:$AA,COLUMNS('[22]Ajuste PR - Ibura E LVE'!$J:U),0),0)</f>
        <v>#VALUE!</v>
      </c>
      <c r="AW1265" s="86" t="e">
        <f>IFERROR(VLOOKUP($B1265&amp;$D$1,[22]db!$D:$Y,COLUMNS([22]db!$D:Q),0),0)+IF($AG1265="sim",VLOOKUP($B1265,'[22]Ajuste PR - Ibura E LVE'!$J:$AA,COLUMNS('[22]Ajuste PR - Ibura E LVE'!$J:V),0),0)</f>
        <v>#VALUE!</v>
      </c>
      <c r="AX1265" s="86" t="e">
        <f>IFERROR(VLOOKUP($B1265&amp;$D$1,[22]db!$D:$Y,COLUMNS([22]db!$D:R),0),0)+IF($AG1265="sim",VLOOKUP($B1265,'[22]Ajuste PR - Ibura E LVE'!$J:$AA,COLUMNS('[22]Ajuste PR - Ibura E LVE'!$J:W),0),0)</f>
        <v>#VALUE!</v>
      </c>
      <c r="AY1265" s="86" t="e">
        <f>IFERROR(VLOOKUP($B1265&amp;$D$1,[22]db!$D:$Y,COLUMNS([22]db!$D:S),0),0)+IF($AG1265="sim",VLOOKUP($B1265,'[22]Ajuste PR - Ibura E LVE'!$J:$AA,COLUMNS('[22]Ajuste PR - Ibura E LVE'!$J:X),0),0)</f>
        <v>#VALUE!</v>
      </c>
      <c r="AZ1265" s="86" t="e">
        <f>IFERROR(VLOOKUP($B1265&amp;$D$1,[22]db!$D:$Y,COLUMNS([22]db!$D:T),0),0)+IF($AG1265="sim",VLOOKUP($B1265,'[22]Ajuste PR - Ibura E LVE'!$J:$AA,COLUMNS('[22]Ajuste PR - Ibura E LVE'!$J:Y),0),0)</f>
        <v>#VALUE!</v>
      </c>
      <c r="BA1265" s="86" t="e">
        <f>IFERROR(VLOOKUP($B1265&amp;$D$1,[22]db!$D:$Y,COLUMNS([22]db!$D:U),0),0)+IF($AG1265="sim",VLOOKUP($B1265,'[22]Ajuste PR - Ibura E LVE'!$J:$AA,COLUMNS('[22]Ajuste PR - Ibura E LVE'!$J:Z),0),0)</f>
        <v>#VALUE!</v>
      </c>
      <c r="BB1265" s="89" t="e">
        <f t="shared" si="277"/>
        <v>#VALUE!</v>
      </c>
      <c r="BC1265" s="86">
        <f>IFERROR(VLOOKUP($B1265&amp;$D$1,[22]db!$D:$Y,COLUMNS([22]db!$D:W),0),0)</f>
        <v>0</v>
      </c>
      <c r="BD1265" s="86">
        <f>IFERROR(VLOOKUP($B1265&amp;$D$1,[22]db!$D:$Y,COLUMNS([22]db!$D:X),0),0)</f>
        <v>0</v>
      </c>
      <c r="BE1265" s="86">
        <f>IFERROR(VLOOKUP($B1265&amp;$D$1,[22]db!$D:Y,COLUMNS([22]db!$D:Y),0),0)</f>
        <v>0</v>
      </c>
      <c r="BF1265" s="86">
        <f>IFERROR(VLOOKUP($B1265&amp;$D$1,[22]db!$D:Z,COLUMNS([22]db!$D:Z),0),0)</f>
        <v>0</v>
      </c>
      <c r="BG1265" s="86">
        <f>IFERROR(VLOOKUP($B1265&amp;$D$1,[22]db!$D:AA,COLUMNS([22]db!$D:AA),0),0)</f>
        <v>0</v>
      </c>
      <c r="BH1265" s="86">
        <f>IFERROR(VLOOKUP($B1265&amp;$D$1,[22]db!$D:AB,COLUMNS([22]db!$D:AB),0),0)</f>
        <v>0</v>
      </c>
      <c r="BI1265" s="86">
        <f>IFERROR(VLOOKUP($B1265&amp;$D$1,[22]db!$D:AC,COLUMNS([22]db!$D:AC),0),0)</f>
        <v>0</v>
      </c>
      <c r="BJ1265" s="86">
        <f>IFERROR(VLOOKUP($B1265&amp;$D$1,[22]db!$D:AD,COLUMNS([22]db!$D:AD),0),0)</f>
        <v>0</v>
      </c>
      <c r="BK1265" s="86">
        <f>IFERROR(VLOOKUP($B1265&amp;$D$1,[22]db!$D:AE,COLUMNS([22]db!$D:AE),0),0)</f>
        <v>0</v>
      </c>
      <c r="BL1265" s="86">
        <f>IFERROR(VLOOKUP($B1265&amp;$D$1,[22]db!$D:AF,COLUMNS([22]db!$D:AF),0),0)</f>
        <v>0</v>
      </c>
      <c r="BM1265" s="86">
        <f>IFERROR(VLOOKUP($B1265&amp;$D$1,[22]db!$D:AG,COLUMNS([22]db!$D:AG),0),0)</f>
        <v>0</v>
      </c>
      <c r="BN1265" s="86">
        <f>IFERROR(VLOOKUP($B1265&amp;$D$1,[22]db!$D:AH,COLUMNS([22]db!$D:AH),0),0)</f>
        <v>0</v>
      </c>
      <c r="BO1265" s="90">
        <f t="shared" si="278"/>
        <v>0</v>
      </c>
      <c r="BP1265" s="90">
        <f>IFERROR(VLOOKUP($B1265&amp;$D$1,[22]db!$D:AJ,COLUMNS([22]db!$D:AJ),0),0)</f>
        <v>0</v>
      </c>
      <c r="BQ1265" s="90">
        <f>IFERROR(VLOOKUP($B1265&amp;$D$1,[22]db!$D:AK,COLUMNS([22]db!$D:AK),0),0)</f>
        <v>0</v>
      </c>
      <c r="BR1265" s="90">
        <f>IFERROR(VLOOKUP($B1265&amp;$D$1,[22]db!$D:AL,COLUMNS([22]db!$D:AL),0),0)</f>
        <v>0</v>
      </c>
      <c r="BS1265" s="91">
        <f>IFERROR(VLOOKUP($B1265&amp;$D$1,[22]db!$D:AM,COLUMNS([22]db!$D:I),0),0)</f>
        <v>0</v>
      </c>
      <c r="BU1265" s="86" t="e">
        <f>IFERROR(VLOOKUP($B1265&amp;$C$1,[22]db!$D:$Y,COLUMNS([22]db!$D:J),0),0)+IF($AG1265="sim",VLOOKUP($B1265,'[22]Ajuste PR - Ibura E LVE'!$J:$AA,COLUMNS('[22]Ajuste PR - Ibura E LVE'!$J:O),0),0)</f>
        <v>#VALUE!</v>
      </c>
      <c r="BV1265" s="86" t="e">
        <f>IFERROR(VLOOKUP($B1265&amp;$C$1,[22]db!$D:$Y,COLUMNS([22]db!$D:K),0),0)+IF($AG1265="sim",VLOOKUP($B1265,'[22]Ajuste PR - Ibura E LVE'!$J:$AA,COLUMNS('[22]Ajuste PR - Ibura E LVE'!$J:P),0),0)</f>
        <v>#VALUE!</v>
      </c>
      <c r="BW1265" s="86" t="e">
        <f>IFERROR(VLOOKUP($B1265&amp;$C$1,[22]db!$D:$Y,COLUMNS([22]db!$D:L),0),0)+IF($AG1265="sim",VLOOKUP($B1265,'[22]Ajuste PR - Ibura E LVE'!$J:$AA,COLUMNS('[22]Ajuste PR - Ibura E LVE'!$J:Q),0),0)</f>
        <v>#VALUE!</v>
      </c>
      <c r="BX1265" s="86" t="e">
        <f>IFERROR(VLOOKUP($B1265&amp;$C$1,[22]db!$D:$Y,COLUMNS([22]db!$D:M),0),0)+IF($AG1265="sim",VLOOKUP($B1265,'[22]Ajuste PR - Ibura E LVE'!$J:$AA,COLUMNS('[22]Ajuste PR - Ibura E LVE'!$J:R),0),0)</f>
        <v>#VALUE!</v>
      </c>
      <c r="BY1265" s="86" t="e">
        <f>IFERROR(VLOOKUP($B1265&amp;$C$1,[22]db!$D:$Y,COLUMNS([22]db!$D:N),0),0)+IF($AG1265="sim",VLOOKUP($B1265,'[22]Ajuste PR - Ibura E LVE'!$J:$AA,COLUMNS('[22]Ajuste PR - Ibura E LVE'!$J:S),0),0)</f>
        <v>#VALUE!</v>
      </c>
      <c r="BZ1265" s="86" t="e">
        <f>IFERROR(VLOOKUP($B1265&amp;$C$1,[22]db!$D:$Y,COLUMNS([22]db!$D:O),0),0)+IF($AG1265="sim",VLOOKUP($B1265,'[22]Ajuste PR - Ibura E LVE'!$J:$AA,COLUMNS('[22]Ajuste PR - Ibura E LVE'!$J:T),0),0)</f>
        <v>#VALUE!</v>
      </c>
      <c r="CA1265" s="86" t="e">
        <f>IFERROR(VLOOKUP($B1265&amp;$C$1,[22]db!$D:$Y,COLUMNS([22]db!$D:P),0),0)+IF($AG1265="sim",VLOOKUP($B1265,'[22]Ajuste PR - Ibura E LVE'!$J:$AA,COLUMNS('[22]Ajuste PR - Ibura E LVE'!$J:U),0),0)</f>
        <v>#VALUE!</v>
      </c>
      <c r="CB1265" s="86" t="e">
        <f>IFERROR(VLOOKUP($B1265&amp;$C$1,[22]db!$D:$Y,COLUMNS([22]db!$D:Q),0),0)+IF($AG1265="sim",VLOOKUP($B1265,'[22]Ajuste PR - Ibura E LVE'!$J:$AA,COLUMNS('[22]Ajuste PR - Ibura E LVE'!$J:V),0),0)</f>
        <v>#VALUE!</v>
      </c>
      <c r="CC1265" s="86" t="e">
        <f>IFERROR(VLOOKUP($B1265&amp;$C$1,[22]db!$D:$Y,COLUMNS([22]db!$D:R),0),0)+IF($AG1265="sim",VLOOKUP($B1265,'[22]Ajuste PR - Ibura E LVE'!$J:$AA,COLUMNS('[22]Ajuste PR - Ibura E LVE'!$J:W),0),0)</f>
        <v>#VALUE!</v>
      </c>
      <c r="CD1265" s="86" t="e">
        <f>IFERROR(VLOOKUP($B1265&amp;$C$1,[22]db!$D:$Y,COLUMNS([22]db!$D:S),0),0)+IF($AG1265="sim",VLOOKUP($B1265,'[22]Ajuste PR - Ibura E LVE'!$J:$AA,COLUMNS('[22]Ajuste PR - Ibura E LVE'!$J:X),0),0)</f>
        <v>#VALUE!</v>
      </c>
      <c r="CE1265" s="86" t="e">
        <f>IFERROR(VLOOKUP($B1265&amp;$C$1,[22]db!$D:$Y,COLUMNS([22]db!$D:T),0),0)+IF($AG1265="sim",VLOOKUP($B1265,'[22]Ajuste PR - Ibura E LVE'!$J:$AA,COLUMNS('[22]Ajuste PR - Ibura E LVE'!$J:Y),0),0)</f>
        <v>#VALUE!</v>
      </c>
      <c r="CF1265" s="86" t="e">
        <f>IFERROR(VLOOKUP($B1265&amp;$C$1,[22]db!$D:$Y,COLUMNS([22]db!$D:U),0),0)+IF($AG1265="sim",VLOOKUP($B1265,'[22]Ajuste PR - Ibura E LVE'!$J:$AA,COLUMNS('[22]Ajuste PR - Ibura E LVE'!$J:Z),0),0)</f>
        <v>#VALUE!</v>
      </c>
      <c r="CG1265" s="89" t="e">
        <f t="shared" si="279"/>
        <v>#VALUE!</v>
      </c>
      <c r="CH1265" s="86">
        <f>IFERROR(VLOOKUP($B1265&amp;$C$1,[22]db!$D:$Y,COLUMNS([22]db!$D:W),0),0)</f>
        <v>0</v>
      </c>
      <c r="CI1265" s="86">
        <f>IFERROR(VLOOKUP($B1265&amp;$C$1,[22]db!$D:Y,COLUMNS([22]db!$D:X),0),0)</f>
        <v>0</v>
      </c>
      <c r="CJ1265" s="86">
        <f>IFERROR(VLOOKUP($B1265&amp;$C$1,[22]db!$D:Z,COLUMNS([22]db!$D:Y),0),0)</f>
        <v>0</v>
      </c>
      <c r="CK1265" s="86">
        <f>IFERROR(VLOOKUP($B1265&amp;$C$1,[22]db!$D:AA,COLUMNS([22]db!$D:Z),0),0)</f>
        <v>0</v>
      </c>
      <c r="CL1265" s="86">
        <f>IFERROR(VLOOKUP($B1265&amp;$C$1,[22]db!$D:AB,COLUMNS([22]db!$D:AA),0),0)</f>
        <v>0</v>
      </c>
      <c r="CM1265" s="86">
        <f>IFERROR(VLOOKUP($B1265&amp;$C$1,[22]db!$D:AC,COLUMNS([22]db!$D:AB),0),0)</f>
        <v>0</v>
      </c>
      <c r="CN1265" s="86">
        <f>IFERROR(VLOOKUP($B1265&amp;$C$1,[22]db!$D:AD,COLUMNS([22]db!$D:AC),0),0)</f>
        <v>0</v>
      </c>
      <c r="CO1265" s="86">
        <f>IFERROR(VLOOKUP($B1265&amp;$C$1,[22]db!$D:AE,COLUMNS([22]db!$D:AD),0),0)</f>
        <v>0</v>
      </c>
      <c r="CP1265" s="86">
        <f>IFERROR(VLOOKUP($B1265&amp;$C$1,[22]db!$D:AF,COLUMNS([22]db!$D:AE),0),0)</f>
        <v>0</v>
      </c>
      <c r="CQ1265" s="86">
        <f>IFERROR(VLOOKUP($B1265&amp;$C$1,[22]db!$D:AG,COLUMNS([22]db!$D:AF),0),0)</f>
        <v>0</v>
      </c>
      <c r="CR1265" s="86">
        <f>IFERROR(VLOOKUP($B1265&amp;$C$1,[22]db!$D:AH,COLUMNS([22]db!$D:AG),0),0)</f>
        <v>0</v>
      </c>
      <c r="CS1265" s="86">
        <f>IFERROR(VLOOKUP($B1265&amp;$C$1,[22]db!$D:AI,COLUMNS([22]db!$D:AH),0),0)</f>
        <v>0</v>
      </c>
      <c r="CT1265" s="90">
        <f t="shared" si="280"/>
        <v>0</v>
      </c>
      <c r="CU1265" s="90">
        <f>IFERROR(VLOOKUP($B1265&amp;$C$1,[22]db!$D:AK,COLUMNS([22]db!$D:AJ),0),0)</f>
        <v>0</v>
      </c>
      <c r="CV1265" s="90">
        <f>IFERROR(VLOOKUP($B1265&amp;$C$1,[22]db!$D:AL,COLUMNS([22]db!$D:AK),0),0)</f>
        <v>0</v>
      </c>
      <c r="CW1265" s="90">
        <f>IFERROR(VLOOKUP($B1265&amp;$C$1,[22]db!$D:AM,COLUMNS([22]db!$D:AL),0),0)</f>
        <v>0</v>
      </c>
      <c r="CX1265" s="91">
        <f>IFERROR(VLOOKUP($B1265&amp;$C$1,[22]db!$D:AN,COLUMNS([22]db!$D:I),0),0)</f>
        <v>0</v>
      </c>
      <c r="CZ1265" s="86">
        <f>IFERROR(VLOOKUP($B1265&amp;"EBITDA Gerencial",[22]db!$D:Y,COLUMNS([22]db!$D:J),0),0)</f>
        <v>0</v>
      </c>
      <c r="DA1265" s="86">
        <f>IFERROR(VLOOKUP($B1265&amp;"EBITDA Gerencial",[22]db!$D:Z,COLUMNS([22]db!$D:K),0),0)</f>
        <v>0</v>
      </c>
      <c r="DB1265" s="86">
        <f>IFERROR(VLOOKUP($B1265&amp;"EBITDA Gerencial",[22]db!$D:AA,COLUMNS([22]db!$D:L),0),0)</f>
        <v>0</v>
      </c>
      <c r="DC1265" s="86">
        <f>IFERROR(VLOOKUP($B1265&amp;"EBITDA Gerencial",[22]db!$D:AB,COLUMNS([22]db!$D:M),0),0)</f>
        <v>0</v>
      </c>
      <c r="DD1265" s="86">
        <f>IFERROR(VLOOKUP($B1265&amp;"EBITDA Gerencial",[22]db!$D:AC,COLUMNS([22]db!$D:N),0),0)</f>
        <v>0</v>
      </c>
      <c r="DE1265" s="86">
        <f>IFERROR(VLOOKUP($B1265&amp;"EBITDA Gerencial",[22]db!$D:AD,COLUMNS([22]db!$D:O),0),0)</f>
        <v>0</v>
      </c>
      <c r="DF1265" s="86">
        <f>IFERROR(VLOOKUP($B1265&amp;"EBITDA Gerencial",[22]db!$D:AE,COLUMNS([22]db!$D:P),0),0)</f>
        <v>0</v>
      </c>
      <c r="DG1265" s="86">
        <f>IFERROR(VLOOKUP($B1265&amp;"EBITDA Gerencial",[22]db!$D:AF,COLUMNS([22]db!$D:Q),0),0)</f>
        <v>0</v>
      </c>
      <c r="DH1265" s="86">
        <f>IFERROR(VLOOKUP($B1265&amp;"EBITDA Gerencial",[22]db!$D:AG,COLUMNS([22]db!$D:R),0),0)</f>
        <v>0</v>
      </c>
      <c r="DI1265" s="86">
        <f>IFERROR(VLOOKUP($B1265&amp;"EBITDA Gerencial",[22]db!$D:AH,COLUMNS([22]db!$D:S),0),0)</f>
        <v>0</v>
      </c>
      <c r="DJ1265" s="86">
        <f>IFERROR(VLOOKUP($B1265&amp;"EBITDA Gerencial",[22]db!$D:AI,COLUMNS([22]db!$D:T),0),0)</f>
        <v>0</v>
      </c>
      <c r="DK1265" s="86">
        <f>IFERROR(VLOOKUP($B1265&amp;"EBITDA Gerencial",[22]db!$D:AJ,COLUMNS([22]db!$D:U),0),0)</f>
        <v>0</v>
      </c>
      <c r="DL1265" s="89">
        <f t="shared" si="281"/>
        <v>0</v>
      </c>
      <c r="DM1265" s="86">
        <f>IFERROR(VLOOKUP($B1265&amp;"EBITDA Gerencial",[22]db!$D:AL,COLUMNS([22]db!$D:W),0),0)</f>
        <v>0</v>
      </c>
      <c r="DN1265" s="86">
        <f>IFERROR(VLOOKUP($B1265&amp;"EBITDA Gerencial",[22]db!$D:AM,COLUMNS([22]db!$D:X),0),0)</f>
        <v>0</v>
      </c>
      <c r="DO1265" s="86">
        <f>IFERROR(VLOOKUP($B1265&amp;"EBITDA Gerencial",[22]db!$D:AN,COLUMNS([22]db!$D:Y),0),0)</f>
        <v>0</v>
      </c>
      <c r="DP1265" s="86">
        <f>IFERROR(VLOOKUP($B1265&amp;"EBITDA Gerencial",[22]db!$D:AO,COLUMNS([22]db!$D:Z),0),0)</f>
        <v>0</v>
      </c>
      <c r="DQ1265" s="86">
        <f>IFERROR(VLOOKUP($B1265&amp;"EBITDA Gerencial",[22]db!$D:AP,COLUMNS([22]db!$D:AA),0),0)</f>
        <v>0</v>
      </c>
      <c r="DR1265" s="86">
        <f>IFERROR(VLOOKUP($B1265&amp;"EBITDA Gerencial",[22]db!$D:AQ,COLUMNS([22]db!$D:AB),0),0)</f>
        <v>0</v>
      </c>
      <c r="DS1265" s="86">
        <f>IFERROR(VLOOKUP($B1265&amp;"EBITDA Gerencial",[22]db!$D:AR,COLUMNS([22]db!$D:AC),0),0)</f>
        <v>0</v>
      </c>
      <c r="DT1265" s="86">
        <f>IFERROR(VLOOKUP($B1265&amp;"EBITDA Gerencial",[22]db!$D:AS,COLUMNS([22]db!$D:AD),0),0)</f>
        <v>0</v>
      </c>
      <c r="DU1265" s="86">
        <f>IFERROR(VLOOKUP($B1265&amp;"EBITDA Gerencial",[22]db!$D:AT,COLUMNS([22]db!$D:AE),0),0)</f>
        <v>0</v>
      </c>
      <c r="DV1265" s="86">
        <f>IFERROR(VLOOKUP($B1265&amp;"EBITDA Gerencial",[22]db!$D:AU,COLUMNS([22]db!$D:AF),0),0)</f>
        <v>0</v>
      </c>
      <c r="DW1265" s="86">
        <f>IFERROR(VLOOKUP($B1265&amp;"EBITDA Gerencial",[22]db!$D:AV,COLUMNS([22]db!$D:AG),0),0)</f>
        <v>0</v>
      </c>
      <c r="DX1265" s="86">
        <f>IFERROR(VLOOKUP($B1265&amp;"EBITDA Gerencial",[22]db!$D:AW,COLUMNS([22]db!$D:AH),0),0)</f>
        <v>0</v>
      </c>
      <c r="DY1265" s="90">
        <f t="shared" si="282"/>
        <v>0</v>
      </c>
      <c r="DZ1265" s="90">
        <f>IFERROR(VLOOKUP($B1265&amp;"EBITDA Gerencial",[22]db!$D:AY,COLUMNS([22]db!$D:AJ),0),0)</f>
        <v>0</v>
      </c>
      <c r="EA1265" s="90">
        <f>IFERROR(VLOOKUP($B1265&amp;"EBITDA Gerencial",[22]db!$D:AZ,COLUMNS([22]db!$D:AK),0),0)</f>
        <v>0</v>
      </c>
      <c r="EB1265" s="90">
        <f>IFERROR(VLOOKUP($B1265&amp;"EBITDA Gerencial",[22]db!$D:BA,COLUMNS([22]db!$D:AL),0),0)</f>
        <v>0</v>
      </c>
      <c r="EC1265" s="90">
        <f>IFERROR(VLOOKUP($B1265&amp;"EBITDA Gerencial",[22]db!$D:BB,COLUMNS([22]db!$D:AM),0),0)</f>
        <v>0</v>
      </c>
      <c r="EE1265" s="92">
        <f>IFERROR(IF($L1265="Pequeno Porte",IF('[22]Resumo Projetos 2020'!$C$7="Capex Financeiro",$Q1265,$N1265),0),0)</f>
        <v>0</v>
      </c>
      <c r="EF1265" s="92">
        <f>IFERROR(IF($L1265="Continuidade Operacional",IF('[22]Resumo Projetos 2020'!$C$7="Capex Financeiro",$Q1265,$N1265),0),0)</f>
        <v>0</v>
      </c>
      <c r="EG1265" s="92">
        <f>IFERROR(IF($L1265="Projetos Engenharia",IF('[22]Resumo Projetos 2020'!$C$7="Capex Financeiro",$Q1265,$N1265),0),0)</f>
        <v>0</v>
      </c>
      <c r="EH1265" s="92">
        <f>IFERROR(IF(OR($L1265="Crescimento Vegetativo Água",$L1265="Crescimento Vegetativo Esgoto"),IF('[22]Resumo Projetos 2020'!$C$7="Capex Financeiro",$Q1265,$N1265),0),0)</f>
        <v>0</v>
      </c>
      <c r="EI1265" s="92">
        <f>IFERROR(IF($L1265="Fiscalização",IF('[22]Resumo Projetos 2020'!$C$7="Capex Financeiro",$Q1265,$N1265),0)+IF($L1265="Corte e Religação",IF('[22]Resumo Projetos 2020'!$C$7="Capex Financeiro",$Q1265,$N1265),0),0)</f>
        <v>0</v>
      </c>
      <c r="EJ1265" s="92">
        <f>IFERROR(IF($L1265="Manutenção de Valor",IF('[22]Resumo Projetos 2020'!$C$7="Capex Financeiro",$Q1265,$N1265),0),0)</f>
        <v>0</v>
      </c>
      <c r="EK1265" s="92">
        <f>IFERROR(IF($L1265="Geração de Valor",IF('[22]Resumo Projetos 2020'!$C$7="Capex Financeiro",$Q1265,$N1265),0),0)</f>
        <v>0</v>
      </c>
      <c r="EL1265" s="93" t="e">
        <f t="shared" si="283"/>
        <v>#VALUE!</v>
      </c>
      <c r="EM1265" s="92">
        <f>IFERROR(IF($L1265="Pequeno Porte",IF('[22]Resumo Projetos 2021'!$C$7="Capex Financeiro",$R1265,$O1265),0),0)</f>
        <v>0</v>
      </c>
      <c r="EN1265" s="92">
        <f>IFERROR(IF($L1265="Continuidade Operacional",IF('[22]Resumo Projetos 2021'!$C$7="Capex Financeiro",$R1265,$O1265),0),0)</f>
        <v>0</v>
      </c>
      <c r="EO1265" s="92">
        <f>IFERROR(IF($L1265="Projetos Engenharia",IF('[22]Resumo Projetos 2021'!$C$7="Capex Financeiro",$R1265,$O1265),0),0)</f>
        <v>0</v>
      </c>
      <c r="EP1265" s="92">
        <f>IFERROR(IF(OR($L1265="Crescimento Vegetativo Água",$L1265="Crescimento Vegetativo Esgoto"),IF('[22]Resumo Projetos 2021'!$C$7="Capex Financeiro",$R1265,$O1265),0),0)</f>
        <v>0</v>
      </c>
      <c r="EQ1265" s="92">
        <f>IFERROR(IF($L1265="Fiscalização",IF('[22]Resumo Projetos 2021'!$C$7="Capex Financeiro",$R1265,$O1265),0)+IF($L1265="Corte e Religação",IF('[22]Resumo Projetos 2021'!$C$7="Capex Financeiro",$R1265,$O1265),0),0)</f>
        <v>0</v>
      </c>
      <c r="ER1265" s="92">
        <f>IFERROR(IF($L1265="Manutenção de Valor",IF('[22]Resumo Projetos 2021'!$C$7="Capex Financeiro",$R1265,$O1265),0),0)</f>
        <v>0</v>
      </c>
      <c r="ES1265" s="92">
        <f>IFERROR(IF($L1265="Geração de Valor",IF('[22]Resumo Projetos 2021'!$C$7="Capex Financeiro",$R1265,$O1265),0),0)</f>
        <v>0</v>
      </c>
      <c r="ET1265" s="94"/>
      <c r="EU1265" s="95"/>
      <c r="EV1265" s="92" t="e">
        <f t="shared" si="284"/>
        <v>#VALUE!</v>
      </c>
      <c r="EW1265" s="92" t="e">
        <f t="shared" si="285"/>
        <v>#VALUE!</v>
      </c>
      <c r="FF1265" s="31">
        <f>DL1265-IFERROR(VLOOKUP($B1265,#REF!,COLUMNS($B:DL),0),0)</f>
        <v>0</v>
      </c>
      <c r="FG1265" s="31">
        <f>DY1265-IFERROR(VLOOKUP($B1265&amp;"Ebitda Gerencial",#REF!,COLUMNS(#REF!),0),0)</f>
        <v>0</v>
      </c>
      <c r="FH1265" s="31">
        <f>DZ1265-IFERROR(VLOOKUP($B1265&amp;"Ebitda Gerencial",#REF!,COLUMNS(#REF!),0),0)</f>
        <v>0</v>
      </c>
    </row>
    <row r="1266" spans="1:164" ht="45" customHeight="1" outlineLevel="1" x14ac:dyDescent="0.25">
      <c r="A1266">
        <f t="shared" si="273"/>
        <v>1259</v>
      </c>
      <c r="B1266" s="77" t="e">
        <f>VLOOKUP(A1266,[22]db!A:C,3,0)</f>
        <v>#N/A</v>
      </c>
      <c r="C1266" s="78" t="str">
        <f t="shared" si="275"/>
        <v/>
      </c>
      <c r="D1266" s="78" t="e">
        <f>VLOOKUP(IF(F1266="Águas de Manaus Consolidado","Águas de Manaus",F1266)&amp;G1266,[22]db!C:E,COLUMNS([22]db!C:E),0)</f>
        <v>#N/A</v>
      </c>
      <c r="E1266" s="79" t="e">
        <f>VLOOKUP(IF(F1266="Águas de Manaus Consolidado","Águas de Manaus",F1266),[22]deparaV2!H:L,COLUMNS([22]deparaV2!H:L),0)</f>
        <v>#N/A</v>
      </c>
      <c r="F1266" s="80">
        <f>IFERROR(VLOOKUP($A1266,[22]db!$A:$G,COLUMNS([22]db!$A:F),0),0)</f>
        <v>0</v>
      </c>
      <c r="G1266" s="78">
        <f>IFERROR(VLOOKUP($A1266,[22]db!$A:$G,COLUMNS([22]db!$A:G),0),0)</f>
        <v>0</v>
      </c>
      <c r="H1266" s="79" t="str">
        <f>IFERROR(VLOOKUP($B1266,'[22]cpx0.10'!A:J,COLUMNS('[22]cpx0.10'!A:E),0),IF(G1266="Projeto 999","Outros Lançamentos",""))</f>
        <v/>
      </c>
      <c r="I1266" s="79" t="str">
        <f>IFERROR(VLOOKUP(B1266,'[22]cpx0.10'!A:L,COLUMNS('[22]cpx0.10'!A:L),0),"")</f>
        <v/>
      </c>
      <c r="J1266" s="78" t="str">
        <f>IFERROR(VLOOKUP($B1266,'[22]cpx0.10'!A:J,COLUMNS('[22]cpx0.10'!A:D),0),IF(G1266="Projeto 999","Outros Projetos",""))</f>
        <v/>
      </c>
      <c r="K1266" s="78"/>
      <c r="L1266" s="78" t="str">
        <f>IF(G1266="Projeto 999","Manutenção de Valor",IFERROR(IF(IF(VLOOKUP($J1266,[22]deparaV2!$D$13:$E$29,2,0)="sim",IF(VLOOKUP($B1266&amp;"Total de Investimentos - Caixa",[22]db!$D:$CM,COLUMNS([22]db!$D:$CL),0)=1,"Pequeno Porte",VLOOKUP($B1266&amp;"Total de Investimentos - Caixa",[22]db!$D:$CS,COLUMNS([22]db!$D:$CN),0)),J1266)=0,"Manutenção de valor",IF(VLOOKUP($J1266,[22]deparaV2!$D$13:$E$29,2,0)="sim",IF(VLOOKUP($B1266&amp;"Total de Investimentos - Caixa",[22]db!$D:$CM,COLUMNS([22]db!$D:$CL),0)=1,"Pequeno Porte",VLOOKUP($B1266&amp;"Total de Investimentos - Caixa",[22]db!$D:$CS,COLUMNS([22]db!$D:$CN),0)),J1266)),IFERROR(IF(IF(VLOOKUP($J1266,[22]deparaV2!$D$13:$E$29,2,0)="sim",IF(VLOOKUP($B1266&amp;"Total de Investimentos",[22]db!$D:$CM,COLUMNS([22]db!$D:$CL),0)=1,"Pequeno Porte",VLOOKUP($B1266&amp;"Total de Investimentos",[22]db!$D:$CS,COLUMNS([22]db!$D:$CN),0)),J1266)=0,"Manutenção de valor",IF(VLOOKUP($J1266,[22]deparaV2!$D$13:$E$29,2,0)="sim",IF(VLOOKUP($B1266&amp;"Total de Investimentos",[22]db!$D:$CM,COLUMNS([22]db!$D:$CL),0)=1,"Pequeno Porte",VLOOKUP($B1266&amp;"Total de Investimentos",[22]db!$D:$CS,COLUMNS([22]db!$D:$CN),0)),J1266)),"")))</f>
        <v/>
      </c>
      <c r="M1266" s="185"/>
      <c r="N1266" s="82">
        <f>IFERROR(-VLOOKUP($B1266&amp;$D$1,[22]db!$D:$CI,MATCH($H$1,[22]db!$D$5:$CI$5,0),0),0)+AH1266</f>
        <v>0</v>
      </c>
      <c r="O1266" s="82">
        <f>IFERROR(-VLOOKUP($B1266&amp;$D$1,[22]db!$D:$CI,MATCH($H$1+1,[22]db!$D$5:$CI$5,0),0),0)+AH1266</f>
        <v>0</v>
      </c>
      <c r="P1266" s="83" t="e">
        <f t="shared" si="286"/>
        <v>#VALUE!</v>
      </c>
      <c r="Q1266" s="82">
        <f>IFERROR(-VLOOKUP($B1266&amp;$C$1,[22]db!$D:$CI,MATCH($H$1,[22]db!$D$5:$CI$5,0),0),0)+AH1266</f>
        <v>0</v>
      </c>
      <c r="R1266" s="82">
        <f>IFERROR(-VLOOKUP($B1266&amp;$C$1,[22]db!$D:$CI,MATCH($H$1+1,[22]db!$D$5:$CI$5,0),0),0)+AH1266</f>
        <v>0</v>
      </c>
      <c r="S1266" s="82"/>
      <c r="T1266" s="82">
        <f>IFERROR(VLOOKUP($B1266&amp;"EBITDA Gerencial",[22]db!$D:$AI,MATCH($H$1,[22]db!$D$5:$CI$5,0),0),0)</f>
        <v>0</v>
      </c>
      <c r="U1266" s="82">
        <f>IFERROR(VLOOKUP($B1266&amp;"EBITDA Gerencial",[22]db!$D:$AI,MATCH($H$1+1,[22]db!$D$5:$CI$5,0),0),0)</f>
        <v>0</v>
      </c>
      <c r="V1266" s="82">
        <f>IFERROR(VLOOKUP($B1266,[22]Fluxos!$B:$F,COLUMNS([22]Fluxos!$B:E),0),0)</f>
        <v>0</v>
      </c>
      <c r="W1266" s="84">
        <f>IFERROR(VLOOKUP($B1266,[22]Fluxos!$B:$I,COLUMNS([22]Fluxos!$B:I),0),0)</f>
        <v>0</v>
      </c>
      <c r="X1266" s="84"/>
      <c r="Y1266" s="174"/>
      <c r="Z1266" s="175"/>
      <c r="AA1266" s="85" t="s">
        <v>90</v>
      </c>
      <c r="AC1266" s="86" t="e">
        <f t="shared" si="276"/>
        <v>#VALUE!</v>
      </c>
      <c r="AD1266" s="87" t="e">
        <f>SUMIFS('[22]Realizado por ano PEP'!$G:$G,'[22]Realizado por ano PEP'!$B:$B,'5. Projetos Capex'!$B1266)+SUMIFS('[22]Realizado por ano PEP'!$H:$H,'[22]Realizado por ano PEP'!$B:$B,'5. Projetos Capex'!$B1266)</f>
        <v>#VALUE!</v>
      </c>
      <c r="AE1266" s="87" t="e">
        <f>SUMIFS('[22]Realizado por ano PEP'!$F:$F,'[22]Realizado por ano PEP'!$B:$B,'5. Projetos Capex'!$B1266)+SUMIFS('[22]Realizado por ano PEP'!$E:$E,'[22]Realizado por ano PEP'!$B:$B,'5. Projetos Capex'!$B1266)</f>
        <v>#VALUE!</v>
      </c>
      <c r="AF1266">
        <f t="shared" si="274"/>
        <v>0</v>
      </c>
      <c r="AG1266" s="85" t="e">
        <f>IF(COUNTIF('[22]Ajuste PR - Ibura E LVE'!$J$5:$J$487,'5. Projetos Capex'!$B1266)&lt;&gt;0,"Sim","Não")</f>
        <v>#VALUE!</v>
      </c>
      <c r="AH1266" s="85">
        <f>IFERROR(-VLOOKUP(B1266,'[22]Ajuste PR - Ibura E LVE'!$J:$N,COLUMNS('[22]Ajuste PR - Ibura E LVE'!J:N),0),0)</f>
        <v>0</v>
      </c>
      <c r="AJ1266" s="88" t="e">
        <f>VLOOKUP($B1266,'[22]cpx0.10'!$A:$J,COLUMNS(A:J),0)</f>
        <v>#N/A</v>
      </c>
      <c r="AK1266" s="88" t="e">
        <f>VLOOKUP($B1266,'[22]cpx0.10'!$A:$H,COLUMNS('[22]cpx0.10'!$A:G),0)</f>
        <v>#N/A</v>
      </c>
      <c r="AL1266" s="87" t="e">
        <f>VLOOKUP($B1266,'[22]cpx0.10'!$A:$H,COLUMNS('[22]cpx0.10'!$A:H),0)</f>
        <v>#N/A</v>
      </c>
      <c r="AP1266" s="86" t="e">
        <f>IFERROR(VLOOKUP($B1266&amp;$D$1,[22]db!$D:$Y,COLUMNS([22]db!$D:J),0),0)+IF($AG1266="sim",VLOOKUP($B1266,'[22]Ajuste PR - Ibura E LVE'!$J:$AA,COLUMNS('[22]Ajuste PR - Ibura E LVE'!$J:O),0),0)</f>
        <v>#VALUE!</v>
      </c>
      <c r="AQ1266" s="86" t="e">
        <f>IFERROR(VLOOKUP($B1266&amp;$D$1,[22]db!$D:$Y,COLUMNS([22]db!$D:K),0),0)+IF($AG1266="sim",VLOOKUP($B1266,'[22]Ajuste PR - Ibura E LVE'!$J:$AA,COLUMNS('[22]Ajuste PR - Ibura E LVE'!$J:P),0),0)</f>
        <v>#VALUE!</v>
      </c>
      <c r="AR1266" s="86" t="e">
        <f>IFERROR(VLOOKUP($B1266&amp;$D$1,[22]db!$D:$Y,COLUMNS([22]db!$D:L),0),0)+IF($AG1266="sim",VLOOKUP($B1266,'[22]Ajuste PR - Ibura E LVE'!$J:$AA,COLUMNS('[22]Ajuste PR - Ibura E LVE'!$J:Q),0),0)</f>
        <v>#VALUE!</v>
      </c>
      <c r="AS1266" s="86" t="e">
        <f>IFERROR(VLOOKUP($B1266&amp;$D$1,[22]db!$D:$Y,COLUMNS([22]db!$D:M),0),0)+IF($AG1266="sim",VLOOKUP($B1266,'[22]Ajuste PR - Ibura E LVE'!$J:$AA,COLUMNS('[22]Ajuste PR - Ibura E LVE'!$J:R),0),0)</f>
        <v>#VALUE!</v>
      </c>
      <c r="AT1266" s="86" t="e">
        <f>IFERROR(VLOOKUP($B1266&amp;$D$1,[22]db!$D:$Y,COLUMNS([22]db!$D:N),0),0)+IF($AG1266="sim",VLOOKUP($B1266,'[22]Ajuste PR - Ibura E LVE'!$J:$AA,COLUMNS('[22]Ajuste PR - Ibura E LVE'!$J:S),0),0)</f>
        <v>#VALUE!</v>
      </c>
      <c r="AU1266" s="86" t="e">
        <f>IFERROR(VLOOKUP($B1266&amp;$D$1,[22]db!$D:$Y,COLUMNS([22]db!$D:O),0),0)+IF($AG1266="sim",VLOOKUP($B1266,'[22]Ajuste PR - Ibura E LVE'!$J:$AA,COLUMNS('[22]Ajuste PR - Ibura E LVE'!$J:T),0),0)</f>
        <v>#VALUE!</v>
      </c>
      <c r="AV1266" s="86" t="e">
        <f>IFERROR(VLOOKUP($B1266&amp;$D$1,[22]db!$D:$Y,COLUMNS([22]db!$D:P),0),0)+IF($AG1266="sim",VLOOKUP($B1266,'[22]Ajuste PR - Ibura E LVE'!$J:$AA,COLUMNS('[22]Ajuste PR - Ibura E LVE'!$J:U),0),0)</f>
        <v>#VALUE!</v>
      </c>
      <c r="AW1266" s="86" t="e">
        <f>IFERROR(VLOOKUP($B1266&amp;$D$1,[22]db!$D:$Y,COLUMNS([22]db!$D:Q),0),0)+IF($AG1266="sim",VLOOKUP($B1266,'[22]Ajuste PR - Ibura E LVE'!$J:$AA,COLUMNS('[22]Ajuste PR - Ibura E LVE'!$J:V),0),0)</f>
        <v>#VALUE!</v>
      </c>
      <c r="AX1266" s="86" t="e">
        <f>IFERROR(VLOOKUP($B1266&amp;$D$1,[22]db!$D:$Y,COLUMNS([22]db!$D:R),0),0)+IF($AG1266="sim",VLOOKUP($B1266,'[22]Ajuste PR - Ibura E LVE'!$J:$AA,COLUMNS('[22]Ajuste PR - Ibura E LVE'!$J:W),0),0)</f>
        <v>#VALUE!</v>
      </c>
      <c r="AY1266" s="86" t="e">
        <f>IFERROR(VLOOKUP($B1266&amp;$D$1,[22]db!$D:$Y,COLUMNS([22]db!$D:S),0),0)+IF($AG1266="sim",VLOOKUP($B1266,'[22]Ajuste PR - Ibura E LVE'!$J:$AA,COLUMNS('[22]Ajuste PR - Ibura E LVE'!$J:X),0),0)</f>
        <v>#VALUE!</v>
      </c>
      <c r="AZ1266" s="86" t="e">
        <f>IFERROR(VLOOKUP($B1266&amp;$D$1,[22]db!$D:$Y,COLUMNS([22]db!$D:T),0),0)+IF($AG1266="sim",VLOOKUP($B1266,'[22]Ajuste PR - Ibura E LVE'!$J:$AA,COLUMNS('[22]Ajuste PR - Ibura E LVE'!$J:Y),0),0)</f>
        <v>#VALUE!</v>
      </c>
      <c r="BA1266" s="86" t="e">
        <f>IFERROR(VLOOKUP($B1266&amp;$D$1,[22]db!$D:$Y,COLUMNS([22]db!$D:U),0),0)+IF($AG1266="sim",VLOOKUP($B1266,'[22]Ajuste PR - Ibura E LVE'!$J:$AA,COLUMNS('[22]Ajuste PR - Ibura E LVE'!$J:Z),0),0)</f>
        <v>#VALUE!</v>
      </c>
      <c r="BB1266" s="89" t="e">
        <f t="shared" si="277"/>
        <v>#VALUE!</v>
      </c>
      <c r="BC1266" s="86">
        <f>IFERROR(VLOOKUP($B1266&amp;$D$1,[22]db!$D:$Y,COLUMNS([22]db!$D:W),0),0)</f>
        <v>0</v>
      </c>
      <c r="BD1266" s="86">
        <f>IFERROR(VLOOKUP($B1266&amp;$D$1,[22]db!$D:$Y,COLUMNS([22]db!$D:X),0),0)</f>
        <v>0</v>
      </c>
      <c r="BE1266" s="86">
        <f>IFERROR(VLOOKUP($B1266&amp;$D$1,[22]db!$D:Y,COLUMNS([22]db!$D:Y),0),0)</f>
        <v>0</v>
      </c>
      <c r="BF1266" s="86">
        <f>IFERROR(VLOOKUP($B1266&amp;$D$1,[22]db!$D:Z,COLUMNS([22]db!$D:Z),0),0)</f>
        <v>0</v>
      </c>
      <c r="BG1266" s="86">
        <f>IFERROR(VLOOKUP($B1266&amp;$D$1,[22]db!$D:AA,COLUMNS([22]db!$D:AA),0),0)</f>
        <v>0</v>
      </c>
      <c r="BH1266" s="86">
        <f>IFERROR(VLOOKUP($B1266&amp;$D$1,[22]db!$D:AB,COLUMNS([22]db!$D:AB),0),0)</f>
        <v>0</v>
      </c>
      <c r="BI1266" s="86">
        <f>IFERROR(VLOOKUP($B1266&amp;$D$1,[22]db!$D:AC,COLUMNS([22]db!$D:AC),0),0)</f>
        <v>0</v>
      </c>
      <c r="BJ1266" s="86">
        <f>IFERROR(VLOOKUP($B1266&amp;$D$1,[22]db!$D:AD,COLUMNS([22]db!$D:AD),0),0)</f>
        <v>0</v>
      </c>
      <c r="BK1266" s="86">
        <f>IFERROR(VLOOKUP($B1266&amp;$D$1,[22]db!$D:AE,COLUMNS([22]db!$D:AE),0),0)</f>
        <v>0</v>
      </c>
      <c r="BL1266" s="86">
        <f>IFERROR(VLOOKUP($B1266&amp;$D$1,[22]db!$D:AF,COLUMNS([22]db!$D:AF),0),0)</f>
        <v>0</v>
      </c>
      <c r="BM1266" s="86">
        <f>IFERROR(VLOOKUP($B1266&amp;$D$1,[22]db!$D:AG,COLUMNS([22]db!$D:AG),0),0)</f>
        <v>0</v>
      </c>
      <c r="BN1266" s="86">
        <f>IFERROR(VLOOKUP($B1266&amp;$D$1,[22]db!$D:AH,COLUMNS([22]db!$D:AH),0),0)</f>
        <v>0</v>
      </c>
      <c r="BO1266" s="90">
        <f t="shared" si="278"/>
        <v>0</v>
      </c>
      <c r="BP1266" s="90">
        <f>IFERROR(VLOOKUP($B1266&amp;$D$1,[22]db!$D:AJ,COLUMNS([22]db!$D:AJ),0),0)</f>
        <v>0</v>
      </c>
      <c r="BQ1266" s="90">
        <f>IFERROR(VLOOKUP($B1266&amp;$D$1,[22]db!$D:AK,COLUMNS([22]db!$D:AK),0),0)</f>
        <v>0</v>
      </c>
      <c r="BR1266" s="90">
        <f>IFERROR(VLOOKUP($B1266&amp;$D$1,[22]db!$D:AL,COLUMNS([22]db!$D:AL),0),0)</f>
        <v>0</v>
      </c>
      <c r="BS1266" s="91">
        <f>IFERROR(VLOOKUP($B1266&amp;$D$1,[22]db!$D:AM,COLUMNS([22]db!$D:I),0),0)</f>
        <v>0</v>
      </c>
      <c r="BU1266" s="86" t="e">
        <f>IFERROR(VLOOKUP($B1266&amp;$C$1,[22]db!$D:$Y,COLUMNS([22]db!$D:J),0),0)+IF($AG1266="sim",VLOOKUP($B1266,'[22]Ajuste PR - Ibura E LVE'!$J:$AA,COLUMNS('[22]Ajuste PR - Ibura E LVE'!$J:O),0),0)</f>
        <v>#VALUE!</v>
      </c>
      <c r="BV1266" s="86" t="e">
        <f>IFERROR(VLOOKUP($B1266&amp;$C$1,[22]db!$D:$Y,COLUMNS([22]db!$D:K),0),0)+IF($AG1266="sim",VLOOKUP($B1266,'[22]Ajuste PR - Ibura E LVE'!$J:$AA,COLUMNS('[22]Ajuste PR - Ibura E LVE'!$J:P),0),0)</f>
        <v>#VALUE!</v>
      </c>
      <c r="BW1266" s="86" t="e">
        <f>IFERROR(VLOOKUP($B1266&amp;$C$1,[22]db!$D:$Y,COLUMNS([22]db!$D:L),0),0)+IF($AG1266="sim",VLOOKUP($B1266,'[22]Ajuste PR - Ibura E LVE'!$J:$AA,COLUMNS('[22]Ajuste PR - Ibura E LVE'!$J:Q),0),0)</f>
        <v>#VALUE!</v>
      </c>
      <c r="BX1266" s="86" t="e">
        <f>IFERROR(VLOOKUP($B1266&amp;$C$1,[22]db!$D:$Y,COLUMNS([22]db!$D:M),0),0)+IF($AG1266="sim",VLOOKUP($B1266,'[22]Ajuste PR - Ibura E LVE'!$J:$AA,COLUMNS('[22]Ajuste PR - Ibura E LVE'!$J:R),0),0)</f>
        <v>#VALUE!</v>
      </c>
      <c r="BY1266" s="86" t="e">
        <f>IFERROR(VLOOKUP($B1266&amp;$C$1,[22]db!$D:$Y,COLUMNS([22]db!$D:N),0),0)+IF($AG1266="sim",VLOOKUP($B1266,'[22]Ajuste PR - Ibura E LVE'!$J:$AA,COLUMNS('[22]Ajuste PR - Ibura E LVE'!$J:S),0),0)</f>
        <v>#VALUE!</v>
      </c>
      <c r="BZ1266" s="86" t="e">
        <f>IFERROR(VLOOKUP($B1266&amp;$C$1,[22]db!$D:$Y,COLUMNS([22]db!$D:O),0),0)+IF($AG1266="sim",VLOOKUP($B1266,'[22]Ajuste PR - Ibura E LVE'!$J:$AA,COLUMNS('[22]Ajuste PR - Ibura E LVE'!$J:T),0),0)</f>
        <v>#VALUE!</v>
      </c>
      <c r="CA1266" s="86" t="e">
        <f>IFERROR(VLOOKUP($B1266&amp;$C$1,[22]db!$D:$Y,COLUMNS([22]db!$D:P),0),0)+IF($AG1266="sim",VLOOKUP($B1266,'[22]Ajuste PR - Ibura E LVE'!$J:$AA,COLUMNS('[22]Ajuste PR - Ibura E LVE'!$J:U),0),0)</f>
        <v>#VALUE!</v>
      </c>
      <c r="CB1266" s="86" t="e">
        <f>IFERROR(VLOOKUP($B1266&amp;$C$1,[22]db!$D:$Y,COLUMNS([22]db!$D:Q),0),0)+IF($AG1266="sim",VLOOKUP($B1266,'[22]Ajuste PR - Ibura E LVE'!$J:$AA,COLUMNS('[22]Ajuste PR - Ibura E LVE'!$J:V),0),0)</f>
        <v>#VALUE!</v>
      </c>
      <c r="CC1266" s="86" t="e">
        <f>IFERROR(VLOOKUP($B1266&amp;$C$1,[22]db!$D:$Y,COLUMNS([22]db!$D:R),0),0)+IF($AG1266="sim",VLOOKUP($B1266,'[22]Ajuste PR - Ibura E LVE'!$J:$AA,COLUMNS('[22]Ajuste PR - Ibura E LVE'!$J:W),0),0)</f>
        <v>#VALUE!</v>
      </c>
      <c r="CD1266" s="86" t="e">
        <f>IFERROR(VLOOKUP($B1266&amp;$C$1,[22]db!$D:$Y,COLUMNS([22]db!$D:S),0),0)+IF($AG1266="sim",VLOOKUP($B1266,'[22]Ajuste PR - Ibura E LVE'!$J:$AA,COLUMNS('[22]Ajuste PR - Ibura E LVE'!$J:X),0),0)</f>
        <v>#VALUE!</v>
      </c>
      <c r="CE1266" s="86" t="e">
        <f>IFERROR(VLOOKUP($B1266&amp;$C$1,[22]db!$D:$Y,COLUMNS([22]db!$D:T),0),0)+IF($AG1266="sim",VLOOKUP($B1266,'[22]Ajuste PR - Ibura E LVE'!$J:$AA,COLUMNS('[22]Ajuste PR - Ibura E LVE'!$J:Y),0),0)</f>
        <v>#VALUE!</v>
      </c>
      <c r="CF1266" s="86" t="e">
        <f>IFERROR(VLOOKUP($B1266&amp;$C$1,[22]db!$D:$Y,COLUMNS([22]db!$D:U),0),0)+IF($AG1266="sim",VLOOKUP($B1266,'[22]Ajuste PR - Ibura E LVE'!$J:$AA,COLUMNS('[22]Ajuste PR - Ibura E LVE'!$J:Z),0),0)</f>
        <v>#VALUE!</v>
      </c>
      <c r="CG1266" s="89" t="e">
        <f t="shared" si="279"/>
        <v>#VALUE!</v>
      </c>
      <c r="CH1266" s="86">
        <f>IFERROR(VLOOKUP($B1266&amp;$C$1,[22]db!$D:$Y,COLUMNS([22]db!$D:W),0),0)</f>
        <v>0</v>
      </c>
      <c r="CI1266" s="86">
        <f>IFERROR(VLOOKUP($B1266&amp;$C$1,[22]db!$D:Y,COLUMNS([22]db!$D:X),0),0)</f>
        <v>0</v>
      </c>
      <c r="CJ1266" s="86">
        <f>IFERROR(VLOOKUP($B1266&amp;$C$1,[22]db!$D:Z,COLUMNS([22]db!$D:Y),0),0)</f>
        <v>0</v>
      </c>
      <c r="CK1266" s="86">
        <f>IFERROR(VLOOKUP($B1266&amp;$C$1,[22]db!$D:AA,COLUMNS([22]db!$D:Z),0),0)</f>
        <v>0</v>
      </c>
      <c r="CL1266" s="86">
        <f>IFERROR(VLOOKUP($B1266&amp;$C$1,[22]db!$D:AB,COLUMNS([22]db!$D:AA),0),0)</f>
        <v>0</v>
      </c>
      <c r="CM1266" s="86">
        <f>IFERROR(VLOOKUP($B1266&amp;$C$1,[22]db!$D:AC,COLUMNS([22]db!$D:AB),0),0)</f>
        <v>0</v>
      </c>
      <c r="CN1266" s="86">
        <f>IFERROR(VLOOKUP($B1266&amp;$C$1,[22]db!$D:AD,COLUMNS([22]db!$D:AC),0),0)</f>
        <v>0</v>
      </c>
      <c r="CO1266" s="86">
        <f>IFERROR(VLOOKUP($B1266&amp;$C$1,[22]db!$D:AE,COLUMNS([22]db!$D:AD),0),0)</f>
        <v>0</v>
      </c>
      <c r="CP1266" s="86">
        <f>IFERROR(VLOOKUP($B1266&amp;$C$1,[22]db!$D:AF,COLUMNS([22]db!$D:AE),0),0)</f>
        <v>0</v>
      </c>
      <c r="CQ1266" s="86">
        <f>IFERROR(VLOOKUP($B1266&amp;$C$1,[22]db!$D:AG,COLUMNS([22]db!$D:AF),0),0)</f>
        <v>0</v>
      </c>
      <c r="CR1266" s="86">
        <f>IFERROR(VLOOKUP($B1266&amp;$C$1,[22]db!$D:AH,COLUMNS([22]db!$D:AG),0),0)</f>
        <v>0</v>
      </c>
      <c r="CS1266" s="86">
        <f>IFERROR(VLOOKUP($B1266&amp;$C$1,[22]db!$D:AI,COLUMNS([22]db!$D:AH),0),0)</f>
        <v>0</v>
      </c>
      <c r="CT1266" s="90">
        <f t="shared" si="280"/>
        <v>0</v>
      </c>
      <c r="CU1266" s="90">
        <f>IFERROR(VLOOKUP($B1266&amp;$C$1,[22]db!$D:AK,COLUMNS([22]db!$D:AJ),0),0)</f>
        <v>0</v>
      </c>
      <c r="CV1266" s="90">
        <f>IFERROR(VLOOKUP($B1266&amp;$C$1,[22]db!$D:AL,COLUMNS([22]db!$D:AK),0),0)</f>
        <v>0</v>
      </c>
      <c r="CW1266" s="90">
        <f>IFERROR(VLOOKUP($B1266&amp;$C$1,[22]db!$D:AM,COLUMNS([22]db!$D:AL),0),0)</f>
        <v>0</v>
      </c>
      <c r="CX1266" s="91">
        <f>IFERROR(VLOOKUP($B1266&amp;$C$1,[22]db!$D:AN,COLUMNS([22]db!$D:I),0),0)</f>
        <v>0</v>
      </c>
      <c r="CZ1266" s="86">
        <f>IFERROR(VLOOKUP($B1266&amp;"EBITDA Gerencial",[22]db!$D:Y,COLUMNS([22]db!$D:J),0),0)</f>
        <v>0</v>
      </c>
      <c r="DA1266" s="86">
        <f>IFERROR(VLOOKUP($B1266&amp;"EBITDA Gerencial",[22]db!$D:Z,COLUMNS([22]db!$D:K),0),0)</f>
        <v>0</v>
      </c>
      <c r="DB1266" s="86">
        <f>IFERROR(VLOOKUP($B1266&amp;"EBITDA Gerencial",[22]db!$D:AA,COLUMNS([22]db!$D:L),0),0)</f>
        <v>0</v>
      </c>
      <c r="DC1266" s="86">
        <f>IFERROR(VLOOKUP($B1266&amp;"EBITDA Gerencial",[22]db!$D:AB,COLUMNS([22]db!$D:M),0),0)</f>
        <v>0</v>
      </c>
      <c r="DD1266" s="86">
        <f>IFERROR(VLOOKUP($B1266&amp;"EBITDA Gerencial",[22]db!$D:AC,COLUMNS([22]db!$D:N),0),0)</f>
        <v>0</v>
      </c>
      <c r="DE1266" s="86">
        <f>IFERROR(VLOOKUP($B1266&amp;"EBITDA Gerencial",[22]db!$D:AD,COLUMNS([22]db!$D:O),0),0)</f>
        <v>0</v>
      </c>
      <c r="DF1266" s="86">
        <f>IFERROR(VLOOKUP($B1266&amp;"EBITDA Gerencial",[22]db!$D:AE,COLUMNS([22]db!$D:P),0),0)</f>
        <v>0</v>
      </c>
      <c r="DG1266" s="86">
        <f>IFERROR(VLOOKUP($B1266&amp;"EBITDA Gerencial",[22]db!$D:AF,COLUMNS([22]db!$D:Q),0),0)</f>
        <v>0</v>
      </c>
      <c r="DH1266" s="86">
        <f>IFERROR(VLOOKUP($B1266&amp;"EBITDA Gerencial",[22]db!$D:AG,COLUMNS([22]db!$D:R),0),0)</f>
        <v>0</v>
      </c>
      <c r="DI1266" s="86">
        <f>IFERROR(VLOOKUP($B1266&amp;"EBITDA Gerencial",[22]db!$D:AH,COLUMNS([22]db!$D:S),0),0)</f>
        <v>0</v>
      </c>
      <c r="DJ1266" s="86">
        <f>IFERROR(VLOOKUP($B1266&amp;"EBITDA Gerencial",[22]db!$D:AI,COLUMNS([22]db!$D:T),0),0)</f>
        <v>0</v>
      </c>
      <c r="DK1266" s="86">
        <f>IFERROR(VLOOKUP($B1266&amp;"EBITDA Gerencial",[22]db!$D:AJ,COLUMNS([22]db!$D:U),0),0)</f>
        <v>0</v>
      </c>
      <c r="DL1266" s="89">
        <f t="shared" si="281"/>
        <v>0</v>
      </c>
      <c r="DM1266" s="86">
        <f>IFERROR(VLOOKUP($B1266&amp;"EBITDA Gerencial",[22]db!$D:AL,COLUMNS([22]db!$D:W),0),0)</f>
        <v>0</v>
      </c>
      <c r="DN1266" s="86">
        <f>IFERROR(VLOOKUP($B1266&amp;"EBITDA Gerencial",[22]db!$D:AM,COLUMNS([22]db!$D:X),0),0)</f>
        <v>0</v>
      </c>
      <c r="DO1266" s="86">
        <f>IFERROR(VLOOKUP($B1266&amp;"EBITDA Gerencial",[22]db!$D:AN,COLUMNS([22]db!$D:Y),0),0)</f>
        <v>0</v>
      </c>
      <c r="DP1266" s="86">
        <f>IFERROR(VLOOKUP($B1266&amp;"EBITDA Gerencial",[22]db!$D:AO,COLUMNS([22]db!$D:Z),0),0)</f>
        <v>0</v>
      </c>
      <c r="DQ1266" s="86">
        <f>IFERROR(VLOOKUP($B1266&amp;"EBITDA Gerencial",[22]db!$D:AP,COLUMNS([22]db!$D:AA),0),0)</f>
        <v>0</v>
      </c>
      <c r="DR1266" s="86">
        <f>IFERROR(VLOOKUP($B1266&amp;"EBITDA Gerencial",[22]db!$D:AQ,COLUMNS([22]db!$D:AB),0),0)</f>
        <v>0</v>
      </c>
      <c r="DS1266" s="86">
        <f>IFERROR(VLOOKUP($B1266&amp;"EBITDA Gerencial",[22]db!$D:AR,COLUMNS([22]db!$D:AC),0),0)</f>
        <v>0</v>
      </c>
      <c r="DT1266" s="86">
        <f>IFERROR(VLOOKUP($B1266&amp;"EBITDA Gerencial",[22]db!$D:AS,COLUMNS([22]db!$D:AD),0),0)</f>
        <v>0</v>
      </c>
      <c r="DU1266" s="86">
        <f>IFERROR(VLOOKUP($B1266&amp;"EBITDA Gerencial",[22]db!$D:AT,COLUMNS([22]db!$D:AE),0),0)</f>
        <v>0</v>
      </c>
      <c r="DV1266" s="86">
        <f>IFERROR(VLOOKUP($B1266&amp;"EBITDA Gerencial",[22]db!$D:AU,COLUMNS([22]db!$D:AF),0),0)</f>
        <v>0</v>
      </c>
      <c r="DW1266" s="86">
        <f>IFERROR(VLOOKUP($B1266&amp;"EBITDA Gerencial",[22]db!$D:AV,COLUMNS([22]db!$D:AG),0),0)</f>
        <v>0</v>
      </c>
      <c r="DX1266" s="86">
        <f>IFERROR(VLOOKUP($B1266&amp;"EBITDA Gerencial",[22]db!$D:AW,COLUMNS([22]db!$D:AH),0),0)</f>
        <v>0</v>
      </c>
      <c r="DY1266" s="90">
        <f t="shared" si="282"/>
        <v>0</v>
      </c>
      <c r="DZ1266" s="90">
        <f>IFERROR(VLOOKUP($B1266&amp;"EBITDA Gerencial",[22]db!$D:AY,COLUMNS([22]db!$D:AJ),0),0)</f>
        <v>0</v>
      </c>
      <c r="EA1266" s="90">
        <f>IFERROR(VLOOKUP($B1266&amp;"EBITDA Gerencial",[22]db!$D:AZ,COLUMNS([22]db!$D:AK),0),0)</f>
        <v>0</v>
      </c>
      <c r="EB1266" s="90">
        <f>IFERROR(VLOOKUP($B1266&amp;"EBITDA Gerencial",[22]db!$D:BA,COLUMNS([22]db!$D:AL),0),0)</f>
        <v>0</v>
      </c>
      <c r="EC1266" s="90">
        <f>IFERROR(VLOOKUP($B1266&amp;"EBITDA Gerencial",[22]db!$D:BB,COLUMNS([22]db!$D:AM),0),0)</f>
        <v>0</v>
      </c>
      <c r="EE1266" s="92">
        <f>IFERROR(IF($L1266="Pequeno Porte",IF('[22]Resumo Projetos 2020'!$C$7="Capex Financeiro",$Q1266,$N1266),0),0)</f>
        <v>0</v>
      </c>
      <c r="EF1266" s="92">
        <f>IFERROR(IF($L1266="Continuidade Operacional",IF('[22]Resumo Projetos 2020'!$C$7="Capex Financeiro",$Q1266,$N1266),0),0)</f>
        <v>0</v>
      </c>
      <c r="EG1266" s="92">
        <f>IFERROR(IF($L1266="Projetos Engenharia",IF('[22]Resumo Projetos 2020'!$C$7="Capex Financeiro",$Q1266,$N1266),0),0)</f>
        <v>0</v>
      </c>
      <c r="EH1266" s="92">
        <f>IFERROR(IF(OR($L1266="Crescimento Vegetativo Água",$L1266="Crescimento Vegetativo Esgoto"),IF('[22]Resumo Projetos 2020'!$C$7="Capex Financeiro",$Q1266,$N1266),0),0)</f>
        <v>0</v>
      </c>
      <c r="EI1266" s="92">
        <f>IFERROR(IF($L1266="Fiscalização",IF('[22]Resumo Projetos 2020'!$C$7="Capex Financeiro",$Q1266,$N1266),0)+IF($L1266="Corte e Religação",IF('[22]Resumo Projetos 2020'!$C$7="Capex Financeiro",$Q1266,$N1266),0),0)</f>
        <v>0</v>
      </c>
      <c r="EJ1266" s="92">
        <f>IFERROR(IF($L1266="Manutenção de Valor",IF('[22]Resumo Projetos 2020'!$C$7="Capex Financeiro",$Q1266,$N1266),0),0)</f>
        <v>0</v>
      </c>
      <c r="EK1266" s="92">
        <f>IFERROR(IF($L1266="Geração de Valor",IF('[22]Resumo Projetos 2020'!$C$7="Capex Financeiro",$Q1266,$N1266),0),0)</f>
        <v>0</v>
      </c>
      <c r="EL1266" s="93" t="e">
        <f t="shared" si="283"/>
        <v>#VALUE!</v>
      </c>
      <c r="EM1266" s="92">
        <f>IFERROR(IF($L1266="Pequeno Porte",IF('[22]Resumo Projetos 2021'!$C$7="Capex Financeiro",$R1266,$O1266),0),0)</f>
        <v>0</v>
      </c>
      <c r="EN1266" s="92">
        <f>IFERROR(IF($L1266="Continuidade Operacional",IF('[22]Resumo Projetos 2021'!$C$7="Capex Financeiro",$R1266,$O1266),0),0)</f>
        <v>0</v>
      </c>
      <c r="EO1266" s="92">
        <f>IFERROR(IF($L1266="Projetos Engenharia",IF('[22]Resumo Projetos 2021'!$C$7="Capex Financeiro",$R1266,$O1266),0),0)</f>
        <v>0</v>
      </c>
      <c r="EP1266" s="92">
        <f>IFERROR(IF(OR($L1266="Crescimento Vegetativo Água",$L1266="Crescimento Vegetativo Esgoto"),IF('[22]Resumo Projetos 2021'!$C$7="Capex Financeiro",$R1266,$O1266),0),0)</f>
        <v>0</v>
      </c>
      <c r="EQ1266" s="92">
        <f>IFERROR(IF($L1266="Fiscalização",IF('[22]Resumo Projetos 2021'!$C$7="Capex Financeiro",$R1266,$O1266),0)+IF($L1266="Corte e Religação",IF('[22]Resumo Projetos 2021'!$C$7="Capex Financeiro",$R1266,$O1266),0),0)</f>
        <v>0</v>
      </c>
      <c r="ER1266" s="92">
        <f>IFERROR(IF($L1266="Manutenção de Valor",IF('[22]Resumo Projetos 2021'!$C$7="Capex Financeiro",$R1266,$O1266),0),0)</f>
        <v>0</v>
      </c>
      <c r="ES1266" s="92">
        <f>IFERROR(IF($L1266="Geração de Valor",IF('[22]Resumo Projetos 2021'!$C$7="Capex Financeiro",$R1266,$O1266),0),0)</f>
        <v>0</v>
      </c>
      <c r="ET1266" s="94"/>
      <c r="EU1266" s="95"/>
      <c r="EV1266" s="92" t="e">
        <f t="shared" si="284"/>
        <v>#VALUE!</v>
      </c>
      <c r="EW1266" s="92" t="e">
        <f t="shared" si="285"/>
        <v>#VALUE!</v>
      </c>
      <c r="FF1266" s="31">
        <f>DL1266-IFERROR(VLOOKUP($B1266,#REF!,COLUMNS($B:DL),0),0)</f>
        <v>0</v>
      </c>
      <c r="FG1266" s="31">
        <f>DY1266-IFERROR(VLOOKUP($B1266&amp;"Ebitda Gerencial",#REF!,COLUMNS(#REF!),0),0)</f>
        <v>0</v>
      </c>
      <c r="FH1266" s="31">
        <f>DZ1266-IFERROR(VLOOKUP($B1266&amp;"Ebitda Gerencial",#REF!,COLUMNS(#REF!),0),0)</f>
        <v>0</v>
      </c>
    </row>
    <row r="1267" spans="1:164" ht="45" customHeight="1" outlineLevel="1" x14ac:dyDescent="0.25">
      <c r="A1267">
        <f t="shared" si="273"/>
        <v>1260</v>
      </c>
      <c r="B1267" s="77" t="e">
        <f>VLOOKUP(A1267,[22]db!A:C,3,0)</f>
        <v>#N/A</v>
      </c>
      <c r="C1267" s="78" t="str">
        <f t="shared" si="275"/>
        <v/>
      </c>
      <c r="D1267" s="78" t="e">
        <f>VLOOKUP(IF(F1267="Águas de Manaus Consolidado","Águas de Manaus",F1267)&amp;G1267,[22]db!C:E,COLUMNS([22]db!C:E),0)</f>
        <v>#N/A</v>
      </c>
      <c r="E1267" s="79" t="e">
        <f>VLOOKUP(IF(F1267="Águas de Manaus Consolidado","Águas de Manaus",F1267),[22]deparaV2!H:L,COLUMNS([22]deparaV2!H:L),0)</f>
        <v>#N/A</v>
      </c>
      <c r="F1267" s="80">
        <f>IFERROR(VLOOKUP($A1267,[22]db!$A:$G,COLUMNS([22]db!$A:F),0),0)</f>
        <v>0</v>
      </c>
      <c r="G1267" s="78">
        <f>IFERROR(VLOOKUP($A1267,[22]db!$A:$G,COLUMNS([22]db!$A:G),0),0)</f>
        <v>0</v>
      </c>
      <c r="H1267" s="79" t="str">
        <f>IFERROR(VLOOKUP($B1267,'[22]cpx0.10'!A:J,COLUMNS('[22]cpx0.10'!A:E),0),IF(G1267="Projeto 999","Outros Lançamentos",""))</f>
        <v/>
      </c>
      <c r="I1267" s="79" t="str">
        <f>IFERROR(VLOOKUP(B1267,'[22]cpx0.10'!A:L,COLUMNS('[22]cpx0.10'!A:L),0),"")</f>
        <v/>
      </c>
      <c r="J1267" s="78" t="str">
        <f>IFERROR(VLOOKUP($B1267,'[22]cpx0.10'!A:J,COLUMNS('[22]cpx0.10'!A:D),0),IF(G1267="Projeto 999","Outros Projetos",""))</f>
        <v/>
      </c>
      <c r="K1267" s="78"/>
      <c r="L1267" s="78" t="str">
        <f>IF(G1267="Projeto 999","Manutenção de Valor",IFERROR(IF(IF(VLOOKUP($J1267,[22]deparaV2!$D$13:$E$29,2,0)="sim",IF(VLOOKUP($B1267&amp;"Total de Investimentos - Caixa",[22]db!$D:$CM,COLUMNS([22]db!$D:$CL),0)=1,"Pequeno Porte",VLOOKUP($B1267&amp;"Total de Investimentos - Caixa",[22]db!$D:$CS,COLUMNS([22]db!$D:$CN),0)),J1267)=0,"Manutenção de valor",IF(VLOOKUP($J1267,[22]deparaV2!$D$13:$E$29,2,0)="sim",IF(VLOOKUP($B1267&amp;"Total de Investimentos - Caixa",[22]db!$D:$CM,COLUMNS([22]db!$D:$CL),0)=1,"Pequeno Porte",VLOOKUP($B1267&amp;"Total de Investimentos - Caixa",[22]db!$D:$CS,COLUMNS([22]db!$D:$CN),0)),J1267)),IFERROR(IF(IF(VLOOKUP($J1267,[22]deparaV2!$D$13:$E$29,2,0)="sim",IF(VLOOKUP($B1267&amp;"Total de Investimentos",[22]db!$D:$CM,COLUMNS([22]db!$D:$CL),0)=1,"Pequeno Porte",VLOOKUP($B1267&amp;"Total de Investimentos",[22]db!$D:$CS,COLUMNS([22]db!$D:$CN),0)),J1267)=0,"Manutenção de valor",IF(VLOOKUP($J1267,[22]deparaV2!$D$13:$E$29,2,0)="sim",IF(VLOOKUP($B1267&amp;"Total de Investimentos",[22]db!$D:$CM,COLUMNS([22]db!$D:$CL),0)=1,"Pequeno Porte",VLOOKUP($B1267&amp;"Total de Investimentos",[22]db!$D:$CS,COLUMNS([22]db!$D:$CN),0)),J1267)),"")))</f>
        <v/>
      </c>
      <c r="M1267" s="185"/>
      <c r="N1267" s="82">
        <f>IFERROR(-VLOOKUP($B1267&amp;$D$1,[22]db!$D:$CI,MATCH($H$1,[22]db!$D$5:$CI$5,0),0),0)+AH1267</f>
        <v>0</v>
      </c>
      <c r="O1267" s="82">
        <f>IFERROR(-VLOOKUP($B1267&amp;$D$1,[22]db!$D:$CI,MATCH($H$1+1,[22]db!$D$5:$CI$5,0),0),0)+AH1267</f>
        <v>0</v>
      </c>
      <c r="P1267" s="83" t="e">
        <f t="shared" si="286"/>
        <v>#VALUE!</v>
      </c>
      <c r="Q1267" s="82">
        <f>IFERROR(-VLOOKUP($B1267&amp;$C$1,[22]db!$D:$CI,MATCH($H$1,[22]db!$D$5:$CI$5,0),0),0)+AH1267</f>
        <v>0</v>
      </c>
      <c r="R1267" s="82">
        <f>IFERROR(-VLOOKUP($B1267&amp;$C$1,[22]db!$D:$CI,MATCH($H$1+1,[22]db!$D$5:$CI$5,0),0),0)+AH1267</f>
        <v>0</v>
      </c>
      <c r="S1267" s="82"/>
      <c r="T1267" s="82">
        <f>IFERROR(VLOOKUP($B1267&amp;"EBITDA Gerencial",[22]db!$D:$AI,MATCH($H$1,[22]db!$D$5:$CI$5,0),0),0)</f>
        <v>0</v>
      </c>
      <c r="U1267" s="82">
        <f>IFERROR(VLOOKUP($B1267&amp;"EBITDA Gerencial",[22]db!$D:$AI,MATCH($H$1+1,[22]db!$D$5:$CI$5,0),0),0)</f>
        <v>0</v>
      </c>
      <c r="V1267" s="82">
        <f>IFERROR(VLOOKUP($B1267,[22]Fluxos!$B:$F,COLUMNS([22]Fluxos!$B:E),0),0)</f>
        <v>0</v>
      </c>
      <c r="W1267" s="84">
        <f>IFERROR(VLOOKUP($B1267,[22]Fluxos!$B:$I,COLUMNS([22]Fluxos!$B:I),0),0)</f>
        <v>0</v>
      </c>
      <c r="X1267" s="84"/>
      <c r="Y1267" s="174"/>
      <c r="Z1267" s="175"/>
      <c r="AA1267" s="85" t="s">
        <v>90</v>
      </c>
      <c r="AC1267" s="86" t="e">
        <f t="shared" si="276"/>
        <v>#VALUE!</v>
      </c>
      <c r="AD1267" s="87" t="e">
        <f>SUMIFS('[22]Realizado por ano PEP'!$G:$G,'[22]Realizado por ano PEP'!$B:$B,'5. Projetos Capex'!$B1267)+SUMIFS('[22]Realizado por ano PEP'!$H:$H,'[22]Realizado por ano PEP'!$B:$B,'5. Projetos Capex'!$B1267)</f>
        <v>#VALUE!</v>
      </c>
      <c r="AE1267" s="87" t="e">
        <f>SUMIFS('[22]Realizado por ano PEP'!$F:$F,'[22]Realizado por ano PEP'!$B:$B,'5. Projetos Capex'!$B1267)+SUMIFS('[22]Realizado por ano PEP'!$E:$E,'[22]Realizado por ano PEP'!$B:$B,'5. Projetos Capex'!$B1267)</f>
        <v>#VALUE!</v>
      </c>
      <c r="AF1267">
        <f t="shared" si="274"/>
        <v>0</v>
      </c>
      <c r="AG1267" s="85" t="e">
        <f>IF(COUNTIF('[22]Ajuste PR - Ibura E LVE'!$J$5:$J$487,'5. Projetos Capex'!$B1267)&lt;&gt;0,"Sim","Não")</f>
        <v>#VALUE!</v>
      </c>
      <c r="AH1267" s="85">
        <f>IFERROR(-VLOOKUP(B1267,'[22]Ajuste PR - Ibura E LVE'!$J:$N,COLUMNS('[22]Ajuste PR - Ibura E LVE'!J:N),0),0)</f>
        <v>0</v>
      </c>
      <c r="AJ1267" s="88" t="e">
        <f>VLOOKUP($B1267,'[22]cpx0.10'!$A:$J,COLUMNS(A:J),0)</f>
        <v>#N/A</v>
      </c>
      <c r="AK1267" s="88" t="e">
        <f>VLOOKUP($B1267,'[22]cpx0.10'!$A:$H,COLUMNS('[22]cpx0.10'!$A:G),0)</f>
        <v>#N/A</v>
      </c>
      <c r="AL1267" s="87" t="e">
        <f>VLOOKUP($B1267,'[22]cpx0.10'!$A:$H,COLUMNS('[22]cpx0.10'!$A:H),0)</f>
        <v>#N/A</v>
      </c>
      <c r="AP1267" s="86" t="e">
        <f>IFERROR(VLOOKUP($B1267&amp;$D$1,[22]db!$D:$Y,COLUMNS([22]db!$D:J),0),0)+IF($AG1267="sim",VLOOKUP($B1267,'[22]Ajuste PR - Ibura E LVE'!$J:$AA,COLUMNS('[22]Ajuste PR - Ibura E LVE'!$J:O),0),0)</f>
        <v>#VALUE!</v>
      </c>
      <c r="AQ1267" s="86" t="e">
        <f>IFERROR(VLOOKUP($B1267&amp;$D$1,[22]db!$D:$Y,COLUMNS([22]db!$D:K),0),0)+IF($AG1267="sim",VLOOKUP($B1267,'[22]Ajuste PR - Ibura E LVE'!$J:$AA,COLUMNS('[22]Ajuste PR - Ibura E LVE'!$J:P),0),0)</f>
        <v>#VALUE!</v>
      </c>
      <c r="AR1267" s="86" t="e">
        <f>IFERROR(VLOOKUP($B1267&amp;$D$1,[22]db!$D:$Y,COLUMNS([22]db!$D:L),0),0)+IF($AG1267="sim",VLOOKUP($B1267,'[22]Ajuste PR - Ibura E LVE'!$J:$AA,COLUMNS('[22]Ajuste PR - Ibura E LVE'!$J:Q),0),0)</f>
        <v>#VALUE!</v>
      </c>
      <c r="AS1267" s="86" t="e">
        <f>IFERROR(VLOOKUP($B1267&amp;$D$1,[22]db!$D:$Y,COLUMNS([22]db!$D:M),0),0)+IF($AG1267="sim",VLOOKUP($B1267,'[22]Ajuste PR - Ibura E LVE'!$J:$AA,COLUMNS('[22]Ajuste PR - Ibura E LVE'!$J:R),0),0)</f>
        <v>#VALUE!</v>
      </c>
      <c r="AT1267" s="86" t="e">
        <f>IFERROR(VLOOKUP($B1267&amp;$D$1,[22]db!$D:$Y,COLUMNS([22]db!$D:N),0),0)+IF($AG1267="sim",VLOOKUP($B1267,'[22]Ajuste PR - Ibura E LVE'!$J:$AA,COLUMNS('[22]Ajuste PR - Ibura E LVE'!$J:S),0),0)</f>
        <v>#VALUE!</v>
      </c>
      <c r="AU1267" s="86" t="e">
        <f>IFERROR(VLOOKUP($B1267&amp;$D$1,[22]db!$D:$Y,COLUMNS([22]db!$D:O),0),0)+IF($AG1267="sim",VLOOKUP($B1267,'[22]Ajuste PR - Ibura E LVE'!$J:$AA,COLUMNS('[22]Ajuste PR - Ibura E LVE'!$J:T),0),0)</f>
        <v>#VALUE!</v>
      </c>
      <c r="AV1267" s="86" t="e">
        <f>IFERROR(VLOOKUP($B1267&amp;$D$1,[22]db!$D:$Y,COLUMNS([22]db!$D:P),0),0)+IF($AG1267="sim",VLOOKUP($B1267,'[22]Ajuste PR - Ibura E LVE'!$J:$AA,COLUMNS('[22]Ajuste PR - Ibura E LVE'!$J:U),0),0)</f>
        <v>#VALUE!</v>
      </c>
      <c r="AW1267" s="86" t="e">
        <f>IFERROR(VLOOKUP($B1267&amp;$D$1,[22]db!$D:$Y,COLUMNS([22]db!$D:Q),0),0)+IF($AG1267="sim",VLOOKUP($B1267,'[22]Ajuste PR - Ibura E LVE'!$J:$AA,COLUMNS('[22]Ajuste PR - Ibura E LVE'!$J:V),0),0)</f>
        <v>#VALUE!</v>
      </c>
      <c r="AX1267" s="86" t="e">
        <f>IFERROR(VLOOKUP($B1267&amp;$D$1,[22]db!$D:$Y,COLUMNS([22]db!$D:R),0),0)+IF($AG1267="sim",VLOOKUP($B1267,'[22]Ajuste PR - Ibura E LVE'!$J:$AA,COLUMNS('[22]Ajuste PR - Ibura E LVE'!$J:W),0),0)</f>
        <v>#VALUE!</v>
      </c>
      <c r="AY1267" s="86" t="e">
        <f>IFERROR(VLOOKUP($B1267&amp;$D$1,[22]db!$D:$Y,COLUMNS([22]db!$D:S),0),0)+IF($AG1267="sim",VLOOKUP($B1267,'[22]Ajuste PR - Ibura E LVE'!$J:$AA,COLUMNS('[22]Ajuste PR - Ibura E LVE'!$J:X),0),0)</f>
        <v>#VALUE!</v>
      </c>
      <c r="AZ1267" s="86" t="e">
        <f>IFERROR(VLOOKUP($B1267&amp;$D$1,[22]db!$D:$Y,COLUMNS([22]db!$D:T),0),0)+IF($AG1267="sim",VLOOKUP($B1267,'[22]Ajuste PR - Ibura E LVE'!$J:$AA,COLUMNS('[22]Ajuste PR - Ibura E LVE'!$J:Y),0),0)</f>
        <v>#VALUE!</v>
      </c>
      <c r="BA1267" s="86" t="e">
        <f>IFERROR(VLOOKUP($B1267&amp;$D$1,[22]db!$D:$Y,COLUMNS([22]db!$D:U),0),0)+IF($AG1267="sim",VLOOKUP($B1267,'[22]Ajuste PR - Ibura E LVE'!$J:$AA,COLUMNS('[22]Ajuste PR - Ibura E LVE'!$J:Z),0),0)</f>
        <v>#VALUE!</v>
      </c>
      <c r="BB1267" s="89" t="e">
        <f t="shared" si="277"/>
        <v>#VALUE!</v>
      </c>
      <c r="BC1267" s="86">
        <f>IFERROR(VLOOKUP($B1267&amp;$D$1,[22]db!$D:$Y,COLUMNS([22]db!$D:W),0),0)</f>
        <v>0</v>
      </c>
      <c r="BD1267" s="86">
        <f>IFERROR(VLOOKUP($B1267&amp;$D$1,[22]db!$D:$Y,COLUMNS([22]db!$D:X),0),0)</f>
        <v>0</v>
      </c>
      <c r="BE1267" s="86">
        <f>IFERROR(VLOOKUP($B1267&amp;$D$1,[22]db!$D:Y,COLUMNS([22]db!$D:Y),0),0)</f>
        <v>0</v>
      </c>
      <c r="BF1267" s="86">
        <f>IFERROR(VLOOKUP($B1267&amp;$D$1,[22]db!$D:Z,COLUMNS([22]db!$D:Z),0),0)</f>
        <v>0</v>
      </c>
      <c r="BG1267" s="86">
        <f>IFERROR(VLOOKUP($B1267&amp;$D$1,[22]db!$D:AA,COLUMNS([22]db!$D:AA),0),0)</f>
        <v>0</v>
      </c>
      <c r="BH1267" s="86">
        <f>IFERROR(VLOOKUP($B1267&amp;$D$1,[22]db!$D:AB,COLUMNS([22]db!$D:AB),0),0)</f>
        <v>0</v>
      </c>
      <c r="BI1267" s="86">
        <f>IFERROR(VLOOKUP($B1267&amp;$D$1,[22]db!$D:AC,COLUMNS([22]db!$D:AC),0),0)</f>
        <v>0</v>
      </c>
      <c r="BJ1267" s="86">
        <f>IFERROR(VLOOKUP($B1267&amp;$D$1,[22]db!$D:AD,COLUMNS([22]db!$D:AD),0),0)</f>
        <v>0</v>
      </c>
      <c r="BK1267" s="86">
        <f>IFERROR(VLOOKUP($B1267&amp;$D$1,[22]db!$D:AE,COLUMNS([22]db!$D:AE),0),0)</f>
        <v>0</v>
      </c>
      <c r="BL1267" s="86">
        <f>IFERROR(VLOOKUP($B1267&amp;$D$1,[22]db!$D:AF,COLUMNS([22]db!$D:AF),0),0)</f>
        <v>0</v>
      </c>
      <c r="BM1267" s="86">
        <f>IFERROR(VLOOKUP($B1267&amp;$D$1,[22]db!$D:AG,COLUMNS([22]db!$D:AG),0),0)</f>
        <v>0</v>
      </c>
      <c r="BN1267" s="86">
        <f>IFERROR(VLOOKUP($B1267&amp;$D$1,[22]db!$D:AH,COLUMNS([22]db!$D:AH),0),0)</f>
        <v>0</v>
      </c>
      <c r="BO1267" s="90">
        <f t="shared" si="278"/>
        <v>0</v>
      </c>
      <c r="BP1267" s="90">
        <f>IFERROR(VLOOKUP($B1267&amp;$D$1,[22]db!$D:AJ,COLUMNS([22]db!$D:AJ),0),0)</f>
        <v>0</v>
      </c>
      <c r="BQ1267" s="90">
        <f>IFERROR(VLOOKUP($B1267&amp;$D$1,[22]db!$D:AK,COLUMNS([22]db!$D:AK),0),0)</f>
        <v>0</v>
      </c>
      <c r="BR1267" s="90">
        <f>IFERROR(VLOOKUP($B1267&amp;$D$1,[22]db!$D:AL,COLUMNS([22]db!$D:AL),0),0)</f>
        <v>0</v>
      </c>
      <c r="BS1267" s="91">
        <f>IFERROR(VLOOKUP($B1267&amp;$D$1,[22]db!$D:AM,COLUMNS([22]db!$D:I),0),0)</f>
        <v>0</v>
      </c>
      <c r="BU1267" s="86" t="e">
        <f>IFERROR(VLOOKUP($B1267&amp;$C$1,[22]db!$D:$Y,COLUMNS([22]db!$D:J),0),0)+IF($AG1267="sim",VLOOKUP($B1267,'[22]Ajuste PR - Ibura E LVE'!$J:$AA,COLUMNS('[22]Ajuste PR - Ibura E LVE'!$J:O),0),0)</f>
        <v>#VALUE!</v>
      </c>
      <c r="BV1267" s="86" t="e">
        <f>IFERROR(VLOOKUP($B1267&amp;$C$1,[22]db!$D:$Y,COLUMNS([22]db!$D:K),0),0)+IF($AG1267="sim",VLOOKUP($B1267,'[22]Ajuste PR - Ibura E LVE'!$J:$AA,COLUMNS('[22]Ajuste PR - Ibura E LVE'!$J:P),0),0)</f>
        <v>#VALUE!</v>
      </c>
      <c r="BW1267" s="86" t="e">
        <f>IFERROR(VLOOKUP($B1267&amp;$C$1,[22]db!$D:$Y,COLUMNS([22]db!$D:L),0),0)+IF($AG1267="sim",VLOOKUP($B1267,'[22]Ajuste PR - Ibura E LVE'!$J:$AA,COLUMNS('[22]Ajuste PR - Ibura E LVE'!$J:Q),0),0)</f>
        <v>#VALUE!</v>
      </c>
      <c r="BX1267" s="86" t="e">
        <f>IFERROR(VLOOKUP($B1267&amp;$C$1,[22]db!$D:$Y,COLUMNS([22]db!$D:M),0),0)+IF($AG1267="sim",VLOOKUP($B1267,'[22]Ajuste PR - Ibura E LVE'!$J:$AA,COLUMNS('[22]Ajuste PR - Ibura E LVE'!$J:R),0),0)</f>
        <v>#VALUE!</v>
      </c>
      <c r="BY1267" s="86" t="e">
        <f>IFERROR(VLOOKUP($B1267&amp;$C$1,[22]db!$D:$Y,COLUMNS([22]db!$D:N),0),0)+IF($AG1267="sim",VLOOKUP($B1267,'[22]Ajuste PR - Ibura E LVE'!$J:$AA,COLUMNS('[22]Ajuste PR - Ibura E LVE'!$J:S),0),0)</f>
        <v>#VALUE!</v>
      </c>
      <c r="BZ1267" s="86" t="e">
        <f>IFERROR(VLOOKUP($B1267&amp;$C$1,[22]db!$D:$Y,COLUMNS([22]db!$D:O),0),0)+IF($AG1267="sim",VLOOKUP($B1267,'[22]Ajuste PR - Ibura E LVE'!$J:$AA,COLUMNS('[22]Ajuste PR - Ibura E LVE'!$J:T),0),0)</f>
        <v>#VALUE!</v>
      </c>
      <c r="CA1267" s="86" t="e">
        <f>IFERROR(VLOOKUP($B1267&amp;$C$1,[22]db!$D:$Y,COLUMNS([22]db!$D:P),0),0)+IF($AG1267="sim",VLOOKUP($B1267,'[22]Ajuste PR - Ibura E LVE'!$J:$AA,COLUMNS('[22]Ajuste PR - Ibura E LVE'!$J:U),0),0)</f>
        <v>#VALUE!</v>
      </c>
      <c r="CB1267" s="86" t="e">
        <f>IFERROR(VLOOKUP($B1267&amp;$C$1,[22]db!$D:$Y,COLUMNS([22]db!$D:Q),0),0)+IF($AG1267="sim",VLOOKUP($B1267,'[22]Ajuste PR - Ibura E LVE'!$J:$AA,COLUMNS('[22]Ajuste PR - Ibura E LVE'!$J:V),0),0)</f>
        <v>#VALUE!</v>
      </c>
      <c r="CC1267" s="86" t="e">
        <f>IFERROR(VLOOKUP($B1267&amp;$C$1,[22]db!$D:$Y,COLUMNS([22]db!$D:R),0),0)+IF($AG1267="sim",VLOOKUP($B1267,'[22]Ajuste PR - Ibura E LVE'!$J:$AA,COLUMNS('[22]Ajuste PR - Ibura E LVE'!$J:W),0),0)</f>
        <v>#VALUE!</v>
      </c>
      <c r="CD1267" s="86" t="e">
        <f>IFERROR(VLOOKUP($B1267&amp;$C$1,[22]db!$D:$Y,COLUMNS([22]db!$D:S),0),0)+IF($AG1267="sim",VLOOKUP($B1267,'[22]Ajuste PR - Ibura E LVE'!$J:$AA,COLUMNS('[22]Ajuste PR - Ibura E LVE'!$J:X),0),0)</f>
        <v>#VALUE!</v>
      </c>
      <c r="CE1267" s="86" t="e">
        <f>IFERROR(VLOOKUP($B1267&amp;$C$1,[22]db!$D:$Y,COLUMNS([22]db!$D:T),0),0)+IF($AG1267="sim",VLOOKUP($B1267,'[22]Ajuste PR - Ibura E LVE'!$J:$AA,COLUMNS('[22]Ajuste PR - Ibura E LVE'!$J:Y),0),0)</f>
        <v>#VALUE!</v>
      </c>
      <c r="CF1267" s="86" t="e">
        <f>IFERROR(VLOOKUP($B1267&amp;$C$1,[22]db!$D:$Y,COLUMNS([22]db!$D:U),0),0)+IF($AG1267="sim",VLOOKUP($B1267,'[22]Ajuste PR - Ibura E LVE'!$J:$AA,COLUMNS('[22]Ajuste PR - Ibura E LVE'!$J:Z),0),0)</f>
        <v>#VALUE!</v>
      </c>
      <c r="CG1267" s="89" t="e">
        <f t="shared" si="279"/>
        <v>#VALUE!</v>
      </c>
      <c r="CH1267" s="86">
        <f>IFERROR(VLOOKUP($B1267&amp;$C$1,[22]db!$D:$Y,COLUMNS([22]db!$D:W),0),0)</f>
        <v>0</v>
      </c>
      <c r="CI1267" s="86">
        <f>IFERROR(VLOOKUP($B1267&amp;$C$1,[22]db!$D:Y,COLUMNS([22]db!$D:X),0),0)</f>
        <v>0</v>
      </c>
      <c r="CJ1267" s="86">
        <f>IFERROR(VLOOKUP($B1267&amp;$C$1,[22]db!$D:Z,COLUMNS([22]db!$D:Y),0),0)</f>
        <v>0</v>
      </c>
      <c r="CK1267" s="86">
        <f>IFERROR(VLOOKUP($B1267&amp;$C$1,[22]db!$D:AA,COLUMNS([22]db!$D:Z),0),0)</f>
        <v>0</v>
      </c>
      <c r="CL1267" s="86">
        <f>IFERROR(VLOOKUP($B1267&amp;$C$1,[22]db!$D:AB,COLUMNS([22]db!$D:AA),0),0)</f>
        <v>0</v>
      </c>
      <c r="CM1267" s="86">
        <f>IFERROR(VLOOKUP($B1267&amp;$C$1,[22]db!$D:AC,COLUMNS([22]db!$D:AB),0),0)</f>
        <v>0</v>
      </c>
      <c r="CN1267" s="86">
        <f>IFERROR(VLOOKUP($B1267&amp;$C$1,[22]db!$D:AD,COLUMNS([22]db!$D:AC),0),0)</f>
        <v>0</v>
      </c>
      <c r="CO1267" s="86">
        <f>IFERROR(VLOOKUP($B1267&amp;$C$1,[22]db!$D:AE,COLUMNS([22]db!$D:AD),0),0)</f>
        <v>0</v>
      </c>
      <c r="CP1267" s="86">
        <f>IFERROR(VLOOKUP($B1267&amp;$C$1,[22]db!$D:AF,COLUMNS([22]db!$D:AE),0),0)</f>
        <v>0</v>
      </c>
      <c r="CQ1267" s="86">
        <f>IFERROR(VLOOKUP($B1267&amp;$C$1,[22]db!$D:AG,COLUMNS([22]db!$D:AF),0),0)</f>
        <v>0</v>
      </c>
      <c r="CR1267" s="86">
        <f>IFERROR(VLOOKUP($B1267&amp;$C$1,[22]db!$D:AH,COLUMNS([22]db!$D:AG),0),0)</f>
        <v>0</v>
      </c>
      <c r="CS1267" s="86">
        <f>IFERROR(VLOOKUP($B1267&amp;$C$1,[22]db!$D:AI,COLUMNS([22]db!$D:AH),0),0)</f>
        <v>0</v>
      </c>
      <c r="CT1267" s="90">
        <f t="shared" si="280"/>
        <v>0</v>
      </c>
      <c r="CU1267" s="90">
        <f>IFERROR(VLOOKUP($B1267&amp;$C$1,[22]db!$D:AK,COLUMNS([22]db!$D:AJ),0),0)</f>
        <v>0</v>
      </c>
      <c r="CV1267" s="90">
        <f>IFERROR(VLOOKUP($B1267&amp;$C$1,[22]db!$D:AL,COLUMNS([22]db!$D:AK),0),0)</f>
        <v>0</v>
      </c>
      <c r="CW1267" s="90">
        <f>IFERROR(VLOOKUP($B1267&amp;$C$1,[22]db!$D:AM,COLUMNS([22]db!$D:AL),0),0)</f>
        <v>0</v>
      </c>
      <c r="CX1267" s="91">
        <f>IFERROR(VLOOKUP($B1267&amp;$C$1,[22]db!$D:AN,COLUMNS([22]db!$D:I),0),0)</f>
        <v>0</v>
      </c>
      <c r="CZ1267" s="86">
        <f>IFERROR(VLOOKUP($B1267&amp;"EBITDA Gerencial",[22]db!$D:Y,COLUMNS([22]db!$D:J),0),0)</f>
        <v>0</v>
      </c>
      <c r="DA1267" s="86">
        <f>IFERROR(VLOOKUP($B1267&amp;"EBITDA Gerencial",[22]db!$D:Z,COLUMNS([22]db!$D:K),0),0)</f>
        <v>0</v>
      </c>
      <c r="DB1267" s="86">
        <f>IFERROR(VLOOKUP($B1267&amp;"EBITDA Gerencial",[22]db!$D:AA,COLUMNS([22]db!$D:L),0),0)</f>
        <v>0</v>
      </c>
      <c r="DC1267" s="86">
        <f>IFERROR(VLOOKUP($B1267&amp;"EBITDA Gerencial",[22]db!$D:AB,COLUMNS([22]db!$D:M),0),0)</f>
        <v>0</v>
      </c>
      <c r="DD1267" s="86">
        <f>IFERROR(VLOOKUP($B1267&amp;"EBITDA Gerencial",[22]db!$D:AC,COLUMNS([22]db!$D:N),0),0)</f>
        <v>0</v>
      </c>
      <c r="DE1267" s="86">
        <f>IFERROR(VLOOKUP($B1267&amp;"EBITDA Gerencial",[22]db!$D:AD,COLUMNS([22]db!$D:O),0),0)</f>
        <v>0</v>
      </c>
      <c r="DF1267" s="86">
        <f>IFERROR(VLOOKUP($B1267&amp;"EBITDA Gerencial",[22]db!$D:AE,COLUMNS([22]db!$D:P),0),0)</f>
        <v>0</v>
      </c>
      <c r="DG1267" s="86">
        <f>IFERROR(VLOOKUP($B1267&amp;"EBITDA Gerencial",[22]db!$D:AF,COLUMNS([22]db!$D:Q),0),0)</f>
        <v>0</v>
      </c>
      <c r="DH1267" s="86">
        <f>IFERROR(VLOOKUP($B1267&amp;"EBITDA Gerencial",[22]db!$D:AG,COLUMNS([22]db!$D:R),0),0)</f>
        <v>0</v>
      </c>
      <c r="DI1267" s="86">
        <f>IFERROR(VLOOKUP($B1267&amp;"EBITDA Gerencial",[22]db!$D:AH,COLUMNS([22]db!$D:S),0),0)</f>
        <v>0</v>
      </c>
      <c r="DJ1267" s="86">
        <f>IFERROR(VLOOKUP($B1267&amp;"EBITDA Gerencial",[22]db!$D:AI,COLUMNS([22]db!$D:T),0),0)</f>
        <v>0</v>
      </c>
      <c r="DK1267" s="86">
        <f>IFERROR(VLOOKUP($B1267&amp;"EBITDA Gerencial",[22]db!$D:AJ,COLUMNS([22]db!$D:U),0),0)</f>
        <v>0</v>
      </c>
      <c r="DL1267" s="89">
        <f t="shared" si="281"/>
        <v>0</v>
      </c>
      <c r="DM1267" s="86">
        <f>IFERROR(VLOOKUP($B1267&amp;"EBITDA Gerencial",[22]db!$D:AL,COLUMNS([22]db!$D:W),0),0)</f>
        <v>0</v>
      </c>
      <c r="DN1267" s="86">
        <f>IFERROR(VLOOKUP($B1267&amp;"EBITDA Gerencial",[22]db!$D:AM,COLUMNS([22]db!$D:X),0),0)</f>
        <v>0</v>
      </c>
      <c r="DO1267" s="86">
        <f>IFERROR(VLOOKUP($B1267&amp;"EBITDA Gerencial",[22]db!$D:AN,COLUMNS([22]db!$D:Y),0),0)</f>
        <v>0</v>
      </c>
      <c r="DP1267" s="86">
        <f>IFERROR(VLOOKUP($B1267&amp;"EBITDA Gerencial",[22]db!$D:AO,COLUMNS([22]db!$D:Z),0),0)</f>
        <v>0</v>
      </c>
      <c r="DQ1267" s="86">
        <f>IFERROR(VLOOKUP($B1267&amp;"EBITDA Gerencial",[22]db!$D:AP,COLUMNS([22]db!$D:AA),0),0)</f>
        <v>0</v>
      </c>
      <c r="DR1267" s="86">
        <f>IFERROR(VLOOKUP($B1267&amp;"EBITDA Gerencial",[22]db!$D:AQ,COLUMNS([22]db!$D:AB),0),0)</f>
        <v>0</v>
      </c>
      <c r="DS1267" s="86">
        <f>IFERROR(VLOOKUP($B1267&amp;"EBITDA Gerencial",[22]db!$D:AR,COLUMNS([22]db!$D:AC),0),0)</f>
        <v>0</v>
      </c>
      <c r="DT1267" s="86">
        <f>IFERROR(VLOOKUP($B1267&amp;"EBITDA Gerencial",[22]db!$D:AS,COLUMNS([22]db!$D:AD),0),0)</f>
        <v>0</v>
      </c>
      <c r="DU1267" s="86">
        <f>IFERROR(VLOOKUP($B1267&amp;"EBITDA Gerencial",[22]db!$D:AT,COLUMNS([22]db!$D:AE),0),0)</f>
        <v>0</v>
      </c>
      <c r="DV1267" s="86">
        <f>IFERROR(VLOOKUP($B1267&amp;"EBITDA Gerencial",[22]db!$D:AU,COLUMNS([22]db!$D:AF),0),0)</f>
        <v>0</v>
      </c>
      <c r="DW1267" s="86">
        <f>IFERROR(VLOOKUP($B1267&amp;"EBITDA Gerencial",[22]db!$D:AV,COLUMNS([22]db!$D:AG),0),0)</f>
        <v>0</v>
      </c>
      <c r="DX1267" s="86">
        <f>IFERROR(VLOOKUP($B1267&amp;"EBITDA Gerencial",[22]db!$D:AW,COLUMNS([22]db!$D:AH),0),0)</f>
        <v>0</v>
      </c>
      <c r="DY1267" s="90">
        <f t="shared" si="282"/>
        <v>0</v>
      </c>
      <c r="DZ1267" s="90">
        <f>IFERROR(VLOOKUP($B1267&amp;"EBITDA Gerencial",[22]db!$D:AY,COLUMNS([22]db!$D:AJ),0),0)</f>
        <v>0</v>
      </c>
      <c r="EA1267" s="90">
        <f>IFERROR(VLOOKUP($B1267&amp;"EBITDA Gerencial",[22]db!$D:AZ,COLUMNS([22]db!$D:AK),0),0)</f>
        <v>0</v>
      </c>
      <c r="EB1267" s="90">
        <f>IFERROR(VLOOKUP($B1267&amp;"EBITDA Gerencial",[22]db!$D:BA,COLUMNS([22]db!$D:AL),0),0)</f>
        <v>0</v>
      </c>
      <c r="EC1267" s="90">
        <f>IFERROR(VLOOKUP($B1267&amp;"EBITDA Gerencial",[22]db!$D:BB,COLUMNS([22]db!$D:AM),0),0)</f>
        <v>0</v>
      </c>
      <c r="EE1267" s="92">
        <f>IFERROR(IF($L1267="Pequeno Porte",IF('[22]Resumo Projetos 2020'!$C$7="Capex Financeiro",$Q1267,$N1267),0),0)</f>
        <v>0</v>
      </c>
      <c r="EF1267" s="92">
        <f>IFERROR(IF($L1267="Continuidade Operacional",IF('[22]Resumo Projetos 2020'!$C$7="Capex Financeiro",$Q1267,$N1267),0),0)</f>
        <v>0</v>
      </c>
      <c r="EG1267" s="92">
        <f>IFERROR(IF($L1267="Projetos Engenharia",IF('[22]Resumo Projetos 2020'!$C$7="Capex Financeiro",$Q1267,$N1267),0),0)</f>
        <v>0</v>
      </c>
      <c r="EH1267" s="92">
        <f>IFERROR(IF(OR($L1267="Crescimento Vegetativo Água",$L1267="Crescimento Vegetativo Esgoto"),IF('[22]Resumo Projetos 2020'!$C$7="Capex Financeiro",$Q1267,$N1267),0),0)</f>
        <v>0</v>
      </c>
      <c r="EI1267" s="92">
        <f>IFERROR(IF($L1267="Fiscalização",IF('[22]Resumo Projetos 2020'!$C$7="Capex Financeiro",$Q1267,$N1267),0)+IF($L1267="Corte e Religação",IF('[22]Resumo Projetos 2020'!$C$7="Capex Financeiro",$Q1267,$N1267),0),0)</f>
        <v>0</v>
      </c>
      <c r="EJ1267" s="92">
        <f>IFERROR(IF($L1267="Manutenção de Valor",IF('[22]Resumo Projetos 2020'!$C$7="Capex Financeiro",$Q1267,$N1267),0),0)</f>
        <v>0</v>
      </c>
      <c r="EK1267" s="92">
        <f>IFERROR(IF($L1267="Geração de Valor",IF('[22]Resumo Projetos 2020'!$C$7="Capex Financeiro",$Q1267,$N1267),0),0)</f>
        <v>0</v>
      </c>
      <c r="EL1267" s="93" t="e">
        <f t="shared" si="283"/>
        <v>#VALUE!</v>
      </c>
      <c r="EM1267" s="92">
        <f>IFERROR(IF($L1267="Pequeno Porte",IF('[22]Resumo Projetos 2021'!$C$7="Capex Financeiro",$R1267,$O1267),0),0)</f>
        <v>0</v>
      </c>
      <c r="EN1267" s="92">
        <f>IFERROR(IF($L1267="Continuidade Operacional",IF('[22]Resumo Projetos 2021'!$C$7="Capex Financeiro",$R1267,$O1267),0),0)</f>
        <v>0</v>
      </c>
      <c r="EO1267" s="92">
        <f>IFERROR(IF($L1267="Projetos Engenharia",IF('[22]Resumo Projetos 2021'!$C$7="Capex Financeiro",$R1267,$O1267),0),0)</f>
        <v>0</v>
      </c>
      <c r="EP1267" s="92">
        <f>IFERROR(IF(OR($L1267="Crescimento Vegetativo Água",$L1267="Crescimento Vegetativo Esgoto"),IF('[22]Resumo Projetos 2021'!$C$7="Capex Financeiro",$R1267,$O1267),0),0)</f>
        <v>0</v>
      </c>
      <c r="EQ1267" s="92">
        <f>IFERROR(IF($L1267="Fiscalização",IF('[22]Resumo Projetos 2021'!$C$7="Capex Financeiro",$R1267,$O1267),0)+IF($L1267="Corte e Religação",IF('[22]Resumo Projetos 2021'!$C$7="Capex Financeiro",$R1267,$O1267),0),0)</f>
        <v>0</v>
      </c>
      <c r="ER1267" s="92">
        <f>IFERROR(IF($L1267="Manutenção de Valor",IF('[22]Resumo Projetos 2021'!$C$7="Capex Financeiro",$R1267,$O1267),0),0)</f>
        <v>0</v>
      </c>
      <c r="ES1267" s="92">
        <f>IFERROR(IF($L1267="Geração de Valor",IF('[22]Resumo Projetos 2021'!$C$7="Capex Financeiro",$R1267,$O1267),0),0)</f>
        <v>0</v>
      </c>
      <c r="ET1267" s="94"/>
      <c r="EU1267" s="95"/>
      <c r="EV1267" s="92" t="e">
        <f t="shared" si="284"/>
        <v>#VALUE!</v>
      </c>
      <c r="EW1267" s="92" t="e">
        <f t="shared" si="285"/>
        <v>#VALUE!</v>
      </c>
      <c r="FF1267" s="31">
        <f>DL1267-IFERROR(VLOOKUP($B1267,#REF!,COLUMNS($B:DL),0),0)</f>
        <v>0</v>
      </c>
      <c r="FG1267" s="31">
        <f>DY1267-IFERROR(VLOOKUP($B1267&amp;"Ebitda Gerencial",#REF!,COLUMNS(#REF!),0),0)</f>
        <v>0</v>
      </c>
      <c r="FH1267" s="31">
        <f>DZ1267-IFERROR(VLOOKUP($B1267&amp;"Ebitda Gerencial",#REF!,COLUMNS(#REF!),0),0)</f>
        <v>0</v>
      </c>
    </row>
    <row r="1268" spans="1:164" ht="45" customHeight="1" outlineLevel="1" x14ac:dyDescent="0.25">
      <c r="A1268">
        <f t="shared" si="273"/>
        <v>1261</v>
      </c>
      <c r="B1268" s="77" t="e">
        <f>VLOOKUP(A1268,[22]db!A:C,3,0)</f>
        <v>#N/A</v>
      </c>
      <c r="C1268" s="78" t="str">
        <f t="shared" si="275"/>
        <v/>
      </c>
      <c r="D1268" s="78" t="e">
        <f>VLOOKUP(IF(F1268="Águas de Manaus Consolidado","Águas de Manaus",F1268)&amp;G1268,[22]db!C:E,COLUMNS([22]db!C:E),0)</f>
        <v>#N/A</v>
      </c>
      <c r="E1268" s="79" t="e">
        <f>VLOOKUP(IF(F1268="Águas de Manaus Consolidado","Águas de Manaus",F1268),[22]deparaV2!H:L,COLUMNS([22]deparaV2!H:L),0)</f>
        <v>#N/A</v>
      </c>
      <c r="F1268" s="80">
        <f>IFERROR(VLOOKUP($A1268,[22]db!$A:$G,COLUMNS([22]db!$A:F),0),0)</f>
        <v>0</v>
      </c>
      <c r="G1268" s="78">
        <f>IFERROR(VLOOKUP($A1268,[22]db!$A:$G,COLUMNS([22]db!$A:G),0),0)</f>
        <v>0</v>
      </c>
      <c r="H1268" s="79" t="str">
        <f>IFERROR(VLOOKUP($B1268,'[22]cpx0.10'!A:J,COLUMNS('[22]cpx0.10'!A:E),0),IF(G1268="Projeto 999","Outros Lançamentos",""))</f>
        <v/>
      </c>
      <c r="I1268" s="79" t="str">
        <f>IFERROR(VLOOKUP(B1268,'[22]cpx0.10'!A:L,COLUMNS('[22]cpx0.10'!A:L),0),"")</f>
        <v/>
      </c>
      <c r="J1268" s="78" t="str">
        <f>IFERROR(VLOOKUP($B1268,'[22]cpx0.10'!A:J,COLUMNS('[22]cpx0.10'!A:D),0),IF(G1268="Projeto 999","Outros Projetos",""))</f>
        <v/>
      </c>
      <c r="K1268" s="78"/>
      <c r="L1268" s="78" t="str">
        <f>IF(G1268="Projeto 999","Manutenção de Valor",IFERROR(IF(IF(VLOOKUP($J1268,[22]deparaV2!$D$13:$E$29,2,0)="sim",IF(VLOOKUP($B1268&amp;"Total de Investimentos - Caixa",[22]db!$D:$CM,COLUMNS([22]db!$D:$CL),0)=1,"Pequeno Porte",VLOOKUP($B1268&amp;"Total de Investimentos - Caixa",[22]db!$D:$CS,COLUMNS([22]db!$D:$CN),0)),J1268)=0,"Manutenção de valor",IF(VLOOKUP($J1268,[22]deparaV2!$D$13:$E$29,2,0)="sim",IF(VLOOKUP($B1268&amp;"Total de Investimentos - Caixa",[22]db!$D:$CM,COLUMNS([22]db!$D:$CL),0)=1,"Pequeno Porte",VLOOKUP($B1268&amp;"Total de Investimentos - Caixa",[22]db!$D:$CS,COLUMNS([22]db!$D:$CN),0)),J1268)),IFERROR(IF(IF(VLOOKUP($J1268,[22]deparaV2!$D$13:$E$29,2,0)="sim",IF(VLOOKUP($B1268&amp;"Total de Investimentos",[22]db!$D:$CM,COLUMNS([22]db!$D:$CL),0)=1,"Pequeno Porte",VLOOKUP($B1268&amp;"Total de Investimentos",[22]db!$D:$CS,COLUMNS([22]db!$D:$CN),0)),J1268)=0,"Manutenção de valor",IF(VLOOKUP($J1268,[22]deparaV2!$D$13:$E$29,2,0)="sim",IF(VLOOKUP($B1268&amp;"Total de Investimentos",[22]db!$D:$CM,COLUMNS([22]db!$D:$CL),0)=1,"Pequeno Porte",VLOOKUP($B1268&amp;"Total de Investimentos",[22]db!$D:$CS,COLUMNS([22]db!$D:$CN),0)),J1268)),"")))</f>
        <v/>
      </c>
      <c r="M1268" s="185"/>
      <c r="N1268" s="82">
        <f>IFERROR(-VLOOKUP($B1268&amp;$D$1,[22]db!$D:$CI,MATCH($H$1,[22]db!$D$5:$CI$5,0),0),0)+AH1268</f>
        <v>0</v>
      </c>
      <c r="O1268" s="82">
        <f>IFERROR(-VLOOKUP($B1268&amp;$D$1,[22]db!$D:$CI,MATCH($H$1+1,[22]db!$D$5:$CI$5,0),0),0)+AH1268</f>
        <v>0</v>
      </c>
      <c r="P1268" s="83" t="e">
        <f t="shared" si="286"/>
        <v>#VALUE!</v>
      </c>
      <c r="Q1268" s="82">
        <f>IFERROR(-VLOOKUP($B1268&amp;$C$1,[22]db!$D:$CI,MATCH($H$1,[22]db!$D$5:$CI$5,0),0),0)+AH1268</f>
        <v>0</v>
      </c>
      <c r="R1268" s="82">
        <f>IFERROR(-VLOOKUP($B1268&amp;$C$1,[22]db!$D:$CI,MATCH($H$1+1,[22]db!$D$5:$CI$5,0),0),0)+AH1268</f>
        <v>0</v>
      </c>
      <c r="S1268" s="82"/>
      <c r="T1268" s="82">
        <f>IFERROR(VLOOKUP($B1268&amp;"EBITDA Gerencial",[22]db!$D:$AI,MATCH($H$1,[22]db!$D$5:$CI$5,0),0),0)</f>
        <v>0</v>
      </c>
      <c r="U1268" s="82">
        <f>IFERROR(VLOOKUP($B1268&amp;"EBITDA Gerencial",[22]db!$D:$AI,MATCH($H$1+1,[22]db!$D$5:$CI$5,0),0),0)</f>
        <v>0</v>
      </c>
      <c r="V1268" s="82">
        <f>IFERROR(VLOOKUP($B1268,[22]Fluxos!$B:$F,COLUMNS([22]Fluxos!$B:E),0),0)</f>
        <v>0</v>
      </c>
      <c r="W1268" s="84">
        <f>IFERROR(VLOOKUP($B1268,[22]Fluxos!$B:$I,COLUMNS([22]Fluxos!$B:I),0),0)</f>
        <v>0</v>
      </c>
      <c r="X1268" s="84"/>
      <c r="Y1268" s="174"/>
      <c r="Z1268" s="175"/>
      <c r="AA1268" s="85" t="s">
        <v>90</v>
      </c>
      <c r="AC1268" s="86" t="e">
        <f t="shared" si="276"/>
        <v>#VALUE!</v>
      </c>
      <c r="AD1268" s="87" t="e">
        <f>SUMIFS('[22]Realizado por ano PEP'!$G:$G,'[22]Realizado por ano PEP'!$B:$B,'5. Projetos Capex'!$B1268)+SUMIFS('[22]Realizado por ano PEP'!$H:$H,'[22]Realizado por ano PEP'!$B:$B,'5. Projetos Capex'!$B1268)</f>
        <v>#VALUE!</v>
      </c>
      <c r="AE1268" s="87" t="e">
        <f>SUMIFS('[22]Realizado por ano PEP'!$F:$F,'[22]Realizado por ano PEP'!$B:$B,'5. Projetos Capex'!$B1268)+SUMIFS('[22]Realizado por ano PEP'!$E:$E,'[22]Realizado por ano PEP'!$B:$B,'5. Projetos Capex'!$B1268)</f>
        <v>#VALUE!</v>
      </c>
      <c r="AF1268">
        <f t="shared" si="274"/>
        <v>0</v>
      </c>
      <c r="AG1268" s="85" t="e">
        <f>IF(COUNTIF('[22]Ajuste PR - Ibura E LVE'!$J$5:$J$487,'5. Projetos Capex'!$B1268)&lt;&gt;0,"Sim","Não")</f>
        <v>#VALUE!</v>
      </c>
      <c r="AH1268" s="85">
        <f>IFERROR(-VLOOKUP(B1268,'[22]Ajuste PR - Ibura E LVE'!$J:$N,COLUMNS('[22]Ajuste PR - Ibura E LVE'!J:N),0),0)</f>
        <v>0</v>
      </c>
      <c r="AJ1268" s="88" t="e">
        <f>VLOOKUP($B1268,'[22]cpx0.10'!$A:$J,COLUMNS(A:J),0)</f>
        <v>#N/A</v>
      </c>
      <c r="AK1268" s="88" t="e">
        <f>VLOOKUP($B1268,'[22]cpx0.10'!$A:$H,COLUMNS('[22]cpx0.10'!$A:G),0)</f>
        <v>#N/A</v>
      </c>
      <c r="AL1268" s="87" t="e">
        <f>VLOOKUP($B1268,'[22]cpx0.10'!$A:$H,COLUMNS('[22]cpx0.10'!$A:H),0)</f>
        <v>#N/A</v>
      </c>
      <c r="AP1268" s="86" t="e">
        <f>IFERROR(VLOOKUP($B1268&amp;$D$1,[22]db!$D:$Y,COLUMNS([22]db!$D:J),0),0)+IF($AG1268="sim",VLOOKUP($B1268,'[22]Ajuste PR - Ibura E LVE'!$J:$AA,COLUMNS('[22]Ajuste PR - Ibura E LVE'!$J:O),0),0)</f>
        <v>#VALUE!</v>
      </c>
      <c r="AQ1268" s="86" t="e">
        <f>IFERROR(VLOOKUP($B1268&amp;$D$1,[22]db!$D:$Y,COLUMNS([22]db!$D:K),0),0)+IF($AG1268="sim",VLOOKUP($B1268,'[22]Ajuste PR - Ibura E LVE'!$J:$AA,COLUMNS('[22]Ajuste PR - Ibura E LVE'!$J:P),0),0)</f>
        <v>#VALUE!</v>
      </c>
      <c r="AR1268" s="86" t="e">
        <f>IFERROR(VLOOKUP($B1268&amp;$D$1,[22]db!$D:$Y,COLUMNS([22]db!$D:L),0),0)+IF($AG1268="sim",VLOOKUP($B1268,'[22]Ajuste PR - Ibura E LVE'!$J:$AA,COLUMNS('[22]Ajuste PR - Ibura E LVE'!$J:Q),0),0)</f>
        <v>#VALUE!</v>
      </c>
      <c r="AS1268" s="86" t="e">
        <f>IFERROR(VLOOKUP($B1268&amp;$D$1,[22]db!$D:$Y,COLUMNS([22]db!$D:M),0),0)+IF($AG1268="sim",VLOOKUP($B1268,'[22]Ajuste PR - Ibura E LVE'!$J:$AA,COLUMNS('[22]Ajuste PR - Ibura E LVE'!$J:R),0),0)</f>
        <v>#VALUE!</v>
      </c>
      <c r="AT1268" s="86" t="e">
        <f>IFERROR(VLOOKUP($B1268&amp;$D$1,[22]db!$D:$Y,COLUMNS([22]db!$D:N),0),0)+IF($AG1268="sim",VLOOKUP($B1268,'[22]Ajuste PR - Ibura E LVE'!$J:$AA,COLUMNS('[22]Ajuste PR - Ibura E LVE'!$J:S),0),0)</f>
        <v>#VALUE!</v>
      </c>
      <c r="AU1268" s="86" t="e">
        <f>IFERROR(VLOOKUP($B1268&amp;$D$1,[22]db!$D:$Y,COLUMNS([22]db!$D:O),0),0)+IF($AG1268="sim",VLOOKUP($B1268,'[22]Ajuste PR - Ibura E LVE'!$J:$AA,COLUMNS('[22]Ajuste PR - Ibura E LVE'!$J:T),0),0)</f>
        <v>#VALUE!</v>
      </c>
      <c r="AV1268" s="86" t="e">
        <f>IFERROR(VLOOKUP($B1268&amp;$D$1,[22]db!$D:$Y,COLUMNS([22]db!$D:P),0),0)+IF($AG1268="sim",VLOOKUP($B1268,'[22]Ajuste PR - Ibura E LVE'!$J:$AA,COLUMNS('[22]Ajuste PR - Ibura E LVE'!$J:U),0),0)</f>
        <v>#VALUE!</v>
      </c>
      <c r="AW1268" s="86" t="e">
        <f>IFERROR(VLOOKUP($B1268&amp;$D$1,[22]db!$D:$Y,COLUMNS([22]db!$D:Q),0),0)+IF($AG1268="sim",VLOOKUP($B1268,'[22]Ajuste PR - Ibura E LVE'!$J:$AA,COLUMNS('[22]Ajuste PR - Ibura E LVE'!$J:V),0),0)</f>
        <v>#VALUE!</v>
      </c>
      <c r="AX1268" s="86" t="e">
        <f>IFERROR(VLOOKUP($B1268&amp;$D$1,[22]db!$D:$Y,COLUMNS([22]db!$D:R),0),0)+IF($AG1268="sim",VLOOKUP($B1268,'[22]Ajuste PR - Ibura E LVE'!$J:$AA,COLUMNS('[22]Ajuste PR - Ibura E LVE'!$J:W),0),0)</f>
        <v>#VALUE!</v>
      </c>
      <c r="AY1268" s="86" t="e">
        <f>IFERROR(VLOOKUP($B1268&amp;$D$1,[22]db!$D:$Y,COLUMNS([22]db!$D:S),0),0)+IF($AG1268="sim",VLOOKUP($B1268,'[22]Ajuste PR - Ibura E LVE'!$J:$AA,COLUMNS('[22]Ajuste PR - Ibura E LVE'!$J:X),0),0)</f>
        <v>#VALUE!</v>
      </c>
      <c r="AZ1268" s="86" t="e">
        <f>IFERROR(VLOOKUP($B1268&amp;$D$1,[22]db!$D:$Y,COLUMNS([22]db!$D:T),0),0)+IF($AG1268="sim",VLOOKUP($B1268,'[22]Ajuste PR - Ibura E LVE'!$J:$AA,COLUMNS('[22]Ajuste PR - Ibura E LVE'!$J:Y),0),0)</f>
        <v>#VALUE!</v>
      </c>
      <c r="BA1268" s="86" t="e">
        <f>IFERROR(VLOOKUP($B1268&amp;$D$1,[22]db!$D:$Y,COLUMNS([22]db!$D:U),0),0)+IF($AG1268="sim",VLOOKUP($B1268,'[22]Ajuste PR - Ibura E LVE'!$J:$AA,COLUMNS('[22]Ajuste PR - Ibura E LVE'!$J:Z),0),0)</f>
        <v>#VALUE!</v>
      </c>
      <c r="BB1268" s="89" t="e">
        <f t="shared" si="277"/>
        <v>#VALUE!</v>
      </c>
      <c r="BC1268" s="86">
        <f>IFERROR(VLOOKUP($B1268&amp;$D$1,[22]db!$D:$Y,COLUMNS([22]db!$D:W),0),0)</f>
        <v>0</v>
      </c>
      <c r="BD1268" s="86">
        <f>IFERROR(VLOOKUP($B1268&amp;$D$1,[22]db!$D:$Y,COLUMNS([22]db!$D:X),0),0)</f>
        <v>0</v>
      </c>
      <c r="BE1268" s="86">
        <f>IFERROR(VLOOKUP($B1268&amp;$D$1,[22]db!$D:Y,COLUMNS([22]db!$D:Y),0),0)</f>
        <v>0</v>
      </c>
      <c r="BF1268" s="86">
        <f>IFERROR(VLOOKUP($B1268&amp;$D$1,[22]db!$D:Z,COLUMNS([22]db!$D:Z),0),0)</f>
        <v>0</v>
      </c>
      <c r="BG1268" s="86">
        <f>IFERROR(VLOOKUP($B1268&amp;$D$1,[22]db!$D:AA,COLUMNS([22]db!$D:AA),0),0)</f>
        <v>0</v>
      </c>
      <c r="BH1268" s="86">
        <f>IFERROR(VLOOKUP($B1268&amp;$D$1,[22]db!$D:AB,COLUMNS([22]db!$D:AB),0),0)</f>
        <v>0</v>
      </c>
      <c r="BI1268" s="86">
        <f>IFERROR(VLOOKUP($B1268&amp;$D$1,[22]db!$D:AC,COLUMNS([22]db!$D:AC),0),0)</f>
        <v>0</v>
      </c>
      <c r="BJ1268" s="86">
        <f>IFERROR(VLOOKUP($B1268&amp;$D$1,[22]db!$D:AD,COLUMNS([22]db!$D:AD),0),0)</f>
        <v>0</v>
      </c>
      <c r="BK1268" s="86">
        <f>IFERROR(VLOOKUP($B1268&amp;$D$1,[22]db!$D:AE,COLUMNS([22]db!$D:AE),0),0)</f>
        <v>0</v>
      </c>
      <c r="BL1268" s="86">
        <f>IFERROR(VLOOKUP($B1268&amp;$D$1,[22]db!$D:AF,COLUMNS([22]db!$D:AF),0),0)</f>
        <v>0</v>
      </c>
      <c r="BM1268" s="86">
        <f>IFERROR(VLOOKUP($B1268&amp;$D$1,[22]db!$D:AG,COLUMNS([22]db!$D:AG),0),0)</f>
        <v>0</v>
      </c>
      <c r="BN1268" s="86">
        <f>IFERROR(VLOOKUP($B1268&amp;$D$1,[22]db!$D:AH,COLUMNS([22]db!$D:AH),0),0)</f>
        <v>0</v>
      </c>
      <c r="BO1268" s="90">
        <f t="shared" si="278"/>
        <v>0</v>
      </c>
      <c r="BP1268" s="90">
        <f>IFERROR(VLOOKUP($B1268&amp;$D$1,[22]db!$D:AJ,COLUMNS([22]db!$D:AJ),0),0)</f>
        <v>0</v>
      </c>
      <c r="BQ1268" s="90">
        <f>IFERROR(VLOOKUP($B1268&amp;$D$1,[22]db!$D:AK,COLUMNS([22]db!$D:AK),0),0)</f>
        <v>0</v>
      </c>
      <c r="BR1268" s="90">
        <f>IFERROR(VLOOKUP($B1268&amp;$D$1,[22]db!$D:AL,COLUMNS([22]db!$D:AL),0),0)</f>
        <v>0</v>
      </c>
      <c r="BS1268" s="91">
        <f>IFERROR(VLOOKUP($B1268&amp;$D$1,[22]db!$D:AM,COLUMNS([22]db!$D:I),0),0)</f>
        <v>0</v>
      </c>
      <c r="BU1268" s="86" t="e">
        <f>IFERROR(VLOOKUP($B1268&amp;$C$1,[22]db!$D:$Y,COLUMNS([22]db!$D:J),0),0)+IF($AG1268="sim",VLOOKUP($B1268,'[22]Ajuste PR - Ibura E LVE'!$J:$AA,COLUMNS('[22]Ajuste PR - Ibura E LVE'!$J:O),0),0)</f>
        <v>#VALUE!</v>
      </c>
      <c r="BV1268" s="86" t="e">
        <f>IFERROR(VLOOKUP($B1268&amp;$C$1,[22]db!$D:$Y,COLUMNS([22]db!$D:K),0),0)+IF($AG1268="sim",VLOOKUP($B1268,'[22]Ajuste PR - Ibura E LVE'!$J:$AA,COLUMNS('[22]Ajuste PR - Ibura E LVE'!$J:P),0),0)</f>
        <v>#VALUE!</v>
      </c>
      <c r="BW1268" s="86" t="e">
        <f>IFERROR(VLOOKUP($B1268&amp;$C$1,[22]db!$D:$Y,COLUMNS([22]db!$D:L),0),0)+IF($AG1268="sim",VLOOKUP($B1268,'[22]Ajuste PR - Ibura E LVE'!$J:$AA,COLUMNS('[22]Ajuste PR - Ibura E LVE'!$J:Q),0),0)</f>
        <v>#VALUE!</v>
      </c>
      <c r="BX1268" s="86" t="e">
        <f>IFERROR(VLOOKUP($B1268&amp;$C$1,[22]db!$D:$Y,COLUMNS([22]db!$D:M),0),0)+IF($AG1268="sim",VLOOKUP($B1268,'[22]Ajuste PR - Ibura E LVE'!$J:$AA,COLUMNS('[22]Ajuste PR - Ibura E LVE'!$J:R),0),0)</f>
        <v>#VALUE!</v>
      </c>
      <c r="BY1268" s="86" t="e">
        <f>IFERROR(VLOOKUP($B1268&amp;$C$1,[22]db!$D:$Y,COLUMNS([22]db!$D:N),0),0)+IF($AG1268="sim",VLOOKUP($B1268,'[22]Ajuste PR - Ibura E LVE'!$J:$AA,COLUMNS('[22]Ajuste PR - Ibura E LVE'!$J:S),0),0)</f>
        <v>#VALUE!</v>
      </c>
      <c r="BZ1268" s="86" t="e">
        <f>IFERROR(VLOOKUP($B1268&amp;$C$1,[22]db!$D:$Y,COLUMNS([22]db!$D:O),0),0)+IF($AG1268="sim",VLOOKUP($B1268,'[22]Ajuste PR - Ibura E LVE'!$J:$AA,COLUMNS('[22]Ajuste PR - Ibura E LVE'!$J:T),0),0)</f>
        <v>#VALUE!</v>
      </c>
      <c r="CA1268" s="86" t="e">
        <f>IFERROR(VLOOKUP($B1268&amp;$C$1,[22]db!$D:$Y,COLUMNS([22]db!$D:P),0),0)+IF($AG1268="sim",VLOOKUP($B1268,'[22]Ajuste PR - Ibura E LVE'!$J:$AA,COLUMNS('[22]Ajuste PR - Ibura E LVE'!$J:U),0),0)</f>
        <v>#VALUE!</v>
      </c>
      <c r="CB1268" s="86" t="e">
        <f>IFERROR(VLOOKUP($B1268&amp;$C$1,[22]db!$D:$Y,COLUMNS([22]db!$D:Q),0),0)+IF($AG1268="sim",VLOOKUP($B1268,'[22]Ajuste PR - Ibura E LVE'!$J:$AA,COLUMNS('[22]Ajuste PR - Ibura E LVE'!$J:V),0),0)</f>
        <v>#VALUE!</v>
      </c>
      <c r="CC1268" s="86" t="e">
        <f>IFERROR(VLOOKUP($B1268&amp;$C$1,[22]db!$D:$Y,COLUMNS([22]db!$D:R),0),0)+IF($AG1268="sim",VLOOKUP($B1268,'[22]Ajuste PR - Ibura E LVE'!$J:$AA,COLUMNS('[22]Ajuste PR - Ibura E LVE'!$J:W),0),0)</f>
        <v>#VALUE!</v>
      </c>
      <c r="CD1268" s="86" t="e">
        <f>IFERROR(VLOOKUP($B1268&amp;$C$1,[22]db!$D:$Y,COLUMNS([22]db!$D:S),0),0)+IF($AG1268="sim",VLOOKUP($B1268,'[22]Ajuste PR - Ibura E LVE'!$J:$AA,COLUMNS('[22]Ajuste PR - Ibura E LVE'!$J:X),0),0)</f>
        <v>#VALUE!</v>
      </c>
      <c r="CE1268" s="86" t="e">
        <f>IFERROR(VLOOKUP($B1268&amp;$C$1,[22]db!$D:$Y,COLUMNS([22]db!$D:T),0),0)+IF($AG1268="sim",VLOOKUP($B1268,'[22]Ajuste PR - Ibura E LVE'!$J:$AA,COLUMNS('[22]Ajuste PR - Ibura E LVE'!$J:Y),0),0)</f>
        <v>#VALUE!</v>
      </c>
      <c r="CF1268" s="86" t="e">
        <f>IFERROR(VLOOKUP($B1268&amp;$C$1,[22]db!$D:$Y,COLUMNS([22]db!$D:U),0),0)+IF($AG1268="sim",VLOOKUP($B1268,'[22]Ajuste PR - Ibura E LVE'!$J:$AA,COLUMNS('[22]Ajuste PR - Ibura E LVE'!$J:Z),0),0)</f>
        <v>#VALUE!</v>
      </c>
      <c r="CG1268" s="89" t="e">
        <f t="shared" si="279"/>
        <v>#VALUE!</v>
      </c>
      <c r="CH1268" s="86">
        <f>IFERROR(VLOOKUP($B1268&amp;$C$1,[22]db!$D:$Y,COLUMNS([22]db!$D:W),0),0)</f>
        <v>0</v>
      </c>
      <c r="CI1268" s="86">
        <f>IFERROR(VLOOKUP($B1268&amp;$C$1,[22]db!$D:Y,COLUMNS([22]db!$D:X),0),0)</f>
        <v>0</v>
      </c>
      <c r="CJ1268" s="86">
        <f>IFERROR(VLOOKUP($B1268&amp;$C$1,[22]db!$D:Z,COLUMNS([22]db!$D:Y),0),0)</f>
        <v>0</v>
      </c>
      <c r="CK1268" s="86">
        <f>IFERROR(VLOOKUP($B1268&amp;$C$1,[22]db!$D:AA,COLUMNS([22]db!$D:Z),0),0)</f>
        <v>0</v>
      </c>
      <c r="CL1268" s="86">
        <f>IFERROR(VLOOKUP($B1268&amp;$C$1,[22]db!$D:AB,COLUMNS([22]db!$D:AA),0),0)</f>
        <v>0</v>
      </c>
      <c r="CM1268" s="86">
        <f>IFERROR(VLOOKUP($B1268&amp;$C$1,[22]db!$D:AC,COLUMNS([22]db!$D:AB),0),0)</f>
        <v>0</v>
      </c>
      <c r="CN1268" s="86">
        <f>IFERROR(VLOOKUP($B1268&amp;$C$1,[22]db!$D:AD,COLUMNS([22]db!$D:AC),0),0)</f>
        <v>0</v>
      </c>
      <c r="CO1268" s="86">
        <f>IFERROR(VLOOKUP($B1268&amp;$C$1,[22]db!$D:AE,COLUMNS([22]db!$D:AD),0),0)</f>
        <v>0</v>
      </c>
      <c r="CP1268" s="86">
        <f>IFERROR(VLOOKUP($B1268&amp;$C$1,[22]db!$D:AF,COLUMNS([22]db!$D:AE),0),0)</f>
        <v>0</v>
      </c>
      <c r="CQ1268" s="86">
        <f>IFERROR(VLOOKUP($B1268&amp;$C$1,[22]db!$D:AG,COLUMNS([22]db!$D:AF),0),0)</f>
        <v>0</v>
      </c>
      <c r="CR1268" s="86">
        <f>IFERROR(VLOOKUP($B1268&amp;$C$1,[22]db!$D:AH,COLUMNS([22]db!$D:AG),0),0)</f>
        <v>0</v>
      </c>
      <c r="CS1268" s="86">
        <f>IFERROR(VLOOKUP($B1268&amp;$C$1,[22]db!$D:AI,COLUMNS([22]db!$D:AH),0),0)</f>
        <v>0</v>
      </c>
      <c r="CT1268" s="90">
        <f t="shared" si="280"/>
        <v>0</v>
      </c>
      <c r="CU1268" s="90">
        <f>IFERROR(VLOOKUP($B1268&amp;$C$1,[22]db!$D:AK,COLUMNS([22]db!$D:AJ),0),0)</f>
        <v>0</v>
      </c>
      <c r="CV1268" s="90">
        <f>IFERROR(VLOOKUP($B1268&amp;$C$1,[22]db!$D:AL,COLUMNS([22]db!$D:AK),0),0)</f>
        <v>0</v>
      </c>
      <c r="CW1268" s="90">
        <f>IFERROR(VLOOKUP($B1268&amp;$C$1,[22]db!$D:AM,COLUMNS([22]db!$D:AL),0),0)</f>
        <v>0</v>
      </c>
      <c r="CX1268" s="91">
        <f>IFERROR(VLOOKUP($B1268&amp;$C$1,[22]db!$D:AN,COLUMNS([22]db!$D:I),0),0)</f>
        <v>0</v>
      </c>
      <c r="CZ1268" s="86">
        <f>IFERROR(VLOOKUP($B1268&amp;"EBITDA Gerencial",[22]db!$D:Y,COLUMNS([22]db!$D:J),0),0)</f>
        <v>0</v>
      </c>
      <c r="DA1268" s="86">
        <f>IFERROR(VLOOKUP($B1268&amp;"EBITDA Gerencial",[22]db!$D:Z,COLUMNS([22]db!$D:K),0),0)</f>
        <v>0</v>
      </c>
      <c r="DB1268" s="86">
        <f>IFERROR(VLOOKUP($B1268&amp;"EBITDA Gerencial",[22]db!$D:AA,COLUMNS([22]db!$D:L),0),0)</f>
        <v>0</v>
      </c>
      <c r="DC1268" s="86">
        <f>IFERROR(VLOOKUP($B1268&amp;"EBITDA Gerencial",[22]db!$D:AB,COLUMNS([22]db!$D:M),0),0)</f>
        <v>0</v>
      </c>
      <c r="DD1268" s="86">
        <f>IFERROR(VLOOKUP($B1268&amp;"EBITDA Gerencial",[22]db!$D:AC,COLUMNS([22]db!$D:N),0),0)</f>
        <v>0</v>
      </c>
      <c r="DE1268" s="86">
        <f>IFERROR(VLOOKUP($B1268&amp;"EBITDA Gerencial",[22]db!$D:AD,COLUMNS([22]db!$D:O),0),0)</f>
        <v>0</v>
      </c>
      <c r="DF1268" s="86">
        <f>IFERROR(VLOOKUP($B1268&amp;"EBITDA Gerencial",[22]db!$D:AE,COLUMNS([22]db!$D:P),0),0)</f>
        <v>0</v>
      </c>
      <c r="DG1268" s="86">
        <f>IFERROR(VLOOKUP($B1268&amp;"EBITDA Gerencial",[22]db!$D:AF,COLUMNS([22]db!$D:Q),0),0)</f>
        <v>0</v>
      </c>
      <c r="DH1268" s="86">
        <f>IFERROR(VLOOKUP($B1268&amp;"EBITDA Gerencial",[22]db!$D:AG,COLUMNS([22]db!$D:R),0),0)</f>
        <v>0</v>
      </c>
      <c r="DI1268" s="86">
        <f>IFERROR(VLOOKUP($B1268&amp;"EBITDA Gerencial",[22]db!$D:AH,COLUMNS([22]db!$D:S),0),0)</f>
        <v>0</v>
      </c>
      <c r="DJ1268" s="86">
        <f>IFERROR(VLOOKUP($B1268&amp;"EBITDA Gerencial",[22]db!$D:AI,COLUMNS([22]db!$D:T),0),0)</f>
        <v>0</v>
      </c>
      <c r="DK1268" s="86">
        <f>IFERROR(VLOOKUP($B1268&amp;"EBITDA Gerencial",[22]db!$D:AJ,COLUMNS([22]db!$D:U),0),0)</f>
        <v>0</v>
      </c>
      <c r="DL1268" s="89">
        <f t="shared" si="281"/>
        <v>0</v>
      </c>
      <c r="DM1268" s="86">
        <f>IFERROR(VLOOKUP($B1268&amp;"EBITDA Gerencial",[22]db!$D:AL,COLUMNS([22]db!$D:W),0),0)</f>
        <v>0</v>
      </c>
      <c r="DN1268" s="86">
        <f>IFERROR(VLOOKUP($B1268&amp;"EBITDA Gerencial",[22]db!$D:AM,COLUMNS([22]db!$D:X),0),0)</f>
        <v>0</v>
      </c>
      <c r="DO1268" s="86">
        <f>IFERROR(VLOOKUP($B1268&amp;"EBITDA Gerencial",[22]db!$D:AN,COLUMNS([22]db!$D:Y),0),0)</f>
        <v>0</v>
      </c>
      <c r="DP1268" s="86">
        <f>IFERROR(VLOOKUP($B1268&amp;"EBITDA Gerencial",[22]db!$D:AO,COLUMNS([22]db!$D:Z),0),0)</f>
        <v>0</v>
      </c>
      <c r="DQ1268" s="86">
        <f>IFERROR(VLOOKUP($B1268&amp;"EBITDA Gerencial",[22]db!$D:AP,COLUMNS([22]db!$D:AA),0),0)</f>
        <v>0</v>
      </c>
      <c r="DR1268" s="86">
        <f>IFERROR(VLOOKUP($B1268&amp;"EBITDA Gerencial",[22]db!$D:AQ,COLUMNS([22]db!$D:AB),0),0)</f>
        <v>0</v>
      </c>
      <c r="DS1268" s="86">
        <f>IFERROR(VLOOKUP($B1268&amp;"EBITDA Gerencial",[22]db!$D:AR,COLUMNS([22]db!$D:AC),0),0)</f>
        <v>0</v>
      </c>
      <c r="DT1268" s="86">
        <f>IFERROR(VLOOKUP($B1268&amp;"EBITDA Gerencial",[22]db!$D:AS,COLUMNS([22]db!$D:AD),0),0)</f>
        <v>0</v>
      </c>
      <c r="DU1268" s="86">
        <f>IFERROR(VLOOKUP($B1268&amp;"EBITDA Gerencial",[22]db!$D:AT,COLUMNS([22]db!$D:AE),0),0)</f>
        <v>0</v>
      </c>
      <c r="DV1268" s="86">
        <f>IFERROR(VLOOKUP($B1268&amp;"EBITDA Gerencial",[22]db!$D:AU,COLUMNS([22]db!$D:AF),0),0)</f>
        <v>0</v>
      </c>
      <c r="DW1268" s="86">
        <f>IFERROR(VLOOKUP($B1268&amp;"EBITDA Gerencial",[22]db!$D:AV,COLUMNS([22]db!$D:AG),0),0)</f>
        <v>0</v>
      </c>
      <c r="DX1268" s="86">
        <f>IFERROR(VLOOKUP($B1268&amp;"EBITDA Gerencial",[22]db!$D:AW,COLUMNS([22]db!$D:AH),0),0)</f>
        <v>0</v>
      </c>
      <c r="DY1268" s="90">
        <f t="shared" si="282"/>
        <v>0</v>
      </c>
      <c r="DZ1268" s="90">
        <f>IFERROR(VLOOKUP($B1268&amp;"EBITDA Gerencial",[22]db!$D:AY,COLUMNS([22]db!$D:AJ),0),0)</f>
        <v>0</v>
      </c>
      <c r="EA1268" s="90">
        <f>IFERROR(VLOOKUP($B1268&amp;"EBITDA Gerencial",[22]db!$D:AZ,COLUMNS([22]db!$D:AK),0),0)</f>
        <v>0</v>
      </c>
      <c r="EB1268" s="90">
        <f>IFERROR(VLOOKUP($B1268&amp;"EBITDA Gerencial",[22]db!$D:BA,COLUMNS([22]db!$D:AL),0),0)</f>
        <v>0</v>
      </c>
      <c r="EC1268" s="90">
        <f>IFERROR(VLOOKUP($B1268&amp;"EBITDA Gerencial",[22]db!$D:BB,COLUMNS([22]db!$D:AM),0),0)</f>
        <v>0</v>
      </c>
      <c r="EE1268" s="92">
        <f>IFERROR(IF($L1268="Pequeno Porte",IF('[22]Resumo Projetos 2020'!$C$7="Capex Financeiro",$Q1268,$N1268),0),0)</f>
        <v>0</v>
      </c>
      <c r="EF1268" s="92">
        <f>IFERROR(IF($L1268="Continuidade Operacional",IF('[22]Resumo Projetos 2020'!$C$7="Capex Financeiro",$Q1268,$N1268),0),0)</f>
        <v>0</v>
      </c>
      <c r="EG1268" s="92">
        <f>IFERROR(IF($L1268="Projetos Engenharia",IF('[22]Resumo Projetos 2020'!$C$7="Capex Financeiro",$Q1268,$N1268),0),0)</f>
        <v>0</v>
      </c>
      <c r="EH1268" s="92">
        <f>IFERROR(IF(OR($L1268="Crescimento Vegetativo Água",$L1268="Crescimento Vegetativo Esgoto"),IF('[22]Resumo Projetos 2020'!$C$7="Capex Financeiro",$Q1268,$N1268),0),0)</f>
        <v>0</v>
      </c>
      <c r="EI1268" s="92">
        <f>IFERROR(IF($L1268="Fiscalização",IF('[22]Resumo Projetos 2020'!$C$7="Capex Financeiro",$Q1268,$N1268),0)+IF($L1268="Corte e Religação",IF('[22]Resumo Projetos 2020'!$C$7="Capex Financeiro",$Q1268,$N1268),0),0)</f>
        <v>0</v>
      </c>
      <c r="EJ1268" s="92">
        <f>IFERROR(IF($L1268="Manutenção de Valor",IF('[22]Resumo Projetos 2020'!$C$7="Capex Financeiro",$Q1268,$N1268),0),0)</f>
        <v>0</v>
      </c>
      <c r="EK1268" s="92">
        <f>IFERROR(IF($L1268="Geração de Valor",IF('[22]Resumo Projetos 2020'!$C$7="Capex Financeiro",$Q1268,$N1268),0),0)</f>
        <v>0</v>
      </c>
      <c r="EL1268" s="93" t="e">
        <f t="shared" si="283"/>
        <v>#VALUE!</v>
      </c>
      <c r="EM1268" s="92">
        <f>IFERROR(IF($L1268="Pequeno Porte",IF('[22]Resumo Projetos 2021'!$C$7="Capex Financeiro",$R1268,$O1268),0),0)</f>
        <v>0</v>
      </c>
      <c r="EN1268" s="92">
        <f>IFERROR(IF($L1268="Continuidade Operacional",IF('[22]Resumo Projetos 2021'!$C$7="Capex Financeiro",$R1268,$O1268),0),0)</f>
        <v>0</v>
      </c>
      <c r="EO1268" s="92">
        <f>IFERROR(IF($L1268="Projetos Engenharia",IF('[22]Resumo Projetos 2021'!$C$7="Capex Financeiro",$R1268,$O1268),0),0)</f>
        <v>0</v>
      </c>
      <c r="EP1268" s="92">
        <f>IFERROR(IF(OR($L1268="Crescimento Vegetativo Água",$L1268="Crescimento Vegetativo Esgoto"),IF('[22]Resumo Projetos 2021'!$C$7="Capex Financeiro",$R1268,$O1268),0),0)</f>
        <v>0</v>
      </c>
      <c r="EQ1268" s="92">
        <f>IFERROR(IF($L1268="Fiscalização",IF('[22]Resumo Projetos 2021'!$C$7="Capex Financeiro",$R1268,$O1268),0)+IF($L1268="Corte e Religação",IF('[22]Resumo Projetos 2021'!$C$7="Capex Financeiro",$R1268,$O1268),0),0)</f>
        <v>0</v>
      </c>
      <c r="ER1268" s="92">
        <f>IFERROR(IF($L1268="Manutenção de Valor",IF('[22]Resumo Projetos 2021'!$C$7="Capex Financeiro",$R1268,$O1268),0),0)</f>
        <v>0</v>
      </c>
      <c r="ES1268" s="92">
        <f>IFERROR(IF($L1268="Geração de Valor",IF('[22]Resumo Projetos 2021'!$C$7="Capex Financeiro",$R1268,$O1268),0),0)</f>
        <v>0</v>
      </c>
      <c r="ET1268" s="94"/>
      <c r="EU1268" s="95"/>
      <c r="EV1268" s="92" t="e">
        <f t="shared" si="284"/>
        <v>#VALUE!</v>
      </c>
      <c r="EW1268" s="92" t="e">
        <f t="shared" si="285"/>
        <v>#VALUE!</v>
      </c>
      <c r="FF1268" s="31">
        <f>DL1268-IFERROR(VLOOKUP($B1268,#REF!,COLUMNS($B:DL),0),0)</f>
        <v>0</v>
      </c>
      <c r="FG1268" s="31">
        <f>DY1268-IFERROR(VLOOKUP($B1268&amp;"Ebitda Gerencial",#REF!,COLUMNS(#REF!),0),0)</f>
        <v>0</v>
      </c>
      <c r="FH1268" s="31">
        <f>DZ1268-IFERROR(VLOOKUP($B1268&amp;"Ebitda Gerencial",#REF!,COLUMNS(#REF!),0),0)</f>
        <v>0</v>
      </c>
    </row>
    <row r="1269" spans="1:164" ht="45" customHeight="1" outlineLevel="1" x14ac:dyDescent="0.25">
      <c r="A1269">
        <f t="shared" si="273"/>
        <v>1262</v>
      </c>
      <c r="B1269" s="77" t="e">
        <f>VLOOKUP(A1269,[22]db!A:C,3,0)</f>
        <v>#N/A</v>
      </c>
      <c r="C1269" s="78" t="str">
        <f t="shared" si="275"/>
        <v/>
      </c>
      <c r="D1269" s="78" t="e">
        <f>VLOOKUP(IF(F1269="Águas de Manaus Consolidado","Águas de Manaus",F1269)&amp;G1269,[22]db!C:E,COLUMNS([22]db!C:E),0)</f>
        <v>#N/A</v>
      </c>
      <c r="E1269" s="79" t="e">
        <f>VLOOKUP(IF(F1269="Águas de Manaus Consolidado","Águas de Manaus",F1269),[22]deparaV2!H:L,COLUMNS([22]deparaV2!H:L),0)</f>
        <v>#N/A</v>
      </c>
      <c r="F1269" s="80">
        <f>IFERROR(VLOOKUP($A1269,[22]db!$A:$G,COLUMNS([22]db!$A:F),0),0)</f>
        <v>0</v>
      </c>
      <c r="G1269" s="78">
        <f>IFERROR(VLOOKUP($A1269,[22]db!$A:$G,COLUMNS([22]db!$A:G),0),0)</f>
        <v>0</v>
      </c>
      <c r="H1269" s="79" t="str">
        <f>IFERROR(VLOOKUP($B1269,'[22]cpx0.10'!A:J,COLUMNS('[22]cpx0.10'!A:E),0),IF(G1269="Projeto 999","Outros Lançamentos",""))</f>
        <v/>
      </c>
      <c r="I1269" s="79" t="str">
        <f>IFERROR(VLOOKUP(B1269,'[22]cpx0.10'!A:L,COLUMNS('[22]cpx0.10'!A:L),0),"")</f>
        <v/>
      </c>
      <c r="J1269" s="78" t="str">
        <f>IFERROR(VLOOKUP($B1269,'[22]cpx0.10'!A:J,COLUMNS('[22]cpx0.10'!A:D),0),IF(G1269="Projeto 999","Outros Projetos",""))</f>
        <v/>
      </c>
      <c r="K1269" s="78"/>
      <c r="L1269" s="78" t="str">
        <f>IF(G1269="Projeto 999","Manutenção de Valor",IFERROR(IF(IF(VLOOKUP($J1269,[22]deparaV2!$D$13:$E$29,2,0)="sim",IF(VLOOKUP($B1269&amp;"Total de Investimentos - Caixa",[22]db!$D:$CM,COLUMNS([22]db!$D:$CL),0)=1,"Pequeno Porte",VLOOKUP($B1269&amp;"Total de Investimentos - Caixa",[22]db!$D:$CS,COLUMNS([22]db!$D:$CN),0)),J1269)=0,"Manutenção de valor",IF(VLOOKUP($J1269,[22]deparaV2!$D$13:$E$29,2,0)="sim",IF(VLOOKUP($B1269&amp;"Total de Investimentos - Caixa",[22]db!$D:$CM,COLUMNS([22]db!$D:$CL),0)=1,"Pequeno Porte",VLOOKUP($B1269&amp;"Total de Investimentos - Caixa",[22]db!$D:$CS,COLUMNS([22]db!$D:$CN),0)),J1269)),IFERROR(IF(IF(VLOOKUP($J1269,[22]deparaV2!$D$13:$E$29,2,0)="sim",IF(VLOOKUP($B1269&amp;"Total de Investimentos",[22]db!$D:$CM,COLUMNS([22]db!$D:$CL),0)=1,"Pequeno Porte",VLOOKUP($B1269&amp;"Total de Investimentos",[22]db!$D:$CS,COLUMNS([22]db!$D:$CN),0)),J1269)=0,"Manutenção de valor",IF(VLOOKUP($J1269,[22]deparaV2!$D$13:$E$29,2,0)="sim",IF(VLOOKUP($B1269&amp;"Total de Investimentos",[22]db!$D:$CM,COLUMNS([22]db!$D:$CL),0)=1,"Pequeno Porte",VLOOKUP($B1269&amp;"Total de Investimentos",[22]db!$D:$CS,COLUMNS([22]db!$D:$CN),0)),J1269)),"")))</f>
        <v/>
      </c>
      <c r="M1269" s="185"/>
      <c r="N1269" s="82">
        <f>IFERROR(-VLOOKUP($B1269&amp;$D$1,[22]db!$D:$CI,MATCH($H$1,[22]db!$D$5:$CI$5,0),0),0)+AH1269</f>
        <v>0</v>
      </c>
      <c r="O1269" s="82">
        <f>IFERROR(-VLOOKUP($B1269&amp;$D$1,[22]db!$D:$CI,MATCH($H$1+1,[22]db!$D$5:$CI$5,0),0),0)+AH1269</f>
        <v>0</v>
      </c>
      <c r="P1269" s="83" t="e">
        <f t="shared" si="286"/>
        <v>#VALUE!</v>
      </c>
      <c r="Q1269" s="82">
        <f>IFERROR(-VLOOKUP($B1269&amp;$C$1,[22]db!$D:$CI,MATCH($H$1,[22]db!$D$5:$CI$5,0),0),0)+AH1269</f>
        <v>0</v>
      </c>
      <c r="R1269" s="82">
        <f>IFERROR(-VLOOKUP($B1269&amp;$C$1,[22]db!$D:$CI,MATCH($H$1+1,[22]db!$D$5:$CI$5,0),0),0)+AH1269</f>
        <v>0</v>
      </c>
      <c r="S1269" s="82"/>
      <c r="T1269" s="82">
        <f>IFERROR(VLOOKUP($B1269&amp;"EBITDA Gerencial",[22]db!$D:$AI,MATCH($H$1,[22]db!$D$5:$CI$5,0),0),0)</f>
        <v>0</v>
      </c>
      <c r="U1269" s="82">
        <f>IFERROR(VLOOKUP($B1269&amp;"EBITDA Gerencial",[22]db!$D:$AI,MATCH($H$1+1,[22]db!$D$5:$CI$5,0),0),0)</f>
        <v>0</v>
      </c>
      <c r="V1269" s="82">
        <f>IFERROR(VLOOKUP($B1269,[22]Fluxos!$B:$F,COLUMNS([22]Fluxos!$B:E),0),0)</f>
        <v>0</v>
      </c>
      <c r="W1269" s="84">
        <f>IFERROR(VLOOKUP($B1269,[22]Fluxos!$B:$I,COLUMNS([22]Fluxos!$B:I),0),0)</f>
        <v>0</v>
      </c>
      <c r="X1269" s="84"/>
      <c r="Y1269" s="174"/>
      <c r="Z1269" s="175"/>
      <c r="AA1269" s="85" t="s">
        <v>90</v>
      </c>
      <c r="AC1269" s="86" t="e">
        <f t="shared" si="276"/>
        <v>#VALUE!</v>
      </c>
      <c r="AD1269" s="87" t="e">
        <f>SUMIFS('[22]Realizado por ano PEP'!$G:$G,'[22]Realizado por ano PEP'!$B:$B,'5. Projetos Capex'!$B1269)+SUMIFS('[22]Realizado por ano PEP'!$H:$H,'[22]Realizado por ano PEP'!$B:$B,'5. Projetos Capex'!$B1269)</f>
        <v>#VALUE!</v>
      </c>
      <c r="AE1269" s="87" t="e">
        <f>SUMIFS('[22]Realizado por ano PEP'!$F:$F,'[22]Realizado por ano PEP'!$B:$B,'5. Projetos Capex'!$B1269)+SUMIFS('[22]Realizado por ano PEP'!$E:$E,'[22]Realizado por ano PEP'!$B:$B,'5. Projetos Capex'!$B1269)</f>
        <v>#VALUE!</v>
      </c>
      <c r="AF1269">
        <f t="shared" si="274"/>
        <v>0</v>
      </c>
      <c r="AG1269" s="85" t="e">
        <f>IF(COUNTIF('[22]Ajuste PR - Ibura E LVE'!$J$5:$J$487,'5. Projetos Capex'!$B1269)&lt;&gt;0,"Sim","Não")</f>
        <v>#VALUE!</v>
      </c>
      <c r="AH1269" s="85">
        <f>IFERROR(-VLOOKUP(B1269,'[22]Ajuste PR - Ibura E LVE'!$J:$N,COLUMNS('[22]Ajuste PR - Ibura E LVE'!J:N),0),0)</f>
        <v>0</v>
      </c>
      <c r="AJ1269" s="88" t="e">
        <f>VLOOKUP($B1269,'[22]cpx0.10'!$A:$J,COLUMNS(A:J),0)</f>
        <v>#N/A</v>
      </c>
      <c r="AK1269" s="88" t="e">
        <f>VLOOKUP($B1269,'[22]cpx0.10'!$A:$H,COLUMNS('[22]cpx0.10'!$A:G),0)</f>
        <v>#N/A</v>
      </c>
      <c r="AL1269" s="87" t="e">
        <f>VLOOKUP($B1269,'[22]cpx0.10'!$A:$H,COLUMNS('[22]cpx0.10'!$A:H),0)</f>
        <v>#N/A</v>
      </c>
      <c r="AP1269" s="86" t="e">
        <f>IFERROR(VLOOKUP($B1269&amp;$D$1,[22]db!$D:$Y,COLUMNS([22]db!$D:J),0),0)+IF($AG1269="sim",VLOOKUP($B1269,'[22]Ajuste PR - Ibura E LVE'!$J:$AA,COLUMNS('[22]Ajuste PR - Ibura E LVE'!$J:O),0),0)</f>
        <v>#VALUE!</v>
      </c>
      <c r="AQ1269" s="86" t="e">
        <f>IFERROR(VLOOKUP($B1269&amp;$D$1,[22]db!$D:$Y,COLUMNS([22]db!$D:K),0),0)+IF($AG1269="sim",VLOOKUP($B1269,'[22]Ajuste PR - Ibura E LVE'!$J:$AA,COLUMNS('[22]Ajuste PR - Ibura E LVE'!$J:P),0),0)</f>
        <v>#VALUE!</v>
      </c>
      <c r="AR1269" s="86" t="e">
        <f>IFERROR(VLOOKUP($B1269&amp;$D$1,[22]db!$D:$Y,COLUMNS([22]db!$D:L),0),0)+IF($AG1269="sim",VLOOKUP($B1269,'[22]Ajuste PR - Ibura E LVE'!$J:$AA,COLUMNS('[22]Ajuste PR - Ibura E LVE'!$J:Q),0),0)</f>
        <v>#VALUE!</v>
      </c>
      <c r="AS1269" s="86" t="e">
        <f>IFERROR(VLOOKUP($B1269&amp;$D$1,[22]db!$D:$Y,COLUMNS([22]db!$D:M),0),0)+IF($AG1269="sim",VLOOKUP($B1269,'[22]Ajuste PR - Ibura E LVE'!$J:$AA,COLUMNS('[22]Ajuste PR - Ibura E LVE'!$J:R),0),0)</f>
        <v>#VALUE!</v>
      </c>
      <c r="AT1269" s="86" t="e">
        <f>IFERROR(VLOOKUP($B1269&amp;$D$1,[22]db!$D:$Y,COLUMNS([22]db!$D:N),0),0)+IF($AG1269="sim",VLOOKUP($B1269,'[22]Ajuste PR - Ibura E LVE'!$J:$AA,COLUMNS('[22]Ajuste PR - Ibura E LVE'!$J:S),0),0)</f>
        <v>#VALUE!</v>
      </c>
      <c r="AU1269" s="86" t="e">
        <f>IFERROR(VLOOKUP($B1269&amp;$D$1,[22]db!$D:$Y,COLUMNS([22]db!$D:O),0),0)+IF($AG1269="sim",VLOOKUP($B1269,'[22]Ajuste PR - Ibura E LVE'!$J:$AA,COLUMNS('[22]Ajuste PR - Ibura E LVE'!$J:T),0),0)</f>
        <v>#VALUE!</v>
      </c>
      <c r="AV1269" s="86" t="e">
        <f>IFERROR(VLOOKUP($B1269&amp;$D$1,[22]db!$D:$Y,COLUMNS([22]db!$D:P),0),0)+IF($AG1269="sim",VLOOKUP($B1269,'[22]Ajuste PR - Ibura E LVE'!$J:$AA,COLUMNS('[22]Ajuste PR - Ibura E LVE'!$J:U),0),0)</f>
        <v>#VALUE!</v>
      </c>
      <c r="AW1269" s="86" t="e">
        <f>IFERROR(VLOOKUP($B1269&amp;$D$1,[22]db!$D:$Y,COLUMNS([22]db!$D:Q),0),0)+IF($AG1269="sim",VLOOKUP($B1269,'[22]Ajuste PR - Ibura E LVE'!$J:$AA,COLUMNS('[22]Ajuste PR - Ibura E LVE'!$J:V),0),0)</f>
        <v>#VALUE!</v>
      </c>
      <c r="AX1269" s="86" t="e">
        <f>IFERROR(VLOOKUP($B1269&amp;$D$1,[22]db!$D:$Y,COLUMNS([22]db!$D:R),0),0)+IF($AG1269="sim",VLOOKUP($B1269,'[22]Ajuste PR - Ibura E LVE'!$J:$AA,COLUMNS('[22]Ajuste PR - Ibura E LVE'!$J:W),0),0)</f>
        <v>#VALUE!</v>
      </c>
      <c r="AY1269" s="86" t="e">
        <f>IFERROR(VLOOKUP($B1269&amp;$D$1,[22]db!$D:$Y,COLUMNS([22]db!$D:S),0),0)+IF($AG1269="sim",VLOOKUP($B1269,'[22]Ajuste PR - Ibura E LVE'!$J:$AA,COLUMNS('[22]Ajuste PR - Ibura E LVE'!$J:X),0),0)</f>
        <v>#VALUE!</v>
      </c>
      <c r="AZ1269" s="86" t="e">
        <f>IFERROR(VLOOKUP($B1269&amp;$D$1,[22]db!$D:$Y,COLUMNS([22]db!$D:T),0),0)+IF($AG1269="sim",VLOOKUP($B1269,'[22]Ajuste PR - Ibura E LVE'!$J:$AA,COLUMNS('[22]Ajuste PR - Ibura E LVE'!$J:Y),0),0)</f>
        <v>#VALUE!</v>
      </c>
      <c r="BA1269" s="86" t="e">
        <f>IFERROR(VLOOKUP($B1269&amp;$D$1,[22]db!$D:$Y,COLUMNS([22]db!$D:U),0),0)+IF($AG1269="sim",VLOOKUP($B1269,'[22]Ajuste PR - Ibura E LVE'!$J:$AA,COLUMNS('[22]Ajuste PR - Ibura E LVE'!$J:Z),0),0)</f>
        <v>#VALUE!</v>
      </c>
      <c r="BB1269" s="89" t="e">
        <f t="shared" si="277"/>
        <v>#VALUE!</v>
      </c>
      <c r="BC1269" s="86">
        <f>IFERROR(VLOOKUP($B1269&amp;$D$1,[22]db!$D:$Y,COLUMNS([22]db!$D:W),0),0)</f>
        <v>0</v>
      </c>
      <c r="BD1269" s="86">
        <f>IFERROR(VLOOKUP($B1269&amp;$D$1,[22]db!$D:$Y,COLUMNS([22]db!$D:X),0),0)</f>
        <v>0</v>
      </c>
      <c r="BE1269" s="86">
        <f>IFERROR(VLOOKUP($B1269&amp;$D$1,[22]db!$D:Y,COLUMNS([22]db!$D:Y),0),0)</f>
        <v>0</v>
      </c>
      <c r="BF1269" s="86">
        <f>IFERROR(VLOOKUP($B1269&amp;$D$1,[22]db!$D:Z,COLUMNS([22]db!$D:Z),0),0)</f>
        <v>0</v>
      </c>
      <c r="BG1269" s="86">
        <f>IFERROR(VLOOKUP($B1269&amp;$D$1,[22]db!$D:AA,COLUMNS([22]db!$D:AA),0),0)</f>
        <v>0</v>
      </c>
      <c r="BH1269" s="86">
        <f>IFERROR(VLOOKUP($B1269&amp;$D$1,[22]db!$D:AB,COLUMNS([22]db!$D:AB),0),0)</f>
        <v>0</v>
      </c>
      <c r="BI1269" s="86">
        <f>IFERROR(VLOOKUP($B1269&amp;$D$1,[22]db!$D:AC,COLUMNS([22]db!$D:AC),0),0)</f>
        <v>0</v>
      </c>
      <c r="BJ1269" s="86">
        <f>IFERROR(VLOOKUP($B1269&amp;$D$1,[22]db!$D:AD,COLUMNS([22]db!$D:AD),0),0)</f>
        <v>0</v>
      </c>
      <c r="BK1269" s="86">
        <f>IFERROR(VLOOKUP($B1269&amp;$D$1,[22]db!$D:AE,COLUMNS([22]db!$D:AE),0),0)</f>
        <v>0</v>
      </c>
      <c r="BL1269" s="86">
        <f>IFERROR(VLOOKUP($B1269&amp;$D$1,[22]db!$D:AF,COLUMNS([22]db!$D:AF),0),0)</f>
        <v>0</v>
      </c>
      <c r="BM1269" s="86">
        <f>IFERROR(VLOOKUP($B1269&amp;$D$1,[22]db!$D:AG,COLUMNS([22]db!$D:AG),0),0)</f>
        <v>0</v>
      </c>
      <c r="BN1269" s="86">
        <f>IFERROR(VLOOKUP($B1269&amp;$D$1,[22]db!$D:AH,COLUMNS([22]db!$D:AH),0),0)</f>
        <v>0</v>
      </c>
      <c r="BO1269" s="90">
        <f t="shared" si="278"/>
        <v>0</v>
      </c>
      <c r="BP1269" s="90">
        <f>IFERROR(VLOOKUP($B1269&amp;$D$1,[22]db!$D:AJ,COLUMNS([22]db!$D:AJ),0),0)</f>
        <v>0</v>
      </c>
      <c r="BQ1269" s="90">
        <f>IFERROR(VLOOKUP($B1269&amp;$D$1,[22]db!$D:AK,COLUMNS([22]db!$D:AK),0),0)</f>
        <v>0</v>
      </c>
      <c r="BR1269" s="90">
        <f>IFERROR(VLOOKUP($B1269&amp;$D$1,[22]db!$D:AL,COLUMNS([22]db!$D:AL),0),0)</f>
        <v>0</v>
      </c>
      <c r="BS1269" s="91">
        <f>IFERROR(VLOOKUP($B1269&amp;$D$1,[22]db!$D:AM,COLUMNS([22]db!$D:I),0),0)</f>
        <v>0</v>
      </c>
      <c r="BU1269" s="86" t="e">
        <f>IFERROR(VLOOKUP($B1269&amp;$C$1,[22]db!$D:$Y,COLUMNS([22]db!$D:J),0),0)+IF($AG1269="sim",VLOOKUP($B1269,'[22]Ajuste PR - Ibura E LVE'!$J:$AA,COLUMNS('[22]Ajuste PR - Ibura E LVE'!$J:O),0),0)</f>
        <v>#VALUE!</v>
      </c>
      <c r="BV1269" s="86" t="e">
        <f>IFERROR(VLOOKUP($B1269&amp;$C$1,[22]db!$D:$Y,COLUMNS([22]db!$D:K),0),0)+IF($AG1269="sim",VLOOKUP($B1269,'[22]Ajuste PR - Ibura E LVE'!$J:$AA,COLUMNS('[22]Ajuste PR - Ibura E LVE'!$J:P),0),0)</f>
        <v>#VALUE!</v>
      </c>
      <c r="BW1269" s="86" t="e">
        <f>IFERROR(VLOOKUP($B1269&amp;$C$1,[22]db!$D:$Y,COLUMNS([22]db!$D:L),0),0)+IF($AG1269="sim",VLOOKUP($B1269,'[22]Ajuste PR - Ibura E LVE'!$J:$AA,COLUMNS('[22]Ajuste PR - Ibura E LVE'!$J:Q),0),0)</f>
        <v>#VALUE!</v>
      </c>
      <c r="BX1269" s="86" t="e">
        <f>IFERROR(VLOOKUP($B1269&amp;$C$1,[22]db!$D:$Y,COLUMNS([22]db!$D:M),0),0)+IF($AG1269="sim",VLOOKUP($B1269,'[22]Ajuste PR - Ibura E LVE'!$J:$AA,COLUMNS('[22]Ajuste PR - Ibura E LVE'!$J:R),0),0)</f>
        <v>#VALUE!</v>
      </c>
      <c r="BY1269" s="86" t="e">
        <f>IFERROR(VLOOKUP($B1269&amp;$C$1,[22]db!$D:$Y,COLUMNS([22]db!$D:N),0),0)+IF($AG1269="sim",VLOOKUP($B1269,'[22]Ajuste PR - Ibura E LVE'!$J:$AA,COLUMNS('[22]Ajuste PR - Ibura E LVE'!$J:S),0),0)</f>
        <v>#VALUE!</v>
      </c>
      <c r="BZ1269" s="86" t="e">
        <f>IFERROR(VLOOKUP($B1269&amp;$C$1,[22]db!$D:$Y,COLUMNS([22]db!$D:O),0),0)+IF($AG1269="sim",VLOOKUP($B1269,'[22]Ajuste PR - Ibura E LVE'!$J:$AA,COLUMNS('[22]Ajuste PR - Ibura E LVE'!$J:T),0),0)</f>
        <v>#VALUE!</v>
      </c>
      <c r="CA1269" s="86" t="e">
        <f>IFERROR(VLOOKUP($B1269&amp;$C$1,[22]db!$D:$Y,COLUMNS([22]db!$D:P),0),0)+IF($AG1269="sim",VLOOKUP($B1269,'[22]Ajuste PR - Ibura E LVE'!$J:$AA,COLUMNS('[22]Ajuste PR - Ibura E LVE'!$J:U),0),0)</f>
        <v>#VALUE!</v>
      </c>
      <c r="CB1269" s="86" t="e">
        <f>IFERROR(VLOOKUP($B1269&amp;$C$1,[22]db!$D:$Y,COLUMNS([22]db!$D:Q),0),0)+IF($AG1269="sim",VLOOKUP($B1269,'[22]Ajuste PR - Ibura E LVE'!$J:$AA,COLUMNS('[22]Ajuste PR - Ibura E LVE'!$J:V),0),0)</f>
        <v>#VALUE!</v>
      </c>
      <c r="CC1269" s="86" t="e">
        <f>IFERROR(VLOOKUP($B1269&amp;$C$1,[22]db!$D:$Y,COLUMNS([22]db!$D:R),0),0)+IF($AG1269="sim",VLOOKUP($B1269,'[22]Ajuste PR - Ibura E LVE'!$J:$AA,COLUMNS('[22]Ajuste PR - Ibura E LVE'!$J:W),0),0)</f>
        <v>#VALUE!</v>
      </c>
      <c r="CD1269" s="86" t="e">
        <f>IFERROR(VLOOKUP($B1269&amp;$C$1,[22]db!$D:$Y,COLUMNS([22]db!$D:S),0),0)+IF($AG1269="sim",VLOOKUP($B1269,'[22]Ajuste PR - Ibura E LVE'!$J:$AA,COLUMNS('[22]Ajuste PR - Ibura E LVE'!$J:X),0),0)</f>
        <v>#VALUE!</v>
      </c>
      <c r="CE1269" s="86" t="e">
        <f>IFERROR(VLOOKUP($B1269&amp;$C$1,[22]db!$D:$Y,COLUMNS([22]db!$D:T),0),0)+IF($AG1269="sim",VLOOKUP($B1269,'[22]Ajuste PR - Ibura E LVE'!$J:$AA,COLUMNS('[22]Ajuste PR - Ibura E LVE'!$J:Y),0),0)</f>
        <v>#VALUE!</v>
      </c>
      <c r="CF1269" s="86" t="e">
        <f>IFERROR(VLOOKUP($B1269&amp;$C$1,[22]db!$D:$Y,COLUMNS([22]db!$D:U),0),0)+IF($AG1269="sim",VLOOKUP($B1269,'[22]Ajuste PR - Ibura E LVE'!$J:$AA,COLUMNS('[22]Ajuste PR - Ibura E LVE'!$J:Z),0),0)</f>
        <v>#VALUE!</v>
      </c>
      <c r="CG1269" s="89" t="e">
        <f t="shared" si="279"/>
        <v>#VALUE!</v>
      </c>
      <c r="CH1269" s="86">
        <f>IFERROR(VLOOKUP($B1269&amp;$C$1,[22]db!$D:$Y,COLUMNS([22]db!$D:W),0),0)</f>
        <v>0</v>
      </c>
      <c r="CI1269" s="86">
        <f>IFERROR(VLOOKUP($B1269&amp;$C$1,[22]db!$D:Y,COLUMNS([22]db!$D:X),0),0)</f>
        <v>0</v>
      </c>
      <c r="CJ1269" s="86">
        <f>IFERROR(VLOOKUP($B1269&amp;$C$1,[22]db!$D:Z,COLUMNS([22]db!$D:Y),0),0)</f>
        <v>0</v>
      </c>
      <c r="CK1269" s="86">
        <f>IFERROR(VLOOKUP($B1269&amp;$C$1,[22]db!$D:AA,COLUMNS([22]db!$D:Z),0),0)</f>
        <v>0</v>
      </c>
      <c r="CL1269" s="86">
        <f>IFERROR(VLOOKUP($B1269&amp;$C$1,[22]db!$D:AB,COLUMNS([22]db!$D:AA),0),0)</f>
        <v>0</v>
      </c>
      <c r="CM1269" s="86">
        <f>IFERROR(VLOOKUP($B1269&amp;$C$1,[22]db!$D:AC,COLUMNS([22]db!$D:AB),0),0)</f>
        <v>0</v>
      </c>
      <c r="CN1269" s="86">
        <f>IFERROR(VLOOKUP($B1269&amp;$C$1,[22]db!$D:AD,COLUMNS([22]db!$D:AC),0),0)</f>
        <v>0</v>
      </c>
      <c r="CO1269" s="86">
        <f>IFERROR(VLOOKUP($B1269&amp;$C$1,[22]db!$D:AE,COLUMNS([22]db!$D:AD),0),0)</f>
        <v>0</v>
      </c>
      <c r="CP1269" s="86">
        <f>IFERROR(VLOOKUP($B1269&amp;$C$1,[22]db!$D:AF,COLUMNS([22]db!$D:AE),0),0)</f>
        <v>0</v>
      </c>
      <c r="CQ1269" s="86">
        <f>IFERROR(VLOOKUP($B1269&amp;$C$1,[22]db!$D:AG,COLUMNS([22]db!$D:AF),0),0)</f>
        <v>0</v>
      </c>
      <c r="CR1269" s="86">
        <f>IFERROR(VLOOKUP($B1269&amp;$C$1,[22]db!$D:AH,COLUMNS([22]db!$D:AG),0),0)</f>
        <v>0</v>
      </c>
      <c r="CS1269" s="86">
        <f>IFERROR(VLOOKUP($B1269&amp;$C$1,[22]db!$D:AI,COLUMNS([22]db!$D:AH),0),0)</f>
        <v>0</v>
      </c>
      <c r="CT1269" s="90">
        <f t="shared" si="280"/>
        <v>0</v>
      </c>
      <c r="CU1269" s="90">
        <f>IFERROR(VLOOKUP($B1269&amp;$C$1,[22]db!$D:AK,COLUMNS([22]db!$D:AJ),0),0)</f>
        <v>0</v>
      </c>
      <c r="CV1269" s="90">
        <f>IFERROR(VLOOKUP($B1269&amp;$C$1,[22]db!$D:AL,COLUMNS([22]db!$D:AK),0),0)</f>
        <v>0</v>
      </c>
      <c r="CW1269" s="90">
        <f>IFERROR(VLOOKUP($B1269&amp;$C$1,[22]db!$D:AM,COLUMNS([22]db!$D:AL),0),0)</f>
        <v>0</v>
      </c>
      <c r="CX1269" s="91">
        <f>IFERROR(VLOOKUP($B1269&amp;$C$1,[22]db!$D:AN,COLUMNS([22]db!$D:I),0),0)</f>
        <v>0</v>
      </c>
      <c r="CZ1269" s="86">
        <f>IFERROR(VLOOKUP($B1269&amp;"EBITDA Gerencial",[22]db!$D:Y,COLUMNS([22]db!$D:J),0),0)</f>
        <v>0</v>
      </c>
      <c r="DA1269" s="86">
        <f>IFERROR(VLOOKUP($B1269&amp;"EBITDA Gerencial",[22]db!$D:Z,COLUMNS([22]db!$D:K),0),0)</f>
        <v>0</v>
      </c>
      <c r="DB1269" s="86">
        <f>IFERROR(VLOOKUP($B1269&amp;"EBITDA Gerencial",[22]db!$D:AA,COLUMNS([22]db!$D:L),0),0)</f>
        <v>0</v>
      </c>
      <c r="DC1269" s="86">
        <f>IFERROR(VLOOKUP($B1269&amp;"EBITDA Gerencial",[22]db!$D:AB,COLUMNS([22]db!$D:M),0),0)</f>
        <v>0</v>
      </c>
      <c r="DD1269" s="86">
        <f>IFERROR(VLOOKUP($B1269&amp;"EBITDA Gerencial",[22]db!$D:AC,COLUMNS([22]db!$D:N),0),0)</f>
        <v>0</v>
      </c>
      <c r="DE1269" s="86">
        <f>IFERROR(VLOOKUP($B1269&amp;"EBITDA Gerencial",[22]db!$D:AD,COLUMNS([22]db!$D:O),0),0)</f>
        <v>0</v>
      </c>
      <c r="DF1269" s="86">
        <f>IFERROR(VLOOKUP($B1269&amp;"EBITDA Gerencial",[22]db!$D:AE,COLUMNS([22]db!$D:P),0),0)</f>
        <v>0</v>
      </c>
      <c r="DG1269" s="86">
        <f>IFERROR(VLOOKUP($B1269&amp;"EBITDA Gerencial",[22]db!$D:AF,COLUMNS([22]db!$D:Q),0),0)</f>
        <v>0</v>
      </c>
      <c r="DH1269" s="86">
        <f>IFERROR(VLOOKUP($B1269&amp;"EBITDA Gerencial",[22]db!$D:AG,COLUMNS([22]db!$D:R),0),0)</f>
        <v>0</v>
      </c>
      <c r="DI1269" s="86">
        <f>IFERROR(VLOOKUP($B1269&amp;"EBITDA Gerencial",[22]db!$D:AH,COLUMNS([22]db!$D:S),0),0)</f>
        <v>0</v>
      </c>
      <c r="DJ1269" s="86">
        <f>IFERROR(VLOOKUP($B1269&amp;"EBITDA Gerencial",[22]db!$D:AI,COLUMNS([22]db!$D:T),0),0)</f>
        <v>0</v>
      </c>
      <c r="DK1269" s="86">
        <f>IFERROR(VLOOKUP($B1269&amp;"EBITDA Gerencial",[22]db!$D:AJ,COLUMNS([22]db!$D:U),0),0)</f>
        <v>0</v>
      </c>
      <c r="DL1269" s="89">
        <f t="shared" si="281"/>
        <v>0</v>
      </c>
      <c r="DM1269" s="86">
        <f>IFERROR(VLOOKUP($B1269&amp;"EBITDA Gerencial",[22]db!$D:AL,COLUMNS([22]db!$D:W),0),0)</f>
        <v>0</v>
      </c>
      <c r="DN1269" s="86">
        <f>IFERROR(VLOOKUP($B1269&amp;"EBITDA Gerencial",[22]db!$D:AM,COLUMNS([22]db!$D:X),0),0)</f>
        <v>0</v>
      </c>
      <c r="DO1269" s="86">
        <f>IFERROR(VLOOKUP($B1269&amp;"EBITDA Gerencial",[22]db!$D:AN,COLUMNS([22]db!$D:Y),0),0)</f>
        <v>0</v>
      </c>
      <c r="DP1269" s="86">
        <f>IFERROR(VLOOKUP($B1269&amp;"EBITDA Gerencial",[22]db!$D:AO,COLUMNS([22]db!$D:Z),0),0)</f>
        <v>0</v>
      </c>
      <c r="DQ1269" s="86">
        <f>IFERROR(VLOOKUP($B1269&amp;"EBITDA Gerencial",[22]db!$D:AP,COLUMNS([22]db!$D:AA),0),0)</f>
        <v>0</v>
      </c>
      <c r="DR1269" s="86">
        <f>IFERROR(VLOOKUP($B1269&amp;"EBITDA Gerencial",[22]db!$D:AQ,COLUMNS([22]db!$D:AB),0),0)</f>
        <v>0</v>
      </c>
      <c r="DS1269" s="86">
        <f>IFERROR(VLOOKUP($B1269&amp;"EBITDA Gerencial",[22]db!$D:AR,COLUMNS([22]db!$D:AC),0),0)</f>
        <v>0</v>
      </c>
      <c r="DT1269" s="86">
        <f>IFERROR(VLOOKUP($B1269&amp;"EBITDA Gerencial",[22]db!$D:AS,COLUMNS([22]db!$D:AD),0),0)</f>
        <v>0</v>
      </c>
      <c r="DU1269" s="86">
        <f>IFERROR(VLOOKUP($B1269&amp;"EBITDA Gerencial",[22]db!$D:AT,COLUMNS([22]db!$D:AE),0),0)</f>
        <v>0</v>
      </c>
      <c r="DV1269" s="86">
        <f>IFERROR(VLOOKUP($B1269&amp;"EBITDA Gerencial",[22]db!$D:AU,COLUMNS([22]db!$D:AF),0),0)</f>
        <v>0</v>
      </c>
      <c r="DW1269" s="86">
        <f>IFERROR(VLOOKUP($B1269&amp;"EBITDA Gerencial",[22]db!$D:AV,COLUMNS([22]db!$D:AG),0),0)</f>
        <v>0</v>
      </c>
      <c r="DX1269" s="86">
        <f>IFERROR(VLOOKUP($B1269&amp;"EBITDA Gerencial",[22]db!$D:AW,COLUMNS([22]db!$D:AH),0),0)</f>
        <v>0</v>
      </c>
      <c r="DY1269" s="90">
        <f t="shared" si="282"/>
        <v>0</v>
      </c>
      <c r="DZ1269" s="90">
        <f>IFERROR(VLOOKUP($B1269&amp;"EBITDA Gerencial",[22]db!$D:AY,COLUMNS([22]db!$D:AJ),0),0)</f>
        <v>0</v>
      </c>
      <c r="EA1269" s="90">
        <f>IFERROR(VLOOKUP($B1269&amp;"EBITDA Gerencial",[22]db!$D:AZ,COLUMNS([22]db!$D:AK),0),0)</f>
        <v>0</v>
      </c>
      <c r="EB1269" s="90">
        <f>IFERROR(VLOOKUP($B1269&amp;"EBITDA Gerencial",[22]db!$D:BA,COLUMNS([22]db!$D:AL),0),0)</f>
        <v>0</v>
      </c>
      <c r="EC1269" s="90">
        <f>IFERROR(VLOOKUP($B1269&amp;"EBITDA Gerencial",[22]db!$D:BB,COLUMNS([22]db!$D:AM),0),0)</f>
        <v>0</v>
      </c>
      <c r="EE1269" s="92">
        <f>IFERROR(IF($L1269="Pequeno Porte",IF('[22]Resumo Projetos 2020'!$C$7="Capex Financeiro",$Q1269,$N1269),0),0)</f>
        <v>0</v>
      </c>
      <c r="EF1269" s="92">
        <f>IFERROR(IF($L1269="Continuidade Operacional",IF('[22]Resumo Projetos 2020'!$C$7="Capex Financeiro",$Q1269,$N1269),0),0)</f>
        <v>0</v>
      </c>
      <c r="EG1269" s="92">
        <f>IFERROR(IF($L1269="Projetos Engenharia",IF('[22]Resumo Projetos 2020'!$C$7="Capex Financeiro",$Q1269,$N1269),0),0)</f>
        <v>0</v>
      </c>
      <c r="EH1269" s="92">
        <f>IFERROR(IF(OR($L1269="Crescimento Vegetativo Água",$L1269="Crescimento Vegetativo Esgoto"),IF('[22]Resumo Projetos 2020'!$C$7="Capex Financeiro",$Q1269,$N1269),0),0)</f>
        <v>0</v>
      </c>
      <c r="EI1269" s="92">
        <f>IFERROR(IF($L1269="Fiscalização",IF('[22]Resumo Projetos 2020'!$C$7="Capex Financeiro",$Q1269,$N1269),0)+IF($L1269="Corte e Religação",IF('[22]Resumo Projetos 2020'!$C$7="Capex Financeiro",$Q1269,$N1269),0),0)</f>
        <v>0</v>
      </c>
      <c r="EJ1269" s="92">
        <f>IFERROR(IF($L1269="Manutenção de Valor",IF('[22]Resumo Projetos 2020'!$C$7="Capex Financeiro",$Q1269,$N1269),0),0)</f>
        <v>0</v>
      </c>
      <c r="EK1269" s="92">
        <f>IFERROR(IF($L1269="Geração de Valor",IF('[22]Resumo Projetos 2020'!$C$7="Capex Financeiro",$Q1269,$N1269),0),0)</f>
        <v>0</v>
      </c>
      <c r="EL1269" s="93" t="e">
        <f t="shared" si="283"/>
        <v>#VALUE!</v>
      </c>
      <c r="EM1269" s="92">
        <f>IFERROR(IF($L1269="Pequeno Porte",IF('[22]Resumo Projetos 2021'!$C$7="Capex Financeiro",$R1269,$O1269),0),0)</f>
        <v>0</v>
      </c>
      <c r="EN1269" s="92">
        <f>IFERROR(IF($L1269="Continuidade Operacional",IF('[22]Resumo Projetos 2021'!$C$7="Capex Financeiro",$R1269,$O1269),0),0)</f>
        <v>0</v>
      </c>
      <c r="EO1269" s="92">
        <f>IFERROR(IF($L1269="Projetos Engenharia",IF('[22]Resumo Projetos 2021'!$C$7="Capex Financeiro",$R1269,$O1269),0),0)</f>
        <v>0</v>
      </c>
      <c r="EP1269" s="92">
        <f>IFERROR(IF(OR($L1269="Crescimento Vegetativo Água",$L1269="Crescimento Vegetativo Esgoto"),IF('[22]Resumo Projetos 2021'!$C$7="Capex Financeiro",$R1269,$O1269),0),0)</f>
        <v>0</v>
      </c>
      <c r="EQ1269" s="92">
        <f>IFERROR(IF($L1269="Fiscalização",IF('[22]Resumo Projetos 2021'!$C$7="Capex Financeiro",$R1269,$O1269),0)+IF($L1269="Corte e Religação",IF('[22]Resumo Projetos 2021'!$C$7="Capex Financeiro",$R1269,$O1269),0),0)</f>
        <v>0</v>
      </c>
      <c r="ER1269" s="92">
        <f>IFERROR(IF($L1269="Manutenção de Valor",IF('[22]Resumo Projetos 2021'!$C$7="Capex Financeiro",$R1269,$O1269),0),0)</f>
        <v>0</v>
      </c>
      <c r="ES1269" s="92">
        <f>IFERROR(IF($L1269="Geração de Valor",IF('[22]Resumo Projetos 2021'!$C$7="Capex Financeiro",$R1269,$O1269),0),0)</f>
        <v>0</v>
      </c>
      <c r="ET1269" s="94"/>
      <c r="EU1269" s="95"/>
      <c r="EV1269" s="92" t="e">
        <f t="shared" si="284"/>
        <v>#VALUE!</v>
      </c>
      <c r="EW1269" s="92" t="e">
        <f t="shared" si="285"/>
        <v>#VALUE!</v>
      </c>
      <c r="FF1269" s="31">
        <f>DL1269-IFERROR(VLOOKUP($B1269,#REF!,COLUMNS($B:DL),0),0)</f>
        <v>0</v>
      </c>
      <c r="FG1269" s="31">
        <f>DY1269-IFERROR(VLOOKUP($B1269&amp;"Ebitda Gerencial",#REF!,COLUMNS(#REF!),0),0)</f>
        <v>0</v>
      </c>
      <c r="FH1269" s="31">
        <f>DZ1269-IFERROR(VLOOKUP($B1269&amp;"Ebitda Gerencial",#REF!,COLUMNS(#REF!),0),0)</f>
        <v>0</v>
      </c>
    </row>
    <row r="1270" spans="1:164" ht="45" customHeight="1" outlineLevel="1" x14ac:dyDescent="0.25">
      <c r="A1270">
        <f t="shared" si="273"/>
        <v>1263</v>
      </c>
      <c r="B1270" s="77" t="e">
        <f>VLOOKUP(A1270,[22]db!A:C,3,0)</f>
        <v>#N/A</v>
      </c>
      <c r="C1270" s="78" t="str">
        <f t="shared" si="275"/>
        <v/>
      </c>
      <c r="D1270" s="78" t="e">
        <f>VLOOKUP(IF(F1270="Águas de Manaus Consolidado","Águas de Manaus",F1270)&amp;G1270,[22]db!C:E,COLUMNS([22]db!C:E),0)</f>
        <v>#N/A</v>
      </c>
      <c r="E1270" s="79" t="e">
        <f>VLOOKUP(IF(F1270="Águas de Manaus Consolidado","Águas de Manaus",F1270),[22]deparaV2!H:L,COLUMNS([22]deparaV2!H:L),0)</f>
        <v>#N/A</v>
      </c>
      <c r="F1270" s="80">
        <f>IFERROR(VLOOKUP($A1270,[22]db!$A:$G,COLUMNS([22]db!$A:F),0),0)</f>
        <v>0</v>
      </c>
      <c r="G1270" s="78">
        <f>IFERROR(VLOOKUP($A1270,[22]db!$A:$G,COLUMNS([22]db!$A:G),0),0)</f>
        <v>0</v>
      </c>
      <c r="H1270" s="79" t="str">
        <f>IFERROR(VLOOKUP($B1270,'[22]cpx0.10'!A:J,COLUMNS('[22]cpx0.10'!A:E),0),IF(G1270="Projeto 999","Outros Lançamentos",""))</f>
        <v/>
      </c>
      <c r="I1270" s="79" t="str">
        <f>IFERROR(VLOOKUP(B1270,'[22]cpx0.10'!A:L,COLUMNS('[22]cpx0.10'!A:L),0),"")</f>
        <v/>
      </c>
      <c r="J1270" s="78" t="str">
        <f>IFERROR(VLOOKUP($B1270,'[22]cpx0.10'!A:J,COLUMNS('[22]cpx0.10'!A:D),0),IF(G1270="Projeto 999","Outros Projetos",""))</f>
        <v/>
      </c>
      <c r="K1270" s="78"/>
      <c r="L1270" s="78" t="str">
        <f>IF(G1270="Projeto 999","Manutenção de Valor",IFERROR(IF(IF(VLOOKUP($J1270,[22]deparaV2!$D$13:$E$29,2,0)="sim",IF(VLOOKUP($B1270&amp;"Total de Investimentos - Caixa",[22]db!$D:$CM,COLUMNS([22]db!$D:$CL),0)=1,"Pequeno Porte",VLOOKUP($B1270&amp;"Total de Investimentos - Caixa",[22]db!$D:$CS,COLUMNS([22]db!$D:$CN),0)),J1270)=0,"Manutenção de valor",IF(VLOOKUP($J1270,[22]deparaV2!$D$13:$E$29,2,0)="sim",IF(VLOOKUP($B1270&amp;"Total de Investimentos - Caixa",[22]db!$D:$CM,COLUMNS([22]db!$D:$CL),0)=1,"Pequeno Porte",VLOOKUP($B1270&amp;"Total de Investimentos - Caixa",[22]db!$D:$CS,COLUMNS([22]db!$D:$CN),0)),J1270)),IFERROR(IF(IF(VLOOKUP($J1270,[22]deparaV2!$D$13:$E$29,2,0)="sim",IF(VLOOKUP($B1270&amp;"Total de Investimentos",[22]db!$D:$CM,COLUMNS([22]db!$D:$CL),0)=1,"Pequeno Porte",VLOOKUP($B1270&amp;"Total de Investimentos",[22]db!$D:$CS,COLUMNS([22]db!$D:$CN),0)),J1270)=0,"Manutenção de valor",IF(VLOOKUP($J1270,[22]deparaV2!$D$13:$E$29,2,0)="sim",IF(VLOOKUP($B1270&amp;"Total de Investimentos",[22]db!$D:$CM,COLUMNS([22]db!$D:$CL),0)=1,"Pequeno Porte",VLOOKUP($B1270&amp;"Total de Investimentos",[22]db!$D:$CS,COLUMNS([22]db!$D:$CN),0)),J1270)),"")))</f>
        <v/>
      </c>
      <c r="M1270" s="185"/>
      <c r="N1270" s="82">
        <f>IFERROR(-VLOOKUP($B1270&amp;$D$1,[22]db!$D:$CI,MATCH($H$1,[22]db!$D$5:$CI$5,0),0),0)+AH1270</f>
        <v>0</v>
      </c>
      <c r="O1270" s="82">
        <f>IFERROR(-VLOOKUP($B1270&amp;$D$1,[22]db!$D:$CI,MATCH($H$1+1,[22]db!$D$5:$CI$5,0),0),0)+AH1270</f>
        <v>0</v>
      </c>
      <c r="P1270" s="83" t="e">
        <f t="shared" si="286"/>
        <v>#VALUE!</v>
      </c>
      <c r="Q1270" s="82">
        <f>IFERROR(-VLOOKUP($B1270&amp;$C$1,[22]db!$D:$CI,MATCH($H$1,[22]db!$D$5:$CI$5,0),0),0)+AH1270</f>
        <v>0</v>
      </c>
      <c r="R1270" s="82">
        <f>IFERROR(-VLOOKUP($B1270&amp;$C$1,[22]db!$D:$CI,MATCH($H$1+1,[22]db!$D$5:$CI$5,0),0),0)+AH1270</f>
        <v>0</v>
      </c>
      <c r="S1270" s="82"/>
      <c r="T1270" s="82">
        <f>IFERROR(VLOOKUP($B1270&amp;"EBITDA Gerencial",[22]db!$D:$AI,MATCH($H$1,[22]db!$D$5:$CI$5,0),0),0)</f>
        <v>0</v>
      </c>
      <c r="U1270" s="82">
        <f>IFERROR(VLOOKUP($B1270&amp;"EBITDA Gerencial",[22]db!$D:$AI,MATCH($H$1+1,[22]db!$D$5:$CI$5,0),0),0)</f>
        <v>0</v>
      </c>
      <c r="V1270" s="82">
        <f>IFERROR(VLOOKUP($B1270,[22]Fluxos!$B:$F,COLUMNS([22]Fluxos!$B:E),0),0)</f>
        <v>0</v>
      </c>
      <c r="W1270" s="84">
        <f>IFERROR(VLOOKUP($B1270,[22]Fluxos!$B:$I,COLUMNS([22]Fluxos!$B:I),0),0)</f>
        <v>0</v>
      </c>
      <c r="X1270" s="84"/>
      <c r="Y1270" s="174"/>
      <c r="Z1270" s="175"/>
      <c r="AA1270" s="85" t="s">
        <v>90</v>
      </c>
      <c r="AC1270" s="86" t="e">
        <f t="shared" si="276"/>
        <v>#VALUE!</v>
      </c>
      <c r="AD1270" s="87" t="e">
        <f>SUMIFS('[22]Realizado por ano PEP'!$G:$G,'[22]Realizado por ano PEP'!$B:$B,'5. Projetos Capex'!$B1270)+SUMIFS('[22]Realizado por ano PEP'!$H:$H,'[22]Realizado por ano PEP'!$B:$B,'5. Projetos Capex'!$B1270)</f>
        <v>#VALUE!</v>
      </c>
      <c r="AE1270" s="87" t="e">
        <f>SUMIFS('[22]Realizado por ano PEP'!$F:$F,'[22]Realizado por ano PEP'!$B:$B,'5. Projetos Capex'!$B1270)+SUMIFS('[22]Realizado por ano PEP'!$E:$E,'[22]Realizado por ano PEP'!$B:$B,'5. Projetos Capex'!$B1270)</f>
        <v>#VALUE!</v>
      </c>
      <c r="AF1270">
        <f t="shared" si="274"/>
        <v>0</v>
      </c>
      <c r="AG1270" s="85" t="e">
        <f>IF(COUNTIF('[22]Ajuste PR - Ibura E LVE'!$J$5:$J$487,'5. Projetos Capex'!$B1270)&lt;&gt;0,"Sim","Não")</f>
        <v>#VALUE!</v>
      </c>
      <c r="AH1270" s="85">
        <f>IFERROR(-VLOOKUP(B1270,'[22]Ajuste PR - Ibura E LVE'!$J:$N,COLUMNS('[22]Ajuste PR - Ibura E LVE'!J:N),0),0)</f>
        <v>0</v>
      </c>
      <c r="AJ1270" s="88" t="e">
        <f>VLOOKUP($B1270,'[22]cpx0.10'!$A:$J,COLUMNS(A:J),0)</f>
        <v>#N/A</v>
      </c>
      <c r="AK1270" s="88" t="e">
        <f>VLOOKUP($B1270,'[22]cpx0.10'!$A:$H,COLUMNS('[22]cpx0.10'!$A:G),0)</f>
        <v>#N/A</v>
      </c>
      <c r="AL1270" s="87" t="e">
        <f>VLOOKUP($B1270,'[22]cpx0.10'!$A:$H,COLUMNS('[22]cpx0.10'!$A:H),0)</f>
        <v>#N/A</v>
      </c>
      <c r="AP1270" s="86" t="e">
        <f>IFERROR(VLOOKUP($B1270&amp;$D$1,[22]db!$D:$Y,COLUMNS([22]db!$D:J),0),0)+IF($AG1270="sim",VLOOKUP($B1270,'[22]Ajuste PR - Ibura E LVE'!$J:$AA,COLUMNS('[22]Ajuste PR - Ibura E LVE'!$J:O),0),0)</f>
        <v>#VALUE!</v>
      </c>
      <c r="AQ1270" s="86" t="e">
        <f>IFERROR(VLOOKUP($B1270&amp;$D$1,[22]db!$D:$Y,COLUMNS([22]db!$D:K),0),0)+IF($AG1270="sim",VLOOKUP($B1270,'[22]Ajuste PR - Ibura E LVE'!$J:$AA,COLUMNS('[22]Ajuste PR - Ibura E LVE'!$J:P),0),0)</f>
        <v>#VALUE!</v>
      </c>
      <c r="AR1270" s="86" t="e">
        <f>IFERROR(VLOOKUP($B1270&amp;$D$1,[22]db!$D:$Y,COLUMNS([22]db!$D:L),0),0)+IF($AG1270="sim",VLOOKUP($B1270,'[22]Ajuste PR - Ibura E LVE'!$J:$AA,COLUMNS('[22]Ajuste PR - Ibura E LVE'!$J:Q),0),0)</f>
        <v>#VALUE!</v>
      </c>
      <c r="AS1270" s="86" t="e">
        <f>IFERROR(VLOOKUP($B1270&amp;$D$1,[22]db!$D:$Y,COLUMNS([22]db!$D:M),0),0)+IF($AG1270="sim",VLOOKUP($B1270,'[22]Ajuste PR - Ibura E LVE'!$J:$AA,COLUMNS('[22]Ajuste PR - Ibura E LVE'!$J:R),0),0)</f>
        <v>#VALUE!</v>
      </c>
      <c r="AT1270" s="86" t="e">
        <f>IFERROR(VLOOKUP($B1270&amp;$D$1,[22]db!$D:$Y,COLUMNS([22]db!$D:N),0),0)+IF($AG1270="sim",VLOOKUP($B1270,'[22]Ajuste PR - Ibura E LVE'!$J:$AA,COLUMNS('[22]Ajuste PR - Ibura E LVE'!$J:S),0),0)</f>
        <v>#VALUE!</v>
      </c>
      <c r="AU1270" s="86" t="e">
        <f>IFERROR(VLOOKUP($B1270&amp;$D$1,[22]db!$D:$Y,COLUMNS([22]db!$D:O),0),0)+IF($AG1270="sim",VLOOKUP($B1270,'[22]Ajuste PR - Ibura E LVE'!$J:$AA,COLUMNS('[22]Ajuste PR - Ibura E LVE'!$J:T),0),0)</f>
        <v>#VALUE!</v>
      </c>
      <c r="AV1270" s="86" t="e">
        <f>IFERROR(VLOOKUP($B1270&amp;$D$1,[22]db!$D:$Y,COLUMNS([22]db!$D:P),0),0)+IF($AG1270="sim",VLOOKUP($B1270,'[22]Ajuste PR - Ibura E LVE'!$J:$AA,COLUMNS('[22]Ajuste PR - Ibura E LVE'!$J:U),0),0)</f>
        <v>#VALUE!</v>
      </c>
      <c r="AW1270" s="86" t="e">
        <f>IFERROR(VLOOKUP($B1270&amp;$D$1,[22]db!$D:$Y,COLUMNS([22]db!$D:Q),0),0)+IF($AG1270="sim",VLOOKUP($B1270,'[22]Ajuste PR - Ibura E LVE'!$J:$AA,COLUMNS('[22]Ajuste PR - Ibura E LVE'!$J:V),0),0)</f>
        <v>#VALUE!</v>
      </c>
      <c r="AX1270" s="86" t="e">
        <f>IFERROR(VLOOKUP($B1270&amp;$D$1,[22]db!$D:$Y,COLUMNS([22]db!$D:R),0),0)+IF($AG1270="sim",VLOOKUP($B1270,'[22]Ajuste PR - Ibura E LVE'!$J:$AA,COLUMNS('[22]Ajuste PR - Ibura E LVE'!$J:W),0),0)</f>
        <v>#VALUE!</v>
      </c>
      <c r="AY1270" s="86" t="e">
        <f>IFERROR(VLOOKUP($B1270&amp;$D$1,[22]db!$D:$Y,COLUMNS([22]db!$D:S),0),0)+IF($AG1270="sim",VLOOKUP($B1270,'[22]Ajuste PR - Ibura E LVE'!$J:$AA,COLUMNS('[22]Ajuste PR - Ibura E LVE'!$J:X),0),0)</f>
        <v>#VALUE!</v>
      </c>
      <c r="AZ1270" s="86" t="e">
        <f>IFERROR(VLOOKUP($B1270&amp;$D$1,[22]db!$D:$Y,COLUMNS([22]db!$D:T),0),0)+IF($AG1270="sim",VLOOKUP($B1270,'[22]Ajuste PR - Ibura E LVE'!$J:$AA,COLUMNS('[22]Ajuste PR - Ibura E LVE'!$J:Y),0),0)</f>
        <v>#VALUE!</v>
      </c>
      <c r="BA1270" s="86" t="e">
        <f>IFERROR(VLOOKUP($B1270&amp;$D$1,[22]db!$D:$Y,COLUMNS([22]db!$D:U),0),0)+IF($AG1270="sim",VLOOKUP($B1270,'[22]Ajuste PR - Ibura E LVE'!$J:$AA,COLUMNS('[22]Ajuste PR - Ibura E LVE'!$J:Z),0),0)</f>
        <v>#VALUE!</v>
      </c>
      <c r="BB1270" s="89" t="e">
        <f t="shared" si="277"/>
        <v>#VALUE!</v>
      </c>
      <c r="BC1270" s="86">
        <f>IFERROR(VLOOKUP($B1270&amp;$D$1,[22]db!$D:$Y,COLUMNS([22]db!$D:W),0),0)</f>
        <v>0</v>
      </c>
      <c r="BD1270" s="86">
        <f>IFERROR(VLOOKUP($B1270&amp;$D$1,[22]db!$D:$Y,COLUMNS([22]db!$D:X),0),0)</f>
        <v>0</v>
      </c>
      <c r="BE1270" s="86">
        <f>IFERROR(VLOOKUP($B1270&amp;$D$1,[22]db!$D:Y,COLUMNS([22]db!$D:Y),0),0)</f>
        <v>0</v>
      </c>
      <c r="BF1270" s="86">
        <f>IFERROR(VLOOKUP($B1270&amp;$D$1,[22]db!$D:Z,COLUMNS([22]db!$D:Z),0),0)</f>
        <v>0</v>
      </c>
      <c r="BG1270" s="86">
        <f>IFERROR(VLOOKUP($B1270&amp;$D$1,[22]db!$D:AA,COLUMNS([22]db!$D:AA),0),0)</f>
        <v>0</v>
      </c>
      <c r="BH1270" s="86">
        <f>IFERROR(VLOOKUP($B1270&amp;$D$1,[22]db!$D:AB,COLUMNS([22]db!$D:AB),0),0)</f>
        <v>0</v>
      </c>
      <c r="BI1270" s="86">
        <f>IFERROR(VLOOKUP($B1270&amp;$D$1,[22]db!$D:AC,COLUMNS([22]db!$D:AC),0),0)</f>
        <v>0</v>
      </c>
      <c r="BJ1270" s="86">
        <f>IFERROR(VLOOKUP($B1270&amp;$D$1,[22]db!$D:AD,COLUMNS([22]db!$D:AD),0),0)</f>
        <v>0</v>
      </c>
      <c r="BK1270" s="86">
        <f>IFERROR(VLOOKUP($B1270&amp;$D$1,[22]db!$D:AE,COLUMNS([22]db!$D:AE),0),0)</f>
        <v>0</v>
      </c>
      <c r="BL1270" s="86">
        <f>IFERROR(VLOOKUP($B1270&amp;$D$1,[22]db!$D:AF,COLUMNS([22]db!$D:AF),0),0)</f>
        <v>0</v>
      </c>
      <c r="BM1270" s="86">
        <f>IFERROR(VLOOKUP($B1270&amp;$D$1,[22]db!$D:AG,COLUMNS([22]db!$D:AG),0),0)</f>
        <v>0</v>
      </c>
      <c r="BN1270" s="86">
        <f>IFERROR(VLOOKUP($B1270&amp;$D$1,[22]db!$D:AH,COLUMNS([22]db!$D:AH),0),0)</f>
        <v>0</v>
      </c>
      <c r="BO1270" s="90">
        <f t="shared" si="278"/>
        <v>0</v>
      </c>
      <c r="BP1270" s="90">
        <f>IFERROR(VLOOKUP($B1270&amp;$D$1,[22]db!$D:AJ,COLUMNS([22]db!$D:AJ),0),0)</f>
        <v>0</v>
      </c>
      <c r="BQ1270" s="90">
        <f>IFERROR(VLOOKUP($B1270&amp;$D$1,[22]db!$D:AK,COLUMNS([22]db!$D:AK),0),0)</f>
        <v>0</v>
      </c>
      <c r="BR1270" s="90">
        <f>IFERROR(VLOOKUP($B1270&amp;$D$1,[22]db!$D:AL,COLUMNS([22]db!$D:AL),0),0)</f>
        <v>0</v>
      </c>
      <c r="BS1270" s="91">
        <f>IFERROR(VLOOKUP($B1270&amp;$D$1,[22]db!$D:AM,COLUMNS([22]db!$D:I),0),0)</f>
        <v>0</v>
      </c>
      <c r="BU1270" s="86" t="e">
        <f>IFERROR(VLOOKUP($B1270&amp;$C$1,[22]db!$D:$Y,COLUMNS([22]db!$D:J),0),0)+IF($AG1270="sim",VLOOKUP($B1270,'[22]Ajuste PR - Ibura E LVE'!$J:$AA,COLUMNS('[22]Ajuste PR - Ibura E LVE'!$J:O),0),0)</f>
        <v>#VALUE!</v>
      </c>
      <c r="BV1270" s="86" t="e">
        <f>IFERROR(VLOOKUP($B1270&amp;$C$1,[22]db!$D:$Y,COLUMNS([22]db!$D:K),0),0)+IF($AG1270="sim",VLOOKUP($B1270,'[22]Ajuste PR - Ibura E LVE'!$J:$AA,COLUMNS('[22]Ajuste PR - Ibura E LVE'!$J:P),0),0)</f>
        <v>#VALUE!</v>
      </c>
      <c r="BW1270" s="86" t="e">
        <f>IFERROR(VLOOKUP($B1270&amp;$C$1,[22]db!$D:$Y,COLUMNS([22]db!$D:L),0),0)+IF($AG1270="sim",VLOOKUP($B1270,'[22]Ajuste PR - Ibura E LVE'!$J:$AA,COLUMNS('[22]Ajuste PR - Ibura E LVE'!$J:Q),0),0)</f>
        <v>#VALUE!</v>
      </c>
      <c r="BX1270" s="86" t="e">
        <f>IFERROR(VLOOKUP($B1270&amp;$C$1,[22]db!$D:$Y,COLUMNS([22]db!$D:M),0),0)+IF($AG1270="sim",VLOOKUP($B1270,'[22]Ajuste PR - Ibura E LVE'!$J:$AA,COLUMNS('[22]Ajuste PR - Ibura E LVE'!$J:R),0),0)</f>
        <v>#VALUE!</v>
      </c>
      <c r="BY1270" s="86" t="e">
        <f>IFERROR(VLOOKUP($B1270&amp;$C$1,[22]db!$D:$Y,COLUMNS([22]db!$D:N),0),0)+IF($AG1270="sim",VLOOKUP($B1270,'[22]Ajuste PR - Ibura E LVE'!$J:$AA,COLUMNS('[22]Ajuste PR - Ibura E LVE'!$J:S),0),0)</f>
        <v>#VALUE!</v>
      </c>
      <c r="BZ1270" s="86" t="e">
        <f>IFERROR(VLOOKUP($B1270&amp;$C$1,[22]db!$D:$Y,COLUMNS([22]db!$D:O),0),0)+IF($AG1270="sim",VLOOKUP($B1270,'[22]Ajuste PR - Ibura E LVE'!$J:$AA,COLUMNS('[22]Ajuste PR - Ibura E LVE'!$J:T),0),0)</f>
        <v>#VALUE!</v>
      </c>
      <c r="CA1270" s="86" t="e">
        <f>IFERROR(VLOOKUP($B1270&amp;$C$1,[22]db!$D:$Y,COLUMNS([22]db!$D:P),0),0)+IF($AG1270="sim",VLOOKUP($B1270,'[22]Ajuste PR - Ibura E LVE'!$J:$AA,COLUMNS('[22]Ajuste PR - Ibura E LVE'!$J:U),0),0)</f>
        <v>#VALUE!</v>
      </c>
      <c r="CB1270" s="86" t="e">
        <f>IFERROR(VLOOKUP($B1270&amp;$C$1,[22]db!$D:$Y,COLUMNS([22]db!$D:Q),0),0)+IF($AG1270="sim",VLOOKUP($B1270,'[22]Ajuste PR - Ibura E LVE'!$J:$AA,COLUMNS('[22]Ajuste PR - Ibura E LVE'!$J:V),0),0)</f>
        <v>#VALUE!</v>
      </c>
      <c r="CC1270" s="86" t="e">
        <f>IFERROR(VLOOKUP($B1270&amp;$C$1,[22]db!$D:$Y,COLUMNS([22]db!$D:R),0),0)+IF($AG1270="sim",VLOOKUP($B1270,'[22]Ajuste PR - Ibura E LVE'!$J:$AA,COLUMNS('[22]Ajuste PR - Ibura E LVE'!$J:W),0),0)</f>
        <v>#VALUE!</v>
      </c>
      <c r="CD1270" s="86" t="e">
        <f>IFERROR(VLOOKUP($B1270&amp;$C$1,[22]db!$D:$Y,COLUMNS([22]db!$D:S),0),0)+IF($AG1270="sim",VLOOKUP($B1270,'[22]Ajuste PR - Ibura E LVE'!$J:$AA,COLUMNS('[22]Ajuste PR - Ibura E LVE'!$J:X),0),0)</f>
        <v>#VALUE!</v>
      </c>
      <c r="CE1270" s="86" t="e">
        <f>IFERROR(VLOOKUP($B1270&amp;$C$1,[22]db!$D:$Y,COLUMNS([22]db!$D:T),0),0)+IF($AG1270="sim",VLOOKUP($B1270,'[22]Ajuste PR - Ibura E LVE'!$J:$AA,COLUMNS('[22]Ajuste PR - Ibura E LVE'!$J:Y),0),0)</f>
        <v>#VALUE!</v>
      </c>
      <c r="CF1270" s="86" t="e">
        <f>IFERROR(VLOOKUP($B1270&amp;$C$1,[22]db!$D:$Y,COLUMNS([22]db!$D:U),0),0)+IF($AG1270="sim",VLOOKUP($B1270,'[22]Ajuste PR - Ibura E LVE'!$J:$AA,COLUMNS('[22]Ajuste PR - Ibura E LVE'!$J:Z),0),0)</f>
        <v>#VALUE!</v>
      </c>
      <c r="CG1270" s="89" t="e">
        <f t="shared" si="279"/>
        <v>#VALUE!</v>
      </c>
      <c r="CH1270" s="86">
        <f>IFERROR(VLOOKUP($B1270&amp;$C$1,[22]db!$D:$Y,COLUMNS([22]db!$D:W),0),0)</f>
        <v>0</v>
      </c>
      <c r="CI1270" s="86">
        <f>IFERROR(VLOOKUP($B1270&amp;$C$1,[22]db!$D:Y,COLUMNS([22]db!$D:X),0),0)</f>
        <v>0</v>
      </c>
      <c r="CJ1270" s="86">
        <f>IFERROR(VLOOKUP($B1270&amp;$C$1,[22]db!$D:Z,COLUMNS([22]db!$D:Y),0),0)</f>
        <v>0</v>
      </c>
      <c r="CK1270" s="86">
        <f>IFERROR(VLOOKUP($B1270&amp;$C$1,[22]db!$D:AA,COLUMNS([22]db!$D:Z),0),0)</f>
        <v>0</v>
      </c>
      <c r="CL1270" s="86">
        <f>IFERROR(VLOOKUP($B1270&amp;$C$1,[22]db!$D:AB,COLUMNS([22]db!$D:AA),0),0)</f>
        <v>0</v>
      </c>
      <c r="CM1270" s="86">
        <f>IFERROR(VLOOKUP($B1270&amp;$C$1,[22]db!$D:AC,COLUMNS([22]db!$D:AB),0),0)</f>
        <v>0</v>
      </c>
      <c r="CN1270" s="86">
        <f>IFERROR(VLOOKUP($B1270&amp;$C$1,[22]db!$D:AD,COLUMNS([22]db!$D:AC),0),0)</f>
        <v>0</v>
      </c>
      <c r="CO1270" s="86">
        <f>IFERROR(VLOOKUP($B1270&amp;$C$1,[22]db!$D:AE,COLUMNS([22]db!$D:AD),0),0)</f>
        <v>0</v>
      </c>
      <c r="CP1270" s="86">
        <f>IFERROR(VLOOKUP($B1270&amp;$C$1,[22]db!$D:AF,COLUMNS([22]db!$D:AE),0),0)</f>
        <v>0</v>
      </c>
      <c r="CQ1270" s="86">
        <f>IFERROR(VLOOKUP($B1270&amp;$C$1,[22]db!$D:AG,COLUMNS([22]db!$D:AF),0),0)</f>
        <v>0</v>
      </c>
      <c r="CR1270" s="86">
        <f>IFERROR(VLOOKUP($B1270&amp;$C$1,[22]db!$D:AH,COLUMNS([22]db!$D:AG),0),0)</f>
        <v>0</v>
      </c>
      <c r="CS1270" s="86">
        <f>IFERROR(VLOOKUP($B1270&amp;$C$1,[22]db!$D:AI,COLUMNS([22]db!$D:AH),0),0)</f>
        <v>0</v>
      </c>
      <c r="CT1270" s="90">
        <f t="shared" si="280"/>
        <v>0</v>
      </c>
      <c r="CU1270" s="90">
        <f>IFERROR(VLOOKUP($B1270&amp;$C$1,[22]db!$D:AK,COLUMNS([22]db!$D:AJ),0),0)</f>
        <v>0</v>
      </c>
      <c r="CV1270" s="90">
        <f>IFERROR(VLOOKUP($B1270&amp;$C$1,[22]db!$D:AL,COLUMNS([22]db!$D:AK),0),0)</f>
        <v>0</v>
      </c>
      <c r="CW1270" s="90">
        <f>IFERROR(VLOOKUP($B1270&amp;$C$1,[22]db!$D:AM,COLUMNS([22]db!$D:AL),0),0)</f>
        <v>0</v>
      </c>
      <c r="CX1270" s="91">
        <f>IFERROR(VLOOKUP($B1270&amp;$C$1,[22]db!$D:AN,COLUMNS([22]db!$D:I),0),0)</f>
        <v>0</v>
      </c>
      <c r="CZ1270" s="86">
        <f>IFERROR(VLOOKUP($B1270&amp;"EBITDA Gerencial",[22]db!$D:Y,COLUMNS([22]db!$D:J),0),0)</f>
        <v>0</v>
      </c>
      <c r="DA1270" s="86">
        <f>IFERROR(VLOOKUP($B1270&amp;"EBITDA Gerencial",[22]db!$D:Z,COLUMNS([22]db!$D:K),0),0)</f>
        <v>0</v>
      </c>
      <c r="DB1270" s="86">
        <f>IFERROR(VLOOKUP($B1270&amp;"EBITDA Gerencial",[22]db!$D:AA,COLUMNS([22]db!$D:L),0),0)</f>
        <v>0</v>
      </c>
      <c r="DC1270" s="86">
        <f>IFERROR(VLOOKUP($B1270&amp;"EBITDA Gerencial",[22]db!$D:AB,COLUMNS([22]db!$D:M),0),0)</f>
        <v>0</v>
      </c>
      <c r="DD1270" s="86">
        <f>IFERROR(VLOOKUP($B1270&amp;"EBITDA Gerencial",[22]db!$D:AC,COLUMNS([22]db!$D:N),0),0)</f>
        <v>0</v>
      </c>
      <c r="DE1270" s="86">
        <f>IFERROR(VLOOKUP($B1270&amp;"EBITDA Gerencial",[22]db!$D:AD,COLUMNS([22]db!$D:O),0),0)</f>
        <v>0</v>
      </c>
      <c r="DF1270" s="86">
        <f>IFERROR(VLOOKUP($B1270&amp;"EBITDA Gerencial",[22]db!$D:AE,COLUMNS([22]db!$D:P),0),0)</f>
        <v>0</v>
      </c>
      <c r="DG1270" s="86">
        <f>IFERROR(VLOOKUP($B1270&amp;"EBITDA Gerencial",[22]db!$D:AF,COLUMNS([22]db!$D:Q),0),0)</f>
        <v>0</v>
      </c>
      <c r="DH1270" s="86">
        <f>IFERROR(VLOOKUP($B1270&amp;"EBITDA Gerencial",[22]db!$D:AG,COLUMNS([22]db!$D:R),0),0)</f>
        <v>0</v>
      </c>
      <c r="DI1270" s="86">
        <f>IFERROR(VLOOKUP($B1270&amp;"EBITDA Gerencial",[22]db!$D:AH,COLUMNS([22]db!$D:S),0),0)</f>
        <v>0</v>
      </c>
      <c r="DJ1270" s="86">
        <f>IFERROR(VLOOKUP($B1270&amp;"EBITDA Gerencial",[22]db!$D:AI,COLUMNS([22]db!$D:T),0),0)</f>
        <v>0</v>
      </c>
      <c r="DK1270" s="86">
        <f>IFERROR(VLOOKUP($B1270&amp;"EBITDA Gerencial",[22]db!$D:AJ,COLUMNS([22]db!$D:U),0),0)</f>
        <v>0</v>
      </c>
      <c r="DL1270" s="89">
        <f t="shared" si="281"/>
        <v>0</v>
      </c>
      <c r="DM1270" s="86">
        <f>IFERROR(VLOOKUP($B1270&amp;"EBITDA Gerencial",[22]db!$D:AL,COLUMNS([22]db!$D:W),0),0)</f>
        <v>0</v>
      </c>
      <c r="DN1270" s="86">
        <f>IFERROR(VLOOKUP($B1270&amp;"EBITDA Gerencial",[22]db!$D:AM,COLUMNS([22]db!$D:X),0),0)</f>
        <v>0</v>
      </c>
      <c r="DO1270" s="86">
        <f>IFERROR(VLOOKUP($B1270&amp;"EBITDA Gerencial",[22]db!$D:AN,COLUMNS([22]db!$D:Y),0),0)</f>
        <v>0</v>
      </c>
      <c r="DP1270" s="86">
        <f>IFERROR(VLOOKUP($B1270&amp;"EBITDA Gerencial",[22]db!$D:AO,COLUMNS([22]db!$D:Z),0),0)</f>
        <v>0</v>
      </c>
      <c r="DQ1270" s="86">
        <f>IFERROR(VLOOKUP($B1270&amp;"EBITDA Gerencial",[22]db!$D:AP,COLUMNS([22]db!$D:AA),0),0)</f>
        <v>0</v>
      </c>
      <c r="DR1270" s="86">
        <f>IFERROR(VLOOKUP($B1270&amp;"EBITDA Gerencial",[22]db!$D:AQ,COLUMNS([22]db!$D:AB),0),0)</f>
        <v>0</v>
      </c>
      <c r="DS1270" s="86">
        <f>IFERROR(VLOOKUP($B1270&amp;"EBITDA Gerencial",[22]db!$D:AR,COLUMNS([22]db!$D:AC),0),0)</f>
        <v>0</v>
      </c>
      <c r="DT1270" s="86">
        <f>IFERROR(VLOOKUP($B1270&amp;"EBITDA Gerencial",[22]db!$D:AS,COLUMNS([22]db!$D:AD),0),0)</f>
        <v>0</v>
      </c>
      <c r="DU1270" s="86">
        <f>IFERROR(VLOOKUP($B1270&amp;"EBITDA Gerencial",[22]db!$D:AT,COLUMNS([22]db!$D:AE),0),0)</f>
        <v>0</v>
      </c>
      <c r="DV1270" s="86">
        <f>IFERROR(VLOOKUP($B1270&amp;"EBITDA Gerencial",[22]db!$D:AU,COLUMNS([22]db!$D:AF),0),0)</f>
        <v>0</v>
      </c>
      <c r="DW1270" s="86">
        <f>IFERROR(VLOOKUP($B1270&amp;"EBITDA Gerencial",[22]db!$D:AV,COLUMNS([22]db!$D:AG),0),0)</f>
        <v>0</v>
      </c>
      <c r="DX1270" s="86">
        <f>IFERROR(VLOOKUP($B1270&amp;"EBITDA Gerencial",[22]db!$D:AW,COLUMNS([22]db!$D:AH),0),0)</f>
        <v>0</v>
      </c>
      <c r="DY1270" s="90">
        <f t="shared" si="282"/>
        <v>0</v>
      </c>
      <c r="DZ1270" s="90">
        <f>IFERROR(VLOOKUP($B1270&amp;"EBITDA Gerencial",[22]db!$D:AY,COLUMNS([22]db!$D:AJ),0),0)</f>
        <v>0</v>
      </c>
      <c r="EA1270" s="90">
        <f>IFERROR(VLOOKUP($B1270&amp;"EBITDA Gerencial",[22]db!$D:AZ,COLUMNS([22]db!$D:AK),0),0)</f>
        <v>0</v>
      </c>
      <c r="EB1270" s="90">
        <f>IFERROR(VLOOKUP($B1270&amp;"EBITDA Gerencial",[22]db!$D:BA,COLUMNS([22]db!$D:AL),0),0)</f>
        <v>0</v>
      </c>
      <c r="EC1270" s="90">
        <f>IFERROR(VLOOKUP($B1270&amp;"EBITDA Gerencial",[22]db!$D:BB,COLUMNS([22]db!$D:AM),0),0)</f>
        <v>0</v>
      </c>
      <c r="EE1270" s="92">
        <f>IFERROR(IF($L1270="Pequeno Porte",IF('[22]Resumo Projetos 2020'!$C$7="Capex Financeiro",$Q1270,$N1270),0),0)</f>
        <v>0</v>
      </c>
      <c r="EF1270" s="92">
        <f>IFERROR(IF($L1270="Continuidade Operacional",IF('[22]Resumo Projetos 2020'!$C$7="Capex Financeiro",$Q1270,$N1270),0),0)</f>
        <v>0</v>
      </c>
      <c r="EG1270" s="92">
        <f>IFERROR(IF($L1270="Projetos Engenharia",IF('[22]Resumo Projetos 2020'!$C$7="Capex Financeiro",$Q1270,$N1270),0),0)</f>
        <v>0</v>
      </c>
      <c r="EH1270" s="92">
        <f>IFERROR(IF(OR($L1270="Crescimento Vegetativo Água",$L1270="Crescimento Vegetativo Esgoto"),IF('[22]Resumo Projetos 2020'!$C$7="Capex Financeiro",$Q1270,$N1270),0),0)</f>
        <v>0</v>
      </c>
      <c r="EI1270" s="92">
        <f>IFERROR(IF($L1270="Fiscalização",IF('[22]Resumo Projetos 2020'!$C$7="Capex Financeiro",$Q1270,$N1270),0)+IF($L1270="Corte e Religação",IF('[22]Resumo Projetos 2020'!$C$7="Capex Financeiro",$Q1270,$N1270),0),0)</f>
        <v>0</v>
      </c>
      <c r="EJ1270" s="92">
        <f>IFERROR(IF($L1270="Manutenção de Valor",IF('[22]Resumo Projetos 2020'!$C$7="Capex Financeiro",$Q1270,$N1270),0),0)</f>
        <v>0</v>
      </c>
      <c r="EK1270" s="92">
        <f>IFERROR(IF($L1270="Geração de Valor",IF('[22]Resumo Projetos 2020'!$C$7="Capex Financeiro",$Q1270,$N1270),0),0)</f>
        <v>0</v>
      </c>
      <c r="EL1270" s="93" t="e">
        <f t="shared" si="283"/>
        <v>#VALUE!</v>
      </c>
      <c r="EM1270" s="92">
        <f>IFERROR(IF($L1270="Pequeno Porte",IF('[22]Resumo Projetos 2021'!$C$7="Capex Financeiro",$R1270,$O1270),0),0)</f>
        <v>0</v>
      </c>
      <c r="EN1270" s="92">
        <f>IFERROR(IF($L1270="Continuidade Operacional",IF('[22]Resumo Projetos 2021'!$C$7="Capex Financeiro",$R1270,$O1270),0),0)</f>
        <v>0</v>
      </c>
      <c r="EO1270" s="92">
        <f>IFERROR(IF($L1270="Projetos Engenharia",IF('[22]Resumo Projetos 2021'!$C$7="Capex Financeiro",$R1270,$O1270),0),0)</f>
        <v>0</v>
      </c>
      <c r="EP1270" s="92">
        <f>IFERROR(IF(OR($L1270="Crescimento Vegetativo Água",$L1270="Crescimento Vegetativo Esgoto"),IF('[22]Resumo Projetos 2021'!$C$7="Capex Financeiro",$R1270,$O1270),0),0)</f>
        <v>0</v>
      </c>
      <c r="EQ1270" s="92">
        <f>IFERROR(IF($L1270="Fiscalização",IF('[22]Resumo Projetos 2021'!$C$7="Capex Financeiro",$R1270,$O1270),0)+IF($L1270="Corte e Religação",IF('[22]Resumo Projetos 2021'!$C$7="Capex Financeiro",$R1270,$O1270),0),0)</f>
        <v>0</v>
      </c>
      <c r="ER1270" s="92">
        <f>IFERROR(IF($L1270="Manutenção de Valor",IF('[22]Resumo Projetos 2021'!$C$7="Capex Financeiro",$R1270,$O1270),0),0)</f>
        <v>0</v>
      </c>
      <c r="ES1270" s="92">
        <f>IFERROR(IF($L1270="Geração de Valor",IF('[22]Resumo Projetos 2021'!$C$7="Capex Financeiro",$R1270,$O1270),0),0)</f>
        <v>0</v>
      </c>
      <c r="ET1270" s="94"/>
      <c r="EU1270" s="95"/>
      <c r="EV1270" s="92" t="e">
        <f t="shared" si="284"/>
        <v>#VALUE!</v>
      </c>
      <c r="EW1270" s="92" t="e">
        <f t="shared" si="285"/>
        <v>#VALUE!</v>
      </c>
      <c r="FF1270" s="31">
        <f>DL1270-IFERROR(VLOOKUP($B1270,#REF!,COLUMNS($B:DL),0),0)</f>
        <v>0</v>
      </c>
      <c r="FG1270" s="31">
        <f>DY1270-IFERROR(VLOOKUP($B1270&amp;"Ebitda Gerencial",#REF!,COLUMNS(#REF!),0),0)</f>
        <v>0</v>
      </c>
      <c r="FH1270" s="31">
        <f>DZ1270-IFERROR(VLOOKUP($B1270&amp;"Ebitda Gerencial",#REF!,COLUMNS(#REF!),0),0)</f>
        <v>0</v>
      </c>
    </row>
    <row r="1271" spans="1:164" ht="45" customHeight="1" outlineLevel="1" x14ac:dyDescent="0.25">
      <c r="A1271">
        <f t="shared" si="273"/>
        <v>1264</v>
      </c>
      <c r="B1271" s="77" t="e">
        <f>VLOOKUP(A1271,[22]db!A:C,3,0)</f>
        <v>#N/A</v>
      </c>
      <c r="C1271" s="78" t="str">
        <f t="shared" si="275"/>
        <v/>
      </c>
      <c r="D1271" s="78" t="e">
        <f>VLOOKUP(IF(F1271="Águas de Manaus Consolidado","Águas de Manaus",F1271)&amp;G1271,[22]db!C:E,COLUMNS([22]db!C:E),0)</f>
        <v>#N/A</v>
      </c>
      <c r="E1271" s="79" t="e">
        <f>VLOOKUP(IF(F1271="Águas de Manaus Consolidado","Águas de Manaus",F1271),[22]deparaV2!H:L,COLUMNS([22]deparaV2!H:L),0)</f>
        <v>#N/A</v>
      </c>
      <c r="F1271" s="80">
        <f>IFERROR(VLOOKUP($A1271,[22]db!$A:$G,COLUMNS([22]db!$A:F),0),0)</f>
        <v>0</v>
      </c>
      <c r="G1271" s="78">
        <f>IFERROR(VLOOKUP($A1271,[22]db!$A:$G,COLUMNS([22]db!$A:G),0),0)</f>
        <v>0</v>
      </c>
      <c r="H1271" s="79" t="str">
        <f>IFERROR(VLOOKUP($B1271,'[22]cpx0.10'!A:J,COLUMNS('[22]cpx0.10'!A:E),0),IF(G1271="Projeto 999","Outros Lançamentos",""))</f>
        <v/>
      </c>
      <c r="I1271" s="79" t="str">
        <f>IFERROR(VLOOKUP(B1271,'[22]cpx0.10'!A:L,COLUMNS('[22]cpx0.10'!A:L),0),"")</f>
        <v/>
      </c>
      <c r="J1271" s="78" t="str">
        <f>IFERROR(VLOOKUP($B1271,'[22]cpx0.10'!A:J,COLUMNS('[22]cpx0.10'!A:D),0),IF(G1271="Projeto 999","Outros Projetos",""))</f>
        <v/>
      </c>
      <c r="K1271" s="78"/>
      <c r="L1271" s="78" t="str">
        <f>IF(G1271="Projeto 999","Manutenção de Valor",IFERROR(IF(IF(VLOOKUP($J1271,[22]deparaV2!$D$13:$E$29,2,0)="sim",IF(VLOOKUP($B1271&amp;"Total de Investimentos - Caixa",[22]db!$D:$CM,COLUMNS([22]db!$D:$CL),0)=1,"Pequeno Porte",VLOOKUP($B1271&amp;"Total de Investimentos - Caixa",[22]db!$D:$CS,COLUMNS([22]db!$D:$CN),0)),J1271)=0,"Manutenção de valor",IF(VLOOKUP($J1271,[22]deparaV2!$D$13:$E$29,2,0)="sim",IF(VLOOKUP($B1271&amp;"Total de Investimentos - Caixa",[22]db!$D:$CM,COLUMNS([22]db!$D:$CL),0)=1,"Pequeno Porte",VLOOKUP($B1271&amp;"Total de Investimentos - Caixa",[22]db!$D:$CS,COLUMNS([22]db!$D:$CN),0)),J1271)),IFERROR(IF(IF(VLOOKUP($J1271,[22]deparaV2!$D$13:$E$29,2,0)="sim",IF(VLOOKUP($B1271&amp;"Total de Investimentos",[22]db!$D:$CM,COLUMNS([22]db!$D:$CL),0)=1,"Pequeno Porte",VLOOKUP($B1271&amp;"Total de Investimentos",[22]db!$D:$CS,COLUMNS([22]db!$D:$CN),0)),J1271)=0,"Manutenção de valor",IF(VLOOKUP($J1271,[22]deparaV2!$D$13:$E$29,2,0)="sim",IF(VLOOKUP($B1271&amp;"Total de Investimentos",[22]db!$D:$CM,COLUMNS([22]db!$D:$CL),0)=1,"Pequeno Porte",VLOOKUP($B1271&amp;"Total de Investimentos",[22]db!$D:$CS,COLUMNS([22]db!$D:$CN),0)),J1271)),"")))</f>
        <v/>
      </c>
      <c r="M1271" s="185"/>
      <c r="N1271" s="82">
        <f>IFERROR(-VLOOKUP($B1271&amp;$D$1,[22]db!$D:$CI,MATCH($H$1,[22]db!$D$5:$CI$5,0),0),0)+AH1271</f>
        <v>0</v>
      </c>
      <c r="O1271" s="82">
        <f>IFERROR(-VLOOKUP($B1271&amp;$D$1,[22]db!$D:$CI,MATCH($H$1+1,[22]db!$D$5:$CI$5,0),0),0)+AH1271</f>
        <v>0</v>
      </c>
      <c r="P1271" s="83" t="e">
        <f t="shared" si="286"/>
        <v>#VALUE!</v>
      </c>
      <c r="Q1271" s="82">
        <f>IFERROR(-VLOOKUP($B1271&amp;$C$1,[22]db!$D:$CI,MATCH($H$1,[22]db!$D$5:$CI$5,0),0),0)+AH1271</f>
        <v>0</v>
      </c>
      <c r="R1271" s="82">
        <f>IFERROR(-VLOOKUP($B1271&amp;$C$1,[22]db!$D:$CI,MATCH($H$1+1,[22]db!$D$5:$CI$5,0),0),0)+AH1271</f>
        <v>0</v>
      </c>
      <c r="S1271" s="82"/>
      <c r="T1271" s="82">
        <f>IFERROR(VLOOKUP($B1271&amp;"EBITDA Gerencial",[22]db!$D:$AI,MATCH($H$1,[22]db!$D$5:$CI$5,0),0),0)</f>
        <v>0</v>
      </c>
      <c r="U1271" s="82">
        <f>IFERROR(VLOOKUP($B1271&amp;"EBITDA Gerencial",[22]db!$D:$AI,MATCH($H$1+1,[22]db!$D$5:$CI$5,0),0),0)</f>
        <v>0</v>
      </c>
      <c r="V1271" s="82">
        <f>IFERROR(VLOOKUP($B1271,[22]Fluxos!$B:$F,COLUMNS([22]Fluxos!$B:E),0),0)</f>
        <v>0</v>
      </c>
      <c r="W1271" s="84">
        <f>IFERROR(VLOOKUP($B1271,[22]Fluxos!$B:$I,COLUMNS([22]Fluxos!$B:I),0),0)</f>
        <v>0</v>
      </c>
      <c r="X1271" s="84"/>
      <c r="Y1271" s="174"/>
      <c r="Z1271" s="175"/>
      <c r="AA1271" s="85" t="s">
        <v>90</v>
      </c>
      <c r="AC1271" s="86" t="e">
        <f t="shared" si="276"/>
        <v>#VALUE!</v>
      </c>
      <c r="AD1271" s="87" t="e">
        <f>SUMIFS('[22]Realizado por ano PEP'!$G:$G,'[22]Realizado por ano PEP'!$B:$B,'5. Projetos Capex'!$B1271)+SUMIFS('[22]Realizado por ano PEP'!$H:$H,'[22]Realizado por ano PEP'!$B:$B,'5. Projetos Capex'!$B1271)</f>
        <v>#VALUE!</v>
      </c>
      <c r="AE1271" s="87" t="e">
        <f>SUMIFS('[22]Realizado por ano PEP'!$F:$F,'[22]Realizado por ano PEP'!$B:$B,'5. Projetos Capex'!$B1271)+SUMIFS('[22]Realizado por ano PEP'!$E:$E,'[22]Realizado por ano PEP'!$B:$B,'5. Projetos Capex'!$B1271)</f>
        <v>#VALUE!</v>
      </c>
      <c r="AF1271">
        <f t="shared" si="274"/>
        <v>0</v>
      </c>
      <c r="AG1271" s="85" t="e">
        <f>IF(COUNTIF('[22]Ajuste PR - Ibura E LVE'!$J$5:$J$487,'5. Projetos Capex'!$B1271)&lt;&gt;0,"Sim","Não")</f>
        <v>#VALUE!</v>
      </c>
      <c r="AH1271" s="85">
        <f>IFERROR(-VLOOKUP(B1271,'[22]Ajuste PR - Ibura E LVE'!$J:$N,COLUMNS('[22]Ajuste PR - Ibura E LVE'!J:N),0),0)</f>
        <v>0</v>
      </c>
      <c r="AJ1271" s="88" t="e">
        <f>VLOOKUP($B1271,'[22]cpx0.10'!$A:$J,COLUMNS(A:J),0)</f>
        <v>#N/A</v>
      </c>
      <c r="AK1271" s="88" t="e">
        <f>VLOOKUP($B1271,'[22]cpx0.10'!$A:$H,COLUMNS('[22]cpx0.10'!$A:G),0)</f>
        <v>#N/A</v>
      </c>
      <c r="AL1271" s="87" t="e">
        <f>VLOOKUP($B1271,'[22]cpx0.10'!$A:$H,COLUMNS('[22]cpx0.10'!$A:H),0)</f>
        <v>#N/A</v>
      </c>
      <c r="AP1271" s="86" t="e">
        <f>IFERROR(VLOOKUP($B1271&amp;$D$1,[22]db!$D:$Y,COLUMNS([22]db!$D:J),0),0)+IF($AG1271="sim",VLOOKUP($B1271,'[22]Ajuste PR - Ibura E LVE'!$J:$AA,COLUMNS('[22]Ajuste PR - Ibura E LVE'!$J:O),0),0)</f>
        <v>#VALUE!</v>
      </c>
      <c r="AQ1271" s="86" t="e">
        <f>IFERROR(VLOOKUP($B1271&amp;$D$1,[22]db!$D:$Y,COLUMNS([22]db!$D:K),0),0)+IF($AG1271="sim",VLOOKUP($B1271,'[22]Ajuste PR - Ibura E LVE'!$J:$AA,COLUMNS('[22]Ajuste PR - Ibura E LVE'!$J:P),0),0)</f>
        <v>#VALUE!</v>
      </c>
      <c r="AR1271" s="86" t="e">
        <f>IFERROR(VLOOKUP($B1271&amp;$D$1,[22]db!$D:$Y,COLUMNS([22]db!$D:L),0),0)+IF($AG1271="sim",VLOOKUP($B1271,'[22]Ajuste PR - Ibura E LVE'!$J:$AA,COLUMNS('[22]Ajuste PR - Ibura E LVE'!$J:Q),0),0)</f>
        <v>#VALUE!</v>
      </c>
      <c r="AS1271" s="86" t="e">
        <f>IFERROR(VLOOKUP($B1271&amp;$D$1,[22]db!$D:$Y,COLUMNS([22]db!$D:M),0),0)+IF($AG1271="sim",VLOOKUP($B1271,'[22]Ajuste PR - Ibura E LVE'!$J:$AA,COLUMNS('[22]Ajuste PR - Ibura E LVE'!$J:R),0),0)</f>
        <v>#VALUE!</v>
      </c>
      <c r="AT1271" s="86" t="e">
        <f>IFERROR(VLOOKUP($B1271&amp;$D$1,[22]db!$D:$Y,COLUMNS([22]db!$D:N),0),0)+IF($AG1271="sim",VLOOKUP($B1271,'[22]Ajuste PR - Ibura E LVE'!$J:$AA,COLUMNS('[22]Ajuste PR - Ibura E LVE'!$J:S),0),0)</f>
        <v>#VALUE!</v>
      </c>
      <c r="AU1271" s="86" t="e">
        <f>IFERROR(VLOOKUP($B1271&amp;$D$1,[22]db!$D:$Y,COLUMNS([22]db!$D:O),0),0)+IF($AG1271="sim",VLOOKUP($B1271,'[22]Ajuste PR - Ibura E LVE'!$J:$AA,COLUMNS('[22]Ajuste PR - Ibura E LVE'!$J:T),0),0)</f>
        <v>#VALUE!</v>
      </c>
      <c r="AV1271" s="86" t="e">
        <f>IFERROR(VLOOKUP($B1271&amp;$D$1,[22]db!$D:$Y,COLUMNS([22]db!$D:P),0),0)+IF($AG1271="sim",VLOOKUP($B1271,'[22]Ajuste PR - Ibura E LVE'!$J:$AA,COLUMNS('[22]Ajuste PR - Ibura E LVE'!$J:U),0),0)</f>
        <v>#VALUE!</v>
      </c>
      <c r="AW1271" s="86" t="e">
        <f>IFERROR(VLOOKUP($B1271&amp;$D$1,[22]db!$D:$Y,COLUMNS([22]db!$D:Q),0),0)+IF($AG1271="sim",VLOOKUP($B1271,'[22]Ajuste PR - Ibura E LVE'!$J:$AA,COLUMNS('[22]Ajuste PR - Ibura E LVE'!$J:V),0),0)</f>
        <v>#VALUE!</v>
      </c>
      <c r="AX1271" s="86" t="e">
        <f>IFERROR(VLOOKUP($B1271&amp;$D$1,[22]db!$D:$Y,COLUMNS([22]db!$D:R),0),0)+IF($AG1271="sim",VLOOKUP($B1271,'[22]Ajuste PR - Ibura E LVE'!$J:$AA,COLUMNS('[22]Ajuste PR - Ibura E LVE'!$J:W),0),0)</f>
        <v>#VALUE!</v>
      </c>
      <c r="AY1271" s="86" t="e">
        <f>IFERROR(VLOOKUP($B1271&amp;$D$1,[22]db!$D:$Y,COLUMNS([22]db!$D:S),0),0)+IF($AG1271="sim",VLOOKUP($B1271,'[22]Ajuste PR - Ibura E LVE'!$J:$AA,COLUMNS('[22]Ajuste PR - Ibura E LVE'!$J:X),0),0)</f>
        <v>#VALUE!</v>
      </c>
      <c r="AZ1271" s="86" t="e">
        <f>IFERROR(VLOOKUP($B1271&amp;$D$1,[22]db!$D:$Y,COLUMNS([22]db!$D:T),0),0)+IF($AG1271="sim",VLOOKUP($B1271,'[22]Ajuste PR - Ibura E LVE'!$J:$AA,COLUMNS('[22]Ajuste PR - Ibura E LVE'!$J:Y),0),0)</f>
        <v>#VALUE!</v>
      </c>
      <c r="BA1271" s="86" t="e">
        <f>IFERROR(VLOOKUP($B1271&amp;$D$1,[22]db!$D:$Y,COLUMNS([22]db!$D:U),0),0)+IF($AG1271="sim",VLOOKUP($B1271,'[22]Ajuste PR - Ibura E LVE'!$J:$AA,COLUMNS('[22]Ajuste PR - Ibura E LVE'!$J:Z),0),0)</f>
        <v>#VALUE!</v>
      </c>
      <c r="BB1271" s="89" t="e">
        <f t="shared" si="277"/>
        <v>#VALUE!</v>
      </c>
      <c r="BC1271" s="86">
        <f>IFERROR(VLOOKUP($B1271&amp;$D$1,[22]db!$D:$Y,COLUMNS([22]db!$D:W),0),0)</f>
        <v>0</v>
      </c>
      <c r="BD1271" s="86">
        <f>IFERROR(VLOOKUP($B1271&amp;$D$1,[22]db!$D:$Y,COLUMNS([22]db!$D:X),0),0)</f>
        <v>0</v>
      </c>
      <c r="BE1271" s="86">
        <f>IFERROR(VLOOKUP($B1271&amp;$D$1,[22]db!$D:Y,COLUMNS([22]db!$D:Y),0),0)</f>
        <v>0</v>
      </c>
      <c r="BF1271" s="86">
        <f>IFERROR(VLOOKUP($B1271&amp;$D$1,[22]db!$D:Z,COLUMNS([22]db!$D:Z),0),0)</f>
        <v>0</v>
      </c>
      <c r="BG1271" s="86">
        <f>IFERROR(VLOOKUP($B1271&amp;$D$1,[22]db!$D:AA,COLUMNS([22]db!$D:AA),0),0)</f>
        <v>0</v>
      </c>
      <c r="BH1271" s="86">
        <f>IFERROR(VLOOKUP($B1271&amp;$D$1,[22]db!$D:AB,COLUMNS([22]db!$D:AB),0),0)</f>
        <v>0</v>
      </c>
      <c r="BI1271" s="86">
        <f>IFERROR(VLOOKUP($B1271&amp;$D$1,[22]db!$D:AC,COLUMNS([22]db!$D:AC),0),0)</f>
        <v>0</v>
      </c>
      <c r="BJ1271" s="86">
        <f>IFERROR(VLOOKUP($B1271&amp;$D$1,[22]db!$D:AD,COLUMNS([22]db!$D:AD),0),0)</f>
        <v>0</v>
      </c>
      <c r="BK1271" s="86">
        <f>IFERROR(VLOOKUP($B1271&amp;$D$1,[22]db!$D:AE,COLUMNS([22]db!$D:AE),0),0)</f>
        <v>0</v>
      </c>
      <c r="BL1271" s="86">
        <f>IFERROR(VLOOKUP($B1271&amp;$D$1,[22]db!$D:AF,COLUMNS([22]db!$D:AF),0),0)</f>
        <v>0</v>
      </c>
      <c r="BM1271" s="86">
        <f>IFERROR(VLOOKUP($B1271&amp;$D$1,[22]db!$D:AG,COLUMNS([22]db!$D:AG),0),0)</f>
        <v>0</v>
      </c>
      <c r="BN1271" s="86">
        <f>IFERROR(VLOOKUP($B1271&amp;$D$1,[22]db!$D:AH,COLUMNS([22]db!$D:AH),0),0)</f>
        <v>0</v>
      </c>
      <c r="BO1271" s="90">
        <f t="shared" si="278"/>
        <v>0</v>
      </c>
      <c r="BP1271" s="90">
        <f>IFERROR(VLOOKUP($B1271&amp;$D$1,[22]db!$D:AJ,COLUMNS([22]db!$D:AJ),0),0)</f>
        <v>0</v>
      </c>
      <c r="BQ1271" s="90">
        <f>IFERROR(VLOOKUP($B1271&amp;$D$1,[22]db!$D:AK,COLUMNS([22]db!$D:AK),0),0)</f>
        <v>0</v>
      </c>
      <c r="BR1271" s="90">
        <f>IFERROR(VLOOKUP($B1271&amp;$D$1,[22]db!$D:AL,COLUMNS([22]db!$D:AL),0),0)</f>
        <v>0</v>
      </c>
      <c r="BS1271" s="91">
        <f>IFERROR(VLOOKUP($B1271&amp;$D$1,[22]db!$D:AM,COLUMNS([22]db!$D:I),0),0)</f>
        <v>0</v>
      </c>
      <c r="BU1271" s="86" t="e">
        <f>IFERROR(VLOOKUP($B1271&amp;$C$1,[22]db!$D:$Y,COLUMNS([22]db!$D:J),0),0)+IF($AG1271="sim",VLOOKUP($B1271,'[22]Ajuste PR - Ibura E LVE'!$J:$AA,COLUMNS('[22]Ajuste PR - Ibura E LVE'!$J:O),0),0)</f>
        <v>#VALUE!</v>
      </c>
      <c r="BV1271" s="86" t="e">
        <f>IFERROR(VLOOKUP($B1271&amp;$C$1,[22]db!$D:$Y,COLUMNS([22]db!$D:K),0),0)+IF($AG1271="sim",VLOOKUP($B1271,'[22]Ajuste PR - Ibura E LVE'!$J:$AA,COLUMNS('[22]Ajuste PR - Ibura E LVE'!$J:P),0),0)</f>
        <v>#VALUE!</v>
      </c>
      <c r="BW1271" s="86" t="e">
        <f>IFERROR(VLOOKUP($B1271&amp;$C$1,[22]db!$D:$Y,COLUMNS([22]db!$D:L),0),0)+IF($AG1271="sim",VLOOKUP($B1271,'[22]Ajuste PR - Ibura E LVE'!$J:$AA,COLUMNS('[22]Ajuste PR - Ibura E LVE'!$J:Q),0),0)</f>
        <v>#VALUE!</v>
      </c>
      <c r="BX1271" s="86" t="e">
        <f>IFERROR(VLOOKUP($B1271&amp;$C$1,[22]db!$D:$Y,COLUMNS([22]db!$D:M),0),0)+IF($AG1271="sim",VLOOKUP($B1271,'[22]Ajuste PR - Ibura E LVE'!$J:$AA,COLUMNS('[22]Ajuste PR - Ibura E LVE'!$J:R),0),0)</f>
        <v>#VALUE!</v>
      </c>
      <c r="BY1271" s="86" t="e">
        <f>IFERROR(VLOOKUP($B1271&amp;$C$1,[22]db!$D:$Y,COLUMNS([22]db!$D:N),0),0)+IF($AG1271="sim",VLOOKUP($B1271,'[22]Ajuste PR - Ibura E LVE'!$J:$AA,COLUMNS('[22]Ajuste PR - Ibura E LVE'!$J:S),0),0)</f>
        <v>#VALUE!</v>
      </c>
      <c r="BZ1271" s="86" t="e">
        <f>IFERROR(VLOOKUP($B1271&amp;$C$1,[22]db!$D:$Y,COLUMNS([22]db!$D:O),0),0)+IF($AG1271="sim",VLOOKUP($B1271,'[22]Ajuste PR - Ibura E LVE'!$J:$AA,COLUMNS('[22]Ajuste PR - Ibura E LVE'!$J:T),0),0)</f>
        <v>#VALUE!</v>
      </c>
      <c r="CA1271" s="86" t="e">
        <f>IFERROR(VLOOKUP($B1271&amp;$C$1,[22]db!$D:$Y,COLUMNS([22]db!$D:P),0),0)+IF($AG1271="sim",VLOOKUP($B1271,'[22]Ajuste PR - Ibura E LVE'!$J:$AA,COLUMNS('[22]Ajuste PR - Ibura E LVE'!$J:U),0),0)</f>
        <v>#VALUE!</v>
      </c>
      <c r="CB1271" s="86" t="e">
        <f>IFERROR(VLOOKUP($B1271&amp;$C$1,[22]db!$D:$Y,COLUMNS([22]db!$D:Q),0),0)+IF($AG1271="sim",VLOOKUP($B1271,'[22]Ajuste PR - Ibura E LVE'!$J:$AA,COLUMNS('[22]Ajuste PR - Ibura E LVE'!$J:V),0),0)</f>
        <v>#VALUE!</v>
      </c>
      <c r="CC1271" s="86" t="e">
        <f>IFERROR(VLOOKUP($B1271&amp;$C$1,[22]db!$D:$Y,COLUMNS([22]db!$D:R),0),0)+IF($AG1271="sim",VLOOKUP($B1271,'[22]Ajuste PR - Ibura E LVE'!$J:$AA,COLUMNS('[22]Ajuste PR - Ibura E LVE'!$J:W),0),0)</f>
        <v>#VALUE!</v>
      </c>
      <c r="CD1271" s="86" t="e">
        <f>IFERROR(VLOOKUP($B1271&amp;$C$1,[22]db!$D:$Y,COLUMNS([22]db!$D:S),0),0)+IF($AG1271="sim",VLOOKUP($B1271,'[22]Ajuste PR - Ibura E LVE'!$J:$AA,COLUMNS('[22]Ajuste PR - Ibura E LVE'!$J:X),0),0)</f>
        <v>#VALUE!</v>
      </c>
      <c r="CE1271" s="86" t="e">
        <f>IFERROR(VLOOKUP($B1271&amp;$C$1,[22]db!$D:$Y,COLUMNS([22]db!$D:T),0),0)+IF($AG1271="sim",VLOOKUP($B1271,'[22]Ajuste PR - Ibura E LVE'!$J:$AA,COLUMNS('[22]Ajuste PR - Ibura E LVE'!$J:Y),0),0)</f>
        <v>#VALUE!</v>
      </c>
      <c r="CF1271" s="86" t="e">
        <f>IFERROR(VLOOKUP($B1271&amp;$C$1,[22]db!$D:$Y,COLUMNS([22]db!$D:U),0),0)+IF($AG1271="sim",VLOOKUP($B1271,'[22]Ajuste PR - Ibura E LVE'!$J:$AA,COLUMNS('[22]Ajuste PR - Ibura E LVE'!$J:Z),0),0)</f>
        <v>#VALUE!</v>
      </c>
      <c r="CG1271" s="89" t="e">
        <f t="shared" si="279"/>
        <v>#VALUE!</v>
      </c>
      <c r="CH1271" s="86">
        <f>IFERROR(VLOOKUP($B1271&amp;$C$1,[22]db!$D:$Y,COLUMNS([22]db!$D:W),0),0)</f>
        <v>0</v>
      </c>
      <c r="CI1271" s="86">
        <f>IFERROR(VLOOKUP($B1271&amp;$C$1,[22]db!$D:Y,COLUMNS([22]db!$D:X),0),0)</f>
        <v>0</v>
      </c>
      <c r="CJ1271" s="86">
        <f>IFERROR(VLOOKUP($B1271&amp;$C$1,[22]db!$D:Z,COLUMNS([22]db!$D:Y),0),0)</f>
        <v>0</v>
      </c>
      <c r="CK1271" s="86">
        <f>IFERROR(VLOOKUP($B1271&amp;$C$1,[22]db!$D:AA,COLUMNS([22]db!$D:Z),0),0)</f>
        <v>0</v>
      </c>
      <c r="CL1271" s="86">
        <f>IFERROR(VLOOKUP($B1271&amp;$C$1,[22]db!$D:AB,COLUMNS([22]db!$D:AA),0),0)</f>
        <v>0</v>
      </c>
      <c r="CM1271" s="86">
        <f>IFERROR(VLOOKUP($B1271&amp;$C$1,[22]db!$D:AC,COLUMNS([22]db!$D:AB),0),0)</f>
        <v>0</v>
      </c>
      <c r="CN1271" s="86">
        <f>IFERROR(VLOOKUP($B1271&amp;$C$1,[22]db!$D:AD,COLUMNS([22]db!$D:AC),0),0)</f>
        <v>0</v>
      </c>
      <c r="CO1271" s="86">
        <f>IFERROR(VLOOKUP($B1271&amp;$C$1,[22]db!$D:AE,COLUMNS([22]db!$D:AD),0),0)</f>
        <v>0</v>
      </c>
      <c r="CP1271" s="86">
        <f>IFERROR(VLOOKUP($B1271&amp;$C$1,[22]db!$D:AF,COLUMNS([22]db!$D:AE),0),0)</f>
        <v>0</v>
      </c>
      <c r="CQ1271" s="86">
        <f>IFERROR(VLOOKUP($B1271&amp;$C$1,[22]db!$D:AG,COLUMNS([22]db!$D:AF),0),0)</f>
        <v>0</v>
      </c>
      <c r="CR1271" s="86">
        <f>IFERROR(VLOOKUP($B1271&amp;$C$1,[22]db!$D:AH,COLUMNS([22]db!$D:AG),0),0)</f>
        <v>0</v>
      </c>
      <c r="CS1271" s="86">
        <f>IFERROR(VLOOKUP($B1271&amp;$C$1,[22]db!$D:AI,COLUMNS([22]db!$D:AH),0),0)</f>
        <v>0</v>
      </c>
      <c r="CT1271" s="90">
        <f t="shared" si="280"/>
        <v>0</v>
      </c>
      <c r="CU1271" s="90">
        <f>IFERROR(VLOOKUP($B1271&amp;$C$1,[22]db!$D:AK,COLUMNS([22]db!$D:AJ),0),0)</f>
        <v>0</v>
      </c>
      <c r="CV1271" s="90">
        <f>IFERROR(VLOOKUP($B1271&amp;$C$1,[22]db!$D:AL,COLUMNS([22]db!$D:AK),0),0)</f>
        <v>0</v>
      </c>
      <c r="CW1271" s="90">
        <f>IFERROR(VLOOKUP($B1271&amp;$C$1,[22]db!$D:AM,COLUMNS([22]db!$D:AL),0),0)</f>
        <v>0</v>
      </c>
      <c r="CX1271" s="91">
        <f>IFERROR(VLOOKUP($B1271&amp;$C$1,[22]db!$D:AN,COLUMNS([22]db!$D:I),0),0)</f>
        <v>0</v>
      </c>
      <c r="CZ1271" s="86">
        <f>IFERROR(VLOOKUP($B1271&amp;"EBITDA Gerencial",[22]db!$D:Y,COLUMNS([22]db!$D:J),0),0)</f>
        <v>0</v>
      </c>
      <c r="DA1271" s="86">
        <f>IFERROR(VLOOKUP($B1271&amp;"EBITDA Gerencial",[22]db!$D:Z,COLUMNS([22]db!$D:K),0),0)</f>
        <v>0</v>
      </c>
      <c r="DB1271" s="86">
        <f>IFERROR(VLOOKUP($B1271&amp;"EBITDA Gerencial",[22]db!$D:AA,COLUMNS([22]db!$D:L),0),0)</f>
        <v>0</v>
      </c>
      <c r="DC1271" s="86">
        <f>IFERROR(VLOOKUP($B1271&amp;"EBITDA Gerencial",[22]db!$D:AB,COLUMNS([22]db!$D:M),0),0)</f>
        <v>0</v>
      </c>
      <c r="DD1271" s="86">
        <f>IFERROR(VLOOKUP($B1271&amp;"EBITDA Gerencial",[22]db!$D:AC,COLUMNS([22]db!$D:N),0),0)</f>
        <v>0</v>
      </c>
      <c r="DE1271" s="86">
        <f>IFERROR(VLOOKUP($B1271&amp;"EBITDA Gerencial",[22]db!$D:AD,COLUMNS([22]db!$D:O),0),0)</f>
        <v>0</v>
      </c>
      <c r="DF1271" s="86">
        <f>IFERROR(VLOOKUP($B1271&amp;"EBITDA Gerencial",[22]db!$D:AE,COLUMNS([22]db!$D:P),0),0)</f>
        <v>0</v>
      </c>
      <c r="DG1271" s="86">
        <f>IFERROR(VLOOKUP($B1271&amp;"EBITDA Gerencial",[22]db!$D:AF,COLUMNS([22]db!$D:Q),0),0)</f>
        <v>0</v>
      </c>
      <c r="DH1271" s="86">
        <f>IFERROR(VLOOKUP($B1271&amp;"EBITDA Gerencial",[22]db!$D:AG,COLUMNS([22]db!$D:R),0),0)</f>
        <v>0</v>
      </c>
      <c r="DI1271" s="86">
        <f>IFERROR(VLOOKUP($B1271&amp;"EBITDA Gerencial",[22]db!$D:AH,COLUMNS([22]db!$D:S),0),0)</f>
        <v>0</v>
      </c>
      <c r="DJ1271" s="86">
        <f>IFERROR(VLOOKUP($B1271&amp;"EBITDA Gerencial",[22]db!$D:AI,COLUMNS([22]db!$D:T),0),0)</f>
        <v>0</v>
      </c>
      <c r="DK1271" s="86">
        <f>IFERROR(VLOOKUP($B1271&amp;"EBITDA Gerencial",[22]db!$D:AJ,COLUMNS([22]db!$D:U),0),0)</f>
        <v>0</v>
      </c>
      <c r="DL1271" s="89">
        <f t="shared" si="281"/>
        <v>0</v>
      </c>
      <c r="DM1271" s="86">
        <f>IFERROR(VLOOKUP($B1271&amp;"EBITDA Gerencial",[22]db!$D:AL,COLUMNS([22]db!$D:W),0),0)</f>
        <v>0</v>
      </c>
      <c r="DN1271" s="86">
        <f>IFERROR(VLOOKUP($B1271&amp;"EBITDA Gerencial",[22]db!$D:AM,COLUMNS([22]db!$D:X),0),0)</f>
        <v>0</v>
      </c>
      <c r="DO1271" s="86">
        <f>IFERROR(VLOOKUP($B1271&amp;"EBITDA Gerencial",[22]db!$D:AN,COLUMNS([22]db!$D:Y),0),0)</f>
        <v>0</v>
      </c>
      <c r="DP1271" s="86">
        <f>IFERROR(VLOOKUP($B1271&amp;"EBITDA Gerencial",[22]db!$D:AO,COLUMNS([22]db!$D:Z),0),0)</f>
        <v>0</v>
      </c>
      <c r="DQ1271" s="86">
        <f>IFERROR(VLOOKUP($B1271&amp;"EBITDA Gerencial",[22]db!$D:AP,COLUMNS([22]db!$D:AA),0),0)</f>
        <v>0</v>
      </c>
      <c r="DR1271" s="86">
        <f>IFERROR(VLOOKUP($B1271&amp;"EBITDA Gerencial",[22]db!$D:AQ,COLUMNS([22]db!$D:AB),0),0)</f>
        <v>0</v>
      </c>
      <c r="DS1271" s="86">
        <f>IFERROR(VLOOKUP($B1271&amp;"EBITDA Gerencial",[22]db!$D:AR,COLUMNS([22]db!$D:AC),0),0)</f>
        <v>0</v>
      </c>
      <c r="DT1271" s="86">
        <f>IFERROR(VLOOKUP($B1271&amp;"EBITDA Gerencial",[22]db!$D:AS,COLUMNS([22]db!$D:AD),0),0)</f>
        <v>0</v>
      </c>
      <c r="DU1271" s="86">
        <f>IFERROR(VLOOKUP($B1271&amp;"EBITDA Gerencial",[22]db!$D:AT,COLUMNS([22]db!$D:AE),0),0)</f>
        <v>0</v>
      </c>
      <c r="DV1271" s="86">
        <f>IFERROR(VLOOKUP($B1271&amp;"EBITDA Gerencial",[22]db!$D:AU,COLUMNS([22]db!$D:AF),0),0)</f>
        <v>0</v>
      </c>
      <c r="DW1271" s="86">
        <f>IFERROR(VLOOKUP($B1271&amp;"EBITDA Gerencial",[22]db!$D:AV,COLUMNS([22]db!$D:AG),0),0)</f>
        <v>0</v>
      </c>
      <c r="DX1271" s="86">
        <f>IFERROR(VLOOKUP($B1271&amp;"EBITDA Gerencial",[22]db!$D:AW,COLUMNS([22]db!$D:AH),0),0)</f>
        <v>0</v>
      </c>
      <c r="DY1271" s="90">
        <f t="shared" si="282"/>
        <v>0</v>
      </c>
      <c r="DZ1271" s="90">
        <f>IFERROR(VLOOKUP($B1271&amp;"EBITDA Gerencial",[22]db!$D:AY,COLUMNS([22]db!$D:AJ),0),0)</f>
        <v>0</v>
      </c>
      <c r="EA1271" s="90">
        <f>IFERROR(VLOOKUP($B1271&amp;"EBITDA Gerencial",[22]db!$D:AZ,COLUMNS([22]db!$D:AK),0),0)</f>
        <v>0</v>
      </c>
      <c r="EB1271" s="90">
        <f>IFERROR(VLOOKUP($B1271&amp;"EBITDA Gerencial",[22]db!$D:BA,COLUMNS([22]db!$D:AL),0),0)</f>
        <v>0</v>
      </c>
      <c r="EC1271" s="90">
        <f>IFERROR(VLOOKUP($B1271&amp;"EBITDA Gerencial",[22]db!$D:BB,COLUMNS([22]db!$D:AM),0),0)</f>
        <v>0</v>
      </c>
      <c r="EE1271" s="92">
        <f>IFERROR(IF($L1271="Pequeno Porte",IF('[22]Resumo Projetos 2020'!$C$7="Capex Financeiro",$Q1271,$N1271),0),0)</f>
        <v>0</v>
      </c>
      <c r="EF1271" s="92">
        <f>IFERROR(IF($L1271="Continuidade Operacional",IF('[22]Resumo Projetos 2020'!$C$7="Capex Financeiro",$Q1271,$N1271),0),0)</f>
        <v>0</v>
      </c>
      <c r="EG1271" s="92">
        <f>IFERROR(IF($L1271="Projetos Engenharia",IF('[22]Resumo Projetos 2020'!$C$7="Capex Financeiro",$Q1271,$N1271),0),0)</f>
        <v>0</v>
      </c>
      <c r="EH1271" s="92">
        <f>IFERROR(IF(OR($L1271="Crescimento Vegetativo Água",$L1271="Crescimento Vegetativo Esgoto"),IF('[22]Resumo Projetos 2020'!$C$7="Capex Financeiro",$Q1271,$N1271),0),0)</f>
        <v>0</v>
      </c>
      <c r="EI1271" s="92">
        <f>IFERROR(IF($L1271="Fiscalização",IF('[22]Resumo Projetos 2020'!$C$7="Capex Financeiro",$Q1271,$N1271),0)+IF($L1271="Corte e Religação",IF('[22]Resumo Projetos 2020'!$C$7="Capex Financeiro",$Q1271,$N1271),0),0)</f>
        <v>0</v>
      </c>
      <c r="EJ1271" s="92">
        <f>IFERROR(IF($L1271="Manutenção de Valor",IF('[22]Resumo Projetos 2020'!$C$7="Capex Financeiro",$Q1271,$N1271),0),0)</f>
        <v>0</v>
      </c>
      <c r="EK1271" s="92">
        <f>IFERROR(IF($L1271="Geração de Valor",IF('[22]Resumo Projetos 2020'!$C$7="Capex Financeiro",$Q1271,$N1271),0),0)</f>
        <v>0</v>
      </c>
      <c r="EL1271" s="93" t="e">
        <f t="shared" si="283"/>
        <v>#VALUE!</v>
      </c>
      <c r="EM1271" s="92">
        <f>IFERROR(IF($L1271="Pequeno Porte",IF('[22]Resumo Projetos 2021'!$C$7="Capex Financeiro",$R1271,$O1271),0),0)</f>
        <v>0</v>
      </c>
      <c r="EN1271" s="92">
        <f>IFERROR(IF($L1271="Continuidade Operacional",IF('[22]Resumo Projetos 2021'!$C$7="Capex Financeiro",$R1271,$O1271),0),0)</f>
        <v>0</v>
      </c>
      <c r="EO1271" s="92">
        <f>IFERROR(IF($L1271="Projetos Engenharia",IF('[22]Resumo Projetos 2021'!$C$7="Capex Financeiro",$R1271,$O1271),0),0)</f>
        <v>0</v>
      </c>
      <c r="EP1271" s="92">
        <f>IFERROR(IF(OR($L1271="Crescimento Vegetativo Água",$L1271="Crescimento Vegetativo Esgoto"),IF('[22]Resumo Projetos 2021'!$C$7="Capex Financeiro",$R1271,$O1271),0),0)</f>
        <v>0</v>
      </c>
      <c r="EQ1271" s="92">
        <f>IFERROR(IF($L1271="Fiscalização",IF('[22]Resumo Projetos 2021'!$C$7="Capex Financeiro",$R1271,$O1271),0)+IF($L1271="Corte e Religação",IF('[22]Resumo Projetos 2021'!$C$7="Capex Financeiro",$R1271,$O1271),0),0)</f>
        <v>0</v>
      </c>
      <c r="ER1271" s="92">
        <f>IFERROR(IF($L1271="Manutenção de Valor",IF('[22]Resumo Projetos 2021'!$C$7="Capex Financeiro",$R1271,$O1271),0),0)</f>
        <v>0</v>
      </c>
      <c r="ES1271" s="92">
        <f>IFERROR(IF($L1271="Geração de Valor",IF('[22]Resumo Projetos 2021'!$C$7="Capex Financeiro",$R1271,$O1271),0),0)</f>
        <v>0</v>
      </c>
      <c r="ET1271" s="94"/>
      <c r="EU1271" s="95"/>
      <c r="EV1271" s="92" t="e">
        <f t="shared" si="284"/>
        <v>#VALUE!</v>
      </c>
      <c r="EW1271" s="92" t="e">
        <f t="shared" si="285"/>
        <v>#VALUE!</v>
      </c>
      <c r="FF1271" s="31">
        <f>DL1271-IFERROR(VLOOKUP($B1271,#REF!,COLUMNS($B:DL),0),0)</f>
        <v>0</v>
      </c>
      <c r="FG1271" s="31">
        <f>DY1271-IFERROR(VLOOKUP($B1271&amp;"Ebitda Gerencial",#REF!,COLUMNS(#REF!),0),0)</f>
        <v>0</v>
      </c>
      <c r="FH1271" s="31">
        <f>DZ1271-IFERROR(VLOOKUP($B1271&amp;"Ebitda Gerencial",#REF!,COLUMNS(#REF!),0),0)</f>
        <v>0</v>
      </c>
    </row>
    <row r="1272" spans="1:164" ht="45" customHeight="1" outlineLevel="1" x14ac:dyDescent="0.25">
      <c r="A1272">
        <f t="shared" si="273"/>
        <v>1265</v>
      </c>
      <c r="B1272" s="77" t="e">
        <f>VLOOKUP(A1272,[22]db!A:C,3,0)</f>
        <v>#N/A</v>
      </c>
      <c r="C1272" s="78" t="str">
        <f t="shared" si="275"/>
        <v/>
      </c>
      <c r="D1272" s="78" t="e">
        <f>VLOOKUP(IF(F1272="Águas de Manaus Consolidado","Águas de Manaus",F1272)&amp;G1272,[22]db!C:E,COLUMNS([22]db!C:E),0)</f>
        <v>#N/A</v>
      </c>
      <c r="E1272" s="79" t="e">
        <f>VLOOKUP(IF(F1272="Águas de Manaus Consolidado","Águas de Manaus",F1272),[22]deparaV2!H:L,COLUMNS([22]deparaV2!H:L),0)</f>
        <v>#N/A</v>
      </c>
      <c r="F1272" s="80">
        <f>IFERROR(VLOOKUP($A1272,[22]db!$A:$G,COLUMNS([22]db!$A:F),0),0)</f>
        <v>0</v>
      </c>
      <c r="G1272" s="78">
        <f>IFERROR(VLOOKUP($A1272,[22]db!$A:$G,COLUMNS([22]db!$A:G),0),0)</f>
        <v>0</v>
      </c>
      <c r="H1272" s="79" t="str">
        <f>IFERROR(VLOOKUP($B1272,'[22]cpx0.10'!A:J,COLUMNS('[22]cpx0.10'!A:E),0),IF(G1272="Projeto 999","Outros Lançamentos",""))</f>
        <v/>
      </c>
      <c r="I1272" s="79" t="str">
        <f>IFERROR(VLOOKUP(B1272,'[22]cpx0.10'!A:L,COLUMNS('[22]cpx0.10'!A:L),0),"")</f>
        <v/>
      </c>
      <c r="J1272" s="78" t="str">
        <f>IFERROR(VLOOKUP($B1272,'[22]cpx0.10'!A:J,COLUMNS('[22]cpx0.10'!A:D),0),IF(G1272="Projeto 999","Outros Projetos",""))</f>
        <v/>
      </c>
      <c r="K1272" s="78"/>
      <c r="L1272" s="78" t="str">
        <f>IF(G1272="Projeto 999","Manutenção de Valor",IFERROR(IF(IF(VLOOKUP($J1272,[22]deparaV2!$D$13:$E$29,2,0)="sim",IF(VLOOKUP($B1272&amp;"Total de Investimentos - Caixa",[22]db!$D:$CM,COLUMNS([22]db!$D:$CL),0)=1,"Pequeno Porte",VLOOKUP($B1272&amp;"Total de Investimentos - Caixa",[22]db!$D:$CS,COLUMNS([22]db!$D:$CN),0)),J1272)=0,"Manutenção de valor",IF(VLOOKUP($J1272,[22]deparaV2!$D$13:$E$29,2,0)="sim",IF(VLOOKUP($B1272&amp;"Total de Investimentos - Caixa",[22]db!$D:$CM,COLUMNS([22]db!$D:$CL),0)=1,"Pequeno Porte",VLOOKUP($B1272&amp;"Total de Investimentos - Caixa",[22]db!$D:$CS,COLUMNS([22]db!$D:$CN),0)),J1272)),IFERROR(IF(IF(VLOOKUP($J1272,[22]deparaV2!$D$13:$E$29,2,0)="sim",IF(VLOOKUP($B1272&amp;"Total de Investimentos",[22]db!$D:$CM,COLUMNS([22]db!$D:$CL),0)=1,"Pequeno Porte",VLOOKUP($B1272&amp;"Total de Investimentos",[22]db!$D:$CS,COLUMNS([22]db!$D:$CN),0)),J1272)=0,"Manutenção de valor",IF(VLOOKUP($J1272,[22]deparaV2!$D$13:$E$29,2,0)="sim",IF(VLOOKUP($B1272&amp;"Total de Investimentos",[22]db!$D:$CM,COLUMNS([22]db!$D:$CL),0)=1,"Pequeno Porte",VLOOKUP($B1272&amp;"Total de Investimentos",[22]db!$D:$CS,COLUMNS([22]db!$D:$CN),0)),J1272)),"")))</f>
        <v/>
      </c>
      <c r="M1272" s="185"/>
      <c r="N1272" s="82">
        <f>IFERROR(-VLOOKUP($B1272&amp;$D$1,[22]db!$D:$CI,MATCH($H$1,[22]db!$D$5:$CI$5,0),0),0)+AH1272</f>
        <v>0</v>
      </c>
      <c r="O1272" s="82">
        <f>IFERROR(-VLOOKUP($B1272&amp;$D$1,[22]db!$D:$CI,MATCH($H$1+1,[22]db!$D$5:$CI$5,0),0),0)+AH1272</f>
        <v>0</v>
      </c>
      <c r="P1272" s="83" t="e">
        <f t="shared" si="286"/>
        <v>#VALUE!</v>
      </c>
      <c r="Q1272" s="82">
        <f>IFERROR(-VLOOKUP($B1272&amp;$C$1,[22]db!$D:$CI,MATCH($H$1,[22]db!$D$5:$CI$5,0),0),0)+AH1272</f>
        <v>0</v>
      </c>
      <c r="R1272" s="82">
        <f>IFERROR(-VLOOKUP($B1272&amp;$C$1,[22]db!$D:$CI,MATCH($H$1+1,[22]db!$D$5:$CI$5,0),0),0)+AH1272</f>
        <v>0</v>
      </c>
      <c r="S1272" s="82"/>
      <c r="T1272" s="82">
        <f>IFERROR(VLOOKUP($B1272&amp;"EBITDA Gerencial",[22]db!$D:$AI,MATCH($H$1,[22]db!$D$5:$CI$5,0),0),0)</f>
        <v>0</v>
      </c>
      <c r="U1272" s="82">
        <f>IFERROR(VLOOKUP($B1272&amp;"EBITDA Gerencial",[22]db!$D:$AI,MATCH($H$1+1,[22]db!$D$5:$CI$5,0),0),0)</f>
        <v>0</v>
      </c>
      <c r="V1272" s="82">
        <f>IFERROR(VLOOKUP($B1272,[22]Fluxos!$B:$F,COLUMNS([22]Fluxos!$B:E),0),0)</f>
        <v>0</v>
      </c>
      <c r="W1272" s="84">
        <f>IFERROR(VLOOKUP($B1272,[22]Fluxos!$B:$I,COLUMNS([22]Fluxos!$B:I),0),0)</f>
        <v>0</v>
      </c>
      <c r="X1272" s="84"/>
      <c r="Y1272" s="174"/>
      <c r="Z1272" s="175"/>
      <c r="AA1272" s="85" t="s">
        <v>90</v>
      </c>
      <c r="AC1272" s="86" t="e">
        <f t="shared" si="276"/>
        <v>#VALUE!</v>
      </c>
      <c r="AD1272" s="87" t="e">
        <f>SUMIFS('[22]Realizado por ano PEP'!$G:$G,'[22]Realizado por ano PEP'!$B:$B,'5. Projetos Capex'!$B1272)+SUMIFS('[22]Realizado por ano PEP'!$H:$H,'[22]Realizado por ano PEP'!$B:$B,'5. Projetos Capex'!$B1272)</f>
        <v>#VALUE!</v>
      </c>
      <c r="AE1272" s="87" t="e">
        <f>SUMIFS('[22]Realizado por ano PEP'!$F:$F,'[22]Realizado por ano PEP'!$B:$B,'5. Projetos Capex'!$B1272)+SUMIFS('[22]Realizado por ano PEP'!$E:$E,'[22]Realizado por ano PEP'!$B:$B,'5. Projetos Capex'!$B1272)</f>
        <v>#VALUE!</v>
      </c>
      <c r="AF1272">
        <f t="shared" si="274"/>
        <v>0</v>
      </c>
      <c r="AG1272" s="85" t="e">
        <f>IF(COUNTIF('[22]Ajuste PR - Ibura E LVE'!$J$5:$J$487,'5. Projetos Capex'!$B1272)&lt;&gt;0,"Sim","Não")</f>
        <v>#VALUE!</v>
      </c>
      <c r="AH1272" s="85">
        <f>IFERROR(-VLOOKUP(B1272,'[22]Ajuste PR - Ibura E LVE'!$J:$N,COLUMNS('[22]Ajuste PR - Ibura E LVE'!J:N),0),0)</f>
        <v>0</v>
      </c>
      <c r="AJ1272" s="88" t="e">
        <f>VLOOKUP($B1272,'[22]cpx0.10'!$A:$J,COLUMNS(A:J),0)</f>
        <v>#N/A</v>
      </c>
      <c r="AK1272" s="88" t="e">
        <f>VLOOKUP($B1272,'[22]cpx0.10'!$A:$H,COLUMNS('[22]cpx0.10'!$A:G),0)</f>
        <v>#N/A</v>
      </c>
      <c r="AL1272" s="87" t="e">
        <f>VLOOKUP($B1272,'[22]cpx0.10'!$A:$H,COLUMNS('[22]cpx0.10'!$A:H),0)</f>
        <v>#N/A</v>
      </c>
      <c r="AP1272" s="86" t="e">
        <f>IFERROR(VLOOKUP($B1272&amp;$D$1,[22]db!$D:$Y,COLUMNS([22]db!$D:J),0),0)+IF($AG1272="sim",VLOOKUP($B1272,'[22]Ajuste PR - Ibura E LVE'!$J:$AA,COLUMNS('[22]Ajuste PR - Ibura E LVE'!$J:O),0),0)</f>
        <v>#VALUE!</v>
      </c>
      <c r="AQ1272" s="86" t="e">
        <f>IFERROR(VLOOKUP($B1272&amp;$D$1,[22]db!$D:$Y,COLUMNS([22]db!$D:K),0),0)+IF($AG1272="sim",VLOOKUP($B1272,'[22]Ajuste PR - Ibura E LVE'!$J:$AA,COLUMNS('[22]Ajuste PR - Ibura E LVE'!$J:P),0),0)</f>
        <v>#VALUE!</v>
      </c>
      <c r="AR1272" s="86" t="e">
        <f>IFERROR(VLOOKUP($B1272&amp;$D$1,[22]db!$D:$Y,COLUMNS([22]db!$D:L),0),0)+IF($AG1272="sim",VLOOKUP($B1272,'[22]Ajuste PR - Ibura E LVE'!$J:$AA,COLUMNS('[22]Ajuste PR - Ibura E LVE'!$J:Q),0),0)</f>
        <v>#VALUE!</v>
      </c>
      <c r="AS1272" s="86" t="e">
        <f>IFERROR(VLOOKUP($B1272&amp;$D$1,[22]db!$D:$Y,COLUMNS([22]db!$D:M),0),0)+IF($AG1272="sim",VLOOKUP($B1272,'[22]Ajuste PR - Ibura E LVE'!$J:$AA,COLUMNS('[22]Ajuste PR - Ibura E LVE'!$J:R),0),0)</f>
        <v>#VALUE!</v>
      </c>
      <c r="AT1272" s="86" t="e">
        <f>IFERROR(VLOOKUP($B1272&amp;$D$1,[22]db!$D:$Y,COLUMNS([22]db!$D:N),0),0)+IF($AG1272="sim",VLOOKUP($B1272,'[22]Ajuste PR - Ibura E LVE'!$J:$AA,COLUMNS('[22]Ajuste PR - Ibura E LVE'!$J:S),0),0)</f>
        <v>#VALUE!</v>
      </c>
      <c r="AU1272" s="86" t="e">
        <f>IFERROR(VLOOKUP($B1272&amp;$D$1,[22]db!$D:$Y,COLUMNS([22]db!$D:O),0),0)+IF($AG1272="sim",VLOOKUP($B1272,'[22]Ajuste PR - Ibura E LVE'!$J:$AA,COLUMNS('[22]Ajuste PR - Ibura E LVE'!$J:T),0),0)</f>
        <v>#VALUE!</v>
      </c>
      <c r="AV1272" s="86" t="e">
        <f>IFERROR(VLOOKUP($B1272&amp;$D$1,[22]db!$D:$Y,COLUMNS([22]db!$D:P),0),0)+IF($AG1272="sim",VLOOKUP($B1272,'[22]Ajuste PR - Ibura E LVE'!$J:$AA,COLUMNS('[22]Ajuste PR - Ibura E LVE'!$J:U),0),0)</f>
        <v>#VALUE!</v>
      </c>
      <c r="AW1272" s="86" t="e">
        <f>IFERROR(VLOOKUP($B1272&amp;$D$1,[22]db!$D:$Y,COLUMNS([22]db!$D:Q),0),0)+IF($AG1272="sim",VLOOKUP($B1272,'[22]Ajuste PR - Ibura E LVE'!$J:$AA,COLUMNS('[22]Ajuste PR - Ibura E LVE'!$J:V),0),0)</f>
        <v>#VALUE!</v>
      </c>
      <c r="AX1272" s="86" t="e">
        <f>IFERROR(VLOOKUP($B1272&amp;$D$1,[22]db!$D:$Y,COLUMNS([22]db!$D:R),0),0)+IF($AG1272="sim",VLOOKUP($B1272,'[22]Ajuste PR - Ibura E LVE'!$J:$AA,COLUMNS('[22]Ajuste PR - Ibura E LVE'!$J:W),0),0)</f>
        <v>#VALUE!</v>
      </c>
      <c r="AY1272" s="86" t="e">
        <f>IFERROR(VLOOKUP($B1272&amp;$D$1,[22]db!$D:$Y,COLUMNS([22]db!$D:S),0),0)+IF($AG1272="sim",VLOOKUP($B1272,'[22]Ajuste PR - Ibura E LVE'!$J:$AA,COLUMNS('[22]Ajuste PR - Ibura E LVE'!$J:X),0),0)</f>
        <v>#VALUE!</v>
      </c>
      <c r="AZ1272" s="86" t="e">
        <f>IFERROR(VLOOKUP($B1272&amp;$D$1,[22]db!$D:$Y,COLUMNS([22]db!$D:T),0),0)+IF($AG1272="sim",VLOOKUP($B1272,'[22]Ajuste PR - Ibura E LVE'!$J:$AA,COLUMNS('[22]Ajuste PR - Ibura E LVE'!$J:Y),0),0)</f>
        <v>#VALUE!</v>
      </c>
      <c r="BA1272" s="86" t="e">
        <f>IFERROR(VLOOKUP($B1272&amp;$D$1,[22]db!$D:$Y,COLUMNS([22]db!$D:U),0),0)+IF($AG1272="sim",VLOOKUP($B1272,'[22]Ajuste PR - Ibura E LVE'!$J:$AA,COLUMNS('[22]Ajuste PR - Ibura E LVE'!$J:Z),0),0)</f>
        <v>#VALUE!</v>
      </c>
      <c r="BB1272" s="89" t="e">
        <f t="shared" si="277"/>
        <v>#VALUE!</v>
      </c>
      <c r="BC1272" s="86">
        <f>IFERROR(VLOOKUP($B1272&amp;$D$1,[22]db!$D:$Y,COLUMNS([22]db!$D:W),0),0)</f>
        <v>0</v>
      </c>
      <c r="BD1272" s="86">
        <f>IFERROR(VLOOKUP($B1272&amp;$D$1,[22]db!$D:$Y,COLUMNS([22]db!$D:X),0),0)</f>
        <v>0</v>
      </c>
      <c r="BE1272" s="86">
        <f>IFERROR(VLOOKUP($B1272&amp;$D$1,[22]db!$D:Y,COLUMNS([22]db!$D:Y),0),0)</f>
        <v>0</v>
      </c>
      <c r="BF1272" s="86">
        <f>IFERROR(VLOOKUP($B1272&amp;$D$1,[22]db!$D:Z,COLUMNS([22]db!$D:Z),0),0)</f>
        <v>0</v>
      </c>
      <c r="BG1272" s="86">
        <f>IFERROR(VLOOKUP($B1272&amp;$D$1,[22]db!$D:AA,COLUMNS([22]db!$D:AA),0),0)</f>
        <v>0</v>
      </c>
      <c r="BH1272" s="86">
        <f>IFERROR(VLOOKUP($B1272&amp;$D$1,[22]db!$D:AB,COLUMNS([22]db!$D:AB),0),0)</f>
        <v>0</v>
      </c>
      <c r="BI1272" s="86">
        <f>IFERROR(VLOOKUP($B1272&amp;$D$1,[22]db!$D:AC,COLUMNS([22]db!$D:AC),0),0)</f>
        <v>0</v>
      </c>
      <c r="BJ1272" s="86">
        <f>IFERROR(VLOOKUP($B1272&amp;$D$1,[22]db!$D:AD,COLUMNS([22]db!$D:AD),0),0)</f>
        <v>0</v>
      </c>
      <c r="BK1272" s="86">
        <f>IFERROR(VLOOKUP($B1272&amp;$D$1,[22]db!$D:AE,COLUMNS([22]db!$D:AE),0),0)</f>
        <v>0</v>
      </c>
      <c r="BL1272" s="86">
        <f>IFERROR(VLOOKUP($B1272&amp;$D$1,[22]db!$D:AF,COLUMNS([22]db!$D:AF),0),0)</f>
        <v>0</v>
      </c>
      <c r="BM1272" s="86">
        <f>IFERROR(VLOOKUP($B1272&amp;$D$1,[22]db!$D:AG,COLUMNS([22]db!$D:AG),0),0)</f>
        <v>0</v>
      </c>
      <c r="BN1272" s="86">
        <f>IFERROR(VLOOKUP($B1272&amp;$D$1,[22]db!$D:AH,COLUMNS([22]db!$D:AH),0),0)</f>
        <v>0</v>
      </c>
      <c r="BO1272" s="90">
        <f t="shared" si="278"/>
        <v>0</v>
      </c>
      <c r="BP1272" s="90">
        <f>IFERROR(VLOOKUP($B1272&amp;$D$1,[22]db!$D:AJ,COLUMNS([22]db!$D:AJ),0),0)</f>
        <v>0</v>
      </c>
      <c r="BQ1272" s="90">
        <f>IFERROR(VLOOKUP($B1272&amp;$D$1,[22]db!$D:AK,COLUMNS([22]db!$D:AK),0),0)</f>
        <v>0</v>
      </c>
      <c r="BR1272" s="90">
        <f>IFERROR(VLOOKUP($B1272&amp;$D$1,[22]db!$D:AL,COLUMNS([22]db!$D:AL),0),0)</f>
        <v>0</v>
      </c>
      <c r="BS1272" s="91">
        <f>IFERROR(VLOOKUP($B1272&amp;$D$1,[22]db!$D:AM,COLUMNS([22]db!$D:I),0),0)</f>
        <v>0</v>
      </c>
      <c r="BU1272" s="86" t="e">
        <f>IFERROR(VLOOKUP($B1272&amp;$C$1,[22]db!$D:$Y,COLUMNS([22]db!$D:J),0),0)+IF($AG1272="sim",VLOOKUP($B1272,'[22]Ajuste PR - Ibura E LVE'!$J:$AA,COLUMNS('[22]Ajuste PR - Ibura E LVE'!$J:O),0),0)</f>
        <v>#VALUE!</v>
      </c>
      <c r="BV1272" s="86" t="e">
        <f>IFERROR(VLOOKUP($B1272&amp;$C$1,[22]db!$D:$Y,COLUMNS([22]db!$D:K),0),0)+IF($AG1272="sim",VLOOKUP($B1272,'[22]Ajuste PR - Ibura E LVE'!$J:$AA,COLUMNS('[22]Ajuste PR - Ibura E LVE'!$J:P),0),0)</f>
        <v>#VALUE!</v>
      </c>
      <c r="BW1272" s="86" t="e">
        <f>IFERROR(VLOOKUP($B1272&amp;$C$1,[22]db!$D:$Y,COLUMNS([22]db!$D:L),0),0)+IF($AG1272="sim",VLOOKUP($B1272,'[22]Ajuste PR - Ibura E LVE'!$J:$AA,COLUMNS('[22]Ajuste PR - Ibura E LVE'!$J:Q),0),0)</f>
        <v>#VALUE!</v>
      </c>
      <c r="BX1272" s="86" t="e">
        <f>IFERROR(VLOOKUP($B1272&amp;$C$1,[22]db!$D:$Y,COLUMNS([22]db!$D:M),0),0)+IF($AG1272="sim",VLOOKUP($B1272,'[22]Ajuste PR - Ibura E LVE'!$J:$AA,COLUMNS('[22]Ajuste PR - Ibura E LVE'!$J:R),0),0)</f>
        <v>#VALUE!</v>
      </c>
      <c r="BY1272" s="86" t="e">
        <f>IFERROR(VLOOKUP($B1272&amp;$C$1,[22]db!$D:$Y,COLUMNS([22]db!$D:N),0),0)+IF($AG1272="sim",VLOOKUP($B1272,'[22]Ajuste PR - Ibura E LVE'!$J:$AA,COLUMNS('[22]Ajuste PR - Ibura E LVE'!$J:S),0),0)</f>
        <v>#VALUE!</v>
      </c>
      <c r="BZ1272" s="86" t="e">
        <f>IFERROR(VLOOKUP($B1272&amp;$C$1,[22]db!$D:$Y,COLUMNS([22]db!$D:O),0),0)+IF($AG1272="sim",VLOOKUP($B1272,'[22]Ajuste PR - Ibura E LVE'!$J:$AA,COLUMNS('[22]Ajuste PR - Ibura E LVE'!$J:T),0),0)</f>
        <v>#VALUE!</v>
      </c>
      <c r="CA1272" s="86" t="e">
        <f>IFERROR(VLOOKUP($B1272&amp;$C$1,[22]db!$D:$Y,COLUMNS([22]db!$D:P),0),0)+IF($AG1272="sim",VLOOKUP($B1272,'[22]Ajuste PR - Ibura E LVE'!$J:$AA,COLUMNS('[22]Ajuste PR - Ibura E LVE'!$J:U),0),0)</f>
        <v>#VALUE!</v>
      </c>
      <c r="CB1272" s="86" t="e">
        <f>IFERROR(VLOOKUP($B1272&amp;$C$1,[22]db!$D:$Y,COLUMNS([22]db!$D:Q),0),0)+IF($AG1272="sim",VLOOKUP($B1272,'[22]Ajuste PR - Ibura E LVE'!$J:$AA,COLUMNS('[22]Ajuste PR - Ibura E LVE'!$J:V),0),0)</f>
        <v>#VALUE!</v>
      </c>
      <c r="CC1272" s="86" t="e">
        <f>IFERROR(VLOOKUP($B1272&amp;$C$1,[22]db!$D:$Y,COLUMNS([22]db!$D:R),0),0)+IF($AG1272="sim",VLOOKUP($B1272,'[22]Ajuste PR - Ibura E LVE'!$J:$AA,COLUMNS('[22]Ajuste PR - Ibura E LVE'!$J:W),0),0)</f>
        <v>#VALUE!</v>
      </c>
      <c r="CD1272" s="86" t="e">
        <f>IFERROR(VLOOKUP($B1272&amp;$C$1,[22]db!$D:$Y,COLUMNS([22]db!$D:S),0),0)+IF($AG1272="sim",VLOOKUP($B1272,'[22]Ajuste PR - Ibura E LVE'!$J:$AA,COLUMNS('[22]Ajuste PR - Ibura E LVE'!$J:X),0),0)</f>
        <v>#VALUE!</v>
      </c>
      <c r="CE1272" s="86" t="e">
        <f>IFERROR(VLOOKUP($B1272&amp;$C$1,[22]db!$D:$Y,COLUMNS([22]db!$D:T),0),0)+IF($AG1272="sim",VLOOKUP($B1272,'[22]Ajuste PR - Ibura E LVE'!$J:$AA,COLUMNS('[22]Ajuste PR - Ibura E LVE'!$J:Y),0),0)</f>
        <v>#VALUE!</v>
      </c>
      <c r="CF1272" s="86" t="e">
        <f>IFERROR(VLOOKUP($B1272&amp;$C$1,[22]db!$D:$Y,COLUMNS([22]db!$D:U),0),0)+IF($AG1272="sim",VLOOKUP($B1272,'[22]Ajuste PR - Ibura E LVE'!$J:$AA,COLUMNS('[22]Ajuste PR - Ibura E LVE'!$J:Z),0),0)</f>
        <v>#VALUE!</v>
      </c>
      <c r="CG1272" s="89" t="e">
        <f t="shared" si="279"/>
        <v>#VALUE!</v>
      </c>
      <c r="CH1272" s="86">
        <f>IFERROR(VLOOKUP($B1272&amp;$C$1,[22]db!$D:$Y,COLUMNS([22]db!$D:W),0),0)</f>
        <v>0</v>
      </c>
      <c r="CI1272" s="86">
        <f>IFERROR(VLOOKUP($B1272&amp;$C$1,[22]db!$D:Y,COLUMNS([22]db!$D:X),0),0)</f>
        <v>0</v>
      </c>
      <c r="CJ1272" s="86">
        <f>IFERROR(VLOOKUP($B1272&amp;$C$1,[22]db!$D:Z,COLUMNS([22]db!$D:Y),0),0)</f>
        <v>0</v>
      </c>
      <c r="CK1272" s="86">
        <f>IFERROR(VLOOKUP($B1272&amp;$C$1,[22]db!$D:AA,COLUMNS([22]db!$D:Z),0),0)</f>
        <v>0</v>
      </c>
      <c r="CL1272" s="86">
        <f>IFERROR(VLOOKUP($B1272&amp;$C$1,[22]db!$D:AB,COLUMNS([22]db!$D:AA),0),0)</f>
        <v>0</v>
      </c>
      <c r="CM1272" s="86">
        <f>IFERROR(VLOOKUP($B1272&amp;$C$1,[22]db!$D:AC,COLUMNS([22]db!$D:AB),0),0)</f>
        <v>0</v>
      </c>
      <c r="CN1272" s="86">
        <f>IFERROR(VLOOKUP($B1272&amp;$C$1,[22]db!$D:AD,COLUMNS([22]db!$D:AC),0),0)</f>
        <v>0</v>
      </c>
      <c r="CO1272" s="86">
        <f>IFERROR(VLOOKUP($B1272&amp;$C$1,[22]db!$D:AE,COLUMNS([22]db!$D:AD),0),0)</f>
        <v>0</v>
      </c>
      <c r="CP1272" s="86">
        <f>IFERROR(VLOOKUP($B1272&amp;$C$1,[22]db!$D:AF,COLUMNS([22]db!$D:AE),0),0)</f>
        <v>0</v>
      </c>
      <c r="CQ1272" s="86">
        <f>IFERROR(VLOOKUP($B1272&amp;$C$1,[22]db!$D:AG,COLUMNS([22]db!$D:AF),0),0)</f>
        <v>0</v>
      </c>
      <c r="CR1272" s="86">
        <f>IFERROR(VLOOKUP($B1272&amp;$C$1,[22]db!$D:AH,COLUMNS([22]db!$D:AG),0),0)</f>
        <v>0</v>
      </c>
      <c r="CS1272" s="86">
        <f>IFERROR(VLOOKUP($B1272&amp;$C$1,[22]db!$D:AI,COLUMNS([22]db!$D:AH),0),0)</f>
        <v>0</v>
      </c>
      <c r="CT1272" s="90">
        <f t="shared" si="280"/>
        <v>0</v>
      </c>
      <c r="CU1272" s="90">
        <f>IFERROR(VLOOKUP($B1272&amp;$C$1,[22]db!$D:AK,COLUMNS([22]db!$D:AJ),0),0)</f>
        <v>0</v>
      </c>
      <c r="CV1272" s="90">
        <f>IFERROR(VLOOKUP($B1272&amp;$C$1,[22]db!$D:AL,COLUMNS([22]db!$D:AK),0),0)</f>
        <v>0</v>
      </c>
      <c r="CW1272" s="90">
        <f>IFERROR(VLOOKUP($B1272&amp;$C$1,[22]db!$D:AM,COLUMNS([22]db!$D:AL),0),0)</f>
        <v>0</v>
      </c>
      <c r="CX1272" s="91">
        <f>IFERROR(VLOOKUP($B1272&amp;$C$1,[22]db!$D:AN,COLUMNS([22]db!$D:I),0),0)</f>
        <v>0</v>
      </c>
      <c r="CZ1272" s="86">
        <f>IFERROR(VLOOKUP($B1272&amp;"EBITDA Gerencial",[22]db!$D:Y,COLUMNS([22]db!$D:J),0),0)</f>
        <v>0</v>
      </c>
      <c r="DA1272" s="86">
        <f>IFERROR(VLOOKUP($B1272&amp;"EBITDA Gerencial",[22]db!$D:Z,COLUMNS([22]db!$D:K),0),0)</f>
        <v>0</v>
      </c>
      <c r="DB1272" s="86">
        <f>IFERROR(VLOOKUP($B1272&amp;"EBITDA Gerencial",[22]db!$D:AA,COLUMNS([22]db!$D:L),0),0)</f>
        <v>0</v>
      </c>
      <c r="DC1272" s="86">
        <f>IFERROR(VLOOKUP($B1272&amp;"EBITDA Gerencial",[22]db!$D:AB,COLUMNS([22]db!$D:M),0),0)</f>
        <v>0</v>
      </c>
      <c r="DD1272" s="86">
        <f>IFERROR(VLOOKUP($B1272&amp;"EBITDA Gerencial",[22]db!$D:AC,COLUMNS([22]db!$D:N),0),0)</f>
        <v>0</v>
      </c>
      <c r="DE1272" s="86">
        <f>IFERROR(VLOOKUP($B1272&amp;"EBITDA Gerencial",[22]db!$D:AD,COLUMNS([22]db!$D:O),0),0)</f>
        <v>0</v>
      </c>
      <c r="DF1272" s="86">
        <f>IFERROR(VLOOKUP($B1272&amp;"EBITDA Gerencial",[22]db!$D:AE,COLUMNS([22]db!$D:P),0),0)</f>
        <v>0</v>
      </c>
      <c r="DG1272" s="86">
        <f>IFERROR(VLOOKUP($B1272&amp;"EBITDA Gerencial",[22]db!$D:AF,COLUMNS([22]db!$D:Q),0),0)</f>
        <v>0</v>
      </c>
      <c r="DH1272" s="86">
        <f>IFERROR(VLOOKUP($B1272&amp;"EBITDA Gerencial",[22]db!$D:AG,COLUMNS([22]db!$D:R),0),0)</f>
        <v>0</v>
      </c>
      <c r="DI1272" s="86">
        <f>IFERROR(VLOOKUP($B1272&amp;"EBITDA Gerencial",[22]db!$D:AH,COLUMNS([22]db!$D:S),0),0)</f>
        <v>0</v>
      </c>
      <c r="DJ1272" s="86">
        <f>IFERROR(VLOOKUP($B1272&amp;"EBITDA Gerencial",[22]db!$D:AI,COLUMNS([22]db!$D:T),0),0)</f>
        <v>0</v>
      </c>
      <c r="DK1272" s="86">
        <f>IFERROR(VLOOKUP($B1272&amp;"EBITDA Gerencial",[22]db!$D:AJ,COLUMNS([22]db!$D:U),0),0)</f>
        <v>0</v>
      </c>
      <c r="DL1272" s="89">
        <f t="shared" si="281"/>
        <v>0</v>
      </c>
      <c r="DM1272" s="86">
        <f>IFERROR(VLOOKUP($B1272&amp;"EBITDA Gerencial",[22]db!$D:AL,COLUMNS([22]db!$D:W),0),0)</f>
        <v>0</v>
      </c>
      <c r="DN1272" s="86">
        <f>IFERROR(VLOOKUP($B1272&amp;"EBITDA Gerencial",[22]db!$D:AM,COLUMNS([22]db!$D:X),0),0)</f>
        <v>0</v>
      </c>
      <c r="DO1272" s="86">
        <f>IFERROR(VLOOKUP($B1272&amp;"EBITDA Gerencial",[22]db!$D:AN,COLUMNS([22]db!$D:Y),0),0)</f>
        <v>0</v>
      </c>
      <c r="DP1272" s="86">
        <f>IFERROR(VLOOKUP($B1272&amp;"EBITDA Gerencial",[22]db!$D:AO,COLUMNS([22]db!$D:Z),0),0)</f>
        <v>0</v>
      </c>
      <c r="DQ1272" s="86">
        <f>IFERROR(VLOOKUP($B1272&amp;"EBITDA Gerencial",[22]db!$D:AP,COLUMNS([22]db!$D:AA),0),0)</f>
        <v>0</v>
      </c>
      <c r="DR1272" s="86">
        <f>IFERROR(VLOOKUP($B1272&amp;"EBITDA Gerencial",[22]db!$D:AQ,COLUMNS([22]db!$D:AB),0),0)</f>
        <v>0</v>
      </c>
      <c r="DS1272" s="86">
        <f>IFERROR(VLOOKUP($B1272&amp;"EBITDA Gerencial",[22]db!$D:AR,COLUMNS([22]db!$D:AC),0),0)</f>
        <v>0</v>
      </c>
      <c r="DT1272" s="86">
        <f>IFERROR(VLOOKUP($B1272&amp;"EBITDA Gerencial",[22]db!$D:AS,COLUMNS([22]db!$D:AD),0),0)</f>
        <v>0</v>
      </c>
      <c r="DU1272" s="86">
        <f>IFERROR(VLOOKUP($B1272&amp;"EBITDA Gerencial",[22]db!$D:AT,COLUMNS([22]db!$D:AE),0),0)</f>
        <v>0</v>
      </c>
      <c r="DV1272" s="86">
        <f>IFERROR(VLOOKUP($B1272&amp;"EBITDA Gerencial",[22]db!$D:AU,COLUMNS([22]db!$D:AF),0),0)</f>
        <v>0</v>
      </c>
      <c r="DW1272" s="86">
        <f>IFERROR(VLOOKUP($B1272&amp;"EBITDA Gerencial",[22]db!$D:AV,COLUMNS([22]db!$D:AG),0),0)</f>
        <v>0</v>
      </c>
      <c r="DX1272" s="86">
        <f>IFERROR(VLOOKUP($B1272&amp;"EBITDA Gerencial",[22]db!$D:AW,COLUMNS([22]db!$D:AH),0),0)</f>
        <v>0</v>
      </c>
      <c r="DY1272" s="90">
        <f t="shared" si="282"/>
        <v>0</v>
      </c>
      <c r="DZ1272" s="90">
        <f>IFERROR(VLOOKUP($B1272&amp;"EBITDA Gerencial",[22]db!$D:AY,COLUMNS([22]db!$D:AJ),0),0)</f>
        <v>0</v>
      </c>
      <c r="EA1272" s="90">
        <f>IFERROR(VLOOKUP($B1272&amp;"EBITDA Gerencial",[22]db!$D:AZ,COLUMNS([22]db!$D:AK),0),0)</f>
        <v>0</v>
      </c>
      <c r="EB1272" s="90">
        <f>IFERROR(VLOOKUP($B1272&amp;"EBITDA Gerencial",[22]db!$D:BA,COLUMNS([22]db!$D:AL),0),0)</f>
        <v>0</v>
      </c>
      <c r="EC1272" s="90">
        <f>IFERROR(VLOOKUP($B1272&amp;"EBITDA Gerencial",[22]db!$D:BB,COLUMNS([22]db!$D:AM),0),0)</f>
        <v>0</v>
      </c>
      <c r="EE1272" s="92">
        <f>IFERROR(IF($L1272="Pequeno Porte",IF('[22]Resumo Projetos 2020'!$C$7="Capex Financeiro",$Q1272,$N1272),0),0)</f>
        <v>0</v>
      </c>
      <c r="EF1272" s="92">
        <f>IFERROR(IF($L1272="Continuidade Operacional",IF('[22]Resumo Projetos 2020'!$C$7="Capex Financeiro",$Q1272,$N1272),0),0)</f>
        <v>0</v>
      </c>
      <c r="EG1272" s="92">
        <f>IFERROR(IF($L1272="Projetos Engenharia",IF('[22]Resumo Projetos 2020'!$C$7="Capex Financeiro",$Q1272,$N1272),0),0)</f>
        <v>0</v>
      </c>
      <c r="EH1272" s="92">
        <f>IFERROR(IF(OR($L1272="Crescimento Vegetativo Água",$L1272="Crescimento Vegetativo Esgoto"),IF('[22]Resumo Projetos 2020'!$C$7="Capex Financeiro",$Q1272,$N1272),0),0)</f>
        <v>0</v>
      </c>
      <c r="EI1272" s="92">
        <f>IFERROR(IF($L1272="Fiscalização",IF('[22]Resumo Projetos 2020'!$C$7="Capex Financeiro",$Q1272,$N1272),0)+IF($L1272="Corte e Religação",IF('[22]Resumo Projetos 2020'!$C$7="Capex Financeiro",$Q1272,$N1272),0),0)</f>
        <v>0</v>
      </c>
      <c r="EJ1272" s="92">
        <f>IFERROR(IF($L1272="Manutenção de Valor",IF('[22]Resumo Projetos 2020'!$C$7="Capex Financeiro",$Q1272,$N1272),0),0)</f>
        <v>0</v>
      </c>
      <c r="EK1272" s="92">
        <f>IFERROR(IF($L1272="Geração de Valor",IF('[22]Resumo Projetos 2020'!$C$7="Capex Financeiro",$Q1272,$N1272),0),0)</f>
        <v>0</v>
      </c>
      <c r="EL1272" s="93" t="e">
        <f t="shared" si="283"/>
        <v>#VALUE!</v>
      </c>
      <c r="EM1272" s="92">
        <f>IFERROR(IF($L1272="Pequeno Porte",IF('[22]Resumo Projetos 2021'!$C$7="Capex Financeiro",$R1272,$O1272),0),0)</f>
        <v>0</v>
      </c>
      <c r="EN1272" s="92">
        <f>IFERROR(IF($L1272="Continuidade Operacional",IF('[22]Resumo Projetos 2021'!$C$7="Capex Financeiro",$R1272,$O1272),0),0)</f>
        <v>0</v>
      </c>
      <c r="EO1272" s="92">
        <f>IFERROR(IF($L1272="Projetos Engenharia",IF('[22]Resumo Projetos 2021'!$C$7="Capex Financeiro",$R1272,$O1272),0),0)</f>
        <v>0</v>
      </c>
      <c r="EP1272" s="92">
        <f>IFERROR(IF(OR($L1272="Crescimento Vegetativo Água",$L1272="Crescimento Vegetativo Esgoto"),IF('[22]Resumo Projetos 2021'!$C$7="Capex Financeiro",$R1272,$O1272),0),0)</f>
        <v>0</v>
      </c>
      <c r="EQ1272" s="92">
        <f>IFERROR(IF($L1272="Fiscalização",IF('[22]Resumo Projetos 2021'!$C$7="Capex Financeiro",$R1272,$O1272),0)+IF($L1272="Corte e Religação",IF('[22]Resumo Projetos 2021'!$C$7="Capex Financeiro",$R1272,$O1272),0),0)</f>
        <v>0</v>
      </c>
      <c r="ER1272" s="92">
        <f>IFERROR(IF($L1272="Manutenção de Valor",IF('[22]Resumo Projetos 2021'!$C$7="Capex Financeiro",$R1272,$O1272),0),0)</f>
        <v>0</v>
      </c>
      <c r="ES1272" s="92">
        <f>IFERROR(IF($L1272="Geração de Valor",IF('[22]Resumo Projetos 2021'!$C$7="Capex Financeiro",$R1272,$O1272),0),0)</f>
        <v>0</v>
      </c>
      <c r="ET1272" s="94"/>
      <c r="EU1272" s="95"/>
      <c r="EV1272" s="92" t="e">
        <f t="shared" si="284"/>
        <v>#VALUE!</v>
      </c>
      <c r="EW1272" s="92" t="e">
        <f t="shared" si="285"/>
        <v>#VALUE!</v>
      </c>
      <c r="FF1272" s="31">
        <f>DL1272-IFERROR(VLOOKUP($B1272,#REF!,COLUMNS($B:DL),0),0)</f>
        <v>0</v>
      </c>
      <c r="FG1272" s="31">
        <f>DY1272-IFERROR(VLOOKUP($B1272&amp;"Ebitda Gerencial",#REF!,COLUMNS(#REF!),0),0)</f>
        <v>0</v>
      </c>
      <c r="FH1272" s="31">
        <f>DZ1272-IFERROR(VLOOKUP($B1272&amp;"Ebitda Gerencial",#REF!,COLUMNS(#REF!),0),0)</f>
        <v>0</v>
      </c>
    </row>
    <row r="1273" spans="1:164" ht="45" customHeight="1" outlineLevel="1" x14ac:dyDescent="0.25">
      <c r="A1273">
        <f t="shared" si="273"/>
        <v>1266</v>
      </c>
      <c r="B1273" s="77" t="e">
        <f>VLOOKUP(A1273,[22]db!A:C,3,0)</f>
        <v>#N/A</v>
      </c>
      <c r="C1273" s="78" t="str">
        <f t="shared" si="275"/>
        <v/>
      </c>
      <c r="D1273" s="78" t="e">
        <f>VLOOKUP(IF(F1273="Águas de Manaus Consolidado","Águas de Manaus",F1273)&amp;G1273,[22]db!C:E,COLUMNS([22]db!C:E),0)</f>
        <v>#N/A</v>
      </c>
      <c r="E1273" s="79" t="e">
        <f>VLOOKUP(IF(F1273="Águas de Manaus Consolidado","Águas de Manaus",F1273),[22]deparaV2!H:L,COLUMNS([22]deparaV2!H:L),0)</f>
        <v>#N/A</v>
      </c>
      <c r="F1273" s="80">
        <f>IFERROR(VLOOKUP($A1273,[22]db!$A:$G,COLUMNS([22]db!$A:F),0),0)</f>
        <v>0</v>
      </c>
      <c r="G1273" s="78">
        <f>IFERROR(VLOOKUP($A1273,[22]db!$A:$G,COLUMNS([22]db!$A:G),0),0)</f>
        <v>0</v>
      </c>
      <c r="H1273" s="79" t="str">
        <f>IFERROR(VLOOKUP($B1273,'[22]cpx0.10'!A:J,COLUMNS('[22]cpx0.10'!A:E),0),IF(G1273="Projeto 999","Outros Lançamentos",""))</f>
        <v/>
      </c>
      <c r="I1273" s="79" t="str">
        <f>IFERROR(VLOOKUP(B1273,'[22]cpx0.10'!A:L,COLUMNS('[22]cpx0.10'!A:L),0),"")</f>
        <v/>
      </c>
      <c r="J1273" s="78" t="str">
        <f>IFERROR(VLOOKUP($B1273,'[22]cpx0.10'!A:J,COLUMNS('[22]cpx0.10'!A:D),0),IF(G1273="Projeto 999","Outros Projetos",""))</f>
        <v/>
      </c>
      <c r="K1273" s="78"/>
      <c r="L1273" s="78" t="str">
        <f>IF(G1273="Projeto 999","Manutenção de Valor",IFERROR(IF(IF(VLOOKUP($J1273,[22]deparaV2!$D$13:$E$29,2,0)="sim",IF(VLOOKUP($B1273&amp;"Total de Investimentos - Caixa",[22]db!$D:$CM,COLUMNS([22]db!$D:$CL),0)=1,"Pequeno Porte",VLOOKUP($B1273&amp;"Total de Investimentos - Caixa",[22]db!$D:$CS,COLUMNS([22]db!$D:$CN),0)),J1273)=0,"Manutenção de valor",IF(VLOOKUP($J1273,[22]deparaV2!$D$13:$E$29,2,0)="sim",IF(VLOOKUP($B1273&amp;"Total de Investimentos - Caixa",[22]db!$D:$CM,COLUMNS([22]db!$D:$CL),0)=1,"Pequeno Porte",VLOOKUP($B1273&amp;"Total de Investimentos - Caixa",[22]db!$D:$CS,COLUMNS([22]db!$D:$CN),0)),J1273)),IFERROR(IF(IF(VLOOKUP($J1273,[22]deparaV2!$D$13:$E$29,2,0)="sim",IF(VLOOKUP($B1273&amp;"Total de Investimentos",[22]db!$D:$CM,COLUMNS([22]db!$D:$CL),0)=1,"Pequeno Porte",VLOOKUP($B1273&amp;"Total de Investimentos",[22]db!$D:$CS,COLUMNS([22]db!$D:$CN),0)),J1273)=0,"Manutenção de valor",IF(VLOOKUP($J1273,[22]deparaV2!$D$13:$E$29,2,0)="sim",IF(VLOOKUP($B1273&amp;"Total de Investimentos",[22]db!$D:$CM,COLUMNS([22]db!$D:$CL),0)=1,"Pequeno Porte",VLOOKUP($B1273&amp;"Total de Investimentos",[22]db!$D:$CS,COLUMNS([22]db!$D:$CN),0)),J1273)),"")))</f>
        <v/>
      </c>
      <c r="M1273" s="185"/>
      <c r="N1273" s="82">
        <f>IFERROR(-VLOOKUP($B1273&amp;$D$1,[22]db!$D:$CI,MATCH($H$1,[22]db!$D$5:$CI$5,0),0),0)+AH1273</f>
        <v>0</v>
      </c>
      <c r="O1273" s="82">
        <f>IFERROR(-VLOOKUP($B1273&amp;$D$1,[22]db!$D:$CI,MATCH($H$1+1,[22]db!$D$5:$CI$5,0),0),0)+AH1273</f>
        <v>0</v>
      </c>
      <c r="P1273" s="83" t="e">
        <f t="shared" si="286"/>
        <v>#VALUE!</v>
      </c>
      <c r="Q1273" s="82">
        <f>IFERROR(-VLOOKUP($B1273&amp;$C$1,[22]db!$D:$CI,MATCH($H$1,[22]db!$D$5:$CI$5,0),0),0)+AH1273</f>
        <v>0</v>
      </c>
      <c r="R1273" s="82">
        <f>IFERROR(-VLOOKUP($B1273&amp;$C$1,[22]db!$D:$CI,MATCH($H$1+1,[22]db!$D$5:$CI$5,0),0),0)+AH1273</f>
        <v>0</v>
      </c>
      <c r="S1273" s="82"/>
      <c r="T1273" s="82">
        <f>IFERROR(VLOOKUP($B1273&amp;"EBITDA Gerencial",[22]db!$D:$AI,MATCH($H$1,[22]db!$D$5:$CI$5,0),0),0)</f>
        <v>0</v>
      </c>
      <c r="U1273" s="82">
        <f>IFERROR(VLOOKUP($B1273&amp;"EBITDA Gerencial",[22]db!$D:$AI,MATCH($H$1+1,[22]db!$D$5:$CI$5,0),0),0)</f>
        <v>0</v>
      </c>
      <c r="V1273" s="82">
        <f>IFERROR(VLOOKUP($B1273,[22]Fluxos!$B:$F,COLUMNS([22]Fluxos!$B:E),0),0)</f>
        <v>0</v>
      </c>
      <c r="W1273" s="84">
        <f>IFERROR(VLOOKUP($B1273,[22]Fluxos!$B:$I,COLUMNS([22]Fluxos!$B:I),0),0)</f>
        <v>0</v>
      </c>
      <c r="X1273" s="84"/>
      <c r="Y1273" s="174"/>
      <c r="Z1273" s="175"/>
      <c r="AA1273" s="85" t="s">
        <v>90</v>
      </c>
      <c r="AC1273" s="86" t="e">
        <f t="shared" si="276"/>
        <v>#VALUE!</v>
      </c>
      <c r="AD1273" s="87" t="e">
        <f>SUMIFS('[22]Realizado por ano PEP'!$G:$G,'[22]Realizado por ano PEP'!$B:$B,'5. Projetos Capex'!$B1273)+SUMIFS('[22]Realizado por ano PEP'!$H:$H,'[22]Realizado por ano PEP'!$B:$B,'5. Projetos Capex'!$B1273)</f>
        <v>#VALUE!</v>
      </c>
      <c r="AE1273" s="87" t="e">
        <f>SUMIFS('[22]Realizado por ano PEP'!$F:$F,'[22]Realizado por ano PEP'!$B:$B,'5. Projetos Capex'!$B1273)+SUMIFS('[22]Realizado por ano PEP'!$E:$E,'[22]Realizado por ano PEP'!$B:$B,'5. Projetos Capex'!$B1273)</f>
        <v>#VALUE!</v>
      </c>
      <c r="AF1273">
        <f t="shared" si="274"/>
        <v>0</v>
      </c>
      <c r="AG1273" s="85" t="e">
        <f>IF(COUNTIF('[22]Ajuste PR - Ibura E LVE'!$J$5:$J$487,'5. Projetos Capex'!$B1273)&lt;&gt;0,"Sim","Não")</f>
        <v>#VALUE!</v>
      </c>
      <c r="AH1273" s="85">
        <f>IFERROR(-VLOOKUP(B1273,'[22]Ajuste PR - Ibura E LVE'!$J:$N,COLUMNS('[22]Ajuste PR - Ibura E LVE'!J:N),0),0)</f>
        <v>0</v>
      </c>
      <c r="AJ1273" s="88" t="e">
        <f>VLOOKUP($B1273,'[22]cpx0.10'!$A:$J,COLUMNS(A:J),0)</f>
        <v>#N/A</v>
      </c>
      <c r="AK1273" s="88" t="e">
        <f>VLOOKUP($B1273,'[22]cpx0.10'!$A:$H,COLUMNS('[22]cpx0.10'!$A:G),0)</f>
        <v>#N/A</v>
      </c>
      <c r="AL1273" s="87" t="e">
        <f>VLOOKUP($B1273,'[22]cpx0.10'!$A:$H,COLUMNS('[22]cpx0.10'!$A:H),0)</f>
        <v>#N/A</v>
      </c>
      <c r="AP1273" s="86" t="e">
        <f>IFERROR(VLOOKUP($B1273&amp;$D$1,[22]db!$D:$Y,COLUMNS([22]db!$D:J),0),0)+IF($AG1273="sim",VLOOKUP($B1273,'[22]Ajuste PR - Ibura E LVE'!$J:$AA,COLUMNS('[22]Ajuste PR - Ibura E LVE'!$J:O),0),0)</f>
        <v>#VALUE!</v>
      </c>
      <c r="AQ1273" s="86" t="e">
        <f>IFERROR(VLOOKUP($B1273&amp;$D$1,[22]db!$D:$Y,COLUMNS([22]db!$D:K),0),0)+IF($AG1273="sim",VLOOKUP($B1273,'[22]Ajuste PR - Ibura E LVE'!$J:$AA,COLUMNS('[22]Ajuste PR - Ibura E LVE'!$J:P),0),0)</f>
        <v>#VALUE!</v>
      </c>
      <c r="AR1273" s="86" t="e">
        <f>IFERROR(VLOOKUP($B1273&amp;$D$1,[22]db!$D:$Y,COLUMNS([22]db!$D:L),0),0)+IF($AG1273="sim",VLOOKUP($B1273,'[22]Ajuste PR - Ibura E LVE'!$J:$AA,COLUMNS('[22]Ajuste PR - Ibura E LVE'!$J:Q),0),0)</f>
        <v>#VALUE!</v>
      </c>
      <c r="AS1273" s="86" t="e">
        <f>IFERROR(VLOOKUP($B1273&amp;$D$1,[22]db!$D:$Y,COLUMNS([22]db!$D:M),0),0)+IF($AG1273="sim",VLOOKUP($B1273,'[22]Ajuste PR - Ibura E LVE'!$J:$AA,COLUMNS('[22]Ajuste PR - Ibura E LVE'!$J:R),0),0)</f>
        <v>#VALUE!</v>
      </c>
      <c r="AT1273" s="86" t="e">
        <f>IFERROR(VLOOKUP($B1273&amp;$D$1,[22]db!$D:$Y,COLUMNS([22]db!$D:N),0),0)+IF($AG1273="sim",VLOOKUP($B1273,'[22]Ajuste PR - Ibura E LVE'!$J:$AA,COLUMNS('[22]Ajuste PR - Ibura E LVE'!$J:S),0),0)</f>
        <v>#VALUE!</v>
      </c>
      <c r="AU1273" s="86" t="e">
        <f>IFERROR(VLOOKUP($B1273&amp;$D$1,[22]db!$D:$Y,COLUMNS([22]db!$D:O),0),0)+IF($AG1273="sim",VLOOKUP($B1273,'[22]Ajuste PR - Ibura E LVE'!$J:$AA,COLUMNS('[22]Ajuste PR - Ibura E LVE'!$J:T),0),0)</f>
        <v>#VALUE!</v>
      </c>
      <c r="AV1273" s="86" t="e">
        <f>IFERROR(VLOOKUP($B1273&amp;$D$1,[22]db!$D:$Y,COLUMNS([22]db!$D:P),0),0)+IF($AG1273="sim",VLOOKUP($B1273,'[22]Ajuste PR - Ibura E LVE'!$J:$AA,COLUMNS('[22]Ajuste PR - Ibura E LVE'!$J:U),0),0)</f>
        <v>#VALUE!</v>
      </c>
      <c r="AW1273" s="86" t="e">
        <f>IFERROR(VLOOKUP($B1273&amp;$D$1,[22]db!$D:$Y,COLUMNS([22]db!$D:Q),0),0)+IF($AG1273="sim",VLOOKUP($B1273,'[22]Ajuste PR - Ibura E LVE'!$J:$AA,COLUMNS('[22]Ajuste PR - Ibura E LVE'!$J:V),0),0)</f>
        <v>#VALUE!</v>
      </c>
      <c r="AX1273" s="86" t="e">
        <f>IFERROR(VLOOKUP($B1273&amp;$D$1,[22]db!$D:$Y,COLUMNS([22]db!$D:R),0),0)+IF($AG1273="sim",VLOOKUP($B1273,'[22]Ajuste PR - Ibura E LVE'!$J:$AA,COLUMNS('[22]Ajuste PR - Ibura E LVE'!$J:W),0),0)</f>
        <v>#VALUE!</v>
      </c>
      <c r="AY1273" s="86" t="e">
        <f>IFERROR(VLOOKUP($B1273&amp;$D$1,[22]db!$D:$Y,COLUMNS([22]db!$D:S),0),0)+IF($AG1273="sim",VLOOKUP($B1273,'[22]Ajuste PR - Ibura E LVE'!$J:$AA,COLUMNS('[22]Ajuste PR - Ibura E LVE'!$J:X),0),0)</f>
        <v>#VALUE!</v>
      </c>
      <c r="AZ1273" s="86" t="e">
        <f>IFERROR(VLOOKUP($B1273&amp;$D$1,[22]db!$D:$Y,COLUMNS([22]db!$D:T),0),0)+IF($AG1273="sim",VLOOKUP($B1273,'[22]Ajuste PR - Ibura E LVE'!$J:$AA,COLUMNS('[22]Ajuste PR - Ibura E LVE'!$J:Y),0),0)</f>
        <v>#VALUE!</v>
      </c>
      <c r="BA1273" s="86" t="e">
        <f>IFERROR(VLOOKUP($B1273&amp;$D$1,[22]db!$D:$Y,COLUMNS([22]db!$D:U),0),0)+IF($AG1273="sim",VLOOKUP($B1273,'[22]Ajuste PR - Ibura E LVE'!$J:$AA,COLUMNS('[22]Ajuste PR - Ibura E LVE'!$J:Z),0),0)</f>
        <v>#VALUE!</v>
      </c>
      <c r="BB1273" s="89" t="e">
        <f t="shared" si="277"/>
        <v>#VALUE!</v>
      </c>
      <c r="BC1273" s="86">
        <f>IFERROR(VLOOKUP($B1273&amp;$D$1,[22]db!$D:$Y,COLUMNS([22]db!$D:W),0),0)</f>
        <v>0</v>
      </c>
      <c r="BD1273" s="86">
        <f>IFERROR(VLOOKUP($B1273&amp;$D$1,[22]db!$D:$Y,COLUMNS([22]db!$D:X),0),0)</f>
        <v>0</v>
      </c>
      <c r="BE1273" s="86">
        <f>IFERROR(VLOOKUP($B1273&amp;$D$1,[22]db!$D:Y,COLUMNS([22]db!$D:Y),0),0)</f>
        <v>0</v>
      </c>
      <c r="BF1273" s="86">
        <f>IFERROR(VLOOKUP($B1273&amp;$D$1,[22]db!$D:Z,COLUMNS([22]db!$D:Z),0),0)</f>
        <v>0</v>
      </c>
      <c r="BG1273" s="86">
        <f>IFERROR(VLOOKUP($B1273&amp;$D$1,[22]db!$D:AA,COLUMNS([22]db!$D:AA),0),0)</f>
        <v>0</v>
      </c>
      <c r="BH1273" s="86">
        <f>IFERROR(VLOOKUP($B1273&amp;$D$1,[22]db!$D:AB,COLUMNS([22]db!$D:AB),0),0)</f>
        <v>0</v>
      </c>
      <c r="BI1273" s="86">
        <f>IFERROR(VLOOKUP($B1273&amp;$D$1,[22]db!$D:AC,COLUMNS([22]db!$D:AC),0),0)</f>
        <v>0</v>
      </c>
      <c r="BJ1273" s="86">
        <f>IFERROR(VLOOKUP($B1273&amp;$D$1,[22]db!$D:AD,COLUMNS([22]db!$D:AD),0),0)</f>
        <v>0</v>
      </c>
      <c r="BK1273" s="86">
        <f>IFERROR(VLOOKUP($B1273&amp;$D$1,[22]db!$D:AE,COLUMNS([22]db!$D:AE),0),0)</f>
        <v>0</v>
      </c>
      <c r="BL1273" s="86">
        <f>IFERROR(VLOOKUP($B1273&amp;$D$1,[22]db!$D:AF,COLUMNS([22]db!$D:AF),0),0)</f>
        <v>0</v>
      </c>
      <c r="BM1273" s="86">
        <f>IFERROR(VLOOKUP($B1273&amp;$D$1,[22]db!$D:AG,COLUMNS([22]db!$D:AG),0),0)</f>
        <v>0</v>
      </c>
      <c r="BN1273" s="86">
        <f>IFERROR(VLOOKUP($B1273&amp;$D$1,[22]db!$D:AH,COLUMNS([22]db!$D:AH),0),0)</f>
        <v>0</v>
      </c>
      <c r="BO1273" s="90">
        <f t="shared" si="278"/>
        <v>0</v>
      </c>
      <c r="BP1273" s="90">
        <f>IFERROR(VLOOKUP($B1273&amp;$D$1,[22]db!$D:AJ,COLUMNS([22]db!$D:AJ),0),0)</f>
        <v>0</v>
      </c>
      <c r="BQ1273" s="90">
        <f>IFERROR(VLOOKUP($B1273&amp;$D$1,[22]db!$D:AK,COLUMNS([22]db!$D:AK),0),0)</f>
        <v>0</v>
      </c>
      <c r="BR1273" s="90">
        <f>IFERROR(VLOOKUP($B1273&amp;$D$1,[22]db!$D:AL,COLUMNS([22]db!$D:AL),0),0)</f>
        <v>0</v>
      </c>
      <c r="BS1273" s="91">
        <f>IFERROR(VLOOKUP($B1273&amp;$D$1,[22]db!$D:AM,COLUMNS([22]db!$D:I),0),0)</f>
        <v>0</v>
      </c>
      <c r="BU1273" s="86" t="e">
        <f>IFERROR(VLOOKUP($B1273&amp;$C$1,[22]db!$D:$Y,COLUMNS([22]db!$D:J),0),0)+IF($AG1273="sim",VLOOKUP($B1273,'[22]Ajuste PR - Ibura E LVE'!$J:$AA,COLUMNS('[22]Ajuste PR - Ibura E LVE'!$J:O),0),0)</f>
        <v>#VALUE!</v>
      </c>
      <c r="BV1273" s="86" t="e">
        <f>IFERROR(VLOOKUP($B1273&amp;$C$1,[22]db!$D:$Y,COLUMNS([22]db!$D:K),0),0)+IF($AG1273="sim",VLOOKUP($B1273,'[22]Ajuste PR - Ibura E LVE'!$J:$AA,COLUMNS('[22]Ajuste PR - Ibura E LVE'!$J:P),0),0)</f>
        <v>#VALUE!</v>
      </c>
      <c r="BW1273" s="86" t="e">
        <f>IFERROR(VLOOKUP($B1273&amp;$C$1,[22]db!$D:$Y,COLUMNS([22]db!$D:L),0),0)+IF($AG1273="sim",VLOOKUP($B1273,'[22]Ajuste PR - Ibura E LVE'!$J:$AA,COLUMNS('[22]Ajuste PR - Ibura E LVE'!$J:Q),0),0)</f>
        <v>#VALUE!</v>
      </c>
      <c r="BX1273" s="86" t="e">
        <f>IFERROR(VLOOKUP($B1273&amp;$C$1,[22]db!$D:$Y,COLUMNS([22]db!$D:M),0),0)+IF($AG1273="sim",VLOOKUP($B1273,'[22]Ajuste PR - Ibura E LVE'!$J:$AA,COLUMNS('[22]Ajuste PR - Ibura E LVE'!$J:R),0),0)</f>
        <v>#VALUE!</v>
      </c>
      <c r="BY1273" s="86" t="e">
        <f>IFERROR(VLOOKUP($B1273&amp;$C$1,[22]db!$D:$Y,COLUMNS([22]db!$D:N),0),0)+IF($AG1273="sim",VLOOKUP($B1273,'[22]Ajuste PR - Ibura E LVE'!$J:$AA,COLUMNS('[22]Ajuste PR - Ibura E LVE'!$J:S),0),0)</f>
        <v>#VALUE!</v>
      </c>
      <c r="BZ1273" s="86" t="e">
        <f>IFERROR(VLOOKUP($B1273&amp;$C$1,[22]db!$D:$Y,COLUMNS([22]db!$D:O),0),0)+IF($AG1273="sim",VLOOKUP($B1273,'[22]Ajuste PR - Ibura E LVE'!$J:$AA,COLUMNS('[22]Ajuste PR - Ibura E LVE'!$J:T),0),0)</f>
        <v>#VALUE!</v>
      </c>
      <c r="CA1273" s="86" t="e">
        <f>IFERROR(VLOOKUP($B1273&amp;$C$1,[22]db!$D:$Y,COLUMNS([22]db!$D:P),0),0)+IF($AG1273="sim",VLOOKUP($B1273,'[22]Ajuste PR - Ibura E LVE'!$J:$AA,COLUMNS('[22]Ajuste PR - Ibura E LVE'!$J:U),0),0)</f>
        <v>#VALUE!</v>
      </c>
      <c r="CB1273" s="86" t="e">
        <f>IFERROR(VLOOKUP($B1273&amp;$C$1,[22]db!$D:$Y,COLUMNS([22]db!$D:Q),0),0)+IF($AG1273="sim",VLOOKUP($B1273,'[22]Ajuste PR - Ibura E LVE'!$J:$AA,COLUMNS('[22]Ajuste PR - Ibura E LVE'!$J:V),0),0)</f>
        <v>#VALUE!</v>
      </c>
      <c r="CC1273" s="86" t="e">
        <f>IFERROR(VLOOKUP($B1273&amp;$C$1,[22]db!$D:$Y,COLUMNS([22]db!$D:R),0),0)+IF($AG1273="sim",VLOOKUP($B1273,'[22]Ajuste PR - Ibura E LVE'!$J:$AA,COLUMNS('[22]Ajuste PR - Ibura E LVE'!$J:W),0),0)</f>
        <v>#VALUE!</v>
      </c>
      <c r="CD1273" s="86" t="e">
        <f>IFERROR(VLOOKUP($B1273&amp;$C$1,[22]db!$D:$Y,COLUMNS([22]db!$D:S),0),0)+IF($AG1273="sim",VLOOKUP($B1273,'[22]Ajuste PR - Ibura E LVE'!$J:$AA,COLUMNS('[22]Ajuste PR - Ibura E LVE'!$J:X),0),0)</f>
        <v>#VALUE!</v>
      </c>
      <c r="CE1273" s="86" t="e">
        <f>IFERROR(VLOOKUP($B1273&amp;$C$1,[22]db!$D:$Y,COLUMNS([22]db!$D:T),0),0)+IF($AG1273="sim",VLOOKUP($B1273,'[22]Ajuste PR - Ibura E LVE'!$J:$AA,COLUMNS('[22]Ajuste PR - Ibura E LVE'!$J:Y),0),0)</f>
        <v>#VALUE!</v>
      </c>
      <c r="CF1273" s="86" t="e">
        <f>IFERROR(VLOOKUP($B1273&amp;$C$1,[22]db!$D:$Y,COLUMNS([22]db!$D:U),0),0)+IF($AG1273="sim",VLOOKUP($B1273,'[22]Ajuste PR - Ibura E LVE'!$J:$AA,COLUMNS('[22]Ajuste PR - Ibura E LVE'!$J:Z),0),0)</f>
        <v>#VALUE!</v>
      </c>
      <c r="CG1273" s="89" t="e">
        <f t="shared" si="279"/>
        <v>#VALUE!</v>
      </c>
      <c r="CH1273" s="86">
        <f>IFERROR(VLOOKUP($B1273&amp;$C$1,[22]db!$D:$Y,COLUMNS([22]db!$D:W),0),0)</f>
        <v>0</v>
      </c>
      <c r="CI1273" s="86">
        <f>IFERROR(VLOOKUP($B1273&amp;$C$1,[22]db!$D:Y,COLUMNS([22]db!$D:X),0),0)</f>
        <v>0</v>
      </c>
      <c r="CJ1273" s="86">
        <f>IFERROR(VLOOKUP($B1273&amp;$C$1,[22]db!$D:Z,COLUMNS([22]db!$D:Y),0),0)</f>
        <v>0</v>
      </c>
      <c r="CK1273" s="86">
        <f>IFERROR(VLOOKUP($B1273&amp;$C$1,[22]db!$D:AA,COLUMNS([22]db!$D:Z),0),0)</f>
        <v>0</v>
      </c>
      <c r="CL1273" s="86">
        <f>IFERROR(VLOOKUP($B1273&amp;$C$1,[22]db!$D:AB,COLUMNS([22]db!$D:AA),0),0)</f>
        <v>0</v>
      </c>
      <c r="CM1273" s="86">
        <f>IFERROR(VLOOKUP($B1273&amp;$C$1,[22]db!$D:AC,COLUMNS([22]db!$D:AB),0),0)</f>
        <v>0</v>
      </c>
      <c r="CN1273" s="86">
        <f>IFERROR(VLOOKUP($B1273&amp;$C$1,[22]db!$D:AD,COLUMNS([22]db!$D:AC),0),0)</f>
        <v>0</v>
      </c>
      <c r="CO1273" s="86">
        <f>IFERROR(VLOOKUP($B1273&amp;$C$1,[22]db!$D:AE,COLUMNS([22]db!$D:AD),0),0)</f>
        <v>0</v>
      </c>
      <c r="CP1273" s="86">
        <f>IFERROR(VLOOKUP($B1273&amp;$C$1,[22]db!$D:AF,COLUMNS([22]db!$D:AE),0),0)</f>
        <v>0</v>
      </c>
      <c r="CQ1273" s="86">
        <f>IFERROR(VLOOKUP($B1273&amp;$C$1,[22]db!$D:AG,COLUMNS([22]db!$D:AF),0),0)</f>
        <v>0</v>
      </c>
      <c r="CR1273" s="86">
        <f>IFERROR(VLOOKUP($B1273&amp;$C$1,[22]db!$D:AH,COLUMNS([22]db!$D:AG),0),0)</f>
        <v>0</v>
      </c>
      <c r="CS1273" s="86">
        <f>IFERROR(VLOOKUP($B1273&amp;$C$1,[22]db!$D:AI,COLUMNS([22]db!$D:AH),0),0)</f>
        <v>0</v>
      </c>
      <c r="CT1273" s="90">
        <f t="shared" si="280"/>
        <v>0</v>
      </c>
      <c r="CU1273" s="90">
        <f>IFERROR(VLOOKUP($B1273&amp;$C$1,[22]db!$D:AK,COLUMNS([22]db!$D:AJ),0),0)</f>
        <v>0</v>
      </c>
      <c r="CV1273" s="90">
        <f>IFERROR(VLOOKUP($B1273&amp;$C$1,[22]db!$D:AL,COLUMNS([22]db!$D:AK),0),0)</f>
        <v>0</v>
      </c>
      <c r="CW1273" s="90">
        <f>IFERROR(VLOOKUP($B1273&amp;$C$1,[22]db!$D:AM,COLUMNS([22]db!$D:AL),0),0)</f>
        <v>0</v>
      </c>
      <c r="CX1273" s="91">
        <f>IFERROR(VLOOKUP($B1273&amp;$C$1,[22]db!$D:AN,COLUMNS([22]db!$D:I),0),0)</f>
        <v>0</v>
      </c>
      <c r="CZ1273" s="86">
        <f>IFERROR(VLOOKUP($B1273&amp;"EBITDA Gerencial",[22]db!$D:Y,COLUMNS([22]db!$D:J),0),0)</f>
        <v>0</v>
      </c>
      <c r="DA1273" s="86">
        <f>IFERROR(VLOOKUP($B1273&amp;"EBITDA Gerencial",[22]db!$D:Z,COLUMNS([22]db!$D:K),0),0)</f>
        <v>0</v>
      </c>
      <c r="DB1273" s="86">
        <f>IFERROR(VLOOKUP($B1273&amp;"EBITDA Gerencial",[22]db!$D:AA,COLUMNS([22]db!$D:L),0),0)</f>
        <v>0</v>
      </c>
      <c r="DC1273" s="86">
        <f>IFERROR(VLOOKUP($B1273&amp;"EBITDA Gerencial",[22]db!$D:AB,COLUMNS([22]db!$D:M),0),0)</f>
        <v>0</v>
      </c>
      <c r="DD1273" s="86">
        <f>IFERROR(VLOOKUP($B1273&amp;"EBITDA Gerencial",[22]db!$D:AC,COLUMNS([22]db!$D:N),0),0)</f>
        <v>0</v>
      </c>
      <c r="DE1273" s="86">
        <f>IFERROR(VLOOKUP($B1273&amp;"EBITDA Gerencial",[22]db!$D:AD,COLUMNS([22]db!$D:O),0),0)</f>
        <v>0</v>
      </c>
      <c r="DF1273" s="86">
        <f>IFERROR(VLOOKUP($B1273&amp;"EBITDA Gerencial",[22]db!$D:AE,COLUMNS([22]db!$D:P),0),0)</f>
        <v>0</v>
      </c>
      <c r="DG1273" s="86">
        <f>IFERROR(VLOOKUP($B1273&amp;"EBITDA Gerencial",[22]db!$D:AF,COLUMNS([22]db!$D:Q),0),0)</f>
        <v>0</v>
      </c>
      <c r="DH1273" s="86">
        <f>IFERROR(VLOOKUP($B1273&amp;"EBITDA Gerencial",[22]db!$D:AG,COLUMNS([22]db!$D:R),0),0)</f>
        <v>0</v>
      </c>
      <c r="DI1273" s="86">
        <f>IFERROR(VLOOKUP($B1273&amp;"EBITDA Gerencial",[22]db!$D:AH,COLUMNS([22]db!$D:S),0),0)</f>
        <v>0</v>
      </c>
      <c r="DJ1273" s="86">
        <f>IFERROR(VLOOKUP($B1273&amp;"EBITDA Gerencial",[22]db!$D:AI,COLUMNS([22]db!$D:T),0),0)</f>
        <v>0</v>
      </c>
      <c r="DK1273" s="86">
        <f>IFERROR(VLOOKUP($B1273&amp;"EBITDA Gerencial",[22]db!$D:AJ,COLUMNS([22]db!$D:U),0),0)</f>
        <v>0</v>
      </c>
      <c r="DL1273" s="89">
        <f t="shared" si="281"/>
        <v>0</v>
      </c>
      <c r="DM1273" s="86">
        <f>IFERROR(VLOOKUP($B1273&amp;"EBITDA Gerencial",[22]db!$D:AL,COLUMNS([22]db!$D:W),0),0)</f>
        <v>0</v>
      </c>
      <c r="DN1273" s="86">
        <f>IFERROR(VLOOKUP($B1273&amp;"EBITDA Gerencial",[22]db!$D:AM,COLUMNS([22]db!$D:X),0),0)</f>
        <v>0</v>
      </c>
      <c r="DO1273" s="86">
        <f>IFERROR(VLOOKUP($B1273&amp;"EBITDA Gerencial",[22]db!$D:AN,COLUMNS([22]db!$D:Y),0),0)</f>
        <v>0</v>
      </c>
      <c r="DP1273" s="86">
        <f>IFERROR(VLOOKUP($B1273&amp;"EBITDA Gerencial",[22]db!$D:AO,COLUMNS([22]db!$D:Z),0),0)</f>
        <v>0</v>
      </c>
      <c r="DQ1273" s="86">
        <f>IFERROR(VLOOKUP($B1273&amp;"EBITDA Gerencial",[22]db!$D:AP,COLUMNS([22]db!$D:AA),0),0)</f>
        <v>0</v>
      </c>
      <c r="DR1273" s="86">
        <f>IFERROR(VLOOKUP($B1273&amp;"EBITDA Gerencial",[22]db!$D:AQ,COLUMNS([22]db!$D:AB),0),0)</f>
        <v>0</v>
      </c>
      <c r="DS1273" s="86">
        <f>IFERROR(VLOOKUP($B1273&amp;"EBITDA Gerencial",[22]db!$D:AR,COLUMNS([22]db!$D:AC),0),0)</f>
        <v>0</v>
      </c>
      <c r="DT1273" s="86">
        <f>IFERROR(VLOOKUP($B1273&amp;"EBITDA Gerencial",[22]db!$D:AS,COLUMNS([22]db!$D:AD),0),0)</f>
        <v>0</v>
      </c>
      <c r="DU1273" s="86">
        <f>IFERROR(VLOOKUP($B1273&amp;"EBITDA Gerencial",[22]db!$D:AT,COLUMNS([22]db!$D:AE),0),0)</f>
        <v>0</v>
      </c>
      <c r="DV1273" s="86">
        <f>IFERROR(VLOOKUP($B1273&amp;"EBITDA Gerencial",[22]db!$D:AU,COLUMNS([22]db!$D:AF),0),0)</f>
        <v>0</v>
      </c>
      <c r="DW1273" s="86">
        <f>IFERROR(VLOOKUP($B1273&amp;"EBITDA Gerencial",[22]db!$D:AV,COLUMNS([22]db!$D:AG),0),0)</f>
        <v>0</v>
      </c>
      <c r="DX1273" s="86">
        <f>IFERROR(VLOOKUP($B1273&amp;"EBITDA Gerencial",[22]db!$D:AW,COLUMNS([22]db!$D:AH),0),0)</f>
        <v>0</v>
      </c>
      <c r="DY1273" s="90">
        <f t="shared" si="282"/>
        <v>0</v>
      </c>
      <c r="DZ1273" s="90">
        <f>IFERROR(VLOOKUP($B1273&amp;"EBITDA Gerencial",[22]db!$D:AY,COLUMNS([22]db!$D:AJ),0),0)</f>
        <v>0</v>
      </c>
      <c r="EA1273" s="90">
        <f>IFERROR(VLOOKUP($B1273&amp;"EBITDA Gerencial",[22]db!$D:AZ,COLUMNS([22]db!$D:AK),0),0)</f>
        <v>0</v>
      </c>
      <c r="EB1273" s="90">
        <f>IFERROR(VLOOKUP($B1273&amp;"EBITDA Gerencial",[22]db!$D:BA,COLUMNS([22]db!$D:AL),0),0)</f>
        <v>0</v>
      </c>
      <c r="EC1273" s="90">
        <f>IFERROR(VLOOKUP($B1273&amp;"EBITDA Gerencial",[22]db!$D:BB,COLUMNS([22]db!$D:AM),0),0)</f>
        <v>0</v>
      </c>
      <c r="EE1273" s="92">
        <f>IFERROR(IF($L1273="Pequeno Porte",IF('[22]Resumo Projetos 2020'!$C$7="Capex Financeiro",$Q1273,$N1273),0),0)</f>
        <v>0</v>
      </c>
      <c r="EF1273" s="92">
        <f>IFERROR(IF($L1273="Continuidade Operacional",IF('[22]Resumo Projetos 2020'!$C$7="Capex Financeiro",$Q1273,$N1273),0),0)</f>
        <v>0</v>
      </c>
      <c r="EG1273" s="92">
        <f>IFERROR(IF($L1273="Projetos Engenharia",IF('[22]Resumo Projetos 2020'!$C$7="Capex Financeiro",$Q1273,$N1273),0),0)</f>
        <v>0</v>
      </c>
      <c r="EH1273" s="92">
        <f>IFERROR(IF(OR($L1273="Crescimento Vegetativo Água",$L1273="Crescimento Vegetativo Esgoto"),IF('[22]Resumo Projetos 2020'!$C$7="Capex Financeiro",$Q1273,$N1273),0),0)</f>
        <v>0</v>
      </c>
      <c r="EI1273" s="92">
        <f>IFERROR(IF($L1273="Fiscalização",IF('[22]Resumo Projetos 2020'!$C$7="Capex Financeiro",$Q1273,$N1273),0)+IF($L1273="Corte e Religação",IF('[22]Resumo Projetos 2020'!$C$7="Capex Financeiro",$Q1273,$N1273),0),0)</f>
        <v>0</v>
      </c>
      <c r="EJ1273" s="92">
        <f>IFERROR(IF($L1273="Manutenção de Valor",IF('[22]Resumo Projetos 2020'!$C$7="Capex Financeiro",$Q1273,$N1273),0),0)</f>
        <v>0</v>
      </c>
      <c r="EK1273" s="92">
        <f>IFERROR(IF($L1273="Geração de Valor",IF('[22]Resumo Projetos 2020'!$C$7="Capex Financeiro",$Q1273,$N1273),0),0)</f>
        <v>0</v>
      </c>
      <c r="EL1273" s="93" t="e">
        <f t="shared" si="283"/>
        <v>#VALUE!</v>
      </c>
      <c r="EM1273" s="92">
        <f>IFERROR(IF($L1273="Pequeno Porte",IF('[22]Resumo Projetos 2021'!$C$7="Capex Financeiro",$R1273,$O1273),0),0)</f>
        <v>0</v>
      </c>
      <c r="EN1273" s="92">
        <f>IFERROR(IF($L1273="Continuidade Operacional",IF('[22]Resumo Projetos 2021'!$C$7="Capex Financeiro",$R1273,$O1273),0),0)</f>
        <v>0</v>
      </c>
      <c r="EO1273" s="92">
        <f>IFERROR(IF($L1273="Projetos Engenharia",IF('[22]Resumo Projetos 2021'!$C$7="Capex Financeiro",$R1273,$O1273),0),0)</f>
        <v>0</v>
      </c>
      <c r="EP1273" s="92">
        <f>IFERROR(IF(OR($L1273="Crescimento Vegetativo Água",$L1273="Crescimento Vegetativo Esgoto"),IF('[22]Resumo Projetos 2021'!$C$7="Capex Financeiro",$R1273,$O1273),0),0)</f>
        <v>0</v>
      </c>
      <c r="EQ1273" s="92">
        <f>IFERROR(IF($L1273="Fiscalização",IF('[22]Resumo Projetos 2021'!$C$7="Capex Financeiro",$R1273,$O1273),0)+IF($L1273="Corte e Religação",IF('[22]Resumo Projetos 2021'!$C$7="Capex Financeiro",$R1273,$O1273),0),0)</f>
        <v>0</v>
      </c>
      <c r="ER1273" s="92">
        <f>IFERROR(IF($L1273="Manutenção de Valor",IF('[22]Resumo Projetos 2021'!$C$7="Capex Financeiro",$R1273,$O1273),0),0)</f>
        <v>0</v>
      </c>
      <c r="ES1273" s="92">
        <f>IFERROR(IF($L1273="Geração de Valor",IF('[22]Resumo Projetos 2021'!$C$7="Capex Financeiro",$R1273,$O1273),0),0)</f>
        <v>0</v>
      </c>
      <c r="ET1273" s="94"/>
      <c r="EU1273" s="95"/>
      <c r="EV1273" s="92" t="e">
        <f t="shared" si="284"/>
        <v>#VALUE!</v>
      </c>
      <c r="EW1273" s="92" t="e">
        <f t="shared" si="285"/>
        <v>#VALUE!</v>
      </c>
      <c r="FF1273" s="31">
        <f>DL1273-IFERROR(VLOOKUP($B1273,#REF!,COLUMNS($B:DL),0),0)</f>
        <v>0</v>
      </c>
      <c r="FG1273" s="31">
        <f>DY1273-IFERROR(VLOOKUP($B1273&amp;"Ebitda Gerencial",#REF!,COLUMNS(#REF!),0),0)</f>
        <v>0</v>
      </c>
      <c r="FH1273" s="31">
        <f>DZ1273-IFERROR(VLOOKUP($B1273&amp;"Ebitda Gerencial",#REF!,COLUMNS(#REF!),0),0)</f>
        <v>0</v>
      </c>
    </row>
    <row r="1274" spans="1:164" ht="45" customHeight="1" outlineLevel="1" x14ac:dyDescent="0.25">
      <c r="A1274">
        <f t="shared" si="273"/>
        <v>1267</v>
      </c>
      <c r="B1274" s="77" t="e">
        <f>VLOOKUP(A1274,[22]db!A:C,3,0)</f>
        <v>#N/A</v>
      </c>
      <c r="C1274" s="78" t="str">
        <f t="shared" si="275"/>
        <v/>
      </c>
      <c r="D1274" s="78" t="e">
        <f>VLOOKUP(IF(F1274="Águas de Manaus Consolidado","Águas de Manaus",F1274)&amp;G1274,[22]db!C:E,COLUMNS([22]db!C:E),0)</f>
        <v>#N/A</v>
      </c>
      <c r="E1274" s="79" t="e">
        <f>VLOOKUP(IF(F1274="Águas de Manaus Consolidado","Águas de Manaus",F1274),[22]deparaV2!H:L,COLUMNS([22]deparaV2!H:L),0)</f>
        <v>#N/A</v>
      </c>
      <c r="F1274" s="80">
        <f>IFERROR(VLOOKUP($A1274,[22]db!$A:$G,COLUMNS([22]db!$A:F),0),0)</f>
        <v>0</v>
      </c>
      <c r="G1274" s="78">
        <f>IFERROR(VLOOKUP($A1274,[22]db!$A:$G,COLUMNS([22]db!$A:G),0),0)</f>
        <v>0</v>
      </c>
      <c r="H1274" s="79" t="str">
        <f>IFERROR(VLOOKUP($B1274,'[22]cpx0.10'!A:J,COLUMNS('[22]cpx0.10'!A:E),0),IF(G1274="Projeto 999","Outros Lançamentos",""))</f>
        <v/>
      </c>
      <c r="I1274" s="79" t="str">
        <f>IFERROR(VLOOKUP(B1274,'[22]cpx0.10'!A:L,COLUMNS('[22]cpx0.10'!A:L),0),"")</f>
        <v/>
      </c>
      <c r="J1274" s="78" t="str">
        <f>IFERROR(VLOOKUP($B1274,'[22]cpx0.10'!A:J,COLUMNS('[22]cpx0.10'!A:D),0),IF(G1274="Projeto 999","Outros Projetos",""))</f>
        <v/>
      </c>
      <c r="K1274" s="78"/>
      <c r="L1274" s="78" t="str">
        <f>IF(G1274="Projeto 999","Manutenção de Valor",IFERROR(IF(IF(VLOOKUP($J1274,[22]deparaV2!$D$13:$E$29,2,0)="sim",IF(VLOOKUP($B1274&amp;"Total de Investimentos - Caixa",[22]db!$D:$CM,COLUMNS([22]db!$D:$CL),0)=1,"Pequeno Porte",VLOOKUP($B1274&amp;"Total de Investimentos - Caixa",[22]db!$D:$CS,COLUMNS([22]db!$D:$CN),0)),J1274)=0,"Manutenção de valor",IF(VLOOKUP($J1274,[22]deparaV2!$D$13:$E$29,2,0)="sim",IF(VLOOKUP($B1274&amp;"Total de Investimentos - Caixa",[22]db!$D:$CM,COLUMNS([22]db!$D:$CL),0)=1,"Pequeno Porte",VLOOKUP($B1274&amp;"Total de Investimentos - Caixa",[22]db!$D:$CS,COLUMNS([22]db!$D:$CN),0)),J1274)),IFERROR(IF(IF(VLOOKUP($J1274,[22]deparaV2!$D$13:$E$29,2,0)="sim",IF(VLOOKUP($B1274&amp;"Total de Investimentos",[22]db!$D:$CM,COLUMNS([22]db!$D:$CL),0)=1,"Pequeno Porte",VLOOKUP($B1274&amp;"Total de Investimentos",[22]db!$D:$CS,COLUMNS([22]db!$D:$CN),0)),J1274)=0,"Manutenção de valor",IF(VLOOKUP($J1274,[22]deparaV2!$D$13:$E$29,2,0)="sim",IF(VLOOKUP($B1274&amp;"Total de Investimentos",[22]db!$D:$CM,COLUMNS([22]db!$D:$CL),0)=1,"Pequeno Porte",VLOOKUP($B1274&amp;"Total de Investimentos",[22]db!$D:$CS,COLUMNS([22]db!$D:$CN),0)),J1274)),"")))</f>
        <v/>
      </c>
      <c r="M1274" s="185"/>
      <c r="N1274" s="82">
        <f>IFERROR(-VLOOKUP($B1274&amp;$D$1,[22]db!$D:$CI,MATCH($H$1,[22]db!$D$5:$CI$5,0),0),0)+AH1274</f>
        <v>0</v>
      </c>
      <c r="O1274" s="82">
        <f>IFERROR(-VLOOKUP($B1274&amp;$D$1,[22]db!$D:$CI,MATCH($H$1+1,[22]db!$D$5:$CI$5,0),0),0)+AH1274</f>
        <v>0</v>
      </c>
      <c r="P1274" s="83" t="e">
        <f t="shared" si="286"/>
        <v>#VALUE!</v>
      </c>
      <c r="Q1274" s="82">
        <f>IFERROR(-VLOOKUP($B1274&amp;$C$1,[22]db!$D:$CI,MATCH($H$1,[22]db!$D$5:$CI$5,0),0),0)+AH1274</f>
        <v>0</v>
      </c>
      <c r="R1274" s="82">
        <f>IFERROR(-VLOOKUP($B1274&amp;$C$1,[22]db!$D:$CI,MATCH($H$1+1,[22]db!$D$5:$CI$5,0),0),0)+AH1274</f>
        <v>0</v>
      </c>
      <c r="S1274" s="82"/>
      <c r="T1274" s="82">
        <f>IFERROR(VLOOKUP($B1274&amp;"EBITDA Gerencial",[22]db!$D:$AI,MATCH($H$1,[22]db!$D$5:$CI$5,0),0),0)</f>
        <v>0</v>
      </c>
      <c r="U1274" s="82">
        <f>IFERROR(VLOOKUP($B1274&amp;"EBITDA Gerencial",[22]db!$D:$AI,MATCH($H$1+1,[22]db!$D$5:$CI$5,0),0),0)</f>
        <v>0</v>
      </c>
      <c r="V1274" s="82">
        <f>IFERROR(VLOOKUP($B1274,[22]Fluxos!$B:$F,COLUMNS([22]Fluxos!$B:E),0),0)</f>
        <v>0</v>
      </c>
      <c r="W1274" s="84">
        <f>IFERROR(VLOOKUP($B1274,[22]Fluxos!$B:$I,COLUMNS([22]Fluxos!$B:I),0),0)</f>
        <v>0</v>
      </c>
      <c r="X1274" s="84"/>
      <c r="Y1274" s="174"/>
      <c r="Z1274" s="175"/>
      <c r="AA1274" s="85" t="s">
        <v>90</v>
      </c>
      <c r="AC1274" s="86" t="e">
        <f t="shared" si="276"/>
        <v>#VALUE!</v>
      </c>
      <c r="AD1274" s="87" t="e">
        <f>SUMIFS('[22]Realizado por ano PEP'!$G:$G,'[22]Realizado por ano PEP'!$B:$B,'5. Projetos Capex'!$B1274)+SUMIFS('[22]Realizado por ano PEP'!$H:$H,'[22]Realizado por ano PEP'!$B:$B,'5. Projetos Capex'!$B1274)</f>
        <v>#VALUE!</v>
      </c>
      <c r="AE1274" s="87" t="e">
        <f>SUMIFS('[22]Realizado por ano PEP'!$F:$F,'[22]Realizado por ano PEP'!$B:$B,'5. Projetos Capex'!$B1274)+SUMIFS('[22]Realizado por ano PEP'!$E:$E,'[22]Realizado por ano PEP'!$B:$B,'5. Projetos Capex'!$B1274)</f>
        <v>#VALUE!</v>
      </c>
      <c r="AF1274">
        <f t="shared" si="274"/>
        <v>0</v>
      </c>
      <c r="AG1274" s="85" t="e">
        <f>IF(COUNTIF('[22]Ajuste PR - Ibura E LVE'!$J$5:$J$487,'5. Projetos Capex'!$B1274)&lt;&gt;0,"Sim","Não")</f>
        <v>#VALUE!</v>
      </c>
      <c r="AH1274" s="85">
        <f>IFERROR(-VLOOKUP(B1274,'[22]Ajuste PR - Ibura E LVE'!$J:$N,COLUMNS('[22]Ajuste PR - Ibura E LVE'!J:N),0),0)</f>
        <v>0</v>
      </c>
      <c r="AJ1274" s="88" t="e">
        <f>VLOOKUP($B1274,'[22]cpx0.10'!$A:$J,COLUMNS(A:J),0)</f>
        <v>#N/A</v>
      </c>
      <c r="AK1274" s="88" t="e">
        <f>VLOOKUP($B1274,'[22]cpx0.10'!$A:$H,COLUMNS('[22]cpx0.10'!$A:G),0)</f>
        <v>#N/A</v>
      </c>
      <c r="AL1274" s="87" t="e">
        <f>VLOOKUP($B1274,'[22]cpx0.10'!$A:$H,COLUMNS('[22]cpx0.10'!$A:H),0)</f>
        <v>#N/A</v>
      </c>
      <c r="AP1274" s="86" t="e">
        <f>IFERROR(VLOOKUP($B1274&amp;$D$1,[22]db!$D:$Y,COLUMNS([22]db!$D:J),0),0)+IF($AG1274="sim",VLOOKUP($B1274,'[22]Ajuste PR - Ibura E LVE'!$J:$AA,COLUMNS('[22]Ajuste PR - Ibura E LVE'!$J:O),0),0)</f>
        <v>#VALUE!</v>
      </c>
      <c r="AQ1274" s="86" t="e">
        <f>IFERROR(VLOOKUP($B1274&amp;$D$1,[22]db!$D:$Y,COLUMNS([22]db!$D:K),0),0)+IF($AG1274="sim",VLOOKUP($B1274,'[22]Ajuste PR - Ibura E LVE'!$J:$AA,COLUMNS('[22]Ajuste PR - Ibura E LVE'!$J:P),0),0)</f>
        <v>#VALUE!</v>
      </c>
      <c r="AR1274" s="86" t="e">
        <f>IFERROR(VLOOKUP($B1274&amp;$D$1,[22]db!$D:$Y,COLUMNS([22]db!$D:L),0),0)+IF($AG1274="sim",VLOOKUP($B1274,'[22]Ajuste PR - Ibura E LVE'!$J:$AA,COLUMNS('[22]Ajuste PR - Ibura E LVE'!$J:Q),0),0)</f>
        <v>#VALUE!</v>
      </c>
      <c r="AS1274" s="86" t="e">
        <f>IFERROR(VLOOKUP($B1274&amp;$D$1,[22]db!$D:$Y,COLUMNS([22]db!$D:M),0),0)+IF($AG1274="sim",VLOOKUP($B1274,'[22]Ajuste PR - Ibura E LVE'!$J:$AA,COLUMNS('[22]Ajuste PR - Ibura E LVE'!$J:R),0),0)</f>
        <v>#VALUE!</v>
      </c>
      <c r="AT1274" s="86" t="e">
        <f>IFERROR(VLOOKUP($B1274&amp;$D$1,[22]db!$D:$Y,COLUMNS([22]db!$D:N),0),0)+IF($AG1274="sim",VLOOKUP($B1274,'[22]Ajuste PR - Ibura E LVE'!$J:$AA,COLUMNS('[22]Ajuste PR - Ibura E LVE'!$J:S),0),0)</f>
        <v>#VALUE!</v>
      </c>
      <c r="AU1274" s="86" t="e">
        <f>IFERROR(VLOOKUP($B1274&amp;$D$1,[22]db!$D:$Y,COLUMNS([22]db!$D:O),0),0)+IF($AG1274="sim",VLOOKUP($B1274,'[22]Ajuste PR - Ibura E LVE'!$J:$AA,COLUMNS('[22]Ajuste PR - Ibura E LVE'!$J:T),0),0)</f>
        <v>#VALUE!</v>
      </c>
      <c r="AV1274" s="86" t="e">
        <f>IFERROR(VLOOKUP($B1274&amp;$D$1,[22]db!$D:$Y,COLUMNS([22]db!$D:P),0),0)+IF($AG1274="sim",VLOOKUP($B1274,'[22]Ajuste PR - Ibura E LVE'!$J:$AA,COLUMNS('[22]Ajuste PR - Ibura E LVE'!$J:U),0),0)</f>
        <v>#VALUE!</v>
      </c>
      <c r="AW1274" s="86" t="e">
        <f>IFERROR(VLOOKUP($B1274&amp;$D$1,[22]db!$D:$Y,COLUMNS([22]db!$D:Q),0),0)+IF($AG1274="sim",VLOOKUP($B1274,'[22]Ajuste PR - Ibura E LVE'!$J:$AA,COLUMNS('[22]Ajuste PR - Ibura E LVE'!$J:V),0),0)</f>
        <v>#VALUE!</v>
      </c>
      <c r="AX1274" s="86" t="e">
        <f>IFERROR(VLOOKUP($B1274&amp;$D$1,[22]db!$D:$Y,COLUMNS([22]db!$D:R),0),0)+IF($AG1274="sim",VLOOKUP($B1274,'[22]Ajuste PR - Ibura E LVE'!$J:$AA,COLUMNS('[22]Ajuste PR - Ibura E LVE'!$J:W),0),0)</f>
        <v>#VALUE!</v>
      </c>
      <c r="AY1274" s="86" t="e">
        <f>IFERROR(VLOOKUP($B1274&amp;$D$1,[22]db!$D:$Y,COLUMNS([22]db!$D:S),0),0)+IF($AG1274="sim",VLOOKUP($B1274,'[22]Ajuste PR - Ibura E LVE'!$J:$AA,COLUMNS('[22]Ajuste PR - Ibura E LVE'!$J:X),0),0)</f>
        <v>#VALUE!</v>
      </c>
      <c r="AZ1274" s="86" t="e">
        <f>IFERROR(VLOOKUP($B1274&amp;$D$1,[22]db!$D:$Y,COLUMNS([22]db!$D:T),0),0)+IF($AG1274="sim",VLOOKUP($B1274,'[22]Ajuste PR - Ibura E LVE'!$J:$AA,COLUMNS('[22]Ajuste PR - Ibura E LVE'!$J:Y),0),0)</f>
        <v>#VALUE!</v>
      </c>
      <c r="BA1274" s="86" t="e">
        <f>IFERROR(VLOOKUP($B1274&amp;$D$1,[22]db!$D:$Y,COLUMNS([22]db!$D:U),0),0)+IF($AG1274="sim",VLOOKUP($B1274,'[22]Ajuste PR - Ibura E LVE'!$J:$AA,COLUMNS('[22]Ajuste PR - Ibura E LVE'!$J:Z),0),0)</f>
        <v>#VALUE!</v>
      </c>
      <c r="BB1274" s="89" t="e">
        <f t="shared" si="277"/>
        <v>#VALUE!</v>
      </c>
      <c r="BC1274" s="86">
        <f>IFERROR(VLOOKUP($B1274&amp;$D$1,[22]db!$D:$Y,COLUMNS([22]db!$D:W),0),0)</f>
        <v>0</v>
      </c>
      <c r="BD1274" s="86">
        <f>IFERROR(VLOOKUP($B1274&amp;$D$1,[22]db!$D:$Y,COLUMNS([22]db!$D:X),0),0)</f>
        <v>0</v>
      </c>
      <c r="BE1274" s="86">
        <f>IFERROR(VLOOKUP($B1274&amp;$D$1,[22]db!$D:Y,COLUMNS([22]db!$D:Y),0),0)</f>
        <v>0</v>
      </c>
      <c r="BF1274" s="86">
        <f>IFERROR(VLOOKUP($B1274&amp;$D$1,[22]db!$D:Z,COLUMNS([22]db!$D:Z),0),0)</f>
        <v>0</v>
      </c>
      <c r="BG1274" s="86">
        <f>IFERROR(VLOOKUP($B1274&amp;$D$1,[22]db!$D:AA,COLUMNS([22]db!$D:AA),0),0)</f>
        <v>0</v>
      </c>
      <c r="BH1274" s="86">
        <f>IFERROR(VLOOKUP($B1274&amp;$D$1,[22]db!$D:AB,COLUMNS([22]db!$D:AB),0),0)</f>
        <v>0</v>
      </c>
      <c r="BI1274" s="86">
        <f>IFERROR(VLOOKUP($B1274&amp;$D$1,[22]db!$D:AC,COLUMNS([22]db!$D:AC),0),0)</f>
        <v>0</v>
      </c>
      <c r="BJ1274" s="86">
        <f>IFERROR(VLOOKUP($B1274&amp;$D$1,[22]db!$D:AD,COLUMNS([22]db!$D:AD),0),0)</f>
        <v>0</v>
      </c>
      <c r="BK1274" s="86">
        <f>IFERROR(VLOOKUP($B1274&amp;$D$1,[22]db!$D:AE,COLUMNS([22]db!$D:AE),0),0)</f>
        <v>0</v>
      </c>
      <c r="BL1274" s="86">
        <f>IFERROR(VLOOKUP($B1274&amp;$D$1,[22]db!$D:AF,COLUMNS([22]db!$D:AF),0),0)</f>
        <v>0</v>
      </c>
      <c r="BM1274" s="86">
        <f>IFERROR(VLOOKUP($B1274&amp;$D$1,[22]db!$D:AG,COLUMNS([22]db!$D:AG),0),0)</f>
        <v>0</v>
      </c>
      <c r="BN1274" s="86">
        <f>IFERROR(VLOOKUP($B1274&amp;$D$1,[22]db!$D:AH,COLUMNS([22]db!$D:AH),0),0)</f>
        <v>0</v>
      </c>
      <c r="BO1274" s="90">
        <f t="shared" si="278"/>
        <v>0</v>
      </c>
      <c r="BP1274" s="90">
        <f>IFERROR(VLOOKUP($B1274&amp;$D$1,[22]db!$D:AJ,COLUMNS([22]db!$D:AJ),0),0)</f>
        <v>0</v>
      </c>
      <c r="BQ1274" s="90">
        <f>IFERROR(VLOOKUP($B1274&amp;$D$1,[22]db!$D:AK,COLUMNS([22]db!$D:AK),0),0)</f>
        <v>0</v>
      </c>
      <c r="BR1274" s="90">
        <f>IFERROR(VLOOKUP($B1274&amp;$D$1,[22]db!$D:AL,COLUMNS([22]db!$D:AL),0),0)</f>
        <v>0</v>
      </c>
      <c r="BS1274" s="91">
        <f>IFERROR(VLOOKUP($B1274&amp;$D$1,[22]db!$D:AM,COLUMNS([22]db!$D:I),0),0)</f>
        <v>0</v>
      </c>
      <c r="BU1274" s="86" t="e">
        <f>IFERROR(VLOOKUP($B1274&amp;$C$1,[22]db!$D:$Y,COLUMNS([22]db!$D:J),0),0)+IF($AG1274="sim",VLOOKUP($B1274,'[22]Ajuste PR - Ibura E LVE'!$J:$AA,COLUMNS('[22]Ajuste PR - Ibura E LVE'!$J:O),0),0)</f>
        <v>#VALUE!</v>
      </c>
      <c r="BV1274" s="86" t="e">
        <f>IFERROR(VLOOKUP($B1274&amp;$C$1,[22]db!$D:$Y,COLUMNS([22]db!$D:K),0),0)+IF($AG1274="sim",VLOOKUP($B1274,'[22]Ajuste PR - Ibura E LVE'!$J:$AA,COLUMNS('[22]Ajuste PR - Ibura E LVE'!$J:P),0),0)</f>
        <v>#VALUE!</v>
      </c>
      <c r="BW1274" s="86" t="e">
        <f>IFERROR(VLOOKUP($B1274&amp;$C$1,[22]db!$D:$Y,COLUMNS([22]db!$D:L),0),0)+IF($AG1274="sim",VLOOKUP($B1274,'[22]Ajuste PR - Ibura E LVE'!$J:$AA,COLUMNS('[22]Ajuste PR - Ibura E LVE'!$J:Q),0),0)</f>
        <v>#VALUE!</v>
      </c>
      <c r="BX1274" s="86" t="e">
        <f>IFERROR(VLOOKUP($B1274&amp;$C$1,[22]db!$D:$Y,COLUMNS([22]db!$D:M),0),0)+IF($AG1274="sim",VLOOKUP($B1274,'[22]Ajuste PR - Ibura E LVE'!$J:$AA,COLUMNS('[22]Ajuste PR - Ibura E LVE'!$J:R),0),0)</f>
        <v>#VALUE!</v>
      </c>
      <c r="BY1274" s="86" t="e">
        <f>IFERROR(VLOOKUP($B1274&amp;$C$1,[22]db!$D:$Y,COLUMNS([22]db!$D:N),0),0)+IF($AG1274="sim",VLOOKUP($B1274,'[22]Ajuste PR - Ibura E LVE'!$J:$AA,COLUMNS('[22]Ajuste PR - Ibura E LVE'!$J:S),0),0)</f>
        <v>#VALUE!</v>
      </c>
      <c r="BZ1274" s="86" t="e">
        <f>IFERROR(VLOOKUP($B1274&amp;$C$1,[22]db!$D:$Y,COLUMNS([22]db!$D:O),0),0)+IF($AG1274="sim",VLOOKUP($B1274,'[22]Ajuste PR - Ibura E LVE'!$J:$AA,COLUMNS('[22]Ajuste PR - Ibura E LVE'!$J:T),0),0)</f>
        <v>#VALUE!</v>
      </c>
      <c r="CA1274" s="86" t="e">
        <f>IFERROR(VLOOKUP($B1274&amp;$C$1,[22]db!$D:$Y,COLUMNS([22]db!$D:P),0),0)+IF($AG1274="sim",VLOOKUP($B1274,'[22]Ajuste PR - Ibura E LVE'!$J:$AA,COLUMNS('[22]Ajuste PR - Ibura E LVE'!$J:U),0),0)</f>
        <v>#VALUE!</v>
      </c>
      <c r="CB1274" s="86" t="e">
        <f>IFERROR(VLOOKUP($B1274&amp;$C$1,[22]db!$D:$Y,COLUMNS([22]db!$D:Q),0),0)+IF($AG1274="sim",VLOOKUP($B1274,'[22]Ajuste PR - Ibura E LVE'!$J:$AA,COLUMNS('[22]Ajuste PR - Ibura E LVE'!$J:V),0),0)</f>
        <v>#VALUE!</v>
      </c>
      <c r="CC1274" s="86" t="e">
        <f>IFERROR(VLOOKUP($B1274&amp;$C$1,[22]db!$D:$Y,COLUMNS([22]db!$D:R),0),0)+IF($AG1274="sim",VLOOKUP($B1274,'[22]Ajuste PR - Ibura E LVE'!$J:$AA,COLUMNS('[22]Ajuste PR - Ibura E LVE'!$J:W),0),0)</f>
        <v>#VALUE!</v>
      </c>
      <c r="CD1274" s="86" t="e">
        <f>IFERROR(VLOOKUP($B1274&amp;$C$1,[22]db!$D:$Y,COLUMNS([22]db!$D:S),0),0)+IF($AG1274="sim",VLOOKUP($B1274,'[22]Ajuste PR - Ibura E LVE'!$J:$AA,COLUMNS('[22]Ajuste PR - Ibura E LVE'!$J:X),0),0)</f>
        <v>#VALUE!</v>
      </c>
      <c r="CE1274" s="86" t="e">
        <f>IFERROR(VLOOKUP($B1274&amp;$C$1,[22]db!$D:$Y,COLUMNS([22]db!$D:T),0),0)+IF($AG1274="sim",VLOOKUP($B1274,'[22]Ajuste PR - Ibura E LVE'!$J:$AA,COLUMNS('[22]Ajuste PR - Ibura E LVE'!$J:Y),0),0)</f>
        <v>#VALUE!</v>
      </c>
      <c r="CF1274" s="86" t="e">
        <f>IFERROR(VLOOKUP($B1274&amp;$C$1,[22]db!$D:$Y,COLUMNS([22]db!$D:U),0),0)+IF($AG1274="sim",VLOOKUP($B1274,'[22]Ajuste PR - Ibura E LVE'!$J:$AA,COLUMNS('[22]Ajuste PR - Ibura E LVE'!$J:Z),0),0)</f>
        <v>#VALUE!</v>
      </c>
      <c r="CG1274" s="89" t="e">
        <f t="shared" si="279"/>
        <v>#VALUE!</v>
      </c>
      <c r="CH1274" s="86">
        <f>IFERROR(VLOOKUP($B1274&amp;$C$1,[22]db!$D:$Y,COLUMNS([22]db!$D:W),0),0)</f>
        <v>0</v>
      </c>
      <c r="CI1274" s="86">
        <f>IFERROR(VLOOKUP($B1274&amp;$C$1,[22]db!$D:Y,COLUMNS([22]db!$D:X),0),0)</f>
        <v>0</v>
      </c>
      <c r="CJ1274" s="86">
        <f>IFERROR(VLOOKUP($B1274&amp;$C$1,[22]db!$D:Z,COLUMNS([22]db!$D:Y),0),0)</f>
        <v>0</v>
      </c>
      <c r="CK1274" s="86">
        <f>IFERROR(VLOOKUP($B1274&amp;$C$1,[22]db!$D:AA,COLUMNS([22]db!$D:Z),0),0)</f>
        <v>0</v>
      </c>
      <c r="CL1274" s="86">
        <f>IFERROR(VLOOKUP($B1274&amp;$C$1,[22]db!$D:AB,COLUMNS([22]db!$D:AA),0),0)</f>
        <v>0</v>
      </c>
      <c r="CM1274" s="86">
        <f>IFERROR(VLOOKUP($B1274&amp;$C$1,[22]db!$D:AC,COLUMNS([22]db!$D:AB),0),0)</f>
        <v>0</v>
      </c>
      <c r="CN1274" s="86">
        <f>IFERROR(VLOOKUP($B1274&amp;$C$1,[22]db!$D:AD,COLUMNS([22]db!$D:AC),0),0)</f>
        <v>0</v>
      </c>
      <c r="CO1274" s="86">
        <f>IFERROR(VLOOKUP($B1274&amp;$C$1,[22]db!$D:AE,COLUMNS([22]db!$D:AD),0),0)</f>
        <v>0</v>
      </c>
      <c r="CP1274" s="86">
        <f>IFERROR(VLOOKUP($B1274&amp;$C$1,[22]db!$D:AF,COLUMNS([22]db!$D:AE),0),0)</f>
        <v>0</v>
      </c>
      <c r="CQ1274" s="86">
        <f>IFERROR(VLOOKUP($B1274&amp;$C$1,[22]db!$D:AG,COLUMNS([22]db!$D:AF),0),0)</f>
        <v>0</v>
      </c>
      <c r="CR1274" s="86">
        <f>IFERROR(VLOOKUP($B1274&amp;$C$1,[22]db!$D:AH,COLUMNS([22]db!$D:AG),0),0)</f>
        <v>0</v>
      </c>
      <c r="CS1274" s="86">
        <f>IFERROR(VLOOKUP($B1274&amp;$C$1,[22]db!$D:AI,COLUMNS([22]db!$D:AH),0),0)</f>
        <v>0</v>
      </c>
      <c r="CT1274" s="90">
        <f t="shared" si="280"/>
        <v>0</v>
      </c>
      <c r="CU1274" s="90">
        <f>IFERROR(VLOOKUP($B1274&amp;$C$1,[22]db!$D:AK,COLUMNS([22]db!$D:AJ),0),0)</f>
        <v>0</v>
      </c>
      <c r="CV1274" s="90">
        <f>IFERROR(VLOOKUP($B1274&amp;$C$1,[22]db!$D:AL,COLUMNS([22]db!$D:AK),0),0)</f>
        <v>0</v>
      </c>
      <c r="CW1274" s="90">
        <f>IFERROR(VLOOKUP($B1274&amp;$C$1,[22]db!$D:AM,COLUMNS([22]db!$D:AL),0),0)</f>
        <v>0</v>
      </c>
      <c r="CX1274" s="91">
        <f>IFERROR(VLOOKUP($B1274&amp;$C$1,[22]db!$D:AN,COLUMNS([22]db!$D:I),0),0)</f>
        <v>0</v>
      </c>
      <c r="CZ1274" s="86">
        <f>IFERROR(VLOOKUP($B1274&amp;"EBITDA Gerencial",[22]db!$D:Y,COLUMNS([22]db!$D:J),0),0)</f>
        <v>0</v>
      </c>
      <c r="DA1274" s="86">
        <f>IFERROR(VLOOKUP($B1274&amp;"EBITDA Gerencial",[22]db!$D:Z,COLUMNS([22]db!$D:K),0),0)</f>
        <v>0</v>
      </c>
      <c r="DB1274" s="86">
        <f>IFERROR(VLOOKUP($B1274&amp;"EBITDA Gerencial",[22]db!$D:AA,COLUMNS([22]db!$D:L),0),0)</f>
        <v>0</v>
      </c>
      <c r="DC1274" s="86">
        <f>IFERROR(VLOOKUP($B1274&amp;"EBITDA Gerencial",[22]db!$D:AB,COLUMNS([22]db!$D:M),0),0)</f>
        <v>0</v>
      </c>
      <c r="DD1274" s="86">
        <f>IFERROR(VLOOKUP($B1274&amp;"EBITDA Gerencial",[22]db!$D:AC,COLUMNS([22]db!$D:N),0),0)</f>
        <v>0</v>
      </c>
      <c r="DE1274" s="86">
        <f>IFERROR(VLOOKUP($B1274&amp;"EBITDA Gerencial",[22]db!$D:AD,COLUMNS([22]db!$D:O),0),0)</f>
        <v>0</v>
      </c>
      <c r="DF1274" s="86">
        <f>IFERROR(VLOOKUP($B1274&amp;"EBITDA Gerencial",[22]db!$D:AE,COLUMNS([22]db!$D:P),0),0)</f>
        <v>0</v>
      </c>
      <c r="DG1274" s="86">
        <f>IFERROR(VLOOKUP($B1274&amp;"EBITDA Gerencial",[22]db!$D:AF,COLUMNS([22]db!$D:Q),0),0)</f>
        <v>0</v>
      </c>
      <c r="DH1274" s="86">
        <f>IFERROR(VLOOKUP($B1274&amp;"EBITDA Gerencial",[22]db!$D:AG,COLUMNS([22]db!$D:R),0),0)</f>
        <v>0</v>
      </c>
      <c r="DI1274" s="86">
        <f>IFERROR(VLOOKUP($B1274&amp;"EBITDA Gerencial",[22]db!$D:AH,COLUMNS([22]db!$D:S),0),0)</f>
        <v>0</v>
      </c>
      <c r="DJ1274" s="86">
        <f>IFERROR(VLOOKUP($B1274&amp;"EBITDA Gerencial",[22]db!$D:AI,COLUMNS([22]db!$D:T),0),0)</f>
        <v>0</v>
      </c>
      <c r="DK1274" s="86">
        <f>IFERROR(VLOOKUP($B1274&amp;"EBITDA Gerencial",[22]db!$D:AJ,COLUMNS([22]db!$D:U),0),0)</f>
        <v>0</v>
      </c>
      <c r="DL1274" s="89">
        <f t="shared" si="281"/>
        <v>0</v>
      </c>
      <c r="DM1274" s="86">
        <f>IFERROR(VLOOKUP($B1274&amp;"EBITDA Gerencial",[22]db!$D:AL,COLUMNS([22]db!$D:W),0),0)</f>
        <v>0</v>
      </c>
      <c r="DN1274" s="86">
        <f>IFERROR(VLOOKUP($B1274&amp;"EBITDA Gerencial",[22]db!$D:AM,COLUMNS([22]db!$D:X),0),0)</f>
        <v>0</v>
      </c>
      <c r="DO1274" s="86">
        <f>IFERROR(VLOOKUP($B1274&amp;"EBITDA Gerencial",[22]db!$D:AN,COLUMNS([22]db!$D:Y),0),0)</f>
        <v>0</v>
      </c>
      <c r="DP1274" s="86">
        <f>IFERROR(VLOOKUP($B1274&amp;"EBITDA Gerencial",[22]db!$D:AO,COLUMNS([22]db!$D:Z),0),0)</f>
        <v>0</v>
      </c>
      <c r="DQ1274" s="86">
        <f>IFERROR(VLOOKUP($B1274&amp;"EBITDA Gerencial",[22]db!$D:AP,COLUMNS([22]db!$D:AA),0),0)</f>
        <v>0</v>
      </c>
      <c r="DR1274" s="86">
        <f>IFERROR(VLOOKUP($B1274&amp;"EBITDA Gerencial",[22]db!$D:AQ,COLUMNS([22]db!$D:AB),0),0)</f>
        <v>0</v>
      </c>
      <c r="DS1274" s="86">
        <f>IFERROR(VLOOKUP($B1274&amp;"EBITDA Gerencial",[22]db!$D:AR,COLUMNS([22]db!$D:AC),0),0)</f>
        <v>0</v>
      </c>
      <c r="DT1274" s="86">
        <f>IFERROR(VLOOKUP($B1274&amp;"EBITDA Gerencial",[22]db!$D:AS,COLUMNS([22]db!$D:AD),0),0)</f>
        <v>0</v>
      </c>
      <c r="DU1274" s="86">
        <f>IFERROR(VLOOKUP($B1274&amp;"EBITDA Gerencial",[22]db!$D:AT,COLUMNS([22]db!$D:AE),0),0)</f>
        <v>0</v>
      </c>
      <c r="DV1274" s="86">
        <f>IFERROR(VLOOKUP($B1274&amp;"EBITDA Gerencial",[22]db!$D:AU,COLUMNS([22]db!$D:AF),0),0)</f>
        <v>0</v>
      </c>
      <c r="DW1274" s="86">
        <f>IFERROR(VLOOKUP($B1274&amp;"EBITDA Gerencial",[22]db!$D:AV,COLUMNS([22]db!$D:AG),0),0)</f>
        <v>0</v>
      </c>
      <c r="DX1274" s="86">
        <f>IFERROR(VLOOKUP($B1274&amp;"EBITDA Gerencial",[22]db!$D:AW,COLUMNS([22]db!$D:AH),0),0)</f>
        <v>0</v>
      </c>
      <c r="DY1274" s="90">
        <f t="shared" si="282"/>
        <v>0</v>
      </c>
      <c r="DZ1274" s="90">
        <f>IFERROR(VLOOKUP($B1274&amp;"EBITDA Gerencial",[22]db!$D:AY,COLUMNS([22]db!$D:AJ),0),0)</f>
        <v>0</v>
      </c>
      <c r="EA1274" s="90">
        <f>IFERROR(VLOOKUP($B1274&amp;"EBITDA Gerencial",[22]db!$D:AZ,COLUMNS([22]db!$D:AK),0),0)</f>
        <v>0</v>
      </c>
      <c r="EB1274" s="90">
        <f>IFERROR(VLOOKUP($B1274&amp;"EBITDA Gerencial",[22]db!$D:BA,COLUMNS([22]db!$D:AL),0),0)</f>
        <v>0</v>
      </c>
      <c r="EC1274" s="90">
        <f>IFERROR(VLOOKUP($B1274&amp;"EBITDA Gerencial",[22]db!$D:BB,COLUMNS([22]db!$D:AM),0),0)</f>
        <v>0</v>
      </c>
      <c r="EE1274" s="92">
        <f>IFERROR(IF($L1274="Pequeno Porte",IF('[22]Resumo Projetos 2020'!$C$7="Capex Financeiro",$Q1274,$N1274),0),0)</f>
        <v>0</v>
      </c>
      <c r="EF1274" s="92">
        <f>IFERROR(IF($L1274="Continuidade Operacional",IF('[22]Resumo Projetos 2020'!$C$7="Capex Financeiro",$Q1274,$N1274),0),0)</f>
        <v>0</v>
      </c>
      <c r="EG1274" s="92">
        <f>IFERROR(IF($L1274="Projetos Engenharia",IF('[22]Resumo Projetos 2020'!$C$7="Capex Financeiro",$Q1274,$N1274),0),0)</f>
        <v>0</v>
      </c>
      <c r="EH1274" s="92">
        <f>IFERROR(IF(OR($L1274="Crescimento Vegetativo Água",$L1274="Crescimento Vegetativo Esgoto"),IF('[22]Resumo Projetos 2020'!$C$7="Capex Financeiro",$Q1274,$N1274),0),0)</f>
        <v>0</v>
      </c>
      <c r="EI1274" s="92">
        <f>IFERROR(IF($L1274="Fiscalização",IF('[22]Resumo Projetos 2020'!$C$7="Capex Financeiro",$Q1274,$N1274),0)+IF($L1274="Corte e Religação",IF('[22]Resumo Projetos 2020'!$C$7="Capex Financeiro",$Q1274,$N1274),0),0)</f>
        <v>0</v>
      </c>
      <c r="EJ1274" s="92">
        <f>IFERROR(IF($L1274="Manutenção de Valor",IF('[22]Resumo Projetos 2020'!$C$7="Capex Financeiro",$Q1274,$N1274),0),0)</f>
        <v>0</v>
      </c>
      <c r="EK1274" s="92">
        <f>IFERROR(IF($L1274="Geração de Valor",IF('[22]Resumo Projetos 2020'!$C$7="Capex Financeiro",$Q1274,$N1274),0),0)</f>
        <v>0</v>
      </c>
      <c r="EL1274" s="93" t="e">
        <f t="shared" si="283"/>
        <v>#VALUE!</v>
      </c>
      <c r="EM1274" s="92">
        <f>IFERROR(IF($L1274="Pequeno Porte",IF('[22]Resumo Projetos 2021'!$C$7="Capex Financeiro",$R1274,$O1274),0),0)</f>
        <v>0</v>
      </c>
      <c r="EN1274" s="92">
        <f>IFERROR(IF($L1274="Continuidade Operacional",IF('[22]Resumo Projetos 2021'!$C$7="Capex Financeiro",$R1274,$O1274),0),0)</f>
        <v>0</v>
      </c>
      <c r="EO1274" s="92">
        <f>IFERROR(IF($L1274="Projetos Engenharia",IF('[22]Resumo Projetos 2021'!$C$7="Capex Financeiro",$R1274,$O1274),0),0)</f>
        <v>0</v>
      </c>
      <c r="EP1274" s="92">
        <f>IFERROR(IF(OR($L1274="Crescimento Vegetativo Água",$L1274="Crescimento Vegetativo Esgoto"),IF('[22]Resumo Projetos 2021'!$C$7="Capex Financeiro",$R1274,$O1274),0),0)</f>
        <v>0</v>
      </c>
      <c r="EQ1274" s="92">
        <f>IFERROR(IF($L1274="Fiscalização",IF('[22]Resumo Projetos 2021'!$C$7="Capex Financeiro",$R1274,$O1274),0)+IF($L1274="Corte e Religação",IF('[22]Resumo Projetos 2021'!$C$7="Capex Financeiro",$R1274,$O1274),0),0)</f>
        <v>0</v>
      </c>
      <c r="ER1274" s="92">
        <f>IFERROR(IF($L1274="Manutenção de Valor",IF('[22]Resumo Projetos 2021'!$C$7="Capex Financeiro",$R1274,$O1274),0),0)</f>
        <v>0</v>
      </c>
      <c r="ES1274" s="92">
        <f>IFERROR(IF($L1274="Geração de Valor",IF('[22]Resumo Projetos 2021'!$C$7="Capex Financeiro",$R1274,$O1274),0),0)</f>
        <v>0</v>
      </c>
      <c r="ET1274" s="94"/>
      <c r="EU1274" s="95"/>
      <c r="EV1274" s="92" t="e">
        <f t="shared" si="284"/>
        <v>#VALUE!</v>
      </c>
      <c r="EW1274" s="92" t="e">
        <f t="shared" si="285"/>
        <v>#VALUE!</v>
      </c>
      <c r="FF1274" s="31">
        <f>DL1274-IFERROR(VLOOKUP($B1274,#REF!,COLUMNS($B:DL),0),0)</f>
        <v>0</v>
      </c>
      <c r="FG1274" s="31">
        <f>DY1274-IFERROR(VLOOKUP($B1274&amp;"Ebitda Gerencial",#REF!,COLUMNS(#REF!),0),0)</f>
        <v>0</v>
      </c>
      <c r="FH1274" s="31">
        <f>DZ1274-IFERROR(VLOOKUP($B1274&amp;"Ebitda Gerencial",#REF!,COLUMNS(#REF!),0),0)</f>
        <v>0</v>
      </c>
    </row>
    <row r="1275" spans="1:164" ht="45" customHeight="1" outlineLevel="1" x14ac:dyDescent="0.25">
      <c r="A1275">
        <f t="shared" si="273"/>
        <v>1268</v>
      </c>
      <c r="B1275" s="77" t="e">
        <f>VLOOKUP(A1275,[22]db!A:C,3,0)</f>
        <v>#N/A</v>
      </c>
      <c r="C1275" s="78" t="str">
        <f t="shared" si="275"/>
        <v/>
      </c>
      <c r="D1275" s="78" t="e">
        <f>VLOOKUP(IF(F1275="Águas de Manaus Consolidado","Águas de Manaus",F1275)&amp;G1275,[22]db!C:E,COLUMNS([22]db!C:E),0)</f>
        <v>#N/A</v>
      </c>
      <c r="E1275" s="79" t="e">
        <f>VLOOKUP(IF(F1275="Águas de Manaus Consolidado","Águas de Manaus",F1275),[22]deparaV2!H:L,COLUMNS([22]deparaV2!H:L),0)</f>
        <v>#N/A</v>
      </c>
      <c r="F1275" s="80">
        <f>IFERROR(VLOOKUP($A1275,[22]db!$A:$G,COLUMNS([22]db!$A:F),0),0)</f>
        <v>0</v>
      </c>
      <c r="G1275" s="78">
        <f>IFERROR(VLOOKUP($A1275,[22]db!$A:$G,COLUMNS([22]db!$A:G),0),0)</f>
        <v>0</v>
      </c>
      <c r="H1275" s="79" t="str">
        <f>IFERROR(VLOOKUP($B1275,'[22]cpx0.10'!A:J,COLUMNS('[22]cpx0.10'!A:E),0),IF(G1275="Projeto 999","Outros Lançamentos",""))</f>
        <v/>
      </c>
      <c r="I1275" s="79" t="str">
        <f>IFERROR(VLOOKUP(B1275,'[22]cpx0.10'!A:L,COLUMNS('[22]cpx0.10'!A:L),0),"")</f>
        <v/>
      </c>
      <c r="J1275" s="78" t="str">
        <f>IFERROR(VLOOKUP($B1275,'[22]cpx0.10'!A:J,COLUMNS('[22]cpx0.10'!A:D),0),IF(G1275="Projeto 999","Outros Projetos",""))</f>
        <v/>
      </c>
      <c r="K1275" s="78"/>
      <c r="L1275" s="78" t="str">
        <f>IF(G1275="Projeto 999","Manutenção de Valor",IFERROR(IF(IF(VLOOKUP($J1275,[22]deparaV2!$D$13:$E$29,2,0)="sim",IF(VLOOKUP($B1275&amp;"Total de Investimentos - Caixa",[22]db!$D:$CM,COLUMNS([22]db!$D:$CL),0)=1,"Pequeno Porte",VLOOKUP($B1275&amp;"Total de Investimentos - Caixa",[22]db!$D:$CS,COLUMNS([22]db!$D:$CN),0)),J1275)=0,"Manutenção de valor",IF(VLOOKUP($J1275,[22]deparaV2!$D$13:$E$29,2,0)="sim",IF(VLOOKUP($B1275&amp;"Total de Investimentos - Caixa",[22]db!$D:$CM,COLUMNS([22]db!$D:$CL),0)=1,"Pequeno Porte",VLOOKUP($B1275&amp;"Total de Investimentos - Caixa",[22]db!$D:$CS,COLUMNS([22]db!$D:$CN),0)),J1275)),IFERROR(IF(IF(VLOOKUP($J1275,[22]deparaV2!$D$13:$E$29,2,0)="sim",IF(VLOOKUP($B1275&amp;"Total de Investimentos",[22]db!$D:$CM,COLUMNS([22]db!$D:$CL),0)=1,"Pequeno Porte",VLOOKUP($B1275&amp;"Total de Investimentos",[22]db!$D:$CS,COLUMNS([22]db!$D:$CN),0)),J1275)=0,"Manutenção de valor",IF(VLOOKUP($J1275,[22]deparaV2!$D$13:$E$29,2,0)="sim",IF(VLOOKUP($B1275&amp;"Total de Investimentos",[22]db!$D:$CM,COLUMNS([22]db!$D:$CL),0)=1,"Pequeno Porte",VLOOKUP($B1275&amp;"Total de Investimentos",[22]db!$D:$CS,COLUMNS([22]db!$D:$CN),0)),J1275)),"")))</f>
        <v/>
      </c>
      <c r="M1275" s="185"/>
      <c r="N1275" s="82">
        <f>IFERROR(-VLOOKUP($B1275&amp;$D$1,[22]db!$D:$CI,MATCH($H$1,[22]db!$D$5:$CI$5,0),0),0)+AH1275</f>
        <v>0</v>
      </c>
      <c r="O1275" s="82">
        <f>IFERROR(-VLOOKUP($B1275&amp;$D$1,[22]db!$D:$CI,MATCH($H$1+1,[22]db!$D$5:$CI$5,0),0),0)+AH1275</f>
        <v>0</v>
      </c>
      <c r="P1275" s="83" t="e">
        <f t="shared" si="286"/>
        <v>#VALUE!</v>
      </c>
      <c r="Q1275" s="82">
        <f>IFERROR(-VLOOKUP($B1275&amp;$C$1,[22]db!$D:$CI,MATCH($H$1,[22]db!$D$5:$CI$5,0),0),0)+AH1275</f>
        <v>0</v>
      </c>
      <c r="R1275" s="82">
        <f>IFERROR(-VLOOKUP($B1275&amp;$C$1,[22]db!$D:$CI,MATCH($H$1+1,[22]db!$D$5:$CI$5,0),0),0)+AH1275</f>
        <v>0</v>
      </c>
      <c r="S1275" s="82"/>
      <c r="T1275" s="82">
        <f>IFERROR(VLOOKUP($B1275&amp;"EBITDA Gerencial",[22]db!$D:$AI,MATCH($H$1,[22]db!$D$5:$CI$5,0),0),0)</f>
        <v>0</v>
      </c>
      <c r="U1275" s="82">
        <f>IFERROR(VLOOKUP($B1275&amp;"EBITDA Gerencial",[22]db!$D:$AI,MATCH($H$1+1,[22]db!$D$5:$CI$5,0),0),0)</f>
        <v>0</v>
      </c>
      <c r="V1275" s="82">
        <f>IFERROR(VLOOKUP($B1275,[22]Fluxos!$B:$F,COLUMNS([22]Fluxos!$B:E),0),0)</f>
        <v>0</v>
      </c>
      <c r="W1275" s="84">
        <f>IFERROR(VLOOKUP($B1275,[22]Fluxos!$B:$I,COLUMNS([22]Fluxos!$B:I),0),0)</f>
        <v>0</v>
      </c>
      <c r="X1275" s="84"/>
      <c r="Y1275" s="174"/>
      <c r="Z1275" s="175"/>
      <c r="AA1275" s="85" t="s">
        <v>90</v>
      </c>
      <c r="AC1275" s="86" t="e">
        <f t="shared" si="276"/>
        <v>#VALUE!</v>
      </c>
      <c r="AD1275" s="87" t="e">
        <f>SUMIFS('[22]Realizado por ano PEP'!$G:$G,'[22]Realizado por ano PEP'!$B:$B,'5. Projetos Capex'!$B1275)+SUMIFS('[22]Realizado por ano PEP'!$H:$H,'[22]Realizado por ano PEP'!$B:$B,'5. Projetos Capex'!$B1275)</f>
        <v>#VALUE!</v>
      </c>
      <c r="AE1275" s="87" t="e">
        <f>SUMIFS('[22]Realizado por ano PEP'!$F:$F,'[22]Realizado por ano PEP'!$B:$B,'5. Projetos Capex'!$B1275)+SUMIFS('[22]Realizado por ano PEP'!$E:$E,'[22]Realizado por ano PEP'!$B:$B,'5. Projetos Capex'!$B1275)</f>
        <v>#VALUE!</v>
      </c>
      <c r="AF1275">
        <f t="shared" si="274"/>
        <v>0</v>
      </c>
      <c r="AG1275" s="85" t="e">
        <f>IF(COUNTIF('[22]Ajuste PR - Ibura E LVE'!$J$5:$J$487,'5. Projetos Capex'!$B1275)&lt;&gt;0,"Sim","Não")</f>
        <v>#VALUE!</v>
      </c>
      <c r="AH1275" s="85">
        <f>IFERROR(-VLOOKUP(B1275,'[22]Ajuste PR - Ibura E LVE'!$J:$N,COLUMNS('[22]Ajuste PR - Ibura E LVE'!J:N),0),0)</f>
        <v>0</v>
      </c>
      <c r="AJ1275" s="88" t="e">
        <f>VLOOKUP($B1275,'[22]cpx0.10'!$A:$J,COLUMNS(A:J),0)</f>
        <v>#N/A</v>
      </c>
      <c r="AK1275" s="88" t="e">
        <f>VLOOKUP($B1275,'[22]cpx0.10'!$A:$H,COLUMNS('[22]cpx0.10'!$A:G),0)</f>
        <v>#N/A</v>
      </c>
      <c r="AL1275" s="87" t="e">
        <f>VLOOKUP($B1275,'[22]cpx0.10'!$A:$H,COLUMNS('[22]cpx0.10'!$A:H),0)</f>
        <v>#N/A</v>
      </c>
      <c r="AP1275" s="86" t="e">
        <f>IFERROR(VLOOKUP($B1275&amp;$D$1,[22]db!$D:$Y,COLUMNS([22]db!$D:J),0),0)+IF($AG1275="sim",VLOOKUP($B1275,'[22]Ajuste PR - Ibura E LVE'!$J:$AA,COLUMNS('[22]Ajuste PR - Ibura E LVE'!$J:O),0),0)</f>
        <v>#VALUE!</v>
      </c>
      <c r="AQ1275" s="86" t="e">
        <f>IFERROR(VLOOKUP($B1275&amp;$D$1,[22]db!$D:$Y,COLUMNS([22]db!$D:K),0),0)+IF($AG1275="sim",VLOOKUP($B1275,'[22]Ajuste PR - Ibura E LVE'!$J:$AA,COLUMNS('[22]Ajuste PR - Ibura E LVE'!$J:P),0),0)</f>
        <v>#VALUE!</v>
      </c>
      <c r="AR1275" s="86" t="e">
        <f>IFERROR(VLOOKUP($B1275&amp;$D$1,[22]db!$D:$Y,COLUMNS([22]db!$D:L),0),0)+IF($AG1275="sim",VLOOKUP($B1275,'[22]Ajuste PR - Ibura E LVE'!$J:$AA,COLUMNS('[22]Ajuste PR - Ibura E LVE'!$J:Q),0),0)</f>
        <v>#VALUE!</v>
      </c>
      <c r="AS1275" s="86" t="e">
        <f>IFERROR(VLOOKUP($B1275&amp;$D$1,[22]db!$D:$Y,COLUMNS([22]db!$D:M),0),0)+IF($AG1275="sim",VLOOKUP($B1275,'[22]Ajuste PR - Ibura E LVE'!$J:$AA,COLUMNS('[22]Ajuste PR - Ibura E LVE'!$J:R),0),0)</f>
        <v>#VALUE!</v>
      </c>
      <c r="AT1275" s="86" t="e">
        <f>IFERROR(VLOOKUP($B1275&amp;$D$1,[22]db!$D:$Y,COLUMNS([22]db!$D:N),0),0)+IF($AG1275="sim",VLOOKUP($B1275,'[22]Ajuste PR - Ibura E LVE'!$J:$AA,COLUMNS('[22]Ajuste PR - Ibura E LVE'!$J:S),0),0)</f>
        <v>#VALUE!</v>
      </c>
      <c r="AU1275" s="86" t="e">
        <f>IFERROR(VLOOKUP($B1275&amp;$D$1,[22]db!$D:$Y,COLUMNS([22]db!$D:O),0),0)+IF($AG1275="sim",VLOOKUP($B1275,'[22]Ajuste PR - Ibura E LVE'!$J:$AA,COLUMNS('[22]Ajuste PR - Ibura E LVE'!$J:T),0),0)</f>
        <v>#VALUE!</v>
      </c>
      <c r="AV1275" s="86" t="e">
        <f>IFERROR(VLOOKUP($B1275&amp;$D$1,[22]db!$D:$Y,COLUMNS([22]db!$D:P),0),0)+IF($AG1275="sim",VLOOKUP($B1275,'[22]Ajuste PR - Ibura E LVE'!$J:$AA,COLUMNS('[22]Ajuste PR - Ibura E LVE'!$J:U),0),0)</f>
        <v>#VALUE!</v>
      </c>
      <c r="AW1275" s="86" t="e">
        <f>IFERROR(VLOOKUP($B1275&amp;$D$1,[22]db!$D:$Y,COLUMNS([22]db!$D:Q),0),0)+IF($AG1275="sim",VLOOKUP($B1275,'[22]Ajuste PR - Ibura E LVE'!$J:$AA,COLUMNS('[22]Ajuste PR - Ibura E LVE'!$J:V),0),0)</f>
        <v>#VALUE!</v>
      </c>
      <c r="AX1275" s="86" t="e">
        <f>IFERROR(VLOOKUP($B1275&amp;$D$1,[22]db!$D:$Y,COLUMNS([22]db!$D:R),0),0)+IF($AG1275="sim",VLOOKUP($B1275,'[22]Ajuste PR - Ibura E LVE'!$J:$AA,COLUMNS('[22]Ajuste PR - Ibura E LVE'!$J:W),0),0)</f>
        <v>#VALUE!</v>
      </c>
      <c r="AY1275" s="86" t="e">
        <f>IFERROR(VLOOKUP($B1275&amp;$D$1,[22]db!$D:$Y,COLUMNS([22]db!$D:S),0),0)+IF($AG1275="sim",VLOOKUP($B1275,'[22]Ajuste PR - Ibura E LVE'!$J:$AA,COLUMNS('[22]Ajuste PR - Ibura E LVE'!$J:X),0),0)</f>
        <v>#VALUE!</v>
      </c>
      <c r="AZ1275" s="86" t="e">
        <f>IFERROR(VLOOKUP($B1275&amp;$D$1,[22]db!$D:$Y,COLUMNS([22]db!$D:T),0),0)+IF($AG1275="sim",VLOOKUP($B1275,'[22]Ajuste PR - Ibura E LVE'!$J:$AA,COLUMNS('[22]Ajuste PR - Ibura E LVE'!$J:Y),0),0)</f>
        <v>#VALUE!</v>
      </c>
      <c r="BA1275" s="86" t="e">
        <f>IFERROR(VLOOKUP($B1275&amp;$D$1,[22]db!$D:$Y,COLUMNS([22]db!$D:U),0),0)+IF($AG1275="sim",VLOOKUP($B1275,'[22]Ajuste PR - Ibura E LVE'!$J:$AA,COLUMNS('[22]Ajuste PR - Ibura E LVE'!$J:Z),0),0)</f>
        <v>#VALUE!</v>
      </c>
      <c r="BB1275" s="89" t="e">
        <f t="shared" si="277"/>
        <v>#VALUE!</v>
      </c>
      <c r="BC1275" s="86">
        <f>IFERROR(VLOOKUP($B1275&amp;$D$1,[22]db!$D:$Y,COLUMNS([22]db!$D:W),0),0)</f>
        <v>0</v>
      </c>
      <c r="BD1275" s="86">
        <f>IFERROR(VLOOKUP($B1275&amp;$D$1,[22]db!$D:$Y,COLUMNS([22]db!$D:X),0),0)</f>
        <v>0</v>
      </c>
      <c r="BE1275" s="86">
        <f>IFERROR(VLOOKUP($B1275&amp;$D$1,[22]db!$D:Y,COLUMNS([22]db!$D:Y),0),0)</f>
        <v>0</v>
      </c>
      <c r="BF1275" s="86">
        <f>IFERROR(VLOOKUP($B1275&amp;$D$1,[22]db!$D:Z,COLUMNS([22]db!$D:Z),0),0)</f>
        <v>0</v>
      </c>
      <c r="BG1275" s="86">
        <f>IFERROR(VLOOKUP($B1275&amp;$D$1,[22]db!$D:AA,COLUMNS([22]db!$D:AA),0),0)</f>
        <v>0</v>
      </c>
      <c r="BH1275" s="86">
        <f>IFERROR(VLOOKUP($B1275&amp;$D$1,[22]db!$D:AB,COLUMNS([22]db!$D:AB),0),0)</f>
        <v>0</v>
      </c>
      <c r="BI1275" s="86">
        <f>IFERROR(VLOOKUP($B1275&amp;$D$1,[22]db!$D:AC,COLUMNS([22]db!$D:AC),0),0)</f>
        <v>0</v>
      </c>
      <c r="BJ1275" s="86">
        <f>IFERROR(VLOOKUP($B1275&amp;$D$1,[22]db!$D:AD,COLUMNS([22]db!$D:AD),0),0)</f>
        <v>0</v>
      </c>
      <c r="BK1275" s="86">
        <f>IFERROR(VLOOKUP($B1275&amp;$D$1,[22]db!$D:AE,COLUMNS([22]db!$D:AE),0),0)</f>
        <v>0</v>
      </c>
      <c r="BL1275" s="86">
        <f>IFERROR(VLOOKUP($B1275&amp;$D$1,[22]db!$D:AF,COLUMNS([22]db!$D:AF),0),0)</f>
        <v>0</v>
      </c>
      <c r="BM1275" s="86">
        <f>IFERROR(VLOOKUP($B1275&amp;$D$1,[22]db!$D:AG,COLUMNS([22]db!$D:AG),0),0)</f>
        <v>0</v>
      </c>
      <c r="BN1275" s="86">
        <f>IFERROR(VLOOKUP($B1275&amp;$D$1,[22]db!$D:AH,COLUMNS([22]db!$D:AH),0),0)</f>
        <v>0</v>
      </c>
      <c r="BO1275" s="90">
        <f t="shared" si="278"/>
        <v>0</v>
      </c>
      <c r="BP1275" s="90">
        <f>IFERROR(VLOOKUP($B1275&amp;$D$1,[22]db!$D:AJ,COLUMNS([22]db!$D:AJ),0),0)</f>
        <v>0</v>
      </c>
      <c r="BQ1275" s="90">
        <f>IFERROR(VLOOKUP($B1275&amp;$D$1,[22]db!$D:AK,COLUMNS([22]db!$D:AK),0),0)</f>
        <v>0</v>
      </c>
      <c r="BR1275" s="90">
        <f>IFERROR(VLOOKUP($B1275&amp;$D$1,[22]db!$D:AL,COLUMNS([22]db!$D:AL),0),0)</f>
        <v>0</v>
      </c>
      <c r="BS1275" s="91">
        <f>IFERROR(VLOOKUP($B1275&amp;$D$1,[22]db!$D:AM,COLUMNS([22]db!$D:I),0),0)</f>
        <v>0</v>
      </c>
      <c r="BU1275" s="86" t="e">
        <f>IFERROR(VLOOKUP($B1275&amp;$C$1,[22]db!$D:$Y,COLUMNS([22]db!$D:J),0),0)+IF($AG1275="sim",VLOOKUP($B1275,'[22]Ajuste PR - Ibura E LVE'!$J:$AA,COLUMNS('[22]Ajuste PR - Ibura E LVE'!$J:O),0),0)</f>
        <v>#VALUE!</v>
      </c>
      <c r="BV1275" s="86" t="e">
        <f>IFERROR(VLOOKUP($B1275&amp;$C$1,[22]db!$D:$Y,COLUMNS([22]db!$D:K),0),0)+IF($AG1275="sim",VLOOKUP($B1275,'[22]Ajuste PR - Ibura E LVE'!$J:$AA,COLUMNS('[22]Ajuste PR - Ibura E LVE'!$J:P),0),0)</f>
        <v>#VALUE!</v>
      </c>
      <c r="BW1275" s="86" t="e">
        <f>IFERROR(VLOOKUP($B1275&amp;$C$1,[22]db!$D:$Y,COLUMNS([22]db!$D:L),0),0)+IF($AG1275="sim",VLOOKUP($B1275,'[22]Ajuste PR - Ibura E LVE'!$J:$AA,COLUMNS('[22]Ajuste PR - Ibura E LVE'!$J:Q),0),0)</f>
        <v>#VALUE!</v>
      </c>
      <c r="BX1275" s="86" t="e">
        <f>IFERROR(VLOOKUP($B1275&amp;$C$1,[22]db!$D:$Y,COLUMNS([22]db!$D:M),0),0)+IF($AG1275="sim",VLOOKUP($B1275,'[22]Ajuste PR - Ibura E LVE'!$J:$AA,COLUMNS('[22]Ajuste PR - Ibura E LVE'!$J:R),0),0)</f>
        <v>#VALUE!</v>
      </c>
      <c r="BY1275" s="86" t="e">
        <f>IFERROR(VLOOKUP($B1275&amp;$C$1,[22]db!$D:$Y,COLUMNS([22]db!$D:N),0),0)+IF($AG1275="sim",VLOOKUP($B1275,'[22]Ajuste PR - Ibura E LVE'!$J:$AA,COLUMNS('[22]Ajuste PR - Ibura E LVE'!$J:S),0),0)</f>
        <v>#VALUE!</v>
      </c>
      <c r="BZ1275" s="86" t="e">
        <f>IFERROR(VLOOKUP($B1275&amp;$C$1,[22]db!$D:$Y,COLUMNS([22]db!$D:O),0),0)+IF($AG1275="sim",VLOOKUP($B1275,'[22]Ajuste PR - Ibura E LVE'!$J:$AA,COLUMNS('[22]Ajuste PR - Ibura E LVE'!$J:T),0),0)</f>
        <v>#VALUE!</v>
      </c>
      <c r="CA1275" s="86" t="e">
        <f>IFERROR(VLOOKUP($B1275&amp;$C$1,[22]db!$D:$Y,COLUMNS([22]db!$D:P),0),0)+IF($AG1275="sim",VLOOKUP($B1275,'[22]Ajuste PR - Ibura E LVE'!$J:$AA,COLUMNS('[22]Ajuste PR - Ibura E LVE'!$J:U),0),0)</f>
        <v>#VALUE!</v>
      </c>
      <c r="CB1275" s="86" t="e">
        <f>IFERROR(VLOOKUP($B1275&amp;$C$1,[22]db!$D:$Y,COLUMNS([22]db!$D:Q),0),0)+IF($AG1275="sim",VLOOKUP($B1275,'[22]Ajuste PR - Ibura E LVE'!$J:$AA,COLUMNS('[22]Ajuste PR - Ibura E LVE'!$J:V),0),0)</f>
        <v>#VALUE!</v>
      </c>
      <c r="CC1275" s="86" t="e">
        <f>IFERROR(VLOOKUP($B1275&amp;$C$1,[22]db!$D:$Y,COLUMNS([22]db!$D:R),0),0)+IF($AG1275="sim",VLOOKUP($B1275,'[22]Ajuste PR - Ibura E LVE'!$J:$AA,COLUMNS('[22]Ajuste PR - Ibura E LVE'!$J:W),0),0)</f>
        <v>#VALUE!</v>
      </c>
      <c r="CD1275" s="86" t="e">
        <f>IFERROR(VLOOKUP($B1275&amp;$C$1,[22]db!$D:$Y,COLUMNS([22]db!$D:S),0),0)+IF($AG1275="sim",VLOOKUP($B1275,'[22]Ajuste PR - Ibura E LVE'!$J:$AA,COLUMNS('[22]Ajuste PR - Ibura E LVE'!$J:X),0),0)</f>
        <v>#VALUE!</v>
      </c>
      <c r="CE1275" s="86" t="e">
        <f>IFERROR(VLOOKUP($B1275&amp;$C$1,[22]db!$D:$Y,COLUMNS([22]db!$D:T),0),0)+IF($AG1275="sim",VLOOKUP($B1275,'[22]Ajuste PR - Ibura E LVE'!$J:$AA,COLUMNS('[22]Ajuste PR - Ibura E LVE'!$J:Y),0),0)</f>
        <v>#VALUE!</v>
      </c>
      <c r="CF1275" s="86" t="e">
        <f>IFERROR(VLOOKUP($B1275&amp;$C$1,[22]db!$D:$Y,COLUMNS([22]db!$D:U),0),0)+IF($AG1275="sim",VLOOKUP($B1275,'[22]Ajuste PR - Ibura E LVE'!$J:$AA,COLUMNS('[22]Ajuste PR - Ibura E LVE'!$J:Z),0),0)</f>
        <v>#VALUE!</v>
      </c>
      <c r="CG1275" s="89" t="e">
        <f t="shared" si="279"/>
        <v>#VALUE!</v>
      </c>
      <c r="CH1275" s="86">
        <f>IFERROR(VLOOKUP($B1275&amp;$C$1,[22]db!$D:$Y,COLUMNS([22]db!$D:W),0),0)</f>
        <v>0</v>
      </c>
      <c r="CI1275" s="86">
        <f>IFERROR(VLOOKUP($B1275&amp;$C$1,[22]db!$D:Y,COLUMNS([22]db!$D:X),0),0)</f>
        <v>0</v>
      </c>
      <c r="CJ1275" s="86">
        <f>IFERROR(VLOOKUP($B1275&amp;$C$1,[22]db!$D:Z,COLUMNS([22]db!$D:Y),0),0)</f>
        <v>0</v>
      </c>
      <c r="CK1275" s="86">
        <f>IFERROR(VLOOKUP($B1275&amp;$C$1,[22]db!$D:AA,COLUMNS([22]db!$D:Z),0),0)</f>
        <v>0</v>
      </c>
      <c r="CL1275" s="86">
        <f>IFERROR(VLOOKUP($B1275&amp;$C$1,[22]db!$D:AB,COLUMNS([22]db!$D:AA),0),0)</f>
        <v>0</v>
      </c>
      <c r="CM1275" s="86">
        <f>IFERROR(VLOOKUP($B1275&amp;$C$1,[22]db!$D:AC,COLUMNS([22]db!$D:AB),0),0)</f>
        <v>0</v>
      </c>
      <c r="CN1275" s="86">
        <f>IFERROR(VLOOKUP($B1275&amp;$C$1,[22]db!$D:AD,COLUMNS([22]db!$D:AC),0),0)</f>
        <v>0</v>
      </c>
      <c r="CO1275" s="86">
        <f>IFERROR(VLOOKUP($B1275&amp;$C$1,[22]db!$D:AE,COLUMNS([22]db!$D:AD),0),0)</f>
        <v>0</v>
      </c>
      <c r="CP1275" s="86">
        <f>IFERROR(VLOOKUP($B1275&amp;$C$1,[22]db!$D:AF,COLUMNS([22]db!$D:AE),0),0)</f>
        <v>0</v>
      </c>
      <c r="CQ1275" s="86">
        <f>IFERROR(VLOOKUP($B1275&amp;$C$1,[22]db!$D:AG,COLUMNS([22]db!$D:AF),0),0)</f>
        <v>0</v>
      </c>
      <c r="CR1275" s="86">
        <f>IFERROR(VLOOKUP($B1275&amp;$C$1,[22]db!$D:AH,COLUMNS([22]db!$D:AG),0),0)</f>
        <v>0</v>
      </c>
      <c r="CS1275" s="86">
        <f>IFERROR(VLOOKUP($B1275&amp;$C$1,[22]db!$D:AI,COLUMNS([22]db!$D:AH),0),0)</f>
        <v>0</v>
      </c>
      <c r="CT1275" s="90">
        <f t="shared" si="280"/>
        <v>0</v>
      </c>
      <c r="CU1275" s="90">
        <f>IFERROR(VLOOKUP($B1275&amp;$C$1,[22]db!$D:AK,COLUMNS([22]db!$D:AJ),0),0)</f>
        <v>0</v>
      </c>
      <c r="CV1275" s="90">
        <f>IFERROR(VLOOKUP($B1275&amp;$C$1,[22]db!$D:AL,COLUMNS([22]db!$D:AK),0),0)</f>
        <v>0</v>
      </c>
      <c r="CW1275" s="90">
        <f>IFERROR(VLOOKUP($B1275&amp;$C$1,[22]db!$D:AM,COLUMNS([22]db!$D:AL),0),0)</f>
        <v>0</v>
      </c>
      <c r="CX1275" s="91">
        <f>IFERROR(VLOOKUP($B1275&amp;$C$1,[22]db!$D:AN,COLUMNS([22]db!$D:I),0),0)</f>
        <v>0</v>
      </c>
      <c r="CZ1275" s="86">
        <f>IFERROR(VLOOKUP($B1275&amp;"EBITDA Gerencial",[22]db!$D:Y,COLUMNS([22]db!$D:J),0),0)</f>
        <v>0</v>
      </c>
      <c r="DA1275" s="86">
        <f>IFERROR(VLOOKUP($B1275&amp;"EBITDA Gerencial",[22]db!$D:Z,COLUMNS([22]db!$D:K),0),0)</f>
        <v>0</v>
      </c>
      <c r="DB1275" s="86">
        <f>IFERROR(VLOOKUP($B1275&amp;"EBITDA Gerencial",[22]db!$D:AA,COLUMNS([22]db!$D:L),0),0)</f>
        <v>0</v>
      </c>
      <c r="DC1275" s="86">
        <f>IFERROR(VLOOKUP($B1275&amp;"EBITDA Gerencial",[22]db!$D:AB,COLUMNS([22]db!$D:M),0),0)</f>
        <v>0</v>
      </c>
      <c r="DD1275" s="86">
        <f>IFERROR(VLOOKUP($B1275&amp;"EBITDA Gerencial",[22]db!$D:AC,COLUMNS([22]db!$D:N),0),0)</f>
        <v>0</v>
      </c>
      <c r="DE1275" s="86">
        <f>IFERROR(VLOOKUP($B1275&amp;"EBITDA Gerencial",[22]db!$D:AD,COLUMNS([22]db!$D:O),0),0)</f>
        <v>0</v>
      </c>
      <c r="DF1275" s="86">
        <f>IFERROR(VLOOKUP($B1275&amp;"EBITDA Gerencial",[22]db!$D:AE,COLUMNS([22]db!$D:P),0),0)</f>
        <v>0</v>
      </c>
      <c r="DG1275" s="86">
        <f>IFERROR(VLOOKUP($B1275&amp;"EBITDA Gerencial",[22]db!$D:AF,COLUMNS([22]db!$D:Q),0),0)</f>
        <v>0</v>
      </c>
      <c r="DH1275" s="86">
        <f>IFERROR(VLOOKUP($B1275&amp;"EBITDA Gerencial",[22]db!$D:AG,COLUMNS([22]db!$D:R),0),0)</f>
        <v>0</v>
      </c>
      <c r="DI1275" s="86">
        <f>IFERROR(VLOOKUP($B1275&amp;"EBITDA Gerencial",[22]db!$D:AH,COLUMNS([22]db!$D:S),0),0)</f>
        <v>0</v>
      </c>
      <c r="DJ1275" s="86">
        <f>IFERROR(VLOOKUP($B1275&amp;"EBITDA Gerencial",[22]db!$D:AI,COLUMNS([22]db!$D:T),0),0)</f>
        <v>0</v>
      </c>
      <c r="DK1275" s="86">
        <f>IFERROR(VLOOKUP($B1275&amp;"EBITDA Gerencial",[22]db!$D:AJ,COLUMNS([22]db!$D:U),0),0)</f>
        <v>0</v>
      </c>
      <c r="DL1275" s="89">
        <f t="shared" si="281"/>
        <v>0</v>
      </c>
      <c r="DM1275" s="86">
        <f>IFERROR(VLOOKUP($B1275&amp;"EBITDA Gerencial",[22]db!$D:AL,COLUMNS([22]db!$D:W),0),0)</f>
        <v>0</v>
      </c>
      <c r="DN1275" s="86">
        <f>IFERROR(VLOOKUP($B1275&amp;"EBITDA Gerencial",[22]db!$D:AM,COLUMNS([22]db!$D:X),0),0)</f>
        <v>0</v>
      </c>
      <c r="DO1275" s="86">
        <f>IFERROR(VLOOKUP($B1275&amp;"EBITDA Gerencial",[22]db!$D:AN,COLUMNS([22]db!$D:Y),0),0)</f>
        <v>0</v>
      </c>
      <c r="DP1275" s="86">
        <f>IFERROR(VLOOKUP($B1275&amp;"EBITDA Gerencial",[22]db!$D:AO,COLUMNS([22]db!$D:Z),0),0)</f>
        <v>0</v>
      </c>
      <c r="DQ1275" s="86">
        <f>IFERROR(VLOOKUP($B1275&amp;"EBITDA Gerencial",[22]db!$D:AP,COLUMNS([22]db!$D:AA),0),0)</f>
        <v>0</v>
      </c>
      <c r="DR1275" s="86">
        <f>IFERROR(VLOOKUP($B1275&amp;"EBITDA Gerencial",[22]db!$D:AQ,COLUMNS([22]db!$D:AB),0),0)</f>
        <v>0</v>
      </c>
      <c r="DS1275" s="86">
        <f>IFERROR(VLOOKUP($B1275&amp;"EBITDA Gerencial",[22]db!$D:AR,COLUMNS([22]db!$D:AC),0),0)</f>
        <v>0</v>
      </c>
      <c r="DT1275" s="86">
        <f>IFERROR(VLOOKUP($B1275&amp;"EBITDA Gerencial",[22]db!$D:AS,COLUMNS([22]db!$D:AD),0),0)</f>
        <v>0</v>
      </c>
      <c r="DU1275" s="86">
        <f>IFERROR(VLOOKUP($B1275&amp;"EBITDA Gerencial",[22]db!$D:AT,COLUMNS([22]db!$D:AE),0),0)</f>
        <v>0</v>
      </c>
      <c r="DV1275" s="86">
        <f>IFERROR(VLOOKUP($B1275&amp;"EBITDA Gerencial",[22]db!$D:AU,COLUMNS([22]db!$D:AF),0),0)</f>
        <v>0</v>
      </c>
      <c r="DW1275" s="86">
        <f>IFERROR(VLOOKUP($B1275&amp;"EBITDA Gerencial",[22]db!$D:AV,COLUMNS([22]db!$D:AG),0),0)</f>
        <v>0</v>
      </c>
      <c r="DX1275" s="86">
        <f>IFERROR(VLOOKUP($B1275&amp;"EBITDA Gerencial",[22]db!$D:AW,COLUMNS([22]db!$D:AH),0),0)</f>
        <v>0</v>
      </c>
      <c r="DY1275" s="90">
        <f t="shared" si="282"/>
        <v>0</v>
      </c>
      <c r="DZ1275" s="90">
        <f>IFERROR(VLOOKUP($B1275&amp;"EBITDA Gerencial",[22]db!$D:AY,COLUMNS([22]db!$D:AJ),0),0)</f>
        <v>0</v>
      </c>
      <c r="EA1275" s="90">
        <f>IFERROR(VLOOKUP($B1275&amp;"EBITDA Gerencial",[22]db!$D:AZ,COLUMNS([22]db!$D:AK),0),0)</f>
        <v>0</v>
      </c>
      <c r="EB1275" s="90">
        <f>IFERROR(VLOOKUP($B1275&amp;"EBITDA Gerencial",[22]db!$D:BA,COLUMNS([22]db!$D:AL),0),0)</f>
        <v>0</v>
      </c>
      <c r="EC1275" s="90">
        <f>IFERROR(VLOOKUP($B1275&amp;"EBITDA Gerencial",[22]db!$D:BB,COLUMNS([22]db!$D:AM),0),0)</f>
        <v>0</v>
      </c>
      <c r="EE1275" s="92">
        <f>IFERROR(IF($L1275="Pequeno Porte",IF('[22]Resumo Projetos 2020'!$C$7="Capex Financeiro",$Q1275,$N1275),0),0)</f>
        <v>0</v>
      </c>
      <c r="EF1275" s="92">
        <f>IFERROR(IF($L1275="Continuidade Operacional",IF('[22]Resumo Projetos 2020'!$C$7="Capex Financeiro",$Q1275,$N1275),0),0)</f>
        <v>0</v>
      </c>
      <c r="EG1275" s="92">
        <f>IFERROR(IF($L1275="Projetos Engenharia",IF('[22]Resumo Projetos 2020'!$C$7="Capex Financeiro",$Q1275,$N1275),0),0)</f>
        <v>0</v>
      </c>
      <c r="EH1275" s="92">
        <f>IFERROR(IF(OR($L1275="Crescimento Vegetativo Água",$L1275="Crescimento Vegetativo Esgoto"),IF('[22]Resumo Projetos 2020'!$C$7="Capex Financeiro",$Q1275,$N1275),0),0)</f>
        <v>0</v>
      </c>
      <c r="EI1275" s="92">
        <f>IFERROR(IF($L1275="Fiscalização",IF('[22]Resumo Projetos 2020'!$C$7="Capex Financeiro",$Q1275,$N1275),0)+IF($L1275="Corte e Religação",IF('[22]Resumo Projetos 2020'!$C$7="Capex Financeiro",$Q1275,$N1275),0),0)</f>
        <v>0</v>
      </c>
      <c r="EJ1275" s="92">
        <f>IFERROR(IF($L1275="Manutenção de Valor",IF('[22]Resumo Projetos 2020'!$C$7="Capex Financeiro",$Q1275,$N1275),0),0)</f>
        <v>0</v>
      </c>
      <c r="EK1275" s="92">
        <f>IFERROR(IF($L1275="Geração de Valor",IF('[22]Resumo Projetos 2020'!$C$7="Capex Financeiro",$Q1275,$N1275),0),0)</f>
        <v>0</v>
      </c>
      <c r="EL1275" s="93" t="e">
        <f t="shared" si="283"/>
        <v>#VALUE!</v>
      </c>
      <c r="EM1275" s="92">
        <f>IFERROR(IF($L1275="Pequeno Porte",IF('[22]Resumo Projetos 2021'!$C$7="Capex Financeiro",$R1275,$O1275),0),0)</f>
        <v>0</v>
      </c>
      <c r="EN1275" s="92">
        <f>IFERROR(IF($L1275="Continuidade Operacional",IF('[22]Resumo Projetos 2021'!$C$7="Capex Financeiro",$R1275,$O1275),0),0)</f>
        <v>0</v>
      </c>
      <c r="EO1275" s="92">
        <f>IFERROR(IF($L1275="Projetos Engenharia",IF('[22]Resumo Projetos 2021'!$C$7="Capex Financeiro",$R1275,$O1275),0),0)</f>
        <v>0</v>
      </c>
      <c r="EP1275" s="92">
        <f>IFERROR(IF(OR($L1275="Crescimento Vegetativo Água",$L1275="Crescimento Vegetativo Esgoto"),IF('[22]Resumo Projetos 2021'!$C$7="Capex Financeiro",$R1275,$O1275),0),0)</f>
        <v>0</v>
      </c>
      <c r="EQ1275" s="92">
        <f>IFERROR(IF($L1275="Fiscalização",IF('[22]Resumo Projetos 2021'!$C$7="Capex Financeiro",$R1275,$O1275),0)+IF($L1275="Corte e Religação",IF('[22]Resumo Projetos 2021'!$C$7="Capex Financeiro",$R1275,$O1275),0),0)</f>
        <v>0</v>
      </c>
      <c r="ER1275" s="92">
        <f>IFERROR(IF($L1275="Manutenção de Valor",IF('[22]Resumo Projetos 2021'!$C$7="Capex Financeiro",$R1275,$O1275),0),0)</f>
        <v>0</v>
      </c>
      <c r="ES1275" s="92">
        <f>IFERROR(IF($L1275="Geração de Valor",IF('[22]Resumo Projetos 2021'!$C$7="Capex Financeiro",$R1275,$O1275),0),0)</f>
        <v>0</v>
      </c>
      <c r="ET1275" s="94"/>
      <c r="EU1275" s="95"/>
      <c r="EV1275" s="92" t="e">
        <f t="shared" si="284"/>
        <v>#VALUE!</v>
      </c>
      <c r="EW1275" s="92" t="e">
        <f t="shared" si="285"/>
        <v>#VALUE!</v>
      </c>
      <c r="FF1275" s="31">
        <f>DL1275-IFERROR(VLOOKUP($B1275,#REF!,COLUMNS($B:DL),0),0)</f>
        <v>0</v>
      </c>
      <c r="FG1275" s="31">
        <f>DY1275-IFERROR(VLOOKUP($B1275&amp;"Ebitda Gerencial",#REF!,COLUMNS(#REF!),0),0)</f>
        <v>0</v>
      </c>
      <c r="FH1275" s="31">
        <f>DZ1275-IFERROR(VLOOKUP($B1275&amp;"Ebitda Gerencial",#REF!,COLUMNS(#REF!),0),0)</f>
        <v>0</v>
      </c>
    </row>
    <row r="1276" spans="1:164" ht="45" customHeight="1" outlineLevel="1" x14ac:dyDescent="0.25">
      <c r="A1276">
        <f t="shared" si="273"/>
        <v>1269</v>
      </c>
      <c r="B1276" s="77" t="e">
        <f>VLOOKUP(A1276,[22]db!A:C,3,0)</f>
        <v>#N/A</v>
      </c>
      <c r="C1276" s="78" t="str">
        <f t="shared" si="275"/>
        <v/>
      </c>
      <c r="D1276" s="78" t="e">
        <f>VLOOKUP(IF(F1276="Águas de Manaus Consolidado","Águas de Manaus",F1276)&amp;G1276,[22]db!C:E,COLUMNS([22]db!C:E),0)</f>
        <v>#N/A</v>
      </c>
      <c r="E1276" s="79" t="e">
        <f>VLOOKUP(IF(F1276="Águas de Manaus Consolidado","Águas de Manaus",F1276),[22]deparaV2!H:L,COLUMNS([22]deparaV2!H:L),0)</f>
        <v>#N/A</v>
      </c>
      <c r="F1276" s="80">
        <f>IFERROR(VLOOKUP($A1276,[22]db!$A:$G,COLUMNS([22]db!$A:F),0),0)</f>
        <v>0</v>
      </c>
      <c r="G1276" s="78">
        <f>IFERROR(VLOOKUP($A1276,[22]db!$A:$G,COLUMNS([22]db!$A:G),0),0)</f>
        <v>0</v>
      </c>
      <c r="H1276" s="79" t="str">
        <f>IFERROR(VLOOKUP($B1276,'[22]cpx0.10'!A:J,COLUMNS('[22]cpx0.10'!A:E),0),IF(G1276="Projeto 999","Outros Lançamentos",""))</f>
        <v/>
      </c>
      <c r="I1276" s="79" t="str">
        <f>IFERROR(VLOOKUP(B1276,'[22]cpx0.10'!A:L,COLUMNS('[22]cpx0.10'!A:L),0),"")</f>
        <v/>
      </c>
      <c r="J1276" s="78" t="str">
        <f>IFERROR(VLOOKUP($B1276,'[22]cpx0.10'!A:J,COLUMNS('[22]cpx0.10'!A:D),0),IF(G1276="Projeto 999","Outros Projetos",""))</f>
        <v/>
      </c>
      <c r="K1276" s="78"/>
      <c r="L1276" s="78" t="str">
        <f>IF(G1276="Projeto 999","Manutenção de Valor",IFERROR(IF(IF(VLOOKUP($J1276,[22]deparaV2!$D$13:$E$29,2,0)="sim",IF(VLOOKUP($B1276&amp;"Total de Investimentos - Caixa",[22]db!$D:$CM,COLUMNS([22]db!$D:$CL),0)=1,"Pequeno Porte",VLOOKUP($B1276&amp;"Total de Investimentos - Caixa",[22]db!$D:$CS,COLUMNS([22]db!$D:$CN),0)),J1276)=0,"Manutenção de valor",IF(VLOOKUP($J1276,[22]deparaV2!$D$13:$E$29,2,0)="sim",IF(VLOOKUP($B1276&amp;"Total de Investimentos - Caixa",[22]db!$D:$CM,COLUMNS([22]db!$D:$CL),0)=1,"Pequeno Porte",VLOOKUP($B1276&amp;"Total de Investimentos - Caixa",[22]db!$D:$CS,COLUMNS([22]db!$D:$CN),0)),J1276)),IFERROR(IF(IF(VLOOKUP($J1276,[22]deparaV2!$D$13:$E$29,2,0)="sim",IF(VLOOKUP($B1276&amp;"Total de Investimentos",[22]db!$D:$CM,COLUMNS([22]db!$D:$CL),0)=1,"Pequeno Porte",VLOOKUP($B1276&amp;"Total de Investimentos",[22]db!$D:$CS,COLUMNS([22]db!$D:$CN),0)),J1276)=0,"Manutenção de valor",IF(VLOOKUP($J1276,[22]deparaV2!$D$13:$E$29,2,0)="sim",IF(VLOOKUP($B1276&amp;"Total de Investimentos",[22]db!$D:$CM,COLUMNS([22]db!$D:$CL),0)=1,"Pequeno Porte",VLOOKUP($B1276&amp;"Total de Investimentos",[22]db!$D:$CS,COLUMNS([22]db!$D:$CN),0)),J1276)),"")))</f>
        <v/>
      </c>
      <c r="M1276" s="185"/>
      <c r="N1276" s="82">
        <f>IFERROR(-VLOOKUP($B1276&amp;$D$1,[22]db!$D:$CI,MATCH($H$1,[22]db!$D$5:$CI$5,0),0),0)+AH1276</f>
        <v>0</v>
      </c>
      <c r="O1276" s="82">
        <f>IFERROR(-VLOOKUP($B1276&amp;$D$1,[22]db!$D:$CI,MATCH($H$1+1,[22]db!$D$5:$CI$5,0),0),0)+AH1276</f>
        <v>0</v>
      </c>
      <c r="P1276" s="83" t="e">
        <f t="shared" si="286"/>
        <v>#VALUE!</v>
      </c>
      <c r="Q1276" s="82">
        <f>IFERROR(-VLOOKUP($B1276&amp;$C$1,[22]db!$D:$CI,MATCH($H$1,[22]db!$D$5:$CI$5,0),0),0)+AH1276</f>
        <v>0</v>
      </c>
      <c r="R1276" s="82">
        <f>IFERROR(-VLOOKUP($B1276&amp;$C$1,[22]db!$D:$CI,MATCH($H$1+1,[22]db!$D$5:$CI$5,0),0),0)+AH1276</f>
        <v>0</v>
      </c>
      <c r="S1276" s="82"/>
      <c r="T1276" s="82">
        <f>IFERROR(VLOOKUP($B1276&amp;"EBITDA Gerencial",[22]db!$D:$AI,MATCH($H$1,[22]db!$D$5:$CI$5,0),0),0)</f>
        <v>0</v>
      </c>
      <c r="U1276" s="82">
        <f>IFERROR(VLOOKUP($B1276&amp;"EBITDA Gerencial",[22]db!$D:$AI,MATCH($H$1+1,[22]db!$D$5:$CI$5,0),0),0)</f>
        <v>0</v>
      </c>
      <c r="V1276" s="82">
        <f>IFERROR(VLOOKUP($B1276,[22]Fluxos!$B:$F,COLUMNS([22]Fluxos!$B:E),0),0)</f>
        <v>0</v>
      </c>
      <c r="W1276" s="84">
        <f>IFERROR(VLOOKUP($B1276,[22]Fluxos!$B:$I,COLUMNS([22]Fluxos!$B:I),0),0)</f>
        <v>0</v>
      </c>
      <c r="X1276" s="84"/>
      <c r="Y1276" s="174"/>
      <c r="Z1276" s="175"/>
      <c r="AA1276" s="85" t="s">
        <v>90</v>
      </c>
      <c r="AC1276" s="86" t="e">
        <f t="shared" si="276"/>
        <v>#VALUE!</v>
      </c>
      <c r="AD1276" s="87" t="e">
        <f>SUMIFS('[22]Realizado por ano PEP'!$G:$G,'[22]Realizado por ano PEP'!$B:$B,'5. Projetos Capex'!$B1276)+SUMIFS('[22]Realizado por ano PEP'!$H:$H,'[22]Realizado por ano PEP'!$B:$B,'5. Projetos Capex'!$B1276)</f>
        <v>#VALUE!</v>
      </c>
      <c r="AE1276" s="87" t="e">
        <f>SUMIFS('[22]Realizado por ano PEP'!$F:$F,'[22]Realizado por ano PEP'!$B:$B,'5. Projetos Capex'!$B1276)+SUMIFS('[22]Realizado por ano PEP'!$E:$E,'[22]Realizado por ano PEP'!$B:$B,'5. Projetos Capex'!$B1276)</f>
        <v>#VALUE!</v>
      </c>
      <c r="AF1276">
        <f t="shared" si="274"/>
        <v>0</v>
      </c>
      <c r="AG1276" s="85" t="e">
        <f>IF(COUNTIF('[22]Ajuste PR - Ibura E LVE'!$J$5:$J$487,'5. Projetos Capex'!$B1276)&lt;&gt;0,"Sim","Não")</f>
        <v>#VALUE!</v>
      </c>
      <c r="AH1276" s="85">
        <f>IFERROR(-VLOOKUP(B1276,'[22]Ajuste PR - Ibura E LVE'!$J:$N,COLUMNS('[22]Ajuste PR - Ibura E LVE'!J:N),0),0)</f>
        <v>0</v>
      </c>
      <c r="AJ1276" s="88" t="e">
        <f>VLOOKUP($B1276,'[22]cpx0.10'!$A:$J,COLUMNS(A:J),0)</f>
        <v>#N/A</v>
      </c>
      <c r="AK1276" s="88" t="e">
        <f>VLOOKUP($B1276,'[22]cpx0.10'!$A:$H,COLUMNS('[22]cpx0.10'!$A:G),0)</f>
        <v>#N/A</v>
      </c>
      <c r="AL1276" s="87" t="e">
        <f>VLOOKUP($B1276,'[22]cpx0.10'!$A:$H,COLUMNS('[22]cpx0.10'!$A:H),0)</f>
        <v>#N/A</v>
      </c>
      <c r="AP1276" s="86" t="e">
        <f>IFERROR(VLOOKUP($B1276&amp;$D$1,[22]db!$D:$Y,COLUMNS([22]db!$D:J),0),0)+IF($AG1276="sim",VLOOKUP($B1276,'[22]Ajuste PR - Ibura E LVE'!$J:$AA,COLUMNS('[22]Ajuste PR - Ibura E LVE'!$J:O),0),0)</f>
        <v>#VALUE!</v>
      </c>
      <c r="AQ1276" s="86" t="e">
        <f>IFERROR(VLOOKUP($B1276&amp;$D$1,[22]db!$D:$Y,COLUMNS([22]db!$D:K),0),0)+IF($AG1276="sim",VLOOKUP($B1276,'[22]Ajuste PR - Ibura E LVE'!$J:$AA,COLUMNS('[22]Ajuste PR - Ibura E LVE'!$J:P),0),0)</f>
        <v>#VALUE!</v>
      </c>
      <c r="AR1276" s="86" t="e">
        <f>IFERROR(VLOOKUP($B1276&amp;$D$1,[22]db!$D:$Y,COLUMNS([22]db!$D:L),0),0)+IF($AG1276="sim",VLOOKUP($B1276,'[22]Ajuste PR - Ibura E LVE'!$J:$AA,COLUMNS('[22]Ajuste PR - Ibura E LVE'!$J:Q),0),0)</f>
        <v>#VALUE!</v>
      </c>
      <c r="AS1276" s="86" t="e">
        <f>IFERROR(VLOOKUP($B1276&amp;$D$1,[22]db!$D:$Y,COLUMNS([22]db!$D:M),0),0)+IF($AG1276="sim",VLOOKUP($B1276,'[22]Ajuste PR - Ibura E LVE'!$J:$AA,COLUMNS('[22]Ajuste PR - Ibura E LVE'!$J:R),0),0)</f>
        <v>#VALUE!</v>
      </c>
      <c r="AT1276" s="86" t="e">
        <f>IFERROR(VLOOKUP($B1276&amp;$D$1,[22]db!$D:$Y,COLUMNS([22]db!$D:N),0),0)+IF($AG1276="sim",VLOOKUP($B1276,'[22]Ajuste PR - Ibura E LVE'!$J:$AA,COLUMNS('[22]Ajuste PR - Ibura E LVE'!$J:S),0),0)</f>
        <v>#VALUE!</v>
      </c>
      <c r="AU1276" s="86" t="e">
        <f>IFERROR(VLOOKUP($B1276&amp;$D$1,[22]db!$D:$Y,COLUMNS([22]db!$D:O),0),0)+IF($AG1276="sim",VLOOKUP($B1276,'[22]Ajuste PR - Ibura E LVE'!$J:$AA,COLUMNS('[22]Ajuste PR - Ibura E LVE'!$J:T),0),0)</f>
        <v>#VALUE!</v>
      </c>
      <c r="AV1276" s="86" t="e">
        <f>IFERROR(VLOOKUP($B1276&amp;$D$1,[22]db!$D:$Y,COLUMNS([22]db!$D:P),0),0)+IF($AG1276="sim",VLOOKUP($B1276,'[22]Ajuste PR - Ibura E LVE'!$J:$AA,COLUMNS('[22]Ajuste PR - Ibura E LVE'!$J:U),0),0)</f>
        <v>#VALUE!</v>
      </c>
      <c r="AW1276" s="86" t="e">
        <f>IFERROR(VLOOKUP($B1276&amp;$D$1,[22]db!$D:$Y,COLUMNS([22]db!$D:Q),0),0)+IF($AG1276="sim",VLOOKUP($B1276,'[22]Ajuste PR - Ibura E LVE'!$J:$AA,COLUMNS('[22]Ajuste PR - Ibura E LVE'!$J:V),0),0)</f>
        <v>#VALUE!</v>
      </c>
      <c r="AX1276" s="86" t="e">
        <f>IFERROR(VLOOKUP($B1276&amp;$D$1,[22]db!$D:$Y,COLUMNS([22]db!$D:R),0),0)+IF($AG1276="sim",VLOOKUP($B1276,'[22]Ajuste PR - Ibura E LVE'!$J:$AA,COLUMNS('[22]Ajuste PR - Ibura E LVE'!$J:W),0),0)</f>
        <v>#VALUE!</v>
      </c>
      <c r="AY1276" s="86" t="e">
        <f>IFERROR(VLOOKUP($B1276&amp;$D$1,[22]db!$D:$Y,COLUMNS([22]db!$D:S),0),0)+IF($AG1276="sim",VLOOKUP($B1276,'[22]Ajuste PR - Ibura E LVE'!$J:$AA,COLUMNS('[22]Ajuste PR - Ibura E LVE'!$J:X),0),0)</f>
        <v>#VALUE!</v>
      </c>
      <c r="AZ1276" s="86" t="e">
        <f>IFERROR(VLOOKUP($B1276&amp;$D$1,[22]db!$D:$Y,COLUMNS([22]db!$D:T),0),0)+IF($AG1276="sim",VLOOKUP($B1276,'[22]Ajuste PR - Ibura E LVE'!$J:$AA,COLUMNS('[22]Ajuste PR - Ibura E LVE'!$J:Y),0),0)</f>
        <v>#VALUE!</v>
      </c>
      <c r="BA1276" s="86" t="e">
        <f>IFERROR(VLOOKUP($B1276&amp;$D$1,[22]db!$D:$Y,COLUMNS([22]db!$D:U),0),0)+IF($AG1276="sim",VLOOKUP($B1276,'[22]Ajuste PR - Ibura E LVE'!$J:$AA,COLUMNS('[22]Ajuste PR - Ibura E LVE'!$J:Z),0),0)</f>
        <v>#VALUE!</v>
      </c>
      <c r="BB1276" s="89" t="e">
        <f t="shared" si="277"/>
        <v>#VALUE!</v>
      </c>
      <c r="BC1276" s="86">
        <f>IFERROR(VLOOKUP($B1276&amp;$D$1,[22]db!$D:$Y,COLUMNS([22]db!$D:W),0),0)</f>
        <v>0</v>
      </c>
      <c r="BD1276" s="86">
        <f>IFERROR(VLOOKUP($B1276&amp;$D$1,[22]db!$D:$Y,COLUMNS([22]db!$D:X),0),0)</f>
        <v>0</v>
      </c>
      <c r="BE1276" s="86">
        <f>IFERROR(VLOOKUP($B1276&amp;$D$1,[22]db!$D:Y,COLUMNS([22]db!$D:Y),0),0)</f>
        <v>0</v>
      </c>
      <c r="BF1276" s="86">
        <f>IFERROR(VLOOKUP($B1276&amp;$D$1,[22]db!$D:Z,COLUMNS([22]db!$D:Z),0),0)</f>
        <v>0</v>
      </c>
      <c r="BG1276" s="86">
        <f>IFERROR(VLOOKUP($B1276&amp;$D$1,[22]db!$D:AA,COLUMNS([22]db!$D:AA),0),0)</f>
        <v>0</v>
      </c>
      <c r="BH1276" s="86">
        <f>IFERROR(VLOOKUP($B1276&amp;$D$1,[22]db!$D:AB,COLUMNS([22]db!$D:AB),0),0)</f>
        <v>0</v>
      </c>
      <c r="BI1276" s="86">
        <f>IFERROR(VLOOKUP($B1276&amp;$D$1,[22]db!$D:AC,COLUMNS([22]db!$D:AC),0),0)</f>
        <v>0</v>
      </c>
      <c r="BJ1276" s="86">
        <f>IFERROR(VLOOKUP($B1276&amp;$D$1,[22]db!$D:AD,COLUMNS([22]db!$D:AD),0),0)</f>
        <v>0</v>
      </c>
      <c r="BK1276" s="86">
        <f>IFERROR(VLOOKUP($B1276&amp;$D$1,[22]db!$D:AE,COLUMNS([22]db!$D:AE),0),0)</f>
        <v>0</v>
      </c>
      <c r="BL1276" s="86">
        <f>IFERROR(VLOOKUP($B1276&amp;$D$1,[22]db!$D:AF,COLUMNS([22]db!$D:AF),0),0)</f>
        <v>0</v>
      </c>
      <c r="BM1276" s="86">
        <f>IFERROR(VLOOKUP($B1276&amp;$D$1,[22]db!$D:AG,COLUMNS([22]db!$D:AG),0),0)</f>
        <v>0</v>
      </c>
      <c r="BN1276" s="86">
        <f>IFERROR(VLOOKUP($B1276&amp;$D$1,[22]db!$D:AH,COLUMNS([22]db!$D:AH),0),0)</f>
        <v>0</v>
      </c>
      <c r="BO1276" s="90">
        <f t="shared" si="278"/>
        <v>0</v>
      </c>
      <c r="BP1276" s="90">
        <f>IFERROR(VLOOKUP($B1276&amp;$D$1,[22]db!$D:AJ,COLUMNS([22]db!$D:AJ),0),0)</f>
        <v>0</v>
      </c>
      <c r="BQ1276" s="90">
        <f>IFERROR(VLOOKUP($B1276&amp;$D$1,[22]db!$D:AK,COLUMNS([22]db!$D:AK),0),0)</f>
        <v>0</v>
      </c>
      <c r="BR1276" s="90">
        <f>IFERROR(VLOOKUP($B1276&amp;$D$1,[22]db!$D:AL,COLUMNS([22]db!$D:AL),0),0)</f>
        <v>0</v>
      </c>
      <c r="BS1276" s="91">
        <f>IFERROR(VLOOKUP($B1276&amp;$D$1,[22]db!$D:AM,COLUMNS([22]db!$D:I),0),0)</f>
        <v>0</v>
      </c>
      <c r="BU1276" s="86" t="e">
        <f>IFERROR(VLOOKUP($B1276&amp;$C$1,[22]db!$D:$Y,COLUMNS([22]db!$D:J),0),0)+IF($AG1276="sim",VLOOKUP($B1276,'[22]Ajuste PR - Ibura E LVE'!$J:$AA,COLUMNS('[22]Ajuste PR - Ibura E LVE'!$J:O),0),0)</f>
        <v>#VALUE!</v>
      </c>
      <c r="BV1276" s="86" t="e">
        <f>IFERROR(VLOOKUP($B1276&amp;$C$1,[22]db!$D:$Y,COLUMNS([22]db!$D:K),0),0)+IF($AG1276="sim",VLOOKUP($B1276,'[22]Ajuste PR - Ibura E LVE'!$J:$AA,COLUMNS('[22]Ajuste PR - Ibura E LVE'!$J:P),0),0)</f>
        <v>#VALUE!</v>
      </c>
      <c r="BW1276" s="86" t="e">
        <f>IFERROR(VLOOKUP($B1276&amp;$C$1,[22]db!$D:$Y,COLUMNS([22]db!$D:L),0),0)+IF($AG1276="sim",VLOOKUP($B1276,'[22]Ajuste PR - Ibura E LVE'!$J:$AA,COLUMNS('[22]Ajuste PR - Ibura E LVE'!$J:Q),0),0)</f>
        <v>#VALUE!</v>
      </c>
      <c r="BX1276" s="86" t="e">
        <f>IFERROR(VLOOKUP($B1276&amp;$C$1,[22]db!$D:$Y,COLUMNS([22]db!$D:M),0),0)+IF($AG1276="sim",VLOOKUP($B1276,'[22]Ajuste PR - Ibura E LVE'!$J:$AA,COLUMNS('[22]Ajuste PR - Ibura E LVE'!$J:R),0),0)</f>
        <v>#VALUE!</v>
      </c>
      <c r="BY1276" s="86" t="e">
        <f>IFERROR(VLOOKUP($B1276&amp;$C$1,[22]db!$D:$Y,COLUMNS([22]db!$D:N),0),0)+IF($AG1276="sim",VLOOKUP($B1276,'[22]Ajuste PR - Ibura E LVE'!$J:$AA,COLUMNS('[22]Ajuste PR - Ibura E LVE'!$J:S),0),0)</f>
        <v>#VALUE!</v>
      </c>
      <c r="BZ1276" s="86" t="e">
        <f>IFERROR(VLOOKUP($B1276&amp;$C$1,[22]db!$D:$Y,COLUMNS([22]db!$D:O),0),0)+IF($AG1276="sim",VLOOKUP($B1276,'[22]Ajuste PR - Ibura E LVE'!$J:$AA,COLUMNS('[22]Ajuste PR - Ibura E LVE'!$J:T),0),0)</f>
        <v>#VALUE!</v>
      </c>
      <c r="CA1276" s="86" t="e">
        <f>IFERROR(VLOOKUP($B1276&amp;$C$1,[22]db!$D:$Y,COLUMNS([22]db!$D:P),0),0)+IF($AG1276="sim",VLOOKUP($B1276,'[22]Ajuste PR - Ibura E LVE'!$J:$AA,COLUMNS('[22]Ajuste PR - Ibura E LVE'!$J:U),0),0)</f>
        <v>#VALUE!</v>
      </c>
      <c r="CB1276" s="86" t="e">
        <f>IFERROR(VLOOKUP($B1276&amp;$C$1,[22]db!$D:$Y,COLUMNS([22]db!$D:Q),0),0)+IF($AG1276="sim",VLOOKUP($B1276,'[22]Ajuste PR - Ibura E LVE'!$J:$AA,COLUMNS('[22]Ajuste PR - Ibura E LVE'!$J:V),0),0)</f>
        <v>#VALUE!</v>
      </c>
      <c r="CC1276" s="86" t="e">
        <f>IFERROR(VLOOKUP($B1276&amp;$C$1,[22]db!$D:$Y,COLUMNS([22]db!$D:R),0),0)+IF($AG1276="sim",VLOOKUP($B1276,'[22]Ajuste PR - Ibura E LVE'!$J:$AA,COLUMNS('[22]Ajuste PR - Ibura E LVE'!$J:W),0),0)</f>
        <v>#VALUE!</v>
      </c>
      <c r="CD1276" s="86" t="e">
        <f>IFERROR(VLOOKUP($B1276&amp;$C$1,[22]db!$D:$Y,COLUMNS([22]db!$D:S),0),0)+IF($AG1276="sim",VLOOKUP($B1276,'[22]Ajuste PR - Ibura E LVE'!$J:$AA,COLUMNS('[22]Ajuste PR - Ibura E LVE'!$J:X),0),0)</f>
        <v>#VALUE!</v>
      </c>
      <c r="CE1276" s="86" t="e">
        <f>IFERROR(VLOOKUP($B1276&amp;$C$1,[22]db!$D:$Y,COLUMNS([22]db!$D:T),0),0)+IF($AG1276="sim",VLOOKUP($B1276,'[22]Ajuste PR - Ibura E LVE'!$J:$AA,COLUMNS('[22]Ajuste PR - Ibura E LVE'!$J:Y),0),0)</f>
        <v>#VALUE!</v>
      </c>
      <c r="CF1276" s="86" t="e">
        <f>IFERROR(VLOOKUP($B1276&amp;$C$1,[22]db!$D:$Y,COLUMNS([22]db!$D:U),0),0)+IF($AG1276="sim",VLOOKUP($B1276,'[22]Ajuste PR - Ibura E LVE'!$J:$AA,COLUMNS('[22]Ajuste PR - Ibura E LVE'!$J:Z),0),0)</f>
        <v>#VALUE!</v>
      </c>
      <c r="CG1276" s="89" t="e">
        <f t="shared" si="279"/>
        <v>#VALUE!</v>
      </c>
      <c r="CH1276" s="86">
        <f>IFERROR(VLOOKUP($B1276&amp;$C$1,[22]db!$D:$Y,COLUMNS([22]db!$D:W),0),0)</f>
        <v>0</v>
      </c>
      <c r="CI1276" s="86">
        <f>IFERROR(VLOOKUP($B1276&amp;$C$1,[22]db!$D:Y,COLUMNS([22]db!$D:X),0),0)</f>
        <v>0</v>
      </c>
      <c r="CJ1276" s="86">
        <f>IFERROR(VLOOKUP($B1276&amp;$C$1,[22]db!$D:Z,COLUMNS([22]db!$D:Y),0),0)</f>
        <v>0</v>
      </c>
      <c r="CK1276" s="86">
        <f>IFERROR(VLOOKUP($B1276&amp;$C$1,[22]db!$D:AA,COLUMNS([22]db!$D:Z),0),0)</f>
        <v>0</v>
      </c>
      <c r="CL1276" s="86">
        <f>IFERROR(VLOOKUP($B1276&amp;$C$1,[22]db!$D:AB,COLUMNS([22]db!$D:AA),0),0)</f>
        <v>0</v>
      </c>
      <c r="CM1276" s="86">
        <f>IFERROR(VLOOKUP($B1276&amp;$C$1,[22]db!$D:AC,COLUMNS([22]db!$D:AB),0),0)</f>
        <v>0</v>
      </c>
      <c r="CN1276" s="86">
        <f>IFERROR(VLOOKUP($B1276&amp;$C$1,[22]db!$D:AD,COLUMNS([22]db!$D:AC),0),0)</f>
        <v>0</v>
      </c>
      <c r="CO1276" s="86">
        <f>IFERROR(VLOOKUP($B1276&amp;$C$1,[22]db!$D:AE,COLUMNS([22]db!$D:AD),0),0)</f>
        <v>0</v>
      </c>
      <c r="CP1276" s="86">
        <f>IFERROR(VLOOKUP($B1276&amp;$C$1,[22]db!$D:AF,COLUMNS([22]db!$D:AE),0),0)</f>
        <v>0</v>
      </c>
      <c r="CQ1276" s="86">
        <f>IFERROR(VLOOKUP($B1276&amp;$C$1,[22]db!$D:AG,COLUMNS([22]db!$D:AF),0),0)</f>
        <v>0</v>
      </c>
      <c r="CR1276" s="86">
        <f>IFERROR(VLOOKUP($B1276&amp;$C$1,[22]db!$D:AH,COLUMNS([22]db!$D:AG),0),0)</f>
        <v>0</v>
      </c>
      <c r="CS1276" s="86">
        <f>IFERROR(VLOOKUP($B1276&amp;$C$1,[22]db!$D:AI,COLUMNS([22]db!$D:AH),0),0)</f>
        <v>0</v>
      </c>
      <c r="CT1276" s="90">
        <f t="shared" si="280"/>
        <v>0</v>
      </c>
      <c r="CU1276" s="90">
        <f>IFERROR(VLOOKUP($B1276&amp;$C$1,[22]db!$D:AK,COLUMNS([22]db!$D:AJ),0),0)</f>
        <v>0</v>
      </c>
      <c r="CV1276" s="90">
        <f>IFERROR(VLOOKUP($B1276&amp;$C$1,[22]db!$D:AL,COLUMNS([22]db!$D:AK),0),0)</f>
        <v>0</v>
      </c>
      <c r="CW1276" s="90">
        <f>IFERROR(VLOOKUP($B1276&amp;$C$1,[22]db!$D:AM,COLUMNS([22]db!$D:AL),0),0)</f>
        <v>0</v>
      </c>
      <c r="CX1276" s="91">
        <f>IFERROR(VLOOKUP($B1276&amp;$C$1,[22]db!$D:AN,COLUMNS([22]db!$D:I),0),0)</f>
        <v>0</v>
      </c>
      <c r="CZ1276" s="86">
        <f>IFERROR(VLOOKUP($B1276&amp;"EBITDA Gerencial",[22]db!$D:Y,COLUMNS([22]db!$D:J),0),0)</f>
        <v>0</v>
      </c>
      <c r="DA1276" s="86">
        <f>IFERROR(VLOOKUP($B1276&amp;"EBITDA Gerencial",[22]db!$D:Z,COLUMNS([22]db!$D:K),0),0)</f>
        <v>0</v>
      </c>
      <c r="DB1276" s="86">
        <f>IFERROR(VLOOKUP($B1276&amp;"EBITDA Gerencial",[22]db!$D:AA,COLUMNS([22]db!$D:L),0),0)</f>
        <v>0</v>
      </c>
      <c r="DC1276" s="86">
        <f>IFERROR(VLOOKUP($B1276&amp;"EBITDA Gerencial",[22]db!$D:AB,COLUMNS([22]db!$D:M),0),0)</f>
        <v>0</v>
      </c>
      <c r="DD1276" s="86">
        <f>IFERROR(VLOOKUP($B1276&amp;"EBITDA Gerencial",[22]db!$D:AC,COLUMNS([22]db!$D:N),0),0)</f>
        <v>0</v>
      </c>
      <c r="DE1276" s="86">
        <f>IFERROR(VLOOKUP($B1276&amp;"EBITDA Gerencial",[22]db!$D:AD,COLUMNS([22]db!$D:O),0),0)</f>
        <v>0</v>
      </c>
      <c r="DF1276" s="86">
        <f>IFERROR(VLOOKUP($B1276&amp;"EBITDA Gerencial",[22]db!$D:AE,COLUMNS([22]db!$D:P),0),0)</f>
        <v>0</v>
      </c>
      <c r="DG1276" s="86">
        <f>IFERROR(VLOOKUP($B1276&amp;"EBITDA Gerencial",[22]db!$D:AF,COLUMNS([22]db!$D:Q),0),0)</f>
        <v>0</v>
      </c>
      <c r="DH1276" s="86">
        <f>IFERROR(VLOOKUP($B1276&amp;"EBITDA Gerencial",[22]db!$D:AG,COLUMNS([22]db!$D:R),0),0)</f>
        <v>0</v>
      </c>
      <c r="DI1276" s="86">
        <f>IFERROR(VLOOKUP($B1276&amp;"EBITDA Gerencial",[22]db!$D:AH,COLUMNS([22]db!$D:S),0),0)</f>
        <v>0</v>
      </c>
      <c r="DJ1276" s="86">
        <f>IFERROR(VLOOKUP($B1276&amp;"EBITDA Gerencial",[22]db!$D:AI,COLUMNS([22]db!$D:T),0),0)</f>
        <v>0</v>
      </c>
      <c r="DK1276" s="86">
        <f>IFERROR(VLOOKUP($B1276&amp;"EBITDA Gerencial",[22]db!$D:AJ,COLUMNS([22]db!$D:U),0),0)</f>
        <v>0</v>
      </c>
      <c r="DL1276" s="89">
        <f t="shared" si="281"/>
        <v>0</v>
      </c>
      <c r="DM1276" s="86">
        <f>IFERROR(VLOOKUP($B1276&amp;"EBITDA Gerencial",[22]db!$D:AL,COLUMNS([22]db!$D:W),0),0)</f>
        <v>0</v>
      </c>
      <c r="DN1276" s="86">
        <f>IFERROR(VLOOKUP($B1276&amp;"EBITDA Gerencial",[22]db!$D:AM,COLUMNS([22]db!$D:X),0),0)</f>
        <v>0</v>
      </c>
      <c r="DO1276" s="86">
        <f>IFERROR(VLOOKUP($B1276&amp;"EBITDA Gerencial",[22]db!$D:AN,COLUMNS([22]db!$D:Y),0),0)</f>
        <v>0</v>
      </c>
      <c r="DP1276" s="86">
        <f>IFERROR(VLOOKUP($B1276&amp;"EBITDA Gerencial",[22]db!$D:AO,COLUMNS([22]db!$D:Z),0),0)</f>
        <v>0</v>
      </c>
      <c r="DQ1276" s="86">
        <f>IFERROR(VLOOKUP($B1276&amp;"EBITDA Gerencial",[22]db!$D:AP,COLUMNS([22]db!$D:AA),0),0)</f>
        <v>0</v>
      </c>
      <c r="DR1276" s="86">
        <f>IFERROR(VLOOKUP($B1276&amp;"EBITDA Gerencial",[22]db!$D:AQ,COLUMNS([22]db!$D:AB),0),0)</f>
        <v>0</v>
      </c>
      <c r="DS1276" s="86">
        <f>IFERROR(VLOOKUP($B1276&amp;"EBITDA Gerencial",[22]db!$D:AR,COLUMNS([22]db!$D:AC),0),0)</f>
        <v>0</v>
      </c>
      <c r="DT1276" s="86">
        <f>IFERROR(VLOOKUP($B1276&amp;"EBITDA Gerencial",[22]db!$D:AS,COLUMNS([22]db!$D:AD),0),0)</f>
        <v>0</v>
      </c>
      <c r="DU1276" s="86">
        <f>IFERROR(VLOOKUP($B1276&amp;"EBITDA Gerencial",[22]db!$D:AT,COLUMNS([22]db!$D:AE),0),0)</f>
        <v>0</v>
      </c>
      <c r="DV1276" s="86">
        <f>IFERROR(VLOOKUP($B1276&amp;"EBITDA Gerencial",[22]db!$D:AU,COLUMNS([22]db!$D:AF),0),0)</f>
        <v>0</v>
      </c>
      <c r="DW1276" s="86">
        <f>IFERROR(VLOOKUP($B1276&amp;"EBITDA Gerencial",[22]db!$D:AV,COLUMNS([22]db!$D:AG),0),0)</f>
        <v>0</v>
      </c>
      <c r="DX1276" s="86">
        <f>IFERROR(VLOOKUP($B1276&amp;"EBITDA Gerencial",[22]db!$D:AW,COLUMNS([22]db!$D:AH),0),0)</f>
        <v>0</v>
      </c>
      <c r="DY1276" s="90">
        <f t="shared" si="282"/>
        <v>0</v>
      </c>
      <c r="DZ1276" s="90">
        <f>IFERROR(VLOOKUP($B1276&amp;"EBITDA Gerencial",[22]db!$D:AY,COLUMNS([22]db!$D:AJ),0),0)</f>
        <v>0</v>
      </c>
      <c r="EA1276" s="90">
        <f>IFERROR(VLOOKUP($B1276&amp;"EBITDA Gerencial",[22]db!$D:AZ,COLUMNS([22]db!$D:AK),0),0)</f>
        <v>0</v>
      </c>
      <c r="EB1276" s="90">
        <f>IFERROR(VLOOKUP($B1276&amp;"EBITDA Gerencial",[22]db!$D:BA,COLUMNS([22]db!$D:AL),0),0)</f>
        <v>0</v>
      </c>
      <c r="EC1276" s="90">
        <f>IFERROR(VLOOKUP($B1276&amp;"EBITDA Gerencial",[22]db!$D:BB,COLUMNS([22]db!$D:AM),0),0)</f>
        <v>0</v>
      </c>
      <c r="EE1276" s="92">
        <f>IFERROR(IF($L1276="Pequeno Porte",IF('[22]Resumo Projetos 2020'!$C$7="Capex Financeiro",$Q1276,$N1276),0),0)</f>
        <v>0</v>
      </c>
      <c r="EF1276" s="92">
        <f>IFERROR(IF($L1276="Continuidade Operacional",IF('[22]Resumo Projetos 2020'!$C$7="Capex Financeiro",$Q1276,$N1276),0),0)</f>
        <v>0</v>
      </c>
      <c r="EG1276" s="92">
        <f>IFERROR(IF($L1276="Projetos Engenharia",IF('[22]Resumo Projetos 2020'!$C$7="Capex Financeiro",$Q1276,$N1276),0),0)</f>
        <v>0</v>
      </c>
      <c r="EH1276" s="92">
        <f>IFERROR(IF(OR($L1276="Crescimento Vegetativo Água",$L1276="Crescimento Vegetativo Esgoto"),IF('[22]Resumo Projetos 2020'!$C$7="Capex Financeiro",$Q1276,$N1276),0),0)</f>
        <v>0</v>
      </c>
      <c r="EI1276" s="92">
        <f>IFERROR(IF($L1276="Fiscalização",IF('[22]Resumo Projetos 2020'!$C$7="Capex Financeiro",$Q1276,$N1276),0)+IF($L1276="Corte e Religação",IF('[22]Resumo Projetos 2020'!$C$7="Capex Financeiro",$Q1276,$N1276),0),0)</f>
        <v>0</v>
      </c>
      <c r="EJ1276" s="92">
        <f>IFERROR(IF($L1276="Manutenção de Valor",IF('[22]Resumo Projetos 2020'!$C$7="Capex Financeiro",$Q1276,$N1276),0),0)</f>
        <v>0</v>
      </c>
      <c r="EK1276" s="92">
        <f>IFERROR(IF($L1276="Geração de Valor",IF('[22]Resumo Projetos 2020'!$C$7="Capex Financeiro",$Q1276,$N1276),0),0)</f>
        <v>0</v>
      </c>
      <c r="EL1276" s="93" t="e">
        <f t="shared" si="283"/>
        <v>#VALUE!</v>
      </c>
      <c r="EM1276" s="92">
        <f>IFERROR(IF($L1276="Pequeno Porte",IF('[22]Resumo Projetos 2021'!$C$7="Capex Financeiro",$R1276,$O1276),0),0)</f>
        <v>0</v>
      </c>
      <c r="EN1276" s="92">
        <f>IFERROR(IF($L1276="Continuidade Operacional",IF('[22]Resumo Projetos 2021'!$C$7="Capex Financeiro",$R1276,$O1276),0),0)</f>
        <v>0</v>
      </c>
      <c r="EO1276" s="92">
        <f>IFERROR(IF($L1276="Projetos Engenharia",IF('[22]Resumo Projetos 2021'!$C$7="Capex Financeiro",$R1276,$O1276),0),0)</f>
        <v>0</v>
      </c>
      <c r="EP1276" s="92">
        <f>IFERROR(IF(OR($L1276="Crescimento Vegetativo Água",$L1276="Crescimento Vegetativo Esgoto"),IF('[22]Resumo Projetos 2021'!$C$7="Capex Financeiro",$R1276,$O1276),0),0)</f>
        <v>0</v>
      </c>
      <c r="EQ1276" s="92">
        <f>IFERROR(IF($L1276="Fiscalização",IF('[22]Resumo Projetos 2021'!$C$7="Capex Financeiro",$R1276,$O1276),0)+IF($L1276="Corte e Religação",IF('[22]Resumo Projetos 2021'!$C$7="Capex Financeiro",$R1276,$O1276),0),0)</f>
        <v>0</v>
      </c>
      <c r="ER1276" s="92">
        <f>IFERROR(IF($L1276="Manutenção de Valor",IF('[22]Resumo Projetos 2021'!$C$7="Capex Financeiro",$R1276,$O1276),0),0)</f>
        <v>0</v>
      </c>
      <c r="ES1276" s="92">
        <f>IFERROR(IF($L1276="Geração de Valor",IF('[22]Resumo Projetos 2021'!$C$7="Capex Financeiro",$R1276,$O1276),0),0)</f>
        <v>0</v>
      </c>
      <c r="ET1276" s="94"/>
      <c r="EU1276" s="95"/>
      <c r="EV1276" s="92" t="e">
        <f t="shared" si="284"/>
        <v>#VALUE!</v>
      </c>
      <c r="EW1276" s="92" t="e">
        <f t="shared" si="285"/>
        <v>#VALUE!</v>
      </c>
      <c r="FF1276" s="31">
        <f>DL1276-IFERROR(VLOOKUP($B1276,#REF!,COLUMNS($B:DL),0),0)</f>
        <v>0</v>
      </c>
      <c r="FG1276" s="31">
        <f>DY1276-IFERROR(VLOOKUP($B1276&amp;"Ebitda Gerencial",#REF!,COLUMNS(#REF!),0),0)</f>
        <v>0</v>
      </c>
      <c r="FH1276" s="31">
        <f>DZ1276-IFERROR(VLOOKUP($B1276&amp;"Ebitda Gerencial",#REF!,COLUMNS(#REF!),0),0)</f>
        <v>0</v>
      </c>
    </row>
    <row r="1277" spans="1:164" ht="45" customHeight="1" outlineLevel="1" x14ac:dyDescent="0.25">
      <c r="A1277">
        <f t="shared" si="273"/>
        <v>1270</v>
      </c>
      <c r="B1277" s="77" t="e">
        <f>VLOOKUP(A1277,[22]db!A:C,3,0)</f>
        <v>#N/A</v>
      </c>
      <c r="C1277" s="78" t="str">
        <f t="shared" si="275"/>
        <v/>
      </c>
      <c r="D1277" s="78" t="e">
        <f>VLOOKUP(IF(F1277="Águas de Manaus Consolidado","Águas de Manaus",F1277)&amp;G1277,[22]db!C:E,COLUMNS([22]db!C:E),0)</f>
        <v>#N/A</v>
      </c>
      <c r="E1277" s="79" t="e">
        <f>VLOOKUP(IF(F1277="Águas de Manaus Consolidado","Águas de Manaus",F1277),[22]deparaV2!H:L,COLUMNS([22]deparaV2!H:L),0)</f>
        <v>#N/A</v>
      </c>
      <c r="F1277" s="80">
        <f>IFERROR(VLOOKUP($A1277,[22]db!$A:$G,COLUMNS([22]db!$A:F),0),0)</f>
        <v>0</v>
      </c>
      <c r="G1277" s="78">
        <f>IFERROR(VLOOKUP($A1277,[22]db!$A:$G,COLUMNS([22]db!$A:G),0),0)</f>
        <v>0</v>
      </c>
      <c r="H1277" s="79" t="str">
        <f>IFERROR(VLOOKUP($B1277,'[22]cpx0.10'!A:J,COLUMNS('[22]cpx0.10'!A:E),0),IF(G1277="Projeto 999","Outros Lançamentos",""))</f>
        <v/>
      </c>
      <c r="I1277" s="79" t="str">
        <f>IFERROR(VLOOKUP(B1277,'[22]cpx0.10'!A:L,COLUMNS('[22]cpx0.10'!A:L),0),"")</f>
        <v/>
      </c>
      <c r="J1277" s="78" t="str">
        <f>IFERROR(VLOOKUP($B1277,'[22]cpx0.10'!A:J,COLUMNS('[22]cpx0.10'!A:D),0),IF(G1277="Projeto 999","Outros Projetos",""))</f>
        <v/>
      </c>
      <c r="K1277" s="78"/>
      <c r="L1277" s="78" t="str">
        <f>IF(G1277="Projeto 999","Manutenção de Valor",IFERROR(IF(IF(VLOOKUP($J1277,[22]deparaV2!$D$13:$E$29,2,0)="sim",IF(VLOOKUP($B1277&amp;"Total de Investimentos - Caixa",[22]db!$D:$CM,COLUMNS([22]db!$D:$CL),0)=1,"Pequeno Porte",VLOOKUP($B1277&amp;"Total de Investimentos - Caixa",[22]db!$D:$CS,COLUMNS([22]db!$D:$CN),0)),J1277)=0,"Manutenção de valor",IF(VLOOKUP($J1277,[22]deparaV2!$D$13:$E$29,2,0)="sim",IF(VLOOKUP($B1277&amp;"Total de Investimentos - Caixa",[22]db!$D:$CM,COLUMNS([22]db!$D:$CL),0)=1,"Pequeno Porte",VLOOKUP($B1277&amp;"Total de Investimentos - Caixa",[22]db!$D:$CS,COLUMNS([22]db!$D:$CN),0)),J1277)),IFERROR(IF(IF(VLOOKUP($J1277,[22]deparaV2!$D$13:$E$29,2,0)="sim",IF(VLOOKUP($B1277&amp;"Total de Investimentos",[22]db!$D:$CM,COLUMNS([22]db!$D:$CL),0)=1,"Pequeno Porte",VLOOKUP($B1277&amp;"Total de Investimentos",[22]db!$D:$CS,COLUMNS([22]db!$D:$CN),0)),J1277)=0,"Manutenção de valor",IF(VLOOKUP($J1277,[22]deparaV2!$D$13:$E$29,2,0)="sim",IF(VLOOKUP($B1277&amp;"Total de Investimentos",[22]db!$D:$CM,COLUMNS([22]db!$D:$CL),0)=1,"Pequeno Porte",VLOOKUP($B1277&amp;"Total de Investimentos",[22]db!$D:$CS,COLUMNS([22]db!$D:$CN),0)),J1277)),"")))</f>
        <v/>
      </c>
      <c r="M1277" s="185"/>
      <c r="N1277" s="82">
        <f>IFERROR(-VLOOKUP($B1277&amp;$D$1,[22]db!$D:$CI,MATCH($H$1,[22]db!$D$5:$CI$5,0),0),0)+AH1277</f>
        <v>0</v>
      </c>
      <c r="O1277" s="82">
        <f>IFERROR(-VLOOKUP($B1277&amp;$D$1,[22]db!$D:$CI,MATCH($H$1+1,[22]db!$D$5:$CI$5,0),0),0)+AH1277</f>
        <v>0</v>
      </c>
      <c r="P1277" s="83" t="e">
        <f t="shared" si="286"/>
        <v>#VALUE!</v>
      </c>
      <c r="Q1277" s="82">
        <f>IFERROR(-VLOOKUP($B1277&amp;$C$1,[22]db!$D:$CI,MATCH($H$1,[22]db!$D$5:$CI$5,0),0),0)+AH1277</f>
        <v>0</v>
      </c>
      <c r="R1277" s="82">
        <f>IFERROR(-VLOOKUP($B1277&amp;$C$1,[22]db!$D:$CI,MATCH($H$1+1,[22]db!$D$5:$CI$5,0),0),0)+AH1277</f>
        <v>0</v>
      </c>
      <c r="S1277" s="82"/>
      <c r="T1277" s="82">
        <f>IFERROR(VLOOKUP($B1277&amp;"EBITDA Gerencial",[22]db!$D:$AI,MATCH($H$1,[22]db!$D$5:$CI$5,0),0),0)</f>
        <v>0</v>
      </c>
      <c r="U1277" s="82">
        <f>IFERROR(VLOOKUP($B1277&amp;"EBITDA Gerencial",[22]db!$D:$AI,MATCH($H$1+1,[22]db!$D$5:$CI$5,0),0),0)</f>
        <v>0</v>
      </c>
      <c r="V1277" s="82">
        <f>IFERROR(VLOOKUP($B1277,[22]Fluxos!$B:$F,COLUMNS([22]Fluxos!$B:E),0),0)</f>
        <v>0</v>
      </c>
      <c r="W1277" s="84">
        <f>IFERROR(VLOOKUP($B1277,[22]Fluxos!$B:$I,COLUMNS([22]Fluxos!$B:I),0),0)</f>
        <v>0</v>
      </c>
      <c r="X1277" s="84"/>
      <c r="Y1277" s="174"/>
      <c r="Z1277" s="175"/>
      <c r="AA1277" s="85" t="s">
        <v>90</v>
      </c>
      <c r="AC1277" s="86" t="e">
        <f t="shared" si="276"/>
        <v>#VALUE!</v>
      </c>
      <c r="AD1277" s="87" t="e">
        <f>SUMIFS('[22]Realizado por ano PEP'!$G:$G,'[22]Realizado por ano PEP'!$B:$B,'5. Projetos Capex'!$B1277)+SUMIFS('[22]Realizado por ano PEP'!$H:$H,'[22]Realizado por ano PEP'!$B:$B,'5. Projetos Capex'!$B1277)</f>
        <v>#VALUE!</v>
      </c>
      <c r="AE1277" s="87" t="e">
        <f>SUMIFS('[22]Realizado por ano PEP'!$F:$F,'[22]Realizado por ano PEP'!$B:$B,'5. Projetos Capex'!$B1277)+SUMIFS('[22]Realizado por ano PEP'!$E:$E,'[22]Realizado por ano PEP'!$B:$B,'5. Projetos Capex'!$B1277)</f>
        <v>#VALUE!</v>
      </c>
      <c r="AF1277">
        <f t="shared" si="274"/>
        <v>0</v>
      </c>
      <c r="AG1277" s="85" t="e">
        <f>IF(COUNTIF('[22]Ajuste PR - Ibura E LVE'!$J$5:$J$487,'5. Projetos Capex'!$B1277)&lt;&gt;0,"Sim","Não")</f>
        <v>#VALUE!</v>
      </c>
      <c r="AH1277" s="85">
        <f>IFERROR(-VLOOKUP(B1277,'[22]Ajuste PR - Ibura E LVE'!$J:$N,COLUMNS('[22]Ajuste PR - Ibura E LVE'!J:N),0),0)</f>
        <v>0</v>
      </c>
      <c r="AJ1277" s="88" t="e">
        <f>VLOOKUP($B1277,'[22]cpx0.10'!$A:$J,COLUMNS(A:J),0)</f>
        <v>#N/A</v>
      </c>
      <c r="AK1277" s="88" t="e">
        <f>VLOOKUP($B1277,'[22]cpx0.10'!$A:$H,COLUMNS('[22]cpx0.10'!$A:G),0)</f>
        <v>#N/A</v>
      </c>
      <c r="AL1277" s="87" t="e">
        <f>VLOOKUP($B1277,'[22]cpx0.10'!$A:$H,COLUMNS('[22]cpx0.10'!$A:H),0)</f>
        <v>#N/A</v>
      </c>
      <c r="AP1277" s="86" t="e">
        <f>IFERROR(VLOOKUP($B1277&amp;$D$1,[22]db!$D:$Y,COLUMNS([22]db!$D:J),0),0)+IF($AG1277="sim",VLOOKUP($B1277,'[22]Ajuste PR - Ibura E LVE'!$J:$AA,COLUMNS('[22]Ajuste PR - Ibura E LVE'!$J:O),0),0)</f>
        <v>#VALUE!</v>
      </c>
      <c r="AQ1277" s="86" t="e">
        <f>IFERROR(VLOOKUP($B1277&amp;$D$1,[22]db!$D:$Y,COLUMNS([22]db!$D:K),0),0)+IF($AG1277="sim",VLOOKUP($B1277,'[22]Ajuste PR - Ibura E LVE'!$J:$AA,COLUMNS('[22]Ajuste PR - Ibura E LVE'!$J:P),0),0)</f>
        <v>#VALUE!</v>
      </c>
      <c r="AR1277" s="86" t="e">
        <f>IFERROR(VLOOKUP($B1277&amp;$D$1,[22]db!$D:$Y,COLUMNS([22]db!$D:L),0),0)+IF($AG1277="sim",VLOOKUP($B1277,'[22]Ajuste PR - Ibura E LVE'!$J:$AA,COLUMNS('[22]Ajuste PR - Ibura E LVE'!$J:Q),0),0)</f>
        <v>#VALUE!</v>
      </c>
      <c r="AS1277" s="86" t="e">
        <f>IFERROR(VLOOKUP($B1277&amp;$D$1,[22]db!$D:$Y,COLUMNS([22]db!$D:M),0),0)+IF($AG1277="sim",VLOOKUP($B1277,'[22]Ajuste PR - Ibura E LVE'!$J:$AA,COLUMNS('[22]Ajuste PR - Ibura E LVE'!$J:R),0),0)</f>
        <v>#VALUE!</v>
      </c>
      <c r="AT1277" s="86" t="e">
        <f>IFERROR(VLOOKUP($B1277&amp;$D$1,[22]db!$D:$Y,COLUMNS([22]db!$D:N),0),0)+IF($AG1277="sim",VLOOKUP($B1277,'[22]Ajuste PR - Ibura E LVE'!$J:$AA,COLUMNS('[22]Ajuste PR - Ibura E LVE'!$J:S),0),0)</f>
        <v>#VALUE!</v>
      </c>
      <c r="AU1277" s="86" t="e">
        <f>IFERROR(VLOOKUP($B1277&amp;$D$1,[22]db!$D:$Y,COLUMNS([22]db!$D:O),0),0)+IF($AG1277="sim",VLOOKUP($B1277,'[22]Ajuste PR - Ibura E LVE'!$J:$AA,COLUMNS('[22]Ajuste PR - Ibura E LVE'!$J:T),0),0)</f>
        <v>#VALUE!</v>
      </c>
      <c r="AV1277" s="86" t="e">
        <f>IFERROR(VLOOKUP($B1277&amp;$D$1,[22]db!$D:$Y,COLUMNS([22]db!$D:P),0),0)+IF($AG1277="sim",VLOOKUP($B1277,'[22]Ajuste PR - Ibura E LVE'!$J:$AA,COLUMNS('[22]Ajuste PR - Ibura E LVE'!$J:U),0),0)</f>
        <v>#VALUE!</v>
      </c>
      <c r="AW1277" s="86" t="e">
        <f>IFERROR(VLOOKUP($B1277&amp;$D$1,[22]db!$D:$Y,COLUMNS([22]db!$D:Q),0),0)+IF($AG1277="sim",VLOOKUP($B1277,'[22]Ajuste PR - Ibura E LVE'!$J:$AA,COLUMNS('[22]Ajuste PR - Ibura E LVE'!$J:V),0),0)</f>
        <v>#VALUE!</v>
      </c>
      <c r="AX1277" s="86" t="e">
        <f>IFERROR(VLOOKUP($B1277&amp;$D$1,[22]db!$D:$Y,COLUMNS([22]db!$D:R),0),0)+IF($AG1277="sim",VLOOKUP($B1277,'[22]Ajuste PR - Ibura E LVE'!$J:$AA,COLUMNS('[22]Ajuste PR - Ibura E LVE'!$J:W),0),0)</f>
        <v>#VALUE!</v>
      </c>
      <c r="AY1277" s="86" t="e">
        <f>IFERROR(VLOOKUP($B1277&amp;$D$1,[22]db!$D:$Y,COLUMNS([22]db!$D:S),0),0)+IF($AG1277="sim",VLOOKUP($B1277,'[22]Ajuste PR - Ibura E LVE'!$J:$AA,COLUMNS('[22]Ajuste PR - Ibura E LVE'!$J:X),0),0)</f>
        <v>#VALUE!</v>
      </c>
      <c r="AZ1277" s="86" t="e">
        <f>IFERROR(VLOOKUP($B1277&amp;$D$1,[22]db!$D:$Y,COLUMNS([22]db!$D:T),0),0)+IF($AG1277="sim",VLOOKUP($B1277,'[22]Ajuste PR - Ibura E LVE'!$J:$AA,COLUMNS('[22]Ajuste PR - Ibura E LVE'!$J:Y),0),0)</f>
        <v>#VALUE!</v>
      </c>
      <c r="BA1277" s="86" t="e">
        <f>IFERROR(VLOOKUP($B1277&amp;$D$1,[22]db!$D:$Y,COLUMNS([22]db!$D:U),0),0)+IF($AG1277="sim",VLOOKUP($B1277,'[22]Ajuste PR - Ibura E LVE'!$J:$AA,COLUMNS('[22]Ajuste PR - Ibura E LVE'!$J:Z),0),0)</f>
        <v>#VALUE!</v>
      </c>
      <c r="BB1277" s="89" t="e">
        <f t="shared" si="277"/>
        <v>#VALUE!</v>
      </c>
      <c r="BC1277" s="86">
        <f>IFERROR(VLOOKUP($B1277&amp;$D$1,[22]db!$D:$Y,COLUMNS([22]db!$D:W),0),0)</f>
        <v>0</v>
      </c>
      <c r="BD1277" s="86">
        <f>IFERROR(VLOOKUP($B1277&amp;$D$1,[22]db!$D:$Y,COLUMNS([22]db!$D:X),0),0)</f>
        <v>0</v>
      </c>
      <c r="BE1277" s="86">
        <f>IFERROR(VLOOKUP($B1277&amp;$D$1,[22]db!$D:Y,COLUMNS([22]db!$D:Y),0),0)</f>
        <v>0</v>
      </c>
      <c r="BF1277" s="86">
        <f>IFERROR(VLOOKUP($B1277&amp;$D$1,[22]db!$D:Z,COLUMNS([22]db!$D:Z),0),0)</f>
        <v>0</v>
      </c>
      <c r="BG1277" s="86">
        <f>IFERROR(VLOOKUP($B1277&amp;$D$1,[22]db!$D:AA,COLUMNS([22]db!$D:AA),0),0)</f>
        <v>0</v>
      </c>
      <c r="BH1277" s="86">
        <f>IFERROR(VLOOKUP($B1277&amp;$D$1,[22]db!$D:AB,COLUMNS([22]db!$D:AB),0),0)</f>
        <v>0</v>
      </c>
      <c r="BI1277" s="86">
        <f>IFERROR(VLOOKUP($B1277&amp;$D$1,[22]db!$D:AC,COLUMNS([22]db!$D:AC),0),0)</f>
        <v>0</v>
      </c>
      <c r="BJ1277" s="86">
        <f>IFERROR(VLOOKUP($B1277&amp;$D$1,[22]db!$D:AD,COLUMNS([22]db!$D:AD),0),0)</f>
        <v>0</v>
      </c>
      <c r="BK1277" s="86">
        <f>IFERROR(VLOOKUP($B1277&amp;$D$1,[22]db!$D:AE,COLUMNS([22]db!$D:AE),0),0)</f>
        <v>0</v>
      </c>
      <c r="BL1277" s="86">
        <f>IFERROR(VLOOKUP($B1277&amp;$D$1,[22]db!$D:AF,COLUMNS([22]db!$D:AF),0),0)</f>
        <v>0</v>
      </c>
      <c r="BM1277" s="86">
        <f>IFERROR(VLOOKUP($B1277&amp;$D$1,[22]db!$D:AG,COLUMNS([22]db!$D:AG),0),0)</f>
        <v>0</v>
      </c>
      <c r="BN1277" s="86">
        <f>IFERROR(VLOOKUP($B1277&amp;$D$1,[22]db!$D:AH,COLUMNS([22]db!$D:AH),0),0)</f>
        <v>0</v>
      </c>
      <c r="BO1277" s="90">
        <f t="shared" si="278"/>
        <v>0</v>
      </c>
      <c r="BP1277" s="90">
        <f>IFERROR(VLOOKUP($B1277&amp;$D$1,[22]db!$D:AJ,COLUMNS([22]db!$D:AJ),0),0)</f>
        <v>0</v>
      </c>
      <c r="BQ1277" s="90">
        <f>IFERROR(VLOOKUP($B1277&amp;$D$1,[22]db!$D:AK,COLUMNS([22]db!$D:AK),0),0)</f>
        <v>0</v>
      </c>
      <c r="BR1277" s="90">
        <f>IFERROR(VLOOKUP($B1277&amp;$D$1,[22]db!$D:AL,COLUMNS([22]db!$D:AL),0),0)</f>
        <v>0</v>
      </c>
      <c r="BS1277" s="91">
        <f>IFERROR(VLOOKUP($B1277&amp;$D$1,[22]db!$D:AM,COLUMNS([22]db!$D:I),0),0)</f>
        <v>0</v>
      </c>
      <c r="BU1277" s="86" t="e">
        <f>IFERROR(VLOOKUP($B1277&amp;$C$1,[22]db!$D:$Y,COLUMNS([22]db!$D:J),0),0)+IF($AG1277="sim",VLOOKUP($B1277,'[22]Ajuste PR - Ibura E LVE'!$J:$AA,COLUMNS('[22]Ajuste PR - Ibura E LVE'!$J:O),0),0)</f>
        <v>#VALUE!</v>
      </c>
      <c r="BV1277" s="86" t="e">
        <f>IFERROR(VLOOKUP($B1277&amp;$C$1,[22]db!$D:$Y,COLUMNS([22]db!$D:K),0),0)+IF($AG1277="sim",VLOOKUP($B1277,'[22]Ajuste PR - Ibura E LVE'!$J:$AA,COLUMNS('[22]Ajuste PR - Ibura E LVE'!$J:P),0),0)</f>
        <v>#VALUE!</v>
      </c>
      <c r="BW1277" s="86" t="e">
        <f>IFERROR(VLOOKUP($B1277&amp;$C$1,[22]db!$D:$Y,COLUMNS([22]db!$D:L),0),0)+IF($AG1277="sim",VLOOKUP($B1277,'[22]Ajuste PR - Ibura E LVE'!$J:$AA,COLUMNS('[22]Ajuste PR - Ibura E LVE'!$J:Q),0),0)</f>
        <v>#VALUE!</v>
      </c>
      <c r="BX1277" s="86" t="e">
        <f>IFERROR(VLOOKUP($B1277&amp;$C$1,[22]db!$D:$Y,COLUMNS([22]db!$D:M),0),0)+IF($AG1277="sim",VLOOKUP($B1277,'[22]Ajuste PR - Ibura E LVE'!$J:$AA,COLUMNS('[22]Ajuste PR - Ibura E LVE'!$J:R),0),0)</f>
        <v>#VALUE!</v>
      </c>
      <c r="BY1277" s="86" t="e">
        <f>IFERROR(VLOOKUP($B1277&amp;$C$1,[22]db!$D:$Y,COLUMNS([22]db!$D:N),0),0)+IF($AG1277="sim",VLOOKUP($B1277,'[22]Ajuste PR - Ibura E LVE'!$J:$AA,COLUMNS('[22]Ajuste PR - Ibura E LVE'!$J:S),0),0)</f>
        <v>#VALUE!</v>
      </c>
      <c r="BZ1277" s="86" t="e">
        <f>IFERROR(VLOOKUP($B1277&amp;$C$1,[22]db!$D:$Y,COLUMNS([22]db!$D:O),0),0)+IF($AG1277="sim",VLOOKUP($B1277,'[22]Ajuste PR - Ibura E LVE'!$J:$AA,COLUMNS('[22]Ajuste PR - Ibura E LVE'!$J:T),0),0)</f>
        <v>#VALUE!</v>
      </c>
      <c r="CA1277" s="86" t="e">
        <f>IFERROR(VLOOKUP($B1277&amp;$C$1,[22]db!$D:$Y,COLUMNS([22]db!$D:P),0),0)+IF($AG1277="sim",VLOOKUP($B1277,'[22]Ajuste PR - Ibura E LVE'!$J:$AA,COLUMNS('[22]Ajuste PR - Ibura E LVE'!$J:U),0),0)</f>
        <v>#VALUE!</v>
      </c>
      <c r="CB1277" s="86" t="e">
        <f>IFERROR(VLOOKUP($B1277&amp;$C$1,[22]db!$D:$Y,COLUMNS([22]db!$D:Q),0),0)+IF($AG1277="sim",VLOOKUP($B1277,'[22]Ajuste PR - Ibura E LVE'!$J:$AA,COLUMNS('[22]Ajuste PR - Ibura E LVE'!$J:V),0),0)</f>
        <v>#VALUE!</v>
      </c>
      <c r="CC1277" s="86" t="e">
        <f>IFERROR(VLOOKUP($B1277&amp;$C$1,[22]db!$D:$Y,COLUMNS([22]db!$D:R),0),0)+IF($AG1277="sim",VLOOKUP($B1277,'[22]Ajuste PR - Ibura E LVE'!$J:$AA,COLUMNS('[22]Ajuste PR - Ibura E LVE'!$J:W),0),0)</f>
        <v>#VALUE!</v>
      </c>
      <c r="CD1277" s="86" t="e">
        <f>IFERROR(VLOOKUP($B1277&amp;$C$1,[22]db!$D:$Y,COLUMNS([22]db!$D:S),0),0)+IF($AG1277="sim",VLOOKUP($B1277,'[22]Ajuste PR - Ibura E LVE'!$J:$AA,COLUMNS('[22]Ajuste PR - Ibura E LVE'!$J:X),0),0)</f>
        <v>#VALUE!</v>
      </c>
      <c r="CE1277" s="86" t="e">
        <f>IFERROR(VLOOKUP($B1277&amp;$C$1,[22]db!$D:$Y,COLUMNS([22]db!$D:T),0),0)+IF($AG1277="sim",VLOOKUP($B1277,'[22]Ajuste PR - Ibura E LVE'!$J:$AA,COLUMNS('[22]Ajuste PR - Ibura E LVE'!$J:Y),0),0)</f>
        <v>#VALUE!</v>
      </c>
      <c r="CF1277" s="86" t="e">
        <f>IFERROR(VLOOKUP($B1277&amp;$C$1,[22]db!$D:$Y,COLUMNS([22]db!$D:U),0),0)+IF($AG1277="sim",VLOOKUP($B1277,'[22]Ajuste PR - Ibura E LVE'!$J:$AA,COLUMNS('[22]Ajuste PR - Ibura E LVE'!$J:Z),0),0)</f>
        <v>#VALUE!</v>
      </c>
      <c r="CG1277" s="89" t="e">
        <f t="shared" si="279"/>
        <v>#VALUE!</v>
      </c>
      <c r="CH1277" s="86">
        <f>IFERROR(VLOOKUP($B1277&amp;$C$1,[22]db!$D:$Y,COLUMNS([22]db!$D:W),0),0)</f>
        <v>0</v>
      </c>
      <c r="CI1277" s="86">
        <f>IFERROR(VLOOKUP($B1277&amp;$C$1,[22]db!$D:Y,COLUMNS([22]db!$D:X),0),0)</f>
        <v>0</v>
      </c>
      <c r="CJ1277" s="86">
        <f>IFERROR(VLOOKUP($B1277&amp;$C$1,[22]db!$D:Z,COLUMNS([22]db!$D:Y),0),0)</f>
        <v>0</v>
      </c>
      <c r="CK1277" s="86">
        <f>IFERROR(VLOOKUP($B1277&amp;$C$1,[22]db!$D:AA,COLUMNS([22]db!$D:Z),0),0)</f>
        <v>0</v>
      </c>
      <c r="CL1277" s="86">
        <f>IFERROR(VLOOKUP($B1277&amp;$C$1,[22]db!$D:AB,COLUMNS([22]db!$D:AA),0),0)</f>
        <v>0</v>
      </c>
      <c r="CM1277" s="86">
        <f>IFERROR(VLOOKUP($B1277&amp;$C$1,[22]db!$D:AC,COLUMNS([22]db!$D:AB),0),0)</f>
        <v>0</v>
      </c>
      <c r="CN1277" s="86">
        <f>IFERROR(VLOOKUP($B1277&amp;$C$1,[22]db!$D:AD,COLUMNS([22]db!$D:AC),0),0)</f>
        <v>0</v>
      </c>
      <c r="CO1277" s="86">
        <f>IFERROR(VLOOKUP($B1277&amp;$C$1,[22]db!$D:AE,COLUMNS([22]db!$D:AD),0),0)</f>
        <v>0</v>
      </c>
      <c r="CP1277" s="86">
        <f>IFERROR(VLOOKUP($B1277&amp;$C$1,[22]db!$D:AF,COLUMNS([22]db!$D:AE),0),0)</f>
        <v>0</v>
      </c>
      <c r="CQ1277" s="86">
        <f>IFERROR(VLOOKUP($B1277&amp;$C$1,[22]db!$D:AG,COLUMNS([22]db!$D:AF),0),0)</f>
        <v>0</v>
      </c>
      <c r="CR1277" s="86">
        <f>IFERROR(VLOOKUP($B1277&amp;$C$1,[22]db!$D:AH,COLUMNS([22]db!$D:AG),0),0)</f>
        <v>0</v>
      </c>
      <c r="CS1277" s="86">
        <f>IFERROR(VLOOKUP($B1277&amp;$C$1,[22]db!$D:AI,COLUMNS([22]db!$D:AH),0),0)</f>
        <v>0</v>
      </c>
      <c r="CT1277" s="90">
        <f t="shared" si="280"/>
        <v>0</v>
      </c>
      <c r="CU1277" s="90">
        <f>IFERROR(VLOOKUP($B1277&amp;$C$1,[22]db!$D:AK,COLUMNS([22]db!$D:AJ),0),0)</f>
        <v>0</v>
      </c>
      <c r="CV1277" s="90">
        <f>IFERROR(VLOOKUP($B1277&amp;$C$1,[22]db!$D:AL,COLUMNS([22]db!$D:AK),0),0)</f>
        <v>0</v>
      </c>
      <c r="CW1277" s="90">
        <f>IFERROR(VLOOKUP($B1277&amp;$C$1,[22]db!$D:AM,COLUMNS([22]db!$D:AL),0),0)</f>
        <v>0</v>
      </c>
      <c r="CX1277" s="91">
        <f>IFERROR(VLOOKUP($B1277&amp;$C$1,[22]db!$D:AN,COLUMNS([22]db!$D:I),0),0)</f>
        <v>0</v>
      </c>
      <c r="CZ1277" s="86">
        <f>IFERROR(VLOOKUP($B1277&amp;"EBITDA Gerencial",[22]db!$D:Y,COLUMNS([22]db!$D:J),0),0)</f>
        <v>0</v>
      </c>
      <c r="DA1277" s="86">
        <f>IFERROR(VLOOKUP($B1277&amp;"EBITDA Gerencial",[22]db!$D:Z,COLUMNS([22]db!$D:K),0),0)</f>
        <v>0</v>
      </c>
      <c r="DB1277" s="86">
        <f>IFERROR(VLOOKUP($B1277&amp;"EBITDA Gerencial",[22]db!$D:AA,COLUMNS([22]db!$D:L),0),0)</f>
        <v>0</v>
      </c>
      <c r="DC1277" s="86">
        <f>IFERROR(VLOOKUP($B1277&amp;"EBITDA Gerencial",[22]db!$D:AB,COLUMNS([22]db!$D:M),0),0)</f>
        <v>0</v>
      </c>
      <c r="DD1277" s="86">
        <f>IFERROR(VLOOKUP($B1277&amp;"EBITDA Gerencial",[22]db!$D:AC,COLUMNS([22]db!$D:N),0),0)</f>
        <v>0</v>
      </c>
      <c r="DE1277" s="86">
        <f>IFERROR(VLOOKUP($B1277&amp;"EBITDA Gerencial",[22]db!$D:AD,COLUMNS([22]db!$D:O),0),0)</f>
        <v>0</v>
      </c>
      <c r="DF1277" s="86">
        <f>IFERROR(VLOOKUP($B1277&amp;"EBITDA Gerencial",[22]db!$D:AE,COLUMNS([22]db!$D:P),0),0)</f>
        <v>0</v>
      </c>
      <c r="DG1277" s="86">
        <f>IFERROR(VLOOKUP($B1277&amp;"EBITDA Gerencial",[22]db!$D:AF,COLUMNS([22]db!$D:Q),0),0)</f>
        <v>0</v>
      </c>
      <c r="DH1277" s="86">
        <f>IFERROR(VLOOKUP($B1277&amp;"EBITDA Gerencial",[22]db!$D:AG,COLUMNS([22]db!$D:R),0),0)</f>
        <v>0</v>
      </c>
      <c r="DI1277" s="86">
        <f>IFERROR(VLOOKUP($B1277&amp;"EBITDA Gerencial",[22]db!$D:AH,COLUMNS([22]db!$D:S),0),0)</f>
        <v>0</v>
      </c>
      <c r="DJ1277" s="86">
        <f>IFERROR(VLOOKUP($B1277&amp;"EBITDA Gerencial",[22]db!$D:AI,COLUMNS([22]db!$D:T),0),0)</f>
        <v>0</v>
      </c>
      <c r="DK1277" s="86">
        <f>IFERROR(VLOOKUP($B1277&amp;"EBITDA Gerencial",[22]db!$D:AJ,COLUMNS([22]db!$D:U),0),0)</f>
        <v>0</v>
      </c>
      <c r="DL1277" s="89">
        <f t="shared" si="281"/>
        <v>0</v>
      </c>
      <c r="DM1277" s="86">
        <f>IFERROR(VLOOKUP($B1277&amp;"EBITDA Gerencial",[22]db!$D:AL,COLUMNS([22]db!$D:W),0),0)</f>
        <v>0</v>
      </c>
      <c r="DN1277" s="86">
        <f>IFERROR(VLOOKUP($B1277&amp;"EBITDA Gerencial",[22]db!$D:AM,COLUMNS([22]db!$D:X),0),0)</f>
        <v>0</v>
      </c>
      <c r="DO1277" s="86">
        <f>IFERROR(VLOOKUP($B1277&amp;"EBITDA Gerencial",[22]db!$D:AN,COLUMNS([22]db!$D:Y),0),0)</f>
        <v>0</v>
      </c>
      <c r="DP1277" s="86">
        <f>IFERROR(VLOOKUP($B1277&amp;"EBITDA Gerencial",[22]db!$D:AO,COLUMNS([22]db!$D:Z),0),0)</f>
        <v>0</v>
      </c>
      <c r="DQ1277" s="86">
        <f>IFERROR(VLOOKUP($B1277&amp;"EBITDA Gerencial",[22]db!$D:AP,COLUMNS([22]db!$D:AA),0),0)</f>
        <v>0</v>
      </c>
      <c r="DR1277" s="86">
        <f>IFERROR(VLOOKUP($B1277&amp;"EBITDA Gerencial",[22]db!$D:AQ,COLUMNS([22]db!$D:AB),0),0)</f>
        <v>0</v>
      </c>
      <c r="DS1277" s="86">
        <f>IFERROR(VLOOKUP($B1277&amp;"EBITDA Gerencial",[22]db!$D:AR,COLUMNS([22]db!$D:AC),0),0)</f>
        <v>0</v>
      </c>
      <c r="DT1277" s="86">
        <f>IFERROR(VLOOKUP($B1277&amp;"EBITDA Gerencial",[22]db!$D:AS,COLUMNS([22]db!$D:AD),0),0)</f>
        <v>0</v>
      </c>
      <c r="DU1277" s="86">
        <f>IFERROR(VLOOKUP($B1277&amp;"EBITDA Gerencial",[22]db!$D:AT,COLUMNS([22]db!$D:AE),0),0)</f>
        <v>0</v>
      </c>
      <c r="DV1277" s="86">
        <f>IFERROR(VLOOKUP($B1277&amp;"EBITDA Gerencial",[22]db!$D:AU,COLUMNS([22]db!$D:AF),0),0)</f>
        <v>0</v>
      </c>
      <c r="DW1277" s="86">
        <f>IFERROR(VLOOKUP($B1277&amp;"EBITDA Gerencial",[22]db!$D:AV,COLUMNS([22]db!$D:AG),0),0)</f>
        <v>0</v>
      </c>
      <c r="DX1277" s="86">
        <f>IFERROR(VLOOKUP($B1277&amp;"EBITDA Gerencial",[22]db!$D:AW,COLUMNS([22]db!$D:AH),0),0)</f>
        <v>0</v>
      </c>
      <c r="DY1277" s="90">
        <f t="shared" si="282"/>
        <v>0</v>
      </c>
      <c r="DZ1277" s="90">
        <f>IFERROR(VLOOKUP($B1277&amp;"EBITDA Gerencial",[22]db!$D:AY,COLUMNS([22]db!$D:AJ),0),0)</f>
        <v>0</v>
      </c>
      <c r="EA1277" s="90">
        <f>IFERROR(VLOOKUP($B1277&amp;"EBITDA Gerencial",[22]db!$D:AZ,COLUMNS([22]db!$D:AK),0),0)</f>
        <v>0</v>
      </c>
      <c r="EB1277" s="90">
        <f>IFERROR(VLOOKUP($B1277&amp;"EBITDA Gerencial",[22]db!$D:BA,COLUMNS([22]db!$D:AL),0),0)</f>
        <v>0</v>
      </c>
      <c r="EC1277" s="90">
        <f>IFERROR(VLOOKUP($B1277&amp;"EBITDA Gerencial",[22]db!$D:BB,COLUMNS([22]db!$D:AM),0),0)</f>
        <v>0</v>
      </c>
      <c r="EE1277" s="92">
        <f>IFERROR(IF($L1277="Pequeno Porte",IF('[22]Resumo Projetos 2020'!$C$7="Capex Financeiro",$Q1277,$N1277),0),0)</f>
        <v>0</v>
      </c>
      <c r="EF1277" s="92">
        <f>IFERROR(IF($L1277="Continuidade Operacional",IF('[22]Resumo Projetos 2020'!$C$7="Capex Financeiro",$Q1277,$N1277),0),0)</f>
        <v>0</v>
      </c>
      <c r="EG1277" s="92">
        <f>IFERROR(IF($L1277="Projetos Engenharia",IF('[22]Resumo Projetos 2020'!$C$7="Capex Financeiro",$Q1277,$N1277),0),0)</f>
        <v>0</v>
      </c>
      <c r="EH1277" s="92">
        <f>IFERROR(IF(OR($L1277="Crescimento Vegetativo Água",$L1277="Crescimento Vegetativo Esgoto"),IF('[22]Resumo Projetos 2020'!$C$7="Capex Financeiro",$Q1277,$N1277),0),0)</f>
        <v>0</v>
      </c>
      <c r="EI1277" s="92">
        <f>IFERROR(IF($L1277="Fiscalização",IF('[22]Resumo Projetos 2020'!$C$7="Capex Financeiro",$Q1277,$N1277),0)+IF($L1277="Corte e Religação",IF('[22]Resumo Projetos 2020'!$C$7="Capex Financeiro",$Q1277,$N1277),0),0)</f>
        <v>0</v>
      </c>
      <c r="EJ1277" s="92">
        <f>IFERROR(IF($L1277="Manutenção de Valor",IF('[22]Resumo Projetos 2020'!$C$7="Capex Financeiro",$Q1277,$N1277),0),0)</f>
        <v>0</v>
      </c>
      <c r="EK1277" s="92">
        <f>IFERROR(IF($L1277="Geração de Valor",IF('[22]Resumo Projetos 2020'!$C$7="Capex Financeiro",$Q1277,$N1277),0),0)</f>
        <v>0</v>
      </c>
      <c r="EL1277" s="93" t="e">
        <f t="shared" si="283"/>
        <v>#VALUE!</v>
      </c>
      <c r="EM1277" s="92">
        <f>IFERROR(IF($L1277="Pequeno Porte",IF('[22]Resumo Projetos 2021'!$C$7="Capex Financeiro",$R1277,$O1277),0),0)</f>
        <v>0</v>
      </c>
      <c r="EN1277" s="92">
        <f>IFERROR(IF($L1277="Continuidade Operacional",IF('[22]Resumo Projetos 2021'!$C$7="Capex Financeiro",$R1277,$O1277),0),0)</f>
        <v>0</v>
      </c>
      <c r="EO1277" s="92">
        <f>IFERROR(IF($L1277="Projetos Engenharia",IF('[22]Resumo Projetos 2021'!$C$7="Capex Financeiro",$R1277,$O1277),0),0)</f>
        <v>0</v>
      </c>
      <c r="EP1277" s="92">
        <f>IFERROR(IF(OR($L1277="Crescimento Vegetativo Água",$L1277="Crescimento Vegetativo Esgoto"),IF('[22]Resumo Projetos 2021'!$C$7="Capex Financeiro",$R1277,$O1277),0),0)</f>
        <v>0</v>
      </c>
      <c r="EQ1277" s="92">
        <f>IFERROR(IF($L1277="Fiscalização",IF('[22]Resumo Projetos 2021'!$C$7="Capex Financeiro",$R1277,$O1277),0)+IF($L1277="Corte e Religação",IF('[22]Resumo Projetos 2021'!$C$7="Capex Financeiro",$R1277,$O1277),0),0)</f>
        <v>0</v>
      </c>
      <c r="ER1277" s="92">
        <f>IFERROR(IF($L1277="Manutenção de Valor",IF('[22]Resumo Projetos 2021'!$C$7="Capex Financeiro",$R1277,$O1277),0),0)</f>
        <v>0</v>
      </c>
      <c r="ES1277" s="92">
        <f>IFERROR(IF($L1277="Geração de Valor",IF('[22]Resumo Projetos 2021'!$C$7="Capex Financeiro",$R1277,$O1277),0),0)</f>
        <v>0</v>
      </c>
      <c r="ET1277" s="94"/>
      <c r="EU1277" s="95"/>
      <c r="EV1277" s="92" t="e">
        <f t="shared" si="284"/>
        <v>#VALUE!</v>
      </c>
      <c r="EW1277" s="92" t="e">
        <f t="shared" si="285"/>
        <v>#VALUE!</v>
      </c>
      <c r="FF1277" s="31">
        <f>DL1277-IFERROR(VLOOKUP($B1277,#REF!,COLUMNS($B:DL),0),0)</f>
        <v>0</v>
      </c>
      <c r="FG1277" s="31">
        <f>DY1277-IFERROR(VLOOKUP($B1277&amp;"Ebitda Gerencial",#REF!,COLUMNS(#REF!),0),0)</f>
        <v>0</v>
      </c>
      <c r="FH1277" s="31">
        <f>DZ1277-IFERROR(VLOOKUP($B1277&amp;"Ebitda Gerencial",#REF!,COLUMNS(#REF!),0),0)</f>
        <v>0</v>
      </c>
    </row>
    <row r="1278" spans="1:164" ht="45" customHeight="1" outlineLevel="1" x14ac:dyDescent="0.25">
      <c r="A1278">
        <f t="shared" si="273"/>
        <v>1271</v>
      </c>
      <c r="B1278" s="77" t="e">
        <f>VLOOKUP(A1278,[22]db!A:C,3,0)</f>
        <v>#N/A</v>
      </c>
      <c r="C1278" s="78" t="str">
        <f t="shared" si="275"/>
        <v/>
      </c>
      <c r="D1278" s="78" t="e">
        <f>VLOOKUP(IF(F1278="Águas de Manaus Consolidado","Águas de Manaus",F1278)&amp;G1278,[22]db!C:E,COLUMNS([22]db!C:E),0)</f>
        <v>#N/A</v>
      </c>
      <c r="E1278" s="79" t="e">
        <f>VLOOKUP(IF(F1278="Águas de Manaus Consolidado","Águas de Manaus",F1278),[22]deparaV2!H:L,COLUMNS([22]deparaV2!H:L),0)</f>
        <v>#N/A</v>
      </c>
      <c r="F1278" s="80">
        <f>IFERROR(VLOOKUP($A1278,[22]db!$A:$G,COLUMNS([22]db!$A:F),0),0)</f>
        <v>0</v>
      </c>
      <c r="G1278" s="78">
        <f>IFERROR(VLOOKUP($A1278,[22]db!$A:$G,COLUMNS([22]db!$A:G),0),0)</f>
        <v>0</v>
      </c>
      <c r="H1278" s="79" t="str">
        <f>IFERROR(VLOOKUP($B1278,'[22]cpx0.10'!A:J,COLUMNS('[22]cpx0.10'!A:E),0),IF(G1278="Projeto 999","Outros Lançamentos",""))</f>
        <v/>
      </c>
      <c r="I1278" s="79" t="str">
        <f>IFERROR(VLOOKUP(B1278,'[22]cpx0.10'!A:L,COLUMNS('[22]cpx0.10'!A:L),0),"")</f>
        <v/>
      </c>
      <c r="J1278" s="78" t="str">
        <f>IFERROR(VLOOKUP($B1278,'[22]cpx0.10'!A:J,COLUMNS('[22]cpx0.10'!A:D),0),IF(G1278="Projeto 999","Outros Projetos",""))</f>
        <v/>
      </c>
      <c r="K1278" s="78"/>
      <c r="L1278" s="78" t="str">
        <f>IF(G1278="Projeto 999","Manutenção de Valor",IFERROR(IF(IF(VLOOKUP($J1278,[22]deparaV2!$D$13:$E$29,2,0)="sim",IF(VLOOKUP($B1278&amp;"Total de Investimentos - Caixa",[22]db!$D:$CM,COLUMNS([22]db!$D:$CL),0)=1,"Pequeno Porte",VLOOKUP($B1278&amp;"Total de Investimentos - Caixa",[22]db!$D:$CS,COLUMNS([22]db!$D:$CN),0)),J1278)=0,"Manutenção de valor",IF(VLOOKUP($J1278,[22]deparaV2!$D$13:$E$29,2,0)="sim",IF(VLOOKUP($B1278&amp;"Total de Investimentos - Caixa",[22]db!$D:$CM,COLUMNS([22]db!$D:$CL),0)=1,"Pequeno Porte",VLOOKUP($B1278&amp;"Total de Investimentos - Caixa",[22]db!$D:$CS,COLUMNS([22]db!$D:$CN),0)),J1278)),IFERROR(IF(IF(VLOOKUP($J1278,[22]deparaV2!$D$13:$E$29,2,0)="sim",IF(VLOOKUP($B1278&amp;"Total de Investimentos",[22]db!$D:$CM,COLUMNS([22]db!$D:$CL),0)=1,"Pequeno Porte",VLOOKUP($B1278&amp;"Total de Investimentos",[22]db!$D:$CS,COLUMNS([22]db!$D:$CN),0)),J1278)=0,"Manutenção de valor",IF(VLOOKUP($J1278,[22]deparaV2!$D$13:$E$29,2,0)="sim",IF(VLOOKUP($B1278&amp;"Total de Investimentos",[22]db!$D:$CM,COLUMNS([22]db!$D:$CL),0)=1,"Pequeno Porte",VLOOKUP($B1278&amp;"Total de Investimentos",[22]db!$D:$CS,COLUMNS([22]db!$D:$CN),0)),J1278)),"")))</f>
        <v/>
      </c>
      <c r="M1278" s="185"/>
      <c r="N1278" s="82">
        <f>IFERROR(-VLOOKUP($B1278&amp;$D$1,[22]db!$D:$CI,MATCH($H$1,[22]db!$D$5:$CI$5,0),0),0)+AH1278</f>
        <v>0</v>
      </c>
      <c r="O1278" s="82">
        <f>IFERROR(-VLOOKUP($B1278&amp;$D$1,[22]db!$D:$CI,MATCH($H$1+1,[22]db!$D$5:$CI$5,0),0),0)+AH1278</f>
        <v>0</v>
      </c>
      <c r="P1278" s="83" t="e">
        <f t="shared" si="286"/>
        <v>#VALUE!</v>
      </c>
      <c r="Q1278" s="82">
        <f>IFERROR(-VLOOKUP($B1278&amp;$C$1,[22]db!$D:$CI,MATCH($H$1,[22]db!$D$5:$CI$5,0),0),0)+AH1278</f>
        <v>0</v>
      </c>
      <c r="R1278" s="82">
        <f>IFERROR(-VLOOKUP($B1278&amp;$C$1,[22]db!$D:$CI,MATCH($H$1+1,[22]db!$D$5:$CI$5,0),0),0)+AH1278</f>
        <v>0</v>
      </c>
      <c r="S1278" s="82"/>
      <c r="T1278" s="82">
        <f>IFERROR(VLOOKUP($B1278&amp;"EBITDA Gerencial",[22]db!$D:$AI,MATCH($H$1,[22]db!$D$5:$CI$5,0),0),0)</f>
        <v>0</v>
      </c>
      <c r="U1278" s="82">
        <f>IFERROR(VLOOKUP($B1278&amp;"EBITDA Gerencial",[22]db!$D:$AI,MATCH($H$1+1,[22]db!$D$5:$CI$5,0),0),0)</f>
        <v>0</v>
      </c>
      <c r="V1278" s="82">
        <f>IFERROR(VLOOKUP($B1278,[22]Fluxos!$B:$F,COLUMNS([22]Fluxos!$B:E),0),0)</f>
        <v>0</v>
      </c>
      <c r="W1278" s="84">
        <f>IFERROR(VLOOKUP($B1278,[22]Fluxos!$B:$I,COLUMNS([22]Fluxos!$B:I),0),0)</f>
        <v>0</v>
      </c>
      <c r="X1278" s="84"/>
      <c r="Y1278" s="174"/>
      <c r="Z1278" s="175"/>
      <c r="AA1278" s="85" t="s">
        <v>90</v>
      </c>
      <c r="AC1278" s="86" t="e">
        <f t="shared" si="276"/>
        <v>#VALUE!</v>
      </c>
      <c r="AD1278" s="87" t="e">
        <f>SUMIFS('[22]Realizado por ano PEP'!$G:$G,'[22]Realizado por ano PEP'!$B:$B,'5. Projetos Capex'!$B1278)+SUMIFS('[22]Realizado por ano PEP'!$H:$H,'[22]Realizado por ano PEP'!$B:$B,'5. Projetos Capex'!$B1278)</f>
        <v>#VALUE!</v>
      </c>
      <c r="AE1278" s="87" t="e">
        <f>SUMIFS('[22]Realizado por ano PEP'!$F:$F,'[22]Realizado por ano PEP'!$B:$B,'5. Projetos Capex'!$B1278)+SUMIFS('[22]Realizado por ano PEP'!$E:$E,'[22]Realizado por ano PEP'!$B:$B,'5. Projetos Capex'!$B1278)</f>
        <v>#VALUE!</v>
      </c>
      <c r="AF1278">
        <f t="shared" si="274"/>
        <v>0</v>
      </c>
      <c r="AG1278" s="85" t="e">
        <f>IF(COUNTIF('[22]Ajuste PR - Ibura E LVE'!$J$5:$J$487,'5. Projetos Capex'!$B1278)&lt;&gt;0,"Sim","Não")</f>
        <v>#VALUE!</v>
      </c>
      <c r="AH1278" s="85">
        <f>IFERROR(-VLOOKUP(B1278,'[22]Ajuste PR - Ibura E LVE'!$J:$N,COLUMNS('[22]Ajuste PR - Ibura E LVE'!J:N),0),0)</f>
        <v>0</v>
      </c>
      <c r="AJ1278" s="88" t="e">
        <f>VLOOKUP($B1278,'[22]cpx0.10'!$A:$J,COLUMNS(A:J),0)</f>
        <v>#N/A</v>
      </c>
      <c r="AK1278" s="88" t="e">
        <f>VLOOKUP($B1278,'[22]cpx0.10'!$A:$H,COLUMNS('[22]cpx0.10'!$A:G),0)</f>
        <v>#N/A</v>
      </c>
      <c r="AL1278" s="87" t="e">
        <f>VLOOKUP($B1278,'[22]cpx0.10'!$A:$H,COLUMNS('[22]cpx0.10'!$A:H),0)</f>
        <v>#N/A</v>
      </c>
      <c r="AP1278" s="86" t="e">
        <f>IFERROR(VLOOKUP($B1278&amp;$D$1,[22]db!$D:$Y,COLUMNS([22]db!$D:J),0),0)+IF($AG1278="sim",VLOOKUP($B1278,'[22]Ajuste PR - Ibura E LVE'!$J:$AA,COLUMNS('[22]Ajuste PR - Ibura E LVE'!$J:O),0),0)</f>
        <v>#VALUE!</v>
      </c>
      <c r="AQ1278" s="86" t="e">
        <f>IFERROR(VLOOKUP($B1278&amp;$D$1,[22]db!$D:$Y,COLUMNS([22]db!$D:K),0),0)+IF($AG1278="sim",VLOOKUP($B1278,'[22]Ajuste PR - Ibura E LVE'!$J:$AA,COLUMNS('[22]Ajuste PR - Ibura E LVE'!$J:P),0),0)</f>
        <v>#VALUE!</v>
      </c>
      <c r="AR1278" s="86" t="e">
        <f>IFERROR(VLOOKUP($B1278&amp;$D$1,[22]db!$D:$Y,COLUMNS([22]db!$D:L),0),0)+IF($AG1278="sim",VLOOKUP($B1278,'[22]Ajuste PR - Ibura E LVE'!$J:$AA,COLUMNS('[22]Ajuste PR - Ibura E LVE'!$J:Q),0),0)</f>
        <v>#VALUE!</v>
      </c>
      <c r="AS1278" s="86" t="e">
        <f>IFERROR(VLOOKUP($B1278&amp;$D$1,[22]db!$D:$Y,COLUMNS([22]db!$D:M),0),0)+IF($AG1278="sim",VLOOKUP($B1278,'[22]Ajuste PR - Ibura E LVE'!$J:$AA,COLUMNS('[22]Ajuste PR - Ibura E LVE'!$J:R),0),0)</f>
        <v>#VALUE!</v>
      </c>
      <c r="AT1278" s="86" t="e">
        <f>IFERROR(VLOOKUP($B1278&amp;$D$1,[22]db!$D:$Y,COLUMNS([22]db!$D:N),0),0)+IF($AG1278="sim",VLOOKUP($B1278,'[22]Ajuste PR - Ibura E LVE'!$J:$AA,COLUMNS('[22]Ajuste PR - Ibura E LVE'!$J:S),0),0)</f>
        <v>#VALUE!</v>
      </c>
      <c r="AU1278" s="86" t="e">
        <f>IFERROR(VLOOKUP($B1278&amp;$D$1,[22]db!$D:$Y,COLUMNS([22]db!$D:O),0),0)+IF($AG1278="sim",VLOOKUP($B1278,'[22]Ajuste PR - Ibura E LVE'!$J:$AA,COLUMNS('[22]Ajuste PR - Ibura E LVE'!$J:T),0),0)</f>
        <v>#VALUE!</v>
      </c>
      <c r="AV1278" s="86" t="e">
        <f>IFERROR(VLOOKUP($B1278&amp;$D$1,[22]db!$D:$Y,COLUMNS([22]db!$D:P),0),0)+IF($AG1278="sim",VLOOKUP($B1278,'[22]Ajuste PR - Ibura E LVE'!$J:$AA,COLUMNS('[22]Ajuste PR - Ibura E LVE'!$J:U),0),0)</f>
        <v>#VALUE!</v>
      </c>
      <c r="AW1278" s="86" t="e">
        <f>IFERROR(VLOOKUP($B1278&amp;$D$1,[22]db!$D:$Y,COLUMNS([22]db!$D:Q),0),0)+IF($AG1278="sim",VLOOKUP($B1278,'[22]Ajuste PR - Ibura E LVE'!$J:$AA,COLUMNS('[22]Ajuste PR - Ibura E LVE'!$J:V),0),0)</f>
        <v>#VALUE!</v>
      </c>
      <c r="AX1278" s="86" t="e">
        <f>IFERROR(VLOOKUP($B1278&amp;$D$1,[22]db!$D:$Y,COLUMNS([22]db!$D:R),0),0)+IF($AG1278="sim",VLOOKUP($B1278,'[22]Ajuste PR - Ibura E LVE'!$J:$AA,COLUMNS('[22]Ajuste PR - Ibura E LVE'!$J:W),0),0)</f>
        <v>#VALUE!</v>
      </c>
      <c r="AY1278" s="86" t="e">
        <f>IFERROR(VLOOKUP($B1278&amp;$D$1,[22]db!$D:$Y,COLUMNS([22]db!$D:S),0),0)+IF($AG1278="sim",VLOOKUP($B1278,'[22]Ajuste PR - Ibura E LVE'!$J:$AA,COLUMNS('[22]Ajuste PR - Ibura E LVE'!$J:X),0),0)</f>
        <v>#VALUE!</v>
      </c>
      <c r="AZ1278" s="86" t="e">
        <f>IFERROR(VLOOKUP($B1278&amp;$D$1,[22]db!$D:$Y,COLUMNS([22]db!$D:T),0),0)+IF($AG1278="sim",VLOOKUP($B1278,'[22]Ajuste PR - Ibura E LVE'!$J:$AA,COLUMNS('[22]Ajuste PR - Ibura E LVE'!$J:Y),0),0)</f>
        <v>#VALUE!</v>
      </c>
      <c r="BA1278" s="86" t="e">
        <f>IFERROR(VLOOKUP($B1278&amp;$D$1,[22]db!$D:$Y,COLUMNS([22]db!$D:U),0),0)+IF($AG1278="sim",VLOOKUP($B1278,'[22]Ajuste PR - Ibura E LVE'!$J:$AA,COLUMNS('[22]Ajuste PR - Ibura E LVE'!$J:Z),0),0)</f>
        <v>#VALUE!</v>
      </c>
      <c r="BB1278" s="89" t="e">
        <f t="shared" si="277"/>
        <v>#VALUE!</v>
      </c>
      <c r="BC1278" s="86">
        <f>IFERROR(VLOOKUP($B1278&amp;$D$1,[22]db!$D:$Y,COLUMNS([22]db!$D:W),0),0)</f>
        <v>0</v>
      </c>
      <c r="BD1278" s="86">
        <f>IFERROR(VLOOKUP($B1278&amp;$D$1,[22]db!$D:$Y,COLUMNS([22]db!$D:X),0),0)</f>
        <v>0</v>
      </c>
      <c r="BE1278" s="86">
        <f>IFERROR(VLOOKUP($B1278&amp;$D$1,[22]db!$D:Y,COLUMNS([22]db!$D:Y),0),0)</f>
        <v>0</v>
      </c>
      <c r="BF1278" s="86">
        <f>IFERROR(VLOOKUP($B1278&amp;$D$1,[22]db!$D:Z,COLUMNS([22]db!$D:Z),0),0)</f>
        <v>0</v>
      </c>
      <c r="BG1278" s="86">
        <f>IFERROR(VLOOKUP($B1278&amp;$D$1,[22]db!$D:AA,COLUMNS([22]db!$D:AA),0),0)</f>
        <v>0</v>
      </c>
      <c r="BH1278" s="86">
        <f>IFERROR(VLOOKUP($B1278&amp;$D$1,[22]db!$D:AB,COLUMNS([22]db!$D:AB),0),0)</f>
        <v>0</v>
      </c>
      <c r="BI1278" s="86">
        <f>IFERROR(VLOOKUP($B1278&amp;$D$1,[22]db!$D:AC,COLUMNS([22]db!$D:AC),0),0)</f>
        <v>0</v>
      </c>
      <c r="BJ1278" s="86">
        <f>IFERROR(VLOOKUP($B1278&amp;$D$1,[22]db!$D:AD,COLUMNS([22]db!$D:AD),0),0)</f>
        <v>0</v>
      </c>
      <c r="BK1278" s="86">
        <f>IFERROR(VLOOKUP($B1278&amp;$D$1,[22]db!$D:AE,COLUMNS([22]db!$D:AE),0),0)</f>
        <v>0</v>
      </c>
      <c r="BL1278" s="86">
        <f>IFERROR(VLOOKUP($B1278&amp;$D$1,[22]db!$D:AF,COLUMNS([22]db!$D:AF),0),0)</f>
        <v>0</v>
      </c>
      <c r="BM1278" s="86">
        <f>IFERROR(VLOOKUP($B1278&amp;$D$1,[22]db!$D:AG,COLUMNS([22]db!$D:AG),0),0)</f>
        <v>0</v>
      </c>
      <c r="BN1278" s="86">
        <f>IFERROR(VLOOKUP($B1278&amp;$D$1,[22]db!$D:AH,COLUMNS([22]db!$D:AH),0),0)</f>
        <v>0</v>
      </c>
      <c r="BO1278" s="90">
        <f t="shared" si="278"/>
        <v>0</v>
      </c>
      <c r="BP1278" s="90">
        <f>IFERROR(VLOOKUP($B1278&amp;$D$1,[22]db!$D:AJ,COLUMNS([22]db!$D:AJ),0),0)</f>
        <v>0</v>
      </c>
      <c r="BQ1278" s="90">
        <f>IFERROR(VLOOKUP($B1278&amp;$D$1,[22]db!$D:AK,COLUMNS([22]db!$D:AK),0),0)</f>
        <v>0</v>
      </c>
      <c r="BR1278" s="90">
        <f>IFERROR(VLOOKUP($B1278&amp;$D$1,[22]db!$D:AL,COLUMNS([22]db!$D:AL),0),0)</f>
        <v>0</v>
      </c>
      <c r="BS1278" s="91">
        <f>IFERROR(VLOOKUP($B1278&amp;$D$1,[22]db!$D:AM,COLUMNS([22]db!$D:I),0),0)</f>
        <v>0</v>
      </c>
      <c r="BU1278" s="86" t="e">
        <f>IFERROR(VLOOKUP($B1278&amp;$C$1,[22]db!$D:$Y,COLUMNS([22]db!$D:J),0),0)+IF($AG1278="sim",VLOOKUP($B1278,'[22]Ajuste PR - Ibura E LVE'!$J:$AA,COLUMNS('[22]Ajuste PR - Ibura E LVE'!$J:O),0),0)</f>
        <v>#VALUE!</v>
      </c>
      <c r="BV1278" s="86" t="e">
        <f>IFERROR(VLOOKUP($B1278&amp;$C$1,[22]db!$D:$Y,COLUMNS([22]db!$D:K),0),0)+IF($AG1278="sim",VLOOKUP($B1278,'[22]Ajuste PR - Ibura E LVE'!$J:$AA,COLUMNS('[22]Ajuste PR - Ibura E LVE'!$J:P),0),0)</f>
        <v>#VALUE!</v>
      </c>
      <c r="BW1278" s="86" t="e">
        <f>IFERROR(VLOOKUP($B1278&amp;$C$1,[22]db!$D:$Y,COLUMNS([22]db!$D:L),0),0)+IF($AG1278="sim",VLOOKUP($B1278,'[22]Ajuste PR - Ibura E LVE'!$J:$AA,COLUMNS('[22]Ajuste PR - Ibura E LVE'!$J:Q),0),0)</f>
        <v>#VALUE!</v>
      </c>
      <c r="BX1278" s="86" t="e">
        <f>IFERROR(VLOOKUP($B1278&amp;$C$1,[22]db!$D:$Y,COLUMNS([22]db!$D:M),0),0)+IF($AG1278="sim",VLOOKUP($B1278,'[22]Ajuste PR - Ibura E LVE'!$J:$AA,COLUMNS('[22]Ajuste PR - Ibura E LVE'!$J:R),0),0)</f>
        <v>#VALUE!</v>
      </c>
      <c r="BY1278" s="86" t="e">
        <f>IFERROR(VLOOKUP($B1278&amp;$C$1,[22]db!$D:$Y,COLUMNS([22]db!$D:N),0),0)+IF($AG1278="sim",VLOOKUP($B1278,'[22]Ajuste PR - Ibura E LVE'!$J:$AA,COLUMNS('[22]Ajuste PR - Ibura E LVE'!$J:S),0),0)</f>
        <v>#VALUE!</v>
      </c>
      <c r="BZ1278" s="86" t="e">
        <f>IFERROR(VLOOKUP($B1278&amp;$C$1,[22]db!$D:$Y,COLUMNS([22]db!$D:O),0),0)+IF($AG1278="sim",VLOOKUP($B1278,'[22]Ajuste PR - Ibura E LVE'!$J:$AA,COLUMNS('[22]Ajuste PR - Ibura E LVE'!$J:T),0),0)</f>
        <v>#VALUE!</v>
      </c>
      <c r="CA1278" s="86" t="e">
        <f>IFERROR(VLOOKUP($B1278&amp;$C$1,[22]db!$D:$Y,COLUMNS([22]db!$D:P),0),0)+IF($AG1278="sim",VLOOKUP($B1278,'[22]Ajuste PR - Ibura E LVE'!$J:$AA,COLUMNS('[22]Ajuste PR - Ibura E LVE'!$J:U),0),0)</f>
        <v>#VALUE!</v>
      </c>
      <c r="CB1278" s="86" t="e">
        <f>IFERROR(VLOOKUP($B1278&amp;$C$1,[22]db!$D:$Y,COLUMNS([22]db!$D:Q),0),0)+IF($AG1278="sim",VLOOKUP($B1278,'[22]Ajuste PR - Ibura E LVE'!$J:$AA,COLUMNS('[22]Ajuste PR - Ibura E LVE'!$J:V),0),0)</f>
        <v>#VALUE!</v>
      </c>
      <c r="CC1278" s="86" t="e">
        <f>IFERROR(VLOOKUP($B1278&amp;$C$1,[22]db!$D:$Y,COLUMNS([22]db!$D:R),0),0)+IF($AG1278="sim",VLOOKUP($B1278,'[22]Ajuste PR - Ibura E LVE'!$J:$AA,COLUMNS('[22]Ajuste PR - Ibura E LVE'!$J:W),0),0)</f>
        <v>#VALUE!</v>
      </c>
      <c r="CD1278" s="86" t="e">
        <f>IFERROR(VLOOKUP($B1278&amp;$C$1,[22]db!$D:$Y,COLUMNS([22]db!$D:S),0),0)+IF($AG1278="sim",VLOOKUP($B1278,'[22]Ajuste PR - Ibura E LVE'!$J:$AA,COLUMNS('[22]Ajuste PR - Ibura E LVE'!$J:X),0),0)</f>
        <v>#VALUE!</v>
      </c>
      <c r="CE1278" s="86" t="e">
        <f>IFERROR(VLOOKUP($B1278&amp;$C$1,[22]db!$D:$Y,COLUMNS([22]db!$D:T),0),0)+IF($AG1278="sim",VLOOKUP($B1278,'[22]Ajuste PR - Ibura E LVE'!$J:$AA,COLUMNS('[22]Ajuste PR - Ibura E LVE'!$J:Y),0),0)</f>
        <v>#VALUE!</v>
      </c>
      <c r="CF1278" s="86" t="e">
        <f>IFERROR(VLOOKUP($B1278&amp;$C$1,[22]db!$D:$Y,COLUMNS([22]db!$D:U),0),0)+IF($AG1278="sim",VLOOKUP($B1278,'[22]Ajuste PR - Ibura E LVE'!$J:$AA,COLUMNS('[22]Ajuste PR - Ibura E LVE'!$J:Z),0),0)</f>
        <v>#VALUE!</v>
      </c>
      <c r="CG1278" s="89" t="e">
        <f t="shared" si="279"/>
        <v>#VALUE!</v>
      </c>
      <c r="CH1278" s="86">
        <f>IFERROR(VLOOKUP($B1278&amp;$C$1,[22]db!$D:$Y,COLUMNS([22]db!$D:W),0),0)</f>
        <v>0</v>
      </c>
      <c r="CI1278" s="86">
        <f>IFERROR(VLOOKUP($B1278&amp;$C$1,[22]db!$D:Y,COLUMNS([22]db!$D:X),0),0)</f>
        <v>0</v>
      </c>
      <c r="CJ1278" s="86">
        <f>IFERROR(VLOOKUP($B1278&amp;$C$1,[22]db!$D:Z,COLUMNS([22]db!$D:Y),0),0)</f>
        <v>0</v>
      </c>
      <c r="CK1278" s="86">
        <f>IFERROR(VLOOKUP($B1278&amp;$C$1,[22]db!$D:AA,COLUMNS([22]db!$D:Z),0),0)</f>
        <v>0</v>
      </c>
      <c r="CL1278" s="86">
        <f>IFERROR(VLOOKUP($B1278&amp;$C$1,[22]db!$D:AB,COLUMNS([22]db!$D:AA),0),0)</f>
        <v>0</v>
      </c>
      <c r="CM1278" s="86">
        <f>IFERROR(VLOOKUP($B1278&amp;$C$1,[22]db!$D:AC,COLUMNS([22]db!$D:AB),0),0)</f>
        <v>0</v>
      </c>
      <c r="CN1278" s="86">
        <f>IFERROR(VLOOKUP($B1278&amp;$C$1,[22]db!$D:AD,COLUMNS([22]db!$D:AC),0),0)</f>
        <v>0</v>
      </c>
      <c r="CO1278" s="86">
        <f>IFERROR(VLOOKUP($B1278&amp;$C$1,[22]db!$D:AE,COLUMNS([22]db!$D:AD),0),0)</f>
        <v>0</v>
      </c>
      <c r="CP1278" s="86">
        <f>IFERROR(VLOOKUP($B1278&amp;$C$1,[22]db!$D:AF,COLUMNS([22]db!$D:AE),0),0)</f>
        <v>0</v>
      </c>
      <c r="CQ1278" s="86">
        <f>IFERROR(VLOOKUP($B1278&amp;$C$1,[22]db!$D:AG,COLUMNS([22]db!$D:AF),0),0)</f>
        <v>0</v>
      </c>
      <c r="CR1278" s="86">
        <f>IFERROR(VLOOKUP($B1278&amp;$C$1,[22]db!$D:AH,COLUMNS([22]db!$D:AG),0),0)</f>
        <v>0</v>
      </c>
      <c r="CS1278" s="86">
        <f>IFERROR(VLOOKUP($B1278&amp;$C$1,[22]db!$D:AI,COLUMNS([22]db!$D:AH),0),0)</f>
        <v>0</v>
      </c>
      <c r="CT1278" s="90">
        <f t="shared" si="280"/>
        <v>0</v>
      </c>
      <c r="CU1278" s="90">
        <f>IFERROR(VLOOKUP($B1278&amp;$C$1,[22]db!$D:AK,COLUMNS([22]db!$D:AJ),0),0)</f>
        <v>0</v>
      </c>
      <c r="CV1278" s="90">
        <f>IFERROR(VLOOKUP($B1278&amp;$C$1,[22]db!$D:AL,COLUMNS([22]db!$D:AK),0),0)</f>
        <v>0</v>
      </c>
      <c r="CW1278" s="90">
        <f>IFERROR(VLOOKUP($B1278&amp;$C$1,[22]db!$D:AM,COLUMNS([22]db!$D:AL),0),0)</f>
        <v>0</v>
      </c>
      <c r="CX1278" s="91">
        <f>IFERROR(VLOOKUP($B1278&amp;$C$1,[22]db!$D:AN,COLUMNS([22]db!$D:I),0),0)</f>
        <v>0</v>
      </c>
      <c r="CZ1278" s="86">
        <f>IFERROR(VLOOKUP($B1278&amp;"EBITDA Gerencial",[22]db!$D:Y,COLUMNS([22]db!$D:J),0),0)</f>
        <v>0</v>
      </c>
      <c r="DA1278" s="86">
        <f>IFERROR(VLOOKUP($B1278&amp;"EBITDA Gerencial",[22]db!$D:Z,COLUMNS([22]db!$D:K),0),0)</f>
        <v>0</v>
      </c>
      <c r="DB1278" s="86">
        <f>IFERROR(VLOOKUP($B1278&amp;"EBITDA Gerencial",[22]db!$D:AA,COLUMNS([22]db!$D:L),0),0)</f>
        <v>0</v>
      </c>
      <c r="DC1278" s="86">
        <f>IFERROR(VLOOKUP($B1278&amp;"EBITDA Gerencial",[22]db!$D:AB,COLUMNS([22]db!$D:M),0),0)</f>
        <v>0</v>
      </c>
      <c r="DD1278" s="86">
        <f>IFERROR(VLOOKUP($B1278&amp;"EBITDA Gerencial",[22]db!$D:AC,COLUMNS([22]db!$D:N),0),0)</f>
        <v>0</v>
      </c>
      <c r="DE1278" s="86">
        <f>IFERROR(VLOOKUP($B1278&amp;"EBITDA Gerencial",[22]db!$D:AD,COLUMNS([22]db!$D:O),0),0)</f>
        <v>0</v>
      </c>
      <c r="DF1278" s="86">
        <f>IFERROR(VLOOKUP($B1278&amp;"EBITDA Gerencial",[22]db!$D:AE,COLUMNS([22]db!$D:P),0),0)</f>
        <v>0</v>
      </c>
      <c r="DG1278" s="86">
        <f>IFERROR(VLOOKUP($B1278&amp;"EBITDA Gerencial",[22]db!$D:AF,COLUMNS([22]db!$D:Q),0),0)</f>
        <v>0</v>
      </c>
      <c r="DH1278" s="86">
        <f>IFERROR(VLOOKUP($B1278&amp;"EBITDA Gerencial",[22]db!$D:AG,COLUMNS([22]db!$D:R),0),0)</f>
        <v>0</v>
      </c>
      <c r="DI1278" s="86">
        <f>IFERROR(VLOOKUP($B1278&amp;"EBITDA Gerencial",[22]db!$D:AH,COLUMNS([22]db!$D:S),0),0)</f>
        <v>0</v>
      </c>
      <c r="DJ1278" s="86">
        <f>IFERROR(VLOOKUP($B1278&amp;"EBITDA Gerencial",[22]db!$D:AI,COLUMNS([22]db!$D:T),0),0)</f>
        <v>0</v>
      </c>
      <c r="DK1278" s="86">
        <f>IFERROR(VLOOKUP($B1278&amp;"EBITDA Gerencial",[22]db!$D:AJ,COLUMNS([22]db!$D:U),0),0)</f>
        <v>0</v>
      </c>
      <c r="DL1278" s="89">
        <f t="shared" si="281"/>
        <v>0</v>
      </c>
      <c r="DM1278" s="86">
        <f>IFERROR(VLOOKUP($B1278&amp;"EBITDA Gerencial",[22]db!$D:AL,COLUMNS([22]db!$D:W),0),0)</f>
        <v>0</v>
      </c>
      <c r="DN1278" s="86">
        <f>IFERROR(VLOOKUP($B1278&amp;"EBITDA Gerencial",[22]db!$D:AM,COLUMNS([22]db!$D:X),0),0)</f>
        <v>0</v>
      </c>
      <c r="DO1278" s="86">
        <f>IFERROR(VLOOKUP($B1278&amp;"EBITDA Gerencial",[22]db!$D:AN,COLUMNS([22]db!$D:Y),0),0)</f>
        <v>0</v>
      </c>
      <c r="DP1278" s="86">
        <f>IFERROR(VLOOKUP($B1278&amp;"EBITDA Gerencial",[22]db!$D:AO,COLUMNS([22]db!$D:Z),0),0)</f>
        <v>0</v>
      </c>
      <c r="DQ1278" s="86">
        <f>IFERROR(VLOOKUP($B1278&amp;"EBITDA Gerencial",[22]db!$D:AP,COLUMNS([22]db!$D:AA),0),0)</f>
        <v>0</v>
      </c>
      <c r="DR1278" s="86">
        <f>IFERROR(VLOOKUP($B1278&amp;"EBITDA Gerencial",[22]db!$D:AQ,COLUMNS([22]db!$D:AB),0),0)</f>
        <v>0</v>
      </c>
      <c r="DS1278" s="86">
        <f>IFERROR(VLOOKUP($B1278&amp;"EBITDA Gerencial",[22]db!$D:AR,COLUMNS([22]db!$D:AC),0),0)</f>
        <v>0</v>
      </c>
      <c r="DT1278" s="86">
        <f>IFERROR(VLOOKUP($B1278&amp;"EBITDA Gerencial",[22]db!$D:AS,COLUMNS([22]db!$D:AD),0),0)</f>
        <v>0</v>
      </c>
      <c r="DU1278" s="86">
        <f>IFERROR(VLOOKUP($B1278&amp;"EBITDA Gerencial",[22]db!$D:AT,COLUMNS([22]db!$D:AE),0),0)</f>
        <v>0</v>
      </c>
      <c r="DV1278" s="86">
        <f>IFERROR(VLOOKUP($B1278&amp;"EBITDA Gerencial",[22]db!$D:AU,COLUMNS([22]db!$D:AF),0),0)</f>
        <v>0</v>
      </c>
      <c r="DW1278" s="86">
        <f>IFERROR(VLOOKUP($B1278&amp;"EBITDA Gerencial",[22]db!$D:AV,COLUMNS([22]db!$D:AG),0),0)</f>
        <v>0</v>
      </c>
      <c r="DX1278" s="86">
        <f>IFERROR(VLOOKUP($B1278&amp;"EBITDA Gerencial",[22]db!$D:AW,COLUMNS([22]db!$D:AH),0),0)</f>
        <v>0</v>
      </c>
      <c r="DY1278" s="90">
        <f t="shared" si="282"/>
        <v>0</v>
      </c>
      <c r="DZ1278" s="90">
        <f>IFERROR(VLOOKUP($B1278&amp;"EBITDA Gerencial",[22]db!$D:AY,COLUMNS([22]db!$D:AJ),0),0)</f>
        <v>0</v>
      </c>
      <c r="EA1278" s="90">
        <f>IFERROR(VLOOKUP($B1278&amp;"EBITDA Gerencial",[22]db!$D:AZ,COLUMNS([22]db!$D:AK),0),0)</f>
        <v>0</v>
      </c>
      <c r="EB1278" s="90">
        <f>IFERROR(VLOOKUP($B1278&amp;"EBITDA Gerencial",[22]db!$D:BA,COLUMNS([22]db!$D:AL),0),0)</f>
        <v>0</v>
      </c>
      <c r="EC1278" s="90">
        <f>IFERROR(VLOOKUP($B1278&amp;"EBITDA Gerencial",[22]db!$D:BB,COLUMNS([22]db!$D:AM),0),0)</f>
        <v>0</v>
      </c>
      <c r="EE1278" s="92">
        <f>IFERROR(IF($L1278="Pequeno Porte",IF('[22]Resumo Projetos 2020'!$C$7="Capex Financeiro",$Q1278,$N1278),0),0)</f>
        <v>0</v>
      </c>
      <c r="EF1278" s="92">
        <f>IFERROR(IF($L1278="Continuidade Operacional",IF('[22]Resumo Projetos 2020'!$C$7="Capex Financeiro",$Q1278,$N1278),0),0)</f>
        <v>0</v>
      </c>
      <c r="EG1278" s="92">
        <f>IFERROR(IF($L1278="Projetos Engenharia",IF('[22]Resumo Projetos 2020'!$C$7="Capex Financeiro",$Q1278,$N1278),0),0)</f>
        <v>0</v>
      </c>
      <c r="EH1278" s="92">
        <f>IFERROR(IF(OR($L1278="Crescimento Vegetativo Água",$L1278="Crescimento Vegetativo Esgoto"),IF('[22]Resumo Projetos 2020'!$C$7="Capex Financeiro",$Q1278,$N1278),0),0)</f>
        <v>0</v>
      </c>
      <c r="EI1278" s="92">
        <f>IFERROR(IF($L1278="Fiscalização",IF('[22]Resumo Projetos 2020'!$C$7="Capex Financeiro",$Q1278,$N1278),0)+IF($L1278="Corte e Religação",IF('[22]Resumo Projetos 2020'!$C$7="Capex Financeiro",$Q1278,$N1278),0),0)</f>
        <v>0</v>
      </c>
      <c r="EJ1278" s="92">
        <f>IFERROR(IF($L1278="Manutenção de Valor",IF('[22]Resumo Projetos 2020'!$C$7="Capex Financeiro",$Q1278,$N1278),0),0)</f>
        <v>0</v>
      </c>
      <c r="EK1278" s="92">
        <f>IFERROR(IF($L1278="Geração de Valor",IF('[22]Resumo Projetos 2020'!$C$7="Capex Financeiro",$Q1278,$N1278),0),0)</f>
        <v>0</v>
      </c>
      <c r="EL1278" s="93" t="e">
        <f t="shared" si="283"/>
        <v>#VALUE!</v>
      </c>
      <c r="EM1278" s="92">
        <f>IFERROR(IF($L1278="Pequeno Porte",IF('[22]Resumo Projetos 2021'!$C$7="Capex Financeiro",$R1278,$O1278),0),0)</f>
        <v>0</v>
      </c>
      <c r="EN1278" s="92">
        <f>IFERROR(IF($L1278="Continuidade Operacional",IF('[22]Resumo Projetos 2021'!$C$7="Capex Financeiro",$R1278,$O1278),0),0)</f>
        <v>0</v>
      </c>
      <c r="EO1278" s="92">
        <f>IFERROR(IF($L1278="Projetos Engenharia",IF('[22]Resumo Projetos 2021'!$C$7="Capex Financeiro",$R1278,$O1278),0),0)</f>
        <v>0</v>
      </c>
      <c r="EP1278" s="92">
        <f>IFERROR(IF(OR($L1278="Crescimento Vegetativo Água",$L1278="Crescimento Vegetativo Esgoto"),IF('[22]Resumo Projetos 2021'!$C$7="Capex Financeiro",$R1278,$O1278),0),0)</f>
        <v>0</v>
      </c>
      <c r="EQ1278" s="92">
        <f>IFERROR(IF($L1278="Fiscalização",IF('[22]Resumo Projetos 2021'!$C$7="Capex Financeiro",$R1278,$O1278),0)+IF($L1278="Corte e Religação",IF('[22]Resumo Projetos 2021'!$C$7="Capex Financeiro",$R1278,$O1278),0),0)</f>
        <v>0</v>
      </c>
      <c r="ER1278" s="92">
        <f>IFERROR(IF($L1278="Manutenção de Valor",IF('[22]Resumo Projetos 2021'!$C$7="Capex Financeiro",$R1278,$O1278),0),0)</f>
        <v>0</v>
      </c>
      <c r="ES1278" s="92">
        <f>IFERROR(IF($L1278="Geração de Valor",IF('[22]Resumo Projetos 2021'!$C$7="Capex Financeiro",$R1278,$O1278),0),0)</f>
        <v>0</v>
      </c>
      <c r="ET1278" s="94"/>
      <c r="EU1278" s="95"/>
      <c r="EV1278" s="92" t="e">
        <f t="shared" si="284"/>
        <v>#VALUE!</v>
      </c>
      <c r="EW1278" s="92" t="e">
        <f t="shared" si="285"/>
        <v>#VALUE!</v>
      </c>
      <c r="FF1278" s="31">
        <f>DL1278-IFERROR(VLOOKUP($B1278,#REF!,COLUMNS($B:DL),0),0)</f>
        <v>0</v>
      </c>
      <c r="FG1278" s="31">
        <f>DY1278-IFERROR(VLOOKUP($B1278&amp;"Ebitda Gerencial",#REF!,COLUMNS(#REF!),0),0)</f>
        <v>0</v>
      </c>
      <c r="FH1278" s="31">
        <f>DZ1278-IFERROR(VLOOKUP($B1278&amp;"Ebitda Gerencial",#REF!,COLUMNS(#REF!),0),0)</f>
        <v>0</v>
      </c>
    </row>
    <row r="1279" spans="1:164" ht="45" customHeight="1" outlineLevel="1" x14ac:dyDescent="0.25">
      <c r="A1279">
        <f t="shared" si="273"/>
        <v>1272</v>
      </c>
      <c r="B1279" s="77" t="e">
        <f>VLOOKUP(A1279,[22]db!A:C,3,0)</f>
        <v>#N/A</v>
      </c>
      <c r="C1279" s="78" t="str">
        <f t="shared" si="275"/>
        <v/>
      </c>
      <c r="D1279" s="78" t="e">
        <f>VLOOKUP(IF(F1279="Águas de Manaus Consolidado","Águas de Manaus",F1279)&amp;G1279,[22]db!C:E,COLUMNS([22]db!C:E),0)</f>
        <v>#N/A</v>
      </c>
      <c r="E1279" s="79" t="e">
        <f>VLOOKUP(IF(F1279="Águas de Manaus Consolidado","Águas de Manaus",F1279),[22]deparaV2!H:L,COLUMNS([22]deparaV2!H:L),0)</f>
        <v>#N/A</v>
      </c>
      <c r="F1279" s="80">
        <f>IFERROR(VLOOKUP($A1279,[22]db!$A:$G,COLUMNS([22]db!$A:F),0),0)</f>
        <v>0</v>
      </c>
      <c r="G1279" s="78">
        <f>IFERROR(VLOOKUP($A1279,[22]db!$A:$G,COLUMNS([22]db!$A:G),0),0)</f>
        <v>0</v>
      </c>
      <c r="H1279" s="79" t="str">
        <f>IFERROR(VLOOKUP($B1279,'[22]cpx0.10'!A:J,COLUMNS('[22]cpx0.10'!A:E),0),IF(G1279="Projeto 999","Outros Lançamentos",""))</f>
        <v/>
      </c>
      <c r="I1279" s="79" t="str">
        <f>IFERROR(VLOOKUP(B1279,'[22]cpx0.10'!A:L,COLUMNS('[22]cpx0.10'!A:L),0),"")</f>
        <v/>
      </c>
      <c r="J1279" s="78" t="str">
        <f>IFERROR(VLOOKUP($B1279,'[22]cpx0.10'!A:J,COLUMNS('[22]cpx0.10'!A:D),0),IF(G1279="Projeto 999","Outros Projetos",""))</f>
        <v/>
      </c>
      <c r="K1279" s="78"/>
      <c r="L1279" s="78" t="str">
        <f>IF(G1279="Projeto 999","Manutenção de Valor",IFERROR(IF(IF(VLOOKUP($J1279,[22]deparaV2!$D$13:$E$29,2,0)="sim",IF(VLOOKUP($B1279&amp;"Total de Investimentos - Caixa",[22]db!$D:$CM,COLUMNS([22]db!$D:$CL),0)=1,"Pequeno Porte",VLOOKUP($B1279&amp;"Total de Investimentos - Caixa",[22]db!$D:$CS,COLUMNS([22]db!$D:$CN),0)),J1279)=0,"Manutenção de valor",IF(VLOOKUP($J1279,[22]deparaV2!$D$13:$E$29,2,0)="sim",IF(VLOOKUP($B1279&amp;"Total de Investimentos - Caixa",[22]db!$D:$CM,COLUMNS([22]db!$D:$CL),0)=1,"Pequeno Porte",VLOOKUP($B1279&amp;"Total de Investimentos - Caixa",[22]db!$D:$CS,COLUMNS([22]db!$D:$CN),0)),J1279)),IFERROR(IF(IF(VLOOKUP($J1279,[22]deparaV2!$D$13:$E$29,2,0)="sim",IF(VLOOKUP($B1279&amp;"Total de Investimentos",[22]db!$D:$CM,COLUMNS([22]db!$D:$CL),0)=1,"Pequeno Porte",VLOOKUP($B1279&amp;"Total de Investimentos",[22]db!$D:$CS,COLUMNS([22]db!$D:$CN),0)),J1279)=0,"Manutenção de valor",IF(VLOOKUP($J1279,[22]deparaV2!$D$13:$E$29,2,0)="sim",IF(VLOOKUP($B1279&amp;"Total de Investimentos",[22]db!$D:$CM,COLUMNS([22]db!$D:$CL),0)=1,"Pequeno Porte",VLOOKUP($B1279&amp;"Total de Investimentos",[22]db!$D:$CS,COLUMNS([22]db!$D:$CN),0)),J1279)),"")))</f>
        <v/>
      </c>
      <c r="M1279" s="185"/>
      <c r="N1279" s="82">
        <f>IFERROR(-VLOOKUP($B1279&amp;$D$1,[22]db!$D:$CI,MATCH($H$1,[22]db!$D$5:$CI$5,0),0),0)+AH1279</f>
        <v>0</v>
      </c>
      <c r="O1279" s="82">
        <f>IFERROR(-VLOOKUP($B1279&amp;$D$1,[22]db!$D:$CI,MATCH($H$1+1,[22]db!$D$5:$CI$5,0),0),0)+AH1279</f>
        <v>0</v>
      </c>
      <c r="P1279" s="83" t="e">
        <f t="shared" si="286"/>
        <v>#VALUE!</v>
      </c>
      <c r="Q1279" s="82">
        <f>IFERROR(-VLOOKUP($B1279&amp;$C$1,[22]db!$D:$CI,MATCH($H$1,[22]db!$D$5:$CI$5,0),0),0)+AH1279</f>
        <v>0</v>
      </c>
      <c r="R1279" s="82">
        <f>IFERROR(-VLOOKUP($B1279&amp;$C$1,[22]db!$D:$CI,MATCH($H$1+1,[22]db!$D$5:$CI$5,0),0),0)+AH1279</f>
        <v>0</v>
      </c>
      <c r="S1279" s="82"/>
      <c r="T1279" s="82">
        <f>IFERROR(VLOOKUP($B1279&amp;"EBITDA Gerencial",[22]db!$D:$AI,MATCH($H$1,[22]db!$D$5:$CI$5,0),0),0)</f>
        <v>0</v>
      </c>
      <c r="U1279" s="82">
        <f>IFERROR(VLOOKUP($B1279&amp;"EBITDA Gerencial",[22]db!$D:$AI,MATCH($H$1+1,[22]db!$D$5:$CI$5,0),0),0)</f>
        <v>0</v>
      </c>
      <c r="V1279" s="82">
        <f>IFERROR(VLOOKUP($B1279,[22]Fluxos!$B:$F,COLUMNS([22]Fluxos!$B:E),0),0)</f>
        <v>0</v>
      </c>
      <c r="W1279" s="84">
        <f>IFERROR(VLOOKUP($B1279,[22]Fluxos!$B:$I,COLUMNS([22]Fluxos!$B:I),0),0)</f>
        <v>0</v>
      </c>
      <c r="X1279" s="84"/>
      <c r="Y1279" s="174"/>
      <c r="Z1279" s="175"/>
      <c r="AA1279" s="85" t="s">
        <v>90</v>
      </c>
      <c r="AC1279" s="86" t="e">
        <f t="shared" si="276"/>
        <v>#VALUE!</v>
      </c>
      <c r="AD1279" s="87" t="e">
        <f>SUMIFS('[22]Realizado por ano PEP'!$G:$G,'[22]Realizado por ano PEP'!$B:$B,'5. Projetos Capex'!$B1279)+SUMIFS('[22]Realizado por ano PEP'!$H:$H,'[22]Realizado por ano PEP'!$B:$B,'5. Projetos Capex'!$B1279)</f>
        <v>#VALUE!</v>
      </c>
      <c r="AE1279" s="87" t="e">
        <f>SUMIFS('[22]Realizado por ano PEP'!$F:$F,'[22]Realizado por ano PEP'!$B:$B,'5. Projetos Capex'!$B1279)+SUMIFS('[22]Realizado por ano PEP'!$E:$E,'[22]Realizado por ano PEP'!$B:$B,'5. Projetos Capex'!$B1279)</f>
        <v>#VALUE!</v>
      </c>
      <c r="AF1279">
        <f t="shared" si="274"/>
        <v>0</v>
      </c>
      <c r="AG1279" s="85" t="e">
        <f>IF(COUNTIF('[22]Ajuste PR - Ibura E LVE'!$J$5:$J$487,'5. Projetos Capex'!$B1279)&lt;&gt;0,"Sim","Não")</f>
        <v>#VALUE!</v>
      </c>
      <c r="AH1279" s="85">
        <f>IFERROR(-VLOOKUP(B1279,'[22]Ajuste PR - Ibura E LVE'!$J:$N,COLUMNS('[22]Ajuste PR - Ibura E LVE'!J:N),0),0)</f>
        <v>0</v>
      </c>
      <c r="AJ1279" s="88" t="e">
        <f>VLOOKUP($B1279,'[22]cpx0.10'!$A:$J,COLUMNS(A:J),0)</f>
        <v>#N/A</v>
      </c>
      <c r="AK1279" s="88" t="e">
        <f>VLOOKUP($B1279,'[22]cpx0.10'!$A:$H,COLUMNS('[22]cpx0.10'!$A:G),0)</f>
        <v>#N/A</v>
      </c>
      <c r="AL1279" s="87" t="e">
        <f>VLOOKUP($B1279,'[22]cpx0.10'!$A:$H,COLUMNS('[22]cpx0.10'!$A:H),0)</f>
        <v>#N/A</v>
      </c>
      <c r="AP1279" s="86" t="e">
        <f>IFERROR(VLOOKUP($B1279&amp;$D$1,[22]db!$D:$Y,COLUMNS([22]db!$D:J),0),0)+IF($AG1279="sim",VLOOKUP($B1279,'[22]Ajuste PR - Ibura E LVE'!$J:$AA,COLUMNS('[22]Ajuste PR - Ibura E LVE'!$J:O),0),0)</f>
        <v>#VALUE!</v>
      </c>
      <c r="AQ1279" s="86" t="e">
        <f>IFERROR(VLOOKUP($B1279&amp;$D$1,[22]db!$D:$Y,COLUMNS([22]db!$D:K),0),0)+IF($AG1279="sim",VLOOKUP($B1279,'[22]Ajuste PR - Ibura E LVE'!$J:$AA,COLUMNS('[22]Ajuste PR - Ibura E LVE'!$J:P),0),0)</f>
        <v>#VALUE!</v>
      </c>
      <c r="AR1279" s="86" t="e">
        <f>IFERROR(VLOOKUP($B1279&amp;$D$1,[22]db!$D:$Y,COLUMNS([22]db!$D:L),0),0)+IF($AG1279="sim",VLOOKUP($B1279,'[22]Ajuste PR - Ibura E LVE'!$J:$AA,COLUMNS('[22]Ajuste PR - Ibura E LVE'!$J:Q),0),0)</f>
        <v>#VALUE!</v>
      </c>
      <c r="AS1279" s="86" t="e">
        <f>IFERROR(VLOOKUP($B1279&amp;$D$1,[22]db!$D:$Y,COLUMNS([22]db!$D:M),0),0)+IF($AG1279="sim",VLOOKUP($B1279,'[22]Ajuste PR - Ibura E LVE'!$J:$AA,COLUMNS('[22]Ajuste PR - Ibura E LVE'!$J:R),0),0)</f>
        <v>#VALUE!</v>
      </c>
      <c r="AT1279" s="86" t="e">
        <f>IFERROR(VLOOKUP($B1279&amp;$D$1,[22]db!$D:$Y,COLUMNS([22]db!$D:N),0),0)+IF($AG1279="sim",VLOOKUP($B1279,'[22]Ajuste PR - Ibura E LVE'!$J:$AA,COLUMNS('[22]Ajuste PR - Ibura E LVE'!$J:S),0),0)</f>
        <v>#VALUE!</v>
      </c>
      <c r="AU1279" s="86" t="e">
        <f>IFERROR(VLOOKUP($B1279&amp;$D$1,[22]db!$D:$Y,COLUMNS([22]db!$D:O),0),0)+IF($AG1279="sim",VLOOKUP($B1279,'[22]Ajuste PR - Ibura E LVE'!$J:$AA,COLUMNS('[22]Ajuste PR - Ibura E LVE'!$J:T),0),0)</f>
        <v>#VALUE!</v>
      </c>
      <c r="AV1279" s="86" t="e">
        <f>IFERROR(VLOOKUP($B1279&amp;$D$1,[22]db!$D:$Y,COLUMNS([22]db!$D:P),0),0)+IF($AG1279="sim",VLOOKUP($B1279,'[22]Ajuste PR - Ibura E LVE'!$J:$AA,COLUMNS('[22]Ajuste PR - Ibura E LVE'!$J:U),0),0)</f>
        <v>#VALUE!</v>
      </c>
      <c r="AW1279" s="86" t="e">
        <f>IFERROR(VLOOKUP($B1279&amp;$D$1,[22]db!$D:$Y,COLUMNS([22]db!$D:Q),0),0)+IF($AG1279="sim",VLOOKUP($B1279,'[22]Ajuste PR - Ibura E LVE'!$J:$AA,COLUMNS('[22]Ajuste PR - Ibura E LVE'!$J:V),0),0)</f>
        <v>#VALUE!</v>
      </c>
      <c r="AX1279" s="86" t="e">
        <f>IFERROR(VLOOKUP($B1279&amp;$D$1,[22]db!$D:$Y,COLUMNS([22]db!$D:R),0),0)+IF($AG1279="sim",VLOOKUP($B1279,'[22]Ajuste PR - Ibura E LVE'!$J:$AA,COLUMNS('[22]Ajuste PR - Ibura E LVE'!$J:W),0),0)</f>
        <v>#VALUE!</v>
      </c>
      <c r="AY1279" s="86" t="e">
        <f>IFERROR(VLOOKUP($B1279&amp;$D$1,[22]db!$D:$Y,COLUMNS([22]db!$D:S),0),0)+IF($AG1279="sim",VLOOKUP($B1279,'[22]Ajuste PR - Ibura E LVE'!$J:$AA,COLUMNS('[22]Ajuste PR - Ibura E LVE'!$J:X),0),0)</f>
        <v>#VALUE!</v>
      </c>
      <c r="AZ1279" s="86" t="e">
        <f>IFERROR(VLOOKUP($B1279&amp;$D$1,[22]db!$D:$Y,COLUMNS([22]db!$D:T),0),0)+IF($AG1279="sim",VLOOKUP($B1279,'[22]Ajuste PR - Ibura E LVE'!$J:$AA,COLUMNS('[22]Ajuste PR - Ibura E LVE'!$J:Y),0),0)</f>
        <v>#VALUE!</v>
      </c>
      <c r="BA1279" s="86" t="e">
        <f>IFERROR(VLOOKUP($B1279&amp;$D$1,[22]db!$D:$Y,COLUMNS([22]db!$D:U),0),0)+IF($AG1279="sim",VLOOKUP($B1279,'[22]Ajuste PR - Ibura E LVE'!$J:$AA,COLUMNS('[22]Ajuste PR - Ibura E LVE'!$J:Z),0),0)</f>
        <v>#VALUE!</v>
      </c>
      <c r="BB1279" s="89" t="e">
        <f t="shared" si="277"/>
        <v>#VALUE!</v>
      </c>
      <c r="BC1279" s="86">
        <f>IFERROR(VLOOKUP($B1279&amp;$D$1,[22]db!$D:$Y,COLUMNS([22]db!$D:W),0),0)</f>
        <v>0</v>
      </c>
      <c r="BD1279" s="86">
        <f>IFERROR(VLOOKUP($B1279&amp;$D$1,[22]db!$D:$Y,COLUMNS([22]db!$D:X),0),0)</f>
        <v>0</v>
      </c>
      <c r="BE1279" s="86">
        <f>IFERROR(VLOOKUP($B1279&amp;$D$1,[22]db!$D:Y,COLUMNS([22]db!$D:Y),0),0)</f>
        <v>0</v>
      </c>
      <c r="BF1279" s="86">
        <f>IFERROR(VLOOKUP($B1279&amp;$D$1,[22]db!$D:Z,COLUMNS([22]db!$D:Z),0),0)</f>
        <v>0</v>
      </c>
      <c r="BG1279" s="86">
        <f>IFERROR(VLOOKUP($B1279&amp;$D$1,[22]db!$D:AA,COLUMNS([22]db!$D:AA),0),0)</f>
        <v>0</v>
      </c>
      <c r="BH1279" s="86">
        <f>IFERROR(VLOOKUP($B1279&amp;$D$1,[22]db!$D:AB,COLUMNS([22]db!$D:AB),0),0)</f>
        <v>0</v>
      </c>
      <c r="BI1279" s="86">
        <f>IFERROR(VLOOKUP($B1279&amp;$D$1,[22]db!$D:AC,COLUMNS([22]db!$D:AC),0),0)</f>
        <v>0</v>
      </c>
      <c r="BJ1279" s="86">
        <f>IFERROR(VLOOKUP($B1279&amp;$D$1,[22]db!$D:AD,COLUMNS([22]db!$D:AD),0),0)</f>
        <v>0</v>
      </c>
      <c r="BK1279" s="86">
        <f>IFERROR(VLOOKUP($B1279&amp;$D$1,[22]db!$D:AE,COLUMNS([22]db!$D:AE),0),0)</f>
        <v>0</v>
      </c>
      <c r="BL1279" s="86">
        <f>IFERROR(VLOOKUP($B1279&amp;$D$1,[22]db!$D:AF,COLUMNS([22]db!$D:AF),0),0)</f>
        <v>0</v>
      </c>
      <c r="BM1279" s="86">
        <f>IFERROR(VLOOKUP($B1279&amp;$D$1,[22]db!$D:AG,COLUMNS([22]db!$D:AG),0),0)</f>
        <v>0</v>
      </c>
      <c r="BN1279" s="86">
        <f>IFERROR(VLOOKUP($B1279&amp;$D$1,[22]db!$D:AH,COLUMNS([22]db!$D:AH),0),0)</f>
        <v>0</v>
      </c>
      <c r="BO1279" s="90">
        <f t="shared" si="278"/>
        <v>0</v>
      </c>
      <c r="BP1279" s="90">
        <f>IFERROR(VLOOKUP($B1279&amp;$D$1,[22]db!$D:AJ,COLUMNS([22]db!$D:AJ),0),0)</f>
        <v>0</v>
      </c>
      <c r="BQ1279" s="90">
        <f>IFERROR(VLOOKUP($B1279&amp;$D$1,[22]db!$D:AK,COLUMNS([22]db!$D:AK),0),0)</f>
        <v>0</v>
      </c>
      <c r="BR1279" s="90">
        <f>IFERROR(VLOOKUP($B1279&amp;$D$1,[22]db!$D:AL,COLUMNS([22]db!$D:AL),0),0)</f>
        <v>0</v>
      </c>
      <c r="BS1279" s="91">
        <f>IFERROR(VLOOKUP($B1279&amp;$D$1,[22]db!$D:AM,COLUMNS([22]db!$D:I),0),0)</f>
        <v>0</v>
      </c>
      <c r="BU1279" s="86" t="e">
        <f>IFERROR(VLOOKUP($B1279&amp;$C$1,[22]db!$D:$Y,COLUMNS([22]db!$D:J),0),0)+IF($AG1279="sim",VLOOKUP($B1279,'[22]Ajuste PR - Ibura E LVE'!$J:$AA,COLUMNS('[22]Ajuste PR - Ibura E LVE'!$J:O),0),0)</f>
        <v>#VALUE!</v>
      </c>
      <c r="BV1279" s="86" t="e">
        <f>IFERROR(VLOOKUP($B1279&amp;$C$1,[22]db!$D:$Y,COLUMNS([22]db!$D:K),0),0)+IF($AG1279="sim",VLOOKUP($B1279,'[22]Ajuste PR - Ibura E LVE'!$J:$AA,COLUMNS('[22]Ajuste PR - Ibura E LVE'!$J:P),0),0)</f>
        <v>#VALUE!</v>
      </c>
      <c r="BW1279" s="86" t="e">
        <f>IFERROR(VLOOKUP($B1279&amp;$C$1,[22]db!$D:$Y,COLUMNS([22]db!$D:L),0),0)+IF($AG1279="sim",VLOOKUP($B1279,'[22]Ajuste PR - Ibura E LVE'!$J:$AA,COLUMNS('[22]Ajuste PR - Ibura E LVE'!$J:Q),0),0)</f>
        <v>#VALUE!</v>
      </c>
      <c r="BX1279" s="86" t="e">
        <f>IFERROR(VLOOKUP($B1279&amp;$C$1,[22]db!$D:$Y,COLUMNS([22]db!$D:M),0),0)+IF($AG1279="sim",VLOOKUP($B1279,'[22]Ajuste PR - Ibura E LVE'!$J:$AA,COLUMNS('[22]Ajuste PR - Ibura E LVE'!$J:R),0),0)</f>
        <v>#VALUE!</v>
      </c>
      <c r="BY1279" s="86" t="e">
        <f>IFERROR(VLOOKUP($B1279&amp;$C$1,[22]db!$D:$Y,COLUMNS([22]db!$D:N),0),0)+IF($AG1279="sim",VLOOKUP($B1279,'[22]Ajuste PR - Ibura E LVE'!$J:$AA,COLUMNS('[22]Ajuste PR - Ibura E LVE'!$J:S),0),0)</f>
        <v>#VALUE!</v>
      </c>
      <c r="BZ1279" s="86" t="e">
        <f>IFERROR(VLOOKUP($B1279&amp;$C$1,[22]db!$D:$Y,COLUMNS([22]db!$D:O),0),0)+IF($AG1279="sim",VLOOKUP($B1279,'[22]Ajuste PR - Ibura E LVE'!$J:$AA,COLUMNS('[22]Ajuste PR - Ibura E LVE'!$J:T),0),0)</f>
        <v>#VALUE!</v>
      </c>
      <c r="CA1279" s="86" t="e">
        <f>IFERROR(VLOOKUP($B1279&amp;$C$1,[22]db!$D:$Y,COLUMNS([22]db!$D:P),0),0)+IF($AG1279="sim",VLOOKUP($B1279,'[22]Ajuste PR - Ibura E LVE'!$J:$AA,COLUMNS('[22]Ajuste PR - Ibura E LVE'!$J:U),0),0)</f>
        <v>#VALUE!</v>
      </c>
      <c r="CB1279" s="86" t="e">
        <f>IFERROR(VLOOKUP($B1279&amp;$C$1,[22]db!$D:$Y,COLUMNS([22]db!$D:Q),0),0)+IF($AG1279="sim",VLOOKUP($B1279,'[22]Ajuste PR - Ibura E LVE'!$J:$AA,COLUMNS('[22]Ajuste PR - Ibura E LVE'!$J:V),0),0)</f>
        <v>#VALUE!</v>
      </c>
      <c r="CC1279" s="86" t="e">
        <f>IFERROR(VLOOKUP($B1279&amp;$C$1,[22]db!$D:$Y,COLUMNS([22]db!$D:R),0),0)+IF($AG1279="sim",VLOOKUP($B1279,'[22]Ajuste PR - Ibura E LVE'!$J:$AA,COLUMNS('[22]Ajuste PR - Ibura E LVE'!$J:W),0),0)</f>
        <v>#VALUE!</v>
      </c>
      <c r="CD1279" s="86" t="e">
        <f>IFERROR(VLOOKUP($B1279&amp;$C$1,[22]db!$D:$Y,COLUMNS([22]db!$D:S),0),0)+IF($AG1279="sim",VLOOKUP($B1279,'[22]Ajuste PR - Ibura E LVE'!$J:$AA,COLUMNS('[22]Ajuste PR - Ibura E LVE'!$J:X),0),0)</f>
        <v>#VALUE!</v>
      </c>
      <c r="CE1279" s="86" t="e">
        <f>IFERROR(VLOOKUP($B1279&amp;$C$1,[22]db!$D:$Y,COLUMNS([22]db!$D:T),0),0)+IF($AG1279="sim",VLOOKUP($B1279,'[22]Ajuste PR - Ibura E LVE'!$J:$AA,COLUMNS('[22]Ajuste PR - Ibura E LVE'!$J:Y),0),0)</f>
        <v>#VALUE!</v>
      </c>
      <c r="CF1279" s="86" t="e">
        <f>IFERROR(VLOOKUP($B1279&amp;$C$1,[22]db!$D:$Y,COLUMNS([22]db!$D:U),0),0)+IF($AG1279="sim",VLOOKUP($B1279,'[22]Ajuste PR - Ibura E LVE'!$J:$AA,COLUMNS('[22]Ajuste PR - Ibura E LVE'!$J:Z),0),0)</f>
        <v>#VALUE!</v>
      </c>
      <c r="CG1279" s="89" t="e">
        <f t="shared" si="279"/>
        <v>#VALUE!</v>
      </c>
      <c r="CH1279" s="86">
        <f>IFERROR(VLOOKUP($B1279&amp;$C$1,[22]db!$D:$Y,COLUMNS([22]db!$D:W),0),0)</f>
        <v>0</v>
      </c>
      <c r="CI1279" s="86">
        <f>IFERROR(VLOOKUP($B1279&amp;$C$1,[22]db!$D:Y,COLUMNS([22]db!$D:X),0),0)</f>
        <v>0</v>
      </c>
      <c r="CJ1279" s="86">
        <f>IFERROR(VLOOKUP($B1279&amp;$C$1,[22]db!$D:Z,COLUMNS([22]db!$D:Y),0),0)</f>
        <v>0</v>
      </c>
      <c r="CK1279" s="86">
        <f>IFERROR(VLOOKUP($B1279&amp;$C$1,[22]db!$D:AA,COLUMNS([22]db!$D:Z),0),0)</f>
        <v>0</v>
      </c>
      <c r="CL1279" s="86">
        <f>IFERROR(VLOOKUP($B1279&amp;$C$1,[22]db!$D:AB,COLUMNS([22]db!$D:AA),0),0)</f>
        <v>0</v>
      </c>
      <c r="CM1279" s="86">
        <f>IFERROR(VLOOKUP($B1279&amp;$C$1,[22]db!$D:AC,COLUMNS([22]db!$D:AB),0),0)</f>
        <v>0</v>
      </c>
      <c r="CN1279" s="86">
        <f>IFERROR(VLOOKUP($B1279&amp;$C$1,[22]db!$D:AD,COLUMNS([22]db!$D:AC),0),0)</f>
        <v>0</v>
      </c>
      <c r="CO1279" s="86">
        <f>IFERROR(VLOOKUP($B1279&amp;$C$1,[22]db!$D:AE,COLUMNS([22]db!$D:AD),0),0)</f>
        <v>0</v>
      </c>
      <c r="CP1279" s="86">
        <f>IFERROR(VLOOKUP($B1279&amp;$C$1,[22]db!$D:AF,COLUMNS([22]db!$D:AE),0),0)</f>
        <v>0</v>
      </c>
      <c r="CQ1279" s="86">
        <f>IFERROR(VLOOKUP($B1279&amp;$C$1,[22]db!$D:AG,COLUMNS([22]db!$D:AF),0),0)</f>
        <v>0</v>
      </c>
      <c r="CR1279" s="86">
        <f>IFERROR(VLOOKUP($B1279&amp;$C$1,[22]db!$D:AH,COLUMNS([22]db!$D:AG),0),0)</f>
        <v>0</v>
      </c>
      <c r="CS1279" s="86">
        <f>IFERROR(VLOOKUP($B1279&amp;$C$1,[22]db!$D:AI,COLUMNS([22]db!$D:AH),0),0)</f>
        <v>0</v>
      </c>
      <c r="CT1279" s="90">
        <f t="shared" si="280"/>
        <v>0</v>
      </c>
      <c r="CU1279" s="90">
        <f>IFERROR(VLOOKUP($B1279&amp;$C$1,[22]db!$D:AK,COLUMNS([22]db!$D:AJ),0),0)</f>
        <v>0</v>
      </c>
      <c r="CV1279" s="90">
        <f>IFERROR(VLOOKUP($B1279&amp;$C$1,[22]db!$D:AL,COLUMNS([22]db!$D:AK),0),0)</f>
        <v>0</v>
      </c>
      <c r="CW1279" s="90">
        <f>IFERROR(VLOOKUP($B1279&amp;$C$1,[22]db!$D:AM,COLUMNS([22]db!$D:AL),0),0)</f>
        <v>0</v>
      </c>
      <c r="CX1279" s="91">
        <f>IFERROR(VLOOKUP($B1279&amp;$C$1,[22]db!$D:AN,COLUMNS([22]db!$D:I),0),0)</f>
        <v>0</v>
      </c>
      <c r="CZ1279" s="86">
        <f>IFERROR(VLOOKUP($B1279&amp;"EBITDA Gerencial",[22]db!$D:Y,COLUMNS([22]db!$D:J),0),0)</f>
        <v>0</v>
      </c>
      <c r="DA1279" s="86">
        <f>IFERROR(VLOOKUP($B1279&amp;"EBITDA Gerencial",[22]db!$D:Z,COLUMNS([22]db!$D:K),0),0)</f>
        <v>0</v>
      </c>
      <c r="DB1279" s="86">
        <f>IFERROR(VLOOKUP($B1279&amp;"EBITDA Gerencial",[22]db!$D:AA,COLUMNS([22]db!$D:L),0),0)</f>
        <v>0</v>
      </c>
      <c r="DC1279" s="86">
        <f>IFERROR(VLOOKUP($B1279&amp;"EBITDA Gerencial",[22]db!$D:AB,COLUMNS([22]db!$D:M),0),0)</f>
        <v>0</v>
      </c>
      <c r="DD1279" s="86">
        <f>IFERROR(VLOOKUP($B1279&amp;"EBITDA Gerencial",[22]db!$D:AC,COLUMNS([22]db!$D:N),0),0)</f>
        <v>0</v>
      </c>
      <c r="DE1279" s="86">
        <f>IFERROR(VLOOKUP($B1279&amp;"EBITDA Gerencial",[22]db!$D:AD,COLUMNS([22]db!$D:O),0),0)</f>
        <v>0</v>
      </c>
      <c r="DF1279" s="86">
        <f>IFERROR(VLOOKUP($B1279&amp;"EBITDA Gerencial",[22]db!$D:AE,COLUMNS([22]db!$D:P),0),0)</f>
        <v>0</v>
      </c>
      <c r="DG1279" s="86">
        <f>IFERROR(VLOOKUP($B1279&amp;"EBITDA Gerencial",[22]db!$D:AF,COLUMNS([22]db!$D:Q),0),0)</f>
        <v>0</v>
      </c>
      <c r="DH1279" s="86">
        <f>IFERROR(VLOOKUP($B1279&amp;"EBITDA Gerencial",[22]db!$D:AG,COLUMNS([22]db!$D:R),0),0)</f>
        <v>0</v>
      </c>
      <c r="DI1279" s="86">
        <f>IFERROR(VLOOKUP($B1279&amp;"EBITDA Gerencial",[22]db!$D:AH,COLUMNS([22]db!$D:S),0),0)</f>
        <v>0</v>
      </c>
      <c r="DJ1279" s="86">
        <f>IFERROR(VLOOKUP($B1279&amp;"EBITDA Gerencial",[22]db!$D:AI,COLUMNS([22]db!$D:T),0),0)</f>
        <v>0</v>
      </c>
      <c r="DK1279" s="86">
        <f>IFERROR(VLOOKUP($B1279&amp;"EBITDA Gerencial",[22]db!$D:AJ,COLUMNS([22]db!$D:U),0),0)</f>
        <v>0</v>
      </c>
      <c r="DL1279" s="89">
        <f t="shared" si="281"/>
        <v>0</v>
      </c>
      <c r="DM1279" s="86">
        <f>IFERROR(VLOOKUP($B1279&amp;"EBITDA Gerencial",[22]db!$D:AL,COLUMNS([22]db!$D:W),0),0)</f>
        <v>0</v>
      </c>
      <c r="DN1279" s="86">
        <f>IFERROR(VLOOKUP($B1279&amp;"EBITDA Gerencial",[22]db!$D:AM,COLUMNS([22]db!$D:X),0),0)</f>
        <v>0</v>
      </c>
      <c r="DO1279" s="86">
        <f>IFERROR(VLOOKUP($B1279&amp;"EBITDA Gerencial",[22]db!$D:AN,COLUMNS([22]db!$D:Y),0),0)</f>
        <v>0</v>
      </c>
      <c r="DP1279" s="86">
        <f>IFERROR(VLOOKUP($B1279&amp;"EBITDA Gerencial",[22]db!$D:AO,COLUMNS([22]db!$D:Z),0),0)</f>
        <v>0</v>
      </c>
      <c r="DQ1279" s="86">
        <f>IFERROR(VLOOKUP($B1279&amp;"EBITDA Gerencial",[22]db!$D:AP,COLUMNS([22]db!$D:AA),0),0)</f>
        <v>0</v>
      </c>
      <c r="DR1279" s="86">
        <f>IFERROR(VLOOKUP($B1279&amp;"EBITDA Gerencial",[22]db!$D:AQ,COLUMNS([22]db!$D:AB),0),0)</f>
        <v>0</v>
      </c>
      <c r="DS1279" s="86">
        <f>IFERROR(VLOOKUP($B1279&amp;"EBITDA Gerencial",[22]db!$D:AR,COLUMNS([22]db!$D:AC),0),0)</f>
        <v>0</v>
      </c>
      <c r="DT1279" s="86">
        <f>IFERROR(VLOOKUP($B1279&amp;"EBITDA Gerencial",[22]db!$D:AS,COLUMNS([22]db!$D:AD),0),0)</f>
        <v>0</v>
      </c>
      <c r="DU1279" s="86">
        <f>IFERROR(VLOOKUP($B1279&amp;"EBITDA Gerencial",[22]db!$D:AT,COLUMNS([22]db!$D:AE),0),0)</f>
        <v>0</v>
      </c>
      <c r="DV1279" s="86">
        <f>IFERROR(VLOOKUP($B1279&amp;"EBITDA Gerencial",[22]db!$D:AU,COLUMNS([22]db!$D:AF),0),0)</f>
        <v>0</v>
      </c>
      <c r="DW1279" s="86">
        <f>IFERROR(VLOOKUP($B1279&amp;"EBITDA Gerencial",[22]db!$D:AV,COLUMNS([22]db!$D:AG),0),0)</f>
        <v>0</v>
      </c>
      <c r="DX1279" s="86">
        <f>IFERROR(VLOOKUP($B1279&amp;"EBITDA Gerencial",[22]db!$D:AW,COLUMNS([22]db!$D:AH),0),0)</f>
        <v>0</v>
      </c>
      <c r="DY1279" s="90">
        <f t="shared" si="282"/>
        <v>0</v>
      </c>
      <c r="DZ1279" s="90">
        <f>IFERROR(VLOOKUP($B1279&amp;"EBITDA Gerencial",[22]db!$D:AY,COLUMNS([22]db!$D:AJ),0),0)</f>
        <v>0</v>
      </c>
      <c r="EA1279" s="90">
        <f>IFERROR(VLOOKUP($B1279&amp;"EBITDA Gerencial",[22]db!$D:AZ,COLUMNS([22]db!$D:AK),0),0)</f>
        <v>0</v>
      </c>
      <c r="EB1279" s="90">
        <f>IFERROR(VLOOKUP($B1279&amp;"EBITDA Gerencial",[22]db!$D:BA,COLUMNS([22]db!$D:AL),0),0)</f>
        <v>0</v>
      </c>
      <c r="EC1279" s="90">
        <f>IFERROR(VLOOKUP($B1279&amp;"EBITDA Gerencial",[22]db!$D:BB,COLUMNS([22]db!$D:AM),0),0)</f>
        <v>0</v>
      </c>
      <c r="EE1279" s="92">
        <f>IFERROR(IF($L1279="Pequeno Porte",IF('[22]Resumo Projetos 2020'!$C$7="Capex Financeiro",$Q1279,$N1279),0),0)</f>
        <v>0</v>
      </c>
      <c r="EF1279" s="92">
        <f>IFERROR(IF($L1279="Continuidade Operacional",IF('[22]Resumo Projetos 2020'!$C$7="Capex Financeiro",$Q1279,$N1279),0),0)</f>
        <v>0</v>
      </c>
      <c r="EG1279" s="92">
        <f>IFERROR(IF($L1279="Projetos Engenharia",IF('[22]Resumo Projetos 2020'!$C$7="Capex Financeiro",$Q1279,$N1279),0),0)</f>
        <v>0</v>
      </c>
      <c r="EH1279" s="92">
        <f>IFERROR(IF(OR($L1279="Crescimento Vegetativo Água",$L1279="Crescimento Vegetativo Esgoto"),IF('[22]Resumo Projetos 2020'!$C$7="Capex Financeiro",$Q1279,$N1279),0),0)</f>
        <v>0</v>
      </c>
      <c r="EI1279" s="92">
        <f>IFERROR(IF($L1279="Fiscalização",IF('[22]Resumo Projetos 2020'!$C$7="Capex Financeiro",$Q1279,$N1279),0)+IF($L1279="Corte e Religação",IF('[22]Resumo Projetos 2020'!$C$7="Capex Financeiro",$Q1279,$N1279),0),0)</f>
        <v>0</v>
      </c>
      <c r="EJ1279" s="92">
        <f>IFERROR(IF($L1279="Manutenção de Valor",IF('[22]Resumo Projetos 2020'!$C$7="Capex Financeiro",$Q1279,$N1279),0),0)</f>
        <v>0</v>
      </c>
      <c r="EK1279" s="92">
        <f>IFERROR(IF($L1279="Geração de Valor",IF('[22]Resumo Projetos 2020'!$C$7="Capex Financeiro",$Q1279,$N1279),0),0)</f>
        <v>0</v>
      </c>
      <c r="EL1279" s="93" t="e">
        <f t="shared" si="283"/>
        <v>#VALUE!</v>
      </c>
      <c r="EM1279" s="92">
        <f>IFERROR(IF($L1279="Pequeno Porte",IF('[22]Resumo Projetos 2021'!$C$7="Capex Financeiro",$R1279,$O1279),0),0)</f>
        <v>0</v>
      </c>
      <c r="EN1279" s="92">
        <f>IFERROR(IF($L1279="Continuidade Operacional",IF('[22]Resumo Projetos 2021'!$C$7="Capex Financeiro",$R1279,$O1279),0),0)</f>
        <v>0</v>
      </c>
      <c r="EO1279" s="92">
        <f>IFERROR(IF($L1279="Projetos Engenharia",IF('[22]Resumo Projetos 2021'!$C$7="Capex Financeiro",$R1279,$O1279),0),0)</f>
        <v>0</v>
      </c>
      <c r="EP1279" s="92">
        <f>IFERROR(IF(OR($L1279="Crescimento Vegetativo Água",$L1279="Crescimento Vegetativo Esgoto"),IF('[22]Resumo Projetos 2021'!$C$7="Capex Financeiro",$R1279,$O1279),0),0)</f>
        <v>0</v>
      </c>
      <c r="EQ1279" s="92">
        <f>IFERROR(IF($L1279="Fiscalização",IF('[22]Resumo Projetos 2021'!$C$7="Capex Financeiro",$R1279,$O1279),0)+IF($L1279="Corte e Religação",IF('[22]Resumo Projetos 2021'!$C$7="Capex Financeiro",$R1279,$O1279),0),0)</f>
        <v>0</v>
      </c>
      <c r="ER1279" s="92">
        <f>IFERROR(IF($L1279="Manutenção de Valor",IF('[22]Resumo Projetos 2021'!$C$7="Capex Financeiro",$R1279,$O1279),0),0)</f>
        <v>0</v>
      </c>
      <c r="ES1279" s="92">
        <f>IFERROR(IF($L1279="Geração de Valor",IF('[22]Resumo Projetos 2021'!$C$7="Capex Financeiro",$R1279,$O1279),0),0)</f>
        <v>0</v>
      </c>
      <c r="ET1279" s="94"/>
      <c r="EU1279" s="95"/>
      <c r="EV1279" s="92" t="e">
        <f t="shared" si="284"/>
        <v>#VALUE!</v>
      </c>
      <c r="EW1279" s="92" t="e">
        <f t="shared" si="285"/>
        <v>#VALUE!</v>
      </c>
      <c r="FF1279" s="31">
        <f>DL1279-IFERROR(VLOOKUP($B1279,#REF!,COLUMNS($B:DL),0),0)</f>
        <v>0</v>
      </c>
      <c r="FG1279" s="31">
        <f>DY1279-IFERROR(VLOOKUP($B1279&amp;"Ebitda Gerencial",#REF!,COLUMNS(#REF!),0),0)</f>
        <v>0</v>
      </c>
      <c r="FH1279" s="31">
        <f>DZ1279-IFERROR(VLOOKUP($B1279&amp;"Ebitda Gerencial",#REF!,COLUMNS(#REF!),0),0)</f>
        <v>0</v>
      </c>
    </row>
    <row r="1280" spans="1:164" ht="45" customHeight="1" outlineLevel="1" x14ac:dyDescent="0.25">
      <c r="A1280">
        <f t="shared" si="273"/>
        <v>1273</v>
      </c>
      <c r="B1280" s="77" t="e">
        <f>VLOOKUP(A1280,[22]db!A:C,3,0)</f>
        <v>#N/A</v>
      </c>
      <c r="C1280" s="78" t="str">
        <f t="shared" si="275"/>
        <v/>
      </c>
      <c r="D1280" s="78" t="e">
        <f>VLOOKUP(IF(F1280="Águas de Manaus Consolidado","Águas de Manaus",F1280)&amp;G1280,[22]db!C:E,COLUMNS([22]db!C:E),0)</f>
        <v>#N/A</v>
      </c>
      <c r="E1280" s="79" t="e">
        <f>VLOOKUP(IF(F1280="Águas de Manaus Consolidado","Águas de Manaus",F1280),[22]deparaV2!H:L,COLUMNS([22]deparaV2!H:L),0)</f>
        <v>#N/A</v>
      </c>
      <c r="F1280" s="80">
        <f>IFERROR(VLOOKUP($A1280,[22]db!$A:$G,COLUMNS([22]db!$A:F),0),0)</f>
        <v>0</v>
      </c>
      <c r="G1280" s="78">
        <f>IFERROR(VLOOKUP($A1280,[22]db!$A:$G,COLUMNS([22]db!$A:G),0),0)</f>
        <v>0</v>
      </c>
      <c r="H1280" s="79" t="str">
        <f>IFERROR(VLOOKUP($B1280,'[22]cpx0.10'!A:J,COLUMNS('[22]cpx0.10'!A:E),0),IF(G1280="Projeto 999","Outros Lançamentos",""))</f>
        <v/>
      </c>
      <c r="I1280" s="79" t="str">
        <f>IFERROR(VLOOKUP(B1280,'[22]cpx0.10'!A:L,COLUMNS('[22]cpx0.10'!A:L),0),"")</f>
        <v/>
      </c>
      <c r="J1280" s="78" t="str">
        <f>IFERROR(VLOOKUP($B1280,'[22]cpx0.10'!A:J,COLUMNS('[22]cpx0.10'!A:D),0),IF(G1280="Projeto 999","Outros Projetos",""))</f>
        <v/>
      </c>
      <c r="K1280" s="78"/>
      <c r="L1280" s="78" t="str">
        <f>IF(G1280="Projeto 999","Manutenção de Valor",IFERROR(IF(IF(VLOOKUP($J1280,[22]deparaV2!$D$13:$E$29,2,0)="sim",IF(VLOOKUP($B1280&amp;"Total de Investimentos - Caixa",[22]db!$D:$CM,COLUMNS([22]db!$D:$CL),0)=1,"Pequeno Porte",VLOOKUP($B1280&amp;"Total de Investimentos - Caixa",[22]db!$D:$CS,COLUMNS([22]db!$D:$CN),0)),J1280)=0,"Manutenção de valor",IF(VLOOKUP($J1280,[22]deparaV2!$D$13:$E$29,2,0)="sim",IF(VLOOKUP($B1280&amp;"Total de Investimentos - Caixa",[22]db!$D:$CM,COLUMNS([22]db!$D:$CL),0)=1,"Pequeno Porte",VLOOKUP($B1280&amp;"Total de Investimentos - Caixa",[22]db!$D:$CS,COLUMNS([22]db!$D:$CN),0)),J1280)),IFERROR(IF(IF(VLOOKUP($J1280,[22]deparaV2!$D$13:$E$29,2,0)="sim",IF(VLOOKUP($B1280&amp;"Total de Investimentos",[22]db!$D:$CM,COLUMNS([22]db!$D:$CL),0)=1,"Pequeno Porte",VLOOKUP($B1280&amp;"Total de Investimentos",[22]db!$D:$CS,COLUMNS([22]db!$D:$CN),0)),J1280)=0,"Manutenção de valor",IF(VLOOKUP($J1280,[22]deparaV2!$D$13:$E$29,2,0)="sim",IF(VLOOKUP($B1280&amp;"Total de Investimentos",[22]db!$D:$CM,COLUMNS([22]db!$D:$CL),0)=1,"Pequeno Porte",VLOOKUP($B1280&amp;"Total de Investimentos",[22]db!$D:$CS,COLUMNS([22]db!$D:$CN),0)),J1280)),"")))</f>
        <v/>
      </c>
      <c r="M1280" s="185"/>
      <c r="N1280" s="82">
        <f>IFERROR(-VLOOKUP($B1280&amp;$D$1,[22]db!$D:$CI,MATCH($H$1,[22]db!$D$5:$CI$5,0),0),0)+AH1280</f>
        <v>0</v>
      </c>
      <c r="O1280" s="82">
        <f>IFERROR(-VLOOKUP($B1280&amp;$D$1,[22]db!$D:$CI,MATCH($H$1+1,[22]db!$D$5:$CI$5,0),0),0)+AH1280</f>
        <v>0</v>
      </c>
      <c r="P1280" s="83" t="e">
        <f t="shared" si="286"/>
        <v>#VALUE!</v>
      </c>
      <c r="Q1280" s="82">
        <f>IFERROR(-VLOOKUP($B1280&amp;$C$1,[22]db!$D:$CI,MATCH($H$1,[22]db!$D$5:$CI$5,0),0),0)+AH1280</f>
        <v>0</v>
      </c>
      <c r="R1280" s="82">
        <f>IFERROR(-VLOOKUP($B1280&amp;$C$1,[22]db!$D:$CI,MATCH($H$1+1,[22]db!$D$5:$CI$5,0),0),0)+AH1280</f>
        <v>0</v>
      </c>
      <c r="S1280" s="82"/>
      <c r="T1280" s="82">
        <f>IFERROR(VLOOKUP($B1280&amp;"EBITDA Gerencial",[22]db!$D:$AI,MATCH($H$1,[22]db!$D$5:$CI$5,0),0),0)</f>
        <v>0</v>
      </c>
      <c r="U1280" s="82">
        <f>IFERROR(VLOOKUP($B1280&amp;"EBITDA Gerencial",[22]db!$D:$AI,MATCH($H$1+1,[22]db!$D$5:$CI$5,0),0),0)</f>
        <v>0</v>
      </c>
      <c r="V1280" s="82">
        <f>IFERROR(VLOOKUP($B1280,[22]Fluxos!$B:$F,COLUMNS([22]Fluxos!$B:E),0),0)</f>
        <v>0</v>
      </c>
      <c r="W1280" s="84">
        <f>IFERROR(VLOOKUP($B1280,[22]Fluxos!$B:$I,COLUMNS([22]Fluxos!$B:I),0),0)</f>
        <v>0</v>
      </c>
      <c r="X1280" s="84"/>
      <c r="Y1280" s="174"/>
      <c r="Z1280" s="175"/>
      <c r="AA1280" s="85" t="s">
        <v>90</v>
      </c>
      <c r="AC1280" s="86" t="e">
        <f t="shared" si="276"/>
        <v>#VALUE!</v>
      </c>
      <c r="AD1280" s="87" t="e">
        <f>SUMIFS('[22]Realizado por ano PEP'!$G:$G,'[22]Realizado por ano PEP'!$B:$B,'5. Projetos Capex'!$B1280)+SUMIFS('[22]Realizado por ano PEP'!$H:$H,'[22]Realizado por ano PEP'!$B:$B,'5. Projetos Capex'!$B1280)</f>
        <v>#VALUE!</v>
      </c>
      <c r="AE1280" s="87" t="e">
        <f>SUMIFS('[22]Realizado por ano PEP'!$F:$F,'[22]Realizado por ano PEP'!$B:$B,'5. Projetos Capex'!$B1280)+SUMIFS('[22]Realizado por ano PEP'!$E:$E,'[22]Realizado por ano PEP'!$B:$B,'5. Projetos Capex'!$B1280)</f>
        <v>#VALUE!</v>
      </c>
      <c r="AF1280">
        <f t="shared" si="274"/>
        <v>0</v>
      </c>
      <c r="AG1280" s="85" t="e">
        <f>IF(COUNTIF('[22]Ajuste PR - Ibura E LVE'!$J$5:$J$487,'5. Projetos Capex'!$B1280)&lt;&gt;0,"Sim","Não")</f>
        <v>#VALUE!</v>
      </c>
      <c r="AH1280" s="85">
        <f>IFERROR(-VLOOKUP(B1280,'[22]Ajuste PR - Ibura E LVE'!$J:$N,COLUMNS('[22]Ajuste PR - Ibura E LVE'!J:N),0),0)</f>
        <v>0</v>
      </c>
      <c r="AJ1280" s="88" t="e">
        <f>VLOOKUP($B1280,'[22]cpx0.10'!$A:$J,COLUMNS(A:J),0)</f>
        <v>#N/A</v>
      </c>
      <c r="AK1280" s="88" t="e">
        <f>VLOOKUP($B1280,'[22]cpx0.10'!$A:$H,COLUMNS('[22]cpx0.10'!$A:G),0)</f>
        <v>#N/A</v>
      </c>
      <c r="AL1280" s="87" t="e">
        <f>VLOOKUP($B1280,'[22]cpx0.10'!$A:$H,COLUMNS('[22]cpx0.10'!$A:H),0)</f>
        <v>#N/A</v>
      </c>
      <c r="AP1280" s="86" t="e">
        <f>IFERROR(VLOOKUP($B1280&amp;$D$1,[22]db!$D:$Y,COLUMNS([22]db!$D:J),0),0)+IF($AG1280="sim",VLOOKUP($B1280,'[22]Ajuste PR - Ibura E LVE'!$J:$AA,COLUMNS('[22]Ajuste PR - Ibura E LVE'!$J:O),0),0)</f>
        <v>#VALUE!</v>
      </c>
      <c r="AQ1280" s="86" t="e">
        <f>IFERROR(VLOOKUP($B1280&amp;$D$1,[22]db!$D:$Y,COLUMNS([22]db!$D:K),0),0)+IF($AG1280="sim",VLOOKUP($B1280,'[22]Ajuste PR - Ibura E LVE'!$J:$AA,COLUMNS('[22]Ajuste PR - Ibura E LVE'!$J:P),0),0)</f>
        <v>#VALUE!</v>
      </c>
      <c r="AR1280" s="86" t="e">
        <f>IFERROR(VLOOKUP($B1280&amp;$D$1,[22]db!$D:$Y,COLUMNS([22]db!$D:L),0),0)+IF($AG1280="sim",VLOOKUP($B1280,'[22]Ajuste PR - Ibura E LVE'!$J:$AA,COLUMNS('[22]Ajuste PR - Ibura E LVE'!$J:Q),0),0)</f>
        <v>#VALUE!</v>
      </c>
      <c r="AS1280" s="86" t="e">
        <f>IFERROR(VLOOKUP($B1280&amp;$D$1,[22]db!$D:$Y,COLUMNS([22]db!$D:M),0),0)+IF($AG1280="sim",VLOOKUP($B1280,'[22]Ajuste PR - Ibura E LVE'!$J:$AA,COLUMNS('[22]Ajuste PR - Ibura E LVE'!$J:R),0),0)</f>
        <v>#VALUE!</v>
      </c>
      <c r="AT1280" s="86" t="e">
        <f>IFERROR(VLOOKUP($B1280&amp;$D$1,[22]db!$D:$Y,COLUMNS([22]db!$D:N),0),0)+IF($AG1280="sim",VLOOKUP($B1280,'[22]Ajuste PR - Ibura E LVE'!$J:$AA,COLUMNS('[22]Ajuste PR - Ibura E LVE'!$J:S),0),0)</f>
        <v>#VALUE!</v>
      </c>
      <c r="AU1280" s="86" t="e">
        <f>IFERROR(VLOOKUP($B1280&amp;$D$1,[22]db!$D:$Y,COLUMNS([22]db!$D:O),0),0)+IF($AG1280="sim",VLOOKUP($B1280,'[22]Ajuste PR - Ibura E LVE'!$J:$AA,COLUMNS('[22]Ajuste PR - Ibura E LVE'!$J:T),0),0)</f>
        <v>#VALUE!</v>
      </c>
      <c r="AV1280" s="86" t="e">
        <f>IFERROR(VLOOKUP($B1280&amp;$D$1,[22]db!$D:$Y,COLUMNS([22]db!$D:P),0),0)+IF($AG1280="sim",VLOOKUP($B1280,'[22]Ajuste PR - Ibura E LVE'!$J:$AA,COLUMNS('[22]Ajuste PR - Ibura E LVE'!$J:U),0),0)</f>
        <v>#VALUE!</v>
      </c>
      <c r="AW1280" s="86" t="e">
        <f>IFERROR(VLOOKUP($B1280&amp;$D$1,[22]db!$D:$Y,COLUMNS([22]db!$D:Q),0),0)+IF($AG1280="sim",VLOOKUP($B1280,'[22]Ajuste PR - Ibura E LVE'!$J:$AA,COLUMNS('[22]Ajuste PR - Ibura E LVE'!$J:V),0),0)</f>
        <v>#VALUE!</v>
      </c>
      <c r="AX1280" s="86" t="e">
        <f>IFERROR(VLOOKUP($B1280&amp;$D$1,[22]db!$D:$Y,COLUMNS([22]db!$D:R),0),0)+IF($AG1280="sim",VLOOKUP($B1280,'[22]Ajuste PR - Ibura E LVE'!$J:$AA,COLUMNS('[22]Ajuste PR - Ibura E LVE'!$J:W),0),0)</f>
        <v>#VALUE!</v>
      </c>
      <c r="AY1280" s="86" t="e">
        <f>IFERROR(VLOOKUP($B1280&amp;$D$1,[22]db!$D:$Y,COLUMNS([22]db!$D:S),0),0)+IF($AG1280="sim",VLOOKUP($B1280,'[22]Ajuste PR - Ibura E LVE'!$J:$AA,COLUMNS('[22]Ajuste PR - Ibura E LVE'!$J:X),0),0)</f>
        <v>#VALUE!</v>
      </c>
      <c r="AZ1280" s="86" t="e">
        <f>IFERROR(VLOOKUP($B1280&amp;$D$1,[22]db!$D:$Y,COLUMNS([22]db!$D:T),0),0)+IF($AG1280="sim",VLOOKUP($B1280,'[22]Ajuste PR - Ibura E LVE'!$J:$AA,COLUMNS('[22]Ajuste PR - Ibura E LVE'!$J:Y),0),0)</f>
        <v>#VALUE!</v>
      </c>
      <c r="BA1280" s="86" t="e">
        <f>IFERROR(VLOOKUP($B1280&amp;$D$1,[22]db!$D:$Y,COLUMNS([22]db!$D:U),0),0)+IF($AG1280="sim",VLOOKUP($B1280,'[22]Ajuste PR - Ibura E LVE'!$J:$AA,COLUMNS('[22]Ajuste PR - Ibura E LVE'!$J:Z),0),0)</f>
        <v>#VALUE!</v>
      </c>
      <c r="BB1280" s="89" t="e">
        <f t="shared" si="277"/>
        <v>#VALUE!</v>
      </c>
      <c r="BC1280" s="86">
        <f>IFERROR(VLOOKUP($B1280&amp;$D$1,[22]db!$D:$Y,COLUMNS([22]db!$D:W),0),0)</f>
        <v>0</v>
      </c>
      <c r="BD1280" s="86">
        <f>IFERROR(VLOOKUP($B1280&amp;$D$1,[22]db!$D:$Y,COLUMNS([22]db!$D:X),0),0)</f>
        <v>0</v>
      </c>
      <c r="BE1280" s="86">
        <f>IFERROR(VLOOKUP($B1280&amp;$D$1,[22]db!$D:Y,COLUMNS([22]db!$D:Y),0),0)</f>
        <v>0</v>
      </c>
      <c r="BF1280" s="86">
        <f>IFERROR(VLOOKUP($B1280&amp;$D$1,[22]db!$D:Z,COLUMNS([22]db!$D:Z),0),0)</f>
        <v>0</v>
      </c>
      <c r="BG1280" s="86">
        <f>IFERROR(VLOOKUP($B1280&amp;$D$1,[22]db!$D:AA,COLUMNS([22]db!$D:AA),0),0)</f>
        <v>0</v>
      </c>
      <c r="BH1280" s="86">
        <f>IFERROR(VLOOKUP($B1280&amp;$D$1,[22]db!$D:AB,COLUMNS([22]db!$D:AB),0),0)</f>
        <v>0</v>
      </c>
      <c r="BI1280" s="86">
        <f>IFERROR(VLOOKUP($B1280&amp;$D$1,[22]db!$D:AC,COLUMNS([22]db!$D:AC),0),0)</f>
        <v>0</v>
      </c>
      <c r="BJ1280" s="86">
        <f>IFERROR(VLOOKUP($B1280&amp;$D$1,[22]db!$D:AD,COLUMNS([22]db!$D:AD),0),0)</f>
        <v>0</v>
      </c>
      <c r="BK1280" s="86">
        <f>IFERROR(VLOOKUP($B1280&amp;$D$1,[22]db!$D:AE,COLUMNS([22]db!$D:AE),0),0)</f>
        <v>0</v>
      </c>
      <c r="BL1280" s="86">
        <f>IFERROR(VLOOKUP($B1280&amp;$D$1,[22]db!$D:AF,COLUMNS([22]db!$D:AF),0),0)</f>
        <v>0</v>
      </c>
      <c r="BM1280" s="86">
        <f>IFERROR(VLOOKUP($B1280&amp;$D$1,[22]db!$D:AG,COLUMNS([22]db!$D:AG),0),0)</f>
        <v>0</v>
      </c>
      <c r="BN1280" s="86">
        <f>IFERROR(VLOOKUP($B1280&amp;$D$1,[22]db!$D:AH,COLUMNS([22]db!$D:AH),0),0)</f>
        <v>0</v>
      </c>
      <c r="BO1280" s="90">
        <f t="shared" si="278"/>
        <v>0</v>
      </c>
      <c r="BP1280" s="90">
        <f>IFERROR(VLOOKUP($B1280&amp;$D$1,[22]db!$D:AJ,COLUMNS([22]db!$D:AJ),0),0)</f>
        <v>0</v>
      </c>
      <c r="BQ1280" s="90">
        <f>IFERROR(VLOOKUP($B1280&amp;$D$1,[22]db!$D:AK,COLUMNS([22]db!$D:AK),0),0)</f>
        <v>0</v>
      </c>
      <c r="BR1280" s="90">
        <f>IFERROR(VLOOKUP($B1280&amp;$D$1,[22]db!$D:AL,COLUMNS([22]db!$D:AL),0),0)</f>
        <v>0</v>
      </c>
      <c r="BS1280" s="91">
        <f>IFERROR(VLOOKUP($B1280&amp;$D$1,[22]db!$D:AM,COLUMNS([22]db!$D:I),0),0)</f>
        <v>0</v>
      </c>
      <c r="BU1280" s="86" t="e">
        <f>IFERROR(VLOOKUP($B1280&amp;$C$1,[22]db!$D:$Y,COLUMNS([22]db!$D:J),0),0)+IF($AG1280="sim",VLOOKUP($B1280,'[22]Ajuste PR - Ibura E LVE'!$J:$AA,COLUMNS('[22]Ajuste PR - Ibura E LVE'!$J:O),0),0)</f>
        <v>#VALUE!</v>
      </c>
      <c r="BV1280" s="86" t="e">
        <f>IFERROR(VLOOKUP($B1280&amp;$C$1,[22]db!$D:$Y,COLUMNS([22]db!$D:K),0),0)+IF($AG1280="sim",VLOOKUP($B1280,'[22]Ajuste PR - Ibura E LVE'!$J:$AA,COLUMNS('[22]Ajuste PR - Ibura E LVE'!$J:P),0),0)</f>
        <v>#VALUE!</v>
      </c>
      <c r="BW1280" s="86" t="e">
        <f>IFERROR(VLOOKUP($B1280&amp;$C$1,[22]db!$D:$Y,COLUMNS([22]db!$D:L),0),0)+IF($AG1280="sim",VLOOKUP($B1280,'[22]Ajuste PR - Ibura E LVE'!$J:$AA,COLUMNS('[22]Ajuste PR - Ibura E LVE'!$J:Q),0),0)</f>
        <v>#VALUE!</v>
      </c>
      <c r="BX1280" s="86" t="e">
        <f>IFERROR(VLOOKUP($B1280&amp;$C$1,[22]db!$D:$Y,COLUMNS([22]db!$D:M),0),0)+IF($AG1280="sim",VLOOKUP($B1280,'[22]Ajuste PR - Ibura E LVE'!$J:$AA,COLUMNS('[22]Ajuste PR - Ibura E LVE'!$J:R),0),0)</f>
        <v>#VALUE!</v>
      </c>
      <c r="BY1280" s="86" t="e">
        <f>IFERROR(VLOOKUP($B1280&amp;$C$1,[22]db!$D:$Y,COLUMNS([22]db!$D:N),0),0)+IF($AG1280="sim",VLOOKUP($B1280,'[22]Ajuste PR - Ibura E LVE'!$J:$AA,COLUMNS('[22]Ajuste PR - Ibura E LVE'!$J:S),0),0)</f>
        <v>#VALUE!</v>
      </c>
      <c r="BZ1280" s="86" t="e">
        <f>IFERROR(VLOOKUP($B1280&amp;$C$1,[22]db!$D:$Y,COLUMNS([22]db!$D:O),0),0)+IF($AG1280="sim",VLOOKUP($B1280,'[22]Ajuste PR - Ibura E LVE'!$J:$AA,COLUMNS('[22]Ajuste PR - Ibura E LVE'!$J:T),0),0)</f>
        <v>#VALUE!</v>
      </c>
      <c r="CA1280" s="86" t="e">
        <f>IFERROR(VLOOKUP($B1280&amp;$C$1,[22]db!$D:$Y,COLUMNS([22]db!$D:P),0),0)+IF($AG1280="sim",VLOOKUP($B1280,'[22]Ajuste PR - Ibura E LVE'!$J:$AA,COLUMNS('[22]Ajuste PR - Ibura E LVE'!$J:U),0),0)</f>
        <v>#VALUE!</v>
      </c>
      <c r="CB1280" s="86" t="e">
        <f>IFERROR(VLOOKUP($B1280&amp;$C$1,[22]db!$D:$Y,COLUMNS([22]db!$D:Q),0),0)+IF($AG1280="sim",VLOOKUP($B1280,'[22]Ajuste PR - Ibura E LVE'!$J:$AA,COLUMNS('[22]Ajuste PR - Ibura E LVE'!$J:V),0),0)</f>
        <v>#VALUE!</v>
      </c>
      <c r="CC1280" s="86" t="e">
        <f>IFERROR(VLOOKUP($B1280&amp;$C$1,[22]db!$D:$Y,COLUMNS([22]db!$D:R),0),0)+IF($AG1280="sim",VLOOKUP($B1280,'[22]Ajuste PR - Ibura E LVE'!$J:$AA,COLUMNS('[22]Ajuste PR - Ibura E LVE'!$J:W),0),0)</f>
        <v>#VALUE!</v>
      </c>
      <c r="CD1280" s="86" t="e">
        <f>IFERROR(VLOOKUP($B1280&amp;$C$1,[22]db!$D:$Y,COLUMNS([22]db!$D:S),0),0)+IF($AG1280="sim",VLOOKUP($B1280,'[22]Ajuste PR - Ibura E LVE'!$J:$AA,COLUMNS('[22]Ajuste PR - Ibura E LVE'!$J:X),0),0)</f>
        <v>#VALUE!</v>
      </c>
      <c r="CE1280" s="86" t="e">
        <f>IFERROR(VLOOKUP($B1280&amp;$C$1,[22]db!$D:$Y,COLUMNS([22]db!$D:T),0),0)+IF($AG1280="sim",VLOOKUP($B1280,'[22]Ajuste PR - Ibura E LVE'!$J:$AA,COLUMNS('[22]Ajuste PR - Ibura E LVE'!$J:Y),0),0)</f>
        <v>#VALUE!</v>
      </c>
      <c r="CF1280" s="86" t="e">
        <f>IFERROR(VLOOKUP($B1280&amp;$C$1,[22]db!$D:$Y,COLUMNS([22]db!$D:U),0),0)+IF($AG1280="sim",VLOOKUP($B1280,'[22]Ajuste PR - Ibura E LVE'!$J:$AA,COLUMNS('[22]Ajuste PR - Ibura E LVE'!$J:Z),0),0)</f>
        <v>#VALUE!</v>
      </c>
      <c r="CG1280" s="89" t="e">
        <f t="shared" si="279"/>
        <v>#VALUE!</v>
      </c>
      <c r="CH1280" s="86">
        <f>IFERROR(VLOOKUP($B1280&amp;$C$1,[22]db!$D:$Y,COLUMNS([22]db!$D:W),0),0)</f>
        <v>0</v>
      </c>
      <c r="CI1280" s="86">
        <f>IFERROR(VLOOKUP($B1280&amp;$C$1,[22]db!$D:Y,COLUMNS([22]db!$D:X),0),0)</f>
        <v>0</v>
      </c>
      <c r="CJ1280" s="86">
        <f>IFERROR(VLOOKUP($B1280&amp;$C$1,[22]db!$D:Z,COLUMNS([22]db!$D:Y),0),0)</f>
        <v>0</v>
      </c>
      <c r="CK1280" s="86">
        <f>IFERROR(VLOOKUP($B1280&amp;$C$1,[22]db!$D:AA,COLUMNS([22]db!$D:Z),0),0)</f>
        <v>0</v>
      </c>
      <c r="CL1280" s="86">
        <f>IFERROR(VLOOKUP($B1280&amp;$C$1,[22]db!$D:AB,COLUMNS([22]db!$D:AA),0),0)</f>
        <v>0</v>
      </c>
      <c r="CM1280" s="86">
        <f>IFERROR(VLOOKUP($B1280&amp;$C$1,[22]db!$D:AC,COLUMNS([22]db!$D:AB),0),0)</f>
        <v>0</v>
      </c>
      <c r="CN1280" s="86">
        <f>IFERROR(VLOOKUP($B1280&amp;$C$1,[22]db!$D:AD,COLUMNS([22]db!$D:AC),0),0)</f>
        <v>0</v>
      </c>
      <c r="CO1280" s="86">
        <f>IFERROR(VLOOKUP($B1280&amp;$C$1,[22]db!$D:AE,COLUMNS([22]db!$D:AD),0),0)</f>
        <v>0</v>
      </c>
      <c r="CP1280" s="86">
        <f>IFERROR(VLOOKUP($B1280&amp;$C$1,[22]db!$D:AF,COLUMNS([22]db!$D:AE),0),0)</f>
        <v>0</v>
      </c>
      <c r="CQ1280" s="86">
        <f>IFERROR(VLOOKUP($B1280&amp;$C$1,[22]db!$D:AG,COLUMNS([22]db!$D:AF),0),0)</f>
        <v>0</v>
      </c>
      <c r="CR1280" s="86">
        <f>IFERROR(VLOOKUP($B1280&amp;$C$1,[22]db!$D:AH,COLUMNS([22]db!$D:AG),0),0)</f>
        <v>0</v>
      </c>
      <c r="CS1280" s="86">
        <f>IFERROR(VLOOKUP($B1280&amp;$C$1,[22]db!$D:AI,COLUMNS([22]db!$D:AH),0),0)</f>
        <v>0</v>
      </c>
      <c r="CT1280" s="90">
        <f t="shared" si="280"/>
        <v>0</v>
      </c>
      <c r="CU1280" s="90">
        <f>IFERROR(VLOOKUP($B1280&amp;$C$1,[22]db!$D:AK,COLUMNS([22]db!$D:AJ),0),0)</f>
        <v>0</v>
      </c>
      <c r="CV1280" s="90">
        <f>IFERROR(VLOOKUP($B1280&amp;$C$1,[22]db!$D:AL,COLUMNS([22]db!$D:AK),0),0)</f>
        <v>0</v>
      </c>
      <c r="CW1280" s="90">
        <f>IFERROR(VLOOKUP($B1280&amp;$C$1,[22]db!$D:AM,COLUMNS([22]db!$D:AL),0),0)</f>
        <v>0</v>
      </c>
      <c r="CX1280" s="91">
        <f>IFERROR(VLOOKUP($B1280&amp;$C$1,[22]db!$D:AN,COLUMNS([22]db!$D:I),0),0)</f>
        <v>0</v>
      </c>
      <c r="CZ1280" s="86">
        <f>IFERROR(VLOOKUP($B1280&amp;"EBITDA Gerencial",[22]db!$D:Y,COLUMNS([22]db!$D:J),0),0)</f>
        <v>0</v>
      </c>
      <c r="DA1280" s="86">
        <f>IFERROR(VLOOKUP($B1280&amp;"EBITDA Gerencial",[22]db!$D:Z,COLUMNS([22]db!$D:K),0),0)</f>
        <v>0</v>
      </c>
      <c r="DB1280" s="86">
        <f>IFERROR(VLOOKUP($B1280&amp;"EBITDA Gerencial",[22]db!$D:AA,COLUMNS([22]db!$D:L),0),0)</f>
        <v>0</v>
      </c>
      <c r="DC1280" s="86">
        <f>IFERROR(VLOOKUP($B1280&amp;"EBITDA Gerencial",[22]db!$D:AB,COLUMNS([22]db!$D:M),0),0)</f>
        <v>0</v>
      </c>
      <c r="DD1280" s="86">
        <f>IFERROR(VLOOKUP($B1280&amp;"EBITDA Gerencial",[22]db!$D:AC,COLUMNS([22]db!$D:N),0),0)</f>
        <v>0</v>
      </c>
      <c r="DE1280" s="86">
        <f>IFERROR(VLOOKUP($B1280&amp;"EBITDA Gerencial",[22]db!$D:AD,COLUMNS([22]db!$D:O),0),0)</f>
        <v>0</v>
      </c>
      <c r="DF1280" s="86">
        <f>IFERROR(VLOOKUP($B1280&amp;"EBITDA Gerencial",[22]db!$D:AE,COLUMNS([22]db!$D:P),0),0)</f>
        <v>0</v>
      </c>
      <c r="DG1280" s="86">
        <f>IFERROR(VLOOKUP($B1280&amp;"EBITDA Gerencial",[22]db!$D:AF,COLUMNS([22]db!$D:Q),0),0)</f>
        <v>0</v>
      </c>
      <c r="DH1280" s="86">
        <f>IFERROR(VLOOKUP($B1280&amp;"EBITDA Gerencial",[22]db!$D:AG,COLUMNS([22]db!$D:R),0),0)</f>
        <v>0</v>
      </c>
      <c r="DI1280" s="86">
        <f>IFERROR(VLOOKUP($B1280&amp;"EBITDA Gerencial",[22]db!$D:AH,COLUMNS([22]db!$D:S),0),0)</f>
        <v>0</v>
      </c>
      <c r="DJ1280" s="86">
        <f>IFERROR(VLOOKUP($B1280&amp;"EBITDA Gerencial",[22]db!$D:AI,COLUMNS([22]db!$D:T),0),0)</f>
        <v>0</v>
      </c>
      <c r="DK1280" s="86">
        <f>IFERROR(VLOOKUP($B1280&amp;"EBITDA Gerencial",[22]db!$D:AJ,COLUMNS([22]db!$D:U),0),0)</f>
        <v>0</v>
      </c>
      <c r="DL1280" s="89">
        <f t="shared" si="281"/>
        <v>0</v>
      </c>
      <c r="DM1280" s="86">
        <f>IFERROR(VLOOKUP($B1280&amp;"EBITDA Gerencial",[22]db!$D:AL,COLUMNS([22]db!$D:W),0),0)</f>
        <v>0</v>
      </c>
      <c r="DN1280" s="86">
        <f>IFERROR(VLOOKUP($B1280&amp;"EBITDA Gerencial",[22]db!$D:AM,COLUMNS([22]db!$D:X),0),0)</f>
        <v>0</v>
      </c>
      <c r="DO1280" s="86">
        <f>IFERROR(VLOOKUP($B1280&amp;"EBITDA Gerencial",[22]db!$D:AN,COLUMNS([22]db!$D:Y),0),0)</f>
        <v>0</v>
      </c>
      <c r="DP1280" s="86">
        <f>IFERROR(VLOOKUP($B1280&amp;"EBITDA Gerencial",[22]db!$D:AO,COLUMNS([22]db!$D:Z),0),0)</f>
        <v>0</v>
      </c>
      <c r="DQ1280" s="86">
        <f>IFERROR(VLOOKUP($B1280&amp;"EBITDA Gerencial",[22]db!$D:AP,COLUMNS([22]db!$D:AA),0),0)</f>
        <v>0</v>
      </c>
      <c r="DR1280" s="86">
        <f>IFERROR(VLOOKUP($B1280&amp;"EBITDA Gerencial",[22]db!$D:AQ,COLUMNS([22]db!$D:AB),0),0)</f>
        <v>0</v>
      </c>
      <c r="DS1280" s="86">
        <f>IFERROR(VLOOKUP($B1280&amp;"EBITDA Gerencial",[22]db!$D:AR,COLUMNS([22]db!$D:AC),0),0)</f>
        <v>0</v>
      </c>
      <c r="DT1280" s="86">
        <f>IFERROR(VLOOKUP($B1280&amp;"EBITDA Gerencial",[22]db!$D:AS,COLUMNS([22]db!$D:AD),0),0)</f>
        <v>0</v>
      </c>
      <c r="DU1280" s="86">
        <f>IFERROR(VLOOKUP($B1280&amp;"EBITDA Gerencial",[22]db!$D:AT,COLUMNS([22]db!$D:AE),0),0)</f>
        <v>0</v>
      </c>
      <c r="DV1280" s="86">
        <f>IFERROR(VLOOKUP($B1280&amp;"EBITDA Gerencial",[22]db!$D:AU,COLUMNS([22]db!$D:AF),0),0)</f>
        <v>0</v>
      </c>
      <c r="DW1280" s="86">
        <f>IFERROR(VLOOKUP($B1280&amp;"EBITDA Gerencial",[22]db!$D:AV,COLUMNS([22]db!$D:AG),0),0)</f>
        <v>0</v>
      </c>
      <c r="DX1280" s="86">
        <f>IFERROR(VLOOKUP($B1280&amp;"EBITDA Gerencial",[22]db!$D:AW,COLUMNS([22]db!$D:AH),0),0)</f>
        <v>0</v>
      </c>
      <c r="DY1280" s="90">
        <f t="shared" si="282"/>
        <v>0</v>
      </c>
      <c r="DZ1280" s="90">
        <f>IFERROR(VLOOKUP($B1280&amp;"EBITDA Gerencial",[22]db!$D:AY,COLUMNS([22]db!$D:AJ),0),0)</f>
        <v>0</v>
      </c>
      <c r="EA1280" s="90">
        <f>IFERROR(VLOOKUP($B1280&amp;"EBITDA Gerencial",[22]db!$D:AZ,COLUMNS([22]db!$D:AK),0),0)</f>
        <v>0</v>
      </c>
      <c r="EB1280" s="90">
        <f>IFERROR(VLOOKUP($B1280&amp;"EBITDA Gerencial",[22]db!$D:BA,COLUMNS([22]db!$D:AL),0),0)</f>
        <v>0</v>
      </c>
      <c r="EC1280" s="90">
        <f>IFERROR(VLOOKUP($B1280&amp;"EBITDA Gerencial",[22]db!$D:BB,COLUMNS([22]db!$D:AM),0),0)</f>
        <v>0</v>
      </c>
      <c r="EE1280" s="92">
        <f>IFERROR(IF($L1280="Pequeno Porte",IF('[22]Resumo Projetos 2020'!$C$7="Capex Financeiro",$Q1280,$N1280),0),0)</f>
        <v>0</v>
      </c>
      <c r="EF1280" s="92">
        <f>IFERROR(IF($L1280="Continuidade Operacional",IF('[22]Resumo Projetos 2020'!$C$7="Capex Financeiro",$Q1280,$N1280),0),0)</f>
        <v>0</v>
      </c>
      <c r="EG1280" s="92">
        <f>IFERROR(IF($L1280="Projetos Engenharia",IF('[22]Resumo Projetos 2020'!$C$7="Capex Financeiro",$Q1280,$N1280),0),0)</f>
        <v>0</v>
      </c>
      <c r="EH1280" s="92">
        <f>IFERROR(IF(OR($L1280="Crescimento Vegetativo Água",$L1280="Crescimento Vegetativo Esgoto"),IF('[22]Resumo Projetos 2020'!$C$7="Capex Financeiro",$Q1280,$N1280),0),0)</f>
        <v>0</v>
      </c>
      <c r="EI1280" s="92">
        <f>IFERROR(IF($L1280="Fiscalização",IF('[22]Resumo Projetos 2020'!$C$7="Capex Financeiro",$Q1280,$N1280),0)+IF($L1280="Corte e Religação",IF('[22]Resumo Projetos 2020'!$C$7="Capex Financeiro",$Q1280,$N1280),0),0)</f>
        <v>0</v>
      </c>
      <c r="EJ1280" s="92">
        <f>IFERROR(IF($L1280="Manutenção de Valor",IF('[22]Resumo Projetos 2020'!$C$7="Capex Financeiro",$Q1280,$N1280),0),0)</f>
        <v>0</v>
      </c>
      <c r="EK1280" s="92">
        <f>IFERROR(IF($L1280="Geração de Valor",IF('[22]Resumo Projetos 2020'!$C$7="Capex Financeiro",$Q1280,$N1280),0),0)</f>
        <v>0</v>
      </c>
      <c r="EL1280" s="93" t="e">
        <f t="shared" si="283"/>
        <v>#VALUE!</v>
      </c>
      <c r="EM1280" s="92">
        <f>IFERROR(IF($L1280="Pequeno Porte",IF('[22]Resumo Projetos 2021'!$C$7="Capex Financeiro",$R1280,$O1280),0),0)</f>
        <v>0</v>
      </c>
      <c r="EN1280" s="92">
        <f>IFERROR(IF($L1280="Continuidade Operacional",IF('[22]Resumo Projetos 2021'!$C$7="Capex Financeiro",$R1280,$O1280),0),0)</f>
        <v>0</v>
      </c>
      <c r="EO1280" s="92">
        <f>IFERROR(IF($L1280="Projetos Engenharia",IF('[22]Resumo Projetos 2021'!$C$7="Capex Financeiro",$R1280,$O1280),0),0)</f>
        <v>0</v>
      </c>
      <c r="EP1280" s="92">
        <f>IFERROR(IF(OR($L1280="Crescimento Vegetativo Água",$L1280="Crescimento Vegetativo Esgoto"),IF('[22]Resumo Projetos 2021'!$C$7="Capex Financeiro",$R1280,$O1280),0),0)</f>
        <v>0</v>
      </c>
      <c r="EQ1280" s="92">
        <f>IFERROR(IF($L1280="Fiscalização",IF('[22]Resumo Projetos 2021'!$C$7="Capex Financeiro",$R1280,$O1280),0)+IF($L1280="Corte e Religação",IF('[22]Resumo Projetos 2021'!$C$7="Capex Financeiro",$R1280,$O1280),0),0)</f>
        <v>0</v>
      </c>
      <c r="ER1280" s="92">
        <f>IFERROR(IF($L1280="Manutenção de Valor",IF('[22]Resumo Projetos 2021'!$C$7="Capex Financeiro",$R1280,$O1280),0),0)</f>
        <v>0</v>
      </c>
      <c r="ES1280" s="92">
        <f>IFERROR(IF($L1280="Geração de Valor",IF('[22]Resumo Projetos 2021'!$C$7="Capex Financeiro",$R1280,$O1280),0),0)</f>
        <v>0</v>
      </c>
      <c r="ET1280" s="94"/>
      <c r="EU1280" s="95"/>
      <c r="EV1280" s="92" t="e">
        <f t="shared" si="284"/>
        <v>#VALUE!</v>
      </c>
      <c r="EW1280" s="92" t="e">
        <f t="shared" si="285"/>
        <v>#VALUE!</v>
      </c>
      <c r="FF1280" s="31">
        <f>DL1280-IFERROR(VLOOKUP($B1280,#REF!,COLUMNS($B:DL),0),0)</f>
        <v>0</v>
      </c>
      <c r="FG1280" s="31">
        <f>DY1280-IFERROR(VLOOKUP($B1280&amp;"Ebitda Gerencial",#REF!,COLUMNS(#REF!),0),0)</f>
        <v>0</v>
      </c>
      <c r="FH1280" s="31">
        <f>DZ1280-IFERROR(VLOOKUP($B1280&amp;"Ebitda Gerencial",#REF!,COLUMNS(#REF!),0),0)</f>
        <v>0</v>
      </c>
    </row>
    <row r="1281" spans="1:164" ht="45" customHeight="1" outlineLevel="1" x14ac:dyDescent="0.25">
      <c r="A1281">
        <f t="shared" si="273"/>
        <v>1274</v>
      </c>
      <c r="B1281" s="77" t="e">
        <f>VLOOKUP(A1281,[22]db!A:C,3,0)</f>
        <v>#N/A</v>
      </c>
      <c r="C1281" s="78" t="str">
        <f t="shared" si="275"/>
        <v/>
      </c>
      <c r="D1281" s="78" t="e">
        <f>VLOOKUP(IF(F1281="Águas de Manaus Consolidado","Águas de Manaus",F1281)&amp;G1281,[22]db!C:E,COLUMNS([22]db!C:E),0)</f>
        <v>#N/A</v>
      </c>
      <c r="E1281" s="79" t="e">
        <f>VLOOKUP(IF(F1281="Águas de Manaus Consolidado","Águas de Manaus",F1281),[22]deparaV2!H:L,COLUMNS([22]deparaV2!H:L),0)</f>
        <v>#N/A</v>
      </c>
      <c r="F1281" s="80">
        <f>IFERROR(VLOOKUP($A1281,[22]db!$A:$G,COLUMNS([22]db!$A:F),0),0)</f>
        <v>0</v>
      </c>
      <c r="G1281" s="78">
        <f>IFERROR(VLOOKUP($A1281,[22]db!$A:$G,COLUMNS([22]db!$A:G),0),0)</f>
        <v>0</v>
      </c>
      <c r="H1281" s="79" t="str">
        <f>IFERROR(VLOOKUP($B1281,'[22]cpx0.10'!A:J,COLUMNS('[22]cpx0.10'!A:E),0),IF(G1281="Projeto 999","Outros Lançamentos",""))</f>
        <v/>
      </c>
      <c r="I1281" s="79" t="str">
        <f>IFERROR(VLOOKUP(B1281,'[22]cpx0.10'!A:L,COLUMNS('[22]cpx0.10'!A:L),0),"")</f>
        <v/>
      </c>
      <c r="J1281" s="78" t="str">
        <f>IFERROR(VLOOKUP($B1281,'[22]cpx0.10'!A:J,COLUMNS('[22]cpx0.10'!A:D),0),IF(G1281="Projeto 999","Outros Projetos",""))</f>
        <v/>
      </c>
      <c r="K1281" s="78"/>
      <c r="L1281" s="78" t="str">
        <f>IF(G1281="Projeto 999","Manutenção de Valor",IFERROR(IF(IF(VLOOKUP($J1281,[22]deparaV2!$D$13:$E$29,2,0)="sim",IF(VLOOKUP($B1281&amp;"Total de Investimentos - Caixa",[22]db!$D:$CM,COLUMNS([22]db!$D:$CL),0)=1,"Pequeno Porte",VLOOKUP($B1281&amp;"Total de Investimentos - Caixa",[22]db!$D:$CS,COLUMNS([22]db!$D:$CN),0)),J1281)=0,"Manutenção de valor",IF(VLOOKUP($J1281,[22]deparaV2!$D$13:$E$29,2,0)="sim",IF(VLOOKUP($B1281&amp;"Total de Investimentos - Caixa",[22]db!$D:$CM,COLUMNS([22]db!$D:$CL),0)=1,"Pequeno Porte",VLOOKUP($B1281&amp;"Total de Investimentos - Caixa",[22]db!$D:$CS,COLUMNS([22]db!$D:$CN),0)),J1281)),IFERROR(IF(IF(VLOOKUP($J1281,[22]deparaV2!$D$13:$E$29,2,0)="sim",IF(VLOOKUP($B1281&amp;"Total de Investimentos",[22]db!$D:$CM,COLUMNS([22]db!$D:$CL),0)=1,"Pequeno Porte",VLOOKUP($B1281&amp;"Total de Investimentos",[22]db!$D:$CS,COLUMNS([22]db!$D:$CN),0)),J1281)=0,"Manutenção de valor",IF(VLOOKUP($J1281,[22]deparaV2!$D$13:$E$29,2,0)="sim",IF(VLOOKUP($B1281&amp;"Total de Investimentos",[22]db!$D:$CM,COLUMNS([22]db!$D:$CL),0)=1,"Pequeno Porte",VLOOKUP($B1281&amp;"Total de Investimentos",[22]db!$D:$CS,COLUMNS([22]db!$D:$CN),0)),J1281)),"")))</f>
        <v/>
      </c>
      <c r="M1281" s="185"/>
      <c r="N1281" s="82">
        <f>IFERROR(-VLOOKUP($B1281&amp;$D$1,[22]db!$D:$CI,MATCH($H$1,[22]db!$D$5:$CI$5,0),0),0)+AH1281</f>
        <v>0</v>
      </c>
      <c r="O1281" s="82">
        <f>IFERROR(-VLOOKUP($B1281&amp;$D$1,[22]db!$D:$CI,MATCH($H$1+1,[22]db!$D$5:$CI$5,0),0),0)+AH1281</f>
        <v>0</v>
      </c>
      <c r="P1281" s="83" t="e">
        <f t="shared" si="286"/>
        <v>#VALUE!</v>
      </c>
      <c r="Q1281" s="82">
        <f>IFERROR(-VLOOKUP($B1281&amp;$C$1,[22]db!$D:$CI,MATCH($H$1,[22]db!$D$5:$CI$5,0),0),0)+AH1281</f>
        <v>0</v>
      </c>
      <c r="R1281" s="82">
        <f>IFERROR(-VLOOKUP($B1281&amp;$C$1,[22]db!$D:$CI,MATCH($H$1+1,[22]db!$D$5:$CI$5,0),0),0)+AH1281</f>
        <v>0</v>
      </c>
      <c r="S1281" s="82"/>
      <c r="T1281" s="82">
        <f>IFERROR(VLOOKUP($B1281&amp;"EBITDA Gerencial",[22]db!$D:$AI,MATCH($H$1,[22]db!$D$5:$CI$5,0),0),0)</f>
        <v>0</v>
      </c>
      <c r="U1281" s="82">
        <f>IFERROR(VLOOKUP($B1281&amp;"EBITDA Gerencial",[22]db!$D:$AI,MATCH($H$1+1,[22]db!$D$5:$CI$5,0),0),0)</f>
        <v>0</v>
      </c>
      <c r="V1281" s="82">
        <f>IFERROR(VLOOKUP($B1281,[22]Fluxos!$B:$F,COLUMNS([22]Fluxos!$B:E),0),0)</f>
        <v>0</v>
      </c>
      <c r="W1281" s="84">
        <f>IFERROR(VLOOKUP($B1281,[22]Fluxos!$B:$I,COLUMNS([22]Fluxos!$B:I),0),0)</f>
        <v>0</v>
      </c>
      <c r="X1281" s="84"/>
      <c r="Y1281" s="174"/>
      <c r="Z1281" s="175"/>
      <c r="AA1281" s="85" t="s">
        <v>90</v>
      </c>
      <c r="AC1281" s="86" t="e">
        <f t="shared" si="276"/>
        <v>#VALUE!</v>
      </c>
      <c r="AD1281" s="87" t="e">
        <f>SUMIFS('[22]Realizado por ano PEP'!$G:$G,'[22]Realizado por ano PEP'!$B:$B,'5. Projetos Capex'!$B1281)+SUMIFS('[22]Realizado por ano PEP'!$H:$H,'[22]Realizado por ano PEP'!$B:$B,'5. Projetos Capex'!$B1281)</f>
        <v>#VALUE!</v>
      </c>
      <c r="AE1281" s="87" t="e">
        <f>SUMIFS('[22]Realizado por ano PEP'!$F:$F,'[22]Realizado por ano PEP'!$B:$B,'5. Projetos Capex'!$B1281)+SUMIFS('[22]Realizado por ano PEP'!$E:$E,'[22]Realizado por ano PEP'!$B:$B,'5. Projetos Capex'!$B1281)</f>
        <v>#VALUE!</v>
      </c>
      <c r="AF1281">
        <f t="shared" si="274"/>
        <v>0</v>
      </c>
      <c r="AG1281" s="85" t="e">
        <f>IF(COUNTIF('[22]Ajuste PR - Ibura E LVE'!$J$5:$J$487,'5. Projetos Capex'!$B1281)&lt;&gt;0,"Sim","Não")</f>
        <v>#VALUE!</v>
      </c>
      <c r="AH1281" s="85">
        <f>IFERROR(-VLOOKUP(B1281,'[22]Ajuste PR - Ibura E LVE'!$J:$N,COLUMNS('[22]Ajuste PR - Ibura E LVE'!J:N),0),0)</f>
        <v>0</v>
      </c>
      <c r="AJ1281" s="88" t="e">
        <f>VLOOKUP($B1281,'[22]cpx0.10'!$A:$J,COLUMNS(A:J),0)</f>
        <v>#N/A</v>
      </c>
      <c r="AK1281" s="88" t="e">
        <f>VLOOKUP($B1281,'[22]cpx0.10'!$A:$H,COLUMNS('[22]cpx0.10'!$A:G),0)</f>
        <v>#N/A</v>
      </c>
      <c r="AL1281" s="87" t="e">
        <f>VLOOKUP($B1281,'[22]cpx0.10'!$A:$H,COLUMNS('[22]cpx0.10'!$A:H),0)</f>
        <v>#N/A</v>
      </c>
      <c r="AP1281" s="86" t="e">
        <f>IFERROR(VLOOKUP($B1281&amp;$D$1,[22]db!$D:$Y,COLUMNS([22]db!$D:J),0),0)+IF($AG1281="sim",VLOOKUP($B1281,'[22]Ajuste PR - Ibura E LVE'!$J:$AA,COLUMNS('[22]Ajuste PR - Ibura E LVE'!$J:O),0),0)</f>
        <v>#VALUE!</v>
      </c>
      <c r="AQ1281" s="86" t="e">
        <f>IFERROR(VLOOKUP($B1281&amp;$D$1,[22]db!$D:$Y,COLUMNS([22]db!$D:K),0),0)+IF($AG1281="sim",VLOOKUP($B1281,'[22]Ajuste PR - Ibura E LVE'!$J:$AA,COLUMNS('[22]Ajuste PR - Ibura E LVE'!$J:P),0),0)</f>
        <v>#VALUE!</v>
      </c>
      <c r="AR1281" s="86" t="e">
        <f>IFERROR(VLOOKUP($B1281&amp;$D$1,[22]db!$D:$Y,COLUMNS([22]db!$D:L),0),0)+IF($AG1281="sim",VLOOKUP($B1281,'[22]Ajuste PR - Ibura E LVE'!$J:$AA,COLUMNS('[22]Ajuste PR - Ibura E LVE'!$J:Q),0),0)</f>
        <v>#VALUE!</v>
      </c>
      <c r="AS1281" s="86" t="e">
        <f>IFERROR(VLOOKUP($B1281&amp;$D$1,[22]db!$D:$Y,COLUMNS([22]db!$D:M),0),0)+IF($AG1281="sim",VLOOKUP($B1281,'[22]Ajuste PR - Ibura E LVE'!$J:$AA,COLUMNS('[22]Ajuste PR - Ibura E LVE'!$J:R),0),0)</f>
        <v>#VALUE!</v>
      </c>
      <c r="AT1281" s="86" t="e">
        <f>IFERROR(VLOOKUP($B1281&amp;$D$1,[22]db!$D:$Y,COLUMNS([22]db!$D:N),0),0)+IF($AG1281="sim",VLOOKUP($B1281,'[22]Ajuste PR - Ibura E LVE'!$J:$AA,COLUMNS('[22]Ajuste PR - Ibura E LVE'!$J:S),0),0)</f>
        <v>#VALUE!</v>
      </c>
      <c r="AU1281" s="86" t="e">
        <f>IFERROR(VLOOKUP($B1281&amp;$D$1,[22]db!$D:$Y,COLUMNS([22]db!$D:O),0),0)+IF($AG1281="sim",VLOOKUP($B1281,'[22]Ajuste PR - Ibura E LVE'!$J:$AA,COLUMNS('[22]Ajuste PR - Ibura E LVE'!$J:T),0),0)</f>
        <v>#VALUE!</v>
      </c>
      <c r="AV1281" s="86" t="e">
        <f>IFERROR(VLOOKUP($B1281&amp;$D$1,[22]db!$D:$Y,COLUMNS([22]db!$D:P),0),0)+IF($AG1281="sim",VLOOKUP($B1281,'[22]Ajuste PR - Ibura E LVE'!$J:$AA,COLUMNS('[22]Ajuste PR - Ibura E LVE'!$J:U),0),0)</f>
        <v>#VALUE!</v>
      </c>
      <c r="AW1281" s="86" t="e">
        <f>IFERROR(VLOOKUP($B1281&amp;$D$1,[22]db!$D:$Y,COLUMNS([22]db!$D:Q),0),0)+IF($AG1281="sim",VLOOKUP($B1281,'[22]Ajuste PR - Ibura E LVE'!$J:$AA,COLUMNS('[22]Ajuste PR - Ibura E LVE'!$J:V),0),0)</f>
        <v>#VALUE!</v>
      </c>
      <c r="AX1281" s="86" t="e">
        <f>IFERROR(VLOOKUP($B1281&amp;$D$1,[22]db!$D:$Y,COLUMNS([22]db!$D:R),0),0)+IF($AG1281="sim",VLOOKUP($B1281,'[22]Ajuste PR - Ibura E LVE'!$J:$AA,COLUMNS('[22]Ajuste PR - Ibura E LVE'!$J:W),0),0)</f>
        <v>#VALUE!</v>
      </c>
      <c r="AY1281" s="86" t="e">
        <f>IFERROR(VLOOKUP($B1281&amp;$D$1,[22]db!$D:$Y,COLUMNS([22]db!$D:S),0),0)+IF($AG1281="sim",VLOOKUP($B1281,'[22]Ajuste PR - Ibura E LVE'!$J:$AA,COLUMNS('[22]Ajuste PR - Ibura E LVE'!$J:X),0),0)</f>
        <v>#VALUE!</v>
      </c>
      <c r="AZ1281" s="86" t="e">
        <f>IFERROR(VLOOKUP($B1281&amp;$D$1,[22]db!$D:$Y,COLUMNS([22]db!$D:T),0),0)+IF($AG1281="sim",VLOOKUP($B1281,'[22]Ajuste PR - Ibura E LVE'!$J:$AA,COLUMNS('[22]Ajuste PR - Ibura E LVE'!$J:Y),0),0)</f>
        <v>#VALUE!</v>
      </c>
      <c r="BA1281" s="86" t="e">
        <f>IFERROR(VLOOKUP($B1281&amp;$D$1,[22]db!$D:$Y,COLUMNS([22]db!$D:U),0),0)+IF($AG1281="sim",VLOOKUP($B1281,'[22]Ajuste PR - Ibura E LVE'!$J:$AA,COLUMNS('[22]Ajuste PR - Ibura E LVE'!$J:Z),0),0)</f>
        <v>#VALUE!</v>
      </c>
      <c r="BB1281" s="89" t="e">
        <f t="shared" si="277"/>
        <v>#VALUE!</v>
      </c>
      <c r="BC1281" s="86">
        <f>IFERROR(VLOOKUP($B1281&amp;$D$1,[22]db!$D:$Y,COLUMNS([22]db!$D:W),0),0)</f>
        <v>0</v>
      </c>
      <c r="BD1281" s="86">
        <f>IFERROR(VLOOKUP($B1281&amp;$D$1,[22]db!$D:$Y,COLUMNS([22]db!$D:X),0),0)</f>
        <v>0</v>
      </c>
      <c r="BE1281" s="86">
        <f>IFERROR(VLOOKUP($B1281&amp;$D$1,[22]db!$D:Y,COLUMNS([22]db!$D:Y),0),0)</f>
        <v>0</v>
      </c>
      <c r="BF1281" s="86">
        <f>IFERROR(VLOOKUP($B1281&amp;$D$1,[22]db!$D:Z,COLUMNS([22]db!$D:Z),0),0)</f>
        <v>0</v>
      </c>
      <c r="BG1281" s="86">
        <f>IFERROR(VLOOKUP($B1281&amp;$D$1,[22]db!$D:AA,COLUMNS([22]db!$D:AA),0),0)</f>
        <v>0</v>
      </c>
      <c r="BH1281" s="86">
        <f>IFERROR(VLOOKUP($B1281&amp;$D$1,[22]db!$D:AB,COLUMNS([22]db!$D:AB),0),0)</f>
        <v>0</v>
      </c>
      <c r="BI1281" s="86">
        <f>IFERROR(VLOOKUP($B1281&amp;$D$1,[22]db!$D:AC,COLUMNS([22]db!$D:AC),0),0)</f>
        <v>0</v>
      </c>
      <c r="BJ1281" s="86">
        <f>IFERROR(VLOOKUP($B1281&amp;$D$1,[22]db!$D:AD,COLUMNS([22]db!$D:AD),0),0)</f>
        <v>0</v>
      </c>
      <c r="BK1281" s="86">
        <f>IFERROR(VLOOKUP($B1281&amp;$D$1,[22]db!$D:AE,COLUMNS([22]db!$D:AE),0),0)</f>
        <v>0</v>
      </c>
      <c r="BL1281" s="86">
        <f>IFERROR(VLOOKUP($B1281&amp;$D$1,[22]db!$D:AF,COLUMNS([22]db!$D:AF),0),0)</f>
        <v>0</v>
      </c>
      <c r="BM1281" s="86">
        <f>IFERROR(VLOOKUP($B1281&amp;$D$1,[22]db!$D:AG,COLUMNS([22]db!$D:AG),0),0)</f>
        <v>0</v>
      </c>
      <c r="BN1281" s="86">
        <f>IFERROR(VLOOKUP($B1281&amp;$D$1,[22]db!$D:AH,COLUMNS([22]db!$D:AH),0),0)</f>
        <v>0</v>
      </c>
      <c r="BO1281" s="90">
        <f t="shared" si="278"/>
        <v>0</v>
      </c>
      <c r="BP1281" s="90">
        <f>IFERROR(VLOOKUP($B1281&amp;$D$1,[22]db!$D:AJ,COLUMNS([22]db!$D:AJ),0),0)</f>
        <v>0</v>
      </c>
      <c r="BQ1281" s="90">
        <f>IFERROR(VLOOKUP($B1281&amp;$D$1,[22]db!$D:AK,COLUMNS([22]db!$D:AK),0),0)</f>
        <v>0</v>
      </c>
      <c r="BR1281" s="90">
        <f>IFERROR(VLOOKUP($B1281&amp;$D$1,[22]db!$D:AL,COLUMNS([22]db!$D:AL),0),0)</f>
        <v>0</v>
      </c>
      <c r="BS1281" s="91">
        <f>IFERROR(VLOOKUP($B1281&amp;$D$1,[22]db!$D:AM,COLUMNS([22]db!$D:I),0),0)</f>
        <v>0</v>
      </c>
      <c r="BU1281" s="86" t="e">
        <f>IFERROR(VLOOKUP($B1281&amp;$C$1,[22]db!$D:$Y,COLUMNS([22]db!$D:J),0),0)+IF($AG1281="sim",VLOOKUP($B1281,'[22]Ajuste PR - Ibura E LVE'!$J:$AA,COLUMNS('[22]Ajuste PR - Ibura E LVE'!$J:O),0),0)</f>
        <v>#VALUE!</v>
      </c>
      <c r="BV1281" s="86" t="e">
        <f>IFERROR(VLOOKUP($B1281&amp;$C$1,[22]db!$D:$Y,COLUMNS([22]db!$D:K),0),0)+IF($AG1281="sim",VLOOKUP($B1281,'[22]Ajuste PR - Ibura E LVE'!$J:$AA,COLUMNS('[22]Ajuste PR - Ibura E LVE'!$J:P),0),0)</f>
        <v>#VALUE!</v>
      </c>
      <c r="BW1281" s="86" t="e">
        <f>IFERROR(VLOOKUP($B1281&amp;$C$1,[22]db!$D:$Y,COLUMNS([22]db!$D:L),0),0)+IF($AG1281="sim",VLOOKUP($B1281,'[22]Ajuste PR - Ibura E LVE'!$J:$AA,COLUMNS('[22]Ajuste PR - Ibura E LVE'!$J:Q),0),0)</f>
        <v>#VALUE!</v>
      </c>
      <c r="BX1281" s="86" t="e">
        <f>IFERROR(VLOOKUP($B1281&amp;$C$1,[22]db!$D:$Y,COLUMNS([22]db!$D:M),0),0)+IF($AG1281="sim",VLOOKUP($B1281,'[22]Ajuste PR - Ibura E LVE'!$J:$AA,COLUMNS('[22]Ajuste PR - Ibura E LVE'!$J:R),0),0)</f>
        <v>#VALUE!</v>
      </c>
      <c r="BY1281" s="86" t="e">
        <f>IFERROR(VLOOKUP($B1281&amp;$C$1,[22]db!$D:$Y,COLUMNS([22]db!$D:N),0),0)+IF($AG1281="sim",VLOOKUP($B1281,'[22]Ajuste PR - Ibura E LVE'!$J:$AA,COLUMNS('[22]Ajuste PR - Ibura E LVE'!$J:S),0),0)</f>
        <v>#VALUE!</v>
      </c>
      <c r="BZ1281" s="86" t="e">
        <f>IFERROR(VLOOKUP($B1281&amp;$C$1,[22]db!$D:$Y,COLUMNS([22]db!$D:O),0),0)+IF($AG1281="sim",VLOOKUP($B1281,'[22]Ajuste PR - Ibura E LVE'!$J:$AA,COLUMNS('[22]Ajuste PR - Ibura E LVE'!$J:T),0),0)</f>
        <v>#VALUE!</v>
      </c>
      <c r="CA1281" s="86" t="e">
        <f>IFERROR(VLOOKUP($B1281&amp;$C$1,[22]db!$D:$Y,COLUMNS([22]db!$D:P),0),0)+IF($AG1281="sim",VLOOKUP($B1281,'[22]Ajuste PR - Ibura E LVE'!$J:$AA,COLUMNS('[22]Ajuste PR - Ibura E LVE'!$J:U),0),0)</f>
        <v>#VALUE!</v>
      </c>
      <c r="CB1281" s="86" t="e">
        <f>IFERROR(VLOOKUP($B1281&amp;$C$1,[22]db!$D:$Y,COLUMNS([22]db!$D:Q),0),0)+IF($AG1281="sim",VLOOKUP($B1281,'[22]Ajuste PR - Ibura E LVE'!$J:$AA,COLUMNS('[22]Ajuste PR - Ibura E LVE'!$J:V),0),0)</f>
        <v>#VALUE!</v>
      </c>
      <c r="CC1281" s="86" t="e">
        <f>IFERROR(VLOOKUP($B1281&amp;$C$1,[22]db!$D:$Y,COLUMNS([22]db!$D:R),0),0)+IF($AG1281="sim",VLOOKUP($B1281,'[22]Ajuste PR - Ibura E LVE'!$J:$AA,COLUMNS('[22]Ajuste PR - Ibura E LVE'!$J:W),0),0)</f>
        <v>#VALUE!</v>
      </c>
      <c r="CD1281" s="86" t="e">
        <f>IFERROR(VLOOKUP($B1281&amp;$C$1,[22]db!$D:$Y,COLUMNS([22]db!$D:S),0),0)+IF($AG1281="sim",VLOOKUP($B1281,'[22]Ajuste PR - Ibura E LVE'!$J:$AA,COLUMNS('[22]Ajuste PR - Ibura E LVE'!$J:X),0),0)</f>
        <v>#VALUE!</v>
      </c>
      <c r="CE1281" s="86" t="e">
        <f>IFERROR(VLOOKUP($B1281&amp;$C$1,[22]db!$D:$Y,COLUMNS([22]db!$D:T),0),0)+IF($AG1281="sim",VLOOKUP($B1281,'[22]Ajuste PR - Ibura E LVE'!$J:$AA,COLUMNS('[22]Ajuste PR - Ibura E LVE'!$J:Y),0),0)</f>
        <v>#VALUE!</v>
      </c>
      <c r="CF1281" s="86" t="e">
        <f>IFERROR(VLOOKUP($B1281&amp;$C$1,[22]db!$D:$Y,COLUMNS([22]db!$D:U),0),0)+IF($AG1281="sim",VLOOKUP($B1281,'[22]Ajuste PR - Ibura E LVE'!$J:$AA,COLUMNS('[22]Ajuste PR - Ibura E LVE'!$J:Z),0),0)</f>
        <v>#VALUE!</v>
      </c>
      <c r="CG1281" s="89" t="e">
        <f t="shared" si="279"/>
        <v>#VALUE!</v>
      </c>
      <c r="CH1281" s="86">
        <f>IFERROR(VLOOKUP($B1281&amp;$C$1,[22]db!$D:$Y,COLUMNS([22]db!$D:W),0),0)</f>
        <v>0</v>
      </c>
      <c r="CI1281" s="86">
        <f>IFERROR(VLOOKUP($B1281&amp;$C$1,[22]db!$D:Y,COLUMNS([22]db!$D:X),0),0)</f>
        <v>0</v>
      </c>
      <c r="CJ1281" s="86">
        <f>IFERROR(VLOOKUP($B1281&amp;$C$1,[22]db!$D:Z,COLUMNS([22]db!$D:Y),0),0)</f>
        <v>0</v>
      </c>
      <c r="CK1281" s="86">
        <f>IFERROR(VLOOKUP($B1281&amp;$C$1,[22]db!$D:AA,COLUMNS([22]db!$D:Z),0),0)</f>
        <v>0</v>
      </c>
      <c r="CL1281" s="86">
        <f>IFERROR(VLOOKUP($B1281&amp;$C$1,[22]db!$D:AB,COLUMNS([22]db!$D:AA),0),0)</f>
        <v>0</v>
      </c>
      <c r="CM1281" s="86">
        <f>IFERROR(VLOOKUP($B1281&amp;$C$1,[22]db!$D:AC,COLUMNS([22]db!$D:AB),0),0)</f>
        <v>0</v>
      </c>
      <c r="CN1281" s="86">
        <f>IFERROR(VLOOKUP($B1281&amp;$C$1,[22]db!$D:AD,COLUMNS([22]db!$D:AC),0),0)</f>
        <v>0</v>
      </c>
      <c r="CO1281" s="86">
        <f>IFERROR(VLOOKUP($B1281&amp;$C$1,[22]db!$D:AE,COLUMNS([22]db!$D:AD),0),0)</f>
        <v>0</v>
      </c>
      <c r="CP1281" s="86">
        <f>IFERROR(VLOOKUP($B1281&amp;$C$1,[22]db!$D:AF,COLUMNS([22]db!$D:AE),0),0)</f>
        <v>0</v>
      </c>
      <c r="CQ1281" s="86">
        <f>IFERROR(VLOOKUP($B1281&amp;$C$1,[22]db!$D:AG,COLUMNS([22]db!$D:AF),0),0)</f>
        <v>0</v>
      </c>
      <c r="CR1281" s="86">
        <f>IFERROR(VLOOKUP($B1281&amp;$C$1,[22]db!$D:AH,COLUMNS([22]db!$D:AG),0),0)</f>
        <v>0</v>
      </c>
      <c r="CS1281" s="86">
        <f>IFERROR(VLOOKUP($B1281&amp;$C$1,[22]db!$D:AI,COLUMNS([22]db!$D:AH),0),0)</f>
        <v>0</v>
      </c>
      <c r="CT1281" s="90">
        <f t="shared" si="280"/>
        <v>0</v>
      </c>
      <c r="CU1281" s="90">
        <f>IFERROR(VLOOKUP($B1281&amp;$C$1,[22]db!$D:AK,COLUMNS([22]db!$D:AJ),0),0)</f>
        <v>0</v>
      </c>
      <c r="CV1281" s="90">
        <f>IFERROR(VLOOKUP($B1281&amp;$C$1,[22]db!$D:AL,COLUMNS([22]db!$D:AK),0),0)</f>
        <v>0</v>
      </c>
      <c r="CW1281" s="90">
        <f>IFERROR(VLOOKUP($B1281&amp;$C$1,[22]db!$D:AM,COLUMNS([22]db!$D:AL),0),0)</f>
        <v>0</v>
      </c>
      <c r="CX1281" s="91">
        <f>IFERROR(VLOOKUP($B1281&amp;$C$1,[22]db!$D:AN,COLUMNS([22]db!$D:I),0),0)</f>
        <v>0</v>
      </c>
      <c r="CZ1281" s="86">
        <f>IFERROR(VLOOKUP($B1281&amp;"EBITDA Gerencial",[22]db!$D:Y,COLUMNS([22]db!$D:J),0),0)</f>
        <v>0</v>
      </c>
      <c r="DA1281" s="86">
        <f>IFERROR(VLOOKUP($B1281&amp;"EBITDA Gerencial",[22]db!$D:Z,COLUMNS([22]db!$D:K),0),0)</f>
        <v>0</v>
      </c>
      <c r="DB1281" s="86">
        <f>IFERROR(VLOOKUP($B1281&amp;"EBITDA Gerencial",[22]db!$D:AA,COLUMNS([22]db!$D:L),0),0)</f>
        <v>0</v>
      </c>
      <c r="DC1281" s="86">
        <f>IFERROR(VLOOKUP($B1281&amp;"EBITDA Gerencial",[22]db!$D:AB,COLUMNS([22]db!$D:M),0),0)</f>
        <v>0</v>
      </c>
      <c r="DD1281" s="86">
        <f>IFERROR(VLOOKUP($B1281&amp;"EBITDA Gerencial",[22]db!$D:AC,COLUMNS([22]db!$D:N),0),0)</f>
        <v>0</v>
      </c>
      <c r="DE1281" s="86">
        <f>IFERROR(VLOOKUP($B1281&amp;"EBITDA Gerencial",[22]db!$D:AD,COLUMNS([22]db!$D:O),0),0)</f>
        <v>0</v>
      </c>
      <c r="DF1281" s="86">
        <f>IFERROR(VLOOKUP($B1281&amp;"EBITDA Gerencial",[22]db!$D:AE,COLUMNS([22]db!$D:P),0),0)</f>
        <v>0</v>
      </c>
      <c r="DG1281" s="86">
        <f>IFERROR(VLOOKUP($B1281&amp;"EBITDA Gerencial",[22]db!$D:AF,COLUMNS([22]db!$D:Q),0),0)</f>
        <v>0</v>
      </c>
      <c r="DH1281" s="86">
        <f>IFERROR(VLOOKUP($B1281&amp;"EBITDA Gerencial",[22]db!$D:AG,COLUMNS([22]db!$D:R),0),0)</f>
        <v>0</v>
      </c>
      <c r="DI1281" s="86">
        <f>IFERROR(VLOOKUP($B1281&amp;"EBITDA Gerencial",[22]db!$D:AH,COLUMNS([22]db!$D:S),0),0)</f>
        <v>0</v>
      </c>
      <c r="DJ1281" s="86">
        <f>IFERROR(VLOOKUP($B1281&amp;"EBITDA Gerencial",[22]db!$D:AI,COLUMNS([22]db!$D:T),0),0)</f>
        <v>0</v>
      </c>
      <c r="DK1281" s="86">
        <f>IFERROR(VLOOKUP($B1281&amp;"EBITDA Gerencial",[22]db!$D:AJ,COLUMNS([22]db!$D:U),0),0)</f>
        <v>0</v>
      </c>
      <c r="DL1281" s="89">
        <f t="shared" si="281"/>
        <v>0</v>
      </c>
      <c r="DM1281" s="86">
        <f>IFERROR(VLOOKUP($B1281&amp;"EBITDA Gerencial",[22]db!$D:AL,COLUMNS([22]db!$D:W),0),0)</f>
        <v>0</v>
      </c>
      <c r="DN1281" s="86">
        <f>IFERROR(VLOOKUP($B1281&amp;"EBITDA Gerencial",[22]db!$D:AM,COLUMNS([22]db!$D:X),0),0)</f>
        <v>0</v>
      </c>
      <c r="DO1281" s="86">
        <f>IFERROR(VLOOKUP($B1281&amp;"EBITDA Gerencial",[22]db!$D:AN,COLUMNS([22]db!$D:Y),0),0)</f>
        <v>0</v>
      </c>
      <c r="DP1281" s="86">
        <f>IFERROR(VLOOKUP($B1281&amp;"EBITDA Gerencial",[22]db!$D:AO,COLUMNS([22]db!$D:Z),0),0)</f>
        <v>0</v>
      </c>
      <c r="DQ1281" s="86">
        <f>IFERROR(VLOOKUP($B1281&amp;"EBITDA Gerencial",[22]db!$D:AP,COLUMNS([22]db!$D:AA),0),0)</f>
        <v>0</v>
      </c>
      <c r="DR1281" s="86">
        <f>IFERROR(VLOOKUP($B1281&amp;"EBITDA Gerencial",[22]db!$D:AQ,COLUMNS([22]db!$D:AB),0),0)</f>
        <v>0</v>
      </c>
      <c r="DS1281" s="86">
        <f>IFERROR(VLOOKUP($B1281&amp;"EBITDA Gerencial",[22]db!$D:AR,COLUMNS([22]db!$D:AC),0),0)</f>
        <v>0</v>
      </c>
      <c r="DT1281" s="86">
        <f>IFERROR(VLOOKUP($B1281&amp;"EBITDA Gerencial",[22]db!$D:AS,COLUMNS([22]db!$D:AD),0),0)</f>
        <v>0</v>
      </c>
      <c r="DU1281" s="86">
        <f>IFERROR(VLOOKUP($B1281&amp;"EBITDA Gerencial",[22]db!$D:AT,COLUMNS([22]db!$D:AE),0),0)</f>
        <v>0</v>
      </c>
      <c r="DV1281" s="86">
        <f>IFERROR(VLOOKUP($B1281&amp;"EBITDA Gerencial",[22]db!$D:AU,COLUMNS([22]db!$D:AF),0),0)</f>
        <v>0</v>
      </c>
      <c r="DW1281" s="86">
        <f>IFERROR(VLOOKUP($B1281&amp;"EBITDA Gerencial",[22]db!$D:AV,COLUMNS([22]db!$D:AG),0),0)</f>
        <v>0</v>
      </c>
      <c r="DX1281" s="86">
        <f>IFERROR(VLOOKUP($B1281&amp;"EBITDA Gerencial",[22]db!$D:AW,COLUMNS([22]db!$D:AH),0),0)</f>
        <v>0</v>
      </c>
      <c r="DY1281" s="90">
        <f t="shared" si="282"/>
        <v>0</v>
      </c>
      <c r="DZ1281" s="90">
        <f>IFERROR(VLOOKUP($B1281&amp;"EBITDA Gerencial",[22]db!$D:AY,COLUMNS([22]db!$D:AJ),0),0)</f>
        <v>0</v>
      </c>
      <c r="EA1281" s="90">
        <f>IFERROR(VLOOKUP($B1281&amp;"EBITDA Gerencial",[22]db!$D:AZ,COLUMNS([22]db!$D:AK),0),0)</f>
        <v>0</v>
      </c>
      <c r="EB1281" s="90">
        <f>IFERROR(VLOOKUP($B1281&amp;"EBITDA Gerencial",[22]db!$D:BA,COLUMNS([22]db!$D:AL),0),0)</f>
        <v>0</v>
      </c>
      <c r="EC1281" s="90">
        <f>IFERROR(VLOOKUP($B1281&amp;"EBITDA Gerencial",[22]db!$D:BB,COLUMNS([22]db!$D:AM),0),0)</f>
        <v>0</v>
      </c>
      <c r="EE1281" s="92">
        <f>IFERROR(IF($L1281="Pequeno Porte",IF('[22]Resumo Projetos 2020'!$C$7="Capex Financeiro",$Q1281,$N1281),0),0)</f>
        <v>0</v>
      </c>
      <c r="EF1281" s="92">
        <f>IFERROR(IF($L1281="Continuidade Operacional",IF('[22]Resumo Projetos 2020'!$C$7="Capex Financeiro",$Q1281,$N1281),0),0)</f>
        <v>0</v>
      </c>
      <c r="EG1281" s="92">
        <f>IFERROR(IF($L1281="Projetos Engenharia",IF('[22]Resumo Projetos 2020'!$C$7="Capex Financeiro",$Q1281,$N1281),0),0)</f>
        <v>0</v>
      </c>
      <c r="EH1281" s="92">
        <f>IFERROR(IF(OR($L1281="Crescimento Vegetativo Água",$L1281="Crescimento Vegetativo Esgoto"),IF('[22]Resumo Projetos 2020'!$C$7="Capex Financeiro",$Q1281,$N1281),0),0)</f>
        <v>0</v>
      </c>
      <c r="EI1281" s="92">
        <f>IFERROR(IF($L1281="Fiscalização",IF('[22]Resumo Projetos 2020'!$C$7="Capex Financeiro",$Q1281,$N1281),0)+IF($L1281="Corte e Religação",IF('[22]Resumo Projetos 2020'!$C$7="Capex Financeiro",$Q1281,$N1281),0),0)</f>
        <v>0</v>
      </c>
      <c r="EJ1281" s="92">
        <f>IFERROR(IF($L1281="Manutenção de Valor",IF('[22]Resumo Projetos 2020'!$C$7="Capex Financeiro",$Q1281,$N1281),0),0)</f>
        <v>0</v>
      </c>
      <c r="EK1281" s="92">
        <f>IFERROR(IF($L1281="Geração de Valor",IF('[22]Resumo Projetos 2020'!$C$7="Capex Financeiro",$Q1281,$N1281),0),0)</f>
        <v>0</v>
      </c>
      <c r="EL1281" s="93" t="e">
        <f t="shared" si="283"/>
        <v>#VALUE!</v>
      </c>
      <c r="EM1281" s="92">
        <f>IFERROR(IF($L1281="Pequeno Porte",IF('[22]Resumo Projetos 2021'!$C$7="Capex Financeiro",$R1281,$O1281),0),0)</f>
        <v>0</v>
      </c>
      <c r="EN1281" s="92">
        <f>IFERROR(IF($L1281="Continuidade Operacional",IF('[22]Resumo Projetos 2021'!$C$7="Capex Financeiro",$R1281,$O1281),0),0)</f>
        <v>0</v>
      </c>
      <c r="EO1281" s="92">
        <f>IFERROR(IF($L1281="Projetos Engenharia",IF('[22]Resumo Projetos 2021'!$C$7="Capex Financeiro",$R1281,$O1281),0),0)</f>
        <v>0</v>
      </c>
      <c r="EP1281" s="92">
        <f>IFERROR(IF(OR($L1281="Crescimento Vegetativo Água",$L1281="Crescimento Vegetativo Esgoto"),IF('[22]Resumo Projetos 2021'!$C$7="Capex Financeiro",$R1281,$O1281),0),0)</f>
        <v>0</v>
      </c>
      <c r="EQ1281" s="92">
        <f>IFERROR(IF($L1281="Fiscalização",IF('[22]Resumo Projetos 2021'!$C$7="Capex Financeiro",$R1281,$O1281),0)+IF($L1281="Corte e Religação",IF('[22]Resumo Projetos 2021'!$C$7="Capex Financeiro",$R1281,$O1281),0),0)</f>
        <v>0</v>
      </c>
      <c r="ER1281" s="92">
        <f>IFERROR(IF($L1281="Manutenção de Valor",IF('[22]Resumo Projetos 2021'!$C$7="Capex Financeiro",$R1281,$O1281),0),0)</f>
        <v>0</v>
      </c>
      <c r="ES1281" s="92">
        <f>IFERROR(IF($L1281="Geração de Valor",IF('[22]Resumo Projetos 2021'!$C$7="Capex Financeiro",$R1281,$O1281),0),0)</f>
        <v>0</v>
      </c>
      <c r="ET1281" s="94"/>
      <c r="EU1281" s="95"/>
      <c r="EV1281" s="92" t="e">
        <f t="shared" si="284"/>
        <v>#VALUE!</v>
      </c>
      <c r="EW1281" s="92" t="e">
        <f t="shared" si="285"/>
        <v>#VALUE!</v>
      </c>
      <c r="FF1281" s="31">
        <f>DL1281-IFERROR(VLOOKUP($B1281,#REF!,COLUMNS($B:DL),0),0)</f>
        <v>0</v>
      </c>
      <c r="FG1281" s="31">
        <f>DY1281-IFERROR(VLOOKUP($B1281&amp;"Ebitda Gerencial",#REF!,COLUMNS(#REF!),0),0)</f>
        <v>0</v>
      </c>
      <c r="FH1281" s="31">
        <f>DZ1281-IFERROR(VLOOKUP($B1281&amp;"Ebitda Gerencial",#REF!,COLUMNS(#REF!),0),0)</f>
        <v>0</v>
      </c>
    </row>
    <row r="1282" spans="1:164" ht="45" customHeight="1" outlineLevel="1" x14ac:dyDescent="0.25">
      <c r="A1282">
        <f t="shared" si="273"/>
        <v>1275</v>
      </c>
      <c r="B1282" s="77" t="e">
        <f>VLOOKUP(A1282,[22]db!A:C,3,0)</f>
        <v>#N/A</v>
      </c>
      <c r="C1282" s="78" t="str">
        <f t="shared" si="275"/>
        <v/>
      </c>
      <c r="D1282" s="78" t="e">
        <f>VLOOKUP(IF(F1282="Águas de Manaus Consolidado","Águas de Manaus",F1282)&amp;G1282,[22]db!C:E,COLUMNS([22]db!C:E),0)</f>
        <v>#N/A</v>
      </c>
      <c r="E1282" s="79" t="e">
        <f>VLOOKUP(IF(F1282="Águas de Manaus Consolidado","Águas de Manaus",F1282),[22]deparaV2!H:L,COLUMNS([22]deparaV2!H:L),0)</f>
        <v>#N/A</v>
      </c>
      <c r="F1282" s="80">
        <f>IFERROR(VLOOKUP($A1282,[22]db!$A:$G,COLUMNS([22]db!$A:F),0),0)</f>
        <v>0</v>
      </c>
      <c r="G1282" s="78">
        <f>IFERROR(VLOOKUP($A1282,[22]db!$A:$G,COLUMNS([22]db!$A:G),0),0)</f>
        <v>0</v>
      </c>
      <c r="H1282" s="79" t="str">
        <f>IFERROR(VLOOKUP($B1282,'[22]cpx0.10'!A:J,COLUMNS('[22]cpx0.10'!A:E),0),IF(G1282="Projeto 999","Outros Lançamentos",""))</f>
        <v/>
      </c>
      <c r="I1282" s="79" t="str">
        <f>IFERROR(VLOOKUP(B1282,'[22]cpx0.10'!A:L,COLUMNS('[22]cpx0.10'!A:L),0),"")</f>
        <v/>
      </c>
      <c r="J1282" s="78" t="str">
        <f>IFERROR(VLOOKUP($B1282,'[22]cpx0.10'!A:J,COLUMNS('[22]cpx0.10'!A:D),0),IF(G1282="Projeto 999","Outros Projetos",""))</f>
        <v/>
      </c>
      <c r="K1282" s="78"/>
      <c r="L1282" s="78" t="str">
        <f>IF(G1282="Projeto 999","Manutenção de Valor",IFERROR(IF(IF(VLOOKUP($J1282,[22]deparaV2!$D$13:$E$29,2,0)="sim",IF(VLOOKUP($B1282&amp;"Total de Investimentos - Caixa",[22]db!$D:$CM,COLUMNS([22]db!$D:$CL),0)=1,"Pequeno Porte",VLOOKUP($B1282&amp;"Total de Investimentos - Caixa",[22]db!$D:$CS,COLUMNS([22]db!$D:$CN),0)),J1282)=0,"Manutenção de valor",IF(VLOOKUP($J1282,[22]deparaV2!$D$13:$E$29,2,0)="sim",IF(VLOOKUP($B1282&amp;"Total de Investimentos - Caixa",[22]db!$D:$CM,COLUMNS([22]db!$D:$CL),0)=1,"Pequeno Porte",VLOOKUP($B1282&amp;"Total de Investimentos - Caixa",[22]db!$D:$CS,COLUMNS([22]db!$D:$CN),0)),J1282)),IFERROR(IF(IF(VLOOKUP($J1282,[22]deparaV2!$D$13:$E$29,2,0)="sim",IF(VLOOKUP($B1282&amp;"Total de Investimentos",[22]db!$D:$CM,COLUMNS([22]db!$D:$CL),0)=1,"Pequeno Porte",VLOOKUP($B1282&amp;"Total de Investimentos",[22]db!$D:$CS,COLUMNS([22]db!$D:$CN),0)),J1282)=0,"Manutenção de valor",IF(VLOOKUP($J1282,[22]deparaV2!$D$13:$E$29,2,0)="sim",IF(VLOOKUP($B1282&amp;"Total de Investimentos",[22]db!$D:$CM,COLUMNS([22]db!$D:$CL),0)=1,"Pequeno Porte",VLOOKUP($B1282&amp;"Total de Investimentos",[22]db!$D:$CS,COLUMNS([22]db!$D:$CN),0)),J1282)),"")))</f>
        <v/>
      </c>
      <c r="M1282" s="185"/>
      <c r="N1282" s="82">
        <f>IFERROR(-VLOOKUP($B1282&amp;$D$1,[22]db!$D:$CI,MATCH($H$1,[22]db!$D$5:$CI$5,0),0),0)+AH1282</f>
        <v>0</v>
      </c>
      <c r="O1282" s="82">
        <f>IFERROR(-VLOOKUP($B1282&amp;$D$1,[22]db!$D:$CI,MATCH($H$1+1,[22]db!$D$5:$CI$5,0),0),0)+AH1282</f>
        <v>0</v>
      </c>
      <c r="P1282" s="83" t="e">
        <f t="shared" si="286"/>
        <v>#VALUE!</v>
      </c>
      <c r="Q1282" s="82">
        <f>IFERROR(-VLOOKUP($B1282&amp;$C$1,[22]db!$D:$CI,MATCH($H$1,[22]db!$D$5:$CI$5,0),0),0)+AH1282</f>
        <v>0</v>
      </c>
      <c r="R1282" s="82">
        <f>IFERROR(-VLOOKUP($B1282&amp;$C$1,[22]db!$D:$CI,MATCH($H$1+1,[22]db!$D$5:$CI$5,0),0),0)+AH1282</f>
        <v>0</v>
      </c>
      <c r="S1282" s="82"/>
      <c r="T1282" s="82">
        <f>IFERROR(VLOOKUP($B1282&amp;"EBITDA Gerencial",[22]db!$D:$AI,MATCH($H$1,[22]db!$D$5:$CI$5,0),0),0)</f>
        <v>0</v>
      </c>
      <c r="U1282" s="82">
        <f>IFERROR(VLOOKUP($B1282&amp;"EBITDA Gerencial",[22]db!$D:$AI,MATCH($H$1+1,[22]db!$D$5:$CI$5,0),0),0)</f>
        <v>0</v>
      </c>
      <c r="V1282" s="82">
        <f>IFERROR(VLOOKUP($B1282,[22]Fluxos!$B:$F,COLUMNS([22]Fluxos!$B:E),0),0)</f>
        <v>0</v>
      </c>
      <c r="W1282" s="84">
        <f>IFERROR(VLOOKUP($B1282,[22]Fluxos!$B:$I,COLUMNS([22]Fluxos!$B:I),0),0)</f>
        <v>0</v>
      </c>
      <c r="X1282" s="84"/>
      <c r="Y1282" s="174"/>
      <c r="Z1282" s="175"/>
      <c r="AA1282" s="85" t="s">
        <v>90</v>
      </c>
      <c r="AC1282" s="86" t="e">
        <f t="shared" si="276"/>
        <v>#VALUE!</v>
      </c>
      <c r="AD1282" s="87" t="e">
        <f>SUMIFS('[22]Realizado por ano PEP'!$G:$G,'[22]Realizado por ano PEP'!$B:$B,'5. Projetos Capex'!$B1282)+SUMIFS('[22]Realizado por ano PEP'!$H:$H,'[22]Realizado por ano PEP'!$B:$B,'5. Projetos Capex'!$B1282)</f>
        <v>#VALUE!</v>
      </c>
      <c r="AE1282" s="87" t="e">
        <f>SUMIFS('[22]Realizado por ano PEP'!$F:$F,'[22]Realizado por ano PEP'!$B:$B,'5. Projetos Capex'!$B1282)+SUMIFS('[22]Realizado por ano PEP'!$E:$E,'[22]Realizado por ano PEP'!$B:$B,'5. Projetos Capex'!$B1282)</f>
        <v>#VALUE!</v>
      </c>
      <c r="AF1282">
        <f t="shared" si="274"/>
        <v>0</v>
      </c>
      <c r="AG1282" s="85" t="e">
        <f>IF(COUNTIF('[22]Ajuste PR - Ibura E LVE'!$J$5:$J$487,'5. Projetos Capex'!$B1282)&lt;&gt;0,"Sim","Não")</f>
        <v>#VALUE!</v>
      </c>
      <c r="AH1282" s="85">
        <f>IFERROR(-VLOOKUP(B1282,'[22]Ajuste PR - Ibura E LVE'!$J:$N,COLUMNS('[22]Ajuste PR - Ibura E LVE'!J:N),0),0)</f>
        <v>0</v>
      </c>
      <c r="AJ1282" s="88" t="e">
        <f>VLOOKUP($B1282,'[22]cpx0.10'!$A:$J,COLUMNS(A:J),0)</f>
        <v>#N/A</v>
      </c>
      <c r="AK1282" s="88" t="e">
        <f>VLOOKUP($B1282,'[22]cpx0.10'!$A:$H,COLUMNS('[22]cpx0.10'!$A:G),0)</f>
        <v>#N/A</v>
      </c>
      <c r="AL1282" s="87" t="e">
        <f>VLOOKUP($B1282,'[22]cpx0.10'!$A:$H,COLUMNS('[22]cpx0.10'!$A:H),0)</f>
        <v>#N/A</v>
      </c>
      <c r="AP1282" s="86" t="e">
        <f>IFERROR(VLOOKUP($B1282&amp;$D$1,[22]db!$D:$Y,COLUMNS([22]db!$D:J),0),0)+IF($AG1282="sim",VLOOKUP($B1282,'[22]Ajuste PR - Ibura E LVE'!$J:$AA,COLUMNS('[22]Ajuste PR - Ibura E LVE'!$J:O),0),0)</f>
        <v>#VALUE!</v>
      </c>
      <c r="AQ1282" s="86" t="e">
        <f>IFERROR(VLOOKUP($B1282&amp;$D$1,[22]db!$D:$Y,COLUMNS([22]db!$D:K),0),0)+IF($AG1282="sim",VLOOKUP($B1282,'[22]Ajuste PR - Ibura E LVE'!$J:$AA,COLUMNS('[22]Ajuste PR - Ibura E LVE'!$J:P),0),0)</f>
        <v>#VALUE!</v>
      </c>
      <c r="AR1282" s="86" t="e">
        <f>IFERROR(VLOOKUP($B1282&amp;$D$1,[22]db!$D:$Y,COLUMNS([22]db!$D:L),0),0)+IF($AG1282="sim",VLOOKUP($B1282,'[22]Ajuste PR - Ibura E LVE'!$J:$AA,COLUMNS('[22]Ajuste PR - Ibura E LVE'!$J:Q),0),0)</f>
        <v>#VALUE!</v>
      </c>
      <c r="AS1282" s="86" t="e">
        <f>IFERROR(VLOOKUP($B1282&amp;$D$1,[22]db!$D:$Y,COLUMNS([22]db!$D:M),0),0)+IF($AG1282="sim",VLOOKUP($B1282,'[22]Ajuste PR - Ibura E LVE'!$J:$AA,COLUMNS('[22]Ajuste PR - Ibura E LVE'!$J:R),0),0)</f>
        <v>#VALUE!</v>
      </c>
      <c r="AT1282" s="86" t="e">
        <f>IFERROR(VLOOKUP($B1282&amp;$D$1,[22]db!$D:$Y,COLUMNS([22]db!$D:N),0),0)+IF($AG1282="sim",VLOOKUP($B1282,'[22]Ajuste PR - Ibura E LVE'!$J:$AA,COLUMNS('[22]Ajuste PR - Ibura E LVE'!$J:S),0),0)</f>
        <v>#VALUE!</v>
      </c>
      <c r="AU1282" s="86" t="e">
        <f>IFERROR(VLOOKUP($B1282&amp;$D$1,[22]db!$D:$Y,COLUMNS([22]db!$D:O),0),0)+IF($AG1282="sim",VLOOKUP($B1282,'[22]Ajuste PR - Ibura E LVE'!$J:$AA,COLUMNS('[22]Ajuste PR - Ibura E LVE'!$J:T),0),0)</f>
        <v>#VALUE!</v>
      </c>
      <c r="AV1282" s="86" t="e">
        <f>IFERROR(VLOOKUP($B1282&amp;$D$1,[22]db!$D:$Y,COLUMNS([22]db!$D:P),0),0)+IF($AG1282="sim",VLOOKUP($B1282,'[22]Ajuste PR - Ibura E LVE'!$J:$AA,COLUMNS('[22]Ajuste PR - Ibura E LVE'!$J:U),0),0)</f>
        <v>#VALUE!</v>
      </c>
      <c r="AW1282" s="86" t="e">
        <f>IFERROR(VLOOKUP($B1282&amp;$D$1,[22]db!$D:$Y,COLUMNS([22]db!$D:Q),0),0)+IF($AG1282="sim",VLOOKUP($B1282,'[22]Ajuste PR - Ibura E LVE'!$J:$AA,COLUMNS('[22]Ajuste PR - Ibura E LVE'!$J:V),0),0)</f>
        <v>#VALUE!</v>
      </c>
      <c r="AX1282" s="86" t="e">
        <f>IFERROR(VLOOKUP($B1282&amp;$D$1,[22]db!$D:$Y,COLUMNS([22]db!$D:R),0),0)+IF($AG1282="sim",VLOOKUP($B1282,'[22]Ajuste PR - Ibura E LVE'!$J:$AA,COLUMNS('[22]Ajuste PR - Ibura E LVE'!$J:W),0),0)</f>
        <v>#VALUE!</v>
      </c>
      <c r="AY1282" s="86" t="e">
        <f>IFERROR(VLOOKUP($B1282&amp;$D$1,[22]db!$D:$Y,COLUMNS([22]db!$D:S),0),0)+IF($AG1282="sim",VLOOKUP($B1282,'[22]Ajuste PR - Ibura E LVE'!$J:$AA,COLUMNS('[22]Ajuste PR - Ibura E LVE'!$J:X),0),0)</f>
        <v>#VALUE!</v>
      </c>
      <c r="AZ1282" s="86" t="e">
        <f>IFERROR(VLOOKUP($B1282&amp;$D$1,[22]db!$D:$Y,COLUMNS([22]db!$D:T),0),0)+IF($AG1282="sim",VLOOKUP($B1282,'[22]Ajuste PR - Ibura E LVE'!$J:$AA,COLUMNS('[22]Ajuste PR - Ibura E LVE'!$J:Y),0),0)</f>
        <v>#VALUE!</v>
      </c>
      <c r="BA1282" s="86" t="e">
        <f>IFERROR(VLOOKUP($B1282&amp;$D$1,[22]db!$D:$Y,COLUMNS([22]db!$D:U),0),0)+IF($AG1282="sim",VLOOKUP($B1282,'[22]Ajuste PR - Ibura E LVE'!$J:$AA,COLUMNS('[22]Ajuste PR - Ibura E LVE'!$J:Z),0),0)</f>
        <v>#VALUE!</v>
      </c>
      <c r="BB1282" s="89" t="e">
        <f t="shared" si="277"/>
        <v>#VALUE!</v>
      </c>
      <c r="BC1282" s="86">
        <f>IFERROR(VLOOKUP($B1282&amp;$D$1,[22]db!$D:$Y,COLUMNS([22]db!$D:W),0),0)</f>
        <v>0</v>
      </c>
      <c r="BD1282" s="86">
        <f>IFERROR(VLOOKUP($B1282&amp;$D$1,[22]db!$D:$Y,COLUMNS([22]db!$D:X),0),0)</f>
        <v>0</v>
      </c>
      <c r="BE1282" s="86">
        <f>IFERROR(VLOOKUP($B1282&amp;$D$1,[22]db!$D:Y,COLUMNS([22]db!$D:Y),0),0)</f>
        <v>0</v>
      </c>
      <c r="BF1282" s="86">
        <f>IFERROR(VLOOKUP($B1282&amp;$D$1,[22]db!$D:Z,COLUMNS([22]db!$D:Z),0),0)</f>
        <v>0</v>
      </c>
      <c r="BG1282" s="86">
        <f>IFERROR(VLOOKUP($B1282&amp;$D$1,[22]db!$D:AA,COLUMNS([22]db!$D:AA),0),0)</f>
        <v>0</v>
      </c>
      <c r="BH1282" s="86">
        <f>IFERROR(VLOOKUP($B1282&amp;$D$1,[22]db!$D:AB,COLUMNS([22]db!$D:AB),0),0)</f>
        <v>0</v>
      </c>
      <c r="BI1282" s="86">
        <f>IFERROR(VLOOKUP($B1282&amp;$D$1,[22]db!$D:AC,COLUMNS([22]db!$D:AC),0),0)</f>
        <v>0</v>
      </c>
      <c r="BJ1282" s="86">
        <f>IFERROR(VLOOKUP($B1282&amp;$D$1,[22]db!$D:AD,COLUMNS([22]db!$D:AD),0),0)</f>
        <v>0</v>
      </c>
      <c r="BK1282" s="86">
        <f>IFERROR(VLOOKUP($B1282&amp;$D$1,[22]db!$D:AE,COLUMNS([22]db!$D:AE),0),0)</f>
        <v>0</v>
      </c>
      <c r="BL1282" s="86">
        <f>IFERROR(VLOOKUP($B1282&amp;$D$1,[22]db!$D:AF,COLUMNS([22]db!$D:AF),0),0)</f>
        <v>0</v>
      </c>
      <c r="BM1282" s="86">
        <f>IFERROR(VLOOKUP($B1282&amp;$D$1,[22]db!$D:AG,COLUMNS([22]db!$D:AG),0),0)</f>
        <v>0</v>
      </c>
      <c r="BN1282" s="86">
        <f>IFERROR(VLOOKUP($B1282&amp;$D$1,[22]db!$D:AH,COLUMNS([22]db!$D:AH),0),0)</f>
        <v>0</v>
      </c>
      <c r="BO1282" s="90">
        <f t="shared" si="278"/>
        <v>0</v>
      </c>
      <c r="BP1282" s="90">
        <f>IFERROR(VLOOKUP($B1282&amp;$D$1,[22]db!$D:AJ,COLUMNS([22]db!$D:AJ),0),0)</f>
        <v>0</v>
      </c>
      <c r="BQ1282" s="90">
        <f>IFERROR(VLOOKUP($B1282&amp;$D$1,[22]db!$D:AK,COLUMNS([22]db!$D:AK),0),0)</f>
        <v>0</v>
      </c>
      <c r="BR1282" s="90">
        <f>IFERROR(VLOOKUP($B1282&amp;$D$1,[22]db!$D:AL,COLUMNS([22]db!$D:AL),0),0)</f>
        <v>0</v>
      </c>
      <c r="BS1282" s="91">
        <f>IFERROR(VLOOKUP($B1282&amp;$D$1,[22]db!$D:AM,COLUMNS([22]db!$D:I),0),0)</f>
        <v>0</v>
      </c>
      <c r="BU1282" s="86" t="e">
        <f>IFERROR(VLOOKUP($B1282&amp;$C$1,[22]db!$D:$Y,COLUMNS([22]db!$D:J),0),0)+IF($AG1282="sim",VLOOKUP($B1282,'[22]Ajuste PR - Ibura E LVE'!$J:$AA,COLUMNS('[22]Ajuste PR - Ibura E LVE'!$J:O),0),0)</f>
        <v>#VALUE!</v>
      </c>
      <c r="BV1282" s="86" t="e">
        <f>IFERROR(VLOOKUP($B1282&amp;$C$1,[22]db!$D:$Y,COLUMNS([22]db!$D:K),0),0)+IF($AG1282="sim",VLOOKUP($B1282,'[22]Ajuste PR - Ibura E LVE'!$J:$AA,COLUMNS('[22]Ajuste PR - Ibura E LVE'!$J:P),0),0)</f>
        <v>#VALUE!</v>
      </c>
      <c r="BW1282" s="86" t="e">
        <f>IFERROR(VLOOKUP($B1282&amp;$C$1,[22]db!$D:$Y,COLUMNS([22]db!$D:L),0),0)+IF($AG1282="sim",VLOOKUP($B1282,'[22]Ajuste PR - Ibura E LVE'!$J:$AA,COLUMNS('[22]Ajuste PR - Ibura E LVE'!$J:Q),0),0)</f>
        <v>#VALUE!</v>
      </c>
      <c r="BX1282" s="86" t="e">
        <f>IFERROR(VLOOKUP($B1282&amp;$C$1,[22]db!$D:$Y,COLUMNS([22]db!$D:M),0),0)+IF($AG1282="sim",VLOOKUP($B1282,'[22]Ajuste PR - Ibura E LVE'!$J:$AA,COLUMNS('[22]Ajuste PR - Ibura E LVE'!$J:R),0),0)</f>
        <v>#VALUE!</v>
      </c>
      <c r="BY1282" s="86" t="e">
        <f>IFERROR(VLOOKUP($B1282&amp;$C$1,[22]db!$D:$Y,COLUMNS([22]db!$D:N),0),0)+IF($AG1282="sim",VLOOKUP($B1282,'[22]Ajuste PR - Ibura E LVE'!$J:$AA,COLUMNS('[22]Ajuste PR - Ibura E LVE'!$J:S),0),0)</f>
        <v>#VALUE!</v>
      </c>
      <c r="BZ1282" s="86" t="e">
        <f>IFERROR(VLOOKUP($B1282&amp;$C$1,[22]db!$D:$Y,COLUMNS([22]db!$D:O),0),0)+IF($AG1282="sim",VLOOKUP($B1282,'[22]Ajuste PR - Ibura E LVE'!$J:$AA,COLUMNS('[22]Ajuste PR - Ibura E LVE'!$J:T),0),0)</f>
        <v>#VALUE!</v>
      </c>
      <c r="CA1282" s="86" t="e">
        <f>IFERROR(VLOOKUP($B1282&amp;$C$1,[22]db!$D:$Y,COLUMNS([22]db!$D:P),0),0)+IF($AG1282="sim",VLOOKUP($B1282,'[22]Ajuste PR - Ibura E LVE'!$J:$AA,COLUMNS('[22]Ajuste PR - Ibura E LVE'!$J:U),0),0)</f>
        <v>#VALUE!</v>
      </c>
      <c r="CB1282" s="86" t="e">
        <f>IFERROR(VLOOKUP($B1282&amp;$C$1,[22]db!$D:$Y,COLUMNS([22]db!$D:Q),0),0)+IF($AG1282="sim",VLOOKUP($B1282,'[22]Ajuste PR - Ibura E LVE'!$J:$AA,COLUMNS('[22]Ajuste PR - Ibura E LVE'!$J:V),0),0)</f>
        <v>#VALUE!</v>
      </c>
      <c r="CC1282" s="86" t="e">
        <f>IFERROR(VLOOKUP($B1282&amp;$C$1,[22]db!$D:$Y,COLUMNS([22]db!$D:R),0),0)+IF($AG1282="sim",VLOOKUP($B1282,'[22]Ajuste PR - Ibura E LVE'!$J:$AA,COLUMNS('[22]Ajuste PR - Ibura E LVE'!$J:W),0),0)</f>
        <v>#VALUE!</v>
      </c>
      <c r="CD1282" s="86" t="e">
        <f>IFERROR(VLOOKUP($B1282&amp;$C$1,[22]db!$D:$Y,COLUMNS([22]db!$D:S),0),0)+IF($AG1282="sim",VLOOKUP($B1282,'[22]Ajuste PR - Ibura E LVE'!$J:$AA,COLUMNS('[22]Ajuste PR - Ibura E LVE'!$J:X),0),0)</f>
        <v>#VALUE!</v>
      </c>
      <c r="CE1282" s="86" t="e">
        <f>IFERROR(VLOOKUP($B1282&amp;$C$1,[22]db!$D:$Y,COLUMNS([22]db!$D:T),0),0)+IF($AG1282="sim",VLOOKUP($B1282,'[22]Ajuste PR - Ibura E LVE'!$J:$AA,COLUMNS('[22]Ajuste PR - Ibura E LVE'!$J:Y),0),0)</f>
        <v>#VALUE!</v>
      </c>
      <c r="CF1282" s="86" t="e">
        <f>IFERROR(VLOOKUP($B1282&amp;$C$1,[22]db!$D:$Y,COLUMNS([22]db!$D:U),0),0)+IF($AG1282="sim",VLOOKUP($B1282,'[22]Ajuste PR - Ibura E LVE'!$J:$AA,COLUMNS('[22]Ajuste PR - Ibura E LVE'!$J:Z),0),0)</f>
        <v>#VALUE!</v>
      </c>
      <c r="CG1282" s="89" t="e">
        <f t="shared" si="279"/>
        <v>#VALUE!</v>
      </c>
      <c r="CH1282" s="86">
        <f>IFERROR(VLOOKUP($B1282&amp;$C$1,[22]db!$D:$Y,COLUMNS([22]db!$D:W),0),0)</f>
        <v>0</v>
      </c>
      <c r="CI1282" s="86">
        <f>IFERROR(VLOOKUP($B1282&amp;$C$1,[22]db!$D:Y,COLUMNS([22]db!$D:X),0),0)</f>
        <v>0</v>
      </c>
      <c r="CJ1282" s="86">
        <f>IFERROR(VLOOKUP($B1282&amp;$C$1,[22]db!$D:Z,COLUMNS([22]db!$D:Y),0),0)</f>
        <v>0</v>
      </c>
      <c r="CK1282" s="86">
        <f>IFERROR(VLOOKUP($B1282&amp;$C$1,[22]db!$D:AA,COLUMNS([22]db!$D:Z),0),0)</f>
        <v>0</v>
      </c>
      <c r="CL1282" s="86">
        <f>IFERROR(VLOOKUP($B1282&amp;$C$1,[22]db!$D:AB,COLUMNS([22]db!$D:AA),0),0)</f>
        <v>0</v>
      </c>
      <c r="CM1282" s="86">
        <f>IFERROR(VLOOKUP($B1282&amp;$C$1,[22]db!$D:AC,COLUMNS([22]db!$D:AB),0),0)</f>
        <v>0</v>
      </c>
      <c r="CN1282" s="86">
        <f>IFERROR(VLOOKUP($B1282&amp;$C$1,[22]db!$D:AD,COLUMNS([22]db!$D:AC),0),0)</f>
        <v>0</v>
      </c>
      <c r="CO1282" s="86">
        <f>IFERROR(VLOOKUP($B1282&amp;$C$1,[22]db!$D:AE,COLUMNS([22]db!$D:AD),0),0)</f>
        <v>0</v>
      </c>
      <c r="CP1282" s="86">
        <f>IFERROR(VLOOKUP($B1282&amp;$C$1,[22]db!$D:AF,COLUMNS([22]db!$D:AE),0),0)</f>
        <v>0</v>
      </c>
      <c r="CQ1282" s="86">
        <f>IFERROR(VLOOKUP($B1282&amp;$C$1,[22]db!$D:AG,COLUMNS([22]db!$D:AF),0),0)</f>
        <v>0</v>
      </c>
      <c r="CR1282" s="86">
        <f>IFERROR(VLOOKUP($B1282&amp;$C$1,[22]db!$D:AH,COLUMNS([22]db!$D:AG),0),0)</f>
        <v>0</v>
      </c>
      <c r="CS1282" s="86">
        <f>IFERROR(VLOOKUP($B1282&amp;$C$1,[22]db!$D:AI,COLUMNS([22]db!$D:AH),0),0)</f>
        <v>0</v>
      </c>
      <c r="CT1282" s="90">
        <f t="shared" si="280"/>
        <v>0</v>
      </c>
      <c r="CU1282" s="90">
        <f>IFERROR(VLOOKUP($B1282&amp;$C$1,[22]db!$D:AK,COLUMNS([22]db!$D:AJ),0),0)</f>
        <v>0</v>
      </c>
      <c r="CV1282" s="90">
        <f>IFERROR(VLOOKUP($B1282&amp;$C$1,[22]db!$D:AL,COLUMNS([22]db!$D:AK),0),0)</f>
        <v>0</v>
      </c>
      <c r="CW1282" s="90">
        <f>IFERROR(VLOOKUP($B1282&amp;$C$1,[22]db!$D:AM,COLUMNS([22]db!$D:AL),0),0)</f>
        <v>0</v>
      </c>
      <c r="CX1282" s="91">
        <f>IFERROR(VLOOKUP($B1282&amp;$C$1,[22]db!$D:AN,COLUMNS([22]db!$D:I),0),0)</f>
        <v>0</v>
      </c>
      <c r="CZ1282" s="86">
        <f>IFERROR(VLOOKUP($B1282&amp;"EBITDA Gerencial",[22]db!$D:Y,COLUMNS([22]db!$D:J),0),0)</f>
        <v>0</v>
      </c>
      <c r="DA1282" s="86">
        <f>IFERROR(VLOOKUP($B1282&amp;"EBITDA Gerencial",[22]db!$D:Z,COLUMNS([22]db!$D:K),0),0)</f>
        <v>0</v>
      </c>
      <c r="DB1282" s="86">
        <f>IFERROR(VLOOKUP($B1282&amp;"EBITDA Gerencial",[22]db!$D:AA,COLUMNS([22]db!$D:L),0),0)</f>
        <v>0</v>
      </c>
      <c r="DC1282" s="86">
        <f>IFERROR(VLOOKUP($B1282&amp;"EBITDA Gerencial",[22]db!$D:AB,COLUMNS([22]db!$D:M),0),0)</f>
        <v>0</v>
      </c>
      <c r="DD1282" s="86">
        <f>IFERROR(VLOOKUP($B1282&amp;"EBITDA Gerencial",[22]db!$D:AC,COLUMNS([22]db!$D:N),0),0)</f>
        <v>0</v>
      </c>
      <c r="DE1282" s="86">
        <f>IFERROR(VLOOKUP($B1282&amp;"EBITDA Gerencial",[22]db!$D:AD,COLUMNS([22]db!$D:O),0),0)</f>
        <v>0</v>
      </c>
      <c r="DF1282" s="86">
        <f>IFERROR(VLOOKUP($B1282&amp;"EBITDA Gerencial",[22]db!$D:AE,COLUMNS([22]db!$D:P),0),0)</f>
        <v>0</v>
      </c>
      <c r="DG1282" s="86">
        <f>IFERROR(VLOOKUP($B1282&amp;"EBITDA Gerencial",[22]db!$D:AF,COLUMNS([22]db!$D:Q),0),0)</f>
        <v>0</v>
      </c>
      <c r="DH1282" s="86">
        <f>IFERROR(VLOOKUP($B1282&amp;"EBITDA Gerencial",[22]db!$D:AG,COLUMNS([22]db!$D:R),0),0)</f>
        <v>0</v>
      </c>
      <c r="DI1282" s="86">
        <f>IFERROR(VLOOKUP($B1282&amp;"EBITDA Gerencial",[22]db!$D:AH,COLUMNS([22]db!$D:S),0),0)</f>
        <v>0</v>
      </c>
      <c r="DJ1282" s="86">
        <f>IFERROR(VLOOKUP($B1282&amp;"EBITDA Gerencial",[22]db!$D:AI,COLUMNS([22]db!$D:T),0),0)</f>
        <v>0</v>
      </c>
      <c r="DK1282" s="86">
        <f>IFERROR(VLOOKUP($B1282&amp;"EBITDA Gerencial",[22]db!$D:AJ,COLUMNS([22]db!$D:U),0),0)</f>
        <v>0</v>
      </c>
      <c r="DL1282" s="89">
        <f t="shared" si="281"/>
        <v>0</v>
      </c>
      <c r="DM1282" s="86">
        <f>IFERROR(VLOOKUP($B1282&amp;"EBITDA Gerencial",[22]db!$D:AL,COLUMNS([22]db!$D:W),0),0)</f>
        <v>0</v>
      </c>
      <c r="DN1282" s="86">
        <f>IFERROR(VLOOKUP($B1282&amp;"EBITDA Gerencial",[22]db!$D:AM,COLUMNS([22]db!$D:X),0),0)</f>
        <v>0</v>
      </c>
      <c r="DO1282" s="86">
        <f>IFERROR(VLOOKUP($B1282&amp;"EBITDA Gerencial",[22]db!$D:AN,COLUMNS([22]db!$D:Y),0),0)</f>
        <v>0</v>
      </c>
      <c r="DP1282" s="86">
        <f>IFERROR(VLOOKUP($B1282&amp;"EBITDA Gerencial",[22]db!$D:AO,COLUMNS([22]db!$D:Z),0),0)</f>
        <v>0</v>
      </c>
      <c r="DQ1282" s="86">
        <f>IFERROR(VLOOKUP($B1282&amp;"EBITDA Gerencial",[22]db!$D:AP,COLUMNS([22]db!$D:AA),0),0)</f>
        <v>0</v>
      </c>
      <c r="DR1282" s="86">
        <f>IFERROR(VLOOKUP($B1282&amp;"EBITDA Gerencial",[22]db!$D:AQ,COLUMNS([22]db!$D:AB),0),0)</f>
        <v>0</v>
      </c>
      <c r="DS1282" s="86">
        <f>IFERROR(VLOOKUP($B1282&amp;"EBITDA Gerencial",[22]db!$D:AR,COLUMNS([22]db!$D:AC),0),0)</f>
        <v>0</v>
      </c>
      <c r="DT1282" s="86">
        <f>IFERROR(VLOOKUP($B1282&amp;"EBITDA Gerencial",[22]db!$D:AS,COLUMNS([22]db!$D:AD),0),0)</f>
        <v>0</v>
      </c>
      <c r="DU1282" s="86">
        <f>IFERROR(VLOOKUP($B1282&amp;"EBITDA Gerencial",[22]db!$D:AT,COLUMNS([22]db!$D:AE),0),0)</f>
        <v>0</v>
      </c>
      <c r="DV1282" s="86">
        <f>IFERROR(VLOOKUP($B1282&amp;"EBITDA Gerencial",[22]db!$D:AU,COLUMNS([22]db!$D:AF),0),0)</f>
        <v>0</v>
      </c>
      <c r="DW1282" s="86">
        <f>IFERROR(VLOOKUP($B1282&amp;"EBITDA Gerencial",[22]db!$D:AV,COLUMNS([22]db!$D:AG),0),0)</f>
        <v>0</v>
      </c>
      <c r="DX1282" s="86">
        <f>IFERROR(VLOOKUP($B1282&amp;"EBITDA Gerencial",[22]db!$D:AW,COLUMNS([22]db!$D:AH),0),0)</f>
        <v>0</v>
      </c>
      <c r="DY1282" s="90">
        <f t="shared" si="282"/>
        <v>0</v>
      </c>
      <c r="DZ1282" s="90">
        <f>IFERROR(VLOOKUP($B1282&amp;"EBITDA Gerencial",[22]db!$D:AY,COLUMNS([22]db!$D:AJ),0),0)</f>
        <v>0</v>
      </c>
      <c r="EA1282" s="90">
        <f>IFERROR(VLOOKUP($B1282&amp;"EBITDA Gerencial",[22]db!$D:AZ,COLUMNS([22]db!$D:AK),0),0)</f>
        <v>0</v>
      </c>
      <c r="EB1282" s="90">
        <f>IFERROR(VLOOKUP($B1282&amp;"EBITDA Gerencial",[22]db!$D:BA,COLUMNS([22]db!$D:AL),0),0)</f>
        <v>0</v>
      </c>
      <c r="EC1282" s="90">
        <f>IFERROR(VLOOKUP($B1282&amp;"EBITDA Gerencial",[22]db!$D:BB,COLUMNS([22]db!$D:AM),0),0)</f>
        <v>0</v>
      </c>
      <c r="EE1282" s="92">
        <f>IFERROR(IF($L1282="Pequeno Porte",IF('[22]Resumo Projetos 2020'!$C$7="Capex Financeiro",$Q1282,$N1282),0),0)</f>
        <v>0</v>
      </c>
      <c r="EF1282" s="92">
        <f>IFERROR(IF($L1282="Continuidade Operacional",IF('[22]Resumo Projetos 2020'!$C$7="Capex Financeiro",$Q1282,$N1282),0),0)</f>
        <v>0</v>
      </c>
      <c r="EG1282" s="92">
        <f>IFERROR(IF($L1282="Projetos Engenharia",IF('[22]Resumo Projetos 2020'!$C$7="Capex Financeiro",$Q1282,$N1282),0),0)</f>
        <v>0</v>
      </c>
      <c r="EH1282" s="92">
        <f>IFERROR(IF(OR($L1282="Crescimento Vegetativo Água",$L1282="Crescimento Vegetativo Esgoto"),IF('[22]Resumo Projetos 2020'!$C$7="Capex Financeiro",$Q1282,$N1282),0),0)</f>
        <v>0</v>
      </c>
      <c r="EI1282" s="92">
        <f>IFERROR(IF($L1282="Fiscalização",IF('[22]Resumo Projetos 2020'!$C$7="Capex Financeiro",$Q1282,$N1282),0)+IF($L1282="Corte e Religação",IF('[22]Resumo Projetos 2020'!$C$7="Capex Financeiro",$Q1282,$N1282),0),0)</f>
        <v>0</v>
      </c>
      <c r="EJ1282" s="92">
        <f>IFERROR(IF($L1282="Manutenção de Valor",IF('[22]Resumo Projetos 2020'!$C$7="Capex Financeiro",$Q1282,$N1282),0),0)</f>
        <v>0</v>
      </c>
      <c r="EK1282" s="92">
        <f>IFERROR(IF($L1282="Geração de Valor",IF('[22]Resumo Projetos 2020'!$C$7="Capex Financeiro",$Q1282,$N1282),0),0)</f>
        <v>0</v>
      </c>
      <c r="EL1282" s="93" t="e">
        <f t="shared" si="283"/>
        <v>#VALUE!</v>
      </c>
      <c r="EM1282" s="92">
        <f>IFERROR(IF($L1282="Pequeno Porte",IF('[22]Resumo Projetos 2021'!$C$7="Capex Financeiro",$R1282,$O1282),0),0)</f>
        <v>0</v>
      </c>
      <c r="EN1282" s="92">
        <f>IFERROR(IF($L1282="Continuidade Operacional",IF('[22]Resumo Projetos 2021'!$C$7="Capex Financeiro",$R1282,$O1282),0),0)</f>
        <v>0</v>
      </c>
      <c r="EO1282" s="92">
        <f>IFERROR(IF($L1282="Projetos Engenharia",IF('[22]Resumo Projetos 2021'!$C$7="Capex Financeiro",$R1282,$O1282),0),0)</f>
        <v>0</v>
      </c>
      <c r="EP1282" s="92">
        <f>IFERROR(IF(OR($L1282="Crescimento Vegetativo Água",$L1282="Crescimento Vegetativo Esgoto"),IF('[22]Resumo Projetos 2021'!$C$7="Capex Financeiro",$R1282,$O1282),0),0)</f>
        <v>0</v>
      </c>
      <c r="EQ1282" s="92">
        <f>IFERROR(IF($L1282="Fiscalização",IF('[22]Resumo Projetos 2021'!$C$7="Capex Financeiro",$R1282,$O1282),0)+IF($L1282="Corte e Religação",IF('[22]Resumo Projetos 2021'!$C$7="Capex Financeiro",$R1282,$O1282),0),0)</f>
        <v>0</v>
      </c>
      <c r="ER1282" s="92">
        <f>IFERROR(IF($L1282="Manutenção de Valor",IF('[22]Resumo Projetos 2021'!$C$7="Capex Financeiro",$R1282,$O1282),0),0)</f>
        <v>0</v>
      </c>
      <c r="ES1282" s="92">
        <f>IFERROR(IF($L1282="Geração de Valor",IF('[22]Resumo Projetos 2021'!$C$7="Capex Financeiro",$R1282,$O1282),0),0)</f>
        <v>0</v>
      </c>
      <c r="ET1282" s="94"/>
      <c r="EU1282" s="95"/>
      <c r="EV1282" s="92" t="e">
        <f t="shared" si="284"/>
        <v>#VALUE!</v>
      </c>
      <c r="EW1282" s="92" t="e">
        <f t="shared" si="285"/>
        <v>#VALUE!</v>
      </c>
      <c r="FF1282" s="31">
        <f>DL1282-IFERROR(VLOOKUP($B1282,#REF!,COLUMNS($B:DL),0),0)</f>
        <v>0</v>
      </c>
      <c r="FG1282" s="31">
        <f>DY1282-IFERROR(VLOOKUP($B1282&amp;"Ebitda Gerencial",#REF!,COLUMNS(#REF!),0),0)</f>
        <v>0</v>
      </c>
      <c r="FH1282" s="31">
        <f>DZ1282-IFERROR(VLOOKUP($B1282&amp;"Ebitda Gerencial",#REF!,COLUMNS(#REF!),0),0)</f>
        <v>0</v>
      </c>
    </row>
    <row r="1283" spans="1:164" ht="45" customHeight="1" outlineLevel="1" x14ac:dyDescent="0.25">
      <c r="A1283">
        <f t="shared" si="273"/>
        <v>1276</v>
      </c>
      <c r="B1283" s="77" t="e">
        <f>VLOOKUP(A1283,[22]db!A:C,3,0)</f>
        <v>#N/A</v>
      </c>
      <c r="C1283" s="78" t="str">
        <f t="shared" si="275"/>
        <v/>
      </c>
      <c r="D1283" s="78" t="e">
        <f>VLOOKUP(IF(F1283="Águas de Manaus Consolidado","Águas de Manaus",F1283)&amp;G1283,[22]db!C:E,COLUMNS([22]db!C:E),0)</f>
        <v>#N/A</v>
      </c>
      <c r="E1283" s="79" t="e">
        <f>VLOOKUP(IF(F1283="Águas de Manaus Consolidado","Águas de Manaus",F1283),[22]deparaV2!H:L,COLUMNS([22]deparaV2!H:L),0)</f>
        <v>#N/A</v>
      </c>
      <c r="F1283" s="80">
        <f>IFERROR(VLOOKUP($A1283,[22]db!$A:$G,COLUMNS([22]db!$A:F),0),0)</f>
        <v>0</v>
      </c>
      <c r="G1283" s="78">
        <f>IFERROR(VLOOKUP($A1283,[22]db!$A:$G,COLUMNS([22]db!$A:G),0),0)</f>
        <v>0</v>
      </c>
      <c r="H1283" s="79" t="str">
        <f>IFERROR(VLOOKUP($B1283,'[22]cpx0.10'!A:J,COLUMNS('[22]cpx0.10'!A:E),0),IF(G1283="Projeto 999","Outros Lançamentos",""))</f>
        <v/>
      </c>
      <c r="I1283" s="79" t="str">
        <f>IFERROR(VLOOKUP(B1283,'[22]cpx0.10'!A:L,COLUMNS('[22]cpx0.10'!A:L),0),"")</f>
        <v/>
      </c>
      <c r="J1283" s="78" t="str">
        <f>IFERROR(VLOOKUP($B1283,'[22]cpx0.10'!A:J,COLUMNS('[22]cpx0.10'!A:D),0),IF(G1283="Projeto 999","Outros Projetos",""))</f>
        <v/>
      </c>
      <c r="K1283" s="78"/>
      <c r="L1283" s="78" t="str">
        <f>IF(G1283="Projeto 999","Manutenção de Valor",IFERROR(IF(IF(VLOOKUP($J1283,[22]deparaV2!$D$13:$E$29,2,0)="sim",IF(VLOOKUP($B1283&amp;"Total de Investimentos - Caixa",[22]db!$D:$CM,COLUMNS([22]db!$D:$CL),0)=1,"Pequeno Porte",VLOOKUP($B1283&amp;"Total de Investimentos - Caixa",[22]db!$D:$CS,COLUMNS([22]db!$D:$CN),0)),J1283)=0,"Manutenção de valor",IF(VLOOKUP($J1283,[22]deparaV2!$D$13:$E$29,2,0)="sim",IF(VLOOKUP($B1283&amp;"Total de Investimentos - Caixa",[22]db!$D:$CM,COLUMNS([22]db!$D:$CL),0)=1,"Pequeno Porte",VLOOKUP($B1283&amp;"Total de Investimentos - Caixa",[22]db!$D:$CS,COLUMNS([22]db!$D:$CN),0)),J1283)),IFERROR(IF(IF(VLOOKUP($J1283,[22]deparaV2!$D$13:$E$29,2,0)="sim",IF(VLOOKUP($B1283&amp;"Total de Investimentos",[22]db!$D:$CM,COLUMNS([22]db!$D:$CL),0)=1,"Pequeno Porte",VLOOKUP($B1283&amp;"Total de Investimentos",[22]db!$D:$CS,COLUMNS([22]db!$D:$CN),0)),J1283)=0,"Manutenção de valor",IF(VLOOKUP($J1283,[22]deparaV2!$D$13:$E$29,2,0)="sim",IF(VLOOKUP($B1283&amp;"Total de Investimentos",[22]db!$D:$CM,COLUMNS([22]db!$D:$CL),0)=1,"Pequeno Porte",VLOOKUP($B1283&amp;"Total de Investimentos",[22]db!$D:$CS,COLUMNS([22]db!$D:$CN),0)),J1283)),"")))</f>
        <v/>
      </c>
      <c r="M1283" s="185"/>
      <c r="N1283" s="82">
        <f>IFERROR(-VLOOKUP($B1283&amp;$D$1,[22]db!$D:$CI,MATCH($H$1,[22]db!$D$5:$CI$5,0),0),0)+AH1283</f>
        <v>0</v>
      </c>
      <c r="O1283" s="82">
        <f>IFERROR(-VLOOKUP($B1283&amp;$D$1,[22]db!$D:$CI,MATCH($H$1+1,[22]db!$D$5:$CI$5,0),0),0)+AH1283</f>
        <v>0</v>
      </c>
      <c r="P1283" s="83" t="e">
        <f t="shared" si="286"/>
        <v>#VALUE!</v>
      </c>
      <c r="Q1283" s="82">
        <f>IFERROR(-VLOOKUP($B1283&amp;$C$1,[22]db!$D:$CI,MATCH($H$1,[22]db!$D$5:$CI$5,0),0),0)+AH1283</f>
        <v>0</v>
      </c>
      <c r="R1283" s="82">
        <f>IFERROR(-VLOOKUP($B1283&amp;$C$1,[22]db!$D:$CI,MATCH($H$1+1,[22]db!$D$5:$CI$5,0),0),0)+AH1283</f>
        <v>0</v>
      </c>
      <c r="S1283" s="82"/>
      <c r="T1283" s="82">
        <f>IFERROR(VLOOKUP($B1283&amp;"EBITDA Gerencial",[22]db!$D:$AI,MATCH($H$1,[22]db!$D$5:$CI$5,0),0),0)</f>
        <v>0</v>
      </c>
      <c r="U1283" s="82">
        <f>IFERROR(VLOOKUP($B1283&amp;"EBITDA Gerencial",[22]db!$D:$AI,MATCH($H$1+1,[22]db!$D$5:$CI$5,0),0),0)</f>
        <v>0</v>
      </c>
      <c r="V1283" s="82">
        <f>IFERROR(VLOOKUP($B1283,[22]Fluxos!$B:$F,COLUMNS([22]Fluxos!$B:E),0),0)</f>
        <v>0</v>
      </c>
      <c r="W1283" s="84">
        <f>IFERROR(VLOOKUP($B1283,[22]Fluxos!$B:$I,COLUMNS([22]Fluxos!$B:I),0),0)</f>
        <v>0</v>
      </c>
      <c r="X1283" s="84"/>
      <c r="Y1283" s="174"/>
      <c r="Z1283" s="175"/>
      <c r="AA1283" s="85" t="s">
        <v>90</v>
      </c>
      <c r="AC1283" s="86" t="e">
        <f t="shared" si="276"/>
        <v>#VALUE!</v>
      </c>
      <c r="AD1283" s="87" t="e">
        <f>SUMIFS('[22]Realizado por ano PEP'!$G:$G,'[22]Realizado por ano PEP'!$B:$B,'5. Projetos Capex'!$B1283)+SUMIFS('[22]Realizado por ano PEP'!$H:$H,'[22]Realizado por ano PEP'!$B:$B,'5. Projetos Capex'!$B1283)</f>
        <v>#VALUE!</v>
      </c>
      <c r="AE1283" s="87" t="e">
        <f>SUMIFS('[22]Realizado por ano PEP'!$F:$F,'[22]Realizado por ano PEP'!$B:$B,'5. Projetos Capex'!$B1283)+SUMIFS('[22]Realizado por ano PEP'!$E:$E,'[22]Realizado por ano PEP'!$B:$B,'5. Projetos Capex'!$B1283)</f>
        <v>#VALUE!</v>
      </c>
      <c r="AF1283">
        <f t="shared" si="274"/>
        <v>0</v>
      </c>
      <c r="AG1283" s="85" t="e">
        <f>IF(COUNTIF('[22]Ajuste PR - Ibura E LVE'!$J$5:$J$487,'5. Projetos Capex'!$B1283)&lt;&gt;0,"Sim","Não")</f>
        <v>#VALUE!</v>
      </c>
      <c r="AH1283" s="85">
        <f>IFERROR(-VLOOKUP(B1283,'[22]Ajuste PR - Ibura E LVE'!$J:$N,COLUMNS('[22]Ajuste PR - Ibura E LVE'!J:N),0),0)</f>
        <v>0</v>
      </c>
      <c r="AJ1283" s="88" t="e">
        <f>VLOOKUP($B1283,'[22]cpx0.10'!$A:$J,COLUMNS(A:J),0)</f>
        <v>#N/A</v>
      </c>
      <c r="AK1283" s="88" t="e">
        <f>VLOOKUP($B1283,'[22]cpx0.10'!$A:$H,COLUMNS('[22]cpx0.10'!$A:G),0)</f>
        <v>#N/A</v>
      </c>
      <c r="AL1283" s="87" t="e">
        <f>VLOOKUP($B1283,'[22]cpx0.10'!$A:$H,COLUMNS('[22]cpx0.10'!$A:H),0)</f>
        <v>#N/A</v>
      </c>
      <c r="AP1283" s="86" t="e">
        <f>IFERROR(VLOOKUP($B1283&amp;$D$1,[22]db!$D:$Y,COLUMNS([22]db!$D:J),0),0)+IF($AG1283="sim",VLOOKUP($B1283,'[22]Ajuste PR - Ibura E LVE'!$J:$AA,COLUMNS('[22]Ajuste PR - Ibura E LVE'!$J:O),0),0)</f>
        <v>#VALUE!</v>
      </c>
      <c r="AQ1283" s="86" t="e">
        <f>IFERROR(VLOOKUP($B1283&amp;$D$1,[22]db!$D:$Y,COLUMNS([22]db!$D:K),0),0)+IF($AG1283="sim",VLOOKUP($B1283,'[22]Ajuste PR - Ibura E LVE'!$J:$AA,COLUMNS('[22]Ajuste PR - Ibura E LVE'!$J:P),0),0)</f>
        <v>#VALUE!</v>
      </c>
      <c r="AR1283" s="86" t="e">
        <f>IFERROR(VLOOKUP($B1283&amp;$D$1,[22]db!$D:$Y,COLUMNS([22]db!$D:L),0),0)+IF($AG1283="sim",VLOOKUP($B1283,'[22]Ajuste PR - Ibura E LVE'!$J:$AA,COLUMNS('[22]Ajuste PR - Ibura E LVE'!$J:Q),0),0)</f>
        <v>#VALUE!</v>
      </c>
      <c r="AS1283" s="86" t="e">
        <f>IFERROR(VLOOKUP($B1283&amp;$D$1,[22]db!$D:$Y,COLUMNS([22]db!$D:M),0),0)+IF($AG1283="sim",VLOOKUP($B1283,'[22]Ajuste PR - Ibura E LVE'!$J:$AA,COLUMNS('[22]Ajuste PR - Ibura E LVE'!$J:R),0),0)</f>
        <v>#VALUE!</v>
      </c>
      <c r="AT1283" s="86" t="e">
        <f>IFERROR(VLOOKUP($B1283&amp;$D$1,[22]db!$D:$Y,COLUMNS([22]db!$D:N),0),0)+IF($AG1283="sim",VLOOKUP($B1283,'[22]Ajuste PR - Ibura E LVE'!$J:$AA,COLUMNS('[22]Ajuste PR - Ibura E LVE'!$J:S),0),0)</f>
        <v>#VALUE!</v>
      </c>
      <c r="AU1283" s="86" t="e">
        <f>IFERROR(VLOOKUP($B1283&amp;$D$1,[22]db!$D:$Y,COLUMNS([22]db!$D:O),0),0)+IF($AG1283="sim",VLOOKUP($B1283,'[22]Ajuste PR - Ibura E LVE'!$J:$AA,COLUMNS('[22]Ajuste PR - Ibura E LVE'!$J:T),0),0)</f>
        <v>#VALUE!</v>
      </c>
      <c r="AV1283" s="86" t="e">
        <f>IFERROR(VLOOKUP($B1283&amp;$D$1,[22]db!$D:$Y,COLUMNS([22]db!$D:P),0),0)+IF($AG1283="sim",VLOOKUP($B1283,'[22]Ajuste PR - Ibura E LVE'!$J:$AA,COLUMNS('[22]Ajuste PR - Ibura E LVE'!$J:U),0),0)</f>
        <v>#VALUE!</v>
      </c>
      <c r="AW1283" s="86" t="e">
        <f>IFERROR(VLOOKUP($B1283&amp;$D$1,[22]db!$D:$Y,COLUMNS([22]db!$D:Q),0),0)+IF($AG1283="sim",VLOOKUP($B1283,'[22]Ajuste PR - Ibura E LVE'!$J:$AA,COLUMNS('[22]Ajuste PR - Ibura E LVE'!$J:V),0),0)</f>
        <v>#VALUE!</v>
      </c>
      <c r="AX1283" s="86" t="e">
        <f>IFERROR(VLOOKUP($B1283&amp;$D$1,[22]db!$D:$Y,COLUMNS([22]db!$D:R),0),0)+IF($AG1283="sim",VLOOKUP($B1283,'[22]Ajuste PR - Ibura E LVE'!$J:$AA,COLUMNS('[22]Ajuste PR - Ibura E LVE'!$J:W),0),0)</f>
        <v>#VALUE!</v>
      </c>
      <c r="AY1283" s="86" t="e">
        <f>IFERROR(VLOOKUP($B1283&amp;$D$1,[22]db!$D:$Y,COLUMNS([22]db!$D:S),0),0)+IF($AG1283="sim",VLOOKUP($B1283,'[22]Ajuste PR - Ibura E LVE'!$J:$AA,COLUMNS('[22]Ajuste PR - Ibura E LVE'!$J:X),0),0)</f>
        <v>#VALUE!</v>
      </c>
      <c r="AZ1283" s="86" t="e">
        <f>IFERROR(VLOOKUP($B1283&amp;$D$1,[22]db!$D:$Y,COLUMNS([22]db!$D:T),0),0)+IF($AG1283="sim",VLOOKUP($B1283,'[22]Ajuste PR - Ibura E LVE'!$J:$AA,COLUMNS('[22]Ajuste PR - Ibura E LVE'!$J:Y),0),0)</f>
        <v>#VALUE!</v>
      </c>
      <c r="BA1283" s="86" t="e">
        <f>IFERROR(VLOOKUP($B1283&amp;$D$1,[22]db!$D:$Y,COLUMNS([22]db!$D:U),0),0)+IF($AG1283="sim",VLOOKUP($B1283,'[22]Ajuste PR - Ibura E LVE'!$J:$AA,COLUMNS('[22]Ajuste PR - Ibura E LVE'!$J:Z),0),0)</f>
        <v>#VALUE!</v>
      </c>
      <c r="BB1283" s="89" t="e">
        <f t="shared" si="277"/>
        <v>#VALUE!</v>
      </c>
      <c r="BC1283" s="86">
        <f>IFERROR(VLOOKUP($B1283&amp;$D$1,[22]db!$D:$Y,COLUMNS([22]db!$D:W),0),0)</f>
        <v>0</v>
      </c>
      <c r="BD1283" s="86">
        <f>IFERROR(VLOOKUP($B1283&amp;$D$1,[22]db!$D:$Y,COLUMNS([22]db!$D:X),0),0)</f>
        <v>0</v>
      </c>
      <c r="BE1283" s="86">
        <f>IFERROR(VLOOKUP($B1283&amp;$D$1,[22]db!$D:Y,COLUMNS([22]db!$D:Y),0),0)</f>
        <v>0</v>
      </c>
      <c r="BF1283" s="86">
        <f>IFERROR(VLOOKUP($B1283&amp;$D$1,[22]db!$D:Z,COLUMNS([22]db!$D:Z),0),0)</f>
        <v>0</v>
      </c>
      <c r="BG1283" s="86">
        <f>IFERROR(VLOOKUP($B1283&amp;$D$1,[22]db!$D:AA,COLUMNS([22]db!$D:AA),0),0)</f>
        <v>0</v>
      </c>
      <c r="BH1283" s="86">
        <f>IFERROR(VLOOKUP($B1283&amp;$D$1,[22]db!$D:AB,COLUMNS([22]db!$D:AB),0),0)</f>
        <v>0</v>
      </c>
      <c r="BI1283" s="86">
        <f>IFERROR(VLOOKUP($B1283&amp;$D$1,[22]db!$D:AC,COLUMNS([22]db!$D:AC),0),0)</f>
        <v>0</v>
      </c>
      <c r="BJ1283" s="86">
        <f>IFERROR(VLOOKUP($B1283&amp;$D$1,[22]db!$D:AD,COLUMNS([22]db!$D:AD),0),0)</f>
        <v>0</v>
      </c>
      <c r="BK1283" s="86">
        <f>IFERROR(VLOOKUP($B1283&amp;$D$1,[22]db!$D:AE,COLUMNS([22]db!$D:AE),0),0)</f>
        <v>0</v>
      </c>
      <c r="BL1283" s="86">
        <f>IFERROR(VLOOKUP($B1283&amp;$D$1,[22]db!$D:AF,COLUMNS([22]db!$D:AF),0),0)</f>
        <v>0</v>
      </c>
      <c r="BM1283" s="86">
        <f>IFERROR(VLOOKUP($B1283&amp;$D$1,[22]db!$D:AG,COLUMNS([22]db!$D:AG),0),0)</f>
        <v>0</v>
      </c>
      <c r="BN1283" s="86">
        <f>IFERROR(VLOOKUP($B1283&amp;$D$1,[22]db!$D:AH,COLUMNS([22]db!$D:AH),0),0)</f>
        <v>0</v>
      </c>
      <c r="BO1283" s="90">
        <f t="shared" si="278"/>
        <v>0</v>
      </c>
      <c r="BP1283" s="90">
        <f>IFERROR(VLOOKUP($B1283&amp;$D$1,[22]db!$D:AJ,COLUMNS([22]db!$D:AJ),0),0)</f>
        <v>0</v>
      </c>
      <c r="BQ1283" s="90">
        <f>IFERROR(VLOOKUP($B1283&amp;$D$1,[22]db!$D:AK,COLUMNS([22]db!$D:AK),0),0)</f>
        <v>0</v>
      </c>
      <c r="BR1283" s="90">
        <f>IFERROR(VLOOKUP($B1283&amp;$D$1,[22]db!$D:AL,COLUMNS([22]db!$D:AL),0),0)</f>
        <v>0</v>
      </c>
      <c r="BS1283" s="91">
        <f>IFERROR(VLOOKUP($B1283&amp;$D$1,[22]db!$D:AM,COLUMNS([22]db!$D:I),0),0)</f>
        <v>0</v>
      </c>
      <c r="BU1283" s="86" t="e">
        <f>IFERROR(VLOOKUP($B1283&amp;$C$1,[22]db!$D:$Y,COLUMNS([22]db!$D:J),0),0)+IF($AG1283="sim",VLOOKUP($B1283,'[22]Ajuste PR - Ibura E LVE'!$J:$AA,COLUMNS('[22]Ajuste PR - Ibura E LVE'!$J:O),0),0)</f>
        <v>#VALUE!</v>
      </c>
      <c r="BV1283" s="86" t="e">
        <f>IFERROR(VLOOKUP($B1283&amp;$C$1,[22]db!$D:$Y,COLUMNS([22]db!$D:K),0),0)+IF($AG1283="sim",VLOOKUP($B1283,'[22]Ajuste PR - Ibura E LVE'!$J:$AA,COLUMNS('[22]Ajuste PR - Ibura E LVE'!$J:P),0),0)</f>
        <v>#VALUE!</v>
      </c>
      <c r="BW1283" s="86" t="e">
        <f>IFERROR(VLOOKUP($B1283&amp;$C$1,[22]db!$D:$Y,COLUMNS([22]db!$D:L),0),0)+IF($AG1283="sim",VLOOKUP($B1283,'[22]Ajuste PR - Ibura E LVE'!$J:$AA,COLUMNS('[22]Ajuste PR - Ibura E LVE'!$J:Q),0),0)</f>
        <v>#VALUE!</v>
      </c>
      <c r="BX1283" s="86" t="e">
        <f>IFERROR(VLOOKUP($B1283&amp;$C$1,[22]db!$D:$Y,COLUMNS([22]db!$D:M),0),0)+IF($AG1283="sim",VLOOKUP($B1283,'[22]Ajuste PR - Ibura E LVE'!$J:$AA,COLUMNS('[22]Ajuste PR - Ibura E LVE'!$J:R),0),0)</f>
        <v>#VALUE!</v>
      </c>
      <c r="BY1283" s="86" t="e">
        <f>IFERROR(VLOOKUP($B1283&amp;$C$1,[22]db!$D:$Y,COLUMNS([22]db!$D:N),0),0)+IF($AG1283="sim",VLOOKUP($B1283,'[22]Ajuste PR - Ibura E LVE'!$J:$AA,COLUMNS('[22]Ajuste PR - Ibura E LVE'!$J:S),0),0)</f>
        <v>#VALUE!</v>
      </c>
      <c r="BZ1283" s="86" t="e">
        <f>IFERROR(VLOOKUP($B1283&amp;$C$1,[22]db!$D:$Y,COLUMNS([22]db!$D:O),0),0)+IF($AG1283="sim",VLOOKUP($B1283,'[22]Ajuste PR - Ibura E LVE'!$J:$AA,COLUMNS('[22]Ajuste PR - Ibura E LVE'!$J:T),0),0)</f>
        <v>#VALUE!</v>
      </c>
      <c r="CA1283" s="86" t="e">
        <f>IFERROR(VLOOKUP($B1283&amp;$C$1,[22]db!$D:$Y,COLUMNS([22]db!$D:P),0),0)+IF($AG1283="sim",VLOOKUP($B1283,'[22]Ajuste PR - Ibura E LVE'!$J:$AA,COLUMNS('[22]Ajuste PR - Ibura E LVE'!$J:U),0),0)</f>
        <v>#VALUE!</v>
      </c>
      <c r="CB1283" s="86" t="e">
        <f>IFERROR(VLOOKUP($B1283&amp;$C$1,[22]db!$D:$Y,COLUMNS([22]db!$D:Q),0),0)+IF($AG1283="sim",VLOOKUP($B1283,'[22]Ajuste PR - Ibura E LVE'!$J:$AA,COLUMNS('[22]Ajuste PR - Ibura E LVE'!$J:V),0),0)</f>
        <v>#VALUE!</v>
      </c>
      <c r="CC1283" s="86" t="e">
        <f>IFERROR(VLOOKUP($B1283&amp;$C$1,[22]db!$D:$Y,COLUMNS([22]db!$D:R),0),0)+IF($AG1283="sim",VLOOKUP($B1283,'[22]Ajuste PR - Ibura E LVE'!$J:$AA,COLUMNS('[22]Ajuste PR - Ibura E LVE'!$J:W),0),0)</f>
        <v>#VALUE!</v>
      </c>
      <c r="CD1283" s="86" t="e">
        <f>IFERROR(VLOOKUP($B1283&amp;$C$1,[22]db!$D:$Y,COLUMNS([22]db!$D:S),0),0)+IF($AG1283="sim",VLOOKUP($B1283,'[22]Ajuste PR - Ibura E LVE'!$J:$AA,COLUMNS('[22]Ajuste PR - Ibura E LVE'!$J:X),0),0)</f>
        <v>#VALUE!</v>
      </c>
      <c r="CE1283" s="86" t="e">
        <f>IFERROR(VLOOKUP($B1283&amp;$C$1,[22]db!$D:$Y,COLUMNS([22]db!$D:T),0),0)+IF($AG1283="sim",VLOOKUP($B1283,'[22]Ajuste PR - Ibura E LVE'!$J:$AA,COLUMNS('[22]Ajuste PR - Ibura E LVE'!$J:Y),0),0)</f>
        <v>#VALUE!</v>
      </c>
      <c r="CF1283" s="86" t="e">
        <f>IFERROR(VLOOKUP($B1283&amp;$C$1,[22]db!$D:$Y,COLUMNS([22]db!$D:U),0),0)+IF($AG1283="sim",VLOOKUP($B1283,'[22]Ajuste PR - Ibura E LVE'!$J:$AA,COLUMNS('[22]Ajuste PR - Ibura E LVE'!$J:Z),0),0)</f>
        <v>#VALUE!</v>
      </c>
      <c r="CG1283" s="89" t="e">
        <f t="shared" si="279"/>
        <v>#VALUE!</v>
      </c>
      <c r="CH1283" s="86">
        <f>IFERROR(VLOOKUP($B1283&amp;$C$1,[22]db!$D:$Y,COLUMNS([22]db!$D:W),0),0)</f>
        <v>0</v>
      </c>
      <c r="CI1283" s="86">
        <f>IFERROR(VLOOKUP($B1283&amp;$C$1,[22]db!$D:Y,COLUMNS([22]db!$D:X),0),0)</f>
        <v>0</v>
      </c>
      <c r="CJ1283" s="86">
        <f>IFERROR(VLOOKUP($B1283&amp;$C$1,[22]db!$D:Z,COLUMNS([22]db!$D:Y),0),0)</f>
        <v>0</v>
      </c>
      <c r="CK1283" s="86">
        <f>IFERROR(VLOOKUP($B1283&amp;$C$1,[22]db!$D:AA,COLUMNS([22]db!$D:Z),0),0)</f>
        <v>0</v>
      </c>
      <c r="CL1283" s="86">
        <f>IFERROR(VLOOKUP($B1283&amp;$C$1,[22]db!$D:AB,COLUMNS([22]db!$D:AA),0),0)</f>
        <v>0</v>
      </c>
      <c r="CM1283" s="86">
        <f>IFERROR(VLOOKUP($B1283&amp;$C$1,[22]db!$D:AC,COLUMNS([22]db!$D:AB),0),0)</f>
        <v>0</v>
      </c>
      <c r="CN1283" s="86">
        <f>IFERROR(VLOOKUP($B1283&amp;$C$1,[22]db!$D:AD,COLUMNS([22]db!$D:AC),0),0)</f>
        <v>0</v>
      </c>
      <c r="CO1283" s="86">
        <f>IFERROR(VLOOKUP($B1283&amp;$C$1,[22]db!$D:AE,COLUMNS([22]db!$D:AD),0),0)</f>
        <v>0</v>
      </c>
      <c r="CP1283" s="86">
        <f>IFERROR(VLOOKUP($B1283&amp;$C$1,[22]db!$D:AF,COLUMNS([22]db!$D:AE),0),0)</f>
        <v>0</v>
      </c>
      <c r="CQ1283" s="86">
        <f>IFERROR(VLOOKUP($B1283&amp;$C$1,[22]db!$D:AG,COLUMNS([22]db!$D:AF),0),0)</f>
        <v>0</v>
      </c>
      <c r="CR1283" s="86">
        <f>IFERROR(VLOOKUP($B1283&amp;$C$1,[22]db!$D:AH,COLUMNS([22]db!$D:AG),0),0)</f>
        <v>0</v>
      </c>
      <c r="CS1283" s="86">
        <f>IFERROR(VLOOKUP($B1283&amp;$C$1,[22]db!$D:AI,COLUMNS([22]db!$D:AH),0),0)</f>
        <v>0</v>
      </c>
      <c r="CT1283" s="90">
        <f t="shared" si="280"/>
        <v>0</v>
      </c>
      <c r="CU1283" s="90">
        <f>IFERROR(VLOOKUP($B1283&amp;$C$1,[22]db!$D:AK,COLUMNS([22]db!$D:AJ),0),0)</f>
        <v>0</v>
      </c>
      <c r="CV1283" s="90">
        <f>IFERROR(VLOOKUP($B1283&amp;$C$1,[22]db!$D:AL,COLUMNS([22]db!$D:AK),0),0)</f>
        <v>0</v>
      </c>
      <c r="CW1283" s="90">
        <f>IFERROR(VLOOKUP($B1283&amp;$C$1,[22]db!$D:AM,COLUMNS([22]db!$D:AL),0),0)</f>
        <v>0</v>
      </c>
      <c r="CX1283" s="91">
        <f>IFERROR(VLOOKUP($B1283&amp;$C$1,[22]db!$D:AN,COLUMNS([22]db!$D:I),0),0)</f>
        <v>0</v>
      </c>
      <c r="CZ1283" s="86">
        <f>IFERROR(VLOOKUP($B1283&amp;"EBITDA Gerencial",[22]db!$D:Y,COLUMNS([22]db!$D:J),0),0)</f>
        <v>0</v>
      </c>
      <c r="DA1283" s="86">
        <f>IFERROR(VLOOKUP($B1283&amp;"EBITDA Gerencial",[22]db!$D:Z,COLUMNS([22]db!$D:K),0),0)</f>
        <v>0</v>
      </c>
      <c r="DB1283" s="86">
        <f>IFERROR(VLOOKUP($B1283&amp;"EBITDA Gerencial",[22]db!$D:AA,COLUMNS([22]db!$D:L),0),0)</f>
        <v>0</v>
      </c>
      <c r="DC1283" s="86">
        <f>IFERROR(VLOOKUP($B1283&amp;"EBITDA Gerencial",[22]db!$D:AB,COLUMNS([22]db!$D:M),0),0)</f>
        <v>0</v>
      </c>
      <c r="DD1283" s="86">
        <f>IFERROR(VLOOKUP($B1283&amp;"EBITDA Gerencial",[22]db!$D:AC,COLUMNS([22]db!$D:N),0),0)</f>
        <v>0</v>
      </c>
      <c r="DE1283" s="86">
        <f>IFERROR(VLOOKUP($B1283&amp;"EBITDA Gerencial",[22]db!$D:AD,COLUMNS([22]db!$D:O),0),0)</f>
        <v>0</v>
      </c>
      <c r="DF1283" s="86">
        <f>IFERROR(VLOOKUP($B1283&amp;"EBITDA Gerencial",[22]db!$D:AE,COLUMNS([22]db!$D:P),0),0)</f>
        <v>0</v>
      </c>
      <c r="DG1283" s="86">
        <f>IFERROR(VLOOKUP($B1283&amp;"EBITDA Gerencial",[22]db!$D:AF,COLUMNS([22]db!$D:Q),0),0)</f>
        <v>0</v>
      </c>
      <c r="DH1283" s="86">
        <f>IFERROR(VLOOKUP($B1283&amp;"EBITDA Gerencial",[22]db!$D:AG,COLUMNS([22]db!$D:R),0),0)</f>
        <v>0</v>
      </c>
      <c r="DI1283" s="86">
        <f>IFERROR(VLOOKUP($B1283&amp;"EBITDA Gerencial",[22]db!$D:AH,COLUMNS([22]db!$D:S),0),0)</f>
        <v>0</v>
      </c>
      <c r="DJ1283" s="86">
        <f>IFERROR(VLOOKUP($B1283&amp;"EBITDA Gerencial",[22]db!$D:AI,COLUMNS([22]db!$D:T),0),0)</f>
        <v>0</v>
      </c>
      <c r="DK1283" s="86">
        <f>IFERROR(VLOOKUP($B1283&amp;"EBITDA Gerencial",[22]db!$D:AJ,COLUMNS([22]db!$D:U),0),0)</f>
        <v>0</v>
      </c>
      <c r="DL1283" s="89">
        <f t="shared" si="281"/>
        <v>0</v>
      </c>
      <c r="DM1283" s="86">
        <f>IFERROR(VLOOKUP($B1283&amp;"EBITDA Gerencial",[22]db!$D:AL,COLUMNS([22]db!$D:W),0),0)</f>
        <v>0</v>
      </c>
      <c r="DN1283" s="86">
        <f>IFERROR(VLOOKUP($B1283&amp;"EBITDA Gerencial",[22]db!$D:AM,COLUMNS([22]db!$D:X),0),0)</f>
        <v>0</v>
      </c>
      <c r="DO1283" s="86">
        <f>IFERROR(VLOOKUP($B1283&amp;"EBITDA Gerencial",[22]db!$D:AN,COLUMNS([22]db!$D:Y),0),0)</f>
        <v>0</v>
      </c>
      <c r="DP1283" s="86">
        <f>IFERROR(VLOOKUP($B1283&amp;"EBITDA Gerencial",[22]db!$D:AO,COLUMNS([22]db!$D:Z),0),0)</f>
        <v>0</v>
      </c>
      <c r="DQ1283" s="86">
        <f>IFERROR(VLOOKUP($B1283&amp;"EBITDA Gerencial",[22]db!$D:AP,COLUMNS([22]db!$D:AA),0),0)</f>
        <v>0</v>
      </c>
      <c r="DR1283" s="86">
        <f>IFERROR(VLOOKUP($B1283&amp;"EBITDA Gerencial",[22]db!$D:AQ,COLUMNS([22]db!$D:AB),0),0)</f>
        <v>0</v>
      </c>
      <c r="DS1283" s="86">
        <f>IFERROR(VLOOKUP($B1283&amp;"EBITDA Gerencial",[22]db!$D:AR,COLUMNS([22]db!$D:AC),0),0)</f>
        <v>0</v>
      </c>
      <c r="DT1283" s="86">
        <f>IFERROR(VLOOKUP($B1283&amp;"EBITDA Gerencial",[22]db!$D:AS,COLUMNS([22]db!$D:AD),0),0)</f>
        <v>0</v>
      </c>
      <c r="DU1283" s="86">
        <f>IFERROR(VLOOKUP($B1283&amp;"EBITDA Gerencial",[22]db!$D:AT,COLUMNS([22]db!$D:AE),0),0)</f>
        <v>0</v>
      </c>
      <c r="DV1283" s="86">
        <f>IFERROR(VLOOKUP($B1283&amp;"EBITDA Gerencial",[22]db!$D:AU,COLUMNS([22]db!$D:AF),0),0)</f>
        <v>0</v>
      </c>
      <c r="DW1283" s="86">
        <f>IFERROR(VLOOKUP($B1283&amp;"EBITDA Gerencial",[22]db!$D:AV,COLUMNS([22]db!$D:AG),0),0)</f>
        <v>0</v>
      </c>
      <c r="DX1283" s="86">
        <f>IFERROR(VLOOKUP($B1283&amp;"EBITDA Gerencial",[22]db!$D:AW,COLUMNS([22]db!$D:AH),0),0)</f>
        <v>0</v>
      </c>
      <c r="DY1283" s="90">
        <f t="shared" si="282"/>
        <v>0</v>
      </c>
      <c r="DZ1283" s="90">
        <f>IFERROR(VLOOKUP($B1283&amp;"EBITDA Gerencial",[22]db!$D:AY,COLUMNS([22]db!$D:AJ),0),0)</f>
        <v>0</v>
      </c>
      <c r="EA1283" s="90">
        <f>IFERROR(VLOOKUP($B1283&amp;"EBITDA Gerencial",[22]db!$D:AZ,COLUMNS([22]db!$D:AK),0),0)</f>
        <v>0</v>
      </c>
      <c r="EB1283" s="90">
        <f>IFERROR(VLOOKUP($B1283&amp;"EBITDA Gerencial",[22]db!$D:BA,COLUMNS([22]db!$D:AL),0),0)</f>
        <v>0</v>
      </c>
      <c r="EC1283" s="90">
        <f>IFERROR(VLOOKUP($B1283&amp;"EBITDA Gerencial",[22]db!$D:BB,COLUMNS([22]db!$D:AM),0),0)</f>
        <v>0</v>
      </c>
      <c r="EE1283" s="92">
        <f>IFERROR(IF($L1283="Pequeno Porte",IF('[22]Resumo Projetos 2020'!$C$7="Capex Financeiro",$Q1283,$N1283),0),0)</f>
        <v>0</v>
      </c>
      <c r="EF1283" s="92">
        <f>IFERROR(IF($L1283="Continuidade Operacional",IF('[22]Resumo Projetos 2020'!$C$7="Capex Financeiro",$Q1283,$N1283),0),0)</f>
        <v>0</v>
      </c>
      <c r="EG1283" s="92">
        <f>IFERROR(IF($L1283="Projetos Engenharia",IF('[22]Resumo Projetos 2020'!$C$7="Capex Financeiro",$Q1283,$N1283),0),0)</f>
        <v>0</v>
      </c>
      <c r="EH1283" s="92">
        <f>IFERROR(IF(OR($L1283="Crescimento Vegetativo Água",$L1283="Crescimento Vegetativo Esgoto"),IF('[22]Resumo Projetos 2020'!$C$7="Capex Financeiro",$Q1283,$N1283),0),0)</f>
        <v>0</v>
      </c>
      <c r="EI1283" s="92">
        <f>IFERROR(IF($L1283="Fiscalização",IF('[22]Resumo Projetos 2020'!$C$7="Capex Financeiro",$Q1283,$N1283),0)+IF($L1283="Corte e Religação",IF('[22]Resumo Projetos 2020'!$C$7="Capex Financeiro",$Q1283,$N1283),0),0)</f>
        <v>0</v>
      </c>
      <c r="EJ1283" s="92">
        <f>IFERROR(IF($L1283="Manutenção de Valor",IF('[22]Resumo Projetos 2020'!$C$7="Capex Financeiro",$Q1283,$N1283),0),0)</f>
        <v>0</v>
      </c>
      <c r="EK1283" s="92">
        <f>IFERROR(IF($L1283="Geração de Valor",IF('[22]Resumo Projetos 2020'!$C$7="Capex Financeiro",$Q1283,$N1283),0),0)</f>
        <v>0</v>
      </c>
      <c r="EL1283" s="93" t="e">
        <f t="shared" si="283"/>
        <v>#VALUE!</v>
      </c>
      <c r="EM1283" s="92">
        <f>IFERROR(IF($L1283="Pequeno Porte",IF('[22]Resumo Projetos 2021'!$C$7="Capex Financeiro",$R1283,$O1283),0),0)</f>
        <v>0</v>
      </c>
      <c r="EN1283" s="92">
        <f>IFERROR(IF($L1283="Continuidade Operacional",IF('[22]Resumo Projetos 2021'!$C$7="Capex Financeiro",$R1283,$O1283),0),0)</f>
        <v>0</v>
      </c>
      <c r="EO1283" s="92">
        <f>IFERROR(IF($L1283="Projetos Engenharia",IF('[22]Resumo Projetos 2021'!$C$7="Capex Financeiro",$R1283,$O1283),0),0)</f>
        <v>0</v>
      </c>
      <c r="EP1283" s="92">
        <f>IFERROR(IF(OR($L1283="Crescimento Vegetativo Água",$L1283="Crescimento Vegetativo Esgoto"),IF('[22]Resumo Projetos 2021'!$C$7="Capex Financeiro",$R1283,$O1283),0),0)</f>
        <v>0</v>
      </c>
      <c r="EQ1283" s="92">
        <f>IFERROR(IF($L1283="Fiscalização",IF('[22]Resumo Projetos 2021'!$C$7="Capex Financeiro",$R1283,$O1283),0)+IF($L1283="Corte e Religação",IF('[22]Resumo Projetos 2021'!$C$7="Capex Financeiro",$R1283,$O1283),0),0)</f>
        <v>0</v>
      </c>
      <c r="ER1283" s="92">
        <f>IFERROR(IF($L1283="Manutenção de Valor",IF('[22]Resumo Projetos 2021'!$C$7="Capex Financeiro",$R1283,$O1283),0),0)</f>
        <v>0</v>
      </c>
      <c r="ES1283" s="92">
        <f>IFERROR(IF($L1283="Geração de Valor",IF('[22]Resumo Projetos 2021'!$C$7="Capex Financeiro",$R1283,$O1283),0),0)</f>
        <v>0</v>
      </c>
      <c r="ET1283" s="94"/>
      <c r="EU1283" s="95"/>
      <c r="EV1283" s="92" t="e">
        <f t="shared" si="284"/>
        <v>#VALUE!</v>
      </c>
      <c r="EW1283" s="92" t="e">
        <f t="shared" si="285"/>
        <v>#VALUE!</v>
      </c>
      <c r="FF1283" s="31">
        <f>DL1283-IFERROR(VLOOKUP($B1283,#REF!,COLUMNS($B:DL),0),0)</f>
        <v>0</v>
      </c>
      <c r="FG1283" s="31">
        <f>DY1283-IFERROR(VLOOKUP($B1283&amp;"Ebitda Gerencial",#REF!,COLUMNS(#REF!),0),0)</f>
        <v>0</v>
      </c>
      <c r="FH1283" s="31">
        <f>DZ1283-IFERROR(VLOOKUP($B1283&amp;"Ebitda Gerencial",#REF!,COLUMNS(#REF!),0),0)</f>
        <v>0</v>
      </c>
    </row>
    <row r="1284" spans="1:164" ht="45" customHeight="1" outlineLevel="1" x14ac:dyDescent="0.25">
      <c r="A1284">
        <f t="shared" si="273"/>
        <v>1277</v>
      </c>
      <c r="B1284" s="77" t="e">
        <f>VLOOKUP(A1284,[22]db!A:C,3,0)</f>
        <v>#N/A</v>
      </c>
      <c r="C1284" s="78" t="str">
        <f t="shared" si="275"/>
        <v/>
      </c>
      <c r="D1284" s="78" t="e">
        <f>VLOOKUP(IF(F1284="Águas de Manaus Consolidado","Águas de Manaus",F1284)&amp;G1284,[22]db!C:E,COLUMNS([22]db!C:E),0)</f>
        <v>#N/A</v>
      </c>
      <c r="E1284" s="79" t="e">
        <f>VLOOKUP(IF(F1284="Águas de Manaus Consolidado","Águas de Manaus",F1284),[22]deparaV2!H:L,COLUMNS([22]deparaV2!H:L),0)</f>
        <v>#N/A</v>
      </c>
      <c r="F1284" s="80">
        <f>IFERROR(VLOOKUP($A1284,[22]db!$A:$G,COLUMNS([22]db!$A:F),0),0)</f>
        <v>0</v>
      </c>
      <c r="G1284" s="78">
        <f>IFERROR(VLOOKUP($A1284,[22]db!$A:$G,COLUMNS([22]db!$A:G),0),0)</f>
        <v>0</v>
      </c>
      <c r="H1284" s="79" t="str">
        <f>IFERROR(VLOOKUP($B1284,'[22]cpx0.10'!A:J,COLUMNS('[22]cpx0.10'!A:E),0),IF(G1284="Projeto 999","Outros Lançamentos",""))</f>
        <v/>
      </c>
      <c r="I1284" s="79" t="str">
        <f>IFERROR(VLOOKUP(B1284,'[22]cpx0.10'!A:L,COLUMNS('[22]cpx0.10'!A:L),0),"")</f>
        <v/>
      </c>
      <c r="J1284" s="78" t="str">
        <f>IFERROR(VLOOKUP($B1284,'[22]cpx0.10'!A:J,COLUMNS('[22]cpx0.10'!A:D),0),IF(G1284="Projeto 999","Outros Projetos",""))</f>
        <v/>
      </c>
      <c r="K1284" s="78"/>
      <c r="L1284" s="78" t="str">
        <f>IF(G1284="Projeto 999","Manutenção de Valor",IFERROR(IF(IF(VLOOKUP($J1284,[22]deparaV2!$D$13:$E$29,2,0)="sim",IF(VLOOKUP($B1284&amp;"Total de Investimentos - Caixa",[22]db!$D:$CM,COLUMNS([22]db!$D:$CL),0)=1,"Pequeno Porte",VLOOKUP($B1284&amp;"Total de Investimentos - Caixa",[22]db!$D:$CS,COLUMNS([22]db!$D:$CN),0)),J1284)=0,"Manutenção de valor",IF(VLOOKUP($J1284,[22]deparaV2!$D$13:$E$29,2,0)="sim",IF(VLOOKUP($B1284&amp;"Total de Investimentos - Caixa",[22]db!$D:$CM,COLUMNS([22]db!$D:$CL),0)=1,"Pequeno Porte",VLOOKUP($B1284&amp;"Total de Investimentos - Caixa",[22]db!$D:$CS,COLUMNS([22]db!$D:$CN),0)),J1284)),IFERROR(IF(IF(VLOOKUP($J1284,[22]deparaV2!$D$13:$E$29,2,0)="sim",IF(VLOOKUP($B1284&amp;"Total de Investimentos",[22]db!$D:$CM,COLUMNS([22]db!$D:$CL),0)=1,"Pequeno Porte",VLOOKUP($B1284&amp;"Total de Investimentos",[22]db!$D:$CS,COLUMNS([22]db!$D:$CN),0)),J1284)=0,"Manutenção de valor",IF(VLOOKUP($J1284,[22]deparaV2!$D$13:$E$29,2,0)="sim",IF(VLOOKUP($B1284&amp;"Total de Investimentos",[22]db!$D:$CM,COLUMNS([22]db!$D:$CL),0)=1,"Pequeno Porte",VLOOKUP($B1284&amp;"Total de Investimentos",[22]db!$D:$CS,COLUMNS([22]db!$D:$CN),0)),J1284)),"")))</f>
        <v/>
      </c>
      <c r="M1284" s="185"/>
      <c r="N1284" s="82">
        <f>IFERROR(-VLOOKUP($B1284&amp;$D$1,[22]db!$D:$CI,MATCH($H$1,[22]db!$D$5:$CI$5,0),0),0)+AH1284</f>
        <v>0</v>
      </c>
      <c r="O1284" s="82">
        <f>IFERROR(-VLOOKUP($B1284&amp;$D$1,[22]db!$D:$CI,MATCH($H$1+1,[22]db!$D$5:$CI$5,0),0),0)+AH1284</f>
        <v>0</v>
      </c>
      <c r="P1284" s="83" t="e">
        <f t="shared" si="286"/>
        <v>#VALUE!</v>
      </c>
      <c r="Q1284" s="82">
        <f>IFERROR(-VLOOKUP($B1284&amp;$C$1,[22]db!$D:$CI,MATCH($H$1,[22]db!$D$5:$CI$5,0),0),0)+AH1284</f>
        <v>0</v>
      </c>
      <c r="R1284" s="82">
        <f>IFERROR(-VLOOKUP($B1284&amp;$C$1,[22]db!$D:$CI,MATCH($H$1+1,[22]db!$D$5:$CI$5,0),0),0)+AH1284</f>
        <v>0</v>
      </c>
      <c r="S1284" s="82"/>
      <c r="T1284" s="82">
        <f>IFERROR(VLOOKUP($B1284&amp;"EBITDA Gerencial",[22]db!$D:$AI,MATCH($H$1,[22]db!$D$5:$CI$5,0),0),0)</f>
        <v>0</v>
      </c>
      <c r="U1284" s="82">
        <f>IFERROR(VLOOKUP($B1284&amp;"EBITDA Gerencial",[22]db!$D:$AI,MATCH($H$1+1,[22]db!$D$5:$CI$5,0),0),0)</f>
        <v>0</v>
      </c>
      <c r="V1284" s="82">
        <f>IFERROR(VLOOKUP($B1284,[22]Fluxos!$B:$F,COLUMNS([22]Fluxos!$B:E),0),0)</f>
        <v>0</v>
      </c>
      <c r="W1284" s="84">
        <f>IFERROR(VLOOKUP($B1284,[22]Fluxos!$B:$I,COLUMNS([22]Fluxos!$B:I),0),0)</f>
        <v>0</v>
      </c>
      <c r="X1284" s="84"/>
      <c r="Y1284" s="174"/>
      <c r="Z1284" s="175"/>
      <c r="AA1284" s="85" t="s">
        <v>90</v>
      </c>
      <c r="AC1284" s="86" t="e">
        <f t="shared" si="276"/>
        <v>#VALUE!</v>
      </c>
      <c r="AD1284" s="87" t="e">
        <f>SUMIFS('[22]Realizado por ano PEP'!$G:$G,'[22]Realizado por ano PEP'!$B:$B,'5. Projetos Capex'!$B1284)+SUMIFS('[22]Realizado por ano PEP'!$H:$H,'[22]Realizado por ano PEP'!$B:$B,'5. Projetos Capex'!$B1284)</f>
        <v>#VALUE!</v>
      </c>
      <c r="AE1284" s="87" t="e">
        <f>SUMIFS('[22]Realizado por ano PEP'!$F:$F,'[22]Realizado por ano PEP'!$B:$B,'5. Projetos Capex'!$B1284)+SUMIFS('[22]Realizado por ano PEP'!$E:$E,'[22]Realizado por ano PEP'!$B:$B,'5. Projetos Capex'!$B1284)</f>
        <v>#VALUE!</v>
      </c>
      <c r="AF1284">
        <f t="shared" si="274"/>
        <v>0</v>
      </c>
      <c r="AG1284" s="85" t="e">
        <f>IF(COUNTIF('[22]Ajuste PR - Ibura E LVE'!$J$5:$J$487,'5. Projetos Capex'!$B1284)&lt;&gt;0,"Sim","Não")</f>
        <v>#VALUE!</v>
      </c>
      <c r="AH1284" s="85">
        <f>IFERROR(-VLOOKUP(B1284,'[22]Ajuste PR - Ibura E LVE'!$J:$N,COLUMNS('[22]Ajuste PR - Ibura E LVE'!J:N),0),0)</f>
        <v>0</v>
      </c>
      <c r="AJ1284" s="88" t="e">
        <f>VLOOKUP($B1284,'[22]cpx0.10'!$A:$J,COLUMNS(A:J),0)</f>
        <v>#N/A</v>
      </c>
      <c r="AK1284" s="88" t="e">
        <f>VLOOKUP($B1284,'[22]cpx0.10'!$A:$H,COLUMNS('[22]cpx0.10'!$A:G),0)</f>
        <v>#N/A</v>
      </c>
      <c r="AL1284" s="87" t="e">
        <f>VLOOKUP($B1284,'[22]cpx0.10'!$A:$H,COLUMNS('[22]cpx0.10'!$A:H),0)</f>
        <v>#N/A</v>
      </c>
      <c r="AP1284" s="86" t="e">
        <f>IFERROR(VLOOKUP($B1284&amp;$D$1,[22]db!$D:$Y,COLUMNS([22]db!$D:J),0),0)+IF($AG1284="sim",VLOOKUP($B1284,'[22]Ajuste PR - Ibura E LVE'!$J:$AA,COLUMNS('[22]Ajuste PR - Ibura E LVE'!$J:O),0),0)</f>
        <v>#VALUE!</v>
      </c>
      <c r="AQ1284" s="86" t="e">
        <f>IFERROR(VLOOKUP($B1284&amp;$D$1,[22]db!$D:$Y,COLUMNS([22]db!$D:K),0),0)+IF($AG1284="sim",VLOOKUP($B1284,'[22]Ajuste PR - Ibura E LVE'!$J:$AA,COLUMNS('[22]Ajuste PR - Ibura E LVE'!$J:P),0),0)</f>
        <v>#VALUE!</v>
      </c>
      <c r="AR1284" s="86" t="e">
        <f>IFERROR(VLOOKUP($B1284&amp;$D$1,[22]db!$D:$Y,COLUMNS([22]db!$D:L),0),0)+IF($AG1284="sim",VLOOKUP($B1284,'[22]Ajuste PR - Ibura E LVE'!$J:$AA,COLUMNS('[22]Ajuste PR - Ibura E LVE'!$J:Q),0),0)</f>
        <v>#VALUE!</v>
      </c>
      <c r="AS1284" s="86" t="e">
        <f>IFERROR(VLOOKUP($B1284&amp;$D$1,[22]db!$D:$Y,COLUMNS([22]db!$D:M),0),0)+IF($AG1284="sim",VLOOKUP($B1284,'[22]Ajuste PR - Ibura E LVE'!$J:$AA,COLUMNS('[22]Ajuste PR - Ibura E LVE'!$J:R),0),0)</f>
        <v>#VALUE!</v>
      </c>
      <c r="AT1284" s="86" t="e">
        <f>IFERROR(VLOOKUP($B1284&amp;$D$1,[22]db!$D:$Y,COLUMNS([22]db!$D:N),0),0)+IF($AG1284="sim",VLOOKUP($B1284,'[22]Ajuste PR - Ibura E LVE'!$J:$AA,COLUMNS('[22]Ajuste PR - Ibura E LVE'!$J:S),0),0)</f>
        <v>#VALUE!</v>
      </c>
      <c r="AU1284" s="86" t="e">
        <f>IFERROR(VLOOKUP($B1284&amp;$D$1,[22]db!$D:$Y,COLUMNS([22]db!$D:O),0),0)+IF($AG1284="sim",VLOOKUP($B1284,'[22]Ajuste PR - Ibura E LVE'!$J:$AA,COLUMNS('[22]Ajuste PR - Ibura E LVE'!$J:T),0),0)</f>
        <v>#VALUE!</v>
      </c>
      <c r="AV1284" s="86" t="e">
        <f>IFERROR(VLOOKUP($B1284&amp;$D$1,[22]db!$D:$Y,COLUMNS([22]db!$D:P),0),0)+IF($AG1284="sim",VLOOKUP($B1284,'[22]Ajuste PR - Ibura E LVE'!$J:$AA,COLUMNS('[22]Ajuste PR - Ibura E LVE'!$J:U),0),0)</f>
        <v>#VALUE!</v>
      </c>
      <c r="AW1284" s="86" t="e">
        <f>IFERROR(VLOOKUP($B1284&amp;$D$1,[22]db!$D:$Y,COLUMNS([22]db!$D:Q),0),0)+IF($AG1284="sim",VLOOKUP($B1284,'[22]Ajuste PR - Ibura E LVE'!$J:$AA,COLUMNS('[22]Ajuste PR - Ibura E LVE'!$J:V),0),0)</f>
        <v>#VALUE!</v>
      </c>
      <c r="AX1284" s="86" t="e">
        <f>IFERROR(VLOOKUP($B1284&amp;$D$1,[22]db!$D:$Y,COLUMNS([22]db!$D:R),0),0)+IF($AG1284="sim",VLOOKUP($B1284,'[22]Ajuste PR - Ibura E LVE'!$J:$AA,COLUMNS('[22]Ajuste PR - Ibura E LVE'!$J:W),0),0)</f>
        <v>#VALUE!</v>
      </c>
      <c r="AY1284" s="86" t="e">
        <f>IFERROR(VLOOKUP($B1284&amp;$D$1,[22]db!$D:$Y,COLUMNS([22]db!$D:S),0),0)+IF($AG1284="sim",VLOOKUP($B1284,'[22]Ajuste PR - Ibura E LVE'!$J:$AA,COLUMNS('[22]Ajuste PR - Ibura E LVE'!$J:X),0),0)</f>
        <v>#VALUE!</v>
      </c>
      <c r="AZ1284" s="86" t="e">
        <f>IFERROR(VLOOKUP($B1284&amp;$D$1,[22]db!$D:$Y,COLUMNS([22]db!$D:T),0),0)+IF($AG1284="sim",VLOOKUP($B1284,'[22]Ajuste PR - Ibura E LVE'!$J:$AA,COLUMNS('[22]Ajuste PR - Ibura E LVE'!$J:Y),0),0)</f>
        <v>#VALUE!</v>
      </c>
      <c r="BA1284" s="86" t="e">
        <f>IFERROR(VLOOKUP($B1284&amp;$D$1,[22]db!$D:$Y,COLUMNS([22]db!$D:U),0),0)+IF($AG1284="sim",VLOOKUP($B1284,'[22]Ajuste PR - Ibura E LVE'!$J:$AA,COLUMNS('[22]Ajuste PR - Ibura E LVE'!$J:Z),0),0)</f>
        <v>#VALUE!</v>
      </c>
      <c r="BB1284" s="89" t="e">
        <f t="shared" si="277"/>
        <v>#VALUE!</v>
      </c>
      <c r="BC1284" s="86">
        <f>IFERROR(VLOOKUP($B1284&amp;$D$1,[22]db!$D:$Y,COLUMNS([22]db!$D:W),0),0)</f>
        <v>0</v>
      </c>
      <c r="BD1284" s="86">
        <f>IFERROR(VLOOKUP($B1284&amp;$D$1,[22]db!$D:$Y,COLUMNS([22]db!$D:X),0),0)</f>
        <v>0</v>
      </c>
      <c r="BE1284" s="86">
        <f>IFERROR(VLOOKUP($B1284&amp;$D$1,[22]db!$D:Y,COLUMNS([22]db!$D:Y),0),0)</f>
        <v>0</v>
      </c>
      <c r="BF1284" s="86">
        <f>IFERROR(VLOOKUP($B1284&amp;$D$1,[22]db!$D:Z,COLUMNS([22]db!$D:Z),0),0)</f>
        <v>0</v>
      </c>
      <c r="BG1284" s="86">
        <f>IFERROR(VLOOKUP($B1284&amp;$D$1,[22]db!$D:AA,COLUMNS([22]db!$D:AA),0),0)</f>
        <v>0</v>
      </c>
      <c r="BH1284" s="86">
        <f>IFERROR(VLOOKUP($B1284&amp;$D$1,[22]db!$D:AB,COLUMNS([22]db!$D:AB),0),0)</f>
        <v>0</v>
      </c>
      <c r="BI1284" s="86">
        <f>IFERROR(VLOOKUP($B1284&amp;$D$1,[22]db!$D:AC,COLUMNS([22]db!$D:AC),0),0)</f>
        <v>0</v>
      </c>
      <c r="BJ1284" s="86">
        <f>IFERROR(VLOOKUP($B1284&amp;$D$1,[22]db!$D:AD,COLUMNS([22]db!$D:AD),0),0)</f>
        <v>0</v>
      </c>
      <c r="BK1284" s="86">
        <f>IFERROR(VLOOKUP($B1284&amp;$D$1,[22]db!$D:AE,COLUMNS([22]db!$D:AE),0),0)</f>
        <v>0</v>
      </c>
      <c r="BL1284" s="86">
        <f>IFERROR(VLOOKUP($B1284&amp;$D$1,[22]db!$D:AF,COLUMNS([22]db!$D:AF),0),0)</f>
        <v>0</v>
      </c>
      <c r="BM1284" s="86">
        <f>IFERROR(VLOOKUP($B1284&amp;$D$1,[22]db!$D:AG,COLUMNS([22]db!$D:AG),0),0)</f>
        <v>0</v>
      </c>
      <c r="BN1284" s="86">
        <f>IFERROR(VLOOKUP($B1284&amp;$D$1,[22]db!$D:AH,COLUMNS([22]db!$D:AH),0),0)</f>
        <v>0</v>
      </c>
      <c r="BO1284" s="90">
        <f t="shared" si="278"/>
        <v>0</v>
      </c>
      <c r="BP1284" s="90">
        <f>IFERROR(VLOOKUP($B1284&amp;$D$1,[22]db!$D:AJ,COLUMNS([22]db!$D:AJ),0),0)</f>
        <v>0</v>
      </c>
      <c r="BQ1284" s="90">
        <f>IFERROR(VLOOKUP($B1284&amp;$D$1,[22]db!$D:AK,COLUMNS([22]db!$D:AK),0),0)</f>
        <v>0</v>
      </c>
      <c r="BR1284" s="90">
        <f>IFERROR(VLOOKUP($B1284&amp;$D$1,[22]db!$D:AL,COLUMNS([22]db!$D:AL),0),0)</f>
        <v>0</v>
      </c>
      <c r="BS1284" s="91">
        <f>IFERROR(VLOOKUP($B1284&amp;$D$1,[22]db!$D:AM,COLUMNS([22]db!$D:I),0),0)</f>
        <v>0</v>
      </c>
      <c r="BU1284" s="86" t="e">
        <f>IFERROR(VLOOKUP($B1284&amp;$C$1,[22]db!$D:$Y,COLUMNS([22]db!$D:J),0),0)+IF($AG1284="sim",VLOOKUP($B1284,'[22]Ajuste PR - Ibura E LVE'!$J:$AA,COLUMNS('[22]Ajuste PR - Ibura E LVE'!$J:O),0),0)</f>
        <v>#VALUE!</v>
      </c>
      <c r="BV1284" s="86" t="e">
        <f>IFERROR(VLOOKUP($B1284&amp;$C$1,[22]db!$D:$Y,COLUMNS([22]db!$D:K),0),0)+IF($AG1284="sim",VLOOKUP($B1284,'[22]Ajuste PR - Ibura E LVE'!$J:$AA,COLUMNS('[22]Ajuste PR - Ibura E LVE'!$J:P),0),0)</f>
        <v>#VALUE!</v>
      </c>
      <c r="BW1284" s="86" t="e">
        <f>IFERROR(VLOOKUP($B1284&amp;$C$1,[22]db!$D:$Y,COLUMNS([22]db!$D:L),0),0)+IF($AG1284="sim",VLOOKUP($B1284,'[22]Ajuste PR - Ibura E LVE'!$J:$AA,COLUMNS('[22]Ajuste PR - Ibura E LVE'!$J:Q),0),0)</f>
        <v>#VALUE!</v>
      </c>
      <c r="BX1284" s="86" t="e">
        <f>IFERROR(VLOOKUP($B1284&amp;$C$1,[22]db!$D:$Y,COLUMNS([22]db!$D:M),0),0)+IF($AG1284="sim",VLOOKUP($B1284,'[22]Ajuste PR - Ibura E LVE'!$J:$AA,COLUMNS('[22]Ajuste PR - Ibura E LVE'!$J:R),0),0)</f>
        <v>#VALUE!</v>
      </c>
      <c r="BY1284" s="86" t="e">
        <f>IFERROR(VLOOKUP($B1284&amp;$C$1,[22]db!$D:$Y,COLUMNS([22]db!$D:N),0),0)+IF($AG1284="sim",VLOOKUP($B1284,'[22]Ajuste PR - Ibura E LVE'!$J:$AA,COLUMNS('[22]Ajuste PR - Ibura E LVE'!$J:S),0),0)</f>
        <v>#VALUE!</v>
      </c>
      <c r="BZ1284" s="86" t="e">
        <f>IFERROR(VLOOKUP($B1284&amp;$C$1,[22]db!$D:$Y,COLUMNS([22]db!$D:O),0),0)+IF($AG1284="sim",VLOOKUP($B1284,'[22]Ajuste PR - Ibura E LVE'!$J:$AA,COLUMNS('[22]Ajuste PR - Ibura E LVE'!$J:T),0),0)</f>
        <v>#VALUE!</v>
      </c>
      <c r="CA1284" s="86" t="e">
        <f>IFERROR(VLOOKUP($B1284&amp;$C$1,[22]db!$D:$Y,COLUMNS([22]db!$D:P),0),0)+IF($AG1284="sim",VLOOKUP($B1284,'[22]Ajuste PR - Ibura E LVE'!$J:$AA,COLUMNS('[22]Ajuste PR - Ibura E LVE'!$J:U),0),0)</f>
        <v>#VALUE!</v>
      </c>
      <c r="CB1284" s="86" t="e">
        <f>IFERROR(VLOOKUP($B1284&amp;$C$1,[22]db!$D:$Y,COLUMNS([22]db!$D:Q),0),0)+IF($AG1284="sim",VLOOKUP($B1284,'[22]Ajuste PR - Ibura E LVE'!$J:$AA,COLUMNS('[22]Ajuste PR - Ibura E LVE'!$J:V),0),0)</f>
        <v>#VALUE!</v>
      </c>
      <c r="CC1284" s="86" t="e">
        <f>IFERROR(VLOOKUP($B1284&amp;$C$1,[22]db!$D:$Y,COLUMNS([22]db!$D:R),0),0)+IF($AG1284="sim",VLOOKUP($B1284,'[22]Ajuste PR - Ibura E LVE'!$J:$AA,COLUMNS('[22]Ajuste PR - Ibura E LVE'!$J:W),0),0)</f>
        <v>#VALUE!</v>
      </c>
      <c r="CD1284" s="86" t="e">
        <f>IFERROR(VLOOKUP($B1284&amp;$C$1,[22]db!$D:$Y,COLUMNS([22]db!$D:S),0),0)+IF($AG1284="sim",VLOOKUP($B1284,'[22]Ajuste PR - Ibura E LVE'!$J:$AA,COLUMNS('[22]Ajuste PR - Ibura E LVE'!$J:X),0),0)</f>
        <v>#VALUE!</v>
      </c>
      <c r="CE1284" s="86" t="e">
        <f>IFERROR(VLOOKUP($B1284&amp;$C$1,[22]db!$D:$Y,COLUMNS([22]db!$D:T),0),0)+IF($AG1284="sim",VLOOKUP($B1284,'[22]Ajuste PR - Ibura E LVE'!$J:$AA,COLUMNS('[22]Ajuste PR - Ibura E LVE'!$J:Y),0),0)</f>
        <v>#VALUE!</v>
      </c>
      <c r="CF1284" s="86" t="e">
        <f>IFERROR(VLOOKUP($B1284&amp;$C$1,[22]db!$D:$Y,COLUMNS([22]db!$D:U),0),0)+IF($AG1284="sim",VLOOKUP($B1284,'[22]Ajuste PR - Ibura E LVE'!$J:$AA,COLUMNS('[22]Ajuste PR - Ibura E LVE'!$J:Z),0),0)</f>
        <v>#VALUE!</v>
      </c>
      <c r="CG1284" s="89" t="e">
        <f t="shared" si="279"/>
        <v>#VALUE!</v>
      </c>
      <c r="CH1284" s="86">
        <f>IFERROR(VLOOKUP($B1284&amp;$C$1,[22]db!$D:$Y,COLUMNS([22]db!$D:W),0),0)</f>
        <v>0</v>
      </c>
      <c r="CI1284" s="86">
        <f>IFERROR(VLOOKUP($B1284&amp;$C$1,[22]db!$D:Y,COLUMNS([22]db!$D:X),0),0)</f>
        <v>0</v>
      </c>
      <c r="CJ1284" s="86">
        <f>IFERROR(VLOOKUP($B1284&amp;$C$1,[22]db!$D:Z,COLUMNS([22]db!$D:Y),0),0)</f>
        <v>0</v>
      </c>
      <c r="CK1284" s="86">
        <f>IFERROR(VLOOKUP($B1284&amp;$C$1,[22]db!$D:AA,COLUMNS([22]db!$D:Z),0),0)</f>
        <v>0</v>
      </c>
      <c r="CL1284" s="86">
        <f>IFERROR(VLOOKUP($B1284&amp;$C$1,[22]db!$D:AB,COLUMNS([22]db!$D:AA),0),0)</f>
        <v>0</v>
      </c>
      <c r="CM1284" s="86">
        <f>IFERROR(VLOOKUP($B1284&amp;$C$1,[22]db!$D:AC,COLUMNS([22]db!$D:AB),0),0)</f>
        <v>0</v>
      </c>
      <c r="CN1284" s="86">
        <f>IFERROR(VLOOKUP($B1284&amp;$C$1,[22]db!$D:AD,COLUMNS([22]db!$D:AC),0),0)</f>
        <v>0</v>
      </c>
      <c r="CO1284" s="86">
        <f>IFERROR(VLOOKUP($B1284&amp;$C$1,[22]db!$D:AE,COLUMNS([22]db!$D:AD),0),0)</f>
        <v>0</v>
      </c>
      <c r="CP1284" s="86">
        <f>IFERROR(VLOOKUP($B1284&amp;$C$1,[22]db!$D:AF,COLUMNS([22]db!$D:AE),0),0)</f>
        <v>0</v>
      </c>
      <c r="CQ1284" s="86">
        <f>IFERROR(VLOOKUP($B1284&amp;$C$1,[22]db!$D:AG,COLUMNS([22]db!$D:AF),0),0)</f>
        <v>0</v>
      </c>
      <c r="CR1284" s="86">
        <f>IFERROR(VLOOKUP($B1284&amp;$C$1,[22]db!$D:AH,COLUMNS([22]db!$D:AG),0),0)</f>
        <v>0</v>
      </c>
      <c r="CS1284" s="86">
        <f>IFERROR(VLOOKUP($B1284&amp;$C$1,[22]db!$D:AI,COLUMNS([22]db!$D:AH),0),0)</f>
        <v>0</v>
      </c>
      <c r="CT1284" s="90">
        <f t="shared" si="280"/>
        <v>0</v>
      </c>
      <c r="CU1284" s="90">
        <f>IFERROR(VLOOKUP($B1284&amp;$C$1,[22]db!$D:AK,COLUMNS([22]db!$D:AJ),0),0)</f>
        <v>0</v>
      </c>
      <c r="CV1284" s="90">
        <f>IFERROR(VLOOKUP($B1284&amp;$C$1,[22]db!$D:AL,COLUMNS([22]db!$D:AK),0),0)</f>
        <v>0</v>
      </c>
      <c r="CW1284" s="90">
        <f>IFERROR(VLOOKUP($B1284&amp;$C$1,[22]db!$D:AM,COLUMNS([22]db!$D:AL),0),0)</f>
        <v>0</v>
      </c>
      <c r="CX1284" s="91">
        <f>IFERROR(VLOOKUP($B1284&amp;$C$1,[22]db!$D:AN,COLUMNS([22]db!$D:I),0),0)</f>
        <v>0</v>
      </c>
      <c r="CZ1284" s="86">
        <f>IFERROR(VLOOKUP($B1284&amp;"EBITDA Gerencial",[22]db!$D:Y,COLUMNS([22]db!$D:J),0),0)</f>
        <v>0</v>
      </c>
      <c r="DA1284" s="86">
        <f>IFERROR(VLOOKUP($B1284&amp;"EBITDA Gerencial",[22]db!$D:Z,COLUMNS([22]db!$D:K),0),0)</f>
        <v>0</v>
      </c>
      <c r="DB1284" s="86">
        <f>IFERROR(VLOOKUP($B1284&amp;"EBITDA Gerencial",[22]db!$D:AA,COLUMNS([22]db!$D:L),0),0)</f>
        <v>0</v>
      </c>
      <c r="DC1284" s="86">
        <f>IFERROR(VLOOKUP($B1284&amp;"EBITDA Gerencial",[22]db!$D:AB,COLUMNS([22]db!$D:M),0),0)</f>
        <v>0</v>
      </c>
      <c r="DD1284" s="86">
        <f>IFERROR(VLOOKUP($B1284&amp;"EBITDA Gerencial",[22]db!$D:AC,COLUMNS([22]db!$D:N),0),0)</f>
        <v>0</v>
      </c>
      <c r="DE1284" s="86">
        <f>IFERROR(VLOOKUP($B1284&amp;"EBITDA Gerencial",[22]db!$D:AD,COLUMNS([22]db!$D:O),0),0)</f>
        <v>0</v>
      </c>
      <c r="DF1284" s="86">
        <f>IFERROR(VLOOKUP($B1284&amp;"EBITDA Gerencial",[22]db!$D:AE,COLUMNS([22]db!$D:P),0),0)</f>
        <v>0</v>
      </c>
      <c r="DG1284" s="86">
        <f>IFERROR(VLOOKUP($B1284&amp;"EBITDA Gerencial",[22]db!$D:AF,COLUMNS([22]db!$D:Q),0),0)</f>
        <v>0</v>
      </c>
      <c r="DH1284" s="86">
        <f>IFERROR(VLOOKUP($B1284&amp;"EBITDA Gerencial",[22]db!$D:AG,COLUMNS([22]db!$D:R),0),0)</f>
        <v>0</v>
      </c>
      <c r="DI1284" s="86">
        <f>IFERROR(VLOOKUP($B1284&amp;"EBITDA Gerencial",[22]db!$D:AH,COLUMNS([22]db!$D:S),0),0)</f>
        <v>0</v>
      </c>
      <c r="DJ1284" s="86">
        <f>IFERROR(VLOOKUP($B1284&amp;"EBITDA Gerencial",[22]db!$D:AI,COLUMNS([22]db!$D:T),0),0)</f>
        <v>0</v>
      </c>
      <c r="DK1284" s="86">
        <f>IFERROR(VLOOKUP($B1284&amp;"EBITDA Gerencial",[22]db!$D:AJ,COLUMNS([22]db!$D:U),0),0)</f>
        <v>0</v>
      </c>
      <c r="DL1284" s="89">
        <f t="shared" si="281"/>
        <v>0</v>
      </c>
      <c r="DM1284" s="86">
        <f>IFERROR(VLOOKUP($B1284&amp;"EBITDA Gerencial",[22]db!$D:AL,COLUMNS([22]db!$D:W),0),0)</f>
        <v>0</v>
      </c>
      <c r="DN1284" s="86">
        <f>IFERROR(VLOOKUP($B1284&amp;"EBITDA Gerencial",[22]db!$D:AM,COLUMNS([22]db!$D:X),0),0)</f>
        <v>0</v>
      </c>
      <c r="DO1284" s="86">
        <f>IFERROR(VLOOKUP($B1284&amp;"EBITDA Gerencial",[22]db!$D:AN,COLUMNS([22]db!$D:Y),0),0)</f>
        <v>0</v>
      </c>
      <c r="DP1284" s="86">
        <f>IFERROR(VLOOKUP($B1284&amp;"EBITDA Gerencial",[22]db!$D:AO,COLUMNS([22]db!$D:Z),0),0)</f>
        <v>0</v>
      </c>
      <c r="DQ1284" s="86">
        <f>IFERROR(VLOOKUP($B1284&amp;"EBITDA Gerencial",[22]db!$D:AP,COLUMNS([22]db!$D:AA),0),0)</f>
        <v>0</v>
      </c>
      <c r="DR1284" s="86">
        <f>IFERROR(VLOOKUP($B1284&amp;"EBITDA Gerencial",[22]db!$D:AQ,COLUMNS([22]db!$D:AB),0),0)</f>
        <v>0</v>
      </c>
      <c r="DS1284" s="86">
        <f>IFERROR(VLOOKUP($B1284&amp;"EBITDA Gerencial",[22]db!$D:AR,COLUMNS([22]db!$D:AC),0),0)</f>
        <v>0</v>
      </c>
      <c r="DT1284" s="86">
        <f>IFERROR(VLOOKUP($B1284&amp;"EBITDA Gerencial",[22]db!$D:AS,COLUMNS([22]db!$D:AD),0),0)</f>
        <v>0</v>
      </c>
      <c r="DU1284" s="86">
        <f>IFERROR(VLOOKUP($B1284&amp;"EBITDA Gerencial",[22]db!$D:AT,COLUMNS([22]db!$D:AE),0),0)</f>
        <v>0</v>
      </c>
      <c r="DV1284" s="86">
        <f>IFERROR(VLOOKUP($B1284&amp;"EBITDA Gerencial",[22]db!$D:AU,COLUMNS([22]db!$D:AF),0),0)</f>
        <v>0</v>
      </c>
      <c r="DW1284" s="86">
        <f>IFERROR(VLOOKUP($B1284&amp;"EBITDA Gerencial",[22]db!$D:AV,COLUMNS([22]db!$D:AG),0),0)</f>
        <v>0</v>
      </c>
      <c r="DX1284" s="86">
        <f>IFERROR(VLOOKUP($B1284&amp;"EBITDA Gerencial",[22]db!$D:AW,COLUMNS([22]db!$D:AH),0),0)</f>
        <v>0</v>
      </c>
      <c r="DY1284" s="90">
        <f t="shared" si="282"/>
        <v>0</v>
      </c>
      <c r="DZ1284" s="90">
        <f>IFERROR(VLOOKUP($B1284&amp;"EBITDA Gerencial",[22]db!$D:AY,COLUMNS([22]db!$D:AJ),0),0)</f>
        <v>0</v>
      </c>
      <c r="EA1284" s="90">
        <f>IFERROR(VLOOKUP($B1284&amp;"EBITDA Gerencial",[22]db!$D:AZ,COLUMNS([22]db!$D:AK),0),0)</f>
        <v>0</v>
      </c>
      <c r="EB1284" s="90">
        <f>IFERROR(VLOOKUP($B1284&amp;"EBITDA Gerencial",[22]db!$D:BA,COLUMNS([22]db!$D:AL),0),0)</f>
        <v>0</v>
      </c>
      <c r="EC1284" s="90">
        <f>IFERROR(VLOOKUP($B1284&amp;"EBITDA Gerencial",[22]db!$D:BB,COLUMNS([22]db!$D:AM),0),0)</f>
        <v>0</v>
      </c>
      <c r="EE1284" s="92">
        <f>IFERROR(IF($L1284="Pequeno Porte",IF('[22]Resumo Projetos 2020'!$C$7="Capex Financeiro",$Q1284,$N1284),0),0)</f>
        <v>0</v>
      </c>
      <c r="EF1284" s="92">
        <f>IFERROR(IF($L1284="Continuidade Operacional",IF('[22]Resumo Projetos 2020'!$C$7="Capex Financeiro",$Q1284,$N1284),0),0)</f>
        <v>0</v>
      </c>
      <c r="EG1284" s="92">
        <f>IFERROR(IF($L1284="Projetos Engenharia",IF('[22]Resumo Projetos 2020'!$C$7="Capex Financeiro",$Q1284,$N1284),0),0)</f>
        <v>0</v>
      </c>
      <c r="EH1284" s="92">
        <f>IFERROR(IF(OR($L1284="Crescimento Vegetativo Água",$L1284="Crescimento Vegetativo Esgoto"),IF('[22]Resumo Projetos 2020'!$C$7="Capex Financeiro",$Q1284,$N1284),0),0)</f>
        <v>0</v>
      </c>
      <c r="EI1284" s="92">
        <f>IFERROR(IF($L1284="Fiscalização",IF('[22]Resumo Projetos 2020'!$C$7="Capex Financeiro",$Q1284,$N1284),0)+IF($L1284="Corte e Religação",IF('[22]Resumo Projetos 2020'!$C$7="Capex Financeiro",$Q1284,$N1284),0),0)</f>
        <v>0</v>
      </c>
      <c r="EJ1284" s="92">
        <f>IFERROR(IF($L1284="Manutenção de Valor",IF('[22]Resumo Projetos 2020'!$C$7="Capex Financeiro",$Q1284,$N1284),0),0)</f>
        <v>0</v>
      </c>
      <c r="EK1284" s="92">
        <f>IFERROR(IF($L1284="Geração de Valor",IF('[22]Resumo Projetos 2020'!$C$7="Capex Financeiro",$Q1284,$N1284),0),0)</f>
        <v>0</v>
      </c>
      <c r="EL1284" s="93" t="e">
        <f t="shared" si="283"/>
        <v>#VALUE!</v>
      </c>
      <c r="EM1284" s="92">
        <f>IFERROR(IF($L1284="Pequeno Porte",IF('[22]Resumo Projetos 2021'!$C$7="Capex Financeiro",$R1284,$O1284),0),0)</f>
        <v>0</v>
      </c>
      <c r="EN1284" s="92">
        <f>IFERROR(IF($L1284="Continuidade Operacional",IF('[22]Resumo Projetos 2021'!$C$7="Capex Financeiro",$R1284,$O1284),0),0)</f>
        <v>0</v>
      </c>
      <c r="EO1284" s="92">
        <f>IFERROR(IF($L1284="Projetos Engenharia",IF('[22]Resumo Projetos 2021'!$C$7="Capex Financeiro",$R1284,$O1284),0),0)</f>
        <v>0</v>
      </c>
      <c r="EP1284" s="92">
        <f>IFERROR(IF(OR($L1284="Crescimento Vegetativo Água",$L1284="Crescimento Vegetativo Esgoto"),IF('[22]Resumo Projetos 2021'!$C$7="Capex Financeiro",$R1284,$O1284),0),0)</f>
        <v>0</v>
      </c>
      <c r="EQ1284" s="92">
        <f>IFERROR(IF($L1284="Fiscalização",IF('[22]Resumo Projetos 2021'!$C$7="Capex Financeiro",$R1284,$O1284),0)+IF($L1284="Corte e Religação",IF('[22]Resumo Projetos 2021'!$C$7="Capex Financeiro",$R1284,$O1284),0),0)</f>
        <v>0</v>
      </c>
      <c r="ER1284" s="92">
        <f>IFERROR(IF($L1284="Manutenção de Valor",IF('[22]Resumo Projetos 2021'!$C$7="Capex Financeiro",$R1284,$O1284),0),0)</f>
        <v>0</v>
      </c>
      <c r="ES1284" s="92">
        <f>IFERROR(IF($L1284="Geração de Valor",IF('[22]Resumo Projetos 2021'!$C$7="Capex Financeiro",$R1284,$O1284),0),0)</f>
        <v>0</v>
      </c>
      <c r="ET1284" s="94"/>
      <c r="EU1284" s="95"/>
      <c r="EV1284" s="92" t="e">
        <f t="shared" si="284"/>
        <v>#VALUE!</v>
      </c>
      <c r="EW1284" s="92" t="e">
        <f t="shared" si="285"/>
        <v>#VALUE!</v>
      </c>
      <c r="FF1284" s="31">
        <f>DL1284-IFERROR(VLOOKUP($B1284,#REF!,COLUMNS($B:DL),0),0)</f>
        <v>0</v>
      </c>
      <c r="FG1284" s="31">
        <f>DY1284-IFERROR(VLOOKUP($B1284&amp;"Ebitda Gerencial",#REF!,COLUMNS(#REF!),0),0)</f>
        <v>0</v>
      </c>
      <c r="FH1284" s="31">
        <f>DZ1284-IFERROR(VLOOKUP($B1284&amp;"Ebitda Gerencial",#REF!,COLUMNS(#REF!),0),0)</f>
        <v>0</v>
      </c>
    </row>
    <row r="1285" spans="1:164" ht="45" customHeight="1" outlineLevel="1" x14ac:dyDescent="0.25">
      <c r="A1285">
        <f t="shared" si="273"/>
        <v>1278</v>
      </c>
      <c r="B1285" s="77" t="e">
        <f>VLOOKUP(A1285,[22]db!A:C,3,0)</f>
        <v>#N/A</v>
      </c>
      <c r="C1285" s="78" t="str">
        <f t="shared" si="275"/>
        <v/>
      </c>
      <c r="D1285" s="78" t="e">
        <f>VLOOKUP(IF(F1285="Águas de Manaus Consolidado","Águas de Manaus",F1285)&amp;G1285,[22]db!C:E,COLUMNS([22]db!C:E),0)</f>
        <v>#N/A</v>
      </c>
      <c r="E1285" s="79" t="e">
        <f>VLOOKUP(IF(F1285="Águas de Manaus Consolidado","Águas de Manaus",F1285),[22]deparaV2!H:L,COLUMNS([22]deparaV2!H:L),0)</f>
        <v>#N/A</v>
      </c>
      <c r="F1285" s="80">
        <f>IFERROR(VLOOKUP($A1285,[22]db!$A:$G,COLUMNS([22]db!$A:F),0),0)</f>
        <v>0</v>
      </c>
      <c r="G1285" s="78">
        <f>IFERROR(VLOOKUP($A1285,[22]db!$A:$G,COLUMNS([22]db!$A:G),0),0)</f>
        <v>0</v>
      </c>
      <c r="H1285" s="79" t="str">
        <f>IFERROR(VLOOKUP($B1285,'[22]cpx0.10'!A:J,COLUMNS('[22]cpx0.10'!A:E),0),IF(G1285="Projeto 999","Outros Lançamentos",""))</f>
        <v/>
      </c>
      <c r="I1285" s="79" t="str">
        <f>IFERROR(VLOOKUP(B1285,'[22]cpx0.10'!A:L,COLUMNS('[22]cpx0.10'!A:L),0),"")</f>
        <v/>
      </c>
      <c r="J1285" s="78" t="str">
        <f>IFERROR(VLOOKUP($B1285,'[22]cpx0.10'!A:J,COLUMNS('[22]cpx0.10'!A:D),0),IF(G1285="Projeto 999","Outros Projetos",""))</f>
        <v/>
      </c>
      <c r="K1285" s="78"/>
      <c r="L1285" s="78" t="str">
        <f>IF(G1285="Projeto 999","Manutenção de Valor",IFERROR(IF(IF(VLOOKUP($J1285,[22]deparaV2!$D$13:$E$29,2,0)="sim",IF(VLOOKUP($B1285&amp;"Total de Investimentos - Caixa",[22]db!$D:$CM,COLUMNS([22]db!$D:$CL),0)=1,"Pequeno Porte",VLOOKUP($B1285&amp;"Total de Investimentos - Caixa",[22]db!$D:$CS,COLUMNS([22]db!$D:$CN),0)),J1285)=0,"Manutenção de valor",IF(VLOOKUP($J1285,[22]deparaV2!$D$13:$E$29,2,0)="sim",IF(VLOOKUP($B1285&amp;"Total de Investimentos - Caixa",[22]db!$D:$CM,COLUMNS([22]db!$D:$CL),0)=1,"Pequeno Porte",VLOOKUP($B1285&amp;"Total de Investimentos - Caixa",[22]db!$D:$CS,COLUMNS([22]db!$D:$CN),0)),J1285)),IFERROR(IF(IF(VLOOKUP($J1285,[22]deparaV2!$D$13:$E$29,2,0)="sim",IF(VLOOKUP($B1285&amp;"Total de Investimentos",[22]db!$D:$CM,COLUMNS([22]db!$D:$CL),0)=1,"Pequeno Porte",VLOOKUP($B1285&amp;"Total de Investimentos",[22]db!$D:$CS,COLUMNS([22]db!$D:$CN),0)),J1285)=0,"Manutenção de valor",IF(VLOOKUP($J1285,[22]deparaV2!$D$13:$E$29,2,0)="sim",IF(VLOOKUP($B1285&amp;"Total de Investimentos",[22]db!$D:$CM,COLUMNS([22]db!$D:$CL),0)=1,"Pequeno Porte",VLOOKUP($B1285&amp;"Total de Investimentos",[22]db!$D:$CS,COLUMNS([22]db!$D:$CN),0)),J1285)),"")))</f>
        <v/>
      </c>
      <c r="M1285" s="185"/>
      <c r="N1285" s="82">
        <f>IFERROR(-VLOOKUP($B1285&amp;$D$1,[22]db!$D:$CI,MATCH($H$1,[22]db!$D$5:$CI$5,0),0),0)+AH1285</f>
        <v>0</v>
      </c>
      <c r="O1285" s="82">
        <f>IFERROR(-VLOOKUP($B1285&amp;$D$1,[22]db!$D:$CI,MATCH($H$1+1,[22]db!$D$5:$CI$5,0),0),0)+AH1285</f>
        <v>0</v>
      </c>
      <c r="P1285" s="83" t="e">
        <f t="shared" si="286"/>
        <v>#VALUE!</v>
      </c>
      <c r="Q1285" s="82">
        <f>IFERROR(-VLOOKUP($B1285&amp;$C$1,[22]db!$D:$CI,MATCH($H$1,[22]db!$D$5:$CI$5,0),0),0)+AH1285</f>
        <v>0</v>
      </c>
      <c r="R1285" s="82">
        <f>IFERROR(-VLOOKUP($B1285&amp;$C$1,[22]db!$D:$CI,MATCH($H$1+1,[22]db!$D$5:$CI$5,0),0),0)+AH1285</f>
        <v>0</v>
      </c>
      <c r="S1285" s="82"/>
      <c r="T1285" s="82">
        <f>IFERROR(VLOOKUP($B1285&amp;"EBITDA Gerencial",[22]db!$D:$AI,MATCH($H$1,[22]db!$D$5:$CI$5,0),0),0)</f>
        <v>0</v>
      </c>
      <c r="U1285" s="82">
        <f>IFERROR(VLOOKUP($B1285&amp;"EBITDA Gerencial",[22]db!$D:$AI,MATCH($H$1+1,[22]db!$D$5:$CI$5,0),0),0)</f>
        <v>0</v>
      </c>
      <c r="V1285" s="82">
        <f>IFERROR(VLOOKUP($B1285,[22]Fluxos!$B:$F,COLUMNS([22]Fluxos!$B:E),0),0)</f>
        <v>0</v>
      </c>
      <c r="W1285" s="84">
        <f>IFERROR(VLOOKUP($B1285,[22]Fluxos!$B:$I,COLUMNS([22]Fluxos!$B:I),0),0)</f>
        <v>0</v>
      </c>
      <c r="X1285" s="84"/>
      <c r="Y1285" s="174"/>
      <c r="Z1285" s="175"/>
      <c r="AA1285" s="85" t="s">
        <v>90</v>
      </c>
      <c r="AC1285" s="86" t="e">
        <f t="shared" si="276"/>
        <v>#VALUE!</v>
      </c>
      <c r="AD1285" s="87" t="e">
        <f>SUMIFS('[22]Realizado por ano PEP'!$G:$G,'[22]Realizado por ano PEP'!$B:$B,'5. Projetos Capex'!$B1285)+SUMIFS('[22]Realizado por ano PEP'!$H:$H,'[22]Realizado por ano PEP'!$B:$B,'5. Projetos Capex'!$B1285)</f>
        <v>#VALUE!</v>
      </c>
      <c r="AE1285" s="87" t="e">
        <f>SUMIFS('[22]Realizado por ano PEP'!$F:$F,'[22]Realizado por ano PEP'!$B:$B,'5. Projetos Capex'!$B1285)+SUMIFS('[22]Realizado por ano PEP'!$E:$E,'[22]Realizado por ano PEP'!$B:$B,'5. Projetos Capex'!$B1285)</f>
        <v>#VALUE!</v>
      </c>
      <c r="AF1285">
        <f t="shared" si="274"/>
        <v>0</v>
      </c>
      <c r="AG1285" s="85" t="e">
        <f>IF(COUNTIF('[22]Ajuste PR - Ibura E LVE'!$J$5:$J$487,'5. Projetos Capex'!$B1285)&lt;&gt;0,"Sim","Não")</f>
        <v>#VALUE!</v>
      </c>
      <c r="AH1285" s="85">
        <f>IFERROR(-VLOOKUP(B1285,'[22]Ajuste PR - Ibura E LVE'!$J:$N,COLUMNS('[22]Ajuste PR - Ibura E LVE'!J:N),0),0)</f>
        <v>0</v>
      </c>
      <c r="AJ1285" s="88" t="e">
        <f>VLOOKUP($B1285,'[22]cpx0.10'!$A:$J,COLUMNS(A:J),0)</f>
        <v>#N/A</v>
      </c>
      <c r="AK1285" s="88" t="e">
        <f>VLOOKUP($B1285,'[22]cpx0.10'!$A:$H,COLUMNS('[22]cpx0.10'!$A:G),0)</f>
        <v>#N/A</v>
      </c>
      <c r="AL1285" s="87" t="e">
        <f>VLOOKUP($B1285,'[22]cpx0.10'!$A:$H,COLUMNS('[22]cpx0.10'!$A:H),0)</f>
        <v>#N/A</v>
      </c>
      <c r="AP1285" s="86" t="e">
        <f>IFERROR(VLOOKUP($B1285&amp;$D$1,[22]db!$D:$Y,COLUMNS([22]db!$D:J),0),0)+IF($AG1285="sim",VLOOKUP($B1285,'[22]Ajuste PR - Ibura E LVE'!$J:$AA,COLUMNS('[22]Ajuste PR - Ibura E LVE'!$J:O),0),0)</f>
        <v>#VALUE!</v>
      </c>
      <c r="AQ1285" s="86" t="e">
        <f>IFERROR(VLOOKUP($B1285&amp;$D$1,[22]db!$D:$Y,COLUMNS([22]db!$D:K),0),0)+IF($AG1285="sim",VLOOKUP($B1285,'[22]Ajuste PR - Ibura E LVE'!$J:$AA,COLUMNS('[22]Ajuste PR - Ibura E LVE'!$J:P),0),0)</f>
        <v>#VALUE!</v>
      </c>
      <c r="AR1285" s="86" t="e">
        <f>IFERROR(VLOOKUP($B1285&amp;$D$1,[22]db!$D:$Y,COLUMNS([22]db!$D:L),0),0)+IF($AG1285="sim",VLOOKUP($B1285,'[22]Ajuste PR - Ibura E LVE'!$J:$AA,COLUMNS('[22]Ajuste PR - Ibura E LVE'!$J:Q),0),0)</f>
        <v>#VALUE!</v>
      </c>
      <c r="AS1285" s="86" t="e">
        <f>IFERROR(VLOOKUP($B1285&amp;$D$1,[22]db!$D:$Y,COLUMNS([22]db!$D:M),0),0)+IF($AG1285="sim",VLOOKUP($B1285,'[22]Ajuste PR - Ibura E LVE'!$J:$AA,COLUMNS('[22]Ajuste PR - Ibura E LVE'!$J:R),0),0)</f>
        <v>#VALUE!</v>
      </c>
      <c r="AT1285" s="86" t="e">
        <f>IFERROR(VLOOKUP($B1285&amp;$D$1,[22]db!$D:$Y,COLUMNS([22]db!$D:N),0),0)+IF($AG1285="sim",VLOOKUP($B1285,'[22]Ajuste PR - Ibura E LVE'!$J:$AA,COLUMNS('[22]Ajuste PR - Ibura E LVE'!$J:S),0),0)</f>
        <v>#VALUE!</v>
      </c>
      <c r="AU1285" s="86" t="e">
        <f>IFERROR(VLOOKUP($B1285&amp;$D$1,[22]db!$D:$Y,COLUMNS([22]db!$D:O),0),0)+IF($AG1285="sim",VLOOKUP($B1285,'[22]Ajuste PR - Ibura E LVE'!$J:$AA,COLUMNS('[22]Ajuste PR - Ibura E LVE'!$J:T),0),0)</f>
        <v>#VALUE!</v>
      </c>
      <c r="AV1285" s="86" t="e">
        <f>IFERROR(VLOOKUP($B1285&amp;$D$1,[22]db!$D:$Y,COLUMNS([22]db!$D:P),0),0)+IF($AG1285="sim",VLOOKUP($B1285,'[22]Ajuste PR - Ibura E LVE'!$J:$AA,COLUMNS('[22]Ajuste PR - Ibura E LVE'!$J:U),0),0)</f>
        <v>#VALUE!</v>
      </c>
      <c r="AW1285" s="86" t="e">
        <f>IFERROR(VLOOKUP($B1285&amp;$D$1,[22]db!$D:$Y,COLUMNS([22]db!$D:Q),0),0)+IF($AG1285="sim",VLOOKUP($B1285,'[22]Ajuste PR - Ibura E LVE'!$J:$AA,COLUMNS('[22]Ajuste PR - Ibura E LVE'!$J:V),0),0)</f>
        <v>#VALUE!</v>
      </c>
      <c r="AX1285" s="86" t="e">
        <f>IFERROR(VLOOKUP($B1285&amp;$D$1,[22]db!$D:$Y,COLUMNS([22]db!$D:R),0),0)+IF($AG1285="sim",VLOOKUP($B1285,'[22]Ajuste PR - Ibura E LVE'!$J:$AA,COLUMNS('[22]Ajuste PR - Ibura E LVE'!$J:W),0),0)</f>
        <v>#VALUE!</v>
      </c>
      <c r="AY1285" s="86" t="e">
        <f>IFERROR(VLOOKUP($B1285&amp;$D$1,[22]db!$D:$Y,COLUMNS([22]db!$D:S),0),0)+IF($AG1285="sim",VLOOKUP($B1285,'[22]Ajuste PR - Ibura E LVE'!$J:$AA,COLUMNS('[22]Ajuste PR - Ibura E LVE'!$J:X),0),0)</f>
        <v>#VALUE!</v>
      </c>
      <c r="AZ1285" s="86" t="e">
        <f>IFERROR(VLOOKUP($B1285&amp;$D$1,[22]db!$D:$Y,COLUMNS([22]db!$D:T),0),0)+IF($AG1285="sim",VLOOKUP($B1285,'[22]Ajuste PR - Ibura E LVE'!$J:$AA,COLUMNS('[22]Ajuste PR - Ibura E LVE'!$J:Y),0),0)</f>
        <v>#VALUE!</v>
      </c>
      <c r="BA1285" s="86" t="e">
        <f>IFERROR(VLOOKUP($B1285&amp;$D$1,[22]db!$D:$Y,COLUMNS([22]db!$D:U),0),0)+IF($AG1285="sim",VLOOKUP($B1285,'[22]Ajuste PR - Ibura E LVE'!$J:$AA,COLUMNS('[22]Ajuste PR - Ibura E LVE'!$J:Z),0),0)</f>
        <v>#VALUE!</v>
      </c>
      <c r="BB1285" s="89" t="e">
        <f t="shared" si="277"/>
        <v>#VALUE!</v>
      </c>
      <c r="BC1285" s="86">
        <f>IFERROR(VLOOKUP($B1285&amp;$D$1,[22]db!$D:$Y,COLUMNS([22]db!$D:W),0),0)</f>
        <v>0</v>
      </c>
      <c r="BD1285" s="86">
        <f>IFERROR(VLOOKUP($B1285&amp;$D$1,[22]db!$D:$Y,COLUMNS([22]db!$D:X),0),0)</f>
        <v>0</v>
      </c>
      <c r="BE1285" s="86">
        <f>IFERROR(VLOOKUP($B1285&amp;$D$1,[22]db!$D:Y,COLUMNS([22]db!$D:Y),0),0)</f>
        <v>0</v>
      </c>
      <c r="BF1285" s="86">
        <f>IFERROR(VLOOKUP($B1285&amp;$D$1,[22]db!$D:Z,COLUMNS([22]db!$D:Z),0),0)</f>
        <v>0</v>
      </c>
      <c r="BG1285" s="86">
        <f>IFERROR(VLOOKUP($B1285&amp;$D$1,[22]db!$D:AA,COLUMNS([22]db!$D:AA),0),0)</f>
        <v>0</v>
      </c>
      <c r="BH1285" s="86">
        <f>IFERROR(VLOOKUP($B1285&amp;$D$1,[22]db!$D:AB,COLUMNS([22]db!$D:AB),0),0)</f>
        <v>0</v>
      </c>
      <c r="BI1285" s="86">
        <f>IFERROR(VLOOKUP($B1285&amp;$D$1,[22]db!$D:AC,COLUMNS([22]db!$D:AC),0),0)</f>
        <v>0</v>
      </c>
      <c r="BJ1285" s="86">
        <f>IFERROR(VLOOKUP($B1285&amp;$D$1,[22]db!$D:AD,COLUMNS([22]db!$D:AD),0),0)</f>
        <v>0</v>
      </c>
      <c r="BK1285" s="86">
        <f>IFERROR(VLOOKUP($B1285&amp;$D$1,[22]db!$D:AE,COLUMNS([22]db!$D:AE),0),0)</f>
        <v>0</v>
      </c>
      <c r="BL1285" s="86">
        <f>IFERROR(VLOOKUP($B1285&amp;$D$1,[22]db!$D:AF,COLUMNS([22]db!$D:AF),0),0)</f>
        <v>0</v>
      </c>
      <c r="BM1285" s="86">
        <f>IFERROR(VLOOKUP($B1285&amp;$D$1,[22]db!$D:AG,COLUMNS([22]db!$D:AG),0),0)</f>
        <v>0</v>
      </c>
      <c r="BN1285" s="86">
        <f>IFERROR(VLOOKUP($B1285&amp;$D$1,[22]db!$D:AH,COLUMNS([22]db!$D:AH),0),0)</f>
        <v>0</v>
      </c>
      <c r="BO1285" s="90">
        <f t="shared" si="278"/>
        <v>0</v>
      </c>
      <c r="BP1285" s="90">
        <f>IFERROR(VLOOKUP($B1285&amp;$D$1,[22]db!$D:AJ,COLUMNS([22]db!$D:AJ),0),0)</f>
        <v>0</v>
      </c>
      <c r="BQ1285" s="90">
        <f>IFERROR(VLOOKUP($B1285&amp;$D$1,[22]db!$D:AK,COLUMNS([22]db!$D:AK),0),0)</f>
        <v>0</v>
      </c>
      <c r="BR1285" s="90">
        <f>IFERROR(VLOOKUP($B1285&amp;$D$1,[22]db!$D:AL,COLUMNS([22]db!$D:AL),0),0)</f>
        <v>0</v>
      </c>
      <c r="BS1285" s="91">
        <f>IFERROR(VLOOKUP($B1285&amp;$D$1,[22]db!$D:AM,COLUMNS([22]db!$D:I),0),0)</f>
        <v>0</v>
      </c>
      <c r="BU1285" s="86" t="e">
        <f>IFERROR(VLOOKUP($B1285&amp;$C$1,[22]db!$D:$Y,COLUMNS([22]db!$D:J),0),0)+IF($AG1285="sim",VLOOKUP($B1285,'[22]Ajuste PR - Ibura E LVE'!$J:$AA,COLUMNS('[22]Ajuste PR - Ibura E LVE'!$J:O),0),0)</f>
        <v>#VALUE!</v>
      </c>
      <c r="BV1285" s="86" t="e">
        <f>IFERROR(VLOOKUP($B1285&amp;$C$1,[22]db!$D:$Y,COLUMNS([22]db!$D:K),0),0)+IF($AG1285="sim",VLOOKUP($B1285,'[22]Ajuste PR - Ibura E LVE'!$J:$AA,COLUMNS('[22]Ajuste PR - Ibura E LVE'!$J:P),0),0)</f>
        <v>#VALUE!</v>
      </c>
      <c r="BW1285" s="86" t="e">
        <f>IFERROR(VLOOKUP($B1285&amp;$C$1,[22]db!$D:$Y,COLUMNS([22]db!$D:L),0),0)+IF($AG1285="sim",VLOOKUP($B1285,'[22]Ajuste PR - Ibura E LVE'!$J:$AA,COLUMNS('[22]Ajuste PR - Ibura E LVE'!$J:Q),0),0)</f>
        <v>#VALUE!</v>
      </c>
      <c r="BX1285" s="86" t="e">
        <f>IFERROR(VLOOKUP($B1285&amp;$C$1,[22]db!$D:$Y,COLUMNS([22]db!$D:M),0),0)+IF($AG1285="sim",VLOOKUP($B1285,'[22]Ajuste PR - Ibura E LVE'!$J:$AA,COLUMNS('[22]Ajuste PR - Ibura E LVE'!$J:R),0),0)</f>
        <v>#VALUE!</v>
      </c>
      <c r="BY1285" s="86" t="e">
        <f>IFERROR(VLOOKUP($B1285&amp;$C$1,[22]db!$D:$Y,COLUMNS([22]db!$D:N),0),0)+IF($AG1285="sim",VLOOKUP($B1285,'[22]Ajuste PR - Ibura E LVE'!$J:$AA,COLUMNS('[22]Ajuste PR - Ibura E LVE'!$J:S),0),0)</f>
        <v>#VALUE!</v>
      </c>
      <c r="BZ1285" s="86" t="e">
        <f>IFERROR(VLOOKUP($B1285&amp;$C$1,[22]db!$D:$Y,COLUMNS([22]db!$D:O),0),0)+IF($AG1285="sim",VLOOKUP($B1285,'[22]Ajuste PR - Ibura E LVE'!$J:$AA,COLUMNS('[22]Ajuste PR - Ibura E LVE'!$J:T),0),0)</f>
        <v>#VALUE!</v>
      </c>
      <c r="CA1285" s="86" t="e">
        <f>IFERROR(VLOOKUP($B1285&amp;$C$1,[22]db!$D:$Y,COLUMNS([22]db!$D:P),0),0)+IF($AG1285="sim",VLOOKUP($B1285,'[22]Ajuste PR - Ibura E LVE'!$J:$AA,COLUMNS('[22]Ajuste PR - Ibura E LVE'!$J:U),0),0)</f>
        <v>#VALUE!</v>
      </c>
      <c r="CB1285" s="86" t="e">
        <f>IFERROR(VLOOKUP($B1285&amp;$C$1,[22]db!$D:$Y,COLUMNS([22]db!$D:Q),0),0)+IF($AG1285="sim",VLOOKUP($B1285,'[22]Ajuste PR - Ibura E LVE'!$J:$AA,COLUMNS('[22]Ajuste PR - Ibura E LVE'!$J:V),0),0)</f>
        <v>#VALUE!</v>
      </c>
      <c r="CC1285" s="86" t="e">
        <f>IFERROR(VLOOKUP($B1285&amp;$C$1,[22]db!$D:$Y,COLUMNS([22]db!$D:R),0),0)+IF($AG1285="sim",VLOOKUP($B1285,'[22]Ajuste PR - Ibura E LVE'!$J:$AA,COLUMNS('[22]Ajuste PR - Ibura E LVE'!$J:W),0),0)</f>
        <v>#VALUE!</v>
      </c>
      <c r="CD1285" s="86" t="e">
        <f>IFERROR(VLOOKUP($B1285&amp;$C$1,[22]db!$D:$Y,COLUMNS([22]db!$D:S),0),0)+IF($AG1285="sim",VLOOKUP($B1285,'[22]Ajuste PR - Ibura E LVE'!$J:$AA,COLUMNS('[22]Ajuste PR - Ibura E LVE'!$J:X),0),0)</f>
        <v>#VALUE!</v>
      </c>
      <c r="CE1285" s="86" t="e">
        <f>IFERROR(VLOOKUP($B1285&amp;$C$1,[22]db!$D:$Y,COLUMNS([22]db!$D:T),0),0)+IF($AG1285="sim",VLOOKUP($B1285,'[22]Ajuste PR - Ibura E LVE'!$J:$AA,COLUMNS('[22]Ajuste PR - Ibura E LVE'!$J:Y),0),0)</f>
        <v>#VALUE!</v>
      </c>
      <c r="CF1285" s="86" t="e">
        <f>IFERROR(VLOOKUP($B1285&amp;$C$1,[22]db!$D:$Y,COLUMNS([22]db!$D:U),0),0)+IF($AG1285="sim",VLOOKUP($B1285,'[22]Ajuste PR - Ibura E LVE'!$J:$AA,COLUMNS('[22]Ajuste PR - Ibura E LVE'!$J:Z),0),0)</f>
        <v>#VALUE!</v>
      </c>
      <c r="CG1285" s="89" t="e">
        <f t="shared" si="279"/>
        <v>#VALUE!</v>
      </c>
      <c r="CH1285" s="86">
        <f>IFERROR(VLOOKUP($B1285&amp;$C$1,[22]db!$D:$Y,COLUMNS([22]db!$D:W),0),0)</f>
        <v>0</v>
      </c>
      <c r="CI1285" s="86">
        <f>IFERROR(VLOOKUP($B1285&amp;$C$1,[22]db!$D:Y,COLUMNS([22]db!$D:X),0),0)</f>
        <v>0</v>
      </c>
      <c r="CJ1285" s="86">
        <f>IFERROR(VLOOKUP($B1285&amp;$C$1,[22]db!$D:Z,COLUMNS([22]db!$D:Y),0),0)</f>
        <v>0</v>
      </c>
      <c r="CK1285" s="86">
        <f>IFERROR(VLOOKUP($B1285&amp;$C$1,[22]db!$D:AA,COLUMNS([22]db!$D:Z),0),0)</f>
        <v>0</v>
      </c>
      <c r="CL1285" s="86">
        <f>IFERROR(VLOOKUP($B1285&amp;$C$1,[22]db!$D:AB,COLUMNS([22]db!$D:AA),0),0)</f>
        <v>0</v>
      </c>
      <c r="CM1285" s="86">
        <f>IFERROR(VLOOKUP($B1285&amp;$C$1,[22]db!$D:AC,COLUMNS([22]db!$D:AB),0),0)</f>
        <v>0</v>
      </c>
      <c r="CN1285" s="86">
        <f>IFERROR(VLOOKUP($B1285&amp;$C$1,[22]db!$D:AD,COLUMNS([22]db!$D:AC),0),0)</f>
        <v>0</v>
      </c>
      <c r="CO1285" s="86">
        <f>IFERROR(VLOOKUP($B1285&amp;$C$1,[22]db!$D:AE,COLUMNS([22]db!$D:AD),0),0)</f>
        <v>0</v>
      </c>
      <c r="CP1285" s="86">
        <f>IFERROR(VLOOKUP($B1285&amp;$C$1,[22]db!$D:AF,COLUMNS([22]db!$D:AE),0),0)</f>
        <v>0</v>
      </c>
      <c r="CQ1285" s="86">
        <f>IFERROR(VLOOKUP($B1285&amp;$C$1,[22]db!$D:AG,COLUMNS([22]db!$D:AF),0),0)</f>
        <v>0</v>
      </c>
      <c r="CR1285" s="86">
        <f>IFERROR(VLOOKUP($B1285&amp;$C$1,[22]db!$D:AH,COLUMNS([22]db!$D:AG),0),0)</f>
        <v>0</v>
      </c>
      <c r="CS1285" s="86">
        <f>IFERROR(VLOOKUP($B1285&amp;$C$1,[22]db!$D:AI,COLUMNS([22]db!$D:AH),0),0)</f>
        <v>0</v>
      </c>
      <c r="CT1285" s="90">
        <f t="shared" si="280"/>
        <v>0</v>
      </c>
      <c r="CU1285" s="90">
        <f>IFERROR(VLOOKUP($B1285&amp;$C$1,[22]db!$D:AK,COLUMNS([22]db!$D:AJ),0),0)</f>
        <v>0</v>
      </c>
      <c r="CV1285" s="90">
        <f>IFERROR(VLOOKUP($B1285&amp;$C$1,[22]db!$D:AL,COLUMNS([22]db!$D:AK),0),0)</f>
        <v>0</v>
      </c>
      <c r="CW1285" s="90">
        <f>IFERROR(VLOOKUP($B1285&amp;$C$1,[22]db!$D:AM,COLUMNS([22]db!$D:AL),0),0)</f>
        <v>0</v>
      </c>
      <c r="CX1285" s="91">
        <f>IFERROR(VLOOKUP($B1285&amp;$C$1,[22]db!$D:AN,COLUMNS([22]db!$D:I),0),0)</f>
        <v>0</v>
      </c>
      <c r="CZ1285" s="86">
        <f>IFERROR(VLOOKUP($B1285&amp;"EBITDA Gerencial",[22]db!$D:Y,COLUMNS([22]db!$D:J),0),0)</f>
        <v>0</v>
      </c>
      <c r="DA1285" s="86">
        <f>IFERROR(VLOOKUP($B1285&amp;"EBITDA Gerencial",[22]db!$D:Z,COLUMNS([22]db!$D:K),0),0)</f>
        <v>0</v>
      </c>
      <c r="DB1285" s="86">
        <f>IFERROR(VLOOKUP($B1285&amp;"EBITDA Gerencial",[22]db!$D:AA,COLUMNS([22]db!$D:L),0),0)</f>
        <v>0</v>
      </c>
      <c r="DC1285" s="86">
        <f>IFERROR(VLOOKUP($B1285&amp;"EBITDA Gerencial",[22]db!$D:AB,COLUMNS([22]db!$D:M),0),0)</f>
        <v>0</v>
      </c>
      <c r="DD1285" s="86">
        <f>IFERROR(VLOOKUP($B1285&amp;"EBITDA Gerencial",[22]db!$D:AC,COLUMNS([22]db!$D:N),0),0)</f>
        <v>0</v>
      </c>
      <c r="DE1285" s="86">
        <f>IFERROR(VLOOKUP($B1285&amp;"EBITDA Gerencial",[22]db!$D:AD,COLUMNS([22]db!$D:O),0),0)</f>
        <v>0</v>
      </c>
      <c r="DF1285" s="86">
        <f>IFERROR(VLOOKUP($B1285&amp;"EBITDA Gerencial",[22]db!$D:AE,COLUMNS([22]db!$D:P),0),0)</f>
        <v>0</v>
      </c>
      <c r="DG1285" s="86">
        <f>IFERROR(VLOOKUP($B1285&amp;"EBITDA Gerencial",[22]db!$D:AF,COLUMNS([22]db!$D:Q),0),0)</f>
        <v>0</v>
      </c>
      <c r="DH1285" s="86">
        <f>IFERROR(VLOOKUP($B1285&amp;"EBITDA Gerencial",[22]db!$D:AG,COLUMNS([22]db!$D:R),0),0)</f>
        <v>0</v>
      </c>
      <c r="DI1285" s="86">
        <f>IFERROR(VLOOKUP($B1285&amp;"EBITDA Gerencial",[22]db!$D:AH,COLUMNS([22]db!$D:S),0),0)</f>
        <v>0</v>
      </c>
      <c r="DJ1285" s="86">
        <f>IFERROR(VLOOKUP($B1285&amp;"EBITDA Gerencial",[22]db!$D:AI,COLUMNS([22]db!$D:T),0),0)</f>
        <v>0</v>
      </c>
      <c r="DK1285" s="86">
        <f>IFERROR(VLOOKUP($B1285&amp;"EBITDA Gerencial",[22]db!$D:AJ,COLUMNS([22]db!$D:U),0),0)</f>
        <v>0</v>
      </c>
      <c r="DL1285" s="89">
        <f t="shared" si="281"/>
        <v>0</v>
      </c>
      <c r="DM1285" s="86">
        <f>IFERROR(VLOOKUP($B1285&amp;"EBITDA Gerencial",[22]db!$D:AL,COLUMNS([22]db!$D:W),0),0)</f>
        <v>0</v>
      </c>
      <c r="DN1285" s="86">
        <f>IFERROR(VLOOKUP($B1285&amp;"EBITDA Gerencial",[22]db!$D:AM,COLUMNS([22]db!$D:X),0),0)</f>
        <v>0</v>
      </c>
      <c r="DO1285" s="86">
        <f>IFERROR(VLOOKUP($B1285&amp;"EBITDA Gerencial",[22]db!$D:AN,COLUMNS([22]db!$D:Y),0),0)</f>
        <v>0</v>
      </c>
      <c r="DP1285" s="86">
        <f>IFERROR(VLOOKUP($B1285&amp;"EBITDA Gerencial",[22]db!$D:AO,COLUMNS([22]db!$D:Z),0),0)</f>
        <v>0</v>
      </c>
      <c r="DQ1285" s="86">
        <f>IFERROR(VLOOKUP($B1285&amp;"EBITDA Gerencial",[22]db!$D:AP,COLUMNS([22]db!$D:AA),0),0)</f>
        <v>0</v>
      </c>
      <c r="DR1285" s="86">
        <f>IFERROR(VLOOKUP($B1285&amp;"EBITDA Gerencial",[22]db!$D:AQ,COLUMNS([22]db!$D:AB),0),0)</f>
        <v>0</v>
      </c>
      <c r="DS1285" s="86">
        <f>IFERROR(VLOOKUP($B1285&amp;"EBITDA Gerencial",[22]db!$D:AR,COLUMNS([22]db!$D:AC),0),0)</f>
        <v>0</v>
      </c>
      <c r="DT1285" s="86">
        <f>IFERROR(VLOOKUP($B1285&amp;"EBITDA Gerencial",[22]db!$D:AS,COLUMNS([22]db!$D:AD),0),0)</f>
        <v>0</v>
      </c>
      <c r="DU1285" s="86">
        <f>IFERROR(VLOOKUP($B1285&amp;"EBITDA Gerencial",[22]db!$D:AT,COLUMNS([22]db!$D:AE),0),0)</f>
        <v>0</v>
      </c>
      <c r="DV1285" s="86">
        <f>IFERROR(VLOOKUP($B1285&amp;"EBITDA Gerencial",[22]db!$D:AU,COLUMNS([22]db!$D:AF),0),0)</f>
        <v>0</v>
      </c>
      <c r="DW1285" s="86">
        <f>IFERROR(VLOOKUP($B1285&amp;"EBITDA Gerencial",[22]db!$D:AV,COLUMNS([22]db!$D:AG),0),0)</f>
        <v>0</v>
      </c>
      <c r="DX1285" s="86">
        <f>IFERROR(VLOOKUP($B1285&amp;"EBITDA Gerencial",[22]db!$D:AW,COLUMNS([22]db!$D:AH),0),0)</f>
        <v>0</v>
      </c>
      <c r="DY1285" s="90">
        <f t="shared" si="282"/>
        <v>0</v>
      </c>
      <c r="DZ1285" s="90">
        <f>IFERROR(VLOOKUP($B1285&amp;"EBITDA Gerencial",[22]db!$D:AY,COLUMNS([22]db!$D:AJ),0),0)</f>
        <v>0</v>
      </c>
      <c r="EA1285" s="90">
        <f>IFERROR(VLOOKUP($B1285&amp;"EBITDA Gerencial",[22]db!$D:AZ,COLUMNS([22]db!$D:AK),0),0)</f>
        <v>0</v>
      </c>
      <c r="EB1285" s="90">
        <f>IFERROR(VLOOKUP($B1285&amp;"EBITDA Gerencial",[22]db!$D:BA,COLUMNS([22]db!$D:AL),0),0)</f>
        <v>0</v>
      </c>
      <c r="EC1285" s="90">
        <f>IFERROR(VLOOKUP($B1285&amp;"EBITDA Gerencial",[22]db!$D:BB,COLUMNS([22]db!$D:AM),0),0)</f>
        <v>0</v>
      </c>
      <c r="EE1285" s="92">
        <f>IFERROR(IF($L1285="Pequeno Porte",IF('[22]Resumo Projetos 2020'!$C$7="Capex Financeiro",$Q1285,$N1285),0),0)</f>
        <v>0</v>
      </c>
      <c r="EF1285" s="92">
        <f>IFERROR(IF($L1285="Continuidade Operacional",IF('[22]Resumo Projetos 2020'!$C$7="Capex Financeiro",$Q1285,$N1285),0),0)</f>
        <v>0</v>
      </c>
      <c r="EG1285" s="92">
        <f>IFERROR(IF($L1285="Projetos Engenharia",IF('[22]Resumo Projetos 2020'!$C$7="Capex Financeiro",$Q1285,$N1285),0),0)</f>
        <v>0</v>
      </c>
      <c r="EH1285" s="92">
        <f>IFERROR(IF(OR($L1285="Crescimento Vegetativo Água",$L1285="Crescimento Vegetativo Esgoto"),IF('[22]Resumo Projetos 2020'!$C$7="Capex Financeiro",$Q1285,$N1285),0),0)</f>
        <v>0</v>
      </c>
      <c r="EI1285" s="92">
        <f>IFERROR(IF($L1285="Fiscalização",IF('[22]Resumo Projetos 2020'!$C$7="Capex Financeiro",$Q1285,$N1285),0)+IF($L1285="Corte e Religação",IF('[22]Resumo Projetos 2020'!$C$7="Capex Financeiro",$Q1285,$N1285),0),0)</f>
        <v>0</v>
      </c>
      <c r="EJ1285" s="92">
        <f>IFERROR(IF($L1285="Manutenção de Valor",IF('[22]Resumo Projetos 2020'!$C$7="Capex Financeiro",$Q1285,$N1285),0),0)</f>
        <v>0</v>
      </c>
      <c r="EK1285" s="92">
        <f>IFERROR(IF($L1285="Geração de Valor",IF('[22]Resumo Projetos 2020'!$C$7="Capex Financeiro",$Q1285,$N1285),0),0)</f>
        <v>0</v>
      </c>
      <c r="EL1285" s="93" t="e">
        <f t="shared" si="283"/>
        <v>#VALUE!</v>
      </c>
      <c r="EM1285" s="92">
        <f>IFERROR(IF($L1285="Pequeno Porte",IF('[22]Resumo Projetos 2021'!$C$7="Capex Financeiro",$R1285,$O1285),0),0)</f>
        <v>0</v>
      </c>
      <c r="EN1285" s="92">
        <f>IFERROR(IF($L1285="Continuidade Operacional",IF('[22]Resumo Projetos 2021'!$C$7="Capex Financeiro",$R1285,$O1285),0),0)</f>
        <v>0</v>
      </c>
      <c r="EO1285" s="92">
        <f>IFERROR(IF($L1285="Projetos Engenharia",IF('[22]Resumo Projetos 2021'!$C$7="Capex Financeiro",$R1285,$O1285),0),0)</f>
        <v>0</v>
      </c>
      <c r="EP1285" s="92">
        <f>IFERROR(IF(OR($L1285="Crescimento Vegetativo Água",$L1285="Crescimento Vegetativo Esgoto"),IF('[22]Resumo Projetos 2021'!$C$7="Capex Financeiro",$R1285,$O1285),0),0)</f>
        <v>0</v>
      </c>
      <c r="EQ1285" s="92">
        <f>IFERROR(IF($L1285="Fiscalização",IF('[22]Resumo Projetos 2021'!$C$7="Capex Financeiro",$R1285,$O1285),0)+IF($L1285="Corte e Religação",IF('[22]Resumo Projetos 2021'!$C$7="Capex Financeiro",$R1285,$O1285),0),0)</f>
        <v>0</v>
      </c>
      <c r="ER1285" s="92">
        <f>IFERROR(IF($L1285="Manutenção de Valor",IF('[22]Resumo Projetos 2021'!$C$7="Capex Financeiro",$R1285,$O1285),0),0)</f>
        <v>0</v>
      </c>
      <c r="ES1285" s="92">
        <f>IFERROR(IF($L1285="Geração de Valor",IF('[22]Resumo Projetos 2021'!$C$7="Capex Financeiro",$R1285,$O1285),0),0)</f>
        <v>0</v>
      </c>
      <c r="ET1285" s="94"/>
      <c r="EU1285" s="95"/>
      <c r="EV1285" s="92" t="e">
        <f t="shared" si="284"/>
        <v>#VALUE!</v>
      </c>
      <c r="EW1285" s="92" t="e">
        <f t="shared" si="285"/>
        <v>#VALUE!</v>
      </c>
      <c r="FF1285" s="31">
        <f>DL1285-IFERROR(VLOOKUP($B1285,#REF!,COLUMNS($B:DL),0),0)</f>
        <v>0</v>
      </c>
      <c r="FG1285" s="31">
        <f>DY1285-IFERROR(VLOOKUP($B1285&amp;"Ebitda Gerencial",#REF!,COLUMNS(#REF!),0),0)</f>
        <v>0</v>
      </c>
      <c r="FH1285" s="31">
        <f>DZ1285-IFERROR(VLOOKUP($B1285&amp;"Ebitda Gerencial",#REF!,COLUMNS(#REF!),0),0)</f>
        <v>0</v>
      </c>
    </row>
    <row r="1286" spans="1:164" ht="45" customHeight="1" outlineLevel="1" x14ac:dyDescent="0.25">
      <c r="A1286">
        <f t="shared" si="273"/>
        <v>1279</v>
      </c>
      <c r="B1286" s="77" t="e">
        <f>VLOOKUP(A1286,[22]db!A:C,3,0)</f>
        <v>#N/A</v>
      </c>
      <c r="C1286" s="78" t="str">
        <f t="shared" si="275"/>
        <v/>
      </c>
      <c r="D1286" s="78" t="e">
        <f>VLOOKUP(IF(F1286="Águas de Manaus Consolidado","Águas de Manaus",F1286)&amp;G1286,[22]db!C:E,COLUMNS([22]db!C:E),0)</f>
        <v>#N/A</v>
      </c>
      <c r="E1286" s="79" t="e">
        <f>VLOOKUP(IF(F1286="Águas de Manaus Consolidado","Águas de Manaus",F1286),[22]deparaV2!H:L,COLUMNS([22]deparaV2!H:L),0)</f>
        <v>#N/A</v>
      </c>
      <c r="F1286" s="80">
        <f>IFERROR(VLOOKUP($A1286,[22]db!$A:$G,COLUMNS([22]db!$A:F),0),0)</f>
        <v>0</v>
      </c>
      <c r="G1286" s="78">
        <f>IFERROR(VLOOKUP($A1286,[22]db!$A:$G,COLUMNS([22]db!$A:G),0),0)</f>
        <v>0</v>
      </c>
      <c r="H1286" s="79" t="str">
        <f>IFERROR(VLOOKUP($B1286,'[22]cpx0.10'!A:J,COLUMNS('[22]cpx0.10'!A:E),0),IF(G1286="Projeto 999","Outros Lançamentos",""))</f>
        <v/>
      </c>
      <c r="I1286" s="79" t="str">
        <f>IFERROR(VLOOKUP(B1286,'[22]cpx0.10'!A:L,COLUMNS('[22]cpx0.10'!A:L),0),"")</f>
        <v/>
      </c>
      <c r="J1286" s="78" t="str">
        <f>IFERROR(VLOOKUP($B1286,'[22]cpx0.10'!A:J,COLUMNS('[22]cpx0.10'!A:D),0),IF(G1286="Projeto 999","Outros Projetos",""))</f>
        <v/>
      </c>
      <c r="K1286" s="78"/>
      <c r="L1286" s="78" t="str">
        <f>IF(G1286="Projeto 999","Manutenção de Valor",IFERROR(IF(IF(VLOOKUP($J1286,[22]deparaV2!$D$13:$E$29,2,0)="sim",IF(VLOOKUP($B1286&amp;"Total de Investimentos - Caixa",[22]db!$D:$CM,COLUMNS([22]db!$D:$CL),0)=1,"Pequeno Porte",VLOOKUP($B1286&amp;"Total de Investimentos - Caixa",[22]db!$D:$CS,COLUMNS([22]db!$D:$CN),0)),J1286)=0,"Manutenção de valor",IF(VLOOKUP($J1286,[22]deparaV2!$D$13:$E$29,2,0)="sim",IF(VLOOKUP($B1286&amp;"Total de Investimentos - Caixa",[22]db!$D:$CM,COLUMNS([22]db!$D:$CL),0)=1,"Pequeno Porte",VLOOKUP($B1286&amp;"Total de Investimentos - Caixa",[22]db!$D:$CS,COLUMNS([22]db!$D:$CN),0)),J1286)),IFERROR(IF(IF(VLOOKUP($J1286,[22]deparaV2!$D$13:$E$29,2,0)="sim",IF(VLOOKUP($B1286&amp;"Total de Investimentos",[22]db!$D:$CM,COLUMNS([22]db!$D:$CL),0)=1,"Pequeno Porte",VLOOKUP($B1286&amp;"Total de Investimentos",[22]db!$D:$CS,COLUMNS([22]db!$D:$CN),0)),J1286)=0,"Manutenção de valor",IF(VLOOKUP($J1286,[22]deparaV2!$D$13:$E$29,2,0)="sim",IF(VLOOKUP($B1286&amp;"Total de Investimentos",[22]db!$D:$CM,COLUMNS([22]db!$D:$CL),0)=1,"Pequeno Porte",VLOOKUP($B1286&amp;"Total de Investimentos",[22]db!$D:$CS,COLUMNS([22]db!$D:$CN),0)),J1286)),"")))</f>
        <v/>
      </c>
      <c r="M1286" s="185"/>
      <c r="N1286" s="82">
        <f>IFERROR(-VLOOKUP($B1286&amp;$D$1,[22]db!$D:$CI,MATCH($H$1,[22]db!$D$5:$CI$5,0),0),0)+AH1286</f>
        <v>0</v>
      </c>
      <c r="O1286" s="82">
        <f>IFERROR(-VLOOKUP($B1286&amp;$D$1,[22]db!$D:$CI,MATCH($H$1+1,[22]db!$D$5:$CI$5,0),0),0)+AH1286</f>
        <v>0</v>
      </c>
      <c r="P1286" s="83" t="e">
        <f t="shared" si="286"/>
        <v>#VALUE!</v>
      </c>
      <c r="Q1286" s="82">
        <f>IFERROR(-VLOOKUP($B1286&amp;$C$1,[22]db!$D:$CI,MATCH($H$1,[22]db!$D$5:$CI$5,0),0),0)+AH1286</f>
        <v>0</v>
      </c>
      <c r="R1286" s="82">
        <f>IFERROR(-VLOOKUP($B1286&amp;$C$1,[22]db!$D:$CI,MATCH($H$1+1,[22]db!$D$5:$CI$5,0),0),0)+AH1286</f>
        <v>0</v>
      </c>
      <c r="S1286" s="82"/>
      <c r="T1286" s="82">
        <f>IFERROR(VLOOKUP($B1286&amp;"EBITDA Gerencial",[22]db!$D:$AI,MATCH($H$1,[22]db!$D$5:$CI$5,0),0),0)</f>
        <v>0</v>
      </c>
      <c r="U1286" s="82">
        <f>IFERROR(VLOOKUP($B1286&amp;"EBITDA Gerencial",[22]db!$D:$AI,MATCH($H$1+1,[22]db!$D$5:$CI$5,0),0),0)</f>
        <v>0</v>
      </c>
      <c r="V1286" s="82">
        <f>IFERROR(VLOOKUP($B1286,[22]Fluxos!$B:$F,COLUMNS([22]Fluxos!$B:E),0),0)</f>
        <v>0</v>
      </c>
      <c r="W1286" s="84">
        <f>IFERROR(VLOOKUP($B1286,[22]Fluxos!$B:$I,COLUMNS([22]Fluxos!$B:I),0),0)</f>
        <v>0</v>
      </c>
      <c r="X1286" s="84"/>
      <c r="Y1286" s="174"/>
      <c r="Z1286" s="175"/>
      <c r="AA1286" s="85" t="s">
        <v>90</v>
      </c>
      <c r="AC1286" s="86" t="e">
        <f t="shared" si="276"/>
        <v>#VALUE!</v>
      </c>
      <c r="AD1286" s="87" t="e">
        <f>SUMIFS('[22]Realizado por ano PEP'!$G:$G,'[22]Realizado por ano PEP'!$B:$B,'5. Projetos Capex'!$B1286)+SUMIFS('[22]Realizado por ano PEP'!$H:$H,'[22]Realizado por ano PEP'!$B:$B,'5. Projetos Capex'!$B1286)</f>
        <v>#VALUE!</v>
      </c>
      <c r="AE1286" s="87" t="e">
        <f>SUMIFS('[22]Realizado por ano PEP'!$F:$F,'[22]Realizado por ano PEP'!$B:$B,'5. Projetos Capex'!$B1286)+SUMIFS('[22]Realizado por ano PEP'!$E:$E,'[22]Realizado por ano PEP'!$B:$B,'5. Projetos Capex'!$B1286)</f>
        <v>#VALUE!</v>
      </c>
      <c r="AF1286">
        <f t="shared" si="274"/>
        <v>0</v>
      </c>
      <c r="AG1286" s="85" t="e">
        <f>IF(COUNTIF('[22]Ajuste PR - Ibura E LVE'!$J$5:$J$487,'5. Projetos Capex'!$B1286)&lt;&gt;0,"Sim","Não")</f>
        <v>#VALUE!</v>
      </c>
      <c r="AH1286" s="85">
        <f>IFERROR(-VLOOKUP(B1286,'[22]Ajuste PR - Ibura E LVE'!$J:$N,COLUMNS('[22]Ajuste PR - Ibura E LVE'!J:N),0),0)</f>
        <v>0</v>
      </c>
      <c r="AJ1286" s="88" t="e">
        <f>VLOOKUP($B1286,'[22]cpx0.10'!$A:$J,COLUMNS(A:J),0)</f>
        <v>#N/A</v>
      </c>
      <c r="AK1286" s="88" t="e">
        <f>VLOOKUP($B1286,'[22]cpx0.10'!$A:$H,COLUMNS('[22]cpx0.10'!$A:G),0)</f>
        <v>#N/A</v>
      </c>
      <c r="AL1286" s="87" t="e">
        <f>VLOOKUP($B1286,'[22]cpx0.10'!$A:$H,COLUMNS('[22]cpx0.10'!$A:H),0)</f>
        <v>#N/A</v>
      </c>
      <c r="AP1286" s="86" t="e">
        <f>IFERROR(VLOOKUP($B1286&amp;$D$1,[22]db!$D:$Y,COLUMNS([22]db!$D:J),0),0)+IF($AG1286="sim",VLOOKUP($B1286,'[22]Ajuste PR - Ibura E LVE'!$J:$AA,COLUMNS('[22]Ajuste PR - Ibura E LVE'!$J:O),0),0)</f>
        <v>#VALUE!</v>
      </c>
      <c r="AQ1286" s="86" t="e">
        <f>IFERROR(VLOOKUP($B1286&amp;$D$1,[22]db!$D:$Y,COLUMNS([22]db!$D:K),0),0)+IF($AG1286="sim",VLOOKUP($B1286,'[22]Ajuste PR - Ibura E LVE'!$J:$AA,COLUMNS('[22]Ajuste PR - Ibura E LVE'!$J:P),0),0)</f>
        <v>#VALUE!</v>
      </c>
      <c r="AR1286" s="86" t="e">
        <f>IFERROR(VLOOKUP($B1286&amp;$D$1,[22]db!$D:$Y,COLUMNS([22]db!$D:L),0),0)+IF($AG1286="sim",VLOOKUP($B1286,'[22]Ajuste PR - Ibura E LVE'!$J:$AA,COLUMNS('[22]Ajuste PR - Ibura E LVE'!$J:Q),0),0)</f>
        <v>#VALUE!</v>
      </c>
      <c r="AS1286" s="86" t="e">
        <f>IFERROR(VLOOKUP($B1286&amp;$D$1,[22]db!$D:$Y,COLUMNS([22]db!$D:M),0),0)+IF($AG1286="sim",VLOOKUP($B1286,'[22]Ajuste PR - Ibura E LVE'!$J:$AA,COLUMNS('[22]Ajuste PR - Ibura E LVE'!$J:R),0),0)</f>
        <v>#VALUE!</v>
      </c>
      <c r="AT1286" s="86" t="e">
        <f>IFERROR(VLOOKUP($B1286&amp;$D$1,[22]db!$D:$Y,COLUMNS([22]db!$D:N),0),0)+IF($AG1286="sim",VLOOKUP($B1286,'[22]Ajuste PR - Ibura E LVE'!$J:$AA,COLUMNS('[22]Ajuste PR - Ibura E LVE'!$J:S),0),0)</f>
        <v>#VALUE!</v>
      </c>
      <c r="AU1286" s="86" t="e">
        <f>IFERROR(VLOOKUP($B1286&amp;$D$1,[22]db!$D:$Y,COLUMNS([22]db!$D:O),0),0)+IF($AG1286="sim",VLOOKUP($B1286,'[22]Ajuste PR - Ibura E LVE'!$J:$AA,COLUMNS('[22]Ajuste PR - Ibura E LVE'!$J:T),0),0)</f>
        <v>#VALUE!</v>
      </c>
      <c r="AV1286" s="86" t="e">
        <f>IFERROR(VLOOKUP($B1286&amp;$D$1,[22]db!$D:$Y,COLUMNS([22]db!$D:P),0),0)+IF($AG1286="sim",VLOOKUP($B1286,'[22]Ajuste PR - Ibura E LVE'!$J:$AA,COLUMNS('[22]Ajuste PR - Ibura E LVE'!$J:U),0),0)</f>
        <v>#VALUE!</v>
      </c>
      <c r="AW1286" s="86" t="e">
        <f>IFERROR(VLOOKUP($B1286&amp;$D$1,[22]db!$D:$Y,COLUMNS([22]db!$D:Q),0),0)+IF($AG1286="sim",VLOOKUP($B1286,'[22]Ajuste PR - Ibura E LVE'!$J:$AA,COLUMNS('[22]Ajuste PR - Ibura E LVE'!$J:V),0),0)</f>
        <v>#VALUE!</v>
      </c>
      <c r="AX1286" s="86" t="e">
        <f>IFERROR(VLOOKUP($B1286&amp;$D$1,[22]db!$D:$Y,COLUMNS([22]db!$D:R),0),0)+IF($AG1286="sim",VLOOKUP($B1286,'[22]Ajuste PR - Ibura E LVE'!$J:$AA,COLUMNS('[22]Ajuste PR - Ibura E LVE'!$J:W),0),0)</f>
        <v>#VALUE!</v>
      </c>
      <c r="AY1286" s="86" t="e">
        <f>IFERROR(VLOOKUP($B1286&amp;$D$1,[22]db!$D:$Y,COLUMNS([22]db!$D:S),0),0)+IF($AG1286="sim",VLOOKUP($B1286,'[22]Ajuste PR - Ibura E LVE'!$J:$AA,COLUMNS('[22]Ajuste PR - Ibura E LVE'!$J:X),0),0)</f>
        <v>#VALUE!</v>
      </c>
      <c r="AZ1286" s="86" t="e">
        <f>IFERROR(VLOOKUP($B1286&amp;$D$1,[22]db!$D:$Y,COLUMNS([22]db!$D:T),0),0)+IF($AG1286="sim",VLOOKUP($B1286,'[22]Ajuste PR - Ibura E LVE'!$J:$AA,COLUMNS('[22]Ajuste PR - Ibura E LVE'!$J:Y),0),0)</f>
        <v>#VALUE!</v>
      </c>
      <c r="BA1286" s="86" t="e">
        <f>IFERROR(VLOOKUP($B1286&amp;$D$1,[22]db!$D:$Y,COLUMNS([22]db!$D:U),0),0)+IF($AG1286="sim",VLOOKUP($B1286,'[22]Ajuste PR - Ibura E LVE'!$J:$AA,COLUMNS('[22]Ajuste PR - Ibura E LVE'!$J:Z),0),0)</f>
        <v>#VALUE!</v>
      </c>
      <c r="BB1286" s="89" t="e">
        <f t="shared" si="277"/>
        <v>#VALUE!</v>
      </c>
      <c r="BC1286" s="86">
        <f>IFERROR(VLOOKUP($B1286&amp;$D$1,[22]db!$D:$Y,COLUMNS([22]db!$D:W),0),0)</f>
        <v>0</v>
      </c>
      <c r="BD1286" s="86">
        <f>IFERROR(VLOOKUP($B1286&amp;$D$1,[22]db!$D:$Y,COLUMNS([22]db!$D:X),0),0)</f>
        <v>0</v>
      </c>
      <c r="BE1286" s="86">
        <f>IFERROR(VLOOKUP($B1286&amp;$D$1,[22]db!$D:Y,COLUMNS([22]db!$D:Y),0),0)</f>
        <v>0</v>
      </c>
      <c r="BF1286" s="86">
        <f>IFERROR(VLOOKUP($B1286&amp;$D$1,[22]db!$D:Z,COLUMNS([22]db!$D:Z),0),0)</f>
        <v>0</v>
      </c>
      <c r="BG1286" s="86">
        <f>IFERROR(VLOOKUP($B1286&amp;$D$1,[22]db!$D:AA,COLUMNS([22]db!$D:AA),0),0)</f>
        <v>0</v>
      </c>
      <c r="BH1286" s="86">
        <f>IFERROR(VLOOKUP($B1286&amp;$D$1,[22]db!$D:AB,COLUMNS([22]db!$D:AB),0),0)</f>
        <v>0</v>
      </c>
      <c r="BI1286" s="86">
        <f>IFERROR(VLOOKUP($B1286&amp;$D$1,[22]db!$D:AC,COLUMNS([22]db!$D:AC),0),0)</f>
        <v>0</v>
      </c>
      <c r="BJ1286" s="86">
        <f>IFERROR(VLOOKUP($B1286&amp;$D$1,[22]db!$D:AD,COLUMNS([22]db!$D:AD),0),0)</f>
        <v>0</v>
      </c>
      <c r="BK1286" s="86">
        <f>IFERROR(VLOOKUP($B1286&amp;$D$1,[22]db!$D:AE,COLUMNS([22]db!$D:AE),0),0)</f>
        <v>0</v>
      </c>
      <c r="BL1286" s="86">
        <f>IFERROR(VLOOKUP($B1286&amp;$D$1,[22]db!$D:AF,COLUMNS([22]db!$D:AF),0),0)</f>
        <v>0</v>
      </c>
      <c r="BM1286" s="86">
        <f>IFERROR(VLOOKUP($B1286&amp;$D$1,[22]db!$D:AG,COLUMNS([22]db!$D:AG),0),0)</f>
        <v>0</v>
      </c>
      <c r="BN1286" s="86">
        <f>IFERROR(VLOOKUP($B1286&amp;$D$1,[22]db!$D:AH,COLUMNS([22]db!$D:AH),0),0)</f>
        <v>0</v>
      </c>
      <c r="BO1286" s="90">
        <f t="shared" si="278"/>
        <v>0</v>
      </c>
      <c r="BP1286" s="90">
        <f>IFERROR(VLOOKUP($B1286&amp;$D$1,[22]db!$D:AJ,COLUMNS([22]db!$D:AJ),0),0)</f>
        <v>0</v>
      </c>
      <c r="BQ1286" s="90">
        <f>IFERROR(VLOOKUP($B1286&amp;$D$1,[22]db!$D:AK,COLUMNS([22]db!$D:AK),0),0)</f>
        <v>0</v>
      </c>
      <c r="BR1286" s="90">
        <f>IFERROR(VLOOKUP($B1286&amp;$D$1,[22]db!$D:AL,COLUMNS([22]db!$D:AL),0),0)</f>
        <v>0</v>
      </c>
      <c r="BS1286" s="91">
        <f>IFERROR(VLOOKUP($B1286&amp;$D$1,[22]db!$D:AM,COLUMNS([22]db!$D:I),0),0)</f>
        <v>0</v>
      </c>
      <c r="BU1286" s="86" t="e">
        <f>IFERROR(VLOOKUP($B1286&amp;$C$1,[22]db!$D:$Y,COLUMNS([22]db!$D:J),0),0)+IF($AG1286="sim",VLOOKUP($B1286,'[22]Ajuste PR - Ibura E LVE'!$J:$AA,COLUMNS('[22]Ajuste PR - Ibura E LVE'!$J:O),0),0)</f>
        <v>#VALUE!</v>
      </c>
      <c r="BV1286" s="86" t="e">
        <f>IFERROR(VLOOKUP($B1286&amp;$C$1,[22]db!$D:$Y,COLUMNS([22]db!$D:K),0),0)+IF($AG1286="sim",VLOOKUP($B1286,'[22]Ajuste PR - Ibura E LVE'!$J:$AA,COLUMNS('[22]Ajuste PR - Ibura E LVE'!$J:P),0),0)</f>
        <v>#VALUE!</v>
      </c>
      <c r="BW1286" s="86" t="e">
        <f>IFERROR(VLOOKUP($B1286&amp;$C$1,[22]db!$D:$Y,COLUMNS([22]db!$D:L),0),0)+IF($AG1286="sim",VLOOKUP($B1286,'[22]Ajuste PR - Ibura E LVE'!$J:$AA,COLUMNS('[22]Ajuste PR - Ibura E LVE'!$J:Q),0),0)</f>
        <v>#VALUE!</v>
      </c>
      <c r="BX1286" s="86" t="e">
        <f>IFERROR(VLOOKUP($B1286&amp;$C$1,[22]db!$D:$Y,COLUMNS([22]db!$D:M),0),0)+IF($AG1286="sim",VLOOKUP($B1286,'[22]Ajuste PR - Ibura E LVE'!$J:$AA,COLUMNS('[22]Ajuste PR - Ibura E LVE'!$J:R),0),0)</f>
        <v>#VALUE!</v>
      </c>
      <c r="BY1286" s="86" t="e">
        <f>IFERROR(VLOOKUP($B1286&amp;$C$1,[22]db!$D:$Y,COLUMNS([22]db!$D:N),0),0)+IF($AG1286="sim",VLOOKUP($B1286,'[22]Ajuste PR - Ibura E LVE'!$J:$AA,COLUMNS('[22]Ajuste PR - Ibura E LVE'!$J:S),0),0)</f>
        <v>#VALUE!</v>
      </c>
      <c r="BZ1286" s="86" t="e">
        <f>IFERROR(VLOOKUP($B1286&amp;$C$1,[22]db!$D:$Y,COLUMNS([22]db!$D:O),0),0)+IF($AG1286="sim",VLOOKUP($B1286,'[22]Ajuste PR - Ibura E LVE'!$J:$AA,COLUMNS('[22]Ajuste PR - Ibura E LVE'!$J:T),0),0)</f>
        <v>#VALUE!</v>
      </c>
      <c r="CA1286" s="86" t="e">
        <f>IFERROR(VLOOKUP($B1286&amp;$C$1,[22]db!$D:$Y,COLUMNS([22]db!$D:P),0),0)+IF($AG1286="sim",VLOOKUP($B1286,'[22]Ajuste PR - Ibura E LVE'!$J:$AA,COLUMNS('[22]Ajuste PR - Ibura E LVE'!$J:U),0),0)</f>
        <v>#VALUE!</v>
      </c>
      <c r="CB1286" s="86" t="e">
        <f>IFERROR(VLOOKUP($B1286&amp;$C$1,[22]db!$D:$Y,COLUMNS([22]db!$D:Q),0),0)+IF($AG1286="sim",VLOOKUP($B1286,'[22]Ajuste PR - Ibura E LVE'!$J:$AA,COLUMNS('[22]Ajuste PR - Ibura E LVE'!$J:V),0),0)</f>
        <v>#VALUE!</v>
      </c>
      <c r="CC1286" s="86" t="e">
        <f>IFERROR(VLOOKUP($B1286&amp;$C$1,[22]db!$D:$Y,COLUMNS([22]db!$D:R),0),0)+IF($AG1286="sim",VLOOKUP($B1286,'[22]Ajuste PR - Ibura E LVE'!$J:$AA,COLUMNS('[22]Ajuste PR - Ibura E LVE'!$J:W),0),0)</f>
        <v>#VALUE!</v>
      </c>
      <c r="CD1286" s="86" t="e">
        <f>IFERROR(VLOOKUP($B1286&amp;$C$1,[22]db!$D:$Y,COLUMNS([22]db!$D:S),0),0)+IF($AG1286="sim",VLOOKUP($B1286,'[22]Ajuste PR - Ibura E LVE'!$J:$AA,COLUMNS('[22]Ajuste PR - Ibura E LVE'!$J:X),0),0)</f>
        <v>#VALUE!</v>
      </c>
      <c r="CE1286" s="86" t="e">
        <f>IFERROR(VLOOKUP($B1286&amp;$C$1,[22]db!$D:$Y,COLUMNS([22]db!$D:T),0),0)+IF($AG1286="sim",VLOOKUP($B1286,'[22]Ajuste PR - Ibura E LVE'!$J:$AA,COLUMNS('[22]Ajuste PR - Ibura E LVE'!$J:Y),0),0)</f>
        <v>#VALUE!</v>
      </c>
      <c r="CF1286" s="86" t="e">
        <f>IFERROR(VLOOKUP($B1286&amp;$C$1,[22]db!$D:$Y,COLUMNS([22]db!$D:U),0),0)+IF($AG1286="sim",VLOOKUP($B1286,'[22]Ajuste PR - Ibura E LVE'!$J:$AA,COLUMNS('[22]Ajuste PR - Ibura E LVE'!$J:Z),0),0)</f>
        <v>#VALUE!</v>
      </c>
      <c r="CG1286" s="89" t="e">
        <f t="shared" si="279"/>
        <v>#VALUE!</v>
      </c>
      <c r="CH1286" s="86">
        <f>IFERROR(VLOOKUP($B1286&amp;$C$1,[22]db!$D:$Y,COLUMNS([22]db!$D:W),0),0)</f>
        <v>0</v>
      </c>
      <c r="CI1286" s="86">
        <f>IFERROR(VLOOKUP($B1286&amp;$C$1,[22]db!$D:Y,COLUMNS([22]db!$D:X),0),0)</f>
        <v>0</v>
      </c>
      <c r="CJ1286" s="86">
        <f>IFERROR(VLOOKUP($B1286&amp;$C$1,[22]db!$D:Z,COLUMNS([22]db!$D:Y),0),0)</f>
        <v>0</v>
      </c>
      <c r="CK1286" s="86">
        <f>IFERROR(VLOOKUP($B1286&amp;$C$1,[22]db!$D:AA,COLUMNS([22]db!$D:Z),0),0)</f>
        <v>0</v>
      </c>
      <c r="CL1286" s="86">
        <f>IFERROR(VLOOKUP($B1286&amp;$C$1,[22]db!$D:AB,COLUMNS([22]db!$D:AA),0),0)</f>
        <v>0</v>
      </c>
      <c r="CM1286" s="86">
        <f>IFERROR(VLOOKUP($B1286&amp;$C$1,[22]db!$D:AC,COLUMNS([22]db!$D:AB),0),0)</f>
        <v>0</v>
      </c>
      <c r="CN1286" s="86">
        <f>IFERROR(VLOOKUP($B1286&amp;$C$1,[22]db!$D:AD,COLUMNS([22]db!$D:AC),0),0)</f>
        <v>0</v>
      </c>
      <c r="CO1286" s="86">
        <f>IFERROR(VLOOKUP($B1286&amp;$C$1,[22]db!$D:AE,COLUMNS([22]db!$D:AD),0),0)</f>
        <v>0</v>
      </c>
      <c r="CP1286" s="86">
        <f>IFERROR(VLOOKUP($B1286&amp;$C$1,[22]db!$D:AF,COLUMNS([22]db!$D:AE),0),0)</f>
        <v>0</v>
      </c>
      <c r="CQ1286" s="86">
        <f>IFERROR(VLOOKUP($B1286&amp;$C$1,[22]db!$D:AG,COLUMNS([22]db!$D:AF),0),0)</f>
        <v>0</v>
      </c>
      <c r="CR1286" s="86">
        <f>IFERROR(VLOOKUP($B1286&amp;$C$1,[22]db!$D:AH,COLUMNS([22]db!$D:AG),0),0)</f>
        <v>0</v>
      </c>
      <c r="CS1286" s="86">
        <f>IFERROR(VLOOKUP($B1286&amp;$C$1,[22]db!$D:AI,COLUMNS([22]db!$D:AH),0),0)</f>
        <v>0</v>
      </c>
      <c r="CT1286" s="90">
        <f t="shared" si="280"/>
        <v>0</v>
      </c>
      <c r="CU1286" s="90">
        <f>IFERROR(VLOOKUP($B1286&amp;$C$1,[22]db!$D:AK,COLUMNS([22]db!$D:AJ),0),0)</f>
        <v>0</v>
      </c>
      <c r="CV1286" s="90">
        <f>IFERROR(VLOOKUP($B1286&amp;$C$1,[22]db!$D:AL,COLUMNS([22]db!$D:AK),0),0)</f>
        <v>0</v>
      </c>
      <c r="CW1286" s="90">
        <f>IFERROR(VLOOKUP($B1286&amp;$C$1,[22]db!$D:AM,COLUMNS([22]db!$D:AL),0),0)</f>
        <v>0</v>
      </c>
      <c r="CX1286" s="91">
        <f>IFERROR(VLOOKUP($B1286&amp;$C$1,[22]db!$D:AN,COLUMNS([22]db!$D:I),0),0)</f>
        <v>0</v>
      </c>
      <c r="CZ1286" s="86">
        <f>IFERROR(VLOOKUP($B1286&amp;"EBITDA Gerencial",[22]db!$D:Y,COLUMNS([22]db!$D:J),0),0)</f>
        <v>0</v>
      </c>
      <c r="DA1286" s="86">
        <f>IFERROR(VLOOKUP($B1286&amp;"EBITDA Gerencial",[22]db!$D:Z,COLUMNS([22]db!$D:K),0),0)</f>
        <v>0</v>
      </c>
      <c r="DB1286" s="86">
        <f>IFERROR(VLOOKUP($B1286&amp;"EBITDA Gerencial",[22]db!$D:AA,COLUMNS([22]db!$D:L),0),0)</f>
        <v>0</v>
      </c>
      <c r="DC1286" s="86">
        <f>IFERROR(VLOOKUP($B1286&amp;"EBITDA Gerencial",[22]db!$D:AB,COLUMNS([22]db!$D:M),0),0)</f>
        <v>0</v>
      </c>
      <c r="DD1286" s="86">
        <f>IFERROR(VLOOKUP($B1286&amp;"EBITDA Gerencial",[22]db!$D:AC,COLUMNS([22]db!$D:N),0),0)</f>
        <v>0</v>
      </c>
      <c r="DE1286" s="86">
        <f>IFERROR(VLOOKUP($B1286&amp;"EBITDA Gerencial",[22]db!$D:AD,COLUMNS([22]db!$D:O),0),0)</f>
        <v>0</v>
      </c>
      <c r="DF1286" s="86">
        <f>IFERROR(VLOOKUP($B1286&amp;"EBITDA Gerencial",[22]db!$D:AE,COLUMNS([22]db!$D:P),0),0)</f>
        <v>0</v>
      </c>
      <c r="DG1286" s="86">
        <f>IFERROR(VLOOKUP($B1286&amp;"EBITDA Gerencial",[22]db!$D:AF,COLUMNS([22]db!$D:Q),0),0)</f>
        <v>0</v>
      </c>
      <c r="DH1286" s="86">
        <f>IFERROR(VLOOKUP($B1286&amp;"EBITDA Gerencial",[22]db!$D:AG,COLUMNS([22]db!$D:R),0),0)</f>
        <v>0</v>
      </c>
      <c r="DI1286" s="86">
        <f>IFERROR(VLOOKUP($B1286&amp;"EBITDA Gerencial",[22]db!$D:AH,COLUMNS([22]db!$D:S),0),0)</f>
        <v>0</v>
      </c>
      <c r="DJ1286" s="86">
        <f>IFERROR(VLOOKUP($B1286&amp;"EBITDA Gerencial",[22]db!$D:AI,COLUMNS([22]db!$D:T),0),0)</f>
        <v>0</v>
      </c>
      <c r="DK1286" s="86">
        <f>IFERROR(VLOOKUP($B1286&amp;"EBITDA Gerencial",[22]db!$D:AJ,COLUMNS([22]db!$D:U),0),0)</f>
        <v>0</v>
      </c>
      <c r="DL1286" s="89">
        <f t="shared" si="281"/>
        <v>0</v>
      </c>
      <c r="DM1286" s="86">
        <f>IFERROR(VLOOKUP($B1286&amp;"EBITDA Gerencial",[22]db!$D:AL,COLUMNS([22]db!$D:W),0),0)</f>
        <v>0</v>
      </c>
      <c r="DN1286" s="86">
        <f>IFERROR(VLOOKUP($B1286&amp;"EBITDA Gerencial",[22]db!$D:AM,COLUMNS([22]db!$D:X),0),0)</f>
        <v>0</v>
      </c>
      <c r="DO1286" s="86">
        <f>IFERROR(VLOOKUP($B1286&amp;"EBITDA Gerencial",[22]db!$D:AN,COLUMNS([22]db!$D:Y),0),0)</f>
        <v>0</v>
      </c>
      <c r="DP1286" s="86">
        <f>IFERROR(VLOOKUP($B1286&amp;"EBITDA Gerencial",[22]db!$D:AO,COLUMNS([22]db!$D:Z),0),0)</f>
        <v>0</v>
      </c>
      <c r="DQ1286" s="86">
        <f>IFERROR(VLOOKUP($B1286&amp;"EBITDA Gerencial",[22]db!$D:AP,COLUMNS([22]db!$D:AA),0),0)</f>
        <v>0</v>
      </c>
      <c r="DR1286" s="86">
        <f>IFERROR(VLOOKUP($B1286&amp;"EBITDA Gerencial",[22]db!$D:AQ,COLUMNS([22]db!$D:AB),0),0)</f>
        <v>0</v>
      </c>
      <c r="DS1286" s="86">
        <f>IFERROR(VLOOKUP($B1286&amp;"EBITDA Gerencial",[22]db!$D:AR,COLUMNS([22]db!$D:AC),0),0)</f>
        <v>0</v>
      </c>
      <c r="DT1286" s="86">
        <f>IFERROR(VLOOKUP($B1286&amp;"EBITDA Gerencial",[22]db!$D:AS,COLUMNS([22]db!$D:AD),0),0)</f>
        <v>0</v>
      </c>
      <c r="DU1286" s="86">
        <f>IFERROR(VLOOKUP($B1286&amp;"EBITDA Gerencial",[22]db!$D:AT,COLUMNS([22]db!$D:AE),0),0)</f>
        <v>0</v>
      </c>
      <c r="DV1286" s="86">
        <f>IFERROR(VLOOKUP($B1286&amp;"EBITDA Gerencial",[22]db!$D:AU,COLUMNS([22]db!$D:AF),0),0)</f>
        <v>0</v>
      </c>
      <c r="DW1286" s="86">
        <f>IFERROR(VLOOKUP($B1286&amp;"EBITDA Gerencial",[22]db!$D:AV,COLUMNS([22]db!$D:AG),0),0)</f>
        <v>0</v>
      </c>
      <c r="DX1286" s="86">
        <f>IFERROR(VLOOKUP($B1286&amp;"EBITDA Gerencial",[22]db!$D:AW,COLUMNS([22]db!$D:AH),0),0)</f>
        <v>0</v>
      </c>
      <c r="DY1286" s="90">
        <f t="shared" si="282"/>
        <v>0</v>
      </c>
      <c r="DZ1286" s="90">
        <f>IFERROR(VLOOKUP($B1286&amp;"EBITDA Gerencial",[22]db!$D:AY,COLUMNS([22]db!$D:AJ),0),0)</f>
        <v>0</v>
      </c>
      <c r="EA1286" s="90">
        <f>IFERROR(VLOOKUP($B1286&amp;"EBITDA Gerencial",[22]db!$D:AZ,COLUMNS([22]db!$D:AK),0),0)</f>
        <v>0</v>
      </c>
      <c r="EB1286" s="90">
        <f>IFERROR(VLOOKUP($B1286&amp;"EBITDA Gerencial",[22]db!$D:BA,COLUMNS([22]db!$D:AL),0),0)</f>
        <v>0</v>
      </c>
      <c r="EC1286" s="90">
        <f>IFERROR(VLOOKUP($B1286&amp;"EBITDA Gerencial",[22]db!$D:BB,COLUMNS([22]db!$D:AM),0),0)</f>
        <v>0</v>
      </c>
      <c r="EE1286" s="92">
        <f>IFERROR(IF($L1286="Pequeno Porte",IF('[22]Resumo Projetos 2020'!$C$7="Capex Financeiro",$Q1286,$N1286),0),0)</f>
        <v>0</v>
      </c>
      <c r="EF1286" s="92">
        <f>IFERROR(IF($L1286="Continuidade Operacional",IF('[22]Resumo Projetos 2020'!$C$7="Capex Financeiro",$Q1286,$N1286),0),0)</f>
        <v>0</v>
      </c>
      <c r="EG1286" s="92">
        <f>IFERROR(IF($L1286="Projetos Engenharia",IF('[22]Resumo Projetos 2020'!$C$7="Capex Financeiro",$Q1286,$N1286),0),0)</f>
        <v>0</v>
      </c>
      <c r="EH1286" s="92">
        <f>IFERROR(IF(OR($L1286="Crescimento Vegetativo Água",$L1286="Crescimento Vegetativo Esgoto"),IF('[22]Resumo Projetos 2020'!$C$7="Capex Financeiro",$Q1286,$N1286),0),0)</f>
        <v>0</v>
      </c>
      <c r="EI1286" s="92">
        <f>IFERROR(IF($L1286="Fiscalização",IF('[22]Resumo Projetos 2020'!$C$7="Capex Financeiro",$Q1286,$N1286),0)+IF($L1286="Corte e Religação",IF('[22]Resumo Projetos 2020'!$C$7="Capex Financeiro",$Q1286,$N1286),0),0)</f>
        <v>0</v>
      </c>
      <c r="EJ1286" s="92">
        <f>IFERROR(IF($L1286="Manutenção de Valor",IF('[22]Resumo Projetos 2020'!$C$7="Capex Financeiro",$Q1286,$N1286),0),0)</f>
        <v>0</v>
      </c>
      <c r="EK1286" s="92">
        <f>IFERROR(IF($L1286="Geração de Valor",IF('[22]Resumo Projetos 2020'!$C$7="Capex Financeiro",$Q1286,$N1286),0),0)</f>
        <v>0</v>
      </c>
      <c r="EL1286" s="93" t="e">
        <f t="shared" si="283"/>
        <v>#VALUE!</v>
      </c>
      <c r="EM1286" s="92">
        <f>IFERROR(IF($L1286="Pequeno Porte",IF('[22]Resumo Projetos 2021'!$C$7="Capex Financeiro",$R1286,$O1286),0),0)</f>
        <v>0</v>
      </c>
      <c r="EN1286" s="92">
        <f>IFERROR(IF($L1286="Continuidade Operacional",IF('[22]Resumo Projetos 2021'!$C$7="Capex Financeiro",$R1286,$O1286),0),0)</f>
        <v>0</v>
      </c>
      <c r="EO1286" s="92">
        <f>IFERROR(IF($L1286="Projetos Engenharia",IF('[22]Resumo Projetos 2021'!$C$7="Capex Financeiro",$R1286,$O1286),0),0)</f>
        <v>0</v>
      </c>
      <c r="EP1286" s="92">
        <f>IFERROR(IF(OR($L1286="Crescimento Vegetativo Água",$L1286="Crescimento Vegetativo Esgoto"),IF('[22]Resumo Projetos 2021'!$C$7="Capex Financeiro",$R1286,$O1286),0),0)</f>
        <v>0</v>
      </c>
      <c r="EQ1286" s="92">
        <f>IFERROR(IF($L1286="Fiscalização",IF('[22]Resumo Projetos 2021'!$C$7="Capex Financeiro",$R1286,$O1286),0)+IF($L1286="Corte e Religação",IF('[22]Resumo Projetos 2021'!$C$7="Capex Financeiro",$R1286,$O1286),0),0)</f>
        <v>0</v>
      </c>
      <c r="ER1286" s="92">
        <f>IFERROR(IF($L1286="Manutenção de Valor",IF('[22]Resumo Projetos 2021'!$C$7="Capex Financeiro",$R1286,$O1286),0),0)</f>
        <v>0</v>
      </c>
      <c r="ES1286" s="92">
        <f>IFERROR(IF($L1286="Geração de Valor",IF('[22]Resumo Projetos 2021'!$C$7="Capex Financeiro",$R1286,$O1286),0),0)</f>
        <v>0</v>
      </c>
      <c r="ET1286" s="94"/>
      <c r="EU1286" s="95"/>
      <c r="EV1286" s="92" t="e">
        <f t="shared" si="284"/>
        <v>#VALUE!</v>
      </c>
      <c r="EW1286" s="92" t="e">
        <f t="shared" si="285"/>
        <v>#VALUE!</v>
      </c>
      <c r="FF1286" s="31">
        <f>DL1286-IFERROR(VLOOKUP($B1286,#REF!,COLUMNS($B:DL),0),0)</f>
        <v>0</v>
      </c>
      <c r="FG1286" s="31">
        <f>DY1286-IFERROR(VLOOKUP($B1286&amp;"Ebitda Gerencial",#REF!,COLUMNS(#REF!),0),0)</f>
        <v>0</v>
      </c>
      <c r="FH1286" s="31">
        <f>DZ1286-IFERROR(VLOOKUP($B1286&amp;"Ebitda Gerencial",#REF!,COLUMNS(#REF!),0),0)</f>
        <v>0</v>
      </c>
    </row>
    <row r="1287" spans="1:164" ht="45" customHeight="1" outlineLevel="1" x14ac:dyDescent="0.25">
      <c r="A1287">
        <f t="shared" si="273"/>
        <v>1280</v>
      </c>
      <c r="B1287" s="77" t="e">
        <f>VLOOKUP(A1287,[22]db!A:C,3,0)</f>
        <v>#N/A</v>
      </c>
      <c r="C1287" s="78" t="str">
        <f t="shared" si="275"/>
        <v/>
      </c>
      <c r="D1287" s="78" t="e">
        <f>VLOOKUP(IF(F1287="Águas de Manaus Consolidado","Águas de Manaus",F1287)&amp;G1287,[22]db!C:E,COLUMNS([22]db!C:E),0)</f>
        <v>#N/A</v>
      </c>
      <c r="E1287" s="79" t="e">
        <f>VLOOKUP(IF(F1287="Águas de Manaus Consolidado","Águas de Manaus",F1287),[22]deparaV2!H:L,COLUMNS([22]deparaV2!H:L),0)</f>
        <v>#N/A</v>
      </c>
      <c r="F1287" s="80">
        <f>IFERROR(VLOOKUP($A1287,[22]db!$A:$G,COLUMNS([22]db!$A:F),0),0)</f>
        <v>0</v>
      </c>
      <c r="G1287" s="78">
        <f>IFERROR(VLOOKUP($A1287,[22]db!$A:$G,COLUMNS([22]db!$A:G),0),0)</f>
        <v>0</v>
      </c>
      <c r="H1287" s="79" t="str">
        <f>IFERROR(VLOOKUP($B1287,'[22]cpx0.10'!A:J,COLUMNS('[22]cpx0.10'!A:E),0),IF(G1287="Projeto 999","Outros Lançamentos",""))</f>
        <v/>
      </c>
      <c r="I1287" s="79" t="str">
        <f>IFERROR(VLOOKUP(B1287,'[22]cpx0.10'!A:L,COLUMNS('[22]cpx0.10'!A:L),0),"")</f>
        <v/>
      </c>
      <c r="J1287" s="78" t="str">
        <f>IFERROR(VLOOKUP($B1287,'[22]cpx0.10'!A:J,COLUMNS('[22]cpx0.10'!A:D),0),IF(G1287="Projeto 999","Outros Projetos",""))</f>
        <v/>
      </c>
      <c r="K1287" s="78"/>
      <c r="L1287" s="78" t="str">
        <f>IF(G1287="Projeto 999","Manutenção de Valor",IFERROR(IF(IF(VLOOKUP($J1287,[22]deparaV2!$D$13:$E$29,2,0)="sim",IF(VLOOKUP($B1287&amp;"Total de Investimentos - Caixa",[22]db!$D:$CM,COLUMNS([22]db!$D:$CL),0)=1,"Pequeno Porte",VLOOKUP($B1287&amp;"Total de Investimentos - Caixa",[22]db!$D:$CS,COLUMNS([22]db!$D:$CN),0)),J1287)=0,"Manutenção de valor",IF(VLOOKUP($J1287,[22]deparaV2!$D$13:$E$29,2,0)="sim",IF(VLOOKUP($B1287&amp;"Total de Investimentos - Caixa",[22]db!$D:$CM,COLUMNS([22]db!$D:$CL),0)=1,"Pequeno Porte",VLOOKUP($B1287&amp;"Total de Investimentos - Caixa",[22]db!$D:$CS,COLUMNS([22]db!$D:$CN),0)),J1287)),IFERROR(IF(IF(VLOOKUP($J1287,[22]deparaV2!$D$13:$E$29,2,0)="sim",IF(VLOOKUP($B1287&amp;"Total de Investimentos",[22]db!$D:$CM,COLUMNS([22]db!$D:$CL),0)=1,"Pequeno Porte",VLOOKUP($B1287&amp;"Total de Investimentos",[22]db!$D:$CS,COLUMNS([22]db!$D:$CN),0)),J1287)=0,"Manutenção de valor",IF(VLOOKUP($J1287,[22]deparaV2!$D$13:$E$29,2,0)="sim",IF(VLOOKUP($B1287&amp;"Total de Investimentos",[22]db!$D:$CM,COLUMNS([22]db!$D:$CL),0)=1,"Pequeno Porte",VLOOKUP($B1287&amp;"Total de Investimentos",[22]db!$D:$CS,COLUMNS([22]db!$D:$CN),0)),J1287)),"")))</f>
        <v/>
      </c>
      <c r="M1287" s="185"/>
      <c r="N1287" s="82">
        <f>IFERROR(-VLOOKUP($B1287&amp;$D$1,[22]db!$D:$CI,MATCH($H$1,[22]db!$D$5:$CI$5,0),0),0)+AH1287</f>
        <v>0</v>
      </c>
      <c r="O1287" s="82">
        <f>IFERROR(-VLOOKUP($B1287&amp;$D$1,[22]db!$D:$CI,MATCH($H$1+1,[22]db!$D$5:$CI$5,0),0),0)+AH1287</f>
        <v>0</v>
      </c>
      <c r="P1287" s="83" t="e">
        <f t="shared" si="286"/>
        <v>#VALUE!</v>
      </c>
      <c r="Q1287" s="82">
        <f>IFERROR(-VLOOKUP($B1287&amp;$C$1,[22]db!$D:$CI,MATCH($H$1,[22]db!$D$5:$CI$5,0),0),0)+AH1287</f>
        <v>0</v>
      </c>
      <c r="R1287" s="82">
        <f>IFERROR(-VLOOKUP($B1287&amp;$C$1,[22]db!$D:$CI,MATCH($H$1+1,[22]db!$D$5:$CI$5,0),0),0)+AH1287</f>
        <v>0</v>
      </c>
      <c r="S1287" s="82"/>
      <c r="T1287" s="82">
        <f>IFERROR(VLOOKUP($B1287&amp;"EBITDA Gerencial",[22]db!$D:$AI,MATCH($H$1,[22]db!$D$5:$CI$5,0),0),0)</f>
        <v>0</v>
      </c>
      <c r="U1287" s="82">
        <f>IFERROR(VLOOKUP($B1287&amp;"EBITDA Gerencial",[22]db!$D:$AI,MATCH($H$1+1,[22]db!$D$5:$CI$5,0),0),0)</f>
        <v>0</v>
      </c>
      <c r="V1287" s="82">
        <f>IFERROR(VLOOKUP($B1287,[22]Fluxos!$B:$F,COLUMNS([22]Fluxos!$B:E),0),0)</f>
        <v>0</v>
      </c>
      <c r="W1287" s="84">
        <f>IFERROR(VLOOKUP($B1287,[22]Fluxos!$B:$I,COLUMNS([22]Fluxos!$B:I),0),0)</f>
        <v>0</v>
      </c>
      <c r="X1287" s="84"/>
      <c r="Y1287" s="174"/>
      <c r="Z1287" s="175"/>
      <c r="AA1287" s="85" t="s">
        <v>90</v>
      </c>
      <c r="AC1287" s="86" t="e">
        <f t="shared" si="276"/>
        <v>#VALUE!</v>
      </c>
      <c r="AD1287" s="87" t="e">
        <f>SUMIFS('[22]Realizado por ano PEP'!$G:$G,'[22]Realizado por ano PEP'!$B:$B,'5. Projetos Capex'!$B1287)+SUMIFS('[22]Realizado por ano PEP'!$H:$H,'[22]Realizado por ano PEP'!$B:$B,'5. Projetos Capex'!$B1287)</f>
        <v>#VALUE!</v>
      </c>
      <c r="AE1287" s="87" t="e">
        <f>SUMIFS('[22]Realizado por ano PEP'!$F:$F,'[22]Realizado por ano PEP'!$B:$B,'5. Projetos Capex'!$B1287)+SUMIFS('[22]Realizado por ano PEP'!$E:$E,'[22]Realizado por ano PEP'!$B:$B,'5. Projetos Capex'!$B1287)</f>
        <v>#VALUE!</v>
      </c>
      <c r="AF1287">
        <f t="shared" si="274"/>
        <v>0</v>
      </c>
      <c r="AG1287" s="85" t="e">
        <f>IF(COUNTIF('[22]Ajuste PR - Ibura E LVE'!$J$5:$J$487,'5. Projetos Capex'!$B1287)&lt;&gt;0,"Sim","Não")</f>
        <v>#VALUE!</v>
      </c>
      <c r="AH1287" s="85">
        <f>IFERROR(-VLOOKUP(B1287,'[22]Ajuste PR - Ibura E LVE'!$J:$N,COLUMNS('[22]Ajuste PR - Ibura E LVE'!J:N),0),0)</f>
        <v>0</v>
      </c>
      <c r="AJ1287" s="88" t="e">
        <f>VLOOKUP($B1287,'[22]cpx0.10'!$A:$J,COLUMNS(A:J),0)</f>
        <v>#N/A</v>
      </c>
      <c r="AK1287" s="88" t="e">
        <f>VLOOKUP($B1287,'[22]cpx0.10'!$A:$H,COLUMNS('[22]cpx0.10'!$A:G),0)</f>
        <v>#N/A</v>
      </c>
      <c r="AL1287" s="87" t="e">
        <f>VLOOKUP($B1287,'[22]cpx0.10'!$A:$H,COLUMNS('[22]cpx0.10'!$A:H),0)</f>
        <v>#N/A</v>
      </c>
      <c r="AP1287" s="86" t="e">
        <f>IFERROR(VLOOKUP($B1287&amp;$D$1,[22]db!$D:$Y,COLUMNS([22]db!$D:J),0),0)+IF($AG1287="sim",VLOOKUP($B1287,'[22]Ajuste PR - Ibura E LVE'!$J:$AA,COLUMNS('[22]Ajuste PR - Ibura E LVE'!$J:O),0),0)</f>
        <v>#VALUE!</v>
      </c>
      <c r="AQ1287" s="86" t="e">
        <f>IFERROR(VLOOKUP($B1287&amp;$D$1,[22]db!$D:$Y,COLUMNS([22]db!$D:K),0),0)+IF($AG1287="sim",VLOOKUP($B1287,'[22]Ajuste PR - Ibura E LVE'!$J:$AA,COLUMNS('[22]Ajuste PR - Ibura E LVE'!$J:P),0),0)</f>
        <v>#VALUE!</v>
      </c>
      <c r="AR1287" s="86" t="e">
        <f>IFERROR(VLOOKUP($B1287&amp;$D$1,[22]db!$D:$Y,COLUMNS([22]db!$D:L),0),0)+IF($AG1287="sim",VLOOKUP($B1287,'[22]Ajuste PR - Ibura E LVE'!$J:$AA,COLUMNS('[22]Ajuste PR - Ibura E LVE'!$J:Q),0),0)</f>
        <v>#VALUE!</v>
      </c>
      <c r="AS1287" s="86" t="e">
        <f>IFERROR(VLOOKUP($B1287&amp;$D$1,[22]db!$D:$Y,COLUMNS([22]db!$D:M),0),0)+IF($AG1287="sim",VLOOKUP($B1287,'[22]Ajuste PR - Ibura E LVE'!$J:$AA,COLUMNS('[22]Ajuste PR - Ibura E LVE'!$J:R),0),0)</f>
        <v>#VALUE!</v>
      </c>
      <c r="AT1287" s="86" t="e">
        <f>IFERROR(VLOOKUP($B1287&amp;$D$1,[22]db!$D:$Y,COLUMNS([22]db!$D:N),0),0)+IF($AG1287="sim",VLOOKUP($B1287,'[22]Ajuste PR - Ibura E LVE'!$J:$AA,COLUMNS('[22]Ajuste PR - Ibura E LVE'!$J:S),0),0)</f>
        <v>#VALUE!</v>
      </c>
      <c r="AU1287" s="86" t="e">
        <f>IFERROR(VLOOKUP($B1287&amp;$D$1,[22]db!$D:$Y,COLUMNS([22]db!$D:O),0),0)+IF($AG1287="sim",VLOOKUP($B1287,'[22]Ajuste PR - Ibura E LVE'!$J:$AA,COLUMNS('[22]Ajuste PR - Ibura E LVE'!$J:T),0),0)</f>
        <v>#VALUE!</v>
      </c>
      <c r="AV1287" s="86" t="e">
        <f>IFERROR(VLOOKUP($B1287&amp;$D$1,[22]db!$D:$Y,COLUMNS([22]db!$D:P),0),0)+IF($AG1287="sim",VLOOKUP($B1287,'[22]Ajuste PR - Ibura E LVE'!$J:$AA,COLUMNS('[22]Ajuste PR - Ibura E LVE'!$J:U),0),0)</f>
        <v>#VALUE!</v>
      </c>
      <c r="AW1287" s="86" t="e">
        <f>IFERROR(VLOOKUP($B1287&amp;$D$1,[22]db!$D:$Y,COLUMNS([22]db!$D:Q),0),0)+IF($AG1287="sim",VLOOKUP($B1287,'[22]Ajuste PR - Ibura E LVE'!$J:$AA,COLUMNS('[22]Ajuste PR - Ibura E LVE'!$J:V),0),0)</f>
        <v>#VALUE!</v>
      </c>
      <c r="AX1287" s="86" t="e">
        <f>IFERROR(VLOOKUP($B1287&amp;$D$1,[22]db!$D:$Y,COLUMNS([22]db!$D:R),0),0)+IF($AG1287="sim",VLOOKUP($B1287,'[22]Ajuste PR - Ibura E LVE'!$J:$AA,COLUMNS('[22]Ajuste PR - Ibura E LVE'!$J:W),0),0)</f>
        <v>#VALUE!</v>
      </c>
      <c r="AY1287" s="86" t="e">
        <f>IFERROR(VLOOKUP($B1287&amp;$D$1,[22]db!$D:$Y,COLUMNS([22]db!$D:S),0),0)+IF($AG1287="sim",VLOOKUP($B1287,'[22]Ajuste PR - Ibura E LVE'!$J:$AA,COLUMNS('[22]Ajuste PR - Ibura E LVE'!$J:X),0),0)</f>
        <v>#VALUE!</v>
      </c>
      <c r="AZ1287" s="86" t="e">
        <f>IFERROR(VLOOKUP($B1287&amp;$D$1,[22]db!$D:$Y,COLUMNS([22]db!$D:T),0),0)+IF($AG1287="sim",VLOOKUP($B1287,'[22]Ajuste PR - Ibura E LVE'!$J:$AA,COLUMNS('[22]Ajuste PR - Ibura E LVE'!$J:Y),0),0)</f>
        <v>#VALUE!</v>
      </c>
      <c r="BA1287" s="86" t="e">
        <f>IFERROR(VLOOKUP($B1287&amp;$D$1,[22]db!$D:$Y,COLUMNS([22]db!$D:U),0),0)+IF($AG1287="sim",VLOOKUP($B1287,'[22]Ajuste PR - Ibura E LVE'!$J:$AA,COLUMNS('[22]Ajuste PR - Ibura E LVE'!$J:Z),0),0)</f>
        <v>#VALUE!</v>
      </c>
      <c r="BB1287" s="89" t="e">
        <f t="shared" si="277"/>
        <v>#VALUE!</v>
      </c>
      <c r="BC1287" s="86">
        <f>IFERROR(VLOOKUP($B1287&amp;$D$1,[22]db!$D:$Y,COLUMNS([22]db!$D:W),0),0)</f>
        <v>0</v>
      </c>
      <c r="BD1287" s="86">
        <f>IFERROR(VLOOKUP($B1287&amp;$D$1,[22]db!$D:$Y,COLUMNS([22]db!$D:X),0),0)</f>
        <v>0</v>
      </c>
      <c r="BE1287" s="86">
        <f>IFERROR(VLOOKUP($B1287&amp;$D$1,[22]db!$D:Y,COLUMNS([22]db!$D:Y),0),0)</f>
        <v>0</v>
      </c>
      <c r="BF1287" s="86">
        <f>IFERROR(VLOOKUP($B1287&amp;$D$1,[22]db!$D:Z,COLUMNS([22]db!$D:Z),0),0)</f>
        <v>0</v>
      </c>
      <c r="BG1287" s="86">
        <f>IFERROR(VLOOKUP($B1287&amp;$D$1,[22]db!$D:AA,COLUMNS([22]db!$D:AA),0),0)</f>
        <v>0</v>
      </c>
      <c r="BH1287" s="86">
        <f>IFERROR(VLOOKUP($B1287&amp;$D$1,[22]db!$D:AB,COLUMNS([22]db!$D:AB),0),0)</f>
        <v>0</v>
      </c>
      <c r="BI1287" s="86">
        <f>IFERROR(VLOOKUP($B1287&amp;$D$1,[22]db!$D:AC,COLUMNS([22]db!$D:AC),0),0)</f>
        <v>0</v>
      </c>
      <c r="BJ1287" s="86">
        <f>IFERROR(VLOOKUP($B1287&amp;$D$1,[22]db!$D:AD,COLUMNS([22]db!$D:AD),0),0)</f>
        <v>0</v>
      </c>
      <c r="BK1287" s="86">
        <f>IFERROR(VLOOKUP($B1287&amp;$D$1,[22]db!$D:AE,COLUMNS([22]db!$D:AE),0),0)</f>
        <v>0</v>
      </c>
      <c r="BL1287" s="86">
        <f>IFERROR(VLOOKUP($B1287&amp;$D$1,[22]db!$D:AF,COLUMNS([22]db!$D:AF),0),0)</f>
        <v>0</v>
      </c>
      <c r="BM1287" s="86">
        <f>IFERROR(VLOOKUP($B1287&amp;$D$1,[22]db!$D:AG,COLUMNS([22]db!$D:AG),0),0)</f>
        <v>0</v>
      </c>
      <c r="BN1287" s="86">
        <f>IFERROR(VLOOKUP($B1287&amp;$D$1,[22]db!$D:AH,COLUMNS([22]db!$D:AH),0),0)</f>
        <v>0</v>
      </c>
      <c r="BO1287" s="90">
        <f t="shared" si="278"/>
        <v>0</v>
      </c>
      <c r="BP1287" s="90">
        <f>IFERROR(VLOOKUP($B1287&amp;$D$1,[22]db!$D:AJ,COLUMNS([22]db!$D:AJ),0),0)</f>
        <v>0</v>
      </c>
      <c r="BQ1287" s="90">
        <f>IFERROR(VLOOKUP($B1287&amp;$D$1,[22]db!$D:AK,COLUMNS([22]db!$D:AK),0),0)</f>
        <v>0</v>
      </c>
      <c r="BR1287" s="90">
        <f>IFERROR(VLOOKUP($B1287&amp;$D$1,[22]db!$D:AL,COLUMNS([22]db!$D:AL),0),0)</f>
        <v>0</v>
      </c>
      <c r="BS1287" s="91">
        <f>IFERROR(VLOOKUP($B1287&amp;$D$1,[22]db!$D:AM,COLUMNS([22]db!$D:I),0),0)</f>
        <v>0</v>
      </c>
      <c r="BU1287" s="86" t="e">
        <f>IFERROR(VLOOKUP($B1287&amp;$C$1,[22]db!$D:$Y,COLUMNS([22]db!$D:J),0),0)+IF($AG1287="sim",VLOOKUP($B1287,'[22]Ajuste PR - Ibura E LVE'!$J:$AA,COLUMNS('[22]Ajuste PR - Ibura E LVE'!$J:O),0),0)</f>
        <v>#VALUE!</v>
      </c>
      <c r="BV1287" s="86" t="e">
        <f>IFERROR(VLOOKUP($B1287&amp;$C$1,[22]db!$D:$Y,COLUMNS([22]db!$D:K),0),0)+IF($AG1287="sim",VLOOKUP($B1287,'[22]Ajuste PR - Ibura E LVE'!$J:$AA,COLUMNS('[22]Ajuste PR - Ibura E LVE'!$J:P),0),0)</f>
        <v>#VALUE!</v>
      </c>
      <c r="BW1287" s="86" t="e">
        <f>IFERROR(VLOOKUP($B1287&amp;$C$1,[22]db!$D:$Y,COLUMNS([22]db!$D:L),0),0)+IF($AG1287="sim",VLOOKUP($B1287,'[22]Ajuste PR - Ibura E LVE'!$J:$AA,COLUMNS('[22]Ajuste PR - Ibura E LVE'!$J:Q),0),0)</f>
        <v>#VALUE!</v>
      </c>
      <c r="BX1287" s="86" t="e">
        <f>IFERROR(VLOOKUP($B1287&amp;$C$1,[22]db!$D:$Y,COLUMNS([22]db!$D:M),0),0)+IF($AG1287="sim",VLOOKUP($B1287,'[22]Ajuste PR - Ibura E LVE'!$J:$AA,COLUMNS('[22]Ajuste PR - Ibura E LVE'!$J:R),0),0)</f>
        <v>#VALUE!</v>
      </c>
      <c r="BY1287" s="86" t="e">
        <f>IFERROR(VLOOKUP($B1287&amp;$C$1,[22]db!$D:$Y,COLUMNS([22]db!$D:N),0),0)+IF($AG1287="sim",VLOOKUP($B1287,'[22]Ajuste PR - Ibura E LVE'!$J:$AA,COLUMNS('[22]Ajuste PR - Ibura E LVE'!$J:S),0),0)</f>
        <v>#VALUE!</v>
      </c>
      <c r="BZ1287" s="86" t="e">
        <f>IFERROR(VLOOKUP($B1287&amp;$C$1,[22]db!$D:$Y,COLUMNS([22]db!$D:O),0),0)+IF($AG1287="sim",VLOOKUP($B1287,'[22]Ajuste PR - Ibura E LVE'!$J:$AA,COLUMNS('[22]Ajuste PR - Ibura E LVE'!$J:T),0),0)</f>
        <v>#VALUE!</v>
      </c>
      <c r="CA1287" s="86" t="e">
        <f>IFERROR(VLOOKUP($B1287&amp;$C$1,[22]db!$D:$Y,COLUMNS([22]db!$D:P),0),0)+IF($AG1287="sim",VLOOKUP($B1287,'[22]Ajuste PR - Ibura E LVE'!$J:$AA,COLUMNS('[22]Ajuste PR - Ibura E LVE'!$J:U),0),0)</f>
        <v>#VALUE!</v>
      </c>
      <c r="CB1287" s="86" t="e">
        <f>IFERROR(VLOOKUP($B1287&amp;$C$1,[22]db!$D:$Y,COLUMNS([22]db!$D:Q),0),0)+IF($AG1287="sim",VLOOKUP($B1287,'[22]Ajuste PR - Ibura E LVE'!$J:$AA,COLUMNS('[22]Ajuste PR - Ibura E LVE'!$J:V),0),0)</f>
        <v>#VALUE!</v>
      </c>
      <c r="CC1287" s="86" t="e">
        <f>IFERROR(VLOOKUP($B1287&amp;$C$1,[22]db!$D:$Y,COLUMNS([22]db!$D:R),0),0)+IF($AG1287="sim",VLOOKUP($B1287,'[22]Ajuste PR - Ibura E LVE'!$J:$AA,COLUMNS('[22]Ajuste PR - Ibura E LVE'!$J:W),0),0)</f>
        <v>#VALUE!</v>
      </c>
      <c r="CD1287" s="86" t="e">
        <f>IFERROR(VLOOKUP($B1287&amp;$C$1,[22]db!$D:$Y,COLUMNS([22]db!$D:S),0),0)+IF($AG1287="sim",VLOOKUP($B1287,'[22]Ajuste PR - Ibura E LVE'!$J:$AA,COLUMNS('[22]Ajuste PR - Ibura E LVE'!$J:X),0),0)</f>
        <v>#VALUE!</v>
      </c>
      <c r="CE1287" s="86" t="e">
        <f>IFERROR(VLOOKUP($B1287&amp;$C$1,[22]db!$D:$Y,COLUMNS([22]db!$D:T),0),0)+IF($AG1287="sim",VLOOKUP($B1287,'[22]Ajuste PR - Ibura E LVE'!$J:$AA,COLUMNS('[22]Ajuste PR - Ibura E LVE'!$J:Y),0),0)</f>
        <v>#VALUE!</v>
      </c>
      <c r="CF1287" s="86" t="e">
        <f>IFERROR(VLOOKUP($B1287&amp;$C$1,[22]db!$D:$Y,COLUMNS([22]db!$D:U),0),0)+IF($AG1287="sim",VLOOKUP($B1287,'[22]Ajuste PR - Ibura E LVE'!$J:$AA,COLUMNS('[22]Ajuste PR - Ibura E LVE'!$J:Z),0),0)</f>
        <v>#VALUE!</v>
      </c>
      <c r="CG1287" s="89" t="e">
        <f t="shared" si="279"/>
        <v>#VALUE!</v>
      </c>
      <c r="CH1287" s="86">
        <f>IFERROR(VLOOKUP($B1287&amp;$C$1,[22]db!$D:$Y,COLUMNS([22]db!$D:W),0),0)</f>
        <v>0</v>
      </c>
      <c r="CI1287" s="86">
        <f>IFERROR(VLOOKUP($B1287&amp;$C$1,[22]db!$D:Y,COLUMNS([22]db!$D:X),0),0)</f>
        <v>0</v>
      </c>
      <c r="CJ1287" s="86">
        <f>IFERROR(VLOOKUP($B1287&amp;$C$1,[22]db!$D:Z,COLUMNS([22]db!$D:Y),0),0)</f>
        <v>0</v>
      </c>
      <c r="CK1287" s="86">
        <f>IFERROR(VLOOKUP($B1287&amp;$C$1,[22]db!$D:AA,COLUMNS([22]db!$D:Z),0),0)</f>
        <v>0</v>
      </c>
      <c r="CL1287" s="86">
        <f>IFERROR(VLOOKUP($B1287&amp;$C$1,[22]db!$D:AB,COLUMNS([22]db!$D:AA),0),0)</f>
        <v>0</v>
      </c>
      <c r="CM1287" s="86">
        <f>IFERROR(VLOOKUP($B1287&amp;$C$1,[22]db!$D:AC,COLUMNS([22]db!$D:AB),0),0)</f>
        <v>0</v>
      </c>
      <c r="CN1287" s="86">
        <f>IFERROR(VLOOKUP($B1287&amp;$C$1,[22]db!$D:AD,COLUMNS([22]db!$D:AC),0),0)</f>
        <v>0</v>
      </c>
      <c r="CO1287" s="86">
        <f>IFERROR(VLOOKUP($B1287&amp;$C$1,[22]db!$D:AE,COLUMNS([22]db!$D:AD),0),0)</f>
        <v>0</v>
      </c>
      <c r="CP1287" s="86">
        <f>IFERROR(VLOOKUP($B1287&amp;$C$1,[22]db!$D:AF,COLUMNS([22]db!$D:AE),0),0)</f>
        <v>0</v>
      </c>
      <c r="CQ1287" s="86">
        <f>IFERROR(VLOOKUP($B1287&amp;$C$1,[22]db!$D:AG,COLUMNS([22]db!$D:AF),0),0)</f>
        <v>0</v>
      </c>
      <c r="CR1287" s="86">
        <f>IFERROR(VLOOKUP($B1287&amp;$C$1,[22]db!$D:AH,COLUMNS([22]db!$D:AG),0),0)</f>
        <v>0</v>
      </c>
      <c r="CS1287" s="86">
        <f>IFERROR(VLOOKUP($B1287&amp;$C$1,[22]db!$D:AI,COLUMNS([22]db!$D:AH),0),0)</f>
        <v>0</v>
      </c>
      <c r="CT1287" s="90">
        <f t="shared" si="280"/>
        <v>0</v>
      </c>
      <c r="CU1287" s="90">
        <f>IFERROR(VLOOKUP($B1287&amp;$C$1,[22]db!$D:AK,COLUMNS([22]db!$D:AJ),0),0)</f>
        <v>0</v>
      </c>
      <c r="CV1287" s="90">
        <f>IFERROR(VLOOKUP($B1287&amp;$C$1,[22]db!$D:AL,COLUMNS([22]db!$D:AK),0),0)</f>
        <v>0</v>
      </c>
      <c r="CW1287" s="90">
        <f>IFERROR(VLOOKUP($B1287&amp;$C$1,[22]db!$D:AM,COLUMNS([22]db!$D:AL),0),0)</f>
        <v>0</v>
      </c>
      <c r="CX1287" s="91">
        <f>IFERROR(VLOOKUP($B1287&amp;$C$1,[22]db!$D:AN,COLUMNS([22]db!$D:I),0),0)</f>
        <v>0</v>
      </c>
      <c r="CZ1287" s="86">
        <f>IFERROR(VLOOKUP($B1287&amp;"EBITDA Gerencial",[22]db!$D:Y,COLUMNS([22]db!$D:J),0),0)</f>
        <v>0</v>
      </c>
      <c r="DA1287" s="86">
        <f>IFERROR(VLOOKUP($B1287&amp;"EBITDA Gerencial",[22]db!$D:Z,COLUMNS([22]db!$D:K),0),0)</f>
        <v>0</v>
      </c>
      <c r="DB1287" s="86">
        <f>IFERROR(VLOOKUP($B1287&amp;"EBITDA Gerencial",[22]db!$D:AA,COLUMNS([22]db!$D:L),0),0)</f>
        <v>0</v>
      </c>
      <c r="DC1287" s="86">
        <f>IFERROR(VLOOKUP($B1287&amp;"EBITDA Gerencial",[22]db!$D:AB,COLUMNS([22]db!$D:M),0),0)</f>
        <v>0</v>
      </c>
      <c r="DD1287" s="86">
        <f>IFERROR(VLOOKUP($B1287&amp;"EBITDA Gerencial",[22]db!$D:AC,COLUMNS([22]db!$D:N),0),0)</f>
        <v>0</v>
      </c>
      <c r="DE1287" s="86">
        <f>IFERROR(VLOOKUP($B1287&amp;"EBITDA Gerencial",[22]db!$D:AD,COLUMNS([22]db!$D:O),0),0)</f>
        <v>0</v>
      </c>
      <c r="DF1287" s="86">
        <f>IFERROR(VLOOKUP($B1287&amp;"EBITDA Gerencial",[22]db!$D:AE,COLUMNS([22]db!$D:P),0),0)</f>
        <v>0</v>
      </c>
      <c r="DG1287" s="86">
        <f>IFERROR(VLOOKUP($B1287&amp;"EBITDA Gerencial",[22]db!$D:AF,COLUMNS([22]db!$D:Q),0),0)</f>
        <v>0</v>
      </c>
      <c r="DH1287" s="86">
        <f>IFERROR(VLOOKUP($B1287&amp;"EBITDA Gerencial",[22]db!$D:AG,COLUMNS([22]db!$D:R),0),0)</f>
        <v>0</v>
      </c>
      <c r="DI1287" s="86">
        <f>IFERROR(VLOOKUP($B1287&amp;"EBITDA Gerencial",[22]db!$D:AH,COLUMNS([22]db!$D:S),0),0)</f>
        <v>0</v>
      </c>
      <c r="DJ1287" s="86">
        <f>IFERROR(VLOOKUP($B1287&amp;"EBITDA Gerencial",[22]db!$D:AI,COLUMNS([22]db!$D:T),0),0)</f>
        <v>0</v>
      </c>
      <c r="DK1287" s="86">
        <f>IFERROR(VLOOKUP($B1287&amp;"EBITDA Gerencial",[22]db!$D:AJ,COLUMNS([22]db!$D:U),0),0)</f>
        <v>0</v>
      </c>
      <c r="DL1287" s="89">
        <f t="shared" si="281"/>
        <v>0</v>
      </c>
      <c r="DM1287" s="86">
        <f>IFERROR(VLOOKUP($B1287&amp;"EBITDA Gerencial",[22]db!$D:AL,COLUMNS([22]db!$D:W),0),0)</f>
        <v>0</v>
      </c>
      <c r="DN1287" s="86">
        <f>IFERROR(VLOOKUP($B1287&amp;"EBITDA Gerencial",[22]db!$D:AM,COLUMNS([22]db!$D:X),0),0)</f>
        <v>0</v>
      </c>
      <c r="DO1287" s="86">
        <f>IFERROR(VLOOKUP($B1287&amp;"EBITDA Gerencial",[22]db!$D:AN,COLUMNS([22]db!$D:Y),0),0)</f>
        <v>0</v>
      </c>
      <c r="DP1287" s="86">
        <f>IFERROR(VLOOKUP($B1287&amp;"EBITDA Gerencial",[22]db!$D:AO,COLUMNS([22]db!$D:Z),0),0)</f>
        <v>0</v>
      </c>
      <c r="DQ1287" s="86">
        <f>IFERROR(VLOOKUP($B1287&amp;"EBITDA Gerencial",[22]db!$D:AP,COLUMNS([22]db!$D:AA),0),0)</f>
        <v>0</v>
      </c>
      <c r="DR1287" s="86">
        <f>IFERROR(VLOOKUP($B1287&amp;"EBITDA Gerencial",[22]db!$D:AQ,COLUMNS([22]db!$D:AB),0),0)</f>
        <v>0</v>
      </c>
      <c r="DS1287" s="86">
        <f>IFERROR(VLOOKUP($B1287&amp;"EBITDA Gerencial",[22]db!$D:AR,COLUMNS([22]db!$D:AC),0),0)</f>
        <v>0</v>
      </c>
      <c r="DT1287" s="86">
        <f>IFERROR(VLOOKUP($B1287&amp;"EBITDA Gerencial",[22]db!$D:AS,COLUMNS([22]db!$D:AD),0),0)</f>
        <v>0</v>
      </c>
      <c r="DU1287" s="86">
        <f>IFERROR(VLOOKUP($B1287&amp;"EBITDA Gerencial",[22]db!$D:AT,COLUMNS([22]db!$D:AE),0),0)</f>
        <v>0</v>
      </c>
      <c r="DV1287" s="86">
        <f>IFERROR(VLOOKUP($B1287&amp;"EBITDA Gerencial",[22]db!$D:AU,COLUMNS([22]db!$D:AF),0),0)</f>
        <v>0</v>
      </c>
      <c r="DW1287" s="86">
        <f>IFERROR(VLOOKUP($B1287&amp;"EBITDA Gerencial",[22]db!$D:AV,COLUMNS([22]db!$D:AG),0),0)</f>
        <v>0</v>
      </c>
      <c r="DX1287" s="86">
        <f>IFERROR(VLOOKUP($B1287&amp;"EBITDA Gerencial",[22]db!$D:AW,COLUMNS([22]db!$D:AH),0),0)</f>
        <v>0</v>
      </c>
      <c r="DY1287" s="90">
        <f t="shared" si="282"/>
        <v>0</v>
      </c>
      <c r="DZ1287" s="90">
        <f>IFERROR(VLOOKUP($B1287&amp;"EBITDA Gerencial",[22]db!$D:AY,COLUMNS([22]db!$D:AJ),0),0)</f>
        <v>0</v>
      </c>
      <c r="EA1287" s="90">
        <f>IFERROR(VLOOKUP($B1287&amp;"EBITDA Gerencial",[22]db!$D:AZ,COLUMNS([22]db!$D:AK),0),0)</f>
        <v>0</v>
      </c>
      <c r="EB1287" s="90">
        <f>IFERROR(VLOOKUP($B1287&amp;"EBITDA Gerencial",[22]db!$D:BA,COLUMNS([22]db!$D:AL),0),0)</f>
        <v>0</v>
      </c>
      <c r="EC1287" s="90">
        <f>IFERROR(VLOOKUP($B1287&amp;"EBITDA Gerencial",[22]db!$D:BB,COLUMNS([22]db!$D:AM),0),0)</f>
        <v>0</v>
      </c>
      <c r="EE1287" s="92">
        <f>IFERROR(IF($L1287="Pequeno Porte",IF('[22]Resumo Projetos 2020'!$C$7="Capex Financeiro",$Q1287,$N1287),0),0)</f>
        <v>0</v>
      </c>
      <c r="EF1287" s="92">
        <f>IFERROR(IF($L1287="Continuidade Operacional",IF('[22]Resumo Projetos 2020'!$C$7="Capex Financeiro",$Q1287,$N1287),0),0)</f>
        <v>0</v>
      </c>
      <c r="EG1287" s="92">
        <f>IFERROR(IF($L1287="Projetos Engenharia",IF('[22]Resumo Projetos 2020'!$C$7="Capex Financeiro",$Q1287,$N1287),0),0)</f>
        <v>0</v>
      </c>
      <c r="EH1287" s="92">
        <f>IFERROR(IF(OR($L1287="Crescimento Vegetativo Água",$L1287="Crescimento Vegetativo Esgoto"),IF('[22]Resumo Projetos 2020'!$C$7="Capex Financeiro",$Q1287,$N1287),0),0)</f>
        <v>0</v>
      </c>
      <c r="EI1287" s="92">
        <f>IFERROR(IF($L1287="Fiscalização",IF('[22]Resumo Projetos 2020'!$C$7="Capex Financeiro",$Q1287,$N1287),0)+IF($L1287="Corte e Religação",IF('[22]Resumo Projetos 2020'!$C$7="Capex Financeiro",$Q1287,$N1287),0),0)</f>
        <v>0</v>
      </c>
      <c r="EJ1287" s="92">
        <f>IFERROR(IF($L1287="Manutenção de Valor",IF('[22]Resumo Projetos 2020'!$C$7="Capex Financeiro",$Q1287,$N1287),0),0)</f>
        <v>0</v>
      </c>
      <c r="EK1287" s="92">
        <f>IFERROR(IF($L1287="Geração de Valor",IF('[22]Resumo Projetos 2020'!$C$7="Capex Financeiro",$Q1287,$N1287),0),0)</f>
        <v>0</v>
      </c>
      <c r="EL1287" s="93" t="e">
        <f t="shared" si="283"/>
        <v>#VALUE!</v>
      </c>
      <c r="EM1287" s="92">
        <f>IFERROR(IF($L1287="Pequeno Porte",IF('[22]Resumo Projetos 2021'!$C$7="Capex Financeiro",$R1287,$O1287),0),0)</f>
        <v>0</v>
      </c>
      <c r="EN1287" s="92">
        <f>IFERROR(IF($L1287="Continuidade Operacional",IF('[22]Resumo Projetos 2021'!$C$7="Capex Financeiro",$R1287,$O1287),0),0)</f>
        <v>0</v>
      </c>
      <c r="EO1287" s="92">
        <f>IFERROR(IF($L1287="Projetos Engenharia",IF('[22]Resumo Projetos 2021'!$C$7="Capex Financeiro",$R1287,$O1287),0),0)</f>
        <v>0</v>
      </c>
      <c r="EP1287" s="92">
        <f>IFERROR(IF(OR($L1287="Crescimento Vegetativo Água",$L1287="Crescimento Vegetativo Esgoto"),IF('[22]Resumo Projetos 2021'!$C$7="Capex Financeiro",$R1287,$O1287),0),0)</f>
        <v>0</v>
      </c>
      <c r="EQ1287" s="92">
        <f>IFERROR(IF($L1287="Fiscalização",IF('[22]Resumo Projetos 2021'!$C$7="Capex Financeiro",$R1287,$O1287),0)+IF($L1287="Corte e Religação",IF('[22]Resumo Projetos 2021'!$C$7="Capex Financeiro",$R1287,$O1287),0),0)</f>
        <v>0</v>
      </c>
      <c r="ER1287" s="92">
        <f>IFERROR(IF($L1287="Manutenção de Valor",IF('[22]Resumo Projetos 2021'!$C$7="Capex Financeiro",$R1287,$O1287),0),0)</f>
        <v>0</v>
      </c>
      <c r="ES1287" s="92">
        <f>IFERROR(IF($L1287="Geração de Valor",IF('[22]Resumo Projetos 2021'!$C$7="Capex Financeiro",$R1287,$O1287),0),0)</f>
        <v>0</v>
      </c>
      <c r="ET1287" s="94"/>
      <c r="EU1287" s="95"/>
      <c r="EV1287" s="92" t="e">
        <f t="shared" si="284"/>
        <v>#VALUE!</v>
      </c>
      <c r="EW1287" s="92" t="e">
        <f t="shared" si="285"/>
        <v>#VALUE!</v>
      </c>
      <c r="FF1287" s="31">
        <f>DL1287-IFERROR(VLOOKUP($B1287,#REF!,COLUMNS($B:DL),0),0)</f>
        <v>0</v>
      </c>
      <c r="FG1287" s="31">
        <f>DY1287-IFERROR(VLOOKUP($B1287&amp;"Ebitda Gerencial",#REF!,COLUMNS(#REF!),0),0)</f>
        <v>0</v>
      </c>
      <c r="FH1287" s="31">
        <f>DZ1287-IFERROR(VLOOKUP($B1287&amp;"Ebitda Gerencial",#REF!,COLUMNS(#REF!),0),0)</f>
        <v>0</v>
      </c>
    </row>
    <row r="1288" spans="1:164" ht="45" customHeight="1" outlineLevel="1" x14ac:dyDescent="0.25">
      <c r="A1288">
        <f t="shared" si="273"/>
        <v>1281</v>
      </c>
      <c r="B1288" s="77" t="e">
        <f>VLOOKUP(A1288,[22]db!A:C,3,0)</f>
        <v>#N/A</v>
      </c>
      <c r="C1288" s="78" t="str">
        <f t="shared" si="275"/>
        <v/>
      </c>
      <c r="D1288" s="78" t="e">
        <f>VLOOKUP(IF(F1288="Águas de Manaus Consolidado","Águas de Manaus",F1288)&amp;G1288,[22]db!C:E,COLUMNS([22]db!C:E),0)</f>
        <v>#N/A</v>
      </c>
      <c r="E1288" s="79" t="e">
        <f>VLOOKUP(IF(F1288="Águas de Manaus Consolidado","Águas de Manaus",F1288),[22]deparaV2!H:L,COLUMNS([22]deparaV2!H:L),0)</f>
        <v>#N/A</v>
      </c>
      <c r="F1288" s="80">
        <f>IFERROR(VLOOKUP($A1288,[22]db!$A:$G,COLUMNS([22]db!$A:F),0),0)</f>
        <v>0</v>
      </c>
      <c r="G1288" s="78">
        <f>IFERROR(VLOOKUP($A1288,[22]db!$A:$G,COLUMNS([22]db!$A:G),0),0)</f>
        <v>0</v>
      </c>
      <c r="H1288" s="79" t="str">
        <f>IFERROR(VLOOKUP($B1288,'[22]cpx0.10'!A:J,COLUMNS('[22]cpx0.10'!A:E),0),IF(G1288="Projeto 999","Outros Lançamentos",""))</f>
        <v/>
      </c>
      <c r="I1288" s="79" t="str">
        <f>IFERROR(VLOOKUP(B1288,'[22]cpx0.10'!A:L,COLUMNS('[22]cpx0.10'!A:L),0),"")</f>
        <v/>
      </c>
      <c r="J1288" s="78" t="str">
        <f>IFERROR(VLOOKUP($B1288,'[22]cpx0.10'!A:J,COLUMNS('[22]cpx0.10'!A:D),0),IF(G1288="Projeto 999","Outros Projetos",""))</f>
        <v/>
      </c>
      <c r="K1288" s="78"/>
      <c r="L1288" s="78" t="str">
        <f>IF(G1288="Projeto 999","Manutenção de Valor",IFERROR(IF(IF(VLOOKUP($J1288,[22]deparaV2!$D$13:$E$29,2,0)="sim",IF(VLOOKUP($B1288&amp;"Total de Investimentos - Caixa",[22]db!$D:$CM,COLUMNS([22]db!$D:$CL),0)=1,"Pequeno Porte",VLOOKUP($B1288&amp;"Total de Investimentos - Caixa",[22]db!$D:$CS,COLUMNS([22]db!$D:$CN),0)),J1288)=0,"Manutenção de valor",IF(VLOOKUP($J1288,[22]deparaV2!$D$13:$E$29,2,0)="sim",IF(VLOOKUP($B1288&amp;"Total de Investimentos - Caixa",[22]db!$D:$CM,COLUMNS([22]db!$D:$CL),0)=1,"Pequeno Porte",VLOOKUP($B1288&amp;"Total de Investimentos - Caixa",[22]db!$D:$CS,COLUMNS([22]db!$D:$CN),0)),J1288)),IFERROR(IF(IF(VLOOKUP($J1288,[22]deparaV2!$D$13:$E$29,2,0)="sim",IF(VLOOKUP($B1288&amp;"Total de Investimentos",[22]db!$D:$CM,COLUMNS([22]db!$D:$CL),0)=1,"Pequeno Porte",VLOOKUP($B1288&amp;"Total de Investimentos",[22]db!$D:$CS,COLUMNS([22]db!$D:$CN),0)),J1288)=0,"Manutenção de valor",IF(VLOOKUP($J1288,[22]deparaV2!$D$13:$E$29,2,0)="sim",IF(VLOOKUP($B1288&amp;"Total de Investimentos",[22]db!$D:$CM,COLUMNS([22]db!$D:$CL),0)=1,"Pequeno Porte",VLOOKUP($B1288&amp;"Total de Investimentos",[22]db!$D:$CS,COLUMNS([22]db!$D:$CN),0)),J1288)),"")))</f>
        <v/>
      </c>
      <c r="M1288" s="185"/>
      <c r="N1288" s="82">
        <f>IFERROR(-VLOOKUP($B1288&amp;$D$1,[22]db!$D:$CI,MATCH($H$1,[22]db!$D$5:$CI$5,0),0),0)+AH1288</f>
        <v>0</v>
      </c>
      <c r="O1288" s="82">
        <f>IFERROR(-VLOOKUP($B1288&amp;$D$1,[22]db!$D:$CI,MATCH($H$1+1,[22]db!$D$5:$CI$5,0),0),0)+AH1288</f>
        <v>0</v>
      </c>
      <c r="P1288" s="83" t="e">
        <f t="shared" si="286"/>
        <v>#VALUE!</v>
      </c>
      <c r="Q1288" s="82">
        <f>IFERROR(-VLOOKUP($B1288&amp;$C$1,[22]db!$D:$CI,MATCH($H$1,[22]db!$D$5:$CI$5,0),0),0)+AH1288</f>
        <v>0</v>
      </c>
      <c r="R1288" s="82">
        <f>IFERROR(-VLOOKUP($B1288&amp;$C$1,[22]db!$D:$CI,MATCH($H$1+1,[22]db!$D$5:$CI$5,0),0),0)+AH1288</f>
        <v>0</v>
      </c>
      <c r="S1288" s="82"/>
      <c r="T1288" s="82">
        <f>IFERROR(VLOOKUP($B1288&amp;"EBITDA Gerencial",[22]db!$D:$AI,MATCH($H$1,[22]db!$D$5:$CI$5,0),0),0)</f>
        <v>0</v>
      </c>
      <c r="U1288" s="82">
        <f>IFERROR(VLOOKUP($B1288&amp;"EBITDA Gerencial",[22]db!$D:$AI,MATCH($H$1+1,[22]db!$D$5:$CI$5,0),0),0)</f>
        <v>0</v>
      </c>
      <c r="V1288" s="82">
        <f>IFERROR(VLOOKUP($B1288,[22]Fluxos!$B:$F,COLUMNS([22]Fluxos!$B:E),0),0)</f>
        <v>0</v>
      </c>
      <c r="W1288" s="84">
        <f>IFERROR(VLOOKUP($B1288,[22]Fluxos!$B:$I,COLUMNS([22]Fluxos!$B:I),0),0)</f>
        <v>0</v>
      </c>
      <c r="X1288" s="84"/>
      <c r="Y1288" s="174"/>
      <c r="Z1288" s="175"/>
      <c r="AA1288" s="85" t="s">
        <v>90</v>
      </c>
      <c r="AC1288" s="86" t="e">
        <f t="shared" si="276"/>
        <v>#VALUE!</v>
      </c>
      <c r="AD1288" s="87" t="e">
        <f>SUMIFS('[22]Realizado por ano PEP'!$G:$G,'[22]Realizado por ano PEP'!$B:$B,'5. Projetos Capex'!$B1288)+SUMIFS('[22]Realizado por ano PEP'!$H:$H,'[22]Realizado por ano PEP'!$B:$B,'5. Projetos Capex'!$B1288)</f>
        <v>#VALUE!</v>
      </c>
      <c r="AE1288" s="87" t="e">
        <f>SUMIFS('[22]Realizado por ano PEP'!$F:$F,'[22]Realizado por ano PEP'!$B:$B,'5. Projetos Capex'!$B1288)+SUMIFS('[22]Realizado por ano PEP'!$E:$E,'[22]Realizado por ano PEP'!$B:$B,'5. Projetos Capex'!$B1288)</f>
        <v>#VALUE!</v>
      </c>
      <c r="AF1288">
        <f t="shared" si="274"/>
        <v>0</v>
      </c>
      <c r="AG1288" s="85" t="e">
        <f>IF(COUNTIF('[22]Ajuste PR - Ibura E LVE'!$J$5:$J$487,'5. Projetos Capex'!$B1288)&lt;&gt;0,"Sim","Não")</f>
        <v>#VALUE!</v>
      </c>
      <c r="AH1288" s="85">
        <f>IFERROR(-VLOOKUP(B1288,'[22]Ajuste PR - Ibura E LVE'!$J:$N,COLUMNS('[22]Ajuste PR - Ibura E LVE'!J:N),0),0)</f>
        <v>0</v>
      </c>
      <c r="AJ1288" s="88" t="e">
        <f>VLOOKUP($B1288,'[22]cpx0.10'!$A:$J,COLUMNS(A:J),0)</f>
        <v>#N/A</v>
      </c>
      <c r="AK1288" s="88" t="e">
        <f>VLOOKUP($B1288,'[22]cpx0.10'!$A:$H,COLUMNS('[22]cpx0.10'!$A:G),0)</f>
        <v>#N/A</v>
      </c>
      <c r="AL1288" s="87" t="e">
        <f>VLOOKUP($B1288,'[22]cpx0.10'!$A:$H,COLUMNS('[22]cpx0.10'!$A:H),0)</f>
        <v>#N/A</v>
      </c>
      <c r="AP1288" s="86" t="e">
        <f>IFERROR(VLOOKUP($B1288&amp;$D$1,[22]db!$D:$Y,COLUMNS([22]db!$D:J),0),0)+IF($AG1288="sim",VLOOKUP($B1288,'[22]Ajuste PR - Ibura E LVE'!$J:$AA,COLUMNS('[22]Ajuste PR - Ibura E LVE'!$J:O),0),0)</f>
        <v>#VALUE!</v>
      </c>
      <c r="AQ1288" s="86" t="e">
        <f>IFERROR(VLOOKUP($B1288&amp;$D$1,[22]db!$D:$Y,COLUMNS([22]db!$D:K),0),0)+IF($AG1288="sim",VLOOKUP($B1288,'[22]Ajuste PR - Ibura E LVE'!$J:$AA,COLUMNS('[22]Ajuste PR - Ibura E LVE'!$J:P),0),0)</f>
        <v>#VALUE!</v>
      </c>
      <c r="AR1288" s="86" t="e">
        <f>IFERROR(VLOOKUP($B1288&amp;$D$1,[22]db!$D:$Y,COLUMNS([22]db!$D:L),0),0)+IF($AG1288="sim",VLOOKUP($B1288,'[22]Ajuste PR - Ibura E LVE'!$J:$AA,COLUMNS('[22]Ajuste PR - Ibura E LVE'!$J:Q),0),0)</f>
        <v>#VALUE!</v>
      </c>
      <c r="AS1288" s="86" t="e">
        <f>IFERROR(VLOOKUP($B1288&amp;$D$1,[22]db!$D:$Y,COLUMNS([22]db!$D:M),0),0)+IF($AG1288="sim",VLOOKUP($B1288,'[22]Ajuste PR - Ibura E LVE'!$J:$AA,COLUMNS('[22]Ajuste PR - Ibura E LVE'!$J:R),0),0)</f>
        <v>#VALUE!</v>
      </c>
      <c r="AT1288" s="86" t="e">
        <f>IFERROR(VLOOKUP($B1288&amp;$D$1,[22]db!$D:$Y,COLUMNS([22]db!$D:N),0),0)+IF($AG1288="sim",VLOOKUP($B1288,'[22]Ajuste PR - Ibura E LVE'!$J:$AA,COLUMNS('[22]Ajuste PR - Ibura E LVE'!$J:S),0),0)</f>
        <v>#VALUE!</v>
      </c>
      <c r="AU1288" s="86" t="e">
        <f>IFERROR(VLOOKUP($B1288&amp;$D$1,[22]db!$D:$Y,COLUMNS([22]db!$D:O),0),0)+IF($AG1288="sim",VLOOKUP($B1288,'[22]Ajuste PR - Ibura E LVE'!$J:$AA,COLUMNS('[22]Ajuste PR - Ibura E LVE'!$J:T),0),0)</f>
        <v>#VALUE!</v>
      </c>
      <c r="AV1288" s="86" t="e">
        <f>IFERROR(VLOOKUP($B1288&amp;$D$1,[22]db!$D:$Y,COLUMNS([22]db!$D:P),0),0)+IF($AG1288="sim",VLOOKUP($B1288,'[22]Ajuste PR - Ibura E LVE'!$J:$AA,COLUMNS('[22]Ajuste PR - Ibura E LVE'!$J:U),0),0)</f>
        <v>#VALUE!</v>
      </c>
      <c r="AW1288" s="86" t="e">
        <f>IFERROR(VLOOKUP($B1288&amp;$D$1,[22]db!$D:$Y,COLUMNS([22]db!$D:Q),0),0)+IF($AG1288="sim",VLOOKUP($B1288,'[22]Ajuste PR - Ibura E LVE'!$J:$AA,COLUMNS('[22]Ajuste PR - Ibura E LVE'!$J:V),0),0)</f>
        <v>#VALUE!</v>
      </c>
      <c r="AX1288" s="86" t="e">
        <f>IFERROR(VLOOKUP($B1288&amp;$D$1,[22]db!$D:$Y,COLUMNS([22]db!$D:R),0),0)+IF($AG1288="sim",VLOOKUP($B1288,'[22]Ajuste PR - Ibura E LVE'!$J:$AA,COLUMNS('[22]Ajuste PR - Ibura E LVE'!$J:W),0),0)</f>
        <v>#VALUE!</v>
      </c>
      <c r="AY1288" s="86" t="e">
        <f>IFERROR(VLOOKUP($B1288&amp;$D$1,[22]db!$D:$Y,COLUMNS([22]db!$D:S),0),0)+IF($AG1288="sim",VLOOKUP($B1288,'[22]Ajuste PR - Ibura E LVE'!$J:$AA,COLUMNS('[22]Ajuste PR - Ibura E LVE'!$J:X),0),0)</f>
        <v>#VALUE!</v>
      </c>
      <c r="AZ1288" s="86" t="e">
        <f>IFERROR(VLOOKUP($B1288&amp;$D$1,[22]db!$D:$Y,COLUMNS([22]db!$D:T),0),0)+IF($AG1288="sim",VLOOKUP($B1288,'[22]Ajuste PR - Ibura E LVE'!$J:$AA,COLUMNS('[22]Ajuste PR - Ibura E LVE'!$J:Y),0),0)</f>
        <v>#VALUE!</v>
      </c>
      <c r="BA1288" s="86" t="e">
        <f>IFERROR(VLOOKUP($B1288&amp;$D$1,[22]db!$D:$Y,COLUMNS([22]db!$D:U),0),0)+IF($AG1288="sim",VLOOKUP($B1288,'[22]Ajuste PR - Ibura E LVE'!$J:$AA,COLUMNS('[22]Ajuste PR - Ibura E LVE'!$J:Z),0),0)</f>
        <v>#VALUE!</v>
      </c>
      <c r="BB1288" s="89" t="e">
        <f t="shared" si="277"/>
        <v>#VALUE!</v>
      </c>
      <c r="BC1288" s="86">
        <f>IFERROR(VLOOKUP($B1288&amp;$D$1,[22]db!$D:$Y,COLUMNS([22]db!$D:W),0),0)</f>
        <v>0</v>
      </c>
      <c r="BD1288" s="86">
        <f>IFERROR(VLOOKUP($B1288&amp;$D$1,[22]db!$D:$Y,COLUMNS([22]db!$D:X),0),0)</f>
        <v>0</v>
      </c>
      <c r="BE1288" s="86">
        <f>IFERROR(VLOOKUP($B1288&amp;$D$1,[22]db!$D:Y,COLUMNS([22]db!$D:Y),0),0)</f>
        <v>0</v>
      </c>
      <c r="BF1288" s="86">
        <f>IFERROR(VLOOKUP($B1288&amp;$D$1,[22]db!$D:Z,COLUMNS([22]db!$D:Z),0),0)</f>
        <v>0</v>
      </c>
      <c r="BG1288" s="86">
        <f>IFERROR(VLOOKUP($B1288&amp;$D$1,[22]db!$D:AA,COLUMNS([22]db!$D:AA),0),0)</f>
        <v>0</v>
      </c>
      <c r="BH1288" s="86">
        <f>IFERROR(VLOOKUP($B1288&amp;$D$1,[22]db!$D:AB,COLUMNS([22]db!$D:AB),0),0)</f>
        <v>0</v>
      </c>
      <c r="BI1288" s="86">
        <f>IFERROR(VLOOKUP($B1288&amp;$D$1,[22]db!$D:AC,COLUMNS([22]db!$D:AC),0),0)</f>
        <v>0</v>
      </c>
      <c r="BJ1288" s="86">
        <f>IFERROR(VLOOKUP($B1288&amp;$D$1,[22]db!$D:AD,COLUMNS([22]db!$D:AD),0),0)</f>
        <v>0</v>
      </c>
      <c r="BK1288" s="86">
        <f>IFERROR(VLOOKUP($B1288&amp;$D$1,[22]db!$D:AE,COLUMNS([22]db!$D:AE),0),0)</f>
        <v>0</v>
      </c>
      <c r="BL1288" s="86">
        <f>IFERROR(VLOOKUP($B1288&amp;$D$1,[22]db!$D:AF,COLUMNS([22]db!$D:AF),0),0)</f>
        <v>0</v>
      </c>
      <c r="BM1288" s="86">
        <f>IFERROR(VLOOKUP($B1288&amp;$D$1,[22]db!$D:AG,COLUMNS([22]db!$D:AG),0),0)</f>
        <v>0</v>
      </c>
      <c r="BN1288" s="86">
        <f>IFERROR(VLOOKUP($B1288&amp;$D$1,[22]db!$D:AH,COLUMNS([22]db!$D:AH),0),0)</f>
        <v>0</v>
      </c>
      <c r="BO1288" s="90">
        <f t="shared" si="278"/>
        <v>0</v>
      </c>
      <c r="BP1288" s="90">
        <f>IFERROR(VLOOKUP($B1288&amp;$D$1,[22]db!$D:AJ,COLUMNS([22]db!$D:AJ),0),0)</f>
        <v>0</v>
      </c>
      <c r="BQ1288" s="90">
        <f>IFERROR(VLOOKUP($B1288&amp;$D$1,[22]db!$D:AK,COLUMNS([22]db!$D:AK),0),0)</f>
        <v>0</v>
      </c>
      <c r="BR1288" s="90">
        <f>IFERROR(VLOOKUP($B1288&amp;$D$1,[22]db!$D:AL,COLUMNS([22]db!$D:AL),0),0)</f>
        <v>0</v>
      </c>
      <c r="BS1288" s="91">
        <f>IFERROR(VLOOKUP($B1288&amp;$D$1,[22]db!$D:AM,COLUMNS([22]db!$D:I),0),0)</f>
        <v>0</v>
      </c>
      <c r="BU1288" s="86" t="e">
        <f>IFERROR(VLOOKUP($B1288&amp;$C$1,[22]db!$D:$Y,COLUMNS([22]db!$D:J),0),0)+IF($AG1288="sim",VLOOKUP($B1288,'[22]Ajuste PR - Ibura E LVE'!$J:$AA,COLUMNS('[22]Ajuste PR - Ibura E LVE'!$J:O),0),0)</f>
        <v>#VALUE!</v>
      </c>
      <c r="BV1288" s="86" t="e">
        <f>IFERROR(VLOOKUP($B1288&amp;$C$1,[22]db!$D:$Y,COLUMNS([22]db!$D:K),0),0)+IF($AG1288="sim",VLOOKUP($B1288,'[22]Ajuste PR - Ibura E LVE'!$J:$AA,COLUMNS('[22]Ajuste PR - Ibura E LVE'!$J:P),0),0)</f>
        <v>#VALUE!</v>
      </c>
      <c r="BW1288" s="86" t="e">
        <f>IFERROR(VLOOKUP($B1288&amp;$C$1,[22]db!$D:$Y,COLUMNS([22]db!$D:L),0),0)+IF($AG1288="sim",VLOOKUP($B1288,'[22]Ajuste PR - Ibura E LVE'!$J:$AA,COLUMNS('[22]Ajuste PR - Ibura E LVE'!$J:Q),0),0)</f>
        <v>#VALUE!</v>
      </c>
      <c r="BX1288" s="86" t="e">
        <f>IFERROR(VLOOKUP($B1288&amp;$C$1,[22]db!$D:$Y,COLUMNS([22]db!$D:M),0),0)+IF($AG1288="sim",VLOOKUP($B1288,'[22]Ajuste PR - Ibura E LVE'!$J:$AA,COLUMNS('[22]Ajuste PR - Ibura E LVE'!$J:R),0),0)</f>
        <v>#VALUE!</v>
      </c>
      <c r="BY1288" s="86" t="e">
        <f>IFERROR(VLOOKUP($B1288&amp;$C$1,[22]db!$D:$Y,COLUMNS([22]db!$D:N),0),0)+IF($AG1288="sim",VLOOKUP($B1288,'[22]Ajuste PR - Ibura E LVE'!$J:$AA,COLUMNS('[22]Ajuste PR - Ibura E LVE'!$J:S),0),0)</f>
        <v>#VALUE!</v>
      </c>
      <c r="BZ1288" s="86" t="e">
        <f>IFERROR(VLOOKUP($B1288&amp;$C$1,[22]db!$D:$Y,COLUMNS([22]db!$D:O),0),0)+IF($AG1288="sim",VLOOKUP($B1288,'[22]Ajuste PR - Ibura E LVE'!$J:$AA,COLUMNS('[22]Ajuste PR - Ibura E LVE'!$J:T),0),0)</f>
        <v>#VALUE!</v>
      </c>
      <c r="CA1288" s="86" t="e">
        <f>IFERROR(VLOOKUP($B1288&amp;$C$1,[22]db!$D:$Y,COLUMNS([22]db!$D:P),0),0)+IF($AG1288="sim",VLOOKUP($B1288,'[22]Ajuste PR - Ibura E LVE'!$J:$AA,COLUMNS('[22]Ajuste PR - Ibura E LVE'!$J:U),0),0)</f>
        <v>#VALUE!</v>
      </c>
      <c r="CB1288" s="86" t="e">
        <f>IFERROR(VLOOKUP($B1288&amp;$C$1,[22]db!$D:$Y,COLUMNS([22]db!$D:Q),0),0)+IF($AG1288="sim",VLOOKUP($B1288,'[22]Ajuste PR - Ibura E LVE'!$J:$AA,COLUMNS('[22]Ajuste PR - Ibura E LVE'!$J:V),0),0)</f>
        <v>#VALUE!</v>
      </c>
      <c r="CC1288" s="86" t="e">
        <f>IFERROR(VLOOKUP($B1288&amp;$C$1,[22]db!$D:$Y,COLUMNS([22]db!$D:R),0),0)+IF($AG1288="sim",VLOOKUP($B1288,'[22]Ajuste PR - Ibura E LVE'!$J:$AA,COLUMNS('[22]Ajuste PR - Ibura E LVE'!$J:W),0),0)</f>
        <v>#VALUE!</v>
      </c>
      <c r="CD1288" s="86" t="e">
        <f>IFERROR(VLOOKUP($B1288&amp;$C$1,[22]db!$D:$Y,COLUMNS([22]db!$D:S),0),0)+IF($AG1288="sim",VLOOKUP($B1288,'[22]Ajuste PR - Ibura E LVE'!$J:$AA,COLUMNS('[22]Ajuste PR - Ibura E LVE'!$J:X),0),0)</f>
        <v>#VALUE!</v>
      </c>
      <c r="CE1288" s="86" t="e">
        <f>IFERROR(VLOOKUP($B1288&amp;$C$1,[22]db!$D:$Y,COLUMNS([22]db!$D:T),0),0)+IF($AG1288="sim",VLOOKUP($B1288,'[22]Ajuste PR - Ibura E LVE'!$J:$AA,COLUMNS('[22]Ajuste PR - Ibura E LVE'!$J:Y),0),0)</f>
        <v>#VALUE!</v>
      </c>
      <c r="CF1288" s="86" t="e">
        <f>IFERROR(VLOOKUP($B1288&amp;$C$1,[22]db!$D:$Y,COLUMNS([22]db!$D:U),0),0)+IF($AG1288="sim",VLOOKUP($B1288,'[22]Ajuste PR - Ibura E LVE'!$J:$AA,COLUMNS('[22]Ajuste PR - Ibura E LVE'!$J:Z),0),0)</f>
        <v>#VALUE!</v>
      </c>
      <c r="CG1288" s="89" t="e">
        <f t="shared" si="279"/>
        <v>#VALUE!</v>
      </c>
      <c r="CH1288" s="86">
        <f>IFERROR(VLOOKUP($B1288&amp;$C$1,[22]db!$D:$Y,COLUMNS([22]db!$D:W),0),0)</f>
        <v>0</v>
      </c>
      <c r="CI1288" s="86">
        <f>IFERROR(VLOOKUP($B1288&amp;$C$1,[22]db!$D:Y,COLUMNS([22]db!$D:X),0),0)</f>
        <v>0</v>
      </c>
      <c r="CJ1288" s="86">
        <f>IFERROR(VLOOKUP($B1288&amp;$C$1,[22]db!$D:Z,COLUMNS([22]db!$D:Y),0),0)</f>
        <v>0</v>
      </c>
      <c r="CK1288" s="86">
        <f>IFERROR(VLOOKUP($B1288&amp;$C$1,[22]db!$D:AA,COLUMNS([22]db!$D:Z),0),0)</f>
        <v>0</v>
      </c>
      <c r="CL1288" s="86">
        <f>IFERROR(VLOOKUP($B1288&amp;$C$1,[22]db!$D:AB,COLUMNS([22]db!$D:AA),0),0)</f>
        <v>0</v>
      </c>
      <c r="CM1288" s="86">
        <f>IFERROR(VLOOKUP($B1288&amp;$C$1,[22]db!$D:AC,COLUMNS([22]db!$D:AB),0),0)</f>
        <v>0</v>
      </c>
      <c r="CN1288" s="86">
        <f>IFERROR(VLOOKUP($B1288&amp;$C$1,[22]db!$D:AD,COLUMNS([22]db!$D:AC),0),0)</f>
        <v>0</v>
      </c>
      <c r="CO1288" s="86">
        <f>IFERROR(VLOOKUP($B1288&amp;$C$1,[22]db!$D:AE,COLUMNS([22]db!$D:AD),0),0)</f>
        <v>0</v>
      </c>
      <c r="CP1288" s="86">
        <f>IFERROR(VLOOKUP($B1288&amp;$C$1,[22]db!$D:AF,COLUMNS([22]db!$D:AE),0),0)</f>
        <v>0</v>
      </c>
      <c r="CQ1288" s="86">
        <f>IFERROR(VLOOKUP($B1288&amp;$C$1,[22]db!$D:AG,COLUMNS([22]db!$D:AF),0),0)</f>
        <v>0</v>
      </c>
      <c r="CR1288" s="86">
        <f>IFERROR(VLOOKUP($B1288&amp;$C$1,[22]db!$D:AH,COLUMNS([22]db!$D:AG),0),0)</f>
        <v>0</v>
      </c>
      <c r="CS1288" s="86">
        <f>IFERROR(VLOOKUP($B1288&amp;$C$1,[22]db!$D:AI,COLUMNS([22]db!$D:AH),0),0)</f>
        <v>0</v>
      </c>
      <c r="CT1288" s="90">
        <f t="shared" si="280"/>
        <v>0</v>
      </c>
      <c r="CU1288" s="90">
        <f>IFERROR(VLOOKUP($B1288&amp;$C$1,[22]db!$D:AK,COLUMNS([22]db!$D:AJ),0),0)</f>
        <v>0</v>
      </c>
      <c r="CV1288" s="90">
        <f>IFERROR(VLOOKUP($B1288&amp;$C$1,[22]db!$D:AL,COLUMNS([22]db!$D:AK),0),0)</f>
        <v>0</v>
      </c>
      <c r="CW1288" s="90">
        <f>IFERROR(VLOOKUP($B1288&amp;$C$1,[22]db!$D:AM,COLUMNS([22]db!$D:AL),0),0)</f>
        <v>0</v>
      </c>
      <c r="CX1288" s="91">
        <f>IFERROR(VLOOKUP($B1288&amp;$C$1,[22]db!$D:AN,COLUMNS([22]db!$D:I),0),0)</f>
        <v>0</v>
      </c>
      <c r="CZ1288" s="86">
        <f>IFERROR(VLOOKUP($B1288&amp;"EBITDA Gerencial",[22]db!$D:Y,COLUMNS([22]db!$D:J),0),0)</f>
        <v>0</v>
      </c>
      <c r="DA1288" s="86">
        <f>IFERROR(VLOOKUP($B1288&amp;"EBITDA Gerencial",[22]db!$D:Z,COLUMNS([22]db!$D:K),0),0)</f>
        <v>0</v>
      </c>
      <c r="DB1288" s="86">
        <f>IFERROR(VLOOKUP($B1288&amp;"EBITDA Gerencial",[22]db!$D:AA,COLUMNS([22]db!$D:L),0),0)</f>
        <v>0</v>
      </c>
      <c r="DC1288" s="86">
        <f>IFERROR(VLOOKUP($B1288&amp;"EBITDA Gerencial",[22]db!$D:AB,COLUMNS([22]db!$D:M),0),0)</f>
        <v>0</v>
      </c>
      <c r="DD1288" s="86">
        <f>IFERROR(VLOOKUP($B1288&amp;"EBITDA Gerencial",[22]db!$D:AC,COLUMNS([22]db!$D:N),0),0)</f>
        <v>0</v>
      </c>
      <c r="DE1288" s="86">
        <f>IFERROR(VLOOKUP($B1288&amp;"EBITDA Gerencial",[22]db!$D:AD,COLUMNS([22]db!$D:O),0),0)</f>
        <v>0</v>
      </c>
      <c r="DF1288" s="86">
        <f>IFERROR(VLOOKUP($B1288&amp;"EBITDA Gerencial",[22]db!$D:AE,COLUMNS([22]db!$D:P),0),0)</f>
        <v>0</v>
      </c>
      <c r="DG1288" s="86">
        <f>IFERROR(VLOOKUP($B1288&amp;"EBITDA Gerencial",[22]db!$D:AF,COLUMNS([22]db!$D:Q),0),0)</f>
        <v>0</v>
      </c>
      <c r="DH1288" s="86">
        <f>IFERROR(VLOOKUP($B1288&amp;"EBITDA Gerencial",[22]db!$D:AG,COLUMNS([22]db!$D:R),0),0)</f>
        <v>0</v>
      </c>
      <c r="DI1288" s="86">
        <f>IFERROR(VLOOKUP($B1288&amp;"EBITDA Gerencial",[22]db!$D:AH,COLUMNS([22]db!$D:S),0),0)</f>
        <v>0</v>
      </c>
      <c r="DJ1288" s="86">
        <f>IFERROR(VLOOKUP($B1288&amp;"EBITDA Gerencial",[22]db!$D:AI,COLUMNS([22]db!$D:T),0),0)</f>
        <v>0</v>
      </c>
      <c r="DK1288" s="86">
        <f>IFERROR(VLOOKUP($B1288&amp;"EBITDA Gerencial",[22]db!$D:AJ,COLUMNS([22]db!$D:U),0),0)</f>
        <v>0</v>
      </c>
      <c r="DL1288" s="89">
        <f t="shared" si="281"/>
        <v>0</v>
      </c>
      <c r="DM1288" s="86">
        <f>IFERROR(VLOOKUP($B1288&amp;"EBITDA Gerencial",[22]db!$D:AL,COLUMNS([22]db!$D:W),0),0)</f>
        <v>0</v>
      </c>
      <c r="DN1288" s="86">
        <f>IFERROR(VLOOKUP($B1288&amp;"EBITDA Gerencial",[22]db!$D:AM,COLUMNS([22]db!$D:X),0),0)</f>
        <v>0</v>
      </c>
      <c r="DO1288" s="86">
        <f>IFERROR(VLOOKUP($B1288&amp;"EBITDA Gerencial",[22]db!$D:AN,COLUMNS([22]db!$D:Y),0),0)</f>
        <v>0</v>
      </c>
      <c r="DP1288" s="86">
        <f>IFERROR(VLOOKUP($B1288&amp;"EBITDA Gerencial",[22]db!$D:AO,COLUMNS([22]db!$D:Z),0),0)</f>
        <v>0</v>
      </c>
      <c r="DQ1288" s="86">
        <f>IFERROR(VLOOKUP($B1288&amp;"EBITDA Gerencial",[22]db!$D:AP,COLUMNS([22]db!$D:AA),0),0)</f>
        <v>0</v>
      </c>
      <c r="DR1288" s="86">
        <f>IFERROR(VLOOKUP($B1288&amp;"EBITDA Gerencial",[22]db!$D:AQ,COLUMNS([22]db!$D:AB),0),0)</f>
        <v>0</v>
      </c>
      <c r="DS1288" s="86">
        <f>IFERROR(VLOOKUP($B1288&amp;"EBITDA Gerencial",[22]db!$D:AR,COLUMNS([22]db!$D:AC),0),0)</f>
        <v>0</v>
      </c>
      <c r="DT1288" s="86">
        <f>IFERROR(VLOOKUP($B1288&amp;"EBITDA Gerencial",[22]db!$D:AS,COLUMNS([22]db!$D:AD),0),0)</f>
        <v>0</v>
      </c>
      <c r="DU1288" s="86">
        <f>IFERROR(VLOOKUP($B1288&amp;"EBITDA Gerencial",[22]db!$D:AT,COLUMNS([22]db!$D:AE),0),0)</f>
        <v>0</v>
      </c>
      <c r="DV1288" s="86">
        <f>IFERROR(VLOOKUP($B1288&amp;"EBITDA Gerencial",[22]db!$D:AU,COLUMNS([22]db!$D:AF),0),0)</f>
        <v>0</v>
      </c>
      <c r="DW1288" s="86">
        <f>IFERROR(VLOOKUP($B1288&amp;"EBITDA Gerencial",[22]db!$D:AV,COLUMNS([22]db!$D:AG),0),0)</f>
        <v>0</v>
      </c>
      <c r="DX1288" s="86">
        <f>IFERROR(VLOOKUP($B1288&amp;"EBITDA Gerencial",[22]db!$D:AW,COLUMNS([22]db!$D:AH),0),0)</f>
        <v>0</v>
      </c>
      <c r="DY1288" s="90">
        <f t="shared" si="282"/>
        <v>0</v>
      </c>
      <c r="DZ1288" s="90">
        <f>IFERROR(VLOOKUP($B1288&amp;"EBITDA Gerencial",[22]db!$D:AY,COLUMNS([22]db!$D:AJ),0),0)</f>
        <v>0</v>
      </c>
      <c r="EA1288" s="90">
        <f>IFERROR(VLOOKUP($B1288&amp;"EBITDA Gerencial",[22]db!$D:AZ,COLUMNS([22]db!$D:AK),0),0)</f>
        <v>0</v>
      </c>
      <c r="EB1288" s="90">
        <f>IFERROR(VLOOKUP($B1288&amp;"EBITDA Gerencial",[22]db!$D:BA,COLUMNS([22]db!$D:AL),0),0)</f>
        <v>0</v>
      </c>
      <c r="EC1288" s="90">
        <f>IFERROR(VLOOKUP($B1288&amp;"EBITDA Gerencial",[22]db!$D:BB,COLUMNS([22]db!$D:AM),0),0)</f>
        <v>0</v>
      </c>
      <c r="EE1288" s="92">
        <f>IFERROR(IF($L1288="Pequeno Porte",IF('[22]Resumo Projetos 2020'!$C$7="Capex Financeiro",$Q1288,$N1288),0),0)</f>
        <v>0</v>
      </c>
      <c r="EF1288" s="92">
        <f>IFERROR(IF($L1288="Continuidade Operacional",IF('[22]Resumo Projetos 2020'!$C$7="Capex Financeiro",$Q1288,$N1288),0),0)</f>
        <v>0</v>
      </c>
      <c r="EG1288" s="92">
        <f>IFERROR(IF($L1288="Projetos Engenharia",IF('[22]Resumo Projetos 2020'!$C$7="Capex Financeiro",$Q1288,$N1288),0),0)</f>
        <v>0</v>
      </c>
      <c r="EH1288" s="92">
        <f>IFERROR(IF(OR($L1288="Crescimento Vegetativo Água",$L1288="Crescimento Vegetativo Esgoto"),IF('[22]Resumo Projetos 2020'!$C$7="Capex Financeiro",$Q1288,$N1288),0),0)</f>
        <v>0</v>
      </c>
      <c r="EI1288" s="92">
        <f>IFERROR(IF($L1288="Fiscalização",IF('[22]Resumo Projetos 2020'!$C$7="Capex Financeiro",$Q1288,$N1288),0)+IF($L1288="Corte e Religação",IF('[22]Resumo Projetos 2020'!$C$7="Capex Financeiro",$Q1288,$N1288),0),0)</f>
        <v>0</v>
      </c>
      <c r="EJ1288" s="92">
        <f>IFERROR(IF($L1288="Manutenção de Valor",IF('[22]Resumo Projetos 2020'!$C$7="Capex Financeiro",$Q1288,$N1288),0),0)</f>
        <v>0</v>
      </c>
      <c r="EK1288" s="92">
        <f>IFERROR(IF($L1288="Geração de Valor",IF('[22]Resumo Projetos 2020'!$C$7="Capex Financeiro",$Q1288,$N1288),0),0)</f>
        <v>0</v>
      </c>
      <c r="EL1288" s="93" t="e">
        <f t="shared" si="283"/>
        <v>#VALUE!</v>
      </c>
      <c r="EM1288" s="92">
        <f>IFERROR(IF($L1288="Pequeno Porte",IF('[22]Resumo Projetos 2021'!$C$7="Capex Financeiro",$R1288,$O1288),0),0)</f>
        <v>0</v>
      </c>
      <c r="EN1288" s="92">
        <f>IFERROR(IF($L1288="Continuidade Operacional",IF('[22]Resumo Projetos 2021'!$C$7="Capex Financeiro",$R1288,$O1288),0),0)</f>
        <v>0</v>
      </c>
      <c r="EO1288" s="92">
        <f>IFERROR(IF($L1288="Projetos Engenharia",IF('[22]Resumo Projetos 2021'!$C$7="Capex Financeiro",$R1288,$O1288),0),0)</f>
        <v>0</v>
      </c>
      <c r="EP1288" s="92">
        <f>IFERROR(IF(OR($L1288="Crescimento Vegetativo Água",$L1288="Crescimento Vegetativo Esgoto"),IF('[22]Resumo Projetos 2021'!$C$7="Capex Financeiro",$R1288,$O1288),0),0)</f>
        <v>0</v>
      </c>
      <c r="EQ1288" s="92">
        <f>IFERROR(IF($L1288="Fiscalização",IF('[22]Resumo Projetos 2021'!$C$7="Capex Financeiro",$R1288,$O1288),0)+IF($L1288="Corte e Religação",IF('[22]Resumo Projetos 2021'!$C$7="Capex Financeiro",$R1288,$O1288),0),0)</f>
        <v>0</v>
      </c>
      <c r="ER1288" s="92">
        <f>IFERROR(IF($L1288="Manutenção de Valor",IF('[22]Resumo Projetos 2021'!$C$7="Capex Financeiro",$R1288,$O1288),0),0)</f>
        <v>0</v>
      </c>
      <c r="ES1288" s="92">
        <f>IFERROR(IF($L1288="Geração de Valor",IF('[22]Resumo Projetos 2021'!$C$7="Capex Financeiro",$R1288,$O1288),0),0)</f>
        <v>0</v>
      </c>
      <c r="ET1288" s="94"/>
      <c r="EU1288" s="95"/>
      <c r="EV1288" s="92" t="e">
        <f t="shared" si="284"/>
        <v>#VALUE!</v>
      </c>
      <c r="EW1288" s="92" t="e">
        <f t="shared" si="285"/>
        <v>#VALUE!</v>
      </c>
      <c r="FF1288" s="31">
        <f>DL1288-IFERROR(VLOOKUP($B1288,#REF!,COLUMNS($B:DL),0),0)</f>
        <v>0</v>
      </c>
      <c r="FG1288" s="31">
        <f>DY1288-IFERROR(VLOOKUP($B1288&amp;"Ebitda Gerencial",#REF!,COLUMNS(#REF!),0),0)</f>
        <v>0</v>
      </c>
      <c r="FH1288" s="31">
        <f>DZ1288-IFERROR(VLOOKUP($B1288&amp;"Ebitda Gerencial",#REF!,COLUMNS(#REF!),0),0)</f>
        <v>0</v>
      </c>
    </row>
    <row r="1289" spans="1:164" ht="45" customHeight="1" outlineLevel="1" x14ac:dyDescent="0.25">
      <c r="A1289">
        <f t="shared" ref="A1289:A1352" si="287">A1288+1</f>
        <v>1282</v>
      </c>
      <c r="B1289" s="77" t="e">
        <f>VLOOKUP(A1289,[22]db!A:C,3,0)</f>
        <v>#N/A</v>
      </c>
      <c r="C1289" s="78" t="str">
        <f t="shared" si="275"/>
        <v/>
      </c>
      <c r="D1289" s="78" t="e">
        <f>VLOOKUP(IF(F1289="Águas de Manaus Consolidado","Águas de Manaus",F1289)&amp;G1289,[22]db!C:E,COLUMNS([22]db!C:E),0)</f>
        <v>#N/A</v>
      </c>
      <c r="E1289" s="79" t="e">
        <f>VLOOKUP(IF(F1289="Águas de Manaus Consolidado","Águas de Manaus",F1289),[22]deparaV2!H:L,COLUMNS([22]deparaV2!H:L),0)</f>
        <v>#N/A</v>
      </c>
      <c r="F1289" s="80">
        <f>IFERROR(VLOOKUP($A1289,[22]db!$A:$G,COLUMNS([22]db!$A:F),0),0)</f>
        <v>0</v>
      </c>
      <c r="G1289" s="78">
        <f>IFERROR(VLOOKUP($A1289,[22]db!$A:$G,COLUMNS([22]db!$A:G),0),0)</f>
        <v>0</v>
      </c>
      <c r="H1289" s="79" t="str">
        <f>IFERROR(VLOOKUP($B1289,'[22]cpx0.10'!A:J,COLUMNS('[22]cpx0.10'!A:E),0),IF(G1289="Projeto 999","Outros Lançamentos",""))</f>
        <v/>
      </c>
      <c r="I1289" s="79" t="str">
        <f>IFERROR(VLOOKUP(B1289,'[22]cpx0.10'!A:L,COLUMNS('[22]cpx0.10'!A:L),0),"")</f>
        <v/>
      </c>
      <c r="J1289" s="78" t="str">
        <f>IFERROR(VLOOKUP($B1289,'[22]cpx0.10'!A:J,COLUMNS('[22]cpx0.10'!A:D),0),IF(G1289="Projeto 999","Outros Projetos",""))</f>
        <v/>
      </c>
      <c r="K1289" s="78"/>
      <c r="L1289" s="78" t="str">
        <f>IF(G1289="Projeto 999","Manutenção de Valor",IFERROR(IF(IF(VLOOKUP($J1289,[22]deparaV2!$D$13:$E$29,2,0)="sim",IF(VLOOKUP($B1289&amp;"Total de Investimentos - Caixa",[22]db!$D:$CM,COLUMNS([22]db!$D:$CL),0)=1,"Pequeno Porte",VLOOKUP($B1289&amp;"Total de Investimentos - Caixa",[22]db!$D:$CS,COLUMNS([22]db!$D:$CN),0)),J1289)=0,"Manutenção de valor",IF(VLOOKUP($J1289,[22]deparaV2!$D$13:$E$29,2,0)="sim",IF(VLOOKUP($B1289&amp;"Total de Investimentos - Caixa",[22]db!$D:$CM,COLUMNS([22]db!$D:$CL),0)=1,"Pequeno Porte",VLOOKUP($B1289&amp;"Total de Investimentos - Caixa",[22]db!$D:$CS,COLUMNS([22]db!$D:$CN),0)),J1289)),IFERROR(IF(IF(VLOOKUP($J1289,[22]deparaV2!$D$13:$E$29,2,0)="sim",IF(VLOOKUP($B1289&amp;"Total de Investimentos",[22]db!$D:$CM,COLUMNS([22]db!$D:$CL),0)=1,"Pequeno Porte",VLOOKUP($B1289&amp;"Total de Investimentos",[22]db!$D:$CS,COLUMNS([22]db!$D:$CN),0)),J1289)=0,"Manutenção de valor",IF(VLOOKUP($J1289,[22]deparaV2!$D$13:$E$29,2,0)="sim",IF(VLOOKUP($B1289&amp;"Total de Investimentos",[22]db!$D:$CM,COLUMNS([22]db!$D:$CL),0)=1,"Pequeno Porte",VLOOKUP($B1289&amp;"Total de Investimentos",[22]db!$D:$CS,COLUMNS([22]db!$D:$CN),0)),J1289)),"")))</f>
        <v/>
      </c>
      <c r="M1289" s="185"/>
      <c r="N1289" s="82">
        <f>IFERROR(-VLOOKUP($B1289&amp;$D$1,[22]db!$D:$CI,MATCH($H$1,[22]db!$D$5:$CI$5,0),0),0)+AH1289</f>
        <v>0</v>
      </c>
      <c r="O1289" s="82">
        <f>IFERROR(-VLOOKUP($B1289&amp;$D$1,[22]db!$D:$CI,MATCH($H$1+1,[22]db!$D$5:$CI$5,0),0),0)+AH1289</f>
        <v>0</v>
      </c>
      <c r="P1289" s="83" t="e">
        <f t="shared" si="286"/>
        <v>#VALUE!</v>
      </c>
      <c r="Q1289" s="82">
        <f>IFERROR(-VLOOKUP($B1289&amp;$C$1,[22]db!$D:$CI,MATCH($H$1,[22]db!$D$5:$CI$5,0),0),0)+AH1289</f>
        <v>0</v>
      </c>
      <c r="R1289" s="82">
        <f>IFERROR(-VLOOKUP($B1289&amp;$C$1,[22]db!$D:$CI,MATCH($H$1+1,[22]db!$D$5:$CI$5,0),0),0)+AH1289</f>
        <v>0</v>
      </c>
      <c r="S1289" s="82"/>
      <c r="T1289" s="82">
        <f>IFERROR(VLOOKUP($B1289&amp;"EBITDA Gerencial",[22]db!$D:$AI,MATCH($H$1,[22]db!$D$5:$CI$5,0),0),0)</f>
        <v>0</v>
      </c>
      <c r="U1289" s="82">
        <f>IFERROR(VLOOKUP($B1289&amp;"EBITDA Gerencial",[22]db!$D:$AI,MATCH($H$1+1,[22]db!$D$5:$CI$5,0),0),0)</f>
        <v>0</v>
      </c>
      <c r="V1289" s="82">
        <f>IFERROR(VLOOKUP($B1289,[22]Fluxos!$B:$F,COLUMNS([22]Fluxos!$B:E),0),0)</f>
        <v>0</v>
      </c>
      <c r="W1289" s="84">
        <f>IFERROR(VLOOKUP($B1289,[22]Fluxos!$B:$I,COLUMNS([22]Fluxos!$B:I),0),0)</f>
        <v>0</v>
      </c>
      <c r="X1289" s="84"/>
      <c r="Y1289" s="174"/>
      <c r="Z1289" s="175"/>
      <c r="AA1289" s="85" t="s">
        <v>90</v>
      </c>
      <c r="AC1289" s="86" t="e">
        <f t="shared" si="276"/>
        <v>#VALUE!</v>
      </c>
      <c r="AD1289" s="87" t="e">
        <f>SUMIFS('[22]Realizado por ano PEP'!$G:$G,'[22]Realizado por ano PEP'!$B:$B,'5. Projetos Capex'!$B1289)+SUMIFS('[22]Realizado por ano PEP'!$H:$H,'[22]Realizado por ano PEP'!$B:$B,'5. Projetos Capex'!$B1289)</f>
        <v>#VALUE!</v>
      </c>
      <c r="AE1289" s="87" t="e">
        <f>SUMIFS('[22]Realizado por ano PEP'!$F:$F,'[22]Realizado por ano PEP'!$B:$B,'5. Projetos Capex'!$B1289)+SUMIFS('[22]Realizado por ano PEP'!$E:$E,'[22]Realizado por ano PEP'!$B:$B,'5. Projetos Capex'!$B1289)</f>
        <v>#VALUE!</v>
      </c>
      <c r="AF1289">
        <f t="shared" ref="AF1289:AF1352" si="288">IF(R1289=0,0,1)</f>
        <v>0</v>
      </c>
      <c r="AG1289" s="85" t="e">
        <f>IF(COUNTIF('[22]Ajuste PR - Ibura E LVE'!$J$5:$J$487,'5. Projetos Capex'!$B1289)&lt;&gt;0,"Sim","Não")</f>
        <v>#VALUE!</v>
      </c>
      <c r="AH1289" s="85">
        <f>IFERROR(-VLOOKUP(B1289,'[22]Ajuste PR - Ibura E LVE'!$J:$N,COLUMNS('[22]Ajuste PR - Ibura E LVE'!J:N),0),0)</f>
        <v>0</v>
      </c>
      <c r="AJ1289" s="88" t="e">
        <f>VLOOKUP($B1289,'[22]cpx0.10'!$A:$J,COLUMNS(A:J),0)</f>
        <v>#N/A</v>
      </c>
      <c r="AK1289" s="88" t="e">
        <f>VLOOKUP($B1289,'[22]cpx0.10'!$A:$H,COLUMNS('[22]cpx0.10'!$A:G),0)</f>
        <v>#N/A</v>
      </c>
      <c r="AL1289" s="87" t="e">
        <f>VLOOKUP($B1289,'[22]cpx0.10'!$A:$H,COLUMNS('[22]cpx0.10'!$A:H),0)</f>
        <v>#N/A</v>
      </c>
      <c r="AP1289" s="86" t="e">
        <f>IFERROR(VLOOKUP($B1289&amp;$D$1,[22]db!$D:$Y,COLUMNS([22]db!$D:J),0),0)+IF($AG1289="sim",VLOOKUP($B1289,'[22]Ajuste PR - Ibura E LVE'!$J:$AA,COLUMNS('[22]Ajuste PR - Ibura E LVE'!$J:O),0),0)</f>
        <v>#VALUE!</v>
      </c>
      <c r="AQ1289" s="86" t="e">
        <f>IFERROR(VLOOKUP($B1289&amp;$D$1,[22]db!$D:$Y,COLUMNS([22]db!$D:K),0),0)+IF($AG1289="sim",VLOOKUP($B1289,'[22]Ajuste PR - Ibura E LVE'!$J:$AA,COLUMNS('[22]Ajuste PR - Ibura E LVE'!$J:P),0),0)</f>
        <v>#VALUE!</v>
      </c>
      <c r="AR1289" s="86" t="e">
        <f>IFERROR(VLOOKUP($B1289&amp;$D$1,[22]db!$D:$Y,COLUMNS([22]db!$D:L),0),0)+IF($AG1289="sim",VLOOKUP($B1289,'[22]Ajuste PR - Ibura E LVE'!$J:$AA,COLUMNS('[22]Ajuste PR - Ibura E LVE'!$J:Q),0),0)</f>
        <v>#VALUE!</v>
      </c>
      <c r="AS1289" s="86" t="e">
        <f>IFERROR(VLOOKUP($B1289&amp;$D$1,[22]db!$D:$Y,COLUMNS([22]db!$D:M),0),0)+IF($AG1289="sim",VLOOKUP($B1289,'[22]Ajuste PR - Ibura E LVE'!$J:$AA,COLUMNS('[22]Ajuste PR - Ibura E LVE'!$J:R),0),0)</f>
        <v>#VALUE!</v>
      </c>
      <c r="AT1289" s="86" t="e">
        <f>IFERROR(VLOOKUP($B1289&amp;$D$1,[22]db!$D:$Y,COLUMNS([22]db!$D:N),0),0)+IF($AG1289="sim",VLOOKUP($B1289,'[22]Ajuste PR - Ibura E LVE'!$J:$AA,COLUMNS('[22]Ajuste PR - Ibura E LVE'!$J:S),0),0)</f>
        <v>#VALUE!</v>
      </c>
      <c r="AU1289" s="86" t="e">
        <f>IFERROR(VLOOKUP($B1289&amp;$D$1,[22]db!$D:$Y,COLUMNS([22]db!$D:O),0),0)+IF($AG1289="sim",VLOOKUP($B1289,'[22]Ajuste PR - Ibura E LVE'!$J:$AA,COLUMNS('[22]Ajuste PR - Ibura E LVE'!$J:T),0),0)</f>
        <v>#VALUE!</v>
      </c>
      <c r="AV1289" s="86" t="e">
        <f>IFERROR(VLOOKUP($B1289&amp;$D$1,[22]db!$D:$Y,COLUMNS([22]db!$D:P),0),0)+IF($AG1289="sim",VLOOKUP($B1289,'[22]Ajuste PR - Ibura E LVE'!$J:$AA,COLUMNS('[22]Ajuste PR - Ibura E LVE'!$J:U),0),0)</f>
        <v>#VALUE!</v>
      </c>
      <c r="AW1289" s="86" t="e">
        <f>IFERROR(VLOOKUP($B1289&amp;$D$1,[22]db!$D:$Y,COLUMNS([22]db!$D:Q),0),0)+IF($AG1289="sim",VLOOKUP($B1289,'[22]Ajuste PR - Ibura E LVE'!$J:$AA,COLUMNS('[22]Ajuste PR - Ibura E LVE'!$J:V),0),0)</f>
        <v>#VALUE!</v>
      </c>
      <c r="AX1289" s="86" t="e">
        <f>IFERROR(VLOOKUP($B1289&amp;$D$1,[22]db!$D:$Y,COLUMNS([22]db!$D:R),0),0)+IF($AG1289="sim",VLOOKUP($B1289,'[22]Ajuste PR - Ibura E LVE'!$J:$AA,COLUMNS('[22]Ajuste PR - Ibura E LVE'!$J:W),0),0)</f>
        <v>#VALUE!</v>
      </c>
      <c r="AY1289" s="86" t="e">
        <f>IFERROR(VLOOKUP($B1289&amp;$D$1,[22]db!$D:$Y,COLUMNS([22]db!$D:S),0),0)+IF($AG1289="sim",VLOOKUP($B1289,'[22]Ajuste PR - Ibura E LVE'!$J:$AA,COLUMNS('[22]Ajuste PR - Ibura E LVE'!$J:X),0),0)</f>
        <v>#VALUE!</v>
      </c>
      <c r="AZ1289" s="86" t="e">
        <f>IFERROR(VLOOKUP($B1289&amp;$D$1,[22]db!$D:$Y,COLUMNS([22]db!$D:T),0),0)+IF($AG1289="sim",VLOOKUP($B1289,'[22]Ajuste PR - Ibura E LVE'!$J:$AA,COLUMNS('[22]Ajuste PR - Ibura E LVE'!$J:Y),0),0)</f>
        <v>#VALUE!</v>
      </c>
      <c r="BA1289" s="86" t="e">
        <f>IFERROR(VLOOKUP($B1289&amp;$D$1,[22]db!$D:$Y,COLUMNS([22]db!$D:U),0),0)+IF($AG1289="sim",VLOOKUP($B1289,'[22]Ajuste PR - Ibura E LVE'!$J:$AA,COLUMNS('[22]Ajuste PR - Ibura E LVE'!$J:Z),0),0)</f>
        <v>#VALUE!</v>
      </c>
      <c r="BB1289" s="89" t="e">
        <f t="shared" si="277"/>
        <v>#VALUE!</v>
      </c>
      <c r="BC1289" s="86">
        <f>IFERROR(VLOOKUP($B1289&amp;$D$1,[22]db!$D:$Y,COLUMNS([22]db!$D:W),0),0)</f>
        <v>0</v>
      </c>
      <c r="BD1289" s="86">
        <f>IFERROR(VLOOKUP($B1289&amp;$D$1,[22]db!$D:$Y,COLUMNS([22]db!$D:X),0),0)</f>
        <v>0</v>
      </c>
      <c r="BE1289" s="86">
        <f>IFERROR(VLOOKUP($B1289&amp;$D$1,[22]db!$D:Y,COLUMNS([22]db!$D:Y),0),0)</f>
        <v>0</v>
      </c>
      <c r="BF1289" s="86">
        <f>IFERROR(VLOOKUP($B1289&amp;$D$1,[22]db!$D:Z,COLUMNS([22]db!$D:Z),0),0)</f>
        <v>0</v>
      </c>
      <c r="BG1289" s="86">
        <f>IFERROR(VLOOKUP($B1289&amp;$D$1,[22]db!$D:AA,COLUMNS([22]db!$D:AA),0),0)</f>
        <v>0</v>
      </c>
      <c r="BH1289" s="86">
        <f>IFERROR(VLOOKUP($B1289&amp;$D$1,[22]db!$D:AB,COLUMNS([22]db!$D:AB),0),0)</f>
        <v>0</v>
      </c>
      <c r="BI1289" s="86">
        <f>IFERROR(VLOOKUP($B1289&amp;$D$1,[22]db!$D:AC,COLUMNS([22]db!$D:AC),0),0)</f>
        <v>0</v>
      </c>
      <c r="BJ1289" s="86">
        <f>IFERROR(VLOOKUP($B1289&amp;$D$1,[22]db!$D:AD,COLUMNS([22]db!$D:AD),0),0)</f>
        <v>0</v>
      </c>
      <c r="BK1289" s="86">
        <f>IFERROR(VLOOKUP($B1289&amp;$D$1,[22]db!$D:AE,COLUMNS([22]db!$D:AE),0),0)</f>
        <v>0</v>
      </c>
      <c r="BL1289" s="86">
        <f>IFERROR(VLOOKUP($B1289&amp;$D$1,[22]db!$D:AF,COLUMNS([22]db!$D:AF),0),0)</f>
        <v>0</v>
      </c>
      <c r="BM1289" s="86">
        <f>IFERROR(VLOOKUP($B1289&amp;$D$1,[22]db!$D:AG,COLUMNS([22]db!$D:AG),0),0)</f>
        <v>0</v>
      </c>
      <c r="BN1289" s="86">
        <f>IFERROR(VLOOKUP($B1289&amp;$D$1,[22]db!$D:AH,COLUMNS([22]db!$D:AH),0),0)</f>
        <v>0</v>
      </c>
      <c r="BO1289" s="90">
        <f t="shared" si="278"/>
        <v>0</v>
      </c>
      <c r="BP1289" s="90">
        <f>IFERROR(VLOOKUP($B1289&amp;$D$1,[22]db!$D:AJ,COLUMNS([22]db!$D:AJ),0),0)</f>
        <v>0</v>
      </c>
      <c r="BQ1289" s="90">
        <f>IFERROR(VLOOKUP($B1289&amp;$D$1,[22]db!$D:AK,COLUMNS([22]db!$D:AK),0),0)</f>
        <v>0</v>
      </c>
      <c r="BR1289" s="90">
        <f>IFERROR(VLOOKUP($B1289&amp;$D$1,[22]db!$D:AL,COLUMNS([22]db!$D:AL),0),0)</f>
        <v>0</v>
      </c>
      <c r="BS1289" s="91">
        <f>IFERROR(VLOOKUP($B1289&amp;$D$1,[22]db!$D:AM,COLUMNS([22]db!$D:I),0),0)</f>
        <v>0</v>
      </c>
      <c r="BU1289" s="86" t="e">
        <f>IFERROR(VLOOKUP($B1289&amp;$C$1,[22]db!$D:$Y,COLUMNS([22]db!$D:J),0),0)+IF($AG1289="sim",VLOOKUP($B1289,'[22]Ajuste PR - Ibura E LVE'!$J:$AA,COLUMNS('[22]Ajuste PR - Ibura E LVE'!$J:O),0),0)</f>
        <v>#VALUE!</v>
      </c>
      <c r="BV1289" s="86" t="e">
        <f>IFERROR(VLOOKUP($B1289&amp;$C$1,[22]db!$D:$Y,COLUMNS([22]db!$D:K),0),0)+IF($AG1289="sim",VLOOKUP($B1289,'[22]Ajuste PR - Ibura E LVE'!$J:$AA,COLUMNS('[22]Ajuste PR - Ibura E LVE'!$J:P),0),0)</f>
        <v>#VALUE!</v>
      </c>
      <c r="BW1289" s="86" t="e">
        <f>IFERROR(VLOOKUP($B1289&amp;$C$1,[22]db!$D:$Y,COLUMNS([22]db!$D:L),0),0)+IF($AG1289="sim",VLOOKUP($B1289,'[22]Ajuste PR - Ibura E LVE'!$J:$AA,COLUMNS('[22]Ajuste PR - Ibura E LVE'!$J:Q),0),0)</f>
        <v>#VALUE!</v>
      </c>
      <c r="BX1289" s="86" t="e">
        <f>IFERROR(VLOOKUP($B1289&amp;$C$1,[22]db!$D:$Y,COLUMNS([22]db!$D:M),0),0)+IF($AG1289="sim",VLOOKUP($B1289,'[22]Ajuste PR - Ibura E LVE'!$J:$AA,COLUMNS('[22]Ajuste PR - Ibura E LVE'!$J:R),0),0)</f>
        <v>#VALUE!</v>
      </c>
      <c r="BY1289" s="86" t="e">
        <f>IFERROR(VLOOKUP($B1289&amp;$C$1,[22]db!$D:$Y,COLUMNS([22]db!$D:N),0),0)+IF($AG1289="sim",VLOOKUP($B1289,'[22]Ajuste PR - Ibura E LVE'!$J:$AA,COLUMNS('[22]Ajuste PR - Ibura E LVE'!$J:S),0),0)</f>
        <v>#VALUE!</v>
      </c>
      <c r="BZ1289" s="86" t="e">
        <f>IFERROR(VLOOKUP($B1289&amp;$C$1,[22]db!$D:$Y,COLUMNS([22]db!$D:O),0),0)+IF($AG1289="sim",VLOOKUP($B1289,'[22]Ajuste PR - Ibura E LVE'!$J:$AA,COLUMNS('[22]Ajuste PR - Ibura E LVE'!$J:T),0),0)</f>
        <v>#VALUE!</v>
      </c>
      <c r="CA1289" s="86" t="e">
        <f>IFERROR(VLOOKUP($B1289&amp;$C$1,[22]db!$D:$Y,COLUMNS([22]db!$D:P),0),0)+IF($AG1289="sim",VLOOKUP($B1289,'[22]Ajuste PR - Ibura E LVE'!$J:$AA,COLUMNS('[22]Ajuste PR - Ibura E LVE'!$J:U),0),0)</f>
        <v>#VALUE!</v>
      </c>
      <c r="CB1289" s="86" t="e">
        <f>IFERROR(VLOOKUP($B1289&amp;$C$1,[22]db!$D:$Y,COLUMNS([22]db!$D:Q),0),0)+IF($AG1289="sim",VLOOKUP($B1289,'[22]Ajuste PR - Ibura E LVE'!$J:$AA,COLUMNS('[22]Ajuste PR - Ibura E LVE'!$J:V),0),0)</f>
        <v>#VALUE!</v>
      </c>
      <c r="CC1289" s="86" t="e">
        <f>IFERROR(VLOOKUP($B1289&amp;$C$1,[22]db!$D:$Y,COLUMNS([22]db!$D:R),0),0)+IF($AG1289="sim",VLOOKUP($B1289,'[22]Ajuste PR - Ibura E LVE'!$J:$AA,COLUMNS('[22]Ajuste PR - Ibura E LVE'!$J:W),0),0)</f>
        <v>#VALUE!</v>
      </c>
      <c r="CD1289" s="86" t="e">
        <f>IFERROR(VLOOKUP($B1289&amp;$C$1,[22]db!$D:$Y,COLUMNS([22]db!$D:S),0),0)+IF($AG1289="sim",VLOOKUP($B1289,'[22]Ajuste PR - Ibura E LVE'!$J:$AA,COLUMNS('[22]Ajuste PR - Ibura E LVE'!$J:X),0),0)</f>
        <v>#VALUE!</v>
      </c>
      <c r="CE1289" s="86" t="e">
        <f>IFERROR(VLOOKUP($B1289&amp;$C$1,[22]db!$D:$Y,COLUMNS([22]db!$D:T),0),0)+IF($AG1289="sim",VLOOKUP($B1289,'[22]Ajuste PR - Ibura E LVE'!$J:$AA,COLUMNS('[22]Ajuste PR - Ibura E LVE'!$J:Y),0),0)</f>
        <v>#VALUE!</v>
      </c>
      <c r="CF1289" s="86" t="e">
        <f>IFERROR(VLOOKUP($B1289&amp;$C$1,[22]db!$D:$Y,COLUMNS([22]db!$D:U),0),0)+IF($AG1289="sim",VLOOKUP($B1289,'[22]Ajuste PR - Ibura E LVE'!$J:$AA,COLUMNS('[22]Ajuste PR - Ibura E LVE'!$J:Z),0),0)</f>
        <v>#VALUE!</v>
      </c>
      <c r="CG1289" s="89" t="e">
        <f t="shared" si="279"/>
        <v>#VALUE!</v>
      </c>
      <c r="CH1289" s="86">
        <f>IFERROR(VLOOKUP($B1289&amp;$C$1,[22]db!$D:$Y,COLUMNS([22]db!$D:W),0),0)</f>
        <v>0</v>
      </c>
      <c r="CI1289" s="86">
        <f>IFERROR(VLOOKUP($B1289&amp;$C$1,[22]db!$D:Y,COLUMNS([22]db!$D:X),0),0)</f>
        <v>0</v>
      </c>
      <c r="CJ1289" s="86">
        <f>IFERROR(VLOOKUP($B1289&amp;$C$1,[22]db!$D:Z,COLUMNS([22]db!$D:Y),0),0)</f>
        <v>0</v>
      </c>
      <c r="CK1289" s="86">
        <f>IFERROR(VLOOKUP($B1289&amp;$C$1,[22]db!$D:AA,COLUMNS([22]db!$D:Z),0),0)</f>
        <v>0</v>
      </c>
      <c r="CL1289" s="86">
        <f>IFERROR(VLOOKUP($B1289&amp;$C$1,[22]db!$D:AB,COLUMNS([22]db!$D:AA),0),0)</f>
        <v>0</v>
      </c>
      <c r="CM1289" s="86">
        <f>IFERROR(VLOOKUP($B1289&amp;$C$1,[22]db!$D:AC,COLUMNS([22]db!$D:AB),0),0)</f>
        <v>0</v>
      </c>
      <c r="CN1289" s="86">
        <f>IFERROR(VLOOKUP($B1289&amp;$C$1,[22]db!$D:AD,COLUMNS([22]db!$D:AC),0),0)</f>
        <v>0</v>
      </c>
      <c r="CO1289" s="86">
        <f>IFERROR(VLOOKUP($B1289&amp;$C$1,[22]db!$D:AE,COLUMNS([22]db!$D:AD),0),0)</f>
        <v>0</v>
      </c>
      <c r="CP1289" s="86">
        <f>IFERROR(VLOOKUP($B1289&amp;$C$1,[22]db!$D:AF,COLUMNS([22]db!$D:AE),0),0)</f>
        <v>0</v>
      </c>
      <c r="CQ1289" s="86">
        <f>IFERROR(VLOOKUP($B1289&amp;$C$1,[22]db!$D:AG,COLUMNS([22]db!$D:AF),0),0)</f>
        <v>0</v>
      </c>
      <c r="CR1289" s="86">
        <f>IFERROR(VLOOKUP($B1289&amp;$C$1,[22]db!$D:AH,COLUMNS([22]db!$D:AG),0),0)</f>
        <v>0</v>
      </c>
      <c r="CS1289" s="86">
        <f>IFERROR(VLOOKUP($B1289&amp;$C$1,[22]db!$D:AI,COLUMNS([22]db!$D:AH),0),0)</f>
        <v>0</v>
      </c>
      <c r="CT1289" s="90">
        <f t="shared" si="280"/>
        <v>0</v>
      </c>
      <c r="CU1289" s="90">
        <f>IFERROR(VLOOKUP($B1289&amp;$C$1,[22]db!$D:AK,COLUMNS([22]db!$D:AJ),0),0)</f>
        <v>0</v>
      </c>
      <c r="CV1289" s="90">
        <f>IFERROR(VLOOKUP($B1289&amp;$C$1,[22]db!$D:AL,COLUMNS([22]db!$D:AK),0),0)</f>
        <v>0</v>
      </c>
      <c r="CW1289" s="90">
        <f>IFERROR(VLOOKUP($B1289&amp;$C$1,[22]db!$D:AM,COLUMNS([22]db!$D:AL),0),0)</f>
        <v>0</v>
      </c>
      <c r="CX1289" s="91">
        <f>IFERROR(VLOOKUP($B1289&amp;$C$1,[22]db!$D:AN,COLUMNS([22]db!$D:I),0),0)</f>
        <v>0</v>
      </c>
      <c r="CZ1289" s="86">
        <f>IFERROR(VLOOKUP($B1289&amp;"EBITDA Gerencial",[22]db!$D:Y,COLUMNS([22]db!$D:J),0),0)</f>
        <v>0</v>
      </c>
      <c r="DA1289" s="86">
        <f>IFERROR(VLOOKUP($B1289&amp;"EBITDA Gerencial",[22]db!$D:Z,COLUMNS([22]db!$D:K),0),0)</f>
        <v>0</v>
      </c>
      <c r="DB1289" s="86">
        <f>IFERROR(VLOOKUP($B1289&amp;"EBITDA Gerencial",[22]db!$D:AA,COLUMNS([22]db!$D:L),0),0)</f>
        <v>0</v>
      </c>
      <c r="DC1289" s="86">
        <f>IFERROR(VLOOKUP($B1289&amp;"EBITDA Gerencial",[22]db!$D:AB,COLUMNS([22]db!$D:M),0),0)</f>
        <v>0</v>
      </c>
      <c r="DD1289" s="86">
        <f>IFERROR(VLOOKUP($B1289&amp;"EBITDA Gerencial",[22]db!$D:AC,COLUMNS([22]db!$D:N),0),0)</f>
        <v>0</v>
      </c>
      <c r="DE1289" s="86">
        <f>IFERROR(VLOOKUP($B1289&amp;"EBITDA Gerencial",[22]db!$D:AD,COLUMNS([22]db!$D:O),0),0)</f>
        <v>0</v>
      </c>
      <c r="DF1289" s="86">
        <f>IFERROR(VLOOKUP($B1289&amp;"EBITDA Gerencial",[22]db!$D:AE,COLUMNS([22]db!$D:P),0),0)</f>
        <v>0</v>
      </c>
      <c r="DG1289" s="86">
        <f>IFERROR(VLOOKUP($B1289&amp;"EBITDA Gerencial",[22]db!$D:AF,COLUMNS([22]db!$D:Q),0),0)</f>
        <v>0</v>
      </c>
      <c r="DH1289" s="86">
        <f>IFERROR(VLOOKUP($B1289&amp;"EBITDA Gerencial",[22]db!$D:AG,COLUMNS([22]db!$D:R),0),0)</f>
        <v>0</v>
      </c>
      <c r="DI1289" s="86">
        <f>IFERROR(VLOOKUP($B1289&amp;"EBITDA Gerencial",[22]db!$D:AH,COLUMNS([22]db!$D:S),0),0)</f>
        <v>0</v>
      </c>
      <c r="DJ1289" s="86">
        <f>IFERROR(VLOOKUP($B1289&amp;"EBITDA Gerencial",[22]db!$D:AI,COLUMNS([22]db!$D:T),0),0)</f>
        <v>0</v>
      </c>
      <c r="DK1289" s="86">
        <f>IFERROR(VLOOKUP($B1289&amp;"EBITDA Gerencial",[22]db!$D:AJ,COLUMNS([22]db!$D:U),0),0)</f>
        <v>0</v>
      </c>
      <c r="DL1289" s="89">
        <f t="shared" si="281"/>
        <v>0</v>
      </c>
      <c r="DM1289" s="86">
        <f>IFERROR(VLOOKUP($B1289&amp;"EBITDA Gerencial",[22]db!$D:AL,COLUMNS([22]db!$D:W),0),0)</f>
        <v>0</v>
      </c>
      <c r="DN1289" s="86">
        <f>IFERROR(VLOOKUP($B1289&amp;"EBITDA Gerencial",[22]db!$D:AM,COLUMNS([22]db!$D:X),0),0)</f>
        <v>0</v>
      </c>
      <c r="DO1289" s="86">
        <f>IFERROR(VLOOKUP($B1289&amp;"EBITDA Gerencial",[22]db!$D:AN,COLUMNS([22]db!$D:Y),0),0)</f>
        <v>0</v>
      </c>
      <c r="DP1289" s="86">
        <f>IFERROR(VLOOKUP($B1289&amp;"EBITDA Gerencial",[22]db!$D:AO,COLUMNS([22]db!$D:Z),0),0)</f>
        <v>0</v>
      </c>
      <c r="DQ1289" s="86">
        <f>IFERROR(VLOOKUP($B1289&amp;"EBITDA Gerencial",[22]db!$D:AP,COLUMNS([22]db!$D:AA),0),0)</f>
        <v>0</v>
      </c>
      <c r="DR1289" s="86">
        <f>IFERROR(VLOOKUP($B1289&amp;"EBITDA Gerencial",[22]db!$D:AQ,COLUMNS([22]db!$D:AB),0),0)</f>
        <v>0</v>
      </c>
      <c r="DS1289" s="86">
        <f>IFERROR(VLOOKUP($B1289&amp;"EBITDA Gerencial",[22]db!$D:AR,COLUMNS([22]db!$D:AC),0),0)</f>
        <v>0</v>
      </c>
      <c r="DT1289" s="86">
        <f>IFERROR(VLOOKUP($B1289&amp;"EBITDA Gerencial",[22]db!$D:AS,COLUMNS([22]db!$D:AD),0),0)</f>
        <v>0</v>
      </c>
      <c r="DU1289" s="86">
        <f>IFERROR(VLOOKUP($B1289&amp;"EBITDA Gerencial",[22]db!$D:AT,COLUMNS([22]db!$D:AE),0),0)</f>
        <v>0</v>
      </c>
      <c r="DV1289" s="86">
        <f>IFERROR(VLOOKUP($B1289&amp;"EBITDA Gerencial",[22]db!$D:AU,COLUMNS([22]db!$D:AF),0),0)</f>
        <v>0</v>
      </c>
      <c r="DW1289" s="86">
        <f>IFERROR(VLOOKUP($B1289&amp;"EBITDA Gerencial",[22]db!$D:AV,COLUMNS([22]db!$D:AG),0),0)</f>
        <v>0</v>
      </c>
      <c r="DX1289" s="86">
        <f>IFERROR(VLOOKUP($B1289&amp;"EBITDA Gerencial",[22]db!$D:AW,COLUMNS([22]db!$D:AH),0),0)</f>
        <v>0</v>
      </c>
      <c r="DY1289" s="90">
        <f t="shared" si="282"/>
        <v>0</v>
      </c>
      <c r="DZ1289" s="90">
        <f>IFERROR(VLOOKUP($B1289&amp;"EBITDA Gerencial",[22]db!$D:AY,COLUMNS([22]db!$D:AJ),0),0)</f>
        <v>0</v>
      </c>
      <c r="EA1289" s="90">
        <f>IFERROR(VLOOKUP($B1289&amp;"EBITDA Gerencial",[22]db!$D:AZ,COLUMNS([22]db!$D:AK),0),0)</f>
        <v>0</v>
      </c>
      <c r="EB1289" s="90">
        <f>IFERROR(VLOOKUP($B1289&amp;"EBITDA Gerencial",[22]db!$D:BA,COLUMNS([22]db!$D:AL),0),0)</f>
        <v>0</v>
      </c>
      <c r="EC1289" s="90">
        <f>IFERROR(VLOOKUP($B1289&amp;"EBITDA Gerencial",[22]db!$D:BB,COLUMNS([22]db!$D:AM),0),0)</f>
        <v>0</v>
      </c>
      <c r="EE1289" s="92">
        <f>IFERROR(IF($L1289="Pequeno Porte",IF('[22]Resumo Projetos 2020'!$C$7="Capex Financeiro",$Q1289,$N1289),0),0)</f>
        <v>0</v>
      </c>
      <c r="EF1289" s="92">
        <f>IFERROR(IF($L1289="Continuidade Operacional",IF('[22]Resumo Projetos 2020'!$C$7="Capex Financeiro",$Q1289,$N1289),0),0)</f>
        <v>0</v>
      </c>
      <c r="EG1289" s="92">
        <f>IFERROR(IF($L1289="Projetos Engenharia",IF('[22]Resumo Projetos 2020'!$C$7="Capex Financeiro",$Q1289,$N1289),0),0)</f>
        <v>0</v>
      </c>
      <c r="EH1289" s="92">
        <f>IFERROR(IF(OR($L1289="Crescimento Vegetativo Água",$L1289="Crescimento Vegetativo Esgoto"),IF('[22]Resumo Projetos 2020'!$C$7="Capex Financeiro",$Q1289,$N1289),0),0)</f>
        <v>0</v>
      </c>
      <c r="EI1289" s="92">
        <f>IFERROR(IF($L1289="Fiscalização",IF('[22]Resumo Projetos 2020'!$C$7="Capex Financeiro",$Q1289,$N1289),0)+IF($L1289="Corte e Religação",IF('[22]Resumo Projetos 2020'!$C$7="Capex Financeiro",$Q1289,$N1289),0),0)</f>
        <v>0</v>
      </c>
      <c r="EJ1289" s="92">
        <f>IFERROR(IF($L1289="Manutenção de Valor",IF('[22]Resumo Projetos 2020'!$C$7="Capex Financeiro",$Q1289,$N1289),0),0)</f>
        <v>0</v>
      </c>
      <c r="EK1289" s="92">
        <f>IFERROR(IF($L1289="Geração de Valor",IF('[22]Resumo Projetos 2020'!$C$7="Capex Financeiro",$Q1289,$N1289),0),0)</f>
        <v>0</v>
      </c>
      <c r="EL1289" s="93" t="e">
        <f t="shared" si="283"/>
        <v>#VALUE!</v>
      </c>
      <c r="EM1289" s="92">
        <f>IFERROR(IF($L1289="Pequeno Porte",IF('[22]Resumo Projetos 2021'!$C$7="Capex Financeiro",$R1289,$O1289),0),0)</f>
        <v>0</v>
      </c>
      <c r="EN1289" s="92">
        <f>IFERROR(IF($L1289="Continuidade Operacional",IF('[22]Resumo Projetos 2021'!$C$7="Capex Financeiro",$R1289,$O1289),0),0)</f>
        <v>0</v>
      </c>
      <c r="EO1289" s="92">
        <f>IFERROR(IF($L1289="Projetos Engenharia",IF('[22]Resumo Projetos 2021'!$C$7="Capex Financeiro",$R1289,$O1289),0),0)</f>
        <v>0</v>
      </c>
      <c r="EP1289" s="92">
        <f>IFERROR(IF(OR($L1289="Crescimento Vegetativo Água",$L1289="Crescimento Vegetativo Esgoto"),IF('[22]Resumo Projetos 2021'!$C$7="Capex Financeiro",$R1289,$O1289),0),0)</f>
        <v>0</v>
      </c>
      <c r="EQ1289" s="92">
        <f>IFERROR(IF($L1289="Fiscalização",IF('[22]Resumo Projetos 2021'!$C$7="Capex Financeiro",$R1289,$O1289),0)+IF($L1289="Corte e Religação",IF('[22]Resumo Projetos 2021'!$C$7="Capex Financeiro",$R1289,$O1289),0),0)</f>
        <v>0</v>
      </c>
      <c r="ER1289" s="92">
        <f>IFERROR(IF($L1289="Manutenção de Valor",IF('[22]Resumo Projetos 2021'!$C$7="Capex Financeiro",$R1289,$O1289),0),0)</f>
        <v>0</v>
      </c>
      <c r="ES1289" s="92">
        <f>IFERROR(IF($L1289="Geração de Valor",IF('[22]Resumo Projetos 2021'!$C$7="Capex Financeiro",$R1289,$O1289),0),0)</f>
        <v>0</v>
      </c>
      <c r="ET1289" s="94"/>
      <c r="EU1289" s="95"/>
      <c r="EV1289" s="92" t="e">
        <f t="shared" si="284"/>
        <v>#VALUE!</v>
      </c>
      <c r="EW1289" s="92" t="e">
        <f t="shared" si="285"/>
        <v>#VALUE!</v>
      </c>
      <c r="FF1289" s="31">
        <f>DL1289-IFERROR(VLOOKUP($B1289,#REF!,COLUMNS($B:DL),0),0)</f>
        <v>0</v>
      </c>
      <c r="FG1289" s="31">
        <f>DY1289-IFERROR(VLOOKUP($B1289&amp;"Ebitda Gerencial",#REF!,COLUMNS(#REF!),0),0)</f>
        <v>0</v>
      </c>
      <c r="FH1289" s="31">
        <f>DZ1289-IFERROR(VLOOKUP($B1289&amp;"Ebitda Gerencial",#REF!,COLUMNS(#REF!),0),0)</f>
        <v>0</v>
      </c>
    </row>
    <row r="1290" spans="1:164" ht="45" customHeight="1" outlineLevel="1" x14ac:dyDescent="0.25">
      <c r="A1290">
        <f t="shared" si="287"/>
        <v>1283</v>
      </c>
      <c r="B1290" s="77" t="e">
        <f>VLOOKUP(A1290,[22]db!A:C,3,0)</f>
        <v>#N/A</v>
      </c>
      <c r="C1290" s="78" t="str">
        <f t="shared" si="275"/>
        <v/>
      </c>
      <c r="D1290" s="78" t="e">
        <f>VLOOKUP(IF(F1290="Águas de Manaus Consolidado","Águas de Manaus",F1290)&amp;G1290,[22]db!C:E,COLUMNS([22]db!C:E),0)</f>
        <v>#N/A</v>
      </c>
      <c r="E1290" s="79" t="e">
        <f>VLOOKUP(IF(F1290="Águas de Manaus Consolidado","Águas de Manaus",F1290),[22]deparaV2!H:L,COLUMNS([22]deparaV2!H:L),0)</f>
        <v>#N/A</v>
      </c>
      <c r="F1290" s="80">
        <f>IFERROR(VLOOKUP($A1290,[22]db!$A:$G,COLUMNS([22]db!$A:F),0),0)</f>
        <v>0</v>
      </c>
      <c r="G1290" s="78">
        <f>IFERROR(VLOOKUP($A1290,[22]db!$A:$G,COLUMNS([22]db!$A:G),0),0)</f>
        <v>0</v>
      </c>
      <c r="H1290" s="79" t="str">
        <f>IFERROR(VLOOKUP($B1290,'[22]cpx0.10'!A:J,COLUMNS('[22]cpx0.10'!A:E),0),IF(G1290="Projeto 999","Outros Lançamentos",""))</f>
        <v/>
      </c>
      <c r="I1290" s="79" t="str">
        <f>IFERROR(VLOOKUP(B1290,'[22]cpx0.10'!A:L,COLUMNS('[22]cpx0.10'!A:L),0),"")</f>
        <v/>
      </c>
      <c r="J1290" s="78" t="str">
        <f>IFERROR(VLOOKUP($B1290,'[22]cpx0.10'!A:J,COLUMNS('[22]cpx0.10'!A:D),0),IF(G1290="Projeto 999","Outros Projetos",""))</f>
        <v/>
      </c>
      <c r="K1290" s="78"/>
      <c r="L1290" s="78" t="str">
        <f>IF(G1290="Projeto 999","Manutenção de Valor",IFERROR(IF(IF(VLOOKUP($J1290,[22]deparaV2!$D$13:$E$29,2,0)="sim",IF(VLOOKUP($B1290&amp;"Total de Investimentos - Caixa",[22]db!$D:$CM,COLUMNS([22]db!$D:$CL),0)=1,"Pequeno Porte",VLOOKUP($B1290&amp;"Total de Investimentos - Caixa",[22]db!$D:$CS,COLUMNS([22]db!$D:$CN),0)),J1290)=0,"Manutenção de valor",IF(VLOOKUP($J1290,[22]deparaV2!$D$13:$E$29,2,0)="sim",IF(VLOOKUP($B1290&amp;"Total de Investimentos - Caixa",[22]db!$D:$CM,COLUMNS([22]db!$D:$CL),0)=1,"Pequeno Porte",VLOOKUP($B1290&amp;"Total de Investimentos - Caixa",[22]db!$D:$CS,COLUMNS([22]db!$D:$CN),0)),J1290)),IFERROR(IF(IF(VLOOKUP($J1290,[22]deparaV2!$D$13:$E$29,2,0)="sim",IF(VLOOKUP($B1290&amp;"Total de Investimentos",[22]db!$D:$CM,COLUMNS([22]db!$D:$CL),0)=1,"Pequeno Porte",VLOOKUP($B1290&amp;"Total de Investimentos",[22]db!$D:$CS,COLUMNS([22]db!$D:$CN),0)),J1290)=0,"Manutenção de valor",IF(VLOOKUP($J1290,[22]deparaV2!$D$13:$E$29,2,0)="sim",IF(VLOOKUP($B1290&amp;"Total de Investimentos",[22]db!$D:$CM,COLUMNS([22]db!$D:$CL),0)=1,"Pequeno Porte",VLOOKUP($B1290&amp;"Total de Investimentos",[22]db!$D:$CS,COLUMNS([22]db!$D:$CN),0)),J1290)),"")))</f>
        <v/>
      </c>
      <c r="M1290" s="185"/>
      <c r="N1290" s="82">
        <f>IFERROR(-VLOOKUP($B1290&amp;$D$1,[22]db!$D:$CI,MATCH($H$1,[22]db!$D$5:$CI$5,0),0),0)+AH1290</f>
        <v>0</v>
      </c>
      <c r="O1290" s="82">
        <f>IFERROR(-VLOOKUP($B1290&amp;$D$1,[22]db!$D:$CI,MATCH($H$1+1,[22]db!$D$5:$CI$5,0),0),0)+AH1290</f>
        <v>0</v>
      </c>
      <c r="P1290" s="83" t="e">
        <f t="shared" si="286"/>
        <v>#VALUE!</v>
      </c>
      <c r="Q1290" s="82">
        <f>IFERROR(-VLOOKUP($B1290&amp;$C$1,[22]db!$D:$CI,MATCH($H$1,[22]db!$D$5:$CI$5,0),0),0)+AH1290</f>
        <v>0</v>
      </c>
      <c r="R1290" s="82">
        <f>IFERROR(-VLOOKUP($B1290&amp;$C$1,[22]db!$D:$CI,MATCH($H$1+1,[22]db!$D$5:$CI$5,0),0),0)+AH1290</f>
        <v>0</v>
      </c>
      <c r="S1290" s="82"/>
      <c r="T1290" s="82">
        <f>IFERROR(VLOOKUP($B1290&amp;"EBITDA Gerencial",[22]db!$D:$AI,MATCH($H$1,[22]db!$D$5:$CI$5,0),0),0)</f>
        <v>0</v>
      </c>
      <c r="U1290" s="82">
        <f>IFERROR(VLOOKUP($B1290&amp;"EBITDA Gerencial",[22]db!$D:$AI,MATCH($H$1+1,[22]db!$D$5:$CI$5,0),0),0)</f>
        <v>0</v>
      </c>
      <c r="V1290" s="82">
        <f>IFERROR(VLOOKUP($B1290,[22]Fluxos!$B:$F,COLUMNS([22]Fluxos!$B:E),0),0)</f>
        <v>0</v>
      </c>
      <c r="W1290" s="84">
        <f>IFERROR(VLOOKUP($B1290,[22]Fluxos!$B:$I,COLUMNS([22]Fluxos!$B:I),0),0)</f>
        <v>0</v>
      </c>
      <c r="X1290" s="84"/>
      <c r="Y1290" s="174"/>
      <c r="Z1290" s="175"/>
      <c r="AA1290" s="85" t="s">
        <v>90</v>
      </c>
      <c r="AC1290" s="86" t="e">
        <f t="shared" si="276"/>
        <v>#VALUE!</v>
      </c>
      <c r="AD1290" s="87" t="e">
        <f>SUMIFS('[22]Realizado por ano PEP'!$G:$G,'[22]Realizado por ano PEP'!$B:$B,'5. Projetos Capex'!$B1290)+SUMIFS('[22]Realizado por ano PEP'!$H:$H,'[22]Realizado por ano PEP'!$B:$B,'5. Projetos Capex'!$B1290)</f>
        <v>#VALUE!</v>
      </c>
      <c r="AE1290" s="87" t="e">
        <f>SUMIFS('[22]Realizado por ano PEP'!$F:$F,'[22]Realizado por ano PEP'!$B:$B,'5. Projetos Capex'!$B1290)+SUMIFS('[22]Realizado por ano PEP'!$E:$E,'[22]Realizado por ano PEP'!$B:$B,'5. Projetos Capex'!$B1290)</f>
        <v>#VALUE!</v>
      </c>
      <c r="AF1290">
        <f t="shared" si="288"/>
        <v>0</v>
      </c>
      <c r="AG1290" s="85" t="e">
        <f>IF(COUNTIF('[22]Ajuste PR - Ibura E LVE'!$J$5:$J$487,'5. Projetos Capex'!$B1290)&lt;&gt;0,"Sim","Não")</f>
        <v>#VALUE!</v>
      </c>
      <c r="AH1290" s="85">
        <f>IFERROR(-VLOOKUP(B1290,'[22]Ajuste PR - Ibura E LVE'!$J:$N,COLUMNS('[22]Ajuste PR - Ibura E LVE'!J:N),0),0)</f>
        <v>0</v>
      </c>
      <c r="AJ1290" s="88" t="e">
        <f>VLOOKUP($B1290,'[22]cpx0.10'!$A:$J,COLUMNS(A:J),0)</f>
        <v>#N/A</v>
      </c>
      <c r="AK1290" s="88" t="e">
        <f>VLOOKUP($B1290,'[22]cpx0.10'!$A:$H,COLUMNS('[22]cpx0.10'!$A:G),0)</f>
        <v>#N/A</v>
      </c>
      <c r="AL1290" s="87" t="e">
        <f>VLOOKUP($B1290,'[22]cpx0.10'!$A:$H,COLUMNS('[22]cpx0.10'!$A:H),0)</f>
        <v>#N/A</v>
      </c>
      <c r="AP1290" s="86" t="e">
        <f>IFERROR(VLOOKUP($B1290&amp;$D$1,[22]db!$D:$Y,COLUMNS([22]db!$D:J),0),0)+IF($AG1290="sim",VLOOKUP($B1290,'[22]Ajuste PR - Ibura E LVE'!$J:$AA,COLUMNS('[22]Ajuste PR - Ibura E LVE'!$J:O),0),0)</f>
        <v>#VALUE!</v>
      </c>
      <c r="AQ1290" s="86" t="e">
        <f>IFERROR(VLOOKUP($B1290&amp;$D$1,[22]db!$D:$Y,COLUMNS([22]db!$D:K),0),0)+IF($AG1290="sim",VLOOKUP($B1290,'[22]Ajuste PR - Ibura E LVE'!$J:$AA,COLUMNS('[22]Ajuste PR - Ibura E LVE'!$J:P),0),0)</f>
        <v>#VALUE!</v>
      </c>
      <c r="AR1290" s="86" t="e">
        <f>IFERROR(VLOOKUP($B1290&amp;$D$1,[22]db!$D:$Y,COLUMNS([22]db!$D:L),0),0)+IF($AG1290="sim",VLOOKUP($B1290,'[22]Ajuste PR - Ibura E LVE'!$J:$AA,COLUMNS('[22]Ajuste PR - Ibura E LVE'!$J:Q),0),0)</f>
        <v>#VALUE!</v>
      </c>
      <c r="AS1290" s="86" t="e">
        <f>IFERROR(VLOOKUP($B1290&amp;$D$1,[22]db!$D:$Y,COLUMNS([22]db!$D:M),0),0)+IF($AG1290="sim",VLOOKUP($B1290,'[22]Ajuste PR - Ibura E LVE'!$J:$AA,COLUMNS('[22]Ajuste PR - Ibura E LVE'!$J:R),0),0)</f>
        <v>#VALUE!</v>
      </c>
      <c r="AT1290" s="86" t="e">
        <f>IFERROR(VLOOKUP($B1290&amp;$D$1,[22]db!$D:$Y,COLUMNS([22]db!$D:N),0),0)+IF($AG1290="sim",VLOOKUP($B1290,'[22]Ajuste PR - Ibura E LVE'!$J:$AA,COLUMNS('[22]Ajuste PR - Ibura E LVE'!$J:S),0),0)</f>
        <v>#VALUE!</v>
      </c>
      <c r="AU1290" s="86" t="e">
        <f>IFERROR(VLOOKUP($B1290&amp;$D$1,[22]db!$D:$Y,COLUMNS([22]db!$D:O),0),0)+IF($AG1290="sim",VLOOKUP($B1290,'[22]Ajuste PR - Ibura E LVE'!$J:$AA,COLUMNS('[22]Ajuste PR - Ibura E LVE'!$J:T),0),0)</f>
        <v>#VALUE!</v>
      </c>
      <c r="AV1290" s="86" t="e">
        <f>IFERROR(VLOOKUP($B1290&amp;$D$1,[22]db!$D:$Y,COLUMNS([22]db!$D:P),0),0)+IF($AG1290="sim",VLOOKUP($B1290,'[22]Ajuste PR - Ibura E LVE'!$J:$AA,COLUMNS('[22]Ajuste PR - Ibura E LVE'!$J:U),0),0)</f>
        <v>#VALUE!</v>
      </c>
      <c r="AW1290" s="86" t="e">
        <f>IFERROR(VLOOKUP($B1290&amp;$D$1,[22]db!$D:$Y,COLUMNS([22]db!$D:Q),0),0)+IF($AG1290="sim",VLOOKUP($B1290,'[22]Ajuste PR - Ibura E LVE'!$J:$AA,COLUMNS('[22]Ajuste PR - Ibura E LVE'!$J:V),0),0)</f>
        <v>#VALUE!</v>
      </c>
      <c r="AX1290" s="86" t="e">
        <f>IFERROR(VLOOKUP($B1290&amp;$D$1,[22]db!$D:$Y,COLUMNS([22]db!$D:R),0),0)+IF($AG1290="sim",VLOOKUP($B1290,'[22]Ajuste PR - Ibura E LVE'!$J:$AA,COLUMNS('[22]Ajuste PR - Ibura E LVE'!$J:W),0),0)</f>
        <v>#VALUE!</v>
      </c>
      <c r="AY1290" s="86" t="e">
        <f>IFERROR(VLOOKUP($B1290&amp;$D$1,[22]db!$D:$Y,COLUMNS([22]db!$D:S),0),0)+IF($AG1290="sim",VLOOKUP($B1290,'[22]Ajuste PR - Ibura E LVE'!$J:$AA,COLUMNS('[22]Ajuste PR - Ibura E LVE'!$J:X),0),0)</f>
        <v>#VALUE!</v>
      </c>
      <c r="AZ1290" s="86" t="e">
        <f>IFERROR(VLOOKUP($B1290&amp;$D$1,[22]db!$D:$Y,COLUMNS([22]db!$D:T),0),0)+IF($AG1290="sim",VLOOKUP($B1290,'[22]Ajuste PR - Ibura E LVE'!$J:$AA,COLUMNS('[22]Ajuste PR - Ibura E LVE'!$J:Y),0),0)</f>
        <v>#VALUE!</v>
      </c>
      <c r="BA1290" s="86" t="e">
        <f>IFERROR(VLOOKUP($B1290&amp;$D$1,[22]db!$D:$Y,COLUMNS([22]db!$D:U),0),0)+IF($AG1290="sim",VLOOKUP($B1290,'[22]Ajuste PR - Ibura E LVE'!$J:$AA,COLUMNS('[22]Ajuste PR - Ibura E LVE'!$J:Z),0),0)</f>
        <v>#VALUE!</v>
      </c>
      <c r="BB1290" s="89" t="e">
        <f t="shared" si="277"/>
        <v>#VALUE!</v>
      </c>
      <c r="BC1290" s="86">
        <f>IFERROR(VLOOKUP($B1290&amp;$D$1,[22]db!$D:$Y,COLUMNS([22]db!$D:W),0),0)</f>
        <v>0</v>
      </c>
      <c r="BD1290" s="86">
        <f>IFERROR(VLOOKUP($B1290&amp;$D$1,[22]db!$D:$Y,COLUMNS([22]db!$D:X),0),0)</f>
        <v>0</v>
      </c>
      <c r="BE1290" s="86">
        <f>IFERROR(VLOOKUP($B1290&amp;$D$1,[22]db!$D:Y,COLUMNS([22]db!$D:Y),0),0)</f>
        <v>0</v>
      </c>
      <c r="BF1290" s="86">
        <f>IFERROR(VLOOKUP($B1290&amp;$D$1,[22]db!$D:Z,COLUMNS([22]db!$D:Z),0),0)</f>
        <v>0</v>
      </c>
      <c r="BG1290" s="86">
        <f>IFERROR(VLOOKUP($B1290&amp;$D$1,[22]db!$D:AA,COLUMNS([22]db!$D:AA),0),0)</f>
        <v>0</v>
      </c>
      <c r="BH1290" s="86">
        <f>IFERROR(VLOOKUP($B1290&amp;$D$1,[22]db!$D:AB,COLUMNS([22]db!$D:AB),0),0)</f>
        <v>0</v>
      </c>
      <c r="BI1290" s="86">
        <f>IFERROR(VLOOKUP($B1290&amp;$D$1,[22]db!$D:AC,COLUMNS([22]db!$D:AC),0),0)</f>
        <v>0</v>
      </c>
      <c r="BJ1290" s="86">
        <f>IFERROR(VLOOKUP($B1290&amp;$D$1,[22]db!$D:AD,COLUMNS([22]db!$D:AD),0),0)</f>
        <v>0</v>
      </c>
      <c r="BK1290" s="86">
        <f>IFERROR(VLOOKUP($B1290&amp;$D$1,[22]db!$D:AE,COLUMNS([22]db!$D:AE),0),0)</f>
        <v>0</v>
      </c>
      <c r="BL1290" s="86">
        <f>IFERROR(VLOOKUP($B1290&amp;$D$1,[22]db!$D:AF,COLUMNS([22]db!$D:AF),0),0)</f>
        <v>0</v>
      </c>
      <c r="BM1290" s="86">
        <f>IFERROR(VLOOKUP($B1290&amp;$D$1,[22]db!$D:AG,COLUMNS([22]db!$D:AG),0),0)</f>
        <v>0</v>
      </c>
      <c r="BN1290" s="86">
        <f>IFERROR(VLOOKUP($B1290&amp;$D$1,[22]db!$D:AH,COLUMNS([22]db!$D:AH),0),0)</f>
        <v>0</v>
      </c>
      <c r="BO1290" s="90">
        <f t="shared" si="278"/>
        <v>0</v>
      </c>
      <c r="BP1290" s="90">
        <f>IFERROR(VLOOKUP($B1290&amp;$D$1,[22]db!$D:AJ,COLUMNS([22]db!$D:AJ),0),0)</f>
        <v>0</v>
      </c>
      <c r="BQ1290" s="90">
        <f>IFERROR(VLOOKUP($B1290&amp;$D$1,[22]db!$D:AK,COLUMNS([22]db!$D:AK),0),0)</f>
        <v>0</v>
      </c>
      <c r="BR1290" s="90">
        <f>IFERROR(VLOOKUP($B1290&amp;$D$1,[22]db!$D:AL,COLUMNS([22]db!$D:AL),0),0)</f>
        <v>0</v>
      </c>
      <c r="BS1290" s="91">
        <f>IFERROR(VLOOKUP($B1290&amp;$D$1,[22]db!$D:AM,COLUMNS([22]db!$D:I),0),0)</f>
        <v>0</v>
      </c>
      <c r="BU1290" s="86" t="e">
        <f>IFERROR(VLOOKUP($B1290&amp;$C$1,[22]db!$D:$Y,COLUMNS([22]db!$D:J),0),0)+IF($AG1290="sim",VLOOKUP($B1290,'[22]Ajuste PR - Ibura E LVE'!$J:$AA,COLUMNS('[22]Ajuste PR - Ibura E LVE'!$J:O),0),0)</f>
        <v>#VALUE!</v>
      </c>
      <c r="BV1290" s="86" t="e">
        <f>IFERROR(VLOOKUP($B1290&amp;$C$1,[22]db!$D:$Y,COLUMNS([22]db!$D:K),0),0)+IF($AG1290="sim",VLOOKUP($B1290,'[22]Ajuste PR - Ibura E LVE'!$J:$AA,COLUMNS('[22]Ajuste PR - Ibura E LVE'!$J:P),0),0)</f>
        <v>#VALUE!</v>
      </c>
      <c r="BW1290" s="86" t="e">
        <f>IFERROR(VLOOKUP($B1290&amp;$C$1,[22]db!$D:$Y,COLUMNS([22]db!$D:L),0),0)+IF($AG1290="sim",VLOOKUP($B1290,'[22]Ajuste PR - Ibura E LVE'!$J:$AA,COLUMNS('[22]Ajuste PR - Ibura E LVE'!$J:Q),0),0)</f>
        <v>#VALUE!</v>
      </c>
      <c r="BX1290" s="86" t="e">
        <f>IFERROR(VLOOKUP($B1290&amp;$C$1,[22]db!$D:$Y,COLUMNS([22]db!$D:M),0),0)+IF($AG1290="sim",VLOOKUP($B1290,'[22]Ajuste PR - Ibura E LVE'!$J:$AA,COLUMNS('[22]Ajuste PR - Ibura E LVE'!$J:R),0),0)</f>
        <v>#VALUE!</v>
      </c>
      <c r="BY1290" s="86" t="e">
        <f>IFERROR(VLOOKUP($B1290&amp;$C$1,[22]db!$D:$Y,COLUMNS([22]db!$D:N),0),0)+IF($AG1290="sim",VLOOKUP($B1290,'[22]Ajuste PR - Ibura E LVE'!$J:$AA,COLUMNS('[22]Ajuste PR - Ibura E LVE'!$J:S),0),0)</f>
        <v>#VALUE!</v>
      </c>
      <c r="BZ1290" s="86" t="e">
        <f>IFERROR(VLOOKUP($B1290&amp;$C$1,[22]db!$D:$Y,COLUMNS([22]db!$D:O),0),0)+IF($AG1290="sim",VLOOKUP($B1290,'[22]Ajuste PR - Ibura E LVE'!$J:$AA,COLUMNS('[22]Ajuste PR - Ibura E LVE'!$J:T),0),0)</f>
        <v>#VALUE!</v>
      </c>
      <c r="CA1290" s="86" t="e">
        <f>IFERROR(VLOOKUP($B1290&amp;$C$1,[22]db!$D:$Y,COLUMNS([22]db!$D:P),0),0)+IF($AG1290="sim",VLOOKUP($B1290,'[22]Ajuste PR - Ibura E LVE'!$J:$AA,COLUMNS('[22]Ajuste PR - Ibura E LVE'!$J:U),0),0)</f>
        <v>#VALUE!</v>
      </c>
      <c r="CB1290" s="86" t="e">
        <f>IFERROR(VLOOKUP($B1290&amp;$C$1,[22]db!$D:$Y,COLUMNS([22]db!$D:Q),0),0)+IF($AG1290="sim",VLOOKUP($B1290,'[22]Ajuste PR - Ibura E LVE'!$J:$AA,COLUMNS('[22]Ajuste PR - Ibura E LVE'!$J:V),0),0)</f>
        <v>#VALUE!</v>
      </c>
      <c r="CC1290" s="86" t="e">
        <f>IFERROR(VLOOKUP($B1290&amp;$C$1,[22]db!$D:$Y,COLUMNS([22]db!$D:R),0),0)+IF($AG1290="sim",VLOOKUP($B1290,'[22]Ajuste PR - Ibura E LVE'!$J:$AA,COLUMNS('[22]Ajuste PR - Ibura E LVE'!$J:W),0),0)</f>
        <v>#VALUE!</v>
      </c>
      <c r="CD1290" s="86" t="e">
        <f>IFERROR(VLOOKUP($B1290&amp;$C$1,[22]db!$D:$Y,COLUMNS([22]db!$D:S),0),0)+IF($AG1290="sim",VLOOKUP($B1290,'[22]Ajuste PR - Ibura E LVE'!$J:$AA,COLUMNS('[22]Ajuste PR - Ibura E LVE'!$J:X),0),0)</f>
        <v>#VALUE!</v>
      </c>
      <c r="CE1290" s="86" t="e">
        <f>IFERROR(VLOOKUP($B1290&amp;$C$1,[22]db!$D:$Y,COLUMNS([22]db!$D:T),0),0)+IF($AG1290="sim",VLOOKUP($B1290,'[22]Ajuste PR - Ibura E LVE'!$J:$AA,COLUMNS('[22]Ajuste PR - Ibura E LVE'!$J:Y),0),0)</f>
        <v>#VALUE!</v>
      </c>
      <c r="CF1290" s="86" t="e">
        <f>IFERROR(VLOOKUP($B1290&amp;$C$1,[22]db!$D:$Y,COLUMNS([22]db!$D:U),0),0)+IF($AG1290="sim",VLOOKUP($B1290,'[22]Ajuste PR - Ibura E LVE'!$J:$AA,COLUMNS('[22]Ajuste PR - Ibura E LVE'!$J:Z),0),0)</f>
        <v>#VALUE!</v>
      </c>
      <c r="CG1290" s="89" t="e">
        <f t="shared" si="279"/>
        <v>#VALUE!</v>
      </c>
      <c r="CH1290" s="86">
        <f>IFERROR(VLOOKUP($B1290&amp;$C$1,[22]db!$D:$Y,COLUMNS([22]db!$D:W),0),0)</f>
        <v>0</v>
      </c>
      <c r="CI1290" s="86">
        <f>IFERROR(VLOOKUP($B1290&amp;$C$1,[22]db!$D:Y,COLUMNS([22]db!$D:X),0),0)</f>
        <v>0</v>
      </c>
      <c r="CJ1290" s="86">
        <f>IFERROR(VLOOKUP($B1290&amp;$C$1,[22]db!$D:Z,COLUMNS([22]db!$D:Y),0),0)</f>
        <v>0</v>
      </c>
      <c r="CK1290" s="86">
        <f>IFERROR(VLOOKUP($B1290&amp;$C$1,[22]db!$D:AA,COLUMNS([22]db!$D:Z),0),0)</f>
        <v>0</v>
      </c>
      <c r="CL1290" s="86">
        <f>IFERROR(VLOOKUP($B1290&amp;$C$1,[22]db!$D:AB,COLUMNS([22]db!$D:AA),0),0)</f>
        <v>0</v>
      </c>
      <c r="CM1290" s="86">
        <f>IFERROR(VLOOKUP($B1290&amp;$C$1,[22]db!$D:AC,COLUMNS([22]db!$D:AB),0),0)</f>
        <v>0</v>
      </c>
      <c r="CN1290" s="86">
        <f>IFERROR(VLOOKUP($B1290&amp;$C$1,[22]db!$D:AD,COLUMNS([22]db!$D:AC),0),0)</f>
        <v>0</v>
      </c>
      <c r="CO1290" s="86">
        <f>IFERROR(VLOOKUP($B1290&amp;$C$1,[22]db!$D:AE,COLUMNS([22]db!$D:AD),0),0)</f>
        <v>0</v>
      </c>
      <c r="CP1290" s="86">
        <f>IFERROR(VLOOKUP($B1290&amp;$C$1,[22]db!$D:AF,COLUMNS([22]db!$D:AE),0),0)</f>
        <v>0</v>
      </c>
      <c r="CQ1290" s="86">
        <f>IFERROR(VLOOKUP($B1290&amp;$C$1,[22]db!$D:AG,COLUMNS([22]db!$D:AF),0),0)</f>
        <v>0</v>
      </c>
      <c r="CR1290" s="86">
        <f>IFERROR(VLOOKUP($B1290&amp;$C$1,[22]db!$D:AH,COLUMNS([22]db!$D:AG),0),0)</f>
        <v>0</v>
      </c>
      <c r="CS1290" s="86">
        <f>IFERROR(VLOOKUP($B1290&amp;$C$1,[22]db!$D:AI,COLUMNS([22]db!$D:AH),0),0)</f>
        <v>0</v>
      </c>
      <c r="CT1290" s="90">
        <f t="shared" si="280"/>
        <v>0</v>
      </c>
      <c r="CU1290" s="90">
        <f>IFERROR(VLOOKUP($B1290&amp;$C$1,[22]db!$D:AK,COLUMNS([22]db!$D:AJ),0),0)</f>
        <v>0</v>
      </c>
      <c r="CV1290" s="90">
        <f>IFERROR(VLOOKUP($B1290&amp;$C$1,[22]db!$D:AL,COLUMNS([22]db!$D:AK),0),0)</f>
        <v>0</v>
      </c>
      <c r="CW1290" s="90">
        <f>IFERROR(VLOOKUP($B1290&amp;$C$1,[22]db!$D:AM,COLUMNS([22]db!$D:AL),0),0)</f>
        <v>0</v>
      </c>
      <c r="CX1290" s="91">
        <f>IFERROR(VLOOKUP($B1290&amp;$C$1,[22]db!$D:AN,COLUMNS([22]db!$D:I),0),0)</f>
        <v>0</v>
      </c>
      <c r="CZ1290" s="86">
        <f>IFERROR(VLOOKUP($B1290&amp;"EBITDA Gerencial",[22]db!$D:Y,COLUMNS([22]db!$D:J),0),0)</f>
        <v>0</v>
      </c>
      <c r="DA1290" s="86">
        <f>IFERROR(VLOOKUP($B1290&amp;"EBITDA Gerencial",[22]db!$D:Z,COLUMNS([22]db!$D:K),0),0)</f>
        <v>0</v>
      </c>
      <c r="DB1290" s="86">
        <f>IFERROR(VLOOKUP($B1290&amp;"EBITDA Gerencial",[22]db!$D:AA,COLUMNS([22]db!$D:L),0),0)</f>
        <v>0</v>
      </c>
      <c r="DC1290" s="86">
        <f>IFERROR(VLOOKUP($B1290&amp;"EBITDA Gerencial",[22]db!$D:AB,COLUMNS([22]db!$D:M),0),0)</f>
        <v>0</v>
      </c>
      <c r="DD1290" s="86">
        <f>IFERROR(VLOOKUP($B1290&amp;"EBITDA Gerencial",[22]db!$D:AC,COLUMNS([22]db!$D:N),0),0)</f>
        <v>0</v>
      </c>
      <c r="DE1290" s="86">
        <f>IFERROR(VLOOKUP($B1290&amp;"EBITDA Gerencial",[22]db!$D:AD,COLUMNS([22]db!$D:O),0),0)</f>
        <v>0</v>
      </c>
      <c r="DF1290" s="86">
        <f>IFERROR(VLOOKUP($B1290&amp;"EBITDA Gerencial",[22]db!$D:AE,COLUMNS([22]db!$D:P),0),0)</f>
        <v>0</v>
      </c>
      <c r="DG1290" s="86">
        <f>IFERROR(VLOOKUP($B1290&amp;"EBITDA Gerencial",[22]db!$D:AF,COLUMNS([22]db!$D:Q),0),0)</f>
        <v>0</v>
      </c>
      <c r="DH1290" s="86">
        <f>IFERROR(VLOOKUP($B1290&amp;"EBITDA Gerencial",[22]db!$D:AG,COLUMNS([22]db!$D:R),0),0)</f>
        <v>0</v>
      </c>
      <c r="DI1290" s="86">
        <f>IFERROR(VLOOKUP($B1290&amp;"EBITDA Gerencial",[22]db!$D:AH,COLUMNS([22]db!$D:S),0),0)</f>
        <v>0</v>
      </c>
      <c r="DJ1290" s="86">
        <f>IFERROR(VLOOKUP($B1290&amp;"EBITDA Gerencial",[22]db!$D:AI,COLUMNS([22]db!$D:T),0),0)</f>
        <v>0</v>
      </c>
      <c r="DK1290" s="86">
        <f>IFERROR(VLOOKUP($B1290&amp;"EBITDA Gerencial",[22]db!$D:AJ,COLUMNS([22]db!$D:U),0),0)</f>
        <v>0</v>
      </c>
      <c r="DL1290" s="89">
        <f t="shared" si="281"/>
        <v>0</v>
      </c>
      <c r="DM1290" s="86">
        <f>IFERROR(VLOOKUP($B1290&amp;"EBITDA Gerencial",[22]db!$D:AL,COLUMNS([22]db!$D:W),0),0)</f>
        <v>0</v>
      </c>
      <c r="DN1290" s="86">
        <f>IFERROR(VLOOKUP($B1290&amp;"EBITDA Gerencial",[22]db!$D:AM,COLUMNS([22]db!$D:X),0),0)</f>
        <v>0</v>
      </c>
      <c r="DO1290" s="86">
        <f>IFERROR(VLOOKUP($B1290&amp;"EBITDA Gerencial",[22]db!$D:AN,COLUMNS([22]db!$D:Y),0),0)</f>
        <v>0</v>
      </c>
      <c r="DP1290" s="86">
        <f>IFERROR(VLOOKUP($B1290&amp;"EBITDA Gerencial",[22]db!$D:AO,COLUMNS([22]db!$D:Z),0),0)</f>
        <v>0</v>
      </c>
      <c r="DQ1290" s="86">
        <f>IFERROR(VLOOKUP($B1290&amp;"EBITDA Gerencial",[22]db!$D:AP,COLUMNS([22]db!$D:AA),0),0)</f>
        <v>0</v>
      </c>
      <c r="DR1290" s="86">
        <f>IFERROR(VLOOKUP($B1290&amp;"EBITDA Gerencial",[22]db!$D:AQ,COLUMNS([22]db!$D:AB),0),0)</f>
        <v>0</v>
      </c>
      <c r="DS1290" s="86">
        <f>IFERROR(VLOOKUP($B1290&amp;"EBITDA Gerencial",[22]db!$D:AR,COLUMNS([22]db!$D:AC),0),0)</f>
        <v>0</v>
      </c>
      <c r="DT1290" s="86">
        <f>IFERROR(VLOOKUP($B1290&amp;"EBITDA Gerencial",[22]db!$D:AS,COLUMNS([22]db!$D:AD),0),0)</f>
        <v>0</v>
      </c>
      <c r="DU1290" s="86">
        <f>IFERROR(VLOOKUP($B1290&amp;"EBITDA Gerencial",[22]db!$D:AT,COLUMNS([22]db!$D:AE),0),0)</f>
        <v>0</v>
      </c>
      <c r="DV1290" s="86">
        <f>IFERROR(VLOOKUP($B1290&amp;"EBITDA Gerencial",[22]db!$D:AU,COLUMNS([22]db!$D:AF),0),0)</f>
        <v>0</v>
      </c>
      <c r="DW1290" s="86">
        <f>IFERROR(VLOOKUP($B1290&amp;"EBITDA Gerencial",[22]db!$D:AV,COLUMNS([22]db!$D:AG),0),0)</f>
        <v>0</v>
      </c>
      <c r="DX1290" s="86">
        <f>IFERROR(VLOOKUP($B1290&amp;"EBITDA Gerencial",[22]db!$D:AW,COLUMNS([22]db!$D:AH),0),0)</f>
        <v>0</v>
      </c>
      <c r="DY1290" s="90">
        <f t="shared" si="282"/>
        <v>0</v>
      </c>
      <c r="DZ1290" s="90">
        <f>IFERROR(VLOOKUP($B1290&amp;"EBITDA Gerencial",[22]db!$D:AY,COLUMNS([22]db!$D:AJ),0),0)</f>
        <v>0</v>
      </c>
      <c r="EA1290" s="90">
        <f>IFERROR(VLOOKUP($B1290&amp;"EBITDA Gerencial",[22]db!$D:AZ,COLUMNS([22]db!$D:AK),0),0)</f>
        <v>0</v>
      </c>
      <c r="EB1290" s="90">
        <f>IFERROR(VLOOKUP($B1290&amp;"EBITDA Gerencial",[22]db!$D:BA,COLUMNS([22]db!$D:AL),0),0)</f>
        <v>0</v>
      </c>
      <c r="EC1290" s="90">
        <f>IFERROR(VLOOKUP($B1290&amp;"EBITDA Gerencial",[22]db!$D:BB,COLUMNS([22]db!$D:AM),0),0)</f>
        <v>0</v>
      </c>
      <c r="EE1290" s="92">
        <f>IFERROR(IF($L1290="Pequeno Porte",IF('[22]Resumo Projetos 2020'!$C$7="Capex Financeiro",$Q1290,$N1290),0),0)</f>
        <v>0</v>
      </c>
      <c r="EF1290" s="92">
        <f>IFERROR(IF($L1290="Continuidade Operacional",IF('[22]Resumo Projetos 2020'!$C$7="Capex Financeiro",$Q1290,$N1290),0),0)</f>
        <v>0</v>
      </c>
      <c r="EG1290" s="92">
        <f>IFERROR(IF($L1290="Projetos Engenharia",IF('[22]Resumo Projetos 2020'!$C$7="Capex Financeiro",$Q1290,$N1290),0),0)</f>
        <v>0</v>
      </c>
      <c r="EH1290" s="92">
        <f>IFERROR(IF(OR($L1290="Crescimento Vegetativo Água",$L1290="Crescimento Vegetativo Esgoto"),IF('[22]Resumo Projetos 2020'!$C$7="Capex Financeiro",$Q1290,$N1290),0),0)</f>
        <v>0</v>
      </c>
      <c r="EI1290" s="92">
        <f>IFERROR(IF($L1290="Fiscalização",IF('[22]Resumo Projetos 2020'!$C$7="Capex Financeiro",$Q1290,$N1290),0)+IF($L1290="Corte e Religação",IF('[22]Resumo Projetos 2020'!$C$7="Capex Financeiro",$Q1290,$N1290),0),0)</f>
        <v>0</v>
      </c>
      <c r="EJ1290" s="92">
        <f>IFERROR(IF($L1290="Manutenção de Valor",IF('[22]Resumo Projetos 2020'!$C$7="Capex Financeiro",$Q1290,$N1290),0),0)</f>
        <v>0</v>
      </c>
      <c r="EK1290" s="92">
        <f>IFERROR(IF($L1290="Geração de Valor",IF('[22]Resumo Projetos 2020'!$C$7="Capex Financeiro",$Q1290,$N1290),0),0)</f>
        <v>0</v>
      </c>
      <c r="EL1290" s="93" t="e">
        <f t="shared" si="283"/>
        <v>#VALUE!</v>
      </c>
      <c r="EM1290" s="92">
        <f>IFERROR(IF($L1290="Pequeno Porte",IF('[22]Resumo Projetos 2021'!$C$7="Capex Financeiro",$R1290,$O1290),0),0)</f>
        <v>0</v>
      </c>
      <c r="EN1290" s="92">
        <f>IFERROR(IF($L1290="Continuidade Operacional",IF('[22]Resumo Projetos 2021'!$C$7="Capex Financeiro",$R1290,$O1290),0),0)</f>
        <v>0</v>
      </c>
      <c r="EO1290" s="92">
        <f>IFERROR(IF($L1290="Projetos Engenharia",IF('[22]Resumo Projetos 2021'!$C$7="Capex Financeiro",$R1290,$O1290),0),0)</f>
        <v>0</v>
      </c>
      <c r="EP1290" s="92">
        <f>IFERROR(IF(OR($L1290="Crescimento Vegetativo Água",$L1290="Crescimento Vegetativo Esgoto"),IF('[22]Resumo Projetos 2021'!$C$7="Capex Financeiro",$R1290,$O1290),0),0)</f>
        <v>0</v>
      </c>
      <c r="EQ1290" s="92">
        <f>IFERROR(IF($L1290="Fiscalização",IF('[22]Resumo Projetos 2021'!$C$7="Capex Financeiro",$R1290,$O1290),0)+IF($L1290="Corte e Religação",IF('[22]Resumo Projetos 2021'!$C$7="Capex Financeiro",$R1290,$O1290),0),0)</f>
        <v>0</v>
      </c>
      <c r="ER1290" s="92">
        <f>IFERROR(IF($L1290="Manutenção de Valor",IF('[22]Resumo Projetos 2021'!$C$7="Capex Financeiro",$R1290,$O1290),0),0)</f>
        <v>0</v>
      </c>
      <c r="ES1290" s="92">
        <f>IFERROR(IF($L1290="Geração de Valor",IF('[22]Resumo Projetos 2021'!$C$7="Capex Financeiro",$R1290,$O1290),0),0)</f>
        <v>0</v>
      </c>
      <c r="ET1290" s="94"/>
      <c r="EU1290" s="95"/>
      <c r="EV1290" s="92" t="e">
        <f t="shared" si="284"/>
        <v>#VALUE!</v>
      </c>
      <c r="EW1290" s="92" t="e">
        <f t="shared" si="285"/>
        <v>#VALUE!</v>
      </c>
      <c r="FF1290" s="31">
        <f>DL1290-IFERROR(VLOOKUP($B1290,#REF!,COLUMNS($B:DL),0),0)</f>
        <v>0</v>
      </c>
      <c r="FG1290" s="31">
        <f>DY1290-IFERROR(VLOOKUP($B1290&amp;"Ebitda Gerencial",#REF!,COLUMNS(#REF!),0),0)</f>
        <v>0</v>
      </c>
      <c r="FH1290" s="31">
        <f>DZ1290-IFERROR(VLOOKUP($B1290&amp;"Ebitda Gerencial",#REF!,COLUMNS(#REF!),0),0)</f>
        <v>0</v>
      </c>
    </row>
    <row r="1291" spans="1:164" ht="45" customHeight="1" outlineLevel="1" x14ac:dyDescent="0.25">
      <c r="A1291">
        <f t="shared" si="287"/>
        <v>1284</v>
      </c>
      <c r="B1291" s="77" t="e">
        <f>VLOOKUP(A1291,[22]db!A:C,3,0)</f>
        <v>#N/A</v>
      </c>
      <c r="C1291" s="78" t="str">
        <f t="shared" ref="C1291:C1354" si="289">L1291</f>
        <v/>
      </c>
      <c r="D1291" s="78" t="e">
        <f>VLOOKUP(IF(F1291="Águas de Manaus Consolidado","Águas de Manaus",F1291)&amp;G1291,[22]db!C:E,COLUMNS([22]db!C:E),0)</f>
        <v>#N/A</v>
      </c>
      <c r="E1291" s="79" t="e">
        <f>VLOOKUP(IF(F1291="Águas de Manaus Consolidado","Águas de Manaus",F1291),[22]deparaV2!H:L,COLUMNS([22]deparaV2!H:L),0)</f>
        <v>#N/A</v>
      </c>
      <c r="F1291" s="80">
        <f>IFERROR(VLOOKUP($A1291,[22]db!$A:$G,COLUMNS([22]db!$A:F),0),0)</f>
        <v>0</v>
      </c>
      <c r="G1291" s="78">
        <f>IFERROR(VLOOKUP($A1291,[22]db!$A:$G,COLUMNS([22]db!$A:G),0),0)</f>
        <v>0</v>
      </c>
      <c r="H1291" s="79" t="str">
        <f>IFERROR(VLOOKUP($B1291,'[22]cpx0.10'!A:J,COLUMNS('[22]cpx0.10'!A:E),0),IF(G1291="Projeto 999","Outros Lançamentos",""))</f>
        <v/>
      </c>
      <c r="I1291" s="79" t="str">
        <f>IFERROR(VLOOKUP(B1291,'[22]cpx0.10'!A:L,COLUMNS('[22]cpx0.10'!A:L),0),"")</f>
        <v/>
      </c>
      <c r="J1291" s="78" t="str">
        <f>IFERROR(VLOOKUP($B1291,'[22]cpx0.10'!A:J,COLUMNS('[22]cpx0.10'!A:D),0),IF(G1291="Projeto 999","Outros Projetos",""))</f>
        <v/>
      </c>
      <c r="K1291" s="78"/>
      <c r="L1291" s="78" t="str">
        <f>IF(G1291="Projeto 999","Manutenção de Valor",IFERROR(IF(IF(VLOOKUP($J1291,[22]deparaV2!$D$13:$E$29,2,0)="sim",IF(VLOOKUP($B1291&amp;"Total de Investimentos - Caixa",[22]db!$D:$CM,COLUMNS([22]db!$D:$CL),0)=1,"Pequeno Porte",VLOOKUP($B1291&amp;"Total de Investimentos - Caixa",[22]db!$D:$CS,COLUMNS([22]db!$D:$CN),0)),J1291)=0,"Manutenção de valor",IF(VLOOKUP($J1291,[22]deparaV2!$D$13:$E$29,2,0)="sim",IF(VLOOKUP($B1291&amp;"Total de Investimentos - Caixa",[22]db!$D:$CM,COLUMNS([22]db!$D:$CL),0)=1,"Pequeno Porte",VLOOKUP($B1291&amp;"Total de Investimentos - Caixa",[22]db!$D:$CS,COLUMNS([22]db!$D:$CN),0)),J1291)),IFERROR(IF(IF(VLOOKUP($J1291,[22]deparaV2!$D$13:$E$29,2,0)="sim",IF(VLOOKUP($B1291&amp;"Total de Investimentos",[22]db!$D:$CM,COLUMNS([22]db!$D:$CL),0)=1,"Pequeno Porte",VLOOKUP($B1291&amp;"Total de Investimentos",[22]db!$D:$CS,COLUMNS([22]db!$D:$CN),0)),J1291)=0,"Manutenção de valor",IF(VLOOKUP($J1291,[22]deparaV2!$D$13:$E$29,2,0)="sim",IF(VLOOKUP($B1291&amp;"Total de Investimentos",[22]db!$D:$CM,COLUMNS([22]db!$D:$CL),0)=1,"Pequeno Porte",VLOOKUP($B1291&amp;"Total de Investimentos",[22]db!$D:$CS,COLUMNS([22]db!$D:$CN),0)),J1291)),"")))</f>
        <v/>
      </c>
      <c r="M1291" s="185"/>
      <c r="N1291" s="82">
        <f>IFERROR(-VLOOKUP($B1291&amp;$D$1,[22]db!$D:$CI,MATCH($H$1,[22]db!$D$5:$CI$5,0),0),0)+AH1291</f>
        <v>0</v>
      </c>
      <c r="O1291" s="82">
        <f>IFERROR(-VLOOKUP($B1291&amp;$D$1,[22]db!$D:$CI,MATCH($H$1+1,[22]db!$D$5:$CI$5,0),0),0)+AH1291</f>
        <v>0</v>
      </c>
      <c r="P1291" s="83" t="e">
        <f t="shared" si="286"/>
        <v>#VALUE!</v>
      </c>
      <c r="Q1291" s="82">
        <f>IFERROR(-VLOOKUP($B1291&amp;$C$1,[22]db!$D:$CI,MATCH($H$1,[22]db!$D$5:$CI$5,0),0),0)+AH1291</f>
        <v>0</v>
      </c>
      <c r="R1291" s="82">
        <f>IFERROR(-VLOOKUP($B1291&amp;$C$1,[22]db!$D:$CI,MATCH($H$1+1,[22]db!$D$5:$CI$5,0),0),0)+AH1291</f>
        <v>0</v>
      </c>
      <c r="S1291" s="82"/>
      <c r="T1291" s="82">
        <f>IFERROR(VLOOKUP($B1291&amp;"EBITDA Gerencial",[22]db!$D:$AI,MATCH($H$1,[22]db!$D$5:$CI$5,0),0),0)</f>
        <v>0</v>
      </c>
      <c r="U1291" s="82">
        <f>IFERROR(VLOOKUP($B1291&amp;"EBITDA Gerencial",[22]db!$D:$AI,MATCH($H$1+1,[22]db!$D$5:$CI$5,0),0),0)</f>
        <v>0</v>
      </c>
      <c r="V1291" s="82">
        <f>IFERROR(VLOOKUP($B1291,[22]Fluxos!$B:$F,COLUMNS([22]Fluxos!$B:E),0),0)</f>
        <v>0</v>
      </c>
      <c r="W1291" s="84">
        <f>IFERROR(VLOOKUP($B1291,[22]Fluxos!$B:$I,COLUMNS([22]Fluxos!$B:I),0),0)</f>
        <v>0</v>
      </c>
      <c r="X1291" s="84"/>
      <c r="Y1291" s="174"/>
      <c r="Z1291" s="175"/>
      <c r="AA1291" s="85" t="s">
        <v>90</v>
      </c>
      <c r="AC1291" s="86" t="e">
        <f t="shared" ref="AC1291:AC1354" si="290">N1291-AE1291-AD1291</f>
        <v>#VALUE!</v>
      </c>
      <c r="AD1291" s="87" t="e">
        <f>SUMIFS('[22]Realizado por ano PEP'!$G:$G,'[22]Realizado por ano PEP'!$B:$B,'5. Projetos Capex'!$B1291)+SUMIFS('[22]Realizado por ano PEP'!$H:$H,'[22]Realizado por ano PEP'!$B:$B,'5. Projetos Capex'!$B1291)</f>
        <v>#VALUE!</v>
      </c>
      <c r="AE1291" s="87" t="e">
        <f>SUMIFS('[22]Realizado por ano PEP'!$F:$F,'[22]Realizado por ano PEP'!$B:$B,'5. Projetos Capex'!$B1291)+SUMIFS('[22]Realizado por ano PEP'!$E:$E,'[22]Realizado por ano PEP'!$B:$B,'5. Projetos Capex'!$B1291)</f>
        <v>#VALUE!</v>
      </c>
      <c r="AF1291">
        <f t="shared" si="288"/>
        <v>0</v>
      </c>
      <c r="AG1291" s="85" t="e">
        <f>IF(COUNTIF('[22]Ajuste PR - Ibura E LVE'!$J$5:$J$487,'5. Projetos Capex'!$B1291)&lt;&gt;0,"Sim","Não")</f>
        <v>#VALUE!</v>
      </c>
      <c r="AH1291" s="85">
        <f>IFERROR(-VLOOKUP(B1291,'[22]Ajuste PR - Ibura E LVE'!$J:$N,COLUMNS('[22]Ajuste PR - Ibura E LVE'!J:N),0),0)</f>
        <v>0</v>
      </c>
      <c r="AJ1291" s="88" t="e">
        <f>VLOOKUP($B1291,'[22]cpx0.10'!$A:$J,COLUMNS(A:J),0)</f>
        <v>#N/A</v>
      </c>
      <c r="AK1291" s="88" t="e">
        <f>VLOOKUP($B1291,'[22]cpx0.10'!$A:$H,COLUMNS('[22]cpx0.10'!$A:G),0)</f>
        <v>#N/A</v>
      </c>
      <c r="AL1291" s="87" t="e">
        <f>VLOOKUP($B1291,'[22]cpx0.10'!$A:$H,COLUMNS('[22]cpx0.10'!$A:H),0)</f>
        <v>#N/A</v>
      </c>
      <c r="AP1291" s="86" t="e">
        <f>IFERROR(VLOOKUP($B1291&amp;$D$1,[22]db!$D:$Y,COLUMNS([22]db!$D:J),0),0)+IF($AG1291="sim",VLOOKUP($B1291,'[22]Ajuste PR - Ibura E LVE'!$J:$AA,COLUMNS('[22]Ajuste PR - Ibura E LVE'!$J:O),0),0)</f>
        <v>#VALUE!</v>
      </c>
      <c r="AQ1291" s="86" t="e">
        <f>IFERROR(VLOOKUP($B1291&amp;$D$1,[22]db!$D:$Y,COLUMNS([22]db!$D:K),0),0)+IF($AG1291="sim",VLOOKUP($B1291,'[22]Ajuste PR - Ibura E LVE'!$J:$AA,COLUMNS('[22]Ajuste PR - Ibura E LVE'!$J:P),0),0)</f>
        <v>#VALUE!</v>
      </c>
      <c r="AR1291" s="86" t="e">
        <f>IFERROR(VLOOKUP($B1291&amp;$D$1,[22]db!$D:$Y,COLUMNS([22]db!$D:L),0),0)+IF($AG1291="sim",VLOOKUP($B1291,'[22]Ajuste PR - Ibura E LVE'!$J:$AA,COLUMNS('[22]Ajuste PR - Ibura E LVE'!$J:Q),0),0)</f>
        <v>#VALUE!</v>
      </c>
      <c r="AS1291" s="86" t="e">
        <f>IFERROR(VLOOKUP($B1291&amp;$D$1,[22]db!$D:$Y,COLUMNS([22]db!$D:M),0),0)+IF($AG1291="sim",VLOOKUP($B1291,'[22]Ajuste PR - Ibura E LVE'!$J:$AA,COLUMNS('[22]Ajuste PR - Ibura E LVE'!$J:R),0),0)</f>
        <v>#VALUE!</v>
      </c>
      <c r="AT1291" s="86" t="e">
        <f>IFERROR(VLOOKUP($B1291&amp;$D$1,[22]db!$D:$Y,COLUMNS([22]db!$D:N),0),0)+IF($AG1291="sim",VLOOKUP($B1291,'[22]Ajuste PR - Ibura E LVE'!$J:$AA,COLUMNS('[22]Ajuste PR - Ibura E LVE'!$J:S),0),0)</f>
        <v>#VALUE!</v>
      </c>
      <c r="AU1291" s="86" t="e">
        <f>IFERROR(VLOOKUP($B1291&amp;$D$1,[22]db!$D:$Y,COLUMNS([22]db!$D:O),0),0)+IF($AG1291="sim",VLOOKUP($B1291,'[22]Ajuste PR - Ibura E LVE'!$J:$AA,COLUMNS('[22]Ajuste PR - Ibura E LVE'!$J:T),0),0)</f>
        <v>#VALUE!</v>
      </c>
      <c r="AV1291" s="86" t="e">
        <f>IFERROR(VLOOKUP($B1291&amp;$D$1,[22]db!$D:$Y,COLUMNS([22]db!$D:P),0),0)+IF($AG1291="sim",VLOOKUP($B1291,'[22]Ajuste PR - Ibura E LVE'!$J:$AA,COLUMNS('[22]Ajuste PR - Ibura E LVE'!$J:U),0),0)</f>
        <v>#VALUE!</v>
      </c>
      <c r="AW1291" s="86" t="e">
        <f>IFERROR(VLOOKUP($B1291&amp;$D$1,[22]db!$D:$Y,COLUMNS([22]db!$D:Q),0),0)+IF($AG1291="sim",VLOOKUP($B1291,'[22]Ajuste PR - Ibura E LVE'!$J:$AA,COLUMNS('[22]Ajuste PR - Ibura E LVE'!$J:V),0),0)</f>
        <v>#VALUE!</v>
      </c>
      <c r="AX1291" s="86" t="e">
        <f>IFERROR(VLOOKUP($B1291&amp;$D$1,[22]db!$D:$Y,COLUMNS([22]db!$D:R),0),0)+IF($AG1291="sim",VLOOKUP($B1291,'[22]Ajuste PR - Ibura E LVE'!$J:$AA,COLUMNS('[22]Ajuste PR - Ibura E LVE'!$J:W),0),0)</f>
        <v>#VALUE!</v>
      </c>
      <c r="AY1291" s="86" t="e">
        <f>IFERROR(VLOOKUP($B1291&amp;$D$1,[22]db!$D:$Y,COLUMNS([22]db!$D:S),0),0)+IF($AG1291="sim",VLOOKUP($B1291,'[22]Ajuste PR - Ibura E LVE'!$J:$AA,COLUMNS('[22]Ajuste PR - Ibura E LVE'!$J:X),0),0)</f>
        <v>#VALUE!</v>
      </c>
      <c r="AZ1291" s="86" t="e">
        <f>IFERROR(VLOOKUP($B1291&amp;$D$1,[22]db!$D:$Y,COLUMNS([22]db!$D:T),0),0)+IF($AG1291="sim",VLOOKUP($B1291,'[22]Ajuste PR - Ibura E LVE'!$J:$AA,COLUMNS('[22]Ajuste PR - Ibura E LVE'!$J:Y),0),0)</f>
        <v>#VALUE!</v>
      </c>
      <c r="BA1291" s="86" t="e">
        <f>IFERROR(VLOOKUP($B1291&amp;$D$1,[22]db!$D:$Y,COLUMNS([22]db!$D:U),0),0)+IF($AG1291="sim",VLOOKUP($B1291,'[22]Ajuste PR - Ibura E LVE'!$J:$AA,COLUMNS('[22]Ajuste PR - Ibura E LVE'!$J:Z),0),0)</f>
        <v>#VALUE!</v>
      </c>
      <c r="BB1291" s="89" t="e">
        <f t="shared" ref="BB1291:BB1354" si="291">SUM(AP1291:BA1291)</f>
        <v>#VALUE!</v>
      </c>
      <c r="BC1291" s="86">
        <f>IFERROR(VLOOKUP($B1291&amp;$D$1,[22]db!$D:$Y,COLUMNS([22]db!$D:W),0),0)</f>
        <v>0</v>
      </c>
      <c r="BD1291" s="86">
        <f>IFERROR(VLOOKUP($B1291&amp;$D$1,[22]db!$D:$Y,COLUMNS([22]db!$D:X),0),0)</f>
        <v>0</v>
      </c>
      <c r="BE1291" s="86">
        <f>IFERROR(VLOOKUP($B1291&amp;$D$1,[22]db!$D:Y,COLUMNS([22]db!$D:Y),0),0)</f>
        <v>0</v>
      </c>
      <c r="BF1291" s="86">
        <f>IFERROR(VLOOKUP($B1291&amp;$D$1,[22]db!$D:Z,COLUMNS([22]db!$D:Z),0),0)</f>
        <v>0</v>
      </c>
      <c r="BG1291" s="86">
        <f>IFERROR(VLOOKUP($B1291&amp;$D$1,[22]db!$D:AA,COLUMNS([22]db!$D:AA),0),0)</f>
        <v>0</v>
      </c>
      <c r="BH1291" s="86">
        <f>IFERROR(VLOOKUP($B1291&amp;$D$1,[22]db!$D:AB,COLUMNS([22]db!$D:AB),0),0)</f>
        <v>0</v>
      </c>
      <c r="BI1291" s="86">
        <f>IFERROR(VLOOKUP($B1291&amp;$D$1,[22]db!$D:AC,COLUMNS([22]db!$D:AC),0),0)</f>
        <v>0</v>
      </c>
      <c r="BJ1291" s="86">
        <f>IFERROR(VLOOKUP($B1291&amp;$D$1,[22]db!$D:AD,COLUMNS([22]db!$D:AD),0),0)</f>
        <v>0</v>
      </c>
      <c r="BK1291" s="86">
        <f>IFERROR(VLOOKUP($B1291&amp;$D$1,[22]db!$D:AE,COLUMNS([22]db!$D:AE),0),0)</f>
        <v>0</v>
      </c>
      <c r="BL1291" s="86">
        <f>IFERROR(VLOOKUP($B1291&amp;$D$1,[22]db!$D:AF,COLUMNS([22]db!$D:AF),0),0)</f>
        <v>0</v>
      </c>
      <c r="BM1291" s="86">
        <f>IFERROR(VLOOKUP($B1291&amp;$D$1,[22]db!$D:AG,COLUMNS([22]db!$D:AG),0),0)</f>
        <v>0</v>
      </c>
      <c r="BN1291" s="86">
        <f>IFERROR(VLOOKUP($B1291&amp;$D$1,[22]db!$D:AH,COLUMNS([22]db!$D:AH),0),0)</f>
        <v>0</v>
      </c>
      <c r="BO1291" s="90">
        <f t="shared" ref="BO1291:BO1354" si="292">SUM(BC1291:BN1291)</f>
        <v>0</v>
      </c>
      <c r="BP1291" s="90">
        <f>IFERROR(VLOOKUP($B1291&amp;$D$1,[22]db!$D:AJ,COLUMNS([22]db!$D:AJ),0),0)</f>
        <v>0</v>
      </c>
      <c r="BQ1291" s="90">
        <f>IFERROR(VLOOKUP($B1291&amp;$D$1,[22]db!$D:AK,COLUMNS([22]db!$D:AK),0),0)</f>
        <v>0</v>
      </c>
      <c r="BR1291" s="90">
        <f>IFERROR(VLOOKUP($B1291&amp;$D$1,[22]db!$D:AL,COLUMNS([22]db!$D:AL),0),0)</f>
        <v>0</v>
      </c>
      <c r="BS1291" s="91">
        <f>IFERROR(VLOOKUP($B1291&amp;$D$1,[22]db!$D:AM,COLUMNS([22]db!$D:I),0),0)</f>
        <v>0</v>
      </c>
      <c r="BU1291" s="86" t="e">
        <f>IFERROR(VLOOKUP($B1291&amp;$C$1,[22]db!$D:$Y,COLUMNS([22]db!$D:J),0),0)+IF($AG1291="sim",VLOOKUP($B1291,'[22]Ajuste PR - Ibura E LVE'!$J:$AA,COLUMNS('[22]Ajuste PR - Ibura E LVE'!$J:O),0),0)</f>
        <v>#VALUE!</v>
      </c>
      <c r="BV1291" s="86" t="e">
        <f>IFERROR(VLOOKUP($B1291&amp;$C$1,[22]db!$D:$Y,COLUMNS([22]db!$D:K),0),0)+IF($AG1291="sim",VLOOKUP($B1291,'[22]Ajuste PR - Ibura E LVE'!$J:$AA,COLUMNS('[22]Ajuste PR - Ibura E LVE'!$J:P),0),0)</f>
        <v>#VALUE!</v>
      </c>
      <c r="BW1291" s="86" t="e">
        <f>IFERROR(VLOOKUP($B1291&amp;$C$1,[22]db!$D:$Y,COLUMNS([22]db!$D:L),0),0)+IF($AG1291="sim",VLOOKUP($B1291,'[22]Ajuste PR - Ibura E LVE'!$J:$AA,COLUMNS('[22]Ajuste PR - Ibura E LVE'!$J:Q),0),0)</f>
        <v>#VALUE!</v>
      </c>
      <c r="BX1291" s="86" t="e">
        <f>IFERROR(VLOOKUP($B1291&amp;$C$1,[22]db!$D:$Y,COLUMNS([22]db!$D:M),0),0)+IF($AG1291="sim",VLOOKUP($B1291,'[22]Ajuste PR - Ibura E LVE'!$J:$AA,COLUMNS('[22]Ajuste PR - Ibura E LVE'!$J:R),0),0)</f>
        <v>#VALUE!</v>
      </c>
      <c r="BY1291" s="86" t="e">
        <f>IFERROR(VLOOKUP($B1291&amp;$C$1,[22]db!$D:$Y,COLUMNS([22]db!$D:N),0),0)+IF($AG1291="sim",VLOOKUP($B1291,'[22]Ajuste PR - Ibura E LVE'!$J:$AA,COLUMNS('[22]Ajuste PR - Ibura E LVE'!$J:S),0),0)</f>
        <v>#VALUE!</v>
      </c>
      <c r="BZ1291" s="86" t="e">
        <f>IFERROR(VLOOKUP($B1291&amp;$C$1,[22]db!$D:$Y,COLUMNS([22]db!$D:O),0),0)+IF($AG1291="sim",VLOOKUP($B1291,'[22]Ajuste PR - Ibura E LVE'!$J:$AA,COLUMNS('[22]Ajuste PR - Ibura E LVE'!$J:T),0),0)</f>
        <v>#VALUE!</v>
      </c>
      <c r="CA1291" s="86" t="e">
        <f>IFERROR(VLOOKUP($B1291&amp;$C$1,[22]db!$D:$Y,COLUMNS([22]db!$D:P),0),0)+IF($AG1291="sim",VLOOKUP($B1291,'[22]Ajuste PR - Ibura E LVE'!$J:$AA,COLUMNS('[22]Ajuste PR - Ibura E LVE'!$J:U),0),0)</f>
        <v>#VALUE!</v>
      </c>
      <c r="CB1291" s="86" t="e">
        <f>IFERROR(VLOOKUP($B1291&amp;$C$1,[22]db!$D:$Y,COLUMNS([22]db!$D:Q),0),0)+IF($AG1291="sim",VLOOKUP($B1291,'[22]Ajuste PR - Ibura E LVE'!$J:$AA,COLUMNS('[22]Ajuste PR - Ibura E LVE'!$J:V),0),0)</f>
        <v>#VALUE!</v>
      </c>
      <c r="CC1291" s="86" t="e">
        <f>IFERROR(VLOOKUP($B1291&amp;$C$1,[22]db!$D:$Y,COLUMNS([22]db!$D:R),0),0)+IF($AG1291="sim",VLOOKUP($B1291,'[22]Ajuste PR - Ibura E LVE'!$J:$AA,COLUMNS('[22]Ajuste PR - Ibura E LVE'!$J:W),0),0)</f>
        <v>#VALUE!</v>
      </c>
      <c r="CD1291" s="86" t="e">
        <f>IFERROR(VLOOKUP($B1291&amp;$C$1,[22]db!$D:$Y,COLUMNS([22]db!$D:S),0),0)+IF($AG1291="sim",VLOOKUP($B1291,'[22]Ajuste PR - Ibura E LVE'!$J:$AA,COLUMNS('[22]Ajuste PR - Ibura E LVE'!$J:X),0),0)</f>
        <v>#VALUE!</v>
      </c>
      <c r="CE1291" s="86" t="e">
        <f>IFERROR(VLOOKUP($B1291&amp;$C$1,[22]db!$D:$Y,COLUMNS([22]db!$D:T),0),0)+IF($AG1291="sim",VLOOKUP($B1291,'[22]Ajuste PR - Ibura E LVE'!$J:$AA,COLUMNS('[22]Ajuste PR - Ibura E LVE'!$J:Y),0),0)</f>
        <v>#VALUE!</v>
      </c>
      <c r="CF1291" s="86" t="e">
        <f>IFERROR(VLOOKUP($B1291&amp;$C$1,[22]db!$D:$Y,COLUMNS([22]db!$D:U),0),0)+IF($AG1291="sim",VLOOKUP($B1291,'[22]Ajuste PR - Ibura E LVE'!$J:$AA,COLUMNS('[22]Ajuste PR - Ibura E LVE'!$J:Z),0),0)</f>
        <v>#VALUE!</v>
      </c>
      <c r="CG1291" s="89" t="e">
        <f t="shared" ref="CG1291:CG1354" si="293">(SUM(BU1291:CF1291))</f>
        <v>#VALUE!</v>
      </c>
      <c r="CH1291" s="86">
        <f>IFERROR(VLOOKUP($B1291&amp;$C$1,[22]db!$D:$Y,COLUMNS([22]db!$D:W),0),0)</f>
        <v>0</v>
      </c>
      <c r="CI1291" s="86">
        <f>IFERROR(VLOOKUP($B1291&amp;$C$1,[22]db!$D:Y,COLUMNS([22]db!$D:X),0),0)</f>
        <v>0</v>
      </c>
      <c r="CJ1291" s="86">
        <f>IFERROR(VLOOKUP($B1291&amp;$C$1,[22]db!$D:Z,COLUMNS([22]db!$D:Y),0),0)</f>
        <v>0</v>
      </c>
      <c r="CK1291" s="86">
        <f>IFERROR(VLOOKUP($B1291&amp;$C$1,[22]db!$D:AA,COLUMNS([22]db!$D:Z),0),0)</f>
        <v>0</v>
      </c>
      <c r="CL1291" s="86">
        <f>IFERROR(VLOOKUP($B1291&amp;$C$1,[22]db!$D:AB,COLUMNS([22]db!$D:AA),0),0)</f>
        <v>0</v>
      </c>
      <c r="CM1291" s="86">
        <f>IFERROR(VLOOKUP($B1291&amp;$C$1,[22]db!$D:AC,COLUMNS([22]db!$D:AB),0),0)</f>
        <v>0</v>
      </c>
      <c r="CN1291" s="86">
        <f>IFERROR(VLOOKUP($B1291&amp;$C$1,[22]db!$D:AD,COLUMNS([22]db!$D:AC),0),0)</f>
        <v>0</v>
      </c>
      <c r="CO1291" s="86">
        <f>IFERROR(VLOOKUP($B1291&amp;$C$1,[22]db!$D:AE,COLUMNS([22]db!$D:AD),0),0)</f>
        <v>0</v>
      </c>
      <c r="CP1291" s="86">
        <f>IFERROR(VLOOKUP($B1291&amp;$C$1,[22]db!$D:AF,COLUMNS([22]db!$D:AE),0),0)</f>
        <v>0</v>
      </c>
      <c r="CQ1291" s="86">
        <f>IFERROR(VLOOKUP($B1291&amp;$C$1,[22]db!$D:AG,COLUMNS([22]db!$D:AF),0),0)</f>
        <v>0</v>
      </c>
      <c r="CR1291" s="86">
        <f>IFERROR(VLOOKUP($B1291&amp;$C$1,[22]db!$D:AH,COLUMNS([22]db!$D:AG),0),0)</f>
        <v>0</v>
      </c>
      <c r="CS1291" s="86">
        <f>IFERROR(VLOOKUP($B1291&amp;$C$1,[22]db!$D:AI,COLUMNS([22]db!$D:AH),0),0)</f>
        <v>0</v>
      </c>
      <c r="CT1291" s="90">
        <f t="shared" ref="CT1291:CT1354" si="294">(SUM(CH1291:CS1291))</f>
        <v>0</v>
      </c>
      <c r="CU1291" s="90">
        <f>IFERROR(VLOOKUP($B1291&amp;$C$1,[22]db!$D:AK,COLUMNS([22]db!$D:AJ),0),0)</f>
        <v>0</v>
      </c>
      <c r="CV1291" s="90">
        <f>IFERROR(VLOOKUP($B1291&amp;$C$1,[22]db!$D:AL,COLUMNS([22]db!$D:AK),0),0)</f>
        <v>0</v>
      </c>
      <c r="CW1291" s="90">
        <f>IFERROR(VLOOKUP($B1291&amp;$C$1,[22]db!$D:AM,COLUMNS([22]db!$D:AL),0),0)</f>
        <v>0</v>
      </c>
      <c r="CX1291" s="91">
        <f>IFERROR(VLOOKUP($B1291&amp;$C$1,[22]db!$D:AN,COLUMNS([22]db!$D:I),0),0)</f>
        <v>0</v>
      </c>
      <c r="CZ1291" s="86">
        <f>IFERROR(VLOOKUP($B1291&amp;"EBITDA Gerencial",[22]db!$D:Y,COLUMNS([22]db!$D:J),0),0)</f>
        <v>0</v>
      </c>
      <c r="DA1291" s="86">
        <f>IFERROR(VLOOKUP($B1291&amp;"EBITDA Gerencial",[22]db!$D:Z,COLUMNS([22]db!$D:K),0),0)</f>
        <v>0</v>
      </c>
      <c r="DB1291" s="86">
        <f>IFERROR(VLOOKUP($B1291&amp;"EBITDA Gerencial",[22]db!$D:AA,COLUMNS([22]db!$D:L),0),0)</f>
        <v>0</v>
      </c>
      <c r="DC1291" s="86">
        <f>IFERROR(VLOOKUP($B1291&amp;"EBITDA Gerencial",[22]db!$D:AB,COLUMNS([22]db!$D:M),0),0)</f>
        <v>0</v>
      </c>
      <c r="DD1291" s="86">
        <f>IFERROR(VLOOKUP($B1291&amp;"EBITDA Gerencial",[22]db!$D:AC,COLUMNS([22]db!$D:N),0),0)</f>
        <v>0</v>
      </c>
      <c r="DE1291" s="86">
        <f>IFERROR(VLOOKUP($B1291&amp;"EBITDA Gerencial",[22]db!$D:AD,COLUMNS([22]db!$D:O),0),0)</f>
        <v>0</v>
      </c>
      <c r="DF1291" s="86">
        <f>IFERROR(VLOOKUP($B1291&amp;"EBITDA Gerencial",[22]db!$D:AE,COLUMNS([22]db!$D:P),0),0)</f>
        <v>0</v>
      </c>
      <c r="DG1291" s="86">
        <f>IFERROR(VLOOKUP($B1291&amp;"EBITDA Gerencial",[22]db!$D:AF,COLUMNS([22]db!$D:Q),0),0)</f>
        <v>0</v>
      </c>
      <c r="DH1291" s="86">
        <f>IFERROR(VLOOKUP($B1291&amp;"EBITDA Gerencial",[22]db!$D:AG,COLUMNS([22]db!$D:R),0),0)</f>
        <v>0</v>
      </c>
      <c r="DI1291" s="86">
        <f>IFERROR(VLOOKUP($B1291&amp;"EBITDA Gerencial",[22]db!$D:AH,COLUMNS([22]db!$D:S),0),0)</f>
        <v>0</v>
      </c>
      <c r="DJ1291" s="86">
        <f>IFERROR(VLOOKUP($B1291&amp;"EBITDA Gerencial",[22]db!$D:AI,COLUMNS([22]db!$D:T),0),0)</f>
        <v>0</v>
      </c>
      <c r="DK1291" s="86">
        <f>IFERROR(VLOOKUP($B1291&amp;"EBITDA Gerencial",[22]db!$D:AJ,COLUMNS([22]db!$D:U),0),0)</f>
        <v>0</v>
      </c>
      <c r="DL1291" s="89">
        <f t="shared" ref="DL1291:DL1354" si="295">(SUM(CZ1291:DK1291))</f>
        <v>0</v>
      </c>
      <c r="DM1291" s="86">
        <f>IFERROR(VLOOKUP($B1291&amp;"EBITDA Gerencial",[22]db!$D:AL,COLUMNS([22]db!$D:W),0),0)</f>
        <v>0</v>
      </c>
      <c r="DN1291" s="86">
        <f>IFERROR(VLOOKUP($B1291&amp;"EBITDA Gerencial",[22]db!$D:AM,COLUMNS([22]db!$D:X),0),0)</f>
        <v>0</v>
      </c>
      <c r="DO1291" s="86">
        <f>IFERROR(VLOOKUP($B1291&amp;"EBITDA Gerencial",[22]db!$D:AN,COLUMNS([22]db!$D:Y),0),0)</f>
        <v>0</v>
      </c>
      <c r="DP1291" s="86">
        <f>IFERROR(VLOOKUP($B1291&amp;"EBITDA Gerencial",[22]db!$D:AO,COLUMNS([22]db!$D:Z),0),0)</f>
        <v>0</v>
      </c>
      <c r="DQ1291" s="86">
        <f>IFERROR(VLOOKUP($B1291&amp;"EBITDA Gerencial",[22]db!$D:AP,COLUMNS([22]db!$D:AA),0),0)</f>
        <v>0</v>
      </c>
      <c r="DR1291" s="86">
        <f>IFERROR(VLOOKUP($B1291&amp;"EBITDA Gerencial",[22]db!$D:AQ,COLUMNS([22]db!$D:AB),0),0)</f>
        <v>0</v>
      </c>
      <c r="DS1291" s="86">
        <f>IFERROR(VLOOKUP($B1291&amp;"EBITDA Gerencial",[22]db!$D:AR,COLUMNS([22]db!$D:AC),0),0)</f>
        <v>0</v>
      </c>
      <c r="DT1291" s="86">
        <f>IFERROR(VLOOKUP($B1291&amp;"EBITDA Gerencial",[22]db!$D:AS,COLUMNS([22]db!$D:AD),0),0)</f>
        <v>0</v>
      </c>
      <c r="DU1291" s="86">
        <f>IFERROR(VLOOKUP($B1291&amp;"EBITDA Gerencial",[22]db!$D:AT,COLUMNS([22]db!$D:AE),0),0)</f>
        <v>0</v>
      </c>
      <c r="DV1291" s="86">
        <f>IFERROR(VLOOKUP($B1291&amp;"EBITDA Gerencial",[22]db!$D:AU,COLUMNS([22]db!$D:AF),0),0)</f>
        <v>0</v>
      </c>
      <c r="DW1291" s="86">
        <f>IFERROR(VLOOKUP($B1291&amp;"EBITDA Gerencial",[22]db!$D:AV,COLUMNS([22]db!$D:AG),0),0)</f>
        <v>0</v>
      </c>
      <c r="DX1291" s="86">
        <f>IFERROR(VLOOKUP($B1291&amp;"EBITDA Gerencial",[22]db!$D:AW,COLUMNS([22]db!$D:AH),0),0)</f>
        <v>0</v>
      </c>
      <c r="DY1291" s="90">
        <f t="shared" ref="DY1291:DY1354" si="296">(SUM(DM1291:DX1291))</f>
        <v>0</v>
      </c>
      <c r="DZ1291" s="90">
        <f>IFERROR(VLOOKUP($B1291&amp;"EBITDA Gerencial",[22]db!$D:AY,COLUMNS([22]db!$D:AJ),0),0)</f>
        <v>0</v>
      </c>
      <c r="EA1291" s="90">
        <f>IFERROR(VLOOKUP($B1291&amp;"EBITDA Gerencial",[22]db!$D:AZ,COLUMNS([22]db!$D:AK),0),0)</f>
        <v>0</v>
      </c>
      <c r="EB1291" s="90">
        <f>IFERROR(VLOOKUP($B1291&amp;"EBITDA Gerencial",[22]db!$D:BA,COLUMNS([22]db!$D:AL),0),0)</f>
        <v>0</v>
      </c>
      <c r="EC1291" s="90">
        <f>IFERROR(VLOOKUP($B1291&amp;"EBITDA Gerencial",[22]db!$D:BB,COLUMNS([22]db!$D:AM),0),0)</f>
        <v>0</v>
      </c>
      <c r="EE1291" s="92">
        <f>IFERROR(IF($L1291="Pequeno Porte",IF('[22]Resumo Projetos 2020'!$C$7="Capex Financeiro",$Q1291,$N1291),0),0)</f>
        <v>0</v>
      </c>
      <c r="EF1291" s="92">
        <f>IFERROR(IF($L1291="Continuidade Operacional",IF('[22]Resumo Projetos 2020'!$C$7="Capex Financeiro",$Q1291,$N1291),0),0)</f>
        <v>0</v>
      </c>
      <c r="EG1291" s="92">
        <f>IFERROR(IF($L1291="Projetos Engenharia",IF('[22]Resumo Projetos 2020'!$C$7="Capex Financeiro",$Q1291,$N1291),0),0)</f>
        <v>0</v>
      </c>
      <c r="EH1291" s="92">
        <f>IFERROR(IF(OR($L1291="Crescimento Vegetativo Água",$L1291="Crescimento Vegetativo Esgoto"),IF('[22]Resumo Projetos 2020'!$C$7="Capex Financeiro",$Q1291,$N1291),0),0)</f>
        <v>0</v>
      </c>
      <c r="EI1291" s="92">
        <f>IFERROR(IF($L1291="Fiscalização",IF('[22]Resumo Projetos 2020'!$C$7="Capex Financeiro",$Q1291,$N1291),0)+IF($L1291="Corte e Religação",IF('[22]Resumo Projetos 2020'!$C$7="Capex Financeiro",$Q1291,$N1291),0),0)</f>
        <v>0</v>
      </c>
      <c r="EJ1291" s="92">
        <f>IFERROR(IF($L1291="Manutenção de Valor",IF('[22]Resumo Projetos 2020'!$C$7="Capex Financeiro",$Q1291,$N1291),0),0)</f>
        <v>0</v>
      </c>
      <c r="EK1291" s="92">
        <f>IFERROR(IF($L1291="Geração de Valor",IF('[22]Resumo Projetos 2020'!$C$7="Capex Financeiro",$Q1291,$N1291),0),0)</f>
        <v>0</v>
      </c>
      <c r="EL1291" s="93" t="e">
        <f t="shared" ref="EL1291:EL1354" si="297">SUM(EE1291:EK1291)+CG1291</f>
        <v>#VALUE!</v>
      </c>
      <c r="EM1291" s="92">
        <f>IFERROR(IF($L1291="Pequeno Porte",IF('[22]Resumo Projetos 2021'!$C$7="Capex Financeiro",$R1291,$O1291),0),0)</f>
        <v>0</v>
      </c>
      <c r="EN1291" s="92">
        <f>IFERROR(IF($L1291="Continuidade Operacional",IF('[22]Resumo Projetos 2021'!$C$7="Capex Financeiro",$R1291,$O1291),0),0)</f>
        <v>0</v>
      </c>
      <c r="EO1291" s="92">
        <f>IFERROR(IF($L1291="Projetos Engenharia",IF('[22]Resumo Projetos 2021'!$C$7="Capex Financeiro",$R1291,$O1291),0),0)</f>
        <v>0</v>
      </c>
      <c r="EP1291" s="92">
        <f>IFERROR(IF(OR($L1291="Crescimento Vegetativo Água",$L1291="Crescimento Vegetativo Esgoto"),IF('[22]Resumo Projetos 2021'!$C$7="Capex Financeiro",$R1291,$O1291),0),0)</f>
        <v>0</v>
      </c>
      <c r="EQ1291" s="92">
        <f>IFERROR(IF($L1291="Fiscalização",IF('[22]Resumo Projetos 2021'!$C$7="Capex Financeiro",$R1291,$O1291),0)+IF($L1291="Corte e Religação",IF('[22]Resumo Projetos 2021'!$C$7="Capex Financeiro",$R1291,$O1291),0),0)</f>
        <v>0</v>
      </c>
      <c r="ER1291" s="92">
        <f>IFERROR(IF($L1291="Manutenção de Valor",IF('[22]Resumo Projetos 2021'!$C$7="Capex Financeiro",$R1291,$O1291),0),0)</f>
        <v>0</v>
      </c>
      <c r="ES1291" s="92">
        <f>IFERROR(IF($L1291="Geração de Valor",IF('[22]Resumo Projetos 2021'!$C$7="Capex Financeiro",$R1291,$O1291),0),0)</f>
        <v>0</v>
      </c>
      <c r="ET1291" s="94"/>
      <c r="EU1291" s="95"/>
      <c r="EV1291" s="92" t="e">
        <f t="shared" ref="EV1291:EV1354" si="298">SUM(BU1291:CC1291)</f>
        <v>#VALUE!</v>
      </c>
      <c r="EW1291" s="92" t="e">
        <f t="shared" ref="EW1291:EW1354" si="299">SUM(CD1291:CF1291)</f>
        <v>#VALUE!</v>
      </c>
      <c r="FF1291" s="31">
        <f>DL1291-IFERROR(VLOOKUP($B1291,#REF!,COLUMNS($B:DL),0),0)</f>
        <v>0</v>
      </c>
      <c r="FG1291" s="31">
        <f>DY1291-IFERROR(VLOOKUP($B1291&amp;"Ebitda Gerencial",#REF!,COLUMNS(#REF!),0),0)</f>
        <v>0</v>
      </c>
      <c r="FH1291" s="31">
        <f>DZ1291-IFERROR(VLOOKUP($B1291&amp;"Ebitda Gerencial",#REF!,COLUMNS(#REF!),0),0)</f>
        <v>0</v>
      </c>
    </row>
    <row r="1292" spans="1:164" ht="45" customHeight="1" outlineLevel="1" x14ac:dyDescent="0.25">
      <c r="A1292">
        <f t="shared" si="287"/>
        <v>1285</v>
      </c>
      <c r="B1292" s="77" t="e">
        <f>VLOOKUP(A1292,[22]db!A:C,3,0)</f>
        <v>#N/A</v>
      </c>
      <c r="C1292" s="78" t="str">
        <f t="shared" si="289"/>
        <v/>
      </c>
      <c r="D1292" s="78" t="e">
        <f>VLOOKUP(IF(F1292="Águas de Manaus Consolidado","Águas de Manaus",F1292)&amp;G1292,[22]db!C:E,COLUMNS([22]db!C:E),0)</f>
        <v>#N/A</v>
      </c>
      <c r="E1292" s="79" t="e">
        <f>VLOOKUP(IF(F1292="Águas de Manaus Consolidado","Águas de Manaus",F1292),[22]deparaV2!H:L,COLUMNS([22]deparaV2!H:L),0)</f>
        <v>#N/A</v>
      </c>
      <c r="F1292" s="80">
        <f>IFERROR(VLOOKUP($A1292,[22]db!$A:$G,COLUMNS([22]db!$A:F),0),0)</f>
        <v>0</v>
      </c>
      <c r="G1292" s="78">
        <f>IFERROR(VLOOKUP($A1292,[22]db!$A:$G,COLUMNS([22]db!$A:G),0),0)</f>
        <v>0</v>
      </c>
      <c r="H1292" s="79" t="str">
        <f>IFERROR(VLOOKUP($B1292,'[22]cpx0.10'!A:J,COLUMNS('[22]cpx0.10'!A:E),0),IF(G1292="Projeto 999","Outros Lançamentos",""))</f>
        <v/>
      </c>
      <c r="I1292" s="79" t="str">
        <f>IFERROR(VLOOKUP(B1292,'[22]cpx0.10'!A:L,COLUMNS('[22]cpx0.10'!A:L),0),"")</f>
        <v/>
      </c>
      <c r="J1292" s="78" t="str">
        <f>IFERROR(VLOOKUP($B1292,'[22]cpx0.10'!A:J,COLUMNS('[22]cpx0.10'!A:D),0),IF(G1292="Projeto 999","Outros Projetos",""))</f>
        <v/>
      </c>
      <c r="K1292" s="78"/>
      <c r="L1292" s="78" t="str">
        <f>IF(G1292="Projeto 999","Manutenção de Valor",IFERROR(IF(IF(VLOOKUP($J1292,[22]deparaV2!$D$13:$E$29,2,0)="sim",IF(VLOOKUP($B1292&amp;"Total de Investimentos - Caixa",[22]db!$D:$CM,COLUMNS([22]db!$D:$CL),0)=1,"Pequeno Porte",VLOOKUP($B1292&amp;"Total de Investimentos - Caixa",[22]db!$D:$CS,COLUMNS([22]db!$D:$CN),0)),J1292)=0,"Manutenção de valor",IF(VLOOKUP($J1292,[22]deparaV2!$D$13:$E$29,2,0)="sim",IF(VLOOKUP($B1292&amp;"Total de Investimentos - Caixa",[22]db!$D:$CM,COLUMNS([22]db!$D:$CL),0)=1,"Pequeno Porte",VLOOKUP($B1292&amp;"Total de Investimentos - Caixa",[22]db!$D:$CS,COLUMNS([22]db!$D:$CN),0)),J1292)),IFERROR(IF(IF(VLOOKUP($J1292,[22]deparaV2!$D$13:$E$29,2,0)="sim",IF(VLOOKUP($B1292&amp;"Total de Investimentos",[22]db!$D:$CM,COLUMNS([22]db!$D:$CL),0)=1,"Pequeno Porte",VLOOKUP($B1292&amp;"Total de Investimentos",[22]db!$D:$CS,COLUMNS([22]db!$D:$CN),0)),J1292)=0,"Manutenção de valor",IF(VLOOKUP($J1292,[22]deparaV2!$D$13:$E$29,2,0)="sim",IF(VLOOKUP($B1292&amp;"Total de Investimentos",[22]db!$D:$CM,COLUMNS([22]db!$D:$CL),0)=1,"Pequeno Porte",VLOOKUP($B1292&amp;"Total de Investimentos",[22]db!$D:$CS,COLUMNS([22]db!$D:$CN),0)),J1292)),"")))</f>
        <v/>
      </c>
      <c r="M1292" s="185"/>
      <c r="N1292" s="82">
        <f>IFERROR(-VLOOKUP($B1292&amp;$D$1,[22]db!$D:$CI,MATCH($H$1,[22]db!$D$5:$CI$5,0),0),0)+AH1292</f>
        <v>0</v>
      </c>
      <c r="O1292" s="82">
        <f>IFERROR(-VLOOKUP($B1292&amp;$D$1,[22]db!$D:$CI,MATCH($H$1+1,[22]db!$D$5:$CI$5,0),0),0)+AH1292</f>
        <v>0</v>
      </c>
      <c r="P1292" s="83" t="e">
        <f t="shared" si="286"/>
        <v>#VALUE!</v>
      </c>
      <c r="Q1292" s="82">
        <f>IFERROR(-VLOOKUP($B1292&amp;$C$1,[22]db!$D:$CI,MATCH($H$1,[22]db!$D$5:$CI$5,0),0),0)+AH1292</f>
        <v>0</v>
      </c>
      <c r="R1292" s="82">
        <f>IFERROR(-VLOOKUP($B1292&amp;$C$1,[22]db!$D:$CI,MATCH($H$1+1,[22]db!$D$5:$CI$5,0),0),0)+AH1292</f>
        <v>0</v>
      </c>
      <c r="S1292" s="82"/>
      <c r="T1292" s="82">
        <f>IFERROR(VLOOKUP($B1292&amp;"EBITDA Gerencial",[22]db!$D:$AI,MATCH($H$1,[22]db!$D$5:$CI$5,0),0),0)</f>
        <v>0</v>
      </c>
      <c r="U1292" s="82">
        <f>IFERROR(VLOOKUP($B1292&amp;"EBITDA Gerencial",[22]db!$D:$AI,MATCH($H$1+1,[22]db!$D$5:$CI$5,0),0),0)</f>
        <v>0</v>
      </c>
      <c r="V1292" s="82">
        <f>IFERROR(VLOOKUP($B1292,[22]Fluxos!$B:$F,COLUMNS([22]Fluxos!$B:E),0),0)</f>
        <v>0</v>
      </c>
      <c r="W1292" s="84">
        <f>IFERROR(VLOOKUP($B1292,[22]Fluxos!$B:$I,COLUMNS([22]Fluxos!$B:I),0),0)</f>
        <v>0</v>
      </c>
      <c r="X1292" s="84"/>
      <c r="Y1292" s="174"/>
      <c r="Z1292" s="175"/>
      <c r="AA1292" s="85" t="s">
        <v>90</v>
      </c>
      <c r="AC1292" s="86" t="e">
        <f t="shared" si="290"/>
        <v>#VALUE!</v>
      </c>
      <c r="AD1292" s="87" t="e">
        <f>SUMIFS('[22]Realizado por ano PEP'!$G:$G,'[22]Realizado por ano PEP'!$B:$B,'5. Projetos Capex'!$B1292)+SUMIFS('[22]Realizado por ano PEP'!$H:$H,'[22]Realizado por ano PEP'!$B:$B,'5. Projetos Capex'!$B1292)</f>
        <v>#VALUE!</v>
      </c>
      <c r="AE1292" s="87" t="e">
        <f>SUMIFS('[22]Realizado por ano PEP'!$F:$F,'[22]Realizado por ano PEP'!$B:$B,'5. Projetos Capex'!$B1292)+SUMIFS('[22]Realizado por ano PEP'!$E:$E,'[22]Realizado por ano PEP'!$B:$B,'5. Projetos Capex'!$B1292)</f>
        <v>#VALUE!</v>
      </c>
      <c r="AF1292">
        <f t="shared" si="288"/>
        <v>0</v>
      </c>
      <c r="AG1292" s="85" t="e">
        <f>IF(COUNTIF('[22]Ajuste PR - Ibura E LVE'!$J$5:$J$487,'5. Projetos Capex'!$B1292)&lt;&gt;0,"Sim","Não")</f>
        <v>#VALUE!</v>
      </c>
      <c r="AH1292" s="85">
        <f>IFERROR(-VLOOKUP(B1292,'[22]Ajuste PR - Ibura E LVE'!$J:$N,COLUMNS('[22]Ajuste PR - Ibura E LVE'!J:N),0),0)</f>
        <v>0</v>
      </c>
      <c r="AJ1292" s="88" t="e">
        <f>VLOOKUP($B1292,'[22]cpx0.10'!$A:$J,COLUMNS(A:J),0)</f>
        <v>#N/A</v>
      </c>
      <c r="AK1292" s="88" t="e">
        <f>VLOOKUP($B1292,'[22]cpx0.10'!$A:$H,COLUMNS('[22]cpx0.10'!$A:G),0)</f>
        <v>#N/A</v>
      </c>
      <c r="AL1292" s="87" t="e">
        <f>VLOOKUP($B1292,'[22]cpx0.10'!$A:$H,COLUMNS('[22]cpx0.10'!$A:H),0)</f>
        <v>#N/A</v>
      </c>
      <c r="AP1292" s="86" t="e">
        <f>IFERROR(VLOOKUP($B1292&amp;$D$1,[22]db!$D:$Y,COLUMNS([22]db!$D:J),0),0)+IF($AG1292="sim",VLOOKUP($B1292,'[22]Ajuste PR - Ibura E LVE'!$J:$AA,COLUMNS('[22]Ajuste PR - Ibura E LVE'!$J:O),0),0)</f>
        <v>#VALUE!</v>
      </c>
      <c r="AQ1292" s="86" t="e">
        <f>IFERROR(VLOOKUP($B1292&amp;$D$1,[22]db!$D:$Y,COLUMNS([22]db!$D:K),0),0)+IF($AG1292="sim",VLOOKUP($B1292,'[22]Ajuste PR - Ibura E LVE'!$J:$AA,COLUMNS('[22]Ajuste PR - Ibura E LVE'!$J:P),0),0)</f>
        <v>#VALUE!</v>
      </c>
      <c r="AR1292" s="86" t="e">
        <f>IFERROR(VLOOKUP($B1292&amp;$D$1,[22]db!$D:$Y,COLUMNS([22]db!$D:L),0),0)+IF($AG1292="sim",VLOOKUP($B1292,'[22]Ajuste PR - Ibura E LVE'!$J:$AA,COLUMNS('[22]Ajuste PR - Ibura E LVE'!$J:Q),0),0)</f>
        <v>#VALUE!</v>
      </c>
      <c r="AS1292" s="86" t="e">
        <f>IFERROR(VLOOKUP($B1292&amp;$D$1,[22]db!$D:$Y,COLUMNS([22]db!$D:M),0),0)+IF($AG1292="sim",VLOOKUP($B1292,'[22]Ajuste PR - Ibura E LVE'!$J:$AA,COLUMNS('[22]Ajuste PR - Ibura E LVE'!$J:R),0),0)</f>
        <v>#VALUE!</v>
      </c>
      <c r="AT1292" s="86" t="e">
        <f>IFERROR(VLOOKUP($B1292&amp;$D$1,[22]db!$D:$Y,COLUMNS([22]db!$D:N),0),0)+IF($AG1292="sim",VLOOKUP($B1292,'[22]Ajuste PR - Ibura E LVE'!$J:$AA,COLUMNS('[22]Ajuste PR - Ibura E LVE'!$J:S),0),0)</f>
        <v>#VALUE!</v>
      </c>
      <c r="AU1292" s="86" t="e">
        <f>IFERROR(VLOOKUP($B1292&amp;$D$1,[22]db!$D:$Y,COLUMNS([22]db!$D:O),0),0)+IF($AG1292="sim",VLOOKUP($B1292,'[22]Ajuste PR - Ibura E LVE'!$J:$AA,COLUMNS('[22]Ajuste PR - Ibura E LVE'!$J:T),0),0)</f>
        <v>#VALUE!</v>
      </c>
      <c r="AV1292" s="86" t="e">
        <f>IFERROR(VLOOKUP($B1292&amp;$D$1,[22]db!$D:$Y,COLUMNS([22]db!$D:P),0),0)+IF($AG1292="sim",VLOOKUP($B1292,'[22]Ajuste PR - Ibura E LVE'!$J:$AA,COLUMNS('[22]Ajuste PR - Ibura E LVE'!$J:U),0),0)</f>
        <v>#VALUE!</v>
      </c>
      <c r="AW1292" s="86" t="e">
        <f>IFERROR(VLOOKUP($B1292&amp;$D$1,[22]db!$D:$Y,COLUMNS([22]db!$D:Q),0),0)+IF($AG1292="sim",VLOOKUP($B1292,'[22]Ajuste PR - Ibura E LVE'!$J:$AA,COLUMNS('[22]Ajuste PR - Ibura E LVE'!$J:V),0),0)</f>
        <v>#VALUE!</v>
      </c>
      <c r="AX1292" s="86" t="e">
        <f>IFERROR(VLOOKUP($B1292&amp;$D$1,[22]db!$D:$Y,COLUMNS([22]db!$D:R),0),0)+IF($AG1292="sim",VLOOKUP($B1292,'[22]Ajuste PR - Ibura E LVE'!$J:$AA,COLUMNS('[22]Ajuste PR - Ibura E LVE'!$J:W),0),0)</f>
        <v>#VALUE!</v>
      </c>
      <c r="AY1292" s="86" t="e">
        <f>IFERROR(VLOOKUP($B1292&amp;$D$1,[22]db!$D:$Y,COLUMNS([22]db!$D:S),0),0)+IF($AG1292="sim",VLOOKUP($B1292,'[22]Ajuste PR - Ibura E LVE'!$J:$AA,COLUMNS('[22]Ajuste PR - Ibura E LVE'!$J:X),0),0)</f>
        <v>#VALUE!</v>
      </c>
      <c r="AZ1292" s="86" t="e">
        <f>IFERROR(VLOOKUP($B1292&amp;$D$1,[22]db!$D:$Y,COLUMNS([22]db!$D:T),0),0)+IF($AG1292="sim",VLOOKUP($B1292,'[22]Ajuste PR - Ibura E LVE'!$J:$AA,COLUMNS('[22]Ajuste PR - Ibura E LVE'!$J:Y),0),0)</f>
        <v>#VALUE!</v>
      </c>
      <c r="BA1292" s="86" t="e">
        <f>IFERROR(VLOOKUP($B1292&amp;$D$1,[22]db!$D:$Y,COLUMNS([22]db!$D:U),0),0)+IF($AG1292="sim",VLOOKUP($B1292,'[22]Ajuste PR - Ibura E LVE'!$J:$AA,COLUMNS('[22]Ajuste PR - Ibura E LVE'!$J:Z),0),0)</f>
        <v>#VALUE!</v>
      </c>
      <c r="BB1292" s="89" t="e">
        <f t="shared" si="291"/>
        <v>#VALUE!</v>
      </c>
      <c r="BC1292" s="86">
        <f>IFERROR(VLOOKUP($B1292&amp;$D$1,[22]db!$D:$Y,COLUMNS([22]db!$D:W),0),0)</f>
        <v>0</v>
      </c>
      <c r="BD1292" s="86">
        <f>IFERROR(VLOOKUP($B1292&amp;$D$1,[22]db!$D:$Y,COLUMNS([22]db!$D:X),0),0)</f>
        <v>0</v>
      </c>
      <c r="BE1292" s="86">
        <f>IFERROR(VLOOKUP($B1292&amp;$D$1,[22]db!$D:Y,COLUMNS([22]db!$D:Y),0),0)</f>
        <v>0</v>
      </c>
      <c r="BF1292" s="86">
        <f>IFERROR(VLOOKUP($B1292&amp;$D$1,[22]db!$D:Z,COLUMNS([22]db!$D:Z),0),0)</f>
        <v>0</v>
      </c>
      <c r="BG1292" s="86">
        <f>IFERROR(VLOOKUP($B1292&amp;$D$1,[22]db!$D:AA,COLUMNS([22]db!$D:AA),0),0)</f>
        <v>0</v>
      </c>
      <c r="BH1292" s="86">
        <f>IFERROR(VLOOKUP($B1292&amp;$D$1,[22]db!$D:AB,COLUMNS([22]db!$D:AB),0),0)</f>
        <v>0</v>
      </c>
      <c r="BI1292" s="86">
        <f>IFERROR(VLOOKUP($B1292&amp;$D$1,[22]db!$D:AC,COLUMNS([22]db!$D:AC),0),0)</f>
        <v>0</v>
      </c>
      <c r="BJ1292" s="86">
        <f>IFERROR(VLOOKUP($B1292&amp;$D$1,[22]db!$D:AD,COLUMNS([22]db!$D:AD),0),0)</f>
        <v>0</v>
      </c>
      <c r="BK1292" s="86">
        <f>IFERROR(VLOOKUP($B1292&amp;$D$1,[22]db!$D:AE,COLUMNS([22]db!$D:AE),0),0)</f>
        <v>0</v>
      </c>
      <c r="BL1292" s="86">
        <f>IFERROR(VLOOKUP($B1292&amp;$D$1,[22]db!$D:AF,COLUMNS([22]db!$D:AF),0),0)</f>
        <v>0</v>
      </c>
      <c r="BM1292" s="86">
        <f>IFERROR(VLOOKUP($B1292&amp;$D$1,[22]db!$D:AG,COLUMNS([22]db!$D:AG),0),0)</f>
        <v>0</v>
      </c>
      <c r="BN1292" s="86">
        <f>IFERROR(VLOOKUP($B1292&amp;$D$1,[22]db!$D:AH,COLUMNS([22]db!$D:AH),0),0)</f>
        <v>0</v>
      </c>
      <c r="BO1292" s="90">
        <f t="shared" si="292"/>
        <v>0</v>
      </c>
      <c r="BP1292" s="90">
        <f>IFERROR(VLOOKUP($B1292&amp;$D$1,[22]db!$D:AJ,COLUMNS([22]db!$D:AJ),0),0)</f>
        <v>0</v>
      </c>
      <c r="BQ1292" s="90">
        <f>IFERROR(VLOOKUP($B1292&amp;$D$1,[22]db!$D:AK,COLUMNS([22]db!$D:AK),0),0)</f>
        <v>0</v>
      </c>
      <c r="BR1292" s="90">
        <f>IFERROR(VLOOKUP($B1292&amp;$D$1,[22]db!$D:AL,COLUMNS([22]db!$D:AL),0),0)</f>
        <v>0</v>
      </c>
      <c r="BS1292" s="91">
        <f>IFERROR(VLOOKUP($B1292&amp;$D$1,[22]db!$D:AM,COLUMNS([22]db!$D:I),0),0)</f>
        <v>0</v>
      </c>
      <c r="BU1292" s="86" t="e">
        <f>IFERROR(VLOOKUP($B1292&amp;$C$1,[22]db!$D:$Y,COLUMNS([22]db!$D:J),0),0)+IF($AG1292="sim",VLOOKUP($B1292,'[22]Ajuste PR - Ibura E LVE'!$J:$AA,COLUMNS('[22]Ajuste PR - Ibura E LVE'!$J:O),0),0)</f>
        <v>#VALUE!</v>
      </c>
      <c r="BV1292" s="86" t="e">
        <f>IFERROR(VLOOKUP($B1292&amp;$C$1,[22]db!$D:$Y,COLUMNS([22]db!$D:K),0),0)+IF($AG1292="sim",VLOOKUP($B1292,'[22]Ajuste PR - Ibura E LVE'!$J:$AA,COLUMNS('[22]Ajuste PR - Ibura E LVE'!$J:P),0),0)</f>
        <v>#VALUE!</v>
      </c>
      <c r="BW1292" s="86" t="e">
        <f>IFERROR(VLOOKUP($B1292&amp;$C$1,[22]db!$D:$Y,COLUMNS([22]db!$D:L),0),0)+IF($AG1292="sim",VLOOKUP($B1292,'[22]Ajuste PR - Ibura E LVE'!$J:$AA,COLUMNS('[22]Ajuste PR - Ibura E LVE'!$J:Q),0),0)</f>
        <v>#VALUE!</v>
      </c>
      <c r="BX1292" s="86" t="e">
        <f>IFERROR(VLOOKUP($B1292&amp;$C$1,[22]db!$D:$Y,COLUMNS([22]db!$D:M),0),0)+IF($AG1292="sim",VLOOKUP($B1292,'[22]Ajuste PR - Ibura E LVE'!$J:$AA,COLUMNS('[22]Ajuste PR - Ibura E LVE'!$J:R),0),0)</f>
        <v>#VALUE!</v>
      </c>
      <c r="BY1292" s="86" t="e">
        <f>IFERROR(VLOOKUP($B1292&amp;$C$1,[22]db!$D:$Y,COLUMNS([22]db!$D:N),0),0)+IF($AG1292="sim",VLOOKUP($B1292,'[22]Ajuste PR - Ibura E LVE'!$J:$AA,COLUMNS('[22]Ajuste PR - Ibura E LVE'!$J:S),0),0)</f>
        <v>#VALUE!</v>
      </c>
      <c r="BZ1292" s="86" t="e">
        <f>IFERROR(VLOOKUP($B1292&amp;$C$1,[22]db!$D:$Y,COLUMNS([22]db!$D:O),0),0)+IF($AG1292="sim",VLOOKUP($B1292,'[22]Ajuste PR - Ibura E LVE'!$J:$AA,COLUMNS('[22]Ajuste PR - Ibura E LVE'!$J:T),0),0)</f>
        <v>#VALUE!</v>
      </c>
      <c r="CA1292" s="86" t="e">
        <f>IFERROR(VLOOKUP($B1292&amp;$C$1,[22]db!$D:$Y,COLUMNS([22]db!$D:P),0),0)+IF($AG1292="sim",VLOOKUP($B1292,'[22]Ajuste PR - Ibura E LVE'!$J:$AA,COLUMNS('[22]Ajuste PR - Ibura E LVE'!$J:U),0),0)</f>
        <v>#VALUE!</v>
      </c>
      <c r="CB1292" s="86" t="e">
        <f>IFERROR(VLOOKUP($B1292&amp;$C$1,[22]db!$D:$Y,COLUMNS([22]db!$D:Q),0),0)+IF($AG1292="sim",VLOOKUP($B1292,'[22]Ajuste PR - Ibura E LVE'!$J:$AA,COLUMNS('[22]Ajuste PR - Ibura E LVE'!$J:V),0),0)</f>
        <v>#VALUE!</v>
      </c>
      <c r="CC1292" s="86" t="e">
        <f>IFERROR(VLOOKUP($B1292&amp;$C$1,[22]db!$D:$Y,COLUMNS([22]db!$D:R),0),0)+IF($AG1292="sim",VLOOKUP($B1292,'[22]Ajuste PR - Ibura E LVE'!$J:$AA,COLUMNS('[22]Ajuste PR - Ibura E LVE'!$J:W),0),0)</f>
        <v>#VALUE!</v>
      </c>
      <c r="CD1292" s="86" t="e">
        <f>IFERROR(VLOOKUP($B1292&amp;$C$1,[22]db!$D:$Y,COLUMNS([22]db!$D:S),0),0)+IF($AG1292="sim",VLOOKUP($B1292,'[22]Ajuste PR - Ibura E LVE'!$J:$AA,COLUMNS('[22]Ajuste PR - Ibura E LVE'!$J:X),0),0)</f>
        <v>#VALUE!</v>
      </c>
      <c r="CE1292" s="86" t="e">
        <f>IFERROR(VLOOKUP($B1292&amp;$C$1,[22]db!$D:$Y,COLUMNS([22]db!$D:T),0),0)+IF($AG1292="sim",VLOOKUP($B1292,'[22]Ajuste PR - Ibura E LVE'!$J:$AA,COLUMNS('[22]Ajuste PR - Ibura E LVE'!$J:Y),0),0)</f>
        <v>#VALUE!</v>
      </c>
      <c r="CF1292" s="86" t="e">
        <f>IFERROR(VLOOKUP($B1292&amp;$C$1,[22]db!$D:$Y,COLUMNS([22]db!$D:U),0),0)+IF($AG1292="sim",VLOOKUP($B1292,'[22]Ajuste PR - Ibura E LVE'!$J:$AA,COLUMNS('[22]Ajuste PR - Ibura E LVE'!$J:Z),0),0)</f>
        <v>#VALUE!</v>
      </c>
      <c r="CG1292" s="89" t="e">
        <f t="shared" si="293"/>
        <v>#VALUE!</v>
      </c>
      <c r="CH1292" s="86">
        <f>IFERROR(VLOOKUP($B1292&amp;$C$1,[22]db!$D:$Y,COLUMNS([22]db!$D:W),0),0)</f>
        <v>0</v>
      </c>
      <c r="CI1292" s="86">
        <f>IFERROR(VLOOKUP($B1292&amp;$C$1,[22]db!$D:Y,COLUMNS([22]db!$D:X),0),0)</f>
        <v>0</v>
      </c>
      <c r="CJ1292" s="86">
        <f>IFERROR(VLOOKUP($B1292&amp;$C$1,[22]db!$D:Z,COLUMNS([22]db!$D:Y),0),0)</f>
        <v>0</v>
      </c>
      <c r="CK1292" s="86">
        <f>IFERROR(VLOOKUP($B1292&amp;$C$1,[22]db!$D:AA,COLUMNS([22]db!$D:Z),0),0)</f>
        <v>0</v>
      </c>
      <c r="CL1292" s="86">
        <f>IFERROR(VLOOKUP($B1292&amp;$C$1,[22]db!$D:AB,COLUMNS([22]db!$D:AA),0),0)</f>
        <v>0</v>
      </c>
      <c r="CM1292" s="86">
        <f>IFERROR(VLOOKUP($B1292&amp;$C$1,[22]db!$D:AC,COLUMNS([22]db!$D:AB),0),0)</f>
        <v>0</v>
      </c>
      <c r="CN1292" s="86">
        <f>IFERROR(VLOOKUP($B1292&amp;$C$1,[22]db!$D:AD,COLUMNS([22]db!$D:AC),0),0)</f>
        <v>0</v>
      </c>
      <c r="CO1292" s="86">
        <f>IFERROR(VLOOKUP($B1292&amp;$C$1,[22]db!$D:AE,COLUMNS([22]db!$D:AD),0),0)</f>
        <v>0</v>
      </c>
      <c r="CP1292" s="86">
        <f>IFERROR(VLOOKUP($B1292&amp;$C$1,[22]db!$D:AF,COLUMNS([22]db!$D:AE),0),0)</f>
        <v>0</v>
      </c>
      <c r="CQ1292" s="86">
        <f>IFERROR(VLOOKUP($B1292&amp;$C$1,[22]db!$D:AG,COLUMNS([22]db!$D:AF),0),0)</f>
        <v>0</v>
      </c>
      <c r="CR1292" s="86">
        <f>IFERROR(VLOOKUP($B1292&amp;$C$1,[22]db!$D:AH,COLUMNS([22]db!$D:AG),0),0)</f>
        <v>0</v>
      </c>
      <c r="CS1292" s="86">
        <f>IFERROR(VLOOKUP($B1292&amp;$C$1,[22]db!$D:AI,COLUMNS([22]db!$D:AH),0),0)</f>
        <v>0</v>
      </c>
      <c r="CT1292" s="90">
        <f t="shared" si="294"/>
        <v>0</v>
      </c>
      <c r="CU1292" s="90">
        <f>IFERROR(VLOOKUP($B1292&amp;$C$1,[22]db!$D:AK,COLUMNS([22]db!$D:AJ),0),0)</f>
        <v>0</v>
      </c>
      <c r="CV1292" s="90">
        <f>IFERROR(VLOOKUP($B1292&amp;$C$1,[22]db!$D:AL,COLUMNS([22]db!$D:AK),0),0)</f>
        <v>0</v>
      </c>
      <c r="CW1292" s="90">
        <f>IFERROR(VLOOKUP($B1292&amp;$C$1,[22]db!$D:AM,COLUMNS([22]db!$D:AL),0),0)</f>
        <v>0</v>
      </c>
      <c r="CX1292" s="91">
        <f>IFERROR(VLOOKUP($B1292&amp;$C$1,[22]db!$D:AN,COLUMNS([22]db!$D:I),0),0)</f>
        <v>0</v>
      </c>
      <c r="CZ1292" s="86">
        <f>IFERROR(VLOOKUP($B1292&amp;"EBITDA Gerencial",[22]db!$D:Y,COLUMNS([22]db!$D:J),0),0)</f>
        <v>0</v>
      </c>
      <c r="DA1292" s="86">
        <f>IFERROR(VLOOKUP($B1292&amp;"EBITDA Gerencial",[22]db!$D:Z,COLUMNS([22]db!$D:K),0),0)</f>
        <v>0</v>
      </c>
      <c r="DB1292" s="86">
        <f>IFERROR(VLOOKUP($B1292&amp;"EBITDA Gerencial",[22]db!$D:AA,COLUMNS([22]db!$D:L),0),0)</f>
        <v>0</v>
      </c>
      <c r="DC1292" s="86">
        <f>IFERROR(VLOOKUP($B1292&amp;"EBITDA Gerencial",[22]db!$D:AB,COLUMNS([22]db!$D:M),0),0)</f>
        <v>0</v>
      </c>
      <c r="DD1292" s="86">
        <f>IFERROR(VLOOKUP($B1292&amp;"EBITDA Gerencial",[22]db!$D:AC,COLUMNS([22]db!$D:N),0),0)</f>
        <v>0</v>
      </c>
      <c r="DE1292" s="86">
        <f>IFERROR(VLOOKUP($B1292&amp;"EBITDA Gerencial",[22]db!$D:AD,COLUMNS([22]db!$D:O),0),0)</f>
        <v>0</v>
      </c>
      <c r="DF1292" s="86">
        <f>IFERROR(VLOOKUP($B1292&amp;"EBITDA Gerencial",[22]db!$D:AE,COLUMNS([22]db!$D:P),0),0)</f>
        <v>0</v>
      </c>
      <c r="DG1292" s="86">
        <f>IFERROR(VLOOKUP($B1292&amp;"EBITDA Gerencial",[22]db!$D:AF,COLUMNS([22]db!$D:Q),0),0)</f>
        <v>0</v>
      </c>
      <c r="DH1292" s="86">
        <f>IFERROR(VLOOKUP($B1292&amp;"EBITDA Gerencial",[22]db!$D:AG,COLUMNS([22]db!$D:R),0),0)</f>
        <v>0</v>
      </c>
      <c r="DI1292" s="86">
        <f>IFERROR(VLOOKUP($B1292&amp;"EBITDA Gerencial",[22]db!$D:AH,COLUMNS([22]db!$D:S),0),0)</f>
        <v>0</v>
      </c>
      <c r="DJ1292" s="86">
        <f>IFERROR(VLOOKUP($B1292&amp;"EBITDA Gerencial",[22]db!$D:AI,COLUMNS([22]db!$D:T),0),0)</f>
        <v>0</v>
      </c>
      <c r="DK1292" s="86">
        <f>IFERROR(VLOOKUP($B1292&amp;"EBITDA Gerencial",[22]db!$D:AJ,COLUMNS([22]db!$D:U),0),0)</f>
        <v>0</v>
      </c>
      <c r="DL1292" s="89">
        <f t="shared" si="295"/>
        <v>0</v>
      </c>
      <c r="DM1292" s="86">
        <f>IFERROR(VLOOKUP($B1292&amp;"EBITDA Gerencial",[22]db!$D:AL,COLUMNS([22]db!$D:W),0),0)</f>
        <v>0</v>
      </c>
      <c r="DN1292" s="86">
        <f>IFERROR(VLOOKUP($B1292&amp;"EBITDA Gerencial",[22]db!$D:AM,COLUMNS([22]db!$D:X),0),0)</f>
        <v>0</v>
      </c>
      <c r="DO1292" s="86">
        <f>IFERROR(VLOOKUP($B1292&amp;"EBITDA Gerencial",[22]db!$D:AN,COLUMNS([22]db!$D:Y),0),0)</f>
        <v>0</v>
      </c>
      <c r="DP1292" s="86">
        <f>IFERROR(VLOOKUP($B1292&amp;"EBITDA Gerencial",[22]db!$D:AO,COLUMNS([22]db!$D:Z),0),0)</f>
        <v>0</v>
      </c>
      <c r="DQ1292" s="86">
        <f>IFERROR(VLOOKUP($B1292&amp;"EBITDA Gerencial",[22]db!$D:AP,COLUMNS([22]db!$D:AA),0),0)</f>
        <v>0</v>
      </c>
      <c r="DR1292" s="86">
        <f>IFERROR(VLOOKUP($B1292&amp;"EBITDA Gerencial",[22]db!$D:AQ,COLUMNS([22]db!$D:AB),0),0)</f>
        <v>0</v>
      </c>
      <c r="DS1292" s="86">
        <f>IFERROR(VLOOKUP($B1292&amp;"EBITDA Gerencial",[22]db!$D:AR,COLUMNS([22]db!$D:AC),0),0)</f>
        <v>0</v>
      </c>
      <c r="DT1292" s="86">
        <f>IFERROR(VLOOKUP($B1292&amp;"EBITDA Gerencial",[22]db!$D:AS,COLUMNS([22]db!$D:AD),0),0)</f>
        <v>0</v>
      </c>
      <c r="DU1292" s="86">
        <f>IFERROR(VLOOKUP($B1292&amp;"EBITDA Gerencial",[22]db!$D:AT,COLUMNS([22]db!$D:AE),0),0)</f>
        <v>0</v>
      </c>
      <c r="DV1292" s="86">
        <f>IFERROR(VLOOKUP($B1292&amp;"EBITDA Gerencial",[22]db!$D:AU,COLUMNS([22]db!$D:AF),0),0)</f>
        <v>0</v>
      </c>
      <c r="DW1292" s="86">
        <f>IFERROR(VLOOKUP($B1292&amp;"EBITDA Gerencial",[22]db!$D:AV,COLUMNS([22]db!$D:AG),0),0)</f>
        <v>0</v>
      </c>
      <c r="DX1292" s="86">
        <f>IFERROR(VLOOKUP($B1292&amp;"EBITDA Gerencial",[22]db!$D:AW,COLUMNS([22]db!$D:AH),0),0)</f>
        <v>0</v>
      </c>
      <c r="DY1292" s="90">
        <f t="shared" si="296"/>
        <v>0</v>
      </c>
      <c r="DZ1292" s="90">
        <f>IFERROR(VLOOKUP($B1292&amp;"EBITDA Gerencial",[22]db!$D:AY,COLUMNS([22]db!$D:AJ),0),0)</f>
        <v>0</v>
      </c>
      <c r="EA1292" s="90">
        <f>IFERROR(VLOOKUP($B1292&amp;"EBITDA Gerencial",[22]db!$D:AZ,COLUMNS([22]db!$D:AK),0),0)</f>
        <v>0</v>
      </c>
      <c r="EB1292" s="90">
        <f>IFERROR(VLOOKUP($B1292&amp;"EBITDA Gerencial",[22]db!$D:BA,COLUMNS([22]db!$D:AL),0),0)</f>
        <v>0</v>
      </c>
      <c r="EC1292" s="90">
        <f>IFERROR(VLOOKUP($B1292&amp;"EBITDA Gerencial",[22]db!$D:BB,COLUMNS([22]db!$D:AM),0),0)</f>
        <v>0</v>
      </c>
      <c r="EE1292" s="92">
        <f>IFERROR(IF($L1292="Pequeno Porte",IF('[22]Resumo Projetos 2020'!$C$7="Capex Financeiro",$Q1292,$N1292),0),0)</f>
        <v>0</v>
      </c>
      <c r="EF1292" s="92">
        <f>IFERROR(IF($L1292="Continuidade Operacional",IF('[22]Resumo Projetos 2020'!$C$7="Capex Financeiro",$Q1292,$N1292),0),0)</f>
        <v>0</v>
      </c>
      <c r="EG1292" s="92">
        <f>IFERROR(IF($L1292="Projetos Engenharia",IF('[22]Resumo Projetos 2020'!$C$7="Capex Financeiro",$Q1292,$N1292),0),0)</f>
        <v>0</v>
      </c>
      <c r="EH1292" s="92">
        <f>IFERROR(IF(OR($L1292="Crescimento Vegetativo Água",$L1292="Crescimento Vegetativo Esgoto"),IF('[22]Resumo Projetos 2020'!$C$7="Capex Financeiro",$Q1292,$N1292),0),0)</f>
        <v>0</v>
      </c>
      <c r="EI1292" s="92">
        <f>IFERROR(IF($L1292="Fiscalização",IF('[22]Resumo Projetos 2020'!$C$7="Capex Financeiro",$Q1292,$N1292),0)+IF($L1292="Corte e Religação",IF('[22]Resumo Projetos 2020'!$C$7="Capex Financeiro",$Q1292,$N1292),0),0)</f>
        <v>0</v>
      </c>
      <c r="EJ1292" s="92">
        <f>IFERROR(IF($L1292="Manutenção de Valor",IF('[22]Resumo Projetos 2020'!$C$7="Capex Financeiro",$Q1292,$N1292),0),0)</f>
        <v>0</v>
      </c>
      <c r="EK1292" s="92">
        <f>IFERROR(IF($L1292="Geração de Valor",IF('[22]Resumo Projetos 2020'!$C$7="Capex Financeiro",$Q1292,$N1292),0),0)</f>
        <v>0</v>
      </c>
      <c r="EL1292" s="93" t="e">
        <f t="shared" si="297"/>
        <v>#VALUE!</v>
      </c>
      <c r="EM1292" s="92">
        <f>IFERROR(IF($L1292="Pequeno Porte",IF('[22]Resumo Projetos 2021'!$C$7="Capex Financeiro",$R1292,$O1292),0),0)</f>
        <v>0</v>
      </c>
      <c r="EN1292" s="92">
        <f>IFERROR(IF($L1292="Continuidade Operacional",IF('[22]Resumo Projetos 2021'!$C$7="Capex Financeiro",$R1292,$O1292),0),0)</f>
        <v>0</v>
      </c>
      <c r="EO1292" s="92">
        <f>IFERROR(IF($L1292="Projetos Engenharia",IF('[22]Resumo Projetos 2021'!$C$7="Capex Financeiro",$R1292,$O1292),0),0)</f>
        <v>0</v>
      </c>
      <c r="EP1292" s="92">
        <f>IFERROR(IF(OR($L1292="Crescimento Vegetativo Água",$L1292="Crescimento Vegetativo Esgoto"),IF('[22]Resumo Projetos 2021'!$C$7="Capex Financeiro",$R1292,$O1292),0),0)</f>
        <v>0</v>
      </c>
      <c r="EQ1292" s="92">
        <f>IFERROR(IF($L1292="Fiscalização",IF('[22]Resumo Projetos 2021'!$C$7="Capex Financeiro",$R1292,$O1292),0)+IF($L1292="Corte e Religação",IF('[22]Resumo Projetos 2021'!$C$7="Capex Financeiro",$R1292,$O1292),0),0)</f>
        <v>0</v>
      </c>
      <c r="ER1292" s="92">
        <f>IFERROR(IF($L1292="Manutenção de Valor",IF('[22]Resumo Projetos 2021'!$C$7="Capex Financeiro",$R1292,$O1292),0),0)</f>
        <v>0</v>
      </c>
      <c r="ES1292" s="92">
        <f>IFERROR(IF($L1292="Geração de Valor",IF('[22]Resumo Projetos 2021'!$C$7="Capex Financeiro",$R1292,$O1292),0),0)</f>
        <v>0</v>
      </c>
      <c r="ET1292" s="94"/>
      <c r="EU1292" s="95"/>
      <c r="EV1292" s="92" t="e">
        <f t="shared" si="298"/>
        <v>#VALUE!</v>
      </c>
      <c r="EW1292" s="92" t="e">
        <f t="shared" si="299"/>
        <v>#VALUE!</v>
      </c>
      <c r="FF1292" s="31">
        <f>DL1292-IFERROR(VLOOKUP($B1292,#REF!,COLUMNS($B:DL),0),0)</f>
        <v>0</v>
      </c>
      <c r="FG1292" s="31">
        <f>DY1292-IFERROR(VLOOKUP($B1292&amp;"Ebitda Gerencial",#REF!,COLUMNS(#REF!),0),0)</f>
        <v>0</v>
      </c>
      <c r="FH1292" s="31">
        <f>DZ1292-IFERROR(VLOOKUP($B1292&amp;"Ebitda Gerencial",#REF!,COLUMNS(#REF!),0),0)</f>
        <v>0</v>
      </c>
    </row>
    <row r="1293" spans="1:164" ht="45" customHeight="1" outlineLevel="1" x14ac:dyDescent="0.25">
      <c r="A1293">
        <f t="shared" si="287"/>
        <v>1286</v>
      </c>
      <c r="B1293" s="77" t="e">
        <f>VLOOKUP(A1293,[22]db!A:C,3,0)</f>
        <v>#N/A</v>
      </c>
      <c r="C1293" s="78" t="str">
        <f t="shared" si="289"/>
        <v/>
      </c>
      <c r="D1293" s="78" t="e">
        <f>VLOOKUP(IF(F1293="Águas de Manaus Consolidado","Águas de Manaus",F1293)&amp;G1293,[22]db!C:E,COLUMNS([22]db!C:E),0)</f>
        <v>#N/A</v>
      </c>
      <c r="E1293" s="79" t="e">
        <f>VLOOKUP(IF(F1293="Águas de Manaus Consolidado","Águas de Manaus",F1293),[22]deparaV2!H:L,COLUMNS([22]deparaV2!H:L),0)</f>
        <v>#N/A</v>
      </c>
      <c r="F1293" s="80">
        <f>IFERROR(VLOOKUP($A1293,[22]db!$A:$G,COLUMNS([22]db!$A:F),0),0)</f>
        <v>0</v>
      </c>
      <c r="G1293" s="78">
        <f>IFERROR(VLOOKUP($A1293,[22]db!$A:$G,COLUMNS([22]db!$A:G),0),0)</f>
        <v>0</v>
      </c>
      <c r="H1293" s="79" t="str">
        <f>IFERROR(VLOOKUP($B1293,'[22]cpx0.10'!A:J,COLUMNS('[22]cpx0.10'!A:E),0),IF(G1293="Projeto 999","Outros Lançamentos",""))</f>
        <v/>
      </c>
      <c r="I1293" s="79" t="str">
        <f>IFERROR(VLOOKUP(B1293,'[22]cpx0.10'!A:L,COLUMNS('[22]cpx0.10'!A:L),0),"")</f>
        <v/>
      </c>
      <c r="J1293" s="78" t="str">
        <f>IFERROR(VLOOKUP($B1293,'[22]cpx0.10'!A:J,COLUMNS('[22]cpx0.10'!A:D),0),IF(G1293="Projeto 999","Outros Projetos",""))</f>
        <v/>
      </c>
      <c r="K1293" s="78"/>
      <c r="L1293" s="78" t="str">
        <f>IF(G1293="Projeto 999","Manutenção de Valor",IFERROR(IF(IF(VLOOKUP($J1293,[22]deparaV2!$D$13:$E$29,2,0)="sim",IF(VLOOKUP($B1293&amp;"Total de Investimentos - Caixa",[22]db!$D:$CM,COLUMNS([22]db!$D:$CL),0)=1,"Pequeno Porte",VLOOKUP($B1293&amp;"Total de Investimentos - Caixa",[22]db!$D:$CS,COLUMNS([22]db!$D:$CN),0)),J1293)=0,"Manutenção de valor",IF(VLOOKUP($J1293,[22]deparaV2!$D$13:$E$29,2,0)="sim",IF(VLOOKUP($B1293&amp;"Total de Investimentos - Caixa",[22]db!$D:$CM,COLUMNS([22]db!$D:$CL),0)=1,"Pequeno Porte",VLOOKUP($B1293&amp;"Total de Investimentos - Caixa",[22]db!$D:$CS,COLUMNS([22]db!$D:$CN),0)),J1293)),IFERROR(IF(IF(VLOOKUP($J1293,[22]deparaV2!$D$13:$E$29,2,0)="sim",IF(VLOOKUP($B1293&amp;"Total de Investimentos",[22]db!$D:$CM,COLUMNS([22]db!$D:$CL),0)=1,"Pequeno Porte",VLOOKUP($B1293&amp;"Total de Investimentos",[22]db!$D:$CS,COLUMNS([22]db!$D:$CN),0)),J1293)=0,"Manutenção de valor",IF(VLOOKUP($J1293,[22]deparaV2!$D$13:$E$29,2,0)="sim",IF(VLOOKUP($B1293&amp;"Total de Investimentos",[22]db!$D:$CM,COLUMNS([22]db!$D:$CL),0)=1,"Pequeno Porte",VLOOKUP($B1293&amp;"Total de Investimentos",[22]db!$D:$CS,COLUMNS([22]db!$D:$CN),0)),J1293)),"")))</f>
        <v/>
      </c>
      <c r="M1293" s="185"/>
      <c r="N1293" s="82">
        <f>IFERROR(-VLOOKUP($B1293&amp;$D$1,[22]db!$D:$CI,MATCH($H$1,[22]db!$D$5:$CI$5,0),0),0)+AH1293</f>
        <v>0</v>
      </c>
      <c r="O1293" s="82">
        <f>IFERROR(-VLOOKUP($B1293&amp;$D$1,[22]db!$D:$CI,MATCH($H$1+1,[22]db!$D$5:$CI$5,0),0),0)+AH1293</f>
        <v>0</v>
      </c>
      <c r="P1293" s="83" t="e">
        <f t="shared" si="286"/>
        <v>#VALUE!</v>
      </c>
      <c r="Q1293" s="82">
        <f>IFERROR(-VLOOKUP($B1293&amp;$C$1,[22]db!$D:$CI,MATCH($H$1,[22]db!$D$5:$CI$5,0),0),0)+AH1293</f>
        <v>0</v>
      </c>
      <c r="R1293" s="82">
        <f>IFERROR(-VLOOKUP($B1293&amp;$C$1,[22]db!$D:$CI,MATCH($H$1+1,[22]db!$D$5:$CI$5,0),0),0)+AH1293</f>
        <v>0</v>
      </c>
      <c r="S1293" s="82"/>
      <c r="T1293" s="82">
        <f>IFERROR(VLOOKUP($B1293&amp;"EBITDA Gerencial",[22]db!$D:$AI,MATCH($H$1,[22]db!$D$5:$CI$5,0),0),0)</f>
        <v>0</v>
      </c>
      <c r="U1293" s="82">
        <f>IFERROR(VLOOKUP($B1293&amp;"EBITDA Gerencial",[22]db!$D:$AI,MATCH($H$1+1,[22]db!$D$5:$CI$5,0),0),0)</f>
        <v>0</v>
      </c>
      <c r="V1293" s="82">
        <f>IFERROR(VLOOKUP($B1293,[22]Fluxos!$B:$F,COLUMNS([22]Fluxos!$B:E),0),0)</f>
        <v>0</v>
      </c>
      <c r="W1293" s="84">
        <f>IFERROR(VLOOKUP($B1293,[22]Fluxos!$B:$I,COLUMNS([22]Fluxos!$B:I),0),0)</f>
        <v>0</v>
      </c>
      <c r="X1293" s="84"/>
      <c r="Y1293" s="174"/>
      <c r="Z1293" s="175"/>
      <c r="AA1293" s="85" t="s">
        <v>90</v>
      </c>
      <c r="AC1293" s="86" t="e">
        <f t="shared" si="290"/>
        <v>#VALUE!</v>
      </c>
      <c r="AD1293" s="87" t="e">
        <f>SUMIFS('[22]Realizado por ano PEP'!$G:$G,'[22]Realizado por ano PEP'!$B:$B,'5. Projetos Capex'!$B1293)+SUMIFS('[22]Realizado por ano PEP'!$H:$H,'[22]Realizado por ano PEP'!$B:$B,'5. Projetos Capex'!$B1293)</f>
        <v>#VALUE!</v>
      </c>
      <c r="AE1293" s="87" t="e">
        <f>SUMIFS('[22]Realizado por ano PEP'!$F:$F,'[22]Realizado por ano PEP'!$B:$B,'5. Projetos Capex'!$B1293)+SUMIFS('[22]Realizado por ano PEP'!$E:$E,'[22]Realizado por ano PEP'!$B:$B,'5. Projetos Capex'!$B1293)</f>
        <v>#VALUE!</v>
      </c>
      <c r="AF1293">
        <f t="shared" si="288"/>
        <v>0</v>
      </c>
      <c r="AG1293" s="85" t="e">
        <f>IF(COUNTIF('[22]Ajuste PR - Ibura E LVE'!$J$5:$J$487,'5. Projetos Capex'!$B1293)&lt;&gt;0,"Sim","Não")</f>
        <v>#VALUE!</v>
      </c>
      <c r="AH1293" s="85">
        <f>IFERROR(-VLOOKUP(B1293,'[22]Ajuste PR - Ibura E LVE'!$J:$N,COLUMNS('[22]Ajuste PR - Ibura E LVE'!J:N),0),0)</f>
        <v>0</v>
      </c>
      <c r="AJ1293" s="88" t="e">
        <f>VLOOKUP($B1293,'[22]cpx0.10'!$A:$J,COLUMNS(A:J),0)</f>
        <v>#N/A</v>
      </c>
      <c r="AK1293" s="88" t="e">
        <f>VLOOKUP($B1293,'[22]cpx0.10'!$A:$H,COLUMNS('[22]cpx0.10'!$A:G),0)</f>
        <v>#N/A</v>
      </c>
      <c r="AL1293" s="87" t="e">
        <f>VLOOKUP($B1293,'[22]cpx0.10'!$A:$H,COLUMNS('[22]cpx0.10'!$A:H),0)</f>
        <v>#N/A</v>
      </c>
      <c r="AP1293" s="86" t="e">
        <f>IFERROR(VLOOKUP($B1293&amp;$D$1,[22]db!$D:$Y,COLUMNS([22]db!$D:J),0),0)+IF($AG1293="sim",VLOOKUP($B1293,'[22]Ajuste PR - Ibura E LVE'!$J:$AA,COLUMNS('[22]Ajuste PR - Ibura E LVE'!$J:O),0),0)</f>
        <v>#VALUE!</v>
      </c>
      <c r="AQ1293" s="86" t="e">
        <f>IFERROR(VLOOKUP($B1293&amp;$D$1,[22]db!$D:$Y,COLUMNS([22]db!$D:K),0),0)+IF($AG1293="sim",VLOOKUP($B1293,'[22]Ajuste PR - Ibura E LVE'!$J:$AA,COLUMNS('[22]Ajuste PR - Ibura E LVE'!$J:P),0),0)</f>
        <v>#VALUE!</v>
      </c>
      <c r="AR1293" s="86" t="e">
        <f>IFERROR(VLOOKUP($B1293&amp;$D$1,[22]db!$D:$Y,COLUMNS([22]db!$D:L),0),0)+IF($AG1293="sim",VLOOKUP($B1293,'[22]Ajuste PR - Ibura E LVE'!$J:$AA,COLUMNS('[22]Ajuste PR - Ibura E LVE'!$J:Q),0),0)</f>
        <v>#VALUE!</v>
      </c>
      <c r="AS1293" s="86" t="e">
        <f>IFERROR(VLOOKUP($B1293&amp;$D$1,[22]db!$D:$Y,COLUMNS([22]db!$D:M),0),0)+IF($AG1293="sim",VLOOKUP($B1293,'[22]Ajuste PR - Ibura E LVE'!$J:$AA,COLUMNS('[22]Ajuste PR - Ibura E LVE'!$J:R),0),0)</f>
        <v>#VALUE!</v>
      </c>
      <c r="AT1293" s="86" t="e">
        <f>IFERROR(VLOOKUP($B1293&amp;$D$1,[22]db!$D:$Y,COLUMNS([22]db!$D:N),0),0)+IF($AG1293="sim",VLOOKUP($B1293,'[22]Ajuste PR - Ibura E LVE'!$J:$AA,COLUMNS('[22]Ajuste PR - Ibura E LVE'!$J:S),0),0)</f>
        <v>#VALUE!</v>
      </c>
      <c r="AU1293" s="86" t="e">
        <f>IFERROR(VLOOKUP($B1293&amp;$D$1,[22]db!$D:$Y,COLUMNS([22]db!$D:O),0),0)+IF($AG1293="sim",VLOOKUP($B1293,'[22]Ajuste PR - Ibura E LVE'!$J:$AA,COLUMNS('[22]Ajuste PR - Ibura E LVE'!$J:T),0),0)</f>
        <v>#VALUE!</v>
      </c>
      <c r="AV1293" s="86" t="e">
        <f>IFERROR(VLOOKUP($B1293&amp;$D$1,[22]db!$D:$Y,COLUMNS([22]db!$D:P),0),0)+IF($AG1293="sim",VLOOKUP($B1293,'[22]Ajuste PR - Ibura E LVE'!$J:$AA,COLUMNS('[22]Ajuste PR - Ibura E LVE'!$J:U),0),0)</f>
        <v>#VALUE!</v>
      </c>
      <c r="AW1293" s="86" t="e">
        <f>IFERROR(VLOOKUP($B1293&amp;$D$1,[22]db!$D:$Y,COLUMNS([22]db!$D:Q),0),0)+IF($AG1293="sim",VLOOKUP($B1293,'[22]Ajuste PR - Ibura E LVE'!$J:$AA,COLUMNS('[22]Ajuste PR - Ibura E LVE'!$J:V),0),0)</f>
        <v>#VALUE!</v>
      </c>
      <c r="AX1293" s="86" t="e">
        <f>IFERROR(VLOOKUP($B1293&amp;$D$1,[22]db!$D:$Y,COLUMNS([22]db!$D:R),0),0)+IF($AG1293="sim",VLOOKUP($B1293,'[22]Ajuste PR - Ibura E LVE'!$J:$AA,COLUMNS('[22]Ajuste PR - Ibura E LVE'!$J:W),0),0)</f>
        <v>#VALUE!</v>
      </c>
      <c r="AY1293" s="86" t="e">
        <f>IFERROR(VLOOKUP($B1293&amp;$D$1,[22]db!$D:$Y,COLUMNS([22]db!$D:S),0),0)+IF($AG1293="sim",VLOOKUP($B1293,'[22]Ajuste PR - Ibura E LVE'!$J:$AA,COLUMNS('[22]Ajuste PR - Ibura E LVE'!$J:X),0),0)</f>
        <v>#VALUE!</v>
      </c>
      <c r="AZ1293" s="86" t="e">
        <f>IFERROR(VLOOKUP($B1293&amp;$D$1,[22]db!$D:$Y,COLUMNS([22]db!$D:T),0),0)+IF($AG1293="sim",VLOOKUP($B1293,'[22]Ajuste PR - Ibura E LVE'!$J:$AA,COLUMNS('[22]Ajuste PR - Ibura E LVE'!$J:Y),0),0)</f>
        <v>#VALUE!</v>
      </c>
      <c r="BA1293" s="86" t="e">
        <f>IFERROR(VLOOKUP($B1293&amp;$D$1,[22]db!$D:$Y,COLUMNS([22]db!$D:U),0),0)+IF($AG1293="sim",VLOOKUP($B1293,'[22]Ajuste PR - Ibura E LVE'!$J:$AA,COLUMNS('[22]Ajuste PR - Ibura E LVE'!$J:Z),0),0)</f>
        <v>#VALUE!</v>
      </c>
      <c r="BB1293" s="89" t="e">
        <f t="shared" si="291"/>
        <v>#VALUE!</v>
      </c>
      <c r="BC1293" s="86">
        <f>IFERROR(VLOOKUP($B1293&amp;$D$1,[22]db!$D:$Y,COLUMNS([22]db!$D:W),0),0)</f>
        <v>0</v>
      </c>
      <c r="BD1293" s="86">
        <f>IFERROR(VLOOKUP($B1293&amp;$D$1,[22]db!$D:$Y,COLUMNS([22]db!$D:X),0),0)</f>
        <v>0</v>
      </c>
      <c r="BE1293" s="86">
        <f>IFERROR(VLOOKUP($B1293&amp;$D$1,[22]db!$D:Y,COLUMNS([22]db!$D:Y),0),0)</f>
        <v>0</v>
      </c>
      <c r="BF1293" s="86">
        <f>IFERROR(VLOOKUP($B1293&amp;$D$1,[22]db!$D:Z,COLUMNS([22]db!$D:Z),0),0)</f>
        <v>0</v>
      </c>
      <c r="BG1293" s="86">
        <f>IFERROR(VLOOKUP($B1293&amp;$D$1,[22]db!$D:AA,COLUMNS([22]db!$D:AA),0),0)</f>
        <v>0</v>
      </c>
      <c r="BH1293" s="86">
        <f>IFERROR(VLOOKUP($B1293&amp;$D$1,[22]db!$D:AB,COLUMNS([22]db!$D:AB),0),0)</f>
        <v>0</v>
      </c>
      <c r="BI1293" s="86">
        <f>IFERROR(VLOOKUP($B1293&amp;$D$1,[22]db!$D:AC,COLUMNS([22]db!$D:AC),0),0)</f>
        <v>0</v>
      </c>
      <c r="BJ1293" s="86">
        <f>IFERROR(VLOOKUP($B1293&amp;$D$1,[22]db!$D:AD,COLUMNS([22]db!$D:AD),0),0)</f>
        <v>0</v>
      </c>
      <c r="BK1293" s="86">
        <f>IFERROR(VLOOKUP($B1293&amp;$D$1,[22]db!$D:AE,COLUMNS([22]db!$D:AE),0),0)</f>
        <v>0</v>
      </c>
      <c r="BL1293" s="86">
        <f>IFERROR(VLOOKUP($B1293&amp;$D$1,[22]db!$D:AF,COLUMNS([22]db!$D:AF),0),0)</f>
        <v>0</v>
      </c>
      <c r="BM1293" s="86">
        <f>IFERROR(VLOOKUP($B1293&amp;$D$1,[22]db!$D:AG,COLUMNS([22]db!$D:AG),0),0)</f>
        <v>0</v>
      </c>
      <c r="BN1293" s="86">
        <f>IFERROR(VLOOKUP($B1293&amp;$D$1,[22]db!$D:AH,COLUMNS([22]db!$D:AH),0),0)</f>
        <v>0</v>
      </c>
      <c r="BO1293" s="90">
        <f t="shared" si="292"/>
        <v>0</v>
      </c>
      <c r="BP1293" s="90">
        <f>IFERROR(VLOOKUP($B1293&amp;$D$1,[22]db!$D:AJ,COLUMNS([22]db!$D:AJ),0),0)</f>
        <v>0</v>
      </c>
      <c r="BQ1293" s="90">
        <f>IFERROR(VLOOKUP($B1293&amp;$D$1,[22]db!$D:AK,COLUMNS([22]db!$D:AK),0),0)</f>
        <v>0</v>
      </c>
      <c r="BR1293" s="90">
        <f>IFERROR(VLOOKUP($B1293&amp;$D$1,[22]db!$D:AL,COLUMNS([22]db!$D:AL),0),0)</f>
        <v>0</v>
      </c>
      <c r="BS1293" s="91">
        <f>IFERROR(VLOOKUP($B1293&amp;$D$1,[22]db!$D:AM,COLUMNS([22]db!$D:I),0),0)</f>
        <v>0</v>
      </c>
      <c r="BU1293" s="86" t="e">
        <f>IFERROR(VLOOKUP($B1293&amp;$C$1,[22]db!$D:$Y,COLUMNS([22]db!$D:J),0),0)+IF($AG1293="sim",VLOOKUP($B1293,'[22]Ajuste PR - Ibura E LVE'!$J:$AA,COLUMNS('[22]Ajuste PR - Ibura E LVE'!$J:O),0),0)</f>
        <v>#VALUE!</v>
      </c>
      <c r="BV1293" s="86" t="e">
        <f>IFERROR(VLOOKUP($B1293&amp;$C$1,[22]db!$D:$Y,COLUMNS([22]db!$D:K),0),0)+IF($AG1293="sim",VLOOKUP($B1293,'[22]Ajuste PR - Ibura E LVE'!$J:$AA,COLUMNS('[22]Ajuste PR - Ibura E LVE'!$J:P),0),0)</f>
        <v>#VALUE!</v>
      </c>
      <c r="BW1293" s="86" t="e">
        <f>IFERROR(VLOOKUP($B1293&amp;$C$1,[22]db!$D:$Y,COLUMNS([22]db!$D:L),0),0)+IF($AG1293="sim",VLOOKUP($B1293,'[22]Ajuste PR - Ibura E LVE'!$J:$AA,COLUMNS('[22]Ajuste PR - Ibura E LVE'!$J:Q),0),0)</f>
        <v>#VALUE!</v>
      </c>
      <c r="BX1293" s="86" t="e">
        <f>IFERROR(VLOOKUP($B1293&amp;$C$1,[22]db!$D:$Y,COLUMNS([22]db!$D:M),0),0)+IF($AG1293="sim",VLOOKUP($B1293,'[22]Ajuste PR - Ibura E LVE'!$J:$AA,COLUMNS('[22]Ajuste PR - Ibura E LVE'!$J:R),0),0)</f>
        <v>#VALUE!</v>
      </c>
      <c r="BY1293" s="86" t="e">
        <f>IFERROR(VLOOKUP($B1293&amp;$C$1,[22]db!$D:$Y,COLUMNS([22]db!$D:N),0),0)+IF($AG1293="sim",VLOOKUP($B1293,'[22]Ajuste PR - Ibura E LVE'!$J:$AA,COLUMNS('[22]Ajuste PR - Ibura E LVE'!$J:S),0),0)</f>
        <v>#VALUE!</v>
      </c>
      <c r="BZ1293" s="86" t="e">
        <f>IFERROR(VLOOKUP($B1293&amp;$C$1,[22]db!$D:$Y,COLUMNS([22]db!$D:O),0),0)+IF($AG1293="sim",VLOOKUP($B1293,'[22]Ajuste PR - Ibura E LVE'!$J:$AA,COLUMNS('[22]Ajuste PR - Ibura E LVE'!$J:T),0),0)</f>
        <v>#VALUE!</v>
      </c>
      <c r="CA1293" s="86" t="e">
        <f>IFERROR(VLOOKUP($B1293&amp;$C$1,[22]db!$D:$Y,COLUMNS([22]db!$D:P),0),0)+IF($AG1293="sim",VLOOKUP($B1293,'[22]Ajuste PR - Ibura E LVE'!$J:$AA,COLUMNS('[22]Ajuste PR - Ibura E LVE'!$J:U),0),0)</f>
        <v>#VALUE!</v>
      </c>
      <c r="CB1293" s="86" t="e">
        <f>IFERROR(VLOOKUP($B1293&amp;$C$1,[22]db!$D:$Y,COLUMNS([22]db!$D:Q),0),0)+IF($AG1293="sim",VLOOKUP($B1293,'[22]Ajuste PR - Ibura E LVE'!$J:$AA,COLUMNS('[22]Ajuste PR - Ibura E LVE'!$J:V),0),0)</f>
        <v>#VALUE!</v>
      </c>
      <c r="CC1293" s="86" t="e">
        <f>IFERROR(VLOOKUP($B1293&amp;$C$1,[22]db!$D:$Y,COLUMNS([22]db!$D:R),0),0)+IF($AG1293="sim",VLOOKUP($B1293,'[22]Ajuste PR - Ibura E LVE'!$J:$AA,COLUMNS('[22]Ajuste PR - Ibura E LVE'!$J:W),0),0)</f>
        <v>#VALUE!</v>
      </c>
      <c r="CD1293" s="86" t="e">
        <f>IFERROR(VLOOKUP($B1293&amp;$C$1,[22]db!$D:$Y,COLUMNS([22]db!$D:S),0),0)+IF($AG1293="sim",VLOOKUP($B1293,'[22]Ajuste PR - Ibura E LVE'!$J:$AA,COLUMNS('[22]Ajuste PR - Ibura E LVE'!$J:X),0),0)</f>
        <v>#VALUE!</v>
      </c>
      <c r="CE1293" s="86" t="e">
        <f>IFERROR(VLOOKUP($B1293&amp;$C$1,[22]db!$D:$Y,COLUMNS([22]db!$D:T),0),0)+IF($AG1293="sim",VLOOKUP($B1293,'[22]Ajuste PR - Ibura E LVE'!$J:$AA,COLUMNS('[22]Ajuste PR - Ibura E LVE'!$J:Y),0),0)</f>
        <v>#VALUE!</v>
      </c>
      <c r="CF1293" s="86" t="e">
        <f>IFERROR(VLOOKUP($B1293&amp;$C$1,[22]db!$D:$Y,COLUMNS([22]db!$D:U),0),0)+IF($AG1293="sim",VLOOKUP($B1293,'[22]Ajuste PR - Ibura E LVE'!$J:$AA,COLUMNS('[22]Ajuste PR - Ibura E LVE'!$J:Z),0),0)</f>
        <v>#VALUE!</v>
      </c>
      <c r="CG1293" s="89" t="e">
        <f t="shared" si="293"/>
        <v>#VALUE!</v>
      </c>
      <c r="CH1293" s="86">
        <f>IFERROR(VLOOKUP($B1293&amp;$C$1,[22]db!$D:$Y,COLUMNS([22]db!$D:W),0),0)</f>
        <v>0</v>
      </c>
      <c r="CI1293" s="86">
        <f>IFERROR(VLOOKUP($B1293&amp;$C$1,[22]db!$D:Y,COLUMNS([22]db!$D:X),0),0)</f>
        <v>0</v>
      </c>
      <c r="CJ1293" s="86">
        <f>IFERROR(VLOOKUP($B1293&amp;$C$1,[22]db!$D:Z,COLUMNS([22]db!$D:Y),0),0)</f>
        <v>0</v>
      </c>
      <c r="CK1293" s="86">
        <f>IFERROR(VLOOKUP($B1293&amp;$C$1,[22]db!$D:AA,COLUMNS([22]db!$D:Z),0),0)</f>
        <v>0</v>
      </c>
      <c r="CL1293" s="86">
        <f>IFERROR(VLOOKUP($B1293&amp;$C$1,[22]db!$D:AB,COLUMNS([22]db!$D:AA),0),0)</f>
        <v>0</v>
      </c>
      <c r="CM1293" s="86">
        <f>IFERROR(VLOOKUP($B1293&amp;$C$1,[22]db!$D:AC,COLUMNS([22]db!$D:AB),0),0)</f>
        <v>0</v>
      </c>
      <c r="CN1293" s="86">
        <f>IFERROR(VLOOKUP($B1293&amp;$C$1,[22]db!$D:AD,COLUMNS([22]db!$D:AC),0),0)</f>
        <v>0</v>
      </c>
      <c r="CO1293" s="86">
        <f>IFERROR(VLOOKUP($B1293&amp;$C$1,[22]db!$D:AE,COLUMNS([22]db!$D:AD),0),0)</f>
        <v>0</v>
      </c>
      <c r="CP1293" s="86">
        <f>IFERROR(VLOOKUP($B1293&amp;$C$1,[22]db!$D:AF,COLUMNS([22]db!$D:AE),0),0)</f>
        <v>0</v>
      </c>
      <c r="CQ1293" s="86">
        <f>IFERROR(VLOOKUP($B1293&amp;$C$1,[22]db!$D:AG,COLUMNS([22]db!$D:AF),0),0)</f>
        <v>0</v>
      </c>
      <c r="CR1293" s="86">
        <f>IFERROR(VLOOKUP($B1293&amp;$C$1,[22]db!$D:AH,COLUMNS([22]db!$D:AG),0),0)</f>
        <v>0</v>
      </c>
      <c r="CS1293" s="86">
        <f>IFERROR(VLOOKUP($B1293&amp;$C$1,[22]db!$D:AI,COLUMNS([22]db!$D:AH),0),0)</f>
        <v>0</v>
      </c>
      <c r="CT1293" s="90">
        <f t="shared" si="294"/>
        <v>0</v>
      </c>
      <c r="CU1293" s="90">
        <f>IFERROR(VLOOKUP($B1293&amp;$C$1,[22]db!$D:AK,COLUMNS([22]db!$D:AJ),0),0)</f>
        <v>0</v>
      </c>
      <c r="CV1293" s="90">
        <f>IFERROR(VLOOKUP($B1293&amp;$C$1,[22]db!$D:AL,COLUMNS([22]db!$D:AK),0),0)</f>
        <v>0</v>
      </c>
      <c r="CW1293" s="90">
        <f>IFERROR(VLOOKUP($B1293&amp;$C$1,[22]db!$D:AM,COLUMNS([22]db!$D:AL),0),0)</f>
        <v>0</v>
      </c>
      <c r="CX1293" s="91">
        <f>IFERROR(VLOOKUP($B1293&amp;$C$1,[22]db!$D:AN,COLUMNS([22]db!$D:I),0),0)</f>
        <v>0</v>
      </c>
      <c r="CZ1293" s="86">
        <f>IFERROR(VLOOKUP($B1293&amp;"EBITDA Gerencial",[22]db!$D:Y,COLUMNS([22]db!$D:J),0),0)</f>
        <v>0</v>
      </c>
      <c r="DA1293" s="86">
        <f>IFERROR(VLOOKUP($B1293&amp;"EBITDA Gerencial",[22]db!$D:Z,COLUMNS([22]db!$D:K),0),0)</f>
        <v>0</v>
      </c>
      <c r="DB1293" s="86">
        <f>IFERROR(VLOOKUP($B1293&amp;"EBITDA Gerencial",[22]db!$D:AA,COLUMNS([22]db!$D:L),0),0)</f>
        <v>0</v>
      </c>
      <c r="DC1293" s="86">
        <f>IFERROR(VLOOKUP($B1293&amp;"EBITDA Gerencial",[22]db!$D:AB,COLUMNS([22]db!$D:M),0),0)</f>
        <v>0</v>
      </c>
      <c r="DD1293" s="86">
        <f>IFERROR(VLOOKUP($B1293&amp;"EBITDA Gerencial",[22]db!$D:AC,COLUMNS([22]db!$D:N),0),0)</f>
        <v>0</v>
      </c>
      <c r="DE1293" s="86">
        <f>IFERROR(VLOOKUP($B1293&amp;"EBITDA Gerencial",[22]db!$D:AD,COLUMNS([22]db!$D:O),0),0)</f>
        <v>0</v>
      </c>
      <c r="DF1293" s="86">
        <f>IFERROR(VLOOKUP($B1293&amp;"EBITDA Gerencial",[22]db!$D:AE,COLUMNS([22]db!$D:P),0),0)</f>
        <v>0</v>
      </c>
      <c r="DG1293" s="86">
        <f>IFERROR(VLOOKUP($B1293&amp;"EBITDA Gerencial",[22]db!$D:AF,COLUMNS([22]db!$D:Q),0),0)</f>
        <v>0</v>
      </c>
      <c r="DH1293" s="86">
        <f>IFERROR(VLOOKUP($B1293&amp;"EBITDA Gerencial",[22]db!$D:AG,COLUMNS([22]db!$D:R),0),0)</f>
        <v>0</v>
      </c>
      <c r="DI1293" s="86">
        <f>IFERROR(VLOOKUP($B1293&amp;"EBITDA Gerencial",[22]db!$D:AH,COLUMNS([22]db!$D:S),0),0)</f>
        <v>0</v>
      </c>
      <c r="DJ1293" s="86">
        <f>IFERROR(VLOOKUP($B1293&amp;"EBITDA Gerencial",[22]db!$D:AI,COLUMNS([22]db!$D:T),0),0)</f>
        <v>0</v>
      </c>
      <c r="DK1293" s="86">
        <f>IFERROR(VLOOKUP($B1293&amp;"EBITDA Gerencial",[22]db!$D:AJ,COLUMNS([22]db!$D:U),0),0)</f>
        <v>0</v>
      </c>
      <c r="DL1293" s="89">
        <f t="shared" si="295"/>
        <v>0</v>
      </c>
      <c r="DM1293" s="86">
        <f>IFERROR(VLOOKUP($B1293&amp;"EBITDA Gerencial",[22]db!$D:AL,COLUMNS([22]db!$D:W),0),0)</f>
        <v>0</v>
      </c>
      <c r="DN1293" s="86">
        <f>IFERROR(VLOOKUP($B1293&amp;"EBITDA Gerencial",[22]db!$D:AM,COLUMNS([22]db!$D:X),0),0)</f>
        <v>0</v>
      </c>
      <c r="DO1293" s="86">
        <f>IFERROR(VLOOKUP($B1293&amp;"EBITDA Gerencial",[22]db!$D:AN,COLUMNS([22]db!$D:Y),0),0)</f>
        <v>0</v>
      </c>
      <c r="DP1293" s="86">
        <f>IFERROR(VLOOKUP($B1293&amp;"EBITDA Gerencial",[22]db!$D:AO,COLUMNS([22]db!$D:Z),0),0)</f>
        <v>0</v>
      </c>
      <c r="DQ1293" s="86">
        <f>IFERROR(VLOOKUP($B1293&amp;"EBITDA Gerencial",[22]db!$D:AP,COLUMNS([22]db!$D:AA),0),0)</f>
        <v>0</v>
      </c>
      <c r="DR1293" s="86">
        <f>IFERROR(VLOOKUP($B1293&amp;"EBITDA Gerencial",[22]db!$D:AQ,COLUMNS([22]db!$D:AB),0),0)</f>
        <v>0</v>
      </c>
      <c r="DS1293" s="86">
        <f>IFERROR(VLOOKUP($B1293&amp;"EBITDA Gerencial",[22]db!$D:AR,COLUMNS([22]db!$D:AC),0),0)</f>
        <v>0</v>
      </c>
      <c r="DT1293" s="86">
        <f>IFERROR(VLOOKUP($B1293&amp;"EBITDA Gerencial",[22]db!$D:AS,COLUMNS([22]db!$D:AD),0),0)</f>
        <v>0</v>
      </c>
      <c r="DU1293" s="86">
        <f>IFERROR(VLOOKUP($B1293&amp;"EBITDA Gerencial",[22]db!$D:AT,COLUMNS([22]db!$D:AE),0),0)</f>
        <v>0</v>
      </c>
      <c r="DV1293" s="86">
        <f>IFERROR(VLOOKUP($B1293&amp;"EBITDA Gerencial",[22]db!$D:AU,COLUMNS([22]db!$D:AF),0),0)</f>
        <v>0</v>
      </c>
      <c r="DW1293" s="86">
        <f>IFERROR(VLOOKUP($B1293&amp;"EBITDA Gerencial",[22]db!$D:AV,COLUMNS([22]db!$D:AG),0),0)</f>
        <v>0</v>
      </c>
      <c r="DX1293" s="86">
        <f>IFERROR(VLOOKUP($B1293&amp;"EBITDA Gerencial",[22]db!$D:AW,COLUMNS([22]db!$D:AH),0),0)</f>
        <v>0</v>
      </c>
      <c r="DY1293" s="90">
        <f t="shared" si="296"/>
        <v>0</v>
      </c>
      <c r="DZ1293" s="90">
        <f>IFERROR(VLOOKUP($B1293&amp;"EBITDA Gerencial",[22]db!$D:AY,COLUMNS([22]db!$D:AJ),0),0)</f>
        <v>0</v>
      </c>
      <c r="EA1293" s="90">
        <f>IFERROR(VLOOKUP($B1293&amp;"EBITDA Gerencial",[22]db!$D:AZ,COLUMNS([22]db!$D:AK),0),0)</f>
        <v>0</v>
      </c>
      <c r="EB1293" s="90">
        <f>IFERROR(VLOOKUP($B1293&amp;"EBITDA Gerencial",[22]db!$D:BA,COLUMNS([22]db!$D:AL),0),0)</f>
        <v>0</v>
      </c>
      <c r="EC1293" s="90">
        <f>IFERROR(VLOOKUP($B1293&amp;"EBITDA Gerencial",[22]db!$D:BB,COLUMNS([22]db!$D:AM),0),0)</f>
        <v>0</v>
      </c>
      <c r="EE1293" s="92">
        <f>IFERROR(IF($L1293="Pequeno Porte",IF('[22]Resumo Projetos 2020'!$C$7="Capex Financeiro",$Q1293,$N1293),0),0)</f>
        <v>0</v>
      </c>
      <c r="EF1293" s="92">
        <f>IFERROR(IF($L1293="Continuidade Operacional",IF('[22]Resumo Projetos 2020'!$C$7="Capex Financeiro",$Q1293,$N1293),0),0)</f>
        <v>0</v>
      </c>
      <c r="EG1293" s="92">
        <f>IFERROR(IF($L1293="Projetos Engenharia",IF('[22]Resumo Projetos 2020'!$C$7="Capex Financeiro",$Q1293,$N1293),0),0)</f>
        <v>0</v>
      </c>
      <c r="EH1293" s="92">
        <f>IFERROR(IF(OR($L1293="Crescimento Vegetativo Água",$L1293="Crescimento Vegetativo Esgoto"),IF('[22]Resumo Projetos 2020'!$C$7="Capex Financeiro",$Q1293,$N1293),0),0)</f>
        <v>0</v>
      </c>
      <c r="EI1293" s="92">
        <f>IFERROR(IF($L1293="Fiscalização",IF('[22]Resumo Projetos 2020'!$C$7="Capex Financeiro",$Q1293,$N1293),0)+IF($L1293="Corte e Religação",IF('[22]Resumo Projetos 2020'!$C$7="Capex Financeiro",$Q1293,$N1293),0),0)</f>
        <v>0</v>
      </c>
      <c r="EJ1293" s="92">
        <f>IFERROR(IF($L1293="Manutenção de Valor",IF('[22]Resumo Projetos 2020'!$C$7="Capex Financeiro",$Q1293,$N1293),0),0)</f>
        <v>0</v>
      </c>
      <c r="EK1293" s="92">
        <f>IFERROR(IF($L1293="Geração de Valor",IF('[22]Resumo Projetos 2020'!$C$7="Capex Financeiro",$Q1293,$N1293),0),0)</f>
        <v>0</v>
      </c>
      <c r="EL1293" s="93" t="e">
        <f t="shared" si="297"/>
        <v>#VALUE!</v>
      </c>
      <c r="EM1293" s="92">
        <f>IFERROR(IF($L1293="Pequeno Porte",IF('[22]Resumo Projetos 2021'!$C$7="Capex Financeiro",$R1293,$O1293),0),0)</f>
        <v>0</v>
      </c>
      <c r="EN1293" s="92">
        <f>IFERROR(IF($L1293="Continuidade Operacional",IF('[22]Resumo Projetos 2021'!$C$7="Capex Financeiro",$R1293,$O1293),0),0)</f>
        <v>0</v>
      </c>
      <c r="EO1293" s="92">
        <f>IFERROR(IF($L1293="Projetos Engenharia",IF('[22]Resumo Projetos 2021'!$C$7="Capex Financeiro",$R1293,$O1293),0),0)</f>
        <v>0</v>
      </c>
      <c r="EP1293" s="92">
        <f>IFERROR(IF(OR($L1293="Crescimento Vegetativo Água",$L1293="Crescimento Vegetativo Esgoto"),IF('[22]Resumo Projetos 2021'!$C$7="Capex Financeiro",$R1293,$O1293),0),0)</f>
        <v>0</v>
      </c>
      <c r="EQ1293" s="92">
        <f>IFERROR(IF($L1293="Fiscalização",IF('[22]Resumo Projetos 2021'!$C$7="Capex Financeiro",$R1293,$O1293),0)+IF($L1293="Corte e Religação",IF('[22]Resumo Projetos 2021'!$C$7="Capex Financeiro",$R1293,$O1293),0),0)</f>
        <v>0</v>
      </c>
      <c r="ER1293" s="92">
        <f>IFERROR(IF($L1293="Manutenção de Valor",IF('[22]Resumo Projetos 2021'!$C$7="Capex Financeiro",$R1293,$O1293),0),0)</f>
        <v>0</v>
      </c>
      <c r="ES1293" s="92">
        <f>IFERROR(IF($L1293="Geração de Valor",IF('[22]Resumo Projetos 2021'!$C$7="Capex Financeiro",$R1293,$O1293),0),0)</f>
        <v>0</v>
      </c>
      <c r="ET1293" s="94"/>
      <c r="EU1293" s="95"/>
      <c r="EV1293" s="92" t="e">
        <f t="shared" si="298"/>
        <v>#VALUE!</v>
      </c>
      <c r="EW1293" s="92" t="e">
        <f t="shared" si="299"/>
        <v>#VALUE!</v>
      </c>
      <c r="FF1293" s="31">
        <f>DL1293-IFERROR(VLOOKUP($B1293,#REF!,COLUMNS($B:DL),0),0)</f>
        <v>0</v>
      </c>
      <c r="FG1293" s="31">
        <f>DY1293-IFERROR(VLOOKUP($B1293&amp;"Ebitda Gerencial",#REF!,COLUMNS(#REF!),0),0)</f>
        <v>0</v>
      </c>
      <c r="FH1293" s="31">
        <f>DZ1293-IFERROR(VLOOKUP($B1293&amp;"Ebitda Gerencial",#REF!,COLUMNS(#REF!),0),0)</f>
        <v>0</v>
      </c>
    </row>
    <row r="1294" spans="1:164" ht="45" customHeight="1" outlineLevel="1" x14ac:dyDescent="0.25">
      <c r="A1294">
        <f t="shared" si="287"/>
        <v>1287</v>
      </c>
      <c r="B1294" s="77" t="e">
        <f>VLOOKUP(A1294,[22]db!A:C,3,0)</f>
        <v>#N/A</v>
      </c>
      <c r="C1294" s="78" t="str">
        <f t="shared" si="289"/>
        <v/>
      </c>
      <c r="D1294" s="78" t="e">
        <f>VLOOKUP(IF(F1294="Águas de Manaus Consolidado","Águas de Manaus",F1294)&amp;G1294,[22]db!C:E,COLUMNS([22]db!C:E),0)</f>
        <v>#N/A</v>
      </c>
      <c r="E1294" s="79" t="e">
        <f>VLOOKUP(IF(F1294="Águas de Manaus Consolidado","Águas de Manaus",F1294),[22]deparaV2!H:L,COLUMNS([22]deparaV2!H:L),0)</f>
        <v>#N/A</v>
      </c>
      <c r="F1294" s="80">
        <f>IFERROR(VLOOKUP($A1294,[22]db!$A:$G,COLUMNS([22]db!$A:F),0),0)</f>
        <v>0</v>
      </c>
      <c r="G1294" s="78">
        <f>IFERROR(VLOOKUP($A1294,[22]db!$A:$G,COLUMNS([22]db!$A:G),0),0)</f>
        <v>0</v>
      </c>
      <c r="H1294" s="79" t="str">
        <f>IFERROR(VLOOKUP($B1294,'[22]cpx0.10'!A:J,COLUMNS('[22]cpx0.10'!A:E),0),IF(G1294="Projeto 999","Outros Lançamentos",""))</f>
        <v/>
      </c>
      <c r="I1294" s="79" t="str">
        <f>IFERROR(VLOOKUP(B1294,'[22]cpx0.10'!A:L,COLUMNS('[22]cpx0.10'!A:L),0),"")</f>
        <v/>
      </c>
      <c r="J1294" s="78" t="str">
        <f>IFERROR(VLOOKUP($B1294,'[22]cpx0.10'!A:J,COLUMNS('[22]cpx0.10'!A:D),0),IF(G1294="Projeto 999","Outros Projetos",""))</f>
        <v/>
      </c>
      <c r="K1294" s="78"/>
      <c r="L1294" s="78" t="str">
        <f>IF(G1294="Projeto 999","Manutenção de Valor",IFERROR(IF(IF(VLOOKUP($J1294,[22]deparaV2!$D$13:$E$29,2,0)="sim",IF(VLOOKUP($B1294&amp;"Total de Investimentos - Caixa",[22]db!$D:$CM,COLUMNS([22]db!$D:$CL),0)=1,"Pequeno Porte",VLOOKUP($B1294&amp;"Total de Investimentos - Caixa",[22]db!$D:$CS,COLUMNS([22]db!$D:$CN),0)),J1294)=0,"Manutenção de valor",IF(VLOOKUP($J1294,[22]deparaV2!$D$13:$E$29,2,0)="sim",IF(VLOOKUP($B1294&amp;"Total de Investimentos - Caixa",[22]db!$D:$CM,COLUMNS([22]db!$D:$CL),0)=1,"Pequeno Porte",VLOOKUP($B1294&amp;"Total de Investimentos - Caixa",[22]db!$D:$CS,COLUMNS([22]db!$D:$CN),0)),J1294)),IFERROR(IF(IF(VLOOKUP($J1294,[22]deparaV2!$D$13:$E$29,2,0)="sim",IF(VLOOKUP($B1294&amp;"Total de Investimentos",[22]db!$D:$CM,COLUMNS([22]db!$D:$CL),0)=1,"Pequeno Porte",VLOOKUP($B1294&amp;"Total de Investimentos",[22]db!$D:$CS,COLUMNS([22]db!$D:$CN),0)),J1294)=0,"Manutenção de valor",IF(VLOOKUP($J1294,[22]deparaV2!$D$13:$E$29,2,0)="sim",IF(VLOOKUP($B1294&amp;"Total de Investimentos",[22]db!$D:$CM,COLUMNS([22]db!$D:$CL),0)=1,"Pequeno Porte",VLOOKUP($B1294&amp;"Total de Investimentos",[22]db!$D:$CS,COLUMNS([22]db!$D:$CN),0)),J1294)),"")))</f>
        <v/>
      </c>
      <c r="M1294" s="185"/>
      <c r="N1294" s="82">
        <f>IFERROR(-VLOOKUP($B1294&amp;$D$1,[22]db!$D:$CI,MATCH($H$1,[22]db!$D$5:$CI$5,0),0),0)+AH1294</f>
        <v>0</v>
      </c>
      <c r="O1294" s="82">
        <f>IFERROR(-VLOOKUP($B1294&amp;$D$1,[22]db!$D:$CI,MATCH($H$1+1,[22]db!$D$5:$CI$5,0),0),0)+AH1294</f>
        <v>0</v>
      </c>
      <c r="P1294" s="83" t="e">
        <f t="shared" si="286"/>
        <v>#VALUE!</v>
      </c>
      <c r="Q1294" s="82">
        <f>IFERROR(-VLOOKUP($B1294&amp;$C$1,[22]db!$D:$CI,MATCH($H$1,[22]db!$D$5:$CI$5,0),0),0)+AH1294</f>
        <v>0</v>
      </c>
      <c r="R1294" s="82">
        <f>IFERROR(-VLOOKUP($B1294&amp;$C$1,[22]db!$D:$CI,MATCH($H$1+1,[22]db!$D$5:$CI$5,0),0),0)+AH1294</f>
        <v>0</v>
      </c>
      <c r="S1294" s="82"/>
      <c r="T1294" s="82">
        <f>IFERROR(VLOOKUP($B1294&amp;"EBITDA Gerencial",[22]db!$D:$AI,MATCH($H$1,[22]db!$D$5:$CI$5,0),0),0)</f>
        <v>0</v>
      </c>
      <c r="U1294" s="82">
        <f>IFERROR(VLOOKUP($B1294&amp;"EBITDA Gerencial",[22]db!$D:$AI,MATCH($H$1+1,[22]db!$D$5:$CI$5,0),0),0)</f>
        <v>0</v>
      </c>
      <c r="V1294" s="82">
        <f>IFERROR(VLOOKUP($B1294,[22]Fluxos!$B:$F,COLUMNS([22]Fluxos!$B:E),0),0)</f>
        <v>0</v>
      </c>
      <c r="W1294" s="84">
        <f>IFERROR(VLOOKUP($B1294,[22]Fluxos!$B:$I,COLUMNS([22]Fluxos!$B:I),0),0)</f>
        <v>0</v>
      </c>
      <c r="X1294" s="84"/>
      <c r="Y1294" s="174"/>
      <c r="Z1294" s="175"/>
      <c r="AA1294" s="85" t="s">
        <v>90</v>
      </c>
      <c r="AC1294" s="86" t="e">
        <f t="shared" si="290"/>
        <v>#VALUE!</v>
      </c>
      <c r="AD1294" s="87" t="e">
        <f>SUMIFS('[22]Realizado por ano PEP'!$G:$G,'[22]Realizado por ano PEP'!$B:$B,'5. Projetos Capex'!$B1294)+SUMIFS('[22]Realizado por ano PEP'!$H:$H,'[22]Realizado por ano PEP'!$B:$B,'5. Projetos Capex'!$B1294)</f>
        <v>#VALUE!</v>
      </c>
      <c r="AE1294" s="87" t="e">
        <f>SUMIFS('[22]Realizado por ano PEP'!$F:$F,'[22]Realizado por ano PEP'!$B:$B,'5. Projetos Capex'!$B1294)+SUMIFS('[22]Realizado por ano PEP'!$E:$E,'[22]Realizado por ano PEP'!$B:$B,'5. Projetos Capex'!$B1294)</f>
        <v>#VALUE!</v>
      </c>
      <c r="AF1294">
        <f t="shared" si="288"/>
        <v>0</v>
      </c>
      <c r="AG1294" s="85" t="e">
        <f>IF(COUNTIF('[22]Ajuste PR - Ibura E LVE'!$J$5:$J$487,'5. Projetos Capex'!$B1294)&lt;&gt;0,"Sim","Não")</f>
        <v>#VALUE!</v>
      </c>
      <c r="AH1294" s="85">
        <f>IFERROR(-VLOOKUP(B1294,'[22]Ajuste PR - Ibura E LVE'!$J:$N,COLUMNS('[22]Ajuste PR - Ibura E LVE'!J:N),0),0)</f>
        <v>0</v>
      </c>
      <c r="AJ1294" s="88" t="e">
        <f>VLOOKUP($B1294,'[22]cpx0.10'!$A:$J,COLUMNS(A:J),0)</f>
        <v>#N/A</v>
      </c>
      <c r="AK1294" s="88" t="e">
        <f>VLOOKUP($B1294,'[22]cpx0.10'!$A:$H,COLUMNS('[22]cpx0.10'!$A:G),0)</f>
        <v>#N/A</v>
      </c>
      <c r="AL1294" s="87" t="e">
        <f>VLOOKUP($B1294,'[22]cpx0.10'!$A:$H,COLUMNS('[22]cpx0.10'!$A:H),0)</f>
        <v>#N/A</v>
      </c>
      <c r="AP1294" s="86" t="e">
        <f>IFERROR(VLOOKUP($B1294&amp;$D$1,[22]db!$D:$Y,COLUMNS([22]db!$D:J),0),0)+IF($AG1294="sim",VLOOKUP($B1294,'[22]Ajuste PR - Ibura E LVE'!$J:$AA,COLUMNS('[22]Ajuste PR - Ibura E LVE'!$J:O),0),0)</f>
        <v>#VALUE!</v>
      </c>
      <c r="AQ1294" s="86" t="e">
        <f>IFERROR(VLOOKUP($B1294&amp;$D$1,[22]db!$D:$Y,COLUMNS([22]db!$D:K),0),0)+IF($AG1294="sim",VLOOKUP($B1294,'[22]Ajuste PR - Ibura E LVE'!$J:$AA,COLUMNS('[22]Ajuste PR - Ibura E LVE'!$J:P),0),0)</f>
        <v>#VALUE!</v>
      </c>
      <c r="AR1294" s="86" t="e">
        <f>IFERROR(VLOOKUP($B1294&amp;$D$1,[22]db!$D:$Y,COLUMNS([22]db!$D:L),0),0)+IF($AG1294="sim",VLOOKUP($B1294,'[22]Ajuste PR - Ibura E LVE'!$J:$AA,COLUMNS('[22]Ajuste PR - Ibura E LVE'!$J:Q),0),0)</f>
        <v>#VALUE!</v>
      </c>
      <c r="AS1294" s="86" t="e">
        <f>IFERROR(VLOOKUP($B1294&amp;$D$1,[22]db!$D:$Y,COLUMNS([22]db!$D:M),0),0)+IF($AG1294="sim",VLOOKUP($B1294,'[22]Ajuste PR - Ibura E LVE'!$J:$AA,COLUMNS('[22]Ajuste PR - Ibura E LVE'!$J:R),0),0)</f>
        <v>#VALUE!</v>
      </c>
      <c r="AT1294" s="86" t="e">
        <f>IFERROR(VLOOKUP($B1294&amp;$D$1,[22]db!$D:$Y,COLUMNS([22]db!$D:N),0),0)+IF($AG1294="sim",VLOOKUP($B1294,'[22]Ajuste PR - Ibura E LVE'!$J:$AA,COLUMNS('[22]Ajuste PR - Ibura E LVE'!$J:S),0),0)</f>
        <v>#VALUE!</v>
      </c>
      <c r="AU1294" s="86" t="e">
        <f>IFERROR(VLOOKUP($B1294&amp;$D$1,[22]db!$D:$Y,COLUMNS([22]db!$D:O),0),0)+IF($AG1294="sim",VLOOKUP($B1294,'[22]Ajuste PR - Ibura E LVE'!$J:$AA,COLUMNS('[22]Ajuste PR - Ibura E LVE'!$J:T),0),0)</f>
        <v>#VALUE!</v>
      </c>
      <c r="AV1294" s="86" t="e">
        <f>IFERROR(VLOOKUP($B1294&amp;$D$1,[22]db!$D:$Y,COLUMNS([22]db!$D:P),0),0)+IF($AG1294="sim",VLOOKUP($B1294,'[22]Ajuste PR - Ibura E LVE'!$J:$AA,COLUMNS('[22]Ajuste PR - Ibura E LVE'!$J:U),0),0)</f>
        <v>#VALUE!</v>
      </c>
      <c r="AW1294" s="86" t="e">
        <f>IFERROR(VLOOKUP($B1294&amp;$D$1,[22]db!$D:$Y,COLUMNS([22]db!$D:Q),0),0)+IF($AG1294="sim",VLOOKUP($B1294,'[22]Ajuste PR - Ibura E LVE'!$J:$AA,COLUMNS('[22]Ajuste PR - Ibura E LVE'!$J:V),0),0)</f>
        <v>#VALUE!</v>
      </c>
      <c r="AX1294" s="86" t="e">
        <f>IFERROR(VLOOKUP($B1294&amp;$D$1,[22]db!$D:$Y,COLUMNS([22]db!$D:R),0),0)+IF($AG1294="sim",VLOOKUP($B1294,'[22]Ajuste PR - Ibura E LVE'!$J:$AA,COLUMNS('[22]Ajuste PR - Ibura E LVE'!$J:W),0),0)</f>
        <v>#VALUE!</v>
      </c>
      <c r="AY1294" s="86" t="e">
        <f>IFERROR(VLOOKUP($B1294&amp;$D$1,[22]db!$D:$Y,COLUMNS([22]db!$D:S),0),0)+IF($AG1294="sim",VLOOKUP($B1294,'[22]Ajuste PR - Ibura E LVE'!$J:$AA,COLUMNS('[22]Ajuste PR - Ibura E LVE'!$J:X),0),0)</f>
        <v>#VALUE!</v>
      </c>
      <c r="AZ1294" s="86" t="e">
        <f>IFERROR(VLOOKUP($B1294&amp;$D$1,[22]db!$D:$Y,COLUMNS([22]db!$D:T),0),0)+IF($AG1294="sim",VLOOKUP($B1294,'[22]Ajuste PR - Ibura E LVE'!$J:$AA,COLUMNS('[22]Ajuste PR - Ibura E LVE'!$J:Y),0),0)</f>
        <v>#VALUE!</v>
      </c>
      <c r="BA1294" s="86" t="e">
        <f>IFERROR(VLOOKUP($B1294&amp;$D$1,[22]db!$D:$Y,COLUMNS([22]db!$D:U),0),0)+IF($AG1294="sim",VLOOKUP($B1294,'[22]Ajuste PR - Ibura E LVE'!$J:$AA,COLUMNS('[22]Ajuste PR - Ibura E LVE'!$J:Z),0),0)</f>
        <v>#VALUE!</v>
      </c>
      <c r="BB1294" s="89" t="e">
        <f t="shared" si="291"/>
        <v>#VALUE!</v>
      </c>
      <c r="BC1294" s="86">
        <f>IFERROR(VLOOKUP($B1294&amp;$D$1,[22]db!$D:$Y,COLUMNS([22]db!$D:W),0),0)</f>
        <v>0</v>
      </c>
      <c r="BD1294" s="86">
        <f>IFERROR(VLOOKUP($B1294&amp;$D$1,[22]db!$D:$Y,COLUMNS([22]db!$D:X),0),0)</f>
        <v>0</v>
      </c>
      <c r="BE1294" s="86">
        <f>IFERROR(VLOOKUP($B1294&amp;$D$1,[22]db!$D:Y,COLUMNS([22]db!$D:Y),0),0)</f>
        <v>0</v>
      </c>
      <c r="BF1294" s="86">
        <f>IFERROR(VLOOKUP($B1294&amp;$D$1,[22]db!$D:Z,COLUMNS([22]db!$D:Z),0),0)</f>
        <v>0</v>
      </c>
      <c r="BG1294" s="86">
        <f>IFERROR(VLOOKUP($B1294&amp;$D$1,[22]db!$D:AA,COLUMNS([22]db!$D:AA),0),0)</f>
        <v>0</v>
      </c>
      <c r="BH1294" s="86">
        <f>IFERROR(VLOOKUP($B1294&amp;$D$1,[22]db!$D:AB,COLUMNS([22]db!$D:AB),0),0)</f>
        <v>0</v>
      </c>
      <c r="BI1294" s="86">
        <f>IFERROR(VLOOKUP($B1294&amp;$D$1,[22]db!$D:AC,COLUMNS([22]db!$D:AC),0),0)</f>
        <v>0</v>
      </c>
      <c r="BJ1294" s="86">
        <f>IFERROR(VLOOKUP($B1294&amp;$D$1,[22]db!$D:AD,COLUMNS([22]db!$D:AD),0),0)</f>
        <v>0</v>
      </c>
      <c r="BK1294" s="86">
        <f>IFERROR(VLOOKUP($B1294&amp;$D$1,[22]db!$D:AE,COLUMNS([22]db!$D:AE),0),0)</f>
        <v>0</v>
      </c>
      <c r="BL1294" s="86">
        <f>IFERROR(VLOOKUP($B1294&amp;$D$1,[22]db!$D:AF,COLUMNS([22]db!$D:AF),0),0)</f>
        <v>0</v>
      </c>
      <c r="BM1294" s="86">
        <f>IFERROR(VLOOKUP($B1294&amp;$D$1,[22]db!$D:AG,COLUMNS([22]db!$D:AG),0),0)</f>
        <v>0</v>
      </c>
      <c r="BN1294" s="86">
        <f>IFERROR(VLOOKUP($B1294&amp;$D$1,[22]db!$D:AH,COLUMNS([22]db!$D:AH),0),0)</f>
        <v>0</v>
      </c>
      <c r="BO1294" s="90">
        <f t="shared" si="292"/>
        <v>0</v>
      </c>
      <c r="BP1294" s="90">
        <f>IFERROR(VLOOKUP($B1294&amp;$D$1,[22]db!$D:AJ,COLUMNS([22]db!$D:AJ),0),0)</f>
        <v>0</v>
      </c>
      <c r="BQ1294" s="90">
        <f>IFERROR(VLOOKUP($B1294&amp;$D$1,[22]db!$D:AK,COLUMNS([22]db!$D:AK),0),0)</f>
        <v>0</v>
      </c>
      <c r="BR1294" s="90">
        <f>IFERROR(VLOOKUP($B1294&amp;$D$1,[22]db!$D:AL,COLUMNS([22]db!$D:AL),0),0)</f>
        <v>0</v>
      </c>
      <c r="BS1294" s="91">
        <f>IFERROR(VLOOKUP($B1294&amp;$D$1,[22]db!$D:AM,COLUMNS([22]db!$D:I),0),0)</f>
        <v>0</v>
      </c>
      <c r="BU1294" s="86" t="e">
        <f>IFERROR(VLOOKUP($B1294&amp;$C$1,[22]db!$D:$Y,COLUMNS([22]db!$D:J),0),0)+IF($AG1294="sim",VLOOKUP($B1294,'[22]Ajuste PR - Ibura E LVE'!$J:$AA,COLUMNS('[22]Ajuste PR - Ibura E LVE'!$J:O),0),0)</f>
        <v>#VALUE!</v>
      </c>
      <c r="BV1294" s="86" t="e">
        <f>IFERROR(VLOOKUP($B1294&amp;$C$1,[22]db!$D:$Y,COLUMNS([22]db!$D:K),0),0)+IF($AG1294="sim",VLOOKUP($B1294,'[22]Ajuste PR - Ibura E LVE'!$J:$AA,COLUMNS('[22]Ajuste PR - Ibura E LVE'!$J:P),0),0)</f>
        <v>#VALUE!</v>
      </c>
      <c r="BW1294" s="86" t="e">
        <f>IFERROR(VLOOKUP($B1294&amp;$C$1,[22]db!$D:$Y,COLUMNS([22]db!$D:L),0),0)+IF($AG1294="sim",VLOOKUP($B1294,'[22]Ajuste PR - Ibura E LVE'!$J:$AA,COLUMNS('[22]Ajuste PR - Ibura E LVE'!$J:Q),0),0)</f>
        <v>#VALUE!</v>
      </c>
      <c r="BX1294" s="86" t="e">
        <f>IFERROR(VLOOKUP($B1294&amp;$C$1,[22]db!$D:$Y,COLUMNS([22]db!$D:M),0),0)+IF($AG1294="sim",VLOOKUP($B1294,'[22]Ajuste PR - Ibura E LVE'!$J:$AA,COLUMNS('[22]Ajuste PR - Ibura E LVE'!$J:R),0),0)</f>
        <v>#VALUE!</v>
      </c>
      <c r="BY1294" s="86" t="e">
        <f>IFERROR(VLOOKUP($B1294&amp;$C$1,[22]db!$D:$Y,COLUMNS([22]db!$D:N),0),0)+IF($AG1294="sim",VLOOKUP($B1294,'[22]Ajuste PR - Ibura E LVE'!$J:$AA,COLUMNS('[22]Ajuste PR - Ibura E LVE'!$J:S),0),0)</f>
        <v>#VALUE!</v>
      </c>
      <c r="BZ1294" s="86" t="e">
        <f>IFERROR(VLOOKUP($B1294&amp;$C$1,[22]db!$D:$Y,COLUMNS([22]db!$D:O),0),0)+IF($AG1294="sim",VLOOKUP($B1294,'[22]Ajuste PR - Ibura E LVE'!$J:$AA,COLUMNS('[22]Ajuste PR - Ibura E LVE'!$J:T),0),0)</f>
        <v>#VALUE!</v>
      </c>
      <c r="CA1294" s="86" t="e">
        <f>IFERROR(VLOOKUP($B1294&amp;$C$1,[22]db!$D:$Y,COLUMNS([22]db!$D:P),0),0)+IF($AG1294="sim",VLOOKUP($B1294,'[22]Ajuste PR - Ibura E LVE'!$J:$AA,COLUMNS('[22]Ajuste PR - Ibura E LVE'!$J:U),0),0)</f>
        <v>#VALUE!</v>
      </c>
      <c r="CB1294" s="86" t="e">
        <f>IFERROR(VLOOKUP($B1294&amp;$C$1,[22]db!$D:$Y,COLUMNS([22]db!$D:Q),0),0)+IF($AG1294="sim",VLOOKUP($B1294,'[22]Ajuste PR - Ibura E LVE'!$J:$AA,COLUMNS('[22]Ajuste PR - Ibura E LVE'!$J:V),0),0)</f>
        <v>#VALUE!</v>
      </c>
      <c r="CC1294" s="86" t="e">
        <f>IFERROR(VLOOKUP($B1294&amp;$C$1,[22]db!$D:$Y,COLUMNS([22]db!$D:R),0),0)+IF($AG1294="sim",VLOOKUP($B1294,'[22]Ajuste PR - Ibura E LVE'!$J:$AA,COLUMNS('[22]Ajuste PR - Ibura E LVE'!$J:W),0),0)</f>
        <v>#VALUE!</v>
      </c>
      <c r="CD1294" s="86" t="e">
        <f>IFERROR(VLOOKUP($B1294&amp;$C$1,[22]db!$D:$Y,COLUMNS([22]db!$D:S),0),0)+IF($AG1294="sim",VLOOKUP($B1294,'[22]Ajuste PR - Ibura E LVE'!$J:$AA,COLUMNS('[22]Ajuste PR - Ibura E LVE'!$J:X),0),0)</f>
        <v>#VALUE!</v>
      </c>
      <c r="CE1294" s="86" t="e">
        <f>IFERROR(VLOOKUP($B1294&amp;$C$1,[22]db!$D:$Y,COLUMNS([22]db!$D:T),0),0)+IF($AG1294="sim",VLOOKUP($B1294,'[22]Ajuste PR - Ibura E LVE'!$J:$AA,COLUMNS('[22]Ajuste PR - Ibura E LVE'!$J:Y),0),0)</f>
        <v>#VALUE!</v>
      </c>
      <c r="CF1294" s="86" t="e">
        <f>IFERROR(VLOOKUP($B1294&amp;$C$1,[22]db!$D:$Y,COLUMNS([22]db!$D:U),0),0)+IF($AG1294="sim",VLOOKUP($B1294,'[22]Ajuste PR - Ibura E LVE'!$J:$AA,COLUMNS('[22]Ajuste PR - Ibura E LVE'!$J:Z),0),0)</f>
        <v>#VALUE!</v>
      </c>
      <c r="CG1294" s="89" t="e">
        <f t="shared" si="293"/>
        <v>#VALUE!</v>
      </c>
      <c r="CH1294" s="86">
        <f>IFERROR(VLOOKUP($B1294&amp;$C$1,[22]db!$D:$Y,COLUMNS([22]db!$D:W),0),0)</f>
        <v>0</v>
      </c>
      <c r="CI1294" s="86">
        <f>IFERROR(VLOOKUP($B1294&amp;$C$1,[22]db!$D:Y,COLUMNS([22]db!$D:X),0),0)</f>
        <v>0</v>
      </c>
      <c r="CJ1294" s="86">
        <f>IFERROR(VLOOKUP($B1294&amp;$C$1,[22]db!$D:Z,COLUMNS([22]db!$D:Y),0),0)</f>
        <v>0</v>
      </c>
      <c r="CK1294" s="86">
        <f>IFERROR(VLOOKUP($B1294&amp;$C$1,[22]db!$D:AA,COLUMNS([22]db!$D:Z),0),0)</f>
        <v>0</v>
      </c>
      <c r="CL1294" s="86">
        <f>IFERROR(VLOOKUP($B1294&amp;$C$1,[22]db!$D:AB,COLUMNS([22]db!$D:AA),0),0)</f>
        <v>0</v>
      </c>
      <c r="CM1294" s="86">
        <f>IFERROR(VLOOKUP($B1294&amp;$C$1,[22]db!$D:AC,COLUMNS([22]db!$D:AB),0),0)</f>
        <v>0</v>
      </c>
      <c r="CN1294" s="86">
        <f>IFERROR(VLOOKUP($B1294&amp;$C$1,[22]db!$D:AD,COLUMNS([22]db!$D:AC),0),0)</f>
        <v>0</v>
      </c>
      <c r="CO1294" s="86">
        <f>IFERROR(VLOOKUP($B1294&amp;$C$1,[22]db!$D:AE,COLUMNS([22]db!$D:AD),0),0)</f>
        <v>0</v>
      </c>
      <c r="CP1294" s="86">
        <f>IFERROR(VLOOKUP($B1294&amp;$C$1,[22]db!$D:AF,COLUMNS([22]db!$D:AE),0),0)</f>
        <v>0</v>
      </c>
      <c r="CQ1294" s="86">
        <f>IFERROR(VLOOKUP($B1294&amp;$C$1,[22]db!$D:AG,COLUMNS([22]db!$D:AF),0),0)</f>
        <v>0</v>
      </c>
      <c r="CR1294" s="86">
        <f>IFERROR(VLOOKUP($B1294&amp;$C$1,[22]db!$D:AH,COLUMNS([22]db!$D:AG),0),0)</f>
        <v>0</v>
      </c>
      <c r="CS1294" s="86">
        <f>IFERROR(VLOOKUP($B1294&amp;$C$1,[22]db!$D:AI,COLUMNS([22]db!$D:AH),0),0)</f>
        <v>0</v>
      </c>
      <c r="CT1294" s="90">
        <f t="shared" si="294"/>
        <v>0</v>
      </c>
      <c r="CU1294" s="90">
        <f>IFERROR(VLOOKUP($B1294&amp;$C$1,[22]db!$D:AK,COLUMNS([22]db!$D:AJ),0),0)</f>
        <v>0</v>
      </c>
      <c r="CV1294" s="90">
        <f>IFERROR(VLOOKUP($B1294&amp;$C$1,[22]db!$D:AL,COLUMNS([22]db!$D:AK),0),0)</f>
        <v>0</v>
      </c>
      <c r="CW1294" s="90">
        <f>IFERROR(VLOOKUP($B1294&amp;$C$1,[22]db!$D:AM,COLUMNS([22]db!$D:AL),0),0)</f>
        <v>0</v>
      </c>
      <c r="CX1294" s="91">
        <f>IFERROR(VLOOKUP($B1294&amp;$C$1,[22]db!$D:AN,COLUMNS([22]db!$D:I),0),0)</f>
        <v>0</v>
      </c>
      <c r="CZ1294" s="86">
        <f>IFERROR(VLOOKUP($B1294&amp;"EBITDA Gerencial",[22]db!$D:Y,COLUMNS([22]db!$D:J),0),0)</f>
        <v>0</v>
      </c>
      <c r="DA1294" s="86">
        <f>IFERROR(VLOOKUP($B1294&amp;"EBITDA Gerencial",[22]db!$D:Z,COLUMNS([22]db!$D:K),0),0)</f>
        <v>0</v>
      </c>
      <c r="DB1294" s="86">
        <f>IFERROR(VLOOKUP($B1294&amp;"EBITDA Gerencial",[22]db!$D:AA,COLUMNS([22]db!$D:L),0),0)</f>
        <v>0</v>
      </c>
      <c r="DC1294" s="86">
        <f>IFERROR(VLOOKUP($B1294&amp;"EBITDA Gerencial",[22]db!$D:AB,COLUMNS([22]db!$D:M),0),0)</f>
        <v>0</v>
      </c>
      <c r="DD1294" s="86">
        <f>IFERROR(VLOOKUP($B1294&amp;"EBITDA Gerencial",[22]db!$D:AC,COLUMNS([22]db!$D:N),0),0)</f>
        <v>0</v>
      </c>
      <c r="DE1294" s="86">
        <f>IFERROR(VLOOKUP($B1294&amp;"EBITDA Gerencial",[22]db!$D:AD,COLUMNS([22]db!$D:O),0),0)</f>
        <v>0</v>
      </c>
      <c r="DF1294" s="86">
        <f>IFERROR(VLOOKUP($B1294&amp;"EBITDA Gerencial",[22]db!$D:AE,COLUMNS([22]db!$D:P),0),0)</f>
        <v>0</v>
      </c>
      <c r="DG1294" s="86">
        <f>IFERROR(VLOOKUP($B1294&amp;"EBITDA Gerencial",[22]db!$D:AF,COLUMNS([22]db!$D:Q),0),0)</f>
        <v>0</v>
      </c>
      <c r="DH1294" s="86">
        <f>IFERROR(VLOOKUP($B1294&amp;"EBITDA Gerencial",[22]db!$D:AG,COLUMNS([22]db!$D:R),0),0)</f>
        <v>0</v>
      </c>
      <c r="DI1294" s="86">
        <f>IFERROR(VLOOKUP($B1294&amp;"EBITDA Gerencial",[22]db!$D:AH,COLUMNS([22]db!$D:S),0),0)</f>
        <v>0</v>
      </c>
      <c r="DJ1294" s="86">
        <f>IFERROR(VLOOKUP($B1294&amp;"EBITDA Gerencial",[22]db!$D:AI,COLUMNS([22]db!$D:T),0),0)</f>
        <v>0</v>
      </c>
      <c r="DK1294" s="86">
        <f>IFERROR(VLOOKUP($B1294&amp;"EBITDA Gerencial",[22]db!$D:AJ,COLUMNS([22]db!$D:U),0),0)</f>
        <v>0</v>
      </c>
      <c r="DL1294" s="89">
        <f t="shared" si="295"/>
        <v>0</v>
      </c>
      <c r="DM1294" s="86">
        <f>IFERROR(VLOOKUP($B1294&amp;"EBITDA Gerencial",[22]db!$D:AL,COLUMNS([22]db!$D:W),0),0)</f>
        <v>0</v>
      </c>
      <c r="DN1294" s="86">
        <f>IFERROR(VLOOKUP($B1294&amp;"EBITDA Gerencial",[22]db!$D:AM,COLUMNS([22]db!$D:X),0),0)</f>
        <v>0</v>
      </c>
      <c r="DO1294" s="86">
        <f>IFERROR(VLOOKUP($B1294&amp;"EBITDA Gerencial",[22]db!$D:AN,COLUMNS([22]db!$D:Y),0),0)</f>
        <v>0</v>
      </c>
      <c r="DP1294" s="86">
        <f>IFERROR(VLOOKUP($B1294&amp;"EBITDA Gerencial",[22]db!$D:AO,COLUMNS([22]db!$D:Z),0),0)</f>
        <v>0</v>
      </c>
      <c r="DQ1294" s="86">
        <f>IFERROR(VLOOKUP($B1294&amp;"EBITDA Gerencial",[22]db!$D:AP,COLUMNS([22]db!$D:AA),0),0)</f>
        <v>0</v>
      </c>
      <c r="DR1294" s="86">
        <f>IFERROR(VLOOKUP($B1294&amp;"EBITDA Gerencial",[22]db!$D:AQ,COLUMNS([22]db!$D:AB),0),0)</f>
        <v>0</v>
      </c>
      <c r="DS1294" s="86">
        <f>IFERROR(VLOOKUP($B1294&amp;"EBITDA Gerencial",[22]db!$D:AR,COLUMNS([22]db!$D:AC),0),0)</f>
        <v>0</v>
      </c>
      <c r="DT1294" s="86">
        <f>IFERROR(VLOOKUP($B1294&amp;"EBITDA Gerencial",[22]db!$D:AS,COLUMNS([22]db!$D:AD),0),0)</f>
        <v>0</v>
      </c>
      <c r="DU1294" s="86">
        <f>IFERROR(VLOOKUP($B1294&amp;"EBITDA Gerencial",[22]db!$D:AT,COLUMNS([22]db!$D:AE),0),0)</f>
        <v>0</v>
      </c>
      <c r="DV1294" s="86">
        <f>IFERROR(VLOOKUP($B1294&amp;"EBITDA Gerencial",[22]db!$D:AU,COLUMNS([22]db!$D:AF),0),0)</f>
        <v>0</v>
      </c>
      <c r="DW1294" s="86">
        <f>IFERROR(VLOOKUP($B1294&amp;"EBITDA Gerencial",[22]db!$D:AV,COLUMNS([22]db!$D:AG),0),0)</f>
        <v>0</v>
      </c>
      <c r="DX1294" s="86">
        <f>IFERROR(VLOOKUP($B1294&amp;"EBITDA Gerencial",[22]db!$D:AW,COLUMNS([22]db!$D:AH),0),0)</f>
        <v>0</v>
      </c>
      <c r="DY1294" s="90">
        <f t="shared" si="296"/>
        <v>0</v>
      </c>
      <c r="DZ1294" s="90">
        <f>IFERROR(VLOOKUP($B1294&amp;"EBITDA Gerencial",[22]db!$D:AY,COLUMNS([22]db!$D:AJ),0),0)</f>
        <v>0</v>
      </c>
      <c r="EA1294" s="90">
        <f>IFERROR(VLOOKUP($B1294&amp;"EBITDA Gerencial",[22]db!$D:AZ,COLUMNS([22]db!$D:AK),0),0)</f>
        <v>0</v>
      </c>
      <c r="EB1294" s="90">
        <f>IFERROR(VLOOKUP($B1294&amp;"EBITDA Gerencial",[22]db!$D:BA,COLUMNS([22]db!$D:AL),0),0)</f>
        <v>0</v>
      </c>
      <c r="EC1294" s="90">
        <f>IFERROR(VLOOKUP($B1294&amp;"EBITDA Gerencial",[22]db!$D:BB,COLUMNS([22]db!$D:AM),0),0)</f>
        <v>0</v>
      </c>
      <c r="EE1294" s="92">
        <f>IFERROR(IF($L1294="Pequeno Porte",IF('[22]Resumo Projetos 2020'!$C$7="Capex Financeiro",$Q1294,$N1294),0),0)</f>
        <v>0</v>
      </c>
      <c r="EF1294" s="92">
        <f>IFERROR(IF($L1294="Continuidade Operacional",IF('[22]Resumo Projetos 2020'!$C$7="Capex Financeiro",$Q1294,$N1294),0),0)</f>
        <v>0</v>
      </c>
      <c r="EG1294" s="92">
        <f>IFERROR(IF($L1294="Projetos Engenharia",IF('[22]Resumo Projetos 2020'!$C$7="Capex Financeiro",$Q1294,$N1294),0),0)</f>
        <v>0</v>
      </c>
      <c r="EH1294" s="92">
        <f>IFERROR(IF(OR($L1294="Crescimento Vegetativo Água",$L1294="Crescimento Vegetativo Esgoto"),IF('[22]Resumo Projetos 2020'!$C$7="Capex Financeiro",$Q1294,$N1294),0),0)</f>
        <v>0</v>
      </c>
      <c r="EI1294" s="92">
        <f>IFERROR(IF($L1294="Fiscalização",IF('[22]Resumo Projetos 2020'!$C$7="Capex Financeiro",$Q1294,$N1294),0)+IF($L1294="Corte e Religação",IF('[22]Resumo Projetos 2020'!$C$7="Capex Financeiro",$Q1294,$N1294),0),0)</f>
        <v>0</v>
      </c>
      <c r="EJ1294" s="92">
        <f>IFERROR(IF($L1294="Manutenção de Valor",IF('[22]Resumo Projetos 2020'!$C$7="Capex Financeiro",$Q1294,$N1294),0),0)</f>
        <v>0</v>
      </c>
      <c r="EK1294" s="92">
        <f>IFERROR(IF($L1294="Geração de Valor",IF('[22]Resumo Projetos 2020'!$C$7="Capex Financeiro",$Q1294,$N1294),0),0)</f>
        <v>0</v>
      </c>
      <c r="EL1294" s="93" t="e">
        <f t="shared" si="297"/>
        <v>#VALUE!</v>
      </c>
      <c r="EM1294" s="92">
        <f>IFERROR(IF($L1294="Pequeno Porte",IF('[22]Resumo Projetos 2021'!$C$7="Capex Financeiro",$R1294,$O1294),0),0)</f>
        <v>0</v>
      </c>
      <c r="EN1294" s="92">
        <f>IFERROR(IF($L1294="Continuidade Operacional",IF('[22]Resumo Projetos 2021'!$C$7="Capex Financeiro",$R1294,$O1294),0),0)</f>
        <v>0</v>
      </c>
      <c r="EO1294" s="92">
        <f>IFERROR(IF($L1294="Projetos Engenharia",IF('[22]Resumo Projetos 2021'!$C$7="Capex Financeiro",$R1294,$O1294),0),0)</f>
        <v>0</v>
      </c>
      <c r="EP1294" s="92">
        <f>IFERROR(IF(OR($L1294="Crescimento Vegetativo Água",$L1294="Crescimento Vegetativo Esgoto"),IF('[22]Resumo Projetos 2021'!$C$7="Capex Financeiro",$R1294,$O1294),0),0)</f>
        <v>0</v>
      </c>
      <c r="EQ1294" s="92">
        <f>IFERROR(IF($L1294="Fiscalização",IF('[22]Resumo Projetos 2021'!$C$7="Capex Financeiro",$R1294,$O1294),0)+IF($L1294="Corte e Religação",IF('[22]Resumo Projetos 2021'!$C$7="Capex Financeiro",$R1294,$O1294),0),0)</f>
        <v>0</v>
      </c>
      <c r="ER1294" s="92">
        <f>IFERROR(IF($L1294="Manutenção de Valor",IF('[22]Resumo Projetos 2021'!$C$7="Capex Financeiro",$R1294,$O1294),0),0)</f>
        <v>0</v>
      </c>
      <c r="ES1294" s="92">
        <f>IFERROR(IF($L1294="Geração de Valor",IF('[22]Resumo Projetos 2021'!$C$7="Capex Financeiro",$R1294,$O1294),0),0)</f>
        <v>0</v>
      </c>
      <c r="ET1294" s="94"/>
      <c r="EU1294" s="95"/>
      <c r="EV1294" s="92" t="e">
        <f t="shared" si="298"/>
        <v>#VALUE!</v>
      </c>
      <c r="EW1294" s="92" t="e">
        <f t="shared" si="299"/>
        <v>#VALUE!</v>
      </c>
      <c r="FF1294" s="31">
        <f>DL1294-IFERROR(VLOOKUP($B1294,#REF!,COLUMNS($B:DL),0),0)</f>
        <v>0</v>
      </c>
      <c r="FG1294" s="31">
        <f>DY1294-IFERROR(VLOOKUP($B1294&amp;"Ebitda Gerencial",#REF!,COLUMNS(#REF!),0),0)</f>
        <v>0</v>
      </c>
      <c r="FH1294" s="31">
        <f>DZ1294-IFERROR(VLOOKUP($B1294&amp;"Ebitda Gerencial",#REF!,COLUMNS(#REF!),0),0)</f>
        <v>0</v>
      </c>
    </row>
    <row r="1295" spans="1:164" ht="45" customHeight="1" outlineLevel="1" x14ac:dyDescent="0.25">
      <c r="A1295">
        <f t="shared" si="287"/>
        <v>1288</v>
      </c>
      <c r="B1295" s="77" t="e">
        <f>VLOOKUP(A1295,[22]db!A:C,3,0)</f>
        <v>#N/A</v>
      </c>
      <c r="C1295" s="78" t="str">
        <f t="shared" si="289"/>
        <v/>
      </c>
      <c r="D1295" s="78" t="e">
        <f>VLOOKUP(IF(F1295="Águas de Manaus Consolidado","Águas de Manaus",F1295)&amp;G1295,[22]db!C:E,COLUMNS([22]db!C:E),0)</f>
        <v>#N/A</v>
      </c>
      <c r="E1295" s="79" t="e">
        <f>VLOOKUP(IF(F1295="Águas de Manaus Consolidado","Águas de Manaus",F1295),[22]deparaV2!H:L,COLUMNS([22]deparaV2!H:L),0)</f>
        <v>#N/A</v>
      </c>
      <c r="F1295" s="80">
        <f>IFERROR(VLOOKUP($A1295,[22]db!$A:$G,COLUMNS([22]db!$A:F),0),0)</f>
        <v>0</v>
      </c>
      <c r="G1295" s="78">
        <f>IFERROR(VLOOKUP($A1295,[22]db!$A:$G,COLUMNS([22]db!$A:G),0),0)</f>
        <v>0</v>
      </c>
      <c r="H1295" s="79" t="str">
        <f>IFERROR(VLOOKUP($B1295,'[22]cpx0.10'!A:J,COLUMNS('[22]cpx0.10'!A:E),0),IF(G1295="Projeto 999","Outros Lançamentos",""))</f>
        <v/>
      </c>
      <c r="I1295" s="79" t="str">
        <f>IFERROR(VLOOKUP(B1295,'[22]cpx0.10'!A:L,COLUMNS('[22]cpx0.10'!A:L),0),"")</f>
        <v/>
      </c>
      <c r="J1295" s="78" t="str">
        <f>IFERROR(VLOOKUP($B1295,'[22]cpx0.10'!A:J,COLUMNS('[22]cpx0.10'!A:D),0),IF(G1295="Projeto 999","Outros Projetos",""))</f>
        <v/>
      </c>
      <c r="K1295" s="78"/>
      <c r="L1295" s="78" t="str">
        <f>IF(G1295="Projeto 999","Manutenção de Valor",IFERROR(IF(IF(VLOOKUP($J1295,[22]deparaV2!$D$13:$E$29,2,0)="sim",IF(VLOOKUP($B1295&amp;"Total de Investimentos - Caixa",[22]db!$D:$CM,COLUMNS([22]db!$D:$CL),0)=1,"Pequeno Porte",VLOOKUP($B1295&amp;"Total de Investimentos - Caixa",[22]db!$D:$CS,COLUMNS([22]db!$D:$CN),0)),J1295)=0,"Manutenção de valor",IF(VLOOKUP($J1295,[22]deparaV2!$D$13:$E$29,2,0)="sim",IF(VLOOKUP($B1295&amp;"Total de Investimentos - Caixa",[22]db!$D:$CM,COLUMNS([22]db!$D:$CL),0)=1,"Pequeno Porte",VLOOKUP($B1295&amp;"Total de Investimentos - Caixa",[22]db!$D:$CS,COLUMNS([22]db!$D:$CN),0)),J1295)),IFERROR(IF(IF(VLOOKUP($J1295,[22]deparaV2!$D$13:$E$29,2,0)="sim",IF(VLOOKUP($B1295&amp;"Total de Investimentos",[22]db!$D:$CM,COLUMNS([22]db!$D:$CL),0)=1,"Pequeno Porte",VLOOKUP($B1295&amp;"Total de Investimentos",[22]db!$D:$CS,COLUMNS([22]db!$D:$CN),0)),J1295)=0,"Manutenção de valor",IF(VLOOKUP($J1295,[22]deparaV2!$D$13:$E$29,2,0)="sim",IF(VLOOKUP($B1295&amp;"Total de Investimentos",[22]db!$D:$CM,COLUMNS([22]db!$D:$CL),0)=1,"Pequeno Porte",VLOOKUP($B1295&amp;"Total de Investimentos",[22]db!$D:$CS,COLUMNS([22]db!$D:$CN),0)),J1295)),"")))</f>
        <v/>
      </c>
      <c r="M1295" s="185"/>
      <c r="N1295" s="82">
        <f>IFERROR(-VLOOKUP($B1295&amp;$D$1,[22]db!$D:$CI,MATCH($H$1,[22]db!$D$5:$CI$5,0),0),0)+AH1295</f>
        <v>0</v>
      </c>
      <c r="O1295" s="82">
        <f>IFERROR(-VLOOKUP($B1295&amp;$D$1,[22]db!$D:$CI,MATCH($H$1+1,[22]db!$D$5:$CI$5,0),0),0)+AH1295</f>
        <v>0</v>
      </c>
      <c r="P1295" s="83" t="e">
        <f t="shared" si="286"/>
        <v>#VALUE!</v>
      </c>
      <c r="Q1295" s="82">
        <f>IFERROR(-VLOOKUP($B1295&amp;$C$1,[22]db!$D:$CI,MATCH($H$1,[22]db!$D$5:$CI$5,0),0),0)+AH1295</f>
        <v>0</v>
      </c>
      <c r="R1295" s="82">
        <f>IFERROR(-VLOOKUP($B1295&amp;$C$1,[22]db!$D:$CI,MATCH($H$1+1,[22]db!$D$5:$CI$5,0),0),0)+AH1295</f>
        <v>0</v>
      </c>
      <c r="S1295" s="82"/>
      <c r="T1295" s="82">
        <f>IFERROR(VLOOKUP($B1295&amp;"EBITDA Gerencial",[22]db!$D:$AI,MATCH($H$1,[22]db!$D$5:$CI$5,0),0),0)</f>
        <v>0</v>
      </c>
      <c r="U1295" s="82">
        <f>IFERROR(VLOOKUP($B1295&amp;"EBITDA Gerencial",[22]db!$D:$AI,MATCH($H$1+1,[22]db!$D$5:$CI$5,0),0),0)</f>
        <v>0</v>
      </c>
      <c r="V1295" s="82">
        <f>IFERROR(VLOOKUP($B1295,[22]Fluxos!$B:$F,COLUMNS([22]Fluxos!$B:E),0),0)</f>
        <v>0</v>
      </c>
      <c r="W1295" s="84">
        <f>IFERROR(VLOOKUP($B1295,[22]Fluxos!$B:$I,COLUMNS([22]Fluxos!$B:I),0),0)</f>
        <v>0</v>
      </c>
      <c r="X1295" s="84"/>
      <c r="Y1295" s="174"/>
      <c r="Z1295" s="175"/>
      <c r="AA1295" s="85" t="s">
        <v>90</v>
      </c>
      <c r="AC1295" s="86" t="e">
        <f t="shared" si="290"/>
        <v>#VALUE!</v>
      </c>
      <c r="AD1295" s="87" t="e">
        <f>SUMIFS('[22]Realizado por ano PEP'!$G:$G,'[22]Realizado por ano PEP'!$B:$B,'5. Projetos Capex'!$B1295)+SUMIFS('[22]Realizado por ano PEP'!$H:$H,'[22]Realizado por ano PEP'!$B:$B,'5. Projetos Capex'!$B1295)</f>
        <v>#VALUE!</v>
      </c>
      <c r="AE1295" s="87" t="e">
        <f>SUMIFS('[22]Realizado por ano PEP'!$F:$F,'[22]Realizado por ano PEP'!$B:$B,'5. Projetos Capex'!$B1295)+SUMIFS('[22]Realizado por ano PEP'!$E:$E,'[22]Realizado por ano PEP'!$B:$B,'5. Projetos Capex'!$B1295)</f>
        <v>#VALUE!</v>
      </c>
      <c r="AF1295">
        <f t="shared" si="288"/>
        <v>0</v>
      </c>
      <c r="AG1295" s="85" t="e">
        <f>IF(COUNTIF('[22]Ajuste PR - Ibura E LVE'!$J$5:$J$487,'5. Projetos Capex'!$B1295)&lt;&gt;0,"Sim","Não")</f>
        <v>#VALUE!</v>
      </c>
      <c r="AH1295" s="85">
        <f>IFERROR(-VLOOKUP(B1295,'[22]Ajuste PR - Ibura E LVE'!$J:$N,COLUMNS('[22]Ajuste PR - Ibura E LVE'!J:N),0),0)</f>
        <v>0</v>
      </c>
      <c r="AJ1295" s="88" t="e">
        <f>VLOOKUP($B1295,'[22]cpx0.10'!$A:$J,COLUMNS(A:J),0)</f>
        <v>#N/A</v>
      </c>
      <c r="AK1295" s="88" t="e">
        <f>VLOOKUP($B1295,'[22]cpx0.10'!$A:$H,COLUMNS('[22]cpx0.10'!$A:G),0)</f>
        <v>#N/A</v>
      </c>
      <c r="AL1295" s="87" t="e">
        <f>VLOOKUP($B1295,'[22]cpx0.10'!$A:$H,COLUMNS('[22]cpx0.10'!$A:H),0)</f>
        <v>#N/A</v>
      </c>
      <c r="AP1295" s="86" t="e">
        <f>IFERROR(VLOOKUP($B1295&amp;$D$1,[22]db!$D:$Y,COLUMNS([22]db!$D:J),0),0)+IF($AG1295="sim",VLOOKUP($B1295,'[22]Ajuste PR - Ibura E LVE'!$J:$AA,COLUMNS('[22]Ajuste PR - Ibura E LVE'!$J:O),0),0)</f>
        <v>#VALUE!</v>
      </c>
      <c r="AQ1295" s="86" t="e">
        <f>IFERROR(VLOOKUP($B1295&amp;$D$1,[22]db!$D:$Y,COLUMNS([22]db!$D:K),0),0)+IF($AG1295="sim",VLOOKUP($B1295,'[22]Ajuste PR - Ibura E LVE'!$J:$AA,COLUMNS('[22]Ajuste PR - Ibura E LVE'!$J:P),0),0)</f>
        <v>#VALUE!</v>
      </c>
      <c r="AR1295" s="86" t="e">
        <f>IFERROR(VLOOKUP($B1295&amp;$D$1,[22]db!$D:$Y,COLUMNS([22]db!$D:L),0),0)+IF($AG1295="sim",VLOOKUP($B1295,'[22]Ajuste PR - Ibura E LVE'!$J:$AA,COLUMNS('[22]Ajuste PR - Ibura E LVE'!$J:Q),0),0)</f>
        <v>#VALUE!</v>
      </c>
      <c r="AS1295" s="86" t="e">
        <f>IFERROR(VLOOKUP($B1295&amp;$D$1,[22]db!$D:$Y,COLUMNS([22]db!$D:M),0),0)+IF($AG1295="sim",VLOOKUP($B1295,'[22]Ajuste PR - Ibura E LVE'!$J:$AA,COLUMNS('[22]Ajuste PR - Ibura E LVE'!$J:R),0),0)</f>
        <v>#VALUE!</v>
      </c>
      <c r="AT1295" s="86" t="e">
        <f>IFERROR(VLOOKUP($B1295&amp;$D$1,[22]db!$D:$Y,COLUMNS([22]db!$D:N),0),0)+IF($AG1295="sim",VLOOKUP($B1295,'[22]Ajuste PR - Ibura E LVE'!$J:$AA,COLUMNS('[22]Ajuste PR - Ibura E LVE'!$J:S),0),0)</f>
        <v>#VALUE!</v>
      </c>
      <c r="AU1295" s="86" t="e">
        <f>IFERROR(VLOOKUP($B1295&amp;$D$1,[22]db!$D:$Y,COLUMNS([22]db!$D:O),0),0)+IF($AG1295="sim",VLOOKUP($B1295,'[22]Ajuste PR - Ibura E LVE'!$J:$AA,COLUMNS('[22]Ajuste PR - Ibura E LVE'!$J:T),0),0)</f>
        <v>#VALUE!</v>
      </c>
      <c r="AV1295" s="86" t="e">
        <f>IFERROR(VLOOKUP($B1295&amp;$D$1,[22]db!$D:$Y,COLUMNS([22]db!$D:P),0),0)+IF($AG1295="sim",VLOOKUP($B1295,'[22]Ajuste PR - Ibura E LVE'!$J:$AA,COLUMNS('[22]Ajuste PR - Ibura E LVE'!$J:U),0),0)</f>
        <v>#VALUE!</v>
      </c>
      <c r="AW1295" s="86" t="e">
        <f>IFERROR(VLOOKUP($B1295&amp;$D$1,[22]db!$D:$Y,COLUMNS([22]db!$D:Q),0),0)+IF($AG1295="sim",VLOOKUP($B1295,'[22]Ajuste PR - Ibura E LVE'!$J:$AA,COLUMNS('[22]Ajuste PR - Ibura E LVE'!$J:V),0),0)</f>
        <v>#VALUE!</v>
      </c>
      <c r="AX1295" s="86" t="e">
        <f>IFERROR(VLOOKUP($B1295&amp;$D$1,[22]db!$D:$Y,COLUMNS([22]db!$D:R),0),0)+IF($AG1295="sim",VLOOKUP($B1295,'[22]Ajuste PR - Ibura E LVE'!$J:$AA,COLUMNS('[22]Ajuste PR - Ibura E LVE'!$J:W),0),0)</f>
        <v>#VALUE!</v>
      </c>
      <c r="AY1295" s="86" t="e">
        <f>IFERROR(VLOOKUP($B1295&amp;$D$1,[22]db!$D:$Y,COLUMNS([22]db!$D:S),0),0)+IF($AG1295="sim",VLOOKUP($B1295,'[22]Ajuste PR - Ibura E LVE'!$J:$AA,COLUMNS('[22]Ajuste PR - Ibura E LVE'!$J:X),0),0)</f>
        <v>#VALUE!</v>
      </c>
      <c r="AZ1295" s="86" t="e">
        <f>IFERROR(VLOOKUP($B1295&amp;$D$1,[22]db!$D:$Y,COLUMNS([22]db!$D:T),0),0)+IF($AG1295="sim",VLOOKUP($B1295,'[22]Ajuste PR - Ibura E LVE'!$J:$AA,COLUMNS('[22]Ajuste PR - Ibura E LVE'!$J:Y),0),0)</f>
        <v>#VALUE!</v>
      </c>
      <c r="BA1295" s="86" t="e">
        <f>IFERROR(VLOOKUP($B1295&amp;$D$1,[22]db!$D:$Y,COLUMNS([22]db!$D:U),0),0)+IF($AG1295="sim",VLOOKUP($B1295,'[22]Ajuste PR - Ibura E LVE'!$J:$AA,COLUMNS('[22]Ajuste PR - Ibura E LVE'!$J:Z),0),0)</f>
        <v>#VALUE!</v>
      </c>
      <c r="BB1295" s="89" t="e">
        <f t="shared" si="291"/>
        <v>#VALUE!</v>
      </c>
      <c r="BC1295" s="86">
        <f>IFERROR(VLOOKUP($B1295&amp;$D$1,[22]db!$D:$Y,COLUMNS([22]db!$D:W),0),0)</f>
        <v>0</v>
      </c>
      <c r="BD1295" s="86">
        <f>IFERROR(VLOOKUP($B1295&amp;$D$1,[22]db!$D:$Y,COLUMNS([22]db!$D:X),0),0)</f>
        <v>0</v>
      </c>
      <c r="BE1295" s="86">
        <f>IFERROR(VLOOKUP($B1295&amp;$D$1,[22]db!$D:Y,COLUMNS([22]db!$D:Y),0),0)</f>
        <v>0</v>
      </c>
      <c r="BF1295" s="86">
        <f>IFERROR(VLOOKUP($B1295&amp;$D$1,[22]db!$D:Z,COLUMNS([22]db!$D:Z),0),0)</f>
        <v>0</v>
      </c>
      <c r="BG1295" s="86">
        <f>IFERROR(VLOOKUP($B1295&amp;$D$1,[22]db!$D:AA,COLUMNS([22]db!$D:AA),0),0)</f>
        <v>0</v>
      </c>
      <c r="BH1295" s="86">
        <f>IFERROR(VLOOKUP($B1295&amp;$D$1,[22]db!$D:AB,COLUMNS([22]db!$D:AB),0),0)</f>
        <v>0</v>
      </c>
      <c r="BI1295" s="86">
        <f>IFERROR(VLOOKUP($B1295&amp;$D$1,[22]db!$D:AC,COLUMNS([22]db!$D:AC),0),0)</f>
        <v>0</v>
      </c>
      <c r="BJ1295" s="86">
        <f>IFERROR(VLOOKUP($B1295&amp;$D$1,[22]db!$D:AD,COLUMNS([22]db!$D:AD),0),0)</f>
        <v>0</v>
      </c>
      <c r="BK1295" s="86">
        <f>IFERROR(VLOOKUP($B1295&amp;$D$1,[22]db!$D:AE,COLUMNS([22]db!$D:AE),0),0)</f>
        <v>0</v>
      </c>
      <c r="BL1295" s="86">
        <f>IFERROR(VLOOKUP($B1295&amp;$D$1,[22]db!$D:AF,COLUMNS([22]db!$D:AF),0),0)</f>
        <v>0</v>
      </c>
      <c r="BM1295" s="86">
        <f>IFERROR(VLOOKUP($B1295&amp;$D$1,[22]db!$D:AG,COLUMNS([22]db!$D:AG),0),0)</f>
        <v>0</v>
      </c>
      <c r="BN1295" s="86">
        <f>IFERROR(VLOOKUP($B1295&amp;$D$1,[22]db!$D:AH,COLUMNS([22]db!$D:AH),0),0)</f>
        <v>0</v>
      </c>
      <c r="BO1295" s="90">
        <f t="shared" si="292"/>
        <v>0</v>
      </c>
      <c r="BP1295" s="90">
        <f>IFERROR(VLOOKUP($B1295&amp;$D$1,[22]db!$D:AJ,COLUMNS([22]db!$D:AJ),0),0)</f>
        <v>0</v>
      </c>
      <c r="BQ1295" s="90">
        <f>IFERROR(VLOOKUP($B1295&amp;$D$1,[22]db!$D:AK,COLUMNS([22]db!$D:AK),0),0)</f>
        <v>0</v>
      </c>
      <c r="BR1295" s="90">
        <f>IFERROR(VLOOKUP($B1295&amp;$D$1,[22]db!$D:AL,COLUMNS([22]db!$D:AL),0),0)</f>
        <v>0</v>
      </c>
      <c r="BS1295" s="91">
        <f>IFERROR(VLOOKUP($B1295&amp;$D$1,[22]db!$D:AM,COLUMNS([22]db!$D:I),0),0)</f>
        <v>0</v>
      </c>
      <c r="BU1295" s="86" t="e">
        <f>IFERROR(VLOOKUP($B1295&amp;$C$1,[22]db!$D:$Y,COLUMNS([22]db!$D:J),0),0)+IF($AG1295="sim",VLOOKUP($B1295,'[22]Ajuste PR - Ibura E LVE'!$J:$AA,COLUMNS('[22]Ajuste PR - Ibura E LVE'!$J:O),0),0)</f>
        <v>#VALUE!</v>
      </c>
      <c r="BV1295" s="86" t="e">
        <f>IFERROR(VLOOKUP($B1295&amp;$C$1,[22]db!$D:$Y,COLUMNS([22]db!$D:K),0),0)+IF($AG1295="sim",VLOOKUP($B1295,'[22]Ajuste PR - Ibura E LVE'!$J:$AA,COLUMNS('[22]Ajuste PR - Ibura E LVE'!$J:P),0),0)</f>
        <v>#VALUE!</v>
      </c>
      <c r="BW1295" s="86" t="e">
        <f>IFERROR(VLOOKUP($B1295&amp;$C$1,[22]db!$D:$Y,COLUMNS([22]db!$D:L),0),0)+IF($AG1295="sim",VLOOKUP($B1295,'[22]Ajuste PR - Ibura E LVE'!$J:$AA,COLUMNS('[22]Ajuste PR - Ibura E LVE'!$J:Q),0),0)</f>
        <v>#VALUE!</v>
      </c>
      <c r="BX1295" s="86" t="e">
        <f>IFERROR(VLOOKUP($B1295&amp;$C$1,[22]db!$D:$Y,COLUMNS([22]db!$D:M),0),0)+IF($AG1295="sim",VLOOKUP($B1295,'[22]Ajuste PR - Ibura E LVE'!$J:$AA,COLUMNS('[22]Ajuste PR - Ibura E LVE'!$J:R),0),0)</f>
        <v>#VALUE!</v>
      </c>
      <c r="BY1295" s="86" t="e">
        <f>IFERROR(VLOOKUP($B1295&amp;$C$1,[22]db!$D:$Y,COLUMNS([22]db!$D:N),0),0)+IF($AG1295="sim",VLOOKUP($B1295,'[22]Ajuste PR - Ibura E LVE'!$J:$AA,COLUMNS('[22]Ajuste PR - Ibura E LVE'!$J:S),0),0)</f>
        <v>#VALUE!</v>
      </c>
      <c r="BZ1295" s="86" t="e">
        <f>IFERROR(VLOOKUP($B1295&amp;$C$1,[22]db!$D:$Y,COLUMNS([22]db!$D:O),0),0)+IF($AG1295="sim",VLOOKUP($B1295,'[22]Ajuste PR - Ibura E LVE'!$J:$AA,COLUMNS('[22]Ajuste PR - Ibura E LVE'!$J:T),0),0)</f>
        <v>#VALUE!</v>
      </c>
      <c r="CA1295" s="86" t="e">
        <f>IFERROR(VLOOKUP($B1295&amp;$C$1,[22]db!$D:$Y,COLUMNS([22]db!$D:P),0),0)+IF($AG1295="sim",VLOOKUP($B1295,'[22]Ajuste PR - Ibura E LVE'!$J:$AA,COLUMNS('[22]Ajuste PR - Ibura E LVE'!$J:U),0),0)</f>
        <v>#VALUE!</v>
      </c>
      <c r="CB1295" s="86" t="e">
        <f>IFERROR(VLOOKUP($B1295&amp;$C$1,[22]db!$D:$Y,COLUMNS([22]db!$D:Q),0),0)+IF($AG1295="sim",VLOOKUP($B1295,'[22]Ajuste PR - Ibura E LVE'!$J:$AA,COLUMNS('[22]Ajuste PR - Ibura E LVE'!$J:V),0),0)</f>
        <v>#VALUE!</v>
      </c>
      <c r="CC1295" s="86" t="e">
        <f>IFERROR(VLOOKUP($B1295&amp;$C$1,[22]db!$D:$Y,COLUMNS([22]db!$D:R),0),0)+IF($AG1295="sim",VLOOKUP($B1295,'[22]Ajuste PR - Ibura E LVE'!$J:$AA,COLUMNS('[22]Ajuste PR - Ibura E LVE'!$J:W),0),0)</f>
        <v>#VALUE!</v>
      </c>
      <c r="CD1295" s="86" t="e">
        <f>IFERROR(VLOOKUP($B1295&amp;$C$1,[22]db!$D:$Y,COLUMNS([22]db!$D:S),0),0)+IF($AG1295="sim",VLOOKUP($B1295,'[22]Ajuste PR - Ibura E LVE'!$J:$AA,COLUMNS('[22]Ajuste PR - Ibura E LVE'!$J:X),0),0)</f>
        <v>#VALUE!</v>
      </c>
      <c r="CE1295" s="86" t="e">
        <f>IFERROR(VLOOKUP($B1295&amp;$C$1,[22]db!$D:$Y,COLUMNS([22]db!$D:T),0),0)+IF($AG1295="sim",VLOOKUP($B1295,'[22]Ajuste PR - Ibura E LVE'!$J:$AA,COLUMNS('[22]Ajuste PR - Ibura E LVE'!$J:Y),0),0)</f>
        <v>#VALUE!</v>
      </c>
      <c r="CF1295" s="86" t="e">
        <f>IFERROR(VLOOKUP($B1295&amp;$C$1,[22]db!$D:$Y,COLUMNS([22]db!$D:U),0),0)+IF($AG1295="sim",VLOOKUP($B1295,'[22]Ajuste PR - Ibura E LVE'!$J:$AA,COLUMNS('[22]Ajuste PR - Ibura E LVE'!$J:Z),0),0)</f>
        <v>#VALUE!</v>
      </c>
      <c r="CG1295" s="89" t="e">
        <f t="shared" si="293"/>
        <v>#VALUE!</v>
      </c>
      <c r="CH1295" s="86">
        <f>IFERROR(VLOOKUP($B1295&amp;$C$1,[22]db!$D:$Y,COLUMNS([22]db!$D:W),0),0)</f>
        <v>0</v>
      </c>
      <c r="CI1295" s="86">
        <f>IFERROR(VLOOKUP($B1295&amp;$C$1,[22]db!$D:Y,COLUMNS([22]db!$D:X),0),0)</f>
        <v>0</v>
      </c>
      <c r="CJ1295" s="86">
        <f>IFERROR(VLOOKUP($B1295&amp;$C$1,[22]db!$D:Z,COLUMNS([22]db!$D:Y),0),0)</f>
        <v>0</v>
      </c>
      <c r="CK1295" s="86">
        <f>IFERROR(VLOOKUP($B1295&amp;$C$1,[22]db!$D:AA,COLUMNS([22]db!$D:Z),0),0)</f>
        <v>0</v>
      </c>
      <c r="CL1295" s="86">
        <f>IFERROR(VLOOKUP($B1295&amp;$C$1,[22]db!$D:AB,COLUMNS([22]db!$D:AA),0),0)</f>
        <v>0</v>
      </c>
      <c r="CM1295" s="86">
        <f>IFERROR(VLOOKUP($B1295&amp;$C$1,[22]db!$D:AC,COLUMNS([22]db!$D:AB),0),0)</f>
        <v>0</v>
      </c>
      <c r="CN1295" s="86">
        <f>IFERROR(VLOOKUP($B1295&amp;$C$1,[22]db!$D:AD,COLUMNS([22]db!$D:AC),0),0)</f>
        <v>0</v>
      </c>
      <c r="CO1295" s="86">
        <f>IFERROR(VLOOKUP($B1295&amp;$C$1,[22]db!$D:AE,COLUMNS([22]db!$D:AD),0),0)</f>
        <v>0</v>
      </c>
      <c r="CP1295" s="86">
        <f>IFERROR(VLOOKUP($B1295&amp;$C$1,[22]db!$D:AF,COLUMNS([22]db!$D:AE),0),0)</f>
        <v>0</v>
      </c>
      <c r="CQ1295" s="86">
        <f>IFERROR(VLOOKUP($B1295&amp;$C$1,[22]db!$D:AG,COLUMNS([22]db!$D:AF),0),0)</f>
        <v>0</v>
      </c>
      <c r="CR1295" s="86">
        <f>IFERROR(VLOOKUP($B1295&amp;$C$1,[22]db!$D:AH,COLUMNS([22]db!$D:AG),0),0)</f>
        <v>0</v>
      </c>
      <c r="CS1295" s="86">
        <f>IFERROR(VLOOKUP($B1295&amp;$C$1,[22]db!$D:AI,COLUMNS([22]db!$D:AH),0),0)</f>
        <v>0</v>
      </c>
      <c r="CT1295" s="90">
        <f t="shared" si="294"/>
        <v>0</v>
      </c>
      <c r="CU1295" s="90">
        <f>IFERROR(VLOOKUP($B1295&amp;$C$1,[22]db!$D:AK,COLUMNS([22]db!$D:AJ),0),0)</f>
        <v>0</v>
      </c>
      <c r="CV1295" s="90">
        <f>IFERROR(VLOOKUP($B1295&amp;$C$1,[22]db!$D:AL,COLUMNS([22]db!$D:AK),0),0)</f>
        <v>0</v>
      </c>
      <c r="CW1295" s="90">
        <f>IFERROR(VLOOKUP($B1295&amp;$C$1,[22]db!$D:AM,COLUMNS([22]db!$D:AL),0),0)</f>
        <v>0</v>
      </c>
      <c r="CX1295" s="91">
        <f>IFERROR(VLOOKUP($B1295&amp;$C$1,[22]db!$D:AN,COLUMNS([22]db!$D:I),0),0)</f>
        <v>0</v>
      </c>
      <c r="CZ1295" s="86">
        <f>IFERROR(VLOOKUP($B1295&amp;"EBITDA Gerencial",[22]db!$D:Y,COLUMNS([22]db!$D:J),0),0)</f>
        <v>0</v>
      </c>
      <c r="DA1295" s="86">
        <f>IFERROR(VLOOKUP($B1295&amp;"EBITDA Gerencial",[22]db!$D:Z,COLUMNS([22]db!$D:K),0),0)</f>
        <v>0</v>
      </c>
      <c r="DB1295" s="86">
        <f>IFERROR(VLOOKUP($B1295&amp;"EBITDA Gerencial",[22]db!$D:AA,COLUMNS([22]db!$D:L),0),0)</f>
        <v>0</v>
      </c>
      <c r="DC1295" s="86">
        <f>IFERROR(VLOOKUP($B1295&amp;"EBITDA Gerencial",[22]db!$D:AB,COLUMNS([22]db!$D:M),0),0)</f>
        <v>0</v>
      </c>
      <c r="DD1295" s="86">
        <f>IFERROR(VLOOKUP($B1295&amp;"EBITDA Gerencial",[22]db!$D:AC,COLUMNS([22]db!$D:N),0),0)</f>
        <v>0</v>
      </c>
      <c r="DE1295" s="86">
        <f>IFERROR(VLOOKUP($B1295&amp;"EBITDA Gerencial",[22]db!$D:AD,COLUMNS([22]db!$D:O),0),0)</f>
        <v>0</v>
      </c>
      <c r="DF1295" s="86">
        <f>IFERROR(VLOOKUP($B1295&amp;"EBITDA Gerencial",[22]db!$D:AE,COLUMNS([22]db!$D:P),0),0)</f>
        <v>0</v>
      </c>
      <c r="DG1295" s="86">
        <f>IFERROR(VLOOKUP($B1295&amp;"EBITDA Gerencial",[22]db!$D:AF,COLUMNS([22]db!$D:Q),0),0)</f>
        <v>0</v>
      </c>
      <c r="DH1295" s="86">
        <f>IFERROR(VLOOKUP($B1295&amp;"EBITDA Gerencial",[22]db!$D:AG,COLUMNS([22]db!$D:R),0),0)</f>
        <v>0</v>
      </c>
      <c r="DI1295" s="86">
        <f>IFERROR(VLOOKUP($B1295&amp;"EBITDA Gerencial",[22]db!$D:AH,COLUMNS([22]db!$D:S),0),0)</f>
        <v>0</v>
      </c>
      <c r="DJ1295" s="86">
        <f>IFERROR(VLOOKUP($B1295&amp;"EBITDA Gerencial",[22]db!$D:AI,COLUMNS([22]db!$D:T),0),0)</f>
        <v>0</v>
      </c>
      <c r="DK1295" s="86">
        <f>IFERROR(VLOOKUP($B1295&amp;"EBITDA Gerencial",[22]db!$D:AJ,COLUMNS([22]db!$D:U),0),0)</f>
        <v>0</v>
      </c>
      <c r="DL1295" s="89">
        <f t="shared" si="295"/>
        <v>0</v>
      </c>
      <c r="DM1295" s="86">
        <f>IFERROR(VLOOKUP($B1295&amp;"EBITDA Gerencial",[22]db!$D:AL,COLUMNS([22]db!$D:W),0),0)</f>
        <v>0</v>
      </c>
      <c r="DN1295" s="86">
        <f>IFERROR(VLOOKUP($B1295&amp;"EBITDA Gerencial",[22]db!$D:AM,COLUMNS([22]db!$D:X),0),0)</f>
        <v>0</v>
      </c>
      <c r="DO1295" s="86">
        <f>IFERROR(VLOOKUP($B1295&amp;"EBITDA Gerencial",[22]db!$D:AN,COLUMNS([22]db!$D:Y),0),0)</f>
        <v>0</v>
      </c>
      <c r="DP1295" s="86">
        <f>IFERROR(VLOOKUP($B1295&amp;"EBITDA Gerencial",[22]db!$D:AO,COLUMNS([22]db!$D:Z),0),0)</f>
        <v>0</v>
      </c>
      <c r="DQ1295" s="86">
        <f>IFERROR(VLOOKUP($B1295&amp;"EBITDA Gerencial",[22]db!$D:AP,COLUMNS([22]db!$D:AA),0),0)</f>
        <v>0</v>
      </c>
      <c r="DR1295" s="86">
        <f>IFERROR(VLOOKUP($B1295&amp;"EBITDA Gerencial",[22]db!$D:AQ,COLUMNS([22]db!$D:AB),0),0)</f>
        <v>0</v>
      </c>
      <c r="DS1295" s="86">
        <f>IFERROR(VLOOKUP($B1295&amp;"EBITDA Gerencial",[22]db!$D:AR,COLUMNS([22]db!$D:AC),0),0)</f>
        <v>0</v>
      </c>
      <c r="DT1295" s="86">
        <f>IFERROR(VLOOKUP($B1295&amp;"EBITDA Gerencial",[22]db!$D:AS,COLUMNS([22]db!$D:AD),0),0)</f>
        <v>0</v>
      </c>
      <c r="DU1295" s="86">
        <f>IFERROR(VLOOKUP($B1295&amp;"EBITDA Gerencial",[22]db!$D:AT,COLUMNS([22]db!$D:AE),0),0)</f>
        <v>0</v>
      </c>
      <c r="DV1295" s="86">
        <f>IFERROR(VLOOKUP($B1295&amp;"EBITDA Gerencial",[22]db!$D:AU,COLUMNS([22]db!$D:AF),0),0)</f>
        <v>0</v>
      </c>
      <c r="DW1295" s="86">
        <f>IFERROR(VLOOKUP($B1295&amp;"EBITDA Gerencial",[22]db!$D:AV,COLUMNS([22]db!$D:AG),0),0)</f>
        <v>0</v>
      </c>
      <c r="DX1295" s="86">
        <f>IFERROR(VLOOKUP($B1295&amp;"EBITDA Gerencial",[22]db!$D:AW,COLUMNS([22]db!$D:AH),0),0)</f>
        <v>0</v>
      </c>
      <c r="DY1295" s="90">
        <f t="shared" si="296"/>
        <v>0</v>
      </c>
      <c r="DZ1295" s="90">
        <f>IFERROR(VLOOKUP($B1295&amp;"EBITDA Gerencial",[22]db!$D:AY,COLUMNS([22]db!$D:AJ),0),0)</f>
        <v>0</v>
      </c>
      <c r="EA1295" s="90">
        <f>IFERROR(VLOOKUP($B1295&amp;"EBITDA Gerencial",[22]db!$D:AZ,COLUMNS([22]db!$D:AK),0),0)</f>
        <v>0</v>
      </c>
      <c r="EB1295" s="90">
        <f>IFERROR(VLOOKUP($B1295&amp;"EBITDA Gerencial",[22]db!$D:BA,COLUMNS([22]db!$D:AL),0),0)</f>
        <v>0</v>
      </c>
      <c r="EC1295" s="90">
        <f>IFERROR(VLOOKUP($B1295&amp;"EBITDA Gerencial",[22]db!$D:BB,COLUMNS([22]db!$D:AM),0),0)</f>
        <v>0</v>
      </c>
      <c r="EE1295" s="92">
        <f>IFERROR(IF($L1295="Pequeno Porte",IF('[22]Resumo Projetos 2020'!$C$7="Capex Financeiro",$Q1295,$N1295),0),0)</f>
        <v>0</v>
      </c>
      <c r="EF1295" s="92">
        <f>IFERROR(IF($L1295="Continuidade Operacional",IF('[22]Resumo Projetos 2020'!$C$7="Capex Financeiro",$Q1295,$N1295),0),0)</f>
        <v>0</v>
      </c>
      <c r="EG1295" s="92">
        <f>IFERROR(IF($L1295="Projetos Engenharia",IF('[22]Resumo Projetos 2020'!$C$7="Capex Financeiro",$Q1295,$N1295),0),0)</f>
        <v>0</v>
      </c>
      <c r="EH1295" s="92">
        <f>IFERROR(IF(OR($L1295="Crescimento Vegetativo Água",$L1295="Crescimento Vegetativo Esgoto"),IF('[22]Resumo Projetos 2020'!$C$7="Capex Financeiro",$Q1295,$N1295),0),0)</f>
        <v>0</v>
      </c>
      <c r="EI1295" s="92">
        <f>IFERROR(IF($L1295="Fiscalização",IF('[22]Resumo Projetos 2020'!$C$7="Capex Financeiro",$Q1295,$N1295),0)+IF($L1295="Corte e Religação",IF('[22]Resumo Projetos 2020'!$C$7="Capex Financeiro",$Q1295,$N1295),0),0)</f>
        <v>0</v>
      </c>
      <c r="EJ1295" s="92">
        <f>IFERROR(IF($L1295="Manutenção de Valor",IF('[22]Resumo Projetos 2020'!$C$7="Capex Financeiro",$Q1295,$N1295),0),0)</f>
        <v>0</v>
      </c>
      <c r="EK1295" s="92">
        <f>IFERROR(IF($L1295="Geração de Valor",IF('[22]Resumo Projetos 2020'!$C$7="Capex Financeiro",$Q1295,$N1295),0),0)</f>
        <v>0</v>
      </c>
      <c r="EL1295" s="93" t="e">
        <f t="shared" si="297"/>
        <v>#VALUE!</v>
      </c>
      <c r="EM1295" s="92">
        <f>IFERROR(IF($L1295="Pequeno Porte",IF('[22]Resumo Projetos 2021'!$C$7="Capex Financeiro",$R1295,$O1295),0),0)</f>
        <v>0</v>
      </c>
      <c r="EN1295" s="92">
        <f>IFERROR(IF($L1295="Continuidade Operacional",IF('[22]Resumo Projetos 2021'!$C$7="Capex Financeiro",$R1295,$O1295),0),0)</f>
        <v>0</v>
      </c>
      <c r="EO1295" s="92">
        <f>IFERROR(IF($L1295="Projetos Engenharia",IF('[22]Resumo Projetos 2021'!$C$7="Capex Financeiro",$R1295,$O1295),0),0)</f>
        <v>0</v>
      </c>
      <c r="EP1295" s="92">
        <f>IFERROR(IF(OR($L1295="Crescimento Vegetativo Água",$L1295="Crescimento Vegetativo Esgoto"),IF('[22]Resumo Projetos 2021'!$C$7="Capex Financeiro",$R1295,$O1295),0),0)</f>
        <v>0</v>
      </c>
      <c r="EQ1295" s="92">
        <f>IFERROR(IF($L1295="Fiscalização",IF('[22]Resumo Projetos 2021'!$C$7="Capex Financeiro",$R1295,$O1295),0)+IF($L1295="Corte e Religação",IF('[22]Resumo Projetos 2021'!$C$7="Capex Financeiro",$R1295,$O1295),0),0)</f>
        <v>0</v>
      </c>
      <c r="ER1295" s="92">
        <f>IFERROR(IF($L1295="Manutenção de Valor",IF('[22]Resumo Projetos 2021'!$C$7="Capex Financeiro",$R1295,$O1295),0),0)</f>
        <v>0</v>
      </c>
      <c r="ES1295" s="92">
        <f>IFERROR(IF($L1295="Geração de Valor",IF('[22]Resumo Projetos 2021'!$C$7="Capex Financeiro",$R1295,$O1295),0),0)</f>
        <v>0</v>
      </c>
      <c r="ET1295" s="94"/>
      <c r="EU1295" s="95"/>
      <c r="EV1295" s="92" t="e">
        <f t="shared" si="298"/>
        <v>#VALUE!</v>
      </c>
      <c r="EW1295" s="92" t="e">
        <f t="shared" si="299"/>
        <v>#VALUE!</v>
      </c>
      <c r="FF1295" s="31">
        <f>DL1295-IFERROR(VLOOKUP($B1295,#REF!,COLUMNS($B:DL),0),0)</f>
        <v>0</v>
      </c>
      <c r="FG1295" s="31">
        <f>DY1295-IFERROR(VLOOKUP($B1295&amp;"Ebitda Gerencial",#REF!,COLUMNS(#REF!),0),0)</f>
        <v>0</v>
      </c>
      <c r="FH1295" s="31">
        <f>DZ1295-IFERROR(VLOOKUP($B1295&amp;"Ebitda Gerencial",#REF!,COLUMNS(#REF!),0),0)</f>
        <v>0</v>
      </c>
    </row>
    <row r="1296" spans="1:164" ht="45" customHeight="1" outlineLevel="1" x14ac:dyDescent="0.25">
      <c r="A1296">
        <f t="shared" si="287"/>
        <v>1289</v>
      </c>
      <c r="B1296" s="77" t="e">
        <f>VLOOKUP(A1296,[22]db!A:C,3,0)</f>
        <v>#N/A</v>
      </c>
      <c r="C1296" s="78" t="str">
        <f t="shared" si="289"/>
        <v/>
      </c>
      <c r="D1296" s="78" t="e">
        <f>VLOOKUP(IF(F1296="Águas de Manaus Consolidado","Águas de Manaus",F1296)&amp;G1296,[22]db!C:E,COLUMNS([22]db!C:E),0)</f>
        <v>#N/A</v>
      </c>
      <c r="E1296" s="79" t="e">
        <f>VLOOKUP(IF(F1296="Águas de Manaus Consolidado","Águas de Manaus",F1296),[22]deparaV2!H:L,COLUMNS([22]deparaV2!H:L),0)</f>
        <v>#N/A</v>
      </c>
      <c r="F1296" s="80">
        <f>IFERROR(VLOOKUP($A1296,[22]db!$A:$G,COLUMNS([22]db!$A:F),0),0)</f>
        <v>0</v>
      </c>
      <c r="G1296" s="78">
        <f>IFERROR(VLOOKUP($A1296,[22]db!$A:$G,COLUMNS([22]db!$A:G),0),0)</f>
        <v>0</v>
      </c>
      <c r="H1296" s="79" t="str">
        <f>IFERROR(VLOOKUP($B1296,'[22]cpx0.10'!A:J,COLUMNS('[22]cpx0.10'!A:E),0),IF(G1296="Projeto 999","Outros Lançamentos",""))</f>
        <v/>
      </c>
      <c r="I1296" s="79" t="str">
        <f>IFERROR(VLOOKUP(B1296,'[22]cpx0.10'!A:L,COLUMNS('[22]cpx0.10'!A:L),0),"")</f>
        <v/>
      </c>
      <c r="J1296" s="78" t="str">
        <f>IFERROR(VLOOKUP($B1296,'[22]cpx0.10'!A:J,COLUMNS('[22]cpx0.10'!A:D),0),IF(G1296="Projeto 999","Outros Projetos",""))</f>
        <v/>
      </c>
      <c r="K1296" s="78"/>
      <c r="L1296" s="78" t="str">
        <f>IF(G1296="Projeto 999","Manutenção de Valor",IFERROR(IF(IF(VLOOKUP($J1296,[22]deparaV2!$D$13:$E$29,2,0)="sim",IF(VLOOKUP($B1296&amp;"Total de Investimentos - Caixa",[22]db!$D:$CM,COLUMNS([22]db!$D:$CL),0)=1,"Pequeno Porte",VLOOKUP($B1296&amp;"Total de Investimentos - Caixa",[22]db!$D:$CS,COLUMNS([22]db!$D:$CN),0)),J1296)=0,"Manutenção de valor",IF(VLOOKUP($J1296,[22]deparaV2!$D$13:$E$29,2,0)="sim",IF(VLOOKUP($B1296&amp;"Total de Investimentos - Caixa",[22]db!$D:$CM,COLUMNS([22]db!$D:$CL),0)=1,"Pequeno Porte",VLOOKUP($B1296&amp;"Total de Investimentos - Caixa",[22]db!$D:$CS,COLUMNS([22]db!$D:$CN),0)),J1296)),IFERROR(IF(IF(VLOOKUP($J1296,[22]deparaV2!$D$13:$E$29,2,0)="sim",IF(VLOOKUP($B1296&amp;"Total de Investimentos",[22]db!$D:$CM,COLUMNS([22]db!$D:$CL),0)=1,"Pequeno Porte",VLOOKUP($B1296&amp;"Total de Investimentos",[22]db!$D:$CS,COLUMNS([22]db!$D:$CN),0)),J1296)=0,"Manutenção de valor",IF(VLOOKUP($J1296,[22]deparaV2!$D$13:$E$29,2,0)="sim",IF(VLOOKUP($B1296&amp;"Total de Investimentos",[22]db!$D:$CM,COLUMNS([22]db!$D:$CL),0)=1,"Pequeno Porte",VLOOKUP($B1296&amp;"Total de Investimentos",[22]db!$D:$CS,COLUMNS([22]db!$D:$CN),0)),J1296)),"")))</f>
        <v/>
      </c>
      <c r="M1296" s="185"/>
      <c r="N1296" s="82">
        <f>IFERROR(-VLOOKUP($B1296&amp;$D$1,[22]db!$D:$CI,MATCH($H$1,[22]db!$D$5:$CI$5,0),0),0)+AH1296</f>
        <v>0</v>
      </c>
      <c r="O1296" s="82">
        <f>IFERROR(-VLOOKUP($B1296&amp;$D$1,[22]db!$D:$CI,MATCH($H$1+1,[22]db!$D$5:$CI$5,0),0),0)+AH1296</f>
        <v>0</v>
      </c>
      <c r="P1296" s="83" t="e">
        <f t="shared" ref="P1296:P1359" si="300">-SUM(BU1296:BW1296)</f>
        <v>#VALUE!</v>
      </c>
      <c r="Q1296" s="82">
        <f>IFERROR(-VLOOKUP($B1296&amp;$C$1,[22]db!$D:$CI,MATCH($H$1,[22]db!$D$5:$CI$5,0),0),0)+AH1296</f>
        <v>0</v>
      </c>
      <c r="R1296" s="82">
        <f>IFERROR(-VLOOKUP($B1296&amp;$C$1,[22]db!$D:$CI,MATCH($H$1+1,[22]db!$D$5:$CI$5,0),0),0)+AH1296</f>
        <v>0</v>
      </c>
      <c r="S1296" s="82"/>
      <c r="T1296" s="82">
        <f>IFERROR(VLOOKUP($B1296&amp;"EBITDA Gerencial",[22]db!$D:$AI,MATCH($H$1,[22]db!$D$5:$CI$5,0),0),0)</f>
        <v>0</v>
      </c>
      <c r="U1296" s="82">
        <f>IFERROR(VLOOKUP($B1296&amp;"EBITDA Gerencial",[22]db!$D:$AI,MATCH($H$1+1,[22]db!$D$5:$CI$5,0),0),0)</f>
        <v>0</v>
      </c>
      <c r="V1296" s="82">
        <f>IFERROR(VLOOKUP($B1296,[22]Fluxos!$B:$F,COLUMNS([22]Fluxos!$B:E),0),0)</f>
        <v>0</v>
      </c>
      <c r="W1296" s="84">
        <f>IFERROR(VLOOKUP($B1296,[22]Fluxos!$B:$I,COLUMNS([22]Fluxos!$B:I),0),0)</f>
        <v>0</v>
      </c>
      <c r="X1296" s="84"/>
      <c r="Y1296" s="174"/>
      <c r="Z1296" s="175"/>
      <c r="AA1296" s="85" t="s">
        <v>90</v>
      </c>
      <c r="AC1296" s="86" t="e">
        <f t="shared" si="290"/>
        <v>#VALUE!</v>
      </c>
      <c r="AD1296" s="87" t="e">
        <f>SUMIFS('[22]Realizado por ano PEP'!$G:$G,'[22]Realizado por ano PEP'!$B:$B,'5. Projetos Capex'!$B1296)+SUMIFS('[22]Realizado por ano PEP'!$H:$H,'[22]Realizado por ano PEP'!$B:$B,'5. Projetos Capex'!$B1296)</f>
        <v>#VALUE!</v>
      </c>
      <c r="AE1296" s="87" t="e">
        <f>SUMIFS('[22]Realizado por ano PEP'!$F:$F,'[22]Realizado por ano PEP'!$B:$B,'5. Projetos Capex'!$B1296)+SUMIFS('[22]Realizado por ano PEP'!$E:$E,'[22]Realizado por ano PEP'!$B:$B,'5. Projetos Capex'!$B1296)</f>
        <v>#VALUE!</v>
      </c>
      <c r="AF1296">
        <f t="shared" si="288"/>
        <v>0</v>
      </c>
      <c r="AG1296" s="85" t="e">
        <f>IF(COUNTIF('[22]Ajuste PR - Ibura E LVE'!$J$5:$J$487,'5. Projetos Capex'!$B1296)&lt;&gt;0,"Sim","Não")</f>
        <v>#VALUE!</v>
      </c>
      <c r="AH1296" s="85">
        <f>IFERROR(-VLOOKUP(B1296,'[22]Ajuste PR - Ibura E LVE'!$J:$N,COLUMNS('[22]Ajuste PR - Ibura E LVE'!J:N),0),0)</f>
        <v>0</v>
      </c>
      <c r="AJ1296" s="88" t="e">
        <f>VLOOKUP($B1296,'[22]cpx0.10'!$A:$J,COLUMNS(A:J),0)</f>
        <v>#N/A</v>
      </c>
      <c r="AK1296" s="88" t="e">
        <f>VLOOKUP($B1296,'[22]cpx0.10'!$A:$H,COLUMNS('[22]cpx0.10'!$A:G),0)</f>
        <v>#N/A</v>
      </c>
      <c r="AL1296" s="87" t="e">
        <f>VLOOKUP($B1296,'[22]cpx0.10'!$A:$H,COLUMNS('[22]cpx0.10'!$A:H),0)</f>
        <v>#N/A</v>
      </c>
      <c r="AP1296" s="86" t="e">
        <f>IFERROR(VLOOKUP($B1296&amp;$D$1,[22]db!$D:$Y,COLUMNS([22]db!$D:J),0),0)+IF($AG1296="sim",VLOOKUP($B1296,'[22]Ajuste PR - Ibura E LVE'!$J:$AA,COLUMNS('[22]Ajuste PR - Ibura E LVE'!$J:O),0),0)</f>
        <v>#VALUE!</v>
      </c>
      <c r="AQ1296" s="86" t="e">
        <f>IFERROR(VLOOKUP($B1296&amp;$D$1,[22]db!$D:$Y,COLUMNS([22]db!$D:K),0),0)+IF($AG1296="sim",VLOOKUP($B1296,'[22]Ajuste PR - Ibura E LVE'!$J:$AA,COLUMNS('[22]Ajuste PR - Ibura E LVE'!$J:P),0),0)</f>
        <v>#VALUE!</v>
      </c>
      <c r="AR1296" s="86" t="e">
        <f>IFERROR(VLOOKUP($B1296&amp;$D$1,[22]db!$D:$Y,COLUMNS([22]db!$D:L),0),0)+IF($AG1296="sim",VLOOKUP($B1296,'[22]Ajuste PR - Ibura E LVE'!$J:$AA,COLUMNS('[22]Ajuste PR - Ibura E LVE'!$J:Q),0),0)</f>
        <v>#VALUE!</v>
      </c>
      <c r="AS1296" s="86" t="e">
        <f>IFERROR(VLOOKUP($B1296&amp;$D$1,[22]db!$D:$Y,COLUMNS([22]db!$D:M),0),0)+IF($AG1296="sim",VLOOKUP($B1296,'[22]Ajuste PR - Ibura E LVE'!$J:$AA,COLUMNS('[22]Ajuste PR - Ibura E LVE'!$J:R),0),0)</f>
        <v>#VALUE!</v>
      </c>
      <c r="AT1296" s="86" t="e">
        <f>IFERROR(VLOOKUP($B1296&amp;$D$1,[22]db!$D:$Y,COLUMNS([22]db!$D:N),0),0)+IF($AG1296="sim",VLOOKUP($B1296,'[22]Ajuste PR - Ibura E LVE'!$J:$AA,COLUMNS('[22]Ajuste PR - Ibura E LVE'!$J:S),0),0)</f>
        <v>#VALUE!</v>
      </c>
      <c r="AU1296" s="86" t="e">
        <f>IFERROR(VLOOKUP($B1296&amp;$D$1,[22]db!$D:$Y,COLUMNS([22]db!$D:O),0),0)+IF($AG1296="sim",VLOOKUP($B1296,'[22]Ajuste PR - Ibura E LVE'!$J:$AA,COLUMNS('[22]Ajuste PR - Ibura E LVE'!$J:T),0),0)</f>
        <v>#VALUE!</v>
      </c>
      <c r="AV1296" s="86" t="e">
        <f>IFERROR(VLOOKUP($B1296&amp;$D$1,[22]db!$D:$Y,COLUMNS([22]db!$D:P),0),0)+IF($AG1296="sim",VLOOKUP($B1296,'[22]Ajuste PR - Ibura E LVE'!$J:$AA,COLUMNS('[22]Ajuste PR - Ibura E LVE'!$J:U),0),0)</f>
        <v>#VALUE!</v>
      </c>
      <c r="AW1296" s="86" t="e">
        <f>IFERROR(VLOOKUP($B1296&amp;$D$1,[22]db!$D:$Y,COLUMNS([22]db!$D:Q),0),0)+IF($AG1296="sim",VLOOKUP($B1296,'[22]Ajuste PR - Ibura E LVE'!$J:$AA,COLUMNS('[22]Ajuste PR - Ibura E LVE'!$J:V),0),0)</f>
        <v>#VALUE!</v>
      </c>
      <c r="AX1296" s="86" t="e">
        <f>IFERROR(VLOOKUP($B1296&amp;$D$1,[22]db!$D:$Y,COLUMNS([22]db!$D:R),0),0)+IF($AG1296="sim",VLOOKUP($B1296,'[22]Ajuste PR - Ibura E LVE'!$J:$AA,COLUMNS('[22]Ajuste PR - Ibura E LVE'!$J:W),0),0)</f>
        <v>#VALUE!</v>
      </c>
      <c r="AY1296" s="86" t="e">
        <f>IFERROR(VLOOKUP($B1296&amp;$D$1,[22]db!$D:$Y,COLUMNS([22]db!$D:S),0),0)+IF($AG1296="sim",VLOOKUP($B1296,'[22]Ajuste PR - Ibura E LVE'!$J:$AA,COLUMNS('[22]Ajuste PR - Ibura E LVE'!$J:X),0),0)</f>
        <v>#VALUE!</v>
      </c>
      <c r="AZ1296" s="86" t="e">
        <f>IFERROR(VLOOKUP($B1296&amp;$D$1,[22]db!$D:$Y,COLUMNS([22]db!$D:T),0),0)+IF($AG1296="sim",VLOOKUP($B1296,'[22]Ajuste PR - Ibura E LVE'!$J:$AA,COLUMNS('[22]Ajuste PR - Ibura E LVE'!$J:Y),0),0)</f>
        <v>#VALUE!</v>
      </c>
      <c r="BA1296" s="86" t="e">
        <f>IFERROR(VLOOKUP($B1296&amp;$D$1,[22]db!$D:$Y,COLUMNS([22]db!$D:U),0),0)+IF($AG1296="sim",VLOOKUP($B1296,'[22]Ajuste PR - Ibura E LVE'!$J:$AA,COLUMNS('[22]Ajuste PR - Ibura E LVE'!$J:Z),0),0)</f>
        <v>#VALUE!</v>
      </c>
      <c r="BB1296" s="89" t="e">
        <f t="shared" si="291"/>
        <v>#VALUE!</v>
      </c>
      <c r="BC1296" s="86">
        <f>IFERROR(VLOOKUP($B1296&amp;$D$1,[22]db!$D:$Y,COLUMNS([22]db!$D:W),0),0)</f>
        <v>0</v>
      </c>
      <c r="BD1296" s="86">
        <f>IFERROR(VLOOKUP($B1296&amp;$D$1,[22]db!$D:$Y,COLUMNS([22]db!$D:X),0),0)</f>
        <v>0</v>
      </c>
      <c r="BE1296" s="86">
        <f>IFERROR(VLOOKUP($B1296&amp;$D$1,[22]db!$D:Y,COLUMNS([22]db!$D:Y),0),0)</f>
        <v>0</v>
      </c>
      <c r="BF1296" s="86">
        <f>IFERROR(VLOOKUP($B1296&amp;$D$1,[22]db!$D:Z,COLUMNS([22]db!$D:Z),0),0)</f>
        <v>0</v>
      </c>
      <c r="BG1296" s="86">
        <f>IFERROR(VLOOKUP($B1296&amp;$D$1,[22]db!$D:AA,COLUMNS([22]db!$D:AA),0),0)</f>
        <v>0</v>
      </c>
      <c r="BH1296" s="86">
        <f>IFERROR(VLOOKUP($B1296&amp;$D$1,[22]db!$D:AB,COLUMNS([22]db!$D:AB),0),0)</f>
        <v>0</v>
      </c>
      <c r="BI1296" s="86">
        <f>IFERROR(VLOOKUP($B1296&amp;$D$1,[22]db!$D:AC,COLUMNS([22]db!$D:AC),0),0)</f>
        <v>0</v>
      </c>
      <c r="BJ1296" s="86">
        <f>IFERROR(VLOOKUP($B1296&amp;$D$1,[22]db!$D:AD,COLUMNS([22]db!$D:AD),0),0)</f>
        <v>0</v>
      </c>
      <c r="BK1296" s="86">
        <f>IFERROR(VLOOKUP($B1296&amp;$D$1,[22]db!$D:AE,COLUMNS([22]db!$D:AE),0),0)</f>
        <v>0</v>
      </c>
      <c r="BL1296" s="86">
        <f>IFERROR(VLOOKUP($B1296&amp;$D$1,[22]db!$D:AF,COLUMNS([22]db!$D:AF),0),0)</f>
        <v>0</v>
      </c>
      <c r="BM1296" s="86">
        <f>IFERROR(VLOOKUP($B1296&amp;$D$1,[22]db!$D:AG,COLUMNS([22]db!$D:AG),0),0)</f>
        <v>0</v>
      </c>
      <c r="BN1296" s="86">
        <f>IFERROR(VLOOKUP($B1296&amp;$D$1,[22]db!$D:AH,COLUMNS([22]db!$D:AH),0),0)</f>
        <v>0</v>
      </c>
      <c r="BO1296" s="90">
        <f t="shared" si="292"/>
        <v>0</v>
      </c>
      <c r="BP1296" s="90">
        <f>IFERROR(VLOOKUP($B1296&amp;$D$1,[22]db!$D:AJ,COLUMNS([22]db!$D:AJ),0),0)</f>
        <v>0</v>
      </c>
      <c r="BQ1296" s="90">
        <f>IFERROR(VLOOKUP($B1296&amp;$D$1,[22]db!$D:AK,COLUMNS([22]db!$D:AK),0),0)</f>
        <v>0</v>
      </c>
      <c r="BR1296" s="90">
        <f>IFERROR(VLOOKUP($B1296&amp;$D$1,[22]db!$D:AL,COLUMNS([22]db!$D:AL),0),0)</f>
        <v>0</v>
      </c>
      <c r="BS1296" s="91">
        <f>IFERROR(VLOOKUP($B1296&amp;$D$1,[22]db!$D:AM,COLUMNS([22]db!$D:I),0),0)</f>
        <v>0</v>
      </c>
      <c r="BU1296" s="86" t="e">
        <f>IFERROR(VLOOKUP($B1296&amp;$C$1,[22]db!$D:$Y,COLUMNS([22]db!$D:J),0),0)+IF($AG1296="sim",VLOOKUP($B1296,'[22]Ajuste PR - Ibura E LVE'!$J:$AA,COLUMNS('[22]Ajuste PR - Ibura E LVE'!$J:O),0),0)</f>
        <v>#VALUE!</v>
      </c>
      <c r="BV1296" s="86" t="e">
        <f>IFERROR(VLOOKUP($B1296&amp;$C$1,[22]db!$D:$Y,COLUMNS([22]db!$D:K),0),0)+IF($AG1296="sim",VLOOKUP($B1296,'[22]Ajuste PR - Ibura E LVE'!$J:$AA,COLUMNS('[22]Ajuste PR - Ibura E LVE'!$J:P),0),0)</f>
        <v>#VALUE!</v>
      </c>
      <c r="BW1296" s="86" t="e">
        <f>IFERROR(VLOOKUP($B1296&amp;$C$1,[22]db!$D:$Y,COLUMNS([22]db!$D:L),0),0)+IF($AG1296="sim",VLOOKUP($B1296,'[22]Ajuste PR - Ibura E LVE'!$J:$AA,COLUMNS('[22]Ajuste PR - Ibura E LVE'!$J:Q),0),0)</f>
        <v>#VALUE!</v>
      </c>
      <c r="BX1296" s="86" t="e">
        <f>IFERROR(VLOOKUP($B1296&amp;$C$1,[22]db!$D:$Y,COLUMNS([22]db!$D:M),0),0)+IF($AG1296="sim",VLOOKUP($B1296,'[22]Ajuste PR - Ibura E LVE'!$J:$AA,COLUMNS('[22]Ajuste PR - Ibura E LVE'!$J:R),0),0)</f>
        <v>#VALUE!</v>
      </c>
      <c r="BY1296" s="86" t="e">
        <f>IFERROR(VLOOKUP($B1296&amp;$C$1,[22]db!$D:$Y,COLUMNS([22]db!$D:N),0),0)+IF($AG1296="sim",VLOOKUP($B1296,'[22]Ajuste PR - Ibura E LVE'!$J:$AA,COLUMNS('[22]Ajuste PR - Ibura E LVE'!$J:S),0),0)</f>
        <v>#VALUE!</v>
      </c>
      <c r="BZ1296" s="86" t="e">
        <f>IFERROR(VLOOKUP($B1296&amp;$C$1,[22]db!$D:$Y,COLUMNS([22]db!$D:O),0),0)+IF($AG1296="sim",VLOOKUP($B1296,'[22]Ajuste PR - Ibura E LVE'!$J:$AA,COLUMNS('[22]Ajuste PR - Ibura E LVE'!$J:T),0),0)</f>
        <v>#VALUE!</v>
      </c>
      <c r="CA1296" s="86" t="e">
        <f>IFERROR(VLOOKUP($B1296&amp;$C$1,[22]db!$D:$Y,COLUMNS([22]db!$D:P),0),0)+IF($AG1296="sim",VLOOKUP($B1296,'[22]Ajuste PR - Ibura E LVE'!$J:$AA,COLUMNS('[22]Ajuste PR - Ibura E LVE'!$J:U),0),0)</f>
        <v>#VALUE!</v>
      </c>
      <c r="CB1296" s="86" t="e">
        <f>IFERROR(VLOOKUP($B1296&amp;$C$1,[22]db!$D:$Y,COLUMNS([22]db!$D:Q),0),0)+IF($AG1296="sim",VLOOKUP($B1296,'[22]Ajuste PR - Ibura E LVE'!$J:$AA,COLUMNS('[22]Ajuste PR - Ibura E LVE'!$J:V),0),0)</f>
        <v>#VALUE!</v>
      </c>
      <c r="CC1296" s="86" t="e">
        <f>IFERROR(VLOOKUP($B1296&amp;$C$1,[22]db!$D:$Y,COLUMNS([22]db!$D:R),0),0)+IF($AG1296="sim",VLOOKUP($B1296,'[22]Ajuste PR - Ibura E LVE'!$J:$AA,COLUMNS('[22]Ajuste PR - Ibura E LVE'!$J:W),0),0)</f>
        <v>#VALUE!</v>
      </c>
      <c r="CD1296" s="86" t="e">
        <f>IFERROR(VLOOKUP($B1296&amp;$C$1,[22]db!$D:$Y,COLUMNS([22]db!$D:S),0),0)+IF($AG1296="sim",VLOOKUP($B1296,'[22]Ajuste PR - Ibura E LVE'!$J:$AA,COLUMNS('[22]Ajuste PR - Ibura E LVE'!$J:X),0),0)</f>
        <v>#VALUE!</v>
      </c>
      <c r="CE1296" s="86" t="e">
        <f>IFERROR(VLOOKUP($B1296&amp;$C$1,[22]db!$D:$Y,COLUMNS([22]db!$D:T),0),0)+IF($AG1296="sim",VLOOKUP($B1296,'[22]Ajuste PR - Ibura E LVE'!$J:$AA,COLUMNS('[22]Ajuste PR - Ibura E LVE'!$J:Y),0),0)</f>
        <v>#VALUE!</v>
      </c>
      <c r="CF1296" s="86" t="e">
        <f>IFERROR(VLOOKUP($B1296&amp;$C$1,[22]db!$D:$Y,COLUMNS([22]db!$D:U),0),0)+IF($AG1296="sim",VLOOKUP($B1296,'[22]Ajuste PR - Ibura E LVE'!$J:$AA,COLUMNS('[22]Ajuste PR - Ibura E LVE'!$J:Z),0),0)</f>
        <v>#VALUE!</v>
      </c>
      <c r="CG1296" s="89" t="e">
        <f t="shared" si="293"/>
        <v>#VALUE!</v>
      </c>
      <c r="CH1296" s="86">
        <f>IFERROR(VLOOKUP($B1296&amp;$C$1,[22]db!$D:$Y,COLUMNS([22]db!$D:W),0),0)</f>
        <v>0</v>
      </c>
      <c r="CI1296" s="86">
        <f>IFERROR(VLOOKUP($B1296&amp;$C$1,[22]db!$D:Y,COLUMNS([22]db!$D:X),0),0)</f>
        <v>0</v>
      </c>
      <c r="CJ1296" s="86">
        <f>IFERROR(VLOOKUP($B1296&amp;$C$1,[22]db!$D:Z,COLUMNS([22]db!$D:Y),0),0)</f>
        <v>0</v>
      </c>
      <c r="CK1296" s="86">
        <f>IFERROR(VLOOKUP($B1296&amp;$C$1,[22]db!$D:AA,COLUMNS([22]db!$D:Z),0),0)</f>
        <v>0</v>
      </c>
      <c r="CL1296" s="86">
        <f>IFERROR(VLOOKUP($B1296&amp;$C$1,[22]db!$D:AB,COLUMNS([22]db!$D:AA),0),0)</f>
        <v>0</v>
      </c>
      <c r="CM1296" s="86">
        <f>IFERROR(VLOOKUP($B1296&amp;$C$1,[22]db!$D:AC,COLUMNS([22]db!$D:AB),0),0)</f>
        <v>0</v>
      </c>
      <c r="CN1296" s="86">
        <f>IFERROR(VLOOKUP($B1296&amp;$C$1,[22]db!$D:AD,COLUMNS([22]db!$D:AC),0),0)</f>
        <v>0</v>
      </c>
      <c r="CO1296" s="86">
        <f>IFERROR(VLOOKUP($B1296&amp;$C$1,[22]db!$D:AE,COLUMNS([22]db!$D:AD),0),0)</f>
        <v>0</v>
      </c>
      <c r="CP1296" s="86">
        <f>IFERROR(VLOOKUP($B1296&amp;$C$1,[22]db!$D:AF,COLUMNS([22]db!$D:AE),0),0)</f>
        <v>0</v>
      </c>
      <c r="CQ1296" s="86">
        <f>IFERROR(VLOOKUP($B1296&amp;$C$1,[22]db!$D:AG,COLUMNS([22]db!$D:AF),0),0)</f>
        <v>0</v>
      </c>
      <c r="CR1296" s="86">
        <f>IFERROR(VLOOKUP($B1296&amp;$C$1,[22]db!$D:AH,COLUMNS([22]db!$D:AG),0),0)</f>
        <v>0</v>
      </c>
      <c r="CS1296" s="86">
        <f>IFERROR(VLOOKUP($B1296&amp;$C$1,[22]db!$D:AI,COLUMNS([22]db!$D:AH),0),0)</f>
        <v>0</v>
      </c>
      <c r="CT1296" s="90">
        <f t="shared" si="294"/>
        <v>0</v>
      </c>
      <c r="CU1296" s="90">
        <f>IFERROR(VLOOKUP($B1296&amp;$C$1,[22]db!$D:AK,COLUMNS([22]db!$D:AJ),0),0)</f>
        <v>0</v>
      </c>
      <c r="CV1296" s="90">
        <f>IFERROR(VLOOKUP($B1296&amp;$C$1,[22]db!$D:AL,COLUMNS([22]db!$D:AK),0),0)</f>
        <v>0</v>
      </c>
      <c r="CW1296" s="90">
        <f>IFERROR(VLOOKUP($B1296&amp;$C$1,[22]db!$D:AM,COLUMNS([22]db!$D:AL),0),0)</f>
        <v>0</v>
      </c>
      <c r="CX1296" s="91">
        <f>IFERROR(VLOOKUP($B1296&amp;$C$1,[22]db!$D:AN,COLUMNS([22]db!$D:I),0),0)</f>
        <v>0</v>
      </c>
      <c r="CZ1296" s="86">
        <f>IFERROR(VLOOKUP($B1296&amp;"EBITDA Gerencial",[22]db!$D:Y,COLUMNS([22]db!$D:J),0),0)</f>
        <v>0</v>
      </c>
      <c r="DA1296" s="86">
        <f>IFERROR(VLOOKUP($B1296&amp;"EBITDA Gerencial",[22]db!$D:Z,COLUMNS([22]db!$D:K),0),0)</f>
        <v>0</v>
      </c>
      <c r="DB1296" s="86">
        <f>IFERROR(VLOOKUP($B1296&amp;"EBITDA Gerencial",[22]db!$D:AA,COLUMNS([22]db!$D:L),0),0)</f>
        <v>0</v>
      </c>
      <c r="DC1296" s="86">
        <f>IFERROR(VLOOKUP($B1296&amp;"EBITDA Gerencial",[22]db!$D:AB,COLUMNS([22]db!$D:M),0),0)</f>
        <v>0</v>
      </c>
      <c r="DD1296" s="86">
        <f>IFERROR(VLOOKUP($B1296&amp;"EBITDA Gerencial",[22]db!$D:AC,COLUMNS([22]db!$D:N),0),0)</f>
        <v>0</v>
      </c>
      <c r="DE1296" s="86">
        <f>IFERROR(VLOOKUP($B1296&amp;"EBITDA Gerencial",[22]db!$D:AD,COLUMNS([22]db!$D:O),0),0)</f>
        <v>0</v>
      </c>
      <c r="DF1296" s="86">
        <f>IFERROR(VLOOKUP($B1296&amp;"EBITDA Gerencial",[22]db!$D:AE,COLUMNS([22]db!$D:P),0),0)</f>
        <v>0</v>
      </c>
      <c r="DG1296" s="86">
        <f>IFERROR(VLOOKUP($B1296&amp;"EBITDA Gerencial",[22]db!$D:AF,COLUMNS([22]db!$D:Q),0),0)</f>
        <v>0</v>
      </c>
      <c r="DH1296" s="86">
        <f>IFERROR(VLOOKUP($B1296&amp;"EBITDA Gerencial",[22]db!$D:AG,COLUMNS([22]db!$D:R),0),0)</f>
        <v>0</v>
      </c>
      <c r="DI1296" s="86">
        <f>IFERROR(VLOOKUP($B1296&amp;"EBITDA Gerencial",[22]db!$D:AH,COLUMNS([22]db!$D:S),0),0)</f>
        <v>0</v>
      </c>
      <c r="DJ1296" s="86">
        <f>IFERROR(VLOOKUP($B1296&amp;"EBITDA Gerencial",[22]db!$D:AI,COLUMNS([22]db!$D:T),0),0)</f>
        <v>0</v>
      </c>
      <c r="DK1296" s="86">
        <f>IFERROR(VLOOKUP($B1296&amp;"EBITDA Gerencial",[22]db!$D:AJ,COLUMNS([22]db!$D:U),0),0)</f>
        <v>0</v>
      </c>
      <c r="DL1296" s="89">
        <f t="shared" si="295"/>
        <v>0</v>
      </c>
      <c r="DM1296" s="86">
        <f>IFERROR(VLOOKUP($B1296&amp;"EBITDA Gerencial",[22]db!$D:AL,COLUMNS([22]db!$D:W),0),0)</f>
        <v>0</v>
      </c>
      <c r="DN1296" s="86">
        <f>IFERROR(VLOOKUP($B1296&amp;"EBITDA Gerencial",[22]db!$D:AM,COLUMNS([22]db!$D:X),0),0)</f>
        <v>0</v>
      </c>
      <c r="DO1296" s="86">
        <f>IFERROR(VLOOKUP($B1296&amp;"EBITDA Gerencial",[22]db!$D:AN,COLUMNS([22]db!$D:Y),0),0)</f>
        <v>0</v>
      </c>
      <c r="DP1296" s="86">
        <f>IFERROR(VLOOKUP($B1296&amp;"EBITDA Gerencial",[22]db!$D:AO,COLUMNS([22]db!$D:Z),0),0)</f>
        <v>0</v>
      </c>
      <c r="DQ1296" s="86">
        <f>IFERROR(VLOOKUP($B1296&amp;"EBITDA Gerencial",[22]db!$D:AP,COLUMNS([22]db!$D:AA),0),0)</f>
        <v>0</v>
      </c>
      <c r="DR1296" s="86">
        <f>IFERROR(VLOOKUP($B1296&amp;"EBITDA Gerencial",[22]db!$D:AQ,COLUMNS([22]db!$D:AB),0),0)</f>
        <v>0</v>
      </c>
      <c r="DS1296" s="86">
        <f>IFERROR(VLOOKUP($B1296&amp;"EBITDA Gerencial",[22]db!$D:AR,COLUMNS([22]db!$D:AC),0),0)</f>
        <v>0</v>
      </c>
      <c r="DT1296" s="86">
        <f>IFERROR(VLOOKUP($B1296&amp;"EBITDA Gerencial",[22]db!$D:AS,COLUMNS([22]db!$D:AD),0),0)</f>
        <v>0</v>
      </c>
      <c r="DU1296" s="86">
        <f>IFERROR(VLOOKUP($B1296&amp;"EBITDA Gerencial",[22]db!$D:AT,COLUMNS([22]db!$D:AE),0),0)</f>
        <v>0</v>
      </c>
      <c r="DV1296" s="86">
        <f>IFERROR(VLOOKUP($B1296&amp;"EBITDA Gerencial",[22]db!$D:AU,COLUMNS([22]db!$D:AF),0),0)</f>
        <v>0</v>
      </c>
      <c r="DW1296" s="86">
        <f>IFERROR(VLOOKUP($B1296&amp;"EBITDA Gerencial",[22]db!$D:AV,COLUMNS([22]db!$D:AG),0),0)</f>
        <v>0</v>
      </c>
      <c r="DX1296" s="86">
        <f>IFERROR(VLOOKUP($B1296&amp;"EBITDA Gerencial",[22]db!$D:AW,COLUMNS([22]db!$D:AH),0),0)</f>
        <v>0</v>
      </c>
      <c r="DY1296" s="90">
        <f t="shared" si="296"/>
        <v>0</v>
      </c>
      <c r="DZ1296" s="90">
        <f>IFERROR(VLOOKUP($B1296&amp;"EBITDA Gerencial",[22]db!$D:AY,COLUMNS([22]db!$D:AJ),0),0)</f>
        <v>0</v>
      </c>
      <c r="EA1296" s="90">
        <f>IFERROR(VLOOKUP($B1296&amp;"EBITDA Gerencial",[22]db!$D:AZ,COLUMNS([22]db!$D:AK),0),0)</f>
        <v>0</v>
      </c>
      <c r="EB1296" s="90">
        <f>IFERROR(VLOOKUP($B1296&amp;"EBITDA Gerencial",[22]db!$D:BA,COLUMNS([22]db!$D:AL),0),0)</f>
        <v>0</v>
      </c>
      <c r="EC1296" s="90">
        <f>IFERROR(VLOOKUP($B1296&amp;"EBITDA Gerencial",[22]db!$D:BB,COLUMNS([22]db!$D:AM),0),0)</f>
        <v>0</v>
      </c>
      <c r="EE1296" s="92">
        <f>IFERROR(IF($L1296="Pequeno Porte",IF('[22]Resumo Projetos 2020'!$C$7="Capex Financeiro",$Q1296,$N1296),0),0)</f>
        <v>0</v>
      </c>
      <c r="EF1296" s="92">
        <f>IFERROR(IF($L1296="Continuidade Operacional",IF('[22]Resumo Projetos 2020'!$C$7="Capex Financeiro",$Q1296,$N1296),0),0)</f>
        <v>0</v>
      </c>
      <c r="EG1296" s="92">
        <f>IFERROR(IF($L1296="Projetos Engenharia",IF('[22]Resumo Projetos 2020'!$C$7="Capex Financeiro",$Q1296,$N1296),0),0)</f>
        <v>0</v>
      </c>
      <c r="EH1296" s="92">
        <f>IFERROR(IF(OR($L1296="Crescimento Vegetativo Água",$L1296="Crescimento Vegetativo Esgoto"),IF('[22]Resumo Projetos 2020'!$C$7="Capex Financeiro",$Q1296,$N1296),0),0)</f>
        <v>0</v>
      </c>
      <c r="EI1296" s="92">
        <f>IFERROR(IF($L1296="Fiscalização",IF('[22]Resumo Projetos 2020'!$C$7="Capex Financeiro",$Q1296,$N1296),0)+IF($L1296="Corte e Religação",IF('[22]Resumo Projetos 2020'!$C$7="Capex Financeiro",$Q1296,$N1296),0),0)</f>
        <v>0</v>
      </c>
      <c r="EJ1296" s="92">
        <f>IFERROR(IF($L1296="Manutenção de Valor",IF('[22]Resumo Projetos 2020'!$C$7="Capex Financeiro",$Q1296,$N1296),0),0)</f>
        <v>0</v>
      </c>
      <c r="EK1296" s="92">
        <f>IFERROR(IF($L1296="Geração de Valor",IF('[22]Resumo Projetos 2020'!$C$7="Capex Financeiro",$Q1296,$N1296),0),0)</f>
        <v>0</v>
      </c>
      <c r="EL1296" s="93" t="e">
        <f t="shared" si="297"/>
        <v>#VALUE!</v>
      </c>
      <c r="EM1296" s="92">
        <f>IFERROR(IF($L1296="Pequeno Porte",IF('[22]Resumo Projetos 2021'!$C$7="Capex Financeiro",$R1296,$O1296),0),0)</f>
        <v>0</v>
      </c>
      <c r="EN1296" s="92">
        <f>IFERROR(IF($L1296="Continuidade Operacional",IF('[22]Resumo Projetos 2021'!$C$7="Capex Financeiro",$R1296,$O1296),0),0)</f>
        <v>0</v>
      </c>
      <c r="EO1296" s="92">
        <f>IFERROR(IF($L1296="Projetos Engenharia",IF('[22]Resumo Projetos 2021'!$C$7="Capex Financeiro",$R1296,$O1296),0),0)</f>
        <v>0</v>
      </c>
      <c r="EP1296" s="92">
        <f>IFERROR(IF(OR($L1296="Crescimento Vegetativo Água",$L1296="Crescimento Vegetativo Esgoto"),IF('[22]Resumo Projetos 2021'!$C$7="Capex Financeiro",$R1296,$O1296),0),0)</f>
        <v>0</v>
      </c>
      <c r="EQ1296" s="92">
        <f>IFERROR(IF($L1296="Fiscalização",IF('[22]Resumo Projetos 2021'!$C$7="Capex Financeiro",$R1296,$O1296),0)+IF($L1296="Corte e Religação",IF('[22]Resumo Projetos 2021'!$C$7="Capex Financeiro",$R1296,$O1296),0),0)</f>
        <v>0</v>
      </c>
      <c r="ER1296" s="92">
        <f>IFERROR(IF($L1296="Manutenção de Valor",IF('[22]Resumo Projetos 2021'!$C$7="Capex Financeiro",$R1296,$O1296),0),0)</f>
        <v>0</v>
      </c>
      <c r="ES1296" s="92">
        <f>IFERROR(IF($L1296="Geração de Valor",IF('[22]Resumo Projetos 2021'!$C$7="Capex Financeiro",$R1296,$O1296),0),0)</f>
        <v>0</v>
      </c>
      <c r="ET1296" s="94"/>
      <c r="EU1296" s="95"/>
      <c r="EV1296" s="92" t="e">
        <f t="shared" si="298"/>
        <v>#VALUE!</v>
      </c>
      <c r="EW1296" s="92" t="e">
        <f t="shared" si="299"/>
        <v>#VALUE!</v>
      </c>
      <c r="FF1296" s="31">
        <f>DL1296-IFERROR(VLOOKUP($B1296,#REF!,COLUMNS($B:DL),0),0)</f>
        <v>0</v>
      </c>
      <c r="FG1296" s="31">
        <f>DY1296-IFERROR(VLOOKUP($B1296&amp;"Ebitda Gerencial",#REF!,COLUMNS(#REF!),0),0)</f>
        <v>0</v>
      </c>
      <c r="FH1296" s="31">
        <f>DZ1296-IFERROR(VLOOKUP($B1296&amp;"Ebitda Gerencial",#REF!,COLUMNS(#REF!),0),0)</f>
        <v>0</v>
      </c>
    </row>
    <row r="1297" spans="1:164" ht="45" customHeight="1" outlineLevel="1" x14ac:dyDescent="0.25">
      <c r="A1297">
        <f t="shared" si="287"/>
        <v>1290</v>
      </c>
      <c r="B1297" s="77" t="e">
        <f>VLOOKUP(A1297,[22]db!A:C,3,0)</f>
        <v>#N/A</v>
      </c>
      <c r="C1297" s="78" t="str">
        <f t="shared" si="289"/>
        <v/>
      </c>
      <c r="D1297" s="78" t="e">
        <f>VLOOKUP(IF(F1297="Águas de Manaus Consolidado","Águas de Manaus",F1297)&amp;G1297,[22]db!C:E,COLUMNS([22]db!C:E),0)</f>
        <v>#N/A</v>
      </c>
      <c r="E1297" s="79" t="e">
        <f>VLOOKUP(IF(F1297="Águas de Manaus Consolidado","Águas de Manaus",F1297),[22]deparaV2!H:L,COLUMNS([22]deparaV2!H:L),0)</f>
        <v>#N/A</v>
      </c>
      <c r="F1297" s="80">
        <f>IFERROR(VLOOKUP($A1297,[22]db!$A:$G,COLUMNS([22]db!$A:F),0),0)</f>
        <v>0</v>
      </c>
      <c r="G1297" s="78">
        <f>IFERROR(VLOOKUP($A1297,[22]db!$A:$G,COLUMNS([22]db!$A:G),0),0)</f>
        <v>0</v>
      </c>
      <c r="H1297" s="79" t="str">
        <f>IFERROR(VLOOKUP($B1297,'[22]cpx0.10'!A:J,COLUMNS('[22]cpx0.10'!A:E),0),IF(G1297="Projeto 999","Outros Lançamentos",""))</f>
        <v/>
      </c>
      <c r="I1297" s="79" t="str">
        <f>IFERROR(VLOOKUP(B1297,'[22]cpx0.10'!A:L,COLUMNS('[22]cpx0.10'!A:L),0),"")</f>
        <v/>
      </c>
      <c r="J1297" s="78" t="str">
        <f>IFERROR(VLOOKUP($B1297,'[22]cpx0.10'!A:J,COLUMNS('[22]cpx0.10'!A:D),0),IF(G1297="Projeto 999","Outros Projetos",""))</f>
        <v/>
      </c>
      <c r="K1297" s="78"/>
      <c r="L1297" s="78" t="str">
        <f>IF(G1297="Projeto 999","Manutenção de Valor",IFERROR(IF(IF(VLOOKUP($J1297,[22]deparaV2!$D$13:$E$29,2,0)="sim",IF(VLOOKUP($B1297&amp;"Total de Investimentos - Caixa",[22]db!$D:$CM,COLUMNS([22]db!$D:$CL),0)=1,"Pequeno Porte",VLOOKUP($B1297&amp;"Total de Investimentos - Caixa",[22]db!$D:$CS,COLUMNS([22]db!$D:$CN),0)),J1297)=0,"Manutenção de valor",IF(VLOOKUP($J1297,[22]deparaV2!$D$13:$E$29,2,0)="sim",IF(VLOOKUP($B1297&amp;"Total de Investimentos - Caixa",[22]db!$D:$CM,COLUMNS([22]db!$D:$CL),0)=1,"Pequeno Porte",VLOOKUP($B1297&amp;"Total de Investimentos - Caixa",[22]db!$D:$CS,COLUMNS([22]db!$D:$CN),0)),J1297)),IFERROR(IF(IF(VLOOKUP($J1297,[22]deparaV2!$D$13:$E$29,2,0)="sim",IF(VLOOKUP($B1297&amp;"Total de Investimentos",[22]db!$D:$CM,COLUMNS([22]db!$D:$CL),0)=1,"Pequeno Porte",VLOOKUP($B1297&amp;"Total de Investimentos",[22]db!$D:$CS,COLUMNS([22]db!$D:$CN),0)),J1297)=0,"Manutenção de valor",IF(VLOOKUP($J1297,[22]deparaV2!$D$13:$E$29,2,0)="sim",IF(VLOOKUP($B1297&amp;"Total de Investimentos",[22]db!$D:$CM,COLUMNS([22]db!$D:$CL),0)=1,"Pequeno Porte",VLOOKUP($B1297&amp;"Total de Investimentos",[22]db!$D:$CS,COLUMNS([22]db!$D:$CN),0)),J1297)),"")))</f>
        <v/>
      </c>
      <c r="M1297" s="185"/>
      <c r="N1297" s="82">
        <f>IFERROR(-VLOOKUP($B1297&amp;$D$1,[22]db!$D:$CI,MATCH($H$1,[22]db!$D$5:$CI$5,0),0),0)+AH1297</f>
        <v>0</v>
      </c>
      <c r="O1297" s="82">
        <f>IFERROR(-VLOOKUP($B1297&amp;$D$1,[22]db!$D:$CI,MATCH($H$1+1,[22]db!$D$5:$CI$5,0),0),0)+AH1297</f>
        <v>0</v>
      </c>
      <c r="P1297" s="83" t="e">
        <f t="shared" si="300"/>
        <v>#VALUE!</v>
      </c>
      <c r="Q1297" s="82">
        <f>IFERROR(-VLOOKUP($B1297&amp;$C$1,[22]db!$D:$CI,MATCH($H$1,[22]db!$D$5:$CI$5,0),0),0)+AH1297</f>
        <v>0</v>
      </c>
      <c r="R1297" s="82">
        <f>IFERROR(-VLOOKUP($B1297&amp;$C$1,[22]db!$D:$CI,MATCH($H$1+1,[22]db!$D$5:$CI$5,0),0),0)+AH1297</f>
        <v>0</v>
      </c>
      <c r="S1297" s="82"/>
      <c r="T1297" s="82">
        <f>IFERROR(VLOOKUP($B1297&amp;"EBITDA Gerencial",[22]db!$D:$AI,MATCH($H$1,[22]db!$D$5:$CI$5,0),0),0)</f>
        <v>0</v>
      </c>
      <c r="U1297" s="82">
        <f>IFERROR(VLOOKUP($B1297&amp;"EBITDA Gerencial",[22]db!$D:$AI,MATCH($H$1+1,[22]db!$D$5:$CI$5,0),0),0)</f>
        <v>0</v>
      </c>
      <c r="V1297" s="82">
        <f>IFERROR(VLOOKUP($B1297,[22]Fluxos!$B:$F,COLUMNS([22]Fluxos!$B:E),0),0)</f>
        <v>0</v>
      </c>
      <c r="W1297" s="84">
        <f>IFERROR(VLOOKUP($B1297,[22]Fluxos!$B:$I,COLUMNS([22]Fluxos!$B:I),0),0)</f>
        <v>0</v>
      </c>
      <c r="X1297" s="84"/>
      <c r="Y1297" s="174"/>
      <c r="Z1297" s="175"/>
      <c r="AA1297" s="85" t="s">
        <v>90</v>
      </c>
      <c r="AC1297" s="86" t="e">
        <f t="shared" si="290"/>
        <v>#VALUE!</v>
      </c>
      <c r="AD1297" s="87" t="e">
        <f>SUMIFS('[22]Realizado por ano PEP'!$G:$G,'[22]Realizado por ano PEP'!$B:$B,'5. Projetos Capex'!$B1297)+SUMIFS('[22]Realizado por ano PEP'!$H:$H,'[22]Realizado por ano PEP'!$B:$B,'5. Projetos Capex'!$B1297)</f>
        <v>#VALUE!</v>
      </c>
      <c r="AE1297" s="87" t="e">
        <f>SUMIFS('[22]Realizado por ano PEP'!$F:$F,'[22]Realizado por ano PEP'!$B:$B,'5. Projetos Capex'!$B1297)+SUMIFS('[22]Realizado por ano PEP'!$E:$E,'[22]Realizado por ano PEP'!$B:$B,'5. Projetos Capex'!$B1297)</f>
        <v>#VALUE!</v>
      </c>
      <c r="AF1297">
        <f t="shared" si="288"/>
        <v>0</v>
      </c>
      <c r="AG1297" s="85" t="e">
        <f>IF(COUNTIF('[22]Ajuste PR - Ibura E LVE'!$J$5:$J$487,'5. Projetos Capex'!$B1297)&lt;&gt;0,"Sim","Não")</f>
        <v>#VALUE!</v>
      </c>
      <c r="AH1297" s="85">
        <f>IFERROR(-VLOOKUP(B1297,'[22]Ajuste PR - Ibura E LVE'!$J:$N,COLUMNS('[22]Ajuste PR - Ibura E LVE'!J:N),0),0)</f>
        <v>0</v>
      </c>
      <c r="AJ1297" s="88" t="e">
        <f>VLOOKUP($B1297,'[22]cpx0.10'!$A:$J,COLUMNS(A:J),0)</f>
        <v>#N/A</v>
      </c>
      <c r="AK1297" s="88" t="e">
        <f>VLOOKUP($B1297,'[22]cpx0.10'!$A:$H,COLUMNS('[22]cpx0.10'!$A:G),0)</f>
        <v>#N/A</v>
      </c>
      <c r="AL1297" s="87" t="e">
        <f>VLOOKUP($B1297,'[22]cpx0.10'!$A:$H,COLUMNS('[22]cpx0.10'!$A:H),0)</f>
        <v>#N/A</v>
      </c>
      <c r="AP1297" s="86" t="e">
        <f>IFERROR(VLOOKUP($B1297&amp;$D$1,[22]db!$D:$Y,COLUMNS([22]db!$D:J),0),0)+IF($AG1297="sim",VLOOKUP($B1297,'[22]Ajuste PR - Ibura E LVE'!$J:$AA,COLUMNS('[22]Ajuste PR - Ibura E LVE'!$J:O),0),0)</f>
        <v>#VALUE!</v>
      </c>
      <c r="AQ1297" s="86" t="e">
        <f>IFERROR(VLOOKUP($B1297&amp;$D$1,[22]db!$D:$Y,COLUMNS([22]db!$D:K),0),0)+IF($AG1297="sim",VLOOKUP($B1297,'[22]Ajuste PR - Ibura E LVE'!$J:$AA,COLUMNS('[22]Ajuste PR - Ibura E LVE'!$J:P),0),0)</f>
        <v>#VALUE!</v>
      </c>
      <c r="AR1297" s="86" t="e">
        <f>IFERROR(VLOOKUP($B1297&amp;$D$1,[22]db!$D:$Y,COLUMNS([22]db!$D:L),0),0)+IF($AG1297="sim",VLOOKUP($B1297,'[22]Ajuste PR - Ibura E LVE'!$J:$AA,COLUMNS('[22]Ajuste PR - Ibura E LVE'!$J:Q),0),0)</f>
        <v>#VALUE!</v>
      </c>
      <c r="AS1297" s="86" t="e">
        <f>IFERROR(VLOOKUP($B1297&amp;$D$1,[22]db!$D:$Y,COLUMNS([22]db!$D:M),0),0)+IF($AG1297="sim",VLOOKUP($B1297,'[22]Ajuste PR - Ibura E LVE'!$J:$AA,COLUMNS('[22]Ajuste PR - Ibura E LVE'!$J:R),0),0)</f>
        <v>#VALUE!</v>
      </c>
      <c r="AT1297" s="86" t="e">
        <f>IFERROR(VLOOKUP($B1297&amp;$D$1,[22]db!$D:$Y,COLUMNS([22]db!$D:N),0),0)+IF($AG1297="sim",VLOOKUP($B1297,'[22]Ajuste PR - Ibura E LVE'!$J:$AA,COLUMNS('[22]Ajuste PR - Ibura E LVE'!$J:S),0),0)</f>
        <v>#VALUE!</v>
      </c>
      <c r="AU1297" s="86" t="e">
        <f>IFERROR(VLOOKUP($B1297&amp;$D$1,[22]db!$D:$Y,COLUMNS([22]db!$D:O),0),0)+IF($AG1297="sim",VLOOKUP($B1297,'[22]Ajuste PR - Ibura E LVE'!$J:$AA,COLUMNS('[22]Ajuste PR - Ibura E LVE'!$J:T),0),0)</f>
        <v>#VALUE!</v>
      </c>
      <c r="AV1297" s="86" t="e">
        <f>IFERROR(VLOOKUP($B1297&amp;$D$1,[22]db!$D:$Y,COLUMNS([22]db!$D:P),0),0)+IF($AG1297="sim",VLOOKUP($B1297,'[22]Ajuste PR - Ibura E LVE'!$J:$AA,COLUMNS('[22]Ajuste PR - Ibura E LVE'!$J:U),0),0)</f>
        <v>#VALUE!</v>
      </c>
      <c r="AW1297" s="86" t="e">
        <f>IFERROR(VLOOKUP($B1297&amp;$D$1,[22]db!$D:$Y,COLUMNS([22]db!$D:Q),0),0)+IF($AG1297="sim",VLOOKUP($B1297,'[22]Ajuste PR - Ibura E LVE'!$J:$AA,COLUMNS('[22]Ajuste PR - Ibura E LVE'!$J:V),0),0)</f>
        <v>#VALUE!</v>
      </c>
      <c r="AX1297" s="86" t="e">
        <f>IFERROR(VLOOKUP($B1297&amp;$D$1,[22]db!$D:$Y,COLUMNS([22]db!$D:R),0),0)+IF($AG1297="sim",VLOOKUP($B1297,'[22]Ajuste PR - Ibura E LVE'!$J:$AA,COLUMNS('[22]Ajuste PR - Ibura E LVE'!$J:W),0),0)</f>
        <v>#VALUE!</v>
      </c>
      <c r="AY1297" s="86" t="e">
        <f>IFERROR(VLOOKUP($B1297&amp;$D$1,[22]db!$D:$Y,COLUMNS([22]db!$D:S),0),0)+IF($AG1297="sim",VLOOKUP($B1297,'[22]Ajuste PR - Ibura E LVE'!$J:$AA,COLUMNS('[22]Ajuste PR - Ibura E LVE'!$J:X),0),0)</f>
        <v>#VALUE!</v>
      </c>
      <c r="AZ1297" s="86" t="e">
        <f>IFERROR(VLOOKUP($B1297&amp;$D$1,[22]db!$D:$Y,COLUMNS([22]db!$D:T),0),0)+IF($AG1297="sim",VLOOKUP($B1297,'[22]Ajuste PR - Ibura E LVE'!$J:$AA,COLUMNS('[22]Ajuste PR - Ibura E LVE'!$J:Y),0),0)</f>
        <v>#VALUE!</v>
      </c>
      <c r="BA1297" s="86" t="e">
        <f>IFERROR(VLOOKUP($B1297&amp;$D$1,[22]db!$D:$Y,COLUMNS([22]db!$D:U),0),0)+IF($AG1297="sim",VLOOKUP($B1297,'[22]Ajuste PR - Ibura E LVE'!$J:$AA,COLUMNS('[22]Ajuste PR - Ibura E LVE'!$J:Z),0),0)</f>
        <v>#VALUE!</v>
      </c>
      <c r="BB1297" s="89" t="e">
        <f t="shared" si="291"/>
        <v>#VALUE!</v>
      </c>
      <c r="BC1297" s="86">
        <f>IFERROR(VLOOKUP($B1297&amp;$D$1,[22]db!$D:$Y,COLUMNS([22]db!$D:W),0),0)</f>
        <v>0</v>
      </c>
      <c r="BD1297" s="86">
        <f>IFERROR(VLOOKUP($B1297&amp;$D$1,[22]db!$D:$Y,COLUMNS([22]db!$D:X),0),0)</f>
        <v>0</v>
      </c>
      <c r="BE1297" s="86">
        <f>IFERROR(VLOOKUP($B1297&amp;$D$1,[22]db!$D:Y,COLUMNS([22]db!$D:Y),0),0)</f>
        <v>0</v>
      </c>
      <c r="BF1297" s="86">
        <f>IFERROR(VLOOKUP($B1297&amp;$D$1,[22]db!$D:Z,COLUMNS([22]db!$D:Z),0),0)</f>
        <v>0</v>
      </c>
      <c r="BG1297" s="86">
        <f>IFERROR(VLOOKUP($B1297&amp;$D$1,[22]db!$D:AA,COLUMNS([22]db!$D:AA),0),0)</f>
        <v>0</v>
      </c>
      <c r="BH1297" s="86">
        <f>IFERROR(VLOOKUP($B1297&amp;$D$1,[22]db!$D:AB,COLUMNS([22]db!$D:AB),0),0)</f>
        <v>0</v>
      </c>
      <c r="BI1297" s="86">
        <f>IFERROR(VLOOKUP($B1297&amp;$D$1,[22]db!$D:AC,COLUMNS([22]db!$D:AC),0),0)</f>
        <v>0</v>
      </c>
      <c r="BJ1297" s="86">
        <f>IFERROR(VLOOKUP($B1297&amp;$D$1,[22]db!$D:AD,COLUMNS([22]db!$D:AD),0),0)</f>
        <v>0</v>
      </c>
      <c r="BK1297" s="86">
        <f>IFERROR(VLOOKUP($B1297&amp;$D$1,[22]db!$D:AE,COLUMNS([22]db!$D:AE),0),0)</f>
        <v>0</v>
      </c>
      <c r="BL1297" s="86">
        <f>IFERROR(VLOOKUP($B1297&amp;$D$1,[22]db!$D:AF,COLUMNS([22]db!$D:AF),0),0)</f>
        <v>0</v>
      </c>
      <c r="BM1297" s="86">
        <f>IFERROR(VLOOKUP($B1297&amp;$D$1,[22]db!$D:AG,COLUMNS([22]db!$D:AG),0),0)</f>
        <v>0</v>
      </c>
      <c r="BN1297" s="86">
        <f>IFERROR(VLOOKUP($B1297&amp;$D$1,[22]db!$D:AH,COLUMNS([22]db!$D:AH),0),0)</f>
        <v>0</v>
      </c>
      <c r="BO1297" s="90">
        <f t="shared" si="292"/>
        <v>0</v>
      </c>
      <c r="BP1297" s="90">
        <f>IFERROR(VLOOKUP($B1297&amp;$D$1,[22]db!$D:AJ,COLUMNS([22]db!$D:AJ),0),0)</f>
        <v>0</v>
      </c>
      <c r="BQ1297" s="90">
        <f>IFERROR(VLOOKUP($B1297&amp;$D$1,[22]db!$D:AK,COLUMNS([22]db!$D:AK),0),0)</f>
        <v>0</v>
      </c>
      <c r="BR1297" s="90">
        <f>IFERROR(VLOOKUP($B1297&amp;$D$1,[22]db!$D:AL,COLUMNS([22]db!$D:AL),0),0)</f>
        <v>0</v>
      </c>
      <c r="BS1297" s="91">
        <f>IFERROR(VLOOKUP($B1297&amp;$D$1,[22]db!$D:AM,COLUMNS([22]db!$D:I),0),0)</f>
        <v>0</v>
      </c>
      <c r="BU1297" s="86" t="e">
        <f>IFERROR(VLOOKUP($B1297&amp;$C$1,[22]db!$D:$Y,COLUMNS([22]db!$D:J),0),0)+IF($AG1297="sim",VLOOKUP($B1297,'[22]Ajuste PR - Ibura E LVE'!$J:$AA,COLUMNS('[22]Ajuste PR - Ibura E LVE'!$J:O),0),0)</f>
        <v>#VALUE!</v>
      </c>
      <c r="BV1297" s="86" t="e">
        <f>IFERROR(VLOOKUP($B1297&amp;$C$1,[22]db!$D:$Y,COLUMNS([22]db!$D:K),0),0)+IF($AG1297="sim",VLOOKUP($B1297,'[22]Ajuste PR - Ibura E LVE'!$J:$AA,COLUMNS('[22]Ajuste PR - Ibura E LVE'!$J:P),0),0)</f>
        <v>#VALUE!</v>
      </c>
      <c r="BW1297" s="86" t="e">
        <f>IFERROR(VLOOKUP($B1297&amp;$C$1,[22]db!$D:$Y,COLUMNS([22]db!$D:L),0),0)+IF($AG1297="sim",VLOOKUP($B1297,'[22]Ajuste PR - Ibura E LVE'!$J:$AA,COLUMNS('[22]Ajuste PR - Ibura E LVE'!$J:Q),0),0)</f>
        <v>#VALUE!</v>
      </c>
      <c r="BX1297" s="86" t="e">
        <f>IFERROR(VLOOKUP($B1297&amp;$C$1,[22]db!$D:$Y,COLUMNS([22]db!$D:M),0),0)+IF($AG1297="sim",VLOOKUP($B1297,'[22]Ajuste PR - Ibura E LVE'!$J:$AA,COLUMNS('[22]Ajuste PR - Ibura E LVE'!$J:R),0),0)</f>
        <v>#VALUE!</v>
      </c>
      <c r="BY1297" s="86" t="e">
        <f>IFERROR(VLOOKUP($B1297&amp;$C$1,[22]db!$D:$Y,COLUMNS([22]db!$D:N),0),0)+IF($AG1297="sim",VLOOKUP($B1297,'[22]Ajuste PR - Ibura E LVE'!$J:$AA,COLUMNS('[22]Ajuste PR - Ibura E LVE'!$J:S),0),0)</f>
        <v>#VALUE!</v>
      </c>
      <c r="BZ1297" s="86" t="e">
        <f>IFERROR(VLOOKUP($B1297&amp;$C$1,[22]db!$D:$Y,COLUMNS([22]db!$D:O),0),0)+IF($AG1297="sim",VLOOKUP($B1297,'[22]Ajuste PR - Ibura E LVE'!$J:$AA,COLUMNS('[22]Ajuste PR - Ibura E LVE'!$J:T),0),0)</f>
        <v>#VALUE!</v>
      </c>
      <c r="CA1297" s="86" t="e">
        <f>IFERROR(VLOOKUP($B1297&amp;$C$1,[22]db!$D:$Y,COLUMNS([22]db!$D:P),0),0)+IF($AG1297="sim",VLOOKUP($B1297,'[22]Ajuste PR - Ibura E LVE'!$J:$AA,COLUMNS('[22]Ajuste PR - Ibura E LVE'!$J:U),0),0)</f>
        <v>#VALUE!</v>
      </c>
      <c r="CB1297" s="86" t="e">
        <f>IFERROR(VLOOKUP($B1297&amp;$C$1,[22]db!$D:$Y,COLUMNS([22]db!$D:Q),0),0)+IF($AG1297="sim",VLOOKUP($B1297,'[22]Ajuste PR - Ibura E LVE'!$J:$AA,COLUMNS('[22]Ajuste PR - Ibura E LVE'!$J:V),0),0)</f>
        <v>#VALUE!</v>
      </c>
      <c r="CC1297" s="86" t="e">
        <f>IFERROR(VLOOKUP($B1297&amp;$C$1,[22]db!$D:$Y,COLUMNS([22]db!$D:R),0),0)+IF($AG1297="sim",VLOOKUP($B1297,'[22]Ajuste PR - Ibura E LVE'!$J:$AA,COLUMNS('[22]Ajuste PR - Ibura E LVE'!$J:W),0),0)</f>
        <v>#VALUE!</v>
      </c>
      <c r="CD1297" s="86" t="e">
        <f>IFERROR(VLOOKUP($B1297&amp;$C$1,[22]db!$D:$Y,COLUMNS([22]db!$D:S),0),0)+IF($AG1297="sim",VLOOKUP($B1297,'[22]Ajuste PR - Ibura E LVE'!$J:$AA,COLUMNS('[22]Ajuste PR - Ibura E LVE'!$J:X),0),0)</f>
        <v>#VALUE!</v>
      </c>
      <c r="CE1297" s="86" t="e">
        <f>IFERROR(VLOOKUP($B1297&amp;$C$1,[22]db!$D:$Y,COLUMNS([22]db!$D:T),0),0)+IF($AG1297="sim",VLOOKUP($B1297,'[22]Ajuste PR - Ibura E LVE'!$J:$AA,COLUMNS('[22]Ajuste PR - Ibura E LVE'!$J:Y),0),0)</f>
        <v>#VALUE!</v>
      </c>
      <c r="CF1297" s="86" t="e">
        <f>IFERROR(VLOOKUP($B1297&amp;$C$1,[22]db!$D:$Y,COLUMNS([22]db!$D:U),0),0)+IF($AG1297="sim",VLOOKUP($B1297,'[22]Ajuste PR - Ibura E LVE'!$J:$AA,COLUMNS('[22]Ajuste PR - Ibura E LVE'!$J:Z),0),0)</f>
        <v>#VALUE!</v>
      </c>
      <c r="CG1297" s="89" t="e">
        <f t="shared" si="293"/>
        <v>#VALUE!</v>
      </c>
      <c r="CH1297" s="86">
        <f>IFERROR(VLOOKUP($B1297&amp;$C$1,[22]db!$D:$Y,COLUMNS([22]db!$D:W),0),0)</f>
        <v>0</v>
      </c>
      <c r="CI1297" s="86">
        <f>IFERROR(VLOOKUP($B1297&amp;$C$1,[22]db!$D:Y,COLUMNS([22]db!$D:X),0),0)</f>
        <v>0</v>
      </c>
      <c r="CJ1297" s="86">
        <f>IFERROR(VLOOKUP($B1297&amp;$C$1,[22]db!$D:Z,COLUMNS([22]db!$D:Y),0),0)</f>
        <v>0</v>
      </c>
      <c r="CK1297" s="86">
        <f>IFERROR(VLOOKUP($B1297&amp;$C$1,[22]db!$D:AA,COLUMNS([22]db!$D:Z),0),0)</f>
        <v>0</v>
      </c>
      <c r="CL1297" s="86">
        <f>IFERROR(VLOOKUP($B1297&amp;$C$1,[22]db!$D:AB,COLUMNS([22]db!$D:AA),0),0)</f>
        <v>0</v>
      </c>
      <c r="CM1297" s="86">
        <f>IFERROR(VLOOKUP($B1297&amp;$C$1,[22]db!$D:AC,COLUMNS([22]db!$D:AB),0),0)</f>
        <v>0</v>
      </c>
      <c r="CN1297" s="86">
        <f>IFERROR(VLOOKUP($B1297&amp;$C$1,[22]db!$D:AD,COLUMNS([22]db!$D:AC),0),0)</f>
        <v>0</v>
      </c>
      <c r="CO1297" s="86">
        <f>IFERROR(VLOOKUP($B1297&amp;$C$1,[22]db!$D:AE,COLUMNS([22]db!$D:AD),0),0)</f>
        <v>0</v>
      </c>
      <c r="CP1297" s="86">
        <f>IFERROR(VLOOKUP($B1297&amp;$C$1,[22]db!$D:AF,COLUMNS([22]db!$D:AE),0),0)</f>
        <v>0</v>
      </c>
      <c r="CQ1297" s="86">
        <f>IFERROR(VLOOKUP($B1297&amp;$C$1,[22]db!$D:AG,COLUMNS([22]db!$D:AF),0),0)</f>
        <v>0</v>
      </c>
      <c r="CR1297" s="86">
        <f>IFERROR(VLOOKUP($B1297&amp;$C$1,[22]db!$D:AH,COLUMNS([22]db!$D:AG),0),0)</f>
        <v>0</v>
      </c>
      <c r="CS1297" s="86">
        <f>IFERROR(VLOOKUP($B1297&amp;$C$1,[22]db!$D:AI,COLUMNS([22]db!$D:AH),0),0)</f>
        <v>0</v>
      </c>
      <c r="CT1297" s="90">
        <f t="shared" si="294"/>
        <v>0</v>
      </c>
      <c r="CU1297" s="90">
        <f>IFERROR(VLOOKUP($B1297&amp;$C$1,[22]db!$D:AK,COLUMNS([22]db!$D:AJ),0),0)</f>
        <v>0</v>
      </c>
      <c r="CV1297" s="90">
        <f>IFERROR(VLOOKUP($B1297&amp;$C$1,[22]db!$D:AL,COLUMNS([22]db!$D:AK),0),0)</f>
        <v>0</v>
      </c>
      <c r="CW1297" s="90">
        <f>IFERROR(VLOOKUP($B1297&amp;$C$1,[22]db!$D:AM,COLUMNS([22]db!$D:AL),0),0)</f>
        <v>0</v>
      </c>
      <c r="CX1297" s="91">
        <f>IFERROR(VLOOKUP($B1297&amp;$C$1,[22]db!$D:AN,COLUMNS([22]db!$D:I),0),0)</f>
        <v>0</v>
      </c>
      <c r="CZ1297" s="86">
        <f>IFERROR(VLOOKUP($B1297&amp;"EBITDA Gerencial",[22]db!$D:Y,COLUMNS([22]db!$D:J),0),0)</f>
        <v>0</v>
      </c>
      <c r="DA1297" s="86">
        <f>IFERROR(VLOOKUP($B1297&amp;"EBITDA Gerencial",[22]db!$D:Z,COLUMNS([22]db!$D:K),0),0)</f>
        <v>0</v>
      </c>
      <c r="DB1297" s="86">
        <f>IFERROR(VLOOKUP($B1297&amp;"EBITDA Gerencial",[22]db!$D:AA,COLUMNS([22]db!$D:L),0),0)</f>
        <v>0</v>
      </c>
      <c r="DC1297" s="86">
        <f>IFERROR(VLOOKUP($B1297&amp;"EBITDA Gerencial",[22]db!$D:AB,COLUMNS([22]db!$D:M),0),0)</f>
        <v>0</v>
      </c>
      <c r="DD1297" s="86">
        <f>IFERROR(VLOOKUP($B1297&amp;"EBITDA Gerencial",[22]db!$D:AC,COLUMNS([22]db!$D:N),0),0)</f>
        <v>0</v>
      </c>
      <c r="DE1297" s="86">
        <f>IFERROR(VLOOKUP($B1297&amp;"EBITDA Gerencial",[22]db!$D:AD,COLUMNS([22]db!$D:O),0),0)</f>
        <v>0</v>
      </c>
      <c r="DF1297" s="86">
        <f>IFERROR(VLOOKUP($B1297&amp;"EBITDA Gerencial",[22]db!$D:AE,COLUMNS([22]db!$D:P),0),0)</f>
        <v>0</v>
      </c>
      <c r="DG1297" s="86">
        <f>IFERROR(VLOOKUP($B1297&amp;"EBITDA Gerencial",[22]db!$D:AF,COLUMNS([22]db!$D:Q),0),0)</f>
        <v>0</v>
      </c>
      <c r="DH1297" s="86">
        <f>IFERROR(VLOOKUP($B1297&amp;"EBITDA Gerencial",[22]db!$D:AG,COLUMNS([22]db!$D:R),0),0)</f>
        <v>0</v>
      </c>
      <c r="DI1297" s="86">
        <f>IFERROR(VLOOKUP($B1297&amp;"EBITDA Gerencial",[22]db!$D:AH,COLUMNS([22]db!$D:S),0),0)</f>
        <v>0</v>
      </c>
      <c r="DJ1297" s="86">
        <f>IFERROR(VLOOKUP($B1297&amp;"EBITDA Gerencial",[22]db!$D:AI,COLUMNS([22]db!$D:T),0),0)</f>
        <v>0</v>
      </c>
      <c r="DK1297" s="86">
        <f>IFERROR(VLOOKUP($B1297&amp;"EBITDA Gerencial",[22]db!$D:AJ,COLUMNS([22]db!$D:U),0),0)</f>
        <v>0</v>
      </c>
      <c r="DL1297" s="89">
        <f t="shared" si="295"/>
        <v>0</v>
      </c>
      <c r="DM1297" s="86">
        <f>IFERROR(VLOOKUP($B1297&amp;"EBITDA Gerencial",[22]db!$D:AL,COLUMNS([22]db!$D:W),0),0)</f>
        <v>0</v>
      </c>
      <c r="DN1297" s="86">
        <f>IFERROR(VLOOKUP($B1297&amp;"EBITDA Gerencial",[22]db!$D:AM,COLUMNS([22]db!$D:X),0),0)</f>
        <v>0</v>
      </c>
      <c r="DO1297" s="86">
        <f>IFERROR(VLOOKUP($B1297&amp;"EBITDA Gerencial",[22]db!$D:AN,COLUMNS([22]db!$D:Y),0),0)</f>
        <v>0</v>
      </c>
      <c r="DP1297" s="86">
        <f>IFERROR(VLOOKUP($B1297&amp;"EBITDA Gerencial",[22]db!$D:AO,COLUMNS([22]db!$D:Z),0),0)</f>
        <v>0</v>
      </c>
      <c r="DQ1297" s="86">
        <f>IFERROR(VLOOKUP($B1297&amp;"EBITDA Gerencial",[22]db!$D:AP,COLUMNS([22]db!$D:AA),0),0)</f>
        <v>0</v>
      </c>
      <c r="DR1297" s="86">
        <f>IFERROR(VLOOKUP($B1297&amp;"EBITDA Gerencial",[22]db!$D:AQ,COLUMNS([22]db!$D:AB),0),0)</f>
        <v>0</v>
      </c>
      <c r="DS1297" s="86">
        <f>IFERROR(VLOOKUP($B1297&amp;"EBITDA Gerencial",[22]db!$D:AR,COLUMNS([22]db!$D:AC),0),0)</f>
        <v>0</v>
      </c>
      <c r="DT1297" s="86">
        <f>IFERROR(VLOOKUP($B1297&amp;"EBITDA Gerencial",[22]db!$D:AS,COLUMNS([22]db!$D:AD),0),0)</f>
        <v>0</v>
      </c>
      <c r="DU1297" s="86">
        <f>IFERROR(VLOOKUP($B1297&amp;"EBITDA Gerencial",[22]db!$D:AT,COLUMNS([22]db!$D:AE),0),0)</f>
        <v>0</v>
      </c>
      <c r="DV1297" s="86">
        <f>IFERROR(VLOOKUP($B1297&amp;"EBITDA Gerencial",[22]db!$D:AU,COLUMNS([22]db!$D:AF),0),0)</f>
        <v>0</v>
      </c>
      <c r="DW1297" s="86">
        <f>IFERROR(VLOOKUP($B1297&amp;"EBITDA Gerencial",[22]db!$D:AV,COLUMNS([22]db!$D:AG),0),0)</f>
        <v>0</v>
      </c>
      <c r="DX1297" s="86">
        <f>IFERROR(VLOOKUP($B1297&amp;"EBITDA Gerencial",[22]db!$D:AW,COLUMNS([22]db!$D:AH),0),0)</f>
        <v>0</v>
      </c>
      <c r="DY1297" s="90">
        <f t="shared" si="296"/>
        <v>0</v>
      </c>
      <c r="DZ1297" s="90">
        <f>IFERROR(VLOOKUP($B1297&amp;"EBITDA Gerencial",[22]db!$D:AY,COLUMNS([22]db!$D:AJ),0),0)</f>
        <v>0</v>
      </c>
      <c r="EA1297" s="90">
        <f>IFERROR(VLOOKUP($B1297&amp;"EBITDA Gerencial",[22]db!$D:AZ,COLUMNS([22]db!$D:AK),0),0)</f>
        <v>0</v>
      </c>
      <c r="EB1297" s="90">
        <f>IFERROR(VLOOKUP($B1297&amp;"EBITDA Gerencial",[22]db!$D:BA,COLUMNS([22]db!$D:AL),0),0)</f>
        <v>0</v>
      </c>
      <c r="EC1297" s="90">
        <f>IFERROR(VLOOKUP($B1297&amp;"EBITDA Gerencial",[22]db!$D:BB,COLUMNS([22]db!$D:AM),0),0)</f>
        <v>0</v>
      </c>
      <c r="EE1297" s="92">
        <f>IFERROR(IF($L1297="Pequeno Porte",IF('[22]Resumo Projetos 2020'!$C$7="Capex Financeiro",$Q1297,$N1297),0),0)</f>
        <v>0</v>
      </c>
      <c r="EF1297" s="92">
        <f>IFERROR(IF($L1297="Continuidade Operacional",IF('[22]Resumo Projetos 2020'!$C$7="Capex Financeiro",$Q1297,$N1297),0),0)</f>
        <v>0</v>
      </c>
      <c r="EG1297" s="92">
        <f>IFERROR(IF($L1297="Projetos Engenharia",IF('[22]Resumo Projetos 2020'!$C$7="Capex Financeiro",$Q1297,$N1297),0),0)</f>
        <v>0</v>
      </c>
      <c r="EH1297" s="92">
        <f>IFERROR(IF(OR($L1297="Crescimento Vegetativo Água",$L1297="Crescimento Vegetativo Esgoto"),IF('[22]Resumo Projetos 2020'!$C$7="Capex Financeiro",$Q1297,$N1297),0),0)</f>
        <v>0</v>
      </c>
      <c r="EI1297" s="92">
        <f>IFERROR(IF($L1297="Fiscalização",IF('[22]Resumo Projetos 2020'!$C$7="Capex Financeiro",$Q1297,$N1297),0)+IF($L1297="Corte e Religação",IF('[22]Resumo Projetos 2020'!$C$7="Capex Financeiro",$Q1297,$N1297),0),0)</f>
        <v>0</v>
      </c>
      <c r="EJ1297" s="92">
        <f>IFERROR(IF($L1297="Manutenção de Valor",IF('[22]Resumo Projetos 2020'!$C$7="Capex Financeiro",$Q1297,$N1297),0),0)</f>
        <v>0</v>
      </c>
      <c r="EK1297" s="92">
        <f>IFERROR(IF($L1297="Geração de Valor",IF('[22]Resumo Projetos 2020'!$C$7="Capex Financeiro",$Q1297,$N1297),0),0)</f>
        <v>0</v>
      </c>
      <c r="EL1297" s="93" t="e">
        <f t="shared" si="297"/>
        <v>#VALUE!</v>
      </c>
      <c r="EM1297" s="92">
        <f>IFERROR(IF($L1297="Pequeno Porte",IF('[22]Resumo Projetos 2021'!$C$7="Capex Financeiro",$R1297,$O1297),0),0)</f>
        <v>0</v>
      </c>
      <c r="EN1297" s="92">
        <f>IFERROR(IF($L1297="Continuidade Operacional",IF('[22]Resumo Projetos 2021'!$C$7="Capex Financeiro",$R1297,$O1297),0),0)</f>
        <v>0</v>
      </c>
      <c r="EO1297" s="92">
        <f>IFERROR(IF($L1297="Projetos Engenharia",IF('[22]Resumo Projetos 2021'!$C$7="Capex Financeiro",$R1297,$O1297),0),0)</f>
        <v>0</v>
      </c>
      <c r="EP1297" s="92">
        <f>IFERROR(IF(OR($L1297="Crescimento Vegetativo Água",$L1297="Crescimento Vegetativo Esgoto"),IF('[22]Resumo Projetos 2021'!$C$7="Capex Financeiro",$R1297,$O1297),0),0)</f>
        <v>0</v>
      </c>
      <c r="EQ1297" s="92">
        <f>IFERROR(IF($L1297="Fiscalização",IF('[22]Resumo Projetos 2021'!$C$7="Capex Financeiro",$R1297,$O1297),0)+IF($L1297="Corte e Religação",IF('[22]Resumo Projetos 2021'!$C$7="Capex Financeiro",$R1297,$O1297),0),0)</f>
        <v>0</v>
      </c>
      <c r="ER1297" s="92">
        <f>IFERROR(IF($L1297="Manutenção de Valor",IF('[22]Resumo Projetos 2021'!$C$7="Capex Financeiro",$R1297,$O1297),0),0)</f>
        <v>0</v>
      </c>
      <c r="ES1297" s="92">
        <f>IFERROR(IF($L1297="Geração de Valor",IF('[22]Resumo Projetos 2021'!$C$7="Capex Financeiro",$R1297,$O1297),0),0)</f>
        <v>0</v>
      </c>
      <c r="ET1297" s="94"/>
      <c r="EU1297" s="95"/>
      <c r="EV1297" s="92" t="e">
        <f t="shared" si="298"/>
        <v>#VALUE!</v>
      </c>
      <c r="EW1297" s="92" t="e">
        <f t="shared" si="299"/>
        <v>#VALUE!</v>
      </c>
      <c r="FF1297" s="31">
        <f>DL1297-IFERROR(VLOOKUP($B1297,#REF!,COLUMNS($B:DL),0),0)</f>
        <v>0</v>
      </c>
      <c r="FG1297" s="31">
        <f>DY1297-IFERROR(VLOOKUP($B1297&amp;"Ebitda Gerencial",#REF!,COLUMNS(#REF!),0),0)</f>
        <v>0</v>
      </c>
      <c r="FH1297" s="31">
        <f>DZ1297-IFERROR(VLOOKUP($B1297&amp;"Ebitda Gerencial",#REF!,COLUMNS(#REF!),0),0)</f>
        <v>0</v>
      </c>
    </row>
    <row r="1298" spans="1:164" ht="45" customHeight="1" outlineLevel="1" x14ac:dyDescent="0.25">
      <c r="A1298">
        <f t="shared" si="287"/>
        <v>1291</v>
      </c>
      <c r="B1298" s="77" t="e">
        <f>VLOOKUP(A1298,[22]db!A:C,3,0)</f>
        <v>#N/A</v>
      </c>
      <c r="C1298" s="78" t="str">
        <f t="shared" si="289"/>
        <v/>
      </c>
      <c r="D1298" s="78" t="e">
        <f>VLOOKUP(IF(F1298="Águas de Manaus Consolidado","Águas de Manaus",F1298)&amp;G1298,[22]db!C:E,COLUMNS([22]db!C:E),0)</f>
        <v>#N/A</v>
      </c>
      <c r="E1298" s="79" t="e">
        <f>VLOOKUP(IF(F1298="Águas de Manaus Consolidado","Águas de Manaus",F1298),[22]deparaV2!H:L,COLUMNS([22]deparaV2!H:L),0)</f>
        <v>#N/A</v>
      </c>
      <c r="F1298" s="80">
        <f>IFERROR(VLOOKUP($A1298,[22]db!$A:$G,COLUMNS([22]db!$A:F),0),0)</f>
        <v>0</v>
      </c>
      <c r="G1298" s="78">
        <f>IFERROR(VLOOKUP($A1298,[22]db!$A:$G,COLUMNS([22]db!$A:G),0),0)</f>
        <v>0</v>
      </c>
      <c r="H1298" s="79" t="str">
        <f>IFERROR(VLOOKUP($B1298,'[22]cpx0.10'!A:J,COLUMNS('[22]cpx0.10'!A:E),0),IF(G1298="Projeto 999","Outros Lançamentos",""))</f>
        <v/>
      </c>
      <c r="I1298" s="79" t="str">
        <f>IFERROR(VLOOKUP(B1298,'[22]cpx0.10'!A:L,COLUMNS('[22]cpx0.10'!A:L),0),"")</f>
        <v/>
      </c>
      <c r="J1298" s="78" t="str">
        <f>IFERROR(VLOOKUP($B1298,'[22]cpx0.10'!A:J,COLUMNS('[22]cpx0.10'!A:D),0),IF(G1298="Projeto 999","Outros Projetos",""))</f>
        <v/>
      </c>
      <c r="K1298" s="78"/>
      <c r="L1298" s="78" t="str">
        <f>IF(G1298="Projeto 999","Manutenção de Valor",IFERROR(IF(IF(VLOOKUP($J1298,[22]deparaV2!$D$13:$E$29,2,0)="sim",IF(VLOOKUP($B1298&amp;"Total de Investimentos - Caixa",[22]db!$D:$CM,COLUMNS([22]db!$D:$CL),0)=1,"Pequeno Porte",VLOOKUP($B1298&amp;"Total de Investimentos - Caixa",[22]db!$D:$CS,COLUMNS([22]db!$D:$CN),0)),J1298)=0,"Manutenção de valor",IF(VLOOKUP($J1298,[22]deparaV2!$D$13:$E$29,2,0)="sim",IF(VLOOKUP($B1298&amp;"Total de Investimentos - Caixa",[22]db!$D:$CM,COLUMNS([22]db!$D:$CL),0)=1,"Pequeno Porte",VLOOKUP($B1298&amp;"Total de Investimentos - Caixa",[22]db!$D:$CS,COLUMNS([22]db!$D:$CN),0)),J1298)),IFERROR(IF(IF(VLOOKUP($J1298,[22]deparaV2!$D$13:$E$29,2,0)="sim",IF(VLOOKUP($B1298&amp;"Total de Investimentos",[22]db!$D:$CM,COLUMNS([22]db!$D:$CL),0)=1,"Pequeno Porte",VLOOKUP($B1298&amp;"Total de Investimentos",[22]db!$D:$CS,COLUMNS([22]db!$D:$CN),0)),J1298)=0,"Manutenção de valor",IF(VLOOKUP($J1298,[22]deparaV2!$D$13:$E$29,2,0)="sim",IF(VLOOKUP($B1298&amp;"Total de Investimentos",[22]db!$D:$CM,COLUMNS([22]db!$D:$CL),0)=1,"Pequeno Porte",VLOOKUP($B1298&amp;"Total de Investimentos",[22]db!$D:$CS,COLUMNS([22]db!$D:$CN),0)),J1298)),"")))</f>
        <v/>
      </c>
      <c r="M1298" s="185"/>
      <c r="N1298" s="82">
        <f>IFERROR(-VLOOKUP($B1298&amp;$D$1,[22]db!$D:$CI,MATCH($H$1,[22]db!$D$5:$CI$5,0),0),0)+AH1298</f>
        <v>0</v>
      </c>
      <c r="O1298" s="82">
        <f>IFERROR(-VLOOKUP($B1298&amp;$D$1,[22]db!$D:$CI,MATCH($H$1+1,[22]db!$D$5:$CI$5,0),0),0)+AH1298</f>
        <v>0</v>
      </c>
      <c r="P1298" s="83" t="e">
        <f t="shared" si="300"/>
        <v>#VALUE!</v>
      </c>
      <c r="Q1298" s="82">
        <f>IFERROR(-VLOOKUP($B1298&amp;$C$1,[22]db!$D:$CI,MATCH($H$1,[22]db!$D$5:$CI$5,0),0),0)+AH1298</f>
        <v>0</v>
      </c>
      <c r="R1298" s="82">
        <f>IFERROR(-VLOOKUP($B1298&amp;$C$1,[22]db!$D:$CI,MATCH($H$1+1,[22]db!$D$5:$CI$5,0),0),0)+AH1298</f>
        <v>0</v>
      </c>
      <c r="S1298" s="82"/>
      <c r="T1298" s="82">
        <f>IFERROR(VLOOKUP($B1298&amp;"EBITDA Gerencial",[22]db!$D:$AI,MATCH($H$1,[22]db!$D$5:$CI$5,0),0),0)</f>
        <v>0</v>
      </c>
      <c r="U1298" s="82">
        <f>IFERROR(VLOOKUP($B1298&amp;"EBITDA Gerencial",[22]db!$D:$AI,MATCH($H$1+1,[22]db!$D$5:$CI$5,0),0),0)</f>
        <v>0</v>
      </c>
      <c r="V1298" s="82">
        <f>IFERROR(VLOOKUP($B1298,[22]Fluxos!$B:$F,COLUMNS([22]Fluxos!$B:E),0),0)</f>
        <v>0</v>
      </c>
      <c r="W1298" s="84">
        <f>IFERROR(VLOOKUP($B1298,[22]Fluxos!$B:$I,COLUMNS([22]Fluxos!$B:I),0),0)</f>
        <v>0</v>
      </c>
      <c r="X1298" s="84"/>
      <c r="Y1298" s="174"/>
      <c r="Z1298" s="175"/>
      <c r="AA1298" s="85" t="s">
        <v>90</v>
      </c>
      <c r="AC1298" s="86" t="e">
        <f t="shared" si="290"/>
        <v>#VALUE!</v>
      </c>
      <c r="AD1298" s="87" t="e">
        <f>SUMIFS('[22]Realizado por ano PEP'!$G:$G,'[22]Realizado por ano PEP'!$B:$B,'5. Projetos Capex'!$B1298)+SUMIFS('[22]Realizado por ano PEP'!$H:$H,'[22]Realizado por ano PEP'!$B:$B,'5. Projetos Capex'!$B1298)</f>
        <v>#VALUE!</v>
      </c>
      <c r="AE1298" s="87" t="e">
        <f>SUMIFS('[22]Realizado por ano PEP'!$F:$F,'[22]Realizado por ano PEP'!$B:$B,'5. Projetos Capex'!$B1298)+SUMIFS('[22]Realizado por ano PEP'!$E:$E,'[22]Realizado por ano PEP'!$B:$B,'5. Projetos Capex'!$B1298)</f>
        <v>#VALUE!</v>
      </c>
      <c r="AF1298">
        <f t="shared" si="288"/>
        <v>0</v>
      </c>
      <c r="AG1298" s="85" t="e">
        <f>IF(COUNTIF('[22]Ajuste PR - Ibura E LVE'!$J$5:$J$487,'5. Projetos Capex'!$B1298)&lt;&gt;0,"Sim","Não")</f>
        <v>#VALUE!</v>
      </c>
      <c r="AH1298" s="85">
        <f>IFERROR(-VLOOKUP(B1298,'[22]Ajuste PR - Ibura E LVE'!$J:$N,COLUMNS('[22]Ajuste PR - Ibura E LVE'!J:N),0),0)</f>
        <v>0</v>
      </c>
      <c r="AJ1298" s="88" t="e">
        <f>VLOOKUP($B1298,'[22]cpx0.10'!$A:$J,COLUMNS(A:J),0)</f>
        <v>#N/A</v>
      </c>
      <c r="AK1298" s="88" t="e">
        <f>VLOOKUP($B1298,'[22]cpx0.10'!$A:$H,COLUMNS('[22]cpx0.10'!$A:G),0)</f>
        <v>#N/A</v>
      </c>
      <c r="AL1298" s="87" t="e">
        <f>VLOOKUP($B1298,'[22]cpx0.10'!$A:$H,COLUMNS('[22]cpx0.10'!$A:H),0)</f>
        <v>#N/A</v>
      </c>
      <c r="AP1298" s="86" t="e">
        <f>IFERROR(VLOOKUP($B1298&amp;$D$1,[22]db!$D:$Y,COLUMNS([22]db!$D:J),0),0)+IF($AG1298="sim",VLOOKUP($B1298,'[22]Ajuste PR - Ibura E LVE'!$J:$AA,COLUMNS('[22]Ajuste PR - Ibura E LVE'!$J:O),0),0)</f>
        <v>#VALUE!</v>
      </c>
      <c r="AQ1298" s="86" t="e">
        <f>IFERROR(VLOOKUP($B1298&amp;$D$1,[22]db!$D:$Y,COLUMNS([22]db!$D:K),0),0)+IF($AG1298="sim",VLOOKUP($B1298,'[22]Ajuste PR - Ibura E LVE'!$J:$AA,COLUMNS('[22]Ajuste PR - Ibura E LVE'!$J:P),0),0)</f>
        <v>#VALUE!</v>
      </c>
      <c r="AR1298" s="86" t="e">
        <f>IFERROR(VLOOKUP($B1298&amp;$D$1,[22]db!$D:$Y,COLUMNS([22]db!$D:L),0),0)+IF($AG1298="sim",VLOOKUP($B1298,'[22]Ajuste PR - Ibura E LVE'!$J:$AA,COLUMNS('[22]Ajuste PR - Ibura E LVE'!$J:Q),0),0)</f>
        <v>#VALUE!</v>
      </c>
      <c r="AS1298" s="86" t="e">
        <f>IFERROR(VLOOKUP($B1298&amp;$D$1,[22]db!$D:$Y,COLUMNS([22]db!$D:M),0),0)+IF($AG1298="sim",VLOOKUP($B1298,'[22]Ajuste PR - Ibura E LVE'!$J:$AA,COLUMNS('[22]Ajuste PR - Ibura E LVE'!$J:R),0),0)</f>
        <v>#VALUE!</v>
      </c>
      <c r="AT1298" s="86" t="e">
        <f>IFERROR(VLOOKUP($B1298&amp;$D$1,[22]db!$D:$Y,COLUMNS([22]db!$D:N),0),0)+IF($AG1298="sim",VLOOKUP($B1298,'[22]Ajuste PR - Ibura E LVE'!$J:$AA,COLUMNS('[22]Ajuste PR - Ibura E LVE'!$J:S),0),0)</f>
        <v>#VALUE!</v>
      </c>
      <c r="AU1298" s="86" t="e">
        <f>IFERROR(VLOOKUP($B1298&amp;$D$1,[22]db!$D:$Y,COLUMNS([22]db!$D:O),0),0)+IF($AG1298="sim",VLOOKUP($B1298,'[22]Ajuste PR - Ibura E LVE'!$J:$AA,COLUMNS('[22]Ajuste PR - Ibura E LVE'!$J:T),0),0)</f>
        <v>#VALUE!</v>
      </c>
      <c r="AV1298" s="86" t="e">
        <f>IFERROR(VLOOKUP($B1298&amp;$D$1,[22]db!$D:$Y,COLUMNS([22]db!$D:P),0),0)+IF($AG1298="sim",VLOOKUP($B1298,'[22]Ajuste PR - Ibura E LVE'!$J:$AA,COLUMNS('[22]Ajuste PR - Ibura E LVE'!$J:U),0),0)</f>
        <v>#VALUE!</v>
      </c>
      <c r="AW1298" s="86" t="e">
        <f>IFERROR(VLOOKUP($B1298&amp;$D$1,[22]db!$D:$Y,COLUMNS([22]db!$D:Q),0),0)+IF($AG1298="sim",VLOOKUP($B1298,'[22]Ajuste PR - Ibura E LVE'!$J:$AA,COLUMNS('[22]Ajuste PR - Ibura E LVE'!$J:V),0),0)</f>
        <v>#VALUE!</v>
      </c>
      <c r="AX1298" s="86" t="e">
        <f>IFERROR(VLOOKUP($B1298&amp;$D$1,[22]db!$D:$Y,COLUMNS([22]db!$D:R),0),0)+IF($AG1298="sim",VLOOKUP($B1298,'[22]Ajuste PR - Ibura E LVE'!$J:$AA,COLUMNS('[22]Ajuste PR - Ibura E LVE'!$J:W),0),0)</f>
        <v>#VALUE!</v>
      </c>
      <c r="AY1298" s="86" t="e">
        <f>IFERROR(VLOOKUP($B1298&amp;$D$1,[22]db!$D:$Y,COLUMNS([22]db!$D:S),0),0)+IF($AG1298="sim",VLOOKUP($B1298,'[22]Ajuste PR - Ibura E LVE'!$J:$AA,COLUMNS('[22]Ajuste PR - Ibura E LVE'!$J:X),0),0)</f>
        <v>#VALUE!</v>
      </c>
      <c r="AZ1298" s="86" t="e">
        <f>IFERROR(VLOOKUP($B1298&amp;$D$1,[22]db!$D:$Y,COLUMNS([22]db!$D:T),0),0)+IF($AG1298="sim",VLOOKUP($B1298,'[22]Ajuste PR - Ibura E LVE'!$J:$AA,COLUMNS('[22]Ajuste PR - Ibura E LVE'!$J:Y),0),0)</f>
        <v>#VALUE!</v>
      </c>
      <c r="BA1298" s="86" t="e">
        <f>IFERROR(VLOOKUP($B1298&amp;$D$1,[22]db!$D:$Y,COLUMNS([22]db!$D:U),0),0)+IF($AG1298="sim",VLOOKUP($B1298,'[22]Ajuste PR - Ibura E LVE'!$J:$AA,COLUMNS('[22]Ajuste PR - Ibura E LVE'!$J:Z),0),0)</f>
        <v>#VALUE!</v>
      </c>
      <c r="BB1298" s="89" t="e">
        <f t="shared" si="291"/>
        <v>#VALUE!</v>
      </c>
      <c r="BC1298" s="86">
        <f>IFERROR(VLOOKUP($B1298&amp;$D$1,[22]db!$D:$Y,COLUMNS([22]db!$D:W),0),0)</f>
        <v>0</v>
      </c>
      <c r="BD1298" s="86">
        <f>IFERROR(VLOOKUP($B1298&amp;$D$1,[22]db!$D:$Y,COLUMNS([22]db!$D:X),0),0)</f>
        <v>0</v>
      </c>
      <c r="BE1298" s="86">
        <f>IFERROR(VLOOKUP($B1298&amp;$D$1,[22]db!$D:Y,COLUMNS([22]db!$D:Y),0),0)</f>
        <v>0</v>
      </c>
      <c r="BF1298" s="86">
        <f>IFERROR(VLOOKUP($B1298&amp;$D$1,[22]db!$D:Z,COLUMNS([22]db!$D:Z),0),0)</f>
        <v>0</v>
      </c>
      <c r="BG1298" s="86">
        <f>IFERROR(VLOOKUP($B1298&amp;$D$1,[22]db!$D:AA,COLUMNS([22]db!$D:AA),0),0)</f>
        <v>0</v>
      </c>
      <c r="BH1298" s="86">
        <f>IFERROR(VLOOKUP($B1298&amp;$D$1,[22]db!$D:AB,COLUMNS([22]db!$D:AB),0),0)</f>
        <v>0</v>
      </c>
      <c r="BI1298" s="86">
        <f>IFERROR(VLOOKUP($B1298&amp;$D$1,[22]db!$D:AC,COLUMNS([22]db!$D:AC),0),0)</f>
        <v>0</v>
      </c>
      <c r="BJ1298" s="86">
        <f>IFERROR(VLOOKUP($B1298&amp;$D$1,[22]db!$D:AD,COLUMNS([22]db!$D:AD),0),0)</f>
        <v>0</v>
      </c>
      <c r="BK1298" s="86">
        <f>IFERROR(VLOOKUP($B1298&amp;$D$1,[22]db!$D:AE,COLUMNS([22]db!$D:AE),0),0)</f>
        <v>0</v>
      </c>
      <c r="BL1298" s="86">
        <f>IFERROR(VLOOKUP($B1298&amp;$D$1,[22]db!$D:AF,COLUMNS([22]db!$D:AF),0),0)</f>
        <v>0</v>
      </c>
      <c r="BM1298" s="86">
        <f>IFERROR(VLOOKUP($B1298&amp;$D$1,[22]db!$D:AG,COLUMNS([22]db!$D:AG),0),0)</f>
        <v>0</v>
      </c>
      <c r="BN1298" s="86">
        <f>IFERROR(VLOOKUP($B1298&amp;$D$1,[22]db!$D:AH,COLUMNS([22]db!$D:AH),0),0)</f>
        <v>0</v>
      </c>
      <c r="BO1298" s="90">
        <f t="shared" si="292"/>
        <v>0</v>
      </c>
      <c r="BP1298" s="90">
        <f>IFERROR(VLOOKUP($B1298&amp;$D$1,[22]db!$D:AJ,COLUMNS([22]db!$D:AJ),0),0)</f>
        <v>0</v>
      </c>
      <c r="BQ1298" s="90">
        <f>IFERROR(VLOOKUP($B1298&amp;$D$1,[22]db!$D:AK,COLUMNS([22]db!$D:AK),0),0)</f>
        <v>0</v>
      </c>
      <c r="BR1298" s="90">
        <f>IFERROR(VLOOKUP($B1298&amp;$D$1,[22]db!$D:AL,COLUMNS([22]db!$D:AL),0),0)</f>
        <v>0</v>
      </c>
      <c r="BS1298" s="91">
        <f>IFERROR(VLOOKUP($B1298&amp;$D$1,[22]db!$D:AM,COLUMNS([22]db!$D:I),0),0)</f>
        <v>0</v>
      </c>
      <c r="BU1298" s="86" t="e">
        <f>IFERROR(VLOOKUP($B1298&amp;$C$1,[22]db!$D:$Y,COLUMNS([22]db!$D:J),0),0)+IF($AG1298="sim",VLOOKUP($B1298,'[22]Ajuste PR - Ibura E LVE'!$J:$AA,COLUMNS('[22]Ajuste PR - Ibura E LVE'!$J:O),0),0)</f>
        <v>#VALUE!</v>
      </c>
      <c r="BV1298" s="86" t="e">
        <f>IFERROR(VLOOKUP($B1298&amp;$C$1,[22]db!$D:$Y,COLUMNS([22]db!$D:K),0),0)+IF($AG1298="sim",VLOOKUP($B1298,'[22]Ajuste PR - Ibura E LVE'!$J:$AA,COLUMNS('[22]Ajuste PR - Ibura E LVE'!$J:P),0),0)</f>
        <v>#VALUE!</v>
      </c>
      <c r="BW1298" s="86" t="e">
        <f>IFERROR(VLOOKUP($B1298&amp;$C$1,[22]db!$D:$Y,COLUMNS([22]db!$D:L),0),0)+IF($AG1298="sim",VLOOKUP($B1298,'[22]Ajuste PR - Ibura E LVE'!$J:$AA,COLUMNS('[22]Ajuste PR - Ibura E LVE'!$J:Q),0),0)</f>
        <v>#VALUE!</v>
      </c>
      <c r="BX1298" s="86" t="e">
        <f>IFERROR(VLOOKUP($B1298&amp;$C$1,[22]db!$D:$Y,COLUMNS([22]db!$D:M),0),0)+IF($AG1298="sim",VLOOKUP($B1298,'[22]Ajuste PR - Ibura E LVE'!$J:$AA,COLUMNS('[22]Ajuste PR - Ibura E LVE'!$J:R),0),0)</f>
        <v>#VALUE!</v>
      </c>
      <c r="BY1298" s="86" t="e">
        <f>IFERROR(VLOOKUP($B1298&amp;$C$1,[22]db!$D:$Y,COLUMNS([22]db!$D:N),0),0)+IF($AG1298="sim",VLOOKUP($B1298,'[22]Ajuste PR - Ibura E LVE'!$J:$AA,COLUMNS('[22]Ajuste PR - Ibura E LVE'!$J:S),0),0)</f>
        <v>#VALUE!</v>
      </c>
      <c r="BZ1298" s="86" t="e">
        <f>IFERROR(VLOOKUP($B1298&amp;$C$1,[22]db!$D:$Y,COLUMNS([22]db!$D:O),0),0)+IF($AG1298="sim",VLOOKUP($B1298,'[22]Ajuste PR - Ibura E LVE'!$J:$AA,COLUMNS('[22]Ajuste PR - Ibura E LVE'!$J:T),0),0)</f>
        <v>#VALUE!</v>
      </c>
      <c r="CA1298" s="86" t="e">
        <f>IFERROR(VLOOKUP($B1298&amp;$C$1,[22]db!$D:$Y,COLUMNS([22]db!$D:P),0),0)+IF($AG1298="sim",VLOOKUP($B1298,'[22]Ajuste PR - Ibura E LVE'!$J:$AA,COLUMNS('[22]Ajuste PR - Ibura E LVE'!$J:U),0),0)</f>
        <v>#VALUE!</v>
      </c>
      <c r="CB1298" s="86" t="e">
        <f>IFERROR(VLOOKUP($B1298&amp;$C$1,[22]db!$D:$Y,COLUMNS([22]db!$D:Q),0),0)+IF($AG1298="sim",VLOOKUP($B1298,'[22]Ajuste PR - Ibura E LVE'!$J:$AA,COLUMNS('[22]Ajuste PR - Ibura E LVE'!$J:V),0),0)</f>
        <v>#VALUE!</v>
      </c>
      <c r="CC1298" s="86" t="e">
        <f>IFERROR(VLOOKUP($B1298&amp;$C$1,[22]db!$D:$Y,COLUMNS([22]db!$D:R),0),0)+IF($AG1298="sim",VLOOKUP($B1298,'[22]Ajuste PR - Ibura E LVE'!$J:$AA,COLUMNS('[22]Ajuste PR - Ibura E LVE'!$J:W),0),0)</f>
        <v>#VALUE!</v>
      </c>
      <c r="CD1298" s="86" t="e">
        <f>IFERROR(VLOOKUP($B1298&amp;$C$1,[22]db!$D:$Y,COLUMNS([22]db!$D:S),0),0)+IF($AG1298="sim",VLOOKUP($B1298,'[22]Ajuste PR - Ibura E LVE'!$J:$AA,COLUMNS('[22]Ajuste PR - Ibura E LVE'!$J:X),0),0)</f>
        <v>#VALUE!</v>
      </c>
      <c r="CE1298" s="86" t="e">
        <f>IFERROR(VLOOKUP($B1298&amp;$C$1,[22]db!$D:$Y,COLUMNS([22]db!$D:T),0),0)+IF($AG1298="sim",VLOOKUP($B1298,'[22]Ajuste PR - Ibura E LVE'!$J:$AA,COLUMNS('[22]Ajuste PR - Ibura E LVE'!$J:Y),0),0)</f>
        <v>#VALUE!</v>
      </c>
      <c r="CF1298" s="86" t="e">
        <f>IFERROR(VLOOKUP($B1298&amp;$C$1,[22]db!$D:$Y,COLUMNS([22]db!$D:U),0),0)+IF($AG1298="sim",VLOOKUP($B1298,'[22]Ajuste PR - Ibura E LVE'!$J:$AA,COLUMNS('[22]Ajuste PR - Ibura E LVE'!$J:Z),0),0)</f>
        <v>#VALUE!</v>
      </c>
      <c r="CG1298" s="89" t="e">
        <f t="shared" si="293"/>
        <v>#VALUE!</v>
      </c>
      <c r="CH1298" s="86">
        <f>IFERROR(VLOOKUP($B1298&amp;$C$1,[22]db!$D:$Y,COLUMNS([22]db!$D:W),0),0)</f>
        <v>0</v>
      </c>
      <c r="CI1298" s="86">
        <f>IFERROR(VLOOKUP($B1298&amp;$C$1,[22]db!$D:Y,COLUMNS([22]db!$D:X),0),0)</f>
        <v>0</v>
      </c>
      <c r="CJ1298" s="86">
        <f>IFERROR(VLOOKUP($B1298&amp;$C$1,[22]db!$D:Z,COLUMNS([22]db!$D:Y),0),0)</f>
        <v>0</v>
      </c>
      <c r="CK1298" s="86">
        <f>IFERROR(VLOOKUP($B1298&amp;$C$1,[22]db!$D:AA,COLUMNS([22]db!$D:Z),0),0)</f>
        <v>0</v>
      </c>
      <c r="CL1298" s="86">
        <f>IFERROR(VLOOKUP($B1298&amp;$C$1,[22]db!$D:AB,COLUMNS([22]db!$D:AA),0),0)</f>
        <v>0</v>
      </c>
      <c r="CM1298" s="86">
        <f>IFERROR(VLOOKUP($B1298&amp;$C$1,[22]db!$D:AC,COLUMNS([22]db!$D:AB),0),0)</f>
        <v>0</v>
      </c>
      <c r="CN1298" s="86">
        <f>IFERROR(VLOOKUP($B1298&amp;$C$1,[22]db!$D:AD,COLUMNS([22]db!$D:AC),0),0)</f>
        <v>0</v>
      </c>
      <c r="CO1298" s="86">
        <f>IFERROR(VLOOKUP($B1298&amp;$C$1,[22]db!$D:AE,COLUMNS([22]db!$D:AD),0),0)</f>
        <v>0</v>
      </c>
      <c r="CP1298" s="86">
        <f>IFERROR(VLOOKUP($B1298&amp;$C$1,[22]db!$D:AF,COLUMNS([22]db!$D:AE),0),0)</f>
        <v>0</v>
      </c>
      <c r="CQ1298" s="86">
        <f>IFERROR(VLOOKUP($B1298&amp;$C$1,[22]db!$D:AG,COLUMNS([22]db!$D:AF),0),0)</f>
        <v>0</v>
      </c>
      <c r="CR1298" s="86">
        <f>IFERROR(VLOOKUP($B1298&amp;$C$1,[22]db!$D:AH,COLUMNS([22]db!$D:AG),0),0)</f>
        <v>0</v>
      </c>
      <c r="CS1298" s="86">
        <f>IFERROR(VLOOKUP($B1298&amp;$C$1,[22]db!$D:AI,COLUMNS([22]db!$D:AH),0),0)</f>
        <v>0</v>
      </c>
      <c r="CT1298" s="90">
        <f t="shared" si="294"/>
        <v>0</v>
      </c>
      <c r="CU1298" s="90">
        <f>IFERROR(VLOOKUP($B1298&amp;$C$1,[22]db!$D:AK,COLUMNS([22]db!$D:AJ),0),0)</f>
        <v>0</v>
      </c>
      <c r="CV1298" s="90">
        <f>IFERROR(VLOOKUP($B1298&amp;$C$1,[22]db!$D:AL,COLUMNS([22]db!$D:AK),0),0)</f>
        <v>0</v>
      </c>
      <c r="CW1298" s="90">
        <f>IFERROR(VLOOKUP($B1298&amp;$C$1,[22]db!$D:AM,COLUMNS([22]db!$D:AL),0),0)</f>
        <v>0</v>
      </c>
      <c r="CX1298" s="91">
        <f>IFERROR(VLOOKUP($B1298&amp;$C$1,[22]db!$D:AN,COLUMNS([22]db!$D:I),0),0)</f>
        <v>0</v>
      </c>
      <c r="CZ1298" s="86">
        <f>IFERROR(VLOOKUP($B1298&amp;"EBITDA Gerencial",[22]db!$D:Y,COLUMNS([22]db!$D:J),0),0)</f>
        <v>0</v>
      </c>
      <c r="DA1298" s="86">
        <f>IFERROR(VLOOKUP($B1298&amp;"EBITDA Gerencial",[22]db!$D:Z,COLUMNS([22]db!$D:K),0),0)</f>
        <v>0</v>
      </c>
      <c r="DB1298" s="86">
        <f>IFERROR(VLOOKUP($B1298&amp;"EBITDA Gerencial",[22]db!$D:AA,COLUMNS([22]db!$D:L),0),0)</f>
        <v>0</v>
      </c>
      <c r="DC1298" s="86">
        <f>IFERROR(VLOOKUP($B1298&amp;"EBITDA Gerencial",[22]db!$D:AB,COLUMNS([22]db!$D:M),0),0)</f>
        <v>0</v>
      </c>
      <c r="DD1298" s="86">
        <f>IFERROR(VLOOKUP($B1298&amp;"EBITDA Gerencial",[22]db!$D:AC,COLUMNS([22]db!$D:N),0),0)</f>
        <v>0</v>
      </c>
      <c r="DE1298" s="86">
        <f>IFERROR(VLOOKUP($B1298&amp;"EBITDA Gerencial",[22]db!$D:AD,COLUMNS([22]db!$D:O),0),0)</f>
        <v>0</v>
      </c>
      <c r="DF1298" s="86">
        <f>IFERROR(VLOOKUP($B1298&amp;"EBITDA Gerencial",[22]db!$D:AE,COLUMNS([22]db!$D:P),0),0)</f>
        <v>0</v>
      </c>
      <c r="DG1298" s="86">
        <f>IFERROR(VLOOKUP($B1298&amp;"EBITDA Gerencial",[22]db!$D:AF,COLUMNS([22]db!$D:Q),0),0)</f>
        <v>0</v>
      </c>
      <c r="DH1298" s="86">
        <f>IFERROR(VLOOKUP($B1298&amp;"EBITDA Gerencial",[22]db!$D:AG,COLUMNS([22]db!$D:R),0),0)</f>
        <v>0</v>
      </c>
      <c r="DI1298" s="86">
        <f>IFERROR(VLOOKUP($B1298&amp;"EBITDA Gerencial",[22]db!$D:AH,COLUMNS([22]db!$D:S),0),0)</f>
        <v>0</v>
      </c>
      <c r="DJ1298" s="86">
        <f>IFERROR(VLOOKUP($B1298&amp;"EBITDA Gerencial",[22]db!$D:AI,COLUMNS([22]db!$D:T),0),0)</f>
        <v>0</v>
      </c>
      <c r="DK1298" s="86">
        <f>IFERROR(VLOOKUP($B1298&amp;"EBITDA Gerencial",[22]db!$D:AJ,COLUMNS([22]db!$D:U),0),0)</f>
        <v>0</v>
      </c>
      <c r="DL1298" s="89">
        <f t="shared" si="295"/>
        <v>0</v>
      </c>
      <c r="DM1298" s="86">
        <f>IFERROR(VLOOKUP($B1298&amp;"EBITDA Gerencial",[22]db!$D:AL,COLUMNS([22]db!$D:W),0),0)</f>
        <v>0</v>
      </c>
      <c r="DN1298" s="86">
        <f>IFERROR(VLOOKUP($B1298&amp;"EBITDA Gerencial",[22]db!$D:AM,COLUMNS([22]db!$D:X),0),0)</f>
        <v>0</v>
      </c>
      <c r="DO1298" s="86">
        <f>IFERROR(VLOOKUP($B1298&amp;"EBITDA Gerencial",[22]db!$D:AN,COLUMNS([22]db!$D:Y),0),0)</f>
        <v>0</v>
      </c>
      <c r="DP1298" s="86">
        <f>IFERROR(VLOOKUP($B1298&amp;"EBITDA Gerencial",[22]db!$D:AO,COLUMNS([22]db!$D:Z),0),0)</f>
        <v>0</v>
      </c>
      <c r="DQ1298" s="86">
        <f>IFERROR(VLOOKUP($B1298&amp;"EBITDA Gerencial",[22]db!$D:AP,COLUMNS([22]db!$D:AA),0),0)</f>
        <v>0</v>
      </c>
      <c r="DR1298" s="86">
        <f>IFERROR(VLOOKUP($B1298&amp;"EBITDA Gerencial",[22]db!$D:AQ,COLUMNS([22]db!$D:AB),0),0)</f>
        <v>0</v>
      </c>
      <c r="DS1298" s="86">
        <f>IFERROR(VLOOKUP($B1298&amp;"EBITDA Gerencial",[22]db!$D:AR,COLUMNS([22]db!$D:AC),0),0)</f>
        <v>0</v>
      </c>
      <c r="DT1298" s="86">
        <f>IFERROR(VLOOKUP($B1298&amp;"EBITDA Gerencial",[22]db!$D:AS,COLUMNS([22]db!$D:AD),0),0)</f>
        <v>0</v>
      </c>
      <c r="DU1298" s="86">
        <f>IFERROR(VLOOKUP($B1298&amp;"EBITDA Gerencial",[22]db!$D:AT,COLUMNS([22]db!$D:AE),0),0)</f>
        <v>0</v>
      </c>
      <c r="DV1298" s="86">
        <f>IFERROR(VLOOKUP($B1298&amp;"EBITDA Gerencial",[22]db!$D:AU,COLUMNS([22]db!$D:AF),0),0)</f>
        <v>0</v>
      </c>
      <c r="DW1298" s="86">
        <f>IFERROR(VLOOKUP($B1298&amp;"EBITDA Gerencial",[22]db!$D:AV,COLUMNS([22]db!$D:AG),0),0)</f>
        <v>0</v>
      </c>
      <c r="DX1298" s="86">
        <f>IFERROR(VLOOKUP($B1298&amp;"EBITDA Gerencial",[22]db!$D:AW,COLUMNS([22]db!$D:AH),0),0)</f>
        <v>0</v>
      </c>
      <c r="DY1298" s="90">
        <f t="shared" si="296"/>
        <v>0</v>
      </c>
      <c r="DZ1298" s="90">
        <f>IFERROR(VLOOKUP($B1298&amp;"EBITDA Gerencial",[22]db!$D:AY,COLUMNS([22]db!$D:AJ),0),0)</f>
        <v>0</v>
      </c>
      <c r="EA1298" s="90">
        <f>IFERROR(VLOOKUP($B1298&amp;"EBITDA Gerencial",[22]db!$D:AZ,COLUMNS([22]db!$D:AK),0),0)</f>
        <v>0</v>
      </c>
      <c r="EB1298" s="90">
        <f>IFERROR(VLOOKUP($B1298&amp;"EBITDA Gerencial",[22]db!$D:BA,COLUMNS([22]db!$D:AL),0),0)</f>
        <v>0</v>
      </c>
      <c r="EC1298" s="90">
        <f>IFERROR(VLOOKUP($B1298&amp;"EBITDA Gerencial",[22]db!$D:BB,COLUMNS([22]db!$D:AM),0),0)</f>
        <v>0</v>
      </c>
      <c r="EE1298" s="92">
        <f>IFERROR(IF($L1298="Pequeno Porte",IF('[22]Resumo Projetos 2020'!$C$7="Capex Financeiro",$Q1298,$N1298),0),0)</f>
        <v>0</v>
      </c>
      <c r="EF1298" s="92">
        <f>IFERROR(IF($L1298="Continuidade Operacional",IF('[22]Resumo Projetos 2020'!$C$7="Capex Financeiro",$Q1298,$N1298),0),0)</f>
        <v>0</v>
      </c>
      <c r="EG1298" s="92">
        <f>IFERROR(IF($L1298="Projetos Engenharia",IF('[22]Resumo Projetos 2020'!$C$7="Capex Financeiro",$Q1298,$N1298),0),0)</f>
        <v>0</v>
      </c>
      <c r="EH1298" s="92">
        <f>IFERROR(IF(OR($L1298="Crescimento Vegetativo Água",$L1298="Crescimento Vegetativo Esgoto"),IF('[22]Resumo Projetos 2020'!$C$7="Capex Financeiro",$Q1298,$N1298),0),0)</f>
        <v>0</v>
      </c>
      <c r="EI1298" s="92">
        <f>IFERROR(IF($L1298="Fiscalização",IF('[22]Resumo Projetos 2020'!$C$7="Capex Financeiro",$Q1298,$N1298),0)+IF($L1298="Corte e Religação",IF('[22]Resumo Projetos 2020'!$C$7="Capex Financeiro",$Q1298,$N1298),0),0)</f>
        <v>0</v>
      </c>
      <c r="EJ1298" s="92">
        <f>IFERROR(IF($L1298="Manutenção de Valor",IF('[22]Resumo Projetos 2020'!$C$7="Capex Financeiro",$Q1298,$N1298),0),0)</f>
        <v>0</v>
      </c>
      <c r="EK1298" s="92">
        <f>IFERROR(IF($L1298="Geração de Valor",IF('[22]Resumo Projetos 2020'!$C$7="Capex Financeiro",$Q1298,$N1298),0),0)</f>
        <v>0</v>
      </c>
      <c r="EL1298" s="93" t="e">
        <f t="shared" si="297"/>
        <v>#VALUE!</v>
      </c>
      <c r="EM1298" s="92">
        <f>IFERROR(IF($L1298="Pequeno Porte",IF('[22]Resumo Projetos 2021'!$C$7="Capex Financeiro",$R1298,$O1298),0),0)</f>
        <v>0</v>
      </c>
      <c r="EN1298" s="92">
        <f>IFERROR(IF($L1298="Continuidade Operacional",IF('[22]Resumo Projetos 2021'!$C$7="Capex Financeiro",$R1298,$O1298),0),0)</f>
        <v>0</v>
      </c>
      <c r="EO1298" s="92">
        <f>IFERROR(IF($L1298="Projetos Engenharia",IF('[22]Resumo Projetos 2021'!$C$7="Capex Financeiro",$R1298,$O1298),0),0)</f>
        <v>0</v>
      </c>
      <c r="EP1298" s="92">
        <f>IFERROR(IF(OR($L1298="Crescimento Vegetativo Água",$L1298="Crescimento Vegetativo Esgoto"),IF('[22]Resumo Projetos 2021'!$C$7="Capex Financeiro",$R1298,$O1298),0),0)</f>
        <v>0</v>
      </c>
      <c r="EQ1298" s="92">
        <f>IFERROR(IF($L1298="Fiscalização",IF('[22]Resumo Projetos 2021'!$C$7="Capex Financeiro",$R1298,$O1298),0)+IF($L1298="Corte e Religação",IF('[22]Resumo Projetos 2021'!$C$7="Capex Financeiro",$R1298,$O1298),0),0)</f>
        <v>0</v>
      </c>
      <c r="ER1298" s="92">
        <f>IFERROR(IF($L1298="Manutenção de Valor",IF('[22]Resumo Projetos 2021'!$C$7="Capex Financeiro",$R1298,$O1298),0),0)</f>
        <v>0</v>
      </c>
      <c r="ES1298" s="92">
        <f>IFERROR(IF($L1298="Geração de Valor",IF('[22]Resumo Projetos 2021'!$C$7="Capex Financeiro",$R1298,$O1298),0),0)</f>
        <v>0</v>
      </c>
      <c r="ET1298" s="94"/>
      <c r="EU1298" s="95"/>
      <c r="EV1298" s="92" t="e">
        <f t="shared" si="298"/>
        <v>#VALUE!</v>
      </c>
      <c r="EW1298" s="92" t="e">
        <f t="shared" si="299"/>
        <v>#VALUE!</v>
      </c>
      <c r="FF1298" s="31">
        <f>DL1298-IFERROR(VLOOKUP($B1298,#REF!,COLUMNS($B:DL),0),0)</f>
        <v>0</v>
      </c>
      <c r="FG1298" s="31">
        <f>DY1298-IFERROR(VLOOKUP($B1298&amp;"Ebitda Gerencial",#REF!,COLUMNS(#REF!),0),0)</f>
        <v>0</v>
      </c>
      <c r="FH1298" s="31">
        <f>DZ1298-IFERROR(VLOOKUP($B1298&amp;"Ebitda Gerencial",#REF!,COLUMNS(#REF!),0),0)</f>
        <v>0</v>
      </c>
    </row>
    <row r="1299" spans="1:164" ht="45" customHeight="1" outlineLevel="1" x14ac:dyDescent="0.25">
      <c r="A1299">
        <f t="shared" si="287"/>
        <v>1292</v>
      </c>
      <c r="B1299" s="77" t="e">
        <f>VLOOKUP(A1299,[22]db!A:C,3,0)</f>
        <v>#N/A</v>
      </c>
      <c r="C1299" s="78" t="str">
        <f t="shared" si="289"/>
        <v/>
      </c>
      <c r="D1299" s="78" t="e">
        <f>VLOOKUP(IF(F1299="Águas de Manaus Consolidado","Águas de Manaus",F1299)&amp;G1299,[22]db!C:E,COLUMNS([22]db!C:E),0)</f>
        <v>#N/A</v>
      </c>
      <c r="E1299" s="79" t="e">
        <f>VLOOKUP(IF(F1299="Águas de Manaus Consolidado","Águas de Manaus",F1299),[22]deparaV2!H:L,COLUMNS([22]deparaV2!H:L),0)</f>
        <v>#N/A</v>
      </c>
      <c r="F1299" s="80">
        <f>IFERROR(VLOOKUP($A1299,[22]db!$A:$G,COLUMNS([22]db!$A:F),0),0)</f>
        <v>0</v>
      </c>
      <c r="G1299" s="78">
        <f>IFERROR(VLOOKUP($A1299,[22]db!$A:$G,COLUMNS([22]db!$A:G),0),0)</f>
        <v>0</v>
      </c>
      <c r="H1299" s="79" t="str">
        <f>IFERROR(VLOOKUP($B1299,'[22]cpx0.10'!A:J,COLUMNS('[22]cpx0.10'!A:E),0),IF(G1299="Projeto 999","Outros Lançamentos",""))</f>
        <v/>
      </c>
      <c r="I1299" s="79" t="str">
        <f>IFERROR(VLOOKUP(B1299,'[22]cpx0.10'!A:L,COLUMNS('[22]cpx0.10'!A:L),0),"")</f>
        <v/>
      </c>
      <c r="J1299" s="78" t="str">
        <f>IFERROR(VLOOKUP($B1299,'[22]cpx0.10'!A:J,COLUMNS('[22]cpx0.10'!A:D),0),IF(G1299="Projeto 999","Outros Projetos",""))</f>
        <v/>
      </c>
      <c r="K1299" s="78"/>
      <c r="L1299" s="78" t="str">
        <f>IF(G1299="Projeto 999","Manutenção de Valor",IFERROR(IF(IF(VLOOKUP($J1299,[22]deparaV2!$D$13:$E$29,2,0)="sim",IF(VLOOKUP($B1299&amp;"Total de Investimentos - Caixa",[22]db!$D:$CM,COLUMNS([22]db!$D:$CL),0)=1,"Pequeno Porte",VLOOKUP($B1299&amp;"Total de Investimentos - Caixa",[22]db!$D:$CS,COLUMNS([22]db!$D:$CN),0)),J1299)=0,"Manutenção de valor",IF(VLOOKUP($J1299,[22]deparaV2!$D$13:$E$29,2,0)="sim",IF(VLOOKUP($B1299&amp;"Total de Investimentos - Caixa",[22]db!$D:$CM,COLUMNS([22]db!$D:$CL),0)=1,"Pequeno Porte",VLOOKUP($B1299&amp;"Total de Investimentos - Caixa",[22]db!$D:$CS,COLUMNS([22]db!$D:$CN),0)),J1299)),IFERROR(IF(IF(VLOOKUP($J1299,[22]deparaV2!$D$13:$E$29,2,0)="sim",IF(VLOOKUP($B1299&amp;"Total de Investimentos",[22]db!$D:$CM,COLUMNS([22]db!$D:$CL),0)=1,"Pequeno Porte",VLOOKUP($B1299&amp;"Total de Investimentos",[22]db!$D:$CS,COLUMNS([22]db!$D:$CN),0)),J1299)=0,"Manutenção de valor",IF(VLOOKUP($J1299,[22]deparaV2!$D$13:$E$29,2,0)="sim",IF(VLOOKUP($B1299&amp;"Total de Investimentos",[22]db!$D:$CM,COLUMNS([22]db!$D:$CL),0)=1,"Pequeno Porte",VLOOKUP($B1299&amp;"Total de Investimentos",[22]db!$D:$CS,COLUMNS([22]db!$D:$CN),0)),J1299)),"")))</f>
        <v/>
      </c>
      <c r="M1299" s="185"/>
      <c r="N1299" s="82">
        <f>IFERROR(-VLOOKUP($B1299&amp;$D$1,[22]db!$D:$CI,MATCH($H$1,[22]db!$D$5:$CI$5,0),0),0)+AH1299</f>
        <v>0</v>
      </c>
      <c r="O1299" s="82">
        <f>IFERROR(-VLOOKUP($B1299&amp;$D$1,[22]db!$D:$CI,MATCH($H$1+1,[22]db!$D$5:$CI$5,0),0),0)+AH1299</f>
        <v>0</v>
      </c>
      <c r="P1299" s="83" t="e">
        <f t="shared" si="300"/>
        <v>#VALUE!</v>
      </c>
      <c r="Q1299" s="82">
        <f>IFERROR(-VLOOKUP($B1299&amp;$C$1,[22]db!$D:$CI,MATCH($H$1,[22]db!$D$5:$CI$5,0),0),0)+AH1299</f>
        <v>0</v>
      </c>
      <c r="R1299" s="82">
        <f>IFERROR(-VLOOKUP($B1299&amp;$C$1,[22]db!$D:$CI,MATCH($H$1+1,[22]db!$D$5:$CI$5,0),0),0)+AH1299</f>
        <v>0</v>
      </c>
      <c r="S1299" s="82"/>
      <c r="T1299" s="82">
        <f>IFERROR(VLOOKUP($B1299&amp;"EBITDA Gerencial",[22]db!$D:$AI,MATCH($H$1,[22]db!$D$5:$CI$5,0),0),0)</f>
        <v>0</v>
      </c>
      <c r="U1299" s="82">
        <f>IFERROR(VLOOKUP($B1299&amp;"EBITDA Gerencial",[22]db!$D:$AI,MATCH($H$1+1,[22]db!$D$5:$CI$5,0),0),0)</f>
        <v>0</v>
      </c>
      <c r="V1299" s="82">
        <f>IFERROR(VLOOKUP($B1299,[22]Fluxos!$B:$F,COLUMNS([22]Fluxos!$B:E),0),0)</f>
        <v>0</v>
      </c>
      <c r="W1299" s="84">
        <f>IFERROR(VLOOKUP($B1299,[22]Fluxos!$B:$I,COLUMNS([22]Fluxos!$B:I),0),0)</f>
        <v>0</v>
      </c>
      <c r="X1299" s="84"/>
      <c r="Y1299" s="174"/>
      <c r="Z1299" s="175"/>
      <c r="AA1299" s="85" t="s">
        <v>90</v>
      </c>
      <c r="AC1299" s="86" t="e">
        <f t="shared" si="290"/>
        <v>#VALUE!</v>
      </c>
      <c r="AD1299" s="87" t="e">
        <f>SUMIFS('[22]Realizado por ano PEP'!$G:$G,'[22]Realizado por ano PEP'!$B:$B,'5. Projetos Capex'!$B1299)+SUMIFS('[22]Realizado por ano PEP'!$H:$H,'[22]Realizado por ano PEP'!$B:$B,'5. Projetos Capex'!$B1299)</f>
        <v>#VALUE!</v>
      </c>
      <c r="AE1299" s="87" t="e">
        <f>SUMIFS('[22]Realizado por ano PEP'!$F:$F,'[22]Realizado por ano PEP'!$B:$B,'5. Projetos Capex'!$B1299)+SUMIFS('[22]Realizado por ano PEP'!$E:$E,'[22]Realizado por ano PEP'!$B:$B,'5. Projetos Capex'!$B1299)</f>
        <v>#VALUE!</v>
      </c>
      <c r="AF1299">
        <f t="shared" si="288"/>
        <v>0</v>
      </c>
      <c r="AG1299" s="85" t="e">
        <f>IF(COUNTIF('[22]Ajuste PR - Ibura E LVE'!$J$5:$J$487,'5. Projetos Capex'!$B1299)&lt;&gt;0,"Sim","Não")</f>
        <v>#VALUE!</v>
      </c>
      <c r="AH1299" s="85">
        <f>IFERROR(-VLOOKUP(B1299,'[22]Ajuste PR - Ibura E LVE'!$J:$N,COLUMNS('[22]Ajuste PR - Ibura E LVE'!J:N),0),0)</f>
        <v>0</v>
      </c>
      <c r="AJ1299" s="88" t="e">
        <f>VLOOKUP($B1299,'[22]cpx0.10'!$A:$J,COLUMNS(A:J),0)</f>
        <v>#N/A</v>
      </c>
      <c r="AK1299" s="88" t="e">
        <f>VLOOKUP($B1299,'[22]cpx0.10'!$A:$H,COLUMNS('[22]cpx0.10'!$A:G),0)</f>
        <v>#N/A</v>
      </c>
      <c r="AL1299" s="87" t="e">
        <f>VLOOKUP($B1299,'[22]cpx0.10'!$A:$H,COLUMNS('[22]cpx0.10'!$A:H),0)</f>
        <v>#N/A</v>
      </c>
      <c r="AP1299" s="86" t="e">
        <f>IFERROR(VLOOKUP($B1299&amp;$D$1,[22]db!$D:$Y,COLUMNS([22]db!$D:J),0),0)+IF($AG1299="sim",VLOOKUP($B1299,'[22]Ajuste PR - Ibura E LVE'!$J:$AA,COLUMNS('[22]Ajuste PR - Ibura E LVE'!$J:O),0),0)</f>
        <v>#VALUE!</v>
      </c>
      <c r="AQ1299" s="86" t="e">
        <f>IFERROR(VLOOKUP($B1299&amp;$D$1,[22]db!$D:$Y,COLUMNS([22]db!$D:K),0),0)+IF($AG1299="sim",VLOOKUP($B1299,'[22]Ajuste PR - Ibura E LVE'!$J:$AA,COLUMNS('[22]Ajuste PR - Ibura E LVE'!$J:P),0),0)</f>
        <v>#VALUE!</v>
      </c>
      <c r="AR1299" s="86" t="e">
        <f>IFERROR(VLOOKUP($B1299&amp;$D$1,[22]db!$D:$Y,COLUMNS([22]db!$D:L),0),0)+IF($AG1299="sim",VLOOKUP($B1299,'[22]Ajuste PR - Ibura E LVE'!$J:$AA,COLUMNS('[22]Ajuste PR - Ibura E LVE'!$J:Q),0),0)</f>
        <v>#VALUE!</v>
      </c>
      <c r="AS1299" s="86" t="e">
        <f>IFERROR(VLOOKUP($B1299&amp;$D$1,[22]db!$D:$Y,COLUMNS([22]db!$D:M),0),0)+IF($AG1299="sim",VLOOKUP($B1299,'[22]Ajuste PR - Ibura E LVE'!$J:$AA,COLUMNS('[22]Ajuste PR - Ibura E LVE'!$J:R),0),0)</f>
        <v>#VALUE!</v>
      </c>
      <c r="AT1299" s="86" t="e">
        <f>IFERROR(VLOOKUP($B1299&amp;$D$1,[22]db!$D:$Y,COLUMNS([22]db!$D:N),0),0)+IF($AG1299="sim",VLOOKUP($B1299,'[22]Ajuste PR - Ibura E LVE'!$J:$AA,COLUMNS('[22]Ajuste PR - Ibura E LVE'!$J:S),0),0)</f>
        <v>#VALUE!</v>
      </c>
      <c r="AU1299" s="86" t="e">
        <f>IFERROR(VLOOKUP($B1299&amp;$D$1,[22]db!$D:$Y,COLUMNS([22]db!$D:O),0),0)+IF($AG1299="sim",VLOOKUP($B1299,'[22]Ajuste PR - Ibura E LVE'!$J:$AA,COLUMNS('[22]Ajuste PR - Ibura E LVE'!$J:T),0),0)</f>
        <v>#VALUE!</v>
      </c>
      <c r="AV1299" s="86" t="e">
        <f>IFERROR(VLOOKUP($B1299&amp;$D$1,[22]db!$D:$Y,COLUMNS([22]db!$D:P),0),0)+IF($AG1299="sim",VLOOKUP($B1299,'[22]Ajuste PR - Ibura E LVE'!$J:$AA,COLUMNS('[22]Ajuste PR - Ibura E LVE'!$J:U),0),0)</f>
        <v>#VALUE!</v>
      </c>
      <c r="AW1299" s="86" t="e">
        <f>IFERROR(VLOOKUP($B1299&amp;$D$1,[22]db!$D:$Y,COLUMNS([22]db!$D:Q),0),0)+IF($AG1299="sim",VLOOKUP($B1299,'[22]Ajuste PR - Ibura E LVE'!$J:$AA,COLUMNS('[22]Ajuste PR - Ibura E LVE'!$J:V),0),0)</f>
        <v>#VALUE!</v>
      </c>
      <c r="AX1299" s="86" t="e">
        <f>IFERROR(VLOOKUP($B1299&amp;$D$1,[22]db!$D:$Y,COLUMNS([22]db!$D:R),0),0)+IF($AG1299="sim",VLOOKUP($B1299,'[22]Ajuste PR - Ibura E LVE'!$J:$AA,COLUMNS('[22]Ajuste PR - Ibura E LVE'!$J:W),0),0)</f>
        <v>#VALUE!</v>
      </c>
      <c r="AY1299" s="86" t="e">
        <f>IFERROR(VLOOKUP($B1299&amp;$D$1,[22]db!$D:$Y,COLUMNS([22]db!$D:S),0),0)+IF($AG1299="sim",VLOOKUP($B1299,'[22]Ajuste PR - Ibura E LVE'!$J:$AA,COLUMNS('[22]Ajuste PR - Ibura E LVE'!$J:X),0),0)</f>
        <v>#VALUE!</v>
      </c>
      <c r="AZ1299" s="86" t="e">
        <f>IFERROR(VLOOKUP($B1299&amp;$D$1,[22]db!$D:$Y,COLUMNS([22]db!$D:T),0),0)+IF($AG1299="sim",VLOOKUP($B1299,'[22]Ajuste PR - Ibura E LVE'!$J:$AA,COLUMNS('[22]Ajuste PR - Ibura E LVE'!$J:Y),0),0)</f>
        <v>#VALUE!</v>
      </c>
      <c r="BA1299" s="86" t="e">
        <f>IFERROR(VLOOKUP($B1299&amp;$D$1,[22]db!$D:$Y,COLUMNS([22]db!$D:U),0),0)+IF($AG1299="sim",VLOOKUP($B1299,'[22]Ajuste PR - Ibura E LVE'!$J:$AA,COLUMNS('[22]Ajuste PR - Ibura E LVE'!$J:Z),0),0)</f>
        <v>#VALUE!</v>
      </c>
      <c r="BB1299" s="89" t="e">
        <f t="shared" si="291"/>
        <v>#VALUE!</v>
      </c>
      <c r="BC1299" s="86">
        <f>IFERROR(VLOOKUP($B1299&amp;$D$1,[22]db!$D:$Y,COLUMNS([22]db!$D:W),0),0)</f>
        <v>0</v>
      </c>
      <c r="BD1299" s="86">
        <f>IFERROR(VLOOKUP($B1299&amp;$D$1,[22]db!$D:$Y,COLUMNS([22]db!$D:X),0),0)</f>
        <v>0</v>
      </c>
      <c r="BE1299" s="86">
        <f>IFERROR(VLOOKUP($B1299&amp;$D$1,[22]db!$D:Y,COLUMNS([22]db!$D:Y),0),0)</f>
        <v>0</v>
      </c>
      <c r="BF1299" s="86">
        <f>IFERROR(VLOOKUP($B1299&amp;$D$1,[22]db!$D:Z,COLUMNS([22]db!$D:Z),0),0)</f>
        <v>0</v>
      </c>
      <c r="BG1299" s="86">
        <f>IFERROR(VLOOKUP($B1299&amp;$D$1,[22]db!$D:AA,COLUMNS([22]db!$D:AA),0),0)</f>
        <v>0</v>
      </c>
      <c r="BH1299" s="86">
        <f>IFERROR(VLOOKUP($B1299&amp;$D$1,[22]db!$D:AB,COLUMNS([22]db!$D:AB),0),0)</f>
        <v>0</v>
      </c>
      <c r="BI1299" s="86">
        <f>IFERROR(VLOOKUP($B1299&amp;$D$1,[22]db!$D:AC,COLUMNS([22]db!$D:AC),0),0)</f>
        <v>0</v>
      </c>
      <c r="BJ1299" s="86">
        <f>IFERROR(VLOOKUP($B1299&amp;$D$1,[22]db!$D:AD,COLUMNS([22]db!$D:AD),0),0)</f>
        <v>0</v>
      </c>
      <c r="BK1299" s="86">
        <f>IFERROR(VLOOKUP($B1299&amp;$D$1,[22]db!$D:AE,COLUMNS([22]db!$D:AE),0),0)</f>
        <v>0</v>
      </c>
      <c r="BL1299" s="86">
        <f>IFERROR(VLOOKUP($B1299&amp;$D$1,[22]db!$D:AF,COLUMNS([22]db!$D:AF),0),0)</f>
        <v>0</v>
      </c>
      <c r="BM1299" s="86">
        <f>IFERROR(VLOOKUP($B1299&amp;$D$1,[22]db!$D:AG,COLUMNS([22]db!$D:AG),0),0)</f>
        <v>0</v>
      </c>
      <c r="BN1299" s="86">
        <f>IFERROR(VLOOKUP($B1299&amp;$D$1,[22]db!$D:AH,COLUMNS([22]db!$D:AH),0),0)</f>
        <v>0</v>
      </c>
      <c r="BO1299" s="90">
        <f t="shared" si="292"/>
        <v>0</v>
      </c>
      <c r="BP1299" s="90">
        <f>IFERROR(VLOOKUP($B1299&amp;$D$1,[22]db!$D:AJ,COLUMNS([22]db!$D:AJ),0),0)</f>
        <v>0</v>
      </c>
      <c r="BQ1299" s="90">
        <f>IFERROR(VLOOKUP($B1299&amp;$D$1,[22]db!$D:AK,COLUMNS([22]db!$D:AK),0),0)</f>
        <v>0</v>
      </c>
      <c r="BR1299" s="90">
        <f>IFERROR(VLOOKUP($B1299&amp;$D$1,[22]db!$D:AL,COLUMNS([22]db!$D:AL),0),0)</f>
        <v>0</v>
      </c>
      <c r="BS1299" s="91">
        <f>IFERROR(VLOOKUP($B1299&amp;$D$1,[22]db!$D:AM,COLUMNS([22]db!$D:I),0),0)</f>
        <v>0</v>
      </c>
      <c r="BU1299" s="86" t="e">
        <f>IFERROR(VLOOKUP($B1299&amp;$C$1,[22]db!$D:$Y,COLUMNS([22]db!$D:J),0),0)+IF($AG1299="sim",VLOOKUP($B1299,'[22]Ajuste PR - Ibura E LVE'!$J:$AA,COLUMNS('[22]Ajuste PR - Ibura E LVE'!$J:O),0),0)</f>
        <v>#VALUE!</v>
      </c>
      <c r="BV1299" s="86" t="e">
        <f>IFERROR(VLOOKUP($B1299&amp;$C$1,[22]db!$D:$Y,COLUMNS([22]db!$D:K),0),0)+IF($AG1299="sim",VLOOKUP($B1299,'[22]Ajuste PR - Ibura E LVE'!$J:$AA,COLUMNS('[22]Ajuste PR - Ibura E LVE'!$J:P),0),0)</f>
        <v>#VALUE!</v>
      </c>
      <c r="BW1299" s="86" t="e">
        <f>IFERROR(VLOOKUP($B1299&amp;$C$1,[22]db!$D:$Y,COLUMNS([22]db!$D:L),0),0)+IF($AG1299="sim",VLOOKUP($B1299,'[22]Ajuste PR - Ibura E LVE'!$J:$AA,COLUMNS('[22]Ajuste PR - Ibura E LVE'!$J:Q),0),0)</f>
        <v>#VALUE!</v>
      </c>
      <c r="BX1299" s="86" t="e">
        <f>IFERROR(VLOOKUP($B1299&amp;$C$1,[22]db!$D:$Y,COLUMNS([22]db!$D:M),0),0)+IF($AG1299="sim",VLOOKUP($B1299,'[22]Ajuste PR - Ibura E LVE'!$J:$AA,COLUMNS('[22]Ajuste PR - Ibura E LVE'!$J:R),0),0)</f>
        <v>#VALUE!</v>
      </c>
      <c r="BY1299" s="86" t="e">
        <f>IFERROR(VLOOKUP($B1299&amp;$C$1,[22]db!$D:$Y,COLUMNS([22]db!$D:N),0),0)+IF($AG1299="sim",VLOOKUP($B1299,'[22]Ajuste PR - Ibura E LVE'!$J:$AA,COLUMNS('[22]Ajuste PR - Ibura E LVE'!$J:S),0),0)</f>
        <v>#VALUE!</v>
      </c>
      <c r="BZ1299" s="86" t="e">
        <f>IFERROR(VLOOKUP($B1299&amp;$C$1,[22]db!$D:$Y,COLUMNS([22]db!$D:O),0),0)+IF($AG1299="sim",VLOOKUP($B1299,'[22]Ajuste PR - Ibura E LVE'!$J:$AA,COLUMNS('[22]Ajuste PR - Ibura E LVE'!$J:T),0),0)</f>
        <v>#VALUE!</v>
      </c>
      <c r="CA1299" s="86" t="e">
        <f>IFERROR(VLOOKUP($B1299&amp;$C$1,[22]db!$D:$Y,COLUMNS([22]db!$D:P),0),0)+IF($AG1299="sim",VLOOKUP($B1299,'[22]Ajuste PR - Ibura E LVE'!$J:$AA,COLUMNS('[22]Ajuste PR - Ibura E LVE'!$J:U),0),0)</f>
        <v>#VALUE!</v>
      </c>
      <c r="CB1299" s="86" t="e">
        <f>IFERROR(VLOOKUP($B1299&amp;$C$1,[22]db!$D:$Y,COLUMNS([22]db!$D:Q),0),0)+IF($AG1299="sim",VLOOKUP($B1299,'[22]Ajuste PR - Ibura E LVE'!$J:$AA,COLUMNS('[22]Ajuste PR - Ibura E LVE'!$J:V),0),0)</f>
        <v>#VALUE!</v>
      </c>
      <c r="CC1299" s="86" t="e">
        <f>IFERROR(VLOOKUP($B1299&amp;$C$1,[22]db!$D:$Y,COLUMNS([22]db!$D:R),0),0)+IF($AG1299="sim",VLOOKUP($B1299,'[22]Ajuste PR - Ibura E LVE'!$J:$AA,COLUMNS('[22]Ajuste PR - Ibura E LVE'!$J:W),0),0)</f>
        <v>#VALUE!</v>
      </c>
      <c r="CD1299" s="86" t="e">
        <f>IFERROR(VLOOKUP($B1299&amp;$C$1,[22]db!$D:$Y,COLUMNS([22]db!$D:S),0),0)+IF($AG1299="sim",VLOOKUP($B1299,'[22]Ajuste PR - Ibura E LVE'!$J:$AA,COLUMNS('[22]Ajuste PR - Ibura E LVE'!$J:X),0),0)</f>
        <v>#VALUE!</v>
      </c>
      <c r="CE1299" s="86" t="e">
        <f>IFERROR(VLOOKUP($B1299&amp;$C$1,[22]db!$D:$Y,COLUMNS([22]db!$D:T),0),0)+IF($AG1299="sim",VLOOKUP($B1299,'[22]Ajuste PR - Ibura E LVE'!$J:$AA,COLUMNS('[22]Ajuste PR - Ibura E LVE'!$J:Y),0),0)</f>
        <v>#VALUE!</v>
      </c>
      <c r="CF1299" s="86" t="e">
        <f>IFERROR(VLOOKUP($B1299&amp;$C$1,[22]db!$D:$Y,COLUMNS([22]db!$D:U),0),0)+IF($AG1299="sim",VLOOKUP($B1299,'[22]Ajuste PR - Ibura E LVE'!$J:$AA,COLUMNS('[22]Ajuste PR - Ibura E LVE'!$J:Z),0),0)</f>
        <v>#VALUE!</v>
      </c>
      <c r="CG1299" s="89" t="e">
        <f t="shared" si="293"/>
        <v>#VALUE!</v>
      </c>
      <c r="CH1299" s="86">
        <f>IFERROR(VLOOKUP($B1299&amp;$C$1,[22]db!$D:$Y,COLUMNS([22]db!$D:W),0),0)</f>
        <v>0</v>
      </c>
      <c r="CI1299" s="86">
        <f>IFERROR(VLOOKUP($B1299&amp;$C$1,[22]db!$D:Y,COLUMNS([22]db!$D:X),0),0)</f>
        <v>0</v>
      </c>
      <c r="CJ1299" s="86">
        <f>IFERROR(VLOOKUP($B1299&amp;$C$1,[22]db!$D:Z,COLUMNS([22]db!$D:Y),0),0)</f>
        <v>0</v>
      </c>
      <c r="CK1299" s="86">
        <f>IFERROR(VLOOKUP($B1299&amp;$C$1,[22]db!$D:AA,COLUMNS([22]db!$D:Z),0),0)</f>
        <v>0</v>
      </c>
      <c r="CL1299" s="86">
        <f>IFERROR(VLOOKUP($B1299&amp;$C$1,[22]db!$D:AB,COLUMNS([22]db!$D:AA),0),0)</f>
        <v>0</v>
      </c>
      <c r="CM1299" s="86">
        <f>IFERROR(VLOOKUP($B1299&amp;$C$1,[22]db!$D:AC,COLUMNS([22]db!$D:AB),0),0)</f>
        <v>0</v>
      </c>
      <c r="CN1299" s="86">
        <f>IFERROR(VLOOKUP($B1299&amp;$C$1,[22]db!$D:AD,COLUMNS([22]db!$D:AC),0),0)</f>
        <v>0</v>
      </c>
      <c r="CO1299" s="86">
        <f>IFERROR(VLOOKUP($B1299&amp;$C$1,[22]db!$D:AE,COLUMNS([22]db!$D:AD),0),0)</f>
        <v>0</v>
      </c>
      <c r="CP1299" s="86">
        <f>IFERROR(VLOOKUP($B1299&amp;$C$1,[22]db!$D:AF,COLUMNS([22]db!$D:AE),0),0)</f>
        <v>0</v>
      </c>
      <c r="CQ1299" s="86">
        <f>IFERROR(VLOOKUP($B1299&amp;$C$1,[22]db!$D:AG,COLUMNS([22]db!$D:AF),0),0)</f>
        <v>0</v>
      </c>
      <c r="CR1299" s="86">
        <f>IFERROR(VLOOKUP($B1299&amp;$C$1,[22]db!$D:AH,COLUMNS([22]db!$D:AG),0),0)</f>
        <v>0</v>
      </c>
      <c r="CS1299" s="86">
        <f>IFERROR(VLOOKUP($B1299&amp;$C$1,[22]db!$D:AI,COLUMNS([22]db!$D:AH),0),0)</f>
        <v>0</v>
      </c>
      <c r="CT1299" s="90">
        <f t="shared" si="294"/>
        <v>0</v>
      </c>
      <c r="CU1299" s="90">
        <f>IFERROR(VLOOKUP($B1299&amp;$C$1,[22]db!$D:AK,COLUMNS([22]db!$D:AJ),0),0)</f>
        <v>0</v>
      </c>
      <c r="CV1299" s="90">
        <f>IFERROR(VLOOKUP($B1299&amp;$C$1,[22]db!$D:AL,COLUMNS([22]db!$D:AK),0),0)</f>
        <v>0</v>
      </c>
      <c r="CW1299" s="90">
        <f>IFERROR(VLOOKUP($B1299&amp;$C$1,[22]db!$D:AM,COLUMNS([22]db!$D:AL),0),0)</f>
        <v>0</v>
      </c>
      <c r="CX1299" s="91">
        <f>IFERROR(VLOOKUP($B1299&amp;$C$1,[22]db!$D:AN,COLUMNS([22]db!$D:I),0),0)</f>
        <v>0</v>
      </c>
      <c r="CZ1299" s="86">
        <f>IFERROR(VLOOKUP($B1299&amp;"EBITDA Gerencial",[22]db!$D:Y,COLUMNS([22]db!$D:J),0),0)</f>
        <v>0</v>
      </c>
      <c r="DA1299" s="86">
        <f>IFERROR(VLOOKUP($B1299&amp;"EBITDA Gerencial",[22]db!$D:Z,COLUMNS([22]db!$D:K),0),0)</f>
        <v>0</v>
      </c>
      <c r="DB1299" s="86">
        <f>IFERROR(VLOOKUP($B1299&amp;"EBITDA Gerencial",[22]db!$D:AA,COLUMNS([22]db!$D:L),0),0)</f>
        <v>0</v>
      </c>
      <c r="DC1299" s="86">
        <f>IFERROR(VLOOKUP($B1299&amp;"EBITDA Gerencial",[22]db!$D:AB,COLUMNS([22]db!$D:M),0),0)</f>
        <v>0</v>
      </c>
      <c r="DD1299" s="86">
        <f>IFERROR(VLOOKUP($B1299&amp;"EBITDA Gerencial",[22]db!$D:AC,COLUMNS([22]db!$D:N),0),0)</f>
        <v>0</v>
      </c>
      <c r="DE1299" s="86">
        <f>IFERROR(VLOOKUP($B1299&amp;"EBITDA Gerencial",[22]db!$D:AD,COLUMNS([22]db!$D:O),0),0)</f>
        <v>0</v>
      </c>
      <c r="DF1299" s="86">
        <f>IFERROR(VLOOKUP($B1299&amp;"EBITDA Gerencial",[22]db!$D:AE,COLUMNS([22]db!$D:P),0),0)</f>
        <v>0</v>
      </c>
      <c r="DG1299" s="86">
        <f>IFERROR(VLOOKUP($B1299&amp;"EBITDA Gerencial",[22]db!$D:AF,COLUMNS([22]db!$D:Q),0),0)</f>
        <v>0</v>
      </c>
      <c r="DH1299" s="86">
        <f>IFERROR(VLOOKUP($B1299&amp;"EBITDA Gerencial",[22]db!$D:AG,COLUMNS([22]db!$D:R),0),0)</f>
        <v>0</v>
      </c>
      <c r="DI1299" s="86">
        <f>IFERROR(VLOOKUP($B1299&amp;"EBITDA Gerencial",[22]db!$D:AH,COLUMNS([22]db!$D:S),0),0)</f>
        <v>0</v>
      </c>
      <c r="DJ1299" s="86">
        <f>IFERROR(VLOOKUP($B1299&amp;"EBITDA Gerencial",[22]db!$D:AI,COLUMNS([22]db!$D:T),0),0)</f>
        <v>0</v>
      </c>
      <c r="DK1299" s="86">
        <f>IFERROR(VLOOKUP($B1299&amp;"EBITDA Gerencial",[22]db!$D:AJ,COLUMNS([22]db!$D:U),0),0)</f>
        <v>0</v>
      </c>
      <c r="DL1299" s="89">
        <f t="shared" si="295"/>
        <v>0</v>
      </c>
      <c r="DM1299" s="86">
        <f>IFERROR(VLOOKUP($B1299&amp;"EBITDA Gerencial",[22]db!$D:AL,COLUMNS([22]db!$D:W),0),0)</f>
        <v>0</v>
      </c>
      <c r="DN1299" s="86">
        <f>IFERROR(VLOOKUP($B1299&amp;"EBITDA Gerencial",[22]db!$D:AM,COLUMNS([22]db!$D:X),0),0)</f>
        <v>0</v>
      </c>
      <c r="DO1299" s="86">
        <f>IFERROR(VLOOKUP($B1299&amp;"EBITDA Gerencial",[22]db!$D:AN,COLUMNS([22]db!$D:Y),0),0)</f>
        <v>0</v>
      </c>
      <c r="DP1299" s="86">
        <f>IFERROR(VLOOKUP($B1299&amp;"EBITDA Gerencial",[22]db!$D:AO,COLUMNS([22]db!$D:Z),0),0)</f>
        <v>0</v>
      </c>
      <c r="DQ1299" s="86">
        <f>IFERROR(VLOOKUP($B1299&amp;"EBITDA Gerencial",[22]db!$D:AP,COLUMNS([22]db!$D:AA),0),0)</f>
        <v>0</v>
      </c>
      <c r="DR1299" s="86">
        <f>IFERROR(VLOOKUP($B1299&amp;"EBITDA Gerencial",[22]db!$D:AQ,COLUMNS([22]db!$D:AB),0),0)</f>
        <v>0</v>
      </c>
      <c r="DS1299" s="86">
        <f>IFERROR(VLOOKUP($B1299&amp;"EBITDA Gerencial",[22]db!$D:AR,COLUMNS([22]db!$D:AC),0),0)</f>
        <v>0</v>
      </c>
      <c r="DT1299" s="86">
        <f>IFERROR(VLOOKUP($B1299&amp;"EBITDA Gerencial",[22]db!$D:AS,COLUMNS([22]db!$D:AD),0),0)</f>
        <v>0</v>
      </c>
      <c r="DU1299" s="86">
        <f>IFERROR(VLOOKUP($B1299&amp;"EBITDA Gerencial",[22]db!$D:AT,COLUMNS([22]db!$D:AE),0),0)</f>
        <v>0</v>
      </c>
      <c r="DV1299" s="86">
        <f>IFERROR(VLOOKUP($B1299&amp;"EBITDA Gerencial",[22]db!$D:AU,COLUMNS([22]db!$D:AF),0),0)</f>
        <v>0</v>
      </c>
      <c r="DW1299" s="86">
        <f>IFERROR(VLOOKUP($B1299&amp;"EBITDA Gerencial",[22]db!$D:AV,COLUMNS([22]db!$D:AG),0),0)</f>
        <v>0</v>
      </c>
      <c r="DX1299" s="86">
        <f>IFERROR(VLOOKUP($B1299&amp;"EBITDA Gerencial",[22]db!$D:AW,COLUMNS([22]db!$D:AH),0),0)</f>
        <v>0</v>
      </c>
      <c r="DY1299" s="90">
        <f t="shared" si="296"/>
        <v>0</v>
      </c>
      <c r="DZ1299" s="90">
        <f>IFERROR(VLOOKUP($B1299&amp;"EBITDA Gerencial",[22]db!$D:AY,COLUMNS([22]db!$D:AJ),0),0)</f>
        <v>0</v>
      </c>
      <c r="EA1299" s="90">
        <f>IFERROR(VLOOKUP($B1299&amp;"EBITDA Gerencial",[22]db!$D:AZ,COLUMNS([22]db!$D:AK),0),0)</f>
        <v>0</v>
      </c>
      <c r="EB1299" s="90">
        <f>IFERROR(VLOOKUP($B1299&amp;"EBITDA Gerencial",[22]db!$D:BA,COLUMNS([22]db!$D:AL),0),0)</f>
        <v>0</v>
      </c>
      <c r="EC1299" s="90">
        <f>IFERROR(VLOOKUP($B1299&amp;"EBITDA Gerencial",[22]db!$D:BB,COLUMNS([22]db!$D:AM),0),0)</f>
        <v>0</v>
      </c>
      <c r="EE1299" s="92">
        <f>IFERROR(IF($L1299="Pequeno Porte",IF('[22]Resumo Projetos 2020'!$C$7="Capex Financeiro",$Q1299,$N1299),0),0)</f>
        <v>0</v>
      </c>
      <c r="EF1299" s="92">
        <f>IFERROR(IF($L1299="Continuidade Operacional",IF('[22]Resumo Projetos 2020'!$C$7="Capex Financeiro",$Q1299,$N1299),0),0)</f>
        <v>0</v>
      </c>
      <c r="EG1299" s="92">
        <f>IFERROR(IF($L1299="Projetos Engenharia",IF('[22]Resumo Projetos 2020'!$C$7="Capex Financeiro",$Q1299,$N1299),0),0)</f>
        <v>0</v>
      </c>
      <c r="EH1299" s="92">
        <f>IFERROR(IF(OR($L1299="Crescimento Vegetativo Água",$L1299="Crescimento Vegetativo Esgoto"),IF('[22]Resumo Projetos 2020'!$C$7="Capex Financeiro",$Q1299,$N1299),0),0)</f>
        <v>0</v>
      </c>
      <c r="EI1299" s="92">
        <f>IFERROR(IF($L1299="Fiscalização",IF('[22]Resumo Projetos 2020'!$C$7="Capex Financeiro",$Q1299,$N1299),0)+IF($L1299="Corte e Religação",IF('[22]Resumo Projetos 2020'!$C$7="Capex Financeiro",$Q1299,$N1299),0),0)</f>
        <v>0</v>
      </c>
      <c r="EJ1299" s="92">
        <f>IFERROR(IF($L1299="Manutenção de Valor",IF('[22]Resumo Projetos 2020'!$C$7="Capex Financeiro",$Q1299,$N1299),0),0)</f>
        <v>0</v>
      </c>
      <c r="EK1299" s="92">
        <f>IFERROR(IF($L1299="Geração de Valor",IF('[22]Resumo Projetos 2020'!$C$7="Capex Financeiro",$Q1299,$N1299),0),0)</f>
        <v>0</v>
      </c>
      <c r="EL1299" s="93" t="e">
        <f t="shared" si="297"/>
        <v>#VALUE!</v>
      </c>
      <c r="EM1299" s="92">
        <f>IFERROR(IF($L1299="Pequeno Porte",IF('[22]Resumo Projetos 2021'!$C$7="Capex Financeiro",$R1299,$O1299),0),0)</f>
        <v>0</v>
      </c>
      <c r="EN1299" s="92">
        <f>IFERROR(IF($L1299="Continuidade Operacional",IF('[22]Resumo Projetos 2021'!$C$7="Capex Financeiro",$R1299,$O1299),0),0)</f>
        <v>0</v>
      </c>
      <c r="EO1299" s="92">
        <f>IFERROR(IF($L1299="Projetos Engenharia",IF('[22]Resumo Projetos 2021'!$C$7="Capex Financeiro",$R1299,$O1299),0),0)</f>
        <v>0</v>
      </c>
      <c r="EP1299" s="92">
        <f>IFERROR(IF(OR($L1299="Crescimento Vegetativo Água",$L1299="Crescimento Vegetativo Esgoto"),IF('[22]Resumo Projetos 2021'!$C$7="Capex Financeiro",$R1299,$O1299),0),0)</f>
        <v>0</v>
      </c>
      <c r="EQ1299" s="92">
        <f>IFERROR(IF($L1299="Fiscalização",IF('[22]Resumo Projetos 2021'!$C$7="Capex Financeiro",$R1299,$O1299),0)+IF($L1299="Corte e Religação",IF('[22]Resumo Projetos 2021'!$C$7="Capex Financeiro",$R1299,$O1299),0),0)</f>
        <v>0</v>
      </c>
      <c r="ER1299" s="92">
        <f>IFERROR(IF($L1299="Manutenção de Valor",IF('[22]Resumo Projetos 2021'!$C$7="Capex Financeiro",$R1299,$O1299),0),0)</f>
        <v>0</v>
      </c>
      <c r="ES1299" s="92">
        <f>IFERROR(IF($L1299="Geração de Valor",IF('[22]Resumo Projetos 2021'!$C$7="Capex Financeiro",$R1299,$O1299),0),0)</f>
        <v>0</v>
      </c>
      <c r="ET1299" s="94"/>
      <c r="EU1299" s="95"/>
      <c r="EV1299" s="92" t="e">
        <f t="shared" si="298"/>
        <v>#VALUE!</v>
      </c>
      <c r="EW1299" s="92" t="e">
        <f t="shared" si="299"/>
        <v>#VALUE!</v>
      </c>
      <c r="FF1299" s="31">
        <f>DL1299-IFERROR(VLOOKUP($B1299,#REF!,COLUMNS($B:DL),0),0)</f>
        <v>0</v>
      </c>
      <c r="FG1299" s="31">
        <f>DY1299-IFERROR(VLOOKUP($B1299&amp;"Ebitda Gerencial",#REF!,COLUMNS(#REF!),0),0)</f>
        <v>0</v>
      </c>
      <c r="FH1299" s="31">
        <f>DZ1299-IFERROR(VLOOKUP($B1299&amp;"Ebitda Gerencial",#REF!,COLUMNS(#REF!),0),0)</f>
        <v>0</v>
      </c>
    </row>
    <row r="1300" spans="1:164" ht="45" customHeight="1" outlineLevel="1" x14ac:dyDescent="0.25">
      <c r="A1300">
        <f t="shared" si="287"/>
        <v>1293</v>
      </c>
      <c r="B1300" s="77" t="e">
        <f>VLOOKUP(A1300,[22]db!A:C,3,0)</f>
        <v>#N/A</v>
      </c>
      <c r="C1300" s="78" t="str">
        <f t="shared" si="289"/>
        <v/>
      </c>
      <c r="D1300" s="78" t="e">
        <f>VLOOKUP(IF(F1300="Águas de Manaus Consolidado","Águas de Manaus",F1300)&amp;G1300,[22]db!C:E,COLUMNS([22]db!C:E),0)</f>
        <v>#N/A</v>
      </c>
      <c r="E1300" s="79" t="e">
        <f>VLOOKUP(IF(F1300="Águas de Manaus Consolidado","Águas de Manaus",F1300),[22]deparaV2!H:L,COLUMNS([22]deparaV2!H:L),0)</f>
        <v>#N/A</v>
      </c>
      <c r="F1300" s="80">
        <f>IFERROR(VLOOKUP($A1300,[22]db!$A:$G,COLUMNS([22]db!$A:F),0),0)</f>
        <v>0</v>
      </c>
      <c r="G1300" s="78">
        <f>IFERROR(VLOOKUP($A1300,[22]db!$A:$G,COLUMNS([22]db!$A:G),0),0)</f>
        <v>0</v>
      </c>
      <c r="H1300" s="79" t="str">
        <f>IFERROR(VLOOKUP($B1300,'[22]cpx0.10'!A:J,COLUMNS('[22]cpx0.10'!A:E),0),IF(G1300="Projeto 999","Outros Lançamentos",""))</f>
        <v/>
      </c>
      <c r="I1300" s="79" t="str">
        <f>IFERROR(VLOOKUP(B1300,'[22]cpx0.10'!A:L,COLUMNS('[22]cpx0.10'!A:L),0),"")</f>
        <v/>
      </c>
      <c r="J1300" s="78" t="str">
        <f>IFERROR(VLOOKUP($B1300,'[22]cpx0.10'!A:J,COLUMNS('[22]cpx0.10'!A:D),0),IF(G1300="Projeto 999","Outros Projetos",""))</f>
        <v/>
      </c>
      <c r="K1300" s="78"/>
      <c r="L1300" s="78" t="str">
        <f>IF(G1300="Projeto 999","Manutenção de Valor",IFERROR(IF(IF(VLOOKUP($J1300,[22]deparaV2!$D$13:$E$29,2,0)="sim",IF(VLOOKUP($B1300&amp;"Total de Investimentos - Caixa",[22]db!$D:$CM,COLUMNS([22]db!$D:$CL),0)=1,"Pequeno Porte",VLOOKUP($B1300&amp;"Total de Investimentos - Caixa",[22]db!$D:$CS,COLUMNS([22]db!$D:$CN),0)),J1300)=0,"Manutenção de valor",IF(VLOOKUP($J1300,[22]deparaV2!$D$13:$E$29,2,0)="sim",IF(VLOOKUP($B1300&amp;"Total de Investimentos - Caixa",[22]db!$D:$CM,COLUMNS([22]db!$D:$CL),0)=1,"Pequeno Porte",VLOOKUP($B1300&amp;"Total de Investimentos - Caixa",[22]db!$D:$CS,COLUMNS([22]db!$D:$CN),0)),J1300)),IFERROR(IF(IF(VLOOKUP($J1300,[22]deparaV2!$D$13:$E$29,2,0)="sim",IF(VLOOKUP($B1300&amp;"Total de Investimentos",[22]db!$D:$CM,COLUMNS([22]db!$D:$CL),0)=1,"Pequeno Porte",VLOOKUP($B1300&amp;"Total de Investimentos",[22]db!$D:$CS,COLUMNS([22]db!$D:$CN),0)),J1300)=0,"Manutenção de valor",IF(VLOOKUP($J1300,[22]deparaV2!$D$13:$E$29,2,0)="sim",IF(VLOOKUP($B1300&amp;"Total de Investimentos",[22]db!$D:$CM,COLUMNS([22]db!$D:$CL),0)=1,"Pequeno Porte",VLOOKUP($B1300&amp;"Total de Investimentos",[22]db!$D:$CS,COLUMNS([22]db!$D:$CN),0)),J1300)),"")))</f>
        <v/>
      </c>
      <c r="M1300" s="185"/>
      <c r="N1300" s="82">
        <f>IFERROR(-VLOOKUP($B1300&amp;$D$1,[22]db!$D:$CI,MATCH($H$1,[22]db!$D$5:$CI$5,0),0),0)+AH1300</f>
        <v>0</v>
      </c>
      <c r="O1300" s="82">
        <f>IFERROR(-VLOOKUP($B1300&amp;$D$1,[22]db!$D:$CI,MATCH($H$1+1,[22]db!$D$5:$CI$5,0),0),0)+AH1300</f>
        <v>0</v>
      </c>
      <c r="P1300" s="83" t="e">
        <f t="shared" si="300"/>
        <v>#VALUE!</v>
      </c>
      <c r="Q1300" s="82">
        <f>IFERROR(-VLOOKUP($B1300&amp;$C$1,[22]db!$D:$CI,MATCH($H$1,[22]db!$D$5:$CI$5,0),0),0)+AH1300</f>
        <v>0</v>
      </c>
      <c r="R1300" s="82">
        <f>IFERROR(-VLOOKUP($B1300&amp;$C$1,[22]db!$D:$CI,MATCH($H$1+1,[22]db!$D$5:$CI$5,0),0),0)+AH1300</f>
        <v>0</v>
      </c>
      <c r="S1300" s="82"/>
      <c r="T1300" s="82">
        <f>IFERROR(VLOOKUP($B1300&amp;"EBITDA Gerencial",[22]db!$D:$AI,MATCH($H$1,[22]db!$D$5:$CI$5,0),0),0)</f>
        <v>0</v>
      </c>
      <c r="U1300" s="82">
        <f>IFERROR(VLOOKUP($B1300&amp;"EBITDA Gerencial",[22]db!$D:$AI,MATCH($H$1+1,[22]db!$D$5:$CI$5,0),0),0)</f>
        <v>0</v>
      </c>
      <c r="V1300" s="82">
        <f>IFERROR(VLOOKUP($B1300,[22]Fluxos!$B:$F,COLUMNS([22]Fluxos!$B:E),0),0)</f>
        <v>0</v>
      </c>
      <c r="W1300" s="84">
        <f>IFERROR(VLOOKUP($B1300,[22]Fluxos!$B:$I,COLUMNS([22]Fluxos!$B:I),0),0)</f>
        <v>0</v>
      </c>
      <c r="X1300" s="84"/>
      <c r="Y1300" s="174"/>
      <c r="Z1300" s="175"/>
      <c r="AA1300" s="85" t="s">
        <v>90</v>
      </c>
      <c r="AC1300" s="86" t="e">
        <f t="shared" si="290"/>
        <v>#VALUE!</v>
      </c>
      <c r="AD1300" s="87" t="e">
        <f>SUMIFS('[22]Realizado por ano PEP'!$G:$G,'[22]Realizado por ano PEP'!$B:$B,'5. Projetos Capex'!$B1300)+SUMIFS('[22]Realizado por ano PEP'!$H:$H,'[22]Realizado por ano PEP'!$B:$B,'5. Projetos Capex'!$B1300)</f>
        <v>#VALUE!</v>
      </c>
      <c r="AE1300" s="87" t="e">
        <f>SUMIFS('[22]Realizado por ano PEP'!$F:$F,'[22]Realizado por ano PEP'!$B:$B,'5. Projetos Capex'!$B1300)+SUMIFS('[22]Realizado por ano PEP'!$E:$E,'[22]Realizado por ano PEP'!$B:$B,'5. Projetos Capex'!$B1300)</f>
        <v>#VALUE!</v>
      </c>
      <c r="AF1300">
        <f t="shared" si="288"/>
        <v>0</v>
      </c>
      <c r="AG1300" s="85" t="e">
        <f>IF(COUNTIF('[22]Ajuste PR - Ibura E LVE'!$J$5:$J$487,'5. Projetos Capex'!$B1300)&lt;&gt;0,"Sim","Não")</f>
        <v>#VALUE!</v>
      </c>
      <c r="AH1300" s="85">
        <f>IFERROR(-VLOOKUP(B1300,'[22]Ajuste PR - Ibura E LVE'!$J:$N,COLUMNS('[22]Ajuste PR - Ibura E LVE'!J:N),0),0)</f>
        <v>0</v>
      </c>
      <c r="AJ1300" s="88" t="e">
        <f>VLOOKUP($B1300,'[22]cpx0.10'!$A:$J,COLUMNS(A:J),0)</f>
        <v>#N/A</v>
      </c>
      <c r="AK1300" s="88" t="e">
        <f>VLOOKUP($B1300,'[22]cpx0.10'!$A:$H,COLUMNS('[22]cpx0.10'!$A:G),0)</f>
        <v>#N/A</v>
      </c>
      <c r="AL1300" s="87" t="e">
        <f>VLOOKUP($B1300,'[22]cpx0.10'!$A:$H,COLUMNS('[22]cpx0.10'!$A:H),0)</f>
        <v>#N/A</v>
      </c>
      <c r="AP1300" s="86" t="e">
        <f>IFERROR(VLOOKUP($B1300&amp;$D$1,[22]db!$D:$Y,COLUMNS([22]db!$D:J),0),0)+IF($AG1300="sim",VLOOKUP($B1300,'[22]Ajuste PR - Ibura E LVE'!$J:$AA,COLUMNS('[22]Ajuste PR - Ibura E LVE'!$J:O),0),0)</f>
        <v>#VALUE!</v>
      </c>
      <c r="AQ1300" s="86" t="e">
        <f>IFERROR(VLOOKUP($B1300&amp;$D$1,[22]db!$D:$Y,COLUMNS([22]db!$D:K),0),0)+IF($AG1300="sim",VLOOKUP($B1300,'[22]Ajuste PR - Ibura E LVE'!$J:$AA,COLUMNS('[22]Ajuste PR - Ibura E LVE'!$J:P),0),0)</f>
        <v>#VALUE!</v>
      </c>
      <c r="AR1300" s="86" t="e">
        <f>IFERROR(VLOOKUP($B1300&amp;$D$1,[22]db!$D:$Y,COLUMNS([22]db!$D:L),0),0)+IF($AG1300="sim",VLOOKUP($B1300,'[22]Ajuste PR - Ibura E LVE'!$J:$AA,COLUMNS('[22]Ajuste PR - Ibura E LVE'!$J:Q),0),0)</f>
        <v>#VALUE!</v>
      </c>
      <c r="AS1300" s="86" t="e">
        <f>IFERROR(VLOOKUP($B1300&amp;$D$1,[22]db!$D:$Y,COLUMNS([22]db!$D:M),0),0)+IF($AG1300="sim",VLOOKUP($B1300,'[22]Ajuste PR - Ibura E LVE'!$J:$AA,COLUMNS('[22]Ajuste PR - Ibura E LVE'!$J:R),0),0)</f>
        <v>#VALUE!</v>
      </c>
      <c r="AT1300" s="86" t="e">
        <f>IFERROR(VLOOKUP($B1300&amp;$D$1,[22]db!$D:$Y,COLUMNS([22]db!$D:N),0),0)+IF($AG1300="sim",VLOOKUP($B1300,'[22]Ajuste PR - Ibura E LVE'!$J:$AA,COLUMNS('[22]Ajuste PR - Ibura E LVE'!$J:S),0),0)</f>
        <v>#VALUE!</v>
      </c>
      <c r="AU1300" s="86" t="e">
        <f>IFERROR(VLOOKUP($B1300&amp;$D$1,[22]db!$D:$Y,COLUMNS([22]db!$D:O),0),0)+IF($AG1300="sim",VLOOKUP($B1300,'[22]Ajuste PR - Ibura E LVE'!$J:$AA,COLUMNS('[22]Ajuste PR - Ibura E LVE'!$J:T),0),0)</f>
        <v>#VALUE!</v>
      </c>
      <c r="AV1300" s="86" t="e">
        <f>IFERROR(VLOOKUP($B1300&amp;$D$1,[22]db!$D:$Y,COLUMNS([22]db!$D:P),0),0)+IF($AG1300="sim",VLOOKUP($B1300,'[22]Ajuste PR - Ibura E LVE'!$J:$AA,COLUMNS('[22]Ajuste PR - Ibura E LVE'!$J:U),0),0)</f>
        <v>#VALUE!</v>
      </c>
      <c r="AW1300" s="86" t="e">
        <f>IFERROR(VLOOKUP($B1300&amp;$D$1,[22]db!$D:$Y,COLUMNS([22]db!$D:Q),0),0)+IF($AG1300="sim",VLOOKUP($B1300,'[22]Ajuste PR - Ibura E LVE'!$J:$AA,COLUMNS('[22]Ajuste PR - Ibura E LVE'!$J:V),0),0)</f>
        <v>#VALUE!</v>
      </c>
      <c r="AX1300" s="86" t="e">
        <f>IFERROR(VLOOKUP($B1300&amp;$D$1,[22]db!$D:$Y,COLUMNS([22]db!$D:R),0),0)+IF($AG1300="sim",VLOOKUP($B1300,'[22]Ajuste PR - Ibura E LVE'!$J:$AA,COLUMNS('[22]Ajuste PR - Ibura E LVE'!$J:W),0),0)</f>
        <v>#VALUE!</v>
      </c>
      <c r="AY1300" s="86" t="e">
        <f>IFERROR(VLOOKUP($B1300&amp;$D$1,[22]db!$D:$Y,COLUMNS([22]db!$D:S),0),0)+IF($AG1300="sim",VLOOKUP($B1300,'[22]Ajuste PR - Ibura E LVE'!$J:$AA,COLUMNS('[22]Ajuste PR - Ibura E LVE'!$J:X),0),0)</f>
        <v>#VALUE!</v>
      </c>
      <c r="AZ1300" s="86" t="e">
        <f>IFERROR(VLOOKUP($B1300&amp;$D$1,[22]db!$D:$Y,COLUMNS([22]db!$D:T),0),0)+IF($AG1300="sim",VLOOKUP($B1300,'[22]Ajuste PR - Ibura E LVE'!$J:$AA,COLUMNS('[22]Ajuste PR - Ibura E LVE'!$J:Y),0),0)</f>
        <v>#VALUE!</v>
      </c>
      <c r="BA1300" s="86" t="e">
        <f>IFERROR(VLOOKUP($B1300&amp;$D$1,[22]db!$D:$Y,COLUMNS([22]db!$D:U),0),0)+IF($AG1300="sim",VLOOKUP($B1300,'[22]Ajuste PR - Ibura E LVE'!$J:$AA,COLUMNS('[22]Ajuste PR - Ibura E LVE'!$J:Z),0),0)</f>
        <v>#VALUE!</v>
      </c>
      <c r="BB1300" s="89" t="e">
        <f t="shared" si="291"/>
        <v>#VALUE!</v>
      </c>
      <c r="BC1300" s="86">
        <f>IFERROR(VLOOKUP($B1300&amp;$D$1,[22]db!$D:$Y,COLUMNS([22]db!$D:W),0),0)</f>
        <v>0</v>
      </c>
      <c r="BD1300" s="86">
        <f>IFERROR(VLOOKUP($B1300&amp;$D$1,[22]db!$D:$Y,COLUMNS([22]db!$D:X),0),0)</f>
        <v>0</v>
      </c>
      <c r="BE1300" s="86">
        <f>IFERROR(VLOOKUP($B1300&amp;$D$1,[22]db!$D:Y,COLUMNS([22]db!$D:Y),0),0)</f>
        <v>0</v>
      </c>
      <c r="BF1300" s="86">
        <f>IFERROR(VLOOKUP($B1300&amp;$D$1,[22]db!$D:Z,COLUMNS([22]db!$D:Z),0),0)</f>
        <v>0</v>
      </c>
      <c r="BG1300" s="86">
        <f>IFERROR(VLOOKUP($B1300&amp;$D$1,[22]db!$D:AA,COLUMNS([22]db!$D:AA),0),0)</f>
        <v>0</v>
      </c>
      <c r="BH1300" s="86">
        <f>IFERROR(VLOOKUP($B1300&amp;$D$1,[22]db!$D:AB,COLUMNS([22]db!$D:AB),0),0)</f>
        <v>0</v>
      </c>
      <c r="BI1300" s="86">
        <f>IFERROR(VLOOKUP($B1300&amp;$D$1,[22]db!$D:AC,COLUMNS([22]db!$D:AC),0),0)</f>
        <v>0</v>
      </c>
      <c r="BJ1300" s="86">
        <f>IFERROR(VLOOKUP($B1300&amp;$D$1,[22]db!$D:AD,COLUMNS([22]db!$D:AD),0),0)</f>
        <v>0</v>
      </c>
      <c r="BK1300" s="86">
        <f>IFERROR(VLOOKUP($B1300&amp;$D$1,[22]db!$D:AE,COLUMNS([22]db!$D:AE),0),0)</f>
        <v>0</v>
      </c>
      <c r="BL1300" s="86">
        <f>IFERROR(VLOOKUP($B1300&amp;$D$1,[22]db!$D:AF,COLUMNS([22]db!$D:AF),0),0)</f>
        <v>0</v>
      </c>
      <c r="BM1300" s="86">
        <f>IFERROR(VLOOKUP($B1300&amp;$D$1,[22]db!$D:AG,COLUMNS([22]db!$D:AG),0),0)</f>
        <v>0</v>
      </c>
      <c r="BN1300" s="86">
        <f>IFERROR(VLOOKUP($B1300&amp;$D$1,[22]db!$D:AH,COLUMNS([22]db!$D:AH),0),0)</f>
        <v>0</v>
      </c>
      <c r="BO1300" s="90">
        <f t="shared" si="292"/>
        <v>0</v>
      </c>
      <c r="BP1300" s="90">
        <f>IFERROR(VLOOKUP($B1300&amp;$D$1,[22]db!$D:AJ,COLUMNS([22]db!$D:AJ),0),0)</f>
        <v>0</v>
      </c>
      <c r="BQ1300" s="90">
        <f>IFERROR(VLOOKUP($B1300&amp;$D$1,[22]db!$D:AK,COLUMNS([22]db!$D:AK),0),0)</f>
        <v>0</v>
      </c>
      <c r="BR1300" s="90">
        <f>IFERROR(VLOOKUP($B1300&amp;$D$1,[22]db!$D:AL,COLUMNS([22]db!$D:AL),0),0)</f>
        <v>0</v>
      </c>
      <c r="BS1300" s="91">
        <f>IFERROR(VLOOKUP($B1300&amp;$D$1,[22]db!$D:AM,COLUMNS([22]db!$D:I),0),0)</f>
        <v>0</v>
      </c>
      <c r="BU1300" s="86" t="e">
        <f>IFERROR(VLOOKUP($B1300&amp;$C$1,[22]db!$D:$Y,COLUMNS([22]db!$D:J),0),0)+IF($AG1300="sim",VLOOKUP($B1300,'[22]Ajuste PR - Ibura E LVE'!$J:$AA,COLUMNS('[22]Ajuste PR - Ibura E LVE'!$J:O),0),0)</f>
        <v>#VALUE!</v>
      </c>
      <c r="BV1300" s="86" t="e">
        <f>IFERROR(VLOOKUP($B1300&amp;$C$1,[22]db!$D:$Y,COLUMNS([22]db!$D:K),0),0)+IF($AG1300="sim",VLOOKUP($B1300,'[22]Ajuste PR - Ibura E LVE'!$J:$AA,COLUMNS('[22]Ajuste PR - Ibura E LVE'!$J:P),0),0)</f>
        <v>#VALUE!</v>
      </c>
      <c r="BW1300" s="86" t="e">
        <f>IFERROR(VLOOKUP($B1300&amp;$C$1,[22]db!$D:$Y,COLUMNS([22]db!$D:L),0),0)+IF($AG1300="sim",VLOOKUP($B1300,'[22]Ajuste PR - Ibura E LVE'!$J:$AA,COLUMNS('[22]Ajuste PR - Ibura E LVE'!$J:Q),0),0)</f>
        <v>#VALUE!</v>
      </c>
      <c r="BX1300" s="86" t="e">
        <f>IFERROR(VLOOKUP($B1300&amp;$C$1,[22]db!$D:$Y,COLUMNS([22]db!$D:M),0),0)+IF($AG1300="sim",VLOOKUP($B1300,'[22]Ajuste PR - Ibura E LVE'!$J:$AA,COLUMNS('[22]Ajuste PR - Ibura E LVE'!$J:R),0),0)</f>
        <v>#VALUE!</v>
      </c>
      <c r="BY1300" s="86" t="e">
        <f>IFERROR(VLOOKUP($B1300&amp;$C$1,[22]db!$D:$Y,COLUMNS([22]db!$D:N),0),0)+IF($AG1300="sim",VLOOKUP($B1300,'[22]Ajuste PR - Ibura E LVE'!$J:$AA,COLUMNS('[22]Ajuste PR - Ibura E LVE'!$J:S),0),0)</f>
        <v>#VALUE!</v>
      </c>
      <c r="BZ1300" s="86" t="e">
        <f>IFERROR(VLOOKUP($B1300&amp;$C$1,[22]db!$D:$Y,COLUMNS([22]db!$D:O),0),0)+IF($AG1300="sim",VLOOKUP($B1300,'[22]Ajuste PR - Ibura E LVE'!$J:$AA,COLUMNS('[22]Ajuste PR - Ibura E LVE'!$J:T),0),0)</f>
        <v>#VALUE!</v>
      </c>
      <c r="CA1300" s="86" t="e">
        <f>IFERROR(VLOOKUP($B1300&amp;$C$1,[22]db!$D:$Y,COLUMNS([22]db!$D:P),0),0)+IF($AG1300="sim",VLOOKUP($B1300,'[22]Ajuste PR - Ibura E LVE'!$J:$AA,COLUMNS('[22]Ajuste PR - Ibura E LVE'!$J:U),0),0)</f>
        <v>#VALUE!</v>
      </c>
      <c r="CB1300" s="86" t="e">
        <f>IFERROR(VLOOKUP($B1300&amp;$C$1,[22]db!$D:$Y,COLUMNS([22]db!$D:Q),0),0)+IF($AG1300="sim",VLOOKUP($B1300,'[22]Ajuste PR - Ibura E LVE'!$J:$AA,COLUMNS('[22]Ajuste PR - Ibura E LVE'!$J:V),0),0)</f>
        <v>#VALUE!</v>
      </c>
      <c r="CC1300" s="86" t="e">
        <f>IFERROR(VLOOKUP($B1300&amp;$C$1,[22]db!$D:$Y,COLUMNS([22]db!$D:R),0),0)+IF($AG1300="sim",VLOOKUP($B1300,'[22]Ajuste PR - Ibura E LVE'!$J:$AA,COLUMNS('[22]Ajuste PR - Ibura E LVE'!$J:W),0),0)</f>
        <v>#VALUE!</v>
      </c>
      <c r="CD1300" s="86" t="e">
        <f>IFERROR(VLOOKUP($B1300&amp;$C$1,[22]db!$D:$Y,COLUMNS([22]db!$D:S),0),0)+IF($AG1300="sim",VLOOKUP($B1300,'[22]Ajuste PR - Ibura E LVE'!$J:$AA,COLUMNS('[22]Ajuste PR - Ibura E LVE'!$J:X),0),0)</f>
        <v>#VALUE!</v>
      </c>
      <c r="CE1300" s="86" t="e">
        <f>IFERROR(VLOOKUP($B1300&amp;$C$1,[22]db!$D:$Y,COLUMNS([22]db!$D:T),0),0)+IF($AG1300="sim",VLOOKUP($B1300,'[22]Ajuste PR - Ibura E LVE'!$J:$AA,COLUMNS('[22]Ajuste PR - Ibura E LVE'!$J:Y),0),0)</f>
        <v>#VALUE!</v>
      </c>
      <c r="CF1300" s="86" t="e">
        <f>IFERROR(VLOOKUP($B1300&amp;$C$1,[22]db!$D:$Y,COLUMNS([22]db!$D:U),0),0)+IF($AG1300="sim",VLOOKUP($B1300,'[22]Ajuste PR - Ibura E LVE'!$J:$AA,COLUMNS('[22]Ajuste PR - Ibura E LVE'!$J:Z),0),0)</f>
        <v>#VALUE!</v>
      </c>
      <c r="CG1300" s="89" t="e">
        <f t="shared" si="293"/>
        <v>#VALUE!</v>
      </c>
      <c r="CH1300" s="86">
        <f>IFERROR(VLOOKUP($B1300&amp;$C$1,[22]db!$D:$Y,COLUMNS([22]db!$D:W),0),0)</f>
        <v>0</v>
      </c>
      <c r="CI1300" s="86">
        <f>IFERROR(VLOOKUP($B1300&amp;$C$1,[22]db!$D:Y,COLUMNS([22]db!$D:X),0),0)</f>
        <v>0</v>
      </c>
      <c r="CJ1300" s="86">
        <f>IFERROR(VLOOKUP($B1300&amp;$C$1,[22]db!$D:Z,COLUMNS([22]db!$D:Y),0),0)</f>
        <v>0</v>
      </c>
      <c r="CK1300" s="86">
        <f>IFERROR(VLOOKUP($B1300&amp;$C$1,[22]db!$D:AA,COLUMNS([22]db!$D:Z),0),0)</f>
        <v>0</v>
      </c>
      <c r="CL1300" s="86">
        <f>IFERROR(VLOOKUP($B1300&amp;$C$1,[22]db!$D:AB,COLUMNS([22]db!$D:AA),0),0)</f>
        <v>0</v>
      </c>
      <c r="CM1300" s="86">
        <f>IFERROR(VLOOKUP($B1300&amp;$C$1,[22]db!$D:AC,COLUMNS([22]db!$D:AB),0),0)</f>
        <v>0</v>
      </c>
      <c r="CN1300" s="86">
        <f>IFERROR(VLOOKUP($B1300&amp;$C$1,[22]db!$D:AD,COLUMNS([22]db!$D:AC),0),0)</f>
        <v>0</v>
      </c>
      <c r="CO1300" s="86">
        <f>IFERROR(VLOOKUP($B1300&amp;$C$1,[22]db!$D:AE,COLUMNS([22]db!$D:AD),0),0)</f>
        <v>0</v>
      </c>
      <c r="CP1300" s="86">
        <f>IFERROR(VLOOKUP($B1300&amp;$C$1,[22]db!$D:AF,COLUMNS([22]db!$D:AE),0),0)</f>
        <v>0</v>
      </c>
      <c r="CQ1300" s="86">
        <f>IFERROR(VLOOKUP($B1300&amp;$C$1,[22]db!$D:AG,COLUMNS([22]db!$D:AF),0),0)</f>
        <v>0</v>
      </c>
      <c r="CR1300" s="86">
        <f>IFERROR(VLOOKUP($B1300&amp;$C$1,[22]db!$D:AH,COLUMNS([22]db!$D:AG),0),0)</f>
        <v>0</v>
      </c>
      <c r="CS1300" s="86">
        <f>IFERROR(VLOOKUP($B1300&amp;$C$1,[22]db!$D:AI,COLUMNS([22]db!$D:AH),0),0)</f>
        <v>0</v>
      </c>
      <c r="CT1300" s="90">
        <f t="shared" si="294"/>
        <v>0</v>
      </c>
      <c r="CU1300" s="90">
        <f>IFERROR(VLOOKUP($B1300&amp;$C$1,[22]db!$D:AK,COLUMNS([22]db!$D:AJ),0),0)</f>
        <v>0</v>
      </c>
      <c r="CV1300" s="90">
        <f>IFERROR(VLOOKUP($B1300&amp;$C$1,[22]db!$D:AL,COLUMNS([22]db!$D:AK),0),0)</f>
        <v>0</v>
      </c>
      <c r="CW1300" s="90">
        <f>IFERROR(VLOOKUP($B1300&amp;$C$1,[22]db!$D:AM,COLUMNS([22]db!$D:AL),0),0)</f>
        <v>0</v>
      </c>
      <c r="CX1300" s="91">
        <f>IFERROR(VLOOKUP($B1300&amp;$C$1,[22]db!$D:AN,COLUMNS([22]db!$D:I),0),0)</f>
        <v>0</v>
      </c>
      <c r="CZ1300" s="86">
        <f>IFERROR(VLOOKUP($B1300&amp;"EBITDA Gerencial",[22]db!$D:Y,COLUMNS([22]db!$D:J),0),0)</f>
        <v>0</v>
      </c>
      <c r="DA1300" s="86">
        <f>IFERROR(VLOOKUP($B1300&amp;"EBITDA Gerencial",[22]db!$D:Z,COLUMNS([22]db!$D:K),0),0)</f>
        <v>0</v>
      </c>
      <c r="DB1300" s="86">
        <f>IFERROR(VLOOKUP($B1300&amp;"EBITDA Gerencial",[22]db!$D:AA,COLUMNS([22]db!$D:L),0),0)</f>
        <v>0</v>
      </c>
      <c r="DC1300" s="86">
        <f>IFERROR(VLOOKUP($B1300&amp;"EBITDA Gerencial",[22]db!$D:AB,COLUMNS([22]db!$D:M),0),0)</f>
        <v>0</v>
      </c>
      <c r="DD1300" s="86">
        <f>IFERROR(VLOOKUP($B1300&amp;"EBITDA Gerencial",[22]db!$D:AC,COLUMNS([22]db!$D:N),0),0)</f>
        <v>0</v>
      </c>
      <c r="DE1300" s="86">
        <f>IFERROR(VLOOKUP($B1300&amp;"EBITDA Gerencial",[22]db!$D:AD,COLUMNS([22]db!$D:O),0),0)</f>
        <v>0</v>
      </c>
      <c r="DF1300" s="86">
        <f>IFERROR(VLOOKUP($B1300&amp;"EBITDA Gerencial",[22]db!$D:AE,COLUMNS([22]db!$D:P),0),0)</f>
        <v>0</v>
      </c>
      <c r="DG1300" s="86">
        <f>IFERROR(VLOOKUP($B1300&amp;"EBITDA Gerencial",[22]db!$D:AF,COLUMNS([22]db!$D:Q),0),0)</f>
        <v>0</v>
      </c>
      <c r="DH1300" s="86">
        <f>IFERROR(VLOOKUP($B1300&amp;"EBITDA Gerencial",[22]db!$D:AG,COLUMNS([22]db!$D:R),0),0)</f>
        <v>0</v>
      </c>
      <c r="DI1300" s="86">
        <f>IFERROR(VLOOKUP($B1300&amp;"EBITDA Gerencial",[22]db!$D:AH,COLUMNS([22]db!$D:S),0),0)</f>
        <v>0</v>
      </c>
      <c r="DJ1300" s="86">
        <f>IFERROR(VLOOKUP($B1300&amp;"EBITDA Gerencial",[22]db!$D:AI,COLUMNS([22]db!$D:T),0),0)</f>
        <v>0</v>
      </c>
      <c r="DK1300" s="86">
        <f>IFERROR(VLOOKUP($B1300&amp;"EBITDA Gerencial",[22]db!$D:AJ,COLUMNS([22]db!$D:U),0),0)</f>
        <v>0</v>
      </c>
      <c r="DL1300" s="89">
        <f t="shared" si="295"/>
        <v>0</v>
      </c>
      <c r="DM1300" s="86">
        <f>IFERROR(VLOOKUP($B1300&amp;"EBITDA Gerencial",[22]db!$D:AL,COLUMNS([22]db!$D:W),0),0)</f>
        <v>0</v>
      </c>
      <c r="DN1300" s="86">
        <f>IFERROR(VLOOKUP($B1300&amp;"EBITDA Gerencial",[22]db!$D:AM,COLUMNS([22]db!$D:X),0),0)</f>
        <v>0</v>
      </c>
      <c r="DO1300" s="86">
        <f>IFERROR(VLOOKUP($B1300&amp;"EBITDA Gerencial",[22]db!$D:AN,COLUMNS([22]db!$D:Y),0),0)</f>
        <v>0</v>
      </c>
      <c r="DP1300" s="86">
        <f>IFERROR(VLOOKUP($B1300&amp;"EBITDA Gerencial",[22]db!$D:AO,COLUMNS([22]db!$D:Z),0),0)</f>
        <v>0</v>
      </c>
      <c r="DQ1300" s="86">
        <f>IFERROR(VLOOKUP($B1300&amp;"EBITDA Gerencial",[22]db!$D:AP,COLUMNS([22]db!$D:AA),0),0)</f>
        <v>0</v>
      </c>
      <c r="DR1300" s="86">
        <f>IFERROR(VLOOKUP($B1300&amp;"EBITDA Gerencial",[22]db!$D:AQ,COLUMNS([22]db!$D:AB),0),0)</f>
        <v>0</v>
      </c>
      <c r="DS1300" s="86">
        <f>IFERROR(VLOOKUP($B1300&amp;"EBITDA Gerencial",[22]db!$D:AR,COLUMNS([22]db!$D:AC),0),0)</f>
        <v>0</v>
      </c>
      <c r="DT1300" s="86">
        <f>IFERROR(VLOOKUP($B1300&amp;"EBITDA Gerencial",[22]db!$D:AS,COLUMNS([22]db!$D:AD),0),0)</f>
        <v>0</v>
      </c>
      <c r="DU1300" s="86">
        <f>IFERROR(VLOOKUP($B1300&amp;"EBITDA Gerencial",[22]db!$D:AT,COLUMNS([22]db!$D:AE),0),0)</f>
        <v>0</v>
      </c>
      <c r="DV1300" s="86">
        <f>IFERROR(VLOOKUP($B1300&amp;"EBITDA Gerencial",[22]db!$D:AU,COLUMNS([22]db!$D:AF),0),0)</f>
        <v>0</v>
      </c>
      <c r="DW1300" s="86">
        <f>IFERROR(VLOOKUP($B1300&amp;"EBITDA Gerencial",[22]db!$D:AV,COLUMNS([22]db!$D:AG),0),0)</f>
        <v>0</v>
      </c>
      <c r="DX1300" s="86">
        <f>IFERROR(VLOOKUP($B1300&amp;"EBITDA Gerencial",[22]db!$D:AW,COLUMNS([22]db!$D:AH),0),0)</f>
        <v>0</v>
      </c>
      <c r="DY1300" s="90">
        <f t="shared" si="296"/>
        <v>0</v>
      </c>
      <c r="DZ1300" s="90">
        <f>IFERROR(VLOOKUP($B1300&amp;"EBITDA Gerencial",[22]db!$D:AY,COLUMNS([22]db!$D:AJ),0),0)</f>
        <v>0</v>
      </c>
      <c r="EA1300" s="90">
        <f>IFERROR(VLOOKUP($B1300&amp;"EBITDA Gerencial",[22]db!$D:AZ,COLUMNS([22]db!$D:AK),0),0)</f>
        <v>0</v>
      </c>
      <c r="EB1300" s="90">
        <f>IFERROR(VLOOKUP($B1300&amp;"EBITDA Gerencial",[22]db!$D:BA,COLUMNS([22]db!$D:AL),0),0)</f>
        <v>0</v>
      </c>
      <c r="EC1300" s="90">
        <f>IFERROR(VLOOKUP($B1300&amp;"EBITDA Gerencial",[22]db!$D:BB,COLUMNS([22]db!$D:AM),0),0)</f>
        <v>0</v>
      </c>
      <c r="EE1300" s="92">
        <f>IFERROR(IF($L1300="Pequeno Porte",IF('[22]Resumo Projetos 2020'!$C$7="Capex Financeiro",$Q1300,$N1300),0),0)</f>
        <v>0</v>
      </c>
      <c r="EF1300" s="92">
        <f>IFERROR(IF($L1300="Continuidade Operacional",IF('[22]Resumo Projetos 2020'!$C$7="Capex Financeiro",$Q1300,$N1300),0),0)</f>
        <v>0</v>
      </c>
      <c r="EG1300" s="92">
        <f>IFERROR(IF($L1300="Projetos Engenharia",IF('[22]Resumo Projetos 2020'!$C$7="Capex Financeiro",$Q1300,$N1300),0),0)</f>
        <v>0</v>
      </c>
      <c r="EH1300" s="92">
        <f>IFERROR(IF(OR($L1300="Crescimento Vegetativo Água",$L1300="Crescimento Vegetativo Esgoto"),IF('[22]Resumo Projetos 2020'!$C$7="Capex Financeiro",$Q1300,$N1300),0),0)</f>
        <v>0</v>
      </c>
      <c r="EI1300" s="92">
        <f>IFERROR(IF($L1300="Fiscalização",IF('[22]Resumo Projetos 2020'!$C$7="Capex Financeiro",$Q1300,$N1300),0)+IF($L1300="Corte e Religação",IF('[22]Resumo Projetos 2020'!$C$7="Capex Financeiro",$Q1300,$N1300),0),0)</f>
        <v>0</v>
      </c>
      <c r="EJ1300" s="92">
        <f>IFERROR(IF($L1300="Manutenção de Valor",IF('[22]Resumo Projetos 2020'!$C$7="Capex Financeiro",$Q1300,$N1300),0),0)</f>
        <v>0</v>
      </c>
      <c r="EK1300" s="92">
        <f>IFERROR(IF($L1300="Geração de Valor",IF('[22]Resumo Projetos 2020'!$C$7="Capex Financeiro",$Q1300,$N1300),0),0)</f>
        <v>0</v>
      </c>
      <c r="EL1300" s="93" t="e">
        <f t="shared" si="297"/>
        <v>#VALUE!</v>
      </c>
      <c r="EM1300" s="92">
        <f>IFERROR(IF($L1300="Pequeno Porte",IF('[22]Resumo Projetos 2021'!$C$7="Capex Financeiro",$R1300,$O1300),0),0)</f>
        <v>0</v>
      </c>
      <c r="EN1300" s="92">
        <f>IFERROR(IF($L1300="Continuidade Operacional",IF('[22]Resumo Projetos 2021'!$C$7="Capex Financeiro",$R1300,$O1300),0),0)</f>
        <v>0</v>
      </c>
      <c r="EO1300" s="92">
        <f>IFERROR(IF($L1300="Projetos Engenharia",IF('[22]Resumo Projetos 2021'!$C$7="Capex Financeiro",$R1300,$O1300),0),0)</f>
        <v>0</v>
      </c>
      <c r="EP1300" s="92">
        <f>IFERROR(IF(OR($L1300="Crescimento Vegetativo Água",$L1300="Crescimento Vegetativo Esgoto"),IF('[22]Resumo Projetos 2021'!$C$7="Capex Financeiro",$R1300,$O1300),0),0)</f>
        <v>0</v>
      </c>
      <c r="EQ1300" s="92">
        <f>IFERROR(IF($L1300="Fiscalização",IF('[22]Resumo Projetos 2021'!$C$7="Capex Financeiro",$R1300,$O1300),0)+IF($L1300="Corte e Religação",IF('[22]Resumo Projetos 2021'!$C$7="Capex Financeiro",$R1300,$O1300),0),0)</f>
        <v>0</v>
      </c>
      <c r="ER1300" s="92">
        <f>IFERROR(IF($L1300="Manutenção de Valor",IF('[22]Resumo Projetos 2021'!$C$7="Capex Financeiro",$R1300,$O1300),0),0)</f>
        <v>0</v>
      </c>
      <c r="ES1300" s="92">
        <f>IFERROR(IF($L1300="Geração de Valor",IF('[22]Resumo Projetos 2021'!$C$7="Capex Financeiro",$R1300,$O1300),0),0)</f>
        <v>0</v>
      </c>
      <c r="ET1300" s="94"/>
      <c r="EU1300" s="95"/>
      <c r="EV1300" s="92" t="e">
        <f t="shared" si="298"/>
        <v>#VALUE!</v>
      </c>
      <c r="EW1300" s="92" t="e">
        <f t="shared" si="299"/>
        <v>#VALUE!</v>
      </c>
      <c r="FF1300" s="31">
        <f>DL1300-IFERROR(VLOOKUP($B1300,#REF!,COLUMNS($B:DL),0),0)</f>
        <v>0</v>
      </c>
      <c r="FG1300" s="31">
        <f>DY1300-IFERROR(VLOOKUP($B1300&amp;"Ebitda Gerencial",#REF!,COLUMNS(#REF!),0),0)</f>
        <v>0</v>
      </c>
      <c r="FH1300" s="31">
        <f>DZ1300-IFERROR(VLOOKUP($B1300&amp;"Ebitda Gerencial",#REF!,COLUMNS(#REF!),0),0)</f>
        <v>0</v>
      </c>
    </row>
    <row r="1301" spans="1:164" ht="45" customHeight="1" outlineLevel="1" x14ac:dyDescent="0.25">
      <c r="A1301">
        <f t="shared" si="287"/>
        <v>1294</v>
      </c>
      <c r="B1301" s="77" t="e">
        <f>VLOOKUP(A1301,[22]db!A:C,3,0)</f>
        <v>#N/A</v>
      </c>
      <c r="C1301" s="78" t="str">
        <f t="shared" si="289"/>
        <v/>
      </c>
      <c r="D1301" s="78" t="e">
        <f>VLOOKUP(IF(F1301="Águas de Manaus Consolidado","Águas de Manaus",F1301)&amp;G1301,[22]db!C:E,COLUMNS([22]db!C:E),0)</f>
        <v>#N/A</v>
      </c>
      <c r="E1301" s="79" t="e">
        <f>VLOOKUP(IF(F1301="Águas de Manaus Consolidado","Águas de Manaus",F1301),[22]deparaV2!H:L,COLUMNS([22]deparaV2!H:L),0)</f>
        <v>#N/A</v>
      </c>
      <c r="F1301" s="80">
        <f>IFERROR(VLOOKUP($A1301,[22]db!$A:$G,COLUMNS([22]db!$A:F),0),0)</f>
        <v>0</v>
      </c>
      <c r="G1301" s="78">
        <f>IFERROR(VLOOKUP($A1301,[22]db!$A:$G,COLUMNS([22]db!$A:G),0),0)</f>
        <v>0</v>
      </c>
      <c r="H1301" s="79" t="str">
        <f>IFERROR(VLOOKUP($B1301,'[22]cpx0.10'!A:J,COLUMNS('[22]cpx0.10'!A:E),0),IF(G1301="Projeto 999","Outros Lançamentos",""))</f>
        <v/>
      </c>
      <c r="I1301" s="79" t="str">
        <f>IFERROR(VLOOKUP(B1301,'[22]cpx0.10'!A:L,COLUMNS('[22]cpx0.10'!A:L),0),"")</f>
        <v/>
      </c>
      <c r="J1301" s="78" t="str">
        <f>IFERROR(VLOOKUP($B1301,'[22]cpx0.10'!A:J,COLUMNS('[22]cpx0.10'!A:D),0),IF(G1301="Projeto 999","Outros Projetos",""))</f>
        <v/>
      </c>
      <c r="K1301" s="78"/>
      <c r="L1301" s="78" t="str">
        <f>IF(G1301="Projeto 999","Manutenção de Valor",IFERROR(IF(IF(VLOOKUP($J1301,[22]deparaV2!$D$13:$E$29,2,0)="sim",IF(VLOOKUP($B1301&amp;"Total de Investimentos - Caixa",[22]db!$D:$CM,COLUMNS([22]db!$D:$CL),0)=1,"Pequeno Porte",VLOOKUP($B1301&amp;"Total de Investimentos - Caixa",[22]db!$D:$CS,COLUMNS([22]db!$D:$CN),0)),J1301)=0,"Manutenção de valor",IF(VLOOKUP($J1301,[22]deparaV2!$D$13:$E$29,2,0)="sim",IF(VLOOKUP($B1301&amp;"Total de Investimentos - Caixa",[22]db!$D:$CM,COLUMNS([22]db!$D:$CL),0)=1,"Pequeno Porte",VLOOKUP($B1301&amp;"Total de Investimentos - Caixa",[22]db!$D:$CS,COLUMNS([22]db!$D:$CN),0)),J1301)),IFERROR(IF(IF(VLOOKUP($J1301,[22]deparaV2!$D$13:$E$29,2,0)="sim",IF(VLOOKUP($B1301&amp;"Total de Investimentos",[22]db!$D:$CM,COLUMNS([22]db!$D:$CL),0)=1,"Pequeno Porte",VLOOKUP($B1301&amp;"Total de Investimentos",[22]db!$D:$CS,COLUMNS([22]db!$D:$CN),0)),J1301)=0,"Manutenção de valor",IF(VLOOKUP($J1301,[22]deparaV2!$D$13:$E$29,2,0)="sim",IF(VLOOKUP($B1301&amp;"Total de Investimentos",[22]db!$D:$CM,COLUMNS([22]db!$D:$CL),0)=1,"Pequeno Porte",VLOOKUP($B1301&amp;"Total de Investimentos",[22]db!$D:$CS,COLUMNS([22]db!$D:$CN),0)),J1301)),"")))</f>
        <v/>
      </c>
      <c r="M1301" s="185"/>
      <c r="N1301" s="82">
        <f>IFERROR(-VLOOKUP($B1301&amp;$D$1,[22]db!$D:$CI,MATCH($H$1,[22]db!$D$5:$CI$5,0),0),0)+AH1301</f>
        <v>0</v>
      </c>
      <c r="O1301" s="82">
        <f>IFERROR(-VLOOKUP($B1301&amp;$D$1,[22]db!$D:$CI,MATCH($H$1+1,[22]db!$D$5:$CI$5,0),0),0)+AH1301</f>
        <v>0</v>
      </c>
      <c r="P1301" s="83" t="e">
        <f t="shared" si="300"/>
        <v>#VALUE!</v>
      </c>
      <c r="Q1301" s="82">
        <f>IFERROR(-VLOOKUP($B1301&amp;$C$1,[22]db!$D:$CI,MATCH($H$1,[22]db!$D$5:$CI$5,0),0),0)+AH1301</f>
        <v>0</v>
      </c>
      <c r="R1301" s="82">
        <f>IFERROR(-VLOOKUP($B1301&amp;$C$1,[22]db!$D:$CI,MATCH($H$1+1,[22]db!$D$5:$CI$5,0),0),0)+AH1301</f>
        <v>0</v>
      </c>
      <c r="S1301" s="82"/>
      <c r="T1301" s="82">
        <f>IFERROR(VLOOKUP($B1301&amp;"EBITDA Gerencial",[22]db!$D:$AI,MATCH($H$1,[22]db!$D$5:$CI$5,0),0),0)</f>
        <v>0</v>
      </c>
      <c r="U1301" s="82">
        <f>IFERROR(VLOOKUP($B1301&amp;"EBITDA Gerencial",[22]db!$D:$AI,MATCH($H$1+1,[22]db!$D$5:$CI$5,0),0),0)</f>
        <v>0</v>
      </c>
      <c r="V1301" s="82">
        <f>IFERROR(VLOOKUP($B1301,[22]Fluxos!$B:$F,COLUMNS([22]Fluxos!$B:E),0),0)</f>
        <v>0</v>
      </c>
      <c r="W1301" s="84">
        <f>IFERROR(VLOOKUP($B1301,[22]Fluxos!$B:$I,COLUMNS([22]Fluxos!$B:I),0),0)</f>
        <v>0</v>
      </c>
      <c r="X1301" s="84"/>
      <c r="Y1301" s="174"/>
      <c r="Z1301" s="175"/>
      <c r="AA1301" s="85" t="s">
        <v>90</v>
      </c>
      <c r="AC1301" s="86" t="e">
        <f t="shared" si="290"/>
        <v>#VALUE!</v>
      </c>
      <c r="AD1301" s="87" t="e">
        <f>SUMIFS('[22]Realizado por ano PEP'!$G:$G,'[22]Realizado por ano PEP'!$B:$B,'5. Projetos Capex'!$B1301)+SUMIFS('[22]Realizado por ano PEP'!$H:$H,'[22]Realizado por ano PEP'!$B:$B,'5. Projetos Capex'!$B1301)</f>
        <v>#VALUE!</v>
      </c>
      <c r="AE1301" s="87" t="e">
        <f>SUMIFS('[22]Realizado por ano PEP'!$F:$F,'[22]Realizado por ano PEP'!$B:$B,'5. Projetos Capex'!$B1301)+SUMIFS('[22]Realizado por ano PEP'!$E:$E,'[22]Realizado por ano PEP'!$B:$B,'5. Projetos Capex'!$B1301)</f>
        <v>#VALUE!</v>
      </c>
      <c r="AF1301">
        <f t="shared" si="288"/>
        <v>0</v>
      </c>
      <c r="AG1301" s="85" t="e">
        <f>IF(COUNTIF('[22]Ajuste PR - Ibura E LVE'!$J$5:$J$487,'5. Projetos Capex'!$B1301)&lt;&gt;0,"Sim","Não")</f>
        <v>#VALUE!</v>
      </c>
      <c r="AH1301" s="85">
        <f>IFERROR(-VLOOKUP(B1301,'[22]Ajuste PR - Ibura E LVE'!$J:$N,COLUMNS('[22]Ajuste PR - Ibura E LVE'!J:N),0),0)</f>
        <v>0</v>
      </c>
      <c r="AJ1301" s="88" t="e">
        <f>VLOOKUP($B1301,'[22]cpx0.10'!$A:$J,COLUMNS(A:J),0)</f>
        <v>#N/A</v>
      </c>
      <c r="AK1301" s="88" t="e">
        <f>VLOOKUP($B1301,'[22]cpx0.10'!$A:$H,COLUMNS('[22]cpx0.10'!$A:G),0)</f>
        <v>#N/A</v>
      </c>
      <c r="AL1301" s="87" t="e">
        <f>VLOOKUP($B1301,'[22]cpx0.10'!$A:$H,COLUMNS('[22]cpx0.10'!$A:H),0)</f>
        <v>#N/A</v>
      </c>
      <c r="AP1301" s="86" t="e">
        <f>IFERROR(VLOOKUP($B1301&amp;$D$1,[22]db!$D:$Y,COLUMNS([22]db!$D:J),0),0)+IF($AG1301="sim",VLOOKUP($B1301,'[22]Ajuste PR - Ibura E LVE'!$J:$AA,COLUMNS('[22]Ajuste PR - Ibura E LVE'!$J:O),0),0)</f>
        <v>#VALUE!</v>
      </c>
      <c r="AQ1301" s="86" t="e">
        <f>IFERROR(VLOOKUP($B1301&amp;$D$1,[22]db!$D:$Y,COLUMNS([22]db!$D:K),0),0)+IF($AG1301="sim",VLOOKUP($B1301,'[22]Ajuste PR - Ibura E LVE'!$J:$AA,COLUMNS('[22]Ajuste PR - Ibura E LVE'!$J:P),0),0)</f>
        <v>#VALUE!</v>
      </c>
      <c r="AR1301" s="86" t="e">
        <f>IFERROR(VLOOKUP($B1301&amp;$D$1,[22]db!$D:$Y,COLUMNS([22]db!$D:L),0),0)+IF($AG1301="sim",VLOOKUP($B1301,'[22]Ajuste PR - Ibura E LVE'!$J:$AA,COLUMNS('[22]Ajuste PR - Ibura E LVE'!$J:Q),0),0)</f>
        <v>#VALUE!</v>
      </c>
      <c r="AS1301" s="86" t="e">
        <f>IFERROR(VLOOKUP($B1301&amp;$D$1,[22]db!$D:$Y,COLUMNS([22]db!$D:M),0),0)+IF($AG1301="sim",VLOOKUP($B1301,'[22]Ajuste PR - Ibura E LVE'!$J:$AA,COLUMNS('[22]Ajuste PR - Ibura E LVE'!$J:R),0),0)</f>
        <v>#VALUE!</v>
      </c>
      <c r="AT1301" s="86" t="e">
        <f>IFERROR(VLOOKUP($B1301&amp;$D$1,[22]db!$D:$Y,COLUMNS([22]db!$D:N),0),0)+IF($AG1301="sim",VLOOKUP($B1301,'[22]Ajuste PR - Ibura E LVE'!$J:$AA,COLUMNS('[22]Ajuste PR - Ibura E LVE'!$J:S),0),0)</f>
        <v>#VALUE!</v>
      </c>
      <c r="AU1301" s="86" t="e">
        <f>IFERROR(VLOOKUP($B1301&amp;$D$1,[22]db!$D:$Y,COLUMNS([22]db!$D:O),0),0)+IF($AG1301="sim",VLOOKUP($B1301,'[22]Ajuste PR - Ibura E LVE'!$J:$AA,COLUMNS('[22]Ajuste PR - Ibura E LVE'!$J:T),0),0)</f>
        <v>#VALUE!</v>
      </c>
      <c r="AV1301" s="86" t="e">
        <f>IFERROR(VLOOKUP($B1301&amp;$D$1,[22]db!$D:$Y,COLUMNS([22]db!$D:P),0),0)+IF($AG1301="sim",VLOOKUP($B1301,'[22]Ajuste PR - Ibura E LVE'!$J:$AA,COLUMNS('[22]Ajuste PR - Ibura E LVE'!$J:U),0),0)</f>
        <v>#VALUE!</v>
      </c>
      <c r="AW1301" s="86" t="e">
        <f>IFERROR(VLOOKUP($B1301&amp;$D$1,[22]db!$D:$Y,COLUMNS([22]db!$D:Q),0),0)+IF($AG1301="sim",VLOOKUP($B1301,'[22]Ajuste PR - Ibura E LVE'!$J:$AA,COLUMNS('[22]Ajuste PR - Ibura E LVE'!$J:V),0),0)</f>
        <v>#VALUE!</v>
      </c>
      <c r="AX1301" s="86" t="e">
        <f>IFERROR(VLOOKUP($B1301&amp;$D$1,[22]db!$D:$Y,COLUMNS([22]db!$D:R),0),0)+IF($AG1301="sim",VLOOKUP($B1301,'[22]Ajuste PR - Ibura E LVE'!$J:$AA,COLUMNS('[22]Ajuste PR - Ibura E LVE'!$J:W),0),0)</f>
        <v>#VALUE!</v>
      </c>
      <c r="AY1301" s="86" t="e">
        <f>IFERROR(VLOOKUP($B1301&amp;$D$1,[22]db!$D:$Y,COLUMNS([22]db!$D:S),0),0)+IF($AG1301="sim",VLOOKUP($B1301,'[22]Ajuste PR - Ibura E LVE'!$J:$AA,COLUMNS('[22]Ajuste PR - Ibura E LVE'!$J:X),0),0)</f>
        <v>#VALUE!</v>
      </c>
      <c r="AZ1301" s="86" t="e">
        <f>IFERROR(VLOOKUP($B1301&amp;$D$1,[22]db!$D:$Y,COLUMNS([22]db!$D:T),0),0)+IF($AG1301="sim",VLOOKUP($B1301,'[22]Ajuste PR - Ibura E LVE'!$J:$AA,COLUMNS('[22]Ajuste PR - Ibura E LVE'!$J:Y),0),0)</f>
        <v>#VALUE!</v>
      </c>
      <c r="BA1301" s="86" t="e">
        <f>IFERROR(VLOOKUP($B1301&amp;$D$1,[22]db!$D:$Y,COLUMNS([22]db!$D:U),0),0)+IF($AG1301="sim",VLOOKUP($B1301,'[22]Ajuste PR - Ibura E LVE'!$J:$AA,COLUMNS('[22]Ajuste PR - Ibura E LVE'!$J:Z),0),0)</f>
        <v>#VALUE!</v>
      </c>
      <c r="BB1301" s="89" t="e">
        <f t="shared" si="291"/>
        <v>#VALUE!</v>
      </c>
      <c r="BC1301" s="86">
        <f>IFERROR(VLOOKUP($B1301&amp;$D$1,[22]db!$D:$Y,COLUMNS([22]db!$D:W),0),0)</f>
        <v>0</v>
      </c>
      <c r="BD1301" s="86">
        <f>IFERROR(VLOOKUP($B1301&amp;$D$1,[22]db!$D:$Y,COLUMNS([22]db!$D:X),0),0)</f>
        <v>0</v>
      </c>
      <c r="BE1301" s="86">
        <f>IFERROR(VLOOKUP($B1301&amp;$D$1,[22]db!$D:Y,COLUMNS([22]db!$D:Y),0),0)</f>
        <v>0</v>
      </c>
      <c r="BF1301" s="86">
        <f>IFERROR(VLOOKUP($B1301&amp;$D$1,[22]db!$D:Z,COLUMNS([22]db!$D:Z),0),0)</f>
        <v>0</v>
      </c>
      <c r="BG1301" s="86">
        <f>IFERROR(VLOOKUP($B1301&amp;$D$1,[22]db!$D:AA,COLUMNS([22]db!$D:AA),0),0)</f>
        <v>0</v>
      </c>
      <c r="BH1301" s="86">
        <f>IFERROR(VLOOKUP($B1301&amp;$D$1,[22]db!$D:AB,COLUMNS([22]db!$D:AB),0),0)</f>
        <v>0</v>
      </c>
      <c r="BI1301" s="86">
        <f>IFERROR(VLOOKUP($B1301&amp;$D$1,[22]db!$D:AC,COLUMNS([22]db!$D:AC),0),0)</f>
        <v>0</v>
      </c>
      <c r="BJ1301" s="86">
        <f>IFERROR(VLOOKUP($B1301&amp;$D$1,[22]db!$D:AD,COLUMNS([22]db!$D:AD),0),0)</f>
        <v>0</v>
      </c>
      <c r="BK1301" s="86">
        <f>IFERROR(VLOOKUP($B1301&amp;$D$1,[22]db!$D:AE,COLUMNS([22]db!$D:AE),0),0)</f>
        <v>0</v>
      </c>
      <c r="BL1301" s="86">
        <f>IFERROR(VLOOKUP($B1301&amp;$D$1,[22]db!$D:AF,COLUMNS([22]db!$D:AF),0),0)</f>
        <v>0</v>
      </c>
      <c r="BM1301" s="86">
        <f>IFERROR(VLOOKUP($B1301&amp;$D$1,[22]db!$D:AG,COLUMNS([22]db!$D:AG),0),0)</f>
        <v>0</v>
      </c>
      <c r="BN1301" s="86">
        <f>IFERROR(VLOOKUP($B1301&amp;$D$1,[22]db!$D:AH,COLUMNS([22]db!$D:AH),0),0)</f>
        <v>0</v>
      </c>
      <c r="BO1301" s="90">
        <f t="shared" si="292"/>
        <v>0</v>
      </c>
      <c r="BP1301" s="90">
        <f>IFERROR(VLOOKUP($B1301&amp;$D$1,[22]db!$D:AJ,COLUMNS([22]db!$D:AJ),0),0)</f>
        <v>0</v>
      </c>
      <c r="BQ1301" s="90">
        <f>IFERROR(VLOOKUP($B1301&amp;$D$1,[22]db!$D:AK,COLUMNS([22]db!$D:AK),0),0)</f>
        <v>0</v>
      </c>
      <c r="BR1301" s="90">
        <f>IFERROR(VLOOKUP($B1301&amp;$D$1,[22]db!$D:AL,COLUMNS([22]db!$D:AL),0),0)</f>
        <v>0</v>
      </c>
      <c r="BS1301" s="91">
        <f>IFERROR(VLOOKUP($B1301&amp;$D$1,[22]db!$D:AM,COLUMNS([22]db!$D:I),0),0)</f>
        <v>0</v>
      </c>
      <c r="BU1301" s="86" t="e">
        <f>IFERROR(VLOOKUP($B1301&amp;$C$1,[22]db!$D:$Y,COLUMNS([22]db!$D:J),0),0)+IF($AG1301="sim",VLOOKUP($B1301,'[22]Ajuste PR - Ibura E LVE'!$J:$AA,COLUMNS('[22]Ajuste PR - Ibura E LVE'!$J:O),0),0)</f>
        <v>#VALUE!</v>
      </c>
      <c r="BV1301" s="86" t="e">
        <f>IFERROR(VLOOKUP($B1301&amp;$C$1,[22]db!$D:$Y,COLUMNS([22]db!$D:K),0),0)+IF($AG1301="sim",VLOOKUP($B1301,'[22]Ajuste PR - Ibura E LVE'!$J:$AA,COLUMNS('[22]Ajuste PR - Ibura E LVE'!$J:P),0),0)</f>
        <v>#VALUE!</v>
      </c>
      <c r="BW1301" s="86" t="e">
        <f>IFERROR(VLOOKUP($B1301&amp;$C$1,[22]db!$D:$Y,COLUMNS([22]db!$D:L),0),0)+IF($AG1301="sim",VLOOKUP($B1301,'[22]Ajuste PR - Ibura E LVE'!$J:$AA,COLUMNS('[22]Ajuste PR - Ibura E LVE'!$J:Q),0),0)</f>
        <v>#VALUE!</v>
      </c>
      <c r="BX1301" s="86" t="e">
        <f>IFERROR(VLOOKUP($B1301&amp;$C$1,[22]db!$D:$Y,COLUMNS([22]db!$D:M),0),0)+IF($AG1301="sim",VLOOKUP($B1301,'[22]Ajuste PR - Ibura E LVE'!$J:$AA,COLUMNS('[22]Ajuste PR - Ibura E LVE'!$J:R),0),0)</f>
        <v>#VALUE!</v>
      </c>
      <c r="BY1301" s="86" t="e">
        <f>IFERROR(VLOOKUP($B1301&amp;$C$1,[22]db!$D:$Y,COLUMNS([22]db!$D:N),0),0)+IF($AG1301="sim",VLOOKUP($B1301,'[22]Ajuste PR - Ibura E LVE'!$J:$AA,COLUMNS('[22]Ajuste PR - Ibura E LVE'!$J:S),0),0)</f>
        <v>#VALUE!</v>
      </c>
      <c r="BZ1301" s="86" t="e">
        <f>IFERROR(VLOOKUP($B1301&amp;$C$1,[22]db!$D:$Y,COLUMNS([22]db!$D:O),0),0)+IF($AG1301="sim",VLOOKUP($B1301,'[22]Ajuste PR - Ibura E LVE'!$J:$AA,COLUMNS('[22]Ajuste PR - Ibura E LVE'!$J:T),0),0)</f>
        <v>#VALUE!</v>
      </c>
      <c r="CA1301" s="86" t="e">
        <f>IFERROR(VLOOKUP($B1301&amp;$C$1,[22]db!$D:$Y,COLUMNS([22]db!$D:P),0),0)+IF($AG1301="sim",VLOOKUP($B1301,'[22]Ajuste PR - Ibura E LVE'!$J:$AA,COLUMNS('[22]Ajuste PR - Ibura E LVE'!$J:U),0),0)</f>
        <v>#VALUE!</v>
      </c>
      <c r="CB1301" s="86" t="e">
        <f>IFERROR(VLOOKUP($B1301&amp;$C$1,[22]db!$D:$Y,COLUMNS([22]db!$D:Q),0),0)+IF($AG1301="sim",VLOOKUP($B1301,'[22]Ajuste PR - Ibura E LVE'!$J:$AA,COLUMNS('[22]Ajuste PR - Ibura E LVE'!$J:V),0),0)</f>
        <v>#VALUE!</v>
      </c>
      <c r="CC1301" s="86" t="e">
        <f>IFERROR(VLOOKUP($B1301&amp;$C$1,[22]db!$D:$Y,COLUMNS([22]db!$D:R),0),0)+IF($AG1301="sim",VLOOKUP($B1301,'[22]Ajuste PR - Ibura E LVE'!$J:$AA,COLUMNS('[22]Ajuste PR - Ibura E LVE'!$J:W),0),0)</f>
        <v>#VALUE!</v>
      </c>
      <c r="CD1301" s="86" t="e">
        <f>IFERROR(VLOOKUP($B1301&amp;$C$1,[22]db!$D:$Y,COLUMNS([22]db!$D:S),0),0)+IF($AG1301="sim",VLOOKUP($B1301,'[22]Ajuste PR - Ibura E LVE'!$J:$AA,COLUMNS('[22]Ajuste PR - Ibura E LVE'!$J:X),0),0)</f>
        <v>#VALUE!</v>
      </c>
      <c r="CE1301" s="86" t="e">
        <f>IFERROR(VLOOKUP($B1301&amp;$C$1,[22]db!$D:$Y,COLUMNS([22]db!$D:T),0),0)+IF($AG1301="sim",VLOOKUP($B1301,'[22]Ajuste PR - Ibura E LVE'!$J:$AA,COLUMNS('[22]Ajuste PR - Ibura E LVE'!$J:Y),0),0)</f>
        <v>#VALUE!</v>
      </c>
      <c r="CF1301" s="86" t="e">
        <f>IFERROR(VLOOKUP($B1301&amp;$C$1,[22]db!$D:$Y,COLUMNS([22]db!$D:U),0),0)+IF($AG1301="sim",VLOOKUP($B1301,'[22]Ajuste PR - Ibura E LVE'!$J:$AA,COLUMNS('[22]Ajuste PR - Ibura E LVE'!$J:Z),0),0)</f>
        <v>#VALUE!</v>
      </c>
      <c r="CG1301" s="89" t="e">
        <f t="shared" si="293"/>
        <v>#VALUE!</v>
      </c>
      <c r="CH1301" s="86">
        <f>IFERROR(VLOOKUP($B1301&amp;$C$1,[22]db!$D:$Y,COLUMNS([22]db!$D:W),0),0)</f>
        <v>0</v>
      </c>
      <c r="CI1301" s="86">
        <f>IFERROR(VLOOKUP($B1301&amp;$C$1,[22]db!$D:Y,COLUMNS([22]db!$D:X),0),0)</f>
        <v>0</v>
      </c>
      <c r="CJ1301" s="86">
        <f>IFERROR(VLOOKUP($B1301&amp;$C$1,[22]db!$D:Z,COLUMNS([22]db!$D:Y),0),0)</f>
        <v>0</v>
      </c>
      <c r="CK1301" s="86">
        <f>IFERROR(VLOOKUP($B1301&amp;$C$1,[22]db!$D:AA,COLUMNS([22]db!$D:Z),0),0)</f>
        <v>0</v>
      </c>
      <c r="CL1301" s="86">
        <f>IFERROR(VLOOKUP($B1301&amp;$C$1,[22]db!$D:AB,COLUMNS([22]db!$D:AA),0),0)</f>
        <v>0</v>
      </c>
      <c r="CM1301" s="86">
        <f>IFERROR(VLOOKUP($B1301&amp;$C$1,[22]db!$D:AC,COLUMNS([22]db!$D:AB),0),0)</f>
        <v>0</v>
      </c>
      <c r="CN1301" s="86">
        <f>IFERROR(VLOOKUP($B1301&amp;$C$1,[22]db!$D:AD,COLUMNS([22]db!$D:AC),0),0)</f>
        <v>0</v>
      </c>
      <c r="CO1301" s="86">
        <f>IFERROR(VLOOKUP($B1301&amp;$C$1,[22]db!$D:AE,COLUMNS([22]db!$D:AD),0),0)</f>
        <v>0</v>
      </c>
      <c r="CP1301" s="86">
        <f>IFERROR(VLOOKUP($B1301&amp;$C$1,[22]db!$D:AF,COLUMNS([22]db!$D:AE),0),0)</f>
        <v>0</v>
      </c>
      <c r="CQ1301" s="86">
        <f>IFERROR(VLOOKUP($B1301&amp;$C$1,[22]db!$D:AG,COLUMNS([22]db!$D:AF),0),0)</f>
        <v>0</v>
      </c>
      <c r="CR1301" s="86">
        <f>IFERROR(VLOOKUP($B1301&amp;$C$1,[22]db!$D:AH,COLUMNS([22]db!$D:AG),0),0)</f>
        <v>0</v>
      </c>
      <c r="CS1301" s="86">
        <f>IFERROR(VLOOKUP($B1301&amp;$C$1,[22]db!$D:AI,COLUMNS([22]db!$D:AH),0),0)</f>
        <v>0</v>
      </c>
      <c r="CT1301" s="90">
        <f t="shared" si="294"/>
        <v>0</v>
      </c>
      <c r="CU1301" s="90">
        <f>IFERROR(VLOOKUP($B1301&amp;$C$1,[22]db!$D:AK,COLUMNS([22]db!$D:AJ),0),0)</f>
        <v>0</v>
      </c>
      <c r="CV1301" s="90">
        <f>IFERROR(VLOOKUP($B1301&amp;$C$1,[22]db!$D:AL,COLUMNS([22]db!$D:AK),0),0)</f>
        <v>0</v>
      </c>
      <c r="CW1301" s="90">
        <f>IFERROR(VLOOKUP($B1301&amp;$C$1,[22]db!$D:AM,COLUMNS([22]db!$D:AL),0),0)</f>
        <v>0</v>
      </c>
      <c r="CX1301" s="91">
        <f>IFERROR(VLOOKUP($B1301&amp;$C$1,[22]db!$D:AN,COLUMNS([22]db!$D:I),0),0)</f>
        <v>0</v>
      </c>
      <c r="CZ1301" s="86">
        <f>IFERROR(VLOOKUP($B1301&amp;"EBITDA Gerencial",[22]db!$D:Y,COLUMNS([22]db!$D:J),0),0)</f>
        <v>0</v>
      </c>
      <c r="DA1301" s="86">
        <f>IFERROR(VLOOKUP($B1301&amp;"EBITDA Gerencial",[22]db!$D:Z,COLUMNS([22]db!$D:K),0),0)</f>
        <v>0</v>
      </c>
      <c r="DB1301" s="86">
        <f>IFERROR(VLOOKUP($B1301&amp;"EBITDA Gerencial",[22]db!$D:AA,COLUMNS([22]db!$D:L),0),0)</f>
        <v>0</v>
      </c>
      <c r="DC1301" s="86">
        <f>IFERROR(VLOOKUP($B1301&amp;"EBITDA Gerencial",[22]db!$D:AB,COLUMNS([22]db!$D:M),0),0)</f>
        <v>0</v>
      </c>
      <c r="DD1301" s="86">
        <f>IFERROR(VLOOKUP($B1301&amp;"EBITDA Gerencial",[22]db!$D:AC,COLUMNS([22]db!$D:N),0),0)</f>
        <v>0</v>
      </c>
      <c r="DE1301" s="86">
        <f>IFERROR(VLOOKUP($B1301&amp;"EBITDA Gerencial",[22]db!$D:AD,COLUMNS([22]db!$D:O),0),0)</f>
        <v>0</v>
      </c>
      <c r="DF1301" s="86">
        <f>IFERROR(VLOOKUP($B1301&amp;"EBITDA Gerencial",[22]db!$D:AE,COLUMNS([22]db!$D:P),0),0)</f>
        <v>0</v>
      </c>
      <c r="DG1301" s="86">
        <f>IFERROR(VLOOKUP($B1301&amp;"EBITDA Gerencial",[22]db!$D:AF,COLUMNS([22]db!$D:Q),0),0)</f>
        <v>0</v>
      </c>
      <c r="DH1301" s="86">
        <f>IFERROR(VLOOKUP($B1301&amp;"EBITDA Gerencial",[22]db!$D:AG,COLUMNS([22]db!$D:R),0),0)</f>
        <v>0</v>
      </c>
      <c r="DI1301" s="86">
        <f>IFERROR(VLOOKUP($B1301&amp;"EBITDA Gerencial",[22]db!$D:AH,COLUMNS([22]db!$D:S),0),0)</f>
        <v>0</v>
      </c>
      <c r="DJ1301" s="86">
        <f>IFERROR(VLOOKUP($B1301&amp;"EBITDA Gerencial",[22]db!$D:AI,COLUMNS([22]db!$D:T),0),0)</f>
        <v>0</v>
      </c>
      <c r="DK1301" s="86">
        <f>IFERROR(VLOOKUP($B1301&amp;"EBITDA Gerencial",[22]db!$D:AJ,COLUMNS([22]db!$D:U),0),0)</f>
        <v>0</v>
      </c>
      <c r="DL1301" s="89">
        <f t="shared" si="295"/>
        <v>0</v>
      </c>
      <c r="DM1301" s="86">
        <f>IFERROR(VLOOKUP($B1301&amp;"EBITDA Gerencial",[22]db!$D:AL,COLUMNS([22]db!$D:W),0),0)</f>
        <v>0</v>
      </c>
      <c r="DN1301" s="86">
        <f>IFERROR(VLOOKUP($B1301&amp;"EBITDA Gerencial",[22]db!$D:AM,COLUMNS([22]db!$D:X),0),0)</f>
        <v>0</v>
      </c>
      <c r="DO1301" s="86">
        <f>IFERROR(VLOOKUP($B1301&amp;"EBITDA Gerencial",[22]db!$D:AN,COLUMNS([22]db!$D:Y),0),0)</f>
        <v>0</v>
      </c>
      <c r="DP1301" s="86">
        <f>IFERROR(VLOOKUP($B1301&amp;"EBITDA Gerencial",[22]db!$D:AO,COLUMNS([22]db!$D:Z),0),0)</f>
        <v>0</v>
      </c>
      <c r="DQ1301" s="86">
        <f>IFERROR(VLOOKUP($B1301&amp;"EBITDA Gerencial",[22]db!$D:AP,COLUMNS([22]db!$D:AA),0),0)</f>
        <v>0</v>
      </c>
      <c r="DR1301" s="86">
        <f>IFERROR(VLOOKUP($B1301&amp;"EBITDA Gerencial",[22]db!$D:AQ,COLUMNS([22]db!$D:AB),0),0)</f>
        <v>0</v>
      </c>
      <c r="DS1301" s="86">
        <f>IFERROR(VLOOKUP($B1301&amp;"EBITDA Gerencial",[22]db!$D:AR,COLUMNS([22]db!$D:AC),0),0)</f>
        <v>0</v>
      </c>
      <c r="DT1301" s="86">
        <f>IFERROR(VLOOKUP($B1301&amp;"EBITDA Gerencial",[22]db!$D:AS,COLUMNS([22]db!$D:AD),0),0)</f>
        <v>0</v>
      </c>
      <c r="DU1301" s="86">
        <f>IFERROR(VLOOKUP($B1301&amp;"EBITDA Gerencial",[22]db!$D:AT,COLUMNS([22]db!$D:AE),0),0)</f>
        <v>0</v>
      </c>
      <c r="DV1301" s="86">
        <f>IFERROR(VLOOKUP($B1301&amp;"EBITDA Gerencial",[22]db!$D:AU,COLUMNS([22]db!$D:AF),0),0)</f>
        <v>0</v>
      </c>
      <c r="DW1301" s="86">
        <f>IFERROR(VLOOKUP($B1301&amp;"EBITDA Gerencial",[22]db!$D:AV,COLUMNS([22]db!$D:AG),0),0)</f>
        <v>0</v>
      </c>
      <c r="DX1301" s="86">
        <f>IFERROR(VLOOKUP($B1301&amp;"EBITDA Gerencial",[22]db!$D:AW,COLUMNS([22]db!$D:AH),0),0)</f>
        <v>0</v>
      </c>
      <c r="DY1301" s="90">
        <f t="shared" si="296"/>
        <v>0</v>
      </c>
      <c r="DZ1301" s="90">
        <f>IFERROR(VLOOKUP($B1301&amp;"EBITDA Gerencial",[22]db!$D:AY,COLUMNS([22]db!$D:AJ),0),0)</f>
        <v>0</v>
      </c>
      <c r="EA1301" s="90">
        <f>IFERROR(VLOOKUP($B1301&amp;"EBITDA Gerencial",[22]db!$D:AZ,COLUMNS([22]db!$D:AK),0),0)</f>
        <v>0</v>
      </c>
      <c r="EB1301" s="90">
        <f>IFERROR(VLOOKUP($B1301&amp;"EBITDA Gerencial",[22]db!$D:BA,COLUMNS([22]db!$D:AL),0),0)</f>
        <v>0</v>
      </c>
      <c r="EC1301" s="90">
        <f>IFERROR(VLOOKUP($B1301&amp;"EBITDA Gerencial",[22]db!$D:BB,COLUMNS([22]db!$D:AM),0),0)</f>
        <v>0</v>
      </c>
      <c r="EE1301" s="92">
        <f>IFERROR(IF($L1301="Pequeno Porte",IF('[22]Resumo Projetos 2020'!$C$7="Capex Financeiro",$Q1301,$N1301),0),0)</f>
        <v>0</v>
      </c>
      <c r="EF1301" s="92">
        <f>IFERROR(IF($L1301="Continuidade Operacional",IF('[22]Resumo Projetos 2020'!$C$7="Capex Financeiro",$Q1301,$N1301),0),0)</f>
        <v>0</v>
      </c>
      <c r="EG1301" s="92">
        <f>IFERROR(IF($L1301="Projetos Engenharia",IF('[22]Resumo Projetos 2020'!$C$7="Capex Financeiro",$Q1301,$N1301),0),0)</f>
        <v>0</v>
      </c>
      <c r="EH1301" s="92">
        <f>IFERROR(IF(OR($L1301="Crescimento Vegetativo Água",$L1301="Crescimento Vegetativo Esgoto"),IF('[22]Resumo Projetos 2020'!$C$7="Capex Financeiro",$Q1301,$N1301),0),0)</f>
        <v>0</v>
      </c>
      <c r="EI1301" s="92">
        <f>IFERROR(IF($L1301="Fiscalização",IF('[22]Resumo Projetos 2020'!$C$7="Capex Financeiro",$Q1301,$N1301),0)+IF($L1301="Corte e Religação",IF('[22]Resumo Projetos 2020'!$C$7="Capex Financeiro",$Q1301,$N1301),0),0)</f>
        <v>0</v>
      </c>
      <c r="EJ1301" s="92">
        <f>IFERROR(IF($L1301="Manutenção de Valor",IF('[22]Resumo Projetos 2020'!$C$7="Capex Financeiro",$Q1301,$N1301),0),0)</f>
        <v>0</v>
      </c>
      <c r="EK1301" s="92">
        <f>IFERROR(IF($L1301="Geração de Valor",IF('[22]Resumo Projetos 2020'!$C$7="Capex Financeiro",$Q1301,$N1301),0),0)</f>
        <v>0</v>
      </c>
      <c r="EL1301" s="93" t="e">
        <f t="shared" si="297"/>
        <v>#VALUE!</v>
      </c>
      <c r="EM1301" s="92">
        <f>IFERROR(IF($L1301="Pequeno Porte",IF('[22]Resumo Projetos 2021'!$C$7="Capex Financeiro",$R1301,$O1301),0),0)</f>
        <v>0</v>
      </c>
      <c r="EN1301" s="92">
        <f>IFERROR(IF($L1301="Continuidade Operacional",IF('[22]Resumo Projetos 2021'!$C$7="Capex Financeiro",$R1301,$O1301),0),0)</f>
        <v>0</v>
      </c>
      <c r="EO1301" s="92">
        <f>IFERROR(IF($L1301="Projetos Engenharia",IF('[22]Resumo Projetos 2021'!$C$7="Capex Financeiro",$R1301,$O1301),0),0)</f>
        <v>0</v>
      </c>
      <c r="EP1301" s="92">
        <f>IFERROR(IF(OR($L1301="Crescimento Vegetativo Água",$L1301="Crescimento Vegetativo Esgoto"),IF('[22]Resumo Projetos 2021'!$C$7="Capex Financeiro",$R1301,$O1301),0),0)</f>
        <v>0</v>
      </c>
      <c r="EQ1301" s="92">
        <f>IFERROR(IF($L1301="Fiscalização",IF('[22]Resumo Projetos 2021'!$C$7="Capex Financeiro",$R1301,$O1301),0)+IF($L1301="Corte e Religação",IF('[22]Resumo Projetos 2021'!$C$7="Capex Financeiro",$R1301,$O1301),0),0)</f>
        <v>0</v>
      </c>
      <c r="ER1301" s="92">
        <f>IFERROR(IF($L1301="Manutenção de Valor",IF('[22]Resumo Projetos 2021'!$C$7="Capex Financeiro",$R1301,$O1301),0),0)</f>
        <v>0</v>
      </c>
      <c r="ES1301" s="92">
        <f>IFERROR(IF($L1301="Geração de Valor",IF('[22]Resumo Projetos 2021'!$C$7="Capex Financeiro",$R1301,$O1301),0),0)</f>
        <v>0</v>
      </c>
      <c r="ET1301" s="94"/>
      <c r="EU1301" s="95"/>
      <c r="EV1301" s="92" t="e">
        <f t="shared" si="298"/>
        <v>#VALUE!</v>
      </c>
      <c r="EW1301" s="92" t="e">
        <f t="shared" si="299"/>
        <v>#VALUE!</v>
      </c>
      <c r="FF1301" s="31">
        <f>DL1301-IFERROR(VLOOKUP($B1301,#REF!,COLUMNS($B:DL),0),0)</f>
        <v>0</v>
      </c>
      <c r="FG1301" s="31">
        <f>DY1301-IFERROR(VLOOKUP($B1301&amp;"Ebitda Gerencial",#REF!,COLUMNS(#REF!),0),0)</f>
        <v>0</v>
      </c>
      <c r="FH1301" s="31">
        <f>DZ1301-IFERROR(VLOOKUP($B1301&amp;"Ebitda Gerencial",#REF!,COLUMNS(#REF!),0),0)</f>
        <v>0</v>
      </c>
    </row>
    <row r="1302" spans="1:164" ht="45" customHeight="1" outlineLevel="1" x14ac:dyDescent="0.25">
      <c r="A1302">
        <f t="shared" si="287"/>
        <v>1295</v>
      </c>
      <c r="B1302" s="77" t="e">
        <f>VLOOKUP(A1302,[22]db!A:C,3,0)</f>
        <v>#N/A</v>
      </c>
      <c r="C1302" s="78" t="str">
        <f t="shared" si="289"/>
        <v/>
      </c>
      <c r="D1302" s="78" t="e">
        <f>VLOOKUP(IF(F1302="Águas de Manaus Consolidado","Águas de Manaus",F1302)&amp;G1302,[22]db!C:E,COLUMNS([22]db!C:E),0)</f>
        <v>#N/A</v>
      </c>
      <c r="E1302" s="79" t="e">
        <f>VLOOKUP(IF(F1302="Águas de Manaus Consolidado","Águas de Manaus",F1302),[22]deparaV2!H:L,COLUMNS([22]deparaV2!H:L),0)</f>
        <v>#N/A</v>
      </c>
      <c r="F1302" s="80">
        <f>IFERROR(VLOOKUP($A1302,[22]db!$A:$G,COLUMNS([22]db!$A:F),0),0)</f>
        <v>0</v>
      </c>
      <c r="G1302" s="78">
        <f>IFERROR(VLOOKUP($A1302,[22]db!$A:$G,COLUMNS([22]db!$A:G),0),0)</f>
        <v>0</v>
      </c>
      <c r="H1302" s="79" t="str">
        <f>IFERROR(VLOOKUP($B1302,'[22]cpx0.10'!A:J,COLUMNS('[22]cpx0.10'!A:E),0),IF(G1302="Projeto 999","Outros Lançamentos",""))</f>
        <v/>
      </c>
      <c r="I1302" s="79" t="str">
        <f>IFERROR(VLOOKUP(B1302,'[22]cpx0.10'!A:L,COLUMNS('[22]cpx0.10'!A:L),0),"")</f>
        <v/>
      </c>
      <c r="J1302" s="78" t="str">
        <f>IFERROR(VLOOKUP($B1302,'[22]cpx0.10'!A:J,COLUMNS('[22]cpx0.10'!A:D),0),IF(G1302="Projeto 999","Outros Projetos",""))</f>
        <v/>
      </c>
      <c r="K1302" s="78"/>
      <c r="L1302" s="78" t="str">
        <f>IF(G1302="Projeto 999","Manutenção de Valor",IFERROR(IF(IF(VLOOKUP($J1302,[22]deparaV2!$D$13:$E$29,2,0)="sim",IF(VLOOKUP($B1302&amp;"Total de Investimentos - Caixa",[22]db!$D:$CM,COLUMNS([22]db!$D:$CL),0)=1,"Pequeno Porte",VLOOKUP($B1302&amp;"Total de Investimentos - Caixa",[22]db!$D:$CS,COLUMNS([22]db!$D:$CN),0)),J1302)=0,"Manutenção de valor",IF(VLOOKUP($J1302,[22]deparaV2!$D$13:$E$29,2,0)="sim",IF(VLOOKUP($B1302&amp;"Total de Investimentos - Caixa",[22]db!$D:$CM,COLUMNS([22]db!$D:$CL),0)=1,"Pequeno Porte",VLOOKUP($B1302&amp;"Total de Investimentos - Caixa",[22]db!$D:$CS,COLUMNS([22]db!$D:$CN),0)),J1302)),IFERROR(IF(IF(VLOOKUP($J1302,[22]deparaV2!$D$13:$E$29,2,0)="sim",IF(VLOOKUP($B1302&amp;"Total de Investimentos",[22]db!$D:$CM,COLUMNS([22]db!$D:$CL),0)=1,"Pequeno Porte",VLOOKUP($B1302&amp;"Total de Investimentos",[22]db!$D:$CS,COLUMNS([22]db!$D:$CN),0)),J1302)=0,"Manutenção de valor",IF(VLOOKUP($J1302,[22]deparaV2!$D$13:$E$29,2,0)="sim",IF(VLOOKUP($B1302&amp;"Total de Investimentos",[22]db!$D:$CM,COLUMNS([22]db!$D:$CL),0)=1,"Pequeno Porte",VLOOKUP($B1302&amp;"Total de Investimentos",[22]db!$D:$CS,COLUMNS([22]db!$D:$CN),0)),J1302)),"")))</f>
        <v/>
      </c>
      <c r="M1302" s="185"/>
      <c r="N1302" s="82">
        <f>IFERROR(-VLOOKUP($B1302&amp;$D$1,[22]db!$D:$CI,MATCH($H$1,[22]db!$D$5:$CI$5,0),0),0)+AH1302</f>
        <v>0</v>
      </c>
      <c r="O1302" s="82">
        <f>IFERROR(-VLOOKUP($B1302&amp;$D$1,[22]db!$D:$CI,MATCH($H$1+1,[22]db!$D$5:$CI$5,0),0),0)+AH1302</f>
        <v>0</v>
      </c>
      <c r="P1302" s="83" t="e">
        <f t="shared" si="300"/>
        <v>#VALUE!</v>
      </c>
      <c r="Q1302" s="82">
        <f>IFERROR(-VLOOKUP($B1302&amp;$C$1,[22]db!$D:$CI,MATCH($H$1,[22]db!$D$5:$CI$5,0),0),0)+AH1302</f>
        <v>0</v>
      </c>
      <c r="R1302" s="82">
        <f>IFERROR(-VLOOKUP($B1302&amp;$C$1,[22]db!$D:$CI,MATCH($H$1+1,[22]db!$D$5:$CI$5,0),0),0)+AH1302</f>
        <v>0</v>
      </c>
      <c r="S1302" s="82"/>
      <c r="T1302" s="82">
        <f>IFERROR(VLOOKUP($B1302&amp;"EBITDA Gerencial",[22]db!$D:$AI,MATCH($H$1,[22]db!$D$5:$CI$5,0),0),0)</f>
        <v>0</v>
      </c>
      <c r="U1302" s="82">
        <f>IFERROR(VLOOKUP($B1302&amp;"EBITDA Gerencial",[22]db!$D:$AI,MATCH($H$1+1,[22]db!$D$5:$CI$5,0),0),0)</f>
        <v>0</v>
      </c>
      <c r="V1302" s="82">
        <f>IFERROR(VLOOKUP($B1302,[22]Fluxos!$B:$F,COLUMNS([22]Fluxos!$B:E),0),0)</f>
        <v>0</v>
      </c>
      <c r="W1302" s="84">
        <f>IFERROR(VLOOKUP($B1302,[22]Fluxos!$B:$I,COLUMNS([22]Fluxos!$B:I),0),0)</f>
        <v>0</v>
      </c>
      <c r="X1302" s="84"/>
      <c r="Y1302" s="174"/>
      <c r="Z1302" s="175"/>
      <c r="AA1302" s="85" t="s">
        <v>90</v>
      </c>
      <c r="AC1302" s="86" t="e">
        <f t="shared" si="290"/>
        <v>#VALUE!</v>
      </c>
      <c r="AD1302" s="87" t="e">
        <f>SUMIFS('[22]Realizado por ano PEP'!$G:$G,'[22]Realizado por ano PEP'!$B:$B,'5. Projetos Capex'!$B1302)+SUMIFS('[22]Realizado por ano PEP'!$H:$H,'[22]Realizado por ano PEP'!$B:$B,'5. Projetos Capex'!$B1302)</f>
        <v>#VALUE!</v>
      </c>
      <c r="AE1302" s="87" t="e">
        <f>SUMIFS('[22]Realizado por ano PEP'!$F:$F,'[22]Realizado por ano PEP'!$B:$B,'5. Projetos Capex'!$B1302)+SUMIFS('[22]Realizado por ano PEP'!$E:$E,'[22]Realizado por ano PEP'!$B:$B,'5. Projetos Capex'!$B1302)</f>
        <v>#VALUE!</v>
      </c>
      <c r="AF1302">
        <f t="shared" si="288"/>
        <v>0</v>
      </c>
      <c r="AG1302" s="85" t="e">
        <f>IF(COUNTIF('[22]Ajuste PR - Ibura E LVE'!$J$5:$J$487,'5. Projetos Capex'!$B1302)&lt;&gt;0,"Sim","Não")</f>
        <v>#VALUE!</v>
      </c>
      <c r="AH1302" s="85">
        <f>IFERROR(-VLOOKUP(B1302,'[22]Ajuste PR - Ibura E LVE'!$J:$N,COLUMNS('[22]Ajuste PR - Ibura E LVE'!J:N),0),0)</f>
        <v>0</v>
      </c>
      <c r="AJ1302" s="88" t="e">
        <f>VLOOKUP($B1302,'[22]cpx0.10'!$A:$J,COLUMNS(A:J),0)</f>
        <v>#N/A</v>
      </c>
      <c r="AK1302" s="88" t="e">
        <f>VLOOKUP($B1302,'[22]cpx0.10'!$A:$H,COLUMNS('[22]cpx0.10'!$A:G),0)</f>
        <v>#N/A</v>
      </c>
      <c r="AL1302" s="87" t="e">
        <f>VLOOKUP($B1302,'[22]cpx0.10'!$A:$H,COLUMNS('[22]cpx0.10'!$A:H),0)</f>
        <v>#N/A</v>
      </c>
      <c r="AP1302" s="86" t="e">
        <f>IFERROR(VLOOKUP($B1302&amp;$D$1,[22]db!$D:$Y,COLUMNS([22]db!$D:J),0),0)+IF($AG1302="sim",VLOOKUP($B1302,'[22]Ajuste PR - Ibura E LVE'!$J:$AA,COLUMNS('[22]Ajuste PR - Ibura E LVE'!$J:O),0),0)</f>
        <v>#VALUE!</v>
      </c>
      <c r="AQ1302" s="86" t="e">
        <f>IFERROR(VLOOKUP($B1302&amp;$D$1,[22]db!$D:$Y,COLUMNS([22]db!$D:K),0),0)+IF($AG1302="sim",VLOOKUP($B1302,'[22]Ajuste PR - Ibura E LVE'!$J:$AA,COLUMNS('[22]Ajuste PR - Ibura E LVE'!$J:P),0),0)</f>
        <v>#VALUE!</v>
      </c>
      <c r="AR1302" s="86" t="e">
        <f>IFERROR(VLOOKUP($B1302&amp;$D$1,[22]db!$D:$Y,COLUMNS([22]db!$D:L),0),0)+IF($AG1302="sim",VLOOKUP($B1302,'[22]Ajuste PR - Ibura E LVE'!$J:$AA,COLUMNS('[22]Ajuste PR - Ibura E LVE'!$J:Q),0),0)</f>
        <v>#VALUE!</v>
      </c>
      <c r="AS1302" s="86" t="e">
        <f>IFERROR(VLOOKUP($B1302&amp;$D$1,[22]db!$D:$Y,COLUMNS([22]db!$D:M),0),0)+IF($AG1302="sim",VLOOKUP($B1302,'[22]Ajuste PR - Ibura E LVE'!$J:$AA,COLUMNS('[22]Ajuste PR - Ibura E LVE'!$J:R),0),0)</f>
        <v>#VALUE!</v>
      </c>
      <c r="AT1302" s="86" t="e">
        <f>IFERROR(VLOOKUP($B1302&amp;$D$1,[22]db!$D:$Y,COLUMNS([22]db!$D:N),0),0)+IF($AG1302="sim",VLOOKUP($B1302,'[22]Ajuste PR - Ibura E LVE'!$J:$AA,COLUMNS('[22]Ajuste PR - Ibura E LVE'!$J:S),0),0)</f>
        <v>#VALUE!</v>
      </c>
      <c r="AU1302" s="86" t="e">
        <f>IFERROR(VLOOKUP($B1302&amp;$D$1,[22]db!$D:$Y,COLUMNS([22]db!$D:O),0),0)+IF($AG1302="sim",VLOOKUP($B1302,'[22]Ajuste PR - Ibura E LVE'!$J:$AA,COLUMNS('[22]Ajuste PR - Ibura E LVE'!$J:T),0),0)</f>
        <v>#VALUE!</v>
      </c>
      <c r="AV1302" s="86" t="e">
        <f>IFERROR(VLOOKUP($B1302&amp;$D$1,[22]db!$D:$Y,COLUMNS([22]db!$D:P),0),0)+IF($AG1302="sim",VLOOKUP($B1302,'[22]Ajuste PR - Ibura E LVE'!$J:$AA,COLUMNS('[22]Ajuste PR - Ibura E LVE'!$J:U),0),0)</f>
        <v>#VALUE!</v>
      </c>
      <c r="AW1302" s="86" t="e">
        <f>IFERROR(VLOOKUP($B1302&amp;$D$1,[22]db!$D:$Y,COLUMNS([22]db!$D:Q),0),0)+IF($AG1302="sim",VLOOKUP($B1302,'[22]Ajuste PR - Ibura E LVE'!$J:$AA,COLUMNS('[22]Ajuste PR - Ibura E LVE'!$J:V),0),0)</f>
        <v>#VALUE!</v>
      </c>
      <c r="AX1302" s="86" t="e">
        <f>IFERROR(VLOOKUP($B1302&amp;$D$1,[22]db!$D:$Y,COLUMNS([22]db!$D:R),0),0)+IF($AG1302="sim",VLOOKUP($B1302,'[22]Ajuste PR - Ibura E LVE'!$J:$AA,COLUMNS('[22]Ajuste PR - Ibura E LVE'!$J:W),0),0)</f>
        <v>#VALUE!</v>
      </c>
      <c r="AY1302" s="86" t="e">
        <f>IFERROR(VLOOKUP($B1302&amp;$D$1,[22]db!$D:$Y,COLUMNS([22]db!$D:S),0),0)+IF($AG1302="sim",VLOOKUP($B1302,'[22]Ajuste PR - Ibura E LVE'!$J:$AA,COLUMNS('[22]Ajuste PR - Ibura E LVE'!$J:X),0),0)</f>
        <v>#VALUE!</v>
      </c>
      <c r="AZ1302" s="86" t="e">
        <f>IFERROR(VLOOKUP($B1302&amp;$D$1,[22]db!$D:$Y,COLUMNS([22]db!$D:T),0),0)+IF($AG1302="sim",VLOOKUP($B1302,'[22]Ajuste PR - Ibura E LVE'!$J:$AA,COLUMNS('[22]Ajuste PR - Ibura E LVE'!$J:Y),0),0)</f>
        <v>#VALUE!</v>
      </c>
      <c r="BA1302" s="86" t="e">
        <f>IFERROR(VLOOKUP($B1302&amp;$D$1,[22]db!$D:$Y,COLUMNS([22]db!$D:U),0),0)+IF($AG1302="sim",VLOOKUP($B1302,'[22]Ajuste PR - Ibura E LVE'!$J:$AA,COLUMNS('[22]Ajuste PR - Ibura E LVE'!$J:Z),0),0)</f>
        <v>#VALUE!</v>
      </c>
      <c r="BB1302" s="89" t="e">
        <f t="shared" si="291"/>
        <v>#VALUE!</v>
      </c>
      <c r="BC1302" s="86">
        <f>IFERROR(VLOOKUP($B1302&amp;$D$1,[22]db!$D:$Y,COLUMNS([22]db!$D:W),0),0)</f>
        <v>0</v>
      </c>
      <c r="BD1302" s="86">
        <f>IFERROR(VLOOKUP($B1302&amp;$D$1,[22]db!$D:$Y,COLUMNS([22]db!$D:X),0),0)</f>
        <v>0</v>
      </c>
      <c r="BE1302" s="86">
        <f>IFERROR(VLOOKUP($B1302&amp;$D$1,[22]db!$D:Y,COLUMNS([22]db!$D:Y),0),0)</f>
        <v>0</v>
      </c>
      <c r="BF1302" s="86">
        <f>IFERROR(VLOOKUP($B1302&amp;$D$1,[22]db!$D:Z,COLUMNS([22]db!$D:Z),0),0)</f>
        <v>0</v>
      </c>
      <c r="BG1302" s="86">
        <f>IFERROR(VLOOKUP($B1302&amp;$D$1,[22]db!$D:AA,COLUMNS([22]db!$D:AA),0),0)</f>
        <v>0</v>
      </c>
      <c r="BH1302" s="86">
        <f>IFERROR(VLOOKUP($B1302&amp;$D$1,[22]db!$D:AB,COLUMNS([22]db!$D:AB),0),0)</f>
        <v>0</v>
      </c>
      <c r="BI1302" s="86">
        <f>IFERROR(VLOOKUP($B1302&amp;$D$1,[22]db!$D:AC,COLUMNS([22]db!$D:AC),0),0)</f>
        <v>0</v>
      </c>
      <c r="BJ1302" s="86">
        <f>IFERROR(VLOOKUP($B1302&amp;$D$1,[22]db!$D:AD,COLUMNS([22]db!$D:AD),0),0)</f>
        <v>0</v>
      </c>
      <c r="BK1302" s="86">
        <f>IFERROR(VLOOKUP($B1302&amp;$D$1,[22]db!$D:AE,COLUMNS([22]db!$D:AE),0),0)</f>
        <v>0</v>
      </c>
      <c r="BL1302" s="86">
        <f>IFERROR(VLOOKUP($B1302&amp;$D$1,[22]db!$D:AF,COLUMNS([22]db!$D:AF),0),0)</f>
        <v>0</v>
      </c>
      <c r="BM1302" s="86">
        <f>IFERROR(VLOOKUP($B1302&amp;$D$1,[22]db!$D:AG,COLUMNS([22]db!$D:AG),0),0)</f>
        <v>0</v>
      </c>
      <c r="BN1302" s="86">
        <f>IFERROR(VLOOKUP($B1302&amp;$D$1,[22]db!$D:AH,COLUMNS([22]db!$D:AH),0),0)</f>
        <v>0</v>
      </c>
      <c r="BO1302" s="90">
        <f t="shared" si="292"/>
        <v>0</v>
      </c>
      <c r="BP1302" s="90">
        <f>IFERROR(VLOOKUP($B1302&amp;$D$1,[22]db!$D:AJ,COLUMNS([22]db!$D:AJ),0),0)</f>
        <v>0</v>
      </c>
      <c r="BQ1302" s="90">
        <f>IFERROR(VLOOKUP($B1302&amp;$D$1,[22]db!$D:AK,COLUMNS([22]db!$D:AK),0),0)</f>
        <v>0</v>
      </c>
      <c r="BR1302" s="90">
        <f>IFERROR(VLOOKUP($B1302&amp;$D$1,[22]db!$D:AL,COLUMNS([22]db!$D:AL),0),0)</f>
        <v>0</v>
      </c>
      <c r="BS1302" s="91">
        <f>IFERROR(VLOOKUP($B1302&amp;$D$1,[22]db!$D:AM,COLUMNS([22]db!$D:I),0),0)</f>
        <v>0</v>
      </c>
      <c r="BU1302" s="86" t="e">
        <f>IFERROR(VLOOKUP($B1302&amp;$C$1,[22]db!$D:$Y,COLUMNS([22]db!$D:J),0),0)+IF($AG1302="sim",VLOOKUP($B1302,'[22]Ajuste PR - Ibura E LVE'!$J:$AA,COLUMNS('[22]Ajuste PR - Ibura E LVE'!$J:O),0),0)</f>
        <v>#VALUE!</v>
      </c>
      <c r="BV1302" s="86" t="e">
        <f>IFERROR(VLOOKUP($B1302&amp;$C$1,[22]db!$D:$Y,COLUMNS([22]db!$D:K),0),0)+IF($AG1302="sim",VLOOKUP($B1302,'[22]Ajuste PR - Ibura E LVE'!$J:$AA,COLUMNS('[22]Ajuste PR - Ibura E LVE'!$J:P),0),0)</f>
        <v>#VALUE!</v>
      </c>
      <c r="BW1302" s="86" t="e">
        <f>IFERROR(VLOOKUP($B1302&amp;$C$1,[22]db!$D:$Y,COLUMNS([22]db!$D:L),0),0)+IF($AG1302="sim",VLOOKUP($B1302,'[22]Ajuste PR - Ibura E LVE'!$J:$AA,COLUMNS('[22]Ajuste PR - Ibura E LVE'!$J:Q),0),0)</f>
        <v>#VALUE!</v>
      </c>
      <c r="BX1302" s="86" t="e">
        <f>IFERROR(VLOOKUP($B1302&amp;$C$1,[22]db!$D:$Y,COLUMNS([22]db!$D:M),0),0)+IF($AG1302="sim",VLOOKUP($B1302,'[22]Ajuste PR - Ibura E LVE'!$J:$AA,COLUMNS('[22]Ajuste PR - Ibura E LVE'!$J:R),0),0)</f>
        <v>#VALUE!</v>
      </c>
      <c r="BY1302" s="86" t="e">
        <f>IFERROR(VLOOKUP($B1302&amp;$C$1,[22]db!$D:$Y,COLUMNS([22]db!$D:N),0),0)+IF($AG1302="sim",VLOOKUP($B1302,'[22]Ajuste PR - Ibura E LVE'!$J:$AA,COLUMNS('[22]Ajuste PR - Ibura E LVE'!$J:S),0),0)</f>
        <v>#VALUE!</v>
      </c>
      <c r="BZ1302" s="86" t="e">
        <f>IFERROR(VLOOKUP($B1302&amp;$C$1,[22]db!$D:$Y,COLUMNS([22]db!$D:O),0),0)+IF($AG1302="sim",VLOOKUP($B1302,'[22]Ajuste PR - Ibura E LVE'!$J:$AA,COLUMNS('[22]Ajuste PR - Ibura E LVE'!$J:T),0),0)</f>
        <v>#VALUE!</v>
      </c>
      <c r="CA1302" s="86" t="e">
        <f>IFERROR(VLOOKUP($B1302&amp;$C$1,[22]db!$D:$Y,COLUMNS([22]db!$D:P),0),0)+IF($AG1302="sim",VLOOKUP($B1302,'[22]Ajuste PR - Ibura E LVE'!$J:$AA,COLUMNS('[22]Ajuste PR - Ibura E LVE'!$J:U),0),0)</f>
        <v>#VALUE!</v>
      </c>
      <c r="CB1302" s="86" t="e">
        <f>IFERROR(VLOOKUP($B1302&amp;$C$1,[22]db!$D:$Y,COLUMNS([22]db!$D:Q),0),0)+IF($AG1302="sim",VLOOKUP($B1302,'[22]Ajuste PR - Ibura E LVE'!$J:$AA,COLUMNS('[22]Ajuste PR - Ibura E LVE'!$J:V),0),0)</f>
        <v>#VALUE!</v>
      </c>
      <c r="CC1302" s="86" t="e">
        <f>IFERROR(VLOOKUP($B1302&amp;$C$1,[22]db!$D:$Y,COLUMNS([22]db!$D:R),0),0)+IF($AG1302="sim",VLOOKUP($B1302,'[22]Ajuste PR - Ibura E LVE'!$J:$AA,COLUMNS('[22]Ajuste PR - Ibura E LVE'!$J:W),0),0)</f>
        <v>#VALUE!</v>
      </c>
      <c r="CD1302" s="86" t="e">
        <f>IFERROR(VLOOKUP($B1302&amp;$C$1,[22]db!$D:$Y,COLUMNS([22]db!$D:S),0),0)+IF($AG1302="sim",VLOOKUP($B1302,'[22]Ajuste PR - Ibura E LVE'!$J:$AA,COLUMNS('[22]Ajuste PR - Ibura E LVE'!$J:X),0),0)</f>
        <v>#VALUE!</v>
      </c>
      <c r="CE1302" s="86" t="e">
        <f>IFERROR(VLOOKUP($B1302&amp;$C$1,[22]db!$D:$Y,COLUMNS([22]db!$D:T),0),0)+IF($AG1302="sim",VLOOKUP($B1302,'[22]Ajuste PR - Ibura E LVE'!$J:$AA,COLUMNS('[22]Ajuste PR - Ibura E LVE'!$J:Y),0),0)</f>
        <v>#VALUE!</v>
      </c>
      <c r="CF1302" s="86" t="e">
        <f>IFERROR(VLOOKUP($B1302&amp;$C$1,[22]db!$D:$Y,COLUMNS([22]db!$D:U),0),0)+IF($AG1302="sim",VLOOKUP($B1302,'[22]Ajuste PR - Ibura E LVE'!$J:$AA,COLUMNS('[22]Ajuste PR - Ibura E LVE'!$J:Z),0),0)</f>
        <v>#VALUE!</v>
      </c>
      <c r="CG1302" s="89" t="e">
        <f t="shared" si="293"/>
        <v>#VALUE!</v>
      </c>
      <c r="CH1302" s="86">
        <f>IFERROR(VLOOKUP($B1302&amp;$C$1,[22]db!$D:$Y,COLUMNS([22]db!$D:W),0),0)</f>
        <v>0</v>
      </c>
      <c r="CI1302" s="86">
        <f>IFERROR(VLOOKUP($B1302&amp;$C$1,[22]db!$D:Y,COLUMNS([22]db!$D:X),0),0)</f>
        <v>0</v>
      </c>
      <c r="CJ1302" s="86">
        <f>IFERROR(VLOOKUP($B1302&amp;$C$1,[22]db!$D:Z,COLUMNS([22]db!$D:Y),0),0)</f>
        <v>0</v>
      </c>
      <c r="CK1302" s="86">
        <f>IFERROR(VLOOKUP($B1302&amp;$C$1,[22]db!$D:AA,COLUMNS([22]db!$D:Z),0),0)</f>
        <v>0</v>
      </c>
      <c r="CL1302" s="86">
        <f>IFERROR(VLOOKUP($B1302&amp;$C$1,[22]db!$D:AB,COLUMNS([22]db!$D:AA),0),0)</f>
        <v>0</v>
      </c>
      <c r="CM1302" s="86">
        <f>IFERROR(VLOOKUP($B1302&amp;$C$1,[22]db!$D:AC,COLUMNS([22]db!$D:AB),0),0)</f>
        <v>0</v>
      </c>
      <c r="CN1302" s="86">
        <f>IFERROR(VLOOKUP($B1302&amp;$C$1,[22]db!$D:AD,COLUMNS([22]db!$D:AC),0),0)</f>
        <v>0</v>
      </c>
      <c r="CO1302" s="86">
        <f>IFERROR(VLOOKUP($B1302&amp;$C$1,[22]db!$D:AE,COLUMNS([22]db!$D:AD),0),0)</f>
        <v>0</v>
      </c>
      <c r="CP1302" s="86">
        <f>IFERROR(VLOOKUP($B1302&amp;$C$1,[22]db!$D:AF,COLUMNS([22]db!$D:AE),0),0)</f>
        <v>0</v>
      </c>
      <c r="CQ1302" s="86">
        <f>IFERROR(VLOOKUP($B1302&amp;$C$1,[22]db!$D:AG,COLUMNS([22]db!$D:AF),0),0)</f>
        <v>0</v>
      </c>
      <c r="CR1302" s="86">
        <f>IFERROR(VLOOKUP($B1302&amp;$C$1,[22]db!$D:AH,COLUMNS([22]db!$D:AG),0),0)</f>
        <v>0</v>
      </c>
      <c r="CS1302" s="86">
        <f>IFERROR(VLOOKUP($B1302&amp;$C$1,[22]db!$D:AI,COLUMNS([22]db!$D:AH),0),0)</f>
        <v>0</v>
      </c>
      <c r="CT1302" s="90">
        <f t="shared" si="294"/>
        <v>0</v>
      </c>
      <c r="CU1302" s="90">
        <f>IFERROR(VLOOKUP($B1302&amp;$C$1,[22]db!$D:AK,COLUMNS([22]db!$D:AJ),0),0)</f>
        <v>0</v>
      </c>
      <c r="CV1302" s="90">
        <f>IFERROR(VLOOKUP($B1302&amp;$C$1,[22]db!$D:AL,COLUMNS([22]db!$D:AK),0),0)</f>
        <v>0</v>
      </c>
      <c r="CW1302" s="90">
        <f>IFERROR(VLOOKUP($B1302&amp;$C$1,[22]db!$D:AM,COLUMNS([22]db!$D:AL),0),0)</f>
        <v>0</v>
      </c>
      <c r="CX1302" s="91">
        <f>IFERROR(VLOOKUP($B1302&amp;$C$1,[22]db!$D:AN,COLUMNS([22]db!$D:I),0),0)</f>
        <v>0</v>
      </c>
      <c r="CZ1302" s="86">
        <f>IFERROR(VLOOKUP($B1302&amp;"EBITDA Gerencial",[22]db!$D:Y,COLUMNS([22]db!$D:J),0),0)</f>
        <v>0</v>
      </c>
      <c r="DA1302" s="86">
        <f>IFERROR(VLOOKUP($B1302&amp;"EBITDA Gerencial",[22]db!$D:Z,COLUMNS([22]db!$D:K),0),0)</f>
        <v>0</v>
      </c>
      <c r="DB1302" s="86">
        <f>IFERROR(VLOOKUP($B1302&amp;"EBITDA Gerencial",[22]db!$D:AA,COLUMNS([22]db!$D:L),0),0)</f>
        <v>0</v>
      </c>
      <c r="DC1302" s="86">
        <f>IFERROR(VLOOKUP($B1302&amp;"EBITDA Gerencial",[22]db!$D:AB,COLUMNS([22]db!$D:M),0),0)</f>
        <v>0</v>
      </c>
      <c r="DD1302" s="86">
        <f>IFERROR(VLOOKUP($B1302&amp;"EBITDA Gerencial",[22]db!$D:AC,COLUMNS([22]db!$D:N),0),0)</f>
        <v>0</v>
      </c>
      <c r="DE1302" s="86">
        <f>IFERROR(VLOOKUP($B1302&amp;"EBITDA Gerencial",[22]db!$D:AD,COLUMNS([22]db!$D:O),0),0)</f>
        <v>0</v>
      </c>
      <c r="DF1302" s="86">
        <f>IFERROR(VLOOKUP($B1302&amp;"EBITDA Gerencial",[22]db!$D:AE,COLUMNS([22]db!$D:P),0),0)</f>
        <v>0</v>
      </c>
      <c r="DG1302" s="86">
        <f>IFERROR(VLOOKUP($B1302&amp;"EBITDA Gerencial",[22]db!$D:AF,COLUMNS([22]db!$D:Q),0),0)</f>
        <v>0</v>
      </c>
      <c r="DH1302" s="86">
        <f>IFERROR(VLOOKUP($B1302&amp;"EBITDA Gerencial",[22]db!$D:AG,COLUMNS([22]db!$D:R),0),0)</f>
        <v>0</v>
      </c>
      <c r="DI1302" s="86">
        <f>IFERROR(VLOOKUP($B1302&amp;"EBITDA Gerencial",[22]db!$D:AH,COLUMNS([22]db!$D:S),0),0)</f>
        <v>0</v>
      </c>
      <c r="DJ1302" s="86">
        <f>IFERROR(VLOOKUP($B1302&amp;"EBITDA Gerencial",[22]db!$D:AI,COLUMNS([22]db!$D:T),0),0)</f>
        <v>0</v>
      </c>
      <c r="DK1302" s="86">
        <f>IFERROR(VLOOKUP($B1302&amp;"EBITDA Gerencial",[22]db!$D:AJ,COLUMNS([22]db!$D:U),0),0)</f>
        <v>0</v>
      </c>
      <c r="DL1302" s="89">
        <f t="shared" si="295"/>
        <v>0</v>
      </c>
      <c r="DM1302" s="86">
        <f>IFERROR(VLOOKUP($B1302&amp;"EBITDA Gerencial",[22]db!$D:AL,COLUMNS([22]db!$D:W),0),0)</f>
        <v>0</v>
      </c>
      <c r="DN1302" s="86">
        <f>IFERROR(VLOOKUP($B1302&amp;"EBITDA Gerencial",[22]db!$D:AM,COLUMNS([22]db!$D:X),0),0)</f>
        <v>0</v>
      </c>
      <c r="DO1302" s="86">
        <f>IFERROR(VLOOKUP($B1302&amp;"EBITDA Gerencial",[22]db!$D:AN,COLUMNS([22]db!$D:Y),0),0)</f>
        <v>0</v>
      </c>
      <c r="DP1302" s="86">
        <f>IFERROR(VLOOKUP($B1302&amp;"EBITDA Gerencial",[22]db!$D:AO,COLUMNS([22]db!$D:Z),0),0)</f>
        <v>0</v>
      </c>
      <c r="DQ1302" s="86">
        <f>IFERROR(VLOOKUP($B1302&amp;"EBITDA Gerencial",[22]db!$D:AP,COLUMNS([22]db!$D:AA),0),0)</f>
        <v>0</v>
      </c>
      <c r="DR1302" s="86">
        <f>IFERROR(VLOOKUP($B1302&amp;"EBITDA Gerencial",[22]db!$D:AQ,COLUMNS([22]db!$D:AB),0),0)</f>
        <v>0</v>
      </c>
      <c r="DS1302" s="86">
        <f>IFERROR(VLOOKUP($B1302&amp;"EBITDA Gerencial",[22]db!$D:AR,COLUMNS([22]db!$D:AC),0),0)</f>
        <v>0</v>
      </c>
      <c r="DT1302" s="86">
        <f>IFERROR(VLOOKUP($B1302&amp;"EBITDA Gerencial",[22]db!$D:AS,COLUMNS([22]db!$D:AD),0),0)</f>
        <v>0</v>
      </c>
      <c r="DU1302" s="86">
        <f>IFERROR(VLOOKUP($B1302&amp;"EBITDA Gerencial",[22]db!$D:AT,COLUMNS([22]db!$D:AE),0),0)</f>
        <v>0</v>
      </c>
      <c r="DV1302" s="86">
        <f>IFERROR(VLOOKUP($B1302&amp;"EBITDA Gerencial",[22]db!$D:AU,COLUMNS([22]db!$D:AF),0),0)</f>
        <v>0</v>
      </c>
      <c r="DW1302" s="86">
        <f>IFERROR(VLOOKUP($B1302&amp;"EBITDA Gerencial",[22]db!$D:AV,COLUMNS([22]db!$D:AG),0),0)</f>
        <v>0</v>
      </c>
      <c r="DX1302" s="86">
        <f>IFERROR(VLOOKUP($B1302&amp;"EBITDA Gerencial",[22]db!$D:AW,COLUMNS([22]db!$D:AH),0),0)</f>
        <v>0</v>
      </c>
      <c r="DY1302" s="90">
        <f t="shared" si="296"/>
        <v>0</v>
      </c>
      <c r="DZ1302" s="90">
        <f>IFERROR(VLOOKUP($B1302&amp;"EBITDA Gerencial",[22]db!$D:AY,COLUMNS([22]db!$D:AJ),0),0)</f>
        <v>0</v>
      </c>
      <c r="EA1302" s="90">
        <f>IFERROR(VLOOKUP($B1302&amp;"EBITDA Gerencial",[22]db!$D:AZ,COLUMNS([22]db!$D:AK),0),0)</f>
        <v>0</v>
      </c>
      <c r="EB1302" s="90">
        <f>IFERROR(VLOOKUP($B1302&amp;"EBITDA Gerencial",[22]db!$D:BA,COLUMNS([22]db!$D:AL),0),0)</f>
        <v>0</v>
      </c>
      <c r="EC1302" s="90">
        <f>IFERROR(VLOOKUP($B1302&amp;"EBITDA Gerencial",[22]db!$D:BB,COLUMNS([22]db!$D:AM),0),0)</f>
        <v>0</v>
      </c>
      <c r="EE1302" s="92">
        <f>IFERROR(IF($L1302="Pequeno Porte",IF('[22]Resumo Projetos 2020'!$C$7="Capex Financeiro",$Q1302,$N1302),0),0)</f>
        <v>0</v>
      </c>
      <c r="EF1302" s="92">
        <f>IFERROR(IF($L1302="Continuidade Operacional",IF('[22]Resumo Projetos 2020'!$C$7="Capex Financeiro",$Q1302,$N1302),0),0)</f>
        <v>0</v>
      </c>
      <c r="EG1302" s="92">
        <f>IFERROR(IF($L1302="Projetos Engenharia",IF('[22]Resumo Projetos 2020'!$C$7="Capex Financeiro",$Q1302,$N1302),0),0)</f>
        <v>0</v>
      </c>
      <c r="EH1302" s="92">
        <f>IFERROR(IF(OR($L1302="Crescimento Vegetativo Água",$L1302="Crescimento Vegetativo Esgoto"),IF('[22]Resumo Projetos 2020'!$C$7="Capex Financeiro",$Q1302,$N1302),0),0)</f>
        <v>0</v>
      </c>
      <c r="EI1302" s="92">
        <f>IFERROR(IF($L1302="Fiscalização",IF('[22]Resumo Projetos 2020'!$C$7="Capex Financeiro",$Q1302,$N1302),0)+IF($L1302="Corte e Religação",IF('[22]Resumo Projetos 2020'!$C$7="Capex Financeiro",$Q1302,$N1302),0),0)</f>
        <v>0</v>
      </c>
      <c r="EJ1302" s="92">
        <f>IFERROR(IF($L1302="Manutenção de Valor",IF('[22]Resumo Projetos 2020'!$C$7="Capex Financeiro",$Q1302,$N1302),0),0)</f>
        <v>0</v>
      </c>
      <c r="EK1302" s="92">
        <f>IFERROR(IF($L1302="Geração de Valor",IF('[22]Resumo Projetos 2020'!$C$7="Capex Financeiro",$Q1302,$N1302),0),0)</f>
        <v>0</v>
      </c>
      <c r="EL1302" s="93" t="e">
        <f t="shared" si="297"/>
        <v>#VALUE!</v>
      </c>
      <c r="EM1302" s="92">
        <f>IFERROR(IF($L1302="Pequeno Porte",IF('[22]Resumo Projetos 2021'!$C$7="Capex Financeiro",$R1302,$O1302),0),0)</f>
        <v>0</v>
      </c>
      <c r="EN1302" s="92">
        <f>IFERROR(IF($L1302="Continuidade Operacional",IF('[22]Resumo Projetos 2021'!$C$7="Capex Financeiro",$R1302,$O1302),0),0)</f>
        <v>0</v>
      </c>
      <c r="EO1302" s="92">
        <f>IFERROR(IF($L1302="Projetos Engenharia",IF('[22]Resumo Projetos 2021'!$C$7="Capex Financeiro",$R1302,$O1302),0),0)</f>
        <v>0</v>
      </c>
      <c r="EP1302" s="92">
        <f>IFERROR(IF(OR($L1302="Crescimento Vegetativo Água",$L1302="Crescimento Vegetativo Esgoto"),IF('[22]Resumo Projetos 2021'!$C$7="Capex Financeiro",$R1302,$O1302),0),0)</f>
        <v>0</v>
      </c>
      <c r="EQ1302" s="92">
        <f>IFERROR(IF($L1302="Fiscalização",IF('[22]Resumo Projetos 2021'!$C$7="Capex Financeiro",$R1302,$O1302),0)+IF($L1302="Corte e Religação",IF('[22]Resumo Projetos 2021'!$C$7="Capex Financeiro",$R1302,$O1302),0),0)</f>
        <v>0</v>
      </c>
      <c r="ER1302" s="92">
        <f>IFERROR(IF($L1302="Manutenção de Valor",IF('[22]Resumo Projetos 2021'!$C$7="Capex Financeiro",$R1302,$O1302),0),0)</f>
        <v>0</v>
      </c>
      <c r="ES1302" s="92">
        <f>IFERROR(IF($L1302="Geração de Valor",IF('[22]Resumo Projetos 2021'!$C$7="Capex Financeiro",$R1302,$O1302),0),0)</f>
        <v>0</v>
      </c>
      <c r="ET1302" s="94"/>
      <c r="EU1302" s="95"/>
      <c r="EV1302" s="92" t="e">
        <f t="shared" si="298"/>
        <v>#VALUE!</v>
      </c>
      <c r="EW1302" s="92" t="e">
        <f t="shared" si="299"/>
        <v>#VALUE!</v>
      </c>
      <c r="FF1302" s="31">
        <f>DL1302-IFERROR(VLOOKUP($B1302,#REF!,COLUMNS($B:DL),0),0)</f>
        <v>0</v>
      </c>
      <c r="FG1302" s="31">
        <f>DY1302-IFERROR(VLOOKUP($B1302&amp;"Ebitda Gerencial",#REF!,COLUMNS(#REF!),0),0)</f>
        <v>0</v>
      </c>
      <c r="FH1302" s="31">
        <f>DZ1302-IFERROR(VLOOKUP($B1302&amp;"Ebitda Gerencial",#REF!,COLUMNS(#REF!),0),0)</f>
        <v>0</v>
      </c>
    </row>
    <row r="1303" spans="1:164" ht="45" customHeight="1" outlineLevel="1" x14ac:dyDescent="0.25">
      <c r="A1303">
        <f t="shared" si="287"/>
        <v>1296</v>
      </c>
      <c r="B1303" s="77" t="e">
        <f>VLOOKUP(A1303,[22]db!A:C,3,0)</f>
        <v>#N/A</v>
      </c>
      <c r="C1303" s="78" t="str">
        <f t="shared" si="289"/>
        <v/>
      </c>
      <c r="D1303" s="78" t="e">
        <f>VLOOKUP(IF(F1303="Águas de Manaus Consolidado","Águas de Manaus",F1303)&amp;G1303,[22]db!C:E,COLUMNS([22]db!C:E),0)</f>
        <v>#N/A</v>
      </c>
      <c r="E1303" s="79" t="e">
        <f>VLOOKUP(IF(F1303="Águas de Manaus Consolidado","Águas de Manaus",F1303),[22]deparaV2!H:L,COLUMNS([22]deparaV2!H:L),0)</f>
        <v>#N/A</v>
      </c>
      <c r="F1303" s="80">
        <f>IFERROR(VLOOKUP($A1303,[22]db!$A:$G,COLUMNS([22]db!$A:F),0),0)</f>
        <v>0</v>
      </c>
      <c r="G1303" s="78">
        <f>IFERROR(VLOOKUP($A1303,[22]db!$A:$G,COLUMNS([22]db!$A:G),0),0)</f>
        <v>0</v>
      </c>
      <c r="H1303" s="79" t="str">
        <f>IFERROR(VLOOKUP($B1303,'[22]cpx0.10'!A:J,COLUMNS('[22]cpx0.10'!A:E),0),IF(G1303="Projeto 999","Outros Lançamentos",""))</f>
        <v/>
      </c>
      <c r="I1303" s="79" t="str">
        <f>IFERROR(VLOOKUP(B1303,'[22]cpx0.10'!A:L,COLUMNS('[22]cpx0.10'!A:L),0),"")</f>
        <v/>
      </c>
      <c r="J1303" s="78" t="str">
        <f>IFERROR(VLOOKUP($B1303,'[22]cpx0.10'!A:J,COLUMNS('[22]cpx0.10'!A:D),0),IF(G1303="Projeto 999","Outros Projetos",""))</f>
        <v/>
      </c>
      <c r="K1303" s="78"/>
      <c r="L1303" s="78" t="str">
        <f>IF(G1303="Projeto 999","Manutenção de Valor",IFERROR(IF(IF(VLOOKUP($J1303,[22]deparaV2!$D$13:$E$29,2,0)="sim",IF(VLOOKUP($B1303&amp;"Total de Investimentos - Caixa",[22]db!$D:$CM,COLUMNS([22]db!$D:$CL),0)=1,"Pequeno Porte",VLOOKUP($B1303&amp;"Total de Investimentos - Caixa",[22]db!$D:$CS,COLUMNS([22]db!$D:$CN),0)),J1303)=0,"Manutenção de valor",IF(VLOOKUP($J1303,[22]deparaV2!$D$13:$E$29,2,0)="sim",IF(VLOOKUP($B1303&amp;"Total de Investimentos - Caixa",[22]db!$D:$CM,COLUMNS([22]db!$D:$CL),0)=1,"Pequeno Porte",VLOOKUP($B1303&amp;"Total de Investimentos - Caixa",[22]db!$D:$CS,COLUMNS([22]db!$D:$CN),0)),J1303)),IFERROR(IF(IF(VLOOKUP($J1303,[22]deparaV2!$D$13:$E$29,2,0)="sim",IF(VLOOKUP($B1303&amp;"Total de Investimentos",[22]db!$D:$CM,COLUMNS([22]db!$D:$CL),0)=1,"Pequeno Porte",VLOOKUP($B1303&amp;"Total de Investimentos",[22]db!$D:$CS,COLUMNS([22]db!$D:$CN),0)),J1303)=0,"Manutenção de valor",IF(VLOOKUP($J1303,[22]deparaV2!$D$13:$E$29,2,0)="sim",IF(VLOOKUP($B1303&amp;"Total de Investimentos",[22]db!$D:$CM,COLUMNS([22]db!$D:$CL),0)=1,"Pequeno Porte",VLOOKUP($B1303&amp;"Total de Investimentos",[22]db!$D:$CS,COLUMNS([22]db!$D:$CN),0)),J1303)),"")))</f>
        <v/>
      </c>
      <c r="M1303" s="185"/>
      <c r="N1303" s="82">
        <f>IFERROR(-VLOOKUP($B1303&amp;$D$1,[22]db!$D:$CI,MATCH($H$1,[22]db!$D$5:$CI$5,0),0),0)+AH1303</f>
        <v>0</v>
      </c>
      <c r="O1303" s="82">
        <f>IFERROR(-VLOOKUP($B1303&amp;$D$1,[22]db!$D:$CI,MATCH($H$1+1,[22]db!$D$5:$CI$5,0),0),0)+AH1303</f>
        <v>0</v>
      </c>
      <c r="P1303" s="83" t="e">
        <f t="shared" si="300"/>
        <v>#VALUE!</v>
      </c>
      <c r="Q1303" s="82">
        <f>IFERROR(-VLOOKUP($B1303&amp;$C$1,[22]db!$D:$CI,MATCH($H$1,[22]db!$D$5:$CI$5,0),0),0)+AH1303</f>
        <v>0</v>
      </c>
      <c r="R1303" s="82">
        <f>IFERROR(-VLOOKUP($B1303&amp;$C$1,[22]db!$D:$CI,MATCH($H$1+1,[22]db!$D$5:$CI$5,0),0),0)+AH1303</f>
        <v>0</v>
      </c>
      <c r="S1303" s="82"/>
      <c r="T1303" s="82">
        <f>IFERROR(VLOOKUP($B1303&amp;"EBITDA Gerencial",[22]db!$D:$AI,MATCH($H$1,[22]db!$D$5:$CI$5,0),0),0)</f>
        <v>0</v>
      </c>
      <c r="U1303" s="82">
        <f>IFERROR(VLOOKUP($B1303&amp;"EBITDA Gerencial",[22]db!$D:$AI,MATCH($H$1+1,[22]db!$D$5:$CI$5,0),0),0)</f>
        <v>0</v>
      </c>
      <c r="V1303" s="82">
        <f>IFERROR(VLOOKUP($B1303,[22]Fluxos!$B:$F,COLUMNS([22]Fluxos!$B:E),0),0)</f>
        <v>0</v>
      </c>
      <c r="W1303" s="84">
        <f>IFERROR(VLOOKUP($B1303,[22]Fluxos!$B:$I,COLUMNS([22]Fluxos!$B:I),0),0)</f>
        <v>0</v>
      </c>
      <c r="X1303" s="84"/>
      <c r="Y1303" s="174"/>
      <c r="Z1303" s="175"/>
      <c r="AA1303" s="85" t="s">
        <v>90</v>
      </c>
      <c r="AC1303" s="86" t="e">
        <f t="shared" si="290"/>
        <v>#VALUE!</v>
      </c>
      <c r="AD1303" s="87" t="e">
        <f>SUMIFS('[22]Realizado por ano PEP'!$G:$G,'[22]Realizado por ano PEP'!$B:$B,'5. Projetos Capex'!$B1303)+SUMIFS('[22]Realizado por ano PEP'!$H:$H,'[22]Realizado por ano PEP'!$B:$B,'5. Projetos Capex'!$B1303)</f>
        <v>#VALUE!</v>
      </c>
      <c r="AE1303" s="87" t="e">
        <f>SUMIFS('[22]Realizado por ano PEP'!$F:$F,'[22]Realizado por ano PEP'!$B:$B,'5. Projetos Capex'!$B1303)+SUMIFS('[22]Realizado por ano PEP'!$E:$E,'[22]Realizado por ano PEP'!$B:$B,'5. Projetos Capex'!$B1303)</f>
        <v>#VALUE!</v>
      </c>
      <c r="AF1303">
        <f t="shared" si="288"/>
        <v>0</v>
      </c>
      <c r="AG1303" s="85" t="e">
        <f>IF(COUNTIF('[22]Ajuste PR - Ibura E LVE'!$J$5:$J$487,'5. Projetos Capex'!$B1303)&lt;&gt;0,"Sim","Não")</f>
        <v>#VALUE!</v>
      </c>
      <c r="AH1303" s="85">
        <f>IFERROR(-VLOOKUP(B1303,'[22]Ajuste PR - Ibura E LVE'!$J:$N,COLUMNS('[22]Ajuste PR - Ibura E LVE'!J:N),0),0)</f>
        <v>0</v>
      </c>
      <c r="AJ1303" s="88" t="e">
        <f>VLOOKUP($B1303,'[22]cpx0.10'!$A:$J,COLUMNS(A:J),0)</f>
        <v>#N/A</v>
      </c>
      <c r="AK1303" s="88" t="e">
        <f>VLOOKUP($B1303,'[22]cpx0.10'!$A:$H,COLUMNS('[22]cpx0.10'!$A:G),0)</f>
        <v>#N/A</v>
      </c>
      <c r="AL1303" s="87" t="e">
        <f>VLOOKUP($B1303,'[22]cpx0.10'!$A:$H,COLUMNS('[22]cpx0.10'!$A:H),0)</f>
        <v>#N/A</v>
      </c>
      <c r="AP1303" s="86" t="e">
        <f>IFERROR(VLOOKUP($B1303&amp;$D$1,[22]db!$D:$Y,COLUMNS([22]db!$D:J),0),0)+IF($AG1303="sim",VLOOKUP($B1303,'[22]Ajuste PR - Ibura E LVE'!$J:$AA,COLUMNS('[22]Ajuste PR - Ibura E LVE'!$J:O),0),0)</f>
        <v>#VALUE!</v>
      </c>
      <c r="AQ1303" s="86" t="e">
        <f>IFERROR(VLOOKUP($B1303&amp;$D$1,[22]db!$D:$Y,COLUMNS([22]db!$D:K),0),0)+IF($AG1303="sim",VLOOKUP($B1303,'[22]Ajuste PR - Ibura E LVE'!$J:$AA,COLUMNS('[22]Ajuste PR - Ibura E LVE'!$J:P),0),0)</f>
        <v>#VALUE!</v>
      </c>
      <c r="AR1303" s="86" t="e">
        <f>IFERROR(VLOOKUP($B1303&amp;$D$1,[22]db!$D:$Y,COLUMNS([22]db!$D:L),0),0)+IF($AG1303="sim",VLOOKUP($B1303,'[22]Ajuste PR - Ibura E LVE'!$J:$AA,COLUMNS('[22]Ajuste PR - Ibura E LVE'!$J:Q),0),0)</f>
        <v>#VALUE!</v>
      </c>
      <c r="AS1303" s="86" t="e">
        <f>IFERROR(VLOOKUP($B1303&amp;$D$1,[22]db!$D:$Y,COLUMNS([22]db!$D:M),0),0)+IF($AG1303="sim",VLOOKUP($B1303,'[22]Ajuste PR - Ibura E LVE'!$J:$AA,COLUMNS('[22]Ajuste PR - Ibura E LVE'!$J:R),0),0)</f>
        <v>#VALUE!</v>
      </c>
      <c r="AT1303" s="86" t="e">
        <f>IFERROR(VLOOKUP($B1303&amp;$D$1,[22]db!$D:$Y,COLUMNS([22]db!$D:N),0),0)+IF($AG1303="sim",VLOOKUP($B1303,'[22]Ajuste PR - Ibura E LVE'!$J:$AA,COLUMNS('[22]Ajuste PR - Ibura E LVE'!$J:S),0),0)</f>
        <v>#VALUE!</v>
      </c>
      <c r="AU1303" s="86" t="e">
        <f>IFERROR(VLOOKUP($B1303&amp;$D$1,[22]db!$D:$Y,COLUMNS([22]db!$D:O),0),0)+IF($AG1303="sim",VLOOKUP($B1303,'[22]Ajuste PR - Ibura E LVE'!$J:$AA,COLUMNS('[22]Ajuste PR - Ibura E LVE'!$J:T),0),0)</f>
        <v>#VALUE!</v>
      </c>
      <c r="AV1303" s="86" t="e">
        <f>IFERROR(VLOOKUP($B1303&amp;$D$1,[22]db!$D:$Y,COLUMNS([22]db!$D:P),0),0)+IF($AG1303="sim",VLOOKUP($B1303,'[22]Ajuste PR - Ibura E LVE'!$J:$AA,COLUMNS('[22]Ajuste PR - Ibura E LVE'!$J:U),0),0)</f>
        <v>#VALUE!</v>
      </c>
      <c r="AW1303" s="86" t="e">
        <f>IFERROR(VLOOKUP($B1303&amp;$D$1,[22]db!$D:$Y,COLUMNS([22]db!$D:Q),0),0)+IF($AG1303="sim",VLOOKUP($B1303,'[22]Ajuste PR - Ibura E LVE'!$J:$AA,COLUMNS('[22]Ajuste PR - Ibura E LVE'!$J:V),0),0)</f>
        <v>#VALUE!</v>
      </c>
      <c r="AX1303" s="86" t="e">
        <f>IFERROR(VLOOKUP($B1303&amp;$D$1,[22]db!$D:$Y,COLUMNS([22]db!$D:R),0),0)+IF($AG1303="sim",VLOOKUP($B1303,'[22]Ajuste PR - Ibura E LVE'!$J:$AA,COLUMNS('[22]Ajuste PR - Ibura E LVE'!$J:W),0),0)</f>
        <v>#VALUE!</v>
      </c>
      <c r="AY1303" s="86" t="e">
        <f>IFERROR(VLOOKUP($B1303&amp;$D$1,[22]db!$D:$Y,COLUMNS([22]db!$D:S),0),0)+IF($AG1303="sim",VLOOKUP($B1303,'[22]Ajuste PR - Ibura E LVE'!$J:$AA,COLUMNS('[22]Ajuste PR - Ibura E LVE'!$J:X),0),0)</f>
        <v>#VALUE!</v>
      </c>
      <c r="AZ1303" s="86" t="e">
        <f>IFERROR(VLOOKUP($B1303&amp;$D$1,[22]db!$D:$Y,COLUMNS([22]db!$D:T),0),0)+IF($AG1303="sim",VLOOKUP($B1303,'[22]Ajuste PR - Ibura E LVE'!$J:$AA,COLUMNS('[22]Ajuste PR - Ibura E LVE'!$J:Y),0),0)</f>
        <v>#VALUE!</v>
      </c>
      <c r="BA1303" s="86" t="e">
        <f>IFERROR(VLOOKUP($B1303&amp;$D$1,[22]db!$D:$Y,COLUMNS([22]db!$D:U),0),0)+IF($AG1303="sim",VLOOKUP($B1303,'[22]Ajuste PR - Ibura E LVE'!$J:$AA,COLUMNS('[22]Ajuste PR - Ibura E LVE'!$J:Z),0),0)</f>
        <v>#VALUE!</v>
      </c>
      <c r="BB1303" s="89" t="e">
        <f t="shared" si="291"/>
        <v>#VALUE!</v>
      </c>
      <c r="BC1303" s="86">
        <f>IFERROR(VLOOKUP($B1303&amp;$D$1,[22]db!$D:$Y,COLUMNS([22]db!$D:W),0),0)</f>
        <v>0</v>
      </c>
      <c r="BD1303" s="86">
        <f>IFERROR(VLOOKUP($B1303&amp;$D$1,[22]db!$D:$Y,COLUMNS([22]db!$D:X),0),0)</f>
        <v>0</v>
      </c>
      <c r="BE1303" s="86">
        <f>IFERROR(VLOOKUP($B1303&amp;$D$1,[22]db!$D:Y,COLUMNS([22]db!$D:Y),0),0)</f>
        <v>0</v>
      </c>
      <c r="BF1303" s="86">
        <f>IFERROR(VLOOKUP($B1303&amp;$D$1,[22]db!$D:Z,COLUMNS([22]db!$D:Z),0),0)</f>
        <v>0</v>
      </c>
      <c r="BG1303" s="86">
        <f>IFERROR(VLOOKUP($B1303&amp;$D$1,[22]db!$D:AA,COLUMNS([22]db!$D:AA),0),0)</f>
        <v>0</v>
      </c>
      <c r="BH1303" s="86">
        <f>IFERROR(VLOOKUP($B1303&amp;$D$1,[22]db!$D:AB,COLUMNS([22]db!$D:AB),0),0)</f>
        <v>0</v>
      </c>
      <c r="BI1303" s="86">
        <f>IFERROR(VLOOKUP($B1303&amp;$D$1,[22]db!$D:AC,COLUMNS([22]db!$D:AC),0),0)</f>
        <v>0</v>
      </c>
      <c r="BJ1303" s="86">
        <f>IFERROR(VLOOKUP($B1303&amp;$D$1,[22]db!$D:AD,COLUMNS([22]db!$D:AD),0),0)</f>
        <v>0</v>
      </c>
      <c r="BK1303" s="86">
        <f>IFERROR(VLOOKUP($B1303&amp;$D$1,[22]db!$D:AE,COLUMNS([22]db!$D:AE),0),0)</f>
        <v>0</v>
      </c>
      <c r="BL1303" s="86">
        <f>IFERROR(VLOOKUP($B1303&amp;$D$1,[22]db!$D:AF,COLUMNS([22]db!$D:AF),0),0)</f>
        <v>0</v>
      </c>
      <c r="BM1303" s="86">
        <f>IFERROR(VLOOKUP($B1303&amp;$D$1,[22]db!$D:AG,COLUMNS([22]db!$D:AG),0),0)</f>
        <v>0</v>
      </c>
      <c r="BN1303" s="86">
        <f>IFERROR(VLOOKUP($B1303&amp;$D$1,[22]db!$D:AH,COLUMNS([22]db!$D:AH),0),0)</f>
        <v>0</v>
      </c>
      <c r="BO1303" s="90">
        <f t="shared" si="292"/>
        <v>0</v>
      </c>
      <c r="BP1303" s="90">
        <f>IFERROR(VLOOKUP($B1303&amp;$D$1,[22]db!$D:AJ,COLUMNS([22]db!$D:AJ),0),0)</f>
        <v>0</v>
      </c>
      <c r="BQ1303" s="90">
        <f>IFERROR(VLOOKUP($B1303&amp;$D$1,[22]db!$D:AK,COLUMNS([22]db!$D:AK),0),0)</f>
        <v>0</v>
      </c>
      <c r="BR1303" s="90">
        <f>IFERROR(VLOOKUP($B1303&amp;$D$1,[22]db!$D:AL,COLUMNS([22]db!$D:AL),0),0)</f>
        <v>0</v>
      </c>
      <c r="BS1303" s="91">
        <f>IFERROR(VLOOKUP($B1303&amp;$D$1,[22]db!$D:AM,COLUMNS([22]db!$D:I),0),0)</f>
        <v>0</v>
      </c>
      <c r="BU1303" s="86" t="e">
        <f>IFERROR(VLOOKUP($B1303&amp;$C$1,[22]db!$D:$Y,COLUMNS([22]db!$D:J),0),0)+IF($AG1303="sim",VLOOKUP($B1303,'[22]Ajuste PR - Ibura E LVE'!$J:$AA,COLUMNS('[22]Ajuste PR - Ibura E LVE'!$J:O),0),0)</f>
        <v>#VALUE!</v>
      </c>
      <c r="BV1303" s="86" t="e">
        <f>IFERROR(VLOOKUP($B1303&amp;$C$1,[22]db!$D:$Y,COLUMNS([22]db!$D:K),0),0)+IF($AG1303="sim",VLOOKUP($B1303,'[22]Ajuste PR - Ibura E LVE'!$J:$AA,COLUMNS('[22]Ajuste PR - Ibura E LVE'!$J:P),0),0)</f>
        <v>#VALUE!</v>
      </c>
      <c r="BW1303" s="86" t="e">
        <f>IFERROR(VLOOKUP($B1303&amp;$C$1,[22]db!$D:$Y,COLUMNS([22]db!$D:L),0),0)+IF($AG1303="sim",VLOOKUP($B1303,'[22]Ajuste PR - Ibura E LVE'!$J:$AA,COLUMNS('[22]Ajuste PR - Ibura E LVE'!$J:Q),0),0)</f>
        <v>#VALUE!</v>
      </c>
      <c r="BX1303" s="86" t="e">
        <f>IFERROR(VLOOKUP($B1303&amp;$C$1,[22]db!$D:$Y,COLUMNS([22]db!$D:M),0),0)+IF($AG1303="sim",VLOOKUP($B1303,'[22]Ajuste PR - Ibura E LVE'!$J:$AA,COLUMNS('[22]Ajuste PR - Ibura E LVE'!$J:R),0),0)</f>
        <v>#VALUE!</v>
      </c>
      <c r="BY1303" s="86" t="e">
        <f>IFERROR(VLOOKUP($B1303&amp;$C$1,[22]db!$D:$Y,COLUMNS([22]db!$D:N),0),0)+IF($AG1303="sim",VLOOKUP($B1303,'[22]Ajuste PR - Ibura E LVE'!$J:$AA,COLUMNS('[22]Ajuste PR - Ibura E LVE'!$J:S),0),0)</f>
        <v>#VALUE!</v>
      </c>
      <c r="BZ1303" s="86" t="e">
        <f>IFERROR(VLOOKUP($B1303&amp;$C$1,[22]db!$D:$Y,COLUMNS([22]db!$D:O),0),0)+IF($AG1303="sim",VLOOKUP($B1303,'[22]Ajuste PR - Ibura E LVE'!$J:$AA,COLUMNS('[22]Ajuste PR - Ibura E LVE'!$J:T),0),0)</f>
        <v>#VALUE!</v>
      </c>
      <c r="CA1303" s="86" t="e">
        <f>IFERROR(VLOOKUP($B1303&amp;$C$1,[22]db!$D:$Y,COLUMNS([22]db!$D:P),0),0)+IF($AG1303="sim",VLOOKUP($B1303,'[22]Ajuste PR - Ibura E LVE'!$J:$AA,COLUMNS('[22]Ajuste PR - Ibura E LVE'!$J:U),0),0)</f>
        <v>#VALUE!</v>
      </c>
      <c r="CB1303" s="86" t="e">
        <f>IFERROR(VLOOKUP($B1303&amp;$C$1,[22]db!$D:$Y,COLUMNS([22]db!$D:Q),0),0)+IF($AG1303="sim",VLOOKUP($B1303,'[22]Ajuste PR - Ibura E LVE'!$J:$AA,COLUMNS('[22]Ajuste PR - Ibura E LVE'!$J:V),0),0)</f>
        <v>#VALUE!</v>
      </c>
      <c r="CC1303" s="86" t="e">
        <f>IFERROR(VLOOKUP($B1303&amp;$C$1,[22]db!$D:$Y,COLUMNS([22]db!$D:R),0),0)+IF($AG1303="sim",VLOOKUP($B1303,'[22]Ajuste PR - Ibura E LVE'!$J:$AA,COLUMNS('[22]Ajuste PR - Ibura E LVE'!$J:W),0),0)</f>
        <v>#VALUE!</v>
      </c>
      <c r="CD1303" s="86" t="e">
        <f>IFERROR(VLOOKUP($B1303&amp;$C$1,[22]db!$D:$Y,COLUMNS([22]db!$D:S),0),0)+IF($AG1303="sim",VLOOKUP($B1303,'[22]Ajuste PR - Ibura E LVE'!$J:$AA,COLUMNS('[22]Ajuste PR - Ibura E LVE'!$J:X),0),0)</f>
        <v>#VALUE!</v>
      </c>
      <c r="CE1303" s="86" t="e">
        <f>IFERROR(VLOOKUP($B1303&amp;$C$1,[22]db!$D:$Y,COLUMNS([22]db!$D:T),0),0)+IF($AG1303="sim",VLOOKUP($B1303,'[22]Ajuste PR - Ibura E LVE'!$J:$AA,COLUMNS('[22]Ajuste PR - Ibura E LVE'!$J:Y),0),0)</f>
        <v>#VALUE!</v>
      </c>
      <c r="CF1303" s="86" t="e">
        <f>IFERROR(VLOOKUP($B1303&amp;$C$1,[22]db!$D:$Y,COLUMNS([22]db!$D:U),0),0)+IF($AG1303="sim",VLOOKUP($B1303,'[22]Ajuste PR - Ibura E LVE'!$J:$AA,COLUMNS('[22]Ajuste PR - Ibura E LVE'!$J:Z),0),0)</f>
        <v>#VALUE!</v>
      </c>
      <c r="CG1303" s="89" t="e">
        <f t="shared" si="293"/>
        <v>#VALUE!</v>
      </c>
      <c r="CH1303" s="86">
        <f>IFERROR(VLOOKUP($B1303&amp;$C$1,[22]db!$D:$Y,COLUMNS([22]db!$D:W),0),0)</f>
        <v>0</v>
      </c>
      <c r="CI1303" s="86">
        <f>IFERROR(VLOOKUP($B1303&amp;$C$1,[22]db!$D:Y,COLUMNS([22]db!$D:X),0),0)</f>
        <v>0</v>
      </c>
      <c r="CJ1303" s="86">
        <f>IFERROR(VLOOKUP($B1303&amp;$C$1,[22]db!$D:Z,COLUMNS([22]db!$D:Y),0),0)</f>
        <v>0</v>
      </c>
      <c r="CK1303" s="86">
        <f>IFERROR(VLOOKUP($B1303&amp;$C$1,[22]db!$D:AA,COLUMNS([22]db!$D:Z),0),0)</f>
        <v>0</v>
      </c>
      <c r="CL1303" s="86">
        <f>IFERROR(VLOOKUP($B1303&amp;$C$1,[22]db!$D:AB,COLUMNS([22]db!$D:AA),0),0)</f>
        <v>0</v>
      </c>
      <c r="CM1303" s="86">
        <f>IFERROR(VLOOKUP($B1303&amp;$C$1,[22]db!$D:AC,COLUMNS([22]db!$D:AB),0),0)</f>
        <v>0</v>
      </c>
      <c r="CN1303" s="86">
        <f>IFERROR(VLOOKUP($B1303&amp;$C$1,[22]db!$D:AD,COLUMNS([22]db!$D:AC),0),0)</f>
        <v>0</v>
      </c>
      <c r="CO1303" s="86">
        <f>IFERROR(VLOOKUP($B1303&amp;$C$1,[22]db!$D:AE,COLUMNS([22]db!$D:AD),0),0)</f>
        <v>0</v>
      </c>
      <c r="CP1303" s="86">
        <f>IFERROR(VLOOKUP($B1303&amp;$C$1,[22]db!$D:AF,COLUMNS([22]db!$D:AE),0),0)</f>
        <v>0</v>
      </c>
      <c r="CQ1303" s="86">
        <f>IFERROR(VLOOKUP($B1303&amp;$C$1,[22]db!$D:AG,COLUMNS([22]db!$D:AF),0),0)</f>
        <v>0</v>
      </c>
      <c r="CR1303" s="86">
        <f>IFERROR(VLOOKUP($B1303&amp;$C$1,[22]db!$D:AH,COLUMNS([22]db!$D:AG),0),0)</f>
        <v>0</v>
      </c>
      <c r="CS1303" s="86">
        <f>IFERROR(VLOOKUP($B1303&amp;$C$1,[22]db!$D:AI,COLUMNS([22]db!$D:AH),0),0)</f>
        <v>0</v>
      </c>
      <c r="CT1303" s="90">
        <f t="shared" si="294"/>
        <v>0</v>
      </c>
      <c r="CU1303" s="90">
        <f>IFERROR(VLOOKUP($B1303&amp;$C$1,[22]db!$D:AK,COLUMNS([22]db!$D:AJ),0),0)</f>
        <v>0</v>
      </c>
      <c r="CV1303" s="90">
        <f>IFERROR(VLOOKUP($B1303&amp;$C$1,[22]db!$D:AL,COLUMNS([22]db!$D:AK),0),0)</f>
        <v>0</v>
      </c>
      <c r="CW1303" s="90">
        <f>IFERROR(VLOOKUP($B1303&amp;$C$1,[22]db!$D:AM,COLUMNS([22]db!$D:AL),0),0)</f>
        <v>0</v>
      </c>
      <c r="CX1303" s="91">
        <f>IFERROR(VLOOKUP($B1303&amp;$C$1,[22]db!$D:AN,COLUMNS([22]db!$D:I),0),0)</f>
        <v>0</v>
      </c>
      <c r="CZ1303" s="86">
        <f>IFERROR(VLOOKUP($B1303&amp;"EBITDA Gerencial",[22]db!$D:Y,COLUMNS([22]db!$D:J),0),0)</f>
        <v>0</v>
      </c>
      <c r="DA1303" s="86">
        <f>IFERROR(VLOOKUP($B1303&amp;"EBITDA Gerencial",[22]db!$D:Z,COLUMNS([22]db!$D:K),0),0)</f>
        <v>0</v>
      </c>
      <c r="DB1303" s="86">
        <f>IFERROR(VLOOKUP($B1303&amp;"EBITDA Gerencial",[22]db!$D:AA,COLUMNS([22]db!$D:L),0),0)</f>
        <v>0</v>
      </c>
      <c r="DC1303" s="86">
        <f>IFERROR(VLOOKUP($B1303&amp;"EBITDA Gerencial",[22]db!$D:AB,COLUMNS([22]db!$D:M),0),0)</f>
        <v>0</v>
      </c>
      <c r="DD1303" s="86">
        <f>IFERROR(VLOOKUP($B1303&amp;"EBITDA Gerencial",[22]db!$D:AC,COLUMNS([22]db!$D:N),0),0)</f>
        <v>0</v>
      </c>
      <c r="DE1303" s="86">
        <f>IFERROR(VLOOKUP($B1303&amp;"EBITDA Gerencial",[22]db!$D:AD,COLUMNS([22]db!$D:O),0),0)</f>
        <v>0</v>
      </c>
      <c r="DF1303" s="86">
        <f>IFERROR(VLOOKUP($B1303&amp;"EBITDA Gerencial",[22]db!$D:AE,COLUMNS([22]db!$D:P),0),0)</f>
        <v>0</v>
      </c>
      <c r="DG1303" s="86">
        <f>IFERROR(VLOOKUP($B1303&amp;"EBITDA Gerencial",[22]db!$D:AF,COLUMNS([22]db!$D:Q),0),0)</f>
        <v>0</v>
      </c>
      <c r="DH1303" s="86">
        <f>IFERROR(VLOOKUP($B1303&amp;"EBITDA Gerencial",[22]db!$D:AG,COLUMNS([22]db!$D:R),0),0)</f>
        <v>0</v>
      </c>
      <c r="DI1303" s="86">
        <f>IFERROR(VLOOKUP($B1303&amp;"EBITDA Gerencial",[22]db!$D:AH,COLUMNS([22]db!$D:S),0),0)</f>
        <v>0</v>
      </c>
      <c r="DJ1303" s="86">
        <f>IFERROR(VLOOKUP($B1303&amp;"EBITDA Gerencial",[22]db!$D:AI,COLUMNS([22]db!$D:T),0),0)</f>
        <v>0</v>
      </c>
      <c r="DK1303" s="86">
        <f>IFERROR(VLOOKUP($B1303&amp;"EBITDA Gerencial",[22]db!$D:AJ,COLUMNS([22]db!$D:U),0),0)</f>
        <v>0</v>
      </c>
      <c r="DL1303" s="89">
        <f t="shared" si="295"/>
        <v>0</v>
      </c>
      <c r="DM1303" s="86">
        <f>IFERROR(VLOOKUP($B1303&amp;"EBITDA Gerencial",[22]db!$D:AL,COLUMNS([22]db!$D:W),0),0)</f>
        <v>0</v>
      </c>
      <c r="DN1303" s="86">
        <f>IFERROR(VLOOKUP($B1303&amp;"EBITDA Gerencial",[22]db!$D:AM,COLUMNS([22]db!$D:X),0),0)</f>
        <v>0</v>
      </c>
      <c r="DO1303" s="86">
        <f>IFERROR(VLOOKUP($B1303&amp;"EBITDA Gerencial",[22]db!$D:AN,COLUMNS([22]db!$D:Y),0),0)</f>
        <v>0</v>
      </c>
      <c r="DP1303" s="86">
        <f>IFERROR(VLOOKUP($B1303&amp;"EBITDA Gerencial",[22]db!$D:AO,COLUMNS([22]db!$D:Z),0),0)</f>
        <v>0</v>
      </c>
      <c r="DQ1303" s="86">
        <f>IFERROR(VLOOKUP($B1303&amp;"EBITDA Gerencial",[22]db!$D:AP,COLUMNS([22]db!$D:AA),0),0)</f>
        <v>0</v>
      </c>
      <c r="DR1303" s="86">
        <f>IFERROR(VLOOKUP($B1303&amp;"EBITDA Gerencial",[22]db!$D:AQ,COLUMNS([22]db!$D:AB),0),0)</f>
        <v>0</v>
      </c>
      <c r="DS1303" s="86">
        <f>IFERROR(VLOOKUP($B1303&amp;"EBITDA Gerencial",[22]db!$D:AR,COLUMNS([22]db!$D:AC),0),0)</f>
        <v>0</v>
      </c>
      <c r="DT1303" s="86">
        <f>IFERROR(VLOOKUP($B1303&amp;"EBITDA Gerencial",[22]db!$D:AS,COLUMNS([22]db!$D:AD),0),0)</f>
        <v>0</v>
      </c>
      <c r="DU1303" s="86">
        <f>IFERROR(VLOOKUP($B1303&amp;"EBITDA Gerencial",[22]db!$D:AT,COLUMNS([22]db!$D:AE),0),0)</f>
        <v>0</v>
      </c>
      <c r="DV1303" s="86">
        <f>IFERROR(VLOOKUP($B1303&amp;"EBITDA Gerencial",[22]db!$D:AU,COLUMNS([22]db!$D:AF),0),0)</f>
        <v>0</v>
      </c>
      <c r="DW1303" s="86">
        <f>IFERROR(VLOOKUP($B1303&amp;"EBITDA Gerencial",[22]db!$D:AV,COLUMNS([22]db!$D:AG),0),0)</f>
        <v>0</v>
      </c>
      <c r="DX1303" s="86">
        <f>IFERROR(VLOOKUP($B1303&amp;"EBITDA Gerencial",[22]db!$D:AW,COLUMNS([22]db!$D:AH),0),0)</f>
        <v>0</v>
      </c>
      <c r="DY1303" s="90">
        <f t="shared" si="296"/>
        <v>0</v>
      </c>
      <c r="DZ1303" s="90">
        <f>IFERROR(VLOOKUP($B1303&amp;"EBITDA Gerencial",[22]db!$D:AY,COLUMNS([22]db!$D:AJ),0),0)</f>
        <v>0</v>
      </c>
      <c r="EA1303" s="90">
        <f>IFERROR(VLOOKUP($B1303&amp;"EBITDA Gerencial",[22]db!$D:AZ,COLUMNS([22]db!$D:AK),0),0)</f>
        <v>0</v>
      </c>
      <c r="EB1303" s="90">
        <f>IFERROR(VLOOKUP($B1303&amp;"EBITDA Gerencial",[22]db!$D:BA,COLUMNS([22]db!$D:AL),0),0)</f>
        <v>0</v>
      </c>
      <c r="EC1303" s="90">
        <f>IFERROR(VLOOKUP($B1303&amp;"EBITDA Gerencial",[22]db!$D:BB,COLUMNS([22]db!$D:AM),0),0)</f>
        <v>0</v>
      </c>
      <c r="EE1303" s="92">
        <f>IFERROR(IF($L1303="Pequeno Porte",IF('[22]Resumo Projetos 2020'!$C$7="Capex Financeiro",$Q1303,$N1303),0),0)</f>
        <v>0</v>
      </c>
      <c r="EF1303" s="92">
        <f>IFERROR(IF($L1303="Continuidade Operacional",IF('[22]Resumo Projetos 2020'!$C$7="Capex Financeiro",$Q1303,$N1303),0),0)</f>
        <v>0</v>
      </c>
      <c r="EG1303" s="92">
        <f>IFERROR(IF($L1303="Projetos Engenharia",IF('[22]Resumo Projetos 2020'!$C$7="Capex Financeiro",$Q1303,$N1303),0),0)</f>
        <v>0</v>
      </c>
      <c r="EH1303" s="92">
        <f>IFERROR(IF(OR($L1303="Crescimento Vegetativo Água",$L1303="Crescimento Vegetativo Esgoto"),IF('[22]Resumo Projetos 2020'!$C$7="Capex Financeiro",$Q1303,$N1303),0),0)</f>
        <v>0</v>
      </c>
      <c r="EI1303" s="92">
        <f>IFERROR(IF($L1303="Fiscalização",IF('[22]Resumo Projetos 2020'!$C$7="Capex Financeiro",$Q1303,$N1303),0)+IF($L1303="Corte e Religação",IF('[22]Resumo Projetos 2020'!$C$7="Capex Financeiro",$Q1303,$N1303),0),0)</f>
        <v>0</v>
      </c>
      <c r="EJ1303" s="92">
        <f>IFERROR(IF($L1303="Manutenção de Valor",IF('[22]Resumo Projetos 2020'!$C$7="Capex Financeiro",$Q1303,$N1303),0),0)</f>
        <v>0</v>
      </c>
      <c r="EK1303" s="92">
        <f>IFERROR(IF($L1303="Geração de Valor",IF('[22]Resumo Projetos 2020'!$C$7="Capex Financeiro",$Q1303,$N1303),0),0)</f>
        <v>0</v>
      </c>
      <c r="EL1303" s="93" t="e">
        <f t="shared" si="297"/>
        <v>#VALUE!</v>
      </c>
      <c r="EM1303" s="92">
        <f>IFERROR(IF($L1303="Pequeno Porte",IF('[22]Resumo Projetos 2021'!$C$7="Capex Financeiro",$R1303,$O1303),0),0)</f>
        <v>0</v>
      </c>
      <c r="EN1303" s="92">
        <f>IFERROR(IF($L1303="Continuidade Operacional",IF('[22]Resumo Projetos 2021'!$C$7="Capex Financeiro",$R1303,$O1303),0),0)</f>
        <v>0</v>
      </c>
      <c r="EO1303" s="92">
        <f>IFERROR(IF($L1303="Projetos Engenharia",IF('[22]Resumo Projetos 2021'!$C$7="Capex Financeiro",$R1303,$O1303),0),0)</f>
        <v>0</v>
      </c>
      <c r="EP1303" s="92">
        <f>IFERROR(IF(OR($L1303="Crescimento Vegetativo Água",$L1303="Crescimento Vegetativo Esgoto"),IF('[22]Resumo Projetos 2021'!$C$7="Capex Financeiro",$R1303,$O1303),0),0)</f>
        <v>0</v>
      </c>
      <c r="EQ1303" s="92">
        <f>IFERROR(IF($L1303="Fiscalização",IF('[22]Resumo Projetos 2021'!$C$7="Capex Financeiro",$R1303,$O1303),0)+IF($L1303="Corte e Religação",IF('[22]Resumo Projetos 2021'!$C$7="Capex Financeiro",$R1303,$O1303),0),0)</f>
        <v>0</v>
      </c>
      <c r="ER1303" s="92">
        <f>IFERROR(IF($L1303="Manutenção de Valor",IF('[22]Resumo Projetos 2021'!$C$7="Capex Financeiro",$R1303,$O1303),0),0)</f>
        <v>0</v>
      </c>
      <c r="ES1303" s="92">
        <f>IFERROR(IF($L1303="Geração de Valor",IF('[22]Resumo Projetos 2021'!$C$7="Capex Financeiro",$R1303,$O1303),0),0)</f>
        <v>0</v>
      </c>
      <c r="ET1303" s="94"/>
      <c r="EU1303" s="95"/>
      <c r="EV1303" s="92" t="e">
        <f t="shared" si="298"/>
        <v>#VALUE!</v>
      </c>
      <c r="EW1303" s="92" t="e">
        <f t="shared" si="299"/>
        <v>#VALUE!</v>
      </c>
      <c r="FF1303" s="31">
        <f>DL1303-IFERROR(VLOOKUP($B1303,#REF!,COLUMNS($B:DL),0),0)</f>
        <v>0</v>
      </c>
      <c r="FG1303" s="31">
        <f>DY1303-IFERROR(VLOOKUP($B1303&amp;"Ebitda Gerencial",#REF!,COLUMNS(#REF!),0),0)</f>
        <v>0</v>
      </c>
      <c r="FH1303" s="31">
        <f>DZ1303-IFERROR(VLOOKUP($B1303&amp;"Ebitda Gerencial",#REF!,COLUMNS(#REF!),0),0)</f>
        <v>0</v>
      </c>
    </row>
    <row r="1304" spans="1:164" ht="45" customHeight="1" outlineLevel="1" x14ac:dyDescent="0.25">
      <c r="A1304">
        <f t="shared" si="287"/>
        <v>1297</v>
      </c>
      <c r="B1304" s="77" t="e">
        <f>VLOOKUP(A1304,[22]db!A:C,3,0)</f>
        <v>#N/A</v>
      </c>
      <c r="C1304" s="78" t="str">
        <f t="shared" si="289"/>
        <v/>
      </c>
      <c r="D1304" s="78" t="e">
        <f>VLOOKUP(IF(F1304="Águas de Manaus Consolidado","Águas de Manaus",F1304)&amp;G1304,[22]db!C:E,COLUMNS([22]db!C:E),0)</f>
        <v>#N/A</v>
      </c>
      <c r="E1304" s="79" t="e">
        <f>VLOOKUP(IF(F1304="Águas de Manaus Consolidado","Águas de Manaus",F1304),[22]deparaV2!H:L,COLUMNS([22]deparaV2!H:L),0)</f>
        <v>#N/A</v>
      </c>
      <c r="F1304" s="80">
        <f>IFERROR(VLOOKUP($A1304,[22]db!$A:$G,COLUMNS([22]db!$A:F),0),0)</f>
        <v>0</v>
      </c>
      <c r="G1304" s="78">
        <f>IFERROR(VLOOKUP($A1304,[22]db!$A:$G,COLUMNS([22]db!$A:G),0),0)</f>
        <v>0</v>
      </c>
      <c r="H1304" s="79" t="str">
        <f>IFERROR(VLOOKUP($B1304,'[22]cpx0.10'!A:J,COLUMNS('[22]cpx0.10'!A:E),0),IF(G1304="Projeto 999","Outros Lançamentos",""))</f>
        <v/>
      </c>
      <c r="I1304" s="79" t="str">
        <f>IFERROR(VLOOKUP(B1304,'[22]cpx0.10'!A:L,COLUMNS('[22]cpx0.10'!A:L),0),"")</f>
        <v/>
      </c>
      <c r="J1304" s="78" t="str">
        <f>IFERROR(VLOOKUP($B1304,'[22]cpx0.10'!A:J,COLUMNS('[22]cpx0.10'!A:D),0),IF(G1304="Projeto 999","Outros Projetos",""))</f>
        <v/>
      </c>
      <c r="K1304" s="78"/>
      <c r="L1304" s="78" t="str">
        <f>IF(G1304="Projeto 999","Manutenção de Valor",IFERROR(IF(IF(VLOOKUP($J1304,[22]deparaV2!$D$13:$E$29,2,0)="sim",IF(VLOOKUP($B1304&amp;"Total de Investimentos - Caixa",[22]db!$D:$CM,COLUMNS([22]db!$D:$CL),0)=1,"Pequeno Porte",VLOOKUP($B1304&amp;"Total de Investimentos - Caixa",[22]db!$D:$CS,COLUMNS([22]db!$D:$CN),0)),J1304)=0,"Manutenção de valor",IF(VLOOKUP($J1304,[22]deparaV2!$D$13:$E$29,2,0)="sim",IF(VLOOKUP($B1304&amp;"Total de Investimentos - Caixa",[22]db!$D:$CM,COLUMNS([22]db!$D:$CL),0)=1,"Pequeno Porte",VLOOKUP($B1304&amp;"Total de Investimentos - Caixa",[22]db!$D:$CS,COLUMNS([22]db!$D:$CN),0)),J1304)),IFERROR(IF(IF(VLOOKUP($J1304,[22]deparaV2!$D$13:$E$29,2,0)="sim",IF(VLOOKUP($B1304&amp;"Total de Investimentos",[22]db!$D:$CM,COLUMNS([22]db!$D:$CL),0)=1,"Pequeno Porte",VLOOKUP($B1304&amp;"Total de Investimentos",[22]db!$D:$CS,COLUMNS([22]db!$D:$CN),0)),J1304)=0,"Manutenção de valor",IF(VLOOKUP($J1304,[22]deparaV2!$D$13:$E$29,2,0)="sim",IF(VLOOKUP($B1304&amp;"Total de Investimentos",[22]db!$D:$CM,COLUMNS([22]db!$D:$CL),0)=1,"Pequeno Porte",VLOOKUP($B1304&amp;"Total de Investimentos",[22]db!$D:$CS,COLUMNS([22]db!$D:$CN),0)),J1304)),"")))</f>
        <v/>
      </c>
      <c r="M1304" s="185"/>
      <c r="N1304" s="82">
        <f>IFERROR(-VLOOKUP($B1304&amp;$D$1,[22]db!$D:$CI,MATCH($H$1,[22]db!$D$5:$CI$5,0),0),0)+AH1304</f>
        <v>0</v>
      </c>
      <c r="O1304" s="82">
        <f>IFERROR(-VLOOKUP($B1304&amp;$D$1,[22]db!$D:$CI,MATCH($H$1+1,[22]db!$D$5:$CI$5,0),0),0)+AH1304</f>
        <v>0</v>
      </c>
      <c r="P1304" s="83" t="e">
        <f t="shared" si="300"/>
        <v>#VALUE!</v>
      </c>
      <c r="Q1304" s="82">
        <f>IFERROR(-VLOOKUP($B1304&amp;$C$1,[22]db!$D:$CI,MATCH($H$1,[22]db!$D$5:$CI$5,0),0),0)+AH1304</f>
        <v>0</v>
      </c>
      <c r="R1304" s="82">
        <f>IFERROR(-VLOOKUP($B1304&amp;$C$1,[22]db!$D:$CI,MATCH($H$1+1,[22]db!$D$5:$CI$5,0),0),0)+AH1304</f>
        <v>0</v>
      </c>
      <c r="S1304" s="82"/>
      <c r="T1304" s="82">
        <f>IFERROR(VLOOKUP($B1304&amp;"EBITDA Gerencial",[22]db!$D:$AI,MATCH($H$1,[22]db!$D$5:$CI$5,0),0),0)</f>
        <v>0</v>
      </c>
      <c r="U1304" s="82">
        <f>IFERROR(VLOOKUP($B1304&amp;"EBITDA Gerencial",[22]db!$D:$AI,MATCH($H$1+1,[22]db!$D$5:$CI$5,0),0),0)</f>
        <v>0</v>
      </c>
      <c r="V1304" s="82">
        <f>IFERROR(VLOOKUP($B1304,[22]Fluxos!$B:$F,COLUMNS([22]Fluxos!$B:E),0),0)</f>
        <v>0</v>
      </c>
      <c r="W1304" s="84">
        <f>IFERROR(VLOOKUP($B1304,[22]Fluxos!$B:$I,COLUMNS([22]Fluxos!$B:I),0),0)</f>
        <v>0</v>
      </c>
      <c r="X1304" s="84"/>
      <c r="Y1304" s="174"/>
      <c r="Z1304" s="175"/>
      <c r="AA1304" s="85" t="s">
        <v>90</v>
      </c>
      <c r="AC1304" s="86" t="e">
        <f t="shared" si="290"/>
        <v>#VALUE!</v>
      </c>
      <c r="AD1304" s="87" t="e">
        <f>SUMIFS('[22]Realizado por ano PEP'!$G:$G,'[22]Realizado por ano PEP'!$B:$B,'5. Projetos Capex'!$B1304)+SUMIFS('[22]Realizado por ano PEP'!$H:$H,'[22]Realizado por ano PEP'!$B:$B,'5. Projetos Capex'!$B1304)</f>
        <v>#VALUE!</v>
      </c>
      <c r="AE1304" s="87" t="e">
        <f>SUMIFS('[22]Realizado por ano PEP'!$F:$F,'[22]Realizado por ano PEP'!$B:$B,'5. Projetos Capex'!$B1304)+SUMIFS('[22]Realizado por ano PEP'!$E:$E,'[22]Realizado por ano PEP'!$B:$B,'5. Projetos Capex'!$B1304)</f>
        <v>#VALUE!</v>
      </c>
      <c r="AF1304">
        <f t="shared" si="288"/>
        <v>0</v>
      </c>
      <c r="AG1304" s="85" t="e">
        <f>IF(COUNTIF('[22]Ajuste PR - Ibura E LVE'!$J$5:$J$487,'5. Projetos Capex'!$B1304)&lt;&gt;0,"Sim","Não")</f>
        <v>#VALUE!</v>
      </c>
      <c r="AH1304" s="85">
        <f>IFERROR(-VLOOKUP(B1304,'[22]Ajuste PR - Ibura E LVE'!$J:$N,COLUMNS('[22]Ajuste PR - Ibura E LVE'!J:N),0),0)</f>
        <v>0</v>
      </c>
      <c r="AJ1304" s="88" t="e">
        <f>VLOOKUP($B1304,'[22]cpx0.10'!$A:$J,COLUMNS(A:J),0)</f>
        <v>#N/A</v>
      </c>
      <c r="AK1304" s="88" t="e">
        <f>VLOOKUP($B1304,'[22]cpx0.10'!$A:$H,COLUMNS('[22]cpx0.10'!$A:G),0)</f>
        <v>#N/A</v>
      </c>
      <c r="AL1304" s="87" t="e">
        <f>VLOOKUP($B1304,'[22]cpx0.10'!$A:$H,COLUMNS('[22]cpx0.10'!$A:H),0)</f>
        <v>#N/A</v>
      </c>
      <c r="AP1304" s="86" t="e">
        <f>IFERROR(VLOOKUP($B1304&amp;$D$1,[22]db!$D:$Y,COLUMNS([22]db!$D:J),0),0)+IF($AG1304="sim",VLOOKUP($B1304,'[22]Ajuste PR - Ibura E LVE'!$J:$AA,COLUMNS('[22]Ajuste PR - Ibura E LVE'!$J:O),0),0)</f>
        <v>#VALUE!</v>
      </c>
      <c r="AQ1304" s="86" t="e">
        <f>IFERROR(VLOOKUP($B1304&amp;$D$1,[22]db!$D:$Y,COLUMNS([22]db!$D:K),0),0)+IF($AG1304="sim",VLOOKUP($B1304,'[22]Ajuste PR - Ibura E LVE'!$J:$AA,COLUMNS('[22]Ajuste PR - Ibura E LVE'!$J:P),0),0)</f>
        <v>#VALUE!</v>
      </c>
      <c r="AR1304" s="86" t="e">
        <f>IFERROR(VLOOKUP($B1304&amp;$D$1,[22]db!$D:$Y,COLUMNS([22]db!$D:L),0),0)+IF($AG1304="sim",VLOOKUP($B1304,'[22]Ajuste PR - Ibura E LVE'!$J:$AA,COLUMNS('[22]Ajuste PR - Ibura E LVE'!$J:Q),0),0)</f>
        <v>#VALUE!</v>
      </c>
      <c r="AS1304" s="86" t="e">
        <f>IFERROR(VLOOKUP($B1304&amp;$D$1,[22]db!$D:$Y,COLUMNS([22]db!$D:M),0),0)+IF($AG1304="sim",VLOOKUP($B1304,'[22]Ajuste PR - Ibura E LVE'!$J:$AA,COLUMNS('[22]Ajuste PR - Ibura E LVE'!$J:R),0),0)</f>
        <v>#VALUE!</v>
      </c>
      <c r="AT1304" s="86" t="e">
        <f>IFERROR(VLOOKUP($B1304&amp;$D$1,[22]db!$D:$Y,COLUMNS([22]db!$D:N),0),0)+IF($AG1304="sim",VLOOKUP($B1304,'[22]Ajuste PR - Ibura E LVE'!$J:$AA,COLUMNS('[22]Ajuste PR - Ibura E LVE'!$J:S),0),0)</f>
        <v>#VALUE!</v>
      </c>
      <c r="AU1304" s="86" t="e">
        <f>IFERROR(VLOOKUP($B1304&amp;$D$1,[22]db!$D:$Y,COLUMNS([22]db!$D:O),0),0)+IF($AG1304="sim",VLOOKUP($B1304,'[22]Ajuste PR - Ibura E LVE'!$J:$AA,COLUMNS('[22]Ajuste PR - Ibura E LVE'!$J:T),0),0)</f>
        <v>#VALUE!</v>
      </c>
      <c r="AV1304" s="86" t="e">
        <f>IFERROR(VLOOKUP($B1304&amp;$D$1,[22]db!$D:$Y,COLUMNS([22]db!$D:P),0),0)+IF($AG1304="sim",VLOOKUP($B1304,'[22]Ajuste PR - Ibura E LVE'!$J:$AA,COLUMNS('[22]Ajuste PR - Ibura E LVE'!$J:U),0),0)</f>
        <v>#VALUE!</v>
      </c>
      <c r="AW1304" s="86" t="e">
        <f>IFERROR(VLOOKUP($B1304&amp;$D$1,[22]db!$D:$Y,COLUMNS([22]db!$D:Q),0),0)+IF($AG1304="sim",VLOOKUP($B1304,'[22]Ajuste PR - Ibura E LVE'!$J:$AA,COLUMNS('[22]Ajuste PR - Ibura E LVE'!$J:V),0),0)</f>
        <v>#VALUE!</v>
      </c>
      <c r="AX1304" s="86" t="e">
        <f>IFERROR(VLOOKUP($B1304&amp;$D$1,[22]db!$D:$Y,COLUMNS([22]db!$D:R),0),0)+IF($AG1304="sim",VLOOKUP($B1304,'[22]Ajuste PR - Ibura E LVE'!$J:$AA,COLUMNS('[22]Ajuste PR - Ibura E LVE'!$J:W),0),0)</f>
        <v>#VALUE!</v>
      </c>
      <c r="AY1304" s="86" t="e">
        <f>IFERROR(VLOOKUP($B1304&amp;$D$1,[22]db!$D:$Y,COLUMNS([22]db!$D:S),0),0)+IF($AG1304="sim",VLOOKUP($B1304,'[22]Ajuste PR - Ibura E LVE'!$J:$AA,COLUMNS('[22]Ajuste PR - Ibura E LVE'!$J:X),0),0)</f>
        <v>#VALUE!</v>
      </c>
      <c r="AZ1304" s="86" t="e">
        <f>IFERROR(VLOOKUP($B1304&amp;$D$1,[22]db!$D:$Y,COLUMNS([22]db!$D:T),0),0)+IF($AG1304="sim",VLOOKUP($B1304,'[22]Ajuste PR - Ibura E LVE'!$J:$AA,COLUMNS('[22]Ajuste PR - Ibura E LVE'!$J:Y),0),0)</f>
        <v>#VALUE!</v>
      </c>
      <c r="BA1304" s="86" t="e">
        <f>IFERROR(VLOOKUP($B1304&amp;$D$1,[22]db!$D:$Y,COLUMNS([22]db!$D:U),0),0)+IF($AG1304="sim",VLOOKUP($B1304,'[22]Ajuste PR - Ibura E LVE'!$J:$AA,COLUMNS('[22]Ajuste PR - Ibura E LVE'!$J:Z),0),0)</f>
        <v>#VALUE!</v>
      </c>
      <c r="BB1304" s="89" t="e">
        <f t="shared" si="291"/>
        <v>#VALUE!</v>
      </c>
      <c r="BC1304" s="86">
        <f>IFERROR(VLOOKUP($B1304&amp;$D$1,[22]db!$D:$Y,COLUMNS([22]db!$D:W),0),0)</f>
        <v>0</v>
      </c>
      <c r="BD1304" s="86">
        <f>IFERROR(VLOOKUP($B1304&amp;$D$1,[22]db!$D:$Y,COLUMNS([22]db!$D:X),0),0)</f>
        <v>0</v>
      </c>
      <c r="BE1304" s="86">
        <f>IFERROR(VLOOKUP($B1304&amp;$D$1,[22]db!$D:Y,COLUMNS([22]db!$D:Y),0),0)</f>
        <v>0</v>
      </c>
      <c r="BF1304" s="86">
        <f>IFERROR(VLOOKUP($B1304&amp;$D$1,[22]db!$D:Z,COLUMNS([22]db!$D:Z),0),0)</f>
        <v>0</v>
      </c>
      <c r="BG1304" s="86">
        <f>IFERROR(VLOOKUP($B1304&amp;$D$1,[22]db!$D:AA,COLUMNS([22]db!$D:AA),0),0)</f>
        <v>0</v>
      </c>
      <c r="BH1304" s="86">
        <f>IFERROR(VLOOKUP($B1304&amp;$D$1,[22]db!$D:AB,COLUMNS([22]db!$D:AB),0),0)</f>
        <v>0</v>
      </c>
      <c r="BI1304" s="86">
        <f>IFERROR(VLOOKUP($B1304&amp;$D$1,[22]db!$D:AC,COLUMNS([22]db!$D:AC),0),0)</f>
        <v>0</v>
      </c>
      <c r="BJ1304" s="86">
        <f>IFERROR(VLOOKUP($B1304&amp;$D$1,[22]db!$D:AD,COLUMNS([22]db!$D:AD),0),0)</f>
        <v>0</v>
      </c>
      <c r="BK1304" s="86">
        <f>IFERROR(VLOOKUP($B1304&amp;$D$1,[22]db!$D:AE,COLUMNS([22]db!$D:AE),0),0)</f>
        <v>0</v>
      </c>
      <c r="BL1304" s="86">
        <f>IFERROR(VLOOKUP($B1304&amp;$D$1,[22]db!$D:AF,COLUMNS([22]db!$D:AF),0),0)</f>
        <v>0</v>
      </c>
      <c r="BM1304" s="86">
        <f>IFERROR(VLOOKUP($B1304&amp;$D$1,[22]db!$D:AG,COLUMNS([22]db!$D:AG),0),0)</f>
        <v>0</v>
      </c>
      <c r="BN1304" s="86">
        <f>IFERROR(VLOOKUP($B1304&amp;$D$1,[22]db!$D:AH,COLUMNS([22]db!$D:AH),0),0)</f>
        <v>0</v>
      </c>
      <c r="BO1304" s="90">
        <f t="shared" si="292"/>
        <v>0</v>
      </c>
      <c r="BP1304" s="90">
        <f>IFERROR(VLOOKUP($B1304&amp;$D$1,[22]db!$D:AJ,COLUMNS([22]db!$D:AJ),0),0)</f>
        <v>0</v>
      </c>
      <c r="BQ1304" s="90">
        <f>IFERROR(VLOOKUP($B1304&amp;$D$1,[22]db!$D:AK,COLUMNS([22]db!$D:AK),0),0)</f>
        <v>0</v>
      </c>
      <c r="BR1304" s="90">
        <f>IFERROR(VLOOKUP($B1304&amp;$D$1,[22]db!$D:AL,COLUMNS([22]db!$D:AL),0),0)</f>
        <v>0</v>
      </c>
      <c r="BS1304" s="91">
        <f>IFERROR(VLOOKUP($B1304&amp;$D$1,[22]db!$D:AM,COLUMNS([22]db!$D:I),0),0)</f>
        <v>0</v>
      </c>
      <c r="BU1304" s="86" t="e">
        <f>IFERROR(VLOOKUP($B1304&amp;$C$1,[22]db!$D:$Y,COLUMNS([22]db!$D:J),0),0)+IF($AG1304="sim",VLOOKUP($B1304,'[22]Ajuste PR - Ibura E LVE'!$J:$AA,COLUMNS('[22]Ajuste PR - Ibura E LVE'!$J:O),0),0)</f>
        <v>#VALUE!</v>
      </c>
      <c r="BV1304" s="86" t="e">
        <f>IFERROR(VLOOKUP($B1304&amp;$C$1,[22]db!$D:$Y,COLUMNS([22]db!$D:K),0),0)+IF($AG1304="sim",VLOOKUP($B1304,'[22]Ajuste PR - Ibura E LVE'!$J:$AA,COLUMNS('[22]Ajuste PR - Ibura E LVE'!$J:P),0),0)</f>
        <v>#VALUE!</v>
      </c>
      <c r="BW1304" s="86" t="e">
        <f>IFERROR(VLOOKUP($B1304&amp;$C$1,[22]db!$D:$Y,COLUMNS([22]db!$D:L),0),0)+IF($AG1304="sim",VLOOKUP($B1304,'[22]Ajuste PR - Ibura E LVE'!$J:$AA,COLUMNS('[22]Ajuste PR - Ibura E LVE'!$J:Q),0),0)</f>
        <v>#VALUE!</v>
      </c>
      <c r="BX1304" s="86" t="e">
        <f>IFERROR(VLOOKUP($B1304&amp;$C$1,[22]db!$D:$Y,COLUMNS([22]db!$D:M),0),0)+IF($AG1304="sim",VLOOKUP($B1304,'[22]Ajuste PR - Ibura E LVE'!$J:$AA,COLUMNS('[22]Ajuste PR - Ibura E LVE'!$J:R),0),0)</f>
        <v>#VALUE!</v>
      </c>
      <c r="BY1304" s="86" t="e">
        <f>IFERROR(VLOOKUP($B1304&amp;$C$1,[22]db!$D:$Y,COLUMNS([22]db!$D:N),0),0)+IF($AG1304="sim",VLOOKUP($B1304,'[22]Ajuste PR - Ibura E LVE'!$J:$AA,COLUMNS('[22]Ajuste PR - Ibura E LVE'!$J:S),0),0)</f>
        <v>#VALUE!</v>
      </c>
      <c r="BZ1304" s="86" t="e">
        <f>IFERROR(VLOOKUP($B1304&amp;$C$1,[22]db!$D:$Y,COLUMNS([22]db!$D:O),0),0)+IF($AG1304="sim",VLOOKUP($B1304,'[22]Ajuste PR - Ibura E LVE'!$J:$AA,COLUMNS('[22]Ajuste PR - Ibura E LVE'!$J:T),0),0)</f>
        <v>#VALUE!</v>
      </c>
      <c r="CA1304" s="86" t="e">
        <f>IFERROR(VLOOKUP($B1304&amp;$C$1,[22]db!$D:$Y,COLUMNS([22]db!$D:P),0),0)+IF($AG1304="sim",VLOOKUP($B1304,'[22]Ajuste PR - Ibura E LVE'!$J:$AA,COLUMNS('[22]Ajuste PR - Ibura E LVE'!$J:U),0),0)</f>
        <v>#VALUE!</v>
      </c>
      <c r="CB1304" s="86" t="e">
        <f>IFERROR(VLOOKUP($B1304&amp;$C$1,[22]db!$D:$Y,COLUMNS([22]db!$D:Q),0),0)+IF($AG1304="sim",VLOOKUP($B1304,'[22]Ajuste PR - Ibura E LVE'!$J:$AA,COLUMNS('[22]Ajuste PR - Ibura E LVE'!$J:V),0),0)</f>
        <v>#VALUE!</v>
      </c>
      <c r="CC1304" s="86" t="e">
        <f>IFERROR(VLOOKUP($B1304&amp;$C$1,[22]db!$D:$Y,COLUMNS([22]db!$D:R),0),0)+IF($AG1304="sim",VLOOKUP($B1304,'[22]Ajuste PR - Ibura E LVE'!$J:$AA,COLUMNS('[22]Ajuste PR - Ibura E LVE'!$J:W),0),0)</f>
        <v>#VALUE!</v>
      </c>
      <c r="CD1304" s="86" t="e">
        <f>IFERROR(VLOOKUP($B1304&amp;$C$1,[22]db!$D:$Y,COLUMNS([22]db!$D:S),0),0)+IF($AG1304="sim",VLOOKUP($B1304,'[22]Ajuste PR - Ibura E LVE'!$J:$AA,COLUMNS('[22]Ajuste PR - Ibura E LVE'!$J:X),0),0)</f>
        <v>#VALUE!</v>
      </c>
      <c r="CE1304" s="86" t="e">
        <f>IFERROR(VLOOKUP($B1304&amp;$C$1,[22]db!$D:$Y,COLUMNS([22]db!$D:T),0),0)+IF($AG1304="sim",VLOOKUP($B1304,'[22]Ajuste PR - Ibura E LVE'!$J:$AA,COLUMNS('[22]Ajuste PR - Ibura E LVE'!$J:Y),0),0)</f>
        <v>#VALUE!</v>
      </c>
      <c r="CF1304" s="86" t="e">
        <f>IFERROR(VLOOKUP($B1304&amp;$C$1,[22]db!$D:$Y,COLUMNS([22]db!$D:U),0),0)+IF($AG1304="sim",VLOOKUP($B1304,'[22]Ajuste PR - Ibura E LVE'!$J:$AA,COLUMNS('[22]Ajuste PR - Ibura E LVE'!$J:Z),0),0)</f>
        <v>#VALUE!</v>
      </c>
      <c r="CG1304" s="89" t="e">
        <f t="shared" si="293"/>
        <v>#VALUE!</v>
      </c>
      <c r="CH1304" s="86">
        <f>IFERROR(VLOOKUP($B1304&amp;$C$1,[22]db!$D:$Y,COLUMNS([22]db!$D:W),0),0)</f>
        <v>0</v>
      </c>
      <c r="CI1304" s="86">
        <f>IFERROR(VLOOKUP($B1304&amp;$C$1,[22]db!$D:Y,COLUMNS([22]db!$D:X),0),0)</f>
        <v>0</v>
      </c>
      <c r="CJ1304" s="86">
        <f>IFERROR(VLOOKUP($B1304&amp;$C$1,[22]db!$D:Z,COLUMNS([22]db!$D:Y),0),0)</f>
        <v>0</v>
      </c>
      <c r="CK1304" s="86">
        <f>IFERROR(VLOOKUP($B1304&amp;$C$1,[22]db!$D:AA,COLUMNS([22]db!$D:Z),0),0)</f>
        <v>0</v>
      </c>
      <c r="CL1304" s="86">
        <f>IFERROR(VLOOKUP($B1304&amp;$C$1,[22]db!$D:AB,COLUMNS([22]db!$D:AA),0),0)</f>
        <v>0</v>
      </c>
      <c r="CM1304" s="86">
        <f>IFERROR(VLOOKUP($B1304&amp;$C$1,[22]db!$D:AC,COLUMNS([22]db!$D:AB),0),0)</f>
        <v>0</v>
      </c>
      <c r="CN1304" s="86">
        <f>IFERROR(VLOOKUP($B1304&amp;$C$1,[22]db!$D:AD,COLUMNS([22]db!$D:AC),0),0)</f>
        <v>0</v>
      </c>
      <c r="CO1304" s="86">
        <f>IFERROR(VLOOKUP($B1304&amp;$C$1,[22]db!$D:AE,COLUMNS([22]db!$D:AD),0),0)</f>
        <v>0</v>
      </c>
      <c r="CP1304" s="86">
        <f>IFERROR(VLOOKUP($B1304&amp;$C$1,[22]db!$D:AF,COLUMNS([22]db!$D:AE),0),0)</f>
        <v>0</v>
      </c>
      <c r="CQ1304" s="86">
        <f>IFERROR(VLOOKUP($B1304&amp;$C$1,[22]db!$D:AG,COLUMNS([22]db!$D:AF),0),0)</f>
        <v>0</v>
      </c>
      <c r="CR1304" s="86">
        <f>IFERROR(VLOOKUP($B1304&amp;$C$1,[22]db!$D:AH,COLUMNS([22]db!$D:AG),0),0)</f>
        <v>0</v>
      </c>
      <c r="CS1304" s="86">
        <f>IFERROR(VLOOKUP($B1304&amp;$C$1,[22]db!$D:AI,COLUMNS([22]db!$D:AH),0),0)</f>
        <v>0</v>
      </c>
      <c r="CT1304" s="90">
        <f t="shared" si="294"/>
        <v>0</v>
      </c>
      <c r="CU1304" s="90">
        <f>IFERROR(VLOOKUP($B1304&amp;$C$1,[22]db!$D:AK,COLUMNS([22]db!$D:AJ),0),0)</f>
        <v>0</v>
      </c>
      <c r="CV1304" s="90">
        <f>IFERROR(VLOOKUP($B1304&amp;$C$1,[22]db!$D:AL,COLUMNS([22]db!$D:AK),0),0)</f>
        <v>0</v>
      </c>
      <c r="CW1304" s="90">
        <f>IFERROR(VLOOKUP($B1304&amp;$C$1,[22]db!$D:AM,COLUMNS([22]db!$D:AL),0),0)</f>
        <v>0</v>
      </c>
      <c r="CX1304" s="91">
        <f>IFERROR(VLOOKUP($B1304&amp;$C$1,[22]db!$D:AN,COLUMNS([22]db!$D:I),0),0)</f>
        <v>0</v>
      </c>
      <c r="CZ1304" s="86">
        <f>IFERROR(VLOOKUP($B1304&amp;"EBITDA Gerencial",[22]db!$D:Y,COLUMNS([22]db!$D:J),0),0)</f>
        <v>0</v>
      </c>
      <c r="DA1304" s="86">
        <f>IFERROR(VLOOKUP($B1304&amp;"EBITDA Gerencial",[22]db!$D:Z,COLUMNS([22]db!$D:K),0),0)</f>
        <v>0</v>
      </c>
      <c r="DB1304" s="86">
        <f>IFERROR(VLOOKUP($B1304&amp;"EBITDA Gerencial",[22]db!$D:AA,COLUMNS([22]db!$D:L),0),0)</f>
        <v>0</v>
      </c>
      <c r="DC1304" s="86">
        <f>IFERROR(VLOOKUP($B1304&amp;"EBITDA Gerencial",[22]db!$D:AB,COLUMNS([22]db!$D:M),0),0)</f>
        <v>0</v>
      </c>
      <c r="DD1304" s="86">
        <f>IFERROR(VLOOKUP($B1304&amp;"EBITDA Gerencial",[22]db!$D:AC,COLUMNS([22]db!$D:N),0),0)</f>
        <v>0</v>
      </c>
      <c r="DE1304" s="86">
        <f>IFERROR(VLOOKUP($B1304&amp;"EBITDA Gerencial",[22]db!$D:AD,COLUMNS([22]db!$D:O),0),0)</f>
        <v>0</v>
      </c>
      <c r="DF1304" s="86">
        <f>IFERROR(VLOOKUP($B1304&amp;"EBITDA Gerencial",[22]db!$D:AE,COLUMNS([22]db!$D:P),0),0)</f>
        <v>0</v>
      </c>
      <c r="DG1304" s="86">
        <f>IFERROR(VLOOKUP($B1304&amp;"EBITDA Gerencial",[22]db!$D:AF,COLUMNS([22]db!$D:Q),0),0)</f>
        <v>0</v>
      </c>
      <c r="DH1304" s="86">
        <f>IFERROR(VLOOKUP($B1304&amp;"EBITDA Gerencial",[22]db!$D:AG,COLUMNS([22]db!$D:R),0),0)</f>
        <v>0</v>
      </c>
      <c r="DI1304" s="86">
        <f>IFERROR(VLOOKUP($B1304&amp;"EBITDA Gerencial",[22]db!$D:AH,COLUMNS([22]db!$D:S),0),0)</f>
        <v>0</v>
      </c>
      <c r="DJ1304" s="86">
        <f>IFERROR(VLOOKUP($B1304&amp;"EBITDA Gerencial",[22]db!$D:AI,COLUMNS([22]db!$D:T),0),0)</f>
        <v>0</v>
      </c>
      <c r="DK1304" s="86">
        <f>IFERROR(VLOOKUP($B1304&amp;"EBITDA Gerencial",[22]db!$D:AJ,COLUMNS([22]db!$D:U),0),0)</f>
        <v>0</v>
      </c>
      <c r="DL1304" s="89">
        <f t="shared" si="295"/>
        <v>0</v>
      </c>
      <c r="DM1304" s="86">
        <f>IFERROR(VLOOKUP($B1304&amp;"EBITDA Gerencial",[22]db!$D:AL,COLUMNS([22]db!$D:W),0),0)</f>
        <v>0</v>
      </c>
      <c r="DN1304" s="86">
        <f>IFERROR(VLOOKUP($B1304&amp;"EBITDA Gerencial",[22]db!$D:AM,COLUMNS([22]db!$D:X),0),0)</f>
        <v>0</v>
      </c>
      <c r="DO1304" s="86">
        <f>IFERROR(VLOOKUP($B1304&amp;"EBITDA Gerencial",[22]db!$D:AN,COLUMNS([22]db!$D:Y),0),0)</f>
        <v>0</v>
      </c>
      <c r="DP1304" s="86">
        <f>IFERROR(VLOOKUP($B1304&amp;"EBITDA Gerencial",[22]db!$D:AO,COLUMNS([22]db!$D:Z),0),0)</f>
        <v>0</v>
      </c>
      <c r="DQ1304" s="86">
        <f>IFERROR(VLOOKUP($B1304&amp;"EBITDA Gerencial",[22]db!$D:AP,COLUMNS([22]db!$D:AA),0),0)</f>
        <v>0</v>
      </c>
      <c r="DR1304" s="86">
        <f>IFERROR(VLOOKUP($B1304&amp;"EBITDA Gerencial",[22]db!$D:AQ,COLUMNS([22]db!$D:AB),0),0)</f>
        <v>0</v>
      </c>
      <c r="DS1304" s="86">
        <f>IFERROR(VLOOKUP($B1304&amp;"EBITDA Gerencial",[22]db!$D:AR,COLUMNS([22]db!$D:AC),0),0)</f>
        <v>0</v>
      </c>
      <c r="DT1304" s="86">
        <f>IFERROR(VLOOKUP($B1304&amp;"EBITDA Gerencial",[22]db!$D:AS,COLUMNS([22]db!$D:AD),0),0)</f>
        <v>0</v>
      </c>
      <c r="DU1304" s="86">
        <f>IFERROR(VLOOKUP($B1304&amp;"EBITDA Gerencial",[22]db!$D:AT,COLUMNS([22]db!$D:AE),0),0)</f>
        <v>0</v>
      </c>
      <c r="DV1304" s="86">
        <f>IFERROR(VLOOKUP($B1304&amp;"EBITDA Gerencial",[22]db!$D:AU,COLUMNS([22]db!$D:AF),0),0)</f>
        <v>0</v>
      </c>
      <c r="DW1304" s="86">
        <f>IFERROR(VLOOKUP($B1304&amp;"EBITDA Gerencial",[22]db!$D:AV,COLUMNS([22]db!$D:AG),0),0)</f>
        <v>0</v>
      </c>
      <c r="DX1304" s="86">
        <f>IFERROR(VLOOKUP($B1304&amp;"EBITDA Gerencial",[22]db!$D:AW,COLUMNS([22]db!$D:AH),0),0)</f>
        <v>0</v>
      </c>
      <c r="DY1304" s="90">
        <f t="shared" si="296"/>
        <v>0</v>
      </c>
      <c r="DZ1304" s="90">
        <f>IFERROR(VLOOKUP($B1304&amp;"EBITDA Gerencial",[22]db!$D:AY,COLUMNS([22]db!$D:AJ),0),0)</f>
        <v>0</v>
      </c>
      <c r="EA1304" s="90">
        <f>IFERROR(VLOOKUP($B1304&amp;"EBITDA Gerencial",[22]db!$D:AZ,COLUMNS([22]db!$D:AK),0),0)</f>
        <v>0</v>
      </c>
      <c r="EB1304" s="90">
        <f>IFERROR(VLOOKUP($B1304&amp;"EBITDA Gerencial",[22]db!$D:BA,COLUMNS([22]db!$D:AL),0),0)</f>
        <v>0</v>
      </c>
      <c r="EC1304" s="90">
        <f>IFERROR(VLOOKUP($B1304&amp;"EBITDA Gerencial",[22]db!$D:BB,COLUMNS([22]db!$D:AM),0),0)</f>
        <v>0</v>
      </c>
      <c r="EE1304" s="92">
        <f>IFERROR(IF($L1304="Pequeno Porte",IF('[22]Resumo Projetos 2020'!$C$7="Capex Financeiro",$Q1304,$N1304),0),0)</f>
        <v>0</v>
      </c>
      <c r="EF1304" s="92">
        <f>IFERROR(IF($L1304="Continuidade Operacional",IF('[22]Resumo Projetos 2020'!$C$7="Capex Financeiro",$Q1304,$N1304),0),0)</f>
        <v>0</v>
      </c>
      <c r="EG1304" s="92">
        <f>IFERROR(IF($L1304="Projetos Engenharia",IF('[22]Resumo Projetos 2020'!$C$7="Capex Financeiro",$Q1304,$N1304),0),0)</f>
        <v>0</v>
      </c>
      <c r="EH1304" s="92">
        <f>IFERROR(IF(OR($L1304="Crescimento Vegetativo Água",$L1304="Crescimento Vegetativo Esgoto"),IF('[22]Resumo Projetos 2020'!$C$7="Capex Financeiro",$Q1304,$N1304),0),0)</f>
        <v>0</v>
      </c>
      <c r="EI1304" s="92">
        <f>IFERROR(IF($L1304="Fiscalização",IF('[22]Resumo Projetos 2020'!$C$7="Capex Financeiro",$Q1304,$N1304),0)+IF($L1304="Corte e Religação",IF('[22]Resumo Projetos 2020'!$C$7="Capex Financeiro",$Q1304,$N1304),0),0)</f>
        <v>0</v>
      </c>
      <c r="EJ1304" s="92">
        <f>IFERROR(IF($L1304="Manutenção de Valor",IF('[22]Resumo Projetos 2020'!$C$7="Capex Financeiro",$Q1304,$N1304),0),0)</f>
        <v>0</v>
      </c>
      <c r="EK1304" s="92">
        <f>IFERROR(IF($L1304="Geração de Valor",IF('[22]Resumo Projetos 2020'!$C$7="Capex Financeiro",$Q1304,$N1304),0),0)</f>
        <v>0</v>
      </c>
      <c r="EL1304" s="93" t="e">
        <f t="shared" si="297"/>
        <v>#VALUE!</v>
      </c>
      <c r="EM1304" s="92">
        <f>IFERROR(IF($L1304="Pequeno Porte",IF('[22]Resumo Projetos 2021'!$C$7="Capex Financeiro",$R1304,$O1304),0),0)</f>
        <v>0</v>
      </c>
      <c r="EN1304" s="92">
        <f>IFERROR(IF($L1304="Continuidade Operacional",IF('[22]Resumo Projetos 2021'!$C$7="Capex Financeiro",$R1304,$O1304),0),0)</f>
        <v>0</v>
      </c>
      <c r="EO1304" s="92">
        <f>IFERROR(IF($L1304="Projetos Engenharia",IF('[22]Resumo Projetos 2021'!$C$7="Capex Financeiro",$R1304,$O1304),0),0)</f>
        <v>0</v>
      </c>
      <c r="EP1304" s="92">
        <f>IFERROR(IF(OR($L1304="Crescimento Vegetativo Água",$L1304="Crescimento Vegetativo Esgoto"),IF('[22]Resumo Projetos 2021'!$C$7="Capex Financeiro",$R1304,$O1304),0),0)</f>
        <v>0</v>
      </c>
      <c r="EQ1304" s="92">
        <f>IFERROR(IF($L1304="Fiscalização",IF('[22]Resumo Projetos 2021'!$C$7="Capex Financeiro",$R1304,$O1304),0)+IF($L1304="Corte e Religação",IF('[22]Resumo Projetos 2021'!$C$7="Capex Financeiro",$R1304,$O1304),0),0)</f>
        <v>0</v>
      </c>
      <c r="ER1304" s="92">
        <f>IFERROR(IF($L1304="Manutenção de Valor",IF('[22]Resumo Projetos 2021'!$C$7="Capex Financeiro",$R1304,$O1304),0),0)</f>
        <v>0</v>
      </c>
      <c r="ES1304" s="92">
        <f>IFERROR(IF($L1304="Geração de Valor",IF('[22]Resumo Projetos 2021'!$C$7="Capex Financeiro",$R1304,$O1304),0),0)</f>
        <v>0</v>
      </c>
      <c r="ET1304" s="94"/>
      <c r="EU1304" s="95"/>
      <c r="EV1304" s="92" t="e">
        <f t="shared" si="298"/>
        <v>#VALUE!</v>
      </c>
      <c r="EW1304" s="92" t="e">
        <f t="shared" si="299"/>
        <v>#VALUE!</v>
      </c>
      <c r="FF1304" s="31">
        <f>DL1304-IFERROR(VLOOKUP($B1304,#REF!,COLUMNS($B:DL),0),0)</f>
        <v>0</v>
      </c>
      <c r="FG1304" s="31">
        <f>DY1304-IFERROR(VLOOKUP($B1304&amp;"Ebitda Gerencial",#REF!,COLUMNS(#REF!),0),0)</f>
        <v>0</v>
      </c>
      <c r="FH1304" s="31">
        <f>DZ1304-IFERROR(VLOOKUP($B1304&amp;"Ebitda Gerencial",#REF!,COLUMNS(#REF!),0),0)</f>
        <v>0</v>
      </c>
    </row>
    <row r="1305" spans="1:164" ht="45" customHeight="1" outlineLevel="1" x14ac:dyDescent="0.25">
      <c r="A1305">
        <f t="shared" si="287"/>
        <v>1298</v>
      </c>
      <c r="B1305" s="77" t="e">
        <f>VLOOKUP(A1305,[22]db!A:C,3,0)</f>
        <v>#N/A</v>
      </c>
      <c r="C1305" s="78" t="str">
        <f t="shared" si="289"/>
        <v/>
      </c>
      <c r="D1305" s="78" t="e">
        <f>VLOOKUP(IF(F1305="Águas de Manaus Consolidado","Águas de Manaus",F1305)&amp;G1305,[22]db!C:E,COLUMNS([22]db!C:E),0)</f>
        <v>#N/A</v>
      </c>
      <c r="E1305" s="79" t="e">
        <f>VLOOKUP(IF(F1305="Águas de Manaus Consolidado","Águas de Manaus",F1305),[22]deparaV2!H:L,COLUMNS([22]deparaV2!H:L),0)</f>
        <v>#N/A</v>
      </c>
      <c r="F1305" s="80">
        <f>IFERROR(VLOOKUP($A1305,[22]db!$A:$G,COLUMNS([22]db!$A:F),0),0)</f>
        <v>0</v>
      </c>
      <c r="G1305" s="78">
        <f>IFERROR(VLOOKUP($A1305,[22]db!$A:$G,COLUMNS([22]db!$A:G),0),0)</f>
        <v>0</v>
      </c>
      <c r="H1305" s="79" t="str">
        <f>IFERROR(VLOOKUP($B1305,'[22]cpx0.10'!A:J,COLUMNS('[22]cpx0.10'!A:E),0),IF(G1305="Projeto 999","Outros Lançamentos",""))</f>
        <v/>
      </c>
      <c r="I1305" s="79" t="str">
        <f>IFERROR(VLOOKUP(B1305,'[22]cpx0.10'!A:L,COLUMNS('[22]cpx0.10'!A:L),0),"")</f>
        <v/>
      </c>
      <c r="J1305" s="78" t="str">
        <f>IFERROR(VLOOKUP($B1305,'[22]cpx0.10'!A:J,COLUMNS('[22]cpx0.10'!A:D),0),IF(G1305="Projeto 999","Outros Projetos",""))</f>
        <v/>
      </c>
      <c r="K1305" s="78"/>
      <c r="L1305" s="78" t="str">
        <f>IF(G1305="Projeto 999","Manutenção de Valor",IFERROR(IF(IF(VLOOKUP($J1305,[22]deparaV2!$D$13:$E$29,2,0)="sim",IF(VLOOKUP($B1305&amp;"Total de Investimentos - Caixa",[22]db!$D:$CM,COLUMNS([22]db!$D:$CL),0)=1,"Pequeno Porte",VLOOKUP($B1305&amp;"Total de Investimentos - Caixa",[22]db!$D:$CS,COLUMNS([22]db!$D:$CN),0)),J1305)=0,"Manutenção de valor",IF(VLOOKUP($J1305,[22]deparaV2!$D$13:$E$29,2,0)="sim",IF(VLOOKUP($B1305&amp;"Total de Investimentos - Caixa",[22]db!$D:$CM,COLUMNS([22]db!$D:$CL),0)=1,"Pequeno Porte",VLOOKUP($B1305&amp;"Total de Investimentos - Caixa",[22]db!$D:$CS,COLUMNS([22]db!$D:$CN),0)),J1305)),IFERROR(IF(IF(VLOOKUP($J1305,[22]deparaV2!$D$13:$E$29,2,0)="sim",IF(VLOOKUP($B1305&amp;"Total de Investimentos",[22]db!$D:$CM,COLUMNS([22]db!$D:$CL),0)=1,"Pequeno Porte",VLOOKUP($B1305&amp;"Total de Investimentos",[22]db!$D:$CS,COLUMNS([22]db!$D:$CN),0)),J1305)=0,"Manutenção de valor",IF(VLOOKUP($J1305,[22]deparaV2!$D$13:$E$29,2,0)="sim",IF(VLOOKUP($B1305&amp;"Total de Investimentos",[22]db!$D:$CM,COLUMNS([22]db!$D:$CL),0)=1,"Pequeno Porte",VLOOKUP($B1305&amp;"Total de Investimentos",[22]db!$D:$CS,COLUMNS([22]db!$D:$CN),0)),J1305)),"")))</f>
        <v/>
      </c>
      <c r="M1305" s="185"/>
      <c r="N1305" s="82">
        <f>IFERROR(-VLOOKUP($B1305&amp;$D$1,[22]db!$D:$CI,MATCH($H$1,[22]db!$D$5:$CI$5,0),0),0)+AH1305</f>
        <v>0</v>
      </c>
      <c r="O1305" s="82">
        <f>IFERROR(-VLOOKUP($B1305&amp;$D$1,[22]db!$D:$CI,MATCH($H$1+1,[22]db!$D$5:$CI$5,0),0),0)+AH1305</f>
        <v>0</v>
      </c>
      <c r="P1305" s="83" t="e">
        <f t="shared" si="300"/>
        <v>#VALUE!</v>
      </c>
      <c r="Q1305" s="82">
        <f>IFERROR(-VLOOKUP($B1305&amp;$C$1,[22]db!$D:$CI,MATCH($H$1,[22]db!$D$5:$CI$5,0),0),0)+AH1305</f>
        <v>0</v>
      </c>
      <c r="R1305" s="82">
        <f>IFERROR(-VLOOKUP($B1305&amp;$C$1,[22]db!$D:$CI,MATCH($H$1+1,[22]db!$D$5:$CI$5,0),0),0)+AH1305</f>
        <v>0</v>
      </c>
      <c r="S1305" s="82"/>
      <c r="T1305" s="82">
        <f>IFERROR(VLOOKUP($B1305&amp;"EBITDA Gerencial",[22]db!$D:$AI,MATCH($H$1,[22]db!$D$5:$CI$5,0),0),0)</f>
        <v>0</v>
      </c>
      <c r="U1305" s="82">
        <f>IFERROR(VLOOKUP($B1305&amp;"EBITDA Gerencial",[22]db!$D:$AI,MATCH($H$1+1,[22]db!$D$5:$CI$5,0),0),0)</f>
        <v>0</v>
      </c>
      <c r="V1305" s="82">
        <f>IFERROR(VLOOKUP($B1305,[22]Fluxos!$B:$F,COLUMNS([22]Fluxos!$B:E),0),0)</f>
        <v>0</v>
      </c>
      <c r="W1305" s="84">
        <f>IFERROR(VLOOKUP($B1305,[22]Fluxos!$B:$I,COLUMNS([22]Fluxos!$B:I),0),0)</f>
        <v>0</v>
      </c>
      <c r="X1305" s="84"/>
      <c r="Y1305" s="174"/>
      <c r="Z1305" s="175"/>
      <c r="AA1305" s="85" t="s">
        <v>90</v>
      </c>
      <c r="AC1305" s="86" t="e">
        <f t="shared" si="290"/>
        <v>#VALUE!</v>
      </c>
      <c r="AD1305" s="87" t="e">
        <f>SUMIFS('[22]Realizado por ano PEP'!$G:$G,'[22]Realizado por ano PEP'!$B:$B,'5. Projetos Capex'!$B1305)+SUMIFS('[22]Realizado por ano PEP'!$H:$H,'[22]Realizado por ano PEP'!$B:$B,'5. Projetos Capex'!$B1305)</f>
        <v>#VALUE!</v>
      </c>
      <c r="AE1305" s="87" t="e">
        <f>SUMIFS('[22]Realizado por ano PEP'!$F:$F,'[22]Realizado por ano PEP'!$B:$B,'5. Projetos Capex'!$B1305)+SUMIFS('[22]Realizado por ano PEP'!$E:$E,'[22]Realizado por ano PEP'!$B:$B,'5. Projetos Capex'!$B1305)</f>
        <v>#VALUE!</v>
      </c>
      <c r="AF1305">
        <f t="shared" si="288"/>
        <v>0</v>
      </c>
      <c r="AG1305" s="85" t="e">
        <f>IF(COUNTIF('[22]Ajuste PR - Ibura E LVE'!$J$5:$J$487,'5. Projetos Capex'!$B1305)&lt;&gt;0,"Sim","Não")</f>
        <v>#VALUE!</v>
      </c>
      <c r="AH1305" s="85">
        <f>IFERROR(-VLOOKUP(B1305,'[22]Ajuste PR - Ibura E LVE'!$J:$N,COLUMNS('[22]Ajuste PR - Ibura E LVE'!J:N),0),0)</f>
        <v>0</v>
      </c>
      <c r="AJ1305" s="88" t="e">
        <f>VLOOKUP($B1305,'[22]cpx0.10'!$A:$J,COLUMNS(A:J),0)</f>
        <v>#N/A</v>
      </c>
      <c r="AK1305" s="88" t="e">
        <f>VLOOKUP($B1305,'[22]cpx0.10'!$A:$H,COLUMNS('[22]cpx0.10'!$A:G),0)</f>
        <v>#N/A</v>
      </c>
      <c r="AL1305" s="87" t="e">
        <f>VLOOKUP($B1305,'[22]cpx0.10'!$A:$H,COLUMNS('[22]cpx0.10'!$A:H),0)</f>
        <v>#N/A</v>
      </c>
      <c r="AP1305" s="86" t="e">
        <f>IFERROR(VLOOKUP($B1305&amp;$D$1,[22]db!$D:$Y,COLUMNS([22]db!$D:J),0),0)+IF($AG1305="sim",VLOOKUP($B1305,'[22]Ajuste PR - Ibura E LVE'!$J:$AA,COLUMNS('[22]Ajuste PR - Ibura E LVE'!$J:O),0),0)</f>
        <v>#VALUE!</v>
      </c>
      <c r="AQ1305" s="86" t="e">
        <f>IFERROR(VLOOKUP($B1305&amp;$D$1,[22]db!$D:$Y,COLUMNS([22]db!$D:K),0),0)+IF($AG1305="sim",VLOOKUP($B1305,'[22]Ajuste PR - Ibura E LVE'!$J:$AA,COLUMNS('[22]Ajuste PR - Ibura E LVE'!$J:P),0),0)</f>
        <v>#VALUE!</v>
      </c>
      <c r="AR1305" s="86" t="e">
        <f>IFERROR(VLOOKUP($B1305&amp;$D$1,[22]db!$D:$Y,COLUMNS([22]db!$D:L),0),0)+IF($AG1305="sim",VLOOKUP($B1305,'[22]Ajuste PR - Ibura E LVE'!$J:$AA,COLUMNS('[22]Ajuste PR - Ibura E LVE'!$J:Q),0),0)</f>
        <v>#VALUE!</v>
      </c>
      <c r="AS1305" s="86" t="e">
        <f>IFERROR(VLOOKUP($B1305&amp;$D$1,[22]db!$D:$Y,COLUMNS([22]db!$D:M),0),0)+IF($AG1305="sim",VLOOKUP($B1305,'[22]Ajuste PR - Ibura E LVE'!$J:$AA,COLUMNS('[22]Ajuste PR - Ibura E LVE'!$J:R),0),0)</f>
        <v>#VALUE!</v>
      </c>
      <c r="AT1305" s="86" t="e">
        <f>IFERROR(VLOOKUP($B1305&amp;$D$1,[22]db!$D:$Y,COLUMNS([22]db!$D:N),0),0)+IF($AG1305="sim",VLOOKUP($B1305,'[22]Ajuste PR - Ibura E LVE'!$J:$AA,COLUMNS('[22]Ajuste PR - Ibura E LVE'!$J:S),0),0)</f>
        <v>#VALUE!</v>
      </c>
      <c r="AU1305" s="86" t="e">
        <f>IFERROR(VLOOKUP($B1305&amp;$D$1,[22]db!$D:$Y,COLUMNS([22]db!$D:O),0),0)+IF($AG1305="sim",VLOOKUP($B1305,'[22]Ajuste PR - Ibura E LVE'!$J:$AA,COLUMNS('[22]Ajuste PR - Ibura E LVE'!$J:T),0),0)</f>
        <v>#VALUE!</v>
      </c>
      <c r="AV1305" s="86" t="e">
        <f>IFERROR(VLOOKUP($B1305&amp;$D$1,[22]db!$D:$Y,COLUMNS([22]db!$D:P),0),0)+IF($AG1305="sim",VLOOKUP($B1305,'[22]Ajuste PR - Ibura E LVE'!$J:$AA,COLUMNS('[22]Ajuste PR - Ibura E LVE'!$J:U),0),0)</f>
        <v>#VALUE!</v>
      </c>
      <c r="AW1305" s="86" t="e">
        <f>IFERROR(VLOOKUP($B1305&amp;$D$1,[22]db!$D:$Y,COLUMNS([22]db!$D:Q),0),0)+IF($AG1305="sim",VLOOKUP($B1305,'[22]Ajuste PR - Ibura E LVE'!$J:$AA,COLUMNS('[22]Ajuste PR - Ibura E LVE'!$J:V),0),0)</f>
        <v>#VALUE!</v>
      </c>
      <c r="AX1305" s="86" t="e">
        <f>IFERROR(VLOOKUP($B1305&amp;$D$1,[22]db!$D:$Y,COLUMNS([22]db!$D:R),0),0)+IF($AG1305="sim",VLOOKUP($B1305,'[22]Ajuste PR - Ibura E LVE'!$J:$AA,COLUMNS('[22]Ajuste PR - Ibura E LVE'!$J:W),0),0)</f>
        <v>#VALUE!</v>
      </c>
      <c r="AY1305" s="86" t="e">
        <f>IFERROR(VLOOKUP($B1305&amp;$D$1,[22]db!$D:$Y,COLUMNS([22]db!$D:S),0),0)+IF($AG1305="sim",VLOOKUP($B1305,'[22]Ajuste PR - Ibura E LVE'!$J:$AA,COLUMNS('[22]Ajuste PR - Ibura E LVE'!$J:X),0),0)</f>
        <v>#VALUE!</v>
      </c>
      <c r="AZ1305" s="86" t="e">
        <f>IFERROR(VLOOKUP($B1305&amp;$D$1,[22]db!$D:$Y,COLUMNS([22]db!$D:T),0),0)+IF($AG1305="sim",VLOOKUP($B1305,'[22]Ajuste PR - Ibura E LVE'!$J:$AA,COLUMNS('[22]Ajuste PR - Ibura E LVE'!$J:Y),0),0)</f>
        <v>#VALUE!</v>
      </c>
      <c r="BA1305" s="86" t="e">
        <f>IFERROR(VLOOKUP($B1305&amp;$D$1,[22]db!$D:$Y,COLUMNS([22]db!$D:U),0),0)+IF($AG1305="sim",VLOOKUP($B1305,'[22]Ajuste PR - Ibura E LVE'!$J:$AA,COLUMNS('[22]Ajuste PR - Ibura E LVE'!$J:Z),0),0)</f>
        <v>#VALUE!</v>
      </c>
      <c r="BB1305" s="89" t="e">
        <f t="shared" si="291"/>
        <v>#VALUE!</v>
      </c>
      <c r="BC1305" s="86">
        <f>IFERROR(VLOOKUP($B1305&amp;$D$1,[22]db!$D:$Y,COLUMNS([22]db!$D:W),0),0)</f>
        <v>0</v>
      </c>
      <c r="BD1305" s="86">
        <f>IFERROR(VLOOKUP($B1305&amp;$D$1,[22]db!$D:$Y,COLUMNS([22]db!$D:X),0),0)</f>
        <v>0</v>
      </c>
      <c r="BE1305" s="86">
        <f>IFERROR(VLOOKUP($B1305&amp;$D$1,[22]db!$D:Y,COLUMNS([22]db!$D:Y),0),0)</f>
        <v>0</v>
      </c>
      <c r="BF1305" s="86">
        <f>IFERROR(VLOOKUP($B1305&amp;$D$1,[22]db!$D:Z,COLUMNS([22]db!$D:Z),0),0)</f>
        <v>0</v>
      </c>
      <c r="BG1305" s="86">
        <f>IFERROR(VLOOKUP($B1305&amp;$D$1,[22]db!$D:AA,COLUMNS([22]db!$D:AA),0),0)</f>
        <v>0</v>
      </c>
      <c r="BH1305" s="86">
        <f>IFERROR(VLOOKUP($B1305&amp;$D$1,[22]db!$D:AB,COLUMNS([22]db!$D:AB),0),0)</f>
        <v>0</v>
      </c>
      <c r="BI1305" s="86">
        <f>IFERROR(VLOOKUP($B1305&amp;$D$1,[22]db!$D:AC,COLUMNS([22]db!$D:AC),0),0)</f>
        <v>0</v>
      </c>
      <c r="BJ1305" s="86">
        <f>IFERROR(VLOOKUP($B1305&amp;$D$1,[22]db!$D:AD,COLUMNS([22]db!$D:AD),0),0)</f>
        <v>0</v>
      </c>
      <c r="BK1305" s="86">
        <f>IFERROR(VLOOKUP($B1305&amp;$D$1,[22]db!$D:AE,COLUMNS([22]db!$D:AE),0),0)</f>
        <v>0</v>
      </c>
      <c r="BL1305" s="86">
        <f>IFERROR(VLOOKUP($B1305&amp;$D$1,[22]db!$D:AF,COLUMNS([22]db!$D:AF),0),0)</f>
        <v>0</v>
      </c>
      <c r="BM1305" s="86">
        <f>IFERROR(VLOOKUP($B1305&amp;$D$1,[22]db!$D:AG,COLUMNS([22]db!$D:AG),0),0)</f>
        <v>0</v>
      </c>
      <c r="BN1305" s="86">
        <f>IFERROR(VLOOKUP($B1305&amp;$D$1,[22]db!$D:AH,COLUMNS([22]db!$D:AH),0),0)</f>
        <v>0</v>
      </c>
      <c r="BO1305" s="90">
        <f t="shared" si="292"/>
        <v>0</v>
      </c>
      <c r="BP1305" s="90">
        <f>IFERROR(VLOOKUP($B1305&amp;$D$1,[22]db!$D:AJ,COLUMNS([22]db!$D:AJ),0),0)</f>
        <v>0</v>
      </c>
      <c r="BQ1305" s="90">
        <f>IFERROR(VLOOKUP($B1305&amp;$D$1,[22]db!$D:AK,COLUMNS([22]db!$D:AK),0),0)</f>
        <v>0</v>
      </c>
      <c r="BR1305" s="90">
        <f>IFERROR(VLOOKUP($B1305&amp;$D$1,[22]db!$D:AL,COLUMNS([22]db!$D:AL),0),0)</f>
        <v>0</v>
      </c>
      <c r="BS1305" s="91">
        <f>IFERROR(VLOOKUP($B1305&amp;$D$1,[22]db!$D:AM,COLUMNS([22]db!$D:I),0),0)</f>
        <v>0</v>
      </c>
      <c r="BU1305" s="86" t="e">
        <f>IFERROR(VLOOKUP($B1305&amp;$C$1,[22]db!$D:$Y,COLUMNS([22]db!$D:J),0),0)+IF($AG1305="sim",VLOOKUP($B1305,'[22]Ajuste PR - Ibura E LVE'!$J:$AA,COLUMNS('[22]Ajuste PR - Ibura E LVE'!$J:O),0),0)</f>
        <v>#VALUE!</v>
      </c>
      <c r="BV1305" s="86" t="e">
        <f>IFERROR(VLOOKUP($B1305&amp;$C$1,[22]db!$D:$Y,COLUMNS([22]db!$D:K),0),0)+IF($AG1305="sim",VLOOKUP($B1305,'[22]Ajuste PR - Ibura E LVE'!$J:$AA,COLUMNS('[22]Ajuste PR - Ibura E LVE'!$J:P),0),0)</f>
        <v>#VALUE!</v>
      </c>
      <c r="BW1305" s="86" t="e">
        <f>IFERROR(VLOOKUP($B1305&amp;$C$1,[22]db!$D:$Y,COLUMNS([22]db!$D:L),0),0)+IF($AG1305="sim",VLOOKUP($B1305,'[22]Ajuste PR - Ibura E LVE'!$J:$AA,COLUMNS('[22]Ajuste PR - Ibura E LVE'!$J:Q),0),0)</f>
        <v>#VALUE!</v>
      </c>
      <c r="BX1305" s="86" t="e">
        <f>IFERROR(VLOOKUP($B1305&amp;$C$1,[22]db!$D:$Y,COLUMNS([22]db!$D:M),0),0)+IF($AG1305="sim",VLOOKUP($B1305,'[22]Ajuste PR - Ibura E LVE'!$J:$AA,COLUMNS('[22]Ajuste PR - Ibura E LVE'!$J:R),0),0)</f>
        <v>#VALUE!</v>
      </c>
      <c r="BY1305" s="86" t="e">
        <f>IFERROR(VLOOKUP($B1305&amp;$C$1,[22]db!$D:$Y,COLUMNS([22]db!$D:N),0),0)+IF($AG1305="sim",VLOOKUP($B1305,'[22]Ajuste PR - Ibura E LVE'!$J:$AA,COLUMNS('[22]Ajuste PR - Ibura E LVE'!$J:S),0),0)</f>
        <v>#VALUE!</v>
      </c>
      <c r="BZ1305" s="86" t="e">
        <f>IFERROR(VLOOKUP($B1305&amp;$C$1,[22]db!$D:$Y,COLUMNS([22]db!$D:O),0),0)+IF($AG1305="sim",VLOOKUP($B1305,'[22]Ajuste PR - Ibura E LVE'!$J:$AA,COLUMNS('[22]Ajuste PR - Ibura E LVE'!$J:T),0),0)</f>
        <v>#VALUE!</v>
      </c>
      <c r="CA1305" s="86" t="e">
        <f>IFERROR(VLOOKUP($B1305&amp;$C$1,[22]db!$D:$Y,COLUMNS([22]db!$D:P),0),0)+IF($AG1305="sim",VLOOKUP($B1305,'[22]Ajuste PR - Ibura E LVE'!$J:$AA,COLUMNS('[22]Ajuste PR - Ibura E LVE'!$J:U),0),0)</f>
        <v>#VALUE!</v>
      </c>
      <c r="CB1305" s="86" t="e">
        <f>IFERROR(VLOOKUP($B1305&amp;$C$1,[22]db!$D:$Y,COLUMNS([22]db!$D:Q),0),0)+IF($AG1305="sim",VLOOKUP($B1305,'[22]Ajuste PR - Ibura E LVE'!$J:$AA,COLUMNS('[22]Ajuste PR - Ibura E LVE'!$J:V),0),0)</f>
        <v>#VALUE!</v>
      </c>
      <c r="CC1305" s="86" t="e">
        <f>IFERROR(VLOOKUP($B1305&amp;$C$1,[22]db!$D:$Y,COLUMNS([22]db!$D:R),0),0)+IF($AG1305="sim",VLOOKUP($B1305,'[22]Ajuste PR - Ibura E LVE'!$J:$AA,COLUMNS('[22]Ajuste PR - Ibura E LVE'!$J:W),0),0)</f>
        <v>#VALUE!</v>
      </c>
      <c r="CD1305" s="86" t="e">
        <f>IFERROR(VLOOKUP($B1305&amp;$C$1,[22]db!$D:$Y,COLUMNS([22]db!$D:S),0),0)+IF($AG1305="sim",VLOOKUP($B1305,'[22]Ajuste PR - Ibura E LVE'!$J:$AA,COLUMNS('[22]Ajuste PR - Ibura E LVE'!$J:X),0),0)</f>
        <v>#VALUE!</v>
      </c>
      <c r="CE1305" s="86" t="e">
        <f>IFERROR(VLOOKUP($B1305&amp;$C$1,[22]db!$D:$Y,COLUMNS([22]db!$D:T),0),0)+IF($AG1305="sim",VLOOKUP($B1305,'[22]Ajuste PR - Ibura E LVE'!$J:$AA,COLUMNS('[22]Ajuste PR - Ibura E LVE'!$J:Y),0),0)</f>
        <v>#VALUE!</v>
      </c>
      <c r="CF1305" s="86" t="e">
        <f>IFERROR(VLOOKUP($B1305&amp;$C$1,[22]db!$D:$Y,COLUMNS([22]db!$D:U),0),0)+IF($AG1305="sim",VLOOKUP($B1305,'[22]Ajuste PR - Ibura E LVE'!$J:$AA,COLUMNS('[22]Ajuste PR - Ibura E LVE'!$J:Z),0),0)</f>
        <v>#VALUE!</v>
      </c>
      <c r="CG1305" s="89" t="e">
        <f t="shared" si="293"/>
        <v>#VALUE!</v>
      </c>
      <c r="CH1305" s="86">
        <f>IFERROR(VLOOKUP($B1305&amp;$C$1,[22]db!$D:$Y,COLUMNS([22]db!$D:W),0),0)</f>
        <v>0</v>
      </c>
      <c r="CI1305" s="86">
        <f>IFERROR(VLOOKUP($B1305&amp;$C$1,[22]db!$D:Y,COLUMNS([22]db!$D:X),0),0)</f>
        <v>0</v>
      </c>
      <c r="CJ1305" s="86">
        <f>IFERROR(VLOOKUP($B1305&amp;$C$1,[22]db!$D:Z,COLUMNS([22]db!$D:Y),0),0)</f>
        <v>0</v>
      </c>
      <c r="CK1305" s="86">
        <f>IFERROR(VLOOKUP($B1305&amp;$C$1,[22]db!$D:AA,COLUMNS([22]db!$D:Z),0),0)</f>
        <v>0</v>
      </c>
      <c r="CL1305" s="86">
        <f>IFERROR(VLOOKUP($B1305&amp;$C$1,[22]db!$D:AB,COLUMNS([22]db!$D:AA),0),0)</f>
        <v>0</v>
      </c>
      <c r="CM1305" s="86">
        <f>IFERROR(VLOOKUP($B1305&amp;$C$1,[22]db!$D:AC,COLUMNS([22]db!$D:AB),0),0)</f>
        <v>0</v>
      </c>
      <c r="CN1305" s="86">
        <f>IFERROR(VLOOKUP($B1305&amp;$C$1,[22]db!$D:AD,COLUMNS([22]db!$D:AC),0),0)</f>
        <v>0</v>
      </c>
      <c r="CO1305" s="86">
        <f>IFERROR(VLOOKUP($B1305&amp;$C$1,[22]db!$D:AE,COLUMNS([22]db!$D:AD),0),0)</f>
        <v>0</v>
      </c>
      <c r="CP1305" s="86">
        <f>IFERROR(VLOOKUP($B1305&amp;$C$1,[22]db!$D:AF,COLUMNS([22]db!$D:AE),0),0)</f>
        <v>0</v>
      </c>
      <c r="CQ1305" s="86">
        <f>IFERROR(VLOOKUP($B1305&amp;$C$1,[22]db!$D:AG,COLUMNS([22]db!$D:AF),0),0)</f>
        <v>0</v>
      </c>
      <c r="CR1305" s="86">
        <f>IFERROR(VLOOKUP($B1305&amp;$C$1,[22]db!$D:AH,COLUMNS([22]db!$D:AG),0),0)</f>
        <v>0</v>
      </c>
      <c r="CS1305" s="86">
        <f>IFERROR(VLOOKUP($B1305&amp;$C$1,[22]db!$D:AI,COLUMNS([22]db!$D:AH),0),0)</f>
        <v>0</v>
      </c>
      <c r="CT1305" s="90">
        <f t="shared" si="294"/>
        <v>0</v>
      </c>
      <c r="CU1305" s="90">
        <f>IFERROR(VLOOKUP($B1305&amp;$C$1,[22]db!$D:AK,COLUMNS([22]db!$D:AJ),0),0)</f>
        <v>0</v>
      </c>
      <c r="CV1305" s="90">
        <f>IFERROR(VLOOKUP($B1305&amp;$C$1,[22]db!$D:AL,COLUMNS([22]db!$D:AK),0),0)</f>
        <v>0</v>
      </c>
      <c r="CW1305" s="90">
        <f>IFERROR(VLOOKUP($B1305&amp;$C$1,[22]db!$D:AM,COLUMNS([22]db!$D:AL),0),0)</f>
        <v>0</v>
      </c>
      <c r="CX1305" s="91">
        <f>IFERROR(VLOOKUP($B1305&amp;$C$1,[22]db!$D:AN,COLUMNS([22]db!$D:I),0),0)</f>
        <v>0</v>
      </c>
      <c r="CZ1305" s="86">
        <f>IFERROR(VLOOKUP($B1305&amp;"EBITDA Gerencial",[22]db!$D:Y,COLUMNS([22]db!$D:J),0),0)</f>
        <v>0</v>
      </c>
      <c r="DA1305" s="86">
        <f>IFERROR(VLOOKUP($B1305&amp;"EBITDA Gerencial",[22]db!$D:Z,COLUMNS([22]db!$D:K),0),0)</f>
        <v>0</v>
      </c>
      <c r="DB1305" s="86">
        <f>IFERROR(VLOOKUP($B1305&amp;"EBITDA Gerencial",[22]db!$D:AA,COLUMNS([22]db!$D:L),0),0)</f>
        <v>0</v>
      </c>
      <c r="DC1305" s="86">
        <f>IFERROR(VLOOKUP($B1305&amp;"EBITDA Gerencial",[22]db!$D:AB,COLUMNS([22]db!$D:M),0),0)</f>
        <v>0</v>
      </c>
      <c r="DD1305" s="86">
        <f>IFERROR(VLOOKUP($B1305&amp;"EBITDA Gerencial",[22]db!$D:AC,COLUMNS([22]db!$D:N),0),0)</f>
        <v>0</v>
      </c>
      <c r="DE1305" s="86">
        <f>IFERROR(VLOOKUP($B1305&amp;"EBITDA Gerencial",[22]db!$D:AD,COLUMNS([22]db!$D:O),0),0)</f>
        <v>0</v>
      </c>
      <c r="DF1305" s="86">
        <f>IFERROR(VLOOKUP($B1305&amp;"EBITDA Gerencial",[22]db!$D:AE,COLUMNS([22]db!$D:P),0),0)</f>
        <v>0</v>
      </c>
      <c r="DG1305" s="86">
        <f>IFERROR(VLOOKUP($B1305&amp;"EBITDA Gerencial",[22]db!$D:AF,COLUMNS([22]db!$D:Q),0),0)</f>
        <v>0</v>
      </c>
      <c r="DH1305" s="86">
        <f>IFERROR(VLOOKUP($B1305&amp;"EBITDA Gerencial",[22]db!$D:AG,COLUMNS([22]db!$D:R),0),0)</f>
        <v>0</v>
      </c>
      <c r="DI1305" s="86">
        <f>IFERROR(VLOOKUP($B1305&amp;"EBITDA Gerencial",[22]db!$D:AH,COLUMNS([22]db!$D:S),0),0)</f>
        <v>0</v>
      </c>
      <c r="DJ1305" s="86">
        <f>IFERROR(VLOOKUP($B1305&amp;"EBITDA Gerencial",[22]db!$D:AI,COLUMNS([22]db!$D:T),0),0)</f>
        <v>0</v>
      </c>
      <c r="DK1305" s="86">
        <f>IFERROR(VLOOKUP($B1305&amp;"EBITDA Gerencial",[22]db!$D:AJ,COLUMNS([22]db!$D:U),0),0)</f>
        <v>0</v>
      </c>
      <c r="DL1305" s="89">
        <f t="shared" si="295"/>
        <v>0</v>
      </c>
      <c r="DM1305" s="86">
        <f>IFERROR(VLOOKUP($B1305&amp;"EBITDA Gerencial",[22]db!$D:AL,COLUMNS([22]db!$D:W),0),0)</f>
        <v>0</v>
      </c>
      <c r="DN1305" s="86">
        <f>IFERROR(VLOOKUP($B1305&amp;"EBITDA Gerencial",[22]db!$D:AM,COLUMNS([22]db!$D:X),0),0)</f>
        <v>0</v>
      </c>
      <c r="DO1305" s="86">
        <f>IFERROR(VLOOKUP($B1305&amp;"EBITDA Gerencial",[22]db!$D:AN,COLUMNS([22]db!$D:Y),0),0)</f>
        <v>0</v>
      </c>
      <c r="DP1305" s="86">
        <f>IFERROR(VLOOKUP($B1305&amp;"EBITDA Gerencial",[22]db!$D:AO,COLUMNS([22]db!$D:Z),0),0)</f>
        <v>0</v>
      </c>
      <c r="DQ1305" s="86">
        <f>IFERROR(VLOOKUP($B1305&amp;"EBITDA Gerencial",[22]db!$D:AP,COLUMNS([22]db!$D:AA),0),0)</f>
        <v>0</v>
      </c>
      <c r="DR1305" s="86">
        <f>IFERROR(VLOOKUP($B1305&amp;"EBITDA Gerencial",[22]db!$D:AQ,COLUMNS([22]db!$D:AB),0),0)</f>
        <v>0</v>
      </c>
      <c r="DS1305" s="86">
        <f>IFERROR(VLOOKUP($B1305&amp;"EBITDA Gerencial",[22]db!$D:AR,COLUMNS([22]db!$D:AC),0),0)</f>
        <v>0</v>
      </c>
      <c r="DT1305" s="86">
        <f>IFERROR(VLOOKUP($B1305&amp;"EBITDA Gerencial",[22]db!$D:AS,COLUMNS([22]db!$D:AD),0),0)</f>
        <v>0</v>
      </c>
      <c r="DU1305" s="86">
        <f>IFERROR(VLOOKUP($B1305&amp;"EBITDA Gerencial",[22]db!$D:AT,COLUMNS([22]db!$D:AE),0),0)</f>
        <v>0</v>
      </c>
      <c r="DV1305" s="86">
        <f>IFERROR(VLOOKUP($B1305&amp;"EBITDA Gerencial",[22]db!$D:AU,COLUMNS([22]db!$D:AF),0),0)</f>
        <v>0</v>
      </c>
      <c r="DW1305" s="86">
        <f>IFERROR(VLOOKUP($B1305&amp;"EBITDA Gerencial",[22]db!$D:AV,COLUMNS([22]db!$D:AG),0),0)</f>
        <v>0</v>
      </c>
      <c r="DX1305" s="86">
        <f>IFERROR(VLOOKUP($B1305&amp;"EBITDA Gerencial",[22]db!$D:AW,COLUMNS([22]db!$D:AH),0),0)</f>
        <v>0</v>
      </c>
      <c r="DY1305" s="90">
        <f t="shared" si="296"/>
        <v>0</v>
      </c>
      <c r="DZ1305" s="90">
        <f>IFERROR(VLOOKUP($B1305&amp;"EBITDA Gerencial",[22]db!$D:AY,COLUMNS([22]db!$D:AJ),0),0)</f>
        <v>0</v>
      </c>
      <c r="EA1305" s="90">
        <f>IFERROR(VLOOKUP($B1305&amp;"EBITDA Gerencial",[22]db!$D:AZ,COLUMNS([22]db!$D:AK),0),0)</f>
        <v>0</v>
      </c>
      <c r="EB1305" s="90">
        <f>IFERROR(VLOOKUP($B1305&amp;"EBITDA Gerencial",[22]db!$D:BA,COLUMNS([22]db!$D:AL),0),0)</f>
        <v>0</v>
      </c>
      <c r="EC1305" s="90">
        <f>IFERROR(VLOOKUP($B1305&amp;"EBITDA Gerencial",[22]db!$D:BB,COLUMNS([22]db!$D:AM),0),0)</f>
        <v>0</v>
      </c>
      <c r="EE1305" s="92">
        <f>IFERROR(IF($L1305="Pequeno Porte",IF('[22]Resumo Projetos 2020'!$C$7="Capex Financeiro",$Q1305,$N1305),0),0)</f>
        <v>0</v>
      </c>
      <c r="EF1305" s="92">
        <f>IFERROR(IF($L1305="Continuidade Operacional",IF('[22]Resumo Projetos 2020'!$C$7="Capex Financeiro",$Q1305,$N1305),0),0)</f>
        <v>0</v>
      </c>
      <c r="EG1305" s="92">
        <f>IFERROR(IF($L1305="Projetos Engenharia",IF('[22]Resumo Projetos 2020'!$C$7="Capex Financeiro",$Q1305,$N1305),0),0)</f>
        <v>0</v>
      </c>
      <c r="EH1305" s="92">
        <f>IFERROR(IF(OR($L1305="Crescimento Vegetativo Água",$L1305="Crescimento Vegetativo Esgoto"),IF('[22]Resumo Projetos 2020'!$C$7="Capex Financeiro",$Q1305,$N1305),0),0)</f>
        <v>0</v>
      </c>
      <c r="EI1305" s="92">
        <f>IFERROR(IF($L1305="Fiscalização",IF('[22]Resumo Projetos 2020'!$C$7="Capex Financeiro",$Q1305,$N1305),0)+IF($L1305="Corte e Religação",IF('[22]Resumo Projetos 2020'!$C$7="Capex Financeiro",$Q1305,$N1305),0),0)</f>
        <v>0</v>
      </c>
      <c r="EJ1305" s="92">
        <f>IFERROR(IF($L1305="Manutenção de Valor",IF('[22]Resumo Projetos 2020'!$C$7="Capex Financeiro",$Q1305,$N1305),0),0)</f>
        <v>0</v>
      </c>
      <c r="EK1305" s="92">
        <f>IFERROR(IF($L1305="Geração de Valor",IF('[22]Resumo Projetos 2020'!$C$7="Capex Financeiro",$Q1305,$N1305),0),0)</f>
        <v>0</v>
      </c>
      <c r="EL1305" s="93" t="e">
        <f t="shared" si="297"/>
        <v>#VALUE!</v>
      </c>
      <c r="EM1305" s="92">
        <f>IFERROR(IF($L1305="Pequeno Porte",IF('[22]Resumo Projetos 2021'!$C$7="Capex Financeiro",$R1305,$O1305),0),0)</f>
        <v>0</v>
      </c>
      <c r="EN1305" s="92">
        <f>IFERROR(IF($L1305="Continuidade Operacional",IF('[22]Resumo Projetos 2021'!$C$7="Capex Financeiro",$R1305,$O1305),0),0)</f>
        <v>0</v>
      </c>
      <c r="EO1305" s="92">
        <f>IFERROR(IF($L1305="Projetos Engenharia",IF('[22]Resumo Projetos 2021'!$C$7="Capex Financeiro",$R1305,$O1305),0),0)</f>
        <v>0</v>
      </c>
      <c r="EP1305" s="92">
        <f>IFERROR(IF(OR($L1305="Crescimento Vegetativo Água",$L1305="Crescimento Vegetativo Esgoto"),IF('[22]Resumo Projetos 2021'!$C$7="Capex Financeiro",$R1305,$O1305),0),0)</f>
        <v>0</v>
      </c>
      <c r="EQ1305" s="92">
        <f>IFERROR(IF($L1305="Fiscalização",IF('[22]Resumo Projetos 2021'!$C$7="Capex Financeiro",$R1305,$O1305),0)+IF($L1305="Corte e Religação",IF('[22]Resumo Projetos 2021'!$C$7="Capex Financeiro",$R1305,$O1305),0),0)</f>
        <v>0</v>
      </c>
      <c r="ER1305" s="92">
        <f>IFERROR(IF($L1305="Manutenção de Valor",IF('[22]Resumo Projetos 2021'!$C$7="Capex Financeiro",$R1305,$O1305),0),0)</f>
        <v>0</v>
      </c>
      <c r="ES1305" s="92">
        <f>IFERROR(IF($L1305="Geração de Valor",IF('[22]Resumo Projetos 2021'!$C$7="Capex Financeiro",$R1305,$O1305),0),0)</f>
        <v>0</v>
      </c>
      <c r="ET1305" s="94"/>
      <c r="EU1305" s="95"/>
      <c r="EV1305" s="92" t="e">
        <f t="shared" si="298"/>
        <v>#VALUE!</v>
      </c>
      <c r="EW1305" s="92" t="e">
        <f t="shared" si="299"/>
        <v>#VALUE!</v>
      </c>
      <c r="FF1305" s="31">
        <f>DL1305-IFERROR(VLOOKUP($B1305,#REF!,COLUMNS($B:DL),0),0)</f>
        <v>0</v>
      </c>
      <c r="FG1305" s="31">
        <f>DY1305-IFERROR(VLOOKUP($B1305&amp;"Ebitda Gerencial",#REF!,COLUMNS(#REF!),0),0)</f>
        <v>0</v>
      </c>
      <c r="FH1305" s="31">
        <f>DZ1305-IFERROR(VLOOKUP($B1305&amp;"Ebitda Gerencial",#REF!,COLUMNS(#REF!),0),0)</f>
        <v>0</v>
      </c>
    </row>
    <row r="1306" spans="1:164" ht="45" customHeight="1" outlineLevel="1" x14ac:dyDescent="0.25">
      <c r="A1306">
        <f t="shared" si="287"/>
        <v>1299</v>
      </c>
      <c r="B1306" s="77" t="e">
        <f>VLOOKUP(A1306,[22]db!A:C,3,0)</f>
        <v>#N/A</v>
      </c>
      <c r="C1306" s="78" t="str">
        <f t="shared" si="289"/>
        <v/>
      </c>
      <c r="D1306" s="78" t="e">
        <f>VLOOKUP(IF(F1306="Águas de Manaus Consolidado","Águas de Manaus",F1306)&amp;G1306,[22]db!C:E,COLUMNS([22]db!C:E),0)</f>
        <v>#N/A</v>
      </c>
      <c r="E1306" s="79" t="e">
        <f>VLOOKUP(IF(F1306="Águas de Manaus Consolidado","Águas de Manaus",F1306),[22]deparaV2!H:L,COLUMNS([22]deparaV2!H:L),0)</f>
        <v>#N/A</v>
      </c>
      <c r="F1306" s="80">
        <f>IFERROR(VLOOKUP($A1306,[22]db!$A:$G,COLUMNS([22]db!$A:F),0),0)</f>
        <v>0</v>
      </c>
      <c r="G1306" s="78">
        <f>IFERROR(VLOOKUP($A1306,[22]db!$A:$G,COLUMNS([22]db!$A:G),0),0)</f>
        <v>0</v>
      </c>
      <c r="H1306" s="79" t="str">
        <f>IFERROR(VLOOKUP($B1306,'[22]cpx0.10'!A:J,COLUMNS('[22]cpx0.10'!A:E),0),IF(G1306="Projeto 999","Outros Lançamentos",""))</f>
        <v/>
      </c>
      <c r="I1306" s="79" t="str">
        <f>IFERROR(VLOOKUP(B1306,'[22]cpx0.10'!A:L,COLUMNS('[22]cpx0.10'!A:L),0),"")</f>
        <v/>
      </c>
      <c r="J1306" s="78" t="str">
        <f>IFERROR(VLOOKUP($B1306,'[22]cpx0.10'!A:J,COLUMNS('[22]cpx0.10'!A:D),0),IF(G1306="Projeto 999","Outros Projetos",""))</f>
        <v/>
      </c>
      <c r="K1306" s="78"/>
      <c r="L1306" s="78" t="str">
        <f>IF(G1306="Projeto 999","Manutenção de Valor",IFERROR(IF(IF(VLOOKUP($J1306,[22]deparaV2!$D$13:$E$29,2,0)="sim",IF(VLOOKUP($B1306&amp;"Total de Investimentos - Caixa",[22]db!$D:$CM,COLUMNS([22]db!$D:$CL),0)=1,"Pequeno Porte",VLOOKUP($B1306&amp;"Total de Investimentos - Caixa",[22]db!$D:$CS,COLUMNS([22]db!$D:$CN),0)),J1306)=0,"Manutenção de valor",IF(VLOOKUP($J1306,[22]deparaV2!$D$13:$E$29,2,0)="sim",IF(VLOOKUP($B1306&amp;"Total de Investimentos - Caixa",[22]db!$D:$CM,COLUMNS([22]db!$D:$CL),0)=1,"Pequeno Porte",VLOOKUP($B1306&amp;"Total de Investimentos - Caixa",[22]db!$D:$CS,COLUMNS([22]db!$D:$CN),0)),J1306)),IFERROR(IF(IF(VLOOKUP($J1306,[22]deparaV2!$D$13:$E$29,2,0)="sim",IF(VLOOKUP($B1306&amp;"Total de Investimentos",[22]db!$D:$CM,COLUMNS([22]db!$D:$CL),0)=1,"Pequeno Porte",VLOOKUP($B1306&amp;"Total de Investimentos",[22]db!$D:$CS,COLUMNS([22]db!$D:$CN),0)),J1306)=0,"Manutenção de valor",IF(VLOOKUP($J1306,[22]deparaV2!$D$13:$E$29,2,0)="sim",IF(VLOOKUP($B1306&amp;"Total de Investimentos",[22]db!$D:$CM,COLUMNS([22]db!$D:$CL),0)=1,"Pequeno Porte",VLOOKUP($B1306&amp;"Total de Investimentos",[22]db!$D:$CS,COLUMNS([22]db!$D:$CN),0)),J1306)),"")))</f>
        <v/>
      </c>
      <c r="M1306" s="185"/>
      <c r="N1306" s="82">
        <f>IFERROR(-VLOOKUP($B1306&amp;$D$1,[22]db!$D:$CI,MATCH($H$1,[22]db!$D$5:$CI$5,0),0),0)+AH1306</f>
        <v>0</v>
      </c>
      <c r="O1306" s="82">
        <f>IFERROR(-VLOOKUP($B1306&amp;$D$1,[22]db!$D:$CI,MATCH($H$1+1,[22]db!$D$5:$CI$5,0),0),0)+AH1306</f>
        <v>0</v>
      </c>
      <c r="P1306" s="83" t="e">
        <f t="shared" si="300"/>
        <v>#VALUE!</v>
      </c>
      <c r="Q1306" s="82">
        <f>IFERROR(-VLOOKUP($B1306&amp;$C$1,[22]db!$D:$CI,MATCH($H$1,[22]db!$D$5:$CI$5,0),0),0)+AH1306</f>
        <v>0</v>
      </c>
      <c r="R1306" s="82">
        <f>IFERROR(-VLOOKUP($B1306&amp;$C$1,[22]db!$D:$CI,MATCH($H$1+1,[22]db!$D$5:$CI$5,0),0),0)+AH1306</f>
        <v>0</v>
      </c>
      <c r="S1306" s="82"/>
      <c r="T1306" s="82">
        <f>IFERROR(VLOOKUP($B1306&amp;"EBITDA Gerencial",[22]db!$D:$AI,MATCH($H$1,[22]db!$D$5:$CI$5,0),0),0)</f>
        <v>0</v>
      </c>
      <c r="U1306" s="82">
        <f>IFERROR(VLOOKUP($B1306&amp;"EBITDA Gerencial",[22]db!$D:$AI,MATCH($H$1+1,[22]db!$D$5:$CI$5,0),0),0)</f>
        <v>0</v>
      </c>
      <c r="V1306" s="82">
        <f>IFERROR(VLOOKUP($B1306,[22]Fluxos!$B:$F,COLUMNS([22]Fluxos!$B:E),0),0)</f>
        <v>0</v>
      </c>
      <c r="W1306" s="84">
        <f>IFERROR(VLOOKUP($B1306,[22]Fluxos!$B:$I,COLUMNS([22]Fluxos!$B:I),0),0)</f>
        <v>0</v>
      </c>
      <c r="X1306" s="84"/>
      <c r="Y1306" s="174"/>
      <c r="Z1306" s="175"/>
      <c r="AA1306" s="85" t="s">
        <v>90</v>
      </c>
      <c r="AC1306" s="86" t="e">
        <f t="shared" si="290"/>
        <v>#VALUE!</v>
      </c>
      <c r="AD1306" s="87" t="e">
        <f>SUMIFS('[22]Realizado por ano PEP'!$G:$G,'[22]Realizado por ano PEP'!$B:$B,'5. Projetos Capex'!$B1306)+SUMIFS('[22]Realizado por ano PEP'!$H:$H,'[22]Realizado por ano PEP'!$B:$B,'5. Projetos Capex'!$B1306)</f>
        <v>#VALUE!</v>
      </c>
      <c r="AE1306" s="87" t="e">
        <f>SUMIFS('[22]Realizado por ano PEP'!$F:$F,'[22]Realizado por ano PEP'!$B:$B,'5. Projetos Capex'!$B1306)+SUMIFS('[22]Realizado por ano PEP'!$E:$E,'[22]Realizado por ano PEP'!$B:$B,'5. Projetos Capex'!$B1306)</f>
        <v>#VALUE!</v>
      </c>
      <c r="AF1306">
        <f t="shared" si="288"/>
        <v>0</v>
      </c>
      <c r="AG1306" s="85" t="e">
        <f>IF(COUNTIF('[22]Ajuste PR - Ibura E LVE'!$J$5:$J$487,'5. Projetos Capex'!$B1306)&lt;&gt;0,"Sim","Não")</f>
        <v>#VALUE!</v>
      </c>
      <c r="AH1306" s="85">
        <f>IFERROR(-VLOOKUP(B1306,'[22]Ajuste PR - Ibura E LVE'!$J:$N,COLUMNS('[22]Ajuste PR - Ibura E LVE'!J:N),0),0)</f>
        <v>0</v>
      </c>
      <c r="AJ1306" s="88" t="e">
        <f>VLOOKUP($B1306,'[22]cpx0.10'!$A:$J,COLUMNS(A:J),0)</f>
        <v>#N/A</v>
      </c>
      <c r="AK1306" s="88" t="e">
        <f>VLOOKUP($B1306,'[22]cpx0.10'!$A:$H,COLUMNS('[22]cpx0.10'!$A:G),0)</f>
        <v>#N/A</v>
      </c>
      <c r="AL1306" s="87" t="e">
        <f>VLOOKUP($B1306,'[22]cpx0.10'!$A:$H,COLUMNS('[22]cpx0.10'!$A:H),0)</f>
        <v>#N/A</v>
      </c>
      <c r="AP1306" s="86" t="e">
        <f>IFERROR(VLOOKUP($B1306&amp;$D$1,[22]db!$D:$Y,COLUMNS([22]db!$D:J),0),0)+IF($AG1306="sim",VLOOKUP($B1306,'[22]Ajuste PR - Ibura E LVE'!$J:$AA,COLUMNS('[22]Ajuste PR - Ibura E LVE'!$J:O),0),0)</f>
        <v>#VALUE!</v>
      </c>
      <c r="AQ1306" s="86" t="e">
        <f>IFERROR(VLOOKUP($B1306&amp;$D$1,[22]db!$D:$Y,COLUMNS([22]db!$D:K),0),0)+IF($AG1306="sim",VLOOKUP($B1306,'[22]Ajuste PR - Ibura E LVE'!$J:$AA,COLUMNS('[22]Ajuste PR - Ibura E LVE'!$J:P),0),0)</f>
        <v>#VALUE!</v>
      </c>
      <c r="AR1306" s="86" t="e">
        <f>IFERROR(VLOOKUP($B1306&amp;$D$1,[22]db!$D:$Y,COLUMNS([22]db!$D:L),0),0)+IF($AG1306="sim",VLOOKUP($B1306,'[22]Ajuste PR - Ibura E LVE'!$J:$AA,COLUMNS('[22]Ajuste PR - Ibura E LVE'!$J:Q),0),0)</f>
        <v>#VALUE!</v>
      </c>
      <c r="AS1306" s="86" t="e">
        <f>IFERROR(VLOOKUP($B1306&amp;$D$1,[22]db!$D:$Y,COLUMNS([22]db!$D:M),0),0)+IF($AG1306="sim",VLOOKUP($B1306,'[22]Ajuste PR - Ibura E LVE'!$J:$AA,COLUMNS('[22]Ajuste PR - Ibura E LVE'!$J:R),0),0)</f>
        <v>#VALUE!</v>
      </c>
      <c r="AT1306" s="86" t="e">
        <f>IFERROR(VLOOKUP($B1306&amp;$D$1,[22]db!$D:$Y,COLUMNS([22]db!$D:N),0),0)+IF($AG1306="sim",VLOOKUP($B1306,'[22]Ajuste PR - Ibura E LVE'!$J:$AA,COLUMNS('[22]Ajuste PR - Ibura E LVE'!$J:S),0),0)</f>
        <v>#VALUE!</v>
      </c>
      <c r="AU1306" s="86" t="e">
        <f>IFERROR(VLOOKUP($B1306&amp;$D$1,[22]db!$D:$Y,COLUMNS([22]db!$D:O),0),0)+IF($AG1306="sim",VLOOKUP($B1306,'[22]Ajuste PR - Ibura E LVE'!$J:$AA,COLUMNS('[22]Ajuste PR - Ibura E LVE'!$J:T),0),0)</f>
        <v>#VALUE!</v>
      </c>
      <c r="AV1306" s="86" t="e">
        <f>IFERROR(VLOOKUP($B1306&amp;$D$1,[22]db!$D:$Y,COLUMNS([22]db!$D:P),0),0)+IF($AG1306="sim",VLOOKUP($B1306,'[22]Ajuste PR - Ibura E LVE'!$J:$AA,COLUMNS('[22]Ajuste PR - Ibura E LVE'!$J:U),0),0)</f>
        <v>#VALUE!</v>
      </c>
      <c r="AW1306" s="86" t="e">
        <f>IFERROR(VLOOKUP($B1306&amp;$D$1,[22]db!$D:$Y,COLUMNS([22]db!$D:Q),0),0)+IF($AG1306="sim",VLOOKUP($B1306,'[22]Ajuste PR - Ibura E LVE'!$J:$AA,COLUMNS('[22]Ajuste PR - Ibura E LVE'!$J:V),0),0)</f>
        <v>#VALUE!</v>
      </c>
      <c r="AX1306" s="86" t="e">
        <f>IFERROR(VLOOKUP($B1306&amp;$D$1,[22]db!$D:$Y,COLUMNS([22]db!$D:R),0),0)+IF($AG1306="sim",VLOOKUP($B1306,'[22]Ajuste PR - Ibura E LVE'!$J:$AA,COLUMNS('[22]Ajuste PR - Ibura E LVE'!$J:W),0),0)</f>
        <v>#VALUE!</v>
      </c>
      <c r="AY1306" s="86" t="e">
        <f>IFERROR(VLOOKUP($B1306&amp;$D$1,[22]db!$D:$Y,COLUMNS([22]db!$D:S),0),0)+IF($AG1306="sim",VLOOKUP($B1306,'[22]Ajuste PR - Ibura E LVE'!$J:$AA,COLUMNS('[22]Ajuste PR - Ibura E LVE'!$J:X),0),0)</f>
        <v>#VALUE!</v>
      </c>
      <c r="AZ1306" s="86" t="e">
        <f>IFERROR(VLOOKUP($B1306&amp;$D$1,[22]db!$D:$Y,COLUMNS([22]db!$D:T),0),0)+IF($AG1306="sim",VLOOKUP($B1306,'[22]Ajuste PR - Ibura E LVE'!$J:$AA,COLUMNS('[22]Ajuste PR - Ibura E LVE'!$J:Y),0),0)</f>
        <v>#VALUE!</v>
      </c>
      <c r="BA1306" s="86" t="e">
        <f>IFERROR(VLOOKUP($B1306&amp;$D$1,[22]db!$D:$Y,COLUMNS([22]db!$D:U),0),0)+IF($AG1306="sim",VLOOKUP($B1306,'[22]Ajuste PR - Ibura E LVE'!$J:$AA,COLUMNS('[22]Ajuste PR - Ibura E LVE'!$J:Z),0),0)</f>
        <v>#VALUE!</v>
      </c>
      <c r="BB1306" s="89" t="e">
        <f t="shared" si="291"/>
        <v>#VALUE!</v>
      </c>
      <c r="BC1306" s="86">
        <f>IFERROR(VLOOKUP($B1306&amp;$D$1,[22]db!$D:$Y,COLUMNS([22]db!$D:W),0),0)</f>
        <v>0</v>
      </c>
      <c r="BD1306" s="86">
        <f>IFERROR(VLOOKUP($B1306&amp;$D$1,[22]db!$D:$Y,COLUMNS([22]db!$D:X),0),0)</f>
        <v>0</v>
      </c>
      <c r="BE1306" s="86">
        <f>IFERROR(VLOOKUP($B1306&amp;$D$1,[22]db!$D:Y,COLUMNS([22]db!$D:Y),0),0)</f>
        <v>0</v>
      </c>
      <c r="BF1306" s="86">
        <f>IFERROR(VLOOKUP($B1306&amp;$D$1,[22]db!$D:Z,COLUMNS([22]db!$D:Z),0),0)</f>
        <v>0</v>
      </c>
      <c r="BG1306" s="86">
        <f>IFERROR(VLOOKUP($B1306&amp;$D$1,[22]db!$D:AA,COLUMNS([22]db!$D:AA),0),0)</f>
        <v>0</v>
      </c>
      <c r="BH1306" s="86">
        <f>IFERROR(VLOOKUP($B1306&amp;$D$1,[22]db!$D:AB,COLUMNS([22]db!$D:AB),0),0)</f>
        <v>0</v>
      </c>
      <c r="BI1306" s="86">
        <f>IFERROR(VLOOKUP($B1306&amp;$D$1,[22]db!$D:AC,COLUMNS([22]db!$D:AC),0),0)</f>
        <v>0</v>
      </c>
      <c r="BJ1306" s="86">
        <f>IFERROR(VLOOKUP($B1306&amp;$D$1,[22]db!$D:AD,COLUMNS([22]db!$D:AD),0),0)</f>
        <v>0</v>
      </c>
      <c r="BK1306" s="86">
        <f>IFERROR(VLOOKUP($B1306&amp;$D$1,[22]db!$D:AE,COLUMNS([22]db!$D:AE),0),0)</f>
        <v>0</v>
      </c>
      <c r="BL1306" s="86">
        <f>IFERROR(VLOOKUP($B1306&amp;$D$1,[22]db!$D:AF,COLUMNS([22]db!$D:AF),0),0)</f>
        <v>0</v>
      </c>
      <c r="BM1306" s="86">
        <f>IFERROR(VLOOKUP($B1306&amp;$D$1,[22]db!$D:AG,COLUMNS([22]db!$D:AG),0),0)</f>
        <v>0</v>
      </c>
      <c r="BN1306" s="86">
        <f>IFERROR(VLOOKUP($B1306&amp;$D$1,[22]db!$D:AH,COLUMNS([22]db!$D:AH),0),0)</f>
        <v>0</v>
      </c>
      <c r="BO1306" s="90">
        <f t="shared" si="292"/>
        <v>0</v>
      </c>
      <c r="BP1306" s="90">
        <f>IFERROR(VLOOKUP($B1306&amp;$D$1,[22]db!$D:AJ,COLUMNS([22]db!$D:AJ),0),0)</f>
        <v>0</v>
      </c>
      <c r="BQ1306" s="90">
        <f>IFERROR(VLOOKUP($B1306&amp;$D$1,[22]db!$D:AK,COLUMNS([22]db!$D:AK),0),0)</f>
        <v>0</v>
      </c>
      <c r="BR1306" s="90">
        <f>IFERROR(VLOOKUP($B1306&amp;$D$1,[22]db!$D:AL,COLUMNS([22]db!$D:AL),0),0)</f>
        <v>0</v>
      </c>
      <c r="BS1306" s="91">
        <f>IFERROR(VLOOKUP($B1306&amp;$D$1,[22]db!$D:AM,COLUMNS([22]db!$D:I),0),0)</f>
        <v>0</v>
      </c>
      <c r="BU1306" s="86" t="e">
        <f>IFERROR(VLOOKUP($B1306&amp;$C$1,[22]db!$D:$Y,COLUMNS([22]db!$D:J),0),0)+IF($AG1306="sim",VLOOKUP($B1306,'[22]Ajuste PR - Ibura E LVE'!$J:$AA,COLUMNS('[22]Ajuste PR - Ibura E LVE'!$J:O),0),0)</f>
        <v>#VALUE!</v>
      </c>
      <c r="BV1306" s="86" t="e">
        <f>IFERROR(VLOOKUP($B1306&amp;$C$1,[22]db!$D:$Y,COLUMNS([22]db!$D:K),0),0)+IF($AG1306="sim",VLOOKUP($B1306,'[22]Ajuste PR - Ibura E LVE'!$J:$AA,COLUMNS('[22]Ajuste PR - Ibura E LVE'!$J:P),0),0)</f>
        <v>#VALUE!</v>
      </c>
      <c r="BW1306" s="86" t="e">
        <f>IFERROR(VLOOKUP($B1306&amp;$C$1,[22]db!$D:$Y,COLUMNS([22]db!$D:L),0),0)+IF($AG1306="sim",VLOOKUP($B1306,'[22]Ajuste PR - Ibura E LVE'!$J:$AA,COLUMNS('[22]Ajuste PR - Ibura E LVE'!$J:Q),0),0)</f>
        <v>#VALUE!</v>
      </c>
      <c r="BX1306" s="86" t="e">
        <f>IFERROR(VLOOKUP($B1306&amp;$C$1,[22]db!$D:$Y,COLUMNS([22]db!$D:M),0),0)+IF($AG1306="sim",VLOOKUP($B1306,'[22]Ajuste PR - Ibura E LVE'!$J:$AA,COLUMNS('[22]Ajuste PR - Ibura E LVE'!$J:R),0),0)</f>
        <v>#VALUE!</v>
      </c>
      <c r="BY1306" s="86" t="e">
        <f>IFERROR(VLOOKUP($B1306&amp;$C$1,[22]db!$D:$Y,COLUMNS([22]db!$D:N),0),0)+IF($AG1306="sim",VLOOKUP($B1306,'[22]Ajuste PR - Ibura E LVE'!$J:$AA,COLUMNS('[22]Ajuste PR - Ibura E LVE'!$J:S),0),0)</f>
        <v>#VALUE!</v>
      </c>
      <c r="BZ1306" s="86" t="e">
        <f>IFERROR(VLOOKUP($B1306&amp;$C$1,[22]db!$D:$Y,COLUMNS([22]db!$D:O),0),0)+IF($AG1306="sim",VLOOKUP($B1306,'[22]Ajuste PR - Ibura E LVE'!$J:$AA,COLUMNS('[22]Ajuste PR - Ibura E LVE'!$J:T),0),0)</f>
        <v>#VALUE!</v>
      </c>
      <c r="CA1306" s="86" t="e">
        <f>IFERROR(VLOOKUP($B1306&amp;$C$1,[22]db!$D:$Y,COLUMNS([22]db!$D:P),0),0)+IF($AG1306="sim",VLOOKUP($B1306,'[22]Ajuste PR - Ibura E LVE'!$J:$AA,COLUMNS('[22]Ajuste PR - Ibura E LVE'!$J:U),0),0)</f>
        <v>#VALUE!</v>
      </c>
      <c r="CB1306" s="86" t="e">
        <f>IFERROR(VLOOKUP($B1306&amp;$C$1,[22]db!$D:$Y,COLUMNS([22]db!$D:Q),0),0)+IF($AG1306="sim",VLOOKUP($B1306,'[22]Ajuste PR - Ibura E LVE'!$J:$AA,COLUMNS('[22]Ajuste PR - Ibura E LVE'!$J:V),0),0)</f>
        <v>#VALUE!</v>
      </c>
      <c r="CC1306" s="86" t="e">
        <f>IFERROR(VLOOKUP($B1306&amp;$C$1,[22]db!$D:$Y,COLUMNS([22]db!$D:R),0),0)+IF($AG1306="sim",VLOOKUP($B1306,'[22]Ajuste PR - Ibura E LVE'!$J:$AA,COLUMNS('[22]Ajuste PR - Ibura E LVE'!$J:W),0),0)</f>
        <v>#VALUE!</v>
      </c>
      <c r="CD1306" s="86" t="e">
        <f>IFERROR(VLOOKUP($B1306&amp;$C$1,[22]db!$D:$Y,COLUMNS([22]db!$D:S),0),0)+IF($AG1306="sim",VLOOKUP($B1306,'[22]Ajuste PR - Ibura E LVE'!$J:$AA,COLUMNS('[22]Ajuste PR - Ibura E LVE'!$J:X),0),0)</f>
        <v>#VALUE!</v>
      </c>
      <c r="CE1306" s="86" t="e">
        <f>IFERROR(VLOOKUP($B1306&amp;$C$1,[22]db!$D:$Y,COLUMNS([22]db!$D:T),0),0)+IF($AG1306="sim",VLOOKUP($B1306,'[22]Ajuste PR - Ibura E LVE'!$J:$AA,COLUMNS('[22]Ajuste PR - Ibura E LVE'!$J:Y),0),0)</f>
        <v>#VALUE!</v>
      </c>
      <c r="CF1306" s="86" t="e">
        <f>IFERROR(VLOOKUP($B1306&amp;$C$1,[22]db!$D:$Y,COLUMNS([22]db!$D:U),0),0)+IF($AG1306="sim",VLOOKUP($B1306,'[22]Ajuste PR - Ibura E LVE'!$J:$AA,COLUMNS('[22]Ajuste PR - Ibura E LVE'!$J:Z),0),0)</f>
        <v>#VALUE!</v>
      </c>
      <c r="CG1306" s="89" t="e">
        <f t="shared" si="293"/>
        <v>#VALUE!</v>
      </c>
      <c r="CH1306" s="86">
        <f>IFERROR(VLOOKUP($B1306&amp;$C$1,[22]db!$D:$Y,COLUMNS([22]db!$D:W),0),0)</f>
        <v>0</v>
      </c>
      <c r="CI1306" s="86">
        <f>IFERROR(VLOOKUP($B1306&amp;$C$1,[22]db!$D:Y,COLUMNS([22]db!$D:X),0),0)</f>
        <v>0</v>
      </c>
      <c r="CJ1306" s="86">
        <f>IFERROR(VLOOKUP($B1306&amp;$C$1,[22]db!$D:Z,COLUMNS([22]db!$D:Y),0),0)</f>
        <v>0</v>
      </c>
      <c r="CK1306" s="86">
        <f>IFERROR(VLOOKUP($B1306&amp;$C$1,[22]db!$D:AA,COLUMNS([22]db!$D:Z),0),0)</f>
        <v>0</v>
      </c>
      <c r="CL1306" s="86">
        <f>IFERROR(VLOOKUP($B1306&amp;$C$1,[22]db!$D:AB,COLUMNS([22]db!$D:AA),0),0)</f>
        <v>0</v>
      </c>
      <c r="CM1306" s="86">
        <f>IFERROR(VLOOKUP($B1306&amp;$C$1,[22]db!$D:AC,COLUMNS([22]db!$D:AB),0),0)</f>
        <v>0</v>
      </c>
      <c r="CN1306" s="86">
        <f>IFERROR(VLOOKUP($B1306&amp;$C$1,[22]db!$D:AD,COLUMNS([22]db!$D:AC),0),0)</f>
        <v>0</v>
      </c>
      <c r="CO1306" s="86">
        <f>IFERROR(VLOOKUP($B1306&amp;$C$1,[22]db!$D:AE,COLUMNS([22]db!$D:AD),0),0)</f>
        <v>0</v>
      </c>
      <c r="CP1306" s="86">
        <f>IFERROR(VLOOKUP($B1306&amp;$C$1,[22]db!$D:AF,COLUMNS([22]db!$D:AE),0),0)</f>
        <v>0</v>
      </c>
      <c r="CQ1306" s="86">
        <f>IFERROR(VLOOKUP($B1306&amp;$C$1,[22]db!$D:AG,COLUMNS([22]db!$D:AF),0),0)</f>
        <v>0</v>
      </c>
      <c r="CR1306" s="86">
        <f>IFERROR(VLOOKUP($B1306&amp;$C$1,[22]db!$D:AH,COLUMNS([22]db!$D:AG),0),0)</f>
        <v>0</v>
      </c>
      <c r="CS1306" s="86">
        <f>IFERROR(VLOOKUP($B1306&amp;$C$1,[22]db!$D:AI,COLUMNS([22]db!$D:AH),0),0)</f>
        <v>0</v>
      </c>
      <c r="CT1306" s="90">
        <f t="shared" si="294"/>
        <v>0</v>
      </c>
      <c r="CU1306" s="90">
        <f>IFERROR(VLOOKUP($B1306&amp;$C$1,[22]db!$D:AK,COLUMNS([22]db!$D:AJ),0),0)</f>
        <v>0</v>
      </c>
      <c r="CV1306" s="90">
        <f>IFERROR(VLOOKUP($B1306&amp;$C$1,[22]db!$D:AL,COLUMNS([22]db!$D:AK),0),0)</f>
        <v>0</v>
      </c>
      <c r="CW1306" s="90">
        <f>IFERROR(VLOOKUP($B1306&amp;$C$1,[22]db!$D:AM,COLUMNS([22]db!$D:AL),0),0)</f>
        <v>0</v>
      </c>
      <c r="CX1306" s="91">
        <f>IFERROR(VLOOKUP($B1306&amp;$C$1,[22]db!$D:AN,COLUMNS([22]db!$D:I),0),0)</f>
        <v>0</v>
      </c>
      <c r="CZ1306" s="86">
        <f>IFERROR(VLOOKUP($B1306&amp;"EBITDA Gerencial",[22]db!$D:Y,COLUMNS([22]db!$D:J),0),0)</f>
        <v>0</v>
      </c>
      <c r="DA1306" s="86">
        <f>IFERROR(VLOOKUP($B1306&amp;"EBITDA Gerencial",[22]db!$D:Z,COLUMNS([22]db!$D:K),0),0)</f>
        <v>0</v>
      </c>
      <c r="DB1306" s="86">
        <f>IFERROR(VLOOKUP($B1306&amp;"EBITDA Gerencial",[22]db!$D:AA,COLUMNS([22]db!$D:L),0),0)</f>
        <v>0</v>
      </c>
      <c r="DC1306" s="86">
        <f>IFERROR(VLOOKUP($B1306&amp;"EBITDA Gerencial",[22]db!$D:AB,COLUMNS([22]db!$D:M),0),0)</f>
        <v>0</v>
      </c>
      <c r="DD1306" s="86">
        <f>IFERROR(VLOOKUP($B1306&amp;"EBITDA Gerencial",[22]db!$D:AC,COLUMNS([22]db!$D:N),0),0)</f>
        <v>0</v>
      </c>
      <c r="DE1306" s="86">
        <f>IFERROR(VLOOKUP($B1306&amp;"EBITDA Gerencial",[22]db!$D:AD,COLUMNS([22]db!$D:O),0),0)</f>
        <v>0</v>
      </c>
      <c r="DF1306" s="86">
        <f>IFERROR(VLOOKUP($B1306&amp;"EBITDA Gerencial",[22]db!$D:AE,COLUMNS([22]db!$D:P),0),0)</f>
        <v>0</v>
      </c>
      <c r="DG1306" s="86">
        <f>IFERROR(VLOOKUP($B1306&amp;"EBITDA Gerencial",[22]db!$D:AF,COLUMNS([22]db!$D:Q),0),0)</f>
        <v>0</v>
      </c>
      <c r="DH1306" s="86">
        <f>IFERROR(VLOOKUP($B1306&amp;"EBITDA Gerencial",[22]db!$D:AG,COLUMNS([22]db!$D:R),0),0)</f>
        <v>0</v>
      </c>
      <c r="DI1306" s="86">
        <f>IFERROR(VLOOKUP($B1306&amp;"EBITDA Gerencial",[22]db!$D:AH,COLUMNS([22]db!$D:S),0),0)</f>
        <v>0</v>
      </c>
      <c r="DJ1306" s="86">
        <f>IFERROR(VLOOKUP($B1306&amp;"EBITDA Gerencial",[22]db!$D:AI,COLUMNS([22]db!$D:T),0),0)</f>
        <v>0</v>
      </c>
      <c r="DK1306" s="86">
        <f>IFERROR(VLOOKUP($B1306&amp;"EBITDA Gerencial",[22]db!$D:AJ,COLUMNS([22]db!$D:U),0),0)</f>
        <v>0</v>
      </c>
      <c r="DL1306" s="89">
        <f t="shared" si="295"/>
        <v>0</v>
      </c>
      <c r="DM1306" s="86">
        <f>IFERROR(VLOOKUP($B1306&amp;"EBITDA Gerencial",[22]db!$D:AL,COLUMNS([22]db!$D:W),0),0)</f>
        <v>0</v>
      </c>
      <c r="DN1306" s="86">
        <f>IFERROR(VLOOKUP($B1306&amp;"EBITDA Gerencial",[22]db!$D:AM,COLUMNS([22]db!$D:X),0),0)</f>
        <v>0</v>
      </c>
      <c r="DO1306" s="86">
        <f>IFERROR(VLOOKUP($B1306&amp;"EBITDA Gerencial",[22]db!$D:AN,COLUMNS([22]db!$D:Y),0),0)</f>
        <v>0</v>
      </c>
      <c r="DP1306" s="86">
        <f>IFERROR(VLOOKUP($B1306&amp;"EBITDA Gerencial",[22]db!$D:AO,COLUMNS([22]db!$D:Z),0),0)</f>
        <v>0</v>
      </c>
      <c r="DQ1306" s="86">
        <f>IFERROR(VLOOKUP($B1306&amp;"EBITDA Gerencial",[22]db!$D:AP,COLUMNS([22]db!$D:AA),0),0)</f>
        <v>0</v>
      </c>
      <c r="DR1306" s="86">
        <f>IFERROR(VLOOKUP($B1306&amp;"EBITDA Gerencial",[22]db!$D:AQ,COLUMNS([22]db!$D:AB),0),0)</f>
        <v>0</v>
      </c>
      <c r="DS1306" s="86">
        <f>IFERROR(VLOOKUP($B1306&amp;"EBITDA Gerencial",[22]db!$D:AR,COLUMNS([22]db!$D:AC),0),0)</f>
        <v>0</v>
      </c>
      <c r="DT1306" s="86">
        <f>IFERROR(VLOOKUP($B1306&amp;"EBITDA Gerencial",[22]db!$D:AS,COLUMNS([22]db!$D:AD),0),0)</f>
        <v>0</v>
      </c>
      <c r="DU1306" s="86">
        <f>IFERROR(VLOOKUP($B1306&amp;"EBITDA Gerencial",[22]db!$D:AT,COLUMNS([22]db!$D:AE),0),0)</f>
        <v>0</v>
      </c>
      <c r="DV1306" s="86">
        <f>IFERROR(VLOOKUP($B1306&amp;"EBITDA Gerencial",[22]db!$D:AU,COLUMNS([22]db!$D:AF),0),0)</f>
        <v>0</v>
      </c>
      <c r="DW1306" s="86">
        <f>IFERROR(VLOOKUP($B1306&amp;"EBITDA Gerencial",[22]db!$D:AV,COLUMNS([22]db!$D:AG),0),0)</f>
        <v>0</v>
      </c>
      <c r="DX1306" s="86">
        <f>IFERROR(VLOOKUP($B1306&amp;"EBITDA Gerencial",[22]db!$D:AW,COLUMNS([22]db!$D:AH),0),0)</f>
        <v>0</v>
      </c>
      <c r="DY1306" s="90">
        <f t="shared" si="296"/>
        <v>0</v>
      </c>
      <c r="DZ1306" s="90">
        <f>IFERROR(VLOOKUP($B1306&amp;"EBITDA Gerencial",[22]db!$D:AY,COLUMNS([22]db!$D:AJ),0),0)</f>
        <v>0</v>
      </c>
      <c r="EA1306" s="90">
        <f>IFERROR(VLOOKUP($B1306&amp;"EBITDA Gerencial",[22]db!$D:AZ,COLUMNS([22]db!$D:AK),0),0)</f>
        <v>0</v>
      </c>
      <c r="EB1306" s="90">
        <f>IFERROR(VLOOKUP($B1306&amp;"EBITDA Gerencial",[22]db!$D:BA,COLUMNS([22]db!$D:AL),0),0)</f>
        <v>0</v>
      </c>
      <c r="EC1306" s="90">
        <f>IFERROR(VLOOKUP($B1306&amp;"EBITDA Gerencial",[22]db!$D:BB,COLUMNS([22]db!$D:AM),0),0)</f>
        <v>0</v>
      </c>
      <c r="EE1306" s="92">
        <f>IFERROR(IF($L1306="Pequeno Porte",IF('[22]Resumo Projetos 2020'!$C$7="Capex Financeiro",$Q1306,$N1306),0),0)</f>
        <v>0</v>
      </c>
      <c r="EF1306" s="92">
        <f>IFERROR(IF($L1306="Continuidade Operacional",IF('[22]Resumo Projetos 2020'!$C$7="Capex Financeiro",$Q1306,$N1306),0),0)</f>
        <v>0</v>
      </c>
      <c r="EG1306" s="92">
        <f>IFERROR(IF($L1306="Projetos Engenharia",IF('[22]Resumo Projetos 2020'!$C$7="Capex Financeiro",$Q1306,$N1306),0),0)</f>
        <v>0</v>
      </c>
      <c r="EH1306" s="92">
        <f>IFERROR(IF(OR($L1306="Crescimento Vegetativo Água",$L1306="Crescimento Vegetativo Esgoto"),IF('[22]Resumo Projetos 2020'!$C$7="Capex Financeiro",$Q1306,$N1306),0),0)</f>
        <v>0</v>
      </c>
      <c r="EI1306" s="92">
        <f>IFERROR(IF($L1306="Fiscalização",IF('[22]Resumo Projetos 2020'!$C$7="Capex Financeiro",$Q1306,$N1306),0)+IF($L1306="Corte e Religação",IF('[22]Resumo Projetos 2020'!$C$7="Capex Financeiro",$Q1306,$N1306),0),0)</f>
        <v>0</v>
      </c>
      <c r="EJ1306" s="92">
        <f>IFERROR(IF($L1306="Manutenção de Valor",IF('[22]Resumo Projetos 2020'!$C$7="Capex Financeiro",$Q1306,$N1306),0),0)</f>
        <v>0</v>
      </c>
      <c r="EK1306" s="92">
        <f>IFERROR(IF($L1306="Geração de Valor",IF('[22]Resumo Projetos 2020'!$C$7="Capex Financeiro",$Q1306,$N1306),0),0)</f>
        <v>0</v>
      </c>
      <c r="EL1306" s="93" t="e">
        <f t="shared" si="297"/>
        <v>#VALUE!</v>
      </c>
      <c r="EM1306" s="92">
        <f>IFERROR(IF($L1306="Pequeno Porte",IF('[22]Resumo Projetos 2021'!$C$7="Capex Financeiro",$R1306,$O1306),0),0)</f>
        <v>0</v>
      </c>
      <c r="EN1306" s="92">
        <f>IFERROR(IF($L1306="Continuidade Operacional",IF('[22]Resumo Projetos 2021'!$C$7="Capex Financeiro",$R1306,$O1306),0),0)</f>
        <v>0</v>
      </c>
      <c r="EO1306" s="92">
        <f>IFERROR(IF($L1306="Projetos Engenharia",IF('[22]Resumo Projetos 2021'!$C$7="Capex Financeiro",$R1306,$O1306),0),0)</f>
        <v>0</v>
      </c>
      <c r="EP1306" s="92">
        <f>IFERROR(IF(OR($L1306="Crescimento Vegetativo Água",$L1306="Crescimento Vegetativo Esgoto"),IF('[22]Resumo Projetos 2021'!$C$7="Capex Financeiro",$R1306,$O1306),0),0)</f>
        <v>0</v>
      </c>
      <c r="EQ1306" s="92">
        <f>IFERROR(IF($L1306="Fiscalização",IF('[22]Resumo Projetos 2021'!$C$7="Capex Financeiro",$R1306,$O1306),0)+IF($L1306="Corte e Religação",IF('[22]Resumo Projetos 2021'!$C$7="Capex Financeiro",$R1306,$O1306),0),0)</f>
        <v>0</v>
      </c>
      <c r="ER1306" s="92">
        <f>IFERROR(IF($L1306="Manutenção de Valor",IF('[22]Resumo Projetos 2021'!$C$7="Capex Financeiro",$R1306,$O1306),0),0)</f>
        <v>0</v>
      </c>
      <c r="ES1306" s="92">
        <f>IFERROR(IF($L1306="Geração de Valor",IF('[22]Resumo Projetos 2021'!$C$7="Capex Financeiro",$R1306,$O1306),0),0)</f>
        <v>0</v>
      </c>
      <c r="ET1306" s="94"/>
      <c r="EU1306" s="95"/>
      <c r="EV1306" s="92" t="e">
        <f t="shared" si="298"/>
        <v>#VALUE!</v>
      </c>
      <c r="EW1306" s="92" t="e">
        <f t="shared" si="299"/>
        <v>#VALUE!</v>
      </c>
      <c r="FF1306" s="31">
        <f>DL1306-IFERROR(VLOOKUP($B1306,#REF!,COLUMNS($B:DL),0),0)</f>
        <v>0</v>
      </c>
      <c r="FG1306" s="31">
        <f>DY1306-IFERROR(VLOOKUP($B1306&amp;"Ebitda Gerencial",#REF!,COLUMNS(#REF!),0),0)</f>
        <v>0</v>
      </c>
      <c r="FH1306" s="31">
        <f>DZ1306-IFERROR(VLOOKUP($B1306&amp;"Ebitda Gerencial",#REF!,COLUMNS(#REF!),0),0)</f>
        <v>0</v>
      </c>
    </row>
    <row r="1307" spans="1:164" ht="45" customHeight="1" outlineLevel="1" x14ac:dyDescent="0.25">
      <c r="A1307">
        <f t="shared" si="287"/>
        <v>1300</v>
      </c>
      <c r="B1307" s="77" t="e">
        <f>VLOOKUP(A1307,[22]db!A:C,3,0)</f>
        <v>#N/A</v>
      </c>
      <c r="C1307" s="78" t="str">
        <f t="shared" si="289"/>
        <v/>
      </c>
      <c r="D1307" s="78" t="e">
        <f>VLOOKUP(IF(F1307="Águas de Manaus Consolidado","Águas de Manaus",F1307)&amp;G1307,[22]db!C:E,COLUMNS([22]db!C:E),0)</f>
        <v>#N/A</v>
      </c>
      <c r="E1307" s="79" t="e">
        <f>VLOOKUP(IF(F1307="Águas de Manaus Consolidado","Águas de Manaus",F1307),[22]deparaV2!H:L,COLUMNS([22]deparaV2!H:L),0)</f>
        <v>#N/A</v>
      </c>
      <c r="F1307" s="80">
        <f>IFERROR(VLOOKUP($A1307,[22]db!$A:$G,COLUMNS([22]db!$A:F),0),0)</f>
        <v>0</v>
      </c>
      <c r="G1307" s="78">
        <f>IFERROR(VLOOKUP($A1307,[22]db!$A:$G,COLUMNS([22]db!$A:G),0),0)</f>
        <v>0</v>
      </c>
      <c r="H1307" s="79" t="str">
        <f>IFERROR(VLOOKUP($B1307,'[22]cpx0.10'!A:J,COLUMNS('[22]cpx0.10'!A:E),0),IF(G1307="Projeto 999","Outros Lançamentos",""))</f>
        <v/>
      </c>
      <c r="I1307" s="79" t="str">
        <f>IFERROR(VLOOKUP(B1307,'[22]cpx0.10'!A:L,COLUMNS('[22]cpx0.10'!A:L),0),"")</f>
        <v/>
      </c>
      <c r="J1307" s="78" t="str">
        <f>IFERROR(VLOOKUP($B1307,'[22]cpx0.10'!A:J,COLUMNS('[22]cpx0.10'!A:D),0),IF(G1307="Projeto 999","Outros Projetos",""))</f>
        <v/>
      </c>
      <c r="K1307" s="78"/>
      <c r="L1307" s="78" t="str">
        <f>IF(G1307="Projeto 999","Manutenção de Valor",IFERROR(IF(IF(VLOOKUP($J1307,[22]deparaV2!$D$13:$E$29,2,0)="sim",IF(VLOOKUP($B1307&amp;"Total de Investimentos - Caixa",[22]db!$D:$CM,COLUMNS([22]db!$D:$CL),0)=1,"Pequeno Porte",VLOOKUP($B1307&amp;"Total de Investimentos - Caixa",[22]db!$D:$CS,COLUMNS([22]db!$D:$CN),0)),J1307)=0,"Manutenção de valor",IF(VLOOKUP($J1307,[22]deparaV2!$D$13:$E$29,2,0)="sim",IF(VLOOKUP($B1307&amp;"Total de Investimentos - Caixa",[22]db!$D:$CM,COLUMNS([22]db!$D:$CL),0)=1,"Pequeno Porte",VLOOKUP($B1307&amp;"Total de Investimentos - Caixa",[22]db!$D:$CS,COLUMNS([22]db!$D:$CN),0)),J1307)),IFERROR(IF(IF(VLOOKUP($J1307,[22]deparaV2!$D$13:$E$29,2,0)="sim",IF(VLOOKUP($B1307&amp;"Total de Investimentos",[22]db!$D:$CM,COLUMNS([22]db!$D:$CL),0)=1,"Pequeno Porte",VLOOKUP($B1307&amp;"Total de Investimentos",[22]db!$D:$CS,COLUMNS([22]db!$D:$CN),0)),J1307)=0,"Manutenção de valor",IF(VLOOKUP($J1307,[22]deparaV2!$D$13:$E$29,2,0)="sim",IF(VLOOKUP($B1307&amp;"Total de Investimentos",[22]db!$D:$CM,COLUMNS([22]db!$D:$CL),0)=1,"Pequeno Porte",VLOOKUP($B1307&amp;"Total de Investimentos",[22]db!$D:$CS,COLUMNS([22]db!$D:$CN),0)),J1307)),"")))</f>
        <v/>
      </c>
      <c r="M1307" s="185"/>
      <c r="N1307" s="82">
        <f>IFERROR(-VLOOKUP($B1307&amp;$D$1,[22]db!$D:$CI,MATCH($H$1,[22]db!$D$5:$CI$5,0),0),0)+AH1307</f>
        <v>0</v>
      </c>
      <c r="O1307" s="82">
        <f>IFERROR(-VLOOKUP($B1307&amp;$D$1,[22]db!$D:$CI,MATCH($H$1+1,[22]db!$D$5:$CI$5,0),0),0)+AH1307</f>
        <v>0</v>
      </c>
      <c r="P1307" s="83" t="e">
        <f t="shared" si="300"/>
        <v>#VALUE!</v>
      </c>
      <c r="Q1307" s="82">
        <f>IFERROR(-VLOOKUP($B1307&amp;$C$1,[22]db!$D:$CI,MATCH($H$1,[22]db!$D$5:$CI$5,0),0),0)+AH1307</f>
        <v>0</v>
      </c>
      <c r="R1307" s="82">
        <f>IFERROR(-VLOOKUP($B1307&amp;$C$1,[22]db!$D:$CI,MATCH($H$1+1,[22]db!$D$5:$CI$5,0),0),0)+AH1307</f>
        <v>0</v>
      </c>
      <c r="S1307" s="82"/>
      <c r="T1307" s="82">
        <f>IFERROR(VLOOKUP($B1307&amp;"EBITDA Gerencial",[22]db!$D:$AI,MATCH($H$1,[22]db!$D$5:$CI$5,0),0),0)</f>
        <v>0</v>
      </c>
      <c r="U1307" s="82">
        <f>IFERROR(VLOOKUP($B1307&amp;"EBITDA Gerencial",[22]db!$D:$AI,MATCH($H$1+1,[22]db!$D$5:$CI$5,0),0),0)</f>
        <v>0</v>
      </c>
      <c r="V1307" s="82">
        <f>IFERROR(VLOOKUP($B1307,[22]Fluxos!$B:$F,COLUMNS([22]Fluxos!$B:E),0),0)</f>
        <v>0</v>
      </c>
      <c r="W1307" s="84">
        <f>IFERROR(VLOOKUP($B1307,[22]Fluxos!$B:$I,COLUMNS([22]Fluxos!$B:I),0),0)</f>
        <v>0</v>
      </c>
      <c r="X1307" s="84"/>
      <c r="Y1307" s="174"/>
      <c r="Z1307" s="175"/>
      <c r="AA1307" s="85" t="s">
        <v>90</v>
      </c>
      <c r="AC1307" s="86" t="e">
        <f t="shared" si="290"/>
        <v>#VALUE!</v>
      </c>
      <c r="AD1307" s="87" t="e">
        <f>SUMIFS('[22]Realizado por ano PEP'!$G:$G,'[22]Realizado por ano PEP'!$B:$B,'5. Projetos Capex'!$B1307)+SUMIFS('[22]Realizado por ano PEP'!$H:$H,'[22]Realizado por ano PEP'!$B:$B,'5. Projetos Capex'!$B1307)</f>
        <v>#VALUE!</v>
      </c>
      <c r="AE1307" s="87" t="e">
        <f>SUMIFS('[22]Realizado por ano PEP'!$F:$F,'[22]Realizado por ano PEP'!$B:$B,'5. Projetos Capex'!$B1307)+SUMIFS('[22]Realizado por ano PEP'!$E:$E,'[22]Realizado por ano PEP'!$B:$B,'5. Projetos Capex'!$B1307)</f>
        <v>#VALUE!</v>
      </c>
      <c r="AF1307">
        <f t="shared" si="288"/>
        <v>0</v>
      </c>
      <c r="AG1307" s="85" t="e">
        <f>IF(COUNTIF('[22]Ajuste PR - Ibura E LVE'!$J$5:$J$487,'5. Projetos Capex'!$B1307)&lt;&gt;0,"Sim","Não")</f>
        <v>#VALUE!</v>
      </c>
      <c r="AH1307" s="85">
        <f>IFERROR(-VLOOKUP(B1307,'[22]Ajuste PR - Ibura E LVE'!$J:$N,COLUMNS('[22]Ajuste PR - Ibura E LVE'!J:N),0),0)</f>
        <v>0</v>
      </c>
      <c r="AJ1307" s="88" t="e">
        <f>VLOOKUP($B1307,'[22]cpx0.10'!$A:$J,COLUMNS(A:J),0)</f>
        <v>#N/A</v>
      </c>
      <c r="AK1307" s="88" t="e">
        <f>VLOOKUP($B1307,'[22]cpx0.10'!$A:$H,COLUMNS('[22]cpx0.10'!$A:G),0)</f>
        <v>#N/A</v>
      </c>
      <c r="AL1307" s="87" t="e">
        <f>VLOOKUP($B1307,'[22]cpx0.10'!$A:$H,COLUMNS('[22]cpx0.10'!$A:H),0)</f>
        <v>#N/A</v>
      </c>
      <c r="AP1307" s="86" t="e">
        <f>IFERROR(VLOOKUP($B1307&amp;$D$1,[22]db!$D:$Y,COLUMNS([22]db!$D:J),0),0)+IF($AG1307="sim",VLOOKUP($B1307,'[22]Ajuste PR - Ibura E LVE'!$J:$AA,COLUMNS('[22]Ajuste PR - Ibura E LVE'!$J:O),0),0)</f>
        <v>#VALUE!</v>
      </c>
      <c r="AQ1307" s="86" t="e">
        <f>IFERROR(VLOOKUP($B1307&amp;$D$1,[22]db!$D:$Y,COLUMNS([22]db!$D:K),0),0)+IF($AG1307="sim",VLOOKUP($B1307,'[22]Ajuste PR - Ibura E LVE'!$J:$AA,COLUMNS('[22]Ajuste PR - Ibura E LVE'!$J:P),0),0)</f>
        <v>#VALUE!</v>
      </c>
      <c r="AR1307" s="86" t="e">
        <f>IFERROR(VLOOKUP($B1307&amp;$D$1,[22]db!$D:$Y,COLUMNS([22]db!$D:L),0),0)+IF($AG1307="sim",VLOOKUP($B1307,'[22]Ajuste PR - Ibura E LVE'!$J:$AA,COLUMNS('[22]Ajuste PR - Ibura E LVE'!$J:Q),0),0)</f>
        <v>#VALUE!</v>
      </c>
      <c r="AS1307" s="86" t="e">
        <f>IFERROR(VLOOKUP($B1307&amp;$D$1,[22]db!$D:$Y,COLUMNS([22]db!$D:M),0),0)+IF($AG1307="sim",VLOOKUP($B1307,'[22]Ajuste PR - Ibura E LVE'!$J:$AA,COLUMNS('[22]Ajuste PR - Ibura E LVE'!$J:R),0),0)</f>
        <v>#VALUE!</v>
      </c>
      <c r="AT1307" s="86" t="e">
        <f>IFERROR(VLOOKUP($B1307&amp;$D$1,[22]db!$D:$Y,COLUMNS([22]db!$D:N),0),0)+IF($AG1307="sim",VLOOKUP($B1307,'[22]Ajuste PR - Ibura E LVE'!$J:$AA,COLUMNS('[22]Ajuste PR - Ibura E LVE'!$J:S),0),0)</f>
        <v>#VALUE!</v>
      </c>
      <c r="AU1307" s="86" t="e">
        <f>IFERROR(VLOOKUP($B1307&amp;$D$1,[22]db!$D:$Y,COLUMNS([22]db!$D:O),0),0)+IF($AG1307="sim",VLOOKUP($B1307,'[22]Ajuste PR - Ibura E LVE'!$J:$AA,COLUMNS('[22]Ajuste PR - Ibura E LVE'!$J:T),0),0)</f>
        <v>#VALUE!</v>
      </c>
      <c r="AV1307" s="86" t="e">
        <f>IFERROR(VLOOKUP($B1307&amp;$D$1,[22]db!$D:$Y,COLUMNS([22]db!$D:P),0),0)+IF($AG1307="sim",VLOOKUP($B1307,'[22]Ajuste PR - Ibura E LVE'!$J:$AA,COLUMNS('[22]Ajuste PR - Ibura E LVE'!$J:U),0),0)</f>
        <v>#VALUE!</v>
      </c>
      <c r="AW1307" s="86" t="e">
        <f>IFERROR(VLOOKUP($B1307&amp;$D$1,[22]db!$D:$Y,COLUMNS([22]db!$D:Q),0),0)+IF($AG1307="sim",VLOOKUP($B1307,'[22]Ajuste PR - Ibura E LVE'!$J:$AA,COLUMNS('[22]Ajuste PR - Ibura E LVE'!$J:V),0),0)</f>
        <v>#VALUE!</v>
      </c>
      <c r="AX1307" s="86" t="e">
        <f>IFERROR(VLOOKUP($B1307&amp;$D$1,[22]db!$D:$Y,COLUMNS([22]db!$D:R),0),0)+IF($AG1307="sim",VLOOKUP($B1307,'[22]Ajuste PR - Ibura E LVE'!$J:$AA,COLUMNS('[22]Ajuste PR - Ibura E LVE'!$J:W),0),0)</f>
        <v>#VALUE!</v>
      </c>
      <c r="AY1307" s="86" t="e">
        <f>IFERROR(VLOOKUP($B1307&amp;$D$1,[22]db!$D:$Y,COLUMNS([22]db!$D:S),0),0)+IF($AG1307="sim",VLOOKUP($B1307,'[22]Ajuste PR - Ibura E LVE'!$J:$AA,COLUMNS('[22]Ajuste PR - Ibura E LVE'!$J:X),0),0)</f>
        <v>#VALUE!</v>
      </c>
      <c r="AZ1307" s="86" t="e">
        <f>IFERROR(VLOOKUP($B1307&amp;$D$1,[22]db!$D:$Y,COLUMNS([22]db!$D:T),0),0)+IF($AG1307="sim",VLOOKUP($B1307,'[22]Ajuste PR - Ibura E LVE'!$J:$AA,COLUMNS('[22]Ajuste PR - Ibura E LVE'!$J:Y),0),0)</f>
        <v>#VALUE!</v>
      </c>
      <c r="BA1307" s="86" t="e">
        <f>IFERROR(VLOOKUP($B1307&amp;$D$1,[22]db!$D:$Y,COLUMNS([22]db!$D:U),0),0)+IF($AG1307="sim",VLOOKUP($B1307,'[22]Ajuste PR - Ibura E LVE'!$J:$AA,COLUMNS('[22]Ajuste PR - Ibura E LVE'!$J:Z),0),0)</f>
        <v>#VALUE!</v>
      </c>
      <c r="BB1307" s="89" t="e">
        <f t="shared" si="291"/>
        <v>#VALUE!</v>
      </c>
      <c r="BC1307" s="86">
        <f>IFERROR(VLOOKUP($B1307&amp;$D$1,[22]db!$D:$Y,COLUMNS([22]db!$D:W),0),0)</f>
        <v>0</v>
      </c>
      <c r="BD1307" s="86">
        <f>IFERROR(VLOOKUP($B1307&amp;$D$1,[22]db!$D:$Y,COLUMNS([22]db!$D:X),0),0)</f>
        <v>0</v>
      </c>
      <c r="BE1307" s="86">
        <f>IFERROR(VLOOKUP($B1307&amp;$D$1,[22]db!$D:Y,COLUMNS([22]db!$D:Y),0),0)</f>
        <v>0</v>
      </c>
      <c r="BF1307" s="86">
        <f>IFERROR(VLOOKUP($B1307&amp;$D$1,[22]db!$D:Z,COLUMNS([22]db!$D:Z),0),0)</f>
        <v>0</v>
      </c>
      <c r="BG1307" s="86">
        <f>IFERROR(VLOOKUP($B1307&amp;$D$1,[22]db!$D:AA,COLUMNS([22]db!$D:AA),0),0)</f>
        <v>0</v>
      </c>
      <c r="BH1307" s="86">
        <f>IFERROR(VLOOKUP($B1307&amp;$D$1,[22]db!$D:AB,COLUMNS([22]db!$D:AB),0),0)</f>
        <v>0</v>
      </c>
      <c r="BI1307" s="86">
        <f>IFERROR(VLOOKUP($B1307&amp;$D$1,[22]db!$D:AC,COLUMNS([22]db!$D:AC),0),0)</f>
        <v>0</v>
      </c>
      <c r="BJ1307" s="86">
        <f>IFERROR(VLOOKUP($B1307&amp;$D$1,[22]db!$D:AD,COLUMNS([22]db!$D:AD),0),0)</f>
        <v>0</v>
      </c>
      <c r="BK1307" s="86">
        <f>IFERROR(VLOOKUP($B1307&amp;$D$1,[22]db!$D:AE,COLUMNS([22]db!$D:AE),0),0)</f>
        <v>0</v>
      </c>
      <c r="BL1307" s="86">
        <f>IFERROR(VLOOKUP($B1307&amp;$D$1,[22]db!$D:AF,COLUMNS([22]db!$D:AF),0),0)</f>
        <v>0</v>
      </c>
      <c r="BM1307" s="86">
        <f>IFERROR(VLOOKUP($B1307&amp;$D$1,[22]db!$D:AG,COLUMNS([22]db!$D:AG),0),0)</f>
        <v>0</v>
      </c>
      <c r="BN1307" s="86">
        <f>IFERROR(VLOOKUP($B1307&amp;$D$1,[22]db!$D:AH,COLUMNS([22]db!$D:AH),0),0)</f>
        <v>0</v>
      </c>
      <c r="BO1307" s="90">
        <f t="shared" si="292"/>
        <v>0</v>
      </c>
      <c r="BP1307" s="90">
        <f>IFERROR(VLOOKUP($B1307&amp;$D$1,[22]db!$D:AJ,COLUMNS([22]db!$D:AJ),0),0)</f>
        <v>0</v>
      </c>
      <c r="BQ1307" s="90">
        <f>IFERROR(VLOOKUP($B1307&amp;$D$1,[22]db!$D:AK,COLUMNS([22]db!$D:AK),0),0)</f>
        <v>0</v>
      </c>
      <c r="BR1307" s="90">
        <f>IFERROR(VLOOKUP($B1307&amp;$D$1,[22]db!$D:AL,COLUMNS([22]db!$D:AL),0),0)</f>
        <v>0</v>
      </c>
      <c r="BS1307" s="91">
        <f>IFERROR(VLOOKUP($B1307&amp;$D$1,[22]db!$D:AM,COLUMNS([22]db!$D:I),0),0)</f>
        <v>0</v>
      </c>
      <c r="BU1307" s="86" t="e">
        <f>IFERROR(VLOOKUP($B1307&amp;$C$1,[22]db!$D:$Y,COLUMNS([22]db!$D:J),0),0)+IF($AG1307="sim",VLOOKUP($B1307,'[22]Ajuste PR - Ibura E LVE'!$J:$AA,COLUMNS('[22]Ajuste PR - Ibura E LVE'!$J:O),0),0)</f>
        <v>#VALUE!</v>
      </c>
      <c r="BV1307" s="86" t="e">
        <f>IFERROR(VLOOKUP($B1307&amp;$C$1,[22]db!$D:$Y,COLUMNS([22]db!$D:K),0),0)+IF($AG1307="sim",VLOOKUP($B1307,'[22]Ajuste PR - Ibura E LVE'!$J:$AA,COLUMNS('[22]Ajuste PR - Ibura E LVE'!$J:P),0),0)</f>
        <v>#VALUE!</v>
      </c>
      <c r="BW1307" s="86" t="e">
        <f>IFERROR(VLOOKUP($B1307&amp;$C$1,[22]db!$D:$Y,COLUMNS([22]db!$D:L),0),0)+IF($AG1307="sim",VLOOKUP($B1307,'[22]Ajuste PR - Ibura E LVE'!$J:$AA,COLUMNS('[22]Ajuste PR - Ibura E LVE'!$J:Q),0),0)</f>
        <v>#VALUE!</v>
      </c>
      <c r="BX1307" s="86" t="e">
        <f>IFERROR(VLOOKUP($B1307&amp;$C$1,[22]db!$D:$Y,COLUMNS([22]db!$D:M),0),0)+IF($AG1307="sim",VLOOKUP($B1307,'[22]Ajuste PR - Ibura E LVE'!$J:$AA,COLUMNS('[22]Ajuste PR - Ibura E LVE'!$J:R),0),0)</f>
        <v>#VALUE!</v>
      </c>
      <c r="BY1307" s="86" t="e">
        <f>IFERROR(VLOOKUP($B1307&amp;$C$1,[22]db!$D:$Y,COLUMNS([22]db!$D:N),0),0)+IF($AG1307="sim",VLOOKUP($B1307,'[22]Ajuste PR - Ibura E LVE'!$J:$AA,COLUMNS('[22]Ajuste PR - Ibura E LVE'!$J:S),0),0)</f>
        <v>#VALUE!</v>
      </c>
      <c r="BZ1307" s="86" t="e">
        <f>IFERROR(VLOOKUP($B1307&amp;$C$1,[22]db!$D:$Y,COLUMNS([22]db!$D:O),0),0)+IF($AG1307="sim",VLOOKUP($B1307,'[22]Ajuste PR - Ibura E LVE'!$J:$AA,COLUMNS('[22]Ajuste PR - Ibura E LVE'!$J:T),0),0)</f>
        <v>#VALUE!</v>
      </c>
      <c r="CA1307" s="86" t="e">
        <f>IFERROR(VLOOKUP($B1307&amp;$C$1,[22]db!$D:$Y,COLUMNS([22]db!$D:P),0),0)+IF($AG1307="sim",VLOOKUP($B1307,'[22]Ajuste PR - Ibura E LVE'!$J:$AA,COLUMNS('[22]Ajuste PR - Ibura E LVE'!$J:U),0),0)</f>
        <v>#VALUE!</v>
      </c>
      <c r="CB1307" s="86" t="e">
        <f>IFERROR(VLOOKUP($B1307&amp;$C$1,[22]db!$D:$Y,COLUMNS([22]db!$D:Q),0),0)+IF($AG1307="sim",VLOOKUP($B1307,'[22]Ajuste PR - Ibura E LVE'!$J:$AA,COLUMNS('[22]Ajuste PR - Ibura E LVE'!$J:V),0),0)</f>
        <v>#VALUE!</v>
      </c>
      <c r="CC1307" s="86" t="e">
        <f>IFERROR(VLOOKUP($B1307&amp;$C$1,[22]db!$D:$Y,COLUMNS([22]db!$D:R),0),0)+IF($AG1307="sim",VLOOKUP($B1307,'[22]Ajuste PR - Ibura E LVE'!$J:$AA,COLUMNS('[22]Ajuste PR - Ibura E LVE'!$J:W),0),0)</f>
        <v>#VALUE!</v>
      </c>
      <c r="CD1307" s="86" t="e">
        <f>IFERROR(VLOOKUP($B1307&amp;$C$1,[22]db!$D:$Y,COLUMNS([22]db!$D:S),0),0)+IF($AG1307="sim",VLOOKUP($B1307,'[22]Ajuste PR - Ibura E LVE'!$J:$AA,COLUMNS('[22]Ajuste PR - Ibura E LVE'!$J:X),0),0)</f>
        <v>#VALUE!</v>
      </c>
      <c r="CE1307" s="86" t="e">
        <f>IFERROR(VLOOKUP($B1307&amp;$C$1,[22]db!$D:$Y,COLUMNS([22]db!$D:T),0),0)+IF($AG1307="sim",VLOOKUP($B1307,'[22]Ajuste PR - Ibura E LVE'!$J:$AA,COLUMNS('[22]Ajuste PR - Ibura E LVE'!$J:Y),0),0)</f>
        <v>#VALUE!</v>
      </c>
      <c r="CF1307" s="86" t="e">
        <f>IFERROR(VLOOKUP($B1307&amp;$C$1,[22]db!$D:$Y,COLUMNS([22]db!$D:U),0),0)+IF($AG1307="sim",VLOOKUP($B1307,'[22]Ajuste PR - Ibura E LVE'!$J:$AA,COLUMNS('[22]Ajuste PR - Ibura E LVE'!$J:Z),0),0)</f>
        <v>#VALUE!</v>
      </c>
      <c r="CG1307" s="89" t="e">
        <f t="shared" si="293"/>
        <v>#VALUE!</v>
      </c>
      <c r="CH1307" s="86">
        <f>IFERROR(VLOOKUP($B1307&amp;$C$1,[22]db!$D:$Y,COLUMNS([22]db!$D:W),0),0)</f>
        <v>0</v>
      </c>
      <c r="CI1307" s="86">
        <f>IFERROR(VLOOKUP($B1307&amp;$C$1,[22]db!$D:Y,COLUMNS([22]db!$D:X),0),0)</f>
        <v>0</v>
      </c>
      <c r="CJ1307" s="86">
        <f>IFERROR(VLOOKUP($B1307&amp;$C$1,[22]db!$D:Z,COLUMNS([22]db!$D:Y),0),0)</f>
        <v>0</v>
      </c>
      <c r="CK1307" s="86">
        <f>IFERROR(VLOOKUP($B1307&amp;$C$1,[22]db!$D:AA,COLUMNS([22]db!$D:Z),0),0)</f>
        <v>0</v>
      </c>
      <c r="CL1307" s="86">
        <f>IFERROR(VLOOKUP($B1307&amp;$C$1,[22]db!$D:AB,COLUMNS([22]db!$D:AA),0),0)</f>
        <v>0</v>
      </c>
      <c r="CM1307" s="86">
        <f>IFERROR(VLOOKUP($B1307&amp;$C$1,[22]db!$D:AC,COLUMNS([22]db!$D:AB),0),0)</f>
        <v>0</v>
      </c>
      <c r="CN1307" s="86">
        <f>IFERROR(VLOOKUP($B1307&amp;$C$1,[22]db!$D:AD,COLUMNS([22]db!$D:AC),0),0)</f>
        <v>0</v>
      </c>
      <c r="CO1307" s="86">
        <f>IFERROR(VLOOKUP($B1307&amp;$C$1,[22]db!$D:AE,COLUMNS([22]db!$D:AD),0),0)</f>
        <v>0</v>
      </c>
      <c r="CP1307" s="86">
        <f>IFERROR(VLOOKUP($B1307&amp;$C$1,[22]db!$D:AF,COLUMNS([22]db!$D:AE),0),0)</f>
        <v>0</v>
      </c>
      <c r="CQ1307" s="86">
        <f>IFERROR(VLOOKUP($B1307&amp;$C$1,[22]db!$D:AG,COLUMNS([22]db!$D:AF),0),0)</f>
        <v>0</v>
      </c>
      <c r="CR1307" s="86">
        <f>IFERROR(VLOOKUP($B1307&amp;$C$1,[22]db!$D:AH,COLUMNS([22]db!$D:AG),0),0)</f>
        <v>0</v>
      </c>
      <c r="CS1307" s="86">
        <f>IFERROR(VLOOKUP($B1307&amp;$C$1,[22]db!$D:AI,COLUMNS([22]db!$D:AH),0),0)</f>
        <v>0</v>
      </c>
      <c r="CT1307" s="90">
        <f t="shared" si="294"/>
        <v>0</v>
      </c>
      <c r="CU1307" s="90">
        <f>IFERROR(VLOOKUP($B1307&amp;$C$1,[22]db!$D:AK,COLUMNS([22]db!$D:AJ),0),0)</f>
        <v>0</v>
      </c>
      <c r="CV1307" s="90">
        <f>IFERROR(VLOOKUP($B1307&amp;$C$1,[22]db!$D:AL,COLUMNS([22]db!$D:AK),0),0)</f>
        <v>0</v>
      </c>
      <c r="CW1307" s="90">
        <f>IFERROR(VLOOKUP($B1307&amp;$C$1,[22]db!$D:AM,COLUMNS([22]db!$D:AL),0),0)</f>
        <v>0</v>
      </c>
      <c r="CX1307" s="91">
        <f>IFERROR(VLOOKUP($B1307&amp;$C$1,[22]db!$D:AN,COLUMNS([22]db!$D:I),0),0)</f>
        <v>0</v>
      </c>
      <c r="CZ1307" s="86">
        <f>IFERROR(VLOOKUP($B1307&amp;"EBITDA Gerencial",[22]db!$D:Y,COLUMNS([22]db!$D:J),0),0)</f>
        <v>0</v>
      </c>
      <c r="DA1307" s="86">
        <f>IFERROR(VLOOKUP($B1307&amp;"EBITDA Gerencial",[22]db!$D:Z,COLUMNS([22]db!$D:K),0),0)</f>
        <v>0</v>
      </c>
      <c r="DB1307" s="86">
        <f>IFERROR(VLOOKUP($B1307&amp;"EBITDA Gerencial",[22]db!$D:AA,COLUMNS([22]db!$D:L),0),0)</f>
        <v>0</v>
      </c>
      <c r="DC1307" s="86">
        <f>IFERROR(VLOOKUP($B1307&amp;"EBITDA Gerencial",[22]db!$D:AB,COLUMNS([22]db!$D:M),0),0)</f>
        <v>0</v>
      </c>
      <c r="DD1307" s="86">
        <f>IFERROR(VLOOKUP($B1307&amp;"EBITDA Gerencial",[22]db!$D:AC,COLUMNS([22]db!$D:N),0),0)</f>
        <v>0</v>
      </c>
      <c r="DE1307" s="86">
        <f>IFERROR(VLOOKUP($B1307&amp;"EBITDA Gerencial",[22]db!$D:AD,COLUMNS([22]db!$D:O),0),0)</f>
        <v>0</v>
      </c>
      <c r="DF1307" s="86">
        <f>IFERROR(VLOOKUP($B1307&amp;"EBITDA Gerencial",[22]db!$D:AE,COLUMNS([22]db!$D:P),0),0)</f>
        <v>0</v>
      </c>
      <c r="DG1307" s="86">
        <f>IFERROR(VLOOKUP($B1307&amp;"EBITDA Gerencial",[22]db!$D:AF,COLUMNS([22]db!$D:Q),0),0)</f>
        <v>0</v>
      </c>
      <c r="DH1307" s="86">
        <f>IFERROR(VLOOKUP($B1307&amp;"EBITDA Gerencial",[22]db!$D:AG,COLUMNS([22]db!$D:R),0),0)</f>
        <v>0</v>
      </c>
      <c r="DI1307" s="86">
        <f>IFERROR(VLOOKUP($B1307&amp;"EBITDA Gerencial",[22]db!$D:AH,COLUMNS([22]db!$D:S),0),0)</f>
        <v>0</v>
      </c>
      <c r="DJ1307" s="86">
        <f>IFERROR(VLOOKUP($B1307&amp;"EBITDA Gerencial",[22]db!$D:AI,COLUMNS([22]db!$D:T),0),0)</f>
        <v>0</v>
      </c>
      <c r="DK1307" s="86">
        <f>IFERROR(VLOOKUP($B1307&amp;"EBITDA Gerencial",[22]db!$D:AJ,COLUMNS([22]db!$D:U),0),0)</f>
        <v>0</v>
      </c>
      <c r="DL1307" s="89">
        <f t="shared" si="295"/>
        <v>0</v>
      </c>
      <c r="DM1307" s="86">
        <f>IFERROR(VLOOKUP($B1307&amp;"EBITDA Gerencial",[22]db!$D:AL,COLUMNS([22]db!$D:W),0),0)</f>
        <v>0</v>
      </c>
      <c r="DN1307" s="86">
        <f>IFERROR(VLOOKUP($B1307&amp;"EBITDA Gerencial",[22]db!$D:AM,COLUMNS([22]db!$D:X),0),0)</f>
        <v>0</v>
      </c>
      <c r="DO1307" s="86">
        <f>IFERROR(VLOOKUP($B1307&amp;"EBITDA Gerencial",[22]db!$D:AN,COLUMNS([22]db!$D:Y),0),0)</f>
        <v>0</v>
      </c>
      <c r="DP1307" s="86">
        <f>IFERROR(VLOOKUP($B1307&amp;"EBITDA Gerencial",[22]db!$D:AO,COLUMNS([22]db!$D:Z),0),0)</f>
        <v>0</v>
      </c>
      <c r="DQ1307" s="86">
        <f>IFERROR(VLOOKUP($B1307&amp;"EBITDA Gerencial",[22]db!$D:AP,COLUMNS([22]db!$D:AA),0),0)</f>
        <v>0</v>
      </c>
      <c r="DR1307" s="86">
        <f>IFERROR(VLOOKUP($B1307&amp;"EBITDA Gerencial",[22]db!$D:AQ,COLUMNS([22]db!$D:AB),0),0)</f>
        <v>0</v>
      </c>
      <c r="DS1307" s="86">
        <f>IFERROR(VLOOKUP($B1307&amp;"EBITDA Gerencial",[22]db!$D:AR,COLUMNS([22]db!$D:AC),0),0)</f>
        <v>0</v>
      </c>
      <c r="DT1307" s="86">
        <f>IFERROR(VLOOKUP($B1307&amp;"EBITDA Gerencial",[22]db!$D:AS,COLUMNS([22]db!$D:AD),0),0)</f>
        <v>0</v>
      </c>
      <c r="DU1307" s="86">
        <f>IFERROR(VLOOKUP($B1307&amp;"EBITDA Gerencial",[22]db!$D:AT,COLUMNS([22]db!$D:AE),0),0)</f>
        <v>0</v>
      </c>
      <c r="DV1307" s="86">
        <f>IFERROR(VLOOKUP($B1307&amp;"EBITDA Gerencial",[22]db!$D:AU,COLUMNS([22]db!$D:AF),0),0)</f>
        <v>0</v>
      </c>
      <c r="DW1307" s="86">
        <f>IFERROR(VLOOKUP($B1307&amp;"EBITDA Gerencial",[22]db!$D:AV,COLUMNS([22]db!$D:AG),0),0)</f>
        <v>0</v>
      </c>
      <c r="DX1307" s="86">
        <f>IFERROR(VLOOKUP($B1307&amp;"EBITDA Gerencial",[22]db!$D:AW,COLUMNS([22]db!$D:AH),0),0)</f>
        <v>0</v>
      </c>
      <c r="DY1307" s="90">
        <f t="shared" si="296"/>
        <v>0</v>
      </c>
      <c r="DZ1307" s="90">
        <f>IFERROR(VLOOKUP($B1307&amp;"EBITDA Gerencial",[22]db!$D:AY,COLUMNS([22]db!$D:AJ),0),0)</f>
        <v>0</v>
      </c>
      <c r="EA1307" s="90">
        <f>IFERROR(VLOOKUP($B1307&amp;"EBITDA Gerencial",[22]db!$D:AZ,COLUMNS([22]db!$D:AK),0),0)</f>
        <v>0</v>
      </c>
      <c r="EB1307" s="90">
        <f>IFERROR(VLOOKUP($B1307&amp;"EBITDA Gerencial",[22]db!$D:BA,COLUMNS([22]db!$D:AL),0),0)</f>
        <v>0</v>
      </c>
      <c r="EC1307" s="90">
        <f>IFERROR(VLOOKUP($B1307&amp;"EBITDA Gerencial",[22]db!$D:BB,COLUMNS([22]db!$D:AM),0),0)</f>
        <v>0</v>
      </c>
      <c r="EE1307" s="92">
        <f>IFERROR(IF($L1307="Pequeno Porte",IF('[22]Resumo Projetos 2020'!$C$7="Capex Financeiro",$Q1307,$N1307),0),0)</f>
        <v>0</v>
      </c>
      <c r="EF1307" s="92">
        <f>IFERROR(IF($L1307="Continuidade Operacional",IF('[22]Resumo Projetos 2020'!$C$7="Capex Financeiro",$Q1307,$N1307),0),0)</f>
        <v>0</v>
      </c>
      <c r="EG1307" s="92">
        <f>IFERROR(IF($L1307="Projetos Engenharia",IF('[22]Resumo Projetos 2020'!$C$7="Capex Financeiro",$Q1307,$N1307),0),0)</f>
        <v>0</v>
      </c>
      <c r="EH1307" s="92">
        <f>IFERROR(IF(OR($L1307="Crescimento Vegetativo Água",$L1307="Crescimento Vegetativo Esgoto"),IF('[22]Resumo Projetos 2020'!$C$7="Capex Financeiro",$Q1307,$N1307),0),0)</f>
        <v>0</v>
      </c>
      <c r="EI1307" s="92">
        <f>IFERROR(IF($L1307="Fiscalização",IF('[22]Resumo Projetos 2020'!$C$7="Capex Financeiro",$Q1307,$N1307),0)+IF($L1307="Corte e Religação",IF('[22]Resumo Projetos 2020'!$C$7="Capex Financeiro",$Q1307,$N1307),0),0)</f>
        <v>0</v>
      </c>
      <c r="EJ1307" s="92">
        <f>IFERROR(IF($L1307="Manutenção de Valor",IF('[22]Resumo Projetos 2020'!$C$7="Capex Financeiro",$Q1307,$N1307),0),0)</f>
        <v>0</v>
      </c>
      <c r="EK1307" s="92">
        <f>IFERROR(IF($L1307="Geração de Valor",IF('[22]Resumo Projetos 2020'!$C$7="Capex Financeiro",$Q1307,$N1307),0),0)</f>
        <v>0</v>
      </c>
      <c r="EL1307" s="93" t="e">
        <f t="shared" si="297"/>
        <v>#VALUE!</v>
      </c>
      <c r="EM1307" s="92">
        <f>IFERROR(IF($L1307="Pequeno Porte",IF('[22]Resumo Projetos 2021'!$C$7="Capex Financeiro",$R1307,$O1307),0),0)</f>
        <v>0</v>
      </c>
      <c r="EN1307" s="92">
        <f>IFERROR(IF($L1307="Continuidade Operacional",IF('[22]Resumo Projetos 2021'!$C$7="Capex Financeiro",$R1307,$O1307),0),0)</f>
        <v>0</v>
      </c>
      <c r="EO1307" s="92">
        <f>IFERROR(IF($L1307="Projetos Engenharia",IF('[22]Resumo Projetos 2021'!$C$7="Capex Financeiro",$R1307,$O1307),0),0)</f>
        <v>0</v>
      </c>
      <c r="EP1307" s="92">
        <f>IFERROR(IF(OR($L1307="Crescimento Vegetativo Água",$L1307="Crescimento Vegetativo Esgoto"),IF('[22]Resumo Projetos 2021'!$C$7="Capex Financeiro",$R1307,$O1307),0),0)</f>
        <v>0</v>
      </c>
      <c r="EQ1307" s="92">
        <f>IFERROR(IF($L1307="Fiscalização",IF('[22]Resumo Projetos 2021'!$C$7="Capex Financeiro",$R1307,$O1307),0)+IF($L1307="Corte e Religação",IF('[22]Resumo Projetos 2021'!$C$7="Capex Financeiro",$R1307,$O1307),0),0)</f>
        <v>0</v>
      </c>
      <c r="ER1307" s="92">
        <f>IFERROR(IF($L1307="Manutenção de Valor",IF('[22]Resumo Projetos 2021'!$C$7="Capex Financeiro",$R1307,$O1307),0),0)</f>
        <v>0</v>
      </c>
      <c r="ES1307" s="92">
        <f>IFERROR(IF($L1307="Geração de Valor",IF('[22]Resumo Projetos 2021'!$C$7="Capex Financeiro",$R1307,$O1307),0),0)</f>
        <v>0</v>
      </c>
      <c r="ET1307" s="94"/>
      <c r="EU1307" s="95"/>
      <c r="EV1307" s="92" t="e">
        <f t="shared" si="298"/>
        <v>#VALUE!</v>
      </c>
      <c r="EW1307" s="92" t="e">
        <f t="shared" si="299"/>
        <v>#VALUE!</v>
      </c>
      <c r="FF1307" s="31">
        <f>DL1307-IFERROR(VLOOKUP($B1307,#REF!,COLUMNS($B:DL),0),0)</f>
        <v>0</v>
      </c>
      <c r="FG1307" s="31">
        <f>DY1307-IFERROR(VLOOKUP($B1307&amp;"Ebitda Gerencial",#REF!,COLUMNS(#REF!),0),0)</f>
        <v>0</v>
      </c>
      <c r="FH1307" s="31">
        <f>DZ1307-IFERROR(VLOOKUP($B1307&amp;"Ebitda Gerencial",#REF!,COLUMNS(#REF!),0),0)</f>
        <v>0</v>
      </c>
    </row>
    <row r="1308" spans="1:164" ht="45" customHeight="1" outlineLevel="1" x14ac:dyDescent="0.25">
      <c r="A1308">
        <f t="shared" si="287"/>
        <v>1301</v>
      </c>
      <c r="B1308" s="77" t="e">
        <f>VLOOKUP(A1308,[22]db!A:C,3,0)</f>
        <v>#N/A</v>
      </c>
      <c r="C1308" s="78" t="str">
        <f t="shared" si="289"/>
        <v/>
      </c>
      <c r="D1308" s="78" t="e">
        <f>VLOOKUP(IF(F1308="Águas de Manaus Consolidado","Águas de Manaus",F1308)&amp;G1308,[22]db!C:E,COLUMNS([22]db!C:E),0)</f>
        <v>#N/A</v>
      </c>
      <c r="E1308" s="79" t="e">
        <f>VLOOKUP(IF(F1308="Águas de Manaus Consolidado","Águas de Manaus",F1308),[22]deparaV2!H:L,COLUMNS([22]deparaV2!H:L),0)</f>
        <v>#N/A</v>
      </c>
      <c r="F1308" s="80">
        <f>IFERROR(VLOOKUP($A1308,[22]db!$A:$G,COLUMNS([22]db!$A:F),0),0)</f>
        <v>0</v>
      </c>
      <c r="G1308" s="78">
        <f>IFERROR(VLOOKUP($A1308,[22]db!$A:$G,COLUMNS([22]db!$A:G),0),0)</f>
        <v>0</v>
      </c>
      <c r="H1308" s="79" t="str">
        <f>IFERROR(VLOOKUP($B1308,'[22]cpx0.10'!A:J,COLUMNS('[22]cpx0.10'!A:E),0),IF(G1308="Projeto 999","Outros Lançamentos",""))</f>
        <v/>
      </c>
      <c r="I1308" s="79" t="str">
        <f>IFERROR(VLOOKUP(B1308,'[22]cpx0.10'!A:L,COLUMNS('[22]cpx0.10'!A:L),0),"")</f>
        <v/>
      </c>
      <c r="J1308" s="78" t="str">
        <f>IFERROR(VLOOKUP($B1308,'[22]cpx0.10'!A:J,COLUMNS('[22]cpx0.10'!A:D),0),IF(G1308="Projeto 999","Outros Projetos",""))</f>
        <v/>
      </c>
      <c r="K1308" s="78"/>
      <c r="L1308" s="78" t="str">
        <f>IF(G1308="Projeto 999","Manutenção de Valor",IFERROR(IF(IF(VLOOKUP($J1308,[22]deparaV2!$D$13:$E$29,2,0)="sim",IF(VLOOKUP($B1308&amp;"Total de Investimentos - Caixa",[22]db!$D:$CM,COLUMNS([22]db!$D:$CL),0)=1,"Pequeno Porte",VLOOKUP($B1308&amp;"Total de Investimentos - Caixa",[22]db!$D:$CS,COLUMNS([22]db!$D:$CN),0)),J1308)=0,"Manutenção de valor",IF(VLOOKUP($J1308,[22]deparaV2!$D$13:$E$29,2,0)="sim",IF(VLOOKUP($B1308&amp;"Total de Investimentos - Caixa",[22]db!$D:$CM,COLUMNS([22]db!$D:$CL),0)=1,"Pequeno Porte",VLOOKUP($B1308&amp;"Total de Investimentos - Caixa",[22]db!$D:$CS,COLUMNS([22]db!$D:$CN),0)),J1308)),IFERROR(IF(IF(VLOOKUP($J1308,[22]deparaV2!$D$13:$E$29,2,0)="sim",IF(VLOOKUP($B1308&amp;"Total de Investimentos",[22]db!$D:$CM,COLUMNS([22]db!$D:$CL),0)=1,"Pequeno Porte",VLOOKUP($B1308&amp;"Total de Investimentos",[22]db!$D:$CS,COLUMNS([22]db!$D:$CN),0)),J1308)=0,"Manutenção de valor",IF(VLOOKUP($J1308,[22]deparaV2!$D$13:$E$29,2,0)="sim",IF(VLOOKUP($B1308&amp;"Total de Investimentos",[22]db!$D:$CM,COLUMNS([22]db!$D:$CL),0)=1,"Pequeno Porte",VLOOKUP($B1308&amp;"Total de Investimentos",[22]db!$D:$CS,COLUMNS([22]db!$D:$CN),0)),J1308)),"")))</f>
        <v/>
      </c>
      <c r="M1308" s="185"/>
      <c r="N1308" s="82">
        <f>IFERROR(-VLOOKUP($B1308&amp;$D$1,[22]db!$D:$CI,MATCH($H$1,[22]db!$D$5:$CI$5,0),0),0)+AH1308</f>
        <v>0</v>
      </c>
      <c r="O1308" s="82">
        <f>IFERROR(-VLOOKUP($B1308&amp;$D$1,[22]db!$D:$CI,MATCH($H$1+1,[22]db!$D$5:$CI$5,0),0),0)+AH1308</f>
        <v>0</v>
      </c>
      <c r="P1308" s="83" t="e">
        <f t="shared" si="300"/>
        <v>#VALUE!</v>
      </c>
      <c r="Q1308" s="82">
        <f>IFERROR(-VLOOKUP($B1308&amp;$C$1,[22]db!$D:$CI,MATCH($H$1,[22]db!$D$5:$CI$5,0),0),0)+AH1308</f>
        <v>0</v>
      </c>
      <c r="R1308" s="82">
        <f>IFERROR(-VLOOKUP($B1308&amp;$C$1,[22]db!$D:$CI,MATCH($H$1+1,[22]db!$D$5:$CI$5,0),0),0)+AH1308</f>
        <v>0</v>
      </c>
      <c r="S1308" s="82"/>
      <c r="T1308" s="82">
        <f>IFERROR(VLOOKUP($B1308&amp;"EBITDA Gerencial",[22]db!$D:$AI,MATCH($H$1,[22]db!$D$5:$CI$5,0),0),0)</f>
        <v>0</v>
      </c>
      <c r="U1308" s="82">
        <f>IFERROR(VLOOKUP($B1308&amp;"EBITDA Gerencial",[22]db!$D:$AI,MATCH($H$1+1,[22]db!$D$5:$CI$5,0),0),0)</f>
        <v>0</v>
      </c>
      <c r="V1308" s="82">
        <f>IFERROR(VLOOKUP($B1308,[22]Fluxos!$B:$F,COLUMNS([22]Fluxos!$B:E),0),0)</f>
        <v>0</v>
      </c>
      <c r="W1308" s="84">
        <f>IFERROR(VLOOKUP($B1308,[22]Fluxos!$B:$I,COLUMNS([22]Fluxos!$B:I),0),0)</f>
        <v>0</v>
      </c>
      <c r="X1308" s="84"/>
      <c r="Y1308" s="174"/>
      <c r="Z1308" s="175"/>
      <c r="AA1308" s="85" t="s">
        <v>90</v>
      </c>
      <c r="AC1308" s="86" t="e">
        <f t="shared" si="290"/>
        <v>#VALUE!</v>
      </c>
      <c r="AD1308" s="87" t="e">
        <f>SUMIFS('[22]Realizado por ano PEP'!$G:$G,'[22]Realizado por ano PEP'!$B:$B,'5. Projetos Capex'!$B1308)+SUMIFS('[22]Realizado por ano PEP'!$H:$H,'[22]Realizado por ano PEP'!$B:$B,'5. Projetos Capex'!$B1308)</f>
        <v>#VALUE!</v>
      </c>
      <c r="AE1308" s="87" t="e">
        <f>SUMIFS('[22]Realizado por ano PEP'!$F:$F,'[22]Realizado por ano PEP'!$B:$B,'5. Projetos Capex'!$B1308)+SUMIFS('[22]Realizado por ano PEP'!$E:$E,'[22]Realizado por ano PEP'!$B:$B,'5. Projetos Capex'!$B1308)</f>
        <v>#VALUE!</v>
      </c>
      <c r="AF1308">
        <f t="shared" si="288"/>
        <v>0</v>
      </c>
      <c r="AG1308" s="85" t="e">
        <f>IF(COUNTIF('[22]Ajuste PR - Ibura E LVE'!$J$5:$J$487,'5. Projetos Capex'!$B1308)&lt;&gt;0,"Sim","Não")</f>
        <v>#VALUE!</v>
      </c>
      <c r="AH1308" s="85">
        <f>IFERROR(-VLOOKUP(B1308,'[22]Ajuste PR - Ibura E LVE'!$J:$N,COLUMNS('[22]Ajuste PR - Ibura E LVE'!J:N),0),0)</f>
        <v>0</v>
      </c>
      <c r="AJ1308" s="88" t="e">
        <f>VLOOKUP($B1308,'[22]cpx0.10'!$A:$J,COLUMNS(A:J),0)</f>
        <v>#N/A</v>
      </c>
      <c r="AK1308" s="88" t="e">
        <f>VLOOKUP($B1308,'[22]cpx0.10'!$A:$H,COLUMNS('[22]cpx0.10'!$A:G),0)</f>
        <v>#N/A</v>
      </c>
      <c r="AL1308" s="87" t="e">
        <f>VLOOKUP($B1308,'[22]cpx0.10'!$A:$H,COLUMNS('[22]cpx0.10'!$A:H),0)</f>
        <v>#N/A</v>
      </c>
      <c r="AP1308" s="86" t="e">
        <f>IFERROR(VLOOKUP($B1308&amp;$D$1,[22]db!$D:$Y,COLUMNS([22]db!$D:J),0),0)+IF($AG1308="sim",VLOOKUP($B1308,'[22]Ajuste PR - Ibura E LVE'!$J:$AA,COLUMNS('[22]Ajuste PR - Ibura E LVE'!$J:O),0),0)</f>
        <v>#VALUE!</v>
      </c>
      <c r="AQ1308" s="86" t="e">
        <f>IFERROR(VLOOKUP($B1308&amp;$D$1,[22]db!$D:$Y,COLUMNS([22]db!$D:K),0),0)+IF($AG1308="sim",VLOOKUP($B1308,'[22]Ajuste PR - Ibura E LVE'!$J:$AA,COLUMNS('[22]Ajuste PR - Ibura E LVE'!$J:P),0),0)</f>
        <v>#VALUE!</v>
      </c>
      <c r="AR1308" s="86" t="e">
        <f>IFERROR(VLOOKUP($B1308&amp;$D$1,[22]db!$D:$Y,COLUMNS([22]db!$D:L),0),0)+IF($AG1308="sim",VLOOKUP($B1308,'[22]Ajuste PR - Ibura E LVE'!$J:$AA,COLUMNS('[22]Ajuste PR - Ibura E LVE'!$J:Q),0),0)</f>
        <v>#VALUE!</v>
      </c>
      <c r="AS1308" s="86" t="e">
        <f>IFERROR(VLOOKUP($B1308&amp;$D$1,[22]db!$D:$Y,COLUMNS([22]db!$D:M),0),0)+IF($AG1308="sim",VLOOKUP($B1308,'[22]Ajuste PR - Ibura E LVE'!$J:$AA,COLUMNS('[22]Ajuste PR - Ibura E LVE'!$J:R),0),0)</f>
        <v>#VALUE!</v>
      </c>
      <c r="AT1308" s="86" t="e">
        <f>IFERROR(VLOOKUP($B1308&amp;$D$1,[22]db!$D:$Y,COLUMNS([22]db!$D:N),0),0)+IF($AG1308="sim",VLOOKUP($B1308,'[22]Ajuste PR - Ibura E LVE'!$J:$AA,COLUMNS('[22]Ajuste PR - Ibura E LVE'!$J:S),0),0)</f>
        <v>#VALUE!</v>
      </c>
      <c r="AU1308" s="86" t="e">
        <f>IFERROR(VLOOKUP($B1308&amp;$D$1,[22]db!$D:$Y,COLUMNS([22]db!$D:O),0),0)+IF($AG1308="sim",VLOOKUP($B1308,'[22]Ajuste PR - Ibura E LVE'!$J:$AA,COLUMNS('[22]Ajuste PR - Ibura E LVE'!$J:T),0),0)</f>
        <v>#VALUE!</v>
      </c>
      <c r="AV1308" s="86" t="e">
        <f>IFERROR(VLOOKUP($B1308&amp;$D$1,[22]db!$D:$Y,COLUMNS([22]db!$D:P),0),0)+IF($AG1308="sim",VLOOKUP($B1308,'[22]Ajuste PR - Ibura E LVE'!$J:$AA,COLUMNS('[22]Ajuste PR - Ibura E LVE'!$J:U),0),0)</f>
        <v>#VALUE!</v>
      </c>
      <c r="AW1308" s="86" t="e">
        <f>IFERROR(VLOOKUP($B1308&amp;$D$1,[22]db!$D:$Y,COLUMNS([22]db!$D:Q),0),0)+IF($AG1308="sim",VLOOKUP($B1308,'[22]Ajuste PR - Ibura E LVE'!$J:$AA,COLUMNS('[22]Ajuste PR - Ibura E LVE'!$J:V),0),0)</f>
        <v>#VALUE!</v>
      </c>
      <c r="AX1308" s="86" t="e">
        <f>IFERROR(VLOOKUP($B1308&amp;$D$1,[22]db!$D:$Y,COLUMNS([22]db!$D:R),0),0)+IF($AG1308="sim",VLOOKUP($B1308,'[22]Ajuste PR - Ibura E LVE'!$J:$AA,COLUMNS('[22]Ajuste PR - Ibura E LVE'!$J:W),0),0)</f>
        <v>#VALUE!</v>
      </c>
      <c r="AY1308" s="86" t="e">
        <f>IFERROR(VLOOKUP($B1308&amp;$D$1,[22]db!$D:$Y,COLUMNS([22]db!$D:S),0),0)+IF($AG1308="sim",VLOOKUP($B1308,'[22]Ajuste PR - Ibura E LVE'!$J:$AA,COLUMNS('[22]Ajuste PR - Ibura E LVE'!$J:X),0),0)</f>
        <v>#VALUE!</v>
      </c>
      <c r="AZ1308" s="86" t="e">
        <f>IFERROR(VLOOKUP($B1308&amp;$D$1,[22]db!$D:$Y,COLUMNS([22]db!$D:T),0),0)+IF($AG1308="sim",VLOOKUP($B1308,'[22]Ajuste PR - Ibura E LVE'!$J:$AA,COLUMNS('[22]Ajuste PR - Ibura E LVE'!$J:Y),0),0)</f>
        <v>#VALUE!</v>
      </c>
      <c r="BA1308" s="86" t="e">
        <f>IFERROR(VLOOKUP($B1308&amp;$D$1,[22]db!$D:$Y,COLUMNS([22]db!$D:U),0),0)+IF($AG1308="sim",VLOOKUP($B1308,'[22]Ajuste PR - Ibura E LVE'!$J:$AA,COLUMNS('[22]Ajuste PR - Ibura E LVE'!$J:Z),0),0)</f>
        <v>#VALUE!</v>
      </c>
      <c r="BB1308" s="89" t="e">
        <f t="shared" si="291"/>
        <v>#VALUE!</v>
      </c>
      <c r="BC1308" s="86">
        <f>IFERROR(VLOOKUP($B1308&amp;$D$1,[22]db!$D:$Y,COLUMNS([22]db!$D:W),0),0)</f>
        <v>0</v>
      </c>
      <c r="BD1308" s="86">
        <f>IFERROR(VLOOKUP($B1308&amp;$D$1,[22]db!$D:$Y,COLUMNS([22]db!$D:X),0),0)</f>
        <v>0</v>
      </c>
      <c r="BE1308" s="86">
        <f>IFERROR(VLOOKUP($B1308&amp;$D$1,[22]db!$D:Y,COLUMNS([22]db!$D:Y),0),0)</f>
        <v>0</v>
      </c>
      <c r="BF1308" s="86">
        <f>IFERROR(VLOOKUP($B1308&amp;$D$1,[22]db!$D:Z,COLUMNS([22]db!$D:Z),0),0)</f>
        <v>0</v>
      </c>
      <c r="BG1308" s="86">
        <f>IFERROR(VLOOKUP($B1308&amp;$D$1,[22]db!$D:AA,COLUMNS([22]db!$D:AA),0),0)</f>
        <v>0</v>
      </c>
      <c r="BH1308" s="86">
        <f>IFERROR(VLOOKUP($B1308&amp;$D$1,[22]db!$D:AB,COLUMNS([22]db!$D:AB),0),0)</f>
        <v>0</v>
      </c>
      <c r="BI1308" s="86">
        <f>IFERROR(VLOOKUP($B1308&amp;$D$1,[22]db!$D:AC,COLUMNS([22]db!$D:AC),0),0)</f>
        <v>0</v>
      </c>
      <c r="BJ1308" s="86">
        <f>IFERROR(VLOOKUP($B1308&amp;$D$1,[22]db!$D:AD,COLUMNS([22]db!$D:AD),0),0)</f>
        <v>0</v>
      </c>
      <c r="BK1308" s="86">
        <f>IFERROR(VLOOKUP($B1308&amp;$D$1,[22]db!$D:AE,COLUMNS([22]db!$D:AE),0),0)</f>
        <v>0</v>
      </c>
      <c r="BL1308" s="86">
        <f>IFERROR(VLOOKUP($B1308&amp;$D$1,[22]db!$D:AF,COLUMNS([22]db!$D:AF),0),0)</f>
        <v>0</v>
      </c>
      <c r="BM1308" s="86">
        <f>IFERROR(VLOOKUP($B1308&amp;$D$1,[22]db!$D:AG,COLUMNS([22]db!$D:AG),0),0)</f>
        <v>0</v>
      </c>
      <c r="BN1308" s="86">
        <f>IFERROR(VLOOKUP($B1308&amp;$D$1,[22]db!$D:AH,COLUMNS([22]db!$D:AH),0),0)</f>
        <v>0</v>
      </c>
      <c r="BO1308" s="90">
        <f t="shared" si="292"/>
        <v>0</v>
      </c>
      <c r="BP1308" s="90">
        <f>IFERROR(VLOOKUP($B1308&amp;$D$1,[22]db!$D:AJ,COLUMNS([22]db!$D:AJ),0),0)</f>
        <v>0</v>
      </c>
      <c r="BQ1308" s="90">
        <f>IFERROR(VLOOKUP($B1308&amp;$D$1,[22]db!$D:AK,COLUMNS([22]db!$D:AK),0),0)</f>
        <v>0</v>
      </c>
      <c r="BR1308" s="90">
        <f>IFERROR(VLOOKUP($B1308&amp;$D$1,[22]db!$D:AL,COLUMNS([22]db!$D:AL),0),0)</f>
        <v>0</v>
      </c>
      <c r="BS1308" s="91">
        <f>IFERROR(VLOOKUP($B1308&amp;$D$1,[22]db!$D:AM,COLUMNS([22]db!$D:I),0),0)</f>
        <v>0</v>
      </c>
      <c r="BU1308" s="86" t="e">
        <f>IFERROR(VLOOKUP($B1308&amp;$C$1,[22]db!$D:$Y,COLUMNS([22]db!$D:J),0),0)+IF($AG1308="sim",VLOOKUP($B1308,'[22]Ajuste PR - Ibura E LVE'!$J:$AA,COLUMNS('[22]Ajuste PR - Ibura E LVE'!$J:O),0),0)</f>
        <v>#VALUE!</v>
      </c>
      <c r="BV1308" s="86" t="e">
        <f>IFERROR(VLOOKUP($B1308&amp;$C$1,[22]db!$D:$Y,COLUMNS([22]db!$D:K),0),0)+IF($AG1308="sim",VLOOKUP($B1308,'[22]Ajuste PR - Ibura E LVE'!$J:$AA,COLUMNS('[22]Ajuste PR - Ibura E LVE'!$J:P),0),0)</f>
        <v>#VALUE!</v>
      </c>
      <c r="BW1308" s="86" t="e">
        <f>IFERROR(VLOOKUP($B1308&amp;$C$1,[22]db!$D:$Y,COLUMNS([22]db!$D:L),0),0)+IF($AG1308="sim",VLOOKUP($B1308,'[22]Ajuste PR - Ibura E LVE'!$J:$AA,COLUMNS('[22]Ajuste PR - Ibura E LVE'!$J:Q),0),0)</f>
        <v>#VALUE!</v>
      </c>
      <c r="BX1308" s="86" t="e">
        <f>IFERROR(VLOOKUP($B1308&amp;$C$1,[22]db!$D:$Y,COLUMNS([22]db!$D:M),0),0)+IF($AG1308="sim",VLOOKUP($B1308,'[22]Ajuste PR - Ibura E LVE'!$J:$AA,COLUMNS('[22]Ajuste PR - Ibura E LVE'!$J:R),0),0)</f>
        <v>#VALUE!</v>
      </c>
      <c r="BY1308" s="86" t="e">
        <f>IFERROR(VLOOKUP($B1308&amp;$C$1,[22]db!$D:$Y,COLUMNS([22]db!$D:N),0),0)+IF($AG1308="sim",VLOOKUP($B1308,'[22]Ajuste PR - Ibura E LVE'!$J:$AA,COLUMNS('[22]Ajuste PR - Ibura E LVE'!$J:S),0),0)</f>
        <v>#VALUE!</v>
      </c>
      <c r="BZ1308" s="86" t="e">
        <f>IFERROR(VLOOKUP($B1308&amp;$C$1,[22]db!$D:$Y,COLUMNS([22]db!$D:O),0),0)+IF($AG1308="sim",VLOOKUP($B1308,'[22]Ajuste PR - Ibura E LVE'!$J:$AA,COLUMNS('[22]Ajuste PR - Ibura E LVE'!$J:T),0),0)</f>
        <v>#VALUE!</v>
      </c>
      <c r="CA1308" s="86" t="e">
        <f>IFERROR(VLOOKUP($B1308&amp;$C$1,[22]db!$D:$Y,COLUMNS([22]db!$D:P),0),0)+IF($AG1308="sim",VLOOKUP($B1308,'[22]Ajuste PR - Ibura E LVE'!$J:$AA,COLUMNS('[22]Ajuste PR - Ibura E LVE'!$J:U),0),0)</f>
        <v>#VALUE!</v>
      </c>
      <c r="CB1308" s="86" t="e">
        <f>IFERROR(VLOOKUP($B1308&amp;$C$1,[22]db!$D:$Y,COLUMNS([22]db!$D:Q),0),0)+IF($AG1308="sim",VLOOKUP($B1308,'[22]Ajuste PR - Ibura E LVE'!$J:$AA,COLUMNS('[22]Ajuste PR - Ibura E LVE'!$J:V),0),0)</f>
        <v>#VALUE!</v>
      </c>
      <c r="CC1308" s="86" t="e">
        <f>IFERROR(VLOOKUP($B1308&amp;$C$1,[22]db!$D:$Y,COLUMNS([22]db!$D:R),0),0)+IF($AG1308="sim",VLOOKUP($B1308,'[22]Ajuste PR - Ibura E LVE'!$J:$AA,COLUMNS('[22]Ajuste PR - Ibura E LVE'!$J:W),0),0)</f>
        <v>#VALUE!</v>
      </c>
      <c r="CD1308" s="86" t="e">
        <f>IFERROR(VLOOKUP($B1308&amp;$C$1,[22]db!$D:$Y,COLUMNS([22]db!$D:S),0),0)+IF($AG1308="sim",VLOOKUP($B1308,'[22]Ajuste PR - Ibura E LVE'!$J:$AA,COLUMNS('[22]Ajuste PR - Ibura E LVE'!$J:X),0),0)</f>
        <v>#VALUE!</v>
      </c>
      <c r="CE1308" s="86" t="e">
        <f>IFERROR(VLOOKUP($B1308&amp;$C$1,[22]db!$D:$Y,COLUMNS([22]db!$D:T),0),0)+IF($AG1308="sim",VLOOKUP($B1308,'[22]Ajuste PR - Ibura E LVE'!$J:$AA,COLUMNS('[22]Ajuste PR - Ibura E LVE'!$J:Y),0),0)</f>
        <v>#VALUE!</v>
      </c>
      <c r="CF1308" s="86" t="e">
        <f>IFERROR(VLOOKUP($B1308&amp;$C$1,[22]db!$D:$Y,COLUMNS([22]db!$D:U),0),0)+IF($AG1308="sim",VLOOKUP($B1308,'[22]Ajuste PR - Ibura E LVE'!$J:$AA,COLUMNS('[22]Ajuste PR - Ibura E LVE'!$J:Z),0),0)</f>
        <v>#VALUE!</v>
      </c>
      <c r="CG1308" s="89" t="e">
        <f t="shared" si="293"/>
        <v>#VALUE!</v>
      </c>
      <c r="CH1308" s="86">
        <f>IFERROR(VLOOKUP($B1308&amp;$C$1,[22]db!$D:$Y,COLUMNS([22]db!$D:W),0),0)</f>
        <v>0</v>
      </c>
      <c r="CI1308" s="86">
        <f>IFERROR(VLOOKUP($B1308&amp;$C$1,[22]db!$D:Y,COLUMNS([22]db!$D:X),0),0)</f>
        <v>0</v>
      </c>
      <c r="CJ1308" s="86">
        <f>IFERROR(VLOOKUP($B1308&amp;$C$1,[22]db!$D:Z,COLUMNS([22]db!$D:Y),0),0)</f>
        <v>0</v>
      </c>
      <c r="CK1308" s="86">
        <f>IFERROR(VLOOKUP($B1308&amp;$C$1,[22]db!$D:AA,COLUMNS([22]db!$D:Z),0),0)</f>
        <v>0</v>
      </c>
      <c r="CL1308" s="86">
        <f>IFERROR(VLOOKUP($B1308&amp;$C$1,[22]db!$D:AB,COLUMNS([22]db!$D:AA),0),0)</f>
        <v>0</v>
      </c>
      <c r="CM1308" s="86">
        <f>IFERROR(VLOOKUP($B1308&amp;$C$1,[22]db!$D:AC,COLUMNS([22]db!$D:AB),0),0)</f>
        <v>0</v>
      </c>
      <c r="CN1308" s="86">
        <f>IFERROR(VLOOKUP($B1308&amp;$C$1,[22]db!$D:AD,COLUMNS([22]db!$D:AC),0),0)</f>
        <v>0</v>
      </c>
      <c r="CO1308" s="86">
        <f>IFERROR(VLOOKUP($B1308&amp;$C$1,[22]db!$D:AE,COLUMNS([22]db!$D:AD),0),0)</f>
        <v>0</v>
      </c>
      <c r="CP1308" s="86">
        <f>IFERROR(VLOOKUP($B1308&amp;$C$1,[22]db!$D:AF,COLUMNS([22]db!$D:AE),0),0)</f>
        <v>0</v>
      </c>
      <c r="CQ1308" s="86">
        <f>IFERROR(VLOOKUP($B1308&amp;$C$1,[22]db!$D:AG,COLUMNS([22]db!$D:AF),0),0)</f>
        <v>0</v>
      </c>
      <c r="CR1308" s="86">
        <f>IFERROR(VLOOKUP($B1308&amp;$C$1,[22]db!$D:AH,COLUMNS([22]db!$D:AG),0),0)</f>
        <v>0</v>
      </c>
      <c r="CS1308" s="86">
        <f>IFERROR(VLOOKUP($B1308&amp;$C$1,[22]db!$D:AI,COLUMNS([22]db!$D:AH),0),0)</f>
        <v>0</v>
      </c>
      <c r="CT1308" s="90">
        <f t="shared" si="294"/>
        <v>0</v>
      </c>
      <c r="CU1308" s="90">
        <f>IFERROR(VLOOKUP($B1308&amp;$C$1,[22]db!$D:AK,COLUMNS([22]db!$D:AJ),0),0)</f>
        <v>0</v>
      </c>
      <c r="CV1308" s="90">
        <f>IFERROR(VLOOKUP($B1308&amp;$C$1,[22]db!$D:AL,COLUMNS([22]db!$D:AK),0),0)</f>
        <v>0</v>
      </c>
      <c r="CW1308" s="90">
        <f>IFERROR(VLOOKUP($B1308&amp;$C$1,[22]db!$D:AM,COLUMNS([22]db!$D:AL),0),0)</f>
        <v>0</v>
      </c>
      <c r="CX1308" s="91">
        <f>IFERROR(VLOOKUP($B1308&amp;$C$1,[22]db!$D:AN,COLUMNS([22]db!$D:I),0),0)</f>
        <v>0</v>
      </c>
      <c r="CZ1308" s="86">
        <f>IFERROR(VLOOKUP($B1308&amp;"EBITDA Gerencial",[22]db!$D:Y,COLUMNS([22]db!$D:J),0),0)</f>
        <v>0</v>
      </c>
      <c r="DA1308" s="86">
        <f>IFERROR(VLOOKUP($B1308&amp;"EBITDA Gerencial",[22]db!$D:Z,COLUMNS([22]db!$D:K),0),0)</f>
        <v>0</v>
      </c>
      <c r="DB1308" s="86">
        <f>IFERROR(VLOOKUP($B1308&amp;"EBITDA Gerencial",[22]db!$D:AA,COLUMNS([22]db!$D:L),0),0)</f>
        <v>0</v>
      </c>
      <c r="DC1308" s="86">
        <f>IFERROR(VLOOKUP($B1308&amp;"EBITDA Gerencial",[22]db!$D:AB,COLUMNS([22]db!$D:M),0),0)</f>
        <v>0</v>
      </c>
      <c r="DD1308" s="86">
        <f>IFERROR(VLOOKUP($B1308&amp;"EBITDA Gerencial",[22]db!$D:AC,COLUMNS([22]db!$D:N),0),0)</f>
        <v>0</v>
      </c>
      <c r="DE1308" s="86">
        <f>IFERROR(VLOOKUP($B1308&amp;"EBITDA Gerencial",[22]db!$D:AD,COLUMNS([22]db!$D:O),0),0)</f>
        <v>0</v>
      </c>
      <c r="DF1308" s="86">
        <f>IFERROR(VLOOKUP($B1308&amp;"EBITDA Gerencial",[22]db!$D:AE,COLUMNS([22]db!$D:P),0),0)</f>
        <v>0</v>
      </c>
      <c r="DG1308" s="86">
        <f>IFERROR(VLOOKUP($B1308&amp;"EBITDA Gerencial",[22]db!$D:AF,COLUMNS([22]db!$D:Q),0),0)</f>
        <v>0</v>
      </c>
      <c r="DH1308" s="86">
        <f>IFERROR(VLOOKUP($B1308&amp;"EBITDA Gerencial",[22]db!$D:AG,COLUMNS([22]db!$D:R),0),0)</f>
        <v>0</v>
      </c>
      <c r="DI1308" s="86">
        <f>IFERROR(VLOOKUP($B1308&amp;"EBITDA Gerencial",[22]db!$D:AH,COLUMNS([22]db!$D:S),0),0)</f>
        <v>0</v>
      </c>
      <c r="DJ1308" s="86">
        <f>IFERROR(VLOOKUP($B1308&amp;"EBITDA Gerencial",[22]db!$D:AI,COLUMNS([22]db!$D:T),0),0)</f>
        <v>0</v>
      </c>
      <c r="DK1308" s="86">
        <f>IFERROR(VLOOKUP($B1308&amp;"EBITDA Gerencial",[22]db!$D:AJ,COLUMNS([22]db!$D:U),0),0)</f>
        <v>0</v>
      </c>
      <c r="DL1308" s="89">
        <f t="shared" si="295"/>
        <v>0</v>
      </c>
      <c r="DM1308" s="86">
        <f>IFERROR(VLOOKUP($B1308&amp;"EBITDA Gerencial",[22]db!$D:AL,COLUMNS([22]db!$D:W),0),0)</f>
        <v>0</v>
      </c>
      <c r="DN1308" s="86">
        <f>IFERROR(VLOOKUP($B1308&amp;"EBITDA Gerencial",[22]db!$D:AM,COLUMNS([22]db!$D:X),0),0)</f>
        <v>0</v>
      </c>
      <c r="DO1308" s="86">
        <f>IFERROR(VLOOKUP($B1308&amp;"EBITDA Gerencial",[22]db!$D:AN,COLUMNS([22]db!$D:Y),0),0)</f>
        <v>0</v>
      </c>
      <c r="DP1308" s="86">
        <f>IFERROR(VLOOKUP($B1308&amp;"EBITDA Gerencial",[22]db!$D:AO,COLUMNS([22]db!$D:Z),0),0)</f>
        <v>0</v>
      </c>
      <c r="DQ1308" s="86">
        <f>IFERROR(VLOOKUP($B1308&amp;"EBITDA Gerencial",[22]db!$D:AP,COLUMNS([22]db!$D:AA),0),0)</f>
        <v>0</v>
      </c>
      <c r="DR1308" s="86">
        <f>IFERROR(VLOOKUP($B1308&amp;"EBITDA Gerencial",[22]db!$D:AQ,COLUMNS([22]db!$D:AB),0),0)</f>
        <v>0</v>
      </c>
      <c r="DS1308" s="86">
        <f>IFERROR(VLOOKUP($B1308&amp;"EBITDA Gerencial",[22]db!$D:AR,COLUMNS([22]db!$D:AC),0),0)</f>
        <v>0</v>
      </c>
      <c r="DT1308" s="86">
        <f>IFERROR(VLOOKUP($B1308&amp;"EBITDA Gerencial",[22]db!$D:AS,COLUMNS([22]db!$D:AD),0),0)</f>
        <v>0</v>
      </c>
      <c r="DU1308" s="86">
        <f>IFERROR(VLOOKUP($B1308&amp;"EBITDA Gerencial",[22]db!$D:AT,COLUMNS([22]db!$D:AE),0),0)</f>
        <v>0</v>
      </c>
      <c r="DV1308" s="86">
        <f>IFERROR(VLOOKUP($B1308&amp;"EBITDA Gerencial",[22]db!$D:AU,COLUMNS([22]db!$D:AF),0),0)</f>
        <v>0</v>
      </c>
      <c r="DW1308" s="86">
        <f>IFERROR(VLOOKUP($B1308&amp;"EBITDA Gerencial",[22]db!$D:AV,COLUMNS([22]db!$D:AG),0),0)</f>
        <v>0</v>
      </c>
      <c r="DX1308" s="86">
        <f>IFERROR(VLOOKUP($B1308&amp;"EBITDA Gerencial",[22]db!$D:AW,COLUMNS([22]db!$D:AH),0),0)</f>
        <v>0</v>
      </c>
      <c r="DY1308" s="90">
        <f t="shared" si="296"/>
        <v>0</v>
      </c>
      <c r="DZ1308" s="90">
        <f>IFERROR(VLOOKUP($B1308&amp;"EBITDA Gerencial",[22]db!$D:AY,COLUMNS([22]db!$D:AJ),0),0)</f>
        <v>0</v>
      </c>
      <c r="EA1308" s="90">
        <f>IFERROR(VLOOKUP($B1308&amp;"EBITDA Gerencial",[22]db!$D:AZ,COLUMNS([22]db!$D:AK),0),0)</f>
        <v>0</v>
      </c>
      <c r="EB1308" s="90">
        <f>IFERROR(VLOOKUP($B1308&amp;"EBITDA Gerencial",[22]db!$D:BA,COLUMNS([22]db!$D:AL),0),0)</f>
        <v>0</v>
      </c>
      <c r="EC1308" s="90">
        <f>IFERROR(VLOOKUP($B1308&amp;"EBITDA Gerencial",[22]db!$D:BB,COLUMNS([22]db!$D:AM),0),0)</f>
        <v>0</v>
      </c>
      <c r="EE1308" s="92">
        <f>IFERROR(IF($L1308="Pequeno Porte",IF('[22]Resumo Projetos 2020'!$C$7="Capex Financeiro",$Q1308,$N1308),0),0)</f>
        <v>0</v>
      </c>
      <c r="EF1308" s="92">
        <f>IFERROR(IF($L1308="Continuidade Operacional",IF('[22]Resumo Projetos 2020'!$C$7="Capex Financeiro",$Q1308,$N1308),0),0)</f>
        <v>0</v>
      </c>
      <c r="EG1308" s="92">
        <f>IFERROR(IF($L1308="Projetos Engenharia",IF('[22]Resumo Projetos 2020'!$C$7="Capex Financeiro",$Q1308,$N1308),0),0)</f>
        <v>0</v>
      </c>
      <c r="EH1308" s="92">
        <f>IFERROR(IF(OR($L1308="Crescimento Vegetativo Água",$L1308="Crescimento Vegetativo Esgoto"),IF('[22]Resumo Projetos 2020'!$C$7="Capex Financeiro",$Q1308,$N1308),0),0)</f>
        <v>0</v>
      </c>
      <c r="EI1308" s="92">
        <f>IFERROR(IF($L1308="Fiscalização",IF('[22]Resumo Projetos 2020'!$C$7="Capex Financeiro",$Q1308,$N1308),0)+IF($L1308="Corte e Religação",IF('[22]Resumo Projetos 2020'!$C$7="Capex Financeiro",$Q1308,$N1308),0),0)</f>
        <v>0</v>
      </c>
      <c r="EJ1308" s="92">
        <f>IFERROR(IF($L1308="Manutenção de Valor",IF('[22]Resumo Projetos 2020'!$C$7="Capex Financeiro",$Q1308,$N1308),0),0)</f>
        <v>0</v>
      </c>
      <c r="EK1308" s="92">
        <f>IFERROR(IF($L1308="Geração de Valor",IF('[22]Resumo Projetos 2020'!$C$7="Capex Financeiro",$Q1308,$N1308),0),0)</f>
        <v>0</v>
      </c>
      <c r="EL1308" s="93" t="e">
        <f t="shared" si="297"/>
        <v>#VALUE!</v>
      </c>
      <c r="EM1308" s="92">
        <f>IFERROR(IF($L1308="Pequeno Porte",IF('[22]Resumo Projetos 2021'!$C$7="Capex Financeiro",$R1308,$O1308),0),0)</f>
        <v>0</v>
      </c>
      <c r="EN1308" s="92">
        <f>IFERROR(IF($L1308="Continuidade Operacional",IF('[22]Resumo Projetos 2021'!$C$7="Capex Financeiro",$R1308,$O1308),0),0)</f>
        <v>0</v>
      </c>
      <c r="EO1308" s="92">
        <f>IFERROR(IF($L1308="Projetos Engenharia",IF('[22]Resumo Projetos 2021'!$C$7="Capex Financeiro",$R1308,$O1308),0),0)</f>
        <v>0</v>
      </c>
      <c r="EP1308" s="92">
        <f>IFERROR(IF(OR($L1308="Crescimento Vegetativo Água",$L1308="Crescimento Vegetativo Esgoto"),IF('[22]Resumo Projetos 2021'!$C$7="Capex Financeiro",$R1308,$O1308),0),0)</f>
        <v>0</v>
      </c>
      <c r="EQ1308" s="92">
        <f>IFERROR(IF($L1308="Fiscalização",IF('[22]Resumo Projetos 2021'!$C$7="Capex Financeiro",$R1308,$O1308),0)+IF($L1308="Corte e Religação",IF('[22]Resumo Projetos 2021'!$C$7="Capex Financeiro",$R1308,$O1308),0),0)</f>
        <v>0</v>
      </c>
      <c r="ER1308" s="92">
        <f>IFERROR(IF($L1308="Manutenção de Valor",IF('[22]Resumo Projetos 2021'!$C$7="Capex Financeiro",$R1308,$O1308),0),0)</f>
        <v>0</v>
      </c>
      <c r="ES1308" s="92">
        <f>IFERROR(IF($L1308="Geração de Valor",IF('[22]Resumo Projetos 2021'!$C$7="Capex Financeiro",$R1308,$O1308),0),0)</f>
        <v>0</v>
      </c>
      <c r="ET1308" s="94"/>
      <c r="EU1308" s="95"/>
      <c r="EV1308" s="92" t="e">
        <f t="shared" si="298"/>
        <v>#VALUE!</v>
      </c>
      <c r="EW1308" s="92" t="e">
        <f t="shared" si="299"/>
        <v>#VALUE!</v>
      </c>
      <c r="FF1308" s="31">
        <f>DL1308-IFERROR(VLOOKUP($B1308,#REF!,COLUMNS($B:DL),0),0)</f>
        <v>0</v>
      </c>
      <c r="FG1308" s="31">
        <f>DY1308-IFERROR(VLOOKUP($B1308&amp;"Ebitda Gerencial",#REF!,COLUMNS(#REF!),0),0)</f>
        <v>0</v>
      </c>
      <c r="FH1308" s="31">
        <f>DZ1308-IFERROR(VLOOKUP($B1308&amp;"Ebitda Gerencial",#REF!,COLUMNS(#REF!),0),0)</f>
        <v>0</v>
      </c>
    </row>
    <row r="1309" spans="1:164" ht="45" customHeight="1" outlineLevel="1" x14ac:dyDescent="0.25">
      <c r="A1309">
        <f t="shared" si="287"/>
        <v>1302</v>
      </c>
      <c r="B1309" s="77" t="e">
        <f>VLOOKUP(A1309,[22]db!A:C,3,0)</f>
        <v>#N/A</v>
      </c>
      <c r="C1309" s="78" t="str">
        <f t="shared" si="289"/>
        <v/>
      </c>
      <c r="D1309" s="78" t="e">
        <f>VLOOKUP(IF(F1309="Águas de Manaus Consolidado","Águas de Manaus",F1309)&amp;G1309,[22]db!C:E,COLUMNS([22]db!C:E),0)</f>
        <v>#N/A</v>
      </c>
      <c r="E1309" s="79" t="e">
        <f>VLOOKUP(IF(F1309="Águas de Manaus Consolidado","Águas de Manaus",F1309),[22]deparaV2!H:L,COLUMNS([22]deparaV2!H:L),0)</f>
        <v>#N/A</v>
      </c>
      <c r="F1309" s="80">
        <f>IFERROR(VLOOKUP($A1309,[22]db!$A:$G,COLUMNS([22]db!$A:F),0),0)</f>
        <v>0</v>
      </c>
      <c r="G1309" s="78">
        <f>IFERROR(VLOOKUP($A1309,[22]db!$A:$G,COLUMNS([22]db!$A:G),0),0)</f>
        <v>0</v>
      </c>
      <c r="H1309" s="79" t="str">
        <f>IFERROR(VLOOKUP($B1309,'[22]cpx0.10'!A:J,COLUMNS('[22]cpx0.10'!A:E),0),IF(G1309="Projeto 999","Outros Lançamentos",""))</f>
        <v/>
      </c>
      <c r="I1309" s="79" t="str">
        <f>IFERROR(VLOOKUP(B1309,'[22]cpx0.10'!A:L,COLUMNS('[22]cpx0.10'!A:L),0),"")</f>
        <v/>
      </c>
      <c r="J1309" s="78" t="str">
        <f>IFERROR(VLOOKUP($B1309,'[22]cpx0.10'!A:J,COLUMNS('[22]cpx0.10'!A:D),0),IF(G1309="Projeto 999","Outros Projetos",""))</f>
        <v/>
      </c>
      <c r="K1309" s="78"/>
      <c r="L1309" s="78" t="str">
        <f>IF(G1309="Projeto 999","Manutenção de Valor",IFERROR(IF(IF(VLOOKUP($J1309,[22]deparaV2!$D$13:$E$29,2,0)="sim",IF(VLOOKUP($B1309&amp;"Total de Investimentos - Caixa",[22]db!$D:$CM,COLUMNS([22]db!$D:$CL),0)=1,"Pequeno Porte",VLOOKUP($B1309&amp;"Total de Investimentos - Caixa",[22]db!$D:$CS,COLUMNS([22]db!$D:$CN),0)),J1309)=0,"Manutenção de valor",IF(VLOOKUP($J1309,[22]deparaV2!$D$13:$E$29,2,0)="sim",IF(VLOOKUP($B1309&amp;"Total de Investimentos - Caixa",[22]db!$D:$CM,COLUMNS([22]db!$D:$CL),0)=1,"Pequeno Porte",VLOOKUP($B1309&amp;"Total de Investimentos - Caixa",[22]db!$D:$CS,COLUMNS([22]db!$D:$CN),0)),J1309)),IFERROR(IF(IF(VLOOKUP($J1309,[22]deparaV2!$D$13:$E$29,2,0)="sim",IF(VLOOKUP($B1309&amp;"Total de Investimentos",[22]db!$D:$CM,COLUMNS([22]db!$D:$CL),0)=1,"Pequeno Porte",VLOOKUP($B1309&amp;"Total de Investimentos",[22]db!$D:$CS,COLUMNS([22]db!$D:$CN),0)),J1309)=0,"Manutenção de valor",IF(VLOOKUP($J1309,[22]deparaV2!$D$13:$E$29,2,0)="sim",IF(VLOOKUP($B1309&amp;"Total de Investimentos",[22]db!$D:$CM,COLUMNS([22]db!$D:$CL),0)=1,"Pequeno Porte",VLOOKUP($B1309&amp;"Total de Investimentos",[22]db!$D:$CS,COLUMNS([22]db!$D:$CN),0)),J1309)),"")))</f>
        <v/>
      </c>
      <c r="M1309" s="185"/>
      <c r="N1309" s="82">
        <f>IFERROR(-VLOOKUP($B1309&amp;$D$1,[22]db!$D:$CI,MATCH($H$1,[22]db!$D$5:$CI$5,0),0),0)+AH1309</f>
        <v>0</v>
      </c>
      <c r="O1309" s="82">
        <f>IFERROR(-VLOOKUP($B1309&amp;$D$1,[22]db!$D:$CI,MATCH($H$1+1,[22]db!$D$5:$CI$5,0),0),0)+AH1309</f>
        <v>0</v>
      </c>
      <c r="P1309" s="83" t="e">
        <f t="shared" si="300"/>
        <v>#VALUE!</v>
      </c>
      <c r="Q1309" s="82">
        <f>IFERROR(-VLOOKUP($B1309&amp;$C$1,[22]db!$D:$CI,MATCH($H$1,[22]db!$D$5:$CI$5,0),0),0)+AH1309</f>
        <v>0</v>
      </c>
      <c r="R1309" s="82">
        <f>IFERROR(-VLOOKUP($B1309&amp;$C$1,[22]db!$D:$CI,MATCH($H$1+1,[22]db!$D$5:$CI$5,0),0),0)+AH1309</f>
        <v>0</v>
      </c>
      <c r="S1309" s="82"/>
      <c r="T1309" s="82">
        <f>IFERROR(VLOOKUP($B1309&amp;"EBITDA Gerencial",[22]db!$D:$AI,MATCH($H$1,[22]db!$D$5:$CI$5,0),0),0)</f>
        <v>0</v>
      </c>
      <c r="U1309" s="82">
        <f>IFERROR(VLOOKUP($B1309&amp;"EBITDA Gerencial",[22]db!$D:$AI,MATCH($H$1+1,[22]db!$D$5:$CI$5,0),0),0)</f>
        <v>0</v>
      </c>
      <c r="V1309" s="82">
        <f>IFERROR(VLOOKUP($B1309,[22]Fluxos!$B:$F,COLUMNS([22]Fluxos!$B:E),0),0)</f>
        <v>0</v>
      </c>
      <c r="W1309" s="84">
        <f>IFERROR(VLOOKUP($B1309,[22]Fluxos!$B:$I,COLUMNS([22]Fluxos!$B:I),0),0)</f>
        <v>0</v>
      </c>
      <c r="X1309" s="84"/>
      <c r="Y1309" s="174"/>
      <c r="Z1309" s="175"/>
      <c r="AA1309" s="85" t="s">
        <v>90</v>
      </c>
      <c r="AC1309" s="86" t="e">
        <f t="shared" si="290"/>
        <v>#VALUE!</v>
      </c>
      <c r="AD1309" s="87" t="e">
        <f>SUMIFS('[22]Realizado por ano PEP'!$G:$G,'[22]Realizado por ano PEP'!$B:$B,'5. Projetos Capex'!$B1309)+SUMIFS('[22]Realizado por ano PEP'!$H:$H,'[22]Realizado por ano PEP'!$B:$B,'5. Projetos Capex'!$B1309)</f>
        <v>#VALUE!</v>
      </c>
      <c r="AE1309" s="87" t="e">
        <f>SUMIFS('[22]Realizado por ano PEP'!$F:$F,'[22]Realizado por ano PEP'!$B:$B,'5. Projetos Capex'!$B1309)+SUMIFS('[22]Realizado por ano PEP'!$E:$E,'[22]Realizado por ano PEP'!$B:$B,'5. Projetos Capex'!$B1309)</f>
        <v>#VALUE!</v>
      </c>
      <c r="AF1309">
        <f t="shared" si="288"/>
        <v>0</v>
      </c>
      <c r="AG1309" s="85" t="e">
        <f>IF(COUNTIF('[22]Ajuste PR - Ibura E LVE'!$J$5:$J$487,'5. Projetos Capex'!$B1309)&lt;&gt;0,"Sim","Não")</f>
        <v>#VALUE!</v>
      </c>
      <c r="AH1309" s="85">
        <f>IFERROR(-VLOOKUP(B1309,'[22]Ajuste PR - Ibura E LVE'!$J:$N,COLUMNS('[22]Ajuste PR - Ibura E LVE'!J:N),0),0)</f>
        <v>0</v>
      </c>
      <c r="AJ1309" s="88" t="e">
        <f>VLOOKUP($B1309,'[22]cpx0.10'!$A:$J,COLUMNS(A:J),0)</f>
        <v>#N/A</v>
      </c>
      <c r="AK1309" s="88" t="e">
        <f>VLOOKUP($B1309,'[22]cpx0.10'!$A:$H,COLUMNS('[22]cpx0.10'!$A:G),0)</f>
        <v>#N/A</v>
      </c>
      <c r="AL1309" s="87" t="e">
        <f>VLOOKUP($B1309,'[22]cpx0.10'!$A:$H,COLUMNS('[22]cpx0.10'!$A:H),0)</f>
        <v>#N/A</v>
      </c>
      <c r="AP1309" s="86" t="e">
        <f>IFERROR(VLOOKUP($B1309&amp;$D$1,[22]db!$D:$Y,COLUMNS([22]db!$D:J),0),0)+IF($AG1309="sim",VLOOKUP($B1309,'[22]Ajuste PR - Ibura E LVE'!$J:$AA,COLUMNS('[22]Ajuste PR - Ibura E LVE'!$J:O),0),0)</f>
        <v>#VALUE!</v>
      </c>
      <c r="AQ1309" s="86" t="e">
        <f>IFERROR(VLOOKUP($B1309&amp;$D$1,[22]db!$D:$Y,COLUMNS([22]db!$D:K),0),0)+IF($AG1309="sim",VLOOKUP($B1309,'[22]Ajuste PR - Ibura E LVE'!$J:$AA,COLUMNS('[22]Ajuste PR - Ibura E LVE'!$J:P),0),0)</f>
        <v>#VALUE!</v>
      </c>
      <c r="AR1309" s="86" t="e">
        <f>IFERROR(VLOOKUP($B1309&amp;$D$1,[22]db!$D:$Y,COLUMNS([22]db!$D:L),0),0)+IF($AG1309="sim",VLOOKUP($B1309,'[22]Ajuste PR - Ibura E LVE'!$J:$AA,COLUMNS('[22]Ajuste PR - Ibura E LVE'!$J:Q),0),0)</f>
        <v>#VALUE!</v>
      </c>
      <c r="AS1309" s="86" t="e">
        <f>IFERROR(VLOOKUP($B1309&amp;$D$1,[22]db!$D:$Y,COLUMNS([22]db!$D:M),0),0)+IF($AG1309="sim",VLOOKUP($B1309,'[22]Ajuste PR - Ibura E LVE'!$J:$AA,COLUMNS('[22]Ajuste PR - Ibura E LVE'!$J:R),0),0)</f>
        <v>#VALUE!</v>
      </c>
      <c r="AT1309" s="86" t="e">
        <f>IFERROR(VLOOKUP($B1309&amp;$D$1,[22]db!$D:$Y,COLUMNS([22]db!$D:N),0),0)+IF($AG1309="sim",VLOOKUP($B1309,'[22]Ajuste PR - Ibura E LVE'!$J:$AA,COLUMNS('[22]Ajuste PR - Ibura E LVE'!$J:S),0),0)</f>
        <v>#VALUE!</v>
      </c>
      <c r="AU1309" s="86" t="e">
        <f>IFERROR(VLOOKUP($B1309&amp;$D$1,[22]db!$D:$Y,COLUMNS([22]db!$D:O),0),0)+IF($AG1309="sim",VLOOKUP($B1309,'[22]Ajuste PR - Ibura E LVE'!$J:$AA,COLUMNS('[22]Ajuste PR - Ibura E LVE'!$J:T),0),0)</f>
        <v>#VALUE!</v>
      </c>
      <c r="AV1309" s="86" t="e">
        <f>IFERROR(VLOOKUP($B1309&amp;$D$1,[22]db!$D:$Y,COLUMNS([22]db!$D:P),0),0)+IF($AG1309="sim",VLOOKUP($B1309,'[22]Ajuste PR - Ibura E LVE'!$J:$AA,COLUMNS('[22]Ajuste PR - Ibura E LVE'!$J:U),0),0)</f>
        <v>#VALUE!</v>
      </c>
      <c r="AW1309" s="86" t="e">
        <f>IFERROR(VLOOKUP($B1309&amp;$D$1,[22]db!$D:$Y,COLUMNS([22]db!$D:Q),0),0)+IF($AG1309="sim",VLOOKUP($B1309,'[22]Ajuste PR - Ibura E LVE'!$J:$AA,COLUMNS('[22]Ajuste PR - Ibura E LVE'!$J:V),0),0)</f>
        <v>#VALUE!</v>
      </c>
      <c r="AX1309" s="86" t="e">
        <f>IFERROR(VLOOKUP($B1309&amp;$D$1,[22]db!$D:$Y,COLUMNS([22]db!$D:R),0),0)+IF($AG1309="sim",VLOOKUP($B1309,'[22]Ajuste PR - Ibura E LVE'!$J:$AA,COLUMNS('[22]Ajuste PR - Ibura E LVE'!$J:W),0),0)</f>
        <v>#VALUE!</v>
      </c>
      <c r="AY1309" s="86" t="e">
        <f>IFERROR(VLOOKUP($B1309&amp;$D$1,[22]db!$D:$Y,COLUMNS([22]db!$D:S),0),0)+IF($AG1309="sim",VLOOKUP($B1309,'[22]Ajuste PR - Ibura E LVE'!$J:$AA,COLUMNS('[22]Ajuste PR - Ibura E LVE'!$J:X),0),0)</f>
        <v>#VALUE!</v>
      </c>
      <c r="AZ1309" s="86" t="e">
        <f>IFERROR(VLOOKUP($B1309&amp;$D$1,[22]db!$D:$Y,COLUMNS([22]db!$D:T),0),0)+IF($AG1309="sim",VLOOKUP($B1309,'[22]Ajuste PR - Ibura E LVE'!$J:$AA,COLUMNS('[22]Ajuste PR - Ibura E LVE'!$J:Y),0),0)</f>
        <v>#VALUE!</v>
      </c>
      <c r="BA1309" s="86" t="e">
        <f>IFERROR(VLOOKUP($B1309&amp;$D$1,[22]db!$D:$Y,COLUMNS([22]db!$D:U),0),0)+IF($AG1309="sim",VLOOKUP($B1309,'[22]Ajuste PR - Ibura E LVE'!$J:$AA,COLUMNS('[22]Ajuste PR - Ibura E LVE'!$J:Z),0),0)</f>
        <v>#VALUE!</v>
      </c>
      <c r="BB1309" s="89" t="e">
        <f t="shared" si="291"/>
        <v>#VALUE!</v>
      </c>
      <c r="BC1309" s="86">
        <f>IFERROR(VLOOKUP($B1309&amp;$D$1,[22]db!$D:$Y,COLUMNS([22]db!$D:W),0),0)</f>
        <v>0</v>
      </c>
      <c r="BD1309" s="86">
        <f>IFERROR(VLOOKUP($B1309&amp;$D$1,[22]db!$D:$Y,COLUMNS([22]db!$D:X),0),0)</f>
        <v>0</v>
      </c>
      <c r="BE1309" s="86">
        <f>IFERROR(VLOOKUP($B1309&amp;$D$1,[22]db!$D:Y,COLUMNS([22]db!$D:Y),0),0)</f>
        <v>0</v>
      </c>
      <c r="BF1309" s="86">
        <f>IFERROR(VLOOKUP($B1309&amp;$D$1,[22]db!$D:Z,COLUMNS([22]db!$D:Z),0),0)</f>
        <v>0</v>
      </c>
      <c r="BG1309" s="86">
        <f>IFERROR(VLOOKUP($B1309&amp;$D$1,[22]db!$D:AA,COLUMNS([22]db!$D:AA),0),0)</f>
        <v>0</v>
      </c>
      <c r="BH1309" s="86">
        <f>IFERROR(VLOOKUP($B1309&amp;$D$1,[22]db!$D:AB,COLUMNS([22]db!$D:AB),0),0)</f>
        <v>0</v>
      </c>
      <c r="BI1309" s="86">
        <f>IFERROR(VLOOKUP($B1309&amp;$D$1,[22]db!$D:AC,COLUMNS([22]db!$D:AC),0),0)</f>
        <v>0</v>
      </c>
      <c r="BJ1309" s="86">
        <f>IFERROR(VLOOKUP($B1309&amp;$D$1,[22]db!$D:AD,COLUMNS([22]db!$D:AD),0),0)</f>
        <v>0</v>
      </c>
      <c r="BK1309" s="86">
        <f>IFERROR(VLOOKUP($B1309&amp;$D$1,[22]db!$D:AE,COLUMNS([22]db!$D:AE),0),0)</f>
        <v>0</v>
      </c>
      <c r="BL1309" s="86">
        <f>IFERROR(VLOOKUP($B1309&amp;$D$1,[22]db!$D:AF,COLUMNS([22]db!$D:AF),0),0)</f>
        <v>0</v>
      </c>
      <c r="BM1309" s="86">
        <f>IFERROR(VLOOKUP($B1309&amp;$D$1,[22]db!$D:AG,COLUMNS([22]db!$D:AG),0),0)</f>
        <v>0</v>
      </c>
      <c r="BN1309" s="86">
        <f>IFERROR(VLOOKUP($B1309&amp;$D$1,[22]db!$D:AH,COLUMNS([22]db!$D:AH),0),0)</f>
        <v>0</v>
      </c>
      <c r="BO1309" s="90">
        <f t="shared" si="292"/>
        <v>0</v>
      </c>
      <c r="BP1309" s="90">
        <f>IFERROR(VLOOKUP($B1309&amp;$D$1,[22]db!$D:AJ,COLUMNS([22]db!$D:AJ),0),0)</f>
        <v>0</v>
      </c>
      <c r="BQ1309" s="90">
        <f>IFERROR(VLOOKUP($B1309&amp;$D$1,[22]db!$D:AK,COLUMNS([22]db!$D:AK),0),0)</f>
        <v>0</v>
      </c>
      <c r="BR1309" s="90">
        <f>IFERROR(VLOOKUP($B1309&amp;$D$1,[22]db!$D:AL,COLUMNS([22]db!$D:AL),0),0)</f>
        <v>0</v>
      </c>
      <c r="BS1309" s="91">
        <f>IFERROR(VLOOKUP($B1309&amp;$D$1,[22]db!$D:AM,COLUMNS([22]db!$D:I),0),0)</f>
        <v>0</v>
      </c>
      <c r="BU1309" s="86" t="e">
        <f>IFERROR(VLOOKUP($B1309&amp;$C$1,[22]db!$D:$Y,COLUMNS([22]db!$D:J),0),0)+IF($AG1309="sim",VLOOKUP($B1309,'[22]Ajuste PR - Ibura E LVE'!$J:$AA,COLUMNS('[22]Ajuste PR - Ibura E LVE'!$J:O),0),0)</f>
        <v>#VALUE!</v>
      </c>
      <c r="BV1309" s="86" t="e">
        <f>IFERROR(VLOOKUP($B1309&amp;$C$1,[22]db!$D:$Y,COLUMNS([22]db!$D:K),0),0)+IF($AG1309="sim",VLOOKUP($B1309,'[22]Ajuste PR - Ibura E LVE'!$J:$AA,COLUMNS('[22]Ajuste PR - Ibura E LVE'!$J:P),0),0)</f>
        <v>#VALUE!</v>
      </c>
      <c r="BW1309" s="86" t="e">
        <f>IFERROR(VLOOKUP($B1309&amp;$C$1,[22]db!$D:$Y,COLUMNS([22]db!$D:L),0),0)+IF($AG1309="sim",VLOOKUP($B1309,'[22]Ajuste PR - Ibura E LVE'!$J:$AA,COLUMNS('[22]Ajuste PR - Ibura E LVE'!$J:Q),0),0)</f>
        <v>#VALUE!</v>
      </c>
      <c r="BX1309" s="86" t="e">
        <f>IFERROR(VLOOKUP($B1309&amp;$C$1,[22]db!$D:$Y,COLUMNS([22]db!$D:M),0),0)+IF($AG1309="sim",VLOOKUP($B1309,'[22]Ajuste PR - Ibura E LVE'!$J:$AA,COLUMNS('[22]Ajuste PR - Ibura E LVE'!$J:R),0),0)</f>
        <v>#VALUE!</v>
      </c>
      <c r="BY1309" s="86" t="e">
        <f>IFERROR(VLOOKUP($B1309&amp;$C$1,[22]db!$D:$Y,COLUMNS([22]db!$D:N),0),0)+IF($AG1309="sim",VLOOKUP($B1309,'[22]Ajuste PR - Ibura E LVE'!$J:$AA,COLUMNS('[22]Ajuste PR - Ibura E LVE'!$J:S),0),0)</f>
        <v>#VALUE!</v>
      </c>
      <c r="BZ1309" s="86" t="e">
        <f>IFERROR(VLOOKUP($B1309&amp;$C$1,[22]db!$D:$Y,COLUMNS([22]db!$D:O),0),0)+IF($AG1309="sim",VLOOKUP($B1309,'[22]Ajuste PR - Ibura E LVE'!$J:$AA,COLUMNS('[22]Ajuste PR - Ibura E LVE'!$J:T),0),0)</f>
        <v>#VALUE!</v>
      </c>
      <c r="CA1309" s="86" t="e">
        <f>IFERROR(VLOOKUP($B1309&amp;$C$1,[22]db!$D:$Y,COLUMNS([22]db!$D:P),0),0)+IF($AG1309="sim",VLOOKUP($B1309,'[22]Ajuste PR - Ibura E LVE'!$J:$AA,COLUMNS('[22]Ajuste PR - Ibura E LVE'!$J:U),0),0)</f>
        <v>#VALUE!</v>
      </c>
      <c r="CB1309" s="86" t="e">
        <f>IFERROR(VLOOKUP($B1309&amp;$C$1,[22]db!$D:$Y,COLUMNS([22]db!$D:Q),0),0)+IF($AG1309="sim",VLOOKUP($B1309,'[22]Ajuste PR - Ibura E LVE'!$J:$AA,COLUMNS('[22]Ajuste PR - Ibura E LVE'!$J:V),0),0)</f>
        <v>#VALUE!</v>
      </c>
      <c r="CC1309" s="86" t="e">
        <f>IFERROR(VLOOKUP($B1309&amp;$C$1,[22]db!$D:$Y,COLUMNS([22]db!$D:R),0),0)+IF($AG1309="sim",VLOOKUP($B1309,'[22]Ajuste PR - Ibura E LVE'!$J:$AA,COLUMNS('[22]Ajuste PR - Ibura E LVE'!$J:W),0),0)</f>
        <v>#VALUE!</v>
      </c>
      <c r="CD1309" s="86" t="e">
        <f>IFERROR(VLOOKUP($B1309&amp;$C$1,[22]db!$D:$Y,COLUMNS([22]db!$D:S),0),0)+IF($AG1309="sim",VLOOKUP($B1309,'[22]Ajuste PR - Ibura E LVE'!$J:$AA,COLUMNS('[22]Ajuste PR - Ibura E LVE'!$J:X),0),0)</f>
        <v>#VALUE!</v>
      </c>
      <c r="CE1309" s="86" t="e">
        <f>IFERROR(VLOOKUP($B1309&amp;$C$1,[22]db!$D:$Y,COLUMNS([22]db!$D:T),0),0)+IF($AG1309="sim",VLOOKUP($B1309,'[22]Ajuste PR - Ibura E LVE'!$J:$AA,COLUMNS('[22]Ajuste PR - Ibura E LVE'!$J:Y),0),0)</f>
        <v>#VALUE!</v>
      </c>
      <c r="CF1309" s="86" t="e">
        <f>IFERROR(VLOOKUP($B1309&amp;$C$1,[22]db!$D:$Y,COLUMNS([22]db!$D:U),0),0)+IF($AG1309="sim",VLOOKUP($B1309,'[22]Ajuste PR - Ibura E LVE'!$J:$AA,COLUMNS('[22]Ajuste PR - Ibura E LVE'!$J:Z),0),0)</f>
        <v>#VALUE!</v>
      </c>
      <c r="CG1309" s="89" t="e">
        <f t="shared" si="293"/>
        <v>#VALUE!</v>
      </c>
      <c r="CH1309" s="86">
        <f>IFERROR(VLOOKUP($B1309&amp;$C$1,[22]db!$D:$Y,COLUMNS([22]db!$D:W),0),0)</f>
        <v>0</v>
      </c>
      <c r="CI1309" s="86">
        <f>IFERROR(VLOOKUP($B1309&amp;$C$1,[22]db!$D:Y,COLUMNS([22]db!$D:X),0),0)</f>
        <v>0</v>
      </c>
      <c r="CJ1309" s="86">
        <f>IFERROR(VLOOKUP($B1309&amp;$C$1,[22]db!$D:Z,COLUMNS([22]db!$D:Y),0),0)</f>
        <v>0</v>
      </c>
      <c r="CK1309" s="86">
        <f>IFERROR(VLOOKUP($B1309&amp;$C$1,[22]db!$D:AA,COLUMNS([22]db!$D:Z),0),0)</f>
        <v>0</v>
      </c>
      <c r="CL1309" s="86">
        <f>IFERROR(VLOOKUP($B1309&amp;$C$1,[22]db!$D:AB,COLUMNS([22]db!$D:AA),0),0)</f>
        <v>0</v>
      </c>
      <c r="CM1309" s="86">
        <f>IFERROR(VLOOKUP($B1309&amp;$C$1,[22]db!$D:AC,COLUMNS([22]db!$D:AB),0),0)</f>
        <v>0</v>
      </c>
      <c r="CN1309" s="86">
        <f>IFERROR(VLOOKUP($B1309&amp;$C$1,[22]db!$D:AD,COLUMNS([22]db!$D:AC),0),0)</f>
        <v>0</v>
      </c>
      <c r="CO1309" s="86">
        <f>IFERROR(VLOOKUP($B1309&amp;$C$1,[22]db!$D:AE,COLUMNS([22]db!$D:AD),0),0)</f>
        <v>0</v>
      </c>
      <c r="CP1309" s="86">
        <f>IFERROR(VLOOKUP($B1309&amp;$C$1,[22]db!$D:AF,COLUMNS([22]db!$D:AE),0),0)</f>
        <v>0</v>
      </c>
      <c r="CQ1309" s="86">
        <f>IFERROR(VLOOKUP($B1309&amp;$C$1,[22]db!$D:AG,COLUMNS([22]db!$D:AF),0),0)</f>
        <v>0</v>
      </c>
      <c r="CR1309" s="86">
        <f>IFERROR(VLOOKUP($B1309&amp;$C$1,[22]db!$D:AH,COLUMNS([22]db!$D:AG),0),0)</f>
        <v>0</v>
      </c>
      <c r="CS1309" s="86">
        <f>IFERROR(VLOOKUP($B1309&amp;$C$1,[22]db!$D:AI,COLUMNS([22]db!$D:AH),0),0)</f>
        <v>0</v>
      </c>
      <c r="CT1309" s="90">
        <f t="shared" si="294"/>
        <v>0</v>
      </c>
      <c r="CU1309" s="90">
        <f>IFERROR(VLOOKUP($B1309&amp;$C$1,[22]db!$D:AK,COLUMNS([22]db!$D:AJ),0),0)</f>
        <v>0</v>
      </c>
      <c r="CV1309" s="90">
        <f>IFERROR(VLOOKUP($B1309&amp;$C$1,[22]db!$D:AL,COLUMNS([22]db!$D:AK),0),0)</f>
        <v>0</v>
      </c>
      <c r="CW1309" s="90">
        <f>IFERROR(VLOOKUP($B1309&amp;$C$1,[22]db!$D:AM,COLUMNS([22]db!$D:AL),0),0)</f>
        <v>0</v>
      </c>
      <c r="CX1309" s="91">
        <f>IFERROR(VLOOKUP($B1309&amp;$C$1,[22]db!$D:AN,COLUMNS([22]db!$D:I),0),0)</f>
        <v>0</v>
      </c>
      <c r="CZ1309" s="86">
        <f>IFERROR(VLOOKUP($B1309&amp;"EBITDA Gerencial",[22]db!$D:Y,COLUMNS([22]db!$D:J),0),0)</f>
        <v>0</v>
      </c>
      <c r="DA1309" s="86">
        <f>IFERROR(VLOOKUP($B1309&amp;"EBITDA Gerencial",[22]db!$D:Z,COLUMNS([22]db!$D:K),0),0)</f>
        <v>0</v>
      </c>
      <c r="DB1309" s="86">
        <f>IFERROR(VLOOKUP($B1309&amp;"EBITDA Gerencial",[22]db!$D:AA,COLUMNS([22]db!$D:L),0),0)</f>
        <v>0</v>
      </c>
      <c r="DC1309" s="86">
        <f>IFERROR(VLOOKUP($B1309&amp;"EBITDA Gerencial",[22]db!$D:AB,COLUMNS([22]db!$D:M),0),0)</f>
        <v>0</v>
      </c>
      <c r="DD1309" s="86">
        <f>IFERROR(VLOOKUP($B1309&amp;"EBITDA Gerencial",[22]db!$D:AC,COLUMNS([22]db!$D:N),0),0)</f>
        <v>0</v>
      </c>
      <c r="DE1309" s="86">
        <f>IFERROR(VLOOKUP($B1309&amp;"EBITDA Gerencial",[22]db!$D:AD,COLUMNS([22]db!$D:O),0),0)</f>
        <v>0</v>
      </c>
      <c r="DF1309" s="86">
        <f>IFERROR(VLOOKUP($B1309&amp;"EBITDA Gerencial",[22]db!$D:AE,COLUMNS([22]db!$D:P),0),0)</f>
        <v>0</v>
      </c>
      <c r="DG1309" s="86">
        <f>IFERROR(VLOOKUP($B1309&amp;"EBITDA Gerencial",[22]db!$D:AF,COLUMNS([22]db!$D:Q),0),0)</f>
        <v>0</v>
      </c>
      <c r="DH1309" s="86">
        <f>IFERROR(VLOOKUP($B1309&amp;"EBITDA Gerencial",[22]db!$D:AG,COLUMNS([22]db!$D:R),0),0)</f>
        <v>0</v>
      </c>
      <c r="DI1309" s="86">
        <f>IFERROR(VLOOKUP($B1309&amp;"EBITDA Gerencial",[22]db!$D:AH,COLUMNS([22]db!$D:S),0),0)</f>
        <v>0</v>
      </c>
      <c r="DJ1309" s="86">
        <f>IFERROR(VLOOKUP($B1309&amp;"EBITDA Gerencial",[22]db!$D:AI,COLUMNS([22]db!$D:T),0),0)</f>
        <v>0</v>
      </c>
      <c r="DK1309" s="86">
        <f>IFERROR(VLOOKUP($B1309&amp;"EBITDA Gerencial",[22]db!$D:AJ,COLUMNS([22]db!$D:U),0),0)</f>
        <v>0</v>
      </c>
      <c r="DL1309" s="89">
        <f t="shared" si="295"/>
        <v>0</v>
      </c>
      <c r="DM1309" s="86">
        <f>IFERROR(VLOOKUP($B1309&amp;"EBITDA Gerencial",[22]db!$D:AL,COLUMNS([22]db!$D:W),0),0)</f>
        <v>0</v>
      </c>
      <c r="DN1309" s="86">
        <f>IFERROR(VLOOKUP($B1309&amp;"EBITDA Gerencial",[22]db!$D:AM,COLUMNS([22]db!$D:X),0),0)</f>
        <v>0</v>
      </c>
      <c r="DO1309" s="86">
        <f>IFERROR(VLOOKUP($B1309&amp;"EBITDA Gerencial",[22]db!$D:AN,COLUMNS([22]db!$D:Y),0),0)</f>
        <v>0</v>
      </c>
      <c r="DP1309" s="86">
        <f>IFERROR(VLOOKUP($B1309&amp;"EBITDA Gerencial",[22]db!$D:AO,COLUMNS([22]db!$D:Z),0),0)</f>
        <v>0</v>
      </c>
      <c r="DQ1309" s="86">
        <f>IFERROR(VLOOKUP($B1309&amp;"EBITDA Gerencial",[22]db!$D:AP,COLUMNS([22]db!$D:AA),0),0)</f>
        <v>0</v>
      </c>
      <c r="DR1309" s="86">
        <f>IFERROR(VLOOKUP($B1309&amp;"EBITDA Gerencial",[22]db!$D:AQ,COLUMNS([22]db!$D:AB),0),0)</f>
        <v>0</v>
      </c>
      <c r="DS1309" s="86">
        <f>IFERROR(VLOOKUP($B1309&amp;"EBITDA Gerencial",[22]db!$D:AR,COLUMNS([22]db!$D:AC),0),0)</f>
        <v>0</v>
      </c>
      <c r="DT1309" s="86">
        <f>IFERROR(VLOOKUP($B1309&amp;"EBITDA Gerencial",[22]db!$D:AS,COLUMNS([22]db!$D:AD),0),0)</f>
        <v>0</v>
      </c>
      <c r="DU1309" s="86">
        <f>IFERROR(VLOOKUP($B1309&amp;"EBITDA Gerencial",[22]db!$D:AT,COLUMNS([22]db!$D:AE),0),0)</f>
        <v>0</v>
      </c>
      <c r="DV1309" s="86">
        <f>IFERROR(VLOOKUP($B1309&amp;"EBITDA Gerencial",[22]db!$D:AU,COLUMNS([22]db!$D:AF),0),0)</f>
        <v>0</v>
      </c>
      <c r="DW1309" s="86">
        <f>IFERROR(VLOOKUP($B1309&amp;"EBITDA Gerencial",[22]db!$D:AV,COLUMNS([22]db!$D:AG),0),0)</f>
        <v>0</v>
      </c>
      <c r="DX1309" s="86">
        <f>IFERROR(VLOOKUP($B1309&amp;"EBITDA Gerencial",[22]db!$D:AW,COLUMNS([22]db!$D:AH),0),0)</f>
        <v>0</v>
      </c>
      <c r="DY1309" s="90">
        <f t="shared" si="296"/>
        <v>0</v>
      </c>
      <c r="DZ1309" s="90">
        <f>IFERROR(VLOOKUP($B1309&amp;"EBITDA Gerencial",[22]db!$D:AY,COLUMNS([22]db!$D:AJ),0),0)</f>
        <v>0</v>
      </c>
      <c r="EA1309" s="90">
        <f>IFERROR(VLOOKUP($B1309&amp;"EBITDA Gerencial",[22]db!$D:AZ,COLUMNS([22]db!$D:AK),0),0)</f>
        <v>0</v>
      </c>
      <c r="EB1309" s="90">
        <f>IFERROR(VLOOKUP($B1309&amp;"EBITDA Gerencial",[22]db!$D:BA,COLUMNS([22]db!$D:AL),0),0)</f>
        <v>0</v>
      </c>
      <c r="EC1309" s="90">
        <f>IFERROR(VLOOKUP($B1309&amp;"EBITDA Gerencial",[22]db!$D:BB,COLUMNS([22]db!$D:AM),0),0)</f>
        <v>0</v>
      </c>
      <c r="EE1309" s="92">
        <f>IFERROR(IF($L1309="Pequeno Porte",IF('[22]Resumo Projetos 2020'!$C$7="Capex Financeiro",$Q1309,$N1309),0),0)</f>
        <v>0</v>
      </c>
      <c r="EF1309" s="92">
        <f>IFERROR(IF($L1309="Continuidade Operacional",IF('[22]Resumo Projetos 2020'!$C$7="Capex Financeiro",$Q1309,$N1309),0),0)</f>
        <v>0</v>
      </c>
      <c r="EG1309" s="92">
        <f>IFERROR(IF($L1309="Projetos Engenharia",IF('[22]Resumo Projetos 2020'!$C$7="Capex Financeiro",$Q1309,$N1309),0),0)</f>
        <v>0</v>
      </c>
      <c r="EH1309" s="92">
        <f>IFERROR(IF(OR($L1309="Crescimento Vegetativo Água",$L1309="Crescimento Vegetativo Esgoto"),IF('[22]Resumo Projetos 2020'!$C$7="Capex Financeiro",$Q1309,$N1309),0),0)</f>
        <v>0</v>
      </c>
      <c r="EI1309" s="92">
        <f>IFERROR(IF($L1309="Fiscalização",IF('[22]Resumo Projetos 2020'!$C$7="Capex Financeiro",$Q1309,$N1309),0)+IF($L1309="Corte e Religação",IF('[22]Resumo Projetos 2020'!$C$7="Capex Financeiro",$Q1309,$N1309),0),0)</f>
        <v>0</v>
      </c>
      <c r="EJ1309" s="92">
        <f>IFERROR(IF($L1309="Manutenção de Valor",IF('[22]Resumo Projetos 2020'!$C$7="Capex Financeiro",$Q1309,$N1309),0),0)</f>
        <v>0</v>
      </c>
      <c r="EK1309" s="92">
        <f>IFERROR(IF($L1309="Geração de Valor",IF('[22]Resumo Projetos 2020'!$C$7="Capex Financeiro",$Q1309,$N1309),0),0)</f>
        <v>0</v>
      </c>
      <c r="EL1309" s="93" t="e">
        <f t="shared" si="297"/>
        <v>#VALUE!</v>
      </c>
      <c r="EM1309" s="92">
        <f>IFERROR(IF($L1309="Pequeno Porte",IF('[22]Resumo Projetos 2021'!$C$7="Capex Financeiro",$R1309,$O1309),0),0)</f>
        <v>0</v>
      </c>
      <c r="EN1309" s="92">
        <f>IFERROR(IF($L1309="Continuidade Operacional",IF('[22]Resumo Projetos 2021'!$C$7="Capex Financeiro",$R1309,$O1309),0),0)</f>
        <v>0</v>
      </c>
      <c r="EO1309" s="92">
        <f>IFERROR(IF($L1309="Projetos Engenharia",IF('[22]Resumo Projetos 2021'!$C$7="Capex Financeiro",$R1309,$O1309),0),0)</f>
        <v>0</v>
      </c>
      <c r="EP1309" s="92">
        <f>IFERROR(IF(OR($L1309="Crescimento Vegetativo Água",$L1309="Crescimento Vegetativo Esgoto"),IF('[22]Resumo Projetos 2021'!$C$7="Capex Financeiro",$R1309,$O1309),0),0)</f>
        <v>0</v>
      </c>
      <c r="EQ1309" s="92">
        <f>IFERROR(IF($L1309="Fiscalização",IF('[22]Resumo Projetos 2021'!$C$7="Capex Financeiro",$R1309,$O1309),0)+IF($L1309="Corte e Religação",IF('[22]Resumo Projetos 2021'!$C$7="Capex Financeiro",$R1309,$O1309),0),0)</f>
        <v>0</v>
      </c>
      <c r="ER1309" s="92">
        <f>IFERROR(IF($L1309="Manutenção de Valor",IF('[22]Resumo Projetos 2021'!$C$7="Capex Financeiro",$R1309,$O1309),0),0)</f>
        <v>0</v>
      </c>
      <c r="ES1309" s="92">
        <f>IFERROR(IF($L1309="Geração de Valor",IF('[22]Resumo Projetos 2021'!$C$7="Capex Financeiro",$R1309,$O1309),0),0)</f>
        <v>0</v>
      </c>
      <c r="ET1309" s="94"/>
      <c r="EU1309" s="95"/>
      <c r="EV1309" s="92" t="e">
        <f t="shared" si="298"/>
        <v>#VALUE!</v>
      </c>
      <c r="EW1309" s="92" t="e">
        <f t="shared" si="299"/>
        <v>#VALUE!</v>
      </c>
      <c r="FF1309" s="31">
        <f>DL1309-IFERROR(VLOOKUP($B1309,#REF!,COLUMNS($B:DL),0),0)</f>
        <v>0</v>
      </c>
      <c r="FG1309" s="31">
        <f>DY1309-IFERROR(VLOOKUP($B1309&amp;"Ebitda Gerencial",#REF!,COLUMNS(#REF!),0),0)</f>
        <v>0</v>
      </c>
      <c r="FH1309" s="31">
        <f>DZ1309-IFERROR(VLOOKUP($B1309&amp;"Ebitda Gerencial",#REF!,COLUMNS(#REF!),0),0)</f>
        <v>0</v>
      </c>
    </row>
    <row r="1310" spans="1:164" ht="45" customHeight="1" outlineLevel="1" x14ac:dyDescent="0.25">
      <c r="A1310">
        <f t="shared" si="287"/>
        <v>1303</v>
      </c>
      <c r="B1310" s="77" t="e">
        <f>VLOOKUP(A1310,[22]db!A:C,3,0)</f>
        <v>#N/A</v>
      </c>
      <c r="C1310" s="78" t="str">
        <f t="shared" si="289"/>
        <v/>
      </c>
      <c r="D1310" s="78" t="e">
        <f>VLOOKUP(IF(F1310="Águas de Manaus Consolidado","Águas de Manaus",F1310)&amp;G1310,[22]db!C:E,COLUMNS([22]db!C:E),0)</f>
        <v>#N/A</v>
      </c>
      <c r="E1310" s="79" t="e">
        <f>VLOOKUP(IF(F1310="Águas de Manaus Consolidado","Águas de Manaus",F1310),[22]deparaV2!H:L,COLUMNS([22]deparaV2!H:L),0)</f>
        <v>#N/A</v>
      </c>
      <c r="F1310" s="80">
        <f>IFERROR(VLOOKUP($A1310,[22]db!$A:$G,COLUMNS([22]db!$A:F),0),0)</f>
        <v>0</v>
      </c>
      <c r="G1310" s="78">
        <f>IFERROR(VLOOKUP($A1310,[22]db!$A:$G,COLUMNS([22]db!$A:G),0),0)</f>
        <v>0</v>
      </c>
      <c r="H1310" s="79" t="str">
        <f>IFERROR(VLOOKUP($B1310,'[22]cpx0.10'!A:J,COLUMNS('[22]cpx0.10'!A:E),0),IF(G1310="Projeto 999","Outros Lançamentos",""))</f>
        <v/>
      </c>
      <c r="I1310" s="79" t="str">
        <f>IFERROR(VLOOKUP(B1310,'[22]cpx0.10'!A:L,COLUMNS('[22]cpx0.10'!A:L),0),"")</f>
        <v/>
      </c>
      <c r="J1310" s="78" t="str">
        <f>IFERROR(VLOOKUP($B1310,'[22]cpx0.10'!A:J,COLUMNS('[22]cpx0.10'!A:D),0),IF(G1310="Projeto 999","Outros Projetos",""))</f>
        <v/>
      </c>
      <c r="K1310" s="78"/>
      <c r="L1310" s="78" t="str">
        <f>IF(G1310="Projeto 999","Manutenção de Valor",IFERROR(IF(IF(VLOOKUP($J1310,[22]deparaV2!$D$13:$E$29,2,0)="sim",IF(VLOOKUP($B1310&amp;"Total de Investimentos - Caixa",[22]db!$D:$CM,COLUMNS([22]db!$D:$CL),0)=1,"Pequeno Porte",VLOOKUP($B1310&amp;"Total de Investimentos - Caixa",[22]db!$D:$CS,COLUMNS([22]db!$D:$CN),0)),J1310)=0,"Manutenção de valor",IF(VLOOKUP($J1310,[22]deparaV2!$D$13:$E$29,2,0)="sim",IF(VLOOKUP($B1310&amp;"Total de Investimentos - Caixa",[22]db!$D:$CM,COLUMNS([22]db!$D:$CL),0)=1,"Pequeno Porte",VLOOKUP($B1310&amp;"Total de Investimentos - Caixa",[22]db!$D:$CS,COLUMNS([22]db!$D:$CN),0)),J1310)),IFERROR(IF(IF(VLOOKUP($J1310,[22]deparaV2!$D$13:$E$29,2,0)="sim",IF(VLOOKUP($B1310&amp;"Total de Investimentos",[22]db!$D:$CM,COLUMNS([22]db!$D:$CL),0)=1,"Pequeno Porte",VLOOKUP($B1310&amp;"Total de Investimentos",[22]db!$D:$CS,COLUMNS([22]db!$D:$CN),0)),J1310)=0,"Manutenção de valor",IF(VLOOKUP($J1310,[22]deparaV2!$D$13:$E$29,2,0)="sim",IF(VLOOKUP($B1310&amp;"Total de Investimentos",[22]db!$D:$CM,COLUMNS([22]db!$D:$CL),0)=1,"Pequeno Porte",VLOOKUP($B1310&amp;"Total de Investimentos",[22]db!$D:$CS,COLUMNS([22]db!$D:$CN),0)),J1310)),"")))</f>
        <v/>
      </c>
      <c r="M1310" s="185"/>
      <c r="N1310" s="82">
        <f>IFERROR(-VLOOKUP($B1310&amp;$D$1,[22]db!$D:$CI,MATCH($H$1,[22]db!$D$5:$CI$5,0),0),0)+AH1310</f>
        <v>0</v>
      </c>
      <c r="O1310" s="82">
        <f>IFERROR(-VLOOKUP($B1310&amp;$D$1,[22]db!$D:$CI,MATCH($H$1+1,[22]db!$D$5:$CI$5,0),0),0)+AH1310</f>
        <v>0</v>
      </c>
      <c r="P1310" s="83" t="e">
        <f t="shared" si="300"/>
        <v>#VALUE!</v>
      </c>
      <c r="Q1310" s="82">
        <f>IFERROR(-VLOOKUP($B1310&amp;$C$1,[22]db!$D:$CI,MATCH($H$1,[22]db!$D$5:$CI$5,0),0),0)+AH1310</f>
        <v>0</v>
      </c>
      <c r="R1310" s="82">
        <f>IFERROR(-VLOOKUP($B1310&amp;$C$1,[22]db!$D:$CI,MATCH($H$1+1,[22]db!$D$5:$CI$5,0),0),0)+AH1310</f>
        <v>0</v>
      </c>
      <c r="S1310" s="82"/>
      <c r="T1310" s="82">
        <f>IFERROR(VLOOKUP($B1310&amp;"EBITDA Gerencial",[22]db!$D:$AI,MATCH($H$1,[22]db!$D$5:$CI$5,0),0),0)</f>
        <v>0</v>
      </c>
      <c r="U1310" s="82">
        <f>IFERROR(VLOOKUP($B1310&amp;"EBITDA Gerencial",[22]db!$D:$AI,MATCH($H$1+1,[22]db!$D$5:$CI$5,0),0),0)</f>
        <v>0</v>
      </c>
      <c r="V1310" s="82">
        <f>IFERROR(VLOOKUP($B1310,[22]Fluxos!$B:$F,COLUMNS([22]Fluxos!$B:E),0),0)</f>
        <v>0</v>
      </c>
      <c r="W1310" s="84">
        <f>IFERROR(VLOOKUP($B1310,[22]Fluxos!$B:$I,COLUMNS([22]Fluxos!$B:I),0),0)</f>
        <v>0</v>
      </c>
      <c r="X1310" s="84"/>
      <c r="Y1310" s="174"/>
      <c r="Z1310" s="175"/>
      <c r="AA1310" s="85" t="s">
        <v>90</v>
      </c>
      <c r="AC1310" s="86" t="e">
        <f t="shared" si="290"/>
        <v>#VALUE!</v>
      </c>
      <c r="AD1310" s="87" t="e">
        <f>SUMIFS('[22]Realizado por ano PEP'!$G:$G,'[22]Realizado por ano PEP'!$B:$B,'5. Projetos Capex'!$B1310)+SUMIFS('[22]Realizado por ano PEP'!$H:$H,'[22]Realizado por ano PEP'!$B:$B,'5. Projetos Capex'!$B1310)</f>
        <v>#VALUE!</v>
      </c>
      <c r="AE1310" s="87" t="e">
        <f>SUMIFS('[22]Realizado por ano PEP'!$F:$F,'[22]Realizado por ano PEP'!$B:$B,'5. Projetos Capex'!$B1310)+SUMIFS('[22]Realizado por ano PEP'!$E:$E,'[22]Realizado por ano PEP'!$B:$B,'5. Projetos Capex'!$B1310)</f>
        <v>#VALUE!</v>
      </c>
      <c r="AF1310">
        <f t="shared" si="288"/>
        <v>0</v>
      </c>
      <c r="AG1310" s="85" t="e">
        <f>IF(COUNTIF('[22]Ajuste PR - Ibura E LVE'!$J$5:$J$487,'5. Projetos Capex'!$B1310)&lt;&gt;0,"Sim","Não")</f>
        <v>#VALUE!</v>
      </c>
      <c r="AH1310" s="85">
        <f>IFERROR(-VLOOKUP(B1310,'[22]Ajuste PR - Ibura E LVE'!$J:$N,COLUMNS('[22]Ajuste PR - Ibura E LVE'!J:N),0),0)</f>
        <v>0</v>
      </c>
      <c r="AJ1310" s="88" t="e">
        <f>VLOOKUP($B1310,'[22]cpx0.10'!$A:$J,COLUMNS(A:J),0)</f>
        <v>#N/A</v>
      </c>
      <c r="AK1310" s="88" t="e">
        <f>VLOOKUP($B1310,'[22]cpx0.10'!$A:$H,COLUMNS('[22]cpx0.10'!$A:G),0)</f>
        <v>#N/A</v>
      </c>
      <c r="AL1310" s="87" t="e">
        <f>VLOOKUP($B1310,'[22]cpx0.10'!$A:$H,COLUMNS('[22]cpx0.10'!$A:H),0)</f>
        <v>#N/A</v>
      </c>
      <c r="AP1310" s="86" t="e">
        <f>IFERROR(VLOOKUP($B1310&amp;$D$1,[22]db!$D:$Y,COLUMNS([22]db!$D:J),0),0)+IF($AG1310="sim",VLOOKUP($B1310,'[22]Ajuste PR - Ibura E LVE'!$J:$AA,COLUMNS('[22]Ajuste PR - Ibura E LVE'!$J:O),0),0)</f>
        <v>#VALUE!</v>
      </c>
      <c r="AQ1310" s="86" t="e">
        <f>IFERROR(VLOOKUP($B1310&amp;$D$1,[22]db!$D:$Y,COLUMNS([22]db!$D:K),0),0)+IF($AG1310="sim",VLOOKUP($B1310,'[22]Ajuste PR - Ibura E LVE'!$J:$AA,COLUMNS('[22]Ajuste PR - Ibura E LVE'!$J:P),0),0)</f>
        <v>#VALUE!</v>
      </c>
      <c r="AR1310" s="86" t="e">
        <f>IFERROR(VLOOKUP($B1310&amp;$D$1,[22]db!$D:$Y,COLUMNS([22]db!$D:L),0),0)+IF($AG1310="sim",VLOOKUP($B1310,'[22]Ajuste PR - Ibura E LVE'!$J:$AA,COLUMNS('[22]Ajuste PR - Ibura E LVE'!$J:Q),0),0)</f>
        <v>#VALUE!</v>
      </c>
      <c r="AS1310" s="86" t="e">
        <f>IFERROR(VLOOKUP($B1310&amp;$D$1,[22]db!$D:$Y,COLUMNS([22]db!$D:M),0),0)+IF($AG1310="sim",VLOOKUP($B1310,'[22]Ajuste PR - Ibura E LVE'!$J:$AA,COLUMNS('[22]Ajuste PR - Ibura E LVE'!$J:R),0),0)</f>
        <v>#VALUE!</v>
      </c>
      <c r="AT1310" s="86" t="e">
        <f>IFERROR(VLOOKUP($B1310&amp;$D$1,[22]db!$D:$Y,COLUMNS([22]db!$D:N),0),0)+IF($AG1310="sim",VLOOKUP($B1310,'[22]Ajuste PR - Ibura E LVE'!$J:$AA,COLUMNS('[22]Ajuste PR - Ibura E LVE'!$J:S),0),0)</f>
        <v>#VALUE!</v>
      </c>
      <c r="AU1310" s="86" t="e">
        <f>IFERROR(VLOOKUP($B1310&amp;$D$1,[22]db!$D:$Y,COLUMNS([22]db!$D:O),0),0)+IF($AG1310="sim",VLOOKUP($B1310,'[22]Ajuste PR - Ibura E LVE'!$J:$AA,COLUMNS('[22]Ajuste PR - Ibura E LVE'!$J:T),0),0)</f>
        <v>#VALUE!</v>
      </c>
      <c r="AV1310" s="86" t="e">
        <f>IFERROR(VLOOKUP($B1310&amp;$D$1,[22]db!$D:$Y,COLUMNS([22]db!$D:P),0),0)+IF($AG1310="sim",VLOOKUP($B1310,'[22]Ajuste PR - Ibura E LVE'!$J:$AA,COLUMNS('[22]Ajuste PR - Ibura E LVE'!$J:U),0),0)</f>
        <v>#VALUE!</v>
      </c>
      <c r="AW1310" s="86" t="e">
        <f>IFERROR(VLOOKUP($B1310&amp;$D$1,[22]db!$D:$Y,COLUMNS([22]db!$D:Q),0),0)+IF($AG1310="sim",VLOOKUP($B1310,'[22]Ajuste PR - Ibura E LVE'!$J:$AA,COLUMNS('[22]Ajuste PR - Ibura E LVE'!$J:V),0),0)</f>
        <v>#VALUE!</v>
      </c>
      <c r="AX1310" s="86" t="e">
        <f>IFERROR(VLOOKUP($B1310&amp;$D$1,[22]db!$D:$Y,COLUMNS([22]db!$D:R),0),0)+IF($AG1310="sim",VLOOKUP($B1310,'[22]Ajuste PR - Ibura E LVE'!$J:$AA,COLUMNS('[22]Ajuste PR - Ibura E LVE'!$J:W),0),0)</f>
        <v>#VALUE!</v>
      </c>
      <c r="AY1310" s="86" t="e">
        <f>IFERROR(VLOOKUP($B1310&amp;$D$1,[22]db!$D:$Y,COLUMNS([22]db!$D:S),0),0)+IF($AG1310="sim",VLOOKUP($B1310,'[22]Ajuste PR - Ibura E LVE'!$J:$AA,COLUMNS('[22]Ajuste PR - Ibura E LVE'!$J:X),0),0)</f>
        <v>#VALUE!</v>
      </c>
      <c r="AZ1310" s="86" t="e">
        <f>IFERROR(VLOOKUP($B1310&amp;$D$1,[22]db!$D:$Y,COLUMNS([22]db!$D:T),0),0)+IF($AG1310="sim",VLOOKUP($B1310,'[22]Ajuste PR - Ibura E LVE'!$J:$AA,COLUMNS('[22]Ajuste PR - Ibura E LVE'!$J:Y),0),0)</f>
        <v>#VALUE!</v>
      </c>
      <c r="BA1310" s="86" t="e">
        <f>IFERROR(VLOOKUP($B1310&amp;$D$1,[22]db!$D:$Y,COLUMNS([22]db!$D:U),0),0)+IF($AG1310="sim",VLOOKUP($B1310,'[22]Ajuste PR - Ibura E LVE'!$J:$AA,COLUMNS('[22]Ajuste PR - Ibura E LVE'!$J:Z),0),0)</f>
        <v>#VALUE!</v>
      </c>
      <c r="BB1310" s="89" t="e">
        <f t="shared" si="291"/>
        <v>#VALUE!</v>
      </c>
      <c r="BC1310" s="86">
        <f>IFERROR(VLOOKUP($B1310&amp;$D$1,[22]db!$D:$Y,COLUMNS([22]db!$D:W),0),0)</f>
        <v>0</v>
      </c>
      <c r="BD1310" s="86">
        <f>IFERROR(VLOOKUP($B1310&amp;$D$1,[22]db!$D:$Y,COLUMNS([22]db!$D:X),0),0)</f>
        <v>0</v>
      </c>
      <c r="BE1310" s="86">
        <f>IFERROR(VLOOKUP($B1310&amp;$D$1,[22]db!$D:Y,COLUMNS([22]db!$D:Y),0),0)</f>
        <v>0</v>
      </c>
      <c r="BF1310" s="86">
        <f>IFERROR(VLOOKUP($B1310&amp;$D$1,[22]db!$D:Z,COLUMNS([22]db!$D:Z),0),0)</f>
        <v>0</v>
      </c>
      <c r="BG1310" s="86">
        <f>IFERROR(VLOOKUP($B1310&amp;$D$1,[22]db!$D:AA,COLUMNS([22]db!$D:AA),0),0)</f>
        <v>0</v>
      </c>
      <c r="BH1310" s="86">
        <f>IFERROR(VLOOKUP($B1310&amp;$D$1,[22]db!$D:AB,COLUMNS([22]db!$D:AB),0),0)</f>
        <v>0</v>
      </c>
      <c r="BI1310" s="86">
        <f>IFERROR(VLOOKUP($B1310&amp;$D$1,[22]db!$D:AC,COLUMNS([22]db!$D:AC),0),0)</f>
        <v>0</v>
      </c>
      <c r="BJ1310" s="86">
        <f>IFERROR(VLOOKUP($B1310&amp;$D$1,[22]db!$D:AD,COLUMNS([22]db!$D:AD),0),0)</f>
        <v>0</v>
      </c>
      <c r="BK1310" s="86">
        <f>IFERROR(VLOOKUP($B1310&amp;$D$1,[22]db!$D:AE,COLUMNS([22]db!$D:AE),0),0)</f>
        <v>0</v>
      </c>
      <c r="BL1310" s="86">
        <f>IFERROR(VLOOKUP($B1310&amp;$D$1,[22]db!$D:AF,COLUMNS([22]db!$D:AF),0),0)</f>
        <v>0</v>
      </c>
      <c r="BM1310" s="86">
        <f>IFERROR(VLOOKUP($B1310&amp;$D$1,[22]db!$D:AG,COLUMNS([22]db!$D:AG),0),0)</f>
        <v>0</v>
      </c>
      <c r="BN1310" s="86">
        <f>IFERROR(VLOOKUP($B1310&amp;$D$1,[22]db!$D:AH,COLUMNS([22]db!$D:AH),0),0)</f>
        <v>0</v>
      </c>
      <c r="BO1310" s="90">
        <f t="shared" si="292"/>
        <v>0</v>
      </c>
      <c r="BP1310" s="90">
        <f>IFERROR(VLOOKUP($B1310&amp;$D$1,[22]db!$D:AJ,COLUMNS([22]db!$D:AJ),0),0)</f>
        <v>0</v>
      </c>
      <c r="BQ1310" s="90">
        <f>IFERROR(VLOOKUP($B1310&amp;$D$1,[22]db!$D:AK,COLUMNS([22]db!$D:AK),0),0)</f>
        <v>0</v>
      </c>
      <c r="BR1310" s="90">
        <f>IFERROR(VLOOKUP($B1310&amp;$D$1,[22]db!$D:AL,COLUMNS([22]db!$D:AL),0),0)</f>
        <v>0</v>
      </c>
      <c r="BS1310" s="91">
        <f>IFERROR(VLOOKUP($B1310&amp;$D$1,[22]db!$D:AM,COLUMNS([22]db!$D:I),0),0)</f>
        <v>0</v>
      </c>
      <c r="BU1310" s="86" t="e">
        <f>IFERROR(VLOOKUP($B1310&amp;$C$1,[22]db!$D:$Y,COLUMNS([22]db!$D:J),0),0)+IF($AG1310="sim",VLOOKUP($B1310,'[22]Ajuste PR - Ibura E LVE'!$J:$AA,COLUMNS('[22]Ajuste PR - Ibura E LVE'!$J:O),0),0)</f>
        <v>#VALUE!</v>
      </c>
      <c r="BV1310" s="86" t="e">
        <f>IFERROR(VLOOKUP($B1310&amp;$C$1,[22]db!$D:$Y,COLUMNS([22]db!$D:K),0),0)+IF($AG1310="sim",VLOOKUP($B1310,'[22]Ajuste PR - Ibura E LVE'!$J:$AA,COLUMNS('[22]Ajuste PR - Ibura E LVE'!$J:P),0),0)</f>
        <v>#VALUE!</v>
      </c>
      <c r="BW1310" s="86" t="e">
        <f>IFERROR(VLOOKUP($B1310&amp;$C$1,[22]db!$D:$Y,COLUMNS([22]db!$D:L),0),0)+IF($AG1310="sim",VLOOKUP($B1310,'[22]Ajuste PR - Ibura E LVE'!$J:$AA,COLUMNS('[22]Ajuste PR - Ibura E LVE'!$J:Q),0),0)</f>
        <v>#VALUE!</v>
      </c>
      <c r="BX1310" s="86" t="e">
        <f>IFERROR(VLOOKUP($B1310&amp;$C$1,[22]db!$D:$Y,COLUMNS([22]db!$D:M),0),0)+IF($AG1310="sim",VLOOKUP($B1310,'[22]Ajuste PR - Ibura E LVE'!$J:$AA,COLUMNS('[22]Ajuste PR - Ibura E LVE'!$J:R),0),0)</f>
        <v>#VALUE!</v>
      </c>
      <c r="BY1310" s="86" t="e">
        <f>IFERROR(VLOOKUP($B1310&amp;$C$1,[22]db!$D:$Y,COLUMNS([22]db!$D:N),0),0)+IF($AG1310="sim",VLOOKUP($B1310,'[22]Ajuste PR - Ibura E LVE'!$J:$AA,COLUMNS('[22]Ajuste PR - Ibura E LVE'!$J:S),0),0)</f>
        <v>#VALUE!</v>
      </c>
      <c r="BZ1310" s="86" t="e">
        <f>IFERROR(VLOOKUP($B1310&amp;$C$1,[22]db!$D:$Y,COLUMNS([22]db!$D:O),0),0)+IF($AG1310="sim",VLOOKUP($B1310,'[22]Ajuste PR - Ibura E LVE'!$J:$AA,COLUMNS('[22]Ajuste PR - Ibura E LVE'!$J:T),0),0)</f>
        <v>#VALUE!</v>
      </c>
      <c r="CA1310" s="86" t="e">
        <f>IFERROR(VLOOKUP($B1310&amp;$C$1,[22]db!$D:$Y,COLUMNS([22]db!$D:P),0),0)+IF($AG1310="sim",VLOOKUP($B1310,'[22]Ajuste PR - Ibura E LVE'!$J:$AA,COLUMNS('[22]Ajuste PR - Ibura E LVE'!$J:U),0),0)</f>
        <v>#VALUE!</v>
      </c>
      <c r="CB1310" s="86" t="e">
        <f>IFERROR(VLOOKUP($B1310&amp;$C$1,[22]db!$D:$Y,COLUMNS([22]db!$D:Q),0),0)+IF($AG1310="sim",VLOOKUP($B1310,'[22]Ajuste PR - Ibura E LVE'!$J:$AA,COLUMNS('[22]Ajuste PR - Ibura E LVE'!$J:V),0),0)</f>
        <v>#VALUE!</v>
      </c>
      <c r="CC1310" s="86" t="e">
        <f>IFERROR(VLOOKUP($B1310&amp;$C$1,[22]db!$D:$Y,COLUMNS([22]db!$D:R),0),0)+IF($AG1310="sim",VLOOKUP($B1310,'[22]Ajuste PR - Ibura E LVE'!$J:$AA,COLUMNS('[22]Ajuste PR - Ibura E LVE'!$J:W),0),0)</f>
        <v>#VALUE!</v>
      </c>
      <c r="CD1310" s="86" t="e">
        <f>IFERROR(VLOOKUP($B1310&amp;$C$1,[22]db!$D:$Y,COLUMNS([22]db!$D:S),0),0)+IF($AG1310="sim",VLOOKUP($B1310,'[22]Ajuste PR - Ibura E LVE'!$J:$AA,COLUMNS('[22]Ajuste PR - Ibura E LVE'!$J:X),0),0)</f>
        <v>#VALUE!</v>
      </c>
      <c r="CE1310" s="86" t="e">
        <f>IFERROR(VLOOKUP($B1310&amp;$C$1,[22]db!$D:$Y,COLUMNS([22]db!$D:T),0),0)+IF($AG1310="sim",VLOOKUP($B1310,'[22]Ajuste PR - Ibura E LVE'!$J:$AA,COLUMNS('[22]Ajuste PR - Ibura E LVE'!$J:Y),0),0)</f>
        <v>#VALUE!</v>
      </c>
      <c r="CF1310" s="86" t="e">
        <f>IFERROR(VLOOKUP($B1310&amp;$C$1,[22]db!$D:$Y,COLUMNS([22]db!$D:U),0),0)+IF($AG1310="sim",VLOOKUP($B1310,'[22]Ajuste PR - Ibura E LVE'!$J:$AA,COLUMNS('[22]Ajuste PR - Ibura E LVE'!$J:Z),0),0)</f>
        <v>#VALUE!</v>
      </c>
      <c r="CG1310" s="89" t="e">
        <f t="shared" si="293"/>
        <v>#VALUE!</v>
      </c>
      <c r="CH1310" s="86">
        <f>IFERROR(VLOOKUP($B1310&amp;$C$1,[22]db!$D:$Y,COLUMNS([22]db!$D:W),0),0)</f>
        <v>0</v>
      </c>
      <c r="CI1310" s="86">
        <f>IFERROR(VLOOKUP($B1310&amp;$C$1,[22]db!$D:Y,COLUMNS([22]db!$D:X),0),0)</f>
        <v>0</v>
      </c>
      <c r="CJ1310" s="86">
        <f>IFERROR(VLOOKUP($B1310&amp;$C$1,[22]db!$D:Z,COLUMNS([22]db!$D:Y),0),0)</f>
        <v>0</v>
      </c>
      <c r="CK1310" s="86">
        <f>IFERROR(VLOOKUP($B1310&amp;$C$1,[22]db!$D:AA,COLUMNS([22]db!$D:Z),0),0)</f>
        <v>0</v>
      </c>
      <c r="CL1310" s="86">
        <f>IFERROR(VLOOKUP($B1310&amp;$C$1,[22]db!$D:AB,COLUMNS([22]db!$D:AA),0),0)</f>
        <v>0</v>
      </c>
      <c r="CM1310" s="86">
        <f>IFERROR(VLOOKUP($B1310&amp;$C$1,[22]db!$D:AC,COLUMNS([22]db!$D:AB),0),0)</f>
        <v>0</v>
      </c>
      <c r="CN1310" s="86">
        <f>IFERROR(VLOOKUP($B1310&amp;$C$1,[22]db!$D:AD,COLUMNS([22]db!$D:AC),0),0)</f>
        <v>0</v>
      </c>
      <c r="CO1310" s="86">
        <f>IFERROR(VLOOKUP($B1310&amp;$C$1,[22]db!$D:AE,COLUMNS([22]db!$D:AD),0),0)</f>
        <v>0</v>
      </c>
      <c r="CP1310" s="86">
        <f>IFERROR(VLOOKUP($B1310&amp;$C$1,[22]db!$D:AF,COLUMNS([22]db!$D:AE),0),0)</f>
        <v>0</v>
      </c>
      <c r="CQ1310" s="86">
        <f>IFERROR(VLOOKUP($B1310&amp;$C$1,[22]db!$D:AG,COLUMNS([22]db!$D:AF),0),0)</f>
        <v>0</v>
      </c>
      <c r="CR1310" s="86">
        <f>IFERROR(VLOOKUP($B1310&amp;$C$1,[22]db!$D:AH,COLUMNS([22]db!$D:AG),0),0)</f>
        <v>0</v>
      </c>
      <c r="CS1310" s="86">
        <f>IFERROR(VLOOKUP($B1310&amp;$C$1,[22]db!$D:AI,COLUMNS([22]db!$D:AH),0),0)</f>
        <v>0</v>
      </c>
      <c r="CT1310" s="90">
        <f t="shared" si="294"/>
        <v>0</v>
      </c>
      <c r="CU1310" s="90">
        <f>IFERROR(VLOOKUP($B1310&amp;$C$1,[22]db!$D:AK,COLUMNS([22]db!$D:AJ),0),0)</f>
        <v>0</v>
      </c>
      <c r="CV1310" s="90">
        <f>IFERROR(VLOOKUP($B1310&amp;$C$1,[22]db!$D:AL,COLUMNS([22]db!$D:AK),0),0)</f>
        <v>0</v>
      </c>
      <c r="CW1310" s="90">
        <f>IFERROR(VLOOKUP($B1310&amp;$C$1,[22]db!$D:AM,COLUMNS([22]db!$D:AL),0),0)</f>
        <v>0</v>
      </c>
      <c r="CX1310" s="91">
        <f>IFERROR(VLOOKUP($B1310&amp;$C$1,[22]db!$D:AN,COLUMNS([22]db!$D:I),0),0)</f>
        <v>0</v>
      </c>
      <c r="CZ1310" s="86">
        <f>IFERROR(VLOOKUP($B1310&amp;"EBITDA Gerencial",[22]db!$D:Y,COLUMNS([22]db!$D:J),0),0)</f>
        <v>0</v>
      </c>
      <c r="DA1310" s="86">
        <f>IFERROR(VLOOKUP($B1310&amp;"EBITDA Gerencial",[22]db!$D:Z,COLUMNS([22]db!$D:K),0),0)</f>
        <v>0</v>
      </c>
      <c r="DB1310" s="86">
        <f>IFERROR(VLOOKUP($B1310&amp;"EBITDA Gerencial",[22]db!$D:AA,COLUMNS([22]db!$D:L),0),0)</f>
        <v>0</v>
      </c>
      <c r="DC1310" s="86">
        <f>IFERROR(VLOOKUP($B1310&amp;"EBITDA Gerencial",[22]db!$D:AB,COLUMNS([22]db!$D:M),0),0)</f>
        <v>0</v>
      </c>
      <c r="DD1310" s="86">
        <f>IFERROR(VLOOKUP($B1310&amp;"EBITDA Gerencial",[22]db!$D:AC,COLUMNS([22]db!$D:N),0),0)</f>
        <v>0</v>
      </c>
      <c r="DE1310" s="86">
        <f>IFERROR(VLOOKUP($B1310&amp;"EBITDA Gerencial",[22]db!$D:AD,COLUMNS([22]db!$D:O),0),0)</f>
        <v>0</v>
      </c>
      <c r="DF1310" s="86">
        <f>IFERROR(VLOOKUP($B1310&amp;"EBITDA Gerencial",[22]db!$D:AE,COLUMNS([22]db!$D:P),0),0)</f>
        <v>0</v>
      </c>
      <c r="DG1310" s="86">
        <f>IFERROR(VLOOKUP($B1310&amp;"EBITDA Gerencial",[22]db!$D:AF,COLUMNS([22]db!$D:Q),0),0)</f>
        <v>0</v>
      </c>
      <c r="DH1310" s="86">
        <f>IFERROR(VLOOKUP($B1310&amp;"EBITDA Gerencial",[22]db!$D:AG,COLUMNS([22]db!$D:R),0),0)</f>
        <v>0</v>
      </c>
      <c r="DI1310" s="86">
        <f>IFERROR(VLOOKUP($B1310&amp;"EBITDA Gerencial",[22]db!$D:AH,COLUMNS([22]db!$D:S),0),0)</f>
        <v>0</v>
      </c>
      <c r="DJ1310" s="86">
        <f>IFERROR(VLOOKUP($B1310&amp;"EBITDA Gerencial",[22]db!$D:AI,COLUMNS([22]db!$D:T),0),0)</f>
        <v>0</v>
      </c>
      <c r="DK1310" s="86">
        <f>IFERROR(VLOOKUP($B1310&amp;"EBITDA Gerencial",[22]db!$D:AJ,COLUMNS([22]db!$D:U),0),0)</f>
        <v>0</v>
      </c>
      <c r="DL1310" s="89">
        <f t="shared" si="295"/>
        <v>0</v>
      </c>
      <c r="DM1310" s="86">
        <f>IFERROR(VLOOKUP($B1310&amp;"EBITDA Gerencial",[22]db!$D:AL,COLUMNS([22]db!$D:W),0),0)</f>
        <v>0</v>
      </c>
      <c r="DN1310" s="86">
        <f>IFERROR(VLOOKUP($B1310&amp;"EBITDA Gerencial",[22]db!$D:AM,COLUMNS([22]db!$D:X),0),0)</f>
        <v>0</v>
      </c>
      <c r="DO1310" s="86">
        <f>IFERROR(VLOOKUP($B1310&amp;"EBITDA Gerencial",[22]db!$D:AN,COLUMNS([22]db!$D:Y),0),0)</f>
        <v>0</v>
      </c>
      <c r="DP1310" s="86">
        <f>IFERROR(VLOOKUP($B1310&amp;"EBITDA Gerencial",[22]db!$D:AO,COLUMNS([22]db!$D:Z),0),0)</f>
        <v>0</v>
      </c>
      <c r="DQ1310" s="86">
        <f>IFERROR(VLOOKUP($B1310&amp;"EBITDA Gerencial",[22]db!$D:AP,COLUMNS([22]db!$D:AA),0),0)</f>
        <v>0</v>
      </c>
      <c r="DR1310" s="86">
        <f>IFERROR(VLOOKUP($B1310&amp;"EBITDA Gerencial",[22]db!$D:AQ,COLUMNS([22]db!$D:AB),0),0)</f>
        <v>0</v>
      </c>
      <c r="DS1310" s="86">
        <f>IFERROR(VLOOKUP($B1310&amp;"EBITDA Gerencial",[22]db!$D:AR,COLUMNS([22]db!$D:AC),0),0)</f>
        <v>0</v>
      </c>
      <c r="DT1310" s="86">
        <f>IFERROR(VLOOKUP($B1310&amp;"EBITDA Gerencial",[22]db!$D:AS,COLUMNS([22]db!$D:AD),0),0)</f>
        <v>0</v>
      </c>
      <c r="DU1310" s="86">
        <f>IFERROR(VLOOKUP($B1310&amp;"EBITDA Gerencial",[22]db!$D:AT,COLUMNS([22]db!$D:AE),0),0)</f>
        <v>0</v>
      </c>
      <c r="DV1310" s="86">
        <f>IFERROR(VLOOKUP($B1310&amp;"EBITDA Gerencial",[22]db!$D:AU,COLUMNS([22]db!$D:AF),0),0)</f>
        <v>0</v>
      </c>
      <c r="DW1310" s="86">
        <f>IFERROR(VLOOKUP($B1310&amp;"EBITDA Gerencial",[22]db!$D:AV,COLUMNS([22]db!$D:AG),0),0)</f>
        <v>0</v>
      </c>
      <c r="DX1310" s="86">
        <f>IFERROR(VLOOKUP($B1310&amp;"EBITDA Gerencial",[22]db!$D:AW,COLUMNS([22]db!$D:AH),0),0)</f>
        <v>0</v>
      </c>
      <c r="DY1310" s="90">
        <f t="shared" si="296"/>
        <v>0</v>
      </c>
      <c r="DZ1310" s="90">
        <f>IFERROR(VLOOKUP($B1310&amp;"EBITDA Gerencial",[22]db!$D:AY,COLUMNS([22]db!$D:AJ),0),0)</f>
        <v>0</v>
      </c>
      <c r="EA1310" s="90">
        <f>IFERROR(VLOOKUP($B1310&amp;"EBITDA Gerencial",[22]db!$D:AZ,COLUMNS([22]db!$D:AK),0),0)</f>
        <v>0</v>
      </c>
      <c r="EB1310" s="90">
        <f>IFERROR(VLOOKUP($B1310&amp;"EBITDA Gerencial",[22]db!$D:BA,COLUMNS([22]db!$D:AL),0),0)</f>
        <v>0</v>
      </c>
      <c r="EC1310" s="90">
        <f>IFERROR(VLOOKUP($B1310&amp;"EBITDA Gerencial",[22]db!$D:BB,COLUMNS([22]db!$D:AM),0),0)</f>
        <v>0</v>
      </c>
      <c r="EE1310" s="92">
        <f>IFERROR(IF($L1310="Pequeno Porte",IF('[22]Resumo Projetos 2020'!$C$7="Capex Financeiro",$Q1310,$N1310),0),0)</f>
        <v>0</v>
      </c>
      <c r="EF1310" s="92">
        <f>IFERROR(IF($L1310="Continuidade Operacional",IF('[22]Resumo Projetos 2020'!$C$7="Capex Financeiro",$Q1310,$N1310),0),0)</f>
        <v>0</v>
      </c>
      <c r="EG1310" s="92">
        <f>IFERROR(IF($L1310="Projetos Engenharia",IF('[22]Resumo Projetos 2020'!$C$7="Capex Financeiro",$Q1310,$N1310),0),0)</f>
        <v>0</v>
      </c>
      <c r="EH1310" s="92">
        <f>IFERROR(IF(OR($L1310="Crescimento Vegetativo Água",$L1310="Crescimento Vegetativo Esgoto"),IF('[22]Resumo Projetos 2020'!$C$7="Capex Financeiro",$Q1310,$N1310),0),0)</f>
        <v>0</v>
      </c>
      <c r="EI1310" s="92">
        <f>IFERROR(IF($L1310="Fiscalização",IF('[22]Resumo Projetos 2020'!$C$7="Capex Financeiro",$Q1310,$N1310),0)+IF($L1310="Corte e Religação",IF('[22]Resumo Projetos 2020'!$C$7="Capex Financeiro",$Q1310,$N1310),0),0)</f>
        <v>0</v>
      </c>
      <c r="EJ1310" s="92">
        <f>IFERROR(IF($L1310="Manutenção de Valor",IF('[22]Resumo Projetos 2020'!$C$7="Capex Financeiro",$Q1310,$N1310),0),0)</f>
        <v>0</v>
      </c>
      <c r="EK1310" s="92">
        <f>IFERROR(IF($L1310="Geração de Valor",IF('[22]Resumo Projetos 2020'!$C$7="Capex Financeiro",$Q1310,$N1310),0),0)</f>
        <v>0</v>
      </c>
      <c r="EL1310" s="93" t="e">
        <f t="shared" si="297"/>
        <v>#VALUE!</v>
      </c>
      <c r="EM1310" s="92">
        <f>IFERROR(IF($L1310="Pequeno Porte",IF('[22]Resumo Projetos 2021'!$C$7="Capex Financeiro",$R1310,$O1310),0),0)</f>
        <v>0</v>
      </c>
      <c r="EN1310" s="92">
        <f>IFERROR(IF($L1310="Continuidade Operacional",IF('[22]Resumo Projetos 2021'!$C$7="Capex Financeiro",$R1310,$O1310),0),0)</f>
        <v>0</v>
      </c>
      <c r="EO1310" s="92">
        <f>IFERROR(IF($L1310="Projetos Engenharia",IF('[22]Resumo Projetos 2021'!$C$7="Capex Financeiro",$R1310,$O1310),0),0)</f>
        <v>0</v>
      </c>
      <c r="EP1310" s="92">
        <f>IFERROR(IF(OR($L1310="Crescimento Vegetativo Água",$L1310="Crescimento Vegetativo Esgoto"),IF('[22]Resumo Projetos 2021'!$C$7="Capex Financeiro",$R1310,$O1310),0),0)</f>
        <v>0</v>
      </c>
      <c r="EQ1310" s="92">
        <f>IFERROR(IF($L1310="Fiscalização",IF('[22]Resumo Projetos 2021'!$C$7="Capex Financeiro",$R1310,$O1310),0)+IF($L1310="Corte e Religação",IF('[22]Resumo Projetos 2021'!$C$7="Capex Financeiro",$R1310,$O1310),0),0)</f>
        <v>0</v>
      </c>
      <c r="ER1310" s="92">
        <f>IFERROR(IF($L1310="Manutenção de Valor",IF('[22]Resumo Projetos 2021'!$C$7="Capex Financeiro",$R1310,$O1310),0),0)</f>
        <v>0</v>
      </c>
      <c r="ES1310" s="92">
        <f>IFERROR(IF($L1310="Geração de Valor",IF('[22]Resumo Projetos 2021'!$C$7="Capex Financeiro",$R1310,$O1310),0),0)</f>
        <v>0</v>
      </c>
      <c r="ET1310" s="94"/>
      <c r="EU1310" s="95"/>
      <c r="EV1310" s="92" t="e">
        <f t="shared" si="298"/>
        <v>#VALUE!</v>
      </c>
      <c r="EW1310" s="92" t="e">
        <f t="shared" si="299"/>
        <v>#VALUE!</v>
      </c>
      <c r="FF1310" s="31">
        <f>DL1310-IFERROR(VLOOKUP($B1310,#REF!,COLUMNS($B:DL),0),0)</f>
        <v>0</v>
      </c>
      <c r="FG1310" s="31">
        <f>DY1310-IFERROR(VLOOKUP($B1310&amp;"Ebitda Gerencial",#REF!,COLUMNS(#REF!),0),0)</f>
        <v>0</v>
      </c>
      <c r="FH1310" s="31">
        <f>DZ1310-IFERROR(VLOOKUP($B1310&amp;"Ebitda Gerencial",#REF!,COLUMNS(#REF!),0),0)</f>
        <v>0</v>
      </c>
    </row>
    <row r="1311" spans="1:164" ht="45" customHeight="1" outlineLevel="1" x14ac:dyDescent="0.25">
      <c r="A1311">
        <f t="shared" si="287"/>
        <v>1304</v>
      </c>
      <c r="B1311" s="77" t="e">
        <f>VLOOKUP(A1311,[22]db!A:C,3,0)</f>
        <v>#N/A</v>
      </c>
      <c r="C1311" s="78" t="str">
        <f t="shared" si="289"/>
        <v/>
      </c>
      <c r="D1311" s="78" t="e">
        <f>VLOOKUP(IF(F1311="Águas de Manaus Consolidado","Águas de Manaus",F1311)&amp;G1311,[22]db!C:E,COLUMNS([22]db!C:E),0)</f>
        <v>#N/A</v>
      </c>
      <c r="E1311" s="79" t="e">
        <f>VLOOKUP(IF(F1311="Águas de Manaus Consolidado","Águas de Manaus",F1311),[22]deparaV2!H:L,COLUMNS([22]deparaV2!H:L),0)</f>
        <v>#N/A</v>
      </c>
      <c r="F1311" s="80">
        <f>IFERROR(VLOOKUP($A1311,[22]db!$A:$G,COLUMNS([22]db!$A:F),0),0)</f>
        <v>0</v>
      </c>
      <c r="G1311" s="78">
        <f>IFERROR(VLOOKUP($A1311,[22]db!$A:$G,COLUMNS([22]db!$A:G),0),0)</f>
        <v>0</v>
      </c>
      <c r="H1311" s="79" t="str">
        <f>IFERROR(VLOOKUP($B1311,'[22]cpx0.10'!A:J,COLUMNS('[22]cpx0.10'!A:E),0),IF(G1311="Projeto 999","Outros Lançamentos",""))</f>
        <v/>
      </c>
      <c r="I1311" s="79" t="str">
        <f>IFERROR(VLOOKUP(B1311,'[22]cpx0.10'!A:L,COLUMNS('[22]cpx0.10'!A:L),0),"")</f>
        <v/>
      </c>
      <c r="J1311" s="78" t="str">
        <f>IFERROR(VLOOKUP($B1311,'[22]cpx0.10'!A:J,COLUMNS('[22]cpx0.10'!A:D),0),IF(G1311="Projeto 999","Outros Projetos",""))</f>
        <v/>
      </c>
      <c r="K1311" s="78"/>
      <c r="L1311" s="78" t="str">
        <f>IF(G1311="Projeto 999","Manutenção de Valor",IFERROR(IF(IF(VLOOKUP($J1311,[22]deparaV2!$D$13:$E$29,2,0)="sim",IF(VLOOKUP($B1311&amp;"Total de Investimentos - Caixa",[22]db!$D:$CM,COLUMNS([22]db!$D:$CL),0)=1,"Pequeno Porte",VLOOKUP($B1311&amp;"Total de Investimentos - Caixa",[22]db!$D:$CS,COLUMNS([22]db!$D:$CN),0)),J1311)=0,"Manutenção de valor",IF(VLOOKUP($J1311,[22]deparaV2!$D$13:$E$29,2,0)="sim",IF(VLOOKUP($B1311&amp;"Total de Investimentos - Caixa",[22]db!$D:$CM,COLUMNS([22]db!$D:$CL),0)=1,"Pequeno Porte",VLOOKUP($B1311&amp;"Total de Investimentos - Caixa",[22]db!$D:$CS,COLUMNS([22]db!$D:$CN),0)),J1311)),IFERROR(IF(IF(VLOOKUP($J1311,[22]deparaV2!$D$13:$E$29,2,0)="sim",IF(VLOOKUP($B1311&amp;"Total de Investimentos",[22]db!$D:$CM,COLUMNS([22]db!$D:$CL),0)=1,"Pequeno Porte",VLOOKUP($B1311&amp;"Total de Investimentos",[22]db!$D:$CS,COLUMNS([22]db!$D:$CN),0)),J1311)=0,"Manutenção de valor",IF(VLOOKUP($J1311,[22]deparaV2!$D$13:$E$29,2,0)="sim",IF(VLOOKUP($B1311&amp;"Total de Investimentos",[22]db!$D:$CM,COLUMNS([22]db!$D:$CL),0)=1,"Pequeno Porte",VLOOKUP($B1311&amp;"Total de Investimentos",[22]db!$D:$CS,COLUMNS([22]db!$D:$CN),0)),J1311)),"")))</f>
        <v/>
      </c>
      <c r="M1311" s="185"/>
      <c r="N1311" s="82">
        <f>IFERROR(-VLOOKUP($B1311&amp;$D$1,[22]db!$D:$CI,MATCH($H$1,[22]db!$D$5:$CI$5,0),0),0)+AH1311</f>
        <v>0</v>
      </c>
      <c r="O1311" s="82">
        <f>IFERROR(-VLOOKUP($B1311&amp;$D$1,[22]db!$D:$CI,MATCH($H$1+1,[22]db!$D$5:$CI$5,0),0),0)+AH1311</f>
        <v>0</v>
      </c>
      <c r="P1311" s="83" t="e">
        <f t="shared" si="300"/>
        <v>#VALUE!</v>
      </c>
      <c r="Q1311" s="82">
        <f>IFERROR(-VLOOKUP($B1311&amp;$C$1,[22]db!$D:$CI,MATCH($H$1,[22]db!$D$5:$CI$5,0),0),0)+AH1311</f>
        <v>0</v>
      </c>
      <c r="R1311" s="82">
        <f>IFERROR(-VLOOKUP($B1311&amp;$C$1,[22]db!$D:$CI,MATCH($H$1+1,[22]db!$D$5:$CI$5,0),0),0)+AH1311</f>
        <v>0</v>
      </c>
      <c r="S1311" s="82"/>
      <c r="T1311" s="82">
        <f>IFERROR(VLOOKUP($B1311&amp;"EBITDA Gerencial",[22]db!$D:$AI,MATCH($H$1,[22]db!$D$5:$CI$5,0),0),0)</f>
        <v>0</v>
      </c>
      <c r="U1311" s="82">
        <f>IFERROR(VLOOKUP($B1311&amp;"EBITDA Gerencial",[22]db!$D:$AI,MATCH($H$1+1,[22]db!$D$5:$CI$5,0),0),0)</f>
        <v>0</v>
      </c>
      <c r="V1311" s="82">
        <f>IFERROR(VLOOKUP($B1311,[22]Fluxos!$B:$F,COLUMNS([22]Fluxos!$B:E),0),0)</f>
        <v>0</v>
      </c>
      <c r="W1311" s="84">
        <f>IFERROR(VLOOKUP($B1311,[22]Fluxos!$B:$I,COLUMNS([22]Fluxos!$B:I),0),0)</f>
        <v>0</v>
      </c>
      <c r="X1311" s="84"/>
      <c r="Y1311" s="174"/>
      <c r="Z1311" s="175"/>
      <c r="AA1311" s="85" t="s">
        <v>90</v>
      </c>
      <c r="AC1311" s="86" t="e">
        <f t="shared" si="290"/>
        <v>#VALUE!</v>
      </c>
      <c r="AD1311" s="87" t="e">
        <f>SUMIFS('[22]Realizado por ano PEP'!$G:$G,'[22]Realizado por ano PEP'!$B:$B,'5. Projetos Capex'!$B1311)+SUMIFS('[22]Realizado por ano PEP'!$H:$H,'[22]Realizado por ano PEP'!$B:$B,'5. Projetos Capex'!$B1311)</f>
        <v>#VALUE!</v>
      </c>
      <c r="AE1311" s="87" t="e">
        <f>SUMIFS('[22]Realizado por ano PEP'!$F:$F,'[22]Realizado por ano PEP'!$B:$B,'5. Projetos Capex'!$B1311)+SUMIFS('[22]Realizado por ano PEP'!$E:$E,'[22]Realizado por ano PEP'!$B:$B,'5. Projetos Capex'!$B1311)</f>
        <v>#VALUE!</v>
      </c>
      <c r="AF1311">
        <f t="shared" si="288"/>
        <v>0</v>
      </c>
      <c r="AG1311" s="85" t="e">
        <f>IF(COUNTIF('[22]Ajuste PR - Ibura E LVE'!$J$5:$J$487,'5. Projetos Capex'!$B1311)&lt;&gt;0,"Sim","Não")</f>
        <v>#VALUE!</v>
      </c>
      <c r="AH1311" s="85">
        <f>IFERROR(-VLOOKUP(B1311,'[22]Ajuste PR - Ibura E LVE'!$J:$N,COLUMNS('[22]Ajuste PR - Ibura E LVE'!J:N),0),0)</f>
        <v>0</v>
      </c>
      <c r="AJ1311" s="88" t="e">
        <f>VLOOKUP($B1311,'[22]cpx0.10'!$A:$J,COLUMNS(A:J),0)</f>
        <v>#N/A</v>
      </c>
      <c r="AK1311" s="88" t="e">
        <f>VLOOKUP($B1311,'[22]cpx0.10'!$A:$H,COLUMNS('[22]cpx0.10'!$A:G),0)</f>
        <v>#N/A</v>
      </c>
      <c r="AL1311" s="87" t="e">
        <f>VLOOKUP($B1311,'[22]cpx0.10'!$A:$H,COLUMNS('[22]cpx0.10'!$A:H),0)</f>
        <v>#N/A</v>
      </c>
      <c r="AP1311" s="86" t="e">
        <f>IFERROR(VLOOKUP($B1311&amp;$D$1,[22]db!$D:$Y,COLUMNS([22]db!$D:J),0),0)+IF($AG1311="sim",VLOOKUP($B1311,'[22]Ajuste PR - Ibura E LVE'!$J:$AA,COLUMNS('[22]Ajuste PR - Ibura E LVE'!$J:O),0),0)</f>
        <v>#VALUE!</v>
      </c>
      <c r="AQ1311" s="86" t="e">
        <f>IFERROR(VLOOKUP($B1311&amp;$D$1,[22]db!$D:$Y,COLUMNS([22]db!$D:K),0),0)+IF($AG1311="sim",VLOOKUP($B1311,'[22]Ajuste PR - Ibura E LVE'!$J:$AA,COLUMNS('[22]Ajuste PR - Ibura E LVE'!$J:P),0),0)</f>
        <v>#VALUE!</v>
      </c>
      <c r="AR1311" s="86" t="e">
        <f>IFERROR(VLOOKUP($B1311&amp;$D$1,[22]db!$D:$Y,COLUMNS([22]db!$D:L),0),0)+IF($AG1311="sim",VLOOKUP($B1311,'[22]Ajuste PR - Ibura E LVE'!$J:$AA,COLUMNS('[22]Ajuste PR - Ibura E LVE'!$J:Q),0),0)</f>
        <v>#VALUE!</v>
      </c>
      <c r="AS1311" s="86" t="e">
        <f>IFERROR(VLOOKUP($B1311&amp;$D$1,[22]db!$D:$Y,COLUMNS([22]db!$D:M),0),0)+IF($AG1311="sim",VLOOKUP($B1311,'[22]Ajuste PR - Ibura E LVE'!$J:$AA,COLUMNS('[22]Ajuste PR - Ibura E LVE'!$J:R),0),0)</f>
        <v>#VALUE!</v>
      </c>
      <c r="AT1311" s="86" t="e">
        <f>IFERROR(VLOOKUP($B1311&amp;$D$1,[22]db!$D:$Y,COLUMNS([22]db!$D:N),0),0)+IF($AG1311="sim",VLOOKUP($B1311,'[22]Ajuste PR - Ibura E LVE'!$J:$AA,COLUMNS('[22]Ajuste PR - Ibura E LVE'!$J:S),0),0)</f>
        <v>#VALUE!</v>
      </c>
      <c r="AU1311" s="86" t="e">
        <f>IFERROR(VLOOKUP($B1311&amp;$D$1,[22]db!$D:$Y,COLUMNS([22]db!$D:O),0),0)+IF($AG1311="sim",VLOOKUP($B1311,'[22]Ajuste PR - Ibura E LVE'!$J:$AA,COLUMNS('[22]Ajuste PR - Ibura E LVE'!$J:T),0),0)</f>
        <v>#VALUE!</v>
      </c>
      <c r="AV1311" s="86" t="e">
        <f>IFERROR(VLOOKUP($B1311&amp;$D$1,[22]db!$D:$Y,COLUMNS([22]db!$D:P),0),0)+IF($AG1311="sim",VLOOKUP($B1311,'[22]Ajuste PR - Ibura E LVE'!$J:$AA,COLUMNS('[22]Ajuste PR - Ibura E LVE'!$J:U),0),0)</f>
        <v>#VALUE!</v>
      </c>
      <c r="AW1311" s="86" t="e">
        <f>IFERROR(VLOOKUP($B1311&amp;$D$1,[22]db!$D:$Y,COLUMNS([22]db!$D:Q),0),0)+IF($AG1311="sim",VLOOKUP($B1311,'[22]Ajuste PR - Ibura E LVE'!$J:$AA,COLUMNS('[22]Ajuste PR - Ibura E LVE'!$J:V),0),0)</f>
        <v>#VALUE!</v>
      </c>
      <c r="AX1311" s="86" t="e">
        <f>IFERROR(VLOOKUP($B1311&amp;$D$1,[22]db!$D:$Y,COLUMNS([22]db!$D:R),0),0)+IF($AG1311="sim",VLOOKUP($B1311,'[22]Ajuste PR - Ibura E LVE'!$J:$AA,COLUMNS('[22]Ajuste PR - Ibura E LVE'!$J:W),0),0)</f>
        <v>#VALUE!</v>
      </c>
      <c r="AY1311" s="86" t="e">
        <f>IFERROR(VLOOKUP($B1311&amp;$D$1,[22]db!$D:$Y,COLUMNS([22]db!$D:S),0),0)+IF($AG1311="sim",VLOOKUP($B1311,'[22]Ajuste PR - Ibura E LVE'!$J:$AA,COLUMNS('[22]Ajuste PR - Ibura E LVE'!$J:X),0),0)</f>
        <v>#VALUE!</v>
      </c>
      <c r="AZ1311" s="86" t="e">
        <f>IFERROR(VLOOKUP($B1311&amp;$D$1,[22]db!$D:$Y,COLUMNS([22]db!$D:T),0),0)+IF($AG1311="sim",VLOOKUP($B1311,'[22]Ajuste PR - Ibura E LVE'!$J:$AA,COLUMNS('[22]Ajuste PR - Ibura E LVE'!$J:Y),0),0)</f>
        <v>#VALUE!</v>
      </c>
      <c r="BA1311" s="86" t="e">
        <f>IFERROR(VLOOKUP($B1311&amp;$D$1,[22]db!$D:$Y,COLUMNS([22]db!$D:U),0),0)+IF($AG1311="sim",VLOOKUP($B1311,'[22]Ajuste PR - Ibura E LVE'!$J:$AA,COLUMNS('[22]Ajuste PR - Ibura E LVE'!$J:Z),0),0)</f>
        <v>#VALUE!</v>
      </c>
      <c r="BB1311" s="89" t="e">
        <f t="shared" si="291"/>
        <v>#VALUE!</v>
      </c>
      <c r="BC1311" s="86">
        <f>IFERROR(VLOOKUP($B1311&amp;$D$1,[22]db!$D:$Y,COLUMNS([22]db!$D:W),0),0)</f>
        <v>0</v>
      </c>
      <c r="BD1311" s="86">
        <f>IFERROR(VLOOKUP($B1311&amp;$D$1,[22]db!$D:$Y,COLUMNS([22]db!$D:X),0),0)</f>
        <v>0</v>
      </c>
      <c r="BE1311" s="86">
        <f>IFERROR(VLOOKUP($B1311&amp;$D$1,[22]db!$D:Y,COLUMNS([22]db!$D:Y),0),0)</f>
        <v>0</v>
      </c>
      <c r="BF1311" s="86">
        <f>IFERROR(VLOOKUP($B1311&amp;$D$1,[22]db!$D:Z,COLUMNS([22]db!$D:Z),0),0)</f>
        <v>0</v>
      </c>
      <c r="BG1311" s="86">
        <f>IFERROR(VLOOKUP($B1311&amp;$D$1,[22]db!$D:AA,COLUMNS([22]db!$D:AA),0),0)</f>
        <v>0</v>
      </c>
      <c r="BH1311" s="86">
        <f>IFERROR(VLOOKUP($B1311&amp;$D$1,[22]db!$D:AB,COLUMNS([22]db!$D:AB),0),0)</f>
        <v>0</v>
      </c>
      <c r="BI1311" s="86">
        <f>IFERROR(VLOOKUP($B1311&amp;$D$1,[22]db!$D:AC,COLUMNS([22]db!$D:AC),0),0)</f>
        <v>0</v>
      </c>
      <c r="BJ1311" s="86">
        <f>IFERROR(VLOOKUP($B1311&amp;$D$1,[22]db!$D:AD,COLUMNS([22]db!$D:AD),0),0)</f>
        <v>0</v>
      </c>
      <c r="BK1311" s="86">
        <f>IFERROR(VLOOKUP($B1311&amp;$D$1,[22]db!$D:AE,COLUMNS([22]db!$D:AE),0),0)</f>
        <v>0</v>
      </c>
      <c r="BL1311" s="86">
        <f>IFERROR(VLOOKUP($B1311&amp;$D$1,[22]db!$D:AF,COLUMNS([22]db!$D:AF),0),0)</f>
        <v>0</v>
      </c>
      <c r="BM1311" s="86">
        <f>IFERROR(VLOOKUP($B1311&amp;$D$1,[22]db!$D:AG,COLUMNS([22]db!$D:AG),0),0)</f>
        <v>0</v>
      </c>
      <c r="BN1311" s="86">
        <f>IFERROR(VLOOKUP($B1311&amp;$D$1,[22]db!$D:AH,COLUMNS([22]db!$D:AH),0),0)</f>
        <v>0</v>
      </c>
      <c r="BO1311" s="90">
        <f t="shared" si="292"/>
        <v>0</v>
      </c>
      <c r="BP1311" s="90">
        <f>IFERROR(VLOOKUP($B1311&amp;$D$1,[22]db!$D:AJ,COLUMNS([22]db!$D:AJ),0),0)</f>
        <v>0</v>
      </c>
      <c r="BQ1311" s="90">
        <f>IFERROR(VLOOKUP($B1311&amp;$D$1,[22]db!$D:AK,COLUMNS([22]db!$D:AK),0),0)</f>
        <v>0</v>
      </c>
      <c r="BR1311" s="90">
        <f>IFERROR(VLOOKUP($B1311&amp;$D$1,[22]db!$D:AL,COLUMNS([22]db!$D:AL),0),0)</f>
        <v>0</v>
      </c>
      <c r="BS1311" s="91">
        <f>IFERROR(VLOOKUP($B1311&amp;$D$1,[22]db!$D:AM,COLUMNS([22]db!$D:I),0),0)</f>
        <v>0</v>
      </c>
      <c r="BU1311" s="86" t="e">
        <f>IFERROR(VLOOKUP($B1311&amp;$C$1,[22]db!$D:$Y,COLUMNS([22]db!$D:J),0),0)+IF($AG1311="sim",VLOOKUP($B1311,'[22]Ajuste PR - Ibura E LVE'!$J:$AA,COLUMNS('[22]Ajuste PR - Ibura E LVE'!$J:O),0),0)</f>
        <v>#VALUE!</v>
      </c>
      <c r="BV1311" s="86" t="e">
        <f>IFERROR(VLOOKUP($B1311&amp;$C$1,[22]db!$D:$Y,COLUMNS([22]db!$D:K),0),0)+IF($AG1311="sim",VLOOKUP($B1311,'[22]Ajuste PR - Ibura E LVE'!$J:$AA,COLUMNS('[22]Ajuste PR - Ibura E LVE'!$J:P),0),0)</f>
        <v>#VALUE!</v>
      </c>
      <c r="BW1311" s="86" t="e">
        <f>IFERROR(VLOOKUP($B1311&amp;$C$1,[22]db!$D:$Y,COLUMNS([22]db!$D:L),0),0)+IF($AG1311="sim",VLOOKUP($B1311,'[22]Ajuste PR - Ibura E LVE'!$J:$AA,COLUMNS('[22]Ajuste PR - Ibura E LVE'!$J:Q),0),0)</f>
        <v>#VALUE!</v>
      </c>
      <c r="BX1311" s="86" t="e">
        <f>IFERROR(VLOOKUP($B1311&amp;$C$1,[22]db!$D:$Y,COLUMNS([22]db!$D:M),0),0)+IF($AG1311="sim",VLOOKUP($B1311,'[22]Ajuste PR - Ibura E LVE'!$J:$AA,COLUMNS('[22]Ajuste PR - Ibura E LVE'!$J:R),0),0)</f>
        <v>#VALUE!</v>
      </c>
      <c r="BY1311" s="86" t="e">
        <f>IFERROR(VLOOKUP($B1311&amp;$C$1,[22]db!$D:$Y,COLUMNS([22]db!$D:N),0),0)+IF($AG1311="sim",VLOOKUP($B1311,'[22]Ajuste PR - Ibura E LVE'!$J:$AA,COLUMNS('[22]Ajuste PR - Ibura E LVE'!$J:S),0),0)</f>
        <v>#VALUE!</v>
      </c>
      <c r="BZ1311" s="86" t="e">
        <f>IFERROR(VLOOKUP($B1311&amp;$C$1,[22]db!$D:$Y,COLUMNS([22]db!$D:O),0),0)+IF($AG1311="sim",VLOOKUP($B1311,'[22]Ajuste PR - Ibura E LVE'!$J:$AA,COLUMNS('[22]Ajuste PR - Ibura E LVE'!$J:T),0),0)</f>
        <v>#VALUE!</v>
      </c>
      <c r="CA1311" s="86" t="e">
        <f>IFERROR(VLOOKUP($B1311&amp;$C$1,[22]db!$D:$Y,COLUMNS([22]db!$D:P),0),0)+IF($AG1311="sim",VLOOKUP($B1311,'[22]Ajuste PR - Ibura E LVE'!$J:$AA,COLUMNS('[22]Ajuste PR - Ibura E LVE'!$J:U),0),0)</f>
        <v>#VALUE!</v>
      </c>
      <c r="CB1311" s="86" t="e">
        <f>IFERROR(VLOOKUP($B1311&amp;$C$1,[22]db!$D:$Y,COLUMNS([22]db!$D:Q),0),0)+IF($AG1311="sim",VLOOKUP($B1311,'[22]Ajuste PR - Ibura E LVE'!$J:$AA,COLUMNS('[22]Ajuste PR - Ibura E LVE'!$J:V),0),0)</f>
        <v>#VALUE!</v>
      </c>
      <c r="CC1311" s="86" t="e">
        <f>IFERROR(VLOOKUP($B1311&amp;$C$1,[22]db!$D:$Y,COLUMNS([22]db!$D:R),0),0)+IF($AG1311="sim",VLOOKUP($B1311,'[22]Ajuste PR - Ibura E LVE'!$J:$AA,COLUMNS('[22]Ajuste PR - Ibura E LVE'!$J:W),0),0)</f>
        <v>#VALUE!</v>
      </c>
      <c r="CD1311" s="86" t="e">
        <f>IFERROR(VLOOKUP($B1311&amp;$C$1,[22]db!$D:$Y,COLUMNS([22]db!$D:S),0),0)+IF($AG1311="sim",VLOOKUP($B1311,'[22]Ajuste PR - Ibura E LVE'!$J:$AA,COLUMNS('[22]Ajuste PR - Ibura E LVE'!$J:X),0),0)</f>
        <v>#VALUE!</v>
      </c>
      <c r="CE1311" s="86" t="e">
        <f>IFERROR(VLOOKUP($B1311&amp;$C$1,[22]db!$D:$Y,COLUMNS([22]db!$D:T),0),0)+IF($AG1311="sim",VLOOKUP($B1311,'[22]Ajuste PR - Ibura E LVE'!$J:$AA,COLUMNS('[22]Ajuste PR - Ibura E LVE'!$J:Y),0),0)</f>
        <v>#VALUE!</v>
      </c>
      <c r="CF1311" s="86" t="e">
        <f>IFERROR(VLOOKUP($B1311&amp;$C$1,[22]db!$D:$Y,COLUMNS([22]db!$D:U),0),0)+IF($AG1311="sim",VLOOKUP($B1311,'[22]Ajuste PR - Ibura E LVE'!$J:$AA,COLUMNS('[22]Ajuste PR - Ibura E LVE'!$J:Z),0),0)</f>
        <v>#VALUE!</v>
      </c>
      <c r="CG1311" s="89" t="e">
        <f t="shared" si="293"/>
        <v>#VALUE!</v>
      </c>
      <c r="CH1311" s="86">
        <f>IFERROR(VLOOKUP($B1311&amp;$C$1,[22]db!$D:$Y,COLUMNS([22]db!$D:W),0),0)</f>
        <v>0</v>
      </c>
      <c r="CI1311" s="86">
        <f>IFERROR(VLOOKUP($B1311&amp;$C$1,[22]db!$D:Y,COLUMNS([22]db!$D:X),0),0)</f>
        <v>0</v>
      </c>
      <c r="CJ1311" s="86">
        <f>IFERROR(VLOOKUP($B1311&amp;$C$1,[22]db!$D:Z,COLUMNS([22]db!$D:Y),0),0)</f>
        <v>0</v>
      </c>
      <c r="CK1311" s="86">
        <f>IFERROR(VLOOKUP($B1311&amp;$C$1,[22]db!$D:AA,COLUMNS([22]db!$D:Z),0),0)</f>
        <v>0</v>
      </c>
      <c r="CL1311" s="86">
        <f>IFERROR(VLOOKUP($B1311&amp;$C$1,[22]db!$D:AB,COLUMNS([22]db!$D:AA),0),0)</f>
        <v>0</v>
      </c>
      <c r="CM1311" s="86">
        <f>IFERROR(VLOOKUP($B1311&amp;$C$1,[22]db!$D:AC,COLUMNS([22]db!$D:AB),0),0)</f>
        <v>0</v>
      </c>
      <c r="CN1311" s="86">
        <f>IFERROR(VLOOKUP($B1311&amp;$C$1,[22]db!$D:AD,COLUMNS([22]db!$D:AC),0),0)</f>
        <v>0</v>
      </c>
      <c r="CO1311" s="86">
        <f>IFERROR(VLOOKUP($B1311&amp;$C$1,[22]db!$D:AE,COLUMNS([22]db!$D:AD),0),0)</f>
        <v>0</v>
      </c>
      <c r="CP1311" s="86">
        <f>IFERROR(VLOOKUP($B1311&amp;$C$1,[22]db!$D:AF,COLUMNS([22]db!$D:AE),0),0)</f>
        <v>0</v>
      </c>
      <c r="CQ1311" s="86">
        <f>IFERROR(VLOOKUP($B1311&amp;$C$1,[22]db!$D:AG,COLUMNS([22]db!$D:AF),0),0)</f>
        <v>0</v>
      </c>
      <c r="CR1311" s="86">
        <f>IFERROR(VLOOKUP($B1311&amp;$C$1,[22]db!$D:AH,COLUMNS([22]db!$D:AG),0),0)</f>
        <v>0</v>
      </c>
      <c r="CS1311" s="86">
        <f>IFERROR(VLOOKUP($B1311&amp;$C$1,[22]db!$D:AI,COLUMNS([22]db!$D:AH),0),0)</f>
        <v>0</v>
      </c>
      <c r="CT1311" s="90">
        <f t="shared" si="294"/>
        <v>0</v>
      </c>
      <c r="CU1311" s="90">
        <f>IFERROR(VLOOKUP($B1311&amp;$C$1,[22]db!$D:AK,COLUMNS([22]db!$D:AJ),0),0)</f>
        <v>0</v>
      </c>
      <c r="CV1311" s="90">
        <f>IFERROR(VLOOKUP($B1311&amp;$C$1,[22]db!$D:AL,COLUMNS([22]db!$D:AK),0),0)</f>
        <v>0</v>
      </c>
      <c r="CW1311" s="90">
        <f>IFERROR(VLOOKUP($B1311&amp;$C$1,[22]db!$D:AM,COLUMNS([22]db!$D:AL),0),0)</f>
        <v>0</v>
      </c>
      <c r="CX1311" s="91">
        <f>IFERROR(VLOOKUP($B1311&amp;$C$1,[22]db!$D:AN,COLUMNS([22]db!$D:I),0),0)</f>
        <v>0</v>
      </c>
      <c r="CZ1311" s="86">
        <f>IFERROR(VLOOKUP($B1311&amp;"EBITDA Gerencial",[22]db!$D:Y,COLUMNS([22]db!$D:J),0),0)</f>
        <v>0</v>
      </c>
      <c r="DA1311" s="86">
        <f>IFERROR(VLOOKUP($B1311&amp;"EBITDA Gerencial",[22]db!$D:Z,COLUMNS([22]db!$D:K),0),0)</f>
        <v>0</v>
      </c>
      <c r="DB1311" s="86">
        <f>IFERROR(VLOOKUP($B1311&amp;"EBITDA Gerencial",[22]db!$D:AA,COLUMNS([22]db!$D:L),0),0)</f>
        <v>0</v>
      </c>
      <c r="DC1311" s="86">
        <f>IFERROR(VLOOKUP($B1311&amp;"EBITDA Gerencial",[22]db!$D:AB,COLUMNS([22]db!$D:M),0),0)</f>
        <v>0</v>
      </c>
      <c r="DD1311" s="86">
        <f>IFERROR(VLOOKUP($B1311&amp;"EBITDA Gerencial",[22]db!$D:AC,COLUMNS([22]db!$D:N),0),0)</f>
        <v>0</v>
      </c>
      <c r="DE1311" s="86">
        <f>IFERROR(VLOOKUP($B1311&amp;"EBITDA Gerencial",[22]db!$D:AD,COLUMNS([22]db!$D:O),0),0)</f>
        <v>0</v>
      </c>
      <c r="DF1311" s="86">
        <f>IFERROR(VLOOKUP($B1311&amp;"EBITDA Gerencial",[22]db!$D:AE,COLUMNS([22]db!$D:P),0),0)</f>
        <v>0</v>
      </c>
      <c r="DG1311" s="86">
        <f>IFERROR(VLOOKUP($B1311&amp;"EBITDA Gerencial",[22]db!$D:AF,COLUMNS([22]db!$D:Q),0),0)</f>
        <v>0</v>
      </c>
      <c r="DH1311" s="86">
        <f>IFERROR(VLOOKUP($B1311&amp;"EBITDA Gerencial",[22]db!$D:AG,COLUMNS([22]db!$D:R),0),0)</f>
        <v>0</v>
      </c>
      <c r="DI1311" s="86">
        <f>IFERROR(VLOOKUP($B1311&amp;"EBITDA Gerencial",[22]db!$D:AH,COLUMNS([22]db!$D:S),0),0)</f>
        <v>0</v>
      </c>
      <c r="DJ1311" s="86">
        <f>IFERROR(VLOOKUP($B1311&amp;"EBITDA Gerencial",[22]db!$D:AI,COLUMNS([22]db!$D:T),0),0)</f>
        <v>0</v>
      </c>
      <c r="DK1311" s="86">
        <f>IFERROR(VLOOKUP($B1311&amp;"EBITDA Gerencial",[22]db!$D:AJ,COLUMNS([22]db!$D:U),0),0)</f>
        <v>0</v>
      </c>
      <c r="DL1311" s="89">
        <f t="shared" si="295"/>
        <v>0</v>
      </c>
      <c r="DM1311" s="86">
        <f>IFERROR(VLOOKUP($B1311&amp;"EBITDA Gerencial",[22]db!$D:AL,COLUMNS([22]db!$D:W),0),0)</f>
        <v>0</v>
      </c>
      <c r="DN1311" s="86">
        <f>IFERROR(VLOOKUP($B1311&amp;"EBITDA Gerencial",[22]db!$D:AM,COLUMNS([22]db!$D:X),0),0)</f>
        <v>0</v>
      </c>
      <c r="DO1311" s="86">
        <f>IFERROR(VLOOKUP($B1311&amp;"EBITDA Gerencial",[22]db!$D:AN,COLUMNS([22]db!$D:Y),0),0)</f>
        <v>0</v>
      </c>
      <c r="DP1311" s="86">
        <f>IFERROR(VLOOKUP($B1311&amp;"EBITDA Gerencial",[22]db!$D:AO,COLUMNS([22]db!$D:Z),0),0)</f>
        <v>0</v>
      </c>
      <c r="DQ1311" s="86">
        <f>IFERROR(VLOOKUP($B1311&amp;"EBITDA Gerencial",[22]db!$D:AP,COLUMNS([22]db!$D:AA),0),0)</f>
        <v>0</v>
      </c>
      <c r="DR1311" s="86">
        <f>IFERROR(VLOOKUP($B1311&amp;"EBITDA Gerencial",[22]db!$D:AQ,COLUMNS([22]db!$D:AB),0),0)</f>
        <v>0</v>
      </c>
      <c r="DS1311" s="86">
        <f>IFERROR(VLOOKUP($B1311&amp;"EBITDA Gerencial",[22]db!$D:AR,COLUMNS([22]db!$D:AC),0),0)</f>
        <v>0</v>
      </c>
      <c r="DT1311" s="86">
        <f>IFERROR(VLOOKUP($B1311&amp;"EBITDA Gerencial",[22]db!$D:AS,COLUMNS([22]db!$D:AD),0),0)</f>
        <v>0</v>
      </c>
      <c r="DU1311" s="86">
        <f>IFERROR(VLOOKUP($B1311&amp;"EBITDA Gerencial",[22]db!$D:AT,COLUMNS([22]db!$D:AE),0),0)</f>
        <v>0</v>
      </c>
      <c r="DV1311" s="86">
        <f>IFERROR(VLOOKUP($B1311&amp;"EBITDA Gerencial",[22]db!$D:AU,COLUMNS([22]db!$D:AF),0),0)</f>
        <v>0</v>
      </c>
      <c r="DW1311" s="86">
        <f>IFERROR(VLOOKUP($B1311&amp;"EBITDA Gerencial",[22]db!$D:AV,COLUMNS([22]db!$D:AG),0),0)</f>
        <v>0</v>
      </c>
      <c r="DX1311" s="86">
        <f>IFERROR(VLOOKUP($B1311&amp;"EBITDA Gerencial",[22]db!$D:AW,COLUMNS([22]db!$D:AH),0),0)</f>
        <v>0</v>
      </c>
      <c r="DY1311" s="90">
        <f t="shared" si="296"/>
        <v>0</v>
      </c>
      <c r="DZ1311" s="90">
        <f>IFERROR(VLOOKUP($B1311&amp;"EBITDA Gerencial",[22]db!$D:AY,COLUMNS([22]db!$D:AJ),0),0)</f>
        <v>0</v>
      </c>
      <c r="EA1311" s="90">
        <f>IFERROR(VLOOKUP($B1311&amp;"EBITDA Gerencial",[22]db!$D:AZ,COLUMNS([22]db!$D:AK),0),0)</f>
        <v>0</v>
      </c>
      <c r="EB1311" s="90">
        <f>IFERROR(VLOOKUP($B1311&amp;"EBITDA Gerencial",[22]db!$D:BA,COLUMNS([22]db!$D:AL),0),0)</f>
        <v>0</v>
      </c>
      <c r="EC1311" s="90">
        <f>IFERROR(VLOOKUP($B1311&amp;"EBITDA Gerencial",[22]db!$D:BB,COLUMNS([22]db!$D:AM),0),0)</f>
        <v>0</v>
      </c>
      <c r="EE1311" s="92">
        <f>IFERROR(IF($L1311="Pequeno Porte",IF('[22]Resumo Projetos 2020'!$C$7="Capex Financeiro",$Q1311,$N1311),0),0)</f>
        <v>0</v>
      </c>
      <c r="EF1311" s="92">
        <f>IFERROR(IF($L1311="Continuidade Operacional",IF('[22]Resumo Projetos 2020'!$C$7="Capex Financeiro",$Q1311,$N1311),0),0)</f>
        <v>0</v>
      </c>
      <c r="EG1311" s="92">
        <f>IFERROR(IF($L1311="Projetos Engenharia",IF('[22]Resumo Projetos 2020'!$C$7="Capex Financeiro",$Q1311,$N1311),0),0)</f>
        <v>0</v>
      </c>
      <c r="EH1311" s="92">
        <f>IFERROR(IF(OR($L1311="Crescimento Vegetativo Água",$L1311="Crescimento Vegetativo Esgoto"),IF('[22]Resumo Projetos 2020'!$C$7="Capex Financeiro",$Q1311,$N1311),0),0)</f>
        <v>0</v>
      </c>
      <c r="EI1311" s="92">
        <f>IFERROR(IF($L1311="Fiscalização",IF('[22]Resumo Projetos 2020'!$C$7="Capex Financeiro",$Q1311,$N1311),0)+IF($L1311="Corte e Religação",IF('[22]Resumo Projetos 2020'!$C$7="Capex Financeiro",$Q1311,$N1311),0),0)</f>
        <v>0</v>
      </c>
      <c r="EJ1311" s="92">
        <f>IFERROR(IF($L1311="Manutenção de Valor",IF('[22]Resumo Projetos 2020'!$C$7="Capex Financeiro",$Q1311,$N1311),0),0)</f>
        <v>0</v>
      </c>
      <c r="EK1311" s="92">
        <f>IFERROR(IF($L1311="Geração de Valor",IF('[22]Resumo Projetos 2020'!$C$7="Capex Financeiro",$Q1311,$N1311),0),0)</f>
        <v>0</v>
      </c>
      <c r="EL1311" s="93" t="e">
        <f t="shared" si="297"/>
        <v>#VALUE!</v>
      </c>
      <c r="EM1311" s="92">
        <f>IFERROR(IF($L1311="Pequeno Porte",IF('[22]Resumo Projetos 2021'!$C$7="Capex Financeiro",$R1311,$O1311),0),0)</f>
        <v>0</v>
      </c>
      <c r="EN1311" s="92">
        <f>IFERROR(IF($L1311="Continuidade Operacional",IF('[22]Resumo Projetos 2021'!$C$7="Capex Financeiro",$R1311,$O1311),0),0)</f>
        <v>0</v>
      </c>
      <c r="EO1311" s="92">
        <f>IFERROR(IF($L1311="Projetos Engenharia",IF('[22]Resumo Projetos 2021'!$C$7="Capex Financeiro",$R1311,$O1311),0),0)</f>
        <v>0</v>
      </c>
      <c r="EP1311" s="92">
        <f>IFERROR(IF(OR($L1311="Crescimento Vegetativo Água",$L1311="Crescimento Vegetativo Esgoto"),IF('[22]Resumo Projetos 2021'!$C$7="Capex Financeiro",$R1311,$O1311),0),0)</f>
        <v>0</v>
      </c>
      <c r="EQ1311" s="92">
        <f>IFERROR(IF($L1311="Fiscalização",IF('[22]Resumo Projetos 2021'!$C$7="Capex Financeiro",$R1311,$O1311),0)+IF($L1311="Corte e Religação",IF('[22]Resumo Projetos 2021'!$C$7="Capex Financeiro",$R1311,$O1311),0),0)</f>
        <v>0</v>
      </c>
      <c r="ER1311" s="92">
        <f>IFERROR(IF($L1311="Manutenção de Valor",IF('[22]Resumo Projetos 2021'!$C$7="Capex Financeiro",$R1311,$O1311),0),0)</f>
        <v>0</v>
      </c>
      <c r="ES1311" s="92">
        <f>IFERROR(IF($L1311="Geração de Valor",IF('[22]Resumo Projetos 2021'!$C$7="Capex Financeiro",$R1311,$O1311),0),0)</f>
        <v>0</v>
      </c>
      <c r="ET1311" s="94"/>
      <c r="EU1311" s="95"/>
      <c r="EV1311" s="92" t="e">
        <f t="shared" si="298"/>
        <v>#VALUE!</v>
      </c>
      <c r="EW1311" s="92" t="e">
        <f t="shared" si="299"/>
        <v>#VALUE!</v>
      </c>
      <c r="FF1311" s="31">
        <f>DL1311-IFERROR(VLOOKUP($B1311,#REF!,COLUMNS($B:DL),0),0)</f>
        <v>0</v>
      </c>
      <c r="FG1311" s="31">
        <f>DY1311-IFERROR(VLOOKUP($B1311&amp;"Ebitda Gerencial",#REF!,COLUMNS(#REF!),0),0)</f>
        <v>0</v>
      </c>
      <c r="FH1311" s="31">
        <f>DZ1311-IFERROR(VLOOKUP($B1311&amp;"Ebitda Gerencial",#REF!,COLUMNS(#REF!),0),0)</f>
        <v>0</v>
      </c>
    </row>
    <row r="1312" spans="1:164" ht="45" customHeight="1" outlineLevel="1" x14ac:dyDescent="0.25">
      <c r="A1312">
        <f t="shared" si="287"/>
        <v>1305</v>
      </c>
      <c r="B1312" s="77" t="e">
        <f>VLOOKUP(A1312,[22]db!A:C,3,0)</f>
        <v>#N/A</v>
      </c>
      <c r="C1312" s="78" t="str">
        <f t="shared" si="289"/>
        <v/>
      </c>
      <c r="D1312" s="78" t="e">
        <f>VLOOKUP(IF(F1312="Águas de Manaus Consolidado","Águas de Manaus",F1312)&amp;G1312,[22]db!C:E,COLUMNS([22]db!C:E),0)</f>
        <v>#N/A</v>
      </c>
      <c r="E1312" s="79" t="e">
        <f>VLOOKUP(IF(F1312="Águas de Manaus Consolidado","Águas de Manaus",F1312),[22]deparaV2!H:L,COLUMNS([22]deparaV2!H:L),0)</f>
        <v>#N/A</v>
      </c>
      <c r="F1312" s="80">
        <f>IFERROR(VLOOKUP($A1312,[22]db!$A:$G,COLUMNS([22]db!$A:F),0),0)</f>
        <v>0</v>
      </c>
      <c r="G1312" s="78">
        <f>IFERROR(VLOOKUP($A1312,[22]db!$A:$G,COLUMNS([22]db!$A:G),0),0)</f>
        <v>0</v>
      </c>
      <c r="H1312" s="79" t="str">
        <f>IFERROR(VLOOKUP($B1312,'[22]cpx0.10'!A:J,COLUMNS('[22]cpx0.10'!A:E),0),IF(G1312="Projeto 999","Outros Lançamentos",""))</f>
        <v/>
      </c>
      <c r="I1312" s="79" t="str">
        <f>IFERROR(VLOOKUP(B1312,'[22]cpx0.10'!A:L,COLUMNS('[22]cpx0.10'!A:L),0),"")</f>
        <v/>
      </c>
      <c r="J1312" s="78" t="str">
        <f>IFERROR(VLOOKUP($B1312,'[22]cpx0.10'!A:J,COLUMNS('[22]cpx0.10'!A:D),0),IF(G1312="Projeto 999","Outros Projetos",""))</f>
        <v/>
      </c>
      <c r="K1312" s="78"/>
      <c r="L1312" s="78" t="str">
        <f>IF(G1312="Projeto 999","Manutenção de Valor",IFERROR(IF(IF(VLOOKUP($J1312,[22]deparaV2!$D$13:$E$29,2,0)="sim",IF(VLOOKUP($B1312&amp;"Total de Investimentos - Caixa",[22]db!$D:$CM,COLUMNS([22]db!$D:$CL),0)=1,"Pequeno Porte",VLOOKUP($B1312&amp;"Total de Investimentos - Caixa",[22]db!$D:$CS,COLUMNS([22]db!$D:$CN),0)),J1312)=0,"Manutenção de valor",IF(VLOOKUP($J1312,[22]deparaV2!$D$13:$E$29,2,0)="sim",IF(VLOOKUP($B1312&amp;"Total de Investimentos - Caixa",[22]db!$D:$CM,COLUMNS([22]db!$D:$CL),0)=1,"Pequeno Porte",VLOOKUP($B1312&amp;"Total de Investimentos - Caixa",[22]db!$D:$CS,COLUMNS([22]db!$D:$CN),0)),J1312)),IFERROR(IF(IF(VLOOKUP($J1312,[22]deparaV2!$D$13:$E$29,2,0)="sim",IF(VLOOKUP($B1312&amp;"Total de Investimentos",[22]db!$D:$CM,COLUMNS([22]db!$D:$CL),0)=1,"Pequeno Porte",VLOOKUP($B1312&amp;"Total de Investimentos",[22]db!$D:$CS,COLUMNS([22]db!$D:$CN),0)),J1312)=0,"Manutenção de valor",IF(VLOOKUP($J1312,[22]deparaV2!$D$13:$E$29,2,0)="sim",IF(VLOOKUP($B1312&amp;"Total de Investimentos",[22]db!$D:$CM,COLUMNS([22]db!$D:$CL),0)=1,"Pequeno Porte",VLOOKUP($B1312&amp;"Total de Investimentos",[22]db!$D:$CS,COLUMNS([22]db!$D:$CN),0)),J1312)),"")))</f>
        <v/>
      </c>
      <c r="M1312" s="185"/>
      <c r="N1312" s="82">
        <f>IFERROR(-VLOOKUP($B1312&amp;$D$1,[22]db!$D:$CI,MATCH($H$1,[22]db!$D$5:$CI$5,0),0),0)+AH1312</f>
        <v>0</v>
      </c>
      <c r="O1312" s="82">
        <f>IFERROR(-VLOOKUP($B1312&amp;$D$1,[22]db!$D:$CI,MATCH($H$1+1,[22]db!$D$5:$CI$5,0),0),0)+AH1312</f>
        <v>0</v>
      </c>
      <c r="P1312" s="83" t="e">
        <f t="shared" si="300"/>
        <v>#VALUE!</v>
      </c>
      <c r="Q1312" s="82">
        <f>IFERROR(-VLOOKUP($B1312&amp;$C$1,[22]db!$D:$CI,MATCH($H$1,[22]db!$D$5:$CI$5,0),0),0)+AH1312</f>
        <v>0</v>
      </c>
      <c r="R1312" s="82">
        <f>IFERROR(-VLOOKUP($B1312&amp;$C$1,[22]db!$D:$CI,MATCH($H$1+1,[22]db!$D$5:$CI$5,0),0),0)+AH1312</f>
        <v>0</v>
      </c>
      <c r="S1312" s="82"/>
      <c r="T1312" s="82">
        <f>IFERROR(VLOOKUP($B1312&amp;"EBITDA Gerencial",[22]db!$D:$AI,MATCH($H$1,[22]db!$D$5:$CI$5,0),0),0)</f>
        <v>0</v>
      </c>
      <c r="U1312" s="82">
        <f>IFERROR(VLOOKUP($B1312&amp;"EBITDA Gerencial",[22]db!$D:$AI,MATCH($H$1+1,[22]db!$D$5:$CI$5,0),0),0)</f>
        <v>0</v>
      </c>
      <c r="V1312" s="82">
        <f>IFERROR(VLOOKUP($B1312,[22]Fluxos!$B:$F,COLUMNS([22]Fluxos!$B:E),0),0)</f>
        <v>0</v>
      </c>
      <c r="W1312" s="84">
        <f>IFERROR(VLOOKUP($B1312,[22]Fluxos!$B:$I,COLUMNS([22]Fluxos!$B:I),0),0)</f>
        <v>0</v>
      </c>
      <c r="X1312" s="84"/>
      <c r="Y1312" s="174"/>
      <c r="Z1312" s="175"/>
      <c r="AA1312" s="85" t="s">
        <v>90</v>
      </c>
      <c r="AC1312" s="86" t="e">
        <f t="shared" si="290"/>
        <v>#VALUE!</v>
      </c>
      <c r="AD1312" s="87" t="e">
        <f>SUMIFS('[22]Realizado por ano PEP'!$G:$G,'[22]Realizado por ano PEP'!$B:$B,'5. Projetos Capex'!$B1312)+SUMIFS('[22]Realizado por ano PEP'!$H:$H,'[22]Realizado por ano PEP'!$B:$B,'5. Projetos Capex'!$B1312)</f>
        <v>#VALUE!</v>
      </c>
      <c r="AE1312" s="87" t="e">
        <f>SUMIFS('[22]Realizado por ano PEP'!$F:$F,'[22]Realizado por ano PEP'!$B:$B,'5. Projetos Capex'!$B1312)+SUMIFS('[22]Realizado por ano PEP'!$E:$E,'[22]Realizado por ano PEP'!$B:$B,'5. Projetos Capex'!$B1312)</f>
        <v>#VALUE!</v>
      </c>
      <c r="AF1312">
        <f t="shared" si="288"/>
        <v>0</v>
      </c>
      <c r="AG1312" s="85" t="e">
        <f>IF(COUNTIF('[22]Ajuste PR - Ibura E LVE'!$J$5:$J$487,'5. Projetos Capex'!$B1312)&lt;&gt;0,"Sim","Não")</f>
        <v>#VALUE!</v>
      </c>
      <c r="AH1312" s="85">
        <f>IFERROR(-VLOOKUP(B1312,'[22]Ajuste PR - Ibura E LVE'!$J:$N,COLUMNS('[22]Ajuste PR - Ibura E LVE'!J:N),0),0)</f>
        <v>0</v>
      </c>
      <c r="AJ1312" s="88" t="e">
        <f>VLOOKUP($B1312,'[22]cpx0.10'!$A:$J,COLUMNS(A:J),0)</f>
        <v>#N/A</v>
      </c>
      <c r="AK1312" s="88" t="e">
        <f>VLOOKUP($B1312,'[22]cpx0.10'!$A:$H,COLUMNS('[22]cpx0.10'!$A:G),0)</f>
        <v>#N/A</v>
      </c>
      <c r="AL1312" s="87" t="e">
        <f>VLOOKUP($B1312,'[22]cpx0.10'!$A:$H,COLUMNS('[22]cpx0.10'!$A:H),0)</f>
        <v>#N/A</v>
      </c>
      <c r="AP1312" s="86" t="e">
        <f>IFERROR(VLOOKUP($B1312&amp;$D$1,[22]db!$D:$Y,COLUMNS([22]db!$D:J),0),0)+IF($AG1312="sim",VLOOKUP($B1312,'[22]Ajuste PR - Ibura E LVE'!$J:$AA,COLUMNS('[22]Ajuste PR - Ibura E LVE'!$J:O),0),0)</f>
        <v>#VALUE!</v>
      </c>
      <c r="AQ1312" s="86" t="e">
        <f>IFERROR(VLOOKUP($B1312&amp;$D$1,[22]db!$D:$Y,COLUMNS([22]db!$D:K),0),0)+IF($AG1312="sim",VLOOKUP($B1312,'[22]Ajuste PR - Ibura E LVE'!$J:$AA,COLUMNS('[22]Ajuste PR - Ibura E LVE'!$J:P),0),0)</f>
        <v>#VALUE!</v>
      </c>
      <c r="AR1312" s="86" t="e">
        <f>IFERROR(VLOOKUP($B1312&amp;$D$1,[22]db!$D:$Y,COLUMNS([22]db!$D:L),0),0)+IF($AG1312="sim",VLOOKUP($B1312,'[22]Ajuste PR - Ibura E LVE'!$J:$AA,COLUMNS('[22]Ajuste PR - Ibura E LVE'!$J:Q),0),0)</f>
        <v>#VALUE!</v>
      </c>
      <c r="AS1312" s="86" t="e">
        <f>IFERROR(VLOOKUP($B1312&amp;$D$1,[22]db!$D:$Y,COLUMNS([22]db!$D:M),0),0)+IF($AG1312="sim",VLOOKUP($B1312,'[22]Ajuste PR - Ibura E LVE'!$J:$AA,COLUMNS('[22]Ajuste PR - Ibura E LVE'!$J:R),0),0)</f>
        <v>#VALUE!</v>
      </c>
      <c r="AT1312" s="86" t="e">
        <f>IFERROR(VLOOKUP($B1312&amp;$D$1,[22]db!$D:$Y,COLUMNS([22]db!$D:N),0),0)+IF($AG1312="sim",VLOOKUP($B1312,'[22]Ajuste PR - Ibura E LVE'!$J:$AA,COLUMNS('[22]Ajuste PR - Ibura E LVE'!$J:S),0),0)</f>
        <v>#VALUE!</v>
      </c>
      <c r="AU1312" s="86" t="e">
        <f>IFERROR(VLOOKUP($B1312&amp;$D$1,[22]db!$D:$Y,COLUMNS([22]db!$D:O),0),0)+IF($AG1312="sim",VLOOKUP($B1312,'[22]Ajuste PR - Ibura E LVE'!$J:$AA,COLUMNS('[22]Ajuste PR - Ibura E LVE'!$J:T),0),0)</f>
        <v>#VALUE!</v>
      </c>
      <c r="AV1312" s="86" t="e">
        <f>IFERROR(VLOOKUP($B1312&amp;$D$1,[22]db!$D:$Y,COLUMNS([22]db!$D:P),0),0)+IF($AG1312="sim",VLOOKUP($B1312,'[22]Ajuste PR - Ibura E LVE'!$J:$AA,COLUMNS('[22]Ajuste PR - Ibura E LVE'!$J:U),0),0)</f>
        <v>#VALUE!</v>
      </c>
      <c r="AW1312" s="86" t="e">
        <f>IFERROR(VLOOKUP($B1312&amp;$D$1,[22]db!$D:$Y,COLUMNS([22]db!$D:Q),0),0)+IF($AG1312="sim",VLOOKUP($B1312,'[22]Ajuste PR - Ibura E LVE'!$J:$AA,COLUMNS('[22]Ajuste PR - Ibura E LVE'!$J:V),0),0)</f>
        <v>#VALUE!</v>
      </c>
      <c r="AX1312" s="86" t="e">
        <f>IFERROR(VLOOKUP($B1312&amp;$D$1,[22]db!$D:$Y,COLUMNS([22]db!$D:R),0),0)+IF($AG1312="sim",VLOOKUP($B1312,'[22]Ajuste PR - Ibura E LVE'!$J:$AA,COLUMNS('[22]Ajuste PR - Ibura E LVE'!$J:W),0),0)</f>
        <v>#VALUE!</v>
      </c>
      <c r="AY1312" s="86" t="e">
        <f>IFERROR(VLOOKUP($B1312&amp;$D$1,[22]db!$D:$Y,COLUMNS([22]db!$D:S),0),0)+IF($AG1312="sim",VLOOKUP($B1312,'[22]Ajuste PR - Ibura E LVE'!$J:$AA,COLUMNS('[22]Ajuste PR - Ibura E LVE'!$J:X),0),0)</f>
        <v>#VALUE!</v>
      </c>
      <c r="AZ1312" s="86" t="e">
        <f>IFERROR(VLOOKUP($B1312&amp;$D$1,[22]db!$D:$Y,COLUMNS([22]db!$D:T),0),0)+IF($AG1312="sim",VLOOKUP($B1312,'[22]Ajuste PR - Ibura E LVE'!$J:$AA,COLUMNS('[22]Ajuste PR - Ibura E LVE'!$J:Y),0),0)</f>
        <v>#VALUE!</v>
      </c>
      <c r="BA1312" s="86" t="e">
        <f>IFERROR(VLOOKUP($B1312&amp;$D$1,[22]db!$D:$Y,COLUMNS([22]db!$D:U),0),0)+IF($AG1312="sim",VLOOKUP($B1312,'[22]Ajuste PR - Ibura E LVE'!$J:$AA,COLUMNS('[22]Ajuste PR - Ibura E LVE'!$J:Z),0),0)</f>
        <v>#VALUE!</v>
      </c>
      <c r="BB1312" s="89" t="e">
        <f t="shared" si="291"/>
        <v>#VALUE!</v>
      </c>
      <c r="BC1312" s="86">
        <f>IFERROR(VLOOKUP($B1312&amp;$D$1,[22]db!$D:$Y,COLUMNS([22]db!$D:W),0),0)</f>
        <v>0</v>
      </c>
      <c r="BD1312" s="86">
        <f>IFERROR(VLOOKUP($B1312&amp;$D$1,[22]db!$D:$Y,COLUMNS([22]db!$D:X),0),0)</f>
        <v>0</v>
      </c>
      <c r="BE1312" s="86">
        <f>IFERROR(VLOOKUP($B1312&amp;$D$1,[22]db!$D:Y,COLUMNS([22]db!$D:Y),0),0)</f>
        <v>0</v>
      </c>
      <c r="BF1312" s="86">
        <f>IFERROR(VLOOKUP($B1312&amp;$D$1,[22]db!$D:Z,COLUMNS([22]db!$D:Z),0),0)</f>
        <v>0</v>
      </c>
      <c r="BG1312" s="86">
        <f>IFERROR(VLOOKUP($B1312&amp;$D$1,[22]db!$D:AA,COLUMNS([22]db!$D:AA),0),0)</f>
        <v>0</v>
      </c>
      <c r="BH1312" s="86">
        <f>IFERROR(VLOOKUP($B1312&amp;$D$1,[22]db!$D:AB,COLUMNS([22]db!$D:AB),0),0)</f>
        <v>0</v>
      </c>
      <c r="BI1312" s="86">
        <f>IFERROR(VLOOKUP($B1312&amp;$D$1,[22]db!$D:AC,COLUMNS([22]db!$D:AC),0),0)</f>
        <v>0</v>
      </c>
      <c r="BJ1312" s="86">
        <f>IFERROR(VLOOKUP($B1312&amp;$D$1,[22]db!$D:AD,COLUMNS([22]db!$D:AD),0),0)</f>
        <v>0</v>
      </c>
      <c r="BK1312" s="86">
        <f>IFERROR(VLOOKUP($B1312&amp;$D$1,[22]db!$D:AE,COLUMNS([22]db!$D:AE),0),0)</f>
        <v>0</v>
      </c>
      <c r="BL1312" s="86">
        <f>IFERROR(VLOOKUP($B1312&amp;$D$1,[22]db!$D:AF,COLUMNS([22]db!$D:AF),0),0)</f>
        <v>0</v>
      </c>
      <c r="BM1312" s="86">
        <f>IFERROR(VLOOKUP($B1312&amp;$D$1,[22]db!$D:AG,COLUMNS([22]db!$D:AG),0),0)</f>
        <v>0</v>
      </c>
      <c r="BN1312" s="86">
        <f>IFERROR(VLOOKUP($B1312&amp;$D$1,[22]db!$D:AH,COLUMNS([22]db!$D:AH),0),0)</f>
        <v>0</v>
      </c>
      <c r="BO1312" s="90">
        <f t="shared" si="292"/>
        <v>0</v>
      </c>
      <c r="BP1312" s="90">
        <f>IFERROR(VLOOKUP($B1312&amp;$D$1,[22]db!$D:AJ,COLUMNS([22]db!$D:AJ),0),0)</f>
        <v>0</v>
      </c>
      <c r="BQ1312" s="90">
        <f>IFERROR(VLOOKUP($B1312&amp;$D$1,[22]db!$D:AK,COLUMNS([22]db!$D:AK),0),0)</f>
        <v>0</v>
      </c>
      <c r="BR1312" s="90">
        <f>IFERROR(VLOOKUP($B1312&amp;$D$1,[22]db!$D:AL,COLUMNS([22]db!$D:AL),0),0)</f>
        <v>0</v>
      </c>
      <c r="BS1312" s="91">
        <f>IFERROR(VLOOKUP($B1312&amp;$D$1,[22]db!$D:AM,COLUMNS([22]db!$D:I),0),0)</f>
        <v>0</v>
      </c>
      <c r="BU1312" s="86" t="e">
        <f>IFERROR(VLOOKUP($B1312&amp;$C$1,[22]db!$D:$Y,COLUMNS([22]db!$D:J),0),0)+IF($AG1312="sim",VLOOKUP($B1312,'[22]Ajuste PR - Ibura E LVE'!$J:$AA,COLUMNS('[22]Ajuste PR - Ibura E LVE'!$J:O),0),0)</f>
        <v>#VALUE!</v>
      </c>
      <c r="BV1312" s="86" t="e">
        <f>IFERROR(VLOOKUP($B1312&amp;$C$1,[22]db!$D:$Y,COLUMNS([22]db!$D:K),0),0)+IF($AG1312="sim",VLOOKUP($B1312,'[22]Ajuste PR - Ibura E LVE'!$J:$AA,COLUMNS('[22]Ajuste PR - Ibura E LVE'!$J:P),0),0)</f>
        <v>#VALUE!</v>
      </c>
      <c r="BW1312" s="86" t="e">
        <f>IFERROR(VLOOKUP($B1312&amp;$C$1,[22]db!$D:$Y,COLUMNS([22]db!$D:L),0),0)+IF($AG1312="sim",VLOOKUP($B1312,'[22]Ajuste PR - Ibura E LVE'!$J:$AA,COLUMNS('[22]Ajuste PR - Ibura E LVE'!$J:Q),0),0)</f>
        <v>#VALUE!</v>
      </c>
      <c r="BX1312" s="86" t="e">
        <f>IFERROR(VLOOKUP($B1312&amp;$C$1,[22]db!$D:$Y,COLUMNS([22]db!$D:M),0),0)+IF($AG1312="sim",VLOOKUP($B1312,'[22]Ajuste PR - Ibura E LVE'!$J:$AA,COLUMNS('[22]Ajuste PR - Ibura E LVE'!$J:R),0),0)</f>
        <v>#VALUE!</v>
      </c>
      <c r="BY1312" s="86" t="e">
        <f>IFERROR(VLOOKUP($B1312&amp;$C$1,[22]db!$D:$Y,COLUMNS([22]db!$D:N),0),0)+IF($AG1312="sim",VLOOKUP($B1312,'[22]Ajuste PR - Ibura E LVE'!$J:$AA,COLUMNS('[22]Ajuste PR - Ibura E LVE'!$J:S),0),0)</f>
        <v>#VALUE!</v>
      </c>
      <c r="BZ1312" s="86" t="e">
        <f>IFERROR(VLOOKUP($B1312&amp;$C$1,[22]db!$D:$Y,COLUMNS([22]db!$D:O),0),0)+IF($AG1312="sim",VLOOKUP($B1312,'[22]Ajuste PR - Ibura E LVE'!$J:$AA,COLUMNS('[22]Ajuste PR - Ibura E LVE'!$J:T),0),0)</f>
        <v>#VALUE!</v>
      </c>
      <c r="CA1312" s="86" t="e">
        <f>IFERROR(VLOOKUP($B1312&amp;$C$1,[22]db!$D:$Y,COLUMNS([22]db!$D:P),0),0)+IF($AG1312="sim",VLOOKUP($B1312,'[22]Ajuste PR - Ibura E LVE'!$J:$AA,COLUMNS('[22]Ajuste PR - Ibura E LVE'!$J:U),0),0)</f>
        <v>#VALUE!</v>
      </c>
      <c r="CB1312" s="86" t="e">
        <f>IFERROR(VLOOKUP($B1312&amp;$C$1,[22]db!$D:$Y,COLUMNS([22]db!$D:Q),0),0)+IF($AG1312="sim",VLOOKUP($B1312,'[22]Ajuste PR - Ibura E LVE'!$J:$AA,COLUMNS('[22]Ajuste PR - Ibura E LVE'!$J:V),0),0)</f>
        <v>#VALUE!</v>
      </c>
      <c r="CC1312" s="86" t="e">
        <f>IFERROR(VLOOKUP($B1312&amp;$C$1,[22]db!$D:$Y,COLUMNS([22]db!$D:R),0),0)+IF($AG1312="sim",VLOOKUP($B1312,'[22]Ajuste PR - Ibura E LVE'!$J:$AA,COLUMNS('[22]Ajuste PR - Ibura E LVE'!$J:W),0),0)</f>
        <v>#VALUE!</v>
      </c>
      <c r="CD1312" s="86" t="e">
        <f>IFERROR(VLOOKUP($B1312&amp;$C$1,[22]db!$D:$Y,COLUMNS([22]db!$D:S),0),0)+IF($AG1312="sim",VLOOKUP($B1312,'[22]Ajuste PR - Ibura E LVE'!$J:$AA,COLUMNS('[22]Ajuste PR - Ibura E LVE'!$J:X),0),0)</f>
        <v>#VALUE!</v>
      </c>
      <c r="CE1312" s="86" t="e">
        <f>IFERROR(VLOOKUP($B1312&amp;$C$1,[22]db!$D:$Y,COLUMNS([22]db!$D:T),0),0)+IF($AG1312="sim",VLOOKUP($B1312,'[22]Ajuste PR - Ibura E LVE'!$J:$AA,COLUMNS('[22]Ajuste PR - Ibura E LVE'!$J:Y),0),0)</f>
        <v>#VALUE!</v>
      </c>
      <c r="CF1312" s="86" t="e">
        <f>IFERROR(VLOOKUP($B1312&amp;$C$1,[22]db!$D:$Y,COLUMNS([22]db!$D:U),0),0)+IF($AG1312="sim",VLOOKUP($B1312,'[22]Ajuste PR - Ibura E LVE'!$J:$AA,COLUMNS('[22]Ajuste PR - Ibura E LVE'!$J:Z),0),0)</f>
        <v>#VALUE!</v>
      </c>
      <c r="CG1312" s="89" t="e">
        <f t="shared" si="293"/>
        <v>#VALUE!</v>
      </c>
      <c r="CH1312" s="86">
        <f>IFERROR(VLOOKUP($B1312&amp;$C$1,[22]db!$D:$Y,COLUMNS([22]db!$D:W),0),0)</f>
        <v>0</v>
      </c>
      <c r="CI1312" s="86">
        <f>IFERROR(VLOOKUP($B1312&amp;$C$1,[22]db!$D:Y,COLUMNS([22]db!$D:X),0),0)</f>
        <v>0</v>
      </c>
      <c r="CJ1312" s="86">
        <f>IFERROR(VLOOKUP($B1312&amp;$C$1,[22]db!$D:Z,COLUMNS([22]db!$D:Y),0),0)</f>
        <v>0</v>
      </c>
      <c r="CK1312" s="86">
        <f>IFERROR(VLOOKUP($B1312&amp;$C$1,[22]db!$D:AA,COLUMNS([22]db!$D:Z),0),0)</f>
        <v>0</v>
      </c>
      <c r="CL1312" s="86">
        <f>IFERROR(VLOOKUP($B1312&amp;$C$1,[22]db!$D:AB,COLUMNS([22]db!$D:AA),0),0)</f>
        <v>0</v>
      </c>
      <c r="CM1312" s="86">
        <f>IFERROR(VLOOKUP($B1312&amp;$C$1,[22]db!$D:AC,COLUMNS([22]db!$D:AB),0),0)</f>
        <v>0</v>
      </c>
      <c r="CN1312" s="86">
        <f>IFERROR(VLOOKUP($B1312&amp;$C$1,[22]db!$D:AD,COLUMNS([22]db!$D:AC),0),0)</f>
        <v>0</v>
      </c>
      <c r="CO1312" s="86">
        <f>IFERROR(VLOOKUP($B1312&amp;$C$1,[22]db!$D:AE,COLUMNS([22]db!$D:AD),0),0)</f>
        <v>0</v>
      </c>
      <c r="CP1312" s="86">
        <f>IFERROR(VLOOKUP($B1312&amp;$C$1,[22]db!$D:AF,COLUMNS([22]db!$D:AE),0),0)</f>
        <v>0</v>
      </c>
      <c r="CQ1312" s="86">
        <f>IFERROR(VLOOKUP($B1312&amp;$C$1,[22]db!$D:AG,COLUMNS([22]db!$D:AF),0),0)</f>
        <v>0</v>
      </c>
      <c r="CR1312" s="86">
        <f>IFERROR(VLOOKUP($B1312&amp;$C$1,[22]db!$D:AH,COLUMNS([22]db!$D:AG),0),0)</f>
        <v>0</v>
      </c>
      <c r="CS1312" s="86">
        <f>IFERROR(VLOOKUP($B1312&amp;$C$1,[22]db!$D:AI,COLUMNS([22]db!$D:AH),0),0)</f>
        <v>0</v>
      </c>
      <c r="CT1312" s="90">
        <f t="shared" si="294"/>
        <v>0</v>
      </c>
      <c r="CU1312" s="90">
        <f>IFERROR(VLOOKUP($B1312&amp;$C$1,[22]db!$D:AK,COLUMNS([22]db!$D:AJ),0),0)</f>
        <v>0</v>
      </c>
      <c r="CV1312" s="90">
        <f>IFERROR(VLOOKUP($B1312&amp;$C$1,[22]db!$D:AL,COLUMNS([22]db!$D:AK),0),0)</f>
        <v>0</v>
      </c>
      <c r="CW1312" s="90">
        <f>IFERROR(VLOOKUP($B1312&amp;$C$1,[22]db!$D:AM,COLUMNS([22]db!$D:AL),0),0)</f>
        <v>0</v>
      </c>
      <c r="CX1312" s="91">
        <f>IFERROR(VLOOKUP($B1312&amp;$C$1,[22]db!$D:AN,COLUMNS([22]db!$D:I),0),0)</f>
        <v>0</v>
      </c>
      <c r="CZ1312" s="86">
        <f>IFERROR(VLOOKUP($B1312&amp;"EBITDA Gerencial",[22]db!$D:Y,COLUMNS([22]db!$D:J),0),0)</f>
        <v>0</v>
      </c>
      <c r="DA1312" s="86">
        <f>IFERROR(VLOOKUP($B1312&amp;"EBITDA Gerencial",[22]db!$D:Z,COLUMNS([22]db!$D:K),0),0)</f>
        <v>0</v>
      </c>
      <c r="DB1312" s="86">
        <f>IFERROR(VLOOKUP($B1312&amp;"EBITDA Gerencial",[22]db!$D:AA,COLUMNS([22]db!$D:L),0),0)</f>
        <v>0</v>
      </c>
      <c r="DC1312" s="86">
        <f>IFERROR(VLOOKUP($B1312&amp;"EBITDA Gerencial",[22]db!$D:AB,COLUMNS([22]db!$D:M),0),0)</f>
        <v>0</v>
      </c>
      <c r="DD1312" s="86">
        <f>IFERROR(VLOOKUP($B1312&amp;"EBITDA Gerencial",[22]db!$D:AC,COLUMNS([22]db!$D:N),0),0)</f>
        <v>0</v>
      </c>
      <c r="DE1312" s="86">
        <f>IFERROR(VLOOKUP($B1312&amp;"EBITDA Gerencial",[22]db!$D:AD,COLUMNS([22]db!$D:O),0),0)</f>
        <v>0</v>
      </c>
      <c r="DF1312" s="86">
        <f>IFERROR(VLOOKUP($B1312&amp;"EBITDA Gerencial",[22]db!$D:AE,COLUMNS([22]db!$D:P),0),0)</f>
        <v>0</v>
      </c>
      <c r="DG1312" s="86">
        <f>IFERROR(VLOOKUP($B1312&amp;"EBITDA Gerencial",[22]db!$D:AF,COLUMNS([22]db!$D:Q),0),0)</f>
        <v>0</v>
      </c>
      <c r="DH1312" s="86">
        <f>IFERROR(VLOOKUP($B1312&amp;"EBITDA Gerencial",[22]db!$D:AG,COLUMNS([22]db!$D:R),0),0)</f>
        <v>0</v>
      </c>
      <c r="DI1312" s="86">
        <f>IFERROR(VLOOKUP($B1312&amp;"EBITDA Gerencial",[22]db!$D:AH,COLUMNS([22]db!$D:S),0),0)</f>
        <v>0</v>
      </c>
      <c r="DJ1312" s="86">
        <f>IFERROR(VLOOKUP($B1312&amp;"EBITDA Gerencial",[22]db!$D:AI,COLUMNS([22]db!$D:T),0),0)</f>
        <v>0</v>
      </c>
      <c r="DK1312" s="86">
        <f>IFERROR(VLOOKUP($B1312&amp;"EBITDA Gerencial",[22]db!$D:AJ,COLUMNS([22]db!$D:U),0),0)</f>
        <v>0</v>
      </c>
      <c r="DL1312" s="89">
        <f t="shared" si="295"/>
        <v>0</v>
      </c>
      <c r="DM1312" s="86">
        <f>IFERROR(VLOOKUP($B1312&amp;"EBITDA Gerencial",[22]db!$D:AL,COLUMNS([22]db!$D:W),0),0)</f>
        <v>0</v>
      </c>
      <c r="DN1312" s="86">
        <f>IFERROR(VLOOKUP($B1312&amp;"EBITDA Gerencial",[22]db!$D:AM,COLUMNS([22]db!$D:X),0),0)</f>
        <v>0</v>
      </c>
      <c r="DO1312" s="86">
        <f>IFERROR(VLOOKUP($B1312&amp;"EBITDA Gerencial",[22]db!$D:AN,COLUMNS([22]db!$D:Y),0),0)</f>
        <v>0</v>
      </c>
      <c r="DP1312" s="86">
        <f>IFERROR(VLOOKUP($B1312&amp;"EBITDA Gerencial",[22]db!$D:AO,COLUMNS([22]db!$D:Z),0),0)</f>
        <v>0</v>
      </c>
      <c r="DQ1312" s="86">
        <f>IFERROR(VLOOKUP($B1312&amp;"EBITDA Gerencial",[22]db!$D:AP,COLUMNS([22]db!$D:AA),0),0)</f>
        <v>0</v>
      </c>
      <c r="DR1312" s="86">
        <f>IFERROR(VLOOKUP($B1312&amp;"EBITDA Gerencial",[22]db!$D:AQ,COLUMNS([22]db!$D:AB),0),0)</f>
        <v>0</v>
      </c>
      <c r="DS1312" s="86">
        <f>IFERROR(VLOOKUP($B1312&amp;"EBITDA Gerencial",[22]db!$D:AR,COLUMNS([22]db!$D:AC),0),0)</f>
        <v>0</v>
      </c>
      <c r="DT1312" s="86">
        <f>IFERROR(VLOOKUP($B1312&amp;"EBITDA Gerencial",[22]db!$D:AS,COLUMNS([22]db!$D:AD),0),0)</f>
        <v>0</v>
      </c>
      <c r="DU1312" s="86">
        <f>IFERROR(VLOOKUP($B1312&amp;"EBITDA Gerencial",[22]db!$D:AT,COLUMNS([22]db!$D:AE),0),0)</f>
        <v>0</v>
      </c>
      <c r="DV1312" s="86">
        <f>IFERROR(VLOOKUP($B1312&amp;"EBITDA Gerencial",[22]db!$D:AU,COLUMNS([22]db!$D:AF),0),0)</f>
        <v>0</v>
      </c>
      <c r="DW1312" s="86">
        <f>IFERROR(VLOOKUP($B1312&amp;"EBITDA Gerencial",[22]db!$D:AV,COLUMNS([22]db!$D:AG),0),0)</f>
        <v>0</v>
      </c>
      <c r="DX1312" s="86">
        <f>IFERROR(VLOOKUP($B1312&amp;"EBITDA Gerencial",[22]db!$D:AW,COLUMNS([22]db!$D:AH),0),0)</f>
        <v>0</v>
      </c>
      <c r="DY1312" s="90">
        <f t="shared" si="296"/>
        <v>0</v>
      </c>
      <c r="DZ1312" s="90">
        <f>IFERROR(VLOOKUP($B1312&amp;"EBITDA Gerencial",[22]db!$D:AY,COLUMNS([22]db!$D:AJ),0),0)</f>
        <v>0</v>
      </c>
      <c r="EA1312" s="90">
        <f>IFERROR(VLOOKUP($B1312&amp;"EBITDA Gerencial",[22]db!$D:AZ,COLUMNS([22]db!$D:AK),0),0)</f>
        <v>0</v>
      </c>
      <c r="EB1312" s="90">
        <f>IFERROR(VLOOKUP($B1312&amp;"EBITDA Gerencial",[22]db!$D:BA,COLUMNS([22]db!$D:AL),0),0)</f>
        <v>0</v>
      </c>
      <c r="EC1312" s="90">
        <f>IFERROR(VLOOKUP($B1312&amp;"EBITDA Gerencial",[22]db!$D:BB,COLUMNS([22]db!$D:AM),0),0)</f>
        <v>0</v>
      </c>
      <c r="EE1312" s="92">
        <f>IFERROR(IF($L1312="Pequeno Porte",IF('[22]Resumo Projetos 2020'!$C$7="Capex Financeiro",$Q1312,$N1312),0),0)</f>
        <v>0</v>
      </c>
      <c r="EF1312" s="92">
        <f>IFERROR(IF($L1312="Continuidade Operacional",IF('[22]Resumo Projetos 2020'!$C$7="Capex Financeiro",$Q1312,$N1312),0),0)</f>
        <v>0</v>
      </c>
      <c r="EG1312" s="92">
        <f>IFERROR(IF($L1312="Projetos Engenharia",IF('[22]Resumo Projetos 2020'!$C$7="Capex Financeiro",$Q1312,$N1312),0),0)</f>
        <v>0</v>
      </c>
      <c r="EH1312" s="92">
        <f>IFERROR(IF(OR($L1312="Crescimento Vegetativo Água",$L1312="Crescimento Vegetativo Esgoto"),IF('[22]Resumo Projetos 2020'!$C$7="Capex Financeiro",$Q1312,$N1312),0),0)</f>
        <v>0</v>
      </c>
      <c r="EI1312" s="92">
        <f>IFERROR(IF($L1312="Fiscalização",IF('[22]Resumo Projetos 2020'!$C$7="Capex Financeiro",$Q1312,$N1312),0)+IF($L1312="Corte e Religação",IF('[22]Resumo Projetos 2020'!$C$7="Capex Financeiro",$Q1312,$N1312),0),0)</f>
        <v>0</v>
      </c>
      <c r="EJ1312" s="92">
        <f>IFERROR(IF($L1312="Manutenção de Valor",IF('[22]Resumo Projetos 2020'!$C$7="Capex Financeiro",$Q1312,$N1312),0),0)</f>
        <v>0</v>
      </c>
      <c r="EK1312" s="92">
        <f>IFERROR(IF($L1312="Geração de Valor",IF('[22]Resumo Projetos 2020'!$C$7="Capex Financeiro",$Q1312,$N1312),0),0)</f>
        <v>0</v>
      </c>
      <c r="EL1312" s="93" t="e">
        <f t="shared" si="297"/>
        <v>#VALUE!</v>
      </c>
      <c r="EM1312" s="92">
        <f>IFERROR(IF($L1312="Pequeno Porte",IF('[22]Resumo Projetos 2021'!$C$7="Capex Financeiro",$R1312,$O1312),0),0)</f>
        <v>0</v>
      </c>
      <c r="EN1312" s="92">
        <f>IFERROR(IF($L1312="Continuidade Operacional",IF('[22]Resumo Projetos 2021'!$C$7="Capex Financeiro",$R1312,$O1312),0),0)</f>
        <v>0</v>
      </c>
      <c r="EO1312" s="92">
        <f>IFERROR(IF($L1312="Projetos Engenharia",IF('[22]Resumo Projetos 2021'!$C$7="Capex Financeiro",$R1312,$O1312),0),0)</f>
        <v>0</v>
      </c>
      <c r="EP1312" s="92">
        <f>IFERROR(IF(OR($L1312="Crescimento Vegetativo Água",$L1312="Crescimento Vegetativo Esgoto"),IF('[22]Resumo Projetos 2021'!$C$7="Capex Financeiro",$R1312,$O1312),0),0)</f>
        <v>0</v>
      </c>
      <c r="EQ1312" s="92">
        <f>IFERROR(IF($L1312="Fiscalização",IF('[22]Resumo Projetos 2021'!$C$7="Capex Financeiro",$R1312,$O1312),0)+IF($L1312="Corte e Religação",IF('[22]Resumo Projetos 2021'!$C$7="Capex Financeiro",$R1312,$O1312),0),0)</f>
        <v>0</v>
      </c>
      <c r="ER1312" s="92">
        <f>IFERROR(IF($L1312="Manutenção de Valor",IF('[22]Resumo Projetos 2021'!$C$7="Capex Financeiro",$R1312,$O1312),0),0)</f>
        <v>0</v>
      </c>
      <c r="ES1312" s="92">
        <f>IFERROR(IF($L1312="Geração de Valor",IF('[22]Resumo Projetos 2021'!$C$7="Capex Financeiro",$R1312,$O1312),0),0)</f>
        <v>0</v>
      </c>
      <c r="ET1312" s="94"/>
      <c r="EU1312" s="95"/>
      <c r="EV1312" s="92" t="e">
        <f t="shared" si="298"/>
        <v>#VALUE!</v>
      </c>
      <c r="EW1312" s="92" t="e">
        <f t="shared" si="299"/>
        <v>#VALUE!</v>
      </c>
      <c r="FF1312" s="31">
        <f>DL1312-IFERROR(VLOOKUP($B1312,#REF!,COLUMNS($B:DL),0),0)</f>
        <v>0</v>
      </c>
      <c r="FG1312" s="31">
        <f>DY1312-IFERROR(VLOOKUP($B1312&amp;"Ebitda Gerencial",#REF!,COLUMNS(#REF!),0),0)</f>
        <v>0</v>
      </c>
      <c r="FH1312" s="31">
        <f>DZ1312-IFERROR(VLOOKUP($B1312&amp;"Ebitda Gerencial",#REF!,COLUMNS(#REF!),0),0)</f>
        <v>0</v>
      </c>
    </row>
    <row r="1313" spans="1:164" ht="45" customHeight="1" outlineLevel="1" x14ac:dyDescent="0.25">
      <c r="A1313">
        <f t="shared" si="287"/>
        <v>1306</v>
      </c>
      <c r="B1313" s="77" t="e">
        <f>VLOOKUP(A1313,[22]db!A:C,3,0)</f>
        <v>#N/A</v>
      </c>
      <c r="C1313" s="78" t="str">
        <f t="shared" si="289"/>
        <v/>
      </c>
      <c r="D1313" s="78" t="e">
        <f>VLOOKUP(IF(F1313="Águas de Manaus Consolidado","Águas de Manaus",F1313)&amp;G1313,[22]db!C:E,COLUMNS([22]db!C:E),0)</f>
        <v>#N/A</v>
      </c>
      <c r="E1313" s="79" t="e">
        <f>VLOOKUP(IF(F1313="Águas de Manaus Consolidado","Águas de Manaus",F1313),[22]deparaV2!H:L,COLUMNS([22]deparaV2!H:L),0)</f>
        <v>#N/A</v>
      </c>
      <c r="F1313" s="80">
        <f>IFERROR(VLOOKUP($A1313,[22]db!$A:$G,COLUMNS([22]db!$A:F),0),0)</f>
        <v>0</v>
      </c>
      <c r="G1313" s="78">
        <f>IFERROR(VLOOKUP($A1313,[22]db!$A:$G,COLUMNS([22]db!$A:G),0),0)</f>
        <v>0</v>
      </c>
      <c r="H1313" s="79" t="str">
        <f>IFERROR(VLOOKUP($B1313,'[22]cpx0.10'!A:J,COLUMNS('[22]cpx0.10'!A:E),0),IF(G1313="Projeto 999","Outros Lançamentos",""))</f>
        <v/>
      </c>
      <c r="I1313" s="79" t="str">
        <f>IFERROR(VLOOKUP(B1313,'[22]cpx0.10'!A:L,COLUMNS('[22]cpx0.10'!A:L),0),"")</f>
        <v/>
      </c>
      <c r="J1313" s="78" t="str">
        <f>IFERROR(VLOOKUP($B1313,'[22]cpx0.10'!A:J,COLUMNS('[22]cpx0.10'!A:D),0),IF(G1313="Projeto 999","Outros Projetos",""))</f>
        <v/>
      </c>
      <c r="K1313" s="78"/>
      <c r="L1313" s="78" t="str">
        <f>IF(G1313="Projeto 999","Manutenção de Valor",IFERROR(IF(IF(VLOOKUP($J1313,[22]deparaV2!$D$13:$E$29,2,0)="sim",IF(VLOOKUP($B1313&amp;"Total de Investimentos - Caixa",[22]db!$D:$CM,COLUMNS([22]db!$D:$CL),0)=1,"Pequeno Porte",VLOOKUP($B1313&amp;"Total de Investimentos - Caixa",[22]db!$D:$CS,COLUMNS([22]db!$D:$CN),0)),J1313)=0,"Manutenção de valor",IF(VLOOKUP($J1313,[22]deparaV2!$D$13:$E$29,2,0)="sim",IF(VLOOKUP($B1313&amp;"Total de Investimentos - Caixa",[22]db!$D:$CM,COLUMNS([22]db!$D:$CL),0)=1,"Pequeno Porte",VLOOKUP($B1313&amp;"Total de Investimentos - Caixa",[22]db!$D:$CS,COLUMNS([22]db!$D:$CN),0)),J1313)),IFERROR(IF(IF(VLOOKUP($J1313,[22]deparaV2!$D$13:$E$29,2,0)="sim",IF(VLOOKUP($B1313&amp;"Total de Investimentos",[22]db!$D:$CM,COLUMNS([22]db!$D:$CL),0)=1,"Pequeno Porte",VLOOKUP($B1313&amp;"Total de Investimentos",[22]db!$D:$CS,COLUMNS([22]db!$D:$CN),0)),J1313)=0,"Manutenção de valor",IF(VLOOKUP($J1313,[22]deparaV2!$D$13:$E$29,2,0)="sim",IF(VLOOKUP($B1313&amp;"Total de Investimentos",[22]db!$D:$CM,COLUMNS([22]db!$D:$CL),0)=1,"Pequeno Porte",VLOOKUP($B1313&amp;"Total de Investimentos",[22]db!$D:$CS,COLUMNS([22]db!$D:$CN),0)),J1313)),"")))</f>
        <v/>
      </c>
      <c r="M1313" s="185"/>
      <c r="N1313" s="82">
        <f>IFERROR(-VLOOKUP($B1313&amp;$D$1,[22]db!$D:$CI,MATCH($H$1,[22]db!$D$5:$CI$5,0),0),0)+AH1313</f>
        <v>0</v>
      </c>
      <c r="O1313" s="82">
        <f>IFERROR(-VLOOKUP($B1313&amp;$D$1,[22]db!$D:$CI,MATCH($H$1+1,[22]db!$D$5:$CI$5,0),0),0)+AH1313</f>
        <v>0</v>
      </c>
      <c r="P1313" s="83" t="e">
        <f t="shared" si="300"/>
        <v>#VALUE!</v>
      </c>
      <c r="Q1313" s="82">
        <f>IFERROR(-VLOOKUP($B1313&amp;$C$1,[22]db!$D:$CI,MATCH($H$1,[22]db!$D$5:$CI$5,0),0),0)+AH1313</f>
        <v>0</v>
      </c>
      <c r="R1313" s="82">
        <f>IFERROR(-VLOOKUP($B1313&amp;$C$1,[22]db!$D:$CI,MATCH($H$1+1,[22]db!$D$5:$CI$5,0),0),0)+AH1313</f>
        <v>0</v>
      </c>
      <c r="S1313" s="82"/>
      <c r="T1313" s="82">
        <f>IFERROR(VLOOKUP($B1313&amp;"EBITDA Gerencial",[22]db!$D:$AI,MATCH($H$1,[22]db!$D$5:$CI$5,0),0),0)</f>
        <v>0</v>
      </c>
      <c r="U1313" s="82">
        <f>IFERROR(VLOOKUP($B1313&amp;"EBITDA Gerencial",[22]db!$D:$AI,MATCH($H$1+1,[22]db!$D$5:$CI$5,0),0),0)</f>
        <v>0</v>
      </c>
      <c r="V1313" s="82">
        <f>IFERROR(VLOOKUP($B1313,[22]Fluxos!$B:$F,COLUMNS([22]Fluxos!$B:E),0),0)</f>
        <v>0</v>
      </c>
      <c r="W1313" s="84">
        <f>IFERROR(VLOOKUP($B1313,[22]Fluxos!$B:$I,COLUMNS([22]Fluxos!$B:I),0),0)</f>
        <v>0</v>
      </c>
      <c r="X1313" s="84"/>
      <c r="Y1313" s="174"/>
      <c r="Z1313" s="175"/>
      <c r="AA1313" s="85" t="s">
        <v>90</v>
      </c>
      <c r="AC1313" s="86" t="e">
        <f t="shared" si="290"/>
        <v>#VALUE!</v>
      </c>
      <c r="AD1313" s="87" t="e">
        <f>SUMIFS('[22]Realizado por ano PEP'!$G:$G,'[22]Realizado por ano PEP'!$B:$B,'5. Projetos Capex'!$B1313)+SUMIFS('[22]Realizado por ano PEP'!$H:$H,'[22]Realizado por ano PEP'!$B:$B,'5. Projetos Capex'!$B1313)</f>
        <v>#VALUE!</v>
      </c>
      <c r="AE1313" s="87" t="e">
        <f>SUMIFS('[22]Realizado por ano PEP'!$F:$F,'[22]Realizado por ano PEP'!$B:$B,'5. Projetos Capex'!$B1313)+SUMIFS('[22]Realizado por ano PEP'!$E:$E,'[22]Realizado por ano PEP'!$B:$B,'5. Projetos Capex'!$B1313)</f>
        <v>#VALUE!</v>
      </c>
      <c r="AF1313">
        <f t="shared" si="288"/>
        <v>0</v>
      </c>
      <c r="AG1313" s="85" t="e">
        <f>IF(COUNTIF('[22]Ajuste PR - Ibura E LVE'!$J$5:$J$487,'5. Projetos Capex'!$B1313)&lt;&gt;0,"Sim","Não")</f>
        <v>#VALUE!</v>
      </c>
      <c r="AH1313" s="85">
        <f>IFERROR(-VLOOKUP(B1313,'[22]Ajuste PR - Ibura E LVE'!$J:$N,COLUMNS('[22]Ajuste PR - Ibura E LVE'!J:N),0),0)</f>
        <v>0</v>
      </c>
      <c r="AJ1313" s="88" t="e">
        <f>VLOOKUP($B1313,'[22]cpx0.10'!$A:$J,COLUMNS(A:J),0)</f>
        <v>#N/A</v>
      </c>
      <c r="AK1313" s="88" t="e">
        <f>VLOOKUP($B1313,'[22]cpx0.10'!$A:$H,COLUMNS('[22]cpx0.10'!$A:G),0)</f>
        <v>#N/A</v>
      </c>
      <c r="AL1313" s="87" t="e">
        <f>VLOOKUP($B1313,'[22]cpx0.10'!$A:$H,COLUMNS('[22]cpx0.10'!$A:H),0)</f>
        <v>#N/A</v>
      </c>
      <c r="AP1313" s="86" t="e">
        <f>IFERROR(VLOOKUP($B1313&amp;$D$1,[22]db!$D:$Y,COLUMNS([22]db!$D:J),0),0)+IF($AG1313="sim",VLOOKUP($B1313,'[22]Ajuste PR - Ibura E LVE'!$J:$AA,COLUMNS('[22]Ajuste PR - Ibura E LVE'!$J:O),0),0)</f>
        <v>#VALUE!</v>
      </c>
      <c r="AQ1313" s="86" t="e">
        <f>IFERROR(VLOOKUP($B1313&amp;$D$1,[22]db!$D:$Y,COLUMNS([22]db!$D:K),0),0)+IF($AG1313="sim",VLOOKUP($B1313,'[22]Ajuste PR - Ibura E LVE'!$J:$AA,COLUMNS('[22]Ajuste PR - Ibura E LVE'!$J:P),0),0)</f>
        <v>#VALUE!</v>
      </c>
      <c r="AR1313" s="86" t="e">
        <f>IFERROR(VLOOKUP($B1313&amp;$D$1,[22]db!$D:$Y,COLUMNS([22]db!$D:L),0),0)+IF($AG1313="sim",VLOOKUP($B1313,'[22]Ajuste PR - Ibura E LVE'!$J:$AA,COLUMNS('[22]Ajuste PR - Ibura E LVE'!$J:Q),0),0)</f>
        <v>#VALUE!</v>
      </c>
      <c r="AS1313" s="86" t="e">
        <f>IFERROR(VLOOKUP($B1313&amp;$D$1,[22]db!$D:$Y,COLUMNS([22]db!$D:M),0),0)+IF($AG1313="sim",VLOOKUP($B1313,'[22]Ajuste PR - Ibura E LVE'!$J:$AA,COLUMNS('[22]Ajuste PR - Ibura E LVE'!$J:R),0),0)</f>
        <v>#VALUE!</v>
      </c>
      <c r="AT1313" s="86" t="e">
        <f>IFERROR(VLOOKUP($B1313&amp;$D$1,[22]db!$D:$Y,COLUMNS([22]db!$D:N),0),0)+IF($AG1313="sim",VLOOKUP($B1313,'[22]Ajuste PR - Ibura E LVE'!$J:$AA,COLUMNS('[22]Ajuste PR - Ibura E LVE'!$J:S),0),0)</f>
        <v>#VALUE!</v>
      </c>
      <c r="AU1313" s="86" t="e">
        <f>IFERROR(VLOOKUP($B1313&amp;$D$1,[22]db!$D:$Y,COLUMNS([22]db!$D:O),0),0)+IF($AG1313="sim",VLOOKUP($B1313,'[22]Ajuste PR - Ibura E LVE'!$J:$AA,COLUMNS('[22]Ajuste PR - Ibura E LVE'!$J:T),0),0)</f>
        <v>#VALUE!</v>
      </c>
      <c r="AV1313" s="86" t="e">
        <f>IFERROR(VLOOKUP($B1313&amp;$D$1,[22]db!$D:$Y,COLUMNS([22]db!$D:P),0),0)+IF($AG1313="sim",VLOOKUP($B1313,'[22]Ajuste PR - Ibura E LVE'!$J:$AA,COLUMNS('[22]Ajuste PR - Ibura E LVE'!$J:U),0),0)</f>
        <v>#VALUE!</v>
      </c>
      <c r="AW1313" s="86" t="e">
        <f>IFERROR(VLOOKUP($B1313&amp;$D$1,[22]db!$D:$Y,COLUMNS([22]db!$D:Q),0),0)+IF($AG1313="sim",VLOOKUP($B1313,'[22]Ajuste PR - Ibura E LVE'!$J:$AA,COLUMNS('[22]Ajuste PR - Ibura E LVE'!$J:V),0),0)</f>
        <v>#VALUE!</v>
      </c>
      <c r="AX1313" s="86" t="e">
        <f>IFERROR(VLOOKUP($B1313&amp;$D$1,[22]db!$D:$Y,COLUMNS([22]db!$D:R),0),0)+IF($AG1313="sim",VLOOKUP($B1313,'[22]Ajuste PR - Ibura E LVE'!$J:$AA,COLUMNS('[22]Ajuste PR - Ibura E LVE'!$J:W),0),0)</f>
        <v>#VALUE!</v>
      </c>
      <c r="AY1313" s="86" t="e">
        <f>IFERROR(VLOOKUP($B1313&amp;$D$1,[22]db!$D:$Y,COLUMNS([22]db!$D:S),0),0)+IF($AG1313="sim",VLOOKUP($B1313,'[22]Ajuste PR - Ibura E LVE'!$J:$AA,COLUMNS('[22]Ajuste PR - Ibura E LVE'!$J:X),0),0)</f>
        <v>#VALUE!</v>
      </c>
      <c r="AZ1313" s="86" t="e">
        <f>IFERROR(VLOOKUP($B1313&amp;$D$1,[22]db!$D:$Y,COLUMNS([22]db!$D:T),0),0)+IF($AG1313="sim",VLOOKUP($B1313,'[22]Ajuste PR - Ibura E LVE'!$J:$AA,COLUMNS('[22]Ajuste PR - Ibura E LVE'!$J:Y),0),0)</f>
        <v>#VALUE!</v>
      </c>
      <c r="BA1313" s="86" t="e">
        <f>IFERROR(VLOOKUP($B1313&amp;$D$1,[22]db!$D:$Y,COLUMNS([22]db!$D:U),0),0)+IF($AG1313="sim",VLOOKUP($B1313,'[22]Ajuste PR - Ibura E LVE'!$J:$AA,COLUMNS('[22]Ajuste PR - Ibura E LVE'!$J:Z),0),0)</f>
        <v>#VALUE!</v>
      </c>
      <c r="BB1313" s="89" t="e">
        <f t="shared" si="291"/>
        <v>#VALUE!</v>
      </c>
      <c r="BC1313" s="86">
        <f>IFERROR(VLOOKUP($B1313&amp;$D$1,[22]db!$D:$Y,COLUMNS([22]db!$D:W),0),0)</f>
        <v>0</v>
      </c>
      <c r="BD1313" s="86">
        <f>IFERROR(VLOOKUP($B1313&amp;$D$1,[22]db!$D:$Y,COLUMNS([22]db!$D:X),0),0)</f>
        <v>0</v>
      </c>
      <c r="BE1313" s="86">
        <f>IFERROR(VLOOKUP($B1313&amp;$D$1,[22]db!$D:Y,COLUMNS([22]db!$D:Y),0),0)</f>
        <v>0</v>
      </c>
      <c r="BF1313" s="86">
        <f>IFERROR(VLOOKUP($B1313&amp;$D$1,[22]db!$D:Z,COLUMNS([22]db!$D:Z),0),0)</f>
        <v>0</v>
      </c>
      <c r="BG1313" s="86">
        <f>IFERROR(VLOOKUP($B1313&amp;$D$1,[22]db!$D:AA,COLUMNS([22]db!$D:AA),0),0)</f>
        <v>0</v>
      </c>
      <c r="BH1313" s="86">
        <f>IFERROR(VLOOKUP($B1313&amp;$D$1,[22]db!$D:AB,COLUMNS([22]db!$D:AB),0),0)</f>
        <v>0</v>
      </c>
      <c r="BI1313" s="86">
        <f>IFERROR(VLOOKUP($B1313&amp;$D$1,[22]db!$D:AC,COLUMNS([22]db!$D:AC),0),0)</f>
        <v>0</v>
      </c>
      <c r="BJ1313" s="86">
        <f>IFERROR(VLOOKUP($B1313&amp;$D$1,[22]db!$D:AD,COLUMNS([22]db!$D:AD),0),0)</f>
        <v>0</v>
      </c>
      <c r="BK1313" s="86">
        <f>IFERROR(VLOOKUP($B1313&amp;$D$1,[22]db!$D:AE,COLUMNS([22]db!$D:AE),0),0)</f>
        <v>0</v>
      </c>
      <c r="BL1313" s="86">
        <f>IFERROR(VLOOKUP($B1313&amp;$D$1,[22]db!$D:AF,COLUMNS([22]db!$D:AF),0),0)</f>
        <v>0</v>
      </c>
      <c r="BM1313" s="86">
        <f>IFERROR(VLOOKUP($B1313&amp;$D$1,[22]db!$D:AG,COLUMNS([22]db!$D:AG),0),0)</f>
        <v>0</v>
      </c>
      <c r="BN1313" s="86">
        <f>IFERROR(VLOOKUP($B1313&amp;$D$1,[22]db!$D:AH,COLUMNS([22]db!$D:AH),0),0)</f>
        <v>0</v>
      </c>
      <c r="BO1313" s="90">
        <f t="shared" si="292"/>
        <v>0</v>
      </c>
      <c r="BP1313" s="90">
        <f>IFERROR(VLOOKUP($B1313&amp;$D$1,[22]db!$D:AJ,COLUMNS([22]db!$D:AJ),0),0)</f>
        <v>0</v>
      </c>
      <c r="BQ1313" s="90">
        <f>IFERROR(VLOOKUP($B1313&amp;$D$1,[22]db!$D:AK,COLUMNS([22]db!$D:AK),0),0)</f>
        <v>0</v>
      </c>
      <c r="BR1313" s="90">
        <f>IFERROR(VLOOKUP($B1313&amp;$D$1,[22]db!$D:AL,COLUMNS([22]db!$D:AL),0),0)</f>
        <v>0</v>
      </c>
      <c r="BS1313" s="91">
        <f>IFERROR(VLOOKUP($B1313&amp;$D$1,[22]db!$D:AM,COLUMNS([22]db!$D:I),0),0)</f>
        <v>0</v>
      </c>
      <c r="BU1313" s="86" t="e">
        <f>IFERROR(VLOOKUP($B1313&amp;$C$1,[22]db!$D:$Y,COLUMNS([22]db!$D:J),0),0)+IF($AG1313="sim",VLOOKUP($B1313,'[22]Ajuste PR - Ibura E LVE'!$J:$AA,COLUMNS('[22]Ajuste PR - Ibura E LVE'!$J:O),0),0)</f>
        <v>#VALUE!</v>
      </c>
      <c r="BV1313" s="86" t="e">
        <f>IFERROR(VLOOKUP($B1313&amp;$C$1,[22]db!$D:$Y,COLUMNS([22]db!$D:K),0),0)+IF($AG1313="sim",VLOOKUP($B1313,'[22]Ajuste PR - Ibura E LVE'!$J:$AA,COLUMNS('[22]Ajuste PR - Ibura E LVE'!$J:P),0),0)</f>
        <v>#VALUE!</v>
      </c>
      <c r="BW1313" s="86" t="e">
        <f>IFERROR(VLOOKUP($B1313&amp;$C$1,[22]db!$D:$Y,COLUMNS([22]db!$D:L),0),0)+IF($AG1313="sim",VLOOKUP($B1313,'[22]Ajuste PR - Ibura E LVE'!$J:$AA,COLUMNS('[22]Ajuste PR - Ibura E LVE'!$J:Q),0),0)</f>
        <v>#VALUE!</v>
      </c>
      <c r="BX1313" s="86" t="e">
        <f>IFERROR(VLOOKUP($B1313&amp;$C$1,[22]db!$D:$Y,COLUMNS([22]db!$D:M),0),0)+IF($AG1313="sim",VLOOKUP($B1313,'[22]Ajuste PR - Ibura E LVE'!$J:$AA,COLUMNS('[22]Ajuste PR - Ibura E LVE'!$J:R),0),0)</f>
        <v>#VALUE!</v>
      </c>
      <c r="BY1313" s="86" t="e">
        <f>IFERROR(VLOOKUP($B1313&amp;$C$1,[22]db!$D:$Y,COLUMNS([22]db!$D:N),0),0)+IF($AG1313="sim",VLOOKUP($B1313,'[22]Ajuste PR - Ibura E LVE'!$J:$AA,COLUMNS('[22]Ajuste PR - Ibura E LVE'!$J:S),0),0)</f>
        <v>#VALUE!</v>
      </c>
      <c r="BZ1313" s="86" t="e">
        <f>IFERROR(VLOOKUP($B1313&amp;$C$1,[22]db!$D:$Y,COLUMNS([22]db!$D:O),0),0)+IF($AG1313="sim",VLOOKUP($B1313,'[22]Ajuste PR - Ibura E LVE'!$J:$AA,COLUMNS('[22]Ajuste PR - Ibura E LVE'!$J:T),0),0)</f>
        <v>#VALUE!</v>
      </c>
      <c r="CA1313" s="86" t="e">
        <f>IFERROR(VLOOKUP($B1313&amp;$C$1,[22]db!$D:$Y,COLUMNS([22]db!$D:P),0),0)+IF($AG1313="sim",VLOOKUP($B1313,'[22]Ajuste PR - Ibura E LVE'!$J:$AA,COLUMNS('[22]Ajuste PR - Ibura E LVE'!$J:U),0),0)</f>
        <v>#VALUE!</v>
      </c>
      <c r="CB1313" s="86" t="e">
        <f>IFERROR(VLOOKUP($B1313&amp;$C$1,[22]db!$D:$Y,COLUMNS([22]db!$D:Q),0),0)+IF($AG1313="sim",VLOOKUP($B1313,'[22]Ajuste PR - Ibura E LVE'!$J:$AA,COLUMNS('[22]Ajuste PR - Ibura E LVE'!$J:V),0),0)</f>
        <v>#VALUE!</v>
      </c>
      <c r="CC1313" s="86" t="e">
        <f>IFERROR(VLOOKUP($B1313&amp;$C$1,[22]db!$D:$Y,COLUMNS([22]db!$D:R),0),0)+IF($AG1313="sim",VLOOKUP($B1313,'[22]Ajuste PR - Ibura E LVE'!$J:$AA,COLUMNS('[22]Ajuste PR - Ibura E LVE'!$J:W),0),0)</f>
        <v>#VALUE!</v>
      </c>
      <c r="CD1313" s="86" t="e">
        <f>IFERROR(VLOOKUP($B1313&amp;$C$1,[22]db!$D:$Y,COLUMNS([22]db!$D:S),0),0)+IF($AG1313="sim",VLOOKUP($B1313,'[22]Ajuste PR - Ibura E LVE'!$J:$AA,COLUMNS('[22]Ajuste PR - Ibura E LVE'!$J:X),0),0)</f>
        <v>#VALUE!</v>
      </c>
      <c r="CE1313" s="86" t="e">
        <f>IFERROR(VLOOKUP($B1313&amp;$C$1,[22]db!$D:$Y,COLUMNS([22]db!$D:T),0),0)+IF($AG1313="sim",VLOOKUP($B1313,'[22]Ajuste PR - Ibura E LVE'!$J:$AA,COLUMNS('[22]Ajuste PR - Ibura E LVE'!$J:Y),0),0)</f>
        <v>#VALUE!</v>
      </c>
      <c r="CF1313" s="86" t="e">
        <f>IFERROR(VLOOKUP($B1313&amp;$C$1,[22]db!$D:$Y,COLUMNS([22]db!$D:U),0),0)+IF($AG1313="sim",VLOOKUP($B1313,'[22]Ajuste PR - Ibura E LVE'!$J:$AA,COLUMNS('[22]Ajuste PR - Ibura E LVE'!$J:Z),0),0)</f>
        <v>#VALUE!</v>
      </c>
      <c r="CG1313" s="89" t="e">
        <f t="shared" si="293"/>
        <v>#VALUE!</v>
      </c>
      <c r="CH1313" s="86">
        <f>IFERROR(VLOOKUP($B1313&amp;$C$1,[22]db!$D:$Y,COLUMNS([22]db!$D:W),0),0)</f>
        <v>0</v>
      </c>
      <c r="CI1313" s="86">
        <f>IFERROR(VLOOKUP($B1313&amp;$C$1,[22]db!$D:Y,COLUMNS([22]db!$D:X),0),0)</f>
        <v>0</v>
      </c>
      <c r="CJ1313" s="86">
        <f>IFERROR(VLOOKUP($B1313&amp;$C$1,[22]db!$D:Z,COLUMNS([22]db!$D:Y),0),0)</f>
        <v>0</v>
      </c>
      <c r="CK1313" s="86">
        <f>IFERROR(VLOOKUP($B1313&amp;$C$1,[22]db!$D:AA,COLUMNS([22]db!$D:Z),0),0)</f>
        <v>0</v>
      </c>
      <c r="CL1313" s="86">
        <f>IFERROR(VLOOKUP($B1313&amp;$C$1,[22]db!$D:AB,COLUMNS([22]db!$D:AA),0),0)</f>
        <v>0</v>
      </c>
      <c r="CM1313" s="86">
        <f>IFERROR(VLOOKUP($B1313&amp;$C$1,[22]db!$D:AC,COLUMNS([22]db!$D:AB),0),0)</f>
        <v>0</v>
      </c>
      <c r="CN1313" s="86">
        <f>IFERROR(VLOOKUP($B1313&amp;$C$1,[22]db!$D:AD,COLUMNS([22]db!$D:AC),0),0)</f>
        <v>0</v>
      </c>
      <c r="CO1313" s="86">
        <f>IFERROR(VLOOKUP($B1313&amp;$C$1,[22]db!$D:AE,COLUMNS([22]db!$D:AD),0),0)</f>
        <v>0</v>
      </c>
      <c r="CP1313" s="86">
        <f>IFERROR(VLOOKUP($B1313&amp;$C$1,[22]db!$D:AF,COLUMNS([22]db!$D:AE),0),0)</f>
        <v>0</v>
      </c>
      <c r="CQ1313" s="86">
        <f>IFERROR(VLOOKUP($B1313&amp;$C$1,[22]db!$D:AG,COLUMNS([22]db!$D:AF),0),0)</f>
        <v>0</v>
      </c>
      <c r="CR1313" s="86">
        <f>IFERROR(VLOOKUP($B1313&amp;$C$1,[22]db!$D:AH,COLUMNS([22]db!$D:AG),0),0)</f>
        <v>0</v>
      </c>
      <c r="CS1313" s="86">
        <f>IFERROR(VLOOKUP($B1313&amp;$C$1,[22]db!$D:AI,COLUMNS([22]db!$D:AH),0),0)</f>
        <v>0</v>
      </c>
      <c r="CT1313" s="90">
        <f t="shared" si="294"/>
        <v>0</v>
      </c>
      <c r="CU1313" s="90">
        <f>IFERROR(VLOOKUP($B1313&amp;$C$1,[22]db!$D:AK,COLUMNS([22]db!$D:AJ),0),0)</f>
        <v>0</v>
      </c>
      <c r="CV1313" s="90">
        <f>IFERROR(VLOOKUP($B1313&amp;$C$1,[22]db!$D:AL,COLUMNS([22]db!$D:AK),0),0)</f>
        <v>0</v>
      </c>
      <c r="CW1313" s="90">
        <f>IFERROR(VLOOKUP($B1313&amp;$C$1,[22]db!$D:AM,COLUMNS([22]db!$D:AL),0),0)</f>
        <v>0</v>
      </c>
      <c r="CX1313" s="91">
        <f>IFERROR(VLOOKUP($B1313&amp;$C$1,[22]db!$D:AN,COLUMNS([22]db!$D:I),0),0)</f>
        <v>0</v>
      </c>
      <c r="CZ1313" s="86">
        <f>IFERROR(VLOOKUP($B1313&amp;"EBITDA Gerencial",[22]db!$D:Y,COLUMNS([22]db!$D:J),0),0)</f>
        <v>0</v>
      </c>
      <c r="DA1313" s="86">
        <f>IFERROR(VLOOKUP($B1313&amp;"EBITDA Gerencial",[22]db!$D:Z,COLUMNS([22]db!$D:K),0),0)</f>
        <v>0</v>
      </c>
      <c r="DB1313" s="86">
        <f>IFERROR(VLOOKUP($B1313&amp;"EBITDA Gerencial",[22]db!$D:AA,COLUMNS([22]db!$D:L),0),0)</f>
        <v>0</v>
      </c>
      <c r="DC1313" s="86">
        <f>IFERROR(VLOOKUP($B1313&amp;"EBITDA Gerencial",[22]db!$D:AB,COLUMNS([22]db!$D:M),0),0)</f>
        <v>0</v>
      </c>
      <c r="DD1313" s="86">
        <f>IFERROR(VLOOKUP($B1313&amp;"EBITDA Gerencial",[22]db!$D:AC,COLUMNS([22]db!$D:N),0),0)</f>
        <v>0</v>
      </c>
      <c r="DE1313" s="86">
        <f>IFERROR(VLOOKUP($B1313&amp;"EBITDA Gerencial",[22]db!$D:AD,COLUMNS([22]db!$D:O),0),0)</f>
        <v>0</v>
      </c>
      <c r="DF1313" s="86">
        <f>IFERROR(VLOOKUP($B1313&amp;"EBITDA Gerencial",[22]db!$D:AE,COLUMNS([22]db!$D:P),0),0)</f>
        <v>0</v>
      </c>
      <c r="DG1313" s="86">
        <f>IFERROR(VLOOKUP($B1313&amp;"EBITDA Gerencial",[22]db!$D:AF,COLUMNS([22]db!$D:Q),0),0)</f>
        <v>0</v>
      </c>
      <c r="DH1313" s="86">
        <f>IFERROR(VLOOKUP($B1313&amp;"EBITDA Gerencial",[22]db!$D:AG,COLUMNS([22]db!$D:R),0),0)</f>
        <v>0</v>
      </c>
      <c r="DI1313" s="86">
        <f>IFERROR(VLOOKUP($B1313&amp;"EBITDA Gerencial",[22]db!$D:AH,COLUMNS([22]db!$D:S),0),0)</f>
        <v>0</v>
      </c>
      <c r="DJ1313" s="86">
        <f>IFERROR(VLOOKUP($B1313&amp;"EBITDA Gerencial",[22]db!$D:AI,COLUMNS([22]db!$D:T),0),0)</f>
        <v>0</v>
      </c>
      <c r="DK1313" s="86">
        <f>IFERROR(VLOOKUP($B1313&amp;"EBITDA Gerencial",[22]db!$D:AJ,COLUMNS([22]db!$D:U),0),0)</f>
        <v>0</v>
      </c>
      <c r="DL1313" s="89">
        <f t="shared" si="295"/>
        <v>0</v>
      </c>
      <c r="DM1313" s="86">
        <f>IFERROR(VLOOKUP($B1313&amp;"EBITDA Gerencial",[22]db!$D:AL,COLUMNS([22]db!$D:W),0),0)</f>
        <v>0</v>
      </c>
      <c r="DN1313" s="86">
        <f>IFERROR(VLOOKUP($B1313&amp;"EBITDA Gerencial",[22]db!$D:AM,COLUMNS([22]db!$D:X),0),0)</f>
        <v>0</v>
      </c>
      <c r="DO1313" s="86">
        <f>IFERROR(VLOOKUP($B1313&amp;"EBITDA Gerencial",[22]db!$D:AN,COLUMNS([22]db!$D:Y),0),0)</f>
        <v>0</v>
      </c>
      <c r="DP1313" s="86">
        <f>IFERROR(VLOOKUP($B1313&amp;"EBITDA Gerencial",[22]db!$D:AO,COLUMNS([22]db!$D:Z),0),0)</f>
        <v>0</v>
      </c>
      <c r="DQ1313" s="86">
        <f>IFERROR(VLOOKUP($B1313&amp;"EBITDA Gerencial",[22]db!$D:AP,COLUMNS([22]db!$D:AA),0),0)</f>
        <v>0</v>
      </c>
      <c r="DR1313" s="86">
        <f>IFERROR(VLOOKUP($B1313&amp;"EBITDA Gerencial",[22]db!$D:AQ,COLUMNS([22]db!$D:AB),0),0)</f>
        <v>0</v>
      </c>
      <c r="DS1313" s="86">
        <f>IFERROR(VLOOKUP($B1313&amp;"EBITDA Gerencial",[22]db!$D:AR,COLUMNS([22]db!$D:AC),0),0)</f>
        <v>0</v>
      </c>
      <c r="DT1313" s="86">
        <f>IFERROR(VLOOKUP($B1313&amp;"EBITDA Gerencial",[22]db!$D:AS,COLUMNS([22]db!$D:AD),0),0)</f>
        <v>0</v>
      </c>
      <c r="DU1313" s="86">
        <f>IFERROR(VLOOKUP($B1313&amp;"EBITDA Gerencial",[22]db!$D:AT,COLUMNS([22]db!$D:AE),0),0)</f>
        <v>0</v>
      </c>
      <c r="DV1313" s="86">
        <f>IFERROR(VLOOKUP($B1313&amp;"EBITDA Gerencial",[22]db!$D:AU,COLUMNS([22]db!$D:AF),0),0)</f>
        <v>0</v>
      </c>
      <c r="DW1313" s="86">
        <f>IFERROR(VLOOKUP($B1313&amp;"EBITDA Gerencial",[22]db!$D:AV,COLUMNS([22]db!$D:AG),0),0)</f>
        <v>0</v>
      </c>
      <c r="DX1313" s="86">
        <f>IFERROR(VLOOKUP($B1313&amp;"EBITDA Gerencial",[22]db!$D:AW,COLUMNS([22]db!$D:AH),0),0)</f>
        <v>0</v>
      </c>
      <c r="DY1313" s="90">
        <f t="shared" si="296"/>
        <v>0</v>
      </c>
      <c r="DZ1313" s="90">
        <f>IFERROR(VLOOKUP($B1313&amp;"EBITDA Gerencial",[22]db!$D:AY,COLUMNS([22]db!$D:AJ),0),0)</f>
        <v>0</v>
      </c>
      <c r="EA1313" s="90">
        <f>IFERROR(VLOOKUP($B1313&amp;"EBITDA Gerencial",[22]db!$D:AZ,COLUMNS([22]db!$D:AK),0),0)</f>
        <v>0</v>
      </c>
      <c r="EB1313" s="90">
        <f>IFERROR(VLOOKUP($B1313&amp;"EBITDA Gerencial",[22]db!$D:BA,COLUMNS([22]db!$D:AL),0),0)</f>
        <v>0</v>
      </c>
      <c r="EC1313" s="90">
        <f>IFERROR(VLOOKUP($B1313&amp;"EBITDA Gerencial",[22]db!$D:BB,COLUMNS([22]db!$D:AM),0),0)</f>
        <v>0</v>
      </c>
      <c r="EE1313" s="92">
        <f>IFERROR(IF($L1313="Pequeno Porte",IF('[22]Resumo Projetos 2020'!$C$7="Capex Financeiro",$Q1313,$N1313),0),0)</f>
        <v>0</v>
      </c>
      <c r="EF1313" s="92">
        <f>IFERROR(IF($L1313="Continuidade Operacional",IF('[22]Resumo Projetos 2020'!$C$7="Capex Financeiro",$Q1313,$N1313),0),0)</f>
        <v>0</v>
      </c>
      <c r="EG1313" s="92">
        <f>IFERROR(IF($L1313="Projetos Engenharia",IF('[22]Resumo Projetos 2020'!$C$7="Capex Financeiro",$Q1313,$N1313),0),0)</f>
        <v>0</v>
      </c>
      <c r="EH1313" s="92">
        <f>IFERROR(IF(OR($L1313="Crescimento Vegetativo Água",$L1313="Crescimento Vegetativo Esgoto"),IF('[22]Resumo Projetos 2020'!$C$7="Capex Financeiro",$Q1313,$N1313),0),0)</f>
        <v>0</v>
      </c>
      <c r="EI1313" s="92">
        <f>IFERROR(IF($L1313="Fiscalização",IF('[22]Resumo Projetos 2020'!$C$7="Capex Financeiro",$Q1313,$N1313),0)+IF($L1313="Corte e Religação",IF('[22]Resumo Projetos 2020'!$C$7="Capex Financeiro",$Q1313,$N1313),0),0)</f>
        <v>0</v>
      </c>
      <c r="EJ1313" s="92">
        <f>IFERROR(IF($L1313="Manutenção de Valor",IF('[22]Resumo Projetos 2020'!$C$7="Capex Financeiro",$Q1313,$N1313),0),0)</f>
        <v>0</v>
      </c>
      <c r="EK1313" s="92">
        <f>IFERROR(IF($L1313="Geração de Valor",IF('[22]Resumo Projetos 2020'!$C$7="Capex Financeiro",$Q1313,$N1313),0),0)</f>
        <v>0</v>
      </c>
      <c r="EL1313" s="93" t="e">
        <f t="shared" si="297"/>
        <v>#VALUE!</v>
      </c>
      <c r="EM1313" s="92">
        <f>IFERROR(IF($L1313="Pequeno Porte",IF('[22]Resumo Projetos 2021'!$C$7="Capex Financeiro",$R1313,$O1313),0),0)</f>
        <v>0</v>
      </c>
      <c r="EN1313" s="92">
        <f>IFERROR(IF($L1313="Continuidade Operacional",IF('[22]Resumo Projetos 2021'!$C$7="Capex Financeiro",$R1313,$O1313),0),0)</f>
        <v>0</v>
      </c>
      <c r="EO1313" s="92">
        <f>IFERROR(IF($L1313="Projetos Engenharia",IF('[22]Resumo Projetos 2021'!$C$7="Capex Financeiro",$R1313,$O1313),0),0)</f>
        <v>0</v>
      </c>
      <c r="EP1313" s="92">
        <f>IFERROR(IF(OR($L1313="Crescimento Vegetativo Água",$L1313="Crescimento Vegetativo Esgoto"),IF('[22]Resumo Projetos 2021'!$C$7="Capex Financeiro",$R1313,$O1313),0),0)</f>
        <v>0</v>
      </c>
      <c r="EQ1313" s="92">
        <f>IFERROR(IF($L1313="Fiscalização",IF('[22]Resumo Projetos 2021'!$C$7="Capex Financeiro",$R1313,$O1313),0)+IF($L1313="Corte e Religação",IF('[22]Resumo Projetos 2021'!$C$7="Capex Financeiro",$R1313,$O1313),0),0)</f>
        <v>0</v>
      </c>
      <c r="ER1313" s="92">
        <f>IFERROR(IF($L1313="Manutenção de Valor",IF('[22]Resumo Projetos 2021'!$C$7="Capex Financeiro",$R1313,$O1313),0),0)</f>
        <v>0</v>
      </c>
      <c r="ES1313" s="92">
        <f>IFERROR(IF($L1313="Geração de Valor",IF('[22]Resumo Projetos 2021'!$C$7="Capex Financeiro",$R1313,$O1313),0),0)</f>
        <v>0</v>
      </c>
      <c r="ET1313" s="94"/>
      <c r="EU1313" s="95"/>
      <c r="EV1313" s="92" t="e">
        <f t="shared" si="298"/>
        <v>#VALUE!</v>
      </c>
      <c r="EW1313" s="92" t="e">
        <f t="shared" si="299"/>
        <v>#VALUE!</v>
      </c>
      <c r="FF1313" s="31">
        <f>DL1313-IFERROR(VLOOKUP($B1313,#REF!,COLUMNS($B:DL),0),0)</f>
        <v>0</v>
      </c>
      <c r="FG1313" s="31">
        <f>DY1313-IFERROR(VLOOKUP($B1313&amp;"Ebitda Gerencial",#REF!,COLUMNS(#REF!),0),0)</f>
        <v>0</v>
      </c>
      <c r="FH1313" s="31">
        <f>DZ1313-IFERROR(VLOOKUP($B1313&amp;"Ebitda Gerencial",#REF!,COLUMNS(#REF!),0),0)</f>
        <v>0</v>
      </c>
    </row>
    <row r="1314" spans="1:164" ht="45" customHeight="1" outlineLevel="1" x14ac:dyDescent="0.25">
      <c r="A1314">
        <f t="shared" si="287"/>
        <v>1307</v>
      </c>
      <c r="B1314" s="77" t="e">
        <f>VLOOKUP(A1314,[22]db!A:C,3,0)</f>
        <v>#N/A</v>
      </c>
      <c r="C1314" s="78" t="str">
        <f t="shared" si="289"/>
        <v/>
      </c>
      <c r="D1314" s="78" t="e">
        <f>VLOOKUP(IF(F1314="Águas de Manaus Consolidado","Águas de Manaus",F1314)&amp;G1314,[22]db!C:E,COLUMNS([22]db!C:E),0)</f>
        <v>#N/A</v>
      </c>
      <c r="E1314" s="79" t="e">
        <f>VLOOKUP(IF(F1314="Águas de Manaus Consolidado","Águas de Manaus",F1314),[22]deparaV2!H:L,COLUMNS([22]deparaV2!H:L),0)</f>
        <v>#N/A</v>
      </c>
      <c r="F1314" s="80">
        <f>IFERROR(VLOOKUP($A1314,[22]db!$A:$G,COLUMNS([22]db!$A:F),0),0)</f>
        <v>0</v>
      </c>
      <c r="G1314" s="78">
        <f>IFERROR(VLOOKUP($A1314,[22]db!$A:$G,COLUMNS([22]db!$A:G),0),0)</f>
        <v>0</v>
      </c>
      <c r="H1314" s="79" t="str">
        <f>IFERROR(VLOOKUP($B1314,'[22]cpx0.10'!A:J,COLUMNS('[22]cpx0.10'!A:E),0),IF(G1314="Projeto 999","Outros Lançamentos",""))</f>
        <v/>
      </c>
      <c r="I1314" s="79" t="str">
        <f>IFERROR(VLOOKUP(B1314,'[22]cpx0.10'!A:L,COLUMNS('[22]cpx0.10'!A:L),0),"")</f>
        <v/>
      </c>
      <c r="J1314" s="78" t="str">
        <f>IFERROR(VLOOKUP($B1314,'[22]cpx0.10'!A:J,COLUMNS('[22]cpx0.10'!A:D),0),IF(G1314="Projeto 999","Outros Projetos",""))</f>
        <v/>
      </c>
      <c r="K1314" s="78"/>
      <c r="L1314" s="78" t="str">
        <f>IF(G1314="Projeto 999","Manutenção de Valor",IFERROR(IF(IF(VLOOKUP($J1314,[22]deparaV2!$D$13:$E$29,2,0)="sim",IF(VLOOKUP($B1314&amp;"Total de Investimentos - Caixa",[22]db!$D:$CM,COLUMNS([22]db!$D:$CL),0)=1,"Pequeno Porte",VLOOKUP($B1314&amp;"Total de Investimentos - Caixa",[22]db!$D:$CS,COLUMNS([22]db!$D:$CN),0)),J1314)=0,"Manutenção de valor",IF(VLOOKUP($J1314,[22]deparaV2!$D$13:$E$29,2,0)="sim",IF(VLOOKUP($B1314&amp;"Total de Investimentos - Caixa",[22]db!$D:$CM,COLUMNS([22]db!$D:$CL),0)=1,"Pequeno Porte",VLOOKUP($B1314&amp;"Total de Investimentos - Caixa",[22]db!$D:$CS,COLUMNS([22]db!$D:$CN),0)),J1314)),IFERROR(IF(IF(VLOOKUP($J1314,[22]deparaV2!$D$13:$E$29,2,0)="sim",IF(VLOOKUP($B1314&amp;"Total de Investimentos",[22]db!$D:$CM,COLUMNS([22]db!$D:$CL),0)=1,"Pequeno Porte",VLOOKUP($B1314&amp;"Total de Investimentos",[22]db!$D:$CS,COLUMNS([22]db!$D:$CN),0)),J1314)=0,"Manutenção de valor",IF(VLOOKUP($J1314,[22]deparaV2!$D$13:$E$29,2,0)="sim",IF(VLOOKUP($B1314&amp;"Total de Investimentos",[22]db!$D:$CM,COLUMNS([22]db!$D:$CL),0)=1,"Pequeno Porte",VLOOKUP($B1314&amp;"Total de Investimentos",[22]db!$D:$CS,COLUMNS([22]db!$D:$CN),0)),J1314)),"")))</f>
        <v/>
      </c>
      <c r="M1314" s="185"/>
      <c r="N1314" s="82">
        <f>IFERROR(-VLOOKUP($B1314&amp;$D$1,[22]db!$D:$CI,MATCH($H$1,[22]db!$D$5:$CI$5,0),0),0)+AH1314</f>
        <v>0</v>
      </c>
      <c r="O1314" s="82">
        <f>IFERROR(-VLOOKUP($B1314&amp;$D$1,[22]db!$D:$CI,MATCH($H$1+1,[22]db!$D$5:$CI$5,0),0),0)+AH1314</f>
        <v>0</v>
      </c>
      <c r="P1314" s="83" t="e">
        <f t="shared" si="300"/>
        <v>#VALUE!</v>
      </c>
      <c r="Q1314" s="82">
        <f>IFERROR(-VLOOKUP($B1314&amp;$C$1,[22]db!$D:$CI,MATCH($H$1,[22]db!$D$5:$CI$5,0),0),0)+AH1314</f>
        <v>0</v>
      </c>
      <c r="R1314" s="82">
        <f>IFERROR(-VLOOKUP($B1314&amp;$C$1,[22]db!$D:$CI,MATCH($H$1+1,[22]db!$D$5:$CI$5,0),0),0)+AH1314</f>
        <v>0</v>
      </c>
      <c r="S1314" s="82"/>
      <c r="T1314" s="82">
        <f>IFERROR(VLOOKUP($B1314&amp;"EBITDA Gerencial",[22]db!$D:$AI,MATCH($H$1,[22]db!$D$5:$CI$5,0),0),0)</f>
        <v>0</v>
      </c>
      <c r="U1314" s="82">
        <f>IFERROR(VLOOKUP($B1314&amp;"EBITDA Gerencial",[22]db!$D:$AI,MATCH($H$1+1,[22]db!$D$5:$CI$5,0),0),0)</f>
        <v>0</v>
      </c>
      <c r="V1314" s="82">
        <f>IFERROR(VLOOKUP($B1314,[22]Fluxos!$B:$F,COLUMNS([22]Fluxos!$B:E),0),0)</f>
        <v>0</v>
      </c>
      <c r="W1314" s="84">
        <f>IFERROR(VLOOKUP($B1314,[22]Fluxos!$B:$I,COLUMNS([22]Fluxos!$B:I),0),0)</f>
        <v>0</v>
      </c>
      <c r="X1314" s="84"/>
      <c r="Y1314" s="174"/>
      <c r="Z1314" s="175"/>
      <c r="AA1314" s="85" t="s">
        <v>90</v>
      </c>
      <c r="AC1314" s="86" t="e">
        <f t="shared" si="290"/>
        <v>#VALUE!</v>
      </c>
      <c r="AD1314" s="87" t="e">
        <f>SUMIFS('[22]Realizado por ano PEP'!$G:$G,'[22]Realizado por ano PEP'!$B:$B,'5. Projetos Capex'!$B1314)+SUMIFS('[22]Realizado por ano PEP'!$H:$H,'[22]Realizado por ano PEP'!$B:$B,'5. Projetos Capex'!$B1314)</f>
        <v>#VALUE!</v>
      </c>
      <c r="AE1314" s="87" t="e">
        <f>SUMIFS('[22]Realizado por ano PEP'!$F:$F,'[22]Realizado por ano PEP'!$B:$B,'5. Projetos Capex'!$B1314)+SUMIFS('[22]Realizado por ano PEP'!$E:$E,'[22]Realizado por ano PEP'!$B:$B,'5. Projetos Capex'!$B1314)</f>
        <v>#VALUE!</v>
      </c>
      <c r="AF1314">
        <f t="shared" si="288"/>
        <v>0</v>
      </c>
      <c r="AG1314" s="85" t="e">
        <f>IF(COUNTIF('[22]Ajuste PR - Ibura E LVE'!$J$5:$J$487,'5. Projetos Capex'!$B1314)&lt;&gt;0,"Sim","Não")</f>
        <v>#VALUE!</v>
      </c>
      <c r="AH1314" s="85">
        <f>IFERROR(-VLOOKUP(B1314,'[22]Ajuste PR - Ibura E LVE'!$J:$N,COLUMNS('[22]Ajuste PR - Ibura E LVE'!J:N),0),0)</f>
        <v>0</v>
      </c>
      <c r="AJ1314" s="88" t="e">
        <f>VLOOKUP($B1314,'[22]cpx0.10'!$A:$J,COLUMNS(A:J),0)</f>
        <v>#N/A</v>
      </c>
      <c r="AK1314" s="88" t="e">
        <f>VLOOKUP($B1314,'[22]cpx0.10'!$A:$H,COLUMNS('[22]cpx0.10'!$A:G),0)</f>
        <v>#N/A</v>
      </c>
      <c r="AL1314" s="87" t="e">
        <f>VLOOKUP($B1314,'[22]cpx0.10'!$A:$H,COLUMNS('[22]cpx0.10'!$A:H),0)</f>
        <v>#N/A</v>
      </c>
      <c r="AP1314" s="86" t="e">
        <f>IFERROR(VLOOKUP($B1314&amp;$D$1,[22]db!$D:$Y,COLUMNS([22]db!$D:J),0),0)+IF($AG1314="sim",VLOOKUP($B1314,'[22]Ajuste PR - Ibura E LVE'!$J:$AA,COLUMNS('[22]Ajuste PR - Ibura E LVE'!$J:O),0),0)</f>
        <v>#VALUE!</v>
      </c>
      <c r="AQ1314" s="86" t="e">
        <f>IFERROR(VLOOKUP($B1314&amp;$D$1,[22]db!$D:$Y,COLUMNS([22]db!$D:K),0),0)+IF($AG1314="sim",VLOOKUP($B1314,'[22]Ajuste PR - Ibura E LVE'!$J:$AA,COLUMNS('[22]Ajuste PR - Ibura E LVE'!$J:P),0),0)</f>
        <v>#VALUE!</v>
      </c>
      <c r="AR1314" s="86" t="e">
        <f>IFERROR(VLOOKUP($B1314&amp;$D$1,[22]db!$D:$Y,COLUMNS([22]db!$D:L),0),0)+IF($AG1314="sim",VLOOKUP($B1314,'[22]Ajuste PR - Ibura E LVE'!$J:$AA,COLUMNS('[22]Ajuste PR - Ibura E LVE'!$J:Q),0),0)</f>
        <v>#VALUE!</v>
      </c>
      <c r="AS1314" s="86" t="e">
        <f>IFERROR(VLOOKUP($B1314&amp;$D$1,[22]db!$D:$Y,COLUMNS([22]db!$D:M),0),0)+IF($AG1314="sim",VLOOKUP($B1314,'[22]Ajuste PR - Ibura E LVE'!$J:$AA,COLUMNS('[22]Ajuste PR - Ibura E LVE'!$J:R),0),0)</f>
        <v>#VALUE!</v>
      </c>
      <c r="AT1314" s="86" t="e">
        <f>IFERROR(VLOOKUP($B1314&amp;$D$1,[22]db!$D:$Y,COLUMNS([22]db!$D:N),0),0)+IF($AG1314="sim",VLOOKUP($B1314,'[22]Ajuste PR - Ibura E LVE'!$J:$AA,COLUMNS('[22]Ajuste PR - Ibura E LVE'!$J:S),0),0)</f>
        <v>#VALUE!</v>
      </c>
      <c r="AU1314" s="86" t="e">
        <f>IFERROR(VLOOKUP($B1314&amp;$D$1,[22]db!$D:$Y,COLUMNS([22]db!$D:O),0),0)+IF($AG1314="sim",VLOOKUP($B1314,'[22]Ajuste PR - Ibura E LVE'!$J:$AA,COLUMNS('[22]Ajuste PR - Ibura E LVE'!$J:T),0),0)</f>
        <v>#VALUE!</v>
      </c>
      <c r="AV1314" s="86" t="e">
        <f>IFERROR(VLOOKUP($B1314&amp;$D$1,[22]db!$D:$Y,COLUMNS([22]db!$D:P),0),0)+IF($AG1314="sim",VLOOKUP($B1314,'[22]Ajuste PR - Ibura E LVE'!$J:$AA,COLUMNS('[22]Ajuste PR - Ibura E LVE'!$J:U),0),0)</f>
        <v>#VALUE!</v>
      </c>
      <c r="AW1314" s="86" t="e">
        <f>IFERROR(VLOOKUP($B1314&amp;$D$1,[22]db!$D:$Y,COLUMNS([22]db!$D:Q),0),0)+IF($AG1314="sim",VLOOKUP($B1314,'[22]Ajuste PR - Ibura E LVE'!$J:$AA,COLUMNS('[22]Ajuste PR - Ibura E LVE'!$J:V),0),0)</f>
        <v>#VALUE!</v>
      </c>
      <c r="AX1314" s="86" t="e">
        <f>IFERROR(VLOOKUP($B1314&amp;$D$1,[22]db!$D:$Y,COLUMNS([22]db!$D:R),0),0)+IF($AG1314="sim",VLOOKUP($B1314,'[22]Ajuste PR - Ibura E LVE'!$J:$AA,COLUMNS('[22]Ajuste PR - Ibura E LVE'!$J:W),0),0)</f>
        <v>#VALUE!</v>
      </c>
      <c r="AY1314" s="86" t="e">
        <f>IFERROR(VLOOKUP($B1314&amp;$D$1,[22]db!$D:$Y,COLUMNS([22]db!$D:S),0),0)+IF($AG1314="sim",VLOOKUP($B1314,'[22]Ajuste PR - Ibura E LVE'!$J:$AA,COLUMNS('[22]Ajuste PR - Ibura E LVE'!$J:X),0),0)</f>
        <v>#VALUE!</v>
      </c>
      <c r="AZ1314" s="86" t="e">
        <f>IFERROR(VLOOKUP($B1314&amp;$D$1,[22]db!$D:$Y,COLUMNS([22]db!$D:T),0),0)+IF($AG1314="sim",VLOOKUP($B1314,'[22]Ajuste PR - Ibura E LVE'!$J:$AA,COLUMNS('[22]Ajuste PR - Ibura E LVE'!$J:Y),0),0)</f>
        <v>#VALUE!</v>
      </c>
      <c r="BA1314" s="86" t="e">
        <f>IFERROR(VLOOKUP($B1314&amp;$D$1,[22]db!$D:$Y,COLUMNS([22]db!$D:U),0),0)+IF($AG1314="sim",VLOOKUP($B1314,'[22]Ajuste PR - Ibura E LVE'!$J:$AA,COLUMNS('[22]Ajuste PR - Ibura E LVE'!$J:Z),0),0)</f>
        <v>#VALUE!</v>
      </c>
      <c r="BB1314" s="89" t="e">
        <f t="shared" si="291"/>
        <v>#VALUE!</v>
      </c>
      <c r="BC1314" s="86">
        <f>IFERROR(VLOOKUP($B1314&amp;$D$1,[22]db!$D:$Y,COLUMNS([22]db!$D:W),0),0)</f>
        <v>0</v>
      </c>
      <c r="BD1314" s="86">
        <f>IFERROR(VLOOKUP($B1314&amp;$D$1,[22]db!$D:$Y,COLUMNS([22]db!$D:X),0),0)</f>
        <v>0</v>
      </c>
      <c r="BE1314" s="86">
        <f>IFERROR(VLOOKUP($B1314&amp;$D$1,[22]db!$D:Y,COLUMNS([22]db!$D:Y),0),0)</f>
        <v>0</v>
      </c>
      <c r="BF1314" s="86">
        <f>IFERROR(VLOOKUP($B1314&amp;$D$1,[22]db!$D:Z,COLUMNS([22]db!$D:Z),0),0)</f>
        <v>0</v>
      </c>
      <c r="BG1314" s="86">
        <f>IFERROR(VLOOKUP($B1314&amp;$D$1,[22]db!$D:AA,COLUMNS([22]db!$D:AA),0),0)</f>
        <v>0</v>
      </c>
      <c r="BH1314" s="86">
        <f>IFERROR(VLOOKUP($B1314&amp;$D$1,[22]db!$D:AB,COLUMNS([22]db!$D:AB),0),0)</f>
        <v>0</v>
      </c>
      <c r="BI1314" s="86">
        <f>IFERROR(VLOOKUP($B1314&amp;$D$1,[22]db!$D:AC,COLUMNS([22]db!$D:AC),0),0)</f>
        <v>0</v>
      </c>
      <c r="BJ1314" s="86">
        <f>IFERROR(VLOOKUP($B1314&amp;$D$1,[22]db!$D:AD,COLUMNS([22]db!$D:AD),0),0)</f>
        <v>0</v>
      </c>
      <c r="BK1314" s="86">
        <f>IFERROR(VLOOKUP($B1314&amp;$D$1,[22]db!$D:AE,COLUMNS([22]db!$D:AE),0),0)</f>
        <v>0</v>
      </c>
      <c r="BL1314" s="86">
        <f>IFERROR(VLOOKUP($B1314&amp;$D$1,[22]db!$D:AF,COLUMNS([22]db!$D:AF),0),0)</f>
        <v>0</v>
      </c>
      <c r="BM1314" s="86">
        <f>IFERROR(VLOOKUP($B1314&amp;$D$1,[22]db!$D:AG,COLUMNS([22]db!$D:AG),0),0)</f>
        <v>0</v>
      </c>
      <c r="BN1314" s="86">
        <f>IFERROR(VLOOKUP($B1314&amp;$D$1,[22]db!$D:AH,COLUMNS([22]db!$D:AH),0),0)</f>
        <v>0</v>
      </c>
      <c r="BO1314" s="90">
        <f t="shared" si="292"/>
        <v>0</v>
      </c>
      <c r="BP1314" s="90">
        <f>IFERROR(VLOOKUP($B1314&amp;$D$1,[22]db!$D:AJ,COLUMNS([22]db!$D:AJ),0),0)</f>
        <v>0</v>
      </c>
      <c r="BQ1314" s="90">
        <f>IFERROR(VLOOKUP($B1314&amp;$D$1,[22]db!$D:AK,COLUMNS([22]db!$D:AK),0),0)</f>
        <v>0</v>
      </c>
      <c r="BR1314" s="90">
        <f>IFERROR(VLOOKUP($B1314&amp;$D$1,[22]db!$D:AL,COLUMNS([22]db!$D:AL),0),0)</f>
        <v>0</v>
      </c>
      <c r="BS1314" s="91">
        <f>IFERROR(VLOOKUP($B1314&amp;$D$1,[22]db!$D:AM,COLUMNS([22]db!$D:I),0),0)</f>
        <v>0</v>
      </c>
      <c r="BU1314" s="86" t="e">
        <f>IFERROR(VLOOKUP($B1314&amp;$C$1,[22]db!$D:$Y,COLUMNS([22]db!$D:J),0),0)+IF($AG1314="sim",VLOOKUP($B1314,'[22]Ajuste PR - Ibura E LVE'!$J:$AA,COLUMNS('[22]Ajuste PR - Ibura E LVE'!$J:O),0),0)</f>
        <v>#VALUE!</v>
      </c>
      <c r="BV1314" s="86" t="e">
        <f>IFERROR(VLOOKUP($B1314&amp;$C$1,[22]db!$D:$Y,COLUMNS([22]db!$D:K),0),0)+IF($AG1314="sim",VLOOKUP($B1314,'[22]Ajuste PR - Ibura E LVE'!$J:$AA,COLUMNS('[22]Ajuste PR - Ibura E LVE'!$J:P),0),0)</f>
        <v>#VALUE!</v>
      </c>
      <c r="BW1314" s="86" t="e">
        <f>IFERROR(VLOOKUP($B1314&amp;$C$1,[22]db!$D:$Y,COLUMNS([22]db!$D:L),0),0)+IF($AG1314="sim",VLOOKUP($B1314,'[22]Ajuste PR - Ibura E LVE'!$J:$AA,COLUMNS('[22]Ajuste PR - Ibura E LVE'!$J:Q),0),0)</f>
        <v>#VALUE!</v>
      </c>
      <c r="BX1314" s="86" t="e">
        <f>IFERROR(VLOOKUP($B1314&amp;$C$1,[22]db!$D:$Y,COLUMNS([22]db!$D:M),0),0)+IF($AG1314="sim",VLOOKUP($B1314,'[22]Ajuste PR - Ibura E LVE'!$J:$AA,COLUMNS('[22]Ajuste PR - Ibura E LVE'!$J:R),0),0)</f>
        <v>#VALUE!</v>
      </c>
      <c r="BY1314" s="86" t="e">
        <f>IFERROR(VLOOKUP($B1314&amp;$C$1,[22]db!$D:$Y,COLUMNS([22]db!$D:N),0),0)+IF($AG1314="sim",VLOOKUP($B1314,'[22]Ajuste PR - Ibura E LVE'!$J:$AA,COLUMNS('[22]Ajuste PR - Ibura E LVE'!$J:S),0),0)</f>
        <v>#VALUE!</v>
      </c>
      <c r="BZ1314" s="86" t="e">
        <f>IFERROR(VLOOKUP($B1314&amp;$C$1,[22]db!$D:$Y,COLUMNS([22]db!$D:O),0),0)+IF($AG1314="sim",VLOOKUP($B1314,'[22]Ajuste PR - Ibura E LVE'!$J:$AA,COLUMNS('[22]Ajuste PR - Ibura E LVE'!$J:T),0),0)</f>
        <v>#VALUE!</v>
      </c>
      <c r="CA1314" s="86" t="e">
        <f>IFERROR(VLOOKUP($B1314&amp;$C$1,[22]db!$D:$Y,COLUMNS([22]db!$D:P),0),0)+IF($AG1314="sim",VLOOKUP($B1314,'[22]Ajuste PR - Ibura E LVE'!$J:$AA,COLUMNS('[22]Ajuste PR - Ibura E LVE'!$J:U),0),0)</f>
        <v>#VALUE!</v>
      </c>
      <c r="CB1314" s="86" t="e">
        <f>IFERROR(VLOOKUP($B1314&amp;$C$1,[22]db!$D:$Y,COLUMNS([22]db!$D:Q),0),0)+IF($AG1314="sim",VLOOKUP($B1314,'[22]Ajuste PR - Ibura E LVE'!$J:$AA,COLUMNS('[22]Ajuste PR - Ibura E LVE'!$J:V),0),0)</f>
        <v>#VALUE!</v>
      </c>
      <c r="CC1314" s="86" t="e">
        <f>IFERROR(VLOOKUP($B1314&amp;$C$1,[22]db!$D:$Y,COLUMNS([22]db!$D:R),0),0)+IF($AG1314="sim",VLOOKUP($B1314,'[22]Ajuste PR - Ibura E LVE'!$J:$AA,COLUMNS('[22]Ajuste PR - Ibura E LVE'!$J:W),0),0)</f>
        <v>#VALUE!</v>
      </c>
      <c r="CD1314" s="86" t="e">
        <f>IFERROR(VLOOKUP($B1314&amp;$C$1,[22]db!$D:$Y,COLUMNS([22]db!$D:S),0),0)+IF($AG1314="sim",VLOOKUP($B1314,'[22]Ajuste PR - Ibura E LVE'!$J:$AA,COLUMNS('[22]Ajuste PR - Ibura E LVE'!$J:X),0),0)</f>
        <v>#VALUE!</v>
      </c>
      <c r="CE1314" s="86" t="e">
        <f>IFERROR(VLOOKUP($B1314&amp;$C$1,[22]db!$D:$Y,COLUMNS([22]db!$D:T),0),0)+IF($AG1314="sim",VLOOKUP($B1314,'[22]Ajuste PR - Ibura E LVE'!$J:$AA,COLUMNS('[22]Ajuste PR - Ibura E LVE'!$J:Y),0),0)</f>
        <v>#VALUE!</v>
      </c>
      <c r="CF1314" s="86" t="e">
        <f>IFERROR(VLOOKUP($B1314&amp;$C$1,[22]db!$D:$Y,COLUMNS([22]db!$D:U),0),0)+IF($AG1314="sim",VLOOKUP($B1314,'[22]Ajuste PR - Ibura E LVE'!$J:$AA,COLUMNS('[22]Ajuste PR - Ibura E LVE'!$J:Z),0),0)</f>
        <v>#VALUE!</v>
      </c>
      <c r="CG1314" s="89" t="e">
        <f t="shared" si="293"/>
        <v>#VALUE!</v>
      </c>
      <c r="CH1314" s="86">
        <f>IFERROR(VLOOKUP($B1314&amp;$C$1,[22]db!$D:$Y,COLUMNS([22]db!$D:W),0),0)</f>
        <v>0</v>
      </c>
      <c r="CI1314" s="86">
        <f>IFERROR(VLOOKUP($B1314&amp;$C$1,[22]db!$D:Y,COLUMNS([22]db!$D:X),0),0)</f>
        <v>0</v>
      </c>
      <c r="CJ1314" s="86">
        <f>IFERROR(VLOOKUP($B1314&amp;$C$1,[22]db!$D:Z,COLUMNS([22]db!$D:Y),0),0)</f>
        <v>0</v>
      </c>
      <c r="CK1314" s="86">
        <f>IFERROR(VLOOKUP($B1314&amp;$C$1,[22]db!$D:AA,COLUMNS([22]db!$D:Z),0),0)</f>
        <v>0</v>
      </c>
      <c r="CL1314" s="86">
        <f>IFERROR(VLOOKUP($B1314&amp;$C$1,[22]db!$D:AB,COLUMNS([22]db!$D:AA),0),0)</f>
        <v>0</v>
      </c>
      <c r="CM1314" s="86">
        <f>IFERROR(VLOOKUP($B1314&amp;$C$1,[22]db!$D:AC,COLUMNS([22]db!$D:AB),0),0)</f>
        <v>0</v>
      </c>
      <c r="CN1314" s="86">
        <f>IFERROR(VLOOKUP($B1314&amp;$C$1,[22]db!$D:AD,COLUMNS([22]db!$D:AC),0),0)</f>
        <v>0</v>
      </c>
      <c r="CO1314" s="86">
        <f>IFERROR(VLOOKUP($B1314&amp;$C$1,[22]db!$D:AE,COLUMNS([22]db!$D:AD),0),0)</f>
        <v>0</v>
      </c>
      <c r="CP1314" s="86">
        <f>IFERROR(VLOOKUP($B1314&amp;$C$1,[22]db!$D:AF,COLUMNS([22]db!$D:AE),0),0)</f>
        <v>0</v>
      </c>
      <c r="CQ1314" s="86">
        <f>IFERROR(VLOOKUP($B1314&amp;$C$1,[22]db!$D:AG,COLUMNS([22]db!$D:AF),0),0)</f>
        <v>0</v>
      </c>
      <c r="CR1314" s="86">
        <f>IFERROR(VLOOKUP($B1314&amp;$C$1,[22]db!$D:AH,COLUMNS([22]db!$D:AG),0),0)</f>
        <v>0</v>
      </c>
      <c r="CS1314" s="86">
        <f>IFERROR(VLOOKUP($B1314&amp;$C$1,[22]db!$D:AI,COLUMNS([22]db!$D:AH),0),0)</f>
        <v>0</v>
      </c>
      <c r="CT1314" s="90">
        <f t="shared" si="294"/>
        <v>0</v>
      </c>
      <c r="CU1314" s="90">
        <f>IFERROR(VLOOKUP($B1314&amp;$C$1,[22]db!$D:AK,COLUMNS([22]db!$D:AJ),0),0)</f>
        <v>0</v>
      </c>
      <c r="CV1314" s="90">
        <f>IFERROR(VLOOKUP($B1314&amp;$C$1,[22]db!$D:AL,COLUMNS([22]db!$D:AK),0),0)</f>
        <v>0</v>
      </c>
      <c r="CW1314" s="90">
        <f>IFERROR(VLOOKUP($B1314&amp;$C$1,[22]db!$D:AM,COLUMNS([22]db!$D:AL),0),0)</f>
        <v>0</v>
      </c>
      <c r="CX1314" s="91">
        <f>IFERROR(VLOOKUP($B1314&amp;$C$1,[22]db!$D:AN,COLUMNS([22]db!$D:I),0),0)</f>
        <v>0</v>
      </c>
      <c r="CZ1314" s="86">
        <f>IFERROR(VLOOKUP($B1314&amp;"EBITDA Gerencial",[22]db!$D:Y,COLUMNS([22]db!$D:J),0),0)</f>
        <v>0</v>
      </c>
      <c r="DA1314" s="86">
        <f>IFERROR(VLOOKUP($B1314&amp;"EBITDA Gerencial",[22]db!$D:Z,COLUMNS([22]db!$D:K),0),0)</f>
        <v>0</v>
      </c>
      <c r="DB1314" s="86">
        <f>IFERROR(VLOOKUP($B1314&amp;"EBITDA Gerencial",[22]db!$D:AA,COLUMNS([22]db!$D:L),0),0)</f>
        <v>0</v>
      </c>
      <c r="DC1314" s="86">
        <f>IFERROR(VLOOKUP($B1314&amp;"EBITDA Gerencial",[22]db!$D:AB,COLUMNS([22]db!$D:M),0),0)</f>
        <v>0</v>
      </c>
      <c r="DD1314" s="86">
        <f>IFERROR(VLOOKUP($B1314&amp;"EBITDA Gerencial",[22]db!$D:AC,COLUMNS([22]db!$D:N),0),0)</f>
        <v>0</v>
      </c>
      <c r="DE1314" s="86">
        <f>IFERROR(VLOOKUP($B1314&amp;"EBITDA Gerencial",[22]db!$D:AD,COLUMNS([22]db!$D:O),0),0)</f>
        <v>0</v>
      </c>
      <c r="DF1314" s="86">
        <f>IFERROR(VLOOKUP($B1314&amp;"EBITDA Gerencial",[22]db!$D:AE,COLUMNS([22]db!$D:P),0),0)</f>
        <v>0</v>
      </c>
      <c r="DG1314" s="86">
        <f>IFERROR(VLOOKUP($B1314&amp;"EBITDA Gerencial",[22]db!$D:AF,COLUMNS([22]db!$D:Q),0),0)</f>
        <v>0</v>
      </c>
      <c r="DH1314" s="86">
        <f>IFERROR(VLOOKUP($B1314&amp;"EBITDA Gerencial",[22]db!$D:AG,COLUMNS([22]db!$D:R),0),0)</f>
        <v>0</v>
      </c>
      <c r="DI1314" s="86">
        <f>IFERROR(VLOOKUP($B1314&amp;"EBITDA Gerencial",[22]db!$D:AH,COLUMNS([22]db!$D:S),0),0)</f>
        <v>0</v>
      </c>
      <c r="DJ1314" s="86">
        <f>IFERROR(VLOOKUP($B1314&amp;"EBITDA Gerencial",[22]db!$D:AI,COLUMNS([22]db!$D:T),0),0)</f>
        <v>0</v>
      </c>
      <c r="DK1314" s="86">
        <f>IFERROR(VLOOKUP($B1314&amp;"EBITDA Gerencial",[22]db!$D:AJ,COLUMNS([22]db!$D:U),0),0)</f>
        <v>0</v>
      </c>
      <c r="DL1314" s="89">
        <f t="shared" si="295"/>
        <v>0</v>
      </c>
      <c r="DM1314" s="86">
        <f>IFERROR(VLOOKUP($B1314&amp;"EBITDA Gerencial",[22]db!$D:AL,COLUMNS([22]db!$D:W),0),0)</f>
        <v>0</v>
      </c>
      <c r="DN1314" s="86">
        <f>IFERROR(VLOOKUP($B1314&amp;"EBITDA Gerencial",[22]db!$D:AM,COLUMNS([22]db!$D:X),0),0)</f>
        <v>0</v>
      </c>
      <c r="DO1314" s="86">
        <f>IFERROR(VLOOKUP($B1314&amp;"EBITDA Gerencial",[22]db!$D:AN,COLUMNS([22]db!$D:Y),0),0)</f>
        <v>0</v>
      </c>
      <c r="DP1314" s="86">
        <f>IFERROR(VLOOKUP($B1314&amp;"EBITDA Gerencial",[22]db!$D:AO,COLUMNS([22]db!$D:Z),0),0)</f>
        <v>0</v>
      </c>
      <c r="DQ1314" s="86">
        <f>IFERROR(VLOOKUP($B1314&amp;"EBITDA Gerencial",[22]db!$D:AP,COLUMNS([22]db!$D:AA),0),0)</f>
        <v>0</v>
      </c>
      <c r="DR1314" s="86">
        <f>IFERROR(VLOOKUP($B1314&amp;"EBITDA Gerencial",[22]db!$D:AQ,COLUMNS([22]db!$D:AB),0),0)</f>
        <v>0</v>
      </c>
      <c r="DS1314" s="86">
        <f>IFERROR(VLOOKUP($B1314&amp;"EBITDA Gerencial",[22]db!$D:AR,COLUMNS([22]db!$D:AC),0),0)</f>
        <v>0</v>
      </c>
      <c r="DT1314" s="86">
        <f>IFERROR(VLOOKUP($B1314&amp;"EBITDA Gerencial",[22]db!$D:AS,COLUMNS([22]db!$D:AD),0),0)</f>
        <v>0</v>
      </c>
      <c r="DU1314" s="86">
        <f>IFERROR(VLOOKUP($B1314&amp;"EBITDA Gerencial",[22]db!$D:AT,COLUMNS([22]db!$D:AE),0),0)</f>
        <v>0</v>
      </c>
      <c r="DV1314" s="86">
        <f>IFERROR(VLOOKUP($B1314&amp;"EBITDA Gerencial",[22]db!$D:AU,COLUMNS([22]db!$D:AF),0),0)</f>
        <v>0</v>
      </c>
      <c r="DW1314" s="86">
        <f>IFERROR(VLOOKUP($B1314&amp;"EBITDA Gerencial",[22]db!$D:AV,COLUMNS([22]db!$D:AG),0),0)</f>
        <v>0</v>
      </c>
      <c r="DX1314" s="86">
        <f>IFERROR(VLOOKUP($B1314&amp;"EBITDA Gerencial",[22]db!$D:AW,COLUMNS([22]db!$D:AH),0),0)</f>
        <v>0</v>
      </c>
      <c r="DY1314" s="90">
        <f t="shared" si="296"/>
        <v>0</v>
      </c>
      <c r="DZ1314" s="90">
        <f>IFERROR(VLOOKUP($B1314&amp;"EBITDA Gerencial",[22]db!$D:AY,COLUMNS([22]db!$D:AJ),0),0)</f>
        <v>0</v>
      </c>
      <c r="EA1314" s="90">
        <f>IFERROR(VLOOKUP($B1314&amp;"EBITDA Gerencial",[22]db!$D:AZ,COLUMNS([22]db!$D:AK),0),0)</f>
        <v>0</v>
      </c>
      <c r="EB1314" s="90">
        <f>IFERROR(VLOOKUP($B1314&amp;"EBITDA Gerencial",[22]db!$D:BA,COLUMNS([22]db!$D:AL),0),0)</f>
        <v>0</v>
      </c>
      <c r="EC1314" s="90">
        <f>IFERROR(VLOOKUP($B1314&amp;"EBITDA Gerencial",[22]db!$D:BB,COLUMNS([22]db!$D:AM),0),0)</f>
        <v>0</v>
      </c>
      <c r="EE1314" s="92">
        <f>IFERROR(IF($L1314="Pequeno Porte",IF('[22]Resumo Projetos 2020'!$C$7="Capex Financeiro",$Q1314,$N1314),0),0)</f>
        <v>0</v>
      </c>
      <c r="EF1314" s="92">
        <f>IFERROR(IF($L1314="Continuidade Operacional",IF('[22]Resumo Projetos 2020'!$C$7="Capex Financeiro",$Q1314,$N1314),0),0)</f>
        <v>0</v>
      </c>
      <c r="EG1314" s="92">
        <f>IFERROR(IF($L1314="Projetos Engenharia",IF('[22]Resumo Projetos 2020'!$C$7="Capex Financeiro",$Q1314,$N1314),0),0)</f>
        <v>0</v>
      </c>
      <c r="EH1314" s="92">
        <f>IFERROR(IF(OR($L1314="Crescimento Vegetativo Água",$L1314="Crescimento Vegetativo Esgoto"),IF('[22]Resumo Projetos 2020'!$C$7="Capex Financeiro",$Q1314,$N1314),0),0)</f>
        <v>0</v>
      </c>
      <c r="EI1314" s="92">
        <f>IFERROR(IF($L1314="Fiscalização",IF('[22]Resumo Projetos 2020'!$C$7="Capex Financeiro",$Q1314,$N1314),0)+IF($L1314="Corte e Religação",IF('[22]Resumo Projetos 2020'!$C$7="Capex Financeiro",$Q1314,$N1314),0),0)</f>
        <v>0</v>
      </c>
      <c r="EJ1314" s="92">
        <f>IFERROR(IF($L1314="Manutenção de Valor",IF('[22]Resumo Projetos 2020'!$C$7="Capex Financeiro",$Q1314,$N1314),0),0)</f>
        <v>0</v>
      </c>
      <c r="EK1314" s="92">
        <f>IFERROR(IF($L1314="Geração de Valor",IF('[22]Resumo Projetos 2020'!$C$7="Capex Financeiro",$Q1314,$N1314),0),0)</f>
        <v>0</v>
      </c>
      <c r="EL1314" s="93" t="e">
        <f t="shared" si="297"/>
        <v>#VALUE!</v>
      </c>
      <c r="EM1314" s="92">
        <f>IFERROR(IF($L1314="Pequeno Porte",IF('[22]Resumo Projetos 2021'!$C$7="Capex Financeiro",$R1314,$O1314),0),0)</f>
        <v>0</v>
      </c>
      <c r="EN1314" s="92">
        <f>IFERROR(IF($L1314="Continuidade Operacional",IF('[22]Resumo Projetos 2021'!$C$7="Capex Financeiro",$R1314,$O1314),0),0)</f>
        <v>0</v>
      </c>
      <c r="EO1314" s="92">
        <f>IFERROR(IF($L1314="Projetos Engenharia",IF('[22]Resumo Projetos 2021'!$C$7="Capex Financeiro",$R1314,$O1314),0),0)</f>
        <v>0</v>
      </c>
      <c r="EP1314" s="92">
        <f>IFERROR(IF(OR($L1314="Crescimento Vegetativo Água",$L1314="Crescimento Vegetativo Esgoto"),IF('[22]Resumo Projetos 2021'!$C$7="Capex Financeiro",$R1314,$O1314),0),0)</f>
        <v>0</v>
      </c>
      <c r="EQ1314" s="92">
        <f>IFERROR(IF($L1314="Fiscalização",IF('[22]Resumo Projetos 2021'!$C$7="Capex Financeiro",$R1314,$O1314),0)+IF($L1314="Corte e Religação",IF('[22]Resumo Projetos 2021'!$C$7="Capex Financeiro",$R1314,$O1314),0),0)</f>
        <v>0</v>
      </c>
      <c r="ER1314" s="92">
        <f>IFERROR(IF($L1314="Manutenção de Valor",IF('[22]Resumo Projetos 2021'!$C$7="Capex Financeiro",$R1314,$O1314),0),0)</f>
        <v>0</v>
      </c>
      <c r="ES1314" s="92">
        <f>IFERROR(IF($L1314="Geração de Valor",IF('[22]Resumo Projetos 2021'!$C$7="Capex Financeiro",$R1314,$O1314),0),0)</f>
        <v>0</v>
      </c>
      <c r="ET1314" s="94"/>
      <c r="EU1314" s="95"/>
      <c r="EV1314" s="92" t="e">
        <f t="shared" si="298"/>
        <v>#VALUE!</v>
      </c>
      <c r="EW1314" s="92" t="e">
        <f t="shared" si="299"/>
        <v>#VALUE!</v>
      </c>
      <c r="FF1314" s="31">
        <f>DL1314-IFERROR(VLOOKUP($B1314,#REF!,COLUMNS($B:DL),0),0)</f>
        <v>0</v>
      </c>
      <c r="FG1314" s="31">
        <f>DY1314-IFERROR(VLOOKUP($B1314&amp;"Ebitda Gerencial",#REF!,COLUMNS(#REF!),0),0)</f>
        <v>0</v>
      </c>
      <c r="FH1314" s="31">
        <f>DZ1314-IFERROR(VLOOKUP($B1314&amp;"Ebitda Gerencial",#REF!,COLUMNS(#REF!),0),0)</f>
        <v>0</v>
      </c>
    </row>
    <row r="1315" spans="1:164" ht="45" customHeight="1" outlineLevel="1" x14ac:dyDescent="0.25">
      <c r="A1315">
        <f t="shared" si="287"/>
        <v>1308</v>
      </c>
      <c r="B1315" s="77" t="e">
        <f>VLOOKUP(A1315,[22]db!A:C,3,0)</f>
        <v>#N/A</v>
      </c>
      <c r="C1315" s="78" t="str">
        <f t="shared" si="289"/>
        <v/>
      </c>
      <c r="D1315" s="78" t="e">
        <f>VLOOKUP(IF(F1315="Águas de Manaus Consolidado","Águas de Manaus",F1315)&amp;G1315,[22]db!C:E,COLUMNS([22]db!C:E),0)</f>
        <v>#N/A</v>
      </c>
      <c r="E1315" s="79" t="e">
        <f>VLOOKUP(IF(F1315="Águas de Manaus Consolidado","Águas de Manaus",F1315),[22]deparaV2!H:L,COLUMNS([22]deparaV2!H:L),0)</f>
        <v>#N/A</v>
      </c>
      <c r="F1315" s="80">
        <f>IFERROR(VLOOKUP($A1315,[22]db!$A:$G,COLUMNS([22]db!$A:F),0),0)</f>
        <v>0</v>
      </c>
      <c r="G1315" s="78">
        <f>IFERROR(VLOOKUP($A1315,[22]db!$A:$G,COLUMNS([22]db!$A:G),0),0)</f>
        <v>0</v>
      </c>
      <c r="H1315" s="79" t="str">
        <f>IFERROR(VLOOKUP($B1315,'[22]cpx0.10'!A:J,COLUMNS('[22]cpx0.10'!A:E),0),IF(G1315="Projeto 999","Outros Lançamentos",""))</f>
        <v/>
      </c>
      <c r="I1315" s="79" t="str">
        <f>IFERROR(VLOOKUP(B1315,'[22]cpx0.10'!A:L,COLUMNS('[22]cpx0.10'!A:L),0),"")</f>
        <v/>
      </c>
      <c r="J1315" s="78" t="str">
        <f>IFERROR(VLOOKUP($B1315,'[22]cpx0.10'!A:J,COLUMNS('[22]cpx0.10'!A:D),0),IF(G1315="Projeto 999","Outros Projetos",""))</f>
        <v/>
      </c>
      <c r="K1315" s="78"/>
      <c r="L1315" s="78" t="str">
        <f>IF(G1315="Projeto 999","Manutenção de Valor",IFERROR(IF(IF(VLOOKUP($J1315,[22]deparaV2!$D$13:$E$29,2,0)="sim",IF(VLOOKUP($B1315&amp;"Total de Investimentos - Caixa",[22]db!$D:$CM,COLUMNS([22]db!$D:$CL),0)=1,"Pequeno Porte",VLOOKUP($B1315&amp;"Total de Investimentos - Caixa",[22]db!$D:$CS,COLUMNS([22]db!$D:$CN),0)),J1315)=0,"Manutenção de valor",IF(VLOOKUP($J1315,[22]deparaV2!$D$13:$E$29,2,0)="sim",IF(VLOOKUP($B1315&amp;"Total de Investimentos - Caixa",[22]db!$D:$CM,COLUMNS([22]db!$D:$CL),0)=1,"Pequeno Porte",VLOOKUP($B1315&amp;"Total de Investimentos - Caixa",[22]db!$D:$CS,COLUMNS([22]db!$D:$CN),0)),J1315)),IFERROR(IF(IF(VLOOKUP($J1315,[22]deparaV2!$D$13:$E$29,2,0)="sim",IF(VLOOKUP($B1315&amp;"Total de Investimentos",[22]db!$D:$CM,COLUMNS([22]db!$D:$CL),0)=1,"Pequeno Porte",VLOOKUP($B1315&amp;"Total de Investimentos",[22]db!$D:$CS,COLUMNS([22]db!$D:$CN),0)),J1315)=0,"Manutenção de valor",IF(VLOOKUP($J1315,[22]deparaV2!$D$13:$E$29,2,0)="sim",IF(VLOOKUP($B1315&amp;"Total de Investimentos",[22]db!$D:$CM,COLUMNS([22]db!$D:$CL),0)=1,"Pequeno Porte",VLOOKUP($B1315&amp;"Total de Investimentos",[22]db!$D:$CS,COLUMNS([22]db!$D:$CN),0)),J1315)),"")))</f>
        <v/>
      </c>
      <c r="M1315" s="185"/>
      <c r="N1315" s="82">
        <f>IFERROR(-VLOOKUP($B1315&amp;$D$1,[22]db!$D:$CI,MATCH($H$1,[22]db!$D$5:$CI$5,0),0),0)+AH1315</f>
        <v>0</v>
      </c>
      <c r="O1315" s="82">
        <f>IFERROR(-VLOOKUP($B1315&amp;$D$1,[22]db!$D:$CI,MATCH($H$1+1,[22]db!$D$5:$CI$5,0),0),0)+AH1315</f>
        <v>0</v>
      </c>
      <c r="P1315" s="83" t="e">
        <f t="shared" si="300"/>
        <v>#VALUE!</v>
      </c>
      <c r="Q1315" s="82">
        <f>IFERROR(-VLOOKUP($B1315&amp;$C$1,[22]db!$D:$CI,MATCH($H$1,[22]db!$D$5:$CI$5,0),0),0)+AH1315</f>
        <v>0</v>
      </c>
      <c r="R1315" s="82">
        <f>IFERROR(-VLOOKUP($B1315&amp;$C$1,[22]db!$D:$CI,MATCH($H$1+1,[22]db!$D$5:$CI$5,0),0),0)+AH1315</f>
        <v>0</v>
      </c>
      <c r="S1315" s="82"/>
      <c r="T1315" s="82">
        <f>IFERROR(VLOOKUP($B1315&amp;"EBITDA Gerencial",[22]db!$D:$AI,MATCH($H$1,[22]db!$D$5:$CI$5,0),0),0)</f>
        <v>0</v>
      </c>
      <c r="U1315" s="82">
        <f>IFERROR(VLOOKUP($B1315&amp;"EBITDA Gerencial",[22]db!$D:$AI,MATCH($H$1+1,[22]db!$D$5:$CI$5,0),0),0)</f>
        <v>0</v>
      </c>
      <c r="V1315" s="82">
        <f>IFERROR(VLOOKUP($B1315,[22]Fluxos!$B:$F,COLUMNS([22]Fluxos!$B:E),0),0)</f>
        <v>0</v>
      </c>
      <c r="W1315" s="84">
        <f>IFERROR(VLOOKUP($B1315,[22]Fluxos!$B:$I,COLUMNS([22]Fluxos!$B:I),0),0)</f>
        <v>0</v>
      </c>
      <c r="X1315" s="84"/>
      <c r="Y1315" s="174"/>
      <c r="Z1315" s="175"/>
      <c r="AA1315" s="85" t="s">
        <v>90</v>
      </c>
      <c r="AC1315" s="86" t="e">
        <f t="shared" si="290"/>
        <v>#VALUE!</v>
      </c>
      <c r="AD1315" s="87" t="e">
        <f>SUMIFS('[22]Realizado por ano PEP'!$G:$G,'[22]Realizado por ano PEP'!$B:$B,'5. Projetos Capex'!$B1315)+SUMIFS('[22]Realizado por ano PEP'!$H:$H,'[22]Realizado por ano PEP'!$B:$B,'5. Projetos Capex'!$B1315)</f>
        <v>#VALUE!</v>
      </c>
      <c r="AE1315" s="87" t="e">
        <f>SUMIFS('[22]Realizado por ano PEP'!$F:$F,'[22]Realizado por ano PEP'!$B:$B,'5. Projetos Capex'!$B1315)+SUMIFS('[22]Realizado por ano PEP'!$E:$E,'[22]Realizado por ano PEP'!$B:$B,'5. Projetos Capex'!$B1315)</f>
        <v>#VALUE!</v>
      </c>
      <c r="AF1315">
        <f t="shared" si="288"/>
        <v>0</v>
      </c>
      <c r="AG1315" s="85" t="e">
        <f>IF(COUNTIF('[22]Ajuste PR - Ibura E LVE'!$J$5:$J$487,'5. Projetos Capex'!$B1315)&lt;&gt;0,"Sim","Não")</f>
        <v>#VALUE!</v>
      </c>
      <c r="AH1315" s="85">
        <f>IFERROR(-VLOOKUP(B1315,'[22]Ajuste PR - Ibura E LVE'!$J:$N,COLUMNS('[22]Ajuste PR - Ibura E LVE'!J:N),0),0)</f>
        <v>0</v>
      </c>
      <c r="AJ1315" s="88" t="e">
        <f>VLOOKUP($B1315,'[22]cpx0.10'!$A:$J,COLUMNS(A:J),0)</f>
        <v>#N/A</v>
      </c>
      <c r="AK1315" s="88" t="e">
        <f>VLOOKUP($B1315,'[22]cpx0.10'!$A:$H,COLUMNS('[22]cpx0.10'!$A:G),0)</f>
        <v>#N/A</v>
      </c>
      <c r="AL1315" s="87" t="e">
        <f>VLOOKUP($B1315,'[22]cpx0.10'!$A:$H,COLUMNS('[22]cpx0.10'!$A:H),0)</f>
        <v>#N/A</v>
      </c>
      <c r="AP1315" s="86" t="e">
        <f>IFERROR(VLOOKUP($B1315&amp;$D$1,[22]db!$D:$Y,COLUMNS([22]db!$D:J),0),0)+IF($AG1315="sim",VLOOKUP($B1315,'[22]Ajuste PR - Ibura E LVE'!$J:$AA,COLUMNS('[22]Ajuste PR - Ibura E LVE'!$J:O),0),0)</f>
        <v>#VALUE!</v>
      </c>
      <c r="AQ1315" s="86" t="e">
        <f>IFERROR(VLOOKUP($B1315&amp;$D$1,[22]db!$D:$Y,COLUMNS([22]db!$D:K),0),0)+IF($AG1315="sim",VLOOKUP($B1315,'[22]Ajuste PR - Ibura E LVE'!$J:$AA,COLUMNS('[22]Ajuste PR - Ibura E LVE'!$J:P),0),0)</f>
        <v>#VALUE!</v>
      </c>
      <c r="AR1315" s="86" t="e">
        <f>IFERROR(VLOOKUP($B1315&amp;$D$1,[22]db!$D:$Y,COLUMNS([22]db!$D:L),0),0)+IF($AG1315="sim",VLOOKUP($B1315,'[22]Ajuste PR - Ibura E LVE'!$J:$AA,COLUMNS('[22]Ajuste PR - Ibura E LVE'!$J:Q),0),0)</f>
        <v>#VALUE!</v>
      </c>
      <c r="AS1315" s="86" t="e">
        <f>IFERROR(VLOOKUP($B1315&amp;$D$1,[22]db!$D:$Y,COLUMNS([22]db!$D:M),0),0)+IF($AG1315="sim",VLOOKUP($B1315,'[22]Ajuste PR - Ibura E LVE'!$J:$AA,COLUMNS('[22]Ajuste PR - Ibura E LVE'!$J:R),0),0)</f>
        <v>#VALUE!</v>
      </c>
      <c r="AT1315" s="86" t="e">
        <f>IFERROR(VLOOKUP($B1315&amp;$D$1,[22]db!$D:$Y,COLUMNS([22]db!$D:N),0),0)+IF($AG1315="sim",VLOOKUP($B1315,'[22]Ajuste PR - Ibura E LVE'!$J:$AA,COLUMNS('[22]Ajuste PR - Ibura E LVE'!$J:S),0),0)</f>
        <v>#VALUE!</v>
      </c>
      <c r="AU1315" s="86" t="e">
        <f>IFERROR(VLOOKUP($B1315&amp;$D$1,[22]db!$D:$Y,COLUMNS([22]db!$D:O),0),0)+IF($AG1315="sim",VLOOKUP($B1315,'[22]Ajuste PR - Ibura E LVE'!$J:$AA,COLUMNS('[22]Ajuste PR - Ibura E LVE'!$J:T),0),0)</f>
        <v>#VALUE!</v>
      </c>
      <c r="AV1315" s="86" t="e">
        <f>IFERROR(VLOOKUP($B1315&amp;$D$1,[22]db!$D:$Y,COLUMNS([22]db!$D:P),0),0)+IF($AG1315="sim",VLOOKUP($B1315,'[22]Ajuste PR - Ibura E LVE'!$J:$AA,COLUMNS('[22]Ajuste PR - Ibura E LVE'!$J:U),0),0)</f>
        <v>#VALUE!</v>
      </c>
      <c r="AW1315" s="86" t="e">
        <f>IFERROR(VLOOKUP($B1315&amp;$D$1,[22]db!$D:$Y,COLUMNS([22]db!$D:Q),0),0)+IF($AG1315="sim",VLOOKUP($B1315,'[22]Ajuste PR - Ibura E LVE'!$J:$AA,COLUMNS('[22]Ajuste PR - Ibura E LVE'!$J:V),0),0)</f>
        <v>#VALUE!</v>
      </c>
      <c r="AX1315" s="86" t="e">
        <f>IFERROR(VLOOKUP($B1315&amp;$D$1,[22]db!$D:$Y,COLUMNS([22]db!$D:R),0),0)+IF($AG1315="sim",VLOOKUP($B1315,'[22]Ajuste PR - Ibura E LVE'!$J:$AA,COLUMNS('[22]Ajuste PR - Ibura E LVE'!$J:W),0),0)</f>
        <v>#VALUE!</v>
      </c>
      <c r="AY1315" s="86" t="e">
        <f>IFERROR(VLOOKUP($B1315&amp;$D$1,[22]db!$D:$Y,COLUMNS([22]db!$D:S),0),0)+IF($AG1315="sim",VLOOKUP($B1315,'[22]Ajuste PR - Ibura E LVE'!$J:$AA,COLUMNS('[22]Ajuste PR - Ibura E LVE'!$J:X),0),0)</f>
        <v>#VALUE!</v>
      </c>
      <c r="AZ1315" s="86" t="e">
        <f>IFERROR(VLOOKUP($B1315&amp;$D$1,[22]db!$D:$Y,COLUMNS([22]db!$D:T),0),0)+IF($AG1315="sim",VLOOKUP($B1315,'[22]Ajuste PR - Ibura E LVE'!$J:$AA,COLUMNS('[22]Ajuste PR - Ibura E LVE'!$J:Y),0),0)</f>
        <v>#VALUE!</v>
      </c>
      <c r="BA1315" s="86" t="e">
        <f>IFERROR(VLOOKUP($B1315&amp;$D$1,[22]db!$D:$Y,COLUMNS([22]db!$D:U),0),0)+IF($AG1315="sim",VLOOKUP($B1315,'[22]Ajuste PR - Ibura E LVE'!$J:$AA,COLUMNS('[22]Ajuste PR - Ibura E LVE'!$J:Z),0),0)</f>
        <v>#VALUE!</v>
      </c>
      <c r="BB1315" s="89" t="e">
        <f t="shared" si="291"/>
        <v>#VALUE!</v>
      </c>
      <c r="BC1315" s="86">
        <f>IFERROR(VLOOKUP($B1315&amp;$D$1,[22]db!$D:$Y,COLUMNS([22]db!$D:W),0),0)</f>
        <v>0</v>
      </c>
      <c r="BD1315" s="86">
        <f>IFERROR(VLOOKUP($B1315&amp;$D$1,[22]db!$D:$Y,COLUMNS([22]db!$D:X),0),0)</f>
        <v>0</v>
      </c>
      <c r="BE1315" s="86">
        <f>IFERROR(VLOOKUP($B1315&amp;$D$1,[22]db!$D:Y,COLUMNS([22]db!$D:Y),0),0)</f>
        <v>0</v>
      </c>
      <c r="BF1315" s="86">
        <f>IFERROR(VLOOKUP($B1315&amp;$D$1,[22]db!$D:Z,COLUMNS([22]db!$D:Z),0),0)</f>
        <v>0</v>
      </c>
      <c r="BG1315" s="86">
        <f>IFERROR(VLOOKUP($B1315&amp;$D$1,[22]db!$D:AA,COLUMNS([22]db!$D:AA),0),0)</f>
        <v>0</v>
      </c>
      <c r="BH1315" s="86">
        <f>IFERROR(VLOOKUP($B1315&amp;$D$1,[22]db!$D:AB,COLUMNS([22]db!$D:AB),0),0)</f>
        <v>0</v>
      </c>
      <c r="BI1315" s="86">
        <f>IFERROR(VLOOKUP($B1315&amp;$D$1,[22]db!$D:AC,COLUMNS([22]db!$D:AC),0),0)</f>
        <v>0</v>
      </c>
      <c r="BJ1315" s="86">
        <f>IFERROR(VLOOKUP($B1315&amp;$D$1,[22]db!$D:AD,COLUMNS([22]db!$D:AD),0),0)</f>
        <v>0</v>
      </c>
      <c r="BK1315" s="86">
        <f>IFERROR(VLOOKUP($B1315&amp;$D$1,[22]db!$D:AE,COLUMNS([22]db!$D:AE),0),0)</f>
        <v>0</v>
      </c>
      <c r="BL1315" s="86">
        <f>IFERROR(VLOOKUP($B1315&amp;$D$1,[22]db!$D:AF,COLUMNS([22]db!$D:AF),0),0)</f>
        <v>0</v>
      </c>
      <c r="BM1315" s="86">
        <f>IFERROR(VLOOKUP($B1315&amp;$D$1,[22]db!$D:AG,COLUMNS([22]db!$D:AG),0),0)</f>
        <v>0</v>
      </c>
      <c r="BN1315" s="86">
        <f>IFERROR(VLOOKUP($B1315&amp;$D$1,[22]db!$D:AH,COLUMNS([22]db!$D:AH),0),0)</f>
        <v>0</v>
      </c>
      <c r="BO1315" s="90">
        <f t="shared" si="292"/>
        <v>0</v>
      </c>
      <c r="BP1315" s="90">
        <f>IFERROR(VLOOKUP($B1315&amp;$D$1,[22]db!$D:AJ,COLUMNS([22]db!$D:AJ),0),0)</f>
        <v>0</v>
      </c>
      <c r="BQ1315" s="90">
        <f>IFERROR(VLOOKUP($B1315&amp;$D$1,[22]db!$D:AK,COLUMNS([22]db!$D:AK),0),0)</f>
        <v>0</v>
      </c>
      <c r="BR1315" s="90">
        <f>IFERROR(VLOOKUP($B1315&amp;$D$1,[22]db!$D:AL,COLUMNS([22]db!$D:AL),0),0)</f>
        <v>0</v>
      </c>
      <c r="BS1315" s="91">
        <f>IFERROR(VLOOKUP($B1315&amp;$D$1,[22]db!$D:AM,COLUMNS([22]db!$D:I),0),0)</f>
        <v>0</v>
      </c>
      <c r="BU1315" s="86" t="e">
        <f>IFERROR(VLOOKUP($B1315&amp;$C$1,[22]db!$D:$Y,COLUMNS([22]db!$D:J),0),0)+IF($AG1315="sim",VLOOKUP($B1315,'[22]Ajuste PR - Ibura E LVE'!$J:$AA,COLUMNS('[22]Ajuste PR - Ibura E LVE'!$J:O),0),0)</f>
        <v>#VALUE!</v>
      </c>
      <c r="BV1315" s="86" t="e">
        <f>IFERROR(VLOOKUP($B1315&amp;$C$1,[22]db!$D:$Y,COLUMNS([22]db!$D:K),0),0)+IF($AG1315="sim",VLOOKUP($B1315,'[22]Ajuste PR - Ibura E LVE'!$J:$AA,COLUMNS('[22]Ajuste PR - Ibura E LVE'!$J:P),0),0)</f>
        <v>#VALUE!</v>
      </c>
      <c r="BW1315" s="86" t="e">
        <f>IFERROR(VLOOKUP($B1315&amp;$C$1,[22]db!$D:$Y,COLUMNS([22]db!$D:L),0),0)+IF($AG1315="sim",VLOOKUP($B1315,'[22]Ajuste PR - Ibura E LVE'!$J:$AA,COLUMNS('[22]Ajuste PR - Ibura E LVE'!$J:Q),0),0)</f>
        <v>#VALUE!</v>
      </c>
      <c r="BX1315" s="86" t="e">
        <f>IFERROR(VLOOKUP($B1315&amp;$C$1,[22]db!$D:$Y,COLUMNS([22]db!$D:M),0),0)+IF($AG1315="sim",VLOOKUP($B1315,'[22]Ajuste PR - Ibura E LVE'!$J:$AA,COLUMNS('[22]Ajuste PR - Ibura E LVE'!$J:R),0),0)</f>
        <v>#VALUE!</v>
      </c>
      <c r="BY1315" s="86" t="e">
        <f>IFERROR(VLOOKUP($B1315&amp;$C$1,[22]db!$D:$Y,COLUMNS([22]db!$D:N),0),0)+IF($AG1315="sim",VLOOKUP($B1315,'[22]Ajuste PR - Ibura E LVE'!$J:$AA,COLUMNS('[22]Ajuste PR - Ibura E LVE'!$J:S),0),0)</f>
        <v>#VALUE!</v>
      </c>
      <c r="BZ1315" s="86" t="e">
        <f>IFERROR(VLOOKUP($B1315&amp;$C$1,[22]db!$D:$Y,COLUMNS([22]db!$D:O),0),0)+IF($AG1315="sim",VLOOKUP($B1315,'[22]Ajuste PR - Ibura E LVE'!$J:$AA,COLUMNS('[22]Ajuste PR - Ibura E LVE'!$J:T),0),0)</f>
        <v>#VALUE!</v>
      </c>
      <c r="CA1315" s="86" t="e">
        <f>IFERROR(VLOOKUP($B1315&amp;$C$1,[22]db!$D:$Y,COLUMNS([22]db!$D:P),0),0)+IF($AG1315="sim",VLOOKUP($B1315,'[22]Ajuste PR - Ibura E LVE'!$J:$AA,COLUMNS('[22]Ajuste PR - Ibura E LVE'!$J:U),0),0)</f>
        <v>#VALUE!</v>
      </c>
      <c r="CB1315" s="86" t="e">
        <f>IFERROR(VLOOKUP($B1315&amp;$C$1,[22]db!$D:$Y,COLUMNS([22]db!$D:Q),0),0)+IF($AG1315="sim",VLOOKUP($B1315,'[22]Ajuste PR - Ibura E LVE'!$J:$AA,COLUMNS('[22]Ajuste PR - Ibura E LVE'!$J:V),0),0)</f>
        <v>#VALUE!</v>
      </c>
      <c r="CC1315" s="86" t="e">
        <f>IFERROR(VLOOKUP($B1315&amp;$C$1,[22]db!$D:$Y,COLUMNS([22]db!$D:R),0),0)+IF($AG1315="sim",VLOOKUP($B1315,'[22]Ajuste PR - Ibura E LVE'!$J:$AA,COLUMNS('[22]Ajuste PR - Ibura E LVE'!$J:W),0),0)</f>
        <v>#VALUE!</v>
      </c>
      <c r="CD1315" s="86" t="e">
        <f>IFERROR(VLOOKUP($B1315&amp;$C$1,[22]db!$D:$Y,COLUMNS([22]db!$D:S),0),0)+IF($AG1315="sim",VLOOKUP($B1315,'[22]Ajuste PR - Ibura E LVE'!$J:$AA,COLUMNS('[22]Ajuste PR - Ibura E LVE'!$J:X),0),0)</f>
        <v>#VALUE!</v>
      </c>
      <c r="CE1315" s="86" t="e">
        <f>IFERROR(VLOOKUP($B1315&amp;$C$1,[22]db!$D:$Y,COLUMNS([22]db!$D:T),0),0)+IF($AG1315="sim",VLOOKUP($B1315,'[22]Ajuste PR - Ibura E LVE'!$J:$AA,COLUMNS('[22]Ajuste PR - Ibura E LVE'!$J:Y),0),0)</f>
        <v>#VALUE!</v>
      </c>
      <c r="CF1315" s="86" t="e">
        <f>IFERROR(VLOOKUP($B1315&amp;$C$1,[22]db!$D:$Y,COLUMNS([22]db!$D:U),0),0)+IF($AG1315="sim",VLOOKUP($B1315,'[22]Ajuste PR - Ibura E LVE'!$J:$AA,COLUMNS('[22]Ajuste PR - Ibura E LVE'!$J:Z),0),0)</f>
        <v>#VALUE!</v>
      </c>
      <c r="CG1315" s="89" t="e">
        <f t="shared" si="293"/>
        <v>#VALUE!</v>
      </c>
      <c r="CH1315" s="86">
        <f>IFERROR(VLOOKUP($B1315&amp;$C$1,[22]db!$D:$Y,COLUMNS([22]db!$D:W),0),0)</f>
        <v>0</v>
      </c>
      <c r="CI1315" s="86">
        <f>IFERROR(VLOOKUP($B1315&amp;$C$1,[22]db!$D:Y,COLUMNS([22]db!$D:X),0),0)</f>
        <v>0</v>
      </c>
      <c r="CJ1315" s="86">
        <f>IFERROR(VLOOKUP($B1315&amp;$C$1,[22]db!$D:Z,COLUMNS([22]db!$D:Y),0),0)</f>
        <v>0</v>
      </c>
      <c r="CK1315" s="86">
        <f>IFERROR(VLOOKUP($B1315&amp;$C$1,[22]db!$D:AA,COLUMNS([22]db!$D:Z),0),0)</f>
        <v>0</v>
      </c>
      <c r="CL1315" s="86">
        <f>IFERROR(VLOOKUP($B1315&amp;$C$1,[22]db!$D:AB,COLUMNS([22]db!$D:AA),0),0)</f>
        <v>0</v>
      </c>
      <c r="CM1315" s="86">
        <f>IFERROR(VLOOKUP($B1315&amp;$C$1,[22]db!$D:AC,COLUMNS([22]db!$D:AB),0),0)</f>
        <v>0</v>
      </c>
      <c r="CN1315" s="86">
        <f>IFERROR(VLOOKUP($B1315&amp;$C$1,[22]db!$D:AD,COLUMNS([22]db!$D:AC),0),0)</f>
        <v>0</v>
      </c>
      <c r="CO1315" s="86">
        <f>IFERROR(VLOOKUP($B1315&amp;$C$1,[22]db!$D:AE,COLUMNS([22]db!$D:AD),0),0)</f>
        <v>0</v>
      </c>
      <c r="CP1315" s="86">
        <f>IFERROR(VLOOKUP($B1315&amp;$C$1,[22]db!$D:AF,COLUMNS([22]db!$D:AE),0),0)</f>
        <v>0</v>
      </c>
      <c r="CQ1315" s="86">
        <f>IFERROR(VLOOKUP($B1315&amp;$C$1,[22]db!$D:AG,COLUMNS([22]db!$D:AF),0),0)</f>
        <v>0</v>
      </c>
      <c r="CR1315" s="86">
        <f>IFERROR(VLOOKUP($B1315&amp;$C$1,[22]db!$D:AH,COLUMNS([22]db!$D:AG),0),0)</f>
        <v>0</v>
      </c>
      <c r="CS1315" s="86">
        <f>IFERROR(VLOOKUP($B1315&amp;$C$1,[22]db!$D:AI,COLUMNS([22]db!$D:AH),0),0)</f>
        <v>0</v>
      </c>
      <c r="CT1315" s="90">
        <f t="shared" si="294"/>
        <v>0</v>
      </c>
      <c r="CU1315" s="90">
        <f>IFERROR(VLOOKUP($B1315&amp;$C$1,[22]db!$D:AK,COLUMNS([22]db!$D:AJ),0),0)</f>
        <v>0</v>
      </c>
      <c r="CV1315" s="90">
        <f>IFERROR(VLOOKUP($B1315&amp;$C$1,[22]db!$D:AL,COLUMNS([22]db!$D:AK),0),0)</f>
        <v>0</v>
      </c>
      <c r="CW1315" s="90">
        <f>IFERROR(VLOOKUP($B1315&amp;$C$1,[22]db!$D:AM,COLUMNS([22]db!$D:AL),0),0)</f>
        <v>0</v>
      </c>
      <c r="CX1315" s="91">
        <f>IFERROR(VLOOKUP($B1315&amp;$C$1,[22]db!$D:AN,COLUMNS([22]db!$D:I),0),0)</f>
        <v>0</v>
      </c>
      <c r="CZ1315" s="86">
        <f>IFERROR(VLOOKUP($B1315&amp;"EBITDA Gerencial",[22]db!$D:Y,COLUMNS([22]db!$D:J),0),0)</f>
        <v>0</v>
      </c>
      <c r="DA1315" s="86">
        <f>IFERROR(VLOOKUP($B1315&amp;"EBITDA Gerencial",[22]db!$D:Z,COLUMNS([22]db!$D:K),0),0)</f>
        <v>0</v>
      </c>
      <c r="DB1315" s="86">
        <f>IFERROR(VLOOKUP($B1315&amp;"EBITDA Gerencial",[22]db!$D:AA,COLUMNS([22]db!$D:L),0),0)</f>
        <v>0</v>
      </c>
      <c r="DC1315" s="86">
        <f>IFERROR(VLOOKUP($B1315&amp;"EBITDA Gerencial",[22]db!$D:AB,COLUMNS([22]db!$D:M),0),0)</f>
        <v>0</v>
      </c>
      <c r="DD1315" s="86">
        <f>IFERROR(VLOOKUP($B1315&amp;"EBITDA Gerencial",[22]db!$D:AC,COLUMNS([22]db!$D:N),0),0)</f>
        <v>0</v>
      </c>
      <c r="DE1315" s="86">
        <f>IFERROR(VLOOKUP($B1315&amp;"EBITDA Gerencial",[22]db!$D:AD,COLUMNS([22]db!$D:O),0),0)</f>
        <v>0</v>
      </c>
      <c r="DF1315" s="86">
        <f>IFERROR(VLOOKUP($B1315&amp;"EBITDA Gerencial",[22]db!$D:AE,COLUMNS([22]db!$D:P),0),0)</f>
        <v>0</v>
      </c>
      <c r="DG1315" s="86">
        <f>IFERROR(VLOOKUP($B1315&amp;"EBITDA Gerencial",[22]db!$D:AF,COLUMNS([22]db!$D:Q),0),0)</f>
        <v>0</v>
      </c>
      <c r="DH1315" s="86">
        <f>IFERROR(VLOOKUP($B1315&amp;"EBITDA Gerencial",[22]db!$D:AG,COLUMNS([22]db!$D:R),0),0)</f>
        <v>0</v>
      </c>
      <c r="DI1315" s="86">
        <f>IFERROR(VLOOKUP($B1315&amp;"EBITDA Gerencial",[22]db!$D:AH,COLUMNS([22]db!$D:S),0),0)</f>
        <v>0</v>
      </c>
      <c r="DJ1315" s="86">
        <f>IFERROR(VLOOKUP($B1315&amp;"EBITDA Gerencial",[22]db!$D:AI,COLUMNS([22]db!$D:T),0),0)</f>
        <v>0</v>
      </c>
      <c r="DK1315" s="86">
        <f>IFERROR(VLOOKUP($B1315&amp;"EBITDA Gerencial",[22]db!$D:AJ,COLUMNS([22]db!$D:U),0),0)</f>
        <v>0</v>
      </c>
      <c r="DL1315" s="89">
        <f t="shared" si="295"/>
        <v>0</v>
      </c>
      <c r="DM1315" s="86">
        <f>IFERROR(VLOOKUP($B1315&amp;"EBITDA Gerencial",[22]db!$D:AL,COLUMNS([22]db!$D:W),0),0)</f>
        <v>0</v>
      </c>
      <c r="DN1315" s="86">
        <f>IFERROR(VLOOKUP($B1315&amp;"EBITDA Gerencial",[22]db!$D:AM,COLUMNS([22]db!$D:X),0),0)</f>
        <v>0</v>
      </c>
      <c r="DO1315" s="86">
        <f>IFERROR(VLOOKUP($B1315&amp;"EBITDA Gerencial",[22]db!$D:AN,COLUMNS([22]db!$D:Y),0),0)</f>
        <v>0</v>
      </c>
      <c r="DP1315" s="86">
        <f>IFERROR(VLOOKUP($B1315&amp;"EBITDA Gerencial",[22]db!$D:AO,COLUMNS([22]db!$D:Z),0),0)</f>
        <v>0</v>
      </c>
      <c r="DQ1315" s="86">
        <f>IFERROR(VLOOKUP($B1315&amp;"EBITDA Gerencial",[22]db!$D:AP,COLUMNS([22]db!$D:AA),0),0)</f>
        <v>0</v>
      </c>
      <c r="DR1315" s="86">
        <f>IFERROR(VLOOKUP($B1315&amp;"EBITDA Gerencial",[22]db!$D:AQ,COLUMNS([22]db!$D:AB),0),0)</f>
        <v>0</v>
      </c>
      <c r="DS1315" s="86">
        <f>IFERROR(VLOOKUP($B1315&amp;"EBITDA Gerencial",[22]db!$D:AR,COLUMNS([22]db!$D:AC),0),0)</f>
        <v>0</v>
      </c>
      <c r="DT1315" s="86">
        <f>IFERROR(VLOOKUP($B1315&amp;"EBITDA Gerencial",[22]db!$D:AS,COLUMNS([22]db!$D:AD),0),0)</f>
        <v>0</v>
      </c>
      <c r="DU1315" s="86">
        <f>IFERROR(VLOOKUP($B1315&amp;"EBITDA Gerencial",[22]db!$D:AT,COLUMNS([22]db!$D:AE),0),0)</f>
        <v>0</v>
      </c>
      <c r="DV1315" s="86">
        <f>IFERROR(VLOOKUP($B1315&amp;"EBITDA Gerencial",[22]db!$D:AU,COLUMNS([22]db!$D:AF),0),0)</f>
        <v>0</v>
      </c>
      <c r="DW1315" s="86">
        <f>IFERROR(VLOOKUP($B1315&amp;"EBITDA Gerencial",[22]db!$D:AV,COLUMNS([22]db!$D:AG),0),0)</f>
        <v>0</v>
      </c>
      <c r="DX1315" s="86">
        <f>IFERROR(VLOOKUP($B1315&amp;"EBITDA Gerencial",[22]db!$D:AW,COLUMNS([22]db!$D:AH),0),0)</f>
        <v>0</v>
      </c>
      <c r="DY1315" s="90">
        <f t="shared" si="296"/>
        <v>0</v>
      </c>
      <c r="DZ1315" s="90">
        <f>IFERROR(VLOOKUP($B1315&amp;"EBITDA Gerencial",[22]db!$D:AY,COLUMNS([22]db!$D:AJ),0),0)</f>
        <v>0</v>
      </c>
      <c r="EA1315" s="90">
        <f>IFERROR(VLOOKUP($B1315&amp;"EBITDA Gerencial",[22]db!$D:AZ,COLUMNS([22]db!$D:AK),0),0)</f>
        <v>0</v>
      </c>
      <c r="EB1315" s="90">
        <f>IFERROR(VLOOKUP($B1315&amp;"EBITDA Gerencial",[22]db!$D:BA,COLUMNS([22]db!$D:AL),0),0)</f>
        <v>0</v>
      </c>
      <c r="EC1315" s="90">
        <f>IFERROR(VLOOKUP($B1315&amp;"EBITDA Gerencial",[22]db!$D:BB,COLUMNS([22]db!$D:AM),0),0)</f>
        <v>0</v>
      </c>
      <c r="EE1315" s="92">
        <f>IFERROR(IF($L1315="Pequeno Porte",IF('[22]Resumo Projetos 2020'!$C$7="Capex Financeiro",$Q1315,$N1315),0),0)</f>
        <v>0</v>
      </c>
      <c r="EF1315" s="92">
        <f>IFERROR(IF($L1315="Continuidade Operacional",IF('[22]Resumo Projetos 2020'!$C$7="Capex Financeiro",$Q1315,$N1315),0),0)</f>
        <v>0</v>
      </c>
      <c r="EG1315" s="92">
        <f>IFERROR(IF($L1315="Projetos Engenharia",IF('[22]Resumo Projetos 2020'!$C$7="Capex Financeiro",$Q1315,$N1315),0),0)</f>
        <v>0</v>
      </c>
      <c r="EH1315" s="92">
        <f>IFERROR(IF(OR($L1315="Crescimento Vegetativo Água",$L1315="Crescimento Vegetativo Esgoto"),IF('[22]Resumo Projetos 2020'!$C$7="Capex Financeiro",$Q1315,$N1315),0),0)</f>
        <v>0</v>
      </c>
      <c r="EI1315" s="92">
        <f>IFERROR(IF($L1315="Fiscalização",IF('[22]Resumo Projetos 2020'!$C$7="Capex Financeiro",$Q1315,$N1315),0)+IF($L1315="Corte e Religação",IF('[22]Resumo Projetos 2020'!$C$7="Capex Financeiro",$Q1315,$N1315),0),0)</f>
        <v>0</v>
      </c>
      <c r="EJ1315" s="92">
        <f>IFERROR(IF($L1315="Manutenção de Valor",IF('[22]Resumo Projetos 2020'!$C$7="Capex Financeiro",$Q1315,$N1315),0),0)</f>
        <v>0</v>
      </c>
      <c r="EK1315" s="92">
        <f>IFERROR(IF($L1315="Geração de Valor",IF('[22]Resumo Projetos 2020'!$C$7="Capex Financeiro",$Q1315,$N1315),0),0)</f>
        <v>0</v>
      </c>
      <c r="EL1315" s="93" t="e">
        <f t="shared" si="297"/>
        <v>#VALUE!</v>
      </c>
      <c r="EM1315" s="92">
        <f>IFERROR(IF($L1315="Pequeno Porte",IF('[22]Resumo Projetos 2021'!$C$7="Capex Financeiro",$R1315,$O1315),0),0)</f>
        <v>0</v>
      </c>
      <c r="EN1315" s="92">
        <f>IFERROR(IF($L1315="Continuidade Operacional",IF('[22]Resumo Projetos 2021'!$C$7="Capex Financeiro",$R1315,$O1315),0),0)</f>
        <v>0</v>
      </c>
      <c r="EO1315" s="92">
        <f>IFERROR(IF($L1315="Projetos Engenharia",IF('[22]Resumo Projetos 2021'!$C$7="Capex Financeiro",$R1315,$O1315),0),0)</f>
        <v>0</v>
      </c>
      <c r="EP1315" s="92">
        <f>IFERROR(IF(OR($L1315="Crescimento Vegetativo Água",$L1315="Crescimento Vegetativo Esgoto"),IF('[22]Resumo Projetos 2021'!$C$7="Capex Financeiro",$R1315,$O1315),0),0)</f>
        <v>0</v>
      </c>
      <c r="EQ1315" s="92">
        <f>IFERROR(IF($L1315="Fiscalização",IF('[22]Resumo Projetos 2021'!$C$7="Capex Financeiro",$R1315,$O1315),0)+IF($L1315="Corte e Religação",IF('[22]Resumo Projetos 2021'!$C$7="Capex Financeiro",$R1315,$O1315),0),0)</f>
        <v>0</v>
      </c>
      <c r="ER1315" s="92">
        <f>IFERROR(IF($L1315="Manutenção de Valor",IF('[22]Resumo Projetos 2021'!$C$7="Capex Financeiro",$R1315,$O1315),0),0)</f>
        <v>0</v>
      </c>
      <c r="ES1315" s="92">
        <f>IFERROR(IF($L1315="Geração de Valor",IF('[22]Resumo Projetos 2021'!$C$7="Capex Financeiro",$R1315,$O1315),0),0)</f>
        <v>0</v>
      </c>
      <c r="ET1315" s="94"/>
      <c r="EU1315" s="95"/>
      <c r="EV1315" s="92" t="e">
        <f t="shared" si="298"/>
        <v>#VALUE!</v>
      </c>
      <c r="EW1315" s="92" t="e">
        <f t="shared" si="299"/>
        <v>#VALUE!</v>
      </c>
      <c r="FF1315" s="31">
        <f>DL1315-IFERROR(VLOOKUP($B1315,#REF!,COLUMNS($B:DL),0),0)</f>
        <v>0</v>
      </c>
      <c r="FG1315" s="31">
        <f>DY1315-IFERROR(VLOOKUP($B1315&amp;"Ebitda Gerencial",#REF!,COLUMNS(#REF!),0),0)</f>
        <v>0</v>
      </c>
      <c r="FH1315" s="31">
        <f>DZ1315-IFERROR(VLOOKUP($B1315&amp;"Ebitda Gerencial",#REF!,COLUMNS(#REF!),0),0)</f>
        <v>0</v>
      </c>
    </row>
    <row r="1316" spans="1:164" ht="45" customHeight="1" outlineLevel="1" x14ac:dyDescent="0.25">
      <c r="A1316">
        <f t="shared" si="287"/>
        <v>1309</v>
      </c>
      <c r="B1316" s="77" t="e">
        <f>VLOOKUP(A1316,[22]db!A:C,3,0)</f>
        <v>#N/A</v>
      </c>
      <c r="C1316" s="78" t="str">
        <f t="shared" si="289"/>
        <v/>
      </c>
      <c r="D1316" s="78" t="e">
        <f>VLOOKUP(IF(F1316="Águas de Manaus Consolidado","Águas de Manaus",F1316)&amp;G1316,[22]db!C:E,COLUMNS([22]db!C:E),0)</f>
        <v>#N/A</v>
      </c>
      <c r="E1316" s="79" t="e">
        <f>VLOOKUP(IF(F1316="Águas de Manaus Consolidado","Águas de Manaus",F1316),[22]deparaV2!H:L,COLUMNS([22]deparaV2!H:L),0)</f>
        <v>#N/A</v>
      </c>
      <c r="F1316" s="80">
        <f>IFERROR(VLOOKUP($A1316,[22]db!$A:$G,COLUMNS([22]db!$A:F),0),0)</f>
        <v>0</v>
      </c>
      <c r="G1316" s="78">
        <f>IFERROR(VLOOKUP($A1316,[22]db!$A:$G,COLUMNS([22]db!$A:G),0),0)</f>
        <v>0</v>
      </c>
      <c r="H1316" s="79" t="str">
        <f>IFERROR(VLOOKUP($B1316,'[22]cpx0.10'!A:J,COLUMNS('[22]cpx0.10'!A:E),0),IF(G1316="Projeto 999","Outros Lançamentos",""))</f>
        <v/>
      </c>
      <c r="I1316" s="79" t="str">
        <f>IFERROR(VLOOKUP(B1316,'[22]cpx0.10'!A:L,COLUMNS('[22]cpx0.10'!A:L),0),"")</f>
        <v/>
      </c>
      <c r="J1316" s="78" t="str">
        <f>IFERROR(VLOOKUP($B1316,'[22]cpx0.10'!A:J,COLUMNS('[22]cpx0.10'!A:D),0),IF(G1316="Projeto 999","Outros Projetos",""))</f>
        <v/>
      </c>
      <c r="K1316" s="78"/>
      <c r="L1316" s="78" t="str">
        <f>IF(G1316="Projeto 999","Manutenção de Valor",IFERROR(IF(IF(VLOOKUP($J1316,[22]deparaV2!$D$13:$E$29,2,0)="sim",IF(VLOOKUP($B1316&amp;"Total de Investimentos - Caixa",[22]db!$D:$CM,COLUMNS([22]db!$D:$CL),0)=1,"Pequeno Porte",VLOOKUP($B1316&amp;"Total de Investimentos - Caixa",[22]db!$D:$CS,COLUMNS([22]db!$D:$CN),0)),J1316)=0,"Manutenção de valor",IF(VLOOKUP($J1316,[22]deparaV2!$D$13:$E$29,2,0)="sim",IF(VLOOKUP($B1316&amp;"Total de Investimentos - Caixa",[22]db!$D:$CM,COLUMNS([22]db!$D:$CL),0)=1,"Pequeno Porte",VLOOKUP($B1316&amp;"Total de Investimentos - Caixa",[22]db!$D:$CS,COLUMNS([22]db!$D:$CN),0)),J1316)),IFERROR(IF(IF(VLOOKUP($J1316,[22]deparaV2!$D$13:$E$29,2,0)="sim",IF(VLOOKUP($B1316&amp;"Total de Investimentos",[22]db!$D:$CM,COLUMNS([22]db!$D:$CL),0)=1,"Pequeno Porte",VLOOKUP($B1316&amp;"Total de Investimentos",[22]db!$D:$CS,COLUMNS([22]db!$D:$CN),0)),J1316)=0,"Manutenção de valor",IF(VLOOKUP($J1316,[22]deparaV2!$D$13:$E$29,2,0)="sim",IF(VLOOKUP($B1316&amp;"Total de Investimentos",[22]db!$D:$CM,COLUMNS([22]db!$D:$CL),0)=1,"Pequeno Porte",VLOOKUP($B1316&amp;"Total de Investimentos",[22]db!$D:$CS,COLUMNS([22]db!$D:$CN),0)),J1316)),"")))</f>
        <v/>
      </c>
      <c r="M1316" s="185"/>
      <c r="N1316" s="82">
        <f>IFERROR(-VLOOKUP($B1316&amp;$D$1,[22]db!$D:$CI,MATCH($H$1,[22]db!$D$5:$CI$5,0),0),0)+AH1316</f>
        <v>0</v>
      </c>
      <c r="O1316" s="82">
        <f>IFERROR(-VLOOKUP($B1316&amp;$D$1,[22]db!$D:$CI,MATCH($H$1+1,[22]db!$D$5:$CI$5,0),0),0)+AH1316</f>
        <v>0</v>
      </c>
      <c r="P1316" s="83" t="e">
        <f t="shared" si="300"/>
        <v>#VALUE!</v>
      </c>
      <c r="Q1316" s="82">
        <f>IFERROR(-VLOOKUP($B1316&amp;$C$1,[22]db!$D:$CI,MATCH($H$1,[22]db!$D$5:$CI$5,0),0),0)+AH1316</f>
        <v>0</v>
      </c>
      <c r="R1316" s="82">
        <f>IFERROR(-VLOOKUP($B1316&amp;$C$1,[22]db!$D:$CI,MATCH($H$1+1,[22]db!$D$5:$CI$5,0),0),0)+AH1316</f>
        <v>0</v>
      </c>
      <c r="S1316" s="82"/>
      <c r="T1316" s="82">
        <f>IFERROR(VLOOKUP($B1316&amp;"EBITDA Gerencial",[22]db!$D:$AI,MATCH($H$1,[22]db!$D$5:$CI$5,0),0),0)</f>
        <v>0</v>
      </c>
      <c r="U1316" s="82">
        <f>IFERROR(VLOOKUP($B1316&amp;"EBITDA Gerencial",[22]db!$D:$AI,MATCH($H$1+1,[22]db!$D$5:$CI$5,0),0),0)</f>
        <v>0</v>
      </c>
      <c r="V1316" s="82">
        <f>IFERROR(VLOOKUP($B1316,[22]Fluxos!$B:$F,COLUMNS([22]Fluxos!$B:E),0),0)</f>
        <v>0</v>
      </c>
      <c r="W1316" s="84">
        <f>IFERROR(VLOOKUP($B1316,[22]Fluxos!$B:$I,COLUMNS([22]Fluxos!$B:I),0),0)</f>
        <v>0</v>
      </c>
      <c r="X1316" s="84"/>
      <c r="Y1316" s="174"/>
      <c r="Z1316" s="175"/>
      <c r="AA1316" s="85" t="s">
        <v>90</v>
      </c>
      <c r="AC1316" s="86" t="e">
        <f t="shared" si="290"/>
        <v>#VALUE!</v>
      </c>
      <c r="AD1316" s="87" t="e">
        <f>SUMIFS('[22]Realizado por ano PEP'!$G:$G,'[22]Realizado por ano PEP'!$B:$B,'5. Projetos Capex'!$B1316)+SUMIFS('[22]Realizado por ano PEP'!$H:$H,'[22]Realizado por ano PEP'!$B:$B,'5. Projetos Capex'!$B1316)</f>
        <v>#VALUE!</v>
      </c>
      <c r="AE1316" s="87" t="e">
        <f>SUMIFS('[22]Realizado por ano PEP'!$F:$F,'[22]Realizado por ano PEP'!$B:$B,'5. Projetos Capex'!$B1316)+SUMIFS('[22]Realizado por ano PEP'!$E:$E,'[22]Realizado por ano PEP'!$B:$B,'5. Projetos Capex'!$B1316)</f>
        <v>#VALUE!</v>
      </c>
      <c r="AF1316">
        <f t="shared" si="288"/>
        <v>0</v>
      </c>
      <c r="AG1316" s="85" t="e">
        <f>IF(COUNTIF('[22]Ajuste PR - Ibura E LVE'!$J$5:$J$487,'5. Projetos Capex'!$B1316)&lt;&gt;0,"Sim","Não")</f>
        <v>#VALUE!</v>
      </c>
      <c r="AH1316" s="85">
        <f>IFERROR(-VLOOKUP(B1316,'[22]Ajuste PR - Ibura E LVE'!$J:$N,COLUMNS('[22]Ajuste PR - Ibura E LVE'!J:N),0),0)</f>
        <v>0</v>
      </c>
      <c r="AJ1316" s="88" t="e">
        <f>VLOOKUP($B1316,'[22]cpx0.10'!$A:$J,COLUMNS(A:J),0)</f>
        <v>#N/A</v>
      </c>
      <c r="AK1316" s="88" t="e">
        <f>VLOOKUP($B1316,'[22]cpx0.10'!$A:$H,COLUMNS('[22]cpx0.10'!$A:G),0)</f>
        <v>#N/A</v>
      </c>
      <c r="AL1316" s="87" t="e">
        <f>VLOOKUP($B1316,'[22]cpx0.10'!$A:$H,COLUMNS('[22]cpx0.10'!$A:H),0)</f>
        <v>#N/A</v>
      </c>
      <c r="AP1316" s="86" t="e">
        <f>IFERROR(VLOOKUP($B1316&amp;$D$1,[22]db!$D:$Y,COLUMNS([22]db!$D:J),0),0)+IF($AG1316="sim",VLOOKUP($B1316,'[22]Ajuste PR - Ibura E LVE'!$J:$AA,COLUMNS('[22]Ajuste PR - Ibura E LVE'!$J:O),0),0)</f>
        <v>#VALUE!</v>
      </c>
      <c r="AQ1316" s="86" t="e">
        <f>IFERROR(VLOOKUP($B1316&amp;$D$1,[22]db!$D:$Y,COLUMNS([22]db!$D:K),0),0)+IF($AG1316="sim",VLOOKUP($B1316,'[22]Ajuste PR - Ibura E LVE'!$J:$AA,COLUMNS('[22]Ajuste PR - Ibura E LVE'!$J:P),0),0)</f>
        <v>#VALUE!</v>
      </c>
      <c r="AR1316" s="86" t="e">
        <f>IFERROR(VLOOKUP($B1316&amp;$D$1,[22]db!$D:$Y,COLUMNS([22]db!$D:L),0),0)+IF($AG1316="sim",VLOOKUP($B1316,'[22]Ajuste PR - Ibura E LVE'!$J:$AA,COLUMNS('[22]Ajuste PR - Ibura E LVE'!$J:Q),0),0)</f>
        <v>#VALUE!</v>
      </c>
      <c r="AS1316" s="86" t="e">
        <f>IFERROR(VLOOKUP($B1316&amp;$D$1,[22]db!$D:$Y,COLUMNS([22]db!$D:M),0),0)+IF($AG1316="sim",VLOOKUP($B1316,'[22]Ajuste PR - Ibura E LVE'!$J:$AA,COLUMNS('[22]Ajuste PR - Ibura E LVE'!$J:R),0),0)</f>
        <v>#VALUE!</v>
      </c>
      <c r="AT1316" s="86" t="e">
        <f>IFERROR(VLOOKUP($B1316&amp;$D$1,[22]db!$D:$Y,COLUMNS([22]db!$D:N),0),0)+IF($AG1316="sim",VLOOKUP($B1316,'[22]Ajuste PR - Ibura E LVE'!$J:$AA,COLUMNS('[22]Ajuste PR - Ibura E LVE'!$J:S),0),0)</f>
        <v>#VALUE!</v>
      </c>
      <c r="AU1316" s="86" t="e">
        <f>IFERROR(VLOOKUP($B1316&amp;$D$1,[22]db!$D:$Y,COLUMNS([22]db!$D:O),0),0)+IF($AG1316="sim",VLOOKUP($B1316,'[22]Ajuste PR - Ibura E LVE'!$J:$AA,COLUMNS('[22]Ajuste PR - Ibura E LVE'!$J:T),0),0)</f>
        <v>#VALUE!</v>
      </c>
      <c r="AV1316" s="86" t="e">
        <f>IFERROR(VLOOKUP($B1316&amp;$D$1,[22]db!$D:$Y,COLUMNS([22]db!$D:P),0),0)+IF($AG1316="sim",VLOOKUP($B1316,'[22]Ajuste PR - Ibura E LVE'!$J:$AA,COLUMNS('[22]Ajuste PR - Ibura E LVE'!$J:U),0),0)</f>
        <v>#VALUE!</v>
      </c>
      <c r="AW1316" s="86" t="e">
        <f>IFERROR(VLOOKUP($B1316&amp;$D$1,[22]db!$D:$Y,COLUMNS([22]db!$D:Q),0),0)+IF($AG1316="sim",VLOOKUP($B1316,'[22]Ajuste PR - Ibura E LVE'!$J:$AA,COLUMNS('[22]Ajuste PR - Ibura E LVE'!$J:V),0),0)</f>
        <v>#VALUE!</v>
      </c>
      <c r="AX1316" s="86" t="e">
        <f>IFERROR(VLOOKUP($B1316&amp;$D$1,[22]db!$D:$Y,COLUMNS([22]db!$D:R),0),0)+IF($AG1316="sim",VLOOKUP($B1316,'[22]Ajuste PR - Ibura E LVE'!$J:$AA,COLUMNS('[22]Ajuste PR - Ibura E LVE'!$J:W),0),0)</f>
        <v>#VALUE!</v>
      </c>
      <c r="AY1316" s="86" t="e">
        <f>IFERROR(VLOOKUP($B1316&amp;$D$1,[22]db!$D:$Y,COLUMNS([22]db!$D:S),0),0)+IF($AG1316="sim",VLOOKUP($B1316,'[22]Ajuste PR - Ibura E LVE'!$J:$AA,COLUMNS('[22]Ajuste PR - Ibura E LVE'!$J:X),0),0)</f>
        <v>#VALUE!</v>
      </c>
      <c r="AZ1316" s="86" t="e">
        <f>IFERROR(VLOOKUP($B1316&amp;$D$1,[22]db!$D:$Y,COLUMNS([22]db!$D:T),0),0)+IF($AG1316="sim",VLOOKUP($B1316,'[22]Ajuste PR - Ibura E LVE'!$J:$AA,COLUMNS('[22]Ajuste PR - Ibura E LVE'!$J:Y),0),0)</f>
        <v>#VALUE!</v>
      </c>
      <c r="BA1316" s="86" t="e">
        <f>IFERROR(VLOOKUP($B1316&amp;$D$1,[22]db!$D:$Y,COLUMNS([22]db!$D:U),0),0)+IF($AG1316="sim",VLOOKUP($B1316,'[22]Ajuste PR - Ibura E LVE'!$J:$AA,COLUMNS('[22]Ajuste PR - Ibura E LVE'!$J:Z),0),0)</f>
        <v>#VALUE!</v>
      </c>
      <c r="BB1316" s="89" t="e">
        <f t="shared" si="291"/>
        <v>#VALUE!</v>
      </c>
      <c r="BC1316" s="86">
        <f>IFERROR(VLOOKUP($B1316&amp;$D$1,[22]db!$D:$Y,COLUMNS([22]db!$D:W),0),0)</f>
        <v>0</v>
      </c>
      <c r="BD1316" s="86">
        <f>IFERROR(VLOOKUP($B1316&amp;$D$1,[22]db!$D:$Y,COLUMNS([22]db!$D:X),0),0)</f>
        <v>0</v>
      </c>
      <c r="BE1316" s="86">
        <f>IFERROR(VLOOKUP($B1316&amp;$D$1,[22]db!$D:Y,COLUMNS([22]db!$D:Y),0),0)</f>
        <v>0</v>
      </c>
      <c r="BF1316" s="86">
        <f>IFERROR(VLOOKUP($B1316&amp;$D$1,[22]db!$D:Z,COLUMNS([22]db!$D:Z),0),0)</f>
        <v>0</v>
      </c>
      <c r="BG1316" s="86">
        <f>IFERROR(VLOOKUP($B1316&amp;$D$1,[22]db!$D:AA,COLUMNS([22]db!$D:AA),0),0)</f>
        <v>0</v>
      </c>
      <c r="BH1316" s="86">
        <f>IFERROR(VLOOKUP($B1316&amp;$D$1,[22]db!$D:AB,COLUMNS([22]db!$D:AB),0),0)</f>
        <v>0</v>
      </c>
      <c r="BI1316" s="86">
        <f>IFERROR(VLOOKUP($B1316&amp;$D$1,[22]db!$D:AC,COLUMNS([22]db!$D:AC),0),0)</f>
        <v>0</v>
      </c>
      <c r="BJ1316" s="86">
        <f>IFERROR(VLOOKUP($B1316&amp;$D$1,[22]db!$D:AD,COLUMNS([22]db!$D:AD),0),0)</f>
        <v>0</v>
      </c>
      <c r="BK1316" s="86">
        <f>IFERROR(VLOOKUP($B1316&amp;$D$1,[22]db!$D:AE,COLUMNS([22]db!$D:AE),0),0)</f>
        <v>0</v>
      </c>
      <c r="BL1316" s="86">
        <f>IFERROR(VLOOKUP($B1316&amp;$D$1,[22]db!$D:AF,COLUMNS([22]db!$D:AF),0),0)</f>
        <v>0</v>
      </c>
      <c r="BM1316" s="86">
        <f>IFERROR(VLOOKUP($B1316&amp;$D$1,[22]db!$D:AG,COLUMNS([22]db!$D:AG),0),0)</f>
        <v>0</v>
      </c>
      <c r="BN1316" s="86">
        <f>IFERROR(VLOOKUP($B1316&amp;$D$1,[22]db!$D:AH,COLUMNS([22]db!$D:AH),0),0)</f>
        <v>0</v>
      </c>
      <c r="BO1316" s="90">
        <f t="shared" si="292"/>
        <v>0</v>
      </c>
      <c r="BP1316" s="90">
        <f>IFERROR(VLOOKUP($B1316&amp;$D$1,[22]db!$D:AJ,COLUMNS([22]db!$D:AJ),0),0)</f>
        <v>0</v>
      </c>
      <c r="BQ1316" s="90">
        <f>IFERROR(VLOOKUP($B1316&amp;$D$1,[22]db!$D:AK,COLUMNS([22]db!$D:AK),0),0)</f>
        <v>0</v>
      </c>
      <c r="BR1316" s="90">
        <f>IFERROR(VLOOKUP($B1316&amp;$D$1,[22]db!$D:AL,COLUMNS([22]db!$D:AL),0),0)</f>
        <v>0</v>
      </c>
      <c r="BS1316" s="91">
        <f>IFERROR(VLOOKUP($B1316&amp;$D$1,[22]db!$D:AM,COLUMNS([22]db!$D:I),0),0)</f>
        <v>0</v>
      </c>
      <c r="BU1316" s="86" t="e">
        <f>IFERROR(VLOOKUP($B1316&amp;$C$1,[22]db!$D:$Y,COLUMNS([22]db!$D:J),0),0)+IF($AG1316="sim",VLOOKUP($B1316,'[22]Ajuste PR - Ibura E LVE'!$J:$AA,COLUMNS('[22]Ajuste PR - Ibura E LVE'!$J:O),0),0)</f>
        <v>#VALUE!</v>
      </c>
      <c r="BV1316" s="86" t="e">
        <f>IFERROR(VLOOKUP($B1316&amp;$C$1,[22]db!$D:$Y,COLUMNS([22]db!$D:K),0),0)+IF($AG1316="sim",VLOOKUP($B1316,'[22]Ajuste PR - Ibura E LVE'!$J:$AA,COLUMNS('[22]Ajuste PR - Ibura E LVE'!$J:P),0),0)</f>
        <v>#VALUE!</v>
      </c>
      <c r="BW1316" s="86" t="e">
        <f>IFERROR(VLOOKUP($B1316&amp;$C$1,[22]db!$D:$Y,COLUMNS([22]db!$D:L),0),0)+IF($AG1316="sim",VLOOKUP($B1316,'[22]Ajuste PR - Ibura E LVE'!$J:$AA,COLUMNS('[22]Ajuste PR - Ibura E LVE'!$J:Q),0),0)</f>
        <v>#VALUE!</v>
      </c>
      <c r="BX1316" s="86" t="e">
        <f>IFERROR(VLOOKUP($B1316&amp;$C$1,[22]db!$D:$Y,COLUMNS([22]db!$D:M),0),0)+IF($AG1316="sim",VLOOKUP($B1316,'[22]Ajuste PR - Ibura E LVE'!$J:$AA,COLUMNS('[22]Ajuste PR - Ibura E LVE'!$J:R),0),0)</f>
        <v>#VALUE!</v>
      </c>
      <c r="BY1316" s="86" t="e">
        <f>IFERROR(VLOOKUP($B1316&amp;$C$1,[22]db!$D:$Y,COLUMNS([22]db!$D:N),0),0)+IF($AG1316="sim",VLOOKUP($B1316,'[22]Ajuste PR - Ibura E LVE'!$J:$AA,COLUMNS('[22]Ajuste PR - Ibura E LVE'!$J:S),0),0)</f>
        <v>#VALUE!</v>
      </c>
      <c r="BZ1316" s="86" t="e">
        <f>IFERROR(VLOOKUP($B1316&amp;$C$1,[22]db!$D:$Y,COLUMNS([22]db!$D:O),0),0)+IF($AG1316="sim",VLOOKUP($B1316,'[22]Ajuste PR - Ibura E LVE'!$J:$AA,COLUMNS('[22]Ajuste PR - Ibura E LVE'!$J:T),0),0)</f>
        <v>#VALUE!</v>
      </c>
      <c r="CA1316" s="86" t="e">
        <f>IFERROR(VLOOKUP($B1316&amp;$C$1,[22]db!$D:$Y,COLUMNS([22]db!$D:P),0),0)+IF($AG1316="sim",VLOOKUP($B1316,'[22]Ajuste PR - Ibura E LVE'!$J:$AA,COLUMNS('[22]Ajuste PR - Ibura E LVE'!$J:U),0),0)</f>
        <v>#VALUE!</v>
      </c>
      <c r="CB1316" s="86" t="e">
        <f>IFERROR(VLOOKUP($B1316&amp;$C$1,[22]db!$D:$Y,COLUMNS([22]db!$D:Q),0),0)+IF($AG1316="sim",VLOOKUP($B1316,'[22]Ajuste PR - Ibura E LVE'!$J:$AA,COLUMNS('[22]Ajuste PR - Ibura E LVE'!$J:V),0),0)</f>
        <v>#VALUE!</v>
      </c>
      <c r="CC1316" s="86" t="e">
        <f>IFERROR(VLOOKUP($B1316&amp;$C$1,[22]db!$D:$Y,COLUMNS([22]db!$D:R),0),0)+IF($AG1316="sim",VLOOKUP($B1316,'[22]Ajuste PR - Ibura E LVE'!$J:$AA,COLUMNS('[22]Ajuste PR - Ibura E LVE'!$J:W),0),0)</f>
        <v>#VALUE!</v>
      </c>
      <c r="CD1316" s="86" t="e">
        <f>IFERROR(VLOOKUP($B1316&amp;$C$1,[22]db!$D:$Y,COLUMNS([22]db!$D:S),0),0)+IF($AG1316="sim",VLOOKUP($B1316,'[22]Ajuste PR - Ibura E LVE'!$J:$AA,COLUMNS('[22]Ajuste PR - Ibura E LVE'!$J:X),0),0)</f>
        <v>#VALUE!</v>
      </c>
      <c r="CE1316" s="86" t="e">
        <f>IFERROR(VLOOKUP($B1316&amp;$C$1,[22]db!$D:$Y,COLUMNS([22]db!$D:T),0),0)+IF($AG1316="sim",VLOOKUP($B1316,'[22]Ajuste PR - Ibura E LVE'!$J:$AA,COLUMNS('[22]Ajuste PR - Ibura E LVE'!$J:Y),0),0)</f>
        <v>#VALUE!</v>
      </c>
      <c r="CF1316" s="86" t="e">
        <f>IFERROR(VLOOKUP($B1316&amp;$C$1,[22]db!$D:$Y,COLUMNS([22]db!$D:U),0),0)+IF($AG1316="sim",VLOOKUP($B1316,'[22]Ajuste PR - Ibura E LVE'!$J:$AA,COLUMNS('[22]Ajuste PR - Ibura E LVE'!$J:Z),0),0)</f>
        <v>#VALUE!</v>
      </c>
      <c r="CG1316" s="89" t="e">
        <f t="shared" si="293"/>
        <v>#VALUE!</v>
      </c>
      <c r="CH1316" s="86">
        <f>IFERROR(VLOOKUP($B1316&amp;$C$1,[22]db!$D:$Y,COLUMNS([22]db!$D:W),0),0)</f>
        <v>0</v>
      </c>
      <c r="CI1316" s="86">
        <f>IFERROR(VLOOKUP($B1316&amp;$C$1,[22]db!$D:Y,COLUMNS([22]db!$D:X),0),0)</f>
        <v>0</v>
      </c>
      <c r="CJ1316" s="86">
        <f>IFERROR(VLOOKUP($B1316&amp;$C$1,[22]db!$D:Z,COLUMNS([22]db!$D:Y),0),0)</f>
        <v>0</v>
      </c>
      <c r="CK1316" s="86">
        <f>IFERROR(VLOOKUP($B1316&amp;$C$1,[22]db!$D:AA,COLUMNS([22]db!$D:Z),0),0)</f>
        <v>0</v>
      </c>
      <c r="CL1316" s="86">
        <f>IFERROR(VLOOKUP($B1316&amp;$C$1,[22]db!$D:AB,COLUMNS([22]db!$D:AA),0),0)</f>
        <v>0</v>
      </c>
      <c r="CM1316" s="86">
        <f>IFERROR(VLOOKUP($B1316&amp;$C$1,[22]db!$D:AC,COLUMNS([22]db!$D:AB),0),0)</f>
        <v>0</v>
      </c>
      <c r="CN1316" s="86">
        <f>IFERROR(VLOOKUP($B1316&amp;$C$1,[22]db!$D:AD,COLUMNS([22]db!$D:AC),0),0)</f>
        <v>0</v>
      </c>
      <c r="CO1316" s="86">
        <f>IFERROR(VLOOKUP($B1316&amp;$C$1,[22]db!$D:AE,COLUMNS([22]db!$D:AD),0),0)</f>
        <v>0</v>
      </c>
      <c r="CP1316" s="86">
        <f>IFERROR(VLOOKUP($B1316&amp;$C$1,[22]db!$D:AF,COLUMNS([22]db!$D:AE),0),0)</f>
        <v>0</v>
      </c>
      <c r="CQ1316" s="86">
        <f>IFERROR(VLOOKUP($B1316&amp;$C$1,[22]db!$D:AG,COLUMNS([22]db!$D:AF),0),0)</f>
        <v>0</v>
      </c>
      <c r="CR1316" s="86">
        <f>IFERROR(VLOOKUP($B1316&amp;$C$1,[22]db!$D:AH,COLUMNS([22]db!$D:AG),0),0)</f>
        <v>0</v>
      </c>
      <c r="CS1316" s="86">
        <f>IFERROR(VLOOKUP($B1316&amp;$C$1,[22]db!$D:AI,COLUMNS([22]db!$D:AH),0),0)</f>
        <v>0</v>
      </c>
      <c r="CT1316" s="90">
        <f t="shared" si="294"/>
        <v>0</v>
      </c>
      <c r="CU1316" s="90">
        <f>IFERROR(VLOOKUP($B1316&amp;$C$1,[22]db!$D:AK,COLUMNS([22]db!$D:AJ),0),0)</f>
        <v>0</v>
      </c>
      <c r="CV1316" s="90">
        <f>IFERROR(VLOOKUP($B1316&amp;$C$1,[22]db!$D:AL,COLUMNS([22]db!$D:AK),0),0)</f>
        <v>0</v>
      </c>
      <c r="CW1316" s="90">
        <f>IFERROR(VLOOKUP($B1316&amp;$C$1,[22]db!$D:AM,COLUMNS([22]db!$D:AL),0),0)</f>
        <v>0</v>
      </c>
      <c r="CX1316" s="91">
        <f>IFERROR(VLOOKUP($B1316&amp;$C$1,[22]db!$D:AN,COLUMNS([22]db!$D:I),0),0)</f>
        <v>0</v>
      </c>
      <c r="CZ1316" s="86">
        <f>IFERROR(VLOOKUP($B1316&amp;"EBITDA Gerencial",[22]db!$D:Y,COLUMNS([22]db!$D:J),0),0)</f>
        <v>0</v>
      </c>
      <c r="DA1316" s="86">
        <f>IFERROR(VLOOKUP($B1316&amp;"EBITDA Gerencial",[22]db!$D:Z,COLUMNS([22]db!$D:K),0),0)</f>
        <v>0</v>
      </c>
      <c r="DB1316" s="86">
        <f>IFERROR(VLOOKUP($B1316&amp;"EBITDA Gerencial",[22]db!$D:AA,COLUMNS([22]db!$D:L),0),0)</f>
        <v>0</v>
      </c>
      <c r="DC1316" s="86">
        <f>IFERROR(VLOOKUP($B1316&amp;"EBITDA Gerencial",[22]db!$D:AB,COLUMNS([22]db!$D:M),0),0)</f>
        <v>0</v>
      </c>
      <c r="DD1316" s="86">
        <f>IFERROR(VLOOKUP($B1316&amp;"EBITDA Gerencial",[22]db!$D:AC,COLUMNS([22]db!$D:N),0),0)</f>
        <v>0</v>
      </c>
      <c r="DE1316" s="86">
        <f>IFERROR(VLOOKUP($B1316&amp;"EBITDA Gerencial",[22]db!$D:AD,COLUMNS([22]db!$D:O),0),0)</f>
        <v>0</v>
      </c>
      <c r="DF1316" s="86">
        <f>IFERROR(VLOOKUP($B1316&amp;"EBITDA Gerencial",[22]db!$D:AE,COLUMNS([22]db!$D:P),0),0)</f>
        <v>0</v>
      </c>
      <c r="DG1316" s="86">
        <f>IFERROR(VLOOKUP($B1316&amp;"EBITDA Gerencial",[22]db!$D:AF,COLUMNS([22]db!$D:Q),0),0)</f>
        <v>0</v>
      </c>
      <c r="DH1316" s="86">
        <f>IFERROR(VLOOKUP($B1316&amp;"EBITDA Gerencial",[22]db!$D:AG,COLUMNS([22]db!$D:R),0),0)</f>
        <v>0</v>
      </c>
      <c r="DI1316" s="86">
        <f>IFERROR(VLOOKUP($B1316&amp;"EBITDA Gerencial",[22]db!$D:AH,COLUMNS([22]db!$D:S),0),0)</f>
        <v>0</v>
      </c>
      <c r="DJ1316" s="86">
        <f>IFERROR(VLOOKUP($B1316&amp;"EBITDA Gerencial",[22]db!$D:AI,COLUMNS([22]db!$D:T),0),0)</f>
        <v>0</v>
      </c>
      <c r="DK1316" s="86">
        <f>IFERROR(VLOOKUP($B1316&amp;"EBITDA Gerencial",[22]db!$D:AJ,COLUMNS([22]db!$D:U),0),0)</f>
        <v>0</v>
      </c>
      <c r="DL1316" s="89">
        <f t="shared" si="295"/>
        <v>0</v>
      </c>
      <c r="DM1316" s="86">
        <f>IFERROR(VLOOKUP($B1316&amp;"EBITDA Gerencial",[22]db!$D:AL,COLUMNS([22]db!$D:W),0),0)</f>
        <v>0</v>
      </c>
      <c r="DN1316" s="86">
        <f>IFERROR(VLOOKUP($B1316&amp;"EBITDA Gerencial",[22]db!$D:AM,COLUMNS([22]db!$D:X),0),0)</f>
        <v>0</v>
      </c>
      <c r="DO1316" s="86">
        <f>IFERROR(VLOOKUP($B1316&amp;"EBITDA Gerencial",[22]db!$D:AN,COLUMNS([22]db!$D:Y),0),0)</f>
        <v>0</v>
      </c>
      <c r="DP1316" s="86">
        <f>IFERROR(VLOOKUP($B1316&amp;"EBITDA Gerencial",[22]db!$D:AO,COLUMNS([22]db!$D:Z),0),0)</f>
        <v>0</v>
      </c>
      <c r="DQ1316" s="86">
        <f>IFERROR(VLOOKUP($B1316&amp;"EBITDA Gerencial",[22]db!$D:AP,COLUMNS([22]db!$D:AA),0),0)</f>
        <v>0</v>
      </c>
      <c r="DR1316" s="86">
        <f>IFERROR(VLOOKUP($B1316&amp;"EBITDA Gerencial",[22]db!$D:AQ,COLUMNS([22]db!$D:AB),0),0)</f>
        <v>0</v>
      </c>
      <c r="DS1316" s="86">
        <f>IFERROR(VLOOKUP($B1316&amp;"EBITDA Gerencial",[22]db!$D:AR,COLUMNS([22]db!$D:AC),0),0)</f>
        <v>0</v>
      </c>
      <c r="DT1316" s="86">
        <f>IFERROR(VLOOKUP($B1316&amp;"EBITDA Gerencial",[22]db!$D:AS,COLUMNS([22]db!$D:AD),0),0)</f>
        <v>0</v>
      </c>
      <c r="DU1316" s="86">
        <f>IFERROR(VLOOKUP($B1316&amp;"EBITDA Gerencial",[22]db!$D:AT,COLUMNS([22]db!$D:AE),0),0)</f>
        <v>0</v>
      </c>
      <c r="DV1316" s="86">
        <f>IFERROR(VLOOKUP($B1316&amp;"EBITDA Gerencial",[22]db!$D:AU,COLUMNS([22]db!$D:AF),0),0)</f>
        <v>0</v>
      </c>
      <c r="DW1316" s="86">
        <f>IFERROR(VLOOKUP($B1316&amp;"EBITDA Gerencial",[22]db!$D:AV,COLUMNS([22]db!$D:AG),0),0)</f>
        <v>0</v>
      </c>
      <c r="DX1316" s="86">
        <f>IFERROR(VLOOKUP($B1316&amp;"EBITDA Gerencial",[22]db!$D:AW,COLUMNS([22]db!$D:AH),0),0)</f>
        <v>0</v>
      </c>
      <c r="DY1316" s="90">
        <f t="shared" si="296"/>
        <v>0</v>
      </c>
      <c r="DZ1316" s="90">
        <f>IFERROR(VLOOKUP($B1316&amp;"EBITDA Gerencial",[22]db!$D:AY,COLUMNS([22]db!$D:AJ),0),0)</f>
        <v>0</v>
      </c>
      <c r="EA1316" s="90">
        <f>IFERROR(VLOOKUP($B1316&amp;"EBITDA Gerencial",[22]db!$D:AZ,COLUMNS([22]db!$D:AK),0),0)</f>
        <v>0</v>
      </c>
      <c r="EB1316" s="90">
        <f>IFERROR(VLOOKUP($B1316&amp;"EBITDA Gerencial",[22]db!$D:BA,COLUMNS([22]db!$D:AL),0),0)</f>
        <v>0</v>
      </c>
      <c r="EC1316" s="90">
        <f>IFERROR(VLOOKUP($B1316&amp;"EBITDA Gerencial",[22]db!$D:BB,COLUMNS([22]db!$D:AM),0),0)</f>
        <v>0</v>
      </c>
      <c r="EE1316" s="92">
        <f>IFERROR(IF($L1316="Pequeno Porte",IF('[22]Resumo Projetos 2020'!$C$7="Capex Financeiro",$Q1316,$N1316),0),0)</f>
        <v>0</v>
      </c>
      <c r="EF1316" s="92">
        <f>IFERROR(IF($L1316="Continuidade Operacional",IF('[22]Resumo Projetos 2020'!$C$7="Capex Financeiro",$Q1316,$N1316),0),0)</f>
        <v>0</v>
      </c>
      <c r="EG1316" s="92">
        <f>IFERROR(IF($L1316="Projetos Engenharia",IF('[22]Resumo Projetos 2020'!$C$7="Capex Financeiro",$Q1316,$N1316),0),0)</f>
        <v>0</v>
      </c>
      <c r="EH1316" s="92">
        <f>IFERROR(IF(OR($L1316="Crescimento Vegetativo Água",$L1316="Crescimento Vegetativo Esgoto"),IF('[22]Resumo Projetos 2020'!$C$7="Capex Financeiro",$Q1316,$N1316),0),0)</f>
        <v>0</v>
      </c>
      <c r="EI1316" s="92">
        <f>IFERROR(IF($L1316="Fiscalização",IF('[22]Resumo Projetos 2020'!$C$7="Capex Financeiro",$Q1316,$N1316),0)+IF($L1316="Corte e Religação",IF('[22]Resumo Projetos 2020'!$C$7="Capex Financeiro",$Q1316,$N1316),0),0)</f>
        <v>0</v>
      </c>
      <c r="EJ1316" s="92">
        <f>IFERROR(IF($L1316="Manutenção de Valor",IF('[22]Resumo Projetos 2020'!$C$7="Capex Financeiro",$Q1316,$N1316),0),0)</f>
        <v>0</v>
      </c>
      <c r="EK1316" s="92">
        <f>IFERROR(IF($L1316="Geração de Valor",IF('[22]Resumo Projetos 2020'!$C$7="Capex Financeiro",$Q1316,$N1316),0),0)</f>
        <v>0</v>
      </c>
      <c r="EL1316" s="93" t="e">
        <f t="shared" si="297"/>
        <v>#VALUE!</v>
      </c>
      <c r="EM1316" s="92">
        <f>IFERROR(IF($L1316="Pequeno Porte",IF('[22]Resumo Projetos 2021'!$C$7="Capex Financeiro",$R1316,$O1316),0),0)</f>
        <v>0</v>
      </c>
      <c r="EN1316" s="92">
        <f>IFERROR(IF($L1316="Continuidade Operacional",IF('[22]Resumo Projetos 2021'!$C$7="Capex Financeiro",$R1316,$O1316),0),0)</f>
        <v>0</v>
      </c>
      <c r="EO1316" s="92">
        <f>IFERROR(IF($L1316="Projetos Engenharia",IF('[22]Resumo Projetos 2021'!$C$7="Capex Financeiro",$R1316,$O1316),0),0)</f>
        <v>0</v>
      </c>
      <c r="EP1316" s="92">
        <f>IFERROR(IF(OR($L1316="Crescimento Vegetativo Água",$L1316="Crescimento Vegetativo Esgoto"),IF('[22]Resumo Projetos 2021'!$C$7="Capex Financeiro",$R1316,$O1316),0),0)</f>
        <v>0</v>
      </c>
      <c r="EQ1316" s="92">
        <f>IFERROR(IF($L1316="Fiscalização",IF('[22]Resumo Projetos 2021'!$C$7="Capex Financeiro",$R1316,$O1316),0)+IF($L1316="Corte e Religação",IF('[22]Resumo Projetos 2021'!$C$7="Capex Financeiro",$R1316,$O1316),0),0)</f>
        <v>0</v>
      </c>
      <c r="ER1316" s="92">
        <f>IFERROR(IF($L1316="Manutenção de Valor",IF('[22]Resumo Projetos 2021'!$C$7="Capex Financeiro",$R1316,$O1316),0),0)</f>
        <v>0</v>
      </c>
      <c r="ES1316" s="92">
        <f>IFERROR(IF($L1316="Geração de Valor",IF('[22]Resumo Projetos 2021'!$C$7="Capex Financeiro",$R1316,$O1316),0),0)</f>
        <v>0</v>
      </c>
      <c r="ET1316" s="94"/>
      <c r="EU1316" s="95"/>
      <c r="EV1316" s="92" t="e">
        <f t="shared" si="298"/>
        <v>#VALUE!</v>
      </c>
      <c r="EW1316" s="92" t="e">
        <f t="shared" si="299"/>
        <v>#VALUE!</v>
      </c>
      <c r="FF1316" s="31">
        <f>DL1316-IFERROR(VLOOKUP($B1316,#REF!,COLUMNS($B:DL),0),0)</f>
        <v>0</v>
      </c>
      <c r="FG1316" s="31">
        <f>DY1316-IFERROR(VLOOKUP($B1316&amp;"Ebitda Gerencial",#REF!,COLUMNS(#REF!),0),0)</f>
        <v>0</v>
      </c>
      <c r="FH1316" s="31">
        <f>DZ1316-IFERROR(VLOOKUP($B1316&amp;"Ebitda Gerencial",#REF!,COLUMNS(#REF!),0),0)</f>
        <v>0</v>
      </c>
    </row>
    <row r="1317" spans="1:164" ht="45" customHeight="1" outlineLevel="1" x14ac:dyDescent="0.25">
      <c r="A1317">
        <f t="shared" si="287"/>
        <v>1310</v>
      </c>
      <c r="B1317" s="77" t="e">
        <f>VLOOKUP(A1317,[22]db!A:C,3,0)</f>
        <v>#N/A</v>
      </c>
      <c r="C1317" s="78" t="str">
        <f t="shared" si="289"/>
        <v/>
      </c>
      <c r="D1317" s="78" t="e">
        <f>VLOOKUP(IF(F1317="Águas de Manaus Consolidado","Águas de Manaus",F1317)&amp;G1317,[22]db!C:E,COLUMNS([22]db!C:E),0)</f>
        <v>#N/A</v>
      </c>
      <c r="E1317" s="79" t="e">
        <f>VLOOKUP(IF(F1317="Águas de Manaus Consolidado","Águas de Manaus",F1317),[22]deparaV2!H:L,COLUMNS([22]deparaV2!H:L),0)</f>
        <v>#N/A</v>
      </c>
      <c r="F1317" s="80">
        <f>IFERROR(VLOOKUP($A1317,[22]db!$A:$G,COLUMNS([22]db!$A:F),0),0)</f>
        <v>0</v>
      </c>
      <c r="G1317" s="78">
        <f>IFERROR(VLOOKUP($A1317,[22]db!$A:$G,COLUMNS([22]db!$A:G),0),0)</f>
        <v>0</v>
      </c>
      <c r="H1317" s="79" t="str">
        <f>IFERROR(VLOOKUP($B1317,'[22]cpx0.10'!A:J,COLUMNS('[22]cpx0.10'!A:E),0),IF(G1317="Projeto 999","Outros Lançamentos",""))</f>
        <v/>
      </c>
      <c r="I1317" s="79" t="str">
        <f>IFERROR(VLOOKUP(B1317,'[22]cpx0.10'!A:L,COLUMNS('[22]cpx0.10'!A:L),0),"")</f>
        <v/>
      </c>
      <c r="J1317" s="78" t="str">
        <f>IFERROR(VLOOKUP($B1317,'[22]cpx0.10'!A:J,COLUMNS('[22]cpx0.10'!A:D),0),IF(G1317="Projeto 999","Outros Projetos",""))</f>
        <v/>
      </c>
      <c r="K1317" s="78"/>
      <c r="L1317" s="78" t="str">
        <f>IF(G1317="Projeto 999","Manutenção de Valor",IFERROR(IF(IF(VLOOKUP($J1317,[22]deparaV2!$D$13:$E$29,2,0)="sim",IF(VLOOKUP($B1317&amp;"Total de Investimentos - Caixa",[22]db!$D:$CM,COLUMNS([22]db!$D:$CL),0)=1,"Pequeno Porte",VLOOKUP($B1317&amp;"Total de Investimentos - Caixa",[22]db!$D:$CS,COLUMNS([22]db!$D:$CN),0)),J1317)=0,"Manutenção de valor",IF(VLOOKUP($J1317,[22]deparaV2!$D$13:$E$29,2,0)="sim",IF(VLOOKUP($B1317&amp;"Total de Investimentos - Caixa",[22]db!$D:$CM,COLUMNS([22]db!$D:$CL),0)=1,"Pequeno Porte",VLOOKUP($B1317&amp;"Total de Investimentos - Caixa",[22]db!$D:$CS,COLUMNS([22]db!$D:$CN),0)),J1317)),IFERROR(IF(IF(VLOOKUP($J1317,[22]deparaV2!$D$13:$E$29,2,0)="sim",IF(VLOOKUP($B1317&amp;"Total de Investimentos",[22]db!$D:$CM,COLUMNS([22]db!$D:$CL),0)=1,"Pequeno Porte",VLOOKUP($B1317&amp;"Total de Investimentos",[22]db!$D:$CS,COLUMNS([22]db!$D:$CN),0)),J1317)=0,"Manutenção de valor",IF(VLOOKUP($J1317,[22]deparaV2!$D$13:$E$29,2,0)="sim",IF(VLOOKUP($B1317&amp;"Total de Investimentos",[22]db!$D:$CM,COLUMNS([22]db!$D:$CL),0)=1,"Pequeno Porte",VLOOKUP($B1317&amp;"Total de Investimentos",[22]db!$D:$CS,COLUMNS([22]db!$D:$CN),0)),J1317)),"")))</f>
        <v/>
      </c>
      <c r="M1317" s="185"/>
      <c r="N1317" s="82">
        <f>IFERROR(-VLOOKUP($B1317&amp;$D$1,[22]db!$D:$CI,MATCH($H$1,[22]db!$D$5:$CI$5,0),0),0)+AH1317</f>
        <v>0</v>
      </c>
      <c r="O1317" s="82">
        <f>IFERROR(-VLOOKUP($B1317&amp;$D$1,[22]db!$D:$CI,MATCH($H$1+1,[22]db!$D$5:$CI$5,0),0),0)+AH1317</f>
        <v>0</v>
      </c>
      <c r="P1317" s="83" t="e">
        <f t="shared" si="300"/>
        <v>#VALUE!</v>
      </c>
      <c r="Q1317" s="82">
        <f>IFERROR(-VLOOKUP($B1317&amp;$C$1,[22]db!$D:$CI,MATCH($H$1,[22]db!$D$5:$CI$5,0),0),0)+AH1317</f>
        <v>0</v>
      </c>
      <c r="R1317" s="82">
        <f>IFERROR(-VLOOKUP($B1317&amp;$C$1,[22]db!$D:$CI,MATCH($H$1+1,[22]db!$D$5:$CI$5,0),0),0)+AH1317</f>
        <v>0</v>
      </c>
      <c r="S1317" s="82"/>
      <c r="T1317" s="82">
        <f>IFERROR(VLOOKUP($B1317&amp;"EBITDA Gerencial",[22]db!$D:$AI,MATCH($H$1,[22]db!$D$5:$CI$5,0),0),0)</f>
        <v>0</v>
      </c>
      <c r="U1317" s="82">
        <f>IFERROR(VLOOKUP($B1317&amp;"EBITDA Gerencial",[22]db!$D:$AI,MATCH($H$1+1,[22]db!$D$5:$CI$5,0),0),0)</f>
        <v>0</v>
      </c>
      <c r="V1317" s="82">
        <f>IFERROR(VLOOKUP($B1317,[22]Fluxos!$B:$F,COLUMNS([22]Fluxos!$B:E),0),0)</f>
        <v>0</v>
      </c>
      <c r="W1317" s="84">
        <f>IFERROR(VLOOKUP($B1317,[22]Fluxos!$B:$I,COLUMNS([22]Fluxos!$B:I),0),0)</f>
        <v>0</v>
      </c>
      <c r="X1317" s="84"/>
      <c r="Y1317" s="174"/>
      <c r="Z1317" s="175"/>
      <c r="AA1317" s="85" t="s">
        <v>90</v>
      </c>
      <c r="AC1317" s="86" t="e">
        <f t="shared" si="290"/>
        <v>#VALUE!</v>
      </c>
      <c r="AD1317" s="87" t="e">
        <f>SUMIFS('[22]Realizado por ano PEP'!$G:$G,'[22]Realizado por ano PEP'!$B:$B,'5. Projetos Capex'!$B1317)+SUMIFS('[22]Realizado por ano PEP'!$H:$H,'[22]Realizado por ano PEP'!$B:$B,'5. Projetos Capex'!$B1317)</f>
        <v>#VALUE!</v>
      </c>
      <c r="AE1317" s="87" t="e">
        <f>SUMIFS('[22]Realizado por ano PEP'!$F:$F,'[22]Realizado por ano PEP'!$B:$B,'5. Projetos Capex'!$B1317)+SUMIFS('[22]Realizado por ano PEP'!$E:$E,'[22]Realizado por ano PEP'!$B:$B,'5. Projetos Capex'!$B1317)</f>
        <v>#VALUE!</v>
      </c>
      <c r="AF1317">
        <f t="shared" si="288"/>
        <v>0</v>
      </c>
      <c r="AG1317" s="85" t="e">
        <f>IF(COUNTIF('[22]Ajuste PR - Ibura E LVE'!$J$5:$J$487,'5. Projetos Capex'!$B1317)&lt;&gt;0,"Sim","Não")</f>
        <v>#VALUE!</v>
      </c>
      <c r="AH1317" s="85">
        <f>IFERROR(-VLOOKUP(B1317,'[22]Ajuste PR - Ibura E LVE'!$J:$N,COLUMNS('[22]Ajuste PR - Ibura E LVE'!J:N),0),0)</f>
        <v>0</v>
      </c>
      <c r="AJ1317" s="88" t="e">
        <f>VLOOKUP($B1317,'[22]cpx0.10'!$A:$J,COLUMNS(A:J),0)</f>
        <v>#N/A</v>
      </c>
      <c r="AK1317" s="88" t="e">
        <f>VLOOKUP($B1317,'[22]cpx0.10'!$A:$H,COLUMNS('[22]cpx0.10'!$A:G),0)</f>
        <v>#N/A</v>
      </c>
      <c r="AL1317" s="87" t="e">
        <f>VLOOKUP($B1317,'[22]cpx0.10'!$A:$H,COLUMNS('[22]cpx0.10'!$A:H),0)</f>
        <v>#N/A</v>
      </c>
      <c r="AP1317" s="86" t="e">
        <f>IFERROR(VLOOKUP($B1317&amp;$D$1,[22]db!$D:$Y,COLUMNS([22]db!$D:J),0),0)+IF($AG1317="sim",VLOOKUP($B1317,'[22]Ajuste PR - Ibura E LVE'!$J:$AA,COLUMNS('[22]Ajuste PR - Ibura E LVE'!$J:O),0),0)</f>
        <v>#VALUE!</v>
      </c>
      <c r="AQ1317" s="86" t="e">
        <f>IFERROR(VLOOKUP($B1317&amp;$D$1,[22]db!$D:$Y,COLUMNS([22]db!$D:K),0),0)+IF($AG1317="sim",VLOOKUP($B1317,'[22]Ajuste PR - Ibura E LVE'!$J:$AA,COLUMNS('[22]Ajuste PR - Ibura E LVE'!$J:P),0),0)</f>
        <v>#VALUE!</v>
      </c>
      <c r="AR1317" s="86" t="e">
        <f>IFERROR(VLOOKUP($B1317&amp;$D$1,[22]db!$D:$Y,COLUMNS([22]db!$D:L),0),0)+IF($AG1317="sim",VLOOKUP($B1317,'[22]Ajuste PR - Ibura E LVE'!$J:$AA,COLUMNS('[22]Ajuste PR - Ibura E LVE'!$J:Q),0),0)</f>
        <v>#VALUE!</v>
      </c>
      <c r="AS1317" s="86" t="e">
        <f>IFERROR(VLOOKUP($B1317&amp;$D$1,[22]db!$D:$Y,COLUMNS([22]db!$D:M),0),0)+IF($AG1317="sim",VLOOKUP($B1317,'[22]Ajuste PR - Ibura E LVE'!$J:$AA,COLUMNS('[22]Ajuste PR - Ibura E LVE'!$J:R),0),0)</f>
        <v>#VALUE!</v>
      </c>
      <c r="AT1317" s="86" t="e">
        <f>IFERROR(VLOOKUP($B1317&amp;$D$1,[22]db!$D:$Y,COLUMNS([22]db!$D:N),0),0)+IF($AG1317="sim",VLOOKUP($B1317,'[22]Ajuste PR - Ibura E LVE'!$J:$AA,COLUMNS('[22]Ajuste PR - Ibura E LVE'!$J:S),0),0)</f>
        <v>#VALUE!</v>
      </c>
      <c r="AU1317" s="86" t="e">
        <f>IFERROR(VLOOKUP($B1317&amp;$D$1,[22]db!$D:$Y,COLUMNS([22]db!$D:O),0),0)+IF($AG1317="sim",VLOOKUP($B1317,'[22]Ajuste PR - Ibura E LVE'!$J:$AA,COLUMNS('[22]Ajuste PR - Ibura E LVE'!$J:T),0),0)</f>
        <v>#VALUE!</v>
      </c>
      <c r="AV1317" s="86" t="e">
        <f>IFERROR(VLOOKUP($B1317&amp;$D$1,[22]db!$D:$Y,COLUMNS([22]db!$D:P),0),0)+IF($AG1317="sim",VLOOKUP($B1317,'[22]Ajuste PR - Ibura E LVE'!$J:$AA,COLUMNS('[22]Ajuste PR - Ibura E LVE'!$J:U),0),0)</f>
        <v>#VALUE!</v>
      </c>
      <c r="AW1317" s="86" t="e">
        <f>IFERROR(VLOOKUP($B1317&amp;$D$1,[22]db!$D:$Y,COLUMNS([22]db!$D:Q),0),0)+IF($AG1317="sim",VLOOKUP($B1317,'[22]Ajuste PR - Ibura E LVE'!$J:$AA,COLUMNS('[22]Ajuste PR - Ibura E LVE'!$J:V),0),0)</f>
        <v>#VALUE!</v>
      </c>
      <c r="AX1317" s="86" t="e">
        <f>IFERROR(VLOOKUP($B1317&amp;$D$1,[22]db!$D:$Y,COLUMNS([22]db!$D:R),0),0)+IF($AG1317="sim",VLOOKUP($B1317,'[22]Ajuste PR - Ibura E LVE'!$J:$AA,COLUMNS('[22]Ajuste PR - Ibura E LVE'!$J:W),0),0)</f>
        <v>#VALUE!</v>
      </c>
      <c r="AY1317" s="86" t="e">
        <f>IFERROR(VLOOKUP($B1317&amp;$D$1,[22]db!$D:$Y,COLUMNS([22]db!$D:S),0),0)+IF($AG1317="sim",VLOOKUP($B1317,'[22]Ajuste PR - Ibura E LVE'!$J:$AA,COLUMNS('[22]Ajuste PR - Ibura E LVE'!$J:X),0),0)</f>
        <v>#VALUE!</v>
      </c>
      <c r="AZ1317" s="86" t="e">
        <f>IFERROR(VLOOKUP($B1317&amp;$D$1,[22]db!$D:$Y,COLUMNS([22]db!$D:T),0),0)+IF($AG1317="sim",VLOOKUP($B1317,'[22]Ajuste PR - Ibura E LVE'!$J:$AA,COLUMNS('[22]Ajuste PR - Ibura E LVE'!$J:Y),0),0)</f>
        <v>#VALUE!</v>
      </c>
      <c r="BA1317" s="86" t="e">
        <f>IFERROR(VLOOKUP($B1317&amp;$D$1,[22]db!$D:$Y,COLUMNS([22]db!$D:U),0),0)+IF($AG1317="sim",VLOOKUP($B1317,'[22]Ajuste PR - Ibura E LVE'!$J:$AA,COLUMNS('[22]Ajuste PR - Ibura E LVE'!$J:Z),0),0)</f>
        <v>#VALUE!</v>
      </c>
      <c r="BB1317" s="89" t="e">
        <f t="shared" si="291"/>
        <v>#VALUE!</v>
      </c>
      <c r="BC1317" s="86">
        <f>IFERROR(VLOOKUP($B1317&amp;$D$1,[22]db!$D:$Y,COLUMNS([22]db!$D:W),0),0)</f>
        <v>0</v>
      </c>
      <c r="BD1317" s="86">
        <f>IFERROR(VLOOKUP($B1317&amp;$D$1,[22]db!$D:$Y,COLUMNS([22]db!$D:X),0),0)</f>
        <v>0</v>
      </c>
      <c r="BE1317" s="86">
        <f>IFERROR(VLOOKUP($B1317&amp;$D$1,[22]db!$D:Y,COLUMNS([22]db!$D:Y),0),0)</f>
        <v>0</v>
      </c>
      <c r="BF1317" s="86">
        <f>IFERROR(VLOOKUP($B1317&amp;$D$1,[22]db!$D:Z,COLUMNS([22]db!$D:Z),0),0)</f>
        <v>0</v>
      </c>
      <c r="BG1317" s="86">
        <f>IFERROR(VLOOKUP($B1317&amp;$D$1,[22]db!$D:AA,COLUMNS([22]db!$D:AA),0),0)</f>
        <v>0</v>
      </c>
      <c r="BH1317" s="86">
        <f>IFERROR(VLOOKUP($B1317&amp;$D$1,[22]db!$D:AB,COLUMNS([22]db!$D:AB),0),0)</f>
        <v>0</v>
      </c>
      <c r="BI1317" s="86">
        <f>IFERROR(VLOOKUP($B1317&amp;$D$1,[22]db!$D:AC,COLUMNS([22]db!$D:AC),0),0)</f>
        <v>0</v>
      </c>
      <c r="BJ1317" s="86">
        <f>IFERROR(VLOOKUP($B1317&amp;$D$1,[22]db!$D:AD,COLUMNS([22]db!$D:AD),0),0)</f>
        <v>0</v>
      </c>
      <c r="BK1317" s="86">
        <f>IFERROR(VLOOKUP($B1317&amp;$D$1,[22]db!$D:AE,COLUMNS([22]db!$D:AE),0),0)</f>
        <v>0</v>
      </c>
      <c r="BL1317" s="86">
        <f>IFERROR(VLOOKUP($B1317&amp;$D$1,[22]db!$D:AF,COLUMNS([22]db!$D:AF),0),0)</f>
        <v>0</v>
      </c>
      <c r="BM1317" s="86">
        <f>IFERROR(VLOOKUP($B1317&amp;$D$1,[22]db!$D:AG,COLUMNS([22]db!$D:AG),0),0)</f>
        <v>0</v>
      </c>
      <c r="BN1317" s="86">
        <f>IFERROR(VLOOKUP($B1317&amp;$D$1,[22]db!$D:AH,COLUMNS([22]db!$D:AH),0),0)</f>
        <v>0</v>
      </c>
      <c r="BO1317" s="90">
        <f t="shared" si="292"/>
        <v>0</v>
      </c>
      <c r="BP1317" s="90">
        <f>IFERROR(VLOOKUP($B1317&amp;$D$1,[22]db!$D:AJ,COLUMNS([22]db!$D:AJ),0),0)</f>
        <v>0</v>
      </c>
      <c r="BQ1317" s="90">
        <f>IFERROR(VLOOKUP($B1317&amp;$D$1,[22]db!$D:AK,COLUMNS([22]db!$D:AK),0),0)</f>
        <v>0</v>
      </c>
      <c r="BR1317" s="90">
        <f>IFERROR(VLOOKUP($B1317&amp;$D$1,[22]db!$D:AL,COLUMNS([22]db!$D:AL),0),0)</f>
        <v>0</v>
      </c>
      <c r="BS1317" s="91">
        <f>IFERROR(VLOOKUP($B1317&amp;$D$1,[22]db!$D:AM,COLUMNS([22]db!$D:I),0),0)</f>
        <v>0</v>
      </c>
      <c r="BU1317" s="86" t="e">
        <f>IFERROR(VLOOKUP($B1317&amp;$C$1,[22]db!$D:$Y,COLUMNS([22]db!$D:J),0),0)+IF($AG1317="sim",VLOOKUP($B1317,'[22]Ajuste PR - Ibura E LVE'!$J:$AA,COLUMNS('[22]Ajuste PR - Ibura E LVE'!$J:O),0),0)</f>
        <v>#VALUE!</v>
      </c>
      <c r="BV1317" s="86" t="e">
        <f>IFERROR(VLOOKUP($B1317&amp;$C$1,[22]db!$D:$Y,COLUMNS([22]db!$D:K),0),0)+IF($AG1317="sim",VLOOKUP($B1317,'[22]Ajuste PR - Ibura E LVE'!$J:$AA,COLUMNS('[22]Ajuste PR - Ibura E LVE'!$J:P),0),0)</f>
        <v>#VALUE!</v>
      </c>
      <c r="BW1317" s="86" t="e">
        <f>IFERROR(VLOOKUP($B1317&amp;$C$1,[22]db!$D:$Y,COLUMNS([22]db!$D:L),0),0)+IF($AG1317="sim",VLOOKUP($B1317,'[22]Ajuste PR - Ibura E LVE'!$J:$AA,COLUMNS('[22]Ajuste PR - Ibura E LVE'!$J:Q),0),0)</f>
        <v>#VALUE!</v>
      </c>
      <c r="BX1317" s="86" t="e">
        <f>IFERROR(VLOOKUP($B1317&amp;$C$1,[22]db!$D:$Y,COLUMNS([22]db!$D:M),0),0)+IF($AG1317="sim",VLOOKUP($B1317,'[22]Ajuste PR - Ibura E LVE'!$J:$AA,COLUMNS('[22]Ajuste PR - Ibura E LVE'!$J:R),0),0)</f>
        <v>#VALUE!</v>
      </c>
      <c r="BY1317" s="86" t="e">
        <f>IFERROR(VLOOKUP($B1317&amp;$C$1,[22]db!$D:$Y,COLUMNS([22]db!$D:N),0),0)+IF($AG1317="sim",VLOOKUP($B1317,'[22]Ajuste PR - Ibura E LVE'!$J:$AA,COLUMNS('[22]Ajuste PR - Ibura E LVE'!$J:S),0),0)</f>
        <v>#VALUE!</v>
      </c>
      <c r="BZ1317" s="86" t="e">
        <f>IFERROR(VLOOKUP($B1317&amp;$C$1,[22]db!$D:$Y,COLUMNS([22]db!$D:O),0),0)+IF($AG1317="sim",VLOOKUP($B1317,'[22]Ajuste PR - Ibura E LVE'!$J:$AA,COLUMNS('[22]Ajuste PR - Ibura E LVE'!$J:T),0),0)</f>
        <v>#VALUE!</v>
      </c>
      <c r="CA1317" s="86" t="e">
        <f>IFERROR(VLOOKUP($B1317&amp;$C$1,[22]db!$D:$Y,COLUMNS([22]db!$D:P),0),0)+IF($AG1317="sim",VLOOKUP($B1317,'[22]Ajuste PR - Ibura E LVE'!$J:$AA,COLUMNS('[22]Ajuste PR - Ibura E LVE'!$J:U),0),0)</f>
        <v>#VALUE!</v>
      </c>
      <c r="CB1317" s="86" t="e">
        <f>IFERROR(VLOOKUP($B1317&amp;$C$1,[22]db!$D:$Y,COLUMNS([22]db!$D:Q),0),0)+IF($AG1317="sim",VLOOKUP($B1317,'[22]Ajuste PR - Ibura E LVE'!$J:$AA,COLUMNS('[22]Ajuste PR - Ibura E LVE'!$J:V),0),0)</f>
        <v>#VALUE!</v>
      </c>
      <c r="CC1317" s="86" t="e">
        <f>IFERROR(VLOOKUP($B1317&amp;$C$1,[22]db!$D:$Y,COLUMNS([22]db!$D:R),0),0)+IF($AG1317="sim",VLOOKUP($B1317,'[22]Ajuste PR - Ibura E LVE'!$J:$AA,COLUMNS('[22]Ajuste PR - Ibura E LVE'!$J:W),0),0)</f>
        <v>#VALUE!</v>
      </c>
      <c r="CD1317" s="86" t="e">
        <f>IFERROR(VLOOKUP($B1317&amp;$C$1,[22]db!$D:$Y,COLUMNS([22]db!$D:S),0),0)+IF($AG1317="sim",VLOOKUP($B1317,'[22]Ajuste PR - Ibura E LVE'!$J:$AA,COLUMNS('[22]Ajuste PR - Ibura E LVE'!$J:X),0),0)</f>
        <v>#VALUE!</v>
      </c>
      <c r="CE1317" s="86" t="e">
        <f>IFERROR(VLOOKUP($B1317&amp;$C$1,[22]db!$D:$Y,COLUMNS([22]db!$D:T),0),0)+IF($AG1317="sim",VLOOKUP($B1317,'[22]Ajuste PR - Ibura E LVE'!$J:$AA,COLUMNS('[22]Ajuste PR - Ibura E LVE'!$J:Y),0),0)</f>
        <v>#VALUE!</v>
      </c>
      <c r="CF1317" s="86" t="e">
        <f>IFERROR(VLOOKUP($B1317&amp;$C$1,[22]db!$D:$Y,COLUMNS([22]db!$D:U),0),0)+IF($AG1317="sim",VLOOKUP($B1317,'[22]Ajuste PR - Ibura E LVE'!$J:$AA,COLUMNS('[22]Ajuste PR - Ibura E LVE'!$J:Z),0),0)</f>
        <v>#VALUE!</v>
      </c>
      <c r="CG1317" s="89" t="e">
        <f t="shared" si="293"/>
        <v>#VALUE!</v>
      </c>
      <c r="CH1317" s="86">
        <f>IFERROR(VLOOKUP($B1317&amp;$C$1,[22]db!$D:$Y,COLUMNS([22]db!$D:W),0),0)</f>
        <v>0</v>
      </c>
      <c r="CI1317" s="86">
        <f>IFERROR(VLOOKUP($B1317&amp;$C$1,[22]db!$D:Y,COLUMNS([22]db!$D:X),0),0)</f>
        <v>0</v>
      </c>
      <c r="CJ1317" s="86">
        <f>IFERROR(VLOOKUP($B1317&amp;$C$1,[22]db!$D:Z,COLUMNS([22]db!$D:Y),0),0)</f>
        <v>0</v>
      </c>
      <c r="CK1317" s="86">
        <f>IFERROR(VLOOKUP($B1317&amp;$C$1,[22]db!$D:AA,COLUMNS([22]db!$D:Z),0),0)</f>
        <v>0</v>
      </c>
      <c r="CL1317" s="86">
        <f>IFERROR(VLOOKUP($B1317&amp;$C$1,[22]db!$D:AB,COLUMNS([22]db!$D:AA),0),0)</f>
        <v>0</v>
      </c>
      <c r="CM1317" s="86">
        <f>IFERROR(VLOOKUP($B1317&amp;$C$1,[22]db!$D:AC,COLUMNS([22]db!$D:AB),0),0)</f>
        <v>0</v>
      </c>
      <c r="CN1317" s="86">
        <f>IFERROR(VLOOKUP($B1317&amp;$C$1,[22]db!$D:AD,COLUMNS([22]db!$D:AC),0),0)</f>
        <v>0</v>
      </c>
      <c r="CO1317" s="86">
        <f>IFERROR(VLOOKUP($B1317&amp;$C$1,[22]db!$D:AE,COLUMNS([22]db!$D:AD),0),0)</f>
        <v>0</v>
      </c>
      <c r="CP1317" s="86">
        <f>IFERROR(VLOOKUP($B1317&amp;$C$1,[22]db!$D:AF,COLUMNS([22]db!$D:AE),0),0)</f>
        <v>0</v>
      </c>
      <c r="CQ1317" s="86">
        <f>IFERROR(VLOOKUP($B1317&amp;$C$1,[22]db!$D:AG,COLUMNS([22]db!$D:AF),0),0)</f>
        <v>0</v>
      </c>
      <c r="CR1317" s="86">
        <f>IFERROR(VLOOKUP($B1317&amp;$C$1,[22]db!$D:AH,COLUMNS([22]db!$D:AG),0),0)</f>
        <v>0</v>
      </c>
      <c r="CS1317" s="86">
        <f>IFERROR(VLOOKUP($B1317&amp;$C$1,[22]db!$D:AI,COLUMNS([22]db!$D:AH),0),0)</f>
        <v>0</v>
      </c>
      <c r="CT1317" s="90">
        <f t="shared" si="294"/>
        <v>0</v>
      </c>
      <c r="CU1317" s="90">
        <f>IFERROR(VLOOKUP($B1317&amp;$C$1,[22]db!$D:AK,COLUMNS([22]db!$D:AJ),0),0)</f>
        <v>0</v>
      </c>
      <c r="CV1317" s="90">
        <f>IFERROR(VLOOKUP($B1317&amp;$C$1,[22]db!$D:AL,COLUMNS([22]db!$D:AK),0),0)</f>
        <v>0</v>
      </c>
      <c r="CW1317" s="90">
        <f>IFERROR(VLOOKUP($B1317&amp;$C$1,[22]db!$D:AM,COLUMNS([22]db!$D:AL),0),0)</f>
        <v>0</v>
      </c>
      <c r="CX1317" s="91">
        <f>IFERROR(VLOOKUP($B1317&amp;$C$1,[22]db!$D:AN,COLUMNS([22]db!$D:I),0),0)</f>
        <v>0</v>
      </c>
      <c r="CZ1317" s="86">
        <f>IFERROR(VLOOKUP($B1317&amp;"EBITDA Gerencial",[22]db!$D:Y,COLUMNS([22]db!$D:J),0),0)</f>
        <v>0</v>
      </c>
      <c r="DA1317" s="86">
        <f>IFERROR(VLOOKUP($B1317&amp;"EBITDA Gerencial",[22]db!$D:Z,COLUMNS([22]db!$D:K),0),0)</f>
        <v>0</v>
      </c>
      <c r="DB1317" s="86">
        <f>IFERROR(VLOOKUP($B1317&amp;"EBITDA Gerencial",[22]db!$D:AA,COLUMNS([22]db!$D:L),0),0)</f>
        <v>0</v>
      </c>
      <c r="DC1317" s="86">
        <f>IFERROR(VLOOKUP($B1317&amp;"EBITDA Gerencial",[22]db!$D:AB,COLUMNS([22]db!$D:M),0),0)</f>
        <v>0</v>
      </c>
      <c r="DD1317" s="86">
        <f>IFERROR(VLOOKUP($B1317&amp;"EBITDA Gerencial",[22]db!$D:AC,COLUMNS([22]db!$D:N),0),0)</f>
        <v>0</v>
      </c>
      <c r="DE1317" s="86">
        <f>IFERROR(VLOOKUP($B1317&amp;"EBITDA Gerencial",[22]db!$D:AD,COLUMNS([22]db!$D:O),0),0)</f>
        <v>0</v>
      </c>
      <c r="DF1317" s="86">
        <f>IFERROR(VLOOKUP($B1317&amp;"EBITDA Gerencial",[22]db!$D:AE,COLUMNS([22]db!$D:P),0),0)</f>
        <v>0</v>
      </c>
      <c r="DG1317" s="86">
        <f>IFERROR(VLOOKUP($B1317&amp;"EBITDA Gerencial",[22]db!$D:AF,COLUMNS([22]db!$D:Q),0),0)</f>
        <v>0</v>
      </c>
      <c r="DH1317" s="86">
        <f>IFERROR(VLOOKUP($B1317&amp;"EBITDA Gerencial",[22]db!$D:AG,COLUMNS([22]db!$D:R),0),0)</f>
        <v>0</v>
      </c>
      <c r="DI1317" s="86">
        <f>IFERROR(VLOOKUP($B1317&amp;"EBITDA Gerencial",[22]db!$D:AH,COLUMNS([22]db!$D:S),0),0)</f>
        <v>0</v>
      </c>
      <c r="DJ1317" s="86">
        <f>IFERROR(VLOOKUP($B1317&amp;"EBITDA Gerencial",[22]db!$D:AI,COLUMNS([22]db!$D:T),0),0)</f>
        <v>0</v>
      </c>
      <c r="DK1317" s="86">
        <f>IFERROR(VLOOKUP($B1317&amp;"EBITDA Gerencial",[22]db!$D:AJ,COLUMNS([22]db!$D:U),0),0)</f>
        <v>0</v>
      </c>
      <c r="DL1317" s="89">
        <f t="shared" si="295"/>
        <v>0</v>
      </c>
      <c r="DM1317" s="86">
        <f>IFERROR(VLOOKUP($B1317&amp;"EBITDA Gerencial",[22]db!$D:AL,COLUMNS([22]db!$D:W),0),0)</f>
        <v>0</v>
      </c>
      <c r="DN1317" s="86">
        <f>IFERROR(VLOOKUP($B1317&amp;"EBITDA Gerencial",[22]db!$D:AM,COLUMNS([22]db!$D:X),0),0)</f>
        <v>0</v>
      </c>
      <c r="DO1317" s="86">
        <f>IFERROR(VLOOKUP($B1317&amp;"EBITDA Gerencial",[22]db!$D:AN,COLUMNS([22]db!$D:Y),0),0)</f>
        <v>0</v>
      </c>
      <c r="DP1317" s="86">
        <f>IFERROR(VLOOKUP($B1317&amp;"EBITDA Gerencial",[22]db!$D:AO,COLUMNS([22]db!$D:Z),0),0)</f>
        <v>0</v>
      </c>
      <c r="DQ1317" s="86">
        <f>IFERROR(VLOOKUP($B1317&amp;"EBITDA Gerencial",[22]db!$D:AP,COLUMNS([22]db!$D:AA),0),0)</f>
        <v>0</v>
      </c>
      <c r="DR1317" s="86">
        <f>IFERROR(VLOOKUP($B1317&amp;"EBITDA Gerencial",[22]db!$D:AQ,COLUMNS([22]db!$D:AB),0),0)</f>
        <v>0</v>
      </c>
      <c r="DS1317" s="86">
        <f>IFERROR(VLOOKUP($B1317&amp;"EBITDA Gerencial",[22]db!$D:AR,COLUMNS([22]db!$D:AC),0),0)</f>
        <v>0</v>
      </c>
      <c r="DT1317" s="86">
        <f>IFERROR(VLOOKUP($B1317&amp;"EBITDA Gerencial",[22]db!$D:AS,COLUMNS([22]db!$D:AD),0),0)</f>
        <v>0</v>
      </c>
      <c r="DU1317" s="86">
        <f>IFERROR(VLOOKUP($B1317&amp;"EBITDA Gerencial",[22]db!$D:AT,COLUMNS([22]db!$D:AE),0),0)</f>
        <v>0</v>
      </c>
      <c r="DV1317" s="86">
        <f>IFERROR(VLOOKUP($B1317&amp;"EBITDA Gerencial",[22]db!$D:AU,COLUMNS([22]db!$D:AF),0),0)</f>
        <v>0</v>
      </c>
      <c r="DW1317" s="86">
        <f>IFERROR(VLOOKUP($B1317&amp;"EBITDA Gerencial",[22]db!$D:AV,COLUMNS([22]db!$D:AG),0),0)</f>
        <v>0</v>
      </c>
      <c r="DX1317" s="86">
        <f>IFERROR(VLOOKUP($B1317&amp;"EBITDA Gerencial",[22]db!$D:AW,COLUMNS([22]db!$D:AH),0),0)</f>
        <v>0</v>
      </c>
      <c r="DY1317" s="90">
        <f t="shared" si="296"/>
        <v>0</v>
      </c>
      <c r="DZ1317" s="90">
        <f>IFERROR(VLOOKUP($B1317&amp;"EBITDA Gerencial",[22]db!$D:AY,COLUMNS([22]db!$D:AJ),0),0)</f>
        <v>0</v>
      </c>
      <c r="EA1317" s="90">
        <f>IFERROR(VLOOKUP($B1317&amp;"EBITDA Gerencial",[22]db!$D:AZ,COLUMNS([22]db!$D:AK),0),0)</f>
        <v>0</v>
      </c>
      <c r="EB1317" s="90">
        <f>IFERROR(VLOOKUP($B1317&amp;"EBITDA Gerencial",[22]db!$D:BA,COLUMNS([22]db!$D:AL),0),0)</f>
        <v>0</v>
      </c>
      <c r="EC1317" s="90">
        <f>IFERROR(VLOOKUP($B1317&amp;"EBITDA Gerencial",[22]db!$D:BB,COLUMNS([22]db!$D:AM),0),0)</f>
        <v>0</v>
      </c>
      <c r="EE1317" s="92">
        <f>IFERROR(IF($L1317="Pequeno Porte",IF('[22]Resumo Projetos 2020'!$C$7="Capex Financeiro",$Q1317,$N1317),0),0)</f>
        <v>0</v>
      </c>
      <c r="EF1317" s="92">
        <f>IFERROR(IF($L1317="Continuidade Operacional",IF('[22]Resumo Projetos 2020'!$C$7="Capex Financeiro",$Q1317,$N1317),0),0)</f>
        <v>0</v>
      </c>
      <c r="EG1317" s="92">
        <f>IFERROR(IF($L1317="Projetos Engenharia",IF('[22]Resumo Projetos 2020'!$C$7="Capex Financeiro",$Q1317,$N1317),0),0)</f>
        <v>0</v>
      </c>
      <c r="EH1317" s="92">
        <f>IFERROR(IF(OR($L1317="Crescimento Vegetativo Água",$L1317="Crescimento Vegetativo Esgoto"),IF('[22]Resumo Projetos 2020'!$C$7="Capex Financeiro",$Q1317,$N1317),0),0)</f>
        <v>0</v>
      </c>
      <c r="EI1317" s="92">
        <f>IFERROR(IF($L1317="Fiscalização",IF('[22]Resumo Projetos 2020'!$C$7="Capex Financeiro",$Q1317,$N1317),0)+IF($L1317="Corte e Religação",IF('[22]Resumo Projetos 2020'!$C$7="Capex Financeiro",$Q1317,$N1317),0),0)</f>
        <v>0</v>
      </c>
      <c r="EJ1317" s="92">
        <f>IFERROR(IF($L1317="Manutenção de Valor",IF('[22]Resumo Projetos 2020'!$C$7="Capex Financeiro",$Q1317,$N1317),0),0)</f>
        <v>0</v>
      </c>
      <c r="EK1317" s="92">
        <f>IFERROR(IF($L1317="Geração de Valor",IF('[22]Resumo Projetos 2020'!$C$7="Capex Financeiro",$Q1317,$N1317),0),0)</f>
        <v>0</v>
      </c>
      <c r="EL1317" s="93" t="e">
        <f t="shared" si="297"/>
        <v>#VALUE!</v>
      </c>
      <c r="EM1317" s="92">
        <f>IFERROR(IF($L1317="Pequeno Porte",IF('[22]Resumo Projetos 2021'!$C$7="Capex Financeiro",$R1317,$O1317),0),0)</f>
        <v>0</v>
      </c>
      <c r="EN1317" s="92">
        <f>IFERROR(IF($L1317="Continuidade Operacional",IF('[22]Resumo Projetos 2021'!$C$7="Capex Financeiro",$R1317,$O1317),0),0)</f>
        <v>0</v>
      </c>
      <c r="EO1317" s="92">
        <f>IFERROR(IF($L1317="Projetos Engenharia",IF('[22]Resumo Projetos 2021'!$C$7="Capex Financeiro",$R1317,$O1317),0),0)</f>
        <v>0</v>
      </c>
      <c r="EP1317" s="92">
        <f>IFERROR(IF(OR($L1317="Crescimento Vegetativo Água",$L1317="Crescimento Vegetativo Esgoto"),IF('[22]Resumo Projetos 2021'!$C$7="Capex Financeiro",$R1317,$O1317),0),0)</f>
        <v>0</v>
      </c>
      <c r="EQ1317" s="92">
        <f>IFERROR(IF($L1317="Fiscalização",IF('[22]Resumo Projetos 2021'!$C$7="Capex Financeiro",$R1317,$O1317),0)+IF($L1317="Corte e Religação",IF('[22]Resumo Projetos 2021'!$C$7="Capex Financeiro",$R1317,$O1317),0),0)</f>
        <v>0</v>
      </c>
      <c r="ER1317" s="92">
        <f>IFERROR(IF($L1317="Manutenção de Valor",IF('[22]Resumo Projetos 2021'!$C$7="Capex Financeiro",$R1317,$O1317),0),0)</f>
        <v>0</v>
      </c>
      <c r="ES1317" s="92">
        <f>IFERROR(IF($L1317="Geração de Valor",IF('[22]Resumo Projetos 2021'!$C$7="Capex Financeiro",$R1317,$O1317),0),0)</f>
        <v>0</v>
      </c>
      <c r="ET1317" s="94"/>
      <c r="EU1317" s="95"/>
      <c r="EV1317" s="92" t="e">
        <f t="shared" si="298"/>
        <v>#VALUE!</v>
      </c>
      <c r="EW1317" s="92" t="e">
        <f t="shared" si="299"/>
        <v>#VALUE!</v>
      </c>
      <c r="FF1317" s="31">
        <f>DL1317-IFERROR(VLOOKUP($B1317,#REF!,COLUMNS($B:DL),0),0)</f>
        <v>0</v>
      </c>
      <c r="FG1317" s="31">
        <f>DY1317-IFERROR(VLOOKUP($B1317&amp;"Ebitda Gerencial",#REF!,COLUMNS(#REF!),0),0)</f>
        <v>0</v>
      </c>
      <c r="FH1317" s="31">
        <f>DZ1317-IFERROR(VLOOKUP($B1317&amp;"Ebitda Gerencial",#REF!,COLUMNS(#REF!),0),0)</f>
        <v>0</v>
      </c>
    </row>
    <row r="1318" spans="1:164" ht="45" customHeight="1" outlineLevel="1" x14ac:dyDescent="0.25">
      <c r="A1318">
        <f t="shared" si="287"/>
        <v>1311</v>
      </c>
      <c r="B1318" s="77" t="e">
        <f>VLOOKUP(A1318,[22]db!A:C,3,0)</f>
        <v>#N/A</v>
      </c>
      <c r="C1318" s="78" t="str">
        <f t="shared" si="289"/>
        <v/>
      </c>
      <c r="D1318" s="78" t="e">
        <f>VLOOKUP(IF(F1318="Águas de Manaus Consolidado","Águas de Manaus",F1318)&amp;G1318,[22]db!C:E,COLUMNS([22]db!C:E),0)</f>
        <v>#N/A</v>
      </c>
      <c r="E1318" s="79" t="e">
        <f>VLOOKUP(IF(F1318="Águas de Manaus Consolidado","Águas de Manaus",F1318),[22]deparaV2!H:L,COLUMNS([22]deparaV2!H:L),0)</f>
        <v>#N/A</v>
      </c>
      <c r="F1318" s="80">
        <f>IFERROR(VLOOKUP($A1318,[22]db!$A:$G,COLUMNS([22]db!$A:F),0),0)</f>
        <v>0</v>
      </c>
      <c r="G1318" s="78">
        <f>IFERROR(VLOOKUP($A1318,[22]db!$A:$G,COLUMNS([22]db!$A:G),0),0)</f>
        <v>0</v>
      </c>
      <c r="H1318" s="79" t="str">
        <f>IFERROR(VLOOKUP($B1318,'[22]cpx0.10'!A:J,COLUMNS('[22]cpx0.10'!A:E),0),IF(G1318="Projeto 999","Outros Lançamentos",""))</f>
        <v/>
      </c>
      <c r="I1318" s="79" t="str">
        <f>IFERROR(VLOOKUP(B1318,'[22]cpx0.10'!A:L,COLUMNS('[22]cpx0.10'!A:L),0),"")</f>
        <v/>
      </c>
      <c r="J1318" s="78" t="str">
        <f>IFERROR(VLOOKUP($B1318,'[22]cpx0.10'!A:J,COLUMNS('[22]cpx0.10'!A:D),0),IF(G1318="Projeto 999","Outros Projetos",""))</f>
        <v/>
      </c>
      <c r="K1318" s="78"/>
      <c r="L1318" s="78" t="str">
        <f>IF(G1318="Projeto 999","Manutenção de Valor",IFERROR(IF(IF(VLOOKUP($J1318,[22]deparaV2!$D$13:$E$29,2,0)="sim",IF(VLOOKUP($B1318&amp;"Total de Investimentos - Caixa",[22]db!$D:$CM,COLUMNS([22]db!$D:$CL),0)=1,"Pequeno Porte",VLOOKUP($B1318&amp;"Total de Investimentos - Caixa",[22]db!$D:$CS,COLUMNS([22]db!$D:$CN),0)),J1318)=0,"Manutenção de valor",IF(VLOOKUP($J1318,[22]deparaV2!$D$13:$E$29,2,0)="sim",IF(VLOOKUP($B1318&amp;"Total de Investimentos - Caixa",[22]db!$D:$CM,COLUMNS([22]db!$D:$CL),0)=1,"Pequeno Porte",VLOOKUP($B1318&amp;"Total de Investimentos - Caixa",[22]db!$D:$CS,COLUMNS([22]db!$D:$CN),0)),J1318)),IFERROR(IF(IF(VLOOKUP($J1318,[22]deparaV2!$D$13:$E$29,2,0)="sim",IF(VLOOKUP($B1318&amp;"Total de Investimentos",[22]db!$D:$CM,COLUMNS([22]db!$D:$CL),0)=1,"Pequeno Porte",VLOOKUP($B1318&amp;"Total de Investimentos",[22]db!$D:$CS,COLUMNS([22]db!$D:$CN),0)),J1318)=0,"Manutenção de valor",IF(VLOOKUP($J1318,[22]deparaV2!$D$13:$E$29,2,0)="sim",IF(VLOOKUP($B1318&amp;"Total de Investimentos",[22]db!$D:$CM,COLUMNS([22]db!$D:$CL),0)=1,"Pequeno Porte",VLOOKUP($B1318&amp;"Total de Investimentos",[22]db!$D:$CS,COLUMNS([22]db!$D:$CN),0)),J1318)),"")))</f>
        <v/>
      </c>
      <c r="M1318" s="185"/>
      <c r="N1318" s="82">
        <f>IFERROR(-VLOOKUP($B1318&amp;$D$1,[22]db!$D:$CI,MATCH($H$1,[22]db!$D$5:$CI$5,0),0),0)+AH1318</f>
        <v>0</v>
      </c>
      <c r="O1318" s="82">
        <f>IFERROR(-VLOOKUP($B1318&amp;$D$1,[22]db!$D:$CI,MATCH($H$1+1,[22]db!$D$5:$CI$5,0),0),0)+AH1318</f>
        <v>0</v>
      </c>
      <c r="P1318" s="83" t="e">
        <f t="shared" si="300"/>
        <v>#VALUE!</v>
      </c>
      <c r="Q1318" s="82">
        <f>IFERROR(-VLOOKUP($B1318&amp;$C$1,[22]db!$D:$CI,MATCH($H$1,[22]db!$D$5:$CI$5,0),0),0)+AH1318</f>
        <v>0</v>
      </c>
      <c r="R1318" s="82">
        <f>IFERROR(-VLOOKUP($B1318&amp;$C$1,[22]db!$D:$CI,MATCH($H$1+1,[22]db!$D$5:$CI$5,0),0),0)+AH1318</f>
        <v>0</v>
      </c>
      <c r="S1318" s="82"/>
      <c r="T1318" s="82">
        <f>IFERROR(VLOOKUP($B1318&amp;"EBITDA Gerencial",[22]db!$D:$AI,MATCH($H$1,[22]db!$D$5:$CI$5,0),0),0)</f>
        <v>0</v>
      </c>
      <c r="U1318" s="82">
        <f>IFERROR(VLOOKUP($B1318&amp;"EBITDA Gerencial",[22]db!$D:$AI,MATCH($H$1+1,[22]db!$D$5:$CI$5,0),0),0)</f>
        <v>0</v>
      </c>
      <c r="V1318" s="82">
        <f>IFERROR(VLOOKUP($B1318,[22]Fluxos!$B:$F,COLUMNS([22]Fluxos!$B:E),0),0)</f>
        <v>0</v>
      </c>
      <c r="W1318" s="84">
        <f>IFERROR(VLOOKUP($B1318,[22]Fluxos!$B:$I,COLUMNS([22]Fluxos!$B:I),0),0)</f>
        <v>0</v>
      </c>
      <c r="X1318" s="84"/>
      <c r="Y1318" s="174"/>
      <c r="Z1318" s="175"/>
      <c r="AA1318" s="85" t="s">
        <v>90</v>
      </c>
      <c r="AC1318" s="86" t="e">
        <f t="shared" si="290"/>
        <v>#VALUE!</v>
      </c>
      <c r="AD1318" s="87" t="e">
        <f>SUMIFS('[22]Realizado por ano PEP'!$G:$G,'[22]Realizado por ano PEP'!$B:$B,'5. Projetos Capex'!$B1318)+SUMIFS('[22]Realizado por ano PEP'!$H:$H,'[22]Realizado por ano PEP'!$B:$B,'5. Projetos Capex'!$B1318)</f>
        <v>#VALUE!</v>
      </c>
      <c r="AE1318" s="87" t="e">
        <f>SUMIFS('[22]Realizado por ano PEP'!$F:$F,'[22]Realizado por ano PEP'!$B:$B,'5. Projetos Capex'!$B1318)+SUMIFS('[22]Realizado por ano PEP'!$E:$E,'[22]Realizado por ano PEP'!$B:$B,'5. Projetos Capex'!$B1318)</f>
        <v>#VALUE!</v>
      </c>
      <c r="AF1318">
        <f t="shared" si="288"/>
        <v>0</v>
      </c>
      <c r="AG1318" s="85" t="e">
        <f>IF(COUNTIF('[22]Ajuste PR - Ibura E LVE'!$J$5:$J$487,'5. Projetos Capex'!$B1318)&lt;&gt;0,"Sim","Não")</f>
        <v>#VALUE!</v>
      </c>
      <c r="AH1318" s="85">
        <f>IFERROR(-VLOOKUP(B1318,'[22]Ajuste PR - Ibura E LVE'!$J:$N,COLUMNS('[22]Ajuste PR - Ibura E LVE'!J:N),0),0)</f>
        <v>0</v>
      </c>
      <c r="AJ1318" s="88" t="e">
        <f>VLOOKUP($B1318,'[22]cpx0.10'!$A:$J,COLUMNS(A:J),0)</f>
        <v>#N/A</v>
      </c>
      <c r="AK1318" s="88" t="e">
        <f>VLOOKUP($B1318,'[22]cpx0.10'!$A:$H,COLUMNS('[22]cpx0.10'!$A:G),0)</f>
        <v>#N/A</v>
      </c>
      <c r="AL1318" s="87" t="e">
        <f>VLOOKUP($B1318,'[22]cpx0.10'!$A:$H,COLUMNS('[22]cpx0.10'!$A:H),0)</f>
        <v>#N/A</v>
      </c>
      <c r="AP1318" s="86" t="e">
        <f>IFERROR(VLOOKUP($B1318&amp;$D$1,[22]db!$D:$Y,COLUMNS([22]db!$D:J),0),0)+IF($AG1318="sim",VLOOKUP($B1318,'[22]Ajuste PR - Ibura E LVE'!$J:$AA,COLUMNS('[22]Ajuste PR - Ibura E LVE'!$J:O),0),0)</f>
        <v>#VALUE!</v>
      </c>
      <c r="AQ1318" s="86" t="e">
        <f>IFERROR(VLOOKUP($B1318&amp;$D$1,[22]db!$D:$Y,COLUMNS([22]db!$D:K),0),0)+IF($AG1318="sim",VLOOKUP($B1318,'[22]Ajuste PR - Ibura E LVE'!$J:$AA,COLUMNS('[22]Ajuste PR - Ibura E LVE'!$J:P),0),0)</f>
        <v>#VALUE!</v>
      </c>
      <c r="AR1318" s="86" t="e">
        <f>IFERROR(VLOOKUP($B1318&amp;$D$1,[22]db!$D:$Y,COLUMNS([22]db!$D:L),0),0)+IF($AG1318="sim",VLOOKUP($B1318,'[22]Ajuste PR - Ibura E LVE'!$J:$AA,COLUMNS('[22]Ajuste PR - Ibura E LVE'!$J:Q),0),0)</f>
        <v>#VALUE!</v>
      </c>
      <c r="AS1318" s="86" t="e">
        <f>IFERROR(VLOOKUP($B1318&amp;$D$1,[22]db!$D:$Y,COLUMNS([22]db!$D:M),0),0)+IF($AG1318="sim",VLOOKUP($B1318,'[22]Ajuste PR - Ibura E LVE'!$J:$AA,COLUMNS('[22]Ajuste PR - Ibura E LVE'!$J:R),0),0)</f>
        <v>#VALUE!</v>
      </c>
      <c r="AT1318" s="86" t="e">
        <f>IFERROR(VLOOKUP($B1318&amp;$D$1,[22]db!$D:$Y,COLUMNS([22]db!$D:N),0),0)+IF($AG1318="sim",VLOOKUP($B1318,'[22]Ajuste PR - Ibura E LVE'!$J:$AA,COLUMNS('[22]Ajuste PR - Ibura E LVE'!$J:S),0),0)</f>
        <v>#VALUE!</v>
      </c>
      <c r="AU1318" s="86" t="e">
        <f>IFERROR(VLOOKUP($B1318&amp;$D$1,[22]db!$D:$Y,COLUMNS([22]db!$D:O),0),0)+IF($AG1318="sim",VLOOKUP($B1318,'[22]Ajuste PR - Ibura E LVE'!$J:$AA,COLUMNS('[22]Ajuste PR - Ibura E LVE'!$J:T),0),0)</f>
        <v>#VALUE!</v>
      </c>
      <c r="AV1318" s="86" t="e">
        <f>IFERROR(VLOOKUP($B1318&amp;$D$1,[22]db!$D:$Y,COLUMNS([22]db!$D:P),0),0)+IF($AG1318="sim",VLOOKUP($B1318,'[22]Ajuste PR - Ibura E LVE'!$J:$AA,COLUMNS('[22]Ajuste PR - Ibura E LVE'!$J:U),0),0)</f>
        <v>#VALUE!</v>
      </c>
      <c r="AW1318" s="86" t="e">
        <f>IFERROR(VLOOKUP($B1318&amp;$D$1,[22]db!$D:$Y,COLUMNS([22]db!$D:Q),0),0)+IF($AG1318="sim",VLOOKUP($B1318,'[22]Ajuste PR - Ibura E LVE'!$J:$AA,COLUMNS('[22]Ajuste PR - Ibura E LVE'!$J:V),0),0)</f>
        <v>#VALUE!</v>
      </c>
      <c r="AX1318" s="86" t="e">
        <f>IFERROR(VLOOKUP($B1318&amp;$D$1,[22]db!$D:$Y,COLUMNS([22]db!$D:R),0),0)+IF($AG1318="sim",VLOOKUP($B1318,'[22]Ajuste PR - Ibura E LVE'!$J:$AA,COLUMNS('[22]Ajuste PR - Ibura E LVE'!$J:W),0),0)</f>
        <v>#VALUE!</v>
      </c>
      <c r="AY1318" s="86" t="e">
        <f>IFERROR(VLOOKUP($B1318&amp;$D$1,[22]db!$D:$Y,COLUMNS([22]db!$D:S),0),0)+IF($AG1318="sim",VLOOKUP($B1318,'[22]Ajuste PR - Ibura E LVE'!$J:$AA,COLUMNS('[22]Ajuste PR - Ibura E LVE'!$J:X),0),0)</f>
        <v>#VALUE!</v>
      </c>
      <c r="AZ1318" s="86" t="e">
        <f>IFERROR(VLOOKUP($B1318&amp;$D$1,[22]db!$D:$Y,COLUMNS([22]db!$D:T),0),0)+IF($AG1318="sim",VLOOKUP($B1318,'[22]Ajuste PR - Ibura E LVE'!$J:$AA,COLUMNS('[22]Ajuste PR - Ibura E LVE'!$J:Y),0),0)</f>
        <v>#VALUE!</v>
      </c>
      <c r="BA1318" s="86" t="e">
        <f>IFERROR(VLOOKUP($B1318&amp;$D$1,[22]db!$D:$Y,COLUMNS([22]db!$D:U),0),0)+IF($AG1318="sim",VLOOKUP($B1318,'[22]Ajuste PR - Ibura E LVE'!$J:$AA,COLUMNS('[22]Ajuste PR - Ibura E LVE'!$J:Z),0),0)</f>
        <v>#VALUE!</v>
      </c>
      <c r="BB1318" s="89" t="e">
        <f t="shared" si="291"/>
        <v>#VALUE!</v>
      </c>
      <c r="BC1318" s="86">
        <f>IFERROR(VLOOKUP($B1318&amp;$D$1,[22]db!$D:$Y,COLUMNS([22]db!$D:W),0),0)</f>
        <v>0</v>
      </c>
      <c r="BD1318" s="86">
        <f>IFERROR(VLOOKUP($B1318&amp;$D$1,[22]db!$D:$Y,COLUMNS([22]db!$D:X),0),0)</f>
        <v>0</v>
      </c>
      <c r="BE1318" s="86">
        <f>IFERROR(VLOOKUP($B1318&amp;$D$1,[22]db!$D:Y,COLUMNS([22]db!$D:Y),0),0)</f>
        <v>0</v>
      </c>
      <c r="BF1318" s="86">
        <f>IFERROR(VLOOKUP($B1318&amp;$D$1,[22]db!$D:Z,COLUMNS([22]db!$D:Z),0),0)</f>
        <v>0</v>
      </c>
      <c r="BG1318" s="86">
        <f>IFERROR(VLOOKUP($B1318&amp;$D$1,[22]db!$D:AA,COLUMNS([22]db!$D:AA),0),0)</f>
        <v>0</v>
      </c>
      <c r="BH1318" s="86">
        <f>IFERROR(VLOOKUP($B1318&amp;$D$1,[22]db!$D:AB,COLUMNS([22]db!$D:AB),0),0)</f>
        <v>0</v>
      </c>
      <c r="BI1318" s="86">
        <f>IFERROR(VLOOKUP($B1318&amp;$D$1,[22]db!$D:AC,COLUMNS([22]db!$D:AC),0),0)</f>
        <v>0</v>
      </c>
      <c r="BJ1318" s="86">
        <f>IFERROR(VLOOKUP($B1318&amp;$D$1,[22]db!$D:AD,COLUMNS([22]db!$D:AD),0),0)</f>
        <v>0</v>
      </c>
      <c r="BK1318" s="86">
        <f>IFERROR(VLOOKUP($B1318&amp;$D$1,[22]db!$D:AE,COLUMNS([22]db!$D:AE),0),0)</f>
        <v>0</v>
      </c>
      <c r="BL1318" s="86">
        <f>IFERROR(VLOOKUP($B1318&amp;$D$1,[22]db!$D:AF,COLUMNS([22]db!$D:AF),0),0)</f>
        <v>0</v>
      </c>
      <c r="BM1318" s="86">
        <f>IFERROR(VLOOKUP($B1318&amp;$D$1,[22]db!$D:AG,COLUMNS([22]db!$D:AG),0),0)</f>
        <v>0</v>
      </c>
      <c r="BN1318" s="86">
        <f>IFERROR(VLOOKUP($B1318&amp;$D$1,[22]db!$D:AH,COLUMNS([22]db!$D:AH),0),0)</f>
        <v>0</v>
      </c>
      <c r="BO1318" s="90">
        <f t="shared" si="292"/>
        <v>0</v>
      </c>
      <c r="BP1318" s="90">
        <f>IFERROR(VLOOKUP($B1318&amp;$D$1,[22]db!$D:AJ,COLUMNS([22]db!$D:AJ),0),0)</f>
        <v>0</v>
      </c>
      <c r="BQ1318" s="90">
        <f>IFERROR(VLOOKUP($B1318&amp;$D$1,[22]db!$D:AK,COLUMNS([22]db!$D:AK),0),0)</f>
        <v>0</v>
      </c>
      <c r="BR1318" s="90">
        <f>IFERROR(VLOOKUP($B1318&amp;$D$1,[22]db!$D:AL,COLUMNS([22]db!$D:AL),0),0)</f>
        <v>0</v>
      </c>
      <c r="BS1318" s="91">
        <f>IFERROR(VLOOKUP($B1318&amp;$D$1,[22]db!$D:AM,COLUMNS([22]db!$D:I),0),0)</f>
        <v>0</v>
      </c>
      <c r="BU1318" s="86" t="e">
        <f>IFERROR(VLOOKUP($B1318&amp;$C$1,[22]db!$D:$Y,COLUMNS([22]db!$D:J),0),0)+IF($AG1318="sim",VLOOKUP($B1318,'[22]Ajuste PR - Ibura E LVE'!$J:$AA,COLUMNS('[22]Ajuste PR - Ibura E LVE'!$J:O),0),0)</f>
        <v>#VALUE!</v>
      </c>
      <c r="BV1318" s="86" t="e">
        <f>IFERROR(VLOOKUP($B1318&amp;$C$1,[22]db!$D:$Y,COLUMNS([22]db!$D:K),0),0)+IF($AG1318="sim",VLOOKUP($B1318,'[22]Ajuste PR - Ibura E LVE'!$J:$AA,COLUMNS('[22]Ajuste PR - Ibura E LVE'!$J:P),0),0)</f>
        <v>#VALUE!</v>
      </c>
      <c r="BW1318" s="86" t="e">
        <f>IFERROR(VLOOKUP($B1318&amp;$C$1,[22]db!$D:$Y,COLUMNS([22]db!$D:L),0),0)+IF($AG1318="sim",VLOOKUP($B1318,'[22]Ajuste PR - Ibura E LVE'!$J:$AA,COLUMNS('[22]Ajuste PR - Ibura E LVE'!$J:Q),0),0)</f>
        <v>#VALUE!</v>
      </c>
      <c r="BX1318" s="86" t="e">
        <f>IFERROR(VLOOKUP($B1318&amp;$C$1,[22]db!$D:$Y,COLUMNS([22]db!$D:M),0),0)+IF($AG1318="sim",VLOOKUP($B1318,'[22]Ajuste PR - Ibura E LVE'!$J:$AA,COLUMNS('[22]Ajuste PR - Ibura E LVE'!$J:R),0),0)</f>
        <v>#VALUE!</v>
      </c>
      <c r="BY1318" s="86" t="e">
        <f>IFERROR(VLOOKUP($B1318&amp;$C$1,[22]db!$D:$Y,COLUMNS([22]db!$D:N),0),0)+IF($AG1318="sim",VLOOKUP($B1318,'[22]Ajuste PR - Ibura E LVE'!$J:$AA,COLUMNS('[22]Ajuste PR - Ibura E LVE'!$J:S),0),0)</f>
        <v>#VALUE!</v>
      </c>
      <c r="BZ1318" s="86" t="e">
        <f>IFERROR(VLOOKUP($B1318&amp;$C$1,[22]db!$D:$Y,COLUMNS([22]db!$D:O),0),0)+IF($AG1318="sim",VLOOKUP($B1318,'[22]Ajuste PR - Ibura E LVE'!$J:$AA,COLUMNS('[22]Ajuste PR - Ibura E LVE'!$J:T),0),0)</f>
        <v>#VALUE!</v>
      </c>
      <c r="CA1318" s="86" t="e">
        <f>IFERROR(VLOOKUP($B1318&amp;$C$1,[22]db!$D:$Y,COLUMNS([22]db!$D:P),0),0)+IF($AG1318="sim",VLOOKUP($B1318,'[22]Ajuste PR - Ibura E LVE'!$J:$AA,COLUMNS('[22]Ajuste PR - Ibura E LVE'!$J:U),0),0)</f>
        <v>#VALUE!</v>
      </c>
      <c r="CB1318" s="86" t="e">
        <f>IFERROR(VLOOKUP($B1318&amp;$C$1,[22]db!$D:$Y,COLUMNS([22]db!$D:Q),0),0)+IF($AG1318="sim",VLOOKUP($B1318,'[22]Ajuste PR - Ibura E LVE'!$J:$AA,COLUMNS('[22]Ajuste PR - Ibura E LVE'!$J:V),0),0)</f>
        <v>#VALUE!</v>
      </c>
      <c r="CC1318" s="86" t="e">
        <f>IFERROR(VLOOKUP($B1318&amp;$C$1,[22]db!$D:$Y,COLUMNS([22]db!$D:R),0),0)+IF($AG1318="sim",VLOOKUP($B1318,'[22]Ajuste PR - Ibura E LVE'!$J:$AA,COLUMNS('[22]Ajuste PR - Ibura E LVE'!$J:W),0),0)</f>
        <v>#VALUE!</v>
      </c>
      <c r="CD1318" s="86" t="e">
        <f>IFERROR(VLOOKUP($B1318&amp;$C$1,[22]db!$D:$Y,COLUMNS([22]db!$D:S),0),0)+IF($AG1318="sim",VLOOKUP($B1318,'[22]Ajuste PR - Ibura E LVE'!$J:$AA,COLUMNS('[22]Ajuste PR - Ibura E LVE'!$J:X),0),0)</f>
        <v>#VALUE!</v>
      </c>
      <c r="CE1318" s="86" t="e">
        <f>IFERROR(VLOOKUP($B1318&amp;$C$1,[22]db!$D:$Y,COLUMNS([22]db!$D:T),0),0)+IF($AG1318="sim",VLOOKUP($B1318,'[22]Ajuste PR - Ibura E LVE'!$J:$AA,COLUMNS('[22]Ajuste PR - Ibura E LVE'!$J:Y),0),0)</f>
        <v>#VALUE!</v>
      </c>
      <c r="CF1318" s="86" t="e">
        <f>IFERROR(VLOOKUP($B1318&amp;$C$1,[22]db!$D:$Y,COLUMNS([22]db!$D:U),0),0)+IF($AG1318="sim",VLOOKUP($B1318,'[22]Ajuste PR - Ibura E LVE'!$J:$AA,COLUMNS('[22]Ajuste PR - Ibura E LVE'!$J:Z),0),0)</f>
        <v>#VALUE!</v>
      </c>
      <c r="CG1318" s="89" t="e">
        <f t="shared" si="293"/>
        <v>#VALUE!</v>
      </c>
      <c r="CH1318" s="86">
        <f>IFERROR(VLOOKUP($B1318&amp;$C$1,[22]db!$D:$Y,COLUMNS([22]db!$D:W),0),0)</f>
        <v>0</v>
      </c>
      <c r="CI1318" s="86">
        <f>IFERROR(VLOOKUP($B1318&amp;$C$1,[22]db!$D:Y,COLUMNS([22]db!$D:X),0),0)</f>
        <v>0</v>
      </c>
      <c r="CJ1318" s="86">
        <f>IFERROR(VLOOKUP($B1318&amp;$C$1,[22]db!$D:Z,COLUMNS([22]db!$D:Y),0),0)</f>
        <v>0</v>
      </c>
      <c r="CK1318" s="86">
        <f>IFERROR(VLOOKUP($B1318&amp;$C$1,[22]db!$D:AA,COLUMNS([22]db!$D:Z),0),0)</f>
        <v>0</v>
      </c>
      <c r="CL1318" s="86">
        <f>IFERROR(VLOOKUP($B1318&amp;$C$1,[22]db!$D:AB,COLUMNS([22]db!$D:AA),0),0)</f>
        <v>0</v>
      </c>
      <c r="CM1318" s="86">
        <f>IFERROR(VLOOKUP($B1318&amp;$C$1,[22]db!$D:AC,COLUMNS([22]db!$D:AB),0),0)</f>
        <v>0</v>
      </c>
      <c r="CN1318" s="86">
        <f>IFERROR(VLOOKUP($B1318&amp;$C$1,[22]db!$D:AD,COLUMNS([22]db!$D:AC),0),0)</f>
        <v>0</v>
      </c>
      <c r="CO1318" s="86">
        <f>IFERROR(VLOOKUP($B1318&amp;$C$1,[22]db!$D:AE,COLUMNS([22]db!$D:AD),0),0)</f>
        <v>0</v>
      </c>
      <c r="CP1318" s="86">
        <f>IFERROR(VLOOKUP($B1318&amp;$C$1,[22]db!$D:AF,COLUMNS([22]db!$D:AE),0),0)</f>
        <v>0</v>
      </c>
      <c r="CQ1318" s="86">
        <f>IFERROR(VLOOKUP($B1318&amp;$C$1,[22]db!$D:AG,COLUMNS([22]db!$D:AF),0),0)</f>
        <v>0</v>
      </c>
      <c r="CR1318" s="86">
        <f>IFERROR(VLOOKUP($B1318&amp;$C$1,[22]db!$D:AH,COLUMNS([22]db!$D:AG),0),0)</f>
        <v>0</v>
      </c>
      <c r="CS1318" s="86">
        <f>IFERROR(VLOOKUP($B1318&amp;$C$1,[22]db!$D:AI,COLUMNS([22]db!$D:AH),0),0)</f>
        <v>0</v>
      </c>
      <c r="CT1318" s="90">
        <f t="shared" si="294"/>
        <v>0</v>
      </c>
      <c r="CU1318" s="90">
        <f>IFERROR(VLOOKUP($B1318&amp;$C$1,[22]db!$D:AK,COLUMNS([22]db!$D:AJ),0),0)</f>
        <v>0</v>
      </c>
      <c r="CV1318" s="90">
        <f>IFERROR(VLOOKUP($B1318&amp;$C$1,[22]db!$D:AL,COLUMNS([22]db!$D:AK),0),0)</f>
        <v>0</v>
      </c>
      <c r="CW1318" s="90">
        <f>IFERROR(VLOOKUP($B1318&amp;$C$1,[22]db!$D:AM,COLUMNS([22]db!$D:AL),0),0)</f>
        <v>0</v>
      </c>
      <c r="CX1318" s="91">
        <f>IFERROR(VLOOKUP($B1318&amp;$C$1,[22]db!$D:AN,COLUMNS([22]db!$D:I),0),0)</f>
        <v>0</v>
      </c>
      <c r="CZ1318" s="86">
        <f>IFERROR(VLOOKUP($B1318&amp;"EBITDA Gerencial",[22]db!$D:Y,COLUMNS([22]db!$D:J),0),0)</f>
        <v>0</v>
      </c>
      <c r="DA1318" s="86">
        <f>IFERROR(VLOOKUP($B1318&amp;"EBITDA Gerencial",[22]db!$D:Z,COLUMNS([22]db!$D:K),0),0)</f>
        <v>0</v>
      </c>
      <c r="DB1318" s="86">
        <f>IFERROR(VLOOKUP($B1318&amp;"EBITDA Gerencial",[22]db!$D:AA,COLUMNS([22]db!$D:L),0),0)</f>
        <v>0</v>
      </c>
      <c r="DC1318" s="86">
        <f>IFERROR(VLOOKUP($B1318&amp;"EBITDA Gerencial",[22]db!$D:AB,COLUMNS([22]db!$D:M),0),0)</f>
        <v>0</v>
      </c>
      <c r="DD1318" s="86">
        <f>IFERROR(VLOOKUP($B1318&amp;"EBITDA Gerencial",[22]db!$D:AC,COLUMNS([22]db!$D:N),0),0)</f>
        <v>0</v>
      </c>
      <c r="DE1318" s="86">
        <f>IFERROR(VLOOKUP($B1318&amp;"EBITDA Gerencial",[22]db!$D:AD,COLUMNS([22]db!$D:O),0),0)</f>
        <v>0</v>
      </c>
      <c r="DF1318" s="86">
        <f>IFERROR(VLOOKUP($B1318&amp;"EBITDA Gerencial",[22]db!$D:AE,COLUMNS([22]db!$D:P),0),0)</f>
        <v>0</v>
      </c>
      <c r="DG1318" s="86">
        <f>IFERROR(VLOOKUP($B1318&amp;"EBITDA Gerencial",[22]db!$D:AF,COLUMNS([22]db!$D:Q),0),0)</f>
        <v>0</v>
      </c>
      <c r="DH1318" s="86">
        <f>IFERROR(VLOOKUP($B1318&amp;"EBITDA Gerencial",[22]db!$D:AG,COLUMNS([22]db!$D:R),0),0)</f>
        <v>0</v>
      </c>
      <c r="DI1318" s="86">
        <f>IFERROR(VLOOKUP($B1318&amp;"EBITDA Gerencial",[22]db!$D:AH,COLUMNS([22]db!$D:S),0),0)</f>
        <v>0</v>
      </c>
      <c r="DJ1318" s="86">
        <f>IFERROR(VLOOKUP($B1318&amp;"EBITDA Gerencial",[22]db!$D:AI,COLUMNS([22]db!$D:T),0),0)</f>
        <v>0</v>
      </c>
      <c r="DK1318" s="86">
        <f>IFERROR(VLOOKUP($B1318&amp;"EBITDA Gerencial",[22]db!$D:AJ,COLUMNS([22]db!$D:U),0),0)</f>
        <v>0</v>
      </c>
      <c r="DL1318" s="89">
        <f t="shared" si="295"/>
        <v>0</v>
      </c>
      <c r="DM1318" s="86">
        <f>IFERROR(VLOOKUP($B1318&amp;"EBITDA Gerencial",[22]db!$D:AL,COLUMNS([22]db!$D:W),0),0)</f>
        <v>0</v>
      </c>
      <c r="DN1318" s="86">
        <f>IFERROR(VLOOKUP($B1318&amp;"EBITDA Gerencial",[22]db!$D:AM,COLUMNS([22]db!$D:X),0),0)</f>
        <v>0</v>
      </c>
      <c r="DO1318" s="86">
        <f>IFERROR(VLOOKUP($B1318&amp;"EBITDA Gerencial",[22]db!$D:AN,COLUMNS([22]db!$D:Y),0),0)</f>
        <v>0</v>
      </c>
      <c r="DP1318" s="86">
        <f>IFERROR(VLOOKUP($B1318&amp;"EBITDA Gerencial",[22]db!$D:AO,COLUMNS([22]db!$D:Z),0),0)</f>
        <v>0</v>
      </c>
      <c r="DQ1318" s="86">
        <f>IFERROR(VLOOKUP($B1318&amp;"EBITDA Gerencial",[22]db!$D:AP,COLUMNS([22]db!$D:AA),0),0)</f>
        <v>0</v>
      </c>
      <c r="DR1318" s="86">
        <f>IFERROR(VLOOKUP($B1318&amp;"EBITDA Gerencial",[22]db!$D:AQ,COLUMNS([22]db!$D:AB),0),0)</f>
        <v>0</v>
      </c>
      <c r="DS1318" s="86">
        <f>IFERROR(VLOOKUP($B1318&amp;"EBITDA Gerencial",[22]db!$D:AR,COLUMNS([22]db!$D:AC),0),0)</f>
        <v>0</v>
      </c>
      <c r="DT1318" s="86">
        <f>IFERROR(VLOOKUP($B1318&amp;"EBITDA Gerencial",[22]db!$D:AS,COLUMNS([22]db!$D:AD),0),0)</f>
        <v>0</v>
      </c>
      <c r="DU1318" s="86">
        <f>IFERROR(VLOOKUP($B1318&amp;"EBITDA Gerencial",[22]db!$D:AT,COLUMNS([22]db!$D:AE),0),0)</f>
        <v>0</v>
      </c>
      <c r="DV1318" s="86">
        <f>IFERROR(VLOOKUP($B1318&amp;"EBITDA Gerencial",[22]db!$D:AU,COLUMNS([22]db!$D:AF),0),0)</f>
        <v>0</v>
      </c>
      <c r="DW1318" s="86">
        <f>IFERROR(VLOOKUP($B1318&amp;"EBITDA Gerencial",[22]db!$D:AV,COLUMNS([22]db!$D:AG),0),0)</f>
        <v>0</v>
      </c>
      <c r="DX1318" s="86">
        <f>IFERROR(VLOOKUP($B1318&amp;"EBITDA Gerencial",[22]db!$D:AW,COLUMNS([22]db!$D:AH),0),0)</f>
        <v>0</v>
      </c>
      <c r="DY1318" s="90">
        <f t="shared" si="296"/>
        <v>0</v>
      </c>
      <c r="DZ1318" s="90">
        <f>IFERROR(VLOOKUP($B1318&amp;"EBITDA Gerencial",[22]db!$D:AY,COLUMNS([22]db!$D:AJ),0),0)</f>
        <v>0</v>
      </c>
      <c r="EA1318" s="90">
        <f>IFERROR(VLOOKUP($B1318&amp;"EBITDA Gerencial",[22]db!$D:AZ,COLUMNS([22]db!$D:AK),0),0)</f>
        <v>0</v>
      </c>
      <c r="EB1318" s="90">
        <f>IFERROR(VLOOKUP($B1318&amp;"EBITDA Gerencial",[22]db!$D:BA,COLUMNS([22]db!$D:AL),0),0)</f>
        <v>0</v>
      </c>
      <c r="EC1318" s="90">
        <f>IFERROR(VLOOKUP($B1318&amp;"EBITDA Gerencial",[22]db!$D:BB,COLUMNS([22]db!$D:AM),0),0)</f>
        <v>0</v>
      </c>
      <c r="EE1318" s="92">
        <f>IFERROR(IF($L1318="Pequeno Porte",IF('[22]Resumo Projetos 2020'!$C$7="Capex Financeiro",$Q1318,$N1318),0),0)</f>
        <v>0</v>
      </c>
      <c r="EF1318" s="92">
        <f>IFERROR(IF($L1318="Continuidade Operacional",IF('[22]Resumo Projetos 2020'!$C$7="Capex Financeiro",$Q1318,$N1318),0),0)</f>
        <v>0</v>
      </c>
      <c r="EG1318" s="92">
        <f>IFERROR(IF($L1318="Projetos Engenharia",IF('[22]Resumo Projetos 2020'!$C$7="Capex Financeiro",$Q1318,$N1318),0),0)</f>
        <v>0</v>
      </c>
      <c r="EH1318" s="92">
        <f>IFERROR(IF(OR($L1318="Crescimento Vegetativo Água",$L1318="Crescimento Vegetativo Esgoto"),IF('[22]Resumo Projetos 2020'!$C$7="Capex Financeiro",$Q1318,$N1318),0),0)</f>
        <v>0</v>
      </c>
      <c r="EI1318" s="92">
        <f>IFERROR(IF($L1318="Fiscalização",IF('[22]Resumo Projetos 2020'!$C$7="Capex Financeiro",$Q1318,$N1318),0)+IF($L1318="Corte e Religação",IF('[22]Resumo Projetos 2020'!$C$7="Capex Financeiro",$Q1318,$N1318),0),0)</f>
        <v>0</v>
      </c>
      <c r="EJ1318" s="92">
        <f>IFERROR(IF($L1318="Manutenção de Valor",IF('[22]Resumo Projetos 2020'!$C$7="Capex Financeiro",$Q1318,$N1318),0),0)</f>
        <v>0</v>
      </c>
      <c r="EK1318" s="92">
        <f>IFERROR(IF($L1318="Geração de Valor",IF('[22]Resumo Projetos 2020'!$C$7="Capex Financeiro",$Q1318,$N1318),0),0)</f>
        <v>0</v>
      </c>
      <c r="EL1318" s="93" t="e">
        <f t="shared" si="297"/>
        <v>#VALUE!</v>
      </c>
      <c r="EM1318" s="92">
        <f>IFERROR(IF($L1318="Pequeno Porte",IF('[22]Resumo Projetos 2021'!$C$7="Capex Financeiro",$R1318,$O1318),0),0)</f>
        <v>0</v>
      </c>
      <c r="EN1318" s="92">
        <f>IFERROR(IF($L1318="Continuidade Operacional",IF('[22]Resumo Projetos 2021'!$C$7="Capex Financeiro",$R1318,$O1318),0),0)</f>
        <v>0</v>
      </c>
      <c r="EO1318" s="92">
        <f>IFERROR(IF($L1318="Projetos Engenharia",IF('[22]Resumo Projetos 2021'!$C$7="Capex Financeiro",$R1318,$O1318),0),0)</f>
        <v>0</v>
      </c>
      <c r="EP1318" s="92">
        <f>IFERROR(IF(OR($L1318="Crescimento Vegetativo Água",$L1318="Crescimento Vegetativo Esgoto"),IF('[22]Resumo Projetos 2021'!$C$7="Capex Financeiro",$R1318,$O1318),0),0)</f>
        <v>0</v>
      </c>
      <c r="EQ1318" s="92">
        <f>IFERROR(IF($L1318="Fiscalização",IF('[22]Resumo Projetos 2021'!$C$7="Capex Financeiro",$R1318,$O1318),0)+IF($L1318="Corte e Religação",IF('[22]Resumo Projetos 2021'!$C$7="Capex Financeiro",$R1318,$O1318),0),0)</f>
        <v>0</v>
      </c>
      <c r="ER1318" s="92">
        <f>IFERROR(IF($L1318="Manutenção de Valor",IF('[22]Resumo Projetos 2021'!$C$7="Capex Financeiro",$R1318,$O1318),0),0)</f>
        <v>0</v>
      </c>
      <c r="ES1318" s="92">
        <f>IFERROR(IF($L1318="Geração de Valor",IF('[22]Resumo Projetos 2021'!$C$7="Capex Financeiro",$R1318,$O1318),0),0)</f>
        <v>0</v>
      </c>
      <c r="ET1318" s="94"/>
      <c r="EU1318" s="95"/>
      <c r="EV1318" s="92" t="e">
        <f t="shared" si="298"/>
        <v>#VALUE!</v>
      </c>
      <c r="EW1318" s="92" t="e">
        <f t="shared" si="299"/>
        <v>#VALUE!</v>
      </c>
      <c r="FF1318" s="31">
        <f>DL1318-IFERROR(VLOOKUP($B1318,#REF!,COLUMNS($B:DL),0),0)</f>
        <v>0</v>
      </c>
      <c r="FG1318" s="31">
        <f>DY1318-IFERROR(VLOOKUP($B1318&amp;"Ebitda Gerencial",#REF!,COLUMNS(#REF!),0),0)</f>
        <v>0</v>
      </c>
      <c r="FH1318" s="31">
        <f>DZ1318-IFERROR(VLOOKUP($B1318&amp;"Ebitda Gerencial",#REF!,COLUMNS(#REF!),0),0)</f>
        <v>0</v>
      </c>
    </row>
    <row r="1319" spans="1:164" ht="45" customHeight="1" outlineLevel="1" x14ac:dyDescent="0.25">
      <c r="A1319">
        <f t="shared" si="287"/>
        <v>1312</v>
      </c>
      <c r="B1319" s="77" t="e">
        <f>VLOOKUP(A1319,[22]db!A:C,3,0)</f>
        <v>#N/A</v>
      </c>
      <c r="C1319" s="78" t="str">
        <f t="shared" si="289"/>
        <v/>
      </c>
      <c r="D1319" s="78" t="e">
        <f>VLOOKUP(IF(F1319="Águas de Manaus Consolidado","Águas de Manaus",F1319)&amp;G1319,[22]db!C:E,COLUMNS([22]db!C:E),0)</f>
        <v>#N/A</v>
      </c>
      <c r="E1319" s="79" t="e">
        <f>VLOOKUP(IF(F1319="Águas de Manaus Consolidado","Águas de Manaus",F1319),[22]deparaV2!H:L,COLUMNS([22]deparaV2!H:L),0)</f>
        <v>#N/A</v>
      </c>
      <c r="F1319" s="80">
        <f>IFERROR(VLOOKUP($A1319,[22]db!$A:$G,COLUMNS([22]db!$A:F),0),0)</f>
        <v>0</v>
      </c>
      <c r="G1319" s="78">
        <f>IFERROR(VLOOKUP($A1319,[22]db!$A:$G,COLUMNS([22]db!$A:G),0),0)</f>
        <v>0</v>
      </c>
      <c r="H1319" s="79" t="str">
        <f>IFERROR(VLOOKUP($B1319,'[22]cpx0.10'!A:J,COLUMNS('[22]cpx0.10'!A:E),0),IF(G1319="Projeto 999","Outros Lançamentos",""))</f>
        <v/>
      </c>
      <c r="I1319" s="79" t="str">
        <f>IFERROR(VLOOKUP(B1319,'[22]cpx0.10'!A:L,COLUMNS('[22]cpx0.10'!A:L),0),"")</f>
        <v/>
      </c>
      <c r="J1319" s="78" t="str">
        <f>IFERROR(VLOOKUP($B1319,'[22]cpx0.10'!A:J,COLUMNS('[22]cpx0.10'!A:D),0),IF(G1319="Projeto 999","Outros Projetos",""))</f>
        <v/>
      </c>
      <c r="K1319" s="78"/>
      <c r="L1319" s="78" t="str">
        <f>IF(G1319="Projeto 999","Manutenção de Valor",IFERROR(IF(IF(VLOOKUP($J1319,[22]deparaV2!$D$13:$E$29,2,0)="sim",IF(VLOOKUP($B1319&amp;"Total de Investimentos - Caixa",[22]db!$D:$CM,COLUMNS([22]db!$D:$CL),0)=1,"Pequeno Porte",VLOOKUP($B1319&amp;"Total de Investimentos - Caixa",[22]db!$D:$CS,COLUMNS([22]db!$D:$CN),0)),J1319)=0,"Manutenção de valor",IF(VLOOKUP($J1319,[22]deparaV2!$D$13:$E$29,2,0)="sim",IF(VLOOKUP($B1319&amp;"Total de Investimentos - Caixa",[22]db!$D:$CM,COLUMNS([22]db!$D:$CL),0)=1,"Pequeno Porte",VLOOKUP($B1319&amp;"Total de Investimentos - Caixa",[22]db!$D:$CS,COLUMNS([22]db!$D:$CN),0)),J1319)),IFERROR(IF(IF(VLOOKUP($J1319,[22]deparaV2!$D$13:$E$29,2,0)="sim",IF(VLOOKUP($B1319&amp;"Total de Investimentos",[22]db!$D:$CM,COLUMNS([22]db!$D:$CL),0)=1,"Pequeno Porte",VLOOKUP($B1319&amp;"Total de Investimentos",[22]db!$D:$CS,COLUMNS([22]db!$D:$CN),0)),J1319)=0,"Manutenção de valor",IF(VLOOKUP($J1319,[22]deparaV2!$D$13:$E$29,2,0)="sim",IF(VLOOKUP($B1319&amp;"Total de Investimentos",[22]db!$D:$CM,COLUMNS([22]db!$D:$CL),0)=1,"Pequeno Porte",VLOOKUP($B1319&amp;"Total de Investimentos",[22]db!$D:$CS,COLUMNS([22]db!$D:$CN),0)),J1319)),"")))</f>
        <v/>
      </c>
      <c r="M1319" s="185"/>
      <c r="N1319" s="82">
        <f>IFERROR(-VLOOKUP($B1319&amp;$D$1,[22]db!$D:$CI,MATCH($H$1,[22]db!$D$5:$CI$5,0),0),0)+AH1319</f>
        <v>0</v>
      </c>
      <c r="O1319" s="82">
        <f>IFERROR(-VLOOKUP($B1319&amp;$D$1,[22]db!$D:$CI,MATCH($H$1+1,[22]db!$D$5:$CI$5,0),0),0)+AH1319</f>
        <v>0</v>
      </c>
      <c r="P1319" s="83" t="e">
        <f t="shared" si="300"/>
        <v>#VALUE!</v>
      </c>
      <c r="Q1319" s="82">
        <f>IFERROR(-VLOOKUP($B1319&amp;$C$1,[22]db!$D:$CI,MATCH($H$1,[22]db!$D$5:$CI$5,0),0),0)+AH1319</f>
        <v>0</v>
      </c>
      <c r="R1319" s="82">
        <f>IFERROR(-VLOOKUP($B1319&amp;$C$1,[22]db!$D:$CI,MATCH($H$1+1,[22]db!$D$5:$CI$5,0),0),0)+AH1319</f>
        <v>0</v>
      </c>
      <c r="S1319" s="82"/>
      <c r="T1319" s="82">
        <f>IFERROR(VLOOKUP($B1319&amp;"EBITDA Gerencial",[22]db!$D:$AI,MATCH($H$1,[22]db!$D$5:$CI$5,0),0),0)</f>
        <v>0</v>
      </c>
      <c r="U1319" s="82">
        <f>IFERROR(VLOOKUP($B1319&amp;"EBITDA Gerencial",[22]db!$D:$AI,MATCH($H$1+1,[22]db!$D$5:$CI$5,0),0),0)</f>
        <v>0</v>
      </c>
      <c r="V1319" s="82">
        <f>IFERROR(VLOOKUP($B1319,[22]Fluxos!$B:$F,COLUMNS([22]Fluxos!$B:E),0),0)</f>
        <v>0</v>
      </c>
      <c r="W1319" s="84">
        <f>IFERROR(VLOOKUP($B1319,[22]Fluxos!$B:$I,COLUMNS([22]Fluxos!$B:I),0),0)</f>
        <v>0</v>
      </c>
      <c r="X1319" s="84"/>
      <c r="Y1319" s="174"/>
      <c r="Z1319" s="175"/>
      <c r="AA1319" s="85" t="s">
        <v>90</v>
      </c>
      <c r="AC1319" s="86" t="e">
        <f t="shared" si="290"/>
        <v>#VALUE!</v>
      </c>
      <c r="AD1319" s="87" t="e">
        <f>SUMIFS('[22]Realizado por ano PEP'!$G:$G,'[22]Realizado por ano PEP'!$B:$B,'5. Projetos Capex'!$B1319)+SUMIFS('[22]Realizado por ano PEP'!$H:$H,'[22]Realizado por ano PEP'!$B:$B,'5. Projetos Capex'!$B1319)</f>
        <v>#VALUE!</v>
      </c>
      <c r="AE1319" s="87" t="e">
        <f>SUMIFS('[22]Realizado por ano PEP'!$F:$F,'[22]Realizado por ano PEP'!$B:$B,'5. Projetos Capex'!$B1319)+SUMIFS('[22]Realizado por ano PEP'!$E:$E,'[22]Realizado por ano PEP'!$B:$B,'5. Projetos Capex'!$B1319)</f>
        <v>#VALUE!</v>
      </c>
      <c r="AF1319">
        <f t="shared" si="288"/>
        <v>0</v>
      </c>
      <c r="AG1319" s="85" t="e">
        <f>IF(COUNTIF('[22]Ajuste PR - Ibura E LVE'!$J$5:$J$487,'5. Projetos Capex'!$B1319)&lt;&gt;0,"Sim","Não")</f>
        <v>#VALUE!</v>
      </c>
      <c r="AH1319" s="85">
        <f>IFERROR(-VLOOKUP(B1319,'[22]Ajuste PR - Ibura E LVE'!$J:$N,COLUMNS('[22]Ajuste PR - Ibura E LVE'!J:N),0),0)</f>
        <v>0</v>
      </c>
      <c r="AJ1319" s="88" t="e">
        <f>VLOOKUP($B1319,'[22]cpx0.10'!$A:$J,COLUMNS(A:J),0)</f>
        <v>#N/A</v>
      </c>
      <c r="AK1319" s="88" t="e">
        <f>VLOOKUP($B1319,'[22]cpx0.10'!$A:$H,COLUMNS('[22]cpx0.10'!$A:G),0)</f>
        <v>#N/A</v>
      </c>
      <c r="AL1319" s="87" t="e">
        <f>VLOOKUP($B1319,'[22]cpx0.10'!$A:$H,COLUMNS('[22]cpx0.10'!$A:H),0)</f>
        <v>#N/A</v>
      </c>
      <c r="AP1319" s="86" t="e">
        <f>IFERROR(VLOOKUP($B1319&amp;$D$1,[22]db!$D:$Y,COLUMNS([22]db!$D:J),0),0)+IF($AG1319="sim",VLOOKUP($B1319,'[22]Ajuste PR - Ibura E LVE'!$J:$AA,COLUMNS('[22]Ajuste PR - Ibura E LVE'!$J:O),0),0)</f>
        <v>#VALUE!</v>
      </c>
      <c r="AQ1319" s="86" t="e">
        <f>IFERROR(VLOOKUP($B1319&amp;$D$1,[22]db!$D:$Y,COLUMNS([22]db!$D:K),0),0)+IF($AG1319="sim",VLOOKUP($B1319,'[22]Ajuste PR - Ibura E LVE'!$J:$AA,COLUMNS('[22]Ajuste PR - Ibura E LVE'!$J:P),0),0)</f>
        <v>#VALUE!</v>
      </c>
      <c r="AR1319" s="86" t="e">
        <f>IFERROR(VLOOKUP($B1319&amp;$D$1,[22]db!$D:$Y,COLUMNS([22]db!$D:L),0),0)+IF($AG1319="sim",VLOOKUP($B1319,'[22]Ajuste PR - Ibura E LVE'!$J:$AA,COLUMNS('[22]Ajuste PR - Ibura E LVE'!$J:Q),0),0)</f>
        <v>#VALUE!</v>
      </c>
      <c r="AS1319" s="86" t="e">
        <f>IFERROR(VLOOKUP($B1319&amp;$D$1,[22]db!$D:$Y,COLUMNS([22]db!$D:M),0),0)+IF($AG1319="sim",VLOOKUP($B1319,'[22]Ajuste PR - Ibura E LVE'!$J:$AA,COLUMNS('[22]Ajuste PR - Ibura E LVE'!$J:R),0),0)</f>
        <v>#VALUE!</v>
      </c>
      <c r="AT1319" s="86" t="e">
        <f>IFERROR(VLOOKUP($B1319&amp;$D$1,[22]db!$D:$Y,COLUMNS([22]db!$D:N),0),0)+IF($AG1319="sim",VLOOKUP($B1319,'[22]Ajuste PR - Ibura E LVE'!$J:$AA,COLUMNS('[22]Ajuste PR - Ibura E LVE'!$J:S),0),0)</f>
        <v>#VALUE!</v>
      </c>
      <c r="AU1319" s="86" t="e">
        <f>IFERROR(VLOOKUP($B1319&amp;$D$1,[22]db!$D:$Y,COLUMNS([22]db!$D:O),0),0)+IF($AG1319="sim",VLOOKUP($B1319,'[22]Ajuste PR - Ibura E LVE'!$J:$AA,COLUMNS('[22]Ajuste PR - Ibura E LVE'!$J:T),0),0)</f>
        <v>#VALUE!</v>
      </c>
      <c r="AV1319" s="86" t="e">
        <f>IFERROR(VLOOKUP($B1319&amp;$D$1,[22]db!$D:$Y,COLUMNS([22]db!$D:P),0),0)+IF($AG1319="sim",VLOOKUP($B1319,'[22]Ajuste PR - Ibura E LVE'!$J:$AA,COLUMNS('[22]Ajuste PR - Ibura E LVE'!$J:U),0),0)</f>
        <v>#VALUE!</v>
      </c>
      <c r="AW1319" s="86" t="e">
        <f>IFERROR(VLOOKUP($B1319&amp;$D$1,[22]db!$D:$Y,COLUMNS([22]db!$D:Q),0),0)+IF($AG1319="sim",VLOOKUP($B1319,'[22]Ajuste PR - Ibura E LVE'!$J:$AA,COLUMNS('[22]Ajuste PR - Ibura E LVE'!$J:V),0),0)</f>
        <v>#VALUE!</v>
      </c>
      <c r="AX1319" s="86" t="e">
        <f>IFERROR(VLOOKUP($B1319&amp;$D$1,[22]db!$D:$Y,COLUMNS([22]db!$D:R),0),0)+IF($AG1319="sim",VLOOKUP($B1319,'[22]Ajuste PR - Ibura E LVE'!$J:$AA,COLUMNS('[22]Ajuste PR - Ibura E LVE'!$J:W),0),0)</f>
        <v>#VALUE!</v>
      </c>
      <c r="AY1319" s="86" t="e">
        <f>IFERROR(VLOOKUP($B1319&amp;$D$1,[22]db!$D:$Y,COLUMNS([22]db!$D:S),0),0)+IF($AG1319="sim",VLOOKUP($B1319,'[22]Ajuste PR - Ibura E LVE'!$J:$AA,COLUMNS('[22]Ajuste PR - Ibura E LVE'!$J:X),0),0)</f>
        <v>#VALUE!</v>
      </c>
      <c r="AZ1319" s="86" t="e">
        <f>IFERROR(VLOOKUP($B1319&amp;$D$1,[22]db!$D:$Y,COLUMNS([22]db!$D:T),0),0)+IF($AG1319="sim",VLOOKUP($B1319,'[22]Ajuste PR - Ibura E LVE'!$J:$AA,COLUMNS('[22]Ajuste PR - Ibura E LVE'!$J:Y),0),0)</f>
        <v>#VALUE!</v>
      </c>
      <c r="BA1319" s="86" t="e">
        <f>IFERROR(VLOOKUP($B1319&amp;$D$1,[22]db!$D:$Y,COLUMNS([22]db!$D:U),0),0)+IF($AG1319="sim",VLOOKUP($B1319,'[22]Ajuste PR - Ibura E LVE'!$J:$AA,COLUMNS('[22]Ajuste PR - Ibura E LVE'!$J:Z),0),0)</f>
        <v>#VALUE!</v>
      </c>
      <c r="BB1319" s="89" t="e">
        <f t="shared" si="291"/>
        <v>#VALUE!</v>
      </c>
      <c r="BC1319" s="86">
        <f>IFERROR(VLOOKUP($B1319&amp;$D$1,[22]db!$D:$Y,COLUMNS([22]db!$D:W),0),0)</f>
        <v>0</v>
      </c>
      <c r="BD1319" s="86">
        <f>IFERROR(VLOOKUP($B1319&amp;$D$1,[22]db!$D:$Y,COLUMNS([22]db!$D:X),0),0)</f>
        <v>0</v>
      </c>
      <c r="BE1319" s="86">
        <f>IFERROR(VLOOKUP($B1319&amp;$D$1,[22]db!$D:Y,COLUMNS([22]db!$D:Y),0),0)</f>
        <v>0</v>
      </c>
      <c r="BF1319" s="86">
        <f>IFERROR(VLOOKUP($B1319&amp;$D$1,[22]db!$D:Z,COLUMNS([22]db!$D:Z),0),0)</f>
        <v>0</v>
      </c>
      <c r="BG1319" s="86">
        <f>IFERROR(VLOOKUP($B1319&amp;$D$1,[22]db!$D:AA,COLUMNS([22]db!$D:AA),0),0)</f>
        <v>0</v>
      </c>
      <c r="BH1319" s="86">
        <f>IFERROR(VLOOKUP($B1319&amp;$D$1,[22]db!$D:AB,COLUMNS([22]db!$D:AB),0),0)</f>
        <v>0</v>
      </c>
      <c r="BI1319" s="86">
        <f>IFERROR(VLOOKUP($B1319&amp;$D$1,[22]db!$D:AC,COLUMNS([22]db!$D:AC),0),0)</f>
        <v>0</v>
      </c>
      <c r="BJ1319" s="86">
        <f>IFERROR(VLOOKUP($B1319&amp;$D$1,[22]db!$D:AD,COLUMNS([22]db!$D:AD),0),0)</f>
        <v>0</v>
      </c>
      <c r="BK1319" s="86">
        <f>IFERROR(VLOOKUP($B1319&amp;$D$1,[22]db!$D:AE,COLUMNS([22]db!$D:AE),0),0)</f>
        <v>0</v>
      </c>
      <c r="BL1319" s="86">
        <f>IFERROR(VLOOKUP($B1319&amp;$D$1,[22]db!$D:AF,COLUMNS([22]db!$D:AF),0),0)</f>
        <v>0</v>
      </c>
      <c r="BM1319" s="86">
        <f>IFERROR(VLOOKUP($B1319&amp;$D$1,[22]db!$D:AG,COLUMNS([22]db!$D:AG),0),0)</f>
        <v>0</v>
      </c>
      <c r="BN1319" s="86">
        <f>IFERROR(VLOOKUP($B1319&amp;$D$1,[22]db!$D:AH,COLUMNS([22]db!$D:AH),0),0)</f>
        <v>0</v>
      </c>
      <c r="BO1319" s="90">
        <f t="shared" si="292"/>
        <v>0</v>
      </c>
      <c r="BP1319" s="90">
        <f>IFERROR(VLOOKUP($B1319&amp;$D$1,[22]db!$D:AJ,COLUMNS([22]db!$D:AJ),0),0)</f>
        <v>0</v>
      </c>
      <c r="BQ1319" s="90">
        <f>IFERROR(VLOOKUP($B1319&amp;$D$1,[22]db!$D:AK,COLUMNS([22]db!$D:AK),0),0)</f>
        <v>0</v>
      </c>
      <c r="BR1319" s="90">
        <f>IFERROR(VLOOKUP($B1319&amp;$D$1,[22]db!$D:AL,COLUMNS([22]db!$D:AL),0),0)</f>
        <v>0</v>
      </c>
      <c r="BS1319" s="91">
        <f>IFERROR(VLOOKUP($B1319&amp;$D$1,[22]db!$D:AM,COLUMNS([22]db!$D:I),0),0)</f>
        <v>0</v>
      </c>
      <c r="BU1319" s="86" t="e">
        <f>IFERROR(VLOOKUP($B1319&amp;$C$1,[22]db!$D:$Y,COLUMNS([22]db!$D:J),0),0)+IF($AG1319="sim",VLOOKUP($B1319,'[22]Ajuste PR - Ibura E LVE'!$J:$AA,COLUMNS('[22]Ajuste PR - Ibura E LVE'!$J:O),0),0)</f>
        <v>#VALUE!</v>
      </c>
      <c r="BV1319" s="86" t="e">
        <f>IFERROR(VLOOKUP($B1319&amp;$C$1,[22]db!$D:$Y,COLUMNS([22]db!$D:K),0),0)+IF($AG1319="sim",VLOOKUP($B1319,'[22]Ajuste PR - Ibura E LVE'!$J:$AA,COLUMNS('[22]Ajuste PR - Ibura E LVE'!$J:P),0),0)</f>
        <v>#VALUE!</v>
      </c>
      <c r="BW1319" s="86" t="e">
        <f>IFERROR(VLOOKUP($B1319&amp;$C$1,[22]db!$D:$Y,COLUMNS([22]db!$D:L),0),0)+IF($AG1319="sim",VLOOKUP($B1319,'[22]Ajuste PR - Ibura E LVE'!$J:$AA,COLUMNS('[22]Ajuste PR - Ibura E LVE'!$J:Q),0),0)</f>
        <v>#VALUE!</v>
      </c>
      <c r="BX1319" s="86" t="e">
        <f>IFERROR(VLOOKUP($B1319&amp;$C$1,[22]db!$D:$Y,COLUMNS([22]db!$D:M),0),0)+IF($AG1319="sim",VLOOKUP($B1319,'[22]Ajuste PR - Ibura E LVE'!$J:$AA,COLUMNS('[22]Ajuste PR - Ibura E LVE'!$J:R),0),0)</f>
        <v>#VALUE!</v>
      </c>
      <c r="BY1319" s="86" t="e">
        <f>IFERROR(VLOOKUP($B1319&amp;$C$1,[22]db!$D:$Y,COLUMNS([22]db!$D:N),0),0)+IF($AG1319="sim",VLOOKUP($B1319,'[22]Ajuste PR - Ibura E LVE'!$J:$AA,COLUMNS('[22]Ajuste PR - Ibura E LVE'!$J:S),0),0)</f>
        <v>#VALUE!</v>
      </c>
      <c r="BZ1319" s="86" t="e">
        <f>IFERROR(VLOOKUP($B1319&amp;$C$1,[22]db!$D:$Y,COLUMNS([22]db!$D:O),0),0)+IF($AG1319="sim",VLOOKUP($B1319,'[22]Ajuste PR - Ibura E LVE'!$J:$AA,COLUMNS('[22]Ajuste PR - Ibura E LVE'!$J:T),0),0)</f>
        <v>#VALUE!</v>
      </c>
      <c r="CA1319" s="86" t="e">
        <f>IFERROR(VLOOKUP($B1319&amp;$C$1,[22]db!$D:$Y,COLUMNS([22]db!$D:P),0),0)+IF($AG1319="sim",VLOOKUP($B1319,'[22]Ajuste PR - Ibura E LVE'!$J:$AA,COLUMNS('[22]Ajuste PR - Ibura E LVE'!$J:U),0),0)</f>
        <v>#VALUE!</v>
      </c>
      <c r="CB1319" s="86" t="e">
        <f>IFERROR(VLOOKUP($B1319&amp;$C$1,[22]db!$D:$Y,COLUMNS([22]db!$D:Q),0),0)+IF($AG1319="sim",VLOOKUP($B1319,'[22]Ajuste PR - Ibura E LVE'!$J:$AA,COLUMNS('[22]Ajuste PR - Ibura E LVE'!$J:V),0),0)</f>
        <v>#VALUE!</v>
      </c>
      <c r="CC1319" s="86" t="e">
        <f>IFERROR(VLOOKUP($B1319&amp;$C$1,[22]db!$D:$Y,COLUMNS([22]db!$D:R),0),0)+IF($AG1319="sim",VLOOKUP($B1319,'[22]Ajuste PR - Ibura E LVE'!$J:$AA,COLUMNS('[22]Ajuste PR - Ibura E LVE'!$J:W),0),0)</f>
        <v>#VALUE!</v>
      </c>
      <c r="CD1319" s="86" t="e">
        <f>IFERROR(VLOOKUP($B1319&amp;$C$1,[22]db!$D:$Y,COLUMNS([22]db!$D:S),0),0)+IF($AG1319="sim",VLOOKUP($B1319,'[22]Ajuste PR - Ibura E LVE'!$J:$AA,COLUMNS('[22]Ajuste PR - Ibura E LVE'!$J:X),0),0)</f>
        <v>#VALUE!</v>
      </c>
      <c r="CE1319" s="86" t="e">
        <f>IFERROR(VLOOKUP($B1319&amp;$C$1,[22]db!$D:$Y,COLUMNS([22]db!$D:T),0),0)+IF($AG1319="sim",VLOOKUP($B1319,'[22]Ajuste PR - Ibura E LVE'!$J:$AA,COLUMNS('[22]Ajuste PR - Ibura E LVE'!$J:Y),0),0)</f>
        <v>#VALUE!</v>
      </c>
      <c r="CF1319" s="86" t="e">
        <f>IFERROR(VLOOKUP($B1319&amp;$C$1,[22]db!$D:$Y,COLUMNS([22]db!$D:U),0),0)+IF($AG1319="sim",VLOOKUP($B1319,'[22]Ajuste PR - Ibura E LVE'!$J:$AA,COLUMNS('[22]Ajuste PR - Ibura E LVE'!$J:Z),0),0)</f>
        <v>#VALUE!</v>
      </c>
      <c r="CG1319" s="89" t="e">
        <f t="shared" si="293"/>
        <v>#VALUE!</v>
      </c>
      <c r="CH1319" s="86">
        <f>IFERROR(VLOOKUP($B1319&amp;$C$1,[22]db!$D:$Y,COLUMNS([22]db!$D:W),0),0)</f>
        <v>0</v>
      </c>
      <c r="CI1319" s="86">
        <f>IFERROR(VLOOKUP($B1319&amp;$C$1,[22]db!$D:Y,COLUMNS([22]db!$D:X),0),0)</f>
        <v>0</v>
      </c>
      <c r="CJ1319" s="86">
        <f>IFERROR(VLOOKUP($B1319&amp;$C$1,[22]db!$D:Z,COLUMNS([22]db!$D:Y),0),0)</f>
        <v>0</v>
      </c>
      <c r="CK1319" s="86">
        <f>IFERROR(VLOOKUP($B1319&amp;$C$1,[22]db!$D:AA,COLUMNS([22]db!$D:Z),0),0)</f>
        <v>0</v>
      </c>
      <c r="CL1319" s="86">
        <f>IFERROR(VLOOKUP($B1319&amp;$C$1,[22]db!$D:AB,COLUMNS([22]db!$D:AA),0),0)</f>
        <v>0</v>
      </c>
      <c r="CM1319" s="86">
        <f>IFERROR(VLOOKUP($B1319&amp;$C$1,[22]db!$D:AC,COLUMNS([22]db!$D:AB),0),0)</f>
        <v>0</v>
      </c>
      <c r="CN1319" s="86">
        <f>IFERROR(VLOOKUP($B1319&amp;$C$1,[22]db!$D:AD,COLUMNS([22]db!$D:AC),0),0)</f>
        <v>0</v>
      </c>
      <c r="CO1319" s="86">
        <f>IFERROR(VLOOKUP($B1319&amp;$C$1,[22]db!$D:AE,COLUMNS([22]db!$D:AD),0),0)</f>
        <v>0</v>
      </c>
      <c r="CP1319" s="86">
        <f>IFERROR(VLOOKUP($B1319&amp;$C$1,[22]db!$D:AF,COLUMNS([22]db!$D:AE),0),0)</f>
        <v>0</v>
      </c>
      <c r="CQ1319" s="86">
        <f>IFERROR(VLOOKUP($B1319&amp;$C$1,[22]db!$D:AG,COLUMNS([22]db!$D:AF),0),0)</f>
        <v>0</v>
      </c>
      <c r="CR1319" s="86">
        <f>IFERROR(VLOOKUP($B1319&amp;$C$1,[22]db!$D:AH,COLUMNS([22]db!$D:AG),0),0)</f>
        <v>0</v>
      </c>
      <c r="CS1319" s="86">
        <f>IFERROR(VLOOKUP($B1319&amp;$C$1,[22]db!$D:AI,COLUMNS([22]db!$D:AH),0),0)</f>
        <v>0</v>
      </c>
      <c r="CT1319" s="90">
        <f t="shared" si="294"/>
        <v>0</v>
      </c>
      <c r="CU1319" s="90">
        <f>IFERROR(VLOOKUP($B1319&amp;$C$1,[22]db!$D:AK,COLUMNS([22]db!$D:AJ),0),0)</f>
        <v>0</v>
      </c>
      <c r="CV1319" s="90">
        <f>IFERROR(VLOOKUP($B1319&amp;$C$1,[22]db!$D:AL,COLUMNS([22]db!$D:AK),0),0)</f>
        <v>0</v>
      </c>
      <c r="CW1319" s="90">
        <f>IFERROR(VLOOKUP($B1319&amp;$C$1,[22]db!$D:AM,COLUMNS([22]db!$D:AL),0),0)</f>
        <v>0</v>
      </c>
      <c r="CX1319" s="91">
        <f>IFERROR(VLOOKUP($B1319&amp;$C$1,[22]db!$D:AN,COLUMNS([22]db!$D:I),0),0)</f>
        <v>0</v>
      </c>
      <c r="CZ1319" s="86">
        <f>IFERROR(VLOOKUP($B1319&amp;"EBITDA Gerencial",[22]db!$D:Y,COLUMNS([22]db!$D:J),0),0)</f>
        <v>0</v>
      </c>
      <c r="DA1319" s="86">
        <f>IFERROR(VLOOKUP($B1319&amp;"EBITDA Gerencial",[22]db!$D:Z,COLUMNS([22]db!$D:K),0),0)</f>
        <v>0</v>
      </c>
      <c r="DB1319" s="86">
        <f>IFERROR(VLOOKUP($B1319&amp;"EBITDA Gerencial",[22]db!$D:AA,COLUMNS([22]db!$D:L),0),0)</f>
        <v>0</v>
      </c>
      <c r="DC1319" s="86">
        <f>IFERROR(VLOOKUP($B1319&amp;"EBITDA Gerencial",[22]db!$D:AB,COLUMNS([22]db!$D:M),0),0)</f>
        <v>0</v>
      </c>
      <c r="DD1319" s="86">
        <f>IFERROR(VLOOKUP($B1319&amp;"EBITDA Gerencial",[22]db!$D:AC,COLUMNS([22]db!$D:N),0),0)</f>
        <v>0</v>
      </c>
      <c r="DE1319" s="86">
        <f>IFERROR(VLOOKUP($B1319&amp;"EBITDA Gerencial",[22]db!$D:AD,COLUMNS([22]db!$D:O),0),0)</f>
        <v>0</v>
      </c>
      <c r="DF1319" s="86">
        <f>IFERROR(VLOOKUP($B1319&amp;"EBITDA Gerencial",[22]db!$D:AE,COLUMNS([22]db!$D:P),0),0)</f>
        <v>0</v>
      </c>
      <c r="DG1319" s="86">
        <f>IFERROR(VLOOKUP($B1319&amp;"EBITDA Gerencial",[22]db!$D:AF,COLUMNS([22]db!$D:Q),0),0)</f>
        <v>0</v>
      </c>
      <c r="DH1319" s="86">
        <f>IFERROR(VLOOKUP($B1319&amp;"EBITDA Gerencial",[22]db!$D:AG,COLUMNS([22]db!$D:R),0),0)</f>
        <v>0</v>
      </c>
      <c r="DI1319" s="86">
        <f>IFERROR(VLOOKUP($B1319&amp;"EBITDA Gerencial",[22]db!$D:AH,COLUMNS([22]db!$D:S),0),0)</f>
        <v>0</v>
      </c>
      <c r="DJ1319" s="86">
        <f>IFERROR(VLOOKUP($B1319&amp;"EBITDA Gerencial",[22]db!$D:AI,COLUMNS([22]db!$D:T),0),0)</f>
        <v>0</v>
      </c>
      <c r="DK1319" s="86">
        <f>IFERROR(VLOOKUP($B1319&amp;"EBITDA Gerencial",[22]db!$D:AJ,COLUMNS([22]db!$D:U),0),0)</f>
        <v>0</v>
      </c>
      <c r="DL1319" s="89">
        <f t="shared" si="295"/>
        <v>0</v>
      </c>
      <c r="DM1319" s="86">
        <f>IFERROR(VLOOKUP($B1319&amp;"EBITDA Gerencial",[22]db!$D:AL,COLUMNS([22]db!$D:W),0),0)</f>
        <v>0</v>
      </c>
      <c r="DN1319" s="86">
        <f>IFERROR(VLOOKUP($B1319&amp;"EBITDA Gerencial",[22]db!$D:AM,COLUMNS([22]db!$D:X),0),0)</f>
        <v>0</v>
      </c>
      <c r="DO1319" s="86">
        <f>IFERROR(VLOOKUP($B1319&amp;"EBITDA Gerencial",[22]db!$D:AN,COLUMNS([22]db!$D:Y),0),0)</f>
        <v>0</v>
      </c>
      <c r="DP1319" s="86">
        <f>IFERROR(VLOOKUP($B1319&amp;"EBITDA Gerencial",[22]db!$D:AO,COLUMNS([22]db!$D:Z),0),0)</f>
        <v>0</v>
      </c>
      <c r="DQ1319" s="86">
        <f>IFERROR(VLOOKUP($B1319&amp;"EBITDA Gerencial",[22]db!$D:AP,COLUMNS([22]db!$D:AA),0),0)</f>
        <v>0</v>
      </c>
      <c r="DR1319" s="86">
        <f>IFERROR(VLOOKUP($B1319&amp;"EBITDA Gerencial",[22]db!$D:AQ,COLUMNS([22]db!$D:AB),0),0)</f>
        <v>0</v>
      </c>
      <c r="DS1319" s="86">
        <f>IFERROR(VLOOKUP($B1319&amp;"EBITDA Gerencial",[22]db!$D:AR,COLUMNS([22]db!$D:AC),0),0)</f>
        <v>0</v>
      </c>
      <c r="DT1319" s="86">
        <f>IFERROR(VLOOKUP($B1319&amp;"EBITDA Gerencial",[22]db!$D:AS,COLUMNS([22]db!$D:AD),0),0)</f>
        <v>0</v>
      </c>
      <c r="DU1319" s="86">
        <f>IFERROR(VLOOKUP($B1319&amp;"EBITDA Gerencial",[22]db!$D:AT,COLUMNS([22]db!$D:AE),0),0)</f>
        <v>0</v>
      </c>
      <c r="DV1319" s="86">
        <f>IFERROR(VLOOKUP($B1319&amp;"EBITDA Gerencial",[22]db!$D:AU,COLUMNS([22]db!$D:AF),0),0)</f>
        <v>0</v>
      </c>
      <c r="DW1319" s="86">
        <f>IFERROR(VLOOKUP($B1319&amp;"EBITDA Gerencial",[22]db!$D:AV,COLUMNS([22]db!$D:AG),0),0)</f>
        <v>0</v>
      </c>
      <c r="DX1319" s="86">
        <f>IFERROR(VLOOKUP($B1319&amp;"EBITDA Gerencial",[22]db!$D:AW,COLUMNS([22]db!$D:AH),0),0)</f>
        <v>0</v>
      </c>
      <c r="DY1319" s="90">
        <f t="shared" si="296"/>
        <v>0</v>
      </c>
      <c r="DZ1319" s="90">
        <f>IFERROR(VLOOKUP($B1319&amp;"EBITDA Gerencial",[22]db!$D:AY,COLUMNS([22]db!$D:AJ),0),0)</f>
        <v>0</v>
      </c>
      <c r="EA1319" s="90">
        <f>IFERROR(VLOOKUP($B1319&amp;"EBITDA Gerencial",[22]db!$D:AZ,COLUMNS([22]db!$D:AK),0),0)</f>
        <v>0</v>
      </c>
      <c r="EB1319" s="90">
        <f>IFERROR(VLOOKUP($B1319&amp;"EBITDA Gerencial",[22]db!$D:BA,COLUMNS([22]db!$D:AL),0),0)</f>
        <v>0</v>
      </c>
      <c r="EC1319" s="90">
        <f>IFERROR(VLOOKUP($B1319&amp;"EBITDA Gerencial",[22]db!$D:BB,COLUMNS([22]db!$D:AM),0),0)</f>
        <v>0</v>
      </c>
      <c r="EE1319" s="92">
        <f>IFERROR(IF($L1319="Pequeno Porte",IF('[22]Resumo Projetos 2020'!$C$7="Capex Financeiro",$Q1319,$N1319),0),0)</f>
        <v>0</v>
      </c>
      <c r="EF1319" s="92">
        <f>IFERROR(IF($L1319="Continuidade Operacional",IF('[22]Resumo Projetos 2020'!$C$7="Capex Financeiro",$Q1319,$N1319),0),0)</f>
        <v>0</v>
      </c>
      <c r="EG1319" s="92">
        <f>IFERROR(IF($L1319="Projetos Engenharia",IF('[22]Resumo Projetos 2020'!$C$7="Capex Financeiro",$Q1319,$N1319),0),0)</f>
        <v>0</v>
      </c>
      <c r="EH1319" s="92">
        <f>IFERROR(IF(OR($L1319="Crescimento Vegetativo Água",$L1319="Crescimento Vegetativo Esgoto"),IF('[22]Resumo Projetos 2020'!$C$7="Capex Financeiro",$Q1319,$N1319),0),0)</f>
        <v>0</v>
      </c>
      <c r="EI1319" s="92">
        <f>IFERROR(IF($L1319="Fiscalização",IF('[22]Resumo Projetos 2020'!$C$7="Capex Financeiro",$Q1319,$N1319),0)+IF($L1319="Corte e Religação",IF('[22]Resumo Projetos 2020'!$C$7="Capex Financeiro",$Q1319,$N1319),0),0)</f>
        <v>0</v>
      </c>
      <c r="EJ1319" s="92">
        <f>IFERROR(IF($L1319="Manutenção de Valor",IF('[22]Resumo Projetos 2020'!$C$7="Capex Financeiro",$Q1319,$N1319),0),0)</f>
        <v>0</v>
      </c>
      <c r="EK1319" s="92">
        <f>IFERROR(IF($L1319="Geração de Valor",IF('[22]Resumo Projetos 2020'!$C$7="Capex Financeiro",$Q1319,$N1319),0),0)</f>
        <v>0</v>
      </c>
      <c r="EL1319" s="93" t="e">
        <f t="shared" si="297"/>
        <v>#VALUE!</v>
      </c>
      <c r="EM1319" s="92">
        <f>IFERROR(IF($L1319="Pequeno Porte",IF('[22]Resumo Projetos 2021'!$C$7="Capex Financeiro",$R1319,$O1319),0),0)</f>
        <v>0</v>
      </c>
      <c r="EN1319" s="92">
        <f>IFERROR(IF($L1319="Continuidade Operacional",IF('[22]Resumo Projetos 2021'!$C$7="Capex Financeiro",$R1319,$O1319),0),0)</f>
        <v>0</v>
      </c>
      <c r="EO1319" s="92">
        <f>IFERROR(IF($L1319="Projetos Engenharia",IF('[22]Resumo Projetos 2021'!$C$7="Capex Financeiro",$R1319,$O1319),0),0)</f>
        <v>0</v>
      </c>
      <c r="EP1319" s="92">
        <f>IFERROR(IF(OR($L1319="Crescimento Vegetativo Água",$L1319="Crescimento Vegetativo Esgoto"),IF('[22]Resumo Projetos 2021'!$C$7="Capex Financeiro",$R1319,$O1319),0),0)</f>
        <v>0</v>
      </c>
      <c r="EQ1319" s="92">
        <f>IFERROR(IF($L1319="Fiscalização",IF('[22]Resumo Projetos 2021'!$C$7="Capex Financeiro",$R1319,$O1319),0)+IF($L1319="Corte e Religação",IF('[22]Resumo Projetos 2021'!$C$7="Capex Financeiro",$R1319,$O1319),0),0)</f>
        <v>0</v>
      </c>
      <c r="ER1319" s="92">
        <f>IFERROR(IF($L1319="Manutenção de Valor",IF('[22]Resumo Projetos 2021'!$C$7="Capex Financeiro",$R1319,$O1319),0),0)</f>
        <v>0</v>
      </c>
      <c r="ES1319" s="92">
        <f>IFERROR(IF($L1319="Geração de Valor",IF('[22]Resumo Projetos 2021'!$C$7="Capex Financeiro",$R1319,$O1319),0),0)</f>
        <v>0</v>
      </c>
      <c r="ET1319" s="94"/>
      <c r="EU1319" s="95"/>
      <c r="EV1319" s="92" t="e">
        <f t="shared" si="298"/>
        <v>#VALUE!</v>
      </c>
      <c r="EW1319" s="92" t="e">
        <f t="shared" si="299"/>
        <v>#VALUE!</v>
      </c>
      <c r="FF1319" s="31">
        <f>DL1319-IFERROR(VLOOKUP($B1319,#REF!,COLUMNS($B:DL),0),0)</f>
        <v>0</v>
      </c>
      <c r="FG1319" s="31">
        <f>DY1319-IFERROR(VLOOKUP($B1319&amp;"Ebitda Gerencial",#REF!,COLUMNS(#REF!),0),0)</f>
        <v>0</v>
      </c>
      <c r="FH1319" s="31">
        <f>DZ1319-IFERROR(VLOOKUP($B1319&amp;"Ebitda Gerencial",#REF!,COLUMNS(#REF!),0),0)</f>
        <v>0</v>
      </c>
    </row>
    <row r="1320" spans="1:164" ht="45" customHeight="1" outlineLevel="1" x14ac:dyDescent="0.25">
      <c r="A1320">
        <f t="shared" si="287"/>
        <v>1313</v>
      </c>
      <c r="B1320" s="77" t="e">
        <f>VLOOKUP(A1320,[22]db!A:C,3,0)</f>
        <v>#N/A</v>
      </c>
      <c r="C1320" s="78" t="str">
        <f t="shared" si="289"/>
        <v/>
      </c>
      <c r="D1320" s="78" t="e">
        <f>VLOOKUP(IF(F1320="Águas de Manaus Consolidado","Águas de Manaus",F1320)&amp;G1320,[22]db!C:E,COLUMNS([22]db!C:E),0)</f>
        <v>#N/A</v>
      </c>
      <c r="E1320" s="79" t="e">
        <f>VLOOKUP(IF(F1320="Águas de Manaus Consolidado","Águas de Manaus",F1320),[22]deparaV2!H:L,COLUMNS([22]deparaV2!H:L),0)</f>
        <v>#N/A</v>
      </c>
      <c r="F1320" s="80">
        <f>IFERROR(VLOOKUP($A1320,[22]db!$A:$G,COLUMNS([22]db!$A:F),0),0)</f>
        <v>0</v>
      </c>
      <c r="G1320" s="78">
        <f>IFERROR(VLOOKUP($A1320,[22]db!$A:$G,COLUMNS([22]db!$A:G),0),0)</f>
        <v>0</v>
      </c>
      <c r="H1320" s="79" t="str">
        <f>IFERROR(VLOOKUP($B1320,'[22]cpx0.10'!A:J,COLUMNS('[22]cpx0.10'!A:E),0),IF(G1320="Projeto 999","Outros Lançamentos",""))</f>
        <v/>
      </c>
      <c r="I1320" s="79" t="str">
        <f>IFERROR(VLOOKUP(B1320,'[22]cpx0.10'!A:L,COLUMNS('[22]cpx0.10'!A:L),0),"")</f>
        <v/>
      </c>
      <c r="J1320" s="78" t="str">
        <f>IFERROR(VLOOKUP($B1320,'[22]cpx0.10'!A:J,COLUMNS('[22]cpx0.10'!A:D),0),IF(G1320="Projeto 999","Outros Projetos",""))</f>
        <v/>
      </c>
      <c r="K1320" s="78"/>
      <c r="L1320" s="78" t="str">
        <f>IF(G1320="Projeto 999","Manutenção de Valor",IFERROR(IF(IF(VLOOKUP($J1320,[22]deparaV2!$D$13:$E$29,2,0)="sim",IF(VLOOKUP($B1320&amp;"Total de Investimentos - Caixa",[22]db!$D:$CM,COLUMNS([22]db!$D:$CL),0)=1,"Pequeno Porte",VLOOKUP($B1320&amp;"Total de Investimentos - Caixa",[22]db!$D:$CS,COLUMNS([22]db!$D:$CN),0)),J1320)=0,"Manutenção de valor",IF(VLOOKUP($J1320,[22]deparaV2!$D$13:$E$29,2,0)="sim",IF(VLOOKUP($B1320&amp;"Total de Investimentos - Caixa",[22]db!$D:$CM,COLUMNS([22]db!$D:$CL),0)=1,"Pequeno Porte",VLOOKUP($B1320&amp;"Total de Investimentos - Caixa",[22]db!$D:$CS,COLUMNS([22]db!$D:$CN),0)),J1320)),IFERROR(IF(IF(VLOOKUP($J1320,[22]deparaV2!$D$13:$E$29,2,0)="sim",IF(VLOOKUP($B1320&amp;"Total de Investimentos",[22]db!$D:$CM,COLUMNS([22]db!$D:$CL),0)=1,"Pequeno Porte",VLOOKUP($B1320&amp;"Total de Investimentos",[22]db!$D:$CS,COLUMNS([22]db!$D:$CN),0)),J1320)=0,"Manutenção de valor",IF(VLOOKUP($J1320,[22]deparaV2!$D$13:$E$29,2,0)="sim",IF(VLOOKUP($B1320&amp;"Total de Investimentos",[22]db!$D:$CM,COLUMNS([22]db!$D:$CL),0)=1,"Pequeno Porte",VLOOKUP($B1320&amp;"Total de Investimentos",[22]db!$D:$CS,COLUMNS([22]db!$D:$CN),0)),J1320)),"")))</f>
        <v/>
      </c>
      <c r="M1320" s="185"/>
      <c r="N1320" s="82">
        <f>IFERROR(-VLOOKUP($B1320&amp;$D$1,[22]db!$D:$CI,MATCH($H$1,[22]db!$D$5:$CI$5,0),0),0)+AH1320</f>
        <v>0</v>
      </c>
      <c r="O1320" s="82">
        <f>IFERROR(-VLOOKUP($B1320&amp;$D$1,[22]db!$D:$CI,MATCH($H$1+1,[22]db!$D$5:$CI$5,0),0),0)+AH1320</f>
        <v>0</v>
      </c>
      <c r="P1320" s="83" t="e">
        <f t="shared" si="300"/>
        <v>#VALUE!</v>
      </c>
      <c r="Q1320" s="82">
        <f>IFERROR(-VLOOKUP($B1320&amp;$C$1,[22]db!$D:$CI,MATCH($H$1,[22]db!$D$5:$CI$5,0),0),0)+AH1320</f>
        <v>0</v>
      </c>
      <c r="R1320" s="82">
        <f>IFERROR(-VLOOKUP($B1320&amp;$C$1,[22]db!$D:$CI,MATCH($H$1+1,[22]db!$D$5:$CI$5,0),0),0)+AH1320</f>
        <v>0</v>
      </c>
      <c r="S1320" s="82"/>
      <c r="T1320" s="82">
        <f>IFERROR(VLOOKUP($B1320&amp;"EBITDA Gerencial",[22]db!$D:$AI,MATCH($H$1,[22]db!$D$5:$CI$5,0),0),0)</f>
        <v>0</v>
      </c>
      <c r="U1320" s="82">
        <f>IFERROR(VLOOKUP($B1320&amp;"EBITDA Gerencial",[22]db!$D:$AI,MATCH($H$1+1,[22]db!$D$5:$CI$5,0),0),0)</f>
        <v>0</v>
      </c>
      <c r="V1320" s="82">
        <f>IFERROR(VLOOKUP($B1320,[22]Fluxos!$B:$F,COLUMNS([22]Fluxos!$B:E),0),0)</f>
        <v>0</v>
      </c>
      <c r="W1320" s="84">
        <f>IFERROR(VLOOKUP($B1320,[22]Fluxos!$B:$I,COLUMNS([22]Fluxos!$B:I),0),0)</f>
        <v>0</v>
      </c>
      <c r="X1320" s="84"/>
      <c r="Y1320" s="174"/>
      <c r="Z1320" s="175"/>
      <c r="AA1320" s="85" t="s">
        <v>90</v>
      </c>
      <c r="AC1320" s="86" t="e">
        <f t="shared" si="290"/>
        <v>#VALUE!</v>
      </c>
      <c r="AD1320" s="87" t="e">
        <f>SUMIFS('[22]Realizado por ano PEP'!$G:$G,'[22]Realizado por ano PEP'!$B:$B,'5. Projetos Capex'!$B1320)+SUMIFS('[22]Realizado por ano PEP'!$H:$H,'[22]Realizado por ano PEP'!$B:$B,'5. Projetos Capex'!$B1320)</f>
        <v>#VALUE!</v>
      </c>
      <c r="AE1320" s="87" t="e">
        <f>SUMIFS('[22]Realizado por ano PEP'!$F:$F,'[22]Realizado por ano PEP'!$B:$B,'5. Projetos Capex'!$B1320)+SUMIFS('[22]Realizado por ano PEP'!$E:$E,'[22]Realizado por ano PEP'!$B:$B,'5. Projetos Capex'!$B1320)</f>
        <v>#VALUE!</v>
      </c>
      <c r="AF1320">
        <f t="shared" si="288"/>
        <v>0</v>
      </c>
      <c r="AG1320" s="85" t="e">
        <f>IF(COUNTIF('[22]Ajuste PR - Ibura E LVE'!$J$5:$J$487,'5. Projetos Capex'!$B1320)&lt;&gt;0,"Sim","Não")</f>
        <v>#VALUE!</v>
      </c>
      <c r="AH1320" s="85">
        <f>IFERROR(-VLOOKUP(B1320,'[22]Ajuste PR - Ibura E LVE'!$J:$N,COLUMNS('[22]Ajuste PR - Ibura E LVE'!J:N),0),0)</f>
        <v>0</v>
      </c>
      <c r="AJ1320" s="88" t="e">
        <f>VLOOKUP($B1320,'[22]cpx0.10'!$A:$J,COLUMNS(A:J),0)</f>
        <v>#N/A</v>
      </c>
      <c r="AK1320" s="88" t="e">
        <f>VLOOKUP($B1320,'[22]cpx0.10'!$A:$H,COLUMNS('[22]cpx0.10'!$A:G),0)</f>
        <v>#N/A</v>
      </c>
      <c r="AL1320" s="87" t="e">
        <f>VLOOKUP($B1320,'[22]cpx0.10'!$A:$H,COLUMNS('[22]cpx0.10'!$A:H),0)</f>
        <v>#N/A</v>
      </c>
      <c r="AP1320" s="86" t="e">
        <f>IFERROR(VLOOKUP($B1320&amp;$D$1,[22]db!$D:$Y,COLUMNS([22]db!$D:J),0),0)+IF($AG1320="sim",VLOOKUP($B1320,'[22]Ajuste PR - Ibura E LVE'!$J:$AA,COLUMNS('[22]Ajuste PR - Ibura E LVE'!$J:O),0),0)</f>
        <v>#VALUE!</v>
      </c>
      <c r="AQ1320" s="86" t="e">
        <f>IFERROR(VLOOKUP($B1320&amp;$D$1,[22]db!$D:$Y,COLUMNS([22]db!$D:K),0),0)+IF($AG1320="sim",VLOOKUP($B1320,'[22]Ajuste PR - Ibura E LVE'!$J:$AA,COLUMNS('[22]Ajuste PR - Ibura E LVE'!$J:P),0),0)</f>
        <v>#VALUE!</v>
      </c>
      <c r="AR1320" s="86" t="e">
        <f>IFERROR(VLOOKUP($B1320&amp;$D$1,[22]db!$D:$Y,COLUMNS([22]db!$D:L),0),0)+IF($AG1320="sim",VLOOKUP($B1320,'[22]Ajuste PR - Ibura E LVE'!$J:$AA,COLUMNS('[22]Ajuste PR - Ibura E LVE'!$J:Q),0),0)</f>
        <v>#VALUE!</v>
      </c>
      <c r="AS1320" s="86" t="e">
        <f>IFERROR(VLOOKUP($B1320&amp;$D$1,[22]db!$D:$Y,COLUMNS([22]db!$D:M),0),0)+IF($AG1320="sim",VLOOKUP($B1320,'[22]Ajuste PR - Ibura E LVE'!$J:$AA,COLUMNS('[22]Ajuste PR - Ibura E LVE'!$J:R),0),0)</f>
        <v>#VALUE!</v>
      </c>
      <c r="AT1320" s="86" t="e">
        <f>IFERROR(VLOOKUP($B1320&amp;$D$1,[22]db!$D:$Y,COLUMNS([22]db!$D:N),0),0)+IF($AG1320="sim",VLOOKUP($B1320,'[22]Ajuste PR - Ibura E LVE'!$J:$AA,COLUMNS('[22]Ajuste PR - Ibura E LVE'!$J:S),0),0)</f>
        <v>#VALUE!</v>
      </c>
      <c r="AU1320" s="86" t="e">
        <f>IFERROR(VLOOKUP($B1320&amp;$D$1,[22]db!$D:$Y,COLUMNS([22]db!$D:O),0),0)+IF($AG1320="sim",VLOOKUP($B1320,'[22]Ajuste PR - Ibura E LVE'!$J:$AA,COLUMNS('[22]Ajuste PR - Ibura E LVE'!$J:T),0),0)</f>
        <v>#VALUE!</v>
      </c>
      <c r="AV1320" s="86" t="e">
        <f>IFERROR(VLOOKUP($B1320&amp;$D$1,[22]db!$D:$Y,COLUMNS([22]db!$D:P),0),0)+IF($AG1320="sim",VLOOKUP($B1320,'[22]Ajuste PR - Ibura E LVE'!$J:$AA,COLUMNS('[22]Ajuste PR - Ibura E LVE'!$J:U),0),0)</f>
        <v>#VALUE!</v>
      </c>
      <c r="AW1320" s="86" t="e">
        <f>IFERROR(VLOOKUP($B1320&amp;$D$1,[22]db!$D:$Y,COLUMNS([22]db!$D:Q),0),0)+IF($AG1320="sim",VLOOKUP($B1320,'[22]Ajuste PR - Ibura E LVE'!$J:$AA,COLUMNS('[22]Ajuste PR - Ibura E LVE'!$J:V),0),0)</f>
        <v>#VALUE!</v>
      </c>
      <c r="AX1320" s="86" t="e">
        <f>IFERROR(VLOOKUP($B1320&amp;$D$1,[22]db!$D:$Y,COLUMNS([22]db!$D:R),0),0)+IF($AG1320="sim",VLOOKUP($B1320,'[22]Ajuste PR - Ibura E LVE'!$J:$AA,COLUMNS('[22]Ajuste PR - Ibura E LVE'!$J:W),0),0)</f>
        <v>#VALUE!</v>
      </c>
      <c r="AY1320" s="86" t="e">
        <f>IFERROR(VLOOKUP($B1320&amp;$D$1,[22]db!$D:$Y,COLUMNS([22]db!$D:S),0),0)+IF($AG1320="sim",VLOOKUP($B1320,'[22]Ajuste PR - Ibura E LVE'!$J:$AA,COLUMNS('[22]Ajuste PR - Ibura E LVE'!$J:X),0),0)</f>
        <v>#VALUE!</v>
      </c>
      <c r="AZ1320" s="86" t="e">
        <f>IFERROR(VLOOKUP($B1320&amp;$D$1,[22]db!$D:$Y,COLUMNS([22]db!$D:T),0),0)+IF($AG1320="sim",VLOOKUP($B1320,'[22]Ajuste PR - Ibura E LVE'!$J:$AA,COLUMNS('[22]Ajuste PR - Ibura E LVE'!$J:Y),0),0)</f>
        <v>#VALUE!</v>
      </c>
      <c r="BA1320" s="86" t="e">
        <f>IFERROR(VLOOKUP($B1320&amp;$D$1,[22]db!$D:$Y,COLUMNS([22]db!$D:U),0),0)+IF($AG1320="sim",VLOOKUP($B1320,'[22]Ajuste PR - Ibura E LVE'!$J:$AA,COLUMNS('[22]Ajuste PR - Ibura E LVE'!$J:Z),0),0)</f>
        <v>#VALUE!</v>
      </c>
      <c r="BB1320" s="89" t="e">
        <f t="shared" si="291"/>
        <v>#VALUE!</v>
      </c>
      <c r="BC1320" s="86">
        <f>IFERROR(VLOOKUP($B1320&amp;$D$1,[22]db!$D:$Y,COLUMNS([22]db!$D:W),0),0)</f>
        <v>0</v>
      </c>
      <c r="BD1320" s="86">
        <f>IFERROR(VLOOKUP($B1320&amp;$D$1,[22]db!$D:$Y,COLUMNS([22]db!$D:X),0),0)</f>
        <v>0</v>
      </c>
      <c r="BE1320" s="86">
        <f>IFERROR(VLOOKUP($B1320&amp;$D$1,[22]db!$D:Y,COLUMNS([22]db!$D:Y),0),0)</f>
        <v>0</v>
      </c>
      <c r="BF1320" s="86">
        <f>IFERROR(VLOOKUP($B1320&amp;$D$1,[22]db!$D:Z,COLUMNS([22]db!$D:Z),0),0)</f>
        <v>0</v>
      </c>
      <c r="BG1320" s="86">
        <f>IFERROR(VLOOKUP($B1320&amp;$D$1,[22]db!$D:AA,COLUMNS([22]db!$D:AA),0),0)</f>
        <v>0</v>
      </c>
      <c r="BH1320" s="86">
        <f>IFERROR(VLOOKUP($B1320&amp;$D$1,[22]db!$D:AB,COLUMNS([22]db!$D:AB),0),0)</f>
        <v>0</v>
      </c>
      <c r="BI1320" s="86">
        <f>IFERROR(VLOOKUP($B1320&amp;$D$1,[22]db!$D:AC,COLUMNS([22]db!$D:AC),0),0)</f>
        <v>0</v>
      </c>
      <c r="BJ1320" s="86">
        <f>IFERROR(VLOOKUP($B1320&amp;$D$1,[22]db!$D:AD,COLUMNS([22]db!$D:AD),0),0)</f>
        <v>0</v>
      </c>
      <c r="BK1320" s="86">
        <f>IFERROR(VLOOKUP($B1320&amp;$D$1,[22]db!$D:AE,COLUMNS([22]db!$D:AE),0),0)</f>
        <v>0</v>
      </c>
      <c r="BL1320" s="86">
        <f>IFERROR(VLOOKUP($B1320&amp;$D$1,[22]db!$D:AF,COLUMNS([22]db!$D:AF),0),0)</f>
        <v>0</v>
      </c>
      <c r="BM1320" s="86">
        <f>IFERROR(VLOOKUP($B1320&amp;$D$1,[22]db!$D:AG,COLUMNS([22]db!$D:AG),0),0)</f>
        <v>0</v>
      </c>
      <c r="BN1320" s="86">
        <f>IFERROR(VLOOKUP($B1320&amp;$D$1,[22]db!$D:AH,COLUMNS([22]db!$D:AH),0),0)</f>
        <v>0</v>
      </c>
      <c r="BO1320" s="90">
        <f t="shared" si="292"/>
        <v>0</v>
      </c>
      <c r="BP1320" s="90">
        <f>IFERROR(VLOOKUP($B1320&amp;$D$1,[22]db!$D:AJ,COLUMNS([22]db!$D:AJ),0),0)</f>
        <v>0</v>
      </c>
      <c r="BQ1320" s="90">
        <f>IFERROR(VLOOKUP($B1320&amp;$D$1,[22]db!$D:AK,COLUMNS([22]db!$D:AK),0),0)</f>
        <v>0</v>
      </c>
      <c r="BR1320" s="90">
        <f>IFERROR(VLOOKUP($B1320&amp;$D$1,[22]db!$D:AL,COLUMNS([22]db!$D:AL),0),0)</f>
        <v>0</v>
      </c>
      <c r="BS1320" s="91">
        <f>IFERROR(VLOOKUP($B1320&amp;$D$1,[22]db!$D:AM,COLUMNS([22]db!$D:I),0),0)</f>
        <v>0</v>
      </c>
      <c r="BU1320" s="86" t="e">
        <f>IFERROR(VLOOKUP($B1320&amp;$C$1,[22]db!$D:$Y,COLUMNS([22]db!$D:J),0),0)+IF($AG1320="sim",VLOOKUP($B1320,'[22]Ajuste PR - Ibura E LVE'!$J:$AA,COLUMNS('[22]Ajuste PR - Ibura E LVE'!$J:O),0),0)</f>
        <v>#VALUE!</v>
      </c>
      <c r="BV1320" s="86" t="e">
        <f>IFERROR(VLOOKUP($B1320&amp;$C$1,[22]db!$D:$Y,COLUMNS([22]db!$D:K),0),0)+IF($AG1320="sim",VLOOKUP($B1320,'[22]Ajuste PR - Ibura E LVE'!$J:$AA,COLUMNS('[22]Ajuste PR - Ibura E LVE'!$J:P),0),0)</f>
        <v>#VALUE!</v>
      </c>
      <c r="BW1320" s="86" t="e">
        <f>IFERROR(VLOOKUP($B1320&amp;$C$1,[22]db!$D:$Y,COLUMNS([22]db!$D:L),0),0)+IF($AG1320="sim",VLOOKUP($B1320,'[22]Ajuste PR - Ibura E LVE'!$J:$AA,COLUMNS('[22]Ajuste PR - Ibura E LVE'!$J:Q),0),0)</f>
        <v>#VALUE!</v>
      </c>
      <c r="BX1320" s="86" t="e">
        <f>IFERROR(VLOOKUP($B1320&amp;$C$1,[22]db!$D:$Y,COLUMNS([22]db!$D:M),0),0)+IF($AG1320="sim",VLOOKUP($B1320,'[22]Ajuste PR - Ibura E LVE'!$J:$AA,COLUMNS('[22]Ajuste PR - Ibura E LVE'!$J:R),0),0)</f>
        <v>#VALUE!</v>
      </c>
      <c r="BY1320" s="86" t="e">
        <f>IFERROR(VLOOKUP($B1320&amp;$C$1,[22]db!$D:$Y,COLUMNS([22]db!$D:N),0),0)+IF($AG1320="sim",VLOOKUP($B1320,'[22]Ajuste PR - Ibura E LVE'!$J:$AA,COLUMNS('[22]Ajuste PR - Ibura E LVE'!$J:S),0),0)</f>
        <v>#VALUE!</v>
      </c>
      <c r="BZ1320" s="86" t="e">
        <f>IFERROR(VLOOKUP($B1320&amp;$C$1,[22]db!$D:$Y,COLUMNS([22]db!$D:O),0),0)+IF($AG1320="sim",VLOOKUP($B1320,'[22]Ajuste PR - Ibura E LVE'!$J:$AA,COLUMNS('[22]Ajuste PR - Ibura E LVE'!$J:T),0),0)</f>
        <v>#VALUE!</v>
      </c>
      <c r="CA1320" s="86" t="e">
        <f>IFERROR(VLOOKUP($B1320&amp;$C$1,[22]db!$D:$Y,COLUMNS([22]db!$D:P),0),0)+IF($AG1320="sim",VLOOKUP($B1320,'[22]Ajuste PR - Ibura E LVE'!$J:$AA,COLUMNS('[22]Ajuste PR - Ibura E LVE'!$J:U),0),0)</f>
        <v>#VALUE!</v>
      </c>
      <c r="CB1320" s="86" t="e">
        <f>IFERROR(VLOOKUP($B1320&amp;$C$1,[22]db!$D:$Y,COLUMNS([22]db!$D:Q),0),0)+IF($AG1320="sim",VLOOKUP($B1320,'[22]Ajuste PR - Ibura E LVE'!$J:$AA,COLUMNS('[22]Ajuste PR - Ibura E LVE'!$J:V),0),0)</f>
        <v>#VALUE!</v>
      </c>
      <c r="CC1320" s="86" t="e">
        <f>IFERROR(VLOOKUP($B1320&amp;$C$1,[22]db!$D:$Y,COLUMNS([22]db!$D:R),0),0)+IF($AG1320="sim",VLOOKUP($B1320,'[22]Ajuste PR - Ibura E LVE'!$J:$AA,COLUMNS('[22]Ajuste PR - Ibura E LVE'!$J:W),0),0)</f>
        <v>#VALUE!</v>
      </c>
      <c r="CD1320" s="86" t="e">
        <f>IFERROR(VLOOKUP($B1320&amp;$C$1,[22]db!$D:$Y,COLUMNS([22]db!$D:S),0),0)+IF($AG1320="sim",VLOOKUP($B1320,'[22]Ajuste PR - Ibura E LVE'!$J:$AA,COLUMNS('[22]Ajuste PR - Ibura E LVE'!$J:X),0),0)</f>
        <v>#VALUE!</v>
      </c>
      <c r="CE1320" s="86" t="e">
        <f>IFERROR(VLOOKUP($B1320&amp;$C$1,[22]db!$D:$Y,COLUMNS([22]db!$D:T),0),0)+IF($AG1320="sim",VLOOKUP($B1320,'[22]Ajuste PR - Ibura E LVE'!$J:$AA,COLUMNS('[22]Ajuste PR - Ibura E LVE'!$J:Y),0),0)</f>
        <v>#VALUE!</v>
      </c>
      <c r="CF1320" s="86" t="e">
        <f>IFERROR(VLOOKUP($B1320&amp;$C$1,[22]db!$D:$Y,COLUMNS([22]db!$D:U),0),0)+IF($AG1320="sim",VLOOKUP($B1320,'[22]Ajuste PR - Ibura E LVE'!$J:$AA,COLUMNS('[22]Ajuste PR - Ibura E LVE'!$J:Z),0),0)</f>
        <v>#VALUE!</v>
      </c>
      <c r="CG1320" s="89" t="e">
        <f t="shared" si="293"/>
        <v>#VALUE!</v>
      </c>
      <c r="CH1320" s="86">
        <f>IFERROR(VLOOKUP($B1320&amp;$C$1,[22]db!$D:$Y,COLUMNS([22]db!$D:W),0),0)</f>
        <v>0</v>
      </c>
      <c r="CI1320" s="86">
        <f>IFERROR(VLOOKUP($B1320&amp;$C$1,[22]db!$D:Y,COLUMNS([22]db!$D:X),0),0)</f>
        <v>0</v>
      </c>
      <c r="CJ1320" s="86">
        <f>IFERROR(VLOOKUP($B1320&amp;$C$1,[22]db!$D:Z,COLUMNS([22]db!$D:Y),0),0)</f>
        <v>0</v>
      </c>
      <c r="CK1320" s="86">
        <f>IFERROR(VLOOKUP($B1320&amp;$C$1,[22]db!$D:AA,COLUMNS([22]db!$D:Z),0),0)</f>
        <v>0</v>
      </c>
      <c r="CL1320" s="86">
        <f>IFERROR(VLOOKUP($B1320&amp;$C$1,[22]db!$D:AB,COLUMNS([22]db!$D:AA),0),0)</f>
        <v>0</v>
      </c>
      <c r="CM1320" s="86">
        <f>IFERROR(VLOOKUP($B1320&amp;$C$1,[22]db!$D:AC,COLUMNS([22]db!$D:AB),0),0)</f>
        <v>0</v>
      </c>
      <c r="CN1320" s="86">
        <f>IFERROR(VLOOKUP($B1320&amp;$C$1,[22]db!$D:AD,COLUMNS([22]db!$D:AC),0),0)</f>
        <v>0</v>
      </c>
      <c r="CO1320" s="86">
        <f>IFERROR(VLOOKUP($B1320&amp;$C$1,[22]db!$D:AE,COLUMNS([22]db!$D:AD),0),0)</f>
        <v>0</v>
      </c>
      <c r="CP1320" s="86">
        <f>IFERROR(VLOOKUP($B1320&amp;$C$1,[22]db!$D:AF,COLUMNS([22]db!$D:AE),0),0)</f>
        <v>0</v>
      </c>
      <c r="CQ1320" s="86">
        <f>IFERROR(VLOOKUP($B1320&amp;$C$1,[22]db!$D:AG,COLUMNS([22]db!$D:AF),0),0)</f>
        <v>0</v>
      </c>
      <c r="CR1320" s="86">
        <f>IFERROR(VLOOKUP($B1320&amp;$C$1,[22]db!$D:AH,COLUMNS([22]db!$D:AG),0),0)</f>
        <v>0</v>
      </c>
      <c r="CS1320" s="86">
        <f>IFERROR(VLOOKUP($B1320&amp;$C$1,[22]db!$D:AI,COLUMNS([22]db!$D:AH),0),0)</f>
        <v>0</v>
      </c>
      <c r="CT1320" s="90">
        <f t="shared" si="294"/>
        <v>0</v>
      </c>
      <c r="CU1320" s="90">
        <f>IFERROR(VLOOKUP($B1320&amp;$C$1,[22]db!$D:AK,COLUMNS([22]db!$D:AJ),0),0)</f>
        <v>0</v>
      </c>
      <c r="CV1320" s="90">
        <f>IFERROR(VLOOKUP($B1320&amp;$C$1,[22]db!$D:AL,COLUMNS([22]db!$D:AK),0),0)</f>
        <v>0</v>
      </c>
      <c r="CW1320" s="90">
        <f>IFERROR(VLOOKUP($B1320&amp;$C$1,[22]db!$D:AM,COLUMNS([22]db!$D:AL),0),0)</f>
        <v>0</v>
      </c>
      <c r="CX1320" s="91">
        <f>IFERROR(VLOOKUP($B1320&amp;$C$1,[22]db!$D:AN,COLUMNS([22]db!$D:I),0),0)</f>
        <v>0</v>
      </c>
      <c r="CZ1320" s="86">
        <f>IFERROR(VLOOKUP($B1320&amp;"EBITDA Gerencial",[22]db!$D:Y,COLUMNS([22]db!$D:J),0),0)</f>
        <v>0</v>
      </c>
      <c r="DA1320" s="86">
        <f>IFERROR(VLOOKUP($B1320&amp;"EBITDA Gerencial",[22]db!$D:Z,COLUMNS([22]db!$D:K),0),0)</f>
        <v>0</v>
      </c>
      <c r="DB1320" s="86">
        <f>IFERROR(VLOOKUP($B1320&amp;"EBITDA Gerencial",[22]db!$D:AA,COLUMNS([22]db!$D:L),0),0)</f>
        <v>0</v>
      </c>
      <c r="DC1320" s="86">
        <f>IFERROR(VLOOKUP($B1320&amp;"EBITDA Gerencial",[22]db!$D:AB,COLUMNS([22]db!$D:M),0),0)</f>
        <v>0</v>
      </c>
      <c r="DD1320" s="86">
        <f>IFERROR(VLOOKUP($B1320&amp;"EBITDA Gerencial",[22]db!$D:AC,COLUMNS([22]db!$D:N),0),0)</f>
        <v>0</v>
      </c>
      <c r="DE1320" s="86">
        <f>IFERROR(VLOOKUP($B1320&amp;"EBITDA Gerencial",[22]db!$D:AD,COLUMNS([22]db!$D:O),0),0)</f>
        <v>0</v>
      </c>
      <c r="DF1320" s="86">
        <f>IFERROR(VLOOKUP($B1320&amp;"EBITDA Gerencial",[22]db!$D:AE,COLUMNS([22]db!$D:P),0),0)</f>
        <v>0</v>
      </c>
      <c r="DG1320" s="86">
        <f>IFERROR(VLOOKUP($B1320&amp;"EBITDA Gerencial",[22]db!$D:AF,COLUMNS([22]db!$D:Q),0),0)</f>
        <v>0</v>
      </c>
      <c r="DH1320" s="86">
        <f>IFERROR(VLOOKUP($B1320&amp;"EBITDA Gerencial",[22]db!$D:AG,COLUMNS([22]db!$D:R),0),0)</f>
        <v>0</v>
      </c>
      <c r="DI1320" s="86">
        <f>IFERROR(VLOOKUP($B1320&amp;"EBITDA Gerencial",[22]db!$D:AH,COLUMNS([22]db!$D:S),0),0)</f>
        <v>0</v>
      </c>
      <c r="DJ1320" s="86">
        <f>IFERROR(VLOOKUP($B1320&amp;"EBITDA Gerencial",[22]db!$D:AI,COLUMNS([22]db!$D:T),0),0)</f>
        <v>0</v>
      </c>
      <c r="DK1320" s="86">
        <f>IFERROR(VLOOKUP($B1320&amp;"EBITDA Gerencial",[22]db!$D:AJ,COLUMNS([22]db!$D:U),0),0)</f>
        <v>0</v>
      </c>
      <c r="DL1320" s="89">
        <f t="shared" si="295"/>
        <v>0</v>
      </c>
      <c r="DM1320" s="86">
        <f>IFERROR(VLOOKUP($B1320&amp;"EBITDA Gerencial",[22]db!$D:AL,COLUMNS([22]db!$D:W),0),0)</f>
        <v>0</v>
      </c>
      <c r="DN1320" s="86">
        <f>IFERROR(VLOOKUP($B1320&amp;"EBITDA Gerencial",[22]db!$D:AM,COLUMNS([22]db!$D:X),0),0)</f>
        <v>0</v>
      </c>
      <c r="DO1320" s="86">
        <f>IFERROR(VLOOKUP($B1320&amp;"EBITDA Gerencial",[22]db!$D:AN,COLUMNS([22]db!$D:Y),0),0)</f>
        <v>0</v>
      </c>
      <c r="DP1320" s="86">
        <f>IFERROR(VLOOKUP($B1320&amp;"EBITDA Gerencial",[22]db!$D:AO,COLUMNS([22]db!$D:Z),0),0)</f>
        <v>0</v>
      </c>
      <c r="DQ1320" s="86">
        <f>IFERROR(VLOOKUP($B1320&amp;"EBITDA Gerencial",[22]db!$D:AP,COLUMNS([22]db!$D:AA),0),0)</f>
        <v>0</v>
      </c>
      <c r="DR1320" s="86">
        <f>IFERROR(VLOOKUP($B1320&amp;"EBITDA Gerencial",[22]db!$D:AQ,COLUMNS([22]db!$D:AB),0),0)</f>
        <v>0</v>
      </c>
      <c r="DS1320" s="86">
        <f>IFERROR(VLOOKUP($B1320&amp;"EBITDA Gerencial",[22]db!$D:AR,COLUMNS([22]db!$D:AC),0),0)</f>
        <v>0</v>
      </c>
      <c r="DT1320" s="86">
        <f>IFERROR(VLOOKUP($B1320&amp;"EBITDA Gerencial",[22]db!$D:AS,COLUMNS([22]db!$D:AD),0),0)</f>
        <v>0</v>
      </c>
      <c r="DU1320" s="86">
        <f>IFERROR(VLOOKUP($B1320&amp;"EBITDA Gerencial",[22]db!$D:AT,COLUMNS([22]db!$D:AE),0),0)</f>
        <v>0</v>
      </c>
      <c r="DV1320" s="86">
        <f>IFERROR(VLOOKUP($B1320&amp;"EBITDA Gerencial",[22]db!$D:AU,COLUMNS([22]db!$D:AF),0),0)</f>
        <v>0</v>
      </c>
      <c r="DW1320" s="86">
        <f>IFERROR(VLOOKUP($B1320&amp;"EBITDA Gerencial",[22]db!$D:AV,COLUMNS([22]db!$D:AG),0),0)</f>
        <v>0</v>
      </c>
      <c r="DX1320" s="86">
        <f>IFERROR(VLOOKUP($B1320&amp;"EBITDA Gerencial",[22]db!$D:AW,COLUMNS([22]db!$D:AH),0),0)</f>
        <v>0</v>
      </c>
      <c r="DY1320" s="90">
        <f t="shared" si="296"/>
        <v>0</v>
      </c>
      <c r="DZ1320" s="90">
        <f>IFERROR(VLOOKUP($B1320&amp;"EBITDA Gerencial",[22]db!$D:AY,COLUMNS([22]db!$D:AJ),0),0)</f>
        <v>0</v>
      </c>
      <c r="EA1320" s="90">
        <f>IFERROR(VLOOKUP($B1320&amp;"EBITDA Gerencial",[22]db!$D:AZ,COLUMNS([22]db!$D:AK),0),0)</f>
        <v>0</v>
      </c>
      <c r="EB1320" s="90">
        <f>IFERROR(VLOOKUP($B1320&amp;"EBITDA Gerencial",[22]db!$D:BA,COLUMNS([22]db!$D:AL),0),0)</f>
        <v>0</v>
      </c>
      <c r="EC1320" s="90">
        <f>IFERROR(VLOOKUP($B1320&amp;"EBITDA Gerencial",[22]db!$D:BB,COLUMNS([22]db!$D:AM),0),0)</f>
        <v>0</v>
      </c>
      <c r="EE1320" s="92">
        <f>IFERROR(IF($L1320="Pequeno Porte",IF('[22]Resumo Projetos 2020'!$C$7="Capex Financeiro",$Q1320,$N1320),0),0)</f>
        <v>0</v>
      </c>
      <c r="EF1320" s="92">
        <f>IFERROR(IF($L1320="Continuidade Operacional",IF('[22]Resumo Projetos 2020'!$C$7="Capex Financeiro",$Q1320,$N1320),0),0)</f>
        <v>0</v>
      </c>
      <c r="EG1320" s="92">
        <f>IFERROR(IF($L1320="Projetos Engenharia",IF('[22]Resumo Projetos 2020'!$C$7="Capex Financeiro",$Q1320,$N1320),0),0)</f>
        <v>0</v>
      </c>
      <c r="EH1320" s="92">
        <f>IFERROR(IF(OR($L1320="Crescimento Vegetativo Água",$L1320="Crescimento Vegetativo Esgoto"),IF('[22]Resumo Projetos 2020'!$C$7="Capex Financeiro",$Q1320,$N1320),0),0)</f>
        <v>0</v>
      </c>
      <c r="EI1320" s="92">
        <f>IFERROR(IF($L1320="Fiscalização",IF('[22]Resumo Projetos 2020'!$C$7="Capex Financeiro",$Q1320,$N1320),0)+IF($L1320="Corte e Religação",IF('[22]Resumo Projetos 2020'!$C$7="Capex Financeiro",$Q1320,$N1320),0),0)</f>
        <v>0</v>
      </c>
      <c r="EJ1320" s="92">
        <f>IFERROR(IF($L1320="Manutenção de Valor",IF('[22]Resumo Projetos 2020'!$C$7="Capex Financeiro",$Q1320,$N1320),0),0)</f>
        <v>0</v>
      </c>
      <c r="EK1320" s="92">
        <f>IFERROR(IF($L1320="Geração de Valor",IF('[22]Resumo Projetos 2020'!$C$7="Capex Financeiro",$Q1320,$N1320),0),0)</f>
        <v>0</v>
      </c>
      <c r="EL1320" s="93" t="e">
        <f t="shared" si="297"/>
        <v>#VALUE!</v>
      </c>
      <c r="EM1320" s="92">
        <f>IFERROR(IF($L1320="Pequeno Porte",IF('[22]Resumo Projetos 2021'!$C$7="Capex Financeiro",$R1320,$O1320),0),0)</f>
        <v>0</v>
      </c>
      <c r="EN1320" s="92">
        <f>IFERROR(IF($L1320="Continuidade Operacional",IF('[22]Resumo Projetos 2021'!$C$7="Capex Financeiro",$R1320,$O1320),0),0)</f>
        <v>0</v>
      </c>
      <c r="EO1320" s="92">
        <f>IFERROR(IF($L1320="Projetos Engenharia",IF('[22]Resumo Projetos 2021'!$C$7="Capex Financeiro",$R1320,$O1320),0),0)</f>
        <v>0</v>
      </c>
      <c r="EP1320" s="92">
        <f>IFERROR(IF(OR($L1320="Crescimento Vegetativo Água",$L1320="Crescimento Vegetativo Esgoto"),IF('[22]Resumo Projetos 2021'!$C$7="Capex Financeiro",$R1320,$O1320),0),0)</f>
        <v>0</v>
      </c>
      <c r="EQ1320" s="92">
        <f>IFERROR(IF($L1320="Fiscalização",IF('[22]Resumo Projetos 2021'!$C$7="Capex Financeiro",$R1320,$O1320),0)+IF($L1320="Corte e Religação",IF('[22]Resumo Projetos 2021'!$C$7="Capex Financeiro",$R1320,$O1320),0),0)</f>
        <v>0</v>
      </c>
      <c r="ER1320" s="92">
        <f>IFERROR(IF($L1320="Manutenção de Valor",IF('[22]Resumo Projetos 2021'!$C$7="Capex Financeiro",$R1320,$O1320),0),0)</f>
        <v>0</v>
      </c>
      <c r="ES1320" s="92">
        <f>IFERROR(IF($L1320="Geração de Valor",IF('[22]Resumo Projetos 2021'!$C$7="Capex Financeiro",$R1320,$O1320),0),0)</f>
        <v>0</v>
      </c>
      <c r="ET1320" s="94"/>
      <c r="EU1320" s="95"/>
      <c r="EV1320" s="92" t="e">
        <f t="shared" si="298"/>
        <v>#VALUE!</v>
      </c>
      <c r="EW1320" s="92" t="e">
        <f t="shared" si="299"/>
        <v>#VALUE!</v>
      </c>
      <c r="FF1320" s="31">
        <f>DL1320-IFERROR(VLOOKUP($B1320,#REF!,COLUMNS($B:DL),0),0)</f>
        <v>0</v>
      </c>
      <c r="FG1320" s="31">
        <f>DY1320-IFERROR(VLOOKUP($B1320&amp;"Ebitda Gerencial",#REF!,COLUMNS(#REF!),0),0)</f>
        <v>0</v>
      </c>
      <c r="FH1320" s="31">
        <f>DZ1320-IFERROR(VLOOKUP($B1320&amp;"Ebitda Gerencial",#REF!,COLUMNS(#REF!),0),0)</f>
        <v>0</v>
      </c>
    </row>
    <row r="1321" spans="1:164" ht="45" customHeight="1" outlineLevel="1" x14ac:dyDescent="0.25">
      <c r="A1321">
        <f t="shared" si="287"/>
        <v>1314</v>
      </c>
      <c r="B1321" s="77" t="e">
        <f>VLOOKUP(A1321,[22]db!A:C,3,0)</f>
        <v>#N/A</v>
      </c>
      <c r="C1321" s="78" t="str">
        <f t="shared" si="289"/>
        <v/>
      </c>
      <c r="D1321" s="78" t="e">
        <f>VLOOKUP(IF(F1321="Águas de Manaus Consolidado","Águas de Manaus",F1321)&amp;G1321,[22]db!C:E,COLUMNS([22]db!C:E),0)</f>
        <v>#N/A</v>
      </c>
      <c r="E1321" s="79" t="e">
        <f>VLOOKUP(IF(F1321="Águas de Manaus Consolidado","Águas de Manaus",F1321),[22]deparaV2!H:L,COLUMNS([22]deparaV2!H:L),0)</f>
        <v>#N/A</v>
      </c>
      <c r="F1321" s="80">
        <f>IFERROR(VLOOKUP($A1321,[22]db!$A:$G,COLUMNS([22]db!$A:F),0),0)</f>
        <v>0</v>
      </c>
      <c r="G1321" s="78">
        <f>IFERROR(VLOOKUP($A1321,[22]db!$A:$G,COLUMNS([22]db!$A:G),0),0)</f>
        <v>0</v>
      </c>
      <c r="H1321" s="79" t="str">
        <f>IFERROR(VLOOKUP($B1321,'[22]cpx0.10'!A:J,COLUMNS('[22]cpx0.10'!A:E),0),IF(G1321="Projeto 999","Outros Lançamentos",""))</f>
        <v/>
      </c>
      <c r="I1321" s="79" t="str">
        <f>IFERROR(VLOOKUP(B1321,'[22]cpx0.10'!A:L,COLUMNS('[22]cpx0.10'!A:L),0),"")</f>
        <v/>
      </c>
      <c r="J1321" s="78" t="str">
        <f>IFERROR(VLOOKUP($B1321,'[22]cpx0.10'!A:J,COLUMNS('[22]cpx0.10'!A:D),0),IF(G1321="Projeto 999","Outros Projetos",""))</f>
        <v/>
      </c>
      <c r="K1321" s="78"/>
      <c r="L1321" s="78" t="str">
        <f>IF(G1321="Projeto 999","Manutenção de Valor",IFERROR(IF(IF(VLOOKUP($J1321,[22]deparaV2!$D$13:$E$29,2,0)="sim",IF(VLOOKUP($B1321&amp;"Total de Investimentos - Caixa",[22]db!$D:$CM,COLUMNS([22]db!$D:$CL),0)=1,"Pequeno Porte",VLOOKUP($B1321&amp;"Total de Investimentos - Caixa",[22]db!$D:$CS,COLUMNS([22]db!$D:$CN),0)),J1321)=0,"Manutenção de valor",IF(VLOOKUP($J1321,[22]deparaV2!$D$13:$E$29,2,0)="sim",IF(VLOOKUP($B1321&amp;"Total de Investimentos - Caixa",[22]db!$D:$CM,COLUMNS([22]db!$D:$CL),0)=1,"Pequeno Porte",VLOOKUP($B1321&amp;"Total de Investimentos - Caixa",[22]db!$D:$CS,COLUMNS([22]db!$D:$CN),0)),J1321)),IFERROR(IF(IF(VLOOKUP($J1321,[22]deparaV2!$D$13:$E$29,2,0)="sim",IF(VLOOKUP($B1321&amp;"Total de Investimentos",[22]db!$D:$CM,COLUMNS([22]db!$D:$CL),0)=1,"Pequeno Porte",VLOOKUP($B1321&amp;"Total de Investimentos",[22]db!$D:$CS,COLUMNS([22]db!$D:$CN),0)),J1321)=0,"Manutenção de valor",IF(VLOOKUP($J1321,[22]deparaV2!$D$13:$E$29,2,0)="sim",IF(VLOOKUP($B1321&amp;"Total de Investimentos",[22]db!$D:$CM,COLUMNS([22]db!$D:$CL),0)=1,"Pequeno Porte",VLOOKUP($B1321&amp;"Total de Investimentos",[22]db!$D:$CS,COLUMNS([22]db!$D:$CN),0)),J1321)),"")))</f>
        <v/>
      </c>
      <c r="M1321" s="185"/>
      <c r="N1321" s="82">
        <f>IFERROR(-VLOOKUP($B1321&amp;$D$1,[22]db!$D:$CI,MATCH($H$1,[22]db!$D$5:$CI$5,0),0),0)+AH1321</f>
        <v>0</v>
      </c>
      <c r="O1321" s="82">
        <f>IFERROR(-VLOOKUP($B1321&amp;$D$1,[22]db!$D:$CI,MATCH($H$1+1,[22]db!$D$5:$CI$5,0),0),0)+AH1321</f>
        <v>0</v>
      </c>
      <c r="P1321" s="83" t="e">
        <f t="shared" si="300"/>
        <v>#VALUE!</v>
      </c>
      <c r="Q1321" s="82">
        <f>IFERROR(-VLOOKUP($B1321&amp;$C$1,[22]db!$D:$CI,MATCH($H$1,[22]db!$D$5:$CI$5,0),0),0)+AH1321</f>
        <v>0</v>
      </c>
      <c r="R1321" s="82">
        <f>IFERROR(-VLOOKUP($B1321&amp;$C$1,[22]db!$D:$CI,MATCH($H$1+1,[22]db!$D$5:$CI$5,0),0),0)+AH1321</f>
        <v>0</v>
      </c>
      <c r="S1321" s="82"/>
      <c r="T1321" s="82">
        <f>IFERROR(VLOOKUP($B1321&amp;"EBITDA Gerencial",[22]db!$D:$AI,MATCH($H$1,[22]db!$D$5:$CI$5,0),0),0)</f>
        <v>0</v>
      </c>
      <c r="U1321" s="82">
        <f>IFERROR(VLOOKUP($B1321&amp;"EBITDA Gerencial",[22]db!$D:$AI,MATCH($H$1+1,[22]db!$D$5:$CI$5,0),0),0)</f>
        <v>0</v>
      </c>
      <c r="V1321" s="82">
        <f>IFERROR(VLOOKUP($B1321,[22]Fluxos!$B:$F,COLUMNS([22]Fluxos!$B:E),0),0)</f>
        <v>0</v>
      </c>
      <c r="W1321" s="84">
        <f>IFERROR(VLOOKUP($B1321,[22]Fluxos!$B:$I,COLUMNS([22]Fluxos!$B:I),0),0)</f>
        <v>0</v>
      </c>
      <c r="X1321" s="84"/>
      <c r="Y1321" s="174"/>
      <c r="Z1321" s="175"/>
      <c r="AA1321" s="85" t="s">
        <v>90</v>
      </c>
      <c r="AC1321" s="86" t="e">
        <f t="shared" si="290"/>
        <v>#VALUE!</v>
      </c>
      <c r="AD1321" s="87" t="e">
        <f>SUMIFS('[22]Realizado por ano PEP'!$G:$G,'[22]Realizado por ano PEP'!$B:$B,'5. Projetos Capex'!$B1321)+SUMIFS('[22]Realizado por ano PEP'!$H:$H,'[22]Realizado por ano PEP'!$B:$B,'5. Projetos Capex'!$B1321)</f>
        <v>#VALUE!</v>
      </c>
      <c r="AE1321" s="87" t="e">
        <f>SUMIFS('[22]Realizado por ano PEP'!$F:$F,'[22]Realizado por ano PEP'!$B:$B,'5. Projetos Capex'!$B1321)+SUMIFS('[22]Realizado por ano PEP'!$E:$E,'[22]Realizado por ano PEP'!$B:$B,'5. Projetos Capex'!$B1321)</f>
        <v>#VALUE!</v>
      </c>
      <c r="AF1321">
        <f t="shared" si="288"/>
        <v>0</v>
      </c>
      <c r="AG1321" s="85" t="e">
        <f>IF(COUNTIF('[22]Ajuste PR - Ibura E LVE'!$J$5:$J$487,'5. Projetos Capex'!$B1321)&lt;&gt;0,"Sim","Não")</f>
        <v>#VALUE!</v>
      </c>
      <c r="AH1321" s="85">
        <f>IFERROR(-VLOOKUP(B1321,'[22]Ajuste PR - Ibura E LVE'!$J:$N,COLUMNS('[22]Ajuste PR - Ibura E LVE'!J:N),0),0)</f>
        <v>0</v>
      </c>
      <c r="AJ1321" s="88" t="e">
        <f>VLOOKUP($B1321,'[22]cpx0.10'!$A:$J,COLUMNS(A:J),0)</f>
        <v>#N/A</v>
      </c>
      <c r="AK1321" s="88" t="e">
        <f>VLOOKUP($B1321,'[22]cpx0.10'!$A:$H,COLUMNS('[22]cpx0.10'!$A:G),0)</f>
        <v>#N/A</v>
      </c>
      <c r="AL1321" s="87" t="e">
        <f>VLOOKUP($B1321,'[22]cpx0.10'!$A:$H,COLUMNS('[22]cpx0.10'!$A:H),0)</f>
        <v>#N/A</v>
      </c>
      <c r="AP1321" s="86" t="e">
        <f>IFERROR(VLOOKUP($B1321&amp;$D$1,[22]db!$D:$Y,COLUMNS([22]db!$D:J),0),0)+IF($AG1321="sim",VLOOKUP($B1321,'[22]Ajuste PR - Ibura E LVE'!$J:$AA,COLUMNS('[22]Ajuste PR - Ibura E LVE'!$J:O),0),0)</f>
        <v>#VALUE!</v>
      </c>
      <c r="AQ1321" s="86" t="e">
        <f>IFERROR(VLOOKUP($B1321&amp;$D$1,[22]db!$D:$Y,COLUMNS([22]db!$D:K),0),0)+IF($AG1321="sim",VLOOKUP($B1321,'[22]Ajuste PR - Ibura E LVE'!$J:$AA,COLUMNS('[22]Ajuste PR - Ibura E LVE'!$J:P),0),0)</f>
        <v>#VALUE!</v>
      </c>
      <c r="AR1321" s="86" t="e">
        <f>IFERROR(VLOOKUP($B1321&amp;$D$1,[22]db!$D:$Y,COLUMNS([22]db!$D:L),0),0)+IF($AG1321="sim",VLOOKUP($B1321,'[22]Ajuste PR - Ibura E LVE'!$J:$AA,COLUMNS('[22]Ajuste PR - Ibura E LVE'!$J:Q),0),0)</f>
        <v>#VALUE!</v>
      </c>
      <c r="AS1321" s="86" t="e">
        <f>IFERROR(VLOOKUP($B1321&amp;$D$1,[22]db!$D:$Y,COLUMNS([22]db!$D:M),0),0)+IF($AG1321="sim",VLOOKUP($B1321,'[22]Ajuste PR - Ibura E LVE'!$J:$AA,COLUMNS('[22]Ajuste PR - Ibura E LVE'!$J:R),0),0)</f>
        <v>#VALUE!</v>
      </c>
      <c r="AT1321" s="86" t="e">
        <f>IFERROR(VLOOKUP($B1321&amp;$D$1,[22]db!$D:$Y,COLUMNS([22]db!$D:N),0),0)+IF($AG1321="sim",VLOOKUP($B1321,'[22]Ajuste PR - Ibura E LVE'!$J:$AA,COLUMNS('[22]Ajuste PR - Ibura E LVE'!$J:S),0),0)</f>
        <v>#VALUE!</v>
      </c>
      <c r="AU1321" s="86" t="e">
        <f>IFERROR(VLOOKUP($B1321&amp;$D$1,[22]db!$D:$Y,COLUMNS([22]db!$D:O),0),0)+IF($AG1321="sim",VLOOKUP($B1321,'[22]Ajuste PR - Ibura E LVE'!$J:$AA,COLUMNS('[22]Ajuste PR - Ibura E LVE'!$J:T),0),0)</f>
        <v>#VALUE!</v>
      </c>
      <c r="AV1321" s="86" t="e">
        <f>IFERROR(VLOOKUP($B1321&amp;$D$1,[22]db!$D:$Y,COLUMNS([22]db!$D:P),0),0)+IF($AG1321="sim",VLOOKUP($B1321,'[22]Ajuste PR - Ibura E LVE'!$J:$AA,COLUMNS('[22]Ajuste PR - Ibura E LVE'!$J:U),0),0)</f>
        <v>#VALUE!</v>
      </c>
      <c r="AW1321" s="86" t="e">
        <f>IFERROR(VLOOKUP($B1321&amp;$D$1,[22]db!$D:$Y,COLUMNS([22]db!$D:Q),0),0)+IF($AG1321="sim",VLOOKUP($B1321,'[22]Ajuste PR - Ibura E LVE'!$J:$AA,COLUMNS('[22]Ajuste PR - Ibura E LVE'!$J:V),0),0)</f>
        <v>#VALUE!</v>
      </c>
      <c r="AX1321" s="86" t="e">
        <f>IFERROR(VLOOKUP($B1321&amp;$D$1,[22]db!$D:$Y,COLUMNS([22]db!$D:R),0),0)+IF($AG1321="sim",VLOOKUP($B1321,'[22]Ajuste PR - Ibura E LVE'!$J:$AA,COLUMNS('[22]Ajuste PR - Ibura E LVE'!$J:W),0),0)</f>
        <v>#VALUE!</v>
      </c>
      <c r="AY1321" s="86" t="e">
        <f>IFERROR(VLOOKUP($B1321&amp;$D$1,[22]db!$D:$Y,COLUMNS([22]db!$D:S),0),0)+IF($AG1321="sim",VLOOKUP($B1321,'[22]Ajuste PR - Ibura E LVE'!$J:$AA,COLUMNS('[22]Ajuste PR - Ibura E LVE'!$J:X),0),0)</f>
        <v>#VALUE!</v>
      </c>
      <c r="AZ1321" s="86" t="e">
        <f>IFERROR(VLOOKUP($B1321&amp;$D$1,[22]db!$D:$Y,COLUMNS([22]db!$D:T),0),0)+IF($AG1321="sim",VLOOKUP($B1321,'[22]Ajuste PR - Ibura E LVE'!$J:$AA,COLUMNS('[22]Ajuste PR - Ibura E LVE'!$J:Y),0),0)</f>
        <v>#VALUE!</v>
      </c>
      <c r="BA1321" s="86" t="e">
        <f>IFERROR(VLOOKUP($B1321&amp;$D$1,[22]db!$D:$Y,COLUMNS([22]db!$D:U),0),0)+IF($AG1321="sim",VLOOKUP($B1321,'[22]Ajuste PR - Ibura E LVE'!$J:$AA,COLUMNS('[22]Ajuste PR - Ibura E LVE'!$J:Z),0),0)</f>
        <v>#VALUE!</v>
      </c>
      <c r="BB1321" s="89" t="e">
        <f t="shared" si="291"/>
        <v>#VALUE!</v>
      </c>
      <c r="BC1321" s="86">
        <f>IFERROR(VLOOKUP($B1321&amp;$D$1,[22]db!$D:$Y,COLUMNS([22]db!$D:W),0),0)</f>
        <v>0</v>
      </c>
      <c r="BD1321" s="86">
        <f>IFERROR(VLOOKUP($B1321&amp;$D$1,[22]db!$D:$Y,COLUMNS([22]db!$D:X),0),0)</f>
        <v>0</v>
      </c>
      <c r="BE1321" s="86">
        <f>IFERROR(VLOOKUP($B1321&amp;$D$1,[22]db!$D:Y,COLUMNS([22]db!$D:Y),0),0)</f>
        <v>0</v>
      </c>
      <c r="BF1321" s="86">
        <f>IFERROR(VLOOKUP($B1321&amp;$D$1,[22]db!$D:Z,COLUMNS([22]db!$D:Z),0),0)</f>
        <v>0</v>
      </c>
      <c r="BG1321" s="86">
        <f>IFERROR(VLOOKUP($B1321&amp;$D$1,[22]db!$D:AA,COLUMNS([22]db!$D:AA),0),0)</f>
        <v>0</v>
      </c>
      <c r="BH1321" s="86">
        <f>IFERROR(VLOOKUP($B1321&amp;$D$1,[22]db!$D:AB,COLUMNS([22]db!$D:AB),0),0)</f>
        <v>0</v>
      </c>
      <c r="BI1321" s="86">
        <f>IFERROR(VLOOKUP($B1321&amp;$D$1,[22]db!$D:AC,COLUMNS([22]db!$D:AC),0),0)</f>
        <v>0</v>
      </c>
      <c r="BJ1321" s="86">
        <f>IFERROR(VLOOKUP($B1321&amp;$D$1,[22]db!$D:AD,COLUMNS([22]db!$D:AD),0),0)</f>
        <v>0</v>
      </c>
      <c r="BK1321" s="86">
        <f>IFERROR(VLOOKUP($B1321&amp;$D$1,[22]db!$D:AE,COLUMNS([22]db!$D:AE),0),0)</f>
        <v>0</v>
      </c>
      <c r="BL1321" s="86">
        <f>IFERROR(VLOOKUP($B1321&amp;$D$1,[22]db!$D:AF,COLUMNS([22]db!$D:AF),0),0)</f>
        <v>0</v>
      </c>
      <c r="BM1321" s="86">
        <f>IFERROR(VLOOKUP($B1321&amp;$D$1,[22]db!$D:AG,COLUMNS([22]db!$D:AG),0),0)</f>
        <v>0</v>
      </c>
      <c r="BN1321" s="86">
        <f>IFERROR(VLOOKUP($B1321&amp;$D$1,[22]db!$D:AH,COLUMNS([22]db!$D:AH),0),0)</f>
        <v>0</v>
      </c>
      <c r="BO1321" s="90">
        <f t="shared" si="292"/>
        <v>0</v>
      </c>
      <c r="BP1321" s="90">
        <f>IFERROR(VLOOKUP($B1321&amp;$D$1,[22]db!$D:AJ,COLUMNS([22]db!$D:AJ),0),0)</f>
        <v>0</v>
      </c>
      <c r="BQ1321" s="90">
        <f>IFERROR(VLOOKUP($B1321&amp;$D$1,[22]db!$D:AK,COLUMNS([22]db!$D:AK),0),0)</f>
        <v>0</v>
      </c>
      <c r="BR1321" s="90">
        <f>IFERROR(VLOOKUP($B1321&amp;$D$1,[22]db!$D:AL,COLUMNS([22]db!$D:AL),0),0)</f>
        <v>0</v>
      </c>
      <c r="BS1321" s="91">
        <f>IFERROR(VLOOKUP($B1321&amp;$D$1,[22]db!$D:AM,COLUMNS([22]db!$D:I),0),0)</f>
        <v>0</v>
      </c>
      <c r="BU1321" s="86" t="e">
        <f>IFERROR(VLOOKUP($B1321&amp;$C$1,[22]db!$D:$Y,COLUMNS([22]db!$D:J),0),0)+IF($AG1321="sim",VLOOKUP($B1321,'[22]Ajuste PR - Ibura E LVE'!$J:$AA,COLUMNS('[22]Ajuste PR - Ibura E LVE'!$J:O),0),0)</f>
        <v>#VALUE!</v>
      </c>
      <c r="BV1321" s="86" t="e">
        <f>IFERROR(VLOOKUP($B1321&amp;$C$1,[22]db!$D:$Y,COLUMNS([22]db!$D:K),0),0)+IF($AG1321="sim",VLOOKUP($B1321,'[22]Ajuste PR - Ibura E LVE'!$J:$AA,COLUMNS('[22]Ajuste PR - Ibura E LVE'!$J:P),0),0)</f>
        <v>#VALUE!</v>
      </c>
      <c r="BW1321" s="86" t="e">
        <f>IFERROR(VLOOKUP($B1321&amp;$C$1,[22]db!$D:$Y,COLUMNS([22]db!$D:L),0),0)+IF($AG1321="sim",VLOOKUP($B1321,'[22]Ajuste PR - Ibura E LVE'!$J:$AA,COLUMNS('[22]Ajuste PR - Ibura E LVE'!$J:Q),0),0)</f>
        <v>#VALUE!</v>
      </c>
      <c r="BX1321" s="86" t="e">
        <f>IFERROR(VLOOKUP($B1321&amp;$C$1,[22]db!$D:$Y,COLUMNS([22]db!$D:M),0),0)+IF($AG1321="sim",VLOOKUP($B1321,'[22]Ajuste PR - Ibura E LVE'!$J:$AA,COLUMNS('[22]Ajuste PR - Ibura E LVE'!$J:R),0),0)</f>
        <v>#VALUE!</v>
      </c>
      <c r="BY1321" s="86" t="e">
        <f>IFERROR(VLOOKUP($B1321&amp;$C$1,[22]db!$D:$Y,COLUMNS([22]db!$D:N),0),0)+IF($AG1321="sim",VLOOKUP($B1321,'[22]Ajuste PR - Ibura E LVE'!$J:$AA,COLUMNS('[22]Ajuste PR - Ibura E LVE'!$J:S),0),0)</f>
        <v>#VALUE!</v>
      </c>
      <c r="BZ1321" s="86" t="e">
        <f>IFERROR(VLOOKUP($B1321&amp;$C$1,[22]db!$D:$Y,COLUMNS([22]db!$D:O),0),0)+IF($AG1321="sim",VLOOKUP($B1321,'[22]Ajuste PR - Ibura E LVE'!$J:$AA,COLUMNS('[22]Ajuste PR - Ibura E LVE'!$J:T),0),0)</f>
        <v>#VALUE!</v>
      </c>
      <c r="CA1321" s="86" t="e">
        <f>IFERROR(VLOOKUP($B1321&amp;$C$1,[22]db!$D:$Y,COLUMNS([22]db!$D:P),0),0)+IF($AG1321="sim",VLOOKUP($B1321,'[22]Ajuste PR - Ibura E LVE'!$J:$AA,COLUMNS('[22]Ajuste PR - Ibura E LVE'!$J:U),0),0)</f>
        <v>#VALUE!</v>
      </c>
      <c r="CB1321" s="86" t="e">
        <f>IFERROR(VLOOKUP($B1321&amp;$C$1,[22]db!$D:$Y,COLUMNS([22]db!$D:Q),0),0)+IF($AG1321="sim",VLOOKUP($B1321,'[22]Ajuste PR - Ibura E LVE'!$J:$AA,COLUMNS('[22]Ajuste PR - Ibura E LVE'!$J:V),0),0)</f>
        <v>#VALUE!</v>
      </c>
      <c r="CC1321" s="86" t="e">
        <f>IFERROR(VLOOKUP($B1321&amp;$C$1,[22]db!$D:$Y,COLUMNS([22]db!$D:R),0),0)+IF($AG1321="sim",VLOOKUP($B1321,'[22]Ajuste PR - Ibura E LVE'!$J:$AA,COLUMNS('[22]Ajuste PR - Ibura E LVE'!$J:W),0),0)</f>
        <v>#VALUE!</v>
      </c>
      <c r="CD1321" s="86" t="e">
        <f>IFERROR(VLOOKUP($B1321&amp;$C$1,[22]db!$D:$Y,COLUMNS([22]db!$D:S),0),0)+IF($AG1321="sim",VLOOKUP($B1321,'[22]Ajuste PR - Ibura E LVE'!$J:$AA,COLUMNS('[22]Ajuste PR - Ibura E LVE'!$J:X),0),0)</f>
        <v>#VALUE!</v>
      </c>
      <c r="CE1321" s="86" t="e">
        <f>IFERROR(VLOOKUP($B1321&amp;$C$1,[22]db!$D:$Y,COLUMNS([22]db!$D:T),0),0)+IF($AG1321="sim",VLOOKUP($B1321,'[22]Ajuste PR - Ibura E LVE'!$J:$AA,COLUMNS('[22]Ajuste PR - Ibura E LVE'!$J:Y),0),0)</f>
        <v>#VALUE!</v>
      </c>
      <c r="CF1321" s="86" t="e">
        <f>IFERROR(VLOOKUP($B1321&amp;$C$1,[22]db!$D:$Y,COLUMNS([22]db!$D:U),0),0)+IF($AG1321="sim",VLOOKUP($B1321,'[22]Ajuste PR - Ibura E LVE'!$J:$AA,COLUMNS('[22]Ajuste PR - Ibura E LVE'!$J:Z),0),0)</f>
        <v>#VALUE!</v>
      </c>
      <c r="CG1321" s="89" t="e">
        <f t="shared" si="293"/>
        <v>#VALUE!</v>
      </c>
      <c r="CH1321" s="86">
        <f>IFERROR(VLOOKUP($B1321&amp;$C$1,[22]db!$D:$Y,COLUMNS([22]db!$D:W),0),0)</f>
        <v>0</v>
      </c>
      <c r="CI1321" s="86">
        <f>IFERROR(VLOOKUP($B1321&amp;$C$1,[22]db!$D:Y,COLUMNS([22]db!$D:X),0),0)</f>
        <v>0</v>
      </c>
      <c r="CJ1321" s="86">
        <f>IFERROR(VLOOKUP($B1321&amp;$C$1,[22]db!$D:Z,COLUMNS([22]db!$D:Y),0),0)</f>
        <v>0</v>
      </c>
      <c r="CK1321" s="86">
        <f>IFERROR(VLOOKUP($B1321&amp;$C$1,[22]db!$D:AA,COLUMNS([22]db!$D:Z),0),0)</f>
        <v>0</v>
      </c>
      <c r="CL1321" s="86">
        <f>IFERROR(VLOOKUP($B1321&amp;$C$1,[22]db!$D:AB,COLUMNS([22]db!$D:AA),0),0)</f>
        <v>0</v>
      </c>
      <c r="CM1321" s="86">
        <f>IFERROR(VLOOKUP($B1321&amp;$C$1,[22]db!$D:AC,COLUMNS([22]db!$D:AB),0),0)</f>
        <v>0</v>
      </c>
      <c r="CN1321" s="86">
        <f>IFERROR(VLOOKUP($B1321&amp;$C$1,[22]db!$D:AD,COLUMNS([22]db!$D:AC),0),0)</f>
        <v>0</v>
      </c>
      <c r="CO1321" s="86">
        <f>IFERROR(VLOOKUP($B1321&amp;$C$1,[22]db!$D:AE,COLUMNS([22]db!$D:AD),0),0)</f>
        <v>0</v>
      </c>
      <c r="CP1321" s="86">
        <f>IFERROR(VLOOKUP($B1321&amp;$C$1,[22]db!$D:AF,COLUMNS([22]db!$D:AE),0),0)</f>
        <v>0</v>
      </c>
      <c r="CQ1321" s="86">
        <f>IFERROR(VLOOKUP($B1321&amp;$C$1,[22]db!$D:AG,COLUMNS([22]db!$D:AF),0),0)</f>
        <v>0</v>
      </c>
      <c r="CR1321" s="86">
        <f>IFERROR(VLOOKUP($B1321&amp;$C$1,[22]db!$D:AH,COLUMNS([22]db!$D:AG),0),0)</f>
        <v>0</v>
      </c>
      <c r="CS1321" s="86">
        <f>IFERROR(VLOOKUP($B1321&amp;$C$1,[22]db!$D:AI,COLUMNS([22]db!$D:AH),0),0)</f>
        <v>0</v>
      </c>
      <c r="CT1321" s="90">
        <f t="shared" si="294"/>
        <v>0</v>
      </c>
      <c r="CU1321" s="90">
        <f>IFERROR(VLOOKUP($B1321&amp;$C$1,[22]db!$D:AK,COLUMNS([22]db!$D:AJ),0),0)</f>
        <v>0</v>
      </c>
      <c r="CV1321" s="90">
        <f>IFERROR(VLOOKUP($B1321&amp;$C$1,[22]db!$D:AL,COLUMNS([22]db!$D:AK),0),0)</f>
        <v>0</v>
      </c>
      <c r="CW1321" s="90">
        <f>IFERROR(VLOOKUP($B1321&amp;$C$1,[22]db!$D:AM,COLUMNS([22]db!$D:AL),0),0)</f>
        <v>0</v>
      </c>
      <c r="CX1321" s="91">
        <f>IFERROR(VLOOKUP($B1321&amp;$C$1,[22]db!$D:AN,COLUMNS([22]db!$D:I),0),0)</f>
        <v>0</v>
      </c>
      <c r="CZ1321" s="86">
        <f>IFERROR(VLOOKUP($B1321&amp;"EBITDA Gerencial",[22]db!$D:Y,COLUMNS([22]db!$D:J),0),0)</f>
        <v>0</v>
      </c>
      <c r="DA1321" s="86">
        <f>IFERROR(VLOOKUP($B1321&amp;"EBITDA Gerencial",[22]db!$D:Z,COLUMNS([22]db!$D:K),0),0)</f>
        <v>0</v>
      </c>
      <c r="DB1321" s="86">
        <f>IFERROR(VLOOKUP($B1321&amp;"EBITDA Gerencial",[22]db!$D:AA,COLUMNS([22]db!$D:L),0),0)</f>
        <v>0</v>
      </c>
      <c r="DC1321" s="86">
        <f>IFERROR(VLOOKUP($B1321&amp;"EBITDA Gerencial",[22]db!$D:AB,COLUMNS([22]db!$D:M),0),0)</f>
        <v>0</v>
      </c>
      <c r="DD1321" s="86">
        <f>IFERROR(VLOOKUP($B1321&amp;"EBITDA Gerencial",[22]db!$D:AC,COLUMNS([22]db!$D:N),0),0)</f>
        <v>0</v>
      </c>
      <c r="DE1321" s="86">
        <f>IFERROR(VLOOKUP($B1321&amp;"EBITDA Gerencial",[22]db!$D:AD,COLUMNS([22]db!$D:O),0),0)</f>
        <v>0</v>
      </c>
      <c r="DF1321" s="86">
        <f>IFERROR(VLOOKUP($B1321&amp;"EBITDA Gerencial",[22]db!$D:AE,COLUMNS([22]db!$D:P),0),0)</f>
        <v>0</v>
      </c>
      <c r="DG1321" s="86">
        <f>IFERROR(VLOOKUP($B1321&amp;"EBITDA Gerencial",[22]db!$D:AF,COLUMNS([22]db!$D:Q),0),0)</f>
        <v>0</v>
      </c>
      <c r="DH1321" s="86">
        <f>IFERROR(VLOOKUP($B1321&amp;"EBITDA Gerencial",[22]db!$D:AG,COLUMNS([22]db!$D:R),0),0)</f>
        <v>0</v>
      </c>
      <c r="DI1321" s="86">
        <f>IFERROR(VLOOKUP($B1321&amp;"EBITDA Gerencial",[22]db!$D:AH,COLUMNS([22]db!$D:S),0),0)</f>
        <v>0</v>
      </c>
      <c r="DJ1321" s="86">
        <f>IFERROR(VLOOKUP($B1321&amp;"EBITDA Gerencial",[22]db!$D:AI,COLUMNS([22]db!$D:T),0),0)</f>
        <v>0</v>
      </c>
      <c r="DK1321" s="86">
        <f>IFERROR(VLOOKUP($B1321&amp;"EBITDA Gerencial",[22]db!$D:AJ,COLUMNS([22]db!$D:U),0),0)</f>
        <v>0</v>
      </c>
      <c r="DL1321" s="89">
        <f t="shared" si="295"/>
        <v>0</v>
      </c>
      <c r="DM1321" s="86">
        <f>IFERROR(VLOOKUP($B1321&amp;"EBITDA Gerencial",[22]db!$D:AL,COLUMNS([22]db!$D:W),0),0)</f>
        <v>0</v>
      </c>
      <c r="DN1321" s="86">
        <f>IFERROR(VLOOKUP($B1321&amp;"EBITDA Gerencial",[22]db!$D:AM,COLUMNS([22]db!$D:X),0),0)</f>
        <v>0</v>
      </c>
      <c r="DO1321" s="86">
        <f>IFERROR(VLOOKUP($B1321&amp;"EBITDA Gerencial",[22]db!$D:AN,COLUMNS([22]db!$D:Y),0),0)</f>
        <v>0</v>
      </c>
      <c r="DP1321" s="86">
        <f>IFERROR(VLOOKUP($B1321&amp;"EBITDA Gerencial",[22]db!$D:AO,COLUMNS([22]db!$D:Z),0),0)</f>
        <v>0</v>
      </c>
      <c r="DQ1321" s="86">
        <f>IFERROR(VLOOKUP($B1321&amp;"EBITDA Gerencial",[22]db!$D:AP,COLUMNS([22]db!$D:AA),0),0)</f>
        <v>0</v>
      </c>
      <c r="DR1321" s="86">
        <f>IFERROR(VLOOKUP($B1321&amp;"EBITDA Gerencial",[22]db!$D:AQ,COLUMNS([22]db!$D:AB),0),0)</f>
        <v>0</v>
      </c>
      <c r="DS1321" s="86">
        <f>IFERROR(VLOOKUP($B1321&amp;"EBITDA Gerencial",[22]db!$D:AR,COLUMNS([22]db!$D:AC),0),0)</f>
        <v>0</v>
      </c>
      <c r="DT1321" s="86">
        <f>IFERROR(VLOOKUP($B1321&amp;"EBITDA Gerencial",[22]db!$D:AS,COLUMNS([22]db!$D:AD),0),0)</f>
        <v>0</v>
      </c>
      <c r="DU1321" s="86">
        <f>IFERROR(VLOOKUP($B1321&amp;"EBITDA Gerencial",[22]db!$D:AT,COLUMNS([22]db!$D:AE),0),0)</f>
        <v>0</v>
      </c>
      <c r="DV1321" s="86">
        <f>IFERROR(VLOOKUP($B1321&amp;"EBITDA Gerencial",[22]db!$D:AU,COLUMNS([22]db!$D:AF),0),0)</f>
        <v>0</v>
      </c>
      <c r="DW1321" s="86">
        <f>IFERROR(VLOOKUP($B1321&amp;"EBITDA Gerencial",[22]db!$D:AV,COLUMNS([22]db!$D:AG),0),0)</f>
        <v>0</v>
      </c>
      <c r="DX1321" s="86">
        <f>IFERROR(VLOOKUP($B1321&amp;"EBITDA Gerencial",[22]db!$D:AW,COLUMNS([22]db!$D:AH),0),0)</f>
        <v>0</v>
      </c>
      <c r="DY1321" s="90">
        <f t="shared" si="296"/>
        <v>0</v>
      </c>
      <c r="DZ1321" s="90">
        <f>IFERROR(VLOOKUP($B1321&amp;"EBITDA Gerencial",[22]db!$D:AY,COLUMNS([22]db!$D:AJ),0),0)</f>
        <v>0</v>
      </c>
      <c r="EA1321" s="90">
        <f>IFERROR(VLOOKUP($B1321&amp;"EBITDA Gerencial",[22]db!$D:AZ,COLUMNS([22]db!$D:AK),0),0)</f>
        <v>0</v>
      </c>
      <c r="EB1321" s="90">
        <f>IFERROR(VLOOKUP($B1321&amp;"EBITDA Gerencial",[22]db!$D:BA,COLUMNS([22]db!$D:AL),0),0)</f>
        <v>0</v>
      </c>
      <c r="EC1321" s="90">
        <f>IFERROR(VLOOKUP($B1321&amp;"EBITDA Gerencial",[22]db!$D:BB,COLUMNS([22]db!$D:AM),0),0)</f>
        <v>0</v>
      </c>
      <c r="EE1321" s="92">
        <f>IFERROR(IF($L1321="Pequeno Porte",IF('[22]Resumo Projetos 2020'!$C$7="Capex Financeiro",$Q1321,$N1321),0),0)</f>
        <v>0</v>
      </c>
      <c r="EF1321" s="92">
        <f>IFERROR(IF($L1321="Continuidade Operacional",IF('[22]Resumo Projetos 2020'!$C$7="Capex Financeiro",$Q1321,$N1321),0),0)</f>
        <v>0</v>
      </c>
      <c r="EG1321" s="92">
        <f>IFERROR(IF($L1321="Projetos Engenharia",IF('[22]Resumo Projetos 2020'!$C$7="Capex Financeiro",$Q1321,$N1321),0),0)</f>
        <v>0</v>
      </c>
      <c r="EH1321" s="92">
        <f>IFERROR(IF(OR($L1321="Crescimento Vegetativo Água",$L1321="Crescimento Vegetativo Esgoto"),IF('[22]Resumo Projetos 2020'!$C$7="Capex Financeiro",$Q1321,$N1321),0),0)</f>
        <v>0</v>
      </c>
      <c r="EI1321" s="92">
        <f>IFERROR(IF($L1321="Fiscalização",IF('[22]Resumo Projetos 2020'!$C$7="Capex Financeiro",$Q1321,$N1321),0)+IF($L1321="Corte e Religação",IF('[22]Resumo Projetos 2020'!$C$7="Capex Financeiro",$Q1321,$N1321),0),0)</f>
        <v>0</v>
      </c>
      <c r="EJ1321" s="92">
        <f>IFERROR(IF($L1321="Manutenção de Valor",IF('[22]Resumo Projetos 2020'!$C$7="Capex Financeiro",$Q1321,$N1321),0),0)</f>
        <v>0</v>
      </c>
      <c r="EK1321" s="92">
        <f>IFERROR(IF($L1321="Geração de Valor",IF('[22]Resumo Projetos 2020'!$C$7="Capex Financeiro",$Q1321,$N1321),0),0)</f>
        <v>0</v>
      </c>
      <c r="EL1321" s="93" t="e">
        <f t="shared" si="297"/>
        <v>#VALUE!</v>
      </c>
      <c r="EM1321" s="92">
        <f>IFERROR(IF($L1321="Pequeno Porte",IF('[22]Resumo Projetos 2021'!$C$7="Capex Financeiro",$R1321,$O1321),0),0)</f>
        <v>0</v>
      </c>
      <c r="EN1321" s="92">
        <f>IFERROR(IF($L1321="Continuidade Operacional",IF('[22]Resumo Projetos 2021'!$C$7="Capex Financeiro",$R1321,$O1321),0),0)</f>
        <v>0</v>
      </c>
      <c r="EO1321" s="92">
        <f>IFERROR(IF($L1321="Projetos Engenharia",IF('[22]Resumo Projetos 2021'!$C$7="Capex Financeiro",$R1321,$O1321),0),0)</f>
        <v>0</v>
      </c>
      <c r="EP1321" s="92">
        <f>IFERROR(IF(OR($L1321="Crescimento Vegetativo Água",$L1321="Crescimento Vegetativo Esgoto"),IF('[22]Resumo Projetos 2021'!$C$7="Capex Financeiro",$R1321,$O1321),0),0)</f>
        <v>0</v>
      </c>
      <c r="EQ1321" s="92">
        <f>IFERROR(IF($L1321="Fiscalização",IF('[22]Resumo Projetos 2021'!$C$7="Capex Financeiro",$R1321,$O1321),0)+IF($L1321="Corte e Religação",IF('[22]Resumo Projetos 2021'!$C$7="Capex Financeiro",$R1321,$O1321),0),0)</f>
        <v>0</v>
      </c>
      <c r="ER1321" s="92">
        <f>IFERROR(IF($L1321="Manutenção de Valor",IF('[22]Resumo Projetos 2021'!$C$7="Capex Financeiro",$R1321,$O1321),0),0)</f>
        <v>0</v>
      </c>
      <c r="ES1321" s="92">
        <f>IFERROR(IF($L1321="Geração de Valor",IF('[22]Resumo Projetos 2021'!$C$7="Capex Financeiro",$R1321,$O1321),0),0)</f>
        <v>0</v>
      </c>
      <c r="ET1321" s="94"/>
      <c r="EU1321" s="95"/>
      <c r="EV1321" s="92" t="e">
        <f t="shared" si="298"/>
        <v>#VALUE!</v>
      </c>
      <c r="EW1321" s="92" t="e">
        <f t="shared" si="299"/>
        <v>#VALUE!</v>
      </c>
      <c r="FF1321" s="31">
        <f>DL1321-IFERROR(VLOOKUP($B1321,#REF!,COLUMNS($B:DL),0),0)</f>
        <v>0</v>
      </c>
      <c r="FG1321" s="31">
        <f>DY1321-IFERROR(VLOOKUP($B1321&amp;"Ebitda Gerencial",#REF!,COLUMNS(#REF!),0),0)</f>
        <v>0</v>
      </c>
      <c r="FH1321" s="31">
        <f>DZ1321-IFERROR(VLOOKUP($B1321&amp;"Ebitda Gerencial",#REF!,COLUMNS(#REF!),0),0)</f>
        <v>0</v>
      </c>
    </row>
    <row r="1322" spans="1:164" ht="45" customHeight="1" outlineLevel="1" x14ac:dyDescent="0.25">
      <c r="A1322">
        <f t="shared" si="287"/>
        <v>1315</v>
      </c>
      <c r="B1322" s="77" t="e">
        <f>VLOOKUP(A1322,[22]db!A:C,3,0)</f>
        <v>#N/A</v>
      </c>
      <c r="C1322" s="78" t="str">
        <f t="shared" si="289"/>
        <v/>
      </c>
      <c r="D1322" s="78" t="e">
        <f>VLOOKUP(IF(F1322="Águas de Manaus Consolidado","Águas de Manaus",F1322)&amp;G1322,[22]db!C:E,COLUMNS([22]db!C:E),0)</f>
        <v>#N/A</v>
      </c>
      <c r="E1322" s="79" t="e">
        <f>VLOOKUP(IF(F1322="Águas de Manaus Consolidado","Águas de Manaus",F1322),[22]deparaV2!H:L,COLUMNS([22]deparaV2!H:L),0)</f>
        <v>#N/A</v>
      </c>
      <c r="F1322" s="80">
        <f>IFERROR(VLOOKUP($A1322,[22]db!$A:$G,COLUMNS([22]db!$A:F),0),0)</f>
        <v>0</v>
      </c>
      <c r="G1322" s="78">
        <f>IFERROR(VLOOKUP($A1322,[22]db!$A:$G,COLUMNS([22]db!$A:G),0),0)</f>
        <v>0</v>
      </c>
      <c r="H1322" s="79" t="str">
        <f>IFERROR(VLOOKUP($B1322,'[22]cpx0.10'!A:J,COLUMNS('[22]cpx0.10'!A:E),0),IF(G1322="Projeto 999","Outros Lançamentos",""))</f>
        <v/>
      </c>
      <c r="I1322" s="79" t="str">
        <f>IFERROR(VLOOKUP(B1322,'[22]cpx0.10'!A:L,COLUMNS('[22]cpx0.10'!A:L),0),"")</f>
        <v/>
      </c>
      <c r="J1322" s="78" t="str">
        <f>IFERROR(VLOOKUP($B1322,'[22]cpx0.10'!A:J,COLUMNS('[22]cpx0.10'!A:D),0),IF(G1322="Projeto 999","Outros Projetos",""))</f>
        <v/>
      </c>
      <c r="K1322" s="78"/>
      <c r="L1322" s="78" t="str">
        <f>IF(G1322="Projeto 999","Manutenção de Valor",IFERROR(IF(IF(VLOOKUP($J1322,[22]deparaV2!$D$13:$E$29,2,0)="sim",IF(VLOOKUP($B1322&amp;"Total de Investimentos - Caixa",[22]db!$D:$CM,COLUMNS([22]db!$D:$CL),0)=1,"Pequeno Porte",VLOOKUP($B1322&amp;"Total de Investimentos - Caixa",[22]db!$D:$CS,COLUMNS([22]db!$D:$CN),0)),J1322)=0,"Manutenção de valor",IF(VLOOKUP($J1322,[22]deparaV2!$D$13:$E$29,2,0)="sim",IF(VLOOKUP($B1322&amp;"Total de Investimentos - Caixa",[22]db!$D:$CM,COLUMNS([22]db!$D:$CL),0)=1,"Pequeno Porte",VLOOKUP($B1322&amp;"Total de Investimentos - Caixa",[22]db!$D:$CS,COLUMNS([22]db!$D:$CN),0)),J1322)),IFERROR(IF(IF(VLOOKUP($J1322,[22]deparaV2!$D$13:$E$29,2,0)="sim",IF(VLOOKUP($B1322&amp;"Total de Investimentos",[22]db!$D:$CM,COLUMNS([22]db!$D:$CL),0)=1,"Pequeno Porte",VLOOKUP($B1322&amp;"Total de Investimentos",[22]db!$D:$CS,COLUMNS([22]db!$D:$CN),0)),J1322)=0,"Manutenção de valor",IF(VLOOKUP($J1322,[22]deparaV2!$D$13:$E$29,2,0)="sim",IF(VLOOKUP($B1322&amp;"Total de Investimentos",[22]db!$D:$CM,COLUMNS([22]db!$D:$CL),0)=1,"Pequeno Porte",VLOOKUP($B1322&amp;"Total de Investimentos",[22]db!$D:$CS,COLUMNS([22]db!$D:$CN),0)),J1322)),"")))</f>
        <v/>
      </c>
      <c r="M1322" s="185"/>
      <c r="N1322" s="82">
        <f>IFERROR(-VLOOKUP($B1322&amp;$D$1,[22]db!$D:$CI,MATCH($H$1,[22]db!$D$5:$CI$5,0),0),0)+AH1322</f>
        <v>0</v>
      </c>
      <c r="O1322" s="82">
        <f>IFERROR(-VLOOKUP($B1322&amp;$D$1,[22]db!$D:$CI,MATCH($H$1+1,[22]db!$D$5:$CI$5,0),0),0)+AH1322</f>
        <v>0</v>
      </c>
      <c r="P1322" s="83" t="e">
        <f t="shared" si="300"/>
        <v>#VALUE!</v>
      </c>
      <c r="Q1322" s="82">
        <f>IFERROR(-VLOOKUP($B1322&amp;$C$1,[22]db!$D:$CI,MATCH($H$1,[22]db!$D$5:$CI$5,0),0),0)+AH1322</f>
        <v>0</v>
      </c>
      <c r="R1322" s="82">
        <f>IFERROR(-VLOOKUP($B1322&amp;$C$1,[22]db!$D:$CI,MATCH($H$1+1,[22]db!$D$5:$CI$5,0),0),0)+AH1322</f>
        <v>0</v>
      </c>
      <c r="S1322" s="82"/>
      <c r="T1322" s="82">
        <f>IFERROR(VLOOKUP($B1322&amp;"EBITDA Gerencial",[22]db!$D:$AI,MATCH($H$1,[22]db!$D$5:$CI$5,0),0),0)</f>
        <v>0</v>
      </c>
      <c r="U1322" s="82">
        <f>IFERROR(VLOOKUP($B1322&amp;"EBITDA Gerencial",[22]db!$D:$AI,MATCH($H$1+1,[22]db!$D$5:$CI$5,0),0),0)</f>
        <v>0</v>
      </c>
      <c r="V1322" s="82">
        <f>IFERROR(VLOOKUP($B1322,[22]Fluxos!$B:$F,COLUMNS([22]Fluxos!$B:E),0),0)</f>
        <v>0</v>
      </c>
      <c r="W1322" s="84">
        <f>IFERROR(VLOOKUP($B1322,[22]Fluxos!$B:$I,COLUMNS([22]Fluxos!$B:I),0),0)</f>
        <v>0</v>
      </c>
      <c r="X1322" s="84"/>
      <c r="Y1322" s="174"/>
      <c r="Z1322" s="175"/>
      <c r="AA1322" s="85" t="s">
        <v>90</v>
      </c>
      <c r="AC1322" s="86" t="e">
        <f t="shared" si="290"/>
        <v>#VALUE!</v>
      </c>
      <c r="AD1322" s="87" t="e">
        <f>SUMIFS('[22]Realizado por ano PEP'!$G:$G,'[22]Realizado por ano PEP'!$B:$B,'5. Projetos Capex'!$B1322)+SUMIFS('[22]Realizado por ano PEP'!$H:$H,'[22]Realizado por ano PEP'!$B:$B,'5. Projetos Capex'!$B1322)</f>
        <v>#VALUE!</v>
      </c>
      <c r="AE1322" s="87" t="e">
        <f>SUMIFS('[22]Realizado por ano PEP'!$F:$F,'[22]Realizado por ano PEP'!$B:$B,'5. Projetos Capex'!$B1322)+SUMIFS('[22]Realizado por ano PEP'!$E:$E,'[22]Realizado por ano PEP'!$B:$B,'5. Projetos Capex'!$B1322)</f>
        <v>#VALUE!</v>
      </c>
      <c r="AF1322">
        <f t="shared" si="288"/>
        <v>0</v>
      </c>
      <c r="AG1322" s="85" t="e">
        <f>IF(COUNTIF('[22]Ajuste PR - Ibura E LVE'!$J$5:$J$487,'5. Projetos Capex'!$B1322)&lt;&gt;0,"Sim","Não")</f>
        <v>#VALUE!</v>
      </c>
      <c r="AH1322" s="85">
        <f>IFERROR(-VLOOKUP(B1322,'[22]Ajuste PR - Ibura E LVE'!$J:$N,COLUMNS('[22]Ajuste PR - Ibura E LVE'!J:N),0),0)</f>
        <v>0</v>
      </c>
      <c r="AJ1322" s="88" t="e">
        <f>VLOOKUP($B1322,'[22]cpx0.10'!$A:$J,COLUMNS(A:J),0)</f>
        <v>#N/A</v>
      </c>
      <c r="AK1322" s="88" t="e">
        <f>VLOOKUP($B1322,'[22]cpx0.10'!$A:$H,COLUMNS('[22]cpx0.10'!$A:G),0)</f>
        <v>#N/A</v>
      </c>
      <c r="AL1322" s="87" t="e">
        <f>VLOOKUP($B1322,'[22]cpx0.10'!$A:$H,COLUMNS('[22]cpx0.10'!$A:H),0)</f>
        <v>#N/A</v>
      </c>
      <c r="AP1322" s="86" t="e">
        <f>IFERROR(VLOOKUP($B1322&amp;$D$1,[22]db!$D:$Y,COLUMNS([22]db!$D:J),0),0)+IF($AG1322="sim",VLOOKUP($B1322,'[22]Ajuste PR - Ibura E LVE'!$J:$AA,COLUMNS('[22]Ajuste PR - Ibura E LVE'!$J:O),0),0)</f>
        <v>#VALUE!</v>
      </c>
      <c r="AQ1322" s="86" t="e">
        <f>IFERROR(VLOOKUP($B1322&amp;$D$1,[22]db!$D:$Y,COLUMNS([22]db!$D:K),0),0)+IF($AG1322="sim",VLOOKUP($B1322,'[22]Ajuste PR - Ibura E LVE'!$J:$AA,COLUMNS('[22]Ajuste PR - Ibura E LVE'!$J:P),0),0)</f>
        <v>#VALUE!</v>
      </c>
      <c r="AR1322" s="86" t="e">
        <f>IFERROR(VLOOKUP($B1322&amp;$D$1,[22]db!$D:$Y,COLUMNS([22]db!$D:L),0),0)+IF($AG1322="sim",VLOOKUP($B1322,'[22]Ajuste PR - Ibura E LVE'!$J:$AA,COLUMNS('[22]Ajuste PR - Ibura E LVE'!$J:Q),0),0)</f>
        <v>#VALUE!</v>
      </c>
      <c r="AS1322" s="86" t="e">
        <f>IFERROR(VLOOKUP($B1322&amp;$D$1,[22]db!$D:$Y,COLUMNS([22]db!$D:M),0),0)+IF($AG1322="sim",VLOOKUP($B1322,'[22]Ajuste PR - Ibura E LVE'!$J:$AA,COLUMNS('[22]Ajuste PR - Ibura E LVE'!$J:R),0),0)</f>
        <v>#VALUE!</v>
      </c>
      <c r="AT1322" s="86" t="e">
        <f>IFERROR(VLOOKUP($B1322&amp;$D$1,[22]db!$D:$Y,COLUMNS([22]db!$D:N),0),0)+IF($AG1322="sim",VLOOKUP($B1322,'[22]Ajuste PR - Ibura E LVE'!$J:$AA,COLUMNS('[22]Ajuste PR - Ibura E LVE'!$J:S),0),0)</f>
        <v>#VALUE!</v>
      </c>
      <c r="AU1322" s="86" t="e">
        <f>IFERROR(VLOOKUP($B1322&amp;$D$1,[22]db!$D:$Y,COLUMNS([22]db!$D:O),0),0)+IF($AG1322="sim",VLOOKUP($B1322,'[22]Ajuste PR - Ibura E LVE'!$J:$AA,COLUMNS('[22]Ajuste PR - Ibura E LVE'!$J:T),0),0)</f>
        <v>#VALUE!</v>
      </c>
      <c r="AV1322" s="86" t="e">
        <f>IFERROR(VLOOKUP($B1322&amp;$D$1,[22]db!$D:$Y,COLUMNS([22]db!$D:P),0),0)+IF($AG1322="sim",VLOOKUP($B1322,'[22]Ajuste PR - Ibura E LVE'!$J:$AA,COLUMNS('[22]Ajuste PR - Ibura E LVE'!$J:U),0),0)</f>
        <v>#VALUE!</v>
      </c>
      <c r="AW1322" s="86" t="e">
        <f>IFERROR(VLOOKUP($B1322&amp;$D$1,[22]db!$D:$Y,COLUMNS([22]db!$D:Q),0),0)+IF($AG1322="sim",VLOOKUP($B1322,'[22]Ajuste PR - Ibura E LVE'!$J:$AA,COLUMNS('[22]Ajuste PR - Ibura E LVE'!$J:V),0),0)</f>
        <v>#VALUE!</v>
      </c>
      <c r="AX1322" s="86" t="e">
        <f>IFERROR(VLOOKUP($B1322&amp;$D$1,[22]db!$D:$Y,COLUMNS([22]db!$D:R),0),0)+IF($AG1322="sim",VLOOKUP($B1322,'[22]Ajuste PR - Ibura E LVE'!$J:$AA,COLUMNS('[22]Ajuste PR - Ibura E LVE'!$J:W),0),0)</f>
        <v>#VALUE!</v>
      </c>
      <c r="AY1322" s="86" t="e">
        <f>IFERROR(VLOOKUP($B1322&amp;$D$1,[22]db!$D:$Y,COLUMNS([22]db!$D:S),0),0)+IF($AG1322="sim",VLOOKUP($B1322,'[22]Ajuste PR - Ibura E LVE'!$J:$AA,COLUMNS('[22]Ajuste PR - Ibura E LVE'!$J:X),0),0)</f>
        <v>#VALUE!</v>
      </c>
      <c r="AZ1322" s="86" t="e">
        <f>IFERROR(VLOOKUP($B1322&amp;$D$1,[22]db!$D:$Y,COLUMNS([22]db!$D:T),0),0)+IF($AG1322="sim",VLOOKUP($B1322,'[22]Ajuste PR - Ibura E LVE'!$J:$AA,COLUMNS('[22]Ajuste PR - Ibura E LVE'!$J:Y),0),0)</f>
        <v>#VALUE!</v>
      </c>
      <c r="BA1322" s="86" t="e">
        <f>IFERROR(VLOOKUP($B1322&amp;$D$1,[22]db!$D:$Y,COLUMNS([22]db!$D:U),0),0)+IF($AG1322="sim",VLOOKUP($B1322,'[22]Ajuste PR - Ibura E LVE'!$J:$AA,COLUMNS('[22]Ajuste PR - Ibura E LVE'!$J:Z),0),0)</f>
        <v>#VALUE!</v>
      </c>
      <c r="BB1322" s="89" t="e">
        <f t="shared" si="291"/>
        <v>#VALUE!</v>
      </c>
      <c r="BC1322" s="86">
        <f>IFERROR(VLOOKUP($B1322&amp;$D$1,[22]db!$D:$Y,COLUMNS([22]db!$D:W),0),0)</f>
        <v>0</v>
      </c>
      <c r="BD1322" s="86">
        <f>IFERROR(VLOOKUP($B1322&amp;$D$1,[22]db!$D:$Y,COLUMNS([22]db!$D:X),0),0)</f>
        <v>0</v>
      </c>
      <c r="BE1322" s="86">
        <f>IFERROR(VLOOKUP($B1322&amp;$D$1,[22]db!$D:Y,COLUMNS([22]db!$D:Y),0),0)</f>
        <v>0</v>
      </c>
      <c r="BF1322" s="86">
        <f>IFERROR(VLOOKUP($B1322&amp;$D$1,[22]db!$D:Z,COLUMNS([22]db!$D:Z),0),0)</f>
        <v>0</v>
      </c>
      <c r="BG1322" s="86">
        <f>IFERROR(VLOOKUP($B1322&amp;$D$1,[22]db!$D:AA,COLUMNS([22]db!$D:AA),0),0)</f>
        <v>0</v>
      </c>
      <c r="BH1322" s="86">
        <f>IFERROR(VLOOKUP($B1322&amp;$D$1,[22]db!$D:AB,COLUMNS([22]db!$D:AB),0),0)</f>
        <v>0</v>
      </c>
      <c r="BI1322" s="86">
        <f>IFERROR(VLOOKUP($B1322&amp;$D$1,[22]db!$D:AC,COLUMNS([22]db!$D:AC),0),0)</f>
        <v>0</v>
      </c>
      <c r="BJ1322" s="86">
        <f>IFERROR(VLOOKUP($B1322&amp;$D$1,[22]db!$D:AD,COLUMNS([22]db!$D:AD),0),0)</f>
        <v>0</v>
      </c>
      <c r="BK1322" s="86">
        <f>IFERROR(VLOOKUP($B1322&amp;$D$1,[22]db!$D:AE,COLUMNS([22]db!$D:AE),0),0)</f>
        <v>0</v>
      </c>
      <c r="BL1322" s="86">
        <f>IFERROR(VLOOKUP($B1322&amp;$D$1,[22]db!$D:AF,COLUMNS([22]db!$D:AF),0),0)</f>
        <v>0</v>
      </c>
      <c r="BM1322" s="86">
        <f>IFERROR(VLOOKUP($B1322&amp;$D$1,[22]db!$D:AG,COLUMNS([22]db!$D:AG),0),0)</f>
        <v>0</v>
      </c>
      <c r="BN1322" s="86">
        <f>IFERROR(VLOOKUP($B1322&amp;$D$1,[22]db!$D:AH,COLUMNS([22]db!$D:AH),0),0)</f>
        <v>0</v>
      </c>
      <c r="BO1322" s="90">
        <f t="shared" si="292"/>
        <v>0</v>
      </c>
      <c r="BP1322" s="90">
        <f>IFERROR(VLOOKUP($B1322&amp;$D$1,[22]db!$D:AJ,COLUMNS([22]db!$D:AJ),0),0)</f>
        <v>0</v>
      </c>
      <c r="BQ1322" s="90">
        <f>IFERROR(VLOOKUP($B1322&amp;$D$1,[22]db!$D:AK,COLUMNS([22]db!$D:AK),0),0)</f>
        <v>0</v>
      </c>
      <c r="BR1322" s="90">
        <f>IFERROR(VLOOKUP($B1322&amp;$D$1,[22]db!$D:AL,COLUMNS([22]db!$D:AL),0),0)</f>
        <v>0</v>
      </c>
      <c r="BS1322" s="91">
        <f>IFERROR(VLOOKUP($B1322&amp;$D$1,[22]db!$D:AM,COLUMNS([22]db!$D:I),0),0)</f>
        <v>0</v>
      </c>
      <c r="BU1322" s="86" t="e">
        <f>IFERROR(VLOOKUP($B1322&amp;$C$1,[22]db!$D:$Y,COLUMNS([22]db!$D:J),0),0)+IF($AG1322="sim",VLOOKUP($B1322,'[22]Ajuste PR - Ibura E LVE'!$J:$AA,COLUMNS('[22]Ajuste PR - Ibura E LVE'!$J:O),0),0)</f>
        <v>#VALUE!</v>
      </c>
      <c r="BV1322" s="86" t="e">
        <f>IFERROR(VLOOKUP($B1322&amp;$C$1,[22]db!$D:$Y,COLUMNS([22]db!$D:K),0),0)+IF($AG1322="sim",VLOOKUP($B1322,'[22]Ajuste PR - Ibura E LVE'!$J:$AA,COLUMNS('[22]Ajuste PR - Ibura E LVE'!$J:P),0),0)</f>
        <v>#VALUE!</v>
      </c>
      <c r="BW1322" s="86" t="e">
        <f>IFERROR(VLOOKUP($B1322&amp;$C$1,[22]db!$D:$Y,COLUMNS([22]db!$D:L),0),0)+IF($AG1322="sim",VLOOKUP($B1322,'[22]Ajuste PR - Ibura E LVE'!$J:$AA,COLUMNS('[22]Ajuste PR - Ibura E LVE'!$J:Q),0),0)</f>
        <v>#VALUE!</v>
      </c>
      <c r="BX1322" s="86" t="e">
        <f>IFERROR(VLOOKUP($B1322&amp;$C$1,[22]db!$D:$Y,COLUMNS([22]db!$D:M),0),0)+IF($AG1322="sim",VLOOKUP($B1322,'[22]Ajuste PR - Ibura E LVE'!$J:$AA,COLUMNS('[22]Ajuste PR - Ibura E LVE'!$J:R),0),0)</f>
        <v>#VALUE!</v>
      </c>
      <c r="BY1322" s="86" t="e">
        <f>IFERROR(VLOOKUP($B1322&amp;$C$1,[22]db!$D:$Y,COLUMNS([22]db!$D:N),0),0)+IF($AG1322="sim",VLOOKUP($B1322,'[22]Ajuste PR - Ibura E LVE'!$J:$AA,COLUMNS('[22]Ajuste PR - Ibura E LVE'!$J:S),0),0)</f>
        <v>#VALUE!</v>
      </c>
      <c r="BZ1322" s="86" t="e">
        <f>IFERROR(VLOOKUP($B1322&amp;$C$1,[22]db!$D:$Y,COLUMNS([22]db!$D:O),0),0)+IF($AG1322="sim",VLOOKUP($B1322,'[22]Ajuste PR - Ibura E LVE'!$J:$AA,COLUMNS('[22]Ajuste PR - Ibura E LVE'!$J:T),0),0)</f>
        <v>#VALUE!</v>
      </c>
      <c r="CA1322" s="86" t="e">
        <f>IFERROR(VLOOKUP($B1322&amp;$C$1,[22]db!$D:$Y,COLUMNS([22]db!$D:P),0),0)+IF($AG1322="sim",VLOOKUP($B1322,'[22]Ajuste PR - Ibura E LVE'!$J:$AA,COLUMNS('[22]Ajuste PR - Ibura E LVE'!$J:U),0),0)</f>
        <v>#VALUE!</v>
      </c>
      <c r="CB1322" s="86" t="e">
        <f>IFERROR(VLOOKUP($B1322&amp;$C$1,[22]db!$D:$Y,COLUMNS([22]db!$D:Q),0),0)+IF($AG1322="sim",VLOOKUP($B1322,'[22]Ajuste PR - Ibura E LVE'!$J:$AA,COLUMNS('[22]Ajuste PR - Ibura E LVE'!$J:V),0),0)</f>
        <v>#VALUE!</v>
      </c>
      <c r="CC1322" s="86" t="e">
        <f>IFERROR(VLOOKUP($B1322&amp;$C$1,[22]db!$D:$Y,COLUMNS([22]db!$D:R),0),0)+IF($AG1322="sim",VLOOKUP($B1322,'[22]Ajuste PR - Ibura E LVE'!$J:$AA,COLUMNS('[22]Ajuste PR - Ibura E LVE'!$J:W),0),0)</f>
        <v>#VALUE!</v>
      </c>
      <c r="CD1322" s="86" t="e">
        <f>IFERROR(VLOOKUP($B1322&amp;$C$1,[22]db!$D:$Y,COLUMNS([22]db!$D:S),0),0)+IF($AG1322="sim",VLOOKUP($B1322,'[22]Ajuste PR - Ibura E LVE'!$J:$AA,COLUMNS('[22]Ajuste PR - Ibura E LVE'!$J:X),0),0)</f>
        <v>#VALUE!</v>
      </c>
      <c r="CE1322" s="86" t="e">
        <f>IFERROR(VLOOKUP($B1322&amp;$C$1,[22]db!$D:$Y,COLUMNS([22]db!$D:T),0),0)+IF($AG1322="sim",VLOOKUP($B1322,'[22]Ajuste PR - Ibura E LVE'!$J:$AA,COLUMNS('[22]Ajuste PR - Ibura E LVE'!$J:Y),0),0)</f>
        <v>#VALUE!</v>
      </c>
      <c r="CF1322" s="86" t="e">
        <f>IFERROR(VLOOKUP($B1322&amp;$C$1,[22]db!$D:$Y,COLUMNS([22]db!$D:U),0),0)+IF($AG1322="sim",VLOOKUP($B1322,'[22]Ajuste PR - Ibura E LVE'!$J:$AA,COLUMNS('[22]Ajuste PR - Ibura E LVE'!$J:Z),0),0)</f>
        <v>#VALUE!</v>
      </c>
      <c r="CG1322" s="89" t="e">
        <f t="shared" si="293"/>
        <v>#VALUE!</v>
      </c>
      <c r="CH1322" s="86">
        <f>IFERROR(VLOOKUP($B1322&amp;$C$1,[22]db!$D:$Y,COLUMNS([22]db!$D:W),0),0)</f>
        <v>0</v>
      </c>
      <c r="CI1322" s="86">
        <f>IFERROR(VLOOKUP($B1322&amp;$C$1,[22]db!$D:Y,COLUMNS([22]db!$D:X),0),0)</f>
        <v>0</v>
      </c>
      <c r="CJ1322" s="86">
        <f>IFERROR(VLOOKUP($B1322&amp;$C$1,[22]db!$D:Z,COLUMNS([22]db!$D:Y),0),0)</f>
        <v>0</v>
      </c>
      <c r="CK1322" s="86">
        <f>IFERROR(VLOOKUP($B1322&amp;$C$1,[22]db!$D:AA,COLUMNS([22]db!$D:Z),0),0)</f>
        <v>0</v>
      </c>
      <c r="CL1322" s="86">
        <f>IFERROR(VLOOKUP($B1322&amp;$C$1,[22]db!$D:AB,COLUMNS([22]db!$D:AA),0),0)</f>
        <v>0</v>
      </c>
      <c r="CM1322" s="86">
        <f>IFERROR(VLOOKUP($B1322&amp;$C$1,[22]db!$D:AC,COLUMNS([22]db!$D:AB),0),0)</f>
        <v>0</v>
      </c>
      <c r="CN1322" s="86">
        <f>IFERROR(VLOOKUP($B1322&amp;$C$1,[22]db!$D:AD,COLUMNS([22]db!$D:AC),0),0)</f>
        <v>0</v>
      </c>
      <c r="CO1322" s="86">
        <f>IFERROR(VLOOKUP($B1322&amp;$C$1,[22]db!$D:AE,COLUMNS([22]db!$D:AD),0),0)</f>
        <v>0</v>
      </c>
      <c r="CP1322" s="86">
        <f>IFERROR(VLOOKUP($B1322&amp;$C$1,[22]db!$D:AF,COLUMNS([22]db!$D:AE),0),0)</f>
        <v>0</v>
      </c>
      <c r="CQ1322" s="86">
        <f>IFERROR(VLOOKUP($B1322&amp;$C$1,[22]db!$D:AG,COLUMNS([22]db!$D:AF),0),0)</f>
        <v>0</v>
      </c>
      <c r="CR1322" s="86">
        <f>IFERROR(VLOOKUP($B1322&amp;$C$1,[22]db!$D:AH,COLUMNS([22]db!$D:AG),0),0)</f>
        <v>0</v>
      </c>
      <c r="CS1322" s="86">
        <f>IFERROR(VLOOKUP($B1322&amp;$C$1,[22]db!$D:AI,COLUMNS([22]db!$D:AH),0),0)</f>
        <v>0</v>
      </c>
      <c r="CT1322" s="90">
        <f t="shared" si="294"/>
        <v>0</v>
      </c>
      <c r="CU1322" s="90">
        <f>IFERROR(VLOOKUP($B1322&amp;$C$1,[22]db!$D:AK,COLUMNS([22]db!$D:AJ),0),0)</f>
        <v>0</v>
      </c>
      <c r="CV1322" s="90">
        <f>IFERROR(VLOOKUP($B1322&amp;$C$1,[22]db!$D:AL,COLUMNS([22]db!$D:AK),0),0)</f>
        <v>0</v>
      </c>
      <c r="CW1322" s="90">
        <f>IFERROR(VLOOKUP($B1322&amp;$C$1,[22]db!$D:AM,COLUMNS([22]db!$D:AL),0),0)</f>
        <v>0</v>
      </c>
      <c r="CX1322" s="91">
        <f>IFERROR(VLOOKUP($B1322&amp;$C$1,[22]db!$D:AN,COLUMNS([22]db!$D:I),0),0)</f>
        <v>0</v>
      </c>
      <c r="CZ1322" s="86">
        <f>IFERROR(VLOOKUP($B1322&amp;"EBITDA Gerencial",[22]db!$D:Y,COLUMNS([22]db!$D:J),0),0)</f>
        <v>0</v>
      </c>
      <c r="DA1322" s="86">
        <f>IFERROR(VLOOKUP($B1322&amp;"EBITDA Gerencial",[22]db!$D:Z,COLUMNS([22]db!$D:K),0),0)</f>
        <v>0</v>
      </c>
      <c r="DB1322" s="86">
        <f>IFERROR(VLOOKUP($B1322&amp;"EBITDA Gerencial",[22]db!$D:AA,COLUMNS([22]db!$D:L),0),0)</f>
        <v>0</v>
      </c>
      <c r="DC1322" s="86">
        <f>IFERROR(VLOOKUP($B1322&amp;"EBITDA Gerencial",[22]db!$D:AB,COLUMNS([22]db!$D:M),0),0)</f>
        <v>0</v>
      </c>
      <c r="DD1322" s="86">
        <f>IFERROR(VLOOKUP($B1322&amp;"EBITDA Gerencial",[22]db!$D:AC,COLUMNS([22]db!$D:N),0),0)</f>
        <v>0</v>
      </c>
      <c r="DE1322" s="86">
        <f>IFERROR(VLOOKUP($B1322&amp;"EBITDA Gerencial",[22]db!$D:AD,COLUMNS([22]db!$D:O),0),0)</f>
        <v>0</v>
      </c>
      <c r="DF1322" s="86">
        <f>IFERROR(VLOOKUP($B1322&amp;"EBITDA Gerencial",[22]db!$D:AE,COLUMNS([22]db!$D:P),0),0)</f>
        <v>0</v>
      </c>
      <c r="DG1322" s="86">
        <f>IFERROR(VLOOKUP($B1322&amp;"EBITDA Gerencial",[22]db!$D:AF,COLUMNS([22]db!$D:Q),0),0)</f>
        <v>0</v>
      </c>
      <c r="DH1322" s="86">
        <f>IFERROR(VLOOKUP($B1322&amp;"EBITDA Gerencial",[22]db!$D:AG,COLUMNS([22]db!$D:R),0),0)</f>
        <v>0</v>
      </c>
      <c r="DI1322" s="86">
        <f>IFERROR(VLOOKUP($B1322&amp;"EBITDA Gerencial",[22]db!$D:AH,COLUMNS([22]db!$D:S),0),0)</f>
        <v>0</v>
      </c>
      <c r="DJ1322" s="86">
        <f>IFERROR(VLOOKUP($B1322&amp;"EBITDA Gerencial",[22]db!$D:AI,COLUMNS([22]db!$D:T),0),0)</f>
        <v>0</v>
      </c>
      <c r="DK1322" s="86">
        <f>IFERROR(VLOOKUP($B1322&amp;"EBITDA Gerencial",[22]db!$D:AJ,COLUMNS([22]db!$D:U),0),0)</f>
        <v>0</v>
      </c>
      <c r="DL1322" s="89">
        <f t="shared" si="295"/>
        <v>0</v>
      </c>
      <c r="DM1322" s="86">
        <f>IFERROR(VLOOKUP($B1322&amp;"EBITDA Gerencial",[22]db!$D:AL,COLUMNS([22]db!$D:W),0),0)</f>
        <v>0</v>
      </c>
      <c r="DN1322" s="86">
        <f>IFERROR(VLOOKUP($B1322&amp;"EBITDA Gerencial",[22]db!$D:AM,COLUMNS([22]db!$D:X),0),0)</f>
        <v>0</v>
      </c>
      <c r="DO1322" s="86">
        <f>IFERROR(VLOOKUP($B1322&amp;"EBITDA Gerencial",[22]db!$D:AN,COLUMNS([22]db!$D:Y),0),0)</f>
        <v>0</v>
      </c>
      <c r="DP1322" s="86">
        <f>IFERROR(VLOOKUP($B1322&amp;"EBITDA Gerencial",[22]db!$D:AO,COLUMNS([22]db!$D:Z),0),0)</f>
        <v>0</v>
      </c>
      <c r="DQ1322" s="86">
        <f>IFERROR(VLOOKUP($B1322&amp;"EBITDA Gerencial",[22]db!$D:AP,COLUMNS([22]db!$D:AA),0),0)</f>
        <v>0</v>
      </c>
      <c r="DR1322" s="86">
        <f>IFERROR(VLOOKUP($B1322&amp;"EBITDA Gerencial",[22]db!$D:AQ,COLUMNS([22]db!$D:AB),0),0)</f>
        <v>0</v>
      </c>
      <c r="DS1322" s="86">
        <f>IFERROR(VLOOKUP($B1322&amp;"EBITDA Gerencial",[22]db!$D:AR,COLUMNS([22]db!$D:AC),0),0)</f>
        <v>0</v>
      </c>
      <c r="DT1322" s="86">
        <f>IFERROR(VLOOKUP($B1322&amp;"EBITDA Gerencial",[22]db!$D:AS,COLUMNS([22]db!$D:AD),0),0)</f>
        <v>0</v>
      </c>
      <c r="DU1322" s="86">
        <f>IFERROR(VLOOKUP($B1322&amp;"EBITDA Gerencial",[22]db!$D:AT,COLUMNS([22]db!$D:AE),0),0)</f>
        <v>0</v>
      </c>
      <c r="DV1322" s="86">
        <f>IFERROR(VLOOKUP($B1322&amp;"EBITDA Gerencial",[22]db!$D:AU,COLUMNS([22]db!$D:AF),0),0)</f>
        <v>0</v>
      </c>
      <c r="DW1322" s="86">
        <f>IFERROR(VLOOKUP($B1322&amp;"EBITDA Gerencial",[22]db!$D:AV,COLUMNS([22]db!$D:AG),0),0)</f>
        <v>0</v>
      </c>
      <c r="DX1322" s="86">
        <f>IFERROR(VLOOKUP($B1322&amp;"EBITDA Gerencial",[22]db!$D:AW,COLUMNS([22]db!$D:AH),0),0)</f>
        <v>0</v>
      </c>
      <c r="DY1322" s="90">
        <f t="shared" si="296"/>
        <v>0</v>
      </c>
      <c r="DZ1322" s="90">
        <f>IFERROR(VLOOKUP($B1322&amp;"EBITDA Gerencial",[22]db!$D:AY,COLUMNS([22]db!$D:AJ),0),0)</f>
        <v>0</v>
      </c>
      <c r="EA1322" s="90">
        <f>IFERROR(VLOOKUP($B1322&amp;"EBITDA Gerencial",[22]db!$D:AZ,COLUMNS([22]db!$D:AK),0),0)</f>
        <v>0</v>
      </c>
      <c r="EB1322" s="90">
        <f>IFERROR(VLOOKUP($B1322&amp;"EBITDA Gerencial",[22]db!$D:BA,COLUMNS([22]db!$D:AL),0),0)</f>
        <v>0</v>
      </c>
      <c r="EC1322" s="90">
        <f>IFERROR(VLOOKUP($B1322&amp;"EBITDA Gerencial",[22]db!$D:BB,COLUMNS([22]db!$D:AM),0),0)</f>
        <v>0</v>
      </c>
      <c r="EE1322" s="92">
        <f>IFERROR(IF($L1322="Pequeno Porte",IF('[22]Resumo Projetos 2020'!$C$7="Capex Financeiro",$Q1322,$N1322),0),0)</f>
        <v>0</v>
      </c>
      <c r="EF1322" s="92">
        <f>IFERROR(IF($L1322="Continuidade Operacional",IF('[22]Resumo Projetos 2020'!$C$7="Capex Financeiro",$Q1322,$N1322),0),0)</f>
        <v>0</v>
      </c>
      <c r="EG1322" s="92">
        <f>IFERROR(IF($L1322="Projetos Engenharia",IF('[22]Resumo Projetos 2020'!$C$7="Capex Financeiro",$Q1322,$N1322),0),0)</f>
        <v>0</v>
      </c>
      <c r="EH1322" s="92">
        <f>IFERROR(IF(OR($L1322="Crescimento Vegetativo Água",$L1322="Crescimento Vegetativo Esgoto"),IF('[22]Resumo Projetos 2020'!$C$7="Capex Financeiro",$Q1322,$N1322),0),0)</f>
        <v>0</v>
      </c>
      <c r="EI1322" s="92">
        <f>IFERROR(IF($L1322="Fiscalização",IF('[22]Resumo Projetos 2020'!$C$7="Capex Financeiro",$Q1322,$N1322),0)+IF($L1322="Corte e Religação",IF('[22]Resumo Projetos 2020'!$C$7="Capex Financeiro",$Q1322,$N1322),0),0)</f>
        <v>0</v>
      </c>
      <c r="EJ1322" s="92">
        <f>IFERROR(IF($L1322="Manutenção de Valor",IF('[22]Resumo Projetos 2020'!$C$7="Capex Financeiro",$Q1322,$N1322),0),0)</f>
        <v>0</v>
      </c>
      <c r="EK1322" s="92">
        <f>IFERROR(IF($L1322="Geração de Valor",IF('[22]Resumo Projetos 2020'!$C$7="Capex Financeiro",$Q1322,$N1322),0),0)</f>
        <v>0</v>
      </c>
      <c r="EL1322" s="93" t="e">
        <f t="shared" si="297"/>
        <v>#VALUE!</v>
      </c>
      <c r="EM1322" s="92">
        <f>IFERROR(IF($L1322="Pequeno Porte",IF('[22]Resumo Projetos 2021'!$C$7="Capex Financeiro",$R1322,$O1322),0),0)</f>
        <v>0</v>
      </c>
      <c r="EN1322" s="92">
        <f>IFERROR(IF($L1322="Continuidade Operacional",IF('[22]Resumo Projetos 2021'!$C$7="Capex Financeiro",$R1322,$O1322),0),0)</f>
        <v>0</v>
      </c>
      <c r="EO1322" s="92">
        <f>IFERROR(IF($L1322="Projetos Engenharia",IF('[22]Resumo Projetos 2021'!$C$7="Capex Financeiro",$R1322,$O1322),0),0)</f>
        <v>0</v>
      </c>
      <c r="EP1322" s="92">
        <f>IFERROR(IF(OR($L1322="Crescimento Vegetativo Água",$L1322="Crescimento Vegetativo Esgoto"),IF('[22]Resumo Projetos 2021'!$C$7="Capex Financeiro",$R1322,$O1322),0),0)</f>
        <v>0</v>
      </c>
      <c r="EQ1322" s="92">
        <f>IFERROR(IF($L1322="Fiscalização",IF('[22]Resumo Projetos 2021'!$C$7="Capex Financeiro",$R1322,$O1322),0)+IF($L1322="Corte e Religação",IF('[22]Resumo Projetos 2021'!$C$7="Capex Financeiro",$R1322,$O1322),0),0)</f>
        <v>0</v>
      </c>
      <c r="ER1322" s="92">
        <f>IFERROR(IF($L1322="Manutenção de Valor",IF('[22]Resumo Projetos 2021'!$C$7="Capex Financeiro",$R1322,$O1322),0),0)</f>
        <v>0</v>
      </c>
      <c r="ES1322" s="92">
        <f>IFERROR(IF($L1322="Geração de Valor",IF('[22]Resumo Projetos 2021'!$C$7="Capex Financeiro",$R1322,$O1322),0),0)</f>
        <v>0</v>
      </c>
      <c r="ET1322" s="94"/>
      <c r="EU1322" s="95"/>
      <c r="EV1322" s="92" t="e">
        <f t="shared" si="298"/>
        <v>#VALUE!</v>
      </c>
      <c r="EW1322" s="92" t="e">
        <f t="shared" si="299"/>
        <v>#VALUE!</v>
      </c>
      <c r="FF1322" s="31">
        <f>DL1322-IFERROR(VLOOKUP($B1322,#REF!,COLUMNS($B:DL),0),0)</f>
        <v>0</v>
      </c>
      <c r="FG1322" s="31">
        <f>DY1322-IFERROR(VLOOKUP($B1322&amp;"Ebitda Gerencial",#REF!,COLUMNS(#REF!),0),0)</f>
        <v>0</v>
      </c>
      <c r="FH1322" s="31">
        <f>DZ1322-IFERROR(VLOOKUP($B1322&amp;"Ebitda Gerencial",#REF!,COLUMNS(#REF!),0),0)</f>
        <v>0</v>
      </c>
    </row>
    <row r="1323" spans="1:164" ht="45" customHeight="1" outlineLevel="1" x14ac:dyDescent="0.25">
      <c r="A1323">
        <f t="shared" si="287"/>
        <v>1316</v>
      </c>
      <c r="B1323" s="77" t="e">
        <f>VLOOKUP(A1323,[22]db!A:C,3,0)</f>
        <v>#N/A</v>
      </c>
      <c r="C1323" s="78" t="str">
        <f t="shared" si="289"/>
        <v/>
      </c>
      <c r="D1323" s="78" t="e">
        <f>VLOOKUP(IF(F1323="Águas de Manaus Consolidado","Águas de Manaus",F1323)&amp;G1323,[22]db!C:E,COLUMNS([22]db!C:E),0)</f>
        <v>#N/A</v>
      </c>
      <c r="E1323" s="79" t="e">
        <f>VLOOKUP(IF(F1323="Águas de Manaus Consolidado","Águas de Manaus",F1323),[22]deparaV2!H:L,COLUMNS([22]deparaV2!H:L),0)</f>
        <v>#N/A</v>
      </c>
      <c r="F1323" s="80">
        <f>IFERROR(VLOOKUP($A1323,[22]db!$A:$G,COLUMNS([22]db!$A:F),0),0)</f>
        <v>0</v>
      </c>
      <c r="G1323" s="78">
        <f>IFERROR(VLOOKUP($A1323,[22]db!$A:$G,COLUMNS([22]db!$A:G),0),0)</f>
        <v>0</v>
      </c>
      <c r="H1323" s="79" t="str">
        <f>IFERROR(VLOOKUP($B1323,'[22]cpx0.10'!A:J,COLUMNS('[22]cpx0.10'!A:E),0),IF(G1323="Projeto 999","Outros Lançamentos",""))</f>
        <v/>
      </c>
      <c r="I1323" s="79" t="str">
        <f>IFERROR(VLOOKUP(B1323,'[22]cpx0.10'!A:L,COLUMNS('[22]cpx0.10'!A:L),0),"")</f>
        <v/>
      </c>
      <c r="J1323" s="78" t="str">
        <f>IFERROR(VLOOKUP($B1323,'[22]cpx0.10'!A:J,COLUMNS('[22]cpx0.10'!A:D),0),IF(G1323="Projeto 999","Outros Projetos",""))</f>
        <v/>
      </c>
      <c r="K1323" s="78"/>
      <c r="L1323" s="78" t="str">
        <f>IF(G1323="Projeto 999","Manutenção de Valor",IFERROR(IF(IF(VLOOKUP($J1323,[22]deparaV2!$D$13:$E$29,2,0)="sim",IF(VLOOKUP($B1323&amp;"Total de Investimentos - Caixa",[22]db!$D:$CM,COLUMNS([22]db!$D:$CL),0)=1,"Pequeno Porte",VLOOKUP($B1323&amp;"Total de Investimentos - Caixa",[22]db!$D:$CS,COLUMNS([22]db!$D:$CN),0)),J1323)=0,"Manutenção de valor",IF(VLOOKUP($J1323,[22]deparaV2!$D$13:$E$29,2,0)="sim",IF(VLOOKUP($B1323&amp;"Total de Investimentos - Caixa",[22]db!$D:$CM,COLUMNS([22]db!$D:$CL),0)=1,"Pequeno Porte",VLOOKUP($B1323&amp;"Total de Investimentos - Caixa",[22]db!$D:$CS,COLUMNS([22]db!$D:$CN),0)),J1323)),IFERROR(IF(IF(VLOOKUP($J1323,[22]deparaV2!$D$13:$E$29,2,0)="sim",IF(VLOOKUP($B1323&amp;"Total de Investimentos",[22]db!$D:$CM,COLUMNS([22]db!$D:$CL),0)=1,"Pequeno Porte",VLOOKUP($B1323&amp;"Total de Investimentos",[22]db!$D:$CS,COLUMNS([22]db!$D:$CN),0)),J1323)=0,"Manutenção de valor",IF(VLOOKUP($J1323,[22]deparaV2!$D$13:$E$29,2,0)="sim",IF(VLOOKUP($B1323&amp;"Total de Investimentos",[22]db!$D:$CM,COLUMNS([22]db!$D:$CL),0)=1,"Pequeno Porte",VLOOKUP($B1323&amp;"Total de Investimentos",[22]db!$D:$CS,COLUMNS([22]db!$D:$CN),0)),J1323)),"")))</f>
        <v/>
      </c>
      <c r="M1323" s="185"/>
      <c r="N1323" s="82">
        <f>IFERROR(-VLOOKUP($B1323&amp;$D$1,[22]db!$D:$CI,MATCH($H$1,[22]db!$D$5:$CI$5,0),0),0)+AH1323</f>
        <v>0</v>
      </c>
      <c r="O1323" s="82">
        <f>IFERROR(-VLOOKUP($B1323&amp;$D$1,[22]db!$D:$CI,MATCH($H$1+1,[22]db!$D$5:$CI$5,0),0),0)+AH1323</f>
        <v>0</v>
      </c>
      <c r="P1323" s="83" t="e">
        <f t="shared" si="300"/>
        <v>#VALUE!</v>
      </c>
      <c r="Q1323" s="82">
        <f>IFERROR(-VLOOKUP($B1323&amp;$C$1,[22]db!$D:$CI,MATCH($H$1,[22]db!$D$5:$CI$5,0),0),0)+AH1323</f>
        <v>0</v>
      </c>
      <c r="R1323" s="82">
        <f>IFERROR(-VLOOKUP($B1323&amp;$C$1,[22]db!$D:$CI,MATCH($H$1+1,[22]db!$D$5:$CI$5,0),0),0)+AH1323</f>
        <v>0</v>
      </c>
      <c r="S1323" s="82"/>
      <c r="T1323" s="82">
        <f>IFERROR(VLOOKUP($B1323&amp;"EBITDA Gerencial",[22]db!$D:$AI,MATCH($H$1,[22]db!$D$5:$CI$5,0),0),0)</f>
        <v>0</v>
      </c>
      <c r="U1323" s="82">
        <f>IFERROR(VLOOKUP($B1323&amp;"EBITDA Gerencial",[22]db!$D:$AI,MATCH($H$1+1,[22]db!$D$5:$CI$5,0),0),0)</f>
        <v>0</v>
      </c>
      <c r="V1323" s="82">
        <f>IFERROR(VLOOKUP($B1323,[22]Fluxos!$B:$F,COLUMNS([22]Fluxos!$B:E),0),0)</f>
        <v>0</v>
      </c>
      <c r="W1323" s="84">
        <f>IFERROR(VLOOKUP($B1323,[22]Fluxos!$B:$I,COLUMNS([22]Fluxos!$B:I),0),0)</f>
        <v>0</v>
      </c>
      <c r="X1323" s="84"/>
      <c r="Y1323" s="174"/>
      <c r="Z1323" s="175"/>
      <c r="AA1323" s="85" t="s">
        <v>90</v>
      </c>
      <c r="AC1323" s="86" t="e">
        <f t="shared" si="290"/>
        <v>#VALUE!</v>
      </c>
      <c r="AD1323" s="87" t="e">
        <f>SUMIFS('[22]Realizado por ano PEP'!$G:$G,'[22]Realizado por ano PEP'!$B:$B,'5. Projetos Capex'!$B1323)+SUMIFS('[22]Realizado por ano PEP'!$H:$H,'[22]Realizado por ano PEP'!$B:$B,'5. Projetos Capex'!$B1323)</f>
        <v>#VALUE!</v>
      </c>
      <c r="AE1323" s="87" t="e">
        <f>SUMIFS('[22]Realizado por ano PEP'!$F:$F,'[22]Realizado por ano PEP'!$B:$B,'5. Projetos Capex'!$B1323)+SUMIFS('[22]Realizado por ano PEP'!$E:$E,'[22]Realizado por ano PEP'!$B:$B,'5. Projetos Capex'!$B1323)</f>
        <v>#VALUE!</v>
      </c>
      <c r="AF1323">
        <f t="shared" si="288"/>
        <v>0</v>
      </c>
      <c r="AG1323" s="85" t="e">
        <f>IF(COUNTIF('[22]Ajuste PR - Ibura E LVE'!$J$5:$J$487,'5. Projetos Capex'!$B1323)&lt;&gt;0,"Sim","Não")</f>
        <v>#VALUE!</v>
      </c>
      <c r="AH1323" s="85">
        <f>IFERROR(-VLOOKUP(B1323,'[22]Ajuste PR - Ibura E LVE'!$J:$N,COLUMNS('[22]Ajuste PR - Ibura E LVE'!J:N),0),0)</f>
        <v>0</v>
      </c>
      <c r="AJ1323" s="88" t="e">
        <f>VLOOKUP($B1323,'[22]cpx0.10'!$A:$J,COLUMNS(A:J),0)</f>
        <v>#N/A</v>
      </c>
      <c r="AK1323" s="88" t="e">
        <f>VLOOKUP($B1323,'[22]cpx0.10'!$A:$H,COLUMNS('[22]cpx0.10'!$A:G),0)</f>
        <v>#N/A</v>
      </c>
      <c r="AL1323" s="87" t="e">
        <f>VLOOKUP($B1323,'[22]cpx0.10'!$A:$H,COLUMNS('[22]cpx0.10'!$A:H),0)</f>
        <v>#N/A</v>
      </c>
      <c r="AP1323" s="86" t="e">
        <f>IFERROR(VLOOKUP($B1323&amp;$D$1,[22]db!$D:$Y,COLUMNS([22]db!$D:J),0),0)+IF($AG1323="sim",VLOOKUP($B1323,'[22]Ajuste PR - Ibura E LVE'!$J:$AA,COLUMNS('[22]Ajuste PR - Ibura E LVE'!$J:O),0),0)</f>
        <v>#VALUE!</v>
      </c>
      <c r="AQ1323" s="86" t="e">
        <f>IFERROR(VLOOKUP($B1323&amp;$D$1,[22]db!$D:$Y,COLUMNS([22]db!$D:K),0),0)+IF($AG1323="sim",VLOOKUP($B1323,'[22]Ajuste PR - Ibura E LVE'!$J:$AA,COLUMNS('[22]Ajuste PR - Ibura E LVE'!$J:P),0),0)</f>
        <v>#VALUE!</v>
      </c>
      <c r="AR1323" s="86" t="e">
        <f>IFERROR(VLOOKUP($B1323&amp;$D$1,[22]db!$D:$Y,COLUMNS([22]db!$D:L),0),0)+IF($AG1323="sim",VLOOKUP($B1323,'[22]Ajuste PR - Ibura E LVE'!$J:$AA,COLUMNS('[22]Ajuste PR - Ibura E LVE'!$J:Q),0),0)</f>
        <v>#VALUE!</v>
      </c>
      <c r="AS1323" s="86" t="e">
        <f>IFERROR(VLOOKUP($B1323&amp;$D$1,[22]db!$D:$Y,COLUMNS([22]db!$D:M),0),0)+IF($AG1323="sim",VLOOKUP($B1323,'[22]Ajuste PR - Ibura E LVE'!$J:$AA,COLUMNS('[22]Ajuste PR - Ibura E LVE'!$J:R),0),0)</f>
        <v>#VALUE!</v>
      </c>
      <c r="AT1323" s="86" t="e">
        <f>IFERROR(VLOOKUP($B1323&amp;$D$1,[22]db!$D:$Y,COLUMNS([22]db!$D:N),0),0)+IF($AG1323="sim",VLOOKUP($B1323,'[22]Ajuste PR - Ibura E LVE'!$J:$AA,COLUMNS('[22]Ajuste PR - Ibura E LVE'!$J:S),0),0)</f>
        <v>#VALUE!</v>
      </c>
      <c r="AU1323" s="86" t="e">
        <f>IFERROR(VLOOKUP($B1323&amp;$D$1,[22]db!$D:$Y,COLUMNS([22]db!$D:O),0),0)+IF($AG1323="sim",VLOOKUP($B1323,'[22]Ajuste PR - Ibura E LVE'!$J:$AA,COLUMNS('[22]Ajuste PR - Ibura E LVE'!$J:T),0),0)</f>
        <v>#VALUE!</v>
      </c>
      <c r="AV1323" s="86" t="e">
        <f>IFERROR(VLOOKUP($B1323&amp;$D$1,[22]db!$D:$Y,COLUMNS([22]db!$D:P),0),0)+IF($AG1323="sim",VLOOKUP($B1323,'[22]Ajuste PR - Ibura E LVE'!$J:$AA,COLUMNS('[22]Ajuste PR - Ibura E LVE'!$J:U),0),0)</f>
        <v>#VALUE!</v>
      </c>
      <c r="AW1323" s="86" t="e">
        <f>IFERROR(VLOOKUP($B1323&amp;$D$1,[22]db!$D:$Y,COLUMNS([22]db!$D:Q),0),0)+IF($AG1323="sim",VLOOKUP($B1323,'[22]Ajuste PR - Ibura E LVE'!$J:$AA,COLUMNS('[22]Ajuste PR - Ibura E LVE'!$J:V),0),0)</f>
        <v>#VALUE!</v>
      </c>
      <c r="AX1323" s="86" t="e">
        <f>IFERROR(VLOOKUP($B1323&amp;$D$1,[22]db!$D:$Y,COLUMNS([22]db!$D:R),0),0)+IF($AG1323="sim",VLOOKUP($B1323,'[22]Ajuste PR - Ibura E LVE'!$J:$AA,COLUMNS('[22]Ajuste PR - Ibura E LVE'!$J:W),0),0)</f>
        <v>#VALUE!</v>
      </c>
      <c r="AY1323" s="86" t="e">
        <f>IFERROR(VLOOKUP($B1323&amp;$D$1,[22]db!$D:$Y,COLUMNS([22]db!$D:S),0),0)+IF($AG1323="sim",VLOOKUP($B1323,'[22]Ajuste PR - Ibura E LVE'!$J:$AA,COLUMNS('[22]Ajuste PR - Ibura E LVE'!$J:X),0),0)</f>
        <v>#VALUE!</v>
      </c>
      <c r="AZ1323" s="86" t="e">
        <f>IFERROR(VLOOKUP($B1323&amp;$D$1,[22]db!$D:$Y,COLUMNS([22]db!$D:T),0),0)+IF($AG1323="sim",VLOOKUP($B1323,'[22]Ajuste PR - Ibura E LVE'!$J:$AA,COLUMNS('[22]Ajuste PR - Ibura E LVE'!$J:Y),0),0)</f>
        <v>#VALUE!</v>
      </c>
      <c r="BA1323" s="86" t="e">
        <f>IFERROR(VLOOKUP($B1323&amp;$D$1,[22]db!$D:$Y,COLUMNS([22]db!$D:U),0),0)+IF($AG1323="sim",VLOOKUP($B1323,'[22]Ajuste PR - Ibura E LVE'!$J:$AA,COLUMNS('[22]Ajuste PR - Ibura E LVE'!$J:Z),0),0)</f>
        <v>#VALUE!</v>
      </c>
      <c r="BB1323" s="89" t="e">
        <f t="shared" si="291"/>
        <v>#VALUE!</v>
      </c>
      <c r="BC1323" s="86">
        <f>IFERROR(VLOOKUP($B1323&amp;$D$1,[22]db!$D:$Y,COLUMNS([22]db!$D:W),0),0)</f>
        <v>0</v>
      </c>
      <c r="BD1323" s="86">
        <f>IFERROR(VLOOKUP($B1323&amp;$D$1,[22]db!$D:$Y,COLUMNS([22]db!$D:X),0),0)</f>
        <v>0</v>
      </c>
      <c r="BE1323" s="86">
        <f>IFERROR(VLOOKUP($B1323&amp;$D$1,[22]db!$D:Y,COLUMNS([22]db!$D:Y),0),0)</f>
        <v>0</v>
      </c>
      <c r="BF1323" s="86">
        <f>IFERROR(VLOOKUP($B1323&amp;$D$1,[22]db!$D:Z,COLUMNS([22]db!$D:Z),0),0)</f>
        <v>0</v>
      </c>
      <c r="BG1323" s="86">
        <f>IFERROR(VLOOKUP($B1323&amp;$D$1,[22]db!$D:AA,COLUMNS([22]db!$D:AA),0),0)</f>
        <v>0</v>
      </c>
      <c r="BH1323" s="86">
        <f>IFERROR(VLOOKUP($B1323&amp;$D$1,[22]db!$D:AB,COLUMNS([22]db!$D:AB),0),0)</f>
        <v>0</v>
      </c>
      <c r="BI1323" s="86">
        <f>IFERROR(VLOOKUP($B1323&amp;$D$1,[22]db!$D:AC,COLUMNS([22]db!$D:AC),0),0)</f>
        <v>0</v>
      </c>
      <c r="BJ1323" s="86">
        <f>IFERROR(VLOOKUP($B1323&amp;$D$1,[22]db!$D:AD,COLUMNS([22]db!$D:AD),0),0)</f>
        <v>0</v>
      </c>
      <c r="BK1323" s="86">
        <f>IFERROR(VLOOKUP($B1323&amp;$D$1,[22]db!$D:AE,COLUMNS([22]db!$D:AE),0),0)</f>
        <v>0</v>
      </c>
      <c r="BL1323" s="86">
        <f>IFERROR(VLOOKUP($B1323&amp;$D$1,[22]db!$D:AF,COLUMNS([22]db!$D:AF),0),0)</f>
        <v>0</v>
      </c>
      <c r="BM1323" s="86">
        <f>IFERROR(VLOOKUP($B1323&amp;$D$1,[22]db!$D:AG,COLUMNS([22]db!$D:AG),0),0)</f>
        <v>0</v>
      </c>
      <c r="BN1323" s="86">
        <f>IFERROR(VLOOKUP($B1323&amp;$D$1,[22]db!$D:AH,COLUMNS([22]db!$D:AH),0),0)</f>
        <v>0</v>
      </c>
      <c r="BO1323" s="90">
        <f t="shared" si="292"/>
        <v>0</v>
      </c>
      <c r="BP1323" s="90">
        <f>IFERROR(VLOOKUP($B1323&amp;$D$1,[22]db!$D:AJ,COLUMNS([22]db!$D:AJ),0),0)</f>
        <v>0</v>
      </c>
      <c r="BQ1323" s="90">
        <f>IFERROR(VLOOKUP($B1323&amp;$D$1,[22]db!$D:AK,COLUMNS([22]db!$D:AK),0),0)</f>
        <v>0</v>
      </c>
      <c r="BR1323" s="90">
        <f>IFERROR(VLOOKUP($B1323&amp;$D$1,[22]db!$D:AL,COLUMNS([22]db!$D:AL),0),0)</f>
        <v>0</v>
      </c>
      <c r="BS1323" s="91">
        <f>IFERROR(VLOOKUP($B1323&amp;$D$1,[22]db!$D:AM,COLUMNS([22]db!$D:I),0),0)</f>
        <v>0</v>
      </c>
      <c r="BU1323" s="86" t="e">
        <f>IFERROR(VLOOKUP($B1323&amp;$C$1,[22]db!$D:$Y,COLUMNS([22]db!$D:J),0),0)+IF($AG1323="sim",VLOOKUP($B1323,'[22]Ajuste PR - Ibura E LVE'!$J:$AA,COLUMNS('[22]Ajuste PR - Ibura E LVE'!$J:O),0),0)</f>
        <v>#VALUE!</v>
      </c>
      <c r="BV1323" s="86" t="e">
        <f>IFERROR(VLOOKUP($B1323&amp;$C$1,[22]db!$D:$Y,COLUMNS([22]db!$D:K),0),0)+IF($AG1323="sim",VLOOKUP($B1323,'[22]Ajuste PR - Ibura E LVE'!$J:$AA,COLUMNS('[22]Ajuste PR - Ibura E LVE'!$J:P),0),0)</f>
        <v>#VALUE!</v>
      </c>
      <c r="BW1323" s="86" t="e">
        <f>IFERROR(VLOOKUP($B1323&amp;$C$1,[22]db!$D:$Y,COLUMNS([22]db!$D:L),0),0)+IF($AG1323="sim",VLOOKUP($B1323,'[22]Ajuste PR - Ibura E LVE'!$J:$AA,COLUMNS('[22]Ajuste PR - Ibura E LVE'!$J:Q),0),0)</f>
        <v>#VALUE!</v>
      </c>
      <c r="BX1323" s="86" t="e">
        <f>IFERROR(VLOOKUP($B1323&amp;$C$1,[22]db!$D:$Y,COLUMNS([22]db!$D:M),0),0)+IF($AG1323="sim",VLOOKUP($B1323,'[22]Ajuste PR - Ibura E LVE'!$J:$AA,COLUMNS('[22]Ajuste PR - Ibura E LVE'!$J:R),0),0)</f>
        <v>#VALUE!</v>
      </c>
      <c r="BY1323" s="86" t="e">
        <f>IFERROR(VLOOKUP($B1323&amp;$C$1,[22]db!$D:$Y,COLUMNS([22]db!$D:N),0),0)+IF($AG1323="sim",VLOOKUP($B1323,'[22]Ajuste PR - Ibura E LVE'!$J:$AA,COLUMNS('[22]Ajuste PR - Ibura E LVE'!$J:S),0),0)</f>
        <v>#VALUE!</v>
      </c>
      <c r="BZ1323" s="86" t="e">
        <f>IFERROR(VLOOKUP($B1323&amp;$C$1,[22]db!$D:$Y,COLUMNS([22]db!$D:O),0),0)+IF($AG1323="sim",VLOOKUP($B1323,'[22]Ajuste PR - Ibura E LVE'!$J:$AA,COLUMNS('[22]Ajuste PR - Ibura E LVE'!$J:T),0),0)</f>
        <v>#VALUE!</v>
      </c>
      <c r="CA1323" s="86" t="e">
        <f>IFERROR(VLOOKUP($B1323&amp;$C$1,[22]db!$D:$Y,COLUMNS([22]db!$D:P),0),0)+IF($AG1323="sim",VLOOKUP($B1323,'[22]Ajuste PR - Ibura E LVE'!$J:$AA,COLUMNS('[22]Ajuste PR - Ibura E LVE'!$J:U),0),0)</f>
        <v>#VALUE!</v>
      </c>
      <c r="CB1323" s="86" t="e">
        <f>IFERROR(VLOOKUP($B1323&amp;$C$1,[22]db!$D:$Y,COLUMNS([22]db!$D:Q),0),0)+IF($AG1323="sim",VLOOKUP($B1323,'[22]Ajuste PR - Ibura E LVE'!$J:$AA,COLUMNS('[22]Ajuste PR - Ibura E LVE'!$J:V),0),0)</f>
        <v>#VALUE!</v>
      </c>
      <c r="CC1323" s="86" t="e">
        <f>IFERROR(VLOOKUP($B1323&amp;$C$1,[22]db!$D:$Y,COLUMNS([22]db!$D:R),0),0)+IF($AG1323="sim",VLOOKUP($B1323,'[22]Ajuste PR - Ibura E LVE'!$J:$AA,COLUMNS('[22]Ajuste PR - Ibura E LVE'!$J:W),0),0)</f>
        <v>#VALUE!</v>
      </c>
      <c r="CD1323" s="86" t="e">
        <f>IFERROR(VLOOKUP($B1323&amp;$C$1,[22]db!$D:$Y,COLUMNS([22]db!$D:S),0),0)+IF($AG1323="sim",VLOOKUP($B1323,'[22]Ajuste PR - Ibura E LVE'!$J:$AA,COLUMNS('[22]Ajuste PR - Ibura E LVE'!$J:X),0),0)</f>
        <v>#VALUE!</v>
      </c>
      <c r="CE1323" s="86" t="e">
        <f>IFERROR(VLOOKUP($B1323&amp;$C$1,[22]db!$D:$Y,COLUMNS([22]db!$D:T),0),0)+IF($AG1323="sim",VLOOKUP($B1323,'[22]Ajuste PR - Ibura E LVE'!$J:$AA,COLUMNS('[22]Ajuste PR - Ibura E LVE'!$J:Y),0),0)</f>
        <v>#VALUE!</v>
      </c>
      <c r="CF1323" s="86" t="e">
        <f>IFERROR(VLOOKUP($B1323&amp;$C$1,[22]db!$D:$Y,COLUMNS([22]db!$D:U),0),0)+IF($AG1323="sim",VLOOKUP($B1323,'[22]Ajuste PR - Ibura E LVE'!$J:$AA,COLUMNS('[22]Ajuste PR - Ibura E LVE'!$J:Z),0),0)</f>
        <v>#VALUE!</v>
      </c>
      <c r="CG1323" s="89" t="e">
        <f t="shared" si="293"/>
        <v>#VALUE!</v>
      </c>
      <c r="CH1323" s="86">
        <f>IFERROR(VLOOKUP($B1323&amp;$C$1,[22]db!$D:$Y,COLUMNS([22]db!$D:W),0),0)</f>
        <v>0</v>
      </c>
      <c r="CI1323" s="86">
        <f>IFERROR(VLOOKUP($B1323&amp;$C$1,[22]db!$D:Y,COLUMNS([22]db!$D:X),0),0)</f>
        <v>0</v>
      </c>
      <c r="CJ1323" s="86">
        <f>IFERROR(VLOOKUP($B1323&amp;$C$1,[22]db!$D:Z,COLUMNS([22]db!$D:Y),0),0)</f>
        <v>0</v>
      </c>
      <c r="CK1323" s="86">
        <f>IFERROR(VLOOKUP($B1323&amp;$C$1,[22]db!$D:AA,COLUMNS([22]db!$D:Z),0),0)</f>
        <v>0</v>
      </c>
      <c r="CL1323" s="86">
        <f>IFERROR(VLOOKUP($B1323&amp;$C$1,[22]db!$D:AB,COLUMNS([22]db!$D:AA),0),0)</f>
        <v>0</v>
      </c>
      <c r="CM1323" s="86">
        <f>IFERROR(VLOOKUP($B1323&amp;$C$1,[22]db!$D:AC,COLUMNS([22]db!$D:AB),0),0)</f>
        <v>0</v>
      </c>
      <c r="CN1323" s="86">
        <f>IFERROR(VLOOKUP($B1323&amp;$C$1,[22]db!$D:AD,COLUMNS([22]db!$D:AC),0),0)</f>
        <v>0</v>
      </c>
      <c r="CO1323" s="86">
        <f>IFERROR(VLOOKUP($B1323&amp;$C$1,[22]db!$D:AE,COLUMNS([22]db!$D:AD),0),0)</f>
        <v>0</v>
      </c>
      <c r="CP1323" s="86">
        <f>IFERROR(VLOOKUP($B1323&amp;$C$1,[22]db!$D:AF,COLUMNS([22]db!$D:AE),0),0)</f>
        <v>0</v>
      </c>
      <c r="CQ1323" s="86">
        <f>IFERROR(VLOOKUP($B1323&amp;$C$1,[22]db!$D:AG,COLUMNS([22]db!$D:AF),0),0)</f>
        <v>0</v>
      </c>
      <c r="CR1323" s="86">
        <f>IFERROR(VLOOKUP($B1323&amp;$C$1,[22]db!$D:AH,COLUMNS([22]db!$D:AG),0),0)</f>
        <v>0</v>
      </c>
      <c r="CS1323" s="86">
        <f>IFERROR(VLOOKUP($B1323&amp;$C$1,[22]db!$D:AI,COLUMNS([22]db!$D:AH),0),0)</f>
        <v>0</v>
      </c>
      <c r="CT1323" s="90">
        <f t="shared" si="294"/>
        <v>0</v>
      </c>
      <c r="CU1323" s="90">
        <f>IFERROR(VLOOKUP($B1323&amp;$C$1,[22]db!$D:AK,COLUMNS([22]db!$D:AJ),0),0)</f>
        <v>0</v>
      </c>
      <c r="CV1323" s="90">
        <f>IFERROR(VLOOKUP($B1323&amp;$C$1,[22]db!$D:AL,COLUMNS([22]db!$D:AK),0),0)</f>
        <v>0</v>
      </c>
      <c r="CW1323" s="90">
        <f>IFERROR(VLOOKUP($B1323&amp;$C$1,[22]db!$D:AM,COLUMNS([22]db!$D:AL),0),0)</f>
        <v>0</v>
      </c>
      <c r="CX1323" s="91">
        <f>IFERROR(VLOOKUP($B1323&amp;$C$1,[22]db!$D:AN,COLUMNS([22]db!$D:I),0),0)</f>
        <v>0</v>
      </c>
      <c r="CZ1323" s="86">
        <f>IFERROR(VLOOKUP($B1323&amp;"EBITDA Gerencial",[22]db!$D:Y,COLUMNS([22]db!$D:J),0),0)</f>
        <v>0</v>
      </c>
      <c r="DA1323" s="86">
        <f>IFERROR(VLOOKUP($B1323&amp;"EBITDA Gerencial",[22]db!$D:Z,COLUMNS([22]db!$D:K),0),0)</f>
        <v>0</v>
      </c>
      <c r="DB1323" s="86">
        <f>IFERROR(VLOOKUP($B1323&amp;"EBITDA Gerencial",[22]db!$D:AA,COLUMNS([22]db!$D:L),0),0)</f>
        <v>0</v>
      </c>
      <c r="DC1323" s="86">
        <f>IFERROR(VLOOKUP($B1323&amp;"EBITDA Gerencial",[22]db!$D:AB,COLUMNS([22]db!$D:M),0),0)</f>
        <v>0</v>
      </c>
      <c r="DD1323" s="86">
        <f>IFERROR(VLOOKUP($B1323&amp;"EBITDA Gerencial",[22]db!$D:AC,COLUMNS([22]db!$D:N),0),0)</f>
        <v>0</v>
      </c>
      <c r="DE1323" s="86">
        <f>IFERROR(VLOOKUP($B1323&amp;"EBITDA Gerencial",[22]db!$D:AD,COLUMNS([22]db!$D:O),0),0)</f>
        <v>0</v>
      </c>
      <c r="DF1323" s="86">
        <f>IFERROR(VLOOKUP($B1323&amp;"EBITDA Gerencial",[22]db!$D:AE,COLUMNS([22]db!$D:P),0),0)</f>
        <v>0</v>
      </c>
      <c r="DG1323" s="86">
        <f>IFERROR(VLOOKUP($B1323&amp;"EBITDA Gerencial",[22]db!$D:AF,COLUMNS([22]db!$D:Q),0),0)</f>
        <v>0</v>
      </c>
      <c r="DH1323" s="86">
        <f>IFERROR(VLOOKUP($B1323&amp;"EBITDA Gerencial",[22]db!$D:AG,COLUMNS([22]db!$D:R),0),0)</f>
        <v>0</v>
      </c>
      <c r="DI1323" s="86">
        <f>IFERROR(VLOOKUP($B1323&amp;"EBITDA Gerencial",[22]db!$D:AH,COLUMNS([22]db!$D:S),0),0)</f>
        <v>0</v>
      </c>
      <c r="DJ1323" s="86">
        <f>IFERROR(VLOOKUP($B1323&amp;"EBITDA Gerencial",[22]db!$D:AI,COLUMNS([22]db!$D:T),0),0)</f>
        <v>0</v>
      </c>
      <c r="DK1323" s="86">
        <f>IFERROR(VLOOKUP($B1323&amp;"EBITDA Gerencial",[22]db!$D:AJ,COLUMNS([22]db!$D:U),0),0)</f>
        <v>0</v>
      </c>
      <c r="DL1323" s="89">
        <f t="shared" si="295"/>
        <v>0</v>
      </c>
      <c r="DM1323" s="86">
        <f>IFERROR(VLOOKUP($B1323&amp;"EBITDA Gerencial",[22]db!$D:AL,COLUMNS([22]db!$D:W),0),0)</f>
        <v>0</v>
      </c>
      <c r="DN1323" s="86">
        <f>IFERROR(VLOOKUP($B1323&amp;"EBITDA Gerencial",[22]db!$D:AM,COLUMNS([22]db!$D:X),0),0)</f>
        <v>0</v>
      </c>
      <c r="DO1323" s="86">
        <f>IFERROR(VLOOKUP($B1323&amp;"EBITDA Gerencial",[22]db!$D:AN,COLUMNS([22]db!$D:Y),0),0)</f>
        <v>0</v>
      </c>
      <c r="DP1323" s="86">
        <f>IFERROR(VLOOKUP($B1323&amp;"EBITDA Gerencial",[22]db!$D:AO,COLUMNS([22]db!$D:Z),0),0)</f>
        <v>0</v>
      </c>
      <c r="DQ1323" s="86">
        <f>IFERROR(VLOOKUP($B1323&amp;"EBITDA Gerencial",[22]db!$D:AP,COLUMNS([22]db!$D:AA),0),0)</f>
        <v>0</v>
      </c>
      <c r="DR1323" s="86">
        <f>IFERROR(VLOOKUP($B1323&amp;"EBITDA Gerencial",[22]db!$D:AQ,COLUMNS([22]db!$D:AB),0),0)</f>
        <v>0</v>
      </c>
      <c r="DS1323" s="86">
        <f>IFERROR(VLOOKUP($B1323&amp;"EBITDA Gerencial",[22]db!$D:AR,COLUMNS([22]db!$D:AC),0),0)</f>
        <v>0</v>
      </c>
      <c r="DT1323" s="86">
        <f>IFERROR(VLOOKUP($B1323&amp;"EBITDA Gerencial",[22]db!$D:AS,COLUMNS([22]db!$D:AD),0),0)</f>
        <v>0</v>
      </c>
      <c r="DU1323" s="86">
        <f>IFERROR(VLOOKUP($B1323&amp;"EBITDA Gerencial",[22]db!$D:AT,COLUMNS([22]db!$D:AE),0),0)</f>
        <v>0</v>
      </c>
      <c r="DV1323" s="86">
        <f>IFERROR(VLOOKUP($B1323&amp;"EBITDA Gerencial",[22]db!$D:AU,COLUMNS([22]db!$D:AF),0),0)</f>
        <v>0</v>
      </c>
      <c r="DW1323" s="86">
        <f>IFERROR(VLOOKUP($B1323&amp;"EBITDA Gerencial",[22]db!$D:AV,COLUMNS([22]db!$D:AG),0),0)</f>
        <v>0</v>
      </c>
      <c r="DX1323" s="86">
        <f>IFERROR(VLOOKUP($B1323&amp;"EBITDA Gerencial",[22]db!$D:AW,COLUMNS([22]db!$D:AH),0),0)</f>
        <v>0</v>
      </c>
      <c r="DY1323" s="90">
        <f t="shared" si="296"/>
        <v>0</v>
      </c>
      <c r="DZ1323" s="90">
        <f>IFERROR(VLOOKUP($B1323&amp;"EBITDA Gerencial",[22]db!$D:AY,COLUMNS([22]db!$D:AJ),0),0)</f>
        <v>0</v>
      </c>
      <c r="EA1323" s="90">
        <f>IFERROR(VLOOKUP($B1323&amp;"EBITDA Gerencial",[22]db!$D:AZ,COLUMNS([22]db!$D:AK),0),0)</f>
        <v>0</v>
      </c>
      <c r="EB1323" s="90">
        <f>IFERROR(VLOOKUP($B1323&amp;"EBITDA Gerencial",[22]db!$D:BA,COLUMNS([22]db!$D:AL),0),0)</f>
        <v>0</v>
      </c>
      <c r="EC1323" s="90">
        <f>IFERROR(VLOOKUP($B1323&amp;"EBITDA Gerencial",[22]db!$D:BB,COLUMNS([22]db!$D:AM),0),0)</f>
        <v>0</v>
      </c>
      <c r="EE1323" s="92">
        <f>IFERROR(IF($L1323="Pequeno Porte",IF('[22]Resumo Projetos 2020'!$C$7="Capex Financeiro",$Q1323,$N1323),0),0)</f>
        <v>0</v>
      </c>
      <c r="EF1323" s="92">
        <f>IFERROR(IF($L1323="Continuidade Operacional",IF('[22]Resumo Projetos 2020'!$C$7="Capex Financeiro",$Q1323,$N1323),0),0)</f>
        <v>0</v>
      </c>
      <c r="EG1323" s="92">
        <f>IFERROR(IF($L1323="Projetos Engenharia",IF('[22]Resumo Projetos 2020'!$C$7="Capex Financeiro",$Q1323,$N1323),0),0)</f>
        <v>0</v>
      </c>
      <c r="EH1323" s="92">
        <f>IFERROR(IF(OR($L1323="Crescimento Vegetativo Água",$L1323="Crescimento Vegetativo Esgoto"),IF('[22]Resumo Projetos 2020'!$C$7="Capex Financeiro",$Q1323,$N1323),0),0)</f>
        <v>0</v>
      </c>
      <c r="EI1323" s="92">
        <f>IFERROR(IF($L1323="Fiscalização",IF('[22]Resumo Projetos 2020'!$C$7="Capex Financeiro",$Q1323,$N1323),0)+IF($L1323="Corte e Religação",IF('[22]Resumo Projetos 2020'!$C$7="Capex Financeiro",$Q1323,$N1323),0),0)</f>
        <v>0</v>
      </c>
      <c r="EJ1323" s="92">
        <f>IFERROR(IF($L1323="Manutenção de Valor",IF('[22]Resumo Projetos 2020'!$C$7="Capex Financeiro",$Q1323,$N1323),0),0)</f>
        <v>0</v>
      </c>
      <c r="EK1323" s="92">
        <f>IFERROR(IF($L1323="Geração de Valor",IF('[22]Resumo Projetos 2020'!$C$7="Capex Financeiro",$Q1323,$N1323),0),0)</f>
        <v>0</v>
      </c>
      <c r="EL1323" s="93" t="e">
        <f t="shared" si="297"/>
        <v>#VALUE!</v>
      </c>
      <c r="EM1323" s="92">
        <f>IFERROR(IF($L1323="Pequeno Porte",IF('[22]Resumo Projetos 2021'!$C$7="Capex Financeiro",$R1323,$O1323),0),0)</f>
        <v>0</v>
      </c>
      <c r="EN1323" s="92">
        <f>IFERROR(IF($L1323="Continuidade Operacional",IF('[22]Resumo Projetos 2021'!$C$7="Capex Financeiro",$R1323,$O1323),0),0)</f>
        <v>0</v>
      </c>
      <c r="EO1323" s="92">
        <f>IFERROR(IF($L1323="Projetos Engenharia",IF('[22]Resumo Projetos 2021'!$C$7="Capex Financeiro",$R1323,$O1323),0),0)</f>
        <v>0</v>
      </c>
      <c r="EP1323" s="92">
        <f>IFERROR(IF(OR($L1323="Crescimento Vegetativo Água",$L1323="Crescimento Vegetativo Esgoto"),IF('[22]Resumo Projetos 2021'!$C$7="Capex Financeiro",$R1323,$O1323),0),0)</f>
        <v>0</v>
      </c>
      <c r="EQ1323" s="92">
        <f>IFERROR(IF($L1323="Fiscalização",IF('[22]Resumo Projetos 2021'!$C$7="Capex Financeiro",$R1323,$O1323),0)+IF($L1323="Corte e Religação",IF('[22]Resumo Projetos 2021'!$C$7="Capex Financeiro",$R1323,$O1323),0),0)</f>
        <v>0</v>
      </c>
      <c r="ER1323" s="92">
        <f>IFERROR(IF($L1323="Manutenção de Valor",IF('[22]Resumo Projetos 2021'!$C$7="Capex Financeiro",$R1323,$O1323),0),0)</f>
        <v>0</v>
      </c>
      <c r="ES1323" s="92">
        <f>IFERROR(IF($L1323="Geração de Valor",IF('[22]Resumo Projetos 2021'!$C$7="Capex Financeiro",$R1323,$O1323),0),0)</f>
        <v>0</v>
      </c>
      <c r="ET1323" s="94"/>
      <c r="EU1323" s="95"/>
      <c r="EV1323" s="92" t="e">
        <f t="shared" si="298"/>
        <v>#VALUE!</v>
      </c>
      <c r="EW1323" s="92" t="e">
        <f t="shared" si="299"/>
        <v>#VALUE!</v>
      </c>
      <c r="FF1323" s="31">
        <f>DL1323-IFERROR(VLOOKUP($B1323,#REF!,COLUMNS($B:DL),0),0)</f>
        <v>0</v>
      </c>
      <c r="FG1323" s="31">
        <f>DY1323-IFERROR(VLOOKUP($B1323&amp;"Ebitda Gerencial",#REF!,COLUMNS(#REF!),0),0)</f>
        <v>0</v>
      </c>
      <c r="FH1323" s="31">
        <f>DZ1323-IFERROR(VLOOKUP($B1323&amp;"Ebitda Gerencial",#REF!,COLUMNS(#REF!),0),0)</f>
        <v>0</v>
      </c>
    </row>
    <row r="1324" spans="1:164" ht="45" customHeight="1" outlineLevel="1" x14ac:dyDescent="0.25">
      <c r="A1324">
        <f t="shared" si="287"/>
        <v>1317</v>
      </c>
      <c r="B1324" s="77" t="e">
        <f>VLOOKUP(A1324,[22]db!A:C,3,0)</f>
        <v>#N/A</v>
      </c>
      <c r="C1324" s="78" t="str">
        <f t="shared" si="289"/>
        <v/>
      </c>
      <c r="D1324" s="78" t="e">
        <f>VLOOKUP(IF(F1324="Águas de Manaus Consolidado","Águas de Manaus",F1324)&amp;G1324,[22]db!C:E,COLUMNS([22]db!C:E),0)</f>
        <v>#N/A</v>
      </c>
      <c r="E1324" s="79" t="e">
        <f>VLOOKUP(IF(F1324="Águas de Manaus Consolidado","Águas de Manaus",F1324),[22]deparaV2!H:L,COLUMNS([22]deparaV2!H:L),0)</f>
        <v>#N/A</v>
      </c>
      <c r="F1324" s="80">
        <f>IFERROR(VLOOKUP($A1324,[22]db!$A:$G,COLUMNS([22]db!$A:F),0),0)</f>
        <v>0</v>
      </c>
      <c r="G1324" s="78">
        <f>IFERROR(VLOOKUP($A1324,[22]db!$A:$G,COLUMNS([22]db!$A:G),0),0)</f>
        <v>0</v>
      </c>
      <c r="H1324" s="79" t="str">
        <f>IFERROR(VLOOKUP($B1324,'[22]cpx0.10'!A:J,COLUMNS('[22]cpx0.10'!A:E),0),IF(G1324="Projeto 999","Outros Lançamentos",""))</f>
        <v/>
      </c>
      <c r="I1324" s="79" t="str">
        <f>IFERROR(VLOOKUP(B1324,'[22]cpx0.10'!A:L,COLUMNS('[22]cpx0.10'!A:L),0),"")</f>
        <v/>
      </c>
      <c r="J1324" s="78" t="str">
        <f>IFERROR(VLOOKUP($B1324,'[22]cpx0.10'!A:J,COLUMNS('[22]cpx0.10'!A:D),0),IF(G1324="Projeto 999","Outros Projetos",""))</f>
        <v/>
      </c>
      <c r="K1324" s="78"/>
      <c r="L1324" s="78" t="str">
        <f>IF(G1324="Projeto 999","Manutenção de Valor",IFERROR(IF(IF(VLOOKUP($J1324,[22]deparaV2!$D$13:$E$29,2,0)="sim",IF(VLOOKUP($B1324&amp;"Total de Investimentos - Caixa",[22]db!$D:$CM,COLUMNS([22]db!$D:$CL),0)=1,"Pequeno Porte",VLOOKUP($B1324&amp;"Total de Investimentos - Caixa",[22]db!$D:$CS,COLUMNS([22]db!$D:$CN),0)),J1324)=0,"Manutenção de valor",IF(VLOOKUP($J1324,[22]deparaV2!$D$13:$E$29,2,0)="sim",IF(VLOOKUP($B1324&amp;"Total de Investimentos - Caixa",[22]db!$D:$CM,COLUMNS([22]db!$D:$CL),0)=1,"Pequeno Porte",VLOOKUP($B1324&amp;"Total de Investimentos - Caixa",[22]db!$D:$CS,COLUMNS([22]db!$D:$CN),0)),J1324)),IFERROR(IF(IF(VLOOKUP($J1324,[22]deparaV2!$D$13:$E$29,2,0)="sim",IF(VLOOKUP($B1324&amp;"Total de Investimentos",[22]db!$D:$CM,COLUMNS([22]db!$D:$CL),0)=1,"Pequeno Porte",VLOOKUP($B1324&amp;"Total de Investimentos",[22]db!$D:$CS,COLUMNS([22]db!$D:$CN),0)),J1324)=0,"Manutenção de valor",IF(VLOOKUP($J1324,[22]deparaV2!$D$13:$E$29,2,0)="sim",IF(VLOOKUP($B1324&amp;"Total de Investimentos",[22]db!$D:$CM,COLUMNS([22]db!$D:$CL),0)=1,"Pequeno Porte",VLOOKUP($B1324&amp;"Total de Investimentos",[22]db!$D:$CS,COLUMNS([22]db!$D:$CN),0)),J1324)),"")))</f>
        <v/>
      </c>
      <c r="M1324" s="185"/>
      <c r="N1324" s="82">
        <f>IFERROR(-VLOOKUP($B1324&amp;$D$1,[22]db!$D:$CI,MATCH($H$1,[22]db!$D$5:$CI$5,0),0),0)+AH1324</f>
        <v>0</v>
      </c>
      <c r="O1324" s="82">
        <f>IFERROR(-VLOOKUP($B1324&amp;$D$1,[22]db!$D:$CI,MATCH($H$1+1,[22]db!$D$5:$CI$5,0),0),0)+AH1324</f>
        <v>0</v>
      </c>
      <c r="P1324" s="83" t="e">
        <f t="shared" si="300"/>
        <v>#VALUE!</v>
      </c>
      <c r="Q1324" s="82">
        <f>IFERROR(-VLOOKUP($B1324&amp;$C$1,[22]db!$D:$CI,MATCH($H$1,[22]db!$D$5:$CI$5,0),0),0)+AH1324</f>
        <v>0</v>
      </c>
      <c r="R1324" s="82">
        <f>IFERROR(-VLOOKUP($B1324&amp;$C$1,[22]db!$D:$CI,MATCH($H$1+1,[22]db!$D$5:$CI$5,0),0),0)+AH1324</f>
        <v>0</v>
      </c>
      <c r="S1324" s="82"/>
      <c r="T1324" s="82">
        <f>IFERROR(VLOOKUP($B1324&amp;"EBITDA Gerencial",[22]db!$D:$AI,MATCH($H$1,[22]db!$D$5:$CI$5,0),0),0)</f>
        <v>0</v>
      </c>
      <c r="U1324" s="82">
        <f>IFERROR(VLOOKUP($B1324&amp;"EBITDA Gerencial",[22]db!$D:$AI,MATCH($H$1+1,[22]db!$D$5:$CI$5,0),0),0)</f>
        <v>0</v>
      </c>
      <c r="V1324" s="82">
        <f>IFERROR(VLOOKUP($B1324,[22]Fluxos!$B:$F,COLUMNS([22]Fluxos!$B:E),0),0)</f>
        <v>0</v>
      </c>
      <c r="W1324" s="84">
        <f>IFERROR(VLOOKUP($B1324,[22]Fluxos!$B:$I,COLUMNS([22]Fluxos!$B:I),0),0)</f>
        <v>0</v>
      </c>
      <c r="X1324" s="84"/>
      <c r="Y1324" s="174"/>
      <c r="Z1324" s="175"/>
      <c r="AA1324" s="85" t="s">
        <v>90</v>
      </c>
      <c r="AC1324" s="86" t="e">
        <f t="shared" si="290"/>
        <v>#VALUE!</v>
      </c>
      <c r="AD1324" s="87" t="e">
        <f>SUMIFS('[22]Realizado por ano PEP'!$G:$G,'[22]Realizado por ano PEP'!$B:$B,'5. Projetos Capex'!$B1324)+SUMIFS('[22]Realizado por ano PEP'!$H:$H,'[22]Realizado por ano PEP'!$B:$B,'5. Projetos Capex'!$B1324)</f>
        <v>#VALUE!</v>
      </c>
      <c r="AE1324" s="87" t="e">
        <f>SUMIFS('[22]Realizado por ano PEP'!$F:$F,'[22]Realizado por ano PEP'!$B:$B,'5. Projetos Capex'!$B1324)+SUMIFS('[22]Realizado por ano PEP'!$E:$E,'[22]Realizado por ano PEP'!$B:$B,'5. Projetos Capex'!$B1324)</f>
        <v>#VALUE!</v>
      </c>
      <c r="AF1324">
        <f t="shared" si="288"/>
        <v>0</v>
      </c>
      <c r="AG1324" s="85" t="e">
        <f>IF(COUNTIF('[22]Ajuste PR - Ibura E LVE'!$J$5:$J$487,'5. Projetos Capex'!$B1324)&lt;&gt;0,"Sim","Não")</f>
        <v>#VALUE!</v>
      </c>
      <c r="AH1324" s="85">
        <f>IFERROR(-VLOOKUP(B1324,'[22]Ajuste PR - Ibura E LVE'!$J:$N,COLUMNS('[22]Ajuste PR - Ibura E LVE'!J:N),0),0)</f>
        <v>0</v>
      </c>
      <c r="AJ1324" s="88" t="e">
        <f>VLOOKUP($B1324,'[22]cpx0.10'!$A:$J,COLUMNS(A:J),0)</f>
        <v>#N/A</v>
      </c>
      <c r="AK1324" s="88" t="e">
        <f>VLOOKUP($B1324,'[22]cpx0.10'!$A:$H,COLUMNS('[22]cpx0.10'!$A:G),0)</f>
        <v>#N/A</v>
      </c>
      <c r="AL1324" s="87" t="e">
        <f>VLOOKUP($B1324,'[22]cpx0.10'!$A:$H,COLUMNS('[22]cpx0.10'!$A:H),0)</f>
        <v>#N/A</v>
      </c>
      <c r="AP1324" s="86" t="e">
        <f>IFERROR(VLOOKUP($B1324&amp;$D$1,[22]db!$D:$Y,COLUMNS([22]db!$D:J),0),0)+IF($AG1324="sim",VLOOKUP($B1324,'[22]Ajuste PR - Ibura E LVE'!$J:$AA,COLUMNS('[22]Ajuste PR - Ibura E LVE'!$J:O),0),0)</f>
        <v>#VALUE!</v>
      </c>
      <c r="AQ1324" s="86" t="e">
        <f>IFERROR(VLOOKUP($B1324&amp;$D$1,[22]db!$D:$Y,COLUMNS([22]db!$D:K),0),0)+IF($AG1324="sim",VLOOKUP($B1324,'[22]Ajuste PR - Ibura E LVE'!$J:$AA,COLUMNS('[22]Ajuste PR - Ibura E LVE'!$J:P),0),0)</f>
        <v>#VALUE!</v>
      </c>
      <c r="AR1324" s="86" t="e">
        <f>IFERROR(VLOOKUP($B1324&amp;$D$1,[22]db!$D:$Y,COLUMNS([22]db!$D:L),0),0)+IF($AG1324="sim",VLOOKUP($B1324,'[22]Ajuste PR - Ibura E LVE'!$J:$AA,COLUMNS('[22]Ajuste PR - Ibura E LVE'!$J:Q),0),0)</f>
        <v>#VALUE!</v>
      </c>
      <c r="AS1324" s="86" t="e">
        <f>IFERROR(VLOOKUP($B1324&amp;$D$1,[22]db!$D:$Y,COLUMNS([22]db!$D:M),0),0)+IF($AG1324="sim",VLOOKUP($B1324,'[22]Ajuste PR - Ibura E LVE'!$J:$AA,COLUMNS('[22]Ajuste PR - Ibura E LVE'!$J:R),0),0)</f>
        <v>#VALUE!</v>
      </c>
      <c r="AT1324" s="86" t="e">
        <f>IFERROR(VLOOKUP($B1324&amp;$D$1,[22]db!$D:$Y,COLUMNS([22]db!$D:N),0),0)+IF($AG1324="sim",VLOOKUP($B1324,'[22]Ajuste PR - Ibura E LVE'!$J:$AA,COLUMNS('[22]Ajuste PR - Ibura E LVE'!$J:S),0),0)</f>
        <v>#VALUE!</v>
      </c>
      <c r="AU1324" s="86" t="e">
        <f>IFERROR(VLOOKUP($B1324&amp;$D$1,[22]db!$D:$Y,COLUMNS([22]db!$D:O),0),0)+IF($AG1324="sim",VLOOKUP($B1324,'[22]Ajuste PR - Ibura E LVE'!$J:$AA,COLUMNS('[22]Ajuste PR - Ibura E LVE'!$J:T),0),0)</f>
        <v>#VALUE!</v>
      </c>
      <c r="AV1324" s="86" t="e">
        <f>IFERROR(VLOOKUP($B1324&amp;$D$1,[22]db!$D:$Y,COLUMNS([22]db!$D:P),0),0)+IF($AG1324="sim",VLOOKUP($B1324,'[22]Ajuste PR - Ibura E LVE'!$J:$AA,COLUMNS('[22]Ajuste PR - Ibura E LVE'!$J:U),0),0)</f>
        <v>#VALUE!</v>
      </c>
      <c r="AW1324" s="86" t="e">
        <f>IFERROR(VLOOKUP($B1324&amp;$D$1,[22]db!$D:$Y,COLUMNS([22]db!$D:Q),0),0)+IF($AG1324="sim",VLOOKUP($B1324,'[22]Ajuste PR - Ibura E LVE'!$J:$AA,COLUMNS('[22]Ajuste PR - Ibura E LVE'!$J:V),0),0)</f>
        <v>#VALUE!</v>
      </c>
      <c r="AX1324" s="86" t="e">
        <f>IFERROR(VLOOKUP($B1324&amp;$D$1,[22]db!$D:$Y,COLUMNS([22]db!$D:R),0),0)+IF($AG1324="sim",VLOOKUP($B1324,'[22]Ajuste PR - Ibura E LVE'!$J:$AA,COLUMNS('[22]Ajuste PR - Ibura E LVE'!$J:W),0),0)</f>
        <v>#VALUE!</v>
      </c>
      <c r="AY1324" s="86" t="e">
        <f>IFERROR(VLOOKUP($B1324&amp;$D$1,[22]db!$D:$Y,COLUMNS([22]db!$D:S),0),0)+IF($AG1324="sim",VLOOKUP($B1324,'[22]Ajuste PR - Ibura E LVE'!$J:$AA,COLUMNS('[22]Ajuste PR - Ibura E LVE'!$J:X),0),0)</f>
        <v>#VALUE!</v>
      </c>
      <c r="AZ1324" s="86" t="e">
        <f>IFERROR(VLOOKUP($B1324&amp;$D$1,[22]db!$D:$Y,COLUMNS([22]db!$D:T),0),0)+IF($AG1324="sim",VLOOKUP($B1324,'[22]Ajuste PR - Ibura E LVE'!$J:$AA,COLUMNS('[22]Ajuste PR - Ibura E LVE'!$J:Y),0),0)</f>
        <v>#VALUE!</v>
      </c>
      <c r="BA1324" s="86" t="e">
        <f>IFERROR(VLOOKUP($B1324&amp;$D$1,[22]db!$D:$Y,COLUMNS([22]db!$D:U),0),0)+IF($AG1324="sim",VLOOKUP($B1324,'[22]Ajuste PR - Ibura E LVE'!$J:$AA,COLUMNS('[22]Ajuste PR - Ibura E LVE'!$J:Z),0),0)</f>
        <v>#VALUE!</v>
      </c>
      <c r="BB1324" s="89" t="e">
        <f t="shared" si="291"/>
        <v>#VALUE!</v>
      </c>
      <c r="BC1324" s="86">
        <f>IFERROR(VLOOKUP($B1324&amp;$D$1,[22]db!$D:$Y,COLUMNS([22]db!$D:W),0),0)</f>
        <v>0</v>
      </c>
      <c r="BD1324" s="86">
        <f>IFERROR(VLOOKUP($B1324&amp;$D$1,[22]db!$D:$Y,COLUMNS([22]db!$D:X),0),0)</f>
        <v>0</v>
      </c>
      <c r="BE1324" s="86">
        <f>IFERROR(VLOOKUP($B1324&amp;$D$1,[22]db!$D:Y,COLUMNS([22]db!$D:Y),0),0)</f>
        <v>0</v>
      </c>
      <c r="BF1324" s="86">
        <f>IFERROR(VLOOKUP($B1324&amp;$D$1,[22]db!$D:Z,COLUMNS([22]db!$D:Z),0),0)</f>
        <v>0</v>
      </c>
      <c r="BG1324" s="86">
        <f>IFERROR(VLOOKUP($B1324&amp;$D$1,[22]db!$D:AA,COLUMNS([22]db!$D:AA),0),0)</f>
        <v>0</v>
      </c>
      <c r="BH1324" s="86">
        <f>IFERROR(VLOOKUP($B1324&amp;$D$1,[22]db!$D:AB,COLUMNS([22]db!$D:AB),0),0)</f>
        <v>0</v>
      </c>
      <c r="BI1324" s="86">
        <f>IFERROR(VLOOKUP($B1324&amp;$D$1,[22]db!$D:AC,COLUMNS([22]db!$D:AC),0),0)</f>
        <v>0</v>
      </c>
      <c r="BJ1324" s="86">
        <f>IFERROR(VLOOKUP($B1324&amp;$D$1,[22]db!$D:AD,COLUMNS([22]db!$D:AD),0),0)</f>
        <v>0</v>
      </c>
      <c r="BK1324" s="86">
        <f>IFERROR(VLOOKUP($B1324&amp;$D$1,[22]db!$D:AE,COLUMNS([22]db!$D:AE),0),0)</f>
        <v>0</v>
      </c>
      <c r="BL1324" s="86">
        <f>IFERROR(VLOOKUP($B1324&amp;$D$1,[22]db!$D:AF,COLUMNS([22]db!$D:AF),0),0)</f>
        <v>0</v>
      </c>
      <c r="BM1324" s="86">
        <f>IFERROR(VLOOKUP($B1324&amp;$D$1,[22]db!$D:AG,COLUMNS([22]db!$D:AG),0),0)</f>
        <v>0</v>
      </c>
      <c r="BN1324" s="86">
        <f>IFERROR(VLOOKUP($B1324&amp;$D$1,[22]db!$D:AH,COLUMNS([22]db!$D:AH),0),0)</f>
        <v>0</v>
      </c>
      <c r="BO1324" s="90">
        <f t="shared" si="292"/>
        <v>0</v>
      </c>
      <c r="BP1324" s="90">
        <f>IFERROR(VLOOKUP($B1324&amp;$D$1,[22]db!$D:AJ,COLUMNS([22]db!$D:AJ),0),0)</f>
        <v>0</v>
      </c>
      <c r="BQ1324" s="90">
        <f>IFERROR(VLOOKUP($B1324&amp;$D$1,[22]db!$D:AK,COLUMNS([22]db!$D:AK),0),0)</f>
        <v>0</v>
      </c>
      <c r="BR1324" s="90">
        <f>IFERROR(VLOOKUP($B1324&amp;$D$1,[22]db!$D:AL,COLUMNS([22]db!$D:AL),0),0)</f>
        <v>0</v>
      </c>
      <c r="BS1324" s="91">
        <f>IFERROR(VLOOKUP($B1324&amp;$D$1,[22]db!$D:AM,COLUMNS([22]db!$D:I),0),0)</f>
        <v>0</v>
      </c>
      <c r="BU1324" s="86" t="e">
        <f>IFERROR(VLOOKUP($B1324&amp;$C$1,[22]db!$D:$Y,COLUMNS([22]db!$D:J),0),0)+IF($AG1324="sim",VLOOKUP($B1324,'[22]Ajuste PR - Ibura E LVE'!$J:$AA,COLUMNS('[22]Ajuste PR - Ibura E LVE'!$J:O),0),0)</f>
        <v>#VALUE!</v>
      </c>
      <c r="BV1324" s="86" t="e">
        <f>IFERROR(VLOOKUP($B1324&amp;$C$1,[22]db!$D:$Y,COLUMNS([22]db!$D:K),0),0)+IF($AG1324="sim",VLOOKUP($B1324,'[22]Ajuste PR - Ibura E LVE'!$J:$AA,COLUMNS('[22]Ajuste PR - Ibura E LVE'!$J:P),0),0)</f>
        <v>#VALUE!</v>
      </c>
      <c r="BW1324" s="86" t="e">
        <f>IFERROR(VLOOKUP($B1324&amp;$C$1,[22]db!$D:$Y,COLUMNS([22]db!$D:L),0),0)+IF($AG1324="sim",VLOOKUP($B1324,'[22]Ajuste PR - Ibura E LVE'!$J:$AA,COLUMNS('[22]Ajuste PR - Ibura E LVE'!$J:Q),0),0)</f>
        <v>#VALUE!</v>
      </c>
      <c r="BX1324" s="86" t="e">
        <f>IFERROR(VLOOKUP($B1324&amp;$C$1,[22]db!$D:$Y,COLUMNS([22]db!$D:M),0),0)+IF($AG1324="sim",VLOOKUP($B1324,'[22]Ajuste PR - Ibura E LVE'!$J:$AA,COLUMNS('[22]Ajuste PR - Ibura E LVE'!$J:R),0),0)</f>
        <v>#VALUE!</v>
      </c>
      <c r="BY1324" s="86" t="e">
        <f>IFERROR(VLOOKUP($B1324&amp;$C$1,[22]db!$D:$Y,COLUMNS([22]db!$D:N),0),0)+IF($AG1324="sim",VLOOKUP($B1324,'[22]Ajuste PR - Ibura E LVE'!$J:$AA,COLUMNS('[22]Ajuste PR - Ibura E LVE'!$J:S),0),0)</f>
        <v>#VALUE!</v>
      </c>
      <c r="BZ1324" s="86" t="e">
        <f>IFERROR(VLOOKUP($B1324&amp;$C$1,[22]db!$D:$Y,COLUMNS([22]db!$D:O),0),0)+IF($AG1324="sim",VLOOKUP($B1324,'[22]Ajuste PR - Ibura E LVE'!$J:$AA,COLUMNS('[22]Ajuste PR - Ibura E LVE'!$J:T),0),0)</f>
        <v>#VALUE!</v>
      </c>
      <c r="CA1324" s="86" t="e">
        <f>IFERROR(VLOOKUP($B1324&amp;$C$1,[22]db!$D:$Y,COLUMNS([22]db!$D:P),0),0)+IF($AG1324="sim",VLOOKUP($B1324,'[22]Ajuste PR - Ibura E LVE'!$J:$AA,COLUMNS('[22]Ajuste PR - Ibura E LVE'!$J:U),0),0)</f>
        <v>#VALUE!</v>
      </c>
      <c r="CB1324" s="86" t="e">
        <f>IFERROR(VLOOKUP($B1324&amp;$C$1,[22]db!$D:$Y,COLUMNS([22]db!$D:Q),0),0)+IF($AG1324="sim",VLOOKUP($B1324,'[22]Ajuste PR - Ibura E LVE'!$J:$AA,COLUMNS('[22]Ajuste PR - Ibura E LVE'!$J:V),0),0)</f>
        <v>#VALUE!</v>
      </c>
      <c r="CC1324" s="86" t="e">
        <f>IFERROR(VLOOKUP($B1324&amp;$C$1,[22]db!$D:$Y,COLUMNS([22]db!$D:R),0),0)+IF($AG1324="sim",VLOOKUP($B1324,'[22]Ajuste PR - Ibura E LVE'!$J:$AA,COLUMNS('[22]Ajuste PR - Ibura E LVE'!$J:W),0),0)</f>
        <v>#VALUE!</v>
      </c>
      <c r="CD1324" s="86" t="e">
        <f>IFERROR(VLOOKUP($B1324&amp;$C$1,[22]db!$D:$Y,COLUMNS([22]db!$D:S),0),0)+IF($AG1324="sim",VLOOKUP($B1324,'[22]Ajuste PR - Ibura E LVE'!$J:$AA,COLUMNS('[22]Ajuste PR - Ibura E LVE'!$J:X),0),0)</f>
        <v>#VALUE!</v>
      </c>
      <c r="CE1324" s="86" t="e">
        <f>IFERROR(VLOOKUP($B1324&amp;$C$1,[22]db!$D:$Y,COLUMNS([22]db!$D:T),0),0)+IF($AG1324="sim",VLOOKUP($B1324,'[22]Ajuste PR - Ibura E LVE'!$J:$AA,COLUMNS('[22]Ajuste PR - Ibura E LVE'!$J:Y),0),0)</f>
        <v>#VALUE!</v>
      </c>
      <c r="CF1324" s="86" t="e">
        <f>IFERROR(VLOOKUP($B1324&amp;$C$1,[22]db!$D:$Y,COLUMNS([22]db!$D:U),0),0)+IF($AG1324="sim",VLOOKUP($B1324,'[22]Ajuste PR - Ibura E LVE'!$J:$AA,COLUMNS('[22]Ajuste PR - Ibura E LVE'!$J:Z),0),0)</f>
        <v>#VALUE!</v>
      </c>
      <c r="CG1324" s="89" t="e">
        <f t="shared" si="293"/>
        <v>#VALUE!</v>
      </c>
      <c r="CH1324" s="86">
        <f>IFERROR(VLOOKUP($B1324&amp;$C$1,[22]db!$D:$Y,COLUMNS([22]db!$D:W),0),0)</f>
        <v>0</v>
      </c>
      <c r="CI1324" s="86">
        <f>IFERROR(VLOOKUP($B1324&amp;$C$1,[22]db!$D:Y,COLUMNS([22]db!$D:X),0),0)</f>
        <v>0</v>
      </c>
      <c r="CJ1324" s="86">
        <f>IFERROR(VLOOKUP($B1324&amp;$C$1,[22]db!$D:Z,COLUMNS([22]db!$D:Y),0),0)</f>
        <v>0</v>
      </c>
      <c r="CK1324" s="86">
        <f>IFERROR(VLOOKUP($B1324&amp;$C$1,[22]db!$D:AA,COLUMNS([22]db!$D:Z),0),0)</f>
        <v>0</v>
      </c>
      <c r="CL1324" s="86">
        <f>IFERROR(VLOOKUP($B1324&amp;$C$1,[22]db!$D:AB,COLUMNS([22]db!$D:AA),0),0)</f>
        <v>0</v>
      </c>
      <c r="CM1324" s="86">
        <f>IFERROR(VLOOKUP($B1324&amp;$C$1,[22]db!$D:AC,COLUMNS([22]db!$D:AB),0),0)</f>
        <v>0</v>
      </c>
      <c r="CN1324" s="86">
        <f>IFERROR(VLOOKUP($B1324&amp;$C$1,[22]db!$D:AD,COLUMNS([22]db!$D:AC),0),0)</f>
        <v>0</v>
      </c>
      <c r="CO1324" s="86">
        <f>IFERROR(VLOOKUP($B1324&amp;$C$1,[22]db!$D:AE,COLUMNS([22]db!$D:AD),0),0)</f>
        <v>0</v>
      </c>
      <c r="CP1324" s="86">
        <f>IFERROR(VLOOKUP($B1324&amp;$C$1,[22]db!$D:AF,COLUMNS([22]db!$D:AE),0),0)</f>
        <v>0</v>
      </c>
      <c r="CQ1324" s="86">
        <f>IFERROR(VLOOKUP($B1324&amp;$C$1,[22]db!$D:AG,COLUMNS([22]db!$D:AF),0),0)</f>
        <v>0</v>
      </c>
      <c r="CR1324" s="86">
        <f>IFERROR(VLOOKUP($B1324&amp;$C$1,[22]db!$D:AH,COLUMNS([22]db!$D:AG),0),0)</f>
        <v>0</v>
      </c>
      <c r="CS1324" s="86">
        <f>IFERROR(VLOOKUP($B1324&amp;$C$1,[22]db!$D:AI,COLUMNS([22]db!$D:AH),0),0)</f>
        <v>0</v>
      </c>
      <c r="CT1324" s="90">
        <f t="shared" si="294"/>
        <v>0</v>
      </c>
      <c r="CU1324" s="90">
        <f>IFERROR(VLOOKUP($B1324&amp;$C$1,[22]db!$D:AK,COLUMNS([22]db!$D:AJ),0),0)</f>
        <v>0</v>
      </c>
      <c r="CV1324" s="90">
        <f>IFERROR(VLOOKUP($B1324&amp;$C$1,[22]db!$D:AL,COLUMNS([22]db!$D:AK),0),0)</f>
        <v>0</v>
      </c>
      <c r="CW1324" s="90">
        <f>IFERROR(VLOOKUP($B1324&amp;$C$1,[22]db!$D:AM,COLUMNS([22]db!$D:AL),0),0)</f>
        <v>0</v>
      </c>
      <c r="CX1324" s="91">
        <f>IFERROR(VLOOKUP($B1324&amp;$C$1,[22]db!$D:AN,COLUMNS([22]db!$D:I),0),0)</f>
        <v>0</v>
      </c>
      <c r="CZ1324" s="86">
        <f>IFERROR(VLOOKUP($B1324&amp;"EBITDA Gerencial",[22]db!$D:Y,COLUMNS([22]db!$D:J),0),0)</f>
        <v>0</v>
      </c>
      <c r="DA1324" s="86">
        <f>IFERROR(VLOOKUP($B1324&amp;"EBITDA Gerencial",[22]db!$D:Z,COLUMNS([22]db!$D:K),0),0)</f>
        <v>0</v>
      </c>
      <c r="DB1324" s="86">
        <f>IFERROR(VLOOKUP($B1324&amp;"EBITDA Gerencial",[22]db!$D:AA,COLUMNS([22]db!$D:L),0),0)</f>
        <v>0</v>
      </c>
      <c r="DC1324" s="86">
        <f>IFERROR(VLOOKUP($B1324&amp;"EBITDA Gerencial",[22]db!$D:AB,COLUMNS([22]db!$D:M),0),0)</f>
        <v>0</v>
      </c>
      <c r="DD1324" s="86">
        <f>IFERROR(VLOOKUP($B1324&amp;"EBITDA Gerencial",[22]db!$D:AC,COLUMNS([22]db!$D:N),0),0)</f>
        <v>0</v>
      </c>
      <c r="DE1324" s="86">
        <f>IFERROR(VLOOKUP($B1324&amp;"EBITDA Gerencial",[22]db!$D:AD,COLUMNS([22]db!$D:O),0),0)</f>
        <v>0</v>
      </c>
      <c r="DF1324" s="86">
        <f>IFERROR(VLOOKUP($B1324&amp;"EBITDA Gerencial",[22]db!$D:AE,COLUMNS([22]db!$D:P),0),0)</f>
        <v>0</v>
      </c>
      <c r="DG1324" s="86">
        <f>IFERROR(VLOOKUP($B1324&amp;"EBITDA Gerencial",[22]db!$D:AF,COLUMNS([22]db!$D:Q),0),0)</f>
        <v>0</v>
      </c>
      <c r="DH1324" s="86">
        <f>IFERROR(VLOOKUP($B1324&amp;"EBITDA Gerencial",[22]db!$D:AG,COLUMNS([22]db!$D:R),0),0)</f>
        <v>0</v>
      </c>
      <c r="DI1324" s="86">
        <f>IFERROR(VLOOKUP($B1324&amp;"EBITDA Gerencial",[22]db!$D:AH,COLUMNS([22]db!$D:S),0),0)</f>
        <v>0</v>
      </c>
      <c r="DJ1324" s="86">
        <f>IFERROR(VLOOKUP($B1324&amp;"EBITDA Gerencial",[22]db!$D:AI,COLUMNS([22]db!$D:T),0),0)</f>
        <v>0</v>
      </c>
      <c r="DK1324" s="86">
        <f>IFERROR(VLOOKUP($B1324&amp;"EBITDA Gerencial",[22]db!$D:AJ,COLUMNS([22]db!$D:U),0),0)</f>
        <v>0</v>
      </c>
      <c r="DL1324" s="89">
        <f t="shared" si="295"/>
        <v>0</v>
      </c>
      <c r="DM1324" s="86">
        <f>IFERROR(VLOOKUP($B1324&amp;"EBITDA Gerencial",[22]db!$D:AL,COLUMNS([22]db!$D:W),0),0)</f>
        <v>0</v>
      </c>
      <c r="DN1324" s="86">
        <f>IFERROR(VLOOKUP($B1324&amp;"EBITDA Gerencial",[22]db!$D:AM,COLUMNS([22]db!$D:X),0),0)</f>
        <v>0</v>
      </c>
      <c r="DO1324" s="86">
        <f>IFERROR(VLOOKUP($B1324&amp;"EBITDA Gerencial",[22]db!$D:AN,COLUMNS([22]db!$D:Y),0),0)</f>
        <v>0</v>
      </c>
      <c r="DP1324" s="86">
        <f>IFERROR(VLOOKUP($B1324&amp;"EBITDA Gerencial",[22]db!$D:AO,COLUMNS([22]db!$D:Z),0),0)</f>
        <v>0</v>
      </c>
      <c r="DQ1324" s="86">
        <f>IFERROR(VLOOKUP($B1324&amp;"EBITDA Gerencial",[22]db!$D:AP,COLUMNS([22]db!$D:AA),0),0)</f>
        <v>0</v>
      </c>
      <c r="DR1324" s="86">
        <f>IFERROR(VLOOKUP($B1324&amp;"EBITDA Gerencial",[22]db!$D:AQ,COLUMNS([22]db!$D:AB),0),0)</f>
        <v>0</v>
      </c>
      <c r="DS1324" s="86">
        <f>IFERROR(VLOOKUP($B1324&amp;"EBITDA Gerencial",[22]db!$D:AR,COLUMNS([22]db!$D:AC),0),0)</f>
        <v>0</v>
      </c>
      <c r="DT1324" s="86">
        <f>IFERROR(VLOOKUP($B1324&amp;"EBITDA Gerencial",[22]db!$D:AS,COLUMNS([22]db!$D:AD),0),0)</f>
        <v>0</v>
      </c>
      <c r="DU1324" s="86">
        <f>IFERROR(VLOOKUP($B1324&amp;"EBITDA Gerencial",[22]db!$D:AT,COLUMNS([22]db!$D:AE),0),0)</f>
        <v>0</v>
      </c>
      <c r="DV1324" s="86">
        <f>IFERROR(VLOOKUP($B1324&amp;"EBITDA Gerencial",[22]db!$D:AU,COLUMNS([22]db!$D:AF),0),0)</f>
        <v>0</v>
      </c>
      <c r="DW1324" s="86">
        <f>IFERROR(VLOOKUP($B1324&amp;"EBITDA Gerencial",[22]db!$D:AV,COLUMNS([22]db!$D:AG),0),0)</f>
        <v>0</v>
      </c>
      <c r="DX1324" s="86">
        <f>IFERROR(VLOOKUP($B1324&amp;"EBITDA Gerencial",[22]db!$D:AW,COLUMNS([22]db!$D:AH),0),0)</f>
        <v>0</v>
      </c>
      <c r="DY1324" s="90">
        <f t="shared" si="296"/>
        <v>0</v>
      </c>
      <c r="DZ1324" s="90">
        <f>IFERROR(VLOOKUP($B1324&amp;"EBITDA Gerencial",[22]db!$D:AY,COLUMNS([22]db!$D:AJ),0),0)</f>
        <v>0</v>
      </c>
      <c r="EA1324" s="90">
        <f>IFERROR(VLOOKUP($B1324&amp;"EBITDA Gerencial",[22]db!$D:AZ,COLUMNS([22]db!$D:AK),0),0)</f>
        <v>0</v>
      </c>
      <c r="EB1324" s="90">
        <f>IFERROR(VLOOKUP($B1324&amp;"EBITDA Gerencial",[22]db!$D:BA,COLUMNS([22]db!$D:AL),0),0)</f>
        <v>0</v>
      </c>
      <c r="EC1324" s="90">
        <f>IFERROR(VLOOKUP($B1324&amp;"EBITDA Gerencial",[22]db!$D:BB,COLUMNS([22]db!$D:AM),0),0)</f>
        <v>0</v>
      </c>
      <c r="EE1324" s="92">
        <f>IFERROR(IF($L1324="Pequeno Porte",IF('[22]Resumo Projetos 2020'!$C$7="Capex Financeiro",$Q1324,$N1324),0),0)</f>
        <v>0</v>
      </c>
      <c r="EF1324" s="92">
        <f>IFERROR(IF($L1324="Continuidade Operacional",IF('[22]Resumo Projetos 2020'!$C$7="Capex Financeiro",$Q1324,$N1324),0),0)</f>
        <v>0</v>
      </c>
      <c r="EG1324" s="92">
        <f>IFERROR(IF($L1324="Projetos Engenharia",IF('[22]Resumo Projetos 2020'!$C$7="Capex Financeiro",$Q1324,$N1324),0),0)</f>
        <v>0</v>
      </c>
      <c r="EH1324" s="92">
        <f>IFERROR(IF(OR($L1324="Crescimento Vegetativo Água",$L1324="Crescimento Vegetativo Esgoto"),IF('[22]Resumo Projetos 2020'!$C$7="Capex Financeiro",$Q1324,$N1324),0),0)</f>
        <v>0</v>
      </c>
      <c r="EI1324" s="92">
        <f>IFERROR(IF($L1324="Fiscalização",IF('[22]Resumo Projetos 2020'!$C$7="Capex Financeiro",$Q1324,$N1324),0)+IF($L1324="Corte e Religação",IF('[22]Resumo Projetos 2020'!$C$7="Capex Financeiro",$Q1324,$N1324),0),0)</f>
        <v>0</v>
      </c>
      <c r="EJ1324" s="92">
        <f>IFERROR(IF($L1324="Manutenção de Valor",IF('[22]Resumo Projetos 2020'!$C$7="Capex Financeiro",$Q1324,$N1324),0),0)</f>
        <v>0</v>
      </c>
      <c r="EK1324" s="92">
        <f>IFERROR(IF($L1324="Geração de Valor",IF('[22]Resumo Projetos 2020'!$C$7="Capex Financeiro",$Q1324,$N1324),0),0)</f>
        <v>0</v>
      </c>
      <c r="EL1324" s="93" t="e">
        <f t="shared" si="297"/>
        <v>#VALUE!</v>
      </c>
      <c r="EM1324" s="92">
        <f>IFERROR(IF($L1324="Pequeno Porte",IF('[22]Resumo Projetos 2021'!$C$7="Capex Financeiro",$R1324,$O1324),0),0)</f>
        <v>0</v>
      </c>
      <c r="EN1324" s="92">
        <f>IFERROR(IF($L1324="Continuidade Operacional",IF('[22]Resumo Projetos 2021'!$C$7="Capex Financeiro",$R1324,$O1324),0),0)</f>
        <v>0</v>
      </c>
      <c r="EO1324" s="92">
        <f>IFERROR(IF($L1324="Projetos Engenharia",IF('[22]Resumo Projetos 2021'!$C$7="Capex Financeiro",$R1324,$O1324),0),0)</f>
        <v>0</v>
      </c>
      <c r="EP1324" s="92">
        <f>IFERROR(IF(OR($L1324="Crescimento Vegetativo Água",$L1324="Crescimento Vegetativo Esgoto"),IF('[22]Resumo Projetos 2021'!$C$7="Capex Financeiro",$R1324,$O1324),0),0)</f>
        <v>0</v>
      </c>
      <c r="EQ1324" s="92">
        <f>IFERROR(IF($L1324="Fiscalização",IF('[22]Resumo Projetos 2021'!$C$7="Capex Financeiro",$R1324,$O1324),0)+IF($L1324="Corte e Religação",IF('[22]Resumo Projetos 2021'!$C$7="Capex Financeiro",$R1324,$O1324),0),0)</f>
        <v>0</v>
      </c>
      <c r="ER1324" s="92">
        <f>IFERROR(IF($L1324="Manutenção de Valor",IF('[22]Resumo Projetos 2021'!$C$7="Capex Financeiro",$R1324,$O1324),0),0)</f>
        <v>0</v>
      </c>
      <c r="ES1324" s="92">
        <f>IFERROR(IF($L1324="Geração de Valor",IF('[22]Resumo Projetos 2021'!$C$7="Capex Financeiro",$R1324,$O1324),0),0)</f>
        <v>0</v>
      </c>
      <c r="ET1324" s="94"/>
      <c r="EU1324" s="95"/>
      <c r="EV1324" s="92" t="e">
        <f t="shared" si="298"/>
        <v>#VALUE!</v>
      </c>
      <c r="EW1324" s="92" t="e">
        <f t="shared" si="299"/>
        <v>#VALUE!</v>
      </c>
      <c r="FF1324" s="31">
        <f>DL1324-IFERROR(VLOOKUP($B1324,#REF!,COLUMNS($B:DL),0),0)</f>
        <v>0</v>
      </c>
      <c r="FG1324" s="31">
        <f>DY1324-IFERROR(VLOOKUP($B1324&amp;"Ebitda Gerencial",#REF!,COLUMNS(#REF!),0),0)</f>
        <v>0</v>
      </c>
      <c r="FH1324" s="31">
        <f>DZ1324-IFERROR(VLOOKUP($B1324&amp;"Ebitda Gerencial",#REF!,COLUMNS(#REF!),0),0)</f>
        <v>0</v>
      </c>
    </row>
    <row r="1325" spans="1:164" ht="45" customHeight="1" outlineLevel="1" x14ac:dyDescent="0.25">
      <c r="A1325">
        <f t="shared" si="287"/>
        <v>1318</v>
      </c>
      <c r="B1325" s="77" t="e">
        <f>VLOOKUP(A1325,[22]db!A:C,3,0)</f>
        <v>#N/A</v>
      </c>
      <c r="C1325" s="78" t="str">
        <f t="shared" si="289"/>
        <v/>
      </c>
      <c r="D1325" s="78" t="e">
        <f>VLOOKUP(IF(F1325="Águas de Manaus Consolidado","Águas de Manaus",F1325)&amp;G1325,[22]db!C:E,COLUMNS([22]db!C:E),0)</f>
        <v>#N/A</v>
      </c>
      <c r="E1325" s="79" t="e">
        <f>VLOOKUP(IF(F1325="Águas de Manaus Consolidado","Águas de Manaus",F1325),[22]deparaV2!H:L,COLUMNS([22]deparaV2!H:L),0)</f>
        <v>#N/A</v>
      </c>
      <c r="F1325" s="80">
        <f>IFERROR(VLOOKUP($A1325,[22]db!$A:$G,COLUMNS([22]db!$A:F),0),0)</f>
        <v>0</v>
      </c>
      <c r="G1325" s="78">
        <f>IFERROR(VLOOKUP($A1325,[22]db!$A:$G,COLUMNS([22]db!$A:G),0),0)</f>
        <v>0</v>
      </c>
      <c r="H1325" s="79" t="str">
        <f>IFERROR(VLOOKUP($B1325,'[22]cpx0.10'!A:J,COLUMNS('[22]cpx0.10'!A:E),0),IF(G1325="Projeto 999","Outros Lançamentos",""))</f>
        <v/>
      </c>
      <c r="I1325" s="79" t="str">
        <f>IFERROR(VLOOKUP(B1325,'[22]cpx0.10'!A:L,COLUMNS('[22]cpx0.10'!A:L),0),"")</f>
        <v/>
      </c>
      <c r="J1325" s="78" t="str">
        <f>IFERROR(VLOOKUP($B1325,'[22]cpx0.10'!A:J,COLUMNS('[22]cpx0.10'!A:D),0),IF(G1325="Projeto 999","Outros Projetos",""))</f>
        <v/>
      </c>
      <c r="K1325" s="78"/>
      <c r="L1325" s="78" t="str">
        <f>IF(G1325="Projeto 999","Manutenção de Valor",IFERROR(IF(IF(VLOOKUP($J1325,[22]deparaV2!$D$13:$E$29,2,0)="sim",IF(VLOOKUP($B1325&amp;"Total de Investimentos - Caixa",[22]db!$D:$CM,COLUMNS([22]db!$D:$CL),0)=1,"Pequeno Porte",VLOOKUP($B1325&amp;"Total de Investimentos - Caixa",[22]db!$D:$CS,COLUMNS([22]db!$D:$CN),0)),J1325)=0,"Manutenção de valor",IF(VLOOKUP($J1325,[22]deparaV2!$D$13:$E$29,2,0)="sim",IF(VLOOKUP($B1325&amp;"Total de Investimentos - Caixa",[22]db!$D:$CM,COLUMNS([22]db!$D:$CL),0)=1,"Pequeno Porte",VLOOKUP($B1325&amp;"Total de Investimentos - Caixa",[22]db!$D:$CS,COLUMNS([22]db!$D:$CN),0)),J1325)),IFERROR(IF(IF(VLOOKUP($J1325,[22]deparaV2!$D$13:$E$29,2,0)="sim",IF(VLOOKUP($B1325&amp;"Total de Investimentos",[22]db!$D:$CM,COLUMNS([22]db!$D:$CL),0)=1,"Pequeno Porte",VLOOKUP($B1325&amp;"Total de Investimentos",[22]db!$D:$CS,COLUMNS([22]db!$D:$CN),0)),J1325)=0,"Manutenção de valor",IF(VLOOKUP($J1325,[22]deparaV2!$D$13:$E$29,2,0)="sim",IF(VLOOKUP($B1325&amp;"Total de Investimentos",[22]db!$D:$CM,COLUMNS([22]db!$D:$CL),0)=1,"Pequeno Porte",VLOOKUP($B1325&amp;"Total de Investimentos",[22]db!$D:$CS,COLUMNS([22]db!$D:$CN),0)),J1325)),"")))</f>
        <v/>
      </c>
      <c r="M1325" s="185"/>
      <c r="N1325" s="82">
        <f>IFERROR(-VLOOKUP($B1325&amp;$D$1,[22]db!$D:$CI,MATCH($H$1,[22]db!$D$5:$CI$5,0),0),0)+AH1325</f>
        <v>0</v>
      </c>
      <c r="O1325" s="82">
        <f>IFERROR(-VLOOKUP($B1325&amp;$D$1,[22]db!$D:$CI,MATCH($H$1+1,[22]db!$D$5:$CI$5,0),0),0)+AH1325</f>
        <v>0</v>
      </c>
      <c r="P1325" s="83" t="e">
        <f t="shared" si="300"/>
        <v>#VALUE!</v>
      </c>
      <c r="Q1325" s="82">
        <f>IFERROR(-VLOOKUP($B1325&amp;$C$1,[22]db!$D:$CI,MATCH($H$1,[22]db!$D$5:$CI$5,0),0),0)+AH1325</f>
        <v>0</v>
      </c>
      <c r="R1325" s="82">
        <f>IFERROR(-VLOOKUP($B1325&amp;$C$1,[22]db!$D:$CI,MATCH($H$1+1,[22]db!$D$5:$CI$5,0),0),0)+AH1325</f>
        <v>0</v>
      </c>
      <c r="S1325" s="82"/>
      <c r="T1325" s="82">
        <f>IFERROR(VLOOKUP($B1325&amp;"EBITDA Gerencial",[22]db!$D:$AI,MATCH($H$1,[22]db!$D$5:$CI$5,0),0),0)</f>
        <v>0</v>
      </c>
      <c r="U1325" s="82">
        <f>IFERROR(VLOOKUP($B1325&amp;"EBITDA Gerencial",[22]db!$D:$AI,MATCH($H$1+1,[22]db!$D$5:$CI$5,0),0),0)</f>
        <v>0</v>
      </c>
      <c r="V1325" s="82">
        <f>IFERROR(VLOOKUP($B1325,[22]Fluxos!$B:$F,COLUMNS([22]Fluxos!$B:E),0),0)</f>
        <v>0</v>
      </c>
      <c r="W1325" s="84">
        <f>IFERROR(VLOOKUP($B1325,[22]Fluxos!$B:$I,COLUMNS([22]Fluxos!$B:I),0),0)</f>
        <v>0</v>
      </c>
      <c r="X1325" s="84"/>
      <c r="Y1325" s="174"/>
      <c r="Z1325" s="175"/>
      <c r="AA1325" s="85" t="s">
        <v>90</v>
      </c>
      <c r="AC1325" s="86" t="e">
        <f t="shared" si="290"/>
        <v>#VALUE!</v>
      </c>
      <c r="AD1325" s="87" t="e">
        <f>SUMIFS('[22]Realizado por ano PEP'!$G:$G,'[22]Realizado por ano PEP'!$B:$B,'5. Projetos Capex'!$B1325)+SUMIFS('[22]Realizado por ano PEP'!$H:$H,'[22]Realizado por ano PEP'!$B:$B,'5. Projetos Capex'!$B1325)</f>
        <v>#VALUE!</v>
      </c>
      <c r="AE1325" s="87" t="e">
        <f>SUMIFS('[22]Realizado por ano PEP'!$F:$F,'[22]Realizado por ano PEP'!$B:$B,'5. Projetos Capex'!$B1325)+SUMIFS('[22]Realizado por ano PEP'!$E:$E,'[22]Realizado por ano PEP'!$B:$B,'5. Projetos Capex'!$B1325)</f>
        <v>#VALUE!</v>
      </c>
      <c r="AF1325">
        <f t="shared" si="288"/>
        <v>0</v>
      </c>
      <c r="AG1325" s="85" t="e">
        <f>IF(COUNTIF('[22]Ajuste PR - Ibura E LVE'!$J$5:$J$487,'5. Projetos Capex'!$B1325)&lt;&gt;0,"Sim","Não")</f>
        <v>#VALUE!</v>
      </c>
      <c r="AH1325" s="85">
        <f>IFERROR(-VLOOKUP(B1325,'[22]Ajuste PR - Ibura E LVE'!$J:$N,COLUMNS('[22]Ajuste PR - Ibura E LVE'!J:N),0),0)</f>
        <v>0</v>
      </c>
      <c r="AJ1325" s="88" t="e">
        <f>VLOOKUP($B1325,'[22]cpx0.10'!$A:$J,COLUMNS(A:J),0)</f>
        <v>#N/A</v>
      </c>
      <c r="AK1325" s="88" t="e">
        <f>VLOOKUP($B1325,'[22]cpx0.10'!$A:$H,COLUMNS('[22]cpx0.10'!$A:G),0)</f>
        <v>#N/A</v>
      </c>
      <c r="AL1325" s="87" t="e">
        <f>VLOOKUP($B1325,'[22]cpx0.10'!$A:$H,COLUMNS('[22]cpx0.10'!$A:H),0)</f>
        <v>#N/A</v>
      </c>
      <c r="AP1325" s="86" t="e">
        <f>IFERROR(VLOOKUP($B1325&amp;$D$1,[22]db!$D:$Y,COLUMNS([22]db!$D:J),0),0)+IF($AG1325="sim",VLOOKUP($B1325,'[22]Ajuste PR - Ibura E LVE'!$J:$AA,COLUMNS('[22]Ajuste PR - Ibura E LVE'!$J:O),0),0)</f>
        <v>#VALUE!</v>
      </c>
      <c r="AQ1325" s="86" t="e">
        <f>IFERROR(VLOOKUP($B1325&amp;$D$1,[22]db!$D:$Y,COLUMNS([22]db!$D:K),0),0)+IF($AG1325="sim",VLOOKUP($B1325,'[22]Ajuste PR - Ibura E LVE'!$J:$AA,COLUMNS('[22]Ajuste PR - Ibura E LVE'!$J:P),0),0)</f>
        <v>#VALUE!</v>
      </c>
      <c r="AR1325" s="86" t="e">
        <f>IFERROR(VLOOKUP($B1325&amp;$D$1,[22]db!$D:$Y,COLUMNS([22]db!$D:L),0),0)+IF($AG1325="sim",VLOOKUP($B1325,'[22]Ajuste PR - Ibura E LVE'!$J:$AA,COLUMNS('[22]Ajuste PR - Ibura E LVE'!$J:Q),0),0)</f>
        <v>#VALUE!</v>
      </c>
      <c r="AS1325" s="86" t="e">
        <f>IFERROR(VLOOKUP($B1325&amp;$D$1,[22]db!$D:$Y,COLUMNS([22]db!$D:M),0),0)+IF($AG1325="sim",VLOOKUP($B1325,'[22]Ajuste PR - Ibura E LVE'!$J:$AA,COLUMNS('[22]Ajuste PR - Ibura E LVE'!$J:R),0),0)</f>
        <v>#VALUE!</v>
      </c>
      <c r="AT1325" s="86" t="e">
        <f>IFERROR(VLOOKUP($B1325&amp;$D$1,[22]db!$D:$Y,COLUMNS([22]db!$D:N),0),0)+IF($AG1325="sim",VLOOKUP($B1325,'[22]Ajuste PR - Ibura E LVE'!$J:$AA,COLUMNS('[22]Ajuste PR - Ibura E LVE'!$J:S),0),0)</f>
        <v>#VALUE!</v>
      </c>
      <c r="AU1325" s="86" t="e">
        <f>IFERROR(VLOOKUP($B1325&amp;$D$1,[22]db!$D:$Y,COLUMNS([22]db!$D:O),0),0)+IF($AG1325="sim",VLOOKUP($B1325,'[22]Ajuste PR - Ibura E LVE'!$J:$AA,COLUMNS('[22]Ajuste PR - Ibura E LVE'!$J:T),0),0)</f>
        <v>#VALUE!</v>
      </c>
      <c r="AV1325" s="86" t="e">
        <f>IFERROR(VLOOKUP($B1325&amp;$D$1,[22]db!$D:$Y,COLUMNS([22]db!$D:P),0),0)+IF($AG1325="sim",VLOOKUP($B1325,'[22]Ajuste PR - Ibura E LVE'!$J:$AA,COLUMNS('[22]Ajuste PR - Ibura E LVE'!$J:U),0),0)</f>
        <v>#VALUE!</v>
      </c>
      <c r="AW1325" s="86" t="e">
        <f>IFERROR(VLOOKUP($B1325&amp;$D$1,[22]db!$D:$Y,COLUMNS([22]db!$D:Q),0),0)+IF($AG1325="sim",VLOOKUP($B1325,'[22]Ajuste PR - Ibura E LVE'!$J:$AA,COLUMNS('[22]Ajuste PR - Ibura E LVE'!$J:V),0),0)</f>
        <v>#VALUE!</v>
      </c>
      <c r="AX1325" s="86" t="e">
        <f>IFERROR(VLOOKUP($B1325&amp;$D$1,[22]db!$D:$Y,COLUMNS([22]db!$D:R),0),0)+IF($AG1325="sim",VLOOKUP($B1325,'[22]Ajuste PR - Ibura E LVE'!$J:$AA,COLUMNS('[22]Ajuste PR - Ibura E LVE'!$J:W),0),0)</f>
        <v>#VALUE!</v>
      </c>
      <c r="AY1325" s="86" t="e">
        <f>IFERROR(VLOOKUP($B1325&amp;$D$1,[22]db!$D:$Y,COLUMNS([22]db!$D:S),0),0)+IF($AG1325="sim",VLOOKUP($B1325,'[22]Ajuste PR - Ibura E LVE'!$J:$AA,COLUMNS('[22]Ajuste PR - Ibura E LVE'!$J:X),0),0)</f>
        <v>#VALUE!</v>
      </c>
      <c r="AZ1325" s="86" t="e">
        <f>IFERROR(VLOOKUP($B1325&amp;$D$1,[22]db!$D:$Y,COLUMNS([22]db!$D:T),0),0)+IF($AG1325="sim",VLOOKUP($B1325,'[22]Ajuste PR - Ibura E LVE'!$J:$AA,COLUMNS('[22]Ajuste PR - Ibura E LVE'!$J:Y),0),0)</f>
        <v>#VALUE!</v>
      </c>
      <c r="BA1325" s="86" t="e">
        <f>IFERROR(VLOOKUP($B1325&amp;$D$1,[22]db!$D:$Y,COLUMNS([22]db!$D:U),0),0)+IF($AG1325="sim",VLOOKUP($B1325,'[22]Ajuste PR - Ibura E LVE'!$J:$AA,COLUMNS('[22]Ajuste PR - Ibura E LVE'!$J:Z),0),0)</f>
        <v>#VALUE!</v>
      </c>
      <c r="BB1325" s="89" t="e">
        <f t="shared" si="291"/>
        <v>#VALUE!</v>
      </c>
      <c r="BC1325" s="86">
        <f>IFERROR(VLOOKUP($B1325&amp;$D$1,[22]db!$D:$Y,COLUMNS([22]db!$D:W),0),0)</f>
        <v>0</v>
      </c>
      <c r="BD1325" s="86">
        <f>IFERROR(VLOOKUP($B1325&amp;$D$1,[22]db!$D:$Y,COLUMNS([22]db!$D:X),0),0)</f>
        <v>0</v>
      </c>
      <c r="BE1325" s="86">
        <f>IFERROR(VLOOKUP($B1325&amp;$D$1,[22]db!$D:Y,COLUMNS([22]db!$D:Y),0),0)</f>
        <v>0</v>
      </c>
      <c r="BF1325" s="86">
        <f>IFERROR(VLOOKUP($B1325&amp;$D$1,[22]db!$D:Z,COLUMNS([22]db!$D:Z),0),0)</f>
        <v>0</v>
      </c>
      <c r="BG1325" s="86">
        <f>IFERROR(VLOOKUP($B1325&amp;$D$1,[22]db!$D:AA,COLUMNS([22]db!$D:AA),0),0)</f>
        <v>0</v>
      </c>
      <c r="BH1325" s="86">
        <f>IFERROR(VLOOKUP($B1325&amp;$D$1,[22]db!$D:AB,COLUMNS([22]db!$D:AB),0),0)</f>
        <v>0</v>
      </c>
      <c r="BI1325" s="86">
        <f>IFERROR(VLOOKUP($B1325&amp;$D$1,[22]db!$D:AC,COLUMNS([22]db!$D:AC),0),0)</f>
        <v>0</v>
      </c>
      <c r="BJ1325" s="86">
        <f>IFERROR(VLOOKUP($B1325&amp;$D$1,[22]db!$D:AD,COLUMNS([22]db!$D:AD),0),0)</f>
        <v>0</v>
      </c>
      <c r="BK1325" s="86">
        <f>IFERROR(VLOOKUP($B1325&amp;$D$1,[22]db!$D:AE,COLUMNS([22]db!$D:AE),0),0)</f>
        <v>0</v>
      </c>
      <c r="BL1325" s="86">
        <f>IFERROR(VLOOKUP($B1325&amp;$D$1,[22]db!$D:AF,COLUMNS([22]db!$D:AF),0),0)</f>
        <v>0</v>
      </c>
      <c r="BM1325" s="86">
        <f>IFERROR(VLOOKUP($B1325&amp;$D$1,[22]db!$D:AG,COLUMNS([22]db!$D:AG),0),0)</f>
        <v>0</v>
      </c>
      <c r="BN1325" s="86">
        <f>IFERROR(VLOOKUP($B1325&amp;$D$1,[22]db!$D:AH,COLUMNS([22]db!$D:AH),0),0)</f>
        <v>0</v>
      </c>
      <c r="BO1325" s="90">
        <f t="shared" si="292"/>
        <v>0</v>
      </c>
      <c r="BP1325" s="90">
        <f>IFERROR(VLOOKUP($B1325&amp;$D$1,[22]db!$D:AJ,COLUMNS([22]db!$D:AJ),0),0)</f>
        <v>0</v>
      </c>
      <c r="BQ1325" s="90">
        <f>IFERROR(VLOOKUP($B1325&amp;$D$1,[22]db!$D:AK,COLUMNS([22]db!$D:AK),0),0)</f>
        <v>0</v>
      </c>
      <c r="BR1325" s="90">
        <f>IFERROR(VLOOKUP($B1325&amp;$D$1,[22]db!$D:AL,COLUMNS([22]db!$D:AL),0),0)</f>
        <v>0</v>
      </c>
      <c r="BS1325" s="91">
        <f>IFERROR(VLOOKUP($B1325&amp;$D$1,[22]db!$D:AM,COLUMNS([22]db!$D:I),0),0)</f>
        <v>0</v>
      </c>
      <c r="BU1325" s="86" t="e">
        <f>IFERROR(VLOOKUP($B1325&amp;$C$1,[22]db!$D:$Y,COLUMNS([22]db!$D:J),0),0)+IF($AG1325="sim",VLOOKUP($B1325,'[22]Ajuste PR - Ibura E LVE'!$J:$AA,COLUMNS('[22]Ajuste PR - Ibura E LVE'!$J:O),0),0)</f>
        <v>#VALUE!</v>
      </c>
      <c r="BV1325" s="86" t="e">
        <f>IFERROR(VLOOKUP($B1325&amp;$C$1,[22]db!$D:$Y,COLUMNS([22]db!$D:K),0),0)+IF($AG1325="sim",VLOOKUP($B1325,'[22]Ajuste PR - Ibura E LVE'!$J:$AA,COLUMNS('[22]Ajuste PR - Ibura E LVE'!$J:P),0),0)</f>
        <v>#VALUE!</v>
      </c>
      <c r="BW1325" s="86" t="e">
        <f>IFERROR(VLOOKUP($B1325&amp;$C$1,[22]db!$D:$Y,COLUMNS([22]db!$D:L),0),0)+IF($AG1325="sim",VLOOKUP($B1325,'[22]Ajuste PR - Ibura E LVE'!$J:$AA,COLUMNS('[22]Ajuste PR - Ibura E LVE'!$J:Q),0),0)</f>
        <v>#VALUE!</v>
      </c>
      <c r="BX1325" s="86" t="e">
        <f>IFERROR(VLOOKUP($B1325&amp;$C$1,[22]db!$D:$Y,COLUMNS([22]db!$D:M),0),0)+IF($AG1325="sim",VLOOKUP($B1325,'[22]Ajuste PR - Ibura E LVE'!$J:$AA,COLUMNS('[22]Ajuste PR - Ibura E LVE'!$J:R),0),0)</f>
        <v>#VALUE!</v>
      </c>
      <c r="BY1325" s="86" t="e">
        <f>IFERROR(VLOOKUP($B1325&amp;$C$1,[22]db!$D:$Y,COLUMNS([22]db!$D:N),0),0)+IF($AG1325="sim",VLOOKUP($B1325,'[22]Ajuste PR - Ibura E LVE'!$J:$AA,COLUMNS('[22]Ajuste PR - Ibura E LVE'!$J:S),0),0)</f>
        <v>#VALUE!</v>
      </c>
      <c r="BZ1325" s="86" t="e">
        <f>IFERROR(VLOOKUP($B1325&amp;$C$1,[22]db!$D:$Y,COLUMNS([22]db!$D:O),0),0)+IF($AG1325="sim",VLOOKUP($B1325,'[22]Ajuste PR - Ibura E LVE'!$J:$AA,COLUMNS('[22]Ajuste PR - Ibura E LVE'!$J:T),0),0)</f>
        <v>#VALUE!</v>
      </c>
      <c r="CA1325" s="86" t="e">
        <f>IFERROR(VLOOKUP($B1325&amp;$C$1,[22]db!$D:$Y,COLUMNS([22]db!$D:P),0),0)+IF($AG1325="sim",VLOOKUP($B1325,'[22]Ajuste PR - Ibura E LVE'!$J:$AA,COLUMNS('[22]Ajuste PR - Ibura E LVE'!$J:U),0),0)</f>
        <v>#VALUE!</v>
      </c>
      <c r="CB1325" s="86" t="e">
        <f>IFERROR(VLOOKUP($B1325&amp;$C$1,[22]db!$D:$Y,COLUMNS([22]db!$D:Q),0),0)+IF($AG1325="sim",VLOOKUP($B1325,'[22]Ajuste PR - Ibura E LVE'!$J:$AA,COLUMNS('[22]Ajuste PR - Ibura E LVE'!$J:V),0),0)</f>
        <v>#VALUE!</v>
      </c>
      <c r="CC1325" s="86" t="e">
        <f>IFERROR(VLOOKUP($B1325&amp;$C$1,[22]db!$D:$Y,COLUMNS([22]db!$D:R),0),0)+IF($AG1325="sim",VLOOKUP($B1325,'[22]Ajuste PR - Ibura E LVE'!$J:$AA,COLUMNS('[22]Ajuste PR - Ibura E LVE'!$J:W),0),0)</f>
        <v>#VALUE!</v>
      </c>
      <c r="CD1325" s="86" t="e">
        <f>IFERROR(VLOOKUP($B1325&amp;$C$1,[22]db!$D:$Y,COLUMNS([22]db!$D:S),0),0)+IF($AG1325="sim",VLOOKUP($B1325,'[22]Ajuste PR - Ibura E LVE'!$J:$AA,COLUMNS('[22]Ajuste PR - Ibura E LVE'!$J:X),0),0)</f>
        <v>#VALUE!</v>
      </c>
      <c r="CE1325" s="86" t="e">
        <f>IFERROR(VLOOKUP($B1325&amp;$C$1,[22]db!$D:$Y,COLUMNS([22]db!$D:T),0),0)+IF($AG1325="sim",VLOOKUP($B1325,'[22]Ajuste PR - Ibura E LVE'!$J:$AA,COLUMNS('[22]Ajuste PR - Ibura E LVE'!$J:Y),0),0)</f>
        <v>#VALUE!</v>
      </c>
      <c r="CF1325" s="86" t="e">
        <f>IFERROR(VLOOKUP($B1325&amp;$C$1,[22]db!$D:$Y,COLUMNS([22]db!$D:U),0),0)+IF($AG1325="sim",VLOOKUP($B1325,'[22]Ajuste PR - Ibura E LVE'!$J:$AA,COLUMNS('[22]Ajuste PR - Ibura E LVE'!$J:Z),0),0)</f>
        <v>#VALUE!</v>
      </c>
      <c r="CG1325" s="89" t="e">
        <f t="shared" si="293"/>
        <v>#VALUE!</v>
      </c>
      <c r="CH1325" s="86">
        <f>IFERROR(VLOOKUP($B1325&amp;$C$1,[22]db!$D:$Y,COLUMNS([22]db!$D:W),0),0)</f>
        <v>0</v>
      </c>
      <c r="CI1325" s="86">
        <f>IFERROR(VLOOKUP($B1325&amp;$C$1,[22]db!$D:Y,COLUMNS([22]db!$D:X),0),0)</f>
        <v>0</v>
      </c>
      <c r="CJ1325" s="86">
        <f>IFERROR(VLOOKUP($B1325&amp;$C$1,[22]db!$D:Z,COLUMNS([22]db!$D:Y),0),0)</f>
        <v>0</v>
      </c>
      <c r="CK1325" s="86">
        <f>IFERROR(VLOOKUP($B1325&amp;$C$1,[22]db!$D:AA,COLUMNS([22]db!$D:Z),0),0)</f>
        <v>0</v>
      </c>
      <c r="CL1325" s="86">
        <f>IFERROR(VLOOKUP($B1325&amp;$C$1,[22]db!$D:AB,COLUMNS([22]db!$D:AA),0),0)</f>
        <v>0</v>
      </c>
      <c r="CM1325" s="86">
        <f>IFERROR(VLOOKUP($B1325&amp;$C$1,[22]db!$D:AC,COLUMNS([22]db!$D:AB),0),0)</f>
        <v>0</v>
      </c>
      <c r="CN1325" s="86">
        <f>IFERROR(VLOOKUP($B1325&amp;$C$1,[22]db!$D:AD,COLUMNS([22]db!$D:AC),0),0)</f>
        <v>0</v>
      </c>
      <c r="CO1325" s="86">
        <f>IFERROR(VLOOKUP($B1325&amp;$C$1,[22]db!$D:AE,COLUMNS([22]db!$D:AD),0),0)</f>
        <v>0</v>
      </c>
      <c r="CP1325" s="86">
        <f>IFERROR(VLOOKUP($B1325&amp;$C$1,[22]db!$D:AF,COLUMNS([22]db!$D:AE),0),0)</f>
        <v>0</v>
      </c>
      <c r="CQ1325" s="86">
        <f>IFERROR(VLOOKUP($B1325&amp;$C$1,[22]db!$D:AG,COLUMNS([22]db!$D:AF),0),0)</f>
        <v>0</v>
      </c>
      <c r="CR1325" s="86">
        <f>IFERROR(VLOOKUP($B1325&amp;$C$1,[22]db!$D:AH,COLUMNS([22]db!$D:AG),0),0)</f>
        <v>0</v>
      </c>
      <c r="CS1325" s="86">
        <f>IFERROR(VLOOKUP($B1325&amp;$C$1,[22]db!$D:AI,COLUMNS([22]db!$D:AH),0),0)</f>
        <v>0</v>
      </c>
      <c r="CT1325" s="90">
        <f t="shared" si="294"/>
        <v>0</v>
      </c>
      <c r="CU1325" s="90">
        <f>IFERROR(VLOOKUP($B1325&amp;$C$1,[22]db!$D:AK,COLUMNS([22]db!$D:AJ),0),0)</f>
        <v>0</v>
      </c>
      <c r="CV1325" s="90">
        <f>IFERROR(VLOOKUP($B1325&amp;$C$1,[22]db!$D:AL,COLUMNS([22]db!$D:AK),0),0)</f>
        <v>0</v>
      </c>
      <c r="CW1325" s="90">
        <f>IFERROR(VLOOKUP($B1325&amp;$C$1,[22]db!$D:AM,COLUMNS([22]db!$D:AL),0),0)</f>
        <v>0</v>
      </c>
      <c r="CX1325" s="91">
        <f>IFERROR(VLOOKUP($B1325&amp;$C$1,[22]db!$D:AN,COLUMNS([22]db!$D:I),0),0)</f>
        <v>0</v>
      </c>
      <c r="CZ1325" s="86">
        <f>IFERROR(VLOOKUP($B1325&amp;"EBITDA Gerencial",[22]db!$D:Y,COLUMNS([22]db!$D:J),0),0)</f>
        <v>0</v>
      </c>
      <c r="DA1325" s="86">
        <f>IFERROR(VLOOKUP($B1325&amp;"EBITDA Gerencial",[22]db!$D:Z,COLUMNS([22]db!$D:K),0),0)</f>
        <v>0</v>
      </c>
      <c r="DB1325" s="86">
        <f>IFERROR(VLOOKUP($B1325&amp;"EBITDA Gerencial",[22]db!$D:AA,COLUMNS([22]db!$D:L),0),0)</f>
        <v>0</v>
      </c>
      <c r="DC1325" s="86">
        <f>IFERROR(VLOOKUP($B1325&amp;"EBITDA Gerencial",[22]db!$D:AB,COLUMNS([22]db!$D:M),0),0)</f>
        <v>0</v>
      </c>
      <c r="DD1325" s="86">
        <f>IFERROR(VLOOKUP($B1325&amp;"EBITDA Gerencial",[22]db!$D:AC,COLUMNS([22]db!$D:N),0),0)</f>
        <v>0</v>
      </c>
      <c r="DE1325" s="86">
        <f>IFERROR(VLOOKUP($B1325&amp;"EBITDA Gerencial",[22]db!$D:AD,COLUMNS([22]db!$D:O),0),0)</f>
        <v>0</v>
      </c>
      <c r="DF1325" s="86">
        <f>IFERROR(VLOOKUP($B1325&amp;"EBITDA Gerencial",[22]db!$D:AE,COLUMNS([22]db!$D:P),0),0)</f>
        <v>0</v>
      </c>
      <c r="DG1325" s="86">
        <f>IFERROR(VLOOKUP($B1325&amp;"EBITDA Gerencial",[22]db!$D:AF,COLUMNS([22]db!$D:Q),0),0)</f>
        <v>0</v>
      </c>
      <c r="DH1325" s="86">
        <f>IFERROR(VLOOKUP($B1325&amp;"EBITDA Gerencial",[22]db!$D:AG,COLUMNS([22]db!$D:R),0),0)</f>
        <v>0</v>
      </c>
      <c r="DI1325" s="86">
        <f>IFERROR(VLOOKUP($B1325&amp;"EBITDA Gerencial",[22]db!$D:AH,COLUMNS([22]db!$D:S),0),0)</f>
        <v>0</v>
      </c>
      <c r="DJ1325" s="86">
        <f>IFERROR(VLOOKUP($B1325&amp;"EBITDA Gerencial",[22]db!$D:AI,COLUMNS([22]db!$D:T),0),0)</f>
        <v>0</v>
      </c>
      <c r="DK1325" s="86">
        <f>IFERROR(VLOOKUP($B1325&amp;"EBITDA Gerencial",[22]db!$D:AJ,COLUMNS([22]db!$D:U),0),0)</f>
        <v>0</v>
      </c>
      <c r="DL1325" s="89">
        <f t="shared" si="295"/>
        <v>0</v>
      </c>
      <c r="DM1325" s="86">
        <f>IFERROR(VLOOKUP($B1325&amp;"EBITDA Gerencial",[22]db!$D:AL,COLUMNS([22]db!$D:W),0),0)</f>
        <v>0</v>
      </c>
      <c r="DN1325" s="86">
        <f>IFERROR(VLOOKUP($B1325&amp;"EBITDA Gerencial",[22]db!$D:AM,COLUMNS([22]db!$D:X),0),0)</f>
        <v>0</v>
      </c>
      <c r="DO1325" s="86">
        <f>IFERROR(VLOOKUP($B1325&amp;"EBITDA Gerencial",[22]db!$D:AN,COLUMNS([22]db!$D:Y),0),0)</f>
        <v>0</v>
      </c>
      <c r="DP1325" s="86">
        <f>IFERROR(VLOOKUP($B1325&amp;"EBITDA Gerencial",[22]db!$D:AO,COLUMNS([22]db!$D:Z),0),0)</f>
        <v>0</v>
      </c>
      <c r="DQ1325" s="86">
        <f>IFERROR(VLOOKUP($B1325&amp;"EBITDA Gerencial",[22]db!$D:AP,COLUMNS([22]db!$D:AA),0),0)</f>
        <v>0</v>
      </c>
      <c r="DR1325" s="86">
        <f>IFERROR(VLOOKUP($B1325&amp;"EBITDA Gerencial",[22]db!$D:AQ,COLUMNS([22]db!$D:AB),0),0)</f>
        <v>0</v>
      </c>
      <c r="DS1325" s="86">
        <f>IFERROR(VLOOKUP($B1325&amp;"EBITDA Gerencial",[22]db!$D:AR,COLUMNS([22]db!$D:AC),0),0)</f>
        <v>0</v>
      </c>
      <c r="DT1325" s="86">
        <f>IFERROR(VLOOKUP($B1325&amp;"EBITDA Gerencial",[22]db!$D:AS,COLUMNS([22]db!$D:AD),0),0)</f>
        <v>0</v>
      </c>
      <c r="DU1325" s="86">
        <f>IFERROR(VLOOKUP($B1325&amp;"EBITDA Gerencial",[22]db!$D:AT,COLUMNS([22]db!$D:AE),0),0)</f>
        <v>0</v>
      </c>
      <c r="DV1325" s="86">
        <f>IFERROR(VLOOKUP($B1325&amp;"EBITDA Gerencial",[22]db!$D:AU,COLUMNS([22]db!$D:AF),0),0)</f>
        <v>0</v>
      </c>
      <c r="DW1325" s="86">
        <f>IFERROR(VLOOKUP($B1325&amp;"EBITDA Gerencial",[22]db!$D:AV,COLUMNS([22]db!$D:AG),0),0)</f>
        <v>0</v>
      </c>
      <c r="DX1325" s="86">
        <f>IFERROR(VLOOKUP($B1325&amp;"EBITDA Gerencial",[22]db!$D:AW,COLUMNS([22]db!$D:AH),0),0)</f>
        <v>0</v>
      </c>
      <c r="DY1325" s="90">
        <f t="shared" si="296"/>
        <v>0</v>
      </c>
      <c r="DZ1325" s="90">
        <f>IFERROR(VLOOKUP($B1325&amp;"EBITDA Gerencial",[22]db!$D:AY,COLUMNS([22]db!$D:AJ),0),0)</f>
        <v>0</v>
      </c>
      <c r="EA1325" s="90">
        <f>IFERROR(VLOOKUP($B1325&amp;"EBITDA Gerencial",[22]db!$D:AZ,COLUMNS([22]db!$D:AK),0),0)</f>
        <v>0</v>
      </c>
      <c r="EB1325" s="90">
        <f>IFERROR(VLOOKUP($B1325&amp;"EBITDA Gerencial",[22]db!$D:BA,COLUMNS([22]db!$D:AL),0),0)</f>
        <v>0</v>
      </c>
      <c r="EC1325" s="90">
        <f>IFERROR(VLOOKUP($B1325&amp;"EBITDA Gerencial",[22]db!$D:BB,COLUMNS([22]db!$D:AM),0),0)</f>
        <v>0</v>
      </c>
      <c r="EE1325" s="92">
        <f>IFERROR(IF($L1325="Pequeno Porte",IF('[22]Resumo Projetos 2020'!$C$7="Capex Financeiro",$Q1325,$N1325),0),0)</f>
        <v>0</v>
      </c>
      <c r="EF1325" s="92">
        <f>IFERROR(IF($L1325="Continuidade Operacional",IF('[22]Resumo Projetos 2020'!$C$7="Capex Financeiro",$Q1325,$N1325),0),0)</f>
        <v>0</v>
      </c>
      <c r="EG1325" s="92">
        <f>IFERROR(IF($L1325="Projetos Engenharia",IF('[22]Resumo Projetos 2020'!$C$7="Capex Financeiro",$Q1325,$N1325),0),0)</f>
        <v>0</v>
      </c>
      <c r="EH1325" s="92">
        <f>IFERROR(IF(OR($L1325="Crescimento Vegetativo Água",$L1325="Crescimento Vegetativo Esgoto"),IF('[22]Resumo Projetos 2020'!$C$7="Capex Financeiro",$Q1325,$N1325),0),0)</f>
        <v>0</v>
      </c>
      <c r="EI1325" s="92">
        <f>IFERROR(IF($L1325="Fiscalização",IF('[22]Resumo Projetos 2020'!$C$7="Capex Financeiro",$Q1325,$N1325),0)+IF($L1325="Corte e Religação",IF('[22]Resumo Projetos 2020'!$C$7="Capex Financeiro",$Q1325,$N1325),0),0)</f>
        <v>0</v>
      </c>
      <c r="EJ1325" s="92">
        <f>IFERROR(IF($L1325="Manutenção de Valor",IF('[22]Resumo Projetos 2020'!$C$7="Capex Financeiro",$Q1325,$N1325),0),0)</f>
        <v>0</v>
      </c>
      <c r="EK1325" s="92">
        <f>IFERROR(IF($L1325="Geração de Valor",IF('[22]Resumo Projetos 2020'!$C$7="Capex Financeiro",$Q1325,$N1325),0),0)</f>
        <v>0</v>
      </c>
      <c r="EL1325" s="93" t="e">
        <f t="shared" si="297"/>
        <v>#VALUE!</v>
      </c>
      <c r="EM1325" s="92">
        <f>IFERROR(IF($L1325="Pequeno Porte",IF('[22]Resumo Projetos 2021'!$C$7="Capex Financeiro",$R1325,$O1325),0),0)</f>
        <v>0</v>
      </c>
      <c r="EN1325" s="92">
        <f>IFERROR(IF($L1325="Continuidade Operacional",IF('[22]Resumo Projetos 2021'!$C$7="Capex Financeiro",$R1325,$O1325),0),0)</f>
        <v>0</v>
      </c>
      <c r="EO1325" s="92">
        <f>IFERROR(IF($L1325="Projetos Engenharia",IF('[22]Resumo Projetos 2021'!$C$7="Capex Financeiro",$R1325,$O1325),0),0)</f>
        <v>0</v>
      </c>
      <c r="EP1325" s="92">
        <f>IFERROR(IF(OR($L1325="Crescimento Vegetativo Água",$L1325="Crescimento Vegetativo Esgoto"),IF('[22]Resumo Projetos 2021'!$C$7="Capex Financeiro",$R1325,$O1325),0),0)</f>
        <v>0</v>
      </c>
      <c r="EQ1325" s="92">
        <f>IFERROR(IF($L1325="Fiscalização",IF('[22]Resumo Projetos 2021'!$C$7="Capex Financeiro",$R1325,$O1325),0)+IF($L1325="Corte e Religação",IF('[22]Resumo Projetos 2021'!$C$7="Capex Financeiro",$R1325,$O1325),0),0)</f>
        <v>0</v>
      </c>
      <c r="ER1325" s="92">
        <f>IFERROR(IF($L1325="Manutenção de Valor",IF('[22]Resumo Projetos 2021'!$C$7="Capex Financeiro",$R1325,$O1325),0),0)</f>
        <v>0</v>
      </c>
      <c r="ES1325" s="92">
        <f>IFERROR(IF($L1325="Geração de Valor",IF('[22]Resumo Projetos 2021'!$C$7="Capex Financeiro",$R1325,$O1325),0),0)</f>
        <v>0</v>
      </c>
      <c r="ET1325" s="94"/>
      <c r="EU1325" s="95"/>
      <c r="EV1325" s="92" t="e">
        <f t="shared" si="298"/>
        <v>#VALUE!</v>
      </c>
      <c r="EW1325" s="92" t="e">
        <f t="shared" si="299"/>
        <v>#VALUE!</v>
      </c>
      <c r="FF1325" s="31">
        <f>DL1325-IFERROR(VLOOKUP($B1325,#REF!,COLUMNS($B:DL),0),0)</f>
        <v>0</v>
      </c>
      <c r="FG1325" s="31">
        <f>DY1325-IFERROR(VLOOKUP($B1325&amp;"Ebitda Gerencial",#REF!,COLUMNS(#REF!),0),0)</f>
        <v>0</v>
      </c>
      <c r="FH1325" s="31">
        <f>DZ1325-IFERROR(VLOOKUP($B1325&amp;"Ebitda Gerencial",#REF!,COLUMNS(#REF!),0),0)</f>
        <v>0</v>
      </c>
    </row>
    <row r="1326" spans="1:164" ht="45" customHeight="1" outlineLevel="1" x14ac:dyDescent="0.25">
      <c r="A1326">
        <f t="shared" si="287"/>
        <v>1319</v>
      </c>
      <c r="B1326" s="77" t="e">
        <f>VLOOKUP(A1326,[22]db!A:C,3,0)</f>
        <v>#N/A</v>
      </c>
      <c r="C1326" s="78" t="str">
        <f t="shared" si="289"/>
        <v/>
      </c>
      <c r="D1326" s="78" t="e">
        <f>VLOOKUP(IF(F1326="Águas de Manaus Consolidado","Águas de Manaus",F1326)&amp;G1326,[22]db!C:E,COLUMNS([22]db!C:E),0)</f>
        <v>#N/A</v>
      </c>
      <c r="E1326" s="79" t="e">
        <f>VLOOKUP(IF(F1326="Águas de Manaus Consolidado","Águas de Manaus",F1326),[22]deparaV2!H:L,COLUMNS([22]deparaV2!H:L),0)</f>
        <v>#N/A</v>
      </c>
      <c r="F1326" s="80">
        <f>IFERROR(VLOOKUP($A1326,[22]db!$A:$G,COLUMNS([22]db!$A:F),0),0)</f>
        <v>0</v>
      </c>
      <c r="G1326" s="78">
        <f>IFERROR(VLOOKUP($A1326,[22]db!$A:$G,COLUMNS([22]db!$A:G),0),0)</f>
        <v>0</v>
      </c>
      <c r="H1326" s="79" t="str">
        <f>IFERROR(VLOOKUP($B1326,'[22]cpx0.10'!A:J,COLUMNS('[22]cpx0.10'!A:E),0),IF(G1326="Projeto 999","Outros Lançamentos",""))</f>
        <v/>
      </c>
      <c r="I1326" s="79" t="str">
        <f>IFERROR(VLOOKUP(B1326,'[22]cpx0.10'!A:L,COLUMNS('[22]cpx0.10'!A:L),0),"")</f>
        <v/>
      </c>
      <c r="J1326" s="78" t="str">
        <f>IFERROR(VLOOKUP($B1326,'[22]cpx0.10'!A:J,COLUMNS('[22]cpx0.10'!A:D),0),IF(G1326="Projeto 999","Outros Projetos",""))</f>
        <v/>
      </c>
      <c r="K1326" s="78"/>
      <c r="L1326" s="78" t="str">
        <f>IF(G1326="Projeto 999","Manutenção de Valor",IFERROR(IF(IF(VLOOKUP($J1326,[22]deparaV2!$D$13:$E$29,2,0)="sim",IF(VLOOKUP($B1326&amp;"Total de Investimentos - Caixa",[22]db!$D:$CM,COLUMNS([22]db!$D:$CL),0)=1,"Pequeno Porte",VLOOKUP($B1326&amp;"Total de Investimentos - Caixa",[22]db!$D:$CS,COLUMNS([22]db!$D:$CN),0)),J1326)=0,"Manutenção de valor",IF(VLOOKUP($J1326,[22]deparaV2!$D$13:$E$29,2,0)="sim",IF(VLOOKUP($B1326&amp;"Total de Investimentos - Caixa",[22]db!$D:$CM,COLUMNS([22]db!$D:$CL),0)=1,"Pequeno Porte",VLOOKUP($B1326&amp;"Total de Investimentos - Caixa",[22]db!$D:$CS,COLUMNS([22]db!$D:$CN),0)),J1326)),IFERROR(IF(IF(VLOOKUP($J1326,[22]deparaV2!$D$13:$E$29,2,0)="sim",IF(VLOOKUP($B1326&amp;"Total de Investimentos",[22]db!$D:$CM,COLUMNS([22]db!$D:$CL),0)=1,"Pequeno Porte",VLOOKUP($B1326&amp;"Total de Investimentos",[22]db!$D:$CS,COLUMNS([22]db!$D:$CN),0)),J1326)=0,"Manutenção de valor",IF(VLOOKUP($J1326,[22]deparaV2!$D$13:$E$29,2,0)="sim",IF(VLOOKUP($B1326&amp;"Total de Investimentos",[22]db!$D:$CM,COLUMNS([22]db!$D:$CL),0)=1,"Pequeno Porte",VLOOKUP($B1326&amp;"Total de Investimentos",[22]db!$D:$CS,COLUMNS([22]db!$D:$CN),0)),J1326)),"")))</f>
        <v/>
      </c>
      <c r="M1326" s="185"/>
      <c r="N1326" s="82">
        <f>IFERROR(-VLOOKUP($B1326&amp;$D$1,[22]db!$D:$CI,MATCH($H$1,[22]db!$D$5:$CI$5,0),0),0)+AH1326</f>
        <v>0</v>
      </c>
      <c r="O1326" s="82">
        <f>IFERROR(-VLOOKUP($B1326&amp;$D$1,[22]db!$D:$CI,MATCH($H$1+1,[22]db!$D$5:$CI$5,0),0),0)+AH1326</f>
        <v>0</v>
      </c>
      <c r="P1326" s="83" t="e">
        <f t="shared" si="300"/>
        <v>#VALUE!</v>
      </c>
      <c r="Q1326" s="82">
        <f>IFERROR(-VLOOKUP($B1326&amp;$C$1,[22]db!$D:$CI,MATCH($H$1,[22]db!$D$5:$CI$5,0),0),0)+AH1326</f>
        <v>0</v>
      </c>
      <c r="R1326" s="82">
        <f>IFERROR(-VLOOKUP($B1326&amp;$C$1,[22]db!$D:$CI,MATCH($H$1+1,[22]db!$D$5:$CI$5,0),0),0)+AH1326</f>
        <v>0</v>
      </c>
      <c r="S1326" s="82"/>
      <c r="T1326" s="82">
        <f>IFERROR(VLOOKUP($B1326&amp;"EBITDA Gerencial",[22]db!$D:$AI,MATCH($H$1,[22]db!$D$5:$CI$5,0),0),0)</f>
        <v>0</v>
      </c>
      <c r="U1326" s="82">
        <f>IFERROR(VLOOKUP($B1326&amp;"EBITDA Gerencial",[22]db!$D:$AI,MATCH($H$1+1,[22]db!$D$5:$CI$5,0),0),0)</f>
        <v>0</v>
      </c>
      <c r="V1326" s="82">
        <f>IFERROR(VLOOKUP($B1326,[22]Fluxos!$B:$F,COLUMNS([22]Fluxos!$B:E),0),0)</f>
        <v>0</v>
      </c>
      <c r="W1326" s="84">
        <f>IFERROR(VLOOKUP($B1326,[22]Fluxos!$B:$I,COLUMNS([22]Fluxos!$B:I),0),0)</f>
        <v>0</v>
      </c>
      <c r="X1326" s="84"/>
      <c r="Y1326" s="174"/>
      <c r="Z1326" s="175"/>
      <c r="AA1326" s="85" t="s">
        <v>90</v>
      </c>
      <c r="AC1326" s="86" t="e">
        <f t="shared" si="290"/>
        <v>#VALUE!</v>
      </c>
      <c r="AD1326" s="87" t="e">
        <f>SUMIFS('[22]Realizado por ano PEP'!$G:$G,'[22]Realizado por ano PEP'!$B:$B,'5. Projetos Capex'!$B1326)+SUMIFS('[22]Realizado por ano PEP'!$H:$H,'[22]Realizado por ano PEP'!$B:$B,'5. Projetos Capex'!$B1326)</f>
        <v>#VALUE!</v>
      </c>
      <c r="AE1326" s="87" t="e">
        <f>SUMIFS('[22]Realizado por ano PEP'!$F:$F,'[22]Realizado por ano PEP'!$B:$B,'5. Projetos Capex'!$B1326)+SUMIFS('[22]Realizado por ano PEP'!$E:$E,'[22]Realizado por ano PEP'!$B:$B,'5. Projetos Capex'!$B1326)</f>
        <v>#VALUE!</v>
      </c>
      <c r="AF1326">
        <f t="shared" si="288"/>
        <v>0</v>
      </c>
      <c r="AG1326" s="85" t="e">
        <f>IF(COUNTIF('[22]Ajuste PR - Ibura E LVE'!$J$5:$J$487,'5. Projetos Capex'!$B1326)&lt;&gt;0,"Sim","Não")</f>
        <v>#VALUE!</v>
      </c>
      <c r="AH1326" s="85">
        <f>IFERROR(-VLOOKUP(B1326,'[22]Ajuste PR - Ibura E LVE'!$J:$N,COLUMNS('[22]Ajuste PR - Ibura E LVE'!J:N),0),0)</f>
        <v>0</v>
      </c>
      <c r="AJ1326" s="88" t="e">
        <f>VLOOKUP($B1326,'[22]cpx0.10'!$A:$J,COLUMNS(A:J),0)</f>
        <v>#N/A</v>
      </c>
      <c r="AK1326" s="88" t="e">
        <f>VLOOKUP($B1326,'[22]cpx0.10'!$A:$H,COLUMNS('[22]cpx0.10'!$A:G),0)</f>
        <v>#N/A</v>
      </c>
      <c r="AL1326" s="87" t="e">
        <f>VLOOKUP($B1326,'[22]cpx0.10'!$A:$H,COLUMNS('[22]cpx0.10'!$A:H),0)</f>
        <v>#N/A</v>
      </c>
      <c r="AP1326" s="86" t="e">
        <f>IFERROR(VLOOKUP($B1326&amp;$D$1,[22]db!$D:$Y,COLUMNS([22]db!$D:J),0),0)+IF($AG1326="sim",VLOOKUP($B1326,'[22]Ajuste PR - Ibura E LVE'!$J:$AA,COLUMNS('[22]Ajuste PR - Ibura E LVE'!$J:O),0),0)</f>
        <v>#VALUE!</v>
      </c>
      <c r="AQ1326" s="86" t="e">
        <f>IFERROR(VLOOKUP($B1326&amp;$D$1,[22]db!$D:$Y,COLUMNS([22]db!$D:K),0),0)+IF($AG1326="sim",VLOOKUP($B1326,'[22]Ajuste PR - Ibura E LVE'!$J:$AA,COLUMNS('[22]Ajuste PR - Ibura E LVE'!$J:P),0),0)</f>
        <v>#VALUE!</v>
      </c>
      <c r="AR1326" s="86" t="e">
        <f>IFERROR(VLOOKUP($B1326&amp;$D$1,[22]db!$D:$Y,COLUMNS([22]db!$D:L),0),0)+IF($AG1326="sim",VLOOKUP($B1326,'[22]Ajuste PR - Ibura E LVE'!$J:$AA,COLUMNS('[22]Ajuste PR - Ibura E LVE'!$J:Q),0),0)</f>
        <v>#VALUE!</v>
      </c>
      <c r="AS1326" s="86" t="e">
        <f>IFERROR(VLOOKUP($B1326&amp;$D$1,[22]db!$D:$Y,COLUMNS([22]db!$D:M),0),0)+IF($AG1326="sim",VLOOKUP($B1326,'[22]Ajuste PR - Ibura E LVE'!$J:$AA,COLUMNS('[22]Ajuste PR - Ibura E LVE'!$J:R),0),0)</f>
        <v>#VALUE!</v>
      </c>
      <c r="AT1326" s="86" t="e">
        <f>IFERROR(VLOOKUP($B1326&amp;$D$1,[22]db!$D:$Y,COLUMNS([22]db!$D:N),0),0)+IF($AG1326="sim",VLOOKUP($B1326,'[22]Ajuste PR - Ibura E LVE'!$J:$AA,COLUMNS('[22]Ajuste PR - Ibura E LVE'!$J:S),0),0)</f>
        <v>#VALUE!</v>
      </c>
      <c r="AU1326" s="86" t="e">
        <f>IFERROR(VLOOKUP($B1326&amp;$D$1,[22]db!$D:$Y,COLUMNS([22]db!$D:O),0),0)+IF($AG1326="sim",VLOOKUP($B1326,'[22]Ajuste PR - Ibura E LVE'!$J:$AA,COLUMNS('[22]Ajuste PR - Ibura E LVE'!$J:T),0),0)</f>
        <v>#VALUE!</v>
      </c>
      <c r="AV1326" s="86" t="e">
        <f>IFERROR(VLOOKUP($B1326&amp;$D$1,[22]db!$D:$Y,COLUMNS([22]db!$D:P),0),0)+IF($AG1326="sim",VLOOKUP($B1326,'[22]Ajuste PR - Ibura E LVE'!$J:$AA,COLUMNS('[22]Ajuste PR - Ibura E LVE'!$J:U),0),0)</f>
        <v>#VALUE!</v>
      </c>
      <c r="AW1326" s="86" t="e">
        <f>IFERROR(VLOOKUP($B1326&amp;$D$1,[22]db!$D:$Y,COLUMNS([22]db!$D:Q),0),0)+IF($AG1326="sim",VLOOKUP($B1326,'[22]Ajuste PR - Ibura E LVE'!$J:$AA,COLUMNS('[22]Ajuste PR - Ibura E LVE'!$J:V),0),0)</f>
        <v>#VALUE!</v>
      </c>
      <c r="AX1326" s="86" t="e">
        <f>IFERROR(VLOOKUP($B1326&amp;$D$1,[22]db!$D:$Y,COLUMNS([22]db!$D:R),0),0)+IF($AG1326="sim",VLOOKUP($B1326,'[22]Ajuste PR - Ibura E LVE'!$J:$AA,COLUMNS('[22]Ajuste PR - Ibura E LVE'!$J:W),0),0)</f>
        <v>#VALUE!</v>
      </c>
      <c r="AY1326" s="86" t="e">
        <f>IFERROR(VLOOKUP($B1326&amp;$D$1,[22]db!$D:$Y,COLUMNS([22]db!$D:S),0),0)+IF($AG1326="sim",VLOOKUP($B1326,'[22]Ajuste PR - Ibura E LVE'!$J:$AA,COLUMNS('[22]Ajuste PR - Ibura E LVE'!$J:X),0),0)</f>
        <v>#VALUE!</v>
      </c>
      <c r="AZ1326" s="86" t="e">
        <f>IFERROR(VLOOKUP($B1326&amp;$D$1,[22]db!$D:$Y,COLUMNS([22]db!$D:T),0),0)+IF($AG1326="sim",VLOOKUP($B1326,'[22]Ajuste PR - Ibura E LVE'!$J:$AA,COLUMNS('[22]Ajuste PR - Ibura E LVE'!$J:Y),0),0)</f>
        <v>#VALUE!</v>
      </c>
      <c r="BA1326" s="86" t="e">
        <f>IFERROR(VLOOKUP($B1326&amp;$D$1,[22]db!$D:$Y,COLUMNS([22]db!$D:U),0),0)+IF($AG1326="sim",VLOOKUP($B1326,'[22]Ajuste PR - Ibura E LVE'!$J:$AA,COLUMNS('[22]Ajuste PR - Ibura E LVE'!$J:Z),0),0)</f>
        <v>#VALUE!</v>
      </c>
      <c r="BB1326" s="89" t="e">
        <f t="shared" si="291"/>
        <v>#VALUE!</v>
      </c>
      <c r="BC1326" s="86">
        <f>IFERROR(VLOOKUP($B1326&amp;$D$1,[22]db!$D:$Y,COLUMNS([22]db!$D:W),0),0)</f>
        <v>0</v>
      </c>
      <c r="BD1326" s="86">
        <f>IFERROR(VLOOKUP($B1326&amp;$D$1,[22]db!$D:$Y,COLUMNS([22]db!$D:X),0),0)</f>
        <v>0</v>
      </c>
      <c r="BE1326" s="86">
        <f>IFERROR(VLOOKUP($B1326&amp;$D$1,[22]db!$D:Y,COLUMNS([22]db!$D:Y),0),0)</f>
        <v>0</v>
      </c>
      <c r="BF1326" s="86">
        <f>IFERROR(VLOOKUP($B1326&amp;$D$1,[22]db!$D:Z,COLUMNS([22]db!$D:Z),0),0)</f>
        <v>0</v>
      </c>
      <c r="BG1326" s="86">
        <f>IFERROR(VLOOKUP($B1326&amp;$D$1,[22]db!$D:AA,COLUMNS([22]db!$D:AA),0),0)</f>
        <v>0</v>
      </c>
      <c r="BH1326" s="86">
        <f>IFERROR(VLOOKUP($B1326&amp;$D$1,[22]db!$D:AB,COLUMNS([22]db!$D:AB),0),0)</f>
        <v>0</v>
      </c>
      <c r="BI1326" s="86">
        <f>IFERROR(VLOOKUP($B1326&amp;$D$1,[22]db!$D:AC,COLUMNS([22]db!$D:AC),0),0)</f>
        <v>0</v>
      </c>
      <c r="BJ1326" s="86">
        <f>IFERROR(VLOOKUP($B1326&amp;$D$1,[22]db!$D:AD,COLUMNS([22]db!$D:AD),0),0)</f>
        <v>0</v>
      </c>
      <c r="BK1326" s="86">
        <f>IFERROR(VLOOKUP($B1326&amp;$D$1,[22]db!$D:AE,COLUMNS([22]db!$D:AE),0),0)</f>
        <v>0</v>
      </c>
      <c r="BL1326" s="86">
        <f>IFERROR(VLOOKUP($B1326&amp;$D$1,[22]db!$D:AF,COLUMNS([22]db!$D:AF),0),0)</f>
        <v>0</v>
      </c>
      <c r="BM1326" s="86">
        <f>IFERROR(VLOOKUP($B1326&amp;$D$1,[22]db!$D:AG,COLUMNS([22]db!$D:AG),0),0)</f>
        <v>0</v>
      </c>
      <c r="BN1326" s="86">
        <f>IFERROR(VLOOKUP($B1326&amp;$D$1,[22]db!$D:AH,COLUMNS([22]db!$D:AH),0),0)</f>
        <v>0</v>
      </c>
      <c r="BO1326" s="90">
        <f t="shared" si="292"/>
        <v>0</v>
      </c>
      <c r="BP1326" s="90">
        <f>IFERROR(VLOOKUP($B1326&amp;$D$1,[22]db!$D:AJ,COLUMNS([22]db!$D:AJ),0),0)</f>
        <v>0</v>
      </c>
      <c r="BQ1326" s="90">
        <f>IFERROR(VLOOKUP($B1326&amp;$D$1,[22]db!$D:AK,COLUMNS([22]db!$D:AK),0),0)</f>
        <v>0</v>
      </c>
      <c r="BR1326" s="90">
        <f>IFERROR(VLOOKUP($B1326&amp;$D$1,[22]db!$D:AL,COLUMNS([22]db!$D:AL),0),0)</f>
        <v>0</v>
      </c>
      <c r="BS1326" s="91">
        <f>IFERROR(VLOOKUP($B1326&amp;$D$1,[22]db!$D:AM,COLUMNS([22]db!$D:I),0),0)</f>
        <v>0</v>
      </c>
      <c r="BU1326" s="86" t="e">
        <f>IFERROR(VLOOKUP($B1326&amp;$C$1,[22]db!$D:$Y,COLUMNS([22]db!$D:J),0),0)+IF($AG1326="sim",VLOOKUP($B1326,'[22]Ajuste PR - Ibura E LVE'!$J:$AA,COLUMNS('[22]Ajuste PR - Ibura E LVE'!$J:O),0),0)</f>
        <v>#VALUE!</v>
      </c>
      <c r="BV1326" s="86" t="e">
        <f>IFERROR(VLOOKUP($B1326&amp;$C$1,[22]db!$D:$Y,COLUMNS([22]db!$D:K),0),0)+IF($AG1326="sim",VLOOKUP($B1326,'[22]Ajuste PR - Ibura E LVE'!$J:$AA,COLUMNS('[22]Ajuste PR - Ibura E LVE'!$J:P),0),0)</f>
        <v>#VALUE!</v>
      </c>
      <c r="BW1326" s="86" t="e">
        <f>IFERROR(VLOOKUP($B1326&amp;$C$1,[22]db!$D:$Y,COLUMNS([22]db!$D:L),0),0)+IF($AG1326="sim",VLOOKUP($B1326,'[22]Ajuste PR - Ibura E LVE'!$J:$AA,COLUMNS('[22]Ajuste PR - Ibura E LVE'!$J:Q),0),0)</f>
        <v>#VALUE!</v>
      </c>
      <c r="BX1326" s="86" t="e">
        <f>IFERROR(VLOOKUP($B1326&amp;$C$1,[22]db!$D:$Y,COLUMNS([22]db!$D:M),0),0)+IF($AG1326="sim",VLOOKUP($B1326,'[22]Ajuste PR - Ibura E LVE'!$J:$AA,COLUMNS('[22]Ajuste PR - Ibura E LVE'!$J:R),0),0)</f>
        <v>#VALUE!</v>
      </c>
      <c r="BY1326" s="86" t="e">
        <f>IFERROR(VLOOKUP($B1326&amp;$C$1,[22]db!$D:$Y,COLUMNS([22]db!$D:N),0),0)+IF($AG1326="sim",VLOOKUP($B1326,'[22]Ajuste PR - Ibura E LVE'!$J:$AA,COLUMNS('[22]Ajuste PR - Ibura E LVE'!$J:S),0),0)</f>
        <v>#VALUE!</v>
      </c>
      <c r="BZ1326" s="86" t="e">
        <f>IFERROR(VLOOKUP($B1326&amp;$C$1,[22]db!$D:$Y,COLUMNS([22]db!$D:O),0),0)+IF($AG1326="sim",VLOOKUP($B1326,'[22]Ajuste PR - Ibura E LVE'!$J:$AA,COLUMNS('[22]Ajuste PR - Ibura E LVE'!$J:T),0),0)</f>
        <v>#VALUE!</v>
      </c>
      <c r="CA1326" s="86" t="e">
        <f>IFERROR(VLOOKUP($B1326&amp;$C$1,[22]db!$D:$Y,COLUMNS([22]db!$D:P),0),0)+IF($AG1326="sim",VLOOKUP($B1326,'[22]Ajuste PR - Ibura E LVE'!$J:$AA,COLUMNS('[22]Ajuste PR - Ibura E LVE'!$J:U),0),0)</f>
        <v>#VALUE!</v>
      </c>
      <c r="CB1326" s="86" t="e">
        <f>IFERROR(VLOOKUP($B1326&amp;$C$1,[22]db!$D:$Y,COLUMNS([22]db!$D:Q),0),0)+IF($AG1326="sim",VLOOKUP($B1326,'[22]Ajuste PR - Ibura E LVE'!$J:$AA,COLUMNS('[22]Ajuste PR - Ibura E LVE'!$J:V),0),0)</f>
        <v>#VALUE!</v>
      </c>
      <c r="CC1326" s="86" t="e">
        <f>IFERROR(VLOOKUP($B1326&amp;$C$1,[22]db!$D:$Y,COLUMNS([22]db!$D:R),0),0)+IF($AG1326="sim",VLOOKUP($B1326,'[22]Ajuste PR - Ibura E LVE'!$J:$AA,COLUMNS('[22]Ajuste PR - Ibura E LVE'!$J:W),0),0)</f>
        <v>#VALUE!</v>
      </c>
      <c r="CD1326" s="86" t="e">
        <f>IFERROR(VLOOKUP($B1326&amp;$C$1,[22]db!$D:$Y,COLUMNS([22]db!$D:S),0),0)+IF($AG1326="sim",VLOOKUP($B1326,'[22]Ajuste PR - Ibura E LVE'!$J:$AA,COLUMNS('[22]Ajuste PR - Ibura E LVE'!$J:X),0),0)</f>
        <v>#VALUE!</v>
      </c>
      <c r="CE1326" s="86" t="e">
        <f>IFERROR(VLOOKUP($B1326&amp;$C$1,[22]db!$D:$Y,COLUMNS([22]db!$D:T),0),0)+IF($AG1326="sim",VLOOKUP($B1326,'[22]Ajuste PR - Ibura E LVE'!$J:$AA,COLUMNS('[22]Ajuste PR - Ibura E LVE'!$J:Y),0),0)</f>
        <v>#VALUE!</v>
      </c>
      <c r="CF1326" s="86" t="e">
        <f>IFERROR(VLOOKUP($B1326&amp;$C$1,[22]db!$D:$Y,COLUMNS([22]db!$D:U),0),0)+IF($AG1326="sim",VLOOKUP($B1326,'[22]Ajuste PR - Ibura E LVE'!$J:$AA,COLUMNS('[22]Ajuste PR - Ibura E LVE'!$J:Z),0),0)</f>
        <v>#VALUE!</v>
      </c>
      <c r="CG1326" s="89" t="e">
        <f t="shared" si="293"/>
        <v>#VALUE!</v>
      </c>
      <c r="CH1326" s="86">
        <f>IFERROR(VLOOKUP($B1326&amp;$C$1,[22]db!$D:$Y,COLUMNS([22]db!$D:W),0),0)</f>
        <v>0</v>
      </c>
      <c r="CI1326" s="86">
        <f>IFERROR(VLOOKUP($B1326&amp;$C$1,[22]db!$D:Y,COLUMNS([22]db!$D:X),0),0)</f>
        <v>0</v>
      </c>
      <c r="CJ1326" s="86">
        <f>IFERROR(VLOOKUP($B1326&amp;$C$1,[22]db!$D:Z,COLUMNS([22]db!$D:Y),0),0)</f>
        <v>0</v>
      </c>
      <c r="CK1326" s="86">
        <f>IFERROR(VLOOKUP($B1326&amp;$C$1,[22]db!$D:AA,COLUMNS([22]db!$D:Z),0),0)</f>
        <v>0</v>
      </c>
      <c r="CL1326" s="86">
        <f>IFERROR(VLOOKUP($B1326&amp;$C$1,[22]db!$D:AB,COLUMNS([22]db!$D:AA),0),0)</f>
        <v>0</v>
      </c>
      <c r="CM1326" s="86">
        <f>IFERROR(VLOOKUP($B1326&amp;$C$1,[22]db!$D:AC,COLUMNS([22]db!$D:AB),0),0)</f>
        <v>0</v>
      </c>
      <c r="CN1326" s="86">
        <f>IFERROR(VLOOKUP($B1326&amp;$C$1,[22]db!$D:AD,COLUMNS([22]db!$D:AC),0),0)</f>
        <v>0</v>
      </c>
      <c r="CO1326" s="86">
        <f>IFERROR(VLOOKUP($B1326&amp;$C$1,[22]db!$D:AE,COLUMNS([22]db!$D:AD),0),0)</f>
        <v>0</v>
      </c>
      <c r="CP1326" s="86">
        <f>IFERROR(VLOOKUP($B1326&amp;$C$1,[22]db!$D:AF,COLUMNS([22]db!$D:AE),0),0)</f>
        <v>0</v>
      </c>
      <c r="CQ1326" s="86">
        <f>IFERROR(VLOOKUP($B1326&amp;$C$1,[22]db!$D:AG,COLUMNS([22]db!$D:AF),0),0)</f>
        <v>0</v>
      </c>
      <c r="CR1326" s="86">
        <f>IFERROR(VLOOKUP($B1326&amp;$C$1,[22]db!$D:AH,COLUMNS([22]db!$D:AG),0),0)</f>
        <v>0</v>
      </c>
      <c r="CS1326" s="86">
        <f>IFERROR(VLOOKUP($B1326&amp;$C$1,[22]db!$D:AI,COLUMNS([22]db!$D:AH),0),0)</f>
        <v>0</v>
      </c>
      <c r="CT1326" s="90">
        <f t="shared" si="294"/>
        <v>0</v>
      </c>
      <c r="CU1326" s="90">
        <f>IFERROR(VLOOKUP($B1326&amp;$C$1,[22]db!$D:AK,COLUMNS([22]db!$D:AJ),0),0)</f>
        <v>0</v>
      </c>
      <c r="CV1326" s="90">
        <f>IFERROR(VLOOKUP($B1326&amp;$C$1,[22]db!$D:AL,COLUMNS([22]db!$D:AK),0),0)</f>
        <v>0</v>
      </c>
      <c r="CW1326" s="90">
        <f>IFERROR(VLOOKUP($B1326&amp;$C$1,[22]db!$D:AM,COLUMNS([22]db!$D:AL),0),0)</f>
        <v>0</v>
      </c>
      <c r="CX1326" s="91">
        <f>IFERROR(VLOOKUP($B1326&amp;$C$1,[22]db!$D:AN,COLUMNS([22]db!$D:I),0),0)</f>
        <v>0</v>
      </c>
      <c r="CZ1326" s="86">
        <f>IFERROR(VLOOKUP($B1326&amp;"EBITDA Gerencial",[22]db!$D:Y,COLUMNS([22]db!$D:J),0),0)</f>
        <v>0</v>
      </c>
      <c r="DA1326" s="86">
        <f>IFERROR(VLOOKUP($B1326&amp;"EBITDA Gerencial",[22]db!$D:Z,COLUMNS([22]db!$D:K),0),0)</f>
        <v>0</v>
      </c>
      <c r="DB1326" s="86">
        <f>IFERROR(VLOOKUP($B1326&amp;"EBITDA Gerencial",[22]db!$D:AA,COLUMNS([22]db!$D:L),0),0)</f>
        <v>0</v>
      </c>
      <c r="DC1326" s="86">
        <f>IFERROR(VLOOKUP($B1326&amp;"EBITDA Gerencial",[22]db!$D:AB,COLUMNS([22]db!$D:M),0),0)</f>
        <v>0</v>
      </c>
      <c r="DD1326" s="86">
        <f>IFERROR(VLOOKUP($B1326&amp;"EBITDA Gerencial",[22]db!$D:AC,COLUMNS([22]db!$D:N),0),0)</f>
        <v>0</v>
      </c>
      <c r="DE1326" s="86">
        <f>IFERROR(VLOOKUP($B1326&amp;"EBITDA Gerencial",[22]db!$D:AD,COLUMNS([22]db!$D:O),0),0)</f>
        <v>0</v>
      </c>
      <c r="DF1326" s="86">
        <f>IFERROR(VLOOKUP($B1326&amp;"EBITDA Gerencial",[22]db!$D:AE,COLUMNS([22]db!$D:P),0),0)</f>
        <v>0</v>
      </c>
      <c r="DG1326" s="86">
        <f>IFERROR(VLOOKUP($B1326&amp;"EBITDA Gerencial",[22]db!$D:AF,COLUMNS([22]db!$D:Q),0),0)</f>
        <v>0</v>
      </c>
      <c r="DH1326" s="86">
        <f>IFERROR(VLOOKUP($B1326&amp;"EBITDA Gerencial",[22]db!$D:AG,COLUMNS([22]db!$D:R),0),0)</f>
        <v>0</v>
      </c>
      <c r="DI1326" s="86">
        <f>IFERROR(VLOOKUP($B1326&amp;"EBITDA Gerencial",[22]db!$D:AH,COLUMNS([22]db!$D:S),0),0)</f>
        <v>0</v>
      </c>
      <c r="DJ1326" s="86">
        <f>IFERROR(VLOOKUP($B1326&amp;"EBITDA Gerencial",[22]db!$D:AI,COLUMNS([22]db!$D:T),0),0)</f>
        <v>0</v>
      </c>
      <c r="DK1326" s="86">
        <f>IFERROR(VLOOKUP($B1326&amp;"EBITDA Gerencial",[22]db!$D:AJ,COLUMNS([22]db!$D:U),0),0)</f>
        <v>0</v>
      </c>
      <c r="DL1326" s="89">
        <f t="shared" si="295"/>
        <v>0</v>
      </c>
      <c r="DM1326" s="86">
        <f>IFERROR(VLOOKUP($B1326&amp;"EBITDA Gerencial",[22]db!$D:AL,COLUMNS([22]db!$D:W),0),0)</f>
        <v>0</v>
      </c>
      <c r="DN1326" s="86">
        <f>IFERROR(VLOOKUP($B1326&amp;"EBITDA Gerencial",[22]db!$D:AM,COLUMNS([22]db!$D:X),0),0)</f>
        <v>0</v>
      </c>
      <c r="DO1326" s="86">
        <f>IFERROR(VLOOKUP($B1326&amp;"EBITDA Gerencial",[22]db!$D:AN,COLUMNS([22]db!$D:Y),0),0)</f>
        <v>0</v>
      </c>
      <c r="DP1326" s="86">
        <f>IFERROR(VLOOKUP($B1326&amp;"EBITDA Gerencial",[22]db!$D:AO,COLUMNS([22]db!$D:Z),0),0)</f>
        <v>0</v>
      </c>
      <c r="DQ1326" s="86">
        <f>IFERROR(VLOOKUP($B1326&amp;"EBITDA Gerencial",[22]db!$D:AP,COLUMNS([22]db!$D:AA),0),0)</f>
        <v>0</v>
      </c>
      <c r="DR1326" s="86">
        <f>IFERROR(VLOOKUP($B1326&amp;"EBITDA Gerencial",[22]db!$D:AQ,COLUMNS([22]db!$D:AB),0),0)</f>
        <v>0</v>
      </c>
      <c r="DS1326" s="86">
        <f>IFERROR(VLOOKUP($B1326&amp;"EBITDA Gerencial",[22]db!$D:AR,COLUMNS([22]db!$D:AC),0),0)</f>
        <v>0</v>
      </c>
      <c r="DT1326" s="86">
        <f>IFERROR(VLOOKUP($B1326&amp;"EBITDA Gerencial",[22]db!$D:AS,COLUMNS([22]db!$D:AD),0),0)</f>
        <v>0</v>
      </c>
      <c r="DU1326" s="86">
        <f>IFERROR(VLOOKUP($B1326&amp;"EBITDA Gerencial",[22]db!$D:AT,COLUMNS([22]db!$D:AE),0),0)</f>
        <v>0</v>
      </c>
      <c r="DV1326" s="86">
        <f>IFERROR(VLOOKUP($B1326&amp;"EBITDA Gerencial",[22]db!$D:AU,COLUMNS([22]db!$D:AF),0),0)</f>
        <v>0</v>
      </c>
      <c r="DW1326" s="86">
        <f>IFERROR(VLOOKUP($B1326&amp;"EBITDA Gerencial",[22]db!$D:AV,COLUMNS([22]db!$D:AG),0),0)</f>
        <v>0</v>
      </c>
      <c r="DX1326" s="86">
        <f>IFERROR(VLOOKUP($B1326&amp;"EBITDA Gerencial",[22]db!$D:AW,COLUMNS([22]db!$D:AH),0),0)</f>
        <v>0</v>
      </c>
      <c r="DY1326" s="90">
        <f t="shared" si="296"/>
        <v>0</v>
      </c>
      <c r="DZ1326" s="90">
        <f>IFERROR(VLOOKUP($B1326&amp;"EBITDA Gerencial",[22]db!$D:AY,COLUMNS([22]db!$D:AJ),0),0)</f>
        <v>0</v>
      </c>
      <c r="EA1326" s="90">
        <f>IFERROR(VLOOKUP($B1326&amp;"EBITDA Gerencial",[22]db!$D:AZ,COLUMNS([22]db!$D:AK),0),0)</f>
        <v>0</v>
      </c>
      <c r="EB1326" s="90">
        <f>IFERROR(VLOOKUP($B1326&amp;"EBITDA Gerencial",[22]db!$D:BA,COLUMNS([22]db!$D:AL),0),0)</f>
        <v>0</v>
      </c>
      <c r="EC1326" s="90">
        <f>IFERROR(VLOOKUP($B1326&amp;"EBITDA Gerencial",[22]db!$D:BB,COLUMNS([22]db!$D:AM),0),0)</f>
        <v>0</v>
      </c>
      <c r="EE1326" s="92">
        <f>IFERROR(IF($L1326="Pequeno Porte",IF('[22]Resumo Projetos 2020'!$C$7="Capex Financeiro",$Q1326,$N1326),0),0)</f>
        <v>0</v>
      </c>
      <c r="EF1326" s="92">
        <f>IFERROR(IF($L1326="Continuidade Operacional",IF('[22]Resumo Projetos 2020'!$C$7="Capex Financeiro",$Q1326,$N1326),0),0)</f>
        <v>0</v>
      </c>
      <c r="EG1326" s="92">
        <f>IFERROR(IF($L1326="Projetos Engenharia",IF('[22]Resumo Projetos 2020'!$C$7="Capex Financeiro",$Q1326,$N1326),0),0)</f>
        <v>0</v>
      </c>
      <c r="EH1326" s="92">
        <f>IFERROR(IF(OR($L1326="Crescimento Vegetativo Água",$L1326="Crescimento Vegetativo Esgoto"),IF('[22]Resumo Projetos 2020'!$C$7="Capex Financeiro",$Q1326,$N1326),0),0)</f>
        <v>0</v>
      </c>
      <c r="EI1326" s="92">
        <f>IFERROR(IF($L1326="Fiscalização",IF('[22]Resumo Projetos 2020'!$C$7="Capex Financeiro",$Q1326,$N1326),0)+IF($L1326="Corte e Religação",IF('[22]Resumo Projetos 2020'!$C$7="Capex Financeiro",$Q1326,$N1326),0),0)</f>
        <v>0</v>
      </c>
      <c r="EJ1326" s="92">
        <f>IFERROR(IF($L1326="Manutenção de Valor",IF('[22]Resumo Projetos 2020'!$C$7="Capex Financeiro",$Q1326,$N1326),0),0)</f>
        <v>0</v>
      </c>
      <c r="EK1326" s="92">
        <f>IFERROR(IF($L1326="Geração de Valor",IF('[22]Resumo Projetos 2020'!$C$7="Capex Financeiro",$Q1326,$N1326),0),0)</f>
        <v>0</v>
      </c>
      <c r="EL1326" s="93" t="e">
        <f t="shared" si="297"/>
        <v>#VALUE!</v>
      </c>
      <c r="EM1326" s="92">
        <f>IFERROR(IF($L1326="Pequeno Porte",IF('[22]Resumo Projetos 2021'!$C$7="Capex Financeiro",$R1326,$O1326),0),0)</f>
        <v>0</v>
      </c>
      <c r="EN1326" s="92">
        <f>IFERROR(IF($L1326="Continuidade Operacional",IF('[22]Resumo Projetos 2021'!$C$7="Capex Financeiro",$R1326,$O1326),0),0)</f>
        <v>0</v>
      </c>
      <c r="EO1326" s="92">
        <f>IFERROR(IF($L1326="Projetos Engenharia",IF('[22]Resumo Projetos 2021'!$C$7="Capex Financeiro",$R1326,$O1326),0),0)</f>
        <v>0</v>
      </c>
      <c r="EP1326" s="92">
        <f>IFERROR(IF(OR($L1326="Crescimento Vegetativo Água",$L1326="Crescimento Vegetativo Esgoto"),IF('[22]Resumo Projetos 2021'!$C$7="Capex Financeiro",$R1326,$O1326),0),0)</f>
        <v>0</v>
      </c>
      <c r="EQ1326" s="92">
        <f>IFERROR(IF($L1326="Fiscalização",IF('[22]Resumo Projetos 2021'!$C$7="Capex Financeiro",$R1326,$O1326),0)+IF($L1326="Corte e Religação",IF('[22]Resumo Projetos 2021'!$C$7="Capex Financeiro",$R1326,$O1326),0),0)</f>
        <v>0</v>
      </c>
      <c r="ER1326" s="92">
        <f>IFERROR(IF($L1326="Manutenção de Valor",IF('[22]Resumo Projetos 2021'!$C$7="Capex Financeiro",$R1326,$O1326),0),0)</f>
        <v>0</v>
      </c>
      <c r="ES1326" s="92">
        <f>IFERROR(IF($L1326="Geração de Valor",IF('[22]Resumo Projetos 2021'!$C$7="Capex Financeiro",$R1326,$O1326),0),0)</f>
        <v>0</v>
      </c>
      <c r="ET1326" s="94"/>
      <c r="EU1326" s="95"/>
      <c r="EV1326" s="92" t="e">
        <f t="shared" si="298"/>
        <v>#VALUE!</v>
      </c>
      <c r="EW1326" s="92" t="e">
        <f t="shared" si="299"/>
        <v>#VALUE!</v>
      </c>
      <c r="FF1326" s="31">
        <f>DL1326-IFERROR(VLOOKUP($B1326,#REF!,COLUMNS($B:DL),0),0)</f>
        <v>0</v>
      </c>
      <c r="FG1326" s="31">
        <f>DY1326-IFERROR(VLOOKUP($B1326&amp;"Ebitda Gerencial",#REF!,COLUMNS(#REF!),0),0)</f>
        <v>0</v>
      </c>
      <c r="FH1326" s="31">
        <f>DZ1326-IFERROR(VLOOKUP($B1326&amp;"Ebitda Gerencial",#REF!,COLUMNS(#REF!),0),0)</f>
        <v>0</v>
      </c>
    </row>
    <row r="1327" spans="1:164" ht="45" customHeight="1" outlineLevel="1" x14ac:dyDescent="0.25">
      <c r="A1327">
        <f t="shared" si="287"/>
        <v>1320</v>
      </c>
      <c r="B1327" s="77" t="e">
        <f>VLOOKUP(A1327,[22]db!A:C,3,0)</f>
        <v>#N/A</v>
      </c>
      <c r="C1327" s="78" t="str">
        <f t="shared" si="289"/>
        <v/>
      </c>
      <c r="D1327" s="78" t="e">
        <f>VLOOKUP(IF(F1327="Águas de Manaus Consolidado","Águas de Manaus",F1327)&amp;G1327,[22]db!C:E,COLUMNS([22]db!C:E),0)</f>
        <v>#N/A</v>
      </c>
      <c r="E1327" s="79" t="e">
        <f>VLOOKUP(IF(F1327="Águas de Manaus Consolidado","Águas de Manaus",F1327),[22]deparaV2!H:L,COLUMNS([22]deparaV2!H:L),0)</f>
        <v>#N/A</v>
      </c>
      <c r="F1327" s="80">
        <f>IFERROR(VLOOKUP($A1327,[22]db!$A:$G,COLUMNS([22]db!$A:F),0),0)</f>
        <v>0</v>
      </c>
      <c r="G1327" s="78">
        <f>IFERROR(VLOOKUP($A1327,[22]db!$A:$G,COLUMNS([22]db!$A:G),0),0)</f>
        <v>0</v>
      </c>
      <c r="H1327" s="79" t="str">
        <f>IFERROR(VLOOKUP($B1327,'[22]cpx0.10'!A:J,COLUMNS('[22]cpx0.10'!A:E),0),IF(G1327="Projeto 999","Outros Lançamentos",""))</f>
        <v/>
      </c>
      <c r="I1327" s="79" t="str">
        <f>IFERROR(VLOOKUP(B1327,'[22]cpx0.10'!A:L,COLUMNS('[22]cpx0.10'!A:L),0),"")</f>
        <v/>
      </c>
      <c r="J1327" s="78" t="str">
        <f>IFERROR(VLOOKUP($B1327,'[22]cpx0.10'!A:J,COLUMNS('[22]cpx0.10'!A:D),0),IF(G1327="Projeto 999","Outros Projetos",""))</f>
        <v/>
      </c>
      <c r="K1327" s="78"/>
      <c r="L1327" s="78" t="str">
        <f>IF(G1327="Projeto 999","Manutenção de Valor",IFERROR(IF(IF(VLOOKUP($J1327,[22]deparaV2!$D$13:$E$29,2,0)="sim",IF(VLOOKUP($B1327&amp;"Total de Investimentos - Caixa",[22]db!$D:$CM,COLUMNS([22]db!$D:$CL),0)=1,"Pequeno Porte",VLOOKUP($B1327&amp;"Total de Investimentos - Caixa",[22]db!$D:$CS,COLUMNS([22]db!$D:$CN),0)),J1327)=0,"Manutenção de valor",IF(VLOOKUP($J1327,[22]deparaV2!$D$13:$E$29,2,0)="sim",IF(VLOOKUP($B1327&amp;"Total de Investimentos - Caixa",[22]db!$D:$CM,COLUMNS([22]db!$D:$CL),0)=1,"Pequeno Porte",VLOOKUP($B1327&amp;"Total de Investimentos - Caixa",[22]db!$D:$CS,COLUMNS([22]db!$D:$CN),0)),J1327)),IFERROR(IF(IF(VLOOKUP($J1327,[22]deparaV2!$D$13:$E$29,2,0)="sim",IF(VLOOKUP($B1327&amp;"Total de Investimentos",[22]db!$D:$CM,COLUMNS([22]db!$D:$CL),0)=1,"Pequeno Porte",VLOOKUP($B1327&amp;"Total de Investimentos",[22]db!$D:$CS,COLUMNS([22]db!$D:$CN),0)),J1327)=0,"Manutenção de valor",IF(VLOOKUP($J1327,[22]deparaV2!$D$13:$E$29,2,0)="sim",IF(VLOOKUP($B1327&amp;"Total de Investimentos",[22]db!$D:$CM,COLUMNS([22]db!$D:$CL),0)=1,"Pequeno Porte",VLOOKUP($B1327&amp;"Total de Investimentos",[22]db!$D:$CS,COLUMNS([22]db!$D:$CN),0)),J1327)),"")))</f>
        <v/>
      </c>
      <c r="M1327" s="185"/>
      <c r="N1327" s="82">
        <f>IFERROR(-VLOOKUP($B1327&amp;$D$1,[22]db!$D:$CI,MATCH($H$1,[22]db!$D$5:$CI$5,0),0),0)+AH1327</f>
        <v>0</v>
      </c>
      <c r="O1327" s="82">
        <f>IFERROR(-VLOOKUP($B1327&amp;$D$1,[22]db!$D:$CI,MATCH($H$1+1,[22]db!$D$5:$CI$5,0),0),0)+AH1327</f>
        <v>0</v>
      </c>
      <c r="P1327" s="83" t="e">
        <f t="shared" si="300"/>
        <v>#VALUE!</v>
      </c>
      <c r="Q1327" s="82">
        <f>IFERROR(-VLOOKUP($B1327&amp;$C$1,[22]db!$D:$CI,MATCH($H$1,[22]db!$D$5:$CI$5,0),0),0)+AH1327</f>
        <v>0</v>
      </c>
      <c r="R1327" s="82">
        <f>IFERROR(-VLOOKUP($B1327&amp;$C$1,[22]db!$D:$CI,MATCH($H$1+1,[22]db!$D$5:$CI$5,0),0),0)+AH1327</f>
        <v>0</v>
      </c>
      <c r="S1327" s="82"/>
      <c r="T1327" s="82">
        <f>IFERROR(VLOOKUP($B1327&amp;"EBITDA Gerencial",[22]db!$D:$AI,MATCH($H$1,[22]db!$D$5:$CI$5,0),0),0)</f>
        <v>0</v>
      </c>
      <c r="U1327" s="82">
        <f>IFERROR(VLOOKUP($B1327&amp;"EBITDA Gerencial",[22]db!$D:$AI,MATCH($H$1+1,[22]db!$D$5:$CI$5,0),0),0)</f>
        <v>0</v>
      </c>
      <c r="V1327" s="82">
        <f>IFERROR(VLOOKUP($B1327,[22]Fluxos!$B:$F,COLUMNS([22]Fluxos!$B:E),0),0)</f>
        <v>0</v>
      </c>
      <c r="W1327" s="84">
        <f>IFERROR(VLOOKUP($B1327,[22]Fluxos!$B:$I,COLUMNS([22]Fluxos!$B:I),0),0)</f>
        <v>0</v>
      </c>
      <c r="X1327" s="84"/>
      <c r="Y1327" s="174"/>
      <c r="Z1327" s="175"/>
      <c r="AA1327" s="85" t="s">
        <v>90</v>
      </c>
      <c r="AC1327" s="86" t="e">
        <f t="shared" si="290"/>
        <v>#VALUE!</v>
      </c>
      <c r="AD1327" s="87" t="e">
        <f>SUMIFS('[22]Realizado por ano PEP'!$G:$G,'[22]Realizado por ano PEP'!$B:$B,'5. Projetos Capex'!$B1327)+SUMIFS('[22]Realizado por ano PEP'!$H:$H,'[22]Realizado por ano PEP'!$B:$B,'5. Projetos Capex'!$B1327)</f>
        <v>#VALUE!</v>
      </c>
      <c r="AE1327" s="87" t="e">
        <f>SUMIFS('[22]Realizado por ano PEP'!$F:$F,'[22]Realizado por ano PEP'!$B:$B,'5. Projetos Capex'!$B1327)+SUMIFS('[22]Realizado por ano PEP'!$E:$E,'[22]Realizado por ano PEP'!$B:$B,'5. Projetos Capex'!$B1327)</f>
        <v>#VALUE!</v>
      </c>
      <c r="AF1327">
        <f t="shared" si="288"/>
        <v>0</v>
      </c>
      <c r="AG1327" s="85" t="e">
        <f>IF(COUNTIF('[22]Ajuste PR - Ibura E LVE'!$J$5:$J$487,'5. Projetos Capex'!$B1327)&lt;&gt;0,"Sim","Não")</f>
        <v>#VALUE!</v>
      </c>
      <c r="AH1327" s="85">
        <f>IFERROR(-VLOOKUP(B1327,'[22]Ajuste PR - Ibura E LVE'!$J:$N,COLUMNS('[22]Ajuste PR - Ibura E LVE'!J:N),0),0)</f>
        <v>0</v>
      </c>
      <c r="AJ1327" s="88" t="e">
        <f>VLOOKUP($B1327,'[22]cpx0.10'!$A:$J,COLUMNS(A:J),0)</f>
        <v>#N/A</v>
      </c>
      <c r="AK1327" s="88" t="e">
        <f>VLOOKUP($B1327,'[22]cpx0.10'!$A:$H,COLUMNS('[22]cpx0.10'!$A:G),0)</f>
        <v>#N/A</v>
      </c>
      <c r="AL1327" s="87" t="e">
        <f>VLOOKUP($B1327,'[22]cpx0.10'!$A:$H,COLUMNS('[22]cpx0.10'!$A:H),0)</f>
        <v>#N/A</v>
      </c>
      <c r="AP1327" s="86" t="e">
        <f>IFERROR(VLOOKUP($B1327&amp;$D$1,[22]db!$D:$Y,COLUMNS([22]db!$D:J),0),0)+IF($AG1327="sim",VLOOKUP($B1327,'[22]Ajuste PR - Ibura E LVE'!$J:$AA,COLUMNS('[22]Ajuste PR - Ibura E LVE'!$J:O),0),0)</f>
        <v>#VALUE!</v>
      </c>
      <c r="AQ1327" s="86" t="e">
        <f>IFERROR(VLOOKUP($B1327&amp;$D$1,[22]db!$D:$Y,COLUMNS([22]db!$D:K),0),0)+IF($AG1327="sim",VLOOKUP($B1327,'[22]Ajuste PR - Ibura E LVE'!$J:$AA,COLUMNS('[22]Ajuste PR - Ibura E LVE'!$J:P),0),0)</f>
        <v>#VALUE!</v>
      </c>
      <c r="AR1327" s="86" t="e">
        <f>IFERROR(VLOOKUP($B1327&amp;$D$1,[22]db!$D:$Y,COLUMNS([22]db!$D:L),0),0)+IF($AG1327="sim",VLOOKUP($B1327,'[22]Ajuste PR - Ibura E LVE'!$J:$AA,COLUMNS('[22]Ajuste PR - Ibura E LVE'!$J:Q),0),0)</f>
        <v>#VALUE!</v>
      </c>
      <c r="AS1327" s="86" t="e">
        <f>IFERROR(VLOOKUP($B1327&amp;$D$1,[22]db!$D:$Y,COLUMNS([22]db!$D:M),0),0)+IF($AG1327="sim",VLOOKUP($B1327,'[22]Ajuste PR - Ibura E LVE'!$J:$AA,COLUMNS('[22]Ajuste PR - Ibura E LVE'!$J:R),0),0)</f>
        <v>#VALUE!</v>
      </c>
      <c r="AT1327" s="86" t="e">
        <f>IFERROR(VLOOKUP($B1327&amp;$D$1,[22]db!$D:$Y,COLUMNS([22]db!$D:N),0),0)+IF($AG1327="sim",VLOOKUP($B1327,'[22]Ajuste PR - Ibura E LVE'!$J:$AA,COLUMNS('[22]Ajuste PR - Ibura E LVE'!$J:S),0),0)</f>
        <v>#VALUE!</v>
      </c>
      <c r="AU1327" s="86" t="e">
        <f>IFERROR(VLOOKUP($B1327&amp;$D$1,[22]db!$D:$Y,COLUMNS([22]db!$D:O),0),0)+IF($AG1327="sim",VLOOKUP($B1327,'[22]Ajuste PR - Ibura E LVE'!$J:$AA,COLUMNS('[22]Ajuste PR - Ibura E LVE'!$J:T),0),0)</f>
        <v>#VALUE!</v>
      </c>
      <c r="AV1327" s="86" t="e">
        <f>IFERROR(VLOOKUP($B1327&amp;$D$1,[22]db!$D:$Y,COLUMNS([22]db!$D:P),0),0)+IF($AG1327="sim",VLOOKUP($B1327,'[22]Ajuste PR - Ibura E LVE'!$J:$AA,COLUMNS('[22]Ajuste PR - Ibura E LVE'!$J:U),0),0)</f>
        <v>#VALUE!</v>
      </c>
      <c r="AW1327" s="86" t="e">
        <f>IFERROR(VLOOKUP($B1327&amp;$D$1,[22]db!$D:$Y,COLUMNS([22]db!$D:Q),0),0)+IF($AG1327="sim",VLOOKUP($B1327,'[22]Ajuste PR - Ibura E LVE'!$J:$AA,COLUMNS('[22]Ajuste PR - Ibura E LVE'!$J:V),0),0)</f>
        <v>#VALUE!</v>
      </c>
      <c r="AX1327" s="86" t="e">
        <f>IFERROR(VLOOKUP($B1327&amp;$D$1,[22]db!$D:$Y,COLUMNS([22]db!$D:R),0),0)+IF($AG1327="sim",VLOOKUP($B1327,'[22]Ajuste PR - Ibura E LVE'!$J:$AA,COLUMNS('[22]Ajuste PR - Ibura E LVE'!$J:W),0),0)</f>
        <v>#VALUE!</v>
      </c>
      <c r="AY1327" s="86" t="e">
        <f>IFERROR(VLOOKUP($B1327&amp;$D$1,[22]db!$D:$Y,COLUMNS([22]db!$D:S),0),0)+IF($AG1327="sim",VLOOKUP($B1327,'[22]Ajuste PR - Ibura E LVE'!$J:$AA,COLUMNS('[22]Ajuste PR - Ibura E LVE'!$J:X),0),0)</f>
        <v>#VALUE!</v>
      </c>
      <c r="AZ1327" s="86" t="e">
        <f>IFERROR(VLOOKUP($B1327&amp;$D$1,[22]db!$D:$Y,COLUMNS([22]db!$D:T),0),0)+IF($AG1327="sim",VLOOKUP($B1327,'[22]Ajuste PR - Ibura E LVE'!$J:$AA,COLUMNS('[22]Ajuste PR - Ibura E LVE'!$J:Y),0),0)</f>
        <v>#VALUE!</v>
      </c>
      <c r="BA1327" s="86" t="e">
        <f>IFERROR(VLOOKUP($B1327&amp;$D$1,[22]db!$D:$Y,COLUMNS([22]db!$D:U),0),0)+IF($AG1327="sim",VLOOKUP($B1327,'[22]Ajuste PR - Ibura E LVE'!$J:$AA,COLUMNS('[22]Ajuste PR - Ibura E LVE'!$J:Z),0),0)</f>
        <v>#VALUE!</v>
      </c>
      <c r="BB1327" s="89" t="e">
        <f t="shared" si="291"/>
        <v>#VALUE!</v>
      </c>
      <c r="BC1327" s="86">
        <f>IFERROR(VLOOKUP($B1327&amp;$D$1,[22]db!$D:$Y,COLUMNS([22]db!$D:W),0),0)</f>
        <v>0</v>
      </c>
      <c r="BD1327" s="86">
        <f>IFERROR(VLOOKUP($B1327&amp;$D$1,[22]db!$D:$Y,COLUMNS([22]db!$D:X),0),0)</f>
        <v>0</v>
      </c>
      <c r="BE1327" s="86">
        <f>IFERROR(VLOOKUP($B1327&amp;$D$1,[22]db!$D:Y,COLUMNS([22]db!$D:Y),0),0)</f>
        <v>0</v>
      </c>
      <c r="BF1327" s="86">
        <f>IFERROR(VLOOKUP($B1327&amp;$D$1,[22]db!$D:Z,COLUMNS([22]db!$D:Z),0),0)</f>
        <v>0</v>
      </c>
      <c r="BG1327" s="86">
        <f>IFERROR(VLOOKUP($B1327&amp;$D$1,[22]db!$D:AA,COLUMNS([22]db!$D:AA),0),0)</f>
        <v>0</v>
      </c>
      <c r="BH1327" s="86">
        <f>IFERROR(VLOOKUP($B1327&amp;$D$1,[22]db!$D:AB,COLUMNS([22]db!$D:AB),0),0)</f>
        <v>0</v>
      </c>
      <c r="BI1327" s="86">
        <f>IFERROR(VLOOKUP($B1327&amp;$D$1,[22]db!$D:AC,COLUMNS([22]db!$D:AC),0),0)</f>
        <v>0</v>
      </c>
      <c r="BJ1327" s="86">
        <f>IFERROR(VLOOKUP($B1327&amp;$D$1,[22]db!$D:AD,COLUMNS([22]db!$D:AD),0),0)</f>
        <v>0</v>
      </c>
      <c r="BK1327" s="86">
        <f>IFERROR(VLOOKUP($B1327&amp;$D$1,[22]db!$D:AE,COLUMNS([22]db!$D:AE),0),0)</f>
        <v>0</v>
      </c>
      <c r="BL1327" s="86">
        <f>IFERROR(VLOOKUP($B1327&amp;$D$1,[22]db!$D:AF,COLUMNS([22]db!$D:AF),0),0)</f>
        <v>0</v>
      </c>
      <c r="BM1327" s="86">
        <f>IFERROR(VLOOKUP($B1327&amp;$D$1,[22]db!$D:AG,COLUMNS([22]db!$D:AG),0),0)</f>
        <v>0</v>
      </c>
      <c r="BN1327" s="86">
        <f>IFERROR(VLOOKUP($B1327&amp;$D$1,[22]db!$D:AH,COLUMNS([22]db!$D:AH),0),0)</f>
        <v>0</v>
      </c>
      <c r="BO1327" s="90">
        <f t="shared" si="292"/>
        <v>0</v>
      </c>
      <c r="BP1327" s="90">
        <f>IFERROR(VLOOKUP($B1327&amp;$D$1,[22]db!$D:AJ,COLUMNS([22]db!$D:AJ),0),0)</f>
        <v>0</v>
      </c>
      <c r="BQ1327" s="90">
        <f>IFERROR(VLOOKUP($B1327&amp;$D$1,[22]db!$D:AK,COLUMNS([22]db!$D:AK),0),0)</f>
        <v>0</v>
      </c>
      <c r="BR1327" s="90">
        <f>IFERROR(VLOOKUP($B1327&amp;$D$1,[22]db!$D:AL,COLUMNS([22]db!$D:AL),0),0)</f>
        <v>0</v>
      </c>
      <c r="BS1327" s="91">
        <f>IFERROR(VLOOKUP($B1327&amp;$D$1,[22]db!$D:AM,COLUMNS([22]db!$D:I),0),0)</f>
        <v>0</v>
      </c>
      <c r="BU1327" s="86" t="e">
        <f>IFERROR(VLOOKUP($B1327&amp;$C$1,[22]db!$D:$Y,COLUMNS([22]db!$D:J),0),0)+IF($AG1327="sim",VLOOKUP($B1327,'[22]Ajuste PR - Ibura E LVE'!$J:$AA,COLUMNS('[22]Ajuste PR - Ibura E LVE'!$J:O),0),0)</f>
        <v>#VALUE!</v>
      </c>
      <c r="BV1327" s="86" t="e">
        <f>IFERROR(VLOOKUP($B1327&amp;$C$1,[22]db!$D:$Y,COLUMNS([22]db!$D:K),0),0)+IF($AG1327="sim",VLOOKUP($B1327,'[22]Ajuste PR - Ibura E LVE'!$J:$AA,COLUMNS('[22]Ajuste PR - Ibura E LVE'!$J:P),0),0)</f>
        <v>#VALUE!</v>
      </c>
      <c r="BW1327" s="86" t="e">
        <f>IFERROR(VLOOKUP($B1327&amp;$C$1,[22]db!$D:$Y,COLUMNS([22]db!$D:L),0),0)+IF($AG1327="sim",VLOOKUP($B1327,'[22]Ajuste PR - Ibura E LVE'!$J:$AA,COLUMNS('[22]Ajuste PR - Ibura E LVE'!$J:Q),0),0)</f>
        <v>#VALUE!</v>
      </c>
      <c r="BX1327" s="86" t="e">
        <f>IFERROR(VLOOKUP($B1327&amp;$C$1,[22]db!$D:$Y,COLUMNS([22]db!$D:M),0),0)+IF($AG1327="sim",VLOOKUP($B1327,'[22]Ajuste PR - Ibura E LVE'!$J:$AA,COLUMNS('[22]Ajuste PR - Ibura E LVE'!$J:R),0),0)</f>
        <v>#VALUE!</v>
      </c>
      <c r="BY1327" s="86" t="e">
        <f>IFERROR(VLOOKUP($B1327&amp;$C$1,[22]db!$D:$Y,COLUMNS([22]db!$D:N),0),0)+IF($AG1327="sim",VLOOKUP($B1327,'[22]Ajuste PR - Ibura E LVE'!$J:$AA,COLUMNS('[22]Ajuste PR - Ibura E LVE'!$J:S),0),0)</f>
        <v>#VALUE!</v>
      </c>
      <c r="BZ1327" s="86" t="e">
        <f>IFERROR(VLOOKUP($B1327&amp;$C$1,[22]db!$D:$Y,COLUMNS([22]db!$D:O),0),0)+IF($AG1327="sim",VLOOKUP($B1327,'[22]Ajuste PR - Ibura E LVE'!$J:$AA,COLUMNS('[22]Ajuste PR - Ibura E LVE'!$J:T),0),0)</f>
        <v>#VALUE!</v>
      </c>
      <c r="CA1327" s="86" t="e">
        <f>IFERROR(VLOOKUP($B1327&amp;$C$1,[22]db!$D:$Y,COLUMNS([22]db!$D:P),0),0)+IF($AG1327="sim",VLOOKUP($B1327,'[22]Ajuste PR - Ibura E LVE'!$J:$AA,COLUMNS('[22]Ajuste PR - Ibura E LVE'!$J:U),0),0)</f>
        <v>#VALUE!</v>
      </c>
      <c r="CB1327" s="86" t="e">
        <f>IFERROR(VLOOKUP($B1327&amp;$C$1,[22]db!$D:$Y,COLUMNS([22]db!$D:Q),0),0)+IF($AG1327="sim",VLOOKUP($B1327,'[22]Ajuste PR - Ibura E LVE'!$J:$AA,COLUMNS('[22]Ajuste PR - Ibura E LVE'!$J:V),0),0)</f>
        <v>#VALUE!</v>
      </c>
      <c r="CC1327" s="86" t="e">
        <f>IFERROR(VLOOKUP($B1327&amp;$C$1,[22]db!$D:$Y,COLUMNS([22]db!$D:R),0),0)+IF($AG1327="sim",VLOOKUP($B1327,'[22]Ajuste PR - Ibura E LVE'!$J:$AA,COLUMNS('[22]Ajuste PR - Ibura E LVE'!$J:W),0),0)</f>
        <v>#VALUE!</v>
      </c>
      <c r="CD1327" s="86" t="e">
        <f>IFERROR(VLOOKUP($B1327&amp;$C$1,[22]db!$D:$Y,COLUMNS([22]db!$D:S),0),0)+IF($AG1327="sim",VLOOKUP($B1327,'[22]Ajuste PR - Ibura E LVE'!$J:$AA,COLUMNS('[22]Ajuste PR - Ibura E LVE'!$J:X),0),0)</f>
        <v>#VALUE!</v>
      </c>
      <c r="CE1327" s="86" t="e">
        <f>IFERROR(VLOOKUP($B1327&amp;$C$1,[22]db!$D:$Y,COLUMNS([22]db!$D:T),0),0)+IF($AG1327="sim",VLOOKUP($B1327,'[22]Ajuste PR - Ibura E LVE'!$J:$AA,COLUMNS('[22]Ajuste PR - Ibura E LVE'!$J:Y),0),0)</f>
        <v>#VALUE!</v>
      </c>
      <c r="CF1327" s="86" t="e">
        <f>IFERROR(VLOOKUP($B1327&amp;$C$1,[22]db!$D:$Y,COLUMNS([22]db!$D:U),0),0)+IF($AG1327="sim",VLOOKUP($B1327,'[22]Ajuste PR - Ibura E LVE'!$J:$AA,COLUMNS('[22]Ajuste PR - Ibura E LVE'!$J:Z),0),0)</f>
        <v>#VALUE!</v>
      </c>
      <c r="CG1327" s="89" t="e">
        <f t="shared" si="293"/>
        <v>#VALUE!</v>
      </c>
      <c r="CH1327" s="86">
        <f>IFERROR(VLOOKUP($B1327&amp;$C$1,[22]db!$D:$Y,COLUMNS([22]db!$D:W),0),0)</f>
        <v>0</v>
      </c>
      <c r="CI1327" s="86">
        <f>IFERROR(VLOOKUP($B1327&amp;$C$1,[22]db!$D:Y,COLUMNS([22]db!$D:X),0),0)</f>
        <v>0</v>
      </c>
      <c r="CJ1327" s="86">
        <f>IFERROR(VLOOKUP($B1327&amp;$C$1,[22]db!$D:Z,COLUMNS([22]db!$D:Y),0),0)</f>
        <v>0</v>
      </c>
      <c r="CK1327" s="86">
        <f>IFERROR(VLOOKUP($B1327&amp;$C$1,[22]db!$D:AA,COLUMNS([22]db!$D:Z),0),0)</f>
        <v>0</v>
      </c>
      <c r="CL1327" s="86">
        <f>IFERROR(VLOOKUP($B1327&amp;$C$1,[22]db!$D:AB,COLUMNS([22]db!$D:AA),0),0)</f>
        <v>0</v>
      </c>
      <c r="CM1327" s="86">
        <f>IFERROR(VLOOKUP($B1327&amp;$C$1,[22]db!$D:AC,COLUMNS([22]db!$D:AB),0),0)</f>
        <v>0</v>
      </c>
      <c r="CN1327" s="86">
        <f>IFERROR(VLOOKUP($B1327&amp;$C$1,[22]db!$D:AD,COLUMNS([22]db!$D:AC),0),0)</f>
        <v>0</v>
      </c>
      <c r="CO1327" s="86">
        <f>IFERROR(VLOOKUP($B1327&amp;$C$1,[22]db!$D:AE,COLUMNS([22]db!$D:AD),0),0)</f>
        <v>0</v>
      </c>
      <c r="CP1327" s="86">
        <f>IFERROR(VLOOKUP($B1327&amp;$C$1,[22]db!$D:AF,COLUMNS([22]db!$D:AE),0),0)</f>
        <v>0</v>
      </c>
      <c r="CQ1327" s="86">
        <f>IFERROR(VLOOKUP($B1327&amp;$C$1,[22]db!$D:AG,COLUMNS([22]db!$D:AF),0),0)</f>
        <v>0</v>
      </c>
      <c r="CR1327" s="86">
        <f>IFERROR(VLOOKUP($B1327&amp;$C$1,[22]db!$D:AH,COLUMNS([22]db!$D:AG),0),0)</f>
        <v>0</v>
      </c>
      <c r="CS1327" s="86">
        <f>IFERROR(VLOOKUP($B1327&amp;$C$1,[22]db!$D:AI,COLUMNS([22]db!$D:AH),0),0)</f>
        <v>0</v>
      </c>
      <c r="CT1327" s="90">
        <f t="shared" si="294"/>
        <v>0</v>
      </c>
      <c r="CU1327" s="90">
        <f>IFERROR(VLOOKUP($B1327&amp;$C$1,[22]db!$D:AK,COLUMNS([22]db!$D:AJ),0),0)</f>
        <v>0</v>
      </c>
      <c r="CV1327" s="90">
        <f>IFERROR(VLOOKUP($B1327&amp;$C$1,[22]db!$D:AL,COLUMNS([22]db!$D:AK),0),0)</f>
        <v>0</v>
      </c>
      <c r="CW1327" s="90">
        <f>IFERROR(VLOOKUP($B1327&amp;$C$1,[22]db!$D:AM,COLUMNS([22]db!$D:AL),0),0)</f>
        <v>0</v>
      </c>
      <c r="CX1327" s="91">
        <f>IFERROR(VLOOKUP($B1327&amp;$C$1,[22]db!$D:AN,COLUMNS([22]db!$D:I),0),0)</f>
        <v>0</v>
      </c>
      <c r="CZ1327" s="86">
        <f>IFERROR(VLOOKUP($B1327&amp;"EBITDA Gerencial",[22]db!$D:Y,COLUMNS([22]db!$D:J),0),0)</f>
        <v>0</v>
      </c>
      <c r="DA1327" s="86">
        <f>IFERROR(VLOOKUP($B1327&amp;"EBITDA Gerencial",[22]db!$D:Z,COLUMNS([22]db!$D:K),0),0)</f>
        <v>0</v>
      </c>
      <c r="DB1327" s="86">
        <f>IFERROR(VLOOKUP($B1327&amp;"EBITDA Gerencial",[22]db!$D:AA,COLUMNS([22]db!$D:L),0),0)</f>
        <v>0</v>
      </c>
      <c r="DC1327" s="86">
        <f>IFERROR(VLOOKUP($B1327&amp;"EBITDA Gerencial",[22]db!$D:AB,COLUMNS([22]db!$D:M),0),0)</f>
        <v>0</v>
      </c>
      <c r="DD1327" s="86">
        <f>IFERROR(VLOOKUP($B1327&amp;"EBITDA Gerencial",[22]db!$D:AC,COLUMNS([22]db!$D:N),0),0)</f>
        <v>0</v>
      </c>
      <c r="DE1327" s="86">
        <f>IFERROR(VLOOKUP($B1327&amp;"EBITDA Gerencial",[22]db!$D:AD,COLUMNS([22]db!$D:O),0),0)</f>
        <v>0</v>
      </c>
      <c r="DF1327" s="86">
        <f>IFERROR(VLOOKUP($B1327&amp;"EBITDA Gerencial",[22]db!$D:AE,COLUMNS([22]db!$D:P),0),0)</f>
        <v>0</v>
      </c>
      <c r="DG1327" s="86">
        <f>IFERROR(VLOOKUP($B1327&amp;"EBITDA Gerencial",[22]db!$D:AF,COLUMNS([22]db!$D:Q),0),0)</f>
        <v>0</v>
      </c>
      <c r="DH1327" s="86">
        <f>IFERROR(VLOOKUP($B1327&amp;"EBITDA Gerencial",[22]db!$D:AG,COLUMNS([22]db!$D:R),0),0)</f>
        <v>0</v>
      </c>
      <c r="DI1327" s="86">
        <f>IFERROR(VLOOKUP($B1327&amp;"EBITDA Gerencial",[22]db!$D:AH,COLUMNS([22]db!$D:S),0),0)</f>
        <v>0</v>
      </c>
      <c r="DJ1327" s="86">
        <f>IFERROR(VLOOKUP($B1327&amp;"EBITDA Gerencial",[22]db!$D:AI,COLUMNS([22]db!$D:T),0),0)</f>
        <v>0</v>
      </c>
      <c r="DK1327" s="86">
        <f>IFERROR(VLOOKUP($B1327&amp;"EBITDA Gerencial",[22]db!$D:AJ,COLUMNS([22]db!$D:U),0),0)</f>
        <v>0</v>
      </c>
      <c r="DL1327" s="89">
        <f t="shared" si="295"/>
        <v>0</v>
      </c>
      <c r="DM1327" s="86">
        <f>IFERROR(VLOOKUP($B1327&amp;"EBITDA Gerencial",[22]db!$D:AL,COLUMNS([22]db!$D:W),0),0)</f>
        <v>0</v>
      </c>
      <c r="DN1327" s="86">
        <f>IFERROR(VLOOKUP($B1327&amp;"EBITDA Gerencial",[22]db!$D:AM,COLUMNS([22]db!$D:X),0),0)</f>
        <v>0</v>
      </c>
      <c r="DO1327" s="86">
        <f>IFERROR(VLOOKUP($B1327&amp;"EBITDA Gerencial",[22]db!$D:AN,COLUMNS([22]db!$D:Y),0),0)</f>
        <v>0</v>
      </c>
      <c r="DP1327" s="86">
        <f>IFERROR(VLOOKUP($B1327&amp;"EBITDA Gerencial",[22]db!$D:AO,COLUMNS([22]db!$D:Z),0),0)</f>
        <v>0</v>
      </c>
      <c r="DQ1327" s="86">
        <f>IFERROR(VLOOKUP($B1327&amp;"EBITDA Gerencial",[22]db!$D:AP,COLUMNS([22]db!$D:AA),0),0)</f>
        <v>0</v>
      </c>
      <c r="DR1327" s="86">
        <f>IFERROR(VLOOKUP($B1327&amp;"EBITDA Gerencial",[22]db!$D:AQ,COLUMNS([22]db!$D:AB),0),0)</f>
        <v>0</v>
      </c>
      <c r="DS1327" s="86">
        <f>IFERROR(VLOOKUP($B1327&amp;"EBITDA Gerencial",[22]db!$D:AR,COLUMNS([22]db!$D:AC),0),0)</f>
        <v>0</v>
      </c>
      <c r="DT1327" s="86">
        <f>IFERROR(VLOOKUP($B1327&amp;"EBITDA Gerencial",[22]db!$D:AS,COLUMNS([22]db!$D:AD),0),0)</f>
        <v>0</v>
      </c>
      <c r="DU1327" s="86">
        <f>IFERROR(VLOOKUP($B1327&amp;"EBITDA Gerencial",[22]db!$D:AT,COLUMNS([22]db!$D:AE),0),0)</f>
        <v>0</v>
      </c>
      <c r="DV1327" s="86">
        <f>IFERROR(VLOOKUP($B1327&amp;"EBITDA Gerencial",[22]db!$D:AU,COLUMNS([22]db!$D:AF),0),0)</f>
        <v>0</v>
      </c>
      <c r="DW1327" s="86">
        <f>IFERROR(VLOOKUP($B1327&amp;"EBITDA Gerencial",[22]db!$D:AV,COLUMNS([22]db!$D:AG),0),0)</f>
        <v>0</v>
      </c>
      <c r="DX1327" s="86">
        <f>IFERROR(VLOOKUP($B1327&amp;"EBITDA Gerencial",[22]db!$D:AW,COLUMNS([22]db!$D:AH),0),0)</f>
        <v>0</v>
      </c>
      <c r="DY1327" s="90">
        <f t="shared" si="296"/>
        <v>0</v>
      </c>
      <c r="DZ1327" s="90">
        <f>IFERROR(VLOOKUP($B1327&amp;"EBITDA Gerencial",[22]db!$D:AY,COLUMNS([22]db!$D:AJ),0),0)</f>
        <v>0</v>
      </c>
      <c r="EA1327" s="90">
        <f>IFERROR(VLOOKUP($B1327&amp;"EBITDA Gerencial",[22]db!$D:AZ,COLUMNS([22]db!$D:AK),0),0)</f>
        <v>0</v>
      </c>
      <c r="EB1327" s="90">
        <f>IFERROR(VLOOKUP($B1327&amp;"EBITDA Gerencial",[22]db!$D:BA,COLUMNS([22]db!$D:AL),0),0)</f>
        <v>0</v>
      </c>
      <c r="EC1327" s="90">
        <f>IFERROR(VLOOKUP($B1327&amp;"EBITDA Gerencial",[22]db!$D:BB,COLUMNS([22]db!$D:AM),0),0)</f>
        <v>0</v>
      </c>
      <c r="EE1327" s="92">
        <f>IFERROR(IF($L1327="Pequeno Porte",IF('[22]Resumo Projetos 2020'!$C$7="Capex Financeiro",$Q1327,$N1327),0),0)</f>
        <v>0</v>
      </c>
      <c r="EF1327" s="92">
        <f>IFERROR(IF($L1327="Continuidade Operacional",IF('[22]Resumo Projetos 2020'!$C$7="Capex Financeiro",$Q1327,$N1327),0),0)</f>
        <v>0</v>
      </c>
      <c r="EG1327" s="92">
        <f>IFERROR(IF($L1327="Projetos Engenharia",IF('[22]Resumo Projetos 2020'!$C$7="Capex Financeiro",$Q1327,$N1327),0),0)</f>
        <v>0</v>
      </c>
      <c r="EH1327" s="92">
        <f>IFERROR(IF(OR($L1327="Crescimento Vegetativo Água",$L1327="Crescimento Vegetativo Esgoto"),IF('[22]Resumo Projetos 2020'!$C$7="Capex Financeiro",$Q1327,$N1327),0),0)</f>
        <v>0</v>
      </c>
      <c r="EI1327" s="92">
        <f>IFERROR(IF($L1327="Fiscalização",IF('[22]Resumo Projetos 2020'!$C$7="Capex Financeiro",$Q1327,$N1327),0)+IF($L1327="Corte e Religação",IF('[22]Resumo Projetos 2020'!$C$7="Capex Financeiro",$Q1327,$N1327),0),0)</f>
        <v>0</v>
      </c>
      <c r="EJ1327" s="92">
        <f>IFERROR(IF($L1327="Manutenção de Valor",IF('[22]Resumo Projetos 2020'!$C$7="Capex Financeiro",$Q1327,$N1327),0),0)</f>
        <v>0</v>
      </c>
      <c r="EK1327" s="92">
        <f>IFERROR(IF($L1327="Geração de Valor",IF('[22]Resumo Projetos 2020'!$C$7="Capex Financeiro",$Q1327,$N1327),0),0)</f>
        <v>0</v>
      </c>
      <c r="EL1327" s="93" t="e">
        <f t="shared" si="297"/>
        <v>#VALUE!</v>
      </c>
      <c r="EM1327" s="92">
        <f>IFERROR(IF($L1327="Pequeno Porte",IF('[22]Resumo Projetos 2021'!$C$7="Capex Financeiro",$R1327,$O1327),0),0)</f>
        <v>0</v>
      </c>
      <c r="EN1327" s="92">
        <f>IFERROR(IF($L1327="Continuidade Operacional",IF('[22]Resumo Projetos 2021'!$C$7="Capex Financeiro",$R1327,$O1327),0),0)</f>
        <v>0</v>
      </c>
      <c r="EO1327" s="92">
        <f>IFERROR(IF($L1327="Projetos Engenharia",IF('[22]Resumo Projetos 2021'!$C$7="Capex Financeiro",$R1327,$O1327),0),0)</f>
        <v>0</v>
      </c>
      <c r="EP1327" s="92">
        <f>IFERROR(IF(OR($L1327="Crescimento Vegetativo Água",$L1327="Crescimento Vegetativo Esgoto"),IF('[22]Resumo Projetos 2021'!$C$7="Capex Financeiro",$R1327,$O1327),0),0)</f>
        <v>0</v>
      </c>
      <c r="EQ1327" s="92">
        <f>IFERROR(IF($L1327="Fiscalização",IF('[22]Resumo Projetos 2021'!$C$7="Capex Financeiro",$R1327,$O1327),0)+IF($L1327="Corte e Religação",IF('[22]Resumo Projetos 2021'!$C$7="Capex Financeiro",$R1327,$O1327),0),0)</f>
        <v>0</v>
      </c>
      <c r="ER1327" s="92">
        <f>IFERROR(IF($L1327="Manutenção de Valor",IF('[22]Resumo Projetos 2021'!$C$7="Capex Financeiro",$R1327,$O1327),0),0)</f>
        <v>0</v>
      </c>
      <c r="ES1327" s="92">
        <f>IFERROR(IF($L1327="Geração de Valor",IF('[22]Resumo Projetos 2021'!$C$7="Capex Financeiro",$R1327,$O1327),0),0)</f>
        <v>0</v>
      </c>
      <c r="ET1327" s="94"/>
      <c r="EU1327" s="95"/>
      <c r="EV1327" s="92" t="e">
        <f t="shared" si="298"/>
        <v>#VALUE!</v>
      </c>
      <c r="EW1327" s="92" t="e">
        <f t="shared" si="299"/>
        <v>#VALUE!</v>
      </c>
      <c r="FF1327" s="31">
        <f>DL1327-IFERROR(VLOOKUP($B1327,#REF!,COLUMNS($B:DL),0),0)</f>
        <v>0</v>
      </c>
      <c r="FG1327" s="31">
        <f>DY1327-IFERROR(VLOOKUP($B1327&amp;"Ebitda Gerencial",#REF!,COLUMNS(#REF!),0),0)</f>
        <v>0</v>
      </c>
      <c r="FH1327" s="31">
        <f>DZ1327-IFERROR(VLOOKUP($B1327&amp;"Ebitda Gerencial",#REF!,COLUMNS(#REF!),0),0)</f>
        <v>0</v>
      </c>
    </row>
    <row r="1328" spans="1:164" ht="45" customHeight="1" outlineLevel="1" x14ac:dyDescent="0.25">
      <c r="A1328">
        <f t="shared" si="287"/>
        <v>1321</v>
      </c>
      <c r="B1328" s="77" t="e">
        <f>VLOOKUP(A1328,[22]db!A:C,3,0)</f>
        <v>#N/A</v>
      </c>
      <c r="C1328" s="78" t="str">
        <f t="shared" si="289"/>
        <v/>
      </c>
      <c r="D1328" s="78" t="e">
        <f>VLOOKUP(IF(F1328="Águas de Manaus Consolidado","Águas de Manaus",F1328)&amp;G1328,[22]db!C:E,COLUMNS([22]db!C:E),0)</f>
        <v>#N/A</v>
      </c>
      <c r="E1328" s="79" t="e">
        <f>VLOOKUP(IF(F1328="Águas de Manaus Consolidado","Águas de Manaus",F1328),[22]deparaV2!H:L,COLUMNS([22]deparaV2!H:L),0)</f>
        <v>#N/A</v>
      </c>
      <c r="F1328" s="80">
        <f>IFERROR(VLOOKUP($A1328,[22]db!$A:$G,COLUMNS([22]db!$A:F),0),0)</f>
        <v>0</v>
      </c>
      <c r="G1328" s="78">
        <f>IFERROR(VLOOKUP($A1328,[22]db!$A:$G,COLUMNS([22]db!$A:G),0),0)</f>
        <v>0</v>
      </c>
      <c r="H1328" s="79" t="str">
        <f>IFERROR(VLOOKUP($B1328,'[22]cpx0.10'!A:J,COLUMNS('[22]cpx0.10'!A:E),0),IF(G1328="Projeto 999","Outros Lançamentos",""))</f>
        <v/>
      </c>
      <c r="I1328" s="79" t="str">
        <f>IFERROR(VLOOKUP(B1328,'[22]cpx0.10'!A:L,COLUMNS('[22]cpx0.10'!A:L),0),"")</f>
        <v/>
      </c>
      <c r="J1328" s="78" t="str">
        <f>IFERROR(VLOOKUP($B1328,'[22]cpx0.10'!A:J,COLUMNS('[22]cpx0.10'!A:D),0),IF(G1328="Projeto 999","Outros Projetos",""))</f>
        <v/>
      </c>
      <c r="K1328" s="78"/>
      <c r="L1328" s="78" t="str">
        <f>IF(G1328="Projeto 999","Manutenção de Valor",IFERROR(IF(IF(VLOOKUP($J1328,[22]deparaV2!$D$13:$E$29,2,0)="sim",IF(VLOOKUP($B1328&amp;"Total de Investimentos - Caixa",[22]db!$D:$CM,COLUMNS([22]db!$D:$CL),0)=1,"Pequeno Porte",VLOOKUP($B1328&amp;"Total de Investimentos - Caixa",[22]db!$D:$CS,COLUMNS([22]db!$D:$CN),0)),J1328)=0,"Manutenção de valor",IF(VLOOKUP($J1328,[22]deparaV2!$D$13:$E$29,2,0)="sim",IF(VLOOKUP($B1328&amp;"Total de Investimentos - Caixa",[22]db!$D:$CM,COLUMNS([22]db!$D:$CL),0)=1,"Pequeno Porte",VLOOKUP($B1328&amp;"Total de Investimentos - Caixa",[22]db!$D:$CS,COLUMNS([22]db!$D:$CN),0)),J1328)),IFERROR(IF(IF(VLOOKUP($J1328,[22]deparaV2!$D$13:$E$29,2,0)="sim",IF(VLOOKUP($B1328&amp;"Total de Investimentos",[22]db!$D:$CM,COLUMNS([22]db!$D:$CL),0)=1,"Pequeno Porte",VLOOKUP($B1328&amp;"Total de Investimentos",[22]db!$D:$CS,COLUMNS([22]db!$D:$CN),0)),J1328)=0,"Manutenção de valor",IF(VLOOKUP($J1328,[22]deparaV2!$D$13:$E$29,2,0)="sim",IF(VLOOKUP($B1328&amp;"Total de Investimentos",[22]db!$D:$CM,COLUMNS([22]db!$D:$CL),0)=1,"Pequeno Porte",VLOOKUP($B1328&amp;"Total de Investimentos",[22]db!$D:$CS,COLUMNS([22]db!$D:$CN),0)),J1328)),"")))</f>
        <v/>
      </c>
      <c r="M1328" s="185"/>
      <c r="N1328" s="82">
        <f>IFERROR(-VLOOKUP($B1328&amp;$D$1,[22]db!$D:$CI,MATCH($H$1,[22]db!$D$5:$CI$5,0),0),0)+AH1328</f>
        <v>0</v>
      </c>
      <c r="O1328" s="82">
        <f>IFERROR(-VLOOKUP($B1328&amp;$D$1,[22]db!$D:$CI,MATCH($H$1+1,[22]db!$D$5:$CI$5,0),0),0)+AH1328</f>
        <v>0</v>
      </c>
      <c r="P1328" s="83" t="e">
        <f t="shared" si="300"/>
        <v>#VALUE!</v>
      </c>
      <c r="Q1328" s="82">
        <f>IFERROR(-VLOOKUP($B1328&amp;$C$1,[22]db!$D:$CI,MATCH($H$1,[22]db!$D$5:$CI$5,0),0),0)+AH1328</f>
        <v>0</v>
      </c>
      <c r="R1328" s="82">
        <f>IFERROR(-VLOOKUP($B1328&amp;$C$1,[22]db!$D:$CI,MATCH($H$1+1,[22]db!$D$5:$CI$5,0),0),0)+AH1328</f>
        <v>0</v>
      </c>
      <c r="S1328" s="82"/>
      <c r="T1328" s="82">
        <f>IFERROR(VLOOKUP($B1328&amp;"EBITDA Gerencial",[22]db!$D:$AI,MATCH($H$1,[22]db!$D$5:$CI$5,0),0),0)</f>
        <v>0</v>
      </c>
      <c r="U1328" s="82">
        <f>IFERROR(VLOOKUP($B1328&amp;"EBITDA Gerencial",[22]db!$D:$AI,MATCH($H$1+1,[22]db!$D$5:$CI$5,0),0),0)</f>
        <v>0</v>
      </c>
      <c r="V1328" s="82">
        <f>IFERROR(VLOOKUP($B1328,[22]Fluxos!$B:$F,COLUMNS([22]Fluxos!$B:E),0),0)</f>
        <v>0</v>
      </c>
      <c r="W1328" s="84">
        <f>IFERROR(VLOOKUP($B1328,[22]Fluxos!$B:$I,COLUMNS([22]Fluxos!$B:I),0),0)</f>
        <v>0</v>
      </c>
      <c r="X1328" s="84"/>
      <c r="Y1328" s="174"/>
      <c r="Z1328" s="175"/>
      <c r="AA1328" s="85" t="s">
        <v>90</v>
      </c>
      <c r="AC1328" s="86" t="e">
        <f t="shared" si="290"/>
        <v>#VALUE!</v>
      </c>
      <c r="AD1328" s="87" t="e">
        <f>SUMIFS('[22]Realizado por ano PEP'!$G:$G,'[22]Realizado por ano PEP'!$B:$B,'5. Projetos Capex'!$B1328)+SUMIFS('[22]Realizado por ano PEP'!$H:$H,'[22]Realizado por ano PEP'!$B:$B,'5. Projetos Capex'!$B1328)</f>
        <v>#VALUE!</v>
      </c>
      <c r="AE1328" s="87" t="e">
        <f>SUMIFS('[22]Realizado por ano PEP'!$F:$F,'[22]Realizado por ano PEP'!$B:$B,'5. Projetos Capex'!$B1328)+SUMIFS('[22]Realizado por ano PEP'!$E:$E,'[22]Realizado por ano PEP'!$B:$B,'5. Projetos Capex'!$B1328)</f>
        <v>#VALUE!</v>
      </c>
      <c r="AF1328">
        <f t="shared" si="288"/>
        <v>0</v>
      </c>
      <c r="AG1328" s="85" t="e">
        <f>IF(COUNTIF('[22]Ajuste PR - Ibura E LVE'!$J$5:$J$487,'5. Projetos Capex'!$B1328)&lt;&gt;0,"Sim","Não")</f>
        <v>#VALUE!</v>
      </c>
      <c r="AH1328" s="85">
        <f>IFERROR(-VLOOKUP(B1328,'[22]Ajuste PR - Ibura E LVE'!$J:$N,COLUMNS('[22]Ajuste PR - Ibura E LVE'!J:N),0),0)</f>
        <v>0</v>
      </c>
      <c r="AJ1328" s="88" t="e">
        <f>VLOOKUP($B1328,'[22]cpx0.10'!$A:$J,COLUMNS(A:J),0)</f>
        <v>#N/A</v>
      </c>
      <c r="AK1328" s="88" t="e">
        <f>VLOOKUP($B1328,'[22]cpx0.10'!$A:$H,COLUMNS('[22]cpx0.10'!$A:G),0)</f>
        <v>#N/A</v>
      </c>
      <c r="AL1328" s="87" t="e">
        <f>VLOOKUP($B1328,'[22]cpx0.10'!$A:$H,COLUMNS('[22]cpx0.10'!$A:H),0)</f>
        <v>#N/A</v>
      </c>
      <c r="AP1328" s="86" t="e">
        <f>IFERROR(VLOOKUP($B1328&amp;$D$1,[22]db!$D:$Y,COLUMNS([22]db!$D:J),0),0)+IF($AG1328="sim",VLOOKUP($B1328,'[22]Ajuste PR - Ibura E LVE'!$J:$AA,COLUMNS('[22]Ajuste PR - Ibura E LVE'!$J:O),0),0)</f>
        <v>#VALUE!</v>
      </c>
      <c r="AQ1328" s="86" t="e">
        <f>IFERROR(VLOOKUP($B1328&amp;$D$1,[22]db!$D:$Y,COLUMNS([22]db!$D:K),0),0)+IF($AG1328="sim",VLOOKUP($B1328,'[22]Ajuste PR - Ibura E LVE'!$J:$AA,COLUMNS('[22]Ajuste PR - Ibura E LVE'!$J:P),0),0)</f>
        <v>#VALUE!</v>
      </c>
      <c r="AR1328" s="86" t="e">
        <f>IFERROR(VLOOKUP($B1328&amp;$D$1,[22]db!$D:$Y,COLUMNS([22]db!$D:L),0),0)+IF($AG1328="sim",VLOOKUP($B1328,'[22]Ajuste PR - Ibura E LVE'!$J:$AA,COLUMNS('[22]Ajuste PR - Ibura E LVE'!$J:Q),0),0)</f>
        <v>#VALUE!</v>
      </c>
      <c r="AS1328" s="86" t="e">
        <f>IFERROR(VLOOKUP($B1328&amp;$D$1,[22]db!$D:$Y,COLUMNS([22]db!$D:M),0),0)+IF($AG1328="sim",VLOOKUP($B1328,'[22]Ajuste PR - Ibura E LVE'!$J:$AA,COLUMNS('[22]Ajuste PR - Ibura E LVE'!$J:R),0),0)</f>
        <v>#VALUE!</v>
      </c>
      <c r="AT1328" s="86" t="e">
        <f>IFERROR(VLOOKUP($B1328&amp;$D$1,[22]db!$D:$Y,COLUMNS([22]db!$D:N),0),0)+IF($AG1328="sim",VLOOKUP($B1328,'[22]Ajuste PR - Ibura E LVE'!$J:$AA,COLUMNS('[22]Ajuste PR - Ibura E LVE'!$J:S),0),0)</f>
        <v>#VALUE!</v>
      </c>
      <c r="AU1328" s="86" t="e">
        <f>IFERROR(VLOOKUP($B1328&amp;$D$1,[22]db!$D:$Y,COLUMNS([22]db!$D:O),0),0)+IF($AG1328="sim",VLOOKUP($B1328,'[22]Ajuste PR - Ibura E LVE'!$J:$AA,COLUMNS('[22]Ajuste PR - Ibura E LVE'!$J:T),0),0)</f>
        <v>#VALUE!</v>
      </c>
      <c r="AV1328" s="86" t="e">
        <f>IFERROR(VLOOKUP($B1328&amp;$D$1,[22]db!$D:$Y,COLUMNS([22]db!$D:P),0),0)+IF($AG1328="sim",VLOOKUP($B1328,'[22]Ajuste PR - Ibura E LVE'!$J:$AA,COLUMNS('[22]Ajuste PR - Ibura E LVE'!$J:U),0),0)</f>
        <v>#VALUE!</v>
      </c>
      <c r="AW1328" s="86" t="e">
        <f>IFERROR(VLOOKUP($B1328&amp;$D$1,[22]db!$D:$Y,COLUMNS([22]db!$D:Q),0),0)+IF($AG1328="sim",VLOOKUP($B1328,'[22]Ajuste PR - Ibura E LVE'!$J:$AA,COLUMNS('[22]Ajuste PR - Ibura E LVE'!$J:V),0),0)</f>
        <v>#VALUE!</v>
      </c>
      <c r="AX1328" s="86" t="e">
        <f>IFERROR(VLOOKUP($B1328&amp;$D$1,[22]db!$D:$Y,COLUMNS([22]db!$D:R),0),0)+IF($AG1328="sim",VLOOKUP($B1328,'[22]Ajuste PR - Ibura E LVE'!$J:$AA,COLUMNS('[22]Ajuste PR - Ibura E LVE'!$J:W),0),0)</f>
        <v>#VALUE!</v>
      </c>
      <c r="AY1328" s="86" t="e">
        <f>IFERROR(VLOOKUP($B1328&amp;$D$1,[22]db!$D:$Y,COLUMNS([22]db!$D:S),0),0)+IF($AG1328="sim",VLOOKUP($B1328,'[22]Ajuste PR - Ibura E LVE'!$J:$AA,COLUMNS('[22]Ajuste PR - Ibura E LVE'!$J:X),0),0)</f>
        <v>#VALUE!</v>
      </c>
      <c r="AZ1328" s="86" t="e">
        <f>IFERROR(VLOOKUP($B1328&amp;$D$1,[22]db!$D:$Y,COLUMNS([22]db!$D:T),0),0)+IF($AG1328="sim",VLOOKUP($B1328,'[22]Ajuste PR - Ibura E LVE'!$J:$AA,COLUMNS('[22]Ajuste PR - Ibura E LVE'!$J:Y),0),0)</f>
        <v>#VALUE!</v>
      </c>
      <c r="BA1328" s="86" t="e">
        <f>IFERROR(VLOOKUP($B1328&amp;$D$1,[22]db!$D:$Y,COLUMNS([22]db!$D:U),0),0)+IF($AG1328="sim",VLOOKUP($B1328,'[22]Ajuste PR - Ibura E LVE'!$J:$AA,COLUMNS('[22]Ajuste PR - Ibura E LVE'!$J:Z),0),0)</f>
        <v>#VALUE!</v>
      </c>
      <c r="BB1328" s="89" t="e">
        <f t="shared" si="291"/>
        <v>#VALUE!</v>
      </c>
      <c r="BC1328" s="86">
        <f>IFERROR(VLOOKUP($B1328&amp;$D$1,[22]db!$D:$Y,COLUMNS([22]db!$D:W),0),0)</f>
        <v>0</v>
      </c>
      <c r="BD1328" s="86">
        <f>IFERROR(VLOOKUP($B1328&amp;$D$1,[22]db!$D:$Y,COLUMNS([22]db!$D:X),0),0)</f>
        <v>0</v>
      </c>
      <c r="BE1328" s="86">
        <f>IFERROR(VLOOKUP($B1328&amp;$D$1,[22]db!$D:Y,COLUMNS([22]db!$D:Y),0),0)</f>
        <v>0</v>
      </c>
      <c r="BF1328" s="86">
        <f>IFERROR(VLOOKUP($B1328&amp;$D$1,[22]db!$D:Z,COLUMNS([22]db!$D:Z),0),0)</f>
        <v>0</v>
      </c>
      <c r="BG1328" s="86">
        <f>IFERROR(VLOOKUP($B1328&amp;$D$1,[22]db!$D:AA,COLUMNS([22]db!$D:AA),0),0)</f>
        <v>0</v>
      </c>
      <c r="BH1328" s="86">
        <f>IFERROR(VLOOKUP($B1328&amp;$D$1,[22]db!$D:AB,COLUMNS([22]db!$D:AB),0),0)</f>
        <v>0</v>
      </c>
      <c r="BI1328" s="86">
        <f>IFERROR(VLOOKUP($B1328&amp;$D$1,[22]db!$D:AC,COLUMNS([22]db!$D:AC),0),0)</f>
        <v>0</v>
      </c>
      <c r="BJ1328" s="86">
        <f>IFERROR(VLOOKUP($B1328&amp;$D$1,[22]db!$D:AD,COLUMNS([22]db!$D:AD),0),0)</f>
        <v>0</v>
      </c>
      <c r="BK1328" s="86">
        <f>IFERROR(VLOOKUP($B1328&amp;$D$1,[22]db!$D:AE,COLUMNS([22]db!$D:AE),0),0)</f>
        <v>0</v>
      </c>
      <c r="BL1328" s="86">
        <f>IFERROR(VLOOKUP($B1328&amp;$D$1,[22]db!$D:AF,COLUMNS([22]db!$D:AF),0),0)</f>
        <v>0</v>
      </c>
      <c r="BM1328" s="86">
        <f>IFERROR(VLOOKUP($B1328&amp;$D$1,[22]db!$D:AG,COLUMNS([22]db!$D:AG),0),0)</f>
        <v>0</v>
      </c>
      <c r="BN1328" s="86">
        <f>IFERROR(VLOOKUP($B1328&amp;$D$1,[22]db!$D:AH,COLUMNS([22]db!$D:AH),0),0)</f>
        <v>0</v>
      </c>
      <c r="BO1328" s="90">
        <f t="shared" si="292"/>
        <v>0</v>
      </c>
      <c r="BP1328" s="90">
        <f>IFERROR(VLOOKUP($B1328&amp;$D$1,[22]db!$D:AJ,COLUMNS([22]db!$D:AJ),0),0)</f>
        <v>0</v>
      </c>
      <c r="BQ1328" s="90">
        <f>IFERROR(VLOOKUP($B1328&amp;$D$1,[22]db!$D:AK,COLUMNS([22]db!$D:AK),0),0)</f>
        <v>0</v>
      </c>
      <c r="BR1328" s="90">
        <f>IFERROR(VLOOKUP($B1328&amp;$D$1,[22]db!$D:AL,COLUMNS([22]db!$D:AL),0),0)</f>
        <v>0</v>
      </c>
      <c r="BS1328" s="91">
        <f>IFERROR(VLOOKUP($B1328&amp;$D$1,[22]db!$D:AM,COLUMNS([22]db!$D:I),0),0)</f>
        <v>0</v>
      </c>
      <c r="BU1328" s="86" t="e">
        <f>IFERROR(VLOOKUP($B1328&amp;$C$1,[22]db!$D:$Y,COLUMNS([22]db!$D:J),0),0)+IF($AG1328="sim",VLOOKUP($B1328,'[22]Ajuste PR - Ibura E LVE'!$J:$AA,COLUMNS('[22]Ajuste PR - Ibura E LVE'!$J:O),0),0)</f>
        <v>#VALUE!</v>
      </c>
      <c r="BV1328" s="86" t="e">
        <f>IFERROR(VLOOKUP($B1328&amp;$C$1,[22]db!$D:$Y,COLUMNS([22]db!$D:K),0),0)+IF($AG1328="sim",VLOOKUP($B1328,'[22]Ajuste PR - Ibura E LVE'!$J:$AA,COLUMNS('[22]Ajuste PR - Ibura E LVE'!$J:P),0),0)</f>
        <v>#VALUE!</v>
      </c>
      <c r="BW1328" s="86" t="e">
        <f>IFERROR(VLOOKUP($B1328&amp;$C$1,[22]db!$D:$Y,COLUMNS([22]db!$D:L),0),0)+IF($AG1328="sim",VLOOKUP($B1328,'[22]Ajuste PR - Ibura E LVE'!$J:$AA,COLUMNS('[22]Ajuste PR - Ibura E LVE'!$J:Q),0),0)</f>
        <v>#VALUE!</v>
      </c>
      <c r="BX1328" s="86" t="e">
        <f>IFERROR(VLOOKUP($B1328&amp;$C$1,[22]db!$D:$Y,COLUMNS([22]db!$D:M),0),0)+IF($AG1328="sim",VLOOKUP($B1328,'[22]Ajuste PR - Ibura E LVE'!$J:$AA,COLUMNS('[22]Ajuste PR - Ibura E LVE'!$J:R),0),0)</f>
        <v>#VALUE!</v>
      </c>
      <c r="BY1328" s="86" t="e">
        <f>IFERROR(VLOOKUP($B1328&amp;$C$1,[22]db!$D:$Y,COLUMNS([22]db!$D:N),0),0)+IF($AG1328="sim",VLOOKUP($B1328,'[22]Ajuste PR - Ibura E LVE'!$J:$AA,COLUMNS('[22]Ajuste PR - Ibura E LVE'!$J:S),0),0)</f>
        <v>#VALUE!</v>
      </c>
      <c r="BZ1328" s="86" t="e">
        <f>IFERROR(VLOOKUP($B1328&amp;$C$1,[22]db!$D:$Y,COLUMNS([22]db!$D:O),0),0)+IF($AG1328="sim",VLOOKUP($B1328,'[22]Ajuste PR - Ibura E LVE'!$J:$AA,COLUMNS('[22]Ajuste PR - Ibura E LVE'!$J:T),0),0)</f>
        <v>#VALUE!</v>
      </c>
      <c r="CA1328" s="86" t="e">
        <f>IFERROR(VLOOKUP($B1328&amp;$C$1,[22]db!$D:$Y,COLUMNS([22]db!$D:P),0),0)+IF($AG1328="sim",VLOOKUP($B1328,'[22]Ajuste PR - Ibura E LVE'!$J:$AA,COLUMNS('[22]Ajuste PR - Ibura E LVE'!$J:U),0),0)</f>
        <v>#VALUE!</v>
      </c>
      <c r="CB1328" s="86" t="e">
        <f>IFERROR(VLOOKUP($B1328&amp;$C$1,[22]db!$D:$Y,COLUMNS([22]db!$D:Q),0),0)+IF($AG1328="sim",VLOOKUP($B1328,'[22]Ajuste PR - Ibura E LVE'!$J:$AA,COLUMNS('[22]Ajuste PR - Ibura E LVE'!$J:V),0),0)</f>
        <v>#VALUE!</v>
      </c>
      <c r="CC1328" s="86" t="e">
        <f>IFERROR(VLOOKUP($B1328&amp;$C$1,[22]db!$D:$Y,COLUMNS([22]db!$D:R),0),0)+IF($AG1328="sim",VLOOKUP($B1328,'[22]Ajuste PR - Ibura E LVE'!$J:$AA,COLUMNS('[22]Ajuste PR - Ibura E LVE'!$J:W),0),0)</f>
        <v>#VALUE!</v>
      </c>
      <c r="CD1328" s="86" t="e">
        <f>IFERROR(VLOOKUP($B1328&amp;$C$1,[22]db!$D:$Y,COLUMNS([22]db!$D:S),0),0)+IF($AG1328="sim",VLOOKUP($B1328,'[22]Ajuste PR - Ibura E LVE'!$J:$AA,COLUMNS('[22]Ajuste PR - Ibura E LVE'!$J:X),0),0)</f>
        <v>#VALUE!</v>
      </c>
      <c r="CE1328" s="86" t="e">
        <f>IFERROR(VLOOKUP($B1328&amp;$C$1,[22]db!$D:$Y,COLUMNS([22]db!$D:T),0),0)+IF($AG1328="sim",VLOOKUP($B1328,'[22]Ajuste PR - Ibura E LVE'!$J:$AA,COLUMNS('[22]Ajuste PR - Ibura E LVE'!$J:Y),0),0)</f>
        <v>#VALUE!</v>
      </c>
      <c r="CF1328" s="86" t="e">
        <f>IFERROR(VLOOKUP($B1328&amp;$C$1,[22]db!$D:$Y,COLUMNS([22]db!$D:U),0),0)+IF($AG1328="sim",VLOOKUP($B1328,'[22]Ajuste PR - Ibura E LVE'!$J:$AA,COLUMNS('[22]Ajuste PR - Ibura E LVE'!$J:Z),0),0)</f>
        <v>#VALUE!</v>
      </c>
      <c r="CG1328" s="89" t="e">
        <f t="shared" si="293"/>
        <v>#VALUE!</v>
      </c>
      <c r="CH1328" s="86">
        <f>IFERROR(VLOOKUP($B1328&amp;$C$1,[22]db!$D:$Y,COLUMNS([22]db!$D:W),0),0)</f>
        <v>0</v>
      </c>
      <c r="CI1328" s="86">
        <f>IFERROR(VLOOKUP($B1328&amp;$C$1,[22]db!$D:Y,COLUMNS([22]db!$D:X),0),0)</f>
        <v>0</v>
      </c>
      <c r="CJ1328" s="86">
        <f>IFERROR(VLOOKUP($B1328&amp;$C$1,[22]db!$D:Z,COLUMNS([22]db!$D:Y),0),0)</f>
        <v>0</v>
      </c>
      <c r="CK1328" s="86">
        <f>IFERROR(VLOOKUP($B1328&amp;$C$1,[22]db!$D:AA,COLUMNS([22]db!$D:Z),0),0)</f>
        <v>0</v>
      </c>
      <c r="CL1328" s="86">
        <f>IFERROR(VLOOKUP($B1328&amp;$C$1,[22]db!$D:AB,COLUMNS([22]db!$D:AA),0),0)</f>
        <v>0</v>
      </c>
      <c r="CM1328" s="86">
        <f>IFERROR(VLOOKUP($B1328&amp;$C$1,[22]db!$D:AC,COLUMNS([22]db!$D:AB),0),0)</f>
        <v>0</v>
      </c>
      <c r="CN1328" s="86">
        <f>IFERROR(VLOOKUP($B1328&amp;$C$1,[22]db!$D:AD,COLUMNS([22]db!$D:AC),0),0)</f>
        <v>0</v>
      </c>
      <c r="CO1328" s="86">
        <f>IFERROR(VLOOKUP($B1328&amp;$C$1,[22]db!$D:AE,COLUMNS([22]db!$D:AD),0),0)</f>
        <v>0</v>
      </c>
      <c r="CP1328" s="86">
        <f>IFERROR(VLOOKUP($B1328&amp;$C$1,[22]db!$D:AF,COLUMNS([22]db!$D:AE),0),0)</f>
        <v>0</v>
      </c>
      <c r="CQ1328" s="86">
        <f>IFERROR(VLOOKUP($B1328&amp;$C$1,[22]db!$D:AG,COLUMNS([22]db!$D:AF),0),0)</f>
        <v>0</v>
      </c>
      <c r="CR1328" s="86">
        <f>IFERROR(VLOOKUP($B1328&amp;$C$1,[22]db!$D:AH,COLUMNS([22]db!$D:AG),0),0)</f>
        <v>0</v>
      </c>
      <c r="CS1328" s="86">
        <f>IFERROR(VLOOKUP($B1328&amp;$C$1,[22]db!$D:AI,COLUMNS([22]db!$D:AH),0),0)</f>
        <v>0</v>
      </c>
      <c r="CT1328" s="90">
        <f t="shared" si="294"/>
        <v>0</v>
      </c>
      <c r="CU1328" s="90">
        <f>IFERROR(VLOOKUP($B1328&amp;$C$1,[22]db!$D:AK,COLUMNS([22]db!$D:AJ),0),0)</f>
        <v>0</v>
      </c>
      <c r="CV1328" s="90">
        <f>IFERROR(VLOOKUP($B1328&amp;$C$1,[22]db!$D:AL,COLUMNS([22]db!$D:AK),0),0)</f>
        <v>0</v>
      </c>
      <c r="CW1328" s="90">
        <f>IFERROR(VLOOKUP($B1328&amp;$C$1,[22]db!$D:AM,COLUMNS([22]db!$D:AL),0),0)</f>
        <v>0</v>
      </c>
      <c r="CX1328" s="91">
        <f>IFERROR(VLOOKUP($B1328&amp;$C$1,[22]db!$D:AN,COLUMNS([22]db!$D:I),0),0)</f>
        <v>0</v>
      </c>
      <c r="CZ1328" s="86">
        <f>IFERROR(VLOOKUP($B1328&amp;"EBITDA Gerencial",[22]db!$D:Y,COLUMNS([22]db!$D:J),0),0)</f>
        <v>0</v>
      </c>
      <c r="DA1328" s="86">
        <f>IFERROR(VLOOKUP($B1328&amp;"EBITDA Gerencial",[22]db!$D:Z,COLUMNS([22]db!$D:K),0),0)</f>
        <v>0</v>
      </c>
      <c r="DB1328" s="86">
        <f>IFERROR(VLOOKUP($B1328&amp;"EBITDA Gerencial",[22]db!$D:AA,COLUMNS([22]db!$D:L),0),0)</f>
        <v>0</v>
      </c>
      <c r="DC1328" s="86">
        <f>IFERROR(VLOOKUP($B1328&amp;"EBITDA Gerencial",[22]db!$D:AB,COLUMNS([22]db!$D:M),0),0)</f>
        <v>0</v>
      </c>
      <c r="DD1328" s="86">
        <f>IFERROR(VLOOKUP($B1328&amp;"EBITDA Gerencial",[22]db!$D:AC,COLUMNS([22]db!$D:N),0),0)</f>
        <v>0</v>
      </c>
      <c r="DE1328" s="86">
        <f>IFERROR(VLOOKUP($B1328&amp;"EBITDA Gerencial",[22]db!$D:AD,COLUMNS([22]db!$D:O),0),0)</f>
        <v>0</v>
      </c>
      <c r="DF1328" s="86">
        <f>IFERROR(VLOOKUP($B1328&amp;"EBITDA Gerencial",[22]db!$D:AE,COLUMNS([22]db!$D:P),0),0)</f>
        <v>0</v>
      </c>
      <c r="DG1328" s="86">
        <f>IFERROR(VLOOKUP($B1328&amp;"EBITDA Gerencial",[22]db!$D:AF,COLUMNS([22]db!$D:Q),0),0)</f>
        <v>0</v>
      </c>
      <c r="DH1328" s="86">
        <f>IFERROR(VLOOKUP($B1328&amp;"EBITDA Gerencial",[22]db!$D:AG,COLUMNS([22]db!$D:R),0),0)</f>
        <v>0</v>
      </c>
      <c r="DI1328" s="86">
        <f>IFERROR(VLOOKUP($B1328&amp;"EBITDA Gerencial",[22]db!$D:AH,COLUMNS([22]db!$D:S),0),0)</f>
        <v>0</v>
      </c>
      <c r="DJ1328" s="86">
        <f>IFERROR(VLOOKUP($B1328&amp;"EBITDA Gerencial",[22]db!$D:AI,COLUMNS([22]db!$D:T),0),0)</f>
        <v>0</v>
      </c>
      <c r="DK1328" s="86">
        <f>IFERROR(VLOOKUP($B1328&amp;"EBITDA Gerencial",[22]db!$D:AJ,COLUMNS([22]db!$D:U),0),0)</f>
        <v>0</v>
      </c>
      <c r="DL1328" s="89">
        <f t="shared" si="295"/>
        <v>0</v>
      </c>
      <c r="DM1328" s="86">
        <f>IFERROR(VLOOKUP($B1328&amp;"EBITDA Gerencial",[22]db!$D:AL,COLUMNS([22]db!$D:W),0),0)</f>
        <v>0</v>
      </c>
      <c r="DN1328" s="86">
        <f>IFERROR(VLOOKUP($B1328&amp;"EBITDA Gerencial",[22]db!$D:AM,COLUMNS([22]db!$D:X),0),0)</f>
        <v>0</v>
      </c>
      <c r="DO1328" s="86">
        <f>IFERROR(VLOOKUP($B1328&amp;"EBITDA Gerencial",[22]db!$D:AN,COLUMNS([22]db!$D:Y),0),0)</f>
        <v>0</v>
      </c>
      <c r="DP1328" s="86">
        <f>IFERROR(VLOOKUP($B1328&amp;"EBITDA Gerencial",[22]db!$D:AO,COLUMNS([22]db!$D:Z),0),0)</f>
        <v>0</v>
      </c>
      <c r="DQ1328" s="86">
        <f>IFERROR(VLOOKUP($B1328&amp;"EBITDA Gerencial",[22]db!$D:AP,COLUMNS([22]db!$D:AA),0),0)</f>
        <v>0</v>
      </c>
      <c r="DR1328" s="86">
        <f>IFERROR(VLOOKUP($B1328&amp;"EBITDA Gerencial",[22]db!$D:AQ,COLUMNS([22]db!$D:AB),0),0)</f>
        <v>0</v>
      </c>
      <c r="DS1328" s="86">
        <f>IFERROR(VLOOKUP($B1328&amp;"EBITDA Gerencial",[22]db!$D:AR,COLUMNS([22]db!$D:AC),0),0)</f>
        <v>0</v>
      </c>
      <c r="DT1328" s="86">
        <f>IFERROR(VLOOKUP($B1328&amp;"EBITDA Gerencial",[22]db!$D:AS,COLUMNS([22]db!$D:AD),0),0)</f>
        <v>0</v>
      </c>
      <c r="DU1328" s="86">
        <f>IFERROR(VLOOKUP($B1328&amp;"EBITDA Gerencial",[22]db!$D:AT,COLUMNS([22]db!$D:AE),0),0)</f>
        <v>0</v>
      </c>
      <c r="DV1328" s="86">
        <f>IFERROR(VLOOKUP($B1328&amp;"EBITDA Gerencial",[22]db!$D:AU,COLUMNS([22]db!$D:AF),0),0)</f>
        <v>0</v>
      </c>
      <c r="DW1328" s="86">
        <f>IFERROR(VLOOKUP($B1328&amp;"EBITDA Gerencial",[22]db!$D:AV,COLUMNS([22]db!$D:AG),0),0)</f>
        <v>0</v>
      </c>
      <c r="DX1328" s="86">
        <f>IFERROR(VLOOKUP($B1328&amp;"EBITDA Gerencial",[22]db!$D:AW,COLUMNS([22]db!$D:AH),0),0)</f>
        <v>0</v>
      </c>
      <c r="DY1328" s="90">
        <f t="shared" si="296"/>
        <v>0</v>
      </c>
      <c r="DZ1328" s="90">
        <f>IFERROR(VLOOKUP($B1328&amp;"EBITDA Gerencial",[22]db!$D:AY,COLUMNS([22]db!$D:AJ),0),0)</f>
        <v>0</v>
      </c>
      <c r="EA1328" s="90">
        <f>IFERROR(VLOOKUP($B1328&amp;"EBITDA Gerencial",[22]db!$D:AZ,COLUMNS([22]db!$D:AK),0),0)</f>
        <v>0</v>
      </c>
      <c r="EB1328" s="90">
        <f>IFERROR(VLOOKUP($B1328&amp;"EBITDA Gerencial",[22]db!$D:BA,COLUMNS([22]db!$D:AL),0),0)</f>
        <v>0</v>
      </c>
      <c r="EC1328" s="90">
        <f>IFERROR(VLOOKUP($B1328&amp;"EBITDA Gerencial",[22]db!$D:BB,COLUMNS([22]db!$D:AM),0),0)</f>
        <v>0</v>
      </c>
      <c r="EE1328" s="92">
        <f>IFERROR(IF($L1328="Pequeno Porte",IF('[22]Resumo Projetos 2020'!$C$7="Capex Financeiro",$Q1328,$N1328),0),0)</f>
        <v>0</v>
      </c>
      <c r="EF1328" s="92">
        <f>IFERROR(IF($L1328="Continuidade Operacional",IF('[22]Resumo Projetos 2020'!$C$7="Capex Financeiro",$Q1328,$N1328),0),0)</f>
        <v>0</v>
      </c>
      <c r="EG1328" s="92">
        <f>IFERROR(IF($L1328="Projetos Engenharia",IF('[22]Resumo Projetos 2020'!$C$7="Capex Financeiro",$Q1328,$N1328),0),0)</f>
        <v>0</v>
      </c>
      <c r="EH1328" s="92">
        <f>IFERROR(IF(OR($L1328="Crescimento Vegetativo Água",$L1328="Crescimento Vegetativo Esgoto"),IF('[22]Resumo Projetos 2020'!$C$7="Capex Financeiro",$Q1328,$N1328),0),0)</f>
        <v>0</v>
      </c>
      <c r="EI1328" s="92">
        <f>IFERROR(IF($L1328="Fiscalização",IF('[22]Resumo Projetos 2020'!$C$7="Capex Financeiro",$Q1328,$N1328),0)+IF($L1328="Corte e Religação",IF('[22]Resumo Projetos 2020'!$C$7="Capex Financeiro",$Q1328,$N1328),0),0)</f>
        <v>0</v>
      </c>
      <c r="EJ1328" s="92">
        <f>IFERROR(IF($L1328="Manutenção de Valor",IF('[22]Resumo Projetos 2020'!$C$7="Capex Financeiro",$Q1328,$N1328),0),0)</f>
        <v>0</v>
      </c>
      <c r="EK1328" s="92">
        <f>IFERROR(IF($L1328="Geração de Valor",IF('[22]Resumo Projetos 2020'!$C$7="Capex Financeiro",$Q1328,$N1328),0),0)</f>
        <v>0</v>
      </c>
      <c r="EL1328" s="93" t="e">
        <f t="shared" si="297"/>
        <v>#VALUE!</v>
      </c>
      <c r="EM1328" s="92">
        <f>IFERROR(IF($L1328="Pequeno Porte",IF('[22]Resumo Projetos 2021'!$C$7="Capex Financeiro",$R1328,$O1328),0),0)</f>
        <v>0</v>
      </c>
      <c r="EN1328" s="92">
        <f>IFERROR(IF($L1328="Continuidade Operacional",IF('[22]Resumo Projetos 2021'!$C$7="Capex Financeiro",$R1328,$O1328),0),0)</f>
        <v>0</v>
      </c>
      <c r="EO1328" s="92">
        <f>IFERROR(IF($L1328="Projetos Engenharia",IF('[22]Resumo Projetos 2021'!$C$7="Capex Financeiro",$R1328,$O1328),0),0)</f>
        <v>0</v>
      </c>
      <c r="EP1328" s="92">
        <f>IFERROR(IF(OR($L1328="Crescimento Vegetativo Água",$L1328="Crescimento Vegetativo Esgoto"),IF('[22]Resumo Projetos 2021'!$C$7="Capex Financeiro",$R1328,$O1328),0),0)</f>
        <v>0</v>
      </c>
      <c r="EQ1328" s="92">
        <f>IFERROR(IF($L1328="Fiscalização",IF('[22]Resumo Projetos 2021'!$C$7="Capex Financeiro",$R1328,$O1328),0)+IF($L1328="Corte e Religação",IF('[22]Resumo Projetos 2021'!$C$7="Capex Financeiro",$R1328,$O1328),0),0)</f>
        <v>0</v>
      </c>
      <c r="ER1328" s="92">
        <f>IFERROR(IF($L1328="Manutenção de Valor",IF('[22]Resumo Projetos 2021'!$C$7="Capex Financeiro",$R1328,$O1328),0),0)</f>
        <v>0</v>
      </c>
      <c r="ES1328" s="92">
        <f>IFERROR(IF($L1328="Geração de Valor",IF('[22]Resumo Projetos 2021'!$C$7="Capex Financeiro",$R1328,$O1328),0),0)</f>
        <v>0</v>
      </c>
      <c r="ET1328" s="94"/>
      <c r="EU1328" s="95"/>
      <c r="EV1328" s="92" t="e">
        <f t="shared" si="298"/>
        <v>#VALUE!</v>
      </c>
      <c r="EW1328" s="92" t="e">
        <f t="shared" si="299"/>
        <v>#VALUE!</v>
      </c>
      <c r="FF1328" s="31">
        <f>DL1328-IFERROR(VLOOKUP($B1328,#REF!,COLUMNS($B:DL),0),0)</f>
        <v>0</v>
      </c>
      <c r="FG1328" s="31">
        <f>DY1328-IFERROR(VLOOKUP($B1328&amp;"Ebitda Gerencial",#REF!,COLUMNS(#REF!),0),0)</f>
        <v>0</v>
      </c>
      <c r="FH1328" s="31">
        <f>DZ1328-IFERROR(VLOOKUP($B1328&amp;"Ebitda Gerencial",#REF!,COLUMNS(#REF!),0),0)</f>
        <v>0</v>
      </c>
    </row>
    <row r="1329" spans="1:164" ht="45" customHeight="1" outlineLevel="1" x14ac:dyDescent="0.25">
      <c r="A1329">
        <f t="shared" si="287"/>
        <v>1322</v>
      </c>
      <c r="B1329" s="77" t="e">
        <f>VLOOKUP(A1329,[22]db!A:C,3,0)</f>
        <v>#N/A</v>
      </c>
      <c r="C1329" s="78" t="str">
        <f t="shared" si="289"/>
        <v/>
      </c>
      <c r="D1329" s="78" t="e">
        <f>VLOOKUP(IF(F1329="Águas de Manaus Consolidado","Águas de Manaus",F1329)&amp;G1329,[22]db!C:E,COLUMNS([22]db!C:E),0)</f>
        <v>#N/A</v>
      </c>
      <c r="E1329" s="79" t="e">
        <f>VLOOKUP(IF(F1329="Águas de Manaus Consolidado","Águas de Manaus",F1329),[22]deparaV2!H:L,COLUMNS([22]deparaV2!H:L),0)</f>
        <v>#N/A</v>
      </c>
      <c r="F1329" s="80">
        <f>IFERROR(VLOOKUP($A1329,[22]db!$A:$G,COLUMNS([22]db!$A:F),0),0)</f>
        <v>0</v>
      </c>
      <c r="G1329" s="78">
        <f>IFERROR(VLOOKUP($A1329,[22]db!$A:$G,COLUMNS([22]db!$A:G),0),0)</f>
        <v>0</v>
      </c>
      <c r="H1329" s="79" t="str">
        <f>IFERROR(VLOOKUP($B1329,'[22]cpx0.10'!A:J,COLUMNS('[22]cpx0.10'!A:E),0),IF(G1329="Projeto 999","Outros Lançamentos",""))</f>
        <v/>
      </c>
      <c r="I1329" s="79" t="str">
        <f>IFERROR(VLOOKUP(B1329,'[22]cpx0.10'!A:L,COLUMNS('[22]cpx0.10'!A:L),0),"")</f>
        <v/>
      </c>
      <c r="J1329" s="78" t="str">
        <f>IFERROR(VLOOKUP($B1329,'[22]cpx0.10'!A:J,COLUMNS('[22]cpx0.10'!A:D),0),IF(G1329="Projeto 999","Outros Projetos",""))</f>
        <v/>
      </c>
      <c r="K1329" s="78"/>
      <c r="L1329" s="78" t="str">
        <f>IF(G1329="Projeto 999","Manutenção de Valor",IFERROR(IF(IF(VLOOKUP($J1329,[22]deparaV2!$D$13:$E$29,2,0)="sim",IF(VLOOKUP($B1329&amp;"Total de Investimentos - Caixa",[22]db!$D:$CM,COLUMNS([22]db!$D:$CL),0)=1,"Pequeno Porte",VLOOKUP($B1329&amp;"Total de Investimentos - Caixa",[22]db!$D:$CS,COLUMNS([22]db!$D:$CN),0)),J1329)=0,"Manutenção de valor",IF(VLOOKUP($J1329,[22]deparaV2!$D$13:$E$29,2,0)="sim",IF(VLOOKUP($B1329&amp;"Total de Investimentos - Caixa",[22]db!$D:$CM,COLUMNS([22]db!$D:$CL),0)=1,"Pequeno Porte",VLOOKUP($B1329&amp;"Total de Investimentos - Caixa",[22]db!$D:$CS,COLUMNS([22]db!$D:$CN),0)),J1329)),IFERROR(IF(IF(VLOOKUP($J1329,[22]deparaV2!$D$13:$E$29,2,0)="sim",IF(VLOOKUP($B1329&amp;"Total de Investimentos",[22]db!$D:$CM,COLUMNS([22]db!$D:$CL),0)=1,"Pequeno Porte",VLOOKUP($B1329&amp;"Total de Investimentos",[22]db!$D:$CS,COLUMNS([22]db!$D:$CN),0)),J1329)=0,"Manutenção de valor",IF(VLOOKUP($J1329,[22]deparaV2!$D$13:$E$29,2,0)="sim",IF(VLOOKUP($B1329&amp;"Total de Investimentos",[22]db!$D:$CM,COLUMNS([22]db!$D:$CL),0)=1,"Pequeno Porte",VLOOKUP($B1329&amp;"Total de Investimentos",[22]db!$D:$CS,COLUMNS([22]db!$D:$CN),0)),J1329)),"")))</f>
        <v/>
      </c>
      <c r="M1329" s="185"/>
      <c r="N1329" s="82">
        <f>IFERROR(-VLOOKUP($B1329&amp;$D$1,[22]db!$D:$CI,MATCH($H$1,[22]db!$D$5:$CI$5,0),0),0)+AH1329</f>
        <v>0</v>
      </c>
      <c r="O1329" s="82">
        <f>IFERROR(-VLOOKUP($B1329&amp;$D$1,[22]db!$D:$CI,MATCH($H$1+1,[22]db!$D$5:$CI$5,0),0),0)+AH1329</f>
        <v>0</v>
      </c>
      <c r="P1329" s="83" t="e">
        <f t="shared" si="300"/>
        <v>#VALUE!</v>
      </c>
      <c r="Q1329" s="82">
        <f>IFERROR(-VLOOKUP($B1329&amp;$C$1,[22]db!$D:$CI,MATCH($H$1,[22]db!$D$5:$CI$5,0),0),0)+AH1329</f>
        <v>0</v>
      </c>
      <c r="R1329" s="82">
        <f>IFERROR(-VLOOKUP($B1329&amp;$C$1,[22]db!$D:$CI,MATCH($H$1+1,[22]db!$D$5:$CI$5,0),0),0)+AH1329</f>
        <v>0</v>
      </c>
      <c r="S1329" s="82"/>
      <c r="T1329" s="82">
        <f>IFERROR(VLOOKUP($B1329&amp;"EBITDA Gerencial",[22]db!$D:$AI,MATCH($H$1,[22]db!$D$5:$CI$5,0),0),0)</f>
        <v>0</v>
      </c>
      <c r="U1329" s="82">
        <f>IFERROR(VLOOKUP($B1329&amp;"EBITDA Gerencial",[22]db!$D:$AI,MATCH($H$1+1,[22]db!$D$5:$CI$5,0),0),0)</f>
        <v>0</v>
      </c>
      <c r="V1329" s="82">
        <f>IFERROR(VLOOKUP($B1329,[22]Fluxos!$B:$F,COLUMNS([22]Fluxos!$B:E),0),0)</f>
        <v>0</v>
      </c>
      <c r="W1329" s="84">
        <f>IFERROR(VLOOKUP($B1329,[22]Fluxos!$B:$I,COLUMNS([22]Fluxos!$B:I),0),0)</f>
        <v>0</v>
      </c>
      <c r="X1329" s="84"/>
      <c r="Y1329" s="174"/>
      <c r="Z1329" s="175"/>
      <c r="AA1329" s="85" t="s">
        <v>90</v>
      </c>
      <c r="AC1329" s="86" t="e">
        <f t="shared" si="290"/>
        <v>#VALUE!</v>
      </c>
      <c r="AD1329" s="87" t="e">
        <f>SUMIFS('[22]Realizado por ano PEP'!$G:$G,'[22]Realizado por ano PEP'!$B:$B,'5. Projetos Capex'!$B1329)+SUMIFS('[22]Realizado por ano PEP'!$H:$H,'[22]Realizado por ano PEP'!$B:$B,'5. Projetos Capex'!$B1329)</f>
        <v>#VALUE!</v>
      </c>
      <c r="AE1329" s="87" t="e">
        <f>SUMIFS('[22]Realizado por ano PEP'!$F:$F,'[22]Realizado por ano PEP'!$B:$B,'5. Projetos Capex'!$B1329)+SUMIFS('[22]Realizado por ano PEP'!$E:$E,'[22]Realizado por ano PEP'!$B:$B,'5. Projetos Capex'!$B1329)</f>
        <v>#VALUE!</v>
      </c>
      <c r="AF1329">
        <f t="shared" si="288"/>
        <v>0</v>
      </c>
      <c r="AG1329" s="85" t="e">
        <f>IF(COUNTIF('[22]Ajuste PR - Ibura E LVE'!$J$5:$J$487,'5. Projetos Capex'!$B1329)&lt;&gt;0,"Sim","Não")</f>
        <v>#VALUE!</v>
      </c>
      <c r="AH1329" s="85">
        <f>IFERROR(-VLOOKUP(B1329,'[22]Ajuste PR - Ibura E LVE'!$J:$N,COLUMNS('[22]Ajuste PR - Ibura E LVE'!J:N),0),0)</f>
        <v>0</v>
      </c>
      <c r="AJ1329" s="88" t="e">
        <f>VLOOKUP($B1329,'[22]cpx0.10'!$A:$J,COLUMNS(A:J),0)</f>
        <v>#N/A</v>
      </c>
      <c r="AK1329" s="88" t="e">
        <f>VLOOKUP($B1329,'[22]cpx0.10'!$A:$H,COLUMNS('[22]cpx0.10'!$A:G),0)</f>
        <v>#N/A</v>
      </c>
      <c r="AL1329" s="87" t="e">
        <f>VLOOKUP($B1329,'[22]cpx0.10'!$A:$H,COLUMNS('[22]cpx0.10'!$A:H),0)</f>
        <v>#N/A</v>
      </c>
      <c r="AP1329" s="86" t="e">
        <f>IFERROR(VLOOKUP($B1329&amp;$D$1,[22]db!$D:$Y,COLUMNS([22]db!$D:J),0),0)+IF($AG1329="sim",VLOOKUP($B1329,'[22]Ajuste PR - Ibura E LVE'!$J:$AA,COLUMNS('[22]Ajuste PR - Ibura E LVE'!$J:O),0),0)</f>
        <v>#VALUE!</v>
      </c>
      <c r="AQ1329" s="86" t="e">
        <f>IFERROR(VLOOKUP($B1329&amp;$D$1,[22]db!$D:$Y,COLUMNS([22]db!$D:K),0),0)+IF($AG1329="sim",VLOOKUP($B1329,'[22]Ajuste PR - Ibura E LVE'!$J:$AA,COLUMNS('[22]Ajuste PR - Ibura E LVE'!$J:P),0),0)</f>
        <v>#VALUE!</v>
      </c>
      <c r="AR1329" s="86" t="e">
        <f>IFERROR(VLOOKUP($B1329&amp;$D$1,[22]db!$D:$Y,COLUMNS([22]db!$D:L),0),0)+IF($AG1329="sim",VLOOKUP($B1329,'[22]Ajuste PR - Ibura E LVE'!$J:$AA,COLUMNS('[22]Ajuste PR - Ibura E LVE'!$J:Q),0),0)</f>
        <v>#VALUE!</v>
      </c>
      <c r="AS1329" s="86" t="e">
        <f>IFERROR(VLOOKUP($B1329&amp;$D$1,[22]db!$D:$Y,COLUMNS([22]db!$D:M),0),0)+IF($AG1329="sim",VLOOKUP($B1329,'[22]Ajuste PR - Ibura E LVE'!$J:$AA,COLUMNS('[22]Ajuste PR - Ibura E LVE'!$J:R),0),0)</f>
        <v>#VALUE!</v>
      </c>
      <c r="AT1329" s="86" t="e">
        <f>IFERROR(VLOOKUP($B1329&amp;$D$1,[22]db!$D:$Y,COLUMNS([22]db!$D:N),0),0)+IF($AG1329="sim",VLOOKUP($B1329,'[22]Ajuste PR - Ibura E LVE'!$J:$AA,COLUMNS('[22]Ajuste PR - Ibura E LVE'!$J:S),0),0)</f>
        <v>#VALUE!</v>
      </c>
      <c r="AU1329" s="86" t="e">
        <f>IFERROR(VLOOKUP($B1329&amp;$D$1,[22]db!$D:$Y,COLUMNS([22]db!$D:O),0),0)+IF($AG1329="sim",VLOOKUP($B1329,'[22]Ajuste PR - Ibura E LVE'!$J:$AA,COLUMNS('[22]Ajuste PR - Ibura E LVE'!$J:T),0),0)</f>
        <v>#VALUE!</v>
      </c>
      <c r="AV1329" s="86" t="e">
        <f>IFERROR(VLOOKUP($B1329&amp;$D$1,[22]db!$D:$Y,COLUMNS([22]db!$D:P),0),0)+IF($AG1329="sim",VLOOKUP($B1329,'[22]Ajuste PR - Ibura E LVE'!$J:$AA,COLUMNS('[22]Ajuste PR - Ibura E LVE'!$J:U),0),0)</f>
        <v>#VALUE!</v>
      </c>
      <c r="AW1329" s="86" t="e">
        <f>IFERROR(VLOOKUP($B1329&amp;$D$1,[22]db!$D:$Y,COLUMNS([22]db!$D:Q),0),0)+IF($AG1329="sim",VLOOKUP($B1329,'[22]Ajuste PR - Ibura E LVE'!$J:$AA,COLUMNS('[22]Ajuste PR - Ibura E LVE'!$J:V),0),0)</f>
        <v>#VALUE!</v>
      </c>
      <c r="AX1329" s="86" t="e">
        <f>IFERROR(VLOOKUP($B1329&amp;$D$1,[22]db!$D:$Y,COLUMNS([22]db!$D:R),0),0)+IF($AG1329="sim",VLOOKUP($B1329,'[22]Ajuste PR - Ibura E LVE'!$J:$AA,COLUMNS('[22]Ajuste PR - Ibura E LVE'!$J:W),0),0)</f>
        <v>#VALUE!</v>
      </c>
      <c r="AY1329" s="86" t="e">
        <f>IFERROR(VLOOKUP($B1329&amp;$D$1,[22]db!$D:$Y,COLUMNS([22]db!$D:S),0),0)+IF($AG1329="sim",VLOOKUP($B1329,'[22]Ajuste PR - Ibura E LVE'!$J:$AA,COLUMNS('[22]Ajuste PR - Ibura E LVE'!$J:X),0),0)</f>
        <v>#VALUE!</v>
      </c>
      <c r="AZ1329" s="86" t="e">
        <f>IFERROR(VLOOKUP($B1329&amp;$D$1,[22]db!$D:$Y,COLUMNS([22]db!$D:T),0),0)+IF($AG1329="sim",VLOOKUP($B1329,'[22]Ajuste PR - Ibura E LVE'!$J:$AA,COLUMNS('[22]Ajuste PR - Ibura E LVE'!$J:Y),0),0)</f>
        <v>#VALUE!</v>
      </c>
      <c r="BA1329" s="86" t="e">
        <f>IFERROR(VLOOKUP($B1329&amp;$D$1,[22]db!$D:$Y,COLUMNS([22]db!$D:U),0),0)+IF($AG1329="sim",VLOOKUP($B1329,'[22]Ajuste PR - Ibura E LVE'!$J:$AA,COLUMNS('[22]Ajuste PR - Ibura E LVE'!$J:Z),0),0)</f>
        <v>#VALUE!</v>
      </c>
      <c r="BB1329" s="89" t="e">
        <f t="shared" si="291"/>
        <v>#VALUE!</v>
      </c>
      <c r="BC1329" s="86">
        <f>IFERROR(VLOOKUP($B1329&amp;$D$1,[22]db!$D:$Y,COLUMNS([22]db!$D:W),0),0)</f>
        <v>0</v>
      </c>
      <c r="BD1329" s="86">
        <f>IFERROR(VLOOKUP($B1329&amp;$D$1,[22]db!$D:$Y,COLUMNS([22]db!$D:X),0),0)</f>
        <v>0</v>
      </c>
      <c r="BE1329" s="86">
        <f>IFERROR(VLOOKUP($B1329&amp;$D$1,[22]db!$D:Y,COLUMNS([22]db!$D:Y),0),0)</f>
        <v>0</v>
      </c>
      <c r="BF1329" s="86">
        <f>IFERROR(VLOOKUP($B1329&amp;$D$1,[22]db!$D:Z,COLUMNS([22]db!$D:Z),0),0)</f>
        <v>0</v>
      </c>
      <c r="BG1329" s="86">
        <f>IFERROR(VLOOKUP($B1329&amp;$D$1,[22]db!$D:AA,COLUMNS([22]db!$D:AA),0),0)</f>
        <v>0</v>
      </c>
      <c r="BH1329" s="86">
        <f>IFERROR(VLOOKUP($B1329&amp;$D$1,[22]db!$D:AB,COLUMNS([22]db!$D:AB),0),0)</f>
        <v>0</v>
      </c>
      <c r="BI1329" s="86">
        <f>IFERROR(VLOOKUP($B1329&amp;$D$1,[22]db!$D:AC,COLUMNS([22]db!$D:AC),0),0)</f>
        <v>0</v>
      </c>
      <c r="BJ1329" s="86">
        <f>IFERROR(VLOOKUP($B1329&amp;$D$1,[22]db!$D:AD,COLUMNS([22]db!$D:AD),0),0)</f>
        <v>0</v>
      </c>
      <c r="BK1329" s="86">
        <f>IFERROR(VLOOKUP($B1329&amp;$D$1,[22]db!$D:AE,COLUMNS([22]db!$D:AE),0),0)</f>
        <v>0</v>
      </c>
      <c r="BL1329" s="86">
        <f>IFERROR(VLOOKUP($B1329&amp;$D$1,[22]db!$D:AF,COLUMNS([22]db!$D:AF),0),0)</f>
        <v>0</v>
      </c>
      <c r="BM1329" s="86">
        <f>IFERROR(VLOOKUP($B1329&amp;$D$1,[22]db!$D:AG,COLUMNS([22]db!$D:AG),0),0)</f>
        <v>0</v>
      </c>
      <c r="BN1329" s="86">
        <f>IFERROR(VLOOKUP($B1329&amp;$D$1,[22]db!$D:AH,COLUMNS([22]db!$D:AH),0),0)</f>
        <v>0</v>
      </c>
      <c r="BO1329" s="90">
        <f t="shared" si="292"/>
        <v>0</v>
      </c>
      <c r="BP1329" s="90">
        <f>IFERROR(VLOOKUP($B1329&amp;$D$1,[22]db!$D:AJ,COLUMNS([22]db!$D:AJ),0),0)</f>
        <v>0</v>
      </c>
      <c r="BQ1329" s="90">
        <f>IFERROR(VLOOKUP($B1329&amp;$D$1,[22]db!$D:AK,COLUMNS([22]db!$D:AK),0),0)</f>
        <v>0</v>
      </c>
      <c r="BR1329" s="90">
        <f>IFERROR(VLOOKUP($B1329&amp;$D$1,[22]db!$D:AL,COLUMNS([22]db!$D:AL),0),0)</f>
        <v>0</v>
      </c>
      <c r="BS1329" s="91">
        <f>IFERROR(VLOOKUP($B1329&amp;$D$1,[22]db!$D:AM,COLUMNS([22]db!$D:I),0),0)</f>
        <v>0</v>
      </c>
      <c r="BU1329" s="86" t="e">
        <f>IFERROR(VLOOKUP($B1329&amp;$C$1,[22]db!$D:$Y,COLUMNS([22]db!$D:J),0),0)+IF($AG1329="sim",VLOOKUP($B1329,'[22]Ajuste PR - Ibura E LVE'!$J:$AA,COLUMNS('[22]Ajuste PR - Ibura E LVE'!$J:O),0),0)</f>
        <v>#VALUE!</v>
      </c>
      <c r="BV1329" s="86" t="e">
        <f>IFERROR(VLOOKUP($B1329&amp;$C$1,[22]db!$D:$Y,COLUMNS([22]db!$D:K),0),0)+IF($AG1329="sim",VLOOKUP($B1329,'[22]Ajuste PR - Ibura E LVE'!$J:$AA,COLUMNS('[22]Ajuste PR - Ibura E LVE'!$J:P),0),0)</f>
        <v>#VALUE!</v>
      </c>
      <c r="BW1329" s="86" t="e">
        <f>IFERROR(VLOOKUP($B1329&amp;$C$1,[22]db!$D:$Y,COLUMNS([22]db!$D:L),0),0)+IF($AG1329="sim",VLOOKUP($B1329,'[22]Ajuste PR - Ibura E LVE'!$J:$AA,COLUMNS('[22]Ajuste PR - Ibura E LVE'!$J:Q),0),0)</f>
        <v>#VALUE!</v>
      </c>
      <c r="BX1329" s="86" t="e">
        <f>IFERROR(VLOOKUP($B1329&amp;$C$1,[22]db!$D:$Y,COLUMNS([22]db!$D:M),0),0)+IF($AG1329="sim",VLOOKUP($B1329,'[22]Ajuste PR - Ibura E LVE'!$J:$AA,COLUMNS('[22]Ajuste PR - Ibura E LVE'!$J:R),0),0)</f>
        <v>#VALUE!</v>
      </c>
      <c r="BY1329" s="86" t="e">
        <f>IFERROR(VLOOKUP($B1329&amp;$C$1,[22]db!$D:$Y,COLUMNS([22]db!$D:N),0),0)+IF($AG1329="sim",VLOOKUP($B1329,'[22]Ajuste PR - Ibura E LVE'!$J:$AA,COLUMNS('[22]Ajuste PR - Ibura E LVE'!$J:S),0),0)</f>
        <v>#VALUE!</v>
      </c>
      <c r="BZ1329" s="86" t="e">
        <f>IFERROR(VLOOKUP($B1329&amp;$C$1,[22]db!$D:$Y,COLUMNS([22]db!$D:O),0),0)+IF($AG1329="sim",VLOOKUP($B1329,'[22]Ajuste PR - Ibura E LVE'!$J:$AA,COLUMNS('[22]Ajuste PR - Ibura E LVE'!$J:T),0),0)</f>
        <v>#VALUE!</v>
      </c>
      <c r="CA1329" s="86" t="e">
        <f>IFERROR(VLOOKUP($B1329&amp;$C$1,[22]db!$D:$Y,COLUMNS([22]db!$D:P),0),0)+IF($AG1329="sim",VLOOKUP($B1329,'[22]Ajuste PR - Ibura E LVE'!$J:$AA,COLUMNS('[22]Ajuste PR - Ibura E LVE'!$J:U),0),0)</f>
        <v>#VALUE!</v>
      </c>
      <c r="CB1329" s="86" t="e">
        <f>IFERROR(VLOOKUP($B1329&amp;$C$1,[22]db!$D:$Y,COLUMNS([22]db!$D:Q),0),0)+IF($AG1329="sim",VLOOKUP($B1329,'[22]Ajuste PR - Ibura E LVE'!$J:$AA,COLUMNS('[22]Ajuste PR - Ibura E LVE'!$J:V),0),0)</f>
        <v>#VALUE!</v>
      </c>
      <c r="CC1329" s="86" t="e">
        <f>IFERROR(VLOOKUP($B1329&amp;$C$1,[22]db!$D:$Y,COLUMNS([22]db!$D:R),0),0)+IF($AG1329="sim",VLOOKUP($B1329,'[22]Ajuste PR - Ibura E LVE'!$J:$AA,COLUMNS('[22]Ajuste PR - Ibura E LVE'!$J:W),0),0)</f>
        <v>#VALUE!</v>
      </c>
      <c r="CD1329" s="86" t="e">
        <f>IFERROR(VLOOKUP($B1329&amp;$C$1,[22]db!$D:$Y,COLUMNS([22]db!$D:S),0),0)+IF($AG1329="sim",VLOOKUP($B1329,'[22]Ajuste PR - Ibura E LVE'!$J:$AA,COLUMNS('[22]Ajuste PR - Ibura E LVE'!$J:X),0),0)</f>
        <v>#VALUE!</v>
      </c>
      <c r="CE1329" s="86" t="e">
        <f>IFERROR(VLOOKUP($B1329&amp;$C$1,[22]db!$D:$Y,COLUMNS([22]db!$D:T),0),0)+IF($AG1329="sim",VLOOKUP($B1329,'[22]Ajuste PR - Ibura E LVE'!$J:$AA,COLUMNS('[22]Ajuste PR - Ibura E LVE'!$J:Y),0),0)</f>
        <v>#VALUE!</v>
      </c>
      <c r="CF1329" s="86" t="e">
        <f>IFERROR(VLOOKUP($B1329&amp;$C$1,[22]db!$D:$Y,COLUMNS([22]db!$D:U),0),0)+IF($AG1329="sim",VLOOKUP($B1329,'[22]Ajuste PR - Ibura E LVE'!$J:$AA,COLUMNS('[22]Ajuste PR - Ibura E LVE'!$J:Z),0),0)</f>
        <v>#VALUE!</v>
      </c>
      <c r="CG1329" s="89" t="e">
        <f t="shared" si="293"/>
        <v>#VALUE!</v>
      </c>
      <c r="CH1329" s="86">
        <f>IFERROR(VLOOKUP($B1329&amp;$C$1,[22]db!$D:$Y,COLUMNS([22]db!$D:W),0),0)</f>
        <v>0</v>
      </c>
      <c r="CI1329" s="86">
        <f>IFERROR(VLOOKUP($B1329&amp;$C$1,[22]db!$D:Y,COLUMNS([22]db!$D:X),0),0)</f>
        <v>0</v>
      </c>
      <c r="CJ1329" s="86">
        <f>IFERROR(VLOOKUP($B1329&amp;$C$1,[22]db!$D:Z,COLUMNS([22]db!$D:Y),0),0)</f>
        <v>0</v>
      </c>
      <c r="CK1329" s="86">
        <f>IFERROR(VLOOKUP($B1329&amp;$C$1,[22]db!$D:AA,COLUMNS([22]db!$D:Z),0),0)</f>
        <v>0</v>
      </c>
      <c r="CL1329" s="86">
        <f>IFERROR(VLOOKUP($B1329&amp;$C$1,[22]db!$D:AB,COLUMNS([22]db!$D:AA),0),0)</f>
        <v>0</v>
      </c>
      <c r="CM1329" s="86">
        <f>IFERROR(VLOOKUP($B1329&amp;$C$1,[22]db!$D:AC,COLUMNS([22]db!$D:AB),0),0)</f>
        <v>0</v>
      </c>
      <c r="CN1329" s="86">
        <f>IFERROR(VLOOKUP($B1329&amp;$C$1,[22]db!$D:AD,COLUMNS([22]db!$D:AC),0),0)</f>
        <v>0</v>
      </c>
      <c r="CO1329" s="86">
        <f>IFERROR(VLOOKUP($B1329&amp;$C$1,[22]db!$D:AE,COLUMNS([22]db!$D:AD),0),0)</f>
        <v>0</v>
      </c>
      <c r="CP1329" s="86">
        <f>IFERROR(VLOOKUP($B1329&amp;$C$1,[22]db!$D:AF,COLUMNS([22]db!$D:AE),0),0)</f>
        <v>0</v>
      </c>
      <c r="CQ1329" s="86">
        <f>IFERROR(VLOOKUP($B1329&amp;$C$1,[22]db!$D:AG,COLUMNS([22]db!$D:AF),0),0)</f>
        <v>0</v>
      </c>
      <c r="CR1329" s="86">
        <f>IFERROR(VLOOKUP($B1329&amp;$C$1,[22]db!$D:AH,COLUMNS([22]db!$D:AG),0),0)</f>
        <v>0</v>
      </c>
      <c r="CS1329" s="86">
        <f>IFERROR(VLOOKUP($B1329&amp;$C$1,[22]db!$D:AI,COLUMNS([22]db!$D:AH),0),0)</f>
        <v>0</v>
      </c>
      <c r="CT1329" s="90">
        <f t="shared" si="294"/>
        <v>0</v>
      </c>
      <c r="CU1329" s="90">
        <f>IFERROR(VLOOKUP($B1329&amp;$C$1,[22]db!$D:AK,COLUMNS([22]db!$D:AJ),0),0)</f>
        <v>0</v>
      </c>
      <c r="CV1329" s="90">
        <f>IFERROR(VLOOKUP($B1329&amp;$C$1,[22]db!$D:AL,COLUMNS([22]db!$D:AK),0),0)</f>
        <v>0</v>
      </c>
      <c r="CW1329" s="90">
        <f>IFERROR(VLOOKUP($B1329&amp;$C$1,[22]db!$D:AM,COLUMNS([22]db!$D:AL),0),0)</f>
        <v>0</v>
      </c>
      <c r="CX1329" s="91">
        <f>IFERROR(VLOOKUP($B1329&amp;$C$1,[22]db!$D:AN,COLUMNS([22]db!$D:I),0),0)</f>
        <v>0</v>
      </c>
      <c r="CZ1329" s="86">
        <f>IFERROR(VLOOKUP($B1329&amp;"EBITDA Gerencial",[22]db!$D:Y,COLUMNS([22]db!$D:J),0),0)</f>
        <v>0</v>
      </c>
      <c r="DA1329" s="86">
        <f>IFERROR(VLOOKUP($B1329&amp;"EBITDA Gerencial",[22]db!$D:Z,COLUMNS([22]db!$D:K),0),0)</f>
        <v>0</v>
      </c>
      <c r="DB1329" s="86">
        <f>IFERROR(VLOOKUP($B1329&amp;"EBITDA Gerencial",[22]db!$D:AA,COLUMNS([22]db!$D:L),0),0)</f>
        <v>0</v>
      </c>
      <c r="DC1329" s="86">
        <f>IFERROR(VLOOKUP($B1329&amp;"EBITDA Gerencial",[22]db!$D:AB,COLUMNS([22]db!$D:M),0),0)</f>
        <v>0</v>
      </c>
      <c r="DD1329" s="86">
        <f>IFERROR(VLOOKUP($B1329&amp;"EBITDA Gerencial",[22]db!$D:AC,COLUMNS([22]db!$D:N),0),0)</f>
        <v>0</v>
      </c>
      <c r="DE1329" s="86">
        <f>IFERROR(VLOOKUP($B1329&amp;"EBITDA Gerencial",[22]db!$D:AD,COLUMNS([22]db!$D:O),0),0)</f>
        <v>0</v>
      </c>
      <c r="DF1329" s="86">
        <f>IFERROR(VLOOKUP($B1329&amp;"EBITDA Gerencial",[22]db!$D:AE,COLUMNS([22]db!$D:P),0),0)</f>
        <v>0</v>
      </c>
      <c r="DG1329" s="86">
        <f>IFERROR(VLOOKUP($B1329&amp;"EBITDA Gerencial",[22]db!$D:AF,COLUMNS([22]db!$D:Q),0),0)</f>
        <v>0</v>
      </c>
      <c r="DH1329" s="86">
        <f>IFERROR(VLOOKUP($B1329&amp;"EBITDA Gerencial",[22]db!$D:AG,COLUMNS([22]db!$D:R),0),0)</f>
        <v>0</v>
      </c>
      <c r="DI1329" s="86">
        <f>IFERROR(VLOOKUP($B1329&amp;"EBITDA Gerencial",[22]db!$D:AH,COLUMNS([22]db!$D:S),0),0)</f>
        <v>0</v>
      </c>
      <c r="DJ1329" s="86">
        <f>IFERROR(VLOOKUP($B1329&amp;"EBITDA Gerencial",[22]db!$D:AI,COLUMNS([22]db!$D:T),0),0)</f>
        <v>0</v>
      </c>
      <c r="DK1329" s="86">
        <f>IFERROR(VLOOKUP($B1329&amp;"EBITDA Gerencial",[22]db!$D:AJ,COLUMNS([22]db!$D:U),0),0)</f>
        <v>0</v>
      </c>
      <c r="DL1329" s="89">
        <f t="shared" si="295"/>
        <v>0</v>
      </c>
      <c r="DM1329" s="86">
        <f>IFERROR(VLOOKUP($B1329&amp;"EBITDA Gerencial",[22]db!$D:AL,COLUMNS([22]db!$D:W),0),0)</f>
        <v>0</v>
      </c>
      <c r="DN1329" s="86">
        <f>IFERROR(VLOOKUP($B1329&amp;"EBITDA Gerencial",[22]db!$D:AM,COLUMNS([22]db!$D:X),0),0)</f>
        <v>0</v>
      </c>
      <c r="DO1329" s="86">
        <f>IFERROR(VLOOKUP($B1329&amp;"EBITDA Gerencial",[22]db!$D:AN,COLUMNS([22]db!$D:Y),0),0)</f>
        <v>0</v>
      </c>
      <c r="DP1329" s="86">
        <f>IFERROR(VLOOKUP($B1329&amp;"EBITDA Gerencial",[22]db!$D:AO,COLUMNS([22]db!$D:Z),0),0)</f>
        <v>0</v>
      </c>
      <c r="DQ1329" s="86">
        <f>IFERROR(VLOOKUP($B1329&amp;"EBITDA Gerencial",[22]db!$D:AP,COLUMNS([22]db!$D:AA),0),0)</f>
        <v>0</v>
      </c>
      <c r="DR1329" s="86">
        <f>IFERROR(VLOOKUP($B1329&amp;"EBITDA Gerencial",[22]db!$D:AQ,COLUMNS([22]db!$D:AB),0),0)</f>
        <v>0</v>
      </c>
      <c r="DS1329" s="86">
        <f>IFERROR(VLOOKUP($B1329&amp;"EBITDA Gerencial",[22]db!$D:AR,COLUMNS([22]db!$D:AC),0),0)</f>
        <v>0</v>
      </c>
      <c r="DT1329" s="86">
        <f>IFERROR(VLOOKUP($B1329&amp;"EBITDA Gerencial",[22]db!$D:AS,COLUMNS([22]db!$D:AD),0),0)</f>
        <v>0</v>
      </c>
      <c r="DU1329" s="86">
        <f>IFERROR(VLOOKUP($B1329&amp;"EBITDA Gerencial",[22]db!$D:AT,COLUMNS([22]db!$D:AE),0),0)</f>
        <v>0</v>
      </c>
      <c r="DV1329" s="86">
        <f>IFERROR(VLOOKUP($B1329&amp;"EBITDA Gerencial",[22]db!$D:AU,COLUMNS([22]db!$D:AF),0),0)</f>
        <v>0</v>
      </c>
      <c r="DW1329" s="86">
        <f>IFERROR(VLOOKUP($B1329&amp;"EBITDA Gerencial",[22]db!$D:AV,COLUMNS([22]db!$D:AG),0),0)</f>
        <v>0</v>
      </c>
      <c r="DX1329" s="86">
        <f>IFERROR(VLOOKUP($B1329&amp;"EBITDA Gerencial",[22]db!$D:AW,COLUMNS([22]db!$D:AH),0),0)</f>
        <v>0</v>
      </c>
      <c r="DY1329" s="90">
        <f t="shared" si="296"/>
        <v>0</v>
      </c>
      <c r="DZ1329" s="90">
        <f>IFERROR(VLOOKUP($B1329&amp;"EBITDA Gerencial",[22]db!$D:AY,COLUMNS([22]db!$D:AJ),0),0)</f>
        <v>0</v>
      </c>
      <c r="EA1329" s="90">
        <f>IFERROR(VLOOKUP($B1329&amp;"EBITDA Gerencial",[22]db!$D:AZ,COLUMNS([22]db!$D:AK),0),0)</f>
        <v>0</v>
      </c>
      <c r="EB1329" s="90">
        <f>IFERROR(VLOOKUP($B1329&amp;"EBITDA Gerencial",[22]db!$D:BA,COLUMNS([22]db!$D:AL),0),0)</f>
        <v>0</v>
      </c>
      <c r="EC1329" s="90">
        <f>IFERROR(VLOOKUP($B1329&amp;"EBITDA Gerencial",[22]db!$D:BB,COLUMNS([22]db!$D:AM),0),0)</f>
        <v>0</v>
      </c>
      <c r="EE1329" s="92">
        <f>IFERROR(IF($L1329="Pequeno Porte",IF('[22]Resumo Projetos 2020'!$C$7="Capex Financeiro",$Q1329,$N1329),0),0)</f>
        <v>0</v>
      </c>
      <c r="EF1329" s="92">
        <f>IFERROR(IF($L1329="Continuidade Operacional",IF('[22]Resumo Projetos 2020'!$C$7="Capex Financeiro",$Q1329,$N1329),0),0)</f>
        <v>0</v>
      </c>
      <c r="EG1329" s="92">
        <f>IFERROR(IF($L1329="Projetos Engenharia",IF('[22]Resumo Projetos 2020'!$C$7="Capex Financeiro",$Q1329,$N1329),0),0)</f>
        <v>0</v>
      </c>
      <c r="EH1329" s="92">
        <f>IFERROR(IF(OR($L1329="Crescimento Vegetativo Água",$L1329="Crescimento Vegetativo Esgoto"),IF('[22]Resumo Projetos 2020'!$C$7="Capex Financeiro",$Q1329,$N1329),0),0)</f>
        <v>0</v>
      </c>
      <c r="EI1329" s="92">
        <f>IFERROR(IF($L1329="Fiscalização",IF('[22]Resumo Projetos 2020'!$C$7="Capex Financeiro",$Q1329,$N1329),0)+IF($L1329="Corte e Religação",IF('[22]Resumo Projetos 2020'!$C$7="Capex Financeiro",$Q1329,$N1329),0),0)</f>
        <v>0</v>
      </c>
      <c r="EJ1329" s="92">
        <f>IFERROR(IF($L1329="Manutenção de Valor",IF('[22]Resumo Projetos 2020'!$C$7="Capex Financeiro",$Q1329,$N1329),0),0)</f>
        <v>0</v>
      </c>
      <c r="EK1329" s="92">
        <f>IFERROR(IF($L1329="Geração de Valor",IF('[22]Resumo Projetos 2020'!$C$7="Capex Financeiro",$Q1329,$N1329),0),0)</f>
        <v>0</v>
      </c>
      <c r="EL1329" s="93" t="e">
        <f t="shared" si="297"/>
        <v>#VALUE!</v>
      </c>
      <c r="EM1329" s="92">
        <f>IFERROR(IF($L1329="Pequeno Porte",IF('[22]Resumo Projetos 2021'!$C$7="Capex Financeiro",$R1329,$O1329),0),0)</f>
        <v>0</v>
      </c>
      <c r="EN1329" s="92">
        <f>IFERROR(IF($L1329="Continuidade Operacional",IF('[22]Resumo Projetos 2021'!$C$7="Capex Financeiro",$R1329,$O1329),0),0)</f>
        <v>0</v>
      </c>
      <c r="EO1329" s="92">
        <f>IFERROR(IF($L1329="Projetos Engenharia",IF('[22]Resumo Projetos 2021'!$C$7="Capex Financeiro",$R1329,$O1329),0),0)</f>
        <v>0</v>
      </c>
      <c r="EP1329" s="92">
        <f>IFERROR(IF(OR($L1329="Crescimento Vegetativo Água",$L1329="Crescimento Vegetativo Esgoto"),IF('[22]Resumo Projetos 2021'!$C$7="Capex Financeiro",$R1329,$O1329),0),0)</f>
        <v>0</v>
      </c>
      <c r="EQ1329" s="92">
        <f>IFERROR(IF($L1329="Fiscalização",IF('[22]Resumo Projetos 2021'!$C$7="Capex Financeiro",$R1329,$O1329),0)+IF($L1329="Corte e Religação",IF('[22]Resumo Projetos 2021'!$C$7="Capex Financeiro",$R1329,$O1329),0),0)</f>
        <v>0</v>
      </c>
      <c r="ER1329" s="92">
        <f>IFERROR(IF($L1329="Manutenção de Valor",IF('[22]Resumo Projetos 2021'!$C$7="Capex Financeiro",$R1329,$O1329),0),0)</f>
        <v>0</v>
      </c>
      <c r="ES1329" s="92">
        <f>IFERROR(IF($L1329="Geração de Valor",IF('[22]Resumo Projetos 2021'!$C$7="Capex Financeiro",$R1329,$O1329),0),0)</f>
        <v>0</v>
      </c>
      <c r="ET1329" s="94"/>
      <c r="EU1329" s="95"/>
      <c r="EV1329" s="92" t="e">
        <f t="shared" si="298"/>
        <v>#VALUE!</v>
      </c>
      <c r="EW1329" s="92" t="e">
        <f t="shared" si="299"/>
        <v>#VALUE!</v>
      </c>
      <c r="FF1329" s="31">
        <f>DL1329-IFERROR(VLOOKUP($B1329,#REF!,COLUMNS($B:DL),0),0)</f>
        <v>0</v>
      </c>
      <c r="FG1329" s="31">
        <f>DY1329-IFERROR(VLOOKUP($B1329&amp;"Ebitda Gerencial",#REF!,COLUMNS(#REF!),0),0)</f>
        <v>0</v>
      </c>
      <c r="FH1329" s="31">
        <f>DZ1329-IFERROR(VLOOKUP($B1329&amp;"Ebitda Gerencial",#REF!,COLUMNS(#REF!),0),0)</f>
        <v>0</v>
      </c>
    </row>
    <row r="1330" spans="1:164" ht="45" customHeight="1" outlineLevel="1" x14ac:dyDescent="0.25">
      <c r="A1330">
        <f t="shared" si="287"/>
        <v>1323</v>
      </c>
      <c r="B1330" s="77" t="e">
        <f>VLOOKUP(A1330,[22]db!A:C,3,0)</f>
        <v>#N/A</v>
      </c>
      <c r="C1330" s="78" t="str">
        <f t="shared" si="289"/>
        <v/>
      </c>
      <c r="D1330" s="78" t="e">
        <f>VLOOKUP(IF(F1330="Águas de Manaus Consolidado","Águas de Manaus",F1330)&amp;G1330,[22]db!C:E,COLUMNS([22]db!C:E),0)</f>
        <v>#N/A</v>
      </c>
      <c r="E1330" s="79" t="e">
        <f>VLOOKUP(IF(F1330="Águas de Manaus Consolidado","Águas de Manaus",F1330),[22]deparaV2!H:L,COLUMNS([22]deparaV2!H:L),0)</f>
        <v>#N/A</v>
      </c>
      <c r="F1330" s="80">
        <f>IFERROR(VLOOKUP($A1330,[22]db!$A:$G,COLUMNS([22]db!$A:F),0),0)</f>
        <v>0</v>
      </c>
      <c r="G1330" s="78">
        <f>IFERROR(VLOOKUP($A1330,[22]db!$A:$G,COLUMNS([22]db!$A:G),0),0)</f>
        <v>0</v>
      </c>
      <c r="H1330" s="79" t="str">
        <f>IFERROR(VLOOKUP($B1330,'[22]cpx0.10'!A:J,COLUMNS('[22]cpx0.10'!A:E),0),IF(G1330="Projeto 999","Outros Lançamentos",""))</f>
        <v/>
      </c>
      <c r="I1330" s="79" t="str">
        <f>IFERROR(VLOOKUP(B1330,'[22]cpx0.10'!A:L,COLUMNS('[22]cpx0.10'!A:L),0),"")</f>
        <v/>
      </c>
      <c r="J1330" s="78" t="str">
        <f>IFERROR(VLOOKUP($B1330,'[22]cpx0.10'!A:J,COLUMNS('[22]cpx0.10'!A:D),0),IF(G1330="Projeto 999","Outros Projetos",""))</f>
        <v/>
      </c>
      <c r="K1330" s="78"/>
      <c r="L1330" s="78" t="str">
        <f>IF(G1330="Projeto 999","Manutenção de Valor",IFERROR(IF(IF(VLOOKUP($J1330,[22]deparaV2!$D$13:$E$29,2,0)="sim",IF(VLOOKUP($B1330&amp;"Total de Investimentos - Caixa",[22]db!$D:$CM,COLUMNS([22]db!$D:$CL),0)=1,"Pequeno Porte",VLOOKUP($B1330&amp;"Total de Investimentos - Caixa",[22]db!$D:$CS,COLUMNS([22]db!$D:$CN),0)),J1330)=0,"Manutenção de valor",IF(VLOOKUP($J1330,[22]deparaV2!$D$13:$E$29,2,0)="sim",IF(VLOOKUP($B1330&amp;"Total de Investimentos - Caixa",[22]db!$D:$CM,COLUMNS([22]db!$D:$CL),0)=1,"Pequeno Porte",VLOOKUP($B1330&amp;"Total de Investimentos - Caixa",[22]db!$D:$CS,COLUMNS([22]db!$D:$CN),0)),J1330)),IFERROR(IF(IF(VLOOKUP($J1330,[22]deparaV2!$D$13:$E$29,2,0)="sim",IF(VLOOKUP($B1330&amp;"Total de Investimentos",[22]db!$D:$CM,COLUMNS([22]db!$D:$CL),0)=1,"Pequeno Porte",VLOOKUP($B1330&amp;"Total de Investimentos",[22]db!$D:$CS,COLUMNS([22]db!$D:$CN),0)),J1330)=0,"Manutenção de valor",IF(VLOOKUP($J1330,[22]deparaV2!$D$13:$E$29,2,0)="sim",IF(VLOOKUP($B1330&amp;"Total de Investimentos",[22]db!$D:$CM,COLUMNS([22]db!$D:$CL),0)=1,"Pequeno Porte",VLOOKUP($B1330&amp;"Total de Investimentos",[22]db!$D:$CS,COLUMNS([22]db!$D:$CN),0)),J1330)),"")))</f>
        <v/>
      </c>
      <c r="M1330" s="185"/>
      <c r="N1330" s="82">
        <f>IFERROR(-VLOOKUP($B1330&amp;$D$1,[22]db!$D:$CI,MATCH($H$1,[22]db!$D$5:$CI$5,0),0),0)+AH1330</f>
        <v>0</v>
      </c>
      <c r="O1330" s="82">
        <f>IFERROR(-VLOOKUP($B1330&amp;$D$1,[22]db!$D:$CI,MATCH($H$1+1,[22]db!$D$5:$CI$5,0),0),0)+AH1330</f>
        <v>0</v>
      </c>
      <c r="P1330" s="83" t="e">
        <f t="shared" si="300"/>
        <v>#VALUE!</v>
      </c>
      <c r="Q1330" s="82">
        <f>IFERROR(-VLOOKUP($B1330&amp;$C$1,[22]db!$D:$CI,MATCH($H$1,[22]db!$D$5:$CI$5,0),0),0)+AH1330</f>
        <v>0</v>
      </c>
      <c r="R1330" s="82">
        <f>IFERROR(-VLOOKUP($B1330&amp;$C$1,[22]db!$D:$CI,MATCH($H$1+1,[22]db!$D$5:$CI$5,0),0),0)+AH1330</f>
        <v>0</v>
      </c>
      <c r="S1330" s="82"/>
      <c r="T1330" s="82">
        <f>IFERROR(VLOOKUP($B1330&amp;"EBITDA Gerencial",[22]db!$D:$AI,MATCH($H$1,[22]db!$D$5:$CI$5,0),0),0)</f>
        <v>0</v>
      </c>
      <c r="U1330" s="82">
        <f>IFERROR(VLOOKUP($B1330&amp;"EBITDA Gerencial",[22]db!$D:$AI,MATCH($H$1+1,[22]db!$D$5:$CI$5,0),0),0)</f>
        <v>0</v>
      </c>
      <c r="V1330" s="82">
        <f>IFERROR(VLOOKUP($B1330,[22]Fluxos!$B:$F,COLUMNS([22]Fluxos!$B:E),0),0)</f>
        <v>0</v>
      </c>
      <c r="W1330" s="84">
        <f>IFERROR(VLOOKUP($B1330,[22]Fluxos!$B:$I,COLUMNS([22]Fluxos!$B:I),0),0)</f>
        <v>0</v>
      </c>
      <c r="X1330" s="84"/>
      <c r="Y1330" s="174"/>
      <c r="Z1330" s="175"/>
      <c r="AA1330" s="85" t="s">
        <v>90</v>
      </c>
      <c r="AC1330" s="86" t="e">
        <f t="shared" si="290"/>
        <v>#VALUE!</v>
      </c>
      <c r="AD1330" s="87" t="e">
        <f>SUMIFS('[22]Realizado por ano PEP'!$G:$G,'[22]Realizado por ano PEP'!$B:$B,'5. Projetos Capex'!$B1330)+SUMIFS('[22]Realizado por ano PEP'!$H:$H,'[22]Realizado por ano PEP'!$B:$B,'5. Projetos Capex'!$B1330)</f>
        <v>#VALUE!</v>
      </c>
      <c r="AE1330" s="87" t="e">
        <f>SUMIFS('[22]Realizado por ano PEP'!$F:$F,'[22]Realizado por ano PEP'!$B:$B,'5. Projetos Capex'!$B1330)+SUMIFS('[22]Realizado por ano PEP'!$E:$E,'[22]Realizado por ano PEP'!$B:$B,'5. Projetos Capex'!$B1330)</f>
        <v>#VALUE!</v>
      </c>
      <c r="AF1330">
        <f t="shared" si="288"/>
        <v>0</v>
      </c>
      <c r="AG1330" s="85" t="e">
        <f>IF(COUNTIF('[22]Ajuste PR - Ibura E LVE'!$J$5:$J$487,'5. Projetos Capex'!$B1330)&lt;&gt;0,"Sim","Não")</f>
        <v>#VALUE!</v>
      </c>
      <c r="AH1330" s="85">
        <f>IFERROR(-VLOOKUP(B1330,'[22]Ajuste PR - Ibura E LVE'!$J:$N,COLUMNS('[22]Ajuste PR - Ibura E LVE'!J:N),0),0)</f>
        <v>0</v>
      </c>
      <c r="AJ1330" s="88" t="e">
        <f>VLOOKUP($B1330,'[22]cpx0.10'!$A:$J,COLUMNS(A:J),0)</f>
        <v>#N/A</v>
      </c>
      <c r="AK1330" s="88" t="e">
        <f>VLOOKUP($B1330,'[22]cpx0.10'!$A:$H,COLUMNS('[22]cpx0.10'!$A:G),0)</f>
        <v>#N/A</v>
      </c>
      <c r="AL1330" s="87" t="e">
        <f>VLOOKUP($B1330,'[22]cpx0.10'!$A:$H,COLUMNS('[22]cpx0.10'!$A:H),0)</f>
        <v>#N/A</v>
      </c>
      <c r="AP1330" s="86" t="e">
        <f>IFERROR(VLOOKUP($B1330&amp;$D$1,[22]db!$D:$Y,COLUMNS([22]db!$D:J),0),0)+IF($AG1330="sim",VLOOKUP($B1330,'[22]Ajuste PR - Ibura E LVE'!$J:$AA,COLUMNS('[22]Ajuste PR - Ibura E LVE'!$J:O),0),0)</f>
        <v>#VALUE!</v>
      </c>
      <c r="AQ1330" s="86" t="e">
        <f>IFERROR(VLOOKUP($B1330&amp;$D$1,[22]db!$D:$Y,COLUMNS([22]db!$D:K),0),0)+IF($AG1330="sim",VLOOKUP($B1330,'[22]Ajuste PR - Ibura E LVE'!$J:$AA,COLUMNS('[22]Ajuste PR - Ibura E LVE'!$J:P),0),0)</f>
        <v>#VALUE!</v>
      </c>
      <c r="AR1330" s="86" t="e">
        <f>IFERROR(VLOOKUP($B1330&amp;$D$1,[22]db!$D:$Y,COLUMNS([22]db!$D:L),0),0)+IF($AG1330="sim",VLOOKUP($B1330,'[22]Ajuste PR - Ibura E LVE'!$J:$AA,COLUMNS('[22]Ajuste PR - Ibura E LVE'!$J:Q),0),0)</f>
        <v>#VALUE!</v>
      </c>
      <c r="AS1330" s="86" t="e">
        <f>IFERROR(VLOOKUP($B1330&amp;$D$1,[22]db!$D:$Y,COLUMNS([22]db!$D:M),0),0)+IF($AG1330="sim",VLOOKUP($B1330,'[22]Ajuste PR - Ibura E LVE'!$J:$AA,COLUMNS('[22]Ajuste PR - Ibura E LVE'!$J:R),0),0)</f>
        <v>#VALUE!</v>
      </c>
      <c r="AT1330" s="86" t="e">
        <f>IFERROR(VLOOKUP($B1330&amp;$D$1,[22]db!$D:$Y,COLUMNS([22]db!$D:N),0),0)+IF($AG1330="sim",VLOOKUP($B1330,'[22]Ajuste PR - Ibura E LVE'!$J:$AA,COLUMNS('[22]Ajuste PR - Ibura E LVE'!$J:S),0),0)</f>
        <v>#VALUE!</v>
      </c>
      <c r="AU1330" s="86" t="e">
        <f>IFERROR(VLOOKUP($B1330&amp;$D$1,[22]db!$D:$Y,COLUMNS([22]db!$D:O),0),0)+IF($AG1330="sim",VLOOKUP($B1330,'[22]Ajuste PR - Ibura E LVE'!$J:$AA,COLUMNS('[22]Ajuste PR - Ibura E LVE'!$J:T),0),0)</f>
        <v>#VALUE!</v>
      </c>
      <c r="AV1330" s="86" t="e">
        <f>IFERROR(VLOOKUP($B1330&amp;$D$1,[22]db!$D:$Y,COLUMNS([22]db!$D:P),0),0)+IF($AG1330="sim",VLOOKUP($B1330,'[22]Ajuste PR - Ibura E LVE'!$J:$AA,COLUMNS('[22]Ajuste PR - Ibura E LVE'!$J:U),0),0)</f>
        <v>#VALUE!</v>
      </c>
      <c r="AW1330" s="86" t="e">
        <f>IFERROR(VLOOKUP($B1330&amp;$D$1,[22]db!$D:$Y,COLUMNS([22]db!$D:Q),0),0)+IF($AG1330="sim",VLOOKUP($B1330,'[22]Ajuste PR - Ibura E LVE'!$J:$AA,COLUMNS('[22]Ajuste PR - Ibura E LVE'!$J:V),0),0)</f>
        <v>#VALUE!</v>
      </c>
      <c r="AX1330" s="86" t="e">
        <f>IFERROR(VLOOKUP($B1330&amp;$D$1,[22]db!$D:$Y,COLUMNS([22]db!$D:R),0),0)+IF($AG1330="sim",VLOOKUP($B1330,'[22]Ajuste PR - Ibura E LVE'!$J:$AA,COLUMNS('[22]Ajuste PR - Ibura E LVE'!$J:W),0),0)</f>
        <v>#VALUE!</v>
      </c>
      <c r="AY1330" s="86" t="e">
        <f>IFERROR(VLOOKUP($B1330&amp;$D$1,[22]db!$D:$Y,COLUMNS([22]db!$D:S),0),0)+IF($AG1330="sim",VLOOKUP($B1330,'[22]Ajuste PR - Ibura E LVE'!$J:$AA,COLUMNS('[22]Ajuste PR - Ibura E LVE'!$J:X),0),0)</f>
        <v>#VALUE!</v>
      </c>
      <c r="AZ1330" s="86" t="e">
        <f>IFERROR(VLOOKUP($B1330&amp;$D$1,[22]db!$D:$Y,COLUMNS([22]db!$D:T),0),0)+IF($AG1330="sim",VLOOKUP($B1330,'[22]Ajuste PR - Ibura E LVE'!$J:$AA,COLUMNS('[22]Ajuste PR - Ibura E LVE'!$J:Y),0),0)</f>
        <v>#VALUE!</v>
      </c>
      <c r="BA1330" s="86" t="e">
        <f>IFERROR(VLOOKUP($B1330&amp;$D$1,[22]db!$D:$Y,COLUMNS([22]db!$D:U),0),0)+IF($AG1330="sim",VLOOKUP($B1330,'[22]Ajuste PR - Ibura E LVE'!$J:$AA,COLUMNS('[22]Ajuste PR - Ibura E LVE'!$J:Z),0),0)</f>
        <v>#VALUE!</v>
      </c>
      <c r="BB1330" s="89" t="e">
        <f t="shared" si="291"/>
        <v>#VALUE!</v>
      </c>
      <c r="BC1330" s="86">
        <f>IFERROR(VLOOKUP($B1330&amp;$D$1,[22]db!$D:$Y,COLUMNS([22]db!$D:W),0),0)</f>
        <v>0</v>
      </c>
      <c r="BD1330" s="86">
        <f>IFERROR(VLOOKUP($B1330&amp;$D$1,[22]db!$D:$Y,COLUMNS([22]db!$D:X),0),0)</f>
        <v>0</v>
      </c>
      <c r="BE1330" s="86">
        <f>IFERROR(VLOOKUP($B1330&amp;$D$1,[22]db!$D:Y,COLUMNS([22]db!$D:Y),0),0)</f>
        <v>0</v>
      </c>
      <c r="BF1330" s="86">
        <f>IFERROR(VLOOKUP($B1330&amp;$D$1,[22]db!$D:Z,COLUMNS([22]db!$D:Z),0),0)</f>
        <v>0</v>
      </c>
      <c r="BG1330" s="86">
        <f>IFERROR(VLOOKUP($B1330&amp;$D$1,[22]db!$D:AA,COLUMNS([22]db!$D:AA),0),0)</f>
        <v>0</v>
      </c>
      <c r="BH1330" s="86">
        <f>IFERROR(VLOOKUP($B1330&amp;$D$1,[22]db!$D:AB,COLUMNS([22]db!$D:AB),0),0)</f>
        <v>0</v>
      </c>
      <c r="BI1330" s="86">
        <f>IFERROR(VLOOKUP($B1330&amp;$D$1,[22]db!$D:AC,COLUMNS([22]db!$D:AC),0),0)</f>
        <v>0</v>
      </c>
      <c r="BJ1330" s="86">
        <f>IFERROR(VLOOKUP($B1330&amp;$D$1,[22]db!$D:AD,COLUMNS([22]db!$D:AD),0),0)</f>
        <v>0</v>
      </c>
      <c r="BK1330" s="86">
        <f>IFERROR(VLOOKUP($B1330&amp;$D$1,[22]db!$D:AE,COLUMNS([22]db!$D:AE),0),0)</f>
        <v>0</v>
      </c>
      <c r="BL1330" s="86">
        <f>IFERROR(VLOOKUP($B1330&amp;$D$1,[22]db!$D:AF,COLUMNS([22]db!$D:AF),0),0)</f>
        <v>0</v>
      </c>
      <c r="BM1330" s="86">
        <f>IFERROR(VLOOKUP($B1330&amp;$D$1,[22]db!$D:AG,COLUMNS([22]db!$D:AG),0),0)</f>
        <v>0</v>
      </c>
      <c r="BN1330" s="86">
        <f>IFERROR(VLOOKUP($B1330&amp;$D$1,[22]db!$D:AH,COLUMNS([22]db!$D:AH),0),0)</f>
        <v>0</v>
      </c>
      <c r="BO1330" s="90">
        <f t="shared" si="292"/>
        <v>0</v>
      </c>
      <c r="BP1330" s="90">
        <f>IFERROR(VLOOKUP($B1330&amp;$D$1,[22]db!$D:AJ,COLUMNS([22]db!$D:AJ),0),0)</f>
        <v>0</v>
      </c>
      <c r="BQ1330" s="90">
        <f>IFERROR(VLOOKUP($B1330&amp;$D$1,[22]db!$D:AK,COLUMNS([22]db!$D:AK),0),0)</f>
        <v>0</v>
      </c>
      <c r="BR1330" s="90">
        <f>IFERROR(VLOOKUP($B1330&amp;$D$1,[22]db!$D:AL,COLUMNS([22]db!$D:AL),0),0)</f>
        <v>0</v>
      </c>
      <c r="BS1330" s="91">
        <f>IFERROR(VLOOKUP($B1330&amp;$D$1,[22]db!$D:AM,COLUMNS([22]db!$D:I),0),0)</f>
        <v>0</v>
      </c>
      <c r="BU1330" s="86" t="e">
        <f>IFERROR(VLOOKUP($B1330&amp;$C$1,[22]db!$D:$Y,COLUMNS([22]db!$D:J),0),0)+IF($AG1330="sim",VLOOKUP($B1330,'[22]Ajuste PR - Ibura E LVE'!$J:$AA,COLUMNS('[22]Ajuste PR - Ibura E LVE'!$J:O),0),0)</f>
        <v>#VALUE!</v>
      </c>
      <c r="BV1330" s="86" t="e">
        <f>IFERROR(VLOOKUP($B1330&amp;$C$1,[22]db!$D:$Y,COLUMNS([22]db!$D:K),0),0)+IF($AG1330="sim",VLOOKUP($B1330,'[22]Ajuste PR - Ibura E LVE'!$J:$AA,COLUMNS('[22]Ajuste PR - Ibura E LVE'!$J:P),0),0)</f>
        <v>#VALUE!</v>
      </c>
      <c r="BW1330" s="86" t="e">
        <f>IFERROR(VLOOKUP($B1330&amp;$C$1,[22]db!$D:$Y,COLUMNS([22]db!$D:L),0),0)+IF($AG1330="sim",VLOOKUP($B1330,'[22]Ajuste PR - Ibura E LVE'!$J:$AA,COLUMNS('[22]Ajuste PR - Ibura E LVE'!$J:Q),0),0)</f>
        <v>#VALUE!</v>
      </c>
      <c r="BX1330" s="86" t="e">
        <f>IFERROR(VLOOKUP($B1330&amp;$C$1,[22]db!$D:$Y,COLUMNS([22]db!$D:M),0),0)+IF($AG1330="sim",VLOOKUP($B1330,'[22]Ajuste PR - Ibura E LVE'!$J:$AA,COLUMNS('[22]Ajuste PR - Ibura E LVE'!$J:R),0),0)</f>
        <v>#VALUE!</v>
      </c>
      <c r="BY1330" s="86" t="e">
        <f>IFERROR(VLOOKUP($B1330&amp;$C$1,[22]db!$D:$Y,COLUMNS([22]db!$D:N),0),0)+IF($AG1330="sim",VLOOKUP($B1330,'[22]Ajuste PR - Ibura E LVE'!$J:$AA,COLUMNS('[22]Ajuste PR - Ibura E LVE'!$J:S),0),0)</f>
        <v>#VALUE!</v>
      </c>
      <c r="BZ1330" s="86" t="e">
        <f>IFERROR(VLOOKUP($B1330&amp;$C$1,[22]db!$D:$Y,COLUMNS([22]db!$D:O),0),0)+IF($AG1330="sim",VLOOKUP($B1330,'[22]Ajuste PR - Ibura E LVE'!$J:$AA,COLUMNS('[22]Ajuste PR - Ibura E LVE'!$J:T),0),0)</f>
        <v>#VALUE!</v>
      </c>
      <c r="CA1330" s="86" t="e">
        <f>IFERROR(VLOOKUP($B1330&amp;$C$1,[22]db!$D:$Y,COLUMNS([22]db!$D:P),0),0)+IF($AG1330="sim",VLOOKUP($B1330,'[22]Ajuste PR - Ibura E LVE'!$J:$AA,COLUMNS('[22]Ajuste PR - Ibura E LVE'!$J:U),0),0)</f>
        <v>#VALUE!</v>
      </c>
      <c r="CB1330" s="86" t="e">
        <f>IFERROR(VLOOKUP($B1330&amp;$C$1,[22]db!$D:$Y,COLUMNS([22]db!$D:Q),0),0)+IF($AG1330="sim",VLOOKUP($B1330,'[22]Ajuste PR - Ibura E LVE'!$J:$AA,COLUMNS('[22]Ajuste PR - Ibura E LVE'!$J:V),0),0)</f>
        <v>#VALUE!</v>
      </c>
      <c r="CC1330" s="86" t="e">
        <f>IFERROR(VLOOKUP($B1330&amp;$C$1,[22]db!$D:$Y,COLUMNS([22]db!$D:R),0),0)+IF($AG1330="sim",VLOOKUP($B1330,'[22]Ajuste PR - Ibura E LVE'!$J:$AA,COLUMNS('[22]Ajuste PR - Ibura E LVE'!$J:W),0),0)</f>
        <v>#VALUE!</v>
      </c>
      <c r="CD1330" s="86" t="e">
        <f>IFERROR(VLOOKUP($B1330&amp;$C$1,[22]db!$D:$Y,COLUMNS([22]db!$D:S),0),0)+IF($AG1330="sim",VLOOKUP($B1330,'[22]Ajuste PR - Ibura E LVE'!$J:$AA,COLUMNS('[22]Ajuste PR - Ibura E LVE'!$J:X),0),0)</f>
        <v>#VALUE!</v>
      </c>
      <c r="CE1330" s="86" t="e">
        <f>IFERROR(VLOOKUP($B1330&amp;$C$1,[22]db!$D:$Y,COLUMNS([22]db!$D:T),0),0)+IF($AG1330="sim",VLOOKUP($B1330,'[22]Ajuste PR - Ibura E LVE'!$J:$AA,COLUMNS('[22]Ajuste PR - Ibura E LVE'!$J:Y),0),0)</f>
        <v>#VALUE!</v>
      </c>
      <c r="CF1330" s="86" t="e">
        <f>IFERROR(VLOOKUP($B1330&amp;$C$1,[22]db!$D:$Y,COLUMNS([22]db!$D:U),0),0)+IF($AG1330="sim",VLOOKUP($B1330,'[22]Ajuste PR - Ibura E LVE'!$J:$AA,COLUMNS('[22]Ajuste PR - Ibura E LVE'!$J:Z),0),0)</f>
        <v>#VALUE!</v>
      </c>
      <c r="CG1330" s="89" t="e">
        <f t="shared" si="293"/>
        <v>#VALUE!</v>
      </c>
      <c r="CH1330" s="86">
        <f>IFERROR(VLOOKUP($B1330&amp;$C$1,[22]db!$D:$Y,COLUMNS([22]db!$D:W),0),0)</f>
        <v>0</v>
      </c>
      <c r="CI1330" s="86">
        <f>IFERROR(VLOOKUP($B1330&amp;$C$1,[22]db!$D:Y,COLUMNS([22]db!$D:X),0),0)</f>
        <v>0</v>
      </c>
      <c r="CJ1330" s="86">
        <f>IFERROR(VLOOKUP($B1330&amp;$C$1,[22]db!$D:Z,COLUMNS([22]db!$D:Y),0),0)</f>
        <v>0</v>
      </c>
      <c r="CK1330" s="86">
        <f>IFERROR(VLOOKUP($B1330&amp;$C$1,[22]db!$D:AA,COLUMNS([22]db!$D:Z),0),0)</f>
        <v>0</v>
      </c>
      <c r="CL1330" s="86">
        <f>IFERROR(VLOOKUP($B1330&amp;$C$1,[22]db!$D:AB,COLUMNS([22]db!$D:AA),0),0)</f>
        <v>0</v>
      </c>
      <c r="CM1330" s="86">
        <f>IFERROR(VLOOKUP($B1330&amp;$C$1,[22]db!$D:AC,COLUMNS([22]db!$D:AB),0),0)</f>
        <v>0</v>
      </c>
      <c r="CN1330" s="86">
        <f>IFERROR(VLOOKUP($B1330&amp;$C$1,[22]db!$D:AD,COLUMNS([22]db!$D:AC),0),0)</f>
        <v>0</v>
      </c>
      <c r="CO1330" s="86">
        <f>IFERROR(VLOOKUP($B1330&amp;$C$1,[22]db!$D:AE,COLUMNS([22]db!$D:AD),0),0)</f>
        <v>0</v>
      </c>
      <c r="CP1330" s="86">
        <f>IFERROR(VLOOKUP($B1330&amp;$C$1,[22]db!$D:AF,COLUMNS([22]db!$D:AE),0),0)</f>
        <v>0</v>
      </c>
      <c r="CQ1330" s="86">
        <f>IFERROR(VLOOKUP($B1330&amp;$C$1,[22]db!$D:AG,COLUMNS([22]db!$D:AF),0),0)</f>
        <v>0</v>
      </c>
      <c r="CR1330" s="86">
        <f>IFERROR(VLOOKUP($B1330&amp;$C$1,[22]db!$D:AH,COLUMNS([22]db!$D:AG),0),0)</f>
        <v>0</v>
      </c>
      <c r="CS1330" s="86">
        <f>IFERROR(VLOOKUP($B1330&amp;$C$1,[22]db!$D:AI,COLUMNS([22]db!$D:AH),0),0)</f>
        <v>0</v>
      </c>
      <c r="CT1330" s="90">
        <f t="shared" si="294"/>
        <v>0</v>
      </c>
      <c r="CU1330" s="90">
        <f>IFERROR(VLOOKUP($B1330&amp;$C$1,[22]db!$D:AK,COLUMNS([22]db!$D:AJ),0),0)</f>
        <v>0</v>
      </c>
      <c r="CV1330" s="90">
        <f>IFERROR(VLOOKUP($B1330&amp;$C$1,[22]db!$D:AL,COLUMNS([22]db!$D:AK),0),0)</f>
        <v>0</v>
      </c>
      <c r="CW1330" s="90">
        <f>IFERROR(VLOOKUP($B1330&amp;$C$1,[22]db!$D:AM,COLUMNS([22]db!$D:AL),0),0)</f>
        <v>0</v>
      </c>
      <c r="CX1330" s="91">
        <f>IFERROR(VLOOKUP($B1330&amp;$C$1,[22]db!$D:AN,COLUMNS([22]db!$D:I),0),0)</f>
        <v>0</v>
      </c>
      <c r="CZ1330" s="86">
        <f>IFERROR(VLOOKUP($B1330&amp;"EBITDA Gerencial",[22]db!$D:Y,COLUMNS([22]db!$D:J),0),0)</f>
        <v>0</v>
      </c>
      <c r="DA1330" s="86">
        <f>IFERROR(VLOOKUP($B1330&amp;"EBITDA Gerencial",[22]db!$D:Z,COLUMNS([22]db!$D:K),0),0)</f>
        <v>0</v>
      </c>
      <c r="DB1330" s="86">
        <f>IFERROR(VLOOKUP($B1330&amp;"EBITDA Gerencial",[22]db!$D:AA,COLUMNS([22]db!$D:L),0),0)</f>
        <v>0</v>
      </c>
      <c r="DC1330" s="86">
        <f>IFERROR(VLOOKUP($B1330&amp;"EBITDA Gerencial",[22]db!$D:AB,COLUMNS([22]db!$D:M),0),0)</f>
        <v>0</v>
      </c>
      <c r="DD1330" s="86">
        <f>IFERROR(VLOOKUP($B1330&amp;"EBITDA Gerencial",[22]db!$D:AC,COLUMNS([22]db!$D:N),0),0)</f>
        <v>0</v>
      </c>
      <c r="DE1330" s="86">
        <f>IFERROR(VLOOKUP($B1330&amp;"EBITDA Gerencial",[22]db!$D:AD,COLUMNS([22]db!$D:O),0),0)</f>
        <v>0</v>
      </c>
      <c r="DF1330" s="86">
        <f>IFERROR(VLOOKUP($B1330&amp;"EBITDA Gerencial",[22]db!$D:AE,COLUMNS([22]db!$D:P),0),0)</f>
        <v>0</v>
      </c>
      <c r="DG1330" s="86">
        <f>IFERROR(VLOOKUP($B1330&amp;"EBITDA Gerencial",[22]db!$D:AF,COLUMNS([22]db!$D:Q),0),0)</f>
        <v>0</v>
      </c>
      <c r="DH1330" s="86">
        <f>IFERROR(VLOOKUP($B1330&amp;"EBITDA Gerencial",[22]db!$D:AG,COLUMNS([22]db!$D:R),0),0)</f>
        <v>0</v>
      </c>
      <c r="DI1330" s="86">
        <f>IFERROR(VLOOKUP($B1330&amp;"EBITDA Gerencial",[22]db!$D:AH,COLUMNS([22]db!$D:S),0),0)</f>
        <v>0</v>
      </c>
      <c r="DJ1330" s="86">
        <f>IFERROR(VLOOKUP($B1330&amp;"EBITDA Gerencial",[22]db!$D:AI,COLUMNS([22]db!$D:T),0),0)</f>
        <v>0</v>
      </c>
      <c r="DK1330" s="86">
        <f>IFERROR(VLOOKUP($B1330&amp;"EBITDA Gerencial",[22]db!$D:AJ,COLUMNS([22]db!$D:U),0),0)</f>
        <v>0</v>
      </c>
      <c r="DL1330" s="89">
        <f t="shared" si="295"/>
        <v>0</v>
      </c>
      <c r="DM1330" s="86">
        <f>IFERROR(VLOOKUP($B1330&amp;"EBITDA Gerencial",[22]db!$D:AL,COLUMNS([22]db!$D:W),0),0)</f>
        <v>0</v>
      </c>
      <c r="DN1330" s="86">
        <f>IFERROR(VLOOKUP($B1330&amp;"EBITDA Gerencial",[22]db!$D:AM,COLUMNS([22]db!$D:X),0),0)</f>
        <v>0</v>
      </c>
      <c r="DO1330" s="86">
        <f>IFERROR(VLOOKUP($B1330&amp;"EBITDA Gerencial",[22]db!$D:AN,COLUMNS([22]db!$D:Y),0),0)</f>
        <v>0</v>
      </c>
      <c r="DP1330" s="86">
        <f>IFERROR(VLOOKUP($B1330&amp;"EBITDA Gerencial",[22]db!$D:AO,COLUMNS([22]db!$D:Z),0),0)</f>
        <v>0</v>
      </c>
      <c r="DQ1330" s="86">
        <f>IFERROR(VLOOKUP($B1330&amp;"EBITDA Gerencial",[22]db!$D:AP,COLUMNS([22]db!$D:AA),0),0)</f>
        <v>0</v>
      </c>
      <c r="DR1330" s="86">
        <f>IFERROR(VLOOKUP($B1330&amp;"EBITDA Gerencial",[22]db!$D:AQ,COLUMNS([22]db!$D:AB),0),0)</f>
        <v>0</v>
      </c>
      <c r="DS1330" s="86">
        <f>IFERROR(VLOOKUP($B1330&amp;"EBITDA Gerencial",[22]db!$D:AR,COLUMNS([22]db!$D:AC),0),0)</f>
        <v>0</v>
      </c>
      <c r="DT1330" s="86">
        <f>IFERROR(VLOOKUP($B1330&amp;"EBITDA Gerencial",[22]db!$D:AS,COLUMNS([22]db!$D:AD),0),0)</f>
        <v>0</v>
      </c>
      <c r="DU1330" s="86">
        <f>IFERROR(VLOOKUP($B1330&amp;"EBITDA Gerencial",[22]db!$D:AT,COLUMNS([22]db!$D:AE),0),0)</f>
        <v>0</v>
      </c>
      <c r="DV1330" s="86">
        <f>IFERROR(VLOOKUP($B1330&amp;"EBITDA Gerencial",[22]db!$D:AU,COLUMNS([22]db!$D:AF),0),0)</f>
        <v>0</v>
      </c>
      <c r="DW1330" s="86">
        <f>IFERROR(VLOOKUP($B1330&amp;"EBITDA Gerencial",[22]db!$D:AV,COLUMNS([22]db!$D:AG),0),0)</f>
        <v>0</v>
      </c>
      <c r="DX1330" s="86">
        <f>IFERROR(VLOOKUP($B1330&amp;"EBITDA Gerencial",[22]db!$D:AW,COLUMNS([22]db!$D:AH),0),0)</f>
        <v>0</v>
      </c>
      <c r="DY1330" s="90">
        <f t="shared" si="296"/>
        <v>0</v>
      </c>
      <c r="DZ1330" s="90">
        <f>IFERROR(VLOOKUP($B1330&amp;"EBITDA Gerencial",[22]db!$D:AY,COLUMNS([22]db!$D:AJ),0),0)</f>
        <v>0</v>
      </c>
      <c r="EA1330" s="90">
        <f>IFERROR(VLOOKUP($B1330&amp;"EBITDA Gerencial",[22]db!$D:AZ,COLUMNS([22]db!$D:AK),0),0)</f>
        <v>0</v>
      </c>
      <c r="EB1330" s="90">
        <f>IFERROR(VLOOKUP($B1330&amp;"EBITDA Gerencial",[22]db!$D:BA,COLUMNS([22]db!$D:AL),0),0)</f>
        <v>0</v>
      </c>
      <c r="EC1330" s="90">
        <f>IFERROR(VLOOKUP($B1330&amp;"EBITDA Gerencial",[22]db!$D:BB,COLUMNS([22]db!$D:AM),0),0)</f>
        <v>0</v>
      </c>
      <c r="EE1330" s="92">
        <f>IFERROR(IF($L1330="Pequeno Porte",IF('[22]Resumo Projetos 2020'!$C$7="Capex Financeiro",$Q1330,$N1330),0),0)</f>
        <v>0</v>
      </c>
      <c r="EF1330" s="92">
        <f>IFERROR(IF($L1330="Continuidade Operacional",IF('[22]Resumo Projetos 2020'!$C$7="Capex Financeiro",$Q1330,$N1330),0),0)</f>
        <v>0</v>
      </c>
      <c r="EG1330" s="92">
        <f>IFERROR(IF($L1330="Projetos Engenharia",IF('[22]Resumo Projetos 2020'!$C$7="Capex Financeiro",$Q1330,$N1330),0),0)</f>
        <v>0</v>
      </c>
      <c r="EH1330" s="92">
        <f>IFERROR(IF(OR($L1330="Crescimento Vegetativo Água",$L1330="Crescimento Vegetativo Esgoto"),IF('[22]Resumo Projetos 2020'!$C$7="Capex Financeiro",$Q1330,$N1330),0),0)</f>
        <v>0</v>
      </c>
      <c r="EI1330" s="92">
        <f>IFERROR(IF($L1330="Fiscalização",IF('[22]Resumo Projetos 2020'!$C$7="Capex Financeiro",$Q1330,$N1330),0)+IF($L1330="Corte e Religação",IF('[22]Resumo Projetos 2020'!$C$7="Capex Financeiro",$Q1330,$N1330),0),0)</f>
        <v>0</v>
      </c>
      <c r="EJ1330" s="92">
        <f>IFERROR(IF($L1330="Manutenção de Valor",IF('[22]Resumo Projetos 2020'!$C$7="Capex Financeiro",$Q1330,$N1330),0),0)</f>
        <v>0</v>
      </c>
      <c r="EK1330" s="92">
        <f>IFERROR(IF($L1330="Geração de Valor",IF('[22]Resumo Projetos 2020'!$C$7="Capex Financeiro",$Q1330,$N1330),0),0)</f>
        <v>0</v>
      </c>
      <c r="EL1330" s="93" t="e">
        <f t="shared" si="297"/>
        <v>#VALUE!</v>
      </c>
      <c r="EM1330" s="92">
        <f>IFERROR(IF($L1330="Pequeno Porte",IF('[22]Resumo Projetos 2021'!$C$7="Capex Financeiro",$R1330,$O1330),0),0)</f>
        <v>0</v>
      </c>
      <c r="EN1330" s="92">
        <f>IFERROR(IF($L1330="Continuidade Operacional",IF('[22]Resumo Projetos 2021'!$C$7="Capex Financeiro",$R1330,$O1330),0),0)</f>
        <v>0</v>
      </c>
      <c r="EO1330" s="92">
        <f>IFERROR(IF($L1330="Projetos Engenharia",IF('[22]Resumo Projetos 2021'!$C$7="Capex Financeiro",$R1330,$O1330),0),0)</f>
        <v>0</v>
      </c>
      <c r="EP1330" s="92">
        <f>IFERROR(IF(OR($L1330="Crescimento Vegetativo Água",$L1330="Crescimento Vegetativo Esgoto"),IF('[22]Resumo Projetos 2021'!$C$7="Capex Financeiro",$R1330,$O1330),0),0)</f>
        <v>0</v>
      </c>
      <c r="EQ1330" s="92">
        <f>IFERROR(IF($L1330="Fiscalização",IF('[22]Resumo Projetos 2021'!$C$7="Capex Financeiro",$R1330,$O1330),0)+IF($L1330="Corte e Religação",IF('[22]Resumo Projetos 2021'!$C$7="Capex Financeiro",$R1330,$O1330),0),0)</f>
        <v>0</v>
      </c>
      <c r="ER1330" s="92">
        <f>IFERROR(IF($L1330="Manutenção de Valor",IF('[22]Resumo Projetos 2021'!$C$7="Capex Financeiro",$R1330,$O1330),0),0)</f>
        <v>0</v>
      </c>
      <c r="ES1330" s="92">
        <f>IFERROR(IF($L1330="Geração de Valor",IF('[22]Resumo Projetos 2021'!$C$7="Capex Financeiro",$R1330,$O1330),0),0)</f>
        <v>0</v>
      </c>
      <c r="ET1330" s="94"/>
      <c r="EU1330" s="95"/>
      <c r="EV1330" s="92" t="e">
        <f t="shared" si="298"/>
        <v>#VALUE!</v>
      </c>
      <c r="EW1330" s="92" t="e">
        <f t="shared" si="299"/>
        <v>#VALUE!</v>
      </c>
      <c r="FF1330" s="31">
        <f>DL1330-IFERROR(VLOOKUP($B1330,#REF!,COLUMNS($B:DL),0),0)</f>
        <v>0</v>
      </c>
      <c r="FG1330" s="31">
        <f>DY1330-IFERROR(VLOOKUP($B1330&amp;"Ebitda Gerencial",#REF!,COLUMNS(#REF!),0),0)</f>
        <v>0</v>
      </c>
      <c r="FH1330" s="31">
        <f>DZ1330-IFERROR(VLOOKUP($B1330&amp;"Ebitda Gerencial",#REF!,COLUMNS(#REF!),0),0)</f>
        <v>0</v>
      </c>
    </row>
    <row r="1331" spans="1:164" ht="45" customHeight="1" outlineLevel="1" x14ac:dyDescent="0.25">
      <c r="A1331">
        <f t="shared" si="287"/>
        <v>1324</v>
      </c>
      <c r="B1331" s="77" t="e">
        <f>VLOOKUP(A1331,[22]db!A:C,3,0)</f>
        <v>#N/A</v>
      </c>
      <c r="C1331" s="78" t="str">
        <f t="shared" si="289"/>
        <v/>
      </c>
      <c r="D1331" s="78" t="e">
        <f>VLOOKUP(IF(F1331="Águas de Manaus Consolidado","Águas de Manaus",F1331)&amp;G1331,[22]db!C:E,COLUMNS([22]db!C:E),0)</f>
        <v>#N/A</v>
      </c>
      <c r="E1331" s="79" t="e">
        <f>VLOOKUP(IF(F1331="Águas de Manaus Consolidado","Águas de Manaus",F1331),[22]deparaV2!H:L,COLUMNS([22]deparaV2!H:L),0)</f>
        <v>#N/A</v>
      </c>
      <c r="F1331" s="80">
        <f>IFERROR(VLOOKUP($A1331,[22]db!$A:$G,COLUMNS([22]db!$A:F),0),0)</f>
        <v>0</v>
      </c>
      <c r="G1331" s="78">
        <f>IFERROR(VLOOKUP($A1331,[22]db!$A:$G,COLUMNS([22]db!$A:G),0),0)</f>
        <v>0</v>
      </c>
      <c r="H1331" s="79" t="str">
        <f>IFERROR(VLOOKUP($B1331,'[22]cpx0.10'!A:J,COLUMNS('[22]cpx0.10'!A:E),0),IF(G1331="Projeto 999","Outros Lançamentos",""))</f>
        <v/>
      </c>
      <c r="I1331" s="79" t="str">
        <f>IFERROR(VLOOKUP(B1331,'[22]cpx0.10'!A:L,COLUMNS('[22]cpx0.10'!A:L),0),"")</f>
        <v/>
      </c>
      <c r="J1331" s="78" t="str">
        <f>IFERROR(VLOOKUP($B1331,'[22]cpx0.10'!A:J,COLUMNS('[22]cpx0.10'!A:D),0),IF(G1331="Projeto 999","Outros Projetos",""))</f>
        <v/>
      </c>
      <c r="K1331" s="78"/>
      <c r="L1331" s="78" t="str">
        <f>IF(G1331="Projeto 999","Manutenção de Valor",IFERROR(IF(IF(VLOOKUP($J1331,[22]deparaV2!$D$13:$E$29,2,0)="sim",IF(VLOOKUP($B1331&amp;"Total de Investimentos - Caixa",[22]db!$D:$CM,COLUMNS([22]db!$D:$CL),0)=1,"Pequeno Porte",VLOOKUP($B1331&amp;"Total de Investimentos - Caixa",[22]db!$D:$CS,COLUMNS([22]db!$D:$CN),0)),J1331)=0,"Manutenção de valor",IF(VLOOKUP($J1331,[22]deparaV2!$D$13:$E$29,2,0)="sim",IF(VLOOKUP($B1331&amp;"Total de Investimentos - Caixa",[22]db!$D:$CM,COLUMNS([22]db!$D:$CL),0)=1,"Pequeno Porte",VLOOKUP($B1331&amp;"Total de Investimentos - Caixa",[22]db!$D:$CS,COLUMNS([22]db!$D:$CN),0)),J1331)),IFERROR(IF(IF(VLOOKUP($J1331,[22]deparaV2!$D$13:$E$29,2,0)="sim",IF(VLOOKUP($B1331&amp;"Total de Investimentos",[22]db!$D:$CM,COLUMNS([22]db!$D:$CL),0)=1,"Pequeno Porte",VLOOKUP($B1331&amp;"Total de Investimentos",[22]db!$D:$CS,COLUMNS([22]db!$D:$CN),0)),J1331)=0,"Manutenção de valor",IF(VLOOKUP($J1331,[22]deparaV2!$D$13:$E$29,2,0)="sim",IF(VLOOKUP($B1331&amp;"Total de Investimentos",[22]db!$D:$CM,COLUMNS([22]db!$D:$CL),0)=1,"Pequeno Porte",VLOOKUP($B1331&amp;"Total de Investimentos",[22]db!$D:$CS,COLUMNS([22]db!$D:$CN),0)),J1331)),"")))</f>
        <v/>
      </c>
      <c r="M1331" s="185"/>
      <c r="N1331" s="82">
        <f>IFERROR(-VLOOKUP($B1331&amp;$D$1,[22]db!$D:$CI,MATCH($H$1,[22]db!$D$5:$CI$5,0),0),0)+AH1331</f>
        <v>0</v>
      </c>
      <c r="O1331" s="82">
        <f>IFERROR(-VLOOKUP($B1331&amp;$D$1,[22]db!$D:$CI,MATCH($H$1+1,[22]db!$D$5:$CI$5,0),0),0)+AH1331</f>
        <v>0</v>
      </c>
      <c r="P1331" s="83" t="e">
        <f t="shared" si="300"/>
        <v>#VALUE!</v>
      </c>
      <c r="Q1331" s="82">
        <f>IFERROR(-VLOOKUP($B1331&amp;$C$1,[22]db!$D:$CI,MATCH($H$1,[22]db!$D$5:$CI$5,0),0),0)+AH1331</f>
        <v>0</v>
      </c>
      <c r="R1331" s="82">
        <f>IFERROR(-VLOOKUP($B1331&amp;$C$1,[22]db!$D:$CI,MATCH($H$1+1,[22]db!$D$5:$CI$5,0),0),0)+AH1331</f>
        <v>0</v>
      </c>
      <c r="S1331" s="82"/>
      <c r="T1331" s="82">
        <f>IFERROR(VLOOKUP($B1331&amp;"EBITDA Gerencial",[22]db!$D:$AI,MATCH($H$1,[22]db!$D$5:$CI$5,0),0),0)</f>
        <v>0</v>
      </c>
      <c r="U1331" s="82">
        <f>IFERROR(VLOOKUP($B1331&amp;"EBITDA Gerencial",[22]db!$D:$AI,MATCH($H$1+1,[22]db!$D$5:$CI$5,0),0),0)</f>
        <v>0</v>
      </c>
      <c r="V1331" s="82">
        <f>IFERROR(VLOOKUP($B1331,[22]Fluxos!$B:$F,COLUMNS([22]Fluxos!$B:E),0),0)</f>
        <v>0</v>
      </c>
      <c r="W1331" s="84">
        <f>IFERROR(VLOOKUP($B1331,[22]Fluxos!$B:$I,COLUMNS([22]Fluxos!$B:I),0),0)</f>
        <v>0</v>
      </c>
      <c r="X1331" s="84"/>
      <c r="Y1331" s="174"/>
      <c r="Z1331" s="175"/>
      <c r="AA1331" s="85" t="s">
        <v>90</v>
      </c>
      <c r="AC1331" s="86" t="e">
        <f t="shared" si="290"/>
        <v>#VALUE!</v>
      </c>
      <c r="AD1331" s="87" t="e">
        <f>SUMIFS('[22]Realizado por ano PEP'!$G:$G,'[22]Realizado por ano PEP'!$B:$B,'5. Projetos Capex'!$B1331)+SUMIFS('[22]Realizado por ano PEP'!$H:$H,'[22]Realizado por ano PEP'!$B:$B,'5. Projetos Capex'!$B1331)</f>
        <v>#VALUE!</v>
      </c>
      <c r="AE1331" s="87" t="e">
        <f>SUMIFS('[22]Realizado por ano PEP'!$F:$F,'[22]Realizado por ano PEP'!$B:$B,'5. Projetos Capex'!$B1331)+SUMIFS('[22]Realizado por ano PEP'!$E:$E,'[22]Realizado por ano PEP'!$B:$B,'5. Projetos Capex'!$B1331)</f>
        <v>#VALUE!</v>
      </c>
      <c r="AF1331">
        <f t="shared" si="288"/>
        <v>0</v>
      </c>
      <c r="AG1331" s="85" t="e">
        <f>IF(COUNTIF('[22]Ajuste PR - Ibura E LVE'!$J$5:$J$487,'5. Projetos Capex'!$B1331)&lt;&gt;0,"Sim","Não")</f>
        <v>#VALUE!</v>
      </c>
      <c r="AH1331" s="85">
        <f>IFERROR(-VLOOKUP(B1331,'[22]Ajuste PR - Ibura E LVE'!$J:$N,COLUMNS('[22]Ajuste PR - Ibura E LVE'!J:N),0),0)</f>
        <v>0</v>
      </c>
      <c r="AJ1331" s="88" t="e">
        <f>VLOOKUP($B1331,'[22]cpx0.10'!$A:$J,COLUMNS(A:J),0)</f>
        <v>#N/A</v>
      </c>
      <c r="AK1331" s="88" t="e">
        <f>VLOOKUP($B1331,'[22]cpx0.10'!$A:$H,COLUMNS('[22]cpx0.10'!$A:G),0)</f>
        <v>#N/A</v>
      </c>
      <c r="AL1331" s="87" t="e">
        <f>VLOOKUP($B1331,'[22]cpx0.10'!$A:$H,COLUMNS('[22]cpx0.10'!$A:H),0)</f>
        <v>#N/A</v>
      </c>
      <c r="AP1331" s="86" t="e">
        <f>IFERROR(VLOOKUP($B1331&amp;$D$1,[22]db!$D:$Y,COLUMNS([22]db!$D:J),0),0)+IF($AG1331="sim",VLOOKUP($B1331,'[22]Ajuste PR - Ibura E LVE'!$J:$AA,COLUMNS('[22]Ajuste PR - Ibura E LVE'!$J:O),0),0)</f>
        <v>#VALUE!</v>
      </c>
      <c r="AQ1331" s="86" t="e">
        <f>IFERROR(VLOOKUP($B1331&amp;$D$1,[22]db!$D:$Y,COLUMNS([22]db!$D:K),0),0)+IF($AG1331="sim",VLOOKUP($B1331,'[22]Ajuste PR - Ibura E LVE'!$J:$AA,COLUMNS('[22]Ajuste PR - Ibura E LVE'!$J:P),0),0)</f>
        <v>#VALUE!</v>
      </c>
      <c r="AR1331" s="86" t="e">
        <f>IFERROR(VLOOKUP($B1331&amp;$D$1,[22]db!$D:$Y,COLUMNS([22]db!$D:L),0),0)+IF($AG1331="sim",VLOOKUP($B1331,'[22]Ajuste PR - Ibura E LVE'!$J:$AA,COLUMNS('[22]Ajuste PR - Ibura E LVE'!$J:Q),0),0)</f>
        <v>#VALUE!</v>
      </c>
      <c r="AS1331" s="86" t="e">
        <f>IFERROR(VLOOKUP($B1331&amp;$D$1,[22]db!$D:$Y,COLUMNS([22]db!$D:M),0),0)+IF($AG1331="sim",VLOOKUP($B1331,'[22]Ajuste PR - Ibura E LVE'!$J:$AA,COLUMNS('[22]Ajuste PR - Ibura E LVE'!$J:R),0),0)</f>
        <v>#VALUE!</v>
      </c>
      <c r="AT1331" s="86" t="e">
        <f>IFERROR(VLOOKUP($B1331&amp;$D$1,[22]db!$D:$Y,COLUMNS([22]db!$D:N),0),0)+IF($AG1331="sim",VLOOKUP($B1331,'[22]Ajuste PR - Ibura E LVE'!$J:$AA,COLUMNS('[22]Ajuste PR - Ibura E LVE'!$J:S),0),0)</f>
        <v>#VALUE!</v>
      </c>
      <c r="AU1331" s="86" t="e">
        <f>IFERROR(VLOOKUP($B1331&amp;$D$1,[22]db!$D:$Y,COLUMNS([22]db!$D:O),0),0)+IF($AG1331="sim",VLOOKUP($B1331,'[22]Ajuste PR - Ibura E LVE'!$J:$AA,COLUMNS('[22]Ajuste PR - Ibura E LVE'!$J:T),0),0)</f>
        <v>#VALUE!</v>
      </c>
      <c r="AV1331" s="86" t="e">
        <f>IFERROR(VLOOKUP($B1331&amp;$D$1,[22]db!$D:$Y,COLUMNS([22]db!$D:P),0),0)+IF($AG1331="sim",VLOOKUP($B1331,'[22]Ajuste PR - Ibura E LVE'!$J:$AA,COLUMNS('[22]Ajuste PR - Ibura E LVE'!$J:U),0),0)</f>
        <v>#VALUE!</v>
      </c>
      <c r="AW1331" s="86" t="e">
        <f>IFERROR(VLOOKUP($B1331&amp;$D$1,[22]db!$D:$Y,COLUMNS([22]db!$D:Q),0),0)+IF($AG1331="sim",VLOOKUP($B1331,'[22]Ajuste PR - Ibura E LVE'!$J:$AA,COLUMNS('[22]Ajuste PR - Ibura E LVE'!$J:V),0),0)</f>
        <v>#VALUE!</v>
      </c>
      <c r="AX1331" s="86" t="e">
        <f>IFERROR(VLOOKUP($B1331&amp;$D$1,[22]db!$D:$Y,COLUMNS([22]db!$D:R),0),0)+IF($AG1331="sim",VLOOKUP($B1331,'[22]Ajuste PR - Ibura E LVE'!$J:$AA,COLUMNS('[22]Ajuste PR - Ibura E LVE'!$J:W),0),0)</f>
        <v>#VALUE!</v>
      </c>
      <c r="AY1331" s="86" t="e">
        <f>IFERROR(VLOOKUP($B1331&amp;$D$1,[22]db!$D:$Y,COLUMNS([22]db!$D:S),0),0)+IF($AG1331="sim",VLOOKUP($B1331,'[22]Ajuste PR - Ibura E LVE'!$J:$AA,COLUMNS('[22]Ajuste PR - Ibura E LVE'!$J:X),0),0)</f>
        <v>#VALUE!</v>
      </c>
      <c r="AZ1331" s="86" t="e">
        <f>IFERROR(VLOOKUP($B1331&amp;$D$1,[22]db!$D:$Y,COLUMNS([22]db!$D:T),0),0)+IF($AG1331="sim",VLOOKUP($B1331,'[22]Ajuste PR - Ibura E LVE'!$J:$AA,COLUMNS('[22]Ajuste PR - Ibura E LVE'!$J:Y),0),0)</f>
        <v>#VALUE!</v>
      </c>
      <c r="BA1331" s="86" t="e">
        <f>IFERROR(VLOOKUP($B1331&amp;$D$1,[22]db!$D:$Y,COLUMNS([22]db!$D:U),0),0)+IF($AG1331="sim",VLOOKUP($B1331,'[22]Ajuste PR - Ibura E LVE'!$J:$AA,COLUMNS('[22]Ajuste PR - Ibura E LVE'!$J:Z),0),0)</f>
        <v>#VALUE!</v>
      </c>
      <c r="BB1331" s="89" t="e">
        <f t="shared" si="291"/>
        <v>#VALUE!</v>
      </c>
      <c r="BC1331" s="86">
        <f>IFERROR(VLOOKUP($B1331&amp;$D$1,[22]db!$D:$Y,COLUMNS([22]db!$D:W),0),0)</f>
        <v>0</v>
      </c>
      <c r="BD1331" s="86">
        <f>IFERROR(VLOOKUP($B1331&amp;$D$1,[22]db!$D:$Y,COLUMNS([22]db!$D:X),0),0)</f>
        <v>0</v>
      </c>
      <c r="BE1331" s="86">
        <f>IFERROR(VLOOKUP($B1331&amp;$D$1,[22]db!$D:Y,COLUMNS([22]db!$D:Y),0),0)</f>
        <v>0</v>
      </c>
      <c r="BF1331" s="86">
        <f>IFERROR(VLOOKUP($B1331&amp;$D$1,[22]db!$D:Z,COLUMNS([22]db!$D:Z),0),0)</f>
        <v>0</v>
      </c>
      <c r="BG1331" s="86">
        <f>IFERROR(VLOOKUP($B1331&amp;$D$1,[22]db!$D:AA,COLUMNS([22]db!$D:AA),0),0)</f>
        <v>0</v>
      </c>
      <c r="BH1331" s="86">
        <f>IFERROR(VLOOKUP($B1331&amp;$D$1,[22]db!$D:AB,COLUMNS([22]db!$D:AB),0),0)</f>
        <v>0</v>
      </c>
      <c r="BI1331" s="86">
        <f>IFERROR(VLOOKUP($B1331&amp;$D$1,[22]db!$D:AC,COLUMNS([22]db!$D:AC),0),0)</f>
        <v>0</v>
      </c>
      <c r="BJ1331" s="86">
        <f>IFERROR(VLOOKUP($B1331&amp;$D$1,[22]db!$D:AD,COLUMNS([22]db!$D:AD),0),0)</f>
        <v>0</v>
      </c>
      <c r="BK1331" s="86">
        <f>IFERROR(VLOOKUP($B1331&amp;$D$1,[22]db!$D:AE,COLUMNS([22]db!$D:AE),0),0)</f>
        <v>0</v>
      </c>
      <c r="BL1331" s="86">
        <f>IFERROR(VLOOKUP($B1331&amp;$D$1,[22]db!$D:AF,COLUMNS([22]db!$D:AF),0),0)</f>
        <v>0</v>
      </c>
      <c r="BM1331" s="86">
        <f>IFERROR(VLOOKUP($B1331&amp;$D$1,[22]db!$D:AG,COLUMNS([22]db!$D:AG),0),0)</f>
        <v>0</v>
      </c>
      <c r="BN1331" s="86">
        <f>IFERROR(VLOOKUP($B1331&amp;$D$1,[22]db!$D:AH,COLUMNS([22]db!$D:AH),0),0)</f>
        <v>0</v>
      </c>
      <c r="BO1331" s="90">
        <f t="shared" si="292"/>
        <v>0</v>
      </c>
      <c r="BP1331" s="90">
        <f>IFERROR(VLOOKUP($B1331&amp;$D$1,[22]db!$D:AJ,COLUMNS([22]db!$D:AJ),0),0)</f>
        <v>0</v>
      </c>
      <c r="BQ1331" s="90">
        <f>IFERROR(VLOOKUP($B1331&amp;$D$1,[22]db!$D:AK,COLUMNS([22]db!$D:AK),0),0)</f>
        <v>0</v>
      </c>
      <c r="BR1331" s="90">
        <f>IFERROR(VLOOKUP($B1331&amp;$D$1,[22]db!$D:AL,COLUMNS([22]db!$D:AL),0),0)</f>
        <v>0</v>
      </c>
      <c r="BS1331" s="91">
        <f>IFERROR(VLOOKUP($B1331&amp;$D$1,[22]db!$D:AM,COLUMNS([22]db!$D:I),0),0)</f>
        <v>0</v>
      </c>
      <c r="BU1331" s="86" t="e">
        <f>IFERROR(VLOOKUP($B1331&amp;$C$1,[22]db!$D:$Y,COLUMNS([22]db!$D:J),0),0)+IF($AG1331="sim",VLOOKUP($B1331,'[22]Ajuste PR - Ibura E LVE'!$J:$AA,COLUMNS('[22]Ajuste PR - Ibura E LVE'!$J:O),0),0)</f>
        <v>#VALUE!</v>
      </c>
      <c r="BV1331" s="86" t="e">
        <f>IFERROR(VLOOKUP($B1331&amp;$C$1,[22]db!$D:$Y,COLUMNS([22]db!$D:K),0),0)+IF($AG1331="sim",VLOOKUP($B1331,'[22]Ajuste PR - Ibura E LVE'!$J:$AA,COLUMNS('[22]Ajuste PR - Ibura E LVE'!$J:P),0),0)</f>
        <v>#VALUE!</v>
      </c>
      <c r="BW1331" s="86" t="e">
        <f>IFERROR(VLOOKUP($B1331&amp;$C$1,[22]db!$D:$Y,COLUMNS([22]db!$D:L),0),0)+IF($AG1331="sim",VLOOKUP($B1331,'[22]Ajuste PR - Ibura E LVE'!$J:$AA,COLUMNS('[22]Ajuste PR - Ibura E LVE'!$J:Q),0),0)</f>
        <v>#VALUE!</v>
      </c>
      <c r="BX1331" s="86" t="e">
        <f>IFERROR(VLOOKUP($B1331&amp;$C$1,[22]db!$D:$Y,COLUMNS([22]db!$D:M),0),0)+IF($AG1331="sim",VLOOKUP($B1331,'[22]Ajuste PR - Ibura E LVE'!$J:$AA,COLUMNS('[22]Ajuste PR - Ibura E LVE'!$J:R),0),0)</f>
        <v>#VALUE!</v>
      </c>
      <c r="BY1331" s="86" t="e">
        <f>IFERROR(VLOOKUP($B1331&amp;$C$1,[22]db!$D:$Y,COLUMNS([22]db!$D:N),0),0)+IF($AG1331="sim",VLOOKUP($B1331,'[22]Ajuste PR - Ibura E LVE'!$J:$AA,COLUMNS('[22]Ajuste PR - Ibura E LVE'!$J:S),0),0)</f>
        <v>#VALUE!</v>
      </c>
      <c r="BZ1331" s="86" t="e">
        <f>IFERROR(VLOOKUP($B1331&amp;$C$1,[22]db!$D:$Y,COLUMNS([22]db!$D:O),0),0)+IF($AG1331="sim",VLOOKUP($B1331,'[22]Ajuste PR - Ibura E LVE'!$J:$AA,COLUMNS('[22]Ajuste PR - Ibura E LVE'!$J:T),0),0)</f>
        <v>#VALUE!</v>
      </c>
      <c r="CA1331" s="86" t="e">
        <f>IFERROR(VLOOKUP($B1331&amp;$C$1,[22]db!$D:$Y,COLUMNS([22]db!$D:P),0),0)+IF($AG1331="sim",VLOOKUP($B1331,'[22]Ajuste PR - Ibura E LVE'!$J:$AA,COLUMNS('[22]Ajuste PR - Ibura E LVE'!$J:U),0),0)</f>
        <v>#VALUE!</v>
      </c>
      <c r="CB1331" s="86" t="e">
        <f>IFERROR(VLOOKUP($B1331&amp;$C$1,[22]db!$D:$Y,COLUMNS([22]db!$D:Q),0),0)+IF($AG1331="sim",VLOOKUP($B1331,'[22]Ajuste PR - Ibura E LVE'!$J:$AA,COLUMNS('[22]Ajuste PR - Ibura E LVE'!$J:V),0),0)</f>
        <v>#VALUE!</v>
      </c>
      <c r="CC1331" s="86" t="e">
        <f>IFERROR(VLOOKUP($B1331&amp;$C$1,[22]db!$D:$Y,COLUMNS([22]db!$D:R),0),0)+IF($AG1331="sim",VLOOKUP($B1331,'[22]Ajuste PR - Ibura E LVE'!$J:$AA,COLUMNS('[22]Ajuste PR - Ibura E LVE'!$J:W),0),0)</f>
        <v>#VALUE!</v>
      </c>
      <c r="CD1331" s="86" t="e">
        <f>IFERROR(VLOOKUP($B1331&amp;$C$1,[22]db!$D:$Y,COLUMNS([22]db!$D:S),0),0)+IF($AG1331="sim",VLOOKUP($B1331,'[22]Ajuste PR - Ibura E LVE'!$J:$AA,COLUMNS('[22]Ajuste PR - Ibura E LVE'!$J:X),0),0)</f>
        <v>#VALUE!</v>
      </c>
      <c r="CE1331" s="86" t="e">
        <f>IFERROR(VLOOKUP($B1331&amp;$C$1,[22]db!$D:$Y,COLUMNS([22]db!$D:T),0),0)+IF($AG1331="sim",VLOOKUP($B1331,'[22]Ajuste PR - Ibura E LVE'!$J:$AA,COLUMNS('[22]Ajuste PR - Ibura E LVE'!$J:Y),0),0)</f>
        <v>#VALUE!</v>
      </c>
      <c r="CF1331" s="86" t="e">
        <f>IFERROR(VLOOKUP($B1331&amp;$C$1,[22]db!$D:$Y,COLUMNS([22]db!$D:U),0),0)+IF($AG1331="sim",VLOOKUP($B1331,'[22]Ajuste PR - Ibura E LVE'!$J:$AA,COLUMNS('[22]Ajuste PR - Ibura E LVE'!$J:Z),0),0)</f>
        <v>#VALUE!</v>
      </c>
      <c r="CG1331" s="89" t="e">
        <f t="shared" si="293"/>
        <v>#VALUE!</v>
      </c>
      <c r="CH1331" s="86">
        <f>IFERROR(VLOOKUP($B1331&amp;$C$1,[22]db!$D:$Y,COLUMNS([22]db!$D:W),0),0)</f>
        <v>0</v>
      </c>
      <c r="CI1331" s="86">
        <f>IFERROR(VLOOKUP($B1331&amp;$C$1,[22]db!$D:Y,COLUMNS([22]db!$D:X),0),0)</f>
        <v>0</v>
      </c>
      <c r="CJ1331" s="86">
        <f>IFERROR(VLOOKUP($B1331&amp;$C$1,[22]db!$D:Z,COLUMNS([22]db!$D:Y),0),0)</f>
        <v>0</v>
      </c>
      <c r="CK1331" s="86">
        <f>IFERROR(VLOOKUP($B1331&amp;$C$1,[22]db!$D:AA,COLUMNS([22]db!$D:Z),0),0)</f>
        <v>0</v>
      </c>
      <c r="CL1331" s="86">
        <f>IFERROR(VLOOKUP($B1331&amp;$C$1,[22]db!$D:AB,COLUMNS([22]db!$D:AA),0),0)</f>
        <v>0</v>
      </c>
      <c r="CM1331" s="86">
        <f>IFERROR(VLOOKUP($B1331&amp;$C$1,[22]db!$D:AC,COLUMNS([22]db!$D:AB),0),0)</f>
        <v>0</v>
      </c>
      <c r="CN1331" s="86">
        <f>IFERROR(VLOOKUP($B1331&amp;$C$1,[22]db!$D:AD,COLUMNS([22]db!$D:AC),0),0)</f>
        <v>0</v>
      </c>
      <c r="CO1331" s="86">
        <f>IFERROR(VLOOKUP($B1331&amp;$C$1,[22]db!$D:AE,COLUMNS([22]db!$D:AD),0),0)</f>
        <v>0</v>
      </c>
      <c r="CP1331" s="86">
        <f>IFERROR(VLOOKUP($B1331&amp;$C$1,[22]db!$D:AF,COLUMNS([22]db!$D:AE),0),0)</f>
        <v>0</v>
      </c>
      <c r="CQ1331" s="86">
        <f>IFERROR(VLOOKUP($B1331&amp;$C$1,[22]db!$D:AG,COLUMNS([22]db!$D:AF),0),0)</f>
        <v>0</v>
      </c>
      <c r="CR1331" s="86">
        <f>IFERROR(VLOOKUP($B1331&amp;$C$1,[22]db!$D:AH,COLUMNS([22]db!$D:AG),0),0)</f>
        <v>0</v>
      </c>
      <c r="CS1331" s="86">
        <f>IFERROR(VLOOKUP($B1331&amp;$C$1,[22]db!$D:AI,COLUMNS([22]db!$D:AH),0),0)</f>
        <v>0</v>
      </c>
      <c r="CT1331" s="90">
        <f t="shared" si="294"/>
        <v>0</v>
      </c>
      <c r="CU1331" s="90">
        <f>IFERROR(VLOOKUP($B1331&amp;$C$1,[22]db!$D:AK,COLUMNS([22]db!$D:AJ),0),0)</f>
        <v>0</v>
      </c>
      <c r="CV1331" s="90">
        <f>IFERROR(VLOOKUP($B1331&amp;$C$1,[22]db!$D:AL,COLUMNS([22]db!$D:AK),0),0)</f>
        <v>0</v>
      </c>
      <c r="CW1331" s="90">
        <f>IFERROR(VLOOKUP($B1331&amp;$C$1,[22]db!$D:AM,COLUMNS([22]db!$D:AL),0),0)</f>
        <v>0</v>
      </c>
      <c r="CX1331" s="91">
        <f>IFERROR(VLOOKUP($B1331&amp;$C$1,[22]db!$D:AN,COLUMNS([22]db!$D:I),0),0)</f>
        <v>0</v>
      </c>
      <c r="CZ1331" s="86">
        <f>IFERROR(VLOOKUP($B1331&amp;"EBITDA Gerencial",[22]db!$D:Y,COLUMNS([22]db!$D:J),0),0)</f>
        <v>0</v>
      </c>
      <c r="DA1331" s="86">
        <f>IFERROR(VLOOKUP($B1331&amp;"EBITDA Gerencial",[22]db!$D:Z,COLUMNS([22]db!$D:K),0),0)</f>
        <v>0</v>
      </c>
      <c r="DB1331" s="86">
        <f>IFERROR(VLOOKUP($B1331&amp;"EBITDA Gerencial",[22]db!$D:AA,COLUMNS([22]db!$D:L),0),0)</f>
        <v>0</v>
      </c>
      <c r="DC1331" s="86">
        <f>IFERROR(VLOOKUP($B1331&amp;"EBITDA Gerencial",[22]db!$D:AB,COLUMNS([22]db!$D:M),0),0)</f>
        <v>0</v>
      </c>
      <c r="DD1331" s="86">
        <f>IFERROR(VLOOKUP($B1331&amp;"EBITDA Gerencial",[22]db!$D:AC,COLUMNS([22]db!$D:N),0),0)</f>
        <v>0</v>
      </c>
      <c r="DE1331" s="86">
        <f>IFERROR(VLOOKUP($B1331&amp;"EBITDA Gerencial",[22]db!$D:AD,COLUMNS([22]db!$D:O),0),0)</f>
        <v>0</v>
      </c>
      <c r="DF1331" s="86">
        <f>IFERROR(VLOOKUP($B1331&amp;"EBITDA Gerencial",[22]db!$D:AE,COLUMNS([22]db!$D:P),0),0)</f>
        <v>0</v>
      </c>
      <c r="DG1331" s="86">
        <f>IFERROR(VLOOKUP($B1331&amp;"EBITDA Gerencial",[22]db!$D:AF,COLUMNS([22]db!$D:Q),0),0)</f>
        <v>0</v>
      </c>
      <c r="DH1331" s="86">
        <f>IFERROR(VLOOKUP($B1331&amp;"EBITDA Gerencial",[22]db!$D:AG,COLUMNS([22]db!$D:R),0),0)</f>
        <v>0</v>
      </c>
      <c r="DI1331" s="86">
        <f>IFERROR(VLOOKUP($B1331&amp;"EBITDA Gerencial",[22]db!$D:AH,COLUMNS([22]db!$D:S),0),0)</f>
        <v>0</v>
      </c>
      <c r="DJ1331" s="86">
        <f>IFERROR(VLOOKUP($B1331&amp;"EBITDA Gerencial",[22]db!$D:AI,COLUMNS([22]db!$D:T),0),0)</f>
        <v>0</v>
      </c>
      <c r="DK1331" s="86">
        <f>IFERROR(VLOOKUP($B1331&amp;"EBITDA Gerencial",[22]db!$D:AJ,COLUMNS([22]db!$D:U),0),0)</f>
        <v>0</v>
      </c>
      <c r="DL1331" s="89">
        <f t="shared" si="295"/>
        <v>0</v>
      </c>
      <c r="DM1331" s="86">
        <f>IFERROR(VLOOKUP($B1331&amp;"EBITDA Gerencial",[22]db!$D:AL,COLUMNS([22]db!$D:W),0),0)</f>
        <v>0</v>
      </c>
      <c r="DN1331" s="86">
        <f>IFERROR(VLOOKUP($B1331&amp;"EBITDA Gerencial",[22]db!$D:AM,COLUMNS([22]db!$D:X),0),0)</f>
        <v>0</v>
      </c>
      <c r="DO1331" s="86">
        <f>IFERROR(VLOOKUP($B1331&amp;"EBITDA Gerencial",[22]db!$D:AN,COLUMNS([22]db!$D:Y),0),0)</f>
        <v>0</v>
      </c>
      <c r="DP1331" s="86">
        <f>IFERROR(VLOOKUP($B1331&amp;"EBITDA Gerencial",[22]db!$D:AO,COLUMNS([22]db!$D:Z),0),0)</f>
        <v>0</v>
      </c>
      <c r="DQ1331" s="86">
        <f>IFERROR(VLOOKUP($B1331&amp;"EBITDA Gerencial",[22]db!$D:AP,COLUMNS([22]db!$D:AA),0),0)</f>
        <v>0</v>
      </c>
      <c r="DR1331" s="86">
        <f>IFERROR(VLOOKUP($B1331&amp;"EBITDA Gerencial",[22]db!$D:AQ,COLUMNS([22]db!$D:AB),0),0)</f>
        <v>0</v>
      </c>
      <c r="DS1331" s="86">
        <f>IFERROR(VLOOKUP($B1331&amp;"EBITDA Gerencial",[22]db!$D:AR,COLUMNS([22]db!$D:AC),0),0)</f>
        <v>0</v>
      </c>
      <c r="DT1331" s="86">
        <f>IFERROR(VLOOKUP($B1331&amp;"EBITDA Gerencial",[22]db!$D:AS,COLUMNS([22]db!$D:AD),0),0)</f>
        <v>0</v>
      </c>
      <c r="DU1331" s="86">
        <f>IFERROR(VLOOKUP($B1331&amp;"EBITDA Gerencial",[22]db!$D:AT,COLUMNS([22]db!$D:AE),0),0)</f>
        <v>0</v>
      </c>
      <c r="DV1331" s="86">
        <f>IFERROR(VLOOKUP($B1331&amp;"EBITDA Gerencial",[22]db!$D:AU,COLUMNS([22]db!$D:AF),0),0)</f>
        <v>0</v>
      </c>
      <c r="DW1331" s="86">
        <f>IFERROR(VLOOKUP($B1331&amp;"EBITDA Gerencial",[22]db!$D:AV,COLUMNS([22]db!$D:AG),0),0)</f>
        <v>0</v>
      </c>
      <c r="DX1331" s="86">
        <f>IFERROR(VLOOKUP($B1331&amp;"EBITDA Gerencial",[22]db!$D:AW,COLUMNS([22]db!$D:AH),0),0)</f>
        <v>0</v>
      </c>
      <c r="DY1331" s="90">
        <f t="shared" si="296"/>
        <v>0</v>
      </c>
      <c r="DZ1331" s="90">
        <f>IFERROR(VLOOKUP($B1331&amp;"EBITDA Gerencial",[22]db!$D:AY,COLUMNS([22]db!$D:AJ),0),0)</f>
        <v>0</v>
      </c>
      <c r="EA1331" s="90">
        <f>IFERROR(VLOOKUP($B1331&amp;"EBITDA Gerencial",[22]db!$D:AZ,COLUMNS([22]db!$D:AK),0),0)</f>
        <v>0</v>
      </c>
      <c r="EB1331" s="90">
        <f>IFERROR(VLOOKUP($B1331&amp;"EBITDA Gerencial",[22]db!$D:BA,COLUMNS([22]db!$D:AL),0),0)</f>
        <v>0</v>
      </c>
      <c r="EC1331" s="90">
        <f>IFERROR(VLOOKUP($B1331&amp;"EBITDA Gerencial",[22]db!$D:BB,COLUMNS([22]db!$D:AM),0),0)</f>
        <v>0</v>
      </c>
      <c r="EE1331" s="92">
        <f>IFERROR(IF($L1331="Pequeno Porte",IF('[22]Resumo Projetos 2020'!$C$7="Capex Financeiro",$Q1331,$N1331),0),0)</f>
        <v>0</v>
      </c>
      <c r="EF1331" s="92">
        <f>IFERROR(IF($L1331="Continuidade Operacional",IF('[22]Resumo Projetos 2020'!$C$7="Capex Financeiro",$Q1331,$N1331),0),0)</f>
        <v>0</v>
      </c>
      <c r="EG1331" s="92">
        <f>IFERROR(IF($L1331="Projetos Engenharia",IF('[22]Resumo Projetos 2020'!$C$7="Capex Financeiro",$Q1331,$N1331),0),0)</f>
        <v>0</v>
      </c>
      <c r="EH1331" s="92">
        <f>IFERROR(IF(OR($L1331="Crescimento Vegetativo Água",$L1331="Crescimento Vegetativo Esgoto"),IF('[22]Resumo Projetos 2020'!$C$7="Capex Financeiro",$Q1331,$N1331),0),0)</f>
        <v>0</v>
      </c>
      <c r="EI1331" s="92">
        <f>IFERROR(IF($L1331="Fiscalização",IF('[22]Resumo Projetos 2020'!$C$7="Capex Financeiro",$Q1331,$N1331),0)+IF($L1331="Corte e Religação",IF('[22]Resumo Projetos 2020'!$C$7="Capex Financeiro",$Q1331,$N1331),0),0)</f>
        <v>0</v>
      </c>
      <c r="EJ1331" s="92">
        <f>IFERROR(IF($L1331="Manutenção de Valor",IF('[22]Resumo Projetos 2020'!$C$7="Capex Financeiro",$Q1331,$N1331),0),0)</f>
        <v>0</v>
      </c>
      <c r="EK1331" s="92">
        <f>IFERROR(IF($L1331="Geração de Valor",IF('[22]Resumo Projetos 2020'!$C$7="Capex Financeiro",$Q1331,$N1331),0),0)</f>
        <v>0</v>
      </c>
      <c r="EL1331" s="93" t="e">
        <f t="shared" si="297"/>
        <v>#VALUE!</v>
      </c>
      <c r="EM1331" s="92">
        <f>IFERROR(IF($L1331="Pequeno Porte",IF('[22]Resumo Projetos 2021'!$C$7="Capex Financeiro",$R1331,$O1331),0),0)</f>
        <v>0</v>
      </c>
      <c r="EN1331" s="92">
        <f>IFERROR(IF($L1331="Continuidade Operacional",IF('[22]Resumo Projetos 2021'!$C$7="Capex Financeiro",$R1331,$O1331),0),0)</f>
        <v>0</v>
      </c>
      <c r="EO1331" s="92">
        <f>IFERROR(IF($L1331="Projetos Engenharia",IF('[22]Resumo Projetos 2021'!$C$7="Capex Financeiro",$R1331,$O1331),0),0)</f>
        <v>0</v>
      </c>
      <c r="EP1331" s="92">
        <f>IFERROR(IF(OR($L1331="Crescimento Vegetativo Água",$L1331="Crescimento Vegetativo Esgoto"),IF('[22]Resumo Projetos 2021'!$C$7="Capex Financeiro",$R1331,$O1331),0),0)</f>
        <v>0</v>
      </c>
      <c r="EQ1331" s="92">
        <f>IFERROR(IF($L1331="Fiscalização",IF('[22]Resumo Projetos 2021'!$C$7="Capex Financeiro",$R1331,$O1331),0)+IF($L1331="Corte e Religação",IF('[22]Resumo Projetos 2021'!$C$7="Capex Financeiro",$R1331,$O1331),0),0)</f>
        <v>0</v>
      </c>
      <c r="ER1331" s="92">
        <f>IFERROR(IF($L1331="Manutenção de Valor",IF('[22]Resumo Projetos 2021'!$C$7="Capex Financeiro",$R1331,$O1331),0),0)</f>
        <v>0</v>
      </c>
      <c r="ES1331" s="92">
        <f>IFERROR(IF($L1331="Geração de Valor",IF('[22]Resumo Projetos 2021'!$C$7="Capex Financeiro",$R1331,$O1331),0),0)</f>
        <v>0</v>
      </c>
      <c r="ET1331" s="94"/>
      <c r="EU1331" s="95"/>
      <c r="EV1331" s="92" t="e">
        <f t="shared" si="298"/>
        <v>#VALUE!</v>
      </c>
      <c r="EW1331" s="92" t="e">
        <f t="shared" si="299"/>
        <v>#VALUE!</v>
      </c>
      <c r="FF1331" s="31">
        <f>DL1331-IFERROR(VLOOKUP($B1331,#REF!,COLUMNS($B:DL),0),0)</f>
        <v>0</v>
      </c>
      <c r="FG1331" s="31">
        <f>DY1331-IFERROR(VLOOKUP($B1331&amp;"Ebitda Gerencial",#REF!,COLUMNS(#REF!),0),0)</f>
        <v>0</v>
      </c>
      <c r="FH1331" s="31">
        <f>DZ1331-IFERROR(VLOOKUP($B1331&amp;"Ebitda Gerencial",#REF!,COLUMNS(#REF!),0),0)</f>
        <v>0</v>
      </c>
    </row>
    <row r="1332" spans="1:164" ht="45" customHeight="1" outlineLevel="1" x14ac:dyDescent="0.25">
      <c r="A1332">
        <f t="shared" si="287"/>
        <v>1325</v>
      </c>
      <c r="B1332" s="77" t="e">
        <f>VLOOKUP(A1332,[22]db!A:C,3,0)</f>
        <v>#N/A</v>
      </c>
      <c r="C1332" s="78" t="str">
        <f t="shared" si="289"/>
        <v/>
      </c>
      <c r="D1332" s="78" t="e">
        <f>VLOOKUP(IF(F1332="Águas de Manaus Consolidado","Águas de Manaus",F1332)&amp;G1332,[22]db!C:E,COLUMNS([22]db!C:E),0)</f>
        <v>#N/A</v>
      </c>
      <c r="E1332" s="79" t="e">
        <f>VLOOKUP(IF(F1332="Águas de Manaus Consolidado","Águas de Manaus",F1332),[22]deparaV2!H:L,COLUMNS([22]deparaV2!H:L),0)</f>
        <v>#N/A</v>
      </c>
      <c r="F1332" s="80">
        <f>IFERROR(VLOOKUP($A1332,[22]db!$A:$G,COLUMNS([22]db!$A:F),0),0)</f>
        <v>0</v>
      </c>
      <c r="G1332" s="78">
        <f>IFERROR(VLOOKUP($A1332,[22]db!$A:$G,COLUMNS([22]db!$A:G),0),0)</f>
        <v>0</v>
      </c>
      <c r="H1332" s="79" t="str">
        <f>IFERROR(VLOOKUP($B1332,'[22]cpx0.10'!A:J,COLUMNS('[22]cpx0.10'!A:E),0),IF(G1332="Projeto 999","Outros Lançamentos",""))</f>
        <v/>
      </c>
      <c r="I1332" s="79" t="str">
        <f>IFERROR(VLOOKUP(B1332,'[22]cpx0.10'!A:L,COLUMNS('[22]cpx0.10'!A:L),0),"")</f>
        <v/>
      </c>
      <c r="J1332" s="78" t="str">
        <f>IFERROR(VLOOKUP($B1332,'[22]cpx0.10'!A:J,COLUMNS('[22]cpx0.10'!A:D),0),IF(G1332="Projeto 999","Outros Projetos",""))</f>
        <v/>
      </c>
      <c r="K1332" s="78"/>
      <c r="L1332" s="78" t="str">
        <f>IF(G1332="Projeto 999","Manutenção de Valor",IFERROR(IF(IF(VLOOKUP($J1332,[22]deparaV2!$D$13:$E$29,2,0)="sim",IF(VLOOKUP($B1332&amp;"Total de Investimentos - Caixa",[22]db!$D:$CM,COLUMNS([22]db!$D:$CL),0)=1,"Pequeno Porte",VLOOKUP($B1332&amp;"Total de Investimentos - Caixa",[22]db!$D:$CS,COLUMNS([22]db!$D:$CN),0)),J1332)=0,"Manutenção de valor",IF(VLOOKUP($J1332,[22]deparaV2!$D$13:$E$29,2,0)="sim",IF(VLOOKUP($B1332&amp;"Total de Investimentos - Caixa",[22]db!$D:$CM,COLUMNS([22]db!$D:$CL),0)=1,"Pequeno Porte",VLOOKUP($B1332&amp;"Total de Investimentos - Caixa",[22]db!$D:$CS,COLUMNS([22]db!$D:$CN),0)),J1332)),IFERROR(IF(IF(VLOOKUP($J1332,[22]deparaV2!$D$13:$E$29,2,0)="sim",IF(VLOOKUP($B1332&amp;"Total de Investimentos",[22]db!$D:$CM,COLUMNS([22]db!$D:$CL),0)=1,"Pequeno Porte",VLOOKUP($B1332&amp;"Total de Investimentos",[22]db!$D:$CS,COLUMNS([22]db!$D:$CN),0)),J1332)=0,"Manutenção de valor",IF(VLOOKUP($J1332,[22]deparaV2!$D$13:$E$29,2,0)="sim",IF(VLOOKUP($B1332&amp;"Total de Investimentos",[22]db!$D:$CM,COLUMNS([22]db!$D:$CL),0)=1,"Pequeno Porte",VLOOKUP($B1332&amp;"Total de Investimentos",[22]db!$D:$CS,COLUMNS([22]db!$D:$CN),0)),J1332)),"")))</f>
        <v/>
      </c>
      <c r="M1332" s="185"/>
      <c r="N1332" s="82">
        <f>IFERROR(-VLOOKUP($B1332&amp;$D$1,[22]db!$D:$CI,MATCH($H$1,[22]db!$D$5:$CI$5,0),0),0)+AH1332</f>
        <v>0</v>
      </c>
      <c r="O1332" s="82">
        <f>IFERROR(-VLOOKUP($B1332&amp;$D$1,[22]db!$D:$CI,MATCH($H$1+1,[22]db!$D$5:$CI$5,0),0),0)+AH1332</f>
        <v>0</v>
      </c>
      <c r="P1332" s="83" t="e">
        <f t="shared" si="300"/>
        <v>#VALUE!</v>
      </c>
      <c r="Q1332" s="82">
        <f>IFERROR(-VLOOKUP($B1332&amp;$C$1,[22]db!$D:$CI,MATCH($H$1,[22]db!$D$5:$CI$5,0),0),0)+AH1332</f>
        <v>0</v>
      </c>
      <c r="R1332" s="82">
        <f>IFERROR(-VLOOKUP($B1332&amp;$C$1,[22]db!$D:$CI,MATCH($H$1+1,[22]db!$D$5:$CI$5,0),0),0)+AH1332</f>
        <v>0</v>
      </c>
      <c r="S1332" s="82"/>
      <c r="T1332" s="82">
        <f>IFERROR(VLOOKUP($B1332&amp;"EBITDA Gerencial",[22]db!$D:$AI,MATCH($H$1,[22]db!$D$5:$CI$5,0),0),0)</f>
        <v>0</v>
      </c>
      <c r="U1332" s="82">
        <f>IFERROR(VLOOKUP($B1332&amp;"EBITDA Gerencial",[22]db!$D:$AI,MATCH($H$1+1,[22]db!$D$5:$CI$5,0),0),0)</f>
        <v>0</v>
      </c>
      <c r="V1332" s="82">
        <f>IFERROR(VLOOKUP($B1332,[22]Fluxos!$B:$F,COLUMNS([22]Fluxos!$B:E),0),0)</f>
        <v>0</v>
      </c>
      <c r="W1332" s="84">
        <f>IFERROR(VLOOKUP($B1332,[22]Fluxos!$B:$I,COLUMNS([22]Fluxos!$B:I),0),0)</f>
        <v>0</v>
      </c>
      <c r="X1332" s="84"/>
      <c r="Y1332" s="174"/>
      <c r="Z1332" s="175"/>
      <c r="AA1332" s="85" t="s">
        <v>90</v>
      </c>
      <c r="AC1332" s="86" t="e">
        <f t="shared" si="290"/>
        <v>#VALUE!</v>
      </c>
      <c r="AD1332" s="87" t="e">
        <f>SUMIFS('[22]Realizado por ano PEP'!$G:$G,'[22]Realizado por ano PEP'!$B:$B,'5. Projetos Capex'!$B1332)+SUMIFS('[22]Realizado por ano PEP'!$H:$H,'[22]Realizado por ano PEP'!$B:$B,'5. Projetos Capex'!$B1332)</f>
        <v>#VALUE!</v>
      </c>
      <c r="AE1332" s="87" t="e">
        <f>SUMIFS('[22]Realizado por ano PEP'!$F:$F,'[22]Realizado por ano PEP'!$B:$B,'5. Projetos Capex'!$B1332)+SUMIFS('[22]Realizado por ano PEP'!$E:$E,'[22]Realizado por ano PEP'!$B:$B,'5. Projetos Capex'!$B1332)</f>
        <v>#VALUE!</v>
      </c>
      <c r="AF1332">
        <f t="shared" si="288"/>
        <v>0</v>
      </c>
      <c r="AG1332" s="85" t="e">
        <f>IF(COUNTIF('[22]Ajuste PR - Ibura E LVE'!$J$5:$J$487,'5. Projetos Capex'!$B1332)&lt;&gt;0,"Sim","Não")</f>
        <v>#VALUE!</v>
      </c>
      <c r="AH1332" s="85">
        <f>IFERROR(-VLOOKUP(B1332,'[22]Ajuste PR - Ibura E LVE'!$J:$N,COLUMNS('[22]Ajuste PR - Ibura E LVE'!J:N),0),0)</f>
        <v>0</v>
      </c>
      <c r="AJ1332" s="88" t="e">
        <f>VLOOKUP($B1332,'[22]cpx0.10'!$A:$J,COLUMNS(A:J),0)</f>
        <v>#N/A</v>
      </c>
      <c r="AK1332" s="88" t="e">
        <f>VLOOKUP($B1332,'[22]cpx0.10'!$A:$H,COLUMNS('[22]cpx0.10'!$A:G),0)</f>
        <v>#N/A</v>
      </c>
      <c r="AL1332" s="87" t="e">
        <f>VLOOKUP($B1332,'[22]cpx0.10'!$A:$H,COLUMNS('[22]cpx0.10'!$A:H),0)</f>
        <v>#N/A</v>
      </c>
      <c r="AP1332" s="86" t="e">
        <f>IFERROR(VLOOKUP($B1332&amp;$D$1,[22]db!$D:$Y,COLUMNS([22]db!$D:J),0),0)+IF($AG1332="sim",VLOOKUP($B1332,'[22]Ajuste PR - Ibura E LVE'!$J:$AA,COLUMNS('[22]Ajuste PR - Ibura E LVE'!$J:O),0),0)</f>
        <v>#VALUE!</v>
      </c>
      <c r="AQ1332" s="86" t="e">
        <f>IFERROR(VLOOKUP($B1332&amp;$D$1,[22]db!$D:$Y,COLUMNS([22]db!$D:K),0),0)+IF($AG1332="sim",VLOOKUP($B1332,'[22]Ajuste PR - Ibura E LVE'!$J:$AA,COLUMNS('[22]Ajuste PR - Ibura E LVE'!$J:P),0),0)</f>
        <v>#VALUE!</v>
      </c>
      <c r="AR1332" s="86" t="e">
        <f>IFERROR(VLOOKUP($B1332&amp;$D$1,[22]db!$D:$Y,COLUMNS([22]db!$D:L),0),0)+IF($AG1332="sim",VLOOKUP($B1332,'[22]Ajuste PR - Ibura E LVE'!$J:$AA,COLUMNS('[22]Ajuste PR - Ibura E LVE'!$J:Q),0),0)</f>
        <v>#VALUE!</v>
      </c>
      <c r="AS1332" s="86" t="e">
        <f>IFERROR(VLOOKUP($B1332&amp;$D$1,[22]db!$D:$Y,COLUMNS([22]db!$D:M),0),0)+IF($AG1332="sim",VLOOKUP($B1332,'[22]Ajuste PR - Ibura E LVE'!$J:$AA,COLUMNS('[22]Ajuste PR - Ibura E LVE'!$J:R),0),0)</f>
        <v>#VALUE!</v>
      </c>
      <c r="AT1332" s="86" t="e">
        <f>IFERROR(VLOOKUP($B1332&amp;$D$1,[22]db!$D:$Y,COLUMNS([22]db!$D:N),0),0)+IF($AG1332="sim",VLOOKUP($B1332,'[22]Ajuste PR - Ibura E LVE'!$J:$AA,COLUMNS('[22]Ajuste PR - Ibura E LVE'!$J:S),0),0)</f>
        <v>#VALUE!</v>
      </c>
      <c r="AU1332" s="86" t="e">
        <f>IFERROR(VLOOKUP($B1332&amp;$D$1,[22]db!$D:$Y,COLUMNS([22]db!$D:O),0),0)+IF($AG1332="sim",VLOOKUP($B1332,'[22]Ajuste PR - Ibura E LVE'!$J:$AA,COLUMNS('[22]Ajuste PR - Ibura E LVE'!$J:T),0),0)</f>
        <v>#VALUE!</v>
      </c>
      <c r="AV1332" s="86" t="e">
        <f>IFERROR(VLOOKUP($B1332&amp;$D$1,[22]db!$D:$Y,COLUMNS([22]db!$D:P),0),0)+IF($AG1332="sim",VLOOKUP($B1332,'[22]Ajuste PR - Ibura E LVE'!$J:$AA,COLUMNS('[22]Ajuste PR - Ibura E LVE'!$J:U),0),0)</f>
        <v>#VALUE!</v>
      </c>
      <c r="AW1332" s="86" t="e">
        <f>IFERROR(VLOOKUP($B1332&amp;$D$1,[22]db!$D:$Y,COLUMNS([22]db!$D:Q),0),0)+IF($AG1332="sim",VLOOKUP($B1332,'[22]Ajuste PR - Ibura E LVE'!$J:$AA,COLUMNS('[22]Ajuste PR - Ibura E LVE'!$J:V),0),0)</f>
        <v>#VALUE!</v>
      </c>
      <c r="AX1332" s="86" t="e">
        <f>IFERROR(VLOOKUP($B1332&amp;$D$1,[22]db!$D:$Y,COLUMNS([22]db!$D:R),0),0)+IF($AG1332="sim",VLOOKUP($B1332,'[22]Ajuste PR - Ibura E LVE'!$J:$AA,COLUMNS('[22]Ajuste PR - Ibura E LVE'!$J:W),0),0)</f>
        <v>#VALUE!</v>
      </c>
      <c r="AY1332" s="86" t="e">
        <f>IFERROR(VLOOKUP($B1332&amp;$D$1,[22]db!$D:$Y,COLUMNS([22]db!$D:S),0),0)+IF($AG1332="sim",VLOOKUP($B1332,'[22]Ajuste PR - Ibura E LVE'!$J:$AA,COLUMNS('[22]Ajuste PR - Ibura E LVE'!$J:X),0),0)</f>
        <v>#VALUE!</v>
      </c>
      <c r="AZ1332" s="86" t="e">
        <f>IFERROR(VLOOKUP($B1332&amp;$D$1,[22]db!$D:$Y,COLUMNS([22]db!$D:T),0),0)+IF($AG1332="sim",VLOOKUP($B1332,'[22]Ajuste PR - Ibura E LVE'!$J:$AA,COLUMNS('[22]Ajuste PR - Ibura E LVE'!$J:Y),0),0)</f>
        <v>#VALUE!</v>
      </c>
      <c r="BA1332" s="86" t="e">
        <f>IFERROR(VLOOKUP($B1332&amp;$D$1,[22]db!$D:$Y,COLUMNS([22]db!$D:U),0),0)+IF($AG1332="sim",VLOOKUP($B1332,'[22]Ajuste PR - Ibura E LVE'!$J:$AA,COLUMNS('[22]Ajuste PR - Ibura E LVE'!$J:Z),0),0)</f>
        <v>#VALUE!</v>
      </c>
      <c r="BB1332" s="89" t="e">
        <f t="shared" si="291"/>
        <v>#VALUE!</v>
      </c>
      <c r="BC1332" s="86">
        <f>IFERROR(VLOOKUP($B1332&amp;$D$1,[22]db!$D:$Y,COLUMNS([22]db!$D:W),0),0)</f>
        <v>0</v>
      </c>
      <c r="BD1332" s="86">
        <f>IFERROR(VLOOKUP($B1332&amp;$D$1,[22]db!$D:$Y,COLUMNS([22]db!$D:X),0),0)</f>
        <v>0</v>
      </c>
      <c r="BE1332" s="86">
        <f>IFERROR(VLOOKUP($B1332&amp;$D$1,[22]db!$D:Y,COLUMNS([22]db!$D:Y),0),0)</f>
        <v>0</v>
      </c>
      <c r="BF1332" s="86">
        <f>IFERROR(VLOOKUP($B1332&amp;$D$1,[22]db!$D:Z,COLUMNS([22]db!$D:Z),0),0)</f>
        <v>0</v>
      </c>
      <c r="BG1332" s="86">
        <f>IFERROR(VLOOKUP($B1332&amp;$D$1,[22]db!$D:AA,COLUMNS([22]db!$D:AA),0),0)</f>
        <v>0</v>
      </c>
      <c r="BH1332" s="86">
        <f>IFERROR(VLOOKUP($B1332&amp;$D$1,[22]db!$D:AB,COLUMNS([22]db!$D:AB),0),0)</f>
        <v>0</v>
      </c>
      <c r="BI1332" s="86">
        <f>IFERROR(VLOOKUP($B1332&amp;$D$1,[22]db!$D:AC,COLUMNS([22]db!$D:AC),0),0)</f>
        <v>0</v>
      </c>
      <c r="BJ1332" s="86">
        <f>IFERROR(VLOOKUP($B1332&amp;$D$1,[22]db!$D:AD,COLUMNS([22]db!$D:AD),0),0)</f>
        <v>0</v>
      </c>
      <c r="BK1332" s="86">
        <f>IFERROR(VLOOKUP($B1332&amp;$D$1,[22]db!$D:AE,COLUMNS([22]db!$D:AE),0),0)</f>
        <v>0</v>
      </c>
      <c r="BL1332" s="86">
        <f>IFERROR(VLOOKUP($B1332&amp;$D$1,[22]db!$D:AF,COLUMNS([22]db!$D:AF),0),0)</f>
        <v>0</v>
      </c>
      <c r="BM1332" s="86">
        <f>IFERROR(VLOOKUP($B1332&amp;$D$1,[22]db!$D:AG,COLUMNS([22]db!$D:AG),0),0)</f>
        <v>0</v>
      </c>
      <c r="BN1332" s="86">
        <f>IFERROR(VLOOKUP($B1332&amp;$D$1,[22]db!$D:AH,COLUMNS([22]db!$D:AH),0),0)</f>
        <v>0</v>
      </c>
      <c r="BO1332" s="90">
        <f t="shared" si="292"/>
        <v>0</v>
      </c>
      <c r="BP1332" s="90">
        <f>IFERROR(VLOOKUP($B1332&amp;$D$1,[22]db!$D:AJ,COLUMNS([22]db!$D:AJ),0),0)</f>
        <v>0</v>
      </c>
      <c r="BQ1332" s="90">
        <f>IFERROR(VLOOKUP($B1332&amp;$D$1,[22]db!$D:AK,COLUMNS([22]db!$D:AK),0),0)</f>
        <v>0</v>
      </c>
      <c r="BR1332" s="90">
        <f>IFERROR(VLOOKUP($B1332&amp;$D$1,[22]db!$D:AL,COLUMNS([22]db!$D:AL),0),0)</f>
        <v>0</v>
      </c>
      <c r="BS1332" s="91">
        <f>IFERROR(VLOOKUP($B1332&amp;$D$1,[22]db!$D:AM,COLUMNS([22]db!$D:I),0),0)</f>
        <v>0</v>
      </c>
      <c r="BU1332" s="86" t="e">
        <f>IFERROR(VLOOKUP($B1332&amp;$C$1,[22]db!$D:$Y,COLUMNS([22]db!$D:J),0),0)+IF($AG1332="sim",VLOOKUP($B1332,'[22]Ajuste PR - Ibura E LVE'!$J:$AA,COLUMNS('[22]Ajuste PR - Ibura E LVE'!$J:O),0),0)</f>
        <v>#VALUE!</v>
      </c>
      <c r="BV1332" s="86" t="e">
        <f>IFERROR(VLOOKUP($B1332&amp;$C$1,[22]db!$D:$Y,COLUMNS([22]db!$D:K),0),0)+IF($AG1332="sim",VLOOKUP($B1332,'[22]Ajuste PR - Ibura E LVE'!$J:$AA,COLUMNS('[22]Ajuste PR - Ibura E LVE'!$J:P),0),0)</f>
        <v>#VALUE!</v>
      </c>
      <c r="BW1332" s="86" t="e">
        <f>IFERROR(VLOOKUP($B1332&amp;$C$1,[22]db!$D:$Y,COLUMNS([22]db!$D:L),0),0)+IF($AG1332="sim",VLOOKUP($B1332,'[22]Ajuste PR - Ibura E LVE'!$J:$AA,COLUMNS('[22]Ajuste PR - Ibura E LVE'!$J:Q),0),0)</f>
        <v>#VALUE!</v>
      </c>
      <c r="BX1332" s="86" t="e">
        <f>IFERROR(VLOOKUP($B1332&amp;$C$1,[22]db!$D:$Y,COLUMNS([22]db!$D:M),0),0)+IF($AG1332="sim",VLOOKUP($B1332,'[22]Ajuste PR - Ibura E LVE'!$J:$AA,COLUMNS('[22]Ajuste PR - Ibura E LVE'!$J:R),0),0)</f>
        <v>#VALUE!</v>
      </c>
      <c r="BY1332" s="86" t="e">
        <f>IFERROR(VLOOKUP($B1332&amp;$C$1,[22]db!$D:$Y,COLUMNS([22]db!$D:N),0),0)+IF($AG1332="sim",VLOOKUP($B1332,'[22]Ajuste PR - Ibura E LVE'!$J:$AA,COLUMNS('[22]Ajuste PR - Ibura E LVE'!$J:S),0),0)</f>
        <v>#VALUE!</v>
      </c>
      <c r="BZ1332" s="86" t="e">
        <f>IFERROR(VLOOKUP($B1332&amp;$C$1,[22]db!$D:$Y,COLUMNS([22]db!$D:O),0),0)+IF($AG1332="sim",VLOOKUP($B1332,'[22]Ajuste PR - Ibura E LVE'!$J:$AA,COLUMNS('[22]Ajuste PR - Ibura E LVE'!$J:T),0),0)</f>
        <v>#VALUE!</v>
      </c>
      <c r="CA1332" s="86" t="e">
        <f>IFERROR(VLOOKUP($B1332&amp;$C$1,[22]db!$D:$Y,COLUMNS([22]db!$D:P),0),0)+IF($AG1332="sim",VLOOKUP($B1332,'[22]Ajuste PR - Ibura E LVE'!$J:$AA,COLUMNS('[22]Ajuste PR - Ibura E LVE'!$J:U),0),0)</f>
        <v>#VALUE!</v>
      </c>
      <c r="CB1332" s="86" t="e">
        <f>IFERROR(VLOOKUP($B1332&amp;$C$1,[22]db!$D:$Y,COLUMNS([22]db!$D:Q),0),0)+IF($AG1332="sim",VLOOKUP($B1332,'[22]Ajuste PR - Ibura E LVE'!$J:$AA,COLUMNS('[22]Ajuste PR - Ibura E LVE'!$J:V),0),0)</f>
        <v>#VALUE!</v>
      </c>
      <c r="CC1332" s="86" t="e">
        <f>IFERROR(VLOOKUP($B1332&amp;$C$1,[22]db!$D:$Y,COLUMNS([22]db!$D:R),0),0)+IF($AG1332="sim",VLOOKUP($B1332,'[22]Ajuste PR - Ibura E LVE'!$J:$AA,COLUMNS('[22]Ajuste PR - Ibura E LVE'!$J:W),0),0)</f>
        <v>#VALUE!</v>
      </c>
      <c r="CD1332" s="86" t="e">
        <f>IFERROR(VLOOKUP($B1332&amp;$C$1,[22]db!$D:$Y,COLUMNS([22]db!$D:S),0),0)+IF($AG1332="sim",VLOOKUP($B1332,'[22]Ajuste PR - Ibura E LVE'!$J:$AA,COLUMNS('[22]Ajuste PR - Ibura E LVE'!$J:X),0),0)</f>
        <v>#VALUE!</v>
      </c>
      <c r="CE1332" s="86" t="e">
        <f>IFERROR(VLOOKUP($B1332&amp;$C$1,[22]db!$D:$Y,COLUMNS([22]db!$D:T),0),0)+IF($AG1332="sim",VLOOKUP($B1332,'[22]Ajuste PR - Ibura E LVE'!$J:$AA,COLUMNS('[22]Ajuste PR - Ibura E LVE'!$J:Y),0),0)</f>
        <v>#VALUE!</v>
      </c>
      <c r="CF1332" s="86" t="e">
        <f>IFERROR(VLOOKUP($B1332&amp;$C$1,[22]db!$D:$Y,COLUMNS([22]db!$D:U),0),0)+IF($AG1332="sim",VLOOKUP($B1332,'[22]Ajuste PR - Ibura E LVE'!$J:$AA,COLUMNS('[22]Ajuste PR - Ibura E LVE'!$J:Z),0),0)</f>
        <v>#VALUE!</v>
      </c>
      <c r="CG1332" s="89" t="e">
        <f t="shared" si="293"/>
        <v>#VALUE!</v>
      </c>
      <c r="CH1332" s="86">
        <f>IFERROR(VLOOKUP($B1332&amp;$C$1,[22]db!$D:$Y,COLUMNS([22]db!$D:W),0),0)</f>
        <v>0</v>
      </c>
      <c r="CI1332" s="86">
        <f>IFERROR(VLOOKUP($B1332&amp;$C$1,[22]db!$D:Y,COLUMNS([22]db!$D:X),0),0)</f>
        <v>0</v>
      </c>
      <c r="CJ1332" s="86">
        <f>IFERROR(VLOOKUP($B1332&amp;$C$1,[22]db!$D:Z,COLUMNS([22]db!$D:Y),0),0)</f>
        <v>0</v>
      </c>
      <c r="CK1332" s="86">
        <f>IFERROR(VLOOKUP($B1332&amp;$C$1,[22]db!$D:AA,COLUMNS([22]db!$D:Z),0),0)</f>
        <v>0</v>
      </c>
      <c r="CL1332" s="86">
        <f>IFERROR(VLOOKUP($B1332&amp;$C$1,[22]db!$D:AB,COLUMNS([22]db!$D:AA),0),0)</f>
        <v>0</v>
      </c>
      <c r="CM1332" s="86">
        <f>IFERROR(VLOOKUP($B1332&amp;$C$1,[22]db!$D:AC,COLUMNS([22]db!$D:AB),0),0)</f>
        <v>0</v>
      </c>
      <c r="CN1332" s="86">
        <f>IFERROR(VLOOKUP($B1332&amp;$C$1,[22]db!$D:AD,COLUMNS([22]db!$D:AC),0),0)</f>
        <v>0</v>
      </c>
      <c r="CO1332" s="86">
        <f>IFERROR(VLOOKUP($B1332&amp;$C$1,[22]db!$D:AE,COLUMNS([22]db!$D:AD),0),0)</f>
        <v>0</v>
      </c>
      <c r="CP1332" s="86">
        <f>IFERROR(VLOOKUP($B1332&amp;$C$1,[22]db!$D:AF,COLUMNS([22]db!$D:AE),0),0)</f>
        <v>0</v>
      </c>
      <c r="CQ1332" s="86">
        <f>IFERROR(VLOOKUP($B1332&amp;$C$1,[22]db!$D:AG,COLUMNS([22]db!$D:AF),0),0)</f>
        <v>0</v>
      </c>
      <c r="CR1332" s="86">
        <f>IFERROR(VLOOKUP($B1332&amp;$C$1,[22]db!$D:AH,COLUMNS([22]db!$D:AG),0),0)</f>
        <v>0</v>
      </c>
      <c r="CS1332" s="86">
        <f>IFERROR(VLOOKUP($B1332&amp;$C$1,[22]db!$D:AI,COLUMNS([22]db!$D:AH),0),0)</f>
        <v>0</v>
      </c>
      <c r="CT1332" s="90">
        <f t="shared" si="294"/>
        <v>0</v>
      </c>
      <c r="CU1332" s="90">
        <f>IFERROR(VLOOKUP($B1332&amp;$C$1,[22]db!$D:AK,COLUMNS([22]db!$D:AJ),0),0)</f>
        <v>0</v>
      </c>
      <c r="CV1332" s="90">
        <f>IFERROR(VLOOKUP($B1332&amp;$C$1,[22]db!$D:AL,COLUMNS([22]db!$D:AK),0),0)</f>
        <v>0</v>
      </c>
      <c r="CW1332" s="90">
        <f>IFERROR(VLOOKUP($B1332&amp;$C$1,[22]db!$D:AM,COLUMNS([22]db!$D:AL),0),0)</f>
        <v>0</v>
      </c>
      <c r="CX1332" s="91">
        <f>IFERROR(VLOOKUP($B1332&amp;$C$1,[22]db!$D:AN,COLUMNS([22]db!$D:I),0),0)</f>
        <v>0</v>
      </c>
      <c r="CZ1332" s="86">
        <f>IFERROR(VLOOKUP($B1332&amp;"EBITDA Gerencial",[22]db!$D:Y,COLUMNS([22]db!$D:J),0),0)</f>
        <v>0</v>
      </c>
      <c r="DA1332" s="86">
        <f>IFERROR(VLOOKUP($B1332&amp;"EBITDA Gerencial",[22]db!$D:Z,COLUMNS([22]db!$D:K),0),0)</f>
        <v>0</v>
      </c>
      <c r="DB1332" s="86">
        <f>IFERROR(VLOOKUP($B1332&amp;"EBITDA Gerencial",[22]db!$D:AA,COLUMNS([22]db!$D:L),0),0)</f>
        <v>0</v>
      </c>
      <c r="DC1332" s="86">
        <f>IFERROR(VLOOKUP($B1332&amp;"EBITDA Gerencial",[22]db!$D:AB,COLUMNS([22]db!$D:M),0),0)</f>
        <v>0</v>
      </c>
      <c r="DD1332" s="86">
        <f>IFERROR(VLOOKUP($B1332&amp;"EBITDA Gerencial",[22]db!$D:AC,COLUMNS([22]db!$D:N),0),0)</f>
        <v>0</v>
      </c>
      <c r="DE1332" s="86">
        <f>IFERROR(VLOOKUP($B1332&amp;"EBITDA Gerencial",[22]db!$D:AD,COLUMNS([22]db!$D:O),0),0)</f>
        <v>0</v>
      </c>
      <c r="DF1332" s="86">
        <f>IFERROR(VLOOKUP($B1332&amp;"EBITDA Gerencial",[22]db!$D:AE,COLUMNS([22]db!$D:P),0),0)</f>
        <v>0</v>
      </c>
      <c r="DG1332" s="86">
        <f>IFERROR(VLOOKUP($B1332&amp;"EBITDA Gerencial",[22]db!$D:AF,COLUMNS([22]db!$D:Q),0),0)</f>
        <v>0</v>
      </c>
      <c r="DH1332" s="86">
        <f>IFERROR(VLOOKUP($B1332&amp;"EBITDA Gerencial",[22]db!$D:AG,COLUMNS([22]db!$D:R),0),0)</f>
        <v>0</v>
      </c>
      <c r="DI1332" s="86">
        <f>IFERROR(VLOOKUP($B1332&amp;"EBITDA Gerencial",[22]db!$D:AH,COLUMNS([22]db!$D:S),0),0)</f>
        <v>0</v>
      </c>
      <c r="DJ1332" s="86">
        <f>IFERROR(VLOOKUP($B1332&amp;"EBITDA Gerencial",[22]db!$D:AI,COLUMNS([22]db!$D:T),0),0)</f>
        <v>0</v>
      </c>
      <c r="DK1332" s="86">
        <f>IFERROR(VLOOKUP($B1332&amp;"EBITDA Gerencial",[22]db!$D:AJ,COLUMNS([22]db!$D:U),0),0)</f>
        <v>0</v>
      </c>
      <c r="DL1332" s="89">
        <f t="shared" si="295"/>
        <v>0</v>
      </c>
      <c r="DM1332" s="86">
        <f>IFERROR(VLOOKUP($B1332&amp;"EBITDA Gerencial",[22]db!$D:AL,COLUMNS([22]db!$D:W),0),0)</f>
        <v>0</v>
      </c>
      <c r="DN1332" s="86">
        <f>IFERROR(VLOOKUP($B1332&amp;"EBITDA Gerencial",[22]db!$D:AM,COLUMNS([22]db!$D:X),0),0)</f>
        <v>0</v>
      </c>
      <c r="DO1332" s="86">
        <f>IFERROR(VLOOKUP($B1332&amp;"EBITDA Gerencial",[22]db!$D:AN,COLUMNS([22]db!$D:Y),0),0)</f>
        <v>0</v>
      </c>
      <c r="DP1332" s="86">
        <f>IFERROR(VLOOKUP($B1332&amp;"EBITDA Gerencial",[22]db!$D:AO,COLUMNS([22]db!$D:Z),0),0)</f>
        <v>0</v>
      </c>
      <c r="DQ1332" s="86">
        <f>IFERROR(VLOOKUP($B1332&amp;"EBITDA Gerencial",[22]db!$D:AP,COLUMNS([22]db!$D:AA),0),0)</f>
        <v>0</v>
      </c>
      <c r="DR1332" s="86">
        <f>IFERROR(VLOOKUP($B1332&amp;"EBITDA Gerencial",[22]db!$D:AQ,COLUMNS([22]db!$D:AB),0),0)</f>
        <v>0</v>
      </c>
      <c r="DS1332" s="86">
        <f>IFERROR(VLOOKUP($B1332&amp;"EBITDA Gerencial",[22]db!$D:AR,COLUMNS([22]db!$D:AC),0),0)</f>
        <v>0</v>
      </c>
      <c r="DT1332" s="86">
        <f>IFERROR(VLOOKUP($B1332&amp;"EBITDA Gerencial",[22]db!$D:AS,COLUMNS([22]db!$D:AD),0),0)</f>
        <v>0</v>
      </c>
      <c r="DU1332" s="86">
        <f>IFERROR(VLOOKUP($B1332&amp;"EBITDA Gerencial",[22]db!$D:AT,COLUMNS([22]db!$D:AE),0),0)</f>
        <v>0</v>
      </c>
      <c r="DV1332" s="86">
        <f>IFERROR(VLOOKUP($B1332&amp;"EBITDA Gerencial",[22]db!$D:AU,COLUMNS([22]db!$D:AF),0),0)</f>
        <v>0</v>
      </c>
      <c r="DW1332" s="86">
        <f>IFERROR(VLOOKUP($B1332&amp;"EBITDA Gerencial",[22]db!$D:AV,COLUMNS([22]db!$D:AG),0),0)</f>
        <v>0</v>
      </c>
      <c r="DX1332" s="86">
        <f>IFERROR(VLOOKUP($B1332&amp;"EBITDA Gerencial",[22]db!$D:AW,COLUMNS([22]db!$D:AH),0),0)</f>
        <v>0</v>
      </c>
      <c r="DY1332" s="90">
        <f t="shared" si="296"/>
        <v>0</v>
      </c>
      <c r="DZ1332" s="90">
        <f>IFERROR(VLOOKUP($B1332&amp;"EBITDA Gerencial",[22]db!$D:AY,COLUMNS([22]db!$D:AJ),0),0)</f>
        <v>0</v>
      </c>
      <c r="EA1332" s="90">
        <f>IFERROR(VLOOKUP($B1332&amp;"EBITDA Gerencial",[22]db!$D:AZ,COLUMNS([22]db!$D:AK),0),0)</f>
        <v>0</v>
      </c>
      <c r="EB1332" s="90">
        <f>IFERROR(VLOOKUP($B1332&amp;"EBITDA Gerencial",[22]db!$D:BA,COLUMNS([22]db!$D:AL),0),0)</f>
        <v>0</v>
      </c>
      <c r="EC1332" s="90">
        <f>IFERROR(VLOOKUP($B1332&amp;"EBITDA Gerencial",[22]db!$D:BB,COLUMNS([22]db!$D:AM),0),0)</f>
        <v>0</v>
      </c>
      <c r="EE1332" s="92">
        <f>IFERROR(IF($L1332="Pequeno Porte",IF('[22]Resumo Projetos 2020'!$C$7="Capex Financeiro",$Q1332,$N1332),0),0)</f>
        <v>0</v>
      </c>
      <c r="EF1332" s="92">
        <f>IFERROR(IF($L1332="Continuidade Operacional",IF('[22]Resumo Projetos 2020'!$C$7="Capex Financeiro",$Q1332,$N1332),0),0)</f>
        <v>0</v>
      </c>
      <c r="EG1332" s="92">
        <f>IFERROR(IF($L1332="Projetos Engenharia",IF('[22]Resumo Projetos 2020'!$C$7="Capex Financeiro",$Q1332,$N1332),0),0)</f>
        <v>0</v>
      </c>
      <c r="EH1332" s="92">
        <f>IFERROR(IF(OR($L1332="Crescimento Vegetativo Água",$L1332="Crescimento Vegetativo Esgoto"),IF('[22]Resumo Projetos 2020'!$C$7="Capex Financeiro",$Q1332,$N1332),0),0)</f>
        <v>0</v>
      </c>
      <c r="EI1332" s="92">
        <f>IFERROR(IF($L1332="Fiscalização",IF('[22]Resumo Projetos 2020'!$C$7="Capex Financeiro",$Q1332,$N1332),0)+IF($L1332="Corte e Religação",IF('[22]Resumo Projetos 2020'!$C$7="Capex Financeiro",$Q1332,$N1332),0),0)</f>
        <v>0</v>
      </c>
      <c r="EJ1332" s="92">
        <f>IFERROR(IF($L1332="Manutenção de Valor",IF('[22]Resumo Projetos 2020'!$C$7="Capex Financeiro",$Q1332,$N1332),0),0)</f>
        <v>0</v>
      </c>
      <c r="EK1332" s="92">
        <f>IFERROR(IF($L1332="Geração de Valor",IF('[22]Resumo Projetos 2020'!$C$7="Capex Financeiro",$Q1332,$N1332),0),0)</f>
        <v>0</v>
      </c>
      <c r="EL1332" s="93" t="e">
        <f t="shared" si="297"/>
        <v>#VALUE!</v>
      </c>
      <c r="EM1332" s="92">
        <f>IFERROR(IF($L1332="Pequeno Porte",IF('[22]Resumo Projetos 2021'!$C$7="Capex Financeiro",$R1332,$O1332),0),0)</f>
        <v>0</v>
      </c>
      <c r="EN1332" s="92">
        <f>IFERROR(IF($L1332="Continuidade Operacional",IF('[22]Resumo Projetos 2021'!$C$7="Capex Financeiro",$R1332,$O1332),0),0)</f>
        <v>0</v>
      </c>
      <c r="EO1332" s="92">
        <f>IFERROR(IF($L1332="Projetos Engenharia",IF('[22]Resumo Projetos 2021'!$C$7="Capex Financeiro",$R1332,$O1332),0),0)</f>
        <v>0</v>
      </c>
      <c r="EP1332" s="92">
        <f>IFERROR(IF(OR($L1332="Crescimento Vegetativo Água",$L1332="Crescimento Vegetativo Esgoto"),IF('[22]Resumo Projetos 2021'!$C$7="Capex Financeiro",$R1332,$O1332),0),0)</f>
        <v>0</v>
      </c>
      <c r="EQ1332" s="92">
        <f>IFERROR(IF($L1332="Fiscalização",IF('[22]Resumo Projetos 2021'!$C$7="Capex Financeiro",$R1332,$O1332),0)+IF($L1332="Corte e Religação",IF('[22]Resumo Projetos 2021'!$C$7="Capex Financeiro",$R1332,$O1332),0),0)</f>
        <v>0</v>
      </c>
      <c r="ER1332" s="92">
        <f>IFERROR(IF($L1332="Manutenção de Valor",IF('[22]Resumo Projetos 2021'!$C$7="Capex Financeiro",$R1332,$O1332),0),0)</f>
        <v>0</v>
      </c>
      <c r="ES1332" s="92">
        <f>IFERROR(IF($L1332="Geração de Valor",IF('[22]Resumo Projetos 2021'!$C$7="Capex Financeiro",$R1332,$O1332),0),0)</f>
        <v>0</v>
      </c>
      <c r="ET1332" s="94"/>
      <c r="EU1332" s="95"/>
      <c r="EV1332" s="92" t="e">
        <f t="shared" si="298"/>
        <v>#VALUE!</v>
      </c>
      <c r="EW1332" s="92" t="e">
        <f t="shared" si="299"/>
        <v>#VALUE!</v>
      </c>
      <c r="FF1332" s="31">
        <f>DL1332-IFERROR(VLOOKUP($B1332,#REF!,COLUMNS($B:DL),0),0)</f>
        <v>0</v>
      </c>
      <c r="FG1332" s="31">
        <f>DY1332-IFERROR(VLOOKUP($B1332&amp;"Ebitda Gerencial",#REF!,COLUMNS(#REF!),0),0)</f>
        <v>0</v>
      </c>
      <c r="FH1332" s="31">
        <f>DZ1332-IFERROR(VLOOKUP($B1332&amp;"Ebitda Gerencial",#REF!,COLUMNS(#REF!),0),0)</f>
        <v>0</v>
      </c>
    </row>
    <row r="1333" spans="1:164" ht="45" customHeight="1" outlineLevel="1" x14ac:dyDescent="0.25">
      <c r="A1333">
        <f t="shared" si="287"/>
        <v>1326</v>
      </c>
      <c r="B1333" s="77" t="e">
        <f>VLOOKUP(A1333,[22]db!A:C,3,0)</f>
        <v>#N/A</v>
      </c>
      <c r="C1333" s="78" t="str">
        <f t="shared" si="289"/>
        <v/>
      </c>
      <c r="D1333" s="78" t="e">
        <f>VLOOKUP(IF(F1333="Águas de Manaus Consolidado","Águas de Manaus",F1333)&amp;G1333,[22]db!C:E,COLUMNS([22]db!C:E),0)</f>
        <v>#N/A</v>
      </c>
      <c r="E1333" s="79" t="e">
        <f>VLOOKUP(IF(F1333="Águas de Manaus Consolidado","Águas de Manaus",F1333),[22]deparaV2!H:L,COLUMNS([22]deparaV2!H:L),0)</f>
        <v>#N/A</v>
      </c>
      <c r="F1333" s="80">
        <f>IFERROR(VLOOKUP($A1333,[22]db!$A:$G,COLUMNS([22]db!$A:F),0),0)</f>
        <v>0</v>
      </c>
      <c r="G1333" s="78">
        <f>IFERROR(VLOOKUP($A1333,[22]db!$A:$G,COLUMNS([22]db!$A:G),0),0)</f>
        <v>0</v>
      </c>
      <c r="H1333" s="79" t="str">
        <f>IFERROR(VLOOKUP($B1333,'[22]cpx0.10'!A:J,COLUMNS('[22]cpx0.10'!A:E),0),IF(G1333="Projeto 999","Outros Lançamentos",""))</f>
        <v/>
      </c>
      <c r="I1333" s="79" t="str">
        <f>IFERROR(VLOOKUP(B1333,'[22]cpx0.10'!A:L,COLUMNS('[22]cpx0.10'!A:L),0),"")</f>
        <v/>
      </c>
      <c r="J1333" s="78" t="str">
        <f>IFERROR(VLOOKUP($B1333,'[22]cpx0.10'!A:J,COLUMNS('[22]cpx0.10'!A:D),0),IF(G1333="Projeto 999","Outros Projetos",""))</f>
        <v/>
      </c>
      <c r="K1333" s="78"/>
      <c r="L1333" s="78" t="str">
        <f>IF(G1333="Projeto 999","Manutenção de Valor",IFERROR(IF(IF(VLOOKUP($J1333,[22]deparaV2!$D$13:$E$29,2,0)="sim",IF(VLOOKUP($B1333&amp;"Total de Investimentos - Caixa",[22]db!$D:$CM,COLUMNS([22]db!$D:$CL),0)=1,"Pequeno Porte",VLOOKUP($B1333&amp;"Total de Investimentos - Caixa",[22]db!$D:$CS,COLUMNS([22]db!$D:$CN),0)),J1333)=0,"Manutenção de valor",IF(VLOOKUP($J1333,[22]deparaV2!$D$13:$E$29,2,0)="sim",IF(VLOOKUP($B1333&amp;"Total de Investimentos - Caixa",[22]db!$D:$CM,COLUMNS([22]db!$D:$CL),0)=1,"Pequeno Porte",VLOOKUP($B1333&amp;"Total de Investimentos - Caixa",[22]db!$D:$CS,COLUMNS([22]db!$D:$CN),0)),J1333)),IFERROR(IF(IF(VLOOKUP($J1333,[22]deparaV2!$D$13:$E$29,2,0)="sim",IF(VLOOKUP($B1333&amp;"Total de Investimentos",[22]db!$D:$CM,COLUMNS([22]db!$D:$CL),0)=1,"Pequeno Porte",VLOOKUP($B1333&amp;"Total de Investimentos",[22]db!$D:$CS,COLUMNS([22]db!$D:$CN),0)),J1333)=0,"Manutenção de valor",IF(VLOOKUP($J1333,[22]deparaV2!$D$13:$E$29,2,0)="sim",IF(VLOOKUP($B1333&amp;"Total de Investimentos",[22]db!$D:$CM,COLUMNS([22]db!$D:$CL),0)=1,"Pequeno Porte",VLOOKUP($B1333&amp;"Total de Investimentos",[22]db!$D:$CS,COLUMNS([22]db!$D:$CN),0)),J1333)),"")))</f>
        <v/>
      </c>
      <c r="M1333" s="185"/>
      <c r="N1333" s="82">
        <f>IFERROR(-VLOOKUP($B1333&amp;$D$1,[22]db!$D:$CI,MATCH($H$1,[22]db!$D$5:$CI$5,0),0),0)+AH1333</f>
        <v>0</v>
      </c>
      <c r="O1333" s="82">
        <f>IFERROR(-VLOOKUP($B1333&amp;$D$1,[22]db!$D:$CI,MATCH($H$1+1,[22]db!$D$5:$CI$5,0),0),0)+AH1333</f>
        <v>0</v>
      </c>
      <c r="P1333" s="83" t="e">
        <f t="shared" si="300"/>
        <v>#VALUE!</v>
      </c>
      <c r="Q1333" s="82">
        <f>IFERROR(-VLOOKUP($B1333&amp;$C$1,[22]db!$D:$CI,MATCH($H$1,[22]db!$D$5:$CI$5,0),0),0)+AH1333</f>
        <v>0</v>
      </c>
      <c r="R1333" s="82">
        <f>IFERROR(-VLOOKUP($B1333&amp;$C$1,[22]db!$D:$CI,MATCH($H$1+1,[22]db!$D$5:$CI$5,0),0),0)+AH1333</f>
        <v>0</v>
      </c>
      <c r="S1333" s="82"/>
      <c r="T1333" s="82">
        <f>IFERROR(VLOOKUP($B1333&amp;"EBITDA Gerencial",[22]db!$D:$AI,MATCH($H$1,[22]db!$D$5:$CI$5,0),0),0)</f>
        <v>0</v>
      </c>
      <c r="U1333" s="82">
        <f>IFERROR(VLOOKUP($B1333&amp;"EBITDA Gerencial",[22]db!$D:$AI,MATCH($H$1+1,[22]db!$D$5:$CI$5,0),0),0)</f>
        <v>0</v>
      </c>
      <c r="V1333" s="82">
        <f>IFERROR(VLOOKUP($B1333,[22]Fluxos!$B:$F,COLUMNS([22]Fluxos!$B:E),0),0)</f>
        <v>0</v>
      </c>
      <c r="W1333" s="84">
        <f>IFERROR(VLOOKUP($B1333,[22]Fluxos!$B:$I,COLUMNS([22]Fluxos!$B:I),0),0)</f>
        <v>0</v>
      </c>
      <c r="X1333" s="84"/>
      <c r="Y1333" s="174"/>
      <c r="Z1333" s="175"/>
      <c r="AA1333" s="85" t="s">
        <v>90</v>
      </c>
      <c r="AC1333" s="86" t="e">
        <f t="shared" si="290"/>
        <v>#VALUE!</v>
      </c>
      <c r="AD1333" s="87" t="e">
        <f>SUMIFS('[22]Realizado por ano PEP'!$G:$G,'[22]Realizado por ano PEP'!$B:$B,'5. Projetos Capex'!$B1333)+SUMIFS('[22]Realizado por ano PEP'!$H:$H,'[22]Realizado por ano PEP'!$B:$B,'5. Projetos Capex'!$B1333)</f>
        <v>#VALUE!</v>
      </c>
      <c r="AE1333" s="87" t="e">
        <f>SUMIFS('[22]Realizado por ano PEP'!$F:$F,'[22]Realizado por ano PEP'!$B:$B,'5. Projetos Capex'!$B1333)+SUMIFS('[22]Realizado por ano PEP'!$E:$E,'[22]Realizado por ano PEP'!$B:$B,'5. Projetos Capex'!$B1333)</f>
        <v>#VALUE!</v>
      </c>
      <c r="AF1333">
        <f t="shared" si="288"/>
        <v>0</v>
      </c>
      <c r="AG1333" s="85" t="e">
        <f>IF(COUNTIF('[22]Ajuste PR - Ibura E LVE'!$J$5:$J$487,'5. Projetos Capex'!$B1333)&lt;&gt;0,"Sim","Não")</f>
        <v>#VALUE!</v>
      </c>
      <c r="AH1333" s="85">
        <f>IFERROR(-VLOOKUP(B1333,'[22]Ajuste PR - Ibura E LVE'!$J:$N,COLUMNS('[22]Ajuste PR - Ibura E LVE'!J:N),0),0)</f>
        <v>0</v>
      </c>
      <c r="AJ1333" s="88" t="e">
        <f>VLOOKUP($B1333,'[22]cpx0.10'!$A:$J,COLUMNS(A:J),0)</f>
        <v>#N/A</v>
      </c>
      <c r="AK1333" s="88" t="e">
        <f>VLOOKUP($B1333,'[22]cpx0.10'!$A:$H,COLUMNS('[22]cpx0.10'!$A:G),0)</f>
        <v>#N/A</v>
      </c>
      <c r="AL1333" s="87" t="e">
        <f>VLOOKUP($B1333,'[22]cpx0.10'!$A:$H,COLUMNS('[22]cpx0.10'!$A:H),0)</f>
        <v>#N/A</v>
      </c>
      <c r="AP1333" s="86" t="e">
        <f>IFERROR(VLOOKUP($B1333&amp;$D$1,[22]db!$D:$Y,COLUMNS([22]db!$D:J),0),0)+IF($AG1333="sim",VLOOKUP($B1333,'[22]Ajuste PR - Ibura E LVE'!$J:$AA,COLUMNS('[22]Ajuste PR - Ibura E LVE'!$J:O),0),0)</f>
        <v>#VALUE!</v>
      </c>
      <c r="AQ1333" s="86" t="e">
        <f>IFERROR(VLOOKUP($B1333&amp;$D$1,[22]db!$D:$Y,COLUMNS([22]db!$D:K),0),0)+IF($AG1333="sim",VLOOKUP($B1333,'[22]Ajuste PR - Ibura E LVE'!$J:$AA,COLUMNS('[22]Ajuste PR - Ibura E LVE'!$J:P),0),0)</f>
        <v>#VALUE!</v>
      </c>
      <c r="AR1333" s="86" t="e">
        <f>IFERROR(VLOOKUP($B1333&amp;$D$1,[22]db!$D:$Y,COLUMNS([22]db!$D:L),0),0)+IF($AG1333="sim",VLOOKUP($B1333,'[22]Ajuste PR - Ibura E LVE'!$J:$AA,COLUMNS('[22]Ajuste PR - Ibura E LVE'!$J:Q),0),0)</f>
        <v>#VALUE!</v>
      </c>
      <c r="AS1333" s="86" t="e">
        <f>IFERROR(VLOOKUP($B1333&amp;$D$1,[22]db!$D:$Y,COLUMNS([22]db!$D:M),0),0)+IF($AG1333="sim",VLOOKUP($B1333,'[22]Ajuste PR - Ibura E LVE'!$J:$AA,COLUMNS('[22]Ajuste PR - Ibura E LVE'!$J:R),0),0)</f>
        <v>#VALUE!</v>
      </c>
      <c r="AT1333" s="86" t="e">
        <f>IFERROR(VLOOKUP($B1333&amp;$D$1,[22]db!$D:$Y,COLUMNS([22]db!$D:N),0),0)+IF($AG1333="sim",VLOOKUP($B1333,'[22]Ajuste PR - Ibura E LVE'!$J:$AA,COLUMNS('[22]Ajuste PR - Ibura E LVE'!$J:S),0),0)</f>
        <v>#VALUE!</v>
      </c>
      <c r="AU1333" s="86" t="e">
        <f>IFERROR(VLOOKUP($B1333&amp;$D$1,[22]db!$D:$Y,COLUMNS([22]db!$D:O),0),0)+IF($AG1333="sim",VLOOKUP($B1333,'[22]Ajuste PR - Ibura E LVE'!$J:$AA,COLUMNS('[22]Ajuste PR - Ibura E LVE'!$J:T),0),0)</f>
        <v>#VALUE!</v>
      </c>
      <c r="AV1333" s="86" t="e">
        <f>IFERROR(VLOOKUP($B1333&amp;$D$1,[22]db!$D:$Y,COLUMNS([22]db!$D:P),0),0)+IF($AG1333="sim",VLOOKUP($B1333,'[22]Ajuste PR - Ibura E LVE'!$J:$AA,COLUMNS('[22]Ajuste PR - Ibura E LVE'!$J:U),0),0)</f>
        <v>#VALUE!</v>
      </c>
      <c r="AW1333" s="86" t="e">
        <f>IFERROR(VLOOKUP($B1333&amp;$D$1,[22]db!$D:$Y,COLUMNS([22]db!$D:Q),0),0)+IF($AG1333="sim",VLOOKUP($B1333,'[22]Ajuste PR - Ibura E LVE'!$J:$AA,COLUMNS('[22]Ajuste PR - Ibura E LVE'!$J:V),0),0)</f>
        <v>#VALUE!</v>
      </c>
      <c r="AX1333" s="86" t="e">
        <f>IFERROR(VLOOKUP($B1333&amp;$D$1,[22]db!$D:$Y,COLUMNS([22]db!$D:R),0),0)+IF($AG1333="sim",VLOOKUP($B1333,'[22]Ajuste PR - Ibura E LVE'!$J:$AA,COLUMNS('[22]Ajuste PR - Ibura E LVE'!$J:W),0),0)</f>
        <v>#VALUE!</v>
      </c>
      <c r="AY1333" s="86" t="e">
        <f>IFERROR(VLOOKUP($B1333&amp;$D$1,[22]db!$D:$Y,COLUMNS([22]db!$D:S),0),0)+IF($AG1333="sim",VLOOKUP($B1333,'[22]Ajuste PR - Ibura E LVE'!$J:$AA,COLUMNS('[22]Ajuste PR - Ibura E LVE'!$J:X),0),0)</f>
        <v>#VALUE!</v>
      </c>
      <c r="AZ1333" s="86" t="e">
        <f>IFERROR(VLOOKUP($B1333&amp;$D$1,[22]db!$D:$Y,COLUMNS([22]db!$D:T),0),0)+IF($AG1333="sim",VLOOKUP($B1333,'[22]Ajuste PR - Ibura E LVE'!$J:$AA,COLUMNS('[22]Ajuste PR - Ibura E LVE'!$J:Y),0),0)</f>
        <v>#VALUE!</v>
      </c>
      <c r="BA1333" s="86" t="e">
        <f>IFERROR(VLOOKUP($B1333&amp;$D$1,[22]db!$D:$Y,COLUMNS([22]db!$D:U),0),0)+IF($AG1333="sim",VLOOKUP($B1333,'[22]Ajuste PR - Ibura E LVE'!$J:$AA,COLUMNS('[22]Ajuste PR - Ibura E LVE'!$J:Z),0),0)</f>
        <v>#VALUE!</v>
      </c>
      <c r="BB1333" s="89" t="e">
        <f t="shared" si="291"/>
        <v>#VALUE!</v>
      </c>
      <c r="BC1333" s="86">
        <f>IFERROR(VLOOKUP($B1333&amp;$D$1,[22]db!$D:$Y,COLUMNS([22]db!$D:W),0),0)</f>
        <v>0</v>
      </c>
      <c r="BD1333" s="86">
        <f>IFERROR(VLOOKUP($B1333&amp;$D$1,[22]db!$D:$Y,COLUMNS([22]db!$D:X),0),0)</f>
        <v>0</v>
      </c>
      <c r="BE1333" s="86">
        <f>IFERROR(VLOOKUP($B1333&amp;$D$1,[22]db!$D:Y,COLUMNS([22]db!$D:Y),0),0)</f>
        <v>0</v>
      </c>
      <c r="BF1333" s="86">
        <f>IFERROR(VLOOKUP($B1333&amp;$D$1,[22]db!$D:Z,COLUMNS([22]db!$D:Z),0),0)</f>
        <v>0</v>
      </c>
      <c r="BG1333" s="86">
        <f>IFERROR(VLOOKUP($B1333&amp;$D$1,[22]db!$D:AA,COLUMNS([22]db!$D:AA),0),0)</f>
        <v>0</v>
      </c>
      <c r="BH1333" s="86">
        <f>IFERROR(VLOOKUP($B1333&amp;$D$1,[22]db!$D:AB,COLUMNS([22]db!$D:AB),0),0)</f>
        <v>0</v>
      </c>
      <c r="BI1333" s="86">
        <f>IFERROR(VLOOKUP($B1333&amp;$D$1,[22]db!$D:AC,COLUMNS([22]db!$D:AC),0),0)</f>
        <v>0</v>
      </c>
      <c r="BJ1333" s="86">
        <f>IFERROR(VLOOKUP($B1333&amp;$D$1,[22]db!$D:AD,COLUMNS([22]db!$D:AD),0),0)</f>
        <v>0</v>
      </c>
      <c r="BK1333" s="86">
        <f>IFERROR(VLOOKUP($B1333&amp;$D$1,[22]db!$D:AE,COLUMNS([22]db!$D:AE),0),0)</f>
        <v>0</v>
      </c>
      <c r="BL1333" s="86">
        <f>IFERROR(VLOOKUP($B1333&amp;$D$1,[22]db!$D:AF,COLUMNS([22]db!$D:AF),0),0)</f>
        <v>0</v>
      </c>
      <c r="BM1333" s="86">
        <f>IFERROR(VLOOKUP($B1333&amp;$D$1,[22]db!$D:AG,COLUMNS([22]db!$D:AG),0),0)</f>
        <v>0</v>
      </c>
      <c r="BN1333" s="86">
        <f>IFERROR(VLOOKUP($B1333&amp;$D$1,[22]db!$D:AH,COLUMNS([22]db!$D:AH),0),0)</f>
        <v>0</v>
      </c>
      <c r="BO1333" s="90">
        <f t="shared" si="292"/>
        <v>0</v>
      </c>
      <c r="BP1333" s="90">
        <f>IFERROR(VLOOKUP($B1333&amp;$D$1,[22]db!$D:AJ,COLUMNS([22]db!$D:AJ),0),0)</f>
        <v>0</v>
      </c>
      <c r="BQ1333" s="90">
        <f>IFERROR(VLOOKUP($B1333&amp;$D$1,[22]db!$D:AK,COLUMNS([22]db!$D:AK),0),0)</f>
        <v>0</v>
      </c>
      <c r="BR1333" s="90">
        <f>IFERROR(VLOOKUP($B1333&amp;$D$1,[22]db!$D:AL,COLUMNS([22]db!$D:AL),0),0)</f>
        <v>0</v>
      </c>
      <c r="BS1333" s="91">
        <f>IFERROR(VLOOKUP($B1333&amp;$D$1,[22]db!$D:AM,COLUMNS([22]db!$D:I),0),0)</f>
        <v>0</v>
      </c>
      <c r="BU1333" s="86" t="e">
        <f>IFERROR(VLOOKUP($B1333&amp;$C$1,[22]db!$D:$Y,COLUMNS([22]db!$D:J),0),0)+IF($AG1333="sim",VLOOKUP($B1333,'[22]Ajuste PR - Ibura E LVE'!$J:$AA,COLUMNS('[22]Ajuste PR - Ibura E LVE'!$J:O),0),0)</f>
        <v>#VALUE!</v>
      </c>
      <c r="BV1333" s="86" t="e">
        <f>IFERROR(VLOOKUP($B1333&amp;$C$1,[22]db!$D:$Y,COLUMNS([22]db!$D:K),0),0)+IF($AG1333="sim",VLOOKUP($B1333,'[22]Ajuste PR - Ibura E LVE'!$J:$AA,COLUMNS('[22]Ajuste PR - Ibura E LVE'!$J:P),0),0)</f>
        <v>#VALUE!</v>
      </c>
      <c r="BW1333" s="86" t="e">
        <f>IFERROR(VLOOKUP($B1333&amp;$C$1,[22]db!$D:$Y,COLUMNS([22]db!$D:L),0),0)+IF($AG1333="sim",VLOOKUP($B1333,'[22]Ajuste PR - Ibura E LVE'!$J:$AA,COLUMNS('[22]Ajuste PR - Ibura E LVE'!$J:Q),0),0)</f>
        <v>#VALUE!</v>
      </c>
      <c r="BX1333" s="86" t="e">
        <f>IFERROR(VLOOKUP($B1333&amp;$C$1,[22]db!$D:$Y,COLUMNS([22]db!$D:M),0),0)+IF($AG1333="sim",VLOOKUP($B1333,'[22]Ajuste PR - Ibura E LVE'!$J:$AA,COLUMNS('[22]Ajuste PR - Ibura E LVE'!$J:R),0),0)</f>
        <v>#VALUE!</v>
      </c>
      <c r="BY1333" s="86" t="e">
        <f>IFERROR(VLOOKUP($B1333&amp;$C$1,[22]db!$D:$Y,COLUMNS([22]db!$D:N),0),0)+IF($AG1333="sim",VLOOKUP($B1333,'[22]Ajuste PR - Ibura E LVE'!$J:$AA,COLUMNS('[22]Ajuste PR - Ibura E LVE'!$J:S),0),0)</f>
        <v>#VALUE!</v>
      </c>
      <c r="BZ1333" s="86" t="e">
        <f>IFERROR(VLOOKUP($B1333&amp;$C$1,[22]db!$D:$Y,COLUMNS([22]db!$D:O),0),0)+IF($AG1333="sim",VLOOKUP($B1333,'[22]Ajuste PR - Ibura E LVE'!$J:$AA,COLUMNS('[22]Ajuste PR - Ibura E LVE'!$J:T),0),0)</f>
        <v>#VALUE!</v>
      </c>
      <c r="CA1333" s="86" t="e">
        <f>IFERROR(VLOOKUP($B1333&amp;$C$1,[22]db!$D:$Y,COLUMNS([22]db!$D:P),0),0)+IF($AG1333="sim",VLOOKUP($B1333,'[22]Ajuste PR - Ibura E LVE'!$J:$AA,COLUMNS('[22]Ajuste PR - Ibura E LVE'!$J:U),0),0)</f>
        <v>#VALUE!</v>
      </c>
      <c r="CB1333" s="86" t="e">
        <f>IFERROR(VLOOKUP($B1333&amp;$C$1,[22]db!$D:$Y,COLUMNS([22]db!$D:Q),0),0)+IF($AG1333="sim",VLOOKUP($B1333,'[22]Ajuste PR - Ibura E LVE'!$J:$AA,COLUMNS('[22]Ajuste PR - Ibura E LVE'!$J:V),0),0)</f>
        <v>#VALUE!</v>
      </c>
      <c r="CC1333" s="86" t="e">
        <f>IFERROR(VLOOKUP($B1333&amp;$C$1,[22]db!$D:$Y,COLUMNS([22]db!$D:R),0),0)+IF($AG1333="sim",VLOOKUP($B1333,'[22]Ajuste PR - Ibura E LVE'!$J:$AA,COLUMNS('[22]Ajuste PR - Ibura E LVE'!$J:W),0),0)</f>
        <v>#VALUE!</v>
      </c>
      <c r="CD1333" s="86" t="e">
        <f>IFERROR(VLOOKUP($B1333&amp;$C$1,[22]db!$D:$Y,COLUMNS([22]db!$D:S),0),0)+IF($AG1333="sim",VLOOKUP($B1333,'[22]Ajuste PR - Ibura E LVE'!$J:$AA,COLUMNS('[22]Ajuste PR - Ibura E LVE'!$J:X),0),0)</f>
        <v>#VALUE!</v>
      </c>
      <c r="CE1333" s="86" t="e">
        <f>IFERROR(VLOOKUP($B1333&amp;$C$1,[22]db!$D:$Y,COLUMNS([22]db!$D:T),0),0)+IF($AG1333="sim",VLOOKUP($B1333,'[22]Ajuste PR - Ibura E LVE'!$J:$AA,COLUMNS('[22]Ajuste PR - Ibura E LVE'!$J:Y),0),0)</f>
        <v>#VALUE!</v>
      </c>
      <c r="CF1333" s="86" t="e">
        <f>IFERROR(VLOOKUP($B1333&amp;$C$1,[22]db!$D:$Y,COLUMNS([22]db!$D:U),0),0)+IF($AG1333="sim",VLOOKUP($B1333,'[22]Ajuste PR - Ibura E LVE'!$J:$AA,COLUMNS('[22]Ajuste PR - Ibura E LVE'!$J:Z),0),0)</f>
        <v>#VALUE!</v>
      </c>
      <c r="CG1333" s="89" t="e">
        <f t="shared" si="293"/>
        <v>#VALUE!</v>
      </c>
      <c r="CH1333" s="86">
        <f>IFERROR(VLOOKUP($B1333&amp;$C$1,[22]db!$D:$Y,COLUMNS([22]db!$D:W),0),0)</f>
        <v>0</v>
      </c>
      <c r="CI1333" s="86">
        <f>IFERROR(VLOOKUP($B1333&amp;$C$1,[22]db!$D:Y,COLUMNS([22]db!$D:X),0),0)</f>
        <v>0</v>
      </c>
      <c r="CJ1333" s="86">
        <f>IFERROR(VLOOKUP($B1333&amp;$C$1,[22]db!$D:Z,COLUMNS([22]db!$D:Y),0),0)</f>
        <v>0</v>
      </c>
      <c r="CK1333" s="86">
        <f>IFERROR(VLOOKUP($B1333&amp;$C$1,[22]db!$D:AA,COLUMNS([22]db!$D:Z),0),0)</f>
        <v>0</v>
      </c>
      <c r="CL1333" s="86">
        <f>IFERROR(VLOOKUP($B1333&amp;$C$1,[22]db!$D:AB,COLUMNS([22]db!$D:AA),0),0)</f>
        <v>0</v>
      </c>
      <c r="CM1333" s="86">
        <f>IFERROR(VLOOKUP($B1333&amp;$C$1,[22]db!$D:AC,COLUMNS([22]db!$D:AB),0),0)</f>
        <v>0</v>
      </c>
      <c r="CN1333" s="86">
        <f>IFERROR(VLOOKUP($B1333&amp;$C$1,[22]db!$D:AD,COLUMNS([22]db!$D:AC),0),0)</f>
        <v>0</v>
      </c>
      <c r="CO1333" s="86">
        <f>IFERROR(VLOOKUP($B1333&amp;$C$1,[22]db!$D:AE,COLUMNS([22]db!$D:AD),0),0)</f>
        <v>0</v>
      </c>
      <c r="CP1333" s="86">
        <f>IFERROR(VLOOKUP($B1333&amp;$C$1,[22]db!$D:AF,COLUMNS([22]db!$D:AE),0),0)</f>
        <v>0</v>
      </c>
      <c r="CQ1333" s="86">
        <f>IFERROR(VLOOKUP($B1333&amp;$C$1,[22]db!$D:AG,COLUMNS([22]db!$D:AF),0),0)</f>
        <v>0</v>
      </c>
      <c r="CR1333" s="86">
        <f>IFERROR(VLOOKUP($B1333&amp;$C$1,[22]db!$D:AH,COLUMNS([22]db!$D:AG),0),0)</f>
        <v>0</v>
      </c>
      <c r="CS1333" s="86">
        <f>IFERROR(VLOOKUP($B1333&amp;$C$1,[22]db!$D:AI,COLUMNS([22]db!$D:AH),0),0)</f>
        <v>0</v>
      </c>
      <c r="CT1333" s="90">
        <f t="shared" si="294"/>
        <v>0</v>
      </c>
      <c r="CU1333" s="90">
        <f>IFERROR(VLOOKUP($B1333&amp;$C$1,[22]db!$D:AK,COLUMNS([22]db!$D:AJ),0),0)</f>
        <v>0</v>
      </c>
      <c r="CV1333" s="90">
        <f>IFERROR(VLOOKUP($B1333&amp;$C$1,[22]db!$D:AL,COLUMNS([22]db!$D:AK),0),0)</f>
        <v>0</v>
      </c>
      <c r="CW1333" s="90">
        <f>IFERROR(VLOOKUP($B1333&amp;$C$1,[22]db!$D:AM,COLUMNS([22]db!$D:AL),0),0)</f>
        <v>0</v>
      </c>
      <c r="CX1333" s="91">
        <f>IFERROR(VLOOKUP($B1333&amp;$C$1,[22]db!$D:AN,COLUMNS([22]db!$D:I),0),0)</f>
        <v>0</v>
      </c>
      <c r="CZ1333" s="86">
        <f>IFERROR(VLOOKUP($B1333&amp;"EBITDA Gerencial",[22]db!$D:Y,COLUMNS([22]db!$D:J),0),0)</f>
        <v>0</v>
      </c>
      <c r="DA1333" s="86">
        <f>IFERROR(VLOOKUP($B1333&amp;"EBITDA Gerencial",[22]db!$D:Z,COLUMNS([22]db!$D:K),0),0)</f>
        <v>0</v>
      </c>
      <c r="DB1333" s="86">
        <f>IFERROR(VLOOKUP($B1333&amp;"EBITDA Gerencial",[22]db!$D:AA,COLUMNS([22]db!$D:L),0),0)</f>
        <v>0</v>
      </c>
      <c r="DC1333" s="86">
        <f>IFERROR(VLOOKUP($B1333&amp;"EBITDA Gerencial",[22]db!$D:AB,COLUMNS([22]db!$D:M),0),0)</f>
        <v>0</v>
      </c>
      <c r="DD1333" s="86">
        <f>IFERROR(VLOOKUP($B1333&amp;"EBITDA Gerencial",[22]db!$D:AC,COLUMNS([22]db!$D:N),0),0)</f>
        <v>0</v>
      </c>
      <c r="DE1333" s="86">
        <f>IFERROR(VLOOKUP($B1333&amp;"EBITDA Gerencial",[22]db!$D:AD,COLUMNS([22]db!$D:O),0),0)</f>
        <v>0</v>
      </c>
      <c r="DF1333" s="86">
        <f>IFERROR(VLOOKUP($B1333&amp;"EBITDA Gerencial",[22]db!$D:AE,COLUMNS([22]db!$D:P),0),0)</f>
        <v>0</v>
      </c>
      <c r="DG1333" s="86">
        <f>IFERROR(VLOOKUP($B1333&amp;"EBITDA Gerencial",[22]db!$D:AF,COLUMNS([22]db!$D:Q),0),0)</f>
        <v>0</v>
      </c>
      <c r="DH1333" s="86">
        <f>IFERROR(VLOOKUP($B1333&amp;"EBITDA Gerencial",[22]db!$D:AG,COLUMNS([22]db!$D:R),0),0)</f>
        <v>0</v>
      </c>
      <c r="DI1333" s="86">
        <f>IFERROR(VLOOKUP($B1333&amp;"EBITDA Gerencial",[22]db!$D:AH,COLUMNS([22]db!$D:S),0),0)</f>
        <v>0</v>
      </c>
      <c r="DJ1333" s="86">
        <f>IFERROR(VLOOKUP($B1333&amp;"EBITDA Gerencial",[22]db!$D:AI,COLUMNS([22]db!$D:T),0),0)</f>
        <v>0</v>
      </c>
      <c r="DK1333" s="86">
        <f>IFERROR(VLOOKUP($B1333&amp;"EBITDA Gerencial",[22]db!$D:AJ,COLUMNS([22]db!$D:U),0),0)</f>
        <v>0</v>
      </c>
      <c r="DL1333" s="89">
        <f t="shared" si="295"/>
        <v>0</v>
      </c>
      <c r="DM1333" s="86">
        <f>IFERROR(VLOOKUP($B1333&amp;"EBITDA Gerencial",[22]db!$D:AL,COLUMNS([22]db!$D:W),0),0)</f>
        <v>0</v>
      </c>
      <c r="DN1333" s="86">
        <f>IFERROR(VLOOKUP($B1333&amp;"EBITDA Gerencial",[22]db!$D:AM,COLUMNS([22]db!$D:X),0),0)</f>
        <v>0</v>
      </c>
      <c r="DO1333" s="86">
        <f>IFERROR(VLOOKUP($B1333&amp;"EBITDA Gerencial",[22]db!$D:AN,COLUMNS([22]db!$D:Y),0),0)</f>
        <v>0</v>
      </c>
      <c r="DP1333" s="86">
        <f>IFERROR(VLOOKUP($B1333&amp;"EBITDA Gerencial",[22]db!$D:AO,COLUMNS([22]db!$D:Z),0),0)</f>
        <v>0</v>
      </c>
      <c r="DQ1333" s="86">
        <f>IFERROR(VLOOKUP($B1333&amp;"EBITDA Gerencial",[22]db!$D:AP,COLUMNS([22]db!$D:AA),0),0)</f>
        <v>0</v>
      </c>
      <c r="DR1333" s="86">
        <f>IFERROR(VLOOKUP($B1333&amp;"EBITDA Gerencial",[22]db!$D:AQ,COLUMNS([22]db!$D:AB),0),0)</f>
        <v>0</v>
      </c>
      <c r="DS1333" s="86">
        <f>IFERROR(VLOOKUP($B1333&amp;"EBITDA Gerencial",[22]db!$D:AR,COLUMNS([22]db!$D:AC),0),0)</f>
        <v>0</v>
      </c>
      <c r="DT1333" s="86">
        <f>IFERROR(VLOOKUP($B1333&amp;"EBITDA Gerencial",[22]db!$D:AS,COLUMNS([22]db!$D:AD),0),0)</f>
        <v>0</v>
      </c>
      <c r="DU1333" s="86">
        <f>IFERROR(VLOOKUP($B1333&amp;"EBITDA Gerencial",[22]db!$D:AT,COLUMNS([22]db!$D:AE),0),0)</f>
        <v>0</v>
      </c>
      <c r="DV1333" s="86">
        <f>IFERROR(VLOOKUP($B1333&amp;"EBITDA Gerencial",[22]db!$D:AU,COLUMNS([22]db!$D:AF),0),0)</f>
        <v>0</v>
      </c>
      <c r="DW1333" s="86">
        <f>IFERROR(VLOOKUP($B1333&amp;"EBITDA Gerencial",[22]db!$D:AV,COLUMNS([22]db!$D:AG),0),0)</f>
        <v>0</v>
      </c>
      <c r="DX1333" s="86">
        <f>IFERROR(VLOOKUP($B1333&amp;"EBITDA Gerencial",[22]db!$D:AW,COLUMNS([22]db!$D:AH),0),0)</f>
        <v>0</v>
      </c>
      <c r="DY1333" s="90">
        <f t="shared" si="296"/>
        <v>0</v>
      </c>
      <c r="DZ1333" s="90">
        <f>IFERROR(VLOOKUP($B1333&amp;"EBITDA Gerencial",[22]db!$D:AY,COLUMNS([22]db!$D:AJ),0),0)</f>
        <v>0</v>
      </c>
      <c r="EA1333" s="90">
        <f>IFERROR(VLOOKUP($B1333&amp;"EBITDA Gerencial",[22]db!$D:AZ,COLUMNS([22]db!$D:AK),0),0)</f>
        <v>0</v>
      </c>
      <c r="EB1333" s="90">
        <f>IFERROR(VLOOKUP($B1333&amp;"EBITDA Gerencial",[22]db!$D:BA,COLUMNS([22]db!$D:AL),0),0)</f>
        <v>0</v>
      </c>
      <c r="EC1333" s="90">
        <f>IFERROR(VLOOKUP($B1333&amp;"EBITDA Gerencial",[22]db!$D:BB,COLUMNS([22]db!$D:AM),0),0)</f>
        <v>0</v>
      </c>
      <c r="EE1333" s="92">
        <f>IFERROR(IF($L1333="Pequeno Porte",IF('[22]Resumo Projetos 2020'!$C$7="Capex Financeiro",$Q1333,$N1333),0),0)</f>
        <v>0</v>
      </c>
      <c r="EF1333" s="92">
        <f>IFERROR(IF($L1333="Continuidade Operacional",IF('[22]Resumo Projetos 2020'!$C$7="Capex Financeiro",$Q1333,$N1333),0),0)</f>
        <v>0</v>
      </c>
      <c r="EG1333" s="92">
        <f>IFERROR(IF($L1333="Projetos Engenharia",IF('[22]Resumo Projetos 2020'!$C$7="Capex Financeiro",$Q1333,$N1333),0),0)</f>
        <v>0</v>
      </c>
      <c r="EH1333" s="92">
        <f>IFERROR(IF(OR($L1333="Crescimento Vegetativo Água",$L1333="Crescimento Vegetativo Esgoto"),IF('[22]Resumo Projetos 2020'!$C$7="Capex Financeiro",$Q1333,$N1333),0),0)</f>
        <v>0</v>
      </c>
      <c r="EI1333" s="92">
        <f>IFERROR(IF($L1333="Fiscalização",IF('[22]Resumo Projetos 2020'!$C$7="Capex Financeiro",$Q1333,$N1333),0)+IF($L1333="Corte e Religação",IF('[22]Resumo Projetos 2020'!$C$7="Capex Financeiro",$Q1333,$N1333),0),0)</f>
        <v>0</v>
      </c>
      <c r="EJ1333" s="92">
        <f>IFERROR(IF($L1333="Manutenção de Valor",IF('[22]Resumo Projetos 2020'!$C$7="Capex Financeiro",$Q1333,$N1333),0),0)</f>
        <v>0</v>
      </c>
      <c r="EK1333" s="92">
        <f>IFERROR(IF($L1333="Geração de Valor",IF('[22]Resumo Projetos 2020'!$C$7="Capex Financeiro",$Q1333,$N1333),0),0)</f>
        <v>0</v>
      </c>
      <c r="EL1333" s="93" t="e">
        <f t="shared" si="297"/>
        <v>#VALUE!</v>
      </c>
      <c r="EM1333" s="92">
        <f>IFERROR(IF($L1333="Pequeno Porte",IF('[22]Resumo Projetos 2021'!$C$7="Capex Financeiro",$R1333,$O1333),0),0)</f>
        <v>0</v>
      </c>
      <c r="EN1333" s="92">
        <f>IFERROR(IF($L1333="Continuidade Operacional",IF('[22]Resumo Projetos 2021'!$C$7="Capex Financeiro",$R1333,$O1333),0),0)</f>
        <v>0</v>
      </c>
      <c r="EO1333" s="92">
        <f>IFERROR(IF($L1333="Projetos Engenharia",IF('[22]Resumo Projetos 2021'!$C$7="Capex Financeiro",$R1333,$O1333),0),0)</f>
        <v>0</v>
      </c>
      <c r="EP1333" s="92">
        <f>IFERROR(IF(OR($L1333="Crescimento Vegetativo Água",$L1333="Crescimento Vegetativo Esgoto"),IF('[22]Resumo Projetos 2021'!$C$7="Capex Financeiro",$R1333,$O1333),0),0)</f>
        <v>0</v>
      </c>
      <c r="EQ1333" s="92">
        <f>IFERROR(IF($L1333="Fiscalização",IF('[22]Resumo Projetos 2021'!$C$7="Capex Financeiro",$R1333,$O1333),0)+IF($L1333="Corte e Religação",IF('[22]Resumo Projetos 2021'!$C$7="Capex Financeiro",$R1333,$O1333),0),0)</f>
        <v>0</v>
      </c>
      <c r="ER1333" s="92">
        <f>IFERROR(IF($L1333="Manutenção de Valor",IF('[22]Resumo Projetos 2021'!$C$7="Capex Financeiro",$R1333,$O1333),0),0)</f>
        <v>0</v>
      </c>
      <c r="ES1333" s="92">
        <f>IFERROR(IF($L1333="Geração de Valor",IF('[22]Resumo Projetos 2021'!$C$7="Capex Financeiro",$R1333,$O1333),0),0)</f>
        <v>0</v>
      </c>
      <c r="ET1333" s="94"/>
      <c r="EU1333" s="95"/>
      <c r="EV1333" s="92" t="e">
        <f t="shared" si="298"/>
        <v>#VALUE!</v>
      </c>
      <c r="EW1333" s="92" t="e">
        <f t="shared" si="299"/>
        <v>#VALUE!</v>
      </c>
      <c r="FF1333" s="31">
        <f>DL1333-IFERROR(VLOOKUP($B1333,#REF!,COLUMNS($B:DL),0),0)</f>
        <v>0</v>
      </c>
      <c r="FG1333" s="31">
        <f>DY1333-IFERROR(VLOOKUP($B1333&amp;"Ebitda Gerencial",#REF!,COLUMNS(#REF!),0),0)</f>
        <v>0</v>
      </c>
      <c r="FH1333" s="31">
        <f>DZ1333-IFERROR(VLOOKUP($B1333&amp;"Ebitda Gerencial",#REF!,COLUMNS(#REF!),0),0)</f>
        <v>0</v>
      </c>
    </row>
    <row r="1334" spans="1:164" ht="45" customHeight="1" outlineLevel="1" x14ac:dyDescent="0.25">
      <c r="A1334">
        <f t="shared" si="287"/>
        <v>1327</v>
      </c>
      <c r="B1334" s="77" t="e">
        <f>VLOOKUP(A1334,[22]db!A:C,3,0)</f>
        <v>#N/A</v>
      </c>
      <c r="C1334" s="78" t="str">
        <f t="shared" si="289"/>
        <v/>
      </c>
      <c r="D1334" s="78" t="e">
        <f>VLOOKUP(IF(F1334="Águas de Manaus Consolidado","Águas de Manaus",F1334)&amp;G1334,[22]db!C:E,COLUMNS([22]db!C:E),0)</f>
        <v>#N/A</v>
      </c>
      <c r="E1334" s="79" t="e">
        <f>VLOOKUP(IF(F1334="Águas de Manaus Consolidado","Águas de Manaus",F1334),[22]deparaV2!H:L,COLUMNS([22]deparaV2!H:L),0)</f>
        <v>#N/A</v>
      </c>
      <c r="F1334" s="80">
        <f>IFERROR(VLOOKUP($A1334,[22]db!$A:$G,COLUMNS([22]db!$A:F),0),0)</f>
        <v>0</v>
      </c>
      <c r="G1334" s="78">
        <f>IFERROR(VLOOKUP($A1334,[22]db!$A:$G,COLUMNS([22]db!$A:G),0),0)</f>
        <v>0</v>
      </c>
      <c r="H1334" s="79" t="str">
        <f>IFERROR(VLOOKUP($B1334,'[22]cpx0.10'!A:J,COLUMNS('[22]cpx0.10'!A:E),0),IF(G1334="Projeto 999","Outros Lançamentos",""))</f>
        <v/>
      </c>
      <c r="I1334" s="79" t="str">
        <f>IFERROR(VLOOKUP(B1334,'[22]cpx0.10'!A:L,COLUMNS('[22]cpx0.10'!A:L),0),"")</f>
        <v/>
      </c>
      <c r="J1334" s="78" t="str">
        <f>IFERROR(VLOOKUP($B1334,'[22]cpx0.10'!A:J,COLUMNS('[22]cpx0.10'!A:D),0),IF(G1334="Projeto 999","Outros Projetos",""))</f>
        <v/>
      </c>
      <c r="K1334" s="78"/>
      <c r="L1334" s="78" t="str">
        <f>IF(G1334="Projeto 999","Manutenção de Valor",IFERROR(IF(IF(VLOOKUP($J1334,[22]deparaV2!$D$13:$E$29,2,0)="sim",IF(VLOOKUP($B1334&amp;"Total de Investimentos - Caixa",[22]db!$D:$CM,COLUMNS([22]db!$D:$CL),0)=1,"Pequeno Porte",VLOOKUP($B1334&amp;"Total de Investimentos - Caixa",[22]db!$D:$CS,COLUMNS([22]db!$D:$CN),0)),J1334)=0,"Manutenção de valor",IF(VLOOKUP($J1334,[22]deparaV2!$D$13:$E$29,2,0)="sim",IF(VLOOKUP($B1334&amp;"Total de Investimentos - Caixa",[22]db!$D:$CM,COLUMNS([22]db!$D:$CL),0)=1,"Pequeno Porte",VLOOKUP($B1334&amp;"Total de Investimentos - Caixa",[22]db!$D:$CS,COLUMNS([22]db!$D:$CN),0)),J1334)),IFERROR(IF(IF(VLOOKUP($J1334,[22]deparaV2!$D$13:$E$29,2,0)="sim",IF(VLOOKUP($B1334&amp;"Total de Investimentos",[22]db!$D:$CM,COLUMNS([22]db!$D:$CL),0)=1,"Pequeno Porte",VLOOKUP($B1334&amp;"Total de Investimentos",[22]db!$D:$CS,COLUMNS([22]db!$D:$CN),0)),J1334)=0,"Manutenção de valor",IF(VLOOKUP($J1334,[22]deparaV2!$D$13:$E$29,2,0)="sim",IF(VLOOKUP($B1334&amp;"Total de Investimentos",[22]db!$D:$CM,COLUMNS([22]db!$D:$CL),0)=1,"Pequeno Porte",VLOOKUP($B1334&amp;"Total de Investimentos",[22]db!$D:$CS,COLUMNS([22]db!$D:$CN),0)),J1334)),"")))</f>
        <v/>
      </c>
      <c r="M1334" s="185"/>
      <c r="N1334" s="82">
        <f>IFERROR(-VLOOKUP($B1334&amp;$D$1,[22]db!$D:$CI,MATCH($H$1,[22]db!$D$5:$CI$5,0),0),0)+AH1334</f>
        <v>0</v>
      </c>
      <c r="O1334" s="82">
        <f>IFERROR(-VLOOKUP($B1334&amp;$D$1,[22]db!$D:$CI,MATCH($H$1+1,[22]db!$D$5:$CI$5,0),0),0)+AH1334</f>
        <v>0</v>
      </c>
      <c r="P1334" s="83" t="e">
        <f t="shared" si="300"/>
        <v>#VALUE!</v>
      </c>
      <c r="Q1334" s="82">
        <f>IFERROR(-VLOOKUP($B1334&amp;$C$1,[22]db!$D:$CI,MATCH($H$1,[22]db!$D$5:$CI$5,0),0),0)+AH1334</f>
        <v>0</v>
      </c>
      <c r="R1334" s="82">
        <f>IFERROR(-VLOOKUP($B1334&amp;$C$1,[22]db!$D:$CI,MATCH($H$1+1,[22]db!$D$5:$CI$5,0),0),0)+AH1334</f>
        <v>0</v>
      </c>
      <c r="S1334" s="82"/>
      <c r="T1334" s="82">
        <f>IFERROR(VLOOKUP($B1334&amp;"EBITDA Gerencial",[22]db!$D:$AI,MATCH($H$1,[22]db!$D$5:$CI$5,0),0),0)</f>
        <v>0</v>
      </c>
      <c r="U1334" s="82">
        <f>IFERROR(VLOOKUP($B1334&amp;"EBITDA Gerencial",[22]db!$D:$AI,MATCH($H$1+1,[22]db!$D$5:$CI$5,0),0),0)</f>
        <v>0</v>
      </c>
      <c r="V1334" s="82">
        <f>IFERROR(VLOOKUP($B1334,[22]Fluxos!$B:$F,COLUMNS([22]Fluxos!$B:E),0),0)</f>
        <v>0</v>
      </c>
      <c r="W1334" s="84">
        <f>IFERROR(VLOOKUP($B1334,[22]Fluxos!$B:$I,COLUMNS([22]Fluxos!$B:I),0),0)</f>
        <v>0</v>
      </c>
      <c r="X1334" s="84"/>
      <c r="Y1334" s="174"/>
      <c r="Z1334" s="175"/>
      <c r="AA1334" s="85" t="s">
        <v>90</v>
      </c>
      <c r="AC1334" s="86" t="e">
        <f t="shared" si="290"/>
        <v>#VALUE!</v>
      </c>
      <c r="AD1334" s="87" t="e">
        <f>SUMIFS('[22]Realizado por ano PEP'!$G:$G,'[22]Realizado por ano PEP'!$B:$B,'5. Projetos Capex'!$B1334)+SUMIFS('[22]Realizado por ano PEP'!$H:$H,'[22]Realizado por ano PEP'!$B:$B,'5. Projetos Capex'!$B1334)</f>
        <v>#VALUE!</v>
      </c>
      <c r="AE1334" s="87" t="e">
        <f>SUMIFS('[22]Realizado por ano PEP'!$F:$F,'[22]Realizado por ano PEP'!$B:$B,'5. Projetos Capex'!$B1334)+SUMIFS('[22]Realizado por ano PEP'!$E:$E,'[22]Realizado por ano PEP'!$B:$B,'5. Projetos Capex'!$B1334)</f>
        <v>#VALUE!</v>
      </c>
      <c r="AF1334">
        <f t="shared" si="288"/>
        <v>0</v>
      </c>
      <c r="AG1334" s="85" t="e">
        <f>IF(COUNTIF('[22]Ajuste PR - Ibura E LVE'!$J$5:$J$487,'5. Projetos Capex'!$B1334)&lt;&gt;0,"Sim","Não")</f>
        <v>#VALUE!</v>
      </c>
      <c r="AH1334" s="85">
        <f>IFERROR(-VLOOKUP(B1334,'[22]Ajuste PR - Ibura E LVE'!$J:$N,COLUMNS('[22]Ajuste PR - Ibura E LVE'!J:N),0),0)</f>
        <v>0</v>
      </c>
      <c r="AJ1334" s="88" t="e">
        <f>VLOOKUP($B1334,'[22]cpx0.10'!$A:$J,COLUMNS(A:J),0)</f>
        <v>#N/A</v>
      </c>
      <c r="AK1334" s="88" t="e">
        <f>VLOOKUP($B1334,'[22]cpx0.10'!$A:$H,COLUMNS('[22]cpx0.10'!$A:G),0)</f>
        <v>#N/A</v>
      </c>
      <c r="AL1334" s="87" t="e">
        <f>VLOOKUP($B1334,'[22]cpx0.10'!$A:$H,COLUMNS('[22]cpx0.10'!$A:H),0)</f>
        <v>#N/A</v>
      </c>
      <c r="AP1334" s="86" t="e">
        <f>IFERROR(VLOOKUP($B1334&amp;$D$1,[22]db!$D:$Y,COLUMNS([22]db!$D:J),0),0)+IF($AG1334="sim",VLOOKUP($B1334,'[22]Ajuste PR - Ibura E LVE'!$J:$AA,COLUMNS('[22]Ajuste PR - Ibura E LVE'!$J:O),0),0)</f>
        <v>#VALUE!</v>
      </c>
      <c r="AQ1334" s="86" t="e">
        <f>IFERROR(VLOOKUP($B1334&amp;$D$1,[22]db!$D:$Y,COLUMNS([22]db!$D:K),0),0)+IF($AG1334="sim",VLOOKUP($B1334,'[22]Ajuste PR - Ibura E LVE'!$J:$AA,COLUMNS('[22]Ajuste PR - Ibura E LVE'!$J:P),0),0)</f>
        <v>#VALUE!</v>
      </c>
      <c r="AR1334" s="86" t="e">
        <f>IFERROR(VLOOKUP($B1334&amp;$D$1,[22]db!$D:$Y,COLUMNS([22]db!$D:L),0),0)+IF($AG1334="sim",VLOOKUP($B1334,'[22]Ajuste PR - Ibura E LVE'!$J:$AA,COLUMNS('[22]Ajuste PR - Ibura E LVE'!$J:Q),0),0)</f>
        <v>#VALUE!</v>
      </c>
      <c r="AS1334" s="86" t="e">
        <f>IFERROR(VLOOKUP($B1334&amp;$D$1,[22]db!$D:$Y,COLUMNS([22]db!$D:M),0),0)+IF($AG1334="sim",VLOOKUP($B1334,'[22]Ajuste PR - Ibura E LVE'!$J:$AA,COLUMNS('[22]Ajuste PR - Ibura E LVE'!$J:R),0),0)</f>
        <v>#VALUE!</v>
      </c>
      <c r="AT1334" s="86" t="e">
        <f>IFERROR(VLOOKUP($B1334&amp;$D$1,[22]db!$D:$Y,COLUMNS([22]db!$D:N),0),0)+IF($AG1334="sim",VLOOKUP($B1334,'[22]Ajuste PR - Ibura E LVE'!$J:$AA,COLUMNS('[22]Ajuste PR - Ibura E LVE'!$J:S),0),0)</f>
        <v>#VALUE!</v>
      </c>
      <c r="AU1334" s="86" t="e">
        <f>IFERROR(VLOOKUP($B1334&amp;$D$1,[22]db!$D:$Y,COLUMNS([22]db!$D:O),0),0)+IF($AG1334="sim",VLOOKUP($B1334,'[22]Ajuste PR - Ibura E LVE'!$J:$AA,COLUMNS('[22]Ajuste PR - Ibura E LVE'!$J:T),0),0)</f>
        <v>#VALUE!</v>
      </c>
      <c r="AV1334" s="86" t="e">
        <f>IFERROR(VLOOKUP($B1334&amp;$D$1,[22]db!$D:$Y,COLUMNS([22]db!$D:P),0),0)+IF($AG1334="sim",VLOOKUP($B1334,'[22]Ajuste PR - Ibura E LVE'!$J:$AA,COLUMNS('[22]Ajuste PR - Ibura E LVE'!$J:U),0),0)</f>
        <v>#VALUE!</v>
      </c>
      <c r="AW1334" s="86" t="e">
        <f>IFERROR(VLOOKUP($B1334&amp;$D$1,[22]db!$D:$Y,COLUMNS([22]db!$D:Q),0),0)+IF($AG1334="sim",VLOOKUP($B1334,'[22]Ajuste PR - Ibura E LVE'!$J:$AA,COLUMNS('[22]Ajuste PR - Ibura E LVE'!$J:V),0),0)</f>
        <v>#VALUE!</v>
      </c>
      <c r="AX1334" s="86" t="e">
        <f>IFERROR(VLOOKUP($B1334&amp;$D$1,[22]db!$D:$Y,COLUMNS([22]db!$D:R),0),0)+IF($AG1334="sim",VLOOKUP($B1334,'[22]Ajuste PR - Ibura E LVE'!$J:$AA,COLUMNS('[22]Ajuste PR - Ibura E LVE'!$J:W),0),0)</f>
        <v>#VALUE!</v>
      </c>
      <c r="AY1334" s="86" t="e">
        <f>IFERROR(VLOOKUP($B1334&amp;$D$1,[22]db!$D:$Y,COLUMNS([22]db!$D:S),0),0)+IF($AG1334="sim",VLOOKUP($B1334,'[22]Ajuste PR - Ibura E LVE'!$J:$AA,COLUMNS('[22]Ajuste PR - Ibura E LVE'!$J:X),0),0)</f>
        <v>#VALUE!</v>
      </c>
      <c r="AZ1334" s="86" t="e">
        <f>IFERROR(VLOOKUP($B1334&amp;$D$1,[22]db!$D:$Y,COLUMNS([22]db!$D:T),0),0)+IF($AG1334="sim",VLOOKUP($B1334,'[22]Ajuste PR - Ibura E LVE'!$J:$AA,COLUMNS('[22]Ajuste PR - Ibura E LVE'!$J:Y),0),0)</f>
        <v>#VALUE!</v>
      </c>
      <c r="BA1334" s="86" t="e">
        <f>IFERROR(VLOOKUP($B1334&amp;$D$1,[22]db!$D:$Y,COLUMNS([22]db!$D:U),0),0)+IF($AG1334="sim",VLOOKUP($B1334,'[22]Ajuste PR - Ibura E LVE'!$J:$AA,COLUMNS('[22]Ajuste PR - Ibura E LVE'!$J:Z),0),0)</f>
        <v>#VALUE!</v>
      </c>
      <c r="BB1334" s="89" t="e">
        <f t="shared" si="291"/>
        <v>#VALUE!</v>
      </c>
      <c r="BC1334" s="86">
        <f>IFERROR(VLOOKUP($B1334&amp;$D$1,[22]db!$D:$Y,COLUMNS([22]db!$D:W),0),0)</f>
        <v>0</v>
      </c>
      <c r="BD1334" s="86">
        <f>IFERROR(VLOOKUP($B1334&amp;$D$1,[22]db!$D:$Y,COLUMNS([22]db!$D:X),0),0)</f>
        <v>0</v>
      </c>
      <c r="BE1334" s="86">
        <f>IFERROR(VLOOKUP($B1334&amp;$D$1,[22]db!$D:Y,COLUMNS([22]db!$D:Y),0),0)</f>
        <v>0</v>
      </c>
      <c r="BF1334" s="86">
        <f>IFERROR(VLOOKUP($B1334&amp;$D$1,[22]db!$D:Z,COLUMNS([22]db!$D:Z),0),0)</f>
        <v>0</v>
      </c>
      <c r="BG1334" s="86">
        <f>IFERROR(VLOOKUP($B1334&amp;$D$1,[22]db!$D:AA,COLUMNS([22]db!$D:AA),0),0)</f>
        <v>0</v>
      </c>
      <c r="BH1334" s="86">
        <f>IFERROR(VLOOKUP($B1334&amp;$D$1,[22]db!$D:AB,COLUMNS([22]db!$D:AB),0),0)</f>
        <v>0</v>
      </c>
      <c r="BI1334" s="86">
        <f>IFERROR(VLOOKUP($B1334&amp;$D$1,[22]db!$D:AC,COLUMNS([22]db!$D:AC),0),0)</f>
        <v>0</v>
      </c>
      <c r="BJ1334" s="86">
        <f>IFERROR(VLOOKUP($B1334&amp;$D$1,[22]db!$D:AD,COLUMNS([22]db!$D:AD),0),0)</f>
        <v>0</v>
      </c>
      <c r="BK1334" s="86">
        <f>IFERROR(VLOOKUP($B1334&amp;$D$1,[22]db!$D:AE,COLUMNS([22]db!$D:AE),0),0)</f>
        <v>0</v>
      </c>
      <c r="BL1334" s="86">
        <f>IFERROR(VLOOKUP($B1334&amp;$D$1,[22]db!$D:AF,COLUMNS([22]db!$D:AF),0),0)</f>
        <v>0</v>
      </c>
      <c r="BM1334" s="86">
        <f>IFERROR(VLOOKUP($B1334&amp;$D$1,[22]db!$D:AG,COLUMNS([22]db!$D:AG),0),0)</f>
        <v>0</v>
      </c>
      <c r="BN1334" s="86">
        <f>IFERROR(VLOOKUP($B1334&amp;$D$1,[22]db!$D:AH,COLUMNS([22]db!$D:AH),0),0)</f>
        <v>0</v>
      </c>
      <c r="BO1334" s="90">
        <f t="shared" si="292"/>
        <v>0</v>
      </c>
      <c r="BP1334" s="90">
        <f>IFERROR(VLOOKUP($B1334&amp;$D$1,[22]db!$D:AJ,COLUMNS([22]db!$D:AJ),0),0)</f>
        <v>0</v>
      </c>
      <c r="BQ1334" s="90">
        <f>IFERROR(VLOOKUP($B1334&amp;$D$1,[22]db!$D:AK,COLUMNS([22]db!$D:AK),0),0)</f>
        <v>0</v>
      </c>
      <c r="BR1334" s="90">
        <f>IFERROR(VLOOKUP($B1334&amp;$D$1,[22]db!$D:AL,COLUMNS([22]db!$D:AL),0),0)</f>
        <v>0</v>
      </c>
      <c r="BS1334" s="91">
        <f>IFERROR(VLOOKUP($B1334&amp;$D$1,[22]db!$D:AM,COLUMNS([22]db!$D:I),0),0)</f>
        <v>0</v>
      </c>
      <c r="BU1334" s="86" t="e">
        <f>IFERROR(VLOOKUP($B1334&amp;$C$1,[22]db!$D:$Y,COLUMNS([22]db!$D:J),0),0)+IF($AG1334="sim",VLOOKUP($B1334,'[22]Ajuste PR - Ibura E LVE'!$J:$AA,COLUMNS('[22]Ajuste PR - Ibura E LVE'!$J:O),0),0)</f>
        <v>#VALUE!</v>
      </c>
      <c r="BV1334" s="86" t="e">
        <f>IFERROR(VLOOKUP($B1334&amp;$C$1,[22]db!$D:$Y,COLUMNS([22]db!$D:K),0),0)+IF($AG1334="sim",VLOOKUP($B1334,'[22]Ajuste PR - Ibura E LVE'!$J:$AA,COLUMNS('[22]Ajuste PR - Ibura E LVE'!$J:P),0),0)</f>
        <v>#VALUE!</v>
      </c>
      <c r="BW1334" s="86" t="e">
        <f>IFERROR(VLOOKUP($B1334&amp;$C$1,[22]db!$D:$Y,COLUMNS([22]db!$D:L),0),0)+IF($AG1334="sim",VLOOKUP($B1334,'[22]Ajuste PR - Ibura E LVE'!$J:$AA,COLUMNS('[22]Ajuste PR - Ibura E LVE'!$J:Q),0),0)</f>
        <v>#VALUE!</v>
      </c>
      <c r="BX1334" s="86" t="e">
        <f>IFERROR(VLOOKUP($B1334&amp;$C$1,[22]db!$D:$Y,COLUMNS([22]db!$D:M),0),0)+IF($AG1334="sim",VLOOKUP($B1334,'[22]Ajuste PR - Ibura E LVE'!$J:$AA,COLUMNS('[22]Ajuste PR - Ibura E LVE'!$J:R),0),0)</f>
        <v>#VALUE!</v>
      </c>
      <c r="BY1334" s="86" t="e">
        <f>IFERROR(VLOOKUP($B1334&amp;$C$1,[22]db!$D:$Y,COLUMNS([22]db!$D:N),0),0)+IF($AG1334="sim",VLOOKUP($B1334,'[22]Ajuste PR - Ibura E LVE'!$J:$AA,COLUMNS('[22]Ajuste PR - Ibura E LVE'!$J:S),0),0)</f>
        <v>#VALUE!</v>
      </c>
      <c r="BZ1334" s="86" t="e">
        <f>IFERROR(VLOOKUP($B1334&amp;$C$1,[22]db!$D:$Y,COLUMNS([22]db!$D:O),0),0)+IF($AG1334="sim",VLOOKUP($B1334,'[22]Ajuste PR - Ibura E LVE'!$J:$AA,COLUMNS('[22]Ajuste PR - Ibura E LVE'!$J:T),0),0)</f>
        <v>#VALUE!</v>
      </c>
      <c r="CA1334" s="86" t="e">
        <f>IFERROR(VLOOKUP($B1334&amp;$C$1,[22]db!$D:$Y,COLUMNS([22]db!$D:P),0),0)+IF($AG1334="sim",VLOOKUP($B1334,'[22]Ajuste PR - Ibura E LVE'!$J:$AA,COLUMNS('[22]Ajuste PR - Ibura E LVE'!$J:U),0),0)</f>
        <v>#VALUE!</v>
      </c>
      <c r="CB1334" s="86" t="e">
        <f>IFERROR(VLOOKUP($B1334&amp;$C$1,[22]db!$D:$Y,COLUMNS([22]db!$D:Q),0),0)+IF($AG1334="sim",VLOOKUP($B1334,'[22]Ajuste PR - Ibura E LVE'!$J:$AA,COLUMNS('[22]Ajuste PR - Ibura E LVE'!$J:V),0),0)</f>
        <v>#VALUE!</v>
      </c>
      <c r="CC1334" s="86" t="e">
        <f>IFERROR(VLOOKUP($B1334&amp;$C$1,[22]db!$D:$Y,COLUMNS([22]db!$D:R),0),0)+IF($AG1334="sim",VLOOKUP($B1334,'[22]Ajuste PR - Ibura E LVE'!$J:$AA,COLUMNS('[22]Ajuste PR - Ibura E LVE'!$J:W),0),0)</f>
        <v>#VALUE!</v>
      </c>
      <c r="CD1334" s="86" t="e">
        <f>IFERROR(VLOOKUP($B1334&amp;$C$1,[22]db!$D:$Y,COLUMNS([22]db!$D:S),0),0)+IF($AG1334="sim",VLOOKUP($B1334,'[22]Ajuste PR - Ibura E LVE'!$J:$AA,COLUMNS('[22]Ajuste PR - Ibura E LVE'!$J:X),0),0)</f>
        <v>#VALUE!</v>
      </c>
      <c r="CE1334" s="86" t="e">
        <f>IFERROR(VLOOKUP($B1334&amp;$C$1,[22]db!$D:$Y,COLUMNS([22]db!$D:T),0),0)+IF($AG1334="sim",VLOOKUP($B1334,'[22]Ajuste PR - Ibura E LVE'!$J:$AA,COLUMNS('[22]Ajuste PR - Ibura E LVE'!$J:Y),0),0)</f>
        <v>#VALUE!</v>
      </c>
      <c r="CF1334" s="86" t="e">
        <f>IFERROR(VLOOKUP($B1334&amp;$C$1,[22]db!$D:$Y,COLUMNS([22]db!$D:U),0),0)+IF($AG1334="sim",VLOOKUP($B1334,'[22]Ajuste PR - Ibura E LVE'!$J:$AA,COLUMNS('[22]Ajuste PR - Ibura E LVE'!$J:Z),0),0)</f>
        <v>#VALUE!</v>
      </c>
      <c r="CG1334" s="89" t="e">
        <f t="shared" si="293"/>
        <v>#VALUE!</v>
      </c>
      <c r="CH1334" s="86">
        <f>IFERROR(VLOOKUP($B1334&amp;$C$1,[22]db!$D:$Y,COLUMNS([22]db!$D:W),0),0)</f>
        <v>0</v>
      </c>
      <c r="CI1334" s="86">
        <f>IFERROR(VLOOKUP($B1334&amp;$C$1,[22]db!$D:Y,COLUMNS([22]db!$D:X),0),0)</f>
        <v>0</v>
      </c>
      <c r="CJ1334" s="86">
        <f>IFERROR(VLOOKUP($B1334&amp;$C$1,[22]db!$D:Z,COLUMNS([22]db!$D:Y),0),0)</f>
        <v>0</v>
      </c>
      <c r="CK1334" s="86">
        <f>IFERROR(VLOOKUP($B1334&amp;$C$1,[22]db!$D:AA,COLUMNS([22]db!$D:Z),0),0)</f>
        <v>0</v>
      </c>
      <c r="CL1334" s="86">
        <f>IFERROR(VLOOKUP($B1334&amp;$C$1,[22]db!$D:AB,COLUMNS([22]db!$D:AA),0),0)</f>
        <v>0</v>
      </c>
      <c r="CM1334" s="86">
        <f>IFERROR(VLOOKUP($B1334&amp;$C$1,[22]db!$D:AC,COLUMNS([22]db!$D:AB),0),0)</f>
        <v>0</v>
      </c>
      <c r="CN1334" s="86">
        <f>IFERROR(VLOOKUP($B1334&amp;$C$1,[22]db!$D:AD,COLUMNS([22]db!$D:AC),0),0)</f>
        <v>0</v>
      </c>
      <c r="CO1334" s="86">
        <f>IFERROR(VLOOKUP($B1334&amp;$C$1,[22]db!$D:AE,COLUMNS([22]db!$D:AD),0),0)</f>
        <v>0</v>
      </c>
      <c r="CP1334" s="86">
        <f>IFERROR(VLOOKUP($B1334&amp;$C$1,[22]db!$D:AF,COLUMNS([22]db!$D:AE),0),0)</f>
        <v>0</v>
      </c>
      <c r="CQ1334" s="86">
        <f>IFERROR(VLOOKUP($B1334&amp;$C$1,[22]db!$D:AG,COLUMNS([22]db!$D:AF),0),0)</f>
        <v>0</v>
      </c>
      <c r="CR1334" s="86">
        <f>IFERROR(VLOOKUP($B1334&amp;$C$1,[22]db!$D:AH,COLUMNS([22]db!$D:AG),0),0)</f>
        <v>0</v>
      </c>
      <c r="CS1334" s="86">
        <f>IFERROR(VLOOKUP($B1334&amp;$C$1,[22]db!$D:AI,COLUMNS([22]db!$D:AH),0),0)</f>
        <v>0</v>
      </c>
      <c r="CT1334" s="90">
        <f t="shared" si="294"/>
        <v>0</v>
      </c>
      <c r="CU1334" s="90">
        <f>IFERROR(VLOOKUP($B1334&amp;$C$1,[22]db!$D:AK,COLUMNS([22]db!$D:AJ),0),0)</f>
        <v>0</v>
      </c>
      <c r="CV1334" s="90">
        <f>IFERROR(VLOOKUP($B1334&amp;$C$1,[22]db!$D:AL,COLUMNS([22]db!$D:AK),0),0)</f>
        <v>0</v>
      </c>
      <c r="CW1334" s="90">
        <f>IFERROR(VLOOKUP($B1334&amp;$C$1,[22]db!$D:AM,COLUMNS([22]db!$D:AL),0),0)</f>
        <v>0</v>
      </c>
      <c r="CX1334" s="91">
        <f>IFERROR(VLOOKUP($B1334&amp;$C$1,[22]db!$D:AN,COLUMNS([22]db!$D:I),0),0)</f>
        <v>0</v>
      </c>
      <c r="CZ1334" s="86">
        <f>IFERROR(VLOOKUP($B1334&amp;"EBITDA Gerencial",[22]db!$D:Y,COLUMNS([22]db!$D:J),0),0)</f>
        <v>0</v>
      </c>
      <c r="DA1334" s="86">
        <f>IFERROR(VLOOKUP($B1334&amp;"EBITDA Gerencial",[22]db!$D:Z,COLUMNS([22]db!$D:K),0),0)</f>
        <v>0</v>
      </c>
      <c r="DB1334" s="86">
        <f>IFERROR(VLOOKUP($B1334&amp;"EBITDA Gerencial",[22]db!$D:AA,COLUMNS([22]db!$D:L),0),0)</f>
        <v>0</v>
      </c>
      <c r="DC1334" s="86">
        <f>IFERROR(VLOOKUP($B1334&amp;"EBITDA Gerencial",[22]db!$D:AB,COLUMNS([22]db!$D:M),0),0)</f>
        <v>0</v>
      </c>
      <c r="DD1334" s="86">
        <f>IFERROR(VLOOKUP($B1334&amp;"EBITDA Gerencial",[22]db!$D:AC,COLUMNS([22]db!$D:N),0),0)</f>
        <v>0</v>
      </c>
      <c r="DE1334" s="86">
        <f>IFERROR(VLOOKUP($B1334&amp;"EBITDA Gerencial",[22]db!$D:AD,COLUMNS([22]db!$D:O),0),0)</f>
        <v>0</v>
      </c>
      <c r="DF1334" s="86">
        <f>IFERROR(VLOOKUP($B1334&amp;"EBITDA Gerencial",[22]db!$D:AE,COLUMNS([22]db!$D:P),0),0)</f>
        <v>0</v>
      </c>
      <c r="DG1334" s="86">
        <f>IFERROR(VLOOKUP($B1334&amp;"EBITDA Gerencial",[22]db!$D:AF,COLUMNS([22]db!$D:Q),0),0)</f>
        <v>0</v>
      </c>
      <c r="DH1334" s="86">
        <f>IFERROR(VLOOKUP($B1334&amp;"EBITDA Gerencial",[22]db!$D:AG,COLUMNS([22]db!$D:R),0),0)</f>
        <v>0</v>
      </c>
      <c r="DI1334" s="86">
        <f>IFERROR(VLOOKUP($B1334&amp;"EBITDA Gerencial",[22]db!$D:AH,COLUMNS([22]db!$D:S),0),0)</f>
        <v>0</v>
      </c>
      <c r="DJ1334" s="86">
        <f>IFERROR(VLOOKUP($B1334&amp;"EBITDA Gerencial",[22]db!$D:AI,COLUMNS([22]db!$D:T),0),0)</f>
        <v>0</v>
      </c>
      <c r="DK1334" s="86">
        <f>IFERROR(VLOOKUP($B1334&amp;"EBITDA Gerencial",[22]db!$D:AJ,COLUMNS([22]db!$D:U),0),0)</f>
        <v>0</v>
      </c>
      <c r="DL1334" s="89">
        <f t="shared" si="295"/>
        <v>0</v>
      </c>
      <c r="DM1334" s="86">
        <f>IFERROR(VLOOKUP($B1334&amp;"EBITDA Gerencial",[22]db!$D:AL,COLUMNS([22]db!$D:W),0),0)</f>
        <v>0</v>
      </c>
      <c r="DN1334" s="86">
        <f>IFERROR(VLOOKUP($B1334&amp;"EBITDA Gerencial",[22]db!$D:AM,COLUMNS([22]db!$D:X),0),0)</f>
        <v>0</v>
      </c>
      <c r="DO1334" s="86">
        <f>IFERROR(VLOOKUP($B1334&amp;"EBITDA Gerencial",[22]db!$D:AN,COLUMNS([22]db!$D:Y),0),0)</f>
        <v>0</v>
      </c>
      <c r="DP1334" s="86">
        <f>IFERROR(VLOOKUP($B1334&amp;"EBITDA Gerencial",[22]db!$D:AO,COLUMNS([22]db!$D:Z),0),0)</f>
        <v>0</v>
      </c>
      <c r="DQ1334" s="86">
        <f>IFERROR(VLOOKUP($B1334&amp;"EBITDA Gerencial",[22]db!$D:AP,COLUMNS([22]db!$D:AA),0),0)</f>
        <v>0</v>
      </c>
      <c r="DR1334" s="86">
        <f>IFERROR(VLOOKUP($B1334&amp;"EBITDA Gerencial",[22]db!$D:AQ,COLUMNS([22]db!$D:AB),0),0)</f>
        <v>0</v>
      </c>
      <c r="DS1334" s="86">
        <f>IFERROR(VLOOKUP($B1334&amp;"EBITDA Gerencial",[22]db!$D:AR,COLUMNS([22]db!$D:AC),0),0)</f>
        <v>0</v>
      </c>
      <c r="DT1334" s="86">
        <f>IFERROR(VLOOKUP($B1334&amp;"EBITDA Gerencial",[22]db!$D:AS,COLUMNS([22]db!$D:AD),0),0)</f>
        <v>0</v>
      </c>
      <c r="DU1334" s="86">
        <f>IFERROR(VLOOKUP($B1334&amp;"EBITDA Gerencial",[22]db!$D:AT,COLUMNS([22]db!$D:AE),0),0)</f>
        <v>0</v>
      </c>
      <c r="DV1334" s="86">
        <f>IFERROR(VLOOKUP($B1334&amp;"EBITDA Gerencial",[22]db!$D:AU,COLUMNS([22]db!$D:AF),0),0)</f>
        <v>0</v>
      </c>
      <c r="DW1334" s="86">
        <f>IFERROR(VLOOKUP($B1334&amp;"EBITDA Gerencial",[22]db!$D:AV,COLUMNS([22]db!$D:AG),0),0)</f>
        <v>0</v>
      </c>
      <c r="DX1334" s="86">
        <f>IFERROR(VLOOKUP($B1334&amp;"EBITDA Gerencial",[22]db!$D:AW,COLUMNS([22]db!$D:AH),0),0)</f>
        <v>0</v>
      </c>
      <c r="DY1334" s="90">
        <f t="shared" si="296"/>
        <v>0</v>
      </c>
      <c r="DZ1334" s="90">
        <f>IFERROR(VLOOKUP($B1334&amp;"EBITDA Gerencial",[22]db!$D:AY,COLUMNS([22]db!$D:AJ),0),0)</f>
        <v>0</v>
      </c>
      <c r="EA1334" s="90">
        <f>IFERROR(VLOOKUP($B1334&amp;"EBITDA Gerencial",[22]db!$D:AZ,COLUMNS([22]db!$D:AK),0),0)</f>
        <v>0</v>
      </c>
      <c r="EB1334" s="90">
        <f>IFERROR(VLOOKUP($B1334&amp;"EBITDA Gerencial",[22]db!$D:BA,COLUMNS([22]db!$D:AL),0),0)</f>
        <v>0</v>
      </c>
      <c r="EC1334" s="90">
        <f>IFERROR(VLOOKUP($B1334&amp;"EBITDA Gerencial",[22]db!$D:BB,COLUMNS([22]db!$D:AM),0),0)</f>
        <v>0</v>
      </c>
      <c r="EE1334" s="92">
        <f>IFERROR(IF($L1334="Pequeno Porte",IF('[22]Resumo Projetos 2020'!$C$7="Capex Financeiro",$Q1334,$N1334),0),0)</f>
        <v>0</v>
      </c>
      <c r="EF1334" s="92">
        <f>IFERROR(IF($L1334="Continuidade Operacional",IF('[22]Resumo Projetos 2020'!$C$7="Capex Financeiro",$Q1334,$N1334),0),0)</f>
        <v>0</v>
      </c>
      <c r="EG1334" s="92">
        <f>IFERROR(IF($L1334="Projetos Engenharia",IF('[22]Resumo Projetos 2020'!$C$7="Capex Financeiro",$Q1334,$N1334),0),0)</f>
        <v>0</v>
      </c>
      <c r="EH1334" s="92">
        <f>IFERROR(IF(OR($L1334="Crescimento Vegetativo Água",$L1334="Crescimento Vegetativo Esgoto"),IF('[22]Resumo Projetos 2020'!$C$7="Capex Financeiro",$Q1334,$N1334),0),0)</f>
        <v>0</v>
      </c>
      <c r="EI1334" s="92">
        <f>IFERROR(IF($L1334="Fiscalização",IF('[22]Resumo Projetos 2020'!$C$7="Capex Financeiro",$Q1334,$N1334),0)+IF($L1334="Corte e Religação",IF('[22]Resumo Projetos 2020'!$C$7="Capex Financeiro",$Q1334,$N1334),0),0)</f>
        <v>0</v>
      </c>
      <c r="EJ1334" s="92">
        <f>IFERROR(IF($L1334="Manutenção de Valor",IF('[22]Resumo Projetos 2020'!$C$7="Capex Financeiro",$Q1334,$N1334),0),0)</f>
        <v>0</v>
      </c>
      <c r="EK1334" s="92">
        <f>IFERROR(IF($L1334="Geração de Valor",IF('[22]Resumo Projetos 2020'!$C$7="Capex Financeiro",$Q1334,$N1334),0),0)</f>
        <v>0</v>
      </c>
      <c r="EL1334" s="93" t="e">
        <f t="shared" si="297"/>
        <v>#VALUE!</v>
      </c>
      <c r="EM1334" s="92">
        <f>IFERROR(IF($L1334="Pequeno Porte",IF('[22]Resumo Projetos 2021'!$C$7="Capex Financeiro",$R1334,$O1334),0),0)</f>
        <v>0</v>
      </c>
      <c r="EN1334" s="92">
        <f>IFERROR(IF($L1334="Continuidade Operacional",IF('[22]Resumo Projetos 2021'!$C$7="Capex Financeiro",$R1334,$O1334),0),0)</f>
        <v>0</v>
      </c>
      <c r="EO1334" s="92">
        <f>IFERROR(IF($L1334="Projetos Engenharia",IF('[22]Resumo Projetos 2021'!$C$7="Capex Financeiro",$R1334,$O1334),0),0)</f>
        <v>0</v>
      </c>
      <c r="EP1334" s="92">
        <f>IFERROR(IF(OR($L1334="Crescimento Vegetativo Água",$L1334="Crescimento Vegetativo Esgoto"),IF('[22]Resumo Projetos 2021'!$C$7="Capex Financeiro",$R1334,$O1334),0),0)</f>
        <v>0</v>
      </c>
      <c r="EQ1334" s="92">
        <f>IFERROR(IF($L1334="Fiscalização",IF('[22]Resumo Projetos 2021'!$C$7="Capex Financeiro",$R1334,$O1334),0)+IF($L1334="Corte e Religação",IF('[22]Resumo Projetos 2021'!$C$7="Capex Financeiro",$R1334,$O1334),0),0)</f>
        <v>0</v>
      </c>
      <c r="ER1334" s="92">
        <f>IFERROR(IF($L1334="Manutenção de Valor",IF('[22]Resumo Projetos 2021'!$C$7="Capex Financeiro",$R1334,$O1334),0),0)</f>
        <v>0</v>
      </c>
      <c r="ES1334" s="92">
        <f>IFERROR(IF($L1334="Geração de Valor",IF('[22]Resumo Projetos 2021'!$C$7="Capex Financeiro",$R1334,$O1334),0),0)</f>
        <v>0</v>
      </c>
      <c r="ET1334" s="94"/>
      <c r="EU1334" s="95"/>
      <c r="EV1334" s="92" t="e">
        <f t="shared" si="298"/>
        <v>#VALUE!</v>
      </c>
      <c r="EW1334" s="92" t="e">
        <f t="shared" si="299"/>
        <v>#VALUE!</v>
      </c>
      <c r="FF1334" s="31">
        <f>DL1334-IFERROR(VLOOKUP($B1334,#REF!,COLUMNS($B:DL),0),0)</f>
        <v>0</v>
      </c>
      <c r="FG1334" s="31">
        <f>DY1334-IFERROR(VLOOKUP($B1334&amp;"Ebitda Gerencial",#REF!,COLUMNS(#REF!),0),0)</f>
        <v>0</v>
      </c>
      <c r="FH1334" s="31">
        <f>DZ1334-IFERROR(VLOOKUP($B1334&amp;"Ebitda Gerencial",#REF!,COLUMNS(#REF!),0),0)</f>
        <v>0</v>
      </c>
    </row>
    <row r="1335" spans="1:164" ht="45" customHeight="1" outlineLevel="1" x14ac:dyDescent="0.25">
      <c r="A1335">
        <f t="shared" si="287"/>
        <v>1328</v>
      </c>
      <c r="B1335" s="77" t="e">
        <f>VLOOKUP(A1335,[22]db!A:C,3,0)</f>
        <v>#N/A</v>
      </c>
      <c r="C1335" s="78" t="str">
        <f t="shared" si="289"/>
        <v/>
      </c>
      <c r="D1335" s="78" t="e">
        <f>VLOOKUP(IF(F1335="Águas de Manaus Consolidado","Águas de Manaus",F1335)&amp;G1335,[22]db!C:E,COLUMNS([22]db!C:E),0)</f>
        <v>#N/A</v>
      </c>
      <c r="E1335" s="79" t="e">
        <f>VLOOKUP(IF(F1335="Águas de Manaus Consolidado","Águas de Manaus",F1335),[22]deparaV2!H:L,COLUMNS([22]deparaV2!H:L),0)</f>
        <v>#N/A</v>
      </c>
      <c r="F1335" s="80">
        <f>IFERROR(VLOOKUP($A1335,[22]db!$A:$G,COLUMNS([22]db!$A:F),0),0)</f>
        <v>0</v>
      </c>
      <c r="G1335" s="78">
        <f>IFERROR(VLOOKUP($A1335,[22]db!$A:$G,COLUMNS([22]db!$A:G),0),0)</f>
        <v>0</v>
      </c>
      <c r="H1335" s="79" t="str">
        <f>IFERROR(VLOOKUP($B1335,'[22]cpx0.10'!A:J,COLUMNS('[22]cpx0.10'!A:E),0),IF(G1335="Projeto 999","Outros Lançamentos",""))</f>
        <v/>
      </c>
      <c r="I1335" s="79" t="str">
        <f>IFERROR(VLOOKUP(B1335,'[22]cpx0.10'!A:L,COLUMNS('[22]cpx0.10'!A:L),0),"")</f>
        <v/>
      </c>
      <c r="J1335" s="78" t="str">
        <f>IFERROR(VLOOKUP($B1335,'[22]cpx0.10'!A:J,COLUMNS('[22]cpx0.10'!A:D),0),IF(G1335="Projeto 999","Outros Projetos",""))</f>
        <v/>
      </c>
      <c r="K1335" s="78"/>
      <c r="L1335" s="78" t="str">
        <f>IF(G1335="Projeto 999","Manutenção de Valor",IFERROR(IF(IF(VLOOKUP($J1335,[22]deparaV2!$D$13:$E$29,2,0)="sim",IF(VLOOKUP($B1335&amp;"Total de Investimentos - Caixa",[22]db!$D:$CM,COLUMNS([22]db!$D:$CL),0)=1,"Pequeno Porte",VLOOKUP($B1335&amp;"Total de Investimentos - Caixa",[22]db!$D:$CS,COLUMNS([22]db!$D:$CN),0)),J1335)=0,"Manutenção de valor",IF(VLOOKUP($J1335,[22]deparaV2!$D$13:$E$29,2,0)="sim",IF(VLOOKUP($B1335&amp;"Total de Investimentos - Caixa",[22]db!$D:$CM,COLUMNS([22]db!$D:$CL),0)=1,"Pequeno Porte",VLOOKUP($B1335&amp;"Total de Investimentos - Caixa",[22]db!$D:$CS,COLUMNS([22]db!$D:$CN),0)),J1335)),IFERROR(IF(IF(VLOOKUP($J1335,[22]deparaV2!$D$13:$E$29,2,0)="sim",IF(VLOOKUP($B1335&amp;"Total de Investimentos",[22]db!$D:$CM,COLUMNS([22]db!$D:$CL),0)=1,"Pequeno Porte",VLOOKUP($B1335&amp;"Total de Investimentos",[22]db!$D:$CS,COLUMNS([22]db!$D:$CN),0)),J1335)=0,"Manutenção de valor",IF(VLOOKUP($J1335,[22]deparaV2!$D$13:$E$29,2,0)="sim",IF(VLOOKUP($B1335&amp;"Total de Investimentos",[22]db!$D:$CM,COLUMNS([22]db!$D:$CL),0)=1,"Pequeno Porte",VLOOKUP($B1335&amp;"Total de Investimentos",[22]db!$D:$CS,COLUMNS([22]db!$D:$CN),0)),J1335)),"")))</f>
        <v/>
      </c>
      <c r="M1335" s="185"/>
      <c r="N1335" s="82">
        <f>IFERROR(-VLOOKUP($B1335&amp;$D$1,[22]db!$D:$CI,MATCH($H$1,[22]db!$D$5:$CI$5,0),0),0)+AH1335</f>
        <v>0</v>
      </c>
      <c r="O1335" s="82">
        <f>IFERROR(-VLOOKUP($B1335&amp;$D$1,[22]db!$D:$CI,MATCH($H$1+1,[22]db!$D$5:$CI$5,0),0),0)+AH1335</f>
        <v>0</v>
      </c>
      <c r="P1335" s="83" t="e">
        <f t="shared" si="300"/>
        <v>#VALUE!</v>
      </c>
      <c r="Q1335" s="82">
        <f>IFERROR(-VLOOKUP($B1335&amp;$C$1,[22]db!$D:$CI,MATCH($H$1,[22]db!$D$5:$CI$5,0),0),0)+AH1335</f>
        <v>0</v>
      </c>
      <c r="R1335" s="82">
        <f>IFERROR(-VLOOKUP($B1335&amp;$C$1,[22]db!$D:$CI,MATCH($H$1+1,[22]db!$D$5:$CI$5,0),0),0)+AH1335</f>
        <v>0</v>
      </c>
      <c r="S1335" s="82"/>
      <c r="T1335" s="82">
        <f>IFERROR(VLOOKUP($B1335&amp;"EBITDA Gerencial",[22]db!$D:$AI,MATCH($H$1,[22]db!$D$5:$CI$5,0),0),0)</f>
        <v>0</v>
      </c>
      <c r="U1335" s="82">
        <f>IFERROR(VLOOKUP($B1335&amp;"EBITDA Gerencial",[22]db!$D:$AI,MATCH($H$1+1,[22]db!$D$5:$CI$5,0),0),0)</f>
        <v>0</v>
      </c>
      <c r="V1335" s="82">
        <f>IFERROR(VLOOKUP($B1335,[22]Fluxos!$B:$F,COLUMNS([22]Fluxos!$B:E),0),0)</f>
        <v>0</v>
      </c>
      <c r="W1335" s="84">
        <f>IFERROR(VLOOKUP($B1335,[22]Fluxos!$B:$I,COLUMNS([22]Fluxos!$B:I),0),0)</f>
        <v>0</v>
      </c>
      <c r="X1335" s="84"/>
      <c r="Y1335" s="174"/>
      <c r="Z1335" s="175"/>
      <c r="AA1335" s="85" t="s">
        <v>90</v>
      </c>
      <c r="AC1335" s="86" t="e">
        <f t="shared" si="290"/>
        <v>#VALUE!</v>
      </c>
      <c r="AD1335" s="87" t="e">
        <f>SUMIFS('[22]Realizado por ano PEP'!$G:$G,'[22]Realizado por ano PEP'!$B:$B,'5. Projetos Capex'!$B1335)+SUMIFS('[22]Realizado por ano PEP'!$H:$H,'[22]Realizado por ano PEP'!$B:$B,'5. Projetos Capex'!$B1335)</f>
        <v>#VALUE!</v>
      </c>
      <c r="AE1335" s="87" t="e">
        <f>SUMIFS('[22]Realizado por ano PEP'!$F:$F,'[22]Realizado por ano PEP'!$B:$B,'5. Projetos Capex'!$B1335)+SUMIFS('[22]Realizado por ano PEP'!$E:$E,'[22]Realizado por ano PEP'!$B:$B,'5. Projetos Capex'!$B1335)</f>
        <v>#VALUE!</v>
      </c>
      <c r="AF1335">
        <f t="shared" si="288"/>
        <v>0</v>
      </c>
      <c r="AG1335" s="85" t="e">
        <f>IF(COUNTIF('[22]Ajuste PR - Ibura E LVE'!$J$5:$J$487,'5. Projetos Capex'!$B1335)&lt;&gt;0,"Sim","Não")</f>
        <v>#VALUE!</v>
      </c>
      <c r="AH1335" s="85">
        <f>IFERROR(-VLOOKUP(B1335,'[22]Ajuste PR - Ibura E LVE'!$J:$N,COLUMNS('[22]Ajuste PR - Ibura E LVE'!J:N),0),0)</f>
        <v>0</v>
      </c>
      <c r="AJ1335" s="88" t="e">
        <f>VLOOKUP($B1335,'[22]cpx0.10'!$A:$J,COLUMNS(A:J),0)</f>
        <v>#N/A</v>
      </c>
      <c r="AK1335" s="88" t="e">
        <f>VLOOKUP($B1335,'[22]cpx0.10'!$A:$H,COLUMNS('[22]cpx0.10'!$A:G),0)</f>
        <v>#N/A</v>
      </c>
      <c r="AL1335" s="87" t="e">
        <f>VLOOKUP($B1335,'[22]cpx0.10'!$A:$H,COLUMNS('[22]cpx0.10'!$A:H),0)</f>
        <v>#N/A</v>
      </c>
      <c r="AP1335" s="86" t="e">
        <f>IFERROR(VLOOKUP($B1335&amp;$D$1,[22]db!$D:$Y,COLUMNS([22]db!$D:J),0),0)+IF($AG1335="sim",VLOOKUP($B1335,'[22]Ajuste PR - Ibura E LVE'!$J:$AA,COLUMNS('[22]Ajuste PR - Ibura E LVE'!$J:O),0),0)</f>
        <v>#VALUE!</v>
      </c>
      <c r="AQ1335" s="86" t="e">
        <f>IFERROR(VLOOKUP($B1335&amp;$D$1,[22]db!$D:$Y,COLUMNS([22]db!$D:K),0),0)+IF($AG1335="sim",VLOOKUP($B1335,'[22]Ajuste PR - Ibura E LVE'!$J:$AA,COLUMNS('[22]Ajuste PR - Ibura E LVE'!$J:P),0),0)</f>
        <v>#VALUE!</v>
      </c>
      <c r="AR1335" s="86" t="e">
        <f>IFERROR(VLOOKUP($B1335&amp;$D$1,[22]db!$D:$Y,COLUMNS([22]db!$D:L),0),0)+IF($AG1335="sim",VLOOKUP($B1335,'[22]Ajuste PR - Ibura E LVE'!$J:$AA,COLUMNS('[22]Ajuste PR - Ibura E LVE'!$J:Q),0),0)</f>
        <v>#VALUE!</v>
      </c>
      <c r="AS1335" s="86" t="e">
        <f>IFERROR(VLOOKUP($B1335&amp;$D$1,[22]db!$D:$Y,COLUMNS([22]db!$D:M),0),0)+IF($AG1335="sim",VLOOKUP($B1335,'[22]Ajuste PR - Ibura E LVE'!$J:$AA,COLUMNS('[22]Ajuste PR - Ibura E LVE'!$J:R),0),0)</f>
        <v>#VALUE!</v>
      </c>
      <c r="AT1335" s="86" t="e">
        <f>IFERROR(VLOOKUP($B1335&amp;$D$1,[22]db!$D:$Y,COLUMNS([22]db!$D:N),0),0)+IF($AG1335="sim",VLOOKUP($B1335,'[22]Ajuste PR - Ibura E LVE'!$J:$AA,COLUMNS('[22]Ajuste PR - Ibura E LVE'!$J:S),0),0)</f>
        <v>#VALUE!</v>
      </c>
      <c r="AU1335" s="86" t="e">
        <f>IFERROR(VLOOKUP($B1335&amp;$D$1,[22]db!$D:$Y,COLUMNS([22]db!$D:O),0),0)+IF($AG1335="sim",VLOOKUP($B1335,'[22]Ajuste PR - Ibura E LVE'!$J:$AA,COLUMNS('[22]Ajuste PR - Ibura E LVE'!$J:T),0),0)</f>
        <v>#VALUE!</v>
      </c>
      <c r="AV1335" s="86" t="e">
        <f>IFERROR(VLOOKUP($B1335&amp;$D$1,[22]db!$D:$Y,COLUMNS([22]db!$D:P),0),0)+IF($AG1335="sim",VLOOKUP($B1335,'[22]Ajuste PR - Ibura E LVE'!$J:$AA,COLUMNS('[22]Ajuste PR - Ibura E LVE'!$J:U),0),0)</f>
        <v>#VALUE!</v>
      </c>
      <c r="AW1335" s="86" t="e">
        <f>IFERROR(VLOOKUP($B1335&amp;$D$1,[22]db!$D:$Y,COLUMNS([22]db!$D:Q),0),0)+IF($AG1335="sim",VLOOKUP($B1335,'[22]Ajuste PR - Ibura E LVE'!$J:$AA,COLUMNS('[22]Ajuste PR - Ibura E LVE'!$J:V),0),0)</f>
        <v>#VALUE!</v>
      </c>
      <c r="AX1335" s="86" t="e">
        <f>IFERROR(VLOOKUP($B1335&amp;$D$1,[22]db!$D:$Y,COLUMNS([22]db!$D:R),0),0)+IF($AG1335="sim",VLOOKUP($B1335,'[22]Ajuste PR - Ibura E LVE'!$J:$AA,COLUMNS('[22]Ajuste PR - Ibura E LVE'!$J:W),0),0)</f>
        <v>#VALUE!</v>
      </c>
      <c r="AY1335" s="86" t="e">
        <f>IFERROR(VLOOKUP($B1335&amp;$D$1,[22]db!$D:$Y,COLUMNS([22]db!$D:S),0),0)+IF($AG1335="sim",VLOOKUP($B1335,'[22]Ajuste PR - Ibura E LVE'!$J:$AA,COLUMNS('[22]Ajuste PR - Ibura E LVE'!$J:X),0),0)</f>
        <v>#VALUE!</v>
      </c>
      <c r="AZ1335" s="86" t="e">
        <f>IFERROR(VLOOKUP($B1335&amp;$D$1,[22]db!$D:$Y,COLUMNS([22]db!$D:T),0),0)+IF($AG1335="sim",VLOOKUP($B1335,'[22]Ajuste PR - Ibura E LVE'!$J:$AA,COLUMNS('[22]Ajuste PR - Ibura E LVE'!$J:Y),0),0)</f>
        <v>#VALUE!</v>
      </c>
      <c r="BA1335" s="86" t="e">
        <f>IFERROR(VLOOKUP($B1335&amp;$D$1,[22]db!$D:$Y,COLUMNS([22]db!$D:U),0),0)+IF($AG1335="sim",VLOOKUP($B1335,'[22]Ajuste PR - Ibura E LVE'!$J:$AA,COLUMNS('[22]Ajuste PR - Ibura E LVE'!$J:Z),0),0)</f>
        <v>#VALUE!</v>
      </c>
      <c r="BB1335" s="89" t="e">
        <f t="shared" si="291"/>
        <v>#VALUE!</v>
      </c>
      <c r="BC1335" s="86">
        <f>IFERROR(VLOOKUP($B1335&amp;$D$1,[22]db!$D:$Y,COLUMNS([22]db!$D:W),0),0)</f>
        <v>0</v>
      </c>
      <c r="BD1335" s="86">
        <f>IFERROR(VLOOKUP($B1335&amp;$D$1,[22]db!$D:$Y,COLUMNS([22]db!$D:X),0),0)</f>
        <v>0</v>
      </c>
      <c r="BE1335" s="86">
        <f>IFERROR(VLOOKUP($B1335&amp;$D$1,[22]db!$D:Y,COLUMNS([22]db!$D:Y),0),0)</f>
        <v>0</v>
      </c>
      <c r="BF1335" s="86">
        <f>IFERROR(VLOOKUP($B1335&amp;$D$1,[22]db!$D:Z,COLUMNS([22]db!$D:Z),0),0)</f>
        <v>0</v>
      </c>
      <c r="BG1335" s="86">
        <f>IFERROR(VLOOKUP($B1335&amp;$D$1,[22]db!$D:AA,COLUMNS([22]db!$D:AA),0),0)</f>
        <v>0</v>
      </c>
      <c r="BH1335" s="86">
        <f>IFERROR(VLOOKUP($B1335&amp;$D$1,[22]db!$D:AB,COLUMNS([22]db!$D:AB),0),0)</f>
        <v>0</v>
      </c>
      <c r="BI1335" s="86">
        <f>IFERROR(VLOOKUP($B1335&amp;$D$1,[22]db!$D:AC,COLUMNS([22]db!$D:AC),0),0)</f>
        <v>0</v>
      </c>
      <c r="BJ1335" s="86">
        <f>IFERROR(VLOOKUP($B1335&amp;$D$1,[22]db!$D:AD,COLUMNS([22]db!$D:AD),0),0)</f>
        <v>0</v>
      </c>
      <c r="BK1335" s="86">
        <f>IFERROR(VLOOKUP($B1335&amp;$D$1,[22]db!$D:AE,COLUMNS([22]db!$D:AE),0),0)</f>
        <v>0</v>
      </c>
      <c r="BL1335" s="86">
        <f>IFERROR(VLOOKUP($B1335&amp;$D$1,[22]db!$D:AF,COLUMNS([22]db!$D:AF),0),0)</f>
        <v>0</v>
      </c>
      <c r="BM1335" s="86">
        <f>IFERROR(VLOOKUP($B1335&amp;$D$1,[22]db!$D:AG,COLUMNS([22]db!$D:AG),0),0)</f>
        <v>0</v>
      </c>
      <c r="BN1335" s="86">
        <f>IFERROR(VLOOKUP($B1335&amp;$D$1,[22]db!$D:AH,COLUMNS([22]db!$D:AH),0),0)</f>
        <v>0</v>
      </c>
      <c r="BO1335" s="90">
        <f t="shared" si="292"/>
        <v>0</v>
      </c>
      <c r="BP1335" s="90">
        <f>IFERROR(VLOOKUP($B1335&amp;$D$1,[22]db!$D:AJ,COLUMNS([22]db!$D:AJ),0),0)</f>
        <v>0</v>
      </c>
      <c r="BQ1335" s="90">
        <f>IFERROR(VLOOKUP($B1335&amp;$D$1,[22]db!$D:AK,COLUMNS([22]db!$D:AK),0),0)</f>
        <v>0</v>
      </c>
      <c r="BR1335" s="90">
        <f>IFERROR(VLOOKUP($B1335&amp;$D$1,[22]db!$D:AL,COLUMNS([22]db!$D:AL),0),0)</f>
        <v>0</v>
      </c>
      <c r="BS1335" s="91">
        <f>IFERROR(VLOOKUP($B1335&amp;$D$1,[22]db!$D:AM,COLUMNS([22]db!$D:I),0),0)</f>
        <v>0</v>
      </c>
      <c r="BU1335" s="86" t="e">
        <f>IFERROR(VLOOKUP($B1335&amp;$C$1,[22]db!$D:$Y,COLUMNS([22]db!$D:J),0),0)+IF($AG1335="sim",VLOOKUP($B1335,'[22]Ajuste PR - Ibura E LVE'!$J:$AA,COLUMNS('[22]Ajuste PR - Ibura E LVE'!$J:O),0),0)</f>
        <v>#VALUE!</v>
      </c>
      <c r="BV1335" s="86" t="e">
        <f>IFERROR(VLOOKUP($B1335&amp;$C$1,[22]db!$D:$Y,COLUMNS([22]db!$D:K),0),0)+IF($AG1335="sim",VLOOKUP($B1335,'[22]Ajuste PR - Ibura E LVE'!$J:$AA,COLUMNS('[22]Ajuste PR - Ibura E LVE'!$J:P),0),0)</f>
        <v>#VALUE!</v>
      </c>
      <c r="BW1335" s="86" t="e">
        <f>IFERROR(VLOOKUP($B1335&amp;$C$1,[22]db!$D:$Y,COLUMNS([22]db!$D:L),0),0)+IF($AG1335="sim",VLOOKUP($B1335,'[22]Ajuste PR - Ibura E LVE'!$J:$AA,COLUMNS('[22]Ajuste PR - Ibura E LVE'!$J:Q),0),0)</f>
        <v>#VALUE!</v>
      </c>
      <c r="BX1335" s="86" t="e">
        <f>IFERROR(VLOOKUP($B1335&amp;$C$1,[22]db!$D:$Y,COLUMNS([22]db!$D:M),0),0)+IF($AG1335="sim",VLOOKUP($B1335,'[22]Ajuste PR - Ibura E LVE'!$J:$AA,COLUMNS('[22]Ajuste PR - Ibura E LVE'!$J:R),0),0)</f>
        <v>#VALUE!</v>
      </c>
      <c r="BY1335" s="86" t="e">
        <f>IFERROR(VLOOKUP($B1335&amp;$C$1,[22]db!$D:$Y,COLUMNS([22]db!$D:N),0),0)+IF($AG1335="sim",VLOOKUP($B1335,'[22]Ajuste PR - Ibura E LVE'!$J:$AA,COLUMNS('[22]Ajuste PR - Ibura E LVE'!$J:S),0),0)</f>
        <v>#VALUE!</v>
      </c>
      <c r="BZ1335" s="86" t="e">
        <f>IFERROR(VLOOKUP($B1335&amp;$C$1,[22]db!$D:$Y,COLUMNS([22]db!$D:O),0),0)+IF($AG1335="sim",VLOOKUP($B1335,'[22]Ajuste PR - Ibura E LVE'!$J:$AA,COLUMNS('[22]Ajuste PR - Ibura E LVE'!$J:T),0),0)</f>
        <v>#VALUE!</v>
      </c>
      <c r="CA1335" s="86" t="e">
        <f>IFERROR(VLOOKUP($B1335&amp;$C$1,[22]db!$D:$Y,COLUMNS([22]db!$D:P),0),0)+IF($AG1335="sim",VLOOKUP($B1335,'[22]Ajuste PR - Ibura E LVE'!$J:$AA,COLUMNS('[22]Ajuste PR - Ibura E LVE'!$J:U),0),0)</f>
        <v>#VALUE!</v>
      </c>
      <c r="CB1335" s="86" t="e">
        <f>IFERROR(VLOOKUP($B1335&amp;$C$1,[22]db!$D:$Y,COLUMNS([22]db!$D:Q),0),0)+IF($AG1335="sim",VLOOKUP($B1335,'[22]Ajuste PR - Ibura E LVE'!$J:$AA,COLUMNS('[22]Ajuste PR - Ibura E LVE'!$J:V),0),0)</f>
        <v>#VALUE!</v>
      </c>
      <c r="CC1335" s="86" t="e">
        <f>IFERROR(VLOOKUP($B1335&amp;$C$1,[22]db!$D:$Y,COLUMNS([22]db!$D:R),0),0)+IF($AG1335="sim",VLOOKUP($B1335,'[22]Ajuste PR - Ibura E LVE'!$J:$AA,COLUMNS('[22]Ajuste PR - Ibura E LVE'!$J:W),0),0)</f>
        <v>#VALUE!</v>
      </c>
      <c r="CD1335" s="86" t="e">
        <f>IFERROR(VLOOKUP($B1335&amp;$C$1,[22]db!$D:$Y,COLUMNS([22]db!$D:S),0),0)+IF($AG1335="sim",VLOOKUP($B1335,'[22]Ajuste PR - Ibura E LVE'!$J:$AA,COLUMNS('[22]Ajuste PR - Ibura E LVE'!$J:X),0),0)</f>
        <v>#VALUE!</v>
      </c>
      <c r="CE1335" s="86" t="e">
        <f>IFERROR(VLOOKUP($B1335&amp;$C$1,[22]db!$D:$Y,COLUMNS([22]db!$D:T),0),0)+IF($AG1335="sim",VLOOKUP($B1335,'[22]Ajuste PR - Ibura E LVE'!$J:$AA,COLUMNS('[22]Ajuste PR - Ibura E LVE'!$J:Y),0),0)</f>
        <v>#VALUE!</v>
      </c>
      <c r="CF1335" s="86" t="e">
        <f>IFERROR(VLOOKUP($B1335&amp;$C$1,[22]db!$D:$Y,COLUMNS([22]db!$D:U),0),0)+IF($AG1335="sim",VLOOKUP($B1335,'[22]Ajuste PR - Ibura E LVE'!$J:$AA,COLUMNS('[22]Ajuste PR - Ibura E LVE'!$J:Z),0),0)</f>
        <v>#VALUE!</v>
      </c>
      <c r="CG1335" s="89" t="e">
        <f t="shared" si="293"/>
        <v>#VALUE!</v>
      </c>
      <c r="CH1335" s="86">
        <f>IFERROR(VLOOKUP($B1335&amp;$C$1,[22]db!$D:$Y,COLUMNS([22]db!$D:W),0),0)</f>
        <v>0</v>
      </c>
      <c r="CI1335" s="86">
        <f>IFERROR(VLOOKUP($B1335&amp;$C$1,[22]db!$D:Y,COLUMNS([22]db!$D:X),0),0)</f>
        <v>0</v>
      </c>
      <c r="CJ1335" s="86">
        <f>IFERROR(VLOOKUP($B1335&amp;$C$1,[22]db!$D:Z,COLUMNS([22]db!$D:Y),0),0)</f>
        <v>0</v>
      </c>
      <c r="CK1335" s="86">
        <f>IFERROR(VLOOKUP($B1335&amp;$C$1,[22]db!$D:AA,COLUMNS([22]db!$D:Z),0),0)</f>
        <v>0</v>
      </c>
      <c r="CL1335" s="86">
        <f>IFERROR(VLOOKUP($B1335&amp;$C$1,[22]db!$D:AB,COLUMNS([22]db!$D:AA),0),0)</f>
        <v>0</v>
      </c>
      <c r="CM1335" s="86">
        <f>IFERROR(VLOOKUP($B1335&amp;$C$1,[22]db!$D:AC,COLUMNS([22]db!$D:AB),0),0)</f>
        <v>0</v>
      </c>
      <c r="CN1335" s="86">
        <f>IFERROR(VLOOKUP($B1335&amp;$C$1,[22]db!$D:AD,COLUMNS([22]db!$D:AC),0),0)</f>
        <v>0</v>
      </c>
      <c r="CO1335" s="86">
        <f>IFERROR(VLOOKUP($B1335&amp;$C$1,[22]db!$D:AE,COLUMNS([22]db!$D:AD),0),0)</f>
        <v>0</v>
      </c>
      <c r="CP1335" s="86">
        <f>IFERROR(VLOOKUP($B1335&amp;$C$1,[22]db!$D:AF,COLUMNS([22]db!$D:AE),0),0)</f>
        <v>0</v>
      </c>
      <c r="CQ1335" s="86">
        <f>IFERROR(VLOOKUP($B1335&amp;$C$1,[22]db!$D:AG,COLUMNS([22]db!$D:AF),0),0)</f>
        <v>0</v>
      </c>
      <c r="CR1335" s="86">
        <f>IFERROR(VLOOKUP($B1335&amp;$C$1,[22]db!$D:AH,COLUMNS([22]db!$D:AG),0),0)</f>
        <v>0</v>
      </c>
      <c r="CS1335" s="86">
        <f>IFERROR(VLOOKUP($B1335&amp;$C$1,[22]db!$D:AI,COLUMNS([22]db!$D:AH),0),0)</f>
        <v>0</v>
      </c>
      <c r="CT1335" s="90">
        <f t="shared" si="294"/>
        <v>0</v>
      </c>
      <c r="CU1335" s="90">
        <f>IFERROR(VLOOKUP($B1335&amp;$C$1,[22]db!$D:AK,COLUMNS([22]db!$D:AJ),0),0)</f>
        <v>0</v>
      </c>
      <c r="CV1335" s="90">
        <f>IFERROR(VLOOKUP($B1335&amp;$C$1,[22]db!$D:AL,COLUMNS([22]db!$D:AK),0),0)</f>
        <v>0</v>
      </c>
      <c r="CW1335" s="90">
        <f>IFERROR(VLOOKUP($B1335&amp;$C$1,[22]db!$D:AM,COLUMNS([22]db!$D:AL),0),0)</f>
        <v>0</v>
      </c>
      <c r="CX1335" s="91">
        <f>IFERROR(VLOOKUP($B1335&amp;$C$1,[22]db!$D:AN,COLUMNS([22]db!$D:I),0),0)</f>
        <v>0</v>
      </c>
      <c r="CZ1335" s="86">
        <f>IFERROR(VLOOKUP($B1335&amp;"EBITDA Gerencial",[22]db!$D:Y,COLUMNS([22]db!$D:J),0),0)</f>
        <v>0</v>
      </c>
      <c r="DA1335" s="86">
        <f>IFERROR(VLOOKUP($B1335&amp;"EBITDA Gerencial",[22]db!$D:Z,COLUMNS([22]db!$D:K),0),0)</f>
        <v>0</v>
      </c>
      <c r="DB1335" s="86">
        <f>IFERROR(VLOOKUP($B1335&amp;"EBITDA Gerencial",[22]db!$D:AA,COLUMNS([22]db!$D:L),0),0)</f>
        <v>0</v>
      </c>
      <c r="DC1335" s="86">
        <f>IFERROR(VLOOKUP($B1335&amp;"EBITDA Gerencial",[22]db!$D:AB,COLUMNS([22]db!$D:M),0),0)</f>
        <v>0</v>
      </c>
      <c r="DD1335" s="86">
        <f>IFERROR(VLOOKUP($B1335&amp;"EBITDA Gerencial",[22]db!$D:AC,COLUMNS([22]db!$D:N),0),0)</f>
        <v>0</v>
      </c>
      <c r="DE1335" s="86">
        <f>IFERROR(VLOOKUP($B1335&amp;"EBITDA Gerencial",[22]db!$D:AD,COLUMNS([22]db!$D:O),0),0)</f>
        <v>0</v>
      </c>
      <c r="DF1335" s="86">
        <f>IFERROR(VLOOKUP($B1335&amp;"EBITDA Gerencial",[22]db!$D:AE,COLUMNS([22]db!$D:P),0),0)</f>
        <v>0</v>
      </c>
      <c r="DG1335" s="86">
        <f>IFERROR(VLOOKUP($B1335&amp;"EBITDA Gerencial",[22]db!$D:AF,COLUMNS([22]db!$D:Q),0),0)</f>
        <v>0</v>
      </c>
      <c r="DH1335" s="86">
        <f>IFERROR(VLOOKUP($B1335&amp;"EBITDA Gerencial",[22]db!$D:AG,COLUMNS([22]db!$D:R),0),0)</f>
        <v>0</v>
      </c>
      <c r="DI1335" s="86">
        <f>IFERROR(VLOOKUP($B1335&amp;"EBITDA Gerencial",[22]db!$D:AH,COLUMNS([22]db!$D:S),0),0)</f>
        <v>0</v>
      </c>
      <c r="DJ1335" s="86">
        <f>IFERROR(VLOOKUP($B1335&amp;"EBITDA Gerencial",[22]db!$D:AI,COLUMNS([22]db!$D:T),0),0)</f>
        <v>0</v>
      </c>
      <c r="DK1335" s="86">
        <f>IFERROR(VLOOKUP($B1335&amp;"EBITDA Gerencial",[22]db!$D:AJ,COLUMNS([22]db!$D:U),0),0)</f>
        <v>0</v>
      </c>
      <c r="DL1335" s="89">
        <f t="shared" si="295"/>
        <v>0</v>
      </c>
      <c r="DM1335" s="86">
        <f>IFERROR(VLOOKUP($B1335&amp;"EBITDA Gerencial",[22]db!$D:AL,COLUMNS([22]db!$D:W),0),0)</f>
        <v>0</v>
      </c>
      <c r="DN1335" s="86">
        <f>IFERROR(VLOOKUP($B1335&amp;"EBITDA Gerencial",[22]db!$D:AM,COLUMNS([22]db!$D:X),0),0)</f>
        <v>0</v>
      </c>
      <c r="DO1335" s="86">
        <f>IFERROR(VLOOKUP($B1335&amp;"EBITDA Gerencial",[22]db!$D:AN,COLUMNS([22]db!$D:Y),0),0)</f>
        <v>0</v>
      </c>
      <c r="DP1335" s="86">
        <f>IFERROR(VLOOKUP($B1335&amp;"EBITDA Gerencial",[22]db!$D:AO,COLUMNS([22]db!$D:Z),0),0)</f>
        <v>0</v>
      </c>
      <c r="DQ1335" s="86">
        <f>IFERROR(VLOOKUP($B1335&amp;"EBITDA Gerencial",[22]db!$D:AP,COLUMNS([22]db!$D:AA),0),0)</f>
        <v>0</v>
      </c>
      <c r="DR1335" s="86">
        <f>IFERROR(VLOOKUP($B1335&amp;"EBITDA Gerencial",[22]db!$D:AQ,COLUMNS([22]db!$D:AB),0),0)</f>
        <v>0</v>
      </c>
      <c r="DS1335" s="86">
        <f>IFERROR(VLOOKUP($B1335&amp;"EBITDA Gerencial",[22]db!$D:AR,COLUMNS([22]db!$D:AC),0),0)</f>
        <v>0</v>
      </c>
      <c r="DT1335" s="86">
        <f>IFERROR(VLOOKUP($B1335&amp;"EBITDA Gerencial",[22]db!$D:AS,COLUMNS([22]db!$D:AD),0),0)</f>
        <v>0</v>
      </c>
      <c r="DU1335" s="86">
        <f>IFERROR(VLOOKUP($B1335&amp;"EBITDA Gerencial",[22]db!$D:AT,COLUMNS([22]db!$D:AE),0),0)</f>
        <v>0</v>
      </c>
      <c r="DV1335" s="86">
        <f>IFERROR(VLOOKUP($B1335&amp;"EBITDA Gerencial",[22]db!$D:AU,COLUMNS([22]db!$D:AF),0),0)</f>
        <v>0</v>
      </c>
      <c r="DW1335" s="86">
        <f>IFERROR(VLOOKUP($B1335&amp;"EBITDA Gerencial",[22]db!$D:AV,COLUMNS([22]db!$D:AG),0),0)</f>
        <v>0</v>
      </c>
      <c r="DX1335" s="86">
        <f>IFERROR(VLOOKUP($B1335&amp;"EBITDA Gerencial",[22]db!$D:AW,COLUMNS([22]db!$D:AH),0),0)</f>
        <v>0</v>
      </c>
      <c r="DY1335" s="90">
        <f t="shared" si="296"/>
        <v>0</v>
      </c>
      <c r="DZ1335" s="90">
        <f>IFERROR(VLOOKUP($B1335&amp;"EBITDA Gerencial",[22]db!$D:AY,COLUMNS([22]db!$D:AJ),0),0)</f>
        <v>0</v>
      </c>
      <c r="EA1335" s="90">
        <f>IFERROR(VLOOKUP($B1335&amp;"EBITDA Gerencial",[22]db!$D:AZ,COLUMNS([22]db!$D:AK),0),0)</f>
        <v>0</v>
      </c>
      <c r="EB1335" s="90">
        <f>IFERROR(VLOOKUP($B1335&amp;"EBITDA Gerencial",[22]db!$D:BA,COLUMNS([22]db!$D:AL),0),0)</f>
        <v>0</v>
      </c>
      <c r="EC1335" s="90">
        <f>IFERROR(VLOOKUP($B1335&amp;"EBITDA Gerencial",[22]db!$D:BB,COLUMNS([22]db!$D:AM),0),0)</f>
        <v>0</v>
      </c>
      <c r="EE1335" s="92">
        <f>IFERROR(IF($L1335="Pequeno Porte",IF('[22]Resumo Projetos 2020'!$C$7="Capex Financeiro",$Q1335,$N1335),0),0)</f>
        <v>0</v>
      </c>
      <c r="EF1335" s="92">
        <f>IFERROR(IF($L1335="Continuidade Operacional",IF('[22]Resumo Projetos 2020'!$C$7="Capex Financeiro",$Q1335,$N1335),0),0)</f>
        <v>0</v>
      </c>
      <c r="EG1335" s="92">
        <f>IFERROR(IF($L1335="Projetos Engenharia",IF('[22]Resumo Projetos 2020'!$C$7="Capex Financeiro",$Q1335,$N1335),0),0)</f>
        <v>0</v>
      </c>
      <c r="EH1335" s="92">
        <f>IFERROR(IF(OR($L1335="Crescimento Vegetativo Água",$L1335="Crescimento Vegetativo Esgoto"),IF('[22]Resumo Projetos 2020'!$C$7="Capex Financeiro",$Q1335,$N1335),0),0)</f>
        <v>0</v>
      </c>
      <c r="EI1335" s="92">
        <f>IFERROR(IF($L1335="Fiscalização",IF('[22]Resumo Projetos 2020'!$C$7="Capex Financeiro",$Q1335,$N1335),0)+IF($L1335="Corte e Religação",IF('[22]Resumo Projetos 2020'!$C$7="Capex Financeiro",$Q1335,$N1335),0),0)</f>
        <v>0</v>
      </c>
      <c r="EJ1335" s="92">
        <f>IFERROR(IF($L1335="Manutenção de Valor",IF('[22]Resumo Projetos 2020'!$C$7="Capex Financeiro",$Q1335,$N1335),0),0)</f>
        <v>0</v>
      </c>
      <c r="EK1335" s="92">
        <f>IFERROR(IF($L1335="Geração de Valor",IF('[22]Resumo Projetos 2020'!$C$7="Capex Financeiro",$Q1335,$N1335),0),0)</f>
        <v>0</v>
      </c>
      <c r="EL1335" s="93" t="e">
        <f t="shared" si="297"/>
        <v>#VALUE!</v>
      </c>
      <c r="EM1335" s="92">
        <f>IFERROR(IF($L1335="Pequeno Porte",IF('[22]Resumo Projetos 2021'!$C$7="Capex Financeiro",$R1335,$O1335),0),0)</f>
        <v>0</v>
      </c>
      <c r="EN1335" s="92">
        <f>IFERROR(IF($L1335="Continuidade Operacional",IF('[22]Resumo Projetos 2021'!$C$7="Capex Financeiro",$R1335,$O1335),0),0)</f>
        <v>0</v>
      </c>
      <c r="EO1335" s="92">
        <f>IFERROR(IF($L1335="Projetos Engenharia",IF('[22]Resumo Projetos 2021'!$C$7="Capex Financeiro",$R1335,$O1335),0),0)</f>
        <v>0</v>
      </c>
      <c r="EP1335" s="92">
        <f>IFERROR(IF(OR($L1335="Crescimento Vegetativo Água",$L1335="Crescimento Vegetativo Esgoto"),IF('[22]Resumo Projetos 2021'!$C$7="Capex Financeiro",$R1335,$O1335),0),0)</f>
        <v>0</v>
      </c>
      <c r="EQ1335" s="92">
        <f>IFERROR(IF($L1335="Fiscalização",IF('[22]Resumo Projetos 2021'!$C$7="Capex Financeiro",$R1335,$O1335),0)+IF($L1335="Corte e Religação",IF('[22]Resumo Projetos 2021'!$C$7="Capex Financeiro",$R1335,$O1335),0),0)</f>
        <v>0</v>
      </c>
      <c r="ER1335" s="92">
        <f>IFERROR(IF($L1335="Manutenção de Valor",IF('[22]Resumo Projetos 2021'!$C$7="Capex Financeiro",$R1335,$O1335),0),0)</f>
        <v>0</v>
      </c>
      <c r="ES1335" s="92">
        <f>IFERROR(IF($L1335="Geração de Valor",IF('[22]Resumo Projetos 2021'!$C$7="Capex Financeiro",$R1335,$O1335),0),0)</f>
        <v>0</v>
      </c>
      <c r="ET1335" s="94"/>
      <c r="EU1335" s="95"/>
      <c r="EV1335" s="92" t="e">
        <f t="shared" si="298"/>
        <v>#VALUE!</v>
      </c>
      <c r="EW1335" s="92" t="e">
        <f t="shared" si="299"/>
        <v>#VALUE!</v>
      </c>
      <c r="FF1335" s="31">
        <f>DL1335-IFERROR(VLOOKUP($B1335,#REF!,COLUMNS($B:DL),0),0)</f>
        <v>0</v>
      </c>
      <c r="FG1335" s="31">
        <f>DY1335-IFERROR(VLOOKUP($B1335&amp;"Ebitda Gerencial",#REF!,COLUMNS(#REF!),0),0)</f>
        <v>0</v>
      </c>
      <c r="FH1335" s="31">
        <f>DZ1335-IFERROR(VLOOKUP($B1335&amp;"Ebitda Gerencial",#REF!,COLUMNS(#REF!),0),0)</f>
        <v>0</v>
      </c>
    </row>
    <row r="1336" spans="1:164" ht="45" customHeight="1" outlineLevel="1" x14ac:dyDescent="0.25">
      <c r="A1336">
        <f t="shared" si="287"/>
        <v>1329</v>
      </c>
      <c r="B1336" s="77" t="e">
        <f>VLOOKUP(A1336,[22]db!A:C,3,0)</f>
        <v>#N/A</v>
      </c>
      <c r="C1336" s="78" t="str">
        <f t="shared" si="289"/>
        <v/>
      </c>
      <c r="D1336" s="78" t="e">
        <f>VLOOKUP(IF(F1336="Águas de Manaus Consolidado","Águas de Manaus",F1336)&amp;G1336,[22]db!C:E,COLUMNS([22]db!C:E),0)</f>
        <v>#N/A</v>
      </c>
      <c r="E1336" s="79" t="e">
        <f>VLOOKUP(IF(F1336="Águas de Manaus Consolidado","Águas de Manaus",F1336),[22]deparaV2!H:L,COLUMNS([22]deparaV2!H:L),0)</f>
        <v>#N/A</v>
      </c>
      <c r="F1336" s="80">
        <f>IFERROR(VLOOKUP($A1336,[22]db!$A:$G,COLUMNS([22]db!$A:F),0),0)</f>
        <v>0</v>
      </c>
      <c r="G1336" s="78">
        <f>IFERROR(VLOOKUP($A1336,[22]db!$A:$G,COLUMNS([22]db!$A:G),0),0)</f>
        <v>0</v>
      </c>
      <c r="H1336" s="79" t="str">
        <f>IFERROR(VLOOKUP($B1336,'[22]cpx0.10'!A:J,COLUMNS('[22]cpx0.10'!A:E),0),IF(G1336="Projeto 999","Outros Lançamentos",""))</f>
        <v/>
      </c>
      <c r="I1336" s="79" t="str">
        <f>IFERROR(VLOOKUP(B1336,'[22]cpx0.10'!A:L,COLUMNS('[22]cpx0.10'!A:L),0),"")</f>
        <v/>
      </c>
      <c r="J1336" s="78" t="str">
        <f>IFERROR(VLOOKUP($B1336,'[22]cpx0.10'!A:J,COLUMNS('[22]cpx0.10'!A:D),0),IF(G1336="Projeto 999","Outros Projetos",""))</f>
        <v/>
      </c>
      <c r="K1336" s="78"/>
      <c r="L1336" s="78" t="str">
        <f>IF(G1336="Projeto 999","Manutenção de Valor",IFERROR(IF(IF(VLOOKUP($J1336,[22]deparaV2!$D$13:$E$29,2,0)="sim",IF(VLOOKUP($B1336&amp;"Total de Investimentos - Caixa",[22]db!$D:$CM,COLUMNS([22]db!$D:$CL),0)=1,"Pequeno Porte",VLOOKUP($B1336&amp;"Total de Investimentos - Caixa",[22]db!$D:$CS,COLUMNS([22]db!$D:$CN),0)),J1336)=0,"Manutenção de valor",IF(VLOOKUP($J1336,[22]deparaV2!$D$13:$E$29,2,0)="sim",IF(VLOOKUP($B1336&amp;"Total de Investimentos - Caixa",[22]db!$D:$CM,COLUMNS([22]db!$D:$CL),0)=1,"Pequeno Porte",VLOOKUP($B1336&amp;"Total de Investimentos - Caixa",[22]db!$D:$CS,COLUMNS([22]db!$D:$CN),0)),J1336)),IFERROR(IF(IF(VLOOKUP($J1336,[22]deparaV2!$D$13:$E$29,2,0)="sim",IF(VLOOKUP($B1336&amp;"Total de Investimentos",[22]db!$D:$CM,COLUMNS([22]db!$D:$CL),0)=1,"Pequeno Porte",VLOOKUP($B1336&amp;"Total de Investimentos",[22]db!$D:$CS,COLUMNS([22]db!$D:$CN),0)),J1336)=0,"Manutenção de valor",IF(VLOOKUP($J1336,[22]deparaV2!$D$13:$E$29,2,0)="sim",IF(VLOOKUP($B1336&amp;"Total de Investimentos",[22]db!$D:$CM,COLUMNS([22]db!$D:$CL),0)=1,"Pequeno Porte",VLOOKUP($B1336&amp;"Total de Investimentos",[22]db!$D:$CS,COLUMNS([22]db!$D:$CN),0)),J1336)),"")))</f>
        <v/>
      </c>
      <c r="M1336" s="185"/>
      <c r="N1336" s="82">
        <f>IFERROR(-VLOOKUP($B1336&amp;$D$1,[22]db!$D:$CI,MATCH($H$1,[22]db!$D$5:$CI$5,0),0),0)+AH1336</f>
        <v>0</v>
      </c>
      <c r="O1336" s="82">
        <f>IFERROR(-VLOOKUP($B1336&amp;$D$1,[22]db!$D:$CI,MATCH($H$1+1,[22]db!$D$5:$CI$5,0),0),0)+AH1336</f>
        <v>0</v>
      </c>
      <c r="P1336" s="83" t="e">
        <f t="shared" si="300"/>
        <v>#VALUE!</v>
      </c>
      <c r="Q1336" s="82">
        <f>IFERROR(-VLOOKUP($B1336&amp;$C$1,[22]db!$D:$CI,MATCH($H$1,[22]db!$D$5:$CI$5,0),0),0)+AH1336</f>
        <v>0</v>
      </c>
      <c r="R1336" s="82">
        <f>IFERROR(-VLOOKUP($B1336&amp;$C$1,[22]db!$D:$CI,MATCH($H$1+1,[22]db!$D$5:$CI$5,0),0),0)+AH1336</f>
        <v>0</v>
      </c>
      <c r="S1336" s="82"/>
      <c r="T1336" s="82">
        <f>IFERROR(VLOOKUP($B1336&amp;"EBITDA Gerencial",[22]db!$D:$AI,MATCH($H$1,[22]db!$D$5:$CI$5,0),0),0)</f>
        <v>0</v>
      </c>
      <c r="U1336" s="82">
        <f>IFERROR(VLOOKUP($B1336&amp;"EBITDA Gerencial",[22]db!$D:$AI,MATCH($H$1+1,[22]db!$D$5:$CI$5,0),0),0)</f>
        <v>0</v>
      </c>
      <c r="V1336" s="82">
        <f>IFERROR(VLOOKUP($B1336,[22]Fluxos!$B:$F,COLUMNS([22]Fluxos!$B:E),0),0)</f>
        <v>0</v>
      </c>
      <c r="W1336" s="84">
        <f>IFERROR(VLOOKUP($B1336,[22]Fluxos!$B:$I,COLUMNS([22]Fluxos!$B:I),0),0)</f>
        <v>0</v>
      </c>
      <c r="X1336" s="84"/>
      <c r="Y1336" s="174"/>
      <c r="Z1336" s="175"/>
      <c r="AA1336" s="85" t="s">
        <v>90</v>
      </c>
      <c r="AC1336" s="86" t="e">
        <f t="shared" si="290"/>
        <v>#VALUE!</v>
      </c>
      <c r="AD1336" s="87" t="e">
        <f>SUMIFS('[22]Realizado por ano PEP'!$G:$G,'[22]Realizado por ano PEP'!$B:$B,'5. Projetos Capex'!$B1336)+SUMIFS('[22]Realizado por ano PEP'!$H:$H,'[22]Realizado por ano PEP'!$B:$B,'5. Projetos Capex'!$B1336)</f>
        <v>#VALUE!</v>
      </c>
      <c r="AE1336" s="87" t="e">
        <f>SUMIFS('[22]Realizado por ano PEP'!$F:$F,'[22]Realizado por ano PEP'!$B:$B,'5. Projetos Capex'!$B1336)+SUMIFS('[22]Realizado por ano PEP'!$E:$E,'[22]Realizado por ano PEP'!$B:$B,'5. Projetos Capex'!$B1336)</f>
        <v>#VALUE!</v>
      </c>
      <c r="AF1336">
        <f t="shared" si="288"/>
        <v>0</v>
      </c>
      <c r="AG1336" s="85" t="e">
        <f>IF(COUNTIF('[22]Ajuste PR - Ibura E LVE'!$J$5:$J$487,'5. Projetos Capex'!$B1336)&lt;&gt;0,"Sim","Não")</f>
        <v>#VALUE!</v>
      </c>
      <c r="AH1336" s="85">
        <f>IFERROR(-VLOOKUP(B1336,'[22]Ajuste PR - Ibura E LVE'!$J:$N,COLUMNS('[22]Ajuste PR - Ibura E LVE'!J:N),0),0)</f>
        <v>0</v>
      </c>
      <c r="AJ1336" s="88" t="e">
        <f>VLOOKUP($B1336,'[22]cpx0.10'!$A:$J,COLUMNS(A:J),0)</f>
        <v>#N/A</v>
      </c>
      <c r="AK1336" s="88" t="e">
        <f>VLOOKUP($B1336,'[22]cpx0.10'!$A:$H,COLUMNS('[22]cpx0.10'!$A:G),0)</f>
        <v>#N/A</v>
      </c>
      <c r="AL1336" s="87" t="e">
        <f>VLOOKUP($B1336,'[22]cpx0.10'!$A:$H,COLUMNS('[22]cpx0.10'!$A:H),0)</f>
        <v>#N/A</v>
      </c>
      <c r="AP1336" s="86" t="e">
        <f>IFERROR(VLOOKUP($B1336&amp;$D$1,[22]db!$D:$Y,COLUMNS([22]db!$D:J),0),0)+IF($AG1336="sim",VLOOKUP($B1336,'[22]Ajuste PR - Ibura E LVE'!$J:$AA,COLUMNS('[22]Ajuste PR - Ibura E LVE'!$J:O),0),0)</f>
        <v>#VALUE!</v>
      </c>
      <c r="AQ1336" s="86" t="e">
        <f>IFERROR(VLOOKUP($B1336&amp;$D$1,[22]db!$D:$Y,COLUMNS([22]db!$D:K),0),0)+IF($AG1336="sim",VLOOKUP($B1336,'[22]Ajuste PR - Ibura E LVE'!$J:$AA,COLUMNS('[22]Ajuste PR - Ibura E LVE'!$J:P),0),0)</f>
        <v>#VALUE!</v>
      </c>
      <c r="AR1336" s="86" t="e">
        <f>IFERROR(VLOOKUP($B1336&amp;$D$1,[22]db!$D:$Y,COLUMNS([22]db!$D:L),0),0)+IF($AG1336="sim",VLOOKUP($B1336,'[22]Ajuste PR - Ibura E LVE'!$J:$AA,COLUMNS('[22]Ajuste PR - Ibura E LVE'!$J:Q),0),0)</f>
        <v>#VALUE!</v>
      </c>
      <c r="AS1336" s="86" t="e">
        <f>IFERROR(VLOOKUP($B1336&amp;$D$1,[22]db!$D:$Y,COLUMNS([22]db!$D:M),0),0)+IF($AG1336="sim",VLOOKUP($B1336,'[22]Ajuste PR - Ibura E LVE'!$J:$AA,COLUMNS('[22]Ajuste PR - Ibura E LVE'!$J:R),0),0)</f>
        <v>#VALUE!</v>
      </c>
      <c r="AT1336" s="86" t="e">
        <f>IFERROR(VLOOKUP($B1336&amp;$D$1,[22]db!$D:$Y,COLUMNS([22]db!$D:N),0),0)+IF($AG1336="sim",VLOOKUP($B1336,'[22]Ajuste PR - Ibura E LVE'!$J:$AA,COLUMNS('[22]Ajuste PR - Ibura E LVE'!$J:S),0),0)</f>
        <v>#VALUE!</v>
      </c>
      <c r="AU1336" s="86" t="e">
        <f>IFERROR(VLOOKUP($B1336&amp;$D$1,[22]db!$D:$Y,COLUMNS([22]db!$D:O),0),0)+IF($AG1336="sim",VLOOKUP($B1336,'[22]Ajuste PR - Ibura E LVE'!$J:$AA,COLUMNS('[22]Ajuste PR - Ibura E LVE'!$J:T),0),0)</f>
        <v>#VALUE!</v>
      </c>
      <c r="AV1336" s="86" t="e">
        <f>IFERROR(VLOOKUP($B1336&amp;$D$1,[22]db!$D:$Y,COLUMNS([22]db!$D:P),0),0)+IF($AG1336="sim",VLOOKUP($B1336,'[22]Ajuste PR - Ibura E LVE'!$J:$AA,COLUMNS('[22]Ajuste PR - Ibura E LVE'!$J:U),0),0)</f>
        <v>#VALUE!</v>
      </c>
      <c r="AW1336" s="86" t="e">
        <f>IFERROR(VLOOKUP($B1336&amp;$D$1,[22]db!$D:$Y,COLUMNS([22]db!$D:Q),0),0)+IF($AG1336="sim",VLOOKUP($B1336,'[22]Ajuste PR - Ibura E LVE'!$J:$AA,COLUMNS('[22]Ajuste PR - Ibura E LVE'!$J:V),0),0)</f>
        <v>#VALUE!</v>
      </c>
      <c r="AX1336" s="86" t="e">
        <f>IFERROR(VLOOKUP($B1336&amp;$D$1,[22]db!$D:$Y,COLUMNS([22]db!$D:R),0),0)+IF($AG1336="sim",VLOOKUP($B1336,'[22]Ajuste PR - Ibura E LVE'!$J:$AA,COLUMNS('[22]Ajuste PR - Ibura E LVE'!$J:W),0),0)</f>
        <v>#VALUE!</v>
      </c>
      <c r="AY1336" s="86" t="e">
        <f>IFERROR(VLOOKUP($B1336&amp;$D$1,[22]db!$D:$Y,COLUMNS([22]db!$D:S),0),0)+IF($AG1336="sim",VLOOKUP($B1336,'[22]Ajuste PR - Ibura E LVE'!$J:$AA,COLUMNS('[22]Ajuste PR - Ibura E LVE'!$J:X),0),0)</f>
        <v>#VALUE!</v>
      </c>
      <c r="AZ1336" s="86" t="e">
        <f>IFERROR(VLOOKUP($B1336&amp;$D$1,[22]db!$D:$Y,COLUMNS([22]db!$D:T),0),0)+IF($AG1336="sim",VLOOKUP($B1336,'[22]Ajuste PR - Ibura E LVE'!$J:$AA,COLUMNS('[22]Ajuste PR - Ibura E LVE'!$J:Y),0),0)</f>
        <v>#VALUE!</v>
      </c>
      <c r="BA1336" s="86" t="e">
        <f>IFERROR(VLOOKUP($B1336&amp;$D$1,[22]db!$D:$Y,COLUMNS([22]db!$D:U),0),0)+IF($AG1336="sim",VLOOKUP($B1336,'[22]Ajuste PR - Ibura E LVE'!$J:$AA,COLUMNS('[22]Ajuste PR - Ibura E LVE'!$J:Z),0),0)</f>
        <v>#VALUE!</v>
      </c>
      <c r="BB1336" s="89" t="e">
        <f t="shared" si="291"/>
        <v>#VALUE!</v>
      </c>
      <c r="BC1336" s="86">
        <f>IFERROR(VLOOKUP($B1336&amp;$D$1,[22]db!$D:$Y,COLUMNS([22]db!$D:W),0),0)</f>
        <v>0</v>
      </c>
      <c r="BD1336" s="86">
        <f>IFERROR(VLOOKUP($B1336&amp;$D$1,[22]db!$D:$Y,COLUMNS([22]db!$D:X),0),0)</f>
        <v>0</v>
      </c>
      <c r="BE1336" s="86">
        <f>IFERROR(VLOOKUP($B1336&amp;$D$1,[22]db!$D:Y,COLUMNS([22]db!$D:Y),0),0)</f>
        <v>0</v>
      </c>
      <c r="BF1336" s="86">
        <f>IFERROR(VLOOKUP($B1336&amp;$D$1,[22]db!$D:Z,COLUMNS([22]db!$D:Z),0),0)</f>
        <v>0</v>
      </c>
      <c r="BG1336" s="86">
        <f>IFERROR(VLOOKUP($B1336&amp;$D$1,[22]db!$D:AA,COLUMNS([22]db!$D:AA),0),0)</f>
        <v>0</v>
      </c>
      <c r="BH1336" s="86">
        <f>IFERROR(VLOOKUP($B1336&amp;$D$1,[22]db!$D:AB,COLUMNS([22]db!$D:AB),0),0)</f>
        <v>0</v>
      </c>
      <c r="BI1336" s="86">
        <f>IFERROR(VLOOKUP($B1336&amp;$D$1,[22]db!$D:AC,COLUMNS([22]db!$D:AC),0),0)</f>
        <v>0</v>
      </c>
      <c r="BJ1336" s="86">
        <f>IFERROR(VLOOKUP($B1336&amp;$D$1,[22]db!$D:AD,COLUMNS([22]db!$D:AD),0),0)</f>
        <v>0</v>
      </c>
      <c r="BK1336" s="86">
        <f>IFERROR(VLOOKUP($B1336&amp;$D$1,[22]db!$D:AE,COLUMNS([22]db!$D:AE),0),0)</f>
        <v>0</v>
      </c>
      <c r="BL1336" s="86">
        <f>IFERROR(VLOOKUP($B1336&amp;$D$1,[22]db!$D:AF,COLUMNS([22]db!$D:AF),0),0)</f>
        <v>0</v>
      </c>
      <c r="BM1336" s="86">
        <f>IFERROR(VLOOKUP($B1336&amp;$D$1,[22]db!$D:AG,COLUMNS([22]db!$D:AG),0),0)</f>
        <v>0</v>
      </c>
      <c r="BN1336" s="86">
        <f>IFERROR(VLOOKUP($B1336&amp;$D$1,[22]db!$D:AH,COLUMNS([22]db!$D:AH),0),0)</f>
        <v>0</v>
      </c>
      <c r="BO1336" s="90">
        <f t="shared" si="292"/>
        <v>0</v>
      </c>
      <c r="BP1336" s="90">
        <f>IFERROR(VLOOKUP($B1336&amp;$D$1,[22]db!$D:AJ,COLUMNS([22]db!$D:AJ),0),0)</f>
        <v>0</v>
      </c>
      <c r="BQ1336" s="90">
        <f>IFERROR(VLOOKUP($B1336&amp;$D$1,[22]db!$D:AK,COLUMNS([22]db!$D:AK),0),0)</f>
        <v>0</v>
      </c>
      <c r="BR1336" s="90">
        <f>IFERROR(VLOOKUP($B1336&amp;$D$1,[22]db!$D:AL,COLUMNS([22]db!$D:AL),0),0)</f>
        <v>0</v>
      </c>
      <c r="BS1336" s="91">
        <f>IFERROR(VLOOKUP($B1336&amp;$D$1,[22]db!$D:AM,COLUMNS([22]db!$D:I),0),0)</f>
        <v>0</v>
      </c>
      <c r="BU1336" s="86" t="e">
        <f>IFERROR(VLOOKUP($B1336&amp;$C$1,[22]db!$D:$Y,COLUMNS([22]db!$D:J),0),0)+IF($AG1336="sim",VLOOKUP($B1336,'[22]Ajuste PR - Ibura E LVE'!$J:$AA,COLUMNS('[22]Ajuste PR - Ibura E LVE'!$J:O),0),0)</f>
        <v>#VALUE!</v>
      </c>
      <c r="BV1336" s="86" t="e">
        <f>IFERROR(VLOOKUP($B1336&amp;$C$1,[22]db!$D:$Y,COLUMNS([22]db!$D:K),0),0)+IF($AG1336="sim",VLOOKUP($B1336,'[22]Ajuste PR - Ibura E LVE'!$J:$AA,COLUMNS('[22]Ajuste PR - Ibura E LVE'!$J:P),0),0)</f>
        <v>#VALUE!</v>
      </c>
      <c r="BW1336" s="86" t="e">
        <f>IFERROR(VLOOKUP($B1336&amp;$C$1,[22]db!$D:$Y,COLUMNS([22]db!$D:L),0),0)+IF($AG1336="sim",VLOOKUP($B1336,'[22]Ajuste PR - Ibura E LVE'!$J:$AA,COLUMNS('[22]Ajuste PR - Ibura E LVE'!$J:Q),0),0)</f>
        <v>#VALUE!</v>
      </c>
      <c r="BX1336" s="86" t="e">
        <f>IFERROR(VLOOKUP($B1336&amp;$C$1,[22]db!$D:$Y,COLUMNS([22]db!$D:M),0),0)+IF($AG1336="sim",VLOOKUP($B1336,'[22]Ajuste PR - Ibura E LVE'!$J:$AA,COLUMNS('[22]Ajuste PR - Ibura E LVE'!$J:R),0),0)</f>
        <v>#VALUE!</v>
      </c>
      <c r="BY1336" s="86" t="e">
        <f>IFERROR(VLOOKUP($B1336&amp;$C$1,[22]db!$D:$Y,COLUMNS([22]db!$D:N),0),0)+IF($AG1336="sim",VLOOKUP($B1336,'[22]Ajuste PR - Ibura E LVE'!$J:$AA,COLUMNS('[22]Ajuste PR - Ibura E LVE'!$J:S),0),0)</f>
        <v>#VALUE!</v>
      </c>
      <c r="BZ1336" s="86" t="e">
        <f>IFERROR(VLOOKUP($B1336&amp;$C$1,[22]db!$D:$Y,COLUMNS([22]db!$D:O),0),0)+IF($AG1336="sim",VLOOKUP($B1336,'[22]Ajuste PR - Ibura E LVE'!$J:$AA,COLUMNS('[22]Ajuste PR - Ibura E LVE'!$J:T),0),0)</f>
        <v>#VALUE!</v>
      </c>
      <c r="CA1336" s="86" t="e">
        <f>IFERROR(VLOOKUP($B1336&amp;$C$1,[22]db!$D:$Y,COLUMNS([22]db!$D:P),0),0)+IF($AG1336="sim",VLOOKUP($B1336,'[22]Ajuste PR - Ibura E LVE'!$J:$AA,COLUMNS('[22]Ajuste PR - Ibura E LVE'!$J:U),0),0)</f>
        <v>#VALUE!</v>
      </c>
      <c r="CB1336" s="86" t="e">
        <f>IFERROR(VLOOKUP($B1336&amp;$C$1,[22]db!$D:$Y,COLUMNS([22]db!$D:Q),0),0)+IF($AG1336="sim",VLOOKUP($B1336,'[22]Ajuste PR - Ibura E LVE'!$J:$AA,COLUMNS('[22]Ajuste PR - Ibura E LVE'!$J:V),0),0)</f>
        <v>#VALUE!</v>
      </c>
      <c r="CC1336" s="86" t="e">
        <f>IFERROR(VLOOKUP($B1336&amp;$C$1,[22]db!$D:$Y,COLUMNS([22]db!$D:R),0),0)+IF($AG1336="sim",VLOOKUP($B1336,'[22]Ajuste PR - Ibura E LVE'!$J:$AA,COLUMNS('[22]Ajuste PR - Ibura E LVE'!$J:W),0),0)</f>
        <v>#VALUE!</v>
      </c>
      <c r="CD1336" s="86" t="e">
        <f>IFERROR(VLOOKUP($B1336&amp;$C$1,[22]db!$D:$Y,COLUMNS([22]db!$D:S),0),0)+IF($AG1336="sim",VLOOKUP($B1336,'[22]Ajuste PR - Ibura E LVE'!$J:$AA,COLUMNS('[22]Ajuste PR - Ibura E LVE'!$J:X),0),0)</f>
        <v>#VALUE!</v>
      </c>
      <c r="CE1336" s="86" t="e">
        <f>IFERROR(VLOOKUP($B1336&amp;$C$1,[22]db!$D:$Y,COLUMNS([22]db!$D:T),0),0)+IF($AG1336="sim",VLOOKUP($B1336,'[22]Ajuste PR - Ibura E LVE'!$J:$AA,COLUMNS('[22]Ajuste PR - Ibura E LVE'!$J:Y),0),0)</f>
        <v>#VALUE!</v>
      </c>
      <c r="CF1336" s="86" t="e">
        <f>IFERROR(VLOOKUP($B1336&amp;$C$1,[22]db!$D:$Y,COLUMNS([22]db!$D:U),0),0)+IF($AG1336="sim",VLOOKUP($B1336,'[22]Ajuste PR - Ibura E LVE'!$J:$AA,COLUMNS('[22]Ajuste PR - Ibura E LVE'!$J:Z),0),0)</f>
        <v>#VALUE!</v>
      </c>
      <c r="CG1336" s="89" t="e">
        <f t="shared" si="293"/>
        <v>#VALUE!</v>
      </c>
      <c r="CH1336" s="86">
        <f>IFERROR(VLOOKUP($B1336&amp;$C$1,[22]db!$D:$Y,COLUMNS([22]db!$D:W),0),0)</f>
        <v>0</v>
      </c>
      <c r="CI1336" s="86">
        <f>IFERROR(VLOOKUP($B1336&amp;$C$1,[22]db!$D:Y,COLUMNS([22]db!$D:X),0),0)</f>
        <v>0</v>
      </c>
      <c r="CJ1336" s="86">
        <f>IFERROR(VLOOKUP($B1336&amp;$C$1,[22]db!$D:Z,COLUMNS([22]db!$D:Y),0),0)</f>
        <v>0</v>
      </c>
      <c r="CK1336" s="86">
        <f>IFERROR(VLOOKUP($B1336&amp;$C$1,[22]db!$D:AA,COLUMNS([22]db!$D:Z),0),0)</f>
        <v>0</v>
      </c>
      <c r="CL1336" s="86">
        <f>IFERROR(VLOOKUP($B1336&amp;$C$1,[22]db!$D:AB,COLUMNS([22]db!$D:AA),0),0)</f>
        <v>0</v>
      </c>
      <c r="CM1336" s="86">
        <f>IFERROR(VLOOKUP($B1336&amp;$C$1,[22]db!$D:AC,COLUMNS([22]db!$D:AB),0),0)</f>
        <v>0</v>
      </c>
      <c r="CN1336" s="86">
        <f>IFERROR(VLOOKUP($B1336&amp;$C$1,[22]db!$D:AD,COLUMNS([22]db!$D:AC),0),0)</f>
        <v>0</v>
      </c>
      <c r="CO1336" s="86">
        <f>IFERROR(VLOOKUP($B1336&amp;$C$1,[22]db!$D:AE,COLUMNS([22]db!$D:AD),0),0)</f>
        <v>0</v>
      </c>
      <c r="CP1336" s="86">
        <f>IFERROR(VLOOKUP($B1336&amp;$C$1,[22]db!$D:AF,COLUMNS([22]db!$D:AE),0),0)</f>
        <v>0</v>
      </c>
      <c r="CQ1336" s="86">
        <f>IFERROR(VLOOKUP($B1336&amp;$C$1,[22]db!$D:AG,COLUMNS([22]db!$D:AF),0),0)</f>
        <v>0</v>
      </c>
      <c r="CR1336" s="86">
        <f>IFERROR(VLOOKUP($B1336&amp;$C$1,[22]db!$D:AH,COLUMNS([22]db!$D:AG),0),0)</f>
        <v>0</v>
      </c>
      <c r="CS1336" s="86">
        <f>IFERROR(VLOOKUP($B1336&amp;$C$1,[22]db!$D:AI,COLUMNS([22]db!$D:AH),0),0)</f>
        <v>0</v>
      </c>
      <c r="CT1336" s="90">
        <f t="shared" si="294"/>
        <v>0</v>
      </c>
      <c r="CU1336" s="90">
        <f>IFERROR(VLOOKUP($B1336&amp;$C$1,[22]db!$D:AK,COLUMNS([22]db!$D:AJ),0),0)</f>
        <v>0</v>
      </c>
      <c r="CV1336" s="90">
        <f>IFERROR(VLOOKUP($B1336&amp;$C$1,[22]db!$D:AL,COLUMNS([22]db!$D:AK),0),0)</f>
        <v>0</v>
      </c>
      <c r="CW1336" s="90">
        <f>IFERROR(VLOOKUP($B1336&amp;$C$1,[22]db!$D:AM,COLUMNS([22]db!$D:AL),0),0)</f>
        <v>0</v>
      </c>
      <c r="CX1336" s="91">
        <f>IFERROR(VLOOKUP($B1336&amp;$C$1,[22]db!$D:AN,COLUMNS([22]db!$D:I),0),0)</f>
        <v>0</v>
      </c>
      <c r="CZ1336" s="86">
        <f>IFERROR(VLOOKUP($B1336&amp;"EBITDA Gerencial",[22]db!$D:Y,COLUMNS([22]db!$D:J),0),0)</f>
        <v>0</v>
      </c>
      <c r="DA1336" s="86">
        <f>IFERROR(VLOOKUP($B1336&amp;"EBITDA Gerencial",[22]db!$D:Z,COLUMNS([22]db!$D:K),0),0)</f>
        <v>0</v>
      </c>
      <c r="DB1336" s="86">
        <f>IFERROR(VLOOKUP($B1336&amp;"EBITDA Gerencial",[22]db!$D:AA,COLUMNS([22]db!$D:L),0),0)</f>
        <v>0</v>
      </c>
      <c r="DC1336" s="86">
        <f>IFERROR(VLOOKUP($B1336&amp;"EBITDA Gerencial",[22]db!$D:AB,COLUMNS([22]db!$D:M),0),0)</f>
        <v>0</v>
      </c>
      <c r="DD1336" s="86">
        <f>IFERROR(VLOOKUP($B1336&amp;"EBITDA Gerencial",[22]db!$D:AC,COLUMNS([22]db!$D:N),0),0)</f>
        <v>0</v>
      </c>
      <c r="DE1336" s="86">
        <f>IFERROR(VLOOKUP($B1336&amp;"EBITDA Gerencial",[22]db!$D:AD,COLUMNS([22]db!$D:O),0),0)</f>
        <v>0</v>
      </c>
      <c r="DF1336" s="86">
        <f>IFERROR(VLOOKUP($B1336&amp;"EBITDA Gerencial",[22]db!$D:AE,COLUMNS([22]db!$D:P),0),0)</f>
        <v>0</v>
      </c>
      <c r="DG1336" s="86">
        <f>IFERROR(VLOOKUP($B1336&amp;"EBITDA Gerencial",[22]db!$D:AF,COLUMNS([22]db!$D:Q),0),0)</f>
        <v>0</v>
      </c>
      <c r="DH1336" s="86">
        <f>IFERROR(VLOOKUP($B1336&amp;"EBITDA Gerencial",[22]db!$D:AG,COLUMNS([22]db!$D:R),0),0)</f>
        <v>0</v>
      </c>
      <c r="DI1336" s="86">
        <f>IFERROR(VLOOKUP($B1336&amp;"EBITDA Gerencial",[22]db!$D:AH,COLUMNS([22]db!$D:S),0),0)</f>
        <v>0</v>
      </c>
      <c r="DJ1336" s="86">
        <f>IFERROR(VLOOKUP($B1336&amp;"EBITDA Gerencial",[22]db!$D:AI,COLUMNS([22]db!$D:T),0),0)</f>
        <v>0</v>
      </c>
      <c r="DK1336" s="86">
        <f>IFERROR(VLOOKUP($B1336&amp;"EBITDA Gerencial",[22]db!$D:AJ,COLUMNS([22]db!$D:U),0),0)</f>
        <v>0</v>
      </c>
      <c r="DL1336" s="89">
        <f t="shared" si="295"/>
        <v>0</v>
      </c>
      <c r="DM1336" s="86">
        <f>IFERROR(VLOOKUP($B1336&amp;"EBITDA Gerencial",[22]db!$D:AL,COLUMNS([22]db!$D:W),0),0)</f>
        <v>0</v>
      </c>
      <c r="DN1336" s="86">
        <f>IFERROR(VLOOKUP($B1336&amp;"EBITDA Gerencial",[22]db!$D:AM,COLUMNS([22]db!$D:X),0),0)</f>
        <v>0</v>
      </c>
      <c r="DO1336" s="86">
        <f>IFERROR(VLOOKUP($B1336&amp;"EBITDA Gerencial",[22]db!$D:AN,COLUMNS([22]db!$D:Y),0),0)</f>
        <v>0</v>
      </c>
      <c r="DP1336" s="86">
        <f>IFERROR(VLOOKUP($B1336&amp;"EBITDA Gerencial",[22]db!$D:AO,COLUMNS([22]db!$D:Z),0),0)</f>
        <v>0</v>
      </c>
      <c r="DQ1336" s="86">
        <f>IFERROR(VLOOKUP($B1336&amp;"EBITDA Gerencial",[22]db!$D:AP,COLUMNS([22]db!$D:AA),0),0)</f>
        <v>0</v>
      </c>
      <c r="DR1336" s="86">
        <f>IFERROR(VLOOKUP($B1336&amp;"EBITDA Gerencial",[22]db!$D:AQ,COLUMNS([22]db!$D:AB),0),0)</f>
        <v>0</v>
      </c>
      <c r="DS1336" s="86">
        <f>IFERROR(VLOOKUP($B1336&amp;"EBITDA Gerencial",[22]db!$D:AR,COLUMNS([22]db!$D:AC),0),0)</f>
        <v>0</v>
      </c>
      <c r="DT1336" s="86">
        <f>IFERROR(VLOOKUP($B1336&amp;"EBITDA Gerencial",[22]db!$D:AS,COLUMNS([22]db!$D:AD),0),0)</f>
        <v>0</v>
      </c>
      <c r="DU1336" s="86">
        <f>IFERROR(VLOOKUP($B1336&amp;"EBITDA Gerencial",[22]db!$D:AT,COLUMNS([22]db!$D:AE),0),0)</f>
        <v>0</v>
      </c>
      <c r="DV1336" s="86">
        <f>IFERROR(VLOOKUP($B1336&amp;"EBITDA Gerencial",[22]db!$D:AU,COLUMNS([22]db!$D:AF),0),0)</f>
        <v>0</v>
      </c>
      <c r="DW1336" s="86">
        <f>IFERROR(VLOOKUP($B1336&amp;"EBITDA Gerencial",[22]db!$D:AV,COLUMNS([22]db!$D:AG),0),0)</f>
        <v>0</v>
      </c>
      <c r="DX1336" s="86">
        <f>IFERROR(VLOOKUP($B1336&amp;"EBITDA Gerencial",[22]db!$D:AW,COLUMNS([22]db!$D:AH),0),0)</f>
        <v>0</v>
      </c>
      <c r="DY1336" s="90">
        <f t="shared" si="296"/>
        <v>0</v>
      </c>
      <c r="DZ1336" s="90">
        <f>IFERROR(VLOOKUP($B1336&amp;"EBITDA Gerencial",[22]db!$D:AY,COLUMNS([22]db!$D:AJ),0),0)</f>
        <v>0</v>
      </c>
      <c r="EA1336" s="90">
        <f>IFERROR(VLOOKUP($B1336&amp;"EBITDA Gerencial",[22]db!$D:AZ,COLUMNS([22]db!$D:AK),0),0)</f>
        <v>0</v>
      </c>
      <c r="EB1336" s="90">
        <f>IFERROR(VLOOKUP($B1336&amp;"EBITDA Gerencial",[22]db!$D:BA,COLUMNS([22]db!$D:AL),0),0)</f>
        <v>0</v>
      </c>
      <c r="EC1336" s="90">
        <f>IFERROR(VLOOKUP($B1336&amp;"EBITDA Gerencial",[22]db!$D:BB,COLUMNS([22]db!$D:AM),0),0)</f>
        <v>0</v>
      </c>
      <c r="EE1336" s="92">
        <f>IFERROR(IF($L1336="Pequeno Porte",IF('[22]Resumo Projetos 2020'!$C$7="Capex Financeiro",$Q1336,$N1336),0),0)</f>
        <v>0</v>
      </c>
      <c r="EF1336" s="92">
        <f>IFERROR(IF($L1336="Continuidade Operacional",IF('[22]Resumo Projetos 2020'!$C$7="Capex Financeiro",$Q1336,$N1336),0),0)</f>
        <v>0</v>
      </c>
      <c r="EG1336" s="92">
        <f>IFERROR(IF($L1336="Projetos Engenharia",IF('[22]Resumo Projetos 2020'!$C$7="Capex Financeiro",$Q1336,$N1336),0),0)</f>
        <v>0</v>
      </c>
      <c r="EH1336" s="92">
        <f>IFERROR(IF(OR($L1336="Crescimento Vegetativo Água",$L1336="Crescimento Vegetativo Esgoto"),IF('[22]Resumo Projetos 2020'!$C$7="Capex Financeiro",$Q1336,$N1336),0),0)</f>
        <v>0</v>
      </c>
      <c r="EI1336" s="92">
        <f>IFERROR(IF($L1336="Fiscalização",IF('[22]Resumo Projetos 2020'!$C$7="Capex Financeiro",$Q1336,$N1336),0)+IF($L1336="Corte e Religação",IF('[22]Resumo Projetos 2020'!$C$7="Capex Financeiro",$Q1336,$N1336),0),0)</f>
        <v>0</v>
      </c>
      <c r="EJ1336" s="92">
        <f>IFERROR(IF($L1336="Manutenção de Valor",IF('[22]Resumo Projetos 2020'!$C$7="Capex Financeiro",$Q1336,$N1336),0),0)</f>
        <v>0</v>
      </c>
      <c r="EK1336" s="92">
        <f>IFERROR(IF($L1336="Geração de Valor",IF('[22]Resumo Projetos 2020'!$C$7="Capex Financeiro",$Q1336,$N1336),0),0)</f>
        <v>0</v>
      </c>
      <c r="EL1336" s="93" t="e">
        <f t="shared" si="297"/>
        <v>#VALUE!</v>
      </c>
      <c r="EM1336" s="92">
        <f>IFERROR(IF($L1336="Pequeno Porte",IF('[22]Resumo Projetos 2021'!$C$7="Capex Financeiro",$R1336,$O1336),0),0)</f>
        <v>0</v>
      </c>
      <c r="EN1336" s="92">
        <f>IFERROR(IF($L1336="Continuidade Operacional",IF('[22]Resumo Projetos 2021'!$C$7="Capex Financeiro",$R1336,$O1336),0),0)</f>
        <v>0</v>
      </c>
      <c r="EO1336" s="92">
        <f>IFERROR(IF($L1336="Projetos Engenharia",IF('[22]Resumo Projetos 2021'!$C$7="Capex Financeiro",$R1336,$O1336),0),0)</f>
        <v>0</v>
      </c>
      <c r="EP1336" s="92">
        <f>IFERROR(IF(OR($L1336="Crescimento Vegetativo Água",$L1336="Crescimento Vegetativo Esgoto"),IF('[22]Resumo Projetos 2021'!$C$7="Capex Financeiro",$R1336,$O1336),0),0)</f>
        <v>0</v>
      </c>
      <c r="EQ1336" s="92">
        <f>IFERROR(IF($L1336="Fiscalização",IF('[22]Resumo Projetos 2021'!$C$7="Capex Financeiro",$R1336,$O1336),0)+IF($L1336="Corte e Religação",IF('[22]Resumo Projetos 2021'!$C$7="Capex Financeiro",$R1336,$O1336),0),0)</f>
        <v>0</v>
      </c>
      <c r="ER1336" s="92">
        <f>IFERROR(IF($L1336="Manutenção de Valor",IF('[22]Resumo Projetos 2021'!$C$7="Capex Financeiro",$R1336,$O1336),0),0)</f>
        <v>0</v>
      </c>
      <c r="ES1336" s="92">
        <f>IFERROR(IF($L1336="Geração de Valor",IF('[22]Resumo Projetos 2021'!$C$7="Capex Financeiro",$R1336,$O1336),0),0)</f>
        <v>0</v>
      </c>
      <c r="ET1336" s="94"/>
      <c r="EU1336" s="95"/>
      <c r="EV1336" s="92" t="e">
        <f t="shared" si="298"/>
        <v>#VALUE!</v>
      </c>
      <c r="EW1336" s="92" t="e">
        <f t="shared" si="299"/>
        <v>#VALUE!</v>
      </c>
      <c r="FF1336" s="31">
        <f>DL1336-IFERROR(VLOOKUP($B1336,#REF!,COLUMNS($B:DL),0),0)</f>
        <v>0</v>
      </c>
      <c r="FG1336" s="31">
        <f>DY1336-IFERROR(VLOOKUP($B1336&amp;"Ebitda Gerencial",#REF!,COLUMNS(#REF!),0),0)</f>
        <v>0</v>
      </c>
      <c r="FH1336" s="31">
        <f>DZ1336-IFERROR(VLOOKUP($B1336&amp;"Ebitda Gerencial",#REF!,COLUMNS(#REF!),0),0)</f>
        <v>0</v>
      </c>
    </row>
    <row r="1337" spans="1:164" ht="45" customHeight="1" outlineLevel="1" x14ac:dyDescent="0.25">
      <c r="A1337">
        <f t="shared" si="287"/>
        <v>1330</v>
      </c>
      <c r="B1337" s="77" t="e">
        <f>VLOOKUP(A1337,[22]db!A:C,3,0)</f>
        <v>#N/A</v>
      </c>
      <c r="C1337" s="78" t="str">
        <f t="shared" si="289"/>
        <v/>
      </c>
      <c r="D1337" s="78" t="e">
        <f>VLOOKUP(IF(F1337="Águas de Manaus Consolidado","Águas de Manaus",F1337)&amp;G1337,[22]db!C:E,COLUMNS([22]db!C:E),0)</f>
        <v>#N/A</v>
      </c>
      <c r="E1337" s="79" t="e">
        <f>VLOOKUP(IF(F1337="Águas de Manaus Consolidado","Águas de Manaus",F1337),[22]deparaV2!H:L,COLUMNS([22]deparaV2!H:L),0)</f>
        <v>#N/A</v>
      </c>
      <c r="F1337" s="80">
        <f>IFERROR(VLOOKUP($A1337,[22]db!$A:$G,COLUMNS([22]db!$A:F),0),0)</f>
        <v>0</v>
      </c>
      <c r="G1337" s="78">
        <f>IFERROR(VLOOKUP($A1337,[22]db!$A:$G,COLUMNS([22]db!$A:G),0),0)</f>
        <v>0</v>
      </c>
      <c r="H1337" s="79" t="str">
        <f>IFERROR(VLOOKUP($B1337,'[22]cpx0.10'!A:J,COLUMNS('[22]cpx0.10'!A:E),0),IF(G1337="Projeto 999","Outros Lançamentos",""))</f>
        <v/>
      </c>
      <c r="I1337" s="79" t="str">
        <f>IFERROR(VLOOKUP(B1337,'[22]cpx0.10'!A:L,COLUMNS('[22]cpx0.10'!A:L),0),"")</f>
        <v/>
      </c>
      <c r="J1337" s="78" t="str">
        <f>IFERROR(VLOOKUP($B1337,'[22]cpx0.10'!A:J,COLUMNS('[22]cpx0.10'!A:D),0),IF(G1337="Projeto 999","Outros Projetos",""))</f>
        <v/>
      </c>
      <c r="K1337" s="78"/>
      <c r="L1337" s="78" t="str">
        <f>IF(G1337="Projeto 999","Manutenção de Valor",IFERROR(IF(IF(VLOOKUP($J1337,[22]deparaV2!$D$13:$E$29,2,0)="sim",IF(VLOOKUP($B1337&amp;"Total de Investimentos - Caixa",[22]db!$D:$CM,COLUMNS([22]db!$D:$CL),0)=1,"Pequeno Porte",VLOOKUP($B1337&amp;"Total de Investimentos - Caixa",[22]db!$D:$CS,COLUMNS([22]db!$D:$CN),0)),J1337)=0,"Manutenção de valor",IF(VLOOKUP($J1337,[22]deparaV2!$D$13:$E$29,2,0)="sim",IF(VLOOKUP($B1337&amp;"Total de Investimentos - Caixa",[22]db!$D:$CM,COLUMNS([22]db!$D:$CL),0)=1,"Pequeno Porte",VLOOKUP($B1337&amp;"Total de Investimentos - Caixa",[22]db!$D:$CS,COLUMNS([22]db!$D:$CN),0)),J1337)),IFERROR(IF(IF(VLOOKUP($J1337,[22]deparaV2!$D$13:$E$29,2,0)="sim",IF(VLOOKUP($B1337&amp;"Total de Investimentos",[22]db!$D:$CM,COLUMNS([22]db!$D:$CL),0)=1,"Pequeno Porte",VLOOKUP($B1337&amp;"Total de Investimentos",[22]db!$D:$CS,COLUMNS([22]db!$D:$CN),0)),J1337)=0,"Manutenção de valor",IF(VLOOKUP($J1337,[22]deparaV2!$D$13:$E$29,2,0)="sim",IF(VLOOKUP($B1337&amp;"Total de Investimentos",[22]db!$D:$CM,COLUMNS([22]db!$D:$CL),0)=1,"Pequeno Porte",VLOOKUP($B1337&amp;"Total de Investimentos",[22]db!$D:$CS,COLUMNS([22]db!$D:$CN),0)),J1337)),"")))</f>
        <v/>
      </c>
      <c r="M1337" s="185"/>
      <c r="N1337" s="82">
        <f>IFERROR(-VLOOKUP($B1337&amp;$D$1,[22]db!$D:$CI,MATCH($H$1,[22]db!$D$5:$CI$5,0),0),0)+AH1337</f>
        <v>0</v>
      </c>
      <c r="O1337" s="82">
        <f>IFERROR(-VLOOKUP($B1337&amp;$D$1,[22]db!$D:$CI,MATCH($H$1+1,[22]db!$D$5:$CI$5,0),0),0)+AH1337</f>
        <v>0</v>
      </c>
      <c r="P1337" s="83" t="e">
        <f t="shared" si="300"/>
        <v>#VALUE!</v>
      </c>
      <c r="Q1337" s="82">
        <f>IFERROR(-VLOOKUP($B1337&amp;$C$1,[22]db!$D:$CI,MATCH($H$1,[22]db!$D$5:$CI$5,0),0),0)+AH1337</f>
        <v>0</v>
      </c>
      <c r="R1337" s="82">
        <f>IFERROR(-VLOOKUP($B1337&amp;$C$1,[22]db!$D:$CI,MATCH($H$1+1,[22]db!$D$5:$CI$5,0),0),0)+AH1337</f>
        <v>0</v>
      </c>
      <c r="S1337" s="82"/>
      <c r="T1337" s="82">
        <f>IFERROR(VLOOKUP($B1337&amp;"EBITDA Gerencial",[22]db!$D:$AI,MATCH($H$1,[22]db!$D$5:$CI$5,0),0),0)</f>
        <v>0</v>
      </c>
      <c r="U1337" s="82">
        <f>IFERROR(VLOOKUP($B1337&amp;"EBITDA Gerencial",[22]db!$D:$AI,MATCH($H$1+1,[22]db!$D$5:$CI$5,0),0),0)</f>
        <v>0</v>
      </c>
      <c r="V1337" s="82">
        <f>IFERROR(VLOOKUP($B1337,[22]Fluxos!$B:$F,COLUMNS([22]Fluxos!$B:E),0),0)</f>
        <v>0</v>
      </c>
      <c r="W1337" s="84">
        <f>IFERROR(VLOOKUP($B1337,[22]Fluxos!$B:$I,COLUMNS([22]Fluxos!$B:I),0),0)</f>
        <v>0</v>
      </c>
      <c r="X1337" s="84"/>
      <c r="Y1337" s="174"/>
      <c r="Z1337" s="175"/>
      <c r="AA1337" s="85" t="s">
        <v>90</v>
      </c>
      <c r="AC1337" s="86" t="e">
        <f t="shared" si="290"/>
        <v>#VALUE!</v>
      </c>
      <c r="AD1337" s="87" t="e">
        <f>SUMIFS('[22]Realizado por ano PEP'!$G:$G,'[22]Realizado por ano PEP'!$B:$B,'5. Projetos Capex'!$B1337)+SUMIFS('[22]Realizado por ano PEP'!$H:$H,'[22]Realizado por ano PEP'!$B:$B,'5. Projetos Capex'!$B1337)</f>
        <v>#VALUE!</v>
      </c>
      <c r="AE1337" s="87" t="e">
        <f>SUMIFS('[22]Realizado por ano PEP'!$F:$F,'[22]Realizado por ano PEP'!$B:$B,'5. Projetos Capex'!$B1337)+SUMIFS('[22]Realizado por ano PEP'!$E:$E,'[22]Realizado por ano PEP'!$B:$B,'5. Projetos Capex'!$B1337)</f>
        <v>#VALUE!</v>
      </c>
      <c r="AF1337">
        <f t="shared" si="288"/>
        <v>0</v>
      </c>
      <c r="AG1337" s="85" t="e">
        <f>IF(COUNTIF('[22]Ajuste PR - Ibura E LVE'!$J$5:$J$487,'5. Projetos Capex'!$B1337)&lt;&gt;0,"Sim","Não")</f>
        <v>#VALUE!</v>
      </c>
      <c r="AH1337" s="85">
        <f>IFERROR(-VLOOKUP(B1337,'[22]Ajuste PR - Ibura E LVE'!$J:$N,COLUMNS('[22]Ajuste PR - Ibura E LVE'!J:N),0),0)</f>
        <v>0</v>
      </c>
      <c r="AJ1337" s="88" t="e">
        <f>VLOOKUP($B1337,'[22]cpx0.10'!$A:$J,COLUMNS(A:J),0)</f>
        <v>#N/A</v>
      </c>
      <c r="AK1337" s="88" t="e">
        <f>VLOOKUP($B1337,'[22]cpx0.10'!$A:$H,COLUMNS('[22]cpx0.10'!$A:G),0)</f>
        <v>#N/A</v>
      </c>
      <c r="AL1337" s="87" t="e">
        <f>VLOOKUP($B1337,'[22]cpx0.10'!$A:$H,COLUMNS('[22]cpx0.10'!$A:H),0)</f>
        <v>#N/A</v>
      </c>
      <c r="AP1337" s="86" t="e">
        <f>IFERROR(VLOOKUP($B1337&amp;$D$1,[22]db!$D:$Y,COLUMNS([22]db!$D:J),0),0)+IF($AG1337="sim",VLOOKUP($B1337,'[22]Ajuste PR - Ibura E LVE'!$J:$AA,COLUMNS('[22]Ajuste PR - Ibura E LVE'!$J:O),0),0)</f>
        <v>#VALUE!</v>
      </c>
      <c r="AQ1337" s="86" t="e">
        <f>IFERROR(VLOOKUP($B1337&amp;$D$1,[22]db!$D:$Y,COLUMNS([22]db!$D:K),0),0)+IF($AG1337="sim",VLOOKUP($B1337,'[22]Ajuste PR - Ibura E LVE'!$J:$AA,COLUMNS('[22]Ajuste PR - Ibura E LVE'!$J:P),0),0)</f>
        <v>#VALUE!</v>
      </c>
      <c r="AR1337" s="86" t="e">
        <f>IFERROR(VLOOKUP($B1337&amp;$D$1,[22]db!$D:$Y,COLUMNS([22]db!$D:L),0),0)+IF($AG1337="sim",VLOOKUP($B1337,'[22]Ajuste PR - Ibura E LVE'!$J:$AA,COLUMNS('[22]Ajuste PR - Ibura E LVE'!$J:Q),0),0)</f>
        <v>#VALUE!</v>
      </c>
      <c r="AS1337" s="86" t="e">
        <f>IFERROR(VLOOKUP($B1337&amp;$D$1,[22]db!$D:$Y,COLUMNS([22]db!$D:M),0),0)+IF($AG1337="sim",VLOOKUP($B1337,'[22]Ajuste PR - Ibura E LVE'!$J:$AA,COLUMNS('[22]Ajuste PR - Ibura E LVE'!$J:R),0),0)</f>
        <v>#VALUE!</v>
      </c>
      <c r="AT1337" s="86" t="e">
        <f>IFERROR(VLOOKUP($B1337&amp;$D$1,[22]db!$D:$Y,COLUMNS([22]db!$D:N),0),0)+IF($AG1337="sim",VLOOKUP($B1337,'[22]Ajuste PR - Ibura E LVE'!$J:$AA,COLUMNS('[22]Ajuste PR - Ibura E LVE'!$J:S),0),0)</f>
        <v>#VALUE!</v>
      </c>
      <c r="AU1337" s="86" t="e">
        <f>IFERROR(VLOOKUP($B1337&amp;$D$1,[22]db!$D:$Y,COLUMNS([22]db!$D:O),0),0)+IF($AG1337="sim",VLOOKUP($B1337,'[22]Ajuste PR - Ibura E LVE'!$J:$AA,COLUMNS('[22]Ajuste PR - Ibura E LVE'!$J:T),0),0)</f>
        <v>#VALUE!</v>
      </c>
      <c r="AV1337" s="86" t="e">
        <f>IFERROR(VLOOKUP($B1337&amp;$D$1,[22]db!$D:$Y,COLUMNS([22]db!$D:P),0),0)+IF($AG1337="sim",VLOOKUP($B1337,'[22]Ajuste PR - Ibura E LVE'!$J:$AA,COLUMNS('[22]Ajuste PR - Ibura E LVE'!$J:U),0),0)</f>
        <v>#VALUE!</v>
      </c>
      <c r="AW1337" s="86" t="e">
        <f>IFERROR(VLOOKUP($B1337&amp;$D$1,[22]db!$D:$Y,COLUMNS([22]db!$D:Q),0),0)+IF($AG1337="sim",VLOOKUP($B1337,'[22]Ajuste PR - Ibura E LVE'!$J:$AA,COLUMNS('[22]Ajuste PR - Ibura E LVE'!$J:V),0),0)</f>
        <v>#VALUE!</v>
      </c>
      <c r="AX1337" s="86" t="e">
        <f>IFERROR(VLOOKUP($B1337&amp;$D$1,[22]db!$D:$Y,COLUMNS([22]db!$D:R),0),0)+IF($AG1337="sim",VLOOKUP($B1337,'[22]Ajuste PR - Ibura E LVE'!$J:$AA,COLUMNS('[22]Ajuste PR - Ibura E LVE'!$J:W),0),0)</f>
        <v>#VALUE!</v>
      </c>
      <c r="AY1337" s="86" t="e">
        <f>IFERROR(VLOOKUP($B1337&amp;$D$1,[22]db!$D:$Y,COLUMNS([22]db!$D:S),0),0)+IF($AG1337="sim",VLOOKUP($B1337,'[22]Ajuste PR - Ibura E LVE'!$J:$AA,COLUMNS('[22]Ajuste PR - Ibura E LVE'!$J:X),0),0)</f>
        <v>#VALUE!</v>
      </c>
      <c r="AZ1337" s="86" t="e">
        <f>IFERROR(VLOOKUP($B1337&amp;$D$1,[22]db!$D:$Y,COLUMNS([22]db!$D:T),0),0)+IF($AG1337="sim",VLOOKUP($B1337,'[22]Ajuste PR - Ibura E LVE'!$J:$AA,COLUMNS('[22]Ajuste PR - Ibura E LVE'!$J:Y),0),0)</f>
        <v>#VALUE!</v>
      </c>
      <c r="BA1337" s="86" t="e">
        <f>IFERROR(VLOOKUP($B1337&amp;$D$1,[22]db!$D:$Y,COLUMNS([22]db!$D:U),0),0)+IF($AG1337="sim",VLOOKUP($B1337,'[22]Ajuste PR - Ibura E LVE'!$J:$AA,COLUMNS('[22]Ajuste PR - Ibura E LVE'!$J:Z),0),0)</f>
        <v>#VALUE!</v>
      </c>
      <c r="BB1337" s="89" t="e">
        <f t="shared" si="291"/>
        <v>#VALUE!</v>
      </c>
      <c r="BC1337" s="86">
        <f>IFERROR(VLOOKUP($B1337&amp;$D$1,[22]db!$D:$Y,COLUMNS([22]db!$D:W),0),0)</f>
        <v>0</v>
      </c>
      <c r="BD1337" s="86">
        <f>IFERROR(VLOOKUP($B1337&amp;$D$1,[22]db!$D:$Y,COLUMNS([22]db!$D:X),0),0)</f>
        <v>0</v>
      </c>
      <c r="BE1337" s="86">
        <f>IFERROR(VLOOKUP($B1337&amp;$D$1,[22]db!$D:Y,COLUMNS([22]db!$D:Y),0),0)</f>
        <v>0</v>
      </c>
      <c r="BF1337" s="86">
        <f>IFERROR(VLOOKUP($B1337&amp;$D$1,[22]db!$D:Z,COLUMNS([22]db!$D:Z),0),0)</f>
        <v>0</v>
      </c>
      <c r="BG1337" s="86">
        <f>IFERROR(VLOOKUP($B1337&amp;$D$1,[22]db!$D:AA,COLUMNS([22]db!$D:AA),0),0)</f>
        <v>0</v>
      </c>
      <c r="BH1337" s="86">
        <f>IFERROR(VLOOKUP($B1337&amp;$D$1,[22]db!$D:AB,COLUMNS([22]db!$D:AB),0),0)</f>
        <v>0</v>
      </c>
      <c r="BI1337" s="86">
        <f>IFERROR(VLOOKUP($B1337&amp;$D$1,[22]db!$D:AC,COLUMNS([22]db!$D:AC),0),0)</f>
        <v>0</v>
      </c>
      <c r="BJ1337" s="86">
        <f>IFERROR(VLOOKUP($B1337&amp;$D$1,[22]db!$D:AD,COLUMNS([22]db!$D:AD),0),0)</f>
        <v>0</v>
      </c>
      <c r="BK1337" s="86">
        <f>IFERROR(VLOOKUP($B1337&amp;$D$1,[22]db!$D:AE,COLUMNS([22]db!$D:AE),0),0)</f>
        <v>0</v>
      </c>
      <c r="BL1337" s="86">
        <f>IFERROR(VLOOKUP($B1337&amp;$D$1,[22]db!$D:AF,COLUMNS([22]db!$D:AF),0),0)</f>
        <v>0</v>
      </c>
      <c r="BM1337" s="86">
        <f>IFERROR(VLOOKUP($B1337&amp;$D$1,[22]db!$D:AG,COLUMNS([22]db!$D:AG),0),0)</f>
        <v>0</v>
      </c>
      <c r="BN1337" s="86">
        <f>IFERROR(VLOOKUP($B1337&amp;$D$1,[22]db!$D:AH,COLUMNS([22]db!$D:AH),0),0)</f>
        <v>0</v>
      </c>
      <c r="BO1337" s="90">
        <f t="shared" si="292"/>
        <v>0</v>
      </c>
      <c r="BP1337" s="90">
        <f>IFERROR(VLOOKUP($B1337&amp;$D$1,[22]db!$D:AJ,COLUMNS([22]db!$D:AJ),0),0)</f>
        <v>0</v>
      </c>
      <c r="BQ1337" s="90">
        <f>IFERROR(VLOOKUP($B1337&amp;$D$1,[22]db!$D:AK,COLUMNS([22]db!$D:AK),0),0)</f>
        <v>0</v>
      </c>
      <c r="BR1337" s="90">
        <f>IFERROR(VLOOKUP($B1337&amp;$D$1,[22]db!$D:AL,COLUMNS([22]db!$D:AL),0),0)</f>
        <v>0</v>
      </c>
      <c r="BS1337" s="91">
        <f>IFERROR(VLOOKUP($B1337&amp;$D$1,[22]db!$D:AM,COLUMNS([22]db!$D:I),0),0)</f>
        <v>0</v>
      </c>
      <c r="BU1337" s="86" t="e">
        <f>IFERROR(VLOOKUP($B1337&amp;$C$1,[22]db!$D:$Y,COLUMNS([22]db!$D:J),0),0)+IF($AG1337="sim",VLOOKUP($B1337,'[22]Ajuste PR - Ibura E LVE'!$J:$AA,COLUMNS('[22]Ajuste PR - Ibura E LVE'!$J:O),0),0)</f>
        <v>#VALUE!</v>
      </c>
      <c r="BV1337" s="86" t="e">
        <f>IFERROR(VLOOKUP($B1337&amp;$C$1,[22]db!$D:$Y,COLUMNS([22]db!$D:K),0),0)+IF($AG1337="sim",VLOOKUP($B1337,'[22]Ajuste PR - Ibura E LVE'!$J:$AA,COLUMNS('[22]Ajuste PR - Ibura E LVE'!$J:P),0),0)</f>
        <v>#VALUE!</v>
      </c>
      <c r="BW1337" s="86" t="e">
        <f>IFERROR(VLOOKUP($B1337&amp;$C$1,[22]db!$D:$Y,COLUMNS([22]db!$D:L),0),0)+IF($AG1337="sim",VLOOKUP($B1337,'[22]Ajuste PR - Ibura E LVE'!$J:$AA,COLUMNS('[22]Ajuste PR - Ibura E LVE'!$J:Q),0),0)</f>
        <v>#VALUE!</v>
      </c>
      <c r="BX1337" s="86" t="e">
        <f>IFERROR(VLOOKUP($B1337&amp;$C$1,[22]db!$D:$Y,COLUMNS([22]db!$D:M),0),0)+IF($AG1337="sim",VLOOKUP($B1337,'[22]Ajuste PR - Ibura E LVE'!$J:$AA,COLUMNS('[22]Ajuste PR - Ibura E LVE'!$J:R),0),0)</f>
        <v>#VALUE!</v>
      </c>
      <c r="BY1337" s="86" t="e">
        <f>IFERROR(VLOOKUP($B1337&amp;$C$1,[22]db!$D:$Y,COLUMNS([22]db!$D:N),0),0)+IF($AG1337="sim",VLOOKUP($B1337,'[22]Ajuste PR - Ibura E LVE'!$J:$AA,COLUMNS('[22]Ajuste PR - Ibura E LVE'!$J:S),0),0)</f>
        <v>#VALUE!</v>
      </c>
      <c r="BZ1337" s="86" t="e">
        <f>IFERROR(VLOOKUP($B1337&amp;$C$1,[22]db!$D:$Y,COLUMNS([22]db!$D:O),0),0)+IF($AG1337="sim",VLOOKUP($B1337,'[22]Ajuste PR - Ibura E LVE'!$J:$AA,COLUMNS('[22]Ajuste PR - Ibura E LVE'!$J:T),0),0)</f>
        <v>#VALUE!</v>
      </c>
      <c r="CA1337" s="86" t="e">
        <f>IFERROR(VLOOKUP($B1337&amp;$C$1,[22]db!$D:$Y,COLUMNS([22]db!$D:P),0),0)+IF($AG1337="sim",VLOOKUP($B1337,'[22]Ajuste PR - Ibura E LVE'!$J:$AA,COLUMNS('[22]Ajuste PR - Ibura E LVE'!$J:U),0),0)</f>
        <v>#VALUE!</v>
      </c>
      <c r="CB1337" s="86" t="e">
        <f>IFERROR(VLOOKUP($B1337&amp;$C$1,[22]db!$D:$Y,COLUMNS([22]db!$D:Q),0),0)+IF($AG1337="sim",VLOOKUP($B1337,'[22]Ajuste PR - Ibura E LVE'!$J:$AA,COLUMNS('[22]Ajuste PR - Ibura E LVE'!$J:V),0),0)</f>
        <v>#VALUE!</v>
      </c>
      <c r="CC1337" s="86" t="e">
        <f>IFERROR(VLOOKUP($B1337&amp;$C$1,[22]db!$D:$Y,COLUMNS([22]db!$D:R),0),0)+IF($AG1337="sim",VLOOKUP($B1337,'[22]Ajuste PR - Ibura E LVE'!$J:$AA,COLUMNS('[22]Ajuste PR - Ibura E LVE'!$J:W),0),0)</f>
        <v>#VALUE!</v>
      </c>
      <c r="CD1337" s="86" t="e">
        <f>IFERROR(VLOOKUP($B1337&amp;$C$1,[22]db!$D:$Y,COLUMNS([22]db!$D:S),0),0)+IF($AG1337="sim",VLOOKUP($B1337,'[22]Ajuste PR - Ibura E LVE'!$J:$AA,COLUMNS('[22]Ajuste PR - Ibura E LVE'!$J:X),0),0)</f>
        <v>#VALUE!</v>
      </c>
      <c r="CE1337" s="86" t="e">
        <f>IFERROR(VLOOKUP($B1337&amp;$C$1,[22]db!$D:$Y,COLUMNS([22]db!$D:T),0),0)+IF($AG1337="sim",VLOOKUP($B1337,'[22]Ajuste PR - Ibura E LVE'!$J:$AA,COLUMNS('[22]Ajuste PR - Ibura E LVE'!$J:Y),0),0)</f>
        <v>#VALUE!</v>
      </c>
      <c r="CF1337" s="86" t="e">
        <f>IFERROR(VLOOKUP($B1337&amp;$C$1,[22]db!$D:$Y,COLUMNS([22]db!$D:U),0),0)+IF($AG1337="sim",VLOOKUP($B1337,'[22]Ajuste PR - Ibura E LVE'!$J:$AA,COLUMNS('[22]Ajuste PR - Ibura E LVE'!$J:Z),0),0)</f>
        <v>#VALUE!</v>
      </c>
      <c r="CG1337" s="89" t="e">
        <f t="shared" si="293"/>
        <v>#VALUE!</v>
      </c>
      <c r="CH1337" s="86">
        <f>IFERROR(VLOOKUP($B1337&amp;$C$1,[22]db!$D:$Y,COLUMNS([22]db!$D:W),0),0)</f>
        <v>0</v>
      </c>
      <c r="CI1337" s="86">
        <f>IFERROR(VLOOKUP($B1337&amp;$C$1,[22]db!$D:Y,COLUMNS([22]db!$D:X),0),0)</f>
        <v>0</v>
      </c>
      <c r="CJ1337" s="86">
        <f>IFERROR(VLOOKUP($B1337&amp;$C$1,[22]db!$D:Z,COLUMNS([22]db!$D:Y),0),0)</f>
        <v>0</v>
      </c>
      <c r="CK1337" s="86">
        <f>IFERROR(VLOOKUP($B1337&amp;$C$1,[22]db!$D:AA,COLUMNS([22]db!$D:Z),0),0)</f>
        <v>0</v>
      </c>
      <c r="CL1337" s="86">
        <f>IFERROR(VLOOKUP($B1337&amp;$C$1,[22]db!$D:AB,COLUMNS([22]db!$D:AA),0),0)</f>
        <v>0</v>
      </c>
      <c r="CM1337" s="86">
        <f>IFERROR(VLOOKUP($B1337&amp;$C$1,[22]db!$D:AC,COLUMNS([22]db!$D:AB),0),0)</f>
        <v>0</v>
      </c>
      <c r="CN1337" s="86">
        <f>IFERROR(VLOOKUP($B1337&amp;$C$1,[22]db!$D:AD,COLUMNS([22]db!$D:AC),0),0)</f>
        <v>0</v>
      </c>
      <c r="CO1337" s="86">
        <f>IFERROR(VLOOKUP($B1337&amp;$C$1,[22]db!$D:AE,COLUMNS([22]db!$D:AD),0),0)</f>
        <v>0</v>
      </c>
      <c r="CP1337" s="86">
        <f>IFERROR(VLOOKUP($B1337&amp;$C$1,[22]db!$D:AF,COLUMNS([22]db!$D:AE),0),0)</f>
        <v>0</v>
      </c>
      <c r="CQ1337" s="86">
        <f>IFERROR(VLOOKUP($B1337&amp;$C$1,[22]db!$D:AG,COLUMNS([22]db!$D:AF),0),0)</f>
        <v>0</v>
      </c>
      <c r="CR1337" s="86">
        <f>IFERROR(VLOOKUP($B1337&amp;$C$1,[22]db!$D:AH,COLUMNS([22]db!$D:AG),0),0)</f>
        <v>0</v>
      </c>
      <c r="CS1337" s="86">
        <f>IFERROR(VLOOKUP($B1337&amp;$C$1,[22]db!$D:AI,COLUMNS([22]db!$D:AH),0),0)</f>
        <v>0</v>
      </c>
      <c r="CT1337" s="90">
        <f t="shared" si="294"/>
        <v>0</v>
      </c>
      <c r="CU1337" s="90">
        <f>IFERROR(VLOOKUP($B1337&amp;$C$1,[22]db!$D:AK,COLUMNS([22]db!$D:AJ),0),0)</f>
        <v>0</v>
      </c>
      <c r="CV1337" s="90">
        <f>IFERROR(VLOOKUP($B1337&amp;$C$1,[22]db!$D:AL,COLUMNS([22]db!$D:AK),0),0)</f>
        <v>0</v>
      </c>
      <c r="CW1337" s="90">
        <f>IFERROR(VLOOKUP($B1337&amp;$C$1,[22]db!$D:AM,COLUMNS([22]db!$D:AL),0),0)</f>
        <v>0</v>
      </c>
      <c r="CX1337" s="91">
        <f>IFERROR(VLOOKUP($B1337&amp;$C$1,[22]db!$D:AN,COLUMNS([22]db!$D:I),0),0)</f>
        <v>0</v>
      </c>
      <c r="CZ1337" s="86">
        <f>IFERROR(VLOOKUP($B1337&amp;"EBITDA Gerencial",[22]db!$D:Y,COLUMNS([22]db!$D:J),0),0)</f>
        <v>0</v>
      </c>
      <c r="DA1337" s="86">
        <f>IFERROR(VLOOKUP($B1337&amp;"EBITDA Gerencial",[22]db!$D:Z,COLUMNS([22]db!$D:K),0),0)</f>
        <v>0</v>
      </c>
      <c r="DB1337" s="86">
        <f>IFERROR(VLOOKUP($B1337&amp;"EBITDA Gerencial",[22]db!$D:AA,COLUMNS([22]db!$D:L),0),0)</f>
        <v>0</v>
      </c>
      <c r="DC1337" s="86">
        <f>IFERROR(VLOOKUP($B1337&amp;"EBITDA Gerencial",[22]db!$D:AB,COLUMNS([22]db!$D:M),0),0)</f>
        <v>0</v>
      </c>
      <c r="DD1337" s="86">
        <f>IFERROR(VLOOKUP($B1337&amp;"EBITDA Gerencial",[22]db!$D:AC,COLUMNS([22]db!$D:N),0),0)</f>
        <v>0</v>
      </c>
      <c r="DE1337" s="86">
        <f>IFERROR(VLOOKUP($B1337&amp;"EBITDA Gerencial",[22]db!$D:AD,COLUMNS([22]db!$D:O),0),0)</f>
        <v>0</v>
      </c>
      <c r="DF1337" s="86">
        <f>IFERROR(VLOOKUP($B1337&amp;"EBITDA Gerencial",[22]db!$D:AE,COLUMNS([22]db!$D:P),0),0)</f>
        <v>0</v>
      </c>
      <c r="DG1337" s="86">
        <f>IFERROR(VLOOKUP($B1337&amp;"EBITDA Gerencial",[22]db!$D:AF,COLUMNS([22]db!$D:Q),0),0)</f>
        <v>0</v>
      </c>
      <c r="DH1337" s="86">
        <f>IFERROR(VLOOKUP($B1337&amp;"EBITDA Gerencial",[22]db!$D:AG,COLUMNS([22]db!$D:R),0),0)</f>
        <v>0</v>
      </c>
      <c r="DI1337" s="86">
        <f>IFERROR(VLOOKUP($B1337&amp;"EBITDA Gerencial",[22]db!$D:AH,COLUMNS([22]db!$D:S),0),0)</f>
        <v>0</v>
      </c>
      <c r="DJ1337" s="86">
        <f>IFERROR(VLOOKUP($B1337&amp;"EBITDA Gerencial",[22]db!$D:AI,COLUMNS([22]db!$D:T),0),0)</f>
        <v>0</v>
      </c>
      <c r="DK1337" s="86">
        <f>IFERROR(VLOOKUP($B1337&amp;"EBITDA Gerencial",[22]db!$D:AJ,COLUMNS([22]db!$D:U),0),0)</f>
        <v>0</v>
      </c>
      <c r="DL1337" s="89">
        <f t="shared" si="295"/>
        <v>0</v>
      </c>
      <c r="DM1337" s="86">
        <f>IFERROR(VLOOKUP($B1337&amp;"EBITDA Gerencial",[22]db!$D:AL,COLUMNS([22]db!$D:W),0),0)</f>
        <v>0</v>
      </c>
      <c r="DN1337" s="86">
        <f>IFERROR(VLOOKUP($B1337&amp;"EBITDA Gerencial",[22]db!$D:AM,COLUMNS([22]db!$D:X),0),0)</f>
        <v>0</v>
      </c>
      <c r="DO1337" s="86">
        <f>IFERROR(VLOOKUP($B1337&amp;"EBITDA Gerencial",[22]db!$D:AN,COLUMNS([22]db!$D:Y),0),0)</f>
        <v>0</v>
      </c>
      <c r="DP1337" s="86">
        <f>IFERROR(VLOOKUP($B1337&amp;"EBITDA Gerencial",[22]db!$D:AO,COLUMNS([22]db!$D:Z),0),0)</f>
        <v>0</v>
      </c>
      <c r="DQ1337" s="86">
        <f>IFERROR(VLOOKUP($B1337&amp;"EBITDA Gerencial",[22]db!$D:AP,COLUMNS([22]db!$D:AA),0),0)</f>
        <v>0</v>
      </c>
      <c r="DR1337" s="86">
        <f>IFERROR(VLOOKUP($B1337&amp;"EBITDA Gerencial",[22]db!$D:AQ,COLUMNS([22]db!$D:AB),0),0)</f>
        <v>0</v>
      </c>
      <c r="DS1337" s="86">
        <f>IFERROR(VLOOKUP($B1337&amp;"EBITDA Gerencial",[22]db!$D:AR,COLUMNS([22]db!$D:AC),0),0)</f>
        <v>0</v>
      </c>
      <c r="DT1337" s="86">
        <f>IFERROR(VLOOKUP($B1337&amp;"EBITDA Gerencial",[22]db!$D:AS,COLUMNS([22]db!$D:AD),0),0)</f>
        <v>0</v>
      </c>
      <c r="DU1337" s="86">
        <f>IFERROR(VLOOKUP($B1337&amp;"EBITDA Gerencial",[22]db!$D:AT,COLUMNS([22]db!$D:AE),0),0)</f>
        <v>0</v>
      </c>
      <c r="DV1337" s="86">
        <f>IFERROR(VLOOKUP($B1337&amp;"EBITDA Gerencial",[22]db!$D:AU,COLUMNS([22]db!$D:AF),0),0)</f>
        <v>0</v>
      </c>
      <c r="DW1337" s="86">
        <f>IFERROR(VLOOKUP($B1337&amp;"EBITDA Gerencial",[22]db!$D:AV,COLUMNS([22]db!$D:AG),0),0)</f>
        <v>0</v>
      </c>
      <c r="DX1337" s="86">
        <f>IFERROR(VLOOKUP($B1337&amp;"EBITDA Gerencial",[22]db!$D:AW,COLUMNS([22]db!$D:AH),0),0)</f>
        <v>0</v>
      </c>
      <c r="DY1337" s="90">
        <f t="shared" si="296"/>
        <v>0</v>
      </c>
      <c r="DZ1337" s="90">
        <f>IFERROR(VLOOKUP($B1337&amp;"EBITDA Gerencial",[22]db!$D:AY,COLUMNS([22]db!$D:AJ),0),0)</f>
        <v>0</v>
      </c>
      <c r="EA1337" s="90">
        <f>IFERROR(VLOOKUP($B1337&amp;"EBITDA Gerencial",[22]db!$D:AZ,COLUMNS([22]db!$D:AK),0),0)</f>
        <v>0</v>
      </c>
      <c r="EB1337" s="90">
        <f>IFERROR(VLOOKUP($B1337&amp;"EBITDA Gerencial",[22]db!$D:BA,COLUMNS([22]db!$D:AL),0),0)</f>
        <v>0</v>
      </c>
      <c r="EC1337" s="90">
        <f>IFERROR(VLOOKUP($B1337&amp;"EBITDA Gerencial",[22]db!$D:BB,COLUMNS([22]db!$D:AM),0),0)</f>
        <v>0</v>
      </c>
      <c r="EE1337" s="92">
        <f>IFERROR(IF($L1337="Pequeno Porte",IF('[22]Resumo Projetos 2020'!$C$7="Capex Financeiro",$Q1337,$N1337),0),0)</f>
        <v>0</v>
      </c>
      <c r="EF1337" s="92">
        <f>IFERROR(IF($L1337="Continuidade Operacional",IF('[22]Resumo Projetos 2020'!$C$7="Capex Financeiro",$Q1337,$N1337),0),0)</f>
        <v>0</v>
      </c>
      <c r="EG1337" s="92">
        <f>IFERROR(IF($L1337="Projetos Engenharia",IF('[22]Resumo Projetos 2020'!$C$7="Capex Financeiro",$Q1337,$N1337),0),0)</f>
        <v>0</v>
      </c>
      <c r="EH1337" s="92">
        <f>IFERROR(IF(OR($L1337="Crescimento Vegetativo Água",$L1337="Crescimento Vegetativo Esgoto"),IF('[22]Resumo Projetos 2020'!$C$7="Capex Financeiro",$Q1337,$N1337),0),0)</f>
        <v>0</v>
      </c>
      <c r="EI1337" s="92">
        <f>IFERROR(IF($L1337="Fiscalização",IF('[22]Resumo Projetos 2020'!$C$7="Capex Financeiro",$Q1337,$N1337),0)+IF($L1337="Corte e Religação",IF('[22]Resumo Projetos 2020'!$C$7="Capex Financeiro",$Q1337,$N1337),0),0)</f>
        <v>0</v>
      </c>
      <c r="EJ1337" s="92">
        <f>IFERROR(IF($L1337="Manutenção de Valor",IF('[22]Resumo Projetos 2020'!$C$7="Capex Financeiro",$Q1337,$N1337),0),0)</f>
        <v>0</v>
      </c>
      <c r="EK1337" s="92">
        <f>IFERROR(IF($L1337="Geração de Valor",IF('[22]Resumo Projetos 2020'!$C$7="Capex Financeiro",$Q1337,$N1337),0),0)</f>
        <v>0</v>
      </c>
      <c r="EL1337" s="93" t="e">
        <f t="shared" si="297"/>
        <v>#VALUE!</v>
      </c>
      <c r="EM1337" s="92">
        <f>IFERROR(IF($L1337="Pequeno Porte",IF('[22]Resumo Projetos 2021'!$C$7="Capex Financeiro",$R1337,$O1337),0),0)</f>
        <v>0</v>
      </c>
      <c r="EN1337" s="92">
        <f>IFERROR(IF($L1337="Continuidade Operacional",IF('[22]Resumo Projetos 2021'!$C$7="Capex Financeiro",$R1337,$O1337),0),0)</f>
        <v>0</v>
      </c>
      <c r="EO1337" s="92">
        <f>IFERROR(IF($L1337="Projetos Engenharia",IF('[22]Resumo Projetos 2021'!$C$7="Capex Financeiro",$R1337,$O1337),0),0)</f>
        <v>0</v>
      </c>
      <c r="EP1337" s="92">
        <f>IFERROR(IF(OR($L1337="Crescimento Vegetativo Água",$L1337="Crescimento Vegetativo Esgoto"),IF('[22]Resumo Projetos 2021'!$C$7="Capex Financeiro",$R1337,$O1337),0),0)</f>
        <v>0</v>
      </c>
      <c r="EQ1337" s="92">
        <f>IFERROR(IF($L1337="Fiscalização",IF('[22]Resumo Projetos 2021'!$C$7="Capex Financeiro",$R1337,$O1337),0)+IF($L1337="Corte e Religação",IF('[22]Resumo Projetos 2021'!$C$7="Capex Financeiro",$R1337,$O1337),0),0)</f>
        <v>0</v>
      </c>
      <c r="ER1337" s="92">
        <f>IFERROR(IF($L1337="Manutenção de Valor",IF('[22]Resumo Projetos 2021'!$C$7="Capex Financeiro",$R1337,$O1337),0),0)</f>
        <v>0</v>
      </c>
      <c r="ES1337" s="92">
        <f>IFERROR(IF($L1337="Geração de Valor",IF('[22]Resumo Projetos 2021'!$C$7="Capex Financeiro",$R1337,$O1337),0),0)</f>
        <v>0</v>
      </c>
      <c r="ET1337" s="94"/>
      <c r="EU1337" s="95"/>
      <c r="EV1337" s="92" t="e">
        <f t="shared" si="298"/>
        <v>#VALUE!</v>
      </c>
      <c r="EW1337" s="92" t="e">
        <f t="shared" si="299"/>
        <v>#VALUE!</v>
      </c>
      <c r="FF1337" s="31">
        <f>DL1337-IFERROR(VLOOKUP($B1337,#REF!,COLUMNS($B:DL),0),0)</f>
        <v>0</v>
      </c>
      <c r="FG1337" s="31">
        <f>DY1337-IFERROR(VLOOKUP($B1337&amp;"Ebitda Gerencial",#REF!,COLUMNS(#REF!),0),0)</f>
        <v>0</v>
      </c>
      <c r="FH1337" s="31">
        <f>DZ1337-IFERROR(VLOOKUP($B1337&amp;"Ebitda Gerencial",#REF!,COLUMNS(#REF!),0),0)</f>
        <v>0</v>
      </c>
    </row>
    <row r="1338" spans="1:164" ht="45" customHeight="1" outlineLevel="1" x14ac:dyDescent="0.25">
      <c r="A1338">
        <f t="shared" si="287"/>
        <v>1331</v>
      </c>
      <c r="B1338" s="77" t="e">
        <f>VLOOKUP(A1338,[22]db!A:C,3,0)</f>
        <v>#N/A</v>
      </c>
      <c r="C1338" s="78" t="str">
        <f t="shared" si="289"/>
        <v/>
      </c>
      <c r="D1338" s="78" t="e">
        <f>VLOOKUP(IF(F1338="Águas de Manaus Consolidado","Águas de Manaus",F1338)&amp;G1338,[22]db!C:E,COLUMNS([22]db!C:E),0)</f>
        <v>#N/A</v>
      </c>
      <c r="E1338" s="79" t="e">
        <f>VLOOKUP(IF(F1338="Águas de Manaus Consolidado","Águas de Manaus",F1338),[22]deparaV2!H:L,COLUMNS([22]deparaV2!H:L),0)</f>
        <v>#N/A</v>
      </c>
      <c r="F1338" s="80">
        <f>IFERROR(VLOOKUP($A1338,[22]db!$A:$G,COLUMNS([22]db!$A:F),0),0)</f>
        <v>0</v>
      </c>
      <c r="G1338" s="78">
        <f>IFERROR(VLOOKUP($A1338,[22]db!$A:$G,COLUMNS([22]db!$A:G),0),0)</f>
        <v>0</v>
      </c>
      <c r="H1338" s="79" t="str">
        <f>IFERROR(VLOOKUP($B1338,'[22]cpx0.10'!A:J,COLUMNS('[22]cpx0.10'!A:E),0),IF(G1338="Projeto 999","Outros Lançamentos",""))</f>
        <v/>
      </c>
      <c r="I1338" s="79" t="str">
        <f>IFERROR(VLOOKUP(B1338,'[22]cpx0.10'!A:L,COLUMNS('[22]cpx0.10'!A:L),0),"")</f>
        <v/>
      </c>
      <c r="J1338" s="78" t="str">
        <f>IFERROR(VLOOKUP($B1338,'[22]cpx0.10'!A:J,COLUMNS('[22]cpx0.10'!A:D),0),IF(G1338="Projeto 999","Outros Projetos",""))</f>
        <v/>
      </c>
      <c r="K1338" s="78"/>
      <c r="L1338" s="78" t="str">
        <f>IF(G1338="Projeto 999","Manutenção de Valor",IFERROR(IF(IF(VLOOKUP($J1338,[22]deparaV2!$D$13:$E$29,2,0)="sim",IF(VLOOKUP($B1338&amp;"Total de Investimentos - Caixa",[22]db!$D:$CM,COLUMNS([22]db!$D:$CL),0)=1,"Pequeno Porte",VLOOKUP($B1338&amp;"Total de Investimentos - Caixa",[22]db!$D:$CS,COLUMNS([22]db!$D:$CN),0)),J1338)=0,"Manutenção de valor",IF(VLOOKUP($J1338,[22]deparaV2!$D$13:$E$29,2,0)="sim",IF(VLOOKUP($B1338&amp;"Total de Investimentos - Caixa",[22]db!$D:$CM,COLUMNS([22]db!$D:$CL),0)=1,"Pequeno Porte",VLOOKUP($B1338&amp;"Total de Investimentos - Caixa",[22]db!$D:$CS,COLUMNS([22]db!$D:$CN),0)),J1338)),IFERROR(IF(IF(VLOOKUP($J1338,[22]deparaV2!$D$13:$E$29,2,0)="sim",IF(VLOOKUP($B1338&amp;"Total de Investimentos",[22]db!$D:$CM,COLUMNS([22]db!$D:$CL),0)=1,"Pequeno Porte",VLOOKUP($B1338&amp;"Total de Investimentos",[22]db!$D:$CS,COLUMNS([22]db!$D:$CN),0)),J1338)=0,"Manutenção de valor",IF(VLOOKUP($J1338,[22]deparaV2!$D$13:$E$29,2,0)="sim",IF(VLOOKUP($B1338&amp;"Total de Investimentos",[22]db!$D:$CM,COLUMNS([22]db!$D:$CL),0)=1,"Pequeno Porte",VLOOKUP($B1338&amp;"Total de Investimentos",[22]db!$D:$CS,COLUMNS([22]db!$D:$CN),0)),J1338)),"")))</f>
        <v/>
      </c>
      <c r="M1338" s="185"/>
      <c r="N1338" s="82">
        <f>IFERROR(-VLOOKUP($B1338&amp;$D$1,[22]db!$D:$CI,MATCH($H$1,[22]db!$D$5:$CI$5,0),0),0)+AH1338</f>
        <v>0</v>
      </c>
      <c r="O1338" s="82">
        <f>IFERROR(-VLOOKUP($B1338&amp;$D$1,[22]db!$D:$CI,MATCH($H$1+1,[22]db!$D$5:$CI$5,0),0),0)+AH1338</f>
        <v>0</v>
      </c>
      <c r="P1338" s="83" t="e">
        <f t="shared" si="300"/>
        <v>#VALUE!</v>
      </c>
      <c r="Q1338" s="82">
        <f>IFERROR(-VLOOKUP($B1338&amp;$C$1,[22]db!$D:$CI,MATCH($H$1,[22]db!$D$5:$CI$5,0),0),0)+AH1338</f>
        <v>0</v>
      </c>
      <c r="R1338" s="82">
        <f>IFERROR(-VLOOKUP($B1338&amp;$C$1,[22]db!$D:$CI,MATCH($H$1+1,[22]db!$D$5:$CI$5,0),0),0)+AH1338</f>
        <v>0</v>
      </c>
      <c r="S1338" s="82"/>
      <c r="T1338" s="82">
        <f>IFERROR(VLOOKUP($B1338&amp;"EBITDA Gerencial",[22]db!$D:$AI,MATCH($H$1,[22]db!$D$5:$CI$5,0),0),0)</f>
        <v>0</v>
      </c>
      <c r="U1338" s="82">
        <f>IFERROR(VLOOKUP($B1338&amp;"EBITDA Gerencial",[22]db!$D:$AI,MATCH($H$1+1,[22]db!$D$5:$CI$5,0),0),0)</f>
        <v>0</v>
      </c>
      <c r="V1338" s="82">
        <f>IFERROR(VLOOKUP($B1338,[22]Fluxos!$B:$F,COLUMNS([22]Fluxos!$B:E),0),0)</f>
        <v>0</v>
      </c>
      <c r="W1338" s="84">
        <f>IFERROR(VLOOKUP($B1338,[22]Fluxos!$B:$I,COLUMNS([22]Fluxos!$B:I),0),0)</f>
        <v>0</v>
      </c>
      <c r="X1338" s="84"/>
      <c r="Y1338" s="174"/>
      <c r="Z1338" s="175"/>
      <c r="AA1338" s="85" t="s">
        <v>90</v>
      </c>
      <c r="AC1338" s="86" t="e">
        <f t="shared" si="290"/>
        <v>#VALUE!</v>
      </c>
      <c r="AD1338" s="87" t="e">
        <f>SUMIFS('[22]Realizado por ano PEP'!$G:$G,'[22]Realizado por ano PEP'!$B:$B,'5. Projetos Capex'!$B1338)+SUMIFS('[22]Realizado por ano PEP'!$H:$H,'[22]Realizado por ano PEP'!$B:$B,'5. Projetos Capex'!$B1338)</f>
        <v>#VALUE!</v>
      </c>
      <c r="AE1338" s="87" t="e">
        <f>SUMIFS('[22]Realizado por ano PEP'!$F:$F,'[22]Realizado por ano PEP'!$B:$B,'5. Projetos Capex'!$B1338)+SUMIFS('[22]Realizado por ano PEP'!$E:$E,'[22]Realizado por ano PEP'!$B:$B,'5. Projetos Capex'!$B1338)</f>
        <v>#VALUE!</v>
      </c>
      <c r="AF1338">
        <f t="shared" si="288"/>
        <v>0</v>
      </c>
      <c r="AG1338" s="85" t="e">
        <f>IF(COUNTIF('[22]Ajuste PR - Ibura E LVE'!$J$5:$J$487,'5. Projetos Capex'!$B1338)&lt;&gt;0,"Sim","Não")</f>
        <v>#VALUE!</v>
      </c>
      <c r="AH1338" s="85">
        <f>IFERROR(-VLOOKUP(B1338,'[22]Ajuste PR - Ibura E LVE'!$J:$N,COLUMNS('[22]Ajuste PR - Ibura E LVE'!J:N),0),0)</f>
        <v>0</v>
      </c>
      <c r="AJ1338" s="88" t="e">
        <f>VLOOKUP($B1338,'[22]cpx0.10'!$A:$J,COLUMNS(A:J),0)</f>
        <v>#N/A</v>
      </c>
      <c r="AK1338" s="88" t="e">
        <f>VLOOKUP($B1338,'[22]cpx0.10'!$A:$H,COLUMNS('[22]cpx0.10'!$A:G),0)</f>
        <v>#N/A</v>
      </c>
      <c r="AL1338" s="87" t="e">
        <f>VLOOKUP($B1338,'[22]cpx0.10'!$A:$H,COLUMNS('[22]cpx0.10'!$A:H),0)</f>
        <v>#N/A</v>
      </c>
      <c r="AP1338" s="86" t="e">
        <f>IFERROR(VLOOKUP($B1338&amp;$D$1,[22]db!$D:$Y,COLUMNS([22]db!$D:J),0),0)+IF($AG1338="sim",VLOOKUP($B1338,'[22]Ajuste PR - Ibura E LVE'!$J:$AA,COLUMNS('[22]Ajuste PR - Ibura E LVE'!$J:O),0),0)</f>
        <v>#VALUE!</v>
      </c>
      <c r="AQ1338" s="86" t="e">
        <f>IFERROR(VLOOKUP($B1338&amp;$D$1,[22]db!$D:$Y,COLUMNS([22]db!$D:K),0),0)+IF($AG1338="sim",VLOOKUP($B1338,'[22]Ajuste PR - Ibura E LVE'!$J:$AA,COLUMNS('[22]Ajuste PR - Ibura E LVE'!$J:P),0),0)</f>
        <v>#VALUE!</v>
      </c>
      <c r="AR1338" s="86" t="e">
        <f>IFERROR(VLOOKUP($B1338&amp;$D$1,[22]db!$D:$Y,COLUMNS([22]db!$D:L),0),0)+IF($AG1338="sim",VLOOKUP($B1338,'[22]Ajuste PR - Ibura E LVE'!$J:$AA,COLUMNS('[22]Ajuste PR - Ibura E LVE'!$J:Q),0),0)</f>
        <v>#VALUE!</v>
      </c>
      <c r="AS1338" s="86" t="e">
        <f>IFERROR(VLOOKUP($B1338&amp;$D$1,[22]db!$D:$Y,COLUMNS([22]db!$D:M),0),0)+IF($AG1338="sim",VLOOKUP($B1338,'[22]Ajuste PR - Ibura E LVE'!$J:$AA,COLUMNS('[22]Ajuste PR - Ibura E LVE'!$J:R),0),0)</f>
        <v>#VALUE!</v>
      </c>
      <c r="AT1338" s="86" t="e">
        <f>IFERROR(VLOOKUP($B1338&amp;$D$1,[22]db!$D:$Y,COLUMNS([22]db!$D:N),0),0)+IF($AG1338="sim",VLOOKUP($B1338,'[22]Ajuste PR - Ibura E LVE'!$J:$AA,COLUMNS('[22]Ajuste PR - Ibura E LVE'!$J:S),0),0)</f>
        <v>#VALUE!</v>
      </c>
      <c r="AU1338" s="86" t="e">
        <f>IFERROR(VLOOKUP($B1338&amp;$D$1,[22]db!$D:$Y,COLUMNS([22]db!$D:O),0),0)+IF($AG1338="sim",VLOOKUP($B1338,'[22]Ajuste PR - Ibura E LVE'!$J:$AA,COLUMNS('[22]Ajuste PR - Ibura E LVE'!$J:T),0),0)</f>
        <v>#VALUE!</v>
      </c>
      <c r="AV1338" s="86" t="e">
        <f>IFERROR(VLOOKUP($B1338&amp;$D$1,[22]db!$D:$Y,COLUMNS([22]db!$D:P),0),0)+IF($AG1338="sim",VLOOKUP($B1338,'[22]Ajuste PR - Ibura E LVE'!$J:$AA,COLUMNS('[22]Ajuste PR - Ibura E LVE'!$J:U),0),0)</f>
        <v>#VALUE!</v>
      </c>
      <c r="AW1338" s="86" t="e">
        <f>IFERROR(VLOOKUP($B1338&amp;$D$1,[22]db!$D:$Y,COLUMNS([22]db!$D:Q),0),0)+IF($AG1338="sim",VLOOKUP($B1338,'[22]Ajuste PR - Ibura E LVE'!$J:$AA,COLUMNS('[22]Ajuste PR - Ibura E LVE'!$J:V),0),0)</f>
        <v>#VALUE!</v>
      </c>
      <c r="AX1338" s="86" t="e">
        <f>IFERROR(VLOOKUP($B1338&amp;$D$1,[22]db!$D:$Y,COLUMNS([22]db!$D:R),0),0)+IF($AG1338="sim",VLOOKUP($B1338,'[22]Ajuste PR - Ibura E LVE'!$J:$AA,COLUMNS('[22]Ajuste PR - Ibura E LVE'!$J:W),0),0)</f>
        <v>#VALUE!</v>
      </c>
      <c r="AY1338" s="86" t="e">
        <f>IFERROR(VLOOKUP($B1338&amp;$D$1,[22]db!$D:$Y,COLUMNS([22]db!$D:S),0),0)+IF($AG1338="sim",VLOOKUP($B1338,'[22]Ajuste PR - Ibura E LVE'!$J:$AA,COLUMNS('[22]Ajuste PR - Ibura E LVE'!$J:X),0),0)</f>
        <v>#VALUE!</v>
      </c>
      <c r="AZ1338" s="86" t="e">
        <f>IFERROR(VLOOKUP($B1338&amp;$D$1,[22]db!$D:$Y,COLUMNS([22]db!$D:T),0),0)+IF($AG1338="sim",VLOOKUP($B1338,'[22]Ajuste PR - Ibura E LVE'!$J:$AA,COLUMNS('[22]Ajuste PR - Ibura E LVE'!$J:Y),0),0)</f>
        <v>#VALUE!</v>
      </c>
      <c r="BA1338" s="86" t="e">
        <f>IFERROR(VLOOKUP($B1338&amp;$D$1,[22]db!$D:$Y,COLUMNS([22]db!$D:U),0),0)+IF($AG1338="sim",VLOOKUP($B1338,'[22]Ajuste PR - Ibura E LVE'!$J:$AA,COLUMNS('[22]Ajuste PR - Ibura E LVE'!$J:Z),0),0)</f>
        <v>#VALUE!</v>
      </c>
      <c r="BB1338" s="89" t="e">
        <f t="shared" si="291"/>
        <v>#VALUE!</v>
      </c>
      <c r="BC1338" s="86">
        <f>IFERROR(VLOOKUP($B1338&amp;$D$1,[22]db!$D:$Y,COLUMNS([22]db!$D:W),0),0)</f>
        <v>0</v>
      </c>
      <c r="BD1338" s="86">
        <f>IFERROR(VLOOKUP($B1338&amp;$D$1,[22]db!$D:$Y,COLUMNS([22]db!$D:X),0),0)</f>
        <v>0</v>
      </c>
      <c r="BE1338" s="86">
        <f>IFERROR(VLOOKUP($B1338&amp;$D$1,[22]db!$D:Y,COLUMNS([22]db!$D:Y),0),0)</f>
        <v>0</v>
      </c>
      <c r="BF1338" s="86">
        <f>IFERROR(VLOOKUP($B1338&amp;$D$1,[22]db!$D:Z,COLUMNS([22]db!$D:Z),0),0)</f>
        <v>0</v>
      </c>
      <c r="BG1338" s="86">
        <f>IFERROR(VLOOKUP($B1338&amp;$D$1,[22]db!$D:AA,COLUMNS([22]db!$D:AA),0),0)</f>
        <v>0</v>
      </c>
      <c r="BH1338" s="86">
        <f>IFERROR(VLOOKUP($B1338&amp;$D$1,[22]db!$D:AB,COLUMNS([22]db!$D:AB),0),0)</f>
        <v>0</v>
      </c>
      <c r="BI1338" s="86">
        <f>IFERROR(VLOOKUP($B1338&amp;$D$1,[22]db!$D:AC,COLUMNS([22]db!$D:AC),0),0)</f>
        <v>0</v>
      </c>
      <c r="BJ1338" s="86">
        <f>IFERROR(VLOOKUP($B1338&amp;$D$1,[22]db!$D:AD,COLUMNS([22]db!$D:AD),0),0)</f>
        <v>0</v>
      </c>
      <c r="BK1338" s="86">
        <f>IFERROR(VLOOKUP($B1338&amp;$D$1,[22]db!$D:AE,COLUMNS([22]db!$D:AE),0),0)</f>
        <v>0</v>
      </c>
      <c r="BL1338" s="86">
        <f>IFERROR(VLOOKUP($B1338&amp;$D$1,[22]db!$D:AF,COLUMNS([22]db!$D:AF),0),0)</f>
        <v>0</v>
      </c>
      <c r="BM1338" s="86">
        <f>IFERROR(VLOOKUP($B1338&amp;$D$1,[22]db!$D:AG,COLUMNS([22]db!$D:AG),0),0)</f>
        <v>0</v>
      </c>
      <c r="BN1338" s="86">
        <f>IFERROR(VLOOKUP($B1338&amp;$D$1,[22]db!$D:AH,COLUMNS([22]db!$D:AH),0),0)</f>
        <v>0</v>
      </c>
      <c r="BO1338" s="90">
        <f t="shared" si="292"/>
        <v>0</v>
      </c>
      <c r="BP1338" s="90">
        <f>IFERROR(VLOOKUP($B1338&amp;$D$1,[22]db!$D:AJ,COLUMNS([22]db!$D:AJ),0),0)</f>
        <v>0</v>
      </c>
      <c r="BQ1338" s="90">
        <f>IFERROR(VLOOKUP($B1338&amp;$D$1,[22]db!$D:AK,COLUMNS([22]db!$D:AK),0),0)</f>
        <v>0</v>
      </c>
      <c r="BR1338" s="90">
        <f>IFERROR(VLOOKUP($B1338&amp;$D$1,[22]db!$D:AL,COLUMNS([22]db!$D:AL),0),0)</f>
        <v>0</v>
      </c>
      <c r="BS1338" s="91">
        <f>IFERROR(VLOOKUP($B1338&amp;$D$1,[22]db!$D:AM,COLUMNS([22]db!$D:I),0),0)</f>
        <v>0</v>
      </c>
      <c r="BU1338" s="86" t="e">
        <f>IFERROR(VLOOKUP($B1338&amp;$C$1,[22]db!$D:$Y,COLUMNS([22]db!$D:J),0),0)+IF($AG1338="sim",VLOOKUP($B1338,'[22]Ajuste PR - Ibura E LVE'!$J:$AA,COLUMNS('[22]Ajuste PR - Ibura E LVE'!$J:O),0),0)</f>
        <v>#VALUE!</v>
      </c>
      <c r="BV1338" s="86" t="e">
        <f>IFERROR(VLOOKUP($B1338&amp;$C$1,[22]db!$D:$Y,COLUMNS([22]db!$D:K),0),0)+IF($AG1338="sim",VLOOKUP($B1338,'[22]Ajuste PR - Ibura E LVE'!$J:$AA,COLUMNS('[22]Ajuste PR - Ibura E LVE'!$J:P),0),0)</f>
        <v>#VALUE!</v>
      </c>
      <c r="BW1338" s="86" t="e">
        <f>IFERROR(VLOOKUP($B1338&amp;$C$1,[22]db!$D:$Y,COLUMNS([22]db!$D:L),0),0)+IF($AG1338="sim",VLOOKUP($B1338,'[22]Ajuste PR - Ibura E LVE'!$J:$AA,COLUMNS('[22]Ajuste PR - Ibura E LVE'!$J:Q),0),0)</f>
        <v>#VALUE!</v>
      </c>
      <c r="BX1338" s="86" t="e">
        <f>IFERROR(VLOOKUP($B1338&amp;$C$1,[22]db!$D:$Y,COLUMNS([22]db!$D:M),0),0)+IF($AG1338="sim",VLOOKUP($B1338,'[22]Ajuste PR - Ibura E LVE'!$J:$AA,COLUMNS('[22]Ajuste PR - Ibura E LVE'!$J:R),0),0)</f>
        <v>#VALUE!</v>
      </c>
      <c r="BY1338" s="86" t="e">
        <f>IFERROR(VLOOKUP($B1338&amp;$C$1,[22]db!$D:$Y,COLUMNS([22]db!$D:N),0),0)+IF($AG1338="sim",VLOOKUP($B1338,'[22]Ajuste PR - Ibura E LVE'!$J:$AA,COLUMNS('[22]Ajuste PR - Ibura E LVE'!$J:S),0),0)</f>
        <v>#VALUE!</v>
      </c>
      <c r="BZ1338" s="86" t="e">
        <f>IFERROR(VLOOKUP($B1338&amp;$C$1,[22]db!$D:$Y,COLUMNS([22]db!$D:O),0),0)+IF($AG1338="sim",VLOOKUP($B1338,'[22]Ajuste PR - Ibura E LVE'!$J:$AA,COLUMNS('[22]Ajuste PR - Ibura E LVE'!$J:T),0),0)</f>
        <v>#VALUE!</v>
      </c>
      <c r="CA1338" s="86" t="e">
        <f>IFERROR(VLOOKUP($B1338&amp;$C$1,[22]db!$D:$Y,COLUMNS([22]db!$D:P),0),0)+IF($AG1338="sim",VLOOKUP($B1338,'[22]Ajuste PR - Ibura E LVE'!$J:$AA,COLUMNS('[22]Ajuste PR - Ibura E LVE'!$J:U),0),0)</f>
        <v>#VALUE!</v>
      </c>
      <c r="CB1338" s="86" t="e">
        <f>IFERROR(VLOOKUP($B1338&amp;$C$1,[22]db!$D:$Y,COLUMNS([22]db!$D:Q),0),0)+IF($AG1338="sim",VLOOKUP($B1338,'[22]Ajuste PR - Ibura E LVE'!$J:$AA,COLUMNS('[22]Ajuste PR - Ibura E LVE'!$J:V),0),0)</f>
        <v>#VALUE!</v>
      </c>
      <c r="CC1338" s="86" t="e">
        <f>IFERROR(VLOOKUP($B1338&amp;$C$1,[22]db!$D:$Y,COLUMNS([22]db!$D:R),0),0)+IF($AG1338="sim",VLOOKUP($B1338,'[22]Ajuste PR - Ibura E LVE'!$J:$AA,COLUMNS('[22]Ajuste PR - Ibura E LVE'!$J:W),0),0)</f>
        <v>#VALUE!</v>
      </c>
      <c r="CD1338" s="86" t="e">
        <f>IFERROR(VLOOKUP($B1338&amp;$C$1,[22]db!$D:$Y,COLUMNS([22]db!$D:S),0),0)+IF($AG1338="sim",VLOOKUP($B1338,'[22]Ajuste PR - Ibura E LVE'!$J:$AA,COLUMNS('[22]Ajuste PR - Ibura E LVE'!$J:X),0),0)</f>
        <v>#VALUE!</v>
      </c>
      <c r="CE1338" s="86" t="e">
        <f>IFERROR(VLOOKUP($B1338&amp;$C$1,[22]db!$D:$Y,COLUMNS([22]db!$D:T),0),0)+IF($AG1338="sim",VLOOKUP($B1338,'[22]Ajuste PR - Ibura E LVE'!$J:$AA,COLUMNS('[22]Ajuste PR - Ibura E LVE'!$J:Y),0),0)</f>
        <v>#VALUE!</v>
      </c>
      <c r="CF1338" s="86" t="e">
        <f>IFERROR(VLOOKUP($B1338&amp;$C$1,[22]db!$D:$Y,COLUMNS([22]db!$D:U),0),0)+IF($AG1338="sim",VLOOKUP($B1338,'[22]Ajuste PR - Ibura E LVE'!$J:$AA,COLUMNS('[22]Ajuste PR - Ibura E LVE'!$J:Z),0),0)</f>
        <v>#VALUE!</v>
      </c>
      <c r="CG1338" s="89" t="e">
        <f t="shared" si="293"/>
        <v>#VALUE!</v>
      </c>
      <c r="CH1338" s="86">
        <f>IFERROR(VLOOKUP($B1338&amp;$C$1,[22]db!$D:$Y,COLUMNS([22]db!$D:W),0),0)</f>
        <v>0</v>
      </c>
      <c r="CI1338" s="86">
        <f>IFERROR(VLOOKUP($B1338&amp;$C$1,[22]db!$D:Y,COLUMNS([22]db!$D:X),0),0)</f>
        <v>0</v>
      </c>
      <c r="CJ1338" s="86">
        <f>IFERROR(VLOOKUP($B1338&amp;$C$1,[22]db!$D:Z,COLUMNS([22]db!$D:Y),0),0)</f>
        <v>0</v>
      </c>
      <c r="CK1338" s="86">
        <f>IFERROR(VLOOKUP($B1338&amp;$C$1,[22]db!$D:AA,COLUMNS([22]db!$D:Z),0),0)</f>
        <v>0</v>
      </c>
      <c r="CL1338" s="86">
        <f>IFERROR(VLOOKUP($B1338&amp;$C$1,[22]db!$D:AB,COLUMNS([22]db!$D:AA),0),0)</f>
        <v>0</v>
      </c>
      <c r="CM1338" s="86">
        <f>IFERROR(VLOOKUP($B1338&amp;$C$1,[22]db!$D:AC,COLUMNS([22]db!$D:AB),0),0)</f>
        <v>0</v>
      </c>
      <c r="CN1338" s="86">
        <f>IFERROR(VLOOKUP($B1338&amp;$C$1,[22]db!$D:AD,COLUMNS([22]db!$D:AC),0),0)</f>
        <v>0</v>
      </c>
      <c r="CO1338" s="86">
        <f>IFERROR(VLOOKUP($B1338&amp;$C$1,[22]db!$D:AE,COLUMNS([22]db!$D:AD),0),0)</f>
        <v>0</v>
      </c>
      <c r="CP1338" s="86">
        <f>IFERROR(VLOOKUP($B1338&amp;$C$1,[22]db!$D:AF,COLUMNS([22]db!$D:AE),0),0)</f>
        <v>0</v>
      </c>
      <c r="CQ1338" s="86">
        <f>IFERROR(VLOOKUP($B1338&amp;$C$1,[22]db!$D:AG,COLUMNS([22]db!$D:AF),0),0)</f>
        <v>0</v>
      </c>
      <c r="CR1338" s="86">
        <f>IFERROR(VLOOKUP($B1338&amp;$C$1,[22]db!$D:AH,COLUMNS([22]db!$D:AG),0),0)</f>
        <v>0</v>
      </c>
      <c r="CS1338" s="86">
        <f>IFERROR(VLOOKUP($B1338&amp;$C$1,[22]db!$D:AI,COLUMNS([22]db!$D:AH),0),0)</f>
        <v>0</v>
      </c>
      <c r="CT1338" s="90">
        <f t="shared" si="294"/>
        <v>0</v>
      </c>
      <c r="CU1338" s="90">
        <f>IFERROR(VLOOKUP($B1338&amp;$C$1,[22]db!$D:AK,COLUMNS([22]db!$D:AJ),0),0)</f>
        <v>0</v>
      </c>
      <c r="CV1338" s="90">
        <f>IFERROR(VLOOKUP($B1338&amp;$C$1,[22]db!$D:AL,COLUMNS([22]db!$D:AK),0),0)</f>
        <v>0</v>
      </c>
      <c r="CW1338" s="90">
        <f>IFERROR(VLOOKUP($B1338&amp;$C$1,[22]db!$D:AM,COLUMNS([22]db!$D:AL),0),0)</f>
        <v>0</v>
      </c>
      <c r="CX1338" s="91">
        <f>IFERROR(VLOOKUP($B1338&amp;$C$1,[22]db!$D:AN,COLUMNS([22]db!$D:I),0),0)</f>
        <v>0</v>
      </c>
      <c r="CZ1338" s="86">
        <f>IFERROR(VLOOKUP($B1338&amp;"EBITDA Gerencial",[22]db!$D:Y,COLUMNS([22]db!$D:J),0),0)</f>
        <v>0</v>
      </c>
      <c r="DA1338" s="86">
        <f>IFERROR(VLOOKUP($B1338&amp;"EBITDA Gerencial",[22]db!$D:Z,COLUMNS([22]db!$D:K),0),0)</f>
        <v>0</v>
      </c>
      <c r="DB1338" s="86">
        <f>IFERROR(VLOOKUP($B1338&amp;"EBITDA Gerencial",[22]db!$D:AA,COLUMNS([22]db!$D:L),0),0)</f>
        <v>0</v>
      </c>
      <c r="DC1338" s="86">
        <f>IFERROR(VLOOKUP($B1338&amp;"EBITDA Gerencial",[22]db!$D:AB,COLUMNS([22]db!$D:M),0),0)</f>
        <v>0</v>
      </c>
      <c r="DD1338" s="86">
        <f>IFERROR(VLOOKUP($B1338&amp;"EBITDA Gerencial",[22]db!$D:AC,COLUMNS([22]db!$D:N),0),0)</f>
        <v>0</v>
      </c>
      <c r="DE1338" s="86">
        <f>IFERROR(VLOOKUP($B1338&amp;"EBITDA Gerencial",[22]db!$D:AD,COLUMNS([22]db!$D:O),0),0)</f>
        <v>0</v>
      </c>
      <c r="DF1338" s="86">
        <f>IFERROR(VLOOKUP($B1338&amp;"EBITDA Gerencial",[22]db!$D:AE,COLUMNS([22]db!$D:P),0),0)</f>
        <v>0</v>
      </c>
      <c r="DG1338" s="86">
        <f>IFERROR(VLOOKUP($B1338&amp;"EBITDA Gerencial",[22]db!$D:AF,COLUMNS([22]db!$D:Q),0),0)</f>
        <v>0</v>
      </c>
      <c r="DH1338" s="86">
        <f>IFERROR(VLOOKUP($B1338&amp;"EBITDA Gerencial",[22]db!$D:AG,COLUMNS([22]db!$D:R),0),0)</f>
        <v>0</v>
      </c>
      <c r="DI1338" s="86">
        <f>IFERROR(VLOOKUP($B1338&amp;"EBITDA Gerencial",[22]db!$D:AH,COLUMNS([22]db!$D:S),0),0)</f>
        <v>0</v>
      </c>
      <c r="DJ1338" s="86">
        <f>IFERROR(VLOOKUP($B1338&amp;"EBITDA Gerencial",[22]db!$D:AI,COLUMNS([22]db!$D:T),0),0)</f>
        <v>0</v>
      </c>
      <c r="DK1338" s="86">
        <f>IFERROR(VLOOKUP($B1338&amp;"EBITDA Gerencial",[22]db!$D:AJ,COLUMNS([22]db!$D:U),0),0)</f>
        <v>0</v>
      </c>
      <c r="DL1338" s="89">
        <f t="shared" si="295"/>
        <v>0</v>
      </c>
      <c r="DM1338" s="86">
        <f>IFERROR(VLOOKUP($B1338&amp;"EBITDA Gerencial",[22]db!$D:AL,COLUMNS([22]db!$D:W),0),0)</f>
        <v>0</v>
      </c>
      <c r="DN1338" s="86">
        <f>IFERROR(VLOOKUP($B1338&amp;"EBITDA Gerencial",[22]db!$D:AM,COLUMNS([22]db!$D:X),0),0)</f>
        <v>0</v>
      </c>
      <c r="DO1338" s="86">
        <f>IFERROR(VLOOKUP($B1338&amp;"EBITDA Gerencial",[22]db!$D:AN,COLUMNS([22]db!$D:Y),0),0)</f>
        <v>0</v>
      </c>
      <c r="DP1338" s="86">
        <f>IFERROR(VLOOKUP($B1338&amp;"EBITDA Gerencial",[22]db!$D:AO,COLUMNS([22]db!$D:Z),0),0)</f>
        <v>0</v>
      </c>
      <c r="DQ1338" s="86">
        <f>IFERROR(VLOOKUP($B1338&amp;"EBITDA Gerencial",[22]db!$D:AP,COLUMNS([22]db!$D:AA),0),0)</f>
        <v>0</v>
      </c>
      <c r="DR1338" s="86">
        <f>IFERROR(VLOOKUP($B1338&amp;"EBITDA Gerencial",[22]db!$D:AQ,COLUMNS([22]db!$D:AB),0),0)</f>
        <v>0</v>
      </c>
      <c r="DS1338" s="86">
        <f>IFERROR(VLOOKUP($B1338&amp;"EBITDA Gerencial",[22]db!$D:AR,COLUMNS([22]db!$D:AC),0),0)</f>
        <v>0</v>
      </c>
      <c r="DT1338" s="86">
        <f>IFERROR(VLOOKUP($B1338&amp;"EBITDA Gerencial",[22]db!$D:AS,COLUMNS([22]db!$D:AD),0),0)</f>
        <v>0</v>
      </c>
      <c r="DU1338" s="86">
        <f>IFERROR(VLOOKUP($B1338&amp;"EBITDA Gerencial",[22]db!$D:AT,COLUMNS([22]db!$D:AE),0),0)</f>
        <v>0</v>
      </c>
      <c r="DV1338" s="86">
        <f>IFERROR(VLOOKUP($B1338&amp;"EBITDA Gerencial",[22]db!$D:AU,COLUMNS([22]db!$D:AF),0),0)</f>
        <v>0</v>
      </c>
      <c r="DW1338" s="86">
        <f>IFERROR(VLOOKUP($B1338&amp;"EBITDA Gerencial",[22]db!$D:AV,COLUMNS([22]db!$D:AG),0),0)</f>
        <v>0</v>
      </c>
      <c r="DX1338" s="86">
        <f>IFERROR(VLOOKUP($B1338&amp;"EBITDA Gerencial",[22]db!$D:AW,COLUMNS([22]db!$D:AH),0),0)</f>
        <v>0</v>
      </c>
      <c r="DY1338" s="90">
        <f t="shared" si="296"/>
        <v>0</v>
      </c>
      <c r="DZ1338" s="90">
        <f>IFERROR(VLOOKUP($B1338&amp;"EBITDA Gerencial",[22]db!$D:AY,COLUMNS([22]db!$D:AJ),0),0)</f>
        <v>0</v>
      </c>
      <c r="EA1338" s="90">
        <f>IFERROR(VLOOKUP($B1338&amp;"EBITDA Gerencial",[22]db!$D:AZ,COLUMNS([22]db!$D:AK),0),0)</f>
        <v>0</v>
      </c>
      <c r="EB1338" s="90">
        <f>IFERROR(VLOOKUP($B1338&amp;"EBITDA Gerencial",[22]db!$D:BA,COLUMNS([22]db!$D:AL),0),0)</f>
        <v>0</v>
      </c>
      <c r="EC1338" s="90">
        <f>IFERROR(VLOOKUP($B1338&amp;"EBITDA Gerencial",[22]db!$D:BB,COLUMNS([22]db!$D:AM),0),0)</f>
        <v>0</v>
      </c>
      <c r="EE1338" s="92">
        <f>IFERROR(IF($L1338="Pequeno Porte",IF('[22]Resumo Projetos 2020'!$C$7="Capex Financeiro",$Q1338,$N1338),0),0)</f>
        <v>0</v>
      </c>
      <c r="EF1338" s="92">
        <f>IFERROR(IF($L1338="Continuidade Operacional",IF('[22]Resumo Projetos 2020'!$C$7="Capex Financeiro",$Q1338,$N1338),0),0)</f>
        <v>0</v>
      </c>
      <c r="EG1338" s="92">
        <f>IFERROR(IF($L1338="Projetos Engenharia",IF('[22]Resumo Projetos 2020'!$C$7="Capex Financeiro",$Q1338,$N1338),0),0)</f>
        <v>0</v>
      </c>
      <c r="EH1338" s="92">
        <f>IFERROR(IF(OR($L1338="Crescimento Vegetativo Água",$L1338="Crescimento Vegetativo Esgoto"),IF('[22]Resumo Projetos 2020'!$C$7="Capex Financeiro",$Q1338,$N1338),0),0)</f>
        <v>0</v>
      </c>
      <c r="EI1338" s="92">
        <f>IFERROR(IF($L1338="Fiscalização",IF('[22]Resumo Projetos 2020'!$C$7="Capex Financeiro",$Q1338,$N1338),0)+IF($L1338="Corte e Religação",IF('[22]Resumo Projetos 2020'!$C$7="Capex Financeiro",$Q1338,$N1338),0),0)</f>
        <v>0</v>
      </c>
      <c r="EJ1338" s="92">
        <f>IFERROR(IF($L1338="Manutenção de Valor",IF('[22]Resumo Projetos 2020'!$C$7="Capex Financeiro",$Q1338,$N1338),0),0)</f>
        <v>0</v>
      </c>
      <c r="EK1338" s="92">
        <f>IFERROR(IF($L1338="Geração de Valor",IF('[22]Resumo Projetos 2020'!$C$7="Capex Financeiro",$Q1338,$N1338),0),0)</f>
        <v>0</v>
      </c>
      <c r="EL1338" s="93" t="e">
        <f t="shared" si="297"/>
        <v>#VALUE!</v>
      </c>
      <c r="EM1338" s="92">
        <f>IFERROR(IF($L1338="Pequeno Porte",IF('[22]Resumo Projetos 2021'!$C$7="Capex Financeiro",$R1338,$O1338),0),0)</f>
        <v>0</v>
      </c>
      <c r="EN1338" s="92">
        <f>IFERROR(IF($L1338="Continuidade Operacional",IF('[22]Resumo Projetos 2021'!$C$7="Capex Financeiro",$R1338,$O1338),0),0)</f>
        <v>0</v>
      </c>
      <c r="EO1338" s="92">
        <f>IFERROR(IF($L1338="Projetos Engenharia",IF('[22]Resumo Projetos 2021'!$C$7="Capex Financeiro",$R1338,$O1338),0),0)</f>
        <v>0</v>
      </c>
      <c r="EP1338" s="92">
        <f>IFERROR(IF(OR($L1338="Crescimento Vegetativo Água",$L1338="Crescimento Vegetativo Esgoto"),IF('[22]Resumo Projetos 2021'!$C$7="Capex Financeiro",$R1338,$O1338),0),0)</f>
        <v>0</v>
      </c>
      <c r="EQ1338" s="92">
        <f>IFERROR(IF($L1338="Fiscalização",IF('[22]Resumo Projetos 2021'!$C$7="Capex Financeiro",$R1338,$O1338),0)+IF($L1338="Corte e Religação",IF('[22]Resumo Projetos 2021'!$C$7="Capex Financeiro",$R1338,$O1338),0),0)</f>
        <v>0</v>
      </c>
      <c r="ER1338" s="92">
        <f>IFERROR(IF($L1338="Manutenção de Valor",IF('[22]Resumo Projetos 2021'!$C$7="Capex Financeiro",$R1338,$O1338),0),0)</f>
        <v>0</v>
      </c>
      <c r="ES1338" s="92">
        <f>IFERROR(IF($L1338="Geração de Valor",IF('[22]Resumo Projetos 2021'!$C$7="Capex Financeiro",$R1338,$O1338),0),0)</f>
        <v>0</v>
      </c>
      <c r="ET1338" s="94"/>
      <c r="EU1338" s="95"/>
      <c r="EV1338" s="92" t="e">
        <f t="shared" si="298"/>
        <v>#VALUE!</v>
      </c>
      <c r="EW1338" s="92" t="e">
        <f t="shared" si="299"/>
        <v>#VALUE!</v>
      </c>
      <c r="FF1338" s="31">
        <f>DL1338-IFERROR(VLOOKUP($B1338,#REF!,COLUMNS($B:DL),0),0)</f>
        <v>0</v>
      </c>
      <c r="FG1338" s="31">
        <f>DY1338-IFERROR(VLOOKUP($B1338&amp;"Ebitda Gerencial",#REF!,COLUMNS(#REF!),0),0)</f>
        <v>0</v>
      </c>
      <c r="FH1338" s="31">
        <f>DZ1338-IFERROR(VLOOKUP($B1338&amp;"Ebitda Gerencial",#REF!,COLUMNS(#REF!),0),0)</f>
        <v>0</v>
      </c>
    </row>
    <row r="1339" spans="1:164" ht="45" customHeight="1" outlineLevel="1" x14ac:dyDescent="0.25">
      <c r="A1339">
        <f t="shared" si="287"/>
        <v>1332</v>
      </c>
      <c r="B1339" s="77" t="e">
        <f>VLOOKUP(A1339,[22]db!A:C,3,0)</f>
        <v>#N/A</v>
      </c>
      <c r="C1339" s="78" t="str">
        <f t="shared" si="289"/>
        <v/>
      </c>
      <c r="D1339" s="78" t="e">
        <f>VLOOKUP(IF(F1339="Águas de Manaus Consolidado","Águas de Manaus",F1339)&amp;G1339,[22]db!C:E,COLUMNS([22]db!C:E),0)</f>
        <v>#N/A</v>
      </c>
      <c r="E1339" s="79" t="e">
        <f>VLOOKUP(IF(F1339="Águas de Manaus Consolidado","Águas de Manaus",F1339),[22]deparaV2!H:L,COLUMNS([22]deparaV2!H:L),0)</f>
        <v>#N/A</v>
      </c>
      <c r="F1339" s="80">
        <f>IFERROR(VLOOKUP($A1339,[22]db!$A:$G,COLUMNS([22]db!$A:F),0),0)</f>
        <v>0</v>
      </c>
      <c r="G1339" s="78">
        <f>IFERROR(VLOOKUP($A1339,[22]db!$A:$G,COLUMNS([22]db!$A:G),0),0)</f>
        <v>0</v>
      </c>
      <c r="H1339" s="79" t="str">
        <f>IFERROR(VLOOKUP($B1339,'[22]cpx0.10'!A:J,COLUMNS('[22]cpx0.10'!A:E),0),IF(G1339="Projeto 999","Outros Lançamentos",""))</f>
        <v/>
      </c>
      <c r="I1339" s="79" t="str">
        <f>IFERROR(VLOOKUP(B1339,'[22]cpx0.10'!A:L,COLUMNS('[22]cpx0.10'!A:L),0),"")</f>
        <v/>
      </c>
      <c r="J1339" s="78" t="str">
        <f>IFERROR(VLOOKUP($B1339,'[22]cpx0.10'!A:J,COLUMNS('[22]cpx0.10'!A:D),0),IF(G1339="Projeto 999","Outros Projetos",""))</f>
        <v/>
      </c>
      <c r="K1339" s="78"/>
      <c r="L1339" s="78" t="str">
        <f>IF(G1339="Projeto 999","Manutenção de Valor",IFERROR(IF(IF(VLOOKUP($J1339,[22]deparaV2!$D$13:$E$29,2,0)="sim",IF(VLOOKUP($B1339&amp;"Total de Investimentos - Caixa",[22]db!$D:$CM,COLUMNS([22]db!$D:$CL),0)=1,"Pequeno Porte",VLOOKUP($B1339&amp;"Total de Investimentos - Caixa",[22]db!$D:$CS,COLUMNS([22]db!$D:$CN),0)),J1339)=0,"Manutenção de valor",IF(VLOOKUP($J1339,[22]deparaV2!$D$13:$E$29,2,0)="sim",IF(VLOOKUP($B1339&amp;"Total de Investimentos - Caixa",[22]db!$D:$CM,COLUMNS([22]db!$D:$CL),0)=1,"Pequeno Porte",VLOOKUP($B1339&amp;"Total de Investimentos - Caixa",[22]db!$D:$CS,COLUMNS([22]db!$D:$CN),0)),J1339)),IFERROR(IF(IF(VLOOKUP($J1339,[22]deparaV2!$D$13:$E$29,2,0)="sim",IF(VLOOKUP($B1339&amp;"Total de Investimentos",[22]db!$D:$CM,COLUMNS([22]db!$D:$CL),0)=1,"Pequeno Porte",VLOOKUP($B1339&amp;"Total de Investimentos",[22]db!$D:$CS,COLUMNS([22]db!$D:$CN),0)),J1339)=0,"Manutenção de valor",IF(VLOOKUP($J1339,[22]deparaV2!$D$13:$E$29,2,0)="sim",IF(VLOOKUP($B1339&amp;"Total de Investimentos",[22]db!$D:$CM,COLUMNS([22]db!$D:$CL),0)=1,"Pequeno Porte",VLOOKUP($B1339&amp;"Total de Investimentos",[22]db!$D:$CS,COLUMNS([22]db!$D:$CN),0)),J1339)),"")))</f>
        <v/>
      </c>
      <c r="M1339" s="185"/>
      <c r="N1339" s="82">
        <f>IFERROR(-VLOOKUP($B1339&amp;$D$1,[22]db!$D:$CI,MATCH($H$1,[22]db!$D$5:$CI$5,0),0),0)+AH1339</f>
        <v>0</v>
      </c>
      <c r="O1339" s="82">
        <f>IFERROR(-VLOOKUP($B1339&amp;$D$1,[22]db!$D:$CI,MATCH($H$1+1,[22]db!$D$5:$CI$5,0),0),0)+AH1339</f>
        <v>0</v>
      </c>
      <c r="P1339" s="83" t="e">
        <f t="shared" si="300"/>
        <v>#VALUE!</v>
      </c>
      <c r="Q1339" s="82">
        <f>IFERROR(-VLOOKUP($B1339&amp;$C$1,[22]db!$D:$CI,MATCH($H$1,[22]db!$D$5:$CI$5,0),0),0)+AH1339</f>
        <v>0</v>
      </c>
      <c r="R1339" s="82">
        <f>IFERROR(-VLOOKUP($B1339&amp;$C$1,[22]db!$D:$CI,MATCH($H$1+1,[22]db!$D$5:$CI$5,0),0),0)+AH1339</f>
        <v>0</v>
      </c>
      <c r="S1339" s="82"/>
      <c r="T1339" s="82">
        <f>IFERROR(VLOOKUP($B1339&amp;"EBITDA Gerencial",[22]db!$D:$AI,MATCH($H$1,[22]db!$D$5:$CI$5,0),0),0)</f>
        <v>0</v>
      </c>
      <c r="U1339" s="82">
        <f>IFERROR(VLOOKUP($B1339&amp;"EBITDA Gerencial",[22]db!$D:$AI,MATCH($H$1+1,[22]db!$D$5:$CI$5,0),0),0)</f>
        <v>0</v>
      </c>
      <c r="V1339" s="82">
        <f>IFERROR(VLOOKUP($B1339,[22]Fluxos!$B:$F,COLUMNS([22]Fluxos!$B:E),0),0)</f>
        <v>0</v>
      </c>
      <c r="W1339" s="84">
        <f>IFERROR(VLOOKUP($B1339,[22]Fluxos!$B:$I,COLUMNS([22]Fluxos!$B:I),0),0)</f>
        <v>0</v>
      </c>
      <c r="X1339" s="84"/>
      <c r="Y1339" s="174"/>
      <c r="Z1339" s="175"/>
      <c r="AA1339" s="85" t="s">
        <v>90</v>
      </c>
      <c r="AC1339" s="86" t="e">
        <f t="shared" si="290"/>
        <v>#VALUE!</v>
      </c>
      <c r="AD1339" s="87" t="e">
        <f>SUMIFS('[22]Realizado por ano PEP'!$G:$G,'[22]Realizado por ano PEP'!$B:$B,'5. Projetos Capex'!$B1339)+SUMIFS('[22]Realizado por ano PEP'!$H:$H,'[22]Realizado por ano PEP'!$B:$B,'5. Projetos Capex'!$B1339)</f>
        <v>#VALUE!</v>
      </c>
      <c r="AE1339" s="87" t="e">
        <f>SUMIFS('[22]Realizado por ano PEP'!$F:$F,'[22]Realizado por ano PEP'!$B:$B,'5. Projetos Capex'!$B1339)+SUMIFS('[22]Realizado por ano PEP'!$E:$E,'[22]Realizado por ano PEP'!$B:$B,'5. Projetos Capex'!$B1339)</f>
        <v>#VALUE!</v>
      </c>
      <c r="AF1339">
        <f t="shared" si="288"/>
        <v>0</v>
      </c>
      <c r="AG1339" s="85" t="e">
        <f>IF(COUNTIF('[22]Ajuste PR - Ibura E LVE'!$J$5:$J$487,'5. Projetos Capex'!$B1339)&lt;&gt;0,"Sim","Não")</f>
        <v>#VALUE!</v>
      </c>
      <c r="AH1339" s="85">
        <f>IFERROR(-VLOOKUP(B1339,'[22]Ajuste PR - Ibura E LVE'!$J:$N,COLUMNS('[22]Ajuste PR - Ibura E LVE'!J:N),0),0)</f>
        <v>0</v>
      </c>
      <c r="AJ1339" s="88" t="e">
        <f>VLOOKUP($B1339,'[22]cpx0.10'!$A:$J,COLUMNS(A:J),0)</f>
        <v>#N/A</v>
      </c>
      <c r="AK1339" s="88" t="e">
        <f>VLOOKUP($B1339,'[22]cpx0.10'!$A:$H,COLUMNS('[22]cpx0.10'!$A:G),0)</f>
        <v>#N/A</v>
      </c>
      <c r="AL1339" s="87" t="e">
        <f>VLOOKUP($B1339,'[22]cpx0.10'!$A:$H,COLUMNS('[22]cpx0.10'!$A:H),0)</f>
        <v>#N/A</v>
      </c>
      <c r="AP1339" s="86" t="e">
        <f>IFERROR(VLOOKUP($B1339&amp;$D$1,[22]db!$D:$Y,COLUMNS([22]db!$D:J),0),0)+IF($AG1339="sim",VLOOKUP($B1339,'[22]Ajuste PR - Ibura E LVE'!$J:$AA,COLUMNS('[22]Ajuste PR - Ibura E LVE'!$J:O),0),0)</f>
        <v>#VALUE!</v>
      </c>
      <c r="AQ1339" s="86" t="e">
        <f>IFERROR(VLOOKUP($B1339&amp;$D$1,[22]db!$D:$Y,COLUMNS([22]db!$D:K),0),0)+IF($AG1339="sim",VLOOKUP($B1339,'[22]Ajuste PR - Ibura E LVE'!$J:$AA,COLUMNS('[22]Ajuste PR - Ibura E LVE'!$J:P),0),0)</f>
        <v>#VALUE!</v>
      </c>
      <c r="AR1339" s="86" t="e">
        <f>IFERROR(VLOOKUP($B1339&amp;$D$1,[22]db!$D:$Y,COLUMNS([22]db!$D:L),0),0)+IF($AG1339="sim",VLOOKUP($B1339,'[22]Ajuste PR - Ibura E LVE'!$J:$AA,COLUMNS('[22]Ajuste PR - Ibura E LVE'!$J:Q),0),0)</f>
        <v>#VALUE!</v>
      </c>
      <c r="AS1339" s="86" t="e">
        <f>IFERROR(VLOOKUP($B1339&amp;$D$1,[22]db!$D:$Y,COLUMNS([22]db!$D:M),0),0)+IF($AG1339="sim",VLOOKUP($B1339,'[22]Ajuste PR - Ibura E LVE'!$J:$AA,COLUMNS('[22]Ajuste PR - Ibura E LVE'!$J:R),0),0)</f>
        <v>#VALUE!</v>
      </c>
      <c r="AT1339" s="86" t="e">
        <f>IFERROR(VLOOKUP($B1339&amp;$D$1,[22]db!$D:$Y,COLUMNS([22]db!$D:N),0),0)+IF($AG1339="sim",VLOOKUP($B1339,'[22]Ajuste PR - Ibura E LVE'!$J:$AA,COLUMNS('[22]Ajuste PR - Ibura E LVE'!$J:S),0),0)</f>
        <v>#VALUE!</v>
      </c>
      <c r="AU1339" s="86" t="e">
        <f>IFERROR(VLOOKUP($B1339&amp;$D$1,[22]db!$D:$Y,COLUMNS([22]db!$D:O),0),0)+IF($AG1339="sim",VLOOKUP($B1339,'[22]Ajuste PR - Ibura E LVE'!$J:$AA,COLUMNS('[22]Ajuste PR - Ibura E LVE'!$J:T),0),0)</f>
        <v>#VALUE!</v>
      </c>
      <c r="AV1339" s="86" t="e">
        <f>IFERROR(VLOOKUP($B1339&amp;$D$1,[22]db!$D:$Y,COLUMNS([22]db!$D:P),0),0)+IF($AG1339="sim",VLOOKUP($B1339,'[22]Ajuste PR - Ibura E LVE'!$J:$AA,COLUMNS('[22]Ajuste PR - Ibura E LVE'!$J:U),0),0)</f>
        <v>#VALUE!</v>
      </c>
      <c r="AW1339" s="86" t="e">
        <f>IFERROR(VLOOKUP($B1339&amp;$D$1,[22]db!$D:$Y,COLUMNS([22]db!$D:Q),0),0)+IF($AG1339="sim",VLOOKUP($B1339,'[22]Ajuste PR - Ibura E LVE'!$J:$AA,COLUMNS('[22]Ajuste PR - Ibura E LVE'!$J:V),0),0)</f>
        <v>#VALUE!</v>
      </c>
      <c r="AX1339" s="86" t="e">
        <f>IFERROR(VLOOKUP($B1339&amp;$D$1,[22]db!$D:$Y,COLUMNS([22]db!$D:R),0),0)+IF($AG1339="sim",VLOOKUP($B1339,'[22]Ajuste PR - Ibura E LVE'!$J:$AA,COLUMNS('[22]Ajuste PR - Ibura E LVE'!$J:W),0),0)</f>
        <v>#VALUE!</v>
      </c>
      <c r="AY1339" s="86" t="e">
        <f>IFERROR(VLOOKUP($B1339&amp;$D$1,[22]db!$D:$Y,COLUMNS([22]db!$D:S),0),0)+IF($AG1339="sim",VLOOKUP($B1339,'[22]Ajuste PR - Ibura E LVE'!$J:$AA,COLUMNS('[22]Ajuste PR - Ibura E LVE'!$J:X),0),0)</f>
        <v>#VALUE!</v>
      </c>
      <c r="AZ1339" s="86" t="e">
        <f>IFERROR(VLOOKUP($B1339&amp;$D$1,[22]db!$D:$Y,COLUMNS([22]db!$D:T),0),0)+IF($AG1339="sim",VLOOKUP($B1339,'[22]Ajuste PR - Ibura E LVE'!$J:$AA,COLUMNS('[22]Ajuste PR - Ibura E LVE'!$J:Y),0),0)</f>
        <v>#VALUE!</v>
      </c>
      <c r="BA1339" s="86" t="e">
        <f>IFERROR(VLOOKUP($B1339&amp;$D$1,[22]db!$D:$Y,COLUMNS([22]db!$D:U),0),0)+IF($AG1339="sim",VLOOKUP($B1339,'[22]Ajuste PR - Ibura E LVE'!$J:$AA,COLUMNS('[22]Ajuste PR - Ibura E LVE'!$J:Z),0),0)</f>
        <v>#VALUE!</v>
      </c>
      <c r="BB1339" s="89" t="e">
        <f t="shared" si="291"/>
        <v>#VALUE!</v>
      </c>
      <c r="BC1339" s="86">
        <f>IFERROR(VLOOKUP($B1339&amp;$D$1,[22]db!$D:$Y,COLUMNS([22]db!$D:W),0),0)</f>
        <v>0</v>
      </c>
      <c r="BD1339" s="86">
        <f>IFERROR(VLOOKUP($B1339&amp;$D$1,[22]db!$D:$Y,COLUMNS([22]db!$D:X),0),0)</f>
        <v>0</v>
      </c>
      <c r="BE1339" s="86">
        <f>IFERROR(VLOOKUP($B1339&amp;$D$1,[22]db!$D:Y,COLUMNS([22]db!$D:Y),0),0)</f>
        <v>0</v>
      </c>
      <c r="BF1339" s="86">
        <f>IFERROR(VLOOKUP($B1339&amp;$D$1,[22]db!$D:Z,COLUMNS([22]db!$D:Z),0),0)</f>
        <v>0</v>
      </c>
      <c r="BG1339" s="86">
        <f>IFERROR(VLOOKUP($B1339&amp;$D$1,[22]db!$D:AA,COLUMNS([22]db!$D:AA),0),0)</f>
        <v>0</v>
      </c>
      <c r="BH1339" s="86">
        <f>IFERROR(VLOOKUP($B1339&amp;$D$1,[22]db!$D:AB,COLUMNS([22]db!$D:AB),0),0)</f>
        <v>0</v>
      </c>
      <c r="BI1339" s="86">
        <f>IFERROR(VLOOKUP($B1339&amp;$D$1,[22]db!$D:AC,COLUMNS([22]db!$D:AC),0),0)</f>
        <v>0</v>
      </c>
      <c r="BJ1339" s="86">
        <f>IFERROR(VLOOKUP($B1339&amp;$D$1,[22]db!$D:AD,COLUMNS([22]db!$D:AD),0),0)</f>
        <v>0</v>
      </c>
      <c r="BK1339" s="86">
        <f>IFERROR(VLOOKUP($B1339&amp;$D$1,[22]db!$D:AE,COLUMNS([22]db!$D:AE),0),0)</f>
        <v>0</v>
      </c>
      <c r="BL1339" s="86">
        <f>IFERROR(VLOOKUP($B1339&amp;$D$1,[22]db!$D:AF,COLUMNS([22]db!$D:AF),0),0)</f>
        <v>0</v>
      </c>
      <c r="BM1339" s="86">
        <f>IFERROR(VLOOKUP($B1339&amp;$D$1,[22]db!$D:AG,COLUMNS([22]db!$D:AG),0),0)</f>
        <v>0</v>
      </c>
      <c r="BN1339" s="86">
        <f>IFERROR(VLOOKUP($B1339&amp;$D$1,[22]db!$D:AH,COLUMNS([22]db!$D:AH),0),0)</f>
        <v>0</v>
      </c>
      <c r="BO1339" s="90">
        <f t="shared" si="292"/>
        <v>0</v>
      </c>
      <c r="BP1339" s="90">
        <f>IFERROR(VLOOKUP($B1339&amp;$D$1,[22]db!$D:AJ,COLUMNS([22]db!$D:AJ),0),0)</f>
        <v>0</v>
      </c>
      <c r="BQ1339" s="90">
        <f>IFERROR(VLOOKUP($B1339&amp;$D$1,[22]db!$D:AK,COLUMNS([22]db!$D:AK),0),0)</f>
        <v>0</v>
      </c>
      <c r="BR1339" s="90">
        <f>IFERROR(VLOOKUP($B1339&amp;$D$1,[22]db!$D:AL,COLUMNS([22]db!$D:AL),0),0)</f>
        <v>0</v>
      </c>
      <c r="BS1339" s="91">
        <f>IFERROR(VLOOKUP($B1339&amp;$D$1,[22]db!$D:AM,COLUMNS([22]db!$D:I),0),0)</f>
        <v>0</v>
      </c>
      <c r="BU1339" s="86" t="e">
        <f>IFERROR(VLOOKUP($B1339&amp;$C$1,[22]db!$D:$Y,COLUMNS([22]db!$D:J),0),0)+IF($AG1339="sim",VLOOKUP($B1339,'[22]Ajuste PR - Ibura E LVE'!$J:$AA,COLUMNS('[22]Ajuste PR - Ibura E LVE'!$J:O),0),0)</f>
        <v>#VALUE!</v>
      </c>
      <c r="BV1339" s="86" t="e">
        <f>IFERROR(VLOOKUP($B1339&amp;$C$1,[22]db!$D:$Y,COLUMNS([22]db!$D:K),0),0)+IF($AG1339="sim",VLOOKUP($B1339,'[22]Ajuste PR - Ibura E LVE'!$J:$AA,COLUMNS('[22]Ajuste PR - Ibura E LVE'!$J:P),0),0)</f>
        <v>#VALUE!</v>
      </c>
      <c r="BW1339" s="86" t="e">
        <f>IFERROR(VLOOKUP($B1339&amp;$C$1,[22]db!$D:$Y,COLUMNS([22]db!$D:L),0),0)+IF($AG1339="sim",VLOOKUP($B1339,'[22]Ajuste PR - Ibura E LVE'!$J:$AA,COLUMNS('[22]Ajuste PR - Ibura E LVE'!$J:Q),0),0)</f>
        <v>#VALUE!</v>
      </c>
      <c r="BX1339" s="86" t="e">
        <f>IFERROR(VLOOKUP($B1339&amp;$C$1,[22]db!$D:$Y,COLUMNS([22]db!$D:M),0),0)+IF($AG1339="sim",VLOOKUP($B1339,'[22]Ajuste PR - Ibura E LVE'!$J:$AA,COLUMNS('[22]Ajuste PR - Ibura E LVE'!$J:R),0),0)</f>
        <v>#VALUE!</v>
      </c>
      <c r="BY1339" s="86" t="e">
        <f>IFERROR(VLOOKUP($B1339&amp;$C$1,[22]db!$D:$Y,COLUMNS([22]db!$D:N),0),0)+IF($AG1339="sim",VLOOKUP($B1339,'[22]Ajuste PR - Ibura E LVE'!$J:$AA,COLUMNS('[22]Ajuste PR - Ibura E LVE'!$J:S),0),0)</f>
        <v>#VALUE!</v>
      </c>
      <c r="BZ1339" s="86" t="e">
        <f>IFERROR(VLOOKUP($B1339&amp;$C$1,[22]db!$D:$Y,COLUMNS([22]db!$D:O),0),0)+IF($AG1339="sim",VLOOKUP($B1339,'[22]Ajuste PR - Ibura E LVE'!$J:$AA,COLUMNS('[22]Ajuste PR - Ibura E LVE'!$J:T),0),0)</f>
        <v>#VALUE!</v>
      </c>
      <c r="CA1339" s="86" t="e">
        <f>IFERROR(VLOOKUP($B1339&amp;$C$1,[22]db!$D:$Y,COLUMNS([22]db!$D:P),0),0)+IF($AG1339="sim",VLOOKUP($B1339,'[22]Ajuste PR - Ibura E LVE'!$J:$AA,COLUMNS('[22]Ajuste PR - Ibura E LVE'!$J:U),0),0)</f>
        <v>#VALUE!</v>
      </c>
      <c r="CB1339" s="86" t="e">
        <f>IFERROR(VLOOKUP($B1339&amp;$C$1,[22]db!$D:$Y,COLUMNS([22]db!$D:Q),0),0)+IF($AG1339="sim",VLOOKUP($B1339,'[22]Ajuste PR - Ibura E LVE'!$J:$AA,COLUMNS('[22]Ajuste PR - Ibura E LVE'!$J:V),0),0)</f>
        <v>#VALUE!</v>
      </c>
      <c r="CC1339" s="86" t="e">
        <f>IFERROR(VLOOKUP($B1339&amp;$C$1,[22]db!$D:$Y,COLUMNS([22]db!$D:R),0),0)+IF($AG1339="sim",VLOOKUP($B1339,'[22]Ajuste PR - Ibura E LVE'!$J:$AA,COLUMNS('[22]Ajuste PR - Ibura E LVE'!$J:W),0),0)</f>
        <v>#VALUE!</v>
      </c>
      <c r="CD1339" s="86" t="e">
        <f>IFERROR(VLOOKUP($B1339&amp;$C$1,[22]db!$D:$Y,COLUMNS([22]db!$D:S),0),0)+IF($AG1339="sim",VLOOKUP($B1339,'[22]Ajuste PR - Ibura E LVE'!$J:$AA,COLUMNS('[22]Ajuste PR - Ibura E LVE'!$J:X),0),0)</f>
        <v>#VALUE!</v>
      </c>
      <c r="CE1339" s="86" t="e">
        <f>IFERROR(VLOOKUP($B1339&amp;$C$1,[22]db!$D:$Y,COLUMNS([22]db!$D:T),0),0)+IF($AG1339="sim",VLOOKUP($B1339,'[22]Ajuste PR - Ibura E LVE'!$J:$AA,COLUMNS('[22]Ajuste PR - Ibura E LVE'!$J:Y),0),0)</f>
        <v>#VALUE!</v>
      </c>
      <c r="CF1339" s="86" t="e">
        <f>IFERROR(VLOOKUP($B1339&amp;$C$1,[22]db!$D:$Y,COLUMNS([22]db!$D:U),0),0)+IF($AG1339="sim",VLOOKUP($B1339,'[22]Ajuste PR - Ibura E LVE'!$J:$AA,COLUMNS('[22]Ajuste PR - Ibura E LVE'!$J:Z),0),0)</f>
        <v>#VALUE!</v>
      </c>
      <c r="CG1339" s="89" t="e">
        <f t="shared" si="293"/>
        <v>#VALUE!</v>
      </c>
      <c r="CH1339" s="86">
        <f>IFERROR(VLOOKUP($B1339&amp;$C$1,[22]db!$D:$Y,COLUMNS([22]db!$D:W),0),0)</f>
        <v>0</v>
      </c>
      <c r="CI1339" s="86">
        <f>IFERROR(VLOOKUP($B1339&amp;$C$1,[22]db!$D:Y,COLUMNS([22]db!$D:X),0),0)</f>
        <v>0</v>
      </c>
      <c r="CJ1339" s="86">
        <f>IFERROR(VLOOKUP($B1339&amp;$C$1,[22]db!$D:Z,COLUMNS([22]db!$D:Y),0),0)</f>
        <v>0</v>
      </c>
      <c r="CK1339" s="86">
        <f>IFERROR(VLOOKUP($B1339&amp;$C$1,[22]db!$D:AA,COLUMNS([22]db!$D:Z),0),0)</f>
        <v>0</v>
      </c>
      <c r="CL1339" s="86">
        <f>IFERROR(VLOOKUP($B1339&amp;$C$1,[22]db!$D:AB,COLUMNS([22]db!$D:AA),0),0)</f>
        <v>0</v>
      </c>
      <c r="CM1339" s="86">
        <f>IFERROR(VLOOKUP($B1339&amp;$C$1,[22]db!$D:AC,COLUMNS([22]db!$D:AB),0),0)</f>
        <v>0</v>
      </c>
      <c r="CN1339" s="86">
        <f>IFERROR(VLOOKUP($B1339&amp;$C$1,[22]db!$D:AD,COLUMNS([22]db!$D:AC),0),0)</f>
        <v>0</v>
      </c>
      <c r="CO1339" s="86">
        <f>IFERROR(VLOOKUP($B1339&amp;$C$1,[22]db!$D:AE,COLUMNS([22]db!$D:AD),0),0)</f>
        <v>0</v>
      </c>
      <c r="CP1339" s="86">
        <f>IFERROR(VLOOKUP($B1339&amp;$C$1,[22]db!$D:AF,COLUMNS([22]db!$D:AE),0),0)</f>
        <v>0</v>
      </c>
      <c r="CQ1339" s="86">
        <f>IFERROR(VLOOKUP($B1339&amp;$C$1,[22]db!$D:AG,COLUMNS([22]db!$D:AF),0),0)</f>
        <v>0</v>
      </c>
      <c r="CR1339" s="86">
        <f>IFERROR(VLOOKUP($B1339&amp;$C$1,[22]db!$D:AH,COLUMNS([22]db!$D:AG),0),0)</f>
        <v>0</v>
      </c>
      <c r="CS1339" s="86">
        <f>IFERROR(VLOOKUP($B1339&amp;$C$1,[22]db!$D:AI,COLUMNS([22]db!$D:AH),0),0)</f>
        <v>0</v>
      </c>
      <c r="CT1339" s="90">
        <f t="shared" si="294"/>
        <v>0</v>
      </c>
      <c r="CU1339" s="90">
        <f>IFERROR(VLOOKUP($B1339&amp;$C$1,[22]db!$D:AK,COLUMNS([22]db!$D:AJ),0),0)</f>
        <v>0</v>
      </c>
      <c r="CV1339" s="90">
        <f>IFERROR(VLOOKUP($B1339&amp;$C$1,[22]db!$D:AL,COLUMNS([22]db!$D:AK),0),0)</f>
        <v>0</v>
      </c>
      <c r="CW1339" s="90">
        <f>IFERROR(VLOOKUP($B1339&amp;$C$1,[22]db!$D:AM,COLUMNS([22]db!$D:AL),0),0)</f>
        <v>0</v>
      </c>
      <c r="CX1339" s="91">
        <f>IFERROR(VLOOKUP($B1339&amp;$C$1,[22]db!$D:AN,COLUMNS([22]db!$D:I),0),0)</f>
        <v>0</v>
      </c>
      <c r="CZ1339" s="86">
        <f>IFERROR(VLOOKUP($B1339&amp;"EBITDA Gerencial",[22]db!$D:Y,COLUMNS([22]db!$D:J),0),0)</f>
        <v>0</v>
      </c>
      <c r="DA1339" s="86">
        <f>IFERROR(VLOOKUP($B1339&amp;"EBITDA Gerencial",[22]db!$D:Z,COLUMNS([22]db!$D:K),0),0)</f>
        <v>0</v>
      </c>
      <c r="DB1339" s="86">
        <f>IFERROR(VLOOKUP($B1339&amp;"EBITDA Gerencial",[22]db!$D:AA,COLUMNS([22]db!$D:L),0),0)</f>
        <v>0</v>
      </c>
      <c r="DC1339" s="86">
        <f>IFERROR(VLOOKUP($B1339&amp;"EBITDA Gerencial",[22]db!$D:AB,COLUMNS([22]db!$D:M),0),0)</f>
        <v>0</v>
      </c>
      <c r="DD1339" s="86">
        <f>IFERROR(VLOOKUP($B1339&amp;"EBITDA Gerencial",[22]db!$D:AC,COLUMNS([22]db!$D:N),0),0)</f>
        <v>0</v>
      </c>
      <c r="DE1339" s="86">
        <f>IFERROR(VLOOKUP($B1339&amp;"EBITDA Gerencial",[22]db!$D:AD,COLUMNS([22]db!$D:O),0),0)</f>
        <v>0</v>
      </c>
      <c r="DF1339" s="86">
        <f>IFERROR(VLOOKUP($B1339&amp;"EBITDA Gerencial",[22]db!$D:AE,COLUMNS([22]db!$D:P),0),0)</f>
        <v>0</v>
      </c>
      <c r="DG1339" s="86">
        <f>IFERROR(VLOOKUP($B1339&amp;"EBITDA Gerencial",[22]db!$D:AF,COLUMNS([22]db!$D:Q),0),0)</f>
        <v>0</v>
      </c>
      <c r="DH1339" s="86">
        <f>IFERROR(VLOOKUP($B1339&amp;"EBITDA Gerencial",[22]db!$D:AG,COLUMNS([22]db!$D:R),0),0)</f>
        <v>0</v>
      </c>
      <c r="DI1339" s="86">
        <f>IFERROR(VLOOKUP($B1339&amp;"EBITDA Gerencial",[22]db!$D:AH,COLUMNS([22]db!$D:S),0),0)</f>
        <v>0</v>
      </c>
      <c r="DJ1339" s="86">
        <f>IFERROR(VLOOKUP($B1339&amp;"EBITDA Gerencial",[22]db!$D:AI,COLUMNS([22]db!$D:T),0),0)</f>
        <v>0</v>
      </c>
      <c r="DK1339" s="86">
        <f>IFERROR(VLOOKUP($B1339&amp;"EBITDA Gerencial",[22]db!$D:AJ,COLUMNS([22]db!$D:U),0),0)</f>
        <v>0</v>
      </c>
      <c r="DL1339" s="89">
        <f t="shared" si="295"/>
        <v>0</v>
      </c>
      <c r="DM1339" s="86">
        <f>IFERROR(VLOOKUP($B1339&amp;"EBITDA Gerencial",[22]db!$D:AL,COLUMNS([22]db!$D:W),0),0)</f>
        <v>0</v>
      </c>
      <c r="DN1339" s="86">
        <f>IFERROR(VLOOKUP($B1339&amp;"EBITDA Gerencial",[22]db!$D:AM,COLUMNS([22]db!$D:X),0),0)</f>
        <v>0</v>
      </c>
      <c r="DO1339" s="86">
        <f>IFERROR(VLOOKUP($B1339&amp;"EBITDA Gerencial",[22]db!$D:AN,COLUMNS([22]db!$D:Y),0),0)</f>
        <v>0</v>
      </c>
      <c r="DP1339" s="86">
        <f>IFERROR(VLOOKUP($B1339&amp;"EBITDA Gerencial",[22]db!$D:AO,COLUMNS([22]db!$D:Z),0),0)</f>
        <v>0</v>
      </c>
      <c r="DQ1339" s="86">
        <f>IFERROR(VLOOKUP($B1339&amp;"EBITDA Gerencial",[22]db!$D:AP,COLUMNS([22]db!$D:AA),0),0)</f>
        <v>0</v>
      </c>
      <c r="DR1339" s="86">
        <f>IFERROR(VLOOKUP($B1339&amp;"EBITDA Gerencial",[22]db!$D:AQ,COLUMNS([22]db!$D:AB),0),0)</f>
        <v>0</v>
      </c>
      <c r="DS1339" s="86">
        <f>IFERROR(VLOOKUP($B1339&amp;"EBITDA Gerencial",[22]db!$D:AR,COLUMNS([22]db!$D:AC),0),0)</f>
        <v>0</v>
      </c>
      <c r="DT1339" s="86">
        <f>IFERROR(VLOOKUP($B1339&amp;"EBITDA Gerencial",[22]db!$D:AS,COLUMNS([22]db!$D:AD),0),0)</f>
        <v>0</v>
      </c>
      <c r="DU1339" s="86">
        <f>IFERROR(VLOOKUP($B1339&amp;"EBITDA Gerencial",[22]db!$D:AT,COLUMNS([22]db!$D:AE),0),0)</f>
        <v>0</v>
      </c>
      <c r="DV1339" s="86">
        <f>IFERROR(VLOOKUP($B1339&amp;"EBITDA Gerencial",[22]db!$D:AU,COLUMNS([22]db!$D:AF),0),0)</f>
        <v>0</v>
      </c>
      <c r="DW1339" s="86">
        <f>IFERROR(VLOOKUP($B1339&amp;"EBITDA Gerencial",[22]db!$D:AV,COLUMNS([22]db!$D:AG),0),0)</f>
        <v>0</v>
      </c>
      <c r="DX1339" s="86">
        <f>IFERROR(VLOOKUP($B1339&amp;"EBITDA Gerencial",[22]db!$D:AW,COLUMNS([22]db!$D:AH),0),0)</f>
        <v>0</v>
      </c>
      <c r="DY1339" s="90">
        <f t="shared" si="296"/>
        <v>0</v>
      </c>
      <c r="DZ1339" s="90">
        <f>IFERROR(VLOOKUP($B1339&amp;"EBITDA Gerencial",[22]db!$D:AY,COLUMNS([22]db!$D:AJ),0),0)</f>
        <v>0</v>
      </c>
      <c r="EA1339" s="90">
        <f>IFERROR(VLOOKUP($B1339&amp;"EBITDA Gerencial",[22]db!$D:AZ,COLUMNS([22]db!$D:AK),0),0)</f>
        <v>0</v>
      </c>
      <c r="EB1339" s="90">
        <f>IFERROR(VLOOKUP($B1339&amp;"EBITDA Gerencial",[22]db!$D:BA,COLUMNS([22]db!$D:AL),0),0)</f>
        <v>0</v>
      </c>
      <c r="EC1339" s="90">
        <f>IFERROR(VLOOKUP($B1339&amp;"EBITDA Gerencial",[22]db!$D:BB,COLUMNS([22]db!$D:AM),0),0)</f>
        <v>0</v>
      </c>
      <c r="EE1339" s="92">
        <f>IFERROR(IF($L1339="Pequeno Porte",IF('[22]Resumo Projetos 2020'!$C$7="Capex Financeiro",$Q1339,$N1339),0),0)</f>
        <v>0</v>
      </c>
      <c r="EF1339" s="92">
        <f>IFERROR(IF($L1339="Continuidade Operacional",IF('[22]Resumo Projetos 2020'!$C$7="Capex Financeiro",$Q1339,$N1339),0),0)</f>
        <v>0</v>
      </c>
      <c r="EG1339" s="92">
        <f>IFERROR(IF($L1339="Projetos Engenharia",IF('[22]Resumo Projetos 2020'!$C$7="Capex Financeiro",$Q1339,$N1339),0),0)</f>
        <v>0</v>
      </c>
      <c r="EH1339" s="92">
        <f>IFERROR(IF(OR($L1339="Crescimento Vegetativo Água",$L1339="Crescimento Vegetativo Esgoto"),IF('[22]Resumo Projetos 2020'!$C$7="Capex Financeiro",$Q1339,$N1339),0),0)</f>
        <v>0</v>
      </c>
      <c r="EI1339" s="92">
        <f>IFERROR(IF($L1339="Fiscalização",IF('[22]Resumo Projetos 2020'!$C$7="Capex Financeiro",$Q1339,$N1339),0)+IF($L1339="Corte e Religação",IF('[22]Resumo Projetos 2020'!$C$7="Capex Financeiro",$Q1339,$N1339),0),0)</f>
        <v>0</v>
      </c>
      <c r="EJ1339" s="92">
        <f>IFERROR(IF($L1339="Manutenção de Valor",IF('[22]Resumo Projetos 2020'!$C$7="Capex Financeiro",$Q1339,$N1339),0),0)</f>
        <v>0</v>
      </c>
      <c r="EK1339" s="92">
        <f>IFERROR(IF($L1339="Geração de Valor",IF('[22]Resumo Projetos 2020'!$C$7="Capex Financeiro",$Q1339,$N1339),0),0)</f>
        <v>0</v>
      </c>
      <c r="EL1339" s="93" t="e">
        <f t="shared" si="297"/>
        <v>#VALUE!</v>
      </c>
      <c r="EM1339" s="92">
        <f>IFERROR(IF($L1339="Pequeno Porte",IF('[22]Resumo Projetos 2021'!$C$7="Capex Financeiro",$R1339,$O1339),0),0)</f>
        <v>0</v>
      </c>
      <c r="EN1339" s="92">
        <f>IFERROR(IF($L1339="Continuidade Operacional",IF('[22]Resumo Projetos 2021'!$C$7="Capex Financeiro",$R1339,$O1339),0),0)</f>
        <v>0</v>
      </c>
      <c r="EO1339" s="92">
        <f>IFERROR(IF($L1339="Projetos Engenharia",IF('[22]Resumo Projetos 2021'!$C$7="Capex Financeiro",$R1339,$O1339),0),0)</f>
        <v>0</v>
      </c>
      <c r="EP1339" s="92">
        <f>IFERROR(IF(OR($L1339="Crescimento Vegetativo Água",$L1339="Crescimento Vegetativo Esgoto"),IF('[22]Resumo Projetos 2021'!$C$7="Capex Financeiro",$R1339,$O1339),0),0)</f>
        <v>0</v>
      </c>
      <c r="EQ1339" s="92">
        <f>IFERROR(IF($L1339="Fiscalização",IF('[22]Resumo Projetos 2021'!$C$7="Capex Financeiro",$R1339,$O1339),0)+IF($L1339="Corte e Religação",IF('[22]Resumo Projetos 2021'!$C$7="Capex Financeiro",$R1339,$O1339),0),0)</f>
        <v>0</v>
      </c>
      <c r="ER1339" s="92">
        <f>IFERROR(IF($L1339="Manutenção de Valor",IF('[22]Resumo Projetos 2021'!$C$7="Capex Financeiro",$R1339,$O1339),0),0)</f>
        <v>0</v>
      </c>
      <c r="ES1339" s="92">
        <f>IFERROR(IF($L1339="Geração de Valor",IF('[22]Resumo Projetos 2021'!$C$7="Capex Financeiro",$R1339,$O1339),0),0)</f>
        <v>0</v>
      </c>
      <c r="ET1339" s="94"/>
      <c r="EU1339" s="95"/>
      <c r="EV1339" s="92" t="e">
        <f t="shared" si="298"/>
        <v>#VALUE!</v>
      </c>
      <c r="EW1339" s="92" t="e">
        <f t="shared" si="299"/>
        <v>#VALUE!</v>
      </c>
      <c r="FF1339" s="31">
        <f>DL1339-IFERROR(VLOOKUP($B1339,#REF!,COLUMNS($B:DL),0),0)</f>
        <v>0</v>
      </c>
      <c r="FG1339" s="31">
        <f>DY1339-IFERROR(VLOOKUP($B1339&amp;"Ebitda Gerencial",#REF!,COLUMNS(#REF!),0),0)</f>
        <v>0</v>
      </c>
      <c r="FH1339" s="31">
        <f>DZ1339-IFERROR(VLOOKUP($B1339&amp;"Ebitda Gerencial",#REF!,COLUMNS(#REF!),0),0)</f>
        <v>0</v>
      </c>
    </row>
    <row r="1340" spans="1:164" ht="45" customHeight="1" outlineLevel="1" x14ac:dyDescent="0.25">
      <c r="A1340">
        <f t="shared" si="287"/>
        <v>1333</v>
      </c>
      <c r="B1340" s="77" t="e">
        <f>VLOOKUP(A1340,[22]db!A:C,3,0)</f>
        <v>#N/A</v>
      </c>
      <c r="C1340" s="78" t="str">
        <f t="shared" si="289"/>
        <v/>
      </c>
      <c r="D1340" s="78" t="e">
        <f>VLOOKUP(IF(F1340="Águas de Manaus Consolidado","Águas de Manaus",F1340)&amp;G1340,[22]db!C:E,COLUMNS([22]db!C:E),0)</f>
        <v>#N/A</v>
      </c>
      <c r="E1340" s="79" t="e">
        <f>VLOOKUP(IF(F1340="Águas de Manaus Consolidado","Águas de Manaus",F1340),[22]deparaV2!H:L,COLUMNS([22]deparaV2!H:L),0)</f>
        <v>#N/A</v>
      </c>
      <c r="F1340" s="80">
        <f>IFERROR(VLOOKUP($A1340,[22]db!$A:$G,COLUMNS([22]db!$A:F),0),0)</f>
        <v>0</v>
      </c>
      <c r="G1340" s="78">
        <f>IFERROR(VLOOKUP($A1340,[22]db!$A:$G,COLUMNS([22]db!$A:G),0),0)</f>
        <v>0</v>
      </c>
      <c r="H1340" s="79" t="str">
        <f>IFERROR(VLOOKUP($B1340,'[22]cpx0.10'!A:J,COLUMNS('[22]cpx0.10'!A:E),0),IF(G1340="Projeto 999","Outros Lançamentos",""))</f>
        <v/>
      </c>
      <c r="I1340" s="79" t="str">
        <f>IFERROR(VLOOKUP(B1340,'[22]cpx0.10'!A:L,COLUMNS('[22]cpx0.10'!A:L),0),"")</f>
        <v/>
      </c>
      <c r="J1340" s="78" t="str">
        <f>IFERROR(VLOOKUP($B1340,'[22]cpx0.10'!A:J,COLUMNS('[22]cpx0.10'!A:D),0),IF(G1340="Projeto 999","Outros Projetos",""))</f>
        <v/>
      </c>
      <c r="K1340" s="78"/>
      <c r="L1340" s="78" t="str">
        <f>IF(G1340="Projeto 999","Manutenção de Valor",IFERROR(IF(IF(VLOOKUP($J1340,[22]deparaV2!$D$13:$E$29,2,0)="sim",IF(VLOOKUP($B1340&amp;"Total de Investimentos - Caixa",[22]db!$D:$CM,COLUMNS([22]db!$D:$CL),0)=1,"Pequeno Porte",VLOOKUP($B1340&amp;"Total de Investimentos - Caixa",[22]db!$D:$CS,COLUMNS([22]db!$D:$CN),0)),J1340)=0,"Manutenção de valor",IF(VLOOKUP($J1340,[22]deparaV2!$D$13:$E$29,2,0)="sim",IF(VLOOKUP($B1340&amp;"Total de Investimentos - Caixa",[22]db!$D:$CM,COLUMNS([22]db!$D:$CL),0)=1,"Pequeno Porte",VLOOKUP($B1340&amp;"Total de Investimentos - Caixa",[22]db!$D:$CS,COLUMNS([22]db!$D:$CN),0)),J1340)),IFERROR(IF(IF(VLOOKUP($J1340,[22]deparaV2!$D$13:$E$29,2,0)="sim",IF(VLOOKUP($B1340&amp;"Total de Investimentos",[22]db!$D:$CM,COLUMNS([22]db!$D:$CL),0)=1,"Pequeno Porte",VLOOKUP($B1340&amp;"Total de Investimentos",[22]db!$D:$CS,COLUMNS([22]db!$D:$CN),0)),J1340)=0,"Manutenção de valor",IF(VLOOKUP($J1340,[22]deparaV2!$D$13:$E$29,2,0)="sim",IF(VLOOKUP($B1340&amp;"Total de Investimentos",[22]db!$D:$CM,COLUMNS([22]db!$D:$CL),0)=1,"Pequeno Porte",VLOOKUP($B1340&amp;"Total de Investimentos",[22]db!$D:$CS,COLUMNS([22]db!$D:$CN),0)),J1340)),"")))</f>
        <v/>
      </c>
      <c r="M1340" s="185"/>
      <c r="N1340" s="82">
        <f>IFERROR(-VLOOKUP($B1340&amp;$D$1,[22]db!$D:$CI,MATCH($H$1,[22]db!$D$5:$CI$5,0),0),0)+AH1340</f>
        <v>0</v>
      </c>
      <c r="O1340" s="82">
        <f>IFERROR(-VLOOKUP($B1340&amp;$D$1,[22]db!$D:$CI,MATCH($H$1+1,[22]db!$D$5:$CI$5,0),0),0)+AH1340</f>
        <v>0</v>
      </c>
      <c r="P1340" s="83" t="e">
        <f t="shared" si="300"/>
        <v>#VALUE!</v>
      </c>
      <c r="Q1340" s="82">
        <f>IFERROR(-VLOOKUP($B1340&amp;$C$1,[22]db!$D:$CI,MATCH($H$1,[22]db!$D$5:$CI$5,0),0),0)+AH1340</f>
        <v>0</v>
      </c>
      <c r="R1340" s="82">
        <f>IFERROR(-VLOOKUP($B1340&amp;$C$1,[22]db!$D:$CI,MATCH($H$1+1,[22]db!$D$5:$CI$5,0),0),0)+AH1340</f>
        <v>0</v>
      </c>
      <c r="S1340" s="82"/>
      <c r="T1340" s="82">
        <f>IFERROR(VLOOKUP($B1340&amp;"EBITDA Gerencial",[22]db!$D:$AI,MATCH($H$1,[22]db!$D$5:$CI$5,0),0),0)</f>
        <v>0</v>
      </c>
      <c r="U1340" s="82">
        <f>IFERROR(VLOOKUP($B1340&amp;"EBITDA Gerencial",[22]db!$D:$AI,MATCH($H$1+1,[22]db!$D$5:$CI$5,0),0),0)</f>
        <v>0</v>
      </c>
      <c r="V1340" s="82">
        <f>IFERROR(VLOOKUP($B1340,[22]Fluxos!$B:$F,COLUMNS([22]Fluxos!$B:E),0),0)</f>
        <v>0</v>
      </c>
      <c r="W1340" s="84">
        <f>IFERROR(VLOOKUP($B1340,[22]Fluxos!$B:$I,COLUMNS([22]Fluxos!$B:I),0),0)</f>
        <v>0</v>
      </c>
      <c r="X1340" s="84"/>
      <c r="Y1340" s="174"/>
      <c r="Z1340" s="175"/>
      <c r="AA1340" s="85" t="s">
        <v>90</v>
      </c>
      <c r="AC1340" s="86" t="e">
        <f t="shared" si="290"/>
        <v>#VALUE!</v>
      </c>
      <c r="AD1340" s="87" t="e">
        <f>SUMIFS('[22]Realizado por ano PEP'!$G:$G,'[22]Realizado por ano PEP'!$B:$B,'5. Projetos Capex'!$B1340)+SUMIFS('[22]Realizado por ano PEP'!$H:$H,'[22]Realizado por ano PEP'!$B:$B,'5. Projetos Capex'!$B1340)</f>
        <v>#VALUE!</v>
      </c>
      <c r="AE1340" s="87" t="e">
        <f>SUMIFS('[22]Realizado por ano PEP'!$F:$F,'[22]Realizado por ano PEP'!$B:$B,'5. Projetos Capex'!$B1340)+SUMIFS('[22]Realizado por ano PEP'!$E:$E,'[22]Realizado por ano PEP'!$B:$B,'5. Projetos Capex'!$B1340)</f>
        <v>#VALUE!</v>
      </c>
      <c r="AF1340">
        <f t="shared" si="288"/>
        <v>0</v>
      </c>
      <c r="AG1340" s="85" t="e">
        <f>IF(COUNTIF('[22]Ajuste PR - Ibura E LVE'!$J$5:$J$487,'5. Projetos Capex'!$B1340)&lt;&gt;0,"Sim","Não")</f>
        <v>#VALUE!</v>
      </c>
      <c r="AH1340" s="85">
        <f>IFERROR(-VLOOKUP(B1340,'[22]Ajuste PR - Ibura E LVE'!$J:$N,COLUMNS('[22]Ajuste PR - Ibura E LVE'!J:N),0),0)</f>
        <v>0</v>
      </c>
      <c r="AJ1340" s="88" t="e">
        <f>VLOOKUP($B1340,'[22]cpx0.10'!$A:$J,COLUMNS(A:J),0)</f>
        <v>#N/A</v>
      </c>
      <c r="AK1340" s="88" t="e">
        <f>VLOOKUP($B1340,'[22]cpx0.10'!$A:$H,COLUMNS('[22]cpx0.10'!$A:G),0)</f>
        <v>#N/A</v>
      </c>
      <c r="AL1340" s="87" t="e">
        <f>VLOOKUP($B1340,'[22]cpx0.10'!$A:$H,COLUMNS('[22]cpx0.10'!$A:H),0)</f>
        <v>#N/A</v>
      </c>
      <c r="AP1340" s="86" t="e">
        <f>IFERROR(VLOOKUP($B1340&amp;$D$1,[22]db!$D:$Y,COLUMNS([22]db!$D:J),0),0)+IF($AG1340="sim",VLOOKUP($B1340,'[22]Ajuste PR - Ibura E LVE'!$J:$AA,COLUMNS('[22]Ajuste PR - Ibura E LVE'!$J:O),0),0)</f>
        <v>#VALUE!</v>
      </c>
      <c r="AQ1340" s="86" t="e">
        <f>IFERROR(VLOOKUP($B1340&amp;$D$1,[22]db!$D:$Y,COLUMNS([22]db!$D:K),0),0)+IF($AG1340="sim",VLOOKUP($B1340,'[22]Ajuste PR - Ibura E LVE'!$J:$AA,COLUMNS('[22]Ajuste PR - Ibura E LVE'!$J:P),0),0)</f>
        <v>#VALUE!</v>
      </c>
      <c r="AR1340" s="86" t="e">
        <f>IFERROR(VLOOKUP($B1340&amp;$D$1,[22]db!$D:$Y,COLUMNS([22]db!$D:L),0),0)+IF($AG1340="sim",VLOOKUP($B1340,'[22]Ajuste PR - Ibura E LVE'!$J:$AA,COLUMNS('[22]Ajuste PR - Ibura E LVE'!$J:Q),0),0)</f>
        <v>#VALUE!</v>
      </c>
      <c r="AS1340" s="86" t="e">
        <f>IFERROR(VLOOKUP($B1340&amp;$D$1,[22]db!$D:$Y,COLUMNS([22]db!$D:M),0),0)+IF($AG1340="sim",VLOOKUP($B1340,'[22]Ajuste PR - Ibura E LVE'!$J:$AA,COLUMNS('[22]Ajuste PR - Ibura E LVE'!$J:R),0),0)</f>
        <v>#VALUE!</v>
      </c>
      <c r="AT1340" s="86" t="e">
        <f>IFERROR(VLOOKUP($B1340&amp;$D$1,[22]db!$D:$Y,COLUMNS([22]db!$D:N),0),0)+IF($AG1340="sim",VLOOKUP($B1340,'[22]Ajuste PR - Ibura E LVE'!$J:$AA,COLUMNS('[22]Ajuste PR - Ibura E LVE'!$J:S),0),0)</f>
        <v>#VALUE!</v>
      </c>
      <c r="AU1340" s="86" t="e">
        <f>IFERROR(VLOOKUP($B1340&amp;$D$1,[22]db!$D:$Y,COLUMNS([22]db!$D:O),0),0)+IF($AG1340="sim",VLOOKUP($B1340,'[22]Ajuste PR - Ibura E LVE'!$J:$AA,COLUMNS('[22]Ajuste PR - Ibura E LVE'!$J:T),0),0)</f>
        <v>#VALUE!</v>
      </c>
      <c r="AV1340" s="86" t="e">
        <f>IFERROR(VLOOKUP($B1340&amp;$D$1,[22]db!$D:$Y,COLUMNS([22]db!$D:P),0),0)+IF($AG1340="sim",VLOOKUP($B1340,'[22]Ajuste PR - Ibura E LVE'!$J:$AA,COLUMNS('[22]Ajuste PR - Ibura E LVE'!$J:U),0),0)</f>
        <v>#VALUE!</v>
      </c>
      <c r="AW1340" s="86" t="e">
        <f>IFERROR(VLOOKUP($B1340&amp;$D$1,[22]db!$D:$Y,COLUMNS([22]db!$D:Q),0),0)+IF($AG1340="sim",VLOOKUP($B1340,'[22]Ajuste PR - Ibura E LVE'!$J:$AA,COLUMNS('[22]Ajuste PR - Ibura E LVE'!$J:V),0),0)</f>
        <v>#VALUE!</v>
      </c>
      <c r="AX1340" s="86" t="e">
        <f>IFERROR(VLOOKUP($B1340&amp;$D$1,[22]db!$D:$Y,COLUMNS([22]db!$D:R),0),0)+IF($AG1340="sim",VLOOKUP($B1340,'[22]Ajuste PR - Ibura E LVE'!$J:$AA,COLUMNS('[22]Ajuste PR - Ibura E LVE'!$J:W),0),0)</f>
        <v>#VALUE!</v>
      </c>
      <c r="AY1340" s="86" t="e">
        <f>IFERROR(VLOOKUP($B1340&amp;$D$1,[22]db!$D:$Y,COLUMNS([22]db!$D:S),0),0)+IF($AG1340="sim",VLOOKUP($B1340,'[22]Ajuste PR - Ibura E LVE'!$J:$AA,COLUMNS('[22]Ajuste PR - Ibura E LVE'!$J:X),0),0)</f>
        <v>#VALUE!</v>
      </c>
      <c r="AZ1340" s="86" t="e">
        <f>IFERROR(VLOOKUP($B1340&amp;$D$1,[22]db!$D:$Y,COLUMNS([22]db!$D:T),0),0)+IF($AG1340="sim",VLOOKUP($B1340,'[22]Ajuste PR - Ibura E LVE'!$J:$AA,COLUMNS('[22]Ajuste PR - Ibura E LVE'!$J:Y),0),0)</f>
        <v>#VALUE!</v>
      </c>
      <c r="BA1340" s="86" t="e">
        <f>IFERROR(VLOOKUP($B1340&amp;$D$1,[22]db!$D:$Y,COLUMNS([22]db!$D:U),0),0)+IF($AG1340="sim",VLOOKUP($B1340,'[22]Ajuste PR - Ibura E LVE'!$J:$AA,COLUMNS('[22]Ajuste PR - Ibura E LVE'!$J:Z),0),0)</f>
        <v>#VALUE!</v>
      </c>
      <c r="BB1340" s="89" t="e">
        <f t="shared" si="291"/>
        <v>#VALUE!</v>
      </c>
      <c r="BC1340" s="86">
        <f>IFERROR(VLOOKUP($B1340&amp;$D$1,[22]db!$D:$Y,COLUMNS([22]db!$D:W),0),0)</f>
        <v>0</v>
      </c>
      <c r="BD1340" s="86">
        <f>IFERROR(VLOOKUP($B1340&amp;$D$1,[22]db!$D:$Y,COLUMNS([22]db!$D:X),0),0)</f>
        <v>0</v>
      </c>
      <c r="BE1340" s="86">
        <f>IFERROR(VLOOKUP($B1340&amp;$D$1,[22]db!$D:Y,COLUMNS([22]db!$D:Y),0),0)</f>
        <v>0</v>
      </c>
      <c r="BF1340" s="86">
        <f>IFERROR(VLOOKUP($B1340&amp;$D$1,[22]db!$D:Z,COLUMNS([22]db!$D:Z),0),0)</f>
        <v>0</v>
      </c>
      <c r="BG1340" s="86">
        <f>IFERROR(VLOOKUP($B1340&amp;$D$1,[22]db!$D:AA,COLUMNS([22]db!$D:AA),0),0)</f>
        <v>0</v>
      </c>
      <c r="BH1340" s="86">
        <f>IFERROR(VLOOKUP($B1340&amp;$D$1,[22]db!$D:AB,COLUMNS([22]db!$D:AB),0),0)</f>
        <v>0</v>
      </c>
      <c r="BI1340" s="86">
        <f>IFERROR(VLOOKUP($B1340&amp;$D$1,[22]db!$D:AC,COLUMNS([22]db!$D:AC),0),0)</f>
        <v>0</v>
      </c>
      <c r="BJ1340" s="86">
        <f>IFERROR(VLOOKUP($B1340&amp;$D$1,[22]db!$D:AD,COLUMNS([22]db!$D:AD),0),0)</f>
        <v>0</v>
      </c>
      <c r="BK1340" s="86">
        <f>IFERROR(VLOOKUP($B1340&amp;$D$1,[22]db!$D:AE,COLUMNS([22]db!$D:AE),0),0)</f>
        <v>0</v>
      </c>
      <c r="BL1340" s="86">
        <f>IFERROR(VLOOKUP($B1340&amp;$D$1,[22]db!$D:AF,COLUMNS([22]db!$D:AF),0),0)</f>
        <v>0</v>
      </c>
      <c r="BM1340" s="86">
        <f>IFERROR(VLOOKUP($B1340&amp;$D$1,[22]db!$D:AG,COLUMNS([22]db!$D:AG),0),0)</f>
        <v>0</v>
      </c>
      <c r="BN1340" s="86">
        <f>IFERROR(VLOOKUP($B1340&amp;$D$1,[22]db!$D:AH,COLUMNS([22]db!$D:AH),0),0)</f>
        <v>0</v>
      </c>
      <c r="BO1340" s="90">
        <f t="shared" si="292"/>
        <v>0</v>
      </c>
      <c r="BP1340" s="90">
        <f>IFERROR(VLOOKUP($B1340&amp;$D$1,[22]db!$D:AJ,COLUMNS([22]db!$D:AJ),0),0)</f>
        <v>0</v>
      </c>
      <c r="BQ1340" s="90">
        <f>IFERROR(VLOOKUP($B1340&amp;$D$1,[22]db!$D:AK,COLUMNS([22]db!$D:AK),0),0)</f>
        <v>0</v>
      </c>
      <c r="BR1340" s="90">
        <f>IFERROR(VLOOKUP($B1340&amp;$D$1,[22]db!$D:AL,COLUMNS([22]db!$D:AL),0),0)</f>
        <v>0</v>
      </c>
      <c r="BS1340" s="91">
        <f>IFERROR(VLOOKUP($B1340&amp;$D$1,[22]db!$D:AM,COLUMNS([22]db!$D:I),0),0)</f>
        <v>0</v>
      </c>
      <c r="BU1340" s="86" t="e">
        <f>IFERROR(VLOOKUP($B1340&amp;$C$1,[22]db!$D:$Y,COLUMNS([22]db!$D:J),0),0)+IF($AG1340="sim",VLOOKUP($B1340,'[22]Ajuste PR - Ibura E LVE'!$J:$AA,COLUMNS('[22]Ajuste PR - Ibura E LVE'!$J:O),0),0)</f>
        <v>#VALUE!</v>
      </c>
      <c r="BV1340" s="86" t="e">
        <f>IFERROR(VLOOKUP($B1340&amp;$C$1,[22]db!$D:$Y,COLUMNS([22]db!$D:K),0),0)+IF($AG1340="sim",VLOOKUP($B1340,'[22]Ajuste PR - Ibura E LVE'!$J:$AA,COLUMNS('[22]Ajuste PR - Ibura E LVE'!$J:P),0),0)</f>
        <v>#VALUE!</v>
      </c>
      <c r="BW1340" s="86" t="e">
        <f>IFERROR(VLOOKUP($B1340&amp;$C$1,[22]db!$D:$Y,COLUMNS([22]db!$D:L),0),0)+IF($AG1340="sim",VLOOKUP($B1340,'[22]Ajuste PR - Ibura E LVE'!$J:$AA,COLUMNS('[22]Ajuste PR - Ibura E LVE'!$J:Q),0),0)</f>
        <v>#VALUE!</v>
      </c>
      <c r="BX1340" s="86" t="e">
        <f>IFERROR(VLOOKUP($B1340&amp;$C$1,[22]db!$D:$Y,COLUMNS([22]db!$D:M),0),0)+IF($AG1340="sim",VLOOKUP($B1340,'[22]Ajuste PR - Ibura E LVE'!$J:$AA,COLUMNS('[22]Ajuste PR - Ibura E LVE'!$J:R),0),0)</f>
        <v>#VALUE!</v>
      </c>
      <c r="BY1340" s="86" t="e">
        <f>IFERROR(VLOOKUP($B1340&amp;$C$1,[22]db!$D:$Y,COLUMNS([22]db!$D:N),0),0)+IF($AG1340="sim",VLOOKUP($B1340,'[22]Ajuste PR - Ibura E LVE'!$J:$AA,COLUMNS('[22]Ajuste PR - Ibura E LVE'!$J:S),0),0)</f>
        <v>#VALUE!</v>
      </c>
      <c r="BZ1340" s="86" t="e">
        <f>IFERROR(VLOOKUP($B1340&amp;$C$1,[22]db!$D:$Y,COLUMNS([22]db!$D:O),0),0)+IF($AG1340="sim",VLOOKUP($B1340,'[22]Ajuste PR - Ibura E LVE'!$J:$AA,COLUMNS('[22]Ajuste PR - Ibura E LVE'!$J:T),0),0)</f>
        <v>#VALUE!</v>
      </c>
      <c r="CA1340" s="86" t="e">
        <f>IFERROR(VLOOKUP($B1340&amp;$C$1,[22]db!$D:$Y,COLUMNS([22]db!$D:P),0),0)+IF($AG1340="sim",VLOOKUP($B1340,'[22]Ajuste PR - Ibura E LVE'!$J:$AA,COLUMNS('[22]Ajuste PR - Ibura E LVE'!$J:U),0),0)</f>
        <v>#VALUE!</v>
      </c>
      <c r="CB1340" s="86" t="e">
        <f>IFERROR(VLOOKUP($B1340&amp;$C$1,[22]db!$D:$Y,COLUMNS([22]db!$D:Q),0),0)+IF($AG1340="sim",VLOOKUP($B1340,'[22]Ajuste PR - Ibura E LVE'!$J:$AA,COLUMNS('[22]Ajuste PR - Ibura E LVE'!$J:V),0),0)</f>
        <v>#VALUE!</v>
      </c>
      <c r="CC1340" s="86" t="e">
        <f>IFERROR(VLOOKUP($B1340&amp;$C$1,[22]db!$D:$Y,COLUMNS([22]db!$D:R),0),0)+IF($AG1340="sim",VLOOKUP($B1340,'[22]Ajuste PR - Ibura E LVE'!$J:$AA,COLUMNS('[22]Ajuste PR - Ibura E LVE'!$J:W),0),0)</f>
        <v>#VALUE!</v>
      </c>
      <c r="CD1340" s="86" t="e">
        <f>IFERROR(VLOOKUP($B1340&amp;$C$1,[22]db!$D:$Y,COLUMNS([22]db!$D:S),0),0)+IF($AG1340="sim",VLOOKUP($B1340,'[22]Ajuste PR - Ibura E LVE'!$J:$AA,COLUMNS('[22]Ajuste PR - Ibura E LVE'!$J:X),0),0)</f>
        <v>#VALUE!</v>
      </c>
      <c r="CE1340" s="86" t="e">
        <f>IFERROR(VLOOKUP($B1340&amp;$C$1,[22]db!$D:$Y,COLUMNS([22]db!$D:T),0),0)+IF($AG1340="sim",VLOOKUP($B1340,'[22]Ajuste PR - Ibura E LVE'!$J:$AA,COLUMNS('[22]Ajuste PR - Ibura E LVE'!$J:Y),0),0)</f>
        <v>#VALUE!</v>
      </c>
      <c r="CF1340" s="86" t="e">
        <f>IFERROR(VLOOKUP($B1340&amp;$C$1,[22]db!$D:$Y,COLUMNS([22]db!$D:U),0),0)+IF($AG1340="sim",VLOOKUP($B1340,'[22]Ajuste PR - Ibura E LVE'!$J:$AA,COLUMNS('[22]Ajuste PR - Ibura E LVE'!$J:Z),0),0)</f>
        <v>#VALUE!</v>
      </c>
      <c r="CG1340" s="89" t="e">
        <f t="shared" si="293"/>
        <v>#VALUE!</v>
      </c>
      <c r="CH1340" s="86">
        <f>IFERROR(VLOOKUP($B1340&amp;$C$1,[22]db!$D:$Y,COLUMNS([22]db!$D:W),0),0)</f>
        <v>0</v>
      </c>
      <c r="CI1340" s="86">
        <f>IFERROR(VLOOKUP($B1340&amp;$C$1,[22]db!$D:Y,COLUMNS([22]db!$D:X),0),0)</f>
        <v>0</v>
      </c>
      <c r="CJ1340" s="86">
        <f>IFERROR(VLOOKUP($B1340&amp;$C$1,[22]db!$D:Z,COLUMNS([22]db!$D:Y),0),0)</f>
        <v>0</v>
      </c>
      <c r="CK1340" s="86">
        <f>IFERROR(VLOOKUP($B1340&amp;$C$1,[22]db!$D:AA,COLUMNS([22]db!$D:Z),0),0)</f>
        <v>0</v>
      </c>
      <c r="CL1340" s="86">
        <f>IFERROR(VLOOKUP($B1340&amp;$C$1,[22]db!$D:AB,COLUMNS([22]db!$D:AA),0),0)</f>
        <v>0</v>
      </c>
      <c r="CM1340" s="86">
        <f>IFERROR(VLOOKUP($B1340&amp;$C$1,[22]db!$D:AC,COLUMNS([22]db!$D:AB),0),0)</f>
        <v>0</v>
      </c>
      <c r="CN1340" s="86">
        <f>IFERROR(VLOOKUP($B1340&amp;$C$1,[22]db!$D:AD,COLUMNS([22]db!$D:AC),0),0)</f>
        <v>0</v>
      </c>
      <c r="CO1340" s="86">
        <f>IFERROR(VLOOKUP($B1340&amp;$C$1,[22]db!$D:AE,COLUMNS([22]db!$D:AD),0),0)</f>
        <v>0</v>
      </c>
      <c r="CP1340" s="86">
        <f>IFERROR(VLOOKUP($B1340&amp;$C$1,[22]db!$D:AF,COLUMNS([22]db!$D:AE),0),0)</f>
        <v>0</v>
      </c>
      <c r="CQ1340" s="86">
        <f>IFERROR(VLOOKUP($B1340&amp;$C$1,[22]db!$D:AG,COLUMNS([22]db!$D:AF),0),0)</f>
        <v>0</v>
      </c>
      <c r="CR1340" s="86">
        <f>IFERROR(VLOOKUP($B1340&amp;$C$1,[22]db!$D:AH,COLUMNS([22]db!$D:AG),0),0)</f>
        <v>0</v>
      </c>
      <c r="CS1340" s="86">
        <f>IFERROR(VLOOKUP($B1340&amp;$C$1,[22]db!$D:AI,COLUMNS([22]db!$D:AH),0),0)</f>
        <v>0</v>
      </c>
      <c r="CT1340" s="90">
        <f t="shared" si="294"/>
        <v>0</v>
      </c>
      <c r="CU1340" s="90">
        <f>IFERROR(VLOOKUP($B1340&amp;$C$1,[22]db!$D:AK,COLUMNS([22]db!$D:AJ),0),0)</f>
        <v>0</v>
      </c>
      <c r="CV1340" s="90">
        <f>IFERROR(VLOOKUP($B1340&amp;$C$1,[22]db!$D:AL,COLUMNS([22]db!$D:AK),0),0)</f>
        <v>0</v>
      </c>
      <c r="CW1340" s="90">
        <f>IFERROR(VLOOKUP($B1340&amp;$C$1,[22]db!$D:AM,COLUMNS([22]db!$D:AL),0),0)</f>
        <v>0</v>
      </c>
      <c r="CX1340" s="91">
        <f>IFERROR(VLOOKUP($B1340&amp;$C$1,[22]db!$D:AN,COLUMNS([22]db!$D:I),0),0)</f>
        <v>0</v>
      </c>
      <c r="CZ1340" s="86">
        <f>IFERROR(VLOOKUP($B1340&amp;"EBITDA Gerencial",[22]db!$D:Y,COLUMNS([22]db!$D:J),0),0)</f>
        <v>0</v>
      </c>
      <c r="DA1340" s="86">
        <f>IFERROR(VLOOKUP($B1340&amp;"EBITDA Gerencial",[22]db!$D:Z,COLUMNS([22]db!$D:K),0),0)</f>
        <v>0</v>
      </c>
      <c r="DB1340" s="86">
        <f>IFERROR(VLOOKUP($B1340&amp;"EBITDA Gerencial",[22]db!$D:AA,COLUMNS([22]db!$D:L),0),0)</f>
        <v>0</v>
      </c>
      <c r="DC1340" s="86">
        <f>IFERROR(VLOOKUP($B1340&amp;"EBITDA Gerencial",[22]db!$D:AB,COLUMNS([22]db!$D:M),0),0)</f>
        <v>0</v>
      </c>
      <c r="DD1340" s="86">
        <f>IFERROR(VLOOKUP($B1340&amp;"EBITDA Gerencial",[22]db!$D:AC,COLUMNS([22]db!$D:N),0),0)</f>
        <v>0</v>
      </c>
      <c r="DE1340" s="86">
        <f>IFERROR(VLOOKUP($B1340&amp;"EBITDA Gerencial",[22]db!$D:AD,COLUMNS([22]db!$D:O),0),0)</f>
        <v>0</v>
      </c>
      <c r="DF1340" s="86">
        <f>IFERROR(VLOOKUP($B1340&amp;"EBITDA Gerencial",[22]db!$D:AE,COLUMNS([22]db!$D:P),0),0)</f>
        <v>0</v>
      </c>
      <c r="DG1340" s="86">
        <f>IFERROR(VLOOKUP($B1340&amp;"EBITDA Gerencial",[22]db!$D:AF,COLUMNS([22]db!$D:Q),0),0)</f>
        <v>0</v>
      </c>
      <c r="DH1340" s="86">
        <f>IFERROR(VLOOKUP($B1340&amp;"EBITDA Gerencial",[22]db!$D:AG,COLUMNS([22]db!$D:R),0),0)</f>
        <v>0</v>
      </c>
      <c r="DI1340" s="86">
        <f>IFERROR(VLOOKUP($B1340&amp;"EBITDA Gerencial",[22]db!$D:AH,COLUMNS([22]db!$D:S),0),0)</f>
        <v>0</v>
      </c>
      <c r="DJ1340" s="86">
        <f>IFERROR(VLOOKUP($B1340&amp;"EBITDA Gerencial",[22]db!$D:AI,COLUMNS([22]db!$D:T),0),0)</f>
        <v>0</v>
      </c>
      <c r="DK1340" s="86">
        <f>IFERROR(VLOOKUP($B1340&amp;"EBITDA Gerencial",[22]db!$D:AJ,COLUMNS([22]db!$D:U),0),0)</f>
        <v>0</v>
      </c>
      <c r="DL1340" s="89">
        <f t="shared" si="295"/>
        <v>0</v>
      </c>
      <c r="DM1340" s="86">
        <f>IFERROR(VLOOKUP($B1340&amp;"EBITDA Gerencial",[22]db!$D:AL,COLUMNS([22]db!$D:W),0),0)</f>
        <v>0</v>
      </c>
      <c r="DN1340" s="86">
        <f>IFERROR(VLOOKUP($B1340&amp;"EBITDA Gerencial",[22]db!$D:AM,COLUMNS([22]db!$D:X),0),0)</f>
        <v>0</v>
      </c>
      <c r="DO1340" s="86">
        <f>IFERROR(VLOOKUP($B1340&amp;"EBITDA Gerencial",[22]db!$D:AN,COLUMNS([22]db!$D:Y),0),0)</f>
        <v>0</v>
      </c>
      <c r="DP1340" s="86">
        <f>IFERROR(VLOOKUP($B1340&amp;"EBITDA Gerencial",[22]db!$D:AO,COLUMNS([22]db!$D:Z),0),0)</f>
        <v>0</v>
      </c>
      <c r="DQ1340" s="86">
        <f>IFERROR(VLOOKUP($B1340&amp;"EBITDA Gerencial",[22]db!$D:AP,COLUMNS([22]db!$D:AA),0),0)</f>
        <v>0</v>
      </c>
      <c r="DR1340" s="86">
        <f>IFERROR(VLOOKUP($B1340&amp;"EBITDA Gerencial",[22]db!$D:AQ,COLUMNS([22]db!$D:AB),0),0)</f>
        <v>0</v>
      </c>
      <c r="DS1340" s="86">
        <f>IFERROR(VLOOKUP($B1340&amp;"EBITDA Gerencial",[22]db!$D:AR,COLUMNS([22]db!$D:AC),0),0)</f>
        <v>0</v>
      </c>
      <c r="DT1340" s="86">
        <f>IFERROR(VLOOKUP($B1340&amp;"EBITDA Gerencial",[22]db!$D:AS,COLUMNS([22]db!$D:AD),0),0)</f>
        <v>0</v>
      </c>
      <c r="DU1340" s="86">
        <f>IFERROR(VLOOKUP($B1340&amp;"EBITDA Gerencial",[22]db!$D:AT,COLUMNS([22]db!$D:AE),0),0)</f>
        <v>0</v>
      </c>
      <c r="DV1340" s="86">
        <f>IFERROR(VLOOKUP($B1340&amp;"EBITDA Gerencial",[22]db!$D:AU,COLUMNS([22]db!$D:AF),0),0)</f>
        <v>0</v>
      </c>
      <c r="DW1340" s="86">
        <f>IFERROR(VLOOKUP($B1340&amp;"EBITDA Gerencial",[22]db!$D:AV,COLUMNS([22]db!$D:AG),0),0)</f>
        <v>0</v>
      </c>
      <c r="DX1340" s="86">
        <f>IFERROR(VLOOKUP($B1340&amp;"EBITDA Gerencial",[22]db!$D:AW,COLUMNS([22]db!$D:AH),0),0)</f>
        <v>0</v>
      </c>
      <c r="DY1340" s="90">
        <f t="shared" si="296"/>
        <v>0</v>
      </c>
      <c r="DZ1340" s="90">
        <f>IFERROR(VLOOKUP($B1340&amp;"EBITDA Gerencial",[22]db!$D:AY,COLUMNS([22]db!$D:AJ),0),0)</f>
        <v>0</v>
      </c>
      <c r="EA1340" s="90">
        <f>IFERROR(VLOOKUP($B1340&amp;"EBITDA Gerencial",[22]db!$D:AZ,COLUMNS([22]db!$D:AK),0),0)</f>
        <v>0</v>
      </c>
      <c r="EB1340" s="90">
        <f>IFERROR(VLOOKUP($B1340&amp;"EBITDA Gerencial",[22]db!$D:BA,COLUMNS([22]db!$D:AL),0),0)</f>
        <v>0</v>
      </c>
      <c r="EC1340" s="90">
        <f>IFERROR(VLOOKUP($B1340&amp;"EBITDA Gerencial",[22]db!$D:BB,COLUMNS([22]db!$D:AM),0),0)</f>
        <v>0</v>
      </c>
      <c r="EE1340" s="92">
        <f>IFERROR(IF($L1340="Pequeno Porte",IF('[22]Resumo Projetos 2020'!$C$7="Capex Financeiro",$Q1340,$N1340),0),0)</f>
        <v>0</v>
      </c>
      <c r="EF1340" s="92">
        <f>IFERROR(IF($L1340="Continuidade Operacional",IF('[22]Resumo Projetos 2020'!$C$7="Capex Financeiro",$Q1340,$N1340),0),0)</f>
        <v>0</v>
      </c>
      <c r="EG1340" s="92">
        <f>IFERROR(IF($L1340="Projetos Engenharia",IF('[22]Resumo Projetos 2020'!$C$7="Capex Financeiro",$Q1340,$N1340),0),0)</f>
        <v>0</v>
      </c>
      <c r="EH1340" s="92">
        <f>IFERROR(IF(OR($L1340="Crescimento Vegetativo Água",$L1340="Crescimento Vegetativo Esgoto"),IF('[22]Resumo Projetos 2020'!$C$7="Capex Financeiro",$Q1340,$N1340),0),0)</f>
        <v>0</v>
      </c>
      <c r="EI1340" s="92">
        <f>IFERROR(IF($L1340="Fiscalização",IF('[22]Resumo Projetos 2020'!$C$7="Capex Financeiro",$Q1340,$N1340),0)+IF($L1340="Corte e Religação",IF('[22]Resumo Projetos 2020'!$C$7="Capex Financeiro",$Q1340,$N1340),0),0)</f>
        <v>0</v>
      </c>
      <c r="EJ1340" s="92">
        <f>IFERROR(IF($L1340="Manutenção de Valor",IF('[22]Resumo Projetos 2020'!$C$7="Capex Financeiro",$Q1340,$N1340),0),0)</f>
        <v>0</v>
      </c>
      <c r="EK1340" s="92">
        <f>IFERROR(IF($L1340="Geração de Valor",IF('[22]Resumo Projetos 2020'!$C$7="Capex Financeiro",$Q1340,$N1340),0),0)</f>
        <v>0</v>
      </c>
      <c r="EL1340" s="93" t="e">
        <f t="shared" si="297"/>
        <v>#VALUE!</v>
      </c>
      <c r="EM1340" s="92">
        <f>IFERROR(IF($L1340="Pequeno Porte",IF('[22]Resumo Projetos 2021'!$C$7="Capex Financeiro",$R1340,$O1340),0),0)</f>
        <v>0</v>
      </c>
      <c r="EN1340" s="92">
        <f>IFERROR(IF($L1340="Continuidade Operacional",IF('[22]Resumo Projetos 2021'!$C$7="Capex Financeiro",$R1340,$O1340),0),0)</f>
        <v>0</v>
      </c>
      <c r="EO1340" s="92">
        <f>IFERROR(IF($L1340="Projetos Engenharia",IF('[22]Resumo Projetos 2021'!$C$7="Capex Financeiro",$R1340,$O1340),0),0)</f>
        <v>0</v>
      </c>
      <c r="EP1340" s="92">
        <f>IFERROR(IF(OR($L1340="Crescimento Vegetativo Água",$L1340="Crescimento Vegetativo Esgoto"),IF('[22]Resumo Projetos 2021'!$C$7="Capex Financeiro",$R1340,$O1340),0),0)</f>
        <v>0</v>
      </c>
      <c r="EQ1340" s="92">
        <f>IFERROR(IF($L1340="Fiscalização",IF('[22]Resumo Projetos 2021'!$C$7="Capex Financeiro",$R1340,$O1340),0)+IF($L1340="Corte e Religação",IF('[22]Resumo Projetos 2021'!$C$7="Capex Financeiro",$R1340,$O1340),0),0)</f>
        <v>0</v>
      </c>
      <c r="ER1340" s="92">
        <f>IFERROR(IF($L1340="Manutenção de Valor",IF('[22]Resumo Projetos 2021'!$C$7="Capex Financeiro",$R1340,$O1340),0),0)</f>
        <v>0</v>
      </c>
      <c r="ES1340" s="92">
        <f>IFERROR(IF($L1340="Geração de Valor",IF('[22]Resumo Projetos 2021'!$C$7="Capex Financeiro",$R1340,$O1340),0),0)</f>
        <v>0</v>
      </c>
      <c r="ET1340" s="94"/>
      <c r="EU1340" s="95"/>
      <c r="EV1340" s="92" t="e">
        <f t="shared" si="298"/>
        <v>#VALUE!</v>
      </c>
      <c r="EW1340" s="92" t="e">
        <f t="shared" si="299"/>
        <v>#VALUE!</v>
      </c>
      <c r="FF1340" s="31">
        <f>DL1340-IFERROR(VLOOKUP($B1340,#REF!,COLUMNS($B:DL),0),0)</f>
        <v>0</v>
      </c>
      <c r="FG1340" s="31">
        <f>DY1340-IFERROR(VLOOKUP($B1340&amp;"Ebitda Gerencial",#REF!,COLUMNS(#REF!),0),0)</f>
        <v>0</v>
      </c>
      <c r="FH1340" s="31">
        <f>DZ1340-IFERROR(VLOOKUP($B1340&amp;"Ebitda Gerencial",#REF!,COLUMNS(#REF!),0),0)</f>
        <v>0</v>
      </c>
    </row>
    <row r="1341" spans="1:164" ht="45" customHeight="1" outlineLevel="1" x14ac:dyDescent="0.25">
      <c r="A1341">
        <f t="shared" si="287"/>
        <v>1334</v>
      </c>
      <c r="B1341" s="77" t="e">
        <f>VLOOKUP(A1341,[22]db!A:C,3,0)</f>
        <v>#N/A</v>
      </c>
      <c r="C1341" s="78" t="str">
        <f t="shared" si="289"/>
        <v/>
      </c>
      <c r="D1341" s="78" t="e">
        <f>VLOOKUP(IF(F1341="Águas de Manaus Consolidado","Águas de Manaus",F1341)&amp;G1341,[22]db!C:E,COLUMNS([22]db!C:E),0)</f>
        <v>#N/A</v>
      </c>
      <c r="E1341" s="79" t="e">
        <f>VLOOKUP(IF(F1341="Águas de Manaus Consolidado","Águas de Manaus",F1341),[22]deparaV2!H:L,COLUMNS([22]deparaV2!H:L),0)</f>
        <v>#N/A</v>
      </c>
      <c r="F1341" s="80">
        <f>IFERROR(VLOOKUP($A1341,[22]db!$A:$G,COLUMNS([22]db!$A:F),0),0)</f>
        <v>0</v>
      </c>
      <c r="G1341" s="78">
        <f>IFERROR(VLOOKUP($A1341,[22]db!$A:$G,COLUMNS([22]db!$A:G),0),0)</f>
        <v>0</v>
      </c>
      <c r="H1341" s="79" t="str">
        <f>IFERROR(VLOOKUP($B1341,'[22]cpx0.10'!A:J,COLUMNS('[22]cpx0.10'!A:E),0),IF(G1341="Projeto 999","Outros Lançamentos",""))</f>
        <v/>
      </c>
      <c r="I1341" s="79" t="str">
        <f>IFERROR(VLOOKUP(B1341,'[22]cpx0.10'!A:L,COLUMNS('[22]cpx0.10'!A:L),0),"")</f>
        <v/>
      </c>
      <c r="J1341" s="78" t="str">
        <f>IFERROR(VLOOKUP($B1341,'[22]cpx0.10'!A:J,COLUMNS('[22]cpx0.10'!A:D),0),IF(G1341="Projeto 999","Outros Projetos",""))</f>
        <v/>
      </c>
      <c r="K1341" s="78"/>
      <c r="L1341" s="78" t="str">
        <f>IF(G1341="Projeto 999","Manutenção de Valor",IFERROR(IF(IF(VLOOKUP($J1341,[22]deparaV2!$D$13:$E$29,2,0)="sim",IF(VLOOKUP($B1341&amp;"Total de Investimentos - Caixa",[22]db!$D:$CM,COLUMNS([22]db!$D:$CL),0)=1,"Pequeno Porte",VLOOKUP($B1341&amp;"Total de Investimentos - Caixa",[22]db!$D:$CS,COLUMNS([22]db!$D:$CN),0)),J1341)=0,"Manutenção de valor",IF(VLOOKUP($J1341,[22]deparaV2!$D$13:$E$29,2,0)="sim",IF(VLOOKUP($B1341&amp;"Total de Investimentos - Caixa",[22]db!$D:$CM,COLUMNS([22]db!$D:$CL),0)=1,"Pequeno Porte",VLOOKUP($B1341&amp;"Total de Investimentos - Caixa",[22]db!$D:$CS,COLUMNS([22]db!$D:$CN),0)),J1341)),IFERROR(IF(IF(VLOOKUP($J1341,[22]deparaV2!$D$13:$E$29,2,0)="sim",IF(VLOOKUP($B1341&amp;"Total de Investimentos",[22]db!$D:$CM,COLUMNS([22]db!$D:$CL),0)=1,"Pequeno Porte",VLOOKUP($B1341&amp;"Total de Investimentos",[22]db!$D:$CS,COLUMNS([22]db!$D:$CN),0)),J1341)=0,"Manutenção de valor",IF(VLOOKUP($J1341,[22]deparaV2!$D$13:$E$29,2,0)="sim",IF(VLOOKUP($B1341&amp;"Total de Investimentos",[22]db!$D:$CM,COLUMNS([22]db!$D:$CL),0)=1,"Pequeno Porte",VLOOKUP($B1341&amp;"Total de Investimentos",[22]db!$D:$CS,COLUMNS([22]db!$D:$CN),0)),J1341)),"")))</f>
        <v/>
      </c>
      <c r="M1341" s="185"/>
      <c r="N1341" s="82">
        <f>IFERROR(-VLOOKUP($B1341&amp;$D$1,[22]db!$D:$CI,MATCH($H$1,[22]db!$D$5:$CI$5,0),0),0)+AH1341</f>
        <v>0</v>
      </c>
      <c r="O1341" s="82">
        <f>IFERROR(-VLOOKUP($B1341&amp;$D$1,[22]db!$D:$CI,MATCH($H$1+1,[22]db!$D$5:$CI$5,0),0),0)+AH1341</f>
        <v>0</v>
      </c>
      <c r="P1341" s="83" t="e">
        <f t="shared" si="300"/>
        <v>#VALUE!</v>
      </c>
      <c r="Q1341" s="82">
        <f>IFERROR(-VLOOKUP($B1341&amp;$C$1,[22]db!$D:$CI,MATCH($H$1,[22]db!$D$5:$CI$5,0),0),0)+AH1341</f>
        <v>0</v>
      </c>
      <c r="R1341" s="82">
        <f>IFERROR(-VLOOKUP($B1341&amp;$C$1,[22]db!$D:$CI,MATCH($H$1+1,[22]db!$D$5:$CI$5,0),0),0)+AH1341</f>
        <v>0</v>
      </c>
      <c r="S1341" s="82"/>
      <c r="T1341" s="82">
        <f>IFERROR(VLOOKUP($B1341&amp;"EBITDA Gerencial",[22]db!$D:$AI,MATCH($H$1,[22]db!$D$5:$CI$5,0),0),0)</f>
        <v>0</v>
      </c>
      <c r="U1341" s="82">
        <f>IFERROR(VLOOKUP($B1341&amp;"EBITDA Gerencial",[22]db!$D:$AI,MATCH($H$1+1,[22]db!$D$5:$CI$5,0),0),0)</f>
        <v>0</v>
      </c>
      <c r="V1341" s="82">
        <f>IFERROR(VLOOKUP($B1341,[22]Fluxos!$B:$F,COLUMNS([22]Fluxos!$B:E),0),0)</f>
        <v>0</v>
      </c>
      <c r="W1341" s="84">
        <f>IFERROR(VLOOKUP($B1341,[22]Fluxos!$B:$I,COLUMNS([22]Fluxos!$B:I),0),0)</f>
        <v>0</v>
      </c>
      <c r="X1341" s="84"/>
      <c r="Y1341" s="174"/>
      <c r="Z1341" s="175"/>
      <c r="AA1341" s="85" t="s">
        <v>90</v>
      </c>
      <c r="AC1341" s="86" t="e">
        <f t="shared" si="290"/>
        <v>#VALUE!</v>
      </c>
      <c r="AD1341" s="87" t="e">
        <f>SUMIFS('[22]Realizado por ano PEP'!$G:$G,'[22]Realizado por ano PEP'!$B:$B,'5. Projetos Capex'!$B1341)+SUMIFS('[22]Realizado por ano PEP'!$H:$H,'[22]Realizado por ano PEP'!$B:$B,'5. Projetos Capex'!$B1341)</f>
        <v>#VALUE!</v>
      </c>
      <c r="AE1341" s="87" t="e">
        <f>SUMIFS('[22]Realizado por ano PEP'!$F:$F,'[22]Realizado por ano PEP'!$B:$B,'5. Projetos Capex'!$B1341)+SUMIFS('[22]Realizado por ano PEP'!$E:$E,'[22]Realizado por ano PEP'!$B:$B,'5. Projetos Capex'!$B1341)</f>
        <v>#VALUE!</v>
      </c>
      <c r="AF1341">
        <f t="shared" si="288"/>
        <v>0</v>
      </c>
      <c r="AG1341" s="85" t="e">
        <f>IF(COUNTIF('[22]Ajuste PR - Ibura E LVE'!$J$5:$J$487,'5. Projetos Capex'!$B1341)&lt;&gt;0,"Sim","Não")</f>
        <v>#VALUE!</v>
      </c>
      <c r="AH1341" s="85">
        <f>IFERROR(-VLOOKUP(B1341,'[22]Ajuste PR - Ibura E LVE'!$J:$N,COLUMNS('[22]Ajuste PR - Ibura E LVE'!J:N),0),0)</f>
        <v>0</v>
      </c>
      <c r="AJ1341" s="88" t="e">
        <f>VLOOKUP($B1341,'[22]cpx0.10'!$A:$J,COLUMNS(A:J),0)</f>
        <v>#N/A</v>
      </c>
      <c r="AK1341" s="88" t="e">
        <f>VLOOKUP($B1341,'[22]cpx0.10'!$A:$H,COLUMNS('[22]cpx0.10'!$A:G),0)</f>
        <v>#N/A</v>
      </c>
      <c r="AL1341" s="87" t="e">
        <f>VLOOKUP($B1341,'[22]cpx0.10'!$A:$H,COLUMNS('[22]cpx0.10'!$A:H),0)</f>
        <v>#N/A</v>
      </c>
      <c r="AP1341" s="86" t="e">
        <f>IFERROR(VLOOKUP($B1341&amp;$D$1,[22]db!$D:$Y,COLUMNS([22]db!$D:J),0),0)+IF($AG1341="sim",VLOOKUP($B1341,'[22]Ajuste PR - Ibura E LVE'!$J:$AA,COLUMNS('[22]Ajuste PR - Ibura E LVE'!$J:O),0),0)</f>
        <v>#VALUE!</v>
      </c>
      <c r="AQ1341" s="86" t="e">
        <f>IFERROR(VLOOKUP($B1341&amp;$D$1,[22]db!$D:$Y,COLUMNS([22]db!$D:K),0),0)+IF($AG1341="sim",VLOOKUP($B1341,'[22]Ajuste PR - Ibura E LVE'!$J:$AA,COLUMNS('[22]Ajuste PR - Ibura E LVE'!$J:P),0),0)</f>
        <v>#VALUE!</v>
      </c>
      <c r="AR1341" s="86" t="e">
        <f>IFERROR(VLOOKUP($B1341&amp;$D$1,[22]db!$D:$Y,COLUMNS([22]db!$D:L),0),0)+IF($AG1341="sim",VLOOKUP($B1341,'[22]Ajuste PR - Ibura E LVE'!$J:$AA,COLUMNS('[22]Ajuste PR - Ibura E LVE'!$J:Q),0),0)</f>
        <v>#VALUE!</v>
      </c>
      <c r="AS1341" s="86" t="e">
        <f>IFERROR(VLOOKUP($B1341&amp;$D$1,[22]db!$D:$Y,COLUMNS([22]db!$D:M),0),0)+IF($AG1341="sim",VLOOKUP($B1341,'[22]Ajuste PR - Ibura E LVE'!$J:$AA,COLUMNS('[22]Ajuste PR - Ibura E LVE'!$J:R),0),0)</f>
        <v>#VALUE!</v>
      </c>
      <c r="AT1341" s="86" t="e">
        <f>IFERROR(VLOOKUP($B1341&amp;$D$1,[22]db!$D:$Y,COLUMNS([22]db!$D:N),0),0)+IF($AG1341="sim",VLOOKUP($B1341,'[22]Ajuste PR - Ibura E LVE'!$J:$AA,COLUMNS('[22]Ajuste PR - Ibura E LVE'!$J:S),0),0)</f>
        <v>#VALUE!</v>
      </c>
      <c r="AU1341" s="86" t="e">
        <f>IFERROR(VLOOKUP($B1341&amp;$D$1,[22]db!$D:$Y,COLUMNS([22]db!$D:O),0),0)+IF($AG1341="sim",VLOOKUP($B1341,'[22]Ajuste PR - Ibura E LVE'!$J:$AA,COLUMNS('[22]Ajuste PR - Ibura E LVE'!$J:T),0),0)</f>
        <v>#VALUE!</v>
      </c>
      <c r="AV1341" s="86" t="e">
        <f>IFERROR(VLOOKUP($B1341&amp;$D$1,[22]db!$D:$Y,COLUMNS([22]db!$D:P),0),0)+IF($AG1341="sim",VLOOKUP($B1341,'[22]Ajuste PR - Ibura E LVE'!$J:$AA,COLUMNS('[22]Ajuste PR - Ibura E LVE'!$J:U),0),0)</f>
        <v>#VALUE!</v>
      </c>
      <c r="AW1341" s="86" t="e">
        <f>IFERROR(VLOOKUP($B1341&amp;$D$1,[22]db!$D:$Y,COLUMNS([22]db!$D:Q),0),0)+IF($AG1341="sim",VLOOKUP($B1341,'[22]Ajuste PR - Ibura E LVE'!$J:$AA,COLUMNS('[22]Ajuste PR - Ibura E LVE'!$J:V),0),0)</f>
        <v>#VALUE!</v>
      </c>
      <c r="AX1341" s="86" t="e">
        <f>IFERROR(VLOOKUP($B1341&amp;$D$1,[22]db!$D:$Y,COLUMNS([22]db!$D:R),0),0)+IF($AG1341="sim",VLOOKUP($B1341,'[22]Ajuste PR - Ibura E LVE'!$J:$AA,COLUMNS('[22]Ajuste PR - Ibura E LVE'!$J:W),0),0)</f>
        <v>#VALUE!</v>
      </c>
      <c r="AY1341" s="86" t="e">
        <f>IFERROR(VLOOKUP($B1341&amp;$D$1,[22]db!$D:$Y,COLUMNS([22]db!$D:S),0),0)+IF($AG1341="sim",VLOOKUP($B1341,'[22]Ajuste PR - Ibura E LVE'!$J:$AA,COLUMNS('[22]Ajuste PR - Ibura E LVE'!$J:X),0),0)</f>
        <v>#VALUE!</v>
      </c>
      <c r="AZ1341" s="86" t="e">
        <f>IFERROR(VLOOKUP($B1341&amp;$D$1,[22]db!$D:$Y,COLUMNS([22]db!$D:T),0),0)+IF($AG1341="sim",VLOOKUP($B1341,'[22]Ajuste PR - Ibura E LVE'!$J:$AA,COLUMNS('[22]Ajuste PR - Ibura E LVE'!$J:Y),0),0)</f>
        <v>#VALUE!</v>
      </c>
      <c r="BA1341" s="86" t="e">
        <f>IFERROR(VLOOKUP($B1341&amp;$D$1,[22]db!$D:$Y,COLUMNS([22]db!$D:U),0),0)+IF($AG1341="sim",VLOOKUP($B1341,'[22]Ajuste PR - Ibura E LVE'!$J:$AA,COLUMNS('[22]Ajuste PR - Ibura E LVE'!$J:Z),0),0)</f>
        <v>#VALUE!</v>
      </c>
      <c r="BB1341" s="89" t="e">
        <f t="shared" si="291"/>
        <v>#VALUE!</v>
      </c>
      <c r="BC1341" s="86">
        <f>IFERROR(VLOOKUP($B1341&amp;$D$1,[22]db!$D:$Y,COLUMNS([22]db!$D:W),0),0)</f>
        <v>0</v>
      </c>
      <c r="BD1341" s="86">
        <f>IFERROR(VLOOKUP($B1341&amp;$D$1,[22]db!$D:$Y,COLUMNS([22]db!$D:X),0),0)</f>
        <v>0</v>
      </c>
      <c r="BE1341" s="86">
        <f>IFERROR(VLOOKUP($B1341&amp;$D$1,[22]db!$D:Y,COLUMNS([22]db!$D:Y),0),0)</f>
        <v>0</v>
      </c>
      <c r="BF1341" s="86">
        <f>IFERROR(VLOOKUP($B1341&amp;$D$1,[22]db!$D:Z,COLUMNS([22]db!$D:Z),0),0)</f>
        <v>0</v>
      </c>
      <c r="BG1341" s="86">
        <f>IFERROR(VLOOKUP($B1341&amp;$D$1,[22]db!$D:AA,COLUMNS([22]db!$D:AA),0),0)</f>
        <v>0</v>
      </c>
      <c r="BH1341" s="86">
        <f>IFERROR(VLOOKUP($B1341&amp;$D$1,[22]db!$D:AB,COLUMNS([22]db!$D:AB),0),0)</f>
        <v>0</v>
      </c>
      <c r="BI1341" s="86">
        <f>IFERROR(VLOOKUP($B1341&amp;$D$1,[22]db!$D:AC,COLUMNS([22]db!$D:AC),0),0)</f>
        <v>0</v>
      </c>
      <c r="BJ1341" s="86">
        <f>IFERROR(VLOOKUP($B1341&amp;$D$1,[22]db!$D:AD,COLUMNS([22]db!$D:AD),0),0)</f>
        <v>0</v>
      </c>
      <c r="BK1341" s="86">
        <f>IFERROR(VLOOKUP($B1341&amp;$D$1,[22]db!$D:AE,COLUMNS([22]db!$D:AE),0),0)</f>
        <v>0</v>
      </c>
      <c r="BL1341" s="86">
        <f>IFERROR(VLOOKUP($B1341&amp;$D$1,[22]db!$D:AF,COLUMNS([22]db!$D:AF),0),0)</f>
        <v>0</v>
      </c>
      <c r="BM1341" s="86">
        <f>IFERROR(VLOOKUP($B1341&amp;$D$1,[22]db!$D:AG,COLUMNS([22]db!$D:AG),0),0)</f>
        <v>0</v>
      </c>
      <c r="BN1341" s="86">
        <f>IFERROR(VLOOKUP($B1341&amp;$D$1,[22]db!$D:AH,COLUMNS([22]db!$D:AH),0),0)</f>
        <v>0</v>
      </c>
      <c r="BO1341" s="90">
        <f t="shared" si="292"/>
        <v>0</v>
      </c>
      <c r="BP1341" s="90">
        <f>IFERROR(VLOOKUP($B1341&amp;$D$1,[22]db!$D:AJ,COLUMNS([22]db!$D:AJ),0),0)</f>
        <v>0</v>
      </c>
      <c r="BQ1341" s="90">
        <f>IFERROR(VLOOKUP($B1341&amp;$D$1,[22]db!$D:AK,COLUMNS([22]db!$D:AK),0),0)</f>
        <v>0</v>
      </c>
      <c r="BR1341" s="90">
        <f>IFERROR(VLOOKUP($B1341&amp;$D$1,[22]db!$D:AL,COLUMNS([22]db!$D:AL),0),0)</f>
        <v>0</v>
      </c>
      <c r="BS1341" s="91">
        <f>IFERROR(VLOOKUP($B1341&amp;$D$1,[22]db!$D:AM,COLUMNS([22]db!$D:I),0),0)</f>
        <v>0</v>
      </c>
      <c r="BU1341" s="86" t="e">
        <f>IFERROR(VLOOKUP($B1341&amp;$C$1,[22]db!$D:$Y,COLUMNS([22]db!$D:J),0),0)+IF($AG1341="sim",VLOOKUP($B1341,'[22]Ajuste PR - Ibura E LVE'!$J:$AA,COLUMNS('[22]Ajuste PR - Ibura E LVE'!$J:O),0),0)</f>
        <v>#VALUE!</v>
      </c>
      <c r="BV1341" s="86" t="e">
        <f>IFERROR(VLOOKUP($B1341&amp;$C$1,[22]db!$D:$Y,COLUMNS([22]db!$D:K),0),0)+IF($AG1341="sim",VLOOKUP($B1341,'[22]Ajuste PR - Ibura E LVE'!$J:$AA,COLUMNS('[22]Ajuste PR - Ibura E LVE'!$J:P),0),0)</f>
        <v>#VALUE!</v>
      </c>
      <c r="BW1341" s="86" t="e">
        <f>IFERROR(VLOOKUP($B1341&amp;$C$1,[22]db!$D:$Y,COLUMNS([22]db!$D:L),0),0)+IF($AG1341="sim",VLOOKUP($B1341,'[22]Ajuste PR - Ibura E LVE'!$J:$AA,COLUMNS('[22]Ajuste PR - Ibura E LVE'!$J:Q),0),0)</f>
        <v>#VALUE!</v>
      </c>
      <c r="BX1341" s="86" t="e">
        <f>IFERROR(VLOOKUP($B1341&amp;$C$1,[22]db!$D:$Y,COLUMNS([22]db!$D:M),0),0)+IF($AG1341="sim",VLOOKUP($B1341,'[22]Ajuste PR - Ibura E LVE'!$J:$AA,COLUMNS('[22]Ajuste PR - Ibura E LVE'!$J:R),0),0)</f>
        <v>#VALUE!</v>
      </c>
      <c r="BY1341" s="86" t="e">
        <f>IFERROR(VLOOKUP($B1341&amp;$C$1,[22]db!$D:$Y,COLUMNS([22]db!$D:N),0),0)+IF($AG1341="sim",VLOOKUP($B1341,'[22]Ajuste PR - Ibura E LVE'!$J:$AA,COLUMNS('[22]Ajuste PR - Ibura E LVE'!$J:S),0),0)</f>
        <v>#VALUE!</v>
      </c>
      <c r="BZ1341" s="86" t="e">
        <f>IFERROR(VLOOKUP($B1341&amp;$C$1,[22]db!$D:$Y,COLUMNS([22]db!$D:O),0),0)+IF($AG1341="sim",VLOOKUP($B1341,'[22]Ajuste PR - Ibura E LVE'!$J:$AA,COLUMNS('[22]Ajuste PR - Ibura E LVE'!$J:T),0),0)</f>
        <v>#VALUE!</v>
      </c>
      <c r="CA1341" s="86" t="e">
        <f>IFERROR(VLOOKUP($B1341&amp;$C$1,[22]db!$D:$Y,COLUMNS([22]db!$D:P),0),0)+IF($AG1341="sim",VLOOKUP($B1341,'[22]Ajuste PR - Ibura E LVE'!$J:$AA,COLUMNS('[22]Ajuste PR - Ibura E LVE'!$J:U),0),0)</f>
        <v>#VALUE!</v>
      </c>
      <c r="CB1341" s="86" t="e">
        <f>IFERROR(VLOOKUP($B1341&amp;$C$1,[22]db!$D:$Y,COLUMNS([22]db!$D:Q),0),0)+IF($AG1341="sim",VLOOKUP($B1341,'[22]Ajuste PR - Ibura E LVE'!$J:$AA,COLUMNS('[22]Ajuste PR - Ibura E LVE'!$J:V),0),0)</f>
        <v>#VALUE!</v>
      </c>
      <c r="CC1341" s="86" t="e">
        <f>IFERROR(VLOOKUP($B1341&amp;$C$1,[22]db!$D:$Y,COLUMNS([22]db!$D:R),0),0)+IF($AG1341="sim",VLOOKUP($B1341,'[22]Ajuste PR - Ibura E LVE'!$J:$AA,COLUMNS('[22]Ajuste PR - Ibura E LVE'!$J:W),0),0)</f>
        <v>#VALUE!</v>
      </c>
      <c r="CD1341" s="86" t="e">
        <f>IFERROR(VLOOKUP($B1341&amp;$C$1,[22]db!$D:$Y,COLUMNS([22]db!$D:S),0),0)+IF($AG1341="sim",VLOOKUP($B1341,'[22]Ajuste PR - Ibura E LVE'!$J:$AA,COLUMNS('[22]Ajuste PR - Ibura E LVE'!$J:X),0),0)</f>
        <v>#VALUE!</v>
      </c>
      <c r="CE1341" s="86" t="e">
        <f>IFERROR(VLOOKUP($B1341&amp;$C$1,[22]db!$D:$Y,COLUMNS([22]db!$D:T),0),0)+IF($AG1341="sim",VLOOKUP($B1341,'[22]Ajuste PR - Ibura E LVE'!$J:$AA,COLUMNS('[22]Ajuste PR - Ibura E LVE'!$J:Y),0),0)</f>
        <v>#VALUE!</v>
      </c>
      <c r="CF1341" s="86" t="e">
        <f>IFERROR(VLOOKUP($B1341&amp;$C$1,[22]db!$D:$Y,COLUMNS([22]db!$D:U),0),0)+IF($AG1341="sim",VLOOKUP($B1341,'[22]Ajuste PR - Ibura E LVE'!$J:$AA,COLUMNS('[22]Ajuste PR - Ibura E LVE'!$J:Z),0),0)</f>
        <v>#VALUE!</v>
      </c>
      <c r="CG1341" s="89" t="e">
        <f t="shared" si="293"/>
        <v>#VALUE!</v>
      </c>
      <c r="CH1341" s="86">
        <f>IFERROR(VLOOKUP($B1341&amp;$C$1,[22]db!$D:$Y,COLUMNS([22]db!$D:W),0),0)</f>
        <v>0</v>
      </c>
      <c r="CI1341" s="86">
        <f>IFERROR(VLOOKUP($B1341&amp;$C$1,[22]db!$D:Y,COLUMNS([22]db!$D:X),0),0)</f>
        <v>0</v>
      </c>
      <c r="CJ1341" s="86">
        <f>IFERROR(VLOOKUP($B1341&amp;$C$1,[22]db!$D:Z,COLUMNS([22]db!$D:Y),0),0)</f>
        <v>0</v>
      </c>
      <c r="CK1341" s="86">
        <f>IFERROR(VLOOKUP($B1341&amp;$C$1,[22]db!$D:AA,COLUMNS([22]db!$D:Z),0),0)</f>
        <v>0</v>
      </c>
      <c r="CL1341" s="86">
        <f>IFERROR(VLOOKUP($B1341&amp;$C$1,[22]db!$D:AB,COLUMNS([22]db!$D:AA),0),0)</f>
        <v>0</v>
      </c>
      <c r="CM1341" s="86">
        <f>IFERROR(VLOOKUP($B1341&amp;$C$1,[22]db!$D:AC,COLUMNS([22]db!$D:AB),0),0)</f>
        <v>0</v>
      </c>
      <c r="CN1341" s="86">
        <f>IFERROR(VLOOKUP($B1341&amp;$C$1,[22]db!$D:AD,COLUMNS([22]db!$D:AC),0),0)</f>
        <v>0</v>
      </c>
      <c r="CO1341" s="86">
        <f>IFERROR(VLOOKUP($B1341&amp;$C$1,[22]db!$D:AE,COLUMNS([22]db!$D:AD),0),0)</f>
        <v>0</v>
      </c>
      <c r="CP1341" s="86">
        <f>IFERROR(VLOOKUP($B1341&amp;$C$1,[22]db!$D:AF,COLUMNS([22]db!$D:AE),0),0)</f>
        <v>0</v>
      </c>
      <c r="CQ1341" s="86">
        <f>IFERROR(VLOOKUP($B1341&amp;$C$1,[22]db!$D:AG,COLUMNS([22]db!$D:AF),0),0)</f>
        <v>0</v>
      </c>
      <c r="CR1341" s="86">
        <f>IFERROR(VLOOKUP($B1341&amp;$C$1,[22]db!$D:AH,COLUMNS([22]db!$D:AG),0),0)</f>
        <v>0</v>
      </c>
      <c r="CS1341" s="86">
        <f>IFERROR(VLOOKUP($B1341&amp;$C$1,[22]db!$D:AI,COLUMNS([22]db!$D:AH),0),0)</f>
        <v>0</v>
      </c>
      <c r="CT1341" s="90">
        <f t="shared" si="294"/>
        <v>0</v>
      </c>
      <c r="CU1341" s="90">
        <f>IFERROR(VLOOKUP($B1341&amp;$C$1,[22]db!$D:AK,COLUMNS([22]db!$D:AJ),0),0)</f>
        <v>0</v>
      </c>
      <c r="CV1341" s="90">
        <f>IFERROR(VLOOKUP($B1341&amp;$C$1,[22]db!$D:AL,COLUMNS([22]db!$D:AK),0),0)</f>
        <v>0</v>
      </c>
      <c r="CW1341" s="90">
        <f>IFERROR(VLOOKUP($B1341&amp;$C$1,[22]db!$D:AM,COLUMNS([22]db!$D:AL),0),0)</f>
        <v>0</v>
      </c>
      <c r="CX1341" s="91">
        <f>IFERROR(VLOOKUP($B1341&amp;$C$1,[22]db!$D:AN,COLUMNS([22]db!$D:I),0),0)</f>
        <v>0</v>
      </c>
      <c r="CZ1341" s="86">
        <f>IFERROR(VLOOKUP($B1341&amp;"EBITDA Gerencial",[22]db!$D:Y,COLUMNS([22]db!$D:J),0),0)</f>
        <v>0</v>
      </c>
      <c r="DA1341" s="86">
        <f>IFERROR(VLOOKUP($B1341&amp;"EBITDA Gerencial",[22]db!$D:Z,COLUMNS([22]db!$D:K),0),0)</f>
        <v>0</v>
      </c>
      <c r="DB1341" s="86">
        <f>IFERROR(VLOOKUP($B1341&amp;"EBITDA Gerencial",[22]db!$D:AA,COLUMNS([22]db!$D:L),0),0)</f>
        <v>0</v>
      </c>
      <c r="DC1341" s="86">
        <f>IFERROR(VLOOKUP($B1341&amp;"EBITDA Gerencial",[22]db!$D:AB,COLUMNS([22]db!$D:M),0),0)</f>
        <v>0</v>
      </c>
      <c r="DD1341" s="86">
        <f>IFERROR(VLOOKUP($B1341&amp;"EBITDA Gerencial",[22]db!$D:AC,COLUMNS([22]db!$D:N),0),0)</f>
        <v>0</v>
      </c>
      <c r="DE1341" s="86">
        <f>IFERROR(VLOOKUP($B1341&amp;"EBITDA Gerencial",[22]db!$D:AD,COLUMNS([22]db!$D:O),0),0)</f>
        <v>0</v>
      </c>
      <c r="DF1341" s="86">
        <f>IFERROR(VLOOKUP($B1341&amp;"EBITDA Gerencial",[22]db!$D:AE,COLUMNS([22]db!$D:P),0),0)</f>
        <v>0</v>
      </c>
      <c r="DG1341" s="86">
        <f>IFERROR(VLOOKUP($B1341&amp;"EBITDA Gerencial",[22]db!$D:AF,COLUMNS([22]db!$D:Q),0),0)</f>
        <v>0</v>
      </c>
      <c r="DH1341" s="86">
        <f>IFERROR(VLOOKUP($B1341&amp;"EBITDA Gerencial",[22]db!$D:AG,COLUMNS([22]db!$D:R),0),0)</f>
        <v>0</v>
      </c>
      <c r="DI1341" s="86">
        <f>IFERROR(VLOOKUP($B1341&amp;"EBITDA Gerencial",[22]db!$D:AH,COLUMNS([22]db!$D:S),0),0)</f>
        <v>0</v>
      </c>
      <c r="DJ1341" s="86">
        <f>IFERROR(VLOOKUP($B1341&amp;"EBITDA Gerencial",[22]db!$D:AI,COLUMNS([22]db!$D:T),0),0)</f>
        <v>0</v>
      </c>
      <c r="DK1341" s="86">
        <f>IFERROR(VLOOKUP($B1341&amp;"EBITDA Gerencial",[22]db!$D:AJ,COLUMNS([22]db!$D:U),0),0)</f>
        <v>0</v>
      </c>
      <c r="DL1341" s="89">
        <f t="shared" si="295"/>
        <v>0</v>
      </c>
      <c r="DM1341" s="86">
        <f>IFERROR(VLOOKUP($B1341&amp;"EBITDA Gerencial",[22]db!$D:AL,COLUMNS([22]db!$D:W),0),0)</f>
        <v>0</v>
      </c>
      <c r="DN1341" s="86">
        <f>IFERROR(VLOOKUP($B1341&amp;"EBITDA Gerencial",[22]db!$D:AM,COLUMNS([22]db!$D:X),0),0)</f>
        <v>0</v>
      </c>
      <c r="DO1341" s="86">
        <f>IFERROR(VLOOKUP($B1341&amp;"EBITDA Gerencial",[22]db!$D:AN,COLUMNS([22]db!$D:Y),0),0)</f>
        <v>0</v>
      </c>
      <c r="DP1341" s="86">
        <f>IFERROR(VLOOKUP($B1341&amp;"EBITDA Gerencial",[22]db!$D:AO,COLUMNS([22]db!$D:Z),0),0)</f>
        <v>0</v>
      </c>
      <c r="DQ1341" s="86">
        <f>IFERROR(VLOOKUP($B1341&amp;"EBITDA Gerencial",[22]db!$D:AP,COLUMNS([22]db!$D:AA),0),0)</f>
        <v>0</v>
      </c>
      <c r="DR1341" s="86">
        <f>IFERROR(VLOOKUP($B1341&amp;"EBITDA Gerencial",[22]db!$D:AQ,COLUMNS([22]db!$D:AB),0),0)</f>
        <v>0</v>
      </c>
      <c r="DS1341" s="86">
        <f>IFERROR(VLOOKUP($B1341&amp;"EBITDA Gerencial",[22]db!$D:AR,COLUMNS([22]db!$D:AC),0),0)</f>
        <v>0</v>
      </c>
      <c r="DT1341" s="86">
        <f>IFERROR(VLOOKUP($B1341&amp;"EBITDA Gerencial",[22]db!$D:AS,COLUMNS([22]db!$D:AD),0),0)</f>
        <v>0</v>
      </c>
      <c r="DU1341" s="86">
        <f>IFERROR(VLOOKUP($B1341&amp;"EBITDA Gerencial",[22]db!$D:AT,COLUMNS([22]db!$D:AE),0),0)</f>
        <v>0</v>
      </c>
      <c r="DV1341" s="86">
        <f>IFERROR(VLOOKUP($B1341&amp;"EBITDA Gerencial",[22]db!$D:AU,COLUMNS([22]db!$D:AF),0),0)</f>
        <v>0</v>
      </c>
      <c r="DW1341" s="86">
        <f>IFERROR(VLOOKUP($B1341&amp;"EBITDA Gerencial",[22]db!$D:AV,COLUMNS([22]db!$D:AG),0),0)</f>
        <v>0</v>
      </c>
      <c r="DX1341" s="86">
        <f>IFERROR(VLOOKUP($B1341&amp;"EBITDA Gerencial",[22]db!$D:AW,COLUMNS([22]db!$D:AH),0),0)</f>
        <v>0</v>
      </c>
      <c r="DY1341" s="90">
        <f t="shared" si="296"/>
        <v>0</v>
      </c>
      <c r="DZ1341" s="90">
        <f>IFERROR(VLOOKUP($B1341&amp;"EBITDA Gerencial",[22]db!$D:AY,COLUMNS([22]db!$D:AJ),0),0)</f>
        <v>0</v>
      </c>
      <c r="EA1341" s="90">
        <f>IFERROR(VLOOKUP($B1341&amp;"EBITDA Gerencial",[22]db!$D:AZ,COLUMNS([22]db!$D:AK),0),0)</f>
        <v>0</v>
      </c>
      <c r="EB1341" s="90">
        <f>IFERROR(VLOOKUP($B1341&amp;"EBITDA Gerencial",[22]db!$D:BA,COLUMNS([22]db!$D:AL),0),0)</f>
        <v>0</v>
      </c>
      <c r="EC1341" s="90">
        <f>IFERROR(VLOOKUP($B1341&amp;"EBITDA Gerencial",[22]db!$D:BB,COLUMNS([22]db!$D:AM),0),0)</f>
        <v>0</v>
      </c>
      <c r="EE1341" s="92">
        <f>IFERROR(IF($L1341="Pequeno Porte",IF('[22]Resumo Projetos 2020'!$C$7="Capex Financeiro",$Q1341,$N1341),0),0)</f>
        <v>0</v>
      </c>
      <c r="EF1341" s="92">
        <f>IFERROR(IF($L1341="Continuidade Operacional",IF('[22]Resumo Projetos 2020'!$C$7="Capex Financeiro",$Q1341,$N1341),0),0)</f>
        <v>0</v>
      </c>
      <c r="EG1341" s="92">
        <f>IFERROR(IF($L1341="Projetos Engenharia",IF('[22]Resumo Projetos 2020'!$C$7="Capex Financeiro",$Q1341,$N1341),0),0)</f>
        <v>0</v>
      </c>
      <c r="EH1341" s="92">
        <f>IFERROR(IF(OR($L1341="Crescimento Vegetativo Água",$L1341="Crescimento Vegetativo Esgoto"),IF('[22]Resumo Projetos 2020'!$C$7="Capex Financeiro",$Q1341,$N1341),0),0)</f>
        <v>0</v>
      </c>
      <c r="EI1341" s="92">
        <f>IFERROR(IF($L1341="Fiscalização",IF('[22]Resumo Projetos 2020'!$C$7="Capex Financeiro",$Q1341,$N1341),0)+IF($L1341="Corte e Religação",IF('[22]Resumo Projetos 2020'!$C$7="Capex Financeiro",$Q1341,$N1341),0),0)</f>
        <v>0</v>
      </c>
      <c r="EJ1341" s="92">
        <f>IFERROR(IF($L1341="Manutenção de Valor",IF('[22]Resumo Projetos 2020'!$C$7="Capex Financeiro",$Q1341,$N1341),0),0)</f>
        <v>0</v>
      </c>
      <c r="EK1341" s="92">
        <f>IFERROR(IF($L1341="Geração de Valor",IF('[22]Resumo Projetos 2020'!$C$7="Capex Financeiro",$Q1341,$N1341),0),0)</f>
        <v>0</v>
      </c>
      <c r="EL1341" s="93" t="e">
        <f t="shared" si="297"/>
        <v>#VALUE!</v>
      </c>
      <c r="EM1341" s="92">
        <f>IFERROR(IF($L1341="Pequeno Porte",IF('[22]Resumo Projetos 2021'!$C$7="Capex Financeiro",$R1341,$O1341),0),0)</f>
        <v>0</v>
      </c>
      <c r="EN1341" s="92">
        <f>IFERROR(IF($L1341="Continuidade Operacional",IF('[22]Resumo Projetos 2021'!$C$7="Capex Financeiro",$R1341,$O1341),0),0)</f>
        <v>0</v>
      </c>
      <c r="EO1341" s="92">
        <f>IFERROR(IF($L1341="Projetos Engenharia",IF('[22]Resumo Projetos 2021'!$C$7="Capex Financeiro",$R1341,$O1341),0),0)</f>
        <v>0</v>
      </c>
      <c r="EP1341" s="92">
        <f>IFERROR(IF(OR($L1341="Crescimento Vegetativo Água",$L1341="Crescimento Vegetativo Esgoto"),IF('[22]Resumo Projetos 2021'!$C$7="Capex Financeiro",$R1341,$O1341),0),0)</f>
        <v>0</v>
      </c>
      <c r="EQ1341" s="92">
        <f>IFERROR(IF($L1341="Fiscalização",IF('[22]Resumo Projetos 2021'!$C$7="Capex Financeiro",$R1341,$O1341),0)+IF($L1341="Corte e Religação",IF('[22]Resumo Projetos 2021'!$C$7="Capex Financeiro",$R1341,$O1341),0),0)</f>
        <v>0</v>
      </c>
      <c r="ER1341" s="92">
        <f>IFERROR(IF($L1341="Manutenção de Valor",IF('[22]Resumo Projetos 2021'!$C$7="Capex Financeiro",$R1341,$O1341),0),0)</f>
        <v>0</v>
      </c>
      <c r="ES1341" s="92">
        <f>IFERROR(IF($L1341="Geração de Valor",IF('[22]Resumo Projetos 2021'!$C$7="Capex Financeiro",$R1341,$O1341),0),0)</f>
        <v>0</v>
      </c>
      <c r="ET1341" s="94"/>
      <c r="EU1341" s="95"/>
      <c r="EV1341" s="92" t="e">
        <f t="shared" si="298"/>
        <v>#VALUE!</v>
      </c>
      <c r="EW1341" s="92" t="e">
        <f t="shared" si="299"/>
        <v>#VALUE!</v>
      </c>
      <c r="FF1341" s="31">
        <f>DL1341-IFERROR(VLOOKUP($B1341,#REF!,COLUMNS($B:DL),0),0)</f>
        <v>0</v>
      </c>
      <c r="FG1341" s="31">
        <f>DY1341-IFERROR(VLOOKUP($B1341&amp;"Ebitda Gerencial",#REF!,COLUMNS(#REF!),0),0)</f>
        <v>0</v>
      </c>
      <c r="FH1341" s="31">
        <f>DZ1341-IFERROR(VLOOKUP($B1341&amp;"Ebitda Gerencial",#REF!,COLUMNS(#REF!),0),0)</f>
        <v>0</v>
      </c>
    </row>
    <row r="1342" spans="1:164" ht="45" customHeight="1" outlineLevel="1" x14ac:dyDescent="0.25">
      <c r="A1342">
        <f t="shared" si="287"/>
        <v>1335</v>
      </c>
      <c r="B1342" s="77" t="e">
        <f>VLOOKUP(A1342,[22]db!A:C,3,0)</f>
        <v>#N/A</v>
      </c>
      <c r="C1342" s="78" t="str">
        <f t="shared" si="289"/>
        <v/>
      </c>
      <c r="D1342" s="78" t="e">
        <f>VLOOKUP(IF(F1342="Águas de Manaus Consolidado","Águas de Manaus",F1342)&amp;G1342,[22]db!C:E,COLUMNS([22]db!C:E),0)</f>
        <v>#N/A</v>
      </c>
      <c r="E1342" s="79" t="e">
        <f>VLOOKUP(IF(F1342="Águas de Manaus Consolidado","Águas de Manaus",F1342),[22]deparaV2!H:L,COLUMNS([22]deparaV2!H:L),0)</f>
        <v>#N/A</v>
      </c>
      <c r="F1342" s="80">
        <f>IFERROR(VLOOKUP($A1342,[22]db!$A:$G,COLUMNS([22]db!$A:F),0),0)</f>
        <v>0</v>
      </c>
      <c r="G1342" s="78">
        <f>IFERROR(VLOOKUP($A1342,[22]db!$A:$G,COLUMNS([22]db!$A:G),0),0)</f>
        <v>0</v>
      </c>
      <c r="H1342" s="79" t="str">
        <f>IFERROR(VLOOKUP($B1342,'[22]cpx0.10'!A:J,COLUMNS('[22]cpx0.10'!A:E),0),IF(G1342="Projeto 999","Outros Lançamentos",""))</f>
        <v/>
      </c>
      <c r="I1342" s="79" t="str">
        <f>IFERROR(VLOOKUP(B1342,'[22]cpx0.10'!A:L,COLUMNS('[22]cpx0.10'!A:L),0),"")</f>
        <v/>
      </c>
      <c r="J1342" s="78" t="str">
        <f>IFERROR(VLOOKUP($B1342,'[22]cpx0.10'!A:J,COLUMNS('[22]cpx0.10'!A:D),0),IF(G1342="Projeto 999","Outros Projetos",""))</f>
        <v/>
      </c>
      <c r="K1342" s="78"/>
      <c r="L1342" s="78" t="str">
        <f>IF(G1342="Projeto 999","Manutenção de Valor",IFERROR(IF(IF(VLOOKUP($J1342,[22]deparaV2!$D$13:$E$29,2,0)="sim",IF(VLOOKUP($B1342&amp;"Total de Investimentos - Caixa",[22]db!$D:$CM,COLUMNS([22]db!$D:$CL),0)=1,"Pequeno Porte",VLOOKUP($B1342&amp;"Total de Investimentos - Caixa",[22]db!$D:$CS,COLUMNS([22]db!$D:$CN),0)),J1342)=0,"Manutenção de valor",IF(VLOOKUP($J1342,[22]deparaV2!$D$13:$E$29,2,0)="sim",IF(VLOOKUP($B1342&amp;"Total de Investimentos - Caixa",[22]db!$D:$CM,COLUMNS([22]db!$D:$CL),0)=1,"Pequeno Porte",VLOOKUP($B1342&amp;"Total de Investimentos - Caixa",[22]db!$D:$CS,COLUMNS([22]db!$D:$CN),0)),J1342)),IFERROR(IF(IF(VLOOKUP($J1342,[22]deparaV2!$D$13:$E$29,2,0)="sim",IF(VLOOKUP($B1342&amp;"Total de Investimentos",[22]db!$D:$CM,COLUMNS([22]db!$D:$CL),0)=1,"Pequeno Porte",VLOOKUP($B1342&amp;"Total de Investimentos",[22]db!$D:$CS,COLUMNS([22]db!$D:$CN),0)),J1342)=0,"Manutenção de valor",IF(VLOOKUP($J1342,[22]deparaV2!$D$13:$E$29,2,0)="sim",IF(VLOOKUP($B1342&amp;"Total de Investimentos",[22]db!$D:$CM,COLUMNS([22]db!$D:$CL),0)=1,"Pequeno Porte",VLOOKUP($B1342&amp;"Total de Investimentos",[22]db!$D:$CS,COLUMNS([22]db!$D:$CN),0)),J1342)),"")))</f>
        <v/>
      </c>
      <c r="M1342" s="185"/>
      <c r="N1342" s="82">
        <f>IFERROR(-VLOOKUP($B1342&amp;$D$1,[22]db!$D:$CI,MATCH($H$1,[22]db!$D$5:$CI$5,0),0),0)+AH1342</f>
        <v>0</v>
      </c>
      <c r="O1342" s="82">
        <f>IFERROR(-VLOOKUP($B1342&amp;$D$1,[22]db!$D:$CI,MATCH($H$1+1,[22]db!$D$5:$CI$5,0),0),0)+AH1342</f>
        <v>0</v>
      </c>
      <c r="P1342" s="83" t="e">
        <f t="shared" si="300"/>
        <v>#VALUE!</v>
      </c>
      <c r="Q1342" s="82">
        <f>IFERROR(-VLOOKUP($B1342&amp;$C$1,[22]db!$D:$CI,MATCH($H$1,[22]db!$D$5:$CI$5,0),0),0)+AH1342</f>
        <v>0</v>
      </c>
      <c r="R1342" s="82">
        <f>IFERROR(-VLOOKUP($B1342&amp;$C$1,[22]db!$D:$CI,MATCH($H$1+1,[22]db!$D$5:$CI$5,0),0),0)+AH1342</f>
        <v>0</v>
      </c>
      <c r="S1342" s="82"/>
      <c r="T1342" s="82">
        <f>IFERROR(VLOOKUP($B1342&amp;"EBITDA Gerencial",[22]db!$D:$AI,MATCH($H$1,[22]db!$D$5:$CI$5,0),0),0)</f>
        <v>0</v>
      </c>
      <c r="U1342" s="82">
        <f>IFERROR(VLOOKUP($B1342&amp;"EBITDA Gerencial",[22]db!$D:$AI,MATCH($H$1+1,[22]db!$D$5:$CI$5,0),0),0)</f>
        <v>0</v>
      </c>
      <c r="V1342" s="82">
        <f>IFERROR(VLOOKUP($B1342,[22]Fluxos!$B:$F,COLUMNS([22]Fluxos!$B:E),0),0)</f>
        <v>0</v>
      </c>
      <c r="W1342" s="84">
        <f>IFERROR(VLOOKUP($B1342,[22]Fluxos!$B:$I,COLUMNS([22]Fluxos!$B:I),0),0)</f>
        <v>0</v>
      </c>
      <c r="X1342" s="84"/>
      <c r="Y1342" s="174"/>
      <c r="Z1342" s="175"/>
      <c r="AA1342" s="85" t="s">
        <v>90</v>
      </c>
      <c r="AC1342" s="86" t="e">
        <f t="shared" si="290"/>
        <v>#VALUE!</v>
      </c>
      <c r="AD1342" s="87" t="e">
        <f>SUMIFS('[22]Realizado por ano PEP'!$G:$G,'[22]Realizado por ano PEP'!$B:$B,'5. Projetos Capex'!$B1342)+SUMIFS('[22]Realizado por ano PEP'!$H:$H,'[22]Realizado por ano PEP'!$B:$B,'5. Projetos Capex'!$B1342)</f>
        <v>#VALUE!</v>
      </c>
      <c r="AE1342" s="87" t="e">
        <f>SUMIFS('[22]Realizado por ano PEP'!$F:$F,'[22]Realizado por ano PEP'!$B:$B,'5. Projetos Capex'!$B1342)+SUMIFS('[22]Realizado por ano PEP'!$E:$E,'[22]Realizado por ano PEP'!$B:$B,'5. Projetos Capex'!$B1342)</f>
        <v>#VALUE!</v>
      </c>
      <c r="AF1342">
        <f t="shared" si="288"/>
        <v>0</v>
      </c>
      <c r="AG1342" s="85" t="e">
        <f>IF(COUNTIF('[22]Ajuste PR - Ibura E LVE'!$J$5:$J$487,'5. Projetos Capex'!$B1342)&lt;&gt;0,"Sim","Não")</f>
        <v>#VALUE!</v>
      </c>
      <c r="AH1342" s="85">
        <f>IFERROR(-VLOOKUP(B1342,'[22]Ajuste PR - Ibura E LVE'!$J:$N,COLUMNS('[22]Ajuste PR - Ibura E LVE'!J:N),0),0)</f>
        <v>0</v>
      </c>
      <c r="AJ1342" s="88" t="e">
        <f>VLOOKUP($B1342,'[22]cpx0.10'!$A:$J,COLUMNS(A:J),0)</f>
        <v>#N/A</v>
      </c>
      <c r="AK1342" s="88" t="e">
        <f>VLOOKUP($B1342,'[22]cpx0.10'!$A:$H,COLUMNS('[22]cpx0.10'!$A:G),0)</f>
        <v>#N/A</v>
      </c>
      <c r="AL1342" s="87" t="e">
        <f>VLOOKUP($B1342,'[22]cpx0.10'!$A:$H,COLUMNS('[22]cpx0.10'!$A:H),0)</f>
        <v>#N/A</v>
      </c>
      <c r="AP1342" s="86" t="e">
        <f>IFERROR(VLOOKUP($B1342&amp;$D$1,[22]db!$D:$Y,COLUMNS([22]db!$D:J),0),0)+IF($AG1342="sim",VLOOKUP($B1342,'[22]Ajuste PR - Ibura E LVE'!$J:$AA,COLUMNS('[22]Ajuste PR - Ibura E LVE'!$J:O),0),0)</f>
        <v>#VALUE!</v>
      </c>
      <c r="AQ1342" s="86" t="e">
        <f>IFERROR(VLOOKUP($B1342&amp;$D$1,[22]db!$D:$Y,COLUMNS([22]db!$D:K),0),0)+IF($AG1342="sim",VLOOKUP($B1342,'[22]Ajuste PR - Ibura E LVE'!$J:$AA,COLUMNS('[22]Ajuste PR - Ibura E LVE'!$J:P),0),0)</f>
        <v>#VALUE!</v>
      </c>
      <c r="AR1342" s="86" t="e">
        <f>IFERROR(VLOOKUP($B1342&amp;$D$1,[22]db!$D:$Y,COLUMNS([22]db!$D:L),0),0)+IF($AG1342="sim",VLOOKUP($B1342,'[22]Ajuste PR - Ibura E LVE'!$J:$AA,COLUMNS('[22]Ajuste PR - Ibura E LVE'!$J:Q),0),0)</f>
        <v>#VALUE!</v>
      </c>
      <c r="AS1342" s="86" t="e">
        <f>IFERROR(VLOOKUP($B1342&amp;$D$1,[22]db!$D:$Y,COLUMNS([22]db!$D:M),0),0)+IF($AG1342="sim",VLOOKUP($B1342,'[22]Ajuste PR - Ibura E LVE'!$J:$AA,COLUMNS('[22]Ajuste PR - Ibura E LVE'!$J:R),0),0)</f>
        <v>#VALUE!</v>
      </c>
      <c r="AT1342" s="86" t="e">
        <f>IFERROR(VLOOKUP($B1342&amp;$D$1,[22]db!$D:$Y,COLUMNS([22]db!$D:N),0),0)+IF($AG1342="sim",VLOOKUP($B1342,'[22]Ajuste PR - Ibura E LVE'!$J:$AA,COLUMNS('[22]Ajuste PR - Ibura E LVE'!$J:S),0),0)</f>
        <v>#VALUE!</v>
      </c>
      <c r="AU1342" s="86" t="e">
        <f>IFERROR(VLOOKUP($B1342&amp;$D$1,[22]db!$D:$Y,COLUMNS([22]db!$D:O),0),0)+IF($AG1342="sim",VLOOKUP($B1342,'[22]Ajuste PR - Ibura E LVE'!$J:$AA,COLUMNS('[22]Ajuste PR - Ibura E LVE'!$J:T),0),0)</f>
        <v>#VALUE!</v>
      </c>
      <c r="AV1342" s="86" t="e">
        <f>IFERROR(VLOOKUP($B1342&amp;$D$1,[22]db!$D:$Y,COLUMNS([22]db!$D:P),0),0)+IF($AG1342="sim",VLOOKUP($B1342,'[22]Ajuste PR - Ibura E LVE'!$J:$AA,COLUMNS('[22]Ajuste PR - Ibura E LVE'!$J:U),0),0)</f>
        <v>#VALUE!</v>
      </c>
      <c r="AW1342" s="86" t="e">
        <f>IFERROR(VLOOKUP($B1342&amp;$D$1,[22]db!$D:$Y,COLUMNS([22]db!$D:Q),0),0)+IF($AG1342="sim",VLOOKUP($B1342,'[22]Ajuste PR - Ibura E LVE'!$J:$AA,COLUMNS('[22]Ajuste PR - Ibura E LVE'!$J:V),0),0)</f>
        <v>#VALUE!</v>
      </c>
      <c r="AX1342" s="86" t="e">
        <f>IFERROR(VLOOKUP($B1342&amp;$D$1,[22]db!$D:$Y,COLUMNS([22]db!$D:R),0),0)+IF($AG1342="sim",VLOOKUP($B1342,'[22]Ajuste PR - Ibura E LVE'!$J:$AA,COLUMNS('[22]Ajuste PR - Ibura E LVE'!$J:W),0),0)</f>
        <v>#VALUE!</v>
      </c>
      <c r="AY1342" s="86" t="e">
        <f>IFERROR(VLOOKUP($B1342&amp;$D$1,[22]db!$D:$Y,COLUMNS([22]db!$D:S),0),0)+IF($AG1342="sim",VLOOKUP($B1342,'[22]Ajuste PR - Ibura E LVE'!$J:$AA,COLUMNS('[22]Ajuste PR - Ibura E LVE'!$J:X),0),0)</f>
        <v>#VALUE!</v>
      </c>
      <c r="AZ1342" s="86" t="e">
        <f>IFERROR(VLOOKUP($B1342&amp;$D$1,[22]db!$D:$Y,COLUMNS([22]db!$D:T),0),0)+IF($AG1342="sim",VLOOKUP($B1342,'[22]Ajuste PR - Ibura E LVE'!$J:$AA,COLUMNS('[22]Ajuste PR - Ibura E LVE'!$J:Y),0),0)</f>
        <v>#VALUE!</v>
      </c>
      <c r="BA1342" s="86" t="e">
        <f>IFERROR(VLOOKUP($B1342&amp;$D$1,[22]db!$D:$Y,COLUMNS([22]db!$D:U),0),0)+IF($AG1342="sim",VLOOKUP($B1342,'[22]Ajuste PR - Ibura E LVE'!$J:$AA,COLUMNS('[22]Ajuste PR - Ibura E LVE'!$J:Z),0),0)</f>
        <v>#VALUE!</v>
      </c>
      <c r="BB1342" s="89" t="e">
        <f t="shared" si="291"/>
        <v>#VALUE!</v>
      </c>
      <c r="BC1342" s="86">
        <f>IFERROR(VLOOKUP($B1342&amp;$D$1,[22]db!$D:$Y,COLUMNS([22]db!$D:W),0),0)</f>
        <v>0</v>
      </c>
      <c r="BD1342" s="86">
        <f>IFERROR(VLOOKUP($B1342&amp;$D$1,[22]db!$D:$Y,COLUMNS([22]db!$D:X),0),0)</f>
        <v>0</v>
      </c>
      <c r="BE1342" s="86">
        <f>IFERROR(VLOOKUP($B1342&amp;$D$1,[22]db!$D:Y,COLUMNS([22]db!$D:Y),0),0)</f>
        <v>0</v>
      </c>
      <c r="BF1342" s="86">
        <f>IFERROR(VLOOKUP($B1342&amp;$D$1,[22]db!$D:Z,COLUMNS([22]db!$D:Z),0),0)</f>
        <v>0</v>
      </c>
      <c r="BG1342" s="86">
        <f>IFERROR(VLOOKUP($B1342&amp;$D$1,[22]db!$D:AA,COLUMNS([22]db!$D:AA),0),0)</f>
        <v>0</v>
      </c>
      <c r="BH1342" s="86">
        <f>IFERROR(VLOOKUP($B1342&amp;$D$1,[22]db!$D:AB,COLUMNS([22]db!$D:AB),0),0)</f>
        <v>0</v>
      </c>
      <c r="BI1342" s="86">
        <f>IFERROR(VLOOKUP($B1342&amp;$D$1,[22]db!$D:AC,COLUMNS([22]db!$D:AC),0),0)</f>
        <v>0</v>
      </c>
      <c r="BJ1342" s="86">
        <f>IFERROR(VLOOKUP($B1342&amp;$D$1,[22]db!$D:AD,COLUMNS([22]db!$D:AD),0),0)</f>
        <v>0</v>
      </c>
      <c r="BK1342" s="86">
        <f>IFERROR(VLOOKUP($B1342&amp;$D$1,[22]db!$D:AE,COLUMNS([22]db!$D:AE),0),0)</f>
        <v>0</v>
      </c>
      <c r="BL1342" s="86">
        <f>IFERROR(VLOOKUP($B1342&amp;$D$1,[22]db!$D:AF,COLUMNS([22]db!$D:AF),0),0)</f>
        <v>0</v>
      </c>
      <c r="BM1342" s="86">
        <f>IFERROR(VLOOKUP($B1342&amp;$D$1,[22]db!$D:AG,COLUMNS([22]db!$D:AG),0),0)</f>
        <v>0</v>
      </c>
      <c r="BN1342" s="86">
        <f>IFERROR(VLOOKUP($B1342&amp;$D$1,[22]db!$D:AH,COLUMNS([22]db!$D:AH),0),0)</f>
        <v>0</v>
      </c>
      <c r="BO1342" s="90">
        <f t="shared" si="292"/>
        <v>0</v>
      </c>
      <c r="BP1342" s="90">
        <f>IFERROR(VLOOKUP($B1342&amp;$D$1,[22]db!$D:AJ,COLUMNS([22]db!$D:AJ),0),0)</f>
        <v>0</v>
      </c>
      <c r="BQ1342" s="90">
        <f>IFERROR(VLOOKUP($B1342&amp;$D$1,[22]db!$D:AK,COLUMNS([22]db!$D:AK),0),0)</f>
        <v>0</v>
      </c>
      <c r="BR1342" s="90">
        <f>IFERROR(VLOOKUP($B1342&amp;$D$1,[22]db!$D:AL,COLUMNS([22]db!$D:AL),0),0)</f>
        <v>0</v>
      </c>
      <c r="BS1342" s="91">
        <f>IFERROR(VLOOKUP($B1342&amp;$D$1,[22]db!$D:AM,COLUMNS([22]db!$D:I),0),0)</f>
        <v>0</v>
      </c>
      <c r="BU1342" s="86" t="e">
        <f>IFERROR(VLOOKUP($B1342&amp;$C$1,[22]db!$D:$Y,COLUMNS([22]db!$D:J),0),0)+IF($AG1342="sim",VLOOKUP($B1342,'[22]Ajuste PR - Ibura E LVE'!$J:$AA,COLUMNS('[22]Ajuste PR - Ibura E LVE'!$J:O),0),0)</f>
        <v>#VALUE!</v>
      </c>
      <c r="BV1342" s="86" t="e">
        <f>IFERROR(VLOOKUP($B1342&amp;$C$1,[22]db!$D:$Y,COLUMNS([22]db!$D:K),0),0)+IF($AG1342="sim",VLOOKUP($B1342,'[22]Ajuste PR - Ibura E LVE'!$J:$AA,COLUMNS('[22]Ajuste PR - Ibura E LVE'!$J:P),0),0)</f>
        <v>#VALUE!</v>
      </c>
      <c r="BW1342" s="86" t="e">
        <f>IFERROR(VLOOKUP($B1342&amp;$C$1,[22]db!$D:$Y,COLUMNS([22]db!$D:L),0),0)+IF($AG1342="sim",VLOOKUP($B1342,'[22]Ajuste PR - Ibura E LVE'!$J:$AA,COLUMNS('[22]Ajuste PR - Ibura E LVE'!$J:Q),0),0)</f>
        <v>#VALUE!</v>
      </c>
      <c r="BX1342" s="86" t="e">
        <f>IFERROR(VLOOKUP($B1342&amp;$C$1,[22]db!$D:$Y,COLUMNS([22]db!$D:M),0),0)+IF($AG1342="sim",VLOOKUP($B1342,'[22]Ajuste PR - Ibura E LVE'!$J:$AA,COLUMNS('[22]Ajuste PR - Ibura E LVE'!$J:R),0),0)</f>
        <v>#VALUE!</v>
      </c>
      <c r="BY1342" s="86" t="e">
        <f>IFERROR(VLOOKUP($B1342&amp;$C$1,[22]db!$D:$Y,COLUMNS([22]db!$D:N),0),0)+IF($AG1342="sim",VLOOKUP($B1342,'[22]Ajuste PR - Ibura E LVE'!$J:$AA,COLUMNS('[22]Ajuste PR - Ibura E LVE'!$J:S),0),0)</f>
        <v>#VALUE!</v>
      </c>
      <c r="BZ1342" s="86" t="e">
        <f>IFERROR(VLOOKUP($B1342&amp;$C$1,[22]db!$D:$Y,COLUMNS([22]db!$D:O),0),0)+IF($AG1342="sim",VLOOKUP($B1342,'[22]Ajuste PR - Ibura E LVE'!$J:$AA,COLUMNS('[22]Ajuste PR - Ibura E LVE'!$J:T),0),0)</f>
        <v>#VALUE!</v>
      </c>
      <c r="CA1342" s="86" t="e">
        <f>IFERROR(VLOOKUP($B1342&amp;$C$1,[22]db!$D:$Y,COLUMNS([22]db!$D:P),0),0)+IF($AG1342="sim",VLOOKUP($B1342,'[22]Ajuste PR - Ibura E LVE'!$J:$AA,COLUMNS('[22]Ajuste PR - Ibura E LVE'!$J:U),0),0)</f>
        <v>#VALUE!</v>
      </c>
      <c r="CB1342" s="86" t="e">
        <f>IFERROR(VLOOKUP($B1342&amp;$C$1,[22]db!$D:$Y,COLUMNS([22]db!$D:Q),0),0)+IF($AG1342="sim",VLOOKUP($B1342,'[22]Ajuste PR - Ibura E LVE'!$J:$AA,COLUMNS('[22]Ajuste PR - Ibura E LVE'!$J:V),0),0)</f>
        <v>#VALUE!</v>
      </c>
      <c r="CC1342" s="86" t="e">
        <f>IFERROR(VLOOKUP($B1342&amp;$C$1,[22]db!$D:$Y,COLUMNS([22]db!$D:R),0),0)+IF($AG1342="sim",VLOOKUP($B1342,'[22]Ajuste PR - Ibura E LVE'!$J:$AA,COLUMNS('[22]Ajuste PR - Ibura E LVE'!$J:W),0),0)</f>
        <v>#VALUE!</v>
      </c>
      <c r="CD1342" s="86" t="e">
        <f>IFERROR(VLOOKUP($B1342&amp;$C$1,[22]db!$D:$Y,COLUMNS([22]db!$D:S),0),0)+IF($AG1342="sim",VLOOKUP($B1342,'[22]Ajuste PR - Ibura E LVE'!$J:$AA,COLUMNS('[22]Ajuste PR - Ibura E LVE'!$J:X),0),0)</f>
        <v>#VALUE!</v>
      </c>
      <c r="CE1342" s="86" t="e">
        <f>IFERROR(VLOOKUP($B1342&amp;$C$1,[22]db!$D:$Y,COLUMNS([22]db!$D:T),0),0)+IF($AG1342="sim",VLOOKUP($B1342,'[22]Ajuste PR - Ibura E LVE'!$J:$AA,COLUMNS('[22]Ajuste PR - Ibura E LVE'!$J:Y),0),0)</f>
        <v>#VALUE!</v>
      </c>
      <c r="CF1342" s="86" t="e">
        <f>IFERROR(VLOOKUP($B1342&amp;$C$1,[22]db!$D:$Y,COLUMNS([22]db!$D:U),0),0)+IF($AG1342="sim",VLOOKUP($B1342,'[22]Ajuste PR - Ibura E LVE'!$J:$AA,COLUMNS('[22]Ajuste PR - Ibura E LVE'!$J:Z),0),0)</f>
        <v>#VALUE!</v>
      </c>
      <c r="CG1342" s="89" t="e">
        <f t="shared" si="293"/>
        <v>#VALUE!</v>
      </c>
      <c r="CH1342" s="86">
        <f>IFERROR(VLOOKUP($B1342&amp;$C$1,[22]db!$D:$Y,COLUMNS([22]db!$D:W),0),0)</f>
        <v>0</v>
      </c>
      <c r="CI1342" s="86">
        <f>IFERROR(VLOOKUP($B1342&amp;$C$1,[22]db!$D:Y,COLUMNS([22]db!$D:X),0),0)</f>
        <v>0</v>
      </c>
      <c r="CJ1342" s="86">
        <f>IFERROR(VLOOKUP($B1342&amp;$C$1,[22]db!$D:Z,COLUMNS([22]db!$D:Y),0),0)</f>
        <v>0</v>
      </c>
      <c r="CK1342" s="86">
        <f>IFERROR(VLOOKUP($B1342&amp;$C$1,[22]db!$D:AA,COLUMNS([22]db!$D:Z),0),0)</f>
        <v>0</v>
      </c>
      <c r="CL1342" s="86">
        <f>IFERROR(VLOOKUP($B1342&amp;$C$1,[22]db!$D:AB,COLUMNS([22]db!$D:AA),0),0)</f>
        <v>0</v>
      </c>
      <c r="CM1342" s="86">
        <f>IFERROR(VLOOKUP($B1342&amp;$C$1,[22]db!$D:AC,COLUMNS([22]db!$D:AB),0),0)</f>
        <v>0</v>
      </c>
      <c r="CN1342" s="86">
        <f>IFERROR(VLOOKUP($B1342&amp;$C$1,[22]db!$D:AD,COLUMNS([22]db!$D:AC),0),0)</f>
        <v>0</v>
      </c>
      <c r="CO1342" s="86">
        <f>IFERROR(VLOOKUP($B1342&amp;$C$1,[22]db!$D:AE,COLUMNS([22]db!$D:AD),0),0)</f>
        <v>0</v>
      </c>
      <c r="CP1342" s="86">
        <f>IFERROR(VLOOKUP($B1342&amp;$C$1,[22]db!$D:AF,COLUMNS([22]db!$D:AE),0),0)</f>
        <v>0</v>
      </c>
      <c r="CQ1342" s="86">
        <f>IFERROR(VLOOKUP($B1342&amp;$C$1,[22]db!$D:AG,COLUMNS([22]db!$D:AF),0),0)</f>
        <v>0</v>
      </c>
      <c r="CR1342" s="86">
        <f>IFERROR(VLOOKUP($B1342&amp;$C$1,[22]db!$D:AH,COLUMNS([22]db!$D:AG),0),0)</f>
        <v>0</v>
      </c>
      <c r="CS1342" s="86">
        <f>IFERROR(VLOOKUP($B1342&amp;$C$1,[22]db!$D:AI,COLUMNS([22]db!$D:AH),0),0)</f>
        <v>0</v>
      </c>
      <c r="CT1342" s="90">
        <f t="shared" si="294"/>
        <v>0</v>
      </c>
      <c r="CU1342" s="90">
        <f>IFERROR(VLOOKUP($B1342&amp;$C$1,[22]db!$D:AK,COLUMNS([22]db!$D:AJ),0),0)</f>
        <v>0</v>
      </c>
      <c r="CV1342" s="90">
        <f>IFERROR(VLOOKUP($B1342&amp;$C$1,[22]db!$D:AL,COLUMNS([22]db!$D:AK),0),0)</f>
        <v>0</v>
      </c>
      <c r="CW1342" s="90">
        <f>IFERROR(VLOOKUP($B1342&amp;$C$1,[22]db!$D:AM,COLUMNS([22]db!$D:AL),0),0)</f>
        <v>0</v>
      </c>
      <c r="CX1342" s="91">
        <f>IFERROR(VLOOKUP($B1342&amp;$C$1,[22]db!$D:AN,COLUMNS([22]db!$D:I),0),0)</f>
        <v>0</v>
      </c>
      <c r="CZ1342" s="86">
        <f>IFERROR(VLOOKUP($B1342&amp;"EBITDA Gerencial",[22]db!$D:Y,COLUMNS([22]db!$D:J),0),0)</f>
        <v>0</v>
      </c>
      <c r="DA1342" s="86">
        <f>IFERROR(VLOOKUP($B1342&amp;"EBITDA Gerencial",[22]db!$D:Z,COLUMNS([22]db!$D:K),0),0)</f>
        <v>0</v>
      </c>
      <c r="DB1342" s="86">
        <f>IFERROR(VLOOKUP($B1342&amp;"EBITDA Gerencial",[22]db!$D:AA,COLUMNS([22]db!$D:L),0),0)</f>
        <v>0</v>
      </c>
      <c r="DC1342" s="86">
        <f>IFERROR(VLOOKUP($B1342&amp;"EBITDA Gerencial",[22]db!$D:AB,COLUMNS([22]db!$D:M),0),0)</f>
        <v>0</v>
      </c>
      <c r="DD1342" s="86">
        <f>IFERROR(VLOOKUP($B1342&amp;"EBITDA Gerencial",[22]db!$D:AC,COLUMNS([22]db!$D:N),0),0)</f>
        <v>0</v>
      </c>
      <c r="DE1342" s="86">
        <f>IFERROR(VLOOKUP($B1342&amp;"EBITDA Gerencial",[22]db!$D:AD,COLUMNS([22]db!$D:O),0),0)</f>
        <v>0</v>
      </c>
      <c r="DF1342" s="86">
        <f>IFERROR(VLOOKUP($B1342&amp;"EBITDA Gerencial",[22]db!$D:AE,COLUMNS([22]db!$D:P),0),0)</f>
        <v>0</v>
      </c>
      <c r="DG1342" s="86">
        <f>IFERROR(VLOOKUP($B1342&amp;"EBITDA Gerencial",[22]db!$D:AF,COLUMNS([22]db!$D:Q),0),0)</f>
        <v>0</v>
      </c>
      <c r="DH1342" s="86">
        <f>IFERROR(VLOOKUP($B1342&amp;"EBITDA Gerencial",[22]db!$D:AG,COLUMNS([22]db!$D:R),0),0)</f>
        <v>0</v>
      </c>
      <c r="DI1342" s="86">
        <f>IFERROR(VLOOKUP($B1342&amp;"EBITDA Gerencial",[22]db!$D:AH,COLUMNS([22]db!$D:S),0),0)</f>
        <v>0</v>
      </c>
      <c r="DJ1342" s="86">
        <f>IFERROR(VLOOKUP($B1342&amp;"EBITDA Gerencial",[22]db!$D:AI,COLUMNS([22]db!$D:T),0),0)</f>
        <v>0</v>
      </c>
      <c r="DK1342" s="86">
        <f>IFERROR(VLOOKUP($B1342&amp;"EBITDA Gerencial",[22]db!$D:AJ,COLUMNS([22]db!$D:U),0),0)</f>
        <v>0</v>
      </c>
      <c r="DL1342" s="89">
        <f t="shared" si="295"/>
        <v>0</v>
      </c>
      <c r="DM1342" s="86">
        <f>IFERROR(VLOOKUP($B1342&amp;"EBITDA Gerencial",[22]db!$D:AL,COLUMNS([22]db!$D:W),0),0)</f>
        <v>0</v>
      </c>
      <c r="DN1342" s="86">
        <f>IFERROR(VLOOKUP($B1342&amp;"EBITDA Gerencial",[22]db!$D:AM,COLUMNS([22]db!$D:X),0),0)</f>
        <v>0</v>
      </c>
      <c r="DO1342" s="86">
        <f>IFERROR(VLOOKUP($B1342&amp;"EBITDA Gerencial",[22]db!$D:AN,COLUMNS([22]db!$D:Y),0),0)</f>
        <v>0</v>
      </c>
      <c r="DP1342" s="86">
        <f>IFERROR(VLOOKUP($B1342&amp;"EBITDA Gerencial",[22]db!$D:AO,COLUMNS([22]db!$D:Z),0),0)</f>
        <v>0</v>
      </c>
      <c r="DQ1342" s="86">
        <f>IFERROR(VLOOKUP($B1342&amp;"EBITDA Gerencial",[22]db!$D:AP,COLUMNS([22]db!$D:AA),0),0)</f>
        <v>0</v>
      </c>
      <c r="DR1342" s="86">
        <f>IFERROR(VLOOKUP($B1342&amp;"EBITDA Gerencial",[22]db!$D:AQ,COLUMNS([22]db!$D:AB),0),0)</f>
        <v>0</v>
      </c>
      <c r="DS1342" s="86">
        <f>IFERROR(VLOOKUP($B1342&amp;"EBITDA Gerencial",[22]db!$D:AR,COLUMNS([22]db!$D:AC),0),0)</f>
        <v>0</v>
      </c>
      <c r="DT1342" s="86">
        <f>IFERROR(VLOOKUP($B1342&amp;"EBITDA Gerencial",[22]db!$D:AS,COLUMNS([22]db!$D:AD),0),0)</f>
        <v>0</v>
      </c>
      <c r="DU1342" s="86">
        <f>IFERROR(VLOOKUP($B1342&amp;"EBITDA Gerencial",[22]db!$D:AT,COLUMNS([22]db!$D:AE),0),0)</f>
        <v>0</v>
      </c>
      <c r="DV1342" s="86">
        <f>IFERROR(VLOOKUP($B1342&amp;"EBITDA Gerencial",[22]db!$D:AU,COLUMNS([22]db!$D:AF),0),0)</f>
        <v>0</v>
      </c>
      <c r="DW1342" s="86">
        <f>IFERROR(VLOOKUP($B1342&amp;"EBITDA Gerencial",[22]db!$D:AV,COLUMNS([22]db!$D:AG),0),0)</f>
        <v>0</v>
      </c>
      <c r="DX1342" s="86">
        <f>IFERROR(VLOOKUP($B1342&amp;"EBITDA Gerencial",[22]db!$D:AW,COLUMNS([22]db!$D:AH),0),0)</f>
        <v>0</v>
      </c>
      <c r="DY1342" s="90">
        <f t="shared" si="296"/>
        <v>0</v>
      </c>
      <c r="DZ1342" s="90">
        <f>IFERROR(VLOOKUP($B1342&amp;"EBITDA Gerencial",[22]db!$D:AY,COLUMNS([22]db!$D:AJ),0),0)</f>
        <v>0</v>
      </c>
      <c r="EA1342" s="90">
        <f>IFERROR(VLOOKUP($B1342&amp;"EBITDA Gerencial",[22]db!$D:AZ,COLUMNS([22]db!$D:AK),0),0)</f>
        <v>0</v>
      </c>
      <c r="EB1342" s="90">
        <f>IFERROR(VLOOKUP($B1342&amp;"EBITDA Gerencial",[22]db!$D:BA,COLUMNS([22]db!$D:AL),0),0)</f>
        <v>0</v>
      </c>
      <c r="EC1342" s="90">
        <f>IFERROR(VLOOKUP($B1342&amp;"EBITDA Gerencial",[22]db!$D:BB,COLUMNS([22]db!$D:AM),0),0)</f>
        <v>0</v>
      </c>
      <c r="EE1342" s="92">
        <f>IFERROR(IF($L1342="Pequeno Porte",IF('[22]Resumo Projetos 2020'!$C$7="Capex Financeiro",$Q1342,$N1342),0),0)</f>
        <v>0</v>
      </c>
      <c r="EF1342" s="92">
        <f>IFERROR(IF($L1342="Continuidade Operacional",IF('[22]Resumo Projetos 2020'!$C$7="Capex Financeiro",$Q1342,$N1342),0),0)</f>
        <v>0</v>
      </c>
      <c r="EG1342" s="92">
        <f>IFERROR(IF($L1342="Projetos Engenharia",IF('[22]Resumo Projetos 2020'!$C$7="Capex Financeiro",$Q1342,$N1342),0),0)</f>
        <v>0</v>
      </c>
      <c r="EH1342" s="92">
        <f>IFERROR(IF(OR($L1342="Crescimento Vegetativo Água",$L1342="Crescimento Vegetativo Esgoto"),IF('[22]Resumo Projetos 2020'!$C$7="Capex Financeiro",$Q1342,$N1342),0),0)</f>
        <v>0</v>
      </c>
      <c r="EI1342" s="92">
        <f>IFERROR(IF($L1342="Fiscalização",IF('[22]Resumo Projetos 2020'!$C$7="Capex Financeiro",$Q1342,$N1342),0)+IF($L1342="Corte e Religação",IF('[22]Resumo Projetos 2020'!$C$7="Capex Financeiro",$Q1342,$N1342),0),0)</f>
        <v>0</v>
      </c>
      <c r="EJ1342" s="92">
        <f>IFERROR(IF($L1342="Manutenção de Valor",IF('[22]Resumo Projetos 2020'!$C$7="Capex Financeiro",$Q1342,$N1342),0),0)</f>
        <v>0</v>
      </c>
      <c r="EK1342" s="92">
        <f>IFERROR(IF($L1342="Geração de Valor",IF('[22]Resumo Projetos 2020'!$C$7="Capex Financeiro",$Q1342,$N1342),0),0)</f>
        <v>0</v>
      </c>
      <c r="EL1342" s="93" t="e">
        <f t="shared" si="297"/>
        <v>#VALUE!</v>
      </c>
      <c r="EM1342" s="92">
        <f>IFERROR(IF($L1342="Pequeno Porte",IF('[22]Resumo Projetos 2021'!$C$7="Capex Financeiro",$R1342,$O1342),0),0)</f>
        <v>0</v>
      </c>
      <c r="EN1342" s="92">
        <f>IFERROR(IF($L1342="Continuidade Operacional",IF('[22]Resumo Projetos 2021'!$C$7="Capex Financeiro",$R1342,$O1342),0),0)</f>
        <v>0</v>
      </c>
      <c r="EO1342" s="92">
        <f>IFERROR(IF($L1342="Projetos Engenharia",IF('[22]Resumo Projetos 2021'!$C$7="Capex Financeiro",$R1342,$O1342),0),0)</f>
        <v>0</v>
      </c>
      <c r="EP1342" s="92">
        <f>IFERROR(IF(OR($L1342="Crescimento Vegetativo Água",$L1342="Crescimento Vegetativo Esgoto"),IF('[22]Resumo Projetos 2021'!$C$7="Capex Financeiro",$R1342,$O1342),0),0)</f>
        <v>0</v>
      </c>
      <c r="EQ1342" s="92">
        <f>IFERROR(IF($L1342="Fiscalização",IF('[22]Resumo Projetos 2021'!$C$7="Capex Financeiro",$R1342,$O1342),0)+IF($L1342="Corte e Religação",IF('[22]Resumo Projetos 2021'!$C$7="Capex Financeiro",$R1342,$O1342),0),0)</f>
        <v>0</v>
      </c>
      <c r="ER1342" s="92">
        <f>IFERROR(IF($L1342="Manutenção de Valor",IF('[22]Resumo Projetos 2021'!$C$7="Capex Financeiro",$R1342,$O1342),0),0)</f>
        <v>0</v>
      </c>
      <c r="ES1342" s="92">
        <f>IFERROR(IF($L1342="Geração de Valor",IF('[22]Resumo Projetos 2021'!$C$7="Capex Financeiro",$R1342,$O1342),0),0)</f>
        <v>0</v>
      </c>
      <c r="ET1342" s="94"/>
      <c r="EU1342" s="95"/>
      <c r="EV1342" s="92" t="e">
        <f t="shared" si="298"/>
        <v>#VALUE!</v>
      </c>
      <c r="EW1342" s="92" t="e">
        <f t="shared" si="299"/>
        <v>#VALUE!</v>
      </c>
      <c r="FF1342" s="31">
        <f>DL1342-IFERROR(VLOOKUP($B1342,#REF!,COLUMNS($B:DL),0),0)</f>
        <v>0</v>
      </c>
      <c r="FG1342" s="31">
        <f>DY1342-IFERROR(VLOOKUP($B1342&amp;"Ebitda Gerencial",#REF!,COLUMNS(#REF!),0),0)</f>
        <v>0</v>
      </c>
      <c r="FH1342" s="31">
        <f>DZ1342-IFERROR(VLOOKUP($B1342&amp;"Ebitda Gerencial",#REF!,COLUMNS(#REF!),0),0)</f>
        <v>0</v>
      </c>
    </row>
    <row r="1343" spans="1:164" ht="45" customHeight="1" outlineLevel="1" x14ac:dyDescent="0.25">
      <c r="A1343">
        <f t="shared" si="287"/>
        <v>1336</v>
      </c>
      <c r="B1343" s="77" t="e">
        <f>VLOOKUP(A1343,[22]db!A:C,3,0)</f>
        <v>#N/A</v>
      </c>
      <c r="C1343" s="78" t="str">
        <f t="shared" si="289"/>
        <v/>
      </c>
      <c r="D1343" s="78" t="e">
        <f>VLOOKUP(IF(F1343="Águas de Manaus Consolidado","Águas de Manaus",F1343)&amp;G1343,[22]db!C:E,COLUMNS([22]db!C:E),0)</f>
        <v>#N/A</v>
      </c>
      <c r="E1343" s="79" t="e">
        <f>VLOOKUP(IF(F1343="Águas de Manaus Consolidado","Águas de Manaus",F1343),[22]deparaV2!H:L,COLUMNS([22]deparaV2!H:L),0)</f>
        <v>#N/A</v>
      </c>
      <c r="F1343" s="80">
        <f>IFERROR(VLOOKUP($A1343,[22]db!$A:$G,COLUMNS([22]db!$A:F),0),0)</f>
        <v>0</v>
      </c>
      <c r="G1343" s="78">
        <f>IFERROR(VLOOKUP($A1343,[22]db!$A:$G,COLUMNS([22]db!$A:G),0),0)</f>
        <v>0</v>
      </c>
      <c r="H1343" s="79" t="str">
        <f>IFERROR(VLOOKUP($B1343,'[22]cpx0.10'!A:J,COLUMNS('[22]cpx0.10'!A:E),0),IF(G1343="Projeto 999","Outros Lançamentos",""))</f>
        <v/>
      </c>
      <c r="I1343" s="79" t="str">
        <f>IFERROR(VLOOKUP(B1343,'[22]cpx0.10'!A:L,COLUMNS('[22]cpx0.10'!A:L),0),"")</f>
        <v/>
      </c>
      <c r="J1343" s="78" t="str">
        <f>IFERROR(VLOOKUP($B1343,'[22]cpx0.10'!A:J,COLUMNS('[22]cpx0.10'!A:D),0),IF(G1343="Projeto 999","Outros Projetos",""))</f>
        <v/>
      </c>
      <c r="K1343" s="78"/>
      <c r="L1343" s="78" t="str">
        <f>IF(G1343="Projeto 999","Manutenção de Valor",IFERROR(IF(IF(VLOOKUP($J1343,[22]deparaV2!$D$13:$E$29,2,0)="sim",IF(VLOOKUP($B1343&amp;"Total de Investimentos - Caixa",[22]db!$D:$CM,COLUMNS([22]db!$D:$CL),0)=1,"Pequeno Porte",VLOOKUP($B1343&amp;"Total de Investimentos - Caixa",[22]db!$D:$CS,COLUMNS([22]db!$D:$CN),0)),J1343)=0,"Manutenção de valor",IF(VLOOKUP($J1343,[22]deparaV2!$D$13:$E$29,2,0)="sim",IF(VLOOKUP($B1343&amp;"Total de Investimentos - Caixa",[22]db!$D:$CM,COLUMNS([22]db!$D:$CL),0)=1,"Pequeno Porte",VLOOKUP($B1343&amp;"Total de Investimentos - Caixa",[22]db!$D:$CS,COLUMNS([22]db!$D:$CN),0)),J1343)),IFERROR(IF(IF(VLOOKUP($J1343,[22]deparaV2!$D$13:$E$29,2,0)="sim",IF(VLOOKUP($B1343&amp;"Total de Investimentos",[22]db!$D:$CM,COLUMNS([22]db!$D:$CL),0)=1,"Pequeno Porte",VLOOKUP($B1343&amp;"Total de Investimentos",[22]db!$D:$CS,COLUMNS([22]db!$D:$CN),0)),J1343)=0,"Manutenção de valor",IF(VLOOKUP($J1343,[22]deparaV2!$D$13:$E$29,2,0)="sim",IF(VLOOKUP($B1343&amp;"Total de Investimentos",[22]db!$D:$CM,COLUMNS([22]db!$D:$CL),0)=1,"Pequeno Porte",VLOOKUP($B1343&amp;"Total de Investimentos",[22]db!$D:$CS,COLUMNS([22]db!$D:$CN),0)),J1343)),"")))</f>
        <v/>
      </c>
      <c r="M1343" s="185"/>
      <c r="N1343" s="82">
        <f>IFERROR(-VLOOKUP($B1343&amp;$D$1,[22]db!$D:$CI,MATCH($H$1,[22]db!$D$5:$CI$5,0),0),0)+AH1343</f>
        <v>0</v>
      </c>
      <c r="O1343" s="82">
        <f>IFERROR(-VLOOKUP($B1343&amp;$D$1,[22]db!$D:$CI,MATCH($H$1+1,[22]db!$D$5:$CI$5,0),0),0)+AH1343</f>
        <v>0</v>
      </c>
      <c r="P1343" s="83" t="e">
        <f t="shared" si="300"/>
        <v>#VALUE!</v>
      </c>
      <c r="Q1343" s="82">
        <f>IFERROR(-VLOOKUP($B1343&amp;$C$1,[22]db!$D:$CI,MATCH($H$1,[22]db!$D$5:$CI$5,0),0),0)+AH1343</f>
        <v>0</v>
      </c>
      <c r="R1343" s="82">
        <f>IFERROR(-VLOOKUP($B1343&amp;$C$1,[22]db!$D:$CI,MATCH($H$1+1,[22]db!$D$5:$CI$5,0),0),0)+AH1343</f>
        <v>0</v>
      </c>
      <c r="S1343" s="82"/>
      <c r="T1343" s="82">
        <f>IFERROR(VLOOKUP($B1343&amp;"EBITDA Gerencial",[22]db!$D:$AI,MATCH($H$1,[22]db!$D$5:$CI$5,0),0),0)</f>
        <v>0</v>
      </c>
      <c r="U1343" s="82">
        <f>IFERROR(VLOOKUP($B1343&amp;"EBITDA Gerencial",[22]db!$D:$AI,MATCH($H$1+1,[22]db!$D$5:$CI$5,0),0),0)</f>
        <v>0</v>
      </c>
      <c r="V1343" s="82">
        <f>IFERROR(VLOOKUP($B1343,[22]Fluxos!$B:$F,COLUMNS([22]Fluxos!$B:E),0),0)</f>
        <v>0</v>
      </c>
      <c r="W1343" s="84">
        <f>IFERROR(VLOOKUP($B1343,[22]Fluxos!$B:$I,COLUMNS([22]Fluxos!$B:I),0),0)</f>
        <v>0</v>
      </c>
      <c r="X1343" s="84"/>
      <c r="Y1343" s="174"/>
      <c r="Z1343" s="175"/>
      <c r="AA1343" s="85" t="s">
        <v>90</v>
      </c>
      <c r="AC1343" s="86" t="e">
        <f t="shared" si="290"/>
        <v>#VALUE!</v>
      </c>
      <c r="AD1343" s="87" t="e">
        <f>SUMIFS('[22]Realizado por ano PEP'!$G:$G,'[22]Realizado por ano PEP'!$B:$B,'5. Projetos Capex'!$B1343)+SUMIFS('[22]Realizado por ano PEP'!$H:$H,'[22]Realizado por ano PEP'!$B:$B,'5. Projetos Capex'!$B1343)</f>
        <v>#VALUE!</v>
      </c>
      <c r="AE1343" s="87" t="e">
        <f>SUMIFS('[22]Realizado por ano PEP'!$F:$F,'[22]Realizado por ano PEP'!$B:$B,'5. Projetos Capex'!$B1343)+SUMIFS('[22]Realizado por ano PEP'!$E:$E,'[22]Realizado por ano PEP'!$B:$B,'5. Projetos Capex'!$B1343)</f>
        <v>#VALUE!</v>
      </c>
      <c r="AF1343">
        <f t="shared" si="288"/>
        <v>0</v>
      </c>
      <c r="AG1343" s="85" t="e">
        <f>IF(COUNTIF('[22]Ajuste PR - Ibura E LVE'!$J$5:$J$487,'5. Projetos Capex'!$B1343)&lt;&gt;0,"Sim","Não")</f>
        <v>#VALUE!</v>
      </c>
      <c r="AH1343" s="85">
        <f>IFERROR(-VLOOKUP(B1343,'[22]Ajuste PR - Ibura E LVE'!$J:$N,COLUMNS('[22]Ajuste PR - Ibura E LVE'!J:N),0),0)</f>
        <v>0</v>
      </c>
      <c r="AJ1343" s="88" t="e">
        <f>VLOOKUP($B1343,'[22]cpx0.10'!$A:$J,COLUMNS(A:J),0)</f>
        <v>#N/A</v>
      </c>
      <c r="AK1343" s="88" t="e">
        <f>VLOOKUP($B1343,'[22]cpx0.10'!$A:$H,COLUMNS('[22]cpx0.10'!$A:G),0)</f>
        <v>#N/A</v>
      </c>
      <c r="AL1343" s="87" t="e">
        <f>VLOOKUP($B1343,'[22]cpx0.10'!$A:$H,COLUMNS('[22]cpx0.10'!$A:H),0)</f>
        <v>#N/A</v>
      </c>
      <c r="AP1343" s="86" t="e">
        <f>IFERROR(VLOOKUP($B1343&amp;$D$1,[22]db!$D:$Y,COLUMNS([22]db!$D:J),0),0)+IF($AG1343="sim",VLOOKUP($B1343,'[22]Ajuste PR - Ibura E LVE'!$J:$AA,COLUMNS('[22]Ajuste PR - Ibura E LVE'!$J:O),0),0)</f>
        <v>#VALUE!</v>
      </c>
      <c r="AQ1343" s="86" t="e">
        <f>IFERROR(VLOOKUP($B1343&amp;$D$1,[22]db!$D:$Y,COLUMNS([22]db!$D:K),0),0)+IF($AG1343="sim",VLOOKUP($B1343,'[22]Ajuste PR - Ibura E LVE'!$J:$AA,COLUMNS('[22]Ajuste PR - Ibura E LVE'!$J:P),0),0)</f>
        <v>#VALUE!</v>
      </c>
      <c r="AR1343" s="86" t="e">
        <f>IFERROR(VLOOKUP($B1343&amp;$D$1,[22]db!$D:$Y,COLUMNS([22]db!$D:L),0),0)+IF($AG1343="sim",VLOOKUP($B1343,'[22]Ajuste PR - Ibura E LVE'!$J:$AA,COLUMNS('[22]Ajuste PR - Ibura E LVE'!$J:Q),0),0)</f>
        <v>#VALUE!</v>
      </c>
      <c r="AS1343" s="86" t="e">
        <f>IFERROR(VLOOKUP($B1343&amp;$D$1,[22]db!$D:$Y,COLUMNS([22]db!$D:M),0),0)+IF($AG1343="sim",VLOOKUP($B1343,'[22]Ajuste PR - Ibura E LVE'!$J:$AA,COLUMNS('[22]Ajuste PR - Ibura E LVE'!$J:R),0),0)</f>
        <v>#VALUE!</v>
      </c>
      <c r="AT1343" s="86" t="e">
        <f>IFERROR(VLOOKUP($B1343&amp;$D$1,[22]db!$D:$Y,COLUMNS([22]db!$D:N),0),0)+IF($AG1343="sim",VLOOKUP($B1343,'[22]Ajuste PR - Ibura E LVE'!$J:$AA,COLUMNS('[22]Ajuste PR - Ibura E LVE'!$J:S),0),0)</f>
        <v>#VALUE!</v>
      </c>
      <c r="AU1343" s="86" t="e">
        <f>IFERROR(VLOOKUP($B1343&amp;$D$1,[22]db!$D:$Y,COLUMNS([22]db!$D:O),0),0)+IF($AG1343="sim",VLOOKUP($B1343,'[22]Ajuste PR - Ibura E LVE'!$J:$AA,COLUMNS('[22]Ajuste PR - Ibura E LVE'!$J:T),0),0)</f>
        <v>#VALUE!</v>
      </c>
      <c r="AV1343" s="86" t="e">
        <f>IFERROR(VLOOKUP($B1343&amp;$D$1,[22]db!$D:$Y,COLUMNS([22]db!$D:P),0),0)+IF($AG1343="sim",VLOOKUP($B1343,'[22]Ajuste PR - Ibura E LVE'!$J:$AA,COLUMNS('[22]Ajuste PR - Ibura E LVE'!$J:U),0),0)</f>
        <v>#VALUE!</v>
      </c>
      <c r="AW1343" s="86" t="e">
        <f>IFERROR(VLOOKUP($B1343&amp;$D$1,[22]db!$D:$Y,COLUMNS([22]db!$D:Q),0),0)+IF($AG1343="sim",VLOOKUP($B1343,'[22]Ajuste PR - Ibura E LVE'!$J:$AA,COLUMNS('[22]Ajuste PR - Ibura E LVE'!$J:V),0),0)</f>
        <v>#VALUE!</v>
      </c>
      <c r="AX1343" s="86" t="e">
        <f>IFERROR(VLOOKUP($B1343&amp;$D$1,[22]db!$D:$Y,COLUMNS([22]db!$D:R),0),0)+IF($AG1343="sim",VLOOKUP($B1343,'[22]Ajuste PR - Ibura E LVE'!$J:$AA,COLUMNS('[22]Ajuste PR - Ibura E LVE'!$J:W),0),0)</f>
        <v>#VALUE!</v>
      </c>
      <c r="AY1343" s="86" t="e">
        <f>IFERROR(VLOOKUP($B1343&amp;$D$1,[22]db!$D:$Y,COLUMNS([22]db!$D:S),0),0)+IF($AG1343="sim",VLOOKUP($B1343,'[22]Ajuste PR - Ibura E LVE'!$J:$AA,COLUMNS('[22]Ajuste PR - Ibura E LVE'!$J:X),0),0)</f>
        <v>#VALUE!</v>
      </c>
      <c r="AZ1343" s="86" t="e">
        <f>IFERROR(VLOOKUP($B1343&amp;$D$1,[22]db!$D:$Y,COLUMNS([22]db!$D:T),0),0)+IF($AG1343="sim",VLOOKUP($B1343,'[22]Ajuste PR - Ibura E LVE'!$J:$AA,COLUMNS('[22]Ajuste PR - Ibura E LVE'!$J:Y),0),0)</f>
        <v>#VALUE!</v>
      </c>
      <c r="BA1343" s="86" t="e">
        <f>IFERROR(VLOOKUP($B1343&amp;$D$1,[22]db!$D:$Y,COLUMNS([22]db!$D:U),0),0)+IF($AG1343="sim",VLOOKUP($B1343,'[22]Ajuste PR - Ibura E LVE'!$J:$AA,COLUMNS('[22]Ajuste PR - Ibura E LVE'!$J:Z),0),0)</f>
        <v>#VALUE!</v>
      </c>
      <c r="BB1343" s="89" t="e">
        <f t="shared" si="291"/>
        <v>#VALUE!</v>
      </c>
      <c r="BC1343" s="86">
        <f>IFERROR(VLOOKUP($B1343&amp;$D$1,[22]db!$D:$Y,COLUMNS([22]db!$D:W),0),0)</f>
        <v>0</v>
      </c>
      <c r="BD1343" s="86">
        <f>IFERROR(VLOOKUP($B1343&amp;$D$1,[22]db!$D:$Y,COLUMNS([22]db!$D:X),0),0)</f>
        <v>0</v>
      </c>
      <c r="BE1343" s="86">
        <f>IFERROR(VLOOKUP($B1343&amp;$D$1,[22]db!$D:Y,COLUMNS([22]db!$D:Y),0),0)</f>
        <v>0</v>
      </c>
      <c r="BF1343" s="86">
        <f>IFERROR(VLOOKUP($B1343&amp;$D$1,[22]db!$D:Z,COLUMNS([22]db!$D:Z),0),0)</f>
        <v>0</v>
      </c>
      <c r="BG1343" s="86">
        <f>IFERROR(VLOOKUP($B1343&amp;$D$1,[22]db!$D:AA,COLUMNS([22]db!$D:AA),0),0)</f>
        <v>0</v>
      </c>
      <c r="BH1343" s="86">
        <f>IFERROR(VLOOKUP($B1343&amp;$D$1,[22]db!$D:AB,COLUMNS([22]db!$D:AB),0),0)</f>
        <v>0</v>
      </c>
      <c r="BI1343" s="86">
        <f>IFERROR(VLOOKUP($B1343&amp;$D$1,[22]db!$D:AC,COLUMNS([22]db!$D:AC),0),0)</f>
        <v>0</v>
      </c>
      <c r="BJ1343" s="86">
        <f>IFERROR(VLOOKUP($B1343&amp;$D$1,[22]db!$D:AD,COLUMNS([22]db!$D:AD),0),0)</f>
        <v>0</v>
      </c>
      <c r="BK1343" s="86">
        <f>IFERROR(VLOOKUP($B1343&amp;$D$1,[22]db!$D:AE,COLUMNS([22]db!$D:AE),0),0)</f>
        <v>0</v>
      </c>
      <c r="BL1343" s="86">
        <f>IFERROR(VLOOKUP($B1343&amp;$D$1,[22]db!$D:AF,COLUMNS([22]db!$D:AF),0),0)</f>
        <v>0</v>
      </c>
      <c r="BM1343" s="86">
        <f>IFERROR(VLOOKUP($B1343&amp;$D$1,[22]db!$D:AG,COLUMNS([22]db!$D:AG),0),0)</f>
        <v>0</v>
      </c>
      <c r="BN1343" s="86">
        <f>IFERROR(VLOOKUP($B1343&amp;$D$1,[22]db!$D:AH,COLUMNS([22]db!$D:AH),0),0)</f>
        <v>0</v>
      </c>
      <c r="BO1343" s="90">
        <f t="shared" si="292"/>
        <v>0</v>
      </c>
      <c r="BP1343" s="90">
        <f>IFERROR(VLOOKUP($B1343&amp;$D$1,[22]db!$D:AJ,COLUMNS([22]db!$D:AJ),0),0)</f>
        <v>0</v>
      </c>
      <c r="BQ1343" s="90">
        <f>IFERROR(VLOOKUP($B1343&amp;$D$1,[22]db!$D:AK,COLUMNS([22]db!$D:AK),0),0)</f>
        <v>0</v>
      </c>
      <c r="BR1343" s="90">
        <f>IFERROR(VLOOKUP($B1343&amp;$D$1,[22]db!$D:AL,COLUMNS([22]db!$D:AL),0),0)</f>
        <v>0</v>
      </c>
      <c r="BS1343" s="91">
        <f>IFERROR(VLOOKUP($B1343&amp;$D$1,[22]db!$D:AM,COLUMNS([22]db!$D:I),0),0)</f>
        <v>0</v>
      </c>
      <c r="BU1343" s="86" t="e">
        <f>IFERROR(VLOOKUP($B1343&amp;$C$1,[22]db!$D:$Y,COLUMNS([22]db!$D:J),0),0)+IF($AG1343="sim",VLOOKUP($B1343,'[22]Ajuste PR - Ibura E LVE'!$J:$AA,COLUMNS('[22]Ajuste PR - Ibura E LVE'!$J:O),0),0)</f>
        <v>#VALUE!</v>
      </c>
      <c r="BV1343" s="86" t="e">
        <f>IFERROR(VLOOKUP($B1343&amp;$C$1,[22]db!$D:$Y,COLUMNS([22]db!$D:K),0),0)+IF($AG1343="sim",VLOOKUP($B1343,'[22]Ajuste PR - Ibura E LVE'!$J:$AA,COLUMNS('[22]Ajuste PR - Ibura E LVE'!$J:P),0),0)</f>
        <v>#VALUE!</v>
      </c>
      <c r="BW1343" s="86" t="e">
        <f>IFERROR(VLOOKUP($B1343&amp;$C$1,[22]db!$D:$Y,COLUMNS([22]db!$D:L),0),0)+IF($AG1343="sim",VLOOKUP($B1343,'[22]Ajuste PR - Ibura E LVE'!$J:$AA,COLUMNS('[22]Ajuste PR - Ibura E LVE'!$J:Q),0),0)</f>
        <v>#VALUE!</v>
      </c>
      <c r="BX1343" s="86" t="e">
        <f>IFERROR(VLOOKUP($B1343&amp;$C$1,[22]db!$D:$Y,COLUMNS([22]db!$D:M),0),0)+IF($AG1343="sim",VLOOKUP($B1343,'[22]Ajuste PR - Ibura E LVE'!$J:$AA,COLUMNS('[22]Ajuste PR - Ibura E LVE'!$J:R),0),0)</f>
        <v>#VALUE!</v>
      </c>
      <c r="BY1343" s="86" t="e">
        <f>IFERROR(VLOOKUP($B1343&amp;$C$1,[22]db!$D:$Y,COLUMNS([22]db!$D:N),0),0)+IF($AG1343="sim",VLOOKUP($B1343,'[22]Ajuste PR - Ibura E LVE'!$J:$AA,COLUMNS('[22]Ajuste PR - Ibura E LVE'!$J:S),0),0)</f>
        <v>#VALUE!</v>
      </c>
      <c r="BZ1343" s="86" t="e">
        <f>IFERROR(VLOOKUP($B1343&amp;$C$1,[22]db!$D:$Y,COLUMNS([22]db!$D:O),0),0)+IF($AG1343="sim",VLOOKUP($B1343,'[22]Ajuste PR - Ibura E LVE'!$J:$AA,COLUMNS('[22]Ajuste PR - Ibura E LVE'!$J:T),0),0)</f>
        <v>#VALUE!</v>
      </c>
      <c r="CA1343" s="86" t="e">
        <f>IFERROR(VLOOKUP($B1343&amp;$C$1,[22]db!$D:$Y,COLUMNS([22]db!$D:P),0),0)+IF($AG1343="sim",VLOOKUP($B1343,'[22]Ajuste PR - Ibura E LVE'!$J:$AA,COLUMNS('[22]Ajuste PR - Ibura E LVE'!$J:U),0),0)</f>
        <v>#VALUE!</v>
      </c>
      <c r="CB1343" s="86" t="e">
        <f>IFERROR(VLOOKUP($B1343&amp;$C$1,[22]db!$D:$Y,COLUMNS([22]db!$D:Q),0),0)+IF($AG1343="sim",VLOOKUP($B1343,'[22]Ajuste PR - Ibura E LVE'!$J:$AA,COLUMNS('[22]Ajuste PR - Ibura E LVE'!$J:V),0),0)</f>
        <v>#VALUE!</v>
      </c>
      <c r="CC1343" s="86" t="e">
        <f>IFERROR(VLOOKUP($B1343&amp;$C$1,[22]db!$D:$Y,COLUMNS([22]db!$D:R),0),0)+IF($AG1343="sim",VLOOKUP($B1343,'[22]Ajuste PR - Ibura E LVE'!$J:$AA,COLUMNS('[22]Ajuste PR - Ibura E LVE'!$J:W),0),0)</f>
        <v>#VALUE!</v>
      </c>
      <c r="CD1343" s="86" t="e">
        <f>IFERROR(VLOOKUP($B1343&amp;$C$1,[22]db!$D:$Y,COLUMNS([22]db!$D:S),0),0)+IF($AG1343="sim",VLOOKUP($B1343,'[22]Ajuste PR - Ibura E LVE'!$J:$AA,COLUMNS('[22]Ajuste PR - Ibura E LVE'!$J:X),0),0)</f>
        <v>#VALUE!</v>
      </c>
      <c r="CE1343" s="86" t="e">
        <f>IFERROR(VLOOKUP($B1343&amp;$C$1,[22]db!$D:$Y,COLUMNS([22]db!$D:T),0),0)+IF($AG1343="sim",VLOOKUP($B1343,'[22]Ajuste PR - Ibura E LVE'!$J:$AA,COLUMNS('[22]Ajuste PR - Ibura E LVE'!$J:Y),0),0)</f>
        <v>#VALUE!</v>
      </c>
      <c r="CF1343" s="86" t="e">
        <f>IFERROR(VLOOKUP($B1343&amp;$C$1,[22]db!$D:$Y,COLUMNS([22]db!$D:U),0),0)+IF($AG1343="sim",VLOOKUP($B1343,'[22]Ajuste PR - Ibura E LVE'!$J:$AA,COLUMNS('[22]Ajuste PR - Ibura E LVE'!$J:Z),0),0)</f>
        <v>#VALUE!</v>
      </c>
      <c r="CG1343" s="89" t="e">
        <f t="shared" si="293"/>
        <v>#VALUE!</v>
      </c>
      <c r="CH1343" s="86">
        <f>IFERROR(VLOOKUP($B1343&amp;$C$1,[22]db!$D:$Y,COLUMNS([22]db!$D:W),0),0)</f>
        <v>0</v>
      </c>
      <c r="CI1343" s="86">
        <f>IFERROR(VLOOKUP($B1343&amp;$C$1,[22]db!$D:Y,COLUMNS([22]db!$D:X),0),0)</f>
        <v>0</v>
      </c>
      <c r="CJ1343" s="86">
        <f>IFERROR(VLOOKUP($B1343&amp;$C$1,[22]db!$D:Z,COLUMNS([22]db!$D:Y),0),0)</f>
        <v>0</v>
      </c>
      <c r="CK1343" s="86">
        <f>IFERROR(VLOOKUP($B1343&amp;$C$1,[22]db!$D:AA,COLUMNS([22]db!$D:Z),0),0)</f>
        <v>0</v>
      </c>
      <c r="CL1343" s="86">
        <f>IFERROR(VLOOKUP($B1343&amp;$C$1,[22]db!$D:AB,COLUMNS([22]db!$D:AA),0),0)</f>
        <v>0</v>
      </c>
      <c r="CM1343" s="86">
        <f>IFERROR(VLOOKUP($B1343&amp;$C$1,[22]db!$D:AC,COLUMNS([22]db!$D:AB),0),0)</f>
        <v>0</v>
      </c>
      <c r="CN1343" s="86">
        <f>IFERROR(VLOOKUP($B1343&amp;$C$1,[22]db!$D:AD,COLUMNS([22]db!$D:AC),0),0)</f>
        <v>0</v>
      </c>
      <c r="CO1343" s="86">
        <f>IFERROR(VLOOKUP($B1343&amp;$C$1,[22]db!$D:AE,COLUMNS([22]db!$D:AD),0),0)</f>
        <v>0</v>
      </c>
      <c r="CP1343" s="86">
        <f>IFERROR(VLOOKUP($B1343&amp;$C$1,[22]db!$D:AF,COLUMNS([22]db!$D:AE),0),0)</f>
        <v>0</v>
      </c>
      <c r="CQ1343" s="86">
        <f>IFERROR(VLOOKUP($B1343&amp;$C$1,[22]db!$D:AG,COLUMNS([22]db!$D:AF),0),0)</f>
        <v>0</v>
      </c>
      <c r="CR1343" s="86">
        <f>IFERROR(VLOOKUP($B1343&amp;$C$1,[22]db!$D:AH,COLUMNS([22]db!$D:AG),0),0)</f>
        <v>0</v>
      </c>
      <c r="CS1343" s="86">
        <f>IFERROR(VLOOKUP($B1343&amp;$C$1,[22]db!$D:AI,COLUMNS([22]db!$D:AH),0),0)</f>
        <v>0</v>
      </c>
      <c r="CT1343" s="90">
        <f t="shared" si="294"/>
        <v>0</v>
      </c>
      <c r="CU1343" s="90">
        <f>IFERROR(VLOOKUP($B1343&amp;$C$1,[22]db!$D:AK,COLUMNS([22]db!$D:AJ),0),0)</f>
        <v>0</v>
      </c>
      <c r="CV1343" s="90">
        <f>IFERROR(VLOOKUP($B1343&amp;$C$1,[22]db!$D:AL,COLUMNS([22]db!$D:AK),0),0)</f>
        <v>0</v>
      </c>
      <c r="CW1343" s="90">
        <f>IFERROR(VLOOKUP($B1343&amp;$C$1,[22]db!$D:AM,COLUMNS([22]db!$D:AL),0),0)</f>
        <v>0</v>
      </c>
      <c r="CX1343" s="91">
        <f>IFERROR(VLOOKUP($B1343&amp;$C$1,[22]db!$D:AN,COLUMNS([22]db!$D:I),0),0)</f>
        <v>0</v>
      </c>
      <c r="CZ1343" s="86">
        <f>IFERROR(VLOOKUP($B1343&amp;"EBITDA Gerencial",[22]db!$D:Y,COLUMNS([22]db!$D:J),0),0)</f>
        <v>0</v>
      </c>
      <c r="DA1343" s="86">
        <f>IFERROR(VLOOKUP($B1343&amp;"EBITDA Gerencial",[22]db!$D:Z,COLUMNS([22]db!$D:K),0),0)</f>
        <v>0</v>
      </c>
      <c r="DB1343" s="86">
        <f>IFERROR(VLOOKUP($B1343&amp;"EBITDA Gerencial",[22]db!$D:AA,COLUMNS([22]db!$D:L),0),0)</f>
        <v>0</v>
      </c>
      <c r="DC1343" s="86">
        <f>IFERROR(VLOOKUP($B1343&amp;"EBITDA Gerencial",[22]db!$D:AB,COLUMNS([22]db!$D:M),0),0)</f>
        <v>0</v>
      </c>
      <c r="DD1343" s="86">
        <f>IFERROR(VLOOKUP($B1343&amp;"EBITDA Gerencial",[22]db!$D:AC,COLUMNS([22]db!$D:N),0),0)</f>
        <v>0</v>
      </c>
      <c r="DE1343" s="86">
        <f>IFERROR(VLOOKUP($B1343&amp;"EBITDA Gerencial",[22]db!$D:AD,COLUMNS([22]db!$D:O),0),0)</f>
        <v>0</v>
      </c>
      <c r="DF1343" s="86">
        <f>IFERROR(VLOOKUP($B1343&amp;"EBITDA Gerencial",[22]db!$D:AE,COLUMNS([22]db!$D:P),0),0)</f>
        <v>0</v>
      </c>
      <c r="DG1343" s="86">
        <f>IFERROR(VLOOKUP($B1343&amp;"EBITDA Gerencial",[22]db!$D:AF,COLUMNS([22]db!$D:Q),0),0)</f>
        <v>0</v>
      </c>
      <c r="DH1343" s="86">
        <f>IFERROR(VLOOKUP($B1343&amp;"EBITDA Gerencial",[22]db!$D:AG,COLUMNS([22]db!$D:R),0),0)</f>
        <v>0</v>
      </c>
      <c r="DI1343" s="86">
        <f>IFERROR(VLOOKUP($B1343&amp;"EBITDA Gerencial",[22]db!$D:AH,COLUMNS([22]db!$D:S),0),0)</f>
        <v>0</v>
      </c>
      <c r="DJ1343" s="86">
        <f>IFERROR(VLOOKUP($B1343&amp;"EBITDA Gerencial",[22]db!$D:AI,COLUMNS([22]db!$D:T),0),0)</f>
        <v>0</v>
      </c>
      <c r="DK1343" s="86">
        <f>IFERROR(VLOOKUP($B1343&amp;"EBITDA Gerencial",[22]db!$D:AJ,COLUMNS([22]db!$D:U),0),0)</f>
        <v>0</v>
      </c>
      <c r="DL1343" s="89">
        <f t="shared" si="295"/>
        <v>0</v>
      </c>
      <c r="DM1343" s="86">
        <f>IFERROR(VLOOKUP($B1343&amp;"EBITDA Gerencial",[22]db!$D:AL,COLUMNS([22]db!$D:W),0),0)</f>
        <v>0</v>
      </c>
      <c r="DN1343" s="86">
        <f>IFERROR(VLOOKUP($B1343&amp;"EBITDA Gerencial",[22]db!$D:AM,COLUMNS([22]db!$D:X),0),0)</f>
        <v>0</v>
      </c>
      <c r="DO1343" s="86">
        <f>IFERROR(VLOOKUP($B1343&amp;"EBITDA Gerencial",[22]db!$D:AN,COLUMNS([22]db!$D:Y),0),0)</f>
        <v>0</v>
      </c>
      <c r="DP1343" s="86">
        <f>IFERROR(VLOOKUP($B1343&amp;"EBITDA Gerencial",[22]db!$D:AO,COLUMNS([22]db!$D:Z),0),0)</f>
        <v>0</v>
      </c>
      <c r="DQ1343" s="86">
        <f>IFERROR(VLOOKUP($B1343&amp;"EBITDA Gerencial",[22]db!$D:AP,COLUMNS([22]db!$D:AA),0),0)</f>
        <v>0</v>
      </c>
      <c r="DR1343" s="86">
        <f>IFERROR(VLOOKUP($B1343&amp;"EBITDA Gerencial",[22]db!$D:AQ,COLUMNS([22]db!$D:AB),0),0)</f>
        <v>0</v>
      </c>
      <c r="DS1343" s="86">
        <f>IFERROR(VLOOKUP($B1343&amp;"EBITDA Gerencial",[22]db!$D:AR,COLUMNS([22]db!$D:AC),0),0)</f>
        <v>0</v>
      </c>
      <c r="DT1343" s="86">
        <f>IFERROR(VLOOKUP($B1343&amp;"EBITDA Gerencial",[22]db!$D:AS,COLUMNS([22]db!$D:AD),0),0)</f>
        <v>0</v>
      </c>
      <c r="DU1343" s="86">
        <f>IFERROR(VLOOKUP($B1343&amp;"EBITDA Gerencial",[22]db!$D:AT,COLUMNS([22]db!$D:AE),0),0)</f>
        <v>0</v>
      </c>
      <c r="DV1343" s="86">
        <f>IFERROR(VLOOKUP($B1343&amp;"EBITDA Gerencial",[22]db!$D:AU,COLUMNS([22]db!$D:AF),0),0)</f>
        <v>0</v>
      </c>
      <c r="DW1343" s="86">
        <f>IFERROR(VLOOKUP($B1343&amp;"EBITDA Gerencial",[22]db!$D:AV,COLUMNS([22]db!$D:AG),0),0)</f>
        <v>0</v>
      </c>
      <c r="DX1343" s="86">
        <f>IFERROR(VLOOKUP($B1343&amp;"EBITDA Gerencial",[22]db!$D:AW,COLUMNS([22]db!$D:AH),0),0)</f>
        <v>0</v>
      </c>
      <c r="DY1343" s="90">
        <f t="shared" si="296"/>
        <v>0</v>
      </c>
      <c r="DZ1343" s="90">
        <f>IFERROR(VLOOKUP($B1343&amp;"EBITDA Gerencial",[22]db!$D:AY,COLUMNS([22]db!$D:AJ),0),0)</f>
        <v>0</v>
      </c>
      <c r="EA1343" s="90">
        <f>IFERROR(VLOOKUP($B1343&amp;"EBITDA Gerencial",[22]db!$D:AZ,COLUMNS([22]db!$D:AK),0),0)</f>
        <v>0</v>
      </c>
      <c r="EB1343" s="90">
        <f>IFERROR(VLOOKUP($B1343&amp;"EBITDA Gerencial",[22]db!$D:BA,COLUMNS([22]db!$D:AL),0),0)</f>
        <v>0</v>
      </c>
      <c r="EC1343" s="90">
        <f>IFERROR(VLOOKUP($B1343&amp;"EBITDA Gerencial",[22]db!$D:BB,COLUMNS([22]db!$D:AM),0),0)</f>
        <v>0</v>
      </c>
      <c r="EE1343" s="92">
        <f>IFERROR(IF($L1343="Pequeno Porte",IF('[22]Resumo Projetos 2020'!$C$7="Capex Financeiro",$Q1343,$N1343),0),0)</f>
        <v>0</v>
      </c>
      <c r="EF1343" s="92">
        <f>IFERROR(IF($L1343="Continuidade Operacional",IF('[22]Resumo Projetos 2020'!$C$7="Capex Financeiro",$Q1343,$N1343),0),0)</f>
        <v>0</v>
      </c>
      <c r="EG1343" s="92">
        <f>IFERROR(IF($L1343="Projetos Engenharia",IF('[22]Resumo Projetos 2020'!$C$7="Capex Financeiro",$Q1343,$N1343),0),0)</f>
        <v>0</v>
      </c>
      <c r="EH1343" s="92">
        <f>IFERROR(IF(OR($L1343="Crescimento Vegetativo Água",$L1343="Crescimento Vegetativo Esgoto"),IF('[22]Resumo Projetos 2020'!$C$7="Capex Financeiro",$Q1343,$N1343),0),0)</f>
        <v>0</v>
      </c>
      <c r="EI1343" s="92">
        <f>IFERROR(IF($L1343="Fiscalização",IF('[22]Resumo Projetos 2020'!$C$7="Capex Financeiro",$Q1343,$N1343),0)+IF($L1343="Corte e Religação",IF('[22]Resumo Projetos 2020'!$C$7="Capex Financeiro",$Q1343,$N1343),0),0)</f>
        <v>0</v>
      </c>
      <c r="EJ1343" s="92">
        <f>IFERROR(IF($L1343="Manutenção de Valor",IF('[22]Resumo Projetos 2020'!$C$7="Capex Financeiro",$Q1343,$N1343),0),0)</f>
        <v>0</v>
      </c>
      <c r="EK1343" s="92">
        <f>IFERROR(IF($L1343="Geração de Valor",IF('[22]Resumo Projetos 2020'!$C$7="Capex Financeiro",$Q1343,$N1343),0),0)</f>
        <v>0</v>
      </c>
      <c r="EL1343" s="93" t="e">
        <f t="shared" si="297"/>
        <v>#VALUE!</v>
      </c>
      <c r="EM1343" s="92">
        <f>IFERROR(IF($L1343="Pequeno Porte",IF('[22]Resumo Projetos 2021'!$C$7="Capex Financeiro",$R1343,$O1343),0),0)</f>
        <v>0</v>
      </c>
      <c r="EN1343" s="92">
        <f>IFERROR(IF($L1343="Continuidade Operacional",IF('[22]Resumo Projetos 2021'!$C$7="Capex Financeiro",$R1343,$O1343),0),0)</f>
        <v>0</v>
      </c>
      <c r="EO1343" s="92">
        <f>IFERROR(IF($L1343="Projetos Engenharia",IF('[22]Resumo Projetos 2021'!$C$7="Capex Financeiro",$R1343,$O1343),0),0)</f>
        <v>0</v>
      </c>
      <c r="EP1343" s="92">
        <f>IFERROR(IF(OR($L1343="Crescimento Vegetativo Água",$L1343="Crescimento Vegetativo Esgoto"),IF('[22]Resumo Projetos 2021'!$C$7="Capex Financeiro",$R1343,$O1343),0),0)</f>
        <v>0</v>
      </c>
      <c r="EQ1343" s="92">
        <f>IFERROR(IF($L1343="Fiscalização",IF('[22]Resumo Projetos 2021'!$C$7="Capex Financeiro",$R1343,$O1343),0)+IF($L1343="Corte e Religação",IF('[22]Resumo Projetos 2021'!$C$7="Capex Financeiro",$R1343,$O1343),0),0)</f>
        <v>0</v>
      </c>
      <c r="ER1343" s="92">
        <f>IFERROR(IF($L1343="Manutenção de Valor",IF('[22]Resumo Projetos 2021'!$C$7="Capex Financeiro",$R1343,$O1343),0),0)</f>
        <v>0</v>
      </c>
      <c r="ES1343" s="92">
        <f>IFERROR(IF($L1343="Geração de Valor",IF('[22]Resumo Projetos 2021'!$C$7="Capex Financeiro",$R1343,$O1343),0),0)</f>
        <v>0</v>
      </c>
      <c r="ET1343" s="94"/>
      <c r="EU1343" s="95"/>
      <c r="EV1343" s="92" t="e">
        <f t="shared" si="298"/>
        <v>#VALUE!</v>
      </c>
      <c r="EW1343" s="92" t="e">
        <f t="shared" si="299"/>
        <v>#VALUE!</v>
      </c>
      <c r="FF1343" s="31">
        <f>DL1343-IFERROR(VLOOKUP($B1343,#REF!,COLUMNS($B:DL),0),0)</f>
        <v>0</v>
      </c>
      <c r="FG1343" s="31">
        <f>DY1343-IFERROR(VLOOKUP($B1343&amp;"Ebitda Gerencial",#REF!,COLUMNS(#REF!),0),0)</f>
        <v>0</v>
      </c>
      <c r="FH1343" s="31">
        <f>DZ1343-IFERROR(VLOOKUP($B1343&amp;"Ebitda Gerencial",#REF!,COLUMNS(#REF!),0),0)</f>
        <v>0</v>
      </c>
    </row>
    <row r="1344" spans="1:164" ht="45" customHeight="1" outlineLevel="1" x14ac:dyDescent="0.25">
      <c r="A1344">
        <f t="shared" si="287"/>
        <v>1337</v>
      </c>
      <c r="B1344" s="77" t="e">
        <f>VLOOKUP(A1344,[22]db!A:C,3,0)</f>
        <v>#N/A</v>
      </c>
      <c r="C1344" s="78" t="str">
        <f t="shared" si="289"/>
        <v/>
      </c>
      <c r="D1344" s="78" t="e">
        <f>VLOOKUP(IF(F1344="Águas de Manaus Consolidado","Águas de Manaus",F1344)&amp;G1344,[22]db!C:E,COLUMNS([22]db!C:E),0)</f>
        <v>#N/A</v>
      </c>
      <c r="E1344" s="79" t="e">
        <f>VLOOKUP(IF(F1344="Águas de Manaus Consolidado","Águas de Manaus",F1344),[22]deparaV2!H:L,COLUMNS([22]deparaV2!H:L),0)</f>
        <v>#N/A</v>
      </c>
      <c r="F1344" s="80">
        <f>IFERROR(VLOOKUP($A1344,[22]db!$A:$G,COLUMNS([22]db!$A:F),0),0)</f>
        <v>0</v>
      </c>
      <c r="G1344" s="78">
        <f>IFERROR(VLOOKUP($A1344,[22]db!$A:$G,COLUMNS([22]db!$A:G),0),0)</f>
        <v>0</v>
      </c>
      <c r="H1344" s="79" t="str">
        <f>IFERROR(VLOOKUP($B1344,'[22]cpx0.10'!A:J,COLUMNS('[22]cpx0.10'!A:E),0),IF(G1344="Projeto 999","Outros Lançamentos",""))</f>
        <v/>
      </c>
      <c r="I1344" s="79" t="str">
        <f>IFERROR(VLOOKUP(B1344,'[22]cpx0.10'!A:L,COLUMNS('[22]cpx0.10'!A:L),0),"")</f>
        <v/>
      </c>
      <c r="J1344" s="78" t="str">
        <f>IFERROR(VLOOKUP($B1344,'[22]cpx0.10'!A:J,COLUMNS('[22]cpx0.10'!A:D),0),IF(G1344="Projeto 999","Outros Projetos",""))</f>
        <v/>
      </c>
      <c r="K1344" s="78"/>
      <c r="L1344" s="78" t="str">
        <f>IF(G1344="Projeto 999","Manutenção de Valor",IFERROR(IF(IF(VLOOKUP($J1344,[22]deparaV2!$D$13:$E$29,2,0)="sim",IF(VLOOKUP($B1344&amp;"Total de Investimentos - Caixa",[22]db!$D:$CM,COLUMNS([22]db!$D:$CL),0)=1,"Pequeno Porte",VLOOKUP($B1344&amp;"Total de Investimentos - Caixa",[22]db!$D:$CS,COLUMNS([22]db!$D:$CN),0)),J1344)=0,"Manutenção de valor",IF(VLOOKUP($J1344,[22]deparaV2!$D$13:$E$29,2,0)="sim",IF(VLOOKUP($B1344&amp;"Total de Investimentos - Caixa",[22]db!$D:$CM,COLUMNS([22]db!$D:$CL),0)=1,"Pequeno Porte",VLOOKUP($B1344&amp;"Total de Investimentos - Caixa",[22]db!$D:$CS,COLUMNS([22]db!$D:$CN),0)),J1344)),IFERROR(IF(IF(VLOOKUP($J1344,[22]deparaV2!$D$13:$E$29,2,0)="sim",IF(VLOOKUP($B1344&amp;"Total de Investimentos",[22]db!$D:$CM,COLUMNS([22]db!$D:$CL),0)=1,"Pequeno Porte",VLOOKUP($B1344&amp;"Total de Investimentos",[22]db!$D:$CS,COLUMNS([22]db!$D:$CN),0)),J1344)=0,"Manutenção de valor",IF(VLOOKUP($J1344,[22]deparaV2!$D$13:$E$29,2,0)="sim",IF(VLOOKUP($B1344&amp;"Total de Investimentos",[22]db!$D:$CM,COLUMNS([22]db!$D:$CL),0)=1,"Pequeno Porte",VLOOKUP($B1344&amp;"Total de Investimentos",[22]db!$D:$CS,COLUMNS([22]db!$D:$CN),0)),J1344)),"")))</f>
        <v/>
      </c>
      <c r="M1344" s="185"/>
      <c r="N1344" s="82">
        <f>IFERROR(-VLOOKUP($B1344&amp;$D$1,[22]db!$D:$CI,MATCH($H$1,[22]db!$D$5:$CI$5,0),0),0)+AH1344</f>
        <v>0</v>
      </c>
      <c r="O1344" s="82">
        <f>IFERROR(-VLOOKUP($B1344&amp;$D$1,[22]db!$D:$CI,MATCH($H$1+1,[22]db!$D$5:$CI$5,0),0),0)+AH1344</f>
        <v>0</v>
      </c>
      <c r="P1344" s="83" t="e">
        <f t="shared" si="300"/>
        <v>#VALUE!</v>
      </c>
      <c r="Q1344" s="82">
        <f>IFERROR(-VLOOKUP($B1344&amp;$C$1,[22]db!$D:$CI,MATCH($H$1,[22]db!$D$5:$CI$5,0),0),0)+AH1344</f>
        <v>0</v>
      </c>
      <c r="R1344" s="82">
        <f>IFERROR(-VLOOKUP($B1344&amp;$C$1,[22]db!$D:$CI,MATCH($H$1+1,[22]db!$D$5:$CI$5,0),0),0)+AH1344</f>
        <v>0</v>
      </c>
      <c r="S1344" s="82"/>
      <c r="T1344" s="82">
        <f>IFERROR(VLOOKUP($B1344&amp;"EBITDA Gerencial",[22]db!$D:$AI,MATCH($H$1,[22]db!$D$5:$CI$5,0),0),0)</f>
        <v>0</v>
      </c>
      <c r="U1344" s="82">
        <f>IFERROR(VLOOKUP($B1344&amp;"EBITDA Gerencial",[22]db!$D:$AI,MATCH($H$1+1,[22]db!$D$5:$CI$5,0),0),0)</f>
        <v>0</v>
      </c>
      <c r="V1344" s="82">
        <f>IFERROR(VLOOKUP($B1344,[22]Fluxos!$B:$F,COLUMNS([22]Fluxos!$B:E),0),0)</f>
        <v>0</v>
      </c>
      <c r="W1344" s="84">
        <f>IFERROR(VLOOKUP($B1344,[22]Fluxos!$B:$I,COLUMNS([22]Fluxos!$B:I),0),0)</f>
        <v>0</v>
      </c>
      <c r="X1344" s="84"/>
      <c r="Y1344" s="174"/>
      <c r="Z1344" s="175"/>
      <c r="AA1344" s="85" t="s">
        <v>90</v>
      </c>
      <c r="AC1344" s="86" t="e">
        <f t="shared" si="290"/>
        <v>#VALUE!</v>
      </c>
      <c r="AD1344" s="87" t="e">
        <f>SUMIFS('[22]Realizado por ano PEP'!$G:$G,'[22]Realizado por ano PEP'!$B:$B,'5. Projetos Capex'!$B1344)+SUMIFS('[22]Realizado por ano PEP'!$H:$H,'[22]Realizado por ano PEP'!$B:$B,'5. Projetos Capex'!$B1344)</f>
        <v>#VALUE!</v>
      </c>
      <c r="AE1344" s="87" t="e">
        <f>SUMIFS('[22]Realizado por ano PEP'!$F:$F,'[22]Realizado por ano PEP'!$B:$B,'5. Projetos Capex'!$B1344)+SUMIFS('[22]Realizado por ano PEP'!$E:$E,'[22]Realizado por ano PEP'!$B:$B,'5. Projetos Capex'!$B1344)</f>
        <v>#VALUE!</v>
      </c>
      <c r="AF1344">
        <f t="shared" si="288"/>
        <v>0</v>
      </c>
      <c r="AG1344" s="85" t="e">
        <f>IF(COUNTIF('[22]Ajuste PR - Ibura E LVE'!$J$5:$J$487,'5. Projetos Capex'!$B1344)&lt;&gt;0,"Sim","Não")</f>
        <v>#VALUE!</v>
      </c>
      <c r="AH1344" s="85">
        <f>IFERROR(-VLOOKUP(B1344,'[22]Ajuste PR - Ibura E LVE'!$J:$N,COLUMNS('[22]Ajuste PR - Ibura E LVE'!J:N),0),0)</f>
        <v>0</v>
      </c>
      <c r="AJ1344" s="88" t="e">
        <f>VLOOKUP($B1344,'[22]cpx0.10'!$A:$J,COLUMNS(A:J),0)</f>
        <v>#N/A</v>
      </c>
      <c r="AK1344" s="88" t="e">
        <f>VLOOKUP($B1344,'[22]cpx0.10'!$A:$H,COLUMNS('[22]cpx0.10'!$A:G),0)</f>
        <v>#N/A</v>
      </c>
      <c r="AL1344" s="87" t="e">
        <f>VLOOKUP($B1344,'[22]cpx0.10'!$A:$H,COLUMNS('[22]cpx0.10'!$A:H),0)</f>
        <v>#N/A</v>
      </c>
      <c r="AP1344" s="86" t="e">
        <f>IFERROR(VLOOKUP($B1344&amp;$D$1,[22]db!$D:$Y,COLUMNS([22]db!$D:J),0),0)+IF($AG1344="sim",VLOOKUP($B1344,'[22]Ajuste PR - Ibura E LVE'!$J:$AA,COLUMNS('[22]Ajuste PR - Ibura E LVE'!$J:O),0),0)</f>
        <v>#VALUE!</v>
      </c>
      <c r="AQ1344" s="86" t="e">
        <f>IFERROR(VLOOKUP($B1344&amp;$D$1,[22]db!$D:$Y,COLUMNS([22]db!$D:K),0),0)+IF($AG1344="sim",VLOOKUP($B1344,'[22]Ajuste PR - Ibura E LVE'!$J:$AA,COLUMNS('[22]Ajuste PR - Ibura E LVE'!$J:P),0),0)</f>
        <v>#VALUE!</v>
      </c>
      <c r="AR1344" s="86" t="e">
        <f>IFERROR(VLOOKUP($B1344&amp;$D$1,[22]db!$D:$Y,COLUMNS([22]db!$D:L),0),0)+IF($AG1344="sim",VLOOKUP($B1344,'[22]Ajuste PR - Ibura E LVE'!$J:$AA,COLUMNS('[22]Ajuste PR - Ibura E LVE'!$J:Q),0),0)</f>
        <v>#VALUE!</v>
      </c>
      <c r="AS1344" s="86" t="e">
        <f>IFERROR(VLOOKUP($B1344&amp;$D$1,[22]db!$D:$Y,COLUMNS([22]db!$D:M),0),0)+IF($AG1344="sim",VLOOKUP($B1344,'[22]Ajuste PR - Ibura E LVE'!$J:$AA,COLUMNS('[22]Ajuste PR - Ibura E LVE'!$J:R),0),0)</f>
        <v>#VALUE!</v>
      </c>
      <c r="AT1344" s="86" t="e">
        <f>IFERROR(VLOOKUP($B1344&amp;$D$1,[22]db!$D:$Y,COLUMNS([22]db!$D:N),0),0)+IF($AG1344="sim",VLOOKUP($B1344,'[22]Ajuste PR - Ibura E LVE'!$J:$AA,COLUMNS('[22]Ajuste PR - Ibura E LVE'!$J:S),0),0)</f>
        <v>#VALUE!</v>
      </c>
      <c r="AU1344" s="86" t="e">
        <f>IFERROR(VLOOKUP($B1344&amp;$D$1,[22]db!$D:$Y,COLUMNS([22]db!$D:O),0),0)+IF($AG1344="sim",VLOOKUP($B1344,'[22]Ajuste PR - Ibura E LVE'!$J:$AA,COLUMNS('[22]Ajuste PR - Ibura E LVE'!$J:T),0),0)</f>
        <v>#VALUE!</v>
      </c>
      <c r="AV1344" s="86" t="e">
        <f>IFERROR(VLOOKUP($B1344&amp;$D$1,[22]db!$D:$Y,COLUMNS([22]db!$D:P),0),0)+IF($AG1344="sim",VLOOKUP($B1344,'[22]Ajuste PR - Ibura E LVE'!$J:$AA,COLUMNS('[22]Ajuste PR - Ibura E LVE'!$J:U),0),0)</f>
        <v>#VALUE!</v>
      </c>
      <c r="AW1344" s="86" t="e">
        <f>IFERROR(VLOOKUP($B1344&amp;$D$1,[22]db!$D:$Y,COLUMNS([22]db!$D:Q),0),0)+IF($AG1344="sim",VLOOKUP($B1344,'[22]Ajuste PR - Ibura E LVE'!$J:$AA,COLUMNS('[22]Ajuste PR - Ibura E LVE'!$J:V),0),0)</f>
        <v>#VALUE!</v>
      </c>
      <c r="AX1344" s="86" t="e">
        <f>IFERROR(VLOOKUP($B1344&amp;$D$1,[22]db!$D:$Y,COLUMNS([22]db!$D:R),0),0)+IF($AG1344="sim",VLOOKUP($B1344,'[22]Ajuste PR - Ibura E LVE'!$J:$AA,COLUMNS('[22]Ajuste PR - Ibura E LVE'!$J:W),0),0)</f>
        <v>#VALUE!</v>
      </c>
      <c r="AY1344" s="86" t="e">
        <f>IFERROR(VLOOKUP($B1344&amp;$D$1,[22]db!$D:$Y,COLUMNS([22]db!$D:S),0),0)+IF($AG1344="sim",VLOOKUP($B1344,'[22]Ajuste PR - Ibura E LVE'!$J:$AA,COLUMNS('[22]Ajuste PR - Ibura E LVE'!$J:X),0),0)</f>
        <v>#VALUE!</v>
      </c>
      <c r="AZ1344" s="86" t="e">
        <f>IFERROR(VLOOKUP($B1344&amp;$D$1,[22]db!$D:$Y,COLUMNS([22]db!$D:T),0),0)+IF($AG1344="sim",VLOOKUP($B1344,'[22]Ajuste PR - Ibura E LVE'!$J:$AA,COLUMNS('[22]Ajuste PR - Ibura E LVE'!$J:Y),0),0)</f>
        <v>#VALUE!</v>
      </c>
      <c r="BA1344" s="86" t="e">
        <f>IFERROR(VLOOKUP($B1344&amp;$D$1,[22]db!$D:$Y,COLUMNS([22]db!$D:U),0),0)+IF($AG1344="sim",VLOOKUP($B1344,'[22]Ajuste PR - Ibura E LVE'!$J:$AA,COLUMNS('[22]Ajuste PR - Ibura E LVE'!$J:Z),0),0)</f>
        <v>#VALUE!</v>
      </c>
      <c r="BB1344" s="89" t="e">
        <f t="shared" si="291"/>
        <v>#VALUE!</v>
      </c>
      <c r="BC1344" s="86">
        <f>IFERROR(VLOOKUP($B1344&amp;$D$1,[22]db!$D:$Y,COLUMNS([22]db!$D:W),0),0)</f>
        <v>0</v>
      </c>
      <c r="BD1344" s="86">
        <f>IFERROR(VLOOKUP($B1344&amp;$D$1,[22]db!$D:$Y,COLUMNS([22]db!$D:X),0),0)</f>
        <v>0</v>
      </c>
      <c r="BE1344" s="86">
        <f>IFERROR(VLOOKUP($B1344&amp;$D$1,[22]db!$D:Y,COLUMNS([22]db!$D:Y),0),0)</f>
        <v>0</v>
      </c>
      <c r="BF1344" s="86">
        <f>IFERROR(VLOOKUP($B1344&amp;$D$1,[22]db!$D:Z,COLUMNS([22]db!$D:Z),0),0)</f>
        <v>0</v>
      </c>
      <c r="BG1344" s="86">
        <f>IFERROR(VLOOKUP($B1344&amp;$D$1,[22]db!$D:AA,COLUMNS([22]db!$D:AA),0),0)</f>
        <v>0</v>
      </c>
      <c r="BH1344" s="86">
        <f>IFERROR(VLOOKUP($B1344&amp;$D$1,[22]db!$D:AB,COLUMNS([22]db!$D:AB),0),0)</f>
        <v>0</v>
      </c>
      <c r="BI1344" s="86">
        <f>IFERROR(VLOOKUP($B1344&amp;$D$1,[22]db!$D:AC,COLUMNS([22]db!$D:AC),0),0)</f>
        <v>0</v>
      </c>
      <c r="BJ1344" s="86">
        <f>IFERROR(VLOOKUP($B1344&amp;$D$1,[22]db!$D:AD,COLUMNS([22]db!$D:AD),0),0)</f>
        <v>0</v>
      </c>
      <c r="BK1344" s="86">
        <f>IFERROR(VLOOKUP($B1344&amp;$D$1,[22]db!$D:AE,COLUMNS([22]db!$D:AE),0),0)</f>
        <v>0</v>
      </c>
      <c r="BL1344" s="86">
        <f>IFERROR(VLOOKUP($B1344&amp;$D$1,[22]db!$D:AF,COLUMNS([22]db!$D:AF),0),0)</f>
        <v>0</v>
      </c>
      <c r="BM1344" s="86">
        <f>IFERROR(VLOOKUP($B1344&amp;$D$1,[22]db!$D:AG,COLUMNS([22]db!$D:AG),0),0)</f>
        <v>0</v>
      </c>
      <c r="BN1344" s="86">
        <f>IFERROR(VLOOKUP($B1344&amp;$D$1,[22]db!$D:AH,COLUMNS([22]db!$D:AH),0),0)</f>
        <v>0</v>
      </c>
      <c r="BO1344" s="90">
        <f t="shared" si="292"/>
        <v>0</v>
      </c>
      <c r="BP1344" s="90">
        <f>IFERROR(VLOOKUP($B1344&amp;$D$1,[22]db!$D:AJ,COLUMNS([22]db!$D:AJ),0),0)</f>
        <v>0</v>
      </c>
      <c r="BQ1344" s="90">
        <f>IFERROR(VLOOKUP($B1344&amp;$D$1,[22]db!$D:AK,COLUMNS([22]db!$D:AK),0),0)</f>
        <v>0</v>
      </c>
      <c r="BR1344" s="90">
        <f>IFERROR(VLOOKUP($B1344&amp;$D$1,[22]db!$D:AL,COLUMNS([22]db!$D:AL),0),0)</f>
        <v>0</v>
      </c>
      <c r="BS1344" s="91">
        <f>IFERROR(VLOOKUP($B1344&amp;$D$1,[22]db!$D:AM,COLUMNS([22]db!$D:I),0),0)</f>
        <v>0</v>
      </c>
      <c r="BU1344" s="86" t="e">
        <f>IFERROR(VLOOKUP($B1344&amp;$C$1,[22]db!$D:$Y,COLUMNS([22]db!$D:J),0),0)+IF($AG1344="sim",VLOOKUP($B1344,'[22]Ajuste PR - Ibura E LVE'!$J:$AA,COLUMNS('[22]Ajuste PR - Ibura E LVE'!$J:O),0),0)</f>
        <v>#VALUE!</v>
      </c>
      <c r="BV1344" s="86" t="e">
        <f>IFERROR(VLOOKUP($B1344&amp;$C$1,[22]db!$D:$Y,COLUMNS([22]db!$D:K),0),0)+IF($AG1344="sim",VLOOKUP($B1344,'[22]Ajuste PR - Ibura E LVE'!$J:$AA,COLUMNS('[22]Ajuste PR - Ibura E LVE'!$J:P),0),0)</f>
        <v>#VALUE!</v>
      </c>
      <c r="BW1344" s="86" t="e">
        <f>IFERROR(VLOOKUP($B1344&amp;$C$1,[22]db!$D:$Y,COLUMNS([22]db!$D:L),0),0)+IF($AG1344="sim",VLOOKUP($B1344,'[22]Ajuste PR - Ibura E LVE'!$J:$AA,COLUMNS('[22]Ajuste PR - Ibura E LVE'!$J:Q),0),0)</f>
        <v>#VALUE!</v>
      </c>
      <c r="BX1344" s="86" t="e">
        <f>IFERROR(VLOOKUP($B1344&amp;$C$1,[22]db!$D:$Y,COLUMNS([22]db!$D:M),0),0)+IF($AG1344="sim",VLOOKUP($B1344,'[22]Ajuste PR - Ibura E LVE'!$J:$AA,COLUMNS('[22]Ajuste PR - Ibura E LVE'!$J:R),0),0)</f>
        <v>#VALUE!</v>
      </c>
      <c r="BY1344" s="86" t="e">
        <f>IFERROR(VLOOKUP($B1344&amp;$C$1,[22]db!$D:$Y,COLUMNS([22]db!$D:N),0),0)+IF($AG1344="sim",VLOOKUP($B1344,'[22]Ajuste PR - Ibura E LVE'!$J:$AA,COLUMNS('[22]Ajuste PR - Ibura E LVE'!$J:S),0),0)</f>
        <v>#VALUE!</v>
      </c>
      <c r="BZ1344" s="86" t="e">
        <f>IFERROR(VLOOKUP($B1344&amp;$C$1,[22]db!$D:$Y,COLUMNS([22]db!$D:O),0),0)+IF($AG1344="sim",VLOOKUP($B1344,'[22]Ajuste PR - Ibura E LVE'!$J:$AA,COLUMNS('[22]Ajuste PR - Ibura E LVE'!$J:T),0),0)</f>
        <v>#VALUE!</v>
      </c>
      <c r="CA1344" s="86" t="e">
        <f>IFERROR(VLOOKUP($B1344&amp;$C$1,[22]db!$D:$Y,COLUMNS([22]db!$D:P),0),0)+IF($AG1344="sim",VLOOKUP($B1344,'[22]Ajuste PR - Ibura E LVE'!$J:$AA,COLUMNS('[22]Ajuste PR - Ibura E LVE'!$J:U),0),0)</f>
        <v>#VALUE!</v>
      </c>
      <c r="CB1344" s="86" t="e">
        <f>IFERROR(VLOOKUP($B1344&amp;$C$1,[22]db!$D:$Y,COLUMNS([22]db!$D:Q),0),0)+IF($AG1344="sim",VLOOKUP($B1344,'[22]Ajuste PR - Ibura E LVE'!$J:$AA,COLUMNS('[22]Ajuste PR - Ibura E LVE'!$J:V),0),0)</f>
        <v>#VALUE!</v>
      </c>
      <c r="CC1344" s="86" t="e">
        <f>IFERROR(VLOOKUP($B1344&amp;$C$1,[22]db!$D:$Y,COLUMNS([22]db!$D:R),0),0)+IF($AG1344="sim",VLOOKUP($B1344,'[22]Ajuste PR - Ibura E LVE'!$J:$AA,COLUMNS('[22]Ajuste PR - Ibura E LVE'!$J:W),0),0)</f>
        <v>#VALUE!</v>
      </c>
      <c r="CD1344" s="86" t="e">
        <f>IFERROR(VLOOKUP($B1344&amp;$C$1,[22]db!$D:$Y,COLUMNS([22]db!$D:S),0),0)+IF($AG1344="sim",VLOOKUP($B1344,'[22]Ajuste PR - Ibura E LVE'!$J:$AA,COLUMNS('[22]Ajuste PR - Ibura E LVE'!$J:X),0),0)</f>
        <v>#VALUE!</v>
      </c>
      <c r="CE1344" s="86" t="e">
        <f>IFERROR(VLOOKUP($B1344&amp;$C$1,[22]db!$D:$Y,COLUMNS([22]db!$D:T),0),0)+IF($AG1344="sim",VLOOKUP($B1344,'[22]Ajuste PR - Ibura E LVE'!$J:$AA,COLUMNS('[22]Ajuste PR - Ibura E LVE'!$J:Y),0),0)</f>
        <v>#VALUE!</v>
      </c>
      <c r="CF1344" s="86" t="e">
        <f>IFERROR(VLOOKUP($B1344&amp;$C$1,[22]db!$D:$Y,COLUMNS([22]db!$D:U),0),0)+IF($AG1344="sim",VLOOKUP($B1344,'[22]Ajuste PR - Ibura E LVE'!$J:$AA,COLUMNS('[22]Ajuste PR - Ibura E LVE'!$J:Z),0),0)</f>
        <v>#VALUE!</v>
      </c>
      <c r="CG1344" s="89" t="e">
        <f t="shared" si="293"/>
        <v>#VALUE!</v>
      </c>
      <c r="CH1344" s="86">
        <f>IFERROR(VLOOKUP($B1344&amp;$C$1,[22]db!$D:$Y,COLUMNS([22]db!$D:W),0),0)</f>
        <v>0</v>
      </c>
      <c r="CI1344" s="86">
        <f>IFERROR(VLOOKUP($B1344&amp;$C$1,[22]db!$D:Y,COLUMNS([22]db!$D:X),0),0)</f>
        <v>0</v>
      </c>
      <c r="CJ1344" s="86">
        <f>IFERROR(VLOOKUP($B1344&amp;$C$1,[22]db!$D:Z,COLUMNS([22]db!$D:Y),0),0)</f>
        <v>0</v>
      </c>
      <c r="CK1344" s="86">
        <f>IFERROR(VLOOKUP($B1344&amp;$C$1,[22]db!$D:AA,COLUMNS([22]db!$D:Z),0),0)</f>
        <v>0</v>
      </c>
      <c r="CL1344" s="86">
        <f>IFERROR(VLOOKUP($B1344&amp;$C$1,[22]db!$D:AB,COLUMNS([22]db!$D:AA),0),0)</f>
        <v>0</v>
      </c>
      <c r="CM1344" s="86">
        <f>IFERROR(VLOOKUP($B1344&amp;$C$1,[22]db!$D:AC,COLUMNS([22]db!$D:AB),0),0)</f>
        <v>0</v>
      </c>
      <c r="CN1344" s="86">
        <f>IFERROR(VLOOKUP($B1344&amp;$C$1,[22]db!$D:AD,COLUMNS([22]db!$D:AC),0),0)</f>
        <v>0</v>
      </c>
      <c r="CO1344" s="86">
        <f>IFERROR(VLOOKUP($B1344&amp;$C$1,[22]db!$D:AE,COLUMNS([22]db!$D:AD),0),0)</f>
        <v>0</v>
      </c>
      <c r="CP1344" s="86">
        <f>IFERROR(VLOOKUP($B1344&amp;$C$1,[22]db!$D:AF,COLUMNS([22]db!$D:AE),0),0)</f>
        <v>0</v>
      </c>
      <c r="CQ1344" s="86">
        <f>IFERROR(VLOOKUP($B1344&amp;$C$1,[22]db!$D:AG,COLUMNS([22]db!$D:AF),0),0)</f>
        <v>0</v>
      </c>
      <c r="CR1344" s="86">
        <f>IFERROR(VLOOKUP($B1344&amp;$C$1,[22]db!$D:AH,COLUMNS([22]db!$D:AG),0),0)</f>
        <v>0</v>
      </c>
      <c r="CS1344" s="86">
        <f>IFERROR(VLOOKUP($B1344&amp;$C$1,[22]db!$D:AI,COLUMNS([22]db!$D:AH),0),0)</f>
        <v>0</v>
      </c>
      <c r="CT1344" s="90">
        <f t="shared" si="294"/>
        <v>0</v>
      </c>
      <c r="CU1344" s="90">
        <f>IFERROR(VLOOKUP($B1344&amp;$C$1,[22]db!$D:AK,COLUMNS([22]db!$D:AJ),0),0)</f>
        <v>0</v>
      </c>
      <c r="CV1344" s="90">
        <f>IFERROR(VLOOKUP($B1344&amp;$C$1,[22]db!$D:AL,COLUMNS([22]db!$D:AK),0),0)</f>
        <v>0</v>
      </c>
      <c r="CW1344" s="90">
        <f>IFERROR(VLOOKUP($B1344&amp;$C$1,[22]db!$D:AM,COLUMNS([22]db!$D:AL),0),0)</f>
        <v>0</v>
      </c>
      <c r="CX1344" s="91">
        <f>IFERROR(VLOOKUP($B1344&amp;$C$1,[22]db!$D:AN,COLUMNS([22]db!$D:I),0),0)</f>
        <v>0</v>
      </c>
      <c r="CZ1344" s="86">
        <f>IFERROR(VLOOKUP($B1344&amp;"EBITDA Gerencial",[22]db!$D:Y,COLUMNS([22]db!$D:J),0),0)</f>
        <v>0</v>
      </c>
      <c r="DA1344" s="86">
        <f>IFERROR(VLOOKUP($B1344&amp;"EBITDA Gerencial",[22]db!$D:Z,COLUMNS([22]db!$D:K),0),0)</f>
        <v>0</v>
      </c>
      <c r="DB1344" s="86">
        <f>IFERROR(VLOOKUP($B1344&amp;"EBITDA Gerencial",[22]db!$D:AA,COLUMNS([22]db!$D:L),0),0)</f>
        <v>0</v>
      </c>
      <c r="DC1344" s="86">
        <f>IFERROR(VLOOKUP($B1344&amp;"EBITDA Gerencial",[22]db!$D:AB,COLUMNS([22]db!$D:M),0),0)</f>
        <v>0</v>
      </c>
      <c r="DD1344" s="86">
        <f>IFERROR(VLOOKUP($B1344&amp;"EBITDA Gerencial",[22]db!$D:AC,COLUMNS([22]db!$D:N),0),0)</f>
        <v>0</v>
      </c>
      <c r="DE1344" s="86">
        <f>IFERROR(VLOOKUP($B1344&amp;"EBITDA Gerencial",[22]db!$D:AD,COLUMNS([22]db!$D:O),0),0)</f>
        <v>0</v>
      </c>
      <c r="DF1344" s="86">
        <f>IFERROR(VLOOKUP($B1344&amp;"EBITDA Gerencial",[22]db!$D:AE,COLUMNS([22]db!$D:P),0),0)</f>
        <v>0</v>
      </c>
      <c r="DG1344" s="86">
        <f>IFERROR(VLOOKUP($B1344&amp;"EBITDA Gerencial",[22]db!$D:AF,COLUMNS([22]db!$D:Q),0),0)</f>
        <v>0</v>
      </c>
      <c r="DH1344" s="86">
        <f>IFERROR(VLOOKUP($B1344&amp;"EBITDA Gerencial",[22]db!$D:AG,COLUMNS([22]db!$D:R),0),0)</f>
        <v>0</v>
      </c>
      <c r="DI1344" s="86">
        <f>IFERROR(VLOOKUP($B1344&amp;"EBITDA Gerencial",[22]db!$D:AH,COLUMNS([22]db!$D:S),0),0)</f>
        <v>0</v>
      </c>
      <c r="DJ1344" s="86">
        <f>IFERROR(VLOOKUP($B1344&amp;"EBITDA Gerencial",[22]db!$D:AI,COLUMNS([22]db!$D:T),0),0)</f>
        <v>0</v>
      </c>
      <c r="DK1344" s="86">
        <f>IFERROR(VLOOKUP($B1344&amp;"EBITDA Gerencial",[22]db!$D:AJ,COLUMNS([22]db!$D:U),0),0)</f>
        <v>0</v>
      </c>
      <c r="DL1344" s="89">
        <f t="shared" si="295"/>
        <v>0</v>
      </c>
      <c r="DM1344" s="86">
        <f>IFERROR(VLOOKUP($B1344&amp;"EBITDA Gerencial",[22]db!$D:AL,COLUMNS([22]db!$D:W),0),0)</f>
        <v>0</v>
      </c>
      <c r="DN1344" s="86">
        <f>IFERROR(VLOOKUP($B1344&amp;"EBITDA Gerencial",[22]db!$D:AM,COLUMNS([22]db!$D:X),0),0)</f>
        <v>0</v>
      </c>
      <c r="DO1344" s="86">
        <f>IFERROR(VLOOKUP($B1344&amp;"EBITDA Gerencial",[22]db!$D:AN,COLUMNS([22]db!$D:Y),0),0)</f>
        <v>0</v>
      </c>
      <c r="DP1344" s="86">
        <f>IFERROR(VLOOKUP($B1344&amp;"EBITDA Gerencial",[22]db!$D:AO,COLUMNS([22]db!$D:Z),0),0)</f>
        <v>0</v>
      </c>
      <c r="DQ1344" s="86">
        <f>IFERROR(VLOOKUP($B1344&amp;"EBITDA Gerencial",[22]db!$D:AP,COLUMNS([22]db!$D:AA),0),0)</f>
        <v>0</v>
      </c>
      <c r="DR1344" s="86">
        <f>IFERROR(VLOOKUP($B1344&amp;"EBITDA Gerencial",[22]db!$D:AQ,COLUMNS([22]db!$D:AB),0),0)</f>
        <v>0</v>
      </c>
      <c r="DS1344" s="86">
        <f>IFERROR(VLOOKUP($B1344&amp;"EBITDA Gerencial",[22]db!$D:AR,COLUMNS([22]db!$D:AC),0),0)</f>
        <v>0</v>
      </c>
      <c r="DT1344" s="86">
        <f>IFERROR(VLOOKUP($B1344&amp;"EBITDA Gerencial",[22]db!$D:AS,COLUMNS([22]db!$D:AD),0),0)</f>
        <v>0</v>
      </c>
      <c r="DU1344" s="86">
        <f>IFERROR(VLOOKUP($B1344&amp;"EBITDA Gerencial",[22]db!$D:AT,COLUMNS([22]db!$D:AE),0),0)</f>
        <v>0</v>
      </c>
      <c r="DV1344" s="86">
        <f>IFERROR(VLOOKUP($B1344&amp;"EBITDA Gerencial",[22]db!$D:AU,COLUMNS([22]db!$D:AF),0),0)</f>
        <v>0</v>
      </c>
      <c r="DW1344" s="86">
        <f>IFERROR(VLOOKUP($B1344&amp;"EBITDA Gerencial",[22]db!$D:AV,COLUMNS([22]db!$D:AG),0),0)</f>
        <v>0</v>
      </c>
      <c r="DX1344" s="86">
        <f>IFERROR(VLOOKUP($B1344&amp;"EBITDA Gerencial",[22]db!$D:AW,COLUMNS([22]db!$D:AH),0),0)</f>
        <v>0</v>
      </c>
      <c r="DY1344" s="90">
        <f t="shared" si="296"/>
        <v>0</v>
      </c>
      <c r="DZ1344" s="90">
        <f>IFERROR(VLOOKUP($B1344&amp;"EBITDA Gerencial",[22]db!$D:AY,COLUMNS([22]db!$D:AJ),0),0)</f>
        <v>0</v>
      </c>
      <c r="EA1344" s="90">
        <f>IFERROR(VLOOKUP($B1344&amp;"EBITDA Gerencial",[22]db!$D:AZ,COLUMNS([22]db!$D:AK),0),0)</f>
        <v>0</v>
      </c>
      <c r="EB1344" s="90">
        <f>IFERROR(VLOOKUP($B1344&amp;"EBITDA Gerencial",[22]db!$D:BA,COLUMNS([22]db!$D:AL),0),0)</f>
        <v>0</v>
      </c>
      <c r="EC1344" s="90">
        <f>IFERROR(VLOOKUP($B1344&amp;"EBITDA Gerencial",[22]db!$D:BB,COLUMNS([22]db!$D:AM),0),0)</f>
        <v>0</v>
      </c>
      <c r="EE1344" s="92">
        <f>IFERROR(IF($L1344="Pequeno Porte",IF('[22]Resumo Projetos 2020'!$C$7="Capex Financeiro",$Q1344,$N1344),0),0)</f>
        <v>0</v>
      </c>
      <c r="EF1344" s="92">
        <f>IFERROR(IF($L1344="Continuidade Operacional",IF('[22]Resumo Projetos 2020'!$C$7="Capex Financeiro",$Q1344,$N1344),0),0)</f>
        <v>0</v>
      </c>
      <c r="EG1344" s="92">
        <f>IFERROR(IF($L1344="Projetos Engenharia",IF('[22]Resumo Projetos 2020'!$C$7="Capex Financeiro",$Q1344,$N1344),0),0)</f>
        <v>0</v>
      </c>
      <c r="EH1344" s="92">
        <f>IFERROR(IF(OR($L1344="Crescimento Vegetativo Água",$L1344="Crescimento Vegetativo Esgoto"),IF('[22]Resumo Projetos 2020'!$C$7="Capex Financeiro",$Q1344,$N1344),0),0)</f>
        <v>0</v>
      </c>
      <c r="EI1344" s="92">
        <f>IFERROR(IF($L1344="Fiscalização",IF('[22]Resumo Projetos 2020'!$C$7="Capex Financeiro",$Q1344,$N1344),0)+IF($L1344="Corte e Religação",IF('[22]Resumo Projetos 2020'!$C$7="Capex Financeiro",$Q1344,$N1344),0),0)</f>
        <v>0</v>
      </c>
      <c r="EJ1344" s="92">
        <f>IFERROR(IF($L1344="Manutenção de Valor",IF('[22]Resumo Projetos 2020'!$C$7="Capex Financeiro",$Q1344,$N1344),0),0)</f>
        <v>0</v>
      </c>
      <c r="EK1344" s="92">
        <f>IFERROR(IF($L1344="Geração de Valor",IF('[22]Resumo Projetos 2020'!$C$7="Capex Financeiro",$Q1344,$N1344),0),0)</f>
        <v>0</v>
      </c>
      <c r="EL1344" s="93" t="e">
        <f t="shared" si="297"/>
        <v>#VALUE!</v>
      </c>
      <c r="EM1344" s="92">
        <f>IFERROR(IF($L1344="Pequeno Porte",IF('[22]Resumo Projetos 2021'!$C$7="Capex Financeiro",$R1344,$O1344),0),0)</f>
        <v>0</v>
      </c>
      <c r="EN1344" s="92">
        <f>IFERROR(IF($L1344="Continuidade Operacional",IF('[22]Resumo Projetos 2021'!$C$7="Capex Financeiro",$R1344,$O1344),0),0)</f>
        <v>0</v>
      </c>
      <c r="EO1344" s="92">
        <f>IFERROR(IF($L1344="Projetos Engenharia",IF('[22]Resumo Projetos 2021'!$C$7="Capex Financeiro",$R1344,$O1344),0),0)</f>
        <v>0</v>
      </c>
      <c r="EP1344" s="92">
        <f>IFERROR(IF(OR($L1344="Crescimento Vegetativo Água",$L1344="Crescimento Vegetativo Esgoto"),IF('[22]Resumo Projetos 2021'!$C$7="Capex Financeiro",$R1344,$O1344),0),0)</f>
        <v>0</v>
      </c>
      <c r="EQ1344" s="92">
        <f>IFERROR(IF($L1344="Fiscalização",IF('[22]Resumo Projetos 2021'!$C$7="Capex Financeiro",$R1344,$O1344),0)+IF($L1344="Corte e Religação",IF('[22]Resumo Projetos 2021'!$C$7="Capex Financeiro",$R1344,$O1344),0),0)</f>
        <v>0</v>
      </c>
      <c r="ER1344" s="92">
        <f>IFERROR(IF($L1344="Manutenção de Valor",IF('[22]Resumo Projetos 2021'!$C$7="Capex Financeiro",$R1344,$O1344),0),0)</f>
        <v>0</v>
      </c>
      <c r="ES1344" s="92">
        <f>IFERROR(IF($L1344="Geração de Valor",IF('[22]Resumo Projetos 2021'!$C$7="Capex Financeiro",$R1344,$O1344),0),0)</f>
        <v>0</v>
      </c>
      <c r="ET1344" s="94"/>
      <c r="EU1344" s="95"/>
      <c r="EV1344" s="92" t="e">
        <f t="shared" si="298"/>
        <v>#VALUE!</v>
      </c>
      <c r="EW1344" s="92" t="e">
        <f t="shared" si="299"/>
        <v>#VALUE!</v>
      </c>
      <c r="FF1344" s="31">
        <f>DL1344-IFERROR(VLOOKUP($B1344,#REF!,COLUMNS($B:DL),0),0)</f>
        <v>0</v>
      </c>
      <c r="FG1344" s="31">
        <f>DY1344-IFERROR(VLOOKUP($B1344&amp;"Ebitda Gerencial",#REF!,COLUMNS(#REF!),0),0)</f>
        <v>0</v>
      </c>
      <c r="FH1344" s="31">
        <f>DZ1344-IFERROR(VLOOKUP($B1344&amp;"Ebitda Gerencial",#REF!,COLUMNS(#REF!),0),0)</f>
        <v>0</v>
      </c>
    </row>
    <row r="1345" spans="1:164" ht="45" customHeight="1" outlineLevel="1" x14ac:dyDescent="0.25">
      <c r="A1345">
        <f t="shared" si="287"/>
        <v>1338</v>
      </c>
      <c r="B1345" s="77" t="e">
        <f>VLOOKUP(A1345,[22]db!A:C,3,0)</f>
        <v>#N/A</v>
      </c>
      <c r="C1345" s="78" t="str">
        <f t="shared" si="289"/>
        <v/>
      </c>
      <c r="D1345" s="78" t="e">
        <f>VLOOKUP(IF(F1345="Águas de Manaus Consolidado","Águas de Manaus",F1345)&amp;G1345,[22]db!C:E,COLUMNS([22]db!C:E),0)</f>
        <v>#N/A</v>
      </c>
      <c r="E1345" s="79" t="e">
        <f>VLOOKUP(IF(F1345="Águas de Manaus Consolidado","Águas de Manaus",F1345),[22]deparaV2!H:L,COLUMNS([22]deparaV2!H:L),0)</f>
        <v>#N/A</v>
      </c>
      <c r="F1345" s="80">
        <f>IFERROR(VLOOKUP($A1345,[22]db!$A:$G,COLUMNS([22]db!$A:F),0),0)</f>
        <v>0</v>
      </c>
      <c r="G1345" s="78">
        <f>IFERROR(VLOOKUP($A1345,[22]db!$A:$G,COLUMNS([22]db!$A:G),0),0)</f>
        <v>0</v>
      </c>
      <c r="H1345" s="79" t="str">
        <f>IFERROR(VLOOKUP($B1345,'[22]cpx0.10'!A:J,COLUMNS('[22]cpx0.10'!A:E),0),IF(G1345="Projeto 999","Outros Lançamentos",""))</f>
        <v/>
      </c>
      <c r="I1345" s="79" t="str">
        <f>IFERROR(VLOOKUP(B1345,'[22]cpx0.10'!A:L,COLUMNS('[22]cpx0.10'!A:L),0),"")</f>
        <v/>
      </c>
      <c r="J1345" s="78" t="str">
        <f>IFERROR(VLOOKUP($B1345,'[22]cpx0.10'!A:J,COLUMNS('[22]cpx0.10'!A:D),0),IF(G1345="Projeto 999","Outros Projetos",""))</f>
        <v/>
      </c>
      <c r="K1345" s="78"/>
      <c r="L1345" s="78" t="str">
        <f>IF(G1345="Projeto 999","Manutenção de Valor",IFERROR(IF(IF(VLOOKUP($J1345,[22]deparaV2!$D$13:$E$29,2,0)="sim",IF(VLOOKUP($B1345&amp;"Total de Investimentos - Caixa",[22]db!$D:$CM,COLUMNS([22]db!$D:$CL),0)=1,"Pequeno Porte",VLOOKUP($B1345&amp;"Total de Investimentos - Caixa",[22]db!$D:$CS,COLUMNS([22]db!$D:$CN),0)),J1345)=0,"Manutenção de valor",IF(VLOOKUP($J1345,[22]deparaV2!$D$13:$E$29,2,0)="sim",IF(VLOOKUP($B1345&amp;"Total de Investimentos - Caixa",[22]db!$D:$CM,COLUMNS([22]db!$D:$CL),0)=1,"Pequeno Porte",VLOOKUP($B1345&amp;"Total de Investimentos - Caixa",[22]db!$D:$CS,COLUMNS([22]db!$D:$CN),0)),J1345)),IFERROR(IF(IF(VLOOKUP($J1345,[22]deparaV2!$D$13:$E$29,2,0)="sim",IF(VLOOKUP($B1345&amp;"Total de Investimentos",[22]db!$D:$CM,COLUMNS([22]db!$D:$CL),0)=1,"Pequeno Porte",VLOOKUP($B1345&amp;"Total de Investimentos",[22]db!$D:$CS,COLUMNS([22]db!$D:$CN),0)),J1345)=0,"Manutenção de valor",IF(VLOOKUP($J1345,[22]deparaV2!$D$13:$E$29,2,0)="sim",IF(VLOOKUP($B1345&amp;"Total de Investimentos",[22]db!$D:$CM,COLUMNS([22]db!$D:$CL),0)=1,"Pequeno Porte",VLOOKUP($B1345&amp;"Total de Investimentos",[22]db!$D:$CS,COLUMNS([22]db!$D:$CN),0)),J1345)),"")))</f>
        <v/>
      </c>
      <c r="M1345" s="185"/>
      <c r="N1345" s="82">
        <f>IFERROR(-VLOOKUP($B1345&amp;$D$1,[22]db!$D:$CI,MATCH($H$1,[22]db!$D$5:$CI$5,0),0),0)+AH1345</f>
        <v>0</v>
      </c>
      <c r="O1345" s="82">
        <f>IFERROR(-VLOOKUP($B1345&amp;$D$1,[22]db!$D:$CI,MATCH($H$1+1,[22]db!$D$5:$CI$5,0),0),0)+AH1345</f>
        <v>0</v>
      </c>
      <c r="P1345" s="83" t="e">
        <f t="shared" si="300"/>
        <v>#VALUE!</v>
      </c>
      <c r="Q1345" s="82">
        <f>IFERROR(-VLOOKUP($B1345&amp;$C$1,[22]db!$D:$CI,MATCH($H$1,[22]db!$D$5:$CI$5,0),0),0)+AH1345</f>
        <v>0</v>
      </c>
      <c r="R1345" s="82">
        <f>IFERROR(-VLOOKUP($B1345&amp;$C$1,[22]db!$D:$CI,MATCH($H$1+1,[22]db!$D$5:$CI$5,0),0),0)+AH1345</f>
        <v>0</v>
      </c>
      <c r="S1345" s="82"/>
      <c r="T1345" s="82">
        <f>IFERROR(VLOOKUP($B1345&amp;"EBITDA Gerencial",[22]db!$D:$AI,MATCH($H$1,[22]db!$D$5:$CI$5,0),0),0)</f>
        <v>0</v>
      </c>
      <c r="U1345" s="82">
        <f>IFERROR(VLOOKUP($B1345&amp;"EBITDA Gerencial",[22]db!$D:$AI,MATCH($H$1+1,[22]db!$D$5:$CI$5,0),0),0)</f>
        <v>0</v>
      </c>
      <c r="V1345" s="82">
        <f>IFERROR(VLOOKUP($B1345,[22]Fluxos!$B:$F,COLUMNS([22]Fluxos!$B:E),0),0)</f>
        <v>0</v>
      </c>
      <c r="W1345" s="84">
        <f>IFERROR(VLOOKUP($B1345,[22]Fluxos!$B:$I,COLUMNS([22]Fluxos!$B:I),0),0)</f>
        <v>0</v>
      </c>
      <c r="X1345" s="84"/>
      <c r="Y1345" s="174"/>
      <c r="Z1345" s="175"/>
      <c r="AA1345" s="85" t="s">
        <v>90</v>
      </c>
      <c r="AC1345" s="86" t="e">
        <f t="shared" si="290"/>
        <v>#VALUE!</v>
      </c>
      <c r="AD1345" s="87" t="e">
        <f>SUMIFS('[22]Realizado por ano PEP'!$G:$G,'[22]Realizado por ano PEP'!$B:$B,'5. Projetos Capex'!$B1345)+SUMIFS('[22]Realizado por ano PEP'!$H:$H,'[22]Realizado por ano PEP'!$B:$B,'5. Projetos Capex'!$B1345)</f>
        <v>#VALUE!</v>
      </c>
      <c r="AE1345" s="87" t="e">
        <f>SUMIFS('[22]Realizado por ano PEP'!$F:$F,'[22]Realizado por ano PEP'!$B:$B,'5. Projetos Capex'!$B1345)+SUMIFS('[22]Realizado por ano PEP'!$E:$E,'[22]Realizado por ano PEP'!$B:$B,'5. Projetos Capex'!$B1345)</f>
        <v>#VALUE!</v>
      </c>
      <c r="AF1345">
        <f t="shared" si="288"/>
        <v>0</v>
      </c>
      <c r="AG1345" s="85" t="e">
        <f>IF(COUNTIF('[22]Ajuste PR - Ibura E LVE'!$J$5:$J$487,'5. Projetos Capex'!$B1345)&lt;&gt;0,"Sim","Não")</f>
        <v>#VALUE!</v>
      </c>
      <c r="AH1345" s="85">
        <f>IFERROR(-VLOOKUP(B1345,'[22]Ajuste PR - Ibura E LVE'!$J:$N,COLUMNS('[22]Ajuste PR - Ibura E LVE'!J:N),0),0)</f>
        <v>0</v>
      </c>
      <c r="AJ1345" s="88" t="e">
        <f>VLOOKUP($B1345,'[22]cpx0.10'!$A:$J,COLUMNS(A:J),0)</f>
        <v>#N/A</v>
      </c>
      <c r="AK1345" s="88" t="e">
        <f>VLOOKUP($B1345,'[22]cpx0.10'!$A:$H,COLUMNS('[22]cpx0.10'!$A:G),0)</f>
        <v>#N/A</v>
      </c>
      <c r="AL1345" s="87" t="e">
        <f>VLOOKUP($B1345,'[22]cpx0.10'!$A:$H,COLUMNS('[22]cpx0.10'!$A:H),0)</f>
        <v>#N/A</v>
      </c>
      <c r="AP1345" s="86" t="e">
        <f>IFERROR(VLOOKUP($B1345&amp;$D$1,[22]db!$D:$Y,COLUMNS([22]db!$D:J),0),0)+IF($AG1345="sim",VLOOKUP($B1345,'[22]Ajuste PR - Ibura E LVE'!$J:$AA,COLUMNS('[22]Ajuste PR - Ibura E LVE'!$J:O),0),0)</f>
        <v>#VALUE!</v>
      </c>
      <c r="AQ1345" s="86" t="e">
        <f>IFERROR(VLOOKUP($B1345&amp;$D$1,[22]db!$D:$Y,COLUMNS([22]db!$D:K),0),0)+IF($AG1345="sim",VLOOKUP($B1345,'[22]Ajuste PR - Ibura E LVE'!$J:$AA,COLUMNS('[22]Ajuste PR - Ibura E LVE'!$J:P),0),0)</f>
        <v>#VALUE!</v>
      </c>
      <c r="AR1345" s="86" t="e">
        <f>IFERROR(VLOOKUP($B1345&amp;$D$1,[22]db!$D:$Y,COLUMNS([22]db!$D:L),0),0)+IF($AG1345="sim",VLOOKUP($B1345,'[22]Ajuste PR - Ibura E LVE'!$J:$AA,COLUMNS('[22]Ajuste PR - Ibura E LVE'!$J:Q),0),0)</f>
        <v>#VALUE!</v>
      </c>
      <c r="AS1345" s="86" t="e">
        <f>IFERROR(VLOOKUP($B1345&amp;$D$1,[22]db!$D:$Y,COLUMNS([22]db!$D:M),0),0)+IF($AG1345="sim",VLOOKUP($B1345,'[22]Ajuste PR - Ibura E LVE'!$J:$AA,COLUMNS('[22]Ajuste PR - Ibura E LVE'!$J:R),0),0)</f>
        <v>#VALUE!</v>
      </c>
      <c r="AT1345" s="86" t="e">
        <f>IFERROR(VLOOKUP($B1345&amp;$D$1,[22]db!$D:$Y,COLUMNS([22]db!$D:N),0),0)+IF($AG1345="sim",VLOOKUP($B1345,'[22]Ajuste PR - Ibura E LVE'!$J:$AA,COLUMNS('[22]Ajuste PR - Ibura E LVE'!$J:S),0),0)</f>
        <v>#VALUE!</v>
      </c>
      <c r="AU1345" s="86" t="e">
        <f>IFERROR(VLOOKUP($B1345&amp;$D$1,[22]db!$D:$Y,COLUMNS([22]db!$D:O),0),0)+IF($AG1345="sim",VLOOKUP($B1345,'[22]Ajuste PR - Ibura E LVE'!$J:$AA,COLUMNS('[22]Ajuste PR - Ibura E LVE'!$J:T),0),0)</f>
        <v>#VALUE!</v>
      </c>
      <c r="AV1345" s="86" t="e">
        <f>IFERROR(VLOOKUP($B1345&amp;$D$1,[22]db!$D:$Y,COLUMNS([22]db!$D:P),0),0)+IF($AG1345="sim",VLOOKUP($B1345,'[22]Ajuste PR - Ibura E LVE'!$J:$AA,COLUMNS('[22]Ajuste PR - Ibura E LVE'!$J:U),0),0)</f>
        <v>#VALUE!</v>
      </c>
      <c r="AW1345" s="86" t="e">
        <f>IFERROR(VLOOKUP($B1345&amp;$D$1,[22]db!$D:$Y,COLUMNS([22]db!$D:Q),0),0)+IF($AG1345="sim",VLOOKUP($B1345,'[22]Ajuste PR - Ibura E LVE'!$J:$AA,COLUMNS('[22]Ajuste PR - Ibura E LVE'!$J:V),0),0)</f>
        <v>#VALUE!</v>
      </c>
      <c r="AX1345" s="86" t="e">
        <f>IFERROR(VLOOKUP($B1345&amp;$D$1,[22]db!$D:$Y,COLUMNS([22]db!$D:R),0),0)+IF($AG1345="sim",VLOOKUP($B1345,'[22]Ajuste PR - Ibura E LVE'!$J:$AA,COLUMNS('[22]Ajuste PR - Ibura E LVE'!$J:W),0),0)</f>
        <v>#VALUE!</v>
      </c>
      <c r="AY1345" s="86" t="e">
        <f>IFERROR(VLOOKUP($B1345&amp;$D$1,[22]db!$D:$Y,COLUMNS([22]db!$D:S),0),0)+IF($AG1345="sim",VLOOKUP($B1345,'[22]Ajuste PR - Ibura E LVE'!$J:$AA,COLUMNS('[22]Ajuste PR - Ibura E LVE'!$J:X),0),0)</f>
        <v>#VALUE!</v>
      </c>
      <c r="AZ1345" s="86" t="e">
        <f>IFERROR(VLOOKUP($B1345&amp;$D$1,[22]db!$D:$Y,COLUMNS([22]db!$D:T),0),0)+IF($AG1345="sim",VLOOKUP($B1345,'[22]Ajuste PR - Ibura E LVE'!$J:$AA,COLUMNS('[22]Ajuste PR - Ibura E LVE'!$J:Y),0),0)</f>
        <v>#VALUE!</v>
      </c>
      <c r="BA1345" s="86" t="e">
        <f>IFERROR(VLOOKUP($B1345&amp;$D$1,[22]db!$D:$Y,COLUMNS([22]db!$D:U),0),0)+IF($AG1345="sim",VLOOKUP($B1345,'[22]Ajuste PR - Ibura E LVE'!$J:$AA,COLUMNS('[22]Ajuste PR - Ibura E LVE'!$J:Z),0),0)</f>
        <v>#VALUE!</v>
      </c>
      <c r="BB1345" s="89" t="e">
        <f t="shared" si="291"/>
        <v>#VALUE!</v>
      </c>
      <c r="BC1345" s="86">
        <f>IFERROR(VLOOKUP($B1345&amp;$D$1,[22]db!$D:$Y,COLUMNS([22]db!$D:W),0),0)</f>
        <v>0</v>
      </c>
      <c r="BD1345" s="86">
        <f>IFERROR(VLOOKUP($B1345&amp;$D$1,[22]db!$D:$Y,COLUMNS([22]db!$D:X),0),0)</f>
        <v>0</v>
      </c>
      <c r="BE1345" s="86">
        <f>IFERROR(VLOOKUP($B1345&amp;$D$1,[22]db!$D:Y,COLUMNS([22]db!$D:Y),0),0)</f>
        <v>0</v>
      </c>
      <c r="BF1345" s="86">
        <f>IFERROR(VLOOKUP($B1345&amp;$D$1,[22]db!$D:Z,COLUMNS([22]db!$D:Z),0),0)</f>
        <v>0</v>
      </c>
      <c r="BG1345" s="86">
        <f>IFERROR(VLOOKUP($B1345&amp;$D$1,[22]db!$D:AA,COLUMNS([22]db!$D:AA),0),0)</f>
        <v>0</v>
      </c>
      <c r="BH1345" s="86">
        <f>IFERROR(VLOOKUP($B1345&amp;$D$1,[22]db!$D:AB,COLUMNS([22]db!$D:AB),0),0)</f>
        <v>0</v>
      </c>
      <c r="BI1345" s="86">
        <f>IFERROR(VLOOKUP($B1345&amp;$D$1,[22]db!$D:AC,COLUMNS([22]db!$D:AC),0),0)</f>
        <v>0</v>
      </c>
      <c r="BJ1345" s="86">
        <f>IFERROR(VLOOKUP($B1345&amp;$D$1,[22]db!$D:AD,COLUMNS([22]db!$D:AD),0),0)</f>
        <v>0</v>
      </c>
      <c r="BK1345" s="86">
        <f>IFERROR(VLOOKUP($B1345&amp;$D$1,[22]db!$D:AE,COLUMNS([22]db!$D:AE),0),0)</f>
        <v>0</v>
      </c>
      <c r="BL1345" s="86">
        <f>IFERROR(VLOOKUP($B1345&amp;$D$1,[22]db!$D:AF,COLUMNS([22]db!$D:AF),0),0)</f>
        <v>0</v>
      </c>
      <c r="BM1345" s="86">
        <f>IFERROR(VLOOKUP($B1345&amp;$D$1,[22]db!$D:AG,COLUMNS([22]db!$D:AG),0),0)</f>
        <v>0</v>
      </c>
      <c r="BN1345" s="86">
        <f>IFERROR(VLOOKUP($B1345&amp;$D$1,[22]db!$D:AH,COLUMNS([22]db!$D:AH),0),0)</f>
        <v>0</v>
      </c>
      <c r="BO1345" s="90">
        <f t="shared" si="292"/>
        <v>0</v>
      </c>
      <c r="BP1345" s="90">
        <f>IFERROR(VLOOKUP($B1345&amp;$D$1,[22]db!$D:AJ,COLUMNS([22]db!$D:AJ),0),0)</f>
        <v>0</v>
      </c>
      <c r="BQ1345" s="90">
        <f>IFERROR(VLOOKUP($B1345&amp;$D$1,[22]db!$D:AK,COLUMNS([22]db!$D:AK),0),0)</f>
        <v>0</v>
      </c>
      <c r="BR1345" s="90">
        <f>IFERROR(VLOOKUP($B1345&amp;$D$1,[22]db!$D:AL,COLUMNS([22]db!$D:AL),0),0)</f>
        <v>0</v>
      </c>
      <c r="BS1345" s="91">
        <f>IFERROR(VLOOKUP($B1345&amp;$D$1,[22]db!$D:AM,COLUMNS([22]db!$D:I),0),0)</f>
        <v>0</v>
      </c>
      <c r="BU1345" s="86" t="e">
        <f>IFERROR(VLOOKUP($B1345&amp;$C$1,[22]db!$D:$Y,COLUMNS([22]db!$D:J),0),0)+IF($AG1345="sim",VLOOKUP($B1345,'[22]Ajuste PR - Ibura E LVE'!$J:$AA,COLUMNS('[22]Ajuste PR - Ibura E LVE'!$J:O),0),0)</f>
        <v>#VALUE!</v>
      </c>
      <c r="BV1345" s="86" t="e">
        <f>IFERROR(VLOOKUP($B1345&amp;$C$1,[22]db!$D:$Y,COLUMNS([22]db!$D:K),0),0)+IF($AG1345="sim",VLOOKUP($B1345,'[22]Ajuste PR - Ibura E LVE'!$J:$AA,COLUMNS('[22]Ajuste PR - Ibura E LVE'!$J:P),0),0)</f>
        <v>#VALUE!</v>
      </c>
      <c r="BW1345" s="86" t="e">
        <f>IFERROR(VLOOKUP($B1345&amp;$C$1,[22]db!$D:$Y,COLUMNS([22]db!$D:L),0),0)+IF($AG1345="sim",VLOOKUP($B1345,'[22]Ajuste PR - Ibura E LVE'!$J:$AA,COLUMNS('[22]Ajuste PR - Ibura E LVE'!$J:Q),0),0)</f>
        <v>#VALUE!</v>
      </c>
      <c r="BX1345" s="86" t="e">
        <f>IFERROR(VLOOKUP($B1345&amp;$C$1,[22]db!$D:$Y,COLUMNS([22]db!$D:M),0),0)+IF($AG1345="sim",VLOOKUP($B1345,'[22]Ajuste PR - Ibura E LVE'!$J:$AA,COLUMNS('[22]Ajuste PR - Ibura E LVE'!$J:R),0),0)</f>
        <v>#VALUE!</v>
      </c>
      <c r="BY1345" s="86" t="e">
        <f>IFERROR(VLOOKUP($B1345&amp;$C$1,[22]db!$D:$Y,COLUMNS([22]db!$D:N),0),0)+IF($AG1345="sim",VLOOKUP($B1345,'[22]Ajuste PR - Ibura E LVE'!$J:$AA,COLUMNS('[22]Ajuste PR - Ibura E LVE'!$J:S),0),0)</f>
        <v>#VALUE!</v>
      </c>
      <c r="BZ1345" s="86" t="e">
        <f>IFERROR(VLOOKUP($B1345&amp;$C$1,[22]db!$D:$Y,COLUMNS([22]db!$D:O),0),0)+IF($AG1345="sim",VLOOKUP($B1345,'[22]Ajuste PR - Ibura E LVE'!$J:$AA,COLUMNS('[22]Ajuste PR - Ibura E LVE'!$J:T),0),0)</f>
        <v>#VALUE!</v>
      </c>
      <c r="CA1345" s="86" t="e">
        <f>IFERROR(VLOOKUP($B1345&amp;$C$1,[22]db!$D:$Y,COLUMNS([22]db!$D:P),0),0)+IF($AG1345="sim",VLOOKUP($B1345,'[22]Ajuste PR - Ibura E LVE'!$J:$AA,COLUMNS('[22]Ajuste PR - Ibura E LVE'!$J:U),0),0)</f>
        <v>#VALUE!</v>
      </c>
      <c r="CB1345" s="86" t="e">
        <f>IFERROR(VLOOKUP($B1345&amp;$C$1,[22]db!$D:$Y,COLUMNS([22]db!$D:Q),0),0)+IF($AG1345="sim",VLOOKUP($B1345,'[22]Ajuste PR - Ibura E LVE'!$J:$AA,COLUMNS('[22]Ajuste PR - Ibura E LVE'!$J:V),0),0)</f>
        <v>#VALUE!</v>
      </c>
      <c r="CC1345" s="86" t="e">
        <f>IFERROR(VLOOKUP($B1345&amp;$C$1,[22]db!$D:$Y,COLUMNS([22]db!$D:R),0),0)+IF($AG1345="sim",VLOOKUP($B1345,'[22]Ajuste PR - Ibura E LVE'!$J:$AA,COLUMNS('[22]Ajuste PR - Ibura E LVE'!$J:W),0),0)</f>
        <v>#VALUE!</v>
      </c>
      <c r="CD1345" s="86" t="e">
        <f>IFERROR(VLOOKUP($B1345&amp;$C$1,[22]db!$D:$Y,COLUMNS([22]db!$D:S),0),0)+IF($AG1345="sim",VLOOKUP($B1345,'[22]Ajuste PR - Ibura E LVE'!$J:$AA,COLUMNS('[22]Ajuste PR - Ibura E LVE'!$J:X),0),0)</f>
        <v>#VALUE!</v>
      </c>
      <c r="CE1345" s="86" t="e">
        <f>IFERROR(VLOOKUP($B1345&amp;$C$1,[22]db!$D:$Y,COLUMNS([22]db!$D:T),0),0)+IF($AG1345="sim",VLOOKUP($B1345,'[22]Ajuste PR - Ibura E LVE'!$J:$AA,COLUMNS('[22]Ajuste PR - Ibura E LVE'!$J:Y),0),0)</f>
        <v>#VALUE!</v>
      </c>
      <c r="CF1345" s="86" t="e">
        <f>IFERROR(VLOOKUP($B1345&amp;$C$1,[22]db!$D:$Y,COLUMNS([22]db!$D:U),0),0)+IF($AG1345="sim",VLOOKUP($B1345,'[22]Ajuste PR - Ibura E LVE'!$J:$AA,COLUMNS('[22]Ajuste PR - Ibura E LVE'!$J:Z),0),0)</f>
        <v>#VALUE!</v>
      </c>
      <c r="CG1345" s="89" t="e">
        <f t="shared" si="293"/>
        <v>#VALUE!</v>
      </c>
      <c r="CH1345" s="86">
        <f>IFERROR(VLOOKUP($B1345&amp;$C$1,[22]db!$D:$Y,COLUMNS([22]db!$D:W),0),0)</f>
        <v>0</v>
      </c>
      <c r="CI1345" s="86">
        <f>IFERROR(VLOOKUP($B1345&amp;$C$1,[22]db!$D:Y,COLUMNS([22]db!$D:X),0),0)</f>
        <v>0</v>
      </c>
      <c r="CJ1345" s="86">
        <f>IFERROR(VLOOKUP($B1345&amp;$C$1,[22]db!$D:Z,COLUMNS([22]db!$D:Y),0),0)</f>
        <v>0</v>
      </c>
      <c r="CK1345" s="86">
        <f>IFERROR(VLOOKUP($B1345&amp;$C$1,[22]db!$D:AA,COLUMNS([22]db!$D:Z),0),0)</f>
        <v>0</v>
      </c>
      <c r="CL1345" s="86">
        <f>IFERROR(VLOOKUP($B1345&amp;$C$1,[22]db!$D:AB,COLUMNS([22]db!$D:AA),0),0)</f>
        <v>0</v>
      </c>
      <c r="CM1345" s="86">
        <f>IFERROR(VLOOKUP($B1345&amp;$C$1,[22]db!$D:AC,COLUMNS([22]db!$D:AB),0),0)</f>
        <v>0</v>
      </c>
      <c r="CN1345" s="86">
        <f>IFERROR(VLOOKUP($B1345&amp;$C$1,[22]db!$D:AD,COLUMNS([22]db!$D:AC),0),0)</f>
        <v>0</v>
      </c>
      <c r="CO1345" s="86">
        <f>IFERROR(VLOOKUP($B1345&amp;$C$1,[22]db!$D:AE,COLUMNS([22]db!$D:AD),0),0)</f>
        <v>0</v>
      </c>
      <c r="CP1345" s="86">
        <f>IFERROR(VLOOKUP($B1345&amp;$C$1,[22]db!$D:AF,COLUMNS([22]db!$D:AE),0),0)</f>
        <v>0</v>
      </c>
      <c r="CQ1345" s="86">
        <f>IFERROR(VLOOKUP($B1345&amp;$C$1,[22]db!$D:AG,COLUMNS([22]db!$D:AF),0),0)</f>
        <v>0</v>
      </c>
      <c r="CR1345" s="86">
        <f>IFERROR(VLOOKUP($B1345&amp;$C$1,[22]db!$D:AH,COLUMNS([22]db!$D:AG),0),0)</f>
        <v>0</v>
      </c>
      <c r="CS1345" s="86">
        <f>IFERROR(VLOOKUP($B1345&amp;$C$1,[22]db!$D:AI,COLUMNS([22]db!$D:AH),0),0)</f>
        <v>0</v>
      </c>
      <c r="CT1345" s="90">
        <f t="shared" si="294"/>
        <v>0</v>
      </c>
      <c r="CU1345" s="90">
        <f>IFERROR(VLOOKUP($B1345&amp;$C$1,[22]db!$D:AK,COLUMNS([22]db!$D:AJ),0),0)</f>
        <v>0</v>
      </c>
      <c r="CV1345" s="90">
        <f>IFERROR(VLOOKUP($B1345&amp;$C$1,[22]db!$D:AL,COLUMNS([22]db!$D:AK),0),0)</f>
        <v>0</v>
      </c>
      <c r="CW1345" s="90">
        <f>IFERROR(VLOOKUP($B1345&amp;$C$1,[22]db!$D:AM,COLUMNS([22]db!$D:AL),0),0)</f>
        <v>0</v>
      </c>
      <c r="CX1345" s="91">
        <f>IFERROR(VLOOKUP($B1345&amp;$C$1,[22]db!$D:AN,COLUMNS([22]db!$D:I),0),0)</f>
        <v>0</v>
      </c>
      <c r="CZ1345" s="86">
        <f>IFERROR(VLOOKUP($B1345&amp;"EBITDA Gerencial",[22]db!$D:Y,COLUMNS([22]db!$D:J),0),0)</f>
        <v>0</v>
      </c>
      <c r="DA1345" s="86">
        <f>IFERROR(VLOOKUP($B1345&amp;"EBITDA Gerencial",[22]db!$D:Z,COLUMNS([22]db!$D:K),0),0)</f>
        <v>0</v>
      </c>
      <c r="DB1345" s="86">
        <f>IFERROR(VLOOKUP($B1345&amp;"EBITDA Gerencial",[22]db!$D:AA,COLUMNS([22]db!$D:L),0),0)</f>
        <v>0</v>
      </c>
      <c r="DC1345" s="86">
        <f>IFERROR(VLOOKUP($B1345&amp;"EBITDA Gerencial",[22]db!$D:AB,COLUMNS([22]db!$D:M),0),0)</f>
        <v>0</v>
      </c>
      <c r="DD1345" s="86">
        <f>IFERROR(VLOOKUP($B1345&amp;"EBITDA Gerencial",[22]db!$D:AC,COLUMNS([22]db!$D:N),0),0)</f>
        <v>0</v>
      </c>
      <c r="DE1345" s="86">
        <f>IFERROR(VLOOKUP($B1345&amp;"EBITDA Gerencial",[22]db!$D:AD,COLUMNS([22]db!$D:O),0),0)</f>
        <v>0</v>
      </c>
      <c r="DF1345" s="86">
        <f>IFERROR(VLOOKUP($B1345&amp;"EBITDA Gerencial",[22]db!$D:AE,COLUMNS([22]db!$D:P),0),0)</f>
        <v>0</v>
      </c>
      <c r="DG1345" s="86">
        <f>IFERROR(VLOOKUP($B1345&amp;"EBITDA Gerencial",[22]db!$D:AF,COLUMNS([22]db!$D:Q),0),0)</f>
        <v>0</v>
      </c>
      <c r="DH1345" s="86">
        <f>IFERROR(VLOOKUP($B1345&amp;"EBITDA Gerencial",[22]db!$D:AG,COLUMNS([22]db!$D:R),0),0)</f>
        <v>0</v>
      </c>
      <c r="DI1345" s="86">
        <f>IFERROR(VLOOKUP($B1345&amp;"EBITDA Gerencial",[22]db!$D:AH,COLUMNS([22]db!$D:S),0),0)</f>
        <v>0</v>
      </c>
      <c r="DJ1345" s="86">
        <f>IFERROR(VLOOKUP($B1345&amp;"EBITDA Gerencial",[22]db!$D:AI,COLUMNS([22]db!$D:T),0),0)</f>
        <v>0</v>
      </c>
      <c r="DK1345" s="86">
        <f>IFERROR(VLOOKUP($B1345&amp;"EBITDA Gerencial",[22]db!$D:AJ,COLUMNS([22]db!$D:U),0),0)</f>
        <v>0</v>
      </c>
      <c r="DL1345" s="89">
        <f t="shared" si="295"/>
        <v>0</v>
      </c>
      <c r="DM1345" s="86">
        <f>IFERROR(VLOOKUP($B1345&amp;"EBITDA Gerencial",[22]db!$D:AL,COLUMNS([22]db!$D:W),0),0)</f>
        <v>0</v>
      </c>
      <c r="DN1345" s="86">
        <f>IFERROR(VLOOKUP($B1345&amp;"EBITDA Gerencial",[22]db!$D:AM,COLUMNS([22]db!$D:X),0),0)</f>
        <v>0</v>
      </c>
      <c r="DO1345" s="86">
        <f>IFERROR(VLOOKUP($B1345&amp;"EBITDA Gerencial",[22]db!$D:AN,COLUMNS([22]db!$D:Y),0),0)</f>
        <v>0</v>
      </c>
      <c r="DP1345" s="86">
        <f>IFERROR(VLOOKUP($B1345&amp;"EBITDA Gerencial",[22]db!$D:AO,COLUMNS([22]db!$D:Z),0),0)</f>
        <v>0</v>
      </c>
      <c r="DQ1345" s="86">
        <f>IFERROR(VLOOKUP($B1345&amp;"EBITDA Gerencial",[22]db!$D:AP,COLUMNS([22]db!$D:AA),0),0)</f>
        <v>0</v>
      </c>
      <c r="DR1345" s="86">
        <f>IFERROR(VLOOKUP($B1345&amp;"EBITDA Gerencial",[22]db!$D:AQ,COLUMNS([22]db!$D:AB),0),0)</f>
        <v>0</v>
      </c>
      <c r="DS1345" s="86">
        <f>IFERROR(VLOOKUP($B1345&amp;"EBITDA Gerencial",[22]db!$D:AR,COLUMNS([22]db!$D:AC),0),0)</f>
        <v>0</v>
      </c>
      <c r="DT1345" s="86">
        <f>IFERROR(VLOOKUP($B1345&amp;"EBITDA Gerencial",[22]db!$D:AS,COLUMNS([22]db!$D:AD),0),0)</f>
        <v>0</v>
      </c>
      <c r="DU1345" s="86">
        <f>IFERROR(VLOOKUP($B1345&amp;"EBITDA Gerencial",[22]db!$D:AT,COLUMNS([22]db!$D:AE),0),0)</f>
        <v>0</v>
      </c>
      <c r="DV1345" s="86">
        <f>IFERROR(VLOOKUP($B1345&amp;"EBITDA Gerencial",[22]db!$D:AU,COLUMNS([22]db!$D:AF),0),0)</f>
        <v>0</v>
      </c>
      <c r="DW1345" s="86">
        <f>IFERROR(VLOOKUP($B1345&amp;"EBITDA Gerencial",[22]db!$D:AV,COLUMNS([22]db!$D:AG),0),0)</f>
        <v>0</v>
      </c>
      <c r="DX1345" s="86">
        <f>IFERROR(VLOOKUP($B1345&amp;"EBITDA Gerencial",[22]db!$D:AW,COLUMNS([22]db!$D:AH),0),0)</f>
        <v>0</v>
      </c>
      <c r="DY1345" s="90">
        <f t="shared" si="296"/>
        <v>0</v>
      </c>
      <c r="DZ1345" s="90">
        <f>IFERROR(VLOOKUP($B1345&amp;"EBITDA Gerencial",[22]db!$D:AY,COLUMNS([22]db!$D:AJ),0),0)</f>
        <v>0</v>
      </c>
      <c r="EA1345" s="90">
        <f>IFERROR(VLOOKUP($B1345&amp;"EBITDA Gerencial",[22]db!$D:AZ,COLUMNS([22]db!$D:AK),0),0)</f>
        <v>0</v>
      </c>
      <c r="EB1345" s="90">
        <f>IFERROR(VLOOKUP($B1345&amp;"EBITDA Gerencial",[22]db!$D:BA,COLUMNS([22]db!$D:AL),0),0)</f>
        <v>0</v>
      </c>
      <c r="EC1345" s="90">
        <f>IFERROR(VLOOKUP($B1345&amp;"EBITDA Gerencial",[22]db!$D:BB,COLUMNS([22]db!$D:AM),0),0)</f>
        <v>0</v>
      </c>
      <c r="EE1345" s="92">
        <f>IFERROR(IF($L1345="Pequeno Porte",IF('[22]Resumo Projetos 2020'!$C$7="Capex Financeiro",$Q1345,$N1345),0),0)</f>
        <v>0</v>
      </c>
      <c r="EF1345" s="92">
        <f>IFERROR(IF($L1345="Continuidade Operacional",IF('[22]Resumo Projetos 2020'!$C$7="Capex Financeiro",$Q1345,$N1345),0),0)</f>
        <v>0</v>
      </c>
      <c r="EG1345" s="92">
        <f>IFERROR(IF($L1345="Projetos Engenharia",IF('[22]Resumo Projetos 2020'!$C$7="Capex Financeiro",$Q1345,$N1345),0),0)</f>
        <v>0</v>
      </c>
      <c r="EH1345" s="92">
        <f>IFERROR(IF(OR($L1345="Crescimento Vegetativo Água",$L1345="Crescimento Vegetativo Esgoto"),IF('[22]Resumo Projetos 2020'!$C$7="Capex Financeiro",$Q1345,$N1345),0),0)</f>
        <v>0</v>
      </c>
      <c r="EI1345" s="92">
        <f>IFERROR(IF($L1345="Fiscalização",IF('[22]Resumo Projetos 2020'!$C$7="Capex Financeiro",$Q1345,$N1345),0)+IF($L1345="Corte e Religação",IF('[22]Resumo Projetos 2020'!$C$7="Capex Financeiro",$Q1345,$N1345),0),0)</f>
        <v>0</v>
      </c>
      <c r="EJ1345" s="92">
        <f>IFERROR(IF($L1345="Manutenção de Valor",IF('[22]Resumo Projetos 2020'!$C$7="Capex Financeiro",$Q1345,$N1345),0),0)</f>
        <v>0</v>
      </c>
      <c r="EK1345" s="92">
        <f>IFERROR(IF($L1345="Geração de Valor",IF('[22]Resumo Projetos 2020'!$C$7="Capex Financeiro",$Q1345,$N1345),0),0)</f>
        <v>0</v>
      </c>
      <c r="EL1345" s="93" t="e">
        <f t="shared" si="297"/>
        <v>#VALUE!</v>
      </c>
      <c r="EM1345" s="92">
        <f>IFERROR(IF($L1345="Pequeno Porte",IF('[22]Resumo Projetos 2021'!$C$7="Capex Financeiro",$R1345,$O1345),0),0)</f>
        <v>0</v>
      </c>
      <c r="EN1345" s="92">
        <f>IFERROR(IF($L1345="Continuidade Operacional",IF('[22]Resumo Projetos 2021'!$C$7="Capex Financeiro",$R1345,$O1345),0),0)</f>
        <v>0</v>
      </c>
      <c r="EO1345" s="92">
        <f>IFERROR(IF($L1345="Projetos Engenharia",IF('[22]Resumo Projetos 2021'!$C$7="Capex Financeiro",$R1345,$O1345),0),0)</f>
        <v>0</v>
      </c>
      <c r="EP1345" s="92">
        <f>IFERROR(IF(OR($L1345="Crescimento Vegetativo Água",$L1345="Crescimento Vegetativo Esgoto"),IF('[22]Resumo Projetos 2021'!$C$7="Capex Financeiro",$R1345,$O1345),0),0)</f>
        <v>0</v>
      </c>
      <c r="EQ1345" s="92">
        <f>IFERROR(IF($L1345="Fiscalização",IF('[22]Resumo Projetos 2021'!$C$7="Capex Financeiro",$R1345,$O1345),0)+IF($L1345="Corte e Religação",IF('[22]Resumo Projetos 2021'!$C$7="Capex Financeiro",$R1345,$O1345),0),0)</f>
        <v>0</v>
      </c>
      <c r="ER1345" s="92">
        <f>IFERROR(IF($L1345="Manutenção de Valor",IF('[22]Resumo Projetos 2021'!$C$7="Capex Financeiro",$R1345,$O1345),0),0)</f>
        <v>0</v>
      </c>
      <c r="ES1345" s="92">
        <f>IFERROR(IF($L1345="Geração de Valor",IF('[22]Resumo Projetos 2021'!$C$7="Capex Financeiro",$R1345,$O1345),0),0)</f>
        <v>0</v>
      </c>
      <c r="ET1345" s="94"/>
      <c r="EU1345" s="95"/>
      <c r="EV1345" s="92" t="e">
        <f t="shared" si="298"/>
        <v>#VALUE!</v>
      </c>
      <c r="EW1345" s="92" t="e">
        <f t="shared" si="299"/>
        <v>#VALUE!</v>
      </c>
      <c r="FF1345" s="31">
        <f>DL1345-IFERROR(VLOOKUP($B1345,#REF!,COLUMNS($B:DL),0),0)</f>
        <v>0</v>
      </c>
      <c r="FG1345" s="31">
        <f>DY1345-IFERROR(VLOOKUP($B1345&amp;"Ebitda Gerencial",#REF!,COLUMNS(#REF!),0),0)</f>
        <v>0</v>
      </c>
      <c r="FH1345" s="31">
        <f>DZ1345-IFERROR(VLOOKUP($B1345&amp;"Ebitda Gerencial",#REF!,COLUMNS(#REF!),0),0)</f>
        <v>0</v>
      </c>
    </row>
    <row r="1346" spans="1:164" ht="45" customHeight="1" outlineLevel="1" x14ac:dyDescent="0.25">
      <c r="A1346">
        <f t="shared" si="287"/>
        <v>1339</v>
      </c>
      <c r="B1346" s="77" t="e">
        <f>VLOOKUP(A1346,[22]db!A:C,3,0)</f>
        <v>#N/A</v>
      </c>
      <c r="C1346" s="78" t="str">
        <f t="shared" si="289"/>
        <v/>
      </c>
      <c r="D1346" s="78" t="e">
        <f>VLOOKUP(IF(F1346="Águas de Manaus Consolidado","Águas de Manaus",F1346)&amp;G1346,[22]db!C:E,COLUMNS([22]db!C:E),0)</f>
        <v>#N/A</v>
      </c>
      <c r="E1346" s="79" t="e">
        <f>VLOOKUP(IF(F1346="Águas de Manaus Consolidado","Águas de Manaus",F1346),[22]deparaV2!H:L,COLUMNS([22]deparaV2!H:L),0)</f>
        <v>#N/A</v>
      </c>
      <c r="F1346" s="80">
        <f>IFERROR(VLOOKUP($A1346,[22]db!$A:$G,COLUMNS([22]db!$A:F),0),0)</f>
        <v>0</v>
      </c>
      <c r="G1346" s="78">
        <f>IFERROR(VLOOKUP($A1346,[22]db!$A:$G,COLUMNS([22]db!$A:G),0),0)</f>
        <v>0</v>
      </c>
      <c r="H1346" s="79" t="str">
        <f>IFERROR(VLOOKUP($B1346,'[22]cpx0.10'!A:J,COLUMNS('[22]cpx0.10'!A:E),0),IF(G1346="Projeto 999","Outros Lançamentos",""))</f>
        <v/>
      </c>
      <c r="I1346" s="79" t="str">
        <f>IFERROR(VLOOKUP(B1346,'[22]cpx0.10'!A:L,COLUMNS('[22]cpx0.10'!A:L),0),"")</f>
        <v/>
      </c>
      <c r="J1346" s="78" t="str">
        <f>IFERROR(VLOOKUP($B1346,'[22]cpx0.10'!A:J,COLUMNS('[22]cpx0.10'!A:D),0),IF(G1346="Projeto 999","Outros Projetos",""))</f>
        <v/>
      </c>
      <c r="K1346" s="78"/>
      <c r="L1346" s="78" t="str">
        <f>IF(G1346="Projeto 999","Manutenção de Valor",IFERROR(IF(IF(VLOOKUP($J1346,[22]deparaV2!$D$13:$E$29,2,0)="sim",IF(VLOOKUP($B1346&amp;"Total de Investimentos - Caixa",[22]db!$D:$CM,COLUMNS([22]db!$D:$CL),0)=1,"Pequeno Porte",VLOOKUP($B1346&amp;"Total de Investimentos - Caixa",[22]db!$D:$CS,COLUMNS([22]db!$D:$CN),0)),J1346)=0,"Manutenção de valor",IF(VLOOKUP($J1346,[22]deparaV2!$D$13:$E$29,2,0)="sim",IF(VLOOKUP($B1346&amp;"Total de Investimentos - Caixa",[22]db!$D:$CM,COLUMNS([22]db!$D:$CL),0)=1,"Pequeno Porte",VLOOKUP($B1346&amp;"Total de Investimentos - Caixa",[22]db!$D:$CS,COLUMNS([22]db!$D:$CN),0)),J1346)),IFERROR(IF(IF(VLOOKUP($J1346,[22]deparaV2!$D$13:$E$29,2,0)="sim",IF(VLOOKUP($B1346&amp;"Total de Investimentos",[22]db!$D:$CM,COLUMNS([22]db!$D:$CL),0)=1,"Pequeno Porte",VLOOKUP($B1346&amp;"Total de Investimentos",[22]db!$D:$CS,COLUMNS([22]db!$D:$CN),0)),J1346)=0,"Manutenção de valor",IF(VLOOKUP($J1346,[22]deparaV2!$D$13:$E$29,2,0)="sim",IF(VLOOKUP($B1346&amp;"Total de Investimentos",[22]db!$D:$CM,COLUMNS([22]db!$D:$CL),0)=1,"Pequeno Porte",VLOOKUP($B1346&amp;"Total de Investimentos",[22]db!$D:$CS,COLUMNS([22]db!$D:$CN),0)),J1346)),"")))</f>
        <v/>
      </c>
      <c r="M1346" s="185"/>
      <c r="N1346" s="82">
        <f>IFERROR(-VLOOKUP($B1346&amp;$D$1,[22]db!$D:$CI,MATCH($H$1,[22]db!$D$5:$CI$5,0),0),0)+AH1346</f>
        <v>0</v>
      </c>
      <c r="O1346" s="82">
        <f>IFERROR(-VLOOKUP($B1346&amp;$D$1,[22]db!$D:$CI,MATCH($H$1+1,[22]db!$D$5:$CI$5,0),0),0)+AH1346</f>
        <v>0</v>
      </c>
      <c r="P1346" s="83" t="e">
        <f t="shared" si="300"/>
        <v>#VALUE!</v>
      </c>
      <c r="Q1346" s="82">
        <f>IFERROR(-VLOOKUP($B1346&amp;$C$1,[22]db!$D:$CI,MATCH($H$1,[22]db!$D$5:$CI$5,0),0),0)+AH1346</f>
        <v>0</v>
      </c>
      <c r="R1346" s="82">
        <f>IFERROR(-VLOOKUP($B1346&amp;$C$1,[22]db!$D:$CI,MATCH($H$1+1,[22]db!$D$5:$CI$5,0),0),0)+AH1346</f>
        <v>0</v>
      </c>
      <c r="S1346" s="82"/>
      <c r="T1346" s="82">
        <f>IFERROR(VLOOKUP($B1346&amp;"EBITDA Gerencial",[22]db!$D:$AI,MATCH($H$1,[22]db!$D$5:$CI$5,0),0),0)</f>
        <v>0</v>
      </c>
      <c r="U1346" s="82">
        <f>IFERROR(VLOOKUP($B1346&amp;"EBITDA Gerencial",[22]db!$D:$AI,MATCH($H$1+1,[22]db!$D$5:$CI$5,0),0),0)</f>
        <v>0</v>
      </c>
      <c r="V1346" s="82">
        <f>IFERROR(VLOOKUP($B1346,[22]Fluxos!$B:$F,COLUMNS([22]Fluxos!$B:E),0),0)</f>
        <v>0</v>
      </c>
      <c r="W1346" s="84">
        <f>IFERROR(VLOOKUP($B1346,[22]Fluxos!$B:$I,COLUMNS([22]Fluxos!$B:I),0),0)</f>
        <v>0</v>
      </c>
      <c r="X1346" s="84"/>
      <c r="Y1346" s="174"/>
      <c r="Z1346" s="175"/>
      <c r="AA1346" s="85" t="s">
        <v>90</v>
      </c>
      <c r="AC1346" s="86" t="e">
        <f t="shared" si="290"/>
        <v>#VALUE!</v>
      </c>
      <c r="AD1346" s="87" t="e">
        <f>SUMIFS('[22]Realizado por ano PEP'!$G:$G,'[22]Realizado por ano PEP'!$B:$B,'5. Projetos Capex'!$B1346)+SUMIFS('[22]Realizado por ano PEP'!$H:$H,'[22]Realizado por ano PEP'!$B:$B,'5. Projetos Capex'!$B1346)</f>
        <v>#VALUE!</v>
      </c>
      <c r="AE1346" s="87" t="e">
        <f>SUMIFS('[22]Realizado por ano PEP'!$F:$F,'[22]Realizado por ano PEP'!$B:$B,'5. Projetos Capex'!$B1346)+SUMIFS('[22]Realizado por ano PEP'!$E:$E,'[22]Realizado por ano PEP'!$B:$B,'5. Projetos Capex'!$B1346)</f>
        <v>#VALUE!</v>
      </c>
      <c r="AF1346">
        <f t="shared" si="288"/>
        <v>0</v>
      </c>
      <c r="AG1346" s="85" t="e">
        <f>IF(COUNTIF('[22]Ajuste PR - Ibura E LVE'!$J$5:$J$487,'5. Projetos Capex'!$B1346)&lt;&gt;0,"Sim","Não")</f>
        <v>#VALUE!</v>
      </c>
      <c r="AH1346" s="85">
        <f>IFERROR(-VLOOKUP(B1346,'[22]Ajuste PR - Ibura E LVE'!$J:$N,COLUMNS('[22]Ajuste PR - Ibura E LVE'!J:N),0),0)</f>
        <v>0</v>
      </c>
      <c r="AJ1346" s="88" t="e">
        <f>VLOOKUP($B1346,'[22]cpx0.10'!$A:$J,COLUMNS(A:J),0)</f>
        <v>#N/A</v>
      </c>
      <c r="AK1346" s="88" t="e">
        <f>VLOOKUP($B1346,'[22]cpx0.10'!$A:$H,COLUMNS('[22]cpx0.10'!$A:G),0)</f>
        <v>#N/A</v>
      </c>
      <c r="AL1346" s="87" t="e">
        <f>VLOOKUP($B1346,'[22]cpx0.10'!$A:$H,COLUMNS('[22]cpx0.10'!$A:H),0)</f>
        <v>#N/A</v>
      </c>
      <c r="AP1346" s="86" t="e">
        <f>IFERROR(VLOOKUP($B1346&amp;$D$1,[22]db!$D:$Y,COLUMNS([22]db!$D:J),0),0)+IF($AG1346="sim",VLOOKUP($B1346,'[22]Ajuste PR - Ibura E LVE'!$J:$AA,COLUMNS('[22]Ajuste PR - Ibura E LVE'!$J:O),0),0)</f>
        <v>#VALUE!</v>
      </c>
      <c r="AQ1346" s="86" t="e">
        <f>IFERROR(VLOOKUP($B1346&amp;$D$1,[22]db!$D:$Y,COLUMNS([22]db!$D:K),0),0)+IF($AG1346="sim",VLOOKUP($B1346,'[22]Ajuste PR - Ibura E LVE'!$J:$AA,COLUMNS('[22]Ajuste PR - Ibura E LVE'!$J:P),0),0)</f>
        <v>#VALUE!</v>
      </c>
      <c r="AR1346" s="86" t="e">
        <f>IFERROR(VLOOKUP($B1346&amp;$D$1,[22]db!$D:$Y,COLUMNS([22]db!$D:L),0),0)+IF($AG1346="sim",VLOOKUP($B1346,'[22]Ajuste PR - Ibura E LVE'!$J:$AA,COLUMNS('[22]Ajuste PR - Ibura E LVE'!$J:Q),0),0)</f>
        <v>#VALUE!</v>
      </c>
      <c r="AS1346" s="86" t="e">
        <f>IFERROR(VLOOKUP($B1346&amp;$D$1,[22]db!$D:$Y,COLUMNS([22]db!$D:M),0),0)+IF($AG1346="sim",VLOOKUP($B1346,'[22]Ajuste PR - Ibura E LVE'!$J:$AA,COLUMNS('[22]Ajuste PR - Ibura E LVE'!$J:R),0),0)</f>
        <v>#VALUE!</v>
      </c>
      <c r="AT1346" s="86" t="e">
        <f>IFERROR(VLOOKUP($B1346&amp;$D$1,[22]db!$D:$Y,COLUMNS([22]db!$D:N),0),0)+IF($AG1346="sim",VLOOKUP($B1346,'[22]Ajuste PR - Ibura E LVE'!$J:$AA,COLUMNS('[22]Ajuste PR - Ibura E LVE'!$J:S),0),0)</f>
        <v>#VALUE!</v>
      </c>
      <c r="AU1346" s="86" t="e">
        <f>IFERROR(VLOOKUP($B1346&amp;$D$1,[22]db!$D:$Y,COLUMNS([22]db!$D:O),0),0)+IF($AG1346="sim",VLOOKUP($B1346,'[22]Ajuste PR - Ibura E LVE'!$J:$AA,COLUMNS('[22]Ajuste PR - Ibura E LVE'!$J:T),0),0)</f>
        <v>#VALUE!</v>
      </c>
      <c r="AV1346" s="86" t="e">
        <f>IFERROR(VLOOKUP($B1346&amp;$D$1,[22]db!$D:$Y,COLUMNS([22]db!$D:P),0),0)+IF($AG1346="sim",VLOOKUP($B1346,'[22]Ajuste PR - Ibura E LVE'!$J:$AA,COLUMNS('[22]Ajuste PR - Ibura E LVE'!$J:U),0),0)</f>
        <v>#VALUE!</v>
      </c>
      <c r="AW1346" s="86" t="e">
        <f>IFERROR(VLOOKUP($B1346&amp;$D$1,[22]db!$D:$Y,COLUMNS([22]db!$D:Q),0),0)+IF($AG1346="sim",VLOOKUP($B1346,'[22]Ajuste PR - Ibura E LVE'!$J:$AA,COLUMNS('[22]Ajuste PR - Ibura E LVE'!$J:V),0),0)</f>
        <v>#VALUE!</v>
      </c>
      <c r="AX1346" s="86" t="e">
        <f>IFERROR(VLOOKUP($B1346&amp;$D$1,[22]db!$D:$Y,COLUMNS([22]db!$D:R),0),0)+IF($AG1346="sim",VLOOKUP($B1346,'[22]Ajuste PR - Ibura E LVE'!$J:$AA,COLUMNS('[22]Ajuste PR - Ibura E LVE'!$J:W),0),0)</f>
        <v>#VALUE!</v>
      </c>
      <c r="AY1346" s="86" t="e">
        <f>IFERROR(VLOOKUP($B1346&amp;$D$1,[22]db!$D:$Y,COLUMNS([22]db!$D:S),0),0)+IF($AG1346="sim",VLOOKUP($B1346,'[22]Ajuste PR - Ibura E LVE'!$J:$AA,COLUMNS('[22]Ajuste PR - Ibura E LVE'!$J:X),0),0)</f>
        <v>#VALUE!</v>
      </c>
      <c r="AZ1346" s="86" t="e">
        <f>IFERROR(VLOOKUP($B1346&amp;$D$1,[22]db!$D:$Y,COLUMNS([22]db!$D:T),0),0)+IF($AG1346="sim",VLOOKUP($B1346,'[22]Ajuste PR - Ibura E LVE'!$J:$AA,COLUMNS('[22]Ajuste PR - Ibura E LVE'!$J:Y),0),0)</f>
        <v>#VALUE!</v>
      </c>
      <c r="BA1346" s="86" t="e">
        <f>IFERROR(VLOOKUP($B1346&amp;$D$1,[22]db!$D:$Y,COLUMNS([22]db!$D:U),0),0)+IF($AG1346="sim",VLOOKUP($B1346,'[22]Ajuste PR - Ibura E LVE'!$J:$AA,COLUMNS('[22]Ajuste PR - Ibura E LVE'!$J:Z),0),0)</f>
        <v>#VALUE!</v>
      </c>
      <c r="BB1346" s="89" t="e">
        <f t="shared" si="291"/>
        <v>#VALUE!</v>
      </c>
      <c r="BC1346" s="86">
        <f>IFERROR(VLOOKUP($B1346&amp;$D$1,[22]db!$D:$Y,COLUMNS([22]db!$D:W),0),0)</f>
        <v>0</v>
      </c>
      <c r="BD1346" s="86">
        <f>IFERROR(VLOOKUP($B1346&amp;$D$1,[22]db!$D:$Y,COLUMNS([22]db!$D:X),0),0)</f>
        <v>0</v>
      </c>
      <c r="BE1346" s="86">
        <f>IFERROR(VLOOKUP($B1346&amp;$D$1,[22]db!$D:Y,COLUMNS([22]db!$D:Y),0),0)</f>
        <v>0</v>
      </c>
      <c r="BF1346" s="86">
        <f>IFERROR(VLOOKUP($B1346&amp;$D$1,[22]db!$D:Z,COLUMNS([22]db!$D:Z),0),0)</f>
        <v>0</v>
      </c>
      <c r="BG1346" s="86">
        <f>IFERROR(VLOOKUP($B1346&amp;$D$1,[22]db!$D:AA,COLUMNS([22]db!$D:AA),0),0)</f>
        <v>0</v>
      </c>
      <c r="BH1346" s="86">
        <f>IFERROR(VLOOKUP($B1346&amp;$D$1,[22]db!$D:AB,COLUMNS([22]db!$D:AB),0),0)</f>
        <v>0</v>
      </c>
      <c r="BI1346" s="86">
        <f>IFERROR(VLOOKUP($B1346&amp;$D$1,[22]db!$D:AC,COLUMNS([22]db!$D:AC),0),0)</f>
        <v>0</v>
      </c>
      <c r="BJ1346" s="86">
        <f>IFERROR(VLOOKUP($B1346&amp;$D$1,[22]db!$D:AD,COLUMNS([22]db!$D:AD),0),0)</f>
        <v>0</v>
      </c>
      <c r="BK1346" s="86">
        <f>IFERROR(VLOOKUP($B1346&amp;$D$1,[22]db!$D:AE,COLUMNS([22]db!$D:AE),0),0)</f>
        <v>0</v>
      </c>
      <c r="BL1346" s="86">
        <f>IFERROR(VLOOKUP($B1346&amp;$D$1,[22]db!$D:AF,COLUMNS([22]db!$D:AF),0),0)</f>
        <v>0</v>
      </c>
      <c r="BM1346" s="86">
        <f>IFERROR(VLOOKUP($B1346&amp;$D$1,[22]db!$D:AG,COLUMNS([22]db!$D:AG),0),0)</f>
        <v>0</v>
      </c>
      <c r="BN1346" s="86">
        <f>IFERROR(VLOOKUP($B1346&amp;$D$1,[22]db!$D:AH,COLUMNS([22]db!$D:AH),0),0)</f>
        <v>0</v>
      </c>
      <c r="BO1346" s="90">
        <f t="shared" si="292"/>
        <v>0</v>
      </c>
      <c r="BP1346" s="90">
        <f>IFERROR(VLOOKUP($B1346&amp;$D$1,[22]db!$D:AJ,COLUMNS([22]db!$D:AJ),0),0)</f>
        <v>0</v>
      </c>
      <c r="BQ1346" s="90">
        <f>IFERROR(VLOOKUP($B1346&amp;$D$1,[22]db!$D:AK,COLUMNS([22]db!$D:AK),0),0)</f>
        <v>0</v>
      </c>
      <c r="BR1346" s="90">
        <f>IFERROR(VLOOKUP($B1346&amp;$D$1,[22]db!$D:AL,COLUMNS([22]db!$D:AL),0),0)</f>
        <v>0</v>
      </c>
      <c r="BS1346" s="91">
        <f>IFERROR(VLOOKUP($B1346&amp;$D$1,[22]db!$D:AM,COLUMNS([22]db!$D:I),0),0)</f>
        <v>0</v>
      </c>
      <c r="BU1346" s="86" t="e">
        <f>IFERROR(VLOOKUP($B1346&amp;$C$1,[22]db!$D:$Y,COLUMNS([22]db!$D:J),0),0)+IF($AG1346="sim",VLOOKUP($B1346,'[22]Ajuste PR - Ibura E LVE'!$J:$AA,COLUMNS('[22]Ajuste PR - Ibura E LVE'!$J:O),0),0)</f>
        <v>#VALUE!</v>
      </c>
      <c r="BV1346" s="86" t="e">
        <f>IFERROR(VLOOKUP($B1346&amp;$C$1,[22]db!$D:$Y,COLUMNS([22]db!$D:K),0),0)+IF($AG1346="sim",VLOOKUP($B1346,'[22]Ajuste PR - Ibura E LVE'!$J:$AA,COLUMNS('[22]Ajuste PR - Ibura E LVE'!$J:P),0),0)</f>
        <v>#VALUE!</v>
      </c>
      <c r="BW1346" s="86" t="e">
        <f>IFERROR(VLOOKUP($B1346&amp;$C$1,[22]db!$D:$Y,COLUMNS([22]db!$D:L),0),0)+IF($AG1346="sim",VLOOKUP($B1346,'[22]Ajuste PR - Ibura E LVE'!$J:$AA,COLUMNS('[22]Ajuste PR - Ibura E LVE'!$J:Q),0),0)</f>
        <v>#VALUE!</v>
      </c>
      <c r="BX1346" s="86" t="e">
        <f>IFERROR(VLOOKUP($B1346&amp;$C$1,[22]db!$D:$Y,COLUMNS([22]db!$D:M),0),0)+IF($AG1346="sim",VLOOKUP($B1346,'[22]Ajuste PR - Ibura E LVE'!$J:$AA,COLUMNS('[22]Ajuste PR - Ibura E LVE'!$J:R),0),0)</f>
        <v>#VALUE!</v>
      </c>
      <c r="BY1346" s="86" t="e">
        <f>IFERROR(VLOOKUP($B1346&amp;$C$1,[22]db!$D:$Y,COLUMNS([22]db!$D:N),0),0)+IF($AG1346="sim",VLOOKUP($B1346,'[22]Ajuste PR - Ibura E LVE'!$J:$AA,COLUMNS('[22]Ajuste PR - Ibura E LVE'!$J:S),0),0)</f>
        <v>#VALUE!</v>
      </c>
      <c r="BZ1346" s="86" t="e">
        <f>IFERROR(VLOOKUP($B1346&amp;$C$1,[22]db!$D:$Y,COLUMNS([22]db!$D:O),0),0)+IF($AG1346="sim",VLOOKUP($B1346,'[22]Ajuste PR - Ibura E LVE'!$J:$AA,COLUMNS('[22]Ajuste PR - Ibura E LVE'!$J:T),0),0)</f>
        <v>#VALUE!</v>
      </c>
      <c r="CA1346" s="86" t="e">
        <f>IFERROR(VLOOKUP($B1346&amp;$C$1,[22]db!$D:$Y,COLUMNS([22]db!$D:P),0),0)+IF($AG1346="sim",VLOOKUP($B1346,'[22]Ajuste PR - Ibura E LVE'!$J:$AA,COLUMNS('[22]Ajuste PR - Ibura E LVE'!$J:U),0),0)</f>
        <v>#VALUE!</v>
      </c>
      <c r="CB1346" s="86" t="e">
        <f>IFERROR(VLOOKUP($B1346&amp;$C$1,[22]db!$D:$Y,COLUMNS([22]db!$D:Q),0),0)+IF($AG1346="sim",VLOOKUP($B1346,'[22]Ajuste PR - Ibura E LVE'!$J:$AA,COLUMNS('[22]Ajuste PR - Ibura E LVE'!$J:V),0),0)</f>
        <v>#VALUE!</v>
      </c>
      <c r="CC1346" s="86" t="e">
        <f>IFERROR(VLOOKUP($B1346&amp;$C$1,[22]db!$D:$Y,COLUMNS([22]db!$D:R),0),0)+IF($AG1346="sim",VLOOKUP($B1346,'[22]Ajuste PR - Ibura E LVE'!$J:$AA,COLUMNS('[22]Ajuste PR - Ibura E LVE'!$J:W),0),0)</f>
        <v>#VALUE!</v>
      </c>
      <c r="CD1346" s="86" t="e">
        <f>IFERROR(VLOOKUP($B1346&amp;$C$1,[22]db!$D:$Y,COLUMNS([22]db!$D:S),0),0)+IF($AG1346="sim",VLOOKUP($B1346,'[22]Ajuste PR - Ibura E LVE'!$J:$AA,COLUMNS('[22]Ajuste PR - Ibura E LVE'!$J:X),0),0)</f>
        <v>#VALUE!</v>
      </c>
      <c r="CE1346" s="86" t="e">
        <f>IFERROR(VLOOKUP($B1346&amp;$C$1,[22]db!$D:$Y,COLUMNS([22]db!$D:T),0),0)+IF($AG1346="sim",VLOOKUP($B1346,'[22]Ajuste PR - Ibura E LVE'!$J:$AA,COLUMNS('[22]Ajuste PR - Ibura E LVE'!$J:Y),0),0)</f>
        <v>#VALUE!</v>
      </c>
      <c r="CF1346" s="86" t="e">
        <f>IFERROR(VLOOKUP($B1346&amp;$C$1,[22]db!$D:$Y,COLUMNS([22]db!$D:U),0),0)+IF($AG1346="sim",VLOOKUP($B1346,'[22]Ajuste PR - Ibura E LVE'!$J:$AA,COLUMNS('[22]Ajuste PR - Ibura E LVE'!$J:Z),0),0)</f>
        <v>#VALUE!</v>
      </c>
      <c r="CG1346" s="89" t="e">
        <f t="shared" si="293"/>
        <v>#VALUE!</v>
      </c>
      <c r="CH1346" s="86">
        <f>IFERROR(VLOOKUP($B1346&amp;$C$1,[22]db!$D:$Y,COLUMNS([22]db!$D:W),0),0)</f>
        <v>0</v>
      </c>
      <c r="CI1346" s="86">
        <f>IFERROR(VLOOKUP($B1346&amp;$C$1,[22]db!$D:Y,COLUMNS([22]db!$D:X),0),0)</f>
        <v>0</v>
      </c>
      <c r="CJ1346" s="86">
        <f>IFERROR(VLOOKUP($B1346&amp;$C$1,[22]db!$D:Z,COLUMNS([22]db!$D:Y),0),0)</f>
        <v>0</v>
      </c>
      <c r="CK1346" s="86">
        <f>IFERROR(VLOOKUP($B1346&amp;$C$1,[22]db!$D:AA,COLUMNS([22]db!$D:Z),0),0)</f>
        <v>0</v>
      </c>
      <c r="CL1346" s="86">
        <f>IFERROR(VLOOKUP($B1346&amp;$C$1,[22]db!$D:AB,COLUMNS([22]db!$D:AA),0),0)</f>
        <v>0</v>
      </c>
      <c r="CM1346" s="86">
        <f>IFERROR(VLOOKUP($B1346&amp;$C$1,[22]db!$D:AC,COLUMNS([22]db!$D:AB),0),0)</f>
        <v>0</v>
      </c>
      <c r="CN1346" s="86">
        <f>IFERROR(VLOOKUP($B1346&amp;$C$1,[22]db!$D:AD,COLUMNS([22]db!$D:AC),0),0)</f>
        <v>0</v>
      </c>
      <c r="CO1346" s="86">
        <f>IFERROR(VLOOKUP($B1346&amp;$C$1,[22]db!$D:AE,COLUMNS([22]db!$D:AD),0),0)</f>
        <v>0</v>
      </c>
      <c r="CP1346" s="86">
        <f>IFERROR(VLOOKUP($B1346&amp;$C$1,[22]db!$D:AF,COLUMNS([22]db!$D:AE),0),0)</f>
        <v>0</v>
      </c>
      <c r="CQ1346" s="86">
        <f>IFERROR(VLOOKUP($B1346&amp;$C$1,[22]db!$D:AG,COLUMNS([22]db!$D:AF),0),0)</f>
        <v>0</v>
      </c>
      <c r="CR1346" s="86">
        <f>IFERROR(VLOOKUP($B1346&amp;$C$1,[22]db!$D:AH,COLUMNS([22]db!$D:AG),0),0)</f>
        <v>0</v>
      </c>
      <c r="CS1346" s="86">
        <f>IFERROR(VLOOKUP($B1346&amp;$C$1,[22]db!$D:AI,COLUMNS([22]db!$D:AH),0),0)</f>
        <v>0</v>
      </c>
      <c r="CT1346" s="90">
        <f t="shared" si="294"/>
        <v>0</v>
      </c>
      <c r="CU1346" s="90">
        <f>IFERROR(VLOOKUP($B1346&amp;$C$1,[22]db!$D:AK,COLUMNS([22]db!$D:AJ),0),0)</f>
        <v>0</v>
      </c>
      <c r="CV1346" s="90">
        <f>IFERROR(VLOOKUP($B1346&amp;$C$1,[22]db!$D:AL,COLUMNS([22]db!$D:AK),0),0)</f>
        <v>0</v>
      </c>
      <c r="CW1346" s="90">
        <f>IFERROR(VLOOKUP($B1346&amp;$C$1,[22]db!$D:AM,COLUMNS([22]db!$D:AL),0),0)</f>
        <v>0</v>
      </c>
      <c r="CX1346" s="91">
        <f>IFERROR(VLOOKUP($B1346&amp;$C$1,[22]db!$D:AN,COLUMNS([22]db!$D:I),0),0)</f>
        <v>0</v>
      </c>
      <c r="CZ1346" s="86">
        <f>IFERROR(VLOOKUP($B1346&amp;"EBITDA Gerencial",[22]db!$D:Y,COLUMNS([22]db!$D:J),0),0)</f>
        <v>0</v>
      </c>
      <c r="DA1346" s="86">
        <f>IFERROR(VLOOKUP($B1346&amp;"EBITDA Gerencial",[22]db!$D:Z,COLUMNS([22]db!$D:K),0),0)</f>
        <v>0</v>
      </c>
      <c r="DB1346" s="86">
        <f>IFERROR(VLOOKUP($B1346&amp;"EBITDA Gerencial",[22]db!$D:AA,COLUMNS([22]db!$D:L),0),0)</f>
        <v>0</v>
      </c>
      <c r="DC1346" s="86">
        <f>IFERROR(VLOOKUP($B1346&amp;"EBITDA Gerencial",[22]db!$D:AB,COLUMNS([22]db!$D:M),0),0)</f>
        <v>0</v>
      </c>
      <c r="DD1346" s="86">
        <f>IFERROR(VLOOKUP($B1346&amp;"EBITDA Gerencial",[22]db!$D:AC,COLUMNS([22]db!$D:N),0),0)</f>
        <v>0</v>
      </c>
      <c r="DE1346" s="86">
        <f>IFERROR(VLOOKUP($B1346&amp;"EBITDA Gerencial",[22]db!$D:AD,COLUMNS([22]db!$D:O),0),0)</f>
        <v>0</v>
      </c>
      <c r="DF1346" s="86">
        <f>IFERROR(VLOOKUP($B1346&amp;"EBITDA Gerencial",[22]db!$D:AE,COLUMNS([22]db!$D:P),0),0)</f>
        <v>0</v>
      </c>
      <c r="DG1346" s="86">
        <f>IFERROR(VLOOKUP($B1346&amp;"EBITDA Gerencial",[22]db!$D:AF,COLUMNS([22]db!$D:Q),0),0)</f>
        <v>0</v>
      </c>
      <c r="DH1346" s="86">
        <f>IFERROR(VLOOKUP($B1346&amp;"EBITDA Gerencial",[22]db!$D:AG,COLUMNS([22]db!$D:R),0),0)</f>
        <v>0</v>
      </c>
      <c r="DI1346" s="86">
        <f>IFERROR(VLOOKUP($B1346&amp;"EBITDA Gerencial",[22]db!$D:AH,COLUMNS([22]db!$D:S),0),0)</f>
        <v>0</v>
      </c>
      <c r="DJ1346" s="86">
        <f>IFERROR(VLOOKUP($B1346&amp;"EBITDA Gerencial",[22]db!$D:AI,COLUMNS([22]db!$D:T),0),0)</f>
        <v>0</v>
      </c>
      <c r="DK1346" s="86">
        <f>IFERROR(VLOOKUP($B1346&amp;"EBITDA Gerencial",[22]db!$D:AJ,COLUMNS([22]db!$D:U),0),0)</f>
        <v>0</v>
      </c>
      <c r="DL1346" s="89">
        <f t="shared" si="295"/>
        <v>0</v>
      </c>
      <c r="DM1346" s="86">
        <f>IFERROR(VLOOKUP($B1346&amp;"EBITDA Gerencial",[22]db!$D:AL,COLUMNS([22]db!$D:W),0),0)</f>
        <v>0</v>
      </c>
      <c r="DN1346" s="86">
        <f>IFERROR(VLOOKUP($B1346&amp;"EBITDA Gerencial",[22]db!$D:AM,COLUMNS([22]db!$D:X),0),0)</f>
        <v>0</v>
      </c>
      <c r="DO1346" s="86">
        <f>IFERROR(VLOOKUP($B1346&amp;"EBITDA Gerencial",[22]db!$D:AN,COLUMNS([22]db!$D:Y),0),0)</f>
        <v>0</v>
      </c>
      <c r="DP1346" s="86">
        <f>IFERROR(VLOOKUP($B1346&amp;"EBITDA Gerencial",[22]db!$D:AO,COLUMNS([22]db!$D:Z),0),0)</f>
        <v>0</v>
      </c>
      <c r="DQ1346" s="86">
        <f>IFERROR(VLOOKUP($B1346&amp;"EBITDA Gerencial",[22]db!$D:AP,COLUMNS([22]db!$D:AA),0),0)</f>
        <v>0</v>
      </c>
      <c r="DR1346" s="86">
        <f>IFERROR(VLOOKUP($B1346&amp;"EBITDA Gerencial",[22]db!$D:AQ,COLUMNS([22]db!$D:AB),0),0)</f>
        <v>0</v>
      </c>
      <c r="DS1346" s="86">
        <f>IFERROR(VLOOKUP($B1346&amp;"EBITDA Gerencial",[22]db!$D:AR,COLUMNS([22]db!$D:AC),0),0)</f>
        <v>0</v>
      </c>
      <c r="DT1346" s="86">
        <f>IFERROR(VLOOKUP($B1346&amp;"EBITDA Gerencial",[22]db!$D:AS,COLUMNS([22]db!$D:AD),0),0)</f>
        <v>0</v>
      </c>
      <c r="DU1346" s="86">
        <f>IFERROR(VLOOKUP($B1346&amp;"EBITDA Gerencial",[22]db!$D:AT,COLUMNS([22]db!$D:AE),0),0)</f>
        <v>0</v>
      </c>
      <c r="DV1346" s="86">
        <f>IFERROR(VLOOKUP($B1346&amp;"EBITDA Gerencial",[22]db!$D:AU,COLUMNS([22]db!$D:AF),0),0)</f>
        <v>0</v>
      </c>
      <c r="DW1346" s="86">
        <f>IFERROR(VLOOKUP($B1346&amp;"EBITDA Gerencial",[22]db!$D:AV,COLUMNS([22]db!$D:AG),0),0)</f>
        <v>0</v>
      </c>
      <c r="DX1346" s="86">
        <f>IFERROR(VLOOKUP($B1346&amp;"EBITDA Gerencial",[22]db!$D:AW,COLUMNS([22]db!$D:AH),0),0)</f>
        <v>0</v>
      </c>
      <c r="DY1346" s="90">
        <f t="shared" si="296"/>
        <v>0</v>
      </c>
      <c r="DZ1346" s="90">
        <f>IFERROR(VLOOKUP($B1346&amp;"EBITDA Gerencial",[22]db!$D:AY,COLUMNS([22]db!$D:AJ),0),0)</f>
        <v>0</v>
      </c>
      <c r="EA1346" s="90">
        <f>IFERROR(VLOOKUP($B1346&amp;"EBITDA Gerencial",[22]db!$D:AZ,COLUMNS([22]db!$D:AK),0),0)</f>
        <v>0</v>
      </c>
      <c r="EB1346" s="90">
        <f>IFERROR(VLOOKUP($B1346&amp;"EBITDA Gerencial",[22]db!$D:BA,COLUMNS([22]db!$D:AL),0),0)</f>
        <v>0</v>
      </c>
      <c r="EC1346" s="90">
        <f>IFERROR(VLOOKUP($B1346&amp;"EBITDA Gerencial",[22]db!$D:BB,COLUMNS([22]db!$D:AM),0),0)</f>
        <v>0</v>
      </c>
      <c r="EE1346" s="92">
        <f>IFERROR(IF($L1346="Pequeno Porte",IF('[22]Resumo Projetos 2020'!$C$7="Capex Financeiro",$Q1346,$N1346),0),0)</f>
        <v>0</v>
      </c>
      <c r="EF1346" s="92">
        <f>IFERROR(IF($L1346="Continuidade Operacional",IF('[22]Resumo Projetos 2020'!$C$7="Capex Financeiro",$Q1346,$N1346),0),0)</f>
        <v>0</v>
      </c>
      <c r="EG1346" s="92">
        <f>IFERROR(IF($L1346="Projetos Engenharia",IF('[22]Resumo Projetos 2020'!$C$7="Capex Financeiro",$Q1346,$N1346),0),0)</f>
        <v>0</v>
      </c>
      <c r="EH1346" s="92">
        <f>IFERROR(IF(OR($L1346="Crescimento Vegetativo Água",$L1346="Crescimento Vegetativo Esgoto"),IF('[22]Resumo Projetos 2020'!$C$7="Capex Financeiro",$Q1346,$N1346),0),0)</f>
        <v>0</v>
      </c>
      <c r="EI1346" s="92">
        <f>IFERROR(IF($L1346="Fiscalização",IF('[22]Resumo Projetos 2020'!$C$7="Capex Financeiro",$Q1346,$N1346),0)+IF($L1346="Corte e Religação",IF('[22]Resumo Projetos 2020'!$C$7="Capex Financeiro",$Q1346,$N1346),0),0)</f>
        <v>0</v>
      </c>
      <c r="EJ1346" s="92">
        <f>IFERROR(IF($L1346="Manutenção de Valor",IF('[22]Resumo Projetos 2020'!$C$7="Capex Financeiro",$Q1346,$N1346),0),0)</f>
        <v>0</v>
      </c>
      <c r="EK1346" s="92">
        <f>IFERROR(IF($L1346="Geração de Valor",IF('[22]Resumo Projetos 2020'!$C$7="Capex Financeiro",$Q1346,$N1346),0),0)</f>
        <v>0</v>
      </c>
      <c r="EL1346" s="93" t="e">
        <f t="shared" si="297"/>
        <v>#VALUE!</v>
      </c>
      <c r="EM1346" s="92">
        <f>IFERROR(IF($L1346="Pequeno Porte",IF('[22]Resumo Projetos 2021'!$C$7="Capex Financeiro",$R1346,$O1346),0),0)</f>
        <v>0</v>
      </c>
      <c r="EN1346" s="92">
        <f>IFERROR(IF($L1346="Continuidade Operacional",IF('[22]Resumo Projetos 2021'!$C$7="Capex Financeiro",$R1346,$O1346),0),0)</f>
        <v>0</v>
      </c>
      <c r="EO1346" s="92">
        <f>IFERROR(IF($L1346="Projetos Engenharia",IF('[22]Resumo Projetos 2021'!$C$7="Capex Financeiro",$R1346,$O1346),0),0)</f>
        <v>0</v>
      </c>
      <c r="EP1346" s="92">
        <f>IFERROR(IF(OR($L1346="Crescimento Vegetativo Água",$L1346="Crescimento Vegetativo Esgoto"),IF('[22]Resumo Projetos 2021'!$C$7="Capex Financeiro",$R1346,$O1346),0),0)</f>
        <v>0</v>
      </c>
      <c r="EQ1346" s="92">
        <f>IFERROR(IF($L1346="Fiscalização",IF('[22]Resumo Projetos 2021'!$C$7="Capex Financeiro",$R1346,$O1346),0)+IF($L1346="Corte e Religação",IF('[22]Resumo Projetos 2021'!$C$7="Capex Financeiro",$R1346,$O1346),0),0)</f>
        <v>0</v>
      </c>
      <c r="ER1346" s="92">
        <f>IFERROR(IF($L1346="Manutenção de Valor",IF('[22]Resumo Projetos 2021'!$C$7="Capex Financeiro",$R1346,$O1346),0),0)</f>
        <v>0</v>
      </c>
      <c r="ES1346" s="92">
        <f>IFERROR(IF($L1346="Geração de Valor",IF('[22]Resumo Projetos 2021'!$C$7="Capex Financeiro",$R1346,$O1346),0),0)</f>
        <v>0</v>
      </c>
      <c r="ET1346" s="94"/>
      <c r="EU1346" s="95"/>
      <c r="EV1346" s="92" t="e">
        <f t="shared" si="298"/>
        <v>#VALUE!</v>
      </c>
      <c r="EW1346" s="92" t="e">
        <f t="shared" si="299"/>
        <v>#VALUE!</v>
      </c>
      <c r="FF1346" s="31">
        <f>DL1346-IFERROR(VLOOKUP($B1346,#REF!,COLUMNS($B:DL),0),0)</f>
        <v>0</v>
      </c>
      <c r="FG1346" s="31">
        <f>DY1346-IFERROR(VLOOKUP($B1346&amp;"Ebitda Gerencial",#REF!,COLUMNS(#REF!),0),0)</f>
        <v>0</v>
      </c>
      <c r="FH1346" s="31">
        <f>DZ1346-IFERROR(VLOOKUP($B1346&amp;"Ebitda Gerencial",#REF!,COLUMNS(#REF!),0),0)</f>
        <v>0</v>
      </c>
    </row>
    <row r="1347" spans="1:164" ht="45" customHeight="1" outlineLevel="1" x14ac:dyDescent="0.25">
      <c r="A1347">
        <f t="shared" si="287"/>
        <v>1340</v>
      </c>
      <c r="B1347" s="77" t="e">
        <f>VLOOKUP(A1347,[22]db!A:C,3,0)</f>
        <v>#N/A</v>
      </c>
      <c r="C1347" s="78" t="str">
        <f t="shared" si="289"/>
        <v/>
      </c>
      <c r="D1347" s="78" t="e">
        <f>VLOOKUP(IF(F1347="Águas de Manaus Consolidado","Águas de Manaus",F1347)&amp;G1347,[22]db!C:E,COLUMNS([22]db!C:E),0)</f>
        <v>#N/A</v>
      </c>
      <c r="E1347" s="79" t="e">
        <f>VLOOKUP(IF(F1347="Águas de Manaus Consolidado","Águas de Manaus",F1347),[22]deparaV2!H:L,COLUMNS([22]deparaV2!H:L),0)</f>
        <v>#N/A</v>
      </c>
      <c r="F1347" s="80">
        <f>IFERROR(VLOOKUP($A1347,[22]db!$A:$G,COLUMNS([22]db!$A:F),0),0)</f>
        <v>0</v>
      </c>
      <c r="G1347" s="78">
        <f>IFERROR(VLOOKUP($A1347,[22]db!$A:$G,COLUMNS([22]db!$A:G),0),0)</f>
        <v>0</v>
      </c>
      <c r="H1347" s="79" t="str">
        <f>IFERROR(VLOOKUP($B1347,'[22]cpx0.10'!A:J,COLUMNS('[22]cpx0.10'!A:E),0),IF(G1347="Projeto 999","Outros Lançamentos",""))</f>
        <v/>
      </c>
      <c r="I1347" s="79" t="str">
        <f>IFERROR(VLOOKUP(B1347,'[22]cpx0.10'!A:L,COLUMNS('[22]cpx0.10'!A:L),0),"")</f>
        <v/>
      </c>
      <c r="J1347" s="78" t="str">
        <f>IFERROR(VLOOKUP($B1347,'[22]cpx0.10'!A:J,COLUMNS('[22]cpx0.10'!A:D),0),IF(G1347="Projeto 999","Outros Projetos",""))</f>
        <v/>
      </c>
      <c r="K1347" s="78"/>
      <c r="L1347" s="78" t="str">
        <f>IF(G1347="Projeto 999","Manutenção de Valor",IFERROR(IF(IF(VLOOKUP($J1347,[22]deparaV2!$D$13:$E$29,2,0)="sim",IF(VLOOKUP($B1347&amp;"Total de Investimentos - Caixa",[22]db!$D:$CM,COLUMNS([22]db!$D:$CL),0)=1,"Pequeno Porte",VLOOKUP($B1347&amp;"Total de Investimentos - Caixa",[22]db!$D:$CS,COLUMNS([22]db!$D:$CN),0)),J1347)=0,"Manutenção de valor",IF(VLOOKUP($J1347,[22]deparaV2!$D$13:$E$29,2,0)="sim",IF(VLOOKUP($B1347&amp;"Total de Investimentos - Caixa",[22]db!$D:$CM,COLUMNS([22]db!$D:$CL),0)=1,"Pequeno Porte",VLOOKUP($B1347&amp;"Total de Investimentos - Caixa",[22]db!$D:$CS,COLUMNS([22]db!$D:$CN),0)),J1347)),IFERROR(IF(IF(VLOOKUP($J1347,[22]deparaV2!$D$13:$E$29,2,0)="sim",IF(VLOOKUP($B1347&amp;"Total de Investimentos",[22]db!$D:$CM,COLUMNS([22]db!$D:$CL),0)=1,"Pequeno Porte",VLOOKUP($B1347&amp;"Total de Investimentos",[22]db!$D:$CS,COLUMNS([22]db!$D:$CN),0)),J1347)=0,"Manutenção de valor",IF(VLOOKUP($J1347,[22]deparaV2!$D$13:$E$29,2,0)="sim",IF(VLOOKUP($B1347&amp;"Total de Investimentos",[22]db!$D:$CM,COLUMNS([22]db!$D:$CL),0)=1,"Pequeno Porte",VLOOKUP($B1347&amp;"Total de Investimentos",[22]db!$D:$CS,COLUMNS([22]db!$D:$CN),0)),J1347)),"")))</f>
        <v/>
      </c>
      <c r="M1347" s="185"/>
      <c r="N1347" s="82">
        <f>IFERROR(-VLOOKUP($B1347&amp;$D$1,[22]db!$D:$CI,MATCH($H$1,[22]db!$D$5:$CI$5,0),0),0)+AH1347</f>
        <v>0</v>
      </c>
      <c r="O1347" s="82">
        <f>IFERROR(-VLOOKUP($B1347&amp;$D$1,[22]db!$D:$CI,MATCH($H$1+1,[22]db!$D$5:$CI$5,0),0),0)+AH1347</f>
        <v>0</v>
      </c>
      <c r="P1347" s="83" t="e">
        <f t="shared" si="300"/>
        <v>#VALUE!</v>
      </c>
      <c r="Q1347" s="82">
        <f>IFERROR(-VLOOKUP($B1347&amp;$C$1,[22]db!$D:$CI,MATCH($H$1,[22]db!$D$5:$CI$5,0),0),0)+AH1347</f>
        <v>0</v>
      </c>
      <c r="R1347" s="82">
        <f>IFERROR(-VLOOKUP($B1347&amp;$C$1,[22]db!$D:$CI,MATCH($H$1+1,[22]db!$D$5:$CI$5,0),0),0)+AH1347</f>
        <v>0</v>
      </c>
      <c r="S1347" s="82"/>
      <c r="T1347" s="82">
        <f>IFERROR(VLOOKUP($B1347&amp;"EBITDA Gerencial",[22]db!$D:$AI,MATCH($H$1,[22]db!$D$5:$CI$5,0),0),0)</f>
        <v>0</v>
      </c>
      <c r="U1347" s="82">
        <f>IFERROR(VLOOKUP($B1347&amp;"EBITDA Gerencial",[22]db!$D:$AI,MATCH($H$1+1,[22]db!$D$5:$CI$5,0),0),0)</f>
        <v>0</v>
      </c>
      <c r="V1347" s="82">
        <f>IFERROR(VLOOKUP($B1347,[22]Fluxos!$B:$F,COLUMNS([22]Fluxos!$B:E),0),0)</f>
        <v>0</v>
      </c>
      <c r="W1347" s="84">
        <f>IFERROR(VLOOKUP($B1347,[22]Fluxos!$B:$I,COLUMNS([22]Fluxos!$B:I),0),0)</f>
        <v>0</v>
      </c>
      <c r="X1347" s="84"/>
      <c r="Y1347" s="174"/>
      <c r="Z1347" s="175"/>
      <c r="AA1347" s="85" t="s">
        <v>90</v>
      </c>
      <c r="AC1347" s="86" t="e">
        <f t="shared" si="290"/>
        <v>#VALUE!</v>
      </c>
      <c r="AD1347" s="87" t="e">
        <f>SUMIFS('[22]Realizado por ano PEP'!$G:$G,'[22]Realizado por ano PEP'!$B:$B,'5. Projetos Capex'!$B1347)+SUMIFS('[22]Realizado por ano PEP'!$H:$H,'[22]Realizado por ano PEP'!$B:$B,'5. Projetos Capex'!$B1347)</f>
        <v>#VALUE!</v>
      </c>
      <c r="AE1347" s="87" t="e">
        <f>SUMIFS('[22]Realizado por ano PEP'!$F:$F,'[22]Realizado por ano PEP'!$B:$B,'5. Projetos Capex'!$B1347)+SUMIFS('[22]Realizado por ano PEP'!$E:$E,'[22]Realizado por ano PEP'!$B:$B,'5. Projetos Capex'!$B1347)</f>
        <v>#VALUE!</v>
      </c>
      <c r="AF1347">
        <f t="shared" si="288"/>
        <v>0</v>
      </c>
      <c r="AG1347" s="85" t="e">
        <f>IF(COUNTIF('[22]Ajuste PR - Ibura E LVE'!$J$5:$J$487,'5. Projetos Capex'!$B1347)&lt;&gt;0,"Sim","Não")</f>
        <v>#VALUE!</v>
      </c>
      <c r="AH1347" s="85">
        <f>IFERROR(-VLOOKUP(B1347,'[22]Ajuste PR - Ibura E LVE'!$J:$N,COLUMNS('[22]Ajuste PR - Ibura E LVE'!J:N),0),0)</f>
        <v>0</v>
      </c>
      <c r="AJ1347" s="88" t="e">
        <f>VLOOKUP($B1347,'[22]cpx0.10'!$A:$J,COLUMNS(A:J),0)</f>
        <v>#N/A</v>
      </c>
      <c r="AK1347" s="88" t="e">
        <f>VLOOKUP($B1347,'[22]cpx0.10'!$A:$H,COLUMNS('[22]cpx0.10'!$A:G),0)</f>
        <v>#N/A</v>
      </c>
      <c r="AL1347" s="87" t="e">
        <f>VLOOKUP($B1347,'[22]cpx0.10'!$A:$H,COLUMNS('[22]cpx0.10'!$A:H),0)</f>
        <v>#N/A</v>
      </c>
      <c r="AP1347" s="86" t="e">
        <f>IFERROR(VLOOKUP($B1347&amp;$D$1,[22]db!$D:$Y,COLUMNS([22]db!$D:J),0),0)+IF($AG1347="sim",VLOOKUP($B1347,'[22]Ajuste PR - Ibura E LVE'!$J:$AA,COLUMNS('[22]Ajuste PR - Ibura E LVE'!$J:O),0),0)</f>
        <v>#VALUE!</v>
      </c>
      <c r="AQ1347" s="86" t="e">
        <f>IFERROR(VLOOKUP($B1347&amp;$D$1,[22]db!$D:$Y,COLUMNS([22]db!$D:K),0),0)+IF($AG1347="sim",VLOOKUP($B1347,'[22]Ajuste PR - Ibura E LVE'!$J:$AA,COLUMNS('[22]Ajuste PR - Ibura E LVE'!$J:P),0),0)</f>
        <v>#VALUE!</v>
      </c>
      <c r="AR1347" s="86" t="e">
        <f>IFERROR(VLOOKUP($B1347&amp;$D$1,[22]db!$D:$Y,COLUMNS([22]db!$D:L),0),0)+IF($AG1347="sim",VLOOKUP($B1347,'[22]Ajuste PR - Ibura E LVE'!$J:$AA,COLUMNS('[22]Ajuste PR - Ibura E LVE'!$J:Q),0),0)</f>
        <v>#VALUE!</v>
      </c>
      <c r="AS1347" s="86" t="e">
        <f>IFERROR(VLOOKUP($B1347&amp;$D$1,[22]db!$D:$Y,COLUMNS([22]db!$D:M),0),0)+IF($AG1347="sim",VLOOKUP($B1347,'[22]Ajuste PR - Ibura E LVE'!$J:$AA,COLUMNS('[22]Ajuste PR - Ibura E LVE'!$J:R),0),0)</f>
        <v>#VALUE!</v>
      </c>
      <c r="AT1347" s="86" t="e">
        <f>IFERROR(VLOOKUP($B1347&amp;$D$1,[22]db!$D:$Y,COLUMNS([22]db!$D:N),0),0)+IF($AG1347="sim",VLOOKUP($B1347,'[22]Ajuste PR - Ibura E LVE'!$J:$AA,COLUMNS('[22]Ajuste PR - Ibura E LVE'!$J:S),0),0)</f>
        <v>#VALUE!</v>
      </c>
      <c r="AU1347" s="86" t="e">
        <f>IFERROR(VLOOKUP($B1347&amp;$D$1,[22]db!$D:$Y,COLUMNS([22]db!$D:O),0),0)+IF($AG1347="sim",VLOOKUP($B1347,'[22]Ajuste PR - Ibura E LVE'!$J:$AA,COLUMNS('[22]Ajuste PR - Ibura E LVE'!$J:T),0),0)</f>
        <v>#VALUE!</v>
      </c>
      <c r="AV1347" s="86" t="e">
        <f>IFERROR(VLOOKUP($B1347&amp;$D$1,[22]db!$D:$Y,COLUMNS([22]db!$D:P),0),0)+IF($AG1347="sim",VLOOKUP($B1347,'[22]Ajuste PR - Ibura E LVE'!$J:$AA,COLUMNS('[22]Ajuste PR - Ibura E LVE'!$J:U),0),0)</f>
        <v>#VALUE!</v>
      </c>
      <c r="AW1347" s="86" t="e">
        <f>IFERROR(VLOOKUP($B1347&amp;$D$1,[22]db!$D:$Y,COLUMNS([22]db!$D:Q),0),0)+IF($AG1347="sim",VLOOKUP($B1347,'[22]Ajuste PR - Ibura E LVE'!$J:$AA,COLUMNS('[22]Ajuste PR - Ibura E LVE'!$J:V),0),0)</f>
        <v>#VALUE!</v>
      </c>
      <c r="AX1347" s="86" t="e">
        <f>IFERROR(VLOOKUP($B1347&amp;$D$1,[22]db!$D:$Y,COLUMNS([22]db!$D:R),0),0)+IF($AG1347="sim",VLOOKUP($B1347,'[22]Ajuste PR - Ibura E LVE'!$J:$AA,COLUMNS('[22]Ajuste PR - Ibura E LVE'!$J:W),0),0)</f>
        <v>#VALUE!</v>
      </c>
      <c r="AY1347" s="86" t="e">
        <f>IFERROR(VLOOKUP($B1347&amp;$D$1,[22]db!$D:$Y,COLUMNS([22]db!$D:S),0),0)+IF($AG1347="sim",VLOOKUP($B1347,'[22]Ajuste PR - Ibura E LVE'!$J:$AA,COLUMNS('[22]Ajuste PR - Ibura E LVE'!$J:X),0),0)</f>
        <v>#VALUE!</v>
      </c>
      <c r="AZ1347" s="86" t="e">
        <f>IFERROR(VLOOKUP($B1347&amp;$D$1,[22]db!$D:$Y,COLUMNS([22]db!$D:T),0),0)+IF($AG1347="sim",VLOOKUP($B1347,'[22]Ajuste PR - Ibura E LVE'!$J:$AA,COLUMNS('[22]Ajuste PR - Ibura E LVE'!$J:Y),0),0)</f>
        <v>#VALUE!</v>
      </c>
      <c r="BA1347" s="86" t="e">
        <f>IFERROR(VLOOKUP($B1347&amp;$D$1,[22]db!$D:$Y,COLUMNS([22]db!$D:U),0),0)+IF($AG1347="sim",VLOOKUP($B1347,'[22]Ajuste PR - Ibura E LVE'!$J:$AA,COLUMNS('[22]Ajuste PR - Ibura E LVE'!$J:Z),0),0)</f>
        <v>#VALUE!</v>
      </c>
      <c r="BB1347" s="89" t="e">
        <f t="shared" si="291"/>
        <v>#VALUE!</v>
      </c>
      <c r="BC1347" s="86">
        <f>IFERROR(VLOOKUP($B1347&amp;$D$1,[22]db!$D:$Y,COLUMNS([22]db!$D:W),0),0)</f>
        <v>0</v>
      </c>
      <c r="BD1347" s="86">
        <f>IFERROR(VLOOKUP($B1347&amp;$D$1,[22]db!$D:$Y,COLUMNS([22]db!$D:X),0),0)</f>
        <v>0</v>
      </c>
      <c r="BE1347" s="86">
        <f>IFERROR(VLOOKUP($B1347&amp;$D$1,[22]db!$D:Y,COLUMNS([22]db!$D:Y),0),0)</f>
        <v>0</v>
      </c>
      <c r="BF1347" s="86">
        <f>IFERROR(VLOOKUP($B1347&amp;$D$1,[22]db!$D:Z,COLUMNS([22]db!$D:Z),0),0)</f>
        <v>0</v>
      </c>
      <c r="BG1347" s="86">
        <f>IFERROR(VLOOKUP($B1347&amp;$D$1,[22]db!$D:AA,COLUMNS([22]db!$D:AA),0),0)</f>
        <v>0</v>
      </c>
      <c r="BH1347" s="86">
        <f>IFERROR(VLOOKUP($B1347&amp;$D$1,[22]db!$D:AB,COLUMNS([22]db!$D:AB),0),0)</f>
        <v>0</v>
      </c>
      <c r="BI1347" s="86">
        <f>IFERROR(VLOOKUP($B1347&amp;$D$1,[22]db!$D:AC,COLUMNS([22]db!$D:AC),0),0)</f>
        <v>0</v>
      </c>
      <c r="BJ1347" s="86">
        <f>IFERROR(VLOOKUP($B1347&amp;$D$1,[22]db!$D:AD,COLUMNS([22]db!$D:AD),0),0)</f>
        <v>0</v>
      </c>
      <c r="BK1347" s="86">
        <f>IFERROR(VLOOKUP($B1347&amp;$D$1,[22]db!$D:AE,COLUMNS([22]db!$D:AE),0),0)</f>
        <v>0</v>
      </c>
      <c r="BL1347" s="86">
        <f>IFERROR(VLOOKUP($B1347&amp;$D$1,[22]db!$D:AF,COLUMNS([22]db!$D:AF),0),0)</f>
        <v>0</v>
      </c>
      <c r="BM1347" s="86">
        <f>IFERROR(VLOOKUP($B1347&amp;$D$1,[22]db!$D:AG,COLUMNS([22]db!$D:AG),0),0)</f>
        <v>0</v>
      </c>
      <c r="BN1347" s="86">
        <f>IFERROR(VLOOKUP($B1347&amp;$D$1,[22]db!$D:AH,COLUMNS([22]db!$D:AH),0),0)</f>
        <v>0</v>
      </c>
      <c r="BO1347" s="90">
        <f t="shared" si="292"/>
        <v>0</v>
      </c>
      <c r="BP1347" s="90">
        <f>IFERROR(VLOOKUP($B1347&amp;$D$1,[22]db!$D:AJ,COLUMNS([22]db!$D:AJ),0),0)</f>
        <v>0</v>
      </c>
      <c r="BQ1347" s="90">
        <f>IFERROR(VLOOKUP($B1347&amp;$D$1,[22]db!$D:AK,COLUMNS([22]db!$D:AK),0),0)</f>
        <v>0</v>
      </c>
      <c r="BR1347" s="90">
        <f>IFERROR(VLOOKUP($B1347&amp;$D$1,[22]db!$D:AL,COLUMNS([22]db!$D:AL),0),0)</f>
        <v>0</v>
      </c>
      <c r="BS1347" s="91">
        <f>IFERROR(VLOOKUP($B1347&amp;$D$1,[22]db!$D:AM,COLUMNS([22]db!$D:I),0),0)</f>
        <v>0</v>
      </c>
      <c r="BU1347" s="86" t="e">
        <f>IFERROR(VLOOKUP($B1347&amp;$C$1,[22]db!$D:$Y,COLUMNS([22]db!$D:J),0),0)+IF($AG1347="sim",VLOOKUP($B1347,'[22]Ajuste PR - Ibura E LVE'!$J:$AA,COLUMNS('[22]Ajuste PR - Ibura E LVE'!$J:O),0),0)</f>
        <v>#VALUE!</v>
      </c>
      <c r="BV1347" s="86" t="e">
        <f>IFERROR(VLOOKUP($B1347&amp;$C$1,[22]db!$D:$Y,COLUMNS([22]db!$D:K),0),0)+IF($AG1347="sim",VLOOKUP($B1347,'[22]Ajuste PR - Ibura E LVE'!$J:$AA,COLUMNS('[22]Ajuste PR - Ibura E LVE'!$J:P),0),0)</f>
        <v>#VALUE!</v>
      </c>
      <c r="BW1347" s="86" t="e">
        <f>IFERROR(VLOOKUP($B1347&amp;$C$1,[22]db!$D:$Y,COLUMNS([22]db!$D:L),0),0)+IF($AG1347="sim",VLOOKUP($B1347,'[22]Ajuste PR - Ibura E LVE'!$J:$AA,COLUMNS('[22]Ajuste PR - Ibura E LVE'!$J:Q),0),0)</f>
        <v>#VALUE!</v>
      </c>
      <c r="BX1347" s="86" t="e">
        <f>IFERROR(VLOOKUP($B1347&amp;$C$1,[22]db!$D:$Y,COLUMNS([22]db!$D:M),0),0)+IF($AG1347="sim",VLOOKUP($B1347,'[22]Ajuste PR - Ibura E LVE'!$J:$AA,COLUMNS('[22]Ajuste PR - Ibura E LVE'!$J:R),0),0)</f>
        <v>#VALUE!</v>
      </c>
      <c r="BY1347" s="86" t="e">
        <f>IFERROR(VLOOKUP($B1347&amp;$C$1,[22]db!$D:$Y,COLUMNS([22]db!$D:N),0),0)+IF($AG1347="sim",VLOOKUP($B1347,'[22]Ajuste PR - Ibura E LVE'!$J:$AA,COLUMNS('[22]Ajuste PR - Ibura E LVE'!$J:S),0),0)</f>
        <v>#VALUE!</v>
      </c>
      <c r="BZ1347" s="86" t="e">
        <f>IFERROR(VLOOKUP($B1347&amp;$C$1,[22]db!$D:$Y,COLUMNS([22]db!$D:O),0),0)+IF($AG1347="sim",VLOOKUP($B1347,'[22]Ajuste PR - Ibura E LVE'!$J:$AA,COLUMNS('[22]Ajuste PR - Ibura E LVE'!$J:T),0),0)</f>
        <v>#VALUE!</v>
      </c>
      <c r="CA1347" s="86" t="e">
        <f>IFERROR(VLOOKUP($B1347&amp;$C$1,[22]db!$D:$Y,COLUMNS([22]db!$D:P),0),0)+IF($AG1347="sim",VLOOKUP($B1347,'[22]Ajuste PR - Ibura E LVE'!$J:$AA,COLUMNS('[22]Ajuste PR - Ibura E LVE'!$J:U),0),0)</f>
        <v>#VALUE!</v>
      </c>
      <c r="CB1347" s="86" t="e">
        <f>IFERROR(VLOOKUP($B1347&amp;$C$1,[22]db!$D:$Y,COLUMNS([22]db!$D:Q),0),0)+IF($AG1347="sim",VLOOKUP($B1347,'[22]Ajuste PR - Ibura E LVE'!$J:$AA,COLUMNS('[22]Ajuste PR - Ibura E LVE'!$J:V),0),0)</f>
        <v>#VALUE!</v>
      </c>
      <c r="CC1347" s="86" t="e">
        <f>IFERROR(VLOOKUP($B1347&amp;$C$1,[22]db!$D:$Y,COLUMNS([22]db!$D:R),0),0)+IF($AG1347="sim",VLOOKUP($B1347,'[22]Ajuste PR - Ibura E LVE'!$J:$AA,COLUMNS('[22]Ajuste PR - Ibura E LVE'!$J:W),0),0)</f>
        <v>#VALUE!</v>
      </c>
      <c r="CD1347" s="86" t="e">
        <f>IFERROR(VLOOKUP($B1347&amp;$C$1,[22]db!$D:$Y,COLUMNS([22]db!$D:S),0),0)+IF($AG1347="sim",VLOOKUP($B1347,'[22]Ajuste PR - Ibura E LVE'!$J:$AA,COLUMNS('[22]Ajuste PR - Ibura E LVE'!$J:X),0),0)</f>
        <v>#VALUE!</v>
      </c>
      <c r="CE1347" s="86" t="e">
        <f>IFERROR(VLOOKUP($B1347&amp;$C$1,[22]db!$D:$Y,COLUMNS([22]db!$D:T),0),0)+IF($AG1347="sim",VLOOKUP($B1347,'[22]Ajuste PR - Ibura E LVE'!$J:$AA,COLUMNS('[22]Ajuste PR - Ibura E LVE'!$J:Y),0),0)</f>
        <v>#VALUE!</v>
      </c>
      <c r="CF1347" s="86" t="e">
        <f>IFERROR(VLOOKUP($B1347&amp;$C$1,[22]db!$D:$Y,COLUMNS([22]db!$D:U),0),0)+IF($AG1347="sim",VLOOKUP($B1347,'[22]Ajuste PR - Ibura E LVE'!$J:$AA,COLUMNS('[22]Ajuste PR - Ibura E LVE'!$J:Z),0),0)</f>
        <v>#VALUE!</v>
      </c>
      <c r="CG1347" s="89" t="e">
        <f t="shared" si="293"/>
        <v>#VALUE!</v>
      </c>
      <c r="CH1347" s="86">
        <f>IFERROR(VLOOKUP($B1347&amp;$C$1,[22]db!$D:$Y,COLUMNS([22]db!$D:W),0),0)</f>
        <v>0</v>
      </c>
      <c r="CI1347" s="86">
        <f>IFERROR(VLOOKUP($B1347&amp;$C$1,[22]db!$D:Y,COLUMNS([22]db!$D:X),0),0)</f>
        <v>0</v>
      </c>
      <c r="CJ1347" s="86">
        <f>IFERROR(VLOOKUP($B1347&amp;$C$1,[22]db!$D:Z,COLUMNS([22]db!$D:Y),0),0)</f>
        <v>0</v>
      </c>
      <c r="CK1347" s="86">
        <f>IFERROR(VLOOKUP($B1347&amp;$C$1,[22]db!$D:AA,COLUMNS([22]db!$D:Z),0),0)</f>
        <v>0</v>
      </c>
      <c r="CL1347" s="86">
        <f>IFERROR(VLOOKUP($B1347&amp;$C$1,[22]db!$D:AB,COLUMNS([22]db!$D:AA),0),0)</f>
        <v>0</v>
      </c>
      <c r="CM1347" s="86">
        <f>IFERROR(VLOOKUP($B1347&amp;$C$1,[22]db!$D:AC,COLUMNS([22]db!$D:AB),0),0)</f>
        <v>0</v>
      </c>
      <c r="CN1347" s="86">
        <f>IFERROR(VLOOKUP($B1347&amp;$C$1,[22]db!$D:AD,COLUMNS([22]db!$D:AC),0),0)</f>
        <v>0</v>
      </c>
      <c r="CO1347" s="86">
        <f>IFERROR(VLOOKUP($B1347&amp;$C$1,[22]db!$D:AE,COLUMNS([22]db!$D:AD),0),0)</f>
        <v>0</v>
      </c>
      <c r="CP1347" s="86">
        <f>IFERROR(VLOOKUP($B1347&amp;$C$1,[22]db!$D:AF,COLUMNS([22]db!$D:AE),0),0)</f>
        <v>0</v>
      </c>
      <c r="CQ1347" s="86">
        <f>IFERROR(VLOOKUP($B1347&amp;$C$1,[22]db!$D:AG,COLUMNS([22]db!$D:AF),0),0)</f>
        <v>0</v>
      </c>
      <c r="CR1347" s="86">
        <f>IFERROR(VLOOKUP($B1347&amp;$C$1,[22]db!$D:AH,COLUMNS([22]db!$D:AG),0),0)</f>
        <v>0</v>
      </c>
      <c r="CS1347" s="86">
        <f>IFERROR(VLOOKUP($B1347&amp;$C$1,[22]db!$D:AI,COLUMNS([22]db!$D:AH),0),0)</f>
        <v>0</v>
      </c>
      <c r="CT1347" s="90">
        <f t="shared" si="294"/>
        <v>0</v>
      </c>
      <c r="CU1347" s="90">
        <f>IFERROR(VLOOKUP($B1347&amp;$C$1,[22]db!$D:AK,COLUMNS([22]db!$D:AJ),0),0)</f>
        <v>0</v>
      </c>
      <c r="CV1347" s="90">
        <f>IFERROR(VLOOKUP($B1347&amp;$C$1,[22]db!$D:AL,COLUMNS([22]db!$D:AK),0),0)</f>
        <v>0</v>
      </c>
      <c r="CW1347" s="90">
        <f>IFERROR(VLOOKUP($B1347&amp;$C$1,[22]db!$D:AM,COLUMNS([22]db!$D:AL),0),0)</f>
        <v>0</v>
      </c>
      <c r="CX1347" s="91">
        <f>IFERROR(VLOOKUP($B1347&amp;$C$1,[22]db!$D:AN,COLUMNS([22]db!$D:I),0),0)</f>
        <v>0</v>
      </c>
      <c r="CZ1347" s="86">
        <f>IFERROR(VLOOKUP($B1347&amp;"EBITDA Gerencial",[22]db!$D:Y,COLUMNS([22]db!$D:J),0),0)</f>
        <v>0</v>
      </c>
      <c r="DA1347" s="86">
        <f>IFERROR(VLOOKUP($B1347&amp;"EBITDA Gerencial",[22]db!$D:Z,COLUMNS([22]db!$D:K),0),0)</f>
        <v>0</v>
      </c>
      <c r="DB1347" s="86">
        <f>IFERROR(VLOOKUP($B1347&amp;"EBITDA Gerencial",[22]db!$D:AA,COLUMNS([22]db!$D:L),0),0)</f>
        <v>0</v>
      </c>
      <c r="DC1347" s="86">
        <f>IFERROR(VLOOKUP($B1347&amp;"EBITDA Gerencial",[22]db!$D:AB,COLUMNS([22]db!$D:M),0),0)</f>
        <v>0</v>
      </c>
      <c r="DD1347" s="86">
        <f>IFERROR(VLOOKUP($B1347&amp;"EBITDA Gerencial",[22]db!$D:AC,COLUMNS([22]db!$D:N),0),0)</f>
        <v>0</v>
      </c>
      <c r="DE1347" s="86">
        <f>IFERROR(VLOOKUP($B1347&amp;"EBITDA Gerencial",[22]db!$D:AD,COLUMNS([22]db!$D:O),0),0)</f>
        <v>0</v>
      </c>
      <c r="DF1347" s="86">
        <f>IFERROR(VLOOKUP($B1347&amp;"EBITDA Gerencial",[22]db!$D:AE,COLUMNS([22]db!$D:P),0),0)</f>
        <v>0</v>
      </c>
      <c r="DG1347" s="86">
        <f>IFERROR(VLOOKUP($B1347&amp;"EBITDA Gerencial",[22]db!$D:AF,COLUMNS([22]db!$D:Q),0),0)</f>
        <v>0</v>
      </c>
      <c r="DH1347" s="86">
        <f>IFERROR(VLOOKUP($B1347&amp;"EBITDA Gerencial",[22]db!$D:AG,COLUMNS([22]db!$D:R),0),0)</f>
        <v>0</v>
      </c>
      <c r="DI1347" s="86">
        <f>IFERROR(VLOOKUP($B1347&amp;"EBITDA Gerencial",[22]db!$D:AH,COLUMNS([22]db!$D:S),0),0)</f>
        <v>0</v>
      </c>
      <c r="DJ1347" s="86">
        <f>IFERROR(VLOOKUP($B1347&amp;"EBITDA Gerencial",[22]db!$D:AI,COLUMNS([22]db!$D:T),0),0)</f>
        <v>0</v>
      </c>
      <c r="DK1347" s="86">
        <f>IFERROR(VLOOKUP($B1347&amp;"EBITDA Gerencial",[22]db!$D:AJ,COLUMNS([22]db!$D:U),0),0)</f>
        <v>0</v>
      </c>
      <c r="DL1347" s="89">
        <f t="shared" si="295"/>
        <v>0</v>
      </c>
      <c r="DM1347" s="86">
        <f>IFERROR(VLOOKUP($B1347&amp;"EBITDA Gerencial",[22]db!$D:AL,COLUMNS([22]db!$D:W),0),0)</f>
        <v>0</v>
      </c>
      <c r="DN1347" s="86">
        <f>IFERROR(VLOOKUP($B1347&amp;"EBITDA Gerencial",[22]db!$D:AM,COLUMNS([22]db!$D:X),0),0)</f>
        <v>0</v>
      </c>
      <c r="DO1347" s="86">
        <f>IFERROR(VLOOKUP($B1347&amp;"EBITDA Gerencial",[22]db!$D:AN,COLUMNS([22]db!$D:Y),0),0)</f>
        <v>0</v>
      </c>
      <c r="DP1347" s="86">
        <f>IFERROR(VLOOKUP($B1347&amp;"EBITDA Gerencial",[22]db!$D:AO,COLUMNS([22]db!$D:Z),0),0)</f>
        <v>0</v>
      </c>
      <c r="DQ1347" s="86">
        <f>IFERROR(VLOOKUP($B1347&amp;"EBITDA Gerencial",[22]db!$D:AP,COLUMNS([22]db!$D:AA),0),0)</f>
        <v>0</v>
      </c>
      <c r="DR1347" s="86">
        <f>IFERROR(VLOOKUP($B1347&amp;"EBITDA Gerencial",[22]db!$D:AQ,COLUMNS([22]db!$D:AB),0),0)</f>
        <v>0</v>
      </c>
      <c r="DS1347" s="86">
        <f>IFERROR(VLOOKUP($B1347&amp;"EBITDA Gerencial",[22]db!$D:AR,COLUMNS([22]db!$D:AC),0),0)</f>
        <v>0</v>
      </c>
      <c r="DT1347" s="86">
        <f>IFERROR(VLOOKUP($B1347&amp;"EBITDA Gerencial",[22]db!$D:AS,COLUMNS([22]db!$D:AD),0),0)</f>
        <v>0</v>
      </c>
      <c r="DU1347" s="86">
        <f>IFERROR(VLOOKUP($B1347&amp;"EBITDA Gerencial",[22]db!$D:AT,COLUMNS([22]db!$D:AE),0),0)</f>
        <v>0</v>
      </c>
      <c r="DV1347" s="86">
        <f>IFERROR(VLOOKUP($B1347&amp;"EBITDA Gerencial",[22]db!$D:AU,COLUMNS([22]db!$D:AF),0),0)</f>
        <v>0</v>
      </c>
      <c r="DW1347" s="86">
        <f>IFERROR(VLOOKUP($B1347&amp;"EBITDA Gerencial",[22]db!$D:AV,COLUMNS([22]db!$D:AG),0),0)</f>
        <v>0</v>
      </c>
      <c r="DX1347" s="86">
        <f>IFERROR(VLOOKUP($B1347&amp;"EBITDA Gerencial",[22]db!$D:AW,COLUMNS([22]db!$D:AH),0),0)</f>
        <v>0</v>
      </c>
      <c r="DY1347" s="90">
        <f t="shared" si="296"/>
        <v>0</v>
      </c>
      <c r="DZ1347" s="90">
        <f>IFERROR(VLOOKUP($B1347&amp;"EBITDA Gerencial",[22]db!$D:AY,COLUMNS([22]db!$D:AJ),0),0)</f>
        <v>0</v>
      </c>
      <c r="EA1347" s="90">
        <f>IFERROR(VLOOKUP($B1347&amp;"EBITDA Gerencial",[22]db!$D:AZ,COLUMNS([22]db!$D:AK),0),0)</f>
        <v>0</v>
      </c>
      <c r="EB1347" s="90">
        <f>IFERROR(VLOOKUP($B1347&amp;"EBITDA Gerencial",[22]db!$D:BA,COLUMNS([22]db!$D:AL),0),0)</f>
        <v>0</v>
      </c>
      <c r="EC1347" s="90">
        <f>IFERROR(VLOOKUP($B1347&amp;"EBITDA Gerencial",[22]db!$D:BB,COLUMNS([22]db!$D:AM),0),0)</f>
        <v>0</v>
      </c>
      <c r="EE1347" s="92">
        <f>IFERROR(IF($L1347="Pequeno Porte",IF('[22]Resumo Projetos 2020'!$C$7="Capex Financeiro",$Q1347,$N1347),0),0)</f>
        <v>0</v>
      </c>
      <c r="EF1347" s="92">
        <f>IFERROR(IF($L1347="Continuidade Operacional",IF('[22]Resumo Projetos 2020'!$C$7="Capex Financeiro",$Q1347,$N1347),0),0)</f>
        <v>0</v>
      </c>
      <c r="EG1347" s="92">
        <f>IFERROR(IF($L1347="Projetos Engenharia",IF('[22]Resumo Projetos 2020'!$C$7="Capex Financeiro",$Q1347,$N1347),0),0)</f>
        <v>0</v>
      </c>
      <c r="EH1347" s="92">
        <f>IFERROR(IF(OR($L1347="Crescimento Vegetativo Água",$L1347="Crescimento Vegetativo Esgoto"),IF('[22]Resumo Projetos 2020'!$C$7="Capex Financeiro",$Q1347,$N1347),0),0)</f>
        <v>0</v>
      </c>
      <c r="EI1347" s="92">
        <f>IFERROR(IF($L1347="Fiscalização",IF('[22]Resumo Projetos 2020'!$C$7="Capex Financeiro",$Q1347,$N1347),0)+IF($L1347="Corte e Religação",IF('[22]Resumo Projetos 2020'!$C$7="Capex Financeiro",$Q1347,$N1347),0),0)</f>
        <v>0</v>
      </c>
      <c r="EJ1347" s="92">
        <f>IFERROR(IF($L1347="Manutenção de Valor",IF('[22]Resumo Projetos 2020'!$C$7="Capex Financeiro",$Q1347,$N1347),0),0)</f>
        <v>0</v>
      </c>
      <c r="EK1347" s="92">
        <f>IFERROR(IF($L1347="Geração de Valor",IF('[22]Resumo Projetos 2020'!$C$7="Capex Financeiro",$Q1347,$N1347),0),0)</f>
        <v>0</v>
      </c>
      <c r="EL1347" s="93" t="e">
        <f t="shared" si="297"/>
        <v>#VALUE!</v>
      </c>
      <c r="EM1347" s="92">
        <f>IFERROR(IF($L1347="Pequeno Porte",IF('[22]Resumo Projetos 2021'!$C$7="Capex Financeiro",$R1347,$O1347),0),0)</f>
        <v>0</v>
      </c>
      <c r="EN1347" s="92">
        <f>IFERROR(IF($L1347="Continuidade Operacional",IF('[22]Resumo Projetos 2021'!$C$7="Capex Financeiro",$R1347,$O1347),0),0)</f>
        <v>0</v>
      </c>
      <c r="EO1347" s="92">
        <f>IFERROR(IF($L1347="Projetos Engenharia",IF('[22]Resumo Projetos 2021'!$C$7="Capex Financeiro",$R1347,$O1347),0),0)</f>
        <v>0</v>
      </c>
      <c r="EP1347" s="92">
        <f>IFERROR(IF(OR($L1347="Crescimento Vegetativo Água",$L1347="Crescimento Vegetativo Esgoto"),IF('[22]Resumo Projetos 2021'!$C$7="Capex Financeiro",$R1347,$O1347),0),0)</f>
        <v>0</v>
      </c>
      <c r="EQ1347" s="92">
        <f>IFERROR(IF($L1347="Fiscalização",IF('[22]Resumo Projetos 2021'!$C$7="Capex Financeiro",$R1347,$O1347),0)+IF($L1347="Corte e Religação",IF('[22]Resumo Projetos 2021'!$C$7="Capex Financeiro",$R1347,$O1347),0),0)</f>
        <v>0</v>
      </c>
      <c r="ER1347" s="92">
        <f>IFERROR(IF($L1347="Manutenção de Valor",IF('[22]Resumo Projetos 2021'!$C$7="Capex Financeiro",$R1347,$O1347),0),0)</f>
        <v>0</v>
      </c>
      <c r="ES1347" s="92">
        <f>IFERROR(IF($L1347="Geração de Valor",IF('[22]Resumo Projetos 2021'!$C$7="Capex Financeiro",$R1347,$O1347),0),0)</f>
        <v>0</v>
      </c>
      <c r="ET1347" s="94"/>
      <c r="EU1347" s="95"/>
      <c r="EV1347" s="92" t="e">
        <f t="shared" si="298"/>
        <v>#VALUE!</v>
      </c>
      <c r="EW1347" s="92" t="e">
        <f t="shared" si="299"/>
        <v>#VALUE!</v>
      </c>
      <c r="FF1347" s="31">
        <f>DL1347-IFERROR(VLOOKUP($B1347,#REF!,COLUMNS($B:DL),0),0)</f>
        <v>0</v>
      </c>
      <c r="FG1347" s="31">
        <f>DY1347-IFERROR(VLOOKUP($B1347&amp;"Ebitda Gerencial",#REF!,COLUMNS(#REF!),0),0)</f>
        <v>0</v>
      </c>
      <c r="FH1347" s="31">
        <f>DZ1347-IFERROR(VLOOKUP($B1347&amp;"Ebitda Gerencial",#REF!,COLUMNS(#REF!),0),0)</f>
        <v>0</v>
      </c>
    </row>
    <row r="1348" spans="1:164" ht="45" customHeight="1" outlineLevel="1" x14ac:dyDescent="0.25">
      <c r="A1348">
        <f t="shared" si="287"/>
        <v>1341</v>
      </c>
      <c r="B1348" s="77" t="e">
        <f>VLOOKUP(A1348,[22]db!A:C,3,0)</f>
        <v>#N/A</v>
      </c>
      <c r="C1348" s="78" t="str">
        <f t="shared" si="289"/>
        <v/>
      </c>
      <c r="D1348" s="78" t="e">
        <f>VLOOKUP(IF(F1348="Águas de Manaus Consolidado","Águas de Manaus",F1348)&amp;G1348,[22]db!C:E,COLUMNS([22]db!C:E),0)</f>
        <v>#N/A</v>
      </c>
      <c r="E1348" s="79" t="e">
        <f>VLOOKUP(IF(F1348="Águas de Manaus Consolidado","Águas de Manaus",F1348),[22]deparaV2!H:L,COLUMNS([22]deparaV2!H:L),0)</f>
        <v>#N/A</v>
      </c>
      <c r="F1348" s="80">
        <f>IFERROR(VLOOKUP($A1348,[22]db!$A:$G,COLUMNS([22]db!$A:F),0),0)</f>
        <v>0</v>
      </c>
      <c r="G1348" s="78">
        <f>IFERROR(VLOOKUP($A1348,[22]db!$A:$G,COLUMNS([22]db!$A:G),0),0)</f>
        <v>0</v>
      </c>
      <c r="H1348" s="79" t="str">
        <f>IFERROR(VLOOKUP($B1348,'[22]cpx0.10'!A:J,COLUMNS('[22]cpx0.10'!A:E),0),IF(G1348="Projeto 999","Outros Lançamentos",""))</f>
        <v/>
      </c>
      <c r="I1348" s="79" t="str">
        <f>IFERROR(VLOOKUP(B1348,'[22]cpx0.10'!A:L,COLUMNS('[22]cpx0.10'!A:L),0),"")</f>
        <v/>
      </c>
      <c r="J1348" s="78" t="str">
        <f>IFERROR(VLOOKUP($B1348,'[22]cpx0.10'!A:J,COLUMNS('[22]cpx0.10'!A:D),0),IF(G1348="Projeto 999","Outros Projetos",""))</f>
        <v/>
      </c>
      <c r="K1348" s="78"/>
      <c r="L1348" s="78" t="str">
        <f>IF(G1348="Projeto 999","Manutenção de Valor",IFERROR(IF(IF(VLOOKUP($J1348,[22]deparaV2!$D$13:$E$29,2,0)="sim",IF(VLOOKUP($B1348&amp;"Total de Investimentos - Caixa",[22]db!$D:$CM,COLUMNS([22]db!$D:$CL),0)=1,"Pequeno Porte",VLOOKUP($B1348&amp;"Total de Investimentos - Caixa",[22]db!$D:$CS,COLUMNS([22]db!$D:$CN),0)),J1348)=0,"Manutenção de valor",IF(VLOOKUP($J1348,[22]deparaV2!$D$13:$E$29,2,0)="sim",IF(VLOOKUP($B1348&amp;"Total de Investimentos - Caixa",[22]db!$D:$CM,COLUMNS([22]db!$D:$CL),0)=1,"Pequeno Porte",VLOOKUP($B1348&amp;"Total de Investimentos - Caixa",[22]db!$D:$CS,COLUMNS([22]db!$D:$CN),0)),J1348)),IFERROR(IF(IF(VLOOKUP($J1348,[22]deparaV2!$D$13:$E$29,2,0)="sim",IF(VLOOKUP($B1348&amp;"Total de Investimentos",[22]db!$D:$CM,COLUMNS([22]db!$D:$CL),0)=1,"Pequeno Porte",VLOOKUP($B1348&amp;"Total de Investimentos",[22]db!$D:$CS,COLUMNS([22]db!$D:$CN),0)),J1348)=0,"Manutenção de valor",IF(VLOOKUP($J1348,[22]deparaV2!$D$13:$E$29,2,0)="sim",IF(VLOOKUP($B1348&amp;"Total de Investimentos",[22]db!$D:$CM,COLUMNS([22]db!$D:$CL),0)=1,"Pequeno Porte",VLOOKUP($B1348&amp;"Total de Investimentos",[22]db!$D:$CS,COLUMNS([22]db!$D:$CN),0)),J1348)),"")))</f>
        <v/>
      </c>
      <c r="M1348" s="185"/>
      <c r="N1348" s="82">
        <f>IFERROR(-VLOOKUP($B1348&amp;$D$1,[22]db!$D:$CI,MATCH($H$1,[22]db!$D$5:$CI$5,0),0),0)+AH1348</f>
        <v>0</v>
      </c>
      <c r="O1348" s="82">
        <f>IFERROR(-VLOOKUP($B1348&amp;$D$1,[22]db!$D:$CI,MATCH($H$1+1,[22]db!$D$5:$CI$5,0),0),0)+AH1348</f>
        <v>0</v>
      </c>
      <c r="P1348" s="83" t="e">
        <f t="shared" si="300"/>
        <v>#VALUE!</v>
      </c>
      <c r="Q1348" s="82">
        <f>IFERROR(-VLOOKUP($B1348&amp;$C$1,[22]db!$D:$CI,MATCH($H$1,[22]db!$D$5:$CI$5,0),0),0)+AH1348</f>
        <v>0</v>
      </c>
      <c r="R1348" s="82">
        <f>IFERROR(-VLOOKUP($B1348&amp;$C$1,[22]db!$D:$CI,MATCH($H$1+1,[22]db!$D$5:$CI$5,0),0),0)+AH1348</f>
        <v>0</v>
      </c>
      <c r="S1348" s="82"/>
      <c r="T1348" s="82">
        <f>IFERROR(VLOOKUP($B1348&amp;"EBITDA Gerencial",[22]db!$D:$AI,MATCH($H$1,[22]db!$D$5:$CI$5,0),0),0)</f>
        <v>0</v>
      </c>
      <c r="U1348" s="82">
        <f>IFERROR(VLOOKUP($B1348&amp;"EBITDA Gerencial",[22]db!$D:$AI,MATCH($H$1+1,[22]db!$D$5:$CI$5,0),0),0)</f>
        <v>0</v>
      </c>
      <c r="V1348" s="82">
        <f>IFERROR(VLOOKUP($B1348,[22]Fluxos!$B:$F,COLUMNS([22]Fluxos!$B:E),0),0)</f>
        <v>0</v>
      </c>
      <c r="W1348" s="84">
        <f>IFERROR(VLOOKUP($B1348,[22]Fluxos!$B:$I,COLUMNS([22]Fluxos!$B:I),0),0)</f>
        <v>0</v>
      </c>
      <c r="X1348" s="84"/>
      <c r="Y1348" s="174"/>
      <c r="Z1348" s="175"/>
      <c r="AA1348" s="85" t="s">
        <v>90</v>
      </c>
      <c r="AC1348" s="86" t="e">
        <f t="shared" si="290"/>
        <v>#VALUE!</v>
      </c>
      <c r="AD1348" s="87" t="e">
        <f>SUMIFS('[22]Realizado por ano PEP'!$G:$G,'[22]Realizado por ano PEP'!$B:$B,'5. Projetos Capex'!$B1348)+SUMIFS('[22]Realizado por ano PEP'!$H:$H,'[22]Realizado por ano PEP'!$B:$B,'5. Projetos Capex'!$B1348)</f>
        <v>#VALUE!</v>
      </c>
      <c r="AE1348" s="87" t="e">
        <f>SUMIFS('[22]Realizado por ano PEP'!$F:$F,'[22]Realizado por ano PEP'!$B:$B,'5. Projetos Capex'!$B1348)+SUMIFS('[22]Realizado por ano PEP'!$E:$E,'[22]Realizado por ano PEP'!$B:$B,'5. Projetos Capex'!$B1348)</f>
        <v>#VALUE!</v>
      </c>
      <c r="AF1348">
        <f t="shared" si="288"/>
        <v>0</v>
      </c>
      <c r="AG1348" s="85" t="e">
        <f>IF(COUNTIF('[22]Ajuste PR - Ibura E LVE'!$J$5:$J$487,'5. Projetos Capex'!$B1348)&lt;&gt;0,"Sim","Não")</f>
        <v>#VALUE!</v>
      </c>
      <c r="AH1348" s="85">
        <f>IFERROR(-VLOOKUP(B1348,'[22]Ajuste PR - Ibura E LVE'!$J:$N,COLUMNS('[22]Ajuste PR - Ibura E LVE'!J:N),0),0)</f>
        <v>0</v>
      </c>
      <c r="AJ1348" s="88" t="e">
        <f>VLOOKUP($B1348,'[22]cpx0.10'!$A:$J,COLUMNS(A:J),0)</f>
        <v>#N/A</v>
      </c>
      <c r="AK1348" s="88" t="e">
        <f>VLOOKUP($B1348,'[22]cpx0.10'!$A:$H,COLUMNS('[22]cpx0.10'!$A:G),0)</f>
        <v>#N/A</v>
      </c>
      <c r="AL1348" s="87" t="e">
        <f>VLOOKUP($B1348,'[22]cpx0.10'!$A:$H,COLUMNS('[22]cpx0.10'!$A:H),0)</f>
        <v>#N/A</v>
      </c>
      <c r="AP1348" s="86" t="e">
        <f>IFERROR(VLOOKUP($B1348&amp;$D$1,[22]db!$D:$Y,COLUMNS([22]db!$D:J),0),0)+IF($AG1348="sim",VLOOKUP($B1348,'[22]Ajuste PR - Ibura E LVE'!$J:$AA,COLUMNS('[22]Ajuste PR - Ibura E LVE'!$J:O),0),0)</f>
        <v>#VALUE!</v>
      </c>
      <c r="AQ1348" s="86" t="e">
        <f>IFERROR(VLOOKUP($B1348&amp;$D$1,[22]db!$D:$Y,COLUMNS([22]db!$D:K),0),0)+IF($AG1348="sim",VLOOKUP($B1348,'[22]Ajuste PR - Ibura E LVE'!$J:$AA,COLUMNS('[22]Ajuste PR - Ibura E LVE'!$J:P),0),0)</f>
        <v>#VALUE!</v>
      </c>
      <c r="AR1348" s="86" t="e">
        <f>IFERROR(VLOOKUP($B1348&amp;$D$1,[22]db!$D:$Y,COLUMNS([22]db!$D:L),0),0)+IF($AG1348="sim",VLOOKUP($B1348,'[22]Ajuste PR - Ibura E LVE'!$J:$AA,COLUMNS('[22]Ajuste PR - Ibura E LVE'!$J:Q),0),0)</f>
        <v>#VALUE!</v>
      </c>
      <c r="AS1348" s="86" t="e">
        <f>IFERROR(VLOOKUP($B1348&amp;$D$1,[22]db!$D:$Y,COLUMNS([22]db!$D:M),0),0)+IF($AG1348="sim",VLOOKUP($B1348,'[22]Ajuste PR - Ibura E LVE'!$J:$AA,COLUMNS('[22]Ajuste PR - Ibura E LVE'!$J:R),0),0)</f>
        <v>#VALUE!</v>
      </c>
      <c r="AT1348" s="86" t="e">
        <f>IFERROR(VLOOKUP($B1348&amp;$D$1,[22]db!$D:$Y,COLUMNS([22]db!$D:N),0),0)+IF($AG1348="sim",VLOOKUP($B1348,'[22]Ajuste PR - Ibura E LVE'!$J:$AA,COLUMNS('[22]Ajuste PR - Ibura E LVE'!$J:S),0),0)</f>
        <v>#VALUE!</v>
      </c>
      <c r="AU1348" s="86" t="e">
        <f>IFERROR(VLOOKUP($B1348&amp;$D$1,[22]db!$D:$Y,COLUMNS([22]db!$D:O),0),0)+IF($AG1348="sim",VLOOKUP($B1348,'[22]Ajuste PR - Ibura E LVE'!$J:$AA,COLUMNS('[22]Ajuste PR - Ibura E LVE'!$J:T),0),0)</f>
        <v>#VALUE!</v>
      </c>
      <c r="AV1348" s="86" t="e">
        <f>IFERROR(VLOOKUP($B1348&amp;$D$1,[22]db!$D:$Y,COLUMNS([22]db!$D:P),0),0)+IF($AG1348="sim",VLOOKUP($B1348,'[22]Ajuste PR - Ibura E LVE'!$J:$AA,COLUMNS('[22]Ajuste PR - Ibura E LVE'!$J:U),0),0)</f>
        <v>#VALUE!</v>
      </c>
      <c r="AW1348" s="86" t="e">
        <f>IFERROR(VLOOKUP($B1348&amp;$D$1,[22]db!$D:$Y,COLUMNS([22]db!$D:Q),0),0)+IF($AG1348="sim",VLOOKUP($B1348,'[22]Ajuste PR - Ibura E LVE'!$J:$AA,COLUMNS('[22]Ajuste PR - Ibura E LVE'!$J:V),0),0)</f>
        <v>#VALUE!</v>
      </c>
      <c r="AX1348" s="86" t="e">
        <f>IFERROR(VLOOKUP($B1348&amp;$D$1,[22]db!$D:$Y,COLUMNS([22]db!$D:R),0),0)+IF($AG1348="sim",VLOOKUP($B1348,'[22]Ajuste PR - Ibura E LVE'!$J:$AA,COLUMNS('[22]Ajuste PR - Ibura E LVE'!$J:W),0),0)</f>
        <v>#VALUE!</v>
      </c>
      <c r="AY1348" s="86" t="e">
        <f>IFERROR(VLOOKUP($B1348&amp;$D$1,[22]db!$D:$Y,COLUMNS([22]db!$D:S),0),0)+IF($AG1348="sim",VLOOKUP($B1348,'[22]Ajuste PR - Ibura E LVE'!$J:$AA,COLUMNS('[22]Ajuste PR - Ibura E LVE'!$J:X),0),0)</f>
        <v>#VALUE!</v>
      </c>
      <c r="AZ1348" s="86" t="e">
        <f>IFERROR(VLOOKUP($B1348&amp;$D$1,[22]db!$D:$Y,COLUMNS([22]db!$D:T),0),0)+IF($AG1348="sim",VLOOKUP($B1348,'[22]Ajuste PR - Ibura E LVE'!$J:$AA,COLUMNS('[22]Ajuste PR - Ibura E LVE'!$J:Y),0),0)</f>
        <v>#VALUE!</v>
      </c>
      <c r="BA1348" s="86" t="e">
        <f>IFERROR(VLOOKUP($B1348&amp;$D$1,[22]db!$D:$Y,COLUMNS([22]db!$D:U),0),0)+IF($AG1348="sim",VLOOKUP($B1348,'[22]Ajuste PR - Ibura E LVE'!$J:$AA,COLUMNS('[22]Ajuste PR - Ibura E LVE'!$J:Z),0),0)</f>
        <v>#VALUE!</v>
      </c>
      <c r="BB1348" s="89" t="e">
        <f t="shared" si="291"/>
        <v>#VALUE!</v>
      </c>
      <c r="BC1348" s="86">
        <f>IFERROR(VLOOKUP($B1348&amp;$D$1,[22]db!$D:$Y,COLUMNS([22]db!$D:W),0),0)</f>
        <v>0</v>
      </c>
      <c r="BD1348" s="86">
        <f>IFERROR(VLOOKUP($B1348&amp;$D$1,[22]db!$D:$Y,COLUMNS([22]db!$D:X),0),0)</f>
        <v>0</v>
      </c>
      <c r="BE1348" s="86">
        <f>IFERROR(VLOOKUP($B1348&amp;$D$1,[22]db!$D:Y,COLUMNS([22]db!$D:Y),0),0)</f>
        <v>0</v>
      </c>
      <c r="BF1348" s="86">
        <f>IFERROR(VLOOKUP($B1348&amp;$D$1,[22]db!$D:Z,COLUMNS([22]db!$D:Z),0),0)</f>
        <v>0</v>
      </c>
      <c r="BG1348" s="86">
        <f>IFERROR(VLOOKUP($B1348&amp;$D$1,[22]db!$D:AA,COLUMNS([22]db!$D:AA),0),0)</f>
        <v>0</v>
      </c>
      <c r="BH1348" s="86">
        <f>IFERROR(VLOOKUP($B1348&amp;$D$1,[22]db!$D:AB,COLUMNS([22]db!$D:AB),0),0)</f>
        <v>0</v>
      </c>
      <c r="BI1348" s="86">
        <f>IFERROR(VLOOKUP($B1348&amp;$D$1,[22]db!$D:AC,COLUMNS([22]db!$D:AC),0),0)</f>
        <v>0</v>
      </c>
      <c r="BJ1348" s="86">
        <f>IFERROR(VLOOKUP($B1348&amp;$D$1,[22]db!$D:AD,COLUMNS([22]db!$D:AD),0),0)</f>
        <v>0</v>
      </c>
      <c r="BK1348" s="86">
        <f>IFERROR(VLOOKUP($B1348&amp;$D$1,[22]db!$D:AE,COLUMNS([22]db!$D:AE),0),0)</f>
        <v>0</v>
      </c>
      <c r="BL1348" s="86">
        <f>IFERROR(VLOOKUP($B1348&amp;$D$1,[22]db!$D:AF,COLUMNS([22]db!$D:AF),0),0)</f>
        <v>0</v>
      </c>
      <c r="BM1348" s="86">
        <f>IFERROR(VLOOKUP($B1348&amp;$D$1,[22]db!$D:AG,COLUMNS([22]db!$D:AG),0),0)</f>
        <v>0</v>
      </c>
      <c r="BN1348" s="86">
        <f>IFERROR(VLOOKUP($B1348&amp;$D$1,[22]db!$D:AH,COLUMNS([22]db!$D:AH),0),0)</f>
        <v>0</v>
      </c>
      <c r="BO1348" s="90">
        <f t="shared" si="292"/>
        <v>0</v>
      </c>
      <c r="BP1348" s="90">
        <f>IFERROR(VLOOKUP($B1348&amp;$D$1,[22]db!$D:AJ,COLUMNS([22]db!$D:AJ),0),0)</f>
        <v>0</v>
      </c>
      <c r="BQ1348" s="90">
        <f>IFERROR(VLOOKUP($B1348&amp;$D$1,[22]db!$D:AK,COLUMNS([22]db!$D:AK),0),0)</f>
        <v>0</v>
      </c>
      <c r="BR1348" s="90">
        <f>IFERROR(VLOOKUP($B1348&amp;$D$1,[22]db!$D:AL,COLUMNS([22]db!$D:AL),0),0)</f>
        <v>0</v>
      </c>
      <c r="BS1348" s="91">
        <f>IFERROR(VLOOKUP($B1348&amp;$D$1,[22]db!$D:AM,COLUMNS([22]db!$D:I),0),0)</f>
        <v>0</v>
      </c>
      <c r="BU1348" s="86" t="e">
        <f>IFERROR(VLOOKUP($B1348&amp;$C$1,[22]db!$D:$Y,COLUMNS([22]db!$D:J),0),0)+IF($AG1348="sim",VLOOKUP($B1348,'[22]Ajuste PR - Ibura E LVE'!$J:$AA,COLUMNS('[22]Ajuste PR - Ibura E LVE'!$J:O),0),0)</f>
        <v>#VALUE!</v>
      </c>
      <c r="BV1348" s="86" t="e">
        <f>IFERROR(VLOOKUP($B1348&amp;$C$1,[22]db!$D:$Y,COLUMNS([22]db!$D:K),0),0)+IF($AG1348="sim",VLOOKUP($B1348,'[22]Ajuste PR - Ibura E LVE'!$J:$AA,COLUMNS('[22]Ajuste PR - Ibura E LVE'!$J:P),0),0)</f>
        <v>#VALUE!</v>
      </c>
      <c r="BW1348" s="86" t="e">
        <f>IFERROR(VLOOKUP($B1348&amp;$C$1,[22]db!$D:$Y,COLUMNS([22]db!$D:L),0),0)+IF($AG1348="sim",VLOOKUP($B1348,'[22]Ajuste PR - Ibura E LVE'!$J:$AA,COLUMNS('[22]Ajuste PR - Ibura E LVE'!$J:Q),0),0)</f>
        <v>#VALUE!</v>
      </c>
      <c r="BX1348" s="86" t="e">
        <f>IFERROR(VLOOKUP($B1348&amp;$C$1,[22]db!$D:$Y,COLUMNS([22]db!$D:M),0),0)+IF($AG1348="sim",VLOOKUP($B1348,'[22]Ajuste PR - Ibura E LVE'!$J:$AA,COLUMNS('[22]Ajuste PR - Ibura E LVE'!$J:R),0),0)</f>
        <v>#VALUE!</v>
      </c>
      <c r="BY1348" s="86" t="e">
        <f>IFERROR(VLOOKUP($B1348&amp;$C$1,[22]db!$D:$Y,COLUMNS([22]db!$D:N),0),0)+IF($AG1348="sim",VLOOKUP($B1348,'[22]Ajuste PR - Ibura E LVE'!$J:$AA,COLUMNS('[22]Ajuste PR - Ibura E LVE'!$J:S),0),0)</f>
        <v>#VALUE!</v>
      </c>
      <c r="BZ1348" s="86" t="e">
        <f>IFERROR(VLOOKUP($B1348&amp;$C$1,[22]db!$D:$Y,COLUMNS([22]db!$D:O),0),0)+IF($AG1348="sim",VLOOKUP($B1348,'[22]Ajuste PR - Ibura E LVE'!$J:$AA,COLUMNS('[22]Ajuste PR - Ibura E LVE'!$J:T),0),0)</f>
        <v>#VALUE!</v>
      </c>
      <c r="CA1348" s="86" t="e">
        <f>IFERROR(VLOOKUP($B1348&amp;$C$1,[22]db!$D:$Y,COLUMNS([22]db!$D:P),0),0)+IF($AG1348="sim",VLOOKUP($B1348,'[22]Ajuste PR - Ibura E LVE'!$J:$AA,COLUMNS('[22]Ajuste PR - Ibura E LVE'!$J:U),0),0)</f>
        <v>#VALUE!</v>
      </c>
      <c r="CB1348" s="86" t="e">
        <f>IFERROR(VLOOKUP($B1348&amp;$C$1,[22]db!$D:$Y,COLUMNS([22]db!$D:Q),0),0)+IF($AG1348="sim",VLOOKUP($B1348,'[22]Ajuste PR - Ibura E LVE'!$J:$AA,COLUMNS('[22]Ajuste PR - Ibura E LVE'!$J:V),0),0)</f>
        <v>#VALUE!</v>
      </c>
      <c r="CC1348" s="86" t="e">
        <f>IFERROR(VLOOKUP($B1348&amp;$C$1,[22]db!$D:$Y,COLUMNS([22]db!$D:R),0),0)+IF($AG1348="sim",VLOOKUP($B1348,'[22]Ajuste PR - Ibura E LVE'!$J:$AA,COLUMNS('[22]Ajuste PR - Ibura E LVE'!$J:W),0),0)</f>
        <v>#VALUE!</v>
      </c>
      <c r="CD1348" s="86" t="e">
        <f>IFERROR(VLOOKUP($B1348&amp;$C$1,[22]db!$D:$Y,COLUMNS([22]db!$D:S),0),0)+IF($AG1348="sim",VLOOKUP($B1348,'[22]Ajuste PR - Ibura E LVE'!$J:$AA,COLUMNS('[22]Ajuste PR - Ibura E LVE'!$J:X),0),0)</f>
        <v>#VALUE!</v>
      </c>
      <c r="CE1348" s="86" t="e">
        <f>IFERROR(VLOOKUP($B1348&amp;$C$1,[22]db!$D:$Y,COLUMNS([22]db!$D:T),0),0)+IF($AG1348="sim",VLOOKUP($B1348,'[22]Ajuste PR - Ibura E LVE'!$J:$AA,COLUMNS('[22]Ajuste PR - Ibura E LVE'!$J:Y),0),0)</f>
        <v>#VALUE!</v>
      </c>
      <c r="CF1348" s="86" t="e">
        <f>IFERROR(VLOOKUP($B1348&amp;$C$1,[22]db!$D:$Y,COLUMNS([22]db!$D:U),0),0)+IF($AG1348="sim",VLOOKUP($B1348,'[22]Ajuste PR - Ibura E LVE'!$J:$AA,COLUMNS('[22]Ajuste PR - Ibura E LVE'!$J:Z),0),0)</f>
        <v>#VALUE!</v>
      </c>
      <c r="CG1348" s="89" t="e">
        <f t="shared" si="293"/>
        <v>#VALUE!</v>
      </c>
      <c r="CH1348" s="86">
        <f>IFERROR(VLOOKUP($B1348&amp;$C$1,[22]db!$D:$Y,COLUMNS([22]db!$D:W),0),0)</f>
        <v>0</v>
      </c>
      <c r="CI1348" s="86">
        <f>IFERROR(VLOOKUP($B1348&amp;$C$1,[22]db!$D:Y,COLUMNS([22]db!$D:X),0),0)</f>
        <v>0</v>
      </c>
      <c r="CJ1348" s="86">
        <f>IFERROR(VLOOKUP($B1348&amp;$C$1,[22]db!$D:Z,COLUMNS([22]db!$D:Y),0),0)</f>
        <v>0</v>
      </c>
      <c r="CK1348" s="86">
        <f>IFERROR(VLOOKUP($B1348&amp;$C$1,[22]db!$D:AA,COLUMNS([22]db!$D:Z),0),0)</f>
        <v>0</v>
      </c>
      <c r="CL1348" s="86">
        <f>IFERROR(VLOOKUP($B1348&amp;$C$1,[22]db!$D:AB,COLUMNS([22]db!$D:AA),0),0)</f>
        <v>0</v>
      </c>
      <c r="CM1348" s="86">
        <f>IFERROR(VLOOKUP($B1348&amp;$C$1,[22]db!$D:AC,COLUMNS([22]db!$D:AB),0),0)</f>
        <v>0</v>
      </c>
      <c r="CN1348" s="86">
        <f>IFERROR(VLOOKUP($B1348&amp;$C$1,[22]db!$D:AD,COLUMNS([22]db!$D:AC),0),0)</f>
        <v>0</v>
      </c>
      <c r="CO1348" s="86">
        <f>IFERROR(VLOOKUP($B1348&amp;$C$1,[22]db!$D:AE,COLUMNS([22]db!$D:AD),0),0)</f>
        <v>0</v>
      </c>
      <c r="CP1348" s="86">
        <f>IFERROR(VLOOKUP($B1348&amp;$C$1,[22]db!$D:AF,COLUMNS([22]db!$D:AE),0),0)</f>
        <v>0</v>
      </c>
      <c r="CQ1348" s="86">
        <f>IFERROR(VLOOKUP($B1348&amp;$C$1,[22]db!$D:AG,COLUMNS([22]db!$D:AF),0),0)</f>
        <v>0</v>
      </c>
      <c r="CR1348" s="86">
        <f>IFERROR(VLOOKUP($B1348&amp;$C$1,[22]db!$D:AH,COLUMNS([22]db!$D:AG),0),0)</f>
        <v>0</v>
      </c>
      <c r="CS1348" s="86">
        <f>IFERROR(VLOOKUP($B1348&amp;$C$1,[22]db!$D:AI,COLUMNS([22]db!$D:AH),0),0)</f>
        <v>0</v>
      </c>
      <c r="CT1348" s="90">
        <f t="shared" si="294"/>
        <v>0</v>
      </c>
      <c r="CU1348" s="90">
        <f>IFERROR(VLOOKUP($B1348&amp;$C$1,[22]db!$D:AK,COLUMNS([22]db!$D:AJ),0),0)</f>
        <v>0</v>
      </c>
      <c r="CV1348" s="90">
        <f>IFERROR(VLOOKUP($B1348&amp;$C$1,[22]db!$D:AL,COLUMNS([22]db!$D:AK),0),0)</f>
        <v>0</v>
      </c>
      <c r="CW1348" s="90">
        <f>IFERROR(VLOOKUP($B1348&amp;$C$1,[22]db!$D:AM,COLUMNS([22]db!$D:AL),0),0)</f>
        <v>0</v>
      </c>
      <c r="CX1348" s="91">
        <f>IFERROR(VLOOKUP($B1348&amp;$C$1,[22]db!$D:AN,COLUMNS([22]db!$D:I),0),0)</f>
        <v>0</v>
      </c>
      <c r="CZ1348" s="86">
        <f>IFERROR(VLOOKUP($B1348&amp;"EBITDA Gerencial",[22]db!$D:Y,COLUMNS([22]db!$D:J),0),0)</f>
        <v>0</v>
      </c>
      <c r="DA1348" s="86">
        <f>IFERROR(VLOOKUP($B1348&amp;"EBITDA Gerencial",[22]db!$D:Z,COLUMNS([22]db!$D:K),0),0)</f>
        <v>0</v>
      </c>
      <c r="DB1348" s="86">
        <f>IFERROR(VLOOKUP($B1348&amp;"EBITDA Gerencial",[22]db!$D:AA,COLUMNS([22]db!$D:L),0),0)</f>
        <v>0</v>
      </c>
      <c r="DC1348" s="86">
        <f>IFERROR(VLOOKUP($B1348&amp;"EBITDA Gerencial",[22]db!$D:AB,COLUMNS([22]db!$D:M),0),0)</f>
        <v>0</v>
      </c>
      <c r="DD1348" s="86">
        <f>IFERROR(VLOOKUP($B1348&amp;"EBITDA Gerencial",[22]db!$D:AC,COLUMNS([22]db!$D:N),0),0)</f>
        <v>0</v>
      </c>
      <c r="DE1348" s="86">
        <f>IFERROR(VLOOKUP($B1348&amp;"EBITDA Gerencial",[22]db!$D:AD,COLUMNS([22]db!$D:O),0),0)</f>
        <v>0</v>
      </c>
      <c r="DF1348" s="86">
        <f>IFERROR(VLOOKUP($B1348&amp;"EBITDA Gerencial",[22]db!$D:AE,COLUMNS([22]db!$D:P),0),0)</f>
        <v>0</v>
      </c>
      <c r="DG1348" s="86">
        <f>IFERROR(VLOOKUP($B1348&amp;"EBITDA Gerencial",[22]db!$D:AF,COLUMNS([22]db!$D:Q),0),0)</f>
        <v>0</v>
      </c>
      <c r="DH1348" s="86">
        <f>IFERROR(VLOOKUP($B1348&amp;"EBITDA Gerencial",[22]db!$D:AG,COLUMNS([22]db!$D:R),0),0)</f>
        <v>0</v>
      </c>
      <c r="DI1348" s="86">
        <f>IFERROR(VLOOKUP($B1348&amp;"EBITDA Gerencial",[22]db!$D:AH,COLUMNS([22]db!$D:S),0),0)</f>
        <v>0</v>
      </c>
      <c r="DJ1348" s="86">
        <f>IFERROR(VLOOKUP($B1348&amp;"EBITDA Gerencial",[22]db!$D:AI,COLUMNS([22]db!$D:T),0),0)</f>
        <v>0</v>
      </c>
      <c r="DK1348" s="86">
        <f>IFERROR(VLOOKUP($B1348&amp;"EBITDA Gerencial",[22]db!$D:AJ,COLUMNS([22]db!$D:U),0),0)</f>
        <v>0</v>
      </c>
      <c r="DL1348" s="89">
        <f t="shared" si="295"/>
        <v>0</v>
      </c>
      <c r="DM1348" s="86">
        <f>IFERROR(VLOOKUP($B1348&amp;"EBITDA Gerencial",[22]db!$D:AL,COLUMNS([22]db!$D:W),0),0)</f>
        <v>0</v>
      </c>
      <c r="DN1348" s="86">
        <f>IFERROR(VLOOKUP($B1348&amp;"EBITDA Gerencial",[22]db!$D:AM,COLUMNS([22]db!$D:X),0),0)</f>
        <v>0</v>
      </c>
      <c r="DO1348" s="86">
        <f>IFERROR(VLOOKUP($B1348&amp;"EBITDA Gerencial",[22]db!$D:AN,COLUMNS([22]db!$D:Y),0),0)</f>
        <v>0</v>
      </c>
      <c r="DP1348" s="86">
        <f>IFERROR(VLOOKUP($B1348&amp;"EBITDA Gerencial",[22]db!$D:AO,COLUMNS([22]db!$D:Z),0),0)</f>
        <v>0</v>
      </c>
      <c r="DQ1348" s="86">
        <f>IFERROR(VLOOKUP($B1348&amp;"EBITDA Gerencial",[22]db!$D:AP,COLUMNS([22]db!$D:AA),0),0)</f>
        <v>0</v>
      </c>
      <c r="DR1348" s="86">
        <f>IFERROR(VLOOKUP($B1348&amp;"EBITDA Gerencial",[22]db!$D:AQ,COLUMNS([22]db!$D:AB),0),0)</f>
        <v>0</v>
      </c>
      <c r="DS1348" s="86">
        <f>IFERROR(VLOOKUP($B1348&amp;"EBITDA Gerencial",[22]db!$D:AR,COLUMNS([22]db!$D:AC),0),0)</f>
        <v>0</v>
      </c>
      <c r="DT1348" s="86">
        <f>IFERROR(VLOOKUP($B1348&amp;"EBITDA Gerencial",[22]db!$D:AS,COLUMNS([22]db!$D:AD),0),0)</f>
        <v>0</v>
      </c>
      <c r="DU1348" s="86">
        <f>IFERROR(VLOOKUP($B1348&amp;"EBITDA Gerencial",[22]db!$D:AT,COLUMNS([22]db!$D:AE),0),0)</f>
        <v>0</v>
      </c>
      <c r="DV1348" s="86">
        <f>IFERROR(VLOOKUP($B1348&amp;"EBITDA Gerencial",[22]db!$D:AU,COLUMNS([22]db!$D:AF),0),0)</f>
        <v>0</v>
      </c>
      <c r="DW1348" s="86">
        <f>IFERROR(VLOOKUP($B1348&amp;"EBITDA Gerencial",[22]db!$D:AV,COLUMNS([22]db!$D:AG),0),0)</f>
        <v>0</v>
      </c>
      <c r="DX1348" s="86">
        <f>IFERROR(VLOOKUP($B1348&amp;"EBITDA Gerencial",[22]db!$D:AW,COLUMNS([22]db!$D:AH),0),0)</f>
        <v>0</v>
      </c>
      <c r="DY1348" s="90">
        <f t="shared" si="296"/>
        <v>0</v>
      </c>
      <c r="DZ1348" s="90">
        <f>IFERROR(VLOOKUP($B1348&amp;"EBITDA Gerencial",[22]db!$D:AY,COLUMNS([22]db!$D:AJ),0),0)</f>
        <v>0</v>
      </c>
      <c r="EA1348" s="90">
        <f>IFERROR(VLOOKUP($B1348&amp;"EBITDA Gerencial",[22]db!$D:AZ,COLUMNS([22]db!$D:AK),0),0)</f>
        <v>0</v>
      </c>
      <c r="EB1348" s="90">
        <f>IFERROR(VLOOKUP($B1348&amp;"EBITDA Gerencial",[22]db!$D:BA,COLUMNS([22]db!$D:AL),0),0)</f>
        <v>0</v>
      </c>
      <c r="EC1348" s="90">
        <f>IFERROR(VLOOKUP($B1348&amp;"EBITDA Gerencial",[22]db!$D:BB,COLUMNS([22]db!$D:AM),0),0)</f>
        <v>0</v>
      </c>
      <c r="EE1348" s="92">
        <f>IFERROR(IF($L1348="Pequeno Porte",IF('[22]Resumo Projetos 2020'!$C$7="Capex Financeiro",$Q1348,$N1348),0),0)</f>
        <v>0</v>
      </c>
      <c r="EF1348" s="92">
        <f>IFERROR(IF($L1348="Continuidade Operacional",IF('[22]Resumo Projetos 2020'!$C$7="Capex Financeiro",$Q1348,$N1348),0),0)</f>
        <v>0</v>
      </c>
      <c r="EG1348" s="92">
        <f>IFERROR(IF($L1348="Projetos Engenharia",IF('[22]Resumo Projetos 2020'!$C$7="Capex Financeiro",$Q1348,$N1348),0),0)</f>
        <v>0</v>
      </c>
      <c r="EH1348" s="92">
        <f>IFERROR(IF(OR($L1348="Crescimento Vegetativo Água",$L1348="Crescimento Vegetativo Esgoto"),IF('[22]Resumo Projetos 2020'!$C$7="Capex Financeiro",$Q1348,$N1348),0),0)</f>
        <v>0</v>
      </c>
      <c r="EI1348" s="92">
        <f>IFERROR(IF($L1348="Fiscalização",IF('[22]Resumo Projetos 2020'!$C$7="Capex Financeiro",$Q1348,$N1348),0)+IF($L1348="Corte e Religação",IF('[22]Resumo Projetos 2020'!$C$7="Capex Financeiro",$Q1348,$N1348),0),0)</f>
        <v>0</v>
      </c>
      <c r="EJ1348" s="92">
        <f>IFERROR(IF($L1348="Manutenção de Valor",IF('[22]Resumo Projetos 2020'!$C$7="Capex Financeiro",$Q1348,$N1348),0),0)</f>
        <v>0</v>
      </c>
      <c r="EK1348" s="92">
        <f>IFERROR(IF($L1348="Geração de Valor",IF('[22]Resumo Projetos 2020'!$C$7="Capex Financeiro",$Q1348,$N1348),0),0)</f>
        <v>0</v>
      </c>
      <c r="EL1348" s="93" t="e">
        <f t="shared" si="297"/>
        <v>#VALUE!</v>
      </c>
      <c r="EM1348" s="92">
        <f>IFERROR(IF($L1348="Pequeno Porte",IF('[22]Resumo Projetos 2021'!$C$7="Capex Financeiro",$R1348,$O1348),0),0)</f>
        <v>0</v>
      </c>
      <c r="EN1348" s="92">
        <f>IFERROR(IF($L1348="Continuidade Operacional",IF('[22]Resumo Projetos 2021'!$C$7="Capex Financeiro",$R1348,$O1348),0),0)</f>
        <v>0</v>
      </c>
      <c r="EO1348" s="92">
        <f>IFERROR(IF($L1348="Projetos Engenharia",IF('[22]Resumo Projetos 2021'!$C$7="Capex Financeiro",$R1348,$O1348),0),0)</f>
        <v>0</v>
      </c>
      <c r="EP1348" s="92">
        <f>IFERROR(IF(OR($L1348="Crescimento Vegetativo Água",$L1348="Crescimento Vegetativo Esgoto"),IF('[22]Resumo Projetos 2021'!$C$7="Capex Financeiro",$R1348,$O1348),0),0)</f>
        <v>0</v>
      </c>
      <c r="EQ1348" s="92">
        <f>IFERROR(IF($L1348="Fiscalização",IF('[22]Resumo Projetos 2021'!$C$7="Capex Financeiro",$R1348,$O1348),0)+IF($L1348="Corte e Religação",IF('[22]Resumo Projetos 2021'!$C$7="Capex Financeiro",$R1348,$O1348),0),0)</f>
        <v>0</v>
      </c>
      <c r="ER1348" s="92">
        <f>IFERROR(IF($L1348="Manutenção de Valor",IF('[22]Resumo Projetos 2021'!$C$7="Capex Financeiro",$R1348,$O1348),0),0)</f>
        <v>0</v>
      </c>
      <c r="ES1348" s="92">
        <f>IFERROR(IF($L1348="Geração de Valor",IF('[22]Resumo Projetos 2021'!$C$7="Capex Financeiro",$R1348,$O1348),0),0)</f>
        <v>0</v>
      </c>
      <c r="ET1348" s="94"/>
      <c r="EU1348" s="95"/>
      <c r="EV1348" s="92" t="e">
        <f t="shared" si="298"/>
        <v>#VALUE!</v>
      </c>
      <c r="EW1348" s="92" t="e">
        <f t="shared" si="299"/>
        <v>#VALUE!</v>
      </c>
      <c r="FF1348" s="31">
        <f>DL1348-IFERROR(VLOOKUP($B1348,#REF!,COLUMNS($B:DL),0),0)</f>
        <v>0</v>
      </c>
      <c r="FG1348" s="31">
        <f>DY1348-IFERROR(VLOOKUP($B1348&amp;"Ebitda Gerencial",#REF!,COLUMNS(#REF!),0),0)</f>
        <v>0</v>
      </c>
      <c r="FH1348" s="31">
        <f>DZ1348-IFERROR(VLOOKUP($B1348&amp;"Ebitda Gerencial",#REF!,COLUMNS(#REF!),0),0)</f>
        <v>0</v>
      </c>
    </row>
    <row r="1349" spans="1:164" ht="45" customHeight="1" outlineLevel="1" x14ac:dyDescent="0.25">
      <c r="A1349">
        <f t="shared" si="287"/>
        <v>1342</v>
      </c>
      <c r="B1349" s="77" t="e">
        <f>VLOOKUP(A1349,[22]db!A:C,3,0)</f>
        <v>#N/A</v>
      </c>
      <c r="C1349" s="78" t="str">
        <f t="shared" si="289"/>
        <v/>
      </c>
      <c r="D1349" s="78" t="e">
        <f>VLOOKUP(IF(F1349="Águas de Manaus Consolidado","Águas de Manaus",F1349)&amp;G1349,[22]db!C:E,COLUMNS([22]db!C:E),0)</f>
        <v>#N/A</v>
      </c>
      <c r="E1349" s="79" t="e">
        <f>VLOOKUP(IF(F1349="Águas de Manaus Consolidado","Águas de Manaus",F1349),[22]deparaV2!H:L,COLUMNS([22]deparaV2!H:L),0)</f>
        <v>#N/A</v>
      </c>
      <c r="F1349" s="80">
        <f>IFERROR(VLOOKUP($A1349,[22]db!$A:$G,COLUMNS([22]db!$A:F),0),0)</f>
        <v>0</v>
      </c>
      <c r="G1349" s="78">
        <f>IFERROR(VLOOKUP($A1349,[22]db!$A:$G,COLUMNS([22]db!$A:G),0),0)</f>
        <v>0</v>
      </c>
      <c r="H1349" s="79" t="str">
        <f>IFERROR(VLOOKUP($B1349,'[22]cpx0.10'!A:J,COLUMNS('[22]cpx0.10'!A:E),0),IF(G1349="Projeto 999","Outros Lançamentos",""))</f>
        <v/>
      </c>
      <c r="I1349" s="79" t="str">
        <f>IFERROR(VLOOKUP(B1349,'[22]cpx0.10'!A:L,COLUMNS('[22]cpx0.10'!A:L),0),"")</f>
        <v/>
      </c>
      <c r="J1349" s="78" t="str">
        <f>IFERROR(VLOOKUP($B1349,'[22]cpx0.10'!A:J,COLUMNS('[22]cpx0.10'!A:D),0),IF(G1349="Projeto 999","Outros Projetos",""))</f>
        <v/>
      </c>
      <c r="K1349" s="78"/>
      <c r="L1349" s="78" t="str">
        <f>IF(G1349="Projeto 999","Manutenção de Valor",IFERROR(IF(IF(VLOOKUP($J1349,[22]deparaV2!$D$13:$E$29,2,0)="sim",IF(VLOOKUP($B1349&amp;"Total de Investimentos - Caixa",[22]db!$D:$CM,COLUMNS([22]db!$D:$CL),0)=1,"Pequeno Porte",VLOOKUP($B1349&amp;"Total de Investimentos - Caixa",[22]db!$D:$CS,COLUMNS([22]db!$D:$CN),0)),J1349)=0,"Manutenção de valor",IF(VLOOKUP($J1349,[22]deparaV2!$D$13:$E$29,2,0)="sim",IF(VLOOKUP($B1349&amp;"Total de Investimentos - Caixa",[22]db!$D:$CM,COLUMNS([22]db!$D:$CL),0)=1,"Pequeno Porte",VLOOKUP($B1349&amp;"Total de Investimentos - Caixa",[22]db!$D:$CS,COLUMNS([22]db!$D:$CN),0)),J1349)),IFERROR(IF(IF(VLOOKUP($J1349,[22]deparaV2!$D$13:$E$29,2,0)="sim",IF(VLOOKUP($B1349&amp;"Total de Investimentos",[22]db!$D:$CM,COLUMNS([22]db!$D:$CL),0)=1,"Pequeno Porte",VLOOKUP($B1349&amp;"Total de Investimentos",[22]db!$D:$CS,COLUMNS([22]db!$D:$CN),0)),J1349)=0,"Manutenção de valor",IF(VLOOKUP($J1349,[22]deparaV2!$D$13:$E$29,2,0)="sim",IF(VLOOKUP($B1349&amp;"Total de Investimentos",[22]db!$D:$CM,COLUMNS([22]db!$D:$CL),0)=1,"Pequeno Porte",VLOOKUP($B1349&amp;"Total de Investimentos",[22]db!$D:$CS,COLUMNS([22]db!$D:$CN),0)),J1349)),"")))</f>
        <v/>
      </c>
      <c r="M1349" s="185"/>
      <c r="N1349" s="82">
        <f>IFERROR(-VLOOKUP($B1349&amp;$D$1,[22]db!$D:$CI,MATCH($H$1,[22]db!$D$5:$CI$5,0),0),0)+AH1349</f>
        <v>0</v>
      </c>
      <c r="O1349" s="82">
        <f>IFERROR(-VLOOKUP($B1349&amp;$D$1,[22]db!$D:$CI,MATCH($H$1+1,[22]db!$D$5:$CI$5,0),0),0)+AH1349</f>
        <v>0</v>
      </c>
      <c r="P1349" s="83" t="e">
        <f t="shared" si="300"/>
        <v>#VALUE!</v>
      </c>
      <c r="Q1349" s="82">
        <f>IFERROR(-VLOOKUP($B1349&amp;$C$1,[22]db!$D:$CI,MATCH($H$1,[22]db!$D$5:$CI$5,0),0),0)+AH1349</f>
        <v>0</v>
      </c>
      <c r="R1349" s="82">
        <f>IFERROR(-VLOOKUP($B1349&amp;$C$1,[22]db!$D:$CI,MATCH($H$1+1,[22]db!$D$5:$CI$5,0),0),0)+AH1349</f>
        <v>0</v>
      </c>
      <c r="S1349" s="82"/>
      <c r="T1349" s="82">
        <f>IFERROR(VLOOKUP($B1349&amp;"EBITDA Gerencial",[22]db!$D:$AI,MATCH($H$1,[22]db!$D$5:$CI$5,0),0),0)</f>
        <v>0</v>
      </c>
      <c r="U1349" s="82">
        <f>IFERROR(VLOOKUP($B1349&amp;"EBITDA Gerencial",[22]db!$D:$AI,MATCH($H$1+1,[22]db!$D$5:$CI$5,0),0),0)</f>
        <v>0</v>
      </c>
      <c r="V1349" s="82">
        <f>IFERROR(VLOOKUP($B1349,[22]Fluxos!$B:$F,COLUMNS([22]Fluxos!$B:E),0),0)</f>
        <v>0</v>
      </c>
      <c r="W1349" s="84">
        <f>IFERROR(VLOOKUP($B1349,[22]Fluxos!$B:$I,COLUMNS([22]Fluxos!$B:I),0),0)</f>
        <v>0</v>
      </c>
      <c r="X1349" s="84"/>
      <c r="Y1349" s="174"/>
      <c r="Z1349" s="175"/>
      <c r="AA1349" s="85" t="s">
        <v>90</v>
      </c>
      <c r="AC1349" s="86" t="e">
        <f t="shared" si="290"/>
        <v>#VALUE!</v>
      </c>
      <c r="AD1349" s="87" t="e">
        <f>SUMIFS('[22]Realizado por ano PEP'!$G:$G,'[22]Realizado por ano PEP'!$B:$B,'5. Projetos Capex'!$B1349)+SUMIFS('[22]Realizado por ano PEP'!$H:$H,'[22]Realizado por ano PEP'!$B:$B,'5. Projetos Capex'!$B1349)</f>
        <v>#VALUE!</v>
      </c>
      <c r="AE1349" s="87" t="e">
        <f>SUMIFS('[22]Realizado por ano PEP'!$F:$F,'[22]Realizado por ano PEP'!$B:$B,'5. Projetos Capex'!$B1349)+SUMIFS('[22]Realizado por ano PEP'!$E:$E,'[22]Realizado por ano PEP'!$B:$B,'5. Projetos Capex'!$B1349)</f>
        <v>#VALUE!</v>
      </c>
      <c r="AF1349">
        <f t="shared" si="288"/>
        <v>0</v>
      </c>
      <c r="AG1349" s="85" t="e">
        <f>IF(COUNTIF('[22]Ajuste PR - Ibura E LVE'!$J$5:$J$487,'5. Projetos Capex'!$B1349)&lt;&gt;0,"Sim","Não")</f>
        <v>#VALUE!</v>
      </c>
      <c r="AH1349" s="85">
        <f>IFERROR(-VLOOKUP(B1349,'[22]Ajuste PR - Ibura E LVE'!$J:$N,COLUMNS('[22]Ajuste PR - Ibura E LVE'!J:N),0),0)</f>
        <v>0</v>
      </c>
      <c r="AJ1349" s="88" t="e">
        <f>VLOOKUP($B1349,'[22]cpx0.10'!$A:$J,COLUMNS(A:J),0)</f>
        <v>#N/A</v>
      </c>
      <c r="AK1349" s="88" t="e">
        <f>VLOOKUP($B1349,'[22]cpx0.10'!$A:$H,COLUMNS('[22]cpx0.10'!$A:G),0)</f>
        <v>#N/A</v>
      </c>
      <c r="AL1349" s="87" t="e">
        <f>VLOOKUP($B1349,'[22]cpx0.10'!$A:$H,COLUMNS('[22]cpx0.10'!$A:H),0)</f>
        <v>#N/A</v>
      </c>
      <c r="AP1349" s="86" t="e">
        <f>IFERROR(VLOOKUP($B1349&amp;$D$1,[22]db!$D:$Y,COLUMNS([22]db!$D:J),0),0)+IF($AG1349="sim",VLOOKUP($B1349,'[22]Ajuste PR - Ibura E LVE'!$J:$AA,COLUMNS('[22]Ajuste PR - Ibura E LVE'!$J:O),0),0)</f>
        <v>#VALUE!</v>
      </c>
      <c r="AQ1349" s="86" t="e">
        <f>IFERROR(VLOOKUP($B1349&amp;$D$1,[22]db!$D:$Y,COLUMNS([22]db!$D:K),0),0)+IF($AG1349="sim",VLOOKUP($B1349,'[22]Ajuste PR - Ibura E LVE'!$J:$AA,COLUMNS('[22]Ajuste PR - Ibura E LVE'!$J:P),0),0)</f>
        <v>#VALUE!</v>
      </c>
      <c r="AR1349" s="86" t="e">
        <f>IFERROR(VLOOKUP($B1349&amp;$D$1,[22]db!$D:$Y,COLUMNS([22]db!$D:L),0),0)+IF($AG1349="sim",VLOOKUP($B1349,'[22]Ajuste PR - Ibura E LVE'!$J:$AA,COLUMNS('[22]Ajuste PR - Ibura E LVE'!$J:Q),0),0)</f>
        <v>#VALUE!</v>
      </c>
      <c r="AS1349" s="86" t="e">
        <f>IFERROR(VLOOKUP($B1349&amp;$D$1,[22]db!$D:$Y,COLUMNS([22]db!$D:M),0),0)+IF($AG1349="sim",VLOOKUP($B1349,'[22]Ajuste PR - Ibura E LVE'!$J:$AA,COLUMNS('[22]Ajuste PR - Ibura E LVE'!$J:R),0),0)</f>
        <v>#VALUE!</v>
      </c>
      <c r="AT1349" s="86" t="e">
        <f>IFERROR(VLOOKUP($B1349&amp;$D$1,[22]db!$D:$Y,COLUMNS([22]db!$D:N),0),0)+IF($AG1349="sim",VLOOKUP($B1349,'[22]Ajuste PR - Ibura E LVE'!$J:$AA,COLUMNS('[22]Ajuste PR - Ibura E LVE'!$J:S),0),0)</f>
        <v>#VALUE!</v>
      </c>
      <c r="AU1349" s="86" t="e">
        <f>IFERROR(VLOOKUP($B1349&amp;$D$1,[22]db!$D:$Y,COLUMNS([22]db!$D:O),0),0)+IF($AG1349="sim",VLOOKUP($B1349,'[22]Ajuste PR - Ibura E LVE'!$J:$AA,COLUMNS('[22]Ajuste PR - Ibura E LVE'!$J:T),0),0)</f>
        <v>#VALUE!</v>
      </c>
      <c r="AV1349" s="86" t="e">
        <f>IFERROR(VLOOKUP($B1349&amp;$D$1,[22]db!$D:$Y,COLUMNS([22]db!$D:P),0),0)+IF($AG1349="sim",VLOOKUP($B1349,'[22]Ajuste PR - Ibura E LVE'!$J:$AA,COLUMNS('[22]Ajuste PR - Ibura E LVE'!$J:U),0),0)</f>
        <v>#VALUE!</v>
      </c>
      <c r="AW1349" s="86" t="e">
        <f>IFERROR(VLOOKUP($B1349&amp;$D$1,[22]db!$D:$Y,COLUMNS([22]db!$D:Q),0),0)+IF($AG1349="sim",VLOOKUP($B1349,'[22]Ajuste PR - Ibura E LVE'!$J:$AA,COLUMNS('[22]Ajuste PR - Ibura E LVE'!$J:V),0),0)</f>
        <v>#VALUE!</v>
      </c>
      <c r="AX1349" s="86" t="e">
        <f>IFERROR(VLOOKUP($B1349&amp;$D$1,[22]db!$D:$Y,COLUMNS([22]db!$D:R),0),0)+IF($AG1349="sim",VLOOKUP($B1349,'[22]Ajuste PR - Ibura E LVE'!$J:$AA,COLUMNS('[22]Ajuste PR - Ibura E LVE'!$J:W),0),0)</f>
        <v>#VALUE!</v>
      </c>
      <c r="AY1349" s="86" t="e">
        <f>IFERROR(VLOOKUP($B1349&amp;$D$1,[22]db!$D:$Y,COLUMNS([22]db!$D:S),0),0)+IF($AG1349="sim",VLOOKUP($B1349,'[22]Ajuste PR - Ibura E LVE'!$J:$AA,COLUMNS('[22]Ajuste PR - Ibura E LVE'!$J:X),0),0)</f>
        <v>#VALUE!</v>
      </c>
      <c r="AZ1349" s="86" t="e">
        <f>IFERROR(VLOOKUP($B1349&amp;$D$1,[22]db!$D:$Y,COLUMNS([22]db!$D:T),0),0)+IF($AG1349="sim",VLOOKUP($B1349,'[22]Ajuste PR - Ibura E LVE'!$J:$AA,COLUMNS('[22]Ajuste PR - Ibura E LVE'!$J:Y),0),0)</f>
        <v>#VALUE!</v>
      </c>
      <c r="BA1349" s="86" t="e">
        <f>IFERROR(VLOOKUP($B1349&amp;$D$1,[22]db!$D:$Y,COLUMNS([22]db!$D:U),0),0)+IF($AG1349="sim",VLOOKUP($B1349,'[22]Ajuste PR - Ibura E LVE'!$J:$AA,COLUMNS('[22]Ajuste PR - Ibura E LVE'!$J:Z),0),0)</f>
        <v>#VALUE!</v>
      </c>
      <c r="BB1349" s="89" t="e">
        <f t="shared" si="291"/>
        <v>#VALUE!</v>
      </c>
      <c r="BC1349" s="86">
        <f>IFERROR(VLOOKUP($B1349&amp;$D$1,[22]db!$D:$Y,COLUMNS([22]db!$D:W),0),0)</f>
        <v>0</v>
      </c>
      <c r="BD1349" s="86">
        <f>IFERROR(VLOOKUP($B1349&amp;$D$1,[22]db!$D:$Y,COLUMNS([22]db!$D:X),0),0)</f>
        <v>0</v>
      </c>
      <c r="BE1349" s="86">
        <f>IFERROR(VLOOKUP($B1349&amp;$D$1,[22]db!$D:Y,COLUMNS([22]db!$D:Y),0),0)</f>
        <v>0</v>
      </c>
      <c r="BF1349" s="86">
        <f>IFERROR(VLOOKUP($B1349&amp;$D$1,[22]db!$D:Z,COLUMNS([22]db!$D:Z),0),0)</f>
        <v>0</v>
      </c>
      <c r="BG1349" s="86">
        <f>IFERROR(VLOOKUP($B1349&amp;$D$1,[22]db!$D:AA,COLUMNS([22]db!$D:AA),0),0)</f>
        <v>0</v>
      </c>
      <c r="BH1349" s="86">
        <f>IFERROR(VLOOKUP($B1349&amp;$D$1,[22]db!$D:AB,COLUMNS([22]db!$D:AB),0),0)</f>
        <v>0</v>
      </c>
      <c r="BI1349" s="86">
        <f>IFERROR(VLOOKUP($B1349&amp;$D$1,[22]db!$D:AC,COLUMNS([22]db!$D:AC),0),0)</f>
        <v>0</v>
      </c>
      <c r="BJ1349" s="86">
        <f>IFERROR(VLOOKUP($B1349&amp;$D$1,[22]db!$D:AD,COLUMNS([22]db!$D:AD),0),0)</f>
        <v>0</v>
      </c>
      <c r="BK1349" s="86">
        <f>IFERROR(VLOOKUP($B1349&amp;$D$1,[22]db!$D:AE,COLUMNS([22]db!$D:AE),0),0)</f>
        <v>0</v>
      </c>
      <c r="BL1349" s="86">
        <f>IFERROR(VLOOKUP($B1349&amp;$D$1,[22]db!$D:AF,COLUMNS([22]db!$D:AF),0),0)</f>
        <v>0</v>
      </c>
      <c r="BM1349" s="86">
        <f>IFERROR(VLOOKUP($B1349&amp;$D$1,[22]db!$D:AG,COLUMNS([22]db!$D:AG),0),0)</f>
        <v>0</v>
      </c>
      <c r="BN1349" s="86">
        <f>IFERROR(VLOOKUP($B1349&amp;$D$1,[22]db!$D:AH,COLUMNS([22]db!$D:AH),0),0)</f>
        <v>0</v>
      </c>
      <c r="BO1349" s="90">
        <f t="shared" si="292"/>
        <v>0</v>
      </c>
      <c r="BP1349" s="90">
        <f>IFERROR(VLOOKUP($B1349&amp;$D$1,[22]db!$D:AJ,COLUMNS([22]db!$D:AJ),0),0)</f>
        <v>0</v>
      </c>
      <c r="BQ1349" s="90">
        <f>IFERROR(VLOOKUP($B1349&amp;$D$1,[22]db!$D:AK,COLUMNS([22]db!$D:AK),0),0)</f>
        <v>0</v>
      </c>
      <c r="BR1349" s="90">
        <f>IFERROR(VLOOKUP($B1349&amp;$D$1,[22]db!$D:AL,COLUMNS([22]db!$D:AL),0),0)</f>
        <v>0</v>
      </c>
      <c r="BS1349" s="91">
        <f>IFERROR(VLOOKUP($B1349&amp;$D$1,[22]db!$D:AM,COLUMNS([22]db!$D:I),0),0)</f>
        <v>0</v>
      </c>
      <c r="BU1349" s="86" t="e">
        <f>IFERROR(VLOOKUP($B1349&amp;$C$1,[22]db!$D:$Y,COLUMNS([22]db!$D:J),0),0)+IF($AG1349="sim",VLOOKUP($B1349,'[22]Ajuste PR - Ibura E LVE'!$J:$AA,COLUMNS('[22]Ajuste PR - Ibura E LVE'!$J:O),0),0)</f>
        <v>#VALUE!</v>
      </c>
      <c r="BV1349" s="86" t="e">
        <f>IFERROR(VLOOKUP($B1349&amp;$C$1,[22]db!$D:$Y,COLUMNS([22]db!$D:K),0),0)+IF($AG1349="sim",VLOOKUP($B1349,'[22]Ajuste PR - Ibura E LVE'!$J:$AA,COLUMNS('[22]Ajuste PR - Ibura E LVE'!$J:P),0),0)</f>
        <v>#VALUE!</v>
      </c>
      <c r="BW1349" s="86" t="e">
        <f>IFERROR(VLOOKUP($B1349&amp;$C$1,[22]db!$D:$Y,COLUMNS([22]db!$D:L),0),0)+IF($AG1349="sim",VLOOKUP($B1349,'[22]Ajuste PR - Ibura E LVE'!$J:$AA,COLUMNS('[22]Ajuste PR - Ibura E LVE'!$J:Q),0),0)</f>
        <v>#VALUE!</v>
      </c>
      <c r="BX1349" s="86" t="e">
        <f>IFERROR(VLOOKUP($B1349&amp;$C$1,[22]db!$D:$Y,COLUMNS([22]db!$D:M),0),0)+IF($AG1349="sim",VLOOKUP($B1349,'[22]Ajuste PR - Ibura E LVE'!$J:$AA,COLUMNS('[22]Ajuste PR - Ibura E LVE'!$J:R),0),0)</f>
        <v>#VALUE!</v>
      </c>
      <c r="BY1349" s="86" t="e">
        <f>IFERROR(VLOOKUP($B1349&amp;$C$1,[22]db!$D:$Y,COLUMNS([22]db!$D:N),0),0)+IF($AG1349="sim",VLOOKUP($B1349,'[22]Ajuste PR - Ibura E LVE'!$J:$AA,COLUMNS('[22]Ajuste PR - Ibura E LVE'!$J:S),0),0)</f>
        <v>#VALUE!</v>
      </c>
      <c r="BZ1349" s="86" t="e">
        <f>IFERROR(VLOOKUP($B1349&amp;$C$1,[22]db!$D:$Y,COLUMNS([22]db!$D:O),0),0)+IF($AG1349="sim",VLOOKUP($B1349,'[22]Ajuste PR - Ibura E LVE'!$J:$AA,COLUMNS('[22]Ajuste PR - Ibura E LVE'!$J:T),0),0)</f>
        <v>#VALUE!</v>
      </c>
      <c r="CA1349" s="86" t="e">
        <f>IFERROR(VLOOKUP($B1349&amp;$C$1,[22]db!$D:$Y,COLUMNS([22]db!$D:P),0),0)+IF($AG1349="sim",VLOOKUP($B1349,'[22]Ajuste PR - Ibura E LVE'!$J:$AA,COLUMNS('[22]Ajuste PR - Ibura E LVE'!$J:U),0),0)</f>
        <v>#VALUE!</v>
      </c>
      <c r="CB1349" s="86" t="e">
        <f>IFERROR(VLOOKUP($B1349&amp;$C$1,[22]db!$D:$Y,COLUMNS([22]db!$D:Q),0),0)+IF($AG1349="sim",VLOOKUP($B1349,'[22]Ajuste PR - Ibura E LVE'!$J:$AA,COLUMNS('[22]Ajuste PR - Ibura E LVE'!$J:V),0),0)</f>
        <v>#VALUE!</v>
      </c>
      <c r="CC1349" s="86" t="e">
        <f>IFERROR(VLOOKUP($B1349&amp;$C$1,[22]db!$D:$Y,COLUMNS([22]db!$D:R),0),0)+IF($AG1349="sim",VLOOKUP($B1349,'[22]Ajuste PR - Ibura E LVE'!$J:$AA,COLUMNS('[22]Ajuste PR - Ibura E LVE'!$J:W),0),0)</f>
        <v>#VALUE!</v>
      </c>
      <c r="CD1349" s="86" t="e">
        <f>IFERROR(VLOOKUP($B1349&amp;$C$1,[22]db!$D:$Y,COLUMNS([22]db!$D:S),0),0)+IF($AG1349="sim",VLOOKUP($B1349,'[22]Ajuste PR - Ibura E LVE'!$J:$AA,COLUMNS('[22]Ajuste PR - Ibura E LVE'!$J:X),0),0)</f>
        <v>#VALUE!</v>
      </c>
      <c r="CE1349" s="86" t="e">
        <f>IFERROR(VLOOKUP($B1349&amp;$C$1,[22]db!$D:$Y,COLUMNS([22]db!$D:T),0),0)+IF($AG1349="sim",VLOOKUP($B1349,'[22]Ajuste PR - Ibura E LVE'!$J:$AA,COLUMNS('[22]Ajuste PR - Ibura E LVE'!$J:Y),0),0)</f>
        <v>#VALUE!</v>
      </c>
      <c r="CF1349" s="86" t="e">
        <f>IFERROR(VLOOKUP($B1349&amp;$C$1,[22]db!$D:$Y,COLUMNS([22]db!$D:U),0),0)+IF($AG1349="sim",VLOOKUP($B1349,'[22]Ajuste PR - Ibura E LVE'!$J:$AA,COLUMNS('[22]Ajuste PR - Ibura E LVE'!$J:Z),0),0)</f>
        <v>#VALUE!</v>
      </c>
      <c r="CG1349" s="89" t="e">
        <f t="shared" si="293"/>
        <v>#VALUE!</v>
      </c>
      <c r="CH1349" s="86">
        <f>IFERROR(VLOOKUP($B1349&amp;$C$1,[22]db!$D:$Y,COLUMNS([22]db!$D:W),0),0)</f>
        <v>0</v>
      </c>
      <c r="CI1349" s="86">
        <f>IFERROR(VLOOKUP($B1349&amp;$C$1,[22]db!$D:Y,COLUMNS([22]db!$D:X),0),0)</f>
        <v>0</v>
      </c>
      <c r="CJ1349" s="86">
        <f>IFERROR(VLOOKUP($B1349&amp;$C$1,[22]db!$D:Z,COLUMNS([22]db!$D:Y),0),0)</f>
        <v>0</v>
      </c>
      <c r="CK1349" s="86">
        <f>IFERROR(VLOOKUP($B1349&amp;$C$1,[22]db!$D:AA,COLUMNS([22]db!$D:Z),0),0)</f>
        <v>0</v>
      </c>
      <c r="CL1349" s="86">
        <f>IFERROR(VLOOKUP($B1349&amp;$C$1,[22]db!$D:AB,COLUMNS([22]db!$D:AA),0),0)</f>
        <v>0</v>
      </c>
      <c r="CM1349" s="86">
        <f>IFERROR(VLOOKUP($B1349&amp;$C$1,[22]db!$D:AC,COLUMNS([22]db!$D:AB),0),0)</f>
        <v>0</v>
      </c>
      <c r="CN1349" s="86">
        <f>IFERROR(VLOOKUP($B1349&amp;$C$1,[22]db!$D:AD,COLUMNS([22]db!$D:AC),0),0)</f>
        <v>0</v>
      </c>
      <c r="CO1349" s="86">
        <f>IFERROR(VLOOKUP($B1349&amp;$C$1,[22]db!$D:AE,COLUMNS([22]db!$D:AD),0),0)</f>
        <v>0</v>
      </c>
      <c r="CP1349" s="86">
        <f>IFERROR(VLOOKUP($B1349&amp;$C$1,[22]db!$D:AF,COLUMNS([22]db!$D:AE),0),0)</f>
        <v>0</v>
      </c>
      <c r="CQ1349" s="86">
        <f>IFERROR(VLOOKUP($B1349&amp;$C$1,[22]db!$D:AG,COLUMNS([22]db!$D:AF),0),0)</f>
        <v>0</v>
      </c>
      <c r="CR1349" s="86">
        <f>IFERROR(VLOOKUP($B1349&amp;$C$1,[22]db!$D:AH,COLUMNS([22]db!$D:AG),0),0)</f>
        <v>0</v>
      </c>
      <c r="CS1349" s="86">
        <f>IFERROR(VLOOKUP($B1349&amp;$C$1,[22]db!$D:AI,COLUMNS([22]db!$D:AH),0),0)</f>
        <v>0</v>
      </c>
      <c r="CT1349" s="90">
        <f t="shared" si="294"/>
        <v>0</v>
      </c>
      <c r="CU1349" s="90">
        <f>IFERROR(VLOOKUP($B1349&amp;$C$1,[22]db!$D:AK,COLUMNS([22]db!$D:AJ),0),0)</f>
        <v>0</v>
      </c>
      <c r="CV1349" s="90">
        <f>IFERROR(VLOOKUP($B1349&amp;$C$1,[22]db!$D:AL,COLUMNS([22]db!$D:AK),0),0)</f>
        <v>0</v>
      </c>
      <c r="CW1349" s="90">
        <f>IFERROR(VLOOKUP($B1349&amp;$C$1,[22]db!$D:AM,COLUMNS([22]db!$D:AL),0),0)</f>
        <v>0</v>
      </c>
      <c r="CX1349" s="91">
        <f>IFERROR(VLOOKUP($B1349&amp;$C$1,[22]db!$D:AN,COLUMNS([22]db!$D:I),0),0)</f>
        <v>0</v>
      </c>
      <c r="CZ1349" s="86">
        <f>IFERROR(VLOOKUP($B1349&amp;"EBITDA Gerencial",[22]db!$D:Y,COLUMNS([22]db!$D:J),0),0)</f>
        <v>0</v>
      </c>
      <c r="DA1349" s="86">
        <f>IFERROR(VLOOKUP($B1349&amp;"EBITDA Gerencial",[22]db!$D:Z,COLUMNS([22]db!$D:K),0),0)</f>
        <v>0</v>
      </c>
      <c r="DB1349" s="86">
        <f>IFERROR(VLOOKUP($B1349&amp;"EBITDA Gerencial",[22]db!$D:AA,COLUMNS([22]db!$D:L),0),0)</f>
        <v>0</v>
      </c>
      <c r="DC1349" s="86">
        <f>IFERROR(VLOOKUP($B1349&amp;"EBITDA Gerencial",[22]db!$D:AB,COLUMNS([22]db!$D:M),0),0)</f>
        <v>0</v>
      </c>
      <c r="DD1349" s="86">
        <f>IFERROR(VLOOKUP($B1349&amp;"EBITDA Gerencial",[22]db!$D:AC,COLUMNS([22]db!$D:N),0),0)</f>
        <v>0</v>
      </c>
      <c r="DE1349" s="86">
        <f>IFERROR(VLOOKUP($B1349&amp;"EBITDA Gerencial",[22]db!$D:AD,COLUMNS([22]db!$D:O),0),0)</f>
        <v>0</v>
      </c>
      <c r="DF1349" s="86">
        <f>IFERROR(VLOOKUP($B1349&amp;"EBITDA Gerencial",[22]db!$D:AE,COLUMNS([22]db!$D:P),0),0)</f>
        <v>0</v>
      </c>
      <c r="DG1349" s="86">
        <f>IFERROR(VLOOKUP($B1349&amp;"EBITDA Gerencial",[22]db!$D:AF,COLUMNS([22]db!$D:Q),0),0)</f>
        <v>0</v>
      </c>
      <c r="DH1349" s="86">
        <f>IFERROR(VLOOKUP($B1349&amp;"EBITDA Gerencial",[22]db!$D:AG,COLUMNS([22]db!$D:R),0),0)</f>
        <v>0</v>
      </c>
      <c r="DI1349" s="86">
        <f>IFERROR(VLOOKUP($B1349&amp;"EBITDA Gerencial",[22]db!$D:AH,COLUMNS([22]db!$D:S),0),0)</f>
        <v>0</v>
      </c>
      <c r="DJ1349" s="86">
        <f>IFERROR(VLOOKUP($B1349&amp;"EBITDA Gerencial",[22]db!$D:AI,COLUMNS([22]db!$D:T),0),0)</f>
        <v>0</v>
      </c>
      <c r="DK1349" s="86">
        <f>IFERROR(VLOOKUP($B1349&amp;"EBITDA Gerencial",[22]db!$D:AJ,COLUMNS([22]db!$D:U),0),0)</f>
        <v>0</v>
      </c>
      <c r="DL1349" s="89">
        <f t="shared" si="295"/>
        <v>0</v>
      </c>
      <c r="DM1349" s="86">
        <f>IFERROR(VLOOKUP($B1349&amp;"EBITDA Gerencial",[22]db!$D:AL,COLUMNS([22]db!$D:W),0),0)</f>
        <v>0</v>
      </c>
      <c r="DN1349" s="86">
        <f>IFERROR(VLOOKUP($B1349&amp;"EBITDA Gerencial",[22]db!$D:AM,COLUMNS([22]db!$D:X),0),0)</f>
        <v>0</v>
      </c>
      <c r="DO1349" s="86">
        <f>IFERROR(VLOOKUP($B1349&amp;"EBITDA Gerencial",[22]db!$D:AN,COLUMNS([22]db!$D:Y),0),0)</f>
        <v>0</v>
      </c>
      <c r="DP1349" s="86">
        <f>IFERROR(VLOOKUP($B1349&amp;"EBITDA Gerencial",[22]db!$D:AO,COLUMNS([22]db!$D:Z),0),0)</f>
        <v>0</v>
      </c>
      <c r="DQ1349" s="86">
        <f>IFERROR(VLOOKUP($B1349&amp;"EBITDA Gerencial",[22]db!$D:AP,COLUMNS([22]db!$D:AA),0),0)</f>
        <v>0</v>
      </c>
      <c r="DR1349" s="86">
        <f>IFERROR(VLOOKUP($B1349&amp;"EBITDA Gerencial",[22]db!$D:AQ,COLUMNS([22]db!$D:AB),0),0)</f>
        <v>0</v>
      </c>
      <c r="DS1349" s="86">
        <f>IFERROR(VLOOKUP($B1349&amp;"EBITDA Gerencial",[22]db!$D:AR,COLUMNS([22]db!$D:AC),0),0)</f>
        <v>0</v>
      </c>
      <c r="DT1349" s="86">
        <f>IFERROR(VLOOKUP($B1349&amp;"EBITDA Gerencial",[22]db!$D:AS,COLUMNS([22]db!$D:AD),0),0)</f>
        <v>0</v>
      </c>
      <c r="DU1349" s="86">
        <f>IFERROR(VLOOKUP($B1349&amp;"EBITDA Gerencial",[22]db!$D:AT,COLUMNS([22]db!$D:AE),0),0)</f>
        <v>0</v>
      </c>
      <c r="DV1349" s="86">
        <f>IFERROR(VLOOKUP($B1349&amp;"EBITDA Gerencial",[22]db!$D:AU,COLUMNS([22]db!$D:AF),0),0)</f>
        <v>0</v>
      </c>
      <c r="DW1349" s="86">
        <f>IFERROR(VLOOKUP($B1349&amp;"EBITDA Gerencial",[22]db!$D:AV,COLUMNS([22]db!$D:AG),0),0)</f>
        <v>0</v>
      </c>
      <c r="DX1349" s="86">
        <f>IFERROR(VLOOKUP($B1349&amp;"EBITDA Gerencial",[22]db!$D:AW,COLUMNS([22]db!$D:AH),0),0)</f>
        <v>0</v>
      </c>
      <c r="DY1349" s="90">
        <f t="shared" si="296"/>
        <v>0</v>
      </c>
      <c r="DZ1349" s="90">
        <f>IFERROR(VLOOKUP($B1349&amp;"EBITDA Gerencial",[22]db!$D:AY,COLUMNS([22]db!$D:AJ),0),0)</f>
        <v>0</v>
      </c>
      <c r="EA1349" s="90">
        <f>IFERROR(VLOOKUP($B1349&amp;"EBITDA Gerencial",[22]db!$D:AZ,COLUMNS([22]db!$D:AK),0),0)</f>
        <v>0</v>
      </c>
      <c r="EB1349" s="90">
        <f>IFERROR(VLOOKUP($B1349&amp;"EBITDA Gerencial",[22]db!$D:BA,COLUMNS([22]db!$D:AL),0),0)</f>
        <v>0</v>
      </c>
      <c r="EC1349" s="90">
        <f>IFERROR(VLOOKUP($B1349&amp;"EBITDA Gerencial",[22]db!$D:BB,COLUMNS([22]db!$D:AM),0),0)</f>
        <v>0</v>
      </c>
      <c r="EE1349" s="92">
        <f>IFERROR(IF($L1349="Pequeno Porte",IF('[22]Resumo Projetos 2020'!$C$7="Capex Financeiro",$Q1349,$N1349),0),0)</f>
        <v>0</v>
      </c>
      <c r="EF1349" s="92">
        <f>IFERROR(IF($L1349="Continuidade Operacional",IF('[22]Resumo Projetos 2020'!$C$7="Capex Financeiro",$Q1349,$N1349),0),0)</f>
        <v>0</v>
      </c>
      <c r="EG1349" s="92">
        <f>IFERROR(IF($L1349="Projetos Engenharia",IF('[22]Resumo Projetos 2020'!$C$7="Capex Financeiro",$Q1349,$N1349),0),0)</f>
        <v>0</v>
      </c>
      <c r="EH1349" s="92">
        <f>IFERROR(IF(OR($L1349="Crescimento Vegetativo Água",$L1349="Crescimento Vegetativo Esgoto"),IF('[22]Resumo Projetos 2020'!$C$7="Capex Financeiro",$Q1349,$N1349),0),0)</f>
        <v>0</v>
      </c>
      <c r="EI1349" s="92">
        <f>IFERROR(IF($L1349="Fiscalização",IF('[22]Resumo Projetos 2020'!$C$7="Capex Financeiro",$Q1349,$N1349),0)+IF($L1349="Corte e Religação",IF('[22]Resumo Projetos 2020'!$C$7="Capex Financeiro",$Q1349,$N1349),0),0)</f>
        <v>0</v>
      </c>
      <c r="EJ1349" s="92">
        <f>IFERROR(IF($L1349="Manutenção de Valor",IF('[22]Resumo Projetos 2020'!$C$7="Capex Financeiro",$Q1349,$N1349),0),0)</f>
        <v>0</v>
      </c>
      <c r="EK1349" s="92">
        <f>IFERROR(IF($L1349="Geração de Valor",IF('[22]Resumo Projetos 2020'!$C$7="Capex Financeiro",$Q1349,$N1349),0),0)</f>
        <v>0</v>
      </c>
      <c r="EL1349" s="93" t="e">
        <f t="shared" si="297"/>
        <v>#VALUE!</v>
      </c>
      <c r="EM1349" s="92">
        <f>IFERROR(IF($L1349="Pequeno Porte",IF('[22]Resumo Projetos 2021'!$C$7="Capex Financeiro",$R1349,$O1349),0),0)</f>
        <v>0</v>
      </c>
      <c r="EN1349" s="92">
        <f>IFERROR(IF($L1349="Continuidade Operacional",IF('[22]Resumo Projetos 2021'!$C$7="Capex Financeiro",$R1349,$O1349),0),0)</f>
        <v>0</v>
      </c>
      <c r="EO1349" s="92">
        <f>IFERROR(IF($L1349="Projetos Engenharia",IF('[22]Resumo Projetos 2021'!$C$7="Capex Financeiro",$R1349,$O1349),0),0)</f>
        <v>0</v>
      </c>
      <c r="EP1349" s="92">
        <f>IFERROR(IF(OR($L1349="Crescimento Vegetativo Água",$L1349="Crescimento Vegetativo Esgoto"),IF('[22]Resumo Projetos 2021'!$C$7="Capex Financeiro",$R1349,$O1349),0),0)</f>
        <v>0</v>
      </c>
      <c r="EQ1349" s="92">
        <f>IFERROR(IF($L1349="Fiscalização",IF('[22]Resumo Projetos 2021'!$C$7="Capex Financeiro",$R1349,$O1349),0)+IF($L1349="Corte e Religação",IF('[22]Resumo Projetos 2021'!$C$7="Capex Financeiro",$R1349,$O1349),0),0)</f>
        <v>0</v>
      </c>
      <c r="ER1349" s="92">
        <f>IFERROR(IF($L1349="Manutenção de Valor",IF('[22]Resumo Projetos 2021'!$C$7="Capex Financeiro",$R1349,$O1349),0),0)</f>
        <v>0</v>
      </c>
      <c r="ES1349" s="92">
        <f>IFERROR(IF($L1349="Geração de Valor",IF('[22]Resumo Projetos 2021'!$C$7="Capex Financeiro",$R1349,$O1349),0),0)</f>
        <v>0</v>
      </c>
      <c r="ET1349" s="94"/>
      <c r="EU1349" s="95"/>
      <c r="EV1349" s="92" t="e">
        <f t="shared" si="298"/>
        <v>#VALUE!</v>
      </c>
      <c r="EW1349" s="92" t="e">
        <f t="shared" si="299"/>
        <v>#VALUE!</v>
      </c>
      <c r="FF1349" s="31">
        <f>DL1349-IFERROR(VLOOKUP($B1349,#REF!,COLUMNS($B:DL),0),0)</f>
        <v>0</v>
      </c>
      <c r="FG1349" s="31">
        <f>DY1349-IFERROR(VLOOKUP($B1349&amp;"Ebitda Gerencial",#REF!,COLUMNS(#REF!),0),0)</f>
        <v>0</v>
      </c>
      <c r="FH1349" s="31">
        <f>DZ1349-IFERROR(VLOOKUP($B1349&amp;"Ebitda Gerencial",#REF!,COLUMNS(#REF!),0),0)</f>
        <v>0</v>
      </c>
    </row>
    <row r="1350" spans="1:164" ht="45" customHeight="1" outlineLevel="1" x14ac:dyDescent="0.25">
      <c r="A1350">
        <f t="shared" si="287"/>
        <v>1343</v>
      </c>
      <c r="B1350" s="77" t="e">
        <f>VLOOKUP(A1350,[22]db!A:C,3,0)</f>
        <v>#N/A</v>
      </c>
      <c r="C1350" s="78" t="str">
        <f t="shared" si="289"/>
        <v/>
      </c>
      <c r="D1350" s="78" t="e">
        <f>VLOOKUP(IF(F1350="Águas de Manaus Consolidado","Águas de Manaus",F1350)&amp;G1350,[22]db!C:E,COLUMNS([22]db!C:E),0)</f>
        <v>#N/A</v>
      </c>
      <c r="E1350" s="79" t="e">
        <f>VLOOKUP(IF(F1350="Águas de Manaus Consolidado","Águas de Manaus",F1350),[22]deparaV2!H:L,COLUMNS([22]deparaV2!H:L),0)</f>
        <v>#N/A</v>
      </c>
      <c r="F1350" s="80">
        <f>IFERROR(VLOOKUP($A1350,[22]db!$A:$G,COLUMNS([22]db!$A:F),0),0)</f>
        <v>0</v>
      </c>
      <c r="G1350" s="78">
        <f>IFERROR(VLOOKUP($A1350,[22]db!$A:$G,COLUMNS([22]db!$A:G),0),0)</f>
        <v>0</v>
      </c>
      <c r="H1350" s="79" t="str">
        <f>IFERROR(VLOOKUP($B1350,'[22]cpx0.10'!A:J,COLUMNS('[22]cpx0.10'!A:E),0),IF(G1350="Projeto 999","Outros Lançamentos",""))</f>
        <v/>
      </c>
      <c r="I1350" s="79" t="str">
        <f>IFERROR(VLOOKUP(B1350,'[22]cpx0.10'!A:L,COLUMNS('[22]cpx0.10'!A:L),0),"")</f>
        <v/>
      </c>
      <c r="J1350" s="78" t="str">
        <f>IFERROR(VLOOKUP($B1350,'[22]cpx0.10'!A:J,COLUMNS('[22]cpx0.10'!A:D),0),IF(G1350="Projeto 999","Outros Projetos",""))</f>
        <v/>
      </c>
      <c r="K1350" s="78"/>
      <c r="L1350" s="78" t="str">
        <f>IF(G1350="Projeto 999","Manutenção de Valor",IFERROR(IF(IF(VLOOKUP($J1350,[22]deparaV2!$D$13:$E$29,2,0)="sim",IF(VLOOKUP($B1350&amp;"Total de Investimentos - Caixa",[22]db!$D:$CM,COLUMNS([22]db!$D:$CL),0)=1,"Pequeno Porte",VLOOKUP($B1350&amp;"Total de Investimentos - Caixa",[22]db!$D:$CS,COLUMNS([22]db!$D:$CN),0)),J1350)=0,"Manutenção de valor",IF(VLOOKUP($J1350,[22]deparaV2!$D$13:$E$29,2,0)="sim",IF(VLOOKUP($B1350&amp;"Total de Investimentos - Caixa",[22]db!$D:$CM,COLUMNS([22]db!$D:$CL),0)=1,"Pequeno Porte",VLOOKUP($B1350&amp;"Total de Investimentos - Caixa",[22]db!$D:$CS,COLUMNS([22]db!$D:$CN),0)),J1350)),IFERROR(IF(IF(VLOOKUP($J1350,[22]deparaV2!$D$13:$E$29,2,0)="sim",IF(VLOOKUP($B1350&amp;"Total de Investimentos",[22]db!$D:$CM,COLUMNS([22]db!$D:$CL),0)=1,"Pequeno Porte",VLOOKUP($B1350&amp;"Total de Investimentos",[22]db!$D:$CS,COLUMNS([22]db!$D:$CN),0)),J1350)=0,"Manutenção de valor",IF(VLOOKUP($J1350,[22]deparaV2!$D$13:$E$29,2,0)="sim",IF(VLOOKUP($B1350&amp;"Total de Investimentos",[22]db!$D:$CM,COLUMNS([22]db!$D:$CL),0)=1,"Pequeno Porte",VLOOKUP($B1350&amp;"Total de Investimentos",[22]db!$D:$CS,COLUMNS([22]db!$D:$CN),0)),J1350)),"")))</f>
        <v/>
      </c>
      <c r="M1350" s="185"/>
      <c r="N1350" s="82">
        <f>IFERROR(-VLOOKUP($B1350&amp;$D$1,[22]db!$D:$CI,MATCH($H$1,[22]db!$D$5:$CI$5,0),0),0)+AH1350</f>
        <v>0</v>
      </c>
      <c r="O1350" s="82">
        <f>IFERROR(-VLOOKUP($B1350&amp;$D$1,[22]db!$D:$CI,MATCH($H$1+1,[22]db!$D$5:$CI$5,0),0),0)+AH1350</f>
        <v>0</v>
      </c>
      <c r="P1350" s="83" t="e">
        <f t="shared" si="300"/>
        <v>#VALUE!</v>
      </c>
      <c r="Q1350" s="82">
        <f>IFERROR(-VLOOKUP($B1350&amp;$C$1,[22]db!$D:$CI,MATCH($H$1,[22]db!$D$5:$CI$5,0),0),0)+AH1350</f>
        <v>0</v>
      </c>
      <c r="R1350" s="82">
        <f>IFERROR(-VLOOKUP($B1350&amp;$C$1,[22]db!$D:$CI,MATCH($H$1+1,[22]db!$D$5:$CI$5,0),0),0)+AH1350</f>
        <v>0</v>
      </c>
      <c r="S1350" s="82"/>
      <c r="T1350" s="82">
        <f>IFERROR(VLOOKUP($B1350&amp;"EBITDA Gerencial",[22]db!$D:$AI,MATCH($H$1,[22]db!$D$5:$CI$5,0),0),0)</f>
        <v>0</v>
      </c>
      <c r="U1350" s="82">
        <f>IFERROR(VLOOKUP($B1350&amp;"EBITDA Gerencial",[22]db!$D:$AI,MATCH($H$1+1,[22]db!$D$5:$CI$5,0),0),0)</f>
        <v>0</v>
      </c>
      <c r="V1350" s="82">
        <f>IFERROR(VLOOKUP($B1350,[22]Fluxos!$B:$F,COLUMNS([22]Fluxos!$B:E),0),0)</f>
        <v>0</v>
      </c>
      <c r="W1350" s="84">
        <f>IFERROR(VLOOKUP($B1350,[22]Fluxos!$B:$I,COLUMNS([22]Fluxos!$B:I),0),0)</f>
        <v>0</v>
      </c>
      <c r="X1350" s="84"/>
      <c r="Y1350" s="174"/>
      <c r="Z1350" s="175"/>
      <c r="AA1350" s="85" t="s">
        <v>90</v>
      </c>
      <c r="AC1350" s="86" t="e">
        <f t="shared" si="290"/>
        <v>#VALUE!</v>
      </c>
      <c r="AD1350" s="87" t="e">
        <f>SUMIFS('[22]Realizado por ano PEP'!$G:$G,'[22]Realizado por ano PEP'!$B:$B,'5. Projetos Capex'!$B1350)+SUMIFS('[22]Realizado por ano PEP'!$H:$H,'[22]Realizado por ano PEP'!$B:$B,'5. Projetos Capex'!$B1350)</f>
        <v>#VALUE!</v>
      </c>
      <c r="AE1350" s="87" t="e">
        <f>SUMIFS('[22]Realizado por ano PEP'!$F:$F,'[22]Realizado por ano PEP'!$B:$B,'5. Projetos Capex'!$B1350)+SUMIFS('[22]Realizado por ano PEP'!$E:$E,'[22]Realizado por ano PEP'!$B:$B,'5. Projetos Capex'!$B1350)</f>
        <v>#VALUE!</v>
      </c>
      <c r="AF1350">
        <f t="shared" si="288"/>
        <v>0</v>
      </c>
      <c r="AG1350" s="85" t="e">
        <f>IF(COUNTIF('[22]Ajuste PR - Ibura E LVE'!$J$5:$J$487,'5. Projetos Capex'!$B1350)&lt;&gt;0,"Sim","Não")</f>
        <v>#VALUE!</v>
      </c>
      <c r="AH1350" s="85">
        <f>IFERROR(-VLOOKUP(B1350,'[22]Ajuste PR - Ibura E LVE'!$J:$N,COLUMNS('[22]Ajuste PR - Ibura E LVE'!J:N),0),0)</f>
        <v>0</v>
      </c>
      <c r="AJ1350" s="88" t="e">
        <f>VLOOKUP($B1350,'[22]cpx0.10'!$A:$J,COLUMNS(A:J),0)</f>
        <v>#N/A</v>
      </c>
      <c r="AK1350" s="88" t="e">
        <f>VLOOKUP($B1350,'[22]cpx0.10'!$A:$H,COLUMNS('[22]cpx0.10'!$A:G),0)</f>
        <v>#N/A</v>
      </c>
      <c r="AL1350" s="87" t="e">
        <f>VLOOKUP($B1350,'[22]cpx0.10'!$A:$H,COLUMNS('[22]cpx0.10'!$A:H),0)</f>
        <v>#N/A</v>
      </c>
      <c r="AP1350" s="86" t="e">
        <f>IFERROR(VLOOKUP($B1350&amp;$D$1,[22]db!$D:$Y,COLUMNS([22]db!$D:J),0),0)+IF($AG1350="sim",VLOOKUP($B1350,'[22]Ajuste PR - Ibura E LVE'!$J:$AA,COLUMNS('[22]Ajuste PR - Ibura E LVE'!$J:O),0),0)</f>
        <v>#VALUE!</v>
      </c>
      <c r="AQ1350" s="86" t="e">
        <f>IFERROR(VLOOKUP($B1350&amp;$D$1,[22]db!$D:$Y,COLUMNS([22]db!$D:K),0),0)+IF($AG1350="sim",VLOOKUP($B1350,'[22]Ajuste PR - Ibura E LVE'!$J:$AA,COLUMNS('[22]Ajuste PR - Ibura E LVE'!$J:P),0),0)</f>
        <v>#VALUE!</v>
      </c>
      <c r="AR1350" s="86" t="e">
        <f>IFERROR(VLOOKUP($B1350&amp;$D$1,[22]db!$D:$Y,COLUMNS([22]db!$D:L),0),0)+IF($AG1350="sim",VLOOKUP($B1350,'[22]Ajuste PR - Ibura E LVE'!$J:$AA,COLUMNS('[22]Ajuste PR - Ibura E LVE'!$J:Q),0),0)</f>
        <v>#VALUE!</v>
      </c>
      <c r="AS1350" s="86" t="e">
        <f>IFERROR(VLOOKUP($B1350&amp;$D$1,[22]db!$D:$Y,COLUMNS([22]db!$D:M),0),0)+IF($AG1350="sim",VLOOKUP($B1350,'[22]Ajuste PR - Ibura E LVE'!$J:$AA,COLUMNS('[22]Ajuste PR - Ibura E LVE'!$J:R),0),0)</f>
        <v>#VALUE!</v>
      </c>
      <c r="AT1350" s="86" t="e">
        <f>IFERROR(VLOOKUP($B1350&amp;$D$1,[22]db!$D:$Y,COLUMNS([22]db!$D:N),0),0)+IF($AG1350="sim",VLOOKUP($B1350,'[22]Ajuste PR - Ibura E LVE'!$J:$AA,COLUMNS('[22]Ajuste PR - Ibura E LVE'!$J:S),0),0)</f>
        <v>#VALUE!</v>
      </c>
      <c r="AU1350" s="86" t="e">
        <f>IFERROR(VLOOKUP($B1350&amp;$D$1,[22]db!$D:$Y,COLUMNS([22]db!$D:O),0),0)+IF($AG1350="sim",VLOOKUP($B1350,'[22]Ajuste PR - Ibura E LVE'!$J:$AA,COLUMNS('[22]Ajuste PR - Ibura E LVE'!$J:T),0),0)</f>
        <v>#VALUE!</v>
      </c>
      <c r="AV1350" s="86" t="e">
        <f>IFERROR(VLOOKUP($B1350&amp;$D$1,[22]db!$D:$Y,COLUMNS([22]db!$D:P),0),0)+IF($AG1350="sim",VLOOKUP($B1350,'[22]Ajuste PR - Ibura E LVE'!$J:$AA,COLUMNS('[22]Ajuste PR - Ibura E LVE'!$J:U),0),0)</f>
        <v>#VALUE!</v>
      </c>
      <c r="AW1350" s="86" t="e">
        <f>IFERROR(VLOOKUP($B1350&amp;$D$1,[22]db!$D:$Y,COLUMNS([22]db!$D:Q),0),0)+IF($AG1350="sim",VLOOKUP($B1350,'[22]Ajuste PR - Ibura E LVE'!$J:$AA,COLUMNS('[22]Ajuste PR - Ibura E LVE'!$J:V),0),0)</f>
        <v>#VALUE!</v>
      </c>
      <c r="AX1350" s="86" t="e">
        <f>IFERROR(VLOOKUP($B1350&amp;$D$1,[22]db!$D:$Y,COLUMNS([22]db!$D:R),0),0)+IF($AG1350="sim",VLOOKUP($B1350,'[22]Ajuste PR - Ibura E LVE'!$J:$AA,COLUMNS('[22]Ajuste PR - Ibura E LVE'!$J:W),0),0)</f>
        <v>#VALUE!</v>
      </c>
      <c r="AY1350" s="86" t="e">
        <f>IFERROR(VLOOKUP($B1350&amp;$D$1,[22]db!$D:$Y,COLUMNS([22]db!$D:S),0),0)+IF($AG1350="sim",VLOOKUP($B1350,'[22]Ajuste PR - Ibura E LVE'!$J:$AA,COLUMNS('[22]Ajuste PR - Ibura E LVE'!$J:X),0),0)</f>
        <v>#VALUE!</v>
      </c>
      <c r="AZ1350" s="86" t="e">
        <f>IFERROR(VLOOKUP($B1350&amp;$D$1,[22]db!$D:$Y,COLUMNS([22]db!$D:T),0),0)+IF($AG1350="sim",VLOOKUP($B1350,'[22]Ajuste PR - Ibura E LVE'!$J:$AA,COLUMNS('[22]Ajuste PR - Ibura E LVE'!$J:Y),0),0)</f>
        <v>#VALUE!</v>
      </c>
      <c r="BA1350" s="86" t="e">
        <f>IFERROR(VLOOKUP($B1350&amp;$D$1,[22]db!$D:$Y,COLUMNS([22]db!$D:U),0),0)+IF($AG1350="sim",VLOOKUP($B1350,'[22]Ajuste PR - Ibura E LVE'!$J:$AA,COLUMNS('[22]Ajuste PR - Ibura E LVE'!$J:Z),0),0)</f>
        <v>#VALUE!</v>
      </c>
      <c r="BB1350" s="89" t="e">
        <f t="shared" si="291"/>
        <v>#VALUE!</v>
      </c>
      <c r="BC1350" s="86">
        <f>IFERROR(VLOOKUP($B1350&amp;$D$1,[22]db!$D:$Y,COLUMNS([22]db!$D:W),0),0)</f>
        <v>0</v>
      </c>
      <c r="BD1350" s="86">
        <f>IFERROR(VLOOKUP($B1350&amp;$D$1,[22]db!$D:$Y,COLUMNS([22]db!$D:X),0),0)</f>
        <v>0</v>
      </c>
      <c r="BE1350" s="86">
        <f>IFERROR(VLOOKUP($B1350&amp;$D$1,[22]db!$D:Y,COLUMNS([22]db!$D:Y),0),0)</f>
        <v>0</v>
      </c>
      <c r="BF1350" s="86">
        <f>IFERROR(VLOOKUP($B1350&amp;$D$1,[22]db!$D:Z,COLUMNS([22]db!$D:Z),0),0)</f>
        <v>0</v>
      </c>
      <c r="BG1350" s="86">
        <f>IFERROR(VLOOKUP($B1350&amp;$D$1,[22]db!$D:AA,COLUMNS([22]db!$D:AA),0),0)</f>
        <v>0</v>
      </c>
      <c r="BH1350" s="86">
        <f>IFERROR(VLOOKUP($B1350&amp;$D$1,[22]db!$D:AB,COLUMNS([22]db!$D:AB),0),0)</f>
        <v>0</v>
      </c>
      <c r="BI1350" s="86">
        <f>IFERROR(VLOOKUP($B1350&amp;$D$1,[22]db!$D:AC,COLUMNS([22]db!$D:AC),0),0)</f>
        <v>0</v>
      </c>
      <c r="BJ1350" s="86">
        <f>IFERROR(VLOOKUP($B1350&amp;$D$1,[22]db!$D:AD,COLUMNS([22]db!$D:AD),0),0)</f>
        <v>0</v>
      </c>
      <c r="BK1350" s="86">
        <f>IFERROR(VLOOKUP($B1350&amp;$D$1,[22]db!$D:AE,COLUMNS([22]db!$D:AE),0),0)</f>
        <v>0</v>
      </c>
      <c r="BL1350" s="86">
        <f>IFERROR(VLOOKUP($B1350&amp;$D$1,[22]db!$D:AF,COLUMNS([22]db!$D:AF),0),0)</f>
        <v>0</v>
      </c>
      <c r="BM1350" s="86">
        <f>IFERROR(VLOOKUP($B1350&amp;$D$1,[22]db!$D:AG,COLUMNS([22]db!$D:AG),0),0)</f>
        <v>0</v>
      </c>
      <c r="BN1350" s="86">
        <f>IFERROR(VLOOKUP($B1350&amp;$D$1,[22]db!$D:AH,COLUMNS([22]db!$D:AH),0),0)</f>
        <v>0</v>
      </c>
      <c r="BO1350" s="90">
        <f t="shared" si="292"/>
        <v>0</v>
      </c>
      <c r="BP1350" s="90">
        <f>IFERROR(VLOOKUP($B1350&amp;$D$1,[22]db!$D:AJ,COLUMNS([22]db!$D:AJ),0),0)</f>
        <v>0</v>
      </c>
      <c r="BQ1350" s="90">
        <f>IFERROR(VLOOKUP($B1350&amp;$D$1,[22]db!$D:AK,COLUMNS([22]db!$D:AK),0),0)</f>
        <v>0</v>
      </c>
      <c r="BR1350" s="90">
        <f>IFERROR(VLOOKUP($B1350&amp;$D$1,[22]db!$D:AL,COLUMNS([22]db!$D:AL),0),0)</f>
        <v>0</v>
      </c>
      <c r="BS1350" s="91">
        <f>IFERROR(VLOOKUP($B1350&amp;$D$1,[22]db!$D:AM,COLUMNS([22]db!$D:I),0),0)</f>
        <v>0</v>
      </c>
      <c r="BU1350" s="86" t="e">
        <f>IFERROR(VLOOKUP($B1350&amp;$C$1,[22]db!$D:$Y,COLUMNS([22]db!$D:J),0),0)+IF($AG1350="sim",VLOOKUP($B1350,'[22]Ajuste PR - Ibura E LVE'!$J:$AA,COLUMNS('[22]Ajuste PR - Ibura E LVE'!$J:O),0),0)</f>
        <v>#VALUE!</v>
      </c>
      <c r="BV1350" s="86" t="e">
        <f>IFERROR(VLOOKUP($B1350&amp;$C$1,[22]db!$D:$Y,COLUMNS([22]db!$D:K),0),0)+IF($AG1350="sim",VLOOKUP($B1350,'[22]Ajuste PR - Ibura E LVE'!$J:$AA,COLUMNS('[22]Ajuste PR - Ibura E LVE'!$J:P),0),0)</f>
        <v>#VALUE!</v>
      </c>
      <c r="BW1350" s="86" t="e">
        <f>IFERROR(VLOOKUP($B1350&amp;$C$1,[22]db!$D:$Y,COLUMNS([22]db!$D:L),0),0)+IF($AG1350="sim",VLOOKUP($B1350,'[22]Ajuste PR - Ibura E LVE'!$J:$AA,COLUMNS('[22]Ajuste PR - Ibura E LVE'!$J:Q),0),0)</f>
        <v>#VALUE!</v>
      </c>
      <c r="BX1350" s="86" t="e">
        <f>IFERROR(VLOOKUP($B1350&amp;$C$1,[22]db!$D:$Y,COLUMNS([22]db!$D:M),0),0)+IF($AG1350="sim",VLOOKUP($B1350,'[22]Ajuste PR - Ibura E LVE'!$J:$AA,COLUMNS('[22]Ajuste PR - Ibura E LVE'!$J:R),0),0)</f>
        <v>#VALUE!</v>
      </c>
      <c r="BY1350" s="86" t="e">
        <f>IFERROR(VLOOKUP($B1350&amp;$C$1,[22]db!$D:$Y,COLUMNS([22]db!$D:N),0),0)+IF($AG1350="sim",VLOOKUP($B1350,'[22]Ajuste PR - Ibura E LVE'!$J:$AA,COLUMNS('[22]Ajuste PR - Ibura E LVE'!$J:S),0),0)</f>
        <v>#VALUE!</v>
      </c>
      <c r="BZ1350" s="86" t="e">
        <f>IFERROR(VLOOKUP($B1350&amp;$C$1,[22]db!$D:$Y,COLUMNS([22]db!$D:O),0),0)+IF($AG1350="sim",VLOOKUP($B1350,'[22]Ajuste PR - Ibura E LVE'!$J:$AA,COLUMNS('[22]Ajuste PR - Ibura E LVE'!$J:T),0),0)</f>
        <v>#VALUE!</v>
      </c>
      <c r="CA1350" s="86" t="e">
        <f>IFERROR(VLOOKUP($B1350&amp;$C$1,[22]db!$D:$Y,COLUMNS([22]db!$D:P),0),0)+IF($AG1350="sim",VLOOKUP($B1350,'[22]Ajuste PR - Ibura E LVE'!$J:$AA,COLUMNS('[22]Ajuste PR - Ibura E LVE'!$J:U),0),0)</f>
        <v>#VALUE!</v>
      </c>
      <c r="CB1350" s="86" t="e">
        <f>IFERROR(VLOOKUP($B1350&amp;$C$1,[22]db!$D:$Y,COLUMNS([22]db!$D:Q),0),0)+IF($AG1350="sim",VLOOKUP($B1350,'[22]Ajuste PR - Ibura E LVE'!$J:$AA,COLUMNS('[22]Ajuste PR - Ibura E LVE'!$J:V),0),0)</f>
        <v>#VALUE!</v>
      </c>
      <c r="CC1350" s="86" t="e">
        <f>IFERROR(VLOOKUP($B1350&amp;$C$1,[22]db!$D:$Y,COLUMNS([22]db!$D:R),0),0)+IF($AG1350="sim",VLOOKUP($B1350,'[22]Ajuste PR - Ibura E LVE'!$J:$AA,COLUMNS('[22]Ajuste PR - Ibura E LVE'!$J:W),0),0)</f>
        <v>#VALUE!</v>
      </c>
      <c r="CD1350" s="86" t="e">
        <f>IFERROR(VLOOKUP($B1350&amp;$C$1,[22]db!$D:$Y,COLUMNS([22]db!$D:S),0),0)+IF($AG1350="sim",VLOOKUP($B1350,'[22]Ajuste PR - Ibura E LVE'!$J:$AA,COLUMNS('[22]Ajuste PR - Ibura E LVE'!$J:X),0),0)</f>
        <v>#VALUE!</v>
      </c>
      <c r="CE1350" s="86" t="e">
        <f>IFERROR(VLOOKUP($B1350&amp;$C$1,[22]db!$D:$Y,COLUMNS([22]db!$D:T),0),0)+IF($AG1350="sim",VLOOKUP($B1350,'[22]Ajuste PR - Ibura E LVE'!$J:$AA,COLUMNS('[22]Ajuste PR - Ibura E LVE'!$J:Y),0),0)</f>
        <v>#VALUE!</v>
      </c>
      <c r="CF1350" s="86" t="e">
        <f>IFERROR(VLOOKUP($B1350&amp;$C$1,[22]db!$D:$Y,COLUMNS([22]db!$D:U),0),0)+IF($AG1350="sim",VLOOKUP($B1350,'[22]Ajuste PR - Ibura E LVE'!$J:$AA,COLUMNS('[22]Ajuste PR - Ibura E LVE'!$J:Z),0),0)</f>
        <v>#VALUE!</v>
      </c>
      <c r="CG1350" s="89" t="e">
        <f t="shared" si="293"/>
        <v>#VALUE!</v>
      </c>
      <c r="CH1350" s="86">
        <f>IFERROR(VLOOKUP($B1350&amp;$C$1,[22]db!$D:$Y,COLUMNS([22]db!$D:W),0),0)</f>
        <v>0</v>
      </c>
      <c r="CI1350" s="86">
        <f>IFERROR(VLOOKUP($B1350&amp;$C$1,[22]db!$D:Y,COLUMNS([22]db!$D:X),0),0)</f>
        <v>0</v>
      </c>
      <c r="CJ1350" s="86">
        <f>IFERROR(VLOOKUP($B1350&amp;$C$1,[22]db!$D:Z,COLUMNS([22]db!$D:Y),0),0)</f>
        <v>0</v>
      </c>
      <c r="CK1350" s="86">
        <f>IFERROR(VLOOKUP($B1350&amp;$C$1,[22]db!$D:AA,COLUMNS([22]db!$D:Z),0),0)</f>
        <v>0</v>
      </c>
      <c r="CL1350" s="86">
        <f>IFERROR(VLOOKUP($B1350&amp;$C$1,[22]db!$D:AB,COLUMNS([22]db!$D:AA),0),0)</f>
        <v>0</v>
      </c>
      <c r="CM1350" s="86">
        <f>IFERROR(VLOOKUP($B1350&amp;$C$1,[22]db!$D:AC,COLUMNS([22]db!$D:AB),0),0)</f>
        <v>0</v>
      </c>
      <c r="CN1350" s="86">
        <f>IFERROR(VLOOKUP($B1350&amp;$C$1,[22]db!$D:AD,COLUMNS([22]db!$D:AC),0),0)</f>
        <v>0</v>
      </c>
      <c r="CO1350" s="86">
        <f>IFERROR(VLOOKUP($B1350&amp;$C$1,[22]db!$D:AE,COLUMNS([22]db!$D:AD),0),0)</f>
        <v>0</v>
      </c>
      <c r="CP1350" s="86">
        <f>IFERROR(VLOOKUP($B1350&amp;$C$1,[22]db!$D:AF,COLUMNS([22]db!$D:AE),0),0)</f>
        <v>0</v>
      </c>
      <c r="CQ1350" s="86">
        <f>IFERROR(VLOOKUP($B1350&amp;$C$1,[22]db!$D:AG,COLUMNS([22]db!$D:AF),0),0)</f>
        <v>0</v>
      </c>
      <c r="CR1350" s="86">
        <f>IFERROR(VLOOKUP($B1350&amp;$C$1,[22]db!$D:AH,COLUMNS([22]db!$D:AG),0),0)</f>
        <v>0</v>
      </c>
      <c r="CS1350" s="86">
        <f>IFERROR(VLOOKUP($B1350&amp;$C$1,[22]db!$D:AI,COLUMNS([22]db!$D:AH),0),0)</f>
        <v>0</v>
      </c>
      <c r="CT1350" s="90">
        <f t="shared" si="294"/>
        <v>0</v>
      </c>
      <c r="CU1350" s="90">
        <f>IFERROR(VLOOKUP($B1350&amp;$C$1,[22]db!$D:AK,COLUMNS([22]db!$D:AJ),0),0)</f>
        <v>0</v>
      </c>
      <c r="CV1350" s="90">
        <f>IFERROR(VLOOKUP($B1350&amp;$C$1,[22]db!$D:AL,COLUMNS([22]db!$D:AK),0),0)</f>
        <v>0</v>
      </c>
      <c r="CW1350" s="90">
        <f>IFERROR(VLOOKUP($B1350&amp;$C$1,[22]db!$D:AM,COLUMNS([22]db!$D:AL),0),0)</f>
        <v>0</v>
      </c>
      <c r="CX1350" s="91">
        <f>IFERROR(VLOOKUP($B1350&amp;$C$1,[22]db!$D:AN,COLUMNS([22]db!$D:I),0),0)</f>
        <v>0</v>
      </c>
      <c r="CZ1350" s="86">
        <f>IFERROR(VLOOKUP($B1350&amp;"EBITDA Gerencial",[22]db!$D:Y,COLUMNS([22]db!$D:J),0),0)</f>
        <v>0</v>
      </c>
      <c r="DA1350" s="86">
        <f>IFERROR(VLOOKUP($B1350&amp;"EBITDA Gerencial",[22]db!$D:Z,COLUMNS([22]db!$D:K),0),0)</f>
        <v>0</v>
      </c>
      <c r="DB1350" s="86">
        <f>IFERROR(VLOOKUP($B1350&amp;"EBITDA Gerencial",[22]db!$D:AA,COLUMNS([22]db!$D:L),0),0)</f>
        <v>0</v>
      </c>
      <c r="DC1350" s="86">
        <f>IFERROR(VLOOKUP($B1350&amp;"EBITDA Gerencial",[22]db!$D:AB,COLUMNS([22]db!$D:M),0),0)</f>
        <v>0</v>
      </c>
      <c r="DD1350" s="86">
        <f>IFERROR(VLOOKUP($B1350&amp;"EBITDA Gerencial",[22]db!$D:AC,COLUMNS([22]db!$D:N),0),0)</f>
        <v>0</v>
      </c>
      <c r="DE1350" s="86">
        <f>IFERROR(VLOOKUP($B1350&amp;"EBITDA Gerencial",[22]db!$D:AD,COLUMNS([22]db!$D:O),0),0)</f>
        <v>0</v>
      </c>
      <c r="DF1350" s="86">
        <f>IFERROR(VLOOKUP($B1350&amp;"EBITDA Gerencial",[22]db!$D:AE,COLUMNS([22]db!$D:P),0),0)</f>
        <v>0</v>
      </c>
      <c r="DG1350" s="86">
        <f>IFERROR(VLOOKUP($B1350&amp;"EBITDA Gerencial",[22]db!$D:AF,COLUMNS([22]db!$D:Q),0),0)</f>
        <v>0</v>
      </c>
      <c r="DH1350" s="86">
        <f>IFERROR(VLOOKUP($B1350&amp;"EBITDA Gerencial",[22]db!$D:AG,COLUMNS([22]db!$D:R),0),0)</f>
        <v>0</v>
      </c>
      <c r="DI1350" s="86">
        <f>IFERROR(VLOOKUP($B1350&amp;"EBITDA Gerencial",[22]db!$D:AH,COLUMNS([22]db!$D:S),0),0)</f>
        <v>0</v>
      </c>
      <c r="DJ1350" s="86">
        <f>IFERROR(VLOOKUP($B1350&amp;"EBITDA Gerencial",[22]db!$D:AI,COLUMNS([22]db!$D:T),0),0)</f>
        <v>0</v>
      </c>
      <c r="DK1350" s="86">
        <f>IFERROR(VLOOKUP($B1350&amp;"EBITDA Gerencial",[22]db!$D:AJ,COLUMNS([22]db!$D:U),0),0)</f>
        <v>0</v>
      </c>
      <c r="DL1350" s="89">
        <f t="shared" si="295"/>
        <v>0</v>
      </c>
      <c r="DM1350" s="86">
        <f>IFERROR(VLOOKUP($B1350&amp;"EBITDA Gerencial",[22]db!$D:AL,COLUMNS([22]db!$D:W),0),0)</f>
        <v>0</v>
      </c>
      <c r="DN1350" s="86">
        <f>IFERROR(VLOOKUP($B1350&amp;"EBITDA Gerencial",[22]db!$D:AM,COLUMNS([22]db!$D:X),0),0)</f>
        <v>0</v>
      </c>
      <c r="DO1350" s="86">
        <f>IFERROR(VLOOKUP($B1350&amp;"EBITDA Gerencial",[22]db!$D:AN,COLUMNS([22]db!$D:Y),0),0)</f>
        <v>0</v>
      </c>
      <c r="DP1350" s="86">
        <f>IFERROR(VLOOKUP($B1350&amp;"EBITDA Gerencial",[22]db!$D:AO,COLUMNS([22]db!$D:Z),0),0)</f>
        <v>0</v>
      </c>
      <c r="DQ1350" s="86">
        <f>IFERROR(VLOOKUP($B1350&amp;"EBITDA Gerencial",[22]db!$D:AP,COLUMNS([22]db!$D:AA),0),0)</f>
        <v>0</v>
      </c>
      <c r="DR1350" s="86">
        <f>IFERROR(VLOOKUP($B1350&amp;"EBITDA Gerencial",[22]db!$D:AQ,COLUMNS([22]db!$D:AB),0),0)</f>
        <v>0</v>
      </c>
      <c r="DS1350" s="86">
        <f>IFERROR(VLOOKUP($B1350&amp;"EBITDA Gerencial",[22]db!$D:AR,COLUMNS([22]db!$D:AC),0),0)</f>
        <v>0</v>
      </c>
      <c r="DT1350" s="86">
        <f>IFERROR(VLOOKUP($B1350&amp;"EBITDA Gerencial",[22]db!$D:AS,COLUMNS([22]db!$D:AD),0),0)</f>
        <v>0</v>
      </c>
      <c r="DU1350" s="86">
        <f>IFERROR(VLOOKUP($B1350&amp;"EBITDA Gerencial",[22]db!$D:AT,COLUMNS([22]db!$D:AE),0),0)</f>
        <v>0</v>
      </c>
      <c r="DV1350" s="86">
        <f>IFERROR(VLOOKUP($B1350&amp;"EBITDA Gerencial",[22]db!$D:AU,COLUMNS([22]db!$D:AF),0),0)</f>
        <v>0</v>
      </c>
      <c r="DW1350" s="86">
        <f>IFERROR(VLOOKUP($B1350&amp;"EBITDA Gerencial",[22]db!$D:AV,COLUMNS([22]db!$D:AG),0),0)</f>
        <v>0</v>
      </c>
      <c r="DX1350" s="86">
        <f>IFERROR(VLOOKUP($B1350&amp;"EBITDA Gerencial",[22]db!$D:AW,COLUMNS([22]db!$D:AH),0),0)</f>
        <v>0</v>
      </c>
      <c r="DY1350" s="90">
        <f t="shared" si="296"/>
        <v>0</v>
      </c>
      <c r="DZ1350" s="90">
        <f>IFERROR(VLOOKUP($B1350&amp;"EBITDA Gerencial",[22]db!$D:AY,COLUMNS([22]db!$D:AJ),0),0)</f>
        <v>0</v>
      </c>
      <c r="EA1350" s="90">
        <f>IFERROR(VLOOKUP($B1350&amp;"EBITDA Gerencial",[22]db!$D:AZ,COLUMNS([22]db!$D:AK),0),0)</f>
        <v>0</v>
      </c>
      <c r="EB1350" s="90">
        <f>IFERROR(VLOOKUP($B1350&amp;"EBITDA Gerencial",[22]db!$D:BA,COLUMNS([22]db!$D:AL),0),0)</f>
        <v>0</v>
      </c>
      <c r="EC1350" s="90">
        <f>IFERROR(VLOOKUP($B1350&amp;"EBITDA Gerencial",[22]db!$D:BB,COLUMNS([22]db!$D:AM),0),0)</f>
        <v>0</v>
      </c>
      <c r="EE1350" s="92">
        <f>IFERROR(IF($L1350="Pequeno Porte",IF('[22]Resumo Projetos 2020'!$C$7="Capex Financeiro",$Q1350,$N1350),0),0)</f>
        <v>0</v>
      </c>
      <c r="EF1350" s="92">
        <f>IFERROR(IF($L1350="Continuidade Operacional",IF('[22]Resumo Projetos 2020'!$C$7="Capex Financeiro",$Q1350,$N1350),0),0)</f>
        <v>0</v>
      </c>
      <c r="EG1350" s="92">
        <f>IFERROR(IF($L1350="Projetos Engenharia",IF('[22]Resumo Projetos 2020'!$C$7="Capex Financeiro",$Q1350,$N1350),0),0)</f>
        <v>0</v>
      </c>
      <c r="EH1350" s="92">
        <f>IFERROR(IF(OR($L1350="Crescimento Vegetativo Água",$L1350="Crescimento Vegetativo Esgoto"),IF('[22]Resumo Projetos 2020'!$C$7="Capex Financeiro",$Q1350,$N1350),0),0)</f>
        <v>0</v>
      </c>
      <c r="EI1350" s="92">
        <f>IFERROR(IF($L1350="Fiscalização",IF('[22]Resumo Projetos 2020'!$C$7="Capex Financeiro",$Q1350,$N1350),0)+IF($L1350="Corte e Religação",IF('[22]Resumo Projetos 2020'!$C$7="Capex Financeiro",$Q1350,$N1350),0),0)</f>
        <v>0</v>
      </c>
      <c r="EJ1350" s="92">
        <f>IFERROR(IF($L1350="Manutenção de Valor",IF('[22]Resumo Projetos 2020'!$C$7="Capex Financeiro",$Q1350,$N1350),0),0)</f>
        <v>0</v>
      </c>
      <c r="EK1350" s="92">
        <f>IFERROR(IF($L1350="Geração de Valor",IF('[22]Resumo Projetos 2020'!$C$7="Capex Financeiro",$Q1350,$N1350),0),0)</f>
        <v>0</v>
      </c>
      <c r="EL1350" s="93" t="e">
        <f t="shared" si="297"/>
        <v>#VALUE!</v>
      </c>
      <c r="EM1350" s="92">
        <f>IFERROR(IF($L1350="Pequeno Porte",IF('[22]Resumo Projetos 2021'!$C$7="Capex Financeiro",$R1350,$O1350),0),0)</f>
        <v>0</v>
      </c>
      <c r="EN1350" s="92">
        <f>IFERROR(IF($L1350="Continuidade Operacional",IF('[22]Resumo Projetos 2021'!$C$7="Capex Financeiro",$R1350,$O1350),0),0)</f>
        <v>0</v>
      </c>
      <c r="EO1350" s="92">
        <f>IFERROR(IF($L1350="Projetos Engenharia",IF('[22]Resumo Projetos 2021'!$C$7="Capex Financeiro",$R1350,$O1350),0),0)</f>
        <v>0</v>
      </c>
      <c r="EP1350" s="92">
        <f>IFERROR(IF(OR($L1350="Crescimento Vegetativo Água",$L1350="Crescimento Vegetativo Esgoto"),IF('[22]Resumo Projetos 2021'!$C$7="Capex Financeiro",$R1350,$O1350),0),0)</f>
        <v>0</v>
      </c>
      <c r="EQ1350" s="92">
        <f>IFERROR(IF($L1350="Fiscalização",IF('[22]Resumo Projetos 2021'!$C$7="Capex Financeiro",$R1350,$O1350),0)+IF($L1350="Corte e Religação",IF('[22]Resumo Projetos 2021'!$C$7="Capex Financeiro",$R1350,$O1350),0),0)</f>
        <v>0</v>
      </c>
      <c r="ER1350" s="92">
        <f>IFERROR(IF($L1350="Manutenção de Valor",IF('[22]Resumo Projetos 2021'!$C$7="Capex Financeiro",$R1350,$O1350),0),0)</f>
        <v>0</v>
      </c>
      <c r="ES1350" s="92">
        <f>IFERROR(IF($L1350="Geração de Valor",IF('[22]Resumo Projetos 2021'!$C$7="Capex Financeiro",$R1350,$O1350),0),0)</f>
        <v>0</v>
      </c>
      <c r="ET1350" s="94"/>
      <c r="EU1350" s="95"/>
      <c r="EV1350" s="92" t="e">
        <f t="shared" si="298"/>
        <v>#VALUE!</v>
      </c>
      <c r="EW1350" s="92" t="e">
        <f t="shared" si="299"/>
        <v>#VALUE!</v>
      </c>
      <c r="FF1350" s="31">
        <f>DL1350-IFERROR(VLOOKUP($B1350,#REF!,COLUMNS($B:DL),0),0)</f>
        <v>0</v>
      </c>
      <c r="FG1350" s="31">
        <f>DY1350-IFERROR(VLOOKUP($B1350&amp;"Ebitda Gerencial",#REF!,COLUMNS(#REF!),0),0)</f>
        <v>0</v>
      </c>
      <c r="FH1350" s="31">
        <f>DZ1350-IFERROR(VLOOKUP($B1350&amp;"Ebitda Gerencial",#REF!,COLUMNS(#REF!),0),0)</f>
        <v>0</v>
      </c>
    </row>
    <row r="1351" spans="1:164" ht="45" customHeight="1" outlineLevel="1" x14ac:dyDescent="0.25">
      <c r="A1351">
        <f t="shared" si="287"/>
        <v>1344</v>
      </c>
      <c r="B1351" s="77" t="e">
        <f>VLOOKUP(A1351,[22]db!A:C,3,0)</f>
        <v>#N/A</v>
      </c>
      <c r="C1351" s="78" t="str">
        <f t="shared" si="289"/>
        <v/>
      </c>
      <c r="D1351" s="78" t="e">
        <f>VLOOKUP(IF(F1351="Águas de Manaus Consolidado","Águas de Manaus",F1351)&amp;G1351,[22]db!C:E,COLUMNS([22]db!C:E),0)</f>
        <v>#N/A</v>
      </c>
      <c r="E1351" s="79" t="e">
        <f>VLOOKUP(IF(F1351="Águas de Manaus Consolidado","Águas de Manaus",F1351),[22]deparaV2!H:L,COLUMNS([22]deparaV2!H:L),0)</f>
        <v>#N/A</v>
      </c>
      <c r="F1351" s="80">
        <f>IFERROR(VLOOKUP($A1351,[22]db!$A:$G,COLUMNS([22]db!$A:F),0),0)</f>
        <v>0</v>
      </c>
      <c r="G1351" s="78">
        <f>IFERROR(VLOOKUP($A1351,[22]db!$A:$G,COLUMNS([22]db!$A:G),0),0)</f>
        <v>0</v>
      </c>
      <c r="H1351" s="79" t="str">
        <f>IFERROR(VLOOKUP($B1351,'[22]cpx0.10'!A:J,COLUMNS('[22]cpx0.10'!A:E),0),IF(G1351="Projeto 999","Outros Lançamentos",""))</f>
        <v/>
      </c>
      <c r="I1351" s="79" t="str">
        <f>IFERROR(VLOOKUP(B1351,'[22]cpx0.10'!A:L,COLUMNS('[22]cpx0.10'!A:L),0),"")</f>
        <v/>
      </c>
      <c r="J1351" s="78" t="str">
        <f>IFERROR(VLOOKUP($B1351,'[22]cpx0.10'!A:J,COLUMNS('[22]cpx0.10'!A:D),0),IF(G1351="Projeto 999","Outros Projetos",""))</f>
        <v/>
      </c>
      <c r="K1351" s="78"/>
      <c r="L1351" s="78" t="str">
        <f>IF(G1351="Projeto 999","Manutenção de Valor",IFERROR(IF(IF(VLOOKUP($J1351,[22]deparaV2!$D$13:$E$29,2,0)="sim",IF(VLOOKUP($B1351&amp;"Total de Investimentos - Caixa",[22]db!$D:$CM,COLUMNS([22]db!$D:$CL),0)=1,"Pequeno Porte",VLOOKUP($B1351&amp;"Total de Investimentos - Caixa",[22]db!$D:$CS,COLUMNS([22]db!$D:$CN),0)),J1351)=0,"Manutenção de valor",IF(VLOOKUP($J1351,[22]deparaV2!$D$13:$E$29,2,0)="sim",IF(VLOOKUP($B1351&amp;"Total de Investimentos - Caixa",[22]db!$D:$CM,COLUMNS([22]db!$D:$CL),0)=1,"Pequeno Porte",VLOOKUP($B1351&amp;"Total de Investimentos - Caixa",[22]db!$D:$CS,COLUMNS([22]db!$D:$CN),0)),J1351)),IFERROR(IF(IF(VLOOKUP($J1351,[22]deparaV2!$D$13:$E$29,2,0)="sim",IF(VLOOKUP($B1351&amp;"Total de Investimentos",[22]db!$D:$CM,COLUMNS([22]db!$D:$CL),0)=1,"Pequeno Porte",VLOOKUP($B1351&amp;"Total de Investimentos",[22]db!$D:$CS,COLUMNS([22]db!$D:$CN),0)),J1351)=0,"Manutenção de valor",IF(VLOOKUP($J1351,[22]deparaV2!$D$13:$E$29,2,0)="sim",IF(VLOOKUP($B1351&amp;"Total de Investimentos",[22]db!$D:$CM,COLUMNS([22]db!$D:$CL),0)=1,"Pequeno Porte",VLOOKUP($B1351&amp;"Total de Investimentos",[22]db!$D:$CS,COLUMNS([22]db!$D:$CN),0)),J1351)),"")))</f>
        <v/>
      </c>
      <c r="M1351" s="185"/>
      <c r="N1351" s="82">
        <f>IFERROR(-VLOOKUP($B1351&amp;$D$1,[22]db!$D:$CI,MATCH($H$1,[22]db!$D$5:$CI$5,0),0),0)+AH1351</f>
        <v>0</v>
      </c>
      <c r="O1351" s="82">
        <f>IFERROR(-VLOOKUP($B1351&amp;$D$1,[22]db!$D:$CI,MATCH($H$1+1,[22]db!$D$5:$CI$5,0),0),0)+AH1351</f>
        <v>0</v>
      </c>
      <c r="P1351" s="83" t="e">
        <f t="shared" si="300"/>
        <v>#VALUE!</v>
      </c>
      <c r="Q1351" s="82">
        <f>IFERROR(-VLOOKUP($B1351&amp;$C$1,[22]db!$D:$CI,MATCH($H$1,[22]db!$D$5:$CI$5,0),0),0)+AH1351</f>
        <v>0</v>
      </c>
      <c r="R1351" s="82">
        <f>IFERROR(-VLOOKUP($B1351&amp;$C$1,[22]db!$D:$CI,MATCH($H$1+1,[22]db!$D$5:$CI$5,0),0),0)+AH1351</f>
        <v>0</v>
      </c>
      <c r="S1351" s="82"/>
      <c r="T1351" s="82">
        <f>IFERROR(VLOOKUP($B1351&amp;"EBITDA Gerencial",[22]db!$D:$AI,MATCH($H$1,[22]db!$D$5:$CI$5,0),0),0)</f>
        <v>0</v>
      </c>
      <c r="U1351" s="82">
        <f>IFERROR(VLOOKUP($B1351&amp;"EBITDA Gerencial",[22]db!$D:$AI,MATCH($H$1+1,[22]db!$D$5:$CI$5,0),0),0)</f>
        <v>0</v>
      </c>
      <c r="V1351" s="82">
        <f>IFERROR(VLOOKUP($B1351,[22]Fluxos!$B:$F,COLUMNS([22]Fluxos!$B:E),0),0)</f>
        <v>0</v>
      </c>
      <c r="W1351" s="84">
        <f>IFERROR(VLOOKUP($B1351,[22]Fluxos!$B:$I,COLUMNS([22]Fluxos!$B:I),0),0)</f>
        <v>0</v>
      </c>
      <c r="X1351" s="84"/>
      <c r="Y1351" s="174"/>
      <c r="Z1351" s="175"/>
      <c r="AA1351" s="85" t="s">
        <v>90</v>
      </c>
      <c r="AC1351" s="86" t="e">
        <f t="shared" si="290"/>
        <v>#VALUE!</v>
      </c>
      <c r="AD1351" s="87" t="e">
        <f>SUMIFS('[22]Realizado por ano PEP'!$G:$G,'[22]Realizado por ano PEP'!$B:$B,'5. Projetos Capex'!$B1351)+SUMIFS('[22]Realizado por ano PEP'!$H:$H,'[22]Realizado por ano PEP'!$B:$B,'5. Projetos Capex'!$B1351)</f>
        <v>#VALUE!</v>
      </c>
      <c r="AE1351" s="87" t="e">
        <f>SUMIFS('[22]Realizado por ano PEP'!$F:$F,'[22]Realizado por ano PEP'!$B:$B,'5. Projetos Capex'!$B1351)+SUMIFS('[22]Realizado por ano PEP'!$E:$E,'[22]Realizado por ano PEP'!$B:$B,'5. Projetos Capex'!$B1351)</f>
        <v>#VALUE!</v>
      </c>
      <c r="AF1351">
        <f t="shared" si="288"/>
        <v>0</v>
      </c>
      <c r="AG1351" s="85" t="e">
        <f>IF(COUNTIF('[22]Ajuste PR - Ibura E LVE'!$J$5:$J$487,'5. Projetos Capex'!$B1351)&lt;&gt;0,"Sim","Não")</f>
        <v>#VALUE!</v>
      </c>
      <c r="AH1351" s="85">
        <f>IFERROR(-VLOOKUP(B1351,'[22]Ajuste PR - Ibura E LVE'!$J:$N,COLUMNS('[22]Ajuste PR - Ibura E LVE'!J:N),0),0)</f>
        <v>0</v>
      </c>
      <c r="AJ1351" s="88" t="e">
        <f>VLOOKUP($B1351,'[22]cpx0.10'!$A:$J,COLUMNS(A:J),0)</f>
        <v>#N/A</v>
      </c>
      <c r="AK1351" s="88" t="e">
        <f>VLOOKUP($B1351,'[22]cpx0.10'!$A:$H,COLUMNS('[22]cpx0.10'!$A:G),0)</f>
        <v>#N/A</v>
      </c>
      <c r="AL1351" s="87" t="e">
        <f>VLOOKUP($B1351,'[22]cpx0.10'!$A:$H,COLUMNS('[22]cpx0.10'!$A:H),0)</f>
        <v>#N/A</v>
      </c>
      <c r="AP1351" s="86" t="e">
        <f>IFERROR(VLOOKUP($B1351&amp;$D$1,[22]db!$D:$Y,COLUMNS([22]db!$D:J),0),0)+IF($AG1351="sim",VLOOKUP($B1351,'[22]Ajuste PR - Ibura E LVE'!$J:$AA,COLUMNS('[22]Ajuste PR - Ibura E LVE'!$J:O),0),0)</f>
        <v>#VALUE!</v>
      </c>
      <c r="AQ1351" s="86" t="e">
        <f>IFERROR(VLOOKUP($B1351&amp;$D$1,[22]db!$D:$Y,COLUMNS([22]db!$D:K),0),0)+IF($AG1351="sim",VLOOKUP($B1351,'[22]Ajuste PR - Ibura E LVE'!$J:$AA,COLUMNS('[22]Ajuste PR - Ibura E LVE'!$J:P),0),0)</f>
        <v>#VALUE!</v>
      </c>
      <c r="AR1351" s="86" t="e">
        <f>IFERROR(VLOOKUP($B1351&amp;$D$1,[22]db!$D:$Y,COLUMNS([22]db!$D:L),0),0)+IF($AG1351="sim",VLOOKUP($B1351,'[22]Ajuste PR - Ibura E LVE'!$J:$AA,COLUMNS('[22]Ajuste PR - Ibura E LVE'!$J:Q),0),0)</f>
        <v>#VALUE!</v>
      </c>
      <c r="AS1351" s="86" t="e">
        <f>IFERROR(VLOOKUP($B1351&amp;$D$1,[22]db!$D:$Y,COLUMNS([22]db!$D:M),0),0)+IF($AG1351="sim",VLOOKUP($B1351,'[22]Ajuste PR - Ibura E LVE'!$J:$AA,COLUMNS('[22]Ajuste PR - Ibura E LVE'!$J:R),0),0)</f>
        <v>#VALUE!</v>
      </c>
      <c r="AT1351" s="86" t="e">
        <f>IFERROR(VLOOKUP($B1351&amp;$D$1,[22]db!$D:$Y,COLUMNS([22]db!$D:N),0),0)+IF($AG1351="sim",VLOOKUP($B1351,'[22]Ajuste PR - Ibura E LVE'!$J:$AA,COLUMNS('[22]Ajuste PR - Ibura E LVE'!$J:S),0),0)</f>
        <v>#VALUE!</v>
      </c>
      <c r="AU1351" s="86" t="e">
        <f>IFERROR(VLOOKUP($B1351&amp;$D$1,[22]db!$D:$Y,COLUMNS([22]db!$D:O),0),0)+IF($AG1351="sim",VLOOKUP($B1351,'[22]Ajuste PR - Ibura E LVE'!$J:$AA,COLUMNS('[22]Ajuste PR - Ibura E LVE'!$J:T),0),0)</f>
        <v>#VALUE!</v>
      </c>
      <c r="AV1351" s="86" t="e">
        <f>IFERROR(VLOOKUP($B1351&amp;$D$1,[22]db!$D:$Y,COLUMNS([22]db!$D:P),0),0)+IF($AG1351="sim",VLOOKUP($B1351,'[22]Ajuste PR - Ibura E LVE'!$J:$AA,COLUMNS('[22]Ajuste PR - Ibura E LVE'!$J:U),0),0)</f>
        <v>#VALUE!</v>
      </c>
      <c r="AW1351" s="86" t="e">
        <f>IFERROR(VLOOKUP($B1351&amp;$D$1,[22]db!$D:$Y,COLUMNS([22]db!$D:Q),0),0)+IF($AG1351="sim",VLOOKUP($B1351,'[22]Ajuste PR - Ibura E LVE'!$J:$AA,COLUMNS('[22]Ajuste PR - Ibura E LVE'!$J:V),0),0)</f>
        <v>#VALUE!</v>
      </c>
      <c r="AX1351" s="86" t="e">
        <f>IFERROR(VLOOKUP($B1351&amp;$D$1,[22]db!$D:$Y,COLUMNS([22]db!$D:R),0),0)+IF($AG1351="sim",VLOOKUP($B1351,'[22]Ajuste PR - Ibura E LVE'!$J:$AA,COLUMNS('[22]Ajuste PR - Ibura E LVE'!$J:W),0),0)</f>
        <v>#VALUE!</v>
      </c>
      <c r="AY1351" s="86" t="e">
        <f>IFERROR(VLOOKUP($B1351&amp;$D$1,[22]db!$D:$Y,COLUMNS([22]db!$D:S),0),0)+IF($AG1351="sim",VLOOKUP($B1351,'[22]Ajuste PR - Ibura E LVE'!$J:$AA,COLUMNS('[22]Ajuste PR - Ibura E LVE'!$J:X),0),0)</f>
        <v>#VALUE!</v>
      </c>
      <c r="AZ1351" s="86" t="e">
        <f>IFERROR(VLOOKUP($B1351&amp;$D$1,[22]db!$D:$Y,COLUMNS([22]db!$D:T),0),0)+IF($AG1351="sim",VLOOKUP($B1351,'[22]Ajuste PR - Ibura E LVE'!$J:$AA,COLUMNS('[22]Ajuste PR - Ibura E LVE'!$J:Y),0),0)</f>
        <v>#VALUE!</v>
      </c>
      <c r="BA1351" s="86" t="e">
        <f>IFERROR(VLOOKUP($B1351&amp;$D$1,[22]db!$D:$Y,COLUMNS([22]db!$D:U),0),0)+IF($AG1351="sim",VLOOKUP($B1351,'[22]Ajuste PR - Ibura E LVE'!$J:$AA,COLUMNS('[22]Ajuste PR - Ibura E LVE'!$J:Z),0),0)</f>
        <v>#VALUE!</v>
      </c>
      <c r="BB1351" s="89" t="e">
        <f t="shared" si="291"/>
        <v>#VALUE!</v>
      </c>
      <c r="BC1351" s="86">
        <f>IFERROR(VLOOKUP($B1351&amp;$D$1,[22]db!$D:$Y,COLUMNS([22]db!$D:W),0),0)</f>
        <v>0</v>
      </c>
      <c r="BD1351" s="86">
        <f>IFERROR(VLOOKUP($B1351&amp;$D$1,[22]db!$D:$Y,COLUMNS([22]db!$D:X),0),0)</f>
        <v>0</v>
      </c>
      <c r="BE1351" s="86">
        <f>IFERROR(VLOOKUP($B1351&amp;$D$1,[22]db!$D:Y,COLUMNS([22]db!$D:Y),0),0)</f>
        <v>0</v>
      </c>
      <c r="BF1351" s="86">
        <f>IFERROR(VLOOKUP($B1351&amp;$D$1,[22]db!$D:Z,COLUMNS([22]db!$D:Z),0),0)</f>
        <v>0</v>
      </c>
      <c r="BG1351" s="86">
        <f>IFERROR(VLOOKUP($B1351&amp;$D$1,[22]db!$D:AA,COLUMNS([22]db!$D:AA),0),0)</f>
        <v>0</v>
      </c>
      <c r="BH1351" s="86">
        <f>IFERROR(VLOOKUP($B1351&amp;$D$1,[22]db!$D:AB,COLUMNS([22]db!$D:AB),0),0)</f>
        <v>0</v>
      </c>
      <c r="BI1351" s="86">
        <f>IFERROR(VLOOKUP($B1351&amp;$D$1,[22]db!$D:AC,COLUMNS([22]db!$D:AC),0),0)</f>
        <v>0</v>
      </c>
      <c r="BJ1351" s="86">
        <f>IFERROR(VLOOKUP($B1351&amp;$D$1,[22]db!$D:AD,COLUMNS([22]db!$D:AD),0),0)</f>
        <v>0</v>
      </c>
      <c r="BK1351" s="86">
        <f>IFERROR(VLOOKUP($B1351&amp;$D$1,[22]db!$D:AE,COLUMNS([22]db!$D:AE),0),0)</f>
        <v>0</v>
      </c>
      <c r="BL1351" s="86">
        <f>IFERROR(VLOOKUP($B1351&amp;$D$1,[22]db!$D:AF,COLUMNS([22]db!$D:AF),0),0)</f>
        <v>0</v>
      </c>
      <c r="BM1351" s="86">
        <f>IFERROR(VLOOKUP($B1351&amp;$D$1,[22]db!$D:AG,COLUMNS([22]db!$D:AG),0),0)</f>
        <v>0</v>
      </c>
      <c r="BN1351" s="86">
        <f>IFERROR(VLOOKUP($B1351&amp;$D$1,[22]db!$D:AH,COLUMNS([22]db!$D:AH),0),0)</f>
        <v>0</v>
      </c>
      <c r="BO1351" s="90">
        <f t="shared" si="292"/>
        <v>0</v>
      </c>
      <c r="BP1351" s="90">
        <f>IFERROR(VLOOKUP($B1351&amp;$D$1,[22]db!$D:AJ,COLUMNS([22]db!$D:AJ),0),0)</f>
        <v>0</v>
      </c>
      <c r="BQ1351" s="90">
        <f>IFERROR(VLOOKUP($B1351&amp;$D$1,[22]db!$D:AK,COLUMNS([22]db!$D:AK),0),0)</f>
        <v>0</v>
      </c>
      <c r="BR1351" s="90">
        <f>IFERROR(VLOOKUP($B1351&amp;$D$1,[22]db!$D:AL,COLUMNS([22]db!$D:AL),0),0)</f>
        <v>0</v>
      </c>
      <c r="BS1351" s="91">
        <f>IFERROR(VLOOKUP($B1351&amp;$D$1,[22]db!$D:AM,COLUMNS([22]db!$D:I),0),0)</f>
        <v>0</v>
      </c>
      <c r="BU1351" s="86" t="e">
        <f>IFERROR(VLOOKUP($B1351&amp;$C$1,[22]db!$D:$Y,COLUMNS([22]db!$D:J),0),0)+IF($AG1351="sim",VLOOKUP($B1351,'[22]Ajuste PR - Ibura E LVE'!$J:$AA,COLUMNS('[22]Ajuste PR - Ibura E LVE'!$J:O),0),0)</f>
        <v>#VALUE!</v>
      </c>
      <c r="BV1351" s="86" t="e">
        <f>IFERROR(VLOOKUP($B1351&amp;$C$1,[22]db!$D:$Y,COLUMNS([22]db!$D:K),0),0)+IF($AG1351="sim",VLOOKUP($B1351,'[22]Ajuste PR - Ibura E LVE'!$J:$AA,COLUMNS('[22]Ajuste PR - Ibura E LVE'!$J:P),0),0)</f>
        <v>#VALUE!</v>
      </c>
      <c r="BW1351" s="86" t="e">
        <f>IFERROR(VLOOKUP($B1351&amp;$C$1,[22]db!$D:$Y,COLUMNS([22]db!$D:L),0),0)+IF($AG1351="sim",VLOOKUP($B1351,'[22]Ajuste PR - Ibura E LVE'!$J:$AA,COLUMNS('[22]Ajuste PR - Ibura E LVE'!$J:Q),0),0)</f>
        <v>#VALUE!</v>
      </c>
      <c r="BX1351" s="86" t="e">
        <f>IFERROR(VLOOKUP($B1351&amp;$C$1,[22]db!$D:$Y,COLUMNS([22]db!$D:M),0),0)+IF($AG1351="sim",VLOOKUP($B1351,'[22]Ajuste PR - Ibura E LVE'!$J:$AA,COLUMNS('[22]Ajuste PR - Ibura E LVE'!$J:R),0),0)</f>
        <v>#VALUE!</v>
      </c>
      <c r="BY1351" s="86" t="e">
        <f>IFERROR(VLOOKUP($B1351&amp;$C$1,[22]db!$D:$Y,COLUMNS([22]db!$D:N),0),0)+IF($AG1351="sim",VLOOKUP($B1351,'[22]Ajuste PR - Ibura E LVE'!$J:$AA,COLUMNS('[22]Ajuste PR - Ibura E LVE'!$J:S),0),0)</f>
        <v>#VALUE!</v>
      </c>
      <c r="BZ1351" s="86" t="e">
        <f>IFERROR(VLOOKUP($B1351&amp;$C$1,[22]db!$D:$Y,COLUMNS([22]db!$D:O),0),0)+IF($AG1351="sim",VLOOKUP($B1351,'[22]Ajuste PR - Ibura E LVE'!$J:$AA,COLUMNS('[22]Ajuste PR - Ibura E LVE'!$J:T),0),0)</f>
        <v>#VALUE!</v>
      </c>
      <c r="CA1351" s="86" t="e">
        <f>IFERROR(VLOOKUP($B1351&amp;$C$1,[22]db!$D:$Y,COLUMNS([22]db!$D:P),0),0)+IF($AG1351="sim",VLOOKUP($B1351,'[22]Ajuste PR - Ibura E LVE'!$J:$AA,COLUMNS('[22]Ajuste PR - Ibura E LVE'!$J:U),0),0)</f>
        <v>#VALUE!</v>
      </c>
      <c r="CB1351" s="86" t="e">
        <f>IFERROR(VLOOKUP($B1351&amp;$C$1,[22]db!$D:$Y,COLUMNS([22]db!$D:Q),0),0)+IF($AG1351="sim",VLOOKUP($B1351,'[22]Ajuste PR - Ibura E LVE'!$J:$AA,COLUMNS('[22]Ajuste PR - Ibura E LVE'!$J:V),0),0)</f>
        <v>#VALUE!</v>
      </c>
      <c r="CC1351" s="86" t="e">
        <f>IFERROR(VLOOKUP($B1351&amp;$C$1,[22]db!$D:$Y,COLUMNS([22]db!$D:R),0),0)+IF($AG1351="sim",VLOOKUP($B1351,'[22]Ajuste PR - Ibura E LVE'!$J:$AA,COLUMNS('[22]Ajuste PR - Ibura E LVE'!$J:W),0),0)</f>
        <v>#VALUE!</v>
      </c>
      <c r="CD1351" s="86" t="e">
        <f>IFERROR(VLOOKUP($B1351&amp;$C$1,[22]db!$D:$Y,COLUMNS([22]db!$D:S),0),0)+IF($AG1351="sim",VLOOKUP($B1351,'[22]Ajuste PR - Ibura E LVE'!$J:$AA,COLUMNS('[22]Ajuste PR - Ibura E LVE'!$J:X),0),0)</f>
        <v>#VALUE!</v>
      </c>
      <c r="CE1351" s="86" t="e">
        <f>IFERROR(VLOOKUP($B1351&amp;$C$1,[22]db!$D:$Y,COLUMNS([22]db!$D:T),0),0)+IF($AG1351="sim",VLOOKUP($B1351,'[22]Ajuste PR - Ibura E LVE'!$J:$AA,COLUMNS('[22]Ajuste PR - Ibura E LVE'!$J:Y),0),0)</f>
        <v>#VALUE!</v>
      </c>
      <c r="CF1351" s="86" t="e">
        <f>IFERROR(VLOOKUP($B1351&amp;$C$1,[22]db!$D:$Y,COLUMNS([22]db!$D:U),0),0)+IF($AG1351="sim",VLOOKUP($B1351,'[22]Ajuste PR - Ibura E LVE'!$J:$AA,COLUMNS('[22]Ajuste PR - Ibura E LVE'!$J:Z),0),0)</f>
        <v>#VALUE!</v>
      </c>
      <c r="CG1351" s="89" t="e">
        <f t="shared" si="293"/>
        <v>#VALUE!</v>
      </c>
      <c r="CH1351" s="86">
        <f>IFERROR(VLOOKUP($B1351&amp;$C$1,[22]db!$D:$Y,COLUMNS([22]db!$D:W),0),0)</f>
        <v>0</v>
      </c>
      <c r="CI1351" s="86">
        <f>IFERROR(VLOOKUP($B1351&amp;$C$1,[22]db!$D:Y,COLUMNS([22]db!$D:X),0),0)</f>
        <v>0</v>
      </c>
      <c r="CJ1351" s="86">
        <f>IFERROR(VLOOKUP($B1351&amp;$C$1,[22]db!$D:Z,COLUMNS([22]db!$D:Y),0),0)</f>
        <v>0</v>
      </c>
      <c r="CK1351" s="86">
        <f>IFERROR(VLOOKUP($B1351&amp;$C$1,[22]db!$D:AA,COLUMNS([22]db!$D:Z),0),0)</f>
        <v>0</v>
      </c>
      <c r="CL1351" s="86">
        <f>IFERROR(VLOOKUP($B1351&amp;$C$1,[22]db!$D:AB,COLUMNS([22]db!$D:AA),0),0)</f>
        <v>0</v>
      </c>
      <c r="CM1351" s="86">
        <f>IFERROR(VLOOKUP($B1351&amp;$C$1,[22]db!$D:AC,COLUMNS([22]db!$D:AB),0),0)</f>
        <v>0</v>
      </c>
      <c r="CN1351" s="86">
        <f>IFERROR(VLOOKUP($B1351&amp;$C$1,[22]db!$D:AD,COLUMNS([22]db!$D:AC),0),0)</f>
        <v>0</v>
      </c>
      <c r="CO1351" s="86">
        <f>IFERROR(VLOOKUP($B1351&amp;$C$1,[22]db!$D:AE,COLUMNS([22]db!$D:AD),0),0)</f>
        <v>0</v>
      </c>
      <c r="CP1351" s="86">
        <f>IFERROR(VLOOKUP($B1351&amp;$C$1,[22]db!$D:AF,COLUMNS([22]db!$D:AE),0),0)</f>
        <v>0</v>
      </c>
      <c r="CQ1351" s="86">
        <f>IFERROR(VLOOKUP($B1351&amp;$C$1,[22]db!$D:AG,COLUMNS([22]db!$D:AF),0),0)</f>
        <v>0</v>
      </c>
      <c r="CR1351" s="86">
        <f>IFERROR(VLOOKUP($B1351&amp;$C$1,[22]db!$D:AH,COLUMNS([22]db!$D:AG),0),0)</f>
        <v>0</v>
      </c>
      <c r="CS1351" s="86">
        <f>IFERROR(VLOOKUP($B1351&amp;$C$1,[22]db!$D:AI,COLUMNS([22]db!$D:AH),0),0)</f>
        <v>0</v>
      </c>
      <c r="CT1351" s="90">
        <f t="shared" si="294"/>
        <v>0</v>
      </c>
      <c r="CU1351" s="90">
        <f>IFERROR(VLOOKUP($B1351&amp;$C$1,[22]db!$D:AK,COLUMNS([22]db!$D:AJ),0),0)</f>
        <v>0</v>
      </c>
      <c r="CV1351" s="90">
        <f>IFERROR(VLOOKUP($B1351&amp;$C$1,[22]db!$D:AL,COLUMNS([22]db!$D:AK),0),0)</f>
        <v>0</v>
      </c>
      <c r="CW1351" s="90">
        <f>IFERROR(VLOOKUP($B1351&amp;$C$1,[22]db!$D:AM,COLUMNS([22]db!$D:AL),0),0)</f>
        <v>0</v>
      </c>
      <c r="CX1351" s="91">
        <f>IFERROR(VLOOKUP($B1351&amp;$C$1,[22]db!$D:AN,COLUMNS([22]db!$D:I),0),0)</f>
        <v>0</v>
      </c>
      <c r="CZ1351" s="86">
        <f>IFERROR(VLOOKUP($B1351&amp;"EBITDA Gerencial",[22]db!$D:Y,COLUMNS([22]db!$D:J),0),0)</f>
        <v>0</v>
      </c>
      <c r="DA1351" s="86">
        <f>IFERROR(VLOOKUP($B1351&amp;"EBITDA Gerencial",[22]db!$D:Z,COLUMNS([22]db!$D:K),0),0)</f>
        <v>0</v>
      </c>
      <c r="DB1351" s="86">
        <f>IFERROR(VLOOKUP($B1351&amp;"EBITDA Gerencial",[22]db!$D:AA,COLUMNS([22]db!$D:L),0),0)</f>
        <v>0</v>
      </c>
      <c r="DC1351" s="86">
        <f>IFERROR(VLOOKUP($B1351&amp;"EBITDA Gerencial",[22]db!$D:AB,COLUMNS([22]db!$D:M),0),0)</f>
        <v>0</v>
      </c>
      <c r="DD1351" s="86">
        <f>IFERROR(VLOOKUP($B1351&amp;"EBITDA Gerencial",[22]db!$D:AC,COLUMNS([22]db!$D:N),0),0)</f>
        <v>0</v>
      </c>
      <c r="DE1351" s="86">
        <f>IFERROR(VLOOKUP($B1351&amp;"EBITDA Gerencial",[22]db!$D:AD,COLUMNS([22]db!$D:O),0),0)</f>
        <v>0</v>
      </c>
      <c r="DF1351" s="86">
        <f>IFERROR(VLOOKUP($B1351&amp;"EBITDA Gerencial",[22]db!$D:AE,COLUMNS([22]db!$D:P),0),0)</f>
        <v>0</v>
      </c>
      <c r="DG1351" s="86">
        <f>IFERROR(VLOOKUP($B1351&amp;"EBITDA Gerencial",[22]db!$D:AF,COLUMNS([22]db!$D:Q),0),0)</f>
        <v>0</v>
      </c>
      <c r="DH1351" s="86">
        <f>IFERROR(VLOOKUP($B1351&amp;"EBITDA Gerencial",[22]db!$D:AG,COLUMNS([22]db!$D:R),0),0)</f>
        <v>0</v>
      </c>
      <c r="DI1351" s="86">
        <f>IFERROR(VLOOKUP($B1351&amp;"EBITDA Gerencial",[22]db!$D:AH,COLUMNS([22]db!$D:S),0),0)</f>
        <v>0</v>
      </c>
      <c r="DJ1351" s="86">
        <f>IFERROR(VLOOKUP($B1351&amp;"EBITDA Gerencial",[22]db!$D:AI,COLUMNS([22]db!$D:T),0),0)</f>
        <v>0</v>
      </c>
      <c r="DK1351" s="86">
        <f>IFERROR(VLOOKUP($B1351&amp;"EBITDA Gerencial",[22]db!$D:AJ,COLUMNS([22]db!$D:U),0),0)</f>
        <v>0</v>
      </c>
      <c r="DL1351" s="89">
        <f t="shared" si="295"/>
        <v>0</v>
      </c>
      <c r="DM1351" s="86">
        <f>IFERROR(VLOOKUP($B1351&amp;"EBITDA Gerencial",[22]db!$D:AL,COLUMNS([22]db!$D:W),0),0)</f>
        <v>0</v>
      </c>
      <c r="DN1351" s="86">
        <f>IFERROR(VLOOKUP($B1351&amp;"EBITDA Gerencial",[22]db!$D:AM,COLUMNS([22]db!$D:X),0),0)</f>
        <v>0</v>
      </c>
      <c r="DO1351" s="86">
        <f>IFERROR(VLOOKUP($B1351&amp;"EBITDA Gerencial",[22]db!$D:AN,COLUMNS([22]db!$D:Y),0),0)</f>
        <v>0</v>
      </c>
      <c r="DP1351" s="86">
        <f>IFERROR(VLOOKUP($B1351&amp;"EBITDA Gerencial",[22]db!$D:AO,COLUMNS([22]db!$D:Z),0),0)</f>
        <v>0</v>
      </c>
      <c r="DQ1351" s="86">
        <f>IFERROR(VLOOKUP($B1351&amp;"EBITDA Gerencial",[22]db!$D:AP,COLUMNS([22]db!$D:AA),0),0)</f>
        <v>0</v>
      </c>
      <c r="DR1351" s="86">
        <f>IFERROR(VLOOKUP($B1351&amp;"EBITDA Gerencial",[22]db!$D:AQ,COLUMNS([22]db!$D:AB),0),0)</f>
        <v>0</v>
      </c>
      <c r="DS1351" s="86">
        <f>IFERROR(VLOOKUP($B1351&amp;"EBITDA Gerencial",[22]db!$D:AR,COLUMNS([22]db!$D:AC),0),0)</f>
        <v>0</v>
      </c>
      <c r="DT1351" s="86">
        <f>IFERROR(VLOOKUP($B1351&amp;"EBITDA Gerencial",[22]db!$D:AS,COLUMNS([22]db!$D:AD),0),0)</f>
        <v>0</v>
      </c>
      <c r="DU1351" s="86">
        <f>IFERROR(VLOOKUP($B1351&amp;"EBITDA Gerencial",[22]db!$D:AT,COLUMNS([22]db!$D:AE),0),0)</f>
        <v>0</v>
      </c>
      <c r="DV1351" s="86">
        <f>IFERROR(VLOOKUP($B1351&amp;"EBITDA Gerencial",[22]db!$D:AU,COLUMNS([22]db!$D:AF),0),0)</f>
        <v>0</v>
      </c>
      <c r="DW1351" s="86">
        <f>IFERROR(VLOOKUP($B1351&amp;"EBITDA Gerencial",[22]db!$D:AV,COLUMNS([22]db!$D:AG),0),0)</f>
        <v>0</v>
      </c>
      <c r="DX1351" s="86">
        <f>IFERROR(VLOOKUP($B1351&amp;"EBITDA Gerencial",[22]db!$D:AW,COLUMNS([22]db!$D:AH),0),0)</f>
        <v>0</v>
      </c>
      <c r="DY1351" s="90">
        <f t="shared" si="296"/>
        <v>0</v>
      </c>
      <c r="DZ1351" s="90">
        <f>IFERROR(VLOOKUP($B1351&amp;"EBITDA Gerencial",[22]db!$D:AY,COLUMNS([22]db!$D:AJ),0),0)</f>
        <v>0</v>
      </c>
      <c r="EA1351" s="90">
        <f>IFERROR(VLOOKUP($B1351&amp;"EBITDA Gerencial",[22]db!$D:AZ,COLUMNS([22]db!$D:AK),0),0)</f>
        <v>0</v>
      </c>
      <c r="EB1351" s="90">
        <f>IFERROR(VLOOKUP($B1351&amp;"EBITDA Gerencial",[22]db!$D:BA,COLUMNS([22]db!$D:AL),0),0)</f>
        <v>0</v>
      </c>
      <c r="EC1351" s="90">
        <f>IFERROR(VLOOKUP($B1351&amp;"EBITDA Gerencial",[22]db!$D:BB,COLUMNS([22]db!$D:AM),0),0)</f>
        <v>0</v>
      </c>
      <c r="EE1351" s="92">
        <f>IFERROR(IF($L1351="Pequeno Porte",IF('[22]Resumo Projetos 2020'!$C$7="Capex Financeiro",$Q1351,$N1351),0),0)</f>
        <v>0</v>
      </c>
      <c r="EF1351" s="92">
        <f>IFERROR(IF($L1351="Continuidade Operacional",IF('[22]Resumo Projetos 2020'!$C$7="Capex Financeiro",$Q1351,$N1351),0),0)</f>
        <v>0</v>
      </c>
      <c r="EG1351" s="92">
        <f>IFERROR(IF($L1351="Projetos Engenharia",IF('[22]Resumo Projetos 2020'!$C$7="Capex Financeiro",$Q1351,$N1351),0),0)</f>
        <v>0</v>
      </c>
      <c r="EH1351" s="92">
        <f>IFERROR(IF(OR($L1351="Crescimento Vegetativo Água",$L1351="Crescimento Vegetativo Esgoto"),IF('[22]Resumo Projetos 2020'!$C$7="Capex Financeiro",$Q1351,$N1351),0),0)</f>
        <v>0</v>
      </c>
      <c r="EI1351" s="92">
        <f>IFERROR(IF($L1351="Fiscalização",IF('[22]Resumo Projetos 2020'!$C$7="Capex Financeiro",$Q1351,$N1351),0)+IF($L1351="Corte e Religação",IF('[22]Resumo Projetos 2020'!$C$7="Capex Financeiro",$Q1351,$N1351),0),0)</f>
        <v>0</v>
      </c>
      <c r="EJ1351" s="92">
        <f>IFERROR(IF($L1351="Manutenção de Valor",IF('[22]Resumo Projetos 2020'!$C$7="Capex Financeiro",$Q1351,$N1351),0),0)</f>
        <v>0</v>
      </c>
      <c r="EK1351" s="92">
        <f>IFERROR(IF($L1351="Geração de Valor",IF('[22]Resumo Projetos 2020'!$C$7="Capex Financeiro",$Q1351,$N1351),0),0)</f>
        <v>0</v>
      </c>
      <c r="EL1351" s="93" t="e">
        <f t="shared" si="297"/>
        <v>#VALUE!</v>
      </c>
      <c r="EM1351" s="92">
        <f>IFERROR(IF($L1351="Pequeno Porte",IF('[22]Resumo Projetos 2021'!$C$7="Capex Financeiro",$R1351,$O1351),0),0)</f>
        <v>0</v>
      </c>
      <c r="EN1351" s="92">
        <f>IFERROR(IF($L1351="Continuidade Operacional",IF('[22]Resumo Projetos 2021'!$C$7="Capex Financeiro",$R1351,$O1351),0),0)</f>
        <v>0</v>
      </c>
      <c r="EO1351" s="92">
        <f>IFERROR(IF($L1351="Projetos Engenharia",IF('[22]Resumo Projetos 2021'!$C$7="Capex Financeiro",$R1351,$O1351),0),0)</f>
        <v>0</v>
      </c>
      <c r="EP1351" s="92">
        <f>IFERROR(IF(OR($L1351="Crescimento Vegetativo Água",$L1351="Crescimento Vegetativo Esgoto"),IF('[22]Resumo Projetos 2021'!$C$7="Capex Financeiro",$R1351,$O1351),0),0)</f>
        <v>0</v>
      </c>
      <c r="EQ1351" s="92">
        <f>IFERROR(IF($L1351="Fiscalização",IF('[22]Resumo Projetos 2021'!$C$7="Capex Financeiro",$R1351,$O1351),0)+IF($L1351="Corte e Religação",IF('[22]Resumo Projetos 2021'!$C$7="Capex Financeiro",$R1351,$O1351),0),0)</f>
        <v>0</v>
      </c>
      <c r="ER1351" s="92">
        <f>IFERROR(IF($L1351="Manutenção de Valor",IF('[22]Resumo Projetos 2021'!$C$7="Capex Financeiro",$R1351,$O1351),0),0)</f>
        <v>0</v>
      </c>
      <c r="ES1351" s="92">
        <f>IFERROR(IF($L1351="Geração de Valor",IF('[22]Resumo Projetos 2021'!$C$7="Capex Financeiro",$R1351,$O1351),0),0)</f>
        <v>0</v>
      </c>
      <c r="ET1351" s="94"/>
      <c r="EU1351" s="95"/>
      <c r="EV1351" s="92" t="e">
        <f t="shared" si="298"/>
        <v>#VALUE!</v>
      </c>
      <c r="EW1351" s="92" t="e">
        <f t="shared" si="299"/>
        <v>#VALUE!</v>
      </c>
      <c r="FF1351" s="31">
        <f>DL1351-IFERROR(VLOOKUP($B1351,#REF!,COLUMNS($B:DL),0),0)</f>
        <v>0</v>
      </c>
      <c r="FG1351" s="31">
        <f>DY1351-IFERROR(VLOOKUP($B1351&amp;"Ebitda Gerencial",#REF!,COLUMNS(#REF!),0),0)</f>
        <v>0</v>
      </c>
      <c r="FH1351" s="31">
        <f>DZ1351-IFERROR(VLOOKUP($B1351&amp;"Ebitda Gerencial",#REF!,COLUMNS(#REF!),0),0)</f>
        <v>0</v>
      </c>
    </row>
    <row r="1352" spans="1:164" ht="45" customHeight="1" outlineLevel="1" x14ac:dyDescent="0.25">
      <c r="A1352">
        <f t="shared" si="287"/>
        <v>1345</v>
      </c>
      <c r="B1352" s="77" t="e">
        <f>VLOOKUP(A1352,[22]db!A:C,3,0)</f>
        <v>#N/A</v>
      </c>
      <c r="C1352" s="78" t="str">
        <f t="shared" si="289"/>
        <v/>
      </c>
      <c r="D1352" s="78" t="e">
        <f>VLOOKUP(IF(F1352="Águas de Manaus Consolidado","Águas de Manaus",F1352)&amp;G1352,[22]db!C:E,COLUMNS([22]db!C:E),0)</f>
        <v>#N/A</v>
      </c>
      <c r="E1352" s="79" t="e">
        <f>VLOOKUP(IF(F1352="Águas de Manaus Consolidado","Águas de Manaus",F1352),[22]deparaV2!H:L,COLUMNS([22]deparaV2!H:L),0)</f>
        <v>#N/A</v>
      </c>
      <c r="F1352" s="80">
        <f>IFERROR(VLOOKUP($A1352,[22]db!$A:$G,COLUMNS([22]db!$A:F),0),0)</f>
        <v>0</v>
      </c>
      <c r="G1352" s="78">
        <f>IFERROR(VLOOKUP($A1352,[22]db!$A:$G,COLUMNS([22]db!$A:G),0),0)</f>
        <v>0</v>
      </c>
      <c r="H1352" s="79" t="str">
        <f>IFERROR(VLOOKUP($B1352,'[22]cpx0.10'!A:J,COLUMNS('[22]cpx0.10'!A:E),0),IF(G1352="Projeto 999","Outros Lançamentos",""))</f>
        <v/>
      </c>
      <c r="I1352" s="79" t="str">
        <f>IFERROR(VLOOKUP(B1352,'[22]cpx0.10'!A:L,COLUMNS('[22]cpx0.10'!A:L),0),"")</f>
        <v/>
      </c>
      <c r="J1352" s="78" t="str">
        <f>IFERROR(VLOOKUP($B1352,'[22]cpx0.10'!A:J,COLUMNS('[22]cpx0.10'!A:D),0),IF(G1352="Projeto 999","Outros Projetos",""))</f>
        <v/>
      </c>
      <c r="K1352" s="78"/>
      <c r="L1352" s="78" t="str">
        <f>IF(G1352="Projeto 999","Manutenção de Valor",IFERROR(IF(IF(VLOOKUP($J1352,[22]deparaV2!$D$13:$E$29,2,0)="sim",IF(VLOOKUP($B1352&amp;"Total de Investimentos - Caixa",[22]db!$D:$CM,COLUMNS([22]db!$D:$CL),0)=1,"Pequeno Porte",VLOOKUP($B1352&amp;"Total de Investimentos - Caixa",[22]db!$D:$CS,COLUMNS([22]db!$D:$CN),0)),J1352)=0,"Manutenção de valor",IF(VLOOKUP($J1352,[22]deparaV2!$D$13:$E$29,2,0)="sim",IF(VLOOKUP($B1352&amp;"Total de Investimentos - Caixa",[22]db!$D:$CM,COLUMNS([22]db!$D:$CL),0)=1,"Pequeno Porte",VLOOKUP($B1352&amp;"Total de Investimentos - Caixa",[22]db!$D:$CS,COLUMNS([22]db!$D:$CN),0)),J1352)),IFERROR(IF(IF(VLOOKUP($J1352,[22]deparaV2!$D$13:$E$29,2,0)="sim",IF(VLOOKUP($B1352&amp;"Total de Investimentos",[22]db!$D:$CM,COLUMNS([22]db!$D:$CL),0)=1,"Pequeno Porte",VLOOKUP($B1352&amp;"Total de Investimentos",[22]db!$D:$CS,COLUMNS([22]db!$D:$CN),0)),J1352)=0,"Manutenção de valor",IF(VLOOKUP($J1352,[22]deparaV2!$D$13:$E$29,2,0)="sim",IF(VLOOKUP($B1352&amp;"Total de Investimentos",[22]db!$D:$CM,COLUMNS([22]db!$D:$CL),0)=1,"Pequeno Porte",VLOOKUP($B1352&amp;"Total de Investimentos",[22]db!$D:$CS,COLUMNS([22]db!$D:$CN),0)),J1352)),"")))</f>
        <v/>
      </c>
      <c r="M1352" s="185"/>
      <c r="N1352" s="82">
        <f>IFERROR(-VLOOKUP($B1352&amp;$D$1,[22]db!$D:$CI,MATCH($H$1,[22]db!$D$5:$CI$5,0),0),0)+AH1352</f>
        <v>0</v>
      </c>
      <c r="O1352" s="82">
        <f>IFERROR(-VLOOKUP($B1352&amp;$D$1,[22]db!$D:$CI,MATCH($H$1+1,[22]db!$D$5:$CI$5,0),0),0)+AH1352</f>
        <v>0</v>
      </c>
      <c r="P1352" s="83" t="e">
        <f t="shared" si="300"/>
        <v>#VALUE!</v>
      </c>
      <c r="Q1352" s="82">
        <f>IFERROR(-VLOOKUP($B1352&amp;$C$1,[22]db!$D:$CI,MATCH($H$1,[22]db!$D$5:$CI$5,0),0),0)+AH1352</f>
        <v>0</v>
      </c>
      <c r="R1352" s="82">
        <f>IFERROR(-VLOOKUP($B1352&amp;$C$1,[22]db!$D:$CI,MATCH($H$1+1,[22]db!$D$5:$CI$5,0),0),0)+AH1352</f>
        <v>0</v>
      </c>
      <c r="S1352" s="82"/>
      <c r="T1352" s="82">
        <f>IFERROR(VLOOKUP($B1352&amp;"EBITDA Gerencial",[22]db!$D:$AI,MATCH($H$1,[22]db!$D$5:$CI$5,0),0),0)</f>
        <v>0</v>
      </c>
      <c r="U1352" s="82">
        <f>IFERROR(VLOOKUP($B1352&amp;"EBITDA Gerencial",[22]db!$D:$AI,MATCH($H$1+1,[22]db!$D$5:$CI$5,0),0),0)</f>
        <v>0</v>
      </c>
      <c r="V1352" s="82">
        <f>IFERROR(VLOOKUP($B1352,[22]Fluxos!$B:$F,COLUMNS([22]Fluxos!$B:E),0),0)</f>
        <v>0</v>
      </c>
      <c r="W1352" s="84">
        <f>IFERROR(VLOOKUP($B1352,[22]Fluxos!$B:$I,COLUMNS([22]Fluxos!$B:I),0),0)</f>
        <v>0</v>
      </c>
      <c r="X1352" s="84"/>
      <c r="Y1352" s="174"/>
      <c r="Z1352" s="175"/>
      <c r="AA1352" s="85" t="s">
        <v>90</v>
      </c>
      <c r="AC1352" s="86" t="e">
        <f t="shared" si="290"/>
        <v>#VALUE!</v>
      </c>
      <c r="AD1352" s="87" t="e">
        <f>SUMIFS('[22]Realizado por ano PEP'!$G:$G,'[22]Realizado por ano PEP'!$B:$B,'5. Projetos Capex'!$B1352)+SUMIFS('[22]Realizado por ano PEP'!$H:$H,'[22]Realizado por ano PEP'!$B:$B,'5. Projetos Capex'!$B1352)</f>
        <v>#VALUE!</v>
      </c>
      <c r="AE1352" s="87" t="e">
        <f>SUMIFS('[22]Realizado por ano PEP'!$F:$F,'[22]Realizado por ano PEP'!$B:$B,'5. Projetos Capex'!$B1352)+SUMIFS('[22]Realizado por ano PEP'!$E:$E,'[22]Realizado por ano PEP'!$B:$B,'5. Projetos Capex'!$B1352)</f>
        <v>#VALUE!</v>
      </c>
      <c r="AF1352">
        <f t="shared" si="288"/>
        <v>0</v>
      </c>
      <c r="AG1352" s="85" t="e">
        <f>IF(COUNTIF('[22]Ajuste PR - Ibura E LVE'!$J$5:$J$487,'5. Projetos Capex'!$B1352)&lt;&gt;0,"Sim","Não")</f>
        <v>#VALUE!</v>
      </c>
      <c r="AH1352" s="85">
        <f>IFERROR(-VLOOKUP(B1352,'[22]Ajuste PR - Ibura E LVE'!$J:$N,COLUMNS('[22]Ajuste PR - Ibura E LVE'!J:N),0),0)</f>
        <v>0</v>
      </c>
      <c r="AJ1352" s="88" t="e">
        <f>VLOOKUP($B1352,'[22]cpx0.10'!$A:$J,COLUMNS(A:J),0)</f>
        <v>#N/A</v>
      </c>
      <c r="AK1352" s="88" t="e">
        <f>VLOOKUP($B1352,'[22]cpx0.10'!$A:$H,COLUMNS('[22]cpx0.10'!$A:G),0)</f>
        <v>#N/A</v>
      </c>
      <c r="AL1352" s="87" t="e">
        <f>VLOOKUP($B1352,'[22]cpx0.10'!$A:$H,COLUMNS('[22]cpx0.10'!$A:H),0)</f>
        <v>#N/A</v>
      </c>
      <c r="AP1352" s="86" t="e">
        <f>IFERROR(VLOOKUP($B1352&amp;$D$1,[22]db!$D:$Y,COLUMNS([22]db!$D:J),0),0)+IF($AG1352="sim",VLOOKUP($B1352,'[22]Ajuste PR - Ibura E LVE'!$J:$AA,COLUMNS('[22]Ajuste PR - Ibura E LVE'!$J:O),0),0)</f>
        <v>#VALUE!</v>
      </c>
      <c r="AQ1352" s="86" t="e">
        <f>IFERROR(VLOOKUP($B1352&amp;$D$1,[22]db!$D:$Y,COLUMNS([22]db!$D:K),0),0)+IF($AG1352="sim",VLOOKUP($B1352,'[22]Ajuste PR - Ibura E LVE'!$J:$AA,COLUMNS('[22]Ajuste PR - Ibura E LVE'!$J:P),0),0)</f>
        <v>#VALUE!</v>
      </c>
      <c r="AR1352" s="86" t="e">
        <f>IFERROR(VLOOKUP($B1352&amp;$D$1,[22]db!$D:$Y,COLUMNS([22]db!$D:L),0),0)+IF($AG1352="sim",VLOOKUP($B1352,'[22]Ajuste PR - Ibura E LVE'!$J:$AA,COLUMNS('[22]Ajuste PR - Ibura E LVE'!$J:Q),0),0)</f>
        <v>#VALUE!</v>
      </c>
      <c r="AS1352" s="86" t="e">
        <f>IFERROR(VLOOKUP($B1352&amp;$D$1,[22]db!$D:$Y,COLUMNS([22]db!$D:M),0),0)+IF($AG1352="sim",VLOOKUP($B1352,'[22]Ajuste PR - Ibura E LVE'!$J:$AA,COLUMNS('[22]Ajuste PR - Ibura E LVE'!$J:R),0),0)</f>
        <v>#VALUE!</v>
      </c>
      <c r="AT1352" s="86" t="e">
        <f>IFERROR(VLOOKUP($B1352&amp;$D$1,[22]db!$D:$Y,COLUMNS([22]db!$D:N),0),0)+IF($AG1352="sim",VLOOKUP($B1352,'[22]Ajuste PR - Ibura E LVE'!$J:$AA,COLUMNS('[22]Ajuste PR - Ibura E LVE'!$J:S),0),0)</f>
        <v>#VALUE!</v>
      </c>
      <c r="AU1352" s="86" t="e">
        <f>IFERROR(VLOOKUP($B1352&amp;$D$1,[22]db!$D:$Y,COLUMNS([22]db!$D:O),0),0)+IF($AG1352="sim",VLOOKUP($B1352,'[22]Ajuste PR - Ibura E LVE'!$J:$AA,COLUMNS('[22]Ajuste PR - Ibura E LVE'!$J:T),0),0)</f>
        <v>#VALUE!</v>
      </c>
      <c r="AV1352" s="86" t="e">
        <f>IFERROR(VLOOKUP($B1352&amp;$D$1,[22]db!$D:$Y,COLUMNS([22]db!$D:P),0),0)+IF($AG1352="sim",VLOOKUP($B1352,'[22]Ajuste PR - Ibura E LVE'!$J:$AA,COLUMNS('[22]Ajuste PR - Ibura E LVE'!$J:U),0),0)</f>
        <v>#VALUE!</v>
      </c>
      <c r="AW1352" s="86" t="e">
        <f>IFERROR(VLOOKUP($B1352&amp;$D$1,[22]db!$D:$Y,COLUMNS([22]db!$D:Q),0),0)+IF($AG1352="sim",VLOOKUP($B1352,'[22]Ajuste PR - Ibura E LVE'!$J:$AA,COLUMNS('[22]Ajuste PR - Ibura E LVE'!$J:V),0),0)</f>
        <v>#VALUE!</v>
      </c>
      <c r="AX1352" s="86" t="e">
        <f>IFERROR(VLOOKUP($B1352&amp;$D$1,[22]db!$D:$Y,COLUMNS([22]db!$D:R),0),0)+IF($AG1352="sim",VLOOKUP($B1352,'[22]Ajuste PR - Ibura E LVE'!$J:$AA,COLUMNS('[22]Ajuste PR - Ibura E LVE'!$J:W),0),0)</f>
        <v>#VALUE!</v>
      </c>
      <c r="AY1352" s="86" t="e">
        <f>IFERROR(VLOOKUP($B1352&amp;$D$1,[22]db!$D:$Y,COLUMNS([22]db!$D:S),0),0)+IF($AG1352="sim",VLOOKUP($B1352,'[22]Ajuste PR - Ibura E LVE'!$J:$AA,COLUMNS('[22]Ajuste PR - Ibura E LVE'!$J:X),0),0)</f>
        <v>#VALUE!</v>
      </c>
      <c r="AZ1352" s="86" t="e">
        <f>IFERROR(VLOOKUP($B1352&amp;$D$1,[22]db!$D:$Y,COLUMNS([22]db!$D:T),0),0)+IF($AG1352="sim",VLOOKUP($B1352,'[22]Ajuste PR - Ibura E LVE'!$J:$AA,COLUMNS('[22]Ajuste PR - Ibura E LVE'!$J:Y),0),0)</f>
        <v>#VALUE!</v>
      </c>
      <c r="BA1352" s="86" t="e">
        <f>IFERROR(VLOOKUP($B1352&amp;$D$1,[22]db!$D:$Y,COLUMNS([22]db!$D:U),0),0)+IF($AG1352="sim",VLOOKUP($B1352,'[22]Ajuste PR - Ibura E LVE'!$J:$AA,COLUMNS('[22]Ajuste PR - Ibura E LVE'!$J:Z),0),0)</f>
        <v>#VALUE!</v>
      </c>
      <c r="BB1352" s="89" t="e">
        <f t="shared" si="291"/>
        <v>#VALUE!</v>
      </c>
      <c r="BC1352" s="86">
        <f>IFERROR(VLOOKUP($B1352&amp;$D$1,[22]db!$D:$Y,COLUMNS([22]db!$D:W),0),0)</f>
        <v>0</v>
      </c>
      <c r="BD1352" s="86">
        <f>IFERROR(VLOOKUP($B1352&amp;$D$1,[22]db!$D:$Y,COLUMNS([22]db!$D:X),0),0)</f>
        <v>0</v>
      </c>
      <c r="BE1352" s="86">
        <f>IFERROR(VLOOKUP($B1352&amp;$D$1,[22]db!$D:Y,COLUMNS([22]db!$D:Y),0),0)</f>
        <v>0</v>
      </c>
      <c r="BF1352" s="86">
        <f>IFERROR(VLOOKUP($B1352&amp;$D$1,[22]db!$D:Z,COLUMNS([22]db!$D:Z),0),0)</f>
        <v>0</v>
      </c>
      <c r="BG1352" s="86">
        <f>IFERROR(VLOOKUP($B1352&amp;$D$1,[22]db!$D:AA,COLUMNS([22]db!$D:AA),0),0)</f>
        <v>0</v>
      </c>
      <c r="BH1352" s="86">
        <f>IFERROR(VLOOKUP($B1352&amp;$D$1,[22]db!$D:AB,COLUMNS([22]db!$D:AB),0),0)</f>
        <v>0</v>
      </c>
      <c r="BI1352" s="86">
        <f>IFERROR(VLOOKUP($B1352&amp;$D$1,[22]db!$D:AC,COLUMNS([22]db!$D:AC),0),0)</f>
        <v>0</v>
      </c>
      <c r="BJ1352" s="86">
        <f>IFERROR(VLOOKUP($B1352&amp;$D$1,[22]db!$D:AD,COLUMNS([22]db!$D:AD),0),0)</f>
        <v>0</v>
      </c>
      <c r="BK1352" s="86">
        <f>IFERROR(VLOOKUP($B1352&amp;$D$1,[22]db!$D:AE,COLUMNS([22]db!$D:AE),0),0)</f>
        <v>0</v>
      </c>
      <c r="BL1352" s="86">
        <f>IFERROR(VLOOKUP($B1352&amp;$D$1,[22]db!$D:AF,COLUMNS([22]db!$D:AF),0),0)</f>
        <v>0</v>
      </c>
      <c r="BM1352" s="86">
        <f>IFERROR(VLOOKUP($B1352&amp;$D$1,[22]db!$D:AG,COLUMNS([22]db!$D:AG),0),0)</f>
        <v>0</v>
      </c>
      <c r="BN1352" s="86">
        <f>IFERROR(VLOOKUP($B1352&amp;$D$1,[22]db!$D:AH,COLUMNS([22]db!$D:AH),0),0)</f>
        <v>0</v>
      </c>
      <c r="BO1352" s="90">
        <f t="shared" si="292"/>
        <v>0</v>
      </c>
      <c r="BP1352" s="90">
        <f>IFERROR(VLOOKUP($B1352&amp;$D$1,[22]db!$D:AJ,COLUMNS([22]db!$D:AJ),0),0)</f>
        <v>0</v>
      </c>
      <c r="BQ1352" s="90">
        <f>IFERROR(VLOOKUP($B1352&amp;$D$1,[22]db!$D:AK,COLUMNS([22]db!$D:AK),0),0)</f>
        <v>0</v>
      </c>
      <c r="BR1352" s="90">
        <f>IFERROR(VLOOKUP($B1352&amp;$D$1,[22]db!$D:AL,COLUMNS([22]db!$D:AL),0),0)</f>
        <v>0</v>
      </c>
      <c r="BS1352" s="91">
        <f>IFERROR(VLOOKUP($B1352&amp;$D$1,[22]db!$D:AM,COLUMNS([22]db!$D:I),0),0)</f>
        <v>0</v>
      </c>
      <c r="BU1352" s="86" t="e">
        <f>IFERROR(VLOOKUP($B1352&amp;$C$1,[22]db!$D:$Y,COLUMNS([22]db!$D:J),0),0)+IF($AG1352="sim",VLOOKUP($B1352,'[22]Ajuste PR - Ibura E LVE'!$J:$AA,COLUMNS('[22]Ajuste PR - Ibura E LVE'!$J:O),0),0)</f>
        <v>#VALUE!</v>
      </c>
      <c r="BV1352" s="86" t="e">
        <f>IFERROR(VLOOKUP($B1352&amp;$C$1,[22]db!$D:$Y,COLUMNS([22]db!$D:K),0),0)+IF($AG1352="sim",VLOOKUP($B1352,'[22]Ajuste PR - Ibura E LVE'!$J:$AA,COLUMNS('[22]Ajuste PR - Ibura E LVE'!$J:P),0),0)</f>
        <v>#VALUE!</v>
      </c>
      <c r="BW1352" s="86" t="e">
        <f>IFERROR(VLOOKUP($B1352&amp;$C$1,[22]db!$D:$Y,COLUMNS([22]db!$D:L),0),0)+IF($AG1352="sim",VLOOKUP($B1352,'[22]Ajuste PR - Ibura E LVE'!$J:$AA,COLUMNS('[22]Ajuste PR - Ibura E LVE'!$J:Q),0),0)</f>
        <v>#VALUE!</v>
      </c>
      <c r="BX1352" s="86" t="e">
        <f>IFERROR(VLOOKUP($B1352&amp;$C$1,[22]db!$D:$Y,COLUMNS([22]db!$D:M),0),0)+IF($AG1352="sim",VLOOKUP($B1352,'[22]Ajuste PR - Ibura E LVE'!$J:$AA,COLUMNS('[22]Ajuste PR - Ibura E LVE'!$J:R),0),0)</f>
        <v>#VALUE!</v>
      </c>
      <c r="BY1352" s="86" t="e">
        <f>IFERROR(VLOOKUP($B1352&amp;$C$1,[22]db!$D:$Y,COLUMNS([22]db!$D:N),0),0)+IF($AG1352="sim",VLOOKUP($B1352,'[22]Ajuste PR - Ibura E LVE'!$J:$AA,COLUMNS('[22]Ajuste PR - Ibura E LVE'!$J:S),0),0)</f>
        <v>#VALUE!</v>
      </c>
      <c r="BZ1352" s="86" t="e">
        <f>IFERROR(VLOOKUP($B1352&amp;$C$1,[22]db!$D:$Y,COLUMNS([22]db!$D:O),0),0)+IF($AG1352="sim",VLOOKUP($B1352,'[22]Ajuste PR - Ibura E LVE'!$J:$AA,COLUMNS('[22]Ajuste PR - Ibura E LVE'!$J:T),0),0)</f>
        <v>#VALUE!</v>
      </c>
      <c r="CA1352" s="86" t="e">
        <f>IFERROR(VLOOKUP($B1352&amp;$C$1,[22]db!$D:$Y,COLUMNS([22]db!$D:P),0),0)+IF($AG1352="sim",VLOOKUP($B1352,'[22]Ajuste PR - Ibura E LVE'!$J:$AA,COLUMNS('[22]Ajuste PR - Ibura E LVE'!$J:U),0),0)</f>
        <v>#VALUE!</v>
      </c>
      <c r="CB1352" s="86" t="e">
        <f>IFERROR(VLOOKUP($B1352&amp;$C$1,[22]db!$D:$Y,COLUMNS([22]db!$D:Q),0),0)+IF($AG1352="sim",VLOOKUP($B1352,'[22]Ajuste PR - Ibura E LVE'!$J:$AA,COLUMNS('[22]Ajuste PR - Ibura E LVE'!$J:V),0),0)</f>
        <v>#VALUE!</v>
      </c>
      <c r="CC1352" s="86" t="e">
        <f>IFERROR(VLOOKUP($B1352&amp;$C$1,[22]db!$D:$Y,COLUMNS([22]db!$D:R),0),0)+IF($AG1352="sim",VLOOKUP($B1352,'[22]Ajuste PR - Ibura E LVE'!$J:$AA,COLUMNS('[22]Ajuste PR - Ibura E LVE'!$J:W),0),0)</f>
        <v>#VALUE!</v>
      </c>
      <c r="CD1352" s="86" t="e">
        <f>IFERROR(VLOOKUP($B1352&amp;$C$1,[22]db!$D:$Y,COLUMNS([22]db!$D:S),0),0)+IF($AG1352="sim",VLOOKUP($B1352,'[22]Ajuste PR - Ibura E LVE'!$J:$AA,COLUMNS('[22]Ajuste PR - Ibura E LVE'!$J:X),0),0)</f>
        <v>#VALUE!</v>
      </c>
      <c r="CE1352" s="86" t="e">
        <f>IFERROR(VLOOKUP($B1352&amp;$C$1,[22]db!$D:$Y,COLUMNS([22]db!$D:T),0),0)+IF($AG1352="sim",VLOOKUP($B1352,'[22]Ajuste PR - Ibura E LVE'!$J:$AA,COLUMNS('[22]Ajuste PR - Ibura E LVE'!$J:Y),0),0)</f>
        <v>#VALUE!</v>
      </c>
      <c r="CF1352" s="86" t="e">
        <f>IFERROR(VLOOKUP($B1352&amp;$C$1,[22]db!$D:$Y,COLUMNS([22]db!$D:U),0),0)+IF($AG1352="sim",VLOOKUP($B1352,'[22]Ajuste PR - Ibura E LVE'!$J:$AA,COLUMNS('[22]Ajuste PR - Ibura E LVE'!$J:Z),0),0)</f>
        <v>#VALUE!</v>
      </c>
      <c r="CG1352" s="89" t="e">
        <f t="shared" si="293"/>
        <v>#VALUE!</v>
      </c>
      <c r="CH1352" s="86">
        <f>IFERROR(VLOOKUP($B1352&amp;$C$1,[22]db!$D:$Y,COLUMNS([22]db!$D:W),0),0)</f>
        <v>0</v>
      </c>
      <c r="CI1352" s="86">
        <f>IFERROR(VLOOKUP($B1352&amp;$C$1,[22]db!$D:Y,COLUMNS([22]db!$D:X),0),0)</f>
        <v>0</v>
      </c>
      <c r="CJ1352" s="86">
        <f>IFERROR(VLOOKUP($B1352&amp;$C$1,[22]db!$D:Z,COLUMNS([22]db!$D:Y),0),0)</f>
        <v>0</v>
      </c>
      <c r="CK1352" s="86">
        <f>IFERROR(VLOOKUP($B1352&amp;$C$1,[22]db!$D:AA,COLUMNS([22]db!$D:Z),0),0)</f>
        <v>0</v>
      </c>
      <c r="CL1352" s="86">
        <f>IFERROR(VLOOKUP($B1352&amp;$C$1,[22]db!$D:AB,COLUMNS([22]db!$D:AA),0),0)</f>
        <v>0</v>
      </c>
      <c r="CM1352" s="86">
        <f>IFERROR(VLOOKUP($B1352&amp;$C$1,[22]db!$D:AC,COLUMNS([22]db!$D:AB),0),0)</f>
        <v>0</v>
      </c>
      <c r="CN1352" s="86">
        <f>IFERROR(VLOOKUP($B1352&amp;$C$1,[22]db!$D:AD,COLUMNS([22]db!$D:AC),0),0)</f>
        <v>0</v>
      </c>
      <c r="CO1352" s="86">
        <f>IFERROR(VLOOKUP($B1352&amp;$C$1,[22]db!$D:AE,COLUMNS([22]db!$D:AD),0),0)</f>
        <v>0</v>
      </c>
      <c r="CP1352" s="86">
        <f>IFERROR(VLOOKUP($B1352&amp;$C$1,[22]db!$D:AF,COLUMNS([22]db!$D:AE),0),0)</f>
        <v>0</v>
      </c>
      <c r="CQ1352" s="86">
        <f>IFERROR(VLOOKUP($B1352&amp;$C$1,[22]db!$D:AG,COLUMNS([22]db!$D:AF),0),0)</f>
        <v>0</v>
      </c>
      <c r="CR1352" s="86">
        <f>IFERROR(VLOOKUP($B1352&amp;$C$1,[22]db!$D:AH,COLUMNS([22]db!$D:AG),0),0)</f>
        <v>0</v>
      </c>
      <c r="CS1352" s="86">
        <f>IFERROR(VLOOKUP($B1352&amp;$C$1,[22]db!$D:AI,COLUMNS([22]db!$D:AH),0),0)</f>
        <v>0</v>
      </c>
      <c r="CT1352" s="90">
        <f t="shared" si="294"/>
        <v>0</v>
      </c>
      <c r="CU1352" s="90">
        <f>IFERROR(VLOOKUP($B1352&amp;$C$1,[22]db!$D:AK,COLUMNS([22]db!$D:AJ),0),0)</f>
        <v>0</v>
      </c>
      <c r="CV1352" s="90">
        <f>IFERROR(VLOOKUP($B1352&amp;$C$1,[22]db!$D:AL,COLUMNS([22]db!$D:AK),0),0)</f>
        <v>0</v>
      </c>
      <c r="CW1352" s="90">
        <f>IFERROR(VLOOKUP($B1352&amp;$C$1,[22]db!$D:AM,COLUMNS([22]db!$D:AL),0),0)</f>
        <v>0</v>
      </c>
      <c r="CX1352" s="91">
        <f>IFERROR(VLOOKUP($B1352&amp;$C$1,[22]db!$D:AN,COLUMNS([22]db!$D:I),0),0)</f>
        <v>0</v>
      </c>
      <c r="CZ1352" s="86">
        <f>IFERROR(VLOOKUP($B1352&amp;"EBITDA Gerencial",[22]db!$D:Y,COLUMNS([22]db!$D:J),0),0)</f>
        <v>0</v>
      </c>
      <c r="DA1352" s="86">
        <f>IFERROR(VLOOKUP($B1352&amp;"EBITDA Gerencial",[22]db!$D:Z,COLUMNS([22]db!$D:K),0),0)</f>
        <v>0</v>
      </c>
      <c r="DB1352" s="86">
        <f>IFERROR(VLOOKUP($B1352&amp;"EBITDA Gerencial",[22]db!$D:AA,COLUMNS([22]db!$D:L),0),0)</f>
        <v>0</v>
      </c>
      <c r="DC1352" s="86">
        <f>IFERROR(VLOOKUP($B1352&amp;"EBITDA Gerencial",[22]db!$D:AB,COLUMNS([22]db!$D:M),0),0)</f>
        <v>0</v>
      </c>
      <c r="DD1352" s="86">
        <f>IFERROR(VLOOKUP($B1352&amp;"EBITDA Gerencial",[22]db!$D:AC,COLUMNS([22]db!$D:N),0),0)</f>
        <v>0</v>
      </c>
      <c r="DE1352" s="86">
        <f>IFERROR(VLOOKUP($B1352&amp;"EBITDA Gerencial",[22]db!$D:AD,COLUMNS([22]db!$D:O),0),0)</f>
        <v>0</v>
      </c>
      <c r="DF1352" s="86">
        <f>IFERROR(VLOOKUP($B1352&amp;"EBITDA Gerencial",[22]db!$D:AE,COLUMNS([22]db!$D:P),0),0)</f>
        <v>0</v>
      </c>
      <c r="DG1352" s="86">
        <f>IFERROR(VLOOKUP($B1352&amp;"EBITDA Gerencial",[22]db!$D:AF,COLUMNS([22]db!$D:Q),0),0)</f>
        <v>0</v>
      </c>
      <c r="DH1352" s="86">
        <f>IFERROR(VLOOKUP($B1352&amp;"EBITDA Gerencial",[22]db!$D:AG,COLUMNS([22]db!$D:R),0),0)</f>
        <v>0</v>
      </c>
      <c r="DI1352" s="86">
        <f>IFERROR(VLOOKUP($B1352&amp;"EBITDA Gerencial",[22]db!$D:AH,COLUMNS([22]db!$D:S),0),0)</f>
        <v>0</v>
      </c>
      <c r="DJ1352" s="86">
        <f>IFERROR(VLOOKUP($B1352&amp;"EBITDA Gerencial",[22]db!$D:AI,COLUMNS([22]db!$D:T),0),0)</f>
        <v>0</v>
      </c>
      <c r="DK1352" s="86">
        <f>IFERROR(VLOOKUP($B1352&amp;"EBITDA Gerencial",[22]db!$D:AJ,COLUMNS([22]db!$D:U),0),0)</f>
        <v>0</v>
      </c>
      <c r="DL1352" s="89">
        <f t="shared" si="295"/>
        <v>0</v>
      </c>
      <c r="DM1352" s="86">
        <f>IFERROR(VLOOKUP($B1352&amp;"EBITDA Gerencial",[22]db!$D:AL,COLUMNS([22]db!$D:W),0),0)</f>
        <v>0</v>
      </c>
      <c r="DN1352" s="86">
        <f>IFERROR(VLOOKUP($B1352&amp;"EBITDA Gerencial",[22]db!$D:AM,COLUMNS([22]db!$D:X),0),0)</f>
        <v>0</v>
      </c>
      <c r="DO1352" s="86">
        <f>IFERROR(VLOOKUP($B1352&amp;"EBITDA Gerencial",[22]db!$D:AN,COLUMNS([22]db!$D:Y),0),0)</f>
        <v>0</v>
      </c>
      <c r="DP1352" s="86">
        <f>IFERROR(VLOOKUP($B1352&amp;"EBITDA Gerencial",[22]db!$D:AO,COLUMNS([22]db!$D:Z),0),0)</f>
        <v>0</v>
      </c>
      <c r="DQ1352" s="86">
        <f>IFERROR(VLOOKUP($B1352&amp;"EBITDA Gerencial",[22]db!$D:AP,COLUMNS([22]db!$D:AA),0),0)</f>
        <v>0</v>
      </c>
      <c r="DR1352" s="86">
        <f>IFERROR(VLOOKUP($B1352&amp;"EBITDA Gerencial",[22]db!$D:AQ,COLUMNS([22]db!$D:AB),0),0)</f>
        <v>0</v>
      </c>
      <c r="DS1352" s="86">
        <f>IFERROR(VLOOKUP($B1352&amp;"EBITDA Gerencial",[22]db!$D:AR,COLUMNS([22]db!$D:AC),0),0)</f>
        <v>0</v>
      </c>
      <c r="DT1352" s="86">
        <f>IFERROR(VLOOKUP($B1352&amp;"EBITDA Gerencial",[22]db!$D:AS,COLUMNS([22]db!$D:AD),0),0)</f>
        <v>0</v>
      </c>
      <c r="DU1352" s="86">
        <f>IFERROR(VLOOKUP($B1352&amp;"EBITDA Gerencial",[22]db!$D:AT,COLUMNS([22]db!$D:AE),0),0)</f>
        <v>0</v>
      </c>
      <c r="DV1352" s="86">
        <f>IFERROR(VLOOKUP($B1352&amp;"EBITDA Gerencial",[22]db!$D:AU,COLUMNS([22]db!$D:AF),0),0)</f>
        <v>0</v>
      </c>
      <c r="DW1352" s="86">
        <f>IFERROR(VLOOKUP($B1352&amp;"EBITDA Gerencial",[22]db!$D:AV,COLUMNS([22]db!$D:AG),0),0)</f>
        <v>0</v>
      </c>
      <c r="DX1352" s="86">
        <f>IFERROR(VLOOKUP($B1352&amp;"EBITDA Gerencial",[22]db!$D:AW,COLUMNS([22]db!$D:AH),0),0)</f>
        <v>0</v>
      </c>
      <c r="DY1352" s="90">
        <f t="shared" si="296"/>
        <v>0</v>
      </c>
      <c r="DZ1352" s="90">
        <f>IFERROR(VLOOKUP($B1352&amp;"EBITDA Gerencial",[22]db!$D:AY,COLUMNS([22]db!$D:AJ),0),0)</f>
        <v>0</v>
      </c>
      <c r="EA1352" s="90">
        <f>IFERROR(VLOOKUP($B1352&amp;"EBITDA Gerencial",[22]db!$D:AZ,COLUMNS([22]db!$D:AK),0),0)</f>
        <v>0</v>
      </c>
      <c r="EB1352" s="90">
        <f>IFERROR(VLOOKUP($B1352&amp;"EBITDA Gerencial",[22]db!$D:BA,COLUMNS([22]db!$D:AL),0),0)</f>
        <v>0</v>
      </c>
      <c r="EC1352" s="90">
        <f>IFERROR(VLOOKUP($B1352&amp;"EBITDA Gerencial",[22]db!$D:BB,COLUMNS([22]db!$D:AM),0),0)</f>
        <v>0</v>
      </c>
      <c r="EE1352" s="92">
        <f>IFERROR(IF($L1352="Pequeno Porte",IF('[22]Resumo Projetos 2020'!$C$7="Capex Financeiro",$Q1352,$N1352),0),0)</f>
        <v>0</v>
      </c>
      <c r="EF1352" s="92">
        <f>IFERROR(IF($L1352="Continuidade Operacional",IF('[22]Resumo Projetos 2020'!$C$7="Capex Financeiro",$Q1352,$N1352),0),0)</f>
        <v>0</v>
      </c>
      <c r="EG1352" s="92">
        <f>IFERROR(IF($L1352="Projetos Engenharia",IF('[22]Resumo Projetos 2020'!$C$7="Capex Financeiro",$Q1352,$N1352),0),0)</f>
        <v>0</v>
      </c>
      <c r="EH1352" s="92">
        <f>IFERROR(IF(OR($L1352="Crescimento Vegetativo Água",$L1352="Crescimento Vegetativo Esgoto"),IF('[22]Resumo Projetos 2020'!$C$7="Capex Financeiro",$Q1352,$N1352),0),0)</f>
        <v>0</v>
      </c>
      <c r="EI1352" s="92">
        <f>IFERROR(IF($L1352="Fiscalização",IF('[22]Resumo Projetos 2020'!$C$7="Capex Financeiro",$Q1352,$N1352),0)+IF($L1352="Corte e Religação",IF('[22]Resumo Projetos 2020'!$C$7="Capex Financeiro",$Q1352,$N1352),0),0)</f>
        <v>0</v>
      </c>
      <c r="EJ1352" s="92">
        <f>IFERROR(IF($L1352="Manutenção de Valor",IF('[22]Resumo Projetos 2020'!$C$7="Capex Financeiro",$Q1352,$N1352),0),0)</f>
        <v>0</v>
      </c>
      <c r="EK1352" s="92">
        <f>IFERROR(IF($L1352="Geração de Valor",IF('[22]Resumo Projetos 2020'!$C$7="Capex Financeiro",$Q1352,$N1352),0),0)</f>
        <v>0</v>
      </c>
      <c r="EL1352" s="93" t="e">
        <f t="shared" si="297"/>
        <v>#VALUE!</v>
      </c>
      <c r="EM1352" s="92">
        <f>IFERROR(IF($L1352="Pequeno Porte",IF('[22]Resumo Projetos 2021'!$C$7="Capex Financeiro",$R1352,$O1352),0),0)</f>
        <v>0</v>
      </c>
      <c r="EN1352" s="92">
        <f>IFERROR(IF($L1352="Continuidade Operacional",IF('[22]Resumo Projetos 2021'!$C$7="Capex Financeiro",$R1352,$O1352),0),0)</f>
        <v>0</v>
      </c>
      <c r="EO1352" s="92">
        <f>IFERROR(IF($L1352="Projetos Engenharia",IF('[22]Resumo Projetos 2021'!$C$7="Capex Financeiro",$R1352,$O1352),0),0)</f>
        <v>0</v>
      </c>
      <c r="EP1352" s="92">
        <f>IFERROR(IF(OR($L1352="Crescimento Vegetativo Água",$L1352="Crescimento Vegetativo Esgoto"),IF('[22]Resumo Projetos 2021'!$C$7="Capex Financeiro",$R1352,$O1352),0),0)</f>
        <v>0</v>
      </c>
      <c r="EQ1352" s="92">
        <f>IFERROR(IF($L1352="Fiscalização",IF('[22]Resumo Projetos 2021'!$C$7="Capex Financeiro",$R1352,$O1352),0)+IF($L1352="Corte e Religação",IF('[22]Resumo Projetos 2021'!$C$7="Capex Financeiro",$R1352,$O1352),0),0)</f>
        <v>0</v>
      </c>
      <c r="ER1352" s="92">
        <f>IFERROR(IF($L1352="Manutenção de Valor",IF('[22]Resumo Projetos 2021'!$C$7="Capex Financeiro",$R1352,$O1352),0),0)</f>
        <v>0</v>
      </c>
      <c r="ES1352" s="92">
        <f>IFERROR(IF($L1352="Geração de Valor",IF('[22]Resumo Projetos 2021'!$C$7="Capex Financeiro",$R1352,$O1352),0),0)</f>
        <v>0</v>
      </c>
      <c r="ET1352" s="94"/>
      <c r="EU1352" s="95"/>
      <c r="EV1352" s="92" t="e">
        <f t="shared" si="298"/>
        <v>#VALUE!</v>
      </c>
      <c r="EW1352" s="92" t="e">
        <f t="shared" si="299"/>
        <v>#VALUE!</v>
      </c>
      <c r="FF1352" s="31">
        <f>DL1352-IFERROR(VLOOKUP($B1352,#REF!,COLUMNS($B:DL),0),0)</f>
        <v>0</v>
      </c>
      <c r="FG1352" s="31">
        <f>DY1352-IFERROR(VLOOKUP($B1352&amp;"Ebitda Gerencial",#REF!,COLUMNS(#REF!),0),0)</f>
        <v>0</v>
      </c>
      <c r="FH1352" s="31">
        <f>DZ1352-IFERROR(VLOOKUP($B1352&amp;"Ebitda Gerencial",#REF!,COLUMNS(#REF!),0),0)</f>
        <v>0</v>
      </c>
    </row>
    <row r="1353" spans="1:164" ht="45" customHeight="1" outlineLevel="1" x14ac:dyDescent="0.25">
      <c r="A1353">
        <f t="shared" ref="A1353:A1416" si="301">A1352+1</f>
        <v>1346</v>
      </c>
      <c r="B1353" s="77" t="e">
        <f>VLOOKUP(A1353,[22]db!A:C,3,0)</f>
        <v>#N/A</v>
      </c>
      <c r="C1353" s="78" t="str">
        <f t="shared" si="289"/>
        <v/>
      </c>
      <c r="D1353" s="78" t="e">
        <f>VLOOKUP(IF(F1353="Águas de Manaus Consolidado","Águas de Manaus",F1353)&amp;G1353,[22]db!C:E,COLUMNS([22]db!C:E),0)</f>
        <v>#N/A</v>
      </c>
      <c r="E1353" s="79" t="e">
        <f>VLOOKUP(IF(F1353="Águas de Manaus Consolidado","Águas de Manaus",F1353),[22]deparaV2!H:L,COLUMNS([22]deparaV2!H:L),0)</f>
        <v>#N/A</v>
      </c>
      <c r="F1353" s="80">
        <f>IFERROR(VLOOKUP($A1353,[22]db!$A:$G,COLUMNS([22]db!$A:F),0),0)</f>
        <v>0</v>
      </c>
      <c r="G1353" s="78">
        <f>IFERROR(VLOOKUP($A1353,[22]db!$A:$G,COLUMNS([22]db!$A:G),0),0)</f>
        <v>0</v>
      </c>
      <c r="H1353" s="79" t="str">
        <f>IFERROR(VLOOKUP($B1353,'[22]cpx0.10'!A:J,COLUMNS('[22]cpx0.10'!A:E),0),IF(G1353="Projeto 999","Outros Lançamentos",""))</f>
        <v/>
      </c>
      <c r="I1353" s="79" t="str">
        <f>IFERROR(VLOOKUP(B1353,'[22]cpx0.10'!A:L,COLUMNS('[22]cpx0.10'!A:L),0),"")</f>
        <v/>
      </c>
      <c r="J1353" s="78" t="str">
        <f>IFERROR(VLOOKUP($B1353,'[22]cpx0.10'!A:J,COLUMNS('[22]cpx0.10'!A:D),0),IF(G1353="Projeto 999","Outros Projetos",""))</f>
        <v/>
      </c>
      <c r="K1353" s="78"/>
      <c r="L1353" s="78" t="str">
        <f>IF(G1353="Projeto 999","Manutenção de Valor",IFERROR(IF(IF(VLOOKUP($J1353,[22]deparaV2!$D$13:$E$29,2,0)="sim",IF(VLOOKUP($B1353&amp;"Total de Investimentos - Caixa",[22]db!$D:$CM,COLUMNS([22]db!$D:$CL),0)=1,"Pequeno Porte",VLOOKUP($B1353&amp;"Total de Investimentos - Caixa",[22]db!$D:$CS,COLUMNS([22]db!$D:$CN),0)),J1353)=0,"Manutenção de valor",IF(VLOOKUP($J1353,[22]deparaV2!$D$13:$E$29,2,0)="sim",IF(VLOOKUP($B1353&amp;"Total de Investimentos - Caixa",[22]db!$D:$CM,COLUMNS([22]db!$D:$CL),0)=1,"Pequeno Porte",VLOOKUP($B1353&amp;"Total de Investimentos - Caixa",[22]db!$D:$CS,COLUMNS([22]db!$D:$CN),0)),J1353)),IFERROR(IF(IF(VLOOKUP($J1353,[22]deparaV2!$D$13:$E$29,2,0)="sim",IF(VLOOKUP($B1353&amp;"Total de Investimentos",[22]db!$D:$CM,COLUMNS([22]db!$D:$CL),0)=1,"Pequeno Porte",VLOOKUP($B1353&amp;"Total de Investimentos",[22]db!$D:$CS,COLUMNS([22]db!$D:$CN),0)),J1353)=0,"Manutenção de valor",IF(VLOOKUP($J1353,[22]deparaV2!$D$13:$E$29,2,0)="sim",IF(VLOOKUP($B1353&amp;"Total de Investimentos",[22]db!$D:$CM,COLUMNS([22]db!$D:$CL),0)=1,"Pequeno Porte",VLOOKUP($B1353&amp;"Total de Investimentos",[22]db!$D:$CS,COLUMNS([22]db!$D:$CN),0)),J1353)),"")))</f>
        <v/>
      </c>
      <c r="M1353" s="185"/>
      <c r="N1353" s="82">
        <f>IFERROR(-VLOOKUP($B1353&amp;$D$1,[22]db!$D:$CI,MATCH($H$1,[22]db!$D$5:$CI$5,0),0),0)+AH1353</f>
        <v>0</v>
      </c>
      <c r="O1353" s="82">
        <f>IFERROR(-VLOOKUP($B1353&amp;$D$1,[22]db!$D:$CI,MATCH($H$1+1,[22]db!$D$5:$CI$5,0),0),0)+AH1353</f>
        <v>0</v>
      </c>
      <c r="P1353" s="83" t="e">
        <f t="shared" si="300"/>
        <v>#VALUE!</v>
      </c>
      <c r="Q1353" s="82">
        <f>IFERROR(-VLOOKUP($B1353&amp;$C$1,[22]db!$D:$CI,MATCH($H$1,[22]db!$D$5:$CI$5,0),0),0)+AH1353</f>
        <v>0</v>
      </c>
      <c r="R1353" s="82">
        <f>IFERROR(-VLOOKUP($B1353&amp;$C$1,[22]db!$D:$CI,MATCH($H$1+1,[22]db!$D$5:$CI$5,0),0),0)+AH1353</f>
        <v>0</v>
      </c>
      <c r="S1353" s="82"/>
      <c r="T1353" s="82">
        <f>IFERROR(VLOOKUP($B1353&amp;"EBITDA Gerencial",[22]db!$D:$AI,MATCH($H$1,[22]db!$D$5:$CI$5,0),0),0)</f>
        <v>0</v>
      </c>
      <c r="U1353" s="82">
        <f>IFERROR(VLOOKUP($B1353&amp;"EBITDA Gerencial",[22]db!$D:$AI,MATCH($H$1+1,[22]db!$D$5:$CI$5,0),0),0)</f>
        <v>0</v>
      </c>
      <c r="V1353" s="82">
        <f>IFERROR(VLOOKUP($B1353,[22]Fluxos!$B:$F,COLUMNS([22]Fluxos!$B:E),0),0)</f>
        <v>0</v>
      </c>
      <c r="W1353" s="84">
        <f>IFERROR(VLOOKUP($B1353,[22]Fluxos!$B:$I,COLUMNS([22]Fluxos!$B:I),0),0)</f>
        <v>0</v>
      </c>
      <c r="X1353" s="84"/>
      <c r="Y1353" s="174"/>
      <c r="Z1353" s="175"/>
      <c r="AA1353" s="85" t="s">
        <v>90</v>
      </c>
      <c r="AC1353" s="86" t="e">
        <f t="shared" si="290"/>
        <v>#VALUE!</v>
      </c>
      <c r="AD1353" s="87" t="e">
        <f>SUMIFS('[22]Realizado por ano PEP'!$G:$G,'[22]Realizado por ano PEP'!$B:$B,'5. Projetos Capex'!$B1353)+SUMIFS('[22]Realizado por ano PEP'!$H:$H,'[22]Realizado por ano PEP'!$B:$B,'5. Projetos Capex'!$B1353)</f>
        <v>#VALUE!</v>
      </c>
      <c r="AE1353" s="87" t="e">
        <f>SUMIFS('[22]Realizado por ano PEP'!$F:$F,'[22]Realizado por ano PEP'!$B:$B,'5. Projetos Capex'!$B1353)+SUMIFS('[22]Realizado por ano PEP'!$E:$E,'[22]Realizado por ano PEP'!$B:$B,'5. Projetos Capex'!$B1353)</f>
        <v>#VALUE!</v>
      </c>
      <c r="AF1353">
        <f t="shared" ref="AF1353:AF1416" si="302">IF(R1353=0,0,1)</f>
        <v>0</v>
      </c>
      <c r="AG1353" s="85" t="e">
        <f>IF(COUNTIF('[22]Ajuste PR - Ibura E LVE'!$J$5:$J$487,'5. Projetos Capex'!$B1353)&lt;&gt;0,"Sim","Não")</f>
        <v>#VALUE!</v>
      </c>
      <c r="AH1353" s="85">
        <f>IFERROR(-VLOOKUP(B1353,'[22]Ajuste PR - Ibura E LVE'!$J:$N,COLUMNS('[22]Ajuste PR - Ibura E LVE'!J:N),0),0)</f>
        <v>0</v>
      </c>
      <c r="AJ1353" s="88" t="e">
        <f>VLOOKUP($B1353,'[22]cpx0.10'!$A:$J,COLUMNS(A:J),0)</f>
        <v>#N/A</v>
      </c>
      <c r="AK1353" s="88" t="e">
        <f>VLOOKUP($B1353,'[22]cpx0.10'!$A:$H,COLUMNS('[22]cpx0.10'!$A:G),0)</f>
        <v>#N/A</v>
      </c>
      <c r="AL1353" s="87" t="e">
        <f>VLOOKUP($B1353,'[22]cpx0.10'!$A:$H,COLUMNS('[22]cpx0.10'!$A:H),0)</f>
        <v>#N/A</v>
      </c>
      <c r="AP1353" s="86" t="e">
        <f>IFERROR(VLOOKUP($B1353&amp;$D$1,[22]db!$D:$Y,COLUMNS([22]db!$D:J),0),0)+IF($AG1353="sim",VLOOKUP($B1353,'[22]Ajuste PR - Ibura E LVE'!$J:$AA,COLUMNS('[22]Ajuste PR - Ibura E LVE'!$J:O),0),0)</f>
        <v>#VALUE!</v>
      </c>
      <c r="AQ1353" s="86" t="e">
        <f>IFERROR(VLOOKUP($B1353&amp;$D$1,[22]db!$D:$Y,COLUMNS([22]db!$D:K),0),0)+IF($AG1353="sim",VLOOKUP($B1353,'[22]Ajuste PR - Ibura E LVE'!$J:$AA,COLUMNS('[22]Ajuste PR - Ibura E LVE'!$J:P),0),0)</f>
        <v>#VALUE!</v>
      </c>
      <c r="AR1353" s="86" t="e">
        <f>IFERROR(VLOOKUP($B1353&amp;$D$1,[22]db!$D:$Y,COLUMNS([22]db!$D:L),0),0)+IF($AG1353="sim",VLOOKUP($B1353,'[22]Ajuste PR - Ibura E LVE'!$J:$AA,COLUMNS('[22]Ajuste PR - Ibura E LVE'!$J:Q),0),0)</f>
        <v>#VALUE!</v>
      </c>
      <c r="AS1353" s="86" t="e">
        <f>IFERROR(VLOOKUP($B1353&amp;$D$1,[22]db!$D:$Y,COLUMNS([22]db!$D:M),0),0)+IF($AG1353="sim",VLOOKUP($B1353,'[22]Ajuste PR - Ibura E LVE'!$J:$AA,COLUMNS('[22]Ajuste PR - Ibura E LVE'!$J:R),0),0)</f>
        <v>#VALUE!</v>
      </c>
      <c r="AT1353" s="86" t="e">
        <f>IFERROR(VLOOKUP($B1353&amp;$D$1,[22]db!$D:$Y,COLUMNS([22]db!$D:N),0),0)+IF($AG1353="sim",VLOOKUP($B1353,'[22]Ajuste PR - Ibura E LVE'!$J:$AA,COLUMNS('[22]Ajuste PR - Ibura E LVE'!$J:S),0),0)</f>
        <v>#VALUE!</v>
      </c>
      <c r="AU1353" s="86" t="e">
        <f>IFERROR(VLOOKUP($B1353&amp;$D$1,[22]db!$D:$Y,COLUMNS([22]db!$D:O),0),0)+IF($AG1353="sim",VLOOKUP($B1353,'[22]Ajuste PR - Ibura E LVE'!$J:$AA,COLUMNS('[22]Ajuste PR - Ibura E LVE'!$J:T),0),0)</f>
        <v>#VALUE!</v>
      </c>
      <c r="AV1353" s="86" t="e">
        <f>IFERROR(VLOOKUP($B1353&amp;$D$1,[22]db!$D:$Y,COLUMNS([22]db!$D:P),0),0)+IF($AG1353="sim",VLOOKUP($B1353,'[22]Ajuste PR - Ibura E LVE'!$J:$AA,COLUMNS('[22]Ajuste PR - Ibura E LVE'!$J:U),0),0)</f>
        <v>#VALUE!</v>
      </c>
      <c r="AW1353" s="86" t="e">
        <f>IFERROR(VLOOKUP($B1353&amp;$D$1,[22]db!$D:$Y,COLUMNS([22]db!$D:Q),0),0)+IF($AG1353="sim",VLOOKUP($B1353,'[22]Ajuste PR - Ibura E LVE'!$J:$AA,COLUMNS('[22]Ajuste PR - Ibura E LVE'!$J:V),0),0)</f>
        <v>#VALUE!</v>
      </c>
      <c r="AX1353" s="86" t="e">
        <f>IFERROR(VLOOKUP($B1353&amp;$D$1,[22]db!$D:$Y,COLUMNS([22]db!$D:R),0),0)+IF($AG1353="sim",VLOOKUP($B1353,'[22]Ajuste PR - Ibura E LVE'!$J:$AA,COLUMNS('[22]Ajuste PR - Ibura E LVE'!$J:W),0),0)</f>
        <v>#VALUE!</v>
      </c>
      <c r="AY1353" s="86" t="e">
        <f>IFERROR(VLOOKUP($B1353&amp;$D$1,[22]db!$D:$Y,COLUMNS([22]db!$D:S),0),0)+IF($AG1353="sim",VLOOKUP($B1353,'[22]Ajuste PR - Ibura E LVE'!$J:$AA,COLUMNS('[22]Ajuste PR - Ibura E LVE'!$J:X),0),0)</f>
        <v>#VALUE!</v>
      </c>
      <c r="AZ1353" s="86" t="e">
        <f>IFERROR(VLOOKUP($B1353&amp;$D$1,[22]db!$D:$Y,COLUMNS([22]db!$D:T),0),0)+IF($AG1353="sim",VLOOKUP($B1353,'[22]Ajuste PR - Ibura E LVE'!$J:$AA,COLUMNS('[22]Ajuste PR - Ibura E LVE'!$J:Y),0),0)</f>
        <v>#VALUE!</v>
      </c>
      <c r="BA1353" s="86" t="e">
        <f>IFERROR(VLOOKUP($B1353&amp;$D$1,[22]db!$D:$Y,COLUMNS([22]db!$D:U),0),0)+IF($AG1353="sim",VLOOKUP($B1353,'[22]Ajuste PR - Ibura E LVE'!$J:$AA,COLUMNS('[22]Ajuste PR - Ibura E LVE'!$J:Z),0),0)</f>
        <v>#VALUE!</v>
      </c>
      <c r="BB1353" s="89" t="e">
        <f t="shared" si="291"/>
        <v>#VALUE!</v>
      </c>
      <c r="BC1353" s="86">
        <f>IFERROR(VLOOKUP($B1353&amp;$D$1,[22]db!$D:$Y,COLUMNS([22]db!$D:W),0),0)</f>
        <v>0</v>
      </c>
      <c r="BD1353" s="86">
        <f>IFERROR(VLOOKUP($B1353&amp;$D$1,[22]db!$D:$Y,COLUMNS([22]db!$D:X),0),0)</f>
        <v>0</v>
      </c>
      <c r="BE1353" s="86">
        <f>IFERROR(VLOOKUP($B1353&amp;$D$1,[22]db!$D:Y,COLUMNS([22]db!$D:Y),0),0)</f>
        <v>0</v>
      </c>
      <c r="BF1353" s="86">
        <f>IFERROR(VLOOKUP($B1353&amp;$D$1,[22]db!$D:Z,COLUMNS([22]db!$D:Z),0),0)</f>
        <v>0</v>
      </c>
      <c r="BG1353" s="86">
        <f>IFERROR(VLOOKUP($B1353&amp;$D$1,[22]db!$D:AA,COLUMNS([22]db!$D:AA),0),0)</f>
        <v>0</v>
      </c>
      <c r="BH1353" s="86">
        <f>IFERROR(VLOOKUP($B1353&amp;$D$1,[22]db!$D:AB,COLUMNS([22]db!$D:AB),0),0)</f>
        <v>0</v>
      </c>
      <c r="BI1353" s="86">
        <f>IFERROR(VLOOKUP($B1353&amp;$D$1,[22]db!$D:AC,COLUMNS([22]db!$D:AC),0),0)</f>
        <v>0</v>
      </c>
      <c r="BJ1353" s="86">
        <f>IFERROR(VLOOKUP($B1353&amp;$D$1,[22]db!$D:AD,COLUMNS([22]db!$D:AD),0),0)</f>
        <v>0</v>
      </c>
      <c r="BK1353" s="86">
        <f>IFERROR(VLOOKUP($B1353&amp;$D$1,[22]db!$D:AE,COLUMNS([22]db!$D:AE),0),0)</f>
        <v>0</v>
      </c>
      <c r="BL1353" s="86">
        <f>IFERROR(VLOOKUP($B1353&amp;$D$1,[22]db!$D:AF,COLUMNS([22]db!$D:AF),0),0)</f>
        <v>0</v>
      </c>
      <c r="BM1353" s="86">
        <f>IFERROR(VLOOKUP($B1353&amp;$D$1,[22]db!$D:AG,COLUMNS([22]db!$D:AG),0),0)</f>
        <v>0</v>
      </c>
      <c r="BN1353" s="86">
        <f>IFERROR(VLOOKUP($B1353&amp;$D$1,[22]db!$D:AH,COLUMNS([22]db!$D:AH),0),0)</f>
        <v>0</v>
      </c>
      <c r="BO1353" s="90">
        <f t="shared" si="292"/>
        <v>0</v>
      </c>
      <c r="BP1353" s="90">
        <f>IFERROR(VLOOKUP($B1353&amp;$D$1,[22]db!$D:AJ,COLUMNS([22]db!$D:AJ),0),0)</f>
        <v>0</v>
      </c>
      <c r="BQ1353" s="90">
        <f>IFERROR(VLOOKUP($B1353&amp;$D$1,[22]db!$D:AK,COLUMNS([22]db!$D:AK),0),0)</f>
        <v>0</v>
      </c>
      <c r="BR1353" s="90">
        <f>IFERROR(VLOOKUP($B1353&amp;$D$1,[22]db!$D:AL,COLUMNS([22]db!$D:AL),0),0)</f>
        <v>0</v>
      </c>
      <c r="BS1353" s="91">
        <f>IFERROR(VLOOKUP($B1353&amp;$D$1,[22]db!$D:AM,COLUMNS([22]db!$D:I),0),0)</f>
        <v>0</v>
      </c>
      <c r="BU1353" s="86" t="e">
        <f>IFERROR(VLOOKUP($B1353&amp;$C$1,[22]db!$D:$Y,COLUMNS([22]db!$D:J),0),0)+IF($AG1353="sim",VLOOKUP($B1353,'[22]Ajuste PR - Ibura E LVE'!$J:$AA,COLUMNS('[22]Ajuste PR - Ibura E LVE'!$J:O),0),0)</f>
        <v>#VALUE!</v>
      </c>
      <c r="BV1353" s="86" t="e">
        <f>IFERROR(VLOOKUP($B1353&amp;$C$1,[22]db!$D:$Y,COLUMNS([22]db!$D:K),0),0)+IF($AG1353="sim",VLOOKUP($B1353,'[22]Ajuste PR - Ibura E LVE'!$J:$AA,COLUMNS('[22]Ajuste PR - Ibura E LVE'!$J:P),0),0)</f>
        <v>#VALUE!</v>
      </c>
      <c r="BW1353" s="86" t="e">
        <f>IFERROR(VLOOKUP($B1353&amp;$C$1,[22]db!$D:$Y,COLUMNS([22]db!$D:L),0),0)+IF($AG1353="sim",VLOOKUP($B1353,'[22]Ajuste PR - Ibura E LVE'!$J:$AA,COLUMNS('[22]Ajuste PR - Ibura E LVE'!$J:Q),0),0)</f>
        <v>#VALUE!</v>
      </c>
      <c r="BX1353" s="86" t="e">
        <f>IFERROR(VLOOKUP($B1353&amp;$C$1,[22]db!$D:$Y,COLUMNS([22]db!$D:M),0),0)+IF($AG1353="sim",VLOOKUP($B1353,'[22]Ajuste PR - Ibura E LVE'!$J:$AA,COLUMNS('[22]Ajuste PR - Ibura E LVE'!$J:R),0),0)</f>
        <v>#VALUE!</v>
      </c>
      <c r="BY1353" s="86" t="e">
        <f>IFERROR(VLOOKUP($B1353&amp;$C$1,[22]db!$D:$Y,COLUMNS([22]db!$D:N),0),0)+IF($AG1353="sim",VLOOKUP($B1353,'[22]Ajuste PR - Ibura E LVE'!$J:$AA,COLUMNS('[22]Ajuste PR - Ibura E LVE'!$J:S),0),0)</f>
        <v>#VALUE!</v>
      </c>
      <c r="BZ1353" s="86" t="e">
        <f>IFERROR(VLOOKUP($B1353&amp;$C$1,[22]db!$D:$Y,COLUMNS([22]db!$D:O),0),0)+IF($AG1353="sim",VLOOKUP($B1353,'[22]Ajuste PR - Ibura E LVE'!$J:$AA,COLUMNS('[22]Ajuste PR - Ibura E LVE'!$J:T),0),0)</f>
        <v>#VALUE!</v>
      </c>
      <c r="CA1353" s="86" t="e">
        <f>IFERROR(VLOOKUP($B1353&amp;$C$1,[22]db!$D:$Y,COLUMNS([22]db!$D:P),0),0)+IF($AG1353="sim",VLOOKUP($B1353,'[22]Ajuste PR - Ibura E LVE'!$J:$AA,COLUMNS('[22]Ajuste PR - Ibura E LVE'!$J:U),0),0)</f>
        <v>#VALUE!</v>
      </c>
      <c r="CB1353" s="86" t="e">
        <f>IFERROR(VLOOKUP($B1353&amp;$C$1,[22]db!$D:$Y,COLUMNS([22]db!$D:Q),0),0)+IF($AG1353="sim",VLOOKUP($B1353,'[22]Ajuste PR - Ibura E LVE'!$J:$AA,COLUMNS('[22]Ajuste PR - Ibura E LVE'!$J:V),0),0)</f>
        <v>#VALUE!</v>
      </c>
      <c r="CC1353" s="86" t="e">
        <f>IFERROR(VLOOKUP($B1353&amp;$C$1,[22]db!$D:$Y,COLUMNS([22]db!$D:R),0),0)+IF($AG1353="sim",VLOOKUP($B1353,'[22]Ajuste PR - Ibura E LVE'!$J:$AA,COLUMNS('[22]Ajuste PR - Ibura E LVE'!$J:W),0),0)</f>
        <v>#VALUE!</v>
      </c>
      <c r="CD1353" s="86" t="e">
        <f>IFERROR(VLOOKUP($B1353&amp;$C$1,[22]db!$D:$Y,COLUMNS([22]db!$D:S),0),0)+IF($AG1353="sim",VLOOKUP($B1353,'[22]Ajuste PR - Ibura E LVE'!$J:$AA,COLUMNS('[22]Ajuste PR - Ibura E LVE'!$J:X),0),0)</f>
        <v>#VALUE!</v>
      </c>
      <c r="CE1353" s="86" t="e">
        <f>IFERROR(VLOOKUP($B1353&amp;$C$1,[22]db!$D:$Y,COLUMNS([22]db!$D:T),0),0)+IF($AG1353="sim",VLOOKUP($B1353,'[22]Ajuste PR - Ibura E LVE'!$J:$AA,COLUMNS('[22]Ajuste PR - Ibura E LVE'!$J:Y),0),0)</f>
        <v>#VALUE!</v>
      </c>
      <c r="CF1353" s="86" t="e">
        <f>IFERROR(VLOOKUP($B1353&amp;$C$1,[22]db!$D:$Y,COLUMNS([22]db!$D:U),0),0)+IF($AG1353="sim",VLOOKUP($B1353,'[22]Ajuste PR - Ibura E LVE'!$J:$AA,COLUMNS('[22]Ajuste PR - Ibura E LVE'!$J:Z),0),0)</f>
        <v>#VALUE!</v>
      </c>
      <c r="CG1353" s="89" t="e">
        <f t="shared" si="293"/>
        <v>#VALUE!</v>
      </c>
      <c r="CH1353" s="86">
        <f>IFERROR(VLOOKUP($B1353&amp;$C$1,[22]db!$D:$Y,COLUMNS([22]db!$D:W),0),0)</f>
        <v>0</v>
      </c>
      <c r="CI1353" s="86">
        <f>IFERROR(VLOOKUP($B1353&amp;$C$1,[22]db!$D:Y,COLUMNS([22]db!$D:X),0),0)</f>
        <v>0</v>
      </c>
      <c r="CJ1353" s="86">
        <f>IFERROR(VLOOKUP($B1353&amp;$C$1,[22]db!$D:Z,COLUMNS([22]db!$D:Y),0),0)</f>
        <v>0</v>
      </c>
      <c r="CK1353" s="86">
        <f>IFERROR(VLOOKUP($B1353&amp;$C$1,[22]db!$D:AA,COLUMNS([22]db!$D:Z),0),0)</f>
        <v>0</v>
      </c>
      <c r="CL1353" s="86">
        <f>IFERROR(VLOOKUP($B1353&amp;$C$1,[22]db!$D:AB,COLUMNS([22]db!$D:AA),0),0)</f>
        <v>0</v>
      </c>
      <c r="CM1353" s="86">
        <f>IFERROR(VLOOKUP($B1353&amp;$C$1,[22]db!$D:AC,COLUMNS([22]db!$D:AB),0),0)</f>
        <v>0</v>
      </c>
      <c r="CN1353" s="86">
        <f>IFERROR(VLOOKUP($B1353&amp;$C$1,[22]db!$D:AD,COLUMNS([22]db!$D:AC),0),0)</f>
        <v>0</v>
      </c>
      <c r="CO1353" s="86">
        <f>IFERROR(VLOOKUP($B1353&amp;$C$1,[22]db!$D:AE,COLUMNS([22]db!$D:AD),0),0)</f>
        <v>0</v>
      </c>
      <c r="CP1353" s="86">
        <f>IFERROR(VLOOKUP($B1353&amp;$C$1,[22]db!$D:AF,COLUMNS([22]db!$D:AE),0),0)</f>
        <v>0</v>
      </c>
      <c r="CQ1353" s="86">
        <f>IFERROR(VLOOKUP($B1353&amp;$C$1,[22]db!$D:AG,COLUMNS([22]db!$D:AF),0),0)</f>
        <v>0</v>
      </c>
      <c r="CR1353" s="86">
        <f>IFERROR(VLOOKUP($B1353&amp;$C$1,[22]db!$D:AH,COLUMNS([22]db!$D:AG),0),0)</f>
        <v>0</v>
      </c>
      <c r="CS1353" s="86">
        <f>IFERROR(VLOOKUP($B1353&amp;$C$1,[22]db!$D:AI,COLUMNS([22]db!$D:AH),0),0)</f>
        <v>0</v>
      </c>
      <c r="CT1353" s="90">
        <f t="shared" si="294"/>
        <v>0</v>
      </c>
      <c r="CU1353" s="90">
        <f>IFERROR(VLOOKUP($B1353&amp;$C$1,[22]db!$D:AK,COLUMNS([22]db!$D:AJ),0),0)</f>
        <v>0</v>
      </c>
      <c r="CV1353" s="90">
        <f>IFERROR(VLOOKUP($B1353&amp;$C$1,[22]db!$D:AL,COLUMNS([22]db!$D:AK),0),0)</f>
        <v>0</v>
      </c>
      <c r="CW1353" s="90">
        <f>IFERROR(VLOOKUP($B1353&amp;$C$1,[22]db!$D:AM,COLUMNS([22]db!$D:AL),0),0)</f>
        <v>0</v>
      </c>
      <c r="CX1353" s="91">
        <f>IFERROR(VLOOKUP($B1353&amp;$C$1,[22]db!$D:AN,COLUMNS([22]db!$D:I),0),0)</f>
        <v>0</v>
      </c>
      <c r="CZ1353" s="86">
        <f>IFERROR(VLOOKUP($B1353&amp;"EBITDA Gerencial",[22]db!$D:Y,COLUMNS([22]db!$D:J),0),0)</f>
        <v>0</v>
      </c>
      <c r="DA1353" s="86">
        <f>IFERROR(VLOOKUP($B1353&amp;"EBITDA Gerencial",[22]db!$D:Z,COLUMNS([22]db!$D:K),0),0)</f>
        <v>0</v>
      </c>
      <c r="DB1353" s="86">
        <f>IFERROR(VLOOKUP($B1353&amp;"EBITDA Gerencial",[22]db!$D:AA,COLUMNS([22]db!$D:L),0),0)</f>
        <v>0</v>
      </c>
      <c r="DC1353" s="86">
        <f>IFERROR(VLOOKUP($B1353&amp;"EBITDA Gerencial",[22]db!$D:AB,COLUMNS([22]db!$D:M),0),0)</f>
        <v>0</v>
      </c>
      <c r="DD1353" s="86">
        <f>IFERROR(VLOOKUP($B1353&amp;"EBITDA Gerencial",[22]db!$D:AC,COLUMNS([22]db!$D:N),0),0)</f>
        <v>0</v>
      </c>
      <c r="DE1353" s="86">
        <f>IFERROR(VLOOKUP($B1353&amp;"EBITDA Gerencial",[22]db!$D:AD,COLUMNS([22]db!$D:O),0),0)</f>
        <v>0</v>
      </c>
      <c r="DF1353" s="86">
        <f>IFERROR(VLOOKUP($B1353&amp;"EBITDA Gerencial",[22]db!$D:AE,COLUMNS([22]db!$D:P),0),0)</f>
        <v>0</v>
      </c>
      <c r="DG1353" s="86">
        <f>IFERROR(VLOOKUP($B1353&amp;"EBITDA Gerencial",[22]db!$D:AF,COLUMNS([22]db!$D:Q),0),0)</f>
        <v>0</v>
      </c>
      <c r="DH1353" s="86">
        <f>IFERROR(VLOOKUP($B1353&amp;"EBITDA Gerencial",[22]db!$D:AG,COLUMNS([22]db!$D:R),0),0)</f>
        <v>0</v>
      </c>
      <c r="DI1353" s="86">
        <f>IFERROR(VLOOKUP($B1353&amp;"EBITDA Gerencial",[22]db!$D:AH,COLUMNS([22]db!$D:S),0),0)</f>
        <v>0</v>
      </c>
      <c r="DJ1353" s="86">
        <f>IFERROR(VLOOKUP($B1353&amp;"EBITDA Gerencial",[22]db!$D:AI,COLUMNS([22]db!$D:T),0),0)</f>
        <v>0</v>
      </c>
      <c r="DK1353" s="86">
        <f>IFERROR(VLOOKUP($B1353&amp;"EBITDA Gerencial",[22]db!$D:AJ,COLUMNS([22]db!$D:U),0),0)</f>
        <v>0</v>
      </c>
      <c r="DL1353" s="89">
        <f t="shared" si="295"/>
        <v>0</v>
      </c>
      <c r="DM1353" s="86">
        <f>IFERROR(VLOOKUP($B1353&amp;"EBITDA Gerencial",[22]db!$D:AL,COLUMNS([22]db!$D:W),0),0)</f>
        <v>0</v>
      </c>
      <c r="DN1353" s="86">
        <f>IFERROR(VLOOKUP($B1353&amp;"EBITDA Gerencial",[22]db!$D:AM,COLUMNS([22]db!$D:X),0),0)</f>
        <v>0</v>
      </c>
      <c r="DO1353" s="86">
        <f>IFERROR(VLOOKUP($B1353&amp;"EBITDA Gerencial",[22]db!$D:AN,COLUMNS([22]db!$D:Y),0),0)</f>
        <v>0</v>
      </c>
      <c r="DP1353" s="86">
        <f>IFERROR(VLOOKUP($B1353&amp;"EBITDA Gerencial",[22]db!$D:AO,COLUMNS([22]db!$D:Z),0),0)</f>
        <v>0</v>
      </c>
      <c r="DQ1353" s="86">
        <f>IFERROR(VLOOKUP($B1353&amp;"EBITDA Gerencial",[22]db!$D:AP,COLUMNS([22]db!$D:AA),0),0)</f>
        <v>0</v>
      </c>
      <c r="DR1353" s="86">
        <f>IFERROR(VLOOKUP($B1353&amp;"EBITDA Gerencial",[22]db!$D:AQ,COLUMNS([22]db!$D:AB),0),0)</f>
        <v>0</v>
      </c>
      <c r="DS1353" s="86">
        <f>IFERROR(VLOOKUP($B1353&amp;"EBITDA Gerencial",[22]db!$D:AR,COLUMNS([22]db!$D:AC),0),0)</f>
        <v>0</v>
      </c>
      <c r="DT1353" s="86">
        <f>IFERROR(VLOOKUP($B1353&amp;"EBITDA Gerencial",[22]db!$D:AS,COLUMNS([22]db!$D:AD),0),0)</f>
        <v>0</v>
      </c>
      <c r="DU1353" s="86">
        <f>IFERROR(VLOOKUP($B1353&amp;"EBITDA Gerencial",[22]db!$D:AT,COLUMNS([22]db!$D:AE),0),0)</f>
        <v>0</v>
      </c>
      <c r="DV1353" s="86">
        <f>IFERROR(VLOOKUP($B1353&amp;"EBITDA Gerencial",[22]db!$D:AU,COLUMNS([22]db!$D:AF),0),0)</f>
        <v>0</v>
      </c>
      <c r="DW1353" s="86">
        <f>IFERROR(VLOOKUP($B1353&amp;"EBITDA Gerencial",[22]db!$D:AV,COLUMNS([22]db!$D:AG),0),0)</f>
        <v>0</v>
      </c>
      <c r="DX1353" s="86">
        <f>IFERROR(VLOOKUP($B1353&amp;"EBITDA Gerencial",[22]db!$D:AW,COLUMNS([22]db!$D:AH),0),0)</f>
        <v>0</v>
      </c>
      <c r="DY1353" s="90">
        <f t="shared" si="296"/>
        <v>0</v>
      </c>
      <c r="DZ1353" s="90">
        <f>IFERROR(VLOOKUP($B1353&amp;"EBITDA Gerencial",[22]db!$D:AY,COLUMNS([22]db!$D:AJ),0),0)</f>
        <v>0</v>
      </c>
      <c r="EA1353" s="90">
        <f>IFERROR(VLOOKUP($B1353&amp;"EBITDA Gerencial",[22]db!$D:AZ,COLUMNS([22]db!$D:AK),0),0)</f>
        <v>0</v>
      </c>
      <c r="EB1353" s="90">
        <f>IFERROR(VLOOKUP($B1353&amp;"EBITDA Gerencial",[22]db!$D:BA,COLUMNS([22]db!$D:AL),0),0)</f>
        <v>0</v>
      </c>
      <c r="EC1353" s="90">
        <f>IFERROR(VLOOKUP($B1353&amp;"EBITDA Gerencial",[22]db!$D:BB,COLUMNS([22]db!$D:AM),0),0)</f>
        <v>0</v>
      </c>
      <c r="EE1353" s="92">
        <f>IFERROR(IF($L1353="Pequeno Porte",IF('[22]Resumo Projetos 2020'!$C$7="Capex Financeiro",$Q1353,$N1353),0),0)</f>
        <v>0</v>
      </c>
      <c r="EF1353" s="92">
        <f>IFERROR(IF($L1353="Continuidade Operacional",IF('[22]Resumo Projetos 2020'!$C$7="Capex Financeiro",$Q1353,$N1353),0),0)</f>
        <v>0</v>
      </c>
      <c r="EG1353" s="92">
        <f>IFERROR(IF($L1353="Projetos Engenharia",IF('[22]Resumo Projetos 2020'!$C$7="Capex Financeiro",$Q1353,$N1353),0),0)</f>
        <v>0</v>
      </c>
      <c r="EH1353" s="92">
        <f>IFERROR(IF(OR($L1353="Crescimento Vegetativo Água",$L1353="Crescimento Vegetativo Esgoto"),IF('[22]Resumo Projetos 2020'!$C$7="Capex Financeiro",$Q1353,$N1353),0),0)</f>
        <v>0</v>
      </c>
      <c r="EI1353" s="92">
        <f>IFERROR(IF($L1353="Fiscalização",IF('[22]Resumo Projetos 2020'!$C$7="Capex Financeiro",$Q1353,$N1353),0)+IF($L1353="Corte e Religação",IF('[22]Resumo Projetos 2020'!$C$7="Capex Financeiro",$Q1353,$N1353),0),0)</f>
        <v>0</v>
      </c>
      <c r="EJ1353" s="92">
        <f>IFERROR(IF($L1353="Manutenção de Valor",IF('[22]Resumo Projetos 2020'!$C$7="Capex Financeiro",$Q1353,$N1353),0),0)</f>
        <v>0</v>
      </c>
      <c r="EK1353" s="92">
        <f>IFERROR(IF($L1353="Geração de Valor",IF('[22]Resumo Projetos 2020'!$C$7="Capex Financeiro",$Q1353,$N1353),0),0)</f>
        <v>0</v>
      </c>
      <c r="EL1353" s="93" t="e">
        <f t="shared" si="297"/>
        <v>#VALUE!</v>
      </c>
      <c r="EM1353" s="92">
        <f>IFERROR(IF($L1353="Pequeno Porte",IF('[22]Resumo Projetos 2021'!$C$7="Capex Financeiro",$R1353,$O1353),0),0)</f>
        <v>0</v>
      </c>
      <c r="EN1353" s="92">
        <f>IFERROR(IF($L1353="Continuidade Operacional",IF('[22]Resumo Projetos 2021'!$C$7="Capex Financeiro",$R1353,$O1353),0),0)</f>
        <v>0</v>
      </c>
      <c r="EO1353" s="92">
        <f>IFERROR(IF($L1353="Projetos Engenharia",IF('[22]Resumo Projetos 2021'!$C$7="Capex Financeiro",$R1353,$O1353),0),0)</f>
        <v>0</v>
      </c>
      <c r="EP1353" s="92">
        <f>IFERROR(IF(OR($L1353="Crescimento Vegetativo Água",$L1353="Crescimento Vegetativo Esgoto"),IF('[22]Resumo Projetos 2021'!$C$7="Capex Financeiro",$R1353,$O1353),0),0)</f>
        <v>0</v>
      </c>
      <c r="EQ1353" s="92">
        <f>IFERROR(IF($L1353="Fiscalização",IF('[22]Resumo Projetos 2021'!$C$7="Capex Financeiro",$R1353,$O1353),0)+IF($L1353="Corte e Religação",IF('[22]Resumo Projetos 2021'!$C$7="Capex Financeiro",$R1353,$O1353),0),0)</f>
        <v>0</v>
      </c>
      <c r="ER1353" s="92">
        <f>IFERROR(IF($L1353="Manutenção de Valor",IF('[22]Resumo Projetos 2021'!$C$7="Capex Financeiro",$R1353,$O1353),0),0)</f>
        <v>0</v>
      </c>
      <c r="ES1353" s="92">
        <f>IFERROR(IF($L1353="Geração de Valor",IF('[22]Resumo Projetos 2021'!$C$7="Capex Financeiro",$R1353,$O1353),0),0)</f>
        <v>0</v>
      </c>
      <c r="ET1353" s="94"/>
      <c r="EU1353" s="95"/>
      <c r="EV1353" s="92" t="e">
        <f t="shared" si="298"/>
        <v>#VALUE!</v>
      </c>
      <c r="EW1353" s="92" t="e">
        <f t="shared" si="299"/>
        <v>#VALUE!</v>
      </c>
      <c r="FF1353" s="31">
        <f>DL1353-IFERROR(VLOOKUP($B1353,#REF!,COLUMNS($B:DL),0),0)</f>
        <v>0</v>
      </c>
      <c r="FG1353" s="31">
        <f>DY1353-IFERROR(VLOOKUP($B1353&amp;"Ebitda Gerencial",#REF!,COLUMNS(#REF!),0),0)</f>
        <v>0</v>
      </c>
      <c r="FH1353" s="31">
        <f>DZ1353-IFERROR(VLOOKUP($B1353&amp;"Ebitda Gerencial",#REF!,COLUMNS(#REF!),0),0)</f>
        <v>0</v>
      </c>
    </row>
    <row r="1354" spans="1:164" ht="45" customHeight="1" outlineLevel="1" x14ac:dyDescent="0.25">
      <c r="A1354">
        <f t="shared" si="301"/>
        <v>1347</v>
      </c>
      <c r="B1354" s="77" t="e">
        <f>VLOOKUP(A1354,[22]db!A:C,3,0)</f>
        <v>#N/A</v>
      </c>
      <c r="C1354" s="78" t="str">
        <f t="shared" si="289"/>
        <v/>
      </c>
      <c r="D1354" s="78" t="e">
        <f>VLOOKUP(IF(F1354="Águas de Manaus Consolidado","Águas de Manaus",F1354)&amp;G1354,[22]db!C:E,COLUMNS([22]db!C:E),0)</f>
        <v>#N/A</v>
      </c>
      <c r="E1354" s="79" t="e">
        <f>VLOOKUP(IF(F1354="Águas de Manaus Consolidado","Águas de Manaus",F1354),[22]deparaV2!H:L,COLUMNS([22]deparaV2!H:L),0)</f>
        <v>#N/A</v>
      </c>
      <c r="F1354" s="80">
        <f>IFERROR(VLOOKUP($A1354,[22]db!$A:$G,COLUMNS([22]db!$A:F),0),0)</f>
        <v>0</v>
      </c>
      <c r="G1354" s="78">
        <f>IFERROR(VLOOKUP($A1354,[22]db!$A:$G,COLUMNS([22]db!$A:G),0),0)</f>
        <v>0</v>
      </c>
      <c r="H1354" s="79" t="str">
        <f>IFERROR(VLOOKUP($B1354,'[22]cpx0.10'!A:J,COLUMNS('[22]cpx0.10'!A:E),0),IF(G1354="Projeto 999","Outros Lançamentos",""))</f>
        <v/>
      </c>
      <c r="I1354" s="79" t="str">
        <f>IFERROR(VLOOKUP(B1354,'[22]cpx0.10'!A:L,COLUMNS('[22]cpx0.10'!A:L),0),"")</f>
        <v/>
      </c>
      <c r="J1354" s="78" t="str">
        <f>IFERROR(VLOOKUP($B1354,'[22]cpx0.10'!A:J,COLUMNS('[22]cpx0.10'!A:D),0),IF(G1354="Projeto 999","Outros Projetos",""))</f>
        <v/>
      </c>
      <c r="K1354" s="78"/>
      <c r="L1354" s="78" t="str">
        <f>IF(G1354="Projeto 999","Manutenção de Valor",IFERROR(IF(IF(VLOOKUP($J1354,[22]deparaV2!$D$13:$E$29,2,0)="sim",IF(VLOOKUP($B1354&amp;"Total de Investimentos - Caixa",[22]db!$D:$CM,COLUMNS([22]db!$D:$CL),0)=1,"Pequeno Porte",VLOOKUP($B1354&amp;"Total de Investimentos - Caixa",[22]db!$D:$CS,COLUMNS([22]db!$D:$CN),0)),J1354)=0,"Manutenção de valor",IF(VLOOKUP($J1354,[22]deparaV2!$D$13:$E$29,2,0)="sim",IF(VLOOKUP($B1354&amp;"Total de Investimentos - Caixa",[22]db!$D:$CM,COLUMNS([22]db!$D:$CL),0)=1,"Pequeno Porte",VLOOKUP($B1354&amp;"Total de Investimentos - Caixa",[22]db!$D:$CS,COLUMNS([22]db!$D:$CN),0)),J1354)),IFERROR(IF(IF(VLOOKUP($J1354,[22]deparaV2!$D$13:$E$29,2,0)="sim",IF(VLOOKUP($B1354&amp;"Total de Investimentos",[22]db!$D:$CM,COLUMNS([22]db!$D:$CL),0)=1,"Pequeno Porte",VLOOKUP($B1354&amp;"Total de Investimentos",[22]db!$D:$CS,COLUMNS([22]db!$D:$CN),0)),J1354)=0,"Manutenção de valor",IF(VLOOKUP($J1354,[22]deparaV2!$D$13:$E$29,2,0)="sim",IF(VLOOKUP($B1354&amp;"Total de Investimentos",[22]db!$D:$CM,COLUMNS([22]db!$D:$CL),0)=1,"Pequeno Porte",VLOOKUP($B1354&amp;"Total de Investimentos",[22]db!$D:$CS,COLUMNS([22]db!$D:$CN),0)),J1354)),"")))</f>
        <v/>
      </c>
      <c r="M1354" s="185"/>
      <c r="N1354" s="82">
        <f>IFERROR(-VLOOKUP($B1354&amp;$D$1,[22]db!$D:$CI,MATCH($H$1,[22]db!$D$5:$CI$5,0),0),0)+AH1354</f>
        <v>0</v>
      </c>
      <c r="O1354" s="82">
        <f>IFERROR(-VLOOKUP($B1354&amp;$D$1,[22]db!$D:$CI,MATCH($H$1+1,[22]db!$D$5:$CI$5,0),0),0)+AH1354</f>
        <v>0</v>
      </c>
      <c r="P1354" s="83" t="e">
        <f t="shared" si="300"/>
        <v>#VALUE!</v>
      </c>
      <c r="Q1354" s="82">
        <f>IFERROR(-VLOOKUP($B1354&amp;$C$1,[22]db!$D:$CI,MATCH($H$1,[22]db!$D$5:$CI$5,0),0),0)+AH1354</f>
        <v>0</v>
      </c>
      <c r="R1354" s="82">
        <f>IFERROR(-VLOOKUP($B1354&amp;$C$1,[22]db!$D:$CI,MATCH($H$1+1,[22]db!$D$5:$CI$5,0),0),0)+AH1354</f>
        <v>0</v>
      </c>
      <c r="S1354" s="82"/>
      <c r="T1354" s="82">
        <f>IFERROR(VLOOKUP($B1354&amp;"EBITDA Gerencial",[22]db!$D:$AI,MATCH($H$1,[22]db!$D$5:$CI$5,0),0),0)</f>
        <v>0</v>
      </c>
      <c r="U1354" s="82">
        <f>IFERROR(VLOOKUP($B1354&amp;"EBITDA Gerencial",[22]db!$D:$AI,MATCH($H$1+1,[22]db!$D$5:$CI$5,0),0),0)</f>
        <v>0</v>
      </c>
      <c r="V1354" s="82">
        <f>IFERROR(VLOOKUP($B1354,[22]Fluxos!$B:$F,COLUMNS([22]Fluxos!$B:E),0),0)</f>
        <v>0</v>
      </c>
      <c r="W1354" s="84">
        <f>IFERROR(VLOOKUP($B1354,[22]Fluxos!$B:$I,COLUMNS([22]Fluxos!$B:I),0),0)</f>
        <v>0</v>
      </c>
      <c r="X1354" s="84"/>
      <c r="Y1354" s="174"/>
      <c r="Z1354" s="175"/>
      <c r="AA1354" s="85" t="s">
        <v>90</v>
      </c>
      <c r="AC1354" s="86" t="e">
        <f t="shared" si="290"/>
        <v>#VALUE!</v>
      </c>
      <c r="AD1354" s="87" t="e">
        <f>SUMIFS('[22]Realizado por ano PEP'!$G:$G,'[22]Realizado por ano PEP'!$B:$B,'5. Projetos Capex'!$B1354)+SUMIFS('[22]Realizado por ano PEP'!$H:$H,'[22]Realizado por ano PEP'!$B:$B,'5. Projetos Capex'!$B1354)</f>
        <v>#VALUE!</v>
      </c>
      <c r="AE1354" s="87" t="e">
        <f>SUMIFS('[22]Realizado por ano PEP'!$F:$F,'[22]Realizado por ano PEP'!$B:$B,'5. Projetos Capex'!$B1354)+SUMIFS('[22]Realizado por ano PEP'!$E:$E,'[22]Realizado por ano PEP'!$B:$B,'5. Projetos Capex'!$B1354)</f>
        <v>#VALUE!</v>
      </c>
      <c r="AF1354">
        <f t="shared" si="302"/>
        <v>0</v>
      </c>
      <c r="AG1354" s="85" t="e">
        <f>IF(COUNTIF('[22]Ajuste PR - Ibura E LVE'!$J$5:$J$487,'5. Projetos Capex'!$B1354)&lt;&gt;0,"Sim","Não")</f>
        <v>#VALUE!</v>
      </c>
      <c r="AH1354" s="85">
        <f>IFERROR(-VLOOKUP(B1354,'[22]Ajuste PR - Ibura E LVE'!$J:$N,COLUMNS('[22]Ajuste PR - Ibura E LVE'!J:N),0),0)</f>
        <v>0</v>
      </c>
      <c r="AJ1354" s="88" t="e">
        <f>VLOOKUP($B1354,'[22]cpx0.10'!$A:$J,COLUMNS(A:J),0)</f>
        <v>#N/A</v>
      </c>
      <c r="AK1354" s="88" t="e">
        <f>VLOOKUP($B1354,'[22]cpx0.10'!$A:$H,COLUMNS('[22]cpx0.10'!$A:G),0)</f>
        <v>#N/A</v>
      </c>
      <c r="AL1354" s="87" t="e">
        <f>VLOOKUP($B1354,'[22]cpx0.10'!$A:$H,COLUMNS('[22]cpx0.10'!$A:H),0)</f>
        <v>#N/A</v>
      </c>
      <c r="AP1354" s="86" t="e">
        <f>IFERROR(VLOOKUP($B1354&amp;$D$1,[22]db!$D:$Y,COLUMNS([22]db!$D:J),0),0)+IF($AG1354="sim",VLOOKUP($B1354,'[22]Ajuste PR - Ibura E LVE'!$J:$AA,COLUMNS('[22]Ajuste PR - Ibura E LVE'!$J:O),0),0)</f>
        <v>#VALUE!</v>
      </c>
      <c r="AQ1354" s="86" t="e">
        <f>IFERROR(VLOOKUP($B1354&amp;$D$1,[22]db!$D:$Y,COLUMNS([22]db!$D:K),0),0)+IF($AG1354="sim",VLOOKUP($B1354,'[22]Ajuste PR - Ibura E LVE'!$J:$AA,COLUMNS('[22]Ajuste PR - Ibura E LVE'!$J:P),0),0)</f>
        <v>#VALUE!</v>
      </c>
      <c r="AR1354" s="86" t="e">
        <f>IFERROR(VLOOKUP($B1354&amp;$D$1,[22]db!$D:$Y,COLUMNS([22]db!$D:L),0),0)+IF($AG1354="sim",VLOOKUP($B1354,'[22]Ajuste PR - Ibura E LVE'!$J:$AA,COLUMNS('[22]Ajuste PR - Ibura E LVE'!$J:Q),0),0)</f>
        <v>#VALUE!</v>
      </c>
      <c r="AS1354" s="86" t="e">
        <f>IFERROR(VLOOKUP($B1354&amp;$D$1,[22]db!$D:$Y,COLUMNS([22]db!$D:M),0),0)+IF($AG1354="sim",VLOOKUP($B1354,'[22]Ajuste PR - Ibura E LVE'!$J:$AA,COLUMNS('[22]Ajuste PR - Ibura E LVE'!$J:R),0),0)</f>
        <v>#VALUE!</v>
      </c>
      <c r="AT1354" s="86" t="e">
        <f>IFERROR(VLOOKUP($B1354&amp;$D$1,[22]db!$D:$Y,COLUMNS([22]db!$D:N),0),0)+IF($AG1354="sim",VLOOKUP($B1354,'[22]Ajuste PR - Ibura E LVE'!$J:$AA,COLUMNS('[22]Ajuste PR - Ibura E LVE'!$J:S),0),0)</f>
        <v>#VALUE!</v>
      </c>
      <c r="AU1354" s="86" t="e">
        <f>IFERROR(VLOOKUP($B1354&amp;$D$1,[22]db!$D:$Y,COLUMNS([22]db!$D:O),0),0)+IF($AG1354="sim",VLOOKUP($B1354,'[22]Ajuste PR - Ibura E LVE'!$J:$AA,COLUMNS('[22]Ajuste PR - Ibura E LVE'!$J:T),0),0)</f>
        <v>#VALUE!</v>
      </c>
      <c r="AV1354" s="86" t="e">
        <f>IFERROR(VLOOKUP($B1354&amp;$D$1,[22]db!$D:$Y,COLUMNS([22]db!$D:P),0),0)+IF($AG1354="sim",VLOOKUP($B1354,'[22]Ajuste PR - Ibura E LVE'!$J:$AA,COLUMNS('[22]Ajuste PR - Ibura E LVE'!$J:U),0),0)</f>
        <v>#VALUE!</v>
      </c>
      <c r="AW1354" s="86" t="e">
        <f>IFERROR(VLOOKUP($B1354&amp;$D$1,[22]db!$D:$Y,COLUMNS([22]db!$D:Q),0),0)+IF($AG1354="sim",VLOOKUP($B1354,'[22]Ajuste PR - Ibura E LVE'!$J:$AA,COLUMNS('[22]Ajuste PR - Ibura E LVE'!$J:V),0),0)</f>
        <v>#VALUE!</v>
      </c>
      <c r="AX1354" s="86" t="e">
        <f>IFERROR(VLOOKUP($B1354&amp;$D$1,[22]db!$D:$Y,COLUMNS([22]db!$D:R),0),0)+IF($AG1354="sim",VLOOKUP($B1354,'[22]Ajuste PR - Ibura E LVE'!$J:$AA,COLUMNS('[22]Ajuste PR - Ibura E LVE'!$J:W),0),0)</f>
        <v>#VALUE!</v>
      </c>
      <c r="AY1354" s="86" t="e">
        <f>IFERROR(VLOOKUP($B1354&amp;$D$1,[22]db!$D:$Y,COLUMNS([22]db!$D:S),0),0)+IF($AG1354="sim",VLOOKUP($B1354,'[22]Ajuste PR - Ibura E LVE'!$J:$AA,COLUMNS('[22]Ajuste PR - Ibura E LVE'!$J:X),0),0)</f>
        <v>#VALUE!</v>
      </c>
      <c r="AZ1354" s="86" t="e">
        <f>IFERROR(VLOOKUP($B1354&amp;$D$1,[22]db!$D:$Y,COLUMNS([22]db!$D:T),0),0)+IF($AG1354="sim",VLOOKUP($B1354,'[22]Ajuste PR - Ibura E LVE'!$J:$AA,COLUMNS('[22]Ajuste PR - Ibura E LVE'!$J:Y),0),0)</f>
        <v>#VALUE!</v>
      </c>
      <c r="BA1354" s="86" t="e">
        <f>IFERROR(VLOOKUP($B1354&amp;$D$1,[22]db!$D:$Y,COLUMNS([22]db!$D:U),0),0)+IF($AG1354="sim",VLOOKUP($B1354,'[22]Ajuste PR - Ibura E LVE'!$J:$AA,COLUMNS('[22]Ajuste PR - Ibura E LVE'!$J:Z),0),0)</f>
        <v>#VALUE!</v>
      </c>
      <c r="BB1354" s="89" t="e">
        <f t="shared" si="291"/>
        <v>#VALUE!</v>
      </c>
      <c r="BC1354" s="86">
        <f>IFERROR(VLOOKUP($B1354&amp;$D$1,[22]db!$D:$Y,COLUMNS([22]db!$D:W),0),0)</f>
        <v>0</v>
      </c>
      <c r="BD1354" s="86">
        <f>IFERROR(VLOOKUP($B1354&amp;$D$1,[22]db!$D:$Y,COLUMNS([22]db!$D:X),0),0)</f>
        <v>0</v>
      </c>
      <c r="BE1354" s="86">
        <f>IFERROR(VLOOKUP($B1354&amp;$D$1,[22]db!$D:Y,COLUMNS([22]db!$D:Y),0),0)</f>
        <v>0</v>
      </c>
      <c r="BF1354" s="86">
        <f>IFERROR(VLOOKUP($B1354&amp;$D$1,[22]db!$D:Z,COLUMNS([22]db!$D:Z),0),0)</f>
        <v>0</v>
      </c>
      <c r="BG1354" s="86">
        <f>IFERROR(VLOOKUP($B1354&amp;$D$1,[22]db!$D:AA,COLUMNS([22]db!$D:AA),0),0)</f>
        <v>0</v>
      </c>
      <c r="BH1354" s="86">
        <f>IFERROR(VLOOKUP($B1354&amp;$D$1,[22]db!$D:AB,COLUMNS([22]db!$D:AB),0),0)</f>
        <v>0</v>
      </c>
      <c r="BI1354" s="86">
        <f>IFERROR(VLOOKUP($B1354&amp;$D$1,[22]db!$D:AC,COLUMNS([22]db!$D:AC),0),0)</f>
        <v>0</v>
      </c>
      <c r="BJ1354" s="86">
        <f>IFERROR(VLOOKUP($B1354&amp;$D$1,[22]db!$D:AD,COLUMNS([22]db!$D:AD),0),0)</f>
        <v>0</v>
      </c>
      <c r="BK1354" s="86">
        <f>IFERROR(VLOOKUP($B1354&amp;$D$1,[22]db!$D:AE,COLUMNS([22]db!$D:AE),0),0)</f>
        <v>0</v>
      </c>
      <c r="BL1354" s="86">
        <f>IFERROR(VLOOKUP($B1354&amp;$D$1,[22]db!$D:AF,COLUMNS([22]db!$D:AF),0),0)</f>
        <v>0</v>
      </c>
      <c r="BM1354" s="86">
        <f>IFERROR(VLOOKUP($B1354&amp;$D$1,[22]db!$D:AG,COLUMNS([22]db!$D:AG),0),0)</f>
        <v>0</v>
      </c>
      <c r="BN1354" s="86">
        <f>IFERROR(VLOOKUP($B1354&amp;$D$1,[22]db!$D:AH,COLUMNS([22]db!$D:AH),0),0)</f>
        <v>0</v>
      </c>
      <c r="BO1354" s="90">
        <f t="shared" si="292"/>
        <v>0</v>
      </c>
      <c r="BP1354" s="90">
        <f>IFERROR(VLOOKUP($B1354&amp;$D$1,[22]db!$D:AJ,COLUMNS([22]db!$D:AJ),0),0)</f>
        <v>0</v>
      </c>
      <c r="BQ1354" s="90">
        <f>IFERROR(VLOOKUP($B1354&amp;$D$1,[22]db!$D:AK,COLUMNS([22]db!$D:AK),0),0)</f>
        <v>0</v>
      </c>
      <c r="BR1354" s="90">
        <f>IFERROR(VLOOKUP($B1354&amp;$D$1,[22]db!$D:AL,COLUMNS([22]db!$D:AL),0),0)</f>
        <v>0</v>
      </c>
      <c r="BS1354" s="91">
        <f>IFERROR(VLOOKUP($B1354&amp;$D$1,[22]db!$D:AM,COLUMNS([22]db!$D:I),0),0)</f>
        <v>0</v>
      </c>
      <c r="BU1354" s="86" t="e">
        <f>IFERROR(VLOOKUP($B1354&amp;$C$1,[22]db!$D:$Y,COLUMNS([22]db!$D:J),0),0)+IF($AG1354="sim",VLOOKUP($B1354,'[22]Ajuste PR - Ibura E LVE'!$J:$AA,COLUMNS('[22]Ajuste PR - Ibura E LVE'!$J:O),0),0)</f>
        <v>#VALUE!</v>
      </c>
      <c r="BV1354" s="86" t="e">
        <f>IFERROR(VLOOKUP($B1354&amp;$C$1,[22]db!$D:$Y,COLUMNS([22]db!$D:K),0),0)+IF($AG1354="sim",VLOOKUP($B1354,'[22]Ajuste PR - Ibura E LVE'!$J:$AA,COLUMNS('[22]Ajuste PR - Ibura E LVE'!$J:P),0),0)</f>
        <v>#VALUE!</v>
      </c>
      <c r="BW1354" s="86" t="e">
        <f>IFERROR(VLOOKUP($B1354&amp;$C$1,[22]db!$D:$Y,COLUMNS([22]db!$D:L),0),0)+IF($AG1354="sim",VLOOKUP($B1354,'[22]Ajuste PR - Ibura E LVE'!$J:$AA,COLUMNS('[22]Ajuste PR - Ibura E LVE'!$J:Q),0),0)</f>
        <v>#VALUE!</v>
      </c>
      <c r="BX1354" s="86" t="e">
        <f>IFERROR(VLOOKUP($B1354&amp;$C$1,[22]db!$D:$Y,COLUMNS([22]db!$D:M),0),0)+IF($AG1354="sim",VLOOKUP($B1354,'[22]Ajuste PR - Ibura E LVE'!$J:$AA,COLUMNS('[22]Ajuste PR - Ibura E LVE'!$J:R),0),0)</f>
        <v>#VALUE!</v>
      </c>
      <c r="BY1354" s="86" t="e">
        <f>IFERROR(VLOOKUP($B1354&amp;$C$1,[22]db!$D:$Y,COLUMNS([22]db!$D:N),0),0)+IF($AG1354="sim",VLOOKUP($B1354,'[22]Ajuste PR - Ibura E LVE'!$J:$AA,COLUMNS('[22]Ajuste PR - Ibura E LVE'!$J:S),0),0)</f>
        <v>#VALUE!</v>
      </c>
      <c r="BZ1354" s="86" t="e">
        <f>IFERROR(VLOOKUP($B1354&amp;$C$1,[22]db!$D:$Y,COLUMNS([22]db!$D:O),0),0)+IF($AG1354="sim",VLOOKUP($B1354,'[22]Ajuste PR - Ibura E LVE'!$J:$AA,COLUMNS('[22]Ajuste PR - Ibura E LVE'!$J:T),0),0)</f>
        <v>#VALUE!</v>
      </c>
      <c r="CA1354" s="86" t="e">
        <f>IFERROR(VLOOKUP($B1354&amp;$C$1,[22]db!$D:$Y,COLUMNS([22]db!$D:P),0),0)+IF($AG1354="sim",VLOOKUP($B1354,'[22]Ajuste PR - Ibura E LVE'!$J:$AA,COLUMNS('[22]Ajuste PR - Ibura E LVE'!$J:U),0),0)</f>
        <v>#VALUE!</v>
      </c>
      <c r="CB1354" s="86" t="e">
        <f>IFERROR(VLOOKUP($B1354&amp;$C$1,[22]db!$D:$Y,COLUMNS([22]db!$D:Q),0),0)+IF($AG1354="sim",VLOOKUP($B1354,'[22]Ajuste PR - Ibura E LVE'!$J:$AA,COLUMNS('[22]Ajuste PR - Ibura E LVE'!$J:V),0),0)</f>
        <v>#VALUE!</v>
      </c>
      <c r="CC1354" s="86" t="e">
        <f>IFERROR(VLOOKUP($B1354&amp;$C$1,[22]db!$D:$Y,COLUMNS([22]db!$D:R),0),0)+IF($AG1354="sim",VLOOKUP($B1354,'[22]Ajuste PR - Ibura E LVE'!$J:$AA,COLUMNS('[22]Ajuste PR - Ibura E LVE'!$J:W),0),0)</f>
        <v>#VALUE!</v>
      </c>
      <c r="CD1354" s="86" t="e">
        <f>IFERROR(VLOOKUP($B1354&amp;$C$1,[22]db!$D:$Y,COLUMNS([22]db!$D:S),0),0)+IF($AG1354="sim",VLOOKUP($B1354,'[22]Ajuste PR - Ibura E LVE'!$J:$AA,COLUMNS('[22]Ajuste PR - Ibura E LVE'!$J:X),0),0)</f>
        <v>#VALUE!</v>
      </c>
      <c r="CE1354" s="86" t="e">
        <f>IFERROR(VLOOKUP($B1354&amp;$C$1,[22]db!$D:$Y,COLUMNS([22]db!$D:T),0),0)+IF($AG1354="sim",VLOOKUP($B1354,'[22]Ajuste PR - Ibura E LVE'!$J:$AA,COLUMNS('[22]Ajuste PR - Ibura E LVE'!$J:Y),0),0)</f>
        <v>#VALUE!</v>
      </c>
      <c r="CF1354" s="86" t="e">
        <f>IFERROR(VLOOKUP($B1354&amp;$C$1,[22]db!$D:$Y,COLUMNS([22]db!$D:U),0),0)+IF($AG1354="sim",VLOOKUP($B1354,'[22]Ajuste PR - Ibura E LVE'!$J:$AA,COLUMNS('[22]Ajuste PR - Ibura E LVE'!$J:Z),0),0)</f>
        <v>#VALUE!</v>
      </c>
      <c r="CG1354" s="89" t="e">
        <f t="shared" si="293"/>
        <v>#VALUE!</v>
      </c>
      <c r="CH1354" s="86">
        <f>IFERROR(VLOOKUP($B1354&amp;$C$1,[22]db!$D:$Y,COLUMNS([22]db!$D:W),0),0)</f>
        <v>0</v>
      </c>
      <c r="CI1354" s="86">
        <f>IFERROR(VLOOKUP($B1354&amp;$C$1,[22]db!$D:Y,COLUMNS([22]db!$D:X),0),0)</f>
        <v>0</v>
      </c>
      <c r="CJ1354" s="86">
        <f>IFERROR(VLOOKUP($B1354&amp;$C$1,[22]db!$D:Z,COLUMNS([22]db!$D:Y),0),0)</f>
        <v>0</v>
      </c>
      <c r="CK1354" s="86">
        <f>IFERROR(VLOOKUP($B1354&amp;$C$1,[22]db!$D:AA,COLUMNS([22]db!$D:Z),0),0)</f>
        <v>0</v>
      </c>
      <c r="CL1354" s="86">
        <f>IFERROR(VLOOKUP($B1354&amp;$C$1,[22]db!$D:AB,COLUMNS([22]db!$D:AA),0),0)</f>
        <v>0</v>
      </c>
      <c r="CM1354" s="86">
        <f>IFERROR(VLOOKUP($B1354&amp;$C$1,[22]db!$D:AC,COLUMNS([22]db!$D:AB),0),0)</f>
        <v>0</v>
      </c>
      <c r="CN1354" s="86">
        <f>IFERROR(VLOOKUP($B1354&amp;$C$1,[22]db!$D:AD,COLUMNS([22]db!$D:AC),0),0)</f>
        <v>0</v>
      </c>
      <c r="CO1354" s="86">
        <f>IFERROR(VLOOKUP($B1354&amp;$C$1,[22]db!$D:AE,COLUMNS([22]db!$D:AD),0),0)</f>
        <v>0</v>
      </c>
      <c r="CP1354" s="86">
        <f>IFERROR(VLOOKUP($B1354&amp;$C$1,[22]db!$D:AF,COLUMNS([22]db!$D:AE),0),0)</f>
        <v>0</v>
      </c>
      <c r="CQ1354" s="86">
        <f>IFERROR(VLOOKUP($B1354&amp;$C$1,[22]db!$D:AG,COLUMNS([22]db!$D:AF),0),0)</f>
        <v>0</v>
      </c>
      <c r="CR1354" s="86">
        <f>IFERROR(VLOOKUP($B1354&amp;$C$1,[22]db!$D:AH,COLUMNS([22]db!$D:AG),0),0)</f>
        <v>0</v>
      </c>
      <c r="CS1354" s="86">
        <f>IFERROR(VLOOKUP($B1354&amp;$C$1,[22]db!$D:AI,COLUMNS([22]db!$D:AH),0),0)</f>
        <v>0</v>
      </c>
      <c r="CT1354" s="90">
        <f t="shared" si="294"/>
        <v>0</v>
      </c>
      <c r="CU1354" s="90">
        <f>IFERROR(VLOOKUP($B1354&amp;$C$1,[22]db!$D:AK,COLUMNS([22]db!$D:AJ),0),0)</f>
        <v>0</v>
      </c>
      <c r="CV1354" s="90">
        <f>IFERROR(VLOOKUP($B1354&amp;$C$1,[22]db!$D:AL,COLUMNS([22]db!$D:AK),0),0)</f>
        <v>0</v>
      </c>
      <c r="CW1354" s="90">
        <f>IFERROR(VLOOKUP($B1354&amp;$C$1,[22]db!$D:AM,COLUMNS([22]db!$D:AL),0),0)</f>
        <v>0</v>
      </c>
      <c r="CX1354" s="91">
        <f>IFERROR(VLOOKUP($B1354&amp;$C$1,[22]db!$D:AN,COLUMNS([22]db!$D:I),0),0)</f>
        <v>0</v>
      </c>
      <c r="CZ1354" s="86">
        <f>IFERROR(VLOOKUP($B1354&amp;"EBITDA Gerencial",[22]db!$D:Y,COLUMNS([22]db!$D:J),0),0)</f>
        <v>0</v>
      </c>
      <c r="DA1354" s="86">
        <f>IFERROR(VLOOKUP($B1354&amp;"EBITDA Gerencial",[22]db!$D:Z,COLUMNS([22]db!$D:K),0),0)</f>
        <v>0</v>
      </c>
      <c r="DB1354" s="86">
        <f>IFERROR(VLOOKUP($B1354&amp;"EBITDA Gerencial",[22]db!$D:AA,COLUMNS([22]db!$D:L),0),0)</f>
        <v>0</v>
      </c>
      <c r="DC1354" s="86">
        <f>IFERROR(VLOOKUP($B1354&amp;"EBITDA Gerencial",[22]db!$D:AB,COLUMNS([22]db!$D:M),0),0)</f>
        <v>0</v>
      </c>
      <c r="DD1354" s="86">
        <f>IFERROR(VLOOKUP($B1354&amp;"EBITDA Gerencial",[22]db!$D:AC,COLUMNS([22]db!$D:N),0),0)</f>
        <v>0</v>
      </c>
      <c r="DE1354" s="86">
        <f>IFERROR(VLOOKUP($B1354&amp;"EBITDA Gerencial",[22]db!$D:AD,COLUMNS([22]db!$D:O),0),0)</f>
        <v>0</v>
      </c>
      <c r="DF1354" s="86">
        <f>IFERROR(VLOOKUP($B1354&amp;"EBITDA Gerencial",[22]db!$D:AE,COLUMNS([22]db!$D:P),0),0)</f>
        <v>0</v>
      </c>
      <c r="DG1354" s="86">
        <f>IFERROR(VLOOKUP($B1354&amp;"EBITDA Gerencial",[22]db!$D:AF,COLUMNS([22]db!$D:Q),0),0)</f>
        <v>0</v>
      </c>
      <c r="DH1354" s="86">
        <f>IFERROR(VLOOKUP($B1354&amp;"EBITDA Gerencial",[22]db!$D:AG,COLUMNS([22]db!$D:R),0),0)</f>
        <v>0</v>
      </c>
      <c r="DI1354" s="86">
        <f>IFERROR(VLOOKUP($B1354&amp;"EBITDA Gerencial",[22]db!$D:AH,COLUMNS([22]db!$D:S),0),0)</f>
        <v>0</v>
      </c>
      <c r="DJ1354" s="86">
        <f>IFERROR(VLOOKUP($B1354&amp;"EBITDA Gerencial",[22]db!$D:AI,COLUMNS([22]db!$D:T),0),0)</f>
        <v>0</v>
      </c>
      <c r="DK1354" s="86">
        <f>IFERROR(VLOOKUP($B1354&amp;"EBITDA Gerencial",[22]db!$D:AJ,COLUMNS([22]db!$D:U),0),0)</f>
        <v>0</v>
      </c>
      <c r="DL1354" s="89">
        <f t="shared" si="295"/>
        <v>0</v>
      </c>
      <c r="DM1354" s="86">
        <f>IFERROR(VLOOKUP($B1354&amp;"EBITDA Gerencial",[22]db!$D:AL,COLUMNS([22]db!$D:W),0),0)</f>
        <v>0</v>
      </c>
      <c r="DN1354" s="86">
        <f>IFERROR(VLOOKUP($B1354&amp;"EBITDA Gerencial",[22]db!$D:AM,COLUMNS([22]db!$D:X),0),0)</f>
        <v>0</v>
      </c>
      <c r="DO1354" s="86">
        <f>IFERROR(VLOOKUP($B1354&amp;"EBITDA Gerencial",[22]db!$D:AN,COLUMNS([22]db!$D:Y),0),0)</f>
        <v>0</v>
      </c>
      <c r="DP1354" s="86">
        <f>IFERROR(VLOOKUP($B1354&amp;"EBITDA Gerencial",[22]db!$D:AO,COLUMNS([22]db!$D:Z),0),0)</f>
        <v>0</v>
      </c>
      <c r="DQ1354" s="86">
        <f>IFERROR(VLOOKUP($B1354&amp;"EBITDA Gerencial",[22]db!$D:AP,COLUMNS([22]db!$D:AA),0),0)</f>
        <v>0</v>
      </c>
      <c r="DR1354" s="86">
        <f>IFERROR(VLOOKUP($B1354&amp;"EBITDA Gerencial",[22]db!$D:AQ,COLUMNS([22]db!$D:AB),0),0)</f>
        <v>0</v>
      </c>
      <c r="DS1354" s="86">
        <f>IFERROR(VLOOKUP($B1354&amp;"EBITDA Gerencial",[22]db!$D:AR,COLUMNS([22]db!$D:AC),0),0)</f>
        <v>0</v>
      </c>
      <c r="DT1354" s="86">
        <f>IFERROR(VLOOKUP($B1354&amp;"EBITDA Gerencial",[22]db!$D:AS,COLUMNS([22]db!$D:AD),0),0)</f>
        <v>0</v>
      </c>
      <c r="DU1354" s="86">
        <f>IFERROR(VLOOKUP($B1354&amp;"EBITDA Gerencial",[22]db!$D:AT,COLUMNS([22]db!$D:AE),0),0)</f>
        <v>0</v>
      </c>
      <c r="DV1354" s="86">
        <f>IFERROR(VLOOKUP($B1354&amp;"EBITDA Gerencial",[22]db!$D:AU,COLUMNS([22]db!$D:AF),0),0)</f>
        <v>0</v>
      </c>
      <c r="DW1354" s="86">
        <f>IFERROR(VLOOKUP($B1354&amp;"EBITDA Gerencial",[22]db!$D:AV,COLUMNS([22]db!$D:AG),0),0)</f>
        <v>0</v>
      </c>
      <c r="DX1354" s="86">
        <f>IFERROR(VLOOKUP($B1354&amp;"EBITDA Gerencial",[22]db!$D:AW,COLUMNS([22]db!$D:AH),0),0)</f>
        <v>0</v>
      </c>
      <c r="DY1354" s="90">
        <f t="shared" si="296"/>
        <v>0</v>
      </c>
      <c r="DZ1354" s="90">
        <f>IFERROR(VLOOKUP($B1354&amp;"EBITDA Gerencial",[22]db!$D:AY,COLUMNS([22]db!$D:AJ),0),0)</f>
        <v>0</v>
      </c>
      <c r="EA1354" s="90">
        <f>IFERROR(VLOOKUP($B1354&amp;"EBITDA Gerencial",[22]db!$D:AZ,COLUMNS([22]db!$D:AK),0),0)</f>
        <v>0</v>
      </c>
      <c r="EB1354" s="90">
        <f>IFERROR(VLOOKUP($B1354&amp;"EBITDA Gerencial",[22]db!$D:BA,COLUMNS([22]db!$D:AL),0),0)</f>
        <v>0</v>
      </c>
      <c r="EC1354" s="90">
        <f>IFERROR(VLOOKUP($B1354&amp;"EBITDA Gerencial",[22]db!$D:BB,COLUMNS([22]db!$D:AM),0),0)</f>
        <v>0</v>
      </c>
      <c r="EE1354" s="92">
        <f>IFERROR(IF($L1354="Pequeno Porte",IF('[22]Resumo Projetos 2020'!$C$7="Capex Financeiro",$Q1354,$N1354),0),0)</f>
        <v>0</v>
      </c>
      <c r="EF1354" s="92">
        <f>IFERROR(IF($L1354="Continuidade Operacional",IF('[22]Resumo Projetos 2020'!$C$7="Capex Financeiro",$Q1354,$N1354),0),0)</f>
        <v>0</v>
      </c>
      <c r="EG1354" s="92">
        <f>IFERROR(IF($L1354="Projetos Engenharia",IF('[22]Resumo Projetos 2020'!$C$7="Capex Financeiro",$Q1354,$N1354),0),0)</f>
        <v>0</v>
      </c>
      <c r="EH1354" s="92">
        <f>IFERROR(IF(OR($L1354="Crescimento Vegetativo Água",$L1354="Crescimento Vegetativo Esgoto"),IF('[22]Resumo Projetos 2020'!$C$7="Capex Financeiro",$Q1354,$N1354),0),0)</f>
        <v>0</v>
      </c>
      <c r="EI1354" s="92">
        <f>IFERROR(IF($L1354="Fiscalização",IF('[22]Resumo Projetos 2020'!$C$7="Capex Financeiro",$Q1354,$N1354),0)+IF($L1354="Corte e Religação",IF('[22]Resumo Projetos 2020'!$C$7="Capex Financeiro",$Q1354,$N1354),0),0)</f>
        <v>0</v>
      </c>
      <c r="EJ1354" s="92">
        <f>IFERROR(IF($L1354="Manutenção de Valor",IF('[22]Resumo Projetos 2020'!$C$7="Capex Financeiro",$Q1354,$N1354),0),0)</f>
        <v>0</v>
      </c>
      <c r="EK1354" s="92">
        <f>IFERROR(IF($L1354="Geração de Valor",IF('[22]Resumo Projetos 2020'!$C$7="Capex Financeiro",$Q1354,$N1354),0),0)</f>
        <v>0</v>
      </c>
      <c r="EL1354" s="93" t="e">
        <f t="shared" si="297"/>
        <v>#VALUE!</v>
      </c>
      <c r="EM1354" s="92">
        <f>IFERROR(IF($L1354="Pequeno Porte",IF('[22]Resumo Projetos 2021'!$C$7="Capex Financeiro",$R1354,$O1354),0),0)</f>
        <v>0</v>
      </c>
      <c r="EN1354" s="92">
        <f>IFERROR(IF($L1354="Continuidade Operacional",IF('[22]Resumo Projetos 2021'!$C$7="Capex Financeiro",$R1354,$O1354),0),0)</f>
        <v>0</v>
      </c>
      <c r="EO1354" s="92">
        <f>IFERROR(IF($L1354="Projetos Engenharia",IF('[22]Resumo Projetos 2021'!$C$7="Capex Financeiro",$R1354,$O1354),0),0)</f>
        <v>0</v>
      </c>
      <c r="EP1354" s="92">
        <f>IFERROR(IF(OR($L1354="Crescimento Vegetativo Água",$L1354="Crescimento Vegetativo Esgoto"),IF('[22]Resumo Projetos 2021'!$C$7="Capex Financeiro",$R1354,$O1354),0),0)</f>
        <v>0</v>
      </c>
      <c r="EQ1354" s="92">
        <f>IFERROR(IF($L1354="Fiscalização",IF('[22]Resumo Projetos 2021'!$C$7="Capex Financeiro",$R1354,$O1354),0)+IF($L1354="Corte e Religação",IF('[22]Resumo Projetos 2021'!$C$7="Capex Financeiro",$R1354,$O1354),0),0)</f>
        <v>0</v>
      </c>
      <c r="ER1354" s="92">
        <f>IFERROR(IF($L1354="Manutenção de Valor",IF('[22]Resumo Projetos 2021'!$C$7="Capex Financeiro",$R1354,$O1354),0),0)</f>
        <v>0</v>
      </c>
      <c r="ES1354" s="92">
        <f>IFERROR(IF($L1354="Geração de Valor",IF('[22]Resumo Projetos 2021'!$C$7="Capex Financeiro",$R1354,$O1354),0),0)</f>
        <v>0</v>
      </c>
      <c r="ET1354" s="94"/>
      <c r="EU1354" s="95"/>
      <c r="EV1354" s="92" t="e">
        <f t="shared" si="298"/>
        <v>#VALUE!</v>
      </c>
      <c r="EW1354" s="92" t="e">
        <f t="shared" si="299"/>
        <v>#VALUE!</v>
      </c>
      <c r="FF1354" s="31">
        <f>DL1354-IFERROR(VLOOKUP($B1354,#REF!,COLUMNS($B:DL),0),0)</f>
        <v>0</v>
      </c>
      <c r="FG1354" s="31">
        <f>DY1354-IFERROR(VLOOKUP($B1354&amp;"Ebitda Gerencial",#REF!,COLUMNS(#REF!),0),0)</f>
        <v>0</v>
      </c>
      <c r="FH1354" s="31">
        <f>DZ1354-IFERROR(VLOOKUP($B1354&amp;"Ebitda Gerencial",#REF!,COLUMNS(#REF!),0),0)</f>
        <v>0</v>
      </c>
    </row>
    <row r="1355" spans="1:164" ht="45" customHeight="1" outlineLevel="1" x14ac:dyDescent="0.25">
      <c r="A1355">
        <f t="shared" si="301"/>
        <v>1348</v>
      </c>
      <c r="B1355" s="77" t="e">
        <f>VLOOKUP(A1355,[22]db!A:C,3,0)</f>
        <v>#N/A</v>
      </c>
      <c r="C1355" s="78" t="str">
        <f t="shared" ref="C1355:C1418" si="303">L1355</f>
        <v/>
      </c>
      <c r="D1355" s="78" t="e">
        <f>VLOOKUP(IF(F1355="Águas de Manaus Consolidado","Águas de Manaus",F1355)&amp;G1355,[22]db!C:E,COLUMNS([22]db!C:E),0)</f>
        <v>#N/A</v>
      </c>
      <c r="E1355" s="79" t="e">
        <f>VLOOKUP(IF(F1355="Águas de Manaus Consolidado","Águas de Manaus",F1355),[22]deparaV2!H:L,COLUMNS([22]deparaV2!H:L),0)</f>
        <v>#N/A</v>
      </c>
      <c r="F1355" s="80">
        <f>IFERROR(VLOOKUP($A1355,[22]db!$A:$G,COLUMNS([22]db!$A:F),0),0)</f>
        <v>0</v>
      </c>
      <c r="G1355" s="78">
        <f>IFERROR(VLOOKUP($A1355,[22]db!$A:$G,COLUMNS([22]db!$A:G),0),0)</f>
        <v>0</v>
      </c>
      <c r="H1355" s="79" t="str">
        <f>IFERROR(VLOOKUP($B1355,'[22]cpx0.10'!A:J,COLUMNS('[22]cpx0.10'!A:E),0),IF(G1355="Projeto 999","Outros Lançamentos",""))</f>
        <v/>
      </c>
      <c r="I1355" s="79" t="str">
        <f>IFERROR(VLOOKUP(B1355,'[22]cpx0.10'!A:L,COLUMNS('[22]cpx0.10'!A:L),0),"")</f>
        <v/>
      </c>
      <c r="J1355" s="78" t="str">
        <f>IFERROR(VLOOKUP($B1355,'[22]cpx0.10'!A:J,COLUMNS('[22]cpx0.10'!A:D),0),IF(G1355="Projeto 999","Outros Projetos",""))</f>
        <v/>
      </c>
      <c r="K1355" s="78"/>
      <c r="L1355" s="78" t="str">
        <f>IF(G1355="Projeto 999","Manutenção de Valor",IFERROR(IF(IF(VLOOKUP($J1355,[22]deparaV2!$D$13:$E$29,2,0)="sim",IF(VLOOKUP($B1355&amp;"Total de Investimentos - Caixa",[22]db!$D:$CM,COLUMNS([22]db!$D:$CL),0)=1,"Pequeno Porte",VLOOKUP($B1355&amp;"Total de Investimentos - Caixa",[22]db!$D:$CS,COLUMNS([22]db!$D:$CN),0)),J1355)=0,"Manutenção de valor",IF(VLOOKUP($J1355,[22]deparaV2!$D$13:$E$29,2,0)="sim",IF(VLOOKUP($B1355&amp;"Total de Investimentos - Caixa",[22]db!$D:$CM,COLUMNS([22]db!$D:$CL),0)=1,"Pequeno Porte",VLOOKUP($B1355&amp;"Total de Investimentos - Caixa",[22]db!$D:$CS,COLUMNS([22]db!$D:$CN),0)),J1355)),IFERROR(IF(IF(VLOOKUP($J1355,[22]deparaV2!$D$13:$E$29,2,0)="sim",IF(VLOOKUP($B1355&amp;"Total de Investimentos",[22]db!$D:$CM,COLUMNS([22]db!$D:$CL),0)=1,"Pequeno Porte",VLOOKUP($B1355&amp;"Total de Investimentos",[22]db!$D:$CS,COLUMNS([22]db!$D:$CN),0)),J1355)=0,"Manutenção de valor",IF(VLOOKUP($J1355,[22]deparaV2!$D$13:$E$29,2,0)="sim",IF(VLOOKUP($B1355&amp;"Total de Investimentos",[22]db!$D:$CM,COLUMNS([22]db!$D:$CL),0)=1,"Pequeno Porte",VLOOKUP($B1355&amp;"Total de Investimentos",[22]db!$D:$CS,COLUMNS([22]db!$D:$CN),0)),J1355)),"")))</f>
        <v/>
      </c>
      <c r="M1355" s="185"/>
      <c r="N1355" s="82">
        <f>IFERROR(-VLOOKUP($B1355&amp;$D$1,[22]db!$D:$CI,MATCH($H$1,[22]db!$D$5:$CI$5,0),0),0)+AH1355</f>
        <v>0</v>
      </c>
      <c r="O1355" s="82">
        <f>IFERROR(-VLOOKUP($B1355&amp;$D$1,[22]db!$D:$CI,MATCH($H$1+1,[22]db!$D$5:$CI$5,0),0),0)+AH1355</f>
        <v>0</v>
      </c>
      <c r="P1355" s="83" t="e">
        <f t="shared" si="300"/>
        <v>#VALUE!</v>
      </c>
      <c r="Q1355" s="82">
        <f>IFERROR(-VLOOKUP($B1355&amp;$C$1,[22]db!$D:$CI,MATCH($H$1,[22]db!$D$5:$CI$5,0),0),0)+AH1355</f>
        <v>0</v>
      </c>
      <c r="R1355" s="82">
        <f>IFERROR(-VLOOKUP($B1355&amp;$C$1,[22]db!$D:$CI,MATCH($H$1+1,[22]db!$D$5:$CI$5,0),0),0)+AH1355</f>
        <v>0</v>
      </c>
      <c r="S1355" s="82"/>
      <c r="T1355" s="82">
        <f>IFERROR(VLOOKUP($B1355&amp;"EBITDA Gerencial",[22]db!$D:$AI,MATCH($H$1,[22]db!$D$5:$CI$5,0),0),0)</f>
        <v>0</v>
      </c>
      <c r="U1355" s="82">
        <f>IFERROR(VLOOKUP($B1355&amp;"EBITDA Gerencial",[22]db!$D:$AI,MATCH($H$1+1,[22]db!$D$5:$CI$5,0),0),0)</f>
        <v>0</v>
      </c>
      <c r="V1355" s="82">
        <f>IFERROR(VLOOKUP($B1355,[22]Fluxos!$B:$F,COLUMNS([22]Fluxos!$B:E),0),0)</f>
        <v>0</v>
      </c>
      <c r="W1355" s="84">
        <f>IFERROR(VLOOKUP($B1355,[22]Fluxos!$B:$I,COLUMNS([22]Fluxos!$B:I),0),0)</f>
        <v>0</v>
      </c>
      <c r="X1355" s="84"/>
      <c r="Y1355" s="174"/>
      <c r="Z1355" s="175"/>
      <c r="AA1355" s="85" t="s">
        <v>90</v>
      </c>
      <c r="AC1355" s="86" t="e">
        <f t="shared" ref="AC1355:AC1418" si="304">N1355-AE1355-AD1355</f>
        <v>#VALUE!</v>
      </c>
      <c r="AD1355" s="87" t="e">
        <f>SUMIFS('[22]Realizado por ano PEP'!$G:$G,'[22]Realizado por ano PEP'!$B:$B,'5. Projetos Capex'!$B1355)+SUMIFS('[22]Realizado por ano PEP'!$H:$H,'[22]Realizado por ano PEP'!$B:$B,'5. Projetos Capex'!$B1355)</f>
        <v>#VALUE!</v>
      </c>
      <c r="AE1355" s="87" t="e">
        <f>SUMIFS('[22]Realizado por ano PEP'!$F:$F,'[22]Realizado por ano PEP'!$B:$B,'5. Projetos Capex'!$B1355)+SUMIFS('[22]Realizado por ano PEP'!$E:$E,'[22]Realizado por ano PEP'!$B:$B,'5. Projetos Capex'!$B1355)</f>
        <v>#VALUE!</v>
      </c>
      <c r="AF1355">
        <f t="shared" si="302"/>
        <v>0</v>
      </c>
      <c r="AG1355" s="85" t="e">
        <f>IF(COUNTIF('[22]Ajuste PR - Ibura E LVE'!$J$5:$J$487,'5. Projetos Capex'!$B1355)&lt;&gt;0,"Sim","Não")</f>
        <v>#VALUE!</v>
      </c>
      <c r="AH1355" s="85">
        <f>IFERROR(-VLOOKUP(B1355,'[22]Ajuste PR - Ibura E LVE'!$J:$N,COLUMNS('[22]Ajuste PR - Ibura E LVE'!J:N),0),0)</f>
        <v>0</v>
      </c>
      <c r="AJ1355" s="88" t="e">
        <f>VLOOKUP($B1355,'[22]cpx0.10'!$A:$J,COLUMNS(A:J),0)</f>
        <v>#N/A</v>
      </c>
      <c r="AK1355" s="88" t="e">
        <f>VLOOKUP($B1355,'[22]cpx0.10'!$A:$H,COLUMNS('[22]cpx0.10'!$A:G),0)</f>
        <v>#N/A</v>
      </c>
      <c r="AL1355" s="87" t="e">
        <f>VLOOKUP($B1355,'[22]cpx0.10'!$A:$H,COLUMNS('[22]cpx0.10'!$A:H),0)</f>
        <v>#N/A</v>
      </c>
      <c r="AP1355" s="86" t="e">
        <f>IFERROR(VLOOKUP($B1355&amp;$D$1,[22]db!$D:$Y,COLUMNS([22]db!$D:J),0),0)+IF($AG1355="sim",VLOOKUP($B1355,'[22]Ajuste PR - Ibura E LVE'!$J:$AA,COLUMNS('[22]Ajuste PR - Ibura E LVE'!$J:O),0),0)</f>
        <v>#VALUE!</v>
      </c>
      <c r="AQ1355" s="86" t="e">
        <f>IFERROR(VLOOKUP($B1355&amp;$D$1,[22]db!$D:$Y,COLUMNS([22]db!$D:K),0),0)+IF($AG1355="sim",VLOOKUP($B1355,'[22]Ajuste PR - Ibura E LVE'!$J:$AA,COLUMNS('[22]Ajuste PR - Ibura E LVE'!$J:P),0),0)</f>
        <v>#VALUE!</v>
      </c>
      <c r="AR1355" s="86" t="e">
        <f>IFERROR(VLOOKUP($B1355&amp;$D$1,[22]db!$D:$Y,COLUMNS([22]db!$D:L),0),0)+IF($AG1355="sim",VLOOKUP($B1355,'[22]Ajuste PR - Ibura E LVE'!$J:$AA,COLUMNS('[22]Ajuste PR - Ibura E LVE'!$J:Q),0),0)</f>
        <v>#VALUE!</v>
      </c>
      <c r="AS1355" s="86" t="e">
        <f>IFERROR(VLOOKUP($B1355&amp;$D$1,[22]db!$D:$Y,COLUMNS([22]db!$D:M),0),0)+IF($AG1355="sim",VLOOKUP($B1355,'[22]Ajuste PR - Ibura E LVE'!$J:$AA,COLUMNS('[22]Ajuste PR - Ibura E LVE'!$J:R),0),0)</f>
        <v>#VALUE!</v>
      </c>
      <c r="AT1355" s="86" t="e">
        <f>IFERROR(VLOOKUP($B1355&amp;$D$1,[22]db!$D:$Y,COLUMNS([22]db!$D:N),0),0)+IF($AG1355="sim",VLOOKUP($B1355,'[22]Ajuste PR - Ibura E LVE'!$J:$AA,COLUMNS('[22]Ajuste PR - Ibura E LVE'!$J:S),0),0)</f>
        <v>#VALUE!</v>
      </c>
      <c r="AU1355" s="86" t="e">
        <f>IFERROR(VLOOKUP($B1355&amp;$D$1,[22]db!$D:$Y,COLUMNS([22]db!$D:O),0),0)+IF($AG1355="sim",VLOOKUP($B1355,'[22]Ajuste PR - Ibura E LVE'!$J:$AA,COLUMNS('[22]Ajuste PR - Ibura E LVE'!$J:T),0),0)</f>
        <v>#VALUE!</v>
      </c>
      <c r="AV1355" s="86" t="e">
        <f>IFERROR(VLOOKUP($B1355&amp;$D$1,[22]db!$D:$Y,COLUMNS([22]db!$D:P),0),0)+IF($AG1355="sim",VLOOKUP($B1355,'[22]Ajuste PR - Ibura E LVE'!$J:$AA,COLUMNS('[22]Ajuste PR - Ibura E LVE'!$J:U),0),0)</f>
        <v>#VALUE!</v>
      </c>
      <c r="AW1355" s="86" t="e">
        <f>IFERROR(VLOOKUP($B1355&amp;$D$1,[22]db!$D:$Y,COLUMNS([22]db!$D:Q),0),0)+IF($AG1355="sim",VLOOKUP($B1355,'[22]Ajuste PR - Ibura E LVE'!$J:$AA,COLUMNS('[22]Ajuste PR - Ibura E LVE'!$J:V),0),0)</f>
        <v>#VALUE!</v>
      </c>
      <c r="AX1355" s="86" t="e">
        <f>IFERROR(VLOOKUP($B1355&amp;$D$1,[22]db!$D:$Y,COLUMNS([22]db!$D:R),0),0)+IF($AG1355="sim",VLOOKUP($B1355,'[22]Ajuste PR - Ibura E LVE'!$J:$AA,COLUMNS('[22]Ajuste PR - Ibura E LVE'!$J:W),0),0)</f>
        <v>#VALUE!</v>
      </c>
      <c r="AY1355" s="86" t="e">
        <f>IFERROR(VLOOKUP($B1355&amp;$D$1,[22]db!$D:$Y,COLUMNS([22]db!$D:S),0),0)+IF($AG1355="sim",VLOOKUP($B1355,'[22]Ajuste PR - Ibura E LVE'!$J:$AA,COLUMNS('[22]Ajuste PR - Ibura E LVE'!$J:X),0),0)</f>
        <v>#VALUE!</v>
      </c>
      <c r="AZ1355" s="86" t="e">
        <f>IFERROR(VLOOKUP($B1355&amp;$D$1,[22]db!$D:$Y,COLUMNS([22]db!$D:T),0),0)+IF($AG1355="sim",VLOOKUP($B1355,'[22]Ajuste PR - Ibura E LVE'!$J:$AA,COLUMNS('[22]Ajuste PR - Ibura E LVE'!$J:Y),0),0)</f>
        <v>#VALUE!</v>
      </c>
      <c r="BA1355" s="86" t="e">
        <f>IFERROR(VLOOKUP($B1355&amp;$D$1,[22]db!$D:$Y,COLUMNS([22]db!$D:U),0),0)+IF($AG1355="sim",VLOOKUP($B1355,'[22]Ajuste PR - Ibura E LVE'!$J:$AA,COLUMNS('[22]Ajuste PR - Ibura E LVE'!$J:Z),0),0)</f>
        <v>#VALUE!</v>
      </c>
      <c r="BB1355" s="89" t="e">
        <f t="shared" ref="BB1355:BB1418" si="305">SUM(AP1355:BA1355)</f>
        <v>#VALUE!</v>
      </c>
      <c r="BC1355" s="86">
        <f>IFERROR(VLOOKUP($B1355&amp;$D$1,[22]db!$D:$Y,COLUMNS([22]db!$D:W),0),0)</f>
        <v>0</v>
      </c>
      <c r="BD1355" s="86">
        <f>IFERROR(VLOOKUP($B1355&amp;$D$1,[22]db!$D:$Y,COLUMNS([22]db!$D:X),0),0)</f>
        <v>0</v>
      </c>
      <c r="BE1355" s="86">
        <f>IFERROR(VLOOKUP($B1355&amp;$D$1,[22]db!$D:Y,COLUMNS([22]db!$D:Y),0),0)</f>
        <v>0</v>
      </c>
      <c r="BF1355" s="86">
        <f>IFERROR(VLOOKUP($B1355&amp;$D$1,[22]db!$D:Z,COLUMNS([22]db!$D:Z),0),0)</f>
        <v>0</v>
      </c>
      <c r="BG1355" s="86">
        <f>IFERROR(VLOOKUP($B1355&amp;$D$1,[22]db!$D:AA,COLUMNS([22]db!$D:AA),0),0)</f>
        <v>0</v>
      </c>
      <c r="BH1355" s="86">
        <f>IFERROR(VLOOKUP($B1355&amp;$D$1,[22]db!$D:AB,COLUMNS([22]db!$D:AB),0),0)</f>
        <v>0</v>
      </c>
      <c r="BI1355" s="86">
        <f>IFERROR(VLOOKUP($B1355&amp;$D$1,[22]db!$D:AC,COLUMNS([22]db!$D:AC),0),0)</f>
        <v>0</v>
      </c>
      <c r="BJ1355" s="86">
        <f>IFERROR(VLOOKUP($B1355&amp;$D$1,[22]db!$D:AD,COLUMNS([22]db!$D:AD),0),0)</f>
        <v>0</v>
      </c>
      <c r="BK1355" s="86">
        <f>IFERROR(VLOOKUP($B1355&amp;$D$1,[22]db!$D:AE,COLUMNS([22]db!$D:AE),0),0)</f>
        <v>0</v>
      </c>
      <c r="BL1355" s="86">
        <f>IFERROR(VLOOKUP($B1355&amp;$D$1,[22]db!$D:AF,COLUMNS([22]db!$D:AF),0),0)</f>
        <v>0</v>
      </c>
      <c r="BM1355" s="86">
        <f>IFERROR(VLOOKUP($B1355&amp;$D$1,[22]db!$D:AG,COLUMNS([22]db!$D:AG),0),0)</f>
        <v>0</v>
      </c>
      <c r="BN1355" s="86">
        <f>IFERROR(VLOOKUP($B1355&amp;$D$1,[22]db!$D:AH,COLUMNS([22]db!$D:AH),0),0)</f>
        <v>0</v>
      </c>
      <c r="BO1355" s="90">
        <f t="shared" ref="BO1355:BO1418" si="306">SUM(BC1355:BN1355)</f>
        <v>0</v>
      </c>
      <c r="BP1355" s="90">
        <f>IFERROR(VLOOKUP($B1355&amp;$D$1,[22]db!$D:AJ,COLUMNS([22]db!$D:AJ),0),0)</f>
        <v>0</v>
      </c>
      <c r="BQ1355" s="90">
        <f>IFERROR(VLOOKUP($B1355&amp;$D$1,[22]db!$D:AK,COLUMNS([22]db!$D:AK),0),0)</f>
        <v>0</v>
      </c>
      <c r="BR1355" s="90">
        <f>IFERROR(VLOOKUP($B1355&amp;$D$1,[22]db!$D:AL,COLUMNS([22]db!$D:AL),0),0)</f>
        <v>0</v>
      </c>
      <c r="BS1355" s="91">
        <f>IFERROR(VLOOKUP($B1355&amp;$D$1,[22]db!$D:AM,COLUMNS([22]db!$D:I),0),0)</f>
        <v>0</v>
      </c>
      <c r="BU1355" s="86" t="e">
        <f>IFERROR(VLOOKUP($B1355&amp;$C$1,[22]db!$D:$Y,COLUMNS([22]db!$D:J),0),0)+IF($AG1355="sim",VLOOKUP($B1355,'[22]Ajuste PR - Ibura E LVE'!$J:$AA,COLUMNS('[22]Ajuste PR - Ibura E LVE'!$J:O),0),0)</f>
        <v>#VALUE!</v>
      </c>
      <c r="BV1355" s="86" t="e">
        <f>IFERROR(VLOOKUP($B1355&amp;$C$1,[22]db!$D:$Y,COLUMNS([22]db!$D:K),0),0)+IF($AG1355="sim",VLOOKUP($B1355,'[22]Ajuste PR - Ibura E LVE'!$J:$AA,COLUMNS('[22]Ajuste PR - Ibura E LVE'!$J:P),0),0)</f>
        <v>#VALUE!</v>
      </c>
      <c r="BW1355" s="86" t="e">
        <f>IFERROR(VLOOKUP($B1355&amp;$C$1,[22]db!$D:$Y,COLUMNS([22]db!$D:L),0),0)+IF($AG1355="sim",VLOOKUP($B1355,'[22]Ajuste PR - Ibura E LVE'!$J:$AA,COLUMNS('[22]Ajuste PR - Ibura E LVE'!$J:Q),0),0)</f>
        <v>#VALUE!</v>
      </c>
      <c r="BX1355" s="86" t="e">
        <f>IFERROR(VLOOKUP($B1355&amp;$C$1,[22]db!$D:$Y,COLUMNS([22]db!$D:M),0),0)+IF($AG1355="sim",VLOOKUP($B1355,'[22]Ajuste PR - Ibura E LVE'!$J:$AA,COLUMNS('[22]Ajuste PR - Ibura E LVE'!$J:R),0),0)</f>
        <v>#VALUE!</v>
      </c>
      <c r="BY1355" s="86" t="e">
        <f>IFERROR(VLOOKUP($B1355&amp;$C$1,[22]db!$D:$Y,COLUMNS([22]db!$D:N),0),0)+IF($AG1355="sim",VLOOKUP($B1355,'[22]Ajuste PR - Ibura E LVE'!$J:$AA,COLUMNS('[22]Ajuste PR - Ibura E LVE'!$J:S),0),0)</f>
        <v>#VALUE!</v>
      </c>
      <c r="BZ1355" s="86" t="e">
        <f>IFERROR(VLOOKUP($B1355&amp;$C$1,[22]db!$D:$Y,COLUMNS([22]db!$D:O),0),0)+IF($AG1355="sim",VLOOKUP($B1355,'[22]Ajuste PR - Ibura E LVE'!$J:$AA,COLUMNS('[22]Ajuste PR - Ibura E LVE'!$J:T),0),0)</f>
        <v>#VALUE!</v>
      </c>
      <c r="CA1355" s="86" t="e">
        <f>IFERROR(VLOOKUP($B1355&amp;$C$1,[22]db!$D:$Y,COLUMNS([22]db!$D:P),0),0)+IF($AG1355="sim",VLOOKUP($B1355,'[22]Ajuste PR - Ibura E LVE'!$J:$AA,COLUMNS('[22]Ajuste PR - Ibura E LVE'!$J:U),0),0)</f>
        <v>#VALUE!</v>
      </c>
      <c r="CB1355" s="86" t="e">
        <f>IFERROR(VLOOKUP($B1355&amp;$C$1,[22]db!$D:$Y,COLUMNS([22]db!$D:Q),0),0)+IF($AG1355="sim",VLOOKUP($B1355,'[22]Ajuste PR - Ibura E LVE'!$J:$AA,COLUMNS('[22]Ajuste PR - Ibura E LVE'!$J:V),0),0)</f>
        <v>#VALUE!</v>
      </c>
      <c r="CC1355" s="86" t="e">
        <f>IFERROR(VLOOKUP($B1355&amp;$C$1,[22]db!$D:$Y,COLUMNS([22]db!$D:R),0),0)+IF($AG1355="sim",VLOOKUP($B1355,'[22]Ajuste PR - Ibura E LVE'!$J:$AA,COLUMNS('[22]Ajuste PR - Ibura E LVE'!$J:W),0),0)</f>
        <v>#VALUE!</v>
      </c>
      <c r="CD1355" s="86" t="e">
        <f>IFERROR(VLOOKUP($B1355&amp;$C$1,[22]db!$D:$Y,COLUMNS([22]db!$D:S),0),0)+IF($AG1355="sim",VLOOKUP($B1355,'[22]Ajuste PR - Ibura E LVE'!$J:$AA,COLUMNS('[22]Ajuste PR - Ibura E LVE'!$J:X),0),0)</f>
        <v>#VALUE!</v>
      </c>
      <c r="CE1355" s="86" t="e">
        <f>IFERROR(VLOOKUP($B1355&amp;$C$1,[22]db!$D:$Y,COLUMNS([22]db!$D:T),0),0)+IF($AG1355="sim",VLOOKUP($B1355,'[22]Ajuste PR - Ibura E LVE'!$J:$AA,COLUMNS('[22]Ajuste PR - Ibura E LVE'!$J:Y),0),0)</f>
        <v>#VALUE!</v>
      </c>
      <c r="CF1355" s="86" t="e">
        <f>IFERROR(VLOOKUP($B1355&amp;$C$1,[22]db!$D:$Y,COLUMNS([22]db!$D:U),0),0)+IF($AG1355="sim",VLOOKUP($B1355,'[22]Ajuste PR - Ibura E LVE'!$J:$AA,COLUMNS('[22]Ajuste PR - Ibura E LVE'!$J:Z),0),0)</f>
        <v>#VALUE!</v>
      </c>
      <c r="CG1355" s="89" t="e">
        <f t="shared" ref="CG1355:CG1418" si="307">(SUM(BU1355:CF1355))</f>
        <v>#VALUE!</v>
      </c>
      <c r="CH1355" s="86">
        <f>IFERROR(VLOOKUP($B1355&amp;$C$1,[22]db!$D:$Y,COLUMNS([22]db!$D:W),0),0)</f>
        <v>0</v>
      </c>
      <c r="CI1355" s="86">
        <f>IFERROR(VLOOKUP($B1355&amp;$C$1,[22]db!$D:Y,COLUMNS([22]db!$D:X),0),0)</f>
        <v>0</v>
      </c>
      <c r="CJ1355" s="86">
        <f>IFERROR(VLOOKUP($B1355&amp;$C$1,[22]db!$D:Z,COLUMNS([22]db!$D:Y),0),0)</f>
        <v>0</v>
      </c>
      <c r="CK1355" s="86">
        <f>IFERROR(VLOOKUP($B1355&amp;$C$1,[22]db!$D:AA,COLUMNS([22]db!$D:Z),0),0)</f>
        <v>0</v>
      </c>
      <c r="CL1355" s="86">
        <f>IFERROR(VLOOKUP($B1355&amp;$C$1,[22]db!$D:AB,COLUMNS([22]db!$D:AA),0),0)</f>
        <v>0</v>
      </c>
      <c r="CM1355" s="86">
        <f>IFERROR(VLOOKUP($B1355&amp;$C$1,[22]db!$D:AC,COLUMNS([22]db!$D:AB),0),0)</f>
        <v>0</v>
      </c>
      <c r="CN1355" s="86">
        <f>IFERROR(VLOOKUP($B1355&amp;$C$1,[22]db!$D:AD,COLUMNS([22]db!$D:AC),0),0)</f>
        <v>0</v>
      </c>
      <c r="CO1355" s="86">
        <f>IFERROR(VLOOKUP($B1355&amp;$C$1,[22]db!$D:AE,COLUMNS([22]db!$D:AD),0),0)</f>
        <v>0</v>
      </c>
      <c r="CP1355" s="86">
        <f>IFERROR(VLOOKUP($B1355&amp;$C$1,[22]db!$D:AF,COLUMNS([22]db!$D:AE),0),0)</f>
        <v>0</v>
      </c>
      <c r="CQ1355" s="86">
        <f>IFERROR(VLOOKUP($B1355&amp;$C$1,[22]db!$D:AG,COLUMNS([22]db!$D:AF),0),0)</f>
        <v>0</v>
      </c>
      <c r="CR1355" s="86">
        <f>IFERROR(VLOOKUP($B1355&amp;$C$1,[22]db!$D:AH,COLUMNS([22]db!$D:AG),0),0)</f>
        <v>0</v>
      </c>
      <c r="CS1355" s="86">
        <f>IFERROR(VLOOKUP($B1355&amp;$C$1,[22]db!$D:AI,COLUMNS([22]db!$D:AH),0),0)</f>
        <v>0</v>
      </c>
      <c r="CT1355" s="90">
        <f t="shared" ref="CT1355:CT1418" si="308">(SUM(CH1355:CS1355))</f>
        <v>0</v>
      </c>
      <c r="CU1355" s="90">
        <f>IFERROR(VLOOKUP($B1355&amp;$C$1,[22]db!$D:AK,COLUMNS([22]db!$D:AJ),0),0)</f>
        <v>0</v>
      </c>
      <c r="CV1355" s="90">
        <f>IFERROR(VLOOKUP($B1355&amp;$C$1,[22]db!$D:AL,COLUMNS([22]db!$D:AK),0),0)</f>
        <v>0</v>
      </c>
      <c r="CW1355" s="90">
        <f>IFERROR(VLOOKUP($B1355&amp;$C$1,[22]db!$D:AM,COLUMNS([22]db!$D:AL),0),0)</f>
        <v>0</v>
      </c>
      <c r="CX1355" s="91">
        <f>IFERROR(VLOOKUP($B1355&amp;$C$1,[22]db!$D:AN,COLUMNS([22]db!$D:I),0),0)</f>
        <v>0</v>
      </c>
      <c r="CZ1355" s="86">
        <f>IFERROR(VLOOKUP($B1355&amp;"EBITDA Gerencial",[22]db!$D:Y,COLUMNS([22]db!$D:J),0),0)</f>
        <v>0</v>
      </c>
      <c r="DA1355" s="86">
        <f>IFERROR(VLOOKUP($B1355&amp;"EBITDA Gerencial",[22]db!$D:Z,COLUMNS([22]db!$D:K),0),0)</f>
        <v>0</v>
      </c>
      <c r="DB1355" s="86">
        <f>IFERROR(VLOOKUP($B1355&amp;"EBITDA Gerencial",[22]db!$D:AA,COLUMNS([22]db!$D:L),0),0)</f>
        <v>0</v>
      </c>
      <c r="DC1355" s="86">
        <f>IFERROR(VLOOKUP($B1355&amp;"EBITDA Gerencial",[22]db!$D:AB,COLUMNS([22]db!$D:M),0),0)</f>
        <v>0</v>
      </c>
      <c r="DD1355" s="86">
        <f>IFERROR(VLOOKUP($B1355&amp;"EBITDA Gerencial",[22]db!$D:AC,COLUMNS([22]db!$D:N),0),0)</f>
        <v>0</v>
      </c>
      <c r="DE1355" s="86">
        <f>IFERROR(VLOOKUP($B1355&amp;"EBITDA Gerencial",[22]db!$D:AD,COLUMNS([22]db!$D:O),0),0)</f>
        <v>0</v>
      </c>
      <c r="DF1355" s="86">
        <f>IFERROR(VLOOKUP($B1355&amp;"EBITDA Gerencial",[22]db!$D:AE,COLUMNS([22]db!$D:P),0),0)</f>
        <v>0</v>
      </c>
      <c r="DG1355" s="86">
        <f>IFERROR(VLOOKUP($B1355&amp;"EBITDA Gerencial",[22]db!$D:AF,COLUMNS([22]db!$D:Q),0),0)</f>
        <v>0</v>
      </c>
      <c r="DH1355" s="86">
        <f>IFERROR(VLOOKUP($B1355&amp;"EBITDA Gerencial",[22]db!$D:AG,COLUMNS([22]db!$D:R),0),0)</f>
        <v>0</v>
      </c>
      <c r="DI1355" s="86">
        <f>IFERROR(VLOOKUP($B1355&amp;"EBITDA Gerencial",[22]db!$D:AH,COLUMNS([22]db!$D:S),0),0)</f>
        <v>0</v>
      </c>
      <c r="DJ1355" s="86">
        <f>IFERROR(VLOOKUP($B1355&amp;"EBITDA Gerencial",[22]db!$D:AI,COLUMNS([22]db!$D:T),0),0)</f>
        <v>0</v>
      </c>
      <c r="DK1355" s="86">
        <f>IFERROR(VLOOKUP($B1355&amp;"EBITDA Gerencial",[22]db!$D:AJ,COLUMNS([22]db!$D:U),0),0)</f>
        <v>0</v>
      </c>
      <c r="DL1355" s="89">
        <f t="shared" ref="DL1355:DL1418" si="309">(SUM(CZ1355:DK1355))</f>
        <v>0</v>
      </c>
      <c r="DM1355" s="86">
        <f>IFERROR(VLOOKUP($B1355&amp;"EBITDA Gerencial",[22]db!$D:AL,COLUMNS([22]db!$D:W),0),0)</f>
        <v>0</v>
      </c>
      <c r="DN1355" s="86">
        <f>IFERROR(VLOOKUP($B1355&amp;"EBITDA Gerencial",[22]db!$D:AM,COLUMNS([22]db!$D:X),0),0)</f>
        <v>0</v>
      </c>
      <c r="DO1355" s="86">
        <f>IFERROR(VLOOKUP($B1355&amp;"EBITDA Gerencial",[22]db!$D:AN,COLUMNS([22]db!$D:Y),0),0)</f>
        <v>0</v>
      </c>
      <c r="DP1355" s="86">
        <f>IFERROR(VLOOKUP($B1355&amp;"EBITDA Gerencial",[22]db!$D:AO,COLUMNS([22]db!$D:Z),0),0)</f>
        <v>0</v>
      </c>
      <c r="DQ1355" s="86">
        <f>IFERROR(VLOOKUP($B1355&amp;"EBITDA Gerencial",[22]db!$D:AP,COLUMNS([22]db!$D:AA),0),0)</f>
        <v>0</v>
      </c>
      <c r="DR1355" s="86">
        <f>IFERROR(VLOOKUP($B1355&amp;"EBITDA Gerencial",[22]db!$D:AQ,COLUMNS([22]db!$D:AB),0),0)</f>
        <v>0</v>
      </c>
      <c r="DS1355" s="86">
        <f>IFERROR(VLOOKUP($B1355&amp;"EBITDA Gerencial",[22]db!$D:AR,COLUMNS([22]db!$D:AC),0),0)</f>
        <v>0</v>
      </c>
      <c r="DT1355" s="86">
        <f>IFERROR(VLOOKUP($B1355&amp;"EBITDA Gerencial",[22]db!$D:AS,COLUMNS([22]db!$D:AD),0),0)</f>
        <v>0</v>
      </c>
      <c r="DU1355" s="86">
        <f>IFERROR(VLOOKUP($B1355&amp;"EBITDA Gerencial",[22]db!$D:AT,COLUMNS([22]db!$D:AE),0),0)</f>
        <v>0</v>
      </c>
      <c r="DV1355" s="86">
        <f>IFERROR(VLOOKUP($B1355&amp;"EBITDA Gerencial",[22]db!$D:AU,COLUMNS([22]db!$D:AF),0),0)</f>
        <v>0</v>
      </c>
      <c r="DW1355" s="86">
        <f>IFERROR(VLOOKUP($B1355&amp;"EBITDA Gerencial",[22]db!$D:AV,COLUMNS([22]db!$D:AG),0),0)</f>
        <v>0</v>
      </c>
      <c r="DX1355" s="86">
        <f>IFERROR(VLOOKUP($B1355&amp;"EBITDA Gerencial",[22]db!$D:AW,COLUMNS([22]db!$D:AH),0),0)</f>
        <v>0</v>
      </c>
      <c r="DY1355" s="90">
        <f t="shared" ref="DY1355:DY1418" si="310">(SUM(DM1355:DX1355))</f>
        <v>0</v>
      </c>
      <c r="DZ1355" s="90">
        <f>IFERROR(VLOOKUP($B1355&amp;"EBITDA Gerencial",[22]db!$D:AY,COLUMNS([22]db!$D:AJ),0),0)</f>
        <v>0</v>
      </c>
      <c r="EA1355" s="90">
        <f>IFERROR(VLOOKUP($B1355&amp;"EBITDA Gerencial",[22]db!$D:AZ,COLUMNS([22]db!$D:AK),0),0)</f>
        <v>0</v>
      </c>
      <c r="EB1355" s="90">
        <f>IFERROR(VLOOKUP($B1355&amp;"EBITDA Gerencial",[22]db!$D:BA,COLUMNS([22]db!$D:AL),0),0)</f>
        <v>0</v>
      </c>
      <c r="EC1355" s="90">
        <f>IFERROR(VLOOKUP($B1355&amp;"EBITDA Gerencial",[22]db!$D:BB,COLUMNS([22]db!$D:AM),0),0)</f>
        <v>0</v>
      </c>
      <c r="EE1355" s="92">
        <f>IFERROR(IF($L1355="Pequeno Porte",IF('[22]Resumo Projetos 2020'!$C$7="Capex Financeiro",$Q1355,$N1355),0),0)</f>
        <v>0</v>
      </c>
      <c r="EF1355" s="92">
        <f>IFERROR(IF($L1355="Continuidade Operacional",IF('[22]Resumo Projetos 2020'!$C$7="Capex Financeiro",$Q1355,$N1355),0),0)</f>
        <v>0</v>
      </c>
      <c r="EG1355" s="92">
        <f>IFERROR(IF($L1355="Projetos Engenharia",IF('[22]Resumo Projetos 2020'!$C$7="Capex Financeiro",$Q1355,$N1355),0),0)</f>
        <v>0</v>
      </c>
      <c r="EH1355" s="92">
        <f>IFERROR(IF(OR($L1355="Crescimento Vegetativo Água",$L1355="Crescimento Vegetativo Esgoto"),IF('[22]Resumo Projetos 2020'!$C$7="Capex Financeiro",$Q1355,$N1355),0),0)</f>
        <v>0</v>
      </c>
      <c r="EI1355" s="92">
        <f>IFERROR(IF($L1355="Fiscalização",IF('[22]Resumo Projetos 2020'!$C$7="Capex Financeiro",$Q1355,$N1355),0)+IF($L1355="Corte e Religação",IF('[22]Resumo Projetos 2020'!$C$7="Capex Financeiro",$Q1355,$N1355),0),0)</f>
        <v>0</v>
      </c>
      <c r="EJ1355" s="92">
        <f>IFERROR(IF($L1355="Manutenção de Valor",IF('[22]Resumo Projetos 2020'!$C$7="Capex Financeiro",$Q1355,$N1355),0),0)</f>
        <v>0</v>
      </c>
      <c r="EK1355" s="92">
        <f>IFERROR(IF($L1355="Geração de Valor",IF('[22]Resumo Projetos 2020'!$C$7="Capex Financeiro",$Q1355,$N1355),0),0)</f>
        <v>0</v>
      </c>
      <c r="EL1355" s="93" t="e">
        <f t="shared" ref="EL1355:EL1418" si="311">SUM(EE1355:EK1355)+CG1355</f>
        <v>#VALUE!</v>
      </c>
      <c r="EM1355" s="92">
        <f>IFERROR(IF($L1355="Pequeno Porte",IF('[22]Resumo Projetos 2021'!$C$7="Capex Financeiro",$R1355,$O1355),0),0)</f>
        <v>0</v>
      </c>
      <c r="EN1355" s="92">
        <f>IFERROR(IF($L1355="Continuidade Operacional",IF('[22]Resumo Projetos 2021'!$C$7="Capex Financeiro",$R1355,$O1355),0),0)</f>
        <v>0</v>
      </c>
      <c r="EO1355" s="92">
        <f>IFERROR(IF($L1355="Projetos Engenharia",IF('[22]Resumo Projetos 2021'!$C$7="Capex Financeiro",$R1355,$O1355),0),0)</f>
        <v>0</v>
      </c>
      <c r="EP1355" s="92">
        <f>IFERROR(IF(OR($L1355="Crescimento Vegetativo Água",$L1355="Crescimento Vegetativo Esgoto"),IF('[22]Resumo Projetos 2021'!$C$7="Capex Financeiro",$R1355,$O1355),0),0)</f>
        <v>0</v>
      </c>
      <c r="EQ1355" s="92">
        <f>IFERROR(IF($L1355="Fiscalização",IF('[22]Resumo Projetos 2021'!$C$7="Capex Financeiro",$R1355,$O1355),0)+IF($L1355="Corte e Religação",IF('[22]Resumo Projetos 2021'!$C$7="Capex Financeiro",$R1355,$O1355),0),0)</f>
        <v>0</v>
      </c>
      <c r="ER1355" s="92">
        <f>IFERROR(IF($L1355="Manutenção de Valor",IF('[22]Resumo Projetos 2021'!$C$7="Capex Financeiro",$R1355,$O1355),0),0)</f>
        <v>0</v>
      </c>
      <c r="ES1355" s="92">
        <f>IFERROR(IF($L1355="Geração de Valor",IF('[22]Resumo Projetos 2021'!$C$7="Capex Financeiro",$R1355,$O1355),0),0)</f>
        <v>0</v>
      </c>
      <c r="ET1355" s="94"/>
      <c r="EU1355" s="95"/>
      <c r="EV1355" s="92" t="e">
        <f t="shared" ref="EV1355:EV1418" si="312">SUM(BU1355:CC1355)</f>
        <v>#VALUE!</v>
      </c>
      <c r="EW1355" s="92" t="e">
        <f t="shared" ref="EW1355:EW1418" si="313">SUM(CD1355:CF1355)</f>
        <v>#VALUE!</v>
      </c>
      <c r="FF1355" s="31">
        <f>DL1355-IFERROR(VLOOKUP($B1355,#REF!,COLUMNS($B:DL),0),0)</f>
        <v>0</v>
      </c>
      <c r="FG1355" s="31">
        <f>DY1355-IFERROR(VLOOKUP($B1355&amp;"Ebitda Gerencial",#REF!,COLUMNS(#REF!),0),0)</f>
        <v>0</v>
      </c>
      <c r="FH1355" s="31">
        <f>DZ1355-IFERROR(VLOOKUP($B1355&amp;"Ebitda Gerencial",#REF!,COLUMNS(#REF!),0),0)</f>
        <v>0</v>
      </c>
    </row>
    <row r="1356" spans="1:164" ht="45" customHeight="1" outlineLevel="1" x14ac:dyDescent="0.25">
      <c r="A1356">
        <f t="shared" si="301"/>
        <v>1349</v>
      </c>
      <c r="B1356" s="77" t="e">
        <f>VLOOKUP(A1356,[22]db!A:C,3,0)</f>
        <v>#N/A</v>
      </c>
      <c r="C1356" s="78" t="str">
        <f t="shared" si="303"/>
        <v/>
      </c>
      <c r="D1356" s="78" t="e">
        <f>VLOOKUP(IF(F1356="Águas de Manaus Consolidado","Águas de Manaus",F1356)&amp;G1356,[22]db!C:E,COLUMNS([22]db!C:E),0)</f>
        <v>#N/A</v>
      </c>
      <c r="E1356" s="79" t="e">
        <f>VLOOKUP(IF(F1356="Águas de Manaus Consolidado","Águas de Manaus",F1356),[22]deparaV2!H:L,COLUMNS([22]deparaV2!H:L),0)</f>
        <v>#N/A</v>
      </c>
      <c r="F1356" s="80">
        <f>IFERROR(VLOOKUP($A1356,[22]db!$A:$G,COLUMNS([22]db!$A:F),0),0)</f>
        <v>0</v>
      </c>
      <c r="G1356" s="78">
        <f>IFERROR(VLOOKUP($A1356,[22]db!$A:$G,COLUMNS([22]db!$A:G),0),0)</f>
        <v>0</v>
      </c>
      <c r="H1356" s="79" t="str">
        <f>IFERROR(VLOOKUP($B1356,'[22]cpx0.10'!A:J,COLUMNS('[22]cpx0.10'!A:E),0),IF(G1356="Projeto 999","Outros Lançamentos",""))</f>
        <v/>
      </c>
      <c r="I1356" s="79" t="str">
        <f>IFERROR(VLOOKUP(B1356,'[22]cpx0.10'!A:L,COLUMNS('[22]cpx0.10'!A:L),0),"")</f>
        <v/>
      </c>
      <c r="J1356" s="78" t="str">
        <f>IFERROR(VLOOKUP($B1356,'[22]cpx0.10'!A:J,COLUMNS('[22]cpx0.10'!A:D),0),IF(G1356="Projeto 999","Outros Projetos",""))</f>
        <v/>
      </c>
      <c r="K1356" s="78"/>
      <c r="L1356" s="78" t="str">
        <f>IF(G1356="Projeto 999","Manutenção de Valor",IFERROR(IF(IF(VLOOKUP($J1356,[22]deparaV2!$D$13:$E$29,2,0)="sim",IF(VLOOKUP($B1356&amp;"Total de Investimentos - Caixa",[22]db!$D:$CM,COLUMNS([22]db!$D:$CL),0)=1,"Pequeno Porte",VLOOKUP($B1356&amp;"Total de Investimentos - Caixa",[22]db!$D:$CS,COLUMNS([22]db!$D:$CN),0)),J1356)=0,"Manutenção de valor",IF(VLOOKUP($J1356,[22]deparaV2!$D$13:$E$29,2,0)="sim",IF(VLOOKUP($B1356&amp;"Total de Investimentos - Caixa",[22]db!$D:$CM,COLUMNS([22]db!$D:$CL),0)=1,"Pequeno Porte",VLOOKUP($B1356&amp;"Total de Investimentos - Caixa",[22]db!$D:$CS,COLUMNS([22]db!$D:$CN),0)),J1356)),IFERROR(IF(IF(VLOOKUP($J1356,[22]deparaV2!$D$13:$E$29,2,0)="sim",IF(VLOOKUP($B1356&amp;"Total de Investimentos",[22]db!$D:$CM,COLUMNS([22]db!$D:$CL),0)=1,"Pequeno Porte",VLOOKUP($B1356&amp;"Total de Investimentos",[22]db!$D:$CS,COLUMNS([22]db!$D:$CN),0)),J1356)=0,"Manutenção de valor",IF(VLOOKUP($J1356,[22]deparaV2!$D$13:$E$29,2,0)="sim",IF(VLOOKUP($B1356&amp;"Total de Investimentos",[22]db!$D:$CM,COLUMNS([22]db!$D:$CL),0)=1,"Pequeno Porte",VLOOKUP($B1356&amp;"Total de Investimentos",[22]db!$D:$CS,COLUMNS([22]db!$D:$CN),0)),J1356)),"")))</f>
        <v/>
      </c>
      <c r="M1356" s="185"/>
      <c r="N1356" s="82">
        <f>IFERROR(-VLOOKUP($B1356&amp;$D$1,[22]db!$D:$CI,MATCH($H$1,[22]db!$D$5:$CI$5,0),0),0)+AH1356</f>
        <v>0</v>
      </c>
      <c r="O1356" s="82">
        <f>IFERROR(-VLOOKUP($B1356&amp;$D$1,[22]db!$D:$CI,MATCH($H$1+1,[22]db!$D$5:$CI$5,0),0),0)+AH1356</f>
        <v>0</v>
      </c>
      <c r="P1356" s="83" t="e">
        <f t="shared" si="300"/>
        <v>#VALUE!</v>
      </c>
      <c r="Q1356" s="82">
        <f>IFERROR(-VLOOKUP($B1356&amp;$C$1,[22]db!$D:$CI,MATCH($H$1,[22]db!$D$5:$CI$5,0),0),0)+AH1356</f>
        <v>0</v>
      </c>
      <c r="R1356" s="82">
        <f>IFERROR(-VLOOKUP($B1356&amp;$C$1,[22]db!$D:$CI,MATCH($H$1+1,[22]db!$D$5:$CI$5,0),0),0)+AH1356</f>
        <v>0</v>
      </c>
      <c r="S1356" s="82"/>
      <c r="T1356" s="82">
        <f>IFERROR(VLOOKUP($B1356&amp;"EBITDA Gerencial",[22]db!$D:$AI,MATCH($H$1,[22]db!$D$5:$CI$5,0),0),0)</f>
        <v>0</v>
      </c>
      <c r="U1356" s="82">
        <f>IFERROR(VLOOKUP($B1356&amp;"EBITDA Gerencial",[22]db!$D:$AI,MATCH($H$1+1,[22]db!$D$5:$CI$5,0),0),0)</f>
        <v>0</v>
      </c>
      <c r="V1356" s="82">
        <f>IFERROR(VLOOKUP($B1356,[22]Fluxos!$B:$F,COLUMNS([22]Fluxos!$B:E),0),0)</f>
        <v>0</v>
      </c>
      <c r="W1356" s="84">
        <f>IFERROR(VLOOKUP($B1356,[22]Fluxos!$B:$I,COLUMNS([22]Fluxos!$B:I),0),0)</f>
        <v>0</v>
      </c>
      <c r="X1356" s="84"/>
      <c r="Y1356" s="174"/>
      <c r="Z1356" s="175"/>
      <c r="AA1356" s="85" t="s">
        <v>90</v>
      </c>
      <c r="AC1356" s="86" t="e">
        <f t="shared" si="304"/>
        <v>#VALUE!</v>
      </c>
      <c r="AD1356" s="87" t="e">
        <f>SUMIFS('[22]Realizado por ano PEP'!$G:$G,'[22]Realizado por ano PEP'!$B:$B,'5. Projetos Capex'!$B1356)+SUMIFS('[22]Realizado por ano PEP'!$H:$H,'[22]Realizado por ano PEP'!$B:$B,'5. Projetos Capex'!$B1356)</f>
        <v>#VALUE!</v>
      </c>
      <c r="AE1356" s="87" t="e">
        <f>SUMIFS('[22]Realizado por ano PEP'!$F:$F,'[22]Realizado por ano PEP'!$B:$B,'5. Projetos Capex'!$B1356)+SUMIFS('[22]Realizado por ano PEP'!$E:$E,'[22]Realizado por ano PEP'!$B:$B,'5. Projetos Capex'!$B1356)</f>
        <v>#VALUE!</v>
      </c>
      <c r="AF1356">
        <f t="shared" si="302"/>
        <v>0</v>
      </c>
      <c r="AG1356" s="85" t="e">
        <f>IF(COUNTIF('[22]Ajuste PR - Ibura E LVE'!$J$5:$J$487,'5. Projetos Capex'!$B1356)&lt;&gt;0,"Sim","Não")</f>
        <v>#VALUE!</v>
      </c>
      <c r="AH1356" s="85">
        <f>IFERROR(-VLOOKUP(B1356,'[22]Ajuste PR - Ibura E LVE'!$J:$N,COLUMNS('[22]Ajuste PR - Ibura E LVE'!J:N),0),0)</f>
        <v>0</v>
      </c>
      <c r="AJ1356" s="88" t="e">
        <f>VLOOKUP($B1356,'[22]cpx0.10'!$A:$J,COLUMNS(A:J),0)</f>
        <v>#N/A</v>
      </c>
      <c r="AK1356" s="88" t="e">
        <f>VLOOKUP($B1356,'[22]cpx0.10'!$A:$H,COLUMNS('[22]cpx0.10'!$A:G),0)</f>
        <v>#N/A</v>
      </c>
      <c r="AL1356" s="87" t="e">
        <f>VLOOKUP($B1356,'[22]cpx0.10'!$A:$H,COLUMNS('[22]cpx0.10'!$A:H),0)</f>
        <v>#N/A</v>
      </c>
      <c r="AP1356" s="86" t="e">
        <f>IFERROR(VLOOKUP($B1356&amp;$D$1,[22]db!$D:$Y,COLUMNS([22]db!$D:J),0),0)+IF($AG1356="sim",VLOOKUP($B1356,'[22]Ajuste PR - Ibura E LVE'!$J:$AA,COLUMNS('[22]Ajuste PR - Ibura E LVE'!$J:O),0),0)</f>
        <v>#VALUE!</v>
      </c>
      <c r="AQ1356" s="86" t="e">
        <f>IFERROR(VLOOKUP($B1356&amp;$D$1,[22]db!$D:$Y,COLUMNS([22]db!$D:K),0),0)+IF($AG1356="sim",VLOOKUP($B1356,'[22]Ajuste PR - Ibura E LVE'!$J:$AA,COLUMNS('[22]Ajuste PR - Ibura E LVE'!$J:P),0),0)</f>
        <v>#VALUE!</v>
      </c>
      <c r="AR1356" s="86" t="e">
        <f>IFERROR(VLOOKUP($B1356&amp;$D$1,[22]db!$D:$Y,COLUMNS([22]db!$D:L),0),0)+IF($AG1356="sim",VLOOKUP($B1356,'[22]Ajuste PR - Ibura E LVE'!$J:$AA,COLUMNS('[22]Ajuste PR - Ibura E LVE'!$J:Q),0),0)</f>
        <v>#VALUE!</v>
      </c>
      <c r="AS1356" s="86" t="e">
        <f>IFERROR(VLOOKUP($B1356&amp;$D$1,[22]db!$D:$Y,COLUMNS([22]db!$D:M),0),0)+IF($AG1356="sim",VLOOKUP($B1356,'[22]Ajuste PR - Ibura E LVE'!$J:$AA,COLUMNS('[22]Ajuste PR - Ibura E LVE'!$J:R),0),0)</f>
        <v>#VALUE!</v>
      </c>
      <c r="AT1356" s="86" t="e">
        <f>IFERROR(VLOOKUP($B1356&amp;$D$1,[22]db!$D:$Y,COLUMNS([22]db!$D:N),0),0)+IF($AG1356="sim",VLOOKUP($B1356,'[22]Ajuste PR - Ibura E LVE'!$J:$AA,COLUMNS('[22]Ajuste PR - Ibura E LVE'!$J:S),0),0)</f>
        <v>#VALUE!</v>
      </c>
      <c r="AU1356" s="86" t="e">
        <f>IFERROR(VLOOKUP($B1356&amp;$D$1,[22]db!$D:$Y,COLUMNS([22]db!$D:O),0),0)+IF($AG1356="sim",VLOOKUP($B1356,'[22]Ajuste PR - Ibura E LVE'!$J:$AA,COLUMNS('[22]Ajuste PR - Ibura E LVE'!$J:T),0),0)</f>
        <v>#VALUE!</v>
      </c>
      <c r="AV1356" s="86" t="e">
        <f>IFERROR(VLOOKUP($B1356&amp;$D$1,[22]db!$D:$Y,COLUMNS([22]db!$D:P),0),0)+IF($AG1356="sim",VLOOKUP($B1356,'[22]Ajuste PR - Ibura E LVE'!$J:$AA,COLUMNS('[22]Ajuste PR - Ibura E LVE'!$J:U),0),0)</f>
        <v>#VALUE!</v>
      </c>
      <c r="AW1356" s="86" t="e">
        <f>IFERROR(VLOOKUP($B1356&amp;$D$1,[22]db!$D:$Y,COLUMNS([22]db!$D:Q),0),0)+IF($AG1356="sim",VLOOKUP($B1356,'[22]Ajuste PR - Ibura E LVE'!$J:$AA,COLUMNS('[22]Ajuste PR - Ibura E LVE'!$J:V),0),0)</f>
        <v>#VALUE!</v>
      </c>
      <c r="AX1356" s="86" t="e">
        <f>IFERROR(VLOOKUP($B1356&amp;$D$1,[22]db!$D:$Y,COLUMNS([22]db!$D:R),0),0)+IF($AG1356="sim",VLOOKUP($B1356,'[22]Ajuste PR - Ibura E LVE'!$J:$AA,COLUMNS('[22]Ajuste PR - Ibura E LVE'!$J:W),0),0)</f>
        <v>#VALUE!</v>
      </c>
      <c r="AY1356" s="86" t="e">
        <f>IFERROR(VLOOKUP($B1356&amp;$D$1,[22]db!$D:$Y,COLUMNS([22]db!$D:S),0),0)+IF($AG1356="sim",VLOOKUP($B1356,'[22]Ajuste PR - Ibura E LVE'!$J:$AA,COLUMNS('[22]Ajuste PR - Ibura E LVE'!$J:X),0),0)</f>
        <v>#VALUE!</v>
      </c>
      <c r="AZ1356" s="86" t="e">
        <f>IFERROR(VLOOKUP($B1356&amp;$D$1,[22]db!$D:$Y,COLUMNS([22]db!$D:T),0),0)+IF($AG1356="sim",VLOOKUP($B1356,'[22]Ajuste PR - Ibura E LVE'!$J:$AA,COLUMNS('[22]Ajuste PR - Ibura E LVE'!$J:Y),0),0)</f>
        <v>#VALUE!</v>
      </c>
      <c r="BA1356" s="86" t="e">
        <f>IFERROR(VLOOKUP($B1356&amp;$D$1,[22]db!$D:$Y,COLUMNS([22]db!$D:U),0),0)+IF($AG1356="sim",VLOOKUP($B1356,'[22]Ajuste PR - Ibura E LVE'!$J:$AA,COLUMNS('[22]Ajuste PR - Ibura E LVE'!$J:Z),0),0)</f>
        <v>#VALUE!</v>
      </c>
      <c r="BB1356" s="89" t="e">
        <f t="shared" si="305"/>
        <v>#VALUE!</v>
      </c>
      <c r="BC1356" s="86">
        <f>IFERROR(VLOOKUP($B1356&amp;$D$1,[22]db!$D:$Y,COLUMNS([22]db!$D:W),0),0)</f>
        <v>0</v>
      </c>
      <c r="BD1356" s="86">
        <f>IFERROR(VLOOKUP($B1356&amp;$D$1,[22]db!$D:$Y,COLUMNS([22]db!$D:X),0),0)</f>
        <v>0</v>
      </c>
      <c r="BE1356" s="86">
        <f>IFERROR(VLOOKUP($B1356&amp;$D$1,[22]db!$D:Y,COLUMNS([22]db!$D:Y),0),0)</f>
        <v>0</v>
      </c>
      <c r="BF1356" s="86">
        <f>IFERROR(VLOOKUP($B1356&amp;$D$1,[22]db!$D:Z,COLUMNS([22]db!$D:Z),0),0)</f>
        <v>0</v>
      </c>
      <c r="BG1356" s="86">
        <f>IFERROR(VLOOKUP($B1356&amp;$D$1,[22]db!$D:AA,COLUMNS([22]db!$D:AA),0),0)</f>
        <v>0</v>
      </c>
      <c r="BH1356" s="86">
        <f>IFERROR(VLOOKUP($B1356&amp;$D$1,[22]db!$D:AB,COLUMNS([22]db!$D:AB),0),0)</f>
        <v>0</v>
      </c>
      <c r="BI1356" s="86">
        <f>IFERROR(VLOOKUP($B1356&amp;$D$1,[22]db!$D:AC,COLUMNS([22]db!$D:AC),0),0)</f>
        <v>0</v>
      </c>
      <c r="BJ1356" s="86">
        <f>IFERROR(VLOOKUP($B1356&amp;$D$1,[22]db!$D:AD,COLUMNS([22]db!$D:AD),0),0)</f>
        <v>0</v>
      </c>
      <c r="BK1356" s="86">
        <f>IFERROR(VLOOKUP($B1356&amp;$D$1,[22]db!$D:AE,COLUMNS([22]db!$D:AE),0),0)</f>
        <v>0</v>
      </c>
      <c r="BL1356" s="86">
        <f>IFERROR(VLOOKUP($B1356&amp;$D$1,[22]db!$D:AF,COLUMNS([22]db!$D:AF),0),0)</f>
        <v>0</v>
      </c>
      <c r="BM1356" s="86">
        <f>IFERROR(VLOOKUP($B1356&amp;$D$1,[22]db!$D:AG,COLUMNS([22]db!$D:AG),0),0)</f>
        <v>0</v>
      </c>
      <c r="BN1356" s="86">
        <f>IFERROR(VLOOKUP($B1356&amp;$D$1,[22]db!$D:AH,COLUMNS([22]db!$D:AH),0),0)</f>
        <v>0</v>
      </c>
      <c r="BO1356" s="90">
        <f t="shared" si="306"/>
        <v>0</v>
      </c>
      <c r="BP1356" s="90">
        <f>IFERROR(VLOOKUP($B1356&amp;$D$1,[22]db!$D:AJ,COLUMNS([22]db!$D:AJ),0),0)</f>
        <v>0</v>
      </c>
      <c r="BQ1356" s="90">
        <f>IFERROR(VLOOKUP($B1356&amp;$D$1,[22]db!$D:AK,COLUMNS([22]db!$D:AK),0),0)</f>
        <v>0</v>
      </c>
      <c r="BR1356" s="90">
        <f>IFERROR(VLOOKUP($B1356&amp;$D$1,[22]db!$D:AL,COLUMNS([22]db!$D:AL),0),0)</f>
        <v>0</v>
      </c>
      <c r="BS1356" s="91">
        <f>IFERROR(VLOOKUP($B1356&amp;$D$1,[22]db!$D:AM,COLUMNS([22]db!$D:I),0),0)</f>
        <v>0</v>
      </c>
      <c r="BU1356" s="86" t="e">
        <f>IFERROR(VLOOKUP($B1356&amp;$C$1,[22]db!$D:$Y,COLUMNS([22]db!$D:J),0),0)+IF($AG1356="sim",VLOOKUP($B1356,'[22]Ajuste PR - Ibura E LVE'!$J:$AA,COLUMNS('[22]Ajuste PR - Ibura E LVE'!$J:O),0),0)</f>
        <v>#VALUE!</v>
      </c>
      <c r="BV1356" s="86" t="e">
        <f>IFERROR(VLOOKUP($B1356&amp;$C$1,[22]db!$D:$Y,COLUMNS([22]db!$D:K),0),0)+IF($AG1356="sim",VLOOKUP($B1356,'[22]Ajuste PR - Ibura E LVE'!$J:$AA,COLUMNS('[22]Ajuste PR - Ibura E LVE'!$J:P),0),0)</f>
        <v>#VALUE!</v>
      </c>
      <c r="BW1356" s="86" t="e">
        <f>IFERROR(VLOOKUP($B1356&amp;$C$1,[22]db!$D:$Y,COLUMNS([22]db!$D:L),0),0)+IF($AG1356="sim",VLOOKUP($B1356,'[22]Ajuste PR - Ibura E LVE'!$J:$AA,COLUMNS('[22]Ajuste PR - Ibura E LVE'!$J:Q),0),0)</f>
        <v>#VALUE!</v>
      </c>
      <c r="BX1356" s="86" t="e">
        <f>IFERROR(VLOOKUP($B1356&amp;$C$1,[22]db!$D:$Y,COLUMNS([22]db!$D:M),0),0)+IF($AG1356="sim",VLOOKUP($B1356,'[22]Ajuste PR - Ibura E LVE'!$J:$AA,COLUMNS('[22]Ajuste PR - Ibura E LVE'!$J:R),0),0)</f>
        <v>#VALUE!</v>
      </c>
      <c r="BY1356" s="86" t="e">
        <f>IFERROR(VLOOKUP($B1356&amp;$C$1,[22]db!$D:$Y,COLUMNS([22]db!$D:N),0),0)+IF($AG1356="sim",VLOOKUP($B1356,'[22]Ajuste PR - Ibura E LVE'!$J:$AA,COLUMNS('[22]Ajuste PR - Ibura E LVE'!$J:S),0),0)</f>
        <v>#VALUE!</v>
      </c>
      <c r="BZ1356" s="86" t="e">
        <f>IFERROR(VLOOKUP($B1356&amp;$C$1,[22]db!$D:$Y,COLUMNS([22]db!$D:O),0),0)+IF($AG1356="sim",VLOOKUP($B1356,'[22]Ajuste PR - Ibura E LVE'!$J:$AA,COLUMNS('[22]Ajuste PR - Ibura E LVE'!$J:T),0),0)</f>
        <v>#VALUE!</v>
      </c>
      <c r="CA1356" s="86" t="e">
        <f>IFERROR(VLOOKUP($B1356&amp;$C$1,[22]db!$D:$Y,COLUMNS([22]db!$D:P),0),0)+IF($AG1356="sim",VLOOKUP($B1356,'[22]Ajuste PR - Ibura E LVE'!$J:$AA,COLUMNS('[22]Ajuste PR - Ibura E LVE'!$J:U),0),0)</f>
        <v>#VALUE!</v>
      </c>
      <c r="CB1356" s="86" t="e">
        <f>IFERROR(VLOOKUP($B1356&amp;$C$1,[22]db!$D:$Y,COLUMNS([22]db!$D:Q),0),0)+IF($AG1356="sim",VLOOKUP($B1356,'[22]Ajuste PR - Ibura E LVE'!$J:$AA,COLUMNS('[22]Ajuste PR - Ibura E LVE'!$J:V),0),0)</f>
        <v>#VALUE!</v>
      </c>
      <c r="CC1356" s="86" t="e">
        <f>IFERROR(VLOOKUP($B1356&amp;$C$1,[22]db!$D:$Y,COLUMNS([22]db!$D:R),0),0)+IF($AG1356="sim",VLOOKUP($B1356,'[22]Ajuste PR - Ibura E LVE'!$J:$AA,COLUMNS('[22]Ajuste PR - Ibura E LVE'!$J:W),0),0)</f>
        <v>#VALUE!</v>
      </c>
      <c r="CD1356" s="86" t="e">
        <f>IFERROR(VLOOKUP($B1356&amp;$C$1,[22]db!$D:$Y,COLUMNS([22]db!$D:S),0),0)+IF($AG1356="sim",VLOOKUP($B1356,'[22]Ajuste PR - Ibura E LVE'!$J:$AA,COLUMNS('[22]Ajuste PR - Ibura E LVE'!$J:X),0),0)</f>
        <v>#VALUE!</v>
      </c>
      <c r="CE1356" s="86" t="e">
        <f>IFERROR(VLOOKUP($B1356&amp;$C$1,[22]db!$D:$Y,COLUMNS([22]db!$D:T),0),0)+IF($AG1356="sim",VLOOKUP($B1356,'[22]Ajuste PR - Ibura E LVE'!$J:$AA,COLUMNS('[22]Ajuste PR - Ibura E LVE'!$J:Y),0),0)</f>
        <v>#VALUE!</v>
      </c>
      <c r="CF1356" s="86" t="e">
        <f>IFERROR(VLOOKUP($B1356&amp;$C$1,[22]db!$D:$Y,COLUMNS([22]db!$D:U),0),0)+IF($AG1356="sim",VLOOKUP($B1356,'[22]Ajuste PR - Ibura E LVE'!$J:$AA,COLUMNS('[22]Ajuste PR - Ibura E LVE'!$J:Z),0),0)</f>
        <v>#VALUE!</v>
      </c>
      <c r="CG1356" s="89" t="e">
        <f t="shared" si="307"/>
        <v>#VALUE!</v>
      </c>
      <c r="CH1356" s="86">
        <f>IFERROR(VLOOKUP($B1356&amp;$C$1,[22]db!$D:$Y,COLUMNS([22]db!$D:W),0),0)</f>
        <v>0</v>
      </c>
      <c r="CI1356" s="86">
        <f>IFERROR(VLOOKUP($B1356&amp;$C$1,[22]db!$D:Y,COLUMNS([22]db!$D:X),0),0)</f>
        <v>0</v>
      </c>
      <c r="CJ1356" s="86">
        <f>IFERROR(VLOOKUP($B1356&amp;$C$1,[22]db!$D:Z,COLUMNS([22]db!$D:Y),0),0)</f>
        <v>0</v>
      </c>
      <c r="CK1356" s="86">
        <f>IFERROR(VLOOKUP($B1356&amp;$C$1,[22]db!$D:AA,COLUMNS([22]db!$D:Z),0),0)</f>
        <v>0</v>
      </c>
      <c r="CL1356" s="86">
        <f>IFERROR(VLOOKUP($B1356&amp;$C$1,[22]db!$D:AB,COLUMNS([22]db!$D:AA),0),0)</f>
        <v>0</v>
      </c>
      <c r="CM1356" s="86">
        <f>IFERROR(VLOOKUP($B1356&amp;$C$1,[22]db!$D:AC,COLUMNS([22]db!$D:AB),0),0)</f>
        <v>0</v>
      </c>
      <c r="CN1356" s="86">
        <f>IFERROR(VLOOKUP($B1356&amp;$C$1,[22]db!$D:AD,COLUMNS([22]db!$D:AC),0),0)</f>
        <v>0</v>
      </c>
      <c r="CO1356" s="86">
        <f>IFERROR(VLOOKUP($B1356&amp;$C$1,[22]db!$D:AE,COLUMNS([22]db!$D:AD),0),0)</f>
        <v>0</v>
      </c>
      <c r="CP1356" s="86">
        <f>IFERROR(VLOOKUP($B1356&amp;$C$1,[22]db!$D:AF,COLUMNS([22]db!$D:AE),0),0)</f>
        <v>0</v>
      </c>
      <c r="CQ1356" s="86">
        <f>IFERROR(VLOOKUP($B1356&amp;$C$1,[22]db!$D:AG,COLUMNS([22]db!$D:AF),0),0)</f>
        <v>0</v>
      </c>
      <c r="CR1356" s="86">
        <f>IFERROR(VLOOKUP($B1356&amp;$C$1,[22]db!$D:AH,COLUMNS([22]db!$D:AG),0),0)</f>
        <v>0</v>
      </c>
      <c r="CS1356" s="86">
        <f>IFERROR(VLOOKUP($B1356&amp;$C$1,[22]db!$D:AI,COLUMNS([22]db!$D:AH),0),0)</f>
        <v>0</v>
      </c>
      <c r="CT1356" s="90">
        <f t="shared" si="308"/>
        <v>0</v>
      </c>
      <c r="CU1356" s="90">
        <f>IFERROR(VLOOKUP($B1356&amp;$C$1,[22]db!$D:AK,COLUMNS([22]db!$D:AJ),0),0)</f>
        <v>0</v>
      </c>
      <c r="CV1356" s="90">
        <f>IFERROR(VLOOKUP($B1356&amp;$C$1,[22]db!$D:AL,COLUMNS([22]db!$D:AK),0),0)</f>
        <v>0</v>
      </c>
      <c r="CW1356" s="90">
        <f>IFERROR(VLOOKUP($B1356&amp;$C$1,[22]db!$D:AM,COLUMNS([22]db!$D:AL),0),0)</f>
        <v>0</v>
      </c>
      <c r="CX1356" s="91">
        <f>IFERROR(VLOOKUP($B1356&amp;$C$1,[22]db!$D:AN,COLUMNS([22]db!$D:I),0),0)</f>
        <v>0</v>
      </c>
      <c r="CZ1356" s="86">
        <f>IFERROR(VLOOKUP($B1356&amp;"EBITDA Gerencial",[22]db!$D:Y,COLUMNS([22]db!$D:J),0),0)</f>
        <v>0</v>
      </c>
      <c r="DA1356" s="86">
        <f>IFERROR(VLOOKUP($B1356&amp;"EBITDA Gerencial",[22]db!$D:Z,COLUMNS([22]db!$D:K),0),0)</f>
        <v>0</v>
      </c>
      <c r="DB1356" s="86">
        <f>IFERROR(VLOOKUP($B1356&amp;"EBITDA Gerencial",[22]db!$D:AA,COLUMNS([22]db!$D:L),0),0)</f>
        <v>0</v>
      </c>
      <c r="DC1356" s="86">
        <f>IFERROR(VLOOKUP($B1356&amp;"EBITDA Gerencial",[22]db!$D:AB,COLUMNS([22]db!$D:M),0),0)</f>
        <v>0</v>
      </c>
      <c r="DD1356" s="86">
        <f>IFERROR(VLOOKUP($B1356&amp;"EBITDA Gerencial",[22]db!$D:AC,COLUMNS([22]db!$D:N),0),0)</f>
        <v>0</v>
      </c>
      <c r="DE1356" s="86">
        <f>IFERROR(VLOOKUP($B1356&amp;"EBITDA Gerencial",[22]db!$D:AD,COLUMNS([22]db!$D:O),0),0)</f>
        <v>0</v>
      </c>
      <c r="DF1356" s="86">
        <f>IFERROR(VLOOKUP($B1356&amp;"EBITDA Gerencial",[22]db!$D:AE,COLUMNS([22]db!$D:P),0),0)</f>
        <v>0</v>
      </c>
      <c r="DG1356" s="86">
        <f>IFERROR(VLOOKUP($B1356&amp;"EBITDA Gerencial",[22]db!$D:AF,COLUMNS([22]db!$D:Q),0),0)</f>
        <v>0</v>
      </c>
      <c r="DH1356" s="86">
        <f>IFERROR(VLOOKUP($B1356&amp;"EBITDA Gerencial",[22]db!$D:AG,COLUMNS([22]db!$D:R),0),0)</f>
        <v>0</v>
      </c>
      <c r="DI1356" s="86">
        <f>IFERROR(VLOOKUP($B1356&amp;"EBITDA Gerencial",[22]db!$D:AH,COLUMNS([22]db!$D:S),0),0)</f>
        <v>0</v>
      </c>
      <c r="DJ1356" s="86">
        <f>IFERROR(VLOOKUP($B1356&amp;"EBITDA Gerencial",[22]db!$D:AI,COLUMNS([22]db!$D:T),0),0)</f>
        <v>0</v>
      </c>
      <c r="DK1356" s="86">
        <f>IFERROR(VLOOKUP($B1356&amp;"EBITDA Gerencial",[22]db!$D:AJ,COLUMNS([22]db!$D:U),0),0)</f>
        <v>0</v>
      </c>
      <c r="DL1356" s="89">
        <f t="shared" si="309"/>
        <v>0</v>
      </c>
      <c r="DM1356" s="86">
        <f>IFERROR(VLOOKUP($B1356&amp;"EBITDA Gerencial",[22]db!$D:AL,COLUMNS([22]db!$D:W),0),0)</f>
        <v>0</v>
      </c>
      <c r="DN1356" s="86">
        <f>IFERROR(VLOOKUP($B1356&amp;"EBITDA Gerencial",[22]db!$D:AM,COLUMNS([22]db!$D:X),0),0)</f>
        <v>0</v>
      </c>
      <c r="DO1356" s="86">
        <f>IFERROR(VLOOKUP($B1356&amp;"EBITDA Gerencial",[22]db!$D:AN,COLUMNS([22]db!$D:Y),0),0)</f>
        <v>0</v>
      </c>
      <c r="DP1356" s="86">
        <f>IFERROR(VLOOKUP($B1356&amp;"EBITDA Gerencial",[22]db!$D:AO,COLUMNS([22]db!$D:Z),0),0)</f>
        <v>0</v>
      </c>
      <c r="DQ1356" s="86">
        <f>IFERROR(VLOOKUP($B1356&amp;"EBITDA Gerencial",[22]db!$D:AP,COLUMNS([22]db!$D:AA),0),0)</f>
        <v>0</v>
      </c>
      <c r="DR1356" s="86">
        <f>IFERROR(VLOOKUP($B1356&amp;"EBITDA Gerencial",[22]db!$D:AQ,COLUMNS([22]db!$D:AB),0),0)</f>
        <v>0</v>
      </c>
      <c r="DS1356" s="86">
        <f>IFERROR(VLOOKUP($B1356&amp;"EBITDA Gerencial",[22]db!$D:AR,COLUMNS([22]db!$D:AC),0),0)</f>
        <v>0</v>
      </c>
      <c r="DT1356" s="86">
        <f>IFERROR(VLOOKUP($B1356&amp;"EBITDA Gerencial",[22]db!$D:AS,COLUMNS([22]db!$D:AD),0),0)</f>
        <v>0</v>
      </c>
      <c r="DU1356" s="86">
        <f>IFERROR(VLOOKUP($B1356&amp;"EBITDA Gerencial",[22]db!$D:AT,COLUMNS([22]db!$D:AE),0),0)</f>
        <v>0</v>
      </c>
      <c r="DV1356" s="86">
        <f>IFERROR(VLOOKUP($B1356&amp;"EBITDA Gerencial",[22]db!$D:AU,COLUMNS([22]db!$D:AF),0),0)</f>
        <v>0</v>
      </c>
      <c r="DW1356" s="86">
        <f>IFERROR(VLOOKUP($B1356&amp;"EBITDA Gerencial",[22]db!$D:AV,COLUMNS([22]db!$D:AG),0),0)</f>
        <v>0</v>
      </c>
      <c r="DX1356" s="86">
        <f>IFERROR(VLOOKUP($B1356&amp;"EBITDA Gerencial",[22]db!$D:AW,COLUMNS([22]db!$D:AH),0),0)</f>
        <v>0</v>
      </c>
      <c r="DY1356" s="90">
        <f t="shared" si="310"/>
        <v>0</v>
      </c>
      <c r="DZ1356" s="90">
        <f>IFERROR(VLOOKUP($B1356&amp;"EBITDA Gerencial",[22]db!$D:AY,COLUMNS([22]db!$D:AJ),0),0)</f>
        <v>0</v>
      </c>
      <c r="EA1356" s="90">
        <f>IFERROR(VLOOKUP($B1356&amp;"EBITDA Gerencial",[22]db!$D:AZ,COLUMNS([22]db!$D:AK),0),0)</f>
        <v>0</v>
      </c>
      <c r="EB1356" s="90">
        <f>IFERROR(VLOOKUP($B1356&amp;"EBITDA Gerencial",[22]db!$D:BA,COLUMNS([22]db!$D:AL),0),0)</f>
        <v>0</v>
      </c>
      <c r="EC1356" s="90">
        <f>IFERROR(VLOOKUP($B1356&amp;"EBITDA Gerencial",[22]db!$D:BB,COLUMNS([22]db!$D:AM),0),0)</f>
        <v>0</v>
      </c>
      <c r="EE1356" s="92">
        <f>IFERROR(IF($L1356="Pequeno Porte",IF('[22]Resumo Projetos 2020'!$C$7="Capex Financeiro",$Q1356,$N1356),0),0)</f>
        <v>0</v>
      </c>
      <c r="EF1356" s="92">
        <f>IFERROR(IF($L1356="Continuidade Operacional",IF('[22]Resumo Projetos 2020'!$C$7="Capex Financeiro",$Q1356,$N1356),0),0)</f>
        <v>0</v>
      </c>
      <c r="EG1356" s="92">
        <f>IFERROR(IF($L1356="Projetos Engenharia",IF('[22]Resumo Projetos 2020'!$C$7="Capex Financeiro",$Q1356,$N1356),0),0)</f>
        <v>0</v>
      </c>
      <c r="EH1356" s="92">
        <f>IFERROR(IF(OR($L1356="Crescimento Vegetativo Água",$L1356="Crescimento Vegetativo Esgoto"),IF('[22]Resumo Projetos 2020'!$C$7="Capex Financeiro",$Q1356,$N1356),0),0)</f>
        <v>0</v>
      </c>
      <c r="EI1356" s="92">
        <f>IFERROR(IF($L1356="Fiscalização",IF('[22]Resumo Projetos 2020'!$C$7="Capex Financeiro",$Q1356,$N1356),0)+IF($L1356="Corte e Religação",IF('[22]Resumo Projetos 2020'!$C$7="Capex Financeiro",$Q1356,$N1356),0),0)</f>
        <v>0</v>
      </c>
      <c r="EJ1356" s="92">
        <f>IFERROR(IF($L1356="Manutenção de Valor",IF('[22]Resumo Projetos 2020'!$C$7="Capex Financeiro",$Q1356,$N1356),0),0)</f>
        <v>0</v>
      </c>
      <c r="EK1356" s="92">
        <f>IFERROR(IF($L1356="Geração de Valor",IF('[22]Resumo Projetos 2020'!$C$7="Capex Financeiro",$Q1356,$N1356),0),0)</f>
        <v>0</v>
      </c>
      <c r="EL1356" s="93" t="e">
        <f t="shared" si="311"/>
        <v>#VALUE!</v>
      </c>
      <c r="EM1356" s="92">
        <f>IFERROR(IF($L1356="Pequeno Porte",IF('[22]Resumo Projetos 2021'!$C$7="Capex Financeiro",$R1356,$O1356),0),0)</f>
        <v>0</v>
      </c>
      <c r="EN1356" s="92">
        <f>IFERROR(IF($L1356="Continuidade Operacional",IF('[22]Resumo Projetos 2021'!$C$7="Capex Financeiro",$R1356,$O1356),0),0)</f>
        <v>0</v>
      </c>
      <c r="EO1356" s="92">
        <f>IFERROR(IF($L1356="Projetos Engenharia",IF('[22]Resumo Projetos 2021'!$C$7="Capex Financeiro",$R1356,$O1356),0),0)</f>
        <v>0</v>
      </c>
      <c r="EP1356" s="92">
        <f>IFERROR(IF(OR($L1356="Crescimento Vegetativo Água",$L1356="Crescimento Vegetativo Esgoto"),IF('[22]Resumo Projetos 2021'!$C$7="Capex Financeiro",$R1356,$O1356),0),0)</f>
        <v>0</v>
      </c>
      <c r="EQ1356" s="92">
        <f>IFERROR(IF($L1356="Fiscalização",IF('[22]Resumo Projetos 2021'!$C$7="Capex Financeiro",$R1356,$O1356),0)+IF($L1356="Corte e Religação",IF('[22]Resumo Projetos 2021'!$C$7="Capex Financeiro",$R1356,$O1356),0),0)</f>
        <v>0</v>
      </c>
      <c r="ER1356" s="92">
        <f>IFERROR(IF($L1356="Manutenção de Valor",IF('[22]Resumo Projetos 2021'!$C$7="Capex Financeiro",$R1356,$O1356),0),0)</f>
        <v>0</v>
      </c>
      <c r="ES1356" s="92">
        <f>IFERROR(IF($L1356="Geração de Valor",IF('[22]Resumo Projetos 2021'!$C$7="Capex Financeiro",$R1356,$O1356),0),0)</f>
        <v>0</v>
      </c>
      <c r="ET1356" s="94"/>
      <c r="EU1356" s="95"/>
      <c r="EV1356" s="92" t="e">
        <f t="shared" si="312"/>
        <v>#VALUE!</v>
      </c>
      <c r="EW1356" s="92" t="e">
        <f t="shared" si="313"/>
        <v>#VALUE!</v>
      </c>
      <c r="FF1356" s="31">
        <f>DL1356-IFERROR(VLOOKUP($B1356,#REF!,COLUMNS($B:DL),0),0)</f>
        <v>0</v>
      </c>
      <c r="FG1356" s="31">
        <f>DY1356-IFERROR(VLOOKUP($B1356&amp;"Ebitda Gerencial",#REF!,COLUMNS(#REF!),0),0)</f>
        <v>0</v>
      </c>
      <c r="FH1356" s="31">
        <f>DZ1356-IFERROR(VLOOKUP($B1356&amp;"Ebitda Gerencial",#REF!,COLUMNS(#REF!),0),0)</f>
        <v>0</v>
      </c>
    </row>
    <row r="1357" spans="1:164" ht="45" customHeight="1" outlineLevel="1" x14ac:dyDescent="0.25">
      <c r="A1357">
        <f t="shared" si="301"/>
        <v>1350</v>
      </c>
      <c r="B1357" s="77" t="e">
        <f>VLOOKUP(A1357,[22]db!A:C,3,0)</f>
        <v>#N/A</v>
      </c>
      <c r="C1357" s="78" t="str">
        <f t="shared" si="303"/>
        <v/>
      </c>
      <c r="D1357" s="78" t="e">
        <f>VLOOKUP(IF(F1357="Águas de Manaus Consolidado","Águas de Manaus",F1357)&amp;G1357,[22]db!C:E,COLUMNS([22]db!C:E),0)</f>
        <v>#N/A</v>
      </c>
      <c r="E1357" s="79" t="e">
        <f>VLOOKUP(IF(F1357="Águas de Manaus Consolidado","Águas de Manaus",F1357),[22]deparaV2!H:L,COLUMNS([22]deparaV2!H:L),0)</f>
        <v>#N/A</v>
      </c>
      <c r="F1357" s="80">
        <f>IFERROR(VLOOKUP($A1357,[22]db!$A:$G,COLUMNS([22]db!$A:F),0),0)</f>
        <v>0</v>
      </c>
      <c r="G1357" s="78">
        <f>IFERROR(VLOOKUP($A1357,[22]db!$A:$G,COLUMNS([22]db!$A:G),0),0)</f>
        <v>0</v>
      </c>
      <c r="H1357" s="79" t="str">
        <f>IFERROR(VLOOKUP($B1357,'[22]cpx0.10'!A:J,COLUMNS('[22]cpx0.10'!A:E),0),IF(G1357="Projeto 999","Outros Lançamentos",""))</f>
        <v/>
      </c>
      <c r="I1357" s="79" t="str">
        <f>IFERROR(VLOOKUP(B1357,'[22]cpx0.10'!A:L,COLUMNS('[22]cpx0.10'!A:L),0),"")</f>
        <v/>
      </c>
      <c r="J1357" s="78" t="str">
        <f>IFERROR(VLOOKUP($B1357,'[22]cpx0.10'!A:J,COLUMNS('[22]cpx0.10'!A:D),0),IF(G1357="Projeto 999","Outros Projetos",""))</f>
        <v/>
      </c>
      <c r="K1357" s="78"/>
      <c r="L1357" s="78" t="str">
        <f>IF(G1357="Projeto 999","Manutenção de Valor",IFERROR(IF(IF(VLOOKUP($J1357,[22]deparaV2!$D$13:$E$29,2,0)="sim",IF(VLOOKUP($B1357&amp;"Total de Investimentos - Caixa",[22]db!$D:$CM,COLUMNS([22]db!$D:$CL),0)=1,"Pequeno Porte",VLOOKUP($B1357&amp;"Total de Investimentos - Caixa",[22]db!$D:$CS,COLUMNS([22]db!$D:$CN),0)),J1357)=0,"Manutenção de valor",IF(VLOOKUP($J1357,[22]deparaV2!$D$13:$E$29,2,0)="sim",IF(VLOOKUP($B1357&amp;"Total de Investimentos - Caixa",[22]db!$D:$CM,COLUMNS([22]db!$D:$CL),0)=1,"Pequeno Porte",VLOOKUP($B1357&amp;"Total de Investimentos - Caixa",[22]db!$D:$CS,COLUMNS([22]db!$D:$CN),0)),J1357)),IFERROR(IF(IF(VLOOKUP($J1357,[22]deparaV2!$D$13:$E$29,2,0)="sim",IF(VLOOKUP($B1357&amp;"Total de Investimentos",[22]db!$D:$CM,COLUMNS([22]db!$D:$CL),0)=1,"Pequeno Porte",VLOOKUP($B1357&amp;"Total de Investimentos",[22]db!$D:$CS,COLUMNS([22]db!$D:$CN),0)),J1357)=0,"Manutenção de valor",IF(VLOOKUP($J1357,[22]deparaV2!$D$13:$E$29,2,0)="sim",IF(VLOOKUP($B1357&amp;"Total de Investimentos",[22]db!$D:$CM,COLUMNS([22]db!$D:$CL),0)=1,"Pequeno Porte",VLOOKUP($B1357&amp;"Total de Investimentos",[22]db!$D:$CS,COLUMNS([22]db!$D:$CN),0)),J1357)),"")))</f>
        <v/>
      </c>
      <c r="M1357" s="185"/>
      <c r="N1357" s="82">
        <f>IFERROR(-VLOOKUP($B1357&amp;$D$1,[22]db!$D:$CI,MATCH($H$1,[22]db!$D$5:$CI$5,0),0),0)+AH1357</f>
        <v>0</v>
      </c>
      <c r="O1357" s="82">
        <f>IFERROR(-VLOOKUP($B1357&amp;$D$1,[22]db!$D:$CI,MATCH($H$1+1,[22]db!$D$5:$CI$5,0),0),0)+AH1357</f>
        <v>0</v>
      </c>
      <c r="P1357" s="83" t="e">
        <f t="shared" si="300"/>
        <v>#VALUE!</v>
      </c>
      <c r="Q1357" s="82">
        <f>IFERROR(-VLOOKUP($B1357&amp;$C$1,[22]db!$D:$CI,MATCH($H$1,[22]db!$D$5:$CI$5,0),0),0)+AH1357</f>
        <v>0</v>
      </c>
      <c r="R1357" s="82">
        <f>IFERROR(-VLOOKUP($B1357&amp;$C$1,[22]db!$D:$CI,MATCH($H$1+1,[22]db!$D$5:$CI$5,0),0),0)+AH1357</f>
        <v>0</v>
      </c>
      <c r="S1357" s="82"/>
      <c r="T1357" s="82">
        <f>IFERROR(VLOOKUP($B1357&amp;"EBITDA Gerencial",[22]db!$D:$AI,MATCH($H$1,[22]db!$D$5:$CI$5,0),0),0)</f>
        <v>0</v>
      </c>
      <c r="U1357" s="82">
        <f>IFERROR(VLOOKUP($B1357&amp;"EBITDA Gerencial",[22]db!$D:$AI,MATCH($H$1+1,[22]db!$D$5:$CI$5,0),0),0)</f>
        <v>0</v>
      </c>
      <c r="V1357" s="82">
        <f>IFERROR(VLOOKUP($B1357,[22]Fluxos!$B:$F,COLUMNS([22]Fluxos!$B:E),0),0)</f>
        <v>0</v>
      </c>
      <c r="W1357" s="84">
        <f>IFERROR(VLOOKUP($B1357,[22]Fluxos!$B:$I,COLUMNS([22]Fluxos!$B:I),0),0)</f>
        <v>0</v>
      </c>
      <c r="X1357" s="84"/>
      <c r="Y1357" s="174"/>
      <c r="Z1357" s="175"/>
      <c r="AA1357" s="85" t="s">
        <v>90</v>
      </c>
      <c r="AC1357" s="86" t="e">
        <f t="shared" si="304"/>
        <v>#VALUE!</v>
      </c>
      <c r="AD1357" s="87" t="e">
        <f>SUMIFS('[22]Realizado por ano PEP'!$G:$G,'[22]Realizado por ano PEP'!$B:$B,'5. Projetos Capex'!$B1357)+SUMIFS('[22]Realizado por ano PEP'!$H:$H,'[22]Realizado por ano PEP'!$B:$B,'5. Projetos Capex'!$B1357)</f>
        <v>#VALUE!</v>
      </c>
      <c r="AE1357" s="87" t="e">
        <f>SUMIFS('[22]Realizado por ano PEP'!$F:$F,'[22]Realizado por ano PEP'!$B:$B,'5. Projetos Capex'!$B1357)+SUMIFS('[22]Realizado por ano PEP'!$E:$E,'[22]Realizado por ano PEP'!$B:$B,'5. Projetos Capex'!$B1357)</f>
        <v>#VALUE!</v>
      </c>
      <c r="AF1357">
        <f t="shared" si="302"/>
        <v>0</v>
      </c>
      <c r="AG1357" s="85" t="e">
        <f>IF(COUNTIF('[22]Ajuste PR - Ibura E LVE'!$J$5:$J$487,'5. Projetos Capex'!$B1357)&lt;&gt;0,"Sim","Não")</f>
        <v>#VALUE!</v>
      </c>
      <c r="AH1357" s="85">
        <f>IFERROR(-VLOOKUP(B1357,'[22]Ajuste PR - Ibura E LVE'!$J:$N,COLUMNS('[22]Ajuste PR - Ibura E LVE'!J:N),0),0)</f>
        <v>0</v>
      </c>
      <c r="AJ1357" s="88" t="e">
        <f>VLOOKUP($B1357,'[22]cpx0.10'!$A:$J,COLUMNS(A:J),0)</f>
        <v>#N/A</v>
      </c>
      <c r="AK1357" s="88" t="e">
        <f>VLOOKUP($B1357,'[22]cpx0.10'!$A:$H,COLUMNS('[22]cpx0.10'!$A:G),0)</f>
        <v>#N/A</v>
      </c>
      <c r="AL1357" s="87" t="e">
        <f>VLOOKUP($B1357,'[22]cpx0.10'!$A:$H,COLUMNS('[22]cpx0.10'!$A:H),0)</f>
        <v>#N/A</v>
      </c>
      <c r="AP1357" s="86" t="e">
        <f>IFERROR(VLOOKUP($B1357&amp;$D$1,[22]db!$D:$Y,COLUMNS([22]db!$D:J),0),0)+IF($AG1357="sim",VLOOKUP($B1357,'[22]Ajuste PR - Ibura E LVE'!$J:$AA,COLUMNS('[22]Ajuste PR - Ibura E LVE'!$J:O),0),0)</f>
        <v>#VALUE!</v>
      </c>
      <c r="AQ1357" s="86" t="e">
        <f>IFERROR(VLOOKUP($B1357&amp;$D$1,[22]db!$D:$Y,COLUMNS([22]db!$D:K),0),0)+IF($AG1357="sim",VLOOKUP($B1357,'[22]Ajuste PR - Ibura E LVE'!$J:$AA,COLUMNS('[22]Ajuste PR - Ibura E LVE'!$J:P),0),0)</f>
        <v>#VALUE!</v>
      </c>
      <c r="AR1357" s="86" t="e">
        <f>IFERROR(VLOOKUP($B1357&amp;$D$1,[22]db!$D:$Y,COLUMNS([22]db!$D:L),0),0)+IF($AG1357="sim",VLOOKUP($B1357,'[22]Ajuste PR - Ibura E LVE'!$J:$AA,COLUMNS('[22]Ajuste PR - Ibura E LVE'!$J:Q),0),0)</f>
        <v>#VALUE!</v>
      </c>
      <c r="AS1357" s="86" t="e">
        <f>IFERROR(VLOOKUP($B1357&amp;$D$1,[22]db!$D:$Y,COLUMNS([22]db!$D:M),0),0)+IF($AG1357="sim",VLOOKUP($B1357,'[22]Ajuste PR - Ibura E LVE'!$J:$AA,COLUMNS('[22]Ajuste PR - Ibura E LVE'!$J:R),0),0)</f>
        <v>#VALUE!</v>
      </c>
      <c r="AT1357" s="86" t="e">
        <f>IFERROR(VLOOKUP($B1357&amp;$D$1,[22]db!$D:$Y,COLUMNS([22]db!$D:N),0),0)+IF($AG1357="sim",VLOOKUP($B1357,'[22]Ajuste PR - Ibura E LVE'!$J:$AA,COLUMNS('[22]Ajuste PR - Ibura E LVE'!$J:S),0),0)</f>
        <v>#VALUE!</v>
      </c>
      <c r="AU1357" s="86" t="e">
        <f>IFERROR(VLOOKUP($B1357&amp;$D$1,[22]db!$D:$Y,COLUMNS([22]db!$D:O),0),0)+IF($AG1357="sim",VLOOKUP($B1357,'[22]Ajuste PR - Ibura E LVE'!$J:$AA,COLUMNS('[22]Ajuste PR - Ibura E LVE'!$J:T),0),0)</f>
        <v>#VALUE!</v>
      </c>
      <c r="AV1357" s="86" t="e">
        <f>IFERROR(VLOOKUP($B1357&amp;$D$1,[22]db!$D:$Y,COLUMNS([22]db!$D:P),0),0)+IF($AG1357="sim",VLOOKUP($B1357,'[22]Ajuste PR - Ibura E LVE'!$J:$AA,COLUMNS('[22]Ajuste PR - Ibura E LVE'!$J:U),0),0)</f>
        <v>#VALUE!</v>
      </c>
      <c r="AW1357" s="86" t="e">
        <f>IFERROR(VLOOKUP($B1357&amp;$D$1,[22]db!$D:$Y,COLUMNS([22]db!$D:Q),0),0)+IF($AG1357="sim",VLOOKUP($B1357,'[22]Ajuste PR - Ibura E LVE'!$J:$AA,COLUMNS('[22]Ajuste PR - Ibura E LVE'!$J:V),0),0)</f>
        <v>#VALUE!</v>
      </c>
      <c r="AX1357" s="86" t="e">
        <f>IFERROR(VLOOKUP($B1357&amp;$D$1,[22]db!$D:$Y,COLUMNS([22]db!$D:R),0),0)+IF($AG1357="sim",VLOOKUP($B1357,'[22]Ajuste PR - Ibura E LVE'!$J:$AA,COLUMNS('[22]Ajuste PR - Ibura E LVE'!$J:W),0),0)</f>
        <v>#VALUE!</v>
      </c>
      <c r="AY1357" s="86" t="e">
        <f>IFERROR(VLOOKUP($B1357&amp;$D$1,[22]db!$D:$Y,COLUMNS([22]db!$D:S),0),0)+IF($AG1357="sim",VLOOKUP($B1357,'[22]Ajuste PR - Ibura E LVE'!$J:$AA,COLUMNS('[22]Ajuste PR - Ibura E LVE'!$J:X),0),0)</f>
        <v>#VALUE!</v>
      </c>
      <c r="AZ1357" s="86" t="e">
        <f>IFERROR(VLOOKUP($B1357&amp;$D$1,[22]db!$D:$Y,COLUMNS([22]db!$D:T),0),0)+IF($AG1357="sim",VLOOKUP($B1357,'[22]Ajuste PR - Ibura E LVE'!$J:$AA,COLUMNS('[22]Ajuste PR - Ibura E LVE'!$J:Y),0),0)</f>
        <v>#VALUE!</v>
      </c>
      <c r="BA1357" s="86" t="e">
        <f>IFERROR(VLOOKUP($B1357&amp;$D$1,[22]db!$D:$Y,COLUMNS([22]db!$D:U),0),0)+IF($AG1357="sim",VLOOKUP($B1357,'[22]Ajuste PR - Ibura E LVE'!$J:$AA,COLUMNS('[22]Ajuste PR - Ibura E LVE'!$J:Z),0),0)</f>
        <v>#VALUE!</v>
      </c>
      <c r="BB1357" s="89" t="e">
        <f t="shared" si="305"/>
        <v>#VALUE!</v>
      </c>
      <c r="BC1357" s="86">
        <f>IFERROR(VLOOKUP($B1357&amp;$D$1,[22]db!$D:$Y,COLUMNS([22]db!$D:W),0),0)</f>
        <v>0</v>
      </c>
      <c r="BD1357" s="86">
        <f>IFERROR(VLOOKUP($B1357&amp;$D$1,[22]db!$D:$Y,COLUMNS([22]db!$D:X),0),0)</f>
        <v>0</v>
      </c>
      <c r="BE1357" s="86">
        <f>IFERROR(VLOOKUP($B1357&amp;$D$1,[22]db!$D:Y,COLUMNS([22]db!$D:Y),0),0)</f>
        <v>0</v>
      </c>
      <c r="BF1357" s="86">
        <f>IFERROR(VLOOKUP($B1357&amp;$D$1,[22]db!$D:Z,COLUMNS([22]db!$D:Z),0),0)</f>
        <v>0</v>
      </c>
      <c r="BG1357" s="86">
        <f>IFERROR(VLOOKUP($B1357&amp;$D$1,[22]db!$D:AA,COLUMNS([22]db!$D:AA),0),0)</f>
        <v>0</v>
      </c>
      <c r="BH1357" s="86">
        <f>IFERROR(VLOOKUP($B1357&amp;$D$1,[22]db!$D:AB,COLUMNS([22]db!$D:AB),0),0)</f>
        <v>0</v>
      </c>
      <c r="BI1357" s="86">
        <f>IFERROR(VLOOKUP($B1357&amp;$D$1,[22]db!$D:AC,COLUMNS([22]db!$D:AC),0),0)</f>
        <v>0</v>
      </c>
      <c r="BJ1357" s="86">
        <f>IFERROR(VLOOKUP($B1357&amp;$D$1,[22]db!$D:AD,COLUMNS([22]db!$D:AD),0),0)</f>
        <v>0</v>
      </c>
      <c r="BK1357" s="86">
        <f>IFERROR(VLOOKUP($B1357&amp;$D$1,[22]db!$D:AE,COLUMNS([22]db!$D:AE),0),0)</f>
        <v>0</v>
      </c>
      <c r="BL1357" s="86">
        <f>IFERROR(VLOOKUP($B1357&amp;$D$1,[22]db!$D:AF,COLUMNS([22]db!$D:AF),0),0)</f>
        <v>0</v>
      </c>
      <c r="BM1357" s="86">
        <f>IFERROR(VLOOKUP($B1357&amp;$D$1,[22]db!$D:AG,COLUMNS([22]db!$D:AG),0),0)</f>
        <v>0</v>
      </c>
      <c r="BN1357" s="86">
        <f>IFERROR(VLOOKUP($B1357&amp;$D$1,[22]db!$D:AH,COLUMNS([22]db!$D:AH),0),0)</f>
        <v>0</v>
      </c>
      <c r="BO1357" s="90">
        <f t="shared" si="306"/>
        <v>0</v>
      </c>
      <c r="BP1357" s="90">
        <f>IFERROR(VLOOKUP($B1357&amp;$D$1,[22]db!$D:AJ,COLUMNS([22]db!$D:AJ),0),0)</f>
        <v>0</v>
      </c>
      <c r="BQ1357" s="90">
        <f>IFERROR(VLOOKUP($B1357&amp;$D$1,[22]db!$D:AK,COLUMNS([22]db!$D:AK),0),0)</f>
        <v>0</v>
      </c>
      <c r="BR1357" s="90">
        <f>IFERROR(VLOOKUP($B1357&amp;$D$1,[22]db!$D:AL,COLUMNS([22]db!$D:AL),0),0)</f>
        <v>0</v>
      </c>
      <c r="BS1357" s="91">
        <f>IFERROR(VLOOKUP($B1357&amp;$D$1,[22]db!$D:AM,COLUMNS([22]db!$D:I),0),0)</f>
        <v>0</v>
      </c>
      <c r="BU1357" s="86" t="e">
        <f>IFERROR(VLOOKUP($B1357&amp;$C$1,[22]db!$D:$Y,COLUMNS([22]db!$D:J),0),0)+IF($AG1357="sim",VLOOKUP($B1357,'[22]Ajuste PR - Ibura E LVE'!$J:$AA,COLUMNS('[22]Ajuste PR - Ibura E LVE'!$J:O),0),0)</f>
        <v>#VALUE!</v>
      </c>
      <c r="BV1357" s="86" t="e">
        <f>IFERROR(VLOOKUP($B1357&amp;$C$1,[22]db!$D:$Y,COLUMNS([22]db!$D:K),0),0)+IF($AG1357="sim",VLOOKUP($B1357,'[22]Ajuste PR - Ibura E LVE'!$J:$AA,COLUMNS('[22]Ajuste PR - Ibura E LVE'!$J:P),0),0)</f>
        <v>#VALUE!</v>
      </c>
      <c r="BW1357" s="86" t="e">
        <f>IFERROR(VLOOKUP($B1357&amp;$C$1,[22]db!$D:$Y,COLUMNS([22]db!$D:L),0),0)+IF($AG1357="sim",VLOOKUP($B1357,'[22]Ajuste PR - Ibura E LVE'!$J:$AA,COLUMNS('[22]Ajuste PR - Ibura E LVE'!$J:Q),0),0)</f>
        <v>#VALUE!</v>
      </c>
      <c r="BX1357" s="86" t="e">
        <f>IFERROR(VLOOKUP($B1357&amp;$C$1,[22]db!$D:$Y,COLUMNS([22]db!$D:M),0),0)+IF($AG1357="sim",VLOOKUP($B1357,'[22]Ajuste PR - Ibura E LVE'!$J:$AA,COLUMNS('[22]Ajuste PR - Ibura E LVE'!$J:R),0),0)</f>
        <v>#VALUE!</v>
      </c>
      <c r="BY1357" s="86" t="e">
        <f>IFERROR(VLOOKUP($B1357&amp;$C$1,[22]db!$D:$Y,COLUMNS([22]db!$D:N),0),0)+IF($AG1357="sim",VLOOKUP($B1357,'[22]Ajuste PR - Ibura E LVE'!$J:$AA,COLUMNS('[22]Ajuste PR - Ibura E LVE'!$J:S),0),0)</f>
        <v>#VALUE!</v>
      </c>
      <c r="BZ1357" s="86" t="e">
        <f>IFERROR(VLOOKUP($B1357&amp;$C$1,[22]db!$D:$Y,COLUMNS([22]db!$D:O),0),0)+IF($AG1357="sim",VLOOKUP($B1357,'[22]Ajuste PR - Ibura E LVE'!$J:$AA,COLUMNS('[22]Ajuste PR - Ibura E LVE'!$J:T),0),0)</f>
        <v>#VALUE!</v>
      </c>
      <c r="CA1357" s="86" t="e">
        <f>IFERROR(VLOOKUP($B1357&amp;$C$1,[22]db!$D:$Y,COLUMNS([22]db!$D:P),0),0)+IF($AG1357="sim",VLOOKUP($B1357,'[22]Ajuste PR - Ibura E LVE'!$J:$AA,COLUMNS('[22]Ajuste PR - Ibura E LVE'!$J:U),0),0)</f>
        <v>#VALUE!</v>
      </c>
      <c r="CB1357" s="86" t="e">
        <f>IFERROR(VLOOKUP($B1357&amp;$C$1,[22]db!$D:$Y,COLUMNS([22]db!$D:Q),0),0)+IF($AG1357="sim",VLOOKUP($B1357,'[22]Ajuste PR - Ibura E LVE'!$J:$AA,COLUMNS('[22]Ajuste PR - Ibura E LVE'!$J:V),0),0)</f>
        <v>#VALUE!</v>
      </c>
      <c r="CC1357" s="86" t="e">
        <f>IFERROR(VLOOKUP($B1357&amp;$C$1,[22]db!$D:$Y,COLUMNS([22]db!$D:R),0),0)+IF($AG1357="sim",VLOOKUP($B1357,'[22]Ajuste PR - Ibura E LVE'!$J:$AA,COLUMNS('[22]Ajuste PR - Ibura E LVE'!$J:W),0),0)</f>
        <v>#VALUE!</v>
      </c>
      <c r="CD1357" s="86" t="e">
        <f>IFERROR(VLOOKUP($B1357&amp;$C$1,[22]db!$D:$Y,COLUMNS([22]db!$D:S),0),0)+IF($AG1357="sim",VLOOKUP($B1357,'[22]Ajuste PR - Ibura E LVE'!$J:$AA,COLUMNS('[22]Ajuste PR - Ibura E LVE'!$J:X),0),0)</f>
        <v>#VALUE!</v>
      </c>
      <c r="CE1357" s="86" t="e">
        <f>IFERROR(VLOOKUP($B1357&amp;$C$1,[22]db!$D:$Y,COLUMNS([22]db!$D:T),0),0)+IF($AG1357="sim",VLOOKUP($B1357,'[22]Ajuste PR - Ibura E LVE'!$J:$AA,COLUMNS('[22]Ajuste PR - Ibura E LVE'!$J:Y),0),0)</f>
        <v>#VALUE!</v>
      </c>
      <c r="CF1357" s="86" t="e">
        <f>IFERROR(VLOOKUP($B1357&amp;$C$1,[22]db!$D:$Y,COLUMNS([22]db!$D:U),0),0)+IF($AG1357="sim",VLOOKUP($B1357,'[22]Ajuste PR - Ibura E LVE'!$J:$AA,COLUMNS('[22]Ajuste PR - Ibura E LVE'!$J:Z),0),0)</f>
        <v>#VALUE!</v>
      </c>
      <c r="CG1357" s="89" t="e">
        <f t="shared" si="307"/>
        <v>#VALUE!</v>
      </c>
      <c r="CH1357" s="86">
        <f>IFERROR(VLOOKUP($B1357&amp;$C$1,[22]db!$D:$Y,COLUMNS([22]db!$D:W),0),0)</f>
        <v>0</v>
      </c>
      <c r="CI1357" s="86">
        <f>IFERROR(VLOOKUP($B1357&amp;$C$1,[22]db!$D:Y,COLUMNS([22]db!$D:X),0),0)</f>
        <v>0</v>
      </c>
      <c r="CJ1357" s="86">
        <f>IFERROR(VLOOKUP($B1357&amp;$C$1,[22]db!$D:Z,COLUMNS([22]db!$D:Y),0),0)</f>
        <v>0</v>
      </c>
      <c r="CK1357" s="86">
        <f>IFERROR(VLOOKUP($B1357&amp;$C$1,[22]db!$D:AA,COLUMNS([22]db!$D:Z),0),0)</f>
        <v>0</v>
      </c>
      <c r="CL1357" s="86">
        <f>IFERROR(VLOOKUP($B1357&amp;$C$1,[22]db!$D:AB,COLUMNS([22]db!$D:AA),0),0)</f>
        <v>0</v>
      </c>
      <c r="CM1357" s="86">
        <f>IFERROR(VLOOKUP($B1357&amp;$C$1,[22]db!$D:AC,COLUMNS([22]db!$D:AB),0),0)</f>
        <v>0</v>
      </c>
      <c r="CN1357" s="86">
        <f>IFERROR(VLOOKUP($B1357&amp;$C$1,[22]db!$D:AD,COLUMNS([22]db!$D:AC),0),0)</f>
        <v>0</v>
      </c>
      <c r="CO1357" s="86">
        <f>IFERROR(VLOOKUP($B1357&amp;$C$1,[22]db!$D:AE,COLUMNS([22]db!$D:AD),0),0)</f>
        <v>0</v>
      </c>
      <c r="CP1357" s="86">
        <f>IFERROR(VLOOKUP($B1357&amp;$C$1,[22]db!$D:AF,COLUMNS([22]db!$D:AE),0),0)</f>
        <v>0</v>
      </c>
      <c r="CQ1357" s="86">
        <f>IFERROR(VLOOKUP($B1357&amp;$C$1,[22]db!$D:AG,COLUMNS([22]db!$D:AF),0),0)</f>
        <v>0</v>
      </c>
      <c r="CR1357" s="86">
        <f>IFERROR(VLOOKUP($B1357&amp;$C$1,[22]db!$D:AH,COLUMNS([22]db!$D:AG),0),0)</f>
        <v>0</v>
      </c>
      <c r="CS1357" s="86">
        <f>IFERROR(VLOOKUP($B1357&amp;$C$1,[22]db!$D:AI,COLUMNS([22]db!$D:AH),0),0)</f>
        <v>0</v>
      </c>
      <c r="CT1357" s="90">
        <f t="shared" si="308"/>
        <v>0</v>
      </c>
      <c r="CU1357" s="90">
        <f>IFERROR(VLOOKUP($B1357&amp;$C$1,[22]db!$D:AK,COLUMNS([22]db!$D:AJ),0),0)</f>
        <v>0</v>
      </c>
      <c r="CV1357" s="90">
        <f>IFERROR(VLOOKUP($B1357&amp;$C$1,[22]db!$D:AL,COLUMNS([22]db!$D:AK),0),0)</f>
        <v>0</v>
      </c>
      <c r="CW1357" s="90">
        <f>IFERROR(VLOOKUP($B1357&amp;$C$1,[22]db!$D:AM,COLUMNS([22]db!$D:AL),0),0)</f>
        <v>0</v>
      </c>
      <c r="CX1357" s="91">
        <f>IFERROR(VLOOKUP($B1357&amp;$C$1,[22]db!$D:AN,COLUMNS([22]db!$D:I),0),0)</f>
        <v>0</v>
      </c>
      <c r="CZ1357" s="86">
        <f>IFERROR(VLOOKUP($B1357&amp;"EBITDA Gerencial",[22]db!$D:Y,COLUMNS([22]db!$D:J),0),0)</f>
        <v>0</v>
      </c>
      <c r="DA1357" s="86">
        <f>IFERROR(VLOOKUP($B1357&amp;"EBITDA Gerencial",[22]db!$D:Z,COLUMNS([22]db!$D:K),0),0)</f>
        <v>0</v>
      </c>
      <c r="DB1357" s="86">
        <f>IFERROR(VLOOKUP($B1357&amp;"EBITDA Gerencial",[22]db!$D:AA,COLUMNS([22]db!$D:L),0),0)</f>
        <v>0</v>
      </c>
      <c r="DC1357" s="86">
        <f>IFERROR(VLOOKUP($B1357&amp;"EBITDA Gerencial",[22]db!$D:AB,COLUMNS([22]db!$D:M),0),0)</f>
        <v>0</v>
      </c>
      <c r="DD1357" s="86">
        <f>IFERROR(VLOOKUP($B1357&amp;"EBITDA Gerencial",[22]db!$D:AC,COLUMNS([22]db!$D:N),0),0)</f>
        <v>0</v>
      </c>
      <c r="DE1357" s="86">
        <f>IFERROR(VLOOKUP($B1357&amp;"EBITDA Gerencial",[22]db!$D:AD,COLUMNS([22]db!$D:O),0),0)</f>
        <v>0</v>
      </c>
      <c r="DF1357" s="86">
        <f>IFERROR(VLOOKUP($B1357&amp;"EBITDA Gerencial",[22]db!$D:AE,COLUMNS([22]db!$D:P),0),0)</f>
        <v>0</v>
      </c>
      <c r="DG1357" s="86">
        <f>IFERROR(VLOOKUP($B1357&amp;"EBITDA Gerencial",[22]db!$D:AF,COLUMNS([22]db!$D:Q),0),0)</f>
        <v>0</v>
      </c>
      <c r="DH1357" s="86">
        <f>IFERROR(VLOOKUP($B1357&amp;"EBITDA Gerencial",[22]db!$D:AG,COLUMNS([22]db!$D:R),0),0)</f>
        <v>0</v>
      </c>
      <c r="DI1357" s="86">
        <f>IFERROR(VLOOKUP($B1357&amp;"EBITDA Gerencial",[22]db!$D:AH,COLUMNS([22]db!$D:S),0),0)</f>
        <v>0</v>
      </c>
      <c r="DJ1357" s="86">
        <f>IFERROR(VLOOKUP($B1357&amp;"EBITDA Gerencial",[22]db!$D:AI,COLUMNS([22]db!$D:T),0),0)</f>
        <v>0</v>
      </c>
      <c r="DK1357" s="86">
        <f>IFERROR(VLOOKUP($B1357&amp;"EBITDA Gerencial",[22]db!$D:AJ,COLUMNS([22]db!$D:U),0),0)</f>
        <v>0</v>
      </c>
      <c r="DL1357" s="89">
        <f t="shared" si="309"/>
        <v>0</v>
      </c>
      <c r="DM1357" s="86">
        <f>IFERROR(VLOOKUP($B1357&amp;"EBITDA Gerencial",[22]db!$D:AL,COLUMNS([22]db!$D:W),0),0)</f>
        <v>0</v>
      </c>
      <c r="DN1357" s="86">
        <f>IFERROR(VLOOKUP($B1357&amp;"EBITDA Gerencial",[22]db!$D:AM,COLUMNS([22]db!$D:X),0),0)</f>
        <v>0</v>
      </c>
      <c r="DO1357" s="86">
        <f>IFERROR(VLOOKUP($B1357&amp;"EBITDA Gerencial",[22]db!$D:AN,COLUMNS([22]db!$D:Y),0),0)</f>
        <v>0</v>
      </c>
      <c r="DP1357" s="86">
        <f>IFERROR(VLOOKUP($B1357&amp;"EBITDA Gerencial",[22]db!$D:AO,COLUMNS([22]db!$D:Z),0),0)</f>
        <v>0</v>
      </c>
      <c r="DQ1357" s="86">
        <f>IFERROR(VLOOKUP($B1357&amp;"EBITDA Gerencial",[22]db!$D:AP,COLUMNS([22]db!$D:AA),0),0)</f>
        <v>0</v>
      </c>
      <c r="DR1357" s="86">
        <f>IFERROR(VLOOKUP($B1357&amp;"EBITDA Gerencial",[22]db!$D:AQ,COLUMNS([22]db!$D:AB),0),0)</f>
        <v>0</v>
      </c>
      <c r="DS1357" s="86">
        <f>IFERROR(VLOOKUP($B1357&amp;"EBITDA Gerencial",[22]db!$D:AR,COLUMNS([22]db!$D:AC),0),0)</f>
        <v>0</v>
      </c>
      <c r="DT1357" s="86">
        <f>IFERROR(VLOOKUP($B1357&amp;"EBITDA Gerencial",[22]db!$D:AS,COLUMNS([22]db!$D:AD),0),0)</f>
        <v>0</v>
      </c>
      <c r="DU1357" s="86">
        <f>IFERROR(VLOOKUP($B1357&amp;"EBITDA Gerencial",[22]db!$D:AT,COLUMNS([22]db!$D:AE),0),0)</f>
        <v>0</v>
      </c>
      <c r="DV1357" s="86">
        <f>IFERROR(VLOOKUP($B1357&amp;"EBITDA Gerencial",[22]db!$D:AU,COLUMNS([22]db!$D:AF),0),0)</f>
        <v>0</v>
      </c>
      <c r="DW1357" s="86">
        <f>IFERROR(VLOOKUP($B1357&amp;"EBITDA Gerencial",[22]db!$D:AV,COLUMNS([22]db!$D:AG),0),0)</f>
        <v>0</v>
      </c>
      <c r="DX1357" s="86">
        <f>IFERROR(VLOOKUP($B1357&amp;"EBITDA Gerencial",[22]db!$D:AW,COLUMNS([22]db!$D:AH),0),0)</f>
        <v>0</v>
      </c>
      <c r="DY1357" s="90">
        <f t="shared" si="310"/>
        <v>0</v>
      </c>
      <c r="DZ1357" s="90">
        <f>IFERROR(VLOOKUP($B1357&amp;"EBITDA Gerencial",[22]db!$D:AY,COLUMNS([22]db!$D:AJ),0),0)</f>
        <v>0</v>
      </c>
      <c r="EA1357" s="90">
        <f>IFERROR(VLOOKUP($B1357&amp;"EBITDA Gerencial",[22]db!$D:AZ,COLUMNS([22]db!$D:AK),0),0)</f>
        <v>0</v>
      </c>
      <c r="EB1357" s="90">
        <f>IFERROR(VLOOKUP($B1357&amp;"EBITDA Gerencial",[22]db!$D:BA,COLUMNS([22]db!$D:AL),0),0)</f>
        <v>0</v>
      </c>
      <c r="EC1357" s="90">
        <f>IFERROR(VLOOKUP($B1357&amp;"EBITDA Gerencial",[22]db!$D:BB,COLUMNS([22]db!$D:AM),0),0)</f>
        <v>0</v>
      </c>
      <c r="EE1357" s="92">
        <f>IFERROR(IF($L1357="Pequeno Porte",IF('[22]Resumo Projetos 2020'!$C$7="Capex Financeiro",$Q1357,$N1357),0),0)</f>
        <v>0</v>
      </c>
      <c r="EF1357" s="92">
        <f>IFERROR(IF($L1357="Continuidade Operacional",IF('[22]Resumo Projetos 2020'!$C$7="Capex Financeiro",$Q1357,$N1357),0),0)</f>
        <v>0</v>
      </c>
      <c r="EG1357" s="92">
        <f>IFERROR(IF($L1357="Projetos Engenharia",IF('[22]Resumo Projetos 2020'!$C$7="Capex Financeiro",$Q1357,$N1357),0),0)</f>
        <v>0</v>
      </c>
      <c r="EH1357" s="92">
        <f>IFERROR(IF(OR($L1357="Crescimento Vegetativo Água",$L1357="Crescimento Vegetativo Esgoto"),IF('[22]Resumo Projetos 2020'!$C$7="Capex Financeiro",$Q1357,$N1357),0),0)</f>
        <v>0</v>
      </c>
      <c r="EI1357" s="92">
        <f>IFERROR(IF($L1357="Fiscalização",IF('[22]Resumo Projetos 2020'!$C$7="Capex Financeiro",$Q1357,$N1357),0)+IF($L1357="Corte e Religação",IF('[22]Resumo Projetos 2020'!$C$7="Capex Financeiro",$Q1357,$N1357),0),0)</f>
        <v>0</v>
      </c>
      <c r="EJ1357" s="92">
        <f>IFERROR(IF($L1357="Manutenção de Valor",IF('[22]Resumo Projetos 2020'!$C$7="Capex Financeiro",$Q1357,$N1357),0),0)</f>
        <v>0</v>
      </c>
      <c r="EK1357" s="92">
        <f>IFERROR(IF($L1357="Geração de Valor",IF('[22]Resumo Projetos 2020'!$C$7="Capex Financeiro",$Q1357,$N1357),0),0)</f>
        <v>0</v>
      </c>
      <c r="EL1357" s="93" t="e">
        <f t="shared" si="311"/>
        <v>#VALUE!</v>
      </c>
      <c r="EM1357" s="92">
        <f>IFERROR(IF($L1357="Pequeno Porte",IF('[22]Resumo Projetos 2021'!$C$7="Capex Financeiro",$R1357,$O1357),0),0)</f>
        <v>0</v>
      </c>
      <c r="EN1357" s="92">
        <f>IFERROR(IF($L1357="Continuidade Operacional",IF('[22]Resumo Projetos 2021'!$C$7="Capex Financeiro",$R1357,$O1357),0),0)</f>
        <v>0</v>
      </c>
      <c r="EO1357" s="92">
        <f>IFERROR(IF($L1357="Projetos Engenharia",IF('[22]Resumo Projetos 2021'!$C$7="Capex Financeiro",$R1357,$O1357),0),0)</f>
        <v>0</v>
      </c>
      <c r="EP1357" s="92">
        <f>IFERROR(IF(OR($L1357="Crescimento Vegetativo Água",$L1357="Crescimento Vegetativo Esgoto"),IF('[22]Resumo Projetos 2021'!$C$7="Capex Financeiro",$R1357,$O1357),0),0)</f>
        <v>0</v>
      </c>
      <c r="EQ1357" s="92">
        <f>IFERROR(IF($L1357="Fiscalização",IF('[22]Resumo Projetos 2021'!$C$7="Capex Financeiro",$R1357,$O1357),0)+IF($L1357="Corte e Religação",IF('[22]Resumo Projetos 2021'!$C$7="Capex Financeiro",$R1357,$O1357),0),0)</f>
        <v>0</v>
      </c>
      <c r="ER1357" s="92">
        <f>IFERROR(IF($L1357="Manutenção de Valor",IF('[22]Resumo Projetos 2021'!$C$7="Capex Financeiro",$R1357,$O1357),0),0)</f>
        <v>0</v>
      </c>
      <c r="ES1357" s="92">
        <f>IFERROR(IF($L1357="Geração de Valor",IF('[22]Resumo Projetos 2021'!$C$7="Capex Financeiro",$R1357,$O1357),0),0)</f>
        <v>0</v>
      </c>
      <c r="ET1357" s="94"/>
      <c r="EU1357" s="95"/>
      <c r="EV1357" s="92" t="e">
        <f t="shared" si="312"/>
        <v>#VALUE!</v>
      </c>
      <c r="EW1357" s="92" t="e">
        <f t="shared" si="313"/>
        <v>#VALUE!</v>
      </c>
      <c r="FF1357" s="31">
        <f>DL1357-IFERROR(VLOOKUP($B1357,#REF!,COLUMNS($B:DL),0),0)</f>
        <v>0</v>
      </c>
      <c r="FG1357" s="31">
        <f>DY1357-IFERROR(VLOOKUP($B1357&amp;"Ebitda Gerencial",#REF!,COLUMNS(#REF!),0),0)</f>
        <v>0</v>
      </c>
      <c r="FH1357" s="31">
        <f>DZ1357-IFERROR(VLOOKUP($B1357&amp;"Ebitda Gerencial",#REF!,COLUMNS(#REF!),0),0)</f>
        <v>0</v>
      </c>
    </row>
    <row r="1358" spans="1:164" ht="45" customHeight="1" outlineLevel="1" x14ac:dyDescent="0.25">
      <c r="A1358">
        <f t="shared" si="301"/>
        <v>1351</v>
      </c>
      <c r="B1358" s="77" t="e">
        <f>VLOOKUP(A1358,[22]db!A:C,3,0)</f>
        <v>#N/A</v>
      </c>
      <c r="C1358" s="78" t="str">
        <f t="shared" si="303"/>
        <v/>
      </c>
      <c r="D1358" s="78" t="e">
        <f>VLOOKUP(IF(F1358="Águas de Manaus Consolidado","Águas de Manaus",F1358)&amp;G1358,[22]db!C:E,COLUMNS([22]db!C:E),0)</f>
        <v>#N/A</v>
      </c>
      <c r="E1358" s="79" t="e">
        <f>VLOOKUP(IF(F1358="Águas de Manaus Consolidado","Águas de Manaus",F1358),[22]deparaV2!H:L,COLUMNS([22]deparaV2!H:L),0)</f>
        <v>#N/A</v>
      </c>
      <c r="F1358" s="80">
        <f>IFERROR(VLOOKUP($A1358,[22]db!$A:$G,COLUMNS([22]db!$A:F),0),0)</f>
        <v>0</v>
      </c>
      <c r="G1358" s="78">
        <f>IFERROR(VLOOKUP($A1358,[22]db!$A:$G,COLUMNS([22]db!$A:G),0),0)</f>
        <v>0</v>
      </c>
      <c r="H1358" s="79" t="str">
        <f>IFERROR(VLOOKUP($B1358,'[22]cpx0.10'!A:J,COLUMNS('[22]cpx0.10'!A:E),0),IF(G1358="Projeto 999","Outros Lançamentos",""))</f>
        <v/>
      </c>
      <c r="I1358" s="79" t="str">
        <f>IFERROR(VLOOKUP(B1358,'[22]cpx0.10'!A:L,COLUMNS('[22]cpx0.10'!A:L),0),"")</f>
        <v/>
      </c>
      <c r="J1358" s="78" t="str">
        <f>IFERROR(VLOOKUP($B1358,'[22]cpx0.10'!A:J,COLUMNS('[22]cpx0.10'!A:D),0),IF(G1358="Projeto 999","Outros Projetos",""))</f>
        <v/>
      </c>
      <c r="K1358" s="78"/>
      <c r="L1358" s="78" t="str">
        <f>IF(G1358="Projeto 999","Manutenção de Valor",IFERROR(IF(IF(VLOOKUP($J1358,[22]deparaV2!$D$13:$E$29,2,0)="sim",IF(VLOOKUP($B1358&amp;"Total de Investimentos - Caixa",[22]db!$D:$CM,COLUMNS([22]db!$D:$CL),0)=1,"Pequeno Porte",VLOOKUP($B1358&amp;"Total de Investimentos - Caixa",[22]db!$D:$CS,COLUMNS([22]db!$D:$CN),0)),J1358)=0,"Manutenção de valor",IF(VLOOKUP($J1358,[22]deparaV2!$D$13:$E$29,2,0)="sim",IF(VLOOKUP($B1358&amp;"Total de Investimentos - Caixa",[22]db!$D:$CM,COLUMNS([22]db!$D:$CL),0)=1,"Pequeno Porte",VLOOKUP($B1358&amp;"Total de Investimentos - Caixa",[22]db!$D:$CS,COLUMNS([22]db!$D:$CN),0)),J1358)),IFERROR(IF(IF(VLOOKUP($J1358,[22]deparaV2!$D$13:$E$29,2,0)="sim",IF(VLOOKUP($B1358&amp;"Total de Investimentos",[22]db!$D:$CM,COLUMNS([22]db!$D:$CL),0)=1,"Pequeno Porte",VLOOKUP($B1358&amp;"Total de Investimentos",[22]db!$D:$CS,COLUMNS([22]db!$D:$CN),0)),J1358)=0,"Manutenção de valor",IF(VLOOKUP($J1358,[22]deparaV2!$D$13:$E$29,2,0)="sim",IF(VLOOKUP($B1358&amp;"Total de Investimentos",[22]db!$D:$CM,COLUMNS([22]db!$D:$CL),0)=1,"Pequeno Porte",VLOOKUP($B1358&amp;"Total de Investimentos",[22]db!$D:$CS,COLUMNS([22]db!$D:$CN),0)),J1358)),"")))</f>
        <v/>
      </c>
      <c r="M1358" s="185"/>
      <c r="N1358" s="82">
        <f>IFERROR(-VLOOKUP($B1358&amp;$D$1,[22]db!$D:$CI,MATCH($H$1,[22]db!$D$5:$CI$5,0),0),0)+AH1358</f>
        <v>0</v>
      </c>
      <c r="O1358" s="82">
        <f>IFERROR(-VLOOKUP($B1358&amp;$D$1,[22]db!$D:$CI,MATCH($H$1+1,[22]db!$D$5:$CI$5,0),0),0)+AH1358</f>
        <v>0</v>
      </c>
      <c r="P1358" s="83" t="e">
        <f t="shared" si="300"/>
        <v>#VALUE!</v>
      </c>
      <c r="Q1358" s="82">
        <f>IFERROR(-VLOOKUP($B1358&amp;$C$1,[22]db!$D:$CI,MATCH($H$1,[22]db!$D$5:$CI$5,0),0),0)+AH1358</f>
        <v>0</v>
      </c>
      <c r="R1358" s="82">
        <f>IFERROR(-VLOOKUP($B1358&amp;$C$1,[22]db!$D:$CI,MATCH($H$1+1,[22]db!$D$5:$CI$5,0),0),0)+AH1358</f>
        <v>0</v>
      </c>
      <c r="S1358" s="82"/>
      <c r="T1358" s="82">
        <f>IFERROR(VLOOKUP($B1358&amp;"EBITDA Gerencial",[22]db!$D:$AI,MATCH($H$1,[22]db!$D$5:$CI$5,0),0),0)</f>
        <v>0</v>
      </c>
      <c r="U1358" s="82">
        <f>IFERROR(VLOOKUP($B1358&amp;"EBITDA Gerencial",[22]db!$D:$AI,MATCH($H$1+1,[22]db!$D$5:$CI$5,0),0),0)</f>
        <v>0</v>
      </c>
      <c r="V1358" s="82">
        <f>IFERROR(VLOOKUP($B1358,[22]Fluxos!$B:$F,COLUMNS([22]Fluxos!$B:E),0),0)</f>
        <v>0</v>
      </c>
      <c r="W1358" s="84">
        <f>IFERROR(VLOOKUP($B1358,[22]Fluxos!$B:$I,COLUMNS([22]Fluxos!$B:I),0),0)</f>
        <v>0</v>
      </c>
      <c r="X1358" s="84"/>
      <c r="Y1358" s="174"/>
      <c r="Z1358" s="175"/>
      <c r="AA1358" s="85" t="s">
        <v>90</v>
      </c>
      <c r="AC1358" s="86" t="e">
        <f t="shared" si="304"/>
        <v>#VALUE!</v>
      </c>
      <c r="AD1358" s="87" t="e">
        <f>SUMIFS('[22]Realizado por ano PEP'!$G:$G,'[22]Realizado por ano PEP'!$B:$B,'5. Projetos Capex'!$B1358)+SUMIFS('[22]Realizado por ano PEP'!$H:$H,'[22]Realizado por ano PEP'!$B:$B,'5. Projetos Capex'!$B1358)</f>
        <v>#VALUE!</v>
      </c>
      <c r="AE1358" s="87" t="e">
        <f>SUMIFS('[22]Realizado por ano PEP'!$F:$F,'[22]Realizado por ano PEP'!$B:$B,'5. Projetos Capex'!$B1358)+SUMIFS('[22]Realizado por ano PEP'!$E:$E,'[22]Realizado por ano PEP'!$B:$B,'5. Projetos Capex'!$B1358)</f>
        <v>#VALUE!</v>
      </c>
      <c r="AF1358">
        <f t="shared" si="302"/>
        <v>0</v>
      </c>
      <c r="AG1358" s="85" t="e">
        <f>IF(COUNTIF('[22]Ajuste PR - Ibura E LVE'!$J$5:$J$487,'5. Projetos Capex'!$B1358)&lt;&gt;0,"Sim","Não")</f>
        <v>#VALUE!</v>
      </c>
      <c r="AH1358" s="85">
        <f>IFERROR(-VLOOKUP(B1358,'[22]Ajuste PR - Ibura E LVE'!$J:$N,COLUMNS('[22]Ajuste PR - Ibura E LVE'!J:N),0),0)</f>
        <v>0</v>
      </c>
      <c r="AJ1358" s="88" t="e">
        <f>VLOOKUP($B1358,'[22]cpx0.10'!$A:$J,COLUMNS(A:J),0)</f>
        <v>#N/A</v>
      </c>
      <c r="AK1358" s="88" t="e">
        <f>VLOOKUP($B1358,'[22]cpx0.10'!$A:$H,COLUMNS('[22]cpx0.10'!$A:G),0)</f>
        <v>#N/A</v>
      </c>
      <c r="AL1358" s="87" t="e">
        <f>VLOOKUP($B1358,'[22]cpx0.10'!$A:$H,COLUMNS('[22]cpx0.10'!$A:H),0)</f>
        <v>#N/A</v>
      </c>
      <c r="AP1358" s="86" t="e">
        <f>IFERROR(VLOOKUP($B1358&amp;$D$1,[22]db!$D:$Y,COLUMNS([22]db!$D:J),0),0)+IF($AG1358="sim",VLOOKUP($B1358,'[22]Ajuste PR - Ibura E LVE'!$J:$AA,COLUMNS('[22]Ajuste PR - Ibura E LVE'!$J:O),0),0)</f>
        <v>#VALUE!</v>
      </c>
      <c r="AQ1358" s="86" t="e">
        <f>IFERROR(VLOOKUP($B1358&amp;$D$1,[22]db!$D:$Y,COLUMNS([22]db!$D:K),0),0)+IF($AG1358="sim",VLOOKUP($B1358,'[22]Ajuste PR - Ibura E LVE'!$J:$AA,COLUMNS('[22]Ajuste PR - Ibura E LVE'!$J:P),0),0)</f>
        <v>#VALUE!</v>
      </c>
      <c r="AR1358" s="86" t="e">
        <f>IFERROR(VLOOKUP($B1358&amp;$D$1,[22]db!$D:$Y,COLUMNS([22]db!$D:L),0),0)+IF($AG1358="sim",VLOOKUP($B1358,'[22]Ajuste PR - Ibura E LVE'!$J:$AA,COLUMNS('[22]Ajuste PR - Ibura E LVE'!$J:Q),0),0)</f>
        <v>#VALUE!</v>
      </c>
      <c r="AS1358" s="86" t="e">
        <f>IFERROR(VLOOKUP($B1358&amp;$D$1,[22]db!$D:$Y,COLUMNS([22]db!$D:M),0),0)+IF($AG1358="sim",VLOOKUP($B1358,'[22]Ajuste PR - Ibura E LVE'!$J:$AA,COLUMNS('[22]Ajuste PR - Ibura E LVE'!$J:R),0),0)</f>
        <v>#VALUE!</v>
      </c>
      <c r="AT1358" s="86" t="e">
        <f>IFERROR(VLOOKUP($B1358&amp;$D$1,[22]db!$D:$Y,COLUMNS([22]db!$D:N),0),0)+IF($AG1358="sim",VLOOKUP($B1358,'[22]Ajuste PR - Ibura E LVE'!$J:$AA,COLUMNS('[22]Ajuste PR - Ibura E LVE'!$J:S),0),0)</f>
        <v>#VALUE!</v>
      </c>
      <c r="AU1358" s="86" t="e">
        <f>IFERROR(VLOOKUP($B1358&amp;$D$1,[22]db!$D:$Y,COLUMNS([22]db!$D:O),0),0)+IF($AG1358="sim",VLOOKUP($B1358,'[22]Ajuste PR - Ibura E LVE'!$J:$AA,COLUMNS('[22]Ajuste PR - Ibura E LVE'!$J:T),0),0)</f>
        <v>#VALUE!</v>
      </c>
      <c r="AV1358" s="86" t="e">
        <f>IFERROR(VLOOKUP($B1358&amp;$D$1,[22]db!$D:$Y,COLUMNS([22]db!$D:P),0),0)+IF($AG1358="sim",VLOOKUP($B1358,'[22]Ajuste PR - Ibura E LVE'!$J:$AA,COLUMNS('[22]Ajuste PR - Ibura E LVE'!$J:U),0),0)</f>
        <v>#VALUE!</v>
      </c>
      <c r="AW1358" s="86" t="e">
        <f>IFERROR(VLOOKUP($B1358&amp;$D$1,[22]db!$D:$Y,COLUMNS([22]db!$D:Q),0),0)+IF($AG1358="sim",VLOOKUP($B1358,'[22]Ajuste PR - Ibura E LVE'!$J:$AA,COLUMNS('[22]Ajuste PR - Ibura E LVE'!$J:V),0),0)</f>
        <v>#VALUE!</v>
      </c>
      <c r="AX1358" s="86" t="e">
        <f>IFERROR(VLOOKUP($B1358&amp;$D$1,[22]db!$D:$Y,COLUMNS([22]db!$D:R),0),0)+IF($AG1358="sim",VLOOKUP($B1358,'[22]Ajuste PR - Ibura E LVE'!$J:$AA,COLUMNS('[22]Ajuste PR - Ibura E LVE'!$J:W),0),0)</f>
        <v>#VALUE!</v>
      </c>
      <c r="AY1358" s="86" t="e">
        <f>IFERROR(VLOOKUP($B1358&amp;$D$1,[22]db!$D:$Y,COLUMNS([22]db!$D:S),0),0)+IF($AG1358="sim",VLOOKUP($B1358,'[22]Ajuste PR - Ibura E LVE'!$J:$AA,COLUMNS('[22]Ajuste PR - Ibura E LVE'!$J:X),0),0)</f>
        <v>#VALUE!</v>
      </c>
      <c r="AZ1358" s="86" t="e">
        <f>IFERROR(VLOOKUP($B1358&amp;$D$1,[22]db!$D:$Y,COLUMNS([22]db!$D:T),0),0)+IF($AG1358="sim",VLOOKUP($B1358,'[22]Ajuste PR - Ibura E LVE'!$J:$AA,COLUMNS('[22]Ajuste PR - Ibura E LVE'!$J:Y),0),0)</f>
        <v>#VALUE!</v>
      </c>
      <c r="BA1358" s="86" t="e">
        <f>IFERROR(VLOOKUP($B1358&amp;$D$1,[22]db!$D:$Y,COLUMNS([22]db!$D:U),0),0)+IF($AG1358="sim",VLOOKUP($B1358,'[22]Ajuste PR - Ibura E LVE'!$J:$AA,COLUMNS('[22]Ajuste PR - Ibura E LVE'!$J:Z),0),0)</f>
        <v>#VALUE!</v>
      </c>
      <c r="BB1358" s="89" t="e">
        <f t="shared" si="305"/>
        <v>#VALUE!</v>
      </c>
      <c r="BC1358" s="86">
        <f>IFERROR(VLOOKUP($B1358&amp;$D$1,[22]db!$D:$Y,COLUMNS([22]db!$D:W),0),0)</f>
        <v>0</v>
      </c>
      <c r="BD1358" s="86">
        <f>IFERROR(VLOOKUP($B1358&amp;$D$1,[22]db!$D:$Y,COLUMNS([22]db!$D:X),0),0)</f>
        <v>0</v>
      </c>
      <c r="BE1358" s="86">
        <f>IFERROR(VLOOKUP($B1358&amp;$D$1,[22]db!$D:Y,COLUMNS([22]db!$D:Y),0),0)</f>
        <v>0</v>
      </c>
      <c r="BF1358" s="86">
        <f>IFERROR(VLOOKUP($B1358&amp;$D$1,[22]db!$D:Z,COLUMNS([22]db!$D:Z),0),0)</f>
        <v>0</v>
      </c>
      <c r="BG1358" s="86">
        <f>IFERROR(VLOOKUP($B1358&amp;$D$1,[22]db!$D:AA,COLUMNS([22]db!$D:AA),0),0)</f>
        <v>0</v>
      </c>
      <c r="BH1358" s="86">
        <f>IFERROR(VLOOKUP($B1358&amp;$D$1,[22]db!$D:AB,COLUMNS([22]db!$D:AB),0),0)</f>
        <v>0</v>
      </c>
      <c r="BI1358" s="86">
        <f>IFERROR(VLOOKUP($B1358&amp;$D$1,[22]db!$D:AC,COLUMNS([22]db!$D:AC),0),0)</f>
        <v>0</v>
      </c>
      <c r="BJ1358" s="86">
        <f>IFERROR(VLOOKUP($B1358&amp;$D$1,[22]db!$D:AD,COLUMNS([22]db!$D:AD),0),0)</f>
        <v>0</v>
      </c>
      <c r="BK1358" s="86">
        <f>IFERROR(VLOOKUP($B1358&amp;$D$1,[22]db!$D:AE,COLUMNS([22]db!$D:AE),0),0)</f>
        <v>0</v>
      </c>
      <c r="BL1358" s="86">
        <f>IFERROR(VLOOKUP($B1358&amp;$D$1,[22]db!$D:AF,COLUMNS([22]db!$D:AF),0),0)</f>
        <v>0</v>
      </c>
      <c r="BM1358" s="86">
        <f>IFERROR(VLOOKUP($B1358&amp;$D$1,[22]db!$D:AG,COLUMNS([22]db!$D:AG),0),0)</f>
        <v>0</v>
      </c>
      <c r="BN1358" s="86">
        <f>IFERROR(VLOOKUP($B1358&amp;$D$1,[22]db!$D:AH,COLUMNS([22]db!$D:AH),0),0)</f>
        <v>0</v>
      </c>
      <c r="BO1358" s="90">
        <f t="shared" si="306"/>
        <v>0</v>
      </c>
      <c r="BP1358" s="90">
        <f>IFERROR(VLOOKUP($B1358&amp;$D$1,[22]db!$D:AJ,COLUMNS([22]db!$D:AJ),0),0)</f>
        <v>0</v>
      </c>
      <c r="BQ1358" s="90">
        <f>IFERROR(VLOOKUP($B1358&amp;$D$1,[22]db!$D:AK,COLUMNS([22]db!$D:AK),0),0)</f>
        <v>0</v>
      </c>
      <c r="BR1358" s="90">
        <f>IFERROR(VLOOKUP($B1358&amp;$D$1,[22]db!$D:AL,COLUMNS([22]db!$D:AL),0),0)</f>
        <v>0</v>
      </c>
      <c r="BS1358" s="91">
        <f>IFERROR(VLOOKUP($B1358&amp;$D$1,[22]db!$D:AM,COLUMNS([22]db!$D:I),0),0)</f>
        <v>0</v>
      </c>
      <c r="BU1358" s="86" t="e">
        <f>IFERROR(VLOOKUP($B1358&amp;$C$1,[22]db!$D:$Y,COLUMNS([22]db!$D:J),0),0)+IF($AG1358="sim",VLOOKUP($B1358,'[22]Ajuste PR - Ibura E LVE'!$J:$AA,COLUMNS('[22]Ajuste PR - Ibura E LVE'!$J:O),0),0)</f>
        <v>#VALUE!</v>
      </c>
      <c r="BV1358" s="86" t="e">
        <f>IFERROR(VLOOKUP($B1358&amp;$C$1,[22]db!$D:$Y,COLUMNS([22]db!$D:K),0),0)+IF($AG1358="sim",VLOOKUP($B1358,'[22]Ajuste PR - Ibura E LVE'!$J:$AA,COLUMNS('[22]Ajuste PR - Ibura E LVE'!$J:P),0),0)</f>
        <v>#VALUE!</v>
      </c>
      <c r="BW1358" s="86" t="e">
        <f>IFERROR(VLOOKUP($B1358&amp;$C$1,[22]db!$D:$Y,COLUMNS([22]db!$D:L),0),0)+IF($AG1358="sim",VLOOKUP($B1358,'[22]Ajuste PR - Ibura E LVE'!$J:$AA,COLUMNS('[22]Ajuste PR - Ibura E LVE'!$J:Q),0),0)</f>
        <v>#VALUE!</v>
      </c>
      <c r="BX1358" s="86" t="e">
        <f>IFERROR(VLOOKUP($B1358&amp;$C$1,[22]db!$D:$Y,COLUMNS([22]db!$D:M),0),0)+IF($AG1358="sim",VLOOKUP($B1358,'[22]Ajuste PR - Ibura E LVE'!$J:$AA,COLUMNS('[22]Ajuste PR - Ibura E LVE'!$J:R),0),0)</f>
        <v>#VALUE!</v>
      </c>
      <c r="BY1358" s="86" t="e">
        <f>IFERROR(VLOOKUP($B1358&amp;$C$1,[22]db!$D:$Y,COLUMNS([22]db!$D:N),0),0)+IF($AG1358="sim",VLOOKUP($B1358,'[22]Ajuste PR - Ibura E LVE'!$J:$AA,COLUMNS('[22]Ajuste PR - Ibura E LVE'!$J:S),0),0)</f>
        <v>#VALUE!</v>
      </c>
      <c r="BZ1358" s="86" t="e">
        <f>IFERROR(VLOOKUP($B1358&amp;$C$1,[22]db!$D:$Y,COLUMNS([22]db!$D:O),0),0)+IF($AG1358="sim",VLOOKUP($B1358,'[22]Ajuste PR - Ibura E LVE'!$J:$AA,COLUMNS('[22]Ajuste PR - Ibura E LVE'!$J:T),0),0)</f>
        <v>#VALUE!</v>
      </c>
      <c r="CA1358" s="86" t="e">
        <f>IFERROR(VLOOKUP($B1358&amp;$C$1,[22]db!$D:$Y,COLUMNS([22]db!$D:P),0),0)+IF($AG1358="sim",VLOOKUP($B1358,'[22]Ajuste PR - Ibura E LVE'!$J:$AA,COLUMNS('[22]Ajuste PR - Ibura E LVE'!$J:U),0),0)</f>
        <v>#VALUE!</v>
      </c>
      <c r="CB1358" s="86" t="e">
        <f>IFERROR(VLOOKUP($B1358&amp;$C$1,[22]db!$D:$Y,COLUMNS([22]db!$D:Q),0),0)+IF($AG1358="sim",VLOOKUP($B1358,'[22]Ajuste PR - Ibura E LVE'!$J:$AA,COLUMNS('[22]Ajuste PR - Ibura E LVE'!$J:V),0),0)</f>
        <v>#VALUE!</v>
      </c>
      <c r="CC1358" s="86" t="e">
        <f>IFERROR(VLOOKUP($B1358&amp;$C$1,[22]db!$D:$Y,COLUMNS([22]db!$D:R),0),0)+IF($AG1358="sim",VLOOKUP($B1358,'[22]Ajuste PR - Ibura E LVE'!$J:$AA,COLUMNS('[22]Ajuste PR - Ibura E LVE'!$J:W),0),0)</f>
        <v>#VALUE!</v>
      </c>
      <c r="CD1358" s="86" t="e">
        <f>IFERROR(VLOOKUP($B1358&amp;$C$1,[22]db!$D:$Y,COLUMNS([22]db!$D:S),0),0)+IF($AG1358="sim",VLOOKUP($B1358,'[22]Ajuste PR - Ibura E LVE'!$J:$AA,COLUMNS('[22]Ajuste PR - Ibura E LVE'!$J:X),0),0)</f>
        <v>#VALUE!</v>
      </c>
      <c r="CE1358" s="86" t="e">
        <f>IFERROR(VLOOKUP($B1358&amp;$C$1,[22]db!$D:$Y,COLUMNS([22]db!$D:T),0),0)+IF($AG1358="sim",VLOOKUP($B1358,'[22]Ajuste PR - Ibura E LVE'!$J:$AA,COLUMNS('[22]Ajuste PR - Ibura E LVE'!$J:Y),0),0)</f>
        <v>#VALUE!</v>
      </c>
      <c r="CF1358" s="86" t="e">
        <f>IFERROR(VLOOKUP($B1358&amp;$C$1,[22]db!$D:$Y,COLUMNS([22]db!$D:U),0),0)+IF($AG1358="sim",VLOOKUP($B1358,'[22]Ajuste PR - Ibura E LVE'!$J:$AA,COLUMNS('[22]Ajuste PR - Ibura E LVE'!$J:Z),0),0)</f>
        <v>#VALUE!</v>
      </c>
      <c r="CG1358" s="89" t="e">
        <f t="shared" si="307"/>
        <v>#VALUE!</v>
      </c>
      <c r="CH1358" s="86">
        <f>IFERROR(VLOOKUP($B1358&amp;$C$1,[22]db!$D:$Y,COLUMNS([22]db!$D:W),0),0)</f>
        <v>0</v>
      </c>
      <c r="CI1358" s="86">
        <f>IFERROR(VLOOKUP($B1358&amp;$C$1,[22]db!$D:Y,COLUMNS([22]db!$D:X),0),0)</f>
        <v>0</v>
      </c>
      <c r="CJ1358" s="86">
        <f>IFERROR(VLOOKUP($B1358&amp;$C$1,[22]db!$D:Z,COLUMNS([22]db!$D:Y),0),0)</f>
        <v>0</v>
      </c>
      <c r="CK1358" s="86">
        <f>IFERROR(VLOOKUP($B1358&amp;$C$1,[22]db!$D:AA,COLUMNS([22]db!$D:Z),0),0)</f>
        <v>0</v>
      </c>
      <c r="CL1358" s="86">
        <f>IFERROR(VLOOKUP($B1358&amp;$C$1,[22]db!$D:AB,COLUMNS([22]db!$D:AA),0),0)</f>
        <v>0</v>
      </c>
      <c r="CM1358" s="86">
        <f>IFERROR(VLOOKUP($B1358&amp;$C$1,[22]db!$D:AC,COLUMNS([22]db!$D:AB),0),0)</f>
        <v>0</v>
      </c>
      <c r="CN1358" s="86">
        <f>IFERROR(VLOOKUP($B1358&amp;$C$1,[22]db!$D:AD,COLUMNS([22]db!$D:AC),0),0)</f>
        <v>0</v>
      </c>
      <c r="CO1358" s="86">
        <f>IFERROR(VLOOKUP($B1358&amp;$C$1,[22]db!$D:AE,COLUMNS([22]db!$D:AD),0),0)</f>
        <v>0</v>
      </c>
      <c r="CP1358" s="86">
        <f>IFERROR(VLOOKUP($B1358&amp;$C$1,[22]db!$D:AF,COLUMNS([22]db!$D:AE),0),0)</f>
        <v>0</v>
      </c>
      <c r="CQ1358" s="86">
        <f>IFERROR(VLOOKUP($B1358&amp;$C$1,[22]db!$D:AG,COLUMNS([22]db!$D:AF),0),0)</f>
        <v>0</v>
      </c>
      <c r="CR1358" s="86">
        <f>IFERROR(VLOOKUP($B1358&amp;$C$1,[22]db!$D:AH,COLUMNS([22]db!$D:AG),0),0)</f>
        <v>0</v>
      </c>
      <c r="CS1358" s="86">
        <f>IFERROR(VLOOKUP($B1358&amp;$C$1,[22]db!$D:AI,COLUMNS([22]db!$D:AH),0),0)</f>
        <v>0</v>
      </c>
      <c r="CT1358" s="90">
        <f t="shared" si="308"/>
        <v>0</v>
      </c>
      <c r="CU1358" s="90">
        <f>IFERROR(VLOOKUP($B1358&amp;$C$1,[22]db!$D:AK,COLUMNS([22]db!$D:AJ),0),0)</f>
        <v>0</v>
      </c>
      <c r="CV1358" s="90">
        <f>IFERROR(VLOOKUP($B1358&amp;$C$1,[22]db!$D:AL,COLUMNS([22]db!$D:AK),0),0)</f>
        <v>0</v>
      </c>
      <c r="CW1358" s="90">
        <f>IFERROR(VLOOKUP($B1358&amp;$C$1,[22]db!$D:AM,COLUMNS([22]db!$D:AL),0),0)</f>
        <v>0</v>
      </c>
      <c r="CX1358" s="91">
        <f>IFERROR(VLOOKUP($B1358&amp;$C$1,[22]db!$D:AN,COLUMNS([22]db!$D:I),0),0)</f>
        <v>0</v>
      </c>
      <c r="CZ1358" s="86">
        <f>IFERROR(VLOOKUP($B1358&amp;"EBITDA Gerencial",[22]db!$D:Y,COLUMNS([22]db!$D:J),0),0)</f>
        <v>0</v>
      </c>
      <c r="DA1358" s="86">
        <f>IFERROR(VLOOKUP($B1358&amp;"EBITDA Gerencial",[22]db!$D:Z,COLUMNS([22]db!$D:K),0),0)</f>
        <v>0</v>
      </c>
      <c r="DB1358" s="86">
        <f>IFERROR(VLOOKUP($B1358&amp;"EBITDA Gerencial",[22]db!$D:AA,COLUMNS([22]db!$D:L),0),0)</f>
        <v>0</v>
      </c>
      <c r="DC1358" s="86">
        <f>IFERROR(VLOOKUP($B1358&amp;"EBITDA Gerencial",[22]db!$D:AB,COLUMNS([22]db!$D:M),0),0)</f>
        <v>0</v>
      </c>
      <c r="DD1358" s="86">
        <f>IFERROR(VLOOKUP($B1358&amp;"EBITDA Gerencial",[22]db!$D:AC,COLUMNS([22]db!$D:N),0),0)</f>
        <v>0</v>
      </c>
      <c r="DE1358" s="86">
        <f>IFERROR(VLOOKUP($B1358&amp;"EBITDA Gerencial",[22]db!$D:AD,COLUMNS([22]db!$D:O),0),0)</f>
        <v>0</v>
      </c>
      <c r="DF1358" s="86">
        <f>IFERROR(VLOOKUP($B1358&amp;"EBITDA Gerencial",[22]db!$D:AE,COLUMNS([22]db!$D:P),0),0)</f>
        <v>0</v>
      </c>
      <c r="DG1358" s="86">
        <f>IFERROR(VLOOKUP($B1358&amp;"EBITDA Gerencial",[22]db!$D:AF,COLUMNS([22]db!$D:Q),0),0)</f>
        <v>0</v>
      </c>
      <c r="DH1358" s="86">
        <f>IFERROR(VLOOKUP($B1358&amp;"EBITDA Gerencial",[22]db!$D:AG,COLUMNS([22]db!$D:R),0),0)</f>
        <v>0</v>
      </c>
      <c r="DI1358" s="86">
        <f>IFERROR(VLOOKUP($B1358&amp;"EBITDA Gerencial",[22]db!$D:AH,COLUMNS([22]db!$D:S),0),0)</f>
        <v>0</v>
      </c>
      <c r="DJ1358" s="86">
        <f>IFERROR(VLOOKUP($B1358&amp;"EBITDA Gerencial",[22]db!$D:AI,COLUMNS([22]db!$D:T),0),0)</f>
        <v>0</v>
      </c>
      <c r="DK1358" s="86">
        <f>IFERROR(VLOOKUP($B1358&amp;"EBITDA Gerencial",[22]db!$D:AJ,COLUMNS([22]db!$D:U),0),0)</f>
        <v>0</v>
      </c>
      <c r="DL1358" s="89">
        <f t="shared" si="309"/>
        <v>0</v>
      </c>
      <c r="DM1358" s="86">
        <f>IFERROR(VLOOKUP($B1358&amp;"EBITDA Gerencial",[22]db!$D:AL,COLUMNS([22]db!$D:W),0),0)</f>
        <v>0</v>
      </c>
      <c r="DN1358" s="86">
        <f>IFERROR(VLOOKUP($B1358&amp;"EBITDA Gerencial",[22]db!$D:AM,COLUMNS([22]db!$D:X),0),0)</f>
        <v>0</v>
      </c>
      <c r="DO1358" s="86">
        <f>IFERROR(VLOOKUP($B1358&amp;"EBITDA Gerencial",[22]db!$D:AN,COLUMNS([22]db!$D:Y),0),0)</f>
        <v>0</v>
      </c>
      <c r="DP1358" s="86">
        <f>IFERROR(VLOOKUP($B1358&amp;"EBITDA Gerencial",[22]db!$D:AO,COLUMNS([22]db!$D:Z),0),0)</f>
        <v>0</v>
      </c>
      <c r="DQ1358" s="86">
        <f>IFERROR(VLOOKUP($B1358&amp;"EBITDA Gerencial",[22]db!$D:AP,COLUMNS([22]db!$D:AA),0),0)</f>
        <v>0</v>
      </c>
      <c r="DR1358" s="86">
        <f>IFERROR(VLOOKUP($B1358&amp;"EBITDA Gerencial",[22]db!$D:AQ,COLUMNS([22]db!$D:AB),0),0)</f>
        <v>0</v>
      </c>
      <c r="DS1358" s="86">
        <f>IFERROR(VLOOKUP($B1358&amp;"EBITDA Gerencial",[22]db!$D:AR,COLUMNS([22]db!$D:AC),0),0)</f>
        <v>0</v>
      </c>
      <c r="DT1358" s="86">
        <f>IFERROR(VLOOKUP($B1358&amp;"EBITDA Gerencial",[22]db!$D:AS,COLUMNS([22]db!$D:AD),0),0)</f>
        <v>0</v>
      </c>
      <c r="DU1358" s="86">
        <f>IFERROR(VLOOKUP($B1358&amp;"EBITDA Gerencial",[22]db!$D:AT,COLUMNS([22]db!$D:AE),0),0)</f>
        <v>0</v>
      </c>
      <c r="DV1358" s="86">
        <f>IFERROR(VLOOKUP($B1358&amp;"EBITDA Gerencial",[22]db!$D:AU,COLUMNS([22]db!$D:AF),0),0)</f>
        <v>0</v>
      </c>
      <c r="DW1358" s="86">
        <f>IFERROR(VLOOKUP($B1358&amp;"EBITDA Gerencial",[22]db!$D:AV,COLUMNS([22]db!$D:AG),0),0)</f>
        <v>0</v>
      </c>
      <c r="DX1358" s="86">
        <f>IFERROR(VLOOKUP($B1358&amp;"EBITDA Gerencial",[22]db!$D:AW,COLUMNS([22]db!$D:AH),0),0)</f>
        <v>0</v>
      </c>
      <c r="DY1358" s="90">
        <f t="shared" si="310"/>
        <v>0</v>
      </c>
      <c r="DZ1358" s="90">
        <f>IFERROR(VLOOKUP($B1358&amp;"EBITDA Gerencial",[22]db!$D:AY,COLUMNS([22]db!$D:AJ),0),0)</f>
        <v>0</v>
      </c>
      <c r="EA1358" s="90">
        <f>IFERROR(VLOOKUP($B1358&amp;"EBITDA Gerencial",[22]db!$D:AZ,COLUMNS([22]db!$D:AK),0),0)</f>
        <v>0</v>
      </c>
      <c r="EB1358" s="90">
        <f>IFERROR(VLOOKUP($B1358&amp;"EBITDA Gerencial",[22]db!$D:BA,COLUMNS([22]db!$D:AL),0),0)</f>
        <v>0</v>
      </c>
      <c r="EC1358" s="90">
        <f>IFERROR(VLOOKUP($B1358&amp;"EBITDA Gerencial",[22]db!$D:BB,COLUMNS([22]db!$D:AM),0),0)</f>
        <v>0</v>
      </c>
      <c r="EE1358" s="92">
        <f>IFERROR(IF($L1358="Pequeno Porte",IF('[22]Resumo Projetos 2020'!$C$7="Capex Financeiro",$Q1358,$N1358),0),0)</f>
        <v>0</v>
      </c>
      <c r="EF1358" s="92">
        <f>IFERROR(IF($L1358="Continuidade Operacional",IF('[22]Resumo Projetos 2020'!$C$7="Capex Financeiro",$Q1358,$N1358),0),0)</f>
        <v>0</v>
      </c>
      <c r="EG1358" s="92">
        <f>IFERROR(IF($L1358="Projetos Engenharia",IF('[22]Resumo Projetos 2020'!$C$7="Capex Financeiro",$Q1358,$N1358),0),0)</f>
        <v>0</v>
      </c>
      <c r="EH1358" s="92">
        <f>IFERROR(IF(OR($L1358="Crescimento Vegetativo Água",$L1358="Crescimento Vegetativo Esgoto"),IF('[22]Resumo Projetos 2020'!$C$7="Capex Financeiro",$Q1358,$N1358),0),0)</f>
        <v>0</v>
      </c>
      <c r="EI1358" s="92">
        <f>IFERROR(IF($L1358="Fiscalização",IF('[22]Resumo Projetos 2020'!$C$7="Capex Financeiro",$Q1358,$N1358),0)+IF($L1358="Corte e Religação",IF('[22]Resumo Projetos 2020'!$C$7="Capex Financeiro",$Q1358,$N1358),0),0)</f>
        <v>0</v>
      </c>
      <c r="EJ1358" s="92">
        <f>IFERROR(IF($L1358="Manutenção de Valor",IF('[22]Resumo Projetos 2020'!$C$7="Capex Financeiro",$Q1358,$N1358),0),0)</f>
        <v>0</v>
      </c>
      <c r="EK1358" s="92">
        <f>IFERROR(IF($L1358="Geração de Valor",IF('[22]Resumo Projetos 2020'!$C$7="Capex Financeiro",$Q1358,$N1358),0),0)</f>
        <v>0</v>
      </c>
      <c r="EL1358" s="93" t="e">
        <f t="shared" si="311"/>
        <v>#VALUE!</v>
      </c>
      <c r="EM1358" s="92">
        <f>IFERROR(IF($L1358="Pequeno Porte",IF('[22]Resumo Projetos 2021'!$C$7="Capex Financeiro",$R1358,$O1358),0),0)</f>
        <v>0</v>
      </c>
      <c r="EN1358" s="92">
        <f>IFERROR(IF($L1358="Continuidade Operacional",IF('[22]Resumo Projetos 2021'!$C$7="Capex Financeiro",$R1358,$O1358),0),0)</f>
        <v>0</v>
      </c>
      <c r="EO1358" s="92">
        <f>IFERROR(IF($L1358="Projetos Engenharia",IF('[22]Resumo Projetos 2021'!$C$7="Capex Financeiro",$R1358,$O1358),0),0)</f>
        <v>0</v>
      </c>
      <c r="EP1358" s="92">
        <f>IFERROR(IF(OR($L1358="Crescimento Vegetativo Água",$L1358="Crescimento Vegetativo Esgoto"),IF('[22]Resumo Projetos 2021'!$C$7="Capex Financeiro",$R1358,$O1358),0),0)</f>
        <v>0</v>
      </c>
      <c r="EQ1358" s="92">
        <f>IFERROR(IF($L1358="Fiscalização",IF('[22]Resumo Projetos 2021'!$C$7="Capex Financeiro",$R1358,$O1358),0)+IF($L1358="Corte e Religação",IF('[22]Resumo Projetos 2021'!$C$7="Capex Financeiro",$R1358,$O1358),0),0)</f>
        <v>0</v>
      </c>
      <c r="ER1358" s="92">
        <f>IFERROR(IF($L1358="Manutenção de Valor",IF('[22]Resumo Projetos 2021'!$C$7="Capex Financeiro",$R1358,$O1358),0),0)</f>
        <v>0</v>
      </c>
      <c r="ES1358" s="92">
        <f>IFERROR(IF($L1358="Geração de Valor",IF('[22]Resumo Projetos 2021'!$C$7="Capex Financeiro",$R1358,$O1358),0),0)</f>
        <v>0</v>
      </c>
      <c r="ET1358" s="94"/>
      <c r="EU1358" s="95"/>
      <c r="EV1358" s="92" t="e">
        <f t="shared" si="312"/>
        <v>#VALUE!</v>
      </c>
      <c r="EW1358" s="92" t="e">
        <f t="shared" si="313"/>
        <v>#VALUE!</v>
      </c>
      <c r="FF1358" s="31">
        <f>DL1358-IFERROR(VLOOKUP($B1358,#REF!,COLUMNS($B:DL),0),0)</f>
        <v>0</v>
      </c>
      <c r="FG1358" s="31">
        <f>DY1358-IFERROR(VLOOKUP($B1358&amp;"Ebitda Gerencial",#REF!,COLUMNS(#REF!),0),0)</f>
        <v>0</v>
      </c>
      <c r="FH1358" s="31">
        <f>DZ1358-IFERROR(VLOOKUP($B1358&amp;"Ebitda Gerencial",#REF!,COLUMNS(#REF!),0),0)</f>
        <v>0</v>
      </c>
    </row>
    <row r="1359" spans="1:164" ht="45" customHeight="1" outlineLevel="1" x14ac:dyDescent="0.25">
      <c r="A1359">
        <f t="shared" si="301"/>
        <v>1352</v>
      </c>
      <c r="B1359" s="77" t="e">
        <f>VLOOKUP(A1359,[22]db!A:C,3,0)</f>
        <v>#N/A</v>
      </c>
      <c r="C1359" s="78" t="str">
        <f t="shared" si="303"/>
        <v/>
      </c>
      <c r="D1359" s="78" t="e">
        <f>VLOOKUP(IF(F1359="Águas de Manaus Consolidado","Águas de Manaus",F1359)&amp;G1359,[22]db!C:E,COLUMNS([22]db!C:E),0)</f>
        <v>#N/A</v>
      </c>
      <c r="E1359" s="79" t="e">
        <f>VLOOKUP(IF(F1359="Águas de Manaus Consolidado","Águas de Manaus",F1359),[22]deparaV2!H:L,COLUMNS([22]deparaV2!H:L),0)</f>
        <v>#N/A</v>
      </c>
      <c r="F1359" s="80">
        <f>IFERROR(VLOOKUP($A1359,[22]db!$A:$G,COLUMNS([22]db!$A:F),0),0)</f>
        <v>0</v>
      </c>
      <c r="G1359" s="78">
        <f>IFERROR(VLOOKUP($A1359,[22]db!$A:$G,COLUMNS([22]db!$A:G),0),0)</f>
        <v>0</v>
      </c>
      <c r="H1359" s="79" t="str">
        <f>IFERROR(VLOOKUP($B1359,'[22]cpx0.10'!A:J,COLUMNS('[22]cpx0.10'!A:E),0),IF(G1359="Projeto 999","Outros Lançamentos",""))</f>
        <v/>
      </c>
      <c r="I1359" s="79" t="str">
        <f>IFERROR(VLOOKUP(B1359,'[22]cpx0.10'!A:L,COLUMNS('[22]cpx0.10'!A:L),0),"")</f>
        <v/>
      </c>
      <c r="J1359" s="78" t="str">
        <f>IFERROR(VLOOKUP($B1359,'[22]cpx0.10'!A:J,COLUMNS('[22]cpx0.10'!A:D),0),IF(G1359="Projeto 999","Outros Projetos",""))</f>
        <v/>
      </c>
      <c r="K1359" s="78"/>
      <c r="L1359" s="78" t="str">
        <f>IF(G1359="Projeto 999","Manutenção de Valor",IFERROR(IF(IF(VLOOKUP($J1359,[22]deparaV2!$D$13:$E$29,2,0)="sim",IF(VLOOKUP($B1359&amp;"Total de Investimentos - Caixa",[22]db!$D:$CM,COLUMNS([22]db!$D:$CL),0)=1,"Pequeno Porte",VLOOKUP($B1359&amp;"Total de Investimentos - Caixa",[22]db!$D:$CS,COLUMNS([22]db!$D:$CN),0)),J1359)=0,"Manutenção de valor",IF(VLOOKUP($J1359,[22]deparaV2!$D$13:$E$29,2,0)="sim",IF(VLOOKUP($B1359&amp;"Total de Investimentos - Caixa",[22]db!$D:$CM,COLUMNS([22]db!$D:$CL),0)=1,"Pequeno Porte",VLOOKUP($B1359&amp;"Total de Investimentos - Caixa",[22]db!$D:$CS,COLUMNS([22]db!$D:$CN),0)),J1359)),IFERROR(IF(IF(VLOOKUP($J1359,[22]deparaV2!$D$13:$E$29,2,0)="sim",IF(VLOOKUP($B1359&amp;"Total de Investimentos",[22]db!$D:$CM,COLUMNS([22]db!$D:$CL),0)=1,"Pequeno Porte",VLOOKUP($B1359&amp;"Total de Investimentos",[22]db!$D:$CS,COLUMNS([22]db!$D:$CN),0)),J1359)=0,"Manutenção de valor",IF(VLOOKUP($J1359,[22]deparaV2!$D$13:$E$29,2,0)="sim",IF(VLOOKUP($B1359&amp;"Total de Investimentos",[22]db!$D:$CM,COLUMNS([22]db!$D:$CL),0)=1,"Pequeno Porte",VLOOKUP($B1359&amp;"Total de Investimentos",[22]db!$D:$CS,COLUMNS([22]db!$D:$CN),0)),J1359)),"")))</f>
        <v/>
      </c>
      <c r="M1359" s="185"/>
      <c r="N1359" s="82">
        <f>IFERROR(-VLOOKUP($B1359&amp;$D$1,[22]db!$D:$CI,MATCH($H$1,[22]db!$D$5:$CI$5,0),0),0)+AH1359</f>
        <v>0</v>
      </c>
      <c r="O1359" s="82">
        <f>IFERROR(-VLOOKUP($B1359&amp;$D$1,[22]db!$D:$CI,MATCH($H$1+1,[22]db!$D$5:$CI$5,0),0),0)+AH1359</f>
        <v>0</v>
      </c>
      <c r="P1359" s="83" t="e">
        <f t="shared" si="300"/>
        <v>#VALUE!</v>
      </c>
      <c r="Q1359" s="82">
        <f>IFERROR(-VLOOKUP($B1359&amp;$C$1,[22]db!$D:$CI,MATCH($H$1,[22]db!$D$5:$CI$5,0),0),0)+AH1359</f>
        <v>0</v>
      </c>
      <c r="R1359" s="82">
        <f>IFERROR(-VLOOKUP($B1359&amp;$C$1,[22]db!$D:$CI,MATCH($H$1+1,[22]db!$D$5:$CI$5,0),0),0)+AH1359</f>
        <v>0</v>
      </c>
      <c r="S1359" s="82"/>
      <c r="T1359" s="82">
        <f>IFERROR(VLOOKUP($B1359&amp;"EBITDA Gerencial",[22]db!$D:$AI,MATCH($H$1,[22]db!$D$5:$CI$5,0),0),0)</f>
        <v>0</v>
      </c>
      <c r="U1359" s="82">
        <f>IFERROR(VLOOKUP($B1359&amp;"EBITDA Gerencial",[22]db!$D:$AI,MATCH($H$1+1,[22]db!$D$5:$CI$5,0),0),0)</f>
        <v>0</v>
      </c>
      <c r="V1359" s="82">
        <f>IFERROR(VLOOKUP($B1359,[22]Fluxos!$B:$F,COLUMNS([22]Fluxos!$B:E),0),0)</f>
        <v>0</v>
      </c>
      <c r="W1359" s="84">
        <f>IFERROR(VLOOKUP($B1359,[22]Fluxos!$B:$I,COLUMNS([22]Fluxos!$B:I),0),0)</f>
        <v>0</v>
      </c>
      <c r="X1359" s="84"/>
      <c r="Y1359" s="174"/>
      <c r="Z1359" s="175"/>
      <c r="AA1359" s="85" t="s">
        <v>90</v>
      </c>
      <c r="AC1359" s="86" t="e">
        <f t="shared" si="304"/>
        <v>#VALUE!</v>
      </c>
      <c r="AD1359" s="87" t="e">
        <f>SUMIFS('[22]Realizado por ano PEP'!$G:$G,'[22]Realizado por ano PEP'!$B:$B,'5. Projetos Capex'!$B1359)+SUMIFS('[22]Realizado por ano PEP'!$H:$H,'[22]Realizado por ano PEP'!$B:$B,'5. Projetos Capex'!$B1359)</f>
        <v>#VALUE!</v>
      </c>
      <c r="AE1359" s="87" t="e">
        <f>SUMIFS('[22]Realizado por ano PEP'!$F:$F,'[22]Realizado por ano PEP'!$B:$B,'5. Projetos Capex'!$B1359)+SUMIFS('[22]Realizado por ano PEP'!$E:$E,'[22]Realizado por ano PEP'!$B:$B,'5. Projetos Capex'!$B1359)</f>
        <v>#VALUE!</v>
      </c>
      <c r="AF1359">
        <f t="shared" si="302"/>
        <v>0</v>
      </c>
      <c r="AG1359" s="85" t="e">
        <f>IF(COUNTIF('[22]Ajuste PR - Ibura E LVE'!$J$5:$J$487,'5. Projetos Capex'!$B1359)&lt;&gt;0,"Sim","Não")</f>
        <v>#VALUE!</v>
      </c>
      <c r="AH1359" s="85">
        <f>IFERROR(-VLOOKUP(B1359,'[22]Ajuste PR - Ibura E LVE'!$J:$N,COLUMNS('[22]Ajuste PR - Ibura E LVE'!J:N),0),0)</f>
        <v>0</v>
      </c>
      <c r="AJ1359" s="88" t="e">
        <f>VLOOKUP($B1359,'[22]cpx0.10'!$A:$J,COLUMNS(A:J),0)</f>
        <v>#N/A</v>
      </c>
      <c r="AK1359" s="88" t="e">
        <f>VLOOKUP($B1359,'[22]cpx0.10'!$A:$H,COLUMNS('[22]cpx0.10'!$A:G),0)</f>
        <v>#N/A</v>
      </c>
      <c r="AL1359" s="87" t="e">
        <f>VLOOKUP($B1359,'[22]cpx0.10'!$A:$H,COLUMNS('[22]cpx0.10'!$A:H),0)</f>
        <v>#N/A</v>
      </c>
      <c r="AP1359" s="86" t="e">
        <f>IFERROR(VLOOKUP($B1359&amp;$D$1,[22]db!$D:$Y,COLUMNS([22]db!$D:J),0),0)+IF($AG1359="sim",VLOOKUP($B1359,'[22]Ajuste PR - Ibura E LVE'!$J:$AA,COLUMNS('[22]Ajuste PR - Ibura E LVE'!$J:O),0),0)</f>
        <v>#VALUE!</v>
      </c>
      <c r="AQ1359" s="86" t="e">
        <f>IFERROR(VLOOKUP($B1359&amp;$D$1,[22]db!$D:$Y,COLUMNS([22]db!$D:K),0),0)+IF($AG1359="sim",VLOOKUP($B1359,'[22]Ajuste PR - Ibura E LVE'!$J:$AA,COLUMNS('[22]Ajuste PR - Ibura E LVE'!$J:P),0),0)</f>
        <v>#VALUE!</v>
      </c>
      <c r="AR1359" s="86" t="e">
        <f>IFERROR(VLOOKUP($B1359&amp;$D$1,[22]db!$D:$Y,COLUMNS([22]db!$D:L),0),0)+IF($AG1359="sim",VLOOKUP($B1359,'[22]Ajuste PR - Ibura E LVE'!$J:$AA,COLUMNS('[22]Ajuste PR - Ibura E LVE'!$J:Q),0),0)</f>
        <v>#VALUE!</v>
      </c>
      <c r="AS1359" s="86" t="e">
        <f>IFERROR(VLOOKUP($B1359&amp;$D$1,[22]db!$D:$Y,COLUMNS([22]db!$D:M),0),0)+IF($AG1359="sim",VLOOKUP($B1359,'[22]Ajuste PR - Ibura E LVE'!$J:$AA,COLUMNS('[22]Ajuste PR - Ibura E LVE'!$J:R),0),0)</f>
        <v>#VALUE!</v>
      </c>
      <c r="AT1359" s="86" t="e">
        <f>IFERROR(VLOOKUP($B1359&amp;$D$1,[22]db!$D:$Y,COLUMNS([22]db!$D:N),0),0)+IF($AG1359="sim",VLOOKUP($B1359,'[22]Ajuste PR - Ibura E LVE'!$J:$AA,COLUMNS('[22]Ajuste PR - Ibura E LVE'!$J:S),0),0)</f>
        <v>#VALUE!</v>
      </c>
      <c r="AU1359" s="86" t="e">
        <f>IFERROR(VLOOKUP($B1359&amp;$D$1,[22]db!$D:$Y,COLUMNS([22]db!$D:O),0),0)+IF($AG1359="sim",VLOOKUP($B1359,'[22]Ajuste PR - Ibura E LVE'!$J:$AA,COLUMNS('[22]Ajuste PR - Ibura E LVE'!$J:T),0),0)</f>
        <v>#VALUE!</v>
      </c>
      <c r="AV1359" s="86" t="e">
        <f>IFERROR(VLOOKUP($B1359&amp;$D$1,[22]db!$D:$Y,COLUMNS([22]db!$D:P),0),0)+IF($AG1359="sim",VLOOKUP($B1359,'[22]Ajuste PR - Ibura E LVE'!$J:$AA,COLUMNS('[22]Ajuste PR - Ibura E LVE'!$J:U),0),0)</f>
        <v>#VALUE!</v>
      </c>
      <c r="AW1359" s="86" t="e">
        <f>IFERROR(VLOOKUP($B1359&amp;$D$1,[22]db!$D:$Y,COLUMNS([22]db!$D:Q),0),0)+IF($AG1359="sim",VLOOKUP($B1359,'[22]Ajuste PR - Ibura E LVE'!$J:$AA,COLUMNS('[22]Ajuste PR - Ibura E LVE'!$J:V),0),0)</f>
        <v>#VALUE!</v>
      </c>
      <c r="AX1359" s="86" t="e">
        <f>IFERROR(VLOOKUP($B1359&amp;$D$1,[22]db!$D:$Y,COLUMNS([22]db!$D:R),0),0)+IF($AG1359="sim",VLOOKUP($B1359,'[22]Ajuste PR - Ibura E LVE'!$J:$AA,COLUMNS('[22]Ajuste PR - Ibura E LVE'!$J:W),0),0)</f>
        <v>#VALUE!</v>
      </c>
      <c r="AY1359" s="86" t="e">
        <f>IFERROR(VLOOKUP($B1359&amp;$D$1,[22]db!$D:$Y,COLUMNS([22]db!$D:S),0),0)+IF($AG1359="sim",VLOOKUP($B1359,'[22]Ajuste PR - Ibura E LVE'!$J:$AA,COLUMNS('[22]Ajuste PR - Ibura E LVE'!$J:X),0),0)</f>
        <v>#VALUE!</v>
      </c>
      <c r="AZ1359" s="86" t="e">
        <f>IFERROR(VLOOKUP($B1359&amp;$D$1,[22]db!$D:$Y,COLUMNS([22]db!$D:T),0),0)+IF($AG1359="sim",VLOOKUP($B1359,'[22]Ajuste PR - Ibura E LVE'!$J:$AA,COLUMNS('[22]Ajuste PR - Ibura E LVE'!$J:Y),0),0)</f>
        <v>#VALUE!</v>
      </c>
      <c r="BA1359" s="86" t="e">
        <f>IFERROR(VLOOKUP($B1359&amp;$D$1,[22]db!$D:$Y,COLUMNS([22]db!$D:U),0),0)+IF($AG1359="sim",VLOOKUP($B1359,'[22]Ajuste PR - Ibura E LVE'!$J:$AA,COLUMNS('[22]Ajuste PR - Ibura E LVE'!$J:Z),0),0)</f>
        <v>#VALUE!</v>
      </c>
      <c r="BB1359" s="89" t="e">
        <f t="shared" si="305"/>
        <v>#VALUE!</v>
      </c>
      <c r="BC1359" s="86">
        <f>IFERROR(VLOOKUP($B1359&amp;$D$1,[22]db!$D:$Y,COLUMNS([22]db!$D:W),0),0)</f>
        <v>0</v>
      </c>
      <c r="BD1359" s="86">
        <f>IFERROR(VLOOKUP($B1359&amp;$D$1,[22]db!$D:$Y,COLUMNS([22]db!$D:X),0),0)</f>
        <v>0</v>
      </c>
      <c r="BE1359" s="86">
        <f>IFERROR(VLOOKUP($B1359&amp;$D$1,[22]db!$D:Y,COLUMNS([22]db!$D:Y),0),0)</f>
        <v>0</v>
      </c>
      <c r="BF1359" s="86">
        <f>IFERROR(VLOOKUP($B1359&amp;$D$1,[22]db!$D:Z,COLUMNS([22]db!$D:Z),0),0)</f>
        <v>0</v>
      </c>
      <c r="BG1359" s="86">
        <f>IFERROR(VLOOKUP($B1359&amp;$D$1,[22]db!$D:AA,COLUMNS([22]db!$D:AA),0),0)</f>
        <v>0</v>
      </c>
      <c r="BH1359" s="86">
        <f>IFERROR(VLOOKUP($B1359&amp;$D$1,[22]db!$D:AB,COLUMNS([22]db!$D:AB),0),0)</f>
        <v>0</v>
      </c>
      <c r="BI1359" s="86">
        <f>IFERROR(VLOOKUP($B1359&amp;$D$1,[22]db!$D:AC,COLUMNS([22]db!$D:AC),0),0)</f>
        <v>0</v>
      </c>
      <c r="BJ1359" s="86">
        <f>IFERROR(VLOOKUP($B1359&amp;$D$1,[22]db!$D:AD,COLUMNS([22]db!$D:AD),0),0)</f>
        <v>0</v>
      </c>
      <c r="BK1359" s="86">
        <f>IFERROR(VLOOKUP($B1359&amp;$D$1,[22]db!$D:AE,COLUMNS([22]db!$D:AE),0),0)</f>
        <v>0</v>
      </c>
      <c r="BL1359" s="86">
        <f>IFERROR(VLOOKUP($B1359&amp;$D$1,[22]db!$D:AF,COLUMNS([22]db!$D:AF),0),0)</f>
        <v>0</v>
      </c>
      <c r="BM1359" s="86">
        <f>IFERROR(VLOOKUP($B1359&amp;$D$1,[22]db!$D:AG,COLUMNS([22]db!$D:AG),0),0)</f>
        <v>0</v>
      </c>
      <c r="BN1359" s="86">
        <f>IFERROR(VLOOKUP($B1359&amp;$D$1,[22]db!$D:AH,COLUMNS([22]db!$D:AH),0),0)</f>
        <v>0</v>
      </c>
      <c r="BO1359" s="90">
        <f t="shared" si="306"/>
        <v>0</v>
      </c>
      <c r="BP1359" s="90">
        <f>IFERROR(VLOOKUP($B1359&amp;$D$1,[22]db!$D:AJ,COLUMNS([22]db!$D:AJ),0),0)</f>
        <v>0</v>
      </c>
      <c r="BQ1359" s="90">
        <f>IFERROR(VLOOKUP($B1359&amp;$D$1,[22]db!$D:AK,COLUMNS([22]db!$D:AK),0),0)</f>
        <v>0</v>
      </c>
      <c r="BR1359" s="90">
        <f>IFERROR(VLOOKUP($B1359&amp;$D$1,[22]db!$D:AL,COLUMNS([22]db!$D:AL),0),0)</f>
        <v>0</v>
      </c>
      <c r="BS1359" s="91">
        <f>IFERROR(VLOOKUP($B1359&amp;$D$1,[22]db!$D:AM,COLUMNS([22]db!$D:I),0),0)</f>
        <v>0</v>
      </c>
      <c r="BU1359" s="86" t="e">
        <f>IFERROR(VLOOKUP($B1359&amp;$C$1,[22]db!$D:$Y,COLUMNS([22]db!$D:J),0),0)+IF($AG1359="sim",VLOOKUP($B1359,'[22]Ajuste PR - Ibura E LVE'!$J:$AA,COLUMNS('[22]Ajuste PR - Ibura E LVE'!$J:O),0),0)</f>
        <v>#VALUE!</v>
      </c>
      <c r="BV1359" s="86" t="e">
        <f>IFERROR(VLOOKUP($B1359&amp;$C$1,[22]db!$D:$Y,COLUMNS([22]db!$D:K),0),0)+IF($AG1359="sim",VLOOKUP($B1359,'[22]Ajuste PR - Ibura E LVE'!$J:$AA,COLUMNS('[22]Ajuste PR - Ibura E LVE'!$J:P),0),0)</f>
        <v>#VALUE!</v>
      </c>
      <c r="BW1359" s="86" t="e">
        <f>IFERROR(VLOOKUP($B1359&amp;$C$1,[22]db!$D:$Y,COLUMNS([22]db!$D:L),0),0)+IF($AG1359="sim",VLOOKUP($B1359,'[22]Ajuste PR - Ibura E LVE'!$J:$AA,COLUMNS('[22]Ajuste PR - Ibura E LVE'!$J:Q),0),0)</f>
        <v>#VALUE!</v>
      </c>
      <c r="BX1359" s="86" t="e">
        <f>IFERROR(VLOOKUP($B1359&amp;$C$1,[22]db!$D:$Y,COLUMNS([22]db!$D:M),0),0)+IF($AG1359="sim",VLOOKUP($B1359,'[22]Ajuste PR - Ibura E LVE'!$J:$AA,COLUMNS('[22]Ajuste PR - Ibura E LVE'!$J:R),0),0)</f>
        <v>#VALUE!</v>
      </c>
      <c r="BY1359" s="86" t="e">
        <f>IFERROR(VLOOKUP($B1359&amp;$C$1,[22]db!$D:$Y,COLUMNS([22]db!$D:N),0),0)+IF($AG1359="sim",VLOOKUP($B1359,'[22]Ajuste PR - Ibura E LVE'!$J:$AA,COLUMNS('[22]Ajuste PR - Ibura E LVE'!$J:S),0),0)</f>
        <v>#VALUE!</v>
      </c>
      <c r="BZ1359" s="86" t="e">
        <f>IFERROR(VLOOKUP($B1359&amp;$C$1,[22]db!$D:$Y,COLUMNS([22]db!$D:O),0),0)+IF($AG1359="sim",VLOOKUP($B1359,'[22]Ajuste PR - Ibura E LVE'!$J:$AA,COLUMNS('[22]Ajuste PR - Ibura E LVE'!$J:T),0),0)</f>
        <v>#VALUE!</v>
      </c>
      <c r="CA1359" s="86" t="e">
        <f>IFERROR(VLOOKUP($B1359&amp;$C$1,[22]db!$D:$Y,COLUMNS([22]db!$D:P),0),0)+IF($AG1359="sim",VLOOKUP($B1359,'[22]Ajuste PR - Ibura E LVE'!$J:$AA,COLUMNS('[22]Ajuste PR - Ibura E LVE'!$J:U),0),0)</f>
        <v>#VALUE!</v>
      </c>
      <c r="CB1359" s="86" t="e">
        <f>IFERROR(VLOOKUP($B1359&amp;$C$1,[22]db!$D:$Y,COLUMNS([22]db!$D:Q),0),0)+IF($AG1359="sim",VLOOKUP($B1359,'[22]Ajuste PR - Ibura E LVE'!$J:$AA,COLUMNS('[22]Ajuste PR - Ibura E LVE'!$J:V),0),0)</f>
        <v>#VALUE!</v>
      </c>
      <c r="CC1359" s="86" t="e">
        <f>IFERROR(VLOOKUP($B1359&amp;$C$1,[22]db!$D:$Y,COLUMNS([22]db!$D:R),0),0)+IF($AG1359="sim",VLOOKUP($B1359,'[22]Ajuste PR - Ibura E LVE'!$J:$AA,COLUMNS('[22]Ajuste PR - Ibura E LVE'!$J:W),0),0)</f>
        <v>#VALUE!</v>
      </c>
      <c r="CD1359" s="86" t="e">
        <f>IFERROR(VLOOKUP($B1359&amp;$C$1,[22]db!$D:$Y,COLUMNS([22]db!$D:S),0),0)+IF($AG1359="sim",VLOOKUP($B1359,'[22]Ajuste PR - Ibura E LVE'!$J:$AA,COLUMNS('[22]Ajuste PR - Ibura E LVE'!$J:X),0),0)</f>
        <v>#VALUE!</v>
      </c>
      <c r="CE1359" s="86" t="e">
        <f>IFERROR(VLOOKUP($B1359&amp;$C$1,[22]db!$D:$Y,COLUMNS([22]db!$D:T),0),0)+IF($AG1359="sim",VLOOKUP($B1359,'[22]Ajuste PR - Ibura E LVE'!$J:$AA,COLUMNS('[22]Ajuste PR - Ibura E LVE'!$J:Y),0),0)</f>
        <v>#VALUE!</v>
      </c>
      <c r="CF1359" s="86" t="e">
        <f>IFERROR(VLOOKUP($B1359&amp;$C$1,[22]db!$D:$Y,COLUMNS([22]db!$D:U),0),0)+IF($AG1359="sim",VLOOKUP($B1359,'[22]Ajuste PR - Ibura E LVE'!$J:$AA,COLUMNS('[22]Ajuste PR - Ibura E LVE'!$J:Z),0),0)</f>
        <v>#VALUE!</v>
      </c>
      <c r="CG1359" s="89" t="e">
        <f t="shared" si="307"/>
        <v>#VALUE!</v>
      </c>
      <c r="CH1359" s="86">
        <f>IFERROR(VLOOKUP($B1359&amp;$C$1,[22]db!$D:$Y,COLUMNS([22]db!$D:W),0),0)</f>
        <v>0</v>
      </c>
      <c r="CI1359" s="86">
        <f>IFERROR(VLOOKUP($B1359&amp;$C$1,[22]db!$D:Y,COLUMNS([22]db!$D:X),0),0)</f>
        <v>0</v>
      </c>
      <c r="CJ1359" s="86">
        <f>IFERROR(VLOOKUP($B1359&amp;$C$1,[22]db!$D:Z,COLUMNS([22]db!$D:Y),0),0)</f>
        <v>0</v>
      </c>
      <c r="CK1359" s="86">
        <f>IFERROR(VLOOKUP($B1359&amp;$C$1,[22]db!$D:AA,COLUMNS([22]db!$D:Z),0),0)</f>
        <v>0</v>
      </c>
      <c r="CL1359" s="86">
        <f>IFERROR(VLOOKUP($B1359&amp;$C$1,[22]db!$D:AB,COLUMNS([22]db!$D:AA),0),0)</f>
        <v>0</v>
      </c>
      <c r="CM1359" s="86">
        <f>IFERROR(VLOOKUP($B1359&amp;$C$1,[22]db!$D:AC,COLUMNS([22]db!$D:AB),0),0)</f>
        <v>0</v>
      </c>
      <c r="CN1359" s="86">
        <f>IFERROR(VLOOKUP($B1359&amp;$C$1,[22]db!$D:AD,COLUMNS([22]db!$D:AC),0),0)</f>
        <v>0</v>
      </c>
      <c r="CO1359" s="86">
        <f>IFERROR(VLOOKUP($B1359&amp;$C$1,[22]db!$D:AE,COLUMNS([22]db!$D:AD),0),0)</f>
        <v>0</v>
      </c>
      <c r="CP1359" s="86">
        <f>IFERROR(VLOOKUP($B1359&amp;$C$1,[22]db!$D:AF,COLUMNS([22]db!$D:AE),0),0)</f>
        <v>0</v>
      </c>
      <c r="CQ1359" s="86">
        <f>IFERROR(VLOOKUP($B1359&amp;$C$1,[22]db!$D:AG,COLUMNS([22]db!$D:AF),0),0)</f>
        <v>0</v>
      </c>
      <c r="CR1359" s="86">
        <f>IFERROR(VLOOKUP($B1359&amp;$C$1,[22]db!$D:AH,COLUMNS([22]db!$D:AG),0),0)</f>
        <v>0</v>
      </c>
      <c r="CS1359" s="86">
        <f>IFERROR(VLOOKUP($B1359&amp;$C$1,[22]db!$D:AI,COLUMNS([22]db!$D:AH),0),0)</f>
        <v>0</v>
      </c>
      <c r="CT1359" s="90">
        <f t="shared" si="308"/>
        <v>0</v>
      </c>
      <c r="CU1359" s="90">
        <f>IFERROR(VLOOKUP($B1359&amp;$C$1,[22]db!$D:AK,COLUMNS([22]db!$D:AJ),0),0)</f>
        <v>0</v>
      </c>
      <c r="CV1359" s="90">
        <f>IFERROR(VLOOKUP($B1359&amp;$C$1,[22]db!$D:AL,COLUMNS([22]db!$D:AK),0),0)</f>
        <v>0</v>
      </c>
      <c r="CW1359" s="90">
        <f>IFERROR(VLOOKUP($B1359&amp;$C$1,[22]db!$D:AM,COLUMNS([22]db!$D:AL),0),0)</f>
        <v>0</v>
      </c>
      <c r="CX1359" s="91">
        <f>IFERROR(VLOOKUP($B1359&amp;$C$1,[22]db!$D:AN,COLUMNS([22]db!$D:I),0),0)</f>
        <v>0</v>
      </c>
      <c r="CZ1359" s="86">
        <f>IFERROR(VLOOKUP($B1359&amp;"EBITDA Gerencial",[22]db!$D:Y,COLUMNS([22]db!$D:J),0),0)</f>
        <v>0</v>
      </c>
      <c r="DA1359" s="86">
        <f>IFERROR(VLOOKUP($B1359&amp;"EBITDA Gerencial",[22]db!$D:Z,COLUMNS([22]db!$D:K),0),0)</f>
        <v>0</v>
      </c>
      <c r="DB1359" s="86">
        <f>IFERROR(VLOOKUP($B1359&amp;"EBITDA Gerencial",[22]db!$D:AA,COLUMNS([22]db!$D:L),0),0)</f>
        <v>0</v>
      </c>
      <c r="DC1359" s="86">
        <f>IFERROR(VLOOKUP($B1359&amp;"EBITDA Gerencial",[22]db!$D:AB,COLUMNS([22]db!$D:M),0),0)</f>
        <v>0</v>
      </c>
      <c r="DD1359" s="86">
        <f>IFERROR(VLOOKUP($B1359&amp;"EBITDA Gerencial",[22]db!$D:AC,COLUMNS([22]db!$D:N),0),0)</f>
        <v>0</v>
      </c>
      <c r="DE1359" s="86">
        <f>IFERROR(VLOOKUP($B1359&amp;"EBITDA Gerencial",[22]db!$D:AD,COLUMNS([22]db!$D:O),0),0)</f>
        <v>0</v>
      </c>
      <c r="DF1359" s="86">
        <f>IFERROR(VLOOKUP($B1359&amp;"EBITDA Gerencial",[22]db!$D:AE,COLUMNS([22]db!$D:P),0),0)</f>
        <v>0</v>
      </c>
      <c r="DG1359" s="86">
        <f>IFERROR(VLOOKUP($B1359&amp;"EBITDA Gerencial",[22]db!$D:AF,COLUMNS([22]db!$D:Q),0),0)</f>
        <v>0</v>
      </c>
      <c r="DH1359" s="86">
        <f>IFERROR(VLOOKUP($B1359&amp;"EBITDA Gerencial",[22]db!$D:AG,COLUMNS([22]db!$D:R),0),0)</f>
        <v>0</v>
      </c>
      <c r="DI1359" s="86">
        <f>IFERROR(VLOOKUP($B1359&amp;"EBITDA Gerencial",[22]db!$D:AH,COLUMNS([22]db!$D:S),0),0)</f>
        <v>0</v>
      </c>
      <c r="DJ1359" s="86">
        <f>IFERROR(VLOOKUP($B1359&amp;"EBITDA Gerencial",[22]db!$D:AI,COLUMNS([22]db!$D:T),0),0)</f>
        <v>0</v>
      </c>
      <c r="DK1359" s="86">
        <f>IFERROR(VLOOKUP($B1359&amp;"EBITDA Gerencial",[22]db!$D:AJ,COLUMNS([22]db!$D:U),0),0)</f>
        <v>0</v>
      </c>
      <c r="DL1359" s="89">
        <f t="shared" si="309"/>
        <v>0</v>
      </c>
      <c r="DM1359" s="86">
        <f>IFERROR(VLOOKUP($B1359&amp;"EBITDA Gerencial",[22]db!$D:AL,COLUMNS([22]db!$D:W),0),0)</f>
        <v>0</v>
      </c>
      <c r="DN1359" s="86">
        <f>IFERROR(VLOOKUP($B1359&amp;"EBITDA Gerencial",[22]db!$D:AM,COLUMNS([22]db!$D:X),0),0)</f>
        <v>0</v>
      </c>
      <c r="DO1359" s="86">
        <f>IFERROR(VLOOKUP($B1359&amp;"EBITDA Gerencial",[22]db!$D:AN,COLUMNS([22]db!$D:Y),0),0)</f>
        <v>0</v>
      </c>
      <c r="DP1359" s="86">
        <f>IFERROR(VLOOKUP($B1359&amp;"EBITDA Gerencial",[22]db!$D:AO,COLUMNS([22]db!$D:Z),0),0)</f>
        <v>0</v>
      </c>
      <c r="DQ1359" s="86">
        <f>IFERROR(VLOOKUP($B1359&amp;"EBITDA Gerencial",[22]db!$D:AP,COLUMNS([22]db!$D:AA),0),0)</f>
        <v>0</v>
      </c>
      <c r="DR1359" s="86">
        <f>IFERROR(VLOOKUP($B1359&amp;"EBITDA Gerencial",[22]db!$D:AQ,COLUMNS([22]db!$D:AB),0),0)</f>
        <v>0</v>
      </c>
      <c r="DS1359" s="86">
        <f>IFERROR(VLOOKUP($B1359&amp;"EBITDA Gerencial",[22]db!$D:AR,COLUMNS([22]db!$D:AC),0),0)</f>
        <v>0</v>
      </c>
      <c r="DT1359" s="86">
        <f>IFERROR(VLOOKUP($B1359&amp;"EBITDA Gerencial",[22]db!$D:AS,COLUMNS([22]db!$D:AD),0),0)</f>
        <v>0</v>
      </c>
      <c r="DU1359" s="86">
        <f>IFERROR(VLOOKUP($B1359&amp;"EBITDA Gerencial",[22]db!$D:AT,COLUMNS([22]db!$D:AE),0),0)</f>
        <v>0</v>
      </c>
      <c r="DV1359" s="86">
        <f>IFERROR(VLOOKUP($B1359&amp;"EBITDA Gerencial",[22]db!$D:AU,COLUMNS([22]db!$D:AF),0),0)</f>
        <v>0</v>
      </c>
      <c r="DW1359" s="86">
        <f>IFERROR(VLOOKUP($B1359&amp;"EBITDA Gerencial",[22]db!$D:AV,COLUMNS([22]db!$D:AG),0),0)</f>
        <v>0</v>
      </c>
      <c r="DX1359" s="86">
        <f>IFERROR(VLOOKUP($B1359&amp;"EBITDA Gerencial",[22]db!$D:AW,COLUMNS([22]db!$D:AH),0),0)</f>
        <v>0</v>
      </c>
      <c r="DY1359" s="90">
        <f t="shared" si="310"/>
        <v>0</v>
      </c>
      <c r="DZ1359" s="90">
        <f>IFERROR(VLOOKUP($B1359&amp;"EBITDA Gerencial",[22]db!$D:AY,COLUMNS([22]db!$D:AJ),0),0)</f>
        <v>0</v>
      </c>
      <c r="EA1359" s="90">
        <f>IFERROR(VLOOKUP($B1359&amp;"EBITDA Gerencial",[22]db!$D:AZ,COLUMNS([22]db!$D:AK),0),0)</f>
        <v>0</v>
      </c>
      <c r="EB1359" s="90">
        <f>IFERROR(VLOOKUP($B1359&amp;"EBITDA Gerencial",[22]db!$D:BA,COLUMNS([22]db!$D:AL),0),0)</f>
        <v>0</v>
      </c>
      <c r="EC1359" s="90">
        <f>IFERROR(VLOOKUP($B1359&amp;"EBITDA Gerencial",[22]db!$D:BB,COLUMNS([22]db!$D:AM),0),0)</f>
        <v>0</v>
      </c>
      <c r="EE1359" s="92">
        <f>IFERROR(IF($L1359="Pequeno Porte",IF('[22]Resumo Projetos 2020'!$C$7="Capex Financeiro",$Q1359,$N1359),0),0)</f>
        <v>0</v>
      </c>
      <c r="EF1359" s="92">
        <f>IFERROR(IF($L1359="Continuidade Operacional",IF('[22]Resumo Projetos 2020'!$C$7="Capex Financeiro",$Q1359,$N1359),0),0)</f>
        <v>0</v>
      </c>
      <c r="EG1359" s="92">
        <f>IFERROR(IF($L1359="Projetos Engenharia",IF('[22]Resumo Projetos 2020'!$C$7="Capex Financeiro",$Q1359,$N1359),0),0)</f>
        <v>0</v>
      </c>
      <c r="EH1359" s="92">
        <f>IFERROR(IF(OR($L1359="Crescimento Vegetativo Água",$L1359="Crescimento Vegetativo Esgoto"),IF('[22]Resumo Projetos 2020'!$C$7="Capex Financeiro",$Q1359,$N1359),0),0)</f>
        <v>0</v>
      </c>
      <c r="EI1359" s="92">
        <f>IFERROR(IF($L1359="Fiscalização",IF('[22]Resumo Projetos 2020'!$C$7="Capex Financeiro",$Q1359,$N1359),0)+IF($L1359="Corte e Religação",IF('[22]Resumo Projetos 2020'!$C$7="Capex Financeiro",$Q1359,$N1359),0),0)</f>
        <v>0</v>
      </c>
      <c r="EJ1359" s="92">
        <f>IFERROR(IF($L1359="Manutenção de Valor",IF('[22]Resumo Projetos 2020'!$C$7="Capex Financeiro",$Q1359,$N1359),0),0)</f>
        <v>0</v>
      </c>
      <c r="EK1359" s="92">
        <f>IFERROR(IF($L1359="Geração de Valor",IF('[22]Resumo Projetos 2020'!$C$7="Capex Financeiro",$Q1359,$N1359),0),0)</f>
        <v>0</v>
      </c>
      <c r="EL1359" s="93" t="e">
        <f t="shared" si="311"/>
        <v>#VALUE!</v>
      </c>
      <c r="EM1359" s="92">
        <f>IFERROR(IF($L1359="Pequeno Porte",IF('[22]Resumo Projetos 2021'!$C$7="Capex Financeiro",$R1359,$O1359),0),0)</f>
        <v>0</v>
      </c>
      <c r="EN1359" s="92">
        <f>IFERROR(IF($L1359="Continuidade Operacional",IF('[22]Resumo Projetos 2021'!$C$7="Capex Financeiro",$R1359,$O1359),0),0)</f>
        <v>0</v>
      </c>
      <c r="EO1359" s="92">
        <f>IFERROR(IF($L1359="Projetos Engenharia",IF('[22]Resumo Projetos 2021'!$C$7="Capex Financeiro",$R1359,$O1359),0),0)</f>
        <v>0</v>
      </c>
      <c r="EP1359" s="92">
        <f>IFERROR(IF(OR($L1359="Crescimento Vegetativo Água",$L1359="Crescimento Vegetativo Esgoto"),IF('[22]Resumo Projetos 2021'!$C$7="Capex Financeiro",$R1359,$O1359),0),0)</f>
        <v>0</v>
      </c>
      <c r="EQ1359" s="92">
        <f>IFERROR(IF($L1359="Fiscalização",IF('[22]Resumo Projetos 2021'!$C$7="Capex Financeiro",$R1359,$O1359),0)+IF($L1359="Corte e Religação",IF('[22]Resumo Projetos 2021'!$C$7="Capex Financeiro",$R1359,$O1359),0),0)</f>
        <v>0</v>
      </c>
      <c r="ER1359" s="92">
        <f>IFERROR(IF($L1359="Manutenção de Valor",IF('[22]Resumo Projetos 2021'!$C$7="Capex Financeiro",$R1359,$O1359),0),0)</f>
        <v>0</v>
      </c>
      <c r="ES1359" s="92">
        <f>IFERROR(IF($L1359="Geração de Valor",IF('[22]Resumo Projetos 2021'!$C$7="Capex Financeiro",$R1359,$O1359),0),0)</f>
        <v>0</v>
      </c>
      <c r="ET1359" s="94"/>
      <c r="EU1359" s="95"/>
      <c r="EV1359" s="92" t="e">
        <f t="shared" si="312"/>
        <v>#VALUE!</v>
      </c>
      <c r="EW1359" s="92" t="e">
        <f t="shared" si="313"/>
        <v>#VALUE!</v>
      </c>
      <c r="FF1359" s="31">
        <f>DL1359-IFERROR(VLOOKUP($B1359,#REF!,COLUMNS($B:DL),0),0)</f>
        <v>0</v>
      </c>
      <c r="FG1359" s="31">
        <f>DY1359-IFERROR(VLOOKUP($B1359&amp;"Ebitda Gerencial",#REF!,COLUMNS(#REF!),0),0)</f>
        <v>0</v>
      </c>
      <c r="FH1359" s="31">
        <f>DZ1359-IFERROR(VLOOKUP($B1359&amp;"Ebitda Gerencial",#REF!,COLUMNS(#REF!),0),0)</f>
        <v>0</v>
      </c>
    </row>
    <row r="1360" spans="1:164" ht="45" customHeight="1" outlineLevel="1" x14ac:dyDescent="0.25">
      <c r="A1360">
        <f t="shared" si="301"/>
        <v>1353</v>
      </c>
      <c r="B1360" s="77" t="e">
        <f>VLOOKUP(A1360,[22]db!A:C,3,0)</f>
        <v>#N/A</v>
      </c>
      <c r="C1360" s="78" t="str">
        <f t="shared" si="303"/>
        <v/>
      </c>
      <c r="D1360" s="78" t="e">
        <f>VLOOKUP(IF(F1360="Águas de Manaus Consolidado","Águas de Manaus",F1360)&amp;G1360,[22]db!C:E,COLUMNS([22]db!C:E),0)</f>
        <v>#N/A</v>
      </c>
      <c r="E1360" s="79" t="e">
        <f>VLOOKUP(IF(F1360="Águas de Manaus Consolidado","Águas de Manaus",F1360),[22]deparaV2!H:L,COLUMNS([22]deparaV2!H:L),0)</f>
        <v>#N/A</v>
      </c>
      <c r="F1360" s="80">
        <f>IFERROR(VLOOKUP($A1360,[22]db!$A:$G,COLUMNS([22]db!$A:F),0),0)</f>
        <v>0</v>
      </c>
      <c r="G1360" s="78">
        <f>IFERROR(VLOOKUP($A1360,[22]db!$A:$G,COLUMNS([22]db!$A:G),0),0)</f>
        <v>0</v>
      </c>
      <c r="H1360" s="79" t="str">
        <f>IFERROR(VLOOKUP($B1360,'[22]cpx0.10'!A:J,COLUMNS('[22]cpx0.10'!A:E),0),IF(G1360="Projeto 999","Outros Lançamentos",""))</f>
        <v/>
      </c>
      <c r="I1360" s="79" t="str">
        <f>IFERROR(VLOOKUP(B1360,'[22]cpx0.10'!A:L,COLUMNS('[22]cpx0.10'!A:L),0),"")</f>
        <v/>
      </c>
      <c r="J1360" s="78" t="str">
        <f>IFERROR(VLOOKUP($B1360,'[22]cpx0.10'!A:J,COLUMNS('[22]cpx0.10'!A:D),0),IF(G1360="Projeto 999","Outros Projetos",""))</f>
        <v/>
      </c>
      <c r="K1360" s="78"/>
      <c r="L1360" s="78" t="str">
        <f>IF(G1360="Projeto 999","Manutenção de Valor",IFERROR(IF(IF(VLOOKUP($J1360,[22]deparaV2!$D$13:$E$29,2,0)="sim",IF(VLOOKUP($B1360&amp;"Total de Investimentos - Caixa",[22]db!$D:$CM,COLUMNS([22]db!$D:$CL),0)=1,"Pequeno Porte",VLOOKUP($B1360&amp;"Total de Investimentos - Caixa",[22]db!$D:$CS,COLUMNS([22]db!$D:$CN),0)),J1360)=0,"Manutenção de valor",IF(VLOOKUP($J1360,[22]deparaV2!$D$13:$E$29,2,0)="sim",IF(VLOOKUP($B1360&amp;"Total de Investimentos - Caixa",[22]db!$D:$CM,COLUMNS([22]db!$D:$CL),0)=1,"Pequeno Porte",VLOOKUP($B1360&amp;"Total de Investimentos - Caixa",[22]db!$D:$CS,COLUMNS([22]db!$D:$CN),0)),J1360)),IFERROR(IF(IF(VLOOKUP($J1360,[22]deparaV2!$D$13:$E$29,2,0)="sim",IF(VLOOKUP($B1360&amp;"Total de Investimentos",[22]db!$D:$CM,COLUMNS([22]db!$D:$CL),0)=1,"Pequeno Porte",VLOOKUP($B1360&amp;"Total de Investimentos",[22]db!$D:$CS,COLUMNS([22]db!$D:$CN),0)),J1360)=0,"Manutenção de valor",IF(VLOOKUP($J1360,[22]deparaV2!$D$13:$E$29,2,0)="sim",IF(VLOOKUP($B1360&amp;"Total de Investimentos",[22]db!$D:$CM,COLUMNS([22]db!$D:$CL),0)=1,"Pequeno Porte",VLOOKUP($B1360&amp;"Total de Investimentos",[22]db!$D:$CS,COLUMNS([22]db!$D:$CN),0)),J1360)),"")))</f>
        <v/>
      </c>
      <c r="M1360" s="185"/>
      <c r="N1360" s="82">
        <f>IFERROR(-VLOOKUP($B1360&amp;$D$1,[22]db!$D:$CI,MATCH($H$1,[22]db!$D$5:$CI$5,0),0),0)+AH1360</f>
        <v>0</v>
      </c>
      <c r="O1360" s="82">
        <f>IFERROR(-VLOOKUP($B1360&amp;$D$1,[22]db!$D:$CI,MATCH($H$1+1,[22]db!$D$5:$CI$5,0),0),0)+AH1360</f>
        <v>0</v>
      </c>
      <c r="P1360" s="83" t="e">
        <f t="shared" ref="P1360:P1423" si="314">-SUM(BU1360:BW1360)</f>
        <v>#VALUE!</v>
      </c>
      <c r="Q1360" s="82">
        <f>IFERROR(-VLOOKUP($B1360&amp;$C$1,[22]db!$D:$CI,MATCH($H$1,[22]db!$D$5:$CI$5,0),0),0)+AH1360</f>
        <v>0</v>
      </c>
      <c r="R1360" s="82">
        <f>IFERROR(-VLOOKUP($B1360&amp;$C$1,[22]db!$D:$CI,MATCH($H$1+1,[22]db!$D$5:$CI$5,0),0),0)+AH1360</f>
        <v>0</v>
      </c>
      <c r="S1360" s="82"/>
      <c r="T1360" s="82">
        <f>IFERROR(VLOOKUP($B1360&amp;"EBITDA Gerencial",[22]db!$D:$AI,MATCH($H$1,[22]db!$D$5:$CI$5,0),0),0)</f>
        <v>0</v>
      </c>
      <c r="U1360" s="82">
        <f>IFERROR(VLOOKUP($B1360&amp;"EBITDA Gerencial",[22]db!$D:$AI,MATCH($H$1+1,[22]db!$D$5:$CI$5,0),0),0)</f>
        <v>0</v>
      </c>
      <c r="V1360" s="82">
        <f>IFERROR(VLOOKUP($B1360,[22]Fluxos!$B:$F,COLUMNS([22]Fluxos!$B:E),0),0)</f>
        <v>0</v>
      </c>
      <c r="W1360" s="84">
        <f>IFERROR(VLOOKUP($B1360,[22]Fluxos!$B:$I,COLUMNS([22]Fluxos!$B:I),0),0)</f>
        <v>0</v>
      </c>
      <c r="X1360" s="84"/>
      <c r="Y1360" s="174"/>
      <c r="Z1360" s="175"/>
      <c r="AA1360" s="85" t="s">
        <v>90</v>
      </c>
      <c r="AC1360" s="86" t="e">
        <f t="shared" si="304"/>
        <v>#VALUE!</v>
      </c>
      <c r="AD1360" s="87" t="e">
        <f>SUMIFS('[22]Realizado por ano PEP'!$G:$G,'[22]Realizado por ano PEP'!$B:$B,'5. Projetos Capex'!$B1360)+SUMIFS('[22]Realizado por ano PEP'!$H:$H,'[22]Realizado por ano PEP'!$B:$B,'5. Projetos Capex'!$B1360)</f>
        <v>#VALUE!</v>
      </c>
      <c r="AE1360" s="87" t="e">
        <f>SUMIFS('[22]Realizado por ano PEP'!$F:$F,'[22]Realizado por ano PEP'!$B:$B,'5. Projetos Capex'!$B1360)+SUMIFS('[22]Realizado por ano PEP'!$E:$E,'[22]Realizado por ano PEP'!$B:$B,'5. Projetos Capex'!$B1360)</f>
        <v>#VALUE!</v>
      </c>
      <c r="AF1360">
        <f t="shared" si="302"/>
        <v>0</v>
      </c>
      <c r="AG1360" s="85" t="e">
        <f>IF(COUNTIF('[22]Ajuste PR - Ibura E LVE'!$J$5:$J$487,'5. Projetos Capex'!$B1360)&lt;&gt;0,"Sim","Não")</f>
        <v>#VALUE!</v>
      </c>
      <c r="AH1360" s="85">
        <f>IFERROR(-VLOOKUP(B1360,'[22]Ajuste PR - Ibura E LVE'!$J:$N,COLUMNS('[22]Ajuste PR - Ibura E LVE'!J:N),0),0)</f>
        <v>0</v>
      </c>
      <c r="AJ1360" s="88" t="e">
        <f>VLOOKUP($B1360,'[22]cpx0.10'!$A:$J,COLUMNS(A:J),0)</f>
        <v>#N/A</v>
      </c>
      <c r="AK1360" s="88" t="e">
        <f>VLOOKUP($B1360,'[22]cpx0.10'!$A:$H,COLUMNS('[22]cpx0.10'!$A:G),0)</f>
        <v>#N/A</v>
      </c>
      <c r="AL1360" s="87" t="e">
        <f>VLOOKUP($B1360,'[22]cpx0.10'!$A:$H,COLUMNS('[22]cpx0.10'!$A:H),0)</f>
        <v>#N/A</v>
      </c>
      <c r="AP1360" s="86" t="e">
        <f>IFERROR(VLOOKUP($B1360&amp;$D$1,[22]db!$D:$Y,COLUMNS([22]db!$D:J),0),0)+IF($AG1360="sim",VLOOKUP($B1360,'[22]Ajuste PR - Ibura E LVE'!$J:$AA,COLUMNS('[22]Ajuste PR - Ibura E LVE'!$J:O),0),0)</f>
        <v>#VALUE!</v>
      </c>
      <c r="AQ1360" s="86" t="e">
        <f>IFERROR(VLOOKUP($B1360&amp;$D$1,[22]db!$D:$Y,COLUMNS([22]db!$D:K),0),0)+IF($AG1360="sim",VLOOKUP($B1360,'[22]Ajuste PR - Ibura E LVE'!$J:$AA,COLUMNS('[22]Ajuste PR - Ibura E LVE'!$J:P),0),0)</f>
        <v>#VALUE!</v>
      </c>
      <c r="AR1360" s="86" t="e">
        <f>IFERROR(VLOOKUP($B1360&amp;$D$1,[22]db!$D:$Y,COLUMNS([22]db!$D:L),0),0)+IF($AG1360="sim",VLOOKUP($B1360,'[22]Ajuste PR - Ibura E LVE'!$J:$AA,COLUMNS('[22]Ajuste PR - Ibura E LVE'!$J:Q),0),0)</f>
        <v>#VALUE!</v>
      </c>
      <c r="AS1360" s="86" t="e">
        <f>IFERROR(VLOOKUP($B1360&amp;$D$1,[22]db!$D:$Y,COLUMNS([22]db!$D:M),0),0)+IF($AG1360="sim",VLOOKUP($B1360,'[22]Ajuste PR - Ibura E LVE'!$J:$AA,COLUMNS('[22]Ajuste PR - Ibura E LVE'!$J:R),0),0)</f>
        <v>#VALUE!</v>
      </c>
      <c r="AT1360" s="86" t="e">
        <f>IFERROR(VLOOKUP($B1360&amp;$D$1,[22]db!$D:$Y,COLUMNS([22]db!$D:N),0),0)+IF($AG1360="sim",VLOOKUP($B1360,'[22]Ajuste PR - Ibura E LVE'!$J:$AA,COLUMNS('[22]Ajuste PR - Ibura E LVE'!$J:S),0),0)</f>
        <v>#VALUE!</v>
      </c>
      <c r="AU1360" s="86" t="e">
        <f>IFERROR(VLOOKUP($B1360&amp;$D$1,[22]db!$D:$Y,COLUMNS([22]db!$D:O),0),0)+IF($AG1360="sim",VLOOKUP($B1360,'[22]Ajuste PR - Ibura E LVE'!$J:$AA,COLUMNS('[22]Ajuste PR - Ibura E LVE'!$J:T),0),0)</f>
        <v>#VALUE!</v>
      </c>
      <c r="AV1360" s="86" t="e">
        <f>IFERROR(VLOOKUP($B1360&amp;$D$1,[22]db!$D:$Y,COLUMNS([22]db!$D:P),0),0)+IF($AG1360="sim",VLOOKUP($B1360,'[22]Ajuste PR - Ibura E LVE'!$J:$AA,COLUMNS('[22]Ajuste PR - Ibura E LVE'!$J:U),0),0)</f>
        <v>#VALUE!</v>
      </c>
      <c r="AW1360" s="86" t="e">
        <f>IFERROR(VLOOKUP($B1360&amp;$D$1,[22]db!$D:$Y,COLUMNS([22]db!$D:Q),0),0)+IF($AG1360="sim",VLOOKUP($B1360,'[22]Ajuste PR - Ibura E LVE'!$J:$AA,COLUMNS('[22]Ajuste PR - Ibura E LVE'!$J:V),0),0)</f>
        <v>#VALUE!</v>
      </c>
      <c r="AX1360" s="86" t="e">
        <f>IFERROR(VLOOKUP($B1360&amp;$D$1,[22]db!$D:$Y,COLUMNS([22]db!$D:R),0),0)+IF($AG1360="sim",VLOOKUP($B1360,'[22]Ajuste PR - Ibura E LVE'!$J:$AA,COLUMNS('[22]Ajuste PR - Ibura E LVE'!$J:W),0),0)</f>
        <v>#VALUE!</v>
      </c>
      <c r="AY1360" s="86" t="e">
        <f>IFERROR(VLOOKUP($B1360&amp;$D$1,[22]db!$D:$Y,COLUMNS([22]db!$D:S),0),0)+IF($AG1360="sim",VLOOKUP($B1360,'[22]Ajuste PR - Ibura E LVE'!$J:$AA,COLUMNS('[22]Ajuste PR - Ibura E LVE'!$J:X),0),0)</f>
        <v>#VALUE!</v>
      </c>
      <c r="AZ1360" s="86" t="e">
        <f>IFERROR(VLOOKUP($B1360&amp;$D$1,[22]db!$D:$Y,COLUMNS([22]db!$D:T),0),0)+IF($AG1360="sim",VLOOKUP($B1360,'[22]Ajuste PR - Ibura E LVE'!$J:$AA,COLUMNS('[22]Ajuste PR - Ibura E LVE'!$J:Y),0),0)</f>
        <v>#VALUE!</v>
      </c>
      <c r="BA1360" s="86" t="e">
        <f>IFERROR(VLOOKUP($B1360&amp;$D$1,[22]db!$D:$Y,COLUMNS([22]db!$D:U),0),0)+IF($AG1360="sim",VLOOKUP($B1360,'[22]Ajuste PR - Ibura E LVE'!$J:$AA,COLUMNS('[22]Ajuste PR - Ibura E LVE'!$J:Z),0),0)</f>
        <v>#VALUE!</v>
      </c>
      <c r="BB1360" s="89" t="e">
        <f t="shared" si="305"/>
        <v>#VALUE!</v>
      </c>
      <c r="BC1360" s="86">
        <f>IFERROR(VLOOKUP($B1360&amp;$D$1,[22]db!$D:$Y,COLUMNS([22]db!$D:W),0),0)</f>
        <v>0</v>
      </c>
      <c r="BD1360" s="86">
        <f>IFERROR(VLOOKUP($B1360&amp;$D$1,[22]db!$D:$Y,COLUMNS([22]db!$D:X),0),0)</f>
        <v>0</v>
      </c>
      <c r="BE1360" s="86">
        <f>IFERROR(VLOOKUP($B1360&amp;$D$1,[22]db!$D:Y,COLUMNS([22]db!$D:Y),0),0)</f>
        <v>0</v>
      </c>
      <c r="BF1360" s="86">
        <f>IFERROR(VLOOKUP($B1360&amp;$D$1,[22]db!$D:Z,COLUMNS([22]db!$D:Z),0),0)</f>
        <v>0</v>
      </c>
      <c r="BG1360" s="86">
        <f>IFERROR(VLOOKUP($B1360&amp;$D$1,[22]db!$D:AA,COLUMNS([22]db!$D:AA),0),0)</f>
        <v>0</v>
      </c>
      <c r="BH1360" s="86">
        <f>IFERROR(VLOOKUP($B1360&amp;$D$1,[22]db!$D:AB,COLUMNS([22]db!$D:AB),0),0)</f>
        <v>0</v>
      </c>
      <c r="BI1360" s="86">
        <f>IFERROR(VLOOKUP($B1360&amp;$D$1,[22]db!$D:AC,COLUMNS([22]db!$D:AC),0),0)</f>
        <v>0</v>
      </c>
      <c r="BJ1360" s="86">
        <f>IFERROR(VLOOKUP($B1360&amp;$D$1,[22]db!$D:AD,COLUMNS([22]db!$D:AD),0),0)</f>
        <v>0</v>
      </c>
      <c r="BK1360" s="86">
        <f>IFERROR(VLOOKUP($B1360&amp;$D$1,[22]db!$D:AE,COLUMNS([22]db!$D:AE),0),0)</f>
        <v>0</v>
      </c>
      <c r="BL1360" s="86">
        <f>IFERROR(VLOOKUP($B1360&amp;$D$1,[22]db!$D:AF,COLUMNS([22]db!$D:AF),0),0)</f>
        <v>0</v>
      </c>
      <c r="BM1360" s="86">
        <f>IFERROR(VLOOKUP($B1360&amp;$D$1,[22]db!$D:AG,COLUMNS([22]db!$D:AG),0),0)</f>
        <v>0</v>
      </c>
      <c r="BN1360" s="86">
        <f>IFERROR(VLOOKUP($B1360&amp;$D$1,[22]db!$D:AH,COLUMNS([22]db!$D:AH),0),0)</f>
        <v>0</v>
      </c>
      <c r="BO1360" s="90">
        <f t="shared" si="306"/>
        <v>0</v>
      </c>
      <c r="BP1360" s="90">
        <f>IFERROR(VLOOKUP($B1360&amp;$D$1,[22]db!$D:AJ,COLUMNS([22]db!$D:AJ),0),0)</f>
        <v>0</v>
      </c>
      <c r="BQ1360" s="90">
        <f>IFERROR(VLOOKUP($B1360&amp;$D$1,[22]db!$D:AK,COLUMNS([22]db!$D:AK),0),0)</f>
        <v>0</v>
      </c>
      <c r="BR1360" s="90">
        <f>IFERROR(VLOOKUP($B1360&amp;$D$1,[22]db!$D:AL,COLUMNS([22]db!$D:AL),0),0)</f>
        <v>0</v>
      </c>
      <c r="BS1360" s="91">
        <f>IFERROR(VLOOKUP($B1360&amp;$D$1,[22]db!$D:AM,COLUMNS([22]db!$D:I),0),0)</f>
        <v>0</v>
      </c>
      <c r="BU1360" s="86" t="e">
        <f>IFERROR(VLOOKUP($B1360&amp;$C$1,[22]db!$D:$Y,COLUMNS([22]db!$D:J),0),0)+IF($AG1360="sim",VLOOKUP($B1360,'[22]Ajuste PR - Ibura E LVE'!$J:$AA,COLUMNS('[22]Ajuste PR - Ibura E LVE'!$J:O),0),0)</f>
        <v>#VALUE!</v>
      </c>
      <c r="BV1360" s="86" t="e">
        <f>IFERROR(VLOOKUP($B1360&amp;$C$1,[22]db!$D:$Y,COLUMNS([22]db!$D:K),0),0)+IF($AG1360="sim",VLOOKUP($B1360,'[22]Ajuste PR - Ibura E LVE'!$J:$AA,COLUMNS('[22]Ajuste PR - Ibura E LVE'!$J:P),0),0)</f>
        <v>#VALUE!</v>
      </c>
      <c r="BW1360" s="86" t="e">
        <f>IFERROR(VLOOKUP($B1360&amp;$C$1,[22]db!$D:$Y,COLUMNS([22]db!$D:L),0),0)+IF($AG1360="sim",VLOOKUP($B1360,'[22]Ajuste PR - Ibura E LVE'!$J:$AA,COLUMNS('[22]Ajuste PR - Ibura E LVE'!$J:Q),0),0)</f>
        <v>#VALUE!</v>
      </c>
      <c r="BX1360" s="86" t="e">
        <f>IFERROR(VLOOKUP($B1360&amp;$C$1,[22]db!$D:$Y,COLUMNS([22]db!$D:M),0),0)+IF($AG1360="sim",VLOOKUP($B1360,'[22]Ajuste PR - Ibura E LVE'!$J:$AA,COLUMNS('[22]Ajuste PR - Ibura E LVE'!$J:R),0),0)</f>
        <v>#VALUE!</v>
      </c>
      <c r="BY1360" s="86" t="e">
        <f>IFERROR(VLOOKUP($B1360&amp;$C$1,[22]db!$D:$Y,COLUMNS([22]db!$D:N),0),0)+IF($AG1360="sim",VLOOKUP($B1360,'[22]Ajuste PR - Ibura E LVE'!$J:$AA,COLUMNS('[22]Ajuste PR - Ibura E LVE'!$J:S),0),0)</f>
        <v>#VALUE!</v>
      </c>
      <c r="BZ1360" s="86" t="e">
        <f>IFERROR(VLOOKUP($B1360&amp;$C$1,[22]db!$D:$Y,COLUMNS([22]db!$D:O),0),0)+IF($AG1360="sim",VLOOKUP($B1360,'[22]Ajuste PR - Ibura E LVE'!$J:$AA,COLUMNS('[22]Ajuste PR - Ibura E LVE'!$J:T),0),0)</f>
        <v>#VALUE!</v>
      </c>
      <c r="CA1360" s="86" t="e">
        <f>IFERROR(VLOOKUP($B1360&amp;$C$1,[22]db!$D:$Y,COLUMNS([22]db!$D:P),0),0)+IF($AG1360="sim",VLOOKUP($B1360,'[22]Ajuste PR - Ibura E LVE'!$J:$AA,COLUMNS('[22]Ajuste PR - Ibura E LVE'!$J:U),0),0)</f>
        <v>#VALUE!</v>
      </c>
      <c r="CB1360" s="86" t="e">
        <f>IFERROR(VLOOKUP($B1360&amp;$C$1,[22]db!$D:$Y,COLUMNS([22]db!$D:Q),0),0)+IF($AG1360="sim",VLOOKUP($B1360,'[22]Ajuste PR - Ibura E LVE'!$J:$AA,COLUMNS('[22]Ajuste PR - Ibura E LVE'!$J:V),0),0)</f>
        <v>#VALUE!</v>
      </c>
      <c r="CC1360" s="86" t="e">
        <f>IFERROR(VLOOKUP($B1360&amp;$C$1,[22]db!$D:$Y,COLUMNS([22]db!$D:R),0),0)+IF($AG1360="sim",VLOOKUP($B1360,'[22]Ajuste PR - Ibura E LVE'!$J:$AA,COLUMNS('[22]Ajuste PR - Ibura E LVE'!$J:W),0),0)</f>
        <v>#VALUE!</v>
      </c>
      <c r="CD1360" s="86" t="e">
        <f>IFERROR(VLOOKUP($B1360&amp;$C$1,[22]db!$D:$Y,COLUMNS([22]db!$D:S),0),0)+IF($AG1360="sim",VLOOKUP($B1360,'[22]Ajuste PR - Ibura E LVE'!$J:$AA,COLUMNS('[22]Ajuste PR - Ibura E LVE'!$J:X),0),0)</f>
        <v>#VALUE!</v>
      </c>
      <c r="CE1360" s="86" t="e">
        <f>IFERROR(VLOOKUP($B1360&amp;$C$1,[22]db!$D:$Y,COLUMNS([22]db!$D:T),0),0)+IF($AG1360="sim",VLOOKUP($B1360,'[22]Ajuste PR - Ibura E LVE'!$J:$AA,COLUMNS('[22]Ajuste PR - Ibura E LVE'!$J:Y),0),0)</f>
        <v>#VALUE!</v>
      </c>
      <c r="CF1360" s="86" t="e">
        <f>IFERROR(VLOOKUP($B1360&amp;$C$1,[22]db!$D:$Y,COLUMNS([22]db!$D:U),0),0)+IF($AG1360="sim",VLOOKUP($B1360,'[22]Ajuste PR - Ibura E LVE'!$J:$AA,COLUMNS('[22]Ajuste PR - Ibura E LVE'!$J:Z),0),0)</f>
        <v>#VALUE!</v>
      </c>
      <c r="CG1360" s="89" t="e">
        <f t="shared" si="307"/>
        <v>#VALUE!</v>
      </c>
      <c r="CH1360" s="86">
        <f>IFERROR(VLOOKUP($B1360&amp;$C$1,[22]db!$D:$Y,COLUMNS([22]db!$D:W),0),0)</f>
        <v>0</v>
      </c>
      <c r="CI1360" s="86">
        <f>IFERROR(VLOOKUP($B1360&amp;$C$1,[22]db!$D:Y,COLUMNS([22]db!$D:X),0),0)</f>
        <v>0</v>
      </c>
      <c r="CJ1360" s="86">
        <f>IFERROR(VLOOKUP($B1360&amp;$C$1,[22]db!$D:Z,COLUMNS([22]db!$D:Y),0),0)</f>
        <v>0</v>
      </c>
      <c r="CK1360" s="86">
        <f>IFERROR(VLOOKUP($B1360&amp;$C$1,[22]db!$D:AA,COLUMNS([22]db!$D:Z),0),0)</f>
        <v>0</v>
      </c>
      <c r="CL1360" s="86">
        <f>IFERROR(VLOOKUP($B1360&amp;$C$1,[22]db!$D:AB,COLUMNS([22]db!$D:AA),0),0)</f>
        <v>0</v>
      </c>
      <c r="CM1360" s="86">
        <f>IFERROR(VLOOKUP($B1360&amp;$C$1,[22]db!$D:AC,COLUMNS([22]db!$D:AB),0),0)</f>
        <v>0</v>
      </c>
      <c r="CN1360" s="86">
        <f>IFERROR(VLOOKUP($B1360&amp;$C$1,[22]db!$D:AD,COLUMNS([22]db!$D:AC),0),0)</f>
        <v>0</v>
      </c>
      <c r="CO1360" s="86">
        <f>IFERROR(VLOOKUP($B1360&amp;$C$1,[22]db!$D:AE,COLUMNS([22]db!$D:AD),0),0)</f>
        <v>0</v>
      </c>
      <c r="CP1360" s="86">
        <f>IFERROR(VLOOKUP($B1360&amp;$C$1,[22]db!$D:AF,COLUMNS([22]db!$D:AE),0),0)</f>
        <v>0</v>
      </c>
      <c r="CQ1360" s="86">
        <f>IFERROR(VLOOKUP($B1360&amp;$C$1,[22]db!$D:AG,COLUMNS([22]db!$D:AF),0),0)</f>
        <v>0</v>
      </c>
      <c r="CR1360" s="86">
        <f>IFERROR(VLOOKUP($B1360&amp;$C$1,[22]db!$D:AH,COLUMNS([22]db!$D:AG),0),0)</f>
        <v>0</v>
      </c>
      <c r="CS1360" s="86">
        <f>IFERROR(VLOOKUP($B1360&amp;$C$1,[22]db!$D:AI,COLUMNS([22]db!$D:AH),0),0)</f>
        <v>0</v>
      </c>
      <c r="CT1360" s="90">
        <f t="shared" si="308"/>
        <v>0</v>
      </c>
      <c r="CU1360" s="90">
        <f>IFERROR(VLOOKUP($B1360&amp;$C$1,[22]db!$D:AK,COLUMNS([22]db!$D:AJ),0),0)</f>
        <v>0</v>
      </c>
      <c r="CV1360" s="90">
        <f>IFERROR(VLOOKUP($B1360&amp;$C$1,[22]db!$D:AL,COLUMNS([22]db!$D:AK),0),0)</f>
        <v>0</v>
      </c>
      <c r="CW1360" s="90">
        <f>IFERROR(VLOOKUP($B1360&amp;$C$1,[22]db!$D:AM,COLUMNS([22]db!$D:AL),0),0)</f>
        <v>0</v>
      </c>
      <c r="CX1360" s="91">
        <f>IFERROR(VLOOKUP($B1360&amp;$C$1,[22]db!$D:AN,COLUMNS([22]db!$D:I),0),0)</f>
        <v>0</v>
      </c>
      <c r="CZ1360" s="86">
        <f>IFERROR(VLOOKUP($B1360&amp;"EBITDA Gerencial",[22]db!$D:Y,COLUMNS([22]db!$D:J),0),0)</f>
        <v>0</v>
      </c>
      <c r="DA1360" s="86">
        <f>IFERROR(VLOOKUP($B1360&amp;"EBITDA Gerencial",[22]db!$D:Z,COLUMNS([22]db!$D:K),0),0)</f>
        <v>0</v>
      </c>
      <c r="DB1360" s="86">
        <f>IFERROR(VLOOKUP($B1360&amp;"EBITDA Gerencial",[22]db!$D:AA,COLUMNS([22]db!$D:L),0),0)</f>
        <v>0</v>
      </c>
      <c r="DC1360" s="86">
        <f>IFERROR(VLOOKUP($B1360&amp;"EBITDA Gerencial",[22]db!$D:AB,COLUMNS([22]db!$D:M),0),0)</f>
        <v>0</v>
      </c>
      <c r="DD1360" s="86">
        <f>IFERROR(VLOOKUP($B1360&amp;"EBITDA Gerencial",[22]db!$D:AC,COLUMNS([22]db!$D:N),0),0)</f>
        <v>0</v>
      </c>
      <c r="DE1360" s="86">
        <f>IFERROR(VLOOKUP($B1360&amp;"EBITDA Gerencial",[22]db!$D:AD,COLUMNS([22]db!$D:O),0),0)</f>
        <v>0</v>
      </c>
      <c r="DF1360" s="86">
        <f>IFERROR(VLOOKUP($B1360&amp;"EBITDA Gerencial",[22]db!$D:AE,COLUMNS([22]db!$D:P),0),0)</f>
        <v>0</v>
      </c>
      <c r="DG1360" s="86">
        <f>IFERROR(VLOOKUP($B1360&amp;"EBITDA Gerencial",[22]db!$D:AF,COLUMNS([22]db!$D:Q),0),0)</f>
        <v>0</v>
      </c>
      <c r="DH1360" s="86">
        <f>IFERROR(VLOOKUP($B1360&amp;"EBITDA Gerencial",[22]db!$D:AG,COLUMNS([22]db!$D:R),0),0)</f>
        <v>0</v>
      </c>
      <c r="DI1360" s="86">
        <f>IFERROR(VLOOKUP($B1360&amp;"EBITDA Gerencial",[22]db!$D:AH,COLUMNS([22]db!$D:S),0),0)</f>
        <v>0</v>
      </c>
      <c r="DJ1360" s="86">
        <f>IFERROR(VLOOKUP($B1360&amp;"EBITDA Gerencial",[22]db!$D:AI,COLUMNS([22]db!$D:T),0),0)</f>
        <v>0</v>
      </c>
      <c r="DK1360" s="86">
        <f>IFERROR(VLOOKUP($B1360&amp;"EBITDA Gerencial",[22]db!$D:AJ,COLUMNS([22]db!$D:U),0),0)</f>
        <v>0</v>
      </c>
      <c r="DL1360" s="89">
        <f t="shared" si="309"/>
        <v>0</v>
      </c>
      <c r="DM1360" s="86">
        <f>IFERROR(VLOOKUP($B1360&amp;"EBITDA Gerencial",[22]db!$D:AL,COLUMNS([22]db!$D:W),0),0)</f>
        <v>0</v>
      </c>
      <c r="DN1360" s="86">
        <f>IFERROR(VLOOKUP($B1360&amp;"EBITDA Gerencial",[22]db!$D:AM,COLUMNS([22]db!$D:X),0),0)</f>
        <v>0</v>
      </c>
      <c r="DO1360" s="86">
        <f>IFERROR(VLOOKUP($B1360&amp;"EBITDA Gerencial",[22]db!$D:AN,COLUMNS([22]db!$D:Y),0),0)</f>
        <v>0</v>
      </c>
      <c r="DP1360" s="86">
        <f>IFERROR(VLOOKUP($B1360&amp;"EBITDA Gerencial",[22]db!$D:AO,COLUMNS([22]db!$D:Z),0),0)</f>
        <v>0</v>
      </c>
      <c r="DQ1360" s="86">
        <f>IFERROR(VLOOKUP($B1360&amp;"EBITDA Gerencial",[22]db!$D:AP,COLUMNS([22]db!$D:AA),0),0)</f>
        <v>0</v>
      </c>
      <c r="DR1360" s="86">
        <f>IFERROR(VLOOKUP($B1360&amp;"EBITDA Gerencial",[22]db!$D:AQ,COLUMNS([22]db!$D:AB),0),0)</f>
        <v>0</v>
      </c>
      <c r="DS1360" s="86">
        <f>IFERROR(VLOOKUP($B1360&amp;"EBITDA Gerencial",[22]db!$D:AR,COLUMNS([22]db!$D:AC),0),0)</f>
        <v>0</v>
      </c>
      <c r="DT1360" s="86">
        <f>IFERROR(VLOOKUP($B1360&amp;"EBITDA Gerencial",[22]db!$D:AS,COLUMNS([22]db!$D:AD),0),0)</f>
        <v>0</v>
      </c>
      <c r="DU1360" s="86">
        <f>IFERROR(VLOOKUP($B1360&amp;"EBITDA Gerencial",[22]db!$D:AT,COLUMNS([22]db!$D:AE),0),0)</f>
        <v>0</v>
      </c>
      <c r="DV1360" s="86">
        <f>IFERROR(VLOOKUP($B1360&amp;"EBITDA Gerencial",[22]db!$D:AU,COLUMNS([22]db!$D:AF),0),0)</f>
        <v>0</v>
      </c>
      <c r="DW1360" s="86">
        <f>IFERROR(VLOOKUP($B1360&amp;"EBITDA Gerencial",[22]db!$D:AV,COLUMNS([22]db!$D:AG),0),0)</f>
        <v>0</v>
      </c>
      <c r="DX1360" s="86">
        <f>IFERROR(VLOOKUP($B1360&amp;"EBITDA Gerencial",[22]db!$D:AW,COLUMNS([22]db!$D:AH),0),0)</f>
        <v>0</v>
      </c>
      <c r="DY1360" s="90">
        <f t="shared" si="310"/>
        <v>0</v>
      </c>
      <c r="DZ1360" s="90">
        <f>IFERROR(VLOOKUP($B1360&amp;"EBITDA Gerencial",[22]db!$D:AY,COLUMNS([22]db!$D:AJ),0),0)</f>
        <v>0</v>
      </c>
      <c r="EA1360" s="90">
        <f>IFERROR(VLOOKUP($B1360&amp;"EBITDA Gerencial",[22]db!$D:AZ,COLUMNS([22]db!$D:AK),0),0)</f>
        <v>0</v>
      </c>
      <c r="EB1360" s="90">
        <f>IFERROR(VLOOKUP($B1360&amp;"EBITDA Gerencial",[22]db!$D:BA,COLUMNS([22]db!$D:AL),0),0)</f>
        <v>0</v>
      </c>
      <c r="EC1360" s="90">
        <f>IFERROR(VLOOKUP($B1360&amp;"EBITDA Gerencial",[22]db!$D:BB,COLUMNS([22]db!$D:AM),0),0)</f>
        <v>0</v>
      </c>
      <c r="EE1360" s="92">
        <f>IFERROR(IF($L1360="Pequeno Porte",IF('[22]Resumo Projetos 2020'!$C$7="Capex Financeiro",$Q1360,$N1360),0),0)</f>
        <v>0</v>
      </c>
      <c r="EF1360" s="92">
        <f>IFERROR(IF($L1360="Continuidade Operacional",IF('[22]Resumo Projetos 2020'!$C$7="Capex Financeiro",$Q1360,$N1360),0),0)</f>
        <v>0</v>
      </c>
      <c r="EG1360" s="92">
        <f>IFERROR(IF($L1360="Projetos Engenharia",IF('[22]Resumo Projetos 2020'!$C$7="Capex Financeiro",$Q1360,$N1360),0),0)</f>
        <v>0</v>
      </c>
      <c r="EH1360" s="92">
        <f>IFERROR(IF(OR($L1360="Crescimento Vegetativo Água",$L1360="Crescimento Vegetativo Esgoto"),IF('[22]Resumo Projetos 2020'!$C$7="Capex Financeiro",$Q1360,$N1360),0),0)</f>
        <v>0</v>
      </c>
      <c r="EI1360" s="92">
        <f>IFERROR(IF($L1360="Fiscalização",IF('[22]Resumo Projetos 2020'!$C$7="Capex Financeiro",$Q1360,$N1360),0)+IF($L1360="Corte e Religação",IF('[22]Resumo Projetos 2020'!$C$7="Capex Financeiro",$Q1360,$N1360),0),0)</f>
        <v>0</v>
      </c>
      <c r="EJ1360" s="92">
        <f>IFERROR(IF($L1360="Manutenção de Valor",IF('[22]Resumo Projetos 2020'!$C$7="Capex Financeiro",$Q1360,$N1360),0),0)</f>
        <v>0</v>
      </c>
      <c r="EK1360" s="92">
        <f>IFERROR(IF($L1360="Geração de Valor",IF('[22]Resumo Projetos 2020'!$C$7="Capex Financeiro",$Q1360,$N1360),0),0)</f>
        <v>0</v>
      </c>
      <c r="EL1360" s="93" t="e">
        <f t="shared" si="311"/>
        <v>#VALUE!</v>
      </c>
      <c r="EM1360" s="92">
        <f>IFERROR(IF($L1360="Pequeno Porte",IF('[22]Resumo Projetos 2021'!$C$7="Capex Financeiro",$R1360,$O1360),0),0)</f>
        <v>0</v>
      </c>
      <c r="EN1360" s="92">
        <f>IFERROR(IF($L1360="Continuidade Operacional",IF('[22]Resumo Projetos 2021'!$C$7="Capex Financeiro",$R1360,$O1360),0),0)</f>
        <v>0</v>
      </c>
      <c r="EO1360" s="92">
        <f>IFERROR(IF($L1360="Projetos Engenharia",IF('[22]Resumo Projetos 2021'!$C$7="Capex Financeiro",$R1360,$O1360),0),0)</f>
        <v>0</v>
      </c>
      <c r="EP1360" s="92">
        <f>IFERROR(IF(OR($L1360="Crescimento Vegetativo Água",$L1360="Crescimento Vegetativo Esgoto"),IF('[22]Resumo Projetos 2021'!$C$7="Capex Financeiro",$R1360,$O1360),0),0)</f>
        <v>0</v>
      </c>
      <c r="EQ1360" s="92">
        <f>IFERROR(IF($L1360="Fiscalização",IF('[22]Resumo Projetos 2021'!$C$7="Capex Financeiro",$R1360,$O1360),0)+IF($L1360="Corte e Religação",IF('[22]Resumo Projetos 2021'!$C$7="Capex Financeiro",$R1360,$O1360),0),0)</f>
        <v>0</v>
      </c>
      <c r="ER1360" s="92">
        <f>IFERROR(IF($L1360="Manutenção de Valor",IF('[22]Resumo Projetos 2021'!$C$7="Capex Financeiro",$R1360,$O1360),0),0)</f>
        <v>0</v>
      </c>
      <c r="ES1360" s="92">
        <f>IFERROR(IF($L1360="Geração de Valor",IF('[22]Resumo Projetos 2021'!$C$7="Capex Financeiro",$R1360,$O1360),0),0)</f>
        <v>0</v>
      </c>
      <c r="ET1360" s="94"/>
      <c r="EU1360" s="95"/>
      <c r="EV1360" s="92" t="e">
        <f t="shared" si="312"/>
        <v>#VALUE!</v>
      </c>
      <c r="EW1360" s="92" t="e">
        <f t="shared" si="313"/>
        <v>#VALUE!</v>
      </c>
      <c r="FF1360" s="31">
        <f>DL1360-IFERROR(VLOOKUP($B1360,#REF!,COLUMNS($B:DL),0),0)</f>
        <v>0</v>
      </c>
      <c r="FG1360" s="31">
        <f>DY1360-IFERROR(VLOOKUP($B1360&amp;"Ebitda Gerencial",#REF!,COLUMNS(#REF!),0),0)</f>
        <v>0</v>
      </c>
      <c r="FH1360" s="31">
        <f>DZ1360-IFERROR(VLOOKUP($B1360&amp;"Ebitda Gerencial",#REF!,COLUMNS(#REF!),0),0)</f>
        <v>0</v>
      </c>
    </row>
    <row r="1361" spans="1:164" ht="45" customHeight="1" outlineLevel="1" x14ac:dyDescent="0.25">
      <c r="A1361">
        <f t="shared" si="301"/>
        <v>1354</v>
      </c>
      <c r="B1361" s="77" t="e">
        <f>VLOOKUP(A1361,[22]db!A:C,3,0)</f>
        <v>#N/A</v>
      </c>
      <c r="C1361" s="78" t="str">
        <f t="shared" si="303"/>
        <v/>
      </c>
      <c r="D1361" s="78" t="e">
        <f>VLOOKUP(IF(F1361="Águas de Manaus Consolidado","Águas de Manaus",F1361)&amp;G1361,[22]db!C:E,COLUMNS([22]db!C:E),0)</f>
        <v>#N/A</v>
      </c>
      <c r="E1361" s="79" t="e">
        <f>VLOOKUP(IF(F1361="Águas de Manaus Consolidado","Águas de Manaus",F1361),[22]deparaV2!H:L,COLUMNS([22]deparaV2!H:L),0)</f>
        <v>#N/A</v>
      </c>
      <c r="F1361" s="80">
        <f>IFERROR(VLOOKUP($A1361,[22]db!$A:$G,COLUMNS([22]db!$A:F),0),0)</f>
        <v>0</v>
      </c>
      <c r="G1361" s="78">
        <f>IFERROR(VLOOKUP($A1361,[22]db!$A:$G,COLUMNS([22]db!$A:G),0),0)</f>
        <v>0</v>
      </c>
      <c r="H1361" s="79" t="str">
        <f>IFERROR(VLOOKUP($B1361,'[22]cpx0.10'!A:J,COLUMNS('[22]cpx0.10'!A:E),0),IF(G1361="Projeto 999","Outros Lançamentos",""))</f>
        <v/>
      </c>
      <c r="I1361" s="79" t="str">
        <f>IFERROR(VLOOKUP(B1361,'[22]cpx0.10'!A:L,COLUMNS('[22]cpx0.10'!A:L),0),"")</f>
        <v/>
      </c>
      <c r="J1361" s="78" t="str">
        <f>IFERROR(VLOOKUP($B1361,'[22]cpx0.10'!A:J,COLUMNS('[22]cpx0.10'!A:D),0),IF(G1361="Projeto 999","Outros Projetos",""))</f>
        <v/>
      </c>
      <c r="K1361" s="78"/>
      <c r="L1361" s="78" t="str">
        <f>IF(G1361="Projeto 999","Manutenção de Valor",IFERROR(IF(IF(VLOOKUP($J1361,[22]deparaV2!$D$13:$E$29,2,0)="sim",IF(VLOOKUP($B1361&amp;"Total de Investimentos - Caixa",[22]db!$D:$CM,COLUMNS([22]db!$D:$CL),0)=1,"Pequeno Porte",VLOOKUP($B1361&amp;"Total de Investimentos - Caixa",[22]db!$D:$CS,COLUMNS([22]db!$D:$CN),0)),J1361)=0,"Manutenção de valor",IF(VLOOKUP($J1361,[22]deparaV2!$D$13:$E$29,2,0)="sim",IF(VLOOKUP($B1361&amp;"Total de Investimentos - Caixa",[22]db!$D:$CM,COLUMNS([22]db!$D:$CL),0)=1,"Pequeno Porte",VLOOKUP($B1361&amp;"Total de Investimentos - Caixa",[22]db!$D:$CS,COLUMNS([22]db!$D:$CN),0)),J1361)),IFERROR(IF(IF(VLOOKUP($J1361,[22]deparaV2!$D$13:$E$29,2,0)="sim",IF(VLOOKUP($B1361&amp;"Total de Investimentos",[22]db!$D:$CM,COLUMNS([22]db!$D:$CL),0)=1,"Pequeno Porte",VLOOKUP($B1361&amp;"Total de Investimentos",[22]db!$D:$CS,COLUMNS([22]db!$D:$CN),0)),J1361)=0,"Manutenção de valor",IF(VLOOKUP($J1361,[22]deparaV2!$D$13:$E$29,2,0)="sim",IF(VLOOKUP($B1361&amp;"Total de Investimentos",[22]db!$D:$CM,COLUMNS([22]db!$D:$CL),0)=1,"Pequeno Porte",VLOOKUP($B1361&amp;"Total de Investimentos",[22]db!$D:$CS,COLUMNS([22]db!$D:$CN),0)),J1361)),"")))</f>
        <v/>
      </c>
      <c r="M1361" s="185"/>
      <c r="N1361" s="82">
        <f>IFERROR(-VLOOKUP($B1361&amp;$D$1,[22]db!$D:$CI,MATCH($H$1,[22]db!$D$5:$CI$5,0),0),0)+AH1361</f>
        <v>0</v>
      </c>
      <c r="O1361" s="82">
        <f>IFERROR(-VLOOKUP($B1361&amp;$D$1,[22]db!$D:$CI,MATCH($H$1+1,[22]db!$D$5:$CI$5,0),0),0)+AH1361</f>
        <v>0</v>
      </c>
      <c r="P1361" s="83" t="e">
        <f t="shared" si="314"/>
        <v>#VALUE!</v>
      </c>
      <c r="Q1361" s="82">
        <f>IFERROR(-VLOOKUP($B1361&amp;$C$1,[22]db!$D:$CI,MATCH($H$1,[22]db!$D$5:$CI$5,0),0),0)+AH1361</f>
        <v>0</v>
      </c>
      <c r="R1361" s="82">
        <f>IFERROR(-VLOOKUP($B1361&amp;$C$1,[22]db!$D:$CI,MATCH($H$1+1,[22]db!$D$5:$CI$5,0),0),0)+AH1361</f>
        <v>0</v>
      </c>
      <c r="S1361" s="82"/>
      <c r="T1361" s="82">
        <f>IFERROR(VLOOKUP($B1361&amp;"EBITDA Gerencial",[22]db!$D:$AI,MATCH($H$1,[22]db!$D$5:$CI$5,0),0),0)</f>
        <v>0</v>
      </c>
      <c r="U1361" s="82">
        <f>IFERROR(VLOOKUP($B1361&amp;"EBITDA Gerencial",[22]db!$D:$AI,MATCH($H$1+1,[22]db!$D$5:$CI$5,0),0),0)</f>
        <v>0</v>
      </c>
      <c r="V1361" s="82">
        <f>IFERROR(VLOOKUP($B1361,[22]Fluxos!$B:$F,COLUMNS([22]Fluxos!$B:E),0),0)</f>
        <v>0</v>
      </c>
      <c r="W1361" s="84">
        <f>IFERROR(VLOOKUP($B1361,[22]Fluxos!$B:$I,COLUMNS([22]Fluxos!$B:I),0),0)</f>
        <v>0</v>
      </c>
      <c r="X1361" s="84"/>
      <c r="Y1361" s="174"/>
      <c r="Z1361" s="175"/>
      <c r="AA1361" s="85" t="s">
        <v>90</v>
      </c>
      <c r="AC1361" s="86" t="e">
        <f t="shared" si="304"/>
        <v>#VALUE!</v>
      </c>
      <c r="AD1361" s="87" t="e">
        <f>SUMIFS('[22]Realizado por ano PEP'!$G:$G,'[22]Realizado por ano PEP'!$B:$B,'5. Projetos Capex'!$B1361)+SUMIFS('[22]Realizado por ano PEP'!$H:$H,'[22]Realizado por ano PEP'!$B:$B,'5. Projetos Capex'!$B1361)</f>
        <v>#VALUE!</v>
      </c>
      <c r="AE1361" s="87" t="e">
        <f>SUMIFS('[22]Realizado por ano PEP'!$F:$F,'[22]Realizado por ano PEP'!$B:$B,'5. Projetos Capex'!$B1361)+SUMIFS('[22]Realizado por ano PEP'!$E:$E,'[22]Realizado por ano PEP'!$B:$B,'5. Projetos Capex'!$B1361)</f>
        <v>#VALUE!</v>
      </c>
      <c r="AF1361">
        <f t="shared" si="302"/>
        <v>0</v>
      </c>
      <c r="AG1361" s="85" t="e">
        <f>IF(COUNTIF('[22]Ajuste PR - Ibura E LVE'!$J$5:$J$487,'5. Projetos Capex'!$B1361)&lt;&gt;0,"Sim","Não")</f>
        <v>#VALUE!</v>
      </c>
      <c r="AH1361" s="85">
        <f>IFERROR(-VLOOKUP(B1361,'[22]Ajuste PR - Ibura E LVE'!$J:$N,COLUMNS('[22]Ajuste PR - Ibura E LVE'!J:N),0),0)</f>
        <v>0</v>
      </c>
      <c r="AJ1361" s="88" t="e">
        <f>VLOOKUP($B1361,'[22]cpx0.10'!$A:$J,COLUMNS(A:J),0)</f>
        <v>#N/A</v>
      </c>
      <c r="AK1361" s="88" t="e">
        <f>VLOOKUP($B1361,'[22]cpx0.10'!$A:$H,COLUMNS('[22]cpx0.10'!$A:G),0)</f>
        <v>#N/A</v>
      </c>
      <c r="AL1361" s="87" t="e">
        <f>VLOOKUP($B1361,'[22]cpx0.10'!$A:$H,COLUMNS('[22]cpx0.10'!$A:H),0)</f>
        <v>#N/A</v>
      </c>
      <c r="AP1361" s="86" t="e">
        <f>IFERROR(VLOOKUP($B1361&amp;$D$1,[22]db!$D:$Y,COLUMNS([22]db!$D:J),0),0)+IF($AG1361="sim",VLOOKUP($B1361,'[22]Ajuste PR - Ibura E LVE'!$J:$AA,COLUMNS('[22]Ajuste PR - Ibura E LVE'!$J:O),0),0)</f>
        <v>#VALUE!</v>
      </c>
      <c r="AQ1361" s="86" t="e">
        <f>IFERROR(VLOOKUP($B1361&amp;$D$1,[22]db!$D:$Y,COLUMNS([22]db!$D:K),0),0)+IF($AG1361="sim",VLOOKUP($B1361,'[22]Ajuste PR - Ibura E LVE'!$J:$AA,COLUMNS('[22]Ajuste PR - Ibura E LVE'!$J:P),0),0)</f>
        <v>#VALUE!</v>
      </c>
      <c r="AR1361" s="86" t="e">
        <f>IFERROR(VLOOKUP($B1361&amp;$D$1,[22]db!$D:$Y,COLUMNS([22]db!$D:L),0),0)+IF($AG1361="sim",VLOOKUP($B1361,'[22]Ajuste PR - Ibura E LVE'!$J:$AA,COLUMNS('[22]Ajuste PR - Ibura E LVE'!$J:Q),0),0)</f>
        <v>#VALUE!</v>
      </c>
      <c r="AS1361" s="86" t="e">
        <f>IFERROR(VLOOKUP($B1361&amp;$D$1,[22]db!$D:$Y,COLUMNS([22]db!$D:M),0),0)+IF($AG1361="sim",VLOOKUP($B1361,'[22]Ajuste PR - Ibura E LVE'!$J:$AA,COLUMNS('[22]Ajuste PR - Ibura E LVE'!$J:R),0),0)</f>
        <v>#VALUE!</v>
      </c>
      <c r="AT1361" s="86" t="e">
        <f>IFERROR(VLOOKUP($B1361&amp;$D$1,[22]db!$D:$Y,COLUMNS([22]db!$D:N),0),0)+IF($AG1361="sim",VLOOKUP($B1361,'[22]Ajuste PR - Ibura E LVE'!$J:$AA,COLUMNS('[22]Ajuste PR - Ibura E LVE'!$J:S),0),0)</f>
        <v>#VALUE!</v>
      </c>
      <c r="AU1361" s="86" t="e">
        <f>IFERROR(VLOOKUP($B1361&amp;$D$1,[22]db!$D:$Y,COLUMNS([22]db!$D:O),0),0)+IF($AG1361="sim",VLOOKUP($B1361,'[22]Ajuste PR - Ibura E LVE'!$J:$AA,COLUMNS('[22]Ajuste PR - Ibura E LVE'!$J:T),0),0)</f>
        <v>#VALUE!</v>
      </c>
      <c r="AV1361" s="86" t="e">
        <f>IFERROR(VLOOKUP($B1361&amp;$D$1,[22]db!$D:$Y,COLUMNS([22]db!$D:P),0),0)+IF($AG1361="sim",VLOOKUP($B1361,'[22]Ajuste PR - Ibura E LVE'!$J:$AA,COLUMNS('[22]Ajuste PR - Ibura E LVE'!$J:U),0),0)</f>
        <v>#VALUE!</v>
      </c>
      <c r="AW1361" s="86" t="e">
        <f>IFERROR(VLOOKUP($B1361&amp;$D$1,[22]db!$D:$Y,COLUMNS([22]db!$D:Q),0),0)+IF($AG1361="sim",VLOOKUP($B1361,'[22]Ajuste PR - Ibura E LVE'!$J:$AA,COLUMNS('[22]Ajuste PR - Ibura E LVE'!$J:V),0),0)</f>
        <v>#VALUE!</v>
      </c>
      <c r="AX1361" s="86" t="e">
        <f>IFERROR(VLOOKUP($B1361&amp;$D$1,[22]db!$D:$Y,COLUMNS([22]db!$D:R),0),0)+IF($AG1361="sim",VLOOKUP($B1361,'[22]Ajuste PR - Ibura E LVE'!$J:$AA,COLUMNS('[22]Ajuste PR - Ibura E LVE'!$J:W),0),0)</f>
        <v>#VALUE!</v>
      </c>
      <c r="AY1361" s="86" t="e">
        <f>IFERROR(VLOOKUP($B1361&amp;$D$1,[22]db!$D:$Y,COLUMNS([22]db!$D:S),0),0)+IF($AG1361="sim",VLOOKUP($B1361,'[22]Ajuste PR - Ibura E LVE'!$J:$AA,COLUMNS('[22]Ajuste PR - Ibura E LVE'!$J:X),0),0)</f>
        <v>#VALUE!</v>
      </c>
      <c r="AZ1361" s="86" t="e">
        <f>IFERROR(VLOOKUP($B1361&amp;$D$1,[22]db!$D:$Y,COLUMNS([22]db!$D:T),0),0)+IF($AG1361="sim",VLOOKUP($B1361,'[22]Ajuste PR - Ibura E LVE'!$J:$AA,COLUMNS('[22]Ajuste PR - Ibura E LVE'!$J:Y),0),0)</f>
        <v>#VALUE!</v>
      </c>
      <c r="BA1361" s="86" t="e">
        <f>IFERROR(VLOOKUP($B1361&amp;$D$1,[22]db!$D:$Y,COLUMNS([22]db!$D:U),0),0)+IF($AG1361="sim",VLOOKUP($B1361,'[22]Ajuste PR - Ibura E LVE'!$J:$AA,COLUMNS('[22]Ajuste PR - Ibura E LVE'!$J:Z),0),0)</f>
        <v>#VALUE!</v>
      </c>
      <c r="BB1361" s="89" t="e">
        <f t="shared" si="305"/>
        <v>#VALUE!</v>
      </c>
      <c r="BC1361" s="86">
        <f>IFERROR(VLOOKUP($B1361&amp;$D$1,[22]db!$D:$Y,COLUMNS([22]db!$D:W),0),0)</f>
        <v>0</v>
      </c>
      <c r="BD1361" s="86">
        <f>IFERROR(VLOOKUP($B1361&amp;$D$1,[22]db!$D:$Y,COLUMNS([22]db!$D:X),0),0)</f>
        <v>0</v>
      </c>
      <c r="BE1361" s="86">
        <f>IFERROR(VLOOKUP($B1361&amp;$D$1,[22]db!$D:Y,COLUMNS([22]db!$D:Y),0),0)</f>
        <v>0</v>
      </c>
      <c r="BF1361" s="86">
        <f>IFERROR(VLOOKUP($B1361&amp;$D$1,[22]db!$D:Z,COLUMNS([22]db!$D:Z),0),0)</f>
        <v>0</v>
      </c>
      <c r="BG1361" s="86">
        <f>IFERROR(VLOOKUP($B1361&amp;$D$1,[22]db!$D:AA,COLUMNS([22]db!$D:AA),0),0)</f>
        <v>0</v>
      </c>
      <c r="BH1361" s="86">
        <f>IFERROR(VLOOKUP($B1361&amp;$D$1,[22]db!$D:AB,COLUMNS([22]db!$D:AB),0),0)</f>
        <v>0</v>
      </c>
      <c r="BI1361" s="86">
        <f>IFERROR(VLOOKUP($B1361&amp;$D$1,[22]db!$D:AC,COLUMNS([22]db!$D:AC),0),0)</f>
        <v>0</v>
      </c>
      <c r="BJ1361" s="86">
        <f>IFERROR(VLOOKUP($B1361&amp;$D$1,[22]db!$D:AD,COLUMNS([22]db!$D:AD),0),0)</f>
        <v>0</v>
      </c>
      <c r="BK1361" s="86">
        <f>IFERROR(VLOOKUP($B1361&amp;$D$1,[22]db!$D:AE,COLUMNS([22]db!$D:AE),0),0)</f>
        <v>0</v>
      </c>
      <c r="BL1361" s="86">
        <f>IFERROR(VLOOKUP($B1361&amp;$D$1,[22]db!$D:AF,COLUMNS([22]db!$D:AF),0),0)</f>
        <v>0</v>
      </c>
      <c r="BM1361" s="86">
        <f>IFERROR(VLOOKUP($B1361&amp;$D$1,[22]db!$D:AG,COLUMNS([22]db!$D:AG),0),0)</f>
        <v>0</v>
      </c>
      <c r="BN1361" s="86">
        <f>IFERROR(VLOOKUP($B1361&amp;$D$1,[22]db!$D:AH,COLUMNS([22]db!$D:AH),0),0)</f>
        <v>0</v>
      </c>
      <c r="BO1361" s="90">
        <f t="shared" si="306"/>
        <v>0</v>
      </c>
      <c r="BP1361" s="90">
        <f>IFERROR(VLOOKUP($B1361&amp;$D$1,[22]db!$D:AJ,COLUMNS([22]db!$D:AJ),0),0)</f>
        <v>0</v>
      </c>
      <c r="BQ1361" s="90">
        <f>IFERROR(VLOOKUP($B1361&amp;$D$1,[22]db!$D:AK,COLUMNS([22]db!$D:AK),0),0)</f>
        <v>0</v>
      </c>
      <c r="BR1361" s="90">
        <f>IFERROR(VLOOKUP($B1361&amp;$D$1,[22]db!$D:AL,COLUMNS([22]db!$D:AL),0),0)</f>
        <v>0</v>
      </c>
      <c r="BS1361" s="91">
        <f>IFERROR(VLOOKUP($B1361&amp;$D$1,[22]db!$D:AM,COLUMNS([22]db!$D:I),0),0)</f>
        <v>0</v>
      </c>
      <c r="BU1361" s="86" t="e">
        <f>IFERROR(VLOOKUP($B1361&amp;$C$1,[22]db!$D:$Y,COLUMNS([22]db!$D:J),0),0)+IF($AG1361="sim",VLOOKUP($B1361,'[22]Ajuste PR - Ibura E LVE'!$J:$AA,COLUMNS('[22]Ajuste PR - Ibura E LVE'!$J:O),0),0)</f>
        <v>#VALUE!</v>
      </c>
      <c r="BV1361" s="86" t="e">
        <f>IFERROR(VLOOKUP($B1361&amp;$C$1,[22]db!$D:$Y,COLUMNS([22]db!$D:K),0),0)+IF($AG1361="sim",VLOOKUP($B1361,'[22]Ajuste PR - Ibura E LVE'!$J:$AA,COLUMNS('[22]Ajuste PR - Ibura E LVE'!$J:P),0),0)</f>
        <v>#VALUE!</v>
      </c>
      <c r="BW1361" s="86" t="e">
        <f>IFERROR(VLOOKUP($B1361&amp;$C$1,[22]db!$D:$Y,COLUMNS([22]db!$D:L),0),0)+IF($AG1361="sim",VLOOKUP($B1361,'[22]Ajuste PR - Ibura E LVE'!$J:$AA,COLUMNS('[22]Ajuste PR - Ibura E LVE'!$J:Q),0),0)</f>
        <v>#VALUE!</v>
      </c>
      <c r="BX1361" s="86" t="e">
        <f>IFERROR(VLOOKUP($B1361&amp;$C$1,[22]db!$D:$Y,COLUMNS([22]db!$D:M),0),0)+IF($AG1361="sim",VLOOKUP($B1361,'[22]Ajuste PR - Ibura E LVE'!$J:$AA,COLUMNS('[22]Ajuste PR - Ibura E LVE'!$J:R),0),0)</f>
        <v>#VALUE!</v>
      </c>
      <c r="BY1361" s="86" t="e">
        <f>IFERROR(VLOOKUP($B1361&amp;$C$1,[22]db!$D:$Y,COLUMNS([22]db!$D:N),0),0)+IF($AG1361="sim",VLOOKUP($B1361,'[22]Ajuste PR - Ibura E LVE'!$J:$AA,COLUMNS('[22]Ajuste PR - Ibura E LVE'!$J:S),0),0)</f>
        <v>#VALUE!</v>
      </c>
      <c r="BZ1361" s="86" t="e">
        <f>IFERROR(VLOOKUP($B1361&amp;$C$1,[22]db!$D:$Y,COLUMNS([22]db!$D:O),0),0)+IF($AG1361="sim",VLOOKUP($B1361,'[22]Ajuste PR - Ibura E LVE'!$J:$AA,COLUMNS('[22]Ajuste PR - Ibura E LVE'!$J:T),0),0)</f>
        <v>#VALUE!</v>
      </c>
      <c r="CA1361" s="86" t="e">
        <f>IFERROR(VLOOKUP($B1361&amp;$C$1,[22]db!$D:$Y,COLUMNS([22]db!$D:P),0),0)+IF($AG1361="sim",VLOOKUP($B1361,'[22]Ajuste PR - Ibura E LVE'!$J:$AA,COLUMNS('[22]Ajuste PR - Ibura E LVE'!$J:U),0),0)</f>
        <v>#VALUE!</v>
      </c>
      <c r="CB1361" s="86" t="e">
        <f>IFERROR(VLOOKUP($B1361&amp;$C$1,[22]db!$D:$Y,COLUMNS([22]db!$D:Q),0),0)+IF($AG1361="sim",VLOOKUP($B1361,'[22]Ajuste PR - Ibura E LVE'!$J:$AA,COLUMNS('[22]Ajuste PR - Ibura E LVE'!$J:V),0),0)</f>
        <v>#VALUE!</v>
      </c>
      <c r="CC1361" s="86" t="e">
        <f>IFERROR(VLOOKUP($B1361&amp;$C$1,[22]db!$D:$Y,COLUMNS([22]db!$D:R),0),0)+IF($AG1361="sim",VLOOKUP($B1361,'[22]Ajuste PR - Ibura E LVE'!$J:$AA,COLUMNS('[22]Ajuste PR - Ibura E LVE'!$J:W),0),0)</f>
        <v>#VALUE!</v>
      </c>
      <c r="CD1361" s="86" t="e">
        <f>IFERROR(VLOOKUP($B1361&amp;$C$1,[22]db!$D:$Y,COLUMNS([22]db!$D:S),0),0)+IF($AG1361="sim",VLOOKUP($B1361,'[22]Ajuste PR - Ibura E LVE'!$J:$AA,COLUMNS('[22]Ajuste PR - Ibura E LVE'!$J:X),0),0)</f>
        <v>#VALUE!</v>
      </c>
      <c r="CE1361" s="86" t="e">
        <f>IFERROR(VLOOKUP($B1361&amp;$C$1,[22]db!$D:$Y,COLUMNS([22]db!$D:T),0),0)+IF($AG1361="sim",VLOOKUP($B1361,'[22]Ajuste PR - Ibura E LVE'!$J:$AA,COLUMNS('[22]Ajuste PR - Ibura E LVE'!$J:Y),0),0)</f>
        <v>#VALUE!</v>
      </c>
      <c r="CF1361" s="86" t="e">
        <f>IFERROR(VLOOKUP($B1361&amp;$C$1,[22]db!$D:$Y,COLUMNS([22]db!$D:U),0),0)+IF($AG1361="sim",VLOOKUP($B1361,'[22]Ajuste PR - Ibura E LVE'!$J:$AA,COLUMNS('[22]Ajuste PR - Ibura E LVE'!$J:Z),0),0)</f>
        <v>#VALUE!</v>
      </c>
      <c r="CG1361" s="89" t="e">
        <f t="shared" si="307"/>
        <v>#VALUE!</v>
      </c>
      <c r="CH1361" s="86">
        <f>IFERROR(VLOOKUP($B1361&amp;$C$1,[22]db!$D:$Y,COLUMNS([22]db!$D:W),0),0)</f>
        <v>0</v>
      </c>
      <c r="CI1361" s="86">
        <f>IFERROR(VLOOKUP($B1361&amp;$C$1,[22]db!$D:Y,COLUMNS([22]db!$D:X),0),0)</f>
        <v>0</v>
      </c>
      <c r="CJ1361" s="86">
        <f>IFERROR(VLOOKUP($B1361&amp;$C$1,[22]db!$D:Z,COLUMNS([22]db!$D:Y),0),0)</f>
        <v>0</v>
      </c>
      <c r="CK1361" s="86">
        <f>IFERROR(VLOOKUP($B1361&amp;$C$1,[22]db!$D:AA,COLUMNS([22]db!$D:Z),0),0)</f>
        <v>0</v>
      </c>
      <c r="CL1361" s="86">
        <f>IFERROR(VLOOKUP($B1361&amp;$C$1,[22]db!$D:AB,COLUMNS([22]db!$D:AA),0),0)</f>
        <v>0</v>
      </c>
      <c r="CM1361" s="86">
        <f>IFERROR(VLOOKUP($B1361&amp;$C$1,[22]db!$D:AC,COLUMNS([22]db!$D:AB),0),0)</f>
        <v>0</v>
      </c>
      <c r="CN1361" s="86">
        <f>IFERROR(VLOOKUP($B1361&amp;$C$1,[22]db!$D:AD,COLUMNS([22]db!$D:AC),0),0)</f>
        <v>0</v>
      </c>
      <c r="CO1361" s="86">
        <f>IFERROR(VLOOKUP($B1361&amp;$C$1,[22]db!$D:AE,COLUMNS([22]db!$D:AD),0),0)</f>
        <v>0</v>
      </c>
      <c r="CP1361" s="86">
        <f>IFERROR(VLOOKUP($B1361&amp;$C$1,[22]db!$D:AF,COLUMNS([22]db!$D:AE),0),0)</f>
        <v>0</v>
      </c>
      <c r="CQ1361" s="86">
        <f>IFERROR(VLOOKUP($B1361&amp;$C$1,[22]db!$D:AG,COLUMNS([22]db!$D:AF),0),0)</f>
        <v>0</v>
      </c>
      <c r="CR1361" s="86">
        <f>IFERROR(VLOOKUP($B1361&amp;$C$1,[22]db!$D:AH,COLUMNS([22]db!$D:AG),0),0)</f>
        <v>0</v>
      </c>
      <c r="CS1361" s="86">
        <f>IFERROR(VLOOKUP($B1361&amp;$C$1,[22]db!$D:AI,COLUMNS([22]db!$D:AH),0),0)</f>
        <v>0</v>
      </c>
      <c r="CT1361" s="90">
        <f t="shared" si="308"/>
        <v>0</v>
      </c>
      <c r="CU1361" s="90">
        <f>IFERROR(VLOOKUP($B1361&amp;$C$1,[22]db!$D:AK,COLUMNS([22]db!$D:AJ),0),0)</f>
        <v>0</v>
      </c>
      <c r="CV1361" s="90">
        <f>IFERROR(VLOOKUP($B1361&amp;$C$1,[22]db!$D:AL,COLUMNS([22]db!$D:AK),0),0)</f>
        <v>0</v>
      </c>
      <c r="CW1361" s="90">
        <f>IFERROR(VLOOKUP($B1361&amp;$C$1,[22]db!$D:AM,COLUMNS([22]db!$D:AL),0),0)</f>
        <v>0</v>
      </c>
      <c r="CX1361" s="91">
        <f>IFERROR(VLOOKUP($B1361&amp;$C$1,[22]db!$D:AN,COLUMNS([22]db!$D:I),0),0)</f>
        <v>0</v>
      </c>
      <c r="CZ1361" s="86">
        <f>IFERROR(VLOOKUP($B1361&amp;"EBITDA Gerencial",[22]db!$D:Y,COLUMNS([22]db!$D:J),0),0)</f>
        <v>0</v>
      </c>
      <c r="DA1361" s="86">
        <f>IFERROR(VLOOKUP($B1361&amp;"EBITDA Gerencial",[22]db!$D:Z,COLUMNS([22]db!$D:K),0),0)</f>
        <v>0</v>
      </c>
      <c r="DB1361" s="86">
        <f>IFERROR(VLOOKUP($B1361&amp;"EBITDA Gerencial",[22]db!$D:AA,COLUMNS([22]db!$D:L),0),0)</f>
        <v>0</v>
      </c>
      <c r="DC1361" s="86">
        <f>IFERROR(VLOOKUP($B1361&amp;"EBITDA Gerencial",[22]db!$D:AB,COLUMNS([22]db!$D:M),0),0)</f>
        <v>0</v>
      </c>
      <c r="DD1361" s="86">
        <f>IFERROR(VLOOKUP($B1361&amp;"EBITDA Gerencial",[22]db!$D:AC,COLUMNS([22]db!$D:N),0),0)</f>
        <v>0</v>
      </c>
      <c r="DE1361" s="86">
        <f>IFERROR(VLOOKUP($B1361&amp;"EBITDA Gerencial",[22]db!$D:AD,COLUMNS([22]db!$D:O),0),0)</f>
        <v>0</v>
      </c>
      <c r="DF1361" s="86">
        <f>IFERROR(VLOOKUP($B1361&amp;"EBITDA Gerencial",[22]db!$D:AE,COLUMNS([22]db!$D:P),0),0)</f>
        <v>0</v>
      </c>
      <c r="DG1361" s="86">
        <f>IFERROR(VLOOKUP($B1361&amp;"EBITDA Gerencial",[22]db!$D:AF,COLUMNS([22]db!$D:Q),0),0)</f>
        <v>0</v>
      </c>
      <c r="DH1361" s="86">
        <f>IFERROR(VLOOKUP($B1361&amp;"EBITDA Gerencial",[22]db!$D:AG,COLUMNS([22]db!$D:R),0),0)</f>
        <v>0</v>
      </c>
      <c r="DI1361" s="86">
        <f>IFERROR(VLOOKUP($B1361&amp;"EBITDA Gerencial",[22]db!$D:AH,COLUMNS([22]db!$D:S),0),0)</f>
        <v>0</v>
      </c>
      <c r="DJ1361" s="86">
        <f>IFERROR(VLOOKUP($B1361&amp;"EBITDA Gerencial",[22]db!$D:AI,COLUMNS([22]db!$D:T),0),0)</f>
        <v>0</v>
      </c>
      <c r="DK1361" s="86">
        <f>IFERROR(VLOOKUP($B1361&amp;"EBITDA Gerencial",[22]db!$D:AJ,COLUMNS([22]db!$D:U),0),0)</f>
        <v>0</v>
      </c>
      <c r="DL1361" s="89">
        <f t="shared" si="309"/>
        <v>0</v>
      </c>
      <c r="DM1361" s="86">
        <f>IFERROR(VLOOKUP($B1361&amp;"EBITDA Gerencial",[22]db!$D:AL,COLUMNS([22]db!$D:W),0),0)</f>
        <v>0</v>
      </c>
      <c r="DN1361" s="86">
        <f>IFERROR(VLOOKUP($B1361&amp;"EBITDA Gerencial",[22]db!$D:AM,COLUMNS([22]db!$D:X),0),0)</f>
        <v>0</v>
      </c>
      <c r="DO1361" s="86">
        <f>IFERROR(VLOOKUP($B1361&amp;"EBITDA Gerencial",[22]db!$D:AN,COLUMNS([22]db!$D:Y),0),0)</f>
        <v>0</v>
      </c>
      <c r="DP1361" s="86">
        <f>IFERROR(VLOOKUP($B1361&amp;"EBITDA Gerencial",[22]db!$D:AO,COLUMNS([22]db!$D:Z),0),0)</f>
        <v>0</v>
      </c>
      <c r="DQ1361" s="86">
        <f>IFERROR(VLOOKUP($B1361&amp;"EBITDA Gerencial",[22]db!$D:AP,COLUMNS([22]db!$D:AA),0),0)</f>
        <v>0</v>
      </c>
      <c r="DR1361" s="86">
        <f>IFERROR(VLOOKUP($B1361&amp;"EBITDA Gerencial",[22]db!$D:AQ,COLUMNS([22]db!$D:AB),0),0)</f>
        <v>0</v>
      </c>
      <c r="DS1361" s="86">
        <f>IFERROR(VLOOKUP($B1361&amp;"EBITDA Gerencial",[22]db!$D:AR,COLUMNS([22]db!$D:AC),0),0)</f>
        <v>0</v>
      </c>
      <c r="DT1361" s="86">
        <f>IFERROR(VLOOKUP($B1361&amp;"EBITDA Gerencial",[22]db!$D:AS,COLUMNS([22]db!$D:AD),0),0)</f>
        <v>0</v>
      </c>
      <c r="DU1361" s="86">
        <f>IFERROR(VLOOKUP($B1361&amp;"EBITDA Gerencial",[22]db!$D:AT,COLUMNS([22]db!$D:AE),0),0)</f>
        <v>0</v>
      </c>
      <c r="DV1361" s="86">
        <f>IFERROR(VLOOKUP($B1361&amp;"EBITDA Gerencial",[22]db!$D:AU,COLUMNS([22]db!$D:AF),0),0)</f>
        <v>0</v>
      </c>
      <c r="DW1361" s="86">
        <f>IFERROR(VLOOKUP($B1361&amp;"EBITDA Gerencial",[22]db!$D:AV,COLUMNS([22]db!$D:AG),0),0)</f>
        <v>0</v>
      </c>
      <c r="DX1361" s="86">
        <f>IFERROR(VLOOKUP($B1361&amp;"EBITDA Gerencial",[22]db!$D:AW,COLUMNS([22]db!$D:AH),0),0)</f>
        <v>0</v>
      </c>
      <c r="DY1361" s="90">
        <f t="shared" si="310"/>
        <v>0</v>
      </c>
      <c r="DZ1361" s="90">
        <f>IFERROR(VLOOKUP($B1361&amp;"EBITDA Gerencial",[22]db!$D:AY,COLUMNS([22]db!$D:AJ),0),0)</f>
        <v>0</v>
      </c>
      <c r="EA1361" s="90">
        <f>IFERROR(VLOOKUP($B1361&amp;"EBITDA Gerencial",[22]db!$D:AZ,COLUMNS([22]db!$D:AK),0),0)</f>
        <v>0</v>
      </c>
      <c r="EB1361" s="90">
        <f>IFERROR(VLOOKUP($B1361&amp;"EBITDA Gerencial",[22]db!$D:BA,COLUMNS([22]db!$D:AL),0),0)</f>
        <v>0</v>
      </c>
      <c r="EC1361" s="90">
        <f>IFERROR(VLOOKUP($B1361&amp;"EBITDA Gerencial",[22]db!$D:BB,COLUMNS([22]db!$D:AM),0),0)</f>
        <v>0</v>
      </c>
      <c r="EE1361" s="92">
        <f>IFERROR(IF($L1361="Pequeno Porte",IF('[22]Resumo Projetos 2020'!$C$7="Capex Financeiro",$Q1361,$N1361),0),0)</f>
        <v>0</v>
      </c>
      <c r="EF1361" s="92">
        <f>IFERROR(IF($L1361="Continuidade Operacional",IF('[22]Resumo Projetos 2020'!$C$7="Capex Financeiro",$Q1361,$N1361),0),0)</f>
        <v>0</v>
      </c>
      <c r="EG1361" s="92">
        <f>IFERROR(IF($L1361="Projetos Engenharia",IF('[22]Resumo Projetos 2020'!$C$7="Capex Financeiro",$Q1361,$N1361),0),0)</f>
        <v>0</v>
      </c>
      <c r="EH1361" s="92">
        <f>IFERROR(IF(OR($L1361="Crescimento Vegetativo Água",$L1361="Crescimento Vegetativo Esgoto"),IF('[22]Resumo Projetos 2020'!$C$7="Capex Financeiro",$Q1361,$N1361),0),0)</f>
        <v>0</v>
      </c>
      <c r="EI1361" s="92">
        <f>IFERROR(IF($L1361="Fiscalização",IF('[22]Resumo Projetos 2020'!$C$7="Capex Financeiro",$Q1361,$N1361),0)+IF($L1361="Corte e Religação",IF('[22]Resumo Projetos 2020'!$C$7="Capex Financeiro",$Q1361,$N1361),0),0)</f>
        <v>0</v>
      </c>
      <c r="EJ1361" s="92">
        <f>IFERROR(IF($L1361="Manutenção de Valor",IF('[22]Resumo Projetos 2020'!$C$7="Capex Financeiro",$Q1361,$N1361),0),0)</f>
        <v>0</v>
      </c>
      <c r="EK1361" s="92">
        <f>IFERROR(IF($L1361="Geração de Valor",IF('[22]Resumo Projetos 2020'!$C$7="Capex Financeiro",$Q1361,$N1361),0),0)</f>
        <v>0</v>
      </c>
      <c r="EL1361" s="93" t="e">
        <f t="shared" si="311"/>
        <v>#VALUE!</v>
      </c>
      <c r="EM1361" s="92">
        <f>IFERROR(IF($L1361="Pequeno Porte",IF('[22]Resumo Projetos 2021'!$C$7="Capex Financeiro",$R1361,$O1361),0),0)</f>
        <v>0</v>
      </c>
      <c r="EN1361" s="92">
        <f>IFERROR(IF($L1361="Continuidade Operacional",IF('[22]Resumo Projetos 2021'!$C$7="Capex Financeiro",$R1361,$O1361),0),0)</f>
        <v>0</v>
      </c>
      <c r="EO1361" s="92">
        <f>IFERROR(IF($L1361="Projetos Engenharia",IF('[22]Resumo Projetos 2021'!$C$7="Capex Financeiro",$R1361,$O1361),0),0)</f>
        <v>0</v>
      </c>
      <c r="EP1361" s="92">
        <f>IFERROR(IF(OR($L1361="Crescimento Vegetativo Água",$L1361="Crescimento Vegetativo Esgoto"),IF('[22]Resumo Projetos 2021'!$C$7="Capex Financeiro",$R1361,$O1361),0),0)</f>
        <v>0</v>
      </c>
      <c r="EQ1361" s="92">
        <f>IFERROR(IF($L1361="Fiscalização",IF('[22]Resumo Projetos 2021'!$C$7="Capex Financeiro",$R1361,$O1361),0)+IF($L1361="Corte e Religação",IF('[22]Resumo Projetos 2021'!$C$7="Capex Financeiro",$R1361,$O1361),0),0)</f>
        <v>0</v>
      </c>
      <c r="ER1361" s="92">
        <f>IFERROR(IF($L1361="Manutenção de Valor",IF('[22]Resumo Projetos 2021'!$C$7="Capex Financeiro",$R1361,$O1361),0),0)</f>
        <v>0</v>
      </c>
      <c r="ES1361" s="92">
        <f>IFERROR(IF($L1361="Geração de Valor",IF('[22]Resumo Projetos 2021'!$C$7="Capex Financeiro",$R1361,$O1361),0),0)</f>
        <v>0</v>
      </c>
      <c r="ET1361" s="94"/>
      <c r="EU1361" s="95"/>
      <c r="EV1361" s="92" t="e">
        <f t="shared" si="312"/>
        <v>#VALUE!</v>
      </c>
      <c r="EW1361" s="92" t="e">
        <f t="shared" si="313"/>
        <v>#VALUE!</v>
      </c>
      <c r="FF1361" s="31">
        <f>DL1361-IFERROR(VLOOKUP($B1361,#REF!,COLUMNS($B:DL),0),0)</f>
        <v>0</v>
      </c>
      <c r="FG1361" s="31">
        <f>DY1361-IFERROR(VLOOKUP($B1361&amp;"Ebitda Gerencial",#REF!,COLUMNS(#REF!),0),0)</f>
        <v>0</v>
      </c>
      <c r="FH1361" s="31">
        <f>DZ1361-IFERROR(VLOOKUP($B1361&amp;"Ebitda Gerencial",#REF!,COLUMNS(#REF!),0),0)</f>
        <v>0</v>
      </c>
    </row>
    <row r="1362" spans="1:164" ht="45" customHeight="1" outlineLevel="1" x14ac:dyDescent="0.25">
      <c r="A1362">
        <f t="shared" si="301"/>
        <v>1355</v>
      </c>
      <c r="B1362" s="77" t="e">
        <f>VLOOKUP(A1362,[22]db!A:C,3,0)</f>
        <v>#N/A</v>
      </c>
      <c r="C1362" s="78" t="str">
        <f t="shared" si="303"/>
        <v/>
      </c>
      <c r="D1362" s="78" t="e">
        <f>VLOOKUP(IF(F1362="Águas de Manaus Consolidado","Águas de Manaus",F1362)&amp;G1362,[22]db!C:E,COLUMNS([22]db!C:E),0)</f>
        <v>#N/A</v>
      </c>
      <c r="E1362" s="79" t="e">
        <f>VLOOKUP(IF(F1362="Águas de Manaus Consolidado","Águas de Manaus",F1362),[22]deparaV2!H:L,COLUMNS([22]deparaV2!H:L),0)</f>
        <v>#N/A</v>
      </c>
      <c r="F1362" s="80">
        <f>IFERROR(VLOOKUP($A1362,[22]db!$A:$G,COLUMNS([22]db!$A:F),0),0)</f>
        <v>0</v>
      </c>
      <c r="G1362" s="78">
        <f>IFERROR(VLOOKUP($A1362,[22]db!$A:$G,COLUMNS([22]db!$A:G),0),0)</f>
        <v>0</v>
      </c>
      <c r="H1362" s="79" t="str">
        <f>IFERROR(VLOOKUP($B1362,'[22]cpx0.10'!A:J,COLUMNS('[22]cpx0.10'!A:E),0),IF(G1362="Projeto 999","Outros Lançamentos",""))</f>
        <v/>
      </c>
      <c r="I1362" s="79" t="str">
        <f>IFERROR(VLOOKUP(B1362,'[22]cpx0.10'!A:L,COLUMNS('[22]cpx0.10'!A:L),0),"")</f>
        <v/>
      </c>
      <c r="J1362" s="78" t="str">
        <f>IFERROR(VLOOKUP($B1362,'[22]cpx0.10'!A:J,COLUMNS('[22]cpx0.10'!A:D),0),IF(G1362="Projeto 999","Outros Projetos",""))</f>
        <v/>
      </c>
      <c r="K1362" s="78"/>
      <c r="L1362" s="78" t="str">
        <f>IF(G1362="Projeto 999","Manutenção de Valor",IFERROR(IF(IF(VLOOKUP($J1362,[22]deparaV2!$D$13:$E$29,2,0)="sim",IF(VLOOKUP($B1362&amp;"Total de Investimentos - Caixa",[22]db!$D:$CM,COLUMNS([22]db!$D:$CL),0)=1,"Pequeno Porte",VLOOKUP($B1362&amp;"Total de Investimentos - Caixa",[22]db!$D:$CS,COLUMNS([22]db!$D:$CN),0)),J1362)=0,"Manutenção de valor",IF(VLOOKUP($J1362,[22]deparaV2!$D$13:$E$29,2,0)="sim",IF(VLOOKUP($B1362&amp;"Total de Investimentos - Caixa",[22]db!$D:$CM,COLUMNS([22]db!$D:$CL),0)=1,"Pequeno Porte",VLOOKUP($B1362&amp;"Total de Investimentos - Caixa",[22]db!$D:$CS,COLUMNS([22]db!$D:$CN),0)),J1362)),IFERROR(IF(IF(VLOOKUP($J1362,[22]deparaV2!$D$13:$E$29,2,0)="sim",IF(VLOOKUP($B1362&amp;"Total de Investimentos",[22]db!$D:$CM,COLUMNS([22]db!$D:$CL),0)=1,"Pequeno Porte",VLOOKUP($B1362&amp;"Total de Investimentos",[22]db!$D:$CS,COLUMNS([22]db!$D:$CN),0)),J1362)=0,"Manutenção de valor",IF(VLOOKUP($J1362,[22]deparaV2!$D$13:$E$29,2,0)="sim",IF(VLOOKUP($B1362&amp;"Total de Investimentos",[22]db!$D:$CM,COLUMNS([22]db!$D:$CL),0)=1,"Pequeno Porte",VLOOKUP($B1362&amp;"Total de Investimentos",[22]db!$D:$CS,COLUMNS([22]db!$D:$CN),0)),J1362)),"")))</f>
        <v/>
      </c>
      <c r="M1362" s="185"/>
      <c r="N1362" s="82">
        <f>IFERROR(-VLOOKUP($B1362&amp;$D$1,[22]db!$D:$CI,MATCH($H$1,[22]db!$D$5:$CI$5,0),0),0)+AH1362</f>
        <v>0</v>
      </c>
      <c r="O1362" s="82">
        <f>IFERROR(-VLOOKUP($B1362&amp;$D$1,[22]db!$D:$CI,MATCH($H$1+1,[22]db!$D$5:$CI$5,0),0),0)+AH1362</f>
        <v>0</v>
      </c>
      <c r="P1362" s="83" t="e">
        <f t="shared" si="314"/>
        <v>#VALUE!</v>
      </c>
      <c r="Q1362" s="82">
        <f>IFERROR(-VLOOKUP($B1362&amp;$C$1,[22]db!$D:$CI,MATCH($H$1,[22]db!$D$5:$CI$5,0),0),0)+AH1362</f>
        <v>0</v>
      </c>
      <c r="R1362" s="82">
        <f>IFERROR(-VLOOKUP($B1362&amp;$C$1,[22]db!$D:$CI,MATCH($H$1+1,[22]db!$D$5:$CI$5,0),0),0)+AH1362</f>
        <v>0</v>
      </c>
      <c r="S1362" s="82"/>
      <c r="T1362" s="82">
        <f>IFERROR(VLOOKUP($B1362&amp;"EBITDA Gerencial",[22]db!$D:$AI,MATCH($H$1,[22]db!$D$5:$CI$5,0),0),0)</f>
        <v>0</v>
      </c>
      <c r="U1362" s="82">
        <f>IFERROR(VLOOKUP($B1362&amp;"EBITDA Gerencial",[22]db!$D:$AI,MATCH($H$1+1,[22]db!$D$5:$CI$5,0),0),0)</f>
        <v>0</v>
      </c>
      <c r="V1362" s="82">
        <f>IFERROR(VLOOKUP($B1362,[22]Fluxos!$B:$F,COLUMNS([22]Fluxos!$B:E),0),0)</f>
        <v>0</v>
      </c>
      <c r="W1362" s="84">
        <f>IFERROR(VLOOKUP($B1362,[22]Fluxos!$B:$I,COLUMNS([22]Fluxos!$B:I),0),0)</f>
        <v>0</v>
      </c>
      <c r="X1362" s="84"/>
      <c r="Y1362" s="174"/>
      <c r="Z1362" s="175"/>
      <c r="AA1362" s="85" t="s">
        <v>90</v>
      </c>
      <c r="AC1362" s="86" t="e">
        <f t="shared" si="304"/>
        <v>#VALUE!</v>
      </c>
      <c r="AD1362" s="87" t="e">
        <f>SUMIFS('[22]Realizado por ano PEP'!$G:$G,'[22]Realizado por ano PEP'!$B:$B,'5. Projetos Capex'!$B1362)+SUMIFS('[22]Realizado por ano PEP'!$H:$H,'[22]Realizado por ano PEP'!$B:$B,'5. Projetos Capex'!$B1362)</f>
        <v>#VALUE!</v>
      </c>
      <c r="AE1362" s="87" t="e">
        <f>SUMIFS('[22]Realizado por ano PEP'!$F:$F,'[22]Realizado por ano PEP'!$B:$B,'5. Projetos Capex'!$B1362)+SUMIFS('[22]Realizado por ano PEP'!$E:$E,'[22]Realizado por ano PEP'!$B:$B,'5. Projetos Capex'!$B1362)</f>
        <v>#VALUE!</v>
      </c>
      <c r="AF1362">
        <f t="shared" si="302"/>
        <v>0</v>
      </c>
      <c r="AG1362" s="85" t="e">
        <f>IF(COUNTIF('[22]Ajuste PR - Ibura E LVE'!$J$5:$J$487,'5. Projetos Capex'!$B1362)&lt;&gt;0,"Sim","Não")</f>
        <v>#VALUE!</v>
      </c>
      <c r="AH1362" s="85">
        <f>IFERROR(-VLOOKUP(B1362,'[22]Ajuste PR - Ibura E LVE'!$J:$N,COLUMNS('[22]Ajuste PR - Ibura E LVE'!J:N),0),0)</f>
        <v>0</v>
      </c>
      <c r="AJ1362" s="88" t="e">
        <f>VLOOKUP($B1362,'[22]cpx0.10'!$A:$J,COLUMNS(A:J),0)</f>
        <v>#N/A</v>
      </c>
      <c r="AK1362" s="88" t="e">
        <f>VLOOKUP($B1362,'[22]cpx0.10'!$A:$H,COLUMNS('[22]cpx0.10'!$A:G),0)</f>
        <v>#N/A</v>
      </c>
      <c r="AL1362" s="87" t="e">
        <f>VLOOKUP($B1362,'[22]cpx0.10'!$A:$H,COLUMNS('[22]cpx0.10'!$A:H),0)</f>
        <v>#N/A</v>
      </c>
      <c r="AP1362" s="86" t="e">
        <f>IFERROR(VLOOKUP($B1362&amp;$D$1,[22]db!$D:$Y,COLUMNS([22]db!$D:J),0),0)+IF($AG1362="sim",VLOOKUP($B1362,'[22]Ajuste PR - Ibura E LVE'!$J:$AA,COLUMNS('[22]Ajuste PR - Ibura E LVE'!$J:O),0),0)</f>
        <v>#VALUE!</v>
      </c>
      <c r="AQ1362" s="86" t="e">
        <f>IFERROR(VLOOKUP($B1362&amp;$D$1,[22]db!$D:$Y,COLUMNS([22]db!$D:K),0),0)+IF($AG1362="sim",VLOOKUP($B1362,'[22]Ajuste PR - Ibura E LVE'!$J:$AA,COLUMNS('[22]Ajuste PR - Ibura E LVE'!$J:P),0),0)</f>
        <v>#VALUE!</v>
      </c>
      <c r="AR1362" s="86" t="e">
        <f>IFERROR(VLOOKUP($B1362&amp;$D$1,[22]db!$D:$Y,COLUMNS([22]db!$D:L),0),0)+IF($AG1362="sim",VLOOKUP($B1362,'[22]Ajuste PR - Ibura E LVE'!$J:$AA,COLUMNS('[22]Ajuste PR - Ibura E LVE'!$J:Q),0),0)</f>
        <v>#VALUE!</v>
      </c>
      <c r="AS1362" s="86" t="e">
        <f>IFERROR(VLOOKUP($B1362&amp;$D$1,[22]db!$D:$Y,COLUMNS([22]db!$D:M),0),0)+IF($AG1362="sim",VLOOKUP($B1362,'[22]Ajuste PR - Ibura E LVE'!$J:$AA,COLUMNS('[22]Ajuste PR - Ibura E LVE'!$J:R),0),0)</f>
        <v>#VALUE!</v>
      </c>
      <c r="AT1362" s="86" t="e">
        <f>IFERROR(VLOOKUP($B1362&amp;$D$1,[22]db!$D:$Y,COLUMNS([22]db!$D:N),0),0)+IF($AG1362="sim",VLOOKUP($B1362,'[22]Ajuste PR - Ibura E LVE'!$J:$AA,COLUMNS('[22]Ajuste PR - Ibura E LVE'!$J:S),0),0)</f>
        <v>#VALUE!</v>
      </c>
      <c r="AU1362" s="86" t="e">
        <f>IFERROR(VLOOKUP($B1362&amp;$D$1,[22]db!$D:$Y,COLUMNS([22]db!$D:O),0),0)+IF($AG1362="sim",VLOOKUP($B1362,'[22]Ajuste PR - Ibura E LVE'!$J:$AA,COLUMNS('[22]Ajuste PR - Ibura E LVE'!$J:T),0),0)</f>
        <v>#VALUE!</v>
      </c>
      <c r="AV1362" s="86" t="e">
        <f>IFERROR(VLOOKUP($B1362&amp;$D$1,[22]db!$D:$Y,COLUMNS([22]db!$D:P),0),0)+IF($AG1362="sim",VLOOKUP($B1362,'[22]Ajuste PR - Ibura E LVE'!$J:$AA,COLUMNS('[22]Ajuste PR - Ibura E LVE'!$J:U),0),0)</f>
        <v>#VALUE!</v>
      </c>
      <c r="AW1362" s="86" t="e">
        <f>IFERROR(VLOOKUP($B1362&amp;$D$1,[22]db!$D:$Y,COLUMNS([22]db!$D:Q),0),0)+IF($AG1362="sim",VLOOKUP($B1362,'[22]Ajuste PR - Ibura E LVE'!$J:$AA,COLUMNS('[22]Ajuste PR - Ibura E LVE'!$J:V),0),0)</f>
        <v>#VALUE!</v>
      </c>
      <c r="AX1362" s="86" t="e">
        <f>IFERROR(VLOOKUP($B1362&amp;$D$1,[22]db!$D:$Y,COLUMNS([22]db!$D:R),0),0)+IF($AG1362="sim",VLOOKUP($B1362,'[22]Ajuste PR - Ibura E LVE'!$J:$AA,COLUMNS('[22]Ajuste PR - Ibura E LVE'!$J:W),0),0)</f>
        <v>#VALUE!</v>
      </c>
      <c r="AY1362" s="86" t="e">
        <f>IFERROR(VLOOKUP($B1362&amp;$D$1,[22]db!$D:$Y,COLUMNS([22]db!$D:S),0),0)+IF($AG1362="sim",VLOOKUP($B1362,'[22]Ajuste PR - Ibura E LVE'!$J:$AA,COLUMNS('[22]Ajuste PR - Ibura E LVE'!$J:X),0),0)</f>
        <v>#VALUE!</v>
      </c>
      <c r="AZ1362" s="86" t="e">
        <f>IFERROR(VLOOKUP($B1362&amp;$D$1,[22]db!$D:$Y,COLUMNS([22]db!$D:T),0),0)+IF($AG1362="sim",VLOOKUP($B1362,'[22]Ajuste PR - Ibura E LVE'!$J:$AA,COLUMNS('[22]Ajuste PR - Ibura E LVE'!$J:Y),0),0)</f>
        <v>#VALUE!</v>
      </c>
      <c r="BA1362" s="86" t="e">
        <f>IFERROR(VLOOKUP($B1362&amp;$D$1,[22]db!$D:$Y,COLUMNS([22]db!$D:U),0),0)+IF($AG1362="sim",VLOOKUP($B1362,'[22]Ajuste PR - Ibura E LVE'!$J:$AA,COLUMNS('[22]Ajuste PR - Ibura E LVE'!$J:Z),0),0)</f>
        <v>#VALUE!</v>
      </c>
      <c r="BB1362" s="89" t="e">
        <f t="shared" si="305"/>
        <v>#VALUE!</v>
      </c>
      <c r="BC1362" s="86">
        <f>IFERROR(VLOOKUP($B1362&amp;$D$1,[22]db!$D:$Y,COLUMNS([22]db!$D:W),0),0)</f>
        <v>0</v>
      </c>
      <c r="BD1362" s="86">
        <f>IFERROR(VLOOKUP($B1362&amp;$D$1,[22]db!$D:$Y,COLUMNS([22]db!$D:X),0),0)</f>
        <v>0</v>
      </c>
      <c r="BE1362" s="86">
        <f>IFERROR(VLOOKUP($B1362&amp;$D$1,[22]db!$D:Y,COLUMNS([22]db!$D:Y),0),0)</f>
        <v>0</v>
      </c>
      <c r="BF1362" s="86">
        <f>IFERROR(VLOOKUP($B1362&amp;$D$1,[22]db!$D:Z,COLUMNS([22]db!$D:Z),0),0)</f>
        <v>0</v>
      </c>
      <c r="BG1362" s="86">
        <f>IFERROR(VLOOKUP($B1362&amp;$D$1,[22]db!$D:AA,COLUMNS([22]db!$D:AA),0),0)</f>
        <v>0</v>
      </c>
      <c r="BH1362" s="86">
        <f>IFERROR(VLOOKUP($B1362&amp;$D$1,[22]db!$D:AB,COLUMNS([22]db!$D:AB),0),0)</f>
        <v>0</v>
      </c>
      <c r="BI1362" s="86">
        <f>IFERROR(VLOOKUP($B1362&amp;$D$1,[22]db!$D:AC,COLUMNS([22]db!$D:AC),0),0)</f>
        <v>0</v>
      </c>
      <c r="BJ1362" s="86">
        <f>IFERROR(VLOOKUP($B1362&amp;$D$1,[22]db!$D:AD,COLUMNS([22]db!$D:AD),0),0)</f>
        <v>0</v>
      </c>
      <c r="BK1362" s="86">
        <f>IFERROR(VLOOKUP($B1362&amp;$D$1,[22]db!$D:AE,COLUMNS([22]db!$D:AE),0),0)</f>
        <v>0</v>
      </c>
      <c r="BL1362" s="86">
        <f>IFERROR(VLOOKUP($B1362&amp;$D$1,[22]db!$D:AF,COLUMNS([22]db!$D:AF),0),0)</f>
        <v>0</v>
      </c>
      <c r="BM1362" s="86">
        <f>IFERROR(VLOOKUP($B1362&amp;$D$1,[22]db!$D:AG,COLUMNS([22]db!$D:AG),0),0)</f>
        <v>0</v>
      </c>
      <c r="BN1362" s="86">
        <f>IFERROR(VLOOKUP($B1362&amp;$D$1,[22]db!$D:AH,COLUMNS([22]db!$D:AH),0),0)</f>
        <v>0</v>
      </c>
      <c r="BO1362" s="90">
        <f t="shared" si="306"/>
        <v>0</v>
      </c>
      <c r="BP1362" s="90">
        <f>IFERROR(VLOOKUP($B1362&amp;$D$1,[22]db!$D:AJ,COLUMNS([22]db!$D:AJ),0),0)</f>
        <v>0</v>
      </c>
      <c r="BQ1362" s="90">
        <f>IFERROR(VLOOKUP($B1362&amp;$D$1,[22]db!$D:AK,COLUMNS([22]db!$D:AK),0),0)</f>
        <v>0</v>
      </c>
      <c r="BR1362" s="90">
        <f>IFERROR(VLOOKUP($B1362&amp;$D$1,[22]db!$D:AL,COLUMNS([22]db!$D:AL),0),0)</f>
        <v>0</v>
      </c>
      <c r="BS1362" s="91">
        <f>IFERROR(VLOOKUP($B1362&amp;$D$1,[22]db!$D:AM,COLUMNS([22]db!$D:I),0),0)</f>
        <v>0</v>
      </c>
      <c r="BU1362" s="86" t="e">
        <f>IFERROR(VLOOKUP($B1362&amp;$C$1,[22]db!$D:$Y,COLUMNS([22]db!$D:J),0),0)+IF($AG1362="sim",VLOOKUP($B1362,'[22]Ajuste PR - Ibura E LVE'!$J:$AA,COLUMNS('[22]Ajuste PR - Ibura E LVE'!$J:O),0),0)</f>
        <v>#VALUE!</v>
      </c>
      <c r="BV1362" s="86" t="e">
        <f>IFERROR(VLOOKUP($B1362&amp;$C$1,[22]db!$D:$Y,COLUMNS([22]db!$D:K),0),0)+IF($AG1362="sim",VLOOKUP($B1362,'[22]Ajuste PR - Ibura E LVE'!$J:$AA,COLUMNS('[22]Ajuste PR - Ibura E LVE'!$J:P),0),0)</f>
        <v>#VALUE!</v>
      </c>
      <c r="BW1362" s="86" t="e">
        <f>IFERROR(VLOOKUP($B1362&amp;$C$1,[22]db!$D:$Y,COLUMNS([22]db!$D:L),0),0)+IF($AG1362="sim",VLOOKUP($B1362,'[22]Ajuste PR - Ibura E LVE'!$J:$AA,COLUMNS('[22]Ajuste PR - Ibura E LVE'!$J:Q),0),0)</f>
        <v>#VALUE!</v>
      </c>
      <c r="BX1362" s="86" t="e">
        <f>IFERROR(VLOOKUP($B1362&amp;$C$1,[22]db!$D:$Y,COLUMNS([22]db!$D:M),0),0)+IF($AG1362="sim",VLOOKUP($B1362,'[22]Ajuste PR - Ibura E LVE'!$J:$AA,COLUMNS('[22]Ajuste PR - Ibura E LVE'!$J:R),0),0)</f>
        <v>#VALUE!</v>
      </c>
      <c r="BY1362" s="86" t="e">
        <f>IFERROR(VLOOKUP($B1362&amp;$C$1,[22]db!$D:$Y,COLUMNS([22]db!$D:N),0),0)+IF($AG1362="sim",VLOOKUP($B1362,'[22]Ajuste PR - Ibura E LVE'!$J:$AA,COLUMNS('[22]Ajuste PR - Ibura E LVE'!$J:S),0),0)</f>
        <v>#VALUE!</v>
      </c>
      <c r="BZ1362" s="86" t="e">
        <f>IFERROR(VLOOKUP($B1362&amp;$C$1,[22]db!$D:$Y,COLUMNS([22]db!$D:O),0),0)+IF($AG1362="sim",VLOOKUP($B1362,'[22]Ajuste PR - Ibura E LVE'!$J:$AA,COLUMNS('[22]Ajuste PR - Ibura E LVE'!$J:T),0),0)</f>
        <v>#VALUE!</v>
      </c>
      <c r="CA1362" s="86" t="e">
        <f>IFERROR(VLOOKUP($B1362&amp;$C$1,[22]db!$D:$Y,COLUMNS([22]db!$D:P),0),0)+IF($AG1362="sim",VLOOKUP($B1362,'[22]Ajuste PR - Ibura E LVE'!$J:$AA,COLUMNS('[22]Ajuste PR - Ibura E LVE'!$J:U),0),0)</f>
        <v>#VALUE!</v>
      </c>
      <c r="CB1362" s="86" t="e">
        <f>IFERROR(VLOOKUP($B1362&amp;$C$1,[22]db!$D:$Y,COLUMNS([22]db!$D:Q),0),0)+IF($AG1362="sim",VLOOKUP($B1362,'[22]Ajuste PR - Ibura E LVE'!$J:$AA,COLUMNS('[22]Ajuste PR - Ibura E LVE'!$J:V),0),0)</f>
        <v>#VALUE!</v>
      </c>
      <c r="CC1362" s="86" t="e">
        <f>IFERROR(VLOOKUP($B1362&amp;$C$1,[22]db!$D:$Y,COLUMNS([22]db!$D:R),0),0)+IF($AG1362="sim",VLOOKUP($B1362,'[22]Ajuste PR - Ibura E LVE'!$J:$AA,COLUMNS('[22]Ajuste PR - Ibura E LVE'!$J:W),0),0)</f>
        <v>#VALUE!</v>
      </c>
      <c r="CD1362" s="86" t="e">
        <f>IFERROR(VLOOKUP($B1362&amp;$C$1,[22]db!$D:$Y,COLUMNS([22]db!$D:S),0),0)+IF($AG1362="sim",VLOOKUP($B1362,'[22]Ajuste PR - Ibura E LVE'!$J:$AA,COLUMNS('[22]Ajuste PR - Ibura E LVE'!$J:X),0),0)</f>
        <v>#VALUE!</v>
      </c>
      <c r="CE1362" s="86" t="e">
        <f>IFERROR(VLOOKUP($B1362&amp;$C$1,[22]db!$D:$Y,COLUMNS([22]db!$D:T),0),0)+IF($AG1362="sim",VLOOKUP($B1362,'[22]Ajuste PR - Ibura E LVE'!$J:$AA,COLUMNS('[22]Ajuste PR - Ibura E LVE'!$J:Y),0),0)</f>
        <v>#VALUE!</v>
      </c>
      <c r="CF1362" s="86" t="e">
        <f>IFERROR(VLOOKUP($B1362&amp;$C$1,[22]db!$D:$Y,COLUMNS([22]db!$D:U),0),0)+IF($AG1362="sim",VLOOKUP($B1362,'[22]Ajuste PR - Ibura E LVE'!$J:$AA,COLUMNS('[22]Ajuste PR - Ibura E LVE'!$J:Z),0),0)</f>
        <v>#VALUE!</v>
      </c>
      <c r="CG1362" s="89" t="e">
        <f t="shared" si="307"/>
        <v>#VALUE!</v>
      </c>
      <c r="CH1362" s="86">
        <f>IFERROR(VLOOKUP($B1362&amp;$C$1,[22]db!$D:$Y,COLUMNS([22]db!$D:W),0),0)</f>
        <v>0</v>
      </c>
      <c r="CI1362" s="86">
        <f>IFERROR(VLOOKUP($B1362&amp;$C$1,[22]db!$D:Y,COLUMNS([22]db!$D:X),0),0)</f>
        <v>0</v>
      </c>
      <c r="CJ1362" s="86">
        <f>IFERROR(VLOOKUP($B1362&amp;$C$1,[22]db!$D:Z,COLUMNS([22]db!$D:Y),0),0)</f>
        <v>0</v>
      </c>
      <c r="CK1362" s="86">
        <f>IFERROR(VLOOKUP($B1362&amp;$C$1,[22]db!$D:AA,COLUMNS([22]db!$D:Z),0),0)</f>
        <v>0</v>
      </c>
      <c r="CL1362" s="86">
        <f>IFERROR(VLOOKUP($B1362&amp;$C$1,[22]db!$D:AB,COLUMNS([22]db!$D:AA),0),0)</f>
        <v>0</v>
      </c>
      <c r="CM1362" s="86">
        <f>IFERROR(VLOOKUP($B1362&amp;$C$1,[22]db!$D:AC,COLUMNS([22]db!$D:AB),0),0)</f>
        <v>0</v>
      </c>
      <c r="CN1362" s="86">
        <f>IFERROR(VLOOKUP($B1362&amp;$C$1,[22]db!$D:AD,COLUMNS([22]db!$D:AC),0),0)</f>
        <v>0</v>
      </c>
      <c r="CO1362" s="86">
        <f>IFERROR(VLOOKUP($B1362&amp;$C$1,[22]db!$D:AE,COLUMNS([22]db!$D:AD),0),0)</f>
        <v>0</v>
      </c>
      <c r="CP1362" s="86">
        <f>IFERROR(VLOOKUP($B1362&amp;$C$1,[22]db!$D:AF,COLUMNS([22]db!$D:AE),0),0)</f>
        <v>0</v>
      </c>
      <c r="CQ1362" s="86">
        <f>IFERROR(VLOOKUP($B1362&amp;$C$1,[22]db!$D:AG,COLUMNS([22]db!$D:AF),0),0)</f>
        <v>0</v>
      </c>
      <c r="CR1362" s="86">
        <f>IFERROR(VLOOKUP($B1362&amp;$C$1,[22]db!$D:AH,COLUMNS([22]db!$D:AG),0),0)</f>
        <v>0</v>
      </c>
      <c r="CS1362" s="86">
        <f>IFERROR(VLOOKUP($B1362&amp;$C$1,[22]db!$D:AI,COLUMNS([22]db!$D:AH),0),0)</f>
        <v>0</v>
      </c>
      <c r="CT1362" s="90">
        <f t="shared" si="308"/>
        <v>0</v>
      </c>
      <c r="CU1362" s="90">
        <f>IFERROR(VLOOKUP($B1362&amp;$C$1,[22]db!$D:AK,COLUMNS([22]db!$D:AJ),0),0)</f>
        <v>0</v>
      </c>
      <c r="CV1362" s="90">
        <f>IFERROR(VLOOKUP($B1362&amp;$C$1,[22]db!$D:AL,COLUMNS([22]db!$D:AK),0),0)</f>
        <v>0</v>
      </c>
      <c r="CW1362" s="90">
        <f>IFERROR(VLOOKUP($B1362&amp;$C$1,[22]db!$D:AM,COLUMNS([22]db!$D:AL),0),0)</f>
        <v>0</v>
      </c>
      <c r="CX1362" s="91">
        <f>IFERROR(VLOOKUP($B1362&amp;$C$1,[22]db!$D:AN,COLUMNS([22]db!$D:I),0),0)</f>
        <v>0</v>
      </c>
      <c r="CZ1362" s="86">
        <f>IFERROR(VLOOKUP($B1362&amp;"EBITDA Gerencial",[22]db!$D:Y,COLUMNS([22]db!$D:J),0),0)</f>
        <v>0</v>
      </c>
      <c r="DA1362" s="86">
        <f>IFERROR(VLOOKUP($B1362&amp;"EBITDA Gerencial",[22]db!$D:Z,COLUMNS([22]db!$D:K),0),0)</f>
        <v>0</v>
      </c>
      <c r="DB1362" s="86">
        <f>IFERROR(VLOOKUP($B1362&amp;"EBITDA Gerencial",[22]db!$D:AA,COLUMNS([22]db!$D:L),0),0)</f>
        <v>0</v>
      </c>
      <c r="DC1362" s="86">
        <f>IFERROR(VLOOKUP($B1362&amp;"EBITDA Gerencial",[22]db!$D:AB,COLUMNS([22]db!$D:M),0),0)</f>
        <v>0</v>
      </c>
      <c r="DD1362" s="86">
        <f>IFERROR(VLOOKUP($B1362&amp;"EBITDA Gerencial",[22]db!$D:AC,COLUMNS([22]db!$D:N),0),0)</f>
        <v>0</v>
      </c>
      <c r="DE1362" s="86">
        <f>IFERROR(VLOOKUP($B1362&amp;"EBITDA Gerencial",[22]db!$D:AD,COLUMNS([22]db!$D:O),0),0)</f>
        <v>0</v>
      </c>
      <c r="DF1362" s="86">
        <f>IFERROR(VLOOKUP($B1362&amp;"EBITDA Gerencial",[22]db!$D:AE,COLUMNS([22]db!$D:P),0),0)</f>
        <v>0</v>
      </c>
      <c r="DG1362" s="86">
        <f>IFERROR(VLOOKUP($B1362&amp;"EBITDA Gerencial",[22]db!$D:AF,COLUMNS([22]db!$D:Q),0),0)</f>
        <v>0</v>
      </c>
      <c r="DH1362" s="86">
        <f>IFERROR(VLOOKUP($B1362&amp;"EBITDA Gerencial",[22]db!$D:AG,COLUMNS([22]db!$D:R),0),0)</f>
        <v>0</v>
      </c>
      <c r="DI1362" s="86">
        <f>IFERROR(VLOOKUP($B1362&amp;"EBITDA Gerencial",[22]db!$D:AH,COLUMNS([22]db!$D:S),0),0)</f>
        <v>0</v>
      </c>
      <c r="DJ1362" s="86">
        <f>IFERROR(VLOOKUP($B1362&amp;"EBITDA Gerencial",[22]db!$D:AI,COLUMNS([22]db!$D:T),0),0)</f>
        <v>0</v>
      </c>
      <c r="DK1362" s="86">
        <f>IFERROR(VLOOKUP($B1362&amp;"EBITDA Gerencial",[22]db!$D:AJ,COLUMNS([22]db!$D:U),0),0)</f>
        <v>0</v>
      </c>
      <c r="DL1362" s="89">
        <f t="shared" si="309"/>
        <v>0</v>
      </c>
      <c r="DM1362" s="86">
        <f>IFERROR(VLOOKUP($B1362&amp;"EBITDA Gerencial",[22]db!$D:AL,COLUMNS([22]db!$D:W),0),0)</f>
        <v>0</v>
      </c>
      <c r="DN1362" s="86">
        <f>IFERROR(VLOOKUP($B1362&amp;"EBITDA Gerencial",[22]db!$D:AM,COLUMNS([22]db!$D:X),0),0)</f>
        <v>0</v>
      </c>
      <c r="DO1362" s="86">
        <f>IFERROR(VLOOKUP($B1362&amp;"EBITDA Gerencial",[22]db!$D:AN,COLUMNS([22]db!$D:Y),0),0)</f>
        <v>0</v>
      </c>
      <c r="DP1362" s="86">
        <f>IFERROR(VLOOKUP($B1362&amp;"EBITDA Gerencial",[22]db!$D:AO,COLUMNS([22]db!$D:Z),0),0)</f>
        <v>0</v>
      </c>
      <c r="DQ1362" s="86">
        <f>IFERROR(VLOOKUP($B1362&amp;"EBITDA Gerencial",[22]db!$D:AP,COLUMNS([22]db!$D:AA),0),0)</f>
        <v>0</v>
      </c>
      <c r="DR1362" s="86">
        <f>IFERROR(VLOOKUP($B1362&amp;"EBITDA Gerencial",[22]db!$D:AQ,COLUMNS([22]db!$D:AB),0),0)</f>
        <v>0</v>
      </c>
      <c r="DS1362" s="86">
        <f>IFERROR(VLOOKUP($B1362&amp;"EBITDA Gerencial",[22]db!$D:AR,COLUMNS([22]db!$D:AC),0),0)</f>
        <v>0</v>
      </c>
      <c r="DT1362" s="86">
        <f>IFERROR(VLOOKUP($B1362&amp;"EBITDA Gerencial",[22]db!$D:AS,COLUMNS([22]db!$D:AD),0),0)</f>
        <v>0</v>
      </c>
      <c r="DU1362" s="86">
        <f>IFERROR(VLOOKUP($B1362&amp;"EBITDA Gerencial",[22]db!$D:AT,COLUMNS([22]db!$D:AE),0),0)</f>
        <v>0</v>
      </c>
      <c r="DV1362" s="86">
        <f>IFERROR(VLOOKUP($B1362&amp;"EBITDA Gerencial",[22]db!$D:AU,COLUMNS([22]db!$D:AF),0),0)</f>
        <v>0</v>
      </c>
      <c r="DW1362" s="86">
        <f>IFERROR(VLOOKUP($B1362&amp;"EBITDA Gerencial",[22]db!$D:AV,COLUMNS([22]db!$D:AG),0),0)</f>
        <v>0</v>
      </c>
      <c r="DX1362" s="86">
        <f>IFERROR(VLOOKUP($B1362&amp;"EBITDA Gerencial",[22]db!$D:AW,COLUMNS([22]db!$D:AH),0),0)</f>
        <v>0</v>
      </c>
      <c r="DY1362" s="90">
        <f t="shared" si="310"/>
        <v>0</v>
      </c>
      <c r="DZ1362" s="90">
        <f>IFERROR(VLOOKUP($B1362&amp;"EBITDA Gerencial",[22]db!$D:AY,COLUMNS([22]db!$D:AJ),0),0)</f>
        <v>0</v>
      </c>
      <c r="EA1362" s="90">
        <f>IFERROR(VLOOKUP($B1362&amp;"EBITDA Gerencial",[22]db!$D:AZ,COLUMNS([22]db!$D:AK),0),0)</f>
        <v>0</v>
      </c>
      <c r="EB1362" s="90">
        <f>IFERROR(VLOOKUP($B1362&amp;"EBITDA Gerencial",[22]db!$D:BA,COLUMNS([22]db!$D:AL),0),0)</f>
        <v>0</v>
      </c>
      <c r="EC1362" s="90">
        <f>IFERROR(VLOOKUP($B1362&amp;"EBITDA Gerencial",[22]db!$D:BB,COLUMNS([22]db!$D:AM),0),0)</f>
        <v>0</v>
      </c>
      <c r="EE1362" s="92">
        <f>IFERROR(IF($L1362="Pequeno Porte",IF('[22]Resumo Projetos 2020'!$C$7="Capex Financeiro",$Q1362,$N1362),0),0)</f>
        <v>0</v>
      </c>
      <c r="EF1362" s="92">
        <f>IFERROR(IF($L1362="Continuidade Operacional",IF('[22]Resumo Projetos 2020'!$C$7="Capex Financeiro",$Q1362,$N1362),0),0)</f>
        <v>0</v>
      </c>
      <c r="EG1362" s="92">
        <f>IFERROR(IF($L1362="Projetos Engenharia",IF('[22]Resumo Projetos 2020'!$C$7="Capex Financeiro",$Q1362,$N1362),0),0)</f>
        <v>0</v>
      </c>
      <c r="EH1362" s="92">
        <f>IFERROR(IF(OR($L1362="Crescimento Vegetativo Água",$L1362="Crescimento Vegetativo Esgoto"),IF('[22]Resumo Projetos 2020'!$C$7="Capex Financeiro",$Q1362,$N1362),0),0)</f>
        <v>0</v>
      </c>
      <c r="EI1362" s="92">
        <f>IFERROR(IF($L1362="Fiscalização",IF('[22]Resumo Projetos 2020'!$C$7="Capex Financeiro",$Q1362,$N1362),0)+IF($L1362="Corte e Religação",IF('[22]Resumo Projetos 2020'!$C$7="Capex Financeiro",$Q1362,$N1362),0),0)</f>
        <v>0</v>
      </c>
      <c r="EJ1362" s="92">
        <f>IFERROR(IF($L1362="Manutenção de Valor",IF('[22]Resumo Projetos 2020'!$C$7="Capex Financeiro",$Q1362,$N1362),0),0)</f>
        <v>0</v>
      </c>
      <c r="EK1362" s="92">
        <f>IFERROR(IF($L1362="Geração de Valor",IF('[22]Resumo Projetos 2020'!$C$7="Capex Financeiro",$Q1362,$N1362),0),0)</f>
        <v>0</v>
      </c>
      <c r="EL1362" s="93" t="e">
        <f t="shared" si="311"/>
        <v>#VALUE!</v>
      </c>
      <c r="EM1362" s="92">
        <f>IFERROR(IF($L1362="Pequeno Porte",IF('[22]Resumo Projetos 2021'!$C$7="Capex Financeiro",$R1362,$O1362),0),0)</f>
        <v>0</v>
      </c>
      <c r="EN1362" s="92">
        <f>IFERROR(IF($L1362="Continuidade Operacional",IF('[22]Resumo Projetos 2021'!$C$7="Capex Financeiro",$R1362,$O1362),0),0)</f>
        <v>0</v>
      </c>
      <c r="EO1362" s="92">
        <f>IFERROR(IF($L1362="Projetos Engenharia",IF('[22]Resumo Projetos 2021'!$C$7="Capex Financeiro",$R1362,$O1362),0),0)</f>
        <v>0</v>
      </c>
      <c r="EP1362" s="92">
        <f>IFERROR(IF(OR($L1362="Crescimento Vegetativo Água",$L1362="Crescimento Vegetativo Esgoto"),IF('[22]Resumo Projetos 2021'!$C$7="Capex Financeiro",$R1362,$O1362),0),0)</f>
        <v>0</v>
      </c>
      <c r="EQ1362" s="92">
        <f>IFERROR(IF($L1362="Fiscalização",IF('[22]Resumo Projetos 2021'!$C$7="Capex Financeiro",$R1362,$O1362),0)+IF($L1362="Corte e Religação",IF('[22]Resumo Projetos 2021'!$C$7="Capex Financeiro",$R1362,$O1362),0),0)</f>
        <v>0</v>
      </c>
      <c r="ER1362" s="92">
        <f>IFERROR(IF($L1362="Manutenção de Valor",IF('[22]Resumo Projetos 2021'!$C$7="Capex Financeiro",$R1362,$O1362),0),0)</f>
        <v>0</v>
      </c>
      <c r="ES1362" s="92">
        <f>IFERROR(IF($L1362="Geração de Valor",IF('[22]Resumo Projetos 2021'!$C$7="Capex Financeiro",$R1362,$O1362),0),0)</f>
        <v>0</v>
      </c>
      <c r="ET1362" s="94"/>
      <c r="EU1362" s="95"/>
      <c r="EV1362" s="92" t="e">
        <f t="shared" si="312"/>
        <v>#VALUE!</v>
      </c>
      <c r="EW1362" s="92" t="e">
        <f t="shared" si="313"/>
        <v>#VALUE!</v>
      </c>
      <c r="FF1362" s="31">
        <f>DL1362-IFERROR(VLOOKUP($B1362,#REF!,COLUMNS($B:DL),0),0)</f>
        <v>0</v>
      </c>
      <c r="FG1362" s="31">
        <f>DY1362-IFERROR(VLOOKUP($B1362&amp;"Ebitda Gerencial",#REF!,COLUMNS(#REF!),0),0)</f>
        <v>0</v>
      </c>
      <c r="FH1362" s="31">
        <f>DZ1362-IFERROR(VLOOKUP($B1362&amp;"Ebitda Gerencial",#REF!,COLUMNS(#REF!),0),0)</f>
        <v>0</v>
      </c>
    </row>
    <row r="1363" spans="1:164" ht="45" customHeight="1" outlineLevel="1" x14ac:dyDescent="0.25">
      <c r="A1363">
        <f t="shared" si="301"/>
        <v>1356</v>
      </c>
      <c r="B1363" s="77" t="e">
        <f>VLOOKUP(A1363,[22]db!A:C,3,0)</f>
        <v>#N/A</v>
      </c>
      <c r="C1363" s="78" t="str">
        <f t="shared" si="303"/>
        <v/>
      </c>
      <c r="D1363" s="78" t="e">
        <f>VLOOKUP(IF(F1363="Águas de Manaus Consolidado","Águas de Manaus",F1363)&amp;G1363,[22]db!C:E,COLUMNS([22]db!C:E),0)</f>
        <v>#N/A</v>
      </c>
      <c r="E1363" s="79" t="e">
        <f>VLOOKUP(IF(F1363="Águas de Manaus Consolidado","Águas de Manaus",F1363),[22]deparaV2!H:L,COLUMNS([22]deparaV2!H:L),0)</f>
        <v>#N/A</v>
      </c>
      <c r="F1363" s="80">
        <f>IFERROR(VLOOKUP($A1363,[22]db!$A:$G,COLUMNS([22]db!$A:F),0),0)</f>
        <v>0</v>
      </c>
      <c r="G1363" s="78">
        <f>IFERROR(VLOOKUP($A1363,[22]db!$A:$G,COLUMNS([22]db!$A:G),0),0)</f>
        <v>0</v>
      </c>
      <c r="H1363" s="79" t="str">
        <f>IFERROR(VLOOKUP($B1363,'[22]cpx0.10'!A:J,COLUMNS('[22]cpx0.10'!A:E),0),IF(G1363="Projeto 999","Outros Lançamentos",""))</f>
        <v/>
      </c>
      <c r="I1363" s="79" t="str">
        <f>IFERROR(VLOOKUP(B1363,'[22]cpx0.10'!A:L,COLUMNS('[22]cpx0.10'!A:L),0),"")</f>
        <v/>
      </c>
      <c r="J1363" s="78" t="str">
        <f>IFERROR(VLOOKUP($B1363,'[22]cpx0.10'!A:J,COLUMNS('[22]cpx0.10'!A:D),0),IF(G1363="Projeto 999","Outros Projetos",""))</f>
        <v/>
      </c>
      <c r="K1363" s="78"/>
      <c r="L1363" s="78" t="str">
        <f>IF(G1363="Projeto 999","Manutenção de Valor",IFERROR(IF(IF(VLOOKUP($J1363,[22]deparaV2!$D$13:$E$29,2,0)="sim",IF(VLOOKUP($B1363&amp;"Total de Investimentos - Caixa",[22]db!$D:$CM,COLUMNS([22]db!$D:$CL),0)=1,"Pequeno Porte",VLOOKUP($B1363&amp;"Total de Investimentos - Caixa",[22]db!$D:$CS,COLUMNS([22]db!$D:$CN),0)),J1363)=0,"Manutenção de valor",IF(VLOOKUP($J1363,[22]deparaV2!$D$13:$E$29,2,0)="sim",IF(VLOOKUP($B1363&amp;"Total de Investimentos - Caixa",[22]db!$D:$CM,COLUMNS([22]db!$D:$CL),0)=1,"Pequeno Porte",VLOOKUP($B1363&amp;"Total de Investimentos - Caixa",[22]db!$D:$CS,COLUMNS([22]db!$D:$CN),0)),J1363)),IFERROR(IF(IF(VLOOKUP($J1363,[22]deparaV2!$D$13:$E$29,2,0)="sim",IF(VLOOKUP($B1363&amp;"Total de Investimentos",[22]db!$D:$CM,COLUMNS([22]db!$D:$CL),0)=1,"Pequeno Porte",VLOOKUP($B1363&amp;"Total de Investimentos",[22]db!$D:$CS,COLUMNS([22]db!$D:$CN),0)),J1363)=0,"Manutenção de valor",IF(VLOOKUP($J1363,[22]deparaV2!$D$13:$E$29,2,0)="sim",IF(VLOOKUP($B1363&amp;"Total de Investimentos",[22]db!$D:$CM,COLUMNS([22]db!$D:$CL),0)=1,"Pequeno Porte",VLOOKUP($B1363&amp;"Total de Investimentos",[22]db!$D:$CS,COLUMNS([22]db!$D:$CN),0)),J1363)),"")))</f>
        <v/>
      </c>
      <c r="M1363" s="185"/>
      <c r="N1363" s="82">
        <f>IFERROR(-VLOOKUP($B1363&amp;$D$1,[22]db!$D:$CI,MATCH($H$1,[22]db!$D$5:$CI$5,0),0),0)+AH1363</f>
        <v>0</v>
      </c>
      <c r="O1363" s="82">
        <f>IFERROR(-VLOOKUP($B1363&amp;$D$1,[22]db!$D:$CI,MATCH($H$1+1,[22]db!$D$5:$CI$5,0),0),0)+AH1363</f>
        <v>0</v>
      </c>
      <c r="P1363" s="83" t="e">
        <f t="shared" si="314"/>
        <v>#VALUE!</v>
      </c>
      <c r="Q1363" s="82">
        <f>IFERROR(-VLOOKUP($B1363&amp;$C$1,[22]db!$D:$CI,MATCH($H$1,[22]db!$D$5:$CI$5,0),0),0)+AH1363</f>
        <v>0</v>
      </c>
      <c r="R1363" s="82">
        <f>IFERROR(-VLOOKUP($B1363&amp;$C$1,[22]db!$D:$CI,MATCH($H$1+1,[22]db!$D$5:$CI$5,0),0),0)+AH1363</f>
        <v>0</v>
      </c>
      <c r="S1363" s="82"/>
      <c r="T1363" s="82">
        <f>IFERROR(VLOOKUP($B1363&amp;"EBITDA Gerencial",[22]db!$D:$AI,MATCH($H$1,[22]db!$D$5:$CI$5,0),0),0)</f>
        <v>0</v>
      </c>
      <c r="U1363" s="82">
        <f>IFERROR(VLOOKUP($B1363&amp;"EBITDA Gerencial",[22]db!$D:$AI,MATCH($H$1+1,[22]db!$D$5:$CI$5,0),0),0)</f>
        <v>0</v>
      </c>
      <c r="V1363" s="82">
        <f>IFERROR(VLOOKUP($B1363,[22]Fluxos!$B:$F,COLUMNS([22]Fluxos!$B:E),0),0)</f>
        <v>0</v>
      </c>
      <c r="W1363" s="84">
        <f>IFERROR(VLOOKUP($B1363,[22]Fluxos!$B:$I,COLUMNS([22]Fluxos!$B:I),0),0)</f>
        <v>0</v>
      </c>
      <c r="X1363" s="84"/>
      <c r="Y1363" s="174"/>
      <c r="Z1363" s="175"/>
      <c r="AA1363" s="85" t="s">
        <v>90</v>
      </c>
      <c r="AC1363" s="86" t="e">
        <f t="shared" si="304"/>
        <v>#VALUE!</v>
      </c>
      <c r="AD1363" s="87" t="e">
        <f>SUMIFS('[22]Realizado por ano PEP'!$G:$G,'[22]Realizado por ano PEP'!$B:$B,'5. Projetos Capex'!$B1363)+SUMIFS('[22]Realizado por ano PEP'!$H:$H,'[22]Realizado por ano PEP'!$B:$B,'5. Projetos Capex'!$B1363)</f>
        <v>#VALUE!</v>
      </c>
      <c r="AE1363" s="87" t="e">
        <f>SUMIFS('[22]Realizado por ano PEP'!$F:$F,'[22]Realizado por ano PEP'!$B:$B,'5. Projetos Capex'!$B1363)+SUMIFS('[22]Realizado por ano PEP'!$E:$E,'[22]Realizado por ano PEP'!$B:$B,'5. Projetos Capex'!$B1363)</f>
        <v>#VALUE!</v>
      </c>
      <c r="AF1363">
        <f t="shared" si="302"/>
        <v>0</v>
      </c>
      <c r="AG1363" s="85" t="e">
        <f>IF(COUNTIF('[22]Ajuste PR - Ibura E LVE'!$J$5:$J$487,'5. Projetos Capex'!$B1363)&lt;&gt;0,"Sim","Não")</f>
        <v>#VALUE!</v>
      </c>
      <c r="AH1363" s="85">
        <f>IFERROR(-VLOOKUP(B1363,'[22]Ajuste PR - Ibura E LVE'!$J:$N,COLUMNS('[22]Ajuste PR - Ibura E LVE'!J:N),0),0)</f>
        <v>0</v>
      </c>
      <c r="AJ1363" s="88" t="e">
        <f>VLOOKUP($B1363,'[22]cpx0.10'!$A:$J,COLUMNS(A:J),0)</f>
        <v>#N/A</v>
      </c>
      <c r="AK1363" s="88" t="e">
        <f>VLOOKUP($B1363,'[22]cpx0.10'!$A:$H,COLUMNS('[22]cpx0.10'!$A:G),0)</f>
        <v>#N/A</v>
      </c>
      <c r="AL1363" s="87" t="e">
        <f>VLOOKUP($B1363,'[22]cpx0.10'!$A:$H,COLUMNS('[22]cpx0.10'!$A:H),0)</f>
        <v>#N/A</v>
      </c>
      <c r="AP1363" s="86" t="e">
        <f>IFERROR(VLOOKUP($B1363&amp;$D$1,[22]db!$D:$Y,COLUMNS([22]db!$D:J),0),0)+IF($AG1363="sim",VLOOKUP($B1363,'[22]Ajuste PR - Ibura E LVE'!$J:$AA,COLUMNS('[22]Ajuste PR - Ibura E LVE'!$J:O),0),0)</f>
        <v>#VALUE!</v>
      </c>
      <c r="AQ1363" s="86" t="e">
        <f>IFERROR(VLOOKUP($B1363&amp;$D$1,[22]db!$D:$Y,COLUMNS([22]db!$D:K),0),0)+IF($AG1363="sim",VLOOKUP($B1363,'[22]Ajuste PR - Ibura E LVE'!$J:$AA,COLUMNS('[22]Ajuste PR - Ibura E LVE'!$J:P),0),0)</f>
        <v>#VALUE!</v>
      </c>
      <c r="AR1363" s="86" t="e">
        <f>IFERROR(VLOOKUP($B1363&amp;$D$1,[22]db!$D:$Y,COLUMNS([22]db!$D:L),0),0)+IF($AG1363="sim",VLOOKUP($B1363,'[22]Ajuste PR - Ibura E LVE'!$J:$AA,COLUMNS('[22]Ajuste PR - Ibura E LVE'!$J:Q),0),0)</f>
        <v>#VALUE!</v>
      </c>
      <c r="AS1363" s="86" t="e">
        <f>IFERROR(VLOOKUP($B1363&amp;$D$1,[22]db!$D:$Y,COLUMNS([22]db!$D:M),0),0)+IF($AG1363="sim",VLOOKUP($B1363,'[22]Ajuste PR - Ibura E LVE'!$J:$AA,COLUMNS('[22]Ajuste PR - Ibura E LVE'!$J:R),0),0)</f>
        <v>#VALUE!</v>
      </c>
      <c r="AT1363" s="86" t="e">
        <f>IFERROR(VLOOKUP($B1363&amp;$D$1,[22]db!$D:$Y,COLUMNS([22]db!$D:N),0),0)+IF($AG1363="sim",VLOOKUP($B1363,'[22]Ajuste PR - Ibura E LVE'!$J:$AA,COLUMNS('[22]Ajuste PR - Ibura E LVE'!$J:S),0),0)</f>
        <v>#VALUE!</v>
      </c>
      <c r="AU1363" s="86" t="e">
        <f>IFERROR(VLOOKUP($B1363&amp;$D$1,[22]db!$D:$Y,COLUMNS([22]db!$D:O),0),0)+IF($AG1363="sim",VLOOKUP($B1363,'[22]Ajuste PR - Ibura E LVE'!$J:$AA,COLUMNS('[22]Ajuste PR - Ibura E LVE'!$J:T),0),0)</f>
        <v>#VALUE!</v>
      </c>
      <c r="AV1363" s="86" t="e">
        <f>IFERROR(VLOOKUP($B1363&amp;$D$1,[22]db!$D:$Y,COLUMNS([22]db!$D:P),0),0)+IF($AG1363="sim",VLOOKUP($B1363,'[22]Ajuste PR - Ibura E LVE'!$J:$AA,COLUMNS('[22]Ajuste PR - Ibura E LVE'!$J:U),0),0)</f>
        <v>#VALUE!</v>
      </c>
      <c r="AW1363" s="86" t="e">
        <f>IFERROR(VLOOKUP($B1363&amp;$D$1,[22]db!$D:$Y,COLUMNS([22]db!$D:Q),0),0)+IF($AG1363="sim",VLOOKUP($B1363,'[22]Ajuste PR - Ibura E LVE'!$J:$AA,COLUMNS('[22]Ajuste PR - Ibura E LVE'!$J:V),0),0)</f>
        <v>#VALUE!</v>
      </c>
      <c r="AX1363" s="86" t="e">
        <f>IFERROR(VLOOKUP($B1363&amp;$D$1,[22]db!$D:$Y,COLUMNS([22]db!$D:R),0),0)+IF($AG1363="sim",VLOOKUP($B1363,'[22]Ajuste PR - Ibura E LVE'!$J:$AA,COLUMNS('[22]Ajuste PR - Ibura E LVE'!$J:W),0),0)</f>
        <v>#VALUE!</v>
      </c>
      <c r="AY1363" s="86" t="e">
        <f>IFERROR(VLOOKUP($B1363&amp;$D$1,[22]db!$D:$Y,COLUMNS([22]db!$D:S),0),0)+IF($AG1363="sim",VLOOKUP($B1363,'[22]Ajuste PR - Ibura E LVE'!$J:$AA,COLUMNS('[22]Ajuste PR - Ibura E LVE'!$J:X),0),0)</f>
        <v>#VALUE!</v>
      </c>
      <c r="AZ1363" s="86" t="e">
        <f>IFERROR(VLOOKUP($B1363&amp;$D$1,[22]db!$D:$Y,COLUMNS([22]db!$D:T),0),0)+IF($AG1363="sim",VLOOKUP($B1363,'[22]Ajuste PR - Ibura E LVE'!$J:$AA,COLUMNS('[22]Ajuste PR - Ibura E LVE'!$J:Y),0),0)</f>
        <v>#VALUE!</v>
      </c>
      <c r="BA1363" s="86" t="e">
        <f>IFERROR(VLOOKUP($B1363&amp;$D$1,[22]db!$D:$Y,COLUMNS([22]db!$D:U),0),0)+IF($AG1363="sim",VLOOKUP($B1363,'[22]Ajuste PR - Ibura E LVE'!$J:$AA,COLUMNS('[22]Ajuste PR - Ibura E LVE'!$J:Z),0),0)</f>
        <v>#VALUE!</v>
      </c>
      <c r="BB1363" s="89" t="e">
        <f t="shared" si="305"/>
        <v>#VALUE!</v>
      </c>
      <c r="BC1363" s="86">
        <f>IFERROR(VLOOKUP($B1363&amp;$D$1,[22]db!$D:$Y,COLUMNS([22]db!$D:W),0),0)</f>
        <v>0</v>
      </c>
      <c r="BD1363" s="86">
        <f>IFERROR(VLOOKUP($B1363&amp;$D$1,[22]db!$D:$Y,COLUMNS([22]db!$D:X),0),0)</f>
        <v>0</v>
      </c>
      <c r="BE1363" s="86">
        <f>IFERROR(VLOOKUP($B1363&amp;$D$1,[22]db!$D:Y,COLUMNS([22]db!$D:Y),0),0)</f>
        <v>0</v>
      </c>
      <c r="BF1363" s="86">
        <f>IFERROR(VLOOKUP($B1363&amp;$D$1,[22]db!$D:Z,COLUMNS([22]db!$D:Z),0),0)</f>
        <v>0</v>
      </c>
      <c r="BG1363" s="86">
        <f>IFERROR(VLOOKUP($B1363&amp;$D$1,[22]db!$D:AA,COLUMNS([22]db!$D:AA),0),0)</f>
        <v>0</v>
      </c>
      <c r="BH1363" s="86">
        <f>IFERROR(VLOOKUP($B1363&amp;$D$1,[22]db!$D:AB,COLUMNS([22]db!$D:AB),0),0)</f>
        <v>0</v>
      </c>
      <c r="BI1363" s="86">
        <f>IFERROR(VLOOKUP($B1363&amp;$D$1,[22]db!$D:AC,COLUMNS([22]db!$D:AC),0),0)</f>
        <v>0</v>
      </c>
      <c r="BJ1363" s="86">
        <f>IFERROR(VLOOKUP($B1363&amp;$D$1,[22]db!$D:AD,COLUMNS([22]db!$D:AD),0),0)</f>
        <v>0</v>
      </c>
      <c r="BK1363" s="86">
        <f>IFERROR(VLOOKUP($B1363&amp;$D$1,[22]db!$D:AE,COLUMNS([22]db!$D:AE),0),0)</f>
        <v>0</v>
      </c>
      <c r="BL1363" s="86">
        <f>IFERROR(VLOOKUP($B1363&amp;$D$1,[22]db!$D:AF,COLUMNS([22]db!$D:AF),0),0)</f>
        <v>0</v>
      </c>
      <c r="BM1363" s="86">
        <f>IFERROR(VLOOKUP($B1363&amp;$D$1,[22]db!$D:AG,COLUMNS([22]db!$D:AG),0),0)</f>
        <v>0</v>
      </c>
      <c r="BN1363" s="86">
        <f>IFERROR(VLOOKUP($B1363&amp;$D$1,[22]db!$D:AH,COLUMNS([22]db!$D:AH),0),0)</f>
        <v>0</v>
      </c>
      <c r="BO1363" s="90">
        <f t="shared" si="306"/>
        <v>0</v>
      </c>
      <c r="BP1363" s="90">
        <f>IFERROR(VLOOKUP($B1363&amp;$D$1,[22]db!$D:AJ,COLUMNS([22]db!$D:AJ),0),0)</f>
        <v>0</v>
      </c>
      <c r="BQ1363" s="90">
        <f>IFERROR(VLOOKUP($B1363&amp;$D$1,[22]db!$D:AK,COLUMNS([22]db!$D:AK),0),0)</f>
        <v>0</v>
      </c>
      <c r="BR1363" s="90">
        <f>IFERROR(VLOOKUP($B1363&amp;$D$1,[22]db!$D:AL,COLUMNS([22]db!$D:AL),0),0)</f>
        <v>0</v>
      </c>
      <c r="BS1363" s="91">
        <f>IFERROR(VLOOKUP($B1363&amp;$D$1,[22]db!$D:AM,COLUMNS([22]db!$D:I),0),0)</f>
        <v>0</v>
      </c>
      <c r="BU1363" s="86" t="e">
        <f>IFERROR(VLOOKUP($B1363&amp;$C$1,[22]db!$D:$Y,COLUMNS([22]db!$D:J),0),0)+IF($AG1363="sim",VLOOKUP($B1363,'[22]Ajuste PR - Ibura E LVE'!$J:$AA,COLUMNS('[22]Ajuste PR - Ibura E LVE'!$J:O),0),0)</f>
        <v>#VALUE!</v>
      </c>
      <c r="BV1363" s="86" t="e">
        <f>IFERROR(VLOOKUP($B1363&amp;$C$1,[22]db!$D:$Y,COLUMNS([22]db!$D:K),0),0)+IF($AG1363="sim",VLOOKUP($B1363,'[22]Ajuste PR - Ibura E LVE'!$J:$AA,COLUMNS('[22]Ajuste PR - Ibura E LVE'!$J:P),0),0)</f>
        <v>#VALUE!</v>
      </c>
      <c r="BW1363" s="86" t="e">
        <f>IFERROR(VLOOKUP($B1363&amp;$C$1,[22]db!$D:$Y,COLUMNS([22]db!$D:L),0),0)+IF($AG1363="sim",VLOOKUP($B1363,'[22]Ajuste PR - Ibura E LVE'!$J:$AA,COLUMNS('[22]Ajuste PR - Ibura E LVE'!$J:Q),0),0)</f>
        <v>#VALUE!</v>
      </c>
      <c r="BX1363" s="86" t="e">
        <f>IFERROR(VLOOKUP($B1363&amp;$C$1,[22]db!$D:$Y,COLUMNS([22]db!$D:M),0),0)+IF($AG1363="sim",VLOOKUP($B1363,'[22]Ajuste PR - Ibura E LVE'!$J:$AA,COLUMNS('[22]Ajuste PR - Ibura E LVE'!$J:R),0),0)</f>
        <v>#VALUE!</v>
      </c>
      <c r="BY1363" s="86" t="e">
        <f>IFERROR(VLOOKUP($B1363&amp;$C$1,[22]db!$D:$Y,COLUMNS([22]db!$D:N),0),0)+IF($AG1363="sim",VLOOKUP($B1363,'[22]Ajuste PR - Ibura E LVE'!$J:$AA,COLUMNS('[22]Ajuste PR - Ibura E LVE'!$J:S),0),0)</f>
        <v>#VALUE!</v>
      </c>
      <c r="BZ1363" s="86" t="e">
        <f>IFERROR(VLOOKUP($B1363&amp;$C$1,[22]db!$D:$Y,COLUMNS([22]db!$D:O),0),0)+IF($AG1363="sim",VLOOKUP($B1363,'[22]Ajuste PR - Ibura E LVE'!$J:$AA,COLUMNS('[22]Ajuste PR - Ibura E LVE'!$J:T),0),0)</f>
        <v>#VALUE!</v>
      </c>
      <c r="CA1363" s="86" t="e">
        <f>IFERROR(VLOOKUP($B1363&amp;$C$1,[22]db!$D:$Y,COLUMNS([22]db!$D:P),0),0)+IF($AG1363="sim",VLOOKUP($B1363,'[22]Ajuste PR - Ibura E LVE'!$J:$AA,COLUMNS('[22]Ajuste PR - Ibura E LVE'!$J:U),0),0)</f>
        <v>#VALUE!</v>
      </c>
      <c r="CB1363" s="86" t="e">
        <f>IFERROR(VLOOKUP($B1363&amp;$C$1,[22]db!$D:$Y,COLUMNS([22]db!$D:Q),0),0)+IF($AG1363="sim",VLOOKUP($B1363,'[22]Ajuste PR - Ibura E LVE'!$J:$AA,COLUMNS('[22]Ajuste PR - Ibura E LVE'!$J:V),0),0)</f>
        <v>#VALUE!</v>
      </c>
      <c r="CC1363" s="86" t="e">
        <f>IFERROR(VLOOKUP($B1363&amp;$C$1,[22]db!$D:$Y,COLUMNS([22]db!$D:R),0),0)+IF($AG1363="sim",VLOOKUP($B1363,'[22]Ajuste PR - Ibura E LVE'!$J:$AA,COLUMNS('[22]Ajuste PR - Ibura E LVE'!$J:W),0),0)</f>
        <v>#VALUE!</v>
      </c>
      <c r="CD1363" s="86" t="e">
        <f>IFERROR(VLOOKUP($B1363&amp;$C$1,[22]db!$D:$Y,COLUMNS([22]db!$D:S),0),0)+IF($AG1363="sim",VLOOKUP($B1363,'[22]Ajuste PR - Ibura E LVE'!$J:$AA,COLUMNS('[22]Ajuste PR - Ibura E LVE'!$J:X),0),0)</f>
        <v>#VALUE!</v>
      </c>
      <c r="CE1363" s="86" t="e">
        <f>IFERROR(VLOOKUP($B1363&amp;$C$1,[22]db!$D:$Y,COLUMNS([22]db!$D:T),0),0)+IF($AG1363="sim",VLOOKUP($B1363,'[22]Ajuste PR - Ibura E LVE'!$J:$AA,COLUMNS('[22]Ajuste PR - Ibura E LVE'!$J:Y),0),0)</f>
        <v>#VALUE!</v>
      </c>
      <c r="CF1363" s="86" t="e">
        <f>IFERROR(VLOOKUP($B1363&amp;$C$1,[22]db!$D:$Y,COLUMNS([22]db!$D:U),0),0)+IF($AG1363="sim",VLOOKUP($B1363,'[22]Ajuste PR - Ibura E LVE'!$J:$AA,COLUMNS('[22]Ajuste PR - Ibura E LVE'!$J:Z),0),0)</f>
        <v>#VALUE!</v>
      </c>
      <c r="CG1363" s="89" t="e">
        <f t="shared" si="307"/>
        <v>#VALUE!</v>
      </c>
      <c r="CH1363" s="86">
        <f>IFERROR(VLOOKUP($B1363&amp;$C$1,[22]db!$D:$Y,COLUMNS([22]db!$D:W),0),0)</f>
        <v>0</v>
      </c>
      <c r="CI1363" s="86">
        <f>IFERROR(VLOOKUP($B1363&amp;$C$1,[22]db!$D:Y,COLUMNS([22]db!$D:X),0),0)</f>
        <v>0</v>
      </c>
      <c r="CJ1363" s="86">
        <f>IFERROR(VLOOKUP($B1363&amp;$C$1,[22]db!$D:Z,COLUMNS([22]db!$D:Y),0),0)</f>
        <v>0</v>
      </c>
      <c r="CK1363" s="86">
        <f>IFERROR(VLOOKUP($B1363&amp;$C$1,[22]db!$D:AA,COLUMNS([22]db!$D:Z),0),0)</f>
        <v>0</v>
      </c>
      <c r="CL1363" s="86">
        <f>IFERROR(VLOOKUP($B1363&amp;$C$1,[22]db!$D:AB,COLUMNS([22]db!$D:AA),0),0)</f>
        <v>0</v>
      </c>
      <c r="CM1363" s="86">
        <f>IFERROR(VLOOKUP($B1363&amp;$C$1,[22]db!$D:AC,COLUMNS([22]db!$D:AB),0),0)</f>
        <v>0</v>
      </c>
      <c r="CN1363" s="86">
        <f>IFERROR(VLOOKUP($B1363&amp;$C$1,[22]db!$D:AD,COLUMNS([22]db!$D:AC),0),0)</f>
        <v>0</v>
      </c>
      <c r="CO1363" s="86">
        <f>IFERROR(VLOOKUP($B1363&amp;$C$1,[22]db!$D:AE,COLUMNS([22]db!$D:AD),0),0)</f>
        <v>0</v>
      </c>
      <c r="CP1363" s="86">
        <f>IFERROR(VLOOKUP($B1363&amp;$C$1,[22]db!$D:AF,COLUMNS([22]db!$D:AE),0),0)</f>
        <v>0</v>
      </c>
      <c r="CQ1363" s="86">
        <f>IFERROR(VLOOKUP($B1363&amp;$C$1,[22]db!$D:AG,COLUMNS([22]db!$D:AF),0),0)</f>
        <v>0</v>
      </c>
      <c r="CR1363" s="86">
        <f>IFERROR(VLOOKUP($B1363&amp;$C$1,[22]db!$D:AH,COLUMNS([22]db!$D:AG),0),0)</f>
        <v>0</v>
      </c>
      <c r="CS1363" s="86">
        <f>IFERROR(VLOOKUP($B1363&amp;$C$1,[22]db!$D:AI,COLUMNS([22]db!$D:AH),0),0)</f>
        <v>0</v>
      </c>
      <c r="CT1363" s="90">
        <f t="shared" si="308"/>
        <v>0</v>
      </c>
      <c r="CU1363" s="90">
        <f>IFERROR(VLOOKUP($B1363&amp;$C$1,[22]db!$D:AK,COLUMNS([22]db!$D:AJ),0),0)</f>
        <v>0</v>
      </c>
      <c r="CV1363" s="90">
        <f>IFERROR(VLOOKUP($B1363&amp;$C$1,[22]db!$D:AL,COLUMNS([22]db!$D:AK),0),0)</f>
        <v>0</v>
      </c>
      <c r="CW1363" s="90">
        <f>IFERROR(VLOOKUP($B1363&amp;$C$1,[22]db!$D:AM,COLUMNS([22]db!$D:AL),0),0)</f>
        <v>0</v>
      </c>
      <c r="CX1363" s="91">
        <f>IFERROR(VLOOKUP($B1363&amp;$C$1,[22]db!$D:AN,COLUMNS([22]db!$D:I),0),0)</f>
        <v>0</v>
      </c>
      <c r="CZ1363" s="86">
        <f>IFERROR(VLOOKUP($B1363&amp;"EBITDA Gerencial",[22]db!$D:Y,COLUMNS([22]db!$D:J),0),0)</f>
        <v>0</v>
      </c>
      <c r="DA1363" s="86">
        <f>IFERROR(VLOOKUP($B1363&amp;"EBITDA Gerencial",[22]db!$D:Z,COLUMNS([22]db!$D:K),0),0)</f>
        <v>0</v>
      </c>
      <c r="DB1363" s="86">
        <f>IFERROR(VLOOKUP($B1363&amp;"EBITDA Gerencial",[22]db!$D:AA,COLUMNS([22]db!$D:L),0),0)</f>
        <v>0</v>
      </c>
      <c r="DC1363" s="86">
        <f>IFERROR(VLOOKUP($B1363&amp;"EBITDA Gerencial",[22]db!$D:AB,COLUMNS([22]db!$D:M),0),0)</f>
        <v>0</v>
      </c>
      <c r="DD1363" s="86">
        <f>IFERROR(VLOOKUP($B1363&amp;"EBITDA Gerencial",[22]db!$D:AC,COLUMNS([22]db!$D:N),0),0)</f>
        <v>0</v>
      </c>
      <c r="DE1363" s="86">
        <f>IFERROR(VLOOKUP($B1363&amp;"EBITDA Gerencial",[22]db!$D:AD,COLUMNS([22]db!$D:O),0),0)</f>
        <v>0</v>
      </c>
      <c r="DF1363" s="86">
        <f>IFERROR(VLOOKUP($B1363&amp;"EBITDA Gerencial",[22]db!$D:AE,COLUMNS([22]db!$D:P),0),0)</f>
        <v>0</v>
      </c>
      <c r="DG1363" s="86">
        <f>IFERROR(VLOOKUP($B1363&amp;"EBITDA Gerencial",[22]db!$D:AF,COLUMNS([22]db!$D:Q),0),0)</f>
        <v>0</v>
      </c>
      <c r="DH1363" s="86">
        <f>IFERROR(VLOOKUP($B1363&amp;"EBITDA Gerencial",[22]db!$D:AG,COLUMNS([22]db!$D:R),0),0)</f>
        <v>0</v>
      </c>
      <c r="DI1363" s="86">
        <f>IFERROR(VLOOKUP($B1363&amp;"EBITDA Gerencial",[22]db!$D:AH,COLUMNS([22]db!$D:S),0),0)</f>
        <v>0</v>
      </c>
      <c r="DJ1363" s="86">
        <f>IFERROR(VLOOKUP($B1363&amp;"EBITDA Gerencial",[22]db!$D:AI,COLUMNS([22]db!$D:T),0),0)</f>
        <v>0</v>
      </c>
      <c r="DK1363" s="86">
        <f>IFERROR(VLOOKUP($B1363&amp;"EBITDA Gerencial",[22]db!$D:AJ,COLUMNS([22]db!$D:U),0),0)</f>
        <v>0</v>
      </c>
      <c r="DL1363" s="89">
        <f t="shared" si="309"/>
        <v>0</v>
      </c>
      <c r="DM1363" s="86">
        <f>IFERROR(VLOOKUP($B1363&amp;"EBITDA Gerencial",[22]db!$D:AL,COLUMNS([22]db!$D:W),0),0)</f>
        <v>0</v>
      </c>
      <c r="DN1363" s="86">
        <f>IFERROR(VLOOKUP($B1363&amp;"EBITDA Gerencial",[22]db!$D:AM,COLUMNS([22]db!$D:X),0),0)</f>
        <v>0</v>
      </c>
      <c r="DO1363" s="86">
        <f>IFERROR(VLOOKUP($B1363&amp;"EBITDA Gerencial",[22]db!$D:AN,COLUMNS([22]db!$D:Y),0),0)</f>
        <v>0</v>
      </c>
      <c r="DP1363" s="86">
        <f>IFERROR(VLOOKUP($B1363&amp;"EBITDA Gerencial",[22]db!$D:AO,COLUMNS([22]db!$D:Z),0),0)</f>
        <v>0</v>
      </c>
      <c r="DQ1363" s="86">
        <f>IFERROR(VLOOKUP($B1363&amp;"EBITDA Gerencial",[22]db!$D:AP,COLUMNS([22]db!$D:AA),0),0)</f>
        <v>0</v>
      </c>
      <c r="DR1363" s="86">
        <f>IFERROR(VLOOKUP($B1363&amp;"EBITDA Gerencial",[22]db!$D:AQ,COLUMNS([22]db!$D:AB),0),0)</f>
        <v>0</v>
      </c>
      <c r="DS1363" s="86">
        <f>IFERROR(VLOOKUP($B1363&amp;"EBITDA Gerencial",[22]db!$D:AR,COLUMNS([22]db!$D:AC),0),0)</f>
        <v>0</v>
      </c>
      <c r="DT1363" s="86">
        <f>IFERROR(VLOOKUP($B1363&amp;"EBITDA Gerencial",[22]db!$D:AS,COLUMNS([22]db!$D:AD),0),0)</f>
        <v>0</v>
      </c>
      <c r="DU1363" s="86">
        <f>IFERROR(VLOOKUP($B1363&amp;"EBITDA Gerencial",[22]db!$D:AT,COLUMNS([22]db!$D:AE),0),0)</f>
        <v>0</v>
      </c>
      <c r="DV1363" s="86">
        <f>IFERROR(VLOOKUP($B1363&amp;"EBITDA Gerencial",[22]db!$D:AU,COLUMNS([22]db!$D:AF),0),0)</f>
        <v>0</v>
      </c>
      <c r="DW1363" s="86">
        <f>IFERROR(VLOOKUP($B1363&amp;"EBITDA Gerencial",[22]db!$D:AV,COLUMNS([22]db!$D:AG),0),0)</f>
        <v>0</v>
      </c>
      <c r="DX1363" s="86">
        <f>IFERROR(VLOOKUP($B1363&amp;"EBITDA Gerencial",[22]db!$D:AW,COLUMNS([22]db!$D:AH),0),0)</f>
        <v>0</v>
      </c>
      <c r="DY1363" s="90">
        <f t="shared" si="310"/>
        <v>0</v>
      </c>
      <c r="DZ1363" s="90">
        <f>IFERROR(VLOOKUP($B1363&amp;"EBITDA Gerencial",[22]db!$D:AY,COLUMNS([22]db!$D:AJ),0),0)</f>
        <v>0</v>
      </c>
      <c r="EA1363" s="90">
        <f>IFERROR(VLOOKUP($B1363&amp;"EBITDA Gerencial",[22]db!$D:AZ,COLUMNS([22]db!$D:AK),0),0)</f>
        <v>0</v>
      </c>
      <c r="EB1363" s="90">
        <f>IFERROR(VLOOKUP($B1363&amp;"EBITDA Gerencial",[22]db!$D:BA,COLUMNS([22]db!$D:AL),0),0)</f>
        <v>0</v>
      </c>
      <c r="EC1363" s="90">
        <f>IFERROR(VLOOKUP($B1363&amp;"EBITDA Gerencial",[22]db!$D:BB,COLUMNS([22]db!$D:AM),0),0)</f>
        <v>0</v>
      </c>
      <c r="EE1363" s="92">
        <f>IFERROR(IF($L1363="Pequeno Porte",IF('[22]Resumo Projetos 2020'!$C$7="Capex Financeiro",$Q1363,$N1363),0),0)</f>
        <v>0</v>
      </c>
      <c r="EF1363" s="92">
        <f>IFERROR(IF($L1363="Continuidade Operacional",IF('[22]Resumo Projetos 2020'!$C$7="Capex Financeiro",$Q1363,$N1363),0),0)</f>
        <v>0</v>
      </c>
      <c r="EG1363" s="92">
        <f>IFERROR(IF($L1363="Projetos Engenharia",IF('[22]Resumo Projetos 2020'!$C$7="Capex Financeiro",$Q1363,$N1363),0),0)</f>
        <v>0</v>
      </c>
      <c r="EH1363" s="92">
        <f>IFERROR(IF(OR($L1363="Crescimento Vegetativo Água",$L1363="Crescimento Vegetativo Esgoto"),IF('[22]Resumo Projetos 2020'!$C$7="Capex Financeiro",$Q1363,$N1363),0),0)</f>
        <v>0</v>
      </c>
      <c r="EI1363" s="92">
        <f>IFERROR(IF($L1363="Fiscalização",IF('[22]Resumo Projetos 2020'!$C$7="Capex Financeiro",$Q1363,$N1363),0)+IF($L1363="Corte e Religação",IF('[22]Resumo Projetos 2020'!$C$7="Capex Financeiro",$Q1363,$N1363),0),0)</f>
        <v>0</v>
      </c>
      <c r="EJ1363" s="92">
        <f>IFERROR(IF($L1363="Manutenção de Valor",IF('[22]Resumo Projetos 2020'!$C$7="Capex Financeiro",$Q1363,$N1363),0),0)</f>
        <v>0</v>
      </c>
      <c r="EK1363" s="92">
        <f>IFERROR(IF($L1363="Geração de Valor",IF('[22]Resumo Projetos 2020'!$C$7="Capex Financeiro",$Q1363,$N1363),0),0)</f>
        <v>0</v>
      </c>
      <c r="EL1363" s="93" t="e">
        <f t="shared" si="311"/>
        <v>#VALUE!</v>
      </c>
      <c r="EM1363" s="92">
        <f>IFERROR(IF($L1363="Pequeno Porte",IF('[22]Resumo Projetos 2021'!$C$7="Capex Financeiro",$R1363,$O1363),0),0)</f>
        <v>0</v>
      </c>
      <c r="EN1363" s="92">
        <f>IFERROR(IF($L1363="Continuidade Operacional",IF('[22]Resumo Projetos 2021'!$C$7="Capex Financeiro",$R1363,$O1363),0),0)</f>
        <v>0</v>
      </c>
      <c r="EO1363" s="92">
        <f>IFERROR(IF($L1363="Projetos Engenharia",IF('[22]Resumo Projetos 2021'!$C$7="Capex Financeiro",$R1363,$O1363),0),0)</f>
        <v>0</v>
      </c>
      <c r="EP1363" s="92">
        <f>IFERROR(IF(OR($L1363="Crescimento Vegetativo Água",$L1363="Crescimento Vegetativo Esgoto"),IF('[22]Resumo Projetos 2021'!$C$7="Capex Financeiro",$R1363,$O1363),0),0)</f>
        <v>0</v>
      </c>
      <c r="EQ1363" s="92">
        <f>IFERROR(IF($L1363="Fiscalização",IF('[22]Resumo Projetos 2021'!$C$7="Capex Financeiro",$R1363,$O1363),0)+IF($L1363="Corte e Religação",IF('[22]Resumo Projetos 2021'!$C$7="Capex Financeiro",$R1363,$O1363),0),0)</f>
        <v>0</v>
      </c>
      <c r="ER1363" s="92">
        <f>IFERROR(IF($L1363="Manutenção de Valor",IF('[22]Resumo Projetos 2021'!$C$7="Capex Financeiro",$R1363,$O1363),0),0)</f>
        <v>0</v>
      </c>
      <c r="ES1363" s="92">
        <f>IFERROR(IF($L1363="Geração de Valor",IF('[22]Resumo Projetos 2021'!$C$7="Capex Financeiro",$R1363,$O1363),0),0)</f>
        <v>0</v>
      </c>
      <c r="ET1363" s="94"/>
      <c r="EU1363" s="95"/>
      <c r="EV1363" s="92" t="e">
        <f t="shared" si="312"/>
        <v>#VALUE!</v>
      </c>
      <c r="EW1363" s="92" t="e">
        <f t="shared" si="313"/>
        <v>#VALUE!</v>
      </c>
      <c r="FF1363" s="31">
        <f>DL1363-IFERROR(VLOOKUP($B1363,#REF!,COLUMNS($B:DL),0),0)</f>
        <v>0</v>
      </c>
      <c r="FG1363" s="31">
        <f>DY1363-IFERROR(VLOOKUP($B1363&amp;"Ebitda Gerencial",#REF!,COLUMNS(#REF!),0),0)</f>
        <v>0</v>
      </c>
      <c r="FH1363" s="31">
        <f>DZ1363-IFERROR(VLOOKUP($B1363&amp;"Ebitda Gerencial",#REF!,COLUMNS(#REF!),0),0)</f>
        <v>0</v>
      </c>
    </row>
    <row r="1364" spans="1:164" ht="45" customHeight="1" outlineLevel="1" x14ac:dyDescent="0.25">
      <c r="A1364">
        <f t="shared" si="301"/>
        <v>1357</v>
      </c>
      <c r="B1364" s="77" t="e">
        <f>VLOOKUP(A1364,[22]db!A:C,3,0)</f>
        <v>#N/A</v>
      </c>
      <c r="C1364" s="78" t="str">
        <f t="shared" si="303"/>
        <v/>
      </c>
      <c r="D1364" s="78" t="e">
        <f>VLOOKUP(IF(F1364="Águas de Manaus Consolidado","Águas de Manaus",F1364)&amp;G1364,[22]db!C:E,COLUMNS([22]db!C:E),0)</f>
        <v>#N/A</v>
      </c>
      <c r="E1364" s="79" t="e">
        <f>VLOOKUP(IF(F1364="Águas de Manaus Consolidado","Águas de Manaus",F1364),[22]deparaV2!H:L,COLUMNS([22]deparaV2!H:L),0)</f>
        <v>#N/A</v>
      </c>
      <c r="F1364" s="80">
        <f>IFERROR(VLOOKUP($A1364,[22]db!$A:$G,COLUMNS([22]db!$A:F),0),0)</f>
        <v>0</v>
      </c>
      <c r="G1364" s="78">
        <f>IFERROR(VLOOKUP($A1364,[22]db!$A:$G,COLUMNS([22]db!$A:G),0),0)</f>
        <v>0</v>
      </c>
      <c r="H1364" s="79" t="str">
        <f>IFERROR(VLOOKUP($B1364,'[22]cpx0.10'!A:J,COLUMNS('[22]cpx0.10'!A:E),0),IF(G1364="Projeto 999","Outros Lançamentos",""))</f>
        <v/>
      </c>
      <c r="I1364" s="79" t="str">
        <f>IFERROR(VLOOKUP(B1364,'[22]cpx0.10'!A:L,COLUMNS('[22]cpx0.10'!A:L),0),"")</f>
        <v/>
      </c>
      <c r="J1364" s="78" t="str">
        <f>IFERROR(VLOOKUP($B1364,'[22]cpx0.10'!A:J,COLUMNS('[22]cpx0.10'!A:D),0),IF(G1364="Projeto 999","Outros Projetos",""))</f>
        <v/>
      </c>
      <c r="K1364" s="78"/>
      <c r="L1364" s="78" t="str">
        <f>IF(G1364="Projeto 999","Manutenção de Valor",IFERROR(IF(IF(VLOOKUP($J1364,[22]deparaV2!$D$13:$E$29,2,0)="sim",IF(VLOOKUP($B1364&amp;"Total de Investimentos - Caixa",[22]db!$D:$CM,COLUMNS([22]db!$D:$CL),0)=1,"Pequeno Porte",VLOOKUP($B1364&amp;"Total de Investimentos - Caixa",[22]db!$D:$CS,COLUMNS([22]db!$D:$CN),0)),J1364)=0,"Manutenção de valor",IF(VLOOKUP($J1364,[22]deparaV2!$D$13:$E$29,2,0)="sim",IF(VLOOKUP($B1364&amp;"Total de Investimentos - Caixa",[22]db!$D:$CM,COLUMNS([22]db!$D:$CL),0)=1,"Pequeno Porte",VLOOKUP($B1364&amp;"Total de Investimentos - Caixa",[22]db!$D:$CS,COLUMNS([22]db!$D:$CN),0)),J1364)),IFERROR(IF(IF(VLOOKUP($J1364,[22]deparaV2!$D$13:$E$29,2,0)="sim",IF(VLOOKUP($B1364&amp;"Total de Investimentos",[22]db!$D:$CM,COLUMNS([22]db!$D:$CL),0)=1,"Pequeno Porte",VLOOKUP($B1364&amp;"Total de Investimentos",[22]db!$D:$CS,COLUMNS([22]db!$D:$CN),0)),J1364)=0,"Manutenção de valor",IF(VLOOKUP($J1364,[22]deparaV2!$D$13:$E$29,2,0)="sim",IF(VLOOKUP($B1364&amp;"Total de Investimentos",[22]db!$D:$CM,COLUMNS([22]db!$D:$CL),0)=1,"Pequeno Porte",VLOOKUP($B1364&amp;"Total de Investimentos",[22]db!$D:$CS,COLUMNS([22]db!$D:$CN),0)),J1364)),"")))</f>
        <v/>
      </c>
      <c r="M1364" s="185"/>
      <c r="N1364" s="82">
        <f>IFERROR(-VLOOKUP($B1364&amp;$D$1,[22]db!$D:$CI,MATCH($H$1,[22]db!$D$5:$CI$5,0),0),0)+AH1364</f>
        <v>0</v>
      </c>
      <c r="O1364" s="82">
        <f>IFERROR(-VLOOKUP($B1364&amp;$D$1,[22]db!$D:$CI,MATCH($H$1+1,[22]db!$D$5:$CI$5,0),0),0)+AH1364</f>
        <v>0</v>
      </c>
      <c r="P1364" s="83" t="e">
        <f t="shared" si="314"/>
        <v>#VALUE!</v>
      </c>
      <c r="Q1364" s="82">
        <f>IFERROR(-VLOOKUP($B1364&amp;$C$1,[22]db!$D:$CI,MATCH($H$1,[22]db!$D$5:$CI$5,0),0),0)+AH1364</f>
        <v>0</v>
      </c>
      <c r="R1364" s="82">
        <f>IFERROR(-VLOOKUP($B1364&amp;$C$1,[22]db!$D:$CI,MATCH($H$1+1,[22]db!$D$5:$CI$5,0),0),0)+AH1364</f>
        <v>0</v>
      </c>
      <c r="S1364" s="82"/>
      <c r="T1364" s="82">
        <f>IFERROR(VLOOKUP($B1364&amp;"EBITDA Gerencial",[22]db!$D:$AI,MATCH($H$1,[22]db!$D$5:$CI$5,0),0),0)</f>
        <v>0</v>
      </c>
      <c r="U1364" s="82">
        <f>IFERROR(VLOOKUP($B1364&amp;"EBITDA Gerencial",[22]db!$D:$AI,MATCH($H$1+1,[22]db!$D$5:$CI$5,0),0),0)</f>
        <v>0</v>
      </c>
      <c r="V1364" s="82">
        <f>IFERROR(VLOOKUP($B1364,[22]Fluxos!$B:$F,COLUMNS([22]Fluxos!$B:E),0),0)</f>
        <v>0</v>
      </c>
      <c r="W1364" s="84">
        <f>IFERROR(VLOOKUP($B1364,[22]Fluxos!$B:$I,COLUMNS([22]Fluxos!$B:I),0),0)</f>
        <v>0</v>
      </c>
      <c r="X1364" s="84"/>
      <c r="Y1364" s="174"/>
      <c r="Z1364" s="175"/>
      <c r="AA1364" s="85" t="s">
        <v>90</v>
      </c>
      <c r="AC1364" s="86" t="e">
        <f t="shared" si="304"/>
        <v>#VALUE!</v>
      </c>
      <c r="AD1364" s="87" t="e">
        <f>SUMIFS('[22]Realizado por ano PEP'!$G:$G,'[22]Realizado por ano PEP'!$B:$B,'5. Projetos Capex'!$B1364)+SUMIFS('[22]Realizado por ano PEP'!$H:$H,'[22]Realizado por ano PEP'!$B:$B,'5. Projetos Capex'!$B1364)</f>
        <v>#VALUE!</v>
      </c>
      <c r="AE1364" s="87" t="e">
        <f>SUMIFS('[22]Realizado por ano PEP'!$F:$F,'[22]Realizado por ano PEP'!$B:$B,'5. Projetos Capex'!$B1364)+SUMIFS('[22]Realizado por ano PEP'!$E:$E,'[22]Realizado por ano PEP'!$B:$B,'5. Projetos Capex'!$B1364)</f>
        <v>#VALUE!</v>
      </c>
      <c r="AF1364">
        <f t="shared" si="302"/>
        <v>0</v>
      </c>
      <c r="AG1364" s="85" t="e">
        <f>IF(COUNTIF('[22]Ajuste PR - Ibura E LVE'!$J$5:$J$487,'5. Projetos Capex'!$B1364)&lt;&gt;0,"Sim","Não")</f>
        <v>#VALUE!</v>
      </c>
      <c r="AH1364" s="85">
        <f>IFERROR(-VLOOKUP(B1364,'[22]Ajuste PR - Ibura E LVE'!$J:$N,COLUMNS('[22]Ajuste PR - Ibura E LVE'!J:N),0),0)</f>
        <v>0</v>
      </c>
      <c r="AJ1364" s="88" t="e">
        <f>VLOOKUP($B1364,'[22]cpx0.10'!$A:$J,COLUMNS(A:J),0)</f>
        <v>#N/A</v>
      </c>
      <c r="AK1364" s="88" t="e">
        <f>VLOOKUP($B1364,'[22]cpx0.10'!$A:$H,COLUMNS('[22]cpx0.10'!$A:G),0)</f>
        <v>#N/A</v>
      </c>
      <c r="AL1364" s="87" t="e">
        <f>VLOOKUP($B1364,'[22]cpx0.10'!$A:$H,COLUMNS('[22]cpx0.10'!$A:H),0)</f>
        <v>#N/A</v>
      </c>
      <c r="AP1364" s="86" t="e">
        <f>IFERROR(VLOOKUP($B1364&amp;$D$1,[22]db!$D:$Y,COLUMNS([22]db!$D:J),0),0)+IF($AG1364="sim",VLOOKUP($B1364,'[22]Ajuste PR - Ibura E LVE'!$J:$AA,COLUMNS('[22]Ajuste PR - Ibura E LVE'!$J:O),0),0)</f>
        <v>#VALUE!</v>
      </c>
      <c r="AQ1364" s="86" t="e">
        <f>IFERROR(VLOOKUP($B1364&amp;$D$1,[22]db!$D:$Y,COLUMNS([22]db!$D:K),0),0)+IF($AG1364="sim",VLOOKUP($B1364,'[22]Ajuste PR - Ibura E LVE'!$J:$AA,COLUMNS('[22]Ajuste PR - Ibura E LVE'!$J:P),0),0)</f>
        <v>#VALUE!</v>
      </c>
      <c r="AR1364" s="86" t="e">
        <f>IFERROR(VLOOKUP($B1364&amp;$D$1,[22]db!$D:$Y,COLUMNS([22]db!$D:L),0),0)+IF($AG1364="sim",VLOOKUP($B1364,'[22]Ajuste PR - Ibura E LVE'!$J:$AA,COLUMNS('[22]Ajuste PR - Ibura E LVE'!$J:Q),0),0)</f>
        <v>#VALUE!</v>
      </c>
      <c r="AS1364" s="86" t="e">
        <f>IFERROR(VLOOKUP($B1364&amp;$D$1,[22]db!$D:$Y,COLUMNS([22]db!$D:M),0),0)+IF($AG1364="sim",VLOOKUP($B1364,'[22]Ajuste PR - Ibura E LVE'!$J:$AA,COLUMNS('[22]Ajuste PR - Ibura E LVE'!$J:R),0),0)</f>
        <v>#VALUE!</v>
      </c>
      <c r="AT1364" s="86" t="e">
        <f>IFERROR(VLOOKUP($B1364&amp;$D$1,[22]db!$D:$Y,COLUMNS([22]db!$D:N),0),0)+IF($AG1364="sim",VLOOKUP($B1364,'[22]Ajuste PR - Ibura E LVE'!$J:$AA,COLUMNS('[22]Ajuste PR - Ibura E LVE'!$J:S),0),0)</f>
        <v>#VALUE!</v>
      </c>
      <c r="AU1364" s="86" t="e">
        <f>IFERROR(VLOOKUP($B1364&amp;$D$1,[22]db!$D:$Y,COLUMNS([22]db!$D:O),0),0)+IF($AG1364="sim",VLOOKUP($B1364,'[22]Ajuste PR - Ibura E LVE'!$J:$AA,COLUMNS('[22]Ajuste PR - Ibura E LVE'!$J:T),0),0)</f>
        <v>#VALUE!</v>
      </c>
      <c r="AV1364" s="86" t="e">
        <f>IFERROR(VLOOKUP($B1364&amp;$D$1,[22]db!$D:$Y,COLUMNS([22]db!$D:P),0),0)+IF($AG1364="sim",VLOOKUP($B1364,'[22]Ajuste PR - Ibura E LVE'!$J:$AA,COLUMNS('[22]Ajuste PR - Ibura E LVE'!$J:U),0),0)</f>
        <v>#VALUE!</v>
      </c>
      <c r="AW1364" s="86" t="e">
        <f>IFERROR(VLOOKUP($B1364&amp;$D$1,[22]db!$D:$Y,COLUMNS([22]db!$D:Q),0),0)+IF($AG1364="sim",VLOOKUP($B1364,'[22]Ajuste PR - Ibura E LVE'!$J:$AA,COLUMNS('[22]Ajuste PR - Ibura E LVE'!$J:V),0),0)</f>
        <v>#VALUE!</v>
      </c>
      <c r="AX1364" s="86" t="e">
        <f>IFERROR(VLOOKUP($B1364&amp;$D$1,[22]db!$D:$Y,COLUMNS([22]db!$D:R),0),0)+IF($AG1364="sim",VLOOKUP($B1364,'[22]Ajuste PR - Ibura E LVE'!$J:$AA,COLUMNS('[22]Ajuste PR - Ibura E LVE'!$J:W),0),0)</f>
        <v>#VALUE!</v>
      </c>
      <c r="AY1364" s="86" t="e">
        <f>IFERROR(VLOOKUP($B1364&amp;$D$1,[22]db!$D:$Y,COLUMNS([22]db!$D:S),0),0)+IF($AG1364="sim",VLOOKUP($B1364,'[22]Ajuste PR - Ibura E LVE'!$J:$AA,COLUMNS('[22]Ajuste PR - Ibura E LVE'!$J:X),0),0)</f>
        <v>#VALUE!</v>
      </c>
      <c r="AZ1364" s="86" t="e">
        <f>IFERROR(VLOOKUP($B1364&amp;$D$1,[22]db!$D:$Y,COLUMNS([22]db!$D:T),0),0)+IF($AG1364="sim",VLOOKUP($B1364,'[22]Ajuste PR - Ibura E LVE'!$J:$AA,COLUMNS('[22]Ajuste PR - Ibura E LVE'!$J:Y),0),0)</f>
        <v>#VALUE!</v>
      </c>
      <c r="BA1364" s="86" t="e">
        <f>IFERROR(VLOOKUP($B1364&amp;$D$1,[22]db!$D:$Y,COLUMNS([22]db!$D:U),0),0)+IF($AG1364="sim",VLOOKUP($B1364,'[22]Ajuste PR - Ibura E LVE'!$J:$AA,COLUMNS('[22]Ajuste PR - Ibura E LVE'!$J:Z),0),0)</f>
        <v>#VALUE!</v>
      </c>
      <c r="BB1364" s="89" t="e">
        <f t="shared" si="305"/>
        <v>#VALUE!</v>
      </c>
      <c r="BC1364" s="86">
        <f>IFERROR(VLOOKUP($B1364&amp;$D$1,[22]db!$D:$Y,COLUMNS([22]db!$D:W),0),0)</f>
        <v>0</v>
      </c>
      <c r="BD1364" s="86">
        <f>IFERROR(VLOOKUP($B1364&amp;$D$1,[22]db!$D:$Y,COLUMNS([22]db!$D:X),0),0)</f>
        <v>0</v>
      </c>
      <c r="BE1364" s="86">
        <f>IFERROR(VLOOKUP($B1364&amp;$D$1,[22]db!$D:Y,COLUMNS([22]db!$D:Y),0),0)</f>
        <v>0</v>
      </c>
      <c r="BF1364" s="86">
        <f>IFERROR(VLOOKUP($B1364&amp;$D$1,[22]db!$D:Z,COLUMNS([22]db!$D:Z),0),0)</f>
        <v>0</v>
      </c>
      <c r="BG1364" s="86">
        <f>IFERROR(VLOOKUP($B1364&amp;$D$1,[22]db!$D:AA,COLUMNS([22]db!$D:AA),0),0)</f>
        <v>0</v>
      </c>
      <c r="BH1364" s="86">
        <f>IFERROR(VLOOKUP($B1364&amp;$D$1,[22]db!$D:AB,COLUMNS([22]db!$D:AB),0),0)</f>
        <v>0</v>
      </c>
      <c r="BI1364" s="86">
        <f>IFERROR(VLOOKUP($B1364&amp;$D$1,[22]db!$D:AC,COLUMNS([22]db!$D:AC),0),0)</f>
        <v>0</v>
      </c>
      <c r="BJ1364" s="86">
        <f>IFERROR(VLOOKUP($B1364&amp;$D$1,[22]db!$D:AD,COLUMNS([22]db!$D:AD),0),0)</f>
        <v>0</v>
      </c>
      <c r="BK1364" s="86">
        <f>IFERROR(VLOOKUP($B1364&amp;$D$1,[22]db!$D:AE,COLUMNS([22]db!$D:AE),0),0)</f>
        <v>0</v>
      </c>
      <c r="BL1364" s="86">
        <f>IFERROR(VLOOKUP($B1364&amp;$D$1,[22]db!$D:AF,COLUMNS([22]db!$D:AF),0),0)</f>
        <v>0</v>
      </c>
      <c r="BM1364" s="86">
        <f>IFERROR(VLOOKUP($B1364&amp;$D$1,[22]db!$D:AG,COLUMNS([22]db!$D:AG),0),0)</f>
        <v>0</v>
      </c>
      <c r="BN1364" s="86">
        <f>IFERROR(VLOOKUP($B1364&amp;$D$1,[22]db!$D:AH,COLUMNS([22]db!$D:AH),0),0)</f>
        <v>0</v>
      </c>
      <c r="BO1364" s="90">
        <f t="shared" si="306"/>
        <v>0</v>
      </c>
      <c r="BP1364" s="90">
        <f>IFERROR(VLOOKUP($B1364&amp;$D$1,[22]db!$D:AJ,COLUMNS([22]db!$D:AJ),0),0)</f>
        <v>0</v>
      </c>
      <c r="BQ1364" s="90">
        <f>IFERROR(VLOOKUP($B1364&amp;$D$1,[22]db!$D:AK,COLUMNS([22]db!$D:AK),0),0)</f>
        <v>0</v>
      </c>
      <c r="BR1364" s="90">
        <f>IFERROR(VLOOKUP($B1364&amp;$D$1,[22]db!$D:AL,COLUMNS([22]db!$D:AL),0),0)</f>
        <v>0</v>
      </c>
      <c r="BS1364" s="91">
        <f>IFERROR(VLOOKUP($B1364&amp;$D$1,[22]db!$D:AM,COLUMNS([22]db!$D:I),0),0)</f>
        <v>0</v>
      </c>
      <c r="BU1364" s="86" t="e">
        <f>IFERROR(VLOOKUP($B1364&amp;$C$1,[22]db!$D:$Y,COLUMNS([22]db!$D:J),0),0)+IF($AG1364="sim",VLOOKUP($B1364,'[22]Ajuste PR - Ibura E LVE'!$J:$AA,COLUMNS('[22]Ajuste PR - Ibura E LVE'!$J:O),0),0)</f>
        <v>#VALUE!</v>
      </c>
      <c r="BV1364" s="86" t="e">
        <f>IFERROR(VLOOKUP($B1364&amp;$C$1,[22]db!$D:$Y,COLUMNS([22]db!$D:K),0),0)+IF($AG1364="sim",VLOOKUP($B1364,'[22]Ajuste PR - Ibura E LVE'!$J:$AA,COLUMNS('[22]Ajuste PR - Ibura E LVE'!$J:P),0),0)</f>
        <v>#VALUE!</v>
      </c>
      <c r="BW1364" s="86" t="e">
        <f>IFERROR(VLOOKUP($B1364&amp;$C$1,[22]db!$D:$Y,COLUMNS([22]db!$D:L),0),0)+IF($AG1364="sim",VLOOKUP($B1364,'[22]Ajuste PR - Ibura E LVE'!$J:$AA,COLUMNS('[22]Ajuste PR - Ibura E LVE'!$J:Q),0),0)</f>
        <v>#VALUE!</v>
      </c>
      <c r="BX1364" s="86" t="e">
        <f>IFERROR(VLOOKUP($B1364&amp;$C$1,[22]db!$D:$Y,COLUMNS([22]db!$D:M),0),0)+IF($AG1364="sim",VLOOKUP($B1364,'[22]Ajuste PR - Ibura E LVE'!$J:$AA,COLUMNS('[22]Ajuste PR - Ibura E LVE'!$J:R),0),0)</f>
        <v>#VALUE!</v>
      </c>
      <c r="BY1364" s="86" t="e">
        <f>IFERROR(VLOOKUP($B1364&amp;$C$1,[22]db!$D:$Y,COLUMNS([22]db!$D:N),0),0)+IF($AG1364="sim",VLOOKUP($B1364,'[22]Ajuste PR - Ibura E LVE'!$J:$AA,COLUMNS('[22]Ajuste PR - Ibura E LVE'!$J:S),0),0)</f>
        <v>#VALUE!</v>
      </c>
      <c r="BZ1364" s="86" t="e">
        <f>IFERROR(VLOOKUP($B1364&amp;$C$1,[22]db!$D:$Y,COLUMNS([22]db!$D:O),0),0)+IF($AG1364="sim",VLOOKUP($B1364,'[22]Ajuste PR - Ibura E LVE'!$J:$AA,COLUMNS('[22]Ajuste PR - Ibura E LVE'!$J:T),0),0)</f>
        <v>#VALUE!</v>
      </c>
      <c r="CA1364" s="86" t="e">
        <f>IFERROR(VLOOKUP($B1364&amp;$C$1,[22]db!$D:$Y,COLUMNS([22]db!$D:P),0),0)+IF($AG1364="sim",VLOOKUP($B1364,'[22]Ajuste PR - Ibura E LVE'!$J:$AA,COLUMNS('[22]Ajuste PR - Ibura E LVE'!$J:U),0),0)</f>
        <v>#VALUE!</v>
      </c>
      <c r="CB1364" s="86" t="e">
        <f>IFERROR(VLOOKUP($B1364&amp;$C$1,[22]db!$D:$Y,COLUMNS([22]db!$D:Q),0),0)+IF($AG1364="sim",VLOOKUP($B1364,'[22]Ajuste PR - Ibura E LVE'!$J:$AA,COLUMNS('[22]Ajuste PR - Ibura E LVE'!$J:V),0),0)</f>
        <v>#VALUE!</v>
      </c>
      <c r="CC1364" s="86" t="e">
        <f>IFERROR(VLOOKUP($B1364&amp;$C$1,[22]db!$D:$Y,COLUMNS([22]db!$D:R),0),0)+IF($AG1364="sim",VLOOKUP($B1364,'[22]Ajuste PR - Ibura E LVE'!$J:$AA,COLUMNS('[22]Ajuste PR - Ibura E LVE'!$J:W),0),0)</f>
        <v>#VALUE!</v>
      </c>
      <c r="CD1364" s="86" t="e">
        <f>IFERROR(VLOOKUP($B1364&amp;$C$1,[22]db!$D:$Y,COLUMNS([22]db!$D:S),0),0)+IF($AG1364="sim",VLOOKUP($B1364,'[22]Ajuste PR - Ibura E LVE'!$J:$AA,COLUMNS('[22]Ajuste PR - Ibura E LVE'!$J:X),0),0)</f>
        <v>#VALUE!</v>
      </c>
      <c r="CE1364" s="86" t="e">
        <f>IFERROR(VLOOKUP($B1364&amp;$C$1,[22]db!$D:$Y,COLUMNS([22]db!$D:T),0),0)+IF($AG1364="sim",VLOOKUP($B1364,'[22]Ajuste PR - Ibura E LVE'!$J:$AA,COLUMNS('[22]Ajuste PR - Ibura E LVE'!$J:Y),0),0)</f>
        <v>#VALUE!</v>
      </c>
      <c r="CF1364" s="86" t="e">
        <f>IFERROR(VLOOKUP($B1364&amp;$C$1,[22]db!$D:$Y,COLUMNS([22]db!$D:U),0),0)+IF($AG1364="sim",VLOOKUP($B1364,'[22]Ajuste PR - Ibura E LVE'!$J:$AA,COLUMNS('[22]Ajuste PR - Ibura E LVE'!$J:Z),0),0)</f>
        <v>#VALUE!</v>
      </c>
      <c r="CG1364" s="89" t="e">
        <f t="shared" si="307"/>
        <v>#VALUE!</v>
      </c>
      <c r="CH1364" s="86">
        <f>IFERROR(VLOOKUP($B1364&amp;$C$1,[22]db!$D:$Y,COLUMNS([22]db!$D:W),0),0)</f>
        <v>0</v>
      </c>
      <c r="CI1364" s="86">
        <f>IFERROR(VLOOKUP($B1364&amp;$C$1,[22]db!$D:Y,COLUMNS([22]db!$D:X),0),0)</f>
        <v>0</v>
      </c>
      <c r="CJ1364" s="86">
        <f>IFERROR(VLOOKUP($B1364&amp;$C$1,[22]db!$D:Z,COLUMNS([22]db!$D:Y),0),0)</f>
        <v>0</v>
      </c>
      <c r="CK1364" s="86">
        <f>IFERROR(VLOOKUP($B1364&amp;$C$1,[22]db!$D:AA,COLUMNS([22]db!$D:Z),0),0)</f>
        <v>0</v>
      </c>
      <c r="CL1364" s="86">
        <f>IFERROR(VLOOKUP($B1364&amp;$C$1,[22]db!$D:AB,COLUMNS([22]db!$D:AA),0),0)</f>
        <v>0</v>
      </c>
      <c r="CM1364" s="86">
        <f>IFERROR(VLOOKUP($B1364&amp;$C$1,[22]db!$D:AC,COLUMNS([22]db!$D:AB),0),0)</f>
        <v>0</v>
      </c>
      <c r="CN1364" s="86">
        <f>IFERROR(VLOOKUP($B1364&amp;$C$1,[22]db!$D:AD,COLUMNS([22]db!$D:AC),0),0)</f>
        <v>0</v>
      </c>
      <c r="CO1364" s="86">
        <f>IFERROR(VLOOKUP($B1364&amp;$C$1,[22]db!$D:AE,COLUMNS([22]db!$D:AD),0),0)</f>
        <v>0</v>
      </c>
      <c r="CP1364" s="86">
        <f>IFERROR(VLOOKUP($B1364&amp;$C$1,[22]db!$D:AF,COLUMNS([22]db!$D:AE),0),0)</f>
        <v>0</v>
      </c>
      <c r="CQ1364" s="86">
        <f>IFERROR(VLOOKUP($B1364&amp;$C$1,[22]db!$D:AG,COLUMNS([22]db!$D:AF),0),0)</f>
        <v>0</v>
      </c>
      <c r="CR1364" s="86">
        <f>IFERROR(VLOOKUP($B1364&amp;$C$1,[22]db!$D:AH,COLUMNS([22]db!$D:AG),0),0)</f>
        <v>0</v>
      </c>
      <c r="CS1364" s="86">
        <f>IFERROR(VLOOKUP($B1364&amp;$C$1,[22]db!$D:AI,COLUMNS([22]db!$D:AH),0),0)</f>
        <v>0</v>
      </c>
      <c r="CT1364" s="90">
        <f t="shared" si="308"/>
        <v>0</v>
      </c>
      <c r="CU1364" s="90">
        <f>IFERROR(VLOOKUP($B1364&amp;$C$1,[22]db!$D:AK,COLUMNS([22]db!$D:AJ),0),0)</f>
        <v>0</v>
      </c>
      <c r="CV1364" s="90">
        <f>IFERROR(VLOOKUP($B1364&amp;$C$1,[22]db!$D:AL,COLUMNS([22]db!$D:AK),0),0)</f>
        <v>0</v>
      </c>
      <c r="CW1364" s="90">
        <f>IFERROR(VLOOKUP($B1364&amp;$C$1,[22]db!$D:AM,COLUMNS([22]db!$D:AL),0),0)</f>
        <v>0</v>
      </c>
      <c r="CX1364" s="91">
        <f>IFERROR(VLOOKUP($B1364&amp;$C$1,[22]db!$D:AN,COLUMNS([22]db!$D:I),0),0)</f>
        <v>0</v>
      </c>
      <c r="CZ1364" s="86">
        <f>IFERROR(VLOOKUP($B1364&amp;"EBITDA Gerencial",[22]db!$D:Y,COLUMNS([22]db!$D:J),0),0)</f>
        <v>0</v>
      </c>
      <c r="DA1364" s="86">
        <f>IFERROR(VLOOKUP($B1364&amp;"EBITDA Gerencial",[22]db!$D:Z,COLUMNS([22]db!$D:K),0),0)</f>
        <v>0</v>
      </c>
      <c r="DB1364" s="86">
        <f>IFERROR(VLOOKUP($B1364&amp;"EBITDA Gerencial",[22]db!$D:AA,COLUMNS([22]db!$D:L),0),0)</f>
        <v>0</v>
      </c>
      <c r="DC1364" s="86">
        <f>IFERROR(VLOOKUP($B1364&amp;"EBITDA Gerencial",[22]db!$D:AB,COLUMNS([22]db!$D:M),0),0)</f>
        <v>0</v>
      </c>
      <c r="DD1364" s="86">
        <f>IFERROR(VLOOKUP($B1364&amp;"EBITDA Gerencial",[22]db!$D:AC,COLUMNS([22]db!$D:N),0),0)</f>
        <v>0</v>
      </c>
      <c r="DE1364" s="86">
        <f>IFERROR(VLOOKUP($B1364&amp;"EBITDA Gerencial",[22]db!$D:AD,COLUMNS([22]db!$D:O),0),0)</f>
        <v>0</v>
      </c>
      <c r="DF1364" s="86">
        <f>IFERROR(VLOOKUP($B1364&amp;"EBITDA Gerencial",[22]db!$D:AE,COLUMNS([22]db!$D:P),0),0)</f>
        <v>0</v>
      </c>
      <c r="DG1364" s="86">
        <f>IFERROR(VLOOKUP($B1364&amp;"EBITDA Gerencial",[22]db!$D:AF,COLUMNS([22]db!$D:Q),0),0)</f>
        <v>0</v>
      </c>
      <c r="DH1364" s="86">
        <f>IFERROR(VLOOKUP($B1364&amp;"EBITDA Gerencial",[22]db!$D:AG,COLUMNS([22]db!$D:R),0),0)</f>
        <v>0</v>
      </c>
      <c r="DI1364" s="86">
        <f>IFERROR(VLOOKUP($B1364&amp;"EBITDA Gerencial",[22]db!$D:AH,COLUMNS([22]db!$D:S),0),0)</f>
        <v>0</v>
      </c>
      <c r="DJ1364" s="86">
        <f>IFERROR(VLOOKUP($B1364&amp;"EBITDA Gerencial",[22]db!$D:AI,COLUMNS([22]db!$D:T),0),0)</f>
        <v>0</v>
      </c>
      <c r="DK1364" s="86">
        <f>IFERROR(VLOOKUP($B1364&amp;"EBITDA Gerencial",[22]db!$D:AJ,COLUMNS([22]db!$D:U),0),0)</f>
        <v>0</v>
      </c>
      <c r="DL1364" s="89">
        <f t="shared" si="309"/>
        <v>0</v>
      </c>
      <c r="DM1364" s="86">
        <f>IFERROR(VLOOKUP($B1364&amp;"EBITDA Gerencial",[22]db!$D:AL,COLUMNS([22]db!$D:W),0),0)</f>
        <v>0</v>
      </c>
      <c r="DN1364" s="86">
        <f>IFERROR(VLOOKUP($B1364&amp;"EBITDA Gerencial",[22]db!$D:AM,COLUMNS([22]db!$D:X),0),0)</f>
        <v>0</v>
      </c>
      <c r="DO1364" s="86">
        <f>IFERROR(VLOOKUP($B1364&amp;"EBITDA Gerencial",[22]db!$D:AN,COLUMNS([22]db!$D:Y),0),0)</f>
        <v>0</v>
      </c>
      <c r="DP1364" s="86">
        <f>IFERROR(VLOOKUP($B1364&amp;"EBITDA Gerencial",[22]db!$D:AO,COLUMNS([22]db!$D:Z),0),0)</f>
        <v>0</v>
      </c>
      <c r="DQ1364" s="86">
        <f>IFERROR(VLOOKUP($B1364&amp;"EBITDA Gerencial",[22]db!$D:AP,COLUMNS([22]db!$D:AA),0),0)</f>
        <v>0</v>
      </c>
      <c r="DR1364" s="86">
        <f>IFERROR(VLOOKUP($B1364&amp;"EBITDA Gerencial",[22]db!$D:AQ,COLUMNS([22]db!$D:AB),0),0)</f>
        <v>0</v>
      </c>
      <c r="DS1364" s="86">
        <f>IFERROR(VLOOKUP($B1364&amp;"EBITDA Gerencial",[22]db!$D:AR,COLUMNS([22]db!$D:AC),0),0)</f>
        <v>0</v>
      </c>
      <c r="DT1364" s="86">
        <f>IFERROR(VLOOKUP($B1364&amp;"EBITDA Gerencial",[22]db!$D:AS,COLUMNS([22]db!$D:AD),0),0)</f>
        <v>0</v>
      </c>
      <c r="DU1364" s="86">
        <f>IFERROR(VLOOKUP($B1364&amp;"EBITDA Gerencial",[22]db!$D:AT,COLUMNS([22]db!$D:AE),0),0)</f>
        <v>0</v>
      </c>
      <c r="DV1364" s="86">
        <f>IFERROR(VLOOKUP($B1364&amp;"EBITDA Gerencial",[22]db!$D:AU,COLUMNS([22]db!$D:AF),0),0)</f>
        <v>0</v>
      </c>
      <c r="DW1364" s="86">
        <f>IFERROR(VLOOKUP($B1364&amp;"EBITDA Gerencial",[22]db!$D:AV,COLUMNS([22]db!$D:AG),0),0)</f>
        <v>0</v>
      </c>
      <c r="DX1364" s="86">
        <f>IFERROR(VLOOKUP($B1364&amp;"EBITDA Gerencial",[22]db!$D:AW,COLUMNS([22]db!$D:AH),0),0)</f>
        <v>0</v>
      </c>
      <c r="DY1364" s="90">
        <f t="shared" si="310"/>
        <v>0</v>
      </c>
      <c r="DZ1364" s="90">
        <f>IFERROR(VLOOKUP($B1364&amp;"EBITDA Gerencial",[22]db!$D:AY,COLUMNS([22]db!$D:AJ),0),0)</f>
        <v>0</v>
      </c>
      <c r="EA1364" s="90">
        <f>IFERROR(VLOOKUP($B1364&amp;"EBITDA Gerencial",[22]db!$D:AZ,COLUMNS([22]db!$D:AK),0),0)</f>
        <v>0</v>
      </c>
      <c r="EB1364" s="90">
        <f>IFERROR(VLOOKUP($B1364&amp;"EBITDA Gerencial",[22]db!$D:BA,COLUMNS([22]db!$D:AL),0),0)</f>
        <v>0</v>
      </c>
      <c r="EC1364" s="90">
        <f>IFERROR(VLOOKUP($B1364&amp;"EBITDA Gerencial",[22]db!$D:BB,COLUMNS([22]db!$D:AM),0),0)</f>
        <v>0</v>
      </c>
      <c r="EE1364" s="92">
        <f>IFERROR(IF($L1364="Pequeno Porte",IF('[22]Resumo Projetos 2020'!$C$7="Capex Financeiro",$Q1364,$N1364),0),0)</f>
        <v>0</v>
      </c>
      <c r="EF1364" s="92">
        <f>IFERROR(IF($L1364="Continuidade Operacional",IF('[22]Resumo Projetos 2020'!$C$7="Capex Financeiro",$Q1364,$N1364),0),0)</f>
        <v>0</v>
      </c>
      <c r="EG1364" s="92">
        <f>IFERROR(IF($L1364="Projetos Engenharia",IF('[22]Resumo Projetos 2020'!$C$7="Capex Financeiro",$Q1364,$N1364),0),0)</f>
        <v>0</v>
      </c>
      <c r="EH1364" s="92">
        <f>IFERROR(IF(OR($L1364="Crescimento Vegetativo Água",$L1364="Crescimento Vegetativo Esgoto"),IF('[22]Resumo Projetos 2020'!$C$7="Capex Financeiro",$Q1364,$N1364),0),0)</f>
        <v>0</v>
      </c>
      <c r="EI1364" s="92">
        <f>IFERROR(IF($L1364="Fiscalização",IF('[22]Resumo Projetos 2020'!$C$7="Capex Financeiro",$Q1364,$N1364),0)+IF($L1364="Corte e Religação",IF('[22]Resumo Projetos 2020'!$C$7="Capex Financeiro",$Q1364,$N1364),0),0)</f>
        <v>0</v>
      </c>
      <c r="EJ1364" s="92">
        <f>IFERROR(IF($L1364="Manutenção de Valor",IF('[22]Resumo Projetos 2020'!$C$7="Capex Financeiro",$Q1364,$N1364),0),0)</f>
        <v>0</v>
      </c>
      <c r="EK1364" s="92">
        <f>IFERROR(IF($L1364="Geração de Valor",IF('[22]Resumo Projetos 2020'!$C$7="Capex Financeiro",$Q1364,$N1364),0),0)</f>
        <v>0</v>
      </c>
      <c r="EL1364" s="93" t="e">
        <f t="shared" si="311"/>
        <v>#VALUE!</v>
      </c>
      <c r="EM1364" s="92">
        <f>IFERROR(IF($L1364="Pequeno Porte",IF('[22]Resumo Projetos 2021'!$C$7="Capex Financeiro",$R1364,$O1364),0),0)</f>
        <v>0</v>
      </c>
      <c r="EN1364" s="92">
        <f>IFERROR(IF($L1364="Continuidade Operacional",IF('[22]Resumo Projetos 2021'!$C$7="Capex Financeiro",$R1364,$O1364),0),0)</f>
        <v>0</v>
      </c>
      <c r="EO1364" s="92">
        <f>IFERROR(IF($L1364="Projetos Engenharia",IF('[22]Resumo Projetos 2021'!$C$7="Capex Financeiro",$R1364,$O1364),0),0)</f>
        <v>0</v>
      </c>
      <c r="EP1364" s="92">
        <f>IFERROR(IF(OR($L1364="Crescimento Vegetativo Água",$L1364="Crescimento Vegetativo Esgoto"),IF('[22]Resumo Projetos 2021'!$C$7="Capex Financeiro",$R1364,$O1364),0),0)</f>
        <v>0</v>
      </c>
      <c r="EQ1364" s="92">
        <f>IFERROR(IF($L1364="Fiscalização",IF('[22]Resumo Projetos 2021'!$C$7="Capex Financeiro",$R1364,$O1364),0)+IF($L1364="Corte e Religação",IF('[22]Resumo Projetos 2021'!$C$7="Capex Financeiro",$R1364,$O1364),0),0)</f>
        <v>0</v>
      </c>
      <c r="ER1364" s="92">
        <f>IFERROR(IF($L1364="Manutenção de Valor",IF('[22]Resumo Projetos 2021'!$C$7="Capex Financeiro",$R1364,$O1364),0),0)</f>
        <v>0</v>
      </c>
      <c r="ES1364" s="92">
        <f>IFERROR(IF($L1364="Geração de Valor",IF('[22]Resumo Projetos 2021'!$C$7="Capex Financeiro",$R1364,$O1364),0),0)</f>
        <v>0</v>
      </c>
      <c r="ET1364" s="94"/>
      <c r="EU1364" s="95"/>
      <c r="EV1364" s="92" t="e">
        <f t="shared" si="312"/>
        <v>#VALUE!</v>
      </c>
      <c r="EW1364" s="92" t="e">
        <f t="shared" si="313"/>
        <v>#VALUE!</v>
      </c>
      <c r="FF1364" s="31">
        <f>DL1364-IFERROR(VLOOKUP($B1364,#REF!,COLUMNS($B:DL),0),0)</f>
        <v>0</v>
      </c>
      <c r="FG1364" s="31">
        <f>DY1364-IFERROR(VLOOKUP($B1364&amp;"Ebitda Gerencial",#REF!,COLUMNS(#REF!),0),0)</f>
        <v>0</v>
      </c>
      <c r="FH1364" s="31">
        <f>DZ1364-IFERROR(VLOOKUP($B1364&amp;"Ebitda Gerencial",#REF!,COLUMNS(#REF!),0),0)</f>
        <v>0</v>
      </c>
    </row>
    <row r="1365" spans="1:164" ht="45" customHeight="1" outlineLevel="1" x14ac:dyDescent="0.25">
      <c r="A1365">
        <f t="shared" si="301"/>
        <v>1358</v>
      </c>
      <c r="B1365" s="77" t="e">
        <f>VLOOKUP(A1365,[22]db!A:C,3,0)</f>
        <v>#N/A</v>
      </c>
      <c r="C1365" s="78" t="str">
        <f t="shared" si="303"/>
        <v/>
      </c>
      <c r="D1365" s="78" t="e">
        <f>VLOOKUP(IF(F1365="Águas de Manaus Consolidado","Águas de Manaus",F1365)&amp;G1365,[22]db!C:E,COLUMNS([22]db!C:E),0)</f>
        <v>#N/A</v>
      </c>
      <c r="E1365" s="79" t="e">
        <f>VLOOKUP(IF(F1365="Águas de Manaus Consolidado","Águas de Manaus",F1365),[22]deparaV2!H:L,COLUMNS([22]deparaV2!H:L),0)</f>
        <v>#N/A</v>
      </c>
      <c r="F1365" s="80">
        <f>IFERROR(VLOOKUP($A1365,[22]db!$A:$G,COLUMNS([22]db!$A:F),0),0)</f>
        <v>0</v>
      </c>
      <c r="G1365" s="78">
        <f>IFERROR(VLOOKUP($A1365,[22]db!$A:$G,COLUMNS([22]db!$A:G),0),0)</f>
        <v>0</v>
      </c>
      <c r="H1365" s="79" t="str">
        <f>IFERROR(VLOOKUP($B1365,'[22]cpx0.10'!A:J,COLUMNS('[22]cpx0.10'!A:E),0),IF(G1365="Projeto 999","Outros Lançamentos",""))</f>
        <v/>
      </c>
      <c r="I1365" s="79" t="str">
        <f>IFERROR(VLOOKUP(B1365,'[22]cpx0.10'!A:L,COLUMNS('[22]cpx0.10'!A:L),0),"")</f>
        <v/>
      </c>
      <c r="J1365" s="78" t="str">
        <f>IFERROR(VLOOKUP($B1365,'[22]cpx0.10'!A:J,COLUMNS('[22]cpx0.10'!A:D),0),IF(G1365="Projeto 999","Outros Projetos",""))</f>
        <v/>
      </c>
      <c r="K1365" s="78"/>
      <c r="L1365" s="78" t="str">
        <f>IF(G1365="Projeto 999","Manutenção de Valor",IFERROR(IF(IF(VLOOKUP($J1365,[22]deparaV2!$D$13:$E$29,2,0)="sim",IF(VLOOKUP($B1365&amp;"Total de Investimentos - Caixa",[22]db!$D:$CM,COLUMNS([22]db!$D:$CL),0)=1,"Pequeno Porte",VLOOKUP($B1365&amp;"Total de Investimentos - Caixa",[22]db!$D:$CS,COLUMNS([22]db!$D:$CN),0)),J1365)=0,"Manutenção de valor",IF(VLOOKUP($J1365,[22]deparaV2!$D$13:$E$29,2,0)="sim",IF(VLOOKUP($B1365&amp;"Total de Investimentos - Caixa",[22]db!$D:$CM,COLUMNS([22]db!$D:$CL),0)=1,"Pequeno Porte",VLOOKUP($B1365&amp;"Total de Investimentos - Caixa",[22]db!$D:$CS,COLUMNS([22]db!$D:$CN),0)),J1365)),IFERROR(IF(IF(VLOOKUP($J1365,[22]deparaV2!$D$13:$E$29,2,0)="sim",IF(VLOOKUP($B1365&amp;"Total de Investimentos",[22]db!$D:$CM,COLUMNS([22]db!$D:$CL),0)=1,"Pequeno Porte",VLOOKUP($B1365&amp;"Total de Investimentos",[22]db!$D:$CS,COLUMNS([22]db!$D:$CN),0)),J1365)=0,"Manutenção de valor",IF(VLOOKUP($J1365,[22]deparaV2!$D$13:$E$29,2,0)="sim",IF(VLOOKUP($B1365&amp;"Total de Investimentos",[22]db!$D:$CM,COLUMNS([22]db!$D:$CL),0)=1,"Pequeno Porte",VLOOKUP($B1365&amp;"Total de Investimentos",[22]db!$D:$CS,COLUMNS([22]db!$D:$CN),0)),J1365)),"")))</f>
        <v/>
      </c>
      <c r="M1365" s="185"/>
      <c r="N1365" s="82">
        <f>IFERROR(-VLOOKUP($B1365&amp;$D$1,[22]db!$D:$CI,MATCH($H$1,[22]db!$D$5:$CI$5,0),0),0)+AH1365</f>
        <v>0</v>
      </c>
      <c r="O1365" s="82">
        <f>IFERROR(-VLOOKUP($B1365&amp;$D$1,[22]db!$D:$CI,MATCH($H$1+1,[22]db!$D$5:$CI$5,0),0),0)+AH1365</f>
        <v>0</v>
      </c>
      <c r="P1365" s="83" t="e">
        <f t="shared" si="314"/>
        <v>#VALUE!</v>
      </c>
      <c r="Q1365" s="82">
        <f>IFERROR(-VLOOKUP($B1365&amp;$C$1,[22]db!$D:$CI,MATCH($H$1,[22]db!$D$5:$CI$5,0),0),0)+AH1365</f>
        <v>0</v>
      </c>
      <c r="R1365" s="82">
        <f>IFERROR(-VLOOKUP($B1365&amp;$C$1,[22]db!$D:$CI,MATCH($H$1+1,[22]db!$D$5:$CI$5,0),0),0)+AH1365</f>
        <v>0</v>
      </c>
      <c r="S1365" s="82"/>
      <c r="T1365" s="82">
        <f>IFERROR(VLOOKUP($B1365&amp;"EBITDA Gerencial",[22]db!$D:$AI,MATCH($H$1,[22]db!$D$5:$CI$5,0),0),0)</f>
        <v>0</v>
      </c>
      <c r="U1365" s="82">
        <f>IFERROR(VLOOKUP($B1365&amp;"EBITDA Gerencial",[22]db!$D:$AI,MATCH($H$1+1,[22]db!$D$5:$CI$5,0),0),0)</f>
        <v>0</v>
      </c>
      <c r="V1365" s="82">
        <f>IFERROR(VLOOKUP($B1365,[22]Fluxos!$B:$F,COLUMNS([22]Fluxos!$B:E),0),0)</f>
        <v>0</v>
      </c>
      <c r="W1365" s="84">
        <f>IFERROR(VLOOKUP($B1365,[22]Fluxos!$B:$I,COLUMNS([22]Fluxos!$B:I),0),0)</f>
        <v>0</v>
      </c>
      <c r="X1365" s="84"/>
      <c r="Y1365" s="174"/>
      <c r="Z1365" s="175"/>
      <c r="AA1365" s="85" t="s">
        <v>90</v>
      </c>
      <c r="AC1365" s="86" t="e">
        <f t="shared" si="304"/>
        <v>#VALUE!</v>
      </c>
      <c r="AD1365" s="87" t="e">
        <f>SUMIFS('[22]Realizado por ano PEP'!$G:$G,'[22]Realizado por ano PEP'!$B:$B,'5. Projetos Capex'!$B1365)+SUMIFS('[22]Realizado por ano PEP'!$H:$H,'[22]Realizado por ano PEP'!$B:$B,'5. Projetos Capex'!$B1365)</f>
        <v>#VALUE!</v>
      </c>
      <c r="AE1365" s="87" t="e">
        <f>SUMIFS('[22]Realizado por ano PEP'!$F:$F,'[22]Realizado por ano PEP'!$B:$B,'5. Projetos Capex'!$B1365)+SUMIFS('[22]Realizado por ano PEP'!$E:$E,'[22]Realizado por ano PEP'!$B:$B,'5. Projetos Capex'!$B1365)</f>
        <v>#VALUE!</v>
      </c>
      <c r="AF1365">
        <f t="shared" si="302"/>
        <v>0</v>
      </c>
      <c r="AG1365" s="85" t="e">
        <f>IF(COUNTIF('[22]Ajuste PR - Ibura E LVE'!$J$5:$J$487,'5. Projetos Capex'!$B1365)&lt;&gt;0,"Sim","Não")</f>
        <v>#VALUE!</v>
      </c>
      <c r="AH1365" s="85">
        <f>IFERROR(-VLOOKUP(B1365,'[22]Ajuste PR - Ibura E LVE'!$J:$N,COLUMNS('[22]Ajuste PR - Ibura E LVE'!J:N),0),0)</f>
        <v>0</v>
      </c>
      <c r="AJ1365" s="88" t="e">
        <f>VLOOKUP($B1365,'[22]cpx0.10'!$A:$J,COLUMNS(A:J),0)</f>
        <v>#N/A</v>
      </c>
      <c r="AK1365" s="88" t="e">
        <f>VLOOKUP($B1365,'[22]cpx0.10'!$A:$H,COLUMNS('[22]cpx0.10'!$A:G),0)</f>
        <v>#N/A</v>
      </c>
      <c r="AL1365" s="87" t="e">
        <f>VLOOKUP($B1365,'[22]cpx0.10'!$A:$H,COLUMNS('[22]cpx0.10'!$A:H),0)</f>
        <v>#N/A</v>
      </c>
      <c r="AP1365" s="86" t="e">
        <f>IFERROR(VLOOKUP($B1365&amp;$D$1,[22]db!$D:$Y,COLUMNS([22]db!$D:J),0),0)+IF($AG1365="sim",VLOOKUP($B1365,'[22]Ajuste PR - Ibura E LVE'!$J:$AA,COLUMNS('[22]Ajuste PR - Ibura E LVE'!$J:O),0),0)</f>
        <v>#VALUE!</v>
      </c>
      <c r="AQ1365" s="86" t="e">
        <f>IFERROR(VLOOKUP($B1365&amp;$D$1,[22]db!$D:$Y,COLUMNS([22]db!$D:K),0),0)+IF($AG1365="sim",VLOOKUP($B1365,'[22]Ajuste PR - Ibura E LVE'!$J:$AA,COLUMNS('[22]Ajuste PR - Ibura E LVE'!$J:P),0),0)</f>
        <v>#VALUE!</v>
      </c>
      <c r="AR1365" s="86" t="e">
        <f>IFERROR(VLOOKUP($B1365&amp;$D$1,[22]db!$D:$Y,COLUMNS([22]db!$D:L),0),0)+IF($AG1365="sim",VLOOKUP($B1365,'[22]Ajuste PR - Ibura E LVE'!$J:$AA,COLUMNS('[22]Ajuste PR - Ibura E LVE'!$J:Q),0),0)</f>
        <v>#VALUE!</v>
      </c>
      <c r="AS1365" s="86" t="e">
        <f>IFERROR(VLOOKUP($B1365&amp;$D$1,[22]db!$D:$Y,COLUMNS([22]db!$D:M),0),0)+IF($AG1365="sim",VLOOKUP($B1365,'[22]Ajuste PR - Ibura E LVE'!$J:$AA,COLUMNS('[22]Ajuste PR - Ibura E LVE'!$J:R),0),0)</f>
        <v>#VALUE!</v>
      </c>
      <c r="AT1365" s="86" t="e">
        <f>IFERROR(VLOOKUP($B1365&amp;$D$1,[22]db!$D:$Y,COLUMNS([22]db!$D:N),0),0)+IF($AG1365="sim",VLOOKUP($B1365,'[22]Ajuste PR - Ibura E LVE'!$J:$AA,COLUMNS('[22]Ajuste PR - Ibura E LVE'!$J:S),0),0)</f>
        <v>#VALUE!</v>
      </c>
      <c r="AU1365" s="86" t="e">
        <f>IFERROR(VLOOKUP($B1365&amp;$D$1,[22]db!$D:$Y,COLUMNS([22]db!$D:O),0),0)+IF($AG1365="sim",VLOOKUP($B1365,'[22]Ajuste PR - Ibura E LVE'!$J:$AA,COLUMNS('[22]Ajuste PR - Ibura E LVE'!$J:T),0),0)</f>
        <v>#VALUE!</v>
      </c>
      <c r="AV1365" s="86" t="e">
        <f>IFERROR(VLOOKUP($B1365&amp;$D$1,[22]db!$D:$Y,COLUMNS([22]db!$D:P),0),0)+IF($AG1365="sim",VLOOKUP($B1365,'[22]Ajuste PR - Ibura E LVE'!$J:$AA,COLUMNS('[22]Ajuste PR - Ibura E LVE'!$J:U),0),0)</f>
        <v>#VALUE!</v>
      </c>
      <c r="AW1365" s="86" t="e">
        <f>IFERROR(VLOOKUP($B1365&amp;$D$1,[22]db!$D:$Y,COLUMNS([22]db!$D:Q),0),0)+IF($AG1365="sim",VLOOKUP($B1365,'[22]Ajuste PR - Ibura E LVE'!$J:$AA,COLUMNS('[22]Ajuste PR - Ibura E LVE'!$J:V),0),0)</f>
        <v>#VALUE!</v>
      </c>
      <c r="AX1365" s="86" t="e">
        <f>IFERROR(VLOOKUP($B1365&amp;$D$1,[22]db!$D:$Y,COLUMNS([22]db!$D:R),0),0)+IF($AG1365="sim",VLOOKUP($B1365,'[22]Ajuste PR - Ibura E LVE'!$J:$AA,COLUMNS('[22]Ajuste PR - Ibura E LVE'!$J:W),0),0)</f>
        <v>#VALUE!</v>
      </c>
      <c r="AY1365" s="86" t="e">
        <f>IFERROR(VLOOKUP($B1365&amp;$D$1,[22]db!$D:$Y,COLUMNS([22]db!$D:S),0),0)+IF($AG1365="sim",VLOOKUP($B1365,'[22]Ajuste PR - Ibura E LVE'!$J:$AA,COLUMNS('[22]Ajuste PR - Ibura E LVE'!$J:X),0),0)</f>
        <v>#VALUE!</v>
      </c>
      <c r="AZ1365" s="86" t="e">
        <f>IFERROR(VLOOKUP($B1365&amp;$D$1,[22]db!$D:$Y,COLUMNS([22]db!$D:T),0),0)+IF($AG1365="sim",VLOOKUP($B1365,'[22]Ajuste PR - Ibura E LVE'!$J:$AA,COLUMNS('[22]Ajuste PR - Ibura E LVE'!$J:Y),0),0)</f>
        <v>#VALUE!</v>
      </c>
      <c r="BA1365" s="86" t="e">
        <f>IFERROR(VLOOKUP($B1365&amp;$D$1,[22]db!$D:$Y,COLUMNS([22]db!$D:U),0),0)+IF($AG1365="sim",VLOOKUP($B1365,'[22]Ajuste PR - Ibura E LVE'!$J:$AA,COLUMNS('[22]Ajuste PR - Ibura E LVE'!$J:Z),0),0)</f>
        <v>#VALUE!</v>
      </c>
      <c r="BB1365" s="89" t="e">
        <f t="shared" si="305"/>
        <v>#VALUE!</v>
      </c>
      <c r="BC1365" s="86">
        <f>IFERROR(VLOOKUP($B1365&amp;$D$1,[22]db!$D:$Y,COLUMNS([22]db!$D:W),0),0)</f>
        <v>0</v>
      </c>
      <c r="BD1365" s="86">
        <f>IFERROR(VLOOKUP($B1365&amp;$D$1,[22]db!$D:$Y,COLUMNS([22]db!$D:X),0),0)</f>
        <v>0</v>
      </c>
      <c r="BE1365" s="86">
        <f>IFERROR(VLOOKUP($B1365&amp;$D$1,[22]db!$D:Y,COLUMNS([22]db!$D:Y),0),0)</f>
        <v>0</v>
      </c>
      <c r="BF1365" s="86">
        <f>IFERROR(VLOOKUP($B1365&amp;$D$1,[22]db!$D:Z,COLUMNS([22]db!$D:Z),0),0)</f>
        <v>0</v>
      </c>
      <c r="BG1365" s="86">
        <f>IFERROR(VLOOKUP($B1365&amp;$D$1,[22]db!$D:AA,COLUMNS([22]db!$D:AA),0),0)</f>
        <v>0</v>
      </c>
      <c r="BH1365" s="86">
        <f>IFERROR(VLOOKUP($B1365&amp;$D$1,[22]db!$D:AB,COLUMNS([22]db!$D:AB),0),0)</f>
        <v>0</v>
      </c>
      <c r="BI1365" s="86">
        <f>IFERROR(VLOOKUP($B1365&amp;$D$1,[22]db!$D:AC,COLUMNS([22]db!$D:AC),0),0)</f>
        <v>0</v>
      </c>
      <c r="BJ1365" s="86">
        <f>IFERROR(VLOOKUP($B1365&amp;$D$1,[22]db!$D:AD,COLUMNS([22]db!$D:AD),0),0)</f>
        <v>0</v>
      </c>
      <c r="BK1365" s="86">
        <f>IFERROR(VLOOKUP($B1365&amp;$D$1,[22]db!$D:AE,COLUMNS([22]db!$D:AE),0),0)</f>
        <v>0</v>
      </c>
      <c r="BL1365" s="86">
        <f>IFERROR(VLOOKUP($B1365&amp;$D$1,[22]db!$D:AF,COLUMNS([22]db!$D:AF),0),0)</f>
        <v>0</v>
      </c>
      <c r="BM1365" s="86">
        <f>IFERROR(VLOOKUP($B1365&amp;$D$1,[22]db!$D:AG,COLUMNS([22]db!$D:AG),0),0)</f>
        <v>0</v>
      </c>
      <c r="BN1365" s="86">
        <f>IFERROR(VLOOKUP($B1365&amp;$D$1,[22]db!$D:AH,COLUMNS([22]db!$D:AH),0),0)</f>
        <v>0</v>
      </c>
      <c r="BO1365" s="90">
        <f t="shared" si="306"/>
        <v>0</v>
      </c>
      <c r="BP1365" s="90">
        <f>IFERROR(VLOOKUP($B1365&amp;$D$1,[22]db!$D:AJ,COLUMNS([22]db!$D:AJ),0),0)</f>
        <v>0</v>
      </c>
      <c r="BQ1365" s="90">
        <f>IFERROR(VLOOKUP($B1365&amp;$D$1,[22]db!$D:AK,COLUMNS([22]db!$D:AK),0),0)</f>
        <v>0</v>
      </c>
      <c r="BR1365" s="90">
        <f>IFERROR(VLOOKUP($B1365&amp;$D$1,[22]db!$D:AL,COLUMNS([22]db!$D:AL),0),0)</f>
        <v>0</v>
      </c>
      <c r="BS1365" s="91">
        <f>IFERROR(VLOOKUP($B1365&amp;$D$1,[22]db!$D:AM,COLUMNS([22]db!$D:I),0),0)</f>
        <v>0</v>
      </c>
      <c r="BU1365" s="86" t="e">
        <f>IFERROR(VLOOKUP($B1365&amp;$C$1,[22]db!$D:$Y,COLUMNS([22]db!$D:J),0),0)+IF($AG1365="sim",VLOOKUP($B1365,'[22]Ajuste PR - Ibura E LVE'!$J:$AA,COLUMNS('[22]Ajuste PR - Ibura E LVE'!$J:O),0),0)</f>
        <v>#VALUE!</v>
      </c>
      <c r="BV1365" s="86" t="e">
        <f>IFERROR(VLOOKUP($B1365&amp;$C$1,[22]db!$D:$Y,COLUMNS([22]db!$D:K),0),0)+IF($AG1365="sim",VLOOKUP($B1365,'[22]Ajuste PR - Ibura E LVE'!$J:$AA,COLUMNS('[22]Ajuste PR - Ibura E LVE'!$J:P),0),0)</f>
        <v>#VALUE!</v>
      </c>
      <c r="BW1365" s="86" t="e">
        <f>IFERROR(VLOOKUP($B1365&amp;$C$1,[22]db!$D:$Y,COLUMNS([22]db!$D:L),0),0)+IF($AG1365="sim",VLOOKUP($B1365,'[22]Ajuste PR - Ibura E LVE'!$J:$AA,COLUMNS('[22]Ajuste PR - Ibura E LVE'!$J:Q),0),0)</f>
        <v>#VALUE!</v>
      </c>
      <c r="BX1365" s="86" t="e">
        <f>IFERROR(VLOOKUP($B1365&amp;$C$1,[22]db!$D:$Y,COLUMNS([22]db!$D:M),0),0)+IF($AG1365="sim",VLOOKUP($B1365,'[22]Ajuste PR - Ibura E LVE'!$J:$AA,COLUMNS('[22]Ajuste PR - Ibura E LVE'!$J:R),0),0)</f>
        <v>#VALUE!</v>
      </c>
      <c r="BY1365" s="86" t="e">
        <f>IFERROR(VLOOKUP($B1365&amp;$C$1,[22]db!$D:$Y,COLUMNS([22]db!$D:N),0),0)+IF($AG1365="sim",VLOOKUP($B1365,'[22]Ajuste PR - Ibura E LVE'!$J:$AA,COLUMNS('[22]Ajuste PR - Ibura E LVE'!$J:S),0),0)</f>
        <v>#VALUE!</v>
      </c>
      <c r="BZ1365" s="86" t="e">
        <f>IFERROR(VLOOKUP($B1365&amp;$C$1,[22]db!$D:$Y,COLUMNS([22]db!$D:O),0),0)+IF($AG1365="sim",VLOOKUP($B1365,'[22]Ajuste PR - Ibura E LVE'!$J:$AA,COLUMNS('[22]Ajuste PR - Ibura E LVE'!$J:T),0),0)</f>
        <v>#VALUE!</v>
      </c>
      <c r="CA1365" s="86" t="e">
        <f>IFERROR(VLOOKUP($B1365&amp;$C$1,[22]db!$D:$Y,COLUMNS([22]db!$D:P),0),0)+IF($AG1365="sim",VLOOKUP($B1365,'[22]Ajuste PR - Ibura E LVE'!$J:$AA,COLUMNS('[22]Ajuste PR - Ibura E LVE'!$J:U),0),0)</f>
        <v>#VALUE!</v>
      </c>
      <c r="CB1365" s="86" t="e">
        <f>IFERROR(VLOOKUP($B1365&amp;$C$1,[22]db!$D:$Y,COLUMNS([22]db!$D:Q),0),0)+IF($AG1365="sim",VLOOKUP($B1365,'[22]Ajuste PR - Ibura E LVE'!$J:$AA,COLUMNS('[22]Ajuste PR - Ibura E LVE'!$J:V),0),0)</f>
        <v>#VALUE!</v>
      </c>
      <c r="CC1365" s="86" t="e">
        <f>IFERROR(VLOOKUP($B1365&amp;$C$1,[22]db!$D:$Y,COLUMNS([22]db!$D:R),0),0)+IF($AG1365="sim",VLOOKUP($B1365,'[22]Ajuste PR - Ibura E LVE'!$J:$AA,COLUMNS('[22]Ajuste PR - Ibura E LVE'!$J:W),0),0)</f>
        <v>#VALUE!</v>
      </c>
      <c r="CD1365" s="86" t="e">
        <f>IFERROR(VLOOKUP($B1365&amp;$C$1,[22]db!$D:$Y,COLUMNS([22]db!$D:S),0),0)+IF($AG1365="sim",VLOOKUP($B1365,'[22]Ajuste PR - Ibura E LVE'!$J:$AA,COLUMNS('[22]Ajuste PR - Ibura E LVE'!$J:X),0),0)</f>
        <v>#VALUE!</v>
      </c>
      <c r="CE1365" s="86" t="e">
        <f>IFERROR(VLOOKUP($B1365&amp;$C$1,[22]db!$D:$Y,COLUMNS([22]db!$D:T),0),0)+IF($AG1365="sim",VLOOKUP($B1365,'[22]Ajuste PR - Ibura E LVE'!$J:$AA,COLUMNS('[22]Ajuste PR - Ibura E LVE'!$J:Y),0),0)</f>
        <v>#VALUE!</v>
      </c>
      <c r="CF1365" s="86" t="e">
        <f>IFERROR(VLOOKUP($B1365&amp;$C$1,[22]db!$D:$Y,COLUMNS([22]db!$D:U),0),0)+IF($AG1365="sim",VLOOKUP($B1365,'[22]Ajuste PR - Ibura E LVE'!$J:$AA,COLUMNS('[22]Ajuste PR - Ibura E LVE'!$J:Z),0),0)</f>
        <v>#VALUE!</v>
      </c>
      <c r="CG1365" s="89" t="e">
        <f t="shared" si="307"/>
        <v>#VALUE!</v>
      </c>
      <c r="CH1365" s="86">
        <f>IFERROR(VLOOKUP($B1365&amp;$C$1,[22]db!$D:$Y,COLUMNS([22]db!$D:W),0),0)</f>
        <v>0</v>
      </c>
      <c r="CI1365" s="86">
        <f>IFERROR(VLOOKUP($B1365&amp;$C$1,[22]db!$D:Y,COLUMNS([22]db!$D:X),0),0)</f>
        <v>0</v>
      </c>
      <c r="CJ1365" s="86">
        <f>IFERROR(VLOOKUP($B1365&amp;$C$1,[22]db!$D:Z,COLUMNS([22]db!$D:Y),0),0)</f>
        <v>0</v>
      </c>
      <c r="CK1365" s="86">
        <f>IFERROR(VLOOKUP($B1365&amp;$C$1,[22]db!$D:AA,COLUMNS([22]db!$D:Z),0),0)</f>
        <v>0</v>
      </c>
      <c r="CL1365" s="86">
        <f>IFERROR(VLOOKUP($B1365&amp;$C$1,[22]db!$D:AB,COLUMNS([22]db!$D:AA),0),0)</f>
        <v>0</v>
      </c>
      <c r="CM1365" s="86">
        <f>IFERROR(VLOOKUP($B1365&amp;$C$1,[22]db!$D:AC,COLUMNS([22]db!$D:AB),0),0)</f>
        <v>0</v>
      </c>
      <c r="CN1365" s="86">
        <f>IFERROR(VLOOKUP($B1365&amp;$C$1,[22]db!$D:AD,COLUMNS([22]db!$D:AC),0),0)</f>
        <v>0</v>
      </c>
      <c r="CO1365" s="86">
        <f>IFERROR(VLOOKUP($B1365&amp;$C$1,[22]db!$D:AE,COLUMNS([22]db!$D:AD),0),0)</f>
        <v>0</v>
      </c>
      <c r="CP1365" s="86">
        <f>IFERROR(VLOOKUP($B1365&amp;$C$1,[22]db!$D:AF,COLUMNS([22]db!$D:AE),0),0)</f>
        <v>0</v>
      </c>
      <c r="CQ1365" s="86">
        <f>IFERROR(VLOOKUP($B1365&amp;$C$1,[22]db!$D:AG,COLUMNS([22]db!$D:AF),0),0)</f>
        <v>0</v>
      </c>
      <c r="CR1365" s="86">
        <f>IFERROR(VLOOKUP($B1365&amp;$C$1,[22]db!$D:AH,COLUMNS([22]db!$D:AG),0),0)</f>
        <v>0</v>
      </c>
      <c r="CS1365" s="86">
        <f>IFERROR(VLOOKUP($B1365&amp;$C$1,[22]db!$D:AI,COLUMNS([22]db!$D:AH),0),0)</f>
        <v>0</v>
      </c>
      <c r="CT1365" s="90">
        <f t="shared" si="308"/>
        <v>0</v>
      </c>
      <c r="CU1365" s="90">
        <f>IFERROR(VLOOKUP($B1365&amp;$C$1,[22]db!$D:AK,COLUMNS([22]db!$D:AJ),0),0)</f>
        <v>0</v>
      </c>
      <c r="CV1365" s="90">
        <f>IFERROR(VLOOKUP($B1365&amp;$C$1,[22]db!$D:AL,COLUMNS([22]db!$D:AK),0),0)</f>
        <v>0</v>
      </c>
      <c r="CW1365" s="90">
        <f>IFERROR(VLOOKUP($B1365&amp;$C$1,[22]db!$D:AM,COLUMNS([22]db!$D:AL),0),0)</f>
        <v>0</v>
      </c>
      <c r="CX1365" s="91">
        <f>IFERROR(VLOOKUP($B1365&amp;$C$1,[22]db!$D:AN,COLUMNS([22]db!$D:I),0),0)</f>
        <v>0</v>
      </c>
      <c r="CZ1365" s="86">
        <f>IFERROR(VLOOKUP($B1365&amp;"EBITDA Gerencial",[22]db!$D:Y,COLUMNS([22]db!$D:J),0),0)</f>
        <v>0</v>
      </c>
      <c r="DA1365" s="86">
        <f>IFERROR(VLOOKUP($B1365&amp;"EBITDA Gerencial",[22]db!$D:Z,COLUMNS([22]db!$D:K),0),0)</f>
        <v>0</v>
      </c>
      <c r="DB1365" s="86">
        <f>IFERROR(VLOOKUP($B1365&amp;"EBITDA Gerencial",[22]db!$D:AA,COLUMNS([22]db!$D:L),0),0)</f>
        <v>0</v>
      </c>
      <c r="DC1365" s="86">
        <f>IFERROR(VLOOKUP($B1365&amp;"EBITDA Gerencial",[22]db!$D:AB,COLUMNS([22]db!$D:M),0),0)</f>
        <v>0</v>
      </c>
      <c r="DD1365" s="86">
        <f>IFERROR(VLOOKUP($B1365&amp;"EBITDA Gerencial",[22]db!$D:AC,COLUMNS([22]db!$D:N),0),0)</f>
        <v>0</v>
      </c>
      <c r="DE1365" s="86">
        <f>IFERROR(VLOOKUP($B1365&amp;"EBITDA Gerencial",[22]db!$D:AD,COLUMNS([22]db!$D:O),0),0)</f>
        <v>0</v>
      </c>
      <c r="DF1365" s="86">
        <f>IFERROR(VLOOKUP($B1365&amp;"EBITDA Gerencial",[22]db!$D:AE,COLUMNS([22]db!$D:P),0),0)</f>
        <v>0</v>
      </c>
      <c r="DG1365" s="86">
        <f>IFERROR(VLOOKUP($B1365&amp;"EBITDA Gerencial",[22]db!$D:AF,COLUMNS([22]db!$D:Q),0),0)</f>
        <v>0</v>
      </c>
      <c r="DH1365" s="86">
        <f>IFERROR(VLOOKUP($B1365&amp;"EBITDA Gerencial",[22]db!$D:AG,COLUMNS([22]db!$D:R),0),0)</f>
        <v>0</v>
      </c>
      <c r="DI1365" s="86">
        <f>IFERROR(VLOOKUP($B1365&amp;"EBITDA Gerencial",[22]db!$D:AH,COLUMNS([22]db!$D:S),0),0)</f>
        <v>0</v>
      </c>
      <c r="DJ1365" s="86">
        <f>IFERROR(VLOOKUP($B1365&amp;"EBITDA Gerencial",[22]db!$D:AI,COLUMNS([22]db!$D:T),0),0)</f>
        <v>0</v>
      </c>
      <c r="DK1365" s="86">
        <f>IFERROR(VLOOKUP($B1365&amp;"EBITDA Gerencial",[22]db!$D:AJ,COLUMNS([22]db!$D:U),0),0)</f>
        <v>0</v>
      </c>
      <c r="DL1365" s="89">
        <f t="shared" si="309"/>
        <v>0</v>
      </c>
      <c r="DM1365" s="86">
        <f>IFERROR(VLOOKUP($B1365&amp;"EBITDA Gerencial",[22]db!$D:AL,COLUMNS([22]db!$D:W),0),0)</f>
        <v>0</v>
      </c>
      <c r="DN1365" s="86">
        <f>IFERROR(VLOOKUP($B1365&amp;"EBITDA Gerencial",[22]db!$D:AM,COLUMNS([22]db!$D:X),0),0)</f>
        <v>0</v>
      </c>
      <c r="DO1365" s="86">
        <f>IFERROR(VLOOKUP($B1365&amp;"EBITDA Gerencial",[22]db!$D:AN,COLUMNS([22]db!$D:Y),0),0)</f>
        <v>0</v>
      </c>
      <c r="DP1365" s="86">
        <f>IFERROR(VLOOKUP($B1365&amp;"EBITDA Gerencial",[22]db!$D:AO,COLUMNS([22]db!$D:Z),0),0)</f>
        <v>0</v>
      </c>
      <c r="DQ1365" s="86">
        <f>IFERROR(VLOOKUP($B1365&amp;"EBITDA Gerencial",[22]db!$D:AP,COLUMNS([22]db!$D:AA),0),0)</f>
        <v>0</v>
      </c>
      <c r="DR1365" s="86">
        <f>IFERROR(VLOOKUP($B1365&amp;"EBITDA Gerencial",[22]db!$D:AQ,COLUMNS([22]db!$D:AB),0),0)</f>
        <v>0</v>
      </c>
      <c r="DS1365" s="86">
        <f>IFERROR(VLOOKUP($B1365&amp;"EBITDA Gerencial",[22]db!$D:AR,COLUMNS([22]db!$D:AC),0),0)</f>
        <v>0</v>
      </c>
      <c r="DT1365" s="86">
        <f>IFERROR(VLOOKUP($B1365&amp;"EBITDA Gerencial",[22]db!$D:AS,COLUMNS([22]db!$D:AD),0),0)</f>
        <v>0</v>
      </c>
      <c r="DU1365" s="86">
        <f>IFERROR(VLOOKUP($B1365&amp;"EBITDA Gerencial",[22]db!$D:AT,COLUMNS([22]db!$D:AE),0),0)</f>
        <v>0</v>
      </c>
      <c r="DV1365" s="86">
        <f>IFERROR(VLOOKUP($B1365&amp;"EBITDA Gerencial",[22]db!$D:AU,COLUMNS([22]db!$D:AF),0),0)</f>
        <v>0</v>
      </c>
      <c r="DW1365" s="86">
        <f>IFERROR(VLOOKUP($B1365&amp;"EBITDA Gerencial",[22]db!$D:AV,COLUMNS([22]db!$D:AG),0),0)</f>
        <v>0</v>
      </c>
      <c r="DX1365" s="86">
        <f>IFERROR(VLOOKUP($B1365&amp;"EBITDA Gerencial",[22]db!$D:AW,COLUMNS([22]db!$D:AH),0),0)</f>
        <v>0</v>
      </c>
      <c r="DY1365" s="90">
        <f t="shared" si="310"/>
        <v>0</v>
      </c>
      <c r="DZ1365" s="90">
        <f>IFERROR(VLOOKUP($B1365&amp;"EBITDA Gerencial",[22]db!$D:AY,COLUMNS([22]db!$D:AJ),0),0)</f>
        <v>0</v>
      </c>
      <c r="EA1365" s="90">
        <f>IFERROR(VLOOKUP($B1365&amp;"EBITDA Gerencial",[22]db!$D:AZ,COLUMNS([22]db!$D:AK),0),0)</f>
        <v>0</v>
      </c>
      <c r="EB1365" s="90">
        <f>IFERROR(VLOOKUP($B1365&amp;"EBITDA Gerencial",[22]db!$D:BA,COLUMNS([22]db!$D:AL),0),0)</f>
        <v>0</v>
      </c>
      <c r="EC1365" s="90">
        <f>IFERROR(VLOOKUP($B1365&amp;"EBITDA Gerencial",[22]db!$D:BB,COLUMNS([22]db!$D:AM),0),0)</f>
        <v>0</v>
      </c>
      <c r="EE1365" s="92">
        <f>IFERROR(IF($L1365="Pequeno Porte",IF('[22]Resumo Projetos 2020'!$C$7="Capex Financeiro",$Q1365,$N1365),0),0)</f>
        <v>0</v>
      </c>
      <c r="EF1365" s="92">
        <f>IFERROR(IF($L1365="Continuidade Operacional",IF('[22]Resumo Projetos 2020'!$C$7="Capex Financeiro",$Q1365,$N1365),0),0)</f>
        <v>0</v>
      </c>
      <c r="EG1365" s="92">
        <f>IFERROR(IF($L1365="Projetos Engenharia",IF('[22]Resumo Projetos 2020'!$C$7="Capex Financeiro",$Q1365,$N1365),0),0)</f>
        <v>0</v>
      </c>
      <c r="EH1365" s="92">
        <f>IFERROR(IF(OR($L1365="Crescimento Vegetativo Água",$L1365="Crescimento Vegetativo Esgoto"),IF('[22]Resumo Projetos 2020'!$C$7="Capex Financeiro",$Q1365,$N1365),0),0)</f>
        <v>0</v>
      </c>
      <c r="EI1365" s="92">
        <f>IFERROR(IF($L1365="Fiscalização",IF('[22]Resumo Projetos 2020'!$C$7="Capex Financeiro",$Q1365,$N1365),0)+IF($L1365="Corte e Religação",IF('[22]Resumo Projetos 2020'!$C$7="Capex Financeiro",$Q1365,$N1365),0),0)</f>
        <v>0</v>
      </c>
      <c r="EJ1365" s="92">
        <f>IFERROR(IF($L1365="Manutenção de Valor",IF('[22]Resumo Projetos 2020'!$C$7="Capex Financeiro",$Q1365,$N1365),0),0)</f>
        <v>0</v>
      </c>
      <c r="EK1365" s="92">
        <f>IFERROR(IF($L1365="Geração de Valor",IF('[22]Resumo Projetos 2020'!$C$7="Capex Financeiro",$Q1365,$N1365),0),0)</f>
        <v>0</v>
      </c>
      <c r="EL1365" s="93" t="e">
        <f t="shared" si="311"/>
        <v>#VALUE!</v>
      </c>
      <c r="EM1365" s="92">
        <f>IFERROR(IF($L1365="Pequeno Porte",IF('[22]Resumo Projetos 2021'!$C$7="Capex Financeiro",$R1365,$O1365),0),0)</f>
        <v>0</v>
      </c>
      <c r="EN1365" s="92">
        <f>IFERROR(IF($L1365="Continuidade Operacional",IF('[22]Resumo Projetos 2021'!$C$7="Capex Financeiro",$R1365,$O1365),0),0)</f>
        <v>0</v>
      </c>
      <c r="EO1365" s="92">
        <f>IFERROR(IF($L1365="Projetos Engenharia",IF('[22]Resumo Projetos 2021'!$C$7="Capex Financeiro",$R1365,$O1365),0),0)</f>
        <v>0</v>
      </c>
      <c r="EP1365" s="92">
        <f>IFERROR(IF(OR($L1365="Crescimento Vegetativo Água",$L1365="Crescimento Vegetativo Esgoto"),IF('[22]Resumo Projetos 2021'!$C$7="Capex Financeiro",$R1365,$O1365),0),0)</f>
        <v>0</v>
      </c>
      <c r="EQ1365" s="92">
        <f>IFERROR(IF($L1365="Fiscalização",IF('[22]Resumo Projetos 2021'!$C$7="Capex Financeiro",$R1365,$O1365),0)+IF($L1365="Corte e Religação",IF('[22]Resumo Projetos 2021'!$C$7="Capex Financeiro",$R1365,$O1365),0),0)</f>
        <v>0</v>
      </c>
      <c r="ER1365" s="92">
        <f>IFERROR(IF($L1365="Manutenção de Valor",IF('[22]Resumo Projetos 2021'!$C$7="Capex Financeiro",$R1365,$O1365),0),0)</f>
        <v>0</v>
      </c>
      <c r="ES1365" s="92">
        <f>IFERROR(IF($L1365="Geração de Valor",IF('[22]Resumo Projetos 2021'!$C$7="Capex Financeiro",$R1365,$O1365),0),0)</f>
        <v>0</v>
      </c>
      <c r="ET1365" s="94"/>
      <c r="EU1365" s="95"/>
      <c r="EV1365" s="92" t="e">
        <f t="shared" si="312"/>
        <v>#VALUE!</v>
      </c>
      <c r="EW1365" s="92" t="e">
        <f t="shared" si="313"/>
        <v>#VALUE!</v>
      </c>
      <c r="FF1365" s="31">
        <f>DL1365-IFERROR(VLOOKUP($B1365,#REF!,COLUMNS($B:DL),0),0)</f>
        <v>0</v>
      </c>
      <c r="FG1365" s="31">
        <f>DY1365-IFERROR(VLOOKUP($B1365&amp;"Ebitda Gerencial",#REF!,COLUMNS(#REF!),0),0)</f>
        <v>0</v>
      </c>
      <c r="FH1365" s="31">
        <f>DZ1365-IFERROR(VLOOKUP($B1365&amp;"Ebitda Gerencial",#REF!,COLUMNS(#REF!),0),0)</f>
        <v>0</v>
      </c>
    </row>
    <row r="1366" spans="1:164" ht="45" customHeight="1" outlineLevel="1" x14ac:dyDescent="0.25">
      <c r="A1366">
        <f t="shared" si="301"/>
        <v>1359</v>
      </c>
      <c r="B1366" s="77" t="e">
        <f>VLOOKUP(A1366,[22]db!A:C,3,0)</f>
        <v>#N/A</v>
      </c>
      <c r="C1366" s="78" t="str">
        <f t="shared" si="303"/>
        <v/>
      </c>
      <c r="D1366" s="78" t="e">
        <f>VLOOKUP(IF(F1366="Águas de Manaus Consolidado","Águas de Manaus",F1366)&amp;G1366,[22]db!C:E,COLUMNS([22]db!C:E),0)</f>
        <v>#N/A</v>
      </c>
      <c r="E1366" s="79" t="e">
        <f>VLOOKUP(IF(F1366="Águas de Manaus Consolidado","Águas de Manaus",F1366),[22]deparaV2!H:L,COLUMNS([22]deparaV2!H:L),0)</f>
        <v>#N/A</v>
      </c>
      <c r="F1366" s="80">
        <f>IFERROR(VLOOKUP($A1366,[22]db!$A:$G,COLUMNS([22]db!$A:F),0),0)</f>
        <v>0</v>
      </c>
      <c r="G1366" s="78">
        <f>IFERROR(VLOOKUP($A1366,[22]db!$A:$G,COLUMNS([22]db!$A:G),0),0)</f>
        <v>0</v>
      </c>
      <c r="H1366" s="79" t="str">
        <f>IFERROR(VLOOKUP($B1366,'[22]cpx0.10'!A:J,COLUMNS('[22]cpx0.10'!A:E),0),IF(G1366="Projeto 999","Outros Lançamentos",""))</f>
        <v/>
      </c>
      <c r="I1366" s="79" t="str">
        <f>IFERROR(VLOOKUP(B1366,'[22]cpx0.10'!A:L,COLUMNS('[22]cpx0.10'!A:L),0),"")</f>
        <v/>
      </c>
      <c r="J1366" s="78" t="str">
        <f>IFERROR(VLOOKUP($B1366,'[22]cpx0.10'!A:J,COLUMNS('[22]cpx0.10'!A:D),0),IF(G1366="Projeto 999","Outros Projetos",""))</f>
        <v/>
      </c>
      <c r="K1366" s="78"/>
      <c r="L1366" s="78" t="str">
        <f>IF(G1366="Projeto 999","Manutenção de Valor",IFERROR(IF(IF(VLOOKUP($J1366,[22]deparaV2!$D$13:$E$29,2,0)="sim",IF(VLOOKUP($B1366&amp;"Total de Investimentos - Caixa",[22]db!$D:$CM,COLUMNS([22]db!$D:$CL),0)=1,"Pequeno Porte",VLOOKUP($B1366&amp;"Total de Investimentos - Caixa",[22]db!$D:$CS,COLUMNS([22]db!$D:$CN),0)),J1366)=0,"Manutenção de valor",IF(VLOOKUP($J1366,[22]deparaV2!$D$13:$E$29,2,0)="sim",IF(VLOOKUP($B1366&amp;"Total de Investimentos - Caixa",[22]db!$D:$CM,COLUMNS([22]db!$D:$CL),0)=1,"Pequeno Porte",VLOOKUP($B1366&amp;"Total de Investimentos - Caixa",[22]db!$D:$CS,COLUMNS([22]db!$D:$CN),0)),J1366)),IFERROR(IF(IF(VLOOKUP($J1366,[22]deparaV2!$D$13:$E$29,2,0)="sim",IF(VLOOKUP($B1366&amp;"Total de Investimentos",[22]db!$D:$CM,COLUMNS([22]db!$D:$CL),0)=1,"Pequeno Porte",VLOOKUP($B1366&amp;"Total de Investimentos",[22]db!$D:$CS,COLUMNS([22]db!$D:$CN),0)),J1366)=0,"Manutenção de valor",IF(VLOOKUP($J1366,[22]deparaV2!$D$13:$E$29,2,0)="sim",IF(VLOOKUP($B1366&amp;"Total de Investimentos",[22]db!$D:$CM,COLUMNS([22]db!$D:$CL),0)=1,"Pequeno Porte",VLOOKUP($B1366&amp;"Total de Investimentos",[22]db!$D:$CS,COLUMNS([22]db!$D:$CN),0)),J1366)),"")))</f>
        <v/>
      </c>
      <c r="M1366" s="185"/>
      <c r="N1366" s="82">
        <f>IFERROR(-VLOOKUP($B1366&amp;$D$1,[22]db!$D:$CI,MATCH($H$1,[22]db!$D$5:$CI$5,0),0),0)+AH1366</f>
        <v>0</v>
      </c>
      <c r="O1366" s="82">
        <f>IFERROR(-VLOOKUP($B1366&amp;$D$1,[22]db!$D:$CI,MATCH($H$1+1,[22]db!$D$5:$CI$5,0),0),0)+AH1366</f>
        <v>0</v>
      </c>
      <c r="P1366" s="83" t="e">
        <f t="shared" si="314"/>
        <v>#VALUE!</v>
      </c>
      <c r="Q1366" s="82">
        <f>IFERROR(-VLOOKUP($B1366&amp;$C$1,[22]db!$D:$CI,MATCH($H$1,[22]db!$D$5:$CI$5,0),0),0)+AH1366</f>
        <v>0</v>
      </c>
      <c r="R1366" s="82">
        <f>IFERROR(-VLOOKUP($B1366&amp;$C$1,[22]db!$D:$CI,MATCH($H$1+1,[22]db!$D$5:$CI$5,0),0),0)+AH1366</f>
        <v>0</v>
      </c>
      <c r="S1366" s="82"/>
      <c r="T1366" s="82">
        <f>IFERROR(VLOOKUP($B1366&amp;"EBITDA Gerencial",[22]db!$D:$AI,MATCH($H$1,[22]db!$D$5:$CI$5,0),0),0)</f>
        <v>0</v>
      </c>
      <c r="U1366" s="82">
        <f>IFERROR(VLOOKUP($B1366&amp;"EBITDA Gerencial",[22]db!$D:$AI,MATCH($H$1+1,[22]db!$D$5:$CI$5,0),0),0)</f>
        <v>0</v>
      </c>
      <c r="V1366" s="82">
        <f>IFERROR(VLOOKUP($B1366,[22]Fluxos!$B:$F,COLUMNS([22]Fluxos!$B:E),0),0)</f>
        <v>0</v>
      </c>
      <c r="W1366" s="84">
        <f>IFERROR(VLOOKUP($B1366,[22]Fluxos!$B:$I,COLUMNS([22]Fluxos!$B:I),0),0)</f>
        <v>0</v>
      </c>
      <c r="X1366" s="84"/>
      <c r="Y1366" s="174"/>
      <c r="Z1366" s="175"/>
      <c r="AA1366" s="85" t="s">
        <v>90</v>
      </c>
      <c r="AC1366" s="86" t="e">
        <f t="shared" si="304"/>
        <v>#VALUE!</v>
      </c>
      <c r="AD1366" s="87" t="e">
        <f>SUMIFS('[22]Realizado por ano PEP'!$G:$G,'[22]Realizado por ano PEP'!$B:$B,'5. Projetos Capex'!$B1366)+SUMIFS('[22]Realizado por ano PEP'!$H:$H,'[22]Realizado por ano PEP'!$B:$B,'5. Projetos Capex'!$B1366)</f>
        <v>#VALUE!</v>
      </c>
      <c r="AE1366" s="87" t="e">
        <f>SUMIFS('[22]Realizado por ano PEP'!$F:$F,'[22]Realizado por ano PEP'!$B:$B,'5. Projetos Capex'!$B1366)+SUMIFS('[22]Realizado por ano PEP'!$E:$E,'[22]Realizado por ano PEP'!$B:$B,'5. Projetos Capex'!$B1366)</f>
        <v>#VALUE!</v>
      </c>
      <c r="AF1366">
        <f t="shared" si="302"/>
        <v>0</v>
      </c>
      <c r="AG1366" s="85" t="e">
        <f>IF(COUNTIF('[22]Ajuste PR - Ibura E LVE'!$J$5:$J$487,'5. Projetos Capex'!$B1366)&lt;&gt;0,"Sim","Não")</f>
        <v>#VALUE!</v>
      </c>
      <c r="AH1366" s="85">
        <f>IFERROR(-VLOOKUP(B1366,'[22]Ajuste PR - Ibura E LVE'!$J:$N,COLUMNS('[22]Ajuste PR - Ibura E LVE'!J:N),0),0)</f>
        <v>0</v>
      </c>
      <c r="AJ1366" s="88" t="e">
        <f>VLOOKUP($B1366,'[22]cpx0.10'!$A:$J,COLUMNS(A:J),0)</f>
        <v>#N/A</v>
      </c>
      <c r="AK1366" s="88" t="e">
        <f>VLOOKUP($B1366,'[22]cpx0.10'!$A:$H,COLUMNS('[22]cpx0.10'!$A:G),0)</f>
        <v>#N/A</v>
      </c>
      <c r="AL1366" s="87" t="e">
        <f>VLOOKUP($B1366,'[22]cpx0.10'!$A:$H,COLUMNS('[22]cpx0.10'!$A:H),0)</f>
        <v>#N/A</v>
      </c>
      <c r="AP1366" s="86" t="e">
        <f>IFERROR(VLOOKUP($B1366&amp;$D$1,[22]db!$D:$Y,COLUMNS([22]db!$D:J),0),0)+IF($AG1366="sim",VLOOKUP($B1366,'[22]Ajuste PR - Ibura E LVE'!$J:$AA,COLUMNS('[22]Ajuste PR - Ibura E LVE'!$J:O),0),0)</f>
        <v>#VALUE!</v>
      </c>
      <c r="AQ1366" s="86" t="e">
        <f>IFERROR(VLOOKUP($B1366&amp;$D$1,[22]db!$D:$Y,COLUMNS([22]db!$D:K),0),0)+IF($AG1366="sim",VLOOKUP($B1366,'[22]Ajuste PR - Ibura E LVE'!$J:$AA,COLUMNS('[22]Ajuste PR - Ibura E LVE'!$J:P),0),0)</f>
        <v>#VALUE!</v>
      </c>
      <c r="AR1366" s="86" t="e">
        <f>IFERROR(VLOOKUP($B1366&amp;$D$1,[22]db!$D:$Y,COLUMNS([22]db!$D:L),0),0)+IF($AG1366="sim",VLOOKUP($B1366,'[22]Ajuste PR - Ibura E LVE'!$J:$AA,COLUMNS('[22]Ajuste PR - Ibura E LVE'!$J:Q),0),0)</f>
        <v>#VALUE!</v>
      </c>
      <c r="AS1366" s="86" t="e">
        <f>IFERROR(VLOOKUP($B1366&amp;$D$1,[22]db!$D:$Y,COLUMNS([22]db!$D:M),0),0)+IF($AG1366="sim",VLOOKUP($B1366,'[22]Ajuste PR - Ibura E LVE'!$J:$AA,COLUMNS('[22]Ajuste PR - Ibura E LVE'!$J:R),0),0)</f>
        <v>#VALUE!</v>
      </c>
      <c r="AT1366" s="86" t="e">
        <f>IFERROR(VLOOKUP($B1366&amp;$D$1,[22]db!$D:$Y,COLUMNS([22]db!$D:N),0),0)+IF($AG1366="sim",VLOOKUP($B1366,'[22]Ajuste PR - Ibura E LVE'!$J:$AA,COLUMNS('[22]Ajuste PR - Ibura E LVE'!$J:S),0),0)</f>
        <v>#VALUE!</v>
      </c>
      <c r="AU1366" s="86" t="e">
        <f>IFERROR(VLOOKUP($B1366&amp;$D$1,[22]db!$D:$Y,COLUMNS([22]db!$D:O),0),0)+IF($AG1366="sim",VLOOKUP($B1366,'[22]Ajuste PR - Ibura E LVE'!$J:$AA,COLUMNS('[22]Ajuste PR - Ibura E LVE'!$J:T),0),0)</f>
        <v>#VALUE!</v>
      </c>
      <c r="AV1366" s="86" t="e">
        <f>IFERROR(VLOOKUP($B1366&amp;$D$1,[22]db!$D:$Y,COLUMNS([22]db!$D:P),0),0)+IF($AG1366="sim",VLOOKUP($B1366,'[22]Ajuste PR - Ibura E LVE'!$J:$AA,COLUMNS('[22]Ajuste PR - Ibura E LVE'!$J:U),0),0)</f>
        <v>#VALUE!</v>
      </c>
      <c r="AW1366" s="86" t="e">
        <f>IFERROR(VLOOKUP($B1366&amp;$D$1,[22]db!$D:$Y,COLUMNS([22]db!$D:Q),0),0)+IF($AG1366="sim",VLOOKUP($B1366,'[22]Ajuste PR - Ibura E LVE'!$J:$AA,COLUMNS('[22]Ajuste PR - Ibura E LVE'!$J:V),0),0)</f>
        <v>#VALUE!</v>
      </c>
      <c r="AX1366" s="86" t="e">
        <f>IFERROR(VLOOKUP($B1366&amp;$D$1,[22]db!$D:$Y,COLUMNS([22]db!$D:R),0),0)+IF($AG1366="sim",VLOOKUP($B1366,'[22]Ajuste PR - Ibura E LVE'!$J:$AA,COLUMNS('[22]Ajuste PR - Ibura E LVE'!$J:W),0),0)</f>
        <v>#VALUE!</v>
      </c>
      <c r="AY1366" s="86" t="e">
        <f>IFERROR(VLOOKUP($B1366&amp;$D$1,[22]db!$D:$Y,COLUMNS([22]db!$D:S),0),0)+IF($AG1366="sim",VLOOKUP($B1366,'[22]Ajuste PR - Ibura E LVE'!$J:$AA,COLUMNS('[22]Ajuste PR - Ibura E LVE'!$J:X),0),0)</f>
        <v>#VALUE!</v>
      </c>
      <c r="AZ1366" s="86" t="e">
        <f>IFERROR(VLOOKUP($B1366&amp;$D$1,[22]db!$D:$Y,COLUMNS([22]db!$D:T),0),0)+IF($AG1366="sim",VLOOKUP($B1366,'[22]Ajuste PR - Ibura E LVE'!$J:$AA,COLUMNS('[22]Ajuste PR - Ibura E LVE'!$J:Y),0),0)</f>
        <v>#VALUE!</v>
      </c>
      <c r="BA1366" s="86" t="e">
        <f>IFERROR(VLOOKUP($B1366&amp;$D$1,[22]db!$D:$Y,COLUMNS([22]db!$D:U),0),0)+IF($AG1366="sim",VLOOKUP($B1366,'[22]Ajuste PR - Ibura E LVE'!$J:$AA,COLUMNS('[22]Ajuste PR - Ibura E LVE'!$J:Z),0),0)</f>
        <v>#VALUE!</v>
      </c>
      <c r="BB1366" s="89" t="e">
        <f t="shared" si="305"/>
        <v>#VALUE!</v>
      </c>
      <c r="BC1366" s="86">
        <f>IFERROR(VLOOKUP($B1366&amp;$D$1,[22]db!$D:$Y,COLUMNS([22]db!$D:W),0),0)</f>
        <v>0</v>
      </c>
      <c r="BD1366" s="86">
        <f>IFERROR(VLOOKUP($B1366&amp;$D$1,[22]db!$D:$Y,COLUMNS([22]db!$D:X),0),0)</f>
        <v>0</v>
      </c>
      <c r="BE1366" s="86">
        <f>IFERROR(VLOOKUP($B1366&amp;$D$1,[22]db!$D:Y,COLUMNS([22]db!$D:Y),0),0)</f>
        <v>0</v>
      </c>
      <c r="BF1366" s="86">
        <f>IFERROR(VLOOKUP($B1366&amp;$D$1,[22]db!$D:Z,COLUMNS([22]db!$D:Z),0),0)</f>
        <v>0</v>
      </c>
      <c r="BG1366" s="86">
        <f>IFERROR(VLOOKUP($B1366&amp;$D$1,[22]db!$D:AA,COLUMNS([22]db!$D:AA),0),0)</f>
        <v>0</v>
      </c>
      <c r="BH1366" s="86">
        <f>IFERROR(VLOOKUP($B1366&amp;$D$1,[22]db!$D:AB,COLUMNS([22]db!$D:AB),0),0)</f>
        <v>0</v>
      </c>
      <c r="BI1366" s="86">
        <f>IFERROR(VLOOKUP($B1366&amp;$D$1,[22]db!$D:AC,COLUMNS([22]db!$D:AC),0),0)</f>
        <v>0</v>
      </c>
      <c r="BJ1366" s="86">
        <f>IFERROR(VLOOKUP($B1366&amp;$D$1,[22]db!$D:AD,COLUMNS([22]db!$D:AD),0),0)</f>
        <v>0</v>
      </c>
      <c r="BK1366" s="86">
        <f>IFERROR(VLOOKUP($B1366&amp;$D$1,[22]db!$D:AE,COLUMNS([22]db!$D:AE),0),0)</f>
        <v>0</v>
      </c>
      <c r="BL1366" s="86">
        <f>IFERROR(VLOOKUP($B1366&amp;$D$1,[22]db!$D:AF,COLUMNS([22]db!$D:AF),0),0)</f>
        <v>0</v>
      </c>
      <c r="BM1366" s="86">
        <f>IFERROR(VLOOKUP($B1366&amp;$D$1,[22]db!$D:AG,COLUMNS([22]db!$D:AG),0),0)</f>
        <v>0</v>
      </c>
      <c r="BN1366" s="86">
        <f>IFERROR(VLOOKUP($B1366&amp;$D$1,[22]db!$D:AH,COLUMNS([22]db!$D:AH),0),0)</f>
        <v>0</v>
      </c>
      <c r="BO1366" s="90">
        <f t="shared" si="306"/>
        <v>0</v>
      </c>
      <c r="BP1366" s="90">
        <f>IFERROR(VLOOKUP($B1366&amp;$D$1,[22]db!$D:AJ,COLUMNS([22]db!$D:AJ),0),0)</f>
        <v>0</v>
      </c>
      <c r="BQ1366" s="90">
        <f>IFERROR(VLOOKUP($B1366&amp;$D$1,[22]db!$D:AK,COLUMNS([22]db!$D:AK),0),0)</f>
        <v>0</v>
      </c>
      <c r="BR1366" s="90">
        <f>IFERROR(VLOOKUP($B1366&amp;$D$1,[22]db!$D:AL,COLUMNS([22]db!$D:AL),0),0)</f>
        <v>0</v>
      </c>
      <c r="BS1366" s="91">
        <f>IFERROR(VLOOKUP($B1366&amp;$D$1,[22]db!$D:AM,COLUMNS([22]db!$D:I),0),0)</f>
        <v>0</v>
      </c>
      <c r="BU1366" s="86" t="e">
        <f>IFERROR(VLOOKUP($B1366&amp;$C$1,[22]db!$D:$Y,COLUMNS([22]db!$D:J),0),0)+IF($AG1366="sim",VLOOKUP($B1366,'[22]Ajuste PR - Ibura E LVE'!$J:$AA,COLUMNS('[22]Ajuste PR - Ibura E LVE'!$J:O),0),0)</f>
        <v>#VALUE!</v>
      </c>
      <c r="BV1366" s="86" t="e">
        <f>IFERROR(VLOOKUP($B1366&amp;$C$1,[22]db!$D:$Y,COLUMNS([22]db!$D:K),0),0)+IF($AG1366="sim",VLOOKUP($B1366,'[22]Ajuste PR - Ibura E LVE'!$J:$AA,COLUMNS('[22]Ajuste PR - Ibura E LVE'!$J:P),0),0)</f>
        <v>#VALUE!</v>
      </c>
      <c r="BW1366" s="86" t="e">
        <f>IFERROR(VLOOKUP($B1366&amp;$C$1,[22]db!$D:$Y,COLUMNS([22]db!$D:L),0),0)+IF($AG1366="sim",VLOOKUP($B1366,'[22]Ajuste PR - Ibura E LVE'!$J:$AA,COLUMNS('[22]Ajuste PR - Ibura E LVE'!$J:Q),0),0)</f>
        <v>#VALUE!</v>
      </c>
      <c r="BX1366" s="86" t="e">
        <f>IFERROR(VLOOKUP($B1366&amp;$C$1,[22]db!$D:$Y,COLUMNS([22]db!$D:M),0),0)+IF($AG1366="sim",VLOOKUP($B1366,'[22]Ajuste PR - Ibura E LVE'!$J:$AA,COLUMNS('[22]Ajuste PR - Ibura E LVE'!$J:R),0),0)</f>
        <v>#VALUE!</v>
      </c>
      <c r="BY1366" s="86" t="e">
        <f>IFERROR(VLOOKUP($B1366&amp;$C$1,[22]db!$D:$Y,COLUMNS([22]db!$D:N),0),0)+IF($AG1366="sim",VLOOKUP($B1366,'[22]Ajuste PR - Ibura E LVE'!$J:$AA,COLUMNS('[22]Ajuste PR - Ibura E LVE'!$J:S),0),0)</f>
        <v>#VALUE!</v>
      </c>
      <c r="BZ1366" s="86" t="e">
        <f>IFERROR(VLOOKUP($B1366&amp;$C$1,[22]db!$D:$Y,COLUMNS([22]db!$D:O),0),0)+IF($AG1366="sim",VLOOKUP($B1366,'[22]Ajuste PR - Ibura E LVE'!$J:$AA,COLUMNS('[22]Ajuste PR - Ibura E LVE'!$J:T),0),0)</f>
        <v>#VALUE!</v>
      </c>
      <c r="CA1366" s="86" t="e">
        <f>IFERROR(VLOOKUP($B1366&amp;$C$1,[22]db!$D:$Y,COLUMNS([22]db!$D:P),0),0)+IF($AG1366="sim",VLOOKUP($B1366,'[22]Ajuste PR - Ibura E LVE'!$J:$AA,COLUMNS('[22]Ajuste PR - Ibura E LVE'!$J:U),0),0)</f>
        <v>#VALUE!</v>
      </c>
      <c r="CB1366" s="86" t="e">
        <f>IFERROR(VLOOKUP($B1366&amp;$C$1,[22]db!$D:$Y,COLUMNS([22]db!$D:Q),0),0)+IF($AG1366="sim",VLOOKUP($B1366,'[22]Ajuste PR - Ibura E LVE'!$J:$AA,COLUMNS('[22]Ajuste PR - Ibura E LVE'!$J:V),0),0)</f>
        <v>#VALUE!</v>
      </c>
      <c r="CC1366" s="86" t="e">
        <f>IFERROR(VLOOKUP($B1366&amp;$C$1,[22]db!$D:$Y,COLUMNS([22]db!$D:R),0),0)+IF($AG1366="sim",VLOOKUP($B1366,'[22]Ajuste PR - Ibura E LVE'!$J:$AA,COLUMNS('[22]Ajuste PR - Ibura E LVE'!$J:W),0),0)</f>
        <v>#VALUE!</v>
      </c>
      <c r="CD1366" s="86" t="e">
        <f>IFERROR(VLOOKUP($B1366&amp;$C$1,[22]db!$D:$Y,COLUMNS([22]db!$D:S),0),0)+IF($AG1366="sim",VLOOKUP($B1366,'[22]Ajuste PR - Ibura E LVE'!$J:$AA,COLUMNS('[22]Ajuste PR - Ibura E LVE'!$J:X),0),0)</f>
        <v>#VALUE!</v>
      </c>
      <c r="CE1366" s="86" t="e">
        <f>IFERROR(VLOOKUP($B1366&amp;$C$1,[22]db!$D:$Y,COLUMNS([22]db!$D:T),0),0)+IF($AG1366="sim",VLOOKUP($B1366,'[22]Ajuste PR - Ibura E LVE'!$J:$AA,COLUMNS('[22]Ajuste PR - Ibura E LVE'!$J:Y),0),0)</f>
        <v>#VALUE!</v>
      </c>
      <c r="CF1366" s="86" t="e">
        <f>IFERROR(VLOOKUP($B1366&amp;$C$1,[22]db!$D:$Y,COLUMNS([22]db!$D:U),0),0)+IF($AG1366="sim",VLOOKUP($B1366,'[22]Ajuste PR - Ibura E LVE'!$J:$AA,COLUMNS('[22]Ajuste PR - Ibura E LVE'!$J:Z),0),0)</f>
        <v>#VALUE!</v>
      </c>
      <c r="CG1366" s="89" t="e">
        <f t="shared" si="307"/>
        <v>#VALUE!</v>
      </c>
      <c r="CH1366" s="86">
        <f>IFERROR(VLOOKUP($B1366&amp;$C$1,[22]db!$D:$Y,COLUMNS([22]db!$D:W),0),0)</f>
        <v>0</v>
      </c>
      <c r="CI1366" s="86">
        <f>IFERROR(VLOOKUP($B1366&amp;$C$1,[22]db!$D:Y,COLUMNS([22]db!$D:X),0),0)</f>
        <v>0</v>
      </c>
      <c r="CJ1366" s="86">
        <f>IFERROR(VLOOKUP($B1366&amp;$C$1,[22]db!$D:Z,COLUMNS([22]db!$D:Y),0),0)</f>
        <v>0</v>
      </c>
      <c r="CK1366" s="86">
        <f>IFERROR(VLOOKUP($B1366&amp;$C$1,[22]db!$D:AA,COLUMNS([22]db!$D:Z),0),0)</f>
        <v>0</v>
      </c>
      <c r="CL1366" s="86">
        <f>IFERROR(VLOOKUP($B1366&amp;$C$1,[22]db!$D:AB,COLUMNS([22]db!$D:AA),0),0)</f>
        <v>0</v>
      </c>
      <c r="CM1366" s="86">
        <f>IFERROR(VLOOKUP($B1366&amp;$C$1,[22]db!$D:AC,COLUMNS([22]db!$D:AB),0),0)</f>
        <v>0</v>
      </c>
      <c r="CN1366" s="86">
        <f>IFERROR(VLOOKUP($B1366&amp;$C$1,[22]db!$D:AD,COLUMNS([22]db!$D:AC),0),0)</f>
        <v>0</v>
      </c>
      <c r="CO1366" s="86">
        <f>IFERROR(VLOOKUP($B1366&amp;$C$1,[22]db!$D:AE,COLUMNS([22]db!$D:AD),0),0)</f>
        <v>0</v>
      </c>
      <c r="CP1366" s="86">
        <f>IFERROR(VLOOKUP($B1366&amp;$C$1,[22]db!$D:AF,COLUMNS([22]db!$D:AE),0),0)</f>
        <v>0</v>
      </c>
      <c r="CQ1366" s="86">
        <f>IFERROR(VLOOKUP($B1366&amp;$C$1,[22]db!$D:AG,COLUMNS([22]db!$D:AF),0),0)</f>
        <v>0</v>
      </c>
      <c r="CR1366" s="86">
        <f>IFERROR(VLOOKUP($B1366&amp;$C$1,[22]db!$D:AH,COLUMNS([22]db!$D:AG),0),0)</f>
        <v>0</v>
      </c>
      <c r="CS1366" s="86">
        <f>IFERROR(VLOOKUP($B1366&amp;$C$1,[22]db!$D:AI,COLUMNS([22]db!$D:AH),0),0)</f>
        <v>0</v>
      </c>
      <c r="CT1366" s="90">
        <f t="shared" si="308"/>
        <v>0</v>
      </c>
      <c r="CU1366" s="90">
        <f>IFERROR(VLOOKUP($B1366&amp;$C$1,[22]db!$D:AK,COLUMNS([22]db!$D:AJ),0),0)</f>
        <v>0</v>
      </c>
      <c r="CV1366" s="90">
        <f>IFERROR(VLOOKUP($B1366&amp;$C$1,[22]db!$D:AL,COLUMNS([22]db!$D:AK),0),0)</f>
        <v>0</v>
      </c>
      <c r="CW1366" s="90">
        <f>IFERROR(VLOOKUP($B1366&amp;$C$1,[22]db!$D:AM,COLUMNS([22]db!$D:AL),0),0)</f>
        <v>0</v>
      </c>
      <c r="CX1366" s="91">
        <f>IFERROR(VLOOKUP($B1366&amp;$C$1,[22]db!$D:AN,COLUMNS([22]db!$D:I),0),0)</f>
        <v>0</v>
      </c>
      <c r="CZ1366" s="86">
        <f>IFERROR(VLOOKUP($B1366&amp;"EBITDA Gerencial",[22]db!$D:Y,COLUMNS([22]db!$D:J),0),0)</f>
        <v>0</v>
      </c>
      <c r="DA1366" s="86">
        <f>IFERROR(VLOOKUP($B1366&amp;"EBITDA Gerencial",[22]db!$D:Z,COLUMNS([22]db!$D:K),0),0)</f>
        <v>0</v>
      </c>
      <c r="DB1366" s="86">
        <f>IFERROR(VLOOKUP($B1366&amp;"EBITDA Gerencial",[22]db!$D:AA,COLUMNS([22]db!$D:L),0),0)</f>
        <v>0</v>
      </c>
      <c r="DC1366" s="86">
        <f>IFERROR(VLOOKUP($B1366&amp;"EBITDA Gerencial",[22]db!$D:AB,COLUMNS([22]db!$D:M),0),0)</f>
        <v>0</v>
      </c>
      <c r="DD1366" s="86">
        <f>IFERROR(VLOOKUP($B1366&amp;"EBITDA Gerencial",[22]db!$D:AC,COLUMNS([22]db!$D:N),0),0)</f>
        <v>0</v>
      </c>
      <c r="DE1366" s="86">
        <f>IFERROR(VLOOKUP($B1366&amp;"EBITDA Gerencial",[22]db!$D:AD,COLUMNS([22]db!$D:O),0),0)</f>
        <v>0</v>
      </c>
      <c r="DF1366" s="86">
        <f>IFERROR(VLOOKUP($B1366&amp;"EBITDA Gerencial",[22]db!$D:AE,COLUMNS([22]db!$D:P),0),0)</f>
        <v>0</v>
      </c>
      <c r="DG1366" s="86">
        <f>IFERROR(VLOOKUP($B1366&amp;"EBITDA Gerencial",[22]db!$D:AF,COLUMNS([22]db!$D:Q),0),0)</f>
        <v>0</v>
      </c>
      <c r="DH1366" s="86">
        <f>IFERROR(VLOOKUP($B1366&amp;"EBITDA Gerencial",[22]db!$D:AG,COLUMNS([22]db!$D:R),0),0)</f>
        <v>0</v>
      </c>
      <c r="DI1366" s="86">
        <f>IFERROR(VLOOKUP($B1366&amp;"EBITDA Gerencial",[22]db!$D:AH,COLUMNS([22]db!$D:S),0),0)</f>
        <v>0</v>
      </c>
      <c r="DJ1366" s="86">
        <f>IFERROR(VLOOKUP($B1366&amp;"EBITDA Gerencial",[22]db!$D:AI,COLUMNS([22]db!$D:T),0),0)</f>
        <v>0</v>
      </c>
      <c r="DK1366" s="86">
        <f>IFERROR(VLOOKUP($B1366&amp;"EBITDA Gerencial",[22]db!$D:AJ,COLUMNS([22]db!$D:U),0),0)</f>
        <v>0</v>
      </c>
      <c r="DL1366" s="89">
        <f t="shared" si="309"/>
        <v>0</v>
      </c>
      <c r="DM1366" s="86">
        <f>IFERROR(VLOOKUP($B1366&amp;"EBITDA Gerencial",[22]db!$D:AL,COLUMNS([22]db!$D:W),0),0)</f>
        <v>0</v>
      </c>
      <c r="DN1366" s="86">
        <f>IFERROR(VLOOKUP($B1366&amp;"EBITDA Gerencial",[22]db!$D:AM,COLUMNS([22]db!$D:X),0),0)</f>
        <v>0</v>
      </c>
      <c r="DO1366" s="86">
        <f>IFERROR(VLOOKUP($B1366&amp;"EBITDA Gerencial",[22]db!$D:AN,COLUMNS([22]db!$D:Y),0),0)</f>
        <v>0</v>
      </c>
      <c r="DP1366" s="86">
        <f>IFERROR(VLOOKUP($B1366&amp;"EBITDA Gerencial",[22]db!$D:AO,COLUMNS([22]db!$D:Z),0),0)</f>
        <v>0</v>
      </c>
      <c r="DQ1366" s="86">
        <f>IFERROR(VLOOKUP($B1366&amp;"EBITDA Gerencial",[22]db!$D:AP,COLUMNS([22]db!$D:AA),0),0)</f>
        <v>0</v>
      </c>
      <c r="DR1366" s="86">
        <f>IFERROR(VLOOKUP($B1366&amp;"EBITDA Gerencial",[22]db!$D:AQ,COLUMNS([22]db!$D:AB),0),0)</f>
        <v>0</v>
      </c>
      <c r="DS1366" s="86">
        <f>IFERROR(VLOOKUP($B1366&amp;"EBITDA Gerencial",[22]db!$D:AR,COLUMNS([22]db!$D:AC),0),0)</f>
        <v>0</v>
      </c>
      <c r="DT1366" s="86">
        <f>IFERROR(VLOOKUP($B1366&amp;"EBITDA Gerencial",[22]db!$D:AS,COLUMNS([22]db!$D:AD),0),0)</f>
        <v>0</v>
      </c>
      <c r="DU1366" s="86">
        <f>IFERROR(VLOOKUP($B1366&amp;"EBITDA Gerencial",[22]db!$D:AT,COLUMNS([22]db!$D:AE),0),0)</f>
        <v>0</v>
      </c>
      <c r="DV1366" s="86">
        <f>IFERROR(VLOOKUP($B1366&amp;"EBITDA Gerencial",[22]db!$D:AU,COLUMNS([22]db!$D:AF),0),0)</f>
        <v>0</v>
      </c>
      <c r="DW1366" s="86">
        <f>IFERROR(VLOOKUP($B1366&amp;"EBITDA Gerencial",[22]db!$D:AV,COLUMNS([22]db!$D:AG),0),0)</f>
        <v>0</v>
      </c>
      <c r="DX1366" s="86">
        <f>IFERROR(VLOOKUP($B1366&amp;"EBITDA Gerencial",[22]db!$D:AW,COLUMNS([22]db!$D:AH),0),0)</f>
        <v>0</v>
      </c>
      <c r="DY1366" s="90">
        <f t="shared" si="310"/>
        <v>0</v>
      </c>
      <c r="DZ1366" s="90">
        <f>IFERROR(VLOOKUP($B1366&amp;"EBITDA Gerencial",[22]db!$D:AY,COLUMNS([22]db!$D:AJ),0),0)</f>
        <v>0</v>
      </c>
      <c r="EA1366" s="90">
        <f>IFERROR(VLOOKUP($B1366&amp;"EBITDA Gerencial",[22]db!$D:AZ,COLUMNS([22]db!$D:AK),0),0)</f>
        <v>0</v>
      </c>
      <c r="EB1366" s="90">
        <f>IFERROR(VLOOKUP($B1366&amp;"EBITDA Gerencial",[22]db!$D:BA,COLUMNS([22]db!$D:AL),0),0)</f>
        <v>0</v>
      </c>
      <c r="EC1366" s="90">
        <f>IFERROR(VLOOKUP($B1366&amp;"EBITDA Gerencial",[22]db!$D:BB,COLUMNS([22]db!$D:AM),0),0)</f>
        <v>0</v>
      </c>
      <c r="EE1366" s="92">
        <f>IFERROR(IF($L1366="Pequeno Porte",IF('[22]Resumo Projetos 2020'!$C$7="Capex Financeiro",$Q1366,$N1366),0),0)</f>
        <v>0</v>
      </c>
      <c r="EF1366" s="92">
        <f>IFERROR(IF($L1366="Continuidade Operacional",IF('[22]Resumo Projetos 2020'!$C$7="Capex Financeiro",$Q1366,$N1366),0),0)</f>
        <v>0</v>
      </c>
      <c r="EG1366" s="92">
        <f>IFERROR(IF($L1366="Projetos Engenharia",IF('[22]Resumo Projetos 2020'!$C$7="Capex Financeiro",$Q1366,$N1366),0),0)</f>
        <v>0</v>
      </c>
      <c r="EH1366" s="92">
        <f>IFERROR(IF(OR($L1366="Crescimento Vegetativo Água",$L1366="Crescimento Vegetativo Esgoto"),IF('[22]Resumo Projetos 2020'!$C$7="Capex Financeiro",$Q1366,$N1366),0),0)</f>
        <v>0</v>
      </c>
      <c r="EI1366" s="92">
        <f>IFERROR(IF($L1366="Fiscalização",IF('[22]Resumo Projetos 2020'!$C$7="Capex Financeiro",$Q1366,$N1366),0)+IF($L1366="Corte e Religação",IF('[22]Resumo Projetos 2020'!$C$7="Capex Financeiro",$Q1366,$N1366),0),0)</f>
        <v>0</v>
      </c>
      <c r="EJ1366" s="92">
        <f>IFERROR(IF($L1366="Manutenção de Valor",IF('[22]Resumo Projetos 2020'!$C$7="Capex Financeiro",$Q1366,$N1366),0),0)</f>
        <v>0</v>
      </c>
      <c r="EK1366" s="92">
        <f>IFERROR(IF($L1366="Geração de Valor",IF('[22]Resumo Projetos 2020'!$C$7="Capex Financeiro",$Q1366,$N1366),0),0)</f>
        <v>0</v>
      </c>
      <c r="EL1366" s="93" t="e">
        <f t="shared" si="311"/>
        <v>#VALUE!</v>
      </c>
      <c r="EM1366" s="92">
        <f>IFERROR(IF($L1366="Pequeno Porte",IF('[22]Resumo Projetos 2021'!$C$7="Capex Financeiro",$R1366,$O1366),0),0)</f>
        <v>0</v>
      </c>
      <c r="EN1366" s="92">
        <f>IFERROR(IF($L1366="Continuidade Operacional",IF('[22]Resumo Projetos 2021'!$C$7="Capex Financeiro",$R1366,$O1366),0),0)</f>
        <v>0</v>
      </c>
      <c r="EO1366" s="92">
        <f>IFERROR(IF($L1366="Projetos Engenharia",IF('[22]Resumo Projetos 2021'!$C$7="Capex Financeiro",$R1366,$O1366),0),0)</f>
        <v>0</v>
      </c>
      <c r="EP1366" s="92">
        <f>IFERROR(IF(OR($L1366="Crescimento Vegetativo Água",$L1366="Crescimento Vegetativo Esgoto"),IF('[22]Resumo Projetos 2021'!$C$7="Capex Financeiro",$R1366,$O1366),0),0)</f>
        <v>0</v>
      </c>
      <c r="EQ1366" s="92">
        <f>IFERROR(IF($L1366="Fiscalização",IF('[22]Resumo Projetos 2021'!$C$7="Capex Financeiro",$R1366,$O1366),0)+IF($L1366="Corte e Religação",IF('[22]Resumo Projetos 2021'!$C$7="Capex Financeiro",$R1366,$O1366),0),0)</f>
        <v>0</v>
      </c>
      <c r="ER1366" s="92">
        <f>IFERROR(IF($L1366="Manutenção de Valor",IF('[22]Resumo Projetos 2021'!$C$7="Capex Financeiro",$R1366,$O1366),0),0)</f>
        <v>0</v>
      </c>
      <c r="ES1366" s="92">
        <f>IFERROR(IF($L1366="Geração de Valor",IF('[22]Resumo Projetos 2021'!$C$7="Capex Financeiro",$R1366,$O1366),0),0)</f>
        <v>0</v>
      </c>
      <c r="ET1366" s="94"/>
      <c r="EU1366" s="95"/>
      <c r="EV1366" s="92" t="e">
        <f t="shared" si="312"/>
        <v>#VALUE!</v>
      </c>
      <c r="EW1366" s="92" t="e">
        <f t="shared" si="313"/>
        <v>#VALUE!</v>
      </c>
      <c r="FF1366" s="31">
        <f>DL1366-IFERROR(VLOOKUP($B1366,#REF!,COLUMNS($B:DL),0),0)</f>
        <v>0</v>
      </c>
      <c r="FG1366" s="31">
        <f>DY1366-IFERROR(VLOOKUP($B1366&amp;"Ebitda Gerencial",#REF!,COLUMNS(#REF!),0),0)</f>
        <v>0</v>
      </c>
      <c r="FH1366" s="31">
        <f>DZ1366-IFERROR(VLOOKUP($B1366&amp;"Ebitda Gerencial",#REF!,COLUMNS(#REF!),0),0)</f>
        <v>0</v>
      </c>
    </row>
    <row r="1367" spans="1:164" ht="45" customHeight="1" outlineLevel="1" x14ac:dyDescent="0.25">
      <c r="A1367">
        <f t="shared" si="301"/>
        <v>1360</v>
      </c>
      <c r="B1367" s="77" t="e">
        <f>VLOOKUP(A1367,[22]db!A:C,3,0)</f>
        <v>#N/A</v>
      </c>
      <c r="C1367" s="78" t="str">
        <f t="shared" si="303"/>
        <v/>
      </c>
      <c r="D1367" s="78" t="e">
        <f>VLOOKUP(IF(F1367="Águas de Manaus Consolidado","Águas de Manaus",F1367)&amp;G1367,[22]db!C:E,COLUMNS([22]db!C:E),0)</f>
        <v>#N/A</v>
      </c>
      <c r="E1367" s="79" t="e">
        <f>VLOOKUP(IF(F1367="Águas de Manaus Consolidado","Águas de Manaus",F1367),[22]deparaV2!H:L,COLUMNS([22]deparaV2!H:L),0)</f>
        <v>#N/A</v>
      </c>
      <c r="F1367" s="80">
        <f>IFERROR(VLOOKUP($A1367,[22]db!$A:$G,COLUMNS([22]db!$A:F),0),0)</f>
        <v>0</v>
      </c>
      <c r="G1367" s="78">
        <f>IFERROR(VLOOKUP($A1367,[22]db!$A:$G,COLUMNS([22]db!$A:G),0),0)</f>
        <v>0</v>
      </c>
      <c r="H1367" s="79" t="str">
        <f>IFERROR(VLOOKUP($B1367,'[22]cpx0.10'!A:J,COLUMNS('[22]cpx0.10'!A:E),0),IF(G1367="Projeto 999","Outros Lançamentos",""))</f>
        <v/>
      </c>
      <c r="I1367" s="79" t="str">
        <f>IFERROR(VLOOKUP(B1367,'[22]cpx0.10'!A:L,COLUMNS('[22]cpx0.10'!A:L),0),"")</f>
        <v/>
      </c>
      <c r="J1367" s="78" t="str">
        <f>IFERROR(VLOOKUP($B1367,'[22]cpx0.10'!A:J,COLUMNS('[22]cpx0.10'!A:D),0),IF(G1367="Projeto 999","Outros Projetos",""))</f>
        <v/>
      </c>
      <c r="K1367" s="78"/>
      <c r="L1367" s="78" t="str">
        <f>IF(G1367="Projeto 999","Manutenção de Valor",IFERROR(IF(IF(VLOOKUP($J1367,[22]deparaV2!$D$13:$E$29,2,0)="sim",IF(VLOOKUP($B1367&amp;"Total de Investimentos - Caixa",[22]db!$D:$CM,COLUMNS([22]db!$D:$CL),0)=1,"Pequeno Porte",VLOOKUP($B1367&amp;"Total de Investimentos - Caixa",[22]db!$D:$CS,COLUMNS([22]db!$D:$CN),0)),J1367)=0,"Manutenção de valor",IF(VLOOKUP($J1367,[22]deparaV2!$D$13:$E$29,2,0)="sim",IF(VLOOKUP($B1367&amp;"Total de Investimentos - Caixa",[22]db!$D:$CM,COLUMNS([22]db!$D:$CL),0)=1,"Pequeno Porte",VLOOKUP($B1367&amp;"Total de Investimentos - Caixa",[22]db!$D:$CS,COLUMNS([22]db!$D:$CN),0)),J1367)),IFERROR(IF(IF(VLOOKUP($J1367,[22]deparaV2!$D$13:$E$29,2,0)="sim",IF(VLOOKUP($B1367&amp;"Total de Investimentos",[22]db!$D:$CM,COLUMNS([22]db!$D:$CL),0)=1,"Pequeno Porte",VLOOKUP($B1367&amp;"Total de Investimentos",[22]db!$D:$CS,COLUMNS([22]db!$D:$CN),0)),J1367)=0,"Manutenção de valor",IF(VLOOKUP($J1367,[22]deparaV2!$D$13:$E$29,2,0)="sim",IF(VLOOKUP($B1367&amp;"Total de Investimentos",[22]db!$D:$CM,COLUMNS([22]db!$D:$CL),0)=1,"Pequeno Porte",VLOOKUP($B1367&amp;"Total de Investimentos",[22]db!$D:$CS,COLUMNS([22]db!$D:$CN),0)),J1367)),"")))</f>
        <v/>
      </c>
      <c r="M1367" s="185"/>
      <c r="N1367" s="82">
        <f>IFERROR(-VLOOKUP($B1367&amp;$D$1,[22]db!$D:$CI,MATCH($H$1,[22]db!$D$5:$CI$5,0),0),0)+AH1367</f>
        <v>0</v>
      </c>
      <c r="O1367" s="82">
        <f>IFERROR(-VLOOKUP($B1367&amp;$D$1,[22]db!$D:$CI,MATCH($H$1+1,[22]db!$D$5:$CI$5,0),0),0)+AH1367</f>
        <v>0</v>
      </c>
      <c r="P1367" s="83" t="e">
        <f t="shared" si="314"/>
        <v>#VALUE!</v>
      </c>
      <c r="Q1367" s="82">
        <f>IFERROR(-VLOOKUP($B1367&amp;$C$1,[22]db!$D:$CI,MATCH($H$1,[22]db!$D$5:$CI$5,0),0),0)+AH1367</f>
        <v>0</v>
      </c>
      <c r="R1367" s="82">
        <f>IFERROR(-VLOOKUP($B1367&amp;$C$1,[22]db!$D:$CI,MATCH($H$1+1,[22]db!$D$5:$CI$5,0),0),0)+AH1367</f>
        <v>0</v>
      </c>
      <c r="S1367" s="82"/>
      <c r="T1367" s="82">
        <f>IFERROR(VLOOKUP($B1367&amp;"EBITDA Gerencial",[22]db!$D:$AI,MATCH($H$1,[22]db!$D$5:$CI$5,0),0),0)</f>
        <v>0</v>
      </c>
      <c r="U1367" s="82">
        <f>IFERROR(VLOOKUP($B1367&amp;"EBITDA Gerencial",[22]db!$D:$AI,MATCH($H$1+1,[22]db!$D$5:$CI$5,0),0),0)</f>
        <v>0</v>
      </c>
      <c r="V1367" s="82">
        <f>IFERROR(VLOOKUP($B1367,[22]Fluxos!$B:$F,COLUMNS([22]Fluxos!$B:E),0),0)</f>
        <v>0</v>
      </c>
      <c r="W1367" s="84">
        <f>IFERROR(VLOOKUP($B1367,[22]Fluxos!$B:$I,COLUMNS([22]Fluxos!$B:I),0),0)</f>
        <v>0</v>
      </c>
      <c r="X1367" s="84"/>
      <c r="Y1367" s="174"/>
      <c r="Z1367" s="175"/>
      <c r="AA1367" s="85" t="s">
        <v>90</v>
      </c>
      <c r="AC1367" s="86" t="e">
        <f t="shared" si="304"/>
        <v>#VALUE!</v>
      </c>
      <c r="AD1367" s="87" t="e">
        <f>SUMIFS('[22]Realizado por ano PEP'!$G:$G,'[22]Realizado por ano PEP'!$B:$B,'5. Projetos Capex'!$B1367)+SUMIFS('[22]Realizado por ano PEP'!$H:$H,'[22]Realizado por ano PEP'!$B:$B,'5. Projetos Capex'!$B1367)</f>
        <v>#VALUE!</v>
      </c>
      <c r="AE1367" s="87" t="e">
        <f>SUMIFS('[22]Realizado por ano PEP'!$F:$F,'[22]Realizado por ano PEP'!$B:$B,'5. Projetos Capex'!$B1367)+SUMIFS('[22]Realizado por ano PEP'!$E:$E,'[22]Realizado por ano PEP'!$B:$B,'5. Projetos Capex'!$B1367)</f>
        <v>#VALUE!</v>
      </c>
      <c r="AF1367">
        <f t="shared" si="302"/>
        <v>0</v>
      </c>
      <c r="AG1367" s="85" t="e">
        <f>IF(COUNTIF('[22]Ajuste PR - Ibura E LVE'!$J$5:$J$487,'5. Projetos Capex'!$B1367)&lt;&gt;0,"Sim","Não")</f>
        <v>#VALUE!</v>
      </c>
      <c r="AH1367" s="85">
        <f>IFERROR(-VLOOKUP(B1367,'[22]Ajuste PR - Ibura E LVE'!$J:$N,COLUMNS('[22]Ajuste PR - Ibura E LVE'!J:N),0),0)</f>
        <v>0</v>
      </c>
      <c r="AJ1367" s="88" t="e">
        <f>VLOOKUP($B1367,'[22]cpx0.10'!$A:$J,COLUMNS(A:J),0)</f>
        <v>#N/A</v>
      </c>
      <c r="AK1367" s="88" t="e">
        <f>VLOOKUP($B1367,'[22]cpx0.10'!$A:$H,COLUMNS('[22]cpx0.10'!$A:G),0)</f>
        <v>#N/A</v>
      </c>
      <c r="AL1367" s="87" t="e">
        <f>VLOOKUP($B1367,'[22]cpx0.10'!$A:$H,COLUMNS('[22]cpx0.10'!$A:H),0)</f>
        <v>#N/A</v>
      </c>
      <c r="AP1367" s="86" t="e">
        <f>IFERROR(VLOOKUP($B1367&amp;$D$1,[22]db!$D:$Y,COLUMNS([22]db!$D:J),0),0)+IF($AG1367="sim",VLOOKUP($B1367,'[22]Ajuste PR - Ibura E LVE'!$J:$AA,COLUMNS('[22]Ajuste PR - Ibura E LVE'!$J:O),0),0)</f>
        <v>#VALUE!</v>
      </c>
      <c r="AQ1367" s="86" t="e">
        <f>IFERROR(VLOOKUP($B1367&amp;$D$1,[22]db!$D:$Y,COLUMNS([22]db!$D:K),0),0)+IF($AG1367="sim",VLOOKUP($B1367,'[22]Ajuste PR - Ibura E LVE'!$J:$AA,COLUMNS('[22]Ajuste PR - Ibura E LVE'!$J:P),0),0)</f>
        <v>#VALUE!</v>
      </c>
      <c r="AR1367" s="86" t="e">
        <f>IFERROR(VLOOKUP($B1367&amp;$D$1,[22]db!$D:$Y,COLUMNS([22]db!$D:L),0),0)+IF($AG1367="sim",VLOOKUP($B1367,'[22]Ajuste PR - Ibura E LVE'!$J:$AA,COLUMNS('[22]Ajuste PR - Ibura E LVE'!$J:Q),0),0)</f>
        <v>#VALUE!</v>
      </c>
      <c r="AS1367" s="86" t="e">
        <f>IFERROR(VLOOKUP($B1367&amp;$D$1,[22]db!$D:$Y,COLUMNS([22]db!$D:M),0),0)+IF($AG1367="sim",VLOOKUP($B1367,'[22]Ajuste PR - Ibura E LVE'!$J:$AA,COLUMNS('[22]Ajuste PR - Ibura E LVE'!$J:R),0),0)</f>
        <v>#VALUE!</v>
      </c>
      <c r="AT1367" s="86" t="e">
        <f>IFERROR(VLOOKUP($B1367&amp;$D$1,[22]db!$D:$Y,COLUMNS([22]db!$D:N),0),0)+IF($AG1367="sim",VLOOKUP($B1367,'[22]Ajuste PR - Ibura E LVE'!$J:$AA,COLUMNS('[22]Ajuste PR - Ibura E LVE'!$J:S),0),0)</f>
        <v>#VALUE!</v>
      </c>
      <c r="AU1367" s="86" t="e">
        <f>IFERROR(VLOOKUP($B1367&amp;$D$1,[22]db!$D:$Y,COLUMNS([22]db!$D:O),0),0)+IF($AG1367="sim",VLOOKUP($B1367,'[22]Ajuste PR - Ibura E LVE'!$J:$AA,COLUMNS('[22]Ajuste PR - Ibura E LVE'!$J:T),0),0)</f>
        <v>#VALUE!</v>
      </c>
      <c r="AV1367" s="86" t="e">
        <f>IFERROR(VLOOKUP($B1367&amp;$D$1,[22]db!$D:$Y,COLUMNS([22]db!$D:P),0),0)+IF($AG1367="sim",VLOOKUP($B1367,'[22]Ajuste PR - Ibura E LVE'!$J:$AA,COLUMNS('[22]Ajuste PR - Ibura E LVE'!$J:U),0),0)</f>
        <v>#VALUE!</v>
      </c>
      <c r="AW1367" s="86" t="e">
        <f>IFERROR(VLOOKUP($B1367&amp;$D$1,[22]db!$D:$Y,COLUMNS([22]db!$D:Q),0),0)+IF($AG1367="sim",VLOOKUP($B1367,'[22]Ajuste PR - Ibura E LVE'!$J:$AA,COLUMNS('[22]Ajuste PR - Ibura E LVE'!$J:V),0),0)</f>
        <v>#VALUE!</v>
      </c>
      <c r="AX1367" s="86" t="e">
        <f>IFERROR(VLOOKUP($B1367&amp;$D$1,[22]db!$D:$Y,COLUMNS([22]db!$D:R),0),0)+IF($AG1367="sim",VLOOKUP($B1367,'[22]Ajuste PR - Ibura E LVE'!$J:$AA,COLUMNS('[22]Ajuste PR - Ibura E LVE'!$J:W),0),0)</f>
        <v>#VALUE!</v>
      </c>
      <c r="AY1367" s="86" t="e">
        <f>IFERROR(VLOOKUP($B1367&amp;$D$1,[22]db!$D:$Y,COLUMNS([22]db!$D:S),0),0)+IF($AG1367="sim",VLOOKUP($B1367,'[22]Ajuste PR - Ibura E LVE'!$J:$AA,COLUMNS('[22]Ajuste PR - Ibura E LVE'!$J:X),0),0)</f>
        <v>#VALUE!</v>
      </c>
      <c r="AZ1367" s="86" t="e">
        <f>IFERROR(VLOOKUP($B1367&amp;$D$1,[22]db!$D:$Y,COLUMNS([22]db!$D:T),0),0)+IF($AG1367="sim",VLOOKUP($B1367,'[22]Ajuste PR - Ibura E LVE'!$J:$AA,COLUMNS('[22]Ajuste PR - Ibura E LVE'!$J:Y),0),0)</f>
        <v>#VALUE!</v>
      </c>
      <c r="BA1367" s="86" t="e">
        <f>IFERROR(VLOOKUP($B1367&amp;$D$1,[22]db!$D:$Y,COLUMNS([22]db!$D:U),0),0)+IF($AG1367="sim",VLOOKUP($B1367,'[22]Ajuste PR - Ibura E LVE'!$J:$AA,COLUMNS('[22]Ajuste PR - Ibura E LVE'!$J:Z),0),0)</f>
        <v>#VALUE!</v>
      </c>
      <c r="BB1367" s="89" t="e">
        <f t="shared" si="305"/>
        <v>#VALUE!</v>
      </c>
      <c r="BC1367" s="86">
        <f>IFERROR(VLOOKUP($B1367&amp;$D$1,[22]db!$D:$Y,COLUMNS([22]db!$D:W),0),0)</f>
        <v>0</v>
      </c>
      <c r="BD1367" s="86">
        <f>IFERROR(VLOOKUP($B1367&amp;$D$1,[22]db!$D:$Y,COLUMNS([22]db!$D:X),0),0)</f>
        <v>0</v>
      </c>
      <c r="BE1367" s="86">
        <f>IFERROR(VLOOKUP($B1367&amp;$D$1,[22]db!$D:Y,COLUMNS([22]db!$D:Y),0),0)</f>
        <v>0</v>
      </c>
      <c r="BF1367" s="86">
        <f>IFERROR(VLOOKUP($B1367&amp;$D$1,[22]db!$D:Z,COLUMNS([22]db!$D:Z),0),0)</f>
        <v>0</v>
      </c>
      <c r="BG1367" s="86">
        <f>IFERROR(VLOOKUP($B1367&amp;$D$1,[22]db!$D:AA,COLUMNS([22]db!$D:AA),0),0)</f>
        <v>0</v>
      </c>
      <c r="BH1367" s="86">
        <f>IFERROR(VLOOKUP($B1367&amp;$D$1,[22]db!$D:AB,COLUMNS([22]db!$D:AB),0),0)</f>
        <v>0</v>
      </c>
      <c r="BI1367" s="86">
        <f>IFERROR(VLOOKUP($B1367&amp;$D$1,[22]db!$D:AC,COLUMNS([22]db!$D:AC),0),0)</f>
        <v>0</v>
      </c>
      <c r="BJ1367" s="86">
        <f>IFERROR(VLOOKUP($B1367&amp;$D$1,[22]db!$D:AD,COLUMNS([22]db!$D:AD),0),0)</f>
        <v>0</v>
      </c>
      <c r="BK1367" s="86">
        <f>IFERROR(VLOOKUP($B1367&amp;$D$1,[22]db!$D:AE,COLUMNS([22]db!$D:AE),0),0)</f>
        <v>0</v>
      </c>
      <c r="BL1367" s="86">
        <f>IFERROR(VLOOKUP($B1367&amp;$D$1,[22]db!$D:AF,COLUMNS([22]db!$D:AF),0),0)</f>
        <v>0</v>
      </c>
      <c r="BM1367" s="86">
        <f>IFERROR(VLOOKUP($B1367&amp;$D$1,[22]db!$D:AG,COLUMNS([22]db!$D:AG),0),0)</f>
        <v>0</v>
      </c>
      <c r="BN1367" s="86">
        <f>IFERROR(VLOOKUP($B1367&amp;$D$1,[22]db!$D:AH,COLUMNS([22]db!$D:AH),0),0)</f>
        <v>0</v>
      </c>
      <c r="BO1367" s="90">
        <f t="shared" si="306"/>
        <v>0</v>
      </c>
      <c r="BP1367" s="90">
        <f>IFERROR(VLOOKUP($B1367&amp;$D$1,[22]db!$D:AJ,COLUMNS([22]db!$D:AJ),0),0)</f>
        <v>0</v>
      </c>
      <c r="BQ1367" s="90">
        <f>IFERROR(VLOOKUP($B1367&amp;$D$1,[22]db!$D:AK,COLUMNS([22]db!$D:AK),0),0)</f>
        <v>0</v>
      </c>
      <c r="BR1367" s="90">
        <f>IFERROR(VLOOKUP($B1367&amp;$D$1,[22]db!$D:AL,COLUMNS([22]db!$D:AL),0),0)</f>
        <v>0</v>
      </c>
      <c r="BS1367" s="91">
        <f>IFERROR(VLOOKUP($B1367&amp;$D$1,[22]db!$D:AM,COLUMNS([22]db!$D:I),0),0)</f>
        <v>0</v>
      </c>
      <c r="BU1367" s="86" t="e">
        <f>IFERROR(VLOOKUP($B1367&amp;$C$1,[22]db!$D:$Y,COLUMNS([22]db!$D:J),0),0)+IF($AG1367="sim",VLOOKUP($B1367,'[22]Ajuste PR - Ibura E LVE'!$J:$AA,COLUMNS('[22]Ajuste PR - Ibura E LVE'!$J:O),0),0)</f>
        <v>#VALUE!</v>
      </c>
      <c r="BV1367" s="86" t="e">
        <f>IFERROR(VLOOKUP($B1367&amp;$C$1,[22]db!$D:$Y,COLUMNS([22]db!$D:K),0),0)+IF($AG1367="sim",VLOOKUP($B1367,'[22]Ajuste PR - Ibura E LVE'!$J:$AA,COLUMNS('[22]Ajuste PR - Ibura E LVE'!$J:P),0),0)</f>
        <v>#VALUE!</v>
      </c>
      <c r="BW1367" s="86" t="e">
        <f>IFERROR(VLOOKUP($B1367&amp;$C$1,[22]db!$D:$Y,COLUMNS([22]db!$D:L),0),0)+IF($AG1367="sim",VLOOKUP($B1367,'[22]Ajuste PR - Ibura E LVE'!$J:$AA,COLUMNS('[22]Ajuste PR - Ibura E LVE'!$J:Q),0),0)</f>
        <v>#VALUE!</v>
      </c>
      <c r="BX1367" s="86" t="e">
        <f>IFERROR(VLOOKUP($B1367&amp;$C$1,[22]db!$D:$Y,COLUMNS([22]db!$D:M),0),0)+IF($AG1367="sim",VLOOKUP($B1367,'[22]Ajuste PR - Ibura E LVE'!$J:$AA,COLUMNS('[22]Ajuste PR - Ibura E LVE'!$J:R),0),0)</f>
        <v>#VALUE!</v>
      </c>
      <c r="BY1367" s="86" t="e">
        <f>IFERROR(VLOOKUP($B1367&amp;$C$1,[22]db!$D:$Y,COLUMNS([22]db!$D:N),0),0)+IF($AG1367="sim",VLOOKUP($B1367,'[22]Ajuste PR - Ibura E LVE'!$J:$AA,COLUMNS('[22]Ajuste PR - Ibura E LVE'!$J:S),0),0)</f>
        <v>#VALUE!</v>
      </c>
      <c r="BZ1367" s="86" t="e">
        <f>IFERROR(VLOOKUP($B1367&amp;$C$1,[22]db!$D:$Y,COLUMNS([22]db!$D:O),0),0)+IF($AG1367="sim",VLOOKUP($B1367,'[22]Ajuste PR - Ibura E LVE'!$J:$AA,COLUMNS('[22]Ajuste PR - Ibura E LVE'!$J:T),0),0)</f>
        <v>#VALUE!</v>
      </c>
      <c r="CA1367" s="86" t="e">
        <f>IFERROR(VLOOKUP($B1367&amp;$C$1,[22]db!$D:$Y,COLUMNS([22]db!$D:P),0),0)+IF($AG1367="sim",VLOOKUP($B1367,'[22]Ajuste PR - Ibura E LVE'!$J:$AA,COLUMNS('[22]Ajuste PR - Ibura E LVE'!$J:U),0),0)</f>
        <v>#VALUE!</v>
      </c>
      <c r="CB1367" s="86" t="e">
        <f>IFERROR(VLOOKUP($B1367&amp;$C$1,[22]db!$D:$Y,COLUMNS([22]db!$D:Q),0),0)+IF($AG1367="sim",VLOOKUP($B1367,'[22]Ajuste PR - Ibura E LVE'!$J:$AA,COLUMNS('[22]Ajuste PR - Ibura E LVE'!$J:V),0),0)</f>
        <v>#VALUE!</v>
      </c>
      <c r="CC1367" s="86" t="e">
        <f>IFERROR(VLOOKUP($B1367&amp;$C$1,[22]db!$D:$Y,COLUMNS([22]db!$D:R),0),0)+IF($AG1367="sim",VLOOKUP($B1367,'[22]Ajuste PR - Ibura E LVE'!$J:$AA,COLUMNS('[22]Ajuste PR - Ibura E LVE'!$J:W),0),0)</f>
        <v>#VALUE!</v>
      </c>
      <c r="CD1367" s="86" t="e">
        <f>IFERROR(VLOOKUP($B1367&amp;$C$1,[22]db!$D:$Y,COLUMNS([22]db!$D:S),0),0)+IF($AG1367="sim",VLOOKUP($B1367,'[22]Ajuste PR - Ibura E LVE'!$J:$AA,COLUMNS('[22]Ajuste PR - Ibura E LVE'!$J:X),0),0)</f>
        <v>#VALUE!</v>
      </c>
      <c r="CE1367" s="86" t="e">
        <f>IFERROR(VLOOKUP($B1367&amp;$C$1,[22]db!$D:$Y,COLUMNS([22]db!$D:T),0),0)+IF($AG1367="sim",VLOOKUP($B1367,'[22]Ajuste PR - Ibura E LVE'!$J:$AA,COLUMNS('[22]Ajuste PR - Ibura E LVE'!$J:Y),0),0)</f>
        <v>#VALUE!</v>
      </c>
      <c r="CF1367" s="86" t="e">
        <f>IFERROR(VLOOKUP($B1367&amp;$C$1,[22]db!$D:$Y,COLUMNS([22]db!$D:U),0),0)+IF($AG1367="sim",VLOOKUP($B1367,'[22]Ajuste PR - Ibura E LVE'!$J:$AA,COLUMNS('[22]Ajuste PR - Ibura E LVE'!$J:Z),0),0)</f>
        <v>#VALUE!</v>
      </c>
      <c r="CG1367" s="89" t="e">
        <f t="shared" si="307"/>
        <v>#VALUE!</v>
      </c>
      <c r="CH1367" s="86">
        <f>IFERROR(VLOOKUP($B1367&amp;$C$1,[22]db!$D:$Y,COLUMNS([22]db!$D:W),0),0)</f>
        <v>0</v>
      </c>
      <c r="CI1367" s="86">
        <f>IFERROR(VLOOKUP($B1367&amp;$C$1,[22]db!$D:Y,COLUMNS([22]db!$D:X),0),0)</f>
        <v>0</v>
      </c>
      <c r="CJ1367" s="86">
        <f>IFERROR(VLOOKUP($B1367&amp;$C$1,[22]db!$D:Z,COLUMNS([22]db!$D:Y),0),0)</f>
        <v>0</v>
      </c>
      <c r="CK1367" s="86">
        <f>IFERROR(VLOOKUP($B1367&amp;$C$1,[22]db!$D:AA,COLUMNS([22]db!$D:Z),0),0)</f>
        <v>0</v>
      </c>
      <c r="CL1367" s="86">
        <f>IFERROR(VLOOKUP($B1367&amp;$C$1,[22]db!$D:AB,COLUMNS([22]db!$D:AA),0),0)</f>
        <v>0</v>
      </c>
      <c r="CM1367" s="86">
        <f>IFERROR(VLOOKUP($B1367&amp;$C$1,[22]db!$D:AC,COLUMNS([22]db!$D:AB),0),0)</f>
        <v>0</v>
      </c>
      <c r="CN1367" s="86">
        <f>IFERROR(VLOOKUP($B1367&amp;$C$1,[22]db!$D:AD,COLUMNS([22]db!$D:AC),0),0)</f>
        <v>0</v>
      </c>
      <c r="CO1367" s="86">
        <f>IFERROR(VLOOKUP($B1367&amp;$C$1,[22]db!$D:AE,COLUMNS([22]db!$D:AD),0),0)</f>
        <v>0</v>
      </c>
      <c r="CP1367" s="86">
        <f>IFERROR(VLOOKUP($B1367&amp;$C$1,[22]db!$D:AF,COLUMNS([22]db!$D:AE),0),0)</f>
        <v>0</v>
      </c>
      <c r="CQ1367" s="86">
        <f>IFERROR(VLOOKUP($B1367&amp;$C$1,[22]db!$D:AG,COLUMNS([22]db!$D:AF),0),0)</f>
        <v>0</v>
      </c>
      <c r="CR1367" s="86">
        <f>IFERROR(VLOOKUP($B1367&amp;$C$1,[22]db!$D:AH,COLUMNS([22]db!$D:AG),0),0)</f>
        <v>0</v>
      </c>
      <c r="CS1367" s="86">
        <f>IFERROR(VLOOKUP($B1367&amp;$C$1,[22]db!$D:AI,COLUMNS([22]db!$D:AH),0),0)</f>
        <v>0</v>
      </c>
      <c r="CT1367" s="90">
        <f t="shared" si="308"/>
        <v>0</v>
      </c>
      <c r="CU1367" s="90">
        <f>IFERROR(VLOOKUP($B1367&amp;$C$1,[22]db!$D:AK,COLUMNS([22]db!$D:AJ),0),0)</f>
        <v>0</v>
      </c>
      <c r="CV1367" s="90">
        <f>IFERROR(VLOOKUP($B1367&amp;$C$1,[22]db!$D:AL,COLUMNS([22]db!$D:AK),0),0)</f>
        <v>0</v>
      </c>
      <c r="CW1367" s="90">
        <f>IFERROR(VLOOKUP($B1367&amp;$C$1,[22]db!$D:AM,COLUMNS([22]db!$D:AL),0),0)</f>
        <v>0</v>
      </c>
      <c r="CX1367" s="91">
        <f>IFERROR(VLOOKUP($B1367&amp;$C$1,[22]db!$D:AN,COLUMNS([22]db!$D:I),0),0)</f>
        <v>0</v>
      </c>
      <c r="CZ1367" s="86">
        <f>IFERROR(VLOOKUP($B1367&amp;"EBITDA Gerencial",[22]db!$D:Y,COLUMNS([22]db!$D:J),0),0)</f>
        <v>0</v>
      </c>
      <c r="DA1367" s="86">
        <f>IFERROR(VLOOKUP($B1367&amp;"EBITDA Gerencial",[22]db!$D:Z,COLUMNS([22]db!$D:K),0),0)</f>
        <v>0</v>
      </c>
      <c r="DB1367" s="86">
        <f>IFERROR(VLOOKUP($B1367&amp;"EBITDA Gerencial",[22]db!$D:AA,COLUMNS([22]db!$D:L),0),0)</f>
        <v>0</v>
      </c>
      <c r="DC1367" s="86">
        <f>IFERROR(VLOOKUP($B1367&amp;"EBITDA Gerencial",[22]db!$D:AB,COLUMNS([22]db!$D:M),0),0)</f>
        <v>0</v>
      </c>
      <c r="DD1367" s="86">
        <f>IFERROR(VLOOKUP($B1367&amp;"EBITDA Gerencial",[22]db!$D:AC,COLUMNS([22]db!$D:N),0),0)</f>
        <v>0</v>
      </c>
      <c r="DE1367" s="86">
        <f>IFERROR(VLOOKUP($B1367&amp;"EBITDA Gerencial",[22]db!$D:AD,COLUMNS([22]db!$D:O),0),0)</f>
        <v>0</v>
      </c>
      <c r="DF1367" s="86">
        <f>IFERROR(VLOOKUP($B1367&amp;"EBITDA Gerencial",[22]db!$D:AE,COLUMNS([22]db!$D:P),0),0)</f>
        <v>0</v>
      </c>
      <c r="DG1367" s="86">
        <f>IFERROR(VLOOKUP($B1367&amp;"EBITDA Gerencial",[22]db!$D:AF,COLUMNS([22]db!$D:Q),0),0)</f>
        <v>0</v>
      </c>
      <c r="DH1367" s="86">
        <f>IFERROR(VLOOKUP($B1367&amp;"EBITDA Gerencial",[22]db!$D:AG,COLUMNS([22]db!$D:R),0),0)</f>
        <v>0</v>
      </c>
      <c r="DI1367" s="86">
        <f>IFERROR(VLOOKUP($B1367&amp;"EBITDA Gerencial",[22]db!$D:AH,COLUMNS([22]db!$D:S),0),0)</f>
        <v>0</v>
      </c>
      <c r="DJ1367" s="86">
        <f>IFERROR(VLOOKUP($B1367&amp;"EBITDA Gerencial",[22]db!$D:AI,COLUMNS([22]db!$D:T),0),0)</f>
        <v>0</v>
      </c>
      <c r="DK1367" s="86">
        <f>IFERROR(VLOOKUP($B1367&amp;"EBITDA Gerencial",[22]db!$D:AJ,COLUMNS([22]db!$D:U),0),0)</f>
        <v>0</v>
      </c>
      <c r="DL1367" s="89">
        <f t="shared" si="309"/>
        <v>0</v>
      </c>
      <c r="DM1367" s="86">
        <f>IFERROR(VLOOKUP($B1367&amp;"EBITDA Gerencial",[22]db!$D:AL,COLUMNS([22]db!$D:W),0),0)</f>
        <v>0</v>
      </c>
      <c r="DN1367" s="86">
        <f>IFERROR(VLOOKUP($B1367&amp;"EBITDA Gerencial",[22]db!$D:AM,COLUMNS([22]db!$D:X),0),0)</f>
        <v>0</v>
      </c>
      <c r="DO1367" s="86">
        <f>IFERROR(VLOOKUP($B1367&amp;"EBITDA Gerencial",[22]db!$D:AN,COLUMNS([22]db!$D:Y),0),0)</f>
        <v>0</v>
      </c>
      <c r="DP1367" s="86">
        <f>IFERROR(VLOOKUP($B1367&amp;"EBITDA Gerencial",[22]db!$D:AO,COLUMNS([22]db!$D:Z),0),0)</f>
        <v>0</v>
      </c>
      <c r="DQ1367" s="86">
        <f>IFERROR(VLOOKUP($B1367&amp;"EBITDA Gerencial",[22]db!$D:AP,COLUMNS([22]db!$D:AA),0),0)</f>
        <v>0</v>
      </c>
      <c r="DR1367" s="86">
        <f>IFERROR(VLOOKUP($B1367&amp;"EBITDA Gerencial",[22]db!$D:AQ,COLUMNS([22]db!$D:AB),0),0)</f>
        <v>0</v>
      </c>
      <c r="DS1367" s="86">
        <f>IFERROR(VLOOKUP($B1367&amp;"EBITDA Gerencial",[22]db!$D:AR,COLUMNS([22]db!$D:AC),0),0)</f>
        <v>0</v>
      </c>
      <c r="DT1367" s="86">
        <f>IFERROR(VLOOKUP($B1367&amp;"EBITDA Gerencial",[22]db!$D:AS,COLUMNS([22]db!$D:AD),0),0)</f>
        <v>0</v>
      </c>
      <c r="DU1367" s="86">
        <f>IFERROR(VLOOKUP($B1367&amp;"EBITDA Gerencial",[22]db!$D:AT,COLUMNS([22]db!$D:AE),0),0)</f>
        <v>0</v>
      </c>
      <c r="DV1367" s="86">
        <f>IFERROR(VLOOKUP($B1367&amp;"EBITDA Gerencial",[22]db!$D:AU,COLUMNS([22]db!$D:AF),0),0)</f>
        <v>0</v>
      </c>
      <c r="DW1367" s="86">
        <f>IFERROR(VLOOKUP($B1367&amp;"EBITDA Gerencial",[22]db!$D:AV,COLUMNS([22]db!$D:AG),0),0)</f>
        <v>0</v>
      </c>
      <c r="DX1367" s="86">
        <f>IFERROR(VLOOKUP($B1367&amp;"EBITDA Gerencial",[22]db!$D:AW,COLUMNS([22]db!$D:AH),0),0)</f>
        <v>0</v>
      </c>
      <c r="DY1367" s="90">
        <f t="shared" si="310"/>
        <v>0</v>
      </c>
      <c r="DZ1367" s="90">
        <f>IFERROR(VLOOKUP($B1367&amp;"EBITDA Gerencial",[22]db!$D:AY,COLUMNS([22]db!$D:AJ),0),0)</f>
        <v>0</v>
      </c>
      <c r="EA1367" s="90">
        <f>IFERROR(VLOOKUP($B1367&amp;"EBITDA Gerencial",[22]db!$D:AZ,COLUMNS([22]db!$D:AK),0),0)</f>
        <v>0</v>
      </c>
      <c r="EB1367" s="90">
        <f>IFERROR(VLOOKUP($B1367&amp;"EBITDA Gerencial",[22]db!$D:BA,COLUMNS([22]db!$D:AL),0),0)</f>
        <v>0</v>
      </c>
      <c r="EC1367" s="90">
        <f>IFERROR(VLOOKUP($B1367&amp;"EBITDA Gerencial",[22]db!$D:BB,COLUMNS([22]db!$D:AM),0),0)</f>
        <v>0</v>
      </c>
      <c r="EE1367" s="92">
        <f>IFERROR(IF($L1367="Pequeno Porte",IF('[22]Resumo Projetos 2020'!$C$7="Capex Financeiro",$Q1367,$N1367),0),0)</f>
        <v>0</v>
      </c>
      <c r="EF1367" s="92">
        <f>IFERROR(IF($L1367="Continuidade Operacional",IF('[22]Resumo Projetos 2020'!$C$7="Capex Financeiro",$Q1367,$N1367),0),0)</f>
        <v>0</v>
      </c>
      <c r="EG1367" s="92">
        <f>IFERROR(IF($L1367="Projetos Engenharia",IF('[22]Resumo Projetos 2020'!$C$7="Capex Financeiro",$Q1367,$N1367),0),0)</f>
        <v>0</v>
      </c>
      <c r="EH1367" s="92">
        <f>IFERROR(IF(OR($L1367="Crescimento Vegetativo Água",$L1367="Crescimento Vegetativo Esgoto"),IF('[22]Resumo Projetos 2020'!$C$7="Capex Financeiro",$Q1367,$N1367),0),0)</f>
        <v>0</v>
      </c>
      <c r="EI1367" s="92">
        <f>IFERROR(IF($L1367="Fiscalização",IF('[22]Resumo Projetos 2020'!$C$7="Capex Financeiro",$Q1367,$N1367),0)+IF($L1367="Corte e Religação",IF('[22]Resumo Projetos 2020'!$C$7="Capex Financeiro",$Q1367,$N1367),0),0)</f>
        <v>0</v>
      </c>
      <c r="EJ1367" s="92">
        <f>IFERROR(IF($L1367="Manutenção de Valor",IF('[22]Resumo Projetos 2020'!$C$7="Capex Financeiro",$Q1367,$N1367),0),0)</f>
        <v>0</v>
      </c>
      <c r="EK1367" s="92">
        <f>IFERROR(IF($L1367="Geração de Valor",IF('[22]Resumo Projetos 2020'!$C$7="Capex Financeiro",$Q1367,$N1367),0),0)</f>
        <v>0</v>
      </c>
      <c r="EL1367" s="93" t="e">
        <f t="shared" si="311"/>
        <v>#VALUE!</v>
      </c>
      <c r="EM1367" s="92">
        <f>IFERROR(IF($L1367="Pequeno Porte",IF('[22]Resumo Projetos 2021'!$C$7="Capex Financeiro",$R1367,$O1367),0),0)</f>
        <v>0</v>
      </c>
      <c r="EN1367" s="92">
        <f>IFERROR(IF($L1367="Continuidade Operacional",IF('[22]Resumo Projetos 2021'!$C$7="Capex Financeiro",$R1367,$O1367),0),0)</f>
        <v>0</v>
      </c>
      <c r="EO1367" s="92">
        <f>IFERROR(IF($L1367="Projetos Engenharia",IF('[22]Resumo Projetos 2021'!$C$7="Capex Financeiro",$R1367,$O1367),0),0)</f>
        <v>0</v>
      </c>
      <c r="EP1367" s="92">
        <f>IFERROR(IF(OR($L1367="Crescimento Vegetativo Água",$L1367="Crescimento Vegetativo Esgoto"),IF('[22]Resumo Projetos 2021'!$C$7="Capex Financeiro",$R1367,$O1367),0),0)</f>
        <v>0</v>
      </c>
      <c r="EQ1367" s="92">
        <f>IFERROR(IF($L1367="Fiscalização",IF('[22]Resumo Projetos 2021'!$C$7="Capex Financeiro",$R1367,$O1367),0)+IF($L1367="Corte e Religação",IF('[22]Resumo Projetos 2021'!$C$7="Capex Financeiro",$R1367,$O1367),0),0)</f>
        <v>0</v>
      </c>
      <c r="ER1367" s="92">
        <f>IFERROR(IF($L1367="Manutenção de Valor",IF('[22]Resumo Projetos 2021'!$C$7="Capex Financeiro",$R1367,$O1367),0),0)</f>
        <v>0</v>
      </c>
      <c r="ES1367" s="92">
        <f>IFERROR(IF($L1367="Geração de Valor",IF('[22]Resumo Projetos 2021'!$C$7="Capex Financeiro",$R1367,$O1367),0),0)</f>
        <v>0</v>
      </c>
      <c r="ET1367" s="94"/>
      <c r="EU1367" s="95"/>
      <c r="EV1367" s="92" t="e">
        <f t="shared" si="312"/>
        <v>#VALUE!</v>
      </c>
      <c r="EW1367" s="92" t="e">
        <f t="shared" si="313"/>
        <v>#VALUE!</v>
      </c>
      <c r="FF1367" s="31">
        <f>DL1367-IFERROR(VLOOKUP($B1367,#REF!,COLUMNS($B:DL),0),0)</f>
        <v>0</v>
      </c>
      <c r="FG1367" s="31">
        <f>DY1367-IFERROR(VLOOKUP($B1367&amp;"Ebitda Gerencial",#REF!,COLUMNS(#REF!),0),0)</f>
        <v>0</v>
      </c>
      <c r="FH1367" s="31">
        <f>DZ1367-IFERROR(VLOOKUP($B1367&amp;"Ebitda Gerencial",#REF!,COLUMNS(#REF!),0),0)</f>
        <v>0</v>
      </c>
    </row>
    <row r="1368" spans="1:164" ht="45" customHeight="1" outlineLevel="1" x14ac:dyDescent="0.25">
      <c r="A1368">
        <f t="shared" si="301"/>
        <v>1361</v>
      </c>
      <c r="B1368" s="77" t="e">
        <f>VLOOKUP(A1368,[22]db!A:C,3,0)</f>
        <v>#N/A</v>
      </c>
      <c r="C1368" s="78" t="str">
        <f t="shared" si="303"/>
        <v/>
      </c>
      <c r="D1368" s="78" t="e">
        <f>VLOOKUP(IF(F1368="Águas de Manaus Consolidado","Águas de Manaus",F1368)&amp;G1368,[22]db!C:E,COLUMNS([22]db!C:E),0)</f>
        <v>#N/A</v>
      </c>
      <c r="E1368" s="79" t="e">
        <f>VLOOKUP(IF(F1368="Águas de Manaus Consolidado","Águas de Manaus",F1368),[22]deparaV2!H:L,COLUMNS([22]deparaV2!H:L),0)</f>
        <v>#N/A</v>
      </c>
      <c r="F1368" s="80">
        <f>IFERROR(VLOOKUP($A1368,[22]db!$A:$G,COLUMNS([22]db!$A:F),0),0)</f>
        <v>0</v>
      </c>
      <c r="G1368" s="78">
        <f>IFERROR(VLOOKUP($A1368,[22]db!$A:$G,COLUMNS([22]db!$A:G),0),0)</f>
        <v>0</v>
      </c>
      <c r="H1368" s="79" t="str">
        <f>IFERROR(VLOOKUP($B1368,'[22]cpx0.10'!A:J,COLUMNS('[22]cpx0.10'!A:E),0),IF(G1368="Projeto 999","Outros Lançamentos",""))</f>
        <v/>
      </c>
      <c r="I1368" s="79" t="str">
        <f>IFERROR(VLOOKUP(B1368,'[22]cpx0.10'!A:L,COLUMNS('[22]cpx0.10'!A:L),0),"")</f>
        <v/>
      </c>
      <c r="J1368" s="78" t="str">
        <f>IFERROR(VLOOKUP($B1368,'[22]cpx0.10'!A:J,COLUMNS('[22]cpx0.10'!A:D),0),IF(G1368="Projeto 999","Outros Projetos",""))</f>
        <v/>
      </c>
      <c r="K1368" s="78"/>
      <c r="L1368" s="78" t="str">
        <f>IF(G1368="Projeto 999","Manutenção de Valor",IFERROR(IF(IF(VLOOKUP($J1368,[22]deparaV2!$D$13:$E$29,2,0)="sim",IF(VLOOKUP($B1368&amp;"Total de Investimentos - Caixa",[22]db!$D:$CM,COLUMNS([22]db!$D:$CL),0)=1,"Pequeno Porte",VLOOKUP($B1368&amp;"Total de Investimentos - Caixa",[22]db!$D:$CS,COLUMNS([22]db!$D:$CN),0)),J1368)=0,"Manutenção de valor",IF(VLOOKUP($J1368,[22]deparaV2!$D$13:$E$29,2,0)="sim",IF(VLOOKUP($B1368&amp;"Total de Investimentos - Caixa",[22]db!$D:$CM,COLUMNS([22]db!$D:$CL),0)=1,"Pequeno Porte",VLOOKUP($B1368&amp;"Total de Investimentos - Caixa",[22]db!$D:$CS,COLUMNS([22]db!$D:$CN),0)),J1368)),IFERROR(IF(IF(VLOOKUP($J1368,[22]deparaV2!$D$13:$E$29,2,0)="sim",IF(VLOOKUP($B1368&amp;"Total de Investimentos",[22]db!$D:$CM,COLUMNS([22]db!$D:$CL),0)=1,"Pequeno Porte",VLOOKUP($B1368&amp;"Total de Investimentos",[22]db!$D:$CS,COLUMNS([22]db!$D:$CN),0)),J1368)=0,"Manutenção de valor",IF(VLOOKUP($J1368,[22]deparaV2!$D$13:$E$29,2,0)="sim",IF(VLOOKUP($B1368&amp;"Total de Investimentos",[22]db!$D:$CM,COLUMNS([22]db!$D:$CL),0)=1,"Pequeno Porte",VLOOKUP($B1368&amp;"Total de Investimentos",[22]db!$D:$CS,COLUMNS([22]db!$D:$CN),0)),J1368)),"")))</f>
        <v/>
      </c>
      <c r="M1368" s="185"/>
      <c r="N1368" s="82">
        <f>IFERROR(-VLOOKUP($B1368&amp;$D$1,[22]db!$D:$CI,MATCH($H$1,[22]db!$D$5:$CI$5,0),0),0)+AH1368</f>
        <v>0</v>
      </c>
      <c r="O1368" s="82">
        <f>IFERROR(-VLOOKUP($B1368&amp;$D$1,[22]db!$D:$CI,MATCH($H$1+1,[22]db!$D$5:$CI$5,0),0),0)+AH1368</f>
        <v>0</v>
      </c>
      <c r="P1368" s="83" t="e">
        <f t="shared" si="314"/>
        <v>#VALUE!</v>
      </c>
      <c r="Q1368" s="82">
        <f>IFERROR(-VLOOKUP($B1368&amp;$C$1,[22]db!$D:$CI,MATCH($H$1,[22]db!$D$5:$CI$5,0),0),0)+AH1368</f>
        <v>0</v>
      </c>
      <c r="R1368" s="82">
        <f>IFERROR(-VLOOKUP($B1368&amp;$C$1,[22]db!$D:$CI,MATCH($H$1+1,[22]db!$D$5:$CI$5,0),0),0)+AH1368</f>
        <v>0</v>
      </c>
      <c r="S1368" s="82"/>
      <c r="T1368" s="82">
        <f>IFERROR(VLOOKUP($B1368&amp;"EBITDA Gerencial",[22]db!$D:$AI,MATCH($H$1,[22]db!$D$5:$CI$5,0),0),0)</f>
        <v>0</v>
      </c>
      <c r="U1368" s="82">
        <f>IFERROR(VLOOKUP($B1368&amp;"EBITDA Gerencial",[22]db!$D:$AI,MATCH($H$1+1,[22]db!$D$5:$CI$5,0),0),0)</f>
        <v>0</v>
      </c>
      <c r="V1368" s="82">
        <f>IFERROR(VLOOKUP($B1368,[22]Fluxos!$B:$F,COLUMNS([22]Fluxos!$B:E),0),0)</f>
        <v>0</v>
      </c>
      <c r="W1368" s="84">
        <f>IFERROR(VLOOKUP($B1368,[22]Fluxos!$B:$I,COLUMNS([22]Fluxos!$B:I),0),0)</f>
        <v>0</v>
      </c>
      <c r="X1368" s="84"/>
      <c r="Y1368" s="174"/>
      <c r="Z1368" s="175"/>
      <c r="AA1368" s="85" t="s">
        <v>90</v>
      </c>
      <c r="AC1368" s="86" t="e">
        <f t="shared" si="304"/>
        <v>#VALUE!</v>
      </c>
      <c r="AD1368" s="87" t="e">
        <f>SUMIFS('[22]Realizado por ano PEP'!$G:$G,'[22]Realizado por ano PEP'!$B:$B,'5. Projetos Capex'!$B1368)+SUMIFS('[22]Realizado por ano PEP'!$H:$H,'[22]Realizado por ano PEP'!$B:$B,'5. Projetos Capex'!$B1368)</f>
        <v>#VALUE!</v>
      </c>
      <c r="AE1368" s="87" t="e">
        <f>SUMIFS('[22]Realizado por ano PEP'!$F:$F,'[22]Realizado por ano PEP'!$B:$B,'5. Projetos Capex'!$B1368)+SUMIFS('[22]Realizado por ano PEP'!$E:$E,'[22]Realizado por ano PEP'!$B:$B,'5. Projetos Capex'!$B1368)</f>
        <v>#VALUE!</v>
      </c>
      <c r="AF1368">
        <f t="shared" si="302"/>
        <v>0</v>
      </c>
      <c r="AG1368" s="85" t="e">
        <f>IF(COUNTIF('[22]Ajuste PR - Ibura E LVE'!$J$5:$J$487,'5. Projetos Capex'!$B1368)&lt;&gt;0,"Sim","Não")</f>
        <v>#VALUE!</v>
      </c>
      <c r="AH1368" s="85">
        <f>IFERROR(-VLOOKUP(B1368,'[22]Ajuste PR - Ibura E LVE'!$J:$N,COLUMNS('[22]Ajuste PR - Ibura E LVE'!J:N),0),0)</f>
        <v>0</v>
      </c>
      <c r="AJ1368" s="88" t="e">
        <f>VLOOKUP($B1368,'[22]cpx0.10'!$A:$J,COLUMNS(A:J),0)</f>
        <v>#N/A</v>
      </c>
      <c r="AK1368" s="88" t="e">
        <f>VLOOKUP($B1368,'[22]cpx0.10'!$A:$H,COLUMNS('[22]cpx0.10'!$A:G),0)</f>
        <v>#N/A</v>
      </c>
      <c r="AL1368" s="87" t="e">
        <f>VLOOKUP($B1368,'[22]cpx0.10'!$A:$H,COLUMNS('[22]cpx0.10'!$A:H),0)</f>
        <v>#N/A</v>
      </c>
      <c r="AP1368" s="86" t="e">
        <f>IFERROR(VLOOKUP($B1368&amp;$D$1,[22]db!$D:$Y,COLUMNS([22]db!$D:J),0),0)+IF($AG1368="sim",VLOOKUP($B1368,'[22]Ajuste PR - Ibura E LVE'!$J:$AA,COLUMNS('[22]Ajuste PR - Ibura E LVE'!$J:O),0),0)</f>
        <v>#VALUE!</v>
      </c>
      <c r="AQ1368" s="86" t="e">
        <f>IFERROR(VLOOKUP($B1368&amp;$D$1,[22]db!$D:$Y,COLUMNS([22]db!$D:K),0),0)+IF($AG1368="sim",VLOOKUP($B1368,'[22]Ajuste PR - Ibura E LVE'!$J:$AA,COLUMNS('[22]Ajuste PR - Ibura E LVE'!$J:P),0),0)</f>
        <v>#VALUE!</v>
      </c>
      <c r="AR1368" s="86" t="e">
        <f>IFERROR(VLOOKUP($B1368&amp;$D$1,[22]db!$D:$Y,COLUMNS([22]db!$D:L),0),0)+IF($AG1368="sim",VLOOKUP($B1368,'[22]Ajuste PR - Ibura E LVE'!$J:$AA,COLUMNS('[22]Ajuste PR - Ibura E LVE'!$J:Q),0),0)</f>
        <v>#VALUE!</v>
      </c>
      <c r="AS1368" s="86" t="e">
        <f>IFERROR(VLOOKUP($B1368&amp;$D$1,[22]db!$D:$Y,COLUMNS([22]db!$D:M),0),0)+IF($AG1368="sim",VLOOKUP($B1368,'[22]Ajuste PR - Ibura E LVE'!$J:$AA,COLUMNS('[22]Ajuste PR - Ibura E LVE'!$J:R),0),0)</f>
        <v>#VALUE!</v>
      </c>
      <c r="AT1368" s="86" t="e">
        <f>IFERROR(VLOOKUP($B1368&amp;$D$1,[22]db!$D:$Y,COLUMNS([22]db!$D:N),0),0)+IF($AG1368="sim",VLOOKUP($B1368,'[22]Ajuste PR - Ibura E LVE'!$J:$AA,COLUMNS('[22]Ajuste PR - Ibura E LVE'!$J:S),0),0)</f>
        <v>#VALUE!</v>
      </c>
      <c r="AU1368" s="86" t="e">
        <f>IFERROR(VLOOKUP($B1368&amp;$D$1,[22]db!$D:$Y,COLUMNS([22]db!$D:O),0),0)+IF($AG1368="sim",VLOOKUP($B1368,'[22]Ajuste PR - Ibura E LVE'!$J:$AA,COLUMNS('[22]Ajuste PR - Ibura E LVE'!$J:T),0),0)</f>
        <v>#VALUE!</v>
      </c>
      <c r="AV1368" s="86" t="e">
        <f>IFERROR(VLOOKUP($B1368&amp;$D$1,[22]db!$D:$Y,COLUMNS([22]db!$D:P),0),0)+IF($AG1368="sim",VLOOKUP($B1368,'[22]Ajuste PR - Ibura E LVE'!$J:$AA,COLUMNS('[22]Ajuste PR - Ibura E LVE'!$J:U),0),0)</f>
        <v>#VALUE!</v>
      </c>
      <c r="AW1368" s="86" t="e">
        <f>IFERROR(VLOOKUP($B1368&amp;$D$1,[22]db!$D:$Y,COLUMNS([22]db!$D:Q),0),0)+IF($AG1368="sim",VLOOKUP($B1368,'[22]Ajuste PR - Ibura E LVE'!$J:$AA,COLUMNS('[22]Ajuste PR - Ibura E LVE'!$J:V),0),0)</f>
        <v>#VALUE!</v>
      </c>
      <c r="AX1368" s="86" t="e">
        <f>IFERROR(VLOOKUP($B1368&amp;$D$1,[22]db!$D:$Y,COLUMNS([22]db!$D:R),0),0)+IF($AG1368="sim",VLOOKUP($B1368,'[22]Ajuste PR - Ibura E LVE'!$J:$AA,COLUMNS('[22]Ajuste PR - Ibura E LVE'!$J:W),0),0)</f>
        <v>#VALUE!</v>
      </c>
      <c r="AY1368" s="86" t="e">
        <f>IFERROR(VLOOKUP($B1368&amp;$D$1,[22]db!$D:$Y,COLUMNS([22]db!$D:S),0),0)+IF($AG1368="sim",VLOOKUP($B1368,'[22]Ajuste PR - Ibura E LVE'!$J:$AA,COLUMNS('[22]Ajuste PR - Ibura E LVE'!$J:X),0),0)</f>
        <v>#VALUE!</v>
      </c>
      <c r="AZ1368" s="86" t="e">
        <f>IFERROR(VLOOKUP($B1368&amp;$D$1,[22]db!$D:$Y,COLUMNS([22]db!$D:T),0),0)+IF($AG1368="sim",VLOOKUP($B1368,'[22]Ajuste PR - Ibura E LVE'!$J:$AA,COLUMNS('[22]Ajuste PR - Ibura E LVE'!$J:Y),0),0)</f>
        <v>#VALUE!</v>
      </c>
      <c r="BA1368" s="86" t="e">
        <f>IFERROR(VLOOKUP($B1368&amp;$D$1,[22]db!$D:$Y,COLUMNS([22]db!$D:U),0),0)+IF($AG1368="sim",VLOOKUP($B1368,'[22]Ajuste PR - Ibura E LVE'!$J:$AA,COLUMNS('[22]Ajuste PR - Ibura E LVE'!$J:Z),0),0)</f>
        <v>#VALUE!</v>
      </c>
      <c r="BB1368" s="89" t="e">
        <f t="shared" si="305"/>
        <v>#VALUE!</v>
      </c>
      <c r="BC1368" s="86">
        <f>IFERROR(VLOOKUP($B1368&amp;$D$1,[22]db!$D:$Y,COLUMNS([22]db!$D:W),0),0)</f>
        <v>0</v>
      </c>
      <c r="BD1368" s="86">
        <f>IFERROR(VLOOKUP($B1368&amp;$D$1,[22]db!$D:$Y,COLUMNS([22]db!$D:X),0),0)</f>
        <v>0</v>
      </c>
      <c r="BE1368" s="86">
        <f>IFERROR(VLOOKUP($B1368&amp;$D$1,[22]db!$D:Y,COLUMNS([22]db!$D:Y),0),0)</f>
        <v>0</v>
      </c>
      <c r="BF1368" s="86">
        <f>IFERROR(VLOOKUP($B1368&amp;$D$1,[22]db!$D:Z,COLUMNS([22]db!$D:Z),0),0)</f>
        <v>0</v>
      </c>
      <c r="BG1368" s="86">
        <f>IFERROR(VLOOKUP($B1368&amp;$D$1,[22]db!$D:AA,COLUMNS([22]db!$D:AA),0),0)</f>
        <v>0</v>
      </c>
      <c r="BH1368" s="86">
        <f>IFERROR(VLOOKUP($B1368&amp;$D$1,[22]db!$D:AB,COLUMNS([22]db!$D:AB),0),0)</f>
        <v>0</v>
      </c>
      <c r="BI1368" s="86">
        <f>IFERROR(VLOOKUP($B1368&amp;$D$1,[22]db!$D:AC,COLUMNS([22]db!$D:AC),0),0)</f>
        <v>0</v>
      </c>
      <c r="BJ1368" s="86">
        <f>IFERROR(VLOOKUP($B1368&amp;$D$1,[22]db!$D:AD,COLUMNS([22]db!$D:AD),0),0)</f>
        <v>0</v>
      </c>
      <c r="BK1368" s="86">
        <f>IFERROR(VLOOKUP($B1368&amp;$D$1,[22]db!$D:AE,COLUMNS([22]db!$D:AE),0),0)</f>
        <v>0</v>
      </c>
      <c r="BL1368" s="86">
        <f>IFERROR(VLOOKUP($B1368&amp;$D$1,[22]db!$D:AF,COLUMNS([22]db!$D:AF),0),0)</f>
        <v>0</v>
      </c>
      <c r="BM1368" s="86">
        <f>IFERROR(VLOOKUP($B1368&amp;$D$1,[22]db!$D:AG,COLUMNS([22]db!$D:AG),0),0)</f>
        <v>0</v>
      </c>
      <c r="BN1368" s="86">
        <f>IFERROR(VLOOKUP($B1368&amp;$D$1,[22]db!$D:AH,COLUMNS([22]db!$D:AH),0),0)</f>
        <v>0</v>
      </c>
      <c r="BO1368" s="90">
        <f t="shared" si="306"/>
        <v>0</v>
      </c>
      <c r="BP1368" s="90">
        <f>IFERROR(VLOOKUP($B1368&amp;$D$1,[22]db!$D:AJ,COLUMNS([22]db!$D:AJ),0),0)</f>
        <v>0</v>
      </c>
      <c r="BQ1368" s="90">
        <f>IFERROR(VLOOKUP($B1368&amp;$D$1,[22]db!$D:AK,COLUMNS([22]db!$D:AK),0),0)</f>
        <v>0</v>
      </c>
      <c r="BR1368" s="90">
        <f>IFERROR(VLOOKUP($B1368&amp;$D$1,[22]db!$D:AL,COLUMNS([22]db!$D:AL),0),0)</f>
        <v>0</v>
      </c>
      <c r="BS1368" s="91">
        <f>IFERROR(VLOOKUP($B1368&amp;$D$1,[22]db!$D:AM,COLUMNS([22]db!$D:I),0),0)</f>
        <v>0</v>
      </c>
      <c r="BU1368" s="86" t="e">
        <f>IFERROR(VLOOKUP($B1368&amp;$C$1,[22]db!$D:$Y,COLUMNS([22]db!$D:J),0),0)+IF($AG1368="sim",VLOOKUP($B1368,'[22]Ajuste PR - Ibura E LVE'!$J:$AA,COLUMNS('[22]Ajuste PR - Ibura E LVE'!$J:O),0),0)</f>
        <v>#VALUE!</v>
      </c>
      <c r="BV1368" s="86" t="e">
        <f>IFERROR(VLOOKUP($B1368&amp;$C$1,[22]db!$D:$Y,COLUMNS([22]db!$D:K),0),0)+IF($AG1368="sim",VLOOKUP($B1368,'[22]Ajuste PR - Ibura E LVE'!$J:$AA,COLUMNS('[22]Ajuste PR - Ibura E LVE'!$J:P),0),0)</f>
        <v>#VALUE!</v>
      </c>
      <c r="BW1368" s="86" t="e">
        <f>IFERROR(VLOOKUP($B1368&amp;$C$1,[22]db!$D:$Y,COLUMNS([22]db!$D:L),0),0)+IF($AG1368="sim",VLOOKUP($B1368,'[22]Ajuste PR - Ibura E LVE'!$J:$AA,COLUMNS('[22]Ajuste PR - Ibura E LVE'!$J:Q),0),0)</f>
        <v>#VALUE!</v>
      </c>
      <c r="BX1368" s="86" t="e">
        <f>IFERROR(VLOOKUP($B1368&amp;$C$1,[22]db!$D:$Y,COLUMNS([22]db!$D:M),0),0)+IF($AG1368="sim",VLOOKUP($B1368,'[22]Ajuste PR - Ibura E LVE'!$J:$AA,COLUMNS('[22]Ajuste PR - Ibura E LVE'!$J:R),0),0)</f>
        <v>#VALUE!</v>
      </c>
      <c r="BY1368" s="86" t="e">
        <f>IFERROR(VLOOKUP($B1368&amp;$C$1,[22]db!$D:$Y,COLUMNS([22]db!$D:N),0),0)+IF($AG1368="sim",VLOOKUP($B1368,'[22]Ajuste PR - Ibura E LVE'!$J:$AA,COLUMNS('[22]Ajuste PR - Ibura E LVE'!$J:S),0),0)</f>
        <v>#VALUE!</v>
      </c>
      <c r="BZ1368" s="86" t="e">
        <f>IFERROR(VLOOKUP($B1368&amp;$C$1,[22]db!$D:$Y,COLUMNS([22]db!$D:O),0),0)+IF($AG1368="sim",VLOOKUP($B1368,'[22]Ajuste PR - Ibura E LVE'!$J:$AA,COLUMNS('[22]Ajuste PR - Ibura E LVE'!$J:T),0),0)</f>
        <v>#VALUE!</v>
      </c>
      <c r="CA1368" s="86" t="e">
        <f>IFERROR(VLOOKUP($B1368&amp;$C$1,[22]db!$D:$Y,COLUMNS([22]db!$D:P),0),0)+IF($AG1368="sim",VLOOKUP($B1368,'[22]Ajuste PR - Ibura E LVE'!$J:$AA,COLUMNS('[22]Ajuste PR - Ibura E LVE'!$J:U),0),0)</f>
        <v>#VALUE!</v>
      </c>
      <c r="CB1368" s="86" t="e">
        <f>IFERROR(VLOOKUP($B1368&amp;$C$1,[22]db!$D:$Y,COLUMNS([22]db!$D:Q),0),0)+IF($AG1368="sim",VLOOKUP($B1368,'[22]Ajuste PR - Ibura E LVE'!$J:$AA,COLUMNS('[22]Ajuste PR - Ibura E LVE'!$J:V),0),0)</f>
        <v>#VALUE!</v>
      </c>
      <c r="CC1368" s="86" t="e">
        <f>IFERROR(VLOOKUP($B1368&amp;$C$1,[22]db!$D:$Y,COLUMNS([22]db!$D:R),0),0)+IF($AG1368="sim",VLOOKUP($B1368,'[22]Ajuste PR - Ibura E LVE'!$J:$AA,COLUMNS('[22]Ajuste PR - Ibura E LVE'!$J:W),0),0)</f>
        <v>#VALUE!</v>
      </c>
      <c r="CD1368" s="86" t="e">
        <f>IFERROR(VLOOKUP($B1368&amp;$C$1,[22]db!$D:$Y,COLUMNS([22]db!$D:S),0),0)+IF($AG1368="sim",VLOOKUP($B1368,'[22]Ajuste PR - Ibura E LVE'!$J:$AA,COLUMNS('[22]Ajuste PR - Ibura E LVE'!$J:X),0),0)</f>
        <v>#VALUE!</v>
      </c>
      <c r="CE1368" s="86" t="e">
        <f>IFERROR(VLOOKUP($B1368&amp;$C$1,[22]db!$D:$Y,COLUMNS([22]db!$D:T),0),0)+IF($AG1368="sim",VLOOKUP($B1368,'[22]Ajuste PR - Ibura E LVE'!$J:$AA,COLUMNS('[22]Ajuste PR - Ibura E LVE'!$J:Y),0),0)</f>
        <v>#VALUE!</v>
      </c>
      <c r="CF1368" s="86" t="e">
        <f>IFERROR(VLOOKUP($B1368&amp;$C$1,[22]db!$D:$Y,COLUMNS([22]db!$D:U),0),0)+IF($AG1368="sim",VLOOKUP($B1368,'[22]Ajuste PR - Ibura E LVE'!$J:$AA,COLUMNS('[22]Ajuste PR - Ibura E LVE'!$J:Z),0),0)</f>
        <v>#VALUE!</v>
      </c>
      <c r="CG1368" s="89" t="e">
        <f t="shared" si="307"/>
        <v>#VALUE!</v>
      </c>
      <c r="CH1368" s="86">
        <f>IFERROR(VLOOKUP($B1368&amp;$C$1,[22]db!$D:$Y,COLUMNS([22]db!$D:W),0),0)</f>
        <v>0</v>
      </c>
      <c r="CI1368" s="86">
        <f>IFERROR(VLOOKUP($B1368&amp;$C$1,[22]db!$D:Y,COLUMNS([22]db!$D:X),0),0)</f>
        <v>0</v>
      </c>
      <c r="CJ1368" s="86">
        <f>IFERROR(VLOOKUP($B1368&amp;$C$1,[22]db!$D:Z,COLUMNS([22]db!$D:Y),0),0)</f>
        <v>0</v>
      </c>
      <c r="CK1368" s="86">
        <f>IFERROR(VLOOKUP($B1368&amp;$C$1,[22]db!$D:AA,COLUMNS([22]db!$D:Z),0),0)</f>
        <v>0</v>
      </c>
      <c r="CL1368" s="86">
        <f>IFERROR(VLOOKUP($B1368&amp;$C$1,[22]db!$D:AB,COLUMNS([22]db!$D:AA),0),0)</f>
        <v>0</v>
      </c>
      <c r="CM1368" s="86">
        <f>IFERROR(VLOOKUP($B1368&amp;$C$1,[22]db!$D:AC,COLUMNS([22]db!$D:AB),0),0)</f>
        <v>0</v>
      </c>
      <c r="CN1368" s="86">
        <f>IFERROR(VLOOKUP($B1368&amp;$C$1,[22]db!$D:AD,COLUMNS([22]db!$D:AC),0),0)</f>
        <v>0</v>
      </c>
      <c r="CO1368" s="86">
        <f>IFERROR(VLOOKUP($B1368&amp;$C$1,[22]db!$D:AE,COLUMNS([22]db!$D:AD),0),0)</f>
        <v>0</v>
      </c>
      <c r="CP1368" s="86">
        <f>IFERROR(VLOOKUP($B1368&amp;$C$1,[22]db!$D:AF,COLUMNS([22]db!$D:AE),0),0)</f>
        <v>0</v>
      </c>
      <c r="CQ1368" s="86">
        <f>IFERROR(VLOOKUP($B1368&amp;$C$1,[22]db!$D:AG,COLUMNS([22]db!$D:AF),0),0)</f>
        <v>0</v>
      </c>
      <c r="CR1368" s="86">
        <f>IFERROR(VLOOKUP($B1368&amp;$C$1,[22]db!$D:AH,COLUMNS([22]db!$D:AG),0),0)</f>
        <v>0</v>
      </c>
      <c r="CS1368" s="86">
        <f>IFERROR(VLOOKUP($B1368&amp;$C$1,[22]db!$D:AI,COLUMNS([22]db!$D:AH),0),0)</f>
        <v>0</v>
      </c>
      <c r="CT1368" s="90">
        <f t="shared" si="308"/>
        <v>0</v>
      </c>
      <c r="CU1368" s="90">
        <f>IFERROR(VLOOKUP($B1368&amp;$C$1,[22]db!$D:AK,COLUMNS([22]db!$D:AJ),0),0)</f>
        <v>0</v>
      </c>
      <c r="CV1368" s="90">
        <f>IFERROR(VLOOKUP($B1368&amp;$C$1,[22]db!$D:AL,COLUMNS([22]db!$D:AK),0),0)</f>
        <v>0</v>
      </c>
      <c r="CW1368" s="90">
        <f>IFERROR(VLOOKUP($B1368&amp;$C$1,[22]db!$D:AM,COLUMNS([22]db!$D:AL),0),0)</f>
        <v>0</v>
      </c>
      <c r="CX1368" s="91">
        <f>IFERROR(VLOOKUP($B1368&amp;$C$1,[22]db!$D:AN,COLUMNS([22]db!$D:I),0),0)</f>
        <v>0</v>
      </c>
      <c r="CZ1368" s="86">
        <f>IFERROR(VLOOKUP($B1368&amp;"EBITDA Gerencial",[22]db!$D:Y,COLUMNS([22]db!$D:J),0),0)</f>
        <v>0</v>
      </c>
      <c r="DA1368" s="86">
        <f>IFERROR(VLOOKUP($B1368&amp;"EBITDA Gerencial",[22]db!$D:Z,COLUMNS([22]db!$D:K),0),0)</f>
        <v>0</v>
      </c>
      <c r="DB1368" s="86">
        <f>IFERROR(VLOOKUP($B1368&amp;"EBITDA Gerencial",[22]db!$D:AA,COLUMNS([22]db!$D:L),0),0)</f>
        <v>0</v>
      </c>
      <c r="DC1368" s="86">
        <f>IFERROR(VLOOKUP($B1368&amp;"EBITDA Gerencial",[22]db!$D:AB,COLUMNS([22]db!$D:M),0),0)</f>
        <v>0</v>
      </c>
      <c r="DD1368" s="86">
        <f>IFERROR(VLOOKUP($B1368&amp;"EBITDA Gerencial",[22]db!$D:AC,COLUMNS([22]db!$D:N),0),0)</f>
        <v>0</v>
      </c>
      <c r="DE1368" s="86">
        <f>IFERROR(VLOOKUP($B1368&amp;"EBITDA Gerencial",[22]db!$D:AD,COLUMNS([22]db!$D:O),0),0)</f>
        <v>0</v>
      </c>
      <c r="DF1368" s="86">
        <f>IFERROR(VLOOKUP($B1368&amp;"EBITDA Gerencial",[22]db!$D:AE,COLUMNS([22]db!$D:P),0),0)</f>
        <v>0</v>
      </c>
      <c r="DG1368" s="86">
        <f>IFERROR(VLOOKUP($B1368&amp;"EBITDA Gerencial",[22]db!$D:AF,COLUMNS([22]db!$D:Q),0),0)</f>
        <v>0</v>
      </c>
      <c r="DH1368" s="86">
        <f>IFERROR(VLOOKUP($B1368&amp;"EBITDA Gerencial",[22]db!$D:AG,COLUMNS([22]db!$D:R),0),0)</f>
        <v>0</v>
      </c>
      <c r="DI1368" s="86">
        <f>IFERROR(VLOOKUP($B1368&amp;"EBITDA Gerencial",[22]db!$D:AH,COLUMNS([22]db!$D:S),0),0)</f>
        <v>0</v>
      </c>
      <c r="DJ1368" s="86">
        <f>IFERROR(VLOOKUP($B1368&amp;"EBITDA Gerencial",[22]db!$D:AI,COLUMNS([22]db!$D:T),0),0)</f>
        <v>0</v>
      </c>
      <c r="DK1368" s="86">
        <f>IFERROR(VLOOKUP($B1368&amp;"EBITDA Gerencial",[22]db!$D:AJ,COLUMNS([22]db!$D:U),0),0)</f>
        <v>0</v>
      </c>
      <c r="DL1368" s="89">
        <f t="shared" si="309"/>
        <v>0</v>
      </c>
      <c r="DM1368" s="86">
        <f>IFERROR(VLOOKUP($B1368&amp;"EBITDA Gerencial",[22]db!$D:AL,COLUMNS([22]db!$D:W),0),0)</f>
        <v>0</v>
      </c>
      <c r="DN1368" s="86">
        <f>IFERROR(VLOOKUP($B1368&amp;"EBITDA Gerencial",[22]db!$D:AM,COLUMNS([22]db!$D:X),0),0)</f>
        <v>0</v>
      </c>
      <c r="DO1368" s="86">
        <f>IFERROR(VLOOKUP($B1368&amp;"EBITDA Gerencial",[22]db!$D:AN,COLUMNS([22]db!$D:Y),0),0)</f>
        <v>0</v>
      </c>
      <c r="DP1368" s="86">
        <f>IFERROR(VLOOKUP($B1368&amp;"EBITDA Gerencial",[22]db!$D:AO,COLUMNS([22]db!$D:Z),0),0)</f>
        <v>0</v>
      </c>
      <c r="DQ1368" s="86">
        <f>IFERROR(VLOOKUP($B1368&amp;"EBITDA Gerencial",[22]db!$D:AP,COLUMNS([22]db!$D:AA),0),0)</f>
        <v>0</v>
      </c>
      <c r="DR1368" s="86">
        <f>IFERROR(VLOOKUP($B1368&amp;"EBITDA Gerencial",[22]db!$D:AQ,COLUMNS([22]db!$D:AB),0),0)</f>
        <v>0</v>
      </c>
      <c r="DS1368" s="86">
        <f>IFERROR(VLOOKUP($B1368&amp;"EBITDA Gerencial",[22]db!$D:AR,COLUMNS([22]db!$D:AC),0),0)</f>
        <v>0</v>
      </c>
      <c r="DT1368" s="86">
        <f>IFERROR(VLOOKUP($B1368&amp;"EBITDA Gerencial",[22]db!$D:AS,COLUMNS([22]db!$D:AD),0),0)</f>
        <v>0</v>
      </c>
      <c r="DU1368" s="86">
        <f>IFERROR(VLOOKUP($B1368&amp;"EBITDA Gerencial",[22]db!$D:AT,COLUMNS([22]db!$D:AE),0),0)</f>
        <v>0</v>
      </c>
      <c r="DV1368" s="86">
        <f>IFERROR(VLOOKUP($B1368&amp;"EBITDA Gerencial",[22]db!$D:AU,COLUMNS([22]db!$D:AF),0),0)</f>
        <v>0</v>
      </c>
      <c r="DW1368" s="86">
        <f>IFERROR(VLOOKUP($B1368&amp;"EBITDA Gerencial",[22]db!$D:AV,COLUMNS([22]db!$D:AG),0),0)</f>
        <v>0</v>
      </c>
      <c r="DX1368" s="86">
        <f>IFERROR(VLOOKUP($B1368&amp;"EBITDA Gerencial",[22]db!$D:AW,COLUMNS([22]db!$D:AH),0),0)</f>
        <v>0</v>
      </c>
      <c r="DY1368" s="90">
        <f t="shared" si="310"/>
        <v>0</v>
      </c>
      <c r="DZ1368" s="90">
        <f>IFERROR(VLOOKUP($B1368&amp;"EBITDA Gerencial",[22]db!$D:AY,COLUMNS([22]db!$D:AJ),0),0)</f>
        <v>0</v>
      </c>
      <c r="EA1368" s="90">
        <f>IFERROR(VLOOKUP($B1368&amp;"EBITDA Gerencial",[22]db!$D:AZ,COLUMNS([22]db!$D:AK),0),0)</f>
        <v>0</v>
      </c>
      <c r="EB1368" s="90">
        <f>IFERROR(VLOOKUP($B1368&amp;"EBITDA Gerencial",[22]db!$D:BA,COLUMNS([22]db!$D:AL),0),0)</f>
        <v>0</v>
      </c>
      <c r="EC1368" s="90">
        <f>IFERROR(VLOOKUP($B1368&amp;"EBITDA Gerencial",[22]db!$D:BB,COLUMNS([22]db!$D:AM),0),0)</f>
        <v>0</v>
      </c>
      <c r="EE1368" s="92">
        <f>IFERROR(IF($L1368="Pequeno Porte",IF('[22]Resumo Projetos 2020'!$C$7="Capex Financeiro",$Q1368,$N1368),0),0)</f>
        <v>0</v>
      </c>
      <c r="EF1368" s="92">
        <f>IFERROR(IF($L1368="Continuidade Operacional",IF('[22]Resumo Projetos 2020'!$C$7="Capex Financeiro",$Q1368,$N1368),0),0)</f>
        <v>0</v>
      </c>
      <c r="EG1368" s="92">
        <f>IFERROR(IF($L1368="Projetos Engenharia",IF('[22]Resumo Projetos 2020'!$C$7="Capex Financeiro",$Q1368,$N1368),0),0)</f>
        <v>0</v>
      </c>
      <c r="EH1368" s="92">
        <f>IFERROR(IF(OR($L1368="Crescimento Vegetativo Água",$L1368="Crescimento Vegetativo Esgoto"),IF('[22]Resumo Projetos 2020'!$C$7="Capex Financeiro",$Q1368,$N1368),0),0)</f>
        <v>0</v>
      </c>
      <c r="EI1368" s="92">
        <f>IFERROR(IF($L1368="Fiscalização",IF('[22]Resumo Projetos 2020'!$C$7="Capex Financeiro",$Q1368,$N1368),0)+IF($L1368="Corte e Religação",IF('[22]Resumo Projetos 2020'!$C$7="Capex Financeiro",$Q1368,$N1368),0),0)</f>
        <v>0</v>
      </c>
      <c r="EJ1368" s="92">
        <f>IFERROR(IF($L1368="Manutenção de Valor",IF('[22]Resumo Projetos 2020'!$C$7="Capex Financeiro",$Q1368,$N1368),0),0)</f>
        <v>0</v>
      </c>
      <c r="EK1368" s="92">
        <f>IFERROR(IF($L1368="Geração de Valor",IF('[22]Resumo Projetos 2020'!$C$7="Capex Financeiro",$Q1368,$N1368),0),0)</f>
        <v>0</v>
      </c>
      <c r="EL1368" s="93" t="e">
        <f t="shared" si="311"/>
        <v>#VALUE!</v>
      </c>
      <c r="EM1368" s="92">
        <f>IFERROR(IF($L1368="Pequeno Porte",IF('[22]Resumo Projetos 2021'!$C$7="Capex Financeiro",$R1368,$O1368),0),0)</f>
        <v>0</v>
      </c>
      <c r="EN1368" s="92">
        <f>IFERROR(IF($L1368="Continuidade Operacional",IF('[22]Resumo Projetos 2021'!$C$7="Capex Financeiro",$R1368,$O1368),0),0)</f>
        <v>0</v>
      </c>
      <c r="EO1368" s="92">
        <f>IFERROR(IF($L1368="Projetos Engenharia",IF('[22]Resumo Projetos 2021'!$C$7="Capex Financeiro",$R1368,$O1368),0),0)</f>
        <v>0</v>
      </c>
      <c r="EP1368" s="92">
        <f>IFERROR(IF(OR($L1368="Crescimento Vegetativo Água",$L1368="Crescimento Vegetativo Esgoto"),IF('[22]Resumo Projetos 2021'!$C$7="Capex Financeiro",$R1368,$O1368),0),0)</f>
        <v>0</v>
      </c>
      <c r="EQ1368" s="92">
        <f>IFERROR(IF($L1368="Fiscalização",IF('[22]Resumo Projetos 2021'!$C$7="Capex Financeiro",$R1368,$O1368),0)+IF($L1368="Corte e Religação",IF('[22]Resumo Projetos 2021'!$C$7="Capex Financeiro",$R1368,$O1368),0),0)</f>
        <v>0</v>
      </c>
      <c r="ER1368" s="92">
        <f>IFERROR(IF($L1368="Manutenção de Valor",IF('[22]Resumo Projetos 2021'!$C$7="Capex Financeiro",$R1368,$O1368),0),0)</f>
        <v>0</v>
      </c>
      <c r="ES1368" s="92">
        <f>IFERROR(IF($L1368="Geração de Valor",IF('[22]Resumo Projetos 2021'!$C$7="Capex Financeiro",$R1368,$O1368),0),0)</f>
        <v>0</v>
      </c>
      <c r="ET1368" s="94"/>
      <c r="EU1368" s="95"/>
      <c r="EV1368" s="92" t="e">
        <f t="shared" si="312"/>
        <v>#VALUE!</v>
      </c>
      <c r="EW1368" s="92" t="e">
        <f t="shared" si="313"/>
        <v>#VALUE!</v>
      </c>
      <c r="FF1368" s="31">
        <f>DL1368-IFERROR(VLOOKUP($B1368,#REF!,COLUMNS($B:DL),0),0)</f>
        <v>0</v>
      </c>
      <c r="FG1368" s="31">
        <f>DY1368-IFERROR(VLOOKUP($B1368&amp;"Ebitda Gerencial",#REF!,COLUMNS(#REF!),0),0)</f>
        <v>0</v>
      </c>
      <c r="FH1368" s="31">
        <f>DZ1368-IFERROR(VLOOKUP($B1368&amp;"Ebitda Gerencial",#REF!,COLUMNS(#REF!),0),0)</f>
        <v>0</v>
      </c>
    </row>
    <row r="1369" spans="1:164" ht="45" customHeight="1" outlineLevel="1" x14ac:dyDescent="0.25">
      <c r="A1369">
        <f t="shared" si="301"/>
        <v>1362</v>
      </c>
      <c r="B1369" s="77" t="e">
        <f>VLOOKUP(A1369,[22]db!A:C,3,0)</f>
        <v>#N/A</v>
      </c>
      <c r="C1369" s="78" t="str">
        <f t="shared" si="303"/>
        <v/>
      </c>
      <c r="D1369" s="78" t="e">
        <f>VLOOKUP(IF(F1369="Águas de Manaus Consolidado","Águas de Manaus",F1369)&amp;G1369,[22]db!C:E,COLUMNS([22]db!C:E),0)</f>
        <v>#N/A</v>
      </c>
      <c r="E1369" s="79" t="e">
        <f>VLOOKUP(IF(F1369="Águas de Manaus Consolidado","Águas de Manaus",F1369),[22]deparaV2!H:L,COLUMNS([22]deparaV2!H:L),0)</f>
        <v>#N/A</v>
      </c>
      <c r="F1369" s="80">
        <f>IFERROR(VLOOKUP($A1369,[22]db!$A:$G,COLUMNS([22]db!$A:F),0),0)</f>
        <v>0</v>
      </c>
      <c r="G1369" s="78">
        <f>IFERROR(VLOOKUP($A1369,[22]db!$A:$G,COLUMNS([22]db!$A:G),0),0)</f>
        <v>0</v>
      </c>
      <c r="H1369" s="79" t="str">
        <f>IFERROR(VLOOKUP($B1369,'[22]cpx0.10'!A:J,COLUMNS('[22]cpx0.10'!A:E),0),IF(G1369="Projeto 999","Outros Lançamentos",""))</f>
        <v/>
      </c>
      <c r="I1369" s="79" t="str">
        <f>IFERROR(VLOOKUP(B1369,'[22]cpx0.10'!A:L,COLUMNS('[22]cpx0.10'!A:L),0),"")</f>
        <v/>
      </c>
      <c r="J1369" s="78" t="str">
        <f>IFERROR(VLOOKUP($B1369,'[22]cpx0.10'!A:J,COLUMNS('[22]cpx0.10'!A:D),0),IF(G1369="Projeto 999","Outros Projetos",""))</f>
        <v/>
      </c>
      <c r="K1369" s="78"/>
      <c r="L1369" s="78" t="str">
        <f>IF(G1369="Projeto 999","Manutenção de Valor",IFERROR(IF(IF(VLOOKUP($J1369,[22]deparaV2!$D$13:$E$29,2,0)="sim",IF(VLOOKUP($B1369&amp;"Total de Investimentos - Caixa",[22]db!$D:$CM,COLUMNS([22]db!$D:$CL),0)=1,"Pequeno Porte",VLOOKUP($B1369&amp;"Total de Investimentos - Caixa",[22]db!$D:$CS,COLUMNS([22]db!$D:$CN),0)),J1369)=0,"Manutenção de valor",IF(VLOOKUP($J1369,[22]deparaV2!$D$13:$E$29,2,0)="sim",IF(VLOOKUP($B1369&amp;"Total de Investimentos - Caixa",[22]db!$D:$CM,COLUMNS([22]db!$D:$CL),0)=1,"Pequeno Porte",VLOOKUP($B1369&amp;"Total de Investimentos - Caixa",[22]db!$D:$CS,COLUMNS([22]db!$D:$CN),0)),J1369)),IFERROR(IF(IF(VLOOKUP($J1369,[22]deparaV2!$D$13:$E$29,2,0)="sim",IF(VLOOKUP($B1369&amp;"Total de Investimentos",[22]db!$D:$CM,COLUMNS([22]db!$D:$CL),0)=1,"Pequeno Porte",VLOOKUP($B1369&amp;"Total de Investimentos",[22]db!$D:$CS,COLUMNS([22]db!$D:$CN),0)),J1369)=0,"Manutenção de valor",IF(VLOOKUP($J1369,[22]deparaV2!$D$13:$E$29,2,0)="sim",IF(VLOOKUP($B1369&amp;"Total de Investimentos",[22]db!$D:$CM,COLUMNS([22]db!$D:$CL),0)=1,"Pequeno Porte",VLOOKUP($B1369&amp;"Total de Investimentos",[22]db!$D:$CS,COLUMNS([22]db!$D:$CN),0)),J1369)),"")))</f>
        <v/>
      </c>
      <c r="M1369" s="185"/>
      <c r="N1369" s="82">
        <f>IFERROR(-VLOOKUP($B1369&amp;$D$1,[22]db!$D:$CI,MATCH($H$1,[22]db!$D$5:$CI$5,0),0),0)+AH1369</f>
        <v>0</v>
      </c>
      <c r="O1369" s="82">
        <f>IFERROR(-VLOOKUP($B1369&amp;$D$1,[22]db!$D:$CI,MATCH($H$1+1,[22]db!$D$5:$CI$5,0),0),0)+AH1369</f>
        <v>0</v>
      </c>
      <c r="P1369" s="83" t="e">
        <f t="shared" si="314"/>
        <v>#VALUE!</v>
      </c>
      <c r="Q1369" s="82">
        <f>IFERROR(-VLOOKUP($B1369&amp;$C$1,[22]db!$D:$CI,MATCH($H$1,[22]db!$D$5:$CI$5,0),0),0)+AH1369</f>
        <v>0</v>
      </c>
      <c r="R1369" s="82">
        <f>IFERROR(-VLOOKUP($B1369&amp;$C$1,[22]db!$D:$CI,MATCH($H$1+1,[22]db!$D$5:$CI$5,0),0),0)+AH1369</f>
        <v>0</v>
      </c>
      <c r="S1369" s="82"/>
      <c r="T1369" s="82">
        <f>IFERROR(VLOOKUP($B1369&amp;"EBITDA Gerencial",[22]db!$D:$AI,MATCH($H$1,[22]db!$D$5:$CI$5,0),0),0)</f>
        <v>0</v>
      </c>
      <c r="U1369" s="82">
        <f>IFERROR(VLOOKUP($B1369&amp;"EBITDA Gerencial",[22]db!$D:$AI,MATCH($H$1+1,[22]db!$D$5:$CI$5,0),0),0)</f>
        <v>0</v>
      </c>
      <c r="V1369" s="82">
        <f>IFERROR(VLOOKUP($B1369,[22]Fluxos!$B:$F,COLUMNS([22]Fluxos!$B:E),0),0)</f>
        <v>0</v>
      </c>
      <c r="W1369" s="84">
        <f>IFERROR(VLOOKUP($B1369,[22]Fluxos!$B:$I,COLUMNS([22]Fluxos!$B:I),0),0)</f>
        <v>0</v>
      </c>
      <c r="X1369" s="84"/>
      <c r="Y1369" s="174"/>
      <c r="Z1369" s="175"/>
      <c r="AA1369" s="85" t="s">
        <v>90</v>
      </c>
      <c r="AC1369" s="86" t="e">
        <f t="shared" si="304"/>
        <v>#VALUE!</v>
      </c>
      <c r="AD1369" s="87" t="e">
        <f>SUMIFS('[22]Realizado por ano PEP'!$G:$G,'[22]Realizado por ano PEP'!$B:$B,'5. Projetos Capex'!$B1369)+SUMIFS('[22]Realizado por ano PEP'!$H:$H,'[22]Realizado por ano PEP'!$B:$B,'5. Projetos Capex'!$B1369)</f>
        <v>#VALUE!</v>
      </c>
      <c r="AE1369" s="87" t="e">
        <f>SUMIFS('[22]Realizado por ano PEP'!$F:$F,'[22]Realizado por ano PEP'!$B:$B,'5. Projetos Capex'!$B1369)+SUMIFS('[22]Realizado por ano PEP'!$E:$E,'[22]Realizado por ano PEP'!$B:$B,'5. Projetos Capex'!$B1369)</f>
        <v>#VALUE!</v>
      </c>
      <c r="AF1369">
        <f t="shared" si="302"/>
        <v>0</v>
      </c>
      <c r="AG1369" s="85" t="e">
        <f>IF(COUNTIF('[22]Ajuste PR - Ibura E LVE'!$J$5:$J$487,'5. Projetos Capex'!$B1369)&lt;&gt;0,"Sim","Não")</f>
        <v>#VALUE!</v>
      </c>
      <c r="AH1369" s="85">
        <f>IFERROR(-VLOOKUP(B1369,'[22]Ajuste PR - Ibura E LVE'!$J:$N,COLUMNS('[22]Ajuste PR - Ibura E LVE'!J:N),0),0)</f>
        <v>0</v>
      </c>
      <c r="AJ1369" s="88" t="e">
        <f>VLOOKUP($B1369,'[22]cpx0.10'!$A:$J,COLUMNS(A:J),0)</f>
        <v>#N/A</v>
      </c>
      <c r="AK1369" s="88" t="e">
        <f>VLOOKUP($B1369,'[22]cpx0.10'!$A:$H,COLUMNS('[22]cpx0.10'!$A:G),0)</f>
        <v>#N/A</v>
      </c>
      <c r="AL1369" s="87" t="e">
        <f>VLOOKUP($B1369,'[22]cpx0.10'!$A:$H,COLUMNS('[22]cpx0.10'!$A:H),0)</f>
        <v>#N/A</v>
      </c>
      <c r="AP1369" s="86" t="e">
        <f>IFERROR(VLOOKUP($B1369&amp;$D$1,[22]db!$D:$Y,COLUMNS([22]db!$D:J),0),0)+IF($AG1369="sim",VLOOKUP($B1369,'[22]Ajuste PR - Ibura E LVE'!$J:$AA,COLUMNS('[22]Ajuste PR - Ibura E LVE'!$J:O),0),0)</f>
        <v>#VALUE!</v>
      </c>
      <c r="AQ1369" s="86" t="e">
        <f>IFERROR(VLOOKUP($B1369&amp;$D$1,[22]db!$D:$Y,COLUMNS([22]db!$D:K),0),0)+IF($AG1369="sim",VLOOKUP($B1369,'[22]Ajuste PR - Ibura E LVE'!$J:$AA,COLUMNS('[22]Ajuste PR - Ibura E LVE'!$J:P),0),0)</f>
        <v>#VALUE!</v>
      </c>
      <c r="AR1369" s="86" t="e">
        <f>IFERROR(VLOOKUP($B1369&amp;$D$1,[22]db!$D:$Y,COLUMNS([22]db!$D:L),0),0)+IF($AG1369="sim",VLOOKUP($B1369,'[22]Ajuste PR - Ibura E LVE'!$J:$AA,COLUMNS('[22]Ajuste PR - Ibura E LVE'!$J:Q),0),0)</f>
        <v>#VALUE!</v>
      </c>
      <c r="AS1369" s="86" t="e">
        <f>IFERROR(VLOOKUP($B1369&amp;$D$1,[22]db!$D:$Y,COLUMNS([22]db!$D:M),0),0)+IF($AG1369="sim",VLOOKUP($B1369,'[22]Ajuste PR - Ibura E LVE'!$J:$AA,COLUMNS('[22]Ajuste PR - Ibura E LVE'!$J:R),0),0)</f>
        <v>#VALUE!</v>
      </c>
      <c r="AT1369" s="86" t="e">
        <f>IFERROR(VLOOKUP($B1369&amp;$D$1,[22]db!$D:$Y,COLUMNS([22]db!$D:N),0),0)+IF($AG1369="sim",VLOOKUP($B1369,'[22]Ajuste PR - Ibura E LVE'!$J:$AA,COLUMNS('[22]Ajuste PR - Ibura E LVE'!$J:S),0),0)</f>
        <v>#VALUE!</v>
      </c>
      <c r="AU1369" s="86" t="e">
        <f>IFERROR(VLOOKUP($B1369&amp;$D$1,[22]db!$D:$Y,COLUMNS([22]db!$D:O),0),0)+IF($AG1369="sim",VLOOKUP($B1369,'[22]Ajuste PR - Ibura E LVE'!$J:$AA,COLUMNS('[22]Ajuste PR - Ibura E LVE'!$J:T),0),0)</f>
        <v>#VALUE!</v>
      </c>
      <c r="AV1369" s="86" t="e">
        <f>IFERROR(VLOOKUP($B1369&amp;$D$1,[22]db!$D:$Y,COLUMNS([22]db!$D:P),0),0)+IF($AG1369="sim",VLOOKUP($B1369,'[22]Ajuste PR - Ibura E LVE'!$J:$AA,COLUMNS('[22]Ajuste PR - Ibura E LVE'!$J:U),0),0)</f>
        <v>#VALUE!</v>
      </c>
      <c r="AW1369" s="86" t="e">
        <f>IFERROR(VLOOKUP($B1369&amp;$D$1,[22]db!$D:$Y,COLUMNS([22]db!$D:Q),0),0)+IF($AG1369="sim",VLOOKUP($B1369,'[22]Ajuste PR - Ibura E LVE'!$J:$AA,COLUMNS('[22]Ajuste PR - Ibura E LVE'!$J:V),0),0)</f>
        <v>#VALUE!</v>
      </c>
      <c r="AX1369" s="86" t="e">
        <f>IFERROR(VLOOKUP($B1369&amp;$D$1,[22]db!$D:$Y,COLUMNS([22]db!$D:R),0),0)+IF($AG1369="sim",VLOOKUP($B1369,'[22]Ajuste PR - Ibura E LVE'!$J:$AA,COLUMNS('[22]Ajuste PR - Ibura E LVE'!$J:W),0),0)</f>
        <v>#VALUE!</v>
      </c>
      <c r="AY1369" s="86" t="e">
        <f>IFERROR(VLOOKUP($B1369&amp;$D$1,[22]db!$D:$Y,COLUMNS([22]db!$D:S),0),0)+IF($AG1369="sim",VLOOKUP($B1369,'[22]Ajuste PR - Ibura E LVE'!$J:$AA,COLUMNS('[22]Ajuste PR - Ibura E LVE'!$J:X),0),0)</f>
        <v>#VALUE!</v>
      </c>
      <c r="AZ1369" s="86" t="e">
        <f>IFERROR(VLOOKUP($B1369&amp;$D$1,[22]db!$D:$Y,COLUMNS([22]db!$D:T),0),0)+IF($AG1369="sim",VLOOKUP($B1369,'[22]Ajuste PR - Ibura E LVE'!$J:$AA,COLUMNS('[22]Ajuste PR - Ibura E LVE'!$J:Y),0),0)</f>
        <v>#VALUE!</v>
      </c>
      <c r="BA1369" s="86" t="e">
        <f>IFERROR(VLOOKUP($B1369&amp;$D$1,[22]db!$D:$Y,COLUMNS([22]db!$D:U),0),0)+IF($AG1369="sim",VLOOKUP($B1369,'[22]Ajuste PR - Ibura E LVE'!$J:$AA,COLUMNS('[22]Ajuste PR - Ibura E LVE'!$J:Z),0),0)</f>
        <v>#VALUE!</v>
      </c>
      <c r="BB1369" s="89" t="e">
        <f t="shared" si="305"/>
        <v>#VALUE!</v>
      </c>
      <c r="BC1369" s="86">
        <f>IFERROR(VLOOKUP($B1369&amp;$D$1,[22]db!$D:$Y,COLUMNS([22]db!$D:W),0),0)</f>
        <v>0</v>
      </c>
      <c r="BD1369" s="86">
        <f>IFERROR(VLOOKUP($B1369&amp;$D$1,[22]db!$D:$Y,COLUMNS([22]db!$D:X),0),0)</f>
        <v>0</v>
      </c>
      <c r="BE1369" s="86">
        <f>IFERROR(VLOOKUP($B1369&amp;$D$1,[22]db!$D:Y,COLUMNS([22]db!$D:Y),0),0)</f>
        <v>0</v>
      </c>
      <c r="BF1369" s="86">
        <f>IFERROR(VLOOKUP($B1369&amp;$D$1,[22]db!$D:Z,COLUMNS([22]db!$D:Z),0),0)</f>
        <v>0</v>
      </c>
      <c r="BG1369" s="86">
        <f>IFERROR(VLOOKUP($B1369&amp;$D$1,[22]db!$D:AA,COLUMNS([22]db!$D:AA),0),0)</f>
        <v>0</v>
      </c>
      <c r="BH1369" s="86">
        <f>IFERROR(VLOOKUP($B1369&amp;$D$1,[22]db!$D:AB,COLUMNS([22]db!$D:AB),0),0)</f>
        <v>0</v>
      </c>
      <c r="BI1369" s="86">
        <f>IFERROR(VLOOKUP($B1369&amp;$D$1,[22]db!$D:AC,COLUMNS([22]db!$D:AC),0),0)</f>
        <v>0</v>
      </c>
      <c r="BJ1369" s="86">
        <f>IFERROR(VLOOKUP($B1369&amp;$D$1,[22]db!$D:AD,COLUMNS([22]db!$D:AD),0),0)</f>
        <v>0</v>
      </c>
      <c r="BK1369" s="86">
        <f>IFERROR(VLOOKUP($B1369&amp;$D$1,[22]db!$D:AE,COLUMNS([22]db!$D:AE),0),0)</f>
        <v>0</v>
      </c>
      <c r="BL1369" s="86">
        <f>IFERROR(VLOOKUP($B1369&amp;$D$1,[22]db!$D:AF,COLUMNS([22]db!$D:AF),0),0)</f>
        <v>0</v>
      </c>
      <c r="BM1369" s="86">
        <f>IFERROR(VLOOKUP($B1369&amp;$D$1,[22]db!$D:AG,COLUMNS([22]db!$D:AG),0),0)</f>
        <v>0</v>
      </c>
      <c r="BN1369" s="86">
        <f>IFERROR(VLOOKUP($B1369&amp;$D$1,[22]db!$D:AH,COLUMNS([22]db!$D:AH),0),0)</f>
        <v>0</v>
      </c>
      <c r="BO1369" s="90">
        <f t="shared" si="306"/>
        <v>0</v>
      </c>
      <c r="BP1369" s="90">
        <f>IFERROR(VLOOKUP($B1369&amp;$D$1,[22]db!$D:AJ,COLUMNS([22]db!$D:AJ),0),0)</f>
        <v>0</v>
      </c>
      <c r="BQ1369" s="90">
        <f>IFERROR(VLOOKUP($B1369&amp;$D$1,[22]db!$D:AK,COLUMNS([22]db!$D:AK),0),0)</f>
        <v>0</v>
      </c>
      <c r="BR1369" s="90">
        <f>IFERROR(VLOOKUP($B1369&amp;$D$1,[22]db!$D:AL,COLUMNS([22]db!$D:AL),0),0)</f>
        <v>0</v>
      </c>
      <c r="BS1369" s="91">
        <f>IFERROR(VLOOKUP($B1369&amp;$D$1,[22]db!$D:AM,COLUMNS([22]db!$D:I),0),0)</f>
        <v>0</v>
      </c>
      <c r="BU1369" s="86" t="e">
        <f>IFERROR(VLOOKUP($B1369&amp;$C$1,[22]db!$D:$Y,COLUMNS([22]db!$D:J),0),0)+IF($AG1369="sim",VLOOKUP($B1369,'[22]Ajuste PR - Ibura E LVE'!$J:$AA,COLUMNS('[22]Ajuste PR - Ibura E LVE'!$J:O),0),0)</f>
        <v>#VALUE!</v>
      </c>
      <c r="BV1369" s="86" t="e">
        <f>IFERROR(VLOOKUP($B1369&amp;$C$1,[22]db!$D:$Y,COLUMNS([22]db!$D:K),0),0)+IF($AG1369="sim",VLOOKUP($B1369,'[22]Ajuste PR - Ibura E LVE'!$J:$AA,COLUMNS('[22]Ajuste PR - Ibura E LVE'!$J:P),0),0)</f>
        <v>#VALUE!</v>
      </c>
      <c r="BW1369" s="86" t="e">
        <f>IFERROR(VLOOKUP($B1369&amp;$C$1,[22]db!$D:$Y,COLUMNS([22]db!$D:L),0),0)+IF($AG1369="sim",VLOOKUP($B1369,'[22]Ajuste PR - Ibura E LVE'!$J:$AA,COLUMNS('[22]Ajuste PR - Ibura E LVE'!$J:Q),0),0)</f>
        <v>#VALUE!</v>
      </c>
      <c r="BX1369" s="86" t="e">
        <f>IFERROR(VLOOKUP($B1369&amp;$C$1,[22]db!$D:$Y,COLUMNS([22]db!$D:M),0),0)+IF($AG1369="sim",VLOOKUP($B1369,'[22]Ajuste PR - Ibura E LVE'!$J:$AA,COLUMNS('[22]Ajuste PR - Ibura E LVE'!$J:R),0),0)</f>
        <v>#VALUE!</v>
      </c>
      <c r="BY1369" s="86" t="e">
        <f>IFERROR(VLOOKUP($B1369&amp;$C$1,[22]db!$D:$Y,COLUMNS([22]db!$D:N),0),0)+IF($AG1369="sim",VLOOKUP($B1369,'[22]Ajuste PR - Ibura E LVE'!$J:$AA,COLUMNS('[22]Ajuste PR - Ibura E LVE'!$J:S),0),0)</f>
        <v>#VALUE!</v>
      </c>
      <c r="BZ1369" s="86" t="e">
        <f>IFERROR(VLOOKUP($B1369&amp;$C$1,[22]db!$D:$Y,COLUMNS([22]db!$D:O),0),0)+IF($AG1369="sim",VLOOKUP($B1369,'[22]Ajuste PR - Ibura E LVE'!$J:$AA,COLUMNS('[22]Ajuste PR - Ibura E LVE'!$J:T),0),0)</f>
        <v>#VALUE!</v>
      </c>
      <c r="CA1369" s="86" t="e">
        <f>IFERROR(VLOOKUP($B1369&amp;$C$1,[22]db!$D:$Y,COLUMNS([22]db!$D:P),0),0)+IF($AG1369="sim",VLOOKUP($B1369,'[22]Ajuste PR - Ibura E LVE'!$J:$AA,COLUMNS('[22]Ajuste PR - Ibura E LVE'!$J:U),0),0)</f>
        <v>#VALUE!</v>
      </c>
      <c r="CB1369" s="86" t="e">
        <f>IFERROR(VLOOKUP($B1369&amp;$C$1,[22]db!$D:$Y,COLUMNS([22]db!$D:Q),0),0)+IF($AG1369="sim",VLOOKUP($B1369,'[22]Ajuste PR - Ibura E LVE'!$J:$AA,COLUMNS('[22]Ajuste PR - Ibura E LVE'!$J:V),0),0)</f>
        <v>#VALUE!</v>
      </c>
      <c r="CC1369" s="86" t="e">
        <f>IFERROR(VLOOKUP($B1369&amp;$C$1,[22]db!$D:$Y,COLUMNS([22]db!$D:R),0),0)+IF($AG1369="sim",VLOOKUP($B1369,'[22]Ajuste PR - Ibura E LVE'!$J:$AA,COLUMNS('[22]Ajuste PR - Ibura E LVE'!$J:W),0),0)</f>
        <v>#VALUE!</v>
      </c>
      <c r="CD1369" s="86" t="e">
        <f>IFERROR(VLOOKUP($B1369&amp;$C$1,[22]db!$D:$Y,COLUMNS([22]db!$D:S),0),0)+IF($AG1369="sim",VLOOKUP($B1369,'[22]Ajuste PR - Ibura E LVE'!$J:$AA,COLUMNS('[22]Ajuste PR - Ibura E LVE'!$J:X),0),0)</f>
        <v>#VALUE!</v>
      </c>
      <c r="CE1369" s="86" t="e">
        <f>IFERROR(VLOOKUP($B1369&amp;$C$1,[22]db!$D:$Y,COLUMNS([22]db!$D:T),0),0)+IF($AG1369="sim",VLOOKUP($B1369,'[22]Ajuste PR - Ibura E LVE'!$J:$AA,COLUMNS('[22]Ajuste PR - Ibura E LVE'!$J:Y),0),0)</f>
        <v>#VALUE!</v>
      </c>
      <c r="CF1369" s="86" t="e">
        <f>IFERROR(VLOOKUP($B1369&amp;$C$1,[22]db!$D:$Y,COLUMNS([22]db!$D:U),0),0)+IF($AG1369="sim",VLOOKUP($B1369,'[22]Ajuste PR - Ibura E LVE'!$J:$AA,COLUMNS('[22]Ajuste PR - Ibura E LVE'!$J:Z),0),0)</f>
        <v>#VALUE!</v>
      </c>
      <c r="CG1369" s="89" t="e">
        <f t="shared" si="307"/>
        <v>#VALUE!</v>
      </c>
      <c r="CH1369" s="86">
        <f>IFERROR(VLOOKUP($B1369&amp;$C$1,[22]db!$D:$Y,COLUMNS([22]db!$D:W),0),0)</f>
        <v>0</v>
      </c>
      <c r="CI1369" s="86">
        <f>IFERROR(VLOOKUP($B1369&amp;$C$1,[22]db!$D:Y,COLUMNS([22]db!$D:X),0),0)</f>
        <v>0</v>
      </c>
      <c r="CJ1369" s="86">
        <f>IFERROR(VLOOKUP($B1369&amp;$C$1,[22]db!$D:Z,COLUMNS([22]db!$D:Y),0),0)</f>
        <v>0</v>
      </c>
      <c r="CK1369" s="86">
        <f>IFERROR(VLOOKUP($B1369&amp;$C$1,[22]db!$D:AA,COLUMNS([22]db!$D:Z),0),0)</f>
        <v>0</v>
      </c>
      <c r="CL1369" s="86">
        <f>IFERROR(VLOOKUP($B1369&amp;$C$1,[22]db!$D:AB,COLUMNS([22]db!$D:AA),0),0)</f>
        <v>0</v>
      </c>
      <c r="CM1369" s="86">
        <f>IFERROR(VLOOKUP($B1369&amp;$C$1,[22]db!$D:AC,COLUMNS([22]db!$D:AB),0),0)</f>
        <v>0</v>
      </c>
      <c r="CN1369" s="86">
        <f>IFERROR(VLOOKUP($B1369&amp;$C$1,[22]db!$D:AD,COLUMNS([22]db!$D:AC),0),0)</f>
        <v>0</v>
      </c>
      <c r="CO1369" s="86">
        <f>IFERROR(VLOOKUP($B1369&amp;$C$1,[22]db!$D:AE,COLUMNS([22]db!$D:AD),0),0)</f>
        <v>0</v>
      </c>
      <c r="CP1369" s="86">
        <f>IFERROR(VLOOKUP($B1369&amp;$C$1,[22]db!$D:AF,COLUMNS([22]db!$D:AE),0),0)</f>
        <v>0</v>
      </c>
      <c r="CQ1369" s="86">
        <f>IFERROR(VLOOKUP($B1369&amp;$C$1,[22]db!$D:AG,COLUMNS([22]db!$D:AF),0),0)</f>
        <v>0</v>
      </c>
      <c r="CR1369" s="86">
        <f>IFERROR(VLOOKUP($B1369&amp;$C$1,[22]db!$D:AH,COLUMNS([22]db!$D:AG),0),0)</f>
        <v>0</v>
      </c>
      <c r="CS1369" s="86">
        <f>IFERROR(VLOOKUP($B1369&amp;$C$1,[22]db!$D:AI,COLUMNS([22]db!$D:AH),0),0)</f>
        <v>0</v>
      </c>
      <c r="CT1369" s="90">
        <f t="shared" si="308"/>
        <v>0</v>
      </c>
      <c r="CU1369" s="90">
        <f>IFERROR(VLOOKUP($B1369&amp;$C$1,[22]db!$D:AK,COLUMNS([22]db!$D:AJ),0),0)</f>
        <v>0</v>
      </c>
      <c r="CV1369" s="90">
        <f>IFERROR(VLOOKUP($B1369&amp;$C$1,[22]db!$D:AL,COLUMNS([22]db!$D:AK),0),0)</f>
        <v>0</v>
      </c>
      <c r="CW1369" s="90">
        <f>IFERROR(VLOOKUP($B1369&amp;$C$1,[22]db!$D:AM,COLUMNS([22]db!$D:AL),0),0)</f>
        <v>0</v>
      </c>
      <c r="CX1369" s="91">
        <f>IFERROR(VLOOKUP($B1369&amp;$C$1,[22]db!$D:AN,COLUMNS([22]db!$D:I),0),0)</f>
        <v>0</v>
      </c>
      <c r="CZ1369" s="86">
        <f>IFERROR(VLOOKUP($B1369&amp;"EBITDA Gerencial",[22]db!$D:Y,COLUMNS([22]db!$D:J),0),0)</f>
        <v>0</v>
      </c>
      <c r="DA1369" s="86">
        <f>IFERROR(VLOOKUP($B1369&amp;"EBITDA Gerencial",[22]db!$D:Z,COLUMNS([22]db!$D:K),0),0)</f>
        <v>0</v>
      </c>
      <c r="DB1369" s="86">
        <f>IFERROR(VLOOKUP($B1369&amp;"EBITDA Gerencial",[22]db!$D:AA,COLUMNS([22]db!$D:L),0),0)</f>
        <v>0</v>
      </c>
      <c r="DC1369" s="86">
        <f>IFERROR(VLOOKUP($B1369&amp;"EBITDA Gerencial",[22]db!$D:AB,COLUMNS([22]db!$D:M),0),0)</f>
        <v>0</v>
      </c>
      <c r="DD1369" s="86">
        <f>IFERROR(VLOOKUP($B1369&amp;"EBITDA Gerencial",[22]db!$D:AC,COLUMNS([22]db!$D:N),0),0)</f>
        <v>0</v>
      </c>
      <c r="DE1369" s="86">
        <f>IFERROR(VLOOKUP($B1369&amp;"EBITDA Gerencial",[22]db!$D:AD,COLUMNS([22]db!$D:O),0),0)</f>
        <v>0</v>
      </c>
      <c r="DF1369" s="86">
        <f>IFERROR(VLOOKUP($B1369&amp;"EBITDA Gerencial",[22]db!$D:AE,COLUMNS([22]db!$D:P),0),0)</f>
        <v>0</v>
      </c>
      <c r="DG1369" s="86">
        <f>IFERROR(VLOOKUP($B1369&amp;"EBITDA Gerencial",[22]db!$D:AF,COLUMNS([22]db!$D:Q),0),0)</f>
        <v>0</v>
      </c>
      <c r="DH1369" s="86">
        <f>IFERROR(VLOOKUP($B1369&amp;"EBITDA Gerencial",[22]db!$D:AG,COLUMNS([22]db!$D:R),0),0)</f>
        <v>0</v>
      </c>
      <c r="DI1369" s="86">
        <f>IFERROR(VLOOKUP($B1369&amp;"EBITDA Gerencial",[22]db!$D:AH,COLUMNS([22]db!$D:S),0),0)</f>
        <v>0</v>
      </c>
      <c r="DJ1369" s="86">
        <f>IFERROR(VLOOKUP($B1369&amp;"EBITDA Gerencial",[22]db!$D:AI,COLUMNS([22]db!$D:T),0),0)</f>
        <v>0</v>
      </c>
      <c r="DK1369" s="86">
        <f>IFERROR(VLOOKUP($B1369&amp;"EBITDA Gerencial",[22]db!$D:AJ,COLUMNS([22]db!$D:U),0),0)</f>
        <v>0</v>
      </c>
      <c r="DL1369" s="89">
        <f t="shared" si="309"/>
        <v>0</v>
      </c>
      <c r="DM1369" s="86">
        <f>IFERROR(VLOOKUP($B1369&amp;"EBITDA Gerencial",[22]db!$D:AL,COLUMNS([22]db!$D:W),0),0)</f>
        <v>0</v>
      </c>
      <c r="DN1369" s="86">
        <f>IFERROR(VLOOKUP($B1369&amp;"EBITDA Gerencial",[22]db!$D:AM,COLUMNS([22]db!$D:X),0),0)</f>
        <v>0</v>
      </c>
      <c r="DO1369" s="86">
        <f>IFERROR(VLOOKUP($B1369&amp;"EBITDA Gerencial",[22]db!$D:AN,COLUMNS([22]db!$D:Y),0),0)</f>
        <v>0</v>
      </c>
      <c r="DP1369" s="86">
        <f>IFERROR(VLOOKUP($B1369&amp;"EBITDA Gerencial",[22]db!$D:AO,COLUMNS([22]db!$D:Z),0),0)</f>
        <v>0</v>
      </c>
      <c r="DQ1369" s="86">
        <f>IFERROR(VLOOKUP($B1369&amp;"EBITDA Gerencial",[22]db!$D:AP,COLUMNS([22]db!$D:AA),0),0)</f>
        <v>0</v>
      </c>
      <c r="DR1369" s="86">
        <f>IFERROR(VLOOKUP($B1369&amp;"EBITDA Gerencial",[22]db!$D:AQ,COLUMNS([22]db!$D:AB),0),0)</f>
        <v>0</v>
      </c>
      <c r="DS1369" s="86">
        <f>IFERROR(VLOOKUP($B1369&amp;"EBITDA Gerencial",[22]db!$D:AR,COLUMNS([22]db!$D:AC),0),0)</f>
        <v>0</v>
      </c>
      <c r="DT1369" s="86">
        <f>IFERROR(VLOOKUP($B1369&amp;"EBITDA Gerencial",[22]db!$D:AS,COLUMNS([22]db!$D:AD),0),0)</f>
        <v>0</v>
      </c>
      <c r="DU1369" s="86">
        <f>IFERROR(VLOOKUP($B1369&amp;"EBITDA Gerencial",[22]db!$D:AT,COLUMNS([22]db!$D:AE),0),0)</f>
        <v>0</v>
      </c>
      <c r="DV1369" s="86">
        <f>IFERROR(VLOOKUP($B1369&amp;"EBITDA Gerencial",[22]db!$D:AU,COLUMNS([22]db!$D:AF),0),0)</f>
        <v>0</v>
      </c>
      <c r="DW1369" s="86">
        <f>IFERROR(VLOOKUP($B1369&amp;"EBITDA Gerencial",[22]db!$D:AV,COLUMNS([22]db!$D:AG),0),0)</f>
        <v>0</v>
      </c>
      <c r="DX1369" s="86">
        <f>IFERROR(VLOOKUP($B1369&amp;"EBITDA Gerencial",[22]db!$D:AW,COLUMNS([22]db!$D:AH),0),0)</f>
        <v>0</v>
      </c>
      <c r="DY1369" s="90">
        <f t="shared" si="310"/>
        <v>0</v>
      </c>
      <c r="DZ1369" s="90">
        <f>IFERROR(VLOOKUP($B1369&amp;"EBITDA Gerencial",[22]db!$D:AY,COLUMNS([22]db!$D:AJ),0),0)</f>
        <v>0</v>
      </c>
      <c r="EA1369" s="90">
        <f>IFERROR(VLOOKUP($B1369&amp;"EBITDA Gerencial",[22]db!$D:AZ,COLUMNS([22]db!$D:AK),0),0)</f>
        <v>0</v>
      </c>
      <c r="EB1369" s="90">
        <f>IFERROR(VLOOKUP($B1369&amp;"EBITDA Gerencial",[22]db!$D:BA,COLUMNS([22]db!$D:AL),0),0)</f>
        <v>0</v>
      </c>
      <c r="EC1369" s="90">
        <f>IFERROR(VLOOKUP($B1369&amp;"EBITDA Gerencial",[22]db!$D:BB,COLUMNS([22]db!$D:AM),0),0)</f>
        <v>0</v>
      </c>
      <c r="EE1369" s="92">
        <f>IFERROR(IF($L1369="Pequeno Porte",IF('[22]Resumo Projetos 2020'!$C$7="Capex Financeiro",$Q1369,$N1369),0),0)</f>
        <v>0</v>
      </c>
      <c r="EF1369" s="92">
        <f>IFERROR(IF($L1369="Continuidade Operacional",IF('[22]Resumo Projetos 2020'!$C$7="Capex Financeiro",$Q1369,$N1369),0),0)</f>
        <v>0</v>
      </c>
      <c r="EG1369" s="92">
        <f>IFERROR(IF($L1369="Projetos Engenharia",IF('[22]Resumo Projetos 2020'!$C$7="Capex Financeiro",$Q1369,$N1369),0),0)</f>
        <v>0</v>
      </c>
      <c r="EH1369" s="92">
        <f>IFERROR(IF(OR($L1369="Crescimento Vegetativo Água",$L1369="Crescimento Vegetativo Esgoto"),IF('[22]Resumo Projetos 2020'!$C$7="Capex Financeiro",$Q1369,$N1369),0),0)</f>
        <v>0</v>
      </c>
      <c r="EI1369" s="92">
        <f>IFERROR(IF($L1369="Fiscalização",IF('[22]Resumo Projetos 2020'!$C$7="Capex Financeiro",$Q1369,$N1369),0)+IF($L1369="Corte e Religação",IF('[22]Resumo Projetos 2020'!$C$7="Capex Financeiro",$Q1369,$N1369),0),0)</f>
        <v>0</v>
      </c>
      <c r="EJ1369" s="92">
        <f>IFERROR(IF($L1369="Manutenção de Valor",IF('[22]Resumo Projetos 2020'!$C$7="Capex Financeiro",$Q1369,$N1369),0),0)</f>
        <v>0</v>
      </c>
      <c r="EK1369" s="92">
        <f>IFERROR(IF($L1369="Geração de Valor",IF('[22]Resumo Projetos 2020'!$C$7="Capex Financeiro",$Q1369,$N1369),0),0)</f>
        <v>0</v>
      </c>
      <c r="EL1369" s="93" t="e">
        <f t="shared" si="311"/>
        <v>#VALUE!</v>
      </c>
      <c r="EM1369" s="92">
        <f>IFERROR(IF($L1369="Pequeno Porte",IF('[22]Resumo Projetos 2021'!$C$7="Capex Financeiro",$R1369,$O1369),0),0)</f>
        <v>0</v>
      </c>
      <c r="EN1369" s="92">
        <f>IFERROR(IF($L1369="Continuidade Operacional",IF('[22]Resumo Projetos 2021'!$C$7="Capex Financeiro",$R1369,$O1369),0),0)</f>
        <v>0</v>
      </c>
      <c r="EO1369" s="92">
        <f>IFERROR(IF($L1369="Projetos Engenharia",IF('[22]Resumo Projetos 2021'!$C$7="Capex Financeiro",$R1369,$O1369),0),0)</f>
        <v>0</v>
      </c>
      <c r="EP1369" s="92">
        <f>IFERROR(IF(OR($L1369="Crescimento Vegetativo Água",$L1369="Crescimento Vegetativo Esgoto"),IF('[22]Resumo Projetos 2021'!$C$7="Capex Financeiro",$R1369,$O1369),0),0)</f>
        <v>0</v>
      </c>
      <c r="EQ1369" s="92">
        <f>IFERROR(IF($L1369="Fiscalização",IF('[22]Resumo Projetos 2021'!$C$7="Capex Financeiro",$R1369,$O1369),0)+IF($L1369="Corte e Religação",IF('[22]Resumo Projetos 2021'!$C$7="Capex Financeiro",$R1369,$O1369),0),0)</f>
        <v>0</v>
      </c>
      <c r="ER1369" s="92">
        <f>IFERROR(IF($L1369="Manutenção de Valor",IF('[22]Resumo Projetos 2021'!$C$7="Capex Financeiro",$R1369,$O1369),0),0)</f>
        <v>0</v>
      </c>
      <c r="ES1369" s="92">
        <f>IFERROR(IF($L1369="Geração de Valor",IF('[22]Resumo Projetos 2021'!$C$7="Capex Financeiro",$R1369,$O1369),0),0)</f>
        <v>0</v>
      </c>
      <c r="ET1369" s="94"/>
      <c r="EU1369" s="95"/>
      <c r="EV1369" s="92" t="e">
        <f t="shared" si="312"/>
        <v>#VALUE!</v>
      </c>
      <c r="EW1369" s="92" t="e">
        <f t="shared" si="313"/>
        <v>#VALUE!</v>
      </c>
      <c r="FF1369" s="31">
        <f>DL1369-IFERROR(VLOOKUP($B1369,#REF!,COLUMNS($B:DL),0),0)</f>
        <v>0</v>
      </c>
      <c r="FG1369" s="31">
        <f>DY1369-IFERROR(VLOOKUP($B1369&amp;"Ebitda Gerencial",#REF!,COLUMNS(#REF!),0),0)</f>
        <v>0</v>
      </c>
      <c r="FH1369" s="31">
        <f>DZ1369-IFERROR(VLOOKUP($B1369&amp;"Ebitda Gerencial",#REF!,COLUMNS(#REF!),0),0)</f>
        <v>0</v>
      </c>
    </row>
    <row r="1370" spans="1:164" ht="45" customHeight="1" outlineLevel="1" x14ac:dyDescent="0.25">
      <c r="A1370">
        <f t="shared" si="301"/>
        <v>1363</v>
      </c>
      <c r="B1370" s="77" t="e">
        <f>VLOOKUP(A1370,[22]db!A:C,3,0)</f>
        <v>#N/A</v>
      </c>
      <c r="C1370" s="78" t="str">
        <f t="shared" si="303"/>
        <v/>
      </c>
      <c r="D1370" s="78" t="e">
        <f>VLOOKUP(IF(F1370="Águas de Manaus Consolidado","Águas de Manaus",F1370)&amp;G1370,[22]db!C:E,COLUMNS([22]db!C:E),0)</f>
        <v>#N/A</v>
      </c>
      <c r="E1370" s="79" t="e">
        <f>VLOOKUP(IF(F1370="Águas de Manaus Consolidado","Águas de Manaus",F1370),[22]deparaV2!H:L,COLUMNS([22]deparaV2!H:L),0)</f>
        <v>#N/A</v>
      </c>
      <c r="F1370" s="80">
        <f>IFERROR(VLOOKUP($A1370,[22]db!$A:$G,COLUMNS([22]db!$A:F),0),0)</f>
        <v>0</v>
      </c>
      <c r="G1370" s="78">
        <f>IFERROR(VLOOKUP($A1370,[22]db!$A:$G,COLUMNS([22]db!$A:G),0),0)</f>
        <v>0</v>
      </c>
      <c r="H1370" s="79" t="str">
        <f>IFERROR(VLOOKUP($B1370,'[22]cpx0.10'!A:J,COLUMNS('[22]cpx0.10'!A:E),0),IF(G1370="Projeto 999","Outros Lançamentos",""))</f>
        <v/>
      </c>
      <c r="I1370" s="79" t="str">
        <f>IFERROR(VLOOKUP(B1370,'[22]cpx0.10'!A:L,COLUMNS('[22]cpx0.10'!A:L),0),"")</f>
        <v/>
      </c>
      <c r="J1370" s="78" t="str">
        <f>IFERROR(VLOOKUP($B1370,'[22]cpx0.10'!A:J,COLUMNS('[22]cpx0.10'!A:D),0),IF(G1370="Projeto 999","Outros Projetos",""))</f>
        <v/>
      </c>
      <c r="K1370" s="78"/>
      <c r="L1370" s="78" t="str">
        <f>IF(G1370="Projeto 999","Manutenção de Valor",IFERROR(IF(IF(VLOOKUP($J1370,[22]deparaV2!$D$13:$E$29,2,0)="sim",IF(VLOOKUP($B1370&amp;"Total de Investimentos - Caixa",[22]db!$D:$CM,COLUMNS([22]db!$D:$CL),0)=1,"Pequeno Porte",VLOOKUP($B1370&amp;"Total de Investimentos - Caixa",[22]db!$D:$CS,COLUMNS([22]db!$D:$CN),0)),J1370)=0,"Manutenção de valor",IF(VLOOKUP($J1370,[22]deparaV2!$D$13:$E$29,2,0)="sim",IF(VLOOKUP($B1370&amp;"Total de Investimentos - Caixa",[22]db!$D:$CM,COLUMNS([22]db!$D:$CL),0)=1,"Pequeno Porte",VLOOKUP($B1370&amp;"Total de Investimentos - Caixa",[22]db!$D:$CS,COLUMNS([22]db!$D:$CN),0)),J1370)),IFERROR(IF(IF(VLOOKUP($J1370,[22]deparaV2!$D$13:$E$29,2,0)="sim",IF(VLOOKUP($B1370&amp;"Total de Investimentos",[22]db!$D:$CM,COLUMNS([22]db!$D:$CL),0)=1,"Pequeno Porte",VLOOKUP($B1370&amp;"Total de Investimentos",[22]db!$D:$CS,COLUMNS([22]db!$D:$CN),0)),J1370)=0,"Manutenção de valor",IF(VLOOKUP($J1370,[22]deparaV2!$D$13:$E$29,2,0)="sim",IF(VLOOKUP($B1370&amp;"Total de Investimentos",[22]db!$D:$CM,COLUMNS([22]db!$D:$CL),0)=1,"Pequeno Porte",VLOOKUP($B1370&amp;"Total de Investimentos",[22]db!$D:$CS,COLUMNS([22]db!$D:$CN),0)),J1370)),"")))</f>
        <v/>
      </c>
      <c r="M1370" s="185"/>
      <c r="N1370" s="82">
        <f>IFERROR(-VLOOKUP($B1370&amp;$D$1,[22]db!$D:$CI,MATCH($H$1,[22]db!$D$5:$CI$5,0),0),0)+AH1370</f>
        <v>0</v>
      </c>
      <c r="O1370" s="82">
        <f>IFERROR(-VLOOKUP($B1370&amp;$D$1,[22]db!$D:$CI,MATCH($H$1+1,[22]db!$D$5:$CI$5,0),0),0)+AH1370</f>
        <v>0</v>
      </c>
      <c r="P1370" s="83" t="e">
        <f t="shared" si="314"/>
        <v>#VALUE!</v>
      </c>
      <c r="Q1370" s="82">
        <f>IFERROR(-VLOOKUP($B1370&amp;$C$1,[22]db!$D:$CI,MATCH($H$1,[22]db!$D$5:$CI$5,0),0),0)+AH1370</f>
        <v>0</v>
      </c>
      <c r="R1370" s="82">
        <f>IFERROR(-VLOOKUP($B1370&amp;$C$1,[22]db!$D:$CI,MATCH($H$1+1,[22]db!$D$5:$CI$5,0),0),0)+AH1370</f>
        <v>0</v>
      </c>
      <c r="S1370" s="82"/>
      <c r="T1370" s="82">
        <f>IFERROR(VLOOKUP($B1370&amp;"EBITDA Gerencial",[22]db!$D:$AI,MATCH($H$1,[22]db!$D$5:$CI$5,0),0),0)</f>
        <v>0</v>
      </c>
      <c r="U1370" s="82">
        <f>IFERROR(VLOOKUP($B1370&amp;"EBITDA Gerencial",[22]db!$D:$AI,MATCH($H$1+1,[22]db!$D$5:$CI$5,0),0),0)</f>
        <v>0</v>
      </c>
      <c r="V1370" s="82">
        <f>IFERROR(VLOOKUP($B1370,[22]Fluxos!$B:$F,COLUMNS([22]Fluxos!$B:E),0),0)</f>
        <v>0</v>
      </c>
      <c r="W1370" s="84">
        <f>IFERROR(VLOOKUP($B1370,[22]Fluxos!$B:$I,COLUMNS([22]Fluxos!$B:I),0),0)</f>
        <v>0</v>
      </c>
      <c r="X1370" s="84"/>
      <c r="Y1370" s="174"/>
      <c r="Z1370" s="175"/>
      <c r="AA1370" s="85" t="s">
        <v>90</v>
      </c>
      <c r="AC1370" s="86" t="e">
        <f t="shared" si="304"/>
        <v>#VALUE!</v>
      </c>
      <c r="AD1370" s="87" t="e">
        <f>SUMIFS('[22]Realizado por ano PEP'!$G:$G,'[22]Realizado por ano PEP'!$B:$B,'5. Projetos Capex'!$B1370)+SUMIFS('[22]Realizado por ano PEP'!$H:$H,'[22]Realizado por ano PEP'!$B:$B,'5. Projetos Capex'!$B1370)</f>
        <v>#VALUE!</v>
      </c>
      <c r="AE1370" s="87" t="e">
        <f>SUMIFS('[22]Realizado por ano PEP'!$F:$F,'[22]Realizado por ano PEP'!$B:$B,'5. Projetos Capex'!$B1370)+SUMIFS('[22]Realizado por ano PEP'!$E:$E,'[22]Realizado por ano PEP'!$B:$B,'5. Projetos Capex'!$B1370)</f>
        <v>#VALUE!</v>
      </c>
      <c r="AF1370">
        <f t="shared" si="302"/>
        <v>0</v>
      </c>
      <c r="AG1370" s="85" t="e">
        <f>IF(COUNTIF('[22]Ajuste PR - Ibura E LVE'!$J$5:$J$487,'5. Projetos Capex'!$B1370)&lt;&gt;0,"Sim","Não")</f>
        <v>#VALUE!</v>
      </c>
      <c r="AH1370" s="85">
        <f>IFERROR(-VLOOKUP(B1370,'[22]Ajuste PR - Ibura E LVE'!$J:$N,COLUMNS('[22]Ajuste PR - Ibura E LVE'!J:N),0),0)</f>
        <v>0</v>
      </c>
      <c r="AJ1370" s="88" t="e">
        <f>VLOOKUP($B1370,'[22]cpx0.10'!$A:$J,COLUMNS(A:J),0)</f>
        <v>#N/A</v>
      </c>
      <c r="AK1370" s="88" t="e">
        <f>VLOOKUP($B1370,'[22]cpx0.10'!$A:$H,COLUMNS('[22]cpx0.10'!$A:G),0)</f>
        <v>#N/A</v>
      </c>
      <c r="AL1370" s="87" t="e">
        <f>VLOOKUP($B1370,'[22]cpx0.10'!$A:$H,COLUMNS('[22]cpx0.10'!$A:H),0)</f>
        <v>#N/A</v>
      </c>
      <c r="AP1370" s="86" t="e">
        <f>IFERROR(VLOOKUP($B1370&amp;$D$1,[22]db!$D:$Y,COLUMNS([22]db!$D:J),0),0)+IF($AG1370="sim",VLOOKUP($B1370,'[22]Ajuste PR - Ibura E LVE'!$J:$AA,COLUMNS('[22]Ajuste PR - Ibura E LVE'!$J:O),0),0)</f>
        <v>#VALUE!</v>
      </c>
      <c r="AQ1370" s="86" t="e">
        <f>IFERROR(VLOOKUP($B1370&amp;$D$1,[22]db!$D:$Y,COLUMNS([22]db!$D:K),0),0)+IF($AG1370="sim",VLOOKUP($B1370,'[22]Ajuste PR - Ibura E LVE'!$J:$AA,COLUMNS('[22]Ajuste PR - Ibura E LVE'!$J:P),0),0)</f>
        <v>#VALUE!</v>
      </c>
      <c r="AR1370" s="86" t="e">
        <f>IFERROR(VLOOKUP($B1370&amp;$D$1,[22]db!$D:$Y,COLUMNS([22]db!$D:L),0),0)+IF($AG1370="sim",VLOOKUP($B1370,'[22]Ajuste PR - Ibura E LVE'!$J:$AA,COLUMNS('[22]Ajuste PR - Ibura E LVE'!$J:Q),0),0)</f>
        <v>#VALUE!</v>
      </c>
      <c r="AS1370" s="86" t="e">
        <f>IFERROR(VLOOKUP($B1370&amp;$D$1,[22]db!$D:$Y,COLUMNS([22]db!$D:M),0),0)+IF($AG1370="sim",VLOOKUP($B1370,'[22]Ajuste PR - Ibura E LVE'!$J:$AA,COLUMNS('[22]Ajuste PR - Ibura E LVE'!$J:R),0),0)</f>
        <v>#VALUE!</v>
      </c>
      <c r="AT1370" s="86" t="e">
        <f>IFERROR(VLOOKUP($B1370&amp;$D$1,[22]db!$D:$Y,COLUMNS([22]db!$D:N),0),0)+IF($AG1370="sim",VLOOKUP($B1370,'[22]Ajuste PR - Ibura E LVE'!$J:$AA,COLUMNS('[22]Ajuste PR - Ibura E LVE'!$J:S),0),0)</f>
        <v>#VALUE!</v>
      </c>
      <c r="AU1370" s="86" t="e">
        <f>IFERROR(VLOOKUP($B1370&amp;$D$1,[22]db!$D:$Y,COLUMNS([22]db!$D:O),0),0)+IF($AG1370="sim",VLOOKUP($B1370,'[22]Ajuste PR - Ibura E LVE'!$J:$AA,COLUMNS('[22]Ajuste PR - Ibura E LVE'!$J:T),0),0)</f>
        <v>#VALUE!</v>
      </c>
      <c r="AV1370" s="86" t="e">
        <f>IFERROR(VLOOKUP($B1370&amp;$D$1,[22]db!$D:$Y,COLUMNS([22]db!$D:P),0),0)+IF($AG1370="sim",VLOOKUP($B1370,'[22]Ajuste PR - Ibura E LVE'!$J:$AA,COLUMNS('[22]Ajuste PR - Ibura E LVE'!$J:U),0),0)</f>
        <v>#VALUE!</v>
      </c>
      <c r="AW1370" s="86" t="e">
        <f>IFERROR(VLOOKUP($B1370&amp;$D$1,[22]db!$D:$Y,COLUMNS([22]db!$D:Q),0),0)+IF($AG1370="sim",VLOOKUP($B1370,'[22]Ajuste PR - Ibura E LVE'!$J:$AA,COLUMNS('[22]Ajuste PR - Ibura E LVE'!$J:V),0),0)</f>
        <v>#VALUE!</v>
      </c>
      <c r="AX1370" s="86" t="e">
        <f>IFERROR(VLOOKUP($B1370&amp;$D$1,[22]db!$D:$Y,COLUMNS([22]db!$D:R),0),0)+IF($AG1370="sim",VLOOKUP($B1370,'[22]Ajuste PR - Ibura E LVE'!$J:$AA,COLUMNS('[22]Ajuste PR - Ibura E LVE'!$J:W),0),0)</f>
        <v>#VALUE!</v>
      </c>
      <c r="AY1370" s="86" t="e">
        <f>IFERROR(VLOOKUP($B1370&amp;$D$1,[22]db!$D:$Y,COLUMNS([22]db!$D:S),0),0)+IF($AG1370="sim",VLOOKUP($B1370,'[22]Ajuste PR - Ibura E LVE'!$J:$AA,COLUMNS('[22]Ajuste PR - Ibura E LVE'!$J:X),0),0)</f>
        <v>#VALUE!</v>
      </c>
      <c r="AZ1370" s="86" t="e">
        <f>IFERROR(VLOOKUP($B1370&amp;$D$1,[22]db!$D:$Y,COLUMNS([22]db!$D:T),0),0)+IF($AG1370="sim",VLOOKUP($B1370,'[22]Ajuste PR - Ibura E LVE'!$J:$AA,COLUMNS('[22]Ajuste PR - Ibura E LVE'!$J:Y),0),0)</f>
        <v>#VALUE!</v>
      </c>
      <c r="BA1370" s="86" t="e">
        <f>IFERROR(VLOOKUP($B1370&amp;$D$1,[22]db!$D:$Y,COLUMNS([22]db!$D:U),0),0)+IF($AG1370="sim",VLOOKUP($B1370,'[22]Ajuste PR - Ibura E LVE'!$J:$AA,COLUMNS('[22]Ajuste PR - Ibura E LVE'!$J:Z),0),0)</f>
        <v>#VALUE!</v>
      </c>
      <c r="BB1370" s="89" t="e">
        <f t="shared" si="305"/>
        <v>#VALUE!</v>
      </c>
      <c r="BC1370" s="86">
        <f>IFERROR(VLOOKUP($B1370&amp;$D$1,[22]db!$D:$Y,COLUMNS([22]db!$D:W),0),0)</f>
        <v>0</v>
      </c>
      <c r="BD1370" s="86">
        <f>IFERROR(VLOOKUP($B1370&amp;$D$1,[22]db!$D:$Y,COLUMNS([22]db!$D:X),0),0)</f>
        <v>0</v>
      </c>
      <c r="BE1370" s="86">
        <f>IFERROR(VLOOKUP($B1370&amp;$D$1,[22]db!$D:Y,COLUMNS([22]db!$D:Y),0),0)</f>
        <v>0</v>
      </c>
      <c r="BF1370" s="86">
        <f>IFERROR(VLOOKUP($B1370&amp;$D$1,[22]db!$D:Z,COLUMNS([22]db!$D:Z),0),0)</f>
        <v>0</v>
      </c>
      <c r="BG1370" s="86">
        <f>IFERROR(VLOOKUP($B1370&amp;$D$1,[22]db!$D:AA,COLUMNS([22]db!$D:AA),0),0)</f>
        <v>0</v>
      </c>
      <c r="BH1370" s="86">
        <f>IFERROR(VLOOKUP($B1370&amp;$D$1,[22]db!$D:AB,COLUMNS([22]db!$D:AB),0),0)</f>
        <v>0</v>
      </c>
      <c r="BI1370" s="86">
        <f>IFERROR(VLOOKUP($B1370&amp;$D$1,[22]db!$D:AC,COLUMNS([22]db!$D:AC),0),0)</f>
        <v>0</v>
      </c>
      <c r="BJ1370" s="86">
        <f>IFERROR(VLOOKUP($B1370&amp;$D$1,[22]db!$D:AD,COLUMNS([22]db!$D:AD),0),0)</f>
        <v>0</v>
      </c>
      <c r="BK1370" s="86">
        <f>IFERROR(VLOOKUP($B1370&amp;$D$1,[22]db!$D:AE,COLUMNS([22]db!$D:AE),0),0)</f>
        <v>0</v>
      </c>
      <c r="BL1370" s="86">
        <f>IFERROR(VLOOKUP($B1370&amp;$D$1,[22]db!$D:AF,COLUMNS([22]db!$D:AF),0),0)</f>
        <v>0</v>
      </c>
      <c r="BM1370" s="86">
        <f>IFERROR(VLOOKUP($B1370&amp;$D$1,[22]db!$D:AG,COLUMNS([22]db!$D:AG),0),0)</f>
        <v>0</v>
      </c>
      <c r="BN1370" s="86">
        <f>IFERROR(VLOOKUP($B1370&amp;$D$1,[22]db!$D:AH,COLUMNS([22]db!$D:AH),0),0)</f>
        <v>0</v>
      </c>
      <c r="BO1370" s="90">
        <f t="shared" si="306"/>
        <v>0</v>
      </c>
      <c r="BP1370" s="90">
        <f>IFERROR(VLOOKUP($B1370&amp;$D$1,[22]db!$D:AJ,COLUMNS([22]db!$D:AJ),0),0)</f>
        <v>0</v>
      </c>
      <c r="BQ1370" s="90">
        <f>IFERROR(VLOOKUP($B1370&amp;$D$1,[22]db!$D:AK,COLUMNS([22]db!$D:AK),0),0)</f>
        <v>0</v>
      </c>
      <c r="BR1370" s="90">
        <f>IFERROR(VLOOKUP($B1370&amp;$D$1,[22]db!$D:AL,COLUMNS([22]db!$D:AL),0),0)</f>
        <v>0</v>
      </c>
      <c r="BS1370" s="91">
        <f>IFERROR(VLOOKUP($B1370&amp;$D$1,[22]db!$D:AM,COLUMNS([22]db!$D:I),0),0)</f>
        <v>0</v>
      </c>
      <c r="BU1370" s="86" t="e">
        <f>IFERROR(VLOOKUP($B1370&amp;$C$1,[22]db!$D:$Y,COLUMNS([22]db!$D:J),0),0)+IF($AG1370="sim",VLOOKUP($B1370,'[22]Ajuste PR - Ibura E LVE'!$J:$AA,COLUMNS('[22]Ajuste PR - Ibura E LVE'!$J:O),0),0)</f>
        <v>#VALUE!</v>
      </c>
      <c r="BV1370" s="86" t="e">
        <f>IFERROR(VLOOKUP($B1370&amp;$C$1,[22]db!$D:$Y,COLUMNS([22]db!$D:K),0),0)+IF($AG1370="sim",VLOOKUP($B1370,'[22]Ajuste PR - Ibura E LVE'!$J:$AA,COLUMNS('[22]Ajuste PR - Ibura E LVE'!$J:P),0),0)</f>
        <v>#VALUE!</v>
      </c>
      <c r="BW1370" s="86" t="e">
        <f>IFERROR(VLOOKUP($B1370&amp;$C$1,[22]db!$D:$Y,COLUMNS([22]db!$D:L),0),0)+IF($AG1370="sim",VLOOKUP($B1370,'[22]Ajuste PR - Ibura E LVE'!$J:$AA,COLUMNS('[22]Ajuste PR - Ibura E LVE'!$J:Q),0),0)</f>
        <v>#VALUE!</v>
      </c>
      <c r="BX1370" s="86" t="e">
        <f>IFERROR(VLOOKUP($B1370&amp;$C$1,[22]db!$D:$Y,COLUMNS([22]db!$D:M),0),0)+IF($AG1370="sim",VLOOKUP($B1370,'[22]Ajuste PR - Ibura E LVE'!$J:$AA,COLUMNS('[22]Ajuste PR - Ibura E LVE'!$J:R),0),0)</f>
        <v>#VALUE!</v>
      </c>
      <c r="BY1370" s="86" t="e">
        <f>IFERROR(VLOOKUP($B1370&amp;$C$1,[22]db!$D:$Y,COLUMNS([22]db!$D:N),0),0)+IF($AG1370="sim",VLOOKUP($B1370,'[22]Ajuste PR - Ibura E LVE'!$J:$AA,COLUMNS('[22]Ajuste PR - Ibura E LVE'!$J:S),0),0)</f>
        <v>#VALUE!</v>
      </c>
      <c r="BZ1370" s="86" t="e">
        <f>IFERROR(VLOOKUP($B1370&amp;$C$1,[22]db!$D:$Y,COLUMNS([22]db!$D:O),0),0)+IF($AG1370="sim",VLOOKUP($B1370,'[22]Ajuste PR - Ibura E LVE'!$J:$AA,COLUMNS('[22]Ajuste PR - Ibura E LVE'!$J:T),0),0)</f>
        <v>#VALUE!</v>
      </c>
      <c r="CA1370" s="86" t="e">
        <f>IFERROR(VLOOKUP($B1370&amp;$C$1,[22]db!$D:$Y,COLUMNS([22]db!$D:P),0),0)+IF($AG1370="sim",VLOOKUP($B1370,'[22]Ajuste PR - Ibura E LVE'!$J:$AA,COLUMNS('[22]Ajuste PR - Ibura E LVE'!$J:U),0),0)</f>
        <v>#VALUE!</v>
      </c>
      <c r="CB1370" s="86" t="e">
        <f>IFERROR(VLOOKUP($B1370&amp;$C$1,[22]db!$D:$Y,COLUMNS([22]db!$D:Q),0),0)+IF($AG1370="sim",VLOOKUP($B1370,'[22]Ajuste PR - Ibura E LVE'!$J:$AA,COLUMNS('[22]Ajuste PR - Ibura E LVE'!$J:V),0),0)</f>
        <v>#VALUE!</v>
      </c>
      <c r="CC1370" s="86" t="e">
        <f>IFERROR(VLOOKUP($B1370&amp;$C$1,[22]db!$D:$Y,COLUMNS([22]db!$D:R),0),0)+IF($AG1370="sim",VLOOKUP($B1370,'[22]Ajuste PR - Ibura E LVE'!$J:$AA,COLUMNS('[22]Ajuste PR - Ibura E LVE'!$J:W),0),0)</f>
        <v>#VALUE!</v>
      </c>
      <c r="CD1370" s="86" t="e">
        <f>IFERROR(VLOOKUP($B1370&amp;$C$1,[22]db!$D:$Y,COLUMNS([22]db!$D:S),0),0)+IF($AG1370="sim",VLOOKUP($B1370,'[22]Ajuste PR - Ibura E LVE'!$J:$AA,COLUMNS('[22]Ajuste PR - Ibura E LVE'!$J:X),0),0)</f>
        <v>#VALUE!</v>
      </c>
      <c r="CE1370" s="86" t="e">
        <f>IFERROR(VLOOKUP($B1370&amp;$C$1,[22]db!$D:$Y,COLUMNS([22]db!$D:T),0),0)+IF($AG1370="sim",VLOOKUP($B1370,'[22]Ajuste PR - Ibura E LVE'!$J:$AA,COLUMNS('[22]Ajuste PR - Ibura E LVE'!$J:Y),0),0)</f>
        <v>#VALUE!</v>
      </c>
      <c r="CF1370" s="86" t="e">
        <f>IFERROR(VLOOKUP($B1370&amp;$C$1,[22]db!$D:$Y,COLUMNS([22]db!$D:U),0),0)+IF($AG1370="sim",VLOOKUP($B1370,'[22]Ajuste PR - Ibura E LVE'!$J:$AA,COLUMNS('[22]Ajuste PR - Ibura E LVE'!$J:Z),0),0)</f>
        <v>#VALUE!</v>
      </c>
      <c r="CG1370" s="89" t="e">
        <f t="shared" si="307"/>
        <v>#VALUE!</v>
      </c>
      <c r="CH1370" s="86">
        <f>IFERROR(VLOOKUP($B1370&amp;$C$1,[22]db!$D:$Y,COLUMNS([22]db!$D:W),0),0)</f>
        <v>0</v>
      </c>
      <c r="CI1370" s="86">
        <f>IFERROR(VLOOKUP($B1370&amp;$C$1,[22]db!$D:Y,COLUMNS([22]db!$D:X),0),0)</f>
        <v>0</v>
      </c>
      <c r="CJ1370" s="86">
        <f>IFERROR(VLOOKUP($B1370&amp;$C$1,[22]db!$D:Z,COLUMNS([22]db!$D:Y),0),0)</f>
        <v>0</v>
      </c>
      <c r="CK1370" s="86">
        <f>IFERROR(VLOOKUP($B1370&amp;$C$1,[22]db!$D:AA,COLUMNS([22]db!$D:Z),0),0)</f>
        <v>0</v>
      </c>
      <c r="CL1370" s="86">
        <f>IFERROR(VLOOKUP($B1370&amp;$C$1,[22]db!$D:AB,COLUMNS([22]db!$D:AA),0),0)</f>
        <v>0</v>
      </c>
      <c r="CM1370" s="86">
        <f>IFERROR(VLOOKUP($B1370&amp;$C$1,[22]db!$D:AC,COLUMNS([22]db!$D:AB),0),0)</f>
        <v>0</v>
      </c>
      <c r="CN1370" s="86">
        <f>IFERROR(VLOOKUP($B1370&amp;$C$1,[22]db!$D:AD,COLUMNS([22]db!$D:AC),0),0)</f>
        <v>0</v>
      </c>
      <c r="CO1370" s="86">
        <f>IFERROR(VLOOKUP($B1370&amp;$C$1,[22]db!$D:AE,COLUMNS([22]db!$D:AD),0),0)</f>
        <v>0</v>
      </c>
      <c r="CP1370" s="86">
        <f>IFERROR(VLOOKUP($B1370&amp;$C$1,[22]db!$D:AF,COLUMNS([22]db!$D:AE),0),0)</f>
        <v>0</v>
      </c>
      <c r="CQ1370" s="86">
        <f>IFERROR(VLOOKUP($B1370&amp;$C$1,[22]db!$D:AG,COLUMNS([22]db!$D:AF),0),0)</f>
        <v>0</v>
      </c>
      <c r="CR1370" s="86">
        <f>IFERROR(VLOOKUP($B1370&amp;$C$1,[22]db!$D:AH,COLUMNS([22]db!$D:AG),0),0)</f>
        <v>0</v>
      </c>
      <c r="CS1370" s="86">
        <f>IFERROR(VLOOKUP($B1370&amp;$C$1,[22]db!$D:AI,COLUMNS([22]db!$D:AH),0),0)</f>
        <v>0</v>
      </c>
      <c r="CT1370" s="90">
        <f t="shared" si="308"/>
        <v>0</v>
      </c>
      <c r="CU1370" s="90">
        <f>IFERROR(VLOOKUP($B1370&amp;$C$1,[22]db!$D:AK,COLUMNS([22]db!$D:AJ),0),0)</f>
        <v>0</v>
      </c>
      <c r="CV1370" s="90">
        <f>IFERROR(VLOOKUP($B1370&amp;$C$1,[22]db!$D:AL,COLUMNS([22]db!$D:AK),0),0)</f>
        <v>0</v>
      </c>
      <c r="CW1370" s="90">
        <f>IFERROR(VLOOKUP($B1370&amp;$C$1,[22]db!$D:AM,COLUMNS([22]db!$D:AL),0),0)</f>
        <v>0</v>
      </c>
      <c r="CX1370" s="91">
        <f>IFERROR(VLOOKUP($B1370&amp;$C$1,[22]db!$D:AN,COLUMNS([22]db!$D:I),0),0)</f>
        <v>0</v>
      </c>
      <c r="CZ1370" s="86">
        <f>IFERROR(VLOOKUP($B1370&amp;"EBITDA Gerencial",[22]db!$D:Y,COLUMNS([22]db!$D:J),0),0)</f>
        <v>0</v>
      </c>
      <c r="DA1370" s="86">
        <f>IFERROR(VLOOKUP($B1370&amp;"EBITDA Gerencial",[22]db!$D:Z,COLUMNS([22]db!$D:K),0),0)</f>
        <v>0</v>
      </c>
      <c r="DB1370" s="86">
        <f>IFERROR(VLOOKUP($B1370&amp;"EBITDA Gerencial",[22]db!$D:AA,COLUMNS([22]db!$D:L),0),0)</f>
        <v>0</v>
      </c>
      <c r="DC1370" s="86">
        <f>IFERROR(VLOOKUP($B1370&amp;"EBITDA Gerencial",[22]db!$D:AB,COLUMNS([22]db!$D:M),0),0)</f>
        <v>0</v>
      </c>
      <c r="DD1370" s="86">
        <f>IFERROR(VLOOKUP($B1370&amp;"EBITDA Gerencial",[22]db!$D:AC,COLUMNS([22]db!$D:N),0),0)</f>
        <v>0</v>
      </c>
      <c r="DE1370" s="86">
        <f>IFERROR(VLOOKUP($B1370&amp;"EBITDA Gerencial",[22]db!$D:AD,COLUMNS([22]db!$D:O),0),0)</f>
        <v>0</v>
      </c>
      <c r="DF1370" s="86">
        <f>IFERROR(VLOOKUP($B1370&amp;"EBITDA Gerencial",[22]db!$D:AE,COLUMNS([22]db!$D:P),0),0)</f>
        <v>0</v>
      </c>
      <c r="DG1370" s="86">
        <f>IFERROR(VLOOKUP($B1370&amp;"EBITDA Gerencial",[22]db!$D:AF,COLUMNS([22]db!$D:Q),0),0)</f>
        <v>0</v>
      </c>
      <c r="DH1370" s="86">
        <f>IFERROR(VLOOKUP($B1370&amp;"EBITDA Gerencial",[22]db!$D:AG,COLUMNS([22]db!$D:R),0),0)</f>
        <v>0</v>
      </c>
      <c r="DI1370" s="86">
        <f>IFERROR(VLOOKUP($B1370&amp;"EBITDA Gerencial",[22]db!$D:AH,COLUMNS([22]db!$D:S),0),0)</f>
        <v>0</v>
      </c>
      <c r="DJ1370" s="86">
        <f>IFERROR(VLOOKUP($B1370&amp;"EBITDA Gerencial",[22]db!$D:AI,COLUMNS([22]db!$D:T),0),0)</f>
        <v>0</v>
      </c>
      <c r="DK1370" s="86">
        <f>IFERROR(VLOOKUP($B1370&amp;"EBITDA Gerencial",[22]db!$D:AJ,COLUMNS([22]db!$D:U),0),0)</f>
        <v>0</v>
      </c>
      <c r="DL1370" s="89">
        <f t="shared" si="309"/>
        <v>0</v>
      </c>
      <c r="DM1370" s="86">
        <f>IFERROR(VLOOKUP($B1370&amp;"EBITDA Gerencial",[22]db!$D:AL,COLUMNS([22]db!$D:W),0),0)</f>
        <v>0</v>
      </c>
      <c r="DN1370" s="86">
        <f>IFERROR(VLOOKUP($B1370&amp;"EBITDA Gerencial",[22]db!$D:AM,COLUMNS([22]db!$D:X),0),0)</f>
        <v>0</v>
      </c>
      <c r="DO1370" s="86">
        <f>IFERROR(VLOOKUP($B1370&amp;"EBITDA Gerencial",[22]db!$D:AN,COLUMNS([22]db!$D:Y),0),0)</f>
        <v>0</v>
      </c>
      <c r="DP1370" s="86">
        <f>IFERROR(VLOOKUP($B1370&amp;"EBITDA Gerencial",[22]db!$D:AO,COLUMNS([22]db!$D:Z),0),0)</f>
        <v>0</v>
      </c>
      <c r="DQ1370" s="86">
        <f>IFERROR(VLOOKUP($B1370&amp;"EBITDA Gerencial",[22]db!$D:AP,COLUMNS([22]db!$D:AA),0),0)</f>
        <v>0</v>
      </c>
      <c r="DR1370" s="86">
        <f>IFERROR(VLOOKUP($B1370&amp;"EBITDA Gerencial",[22]db!$D:AQ,COLUMNS([22]db!$D:AB),0),0)</f>
        <v>0</v>
      </c>
      <c r="DS1370" s="86">
        <f>IFERROR(VLOOKUP($B1370&amp;"EBITDA Gerencial",[22]db!$D:AR,COLUMNS([22]db!$D:AC),0),0)</f>
        <v>0</v>
      </c>
      <c r="DT1370" s="86">
        <f>IFERROR(VLOOKUP($B1370&amp;"EBITDA Gerencial",[22]db!$D:AS,COLUMNS([22]db!$D:AD),0),0)</f>
        <v>0</v>
      </c>
      <c r="DU1370" s="86">
        <f>IFERROR(VLOOKUP($B1370&amp;"EBITDA Gerencial",[22]db!$D:AT,COLUMNS([22]db!$D:AE),0),0)</f>
        <v>0</v>
      </c>
      <c r="DV1370" s="86">
        <f>IFERROR(VLOOKUP($B1370&amp;"EBITDA Gerencial",[22]db!$D:AU,COLUMNS([22]db!$D:AF),0),0)</f>
        <v>0</v>
      </c>
      <c r="DW1370" s="86">
        <f>IFERROR(VLOOKUP($B1370&amp;"EBITDA Gerencial",[22]db!$D:AV,COLUMNS([22]db!$D:AG),0),0)</f>
        <v>0</v>
      </c>
      <c r="DX1370" s="86">
        <f>IFERROR(VLOOKUP($B1370&amp;"EBITDA Gerencial",[22]db!$D:AW,COLUMNS([22]db!$D:AH),0),0)</f>
        <v>0</v>
      </c>
      <c r="DY1370" s="90">
        <f t="shared" si="310"/>
        <v>0</v>
      </c>
      <c r="DZ1370" s="90">
        <f>IFERROR(VLOOKUP($B1370&amp;"EBITDA Gerencial",[22]db!$D:AY,COLUMNS([22]db!$D:AJ),0),0)</f>
        <v>0</v>
      </c>
      <c r="EA1370" s="90">
        <f>IFERROR(VLOOKUP($B1370&amp;"EBITDA Gerencial",[22]db!$D:AZ,COLUMNS([22]db!$D:AK),0),0)</f>
        <v>0</v>
      </c>
      <c r="EB1370" s="90">
        <f>IFERROR(VLOOKUP($B1370&amp;"EBITDA Gerencial",[22]db!$D:BA,COLUMNS([22]db!$D:AL),0),0)</f>
        <v>0</v>
      </c>
      <c r="EC1370" s="90">
        <f>IFERROR(VLOOKUP($B1370&amp;"EBITDA Gerencial",[22]db!$D:BB,COLUMNS([22]db!$D:AM),0),0)</f>
        <v>0</v>
      </c>
      <c r="EE1370" s="92">
        <f>IFERROR(IF($L1370="Pequeno Porte",IF('[22]Resumo Projetos 2020'!$C$7="Capex Financeiro",$Q1370,$N1370),0),0)</f>
        <v>0</v>
      </c>
      <c r="EF1370" s="92">
        <f>IFERROR(IF($L1370="Continuidade Operacional",IF('[22]Resumo Projetos 2020'!$C$7="Capex Financeiro",$Q1370,$N1370),0),0)</f>
        <v>0</v>
      </c>
      <c r="EG1370" s="92">
        <f>IFERROR(IF($L1370="Projetos Engenharia",IF('[22]Resumo Projetos 2020'!$C$7="Capex Financeiro",$Q1370,$N1370),0),0)</f>
        <v>0</v>
      </c>
      <c r="EH1370" s="92">
        <f>IFERROR(IF(OR($L1370="Crescimento Vegetativo Água",$L1370="Crescimento Vegetativo Esgoto"),IF('[22]Resumo Projetos 2020'!$C$7="Capex Financeiro",$Q1370,$N1370),0),0)</f>
        <v>0</v>
      </c>
      <c r="EI1370" s="92">
        <f>IFERROR(IF($L1370="Fiscalização",IF('[22]Resumo Projetos 2020'!$C$7="Capex Financeiro",$Q1370,$N1370),0)+IF($L1370="Corte e Religação",IF('[22]Resumo Projetos 2020'!$C$7="Capex Financeiro",$Q1370,$N1370),0),0)</f>
        <v>0</v>
      </c>
      <c r="EJ1370" s="92">
        <f>IFERROR(IF($L1370="Manutenção de Valor",IF('[22]Resumo Projetos 2020'!$C$7="Capex Financeiro",$Q1370,$N1370),0),0)</f>
        <v>0</v>
      </c>
      <c r="EK1370" s="92">
        <f>IFERROR(IF($L1370="Geração de Valor",IF('[22]Resumo Projetos 2020'!$C$7="Capex Financeiro",$Q1370,$N1370),0),0)</f>
        <v>0</v>
      </c>
      <c r="EL1370" s="93" t="e">
        <f t="shared" si="311"/>
        <v>#VALUE!</v>
      </c>
      <c r="EM1370" s="92">
        <f>IFERROR(IF($L1370="Pequeno Porte",IF('[22]Resumo Projetos 2021'!$C$7="Capex Financeiro",$R1370,$O1370),0),0)</f>
        <v>0</v>
      </c>
      <c r="EN1370" s="92">
        <f>IFERROR(IF($L1370="Continuidade Operacional",IF('[22]Resumo Projetos 2021'!$C$7="Capex Financeiro",$R1370,$O1370),0),0)</f>
        <v>0</v>
      </c>
      <c r="EO1370" s="92">
        <f>IFERROR(IF($L1370="Projetos Engenharia",IF('[22]Resumo Projetos 2021'!$C$7="Capex Financeiro",$R1370,$O1370),0),0)</f>
        <v>0</v>
      </c>
      <c r="EP1370" s="92">
        <f>IFERROR(IF(OR($L1370="Crescimento Vegetativo Água",$L1370="Crescimento Vegetativo Esgoto"),IF('[22]Resumo Projetos 2021'!$C$7="Capex Financeiro",$R1370,$O1370),0),0)</f>
        <v>0</v>
      </c>
      <c r="EQ1370" s="92">
        <f>IFERROR(IF($L1370="Fiscalização",IF('[22]Resumo Projetos 2021'!$C$7="Capex Financeiro",$R1370,$O1370),0)+IF($L1370="Corte e Religação",IF('[22]Resumo Projetos 2021'!$C$7="Capex Financeiro",$R1370,$O1370),0),0)</f>
        <v>0</v>
      </c>
      <c r="ER1370" s="92">
        <f>IFERROR(IF($L1370="Manutenção de Valor",IF('[22]Resumo Projetos 2021'!$C$7="Capex Financeiro",$R1370,$O1370),0),0)</f>
        <v>0</v>
      </c>
      <c r="ES1370" s="92">
        <f>IFERROR(IF($L1370="Geração de Valor",IF('[22]Resumo Projetos 2021'!$C$7="Capex Financeiro",$R1370,$O1370),0),0)</f>
        <v>0</v>
      </c>
      <c r="ET1370" s="94"/>
      <c r="EU1370" s="95"/>
      <c r="EV1370" s="92" t="e">
        <f t="shared" si="312"/>
        <v>#VALUE!</v>
      </c>
      <c r="EW1370" s="92" t="e">
        <f t="shared" si="313"/>
        <v>#VALUE!</v>
      </c>
      <c r="FF1370" s="31">
        <f>DL1370-IFERROR(VLOOKUP($B1370,#REF!,COLUMNS($B:DL),0),0)</f>
        <v>0</v>
      </c>
      <c r="FG1370" s="31">
        <f>DY1370-IFERROR(VLOOKUP($B1370&amp;"Ebitda Gerencial",#REF!,COLUMNS(#REF!),0),0)</f>
        <v>0</v>
      </c>
      <c r="FH1370" s="31">
        <f>DZ1370-IFERROR(VLOOKUP($B1370&amp;"Ebitda Gerencial",#REF!,COLUMNS(#REF!),0),0)</f>
        <v>0</v>
      </c>
    </row>
    <row r="1371" spans="1:164" ht="45" customHeight="1" outlineLevel="1" x14ac:dyDescent="0.25">
      <c r="A1371">
        <f t="shared" si="301"/>
        <v>1364</v>
      </c>
      <c r="B1371" s="77" t="e">
        <f>VLOOKUP(A1371,[22]db!A:C,3,0)</f>
        <v>#N/A</v>
      </c>
      <c r="C1371" s="78" t="str">
        <f t="shared" si="303"/>
        <v/>
      </c>
      <c r="D1371" s="78" t="e">
        <f>VLOOKUP(IF(F1371="Águas de Manaus Consolidado","Águas de Manaus",F1371)&amp;G1371,[22]db!C:E,COLUMNS([22]db!C:E),0)</f>
        <v>#N/A</v>
      </c>
      <c r="E1371" s="79" t="e">
        <f>VLOOKUP(IF(F1371="Águas de Manaus Consolidado","Águas de Manaus",F1371),[22]deparaV2!H:L,COLUMNS([22]deparaV2!H:L),0)</f>
        <v>#N/A</v>
      </c>
      <c r="F1371" s="80">
        <f>IFERROR(VLOOKUP($A1371,[22]db!$A:$G,COLUMNS([22]db!$A:F),0),0)</f>
        <v>0</v>
      </c>
      <c r="G1371" s="78">
        <f>IFERROR(VLOOKUP($A1371,[22]db!$A:$G,COLUMNS([22]db!$A:G),0),0)</f>
        <v>0</v>
      </c>
      <c r="H1371" s="79" t="str">
        <f>IFERROR(VLOOKUP($B1371,'[22]cpx0.10'!A:J,COLUMNS('[22]cpx0.10'!A:E),0),IF(G1371="Projeto 999","Outros Lançamentos",""))</f>
        <v/>
      </c>
      <c r="I1371" s="79" t="str">
        <f>IFERROR(VLOOKUP(B1371,'[22]cpx0.10'!A:L,COLUMNS('[22]cpx0.10'!A:L),0),"")</f>
        <v/>
      </c>
      <c r="J1371" s="78" t="str">
        <f>IFERROR(VLOOKUP($B1371,'[22]cpx0.10'!A:J,COLUMNS('[22]cpx0.10'!A:D),0),IF(G1371="Projeto 999","Outros Projetos",""))</f>
        <v/>
      </c>
      <c r="K1371" s="78"/>
      <c r="L1371" s="78" t="str">
        <f>IF(G1371="Projeto 999","Manutenção de Valor",IFERROR(IF(IF(VLOOKUP($J1371,[22]deparaV2!$D$13:$E$29,2,0)="sim",IF(VLOOKUP($B1371&amp;"Total de Investimentos - Caixa",[22]db!$D:$CM,COLUMNS([22]db!$D:$CL),0)=1,"Pequeno Porte",VLOOKUP($B1371&amp;"Total de Investimentos - Caixa",[22]db!$D:$CS,COLUMNS([22]db!$D:$CN),0)),J1371)=0,"Manutenção de valor",IF(VLOOKUP($J1371,[22]deparaV2!$D$13:$E$29,2,0)="sim",IF(VLOOKUP($B1371&amp;"Total de Investimentos - Caixa",[22]db!$D:$CM,COLUMNS([22]db!$D:$CL),0)=1,"Pequeno Porte",VLOOKUP($B1371&amp;"Total de Investimentos - Caixa",[22]db!$D:$CS,COLUMNS([22]db!$D:$CN),0)),J1371)),IFERROR(IF(IF(VLOOKUP($J1371,[22]deparaV2!$D$13:$E$29,2,0)="sim",IF(VLOOKUP($B1371&amp;"Total de Investimentos",[22]db!$D:$CM,COLUMNS([22]db!$D:$CL),0)=1,"Pequeno Porte",VLOOKUP($B1371&amp;"Total de Investimentos",[22]db!$D:$CS,COLUMNS([22]db!$D:$CN),0)),J1371)=0,"Manutenção de valor",IF(VLOOKUP($J1371,[22]deparaV2!$D$13:$E$29,2,0)="sim",IF(VLOOKUP($B1371&amp;"Total de Investimentos",[22]db!$D:$CM,COLUMNS([22]db!$D:$CL),0)=1,"Pequeno Porte",VLOOKUP($B1371&amp;"Total de Investimentos",[22]db!$D:$CS,COLUMNS([22]db!$D:$CN),0)),J1371)),"")))</f>
        <v/>
      </c>
      <c r="M1371" s="185"/>
      <c r="N1371" s="82">
        <f>IFERROR(-VLOOKUP($B1371&amp;$D$1,[22]db!$D:$CI,MATCH($H$1,[22]db!$D$5:$CI$5,0),0),0)+AH1371</f>
        <v>0</v>
      </c>
      <c r="O1371" s="82">
        <f>IFERROR(-VLOOKUP($B1371&amp;$D$1,[22]db!$D:$CI,MATCH($H$1+1,[22]db!$D$5:$CI$5,0),0),0)+AH1371</f>
        <v>0</v>
      </c>
      <c r="P1371" s="83" t="e">
        <f t="shared" si="314"/>
        <v>#VALUE!</v>
      </c>
      <c r="Q1371" s="82">
        <f>IFERROR(-VLOOKUP($B1371&amp;$C$1,[22]db!$D:$CI,MATCH($H$1,[22]db!$D$5:$CI$5,0),0),0)+AH1371</f>
        <v>0</v>
      </c>
      <c r="R1371" s="82">
        <f>IFERROR(-VLOOKUP($B1371&amp;$C$1,[22]db!$D:$CI,MATCH($H$1+1,[22]db!$D$5:$CI$5,0),0),0)+AH1371</f>
        <v>0</v>
      </c>
      <c r="S1371" s="82"/>
      <c r="T1371" s="82">
        <f>IFERROR(VLOOKUP($B1371&amp;"EBITDA Gerencial",[22]db!$D:$AI,MATCH($H$1,[22]db!$D$5:$CI$5,0),0),0)</f>
        <v>0</v>
      </c>
      <c r="U1371" s="82">
        <f>IFERROR(VLOOKUP($B1371&amp;"EBITDA Gerencial",[22]db!$D:$AI,MATCH($H$1+1,[22]db!$D$5:$CI$5,0),0),0)</f>
        <v>0</v>
      </c>
      <c r="V1371" s="82">
        <f>IFERROR(VLOOKUP($B1371,[22]Fluxos!$B:$F,COLUMNS([22]Fluxos!$B:E),0),0)</f>
        <v>0</v>
      </c>
      <c r="W1371" s="84">
        <f>IFERROR(VLOOKUP($B1371,[22]Fluxos!$B:$I,COLUMNS([22]Fluxos!$B:I),0),0)</f>
        <v>0</v>
      </c>
      <c r="X1371" s="84"/>
      <c r="Y1371" s="174"/>
      <c r="Z1371" s="175"/>
      <c r="AA1371" s="85" t="s">
        <v>90</v>
      </c>
      <c r="AC1371" s="86" t="e">
        <f t="shared" si="304"/>
        <v>#VALUE!</v>
      </c>
      <c r="AD1371" s="87" t="e">
        <f>SUMIFS('[22]Realizado por ano PEP'!$G:$G,'[22]Realizado por ano PEP'!$B:$B,'5. Projetos Capex'!$B1371)+SUMIFS('[22]Realizado por ano PEP'!$H:$H,'[22]Realizado por ano PEP'!$B:$B,'5. Projetos Capex'!$B1371)</f>
        <v>#VALUE!</v>
      </c>
      <c r="AE1371" s="87" t="e">
        <f>SUMIFS('[22]Realizado por ano PEP'!$F:$F,'[22]Realizado por ano PEP'!$B:$B,'5. Projetos Capex'!$B1371)+SUMIFS('[22]Realizado por ano PEP'!$E:$E,'[22]Realizado por ano PEP'!$B:$B,'5. Projetos Capex'!$B1371)</f>
        <v>#VALUE!</v>
      </c>
      <c r="AF1371">
        <f t="shared" si="302"/>
        <v>0</v>
      </c>
      <c r="AG1371" s="85" t="e">
        <f>IF(COUNTIF('[22]Ajuste PR - Ibura E LVE'!$J$5:$J$487,'5. Projetos Capex'!$B1371)&lt;&gt;0,"Sim","Não")</f>
        <v>#VALUE!</v>
      </c>
      <c r="AH1371" s="85">
        <f>IFERROR(-VLOOKUP(B1371,'[22]Ajuste PR - Ibura E LVE'!$J:$N,COLUMNS('[22]Ajuste PR - Ibura E LVE'!J:N),0),0)</f>
        <v>0</v>
      </c>
      <c r="AJ1371" s="88" t="e">
        <f>VLOOKUP($B1371,'[22]cpx0.10'!$A:$J,COLUMNS(A:J),0)</f>
        <v>#N/A</v>
      </c>
      <c r="AK1371" s="88" t="e">
        <f>VLOOKUP($B1371,'[22]cpx0.10'!$A:$H,COLUMNS('[22]cpx0.10'!$A:G),0)</f>
        <v>#N/A</v>
      </c>
      <c r="AL1371" s="87" t="e">
        <f>VLOOKUP($B1371,'[22]cpx0.10'!$A:$H,COLUMNS('[22]cpx0.10'!$A:H),0)</f>
        <v>#N/A</v>
      </c>
      <c r="AP1371" s="86" t="e">
        <f>IFERROR(VLOOKUP($B1371&amp;$D$1,[22]db!$D:$Y,COLUMNS([22]db!$D:J),0),0)+IF($AG1371="sim",VLOOKUP($B1371,'[22]Ajuste PR - Ibura E LVE'!$J:$AA,COLUMNS('[22]Ajuste PR - Ibura E LVE'!$J:O),0),0)</f>
        <v>#VALUE!</v>
      </c>
      <c r="AQ1371" s="86" t="e">
        <f>IFERROR(VLOOKUP($B1371&amp;$D$1,[22]db!$D:$Y,COLUMNS([22]db!$D:K),0),0)+IF($AG1371="sim",VLOOKUP($B1371,'[22]Ajuste PR - Ibura E LVE'!$J:$AA,COLUMNS('[22]Ajuste PR - Ibura E LVE'!$J:P),0),0)</f>
        <v>#VALUE!</v>
      </c>
      <c r="AR1371" s="86" t="e">
        <f>IFERROR(VLOOKUP($B1371&amp;$D$1,[22]db!$D:$Y,COLUMNS([22]db!$D:L),0),0)+IF($AG1371="sim",VLOOKUP($B1371,'[22]Ajuste PR - Ibura E LVE'!$J:$AA,COLUMNS('[22]Ajuste PR - Ibura E LVE'!$J:Q),0),0)</f>
        <v>#VALUE!</v>
      </c>
      <c r="AS1371" s="86" t="e">
        <f>IFERROR(VLOOKUP($B1371&amp;$D$1,[22]db!$D:$Y,COLUMNS([22]db!$D:M),0),0)+IF($AG1371="sim",VLOOKUP($B1371,'[22]Ajuste PR - Ibura E LVE'!$J:$AA,COLUMNS('[22]Ajuste PR - Ibura E LVE'!$J:R),0),0)</f>
        <v>#VALUE!</v>
      </c>
      <c r="AT1371" s="86" t="e">
        <f>IFERROR(VLOOKUP($B1371&amp;$D$1,[22]db!$D:$Y,COLUMNS([22]db!$D:N),0),0)+IF($AG1371="sim",VLOOKUP($B1371,'[22]Ajuste PR - Ibura E LVE'!$J:$AA,COLUMNS('[22]Ajuste PR - Ibura E LVE'!$J:S),0),0)</f>
        <v>#VALUE!</v>
      </c>
      <c r="AU1371" s="86" t="e">
        <f>IFERROR(VLOOKUP($B1371&amp;$D$1,[22]db!$D:$Y,COLUMNS([22]db!$D:O),0),0)+IF($AG1371="sim",VLOOKUP($B1371,'[22]Ajuste PR - Ibura E LVE'!$J:$AA,COLUMNS('[22]Ajuste PR - Ibura E LVE'!$J:T),0),0)</f>
        <v>#VALUE!</v>
      </c>
      <c r="AV1371" s="86" t="e">
        <f>IFERROR(VLOOKUP($B1371&amp;$D$1,[22]db!$D:$Y,COLUMNS([22]db!$D:P),0),0)+IF($AG1371="sim",VLOOKUP($B1371,'[22]Ajuste PR - Ibura E LVE'!$J:$AA,COLUMNS('[22]Ajuste PR - Ibura E LVE'!$J:U),0),0)</f>
        <v>#VALUE!</v>
      </c>
      <c r="AW1371" s="86" t="e">
        <f>IFERROR(VLOOKUP($B1371&amp;$D$1,[22]db!$D:$Y,COLUMNS([22]db!$D:Q),0),0)+IF($AG1371="sim",VLOOKUP($B1371,'[22]Ajuste PR - Ibura E LVE'!$J:$AA,COLUMNS('[22]Ajuste PR - Ibura E LVE'!$J:V),0),0)</f>
        <v>#VALUE!</v>
      </c>
      <c r="AX1371" s="86" t="e">
        <f>IFERROR(VLOOKUP($B1371&amp;$D$1,[22]db!$D:$Y,COLUMNS([22]db!$D:R),0),0)+IF($AG1371="sim",VLOOKUP($B1371,'[22]Ajuste PR - Ibura E LVE'!$J:$AA,COLUMNS('[22]Ajuste PR - Ibura E LVE'!$J:W),0),0)</f>
        <v>#VALUE!</v>
      </c>
      <c r="AY1371" s="86" t="e">
        <f>IFERROR(VLOOKUP($B1371&amp;$D$1,[22]db!$D:$Y,COLUMNS([22]db!$D:S),0),0)+IF($AG1371="sim",VLOOKUP($B1371,'[22]Ajuste PR - Ibura E LVE'!$J:$AA,COLUMNS('[22]Ajuste PR - Ibura E LVE'!$J:X),0),0)</f>
        <v>#VALUE!</v>
      </c>
      <c r="AZ1371" s="86" t="e">
        <f>IFERROR(VLOOKUP($B1371&amp;$D$1,[22]db!$D:$Y,COLUMNS([22]db!$D:T),0),0)+IF($AG1371="sim",VLOOKUP($B1371,'[22]Ajuste PR - Ibura E LVE'!$J:$AA,COLUMNS('[22]Ajuste PR - Ibura E LVE'!$J:Y),0),0)</f>
        <v>#VALUE!</v>
      </c>
      <c r="BA1371" s="86" t="e">
        <f>IFERROR(VLOOKUP($B1371&amp;$D$1,[22]db!$D:$Y,COLUMNS([22]db!$D:U),0),0)+IF($AG1371="sim",VLOOKUP($B1371,'[22]Ajuste PR - Ibura E LVE'!$J:$AA,COLUMNS('[22]Ajuste PR - Ibura E LVE'!$J:Z),0),0)</f>
        <v>#VALUE!</v>
      </c>
      <c r="BB1371" s="89" t="e">
        <f t="shared" si="305"/>
        <v>#VALUE!</v>
      </c>
      <c r="BC1371" s="86">
        <f>IFERROR(VLOOKUP($B1371&amp;$D$1,[22]db!$D:$Y,COLUMNS([22]db!$D:W),0),0)</f>
        <v>0</v>
      </c>
      <c r="BD1371" s="86">
        <f>IFERROR(VLOOKUP($B1371&amp;$D$1,[22]db!$D:$Y,COLUMNS([22]db!$D:X),0),0)</f>
        <v>0</v>
      </c>
      <c r="BE1371" s="86">
        <f>IFERROR(VLOOKUP($B1371&amp;$D$1,[22]db!$D:Y,COLUMNS([22]db!$D:Y),0),0)</f>
        <v>0</v>
      </c>
      <c r="BF1371" s="86">
        <f>IFERROR(VLOOKUP($B1371&amp;$D$1,[22]db!$D:Z,COLUMNS([22]db!$D:Z),0),0)</f>
        <v>0</v>
      </c>
      <c r="BG1371" s="86">
        <f>IFERROR(VLOOKUP($B1371&amp;$D$1,[22]db!$D:AA,COLUMNS([22]db!$D:AA),0),0)</f>
        <v>0</v>
      </c>
      <c r="BH1371" s="86">
        <f>IFERROR(VLOOKUP($B1371&amp;$D$1,[22]db!$D:AB,COLUMNS([22]db!$D:AB),0),0)</f>
        <v>0</v>
      </c>
      <c r="BI1371" s="86">
        <f>IFERROR(VLOOKUP($B1371&amp;$D$1,[22]db!$D:AC,COLUMNS([22]db!$D:AC),0),0)</f>
        <v>0</v>
      </c>
      <c r="BJ1371" s="86">
        <f>IFERROR(VLOOKUP($B1371&amp;$D$1,[22]db!$D:AD,COLUMNS([22]db!$D:AD),0),0)</f>
        <v>0</v>
      </c>
      <c r="BK1371" s="86">
        <f>IFERROR(VLOOKUP($B1371&amp;$D$1,[22]db!$D:AE,COLUMNS([22]db!$D:AE),0),0)</f>
        <v>0</v>
      </c>
      <c r="BL1371" s="86">
        <f>IFERROR(VLOOKUP($B1371&amp;$D$1,[22]db!$D:AF,COLUMNS([22]db!$D:AF),0),0)</f>
        <v>0</v>
      </c>
      <c r="BM1371" s="86">
        <f>IFERROR(VLOOKUP($B1371&amp;$D$1,[22]db!$D:AG,COLUMNS([22]db!$D:AG),0),0)</f>
        <v>0</v>
      </c>
      <c r="BN1371" s="86">
        <f>IFERROR(VLOOKUP($B1371&amp;$D$1,[22]db!$D:AH,COLUMNS([22]db!$D:AH),0),0)</f>
        <v>0</v>
      </c>
      <c r="BO1371" s="90">
        <f t="shared" si="306"/>
        <v>0</v>
      </c>
      <c r="BP1371" s="90">
        <f>IFERROR(VLOOKUP($B1371&amp;$D$1,[22]db!$D:AJ,COLUMNS([22]db!$D:AJ),0),0)</f>
        <v>0</v>
      </c>
      <c r="BQ1371" s="90">
        <f>IFERROR(VLOOKUP($B1371&amp;$D$1,[22]db!$D:AK,COLUMNS([22]db!$D:AK),0),0)</f>
        <v>0</v>
      </c>
      <c r="BR1371" s="90">
        <f>IFERROR(VLOOKUP($B1371&amp;$D$1,[22]db!$D:AL,COLUMNS([22]db!$D:AL),0),0)</f>
        <v>0</v>
      </c>
      <c r="BS1371" s="91">
        <f>IFERROR(VLOOKUP($B1371&amp;$D$1,[22]db!$D:AM,COLUMNS([22]db!$D:I),0),0)</f>
        <v>0</v>
      </c>
      <c r="BU1371" s="86" t="e">
        <f>IFERROR(VLOOKUP($B1371&amp;$C$1,[22]db!$D:$Y,COLUMNS([22]db!$D:J),0),0)+IF($AG1371="sim",VLOOKUP($B1371,'[22]Ajuste PR - Ibura E LVE'!$J:$AA,COLUMNS('[22]Ajuste PR - Ibura E LVE'!$J:O),0),0)</f>
        <v>#VALUE!</v>
      </c>
      <c r="BV1371" s="86" t="e">
        <f>IFERROR(VLOOKUP($B1371&amp;$C$1,[22]db!$D:$Y,COLUMNS([22]db!$D:K),0),0)+IF($AG1371="sim",VLOOKUP($B1371,'[22]Ajuste PR - Ibura E LVE'!$J:$AA,COLUMNS('[22]Ajuste PR - Ibura E LVE'!$J:P),0),0)</f>
        <v>#VALUE!</v>
      </c>
      <c r="BW1371" s="86" t="e">
        <f>IFERROR(VLOOKUP($B1371&amp;$C$1,[22]db!$D:$Y,COLUMNS([22]db!$D:L),0),0)+IF($AG1371="sim",VLOOKUP($B1371,'[22]Ajuste PR - Ibura E LVE'!$J:$AA,COLUMNS('[22]Ajuste PR - Ibura E LVE'!$J:Q),0),0)</f>
        <v>#VALUE!</v>
      </c>
      <c r="BX1371" s="86" t="e">
        <f>IFERROR(VLOOKUP($B1371&amp;$C$1,[22]db!$D:$Y,COLUMNS([22]db!$D:M),0),0)+IF($AG1371="sim",VLOOKUP($B1371,'[22]Ajuste PR - Ibura E LVE'!$J:$AA,COLUMNS('[22]Ajuste PR - Ibura E LVE'!$J:R),0),0)</f>
        <v>#VALUE!</v>
      </c>
      <c r="BY1371" s="86" t="e">
        <f>IFERROR(VLOOKUP($B1371&amp;$C$1,[22]db!$D:$Y,COLUMNS([22]db!$D:N),0),0)+IF($AG1371="sim",VLOOKUP($B1371,'[22]Ajuste PR - Ibura E LVE'!$J:$AA,COLUMNS('[22]Ajuste PR - Ibura E LVE'!$J:S),0),0)</f>
        <v>#VALUE!</v>
      </c>
      <c r="BZ1371" s="86" t="e">
        <f>IFERROR(VLOOKUP($B1371&amp;$C$1,[22]db!$D:$Y,COLUMNS([22]db!$D:O),0),0)+IF($AG1371="sim",VLOOKUP($B1371,'[22]Ajuste PR - Ibura E LVE'!$J:$AA,COLUMNS('[22]Ajuste PR - Ibura E LVE'!$J:T),0),0)</f>
        <v>#VALUE!</v>
      </c>
      <c r="CA1371" s="86" t="e">
        <f>IFERROR(VLOOKUP($B1371&amp;$C$1,[22]db!$D:$Y,COLUMNS([22]db!$D:P),0),0)+IF($AG1371="sim",VLOOKUP($B1371,'[22]Ajuste PR - Ibura E LVE'!$J:$AA,COLUMNS('[22]Ajuste PR - Ibura E LVE'!$J:U),0),0)</f>
        <v>#VALUE!</v>
      </c>
      <c r="CB1371" s="86" t="e">
        <f>IFERROR(VLOOKUP($B1371&amp;$C$1,[22]db!$D:$Y,COLUMNS([22]db!$D:Q),0),0)+IF($AG1371="sim",VLOOKUP($B1371,'[22]Ajuste PR - Ibura E LVE'!$J:$AA,COLUMNS('[22]Ajuste PR - Ibura E LVE'!$J:V),0),0)</f>
        <v>#VALUE!</v>
      </c>
      <c r="CC1371" s="86" t="e">
        <f>IFERROR(VLOOKUP($B1371&amp;$C$1,[22]db!$D:$Y,COLUMNS([22]db!$D:R),0),0)+IF($AG1371="sim",VLOOKUP($B1371,'[22]Ajuste PR - Ibura E LVE'!$J:$AA,COLUMNS('[22]Ajuste PR - Ibura E LVE'!$J:W),0),0)</f>
        <v>#VALUE!</v>
      </c>
      <c r="CD1371" s="86" t="e">
        <f>IFERROR(VLOOKUP($B1371&amp;$C$1,[22]db!$D:$Y,COLUMNS([22]db!$D:S),0),0)+IF($AG1371="sim",VLOOKUP($B1371,'[22]Ajuste PR - Ibura E LVE'!$J:$AA,COLUMNS('[22]Ajuste PR - Ibura E LVE'!$J:X),0),0)</f>
        <v>#VALUE!</v>
      </c>
      <c r="CE1371" s="86" t="e">
        <f>IFERROR(VLOOKUP($B1371&amp;$C$1,[22]db!$D:$Y,COLUMNS([22]db!$D:T),0),0)+IF($AG1371="sim",VLOOKUP($B1371,'[22]Ajuste PR - Ibura E LVE'!$J:$AA,COLUMNS('[22]Ajuste PR - Ibura E LVE'!$J:Y),0),0)</f>
        <v>#VALUE!</v>
      </c>
      <c r="CF1371" s="86" t="e">
        <f>IFERROR(VLOOKUP($B1371&amp;$C$1,[22]db!$D:$Y,COLUMNS([22]db!$D:U),0),0)+IF($AG1371="sim",VLOOKUP($B1371,'[22]Ajuste PR - Ibura E LVE'!$J:$AA,COLUMNS('[22]Ajuste PR - Ibura E LVE'!$J:Z),0),0)</f>
        <v>#VALUE!</v>
      </c>
      <c r="CG1371" s="89" t="e">
        <f t="shared" si="307"/>
        <v>#VALUE!</v>
      </c>
      <c r="CH1371" s="86">
        <f>IFERROR(VLOOKUP($B1371&amp;$C$1,[22]db!$D:$Y,COLUMNS([22]db!$D:W),0),0)</f>
        <v>0</v>
      </c>
      <c r="CI1371" s="86">
        <f>IFERROR(VLOOKUP($B1371&amp;$C$1,[22]db!$D:Y,COLUMNS([22]db!$D:X),0),0)</f>
        <v>0</v>
      </c>
      <c r="CJ1371" s="86">
        <f>IFERROR(VLOOKUP($B1371&amp;$C$1,[22]db!$D:Z,COLUMNS([22]db!$D:Y),0),0)</f>
        <v>0</v>
      </c>
      <c r="CK1371" s="86">
        <f>IFERROR(VLOOKUP($B1371&amp;$C$1,[22]db!$D:AA,COLUMNS([22]db!$D:Z),0),0)</f>
        <v>0</v>
      </c>
      <c r="CL1371" s="86">
        <f>IFERROR(VLOOKUP($B1371&amp;$C$1,[22]db!$D:AB,COLUMNS([22]db!$D:AA),0),0)</f>
        <v>0</v>
      </c>
      <c r="CM1371" s="86">
        <f>IFERROR(VLOOKUP($B1371&amp;$C$1,[22]db!$D:AC,COLUMNS([22]db!$D:AB),0),0)</f>
        <v>0</v>
      </c>
      <c r="CN1371" s="86">
        <f>IFERROR(VLOOKUP($B1371&amp;$C$1,[22]db!$D:AD,COLUMNS([22]db!$D:AC),0),0)</f>
        <v>0</v>
      </c>
      <c r="CO1371" s="86">
        <f>IFERROR(VLOOKUP($B1371&amp;$C$1,[22]db!$D:AE,COLUMNS([22]db!$D:AD),0),0)</f>
        <v>0</v>
      </c>
      <c r="CP1371" s="86">
        <f>IFERROR(VLOOKUP($B1371&amp;$C$1,[22]db!$D:AF,COLUMNS([22]db!$D:AE),0),0)</f>
        <v>0</v>
      </c>
      <c r="CQ1371" s="86">
        <f>IFERROR(VLOOKUP($B1371&amp;$C$1,[22]db!$D:AG,COLUMNS([22]db!$D:AF),0),0)</f>
        <v>0</v>
      </c>
      <c r="CR1371" s="86">
        <f>IFERROR(VLOOKUP($B1371&amp;$C$1,[22]db!$D:AH,COLUMNS([22]db!$D:AG),0),0)</f>
        <v>0</v>
      </c>
      <c r="CS1371" s="86">
        <f>IFERROR(VLOOKUP($B1371&amp;$C$1,[22]db!$D:AI,COLUMNS([22]db!$D:AH),0),0)</f>
        <v>0</v>
      </c>
      <c r="CT1371" s="90">
        <f t="shared" si="308"/>
        <v>0</v>
      </c>
      <c r="CU1371" s="90">
        <f>IFERROR(VLOOKUP($B1371&amp;$C$1,[22]db!$D:AK,COLUMNS([22]db!$D:AJ),0),0)</f>
        <v>0</v>
      </c>
      <c r="CV1371" s="90">
        <f>IFERROR(VLOOKUP($B1371&amp;$C$1,[22]db!$D:AL,COLUMNS([22]db!$D:AK),0),0)</f>
        <v>0</v>
      </c>
      <c r="CW1371" s="90">
        <f>IFERROR(VLOOKUP($B1371&amp;$C$1,[22]db!$D:AM,COLUMNS([22]db!$D:AL),0),0)</f>
        <v>0</v>
      </c>
      <c r="CX1371" s="91">
        <f>IFERROR(VLOOKUP($B1371&amp;$C$1,[22]db!$D:AN,COLUMNS([22]db!$D:I),0),0)</f>
        <v>0</v>
      </c>
      <c r="CZ1371" s="86">
        <f>IFERROR(VLOOKUP($B1371&amp;"EBITDA Gerencial",[22]db!$D:Y,COLUMNS([22]db!$D:J),0),0)</f>
        <v>0</v>
      </c>
      <c r="DA1371" s="86">
        <f>IFERROR(VLOOKUP($B1371&amp;"EBITDA Gerencial",[22]db!$D:Z,COLUMNS([22]db!$D:K),0),0)</f>
        <v>0</v>
      </c>
      <c r="DB1371" s="86">
        <f>IFERROR(VLOOKUP($B1371&amp;"EBITDA Gerencial",[22]db!$D:AA,COLUMNS([22]db!$D:L),0),0)</f>
        <v>0</v>
      </c>
      <c r="DC1371" s="86">
        <f>IFERROR(VLOOKUP($B1371&amp;"EBITDA Gerencial",[22]db!$D:AB,COLUMNS([22]db!$D:M),0),0)</f>
        <v>0</v>
      </c>
      <c r="DD1371" s="86">
        <f>IFERROR(VLOOKUP($B1371&amp;"EBITDA Gerencial",[22]db!$D:AC,COLUMNS([22]db!$D:N),0),0)</f>
        <v>0</v>
      </c>
      <c r="DE1371" s="86">
        <f>IFERROR(VLOOKUP($B1371&amp;"EBITDA Gerencial",[22]db!$D:AD,COLUMNS([22]db!$D:O),0),0)</f>
        <v>0</v>
      </c>
      <c r="DF1371" s="86">
        <f>IFERROR(VLOOKUP($B1371&amp;"EBITDA Gerencial",[22]db!$D:AE,COLUMNS([22]db!$D:P),0),0)</f>
        <v>0</v>
      </c>
      <c r="DG1371" s="86">
        <f>IFERROR(VLOOKUP($B1371&amp;"EBITDA Gerencial",[22]db!$D:AF,COLUMNS([22]db!$D:Q),0),0)</f>
        <v>0</v>
      </c>
      <c r="DH1371" s="86">
        <f>IFERROR(VLOOKUP($B1371&amp;"EBITDA Gerencial",[22]db!$D:AG,COLUMNS([22]db!$D:R),0),0)</f>
        <v>0</v>
      </c>
      <c r="DI1371" s="86">
        <f>IFERROR(VLOOKUP($B1371&amp;"EBITDA Gerencial",[22]db!$D:AH,COLUMNS([22]db!$D:S),0),0)</f>
        <v>0</v>
      </c>
      <c r="DJ1371" s="86">
        <f>IFERROR(VLOOKUP($B1371&amp;"EBITDA Gerencial",[22]db!$D:AI,COLUMNS([22]db!$D:T),0),0)</f>
        <v>0</v>
      </c>
      <c r="DK1371" s="86">
        <f>IFERROR(VLOOKUP($B1371&amp;"EBITDA Gerencial",[22]db!$D:AJ,COLUMNS([22]db!$D:U),0),0)</f>
        <v>0</v>
      </c>
      <c r="DL1371" s="89">
        <f t="shared" si="309"/>
        <v>0</v>
      </c>
      <c r="DM1371" s="86">
        <f>IFERROR(VLOOKUP($B1371&amp;"EBITDA Gerencial",[22]db!$D:AL,COLUMNS([22]db!$D:W),0),0)</f>
        <v>0</v>
      </c>
      <c r="DN1371" s="86">
        <f>IFERROR(VLOOKUP($B1371&amp;"EBITDA Gerencial",[22]db!$D:AM,COLUMNS([22]db!$D:X),0),0)</f>
        <v>0</v>
      </c>
      <c r="DO1371" s="86">
        <f>IFERROR(VLOOKUP($B1371&amp;"EBITDA Gerencial",[22]db!$D:AN,COLUMNS([22]db!$D:Y),0),0)</f>
        <v>0</v>
      </c>
      <c r="DP1371" s="86">
        <f>IFERROR(VLOOKUP($B1371&amp;"EBITDA Gerencial",[22]db!$D:AO,COLUMNS([22]db!$D:Z),0),0)</f>
        <v>0</v>
      </c>
      <c r="DQ1371" s="86">
        <f>IFERROR(VLOOKUP($B1371&amp;"EBITDA Gerencial",[22]db!$D:AP,COLUMNS([22]db!$D:AA),0),0)</f>
        <v>0</v>
      </c>
      <c r="DR1371" s="86">
        <f>IFERROR(VLOOKUP($B1371&amp;"EBITDA Gerencial",[22]db!$D:AQ,COLUMNS([22]db!$D:AB),0),0)</f>
        <v>0</v>
      </c>
      <c r="DS1371" s="86">
        <f>IFERROR(VLOOKUP($B1371&amp;"EBITDA Gerencial",[22]db!$D:AR,COLUMNS([22]db!$D:AC),0),0)</f>
        <v>0</v>
      </c>
      <c r="DT1371" s="86">
        <f>IFERROR(VLOOKUP($B1371&amp;"EBITDA Gerencial",[22]db!$D:AS,COLUMNS([22]db!$D:AD),0),0)</f>
        <v>0</v>
      </c>
      <c r="DU1371" s="86">
        <f>IFERROR(VLOOKUP($B1371&amp;"EBITDA Gerencial",[22]db!$D:AT,COLUMNS([22]db!$D:AE),0),0)</f>
        <v>0</v>
      </c>
      <c r="DV1371" s="86">
        <f>IFERROR(VLOOKUP($B1371&amp;"EBITDA Gerencial",[22]db!$D:AU,COLUMNS([22]db!$D:AF),0),0)</f>
        <v>0</v>
      </c>
      <c r="DW1371" s="86">
        <f>IFERROR(VLOOKUP($B1371&amp;"EBITDA Gerencial",[22]db!$D:AV,COLUMNS([22]db!$D:AG),0),0)</f>
        <v>0</v>
      </c>
      <c r="DX1371" s="86">
        <f>IFERROR(VLOOKUP($B1371&amp;"EBITDA Gerencial",[22]db!$D:AW,COLUMNS([22]db!$D:AH),0),0)</f>
        <v>0</v>
      </c>
      <c r="DY1371" s="90">
        <f t="shared" si="310"/>
        <v>0</v>
      </c>
      <c r="DZ1371" s="90">
        <f>IFERROR(VLOOKUP($B1371&amp;"EBITDA Gerencial",[22]db!$D:AY,COLUMNS([22]db!$D:AJ),0),0)</f>
        <v>0</v>
      </c>
      <c r="EA1371" s="90">
        <f>IFERROR(VLOOKUP($B1371&amp;"EBITDA Gerencial",[22]db!$D:AZ,COLUMNS([22]db!$D:AK),0),0)</f>
        <v>0</v>
      </c>
      <c r="EB1371" s="90">
        <f>IFERROR(VLOOKUP($B1371&amp;"EBITDA Gerencial",[22]db!$D:BA,COLUMNS([22]db!$D:AL),0),0)</f>
        <v>0</v>
      </c>
      <c r="EC1371" s="90">
        <f>IFERROR(VLOOKUP($B1371&amp;"EBITDA Gerencial",[22]db!$D:BB,COLUMNS([22]db!$D:AM),0),0)</f>
        <v>0</v>
      </c>
      <c r="EE1371" s="92">
        <f>IFERROR(IF($L1371="Pequeno Porte",IF('[22]Resumo Projetos 2020'!$C$7="Capex Financeiro",$Q1371,$N1371),0),0)</f>
        <v>0</v>
      </c>
      <c r="EF1371" s="92">
        <f>IFERROR(IF($L1371="Continuidade Operacional",IF('[22]Resumo Projetos 2020'!$C$7="Capex Financeiro",$Q1371,$N1371),0),0)</f>
        <v>0</v>
      </c>
      <c r="EG1371" s="92">
        <f>IFERROR(IF($L1371="Projetos Engenharia",IF('[22]Resumo Projetos 2020'!$C$7="Capex Financeiro",$Q1371,$N1371),0),0)</f>
        <v>0</v>
      </c>
      <c r="EH1371" s="92">
        <f>IFERROR(IF(OR($L1371="Crescimento Vegetativo Água",$L1371="Crescimento Vegetativo Esgoto"),IF('[22]Resumo Projetos 2020'!$C$7="Capex Financeiro",$Q1371,$N1371),0),0)</f>
        <v>0</v>
      </c>
      <c r="EI1371" s="92">
        <f>IFERROR(IF($L1371="Fiscalização",IF('[22]Resumo Projetos 2020'!$C$7="Capex Financeiro",$Q1371,$N1371),0)+IF($L1371="Corte e Religação",IF('[22]Resumo Projetos 2020'!$C$7="Capex Financeiro",$Q1371,$N1371),0),0)</f>
        <v>0</v>
      </c>
      <c r="EJ1371" s="92">
        <f>IFERROR(IF($L1371="Manutenção de Valor",IF('[22]Resumo Projetos 2020'!$C$7="Capex Financeiro",$Q1371,$N1371),0),0)</f>
        <v>0</v>
      </c>
      <c r="EK1371" s="92">
        <f>IFERROR(IF($L1371="Geração de Valor",IF('[22]Resumo Projetos 2020'!$C$7="Capex Financeiro",$Q1371,$N1371),0),0)</f>
        <v>0</v>
      </c>
      <c r="EL1371" s="93" t="e">
        <f t="shared" si="311"/>
        <v>#VALUE!</v>
      </c>
      <c r="EM1371" s="92">
        <f>IFERROR(IF($L1371="Pequeno Porte",IF('[22]Resumo Projetos 2021'!$C$7="Capex Financeiro",$R1371,$O1371),0),0)</f>
        <v>0</v>
      </c>
      <c r="EN1371" s="92">
        <f>IFERROR(IF($L1371="Continuidade Operacional",IF('[22]Resumo Projetos 2021'!$C$7="Capex Financeiro",$R1371,$O1371),0),0)</f>
        <v>0</v>
      </c>
      <c r="EO1371" s="92">
        <f>IFERROR(IF($L1371="Projetos Engenharia",IF('[22]Resumo Projetos 2021'!$C$7="Capex Financeiro",$R1371,$O1371),0),0)</f>
        <v>0</v>
      </c>
      <c r="EP1371" s="92">
        <f>IFERROR(IF(OR($L1371="Crescimento Vegetativo Água",$L1371="Crescimento Vegetativo Esgoto"),IF('[22]Resumo Projetos 2021'!$C$7="Capex Financeiro",$R1371,$O1371),0),0)</f>
        <v>0</v>
      </c>
      <c r="EQ1371" s="92">
        <f>IFERROR(IF($L1371="Fiscalização",IF('[22]Resumo Projetos 2021'!$C$7="Capex Financeiro",$R1371,$O1371),0)+IF($L1371="Corte e Religação",IF('[22]Resumo Projetos 2021'!$C$7="Capex Financeiro",$R1371,$O1371),0),0)</f>
        <v>0</v>
      </c>
      <c r="ER1371" s="92">
        <f>IFERROR(IF($L1371="Manutenção de Valor",IF('[22]Resumo Projetos 2021'!$C$7="Capex Financeiro",$R1371,$O1371),0),0)</f>
        <v>0</v>
      </c>
      <c r="ES1371" s="92">
        <f>IFERROR(IF($L1371="Geração de Valor",IF('[22]Resumo Projetos 2021'!$C$7="Capex Financeiro",$R1371,$O1371),0),0)</f>
        <v>0</v>
      </c>
      <c r="ET1371" s="94"/>
      <c r="EU1371" s="95"/>
      <c r="EV1371" s="92" t="e">
        <f t="shared" si="312"/>
        <v>#VALUE!</v>
      </c>
      <c r="EW1371" s="92" t="e">
        <f t="shared" si="313"/>
        <v>#VALUE!</v>
      </c>
      <c r="FF1371" s="31">
        <f>DL1371-IFERROR(VLOOKUP($B1371,#REF!,COLUMNS($B:DL),0),0)</f>
        <v>0</v>
      </c>
      <c r="FG1371" s="31">
        <f>DY1371-IFERROR(VLOOKUP($B1371&amp;"Ebitda Gerencial",#REF!,COLUMNS(#REF!),0),0)</f>
        <v>0</v>
      </c>
      <c r="FH1371" s="31">
        <f>DZ1371-IFERROR(VLOOKUP($B1371&amp;"Ebitda Gerencial",#REF!,COLUMNS(#REF!),0),0)</f>
        <v>0</v>
      </c>
    </row>
    <row r="1372" spans="1:164" ht="45" customHeight="1" outlineLevel="1" x14ac:dyDescent="0.25">
      <c r="A1372">
        <f t="shared" si="301"/>
        <v>1365</v>
      </c>
      <c r="B1372" s="77" t="e">
        <f>VLOOKUP(A1372,[22]db!A:C,3,0)</f>
        <v>#N/A</v>
      </c>
      <c r="C1372" s="78" t="str">
        <f t="shared" si="303"/>
        <v/>
      </c>
      <c r="D1372" s="78" t="e">
        <f>VLOOKUP(IF(F1372="Águas de Manaus Consolidado","Águas de Manaus",F1372)&amp;G1372,[22]db!C:E,COLUMNS([22]db!C:E),0)</f>
        <v>#N/A</v>
      </c>
      <c r="E1372" s="79" t="e">
        <f>VLOOKUP(IF(F1372="Águas de Manaus Consolidado","Águas de Manaus",F1372),[22]deparaV2!H:L,COLUMNS([22]deparaV2!H:L),0)</f>
        <v>#N/A</v>
      </c>
      <c r="F1372" s="80">
        <f>IFERROR(VLOOKUP($A1372,[22]db!$A:$G,COLUMNS([22]db!$A:F),0),0)</f>
        <v>0</v>
      </c>
      <c r="G1372" s="78">
        <f>IFERROR(VLOOKUP($A1372,[22]db!$A:$G,COLUMNS([22]db!$A:G),0),0)</f>
        <v>0</v>
      </c>
      <c r="H1372" s="79" t="str">
        <f>IFERROR(VLOOKUP($B1372,'[22]cpx0.10'!A:J,COLUMNS('[22]cpx0.10'!A:E),0),IF(G1372="Projeto 999","Outros Lançamentos",""))</f>
        <v/>
      </c>
      <c r="I1372" s="79" t="str">
        <f>IFERROR(VLOOKUP(B1372,'[22]cpx0.10'!A:L,COLUMNS('[22]cpx0.10'!A:L),0),"")</f>
        <v/>
      </c>
      <c r="J1372" s="78" t="str">
        <f>IFERROR(VLOOKUP($B1372,'[22]cpx0.10'!A:J,COLUMNS('[22]cpx0.10'!A:D),0),IF(G1372="Projeto 999","Outros Projetos",""))</f>
        <v/>
      </c>
      <c r="K1372" s="78"/>
      <c r="L1372" s="78" t="str">
        <f>IF(G1372="Projeto 999","Manutenção de Valor",IFERROR(IF(IF(VLOOKUP($J1372,[22]deparaV2!$D$13:$E$29,2,0)="sim",IF(VLOOKUP($B1372&amp;"Total de Investimentos - Caixa",[22]db!$D:$CM,COLUMNS([22]db!$D:$CL),0)=1,"Pequeno Porte",VLOOKUP($B1372&amp;"Total de Investimentos - Caixa",[22]db!$D:$CS,COLUMNS([22]db!$D:$CN),0)),J1372)=0,"Manutenção de valor",IF(VLOOKUP($J1372,[22]deparaV2!$D$13:$E$29,2,0)="sim",IF(VLOOKUP($B1372&amp;"Total de Investimentos - Caixa",[22]db!$D:$CM,COLUMNS([22]db!$D:$CL),0)=1,"Pequeno Porte",VLOOKUP($B1372&amp;"Total de Investimentos - Caixa",[22]db!$D:$CS,COLUMNS([22]db!$D:$CN),0)),J1372)),IFERROR(IF(IF(VLOOKUP($J1372,[22]deparaV2!$D$13:$E$29,2,0)="sim",IF(VLOOKUP($B1372&amp;"Total de Investimentos",[22]db!$D:$CM,COLUMNS([22]db!$D:$CL),0)=1,"Pequeno Porte",VLOOKUP($B1372&amp;"Total de Investimentos",[22]db!$D:$CS,COLUMNS([22]db!$D:$CN),0)),J1372)=0,"Manutenção de valor",IF(VLOOKUP($J1372,[22]deparaV2!$D$13:$E$29,2,0)="sim",IF(VLOOKUP($B1372&amp;"Total de Investimentos",[22]db!$D:$CM,COLUMNS([22]db!$D:$CL),0)=1,"Pequeno Porte",VLOOKUP($B1372&amp;"Total de Investimentos",[22]db!$D:$CS,COLUMNS([22]db!$D:$CN),0)),J1372)),"")))</f>
        <v/>
      </c>
      <c r="M1372" s="185"/>
      <c r="N1372" s="82">
        <f>IFERROR(-VLOOKUP($B1372&amp;$D$1,[22]db!$D:$CI,MATCH($H$1,[22]db!$D$5:$CI$5,0),0),0)+AH1372</f>
        <v>0</v>
      </c>
      <c r="O1372" s="82">
        <f>IFERROR(-VLOOKUP($B1372&amp;$D$1,[22]db!$D:$CI,MATCH($H$1+1,[22]db!$D$5:$CI$5,0),0),0)+AH1372</f>
        <v>0</v>
      </c>
      <c r="P1372" s="83" t="e">
        <f t="shared" si="314"/>
        <v>#VALUE!</v>
      </c>
      <c r="Q1372" s="82">
        <f>IFERROR(-VLOOKUP($B1372&amp;$C$1,[22]db!$D:$CI,MATCH($H$1,[22]db!$D$5:$CI$5,0),0),0)+AH1372</f>
        <v>0</v>
      </c>
      <c r="R1372" s="82">
        <f>IFERROR(-VLOOKUP($B1372&amp;$C$1,[22]db!$D:$CI,MATCH($H$1+1,[22]db!$D$5:$CI$5,0),0),0)+AH1372</f>
        <v>0</v>
      </c>
      <c r="S1372" s="82"/>
      <c r="T1372" s="82">
        <f>IFERROR(VLOOKUP($B1372&amp;"EBITDA Gerencial",[22]db!$D:$AI,MATCH($H$1,[22]db!$D$5:$CI$5,0),0),0)</f>
        <v>0</v>
      </c>
      <c r="U1372" s="82">
        <f>IFERROR(VLOOKUP($B1372&amp;"EBITDA Gerencial",[22]db!$D:$AI,MATCH($H$1+1,[22]db!$D$5:$CI$5,0),0),0)</f>
        <v>0</v>
      </c>
      <c r="V1372" s="82">
        <f>IFERROR(VLOOKUP($B1372,[22]Fluxos!$B:$F,COLUMNS([22]Fluxos!$B:E),0),0)</f>
        <v>0</v>
      </c>
      <c r="W1372" s="84">
        <f>IFERROR(VLOOKUP($B1372,[22]Fluxos!$B:$I,COLUMNS([22]Fluxos!$B:I),0),0)</f>
        <v>0</v>
      </c>
      <c r="X1372" s="84"/>
      <c r="Y1372" s="174"/>
      <c r="Z1372" s="175"/>
      <c r="AA1372" s="85" t="s">
        <v>90</v>
      </c>
      <c r="AC1372" s="86" t="e">
        <f t="shared" si="304"/>
        <v>#VALUE!</v>
      </c>
      <c r="AD1372" s="87" t="e">
        <f>SUMIFS('[22]Realizado por ano PEP'!$G:$G,'[22]Realizado por ano PEP'!$B:$B,'5. Projetos Capex'!$B1372)+SUMIFS('[22]Realizado por ano PEP'!$H:$H,'[22]Realizado por ano PEP'!$B:$B,'5. Projetos Capex'!$B1372)</f>
        <v>#VALUE!</v>
      </c>
      <c r="AE1372" s="87" t="e">
        <f>SUMIFS('[22]Realizado por ano PEP'!$F:$F,'[22]Realizado por ano PEP'!$B:$B,'5. Projetos Capex'!$B1372)+SUMIFS('[22]Realizado por ano PEP'!$E:$E,'[22]Realizado por ano PEP'!$B:$B,'5. Projetos Capex'!$B1372)</f>
        <v>#VALUE!</v>
      </c>
      <c r="AF1372">
        <f t="shared" si="302"/>
        <v>0</v>
      </c>
      <c r="AG1372" s="85" t="e">
        <f>IF(COUNTIF('[22]Ajuste PR - Ibura E LVE'!$J$5:$J$487,'5. Projetos Capex'!$B1372)&lt;&gt;0,"Sim","Não")</f>
        <v>#VALUE!</v>
      </c>
      <c r="AH1372" s="85">
        <f>IFERROR(-VLOOKUP(B1372,'[22]Ajuste PR - Ibura E LVE'!$J:$N,COLUMNS('[22]Ajuste PR - Ibura E LVE'!J:N),0),0)</f>
        <v>0</v>
      </c>
      <c r="AJ1372" s="88" t="e">
        <f>VLOOKUP($B1372,'[22]cpx0.10'!$A:$J,COLUMNS(A:J),0)</f>
        <v>#N/A</v>
      </c>
      <c r="AK1372" s="88" t="e">
        <f>VLOOKUP($B1372,'[22]cpx0.10'!$A:$H,COLUMNS('[22]cpx0.10'!$A:G),0)</f>
        <v>#N/A</v>
      </c>
      <c r="AL1372" s="87" t="e">
        <f>VLOOKUP($B1372,'[22]cpx0.10'!$A:$H,COLUMNS('[22]cpx0.10'!$A:H),0)</f>
        <v>#N/A</v>
      </c>
      <c r="AP1372" s="86" t="e">
        <f>IFERROR(VLOOKUP($B1372&amp;$D$1,[22]db!$D:$Y,COLUMNS([22]db!$D:J),0),0)+IF($AG1372="sim",VLOOKUP($B1372,'[22]Ajuste PR - Ibura E LVE'!$J:$AA,COLUMNS('[22]Ajuste PR - Ibura E LVE'!$J:O),0),0)</f>
        <v>#VALUE!</v>
      </c>
      <c r="AQ1372" s="86" t="e">
        <f>IFERROR(VLOOKUP($B1372&amp;$D$1,[22]db!$D:$Y,COLUMNS([22]db!$D:K),0),0)+IF($AG1372="sim",VLOOKUP($B1372,'[22]Ajuste PR - Ibura E LVE'!$J:$AA,COLUMNS('[22]Ajuste PR - Ibura E LVE'!$J:P),0),0)</f>
        <v>#VALUE!</v>
      </c>
      <c r="AR1372" s="86" t="e">
        <f>IFERROR(VLOOKUP($B1372&amp;$D$1,[22]db!$D:$Y,COLUMNS([22]db!$D:L),0),0)+IF($AG1372="sim",VLOOKUP($B1372,'[22]Ajuste PR - Ibura E LVE'!$J:$AA,COLUMNS('[22]Ajuste PR - Ibura E LVE'!$J:Q),0),0)</f>
        <v>#VALUE!</v>
      </c>
      <c r="AS1372" s="86" t="e">
        <f>IFERROR(VLOOKUP($B1372&amp;$D$1,[22]db!$D:$Y,COLUMNS([22]db!$D:M),0),0)+IF($AG1372="sim",VLOOKUP($B1372,'[22]Ajuste PR - Ibura E LVE'!$J:$AA,COLUMNS('[22]Ajuste PR - Ibura E LVE'!$J:R),0),0)</f>
        <v>#VALUE!</v>
      </c>
      <c r="AT1372" s="86" t="e">
        <f>IFERROR(VLOOKUP($B1372&amp;$D$1,[22]db!$D:$Y,COLUMNS([22]db!$D:N),0),0)+IF($AG1372="sim",VLOOKUP($B1372,'[22]Ajuste PR - Ibura E LVE'!$J:$AA,COLUMNS('[22]Ajuste PR - Ibura E LVE'!$J:S),0),0)</f>
        <v>#VALUE!</v>
      </c>
      <c r="AU1372" s="86" t="e">
        <f>IFERROR(VLOOKUP($B1372&amp;$D$1,[22]db!$D:$Y,COLUMNS([22]db!$D:O),0),0)+IF($AG1372="sim",VLOOKUP($B1372,'[22]Ajuste PR - Ibura E LVE'!$J:$AA,COLUMNS('[22]Ajuste PR - Ibura E LVE'!$J:T),0),0)</f>
        <v>#VALUE!</v>
      </c>
      <c r="AV1372" s="86" t="e">
        <f>IFERROR(VLOOKUP($B1372&amp;$D$1,[22]db!$D:$Y,COLUMNS([22]db!$D:P),0),0)+IF($AG1372="sim",VLOOKUP($B1372,'[22]Ajuste PR - Ibura E LVE'!$J:$AA,COLUMNS('[22]Ajuste PR - Ibura E LVE'!$J:U),0),0)</f>
        <v>#VALUE!</v>
      </c>
      <c r="AW1372" s="86" t="e">
        <f>IFERROR(VLOOKUP($B1372&amp;$D$1,[22]db!$D:$Y,COLUMNS([22]db!$D:Q),0),0)+IF($AG1372="sim",VLOOKUP($B1372,'[22]Ajuste PR - Ibura E LVE'!$J:$AA,COLUMNS('[22]Ajuste PR - Ibura E LVE'!$J:V),0),0)</f>
        <v>#VALUE!</v>
      </c>
      <c r="AX1372" s="86" t="e">
        <f>IFERROR(VLOOKUP($B1372&amp;$D$1,[22]db!$D:$Y,COLUMNS([22]db!$D:R),0),0)+IF($AG1372="sim",VLOOKUP($B1372,'[22]Ajuste PR - Ibura E LVE'!$J:$AA,COLUMNS('[22]Ajuste PR - Ibura E LVE'!$J:W),0),0)</f>
        <v>#VALUE!</v>
      </c>
      <c r="AY1372" s="86" t="e">
        <f>IFERROR(VLOOKUP($B1372&amp;$D$1,[22]db!$D:$Y,COLUMNS([22]db!$D:S),0),0)+IF($AG1372="sim",VLOOKUP($B1372,'[22]Ajuste PR - Ibura E LVE'!$J:$AA,COLUMNS('[22]Ajuste PR - Ibura E LVE'!$J:X),0),0)</f>
        <v>#VALUE!</v>
      </c>
      <c r="AZ1372" s="86" t="e">
        <f>IFERROR(VLOOKUP($B1372&amp;$D$1,[22]db!$D:$Y,COLUMNS([22]db!$D:T),0),0)+IF($AG1372="sim",VLOOKUP($B1372,'[22]Ajuste PR - Ibura E LVE'!$J:$AA,COLUMNS('[22]Ajuste PR - Ibura E LVE'!$J:Y),0),0)</f>
        <v>#VALUE!</v>
      </c>
      <c r="BA1372" s="86" t="e">
        <f>IFERROR(VLOOKUP($B1372&amp;$D$1,[22]db!$D:$Y,COLUMNS([22]db!$D:U),0),0)+IF($AG1372="sim",VLOOKUP($B1372,'[22]Ajuste PR - Ibura E LVE'!$J:$AA,COLUMNS('[22]Ajuste PR - Ibura E LVE'!$J:Z),0),0)</f>
        <v>#VALUE!</v>
      </c>
      <c r="BB1372" s="89" t="e">
        <f t="shared" si="305"/>
        <v>#VALUE!</v>
      </c>
      <c r="BC1372" s="86">
        <f>IFERROR(VLOOKUP($B1372&amp;$D$1,[22]db!$D:$Y,COLUMNS([22]db!$D:W),0),0)</f>
        <v>0</v>
      </c>
      <c r="BD1372" s="86">
        <f>IFERROR(VLOOKUP($B1372&amp;$D$1,[22]db!$D:$Y,COLUMNS([22]db!$D:X),0),0)</f>
        <v>0</v>
      </c>
      <c r="BE1372" s="86">
        <f>IFERROR(VLOOKUP($B1372&amp;$D$1,[22]db!$D:Y,COLUMNS([22]db!$D:Y),0),0)</f>
        <v>0</v>
      </c>
      <c r="BF1372" s="86">
        <f>IFERROR(VLOOKUP($B1372&amp;$D$1,[22]db!$D:Z,COLUMNS([22]db!$D:Z),0),0)</f>
        <v>0</v>
      </c>
      <c r="BG1372" s="86">
        <f>IFERROR(VLOOKUP($B1372&amp;$D$1,[22]db!$D:AA,COLUMNS([22]db!$D:AA),0),0)</f>
        <v>0</v>
      </c>
      <c r="BH1372" s="86">
        <f>IFERROR(VLOOKUP($B1372&amp;$D$1,[22]db!$D:AB,COLUMNS([22]db!$D:AB),0),0)</f>
        <v>0</v>
      </c>
      <c r="BI1372" s="86">
        <f>IFERROR(VLOOKUP($B1372&amp;$D$1,[22]db!$D:AC,COLUMNS([22]db!$D:AC),0),0)</f>
        <v>0</v>
      </c>
      <c r="BJ1372" s="86">
        <f>IFERROR(VLOOKUP($B1372&amp;$D$1,[22]db!$D:AD,COLUMNS([22]db!$D:AD),0),0)</f>
        <v>0</v>
      </c>
      <c r="BK1372" s="86">
        <f>IFERROR(VLOOKUP($B1372&amp;$D$1,[22]db!$D:AE,COLUMNS([22]db!$D:AE),0),0)</f>
        <v>0</v>
      </c>
      <c r="BL1372" s="86">
        <f>IFERROR(VLOOKUP($B1372&amp;$D$1,[22]db!$D:AF,COLUMNS([22]db!$D:AF),0),0)</f>
        <v>0</v>
      </c>
      <c r="BM1372" s="86">
        <f>IFERROR(VLOOKUP($B1372&amp;$D$1,[22]db!$D:AG,COLUMNS([22]db!$D:AG),0),0)</f>
        <v>0</v>
      </c>
      <c r="BN1372" s="86">
        <f>IFERROR(VLOOKUP($B1372&amp;$D$1,[22]db!$D:AH,COLUMNS([22]db!$D:AH),0),0)</f>
        <v>0</v>
      </c>
      <c r="BO1372" s="90">
        <f t="shared" si="306"/>
        <v>0</v>
      </c>
      <c r="BP1372" s="90">
        <f>IFERROR(VLOOKUP($B1372&amp;$D$1,[22]db!$D:AJ,COLUMNS([22]db!$D:AJ),0),0)</f>
        <v>0</v>
      </c>
      <c r="BQ1372" s="90">
        <f>IFERROR(VLOOKUP($B1372&amp;$D$1,[22]db!$D:AK,COLUMNS([22]db!$D:AK),0),0)</f>
        <v>0</v>
      </c>
      <c r="BR1372" s="90">
        <f>IFERROR(VLOOKUP($B1372&amp;$D$1,[22]db!$D:AL,COLUMNS([22]db!$D:AL),0),0)</f>
        <v>0</v>
      </c>
      <c r="BS1372" s="91">
        <f>IFERROR(VLOOKUP($B1372&amp;$D$1,[22]db!$D:AM,COLUMNS([22]db!$D:I),0),0)</f>
        <v>0</v>
      </c>
      <c r="BU1372" s="86" t="e">
        <f>IFERROR(VLOOKUP($B1372&amp;$C$1,[22]db!$D:$Y,COLUMNS([22]db!$D:J),0),0)+IF($AG1372="sim",VLOOKUP($B1372,'[22]Ajuste PR - Ibura E LVE'!$J:$AA,COLUMNS('[22]Ajuste PR - Ibura E LVE'!$J:O),0),0)</f>
        <v>#VALUE!</v>
      </c>
      <c r="BV1372" s="86" t="e">
        <f>IFERROR(VLOOKUP($B1372&amp;$C$1,[22]db!$D:$Y,COLUMNS([22]db!$D:K),0),0)+IF($AG1372="sim",VLOOKUP($B1372,'[22]Ajuste PR - Ibura E LVE'!$J:$AA,COLUMNS('[22]Ajuste PR - Ibura E LVE'!$J:P),0),0)</f>
        <v>#VALUE!</v>
      </c>
      <c r="BW1372" s="86" t="e">
        <f>IFERROR(VLOOKUP($B1372&amp;$C$1,[22]db!$D:$Y,COLUMNS([22]db!$D:L),0),0)+IF($AG1372="sim",VLOOKUP($B1372,'[22]Ajuste PR - Ibura E LVE'!$J:$AA,COLUMNS('[22]Ajuste PR - Ibura E LVE'!$J:Q),0),0)</f>
        <v>#VALUE!</v>
      </c>
      <c r="BX1372" s="86" t="e">
        <f>IFERROR(VLOOKUP($B1372&amp;$C$1,[22]db!$D:$Y,COLUMNS([22]db!$D:M),0),0)+IF($AG1372="sim",VLOOKUP($B1372,'[22]Ajuste PR - Ibura E LVE'!$J:$AA,COLUMNS('[22]Ajuste PR - Ibura E LVE'!$J:R),0),0)</f>
        <v>#VALUE!</v>
      </c>
      <c r="BY1372" s="86" t="e">
        <f>IFERROR(VLOOKUP($B1372&amp;$C$1,[22]db!$D:$Y,COLUMNS([22]db!$D:N),0),0)+IF($AG1372="sim",VLOOKUP($B1372,'[22]Ajuste PR - Ibura E LVE'!$J:$AA,COLUMNS('[22]Ajuste PR - Ibura E LVE'!$J:S),0),0)</f>
        <v>#VALUE!</v>
      </c>
      <c r="BZ1372" s="86" t="e">
        <f>IFERROR(VLOOKUP($B1372&amp;$C$1,[22]db!$D:$Y,COLUMNS([22]db!$D:O),0),0)+IF($AG1372="sim",VLOOKUP($B1372,'[22]Ajuste PR - Ibura E LVE'!$J:$AA,COLUMNS('[22]Ajuste PR - Ibura E LVE'!$J:T),0),0)</f>
        <v>#VALUE!</v>
      </c>
      <c r="CA1372" s="86" t="e">
        <f>IFERROR(VLOOKUP($B1372&amp;$C$1,[22]db!$D:$Y,COLUMNS([22]db!$D:P),0),0)+IF($AG1372="sim",VLOOKUP($B1372,'[22]Ajuste PR - Ibura E LVE'!$J:$AA,COLUMNS('[22]Ajuste PR - Ibura E LVE'!$J:U),0),0)</f>
        <v>#VALUE!</v>
      </c>
      <c r="CB1372" s="86" t="e">
        <f>IFERROR(VLOOKUP($B1372&amp;$C$1,[22]db!$D:$Y,COLUMNS([22]db!$D:Q),0),0)+IF($AG1372="sim",VLOOKUP($B1372,'[22]Ajuste PR - Ibura E LVE'!$J:$AA,COLUMNS('[22]Ajuste PR - Ibura E LVE'!$J:V),0),0)</f>
        <v>#VALUE!</v>
      </c>
      <c r="CC1372" s="86" t="e">
        <f>IFERROR(VLOOKUP($B1372&amp;$C$1,[22]db!$D:$Y,COLUMNS([22]db!$D:R),0),0)+IF($AG1372="sim",VLOOKUP($B1372,'[22]Ajuste PR - Ibura E LVE'!$J:$AA,COLUMNS('[22]Ajuste PR - Ibura E LVE'!$J:W),0),0)</f>
        <v>#VALUE!</v>
      </c>
      <c r="CD1372" s="86" t="e">
        <f>IFERROR(VLOOKUP($B1372&amp;$C$1,[22]db!$D:$Y,COLUMNS([22]db!$D:S),0),0)+IF($AG1372="sim",VLOOKUP($B1372,'[22]Ajuste PR - Ibura E LVE'!$J:$AA,COLUMNS('[22]Ajuste PR - Ibura E LVE'!$J:X),0),0)</f>
        <v>#VALUE!</v>
      </c>
      <c r="CE1372" s="86" t="e">
        <f>IFERROR(VLOOKUP($B1372&amp;$C$1,[22]db!$D:$Y,COLUMNS([22]db!$D:T),0),0)+IF($AG1372="sim",VLOOKUP($B1372,'[22]Ajuste PR - Ibura E LVE'!$J:$AA,COLUMNS('[22]Ajuste PR - Ibura E LVE'!$J:Y),0),0)</f>
        <v>#VALUE!</v>
      </c>
      <c r="CF1372" s="86" t="e">
        <f>IFERROR(VLOOKUP($B1372&amp;$C$1,[22]db!$D:$Y,COLUMNS([22]db!$D:U),0),0)+IF($AG1372="sim",VLOOKUP($B1372,'[22]Ajuste PR - Ibura E LVE'!$J:$AA,COLUMNS('[22]Ajuste PR - Ibura E LVE'!$J:Z),0),0)</f>
        <v>#VALUE!</v>
      </c>
      <c r="CG1372" s="89" t="e">
        <f t="shared" si="307"/>
        <v>#VALUE!</v>
      </c>
      <c r="CH1372" s="86">
        <f>IFERROR(VLOOKUP($B1372&amp;$C$1,[22]db!$D:$Y,COLUMNS([22]db!$D:W),0),0)</f>
        <v>0</v>
      </c>
      <c r="CI1372" s="86">
        <f>IFERROR(VLOOKUP($B1372&amp;$C$1,[22]db!$D:Y,COLUMNS([22]db!$D:X),0),0)</f>
        <v>0</v>
      </c>
      <c r="CJ1372" s="86">
        <f>IFERROR(VLOOKUP($B1372&amp;$C$1,[22]db!$D:Z,COLUMNS([22]db!$D:Y),0),0)</f>
        <v>0</v>
      </c>
      <c r="CK1372" s="86">
        <f>IFERROR(VLOOKUP($B1372&amp;$C$1,[22]db!$D:AA,COLUMNS([22]db!$D:Z),0),0)</f>
        <v>0</v>
      </c>
      <c r="CL1372" s="86">
        <f>IFERROR(VLOOKUP($B1372&amp;$C$1,[22]db!$D:AB,COLUMNS([22]db!$D:AA),0),0)</f>
        <v>0</v>
      </c>
      <c r="CM1372" s="86">
        <f>IFERROR(VLOOKUP($B1372&amp;$C$1,[22]db!$D:AC,COLUMNS([22]db!$D:AB),0),0)</f>
        <v>0</v>
      </c>
      <c r="CN1372" s="86">
        <f>IFERROR(VLOOKUP($B1372&amp;$C$1,[22]db!$D:AD,COLUMNS([22]db!$D:AC),0),0)</f>
        <v>0</v>
      </c>
      <c r="CO1372" s="86">
        <f>IFERROR(VLOOKUP($B1372&amp;$C$1,[22]db!$D:AE,COLUMNS([22]db!$D:AD),0),0)</f>
        <v>0</v>
      </c>
      <c r="CP1372" s="86">
        <f>IFERROR(VLOOKUP($B1372&amp;$C$1,[22]db!$D:AF,COLUMNS([22]db!$D:AE),0),0)</f>
        <v>0</v>
      </c>
      <c r="CQ1372" s="86">
        <f>IFERROR(VLOOKUP($B1372&amp;$C$1,[22]db!$D:AG,COLUMNS([22]db!$D:AF),0),0)</f>
        <v>0</v>
      </c>
      <c r="CR1372" s="86">
        <f>IFERROR(VLOOKUP($B1372&amp;$C$1,[22]db!$D:AH,COLUMNS([22]db!$D:AG),0),0)</f>
        <v>0</v>
      </c>
      <c r="CS1372" s="86">
        <f>IFERROR(VLOOKUP($B1372&amp;$C$1,[22]db!$D:AI,COLUMNS([22]db!$D:AH),0),0)</f>
        <v>0</v>
      </c>
      <c r="CT1372" s="90">
        <f t="shared" si="308"/>
        <v>0</v>
      </c>
      <c r="CU1372" s="90">
        <f>IFERROR(VLOOKUP($B1372&amp;$C$1,[22]db!$D:AK,COLUMNS([22]db!$D:AJ),0),0)</f>
        <v>0</v>
      </c>
      <c r="CV1372" s="90">
        <f>IFERROR(VLOOKUP($B1372&amp;$C$1,[22]db!$D:AL,COLUMNS([22]db!$D:AK),0),0)</f>
        <v>0</v>
      </c>
      <c r="CW1372" s="90">
        <f>IFERROR(VLOOKUP($B1372&amp;$C$1,[22]db!$D:AM,COLUMNS([22]db!$D:AL),0),0)</f>
        <v>0</v>
      </c>
      <c r="CX1372" s="91">
        <f>IFERROR(VLOOKUP($B1372&amp;$C$1,[22]db!$D:AN,COLUMNS([22]db!$D:I),0),0)</f>
        <v>0</v>
      </c>
      <c r="CZ1372" s="86">
        <f>IFERROR(VLOOKUP($B1372&amp;"EBITDA Gerencial",[22]db!$D:Y,COLUMNS([22]db!$D:J),0),0)</f>
        <v>0</v>
      </c>
      <c r="DA1372" s="86">
        <f>IFERROR(VLOOKUP($B1372&amp;"EBITDA Gerencial",[22]db!$D:Z,COLUMNS([22]db!$D:K),0),0)</f>
        <v>0</v>
      </c>
      <c r="DB1372" s="86">
        <f>IFERROR(VLOOKUP($B1372&amp;"EBITDA Gerencial",[22]db!$D:AA,COLUMNS([22]db!$D:L),0),0)</f>
        <v>0</v>
      </c>
      <c r="DC1372" s="86">
        <f>IFERROR(VLOOKUP($B1372&amp;"EBITDA Gerencial",[22]db!$D:AB,COLUMNS([22]db!$D:M),0),0)</f>
        <v>0</v>
      </c>
      <c r="DD1372" s="86">
        <f>IFERROR(VLOOKUP($B1372&amp;"EBITDA Gerencial",[22]db!$D:AC,COLUMNS([22]db!$D:N),0),0)</f>
        <v>0</v>
      </c>
      <c r="DE1372" s="86">
        <f>IFERROR(VLOOKUP($B1372&amp;"EBITDA Gerencial",[22]db!$D:AD,COLUMNS([22]db!$D:O),0),0)</f>
        <v>0</v>
      </c>
      <c r="DF1372" s="86">
        <f>IFERROR(VLOOKUP($B1372&amp;"EBITDA Gerencial",[22]db!$D:AE,COLUMNS([22]db!$D:P),0),0)</f>
        <v>0</v>
      </c>
      <c r="DG1372" s="86">
        <f>IFERROR(VLOOKUP($B1372&amp;"EBITDA Gerencial",[22]db!$D:AF,COLUMNS([22]db!$D:Q),0),0)</f>
        <v>0</v>
      </c>
      <c r="DH1372" s="86">
        <f>IFERROR(VLOOKUP($B1372&amp;"EBITDA Gerencial",[22]db!$D:AG,COLUMNS([22]db!$D:R),0),0)</f>
        <v>0</v>
      </c>
      <c r="DI1372" s="86">
        <f>IFERROR(VLOOKUP($B1372&amp;"EBITDA Gerencial",[22]db!$D:AH,COLUMNS([22]db!$D:S),0),0)</f>
        <v>0</v>
      </c>
      <c r="DJ1372" s="86">
        <f>IFERROR(VLOOKUP($B1372&amp;"EBITDA Gerencial",[22]db!$D:AI,COLUMNS([22]db!$D:T),0),0)</f>
        <v>0</v>
      </c>
      <c r="DK1372" s="86">
        <f>IFERROR(VLOOKUP($B1372&amp;"EBITDA Gerencial",[22]db!$D:AJ,COLUMNS([22]db!$D:U),0),0)</f>
        <v>0</v>
      </c>
      <c r="DL1372" s="89">
        <f t="shared" si="309"/>
        <v>0</v>
      </c>
      <c r="DM1372" s="86">
        <f>IFERROR(VLOOKUP($B1372&amp;"EBITDA Gerencial",[22]db!$D:AL,COLUMNS([22]db!$D:W),0),0)</f>
        <v>0</v>
      </c>
      <c r="DN1372" s="86">
        <f>IFERROR(VLOOKUP($B1372&amp;"EBITDA Gerencial",[22]db!$D:AM,COLUMNS([22]db!$D:X),0),0)</f>
        <v>0</v>
      </c>
      <c r="DO1372" s="86">
        <f>IFERROR(VLOOKUP($B1372&amp;"EBITDA Gerencial",[22]db!$D:AN,COLUMNS([22]db!$D:Y),0),0)</f>
        <v>0</v>
      </c>
      <c r="DP1372" s="86">
        <f>IFERROR(VLOOKUP($B1372&amp;"EBITDA Gerencial",[22]db!$D:AO,COLUMNS([22]db!$D:Z),0),0)</f>
        <v>0</v>
      </c>
      <c r="DQ1372" s="86">
        <f>IFERROR(VLOOKUP($B1372&amp;"EBITDA Gerencial",[22]db!$D:AP,COLUMNS([22]db!$D:AA),0),0)</f>
        <v>0</v>
      </c>
      <c r="DR1372" s="86">
        <f>IFERROR(VLOOKUP($B1372&amp;"EBITDA Gerencial",[22]db!$D:AQ,COLUMNS([22]db!$D:AB),0),0)</f>
        <v>0</v>
      </c>
      <c r="DS1372" s="86">
        <f>IFERROR(VLOOKUP($B1372&amp;"EBITDA Gerencial",[22]db!$D:AR,COLUMNS([22]db!$D:AC),0),0)</f>
        <v>0</v>
      </c>
      <c r="DT1372" s="86">
        <f>IFERROR(VLOOKUP($B1372&amp;"EBITDA Gerencial",[22]db!$D:AS,COLUMNS([22]db!$D:AD),0),0)</f>
        <v>0</v>
      </c>
      <c r="DU1372" s="86">
        <f>IFERROR(VLOOKUP($B1372&amp;"EBITDA Gerencial",[22]db!$D:AT,COLUMNS([22]db!$D:AE),0),0)</f>
        <v>0</v>
      </c>
      <c r="DV1372" s="86">
        <f>IFERROR(VLOOKUP($B1372&amp;"EBITDA Gerencial",[22]db!$D:AU,COLUMNS([22]db!$D:AF),0),0)</f>
        <v>0</v>
      </c>
      <c r="DW1372" s="86">
        <f>IFERROR(VLOOKUP($B1372&amp;"EBITDA Gerencial",[22]db!$D:AV,COLUMNS([22]db!$D:AG),0),0)</f>
        <v>0</v>
      </c>
      <c r="DX1372" s="86">
        <f>IFERROR(VLOOKUP($B1372&amp;"EBITDA Gerencial",[22]db!$D:AW,COLUMNS([22]db!$D:AH),0),0)</f>
        <v>0</v>
      </c>
      <c r="DY1372" s="90">
        <f t="shared" si="310"/>
        <v>0</v>
      </c>
      <c r="DZ1372" s="90">
        <f>IFERROR(VLOOKUP($B1372&amp;"EBITDA Gerencial",[22]db!$D:AY,COLUMNS([22]db!$D:AJ),0),0)</f>
        <v>0</v>
      </c>
      <c r="EA1372" s="90">
        <f>IFERROR(VLOOKUP($B1372&amp;"EBITDA Gerencial",[22]db!$D:AZ,COLUMNS([22]db!$D:AK),0),0)</f>
        <v>0</v>
      </c>
      <c r="EB1372" s="90">
        <f>IFERROR(VLOOKUP($B1372&amp;"EBITDA Gerencial",[22]db!$D:BA,COLUMNS([22]db!$D:AL),0),0)</f>
        <v>0</v>
      </c>
      <c r="EC1372" s="90">
        <f>IFERROR(VLOOKUP($B1372&amp;"EBITDA Gerencial",[22]db!$D:BB,COLUMNS([22]db!$D:AM),0),0)</f>
        <v>0</v>
      </c>
      <c r="EE1372" s="92">
        <f>IFERROR(IF($L1372="Pequeno Porte",IF('[22]Resumo Projetos 2020'!$C$7="Capex Financeiro",$Q1372,$N1372),0),0)</f>
        <v>0</v>
      </c>
      <c r="EF1372" s="92">
        <f>IFERROR(IF($L1372="Continuidade Operacional",IF('[22]Resumo Projetos 2020'!$C$7="Capex Financeiro",$Q1372,$N1372),0),0)</f>
        <v>0</v>
      </c>
      <c r="EG1372" s="92">
        <f>IFERROR(IF($L1372="Projetos Engenharia",IF('[22]Resumo Projetos 2020'!$C$7="Capex Financeiro",$Q1372,$N1372),0),0)</f>
        <v>0</v>
      </c>
      <c r="EH1372" s="92">
        <f>IFERROR(IF(OR($L1372="Crescimento Vegetativo Água",$L1372="Crescimento Vegetativo Esgoto"),IF('[22]Resumo Projetos 2020'!$C$7="Capex Financeiro",$Q1372,$N1372),0),0)</f>
        <v>0</v>
      </c>
      <c r="EI1372" s="92">
        <f>IFERROR(IF($L1372="Fiscalização",IF('[22]Resumo Projetos 2020'!$C$7="Capex Financeiro",$Q1372,$N1372),0)+IF($L1372="Corte e Religação",IF('[22]Resumo Projetos 2020'!$C$7="Capex Financeiro",$Q1372,$N1372),0),0)</f>
        <v>0</v>
      </c>
      <c r="EJ1372" s="92">
        <f>IFERROR(IF($L1372="Manutenção de Valor",IF('[22]Resumo Projetos 2020'!$C$7="Capex Financeiro",$Q1372,$N1372),0),0)</f>
        <v>0</v>
      </c>
      <c r="EK1372" s="92">
        <f>IFERROR(IF($L1372="Geração de Valor",IF('[22]Resumo Projetos 2020'!$C$7="Capex Financeiro",$Q1372,$N1372),0),0)</f>
        <v>0</v>
      </c>
      <c r="EL1372" s="93" t="e">
        <f t="shared" si="311"/>
        <v>#VALUE!</v>
      </c>
      <c r="EM1372" s="92">
        <f>IFERROR(IF($L1372="Pequeno Porte",IF('[22]Resumo Projetos 2021'!$C$7="Capex Financeiro",$R1372,$O1372),0),0)</f>
        <v>0</v>
      </c>
      <c r="EN1372" s="92">
        <f>IFERROR(IF($L1372="Continuidade Operacional",IF('[22]Resumo Projetos 2021'!$C$7="Capex Financeiro",$R1372,$O1372),0),0)</f>
        <v>0</v>
      </c>
      <c r="EO1372" s="92">
        <f>IFERROR(IF($L1372="Projetos Engenharia",IF('[22]Resumo Projetos 2021'!$C$7="Capex Financeiro",$R1372,$O1372),0),0)</f>
        <v>0</v>
      </c>
      <c r="EP1372" s="92">
        <f>IFERROR(IF(OR($L1372="Crescimento Vegetativo Água",$L1372="Crescimento Vegetativo Esgoto"),IF('[22]Resumo Projetos 2021'!$C$7="Capex Financeiro",$R1372,$O1372),0),0)</f>
        <v>0</v>
      </c>
      <c r="EQ1372" s="92">
        <f>IFERROR(IF($L1372="Fiscalização",IF('[22]Resumo Projetos 2021'!$C$7="Capex Financeiro",$R1372,$O1372),0)+IF($L1372="Corte e Religação",IF('[22]Resumo Projetos 2021'!$C$7="Capex Financeiro",$R1372,$O1372),0),0)</f>
        <v>0</v>
      </c>
      <c r="ER1372" s="92">
        <f>IFERROR(IF($L1372="Manutenção de Valor",IF('[22]Resumo Projetos 2021'!$C$7="Capex Financeiro",$R1372,$O1372),0),0)</f>
        <v>0</v>
      </c>
      <c r="ES1372" s="92">
        <f>IFERROR(IF($L1372="Geração de Valor",IF('[22]Resumo Projetos 2021'!$C$7="Capex Financeiro",$R1372,$O1372),0),0)</f>
        <v>0</v>
      </c>
      <c r="ET1372" s="94"/>
      <c r="EU1372" s="95"/>
      <c r="EV1372" s="92" t="e">
        <f t="shared" si="312"/>
        <v>#VALUE!</v>
      </c>
      <c r="EW1372" s="92" t="e">
        <f t="shared" si="313"/>
        <v>#VALUE!</v>
      </c>
      <c r="FF1372" s="31">
        <f>DL1372-IFERROR(VLOOKUP($B1372,#REF!,COLUMNS($B:DL),0),0)</f>
        <v>0</v>
      </c>
      <c r="FG1372" s="31">
        <f>DY1372-IFERROR(VLOOKUP($B1372&amp;"Ebitda Gerencial",#REF!,COLUMNS(#REF!),0),0)</f>
        <v>0</v>
      </c>
      <c r="FH1372" s="31">
        <f>DZ1372-IFERROR(VLOOKUP($B1372&amp;"Ebitda Gerencial",#REF!,COLUMNS(#REF!),0),0)</f>
        <v>0</v>
      </c>
    </row>
    <row r="1373" spans="1:164" ht="45" customHeight="1" outlineLevel="1" x14ac:dyDescent="0.25">
      <c r="A1373">
        <f t="shared" si="301"/>
        <v>1366</v>
      </c>
      <c r="B1373" s="77" t="e">
        <f>VLOOKUP(A1373,[22]db!A:C,3,0)</f>
        <v>#N/A</v>
      </c>
      <c r="C1373" s="78" t="str">
        <f t="shared" si="303"/>
        <v/>
      </c>
      <c r="D1373" s="78" t="e">
        <f>VLOOKUP(IF(F1373="Águas de Manaus Consolidado","Águas de Manaus",F1373)&amp;G1373,[22]db!C:E,COLUMNS([22]db!C:E),0)</f>
        <v>#N/A</v>
      </c>
      <c r="E1373" s="79" t="e">
        <f>VLOOKUP(IF(F1373="Águas de Manaus Consolidado","Águas de Manaus",F1373),[22]deparaV2!H:L,COLUMNS([22]deparaV2!H:L),0)</f>
        <v>#N/A</v>
      </c>
      <c r="F1373" s="80">
        <f>IFERROR(VLOOKUP($A1373,[22]db!$A:$G,COLUMNS([22]db!$A:F),0),0)</f>
        <v>0</v>
      </c>
      <c r="G1373" s="78">
        <f>IFERROR(VLOOKUP($A1373,[22]db!$A:$G,COLUMNS([22]db!$A:G),0),0)</f>
        <v>0</v>
      </c>
      <c r="H1373" s="79" t="str">
        <f>IFERROR(VLOOKUP($B1373,'[22]cpx0.10'!A:J,COLUMNS('[22]cpx0.10'!A:E),0),IF(G1373="Projeto 999","Outros Lançamentos",""))</f>
        <v/>
      </c>
      <c r="I1373" s="79" t="str">
        <f>IFERROR(VLOOKUP(B1373,'[22]cpx0.10'!A:L,COLUMNS('[22]cpx0.10'!A:L),0),"")</f>
        <v/>
      </c>
      <c r="J1373" s="78" t="str">
        <f>IFERROR(VLOOKUP($B1373,'[22]cpx0.10'!A:J,COLUMNS('[22]cpx0.10'!A:D),0),IF(G1373="Projeto 999","Outros Projetos",""))</f>
        <v/>
      </c>
      <c r="K1373" s="78"/>
      <c r="L1373" s="78" t="str">
        <f>IF(G1373="Projeto 999","Manutenção de Valor",IFERROR(IF(IF(VLOOKUP($J1373,[22]deparaV2!$D$13:$E$29,2,0)="sim",IF(VLOOKUP($B1373&amp;"Total de Investimentos - Caixa",[22]db!$D:$CM,COLUMNS([22]db!$D:$CL),0)=1,"Pequeno Porte",VLOOKUP($B1373&amp;"Total de Investimentos - Caixa",[22]db!$D:$CS,COLUMNS([22]db!$D:$CN),0)),J1373)=0,"Manutenção de valor",IF(VLOOKUP($J1373,[22]deparaV2!$D$13:$E$29,2,0)="sim",IF(VLOOKUP($B1373&amp;"Total de Investimentos - Caixa",[22]db!$D:$CM,COLUMNS([22]db!$D:$CL),0)=1,"Pequeno Porte",VLOOKUP($B1373&amp;"Total de Investimentos - Caixa",[22]db!$D:$CS,COLUMNS([22]db!$D:$CN),0)),J1373)),IFERROR(IF(IF(VLOOKUP($J1373,[22]deparaV2!$D$13:$E$29,2,0)="sim",IF(VLOOKUP($B1373&amp;"Total de Investimentos",[22]db!$D:$CM,COLUMNS([22]db!$D:$CL),0)=1,"Pequeno Porte",VLOOKUP($B1373&amp;"Total de Investimentos",[22]db!$D:$CS,COLUMNS([22]db!$D:$CN),0)),J1373)=0,"Manutenção de valor",IF(VLOOKUP($J1373,[22]deparaV2!$D$13:$E$29,2,0)="sim",IF(VLOOKUP($B1373&amp;"Total de Investimentos",[22]db!$D:$CM,COLUMNS([22]db!$D:$CL),0)=1,"Pequeno Porte",VLOOKUP($B1373&amp;"Total de Investimentos",[22]db!$D:$CS,COLUMNS([22]db!$D:$CN),0)),J1373)),"")))</f>
        <v/>
      </c>
      <c r="M1373" s="185"/>
      <c r="N1373" s="82">
        <f>IFERROR(-VLOOKUP($B1373&amp;$D$1,[22]db!$D:$CI,MATCH($H$1,[22]db!$D$5:$CI$5,0),0),0)+AH1373</f>
        <v>0</v>
      </c>
      <c r="O1373" s="82">
        <f>IFERROR(-VLOOKUP($B1373&amp;$D$1,[22]db!$D:$CI,MATCH($H$1+1,[22]db!$D$5:$CI$5,0),0),0)+AH1373</f>
        <v>0</v>
      </c>
      <c r="P1373" s="83" t="e">
        <f t="shared" si="314"/>
        <v>#VALUE!</v>
      </c>
      <c r="Q1373" s="82">
        <f>IFERROR(-VLOOKUP($B1373&amp;$C$1,[22]db!$D:$CI,MATCH($H$1,[22]db!$D$5:$CI$5,0),0),0)+AH1373</f>
        <v>0</v>
      </c>
      <c r="R1373" s="82">
        <f>IFERROR(-VLOOKUP($B1373&amp;$C$1,[22]db!$D:$CI,MATCH($H$1+1,[22]db!$D$5:$CI$5,0),0),0)+AH1373</f>
        <v>0</v>
      </c>
      <c r="S1373" s="82"/>
      <c r="T1373" s="82">
        <f>IFERROR(VLOOKUP($B1373&amp;"EBITDA Gerencial",[22]db!$D:$AI,MATCH($H$1,[22]db!$D$5:$CI$5,0),0),0)</f>
        <v>0</v>
      </c>
      <c r="U1373" s="82">
        <f>IFERROR(VLOOKUP($B1373&amp;"EBITDA Gerencial",[22]db!$D:$AI,MATCH($H$1+1,[22]db!$D$5:$CI$5,0),0),0)</f>
        <v>0</v>
      </c>
      <c r="V1373" s="82">
        <f>IFERROR(VLOOKUP($B1373,[22]Fluxos!$B:$F,COLUMNS([22]Fluxos!$B:E),0),0)</f>
        <v>0</v>
      </c>
      <c r="W1373" s="84">
        <f>IFERROR(VLOOKUP($B1373,[22]Fluxos!$B:$I,COLUMNS([22]Fluxos!$B:I),0),0)</f>
        <v>0</v>
      </c>
      <c r="X1373" s="84"/>
      <c r="Y1373" s="174"/>
      <c r="Z1373" s="175"/>
      <c r="AA1373" s="85" t="s">
        <v>90</v>
      </c>
      <c r="AC1373" s="86" t="e">
        <f t="shared" si="304"/>
        <v>#VALUE!</v>
      </c>
      <c r="AD1373" s="87" t="e">
        <f>SUMIFS('[22]Realizado por ano PEP'!$G:$G,'[22]Realizado por ano PEP'!$B:$B,'5. Projetos Capex'!$B1373)+SUMIFS('[22]Realizado por ano PEP'!$H:$H,'[22]Realizado por ano PEP'!$B:$B,'5. Projetos Capex'!$B1373)</f>
        <v>#VALUE!</v>
      </c>
      <c r="AE1373" s="87" t="e">
        <f>SUMIFS('[22]Realizado por ano PEP'!$F:$F,'[22]Realizado por ano PEP'!$B:$B,'5. Projetos Capex'!$B1373)+SUMIFS('[22]Realizado por ano PEP'!$E:$E,'[22]Realizado por ano PEP'!$B:$B,'5. Projetos Capex'!$B1373)</f>
        <v>#VALUE!</v>
      </c>
      <c r="AF1373">
        <f t="shared" si="302"/>
        <v>0</v>
      </c>
      <c r="AG1373" s="85" t="e">
        <f>IF(COUNTIF('[22]Ajuste PR - Ibura E LVE'!$J$5:$J$487,'5. Projetos Capex'!$B1373)&lt;&gt;0,"Sim","Não")</f>
        <v>#VALUE!</v>
      </c>
      <c r="AH1373" s="85">
        <f>IFERROR(-VLOOKUP(B1373,'[22]Ajuste PR - Ibura E LVE'!$J:$N,COLUMNS('[22]Ajuste PR - Ibura E LVE'!J:N),0),0)</f>
        <v>0</v>
      </c>
      <c r="AJ1373" s="88" t="e">
        <f>VLOOKUP($B1373,'[22]cpx0.10'!$A:$J,COLUMNS(A:J),0)</f>
        <v>#N/A</v>
      </c>
      <c r="AK1373" s="88" t="e">
        <f>VLOOKUP($B1373,'[22]cpx0.10'!$A:$H,COLUMNS('[22]cpx0.10'!$A:G),0)</f>
        <v>#N/A</v>
      </c>
      <c r="AL1373" s="87" t="e">
        <f>VLOOKUP($B1373,'[22]cpx0.10'!$A:$H,COLUMNS('[22]cpx0.10'!$A:H),0)</f>
        <v>#N/A</v>
      </c>
      <c r="AP1373" s="86" t="e">
        <f>IFERROR(VLOOKUP($B1373&amp;$D$1,[22]db!$D:$Y,COLUMNS([22]db!$D:J),0),0)+IF($AG1373="sim",VLOOKUP($B1373,'[22]Ajuste PR - Ibura E LVE'!$J:$AA,COLUMNS('[22]Ajuste PR - Ibura E LVE'!$J:O),0),0)</f>
        <v>#VALUE!</v>
      </c>
      <c r="AQ1373" s="86" t="e">
        <f>IFERROR(VLOOKUP($B1373&amp;$D$1,[22]db!$D:$Y,COLUMNS([22]db!$D:K),0),0)+IF($AG1373="sim",VLOOKUP($B1373,'[22]Ajuste PR - Ibura E LVE'!$J:$AA,COLUMNS('[22]Ajuste PR - Ibura E LVE'!$J:P),0),0)</f>
        <v>#VALUE!</v>
      </c>
      <c r="AR1373" s="86" t="e">
        <f>IFERROR(VLOOKUP($B1373&amp;$D$1,[22]db!$D:$Y,COLUMNS([22]db!$D:L),0),0)+IF($AG1373="sim",VLOOKUP($B1373,'[22]Ajuste PR - Ibura E LVE'!$J:$AA,COLUMNS('[22]Ajuste PR - Ibura E LVE'!$J:Q),0),0)</f>
        <v>#VALUE!</v>
      </c>
      <c r="AS1373" s="86" t="e">
        <f>IFERROR(VLOOKUP($B1373&amp;$D$1,[22]db!$D:$Y,COLUMNS([22]db!$D:M),0),0)+IF($AG1373="sim",VLOOKUP($B1373,'[22]Ajuste PR - Ibura E LVE'!$J:$AA,COLUMNS('[22]Ajuste PR - Ibura E LVE'!$J:R),0),0)</f>
        <v>#VALUE!</v>
      </c>
      <c r="AT1373" s="86" t="e">
        <f>IFERROR(VLOOKUP($B1373&amp;$D$1,[22]db!$D:$Y,COLUMNS([22]db!$D:N),0),0)+IF($AG1373="sim",VLOOKUP($B1373,'[22]Ajuste PR - Ibura E LVE'!$J:$AA,COLUMNS('[22]Ajuste PR - Ibura E LVE'!$J:S),0),0)</f>
        <v>#VALUE!</v>
      </c>
      <c r="AU1373" s="86" t="e">
        <f>IFERROR(VLOOKUP($B1373&amp;$D$1,[22]db!$D:$Y,COLUMNS([22]db!$D:O),0),0)+IF($AG1373="sim",VLOOKUP($B1373,'[22]Ajuste PR - Ibura E LVE'!$J:$AA,COLUMNS('[22]Ajuste PR - Ibura E LVE'!$J:T),0),0)</f>
        <v>#VALUE!</v>
      </c>
      <c r="AV1373" s="86" t="e">
        <f>IFERROR(VLOOKUP($B1373&amp;$D$1,[22]db!$D:$Y,COLUMNS([22]db!$D:P),0),0)+IF($AG1373="sim",VLOOKUP($B1373,'[22]Ajuste PR - Ibura E LVE'!$J:$AA,COLUMNS('[22]Ajuste PR - Ibura E LVE'!$J:U),0),0)</f>
        <v>#VALUE!</v>
      </c>
      <c r="AW1373" s="86" t="e">
        <f>IFERROR(VLOOKUP($B1373&amp;$D$1,[22]db!$D:$Y,COLUMNS([22]db!$D:Q),0),0)+IF($AG1373="sim",VLOOKUP($B1373,'[22]Ajuste PR - Ibura E LVE'!$J:$AA,COLUMNS('[22]Ajuste PR - Ibura E LVE'!$J:V),0),0)</f>
        <v>#VALUE!</v>
      </c>
      <c r="AX1373" s="86" t="e">
        <f>IFERROR(VLOOKUP($B1373&amp;$D$1,[22]db!$D:$Y,COLUMNS([22]db!$D:R),0),0)+IF($AG1373="sim",VLOOKUP($B1373,'[22]Ajuste PR - Ibura E LVE'!$J:$AA,COLUMNS('[22]Ajuste PR - Ibura E LVE'!$J:W),0),0)</f>
        <v>#VALUE!</v>
      </c>
      <c r="AY1373" s="86" t="e">
        <f>IFERROR(VLOOKUP($B1373&amp;$D$1,[22]db!$D:$Y,COLUMNS([22]db!$D:S),0),0)+IF($AG1373="sim",VLOOKUP($B1373,'[22]Ajuste PR - Ibura E LVE'!$J:$AA,COLUMNS('[22]Ajuste PR - Ibura E LVE'!$J:X),0),0)</f>
        <v>#VALUE!</v>
      </c>
      <c r="AZ1373" s="86" t="e">
        <f>IFERROR(VLOOKUP($B1373&amp;$D$1,[22]db!$D:$Y,COLUMNS([22]db!$D:T),0),0)+IF($AG1373="sim",VLOOKUP($B1373,'[22]Ajuste PR - Ibura E LVE'!$J:$AA,COLUMNS('[22]Ajuste PR - Ibura E LVE'!$J:Y),0),0)</f>
        <v>#VALUE!</v>
      </c>
      <c r="BA1373" s="86" t="e">
        <f>IFERROR(VLOOKUP($B1373&amp;$D$1,[22]db!$D:$Y,COLUMNS([22]db!$D:U),0),0)+IF($AG1373="sim",VLOOKUP($B1373,'[22]Ajuste PR - Ibura E LVE'!$J:$AA,COLUMNS('[22]Ajuste PR - Ibura E LVE'!$J:Z),0),0)</f>
        <v>#VALUE!</v>
      </c>
      <c r="BB1373" s="89" t="e">
        <f t="shared" si="305"/>
        <v>#VALUE!</v>
      </c>
      <c r="BC1373" s="86">
        <f>IFERROR(VLOOKUP($B1373&amp;$D$1,[22]db!$D:$Y,COLUMNS([22]db!$D:W),0),0)</f>
        <v>0</v>
      </c>
      <c r="BD1373" s="86">
        <f>IFERROR(VLOOKUP($B1373&amp;$D$1,[22]db!$D:$Y,COLUMNS([22]db!$D:X),0),0)</f>
        <v>0</v>
      </c>
      <c r="BE1373" s="86">
        <f>IFERROR(VLOOKUP($B1373&amp;$D$1,[22]db!$D:Y,COLUMNS([22]db!$D:Y),0),0)</f>
        <v>0</v>
      </c>
      <c r="BF1373" s="86">
        <f>IFERROR(VLOOKUP($B1373&amp;$D$1,[22]db!$D:Z,COLUMNS([22]db!$D:Z),0),0)</f>
        <v>0</v>
      </c>
      <c r="BG1373" s="86">
        <f>IFERROR(VLOOKUP($B1373&amp;$D$1,[22]db!$D:AA,COLUMNS([22]db!$D:AA),0),0)</f>
        <v>0</v>
      </c>
      <c r="BH1373" s="86">
        <f>IFERROR(VLOOKUP($B1373&amp;$D$1,[22]db!$D:AB,COLUMNS([22]db!$D:AB),0),0)</f>
        <v>0</v>
      </c>
      <c r="BI1373" s="86">
        <f>IFERROR(VLOOKUP($B1373&amp;$D$1,[22]db!$D:AC,COLUMNS([22]db!$D:AC),0),0)</f>
        <v>0</v>
      </c>
      <c r="BJ1373" s="86">
        <f>IFERROR(VLOOKUP($B1373&amp;$D$1,[22]db!$D:AD,COLUMNS([22]db!$D:AD),0),0)</f>
        <v>0</v>
      </c>
      <c r="BK1373" s="86">
        <f>IFERROR(VLOOKUP($B1373&amp;$D$1,[22]db!$D:AE,COLUMNS([22]db!$D:AE),0),0)</f>
        <v>0</v>
      </c>
      <c r="BL1373" s="86">
        <f>IFERROR(VLOOKUP($B1373&amp;$D$1,[22]db!$D:AF,COLUMNS([22]db!$D:AF),0),0)</f>
        <v>0</v>
      </c>
      <c r="BM1373" s="86">
        <f>IFERROR(VLOOKUP($B1373&amp;$D$1,[22]db!$D:AG,COLUMNS([22]db!$D:AG),0),0)</f>
        <v>0</v>
      </c>
      <c r="BN1373" s="86">
        <f>IFERROR(VLOOKUP($B1373&amp;$D$1,[22]db!$D:AH,COLUMNS([22]db!$D:AH),0),0)</f>
        <v>0</v>
      </c>
      <c r="BO1373" s="90">
        <f t="shared" si="306"/>
        <v>0</v>
      </c>
      <c r="BP1373" s="90">
        <f>IFERROR(VLOOKUP($B1373&amp;$D$1,[22]db!$D:AJ,COLUMNS([22]db!$D:AJ),0),0)</f>
        <v>0</v>
      </c>
      <c r="BQ1373" s="90">
        <f>IFERROR(VLOOKUP($B1373&amp;$D$1,[22]db!$D:AK,COLUMNS([22]db!$D:AK),0),0)</f>
        <v>0</v>
      </c>
      <c r="BR1373" s="90">
        <f>IFERROR(VLOOKUP($B1373&amp;$D$1,[22]db!$D:AL,COLUMNS([22]db!$D:AL),0),0)</f>
        <v>0</v>
      </c>
      <c r="BS1373" s="91">
        <f>IFERROR(VLOOKUP($B1373&amp;$D$1,[22]db!$D:AM,COLUMNS([22]db!$D:I),0),0)</f>
        <v>0</v>
      </c>
      <c r="BU1373" s="86" t="e">
        <f>IFERROR(VLOOKUP($B1373&amp;$C$1,[22]db!$D:$Y,COLUMNS([22]db!$D:J),0),0)+IF($AG1373="sim",VLOOKUP($B1373,'[22]Ajuste PR - Ibura E LVE'!$J:$AA,COLUMNS('[22]Ajuste PR - Ibura E LVE'!$J:O),0),0)</f>
        <v>#VALUE!</v>
      </c>
      <c r="BV1373" s="86" t="e">
        <f>IFERROR(VLOOKUP($B1373&amp;$C$1,[22]db!$D:$Y,COLUMNS([22]db!$D:K),0),0)+IF($AG1373="sim",VLOOKUP($B1373,'[22]Ajuste PR - Ibura E LVE'!$J:$AA,COLUMNS('[22]Ajuste PR - Ibura E LVE'!$J:P),0),0)</f>
        <v>#VALUE!</v>
      </c>
      <c r="BW1373" s="86" t="e">
        <f>IFERROR(VLOOKUP($B1373&amp;$C$1,[22]db!$D:$Y,COLUMNS([22]db!$D:L),0),0)+IF($AG1373="sim",VLOOKUP($B1373,'[22]Ajuste PR - Ibura E LVE'!$J:$AA,COLUMNS('[22]Ajuste PR - Ibura E LVE'!$J:Q),0),0)</f>
        <v>#VALUE!</v>
      </c>
      <c r="BX1373" s="86" t="e">
        <f>IFERROR(VLOOKUP($B1373&amp;$C$1,[22]db!$D:$Y,COLUMNS([22]db!$D:M),0),0)+IF($AG1373="sim",VLOOKUP($B1373,'[22]Ajuste PR - Ibura E LVE'!$J:$AA,COLUMNS('[22]Ajuste PR - Ibura E LVE'!$J:R),0),0)</f>
        <v>#VALUE!</v>
      </c>
      <c r="BY1373" s="86" t="e">
        <f>IFERROR(VLOOKUP($B1373&amp;$C$1,[22]db!$D:$Y,COLUMNS([22]db!$D:N),0),0)+IF($AG1373="sim",VLOOKUP($B1373,'[22]Ajuste PR - Ibura E LVE'!$J:$AA,COLUMNS('[22]Ajuste PR - Ibura E LVE'!$J:S),0),0)</f>
        <v>#VALUE!</v>
      </c>
      <c r="BZ1373" s="86" t="e">
        <f>IFERROR(VLOOKUP($B1373&amp;$C$1,[22]db!$D:$Y,COLUMNS([22]db!$D:O),0),0)+IF($AG1373="sim",VLOOKUP($B1373,'[22]Ajuste PR - Ibura E LVE'!$J:$AA,COLUMNS('[22]Ajuste PR - Ibura E LVE'!$J:T),0),0)</f>
        <v>#VALUE!</v>
      </c>
      <c r="CA1373" s="86" t="e">
        <f>IFERROR(VLOOKUP($B1373&amp;$C$1,[22]db!$D:$Y,COLUMNS([22]db!$D:P),0),0)+IF($AG1373="sim",VLOOKUP($B1373,'[22]Ajuste PR - Ibura E LVE'!$J:$AA,COLUMNS('[22]Ajuste PR - Ibura E LVE'!$J:U),0),0)</f>
        <v>#VALUE!</v>
      </c>
      <c r="CB1373" s="86" t="e">
        <f>IFERROR(VLOOKUP($B1373&amp;$C$1,[22]db!$D:$Y,COLUMNS([22]db!$D:Q),0),0)+IF($AG1373="sim",VLOOKUP($B1373,'[22]Ajuste PR - Ibura E LVE'!$J:$AA,COLUMNS('[22]Ajuste PR - Ibura E LVE'!$J:V),0),0)</f>
        <v>#VALUE!</v>
      </c>
      <c r="CC1373" s="86" t="e">
        <f>IFERROR(VLOOKUP($B1373&amp;$C$1,[22]db!$D:$Y,COLUMNS([22]db!$D:R),0),0)+IF($AG1373="sim",VLOOKUP($B1373,'[22]Ajuste PR - Ibura E LVE'!$J:$AA,COLUMNS('[22]Ajuste PR - Ibura E LVE'!$J:W),0),0)</f>
        <v>#VALUE!</v>
      </c>
      <c r="CD1373" s="86" t="e">
        <f>IFERROR(VLOOKUP($B1373&amp;$C$1,[22]db!$D:$Y,COLUMNS([22]db!$D:S),0),0)+IF($AG1373="sim",VLOOKUP($B1373,'[22]Ajuste PR - Ibura E LVE'!$J:$AA,COLUMNS('[22]Ajuste PR - Ibura E LVE'!$J:X),0),0)</f>
        <v>#VALUE!</v>
      </c>
      <c r="CE1373" s="86" t="e">
        <f>IFERROR(VLOOKUP($B1373&amp;$C$1,[22]db!$D:$Y,COLUMNS([22]db!$D:T),0),0)+IF($AG1373="sim",VLOOKUP($B1373,'[22]Ajuste PR - Ibura E LVE'!$J:$AA,COLUMNS('[22]Ajuste PR - Ibura E LVE'!$J:Y),0),0)</f>
        <v>#VALUE!</v>
      </c>
      <c r="CF1373" s="86" t="e">
        <f>IFERROR(VLOOKUP($B1373&amp;$C$1,[22]db!$D:$Y,COLUMNS([22]db!$D:U),0),0)+IF($AG1373="sim",VLOOKUP($B1373,'[22]Ajuste PR - Ibura E LVE'!$J:$AA,COLUMNS('[22]Ajuste PR - Ibura E LVE'!$J:Z),0),0)</f>
        <v>#VALUE!</v>
      </c>
      <c r="CG1373" s="89" t="e">
        <f t="shared" si="307"/>
        <v>#VALUE!</v>
      </c>
      <c r="CH1373" s="86">
        <f>IFERROR(VLOOKUP($B1373&amp;$C$1,[22]db!$D:$Y,COLUMNS([22]db!$D:W),0),0)</f>
        <v>0</v>
      </c>
      <c r="CI1373" s="86">
        <f>IFERROR(VLOOKUP($B1373&amp;$C$1,[22]db!$D:Y,COLUMNS([22]db!$D:X),0),0)</f>
        <v>0</v>
      </c>
      <c r="CJ1373" s="86">
        <f>IFERROR(VLOOKUP($B1373&amp;$C$1,[22]db!$D:Z,COLUMNS([22]db!$D:Y),0),0)</f>
        <v>0</v>
      </c>
      <c r="CK1373" s="86">
        <f>IFERROR(VLOOKUP($B1373&amp;$C$1,[22]db!$D:AA,COLUMNS([22]db!$D:Z),0),0)</f>
        <v>0</v>
      </c>
      <c r="CL1373" s="86">
        <f>IFERROR(VLOOKUP($B1373&amp;$C$1,[22]db!$D:AB,COLUMNS([22]db!$D:AA),0),0)</f>
        <v>0</v>
      </c>
      <c r="CM1373" s="86">
        <f>IFERROR(VLOOKUP($B1373&amp;$C$1,[22]db!$D:AC,COLUMNS([22]db!$D:AB),0),0)</f>
        <v>0</v>
      </c>
      <c r="CN1373" s="86">
        <f>IFERROR(VLOOKUP($B1373&amp;$C$1,[22]db!$D:AD,COLUMNS([22]db!$D:AC),0),0)</f>
        <v>0</v>
      </c>
      <c r="CO1373" s="86">
        <f>IFERROR(VLOOKUP($B1373&amp;$C$1,[22]db!$D:AE,COLUMNS([22]db!$D:AD),0),0)</f>
        <v>0</v>
      </c>
      <c r="CP1373" s="86">
        <f>IFERROR(VLOOKUP($B1373&amp;$C$1,[22]db!$D:AF,COLUMNS([22]db!$D:AE),0),0)</f>
        <v>0</v>
      </c>
      <c r="CQ1373" s="86">
        <f>IFERROR(VLOOKUP($B1373&amp;$C$1,[22]db!$D:AG,COLUMNS([22]db!$D:AF),0),0)</f>
        <v>0</v>
      </c>
      <c r="CR1373" s="86">
        <f>IFERROR(VLOOKUP($B1373&amp;$C$1,[22]db!$D:AH,COLUMNS([22]db!$D:AG),0),0)</f>
        <v>0</v>
      </c>
      <c r="CS1373" s="86">
        <f>IFERROR(VLOOKUP($B1373&amp;$C$1,[22]db!$D:AI,COLUMNS([22]db!$D:AH),0),0)</f>
        <v>0</v>
      </c>
      <c r="CT1373" s="90">
        <f t="shared" si="308"/>
        <v>0</v>
      </c>
      <c r="CU1373" s="90">
        <f>IFERROR(VLOOKUP($B1373&amp;$C$1,[22]db!$D:AK,COLUMNS([22]db!$D:AJ),0),0)</f>
        <v>0</v>
      </c>
      <c r="CV1373" s="90">
        <f>IFERROR(VLOOKUP($B1373&amp;$C$1,[22]db!$D:AL,COLUMNS([22]db!$D:AK),0),0)</f>
        <v>0</v>
      </c>
      <c r="CW1373" s="90">
        <f>IFERROR(VLOOKUP($B1373&amp;$C$1,[22]db!$D:AM,COLUMNS([22]db!$D:AL),0),0)</f>
        <v>0</v>
      </c>
      <c r="CX1373" s="91">
        <f>IFERROR(VLOOKUP($B1373&amp;$C$1,[22]db!$D:AN,COLUMNS([22]db!$D:I),0),0)</f>
        <v>0</v>
      </c>
      <c r="CZ1373" s="86">
        <f>IFERROR(VLOOKUP($B1373&amp;"EBITDA Gerencial",[22]db!$D:Y,COLUMNS([22]db!$D:J),0),0)</f>
        <v>0</v>
      </c>
      <c r="DA1373" s="86">
        <f>IFERROR(VLOOKUP($B1373&amp;"EBITDA Gerencial",[22]db!$D:Z,COLUMNS([22]db!$D:K),0),0)</f>
        <v>0</v>
      </c>
      <c r="DB1373" s="86">
        <f>IFERROR(VLOOKUP($B1373&amp;"EBITDA Gerencial",[22]db!$D:AA,COLUMNS([22]db!$D:L),0),0)</f>
        <v>0</v>
      </c>
      <c r="DC1373" s="86">
        <f>IFERROR(VLOOKUP($B1373&amp;"EBITDA Gerencial",[22]db!$D:AB,COLUMNS([22]db!$D:M),0),0)</f>
        <v>0</v>
      </c>
      <c r="DD1373" s="86">
        <f>IFERROR(VLOOKUP($B1373&amp;"EBITDA Gerencial",[22]db!$D:AC,COLUMNS([22]db!$D:N),0),0)</f>
        <v>0</v>
      </c>
      <c r="DE1373" s="86">
        <f>IFERROR(VLOOKUP($B1373&amp;"EBITDA Gerencial",[22]db!$D:AD,COLUMNS([22]db!$D:O),0),0)</f>
        <v>0</v>
      </c>
      <c r="DF1373" s="86">
        <f>IFERROR(VLOOKUP($B1373&amp;"EBITDA Gerencial",[22]db!$D:AE,COLUMNS([22]db!$D:P),0),0)</f>
        <v>0</v>
      </c>
      <c r="DG1373" s="86">
        <f>IFERROR(VLOOKUP($B1373&amp;"EBITDA Gerencial",[22]db!$D:AF,COLUMNS([22]db!$D:Q),0),0)</f>
        <v>0</v>
      </c>
      <c r="DH1373" s="86">
        <f>IFERROR(VLOOKUP($B1373&amp;"EBITDA Gerencial",[22]db!$D:AG,COLUMNS([22]db!$D:R),0),0)</f>
        <v>0</v>
      </c>
      <c r="DI1373" s="86">
        <f>IFERROR(VLOOKUP($B1373&amp;"EBITDA Gerencial",[22]db!$D:AH,COLUMNS([22]db!$D:S),0),0)</f>
        <v>0</v>
      </c>
      <c r="DJ1373" s="86">
        <f>IFERROR(VLOOKUP($B1373&amp;"EBITDA Gerencial",[22]db!$D:AI,COLUMNS([22]db!$D:T),0),0)</f>
        <v>0</v>
      </c>
      <c r="DK1373" s="86">
        <f>IFERROR(VLOOKUP($B1373&amp;"EBITDA Gerencial",[22]db!$D:AJ,COLUMNS([22]db!$D:U),0),0)</f>
        <v>0</v>
      </c>
      <c r="DL1373" s="89">
        <f t="shared" si="309"/>
        <v>0</v>
      </c>
      <c r="DM1373" s="86">
        <f>IFERROR(VLOOKUP($B1373&amp;"EBITDA Gerencial",[22]db!$D:AL,COLUMNS([22]db!$D:W),0),0)</f>
        <v>0</v>
      </c>
      <c r="DN1373" s="86">
        <f>IFERROR(VLOOKUP($B1373&amp;"EBITDA Gerencial",[22]db!$D:AM,COLUMNS([22]db!$D:X),0),0)</f>
        <v>0</v>
      </c>
      <c r="DO1373" s="86">
        <f>IFERROR(VLOOKUP($B1373&amp;"EBITDA Gerencial",[22]db!$D:AN,COLUMNS([22]db!$D:Y),0),0)</f>
        <v>0</v>
      </c>
      <c r="DP1373" s="86">
        <f>IFERROR(VLOOKUP($B1373&amp;"EBITDA Gerencial",[22]db!$D:AO,COLUMNS([22]db!$D:Z),0),0)</f>
        <v>0</v>
      </c>
      <c r="DQ1373" s="86">
        <f>IFERROR(VLOOKUP($B1373&amp;"EBITDA Gerencial",[22]db!$D:AP,COLUMNS([22]db!$D:AA),0),0)</f>
        <v>0</v>
      </c>
      <c r="DR1373" s="86">
        <f>IFERROR(VLOOKUP($B1373&amp;"EBITDA Gerencial",[22]db!$D:AQ,COLUMNS([22]db!$D:AB),0),0)</f>
        <v>0</v>
      </c>
      <c r="DS1373" s="86">
        <f>IFERROR(VLOOKUP($B1373&amp;"EBITDA Gerencial",[22]db!$D:AR,COLUMNS([22]db!$D:AC),0),0)</f>
        <v>0</v>
      </c>
      <c r="DT1373" s="86">
        <f>IFERROR(VLOOKUP($B1373&amp;"EBITDA Gerencial",[22]db!$D:AS,COLUMNS([22]db!$D:AD),0),0)</f>
        <v>0</v>
      </c>
      <c r="DU1373" s="86">
        <f>IFERROR(VLOOKUP($B1373&amp;"EBITDA Gerencial",[22]db!$D:AT,COLUMNS([22]db!$D:AE),0),0)</f>
        <v>0</v>
      </c>
      <c r="DV1373" s="86">
        <f>IFERROR(VLOOKUP($B1373&amp;"EBITDA Gerencial",[22]db!$D:AU,COLUMNS([22]db!$D:AF),0),0)</f>
        <v>0</v>
      </c>
      <c r="DW1373" s="86">
        <f>IFERROR(VLOOKUP($B1373&amp;"EBITDA Gerencial",[22]db!$D:AV,COLUMNS([22]db!$D:AG),0),0)</f>
        <v>0</v>
      </c>
      <c r="DX1373" s="86">
        <f>IFERROR(VLOOKUP($B1373&amp;"EBITDA Gerencial",[22]db!$D:AW,COLUMNS([22]db!$D:AH),0),0)</f>
        <v>0</v>
      </c>
      <c r="DY1373" s="90">
        <f t="shared" si="310"/>
        <v>0</v>
      </c>
      <c r="DZ1373" s="90">
        <f>IFERROR(VLOOKUP($B1373&amp;"EBITDA Gerencial",[22]db!$D:AY,COLUMNS([22]db!$D:AJ),0),0)</f>
        <v>0</v>
      </c>
      <c r="EA1373" s="90">
        <f>IFERROR(VLOOKUP($B1373&amp;"EBITDA Gerencial",[22]db!$D:AZ,COLUMNS([22]db!$D:AK),0),0)</f>
        <v>0</v>
      </c>
      <c r="EB1373" s="90">
        <f>IFERROR(VLOOKUP($B1373&amp;"EBITDA Gerencial",[22]db!$D:BA,COLUMNS([22]db!$D:AL),0),0)</f>
        <v>0</v>
      </c>
      <c r="EC1373" s="90">
        <f>IFERROR(VLOOKUP($B1373&amp;"EBITDA Gerencial",[22]db!$D:BB,COLUMNS([22]db!$D:AM),0),0)</f>
        <v>0</v>
      </c>
      <c r="EE1373" s="92">
        <f>IFERROR(IF($L1373="Pequeno Porte",IF('[22]Resumo Projetos 2020'!$C$7="Capex Financeiro",$Q1373,$N1373),0),0)</f>
        <v>0</v>
      </c>
      <c r="EF1373" s="92">
        <f>IFERROR(IF($L1373="Continuidade Operacional",IF('[22]Resumo Projetos 2020'!$C$7="Capex Financeiro",$Q1373,$N1373),0),0)</f>
        <v>0</v>
      </c>
      <c r="EG1373" s="92">
        <f>IFERROR(IF($L1373="Projetos Engenharia",IF('[22]Resumo Projetos 2020'!$C$7="Capex Financeiro",$Q1373,$N1373),0),0)</f>
        <v>0</v>
      </c>
      <c r="EH1373" s="92">
        <f>IFERROR(IF(OR($L1373="Crescimento Vegetativo Água",$L1373="Crescimento Vegetativo Esgoto"),IF('[22]Resumo Projetos 2020'!$C$7="Capex Financeiro",$Q1373,$N1373),0),0)</f>
        <v>0</v>
      </c>
      <c r="EI1373" s="92">
        <f>IFERROR(IF($L1373="Fiscalização",IF('[22]Resumo Projetos 2020'!$C$7="Capex Financeiro",$Q1373,$N1373),0)+IF($L1373="Corte e Religação",IF('[22]Resumo Projetos 2020'!$C$7="Capex Financeiro",$Q1373,$N1373),0),0)</f>
        <v>0</v>
      </c>
      <c r="EJ1373" s="92">
        <f>IFERROR(IF($L1373="Manutenção de Valor",IF('[22]Resumo Projetos 2020'!$C$7="Capex Financeiro",$Q1373,$N1373),0),0)</f>
        <v>0</v>
      </c>
      <c r="EK1373" s="92">
        <f>IFERROR(IF($L1373="Geração de Valor",IF('[22]Resumo Projetos 2020'!$C$7="Capex Financeiro",$Q1373,$N1373),0),0)</f>
        <v>0</v>
      </c>
      <c r="EL1373" s="93" t="e">
        <f t="shared" si="311"/>
        <v>#VALUE!</v>
      </c>
      <c r="EM1373" s="92">
        <f>IFERROR(IF($L1373="Pequeno Porte",IF('[22]Resumo Projetos 2021'!$C$7="Capex Financeiro",$R1373,$O1373),0),0)</f>
        <v>0</v>
      </c>
      <c r="EN1373" s="92">
        <f>IFERROR(IF($L1373="Continuidade Operacional",IF('[22]Resumo Projetos 2021'!$C$7="Capex Financeiro",$R1373,$O1373),0),0)</f>
        <v>0</v>
      </c>
      <c r="EO1373" s="92">
        <f>IFERROR(IF($L1373="Projetos Engenharia",IF('[22]Resumo Projetos 2021'!$C$7="Capex Financeiro",$R1373,$O1373),0),0)</f>
        <v>0</v>
      </c>
      <c r="EP1373" s="92">
        <f>IFERROR(IF(OR($L1373="Crescimento Vegetativo Água",$L1373="Crescimento Vegetativo Esgoto"),IF('[22]Resumo Projetos 2021'!$C$7="Capex Financeiro",$R1373,$O1373),0),0)</f>
        <v>0</v>
      </c>
      <c r="EQ1373" s="92">
        <f>IFERROR(IF($L1373="Fiscalização",IF('[22]Resumo Projetos 2021'!$C$7="Capex Financeiro",$R1373,$O1373),0)+IF($L1373="Corte e Religação",IF('[22]Resumo Projetos 2021'!$C$7="Capex Financeiro",$R1373,$O1373),0),0)</f>
        <v>0</v>
      </c>
      <c r="ER1373" s="92">
        <f>IFERROR(IF($L1373="Manutenção de Valor",IF('[22]Resumo Projetos 2021'!$C$7="Capex Financeiro",$R1373,$O1373),0),0)</f>
        <v>0</v>
      </c>
      <c r="ES1373" s="92">
        <f>IFERROR(IF($L1373="Geração de Valor",IF('[22]Resumo Projetos 2021'!$C$7="Capex Financeiro",$R1373,$O1373),0),0)</f>
        <v>0</v>
      </c>
      <c r="ET1373" s="94"/>
      <c r="EU1373" s="95"/>
      <c r="EV1373" s="92" t="e">
        <f t="shared" si="312"/>
        <v>#VALUE!</v>
      </c>
      <c r="EW1373" s="92" t="e">
        <f t="shared" si="313"/>
        <v>#VALUE!</v>
      </c>
      <c r="FF1373" s="31">
        <f>DL1373-IFERROR(VLOOKUP($B1373,#REF!,COLUMNS($B:DL),0),0)</f>
        <v>0</v>
      </c>
      <c r="FG1373" s="31">
        <f>DY1373-IFERROR(VLOOKUP($B1373&amp;"Ebitda Gerencial",#REF!,COLUMNS(#REF!),0),0)</f>
        <v>0</v>
      </c>
      <c r="FH1373" s="31">
        <f>DZ1373-IFERROR(VLOOKUP($B1373&amp;"Ebitda Gerencial",#REF!,COLUMNS(#REF!),0),0)</f>
        <v>0</v>
      </c>
    </row>
    <row r="1374" spans="1:164" ht="45" customHeight="1" outlineLevel="1" x14ac:dyDescent="0.25">
      <c r="A1374">
        <f t="shared" si="301"/>
        <v>1367</v>
      </c>
      <c r="B1374" s="77" t="e">
        <f>VLOOKUP(A1374,[22]db!A:C,3,0)</f>
        <v>#N/A</v>
      </c>
      <c r="C1374" s="78" t="str">
        <f t="shared" si="303"/>
        <v/>
      </c>
      <c r="D1374" s="78" t="e">
        <f>VLOOKUP(IF(F1374="Águas de Manaus Consolidado","Águas de Manaus",F1374)&amp;G1374,[22]db!C:E,COLUMNS([22]db!C:E),0)</f>
        <v>#N/A</v>
      </c>
      <c r="E1374" s="79" t="e">
        <f>VLOOKUP(IF(F1374="Águas de Manaus Consolidado","Águas de Manaus",F1374),[22]deparaV2!H:L,COLUMNS([22]deparaV2!H:L),0)</f>
        <v>#N/A</v>
      </c>
      <c r="F1374" s="80">
        <f>IFERROR(VLOOKUP($A1374,[22]db!$A:$G,COLUMNS([22]db!$A:F),0),0)</f>
        <v>0</v>
      </c>
      <c r="G1374" s="78">
        <f>IFERROR(VLOOKUP($A1374,[22]db!$A:$G,COLUMNS([22]db!$A:G),0),0)</f>
        <v>0</v>
      </c>
      <c r="H1374" s="79" t="str">
        <f>IFERROR(VLOOKUP($B1374,'[22]cpx0.10'!A:J,COLUMNS('[22]cpx0.10'!A:E),0),IF(G1374="Projeto 999","Outros Lançamentos",""))</f>
        <v/>
      </c>
      <c r="I1374" s="79" t="str">
        <f>IFERROR(VLOOKUP(B1374,'[22]cpx0.10'!A:L,COLUMNS('[22]cpx0.10'!A:L),0),"")</f>
        <v/>
      </c>
      <c r="J1374" s="78" t="str">
        <f>IFERROR(VLOOKUP($B1374,'[22]cpx0.10'!A:J,COLUMNS('[22]cpx0.10'!A:D),0),IF(G1374="Projeto 999","Outros Projetos",""))</f>
        <v/>
      </c>
      <c r="K1374" s="78"/>
      <c r="L1374" s="78" t="str">
        <f>IF(G1374="Projeto 999","Manutenção de Valor",IFERROR(IF(IF(VLOOKUP($J1374,[22]deparaV2!$D$13:$E$29,2,0)="sim",IF(VLOOKUP($B1374&amp;"Total de Investimentos - Caixa",[22]db!$D:$CM,COLUMNS([22]db!$D:$CL),0)=1,"Pequeno Porte",VLOOKUP($B1374&amp;"Total de Investimentos - Caixa",[22]db!$D:$CS,COLUMNS([22]db!$D:$CN),0)),J1374)=0,"Manutenção de valor",IF(VLOOKUP($J1374,[22]deparaV2!$D$13:$E$29,2,0)="sim",IF(VLOOKUP($B1374&amp;"Total de Investimentos - Caixa",[22]db!$D:$CM,COLUMNS([22]db!$D:$CL),0)=1,"Pequeno Porte",VLOOKUP($B1374&amp;"Total de Investimentos - Caixa",[22]db!$D:$CS,COLUMNS([22]db!$D:$CN),0)),J1374)),IFERROR(IF(IF(VLOOKUP($J1374,[22]deparaV2!$D$13:$E$29,2,0)="sim",IF(VLOOKUP($B1374&amp;"Total de Investimentos",[22]db!$D:$CM,COLUMNS([22]db!$D:$CL),0)=1,"Pequeno Porte",VLOOKUP($B1374&amp;"Total de Investimentos",[22]db!$D:$CS,COLUMNS([22]db!$D:$CN),0)),J1374)=0,"Manutenção de valor",IF(VLOOKUP($J1374,[22]deparaV2!$D$13:$E$29,2,0)="sim",IF(VLOOKUP($B1374&amp;"Total de Investimentos",[22]db!$D:$CM,COLUMNS([22]db!$D:$CL),0)=1,"Pequeno Porte",VLOOKUP($B1374&amp;"Total de Investimentos",[22]db!$D:$CS,COLUMNS([22]db!$D:$CN),0)),J1374)),"")))</f>
        <v/>
      </c>
      <c r="M1374" s="185"/>
      <c r="N1374" s="82">
        <f>IFERROR(-VLOOKUP($B1374&amp;$D$1,[22]db!$D:$CI,MATCH($H$1,[22]db!$D$5:$CI$5,0),0),0)+AH1374</f>
        <v>0</v>
      </c>
      <c r="O1374" s="82">
        <f>IFERROR(-VLOOKUP($B1374&amp;$D$1,[22]db!$D:$CI,MATCH($H$1+1,[22]db!$D$5:$CI$5,0),0),0)+AH1374</f>
        <v>0</v>
      </c>
      <c r="P1374" s="83" t="e">
        <f t="shared" si="314"/>
        <v>#VALUE!</v>
      </c>
      <c r="Q1374" s="82">
        <f>IFERROR(-VLOOKUP($B1374&amp;$C$1,[22]db!$D:$CI,MATCH($H$1,[22]db!$D$5:$CI$5,0),0),0)+AH1374</f>
        <v>0</v>
      </c>
      <c r="R1374" s="82">
        <f>IFERROR(-VLOOKUP($B1374&amp;$C$1,[22]db!$D:$CI,MATCH($H$1+1,[22]db!$D$5:$CI$5,0),0),0)+AH1374</f>
        <v>0</v>
      </c>
      <c r="S1374" s="82"/>
      <c r="T1374" s="82">
        <f>IFERROR(VLOOKUP($B1374&amp;"EBITDA Gerencial",[22]db!$D:$AI,MATCH($H$1,[22]db!$D$5:$CI$5,0),0),0)</f>
        <v>0</v>
      </c>
      <c r="U1374" s="82">
        <f>IFERROR(VLOOKUP($B1374&amp;"EBITDA Gerencial",[22]db!$D:$AI,MATCH($H$1+1,[22]db!$D$5:$CI$5,0),0),0)</f>
        <v>0</v>
      </c>
      <c r="V1374" s="82">
        <f>IFERROR(VLOOKUP($B1374,[22]Fluxos!$B:$F,COLUMNS([22]Fluxos!$B:E),0),0)</f>
        <v>0</v>
      </c>
      <c r="W1374" s="84">
        <f>IFERROR(VLOOKUP($B1374,[22]Fluxos!$B:$I,COLUMNS([22]Fluxos!$B:I),0),0)</f>
        <v>0</v>
      </c>
      <c r="X1374" s="84"/>
      <c r="Y1374" s="174"/>
      <c r="Z1374" s="175"/>
      <c r="AA1374" s="85" t="s">
        <v>90</v>
      </c>
      <c r="AC1374" s="86" t="e">
        <f t="shared" si="304"/>
        <v>#VALUE!</v>
      </c>
      <c r="AD1374" s="87" t="e">
        <f>SUMIFS('[22]Realizado por ano PEP'!$G:$G,'[22]Realizado por ano PEP'!$B:$B,'5. Projetos Capex'!$B1374)+SUMIFS('[22]Realizado por ano PEP'!$H:$H,'[22]Realizado por ano PEP'!$B:$B,'5. Projetos Capex'!$B1374)</f>
        <v>#VALUE!</v>
      </c>
      <c r="AE1374" s="87" t="e">
        <f>SUMIFS('[22]Realizado por ano PEP'!$F:$F,'[22]Realizado por ano PEP'!$B:$B,'5. Projetos Capex'!$B1374)+SUMIFS('[22]Realizado por ano PEP'!$E:$E,'[22]Realizado por ano PEP'!$B:$B,'5. Projetos Capex'!$B1374)</f>
        <v>#VALUE!</v>
      </c>
      <c r="AF1374">
        <f t="shared" si="302"/>
        <v>0</v>
      </c>
      <c r="AG1374" s="85" t="e">
        <f>IF(COUNTIF('[22]Ajuste PR - Ibura E LVE'!$J$5:$J$487,'5. Projetos Capex'!$B1374)&lt;&gt;0,"Sim","Não")</f>
        <v>#VALUE!</v>
      </c>
      <c r="AH1374" s="85">
        <f>IFERROR(-VLOOKUP(B1374,'[22]Ajuste PR - Ibura E LVE'!$J:$N,COLUMNS('[22]Ajuste PR - Ibura E LVE'!J:N),0),0)</f>
        <v>0</v>
      </c>
      <c r="AJ1374" s="88" t="e">
        <f>VLOOKUP($B1374,'[22]cpx0.10'!$A:$J,COLUMNS(A:J),0)</f>
        <v>#N/A</v>
      </c>
      <c r="AK1374" s="88" t="e">
        <f>VLOOKUP($B1374,'[22]cpx0.10'!$A:$H,COLUMNS('[22]cpx0.10'!$A:G),0)</f>
        <v>#N/A</v>
      </c>
      <c r="AL1374" s="87" t="e">
        <f>VLOOKUP($B1374,'[22]cpx0.10'!$A:$H,COLUMNS('[22]cpx0.10'!$A:H),0)</f>
        <v>#N/A</v>
      </c>
      <c r="AP1374" s="86" t="e">
        <f>IFERROR(VLOOKUP($B1374&amp;$D$1,[22]db!$D:$Y,COLUMNS([22]db!$D:J),0),0)+IF($AG1374="sim",VLOOKUP($B1374,'[22]Ajuste PR - Ibura E LVE'!$J:$AA,COLUMNS('[22]Ajuste PR - Ibura E LVE'!$J:O),0),0)</f>
        <v>#VALUE!</v>
      </c>
      <c r="AQ1374" s="86" t="e">
        <f>IFERROR(VLOOKUP($B1374&amp;$D$1,[22]db!$D:$Y,COLUMNS([22]db!$D:K),0),0)+IF($AG1374="sim",VLOOKUP($B1374,'[22]Ajuste PR - Ibura E LVE'!$J:$AA,COLUMNS('[22]Ajuste PR - Ibura E LVE'!$J:P),0),0)</f>
        <v>#VALUE!</v>
      </c>
      <c r="AR1374" s="86" t="e">
        <f>IFERROR(VLOOKUP($B1374&amp;$D$1,[22]db!$D:$Y,COLUMNS([22]db!$D:L),0),0)+IF($AG1374="sim",VLOOKUP($B1374,'[22]Ajuste PR - Ibura E LVE'!$J:$AA,COLUMNS('[22]Ajuste PR - Ibura E LVE'!$J:Q),0),0)</f>
        <v>#VALUE!</v>
      </c>
      <c r="AS1374" s="86" t="e">
        <f>IFERROR(VLOOKUP($B1374&amp;$D$1,[22]db!$D:$Y,COLUMNS([22]db!$D:M),0),0)+IF($AG1374="sim",VLOOKUP($B1374,'[22]Ajuste PR - Ibura E LVE'!$J:$AA,COLUMNS('[22]Ajuste PR - Ibura E LVE'!$J:R),0),0)</f>
        <v>#VALUE!</v>
      </c>
      <c r="AT1374" s="86" t="e">
        <f>IFERROR(VLOOKUP($B1374&amp;$D$1,[22]db!$D:$Y,COLUMNS([22]db!$D:N),0),0)+IF($AG1374="sim",VLOOKUP($B1374,'[22]Ajuste PR - Ibura E LVE'!$J:$AA,COLUMNS('[22]Ajuste PR - Ibura E LVE'!$J:S),0),0)</f>
        <v>#VALUE!</v>
      </c>
      <c r="AU1374" s="86" t="e">
        <f>IFERROR(VLOOKUP($B1374&amp;$D$1,[22]db!$D:$Y,COLUMNS([22]db!$D:O),0),0)+IF($AG1374="sim",VLOOKUP($B1374,'[22]Ajuste PR - Ibura E LVE'!$J:$AA,COLUMNS('[22]Ajuste PR - Ibura E LVE'!$J:T),0),0)</f>
        <v>#VALUE!</v>
      </c>
      <c r="AV1374" s="86" t="e">
        <f>IFERROR(VLOOKUP($B1374&amp;$D$1,[22]db!$D:$Y,COLUMNS([22]db!$D:P),0),0)+IF($AG1374="sim",VLOOKUP($B1374,'[22]Ajuste PR - Ibura E LVE'!$J:$AA,COLUMNS('[22]Ajuste PR - Ibura E LVE'!$J:U),0),0)</f>
        <v>#VALUE!</v>
      </c>
      <c r="AW1374" s="86" t="e">
        <f>IFERROR(VLOOKUP($B1374&amp;$D$1,[22]db!$D:$Y,COLUMNS([22]db!$D:Q),0),0)+IF($AG1374="sim",VLOOKUP($B1374,'[22]Ajuste PR - Ibura E LVE'!$J:$AA,COLUMNS('[22]Ajuste PR - Ibura E LVE'!$J:V),0),0)</f>
        <v>#VALUE!</v>
      </c>
      <c r="AX1374" s="86" t="e">
        <f>IFERROR(VLOOKUP($B1374&amp;$D$1,[22]db!$D:$Y,COLUMNS([22]db!$D:R),0),0)+IF($AG1374="sim",VLOOKUP($B1374,'[22]Ajuste PR - Ibura E LVE'!$J:$AA,COLUMNS('[22]Ajuste PR - Ibura E LVE'!$J:W),0),0)</f>
        <v>#VALUE!</v>
      </c>
      <c r="AY1374" s="86" t="e">
        <f>IFERROR(VLOOKUP($B1374&amp;$D$1,[22]db!$D:$Y,COLUMNS([22]db!$D:S),0),0)+IF($AG1374="sim",VLOOKUP($B1374,'[22]Ajuste PR - Ibura E LVE'!$J:$AA,COLUMNS('[22]Ajuste PR - Ibura E LVE'!$J:X),0),0)</f>
        <v>#VALUE!</v>
      </c>
      <c r="AZ1374" s="86" t="e">
        <f>IFERROR(VLOOKUP($B1374&amp;$D$1,[22]db!$D:$Y,COLUMNS([22]db!$D:T),0),0)+IF($AG1374="sim",VLOOKUP($B1374,'[22]Ajuste PR - Ibura E LVE'!$J:$AA,COLUMNS('[22]Ajuste PR - Ibura E LVE'!$J:Y),0),0)</f>
        <v>#VALUE!</v>
      </c>
      <c r="BA1374" s="86" t="e">
        <f>IFERROR(VLOOKUP($B1374&amp;$D$1,[22]db!$D:$Y,COLUMNS([22]db!$D:U),0),0)+IF($AG1374="sim",VLOOKUP($B1374,'[22]Ajuste PR - Ibura E LVE'!$J:$AA,COLUMNS('[22]Ajuste PR - Ibura E LVE'!$J:Z),0),0)</f>
        <v>#VALUE!</v>
      </c>
      <c r="BB1374" s="89" t="e">
        <f t="shared" si="305"/>
        <v>#VALUE!</v>
      </c>
      <c r="BC1374" s="86">
        <f>IFERROR(VLOOKUP($B1374&amp;$D$1,[22]db!$D:$Y,COLUMNS([22]db!$D:W),0),0)</f>
        <v>0</v>
      </c>
      <c r="BD1374" s="86">
        <f>IFERROR(VLOOKUP($B1374&amp;$D$1,[22]db!$D:$Y,COLUMNS([22]db!$D:X),0),0)</f>
        <v>0</v>
      </c>
      <c r="BE1374" s="86">
        <f>IFERROR(VLOOKUP($B1374&amp;$D$1,[22]db!$D:Y,COLUMNS([22]db!$D:Y),0),0)</f>
        <v>0</v>
      </c>
      <c r="BF1374" s="86">
        <f>IFERROR(VLOOKUP($B1374&amp;$D$1,[22]db!$D:Z,COLUMNS([22]db!$D:Z),0),0)</f>
        <v>0</v>
      </c>
      <c r="BG1374" s="86">
        <f>IFERROR(VLOOKUP($B1374&amp;$D$1,[22]db!$D:AA,COLUMNS([22]db!$D:AA),0),0)</f>
        <v>0</v>
      </c>
      <c r="BH1374" s="86">
        <f>IFERROR(VLOOKUP($B1374&amp;$D$1,[22]db!$D:AB,COLUMNS([22]db!$D:AB),0),0)</f>
        <v>0</v>
      </c>
      <c r="BI1374" s="86">
        <f>IFERROR(VLOOKUP($B1374&amp;$D$1,[22]db!$D:AC,COLUMNS([22]db!$D:AC),0),0)</f>
        <v>0</v>
      </c>
      <c r="BJ1374" s="86">
        <f>IFERROR(VLOOKUP($B1374&amp;$D$1,[22]db!$D:AD,COLUMNS([22]db!$D:AD),0),0)</f>
        <v>0</v>
      </c>
      <c r="BK1374" s="86">
        <f>IFERROR(VLOOKUP($B1374&amp;$D$1,[22]db!$D:AE,COLUMNS([22]db!$D:AE),0),0)</f>
        <v>0</v>
      </c>
      <c r="BL1374" s="86">
        <f>IFERROR(VLOOKUP($B1374&amp;$D$1,[22]db!$D:AF,COLUMNS([22]db!$D:AF),0),0)</f>
        <v>0</v>
      </c>
      <c r="BM1374" s="86">
        <f>IFERROR(VLOOKUP($B1374&amp;$D$1,[22]db!$D:AG,COLUMNS([22]db!$D:AG),0),0)</f>
        <v>0</v>
      </c>
      <c r="BN1374" s="86">
        <f>IFERROR(VLOOKUP($B1374&amp;$D$1,[22]db!$D:AH,COLUMNS([22]db!$D:AH),0),0)</f>
        <v>0</v>
      </c>
      <c r="BO1374" s="90">
        <f t="shared" si="306"/>
        <v>0</v>
      </c>
      <c r="BP1374" s="90">
        <f>IFERROR(VLOOKUP($B1374&amp;$D$1,[22]db!$D:AJ,COLUMNS([22]db!$D:AJ),0),0)</f>
        <v>0</v>
      </c>
      <c r="BQ1374" s="90">
        <f>IFERROR(VLOOKUP($B1374&amp;$D$1,[22]db!$D:AK,COLUMNS([22]db!$D:AK),0),0)</f>
        <v>0</v>
      </c>
      <c r="BR1374" s="90">
        <f>IFERROR(VLOOKUP($B1374&amp;$D$1,[22]db!$D:AL,COLUMNS([22]db!$D:AL),0),0)</f>
        <v>0</v>
      </c>
      <c r="BS1374" s="91">
        <f>IFERROR(VLOOKUP($B1374&amp;$D$1,[22]db!$D:AM,COLUMNS([22]db!$D:I),0),0)</f>
        <v>0</v>
      </c>
      <c r="BU1374" s="86" t="e">
        <f>IFERROR(VLOOKUP($B1374&amp;$C$1,[22]db!$D:$Y,COLUMNS([22]db!$D:J),0),0)+IF($AG1374="sim",VLOOKUP($B1374,'[22]Ajuste PR - Ibura E LVE'!$J:$AA,COLUMNS('[22]Ajuste PR - Ibura E LVE'!$J:O),0),0)</f>
        <v>#VALUE!</v>
      </c>
      <c r="BV1374" s="86" t="e">
        <f>IFERROR(VLOOKUP($B1374&amp;$C$1,[22]db!$D:$Y,COLUMNS([22]db!$D:K),0),0)+IF($AG1374="sim",VLOOKUP($B1374,'[22]Ajuste PR - Ibura E LVE'!$J:$AA,COLUMNS('[22]Ajuste PR - Ibura E LVE'!$J:P),0),0)</f>
        <v>#VALUE!</v>
      </c>
      <c r="BW1374" s="86" t="e">
        <f>IFERROR(VLOOKUP($B1374&amp;$C$1,[22]db!$D:$Y,COLUMNS([22]db!$D:L),0),0)+IF($AG1374="sim",VLOOKUP($B1374,'[22]Ajuste PR - Ibura E LVE'!$J:$AA,COLUMNS('[22]Ajuste PR - Ibura E LVE'!$J:Q),0),0)</f>
        <v>#VALUE!</v>
      </c>
      <c r="BX1374" s="86" t="e">
        <f>IFERROR(VLOOKUP($B1374&amp;$C$1,[22]db!$D:$Y,COLUMNS([22]db!$D:M),0),0)+IF($AG1374="sim",VLOOKUP($B1374,'[22]Ajuste PR - Ibura E LVE'!$J:$AA,COLUMNS('[22]Ajuste PR - Ibura E LVE'!$J:R),0),0)</f>
        <v>#VALUE!</v>
      </c>
      <c r="BY1374" s="86" t="e">
        <f>IFERROR(VLOOKUP($B1374&amp;$C$1,[22]db!$D:$Y,COLUMNS([22]db!$D:N),0),0)+IF($AG1374="sim",VLOOKUP($B1374,'[22]Ajuste PR - Ibura E LVE'!$J:$AA,COLUMNS('[22]Ajuste PR - Ibura E LVE'!$J:S),0),0)</f>
        <v>#VALUE!</v>
      </c>
      <c r="BZ1374" s="86" t="e">
        <f>IFERROR(VLOOKUP($B1374&amp;$C$1,[22]db!$D:$Y,COLUMNS([22]db!$D:O),0),0)+IF($AG1374="sim",VLOOKUP($B1374,'[22]Ajuste PR - Ibura E LVE'!$J:$AA,COLUMNS('[22]Ajuste PR - Ibura E LVE'!$J:T),0),0)</f>
        <v>#VALUE!</v>
      </c>
      <c r="CA1374" s="86" t="e">
        <f>IFERROR(VLOOKUP($B1374&amp;$C$1,[22]db!$D:$Y,COLUMNS([22]db!$D:P),0),0)+IF($AG1374="sim",VLOOKUP($B1374,'[22]Ajuste PR - Ibura E LVE'!$J:$AA,COLUMNS('[22]Ajuste PR - Ibura E LVE'!$J:U),0),0)</f>
        <v>#VALUE!</v>
      </c>
      <c r="CB1374" s="86" t="e">
        <f>IFERROR(VLOOKUP($B1374&amp;$C$1,[22]db!$D:$Y,COLUMNS([22]db!$D:Q),0),0)+IF($AG1374="sim",VLOOKUP($B1374,'[22]Ajuste PR - Ibura E LVE'!$J:$AA,COLUMNS('[22]Ajuste PR - Ibura E LVE'!$J:V),0),0)</f>
        <v>#VALUE!</v>
      </c>
      <c r="CC1374" s="86" t="e">
        <f>IFERROR(VLOOKUP($B1374&amp;$C$1,[22]db!$D:$Y,COLUMNS([22]db!$D:R),0),0)+IF($AG1374="sim",VLOOKUP($B1374,'[22]Ajuste PR - Ibura E LVE'!$J:$AA,COLUMNS('[22]Ajuste PR - Ibura E LVE'!$J:W),0),0)</f>
        <v>#VALUE!</v>
      </c>
      <c r="CD1374" s="86" t="e">
        <f>IFERROR(VLOOKUP($B1374&amp;$C$1,[22]db!$D:$Y,COLUMNS([22]db!$D:S),0),0)+IF($AG1374="sim",VLOOKUP($B1374,'[22]Ajuste PR - Ibura E LVE'!$J:$AA,COLUMNS('[22]Ajuste PR - Ibura E LVE'!$J:X),0),0)</f>
        <v>#VALUE!</v>
      </c>
      <c r="CE1374" s="86" t="e">
        <f>IFERROR(VLOOKUP($B1374&amp;$C$1,[22]db!$D:$Y,COLUMNS([22]db!$D:T),0),0)+IF($AG1374="sim",VLOOKUP($B1374,'[22]Ajuste PR - Ibura E LVE'!$J:$AA,COLUMNS('[22]Ajuste PR - Ibura E LVE'!$J:Y),0),0)</f>
        <v>#VALUE!</v>
      </c>
      <c r="CF1374" s="86" t="e">
        <f>IFERROR(VLOOKUP($B1374&amp;$C$1,[22]db!$D:$Y,COLUMNS([22]db!$D:U),0),0)+IF($AG1374="sim",VLOOKUP($B1374,'[22]Ajuste PR - Ibura E LVE'!$J:$AA,COLUMNS('[22]Ajuste PR - Ibura E LVE'!$J:Z),0),0)</f>
        <v>#VALUE!</v>
      </c>
      <c r="CG1374" s="89" t="e">
        <f t="shared" si="307"/>
        <v>#VALUE!</v>
      </c>
      <c r="CH1374" s="86">
        <f>IFERROR(VLOOKUP($B1374&amp;$C$1,[22]db!$D:$Y,COLUMNS([22]db!$D:W),0),0)</f>
        <v>0</v>
      </c>
      <c r="CI1374" s="86">
        <f>IFERROR(VLOOKUP($B1374&amp;$C$1,[22]db!$D:Y,COLUMNS([22]db!$D:X),0),0)</f>
        <v>0</v>
      </c>
      <c r="CJ1374" s="86">
        <f>IFERROR(VLOOKUP($B1374&amp;$C$1,[22]db!$D:Z,COLUMNS([22]db!$D:Y),0),0)</f>
        <v>0</v>
      </c>
      <c r="CK1374" s="86">
        <f>IFERROR(VLOOKUP($B1374&amp;$C$1,[22]db!$D:AA,COLUMNS([22]db!$D:Z),0),0)</f>
        <v>0</v>
      </c>
      <c r="CL1374" s="86">
        <f>IFERROR(VLOOKUP($B1374&amp;$C$1,[22]db!$D:AB,COLUMNS([22]db!$D:AA),0),0)</f>
        <v>0</v>
      </c>
      <c r="CM1374" s="86">
        <f>IFERROR(VLOOKUP($B1374&amp;$C$1,[22]db!$D:AC,COLUMNS([22]db!$D:AB),0),0)</f>
        <v>0</v>
      </c>
      <c r="CN1374" s="86">
        <f>IFERROR(VLOOKUP($B1374&amp;$C$1,[22]db!$D:AD,COLUMNS([22]db!$D:AC),0),0)</f>
        <v>0</v>
      </c>
      <c r="CO1374" s="86">
        <f>IFERROR(VLOOKUP($B1374&amp;$C$1,[22]db!$D:AE,COLUMNS([22]db!$D:AD),0),0)</f>
        <v>0</v>
      </c>
      <c r="CP1374" s="86">
        <f>IFERROR(VLOOKUP($B1374&amp;$C$1,[22]db!$D:AF,COLUMNS([22]db!$D:AE),0),0)</f>
        <v>0</v>
      </c>
      <c r="CQ1374" s="86">
        <f>IFERROR(VLOOKUP($B1374&amp;$C$1,[22]db!$D:AG,COLUMNS([22]db!$D:AF),0),0)</f>
        <v>0</v>
      </c>
      <c r="CR1374" s="86">
        <f>IFERROR(VLOOKUP($B1374&amp;$C$1,[22]db!$D:AH,COLUMNS([22]db!$D:AG),0),0)</f>
        <v>0</v>
      </c>
      <c r="CS1374" s="86">
        <f>IFERROR(VLOOKUP($B1374&amp;$C$1,[22]db!$D:AI,COLUMNS([22]db!$D:AH),0),0)</f>
        <v>0</v>
      </c>
      <c r="CT1374" s="90">
        <f t="shared" si="308"/>
        <v>0</v>
      </c>
      <c r="CU1374" s="90">
        <f>IFERROR(VLOOKUP($B1374&amp;$C$1,[22]db!$D:AK,COLUMNS([22]db!$D:AJ),0),0)</f>
        <v>0</v>
      </c>
      <c r="CV1374" s="90">
        <f>IFERROR(VLOOKUP($B1374&amp;$C$1,[22]db!$D:AL,COLUMNS([22]db!$D:AK),0),0)</f>
        <v>0</v>
      </c>
      <c r="CW1374" s="90">
        <f>IFERROR(VLOOKUP($B1374&amp;$C$1,[22]db!$D:AM,COLUMNS([22]db!$D:AL),0),0)</f>
        <v>0</v>
      </c>
      <c r="CX1374" s="91">
        <f>IFERROR(VLOOKUP($B1374&amp;$C$1,[22]db!$D:AN,COLUMNS([22]db!$D:I),0),0)</f>
        <v>0</v>
      </c>
      <c r="CZ1374" s="86">
        <f>IFERROR(VLOOKUP($B1374&amp;"EBITDA Gerencial",[22]db!$D:Y,COLUMNS([22]db!$D:J),0),0)</f>
        <v>0</v>
      </c>
      <c r="DA1374" s="86">
        <f>IFERROR(VLOOKUP($B1374&amp;"EBITDA Gerencial",[22]db!$D:Z,COLUMNS([22]db!$D:K),0),0)</f>
        <v>0</v>
      </c>
      <c r="DB1374" s="86">
        <f>IFERROR(VLOOKUP($B1374&amp;"EBITDA Gerencial",[22]db!$D:AA,COLUMNS([22]db!$D:L),0),0)</f>
        <v>0</v>
      </c>
      <c r="DC1374" s="86">
        <f>IFERROR(VLOOKUP($B1374&amp;"EBITDA Gerencial",[22]db!$D:AB,COLUMNS([22]db!$D:M),0),0)</f>
        <v>0</v>
      </c>
      <c r="DD1374" s="86">
        <f>IFERROR(VLOOKUP($B1374&amp;"EBITDA Gerencial",[22]db!$D:AC,COLUMNS([22]db!$D:N),0),0)</f>
        <v>0</v>
      </c>
      <c r="DE1374" s="86">
        <f>IFERROR(VLOOKUP($B1374&amp;"EBITDA Gerencial",[22]db!$D:AD,COLUMNS([22]db!$D:O),0),0)</f>
        <v>0</v>
      </c>
      <c r="DF1374" s="86">
        <f>IFERROR(VLOOKUP($B1374&amp;"EBITDA Gerencial",[22]db!$D:AE,COLUMNS([22]db!$D:P),0),0)</f>
        <v>0</v>
      </c>
      <c r="DG1374" s="86">
        <f>IFERROR(VLOOKUP($B1374&amp;"EBITDA Gerencial",[22]db!$D:AF,COLUMNS([22]db!$D:Q),0),0)</f>
        <v>0</v>
      </c>
      <c r="DH1374" s="86">
        <f>IFERROR(VLOOKUP($B1374&amp;"EBITDA Gerencial",[22]db!$D:AG,COLUMNS([22]db!$D:R),0),0)</f>
        <v>0</v>
      </c>
      <c r="DI1374" s="86">
        <f>IFERROR(VLOOKUP($B1374&amp;"EBITDA Gerencial",[22]db!$D:AH,COLUMNS([22]db!$D:S),0),0)</f>
        <v>0</v>
      </c>
      <c r="DJ1374" s="86">
        <f>IFERROR(VLOOKUP($B1374&amp;"EBITDA Gerencial",[22]db!$D:AI,COLUMNS([22]db!$D:T),0),0)</f>
        <v>0</v>
      </c>
      <c r="DK1374" s="86">
        <f>IFERROR(VLOOKUP($B1374&amp;"EBITDA Gerencial",[22]db!$D:AJ,COLUMNS([22]db!$D:U),0),0)</f>
        <v>0</v>
      </c>
      <c r="DL1374" s="89">
        <f t="shared" si="309"/>
        <v>0</v>
      </c>
      <c r="DM1374" s="86">
        <f>IFERROR(VLOOKUP($B1374&amp;"EBITDA Gerencial",[22]db!$D:AL,COLUMNS([22]db!$D:W),0),0)</f>
        <v>0</v>
      </c>
      <c r="DN1374" s="86">
        <f>IFERROR(VLOOKUP($B1374&amp;"EBITDA Gerencial",[22]db!$D:AM,COLUMNS([22]db!$D:X),0),0)</f>
        <v>0</v>
      </c>
      <c r="DO1374" s="86">
        <f>IFERROR(VLOOKUP($B1374&amp;"EBITDA Gerencial",[22]db!$D:AN,COLUMNS([22]db!$D:Y),0),0)</f>
        <v>0</v>
      </c>
      <c r="DP1374" s="86">
        <f>IFERROR(VLOOKUP($B1374&amp;"EBITDA Gerencial",[22]db!$D:AO,COLUMNS([22]db!$D:Z),0),0)</f>
        <v>0</v>
      </c>
      <c r="DQ1374" s="86">
        <f>IFERROR(VLOOKUP($B1374&amp;"EBITDA Gerencial",[22]db!$D:AP,COLUMNS([22]db!$D:AA),0),0)</f>
        <v>0</v>
      </c>
      <c r="DR1374" s="86">
        <f>IFERROR(VLOOKUP($B1374&amp;"EBITDA Gerencial",[22]db!$D:AQ,COLUMNS([22]db!$D:AB),0),0)</f>
        <v>0</v>
      </c>
      <c r="DS1374" s="86">
        <f>IFERROR(VLOOKUP($B1374&amp;"EBITDA Gerencial",[22]db!$D:AR,COLUMNS([22]db!$D:AC),0),0)</f>
        <v>0</v>
      </c>
      <c r="DT1374" s="86">
        <f>IFERROR(VLOOKUP($B1374&amp;"EBITDA Gerencial",[22]db!$D:AS,COLUMNS([22]db!$D:AD),0),0)</f>
        <v>0</v>
      </c>
      <c r="DU1374" s="86">
        <f>IFERROR(VLOOKUP($B1374&amp;"EBITDA Gerencial",[22]db!$D:AT,COLUMNS([22]db!$D:AE),0),0)</f>
        <v>0</v>
      </c>
      <c r="DV1374" s="86">
        <f>IFERROR(VLOOKUP($B1374&amp;"EBITDA Gerencial",[22]db!$D:AU,COLUMNS([22]db!$D:AF),0),0)</f>
        <v>0</v>
      </c>
      <c r="DW1374" s="86">
        <f>IFERROR(VLOOKUP($B1374&amp;"EBITDA Gerencial",[22]db!$D:AV,COLUMNS([22]db!$D:AG),0),0)</f>
        <v>0</v>
      </c>
      <c r="DX1374" s="86">
        <f>IFERROR(VLOOKUP($B1374&amp;"EBITDA Gerencial",[22]db!$D:AW,COLUMNS([22]db!$D:AH),0),0)</f>
        <v>0</v>
      </c>
      <c r="DY1374" s="90">
        <f t="shared" si="310"/>
        <v>0</v>
      </c>
      <c r="DZ1374" s="90">
        <f>IFERROR(VLOOKUP($B1374&amp;"EBITDA Gerencial",[22]db!$D:AY,COLUMNS([22]db!$D:AJ),0),0)</f>
        <v>0</v>
      </c>
      <c r="EA1374" s="90">
        <f>IFERROR(VLOOKUP($B1374&amp;"EBITDA Gerencial",[22]db!$D:AZ,COLUMNS([22]db!$D:AK),0),0)</f>
        <v>0</v>
      </c>
      <c r="EB1374" s="90">
        <f>IFERROR(VLOOKUP($B1374&amp;"EBITDA Gerencial",[22]db!$D:BA,COLUMNS([22]db!$D:AL),0),0)</f>
        <v>0</v>
      </c>
      <c r="EC1374" s="90">
        <f>IFERROR(VLOOKUP($B1374&amp;"EBITDA Gerencial",[22]db!$D:BB,COLUMNS([22]db!$D:AM),0),0)</f>
        <v>0</v>
      </c>
      <c r="EE1374" s="92">
        <f>IFERROR(IF($L1374="Pequeno Porte",IF('[22]Resumo Projetos 2020'!$C$7="Capex Financeiro",$Q1374,$N1374),0),0)</f>
        <v>0</v>
      </c>
      <c r="EF1374" s="92">
        <f>IFERROR(IF($L1374="Continuidade Operacional",IF('[22]Resumo Projetos 2020'!$C$7="Capex Financeiro",$Q1374,$N1374),0),0)</f>
        <v>0</v>
      </c>
      <c r="EG1374" s="92">
        <f>IFERROR(IF($L1374="Projetos Engenharia",IF('[22]Resumo Projetos 2020'!$C$7="Capex Financeiro",$Q1374,$N1374),0),0)</f>
        <v>0</v>
      </c>
      <c r="EH1374" s="92">
        <f>IFERROR(IF(OR($L1374="Crescimento Vegetativo Água",$L1374="Crescimento Vegetativo Esgoto"),IF('[22]Resumo Projetos 2020'!$C$7="Capex Financeiro",$Q1374,$N1374),0),0)</f>
        <v>0</v>
      </c>
      <c r="EI1374" s="92">
        <f>IFERROR(IF($L1374="Fiscalização",IF('[22]Resumo Projetos 2020'!$C$7="Capex Financeiro",$Q1374,$N1374),0)+IF($L1374="Corte e Religação",IF('[22]Resumo Projetos 2020'!$C$7="Capex Financeiro",$Q1374,$N1374),0),0)</f>
        <v>0</v>
      </c>
      <c r="EJ1374" s="92">
        <f>IFERROR(IF($L1374="Manutenção de Valor",IF('[22]Resumo Projetos 2020'!$C$7="Capex Financeiro",$Q1374,$N1374),0),0)</f>
        <v>0</v>
      </c>
      <c r="EK1374" s="92">
        <f>IFERROR(IF($L1374="Geração de Valor",IF('[22]Resumo Projetos 2020'!$C$7="Capex Financeiro",$Q1374,$N1374),0),0)</f>
        <v>0</v>
      </c>
      <c r="EL1374" s="93" t="e">
        <f t="shared" si="311"/>
        <v>#VALUE!</v>
      </c>
      <c r="EM1374" s="92">
        <f>IFERROR(IF($L1374="Pequeno Porte",IF('[22]Resumo Projetos 2021'!$C$7="Capex Financeiro",$R1374,$O1374),0),0)</f>
        <v>0</v>
      </c>
      <c r="EN1374" s="92">
        <f>IFERROR(IF($L1374="Continuidade Operacional",IF('[22]Resumo Projetos 2021'!$C$7="Capex Financeiro",$R1374,$O1374),0),0)</f>
        <v>0</v>
      </c>
      <c r="EO1374" s="92">
        <f>IFERROR(IF($L1374="Projetos Engenharia",IF('[22]Resumo Projetos 2021'!$C$7="Capex Financeiro",$R1374,$O1374),0),0)</f>
        <v>0</v>
      </c>
      <c r="EP1374" s="92">
        <f>IFERROR(IF(OR($L1374="Crescimento Vegetativo Água",$L1374="Crescimento Vegetativo Esgoto"),IF('[22]Resumo Projetos 2021'!$C$7="Capex Financeiro",$R1374,$O1374),0),0)</f>
        <v>0</v>
      </c>
      <c r="EQ1374" s="92">
        <f>IFERROR(IF($L1374="Fiscalização",IF('[22]Resumo Projetos 2021'!$C$7="Capex Financeiro",$R1374,$O1374),0)+IF($L1374="Corte e Religação",IF('[22]Resumo Projetos 2021'!$C$7="Capex Financeiro",$R1374,$O1374),0),0)</f>
        <v>0</v>
      </c>
      <c r="ER1374" s="92">
        <f>IFERROR(IF($L1374="Manutenção de Valor",IF('[22]Resumo Projetos 2021'!$C$7="Capex Financeiro",$R1374,$O1374),0),0)</f>
        <v>0</v>
      </c>
      <c r="ES1374" s="92">
        <f>IFERROR(IF($L1374="Geração de Valor",IF('[22]Resumo Projetos 2021'!$C$7="Capex Financeiro",$R1374,$O1374),0),0)</f>
        <v>0</v>
      </c>
      <c r="ET1374" s="94"/>
      <c r="EU1374" s="95"/>
      <c r="EV1374" s="92" t="e">
        <f t="shared" si="312"/>
        <v>#VALUE!</v>
      </c>
      <c r="EW1374" s="92" t="e">
        <f t="shared" si="313"/>
        <v>#VALUE!</v>
      </c>
      <c r="FF1374" s="31">
        <f>DL1374-IFERROR(VLOOKUP($B1374,#REF!,COLUMNS($B:DL),0),0)</f>
        <v>0</v>
      </c>
      <c r="FG1374" s="31">
        <f>DY1374-IFERROR(VLOOKUP($B1374&amp;"Ebitda Gerencial",#REF!,COLUMNS(#REF!),0),0)</f>
        <v>0</v>
      </c>
      <c r="FH1374" s="31">
        <f>DZ1374-IFERROR(VLOOKUP($B1374&amp;"Ebitda Gerencial",#REF!,COLUMNS(#REF!),0),0)</f>
        <v>0</v>
      </c>
    </row>
    <row r="1375" spans="1:164" ht="45" customHeight="1" outlineLevel="1" x14ac:dyDescent="0.25">
      <c r="A1375">
        <f t="shared" si="301"/>
        <v>1368</v>
      </c>
      <c r="B1375" s="77" t="e">
        <f>VLOOKUP(A1375,[22]db!A:C,3,0)</f>
        <v>#N/A</v>
      </c>
      <c r="C1375" s="78" t="str">
        <f t="shared" si="303"/>
        <v/>
      </c>
      <c r="D1375" s="78" t="e">
        <f>VLOOKUP(IF(F1375="Águas de Manaus Consolidado","Águas de Manaus",F1375)&amp;G1375,[22]db!C:E,COLUMNS([22]db!C:E),0)</f>
        <v>#N/A</v>
      </c>
      <c r="E1375" s="79" t="e">
        <f>VLOOKUP(IF(F1375="Águas de Manaus Consolidado","Águas de Manaus",F1375),[22]deparaV2!H:L,COLUMNS([22]deparaV2!H:L),0)</f>
        <v>#N/A</v>
      </c>
      <c r="F1375" s="80">
        <f>IFERROR(VLOOKUP($A1375,[22]db!$A:$G,COLUMNS([22]db!$A:F),0),0)</f>
        <v>0</v>
      </c>
      <c r="G1375" s="78">
        <f>IFERROR(VLOOKUP($A1375,[22]db!$A:$G,COLUMNS([22]db!$A:G),0),0)</f>
        <v>0</v>
      </c>
      <c r="H1375" s="79" t="str">
        <f>IFERROR(VLOOKUP($B1375,'[22]cpx0.10'!A:J,COLUMNS('[22]cpx0.10'!A:E),0),IF(G1375="Projeto 999","Outros Lançamentos",""))</f>
        <v/>
      </c>
      <c r="I1375" s="79" t="str">
        <f>IFERROR(VLOOKUP(B1375,'[22]cpx0.10'!A:L,COLUMNS('[22]cpx0.10'!A:L),0),"")</f>
        <v/>
      </c>
      <c r="J1375" s="78" t="str">
        <f>IFERROR(VLOOKUP($B1375,'[22]cpx0.10'!A:J,COLUMNS('[22]cpx0.10'!A:D),0),IF(G1375="Projeto 999","Outros Projetos",""))</f>
        <v/>
      </c>
      <c r="K1375" s="78"/>
      <c r="L1375" s="78" t="str">
        <f>IF(G1375="Projeto 999","Manutenção de Valor",IFERROR(IF(IF(VLOOKUP($J1375,[22]deparaV2!$D$13:$E$29,2,0)="sim",IF(VLOOKUP($B1375&amp;"Total de Investimentos - Caixa",[22]db!$D:$CM,COLUMNS([22]db!$D:$CL),0)=1,"Pequeno Porte",VLOOKUP($B1375&amp;"Total de Investimentos - Caixa",[22]db!$D:$CS,COLUMNS([22]db!$D:$CN),0)),J1375)=0,"Manutenção de valor",IF(VLOOKUP($J1375,[22]deparaV2!$D$13:$E$29,2,0)="sim",IF(VLOOKUP($B1375&amp;"Total de Investimentos - Caixa",[22]db!$D:$CM,COLUMNS([22]db!$D:$CL),0)=1,"Pequeno Porte",VLOOKUP($B1375&amp;"Total de Investimentos - Caixa",[22]db!$D:$CS,COLUMNS([22]db!$D:$CN),0)),J1375)),IFERROR(IF(IF(VLOOKUP($J1375,[22]deparaV2!$D$13:$E$29,2,0)="sim",IF(VLOOKUP($B1375&amp;"Total de Investimentos",[22]db!$D:$CM,COLUMNS([22]db!$D:$CL),0)=1,"Pequeno Porte",VLOOKUP($B1375&amp;"Total de Investimentos",[22]db!$D:$CS,COLUMNS([22]db!$D:$CN),0)),J1375)=0,"Manutenção de valor",IF(VLOOKUP($J1375,[22]deparaV2!$D$13:$E$29,2,0)="sim",IF(VLOOKUP($B1375&amp;"Total de Investimentos",[22]db!$D:$CM,COLUMNS([22]db!$D:$CL),0)=1,"Pequeno Porte",VLOOKUP($B1375&amp;"Total de Investimentos",[22]db!$D:$CS,COLUMNS([22]db!$D:$CN),0)),J1375)),"")))</f>
        <v/>
      </c>
      <c r="M1375" s="185"/>
      <c r="N1375" s="82">
        <f>IFERROR(-VLOOKUP($B1375&amp;$D$1,[22]db!$D:$CI,MATCH($H$1,[22]db!$D$5:$CI$5,0),0),0)+AH1375</f>
        <v>0</v>
      </c>
      <c r="O1375" s="82">
        <f>IFERROR(-VLOOKUP($B1375&amp;$D$1,[22]db!$D:$CI,MATCH($H$1+1,[22]db!$D$5:$CI$5,0),0),0)+AH1375</f>
        <v>0</v>
      </c>
      <c r="P1375" s="83" t="e">
        <f t="shared" si="314"/>
        <v>#VALUE!</v>
      </c>
      <c r="Q1375" s="82">
        <f>IFERROR(-VLOOKUP($B1375&amp;$C$1,[22]db!$D:$CI,MATCH($H$1,[22]db!$D$5:$CI$5,0),0),0)+AH1375</f>
        <v>0</v>
      </c>
      <c r="R1375" s="82">
        <f>IFERROR(-VLOOKUP($B1375&amp;$C$1,[22]db!$D:$CI,MATCH($H$1+1,[22]db!$D$5:$CI$5,0),0),0)+AH1375</f>
        <v>0</v>
      </c>
      <c r="S1375" s="82"/>
      <c r="T1375" s="82">
        <f>IFERROR(VLOOKUP($B1375&amp;"EBITDA Gerencial",[22]db!$D:$AI,MATCH($H$1,[22]db!$D$5:$CI$5,0),0),0)</f>
        <v>0</v>
      </c>
      <c r="U1375" s="82">
        <f>IFERROR(VLOOKUP($B1375&amp;"EBITDA Gerencial",[22]db!$D:$AI,MATCH($H$1+1,[22]db!$D$5:$CI$5,0),0),0)</f>
        <v>0</v>
      </c>
      <c r="V1375" s="82">
        <f>IFERROR(VLOOKUP($B1375,[22]Fluxos!$B:$F,COLUMNS([22]Fluxos!$B:E),0),0)</f>
        <v>0</v>
      </c>
      <c r="W1375" s="84">
        <f>IFERROR(VLOOKUP($B1375,[22]Fluxos!$B:$I,COLUMNS([22]Fluxos!$B:I),0),0)</f>
        <v>0</v>
      </c>
      <c r="X1375" s="84"/>
      <c r="Y1375" s="174"/>
      <c r="Z1375" s="175"/>
      <c r="AA1375" s="85" t="s">
        <v>90</v>
      </c>
      <c r="AC1375" s="86" t="e">
        <f t="shared" si="304"/>
        <v>#VALUE!</v>
      </c>
      <c r="AD1375" s="87" t="e">
        <f>SUMIFS('[22]Realizado por ano PEP'!$G:$G,'[22]Realizado por ano PEP'!$B:$B,'5. Projetos Capex'!$B1375)+SUMIFS('[22]Realizado por ano PEP'!$H:$H,'[22]Realizado por ano PEP'!$B:$B,'5. Projetos Capex'!$B1375)</f>
        <v>#VALUE!</v>
      </c>
      <c r="AE1375" s="87" t="e">
        <f>SUMIFS('[22]Realizado por ano PEP'!$F:$F,'[22]Realizado por ano PEP'!$B:$B,'5. Projetos Capex'!$B1375)+SUMIFS('[22]Realizado por ano PEP'!$E:$E,'[22]Realizado por ano PEP'!$B:$B,'5. Projetos Capex'!$B1375)</f>
        <v>#VALUE!</v>
      </c>
      <c r="AF1375">
        <f t="shared" si="302"/>
        <v>0</v>
      </c>
      <c r="AG1375" s="85" t="e">
        <f>IF(COUNTIF('[22]Ajuste PR - Ibura E LVE'!$J$5:$J$487,'5. Projetos Capex'!$B1375)&lt;&gt;0,"Sim","Não")</f>
        <v>#VALUE!</v>
      </c>
      <c r="AH1375" s="85">
        <f>IFERROR(-VLOOKUP(B1375,'[22]Ajuste PR - Ibura E LVE'!$J:$N,COLUMNS('[22]Ajuste PR - Ibura E LVE'!J:N),0),0)</f>
        <v>0</v>
      </c>
      <c r="AJ1375" s="88" t="e">
        <f>VLOOKUP($B1375,'[22]cpx0.10'!$A:$J,COLUMNS(A:J),0)</f>
        <v>#N/A</v>
      </c>
      <c r="AK1375" s="88" t="e">
        <f>VLOOKUP($B1375,'[22]cpx0.10'!$A:$H,COLUMNS('[22]cpx0.10'!$A:G),0)</f>
        <v>#N/A</v>
      </c>
      <c r="AL1375" s="87" t="e">
        <f>VLOOKUP($B1375,'[22]cpx0.10'!$A:$H,COLUMNS('[22]cpx0.10'!$A:H),0)</f>
        <v>#N/A</v>
      </c>
      <c r="AP1375" s="86" t="e">
        <f>IFERROR(VLOOKUP($B1375&amp;$D$1,[22]db!$D:$Y,COLUMNS([22]db!$D:J),0),0)+IF($AG1375="sim",VLOOKUP($B1375,'[22]Ajuste PR - Ibura E LVE'!$J:$AA,COLUMNS('[22]Ajuste PR - Ibura E LVE'!$J:O),0),0)</f>
        <v>#VALUE!</v>
      </c>
      <c r="AQ1375" s="86" t="e">
        <f>IFERROR(VLOOKUP($B1375&amp;$D$1,[22]db!$D:$Y,COLUMNS([22]db!$D:K),0),0)+IF($AG1375="sim",VLOOKUP($B1375,'[22]Ajuste PR - Ibura E LVE'!$J:$AA,COLUMNS('[22]Ajuste PR - Ibura E LVE'!$J:P),0),0)</f>
        <v>#VALUE!</v>
      </c>
      <c r="AR1375" s="86" t="e">
        <f>IFERROR(VLOOKUP($B1375&amp;$D$1,[22]db!$D:$Y,COLUMNS([22]db!$D:L),0),0)+IF($AG1375="sim",VLOOKUP($B1375,'[22]Ajuste PR - Ibura E LVE'!$J:$AA,COLUMNS('[22]Ajuste PR - Ibura E LVE'!$J:Q),0),0)</f>
        <v>#VALUE!</v>
      </c>
      <c r="AS1375" s="86" t="e">
        <f>IFERROR(VLOOKUP($B1375&amp;$D$1,[22]db!$D:$Y,COLUMNS([22]db!$D:M),0),0)+IF($AG1375="sim",VLOOKUP($B1375,'[22]Ajuste PR - Ibura E LVE'!$J:$AA,COLUMNS('[22]Ajuste PR - Ibura E LVE'!$J:R),0),0)</f>
        <v>#VALUE!</v>
      </c>
      <c r="AT1375" s="86" t="e">
        <f>IFERROR(VLOOKUP($B1375&amp;$D$1,[22]db!$D:$Y,COLUMNS([22]db!$D:N),0),0)+IF($AG1375="sim",VLOOKUP($B1375,'[22]Ajuste PR - Ibura E LVE'!$J:$AA,COLUMNS('[22]Ajuste PR - Ibura E LVE'!$J:S),0),0)</f>
        <v>#VALUE!</v>
      </c>
      <c r="AU1375" s="86" t="e">
        <f>IFERROR(VLOOKUP($B1375&amp;$D$1,[22]db!$D:$Y,COLUMNS([22]db!$D:O),0),0)+IF($AG1375="sim",VLOOKUP($B1375,'[22]Ajuste PR - Ibura E LVE'!$J:$AA,COLUMNS('[22]Ajuste PR - Ibura E LVE'!$J:T),0),0)</f>
        <v>#VALUE!</v>
      </c>
      <c r="AV1375" s="86" t="e">
        <f>IFERROR(VLOOKUP($B1375&amp;$D$1,[22]db!$D:$Y,COLUMNS([22]db!$D:P),0),0)+IF($AG1375="sim",VLOOKUP($B1375,'[22]Ajuste PR - Ibura E LVE'!$J:$AA,COLUMNS('[22]Ajuste PR - Ibura E LVE'!$J:U),0),0)</f>
        <v>#VALUE!</v>
      </c>
      <c r="AW1375" s="86" t="e">
        <f>IFERROR(VLOOKUP($B1375&amp;$D$1,[22]db!$D:$Y,COLUMNS([22]db!$D:Q),0),0)+IF($AG1375="sim",VLOOKUP($B1375,'[22]Ajuste PR - Ibura E LVE'!$J:$AA,COLUMNS('[22]Ajuste PR - Ibura E LVE'!$J:V),0),0)</f>
        <v>#VALUE!</v>
      </c>
      <c r="AX1375" s="86" t="e">
        <f>IFERROR(VLOOKUP($B1375&amp;$D$1,[22]db!$D:$Y,COLUMNS([22]db!$D:R),0),0)+IF($AG1375="sim",VLOOKUP($B1375,'[22]Ajuste PR - Ibura E LVE'!$J:$AA,COLUMNS('[22]Ajuste PR - Ibura E LVE'!$J:W),0),0)</f>
        <v>#VALUE!</v>
      </c>
      <c r="AY1375" s="86" t="e">
        <f>IFERROR(VLOOKUP($B1375&amp;$D$1,[22]db!$D:$Y,COLUMNS([22]db!$D:S),0),0)+IF($AG1375="sim",VLOOKUP($B1375,'[22]Ajuste PR - Ibura E LVE'!$J:$AA,COLUMNS('[22]Ajuste PR - Ibura E LVE'!$J:X),0),0)</f>
        <v>#VALUE!</v>
      </c>
      <c r="AZ1375" s="86" t="e">
        <f>IFERROR(VLOOKUP($B1375&amp;$D$1,[22]db!$D:$Y,COLUMNS([22]db!$D:T),0),0)+IF($AG1375="sim",VLOOKUP($B1375,'[22]Ajuste PR - Ibura E LVE'!$J:$AA,COLUMNS('[22]Ajuste PR - Ibura E LVE'!$J:Y),0),0)</f>
        <v>#VALUE!</v>
      </c>
      <c r="BA1375" s="86" t="e">
        <f>IFERROR(VLOOKUP($B1375&amp;$D$1,[22]db!$D:$Y,COLUMNS([22]db!$D:U),0),0)+IF($AG1375="sim",VLOOKUP($B1375,'[22]Ajuste PR - Ibura E LVE'!$J:$AA,COLUMNS('[22]Ajuste PR - Ibura E LVE'!$J:Z),0),0)</f>
        <v>#VALUE!</v>
      </c>
      <c r="BB1375" s="89" t="e">
        <f t="shared" si="305"/>
        <v>#VALUE!</v>
      </c>
      <c r="BC1375" s="86">
        <f>IFERROR(VLOOKUP($B1375&amp;$D$1,[22]db!$D:$Y,COLUMNS([22]db!$D:W),0),0)</f>
        <v>0</v>
      </c>
      <c r="BD1375" s="86">
        <f>IFERROR(VLOOKUP($B1375&amp;$D$1,[22]db!$D:$Y,COLUMNS([22]db!$D:X),0),0)</f>
        <v>0</v>
      </c>
      <c r="BE1375" s="86">
        <f>IFERROR(VLOOKUP($B1375&amp;$D$1,[22]db!$D:Y,COLUMNS([22]db!$D:Y),0),0)</f>
        <v>0</v>
      </c>
      <c r="BF1375" s="86">
        <f>IFERROR(VLOOKUP($B1375&amp;$D$1,[22]db!$D:Z,COLUMNS([22]db!$D:Z),0),0)</f>
        <v>0</v>
      </c>
      <c r="BG1375" s="86">
        <f>IFERROR(VLOOKUP($B1375&amp;$D$1,[22]db!$D:AA,COLUMNS([22]db!$D:AA),0),0)</f>
        <v>0</v>
      </c>
      <c r="BH1375" s="86">
        <f>IFERROR(VLOOKUP($B1375&amp;$D$1,[22]db!$D:AB,COLUMNS([22]db!$D:AB),0),0)</f>
        <v>0</v>
      </c>
      <c r="BI1375" s="86">
        <f>IFERROR(VLOOKUP($B1375&amp;$D$1,[22]db!$D:AC,COLUMNS([22]db!$D:AC),0),0)</f>
        <v>0</v>
      </c>
      <c r="BJ1375" s="86">
        <f>IFERROR(VLOOKUP($B1375&amp;$D$1,[22]db!$D:AD,COLUMNS([22]db!$D:AD),0),0)</f>
        <v>0</v>
      </c>
      <c r="BK1375" s="86">
        <f>IFERROR(VLOOKUP($B1375&amp;$D$1,[22]db!$D:AE,COLUMNS([22]db!$D:AE),0),0)</f>
        <v>0</v>
      </c>
      <c r="BL1375" s="86">
        <f>IFERROR(VLOOKUP($B1375&amp;$D$1,[22]db!$D:AF,COLUMNS([22]db!$D:AF),0),0)</f>
        <v>0</v>
      </c>
      <c r="BM1375" s="86">
        <f>IFERROR(VLOOKUP($B1375&amp;$D$1,[22]db!$D:AG,COLUMNS([22]db!$D:AG),0),0)</f>
        <v>0</v>
      </c>
      <c r="BN1375" s="86">
        <f>IFERROR(VLOOKUP($B1375&amp;$D$1,[22]db!$D:AH,COLUMNS([22]db!$D:AH),0),0)</f>
        <v>0</v>
      </c>
      <c r="BO1375" s="90">
        <f t="shared" si="306"/>
        <v>0</v>
      </c>
      <c r="BP1375" s="90">
        <f>IFERROR(VLOOKUP($B1375&amp;$D$1,[22]db!$D:AJ,COLUMNS([22]db!$D:AJ),0),0)</f>
        <v>0</v>
      </c>
      <c r="BQ1375" s="90">
        <f>IFERROR(VLOOKUP($B1375&amp;$D$1,[22]db!$D:AK,COLUMNS([22]db!$D:AK),0),0)</f>
        <v>0</v>
      </c>
      <c r="BR1375" s="90">
        <f>IFERROR(VLOOKUP($B1375&amp;$D$1,[22]db!$D:AL,COLUMNS([22]db!$D:AL),0),0)</f>
        <v>0</v>
      </c>
      <c r="BS1375" s="91">
        <f>IFERROR(VLOOKUP($B1375&amp;$D$1,[22]db!$D:AM,COLUMNS([22]db!$D:I),0),0)</f>
        <v>0</v>
      </c>
      <c r="BU1375" s="86" t="e">
        <f>IFERROR(VLOOKUP($B1375&amp;$C$1,[22]db!$D:$Y,COLUMNS([22]db!$D:J),0),0)+IF($AG1375="sim",VLOOKUP($B1375,'[22]Ajuste PR - Ibura E LVE'!$J:$AA,COLUMNS('[22]Ajuste PR - Ibura E LVE'!$J:O),0),0)</f>
        <v>#VALUE!</v>
      </c>
      <c r="BV1375" s="86" t="e">
        <f>IFERROR(VLOOKUP($B1375&amp;$C$1,[22]db!$D:$Y,COLUMNS([22]db!$D:K),0),0)+IF($AG1375="sim",VLOOKUP($B1375,'[22]Ajuste PR - Ibura E LVE'!$J:$AA,COLUMNS('[22]Ajuste PR - Ibura E LVE'!$J:P),0),0)</f>
        <v>#VALUE!</v>
      </c>
      <c r="BW1375" s="86" t="e">
        <f>IFERROR(VLOOKUP($B1375&amp;$C$1,[22]db!$D:$Y,COLUMNS([22]db!$D:L),0),0)+IF($AG1375="sim",VLOOKUP($B1375,'[22]Ajuste PR - Ibura E LVE'!$J:$AA,COLUMNS('[22]Ajuste PR - Ibura E LVE'!$J:Q),0),0)</f>
        <v>#VALUE!</v>
      </c>
      <c r="BX1375" s="86" t="e">
        <f>IFERROR(VLOOKUP($B1375&amp;$C$1,[22]db!$D:$Y,COLUMNS([22]db!$D:M),0),0)+IF($AG1375="sim",VLOOKUP($B1375,'[22]Ajuste PR - Ibura E LVE'!$J:$AA,COLUMNS('[22]Ajuste PR - Ibura E LVE'!$J:R),0),0)</f>
        <v>#VALUE!</v>
      </c>
      <c r="BY1375" s="86" t="e">
        <f>IFERROR(VLOOKUP($B1375&amp;$C$1,[22]db!$D:$Y,COLUMNS([22]db!$D:N),0),0)+IF($AG1375="sim",VLOOKUP($B1375,'[22]Ajuste PR - Ibura E LVE'!$J:$AA,COLUMNS('[22]Ajuste PR - Ibura E LVE'!$J:S),0),0)</f>
        <v>#VALUE!</v>
      </c>
      <c r="BZ1375" s="86" t="e">
        <f>IFERROR(VLOOKUP($B1375&amp;$C$1,[22]db!$D:$Y,COLUMNS([22]db!$D:O),0),0)+IF($AG1375="sim",VLOOKUP($B1375,'[22]Ajuste PR - Ibura E LVE'!$J:$AA,COLUMNS('[22]Ajuste PR - Ibura E LVE'!$J:T),0),0)</f>
        <v>#VALUE!</v>
      </c>
      <c r="CA1375" s="86" t="e">
        <f>IFERROR(VLOOKUP($B1375&amp;$C$1,[22]db!$D:$Y,COLUMNS([22]db!$D:P),0),0)+IF($AG1375="sim",VLOOKUP($B1375,'[22]Ajuste PR - Ibura E LVE'!$J:$AA,COLUMNS('[22]Ajuste PR - Ibura E LVE'!$J:U),0),0)</f>
        <v>#VALUE!</v>
      </c>
      <c r="CB1375" s="86" t="e">
        <f>IFERROR(VLOOKUP($B1375&amp;$C$1,[22]db!$D:$Y,COLUMNS([22]db!$D:Q),0),0)+IF($AG1375="sim",VLOOKUP($B1375,'[22]Ajuste PR - Ibura E LVE'!$J:$AA,COLUMNS('[22]Ajuste PR - Ibura E LVE'!$J:V),0),0)</f>
        <v>#VALUE!</v>
      </c>
      <c r="CC1375" s="86" t="e">
        <f>IFERROR(VLOOKUP($B1375&amp;$C$1,[22]db!$D:$Y,COLUMNS([22]db!$D:R),0),0)+IF($AG1375="sim",VLOOKUP($B1375,'[22]Ajuste PR - Ibura E LVE'!$J:$AA,COLUMNS('[22]Ajuste PR - Ibura E LVE'!$J:W),0),0)</f>
        <v>#VALUE!</v>
      </c>
      <c r="CD1375" s="86" t="e">
        <f>IFERROR(VLOOKUP($B1375&amp;$C$1,[22]db!$D:$Y,COLUMNS([22]db!$D:S),0),0)+IF($AG1375="sim",VLOOKUP($B1375,'[22]Ajuste PR - Ibura E LVE'!$J:$AA,COLUMNS('[22]Ajuste PR - Ibura E LVE'!$J:X),0),0)</f>
        <v>#VALUE!</v>
      </c>
      <c r="CE1375" s="86" t="e">
        <f>IFERROR(VLOOKUP($B1375&amp;$C$1,[22]db!$D:$Y,COLUMNS([22]db!$D:T),0),0)+IF($AG1375="sim",VLOOKUP($B1375,'[22]Ajuste PR - Ibura E LVE'!$J:$AA,COLUMNS('[22]Ajuste PR - Ibura E LVE'!$J:Y),0),0)</f>
        <v>#VALUE!</v>
      </c>
      <c r="CF1375" s="86" t="e">
        <f>IFERROR(VLOOKUP($B1375&amp;$C$1,[22]db!$D:$Y,COLUMNS([22]db!$D:U),0),0)+IF($AG1375="sim",VLOOKUP($B1375,'[22]Ajuste PR - Ibura E LVE'!$J:$AA,COLUMNS('[22]Ajuste PR - Ibura E LVE'!$J:Z),0),0)</f>
        <v>#VALUE!</v>
      </c>
      <c r="CG1375" s="89" t="e">
        <f t="shared" si="307"/>
        <v>#VALUE!</v>
      </c>
      <c r="CH1375" s="86">
        <f>IFERROR(VLOOKUP($B1375&amp;$C$1,[22]db!$D:$Y,COLUMNS([22]db!$D:W),0),0)</f>
        <v>0</v>
      </c>
      <c r="CI1375" s="86">
        <f>IFERROR(VLOOKUP($B1375&amp;$C$1,[22]db!$D:Y,COLUMNS([22]db!$D:X),0),0)</f>
        <v>0</v>
      </c>
      <c r="CJ1375" s="86">
        <f>IFERROR(VLOOKUP($B1375&amp;$C$1,[22]db!$D:Z,COLUMNS([22]db!$D:Y),0),0)</f>
        <v>0</v>
      </c>
      <c r="CK1375" s="86">
        <f>IFERROR(VLOOKUP($B1375&amp;$C$1,[22]db!$D:AA,COLUMNS([22]db!$D:Z),0),0)</f>
        <v>0</v>
      </c>
      <c r="CL1375" s="86">
        <f>IFERROR(VLOOKUP($B1375&amp;$C$1,[22]db!$D:AB,COLUMNS([22]db!$D:AA),0),0)</f>
        <v>0</v>
      </c>
      <c r="CM1375" s="86">
        <f>IFERROR(VLOOKUP($B1375&amp;$C$1,[22]db!$D:AC,COLUMNS([22]db!$D:AB),0),0)</f>
        <v>0</v>
      </c>
      <c r="CN1375" s="86">
        <f>IFERROR(VLOOKUP($B1375&amp;$C$1,[22]db!$D:AD,COLUMNS([22]db!$D:AC),0),0)</f>
        <v>0</v>
      </c>
      <c r="CO1375" s="86">
        <f>IFERROR(VLOOKUP($B1375&amp;$C$1,[22]db!$D:AE,COLUMNS([22]db!$D:AD),0),0)</f>
        <v>0</v>
      </c>
      <c r="CP1375" s="86">
        <f>IFERROR(VLOOKUP($B1375&amp;$C$1,[22]db!$D:AF,COLUMNS([22]db!$D:AE),0),0)</f>
        <v>0</v>
      </c>
      <c r="CQ1375" s="86">
        <f>IFERROR(VLOOKUP($B1375&amp;$C$1,[22]db!$D:AG,COLUMNS([22]db!$D:AF),0),0)</f>
        <v>0</v>
      </c>
      <c r="CR1375" s="86">
        <f>IFERROR(VLOOKUP($B1375&amp;$C$1,[22]db!$D:AH,COLUMNS([22]db!$D:AG),0),0)</f>
        <v>0</v>
      </c>
      <c r="CS1375" s="86">
        <f>IFERROR(VLOOKUP($B1375&amp;$C$1,[22]db!$D:AI,COLUMNS([22]db!$D:AH),0),0)</f>
        <v>0</v>
      </c>
      <c r="CT1375" s="90">
        <f t="shared" si="308"/>
        <v>0</v>
      </c>
      <c r="CU1375" s="90">
        <f>IFERROR(VLOOKUP($B1375&amp;$C$1,[22]db!$D:AK,COLUMNS([22]db!$D:AJ),0),0)</f>
        <v>0</v>
      </c>
      <c r="CV1375" s="90">
        <f>IFERROR(VLOOKUP($B1375&amp;$C$1,[22]db!$D:AL,COLUMNS([22]db!$D:AK),0),0)</f>
        <v>0</v>
      </c>
      <c r="CW1375" s="90">
        <f>IFERROR(VLOOKUP($B1375&amp;$C$1,[22]db!$D:AM,COLUMNS([22]db!$D:AL),0),0)</f>
        <v>0</v>
      </c>
      <c r="CX1375" s="91">
        <f>IFERROR(VLOOKUP($B1375&amp;$C$1,[22]db!$D:AN,COLUMNS([22]db!$D:I),0),0)</f>
        <v>0</v>
      </c>
      <c r="CZ1375" s="86">
        <f>IFERROR(VLOOKUP($B1375&amp;"EBITDA Gerencial",[22]db!$D:Y,COLUMNS([22]db!$D:J),0),0)</f>
        <v>0</v>
      </c>
      <c r="DA1375" s="86">
        <f>IFERROR(VLOOKUP($B1375&amp;"EBITDA Gerencial",[22]db!$D:Z,COLUMNS([22]db!$D:K),0),0)</f>
        <v>0</v>
      </c>
      <c r="DB1375" s="86">
        <f>IFERROR(VLOOKUP($B1375&amp;"EBITDA Gerencial",[22]db!$D:AA,COLUMNS([22]db!$D:L),0),0)</f>
        <v>0</v>
      </c>
      <c r="DC1375" s="86">
        <f>IFERROR(VLOOKUP($B1375&amp;"EBITDA Gerencial",[22]db!$D:AB,COLUMNS([22]db!$D:M),0),0)</f>
        <v>0</v>
      </c>
      <c r="DD1375" s="86">
        <f>IFERROR(VLOOKUP($B1375&amp;"EBITDA Gerencial",[22]db!$D:AC,COLUMNS([22]db!$D:N),0),0)</f>
        <v>0</v>
      </c>
      <c r="DE1375" s="86">
        <f>IFERROR(VLOOKUP($B1375&amp;"EBITDA Gerencial",[22]db!$D:AD,COLUMNS([22]db!$D:O),0),0)</f>
        <v>0</v>
      </c>
      <c r="DF1375" s="86">
        <f>IFERROR(VLOOKUP($B1375&amp;"EBITDA Gerencial",[22]db!$D:AE,COLUMNS([22]db!$D:P),0),0)</f>
        <v>0</v>
      </c>
      <c r="DG1375" s="86">
        <f>IFERROR(VLOOKUP($B1375&amp;"EBITDA Gerencial",[22]db!$D:AF,COLUMNS([22]db!$D:Q),0),0)</f>
        <v>0</v>
      </c>
      <c r="DH1375" s="86">
        <f>IFERROR(VLOOKUP($B1375&amp;"EBITDA Gerencial",[22]db!$D:AG,COLUMNS([22]db!$D:R),0),0)</f>
        <v>0</v>
      </c>
      <c r="DI1375" s="86">
        <f>IFERROR(VLOOKUP($B1375&amp;"EBITDA Gerencial",[22]db!$D:AH,COLUMNS([22]db!$D:S),0),0)</f>
        <v>0</v>
      </c>
      <c r="DJ1375" s="86">
        <f>IFERROR(VLOOKUP($B1375&amp;"EBITDA Gerencial",[22]db!$D:AI,COLUMNS([22]db!$D:T),0),0)</f>
        <v>0</v>
      </c>
      <c r="DK1375" s="86">
        <f>IFERROR(VLOOKUP($B1375&amp;"EBITDA Gerencial",[22]db!$D:AJ,COLUMNS([22]db!$D:U),0),0)</f>
        <v>0</v>
      </c>
      <c r="DL1375" s="89">
        <f t="shared" si="309"/>
        <v>0</v>
      </c>
      <c r="DM1375" s="86">
        <f>IFERROR(VLOOKUP($B1375&amp;"EBITDA Gerencial",[22]db!$D:AL,COLUMNS([22]db!$D:W),0),0)</f>
        <v>0</v>
      </c>
      <c r="DN1375" s="86">
        <f>IFERROR(VLOOKUP($B1375&amp;"EBITDA Gerencial",[22]db!$D:AM,COLUMNS([22]db!$D:X),0),0)</f>
        <v>0</v>
      </c>
      <c r="DO1375" s="86">
        <f>IFERROR(VLOOKUP($B1375&amp;"EBITDA Gerencial",[22]db!$D:AN,COLUMNS([22]db!$D:Y),0),0)</f>
        <v>0</v>
      </c>
      <c r="DP1375" s="86">
        <f>IFERROR(VLOOKUP($B1375&amp;"EBITDA Gerencial",[22]db!$D:AO,COLUMNS([22]db!$D:Z),0),0)</f>
        <v>0</v>
      </c>
      <c r="DQ1375" s="86">
        <f>IFERROR(VLOOKUP($B1375&amp;"EBITDA Gerencial",[22]db!$D:AP,COLUMNS([22]db!$D:AA),0),0)</f>
        <v>0</v>
      </c>
      <c r="DR1375" s="86">
        <f>IFERROR(VLOOKUP($B1375&amp;"EBITDA Gerencial",[22]db!$D:AQ,COLUMNS([22]db!$D:AB),0),0)</f>
        <v>0</v>
      </c>
      <c r="DS1375" s="86">
        <f>IFERROR(VLOOKUP($B1375&amp;"EBITDA Gerencial",[22]db!$D:AR,COLUMNS([22]db!$D:AC),0),0)</f>
        <v>0</v>
      </c>
      <c r="DT1375" s="86">
        <f>IFERROR(VLOOKUP($B1375&amp;"EBITDA Gerencial",[22]db!$D:AS,COLUMNS([22]db!$D:AD),0),0)</f>
        <v>0</v>
      </c>
      <c r="DU1375" s="86">
        <f>IFERROR(VLOOKUP($B1375&amp;"EBITDA Gerencial",[22]db!$D:AT,COLUMNS([22]db!$D:AE),0),0)</f>
        <v>0</v>
      </c>
      <c r="DV1375" s="86">
        <f>IFERROR(VLOOKUP($B1375&amp;"EBITDA Gerencial",[22]db!$D:AU,COLUMNS([22]db!$D:AF),0),0)</f>
        <v>0</v>
      </c>
      <c r="DW1375" s="86">
        <f>IFERROR(VLOOKUP($B1375&amp;"EBITDA Gerencial",[22]db!$D:AV,COLUMNS([22]db!$D:AG),0),0)</f>
        <v>0</v>
      </c>
      <c r="DX1375" s="86">
        <f>IFERROR(VLOOKUP($B1375&amp;"EBITDA Gerencial",[22]db!$D:AW,COLUMNS([22]db!$D:AH),0),0)</f>
        <v>0</v>
      </c>
      <c r="DY1375" s="90">
        <f t="shared" si="310"/>
        <v>0</v>
      </c>
      <c r="DZ1375" s="90">
        <f>IFERROR(VLOOKUP($B1375&amp;"EBITDA Gerencial",[22]db!$D:AY,COLUMNS([22]db!$D:AJ),0),0)</f>
        <v>0</v>
      </c>
      <c r="EA1375" s="90">
        <f>IFERROR(VLOOKUP($B1375&amp;"EBITDA Gerencial",[22]db!$D:AZ,COLUMNS([22]db!$D:AK),0),0)</f>
        <v>0</v>
      </c>
      <c r="EB1375" s="90">
        <f>IFERROR(VLOOKUP($B1375&amp;"EBITDA Gerencial",[22]db!$D:BA,COLUMNS([22]db!$D:AL),0),0)</f>
        <v>0</v>
      </c>
      <c r="EC1375" s="90">
        <f>IFERROR(VLOOKUP($B1375&amp;"EBITDA Gerencial",[22]db!$D:BB,COLUMNS([22]db!$D:AM),0),0)</f>
        <v>0</v>
      </c>
      <c r="EE1375" s="92">
        <f>IFERROR(IF($L1375="Pequeno Porte",IF('[22]Resumo Projetos 2020'!$C$7="Capex Financeiro",$Q1375,$N1375),0),0)</f>
        <v>0</v>
      </c>
      <c r="EF1375" s="92">
        <f>IFERROR(IF($L1375="Continuidade Operacional",IF('[22]Resumo Projetos 2020'!$C$7="Capex Financeiro",$Q1375,$N1375),0),0)</f>
        <v>0</v>
      </c>
      <c r="EG1375" s="92">
        <f>IFERROR(IF($L1375="Projetos Engenharia",IF('[22]Resumo Projetos 2020'!$C$7="Capex Financeiro",$Q1375,$N1375),0),0)</f>
        <v>0</v>
      </c>
      <c r="EH1375" s="92">
        <f>IFERROR(IF(OR($L1375="Crescimento Vegetativo Água",$L1375="Crescimento Vegetativo Esgoto"),IF('[22]Resumo Projetos 2020'!$C$7="Capex Financeiro",$Q1375,$N1375),0),0)</f>
        <v>0</v>
      </c>
      <c r="EI1375" s="92">
        <f>IFERROR(IF($L1375="Fiscalização",IF('[22]Resumo Projetos 2020'!$C$7="Capex Financeiro",$Q1375,$N1375),0)+IF($L1375="Corte e Religação",IF('[22]Resumo Projetos 2020'!$C$7="Capex Financeiro",$Q1375,$N1375),0),0)</f>
        <v>0</v>
      </c>
      <c r="EJ1375" s="92">
        <f>IFERROR(IF($L1375="Manutenção de Valor",IF('[22]Resumo Projetos 2020'!$C$7="Capex Financeiro",$Q1375,$N1375),0),0)</f>
        <v>0</v>
      </c>
      <c r="EK1375" s="92">
        <f>IFERROR(IF($L1375="Geração de Valor",IF('[22]Resumo Projetos 2020'!$C$7="Capex Financeiro",$Q1375,$N1375),0),0)</f>
        <v>0</v>
      </c>
      <c r="EL1375" s="93" t="e">
        <f t="shared" si="311"/>
        <v>#VALUE!</v>
      </c>
      <c r="EM1375" s="92">
        <f>IFERROR(IF($L1375="Pequeno Porte",IF('[22]Resumo Projetos 2021'!$C$7="Capex Financeiro",$R1375,$O1375),0),0)</f>
        <v>0</v>
      </c>
      <c r="EN1375" s="92">
        <f>IFERROR(IF($L1375="Continuidade Operacional",IF('[22]Resumo Projetos 2021'!$C$7="Capex Financeiro",$R1375,$O1375),0),0)</f>
        <v>0</v>
      </c>
      <c r="EO1375" s="92">
        <f>IFERROR(IF($L1375="Projetos Engenharia",IF('[22]Resumo Projetos 2021'!$C$7="Capex Financeiro",$R1375,$O1375),0),0)</f>
        <v>0</v>
      </c>
      <c r="EP1375" s="92">
        <f>IFERROR(IF(OR($L1375="Crescimento Vegetativo Água",$L1375="Crescimento Vegetativo Esgoto"),IF('[22]Resumo Projetos 2021'!$C$7="Capex Financeiro",$R1375,$O1375),0),0)</f>
        <v>0</v>
      </c>
      <c r="EQ1375" s="92">
        <f>IFERROR(IF($L1375="Fiscalização",IF('[22]Resumo Projetos 2021'!$C$7="Capex Financeiro",$R1375,$O1375),0)+IF($L1375="Corte e Religação",IF('[22]Resumo Projetos 2021'!$C$7="Capex Financeiro",$R1375,$O1375),0),0)</f>
        <v>0</v>
      </c>
      <c r="ER1375" s="92">
        <f>IFERROR(IF($L1375="Manutenção de Valor",IF('[22]Resumo Projetos 2021'!$C$7="Capex Financeiro",$R1375,$O1375),0),0)</f>
        <v>0</v>
      </c>
      <c r="ES1375" s="92">
        <f>IFERROR(IF($L1375="Geração de Valor",IF('[22]Resumo Projetos 2021'!$C$7="Capex Financeiro",$R1375,$O1375),0),0)</f>
        <v>0</v>
      </c>
      <c r="ET1375" s="94"/>
      <c r="EU1375" s="95"/>
      <c r="EV1375" s="92" t="e">
        <f t="shared" si="312"/>
        <v>#VALUE!</v>
      </c>
      <c r="EW1375" s="92" t="e">
        <f t="shared" si="313"/>
        <v>#VALUE!</v>
      </c>
      <c r="FF1375" s="31">
        <f>DL1375-IFERROR(VLOOKUP($B1375,#REF!,COLUMNS($B:DL),0),0)</f>
        <v>0</v>
      </c>
      <c r="FG1375" s="31">
        <f>DY1375-IFERROR(VLOOKUP($B1375&amp;"Ebitda Gerencial",#REF!,COLUMNS(#REF!),0),0)</f>
        <v>0</v>
      </c>
      <c r="FH1375" s="31">
        <f>DZ1375-IFERROR(VLOOKUP($B1375&amp;"Ebitda Gerencial",#REF!,COLUMNS(#REF!),0),0)</f>
        <v>0</v>
      </c>
    </row>
    <row r="1376" spans="1:164" ht="45" customHeight="1" outlineLevel="1" x14ac:dyDescent="0.25">
      <c r="A1376">
        <f t="shared" si="301"/>
        <v>1369</v>
      </c>
      <c r="B1376" s="77" t="e">
        <f>VLOOKUP(A1376,[22]db!A:C,3,0)</f>
        <v>#N/A</v>
      </c>
      <c r="C1376" s="78" t="str">
        <f t="shared" si="303"/>
        <v/>
      </c>
      <c r="D1376" s="78" t="e">
        <f>VLOOKUP(IF(F1376="Águas de Manaus Consolidado","Águas de Manaus",F1376)&amp;G1376,[22]db!C:E,COLUMNS([22]db!C:E),0)</f>
        <v>#N/A</v>
      </c>
      <c r="E1376" s="79" t="e">
        <f>VLOOKUP(IF(F1376="Águas de Manaus Consolidado","Águas de Manaus",F1376),[22]deparaV2!H:L,COLUMNS([22]deparaV2!H:L),0)</f>
        <v>#N/A</v>
      </c>
      <c r="F1376" s="80">
        <f>IFERROR(VLOOKUP($A1376,[22]db!$A:$G,COLUMNS([22]db!$A:F),0),0)</f>
        <v>0</v>
      </c>
      <c r="G1376" s="78">
        <f>IFERROR(VLOOKUP($A1376,[22]db!$A:$G,COLUMNS([22]db!$A:G),0),0)</f>
        <v>0</v>
      </c>
      <c r="H1376" s="79" t="str">
        <f>IFERROR(VLOOKUP($B1376,'[22]cpx0.10'!A:J,COLUMNS('[22]cpx0.10'!A:E),0),IF(G1376="Projeto 999","Outros Lançamentos",""))</f>
        <v/>
      </c>
      <c r="I1376" s="79" t="str">
        <f>IFERROR(VLOOKUP(B1376,'[22]cpx0.10'!A:L,COLUMNS('[22]cpx0.10'!A:L),0),"")</f>
        <v/>
      </c>
      <c r="J1376" s="78" t="str">
        <f>IFERROR(VLOOKUP($B1376,'[22]cpx0.10'!A:J,COLUMNS('[22]cpx0.10'!A:D),0),IF(G1376="Projeto 999","Outros Projetos",""))</f>
        <v/>
      </c>
      <c r="K1376" s="78"/>
      <c r="L1376" s="78" t="str">
        <f>IF(G1376="Projeto 999","Manutenção de Valor",IFERROR(IF(IF(VLOOKUP($J1376,[22]deparaV2!$D$13:$E$29,2,0)="sim",IF(VLOOKUP($B1376&amp;"Total de Investimentos - Caixa",[22]db!$D:$CM,COLUMNS([22]db!$D:$CL),0)=1,"Pequeno Porte",VLOOKUP($B1376&amp;"Total de Investimentos - Caixa",[22]db!$D:$CS,COLUMNS([22]db!$D:$CN),0)),J1376)=0,"Manutenção de valor",IF(VLOOKUP($J1376,[22]deparaV2!$D$13:$E$29,2,0)="sim",IF(VLOOKUP($B1376&amp;"Total de Investimentos - Caixa",[22]db!$D:$CM,COLUMNS([22]db!$D:$CL),0)=1,"Pequeno Porte",VLOOKUP($B1376&amp;"Total de Investimentos - Caixa",[22]db!$D:$CS,COLUMNS([22]db!$D:$CN),0)),J1376)),IFERROR(IF(IF(VLOOKUP($J1376,[22]deparaV2!$D$13:$E$29,2,0)="sim",IF(VLOOKUP($B1376&amp;"Total de Investimentos",[22]db!$D:$CM,COLUMNS([22]db!$D:$CL),0)=1,"Pequeno Porte",VLOOKUP($B1376&amp;"Total de Investimentos",[22]db!$D:$CS,COLUMNS([22]db!$D:$CN),0)),J1376)=0,"Manutenção de valor",IF(VLOOKUP($J1376,[22]deparaV2!$D$13:$E$29,2,0)="sim",IF(VLOOKUP($B1376&amp;"Total de Investimentos",[22]db!$D:$CM,COLUMNS([22]db!$D:$CL),0)=1,"Pequeno Porte",VLOOKUP($B1376&amp;"Total de Investimentos",[22]db!$D:$CS,COLUMNS([22]db!$D:$CN),0)),J1376)),"")))</f>
        <v/>
      </c>
      <c r="M1376" s="185"/>
      <c r="N1376" s="82">
        <f>IFERROR(-VLOOKUP($B1376&amp;$D$1,[22]db!$D:$CI,MATCH($H$1,[22]db!$D$5:$CI$5,0),0),0)+AH1376</f>
        <v>0</v>
      </c>
      <c r="O1376" s="82">
        <f>IFERROR(-VLOOKUP($B1376&amp;$D$1,[22]db!$D:$CI,MATCH($H$1+1,[22]db!$D$5:$CI$5,0),0),0)+AH1376</f>
        <v>0</v>
      </c>
      <c r="P1376" s="83" t="e">
        <f t="shared" si="314"/>
        <v>#VALUE!</v>
      </c>
      <c r="Q1376" s="82">
        <f>IFERROR(-VLOOKUP($B1376&amp;$C$1,[22]db!$D:$CI,MATCH($H$1,[22]db!$D$5:$CI$5,0),0),0)+AH1376</f>
        <v>0</v>
      </c>
      <c r="R1376" s="82">
        <f>IFERROR(-VLOOKUP($B1376&amp;$C$1,[22]db!$D:$CI,MATCH($H$1+1,[22]db!$D$5:$CI$5,0),0),0)+AH1376</f>
        <v>0</v>
      </c>
      <c r="S1376" s="82"/>
      <c r="T1376" s="82">
        <f>IFERROR(VLOOKUP($B1376&amp;"EBITDA Gerencial",[22]db!$D:$AI,MATCH($H$1,[22]db!$D$5:$CI$5,0),0),0)</f>
        <v>0</v>
      </c>
      <c r="U1376" s="82">
        <f>IFERROR(VLOOKUP($B1376&amp;"EBITDA Gerencial",[22]db!$D:$AI,MATCH($H$1+1,[22]db!$D$5:$CI$5,0),0),0)</f>
        <v>0</v>
      </c>
      <c r="V1376" s="82">
        <f>IFERROR(VLOOKUP($B1376,[22]Fluxos!$B:$F,COLUMNS([22]Fluxos!$B:E),0),0)</f>
        <v>0</v>
      </c>
      <c r="W1376" s="84">
        <f>IFERROR(VLOOKUP($B1376,[22]Fluxos!$B:$I,COLUMNS([22]Fluxos!$B:I),0),0)</f>
        <v>0</v>
      </c>
      <c r="X1376" s="84"/>
      <c r="Y1376" s="174"/>
      <c r="Z1376" s="175"/>
      <c r="AA1376" s="85" t="s">
        <v>90</v>
      </c>
      <c r="AC1376" s="86" t="e">
        <f t="shared" si="304"/>
        <v>#VALUE!</v>
      </c>
      <c r="AD1376" s="87" t="e">
        <f>SUMIFS('[22]Realizado por ano PEP'!$G:$G,'[22]Realizado por ano PEP'!$B:$B,'5. Projetos Capex'!$B1376)+SUMIFS('[22]Realizado por ano PEP'!$H:$H,'[22]Realizado por ano PEP'!$B:$B,'5. Projetos Capex'!$B1376)</f>
        <v>#VALUE!</v>
      </c>
      <c r="AE1376" s="87" t="e">
        <f>SUMIFS('[22]Realizado por ano PEP'!$F:$F,'[22]Realizado por ano PEP'!$B:$B,'5. Projetos Capex'!$B1376)+SUMIFS('[22]Realizado por ano PEP'!$E:$E,'[22]Realizado por ano PEP'!$B:$B,'5. Projetos Capex'!$B1376)</f>
        <v>#VALUE!</v>
      </c>
      <c r="AF1376">
        <f t="shared" si="302"/>
        <v>0</v>
      </c>
      <c r="AG1376" s="85" t="e">
        <f>IF(COUNTIF('[22]Ajuste PR - Ibura E LVE'!$J$5:$J$487,'5. Projetos Capex'!$B1376)&lt;&gt;0,"Sim","Não")</f>
        <v>#VALUE!</v>
      </c>
      <c r="AH1376" s="85">
        <f>IFERROR(-VLOOKUP(B1376,'[22]Ajuste PR - Ibura E LVE'!$J:$N,COLUMNS('[22]Ajuste PR - Ibura E LVE'!J:N),0),0)</f>
        <v>0</v>
      </c>
      <c r="AJ1376" s="88" t="e">
        <f>VLOOKUP($B1376,'[22]cpx0.10'!$A:$J,COLUMNS(A:J),0)</f>
        <v>#N/A</v>
      </c>
      <c r="AK1376" s="88" t="e">
        <f>VLOOKUP($B1376,'[22]cpx0.10'!$A:$H,COLUMNS('[22]cpx0.10'!$A:G),0)</f>
        <v>#N/A</v>
      </c>
      <c r="AL1376" s="87" t="e">
        <f>VLOOKUP($B1376,'[22]cpx0.10'!$A:$H,COLUMNS('[22]cpx0.10'!$A:H),0)</f>
        <v>#N/A</v>
      </c>
      <c r="AP1376" s="86" t="e">
        <f>IFERROR(VLOOKUP($B1376&amp;$D$1,[22]db!$D:$Y,COLUMNS([22]db!$D:J),0),0)+IF($AG1376="sim",VLOOKUP($B1376,'[22]Ajuste PR - Ibura E LVE'!$J:$AA,COLUMNS('[22]Ajuste PR - Ibura E LVE'!$J:O),0),0)</f>
        <v>#VALUE!</v>
      </c>
      <c r="AQ1376" s="86" t="e">
        <f>IFERROR(VLOOKUP($B1376&amp;$D$1,[22]db!$D:$Y,COLUMNS([22]db!$D:K),0),0)+IF($AG1376="sim",VLOOKUP($B1376,'[22]Ajuste PR - Ibura E LVE'!$J:$AA,COLUMNS('[22]Ajuste PR - Ibura E LVE'!$J:P),0),0)</f>
        <v>#VALUE!</v>
      </c>
      <c r="AR1376" s="86" t="e">
        <f>IFERROR(VLOOKUP($B1376&amp;$D$1,[22]db!$D:$Y,COLUMNS([22]db!$D:L),0),0)+IF($AG1376="sim",VLOOKUP($B1376,'[22]Ajuste PR - Ibura E LVE'!$J:$AA,COLUMNS('[22]Ajuste PR - Ibura E LVE'!$J:Q),0),0)</f>
        <v>#VALUE!</v>
      </c>
      <c r="AS1376" s="86" t="e">
        <f>IFERROR(VLOOKUP($B1376&amp;$D$1,[22]db!$D:$Y,COLUMNS([22]db!$D:M),0),0)+IF($AG1376="sim",VLOOKUP($B1376,'[22]Ajuste PR - Ibura E LVE'!$J:$AA,COLUMNS('[22]Ajuste PR - Ibura E LVE'!$J:R),0),0)</f>
        <v>#VALUE!</v>
      </c>
      <c r="AT1376" s="86" t="e">
        <f>IFERROR(VLOOKUP($B1376&amp;$D$1,[22]db!$D:$Y,COLUMNS([22]db!$D:N),0),0)+IF($AG1376="sim",VLOOKUP($B1376,'[22]Ajuste PR - Ibura E LVE'!$J:$AA,COLUMNS('[22]Ajuste PR - Ibura E LVE'!$J:S),0),0)</f>
        <v>#VALUE!</v>
      </c>
      <c r="AU1376" s="86" t="e">
        <f>IFERROR(VLOOKUP($B1376&amp;$D$1,[22]db!$D:$Y,COLUMNS([22]db!$D:O),0),0)+IF($AG1376="sim",VLOOKUP($B1376,'[22]Ajuste PR - Ibura E LVE'!$J:$AA,COLUMNS('[22]Ajuste PR - Ibura E LVE'!$J:T),0),0)</f>
        <v>#VALUE!</v>
      </c>
      <c r="AV1376" s="86" t="e">
        <f>IFERROR(VLOOKUP($B1376&amp;$D$1,[22]db!$D:$Y,COLUMNS([22]db!$D:P),0),0)+IF($AG1376="sim",VLOOKUP($B1376,'[22]Ajuste PR - Ibura E LVE'!$J:$AA,COLUMNS('[22]Ajuste PR - Ibura E LVE'!$J:U),0),0)</f>
        <v>#VALUE!</v>
      </c>
      <c r="AW1376" s="86" t="e">
        <f>IFERROR(VLOOKUP($B1376&amp;$D$1,[22]db!$D:$Y,COLUMNS([22]db!$D:Q),0),0)+IF($AG1376="sim",VLOOKUP($B1376,'[22]Ajuste PR - Ibura E LVE'!$J:$AA,COLUMNS('[22]Ajuste PR - Ibura E LVE'!$J:V),0),0)</f>
        <v>#VALUE!</v>
      </c>
      <c r="AX1376" s="86" t="e">
        <f>IFERROR(VLOOKUP($B1376&amp;$D$1,[22]db!$D:$Y,COLUMNS([22]db!$D:R),0),0)+IF($AG1376="sim",VLOOKUP($B1376,'[22]Ajuste PR - Ibura E LVE'!$J:$AA,COLUMNS('[22]Ajuste PR - Ibura E LVE'!$J:W),0),0)</f>
        <v>#VALUE!</v>
      </c>
      <c r="AY1376" s="86" t="e">
        <f>IFERROR(VLOOKUP($B1376&amp;$D$1,[22]db!$D:$Y,COLUMNS([22]db!$D:S),0),0)+IF($AG1376="sim",VLOOKUP($B1376,'[22]Ajuste PR - Ibura E LVE'!$J:$AA,COLUMNS('[22]Ajuste PR - Ibura E LVE'!$J:X),0),0)</f>
        <v>#VALUE!</v>
      </c>
      <c r="AZ1376" s="86" t="e">
        <f>IFERROR(VLOOKUP($B1376&amp;$D$1,[22]db!$D:$Y,COLUMNS([22]db!$D:T),0),0)+IF($AG1376="sim",VLOOKUP($B1376,'[22]Ajuste PR - Ibura E LVE'!$J:$AA,COLUMNS('[22]Ajuste PR - Ibura E LVE'!$J:Y),0),0)</f>
        <v>#VALUE!</v>
      </c>
      <c r="BA1376" s="86" t="e">
        <f>IFERROR(VLOOKUP($B1376&amp;$D$1,[22]db!$D:$Y,COLUMNS([22]db!$D:U),0),0)+IF($AG1376="sim",VLOOKUP($B1376,'[22]Ajuste PR - Ibura E LVE'!$J:$AA,COLUMNS('[22]Ajuste PR - Ibura E LVE'!$J:Z),0),0)</f>
        <v>#VALUE!</v>
      </c>
      <c r="BB1376" s="89" t="e">
        <f t="shared" si="305"/>
        <v>#VALUE!</v>
      </c>
      <c r="BC1376" s="86">
        <f>IFERROR(VLOOKUP($B1376&amp;$D$1,[22]db!$D:$Y,COLUMNS([22]db!$D:W),0),0)</f>
        <v>0</v>
      </c>
      <c r="BD1376" s="86">
        <f>IFERROR(VLOOKUP($B1376&amp;$D$1,[22]db!$D:$Y,COLUMNS([22]db!$D:X),0),0)</f>
        <v>0</v>
      </c>
      <c r="BE1376" s="86">
        <f>IFERROR(VLOOKUP($B1376&amp;$D$1,[22]db!$D:Y,COLUMNS([22]db!$D:Y),0),0)</f>
        <v>0</v>
      </c>
      <c r="BF1376" s="86">
        <f>IFERROR(VLOOKUP($B1376&amp;$D$1,[22]db!$D:Z,COLUMNS([22]db!$D:Z),0),0)</f>
        <v>0</v>
      </c>
      <c r="BG1376" s="86">
        <f>IFERROR(VLOOKUP($B1376&amp;$D$1,[22]db!$D:AA,COLUMNS([22]db!$D:AA),0),0)</f>
        <v>0</v>
      </c>
      <c r="BH1376" s="86">
        <f>IFERROR(VLOOKUP($B1376&amp;$D$1,[22]db!$D:AB,COLUMNS([22]db!$D:AB),0),0)</f>
        <v>0</v>
      </c>
      <c r="BI1376" s="86">
        <f>IFERROR(VLOOKUP($B1376&amp;$D$1,[22]db!$D:AC,COLUMNS([22]db!$D:AC),0),0)</f>
        <v>0</v>
      </c>
      <c r="BJ1376" s="86">
        <f>IFERROR(VLOOKUP($B1376&amp;$D$1,[22]db!$D:AD,COLUMNS([22]db!$D:AD),0),0)</f>
        <v>0</v>
      </c>
      <c r="BK1376" s="86">
        <f>IFERROR(VLOOKUP($B1376&amp;$D$1,[22]db!$D:AE,COLUMNS([22]db!$D:AE),0),0)</f>
        <v>0</v>
      </c>
      <c r="BL1376" s="86">
        <f>IFERROR(VLOOKUP($B1376&amp;$D$1,[22]db!$D:AF,COLUMNS([22]db!$D:AF),0),0)</f>
        <v>0</v>
      </c>
      <c r="BM1376" s="86">
        <f>IFERROR(VLOOKUP($B1376&amp;$D$1,[22]db!$D:AG,COLUMNS([22]db!$D:AG),0),0)</f>
        <v>0</v>
      </c>
      <c r="BN1376" s="86">
        <f>IFERROR(VLOOKUP($B1376&amp;$D$1,[22]db!$D:AH,COLUMNS([22]db!$D:AH),0),0)</f>
        <v>0</v>
      </c>
      <c r="BO1376" s="90">
        <f t="shared" si="306"/>
        <v>0</v>
      </c>
      <c r="BP1376" s="90">
        <f>IFERROR(VLOOKUP($B1376&amp;$D$1,[22]db!$D:AJ,COLUMNS([22]db!$D:AJ),0),0)</f>
        <v>0</v>
      </c>
      <c r="BQ1376" s="90">
        <f>IFERROR(VLOOKUP($B1376&amp;$D$1,[22]db!$D:AK,COLUMNS([22]db!$D:AK),0),0)</f>
        <v>0</v>
      </c>
      <c r="BR1376" s="90">
        <f>IFERROR(VLOOKUP($B1376&amp;$D$1,[22]db!$D:AL,COLUMNS([22]db!$D:AL),0),0)</f>
        <v>0</v>
      </c>
      <c r="BS1376" s="91">
        <f>IFERROR(VLOOKUP($B1376&amp;$D$1,[22]db!$D:AM,COLUMNS([22]db!$D:I),0),0)</f>
        <v>0</v>
      </c>
      <c r="BU1376" s="86" t="e">
        <f>IFERROR(VLOOKUP($B1376&amp;$C$1,[22]db!$D:$Y,COLUMNS([22]db!$D:J),0),0)+IF($AG1376="sim",VLOOKUP($B1376,'[22]Ajuste PR - Ibura E LVE'!$J:$AA,COLUMNS('[22]Ajuste PR - Ibura E LVE'!$J:O),0),0)</f>
        <v>#VALUE!</v>
      </c>
      <c r="BV1376" s="86" t="e">
        <f>IFERROR(VLOOKUP($B1376&amp;$C$1,[22]db!$D:$Y,COLUMNS([22]db!$D:K),0),0)+IF($AG1376="sim",VLOOKUP($B1376,'[22]Ajuste PR - Ibura E LVE'!$J:$AA,COLUMNS('[22]Ajuste PR - Ibura E LVE'!$J:P),0),0)</f>
        <v>#VALUE!</v>
      </c>
      <c r="BW1376" s="86" t="e">
        <f>IFERROR(VLOOKUP($B1376&amp;$C$1,[22]db!$D:$Y,COLUMNS([22]db!$D:L),0),0)+IF($AG1376="sim",VLOOKUP($B1376,'[22]Ajuste PR - Ibura E LVE'!$J:$AA,COLUMNS('[22]Ajuste PR - Ibura E LVE'!$J:Q),0),0)</f>
        <v>#VALUE!</v>
      </c>
      <c r="BX1376" s="86" t="e">
        <f>IFERROR(VLOOKUP($B1376&amp;$C$1,[22]db!$D:$Y,COLUMNS([22]db!$D:M),0),0)+IF($AG1376="sim",VLOOKUP($B1376,'[22]Ajuste PR - Ibura E LVE'!$J:$AA,COLUMNS('[22]Ajuste PR - Ibura E LVE'!$J:R),0),0)</f>
        <v>#VALUE!</v>
      </c>
      <c r="BY1376" s="86" t="e">
        <f>IFERROR(VLOOKUP($B1376&amp;$C$1,[22]db!$D:$Y,COLUMNS([22]db!$D:N),0),0)+IF($AG1376="sim",VLOOKUP($B1376,'[22]Ajuste PR - Ibura E LVE'!$J:$AA,COLUMNS('[22]Ajuste PR - Ibura E LVE'!$J:S),0),0)</f>
        <v>#VALUE!</v>
      </c>
      <c r="BZ1376" s="86" t="e">
        <f>IFERROR(VLOOKUP($B1376&amp;$C$1,[22]db!$D:$Y,COLUMNS([22]db!$D:O),0),0)+IF($AG1376="sim",VLOOKUP($B1376,'[22]Ajuste PR - Ibura E LVE'!$J:$AA,COLUMNS('[22]Ajuste PR - Ibura E LVE'!$J:T),0),0)</f>
        <v>#VALUE!</v>
      </c>
      <c r="CA1376" s="86" t="e">
        <f>IFERROR(VLOOKUP($B1376&amp;$C$1,[22]db!$D:$Y,COLUMNS([22]db!$D:P),0),0)+IF($AG1376="sim",VLOOKUP($B1376,'[22]Ajuste PR - Ibura E LVE'!$J:$AA,COLUMNS('[22]Ajuste PR - Ibura E LVE'!$J:U),0),0)</f>
        <v>#VALUE!</v>
      </c>
      <c r="CB1376" s="86" t="e">
        <f>IFERROR(VLOOKUP($B1376&amp;$C$1,[22]db!$D:$Y,COLUMNS([22]db!$D:Q),0),0)+IF($AG1376="sim",VLOOKUP($B1376,'[22]Ajuste PR - Ibura E LVE'!$J:$AA,COLUMNS('[22]Ajuste PR - Ibura E LVE'!$J:V),0),0)</f>
        <v>#VALUE!</v>
      </c>
      <c r="CC1376" s="86" t="e">
        <f>IFERROR(VLOOKUP($B1376&amp;$C$1,[22]db!$D:$Y,COLUMNS([22]db!$D:R),0),0)+IF($AG1376="sim",VLOOKUP($B1376,'[22]Ajuste PR - Ibura E LVE'!$J:$AA,COLUMNS('[22]Ajuste PR - Ibura E LVE'!$J:W),0),0)</f>
        <v>#VALUE!</v>
      </c>
      <c r="CD1376" s="86" t="e">
        <f>IFERROR(VLOOKUP($B1376&amp;$C$1,[22]db!$D:$Y,COLUMNS([22]db!$D:S),0),0)+IF($AG1376="sim",VLOOKUP($B1376,'[22]Ajuste PR - Ibura E LVE'!$J:$AA,COLUMNS('[22]Ajuste PR - Ibura E LVE'!$J:X),0),0)</f>
        <v>#VALUE!</v>
      </c>
      <c r="CE1376" s="86" t="e">
        <f>IFERROR(VLOOKUP($B1376&amp;$C$1,[22]db!$D:$Y,COLUMNS([22]db!$D:T),0),0)+IF($AG1376="sim",VLOOKUP($B1376,'[22]Ajuste PR - Ibura E LVE'!$J:$AA,COLUMNS('[22]Ajuste PR - Ibura E LVE'!$J:Y),0),0)</f>
        <v>#VALUE!</v>
      </c>
      <c r="CF1376" s="86" t="e">
        <f>IFERROR(VLOOKUP($B1376&amp;$C$1,[22]db!$D:$Y,COLUMNS([22]db!$D:U),0),0)+IF($AG1376="sim",VLOOKUP($B1376,'[22]Ajuste PR - Ibura E LVE'!$J:$AA,COLUMNS('[22]Ajuste PR - Ibura E LVE'!$J:Z),0),0)</f>
        <v>#VALUE!</v>
      </c>
      <c r="CG1376" s="89" t="e">
        <f t="shared" si="307"/>
        <v>#VALUE!</v>
      </c>
      <c r="CH1376" s="86">
        <f>IFERROR(VLOOKUP($B1376&amp;$C$1,[22]db!$D:$Y,COLUMNS([22]db!$D:W),0),0)</f>
        <v>0</v>
      </c>
      <c r="CI1376" s="86">
        <f>IFERROR(VLOOKUP($B1376&amp;$C$1,[22]db!$D:Y,COLUMNS([22]db!$D:X),0),0)</f>
        <v>0</v>
      </c>
      <c r="CJ1376" s="86">
        <f>IFERROR(VLOOKUP($B1376&amp;$C$1,[22]db!$D:Z,COLUMNS([22]db!$D:Y),0),0)</f>
        <v>0</v>
      </c>
      <c r="CK1376" s="86">
        <f>IFERROR(VLOOKUP($B1376&amp;$C$1,[22]db!$D:AA,COLUMNS([22]db!$D:Z),0),0)</f>
        <v>0</v>
      </c>
      <c r="CL1376" s="86">
        <f>IFERROR(VLOOKUP($B1376&amp;$C$1,[22]db!$D:AB,COLUMNS([22]db!$D:AA),0),0)</f>
        <v>0</v>
      </c>
      <c r="CM1376" s="86">
        <f>IFERROR(VLOOKUP($B1376&amp;$C$1,[22]db!$D:AC,COLUMNS([22]db!$D:AB),0),0)</f>
        <v>0</v>
      </c>
      <c r="CN1376" s="86">
        <f>IFERROR(VLOOKUP($B1376&amp;$C$1,[22]db!$D:AD,COLUMNS([22]db!$D:AC),0),0)</f>
        <v>0</v>
      </c>
      <c r="CO1376" s="86">
        <f>IFERROR(VLOOKUP($B1376&amp;$C$1,[22]db!$D:AE,COLUMNS([22]db!$D:AD),0),0)</f>
        <v>0</v>
      </c>
      <c r="CP1376" s="86">
        <f>IFERROR(VLOOKUP($B1376&amp;$C$1,[22]db!$D:AF,COLUMNS([22]db!$D:AE),0),0)</f>
        <v>0</v>
      </c>
      <c r="CQ1376" s="86">
        <f>IFERROR(VLOOKUP($B1376&amp;$C$1,[22]db!$D:AG,COLUMNS([22]db!$D:AF),0),0)</f>
        <v>0</v>
      </c>
      <c r="CR1376" s="86">
        <f>IFERROR(VLOOKUP($B1376&amp;$C$1,[22]db!$D:AH,COLUMNS([22]db!$D:AG),0),0)</f>
        <v>0</v>
      </c>
      <c r="CS1376" s="86">
        <f>IFERROR(VLOOKUP($B1376&amp;$C$1,[22]db!$D:AI,COLUMNS([22]db!$D:AH),0),0)</f>
        <v>0</v>
      </c>
      <c r="CT1376" s="90">
        <f t="shared" si="308"/>
        <v>0</v>
      </c>
      <c r="CU1376" s="90">
        <f>IFERROR(VLOOKUP($B1376&amp;$C$1,[22]db!$D:AK,COLUMNS([22]db!$D:AJ),0),0)</f>
        <v>0</v>
      </c>
      <c r="CV1376" s="90">
        <f>IFERROR(VLOOKUP($B1376&amp;$C$1,[22]db!$D:AL,COLUMNS([22]db!$D:AK),0),0)</f>
        <v>0</v>
      </c>
      <c r="CW1376" s="90">
        <f>IFERROR(VLOOKUP($B1376&amp;$C$1,[22]db!$D:AM,COLUMNS([22]db!$D:AL),0),0)</f>
        <v>0</v>
      </c>
      <c r="CX1376" s="91">
        <f>IFERROR(VLOOKUP($B1376&amp;$C$1,[22]db!$D:AN,COLUMNS([22]db!$D:I),0),0)</f>
        <v>0</v>
      </c>
      <c r="CZ1376" s="86">
        <f>IFERROR(VLOOKUP($B1376&amp;"EBITDA Gerencial",[22]db!$D:Y,COLUMNS([22]db!$D:J),0),0)</f>
        <v>0</v>
      </c>
      <c r="DA1376" s="86">
        <f>IFERROR(VLOOKUP($B1376&amp;"EBITDA Gerencial",[22]db!$D:Z,COLUMNS([22]db!$D:K),0),0)</f>
        <v>0</v>
      </c>
      <c r="DB1376" s="86">
        <f>IFERROR(VLOOKUP($B1376&amp;"EBITDA Gerencial",[22]db!$D:AA,COLUMNS([22]db!$D:L),0),0)</f>
        <v>0</v>
      </c>
      <c r="DC1376" s="86">
        <f>IFERROR(VLOOKUP($B1376&amp;"EBITDA Gerencial",[22]db!$D:AB,COLUMNS([22]db!$D:M),0),0)</f>
        <v>0</v>
      </c>
      <c r="DD1376" s="86">
        <f>IFERROR(VLOOKUP($B1376&amp;"EBITDA Gerencial",[22]db!$D:AC,COLUMNS([22]db!$D:N),0),0)</f>
        <v>0</v>
      </c>
      <c r="DE1376" s="86">
        <f>IFERROR(VLOOKUP($B1376&amp;"EBITDA Gerencial",[22]db!$D:AD,COLUMNS([22]db!$D:O),0),0)</f>
        <v>0</v>
      </c>
      <c r="DF1376" s="86">
        <f>IFERROR(VLOOKUP($B1376&amp;"EBITDA Gerencial",[22]db!$D:AE,COLUMNS([22]db!$D:P),0),0)</f>
        <v>0</v>
      </c>
      <c r="DG1376" s="86">
        <f>IFERROR(VLOOKUP($B1376&amp;"EBITDA Gerencial",[22]db!$D:AF,COLUMNS([22]db!$D:Q),0),0)</f>
        <v>0</v>
      </c>
      <c r="DH1376" s="86">
        <f>IFERROR(VLOOKUP($B1376&amp;"EBITDA Gerencial",[22]db!$D:AG,COLUMNS([22]db!$D:R),0),0)</f>
        <v>0</v>
      </c>
      <c r="DI1376" s="86">
        <f>IFERROR(VLOOKUP($B1376&amp;"EBITDA Gerencial",[22]db!$D:AH,COLUMNS([22]db!$D:S),0),0)</f>
        <v>0</v>
      </c>
      <c r="DJ1376" s="86">
        <f>IFERROR(VLOOKUP($B1376&amp;"EBITDA Gerencial",[22]db!$D:AI,COLUMNS([22]db!$D:T),0),0)</f>
        <v>0</v>
      </c>
      <c r="DK1376" s="86">
        <f>IFERROR(VLOOKUP($B1376&amp;"EBITDA Gerencial",[22]db!$D:AJ,COLUMNS([22]db!$D:U),0),0)</f>
        <v>0</v>
      </c>
      <c r="DL1376" s="89">
        <f t="shared" si="309"/>
        <v>0</v>
      </c>
      <c r="DM1376" s="86">
        <f>IFERROR(VLOOKUP($B1376&amp;"EBITDA Gerencial",[22]db!$D:AL,COLUMNS([22]db!$D:W),0),0)</f>
        <v>0</v>
      </c>
      <c r="DN1376" s="86">
        <f>IFERROR(VLOOKUP($B1376&amp;"EBITDA Gerencial",[22]db!$D:AM,COLUMNS([22]db!$D:X),0),0)</f>
        <v>0</v>
      </c>
      <c r="DO1376" s="86">
        <f>IFERROR(VLOOKUP($B1376&amp;"EBITDA Gerencial",[22]db!$D:AN,COLUMNS([22]db!$D:Y),0),0)</f>
        <v>0</v>
      </c>
      <c r="DP1376" s="86">
        <f>IFERROR(VLOOKUP($B1376&amp;"EBITDA Gerencial",[22]db!$D:AO,COLUMNS([22]db!$D:Z),0),0)</f>
        <v>0</v>
      </c>
      <c r="DQ1376" s="86">
        <f>IFERROR(VLOOKUP($B1376&amp;"EBITDA Gerencial",[22]db!$D:AP,COLUMNS([22]db!$D:AA),0),0)</f>
        <v>0</v>
      </c>
      <c r="DR1376" s="86">
        <f>IFERROR(VLOOKUP($B1376&amp;"EBITDA Gerencial",[22]db!$D:AQ,COLUMNS([22]db!$D:AB),0),0)</f>
        <v>0</v>
      </c>
      <c r="DS1376" s="86">
        <f>IFERROR(VLOOKUP($B1376&amp;"EBITDA Gerencial",[22]db!$D:AR,COLUMNS([22]db!$D:AC),0),0)</f>
        <v>0</v>
      </c>
      <c r="DT1376" s="86">
        <f>IFERROR(VLOOKUP($B1376&amp;"EBITDA Gerencial",[22]db!$D:AS,COLUMNS([22]db!$D:AD),0),0)</f>
        <v>0</v>
      </c>
      <c r="DU1376" s="86">
        <f>IFERROR(VLOOKUP($B1376&amp;"EBITDA Gerencial",[22]db!$D:AT,COLUMNS([22]db!$D:AE),0),0)</f>
        <v>0</v>
      </c>
      <c r="DV1376" s="86">
        <f>IFERROR(VLOOKUP($B1376&amp;"EBITDA Gerencial",[22]db!$D:AU,COLUMNS([22]db!$D:AF),0),0)</f>
        <v>0</v>
      </c>
      <c r="DW1376" s="86">
        <f>IFERROR(VLOOKUP($B1376&amp;"EBITDA Gerencial",[22]db!$D:AV,COLUMNS([22]db!$D:AG),0),0)</f>
        <v>0</v>
      </c>
      <c r="DX1376" s="86">
        <f>IFERROR(VLOOKUP($B1376&amp;"EBITDA Gerencial",[22]db!$D:AW,COLUMNS([22]db!$D:AH),0),0)</f>
        <v>0</v>
      </c>
      <c r="DY1376" s="90">
        <f t="shared" si="310"/>
        <v>0</v>
      </c>
      <c r="DZ1376" s="90">
        <f>IFERROR(VLOOKUP($B1376&amp;"EBITDA Gerencial",[22]db!$D:AY,COLUMNS([22]db!$D:AJ),0),0)</f>
        <v>0</v>
      </c>
      <c r="EA1376" s="90">
        <f>IFERROR(VLOOKUP($B1376&amp;"EBITDA Gerencial",[22]db!$D:AZ,COLUMNS([22]db!$D:AK),0),0)</f>
        <v>0</v>
      </c>
      <c r="EB1376" s="90">
        <f>IFERROR(VLOOKUP($B1376&amp;"EBITDA Gerencial",[22]db!$D:BA,COLUMNS([22]db!$D:AL),0),0)</f>
        <v>0</v>
      </c>
      <c r="EC1376" s="90">
        <f>IFERROR(VLOOKUP($B1376&amp;"EBITDA Gerencial",[22]db!$D:BB,COLUMNS([22]db!$D:AM),0),0)</f>
        <v>0</v>
      </c>
      <c r="EE1376" s="92">
        <f>IFERROR(IF($L1376="Pequeno Porte",IF('[22]Resumo Projetos 2020'!$C$7="Capex Financeiro",$Q1376,$N1376),0),0)</f>
        <v>0</v>
      </c>
      <c r="EF1376" s="92">
        <f>IFERROR(IF($L1376="Continuidade Operacional",IF('[22]Resumo Projetos 2020'!$C$7="Capex Financeiro",$Q1376,$N1376),0),0)</f>
        <v>0</v>
      </c>
      <c r="EG1376" s="92">
        <f>IFERROR(IF($L1376="Projetos Engenharia",IF('[22]Resumo Projetos 2020'!$C$7="Capex Financeiro",$Q1376,$N1376),0),0)</f>
        <v>0</v>
      </c>
      <c r="EH1376" s="92">
        <f>IFERROR(IF(OR($L1376="Crescimento Vegetativo Água",$L1376="Crescimento Vegetativo Esgoto"),IF('[22]Resumo Projetos 2020'!$C$7="Capex Financeiro",$Q1376,$N1376),0),0)</f>
        <v>0</v>
      </c>
      <c r="EI1376" s="92">
        <f>IFERROR(IF($L1376="Fiscalização",IF('[22]Resumo Projetos 2020'!$C$7="Capex Financeiro",$Q1376,$N1376),0)+IF($L1376="Corte e Religação",IF('[22]Resumo Projetos 2020'!$C$7="Capex Financeiro",$Q1376,$N1376),0),0)</f>
        <v>0</v>
      </c>
      <c r="EJ1376" s="92">
        <f>IFERROR(IF($L1376="Manutenção de Valor",IF('[22]Resumo Projetos 2020'!$C$7="Capex Financeiro",$Q1376,$N1376),0),0)</f>
        <v>0</v>
      </c>
      <c r="EK1376" s="92">
        <f>IFERROR(IF($L1376="Geração de Valor",IF('[22]Resumo Projetos 2020'!$C$7="Capex Financeiro",$Q1376,$N1376),0),0)</f>
        <v>0</v>
      </c>
      <c r="EL1376" s="93" t="e">
        <f t="shared" si="311"/>
        <v>#VALUE!</v>
      </c>
      <c r="EM1376" s="92">
        <f>IFERROR(IF($L1376="Pequeno Porte",IF('[22]Resumo Projetos 2021'!$C$7="Capex Financeiro",$R1376,$O1376),0),0)</f>
        <v>0</v>
      </c>
      <c r="EN1376" s="92">
        <f>IFERROR(IF($L1376="Continuidade Operacional",IF('[22]Resumo Projetos 2021'!$C$7="Capex Financeiro",$R1376,$O1376),0),0)</f>
        <v>0</v>
      </c>
      <c r="EO1376" s="92">
        <f>IFERROR(IF($L1376="Projetos Engenharia",IF('[22]Resumo Projetos 2021'!$C$7="Capex Financeiro",$R1376,$O1376),0),0)</f>
        <v>0</v>
      </c>
      <c r="EP1376" s="92">
        <f>IFERROR(IF(OR($L1376="Crescimento Vegetativo Água",$L1376="Crescimento Vegetativo Esgoto"),IF('[22]Resumo Projetos 2021'!$C$7="Capex Financeiro",$R1376,$O1376),0),0)</f>
        <v>0</v>
      </c>
      <c r="EQ1376" s="92">
        <f>IFERROR(IF($L1376="Fiscalização",IF('[22]Resumo Projetos 2021'!$C$7="Capex Financeiro",$R1376,$O1376),0)+IF($L1376="Corte e Religação",IF('[22]Resumo Projetos 2021'!$C$7="Capex Financeiro",$R1376,$O1376),0),0)</f>
        <v>0</v>
      </c>
      <c r="ER1376" s="92">
        <f>IFERROR(IF($L1376="Manutenção de Valor",IF('[22]Resumo Projetos 2021'!$C$7="Capex Financeiro",$R1376,$O1376),0),0)</f>
        <v>0</v>
      </c>
      <c r="ES1376" s="92">
        <f>IFERROR(IF($L1376="Geração de Valor",IF('[22]Resumo Projetos 2021'!$C$7="Capex Financeiro",$R1376,$O1376),0),0)</f>
        <v>0</v>
      </c>
      <c r="ET1376" s="94"/>
      <c r="EU1376" s="95"/>
      <c r="EV1376" s="92" t="e">
        <f t="shared" si="312"/>
        <v>#VALUE!</v>
      </c>
      <c r="EW1376" s="92" t="e">
        <f t="shared" si="313"/>
        <v>#VALUE!</v>
      </c>
      <c r="FF1376" s="31">
        <f>DL1376-IFERROR(VLOOKUP($B1376,#REF!,COLUMNS($B:DL),0),0)</f>
        <v>0</v>
      </c>
      <c r="FG1376" s="31">
        <f>DY1376-IFERROR(VLOOKUP($B1376&amp;"Ebitda Gerencial",#REF!,COLUMNS(#REF!),0),0)</f>
        <v>0</v>
      </c>
      <c r="FH1376" s="31">
        <f>DZ1376-IFERROR(VLOOKUP($B1376&amp;"Ebitda Gerencial",#REF!,COLUMNS(#REF!),0),0)</f>
        <v>0</v>
      </c>
    </row>
    <row r="1377" spans="1:164" ht="45" customHeight="1" outlineLevel="1" x14ac:dyDescent="0.25">
      <c r="A1377">
        <f t="shared" si="301"/>
        <v>1370</v>
      </c>
      <c r="B1377" s="77" t="e">
        <f>VLOOKUP(A1377,[22]db!A:C,3,0)</f>
        <v>#N/A</v>
      </c>
      <c r="C1377" s="78" t="str">
        <f t="shared" si="303"/>
        <v/>
      </c>
      <c r="D1377" s="78" t="e">
        <f>VLOOKUP(IF(F1377="Águas de Manaus Consolidado","Águas de Manaus",F1377)&amp;G1377,[22]db!C:E,COLUMNS([22]db!C:E),0)</f>
        <v>#N/A</v>
      </c>
      <c r="E1377" s="79" t="e">
        <f>VLOOKUP(IF(F1377="Águas de Manaus Consolidado","Águas de Manaus",F1377),[22]deparaV2!H:L,COLUMNS([22]deparaV2!H:L),0)</f>
        <v>#N/A</v>
      </c>
      <c r="F1377" s="80">
        <f>IFERROR(VLOOKUP($A1377,[22]db!$A:$G,COLUMNS([22]db!$A:F),0),0)</f>
        <v>0</v>
      </c>
      <c r="G1377" s="78">
        <f>IFERROR(VLOOKUP($A1377,[22]db!$A:$G,COLUMNS([22]db!$A:G),0),0)</f>
        <v>0</v>
      </c>
      <c r="H1377" s="79" t="str">
        <f>IFERROR(VLOOKUP($B1377,'[22]cpx0.10'!A:J,COLUMNS('[22]cpx0.10'!A:E),0),IF(G1377="Projeto 999","Outros Lançamentos",""))</f>
        <v/>
      </c>
      <c r="I1377" s="79" t="str">
        <f>IFERROR(VLOOKUP(B1377,'[22]cpx0.10'!A:L,COLUMNS('[22]cpx0.10'!A:L),0),"")</f>
        <v/>
      </c>
      <c r="J1377" s="78" t="str">
        <f>IFERROR(VLOOKUP($B1377,'[22]cpx0.10'!A:J,COLUMNS('[22]cpx0.10'!A:D),0),IF(G1377="Projeto 999","Outros Projetos",""))</f>
        <v/>
      </c>
      <c r="K1377" s="78"/>
      <c r="L1377" s="78" t="str">
        <f>IF(G1377="Projeto 999","Manutenção de Valor",IFERROR(IF(IF(VLOOKUP($J1377,[22]deparaV2!$D$13:$E$29,2,0)="sim",IF(VLOOKUP($B1377&amp;"Total de Investimentos - Caixa",[22]db!$D:$CM,COLUMNS([22]db!$D:$CL),0)=1,"Pequeno Porte",VLOOKUP($B1377&amp;"Total de Investimentos - Caixa",[22]db!$D:$CS,COLUMNS([22]db!$D:$CN),0)),J1377)=0,"Manutenção de valor",IF(VLOOKUP($J1377,[22]deparaV2!$D$13:$E$29,2,0)="sim",IF(VLOOKUP($B1377&amp;"Total de Investimentos - Caixa",[22]db!$D:$CM,COLUMNS([22]db!$D:$CL),0)=1,"Pequeno Porte",VLOOKUP($B1377&amp;"Total de Investimentos - Caixa",[22]db!$D:$CS,COLUMNS([22]db!$D:$CN),0)),J1377)),IFERROR(IF(IF(VLOOKUP($J1377,[22]deparaV2!$D$13:$E$29,2,0)="sim",IF(VLOOKUP($B1377&amp;"Total de Investimentos",[22]db!$D:$CM,COLUMNS([22]db!$D:$CL),0)=1,"Pequeno Porte",VLOOKUP($B1377&amp;"Total de Investimentos",[22]db!$D:$CS,COLUMNS([22]db!$D:$CN),0)),J1377)=0,"Manutenção de valor",IF(VLOOKUP($J1377,[22]deparaV2!$D$13:$E$29,2,0)="sim",IF(VLOOKUP($B1377&amp;"Total de Investimentos",[22]db!$D:$CM,COLUMNS([22]db!$D:$CL),0)=1,"Pequeno Porte",VLOOKUP($B1377&amp;"Total de Investimentos",[22]db!$D:$CS,COLUMNS([22]db!$D:$CN),0)),J1377)),"")))</f>
        <v/>
      </c>
      <c r="M1377" s="185"/>
      <c r="N1377" s="82">
        <f>IFERROR(-VLOOKUP($B1377&amp;$D$1,[22]db!$D:$CI,MATCH($H$1,[22]db!$D$5:$CI$5,0),0),0)+AH1377</f>
        <v>0</v>
      </c>
      <c r="O1377" s="82">
        <f>IFERROR(-VLOOKUP($B1377&amp;$D$1,[22]db!$D:$CI,MATCH($H$1+1,[22]db!$D$5:$CI$5,0),0),0)+AH1377</f>
        <v>0</v>
      </c>
      <c r="P1377" s="83" t="e">
        <f t="shared" si="314"/>
        <v>#VALUE!</v>
      </c>
      <c r="Q1377" s="82">
        <f>IFERROR(-VLOOKUP($B1377&amp;$C$1,[22]db!$D:$CI,MATCH($H$1,[22]db!$D$5:$CI$5,0),0),0)+AH1377</f>
        <v>0</v>
      </c>
      <c r="R1377" s="82">
        <f>IFERROR(-VLOOKUP($B1377&amp;$C$1,[22]db!$D:$CI,MATCH($H$1+1,[22]db!$D$5:$CI$5,0),0),0)+AH1377</f>
        <v>0</v>
      </c>
      <c r="S1377" s="82"/>
      <c r="T1377" s="82">
        <f>IFERROR(VLOOKUP($B1377&amp;"EBITDA Gerencial",[22]db!$D:$AI,MATCH($H$1,[22]db!$D$5:$CI$5,0),0),0)</f>
        <v>0</v>
      </c>
      <c r="U1377" s="82">
        <f>IFERROR(VLOOKUP($B1377&amp;"EBITDA Gerencial",[22]db!$D:$AI,MATCH($H$1+1,[22]db!$D$5:$CI$5,0),0),0)</f>
        <v>0</v>
      </c>
      <c r="V1377" s="82">
        <f>IFERROR(VLOOKUP($B1377,[22]Fluxos!$B:$F,COLUMNS([22]Fluxos!$B:E),0),0)</f>
        <v>0</v>
      </c>
      <c r="W1377" s="84">
        <f>IFERROR(VLOOKUP($B1377,[22]Fluxos!$B:$I,COLUMNS([22]Fluxos!$B:I),0),0)</f>
        <v>0</v>
      </c>
      <c r="X1377" s="84"/>
      <c r="Y1377" s="174"/>
      <c r="Z1377" s="175"/>
      <c r="AA1377" s="85" t="s">
        <v>90</v>
      </c>
      <c r="AC1377" s="86" t="e">
        <f t="shared" si="304"/>
        <v>#VALUE!</v>
      </c>
      <c r="AD1377" s="87" t="e">
        <f>SUMIFS('[22]Realizado por ano PEP'!$G:$G,'[22]Realizado por ano PEP'!$B:$B,'5. Projetos Capex'!$B1377)+SUMIFS('[22]Realizado por ano PEP'!$H:$H,'[22]Realizado por ano PEP'!$B:$B,'5. Projetos Capex'!$B1377)</f>
        <v>#VALUE!</v>
      </c>
      <c r="AE1377" s="87" t="e">
        <f>SUMIFS('[22]Realizado por ano PEP'!$F:$F,'[22]Realizado por ano PEP'!$B:$B,'5. Projetos Capex'!$B1377)+SUMIFS('[22]Realizado por ano PEP'!$E:$E,'[22]Realizado por ano PEP'!$B:$B,'5. Projetos Capex'!$B1377)</f>
        <v>#VALUE!</v>
      </c>
      <c r="AF1377">
        <f t="shared" si="302"/>
        <v>0</v>
      </c>
      <c r="AG1377" s="85" t="e">
        <f>IF(COUNTIF('[22]Ajuste PR - Ibura E LVE'!$J$5:$J$487,'5. Projetos Capex'!$B1377)&lt;&gt;0,"Sim","Não")</f>
        <v>#VALUE!</v>
      </c>
      <c r="AH1377" s="85">
        <f>IFERROR(-VLOOKUP(B1377,'[22]Ajuste PR - Ibura E LVE'!$J:$N,COLUMNS('[22]Ajuste PR - Ibura E LVE'!J:N),0),0)</f>
        <v>0</v>
      </c>
      <c r="AJ1377" s="88" t="e">
        <f>VLOOKUP($B1377,'[22]cpx0.10'!$A:$J,COLUMNS(A:J),0)</f>
        <v>#N/A</v>
      </c>
      <c r="AK1377" s="88" t="e">
        <f>VLOOKUP($B1377,'[22]cpx0.10'!$A:$H,COLUMNS('[22]cpx0.10'!$A:G),0)</f>
        <v>#N/A</v>
      </c>
      <c r="AL1377" s="87" t="e">
        <f>VLOOKUP($B1377,'[22]cpx0.10'!$A:$H,COLUMNS('[22]cpx0.10'!$A:H),0)</f>
        <v>#N/A</v>
      </c>
      <c r="AP1377" s="86" t="e">
        <f>IFERROR(VLOOKUP($B1377&amp;$D$1,[22]db!$D:$Y,COLUMNS([22]db!$D:J),0),0)+IF($AG1377="sim",VLOOKUP($B1377,'[22]Ajuste PR - Ibura E LVE'!$J:$AA,COLUMNS('[22]Ajuste PR - Ibura E LVE'!$J:O),0),0)</f>
        <v>#VALUE!</v>
      </c>
      <c r="AQ1377" s="86" t="e">
        <f>IFERROR(VLOOKUP($B1377&amp;$D$1,[22]db!$D:$Y,COLUMNS([22]db!$D:K),0),0)+IF($AG1377="sim",VLOOKUP($B1377,'[22]Ajuste PR - Ibura E LVE'!$J:$AA,COLUMNS('[22]Ajuste PR - Ibura E LVE'!$J:P),0),0)</f>
        <v>#VALUE!</v>
      </c>
      <c r="AR1377" s="86" t="e">
        <f>IFERROR(VLOOKUP($B1377&amp;$D$1,[22]db!$D:$Y,COLUMNS([22]db!$D:L),0),0)+IF($AG1377="sim",VLOOKUP($B1377,'[22]Ajuste PR - Ibura E LVE'!$J:$AA,COLUMNS('[22]Ajuste PR - Ibura E LVE'!$J:Q),0),0)</f>
        <v>#VALUE!</v>
      </c>
      <c r="AS1377" s="86" t="e">
        <f>IFERROR(VLOOKUP($B1377&amp;$D$1,[22]db!$D:$Y,COLUMNS([22]db!$D:M),0),0)+IF($AG1377="sim",VLOOKUP($B1377,'[22]Ajuste PR - Ibura E LVE'!$J:$AA,COLUMNS('[22]Ajuste PR - Ibura E LVE'!$J:R),0),0)</f>
        <v>#VALUE!</v>
      </c>
      <c r="AT1377" s="86" t="e">
        <f>IFERROR(VLOOKUP($B1377&amp;$D$1,[22]db!$D:$Y,COLUMNS([22]db!$D:N),0),0)+IF($AG1377="sim",VLOOKUP($B1377,'[22]Ajuste PR - Ibura E LVE'!$J:$AA,COLUMNS('[22]Ajuste PR - Ibura E LVE'!$J:S),0),0)</f>
        <v>#VALUE!</v>
      </c>
      <c r="AU1377" s="86" t="e">
        <f>IFERROR(VLOOKUP($B1377&amp;$D$1,[22]db!$D:$Y,COLUMNS([22]db!$D:O),0),0)+IF($AG1377="sim",VLOOKUP($B1377,'[22]Ajuste PR - Ibura E LVE'!$J:$AA,COLUMNS('[22]Ajuste PR - Ibura E LVE'!$J:T),0),0)</f>
        <v>#VALUE!</v>
      </c>
      <c r="AV1377" s="86" t="e">
        <f>IFERROR(VLOOKUP($B1377&amp;$D$1,[22]db!$D:$Y,COLUMNS([22]db!$D:P),0),0)+IF($AG1377="sim",VLOOKUP($B1377,'[22]Ajuste PR - Ibura E LVE'!$J:$AA,COLUMNS('[22]Ajuste PR - Ibura E LVE'!$J:U),0),0)</f>
        <v>#VALUE!</v>
      </c>
      <c r="AW1377" s="86" t="e">
        <f>IFERROR(VLOOKUP($B1377&amp;$D$1,[22]db!$D:$Y,COLUMNS([22]db!$D:Q),0),0)+IF($AG1377="sim",VLOOKUP($B1377,'[22]Ajuste PR - Ibura E LVE'!$J:$AA,COLUMNS('[22]Ajuste PR - Ibura E LVE'!$J:V),0),0)</f>
        <v>#VALUE!</v>
      </c>
      <c r="AX1377" s="86" t="e">
        <f>IFERROR(VLOOKUP($B1377&amp;$D$1,[22]db!$D:$Y,COLUMNS([22]db!$D:R),0),0)+IF($AG1377="sim",VLOOKUP($B1377,'[22]Ajuste PR - Ibura E LVE'!$J:$AA,COLUMNS('[22]Ajuste PR - Ibura E LVE'!$J:W),0),0)</f>
        <v>#VALUE!</v>
      </c>
      <c r="AY1377" s="86" t="e">
        <f>IFERROR(VLOOKUP($B1377&amp;$D$1,[22]db!$D:$Y,COLUMNS([22]db!$D:S),0),0)+IF($AG1377="sim",VLOOKUP($B1377,'[22]Ajuste PR - Ibura E LVE'!$J:$AA,COLUMNS('[22]Ajuste PR - Ibura E LVE'!$J:X),0),0)</f>
        <v>#VALUE!</v>
      </c>
      <c r="AZ1377" s="86" t="e">
        <f>IFERROR(VLOOKUP($B1377&amp;$D$1,[22]db!$D:$Y,COLUMNS([22]db!$D:T),0),0)+IF($AG1377="sim",VLOOKUP($B1377,'[22]Ajuste PR - Ibura E LVE'!$J:$AA,COLUMNS('[22]Ajuste PR - Ibura E LVE'!$J:Y),0),0)</f>
        <v>#VALUE!</v>
      </c>
      <c r="BA1377" s="86" t="e">
        <f>IFERROR(VLOOKUP($B1377&amp;$D$1,[22]db!$D:$Y,COLUMNS([22]db!$D:U),0),0)+IF($AG1377="sim",VLOOKUP($B1377,'[22]Ajuste PR - Ibura E LVE'!$J:$AA,COLUMNS('[22]Ajuste PR - Ibura E LVE'!$J:Z),0),0)</f>
        <v>#VALUE!</v>
      </c>
      <c r="BB1377" s="89" t="e">
        <f t="shared" si="305"/>
        <v>#VALUE!</v>
      </c>
      <c r="BC1377" s="86">
        <f>IFERROR(VLOOKUP($B1377&amp;$D$1,[22]db!$D:$Y,COLUMNS([22]db!$D:W),0),0)</f>
        <v>0</v>
      </c>
      <c r="BD1377" s="86">
        <f>IFERROR(VLOOKUP($B1377&amp;$D$1,[22]db!$D:$Y,COLUMNS([22]db!$D:X),0),0)</f>
        <v>0</v>
      </c>
      <c r="BE1377" s="86">
        <f>IFERROR(VLOOKUP($B1377&amp;$D$1,[22]db!$D:Y,COLUMNS([22]db!$D:Y),0),0)</f>
        <v>0</v>
      </c>
      <c r="BF1377" s="86">
        <f>IFERROR(VLOOKUP($B1377&amp;$D$1,[22]db!$D:Z,COLUMNS([22]db!$D:Z),0),0)</f>
        <v>0</v>
      </c>
      <c r="BG1377" s="86">
        <f>IFERROR(VLOOKUP($B1377&amp;$D$1,[22]db!$D:AA,COLUMNS([22]db!$D:AA),0),0)</f>
        <v>0</v>
      </c>
      <c r="BH1377" s="86">
        <f>IFERROR(VLOOKUP($B1377&amp;$D$1,[22]db!$D:AB,COLUMNS([22]db!$D:AB),0),0)</f>
        <v>0</v>
      </c>
      <c r="BI1377" s="86">
        <f>IFERROR(VLOOKUP($B1377&amp;$D$1,[22]db!$D:AC,COLUMNS([22]db!$D:AC),0),0)</f>
        <v>0</v>
      </c>
      <c r="BJ1377" s="86">
        <f>IFERROR(VLOOKUP($B1377&amp;$D$1,[22]db!$D:AD,COLUMNS([22]db!$D:AD),0),0)</f>
        <v>0</v>
      </c>
      <c r="BK1377" s="86">
        <f>IFERROR(VLOOKUP($B1377&amp;$D$1,[22]db!$D:AE,COLUMNS([22]db!$D:AE),0),0)</f>
        <v>0</v>
      </c>
      <c r="BL1377" s="86">
        <f>IFERROR(VLOOKUP($B1377&amp;$D$1,[22]db!$D:AF,COLUMNS([22]db!$D:AF),0),0)</f>
        <v>0</v>
      </c>
      <c r="BM1377" s="86">
        <f>IFERROR(VLOOKUP($B1377&amp;$D$1,[22]db!$D:AG,COLUMNS([22]db!$D:AG),0),0)</f>
        <v>0</v>
      </c>
      <c r="BN1377" s="86">
        <f>IFERROR(VLOOKUP($B1377&amp;$D$1,[22]db!$D:AH,COLUMNS([22]db!$D:AH),0),0)</f>
        <v>0</v>
      </c>
      <c r="BO1377" s="90">
        <f t="shared" si="306"/>
        <v>0</v>
      </c>
      <c r="BP1377" s="90">
        <f>IFERROR(VLOOKUP($B1377&amp;$D$1,[22]db!$D:AJ,COLUMNS([22]db!$D:AJ),0),0)</f>
        <v>0</v>
      </c>
      <c r="BQ1377" s="90">
        <f>IFERROR(VLOOKUP($B1377&amp;$D$1,[22]db!$D:AK,COLUMNS([22]db!$D:AK),0),0)</f>
        <v>0</v>
      </c>
      <c r="BR1377" s="90">
        <f>IFERROR(VLOOKUP($B1377&amp;$D$1,[22]db!$D:AL,COLUMNS([22]db!$D:AL),0),0)</f>
        <v>0</v>
      </c>
      <c r="BS1377" s="91">
        <f>IFERROR(VLOOKUP($B1377&amp;$D$1,[22]db!$D:AM,COLUMNS([22]db!$D:I),0),0)</f>
        <v>0</v>
      </c>
      <c r="BU1377" s="86" t="e">
        <f>IFERROR(VLOOKUP($B1377&amp;$C$1,[22]db!$D:$Y,COLUMNS([22]db!$D:J),0),0)+IF($AG1377="sim",VLOOKUP($B1377,'[22]Ajuste PR - Ibura E LVE'!$J:$AA,COLUMNS('[22]Ajuste PR - Ibura E LVE'!$J:O),0),0)</f>
        <v>#VALUE!</v>
      </c>
      <c r="BV1377" s="86" t="e">
        <f>IFERROR(VLOOKUP($B1377&amp;$C$1,[22]db!$D:$Y,COLUMNS([22]db!$D:K),0),0)+IF($AG1377="sim",VLOOKUP($B1377,'[22]Ajuste PR - Ibura E LVE'!$J:$AA,COLUMNS('[22]Ajuste PR - Ibura E LVE'!$J:P),0),0)</f>
        <v>#VALUE!</v>
      </c>
      <c r="BW1377" s="86" t="e">
        <f>IFERROR(VLOOKUP($B1377&amp;$C$1,[22]db!$D:$Y,COLUMNS([22]db!$D:L),0),0)+IF($AG1377="sim",VLOOKUP($B1377,'[22]Ajuste PR - Ibura E LVE'!$J:$AA,COLUMNS('[22]Ajuste PR - Ibura E LVE'!$J:Q),0),0)</f>
        <v>#VALUE!</v>
      </c>
      <c r="BX1377" s="86" t="e">
        <f>IFERROR(VLOOKUP($B1377&amp;$C$1,[22]db!$D:$Y,COLUMNS([22]db!$D:M),0),0)+IF($AG1377="sim",VLOOKUP($B1377,'[22]Ajuste PR - Ibura E LVE'!$J:$AA,COLUMNS('[22]Ajuste PR - Ibura E LVE'!$J:R),0),0)</f>
        <v>#VALUE!</v>
      </c>
      <c r="BY1377" s="86" t="e">
        <f>IFERROR(VLOOKUP($B1377&amp;$C$1,[22]db!$D:$Y,COLUMNS([22]db!$D:N),0),0)+IF($AG1377="sim",VLOOKUP($B1377,'[22]Ajuste PR - Ibura E LVE'!$J:$AA,COLUMNS('[22]Ajuste PR - Ibura E LVE'!$J:S),0),0)</f>
        <v>#VALUE!</v>
      </c>
      <c r="BZ1377" s="86" t="e">
        <f>IFERROR(VLOOKUP($B1377&amp;$C$1,[22]db!$D:$Y,COLUMNS([22]db!$D:O),0),0)+IF($AG1377="sim",VLOOKUP($B1377,'[22]Ajuste PR - Ibura E LVE'!$J:$AA,COLUMNS('[22]Ajuste PR - Ibura E LVE'!$J:T),0),0)</f>
        <v>#VALUE!</v>
      </c>
      <c r="CA1377" s="86" t="e">
        <f>IFERROR(VLOOKUP($B1377&amp;$C$1,[22]db!$D:$Y,COLUMNS([22]db!$D:P),0),0)+IF($AG1377="sim",VLOOKUP($B1377,'[22]Ajuste PR - Ibura E LVE'!$J:$AA,COLUMNS('[22]Ajuste PR - Ibura E LVE'!$J:U),0),0)</f>
        <v>#VALUE!</v>
      </c>
      <c r="CB1377" s="86" t="e">
        <f>IFERROR(VLOOKUP($B1377&amp;$C$1,[22]db!$D:$Y,COLUMNS([22]db!$D:Q),0),0)+IF($AG1377="sim",VLOOKUP($B1377,'[22]Ajuste PR - Ibura E LVE'!$J:$AA,COLUMNS('[22]Ajuste PR - Ibura E LVE'!$J:V),0),0)</f>
        <v>#VALUE!</v>
      </c>
      <c r="CC1377" s="86" t="e">
        <f>IFERROR(VLOOKUP($B1377&amp;$C$1,[22]db!$D:$Y,COLUMNS([22]db!$D:R),0),0)+IF($AG1377="sim",VLOOKUP($B1377,'[22]Ajuste PR - Ibura E LVE'!$J:$AA,COLUMNS('[22]Ajuste PR - Ibura E LVE'!$J:W),0),0)</f>
        <v>#VALUE!</v>
      </c>
      <c r="CD1377" s="86" t="e">
        <f>IFERROR(VLOOKUP($B1377&amp;$C$1,[22]db!$D:$Y,COLUMNS([22]db!$D:S),0),0)+IF($AG1377="sim",VLOOKUP($B1377,'[22]Ajuste PR - Ibura E LVE'!$J:$AA,COLUMNS('[22]Ajuste PR - Ibura E LVE'!$J:X),0),0)</f>
        <v>#VALUE!</v>
      </c>
      <c r="CE1377" s="86" t="e">
        <f>IFERROR(VLOOKUP($B1377&amp;$C$1,[22]db!$D:$Y,COLUMNS([22]db!$D:T),0),0)+IF($AG1377="sim",VLOOKUP($B1377,'[22]Ajuste PR - Ibura E LVE'!$J:$AA,COLUMNS('[22]Ajuste PR - Ibura E LVE'!$J:Y),0),0)</f>
        <v>#VALUE!</v>
      </c>
      <c r="CF1377" s="86" t="e">
        <f>IFERROR(VLOOKUP($B1377&amp;$C$1,[22]db!$D:$Y,COLUMNS([22]db!$D:U),0),0)+IF($AG1377="sim",VLOOKUP($B1377,'[22]Ajuste PR - Ibura E LVE'!$J:$AA,COLUMNS('[22]Ajuste PR - Ibura E LVE'!$J:Z),0),0)</f>
        <v>#VALUE!</v>
      </c>
      <c r="CG1377" s="89" t="e">
        <f t="shared" si="307"/>
        <v>#VALUE!</v>
      </c>
      <c r="CH1377" s="86">
        <f>IFERROR(VLOOKUP($B1377&amp;$C$1,[22]db!$D:$Y,COLUMNS([22]db!$D:W),0),0)</f>
        <v>0</v>
      </c>
      <c r="CI1377" s="86">
        <f>IFERROR(VLOOKUP($B1377&amp;$C$1,[22]db!$D:Y,COLUMNS([22]db!$D:X),0),0)</f>
        <v>0</v>
      </c>
      <c r="CJ1377" s="86">
        <f>IFERROR(VLOOKUP($B1377&amp;$C$1,[22]db!$D:Z,COLUMNS([22]db!$D:Y),0),0)</f>
        <v>0</v>
      </c>
      <c r="CK1377" s="86">
        <f>IFERROR(VLOOKUP($B1377&amp;$C$1,[22]db!$D:AA,COLUMNS([22]db!$D:Z),0),0)</f>
        <v>0</v>
      </c>
      <c r="CL1377" s="86">
        <f>IFERROR(VLOOKUP($B1377&amp;$C$1,[22]db!$D:AB,COLUMNS([22]db!$D:AA),0),0)</f>
        <v>0</v>
      </c>
      <c r="CM1377" s="86">
        <f>IFERROR(VLOOKUP($B1377&amp;$C$1,[22]db!$D:AC,COLUMNS([22]db!$D:AB),0),0)</f>
        <v>0</v>
      </c>
      <c r="CN1377" s="86">
        <f>IFERROR(VLOOKUP($B1377&amp;$C$1,[22]db!$D:AD,COLUMNS([22]db!$D:AC),0),0)</f>
        <v>0</v>
      </c>
      <c r="CO1377" s="86">
        <f>IFERROR(VLOOKUP($B1377&amp;$C$1,[22]db!$D:AE,COLUMNS([22]db!$D:AD),0),0)</f>
        <v>0</v>
      </c>
      <c r="CP1377" s="86">
        <f>IFERROR(VLOOKUP($B1377&amp;$C$1,[22]db!$D:AF,COLUMNS([22]db!$D:AE),0),0)</f>
        <v>0</v>
      </c>
      <c r="CQ1377" s="86">
        <f>IFERROR(VLOOKUP($B1377&amp;$C$1,[22]db!$D:AG,COLUMNS([22]db!$D:AF),0),0)</f>
        <v>0</v>
      </c>
      <c r="CR1377" s="86">
        <f>IFERROR(VLOOKUP($B1377&amp;$C$1,[22]db!$D:AH,COLUMNS([22]db!$D:AG),0),0)</f>
        <v>0</v>
      </c>
      <c r="CS1377" s="86">
        <f>IFERROR(VLOOKUP($B1377&amp;$C$1,[22]db!$D:AI,COLUMNS([22]db!$D:AH),0),0)</f>
        <v>0</v>
      </c>
      <c r="CT1377" s="90">
        <f t="shared" si="308"/>
        <v>0</v>
      </c>
      <c r="CU1377" s="90">
        <f>IFERROR(VLOOKUP($B1377&amp;$C$1,[22]db!$D:AK,COLUMNS([22]db!$D:AJ),0),0)</f>
        <v>0</v>
      </c>
      <c r="CV1377" s="90">
        <f>IFERROR(VLOOKUP($B1377&amp;$C$1,[22]db!$D:AL,COLUMNS([22]db!$D:AK),0),0)</f>
        <v>0</v>
      </c>
      <c r="CW1377" s="90">
        <f>IFERROR(VLOOKUP($B1377&amp;$C$1,[22]db!$D:AM,COLUMNS([22]db!$D:AL),0),0)</f>
        <v>0</v>
      </c>
      <c r="CX1377" s="91">
        <f>IFERROR(VLOOKUP($B1377&amp;$C$1,[22]db!$D:AN,COLUMNS([22]db!$D:I),0),0)</f>
        <v>0</v>
      </c>
      <c r="CZ1377" s="86">
        <f>IFERROR(VLOOKUP($B1377&amp;"EBITDA Gerencial",[22]db!$D:Y,COLUMNS([22]db!$D:J),0),0)</f>
        <v>0</v>
      </c>
      <c r="DA1377" s="86">
        <f>IFERROR(VLOOKUP($B1377&amp;"EBITDA Gerencial",[22]db!$D:Z,COLUMNS([22]db!$D:K),0),0)</f>
        <v>0</v>
      </c>
      <c r="DB1377" s="86">
        <f>IFERROR(VLOOKUP($B1377&amp;"EBITDA Gerencial",[22]db!$D:AA,COLUMNS([22]db!$D:L),0),0)</f>
        <v>0</v>
      </c>
      <c r="DC1377" s="86">
        <f>IFERROR(VLOOKUP($B1377&amp;"EBITDA Gerencial",[22]db!$D:AB,COLUMNS([22]db!$D:M),0),0)</f>
        <v>0</v>
      </c>
      <c r="DD1377" s="86">
        <f>IFERROR(VLOOKUP($B1377&amp;"EBITDA Gerencial",[22]db!$D:AC,COLUMNS([22]db!$D:N),0),0)</f>
        <v>0</v>
      </c>
      <c r="DE1377" s="86">
        <f>IFERROR(VLOOKUP($B1377&amp;"EBITDA Gerencial",[22]db!$D:AD,COLUMNS([22]db!$D:O),0),0)</f>
        <v>0</v>
      </c>
      <c r="DF1377" s="86">
        <f>IFERROR(VLOOKUP($B1377&amp;"EBITDA Gerencial",[22]db!$D:AE,COLUMNS([22]db!$D:P),0),0)</f>
        <v>0</v>
      </c>
      <c r="DG1377" s="86">
        <f>IFERROR(VLOOKUP($B1377&amp;"EBITDA Gerencial",[22]db!$D:AF,COLUMNS([22]db!$D:Q),0),0)</f>
        <v>0</v>
      </c>
      <c r="DH1377" s="86">
        <f>IFERROR(VLOOKUP($B1377&amp;"EBITDA Gerencial",[22]db!$D:AG,COLUMNS([22]db!$D:R),0),0)</f>
        <v>0</v>
      </c>
      <c r="DI1377" s="86">
        <f>IFERROR(VLOOKUP($B1377&amp;"EBITDA Gerencial",[22]db!$D:AH,COLUMNS([22]db!$D:S),0),0)</f>
        <v>0</v>
      </c>
      <c r="DJ1377" s="86">
        <f>IFERROR(VLOOKUP($B1377&amp;"EBITDA Gerencial",[22]db!$D:AI,COLUMNS([22]db!$D:T),0),0)</f>
        <v>0</v>
      </c>
      <c r="DK1377" s="86">
        <f>IFERROR(VLOOKUP($B1377&amp;"EBITDA Gerencial",[22]db!$D:AJ,COLUMNS([22]db!$D:U),0),0)</f>
        <v>0</v>
      </c>
      <c r="DL1377" s="89">
        <f t="shared" si="309"/>
        <v>0</v>
      </c>
      <c r="DM1377" s="86">
        <f>IFERROR(VLOOKUP($B1377&amp;"EBITDA Gerencial",[22]db!$D:AL,COLUMNS([22]db!$D:W),0),0)</f>
        <v>0</v>
      </c>
      <c r="DN1377" s="86">
        <f>IFERROR(VLOOKUP($B1377&amp;"EBITDA Gerencial",[22]db!$D:AM,COLUMNS([22]db!$D:X),0),0)</f>
        <v>0</v>
      </c>
      <c r="DO1377" s="86">
        <f>IFERROR(VLOOKUP($B1377&amp;"EBITDA Gerencial",[22]db!$D:AN,COLUMNS([22]db!$D:Y),0),0)</f>
        <v>0</v>
      </c>
      <c r="DP1377" s="86">
        <f>IFERROR(VLOOKUP($B1377&amp;"EBITDA Gerencial",[22]db!$D:AO,COLUMNS([22]db!$D:Z),0),0)</f>
        <v>0</v>
      </c>
      <c r="DQ1377" s="86">
        <f>IFERROR(VLOOKUP($B1377&amp;"EBITDA Gerencial",[22]db!$D:AP,COLUMNS([22]db!$D:AA),0),0)</f>
        <v>0</v>
      </c>
      <c r="DR1377" s="86">
        <f>IFERROR(VLOOKUP($B1377&amp;"EBITDA Gerencial",[22]db!$D:AQ,COLUMNS([22]db!$D:AB),0),0)</f>
        <v>0</v>
      </c>
      <c r="DS1377" s="86">
        <f>IFERROR(VLOOKUP($B1377&amp;"EBITDA Gerencial",[22]db!$D:AR,COLUMNS([22]db!$D:AC),0),0)</f>
        <v>0</v>
      </c>
      <c r="DT1377" s="86">
        <f>IFERROR(VLOOKUP($B1377&amp;"EBITDA Gerencial",[22]db!$D:AS,COLUMNS([22]db!$D:AD),0),0)</f>
        <v>0</v>
      </c>
      <c r="DU1377" s="86">
        <f>IFERROR(VLOOKUP($B1377&amp;"EBITDA Gerencial",[22]db!$D:AT,COLUMNS([22]db!$D:AE),0),0)</f>
        <v>0</v>
      </c>
      <c r="DV1377" s="86">
        <f>IFERROR(VLOOKUP($B1377&amp;"EBITDA Gerencial",[22]db!$D:AU,COLUMNS([22]db!$D:AF),0),0)</f>
        <v>0</v>
      </c>
      <c r="DW1377" s="86">
        <f>IFERROR(VLOOKUP($B1377&amp;"EBITDA Gerencial",[22]db!$D:AV,COLUMNS([22]db!$D:AG),0),0)</f>
        <v>0</v>
      </c>
      <c r="DX1377" s="86">
        <f>IFERROR(VLOOKUP($B1377&amp;"EBITDA Gerencial",[22]db!$D:AW,COLUMNS([22]db!$D:AH),0),0)</f>
        <v>0</v>
      </c>
      <c r="DY1377" s="90">
        <f t="shared" si="310"/>
        <v>0</v>
      </c>
      <c r="DZ1377" s="90">
        <f>IFERROR(VLOOKUP($B1377&amp;"EBITDA Gerencial",[22]db!$D:AY,COLUMNS([22]db!$D:AJ),0),0)</f>
        <v>0</v>
      </c>
      <c r="EA1377" s="90">
        <f>IFERROR(VLOOKUP($B1377&amp;"EBITDA Gerencial",[22]db!$D:AZ,COLUMNS([22]db!$D:AK),0),0)</f>
        <v>0</v>
      </c>
      <c r="EB1377" s="90">
        <f>IFERROR(VLOOKUP($B1377&amp;"EBITDA Gerencial",[22]db!$D:BA,COLUMNS([22]db!$D:AL),0),0)</f>
        <v>0</v>
      </c>
      <c r="EC1377" s="90">
        <f>IFERROR(VLOOKUP($B1377&amp;"EBITDA Gerencial",[22]db!$D:BB,COLUMNS([22]db!$D:AM),0),0)</f>
        <v>0</v>
      </c>
      <c r="EE1377" s="92">
        <f>IFERROR(IF($L1377="Pequeno Porte",IF('[22]Resumo Projetos 2020'!$C$7="Capex Financeiro",$Q1377,$N1377),0),0)</f>
        <v>0</v>
      </c>
      <c r="EF1377" s="92">
        <f>IFERROR(IF($L1377="Continuidade Operacional",IF('[22]Resumo Projetos 2020'!$C$7="Capex Financeiro",$Q1377,$N1377),0),0)</f>
        <v>0</v>
      </c>
      <c r="EG1377" s="92">
        <f>IFERROR(IF($L1377="Projetos Engenharia",IF('[22]Resumo Projetos 2020'!$C$7="Capex Financeiro",$Q1377,$N1377),0),0)</f>
        <v>0</v>
      </c>
      <c r="EH1377" s="92">
        <f>IFERROR(IF(OR($L1377="Crescimento Vegetativo Água",$L1377="Crescimento Vegetativo Esgoto"),IF('[22]Resumo Projetos 2020'!$C$7="Capex Financeiro",$Q1377,$N1377),0),0)</f>
        <v>0</v>
      </c>
      <c r="EI1377" s="92">
        <f>IFERROR(IF($L1377="Fiscalização",IF('[22]Resumo Projetos 2020'!$C$7="Capex Financeiro",$Q1377,$N1377),0)+IF($L1377="Corte e Religação",IF('[22]Resumo Projetos 2020'!$C$7="Capex Financeiro",$Q1377,$N1377),0),0)</f>
        <v>0</v>
      </c>
      <c r="EJ1377" s="92">
        <f>IFERROR(IF($L1377="Manutenção de Valor",IF('[22]Resumo Projetos 2020'!$C$7="Capex Financeiro",$Q1377,$N1377),0),0)</f>
        <v>0</v>
      </c>
      <c r="EK1377" s="92">
        <f>IFERROR(IF($L1377="Geração de Valor",IF('[22]Resumo Projetos 2020'!$C$7="Capex Financeiro",$Q1377,$N1377),0),0)</f>
        <v>0</v>
      </c>
      <c r="EL1377" s="93" t="e">
        <f t="shared" si="311"/>
        <v>#VALUE!</v>
      </c>
      <c r="EM1377" s="92">
        <f>IFERROR(IF($L1377="Pequeno Porte",IF('[22]Resumo Projetos 2021'!$C$7="Capex Financeiro",$R1377,$O1377),0),0)</f>
        <v>0</v>
      </c>
      <c r="EN1377" s="92">
        <f>IFERROR(IF($L1377="Continuidade Operacional",IF('[22]Resumo Projetos 2021'!$C$7="Capex Financeiro",$R1377,$O1377),0),0)</f>
        <v>0</v>
      </c>
      <c r="EO1377" s="92">
        <f>IFERROR(IF($L1377="Projetos Engenharia",IF('[22]Resumo Projetos 2021'!$C$7="Capex Financeiro",$R1377,$O1377),0),0)</f>
        <v>0</v>
      </c>
      <c r="EP1377" s="92">
        <f>IFERROR(IF(OR($L1377="Crescimento Vegetativo Água",$L1377="Crescimento Vegetativo Esgoto"),IF('[22]Resumo Projetos 2021'!$C$7="Capex Financeiro",$R1377,$O1377),0),0)</f>
        <v>0</v>
      </c>
      <c r="EQ1377" s="92">
        <f>IFERROR(IF($L1377="Fiscalização",IF('[22]Resumo Projetos 2021'!$C$7="Capex Financeiro",$R1377,$O1377),0)+IF($L1377="Corte e Religação",IF('[22]Resumo Projetos 2021'!$C$7="Capex Financeiro",$R1377,$O1377),0),0)</f>
        <v>0</v>
      </c>
      <c r="ER1377" s="92">
        <f>IFERROR(IF($L1377="Manutenção de Valor",IF('[22]Resumo Projetos 2021'!$C$7="Capex Financeiro",$R1377,$O1377),0),0)</f>
        <v>0</v>
      </c>
      <c r="ES1377" s="92">
        <f>IFERROR(IF($L1377="Geração de Valor",IF('[22]Resumo Projetos 2021'!$C$7="Capex Financeiro",$R1377,$O1377),0),0)</f>
        <v>0</v>
      </c>
      <c r="ET1377" s="94"/>
      <c r="EU1377" s="95"/>
      <c r="EV1377" s="92" t="e">
        <f t="shared" si="312"/>
        <v>#VALUE!</v>
      </c>
      <c r="EW1377" s="92" t="e">
        <f t="shared" si="313"/>
        <v>#VALUE!</v>
      </c>
      <c r="FF1377" s="31">
        <f>DL1377-IFERROR(VLOOKUP($B1377,#REF!,COLUMNS($B:DL),0),0)</f>
        <v>0</v>
      </c>
      <c r="FG1377" s="31">
        <f>DY1377-IFERROR(VLOOKUP($B1377&amp;"Ebitda Gerencial",#REF!,COLUMNS(#REF!),0),0)</f>
        <v>0</v>
      </c>
      <c r="FH1377" s="31">
        <f>DZ1377-IFERROR(VLOOKUP($B1377&amp;"Ebitda Gerencial",#REF!,COLUMNS(#REF!),0),0)</f>
        <v>0</v>
      </c>
    </row>
    <row r="1378" spans="1:164" ht="45" customHeight="1" outlineLevel="1" x14ac:dyDescent="0.25">
      <c r="A1378">
        <f t="shared" si="301"/>
        <v>1371</v>
      </c>
      <c r="B1378" s="77" t="e">
        <f>VLOOKUP(A1378,[22]db!A:C,3,0)</f>
        <v>#N/A</v>
      </c>
      <c r="C1378" s="78" t="str">
        <f t="shared" si="303"/>
        <v/>
      </c>
      <c r="D1378" s="78" t="e">
        <f>VLOOKUP(IF(F1378="Águas de Manaus Consolidado","Águas de Manaus",F1378)&amp;G1378,[22]db!C:E,COLUMNS([22]db!C:E),0)</f>
        <v>#N/A</v>
      </c>
      <c r="E1378" s="79" t="e">
        <f>VLOOKUP(IF(F1378="Águas de Manaus Consolidado","Águas de Manaus",F1378),[22]deparaV2!H:L,COLUMNS([22]deparaV2!H:L),0)</f>
        <v>#N/A</v>
      </c>
      <c r="F1378" s="80">
        <f>IFERROR(VLOOKUP($A1378,[22]db!$A:$G,COLUMNS([22]db!$A:F),0),0)</f>
        <v>0</v>
      </c>
      <c r="G1378" s="78">
        <f>IFERROR(VLOOKUP($A1378,[22]db!$A:$G,COLUMNS([22]db!$A:G),0),0)</f>
        <v>0</v>
      </c>
      <c r="H1378" s="79" t="str">
        <f>IFERROR(VLOOKUP($B1378,'[22]cpx0.10'!A:J,COLUMNS('[22]cpx0.10'!A:E),0),IF(G1378="Projeto 999","Outros Lançamentos",""))</f>
        <v/>
      </c>
      <c r="I1378" s="79" t="str">
        <f>IFERROR(VLOOKUP(B1378,'[22]cpx0.10'!A:L,COLUMNS('[22]cpx0.10'!A:L),0),"")</f>
        <v/>
      </c>
      <c r="J1378" s="78" t="str">
        <f>IFERROR(VLOOKUP($B1378,'[22]cpx0.10'!A:J,COLUMNS('[22]cpx0.10'!A:D),0),IF(G1378="Projeto 999","Outros Projetos",""))</f>
        <v/>
      </c>
      <c r="K1378" s="78"/>
      <c r="L1378" s="78" t="str">
        <f>IF(G1378="Projeto 999","Manutenção de Valor",IFERROR(IF(IF(VLOOKUP($J1378,[22]deparaV2!$D$13:$E$29,2,0)="sim",IF(VLOOKUP($B1378&amp;"Total de Investimentos - Caixa",[22]db!$D:$CM,COLUMNS([22]db!$D:$CL),0)=1,"Pequeno Porte",VLOOKUP($B1378&amp;"Total de Investimentos - Caixa",[22]db!$D:$CS,COLUMNS([22]db!$D:$CN),0)),J1378)=0,"Manutenção de valor",IF(VLOOKUP($J1378,[22]deparaV2!$D$13:$E$29,2,0)="sim",IF(VLOOKUP($B1378&amp;"Total de Investimentos - Caixa",[22]db!$D:$CM,COLUMNS([22]db!$D:$CL),0)=1,"Pequeno Porte",VLOOKUP($B1378&amp;"Total de Investimentos - Caixa",[22]db!$D:$CS,COLUMNS([22]db!$D:$CN),0)),J1378)),IFERROR(IF(IF(VLOOKUP($J1378,[22]deparaV2!$D$13:$E$29,2,0)="sim",IF(VLOOKUP($B1378&amp;"Total de Investimentos",[22]db!$D:$CM,COLUMNS([22]db!$D:$CL),0)=1,"Pequeno Porte",VLOOKUP($B1378&amp;"Total de Investimentos",[22]db!$D:$CS,COLUMNS([22]db!$D:$CN),0)),J1378)=0,"Manutenção de valor",IF(VLOOKUP($J1378,[22]deparaV2!$D$13:$E$29,2,0)="sim",IF(VLOOKUP($B1378&amp;"Total de Investimentos",[22]db!$D:$CM,COLUMNS([22]db!$D:$CL),0)=1,"Pequeno Porte",VLOOKUP($B1378&amp;"Total de Investimentos",[22]db!$D:$CS,COLUMNS([22]db!$D:$CN),0)),J1378)),"")))</f>
        <v/>
      </c>
      <c r="M1378" s="185"/>
      <c r="N1378" s="82">
        <f>IFERROR(-VLOOKUP($B1378&amp;$D$1,[22]db!$D:$CI,MATCH($H$1,[22]db!$D$5:$CI$5,0),0),0)+AH1378</f>
        <v>0</v>
      </c>
      <c r="O1378" s="82">
        <f>IFERROR(-VLOOKUP($B1378&amp;$D$1,[22]db!$D:$CI,MATCH($H$1+1,[22]db!$D$5:$CI$5,0),0),0)+AH1378</f>
        <v>0</v>
      </c>
      <c r="P1378" s="83" t="e">
        <f t="shared" si="314"/>
        <v>#VALUE!</v>
      </c>
      <c r="Q1378" s="82">
        <f>IFERROR(-VLOOKUP($B1378&amp;$C$1,[22]db!$D:$CI,MATCH($H$1,[22]db!$D$5:$CI$5,0),0),0)+AH1378</f>
        <v>0</v>
      </c>
      <c r="R1378" s="82">
        <f>IFERROR(-VLOOKUP($B1378&amp;$C$1,[22]db!$D:$CI,MATCH($H$1+1,[22]db!$D$5:$CI$5,0),0),0)+AH1378</f>
        <v>0</v>
      </c>
      <c r="S1378" s="82"/>
      <c r="T1378" s="82">
        <f>IFERROR(VLOOKUP($B1378&amp;"EBITDA Gerencial",[22]db!$D:$AI,MATCH($H$1,[22]db!$D$5:$CI$5,0),0),0)</f>
        <v>0</v>
      </c>
      <c r="U1378" s="82">
        <f>IFERROR(VLOOKUP($B1378&amp;"EBITDA Gerencial",[22]db!$D:$AI,MATCH($H$1+1,[22]db!$D$5:$CI$5,0),0),0)</f>
        <v>0</v>
      </c>
      <c r="V1378" s="82">
        <f>IFERROR(VLOOKUP($B1378,[22]Fluxos!$B:$F,COLUMNS([22]Fluxos!$B:E),0),0)</f>
        <v>0</v>
      </c>
      <c r="W1378" s="84">
        <f>IFERROR(VLOOKUP($B1378,[22]Fluxos!$B:$I,COLUMNS([22]Fluxos!$B:I),0),0)</f>
        <v>0</v>
      </c>
      <c r="X1378" s="84"/>
      <c r="Y1378" s="174"/>
      <c r="Z1378" s="175"/>
      <c r="AA1378" s="85" t="s">
        <v>90</v>
      </c>
      <c r="AC1378" s="86" t="e">
        <f t="shared" si="304"/>
        <v>#VALUE!</v>
      </c>
      <c r="AD1378" s="87" t="e">
        <f>SUMIFS('[22]Realizado por ano PEP'!$G:$G,'[22]Realizado por ano PEP'!$B:$B,'5. Projetos Capex'!$B1378)+SUMIFS('[22]Realizado por ano PEP'!$H:$H,'[22]Realizado por ano PEP'!$B:$B,'5. Projetos Capex'!$B1378)</f>
        <v>#VALUE!</v>
      </c>
      <c r="AE1378" s="87" t="e">
        <f>SUMIFS('[22]Realizado por ano PEP'!$F:$F,'[22]Realizado por ano PEP'!$B:$B,'5. Projetos Capex'!$B1378)+SUMIFS('[22]Realizado por ano PEP'!$E:$E,'[22]Realizado por ano PEP'!$B:$B,'5. Projetos Capex'!$B1378)</f>
        <v>#VALUE!</v>
      </c>
      <c r="AF1378">
        <f t="shared" si="302"/>
        <v>0</v>
      </c>
      <c r="AG1378" s="85" t="e">
        <f>IF(COUNTIF('[22]Ajuste PR - Ibura E LVE'!$J$5:$J$487,'5. Projetos Capex'!$B1378)&lt;&gt;0,"Sim","Não")</f>
        <v>#VALUE!</v>
      </c>
      <c r="AH1378" s="85">
        <f>IFERROR(-VLOOKUP(B1378,'[22]Ajuste PR - Ibura E LVE'!$J:$N,COLUMNS('[22]Ajuste PR - Ibura E LVE'!J:N),0),0)</f>
        <v>0</v>
      </c>
      <c r="AJ1378" s="88" t="e">
        <f>VLOOKUP($B1378,'[22]cpx0.10'!$A:$J,COLUMNS(A:J),0)</f>
        <v>#N/A</v>
      </c>
      <c r="AK1378" s="88" t="e">
        <f>VLOOKUP($B1378,'[22]cpx0.10'!$A:$H,COLUMNS('[22]cpx0.10'!$A:G),0)</f>
        <v>#N/A</v>
      </c>
      <c r="AL1378" s="87" t="e">
        <f>VLOOKUP($B1378,'[22]cpx0.10'!$A:$H,COLUMNS('[22]cpx0.10'!$A:H),0)</f>
        <v>#N/A</v>
      </c>
      <c r="AP1378" s="86" t="e">
        <f>IFERROR(VLOOKUP($B1378&amp;$D$1,[22]db!$D:$Y,COLUMNS([22]db!$D:J),0),0)+IF($AG1378="sim",VLOOKUP($B1378,'[22]Ajuste PR - Ibura E LVE'!$J:$AA,COLUMNS('[22]Ajuste PR - Ibura E LVE'!$J:O),0),0)</f>
        <v>#VALUE!</v>
      </c>
      <c r="AQ1378" s="86" t="e">
        <f>IFERROR(VLOOKUP($B1378&amp;$D$1,[22]db!$D:$Y,COLUMNS([22]db!$D:K),0),0)+IF($AG1378="sim",VLOOKUP($B1378,'[22]Ajuste PR - Ibura E LVE'!$J:$AA,COLUMNS('[22]Ajuste PR - Ibura E LVE'!$J:P),0),0)</f>
        <v>#VALUE!</v>
      </c>
      <c r="AR1378" s="86" t="e">
        <f>IFERROR(VLOOKUP($B1378&amp;$D$1,[22]db!$D:$Y,COLUMNS([22]db!$D:L),0),0)+IF($AG1378="sim",VLOOKUP($B1378,'[22]Ajuste PR - Ibura E LVE'!$J:$AA,COLUMNS('[22]Ajuste PR - Ibura E LVE'!$J:Q),0),0)</f>
        <v>#VALUE!</v>
      </c>
      <c r="AS1378" s="86" t="e">
        <f>IFERROR(VLOOKUP($B1378&amp;$D$1,[22]db!$D:$Y,COLUMNS([22]db!$D:M),0),0)+IF($AG1378="sim",VLOOKUP($B1378,'[22]Ajuste PR - Ibura E LVE'!$J:$AA,COLUMNS('[22]Ajuste PR - Ibura E LVE'!$J:R),0),0)</f>
        <v>#VALUE!</v>
      </c>
      <c r="AT1378" s="86" t="e">
        <f>IFERROR(VLOOKUP($B1378&amp;$D$1,[22]db!$D:$Y,COLUMNS([22]db!$D:N),0),0)+IF($AG1378="sim",VLOOKUP($B1378,'[22]Ajuste PR - Ibura E LVE'!$J:$AA,COLUMNS('[22]Ajuste PR - Ibura E LVE'!$J:S),0),0)</f>
        <v>#VALUE!</v>
      </c>
      <c r="AU1378" s="86" t="e">
        <f>IFERROR(VLOOKUP($B1378&amp;$D$1,[22]db!$D:$Y,COLUMNS([22]db!$D:O),0),0)+IF($AG1378="sim",VLOOKUP($B1378,'[22]Ajuste PR - Ibura E LVE'!$J:$AA,COLUMNS('[22]Ajuste PR - Ibura E LVE'!$J:T),0),0)</f>
        <v>#VALUE!</v>
      </c>
      <c r="AV1378" s="86" t="e">
        <f>IFERROR(VLOOKUP($B1378&amp;$D$1,[22]db!$D:$Y,COLUMNS([22]db!$D:P),0),0)+IF($AG1378="sim",VLOOKUP($B1378,'[22]Ajuste PR - Ibura E LVE'!$J:$AA,COLUMNS('[22]Ajuste PR - Ibura E LVE'!$J:U),0),0)</f>
        <v>#VALUE!</v>
      </c>
      <c r="AW1378" s="86" t="e">
        <f>IFERROR(VLOOKUP($B1378&amp;$D$1,[22]db!$D:$Y,COLUMNS([22]db!$D:Q),0),0)+IF($AG1378="sim",VLOOKUP($B1378,'[22]Ajuste PR - Ibura E LVE'!$J:$AA,COLUMNS('[22]Ajuste PR - Ibura E LVE'!$J:V),0),0)</f>
        <v>#VALUE!</v>
      </c>
      <c r="AX1378" s="86" t="e">
        <f>IFERROR(VLOOKUP($B1378&amp;$D$1,[22]db!$D:$Y,COLUMNS([22]db!$D:R),0),0)+IF($AG1378="sim",VLOOKUP($B1378,'[22]Ajuste PR - Ibura E LVE'!$J:$AA,COLUMNS('[22]Ajuste PR - Ibura E LVE'!$J:W),0),0)</f>
        <v>#VALUE!</v>
      </c>
      <c r="AY1378" s="86" t="e">
        <f>IFERROR(VLOOKUP($B1378&amp;$D$1,[22]db!$D:$Y,COLUMNS([22]db!$D:S),0),0)+IF($AG1378="sim",VLOOKUP($B1378,'[22]Ajuste PR - Ibura E LVE'!$J:$AA,COLUMNS('[22]Ajuste PR - Ibura E LVE'!$J:X),0),0)</f>
        <v>#VALUE!</v>
      </c>
      <c r="AZ1378" s="86" t="e">
        <f>IFERROR(VLOOKUP($B1378&amp;$D$1,[22]db!$D:$Y,COLUMNS([22]db!$D:T),0),0)+IF($AG1378="sim",VLOOKUP($B1378,'[22]Ajuste PR - Ibura E LVE'!$J:$AA,COLUMNS('[22]Ajuste PR - Ibura E LVE'!$J:Y),0),0)</f>
        <v>#VALUE!</v>
      </c>
      <c r="BA1378" s="86" t="e">
        <f>IFERROR(VLOOKUP($B1378&amp;$D$1,[22]db!$D:$Y,COLUMNS([22]db!$D:U),0),0)+IF($AG1378="sim",VLOOKUP($B1378,'[22]Ajuste PR - Ibura E LVE'!$J:$AA,COLUMNS('[22]Ajuste PR - Ibura E LVE'!$J:Z),0),0)</f>
        <v>#VALUE!</v>
      </c>
      <c r="BB1378" s="89" t="e">
        <f t="shared" si="305"/>
        <v>#VALUE!</v>
      </c>
      <c r="BC1378" s="86">
        <f>IFERROR(VLOOKUP($B1378&amp;$D$1,[22]db!$D:$Y,COLUMNS([22]db!$D:W),0),0)</f>
        <v>0</v>
      </c>
      <c r="BD1378" s="86">
        <f>IFERROR(VLOOKUP($B1378&amp;$D$1,[22]db!$D:$Y,COLUMNS([22]db!$D:X),0),0)</f>
        <v>0</v>
      </c>
      <c r="BE1378" s="86">
        <f>IFERROR(VLOOKUP($B1378&amp;$D$1,[22]db!$D:Y,COLUMNS([22]db!$D:Y),0),0)</f>
        <v>0</v>
      </c>
      <c r="BF1378" s="86">
        <f>IFERROR(VLOOKUP($B1378&amp;$D$1,[22]db!$D:Z,COLUMNS([22]db!$D:Z),0),0)</f>
        <v>0</v>
      </c>
      <c r="BG1378" s="86">
        <f>IFERROR(VLOOKUP($B1378&amp;$D$1,[22]db!$D:AA,COLUMNS([22]db!$D:AA),0),0)</f>
        <v>0</v>
      </c>
      <c r="BH1378" s="86">
        <f>IFERROR(VLOOKUP($B1378&amp;$D$1,[22]db!$D:AB,COLUMNS([22]db!$D:AB),0),0)</f>
        <v>0</v>
      </c>
      <c r="BI1378" s="86">
        <f>IFERROR(VLOOKUP($B1378&amp;$D$1,[22]db!$D:AC,COLUMNS([22]db!$D:AC),0),0)</f>
        <v>0</v>
      </c>
      <c r="BJ1378" s="86">
        <f>IFERROR(VLOOKUP($B1378&amp;$D$1,[22]db!$D:AD,COLUMNS([22]db!$D:AD),0),0)</f>
        <v>0</v>
      </c>
      <c r="BK1378" s="86">
        <f>IFERROR(VLOOKUP($B1378&amp;$D$1,[22]db!$D:AE,COLUMNS([22]db!$D:AE),0),0)</f>
        <v>0</v>
      </c>
      <c r="BL1378" s="86">
        <f>IFERROR(VLOOKUP($B1378&amp;$D$1,[22]db!$D:AF,COLUMNS([22]db!$D:AF),0),0)</f>
        <v>0</v>
      </c>
      <c r="BM1378" s="86">
        <f>IFERROR(VLOOKUP($B1378&amp;$D$1,[22]db!$D:AG,COLUMNS([22]db!$D:AG),0),0)</f>
        <v>0</v>
      </c>
      <c r="BN1378" s="86">
        <f>IFERROR(VLOOKUP($B1378&amp;$D$1,[22]db!$D:AH,COLUMNS([22]db!$D:AH),0),0)</f>
        <v>0</v>
      </c>
      <c r="BO1378" s="90">
        <f t="shared" si="306"/>
        <v>0</v>
      </c>
      <c r="BP1378" s="90">
        <f>IFERROR(VLOOKUP($B1378&amp;$D$1,[22]db!$D:AJ,COLUMNS([22]db!$D:AJ),0),0)</f>
        <v>0</v>
      </c>
      <c r="BQ1378" s="90">
        <f>IFERROR(VLOOKUP($B1378&amp;$D$1,[22]db!$D:AK,COLUMNS([22]db!$D:AK),0),0)</f>
        <v>0</v>
      </c>
      <c r="BR1378" s="90">
        <f>IFERROR(VLOOKUP($B1378&amp;$D$1,[22]db!$D:AL,COLUMNS([22]db!$D:AL),0),0)</f>
        <v>0</v>
      </c>
      <c r="BS1378" s="91">
        <f>IFERROR(VLOOKUP($B1378&amp;$D$1,[22]db!$D:AM,COLUMNS([22]db!$D:I),0),0)</f>
        <v>0</v>
      </c>
      <c r="BU1378" s="86" t="e">
        <f>IFERROR(VLOOKUP($B1378&amp;$C$1,[22]db!$D:$Y,COLUMNS([22]db!$D:J),0),0)+IF($AG1378="sim",VLOOKUP($B1378,'[22]Ajuste PR - Ibura E LVE'!$J:$AA,COLUMNS('[22]Ajuste PR - Ibura E LVE'!$J:O),0),0)</f>
        <v>#VALUE!</v>
      </c>
      <c r="BV1378" s="86" t="e">
        <f>IFERROR(VLOOKUP($B1378&amp;$C$1,[22]db!$D:$Y,COLUMNS([22]db!$D:K),0),0)+IF($AG1378="sim",VLOOKUP($B1378,'[22]Ajuste PR - Ibura E LVE'!$J:$AA,COLUMNS('[22]Ajuste PR - Ibura E LVE'!$J:P),0),0)</f>
        <v>#VALUE!</v>
      </c>
      <c r="BW1378" s="86" t="e">
        <f>IFERROR(VLOOKUP($B1378&amp;$C$1,[22]db!$D:$Y,COLUMNS([22]db!$D:L),0),0)+IF($AG1378="sim",VLOOKUP($B1378,'[22]Ajuste PR - Ibura E LVE'!$J:$AA,COLUMNS('[22]Ajuste PR - Ibura E LVE'!$J:Q),0),0)</f>
        <v>#VALUE!</v>
      </c>
      <c r="BX1378" s="86" t="e">
        <f>IFERROR(VLOOKUP($B1378&amp;$C$1,[22]db!$D:$Y,COLUMNS([22]db!$D:M),0),0)+IF($AG1378="sim",VLOOKUP($B1378,'[22]Ajuste PR - Ibura E LVE'!$J:$AA,COLUMNS('[22]Ajuste PR - Ibura E LVE'!$J:R),0),0)</f>
        <v>#VALUE!</v>
      </c>
      <c r="BY1378" s="86" t="e">
        <f>IFERROR(VLOOKUP($B1378&amp;$C$1,[22]db!$D:$Y,COLUMNS([22]db!$D:N),0),0)+IF($AG1378="sim",VLOOKUP($B1378,'[22]Ajuste PR - Ibura E LVE'!$J:$AA,COLUMNS('[22]Ajuste PR - Ibura E LVE'!$J:S),0),0)</f>
        <v>#VALUE!</v>
      </c>
      <c r="BZ1378" s="86" t="e">
        <f>IFERROR(VLOOKUP($B1378&amp;$C$1,[22]db!$D:$Y,COLUMNS([22]db!$D:O),0),0)+IF($AG1378="sim",VLOOKUP($B1378,'[22]Ajuste PR - Ibura E LVE'!$J:$AA,COLUMNS('[22]Ajuste PR - Ibura E LVE'!$J:T),0),0)</f>
        <v>#VALUE!</v>
      </c>
      <c r="CA1378" s="86" t="e">
        <f>IFERROR(VLOOKUP($B1378&amp;$C$1,[22]db!$D:$Y,COLUMNS([22]db!$D:P),0),0)+IF($AG1378="sim",VLOOKUP($B1378,'[22]Ajuste PR - Ibura E LVE'!$J:$AA,COLUMNS('[22]Ajuste PR - Ibura E LVE'!$J:U),0),0)</f>
        <v>#VALUE!</v>
      </c>
      <c r="CB1378" s="86" t="e">
        <f>IFERROR(VLOOKUP($B1378&amp;$C$1,[22]db!$D:$Y,COLUMNS([22]db!$D:Q),0),0)+IF($AG1378="sim",VLOOKUP($B1378,'[22]Ajuste PR - Ibura E LVE'!$J:$AA,COLUMNS('[22]Ajuste PR - Ibura E LVE'!$J:V),0),0)</f>
        <v>#VALUE!</v>
      </c>
      <c r="CC1378" s="86" t="e">
        <f>IFERROR(VLOOKUP($B1378&amp;$C$1,[22]db!$D:$Y,COLUMNS([22]db!$D:R),0),0)+IF($AG1378="sim",VLOOKUP($B1378,'[22]Ajuste PR - Ibura E LVE'!$J:$AA,COLUMNS('[22]Ajuste PR - Ibura E LVE'!$J:W),0),0)</f>
        <v>#VALUE!</v>
      </c>
      <c r="CD1378" s="86" t="e">
        <f>IFERROR(VLOOKUP($B1378&amp;$C$1,[22]db!$D:$Y,COLUMNS([22]db!$D:S),0),0)+IF($AG1378="sim",VLOOKUP($B1378,'[22]Ajuste PR - Ibura E LVE'!$J:$AA,COLUMNS('[22]Ajuste PR - Ibura E LVE'!$J:X),0),0)</f>
        <v>#VALUE!</v>
      </c>
      <c r="CE1378" s="86" t="e">
        <f>IFERROR(VLOOKUP($B1378&amp;$C$1,[22]db!$D:$Y,COLUMNS([22]db!$D:T),0),0)+IF($AG1378="sim",VLOOKUP($B1378,'[22]Ajuste PR - Ibura E LVE'!$J:$AA,COLUMNS('[22]Ajuste PR - Ibura E LVE'!$J:Y),0),0)</f>
        <v>#VALUE!</v>
      </c>
      <c r="CF1378" s="86" t="e">
        <f>IFERROR(VLOOKUP($B1378&amp;$C$1,[22]db!$D:$Y,COLUMNS([22]db!$D:U),0),0)+IF($AG1378="sim",VLOOKUP($B1378,'[22]Ajuste PR - Ibura E LVE'!$J:$AA,COLUMNS('[22]Ajuste PR - Ibura E LVE'!$J:Z),0),0)</f>
        <v>#VALUE!</v>
      </c>
      <c r="CG1378" s="89" t="e">
        <f t="shared" si="307"/>
        <v>#VALUE!</v>
      </c>
      <c r="CH1378" s="86">
        <f>IFERROR(VLOOKUP($B1378&amp;$C$1,[22]db!$D:$Y,COLUMNS([22]db!$D:W),0),0)</f>
        <v>0</v>
      </c>
      <c r="CI1378" s="86">
        <f>IFERROR(VLOOKUP($B1378&amp;$C$1,[22]db!$D:Y,COLUMNS([22]db!$D:X),0),0)</f>
        <v>0</v>
      </c>
      <c r="CJ1378" s="86">
        <f>IFERROR(VLOOKUP($B1378&amp;$C$1,[22]db!$D:Z,COLUMNS([22]db!$D:Y),0),0)</f>
        <v>0</v>
      </c>
      <c r="CK1378" s="86">
        <f>IFERROR(VLOOKUP($B1378&amp;$C$1,[22]db!$D:AA,COLUMNS([22]db!$D:Z),0),0)</f>
        <v>0</v>
      </c>
      <c r="CL1378" s="86">
        <f>IFERROR(VLOOKUP($B1378&amp;$C$1,[22]db!$D:AB,COLUMNS([22]db!$D:AA),0),0)</f>
        <v>0</v>
      </c>
      <c r="CM1378" s="86">
        <f>IFERROR(VLOOKUP($B1378&amp;$C$1,[22]db!$D:AC,COLUMNS([22]db!$D:AB),0),0)</f>
        <v>0</v>
      </c>
      <c r="CN1378" s="86">
        <f>IFERROR(VLOOKUP($B1378&amp;$C$1,[22]db!$D:AD,COLUMNS([22]db!$D:AC),0),0)</f>
        <v>0</v>
      </c>
      <c r="CO1378" s="86">
        <f>IFERROR(VLOOKUP($B1378&amp;$C$1,[22]db!$D:AE,COLUMNS([22]db!$D:AD),0),0)</f>
        <v>0</v>
      </c>
      <c r="CP1378" s="86">
        <f>IFERROR(VLOOKUP($B1378&amp;$C$1,[22]db!$D:AF,COLUMNS([22]db!$D:AE),0),0)</f>
        <v>0</v>
      </c>
      <c r="CQ1378" s="86">
        <f>IFERROR(VLOOKUP($B1378&amp;$C$1,[22]db!$D:AG,COLUMNS([22]db!$D:AF),0),0)</f>
        <v>0</v>
      </c>
      <c r="CR1378" s="86">
        <f>IFERROR(VLOOKUP($B1378&amp;$C$1,[22]db!$D:AH,COLUMNS([22]db!$D:AG),0),0)</f>
        <v>0</v>
      </c>
      <c r="CS1378" s="86">
        <f>IFERROR(VLOOKUP($B1378&amp;$C$1,[22]db!$D:AI,COLUMNS([22]db!$D:AH),0),0)</f>
        <v>0</v>
      </c>
      <c r="CT1378" s="90">
        <f t="shared" si="308"/>
        <v>0</v>
      </c>
      <c r="CU1378" s="90">
        <f>IFERROR(VLOOKUP($B1378&amp;$C$1,[22]db!$D:AK,COLUMNS([22]db!$D:AJ),0),0)</f>
        <v>0</v>
      </c>
      <c r="CV1378" s="90">
        <f>IFERROR(VLOOKUP($B1378&amp;$C$1,[22]db!$D:AL,COLUMNS([22]db!$D:AK),0),0)</f>
        <v>0</v>
      </c>
      <c r="CW1378" s="90">
        <f>IFERROR(VLOOKUP($B1378&amp;$C$1,[22]db!$D:AM,COLUMNS([22]db!$D:AL),0),0)</f>
        <v>0</v>
      </c>
      <c r="CX1378" s="91">
        <f>IFERROR(VLOOKUP($B1378&amp;$C$1,[22]db!$D:AN,COLUMNS([22]db!$D:I),0),0)</f>
        <v>0</v>
      </c>
      <c r="CZ1378" s="86">
        <f>IFERROR(VLOOKUP($B1378&amp;"EBITDA Gerencial",[22]db!$D:Y,COLUMNS([22]db!$D:J),0),0)</f>
        <v>0</v>
      </c>
      <c r="DA1378" s="86">
        <f>IFERROR(VLOOKUP($B1378&amp;"EBITDA Gerencial",[22]db!$D:Z,COLUMNS([22]db!$D:K),0),0)</f>
        <v>0</v>
      </c>
      <c r="DB1378" s="86">
        <f>IFERROR(VLOOKUP($B1378&amp;"EBITDA Gerencial",[22]db!$D:AA,COLUMNS([22]db!$D:L),0),0)</f>
        <v>0</v>
      </c>
      <c r="DC1378" s="86">
        <f>IFERROR(VLOOKUP($B1378&amp;"EBITDA Gerencial",[22]db!$D:AB,COLUMNS([22]db!$D:M),0),0)</f>
        <v>0</v>
      </c>
      <c r="DD1378" s="86">
        <f>IFERROR(VLOOKUP($B1378&amp;"EBITDA Gerencial",[22]db!$D:AC,COLUMNS([22]db!$D:N),0),0)</f>
        <v>0</v>
      </c>
      <c r="DE1378" s="86">
        <f>IFERROR(VLOOKUP($B1378&amp;"EBITDA Gerencial",[22]db!$D:AD,COLUMNS([22]db!$D:O),0),0)</f>
        <v>0</v>
      </c>
      <c r="DF1378" s="86">
        <f>IFERROR(VLOOKUP($B1378&amp;"EBITDA Gerencial",[22]db!$D:AE,COLUMNS([22]db!$D:P),0),0)</f>
        <v>0</v>
      </c>
      <c r="DG1378" s="86">
        <f>IFERROR(VLOOKUP($B1378&amp;"EBITDA Gerencial",[22]db!$D:AF,COLUMNS([22]db!$D:Q),0),0)</f>
        <v>0</v>
      </c>
      <c r="DH1378" s="86">
        <f>IFERROR(VLOOKUP($B1378&amp;"EBITDA Gerencial",[22]db!$D:AG,COLUMNS([22]db!$D:R),0),0)</f>
        <v>0</v>
      </c>
      <c r="DI1378" s="86">
        <f>IFERROR(VLOOKUP($B1378&amp;"EBITDA Gerencial",[22]db!$D:AH,COLUMNS([22]db!$D:S),0),0)</f>
        <v>0</v>
      </c>
      <c r="DJ1378" s="86">
        <f>IFERROR(VLOOKUP($B1378&amp;"EBITDA Gerencial",[22]db!$D:AI,COLUMNS([22]db!$D:T),0),0)</f>
        <v>0</v>
      </c>
      <c r="DK1378" s="86">
        <f>IFERROR(VLOOKUP($B1378&amp;"EBITDA Gerencial",[22]db!$D:AJ,COLUMNS([22]db!$D:U),0),0)</f>
        <v>0</v>
      </c>
      <c r="DL1378" s="89">
        <f t="shared" si="309"/>
        <v>0</v>
      </c>
      <c r="DM1378" s="86">
        <f>IFERROR(VLOOKUP($B1378&amp;"EBITDA Gerencial",[22]db!$D:AL,COLUMNS([22]db!$D:W),0),0)</f>
        <v>0</v>
      </c>
      <c r="DN1378" s="86">
        <f>IFERROR(VLOOKUP($B1378&amp;"EBITDA Gerencial",[22]db!$D:AM,COLUMNS([22]db!$D:X),0),0)</f>
        <v>0</v>
      </c>
      <c r="DO1378" s="86">
        <f>IFERROR(VLOOKUP($B1378&amp;"EBITDA Gerencial",[22]db!$D:AN,COLUMNS([22]db!$D:Y),0),0)</f>
        <v>0</v>
      </c>
      <c r="DP1378" s="86">
        <f>IFERROR(VLOOKUP($B1378&amp;"EBITDA Gerencial",[22]db!$D:AO,COLUMNS([22]db!$D:Z),0),0)</f>
        <v>0</v>
      </c>
      <c r="DQ1378" s="86">
        <f>IFERROR(VLOOKUP($B1378&amp;"EBITDA Gerencial",[22]db!$D:AP,COLUMNS([22]db!$D:AA),0),0)</f>
        <v>0</v>
      </c>
      <c r="DR1378" s="86">
        <f>IFERROR(VLOOKUP($B1378&amp;"EBITDA Gerencial",[22]db!$D:AQ,COLUMNS([22]db!$D:AB),0),0)</f>
        <v>0</v>
      </c>
      <c r="DS1378" s="86">
        <f>IFERROR(VLOOKUP($B1378&amp;"EBITDA Gerencial",[22]db!$D:AR,COLUMNS([22]db!$D:AC),0),0)</f>
        <v>0</v>
      </c>
      <c r="DT1378" s="86">
        <f>IFERROR(VLOOKUP($B1378&amp;"EBITDA Gerencial",[22]db!$D:AS,COLUMNS([22]db!$D:AD),0),0)</f>
        <v>0</v>
      </c>
      <c r="DU1378" s="86">
        <f>IFERROR(VLOOKUP($B1378&amp;"EBITDA Gerencial",[22]db!$D:AT,COLUMNS([22]db!$D:AE),0),0)</f>
        <v>0</v>
      </c>
      <c r="DV1378" s="86">
        <f>IFERROR(VLOOKUP($B1378&amp;"EBITDA Gerencial",[22]db!$D:AU,COLUMNS([22]db!$D:AF),0),0)</f>
        <v>0</v>
      </c>
      <c r="DW1378" s="86">
        <f>IFERROR(VLOOKUP($B1378&amp;"EBITDA Gerencial",[22]db!$D:AV,COLUMNS([22]db!$D:AG),0),0)</f>
        <v>0</v>
      </c>
      <c r="DX1378" s="86">
        <f>IFERROR(VLOOKUP($B1378&amp;"EBITDA Gerencial",[22]db!$D:AW,COLUMNS([22]db!$D:AH),0),0)</f>
        <v>0</v>
      </c>
      <c r="DY1378" s="90">
        <f t="shared" si="310"/>
        <v>0</v>
      </c>
      <c r="DZ1378" s="90">
        <f>IFERROR(VLOOKUP($B1378&amp;"EBITDA Gerencial",[22]db!$D:AY,COLUMNS([22]db!$D:AJ),0),0)</f>
        <v>0</v>
      </c>
      <c r="EA1378" s="90">
        <f>IFERROR(VLOOKUP($B1378&amp;"EBITDA Gerencial",[22]db!$D:AZ,COLUMNS([22]db!$D:AK),0),0)</f>
        <v>0</v>
      </c>
      <c r="EB1378" s="90">
        <f>IFERROR(VLOOKUP($B1378&amp;"EBITDA Gerencial",[22]db!$D:BA,COLUMNS([22]db!$D:AL),0),0)</f>
        <v>0</v>
      </c>
      <c r="EC1378" s="90">
        <f>IFERROR(VLOOKUP($B1378&amp;"EBITDA Gerencial",[22]db!$D:BB,COLUMNS([22]db!$D:AM),0),0)</f>
        <v>0</v>
      </c>
      <c r="EE1378" s="92">
        <f>IFERROR(IF($L1378="Pequeno Porte",IF('[22]Resumo Projetos 2020'!$C$7="Capex Financeiro",$Q1378,$N1378),0),0)</f>
        <v>0</v>
      </c>
      <c r="EF1378" s="92">
        <f>IFERROR(IF($L1378="Continuidade Operacional",IF('[22]Resumo Projetos 2020'!$C$7="Capex Financeiro",$Q1378,$N1378),0),0)</f>
        <v>0</v>
      </c>
      <c r="EG1378" s="92">
        <f>IFERROR(IF($L1378="Projetos Engenharia",IF('[22]Resumo Projetos 2020'!$C$7="Capex Financeiro",$Q1378,$N1378),0),0)</f>
        <v>0</v>
      </c>
      <c r="EH1378" s="92">
        <f>IFERROR(IF(OR($L1378="Crescimento Vegetativo Água",$L1378="Crescimento Vegetativo Esgoto"),IF('[22]Resumo Projetos 2020'!$C$7="Capex Financeiro",$Q1378,$N1378),0),0)</f>
        <v>0</v>
      </c>
      <c r="EI1378" s="92">
        <f>IFERROR(IF($L1378="Fiscalização",IF('[22]Resumo Projetos 2020'!$C$7="Capex Financeiro",$Q1378,$N1378),0)+IF($L1378="Corte e Religação",IF('[22]Resumo Projetos 2020'!$C$7="Capex Financeiro",$Q1378,$N1378),0),0)</f>
        <v>0</v>
      </c>
      <c r="EJ1378" s="92">
        <f>IFERROR(IF($L1378="Manutenção de Valor",IF('[22]Resumo Projetos 2020'!$C$7="Capex Financeiro",$Q1378,$N1378),0),0)</f>
        <v>0</v>
      </c>
      <c r="EK1378" s="92">
        <f>IFERROR(IF($L1378="Geração de Valor",IF('[22]Resumo Projetos 2020'!$C$7="Capex Financeiro",$Q1378,$N1378),0),0)</f>
        <v>0</v>
      </c>
      <c r="EL1378" s="93" t="e">
        <f t="shared" si="311"/>
        <v>#VALUE!</v>
      </c>
      <c r="EM1378" s="92">
        <f>IFERROR(IF($L1378="Pequeno Porte",IF('[22]Resumo Projetos 2021'!$C$7="Capex Financeiro",$R1378,$O1378),0),0)</f>
        <v>0</v>
      </c>
      <c r="EN1378" s="92">
        <f>IFERROR(IF($L1378="Continuidade Operacional",IF('[22]Resumo Projetos 2021'!$C$7="Capex Financeiro",$R1378,$O1378),0),0)</f>
        <v>0</v>
      </c>
      <c r="EO1378" s="92">
        <f>IFERROR(IF($L1378="Projetos Engenharia",IF('[22]Resumo Projetos 2021'!$C$7="Capex Financeiro",$R1378,$O1378),0),0)</f>
        <v>0</v>
      </c>
      <c r="EP1378" s="92">
        <f>IFERROR(IF(OR($L1378="Crescimento Vegetativo Água",$L1378="Crescimento Vegetativo Esgoto"),IF('[22]Resumo Projetos 2021'!$C$7="Capex Financeiro",$R1378,$O1378),0),0)</f>
        <v>0</v>
      </c>
      <c r="EQ1378" s="92">
        <f>IFERROR(IF($L1378="Fiscalização",IF('[22]Resumo Projetos 2021'!$C$7="Capex Financeiro",$R1378,$O1378),0)+IF($L1378="Corte e Religação",IF('[22]Resumo Projetos 2021'!$C$7="Capex Financeiro",$R1378,$O1378),0),0)</f>
        <v>0</v>
      </c>
      <c r="ER1378" s="92">
        <f>IFERROR(IF($L1378="Manutenção de Valor",IF('[22]Resumo Projetos 2021'!$C$7="Capex Financeiro",$R1378,$O1378),0),0)</f>
        <v>0</v>
      </c>
      <c r="ES1378" s="92">
        <f>IFERROR(IF($L1378="Geração de Valor",IF('[22]Resumo Projetos 2021'!$C$7="Capex Financeiro",$R1378,$O1378),0),0)</f>
        <v>0</v>
      </c>
      <c r="ET1378" s="94"/>
      <c r="EU1378" s="95"/>
      <c r="EV1378" s="92" t="e">
        <f t="shared" si="312"/>
        <v>#VALUE!</v>
      </c>
      <c r="EW1378" s="92" t="e">
        <f t="shared" si="313"/>
        <v>#VALUE!</v>
      </c>
      <c r="FF1378" s="31">
        <f>DL1378-IFERROR(VLOOKUP($B1378,#REF!,COLUMNS($B:DL),0),0)</f>
        <v>0</v>
      </c>
      <c r="FG1378" s="31">
        <f>DY1378-IFERROR(VLOOKUP($B1378&amp;"Ebitda Gerencial",#REF!,COLUMNS(#REF!),0),0)</f>
        <v>0</v>
      </c>
      <c r="FH1378" s="31">
        <f>DZ1378-IFERROR(VLOOKUP($B1378&amp;"Ebitda Gerencial",#REF!,COLUMNS(#REF!),0),0)</f>
        <v>0</v>
      </c>
    </row>
    <row r="1379" spans="1:164" ht="45" customHeight="1" outlineLevel="1" x14ac:dyDescent="0.25">
      <c r="A1379">
        <f t="shared" si="301"/>
        <v>1372</v>
      </c>
      <c r="B1379" s="77" t="e">
        <f>VLOOKUP(A1379,[22]db!A:C,3,0)</f>
        <v>#N/A</v>
      </c>
      <c r="C1379" s="78" t="str">
        <f t="shared" si="303"/>
        <v/>
      </c>
      <c r="D1379" s="78" t="e">
        <f>VLOOKUP(IF(F1379="Águas de Manaus Consolidado","Águas de Manaus",F1379)&amp;G1379,[22]db!C:E,COLUMNS([22]db!C:E),0)</f>
        <v>#N/A</v>
      </c>
      <c r="E1379" s="79" t="e">
        <f>VLOOKUP(IF(F1379="Águas de Manaus Consolidado","Águas de Manaus",F1379),[22]deparaV2!H:L,COLUMNS([22]deparaV2!H:L),0)</f>
        <v>#N/A</v>
      </c>
      <c r="F1379" s="80">
        <f>IFERROR(VLOOKUP($A1379,[22]db!$A:$G,COLUMNS([22]db!$A:F),0),0)</f>
        <v>0</v>
      </c>
      <c r="G1379" s="78">
        <f>IFERROR(VLOOKUP($A1379,[22]db!$A:$G,COLUMNS([22]db!$A:G),0),0)</f>
        <v>0</v>
      </c>
      <c r="H1379" s="79" t="str">
        <f>IFERROR(VLOOKUP($B1379,'[22]cpx0.10'!A:J,COLUMNS('[22]cpx0.10'!A:E),0),IF(G1379="Projeto 999","Outros Lançamentos",""))</f>
        <v/>
      </c>
      <c r="I1379" s="79" t="str">
        <f>IFERROR(VLOOKUP(B1379,'[22]cpx0.10'!A:L,COLUMNS('[22]cpx0.10'!A:L),0),"")</f>
        <v/>
      </c>
      <c r="J1379" s="78" t="str">
        <f>IFERROR(VLOOKUP($B1379,'[22]cpx0.10'!A:J,COLUMNS('[22]cpx0.10'!A:D),0),IF(G1379="Projeto 999","Outros Projetos",""))</f>
        <v/>
      </c>
      <c r="K1379" s="78"/>
      <c r="L1379" s="78" t="str">
        <f>IF(G1379="Projeto 999","Manutenção de Valor",IFERROR(IF(IF(VLOOKUP($J1379,[22]deparaV2!$D$13:$E$29,2,0)="sim",IF(VLOOKUP($B1379&amp;"Total de Investimentos - Caixa",[22]db!$D:$CM,COLUMNS([22]db!$D:$CL),0)=1,"Pequeno Porte",VLOOKUP($B1379&amp;"Total de Investimentos - Caixa",[22]db!$D:$CS,COLUMNS([22]db!$D:$CN),0)),J1379)=0,"Manutenção de valor",IF(VLOOKUP($J1379,[22]deparaV2!$D$13:$E$29,2,0)="sim",IF(VLOOKUP($B1379&amp;"Total de Investimentos - Caixa",[22]db!$D:$CM,COLUMNS([22]db!$D:$CL),0)=1,"Pequeno Porte",VLOOKUP($B1379&amp;"Total de Investimentos - Caixa",[22]db!$D:$CS,COLUMNS([22]db!$D:$CN),0)),J1379)),IFERROR(IF(IF(VLOOKUP($J1379,[22]deparaV2!$D$13:$E$29,2,0)="sim",IF(VLOOKUP($B1379&amp;"Total de Investimentos",[22]db!$D:$CM,COLUMNS([22]db!$D:$CL),0)=1,"Pequeno Porte",VLOOKUP($B1379&amp;"Total de Investimentos",[22]db!$D:$CS,COLUMNS([22]db!$D:$CN),0)),J1379)=0,"Manutenção de valor",IF(VLOOKUP($J1379,[22]deparaV2!$D$13:$E$29,2,0)="sim",IF(VLOOKUP($B1379&amp;"Total de Investimentos",[22]db!$D:$CM,COLUMNS([22]db!$D:$CL),0)=1,"Pequeno Porte",VLOOKUP($B1379&amp;"Total de Investimentos",[22]db!$D:$CS,COLUMNS([22]db!$D:$CN),0)),J1379)),"")))</f>
        <v/>
      </c>
      <c r="M1379" s="185"/>
      <c r="N1379" s="82">
        <f>IFERROR(-VLOOKUP($B1379&amp;$D$1,[22]db!$D:$CI,MATCH($H$1,[22]db!$D$5:$CI$5,0),0),0)+AH1379</f>
        <v>0</v>
      </c>
      <c r="O1379" s="82">
        <f>IFERROR(-VLOOKUP($B1379&amp;$D$1,[22]db!$D:$CI,MATCH($H$1+1,[22]db!$D$5:$CI$5,0),0),0)+AH1379</f>
        <v>0</v>
      </c>
      <c r="P1379" s="83" t="e">
        <f t="shared" si="314"/>
        <v>#VALUE!</v>
      </c>
      <c r="Q1379" s="82">
        <f>IFERROR(-VLOOKUP($B1379&amp;$C$1,[22]db!$D:$CI,MATCH($H$1,[22]db!$D$5:$CI$5,0),0),0)+AH1379</f>
        <v>0</v>
      </c>
      <c r="R1379" s="82">
        <f>IFERROR(-VLOOKUP($B1379&amp;$C$1,[22]db!$D:$CI,MATCH($H$1+1,[22]db!$D$5:$CI$5,0),0),0)+AH1379</f>
        <v>0</v>
      </c>
      <c r="S1379" s="82"/>
      <c r="T1379" s="82">
        <f>IFERROR(VLOOKUP($B1379&amp;"EBITDA Gerencial",[22]db!$D:$AI,MATCH($H$1,[22]db!$D$5:$CI$5,0),0),0)</f>
        <v>0</v>
      </c>
      <c r="U1379" s="82">
        <f>IFERROR(VLOOKUP($B1379&amp;"EBITDA Gerencial",[22]db!$D:$AI,MATCH($H$1+1,[22]db!$D$5:$CI$5,0),0),0)</f>
        <v>0</v>
      </c>
      <c r="V1379" s="82">
        <f>IFERROR(VLOOKUP($B1379,[22]Fluxos!$B:$F,COLUMNS([22]Fluxos!$B:E),0),0)</f>
        <v>0</v>
      </c>
      <c r="W1379" s="84">
        <f>IFERROR(VLOOKUP($B1379,[22]Fluxos!$B:$I,COLUMNS([22]Fluxos!$B:I),0),0)</f>
        <v>0</v>
      </c>
      <c r="X1379" s="84"/>
      <c r="Y1379" s="174"/>
      <c r="Z1379" s="175"/>
      <c r="AA1379" s="85" t="s">
        <v>90</v>
      </c>
      <c r="AC1379" s="86" t="e">
        <f t="shared" si="304"/>
        <v>#VALUE!</v>
      </c>
      <c r="AD1379" s="87" t="e">
        <f>SUMIFS('[22]Realizado por ano PEP'!$G:$G,'[22]Realizado por ano PEP'!$B:$B,'5. Projetos Capex'!$B1379)+SUMIFS('[22]Realizado por ano PEP'!$H:$H,'[22]Realizado por ano PEP'!$B:$B,'5. Projetos Capex'!$B1379)</f>
        <v>#VALUE!</v>
      </c>
      <c r="AE1379" s="87" t="e">
        <f>SUMIFS('[22]Realizado por ano PEP'!$F:$F,'[22]Realizado por ano PEP'!$B:$B,'5. Projetos Capex'!$B1379)+SUMIFS('[22]Realizado por ano PEP'!$E:$E,'[22]Realizado por ano PEP'!$B:$B,'5. Projetos Capex'!$B1379)</f>
        <v>#VALUE!</v>
      </c>
      <c r="AF1379">
        <f t="shared" si="302"/>
        <v>0</v>
      </c>
      <c r="AG1379" s="85" t="e">
        <f>IF(COUNTIF('[22]Ajuste PR - Ibura E LVE'!$J$5:$J$487,'5. Projetos Capex'!$B1379)&lt;&gt;0,"Sim","Não")</f>
        <v>#VALUE!</v>
      </c>
      <c r="AH1379" s="85">
        <f>IFERROR(-VLOOKUP(B1379,'[22]Ajuste PR - Ibura E LVE'!$J:$N,COLUMNS('[22]Ajuste PR - Ibura E LVE'!J:N),0),0)</f>
        <v>0</v>
      </c>
      <c r="AJ1379" s="88" t="e">
        <f>VLOOKUP($B1379,'[22]cpx0.10'!$A:$J,COLUMNS(A:J),0)</f>
        <v>#N/A</v>
      </c>
      <c r="AK1379" s="88" t="e">
        <f>VLOOKUP($B1379,'[22]cpx0.10'!$A:$H,COLUMNS('[22]cpx0.10'!$A:G),0)</f>
        <v>#N/A</v>
      </c>
      <c r="AL1379" s="87" t="e">
        <f>VLOOKUP($B1379,'[22]cpx0.10'!$A:$H,COLUMNS('[22]cpx0.10'!$A:H),0)</f>
        <v>#N/A</v>
      </c>
      <c r="AP1379" s="86" t="e">
        <f>IFERROR(VLOOKUP($B1379&amp;$D$1,[22]db!$D:$Y,COLUMNS([22]db!$D:J),0),0)+IF($AG1379="sim",VLOOKUP($B1379,'[22]Ajuste PR - Ibura E LVE'!$J:$AA,COLUMNS('[22]Ajuste PR - Ibura E LVE'!$J:O),0),0)</f>
        <v>#VALUE!</v>
      </c>
      <c r="AQ1379" s="86" t="e">
        <f>IFERROR(VLOOKUP($B1379&amp;$D$1,[22]db!$D:$Y,COLUMNS([22]db!$D:K),0),0)+IF($AG1379="sim",VLOOKUP($B1379,'[22]Ajuste PR - Ibura E LVE'!$J:$AA,COLUMNS('[22]Ajuste PR - Ibura E LVE'!$J:P),0),0)</f>
        <v>#VALUE!</v>
      </c>
      <c r="AR1379" s="86" t="e">
        <f>IFERROR(VLOOKUP($B1379&amp;$D$1,[22]db!$D:$Y,COLUMNS([22]db!$D:L),0),0)+IF($AG1379="sim",VLOOKUP($B1379,'[22]Ajuste PR - Ibura E LVE'!$J:$AA,COLUMNS('[22]Ajuste PR - Ibura E LVE'!$J:Q),0),0)</f>
        <v>#VALUE!</v>
      </c>
      <c r="AS1379" s="86" t="e">
        <f>IFERROR(VLOOKUP($B1379&amp;$D$1,[22]db!$D:$Y,COLUMNS([22]db!$D:M),0),0)+IF($AG1379="sim",VLOOKUP($B1379,'[22]Ajuste PR - Ibura E LVE'!$J:$AA,COLUMNS('[22]Ajuste PR - Ibura E LVE'!$J:R),0),0)</f>
        <v>#VALUE!</v>
      </c>
      <c r="AT1379" s="86" t="e">
        <f>IFERROR(VLOOKUP($B1379&amp;$D$1,[22]db!$D:$Y,COLUMNS([22]db!$D:N),0),0)+IF($AG1379="sim",VLOOKUP($B1379,'[22]Ajuste PR - Ibura E LVE'!$J:$AA,COLUMNS('[22]Ajuste PR - Ibura E LVE'!$J:S),0),0)</f>
        <v>#VALUE!</v>
      </c>
      <c r="AU1379" s="86" t="e">
        <f>IFERROR(VLOOKUP($B1379&amp;$D$1,[22]db!$D:$Y,COLUMNS([22]db!$D:O),0),0)+IF($AG1379="sim",VLOOKUP($B1379,'[22]Ajuste PR - Ibura E LVE'!$J:$AA,COLUMNS('[22]Ajuste PR - Ibura E LVE'!$J:T),0),0)</f>
        <v>#VALUE!</v>
      </c>
      <c r="AV1379" s="86" t="e">
        <f>IFERROR(VLOOKUP($B1379&amp;$D$1,[22]db!$D:$Y,COLUMNS([22]db!$D:P),0),0)+IF($AG1379="sim",VLOOKUP($B1379,'[22]Ajuste PR - Ibura E LVE'!$J:$AA,COLUMNS('[22]Ajuste PR - Ibura E LVE'!$J:U),0),0)</f>
        <v>#VALUE!</v>
      </c>
      <c r="AW1379" s="86" t="e">
        <f>IFERROR(VLOOKUP($B1379&amp;$D$1,[22]db!$D:$Y,COLUMNS([22]db!$D:Q),0),0)+IF($AG1379="sim",VLOOKUP($B1379,'[22]Ajuste PR - Ibura E LVE'!$J:$AA,COLUMNS('[22]Ajuste PR - Ibura E LVE'!$J:V),0),0)</f>
        <v>#VALUE!</v>
      </c>
      <c r="AX1379" s="86" t="e">
        <f>IFERROR(VLOOKUP($B1379&amp;$D$1,[22]db!$D:$Y,COLUMNS([22]db!$D:R),0),0)+IF($AG1379="sim",VLOOKUP($B1379,'[22]Ajuste PR - Ibura E LVE'!$J:$AA,COLUMNS('[22]Ajuste PR - Ibura E LVE'!$J:W),0),0)</f>
        <v>#VALUE!</v>
      </c>
      <c r="AY1379" s="86" t="e">
        <f>IFERROR(VLOOKUP($B1379&amp;$D$1,[22]db!$D:$Y,COLUMNS([22]db!$D:S),0),0)+IF($AG1379="sim",VLOOKUP($B1379,'[22]Ajuste PR - Ibura E LVE'!$J:$AA,COLUMNS('[22]Ajuste PR - Ibura E LVE'!$J:X),0),0)</f>
        <v>#VALUE!</v>
      </c>
      <c r="AZ1379" s="86" t="e">
        <f>IFERROR(VLOOKUP($B1379&amp;$D$1,[22]db!$D:$Y,COLUMNS([22]db!$D:T),0),0)+IF($AG1379="sim",VLOOKUP($B1379,'[22]Ajuste PR - Ibura E LVE'!$J:$AA,COLUMNS('[22]Ajuste PR - Ibura E LVE'!$J:Y),0),0)</f>
        <v>#VALUE!</v>
      </c>
      <c r="BA1379" s="86" t="e">
        <f>IFERROR(VLOOKUP($B1379&amp;$D$1,[22]db!$D:$Y,COLUMNS([22]db!$D:U),0),0)+IF($AG1379="sim",VLOOKUP($B1379,'[22]Ajuste PR - Ibura E LVE'!$J:$AA,COLUMNS('[22]Ajuste PR - Ibura E LVE'!$J:Z),0),0)</f>
        <v>#VALUE!</v>
      </c>
      <c r="BB1379" s="89" t="e">
        <f t="shared" si="305"/>
        <v>#VALUE!</v>
      </c>
      <c r="BC1379" s="86">
        <f>IFERROR(VLOOKUP($B1379&amp;$D$1,[22]db!$D:$Y,COLUMNS([22]db!$D:W),0),0)</f>
        <v>0</v>
      </c>
      <c r="BD1379" s="86">
        <f>IFERROR(VLOOKUP($B1379&amp;$D$1,[22]db!$D:$Y,COLUMNS([22]db!$D:X),0),0)</f>
        <v>0</v>
      </c>
      <c r="BE1379" s="86">
        <f>IFERROR(VLOOKUP($B1379&amp;$D$1,[22]db!$D:Y,COLUMNS([22]db!$D:Y),0),0)</f>
        <v>0</v>
      </c>
      <c r="BF1379" s="86">
        <f>IFERROR(VLOOKUP($B1379&amp;$D$1,[22]db!$D:Z,COLUMNS([22]db!$D:Z),0),0)</f>
        <v>0</v>
      </c>
      <c r="BG1379" s="86">
        <f>IFERROR(VLOOKUP($B1379&amp;$D$1,[22]db!$D:AA,COLUMNS([22]db!$D:AA),0),0)</f>
        <v>0</v>
      </c>
      <c r="BH1379" s="86">
        <f>IFERROR(VLOOKUP($B1379&amp;$D$1,[22]db!$D:AB,COLUMNS([22]db!$D:AB),0),0)</f>
        <v>0</v>
      </c>
      <c r="BI1379" s="86">
        <f>IFERROR(VLOOKUP($B1379&amp;$D$1,[22]db!$D:AC,COLUMNS([22]db!$D:AC),0),0)</f>
        <v>0</v>
      </c>
      <c r="BJ1379" s="86">
        <f>IFERROR(VLOOKUP($B1379&amp;$D$1,[22]db!$D:AD,COLUMNS([22]db!$D:AD),0),0)</f>
        <v>0</v>
      </c>
      <c r="BK1379" s="86">
        <f>IFERROR(VLOOKUP($B1379&amp;$D$1,[22]db!$D:AE,COLUMNS([22]db!$D:AE),0),0)</f>
        <v>0</v>
      </c>
      <c r="BL1379" s="86">
        <f>IFERROR(VLOOKUP($B1379&amp;$D$1,[22]db!$D:AF,COLUMNS([22]db!$D:AF),0),0)</f>
        <v>0</v>
      </c>
      <c r="BM1379" s="86">
        <f>IFERROR(VLOOKUP($B1379&amp;$D$1,[22]db!$D:AG,COLUMNS([22]db!$D:AG),0),0)</f>
        <v>0</v>
      </c>
      <c r="BN1379" s="86">
        <f>IFERROR(VLOOKUP($B1379&amp;$D$1,[22]db!$D:AH,COLUMNS([22]db!$D:AH),0),0)</f>
        <v>0</v>
      </c>
      <c r="BO1379" s="90">
        <f t="shared" si="306"/>
        <v>0</v>
      </c>
      <c r="BP1379" s="90">
        <f>IFERROR(VLOOKUP($B1379&amp;$D$1,[22]db!$D:AJ,COLUMNS([22]db!$D:AJ),0),0)</f>
        <v>0</v>
      </c>
      <c r="BQ1379" s="90">
        <f>IFERROR(VLOOKUP($B1379&amp;$D$1,[22]db!$D:AK,COLUMNS([22]db!$D:AK),0),0)</f>
        <v>0</v>
      </c>
      <c r="BR1379" s="90">
        <f>IFERROR(VLOOKUP($B1379&amp;$D$1,[22]db!$D:AL,COLUMNS([22]db!$D:AL),0),0)</f>
        <v>0</v>
      </c>
      <c r="BS1379" s="91">
        <f>IFERROR(VLOOKUP($B1379&amp;$D$1,[22]db!$D:AM,COLUMNS([22]db!$D:I),0),0)</f>
        <v>0</v>
      </c>
      <c r="BU1379" s="86" t="e">
        <f>IFERROR(VLOOKUP($B1379&amp;$C$1,[22]db!$D:$Y,COLUMNS([22]db!$D:J),0),0)+IF($AG1379="sim",VLOOKUP($B1379,'[22]Ajuste PR - Ibura E LVE'!$J:$AA,COLUMNS('[22]Ajuste PR - Ibura E LVE'!$J:O),0),0)</f>
        <v>#VALUE!</v>
      </c>
      <c r="BV1379" s="86" t="e">
        <f>IFERROR(VLOOKUP($B1379&amp;$C$1,[22]db!$D:$Y,COLUMNS([22]db!$D:K),0),0)+IF($AG1379="sim",VLOOKUP($B1379,'[22]Ajuste PR - Ibura E LVE'!$J:$AA,COLUMNS('[22]Ajuste PR - Ibura E LVE'!$J:P),0),0)</f>
        <v>#VALUE!</v>
      </c>
      <c r="BW1379" s="86" t="e">
        <f>IFERROR(VLOOKUP($B1379&amp;$C$1,[22]db!$D:$Y,COLUMNS([22]db!$D:L),0),0)+IF($AG1379="sim",VLOOKUP($B1379,'[22]Ajuste PR - Ibura E LVE'!$J:$AA,COLUMNS('[22]Ajuste PR - Ibura E LVE'!$J:Q),0),0)</f>
        <v>#VALUE!</v>
      </c>
      <c r="BX1379" s="86" t="e">
        <f>IFERROR(VLOOKUP($B1379&amp;$C$1,[22]db!$D:$Y,COLUMNS([22]db!$D:M),0),0)+IF($AG1379="sim",VLOOKUP($B1379,'[22]Ajuste PR - Ibura E LVE'!$J:$AA,COLUMNS('[22]Ajuste PR - Ibura E LVE'!$J:R),0),0)</f>
        <v>#VALUE!</v>
      </c>
      <c r="BY1379" s="86" t="e">
        <f>IFERROR(VLOOKUP($B1379&amp;$C$1,[22]db!$D:$Y,COLUMNS([22]db!$D:N),0),0)+IF($AG1379="sim",VLOOKUP($B1379,'[22]Ajuste PR - Ibura E LVE'!$J:$AA,COLUMNS('[22]Ajuste PR - Ibura E LVE'!$J:S),0),0)</f>
        <v>#VALUE!</v>
      </c>
      <c r="BZ1379" s="86" t="e">
        <f>IFERROR(VLOOKUP($B1379&amp;$C$1,[22]db!$D:$Y,COLUMNS([22]db!$D:O),0),0)+IF($AG1379="sim",VLOOKUP($B1379,'[22]Ajuste PR - Ibura E LVE'!$J:$AA,COLUMNS('[22]Ajuste PR - Ibura E LVE'!$J:T),0),0)</f>
        <v>#VALUE!</v>
      </c>
      <c r="CA1379" s="86" t="e">
        <f>IFERROR(VLOOKUP($B1379&amp;$C$1,[22]db!$D:$Y,COLUMNS([22]db!$D:P),0),0)+IF($AG1379="sim",VLOOKUP($B1379,'[22]Ajuste PR - Ibura E LVE'!$J:$AA,COLUMNS('[22]Ajuste PR - Ibura E LVE'!$J:U),0),0)</f>
        <v>#VALUE!</v>
      </c>
      <c r="CB1379" s="86" t="e">
        <f>IFERROR(VLOOKUP($B1379&amp;$C$1,[22]db!$D:$Y,COLUMNS([22]db!$D:Q),0),0)+IF($AG1379="sim",VLOOKUP($B1379,'[22]Ajuste PR - Ibura E LVE'!$J:$AA,COLUMNS('[22]Ajuste PR - Ibura E LVE'!$J:V),0),0)</f>
        <v>#VALUE!</v>
      </c>
      <c r="CC1379" s="86" t="e">
        <f>IFERROR(VLOOKUP($B1379&amp;$C$1,[22]db!$D:$Y,COLUMNS([22]db!$D:R),0),0)+IF($AG1379="sim",VLOOKUP($B1379,'[22]Ajuste PR - Ibura E LVE'!$J:$AA,COLUMNS('[22]Ajuste PR - Ibura E LVE'!$J:W),0),0)</f>
        <v>#VALUE!</v>
      </c>
      <c r="CD1379" s="86" t="e">
        <f>IFERROR(VLOOKUP($B1379&amp;$C$1,[22]db!$D:$Y,COLUMNS([22]db!$D:S),0),0)+IF($AG1379="sim",VLOOKUP($B1379,'[22]Ajuste PR - Ibura E LVE'!$J:$AA,COLUMNS('[22]Ajuste PR - Ibura E LVE'!$J:X),0),0)</f>
        <v>#VALUE!</v>
      </c>
      <c r="CE1379" s="86" t="e">
        <f>IFERROR(VLOOKUP($B1379&amp;$C$1,[22]db!$D:$Y,COLUMNS([22]db!$D:T),0),0)+IF($AG1379="sim",VLOOKUP($B1379,'[22]Ajuste PR - Ibura E LVE'!$J:$AA,COLUMNS('[22]Ajuste PR - Ibura E LVE'!$J:Y),0),0)</f>
        <v>#VALUE!</v>
      </c>
      <c r="CF1379" s="86" t="e">
        <f>IFERROR(VLOOKUP($B1379&amp;$C$1,[22]db!$D:$Y,COLUMNS([22]db!$D:U),0),0)+IF($AG1379="sim",VLOOKUP($B1379,'[22]Ajuste PR - Ibura E LVE'!$J:$AA,COLUMNS('[22]Ajuste PR - Ibura E LVE'!$J:Z),0),0)</f>
        <v>#VALUE!</v>
      </c>
      <c r="CG1379" s="89" t="e">
        <f t="shared" si="307"/>
        <v>#VALUE!</v>
      </c>
      <c r="CH1379" s="86">
        <f>IFERROR(VLOOKUP($B1379&amp;$C$1,[22]db!$D:$Y,COLUMNS([22]db!$D:W),0),0)</f>
        <v>0</v>
      </c>
      <c r="CI1379" s="86">
        <f>IFERROR(VLOOKUP($B1379&amp;$C$1,[22]db!$D:Y,COLUMNS([22]db!$D:X),0),0)</f>
        <v>0</v>
      </c>
      <c r="CJ1379" s="86">
        <f>IFERROR(VLOOKUP($B1379&amp;$C$1,[22]db!$D:Z,COLUMNS([22]db!$D:Y),0),0)</f>
        <v>0</v>
      </c>
      <c r="CK1379" s="86">
        <f>IFERROR(VLOOKUP($B1379&amp;$C$1,[22]db!$D:AA,COLUMNS([22]db!$D:Z),0),0)</f>
        <v>0</v>
      </c>
      <c r="CL1379" s="86">
        <f>IFERROR(VLOOKUP($B1379&amp;$C$1,[22]db!$D:AB,COLUMNS([22]db!$D:AA),0),0)</f>
        <v>0</v>
      </c>
      <c r="CM1379" s="86">
        <f>IFERROR(VLOOKUP($B1379&amp;$C$1,[22]db!$D:AC,COLUMNS([22]db!$D:AB),0),0)</f>
        <v>0</v>
      </c>
      <c r="CN1379" s="86">
        <f>IFERROR(VLOOKUP($B1379&amp;$C$1,[22]db!$D:AD,COLUMNS([22]db!$D:AC),0),0)</f>
        <v>0</v>
      </c>
      <c r="CO1379" s="86">
        <f>IFERROR(VLOOKUP($B1379&amp;$C$1,[22]db!$D:AE,COLUMNS([22]db!$D:AD),0),0)</f>
        <v>0</v>
      </c>
      <c r="CP1379" s="86">
        <f>IFERROR(VLOOKUP($B1379&amp;$C$1,[22]db!$D:AF,COLUMNS([22]db!$D:AE),0),0)</f>
        <v>0</v>
      </c>
      <c r="CQ1379" s="86">
        <f>IFERROR(VLOOKUP($B1379&amp;$C$1,[22]db!$D:AG,COLUMNS([22]db!$D:AF),0),0)</f>
        <v>0</v>
      </c>
      <c r="CR1379" s="86">
        <f>IFERROR(VLOOKUP($B1379&amp;$C$1,[22]db!$D:AH,COLUMNS([22]db!$D:AG),0),0)</f>
        <v>0</v>
      </c>
      <c r="CS1379" s="86">
        <f>IFERROR(VLOOKUP($B1379&amp;$C$1,[22]db!$D:AI,COLUMNS([22]db!$D:AH),0),0)</f>
        <v>0</v>
      </c>
      <c r="CT1379" s="90">
        <f t="shared" si="308"/>
        <v>0</v>
      </c>
      <c r="CU1379" s="90">
        <f>IFERROR(VLOOKUP($B1379&amp;$C$1,[22]db!$D:AK,COLUMNS([22]db!$D:AJ),0),0)</f>
        <v>0</v>
      </c>
      <c r="CV1379" s="90">
        <f>IFERROR(VLOOKUP($B1379&amp;$C$1,[22]db!$D:AL,COLUMNS([22]db!$D:AK),0),0)</f>
        <v>0</v>
      </c>
      <c r="CW1379" s="90">
        <f>IFERROR(VLOOKUP($B1379&amp;$C$1,[22]db!$D:AM,COLUMNS([22]db!$D:AL),0),0)</f>
        <v>0</v>
      </c>
      <c r="CX1379" s="91">
        <f>IFERROR(VLOOKUP($B1379&amp;$C$1,[22]db!$D:AN,COLUMNS([22]db!$D:I),0),0)</f>
        <v>0</v>
      </c>
      <c r="CZ1379" s="86">
        <f>IFERROR(VLOOKUP($B1379&amp;"EBITDA Gerencial",[22]db!$D:Y,COLUMNS([22]db!$D:J),0),0)</f>
        <v>0</v>
      </c>
      <c r="DA1379" s="86">
        <f>IFERROR(VLOOKUP($B1379&amp;"EBITDA Gerencial",[22]db!$D:Z,COLUMNS([22]db!$D:K),0),0)</f>
        <v>0</v>
      </c>
      <c r="DB1379" s="86">
        <f>IFERROR(VLOOKUP($B1379&amp;"EBITDA Gerencial",[22]db!$D:AA,COLUMNS([22]db!$D:L),0),0)</f>
        <v>0</v>
      </c>
      <c r="DC1379" s="86">
        <f>IFERROR(VLOOKUP($B1379&amp;"EBITDA Gerencial",[22]db!$D:AB,COLUMNS([22]db!$D:M),0),0)</f>
        <v>0</v>
      </c>
      <c r="DD1379" s="86">
        <f>IFERROR(VLOOKUP($B1379&amp;"EBITDA Gerencial",[22]db!$D:AC,COLUMNS([22]db!$D:N),0),0)</f>
        <v>0</v>
      </c>
      <c r="DE1379" s="86">
        <f>IFERROR(VLOOKUP($B1379&amp;"EBITDA Gerencial",[22]db!$D:AD,COLUMNS([22]db!$D:O),0),0)</f>
        <v>0</v>
      </c>
      <c r="DF1379" s="86">
        <f>IFERROR(VLOOKUP($B1379&amp;"EBITDA Gerencial",[22]db!$D:AE,COLUMNS([22]db!$D:P),0),0)</f>
        <v>0</v>
      </c>
      <c r="DG1379" s="86">
        <f>IFERROR(VLOOKUP($B1379&amp;"EBITDA Gerencial",[22]db!$D:AF,COLUMNS([22]db!$D:Q),0),0)</f>
        <v>0</v>
      </c>
      <c r="DH1379" s="86">
        <f>IFERROR(VLOOKUP($B1379&amp;"EBITDA Gerencial",[22]db!$D:AG,COLUMNS([22]db!$D:R),0),0)</f>
        <v>0</v>
      </c>
      <c r="DI1379" s="86">
        <f>IFERROR(VLOOKUP($B1379&amp;"EBITDA Gerencial",[22]db!$D:AH,COLUMNS([22]db!$D:S),0),0)</f>
        <v>0</v>
      </c>
      <c r="DJ1379" s="86">
        <f>IFERROR(VLOOKUP($B1379&amp;"EBITDA Gerencial",[22]db!$D:AI,COLUMNS([22]db!$D:T),0),0)</f>
        <v>0</v>
      </c>
      <c r="DK1379" s="86">
        <f>IFERROR(VLOOKUP($B1379&amp;"EBITDA Gerencial",[22]db!$D:AJ,COLUMNS([22]db!$D:U),0),0)</f>
        <v>0</v>
      </c>
      <c r="DL1379" s="89">
        <f t="shared" si="309"/>
        <v>0</v>
      </c>
      <c r="DM1379" s="86">
        <f>IFERROR(VLOOKUP($B1379&amp;"EBITDA Gerencial",[22]db!$D:AL,COLUMNS([22]db!$D:W),0),0)</f>
        <v>0</v>
      </c>
      <c r="DN1379" s="86">
        <f>IFERROR(VLOOKUP($B1379&amp;"EBITDA Gerencial",[22]db!$D:AM,COLUMNS([22]db!$D:X),0),0)</f>
        <v>0</v>
      </c>
      <c r="DO1379" s="86">
        <f>IFERROR(VLOOKUP($B1379&amp;"EBITDA Gerencial",[22]db!$D:AN,COLUMNS([22]db!$D:Y),0),0)</f>
        <v>0</v>
      </c>
      <c r="DP1379" s="86">
        <f>IFERROR(VLOOKUP($B1379&amp;"EBITDA Gerencial",[22]db!$D:AO,COLUMNS([22]db!$D:Z),0),0)</f>
        <v>0</v>
      </c>
      <c r="DQ1379" s="86">
        <f>IFERROR(VLOOKUP($B1379&amp;"EBITDA Gerencial",[22]db!$D:AP,COLUMNS([22]db!$D:AA),0),0)</f>
        <v>0</v>
      </c>
      <c r="DR1379" s="86">
        <f>IFERROR(VLOOKUP($B1379&amp;"EBITDA Gerencial",[22]db!$D:AQ,COLUMNS([22]db!$D:AB),0),0)</f>
        <v>0</v>
      </c>
      <c r="DS1379" s="86">
        <f>IFERROR(VLOOKUP($B1379&amp;"EBITDA Gerencial",[22]db!$D:AR,COLUMNS([22]db!$D:AC),0),0)</f>
        <v>0</v>
      </c>
      <c r="DT1379" s="86">
        <f>IFERROR(VLOOKUP($B1379&amp;"EBITDA Gerencial",[22]db!$D:AS,COLUMNS([22]db!$D:AD),0),0)</f>
        <v>0</v>
      </c>
      <c r="DU1379" s="86">
        <f>IFERROR(VLOOKUP($B1379&amp;"EBITDA Gerencial",[22]db!$D:AT,COLUMNS([22]db!$D:AE),0),0)</f>
        <v>0</v>
      </c>
      <c r="DV1379" s="86">
        <f>IFERROR(VLOOKUP($B1379&amp;"EBITDA Gerencial",[22]db!$D:AU,COLUMNS([22]db!$D:AF),0),0)</f>
        <v>0</v>
      </c>
      <c r="DW1379" s="86">
        <f>IFERROR(VLOOKUP($B1379&amp;"EBITDA Gerencial",[22]db!$D:AV,COLUMNS([22]db!$D:AG),0),0)</f>
        <v>0</v>
      </c>
      <c r="DX1379" s="86">
        <f>IFERROR(VLOOKUP($B1379&amp;"EBITDA Gerencial",[22]db!$D:AW,COLUMNS([22]db!$D:AH),0),0)</f>
        <v>0</v>
      </c>
      <c r="DY1379" s="90">
        <f t="shared" si="310"/>
        <v>0</v>
      </c>
      <c r="DZ1379" s="90">
        <f>IFERROR(VLOOKUP($B1379&amp;"EBITDA Gerencial",[22]db!$D:AY,COLUMNS([22]db!$D:AJ),0),0)</f>
        <v>0</v>
      </c>
      <c r="EA1379" s="90">
        <f>IFERROR(VLOOKUP($B1379&amp;"EBITDA Gerencial",[22]db!$D:AZ,COLUMNS([22]db!$D:AK),0),0)</f>
        <v>0</v>
      </c>
      <c r="EB1379" s="90">
        <f>IFERROR(VLOOKUP($B1379&amp;"EBITDA Gerencial",[22]db!$D:BA,COLUMNS([22]db!$D:AL),0),0)</f>
        <v>0</v>
      </c>
      <c r="EC1379" s="90">
        <f>IFERROR(VLOOKUP($B1379&amp;"EBITDA Gerencial",[22]db!$D:BB,COLUMNS([22]db!$D:AM),0),0)</f>
        <v>0</v>
      </c>
      <c r="EE1379" s="92">
        <f>IFERROR(IF($L1379="Pequeno Porte",IF('[22]Resumo Projetos 2020'!$C$7="Capex Financeiro",$Q1379,$N1379),0),0)</f>
        <v>0</v>
      </c>
      <c r="EF1379" s="92">
        <f>IFERROR(IF($L1379="Continuidade Operacional",IF('[22]Resumo Projetos 2020'!$C$7="Capex Financeiro",$Q1379,$N1379),0),0)</f>
        <v>0</v>
      </c>
      <c r="EG1379" s="92">
        <f>IFERROR(IF($L1379="Projetos Engenharia",IF('[22]Resumo Projetos 2020'!$C$7="Capex Financeiro",$Q1379,$N1379),0),0)</f>
        <v>0</v>
      </c>
      <c r="EH1379" s="92">
        <f>IFERROR(IF(OR($L1379="Crescimento Vegetativo Água",$L1379="Crescimento Vegetativo Esgoto"),IF('[22]Resumo Projetos 2020'!$C$7="Capex Financeiro",$Q1379,$N1379),0),0)</f>
        <v>0</v>
      </c>
      <c r="EI1379" s="92">
        <f>IFERROR(IF($L1379="Fiscalização",IF('[22]Resumo Projetos 2020'!$C$7="Capex Financeiro",$Q1379,$N1379),0)+IF($L1379="Corte e Religação",IF('[22]Resumo Projetos 2020'!$C$7="Capex Financeiro",$Q1379,$N1379),0),0)</f>
        <v>0</v>
      </c>
      <c r="EJ1379" s="92">
        <f>IFERROR(IF($L1379="Manutenção de Valor",IF('[22]Resumo Projetos 2020'!$C$7="Capex Financeiro",$Q1379,$N1379),0),0)</f>
        <v>0</v>
      </c>
      <c r="EK1379" s="92">
        <f>IFERROR(IF($L1379="Geração de Valor",IF('[22]Resumo Projetos 2020'!$C$7="Capex Financeiro",$Q1379,$N1379),0),0)</f>
        <v>0</v>
      </c>
      <c r="EL1379" s="93" t="e">
        <f t="shared" si="311"/>
        <v>#VALUE!</v>
      </c>
      <c r="EM1379" s="92">
        <f>IFERROR(IF($L1379="Pequeno Porte",IF('[22]Resumo Projetos 2021'!$C$7="Capex Financeiro",$R1379,$O1379),0),0)</f>
        <v>0</v>
      </c>
      <c r="EN1379" s="92">
        <f>IFERROR(IF($L1379="Continuidade Operacional",IF('[22]Resumo Projetos 2021'!$C$7="Capex Financeiro",$R1379,$O1379),0),0)</f>
        <v>0</v>
      </c>
      <c r="EO1379" s="92">
        <f>IFERROR(IF($L1379="Projetos Engenharia",IF('[22]Resumo Projetos 2021'!$C$7="Capex Financeiro",$R1379,$O1379),0),0)</f>
        <v>0</v>
      </c>
      <c r="EP1379" s="92">
        <f>IFERROR(IF(OR($L1379="Crescimento Vegetativo Água",$L1379="Crescimento Vegetativo Esgoto"),IF('[22]Resumo Projetos 2021'!$C$7="Capex Financeiro",$R1379,$O1379),0),0)</f>
        <v>0</v>
      </c>
      <c r="EQ1379" s="92">
        <f>IFERROR(IF($L1379="Fiscalização",IF('[22]Resumo Projetos 2021'!$C$7="Capex Financeiro",$R1379,$O1379),0)+IF($L1379="Corte e Religação",IF('[22]Resumo Projetos 2021'!$C$7="Capex Financeiro",$R1379,$O1379),0),0)</f>
        <v>0</v>
      </c>
      <c r="ER1379" s="92">
        <f>IFERROR(IF($L1379="Manutenção de Valor",IF('[22]Resumo Projetos 2021'!$C$7="Capex Financeiro",$R1379,$O1379),0),0)</f>
        <v>0</v>
      </c>
      <c r="ES1379" s="92">
        <f>IFERROR(IF($L1379="Geração de Valor",IF('[22]Resumo Projetos 2021'!$C$7="Capex Financeiro",$R1379,$O1379),0),0)</f>
        <v>0</v>
      </c>
      <c r="ET1379" s="94"/>
      <c r="EU1379" s="95"/>
      <c r="EV1379" s="92" t="e">
        <f t="shared" si="312"/>
        <v>#VALUE!</v>
      </c>
      <c r="EW1379" s="92" t="e">
        <f t="shared" si="313"/>
        <v>#VALUE!</v>
      </c>
      <c r="FF1379" s="31">
        <f>DL1379-IFERROR(VLOOKUP($B1379,#REF!,COLUMNS($B:DL),0),0)</f>
        <v>0</v>
      </c>
      <c r="FG1379" s="31">
        <f>DY1379-IFERROR(VLOOKUP($B1379&amp;"Ebitda Gerencial",#REF!,COLUMNS(#REF!),0),0)</f>
        <v>0</v>
      </c>
      <c r="FH1379" s="31">
        <f>DZ1379-IFERROR(VLOOKUP($B1379&amp;"Ebitda Gerencial",#REF!,COLUMNS(#REF!),0),0)</f>
        <v>0</v>
      </c>
    </row>
    <row r="1380" spans="1:164" ht="45" customHeight="1" outlineLevel="1" x14ac:dyDescent="0.25">
      <c r="A1380">
        <f t="shared" si="301"/>
        <v>1373</v>
      </c>
      <c r="B1380" s="77" t="e">
        <f>VLOOKUP(A1380,[22]db!A:C,3,0)</f>
        <v>#N/A</v>
      </c>
      <c r="C1380" s="78" t="str">
        <f t="shared" si="303"/>
        <v/>
      </c>
      <c r="D1380" s="78" t="e">
        <f>VLOOKUP(IF(F1380="Águas de Manaus Consolidado","Águas de Manaus",F1380)&amp;G1380,[22]db!C:E,COLUMNS([22]db!C:E),0)</f>
        <v>#N/A</v>
      </c>
      <c r="E1380" s="79" t="e">
        <f>VLOOKUP(IF(F1380="Águas de Manaus Consolidado","Águas de Manaus",F1380),[22]deparaV2!H:L,COLUMNS([22]deparaV2!H:L),0)</f>
        <v>#N/A</v>
      </c>
      <c r="F1380" s="80">
        <f>IFERROR(VLOOKUP($A1380,[22]db!$A:$G,COLUMNS([22]db!$A:F),0),0)</f>
        <v>0</v>
      </c>
      <c r="G1380" s="78">
        <f>IFERROR(VLOOKUP($A1380,[22]db!$A:$G,COLUMNS([22]db!$A:G),0),0)</f>
        <v>0</v>
      </c>
      <c r="H1380" s="79" t="str">
        <f>IFERROR(VLOOKUP($B1380,'[22]cpx0.10'!A:J,COLUMNS('[22]cpx0.10'!A:E),0),IF(G1380="Projeto 999","Outros Lançamentos",""))</f>
        <v/>
      </c>
      <c r="I1380" s="79" t="str">
        <f>IFERROR(VLOOKUP(B1380,'[22]cpx0.10'!A:L,COLUMNS('[22]cpx0.10'!A:L),0),"")</f>
        <v/>
      </c>
      <c r="J1380" s="78" t="str">
        <f>IFERROR(VLOOKUP($B1380,'[22]cpx0.10'!A:J,COLUMNS('[22]cpx0.10'!A:D),0),IF(G1380="Projeto 999","Outros Projetos",""))</f>
        <v/>
      </c>
      <c r="K1380" s="78"/>
      <c r="L1380" s="78" t="str">
        <f>IF(G1380="Projeto 999","Manutenção de Valor",IFERROR(IF(IF(VLOOKUP($J1380,[22]deparaV2!$D$13:$E$29,2,0)="sim",IF(VLOOKUP($B1380&amp;"Total de Investimentos - Caixa",[22]db!$D:$CM,COLUMNS([22]db!$D:$CL),0)=1,"Pequeno Porte",VLOOKUP($B1380&amp;"Total de Investimentos - Caixa",[22]db!$D:$CS,COLUMNS([22]db!$D:$CN),0)),J1380)=0,"Manutenção de valor",IF(VLOOKUP($J1380,[22]deparaV2!$D$13:$E$29,2,0)="sim",IF(VLOOKUP($B1380&amp;"Total de Investimentos - Caixa",[22]db!$D:$CM,COLUMNS([22]db!$D:$CL),0)=1,"Pequeno Porte",VLOOKUP($B1380&amp;"Total de Investimentos - Caixa",[22]db!$D:$CS,COLUMNS([22]db!$D:$CN),0)),J1380)),IFERROR(IF(IF(VLOOKUP($J1380,[22]deparaV2!$D$13:$E$29,2,0)="sim",IF(VLOOKUP($B1380&amp;"Total de Investimentos",[22]db!$D:$CM,COLUMNS([22]db!$D:$CL),0)=1,"Pequeno Porte",VLOOKUP($B1380&amp;"Total de Investimentos",[22]db!$D:$CS,COLUMNS([22]db!$D:$CN),0)),J1380)=0,"Manutenção de valor",IF(VLOOKUP($J1380,[22]deparaV2!$D$13:$E$29,2,0)="sim",IF(VLOOKUP($B1380&amp;"Total de Investimentos",[22]db!$D:$CM,COLUMNS([22]db!$D:$CL),0)=1,"Pequeno Porte",VLOOKUP($B1380&amp;"Total de Investimentos",[22]db!$D:$CS,COLUMNS([22]db!$D:$CN),0)),J1380)),"")))</f>
        <v/>
      </c>
      <c r="M1380" s="185"/>
      <c r="N1380" s="82">
        <f>IFERROR(-VLOOKUP($B1380&amp;$D$1,[22]db!$D:$CI,MATCH($H$1,[22]db!$D$5:$CI$5,0),0),0)+AH1380</f>
        <v>0</v>
      </c>
      <c r="O1380" s="82">
        <f>IFERROR(-VLOOKUP($B1380&amp;$D$1,[22]db!$D:$CI,MATCH($H$1+1,[22]db!$D$5:$CI$5,0),0),0)+AH1380</f>
        <v>0</v>
      </c>
      <c r="P1380" s="83" t="e">
        <f t="shared" si="314"/>
        <v>#VALUE!</v>
      </c>
      <c r="Q1380" s="82">
        <f>IFERROR(-VLOOKUP($B1380&amp;$C$1,[22]db!$D:$CI,MATCH($H$1,[22]db!$D$5:$CI$5,0),0),0)+AH1380</f>
        <v>0</v>
      </c>
      <c r="R1380" s="82">
        <f>IFERROR(-VLOOKUP($B1380&amp;$C$1,[22]db!$D:$CI,MATCH($H$1+1,[22]db!$D$5:$CI$5,0),0),0)+AH1380</f>
        <v>0</v>
      </c>
      <c r="S1380" s="82"/>
      <c r="T1380" s="82">
        <f>IFERROR(VLOOKUP($B1380&amp;"EBITDA Gerencial",[22]db!$D:$AI,MATCH($H$1,[22]db!$D$5:$CI$5,0),0),0)</f>
        <v>0</v>
      </c>
      <c r="U1380" s="82">
        <f>IFERROR(VLOOKUP($B1380&amp;"EBITDA Gerencial",[22]db!$D:$AI,MATCH($H$1+1,[22]db!$D$5:$CI$5,0),0),0)</f>
        <v>0</v>
      </c>
      <c r="V1380" s="82">
        <f>IFERROR(VLOOKUP($B1380,[22]Fluxos!$B:$F,COLUMNS([22]Fluxos!$B:E),0),0)</f>
        <v>0</v>
      </c>
      <c r="W1380" s="84">
        <f>IFERROR(VLOOKUP($B1380,[22]Fluxos!$B:$I,COLUMNS([22]Fluxos!$B:I),0),0)</f>
        <v>0</v>
      </c>
      <c r="X1380" s="84"/>
      <c r="Y1380" s="174"/>
      <c r="Z1380" s="175"/>
      <c r="AA1380" s="85" t="s">
        <v>90</v>
      </c>
      <c r="AC1380" s="86" t="e">
        <f t="shared" si="304"/>
        <v>#VALUE!</v>
      </c>
      <c r="AD1380" s="87" t="e">
        <f>SUMIFS('[22]Realizado por ano PEP'!$G:$G,'[22]Realizado por ano PEP'!$B:$B,'5. Projetos Capex'!$B1380)+SUMIFS('[22]Realizado por ano PEP'!$H:$H,'[22]Realizado por ano PEP'!$B:$B,'5. Projetos Capex'!$B1380)</f>
        <v>#VALUE!</v>
      </c>
      <c r="AE1380" s="87" t="e">
        <f>SUMIFS('[22]Realizado por ano PEP'!$F:$F,'[22]Realizado por ano PEP'!$B:$B,'5. Projetos Capex'!$B1380)+SUMIFS('[22]Realizado por ano PEP'!$E:$E,'[22]Realizado por ano PEP'!$B:$B,'5. Projetos Capex'!$B1380)</f>
        <v>#VALUE!</v>
      </c>
      <c r="AF1380">
        <f t="shared" si="302"/>
        <v>0</v>
      </c>
      <c r="AG1380" s="85" t="e">
        <f>IF(COUNTIF('[22]Ajuste PR - Ibura E LVE'!$J$5:$J$487,'5. Projetos Capex'!$B1380)&lt;&gt;0,"Sim","Não")</f>
        <v>#VALUE!</v>
      </c>
      <c r="AH1380" s="85">
        <f>IFERROR(-VLOOKUP(B1380,'[22]Ajuste PR - Ibura E LVE'!$J:$N,COLUMNS('[22]Ajuste PR - Ibura E LVE'!J:N),0),0)</f>
        <v>0</v>
      </c>
      <c r="AJ1380" s="88" t="e">
        <f>VLOOKUP($B1380,'[22]cpx0.10'!$A:$J,COLUMNS(A:J),0)</f>
        <v>#N/A</v>
      </c>
      <c r="AK1380" s="88" t="e">
        <f>VLOOKUP($B1380,'[22]cpx0.10'!$A:$H,COLUMNS('[22]cpx0.10'!$A:G),0)</f>
        <v>#N/A</v>
      </c>
      <c r="AL1380" s="87" t="e">
        <f>VLOOKUP($B1380,'[22]cpx0.10'!$A:$H,COLUMNS('[22]cpx0.10'!$A:H),0)</f>
        <v>#N/A</v>
      </c>
      <c r="AP1380" s="86" t="e">
        <f>IFERROR(VLOOKUP($B1380&amp;$D$1,[22]db!$D:$Y,COLUMNS([22]db!$D:J),0),0)+IF($AG1380="sim",VLOOKUP($B1380,'[22]Ajuste PR - Ibura E LVE'!$J:$AA,COLUMNS('[22]Ajuste PR - Ibura E LVE'!$J:O),0),0)</f>
        <v>#VALUE!</v>
      </c>
      <c r="AQ1380" s="86" t="e">
        <f>IFERROR(VLOOKUP($B1380&amp;$D$1,[22]db!$D:$Y,COLUMNS([22]db!$D:K),0),0)+IF($AG1380="sim",VLOOKUP($B1380,'[22]Ajuste PR - Ibura E LVE'!$J:$AA,COLUMNS('[22]Ajuste PR - Ibura E LVE'!$J:P),0),0)</f>
        <v>#VALUE!</v>
      </c>
      <c r="AR1380" s="86" t="e">
        <f>IFERROR(VLOOKUP($B1380&amp;$D$1,[22]db!$D:$Y,COLUMNS([22]db!$D:L),0),0)+IF($AG1380="sim",VLOOKUP($B1380,'[22]Ajuste PR - Ibura E LVE'!$J:$AA,COLUMNS('[22]Ajuste PR - Ibura E LVE'!$J:Q),0),0)</f>
        <v>#VALUE!</v>
      </c>
      <c r="AS1380" s="86" t="e">
        <f>IFERROR(VLOOKUP($B1380&amp;$D$1,[22]db!$D:$Y,COLUMNS([22]db!$D:M),0),0)+IF($AG1380="sim",VLOOKUP($B1380,'[22]Ajuste PR - Ibura E LVE'!$J:$AA,COLUMNS('[22]Ajuste PR - Ibura E LVE'!$J:R),0),0)</f>
        <v>#VALUE!</v>
      </c>
      <c r="AT1380" s="86" t="e">
        <f>IFERROR(VLOOKUP($B1380&amp;$D$1,[22]db!$D:$Y,COLUMNS([22]db!$D:N),0),0)+IF($AG1380="sim",VLOOKUP($B1380,'[22]Ajuste PR - Ibura E LVE'!$J:$AA,COLUMNS('[22]Ajuste PR - Ibura E LVE'!$J:S),0),0)</f>
        <v>#VALUE!</v>
      </c>
      <c r="AU1380" s="86" t="e">
        <f>IFERROR(VLOOKUP($B1380&amp;$D$1,[22]db!$D:$Y,COLUMNS([22]db!$D:O),0),0)+IF($AG1380="sim",VLOOKUP($B1380,'[22]Ajuste PR - Ibura E LVE'!$J:$AA,COLUMNS('[22]Ajuste PR - Ibura E LVE'!$J:T),0),0)</f>
        <v>#VALUE!</v>
      </c>
      <c r="AV1380" s="86" t="e">
        <f>IFERROR(VLOOKUP($B1380&amp;$D$1,[22]db!$D:$Y,COLUMNS([22]db!$D:P),0),0)+IF($AG1380="sim",VLOOKUP($B1380,'[22]Ajuste PR - Ibura E LVE'!$J:$AA,COLUMNS('[22]Ajuste PR - Ibura E LVE'!$J:U),0),0)</f>
        <v>#VALUE!</v>
      </c>
      <c r="AW1380" s="86" t="e">
        <f>IFERROR(VLOOKUP($B1380&amp;$D$1,[22]db!$D:$Y,COLUMNS([22]db!$D:Q),0),0)+IF($AG1380="sim",VLOOKUP($B1380,'[22]Ajuste PR - Ibura E LVE'!$J:$AA,COLUMNS('[22]Ajuste PR - Ibura E LVE'!$J:V),0),0)</f>
        <v>#VALUE!</v>
      </c>
      <c r="AX1380" s="86" t="e">
        <f>IFERROR(VLOOKUP($B1380&amp;$D$1,[22]db!$D:$Y,COLUMNS([22]db!$D:R),0),0)+IF($AG1380="sim",VLOOKUP($B1380,'[22]Ajuste PR - Ibura E LVE'!$J:$AA,COLUMNS('[22]Ajuste PR - Ibura E LVE'!$J:W),0),0)</f>
        <v>#VALUE!</v>
      </c>
      <c r="AY1380" s="86" t="e">
        <f>IFERROR(VLOOKUP($B1380&amp;$D$1,[22]db!$D:$Y,COLUMNS([22]db!$D:S),0),0)+IF($AG1380="sim",VLOOKUP($B1380,'[22]Ajuste PR - Ibura E LVE'!$J:$AA,COLUMNS('[22]Ajuste PR - Ibura E LVE'!$J:X),0),0)</f>
        <v>#VALUE!</v>
      </c>
      <c r="AZ1380" s="86" t="e">
        <f>IFERROR(VLOOKUP($B1380&amp;$D$1,[22]db!$D:$Y,COLUMNS([22]db!$D:T),0),0)+IF($AG1380="sim",VLOOKUP($B1380,'[22]Ajuste PR - Ibura E LVE'!$J:$AA,COLUMNS('[22]Ajuste PR - Ibura E LVE'!$J:Y),0),0)</f>
        <v>#VALUE!</v>
      </c>
      <c r="BA1380" s="86" t="e">
        <f>IFERROR(VLOOKUP($B1380&amp;$D$1,[22]db!$D:$Y,COLUMNS([22]db!$D:U),0),0)+IF($AG1380="sim",VLOOKUP($B1380,'[22]Ajuste PR - Ibura E LVE'!$J:$AA,COLUMNS('[22]Ajuste PR - Ibura E LVE'!$J:Z),0),0)</f>
        <v>#VALUE!</v>
      </c>
      <c r="BB1380" s="89" t="e">
        <f t="shared" si="305"/>
        <v>#VALUE!</v>
      </c>
      <c r="BC1380" s="86">
        <f>IFERROR(VLOOKUP($B1380&amp;$D$1,[22]db!$D:$Y,COLUMNS([22]db!$D:W),0),0)</f>
        <v>0</v>
      </c>
      <c r="BD1380" s="86">
        <f>IFERROR(VLOOKUP($B1380&amp;$D$1,[22]db!$D:$Y,COLUMNS([22]db!$D:X),0),0)</f>
        <v>0</v>
      </c>
      <c r="BE1380" s="86">
        <f>IFERROR(VLOOKUP($B1380&amp;$D$1,[22]db!$D:Y,COLUMNS([22]db!$D:Y),0),0)</f>
        <v>0</v>
      </c>
      <c r="BF1380" s="86">
        <f>IFERROR(VLOOKUP($B1380&amp;$D$1,[22]db!$D:Z,COLUMNS([22]db!$D:Z),0),0)</f>
        <v>0</v>
      </c>
      <c r="BG1380" s="86">
        <f>IFERROR(VLOOKUP($B1380&amp;$D$1,[22]db!$D:AA,COLUMNS([22]db!$D:AA),0),0)</f>
        <v>0</v>
      </c>
      <c r="BH1380" s="86">
        <f>IFERROR(VLOOKUP($B1380&amp;$D$1,[22]db!$D:AB,COLUMNS([22]db!$D:AB),0),0)</f>
        <v>0</v>
      </c>
      <c r="BI1380" s="86">
        <f>IFERROR(VLOOKUP($B1380&amp;$D$1,[22]db!$D:AC,COLUMNS([22]db!$D:AC),0),0)</f>
        <v>0</v>
      </c>
      <c r="BJ1380" s="86">
        <f>IFERROR(VLOOKUP($B1380&amp;$D$1,[22]db!$D:AD,COLUMNS([22]db!$D:AD),0),0)</f>
        <v>0</v>
      </c>
      <c r="BK1380" s="86">
        <f>IFERROR(VLOOKUP($B1380&amp;$D$1,[22]db!$D:AE,COLUMNS([22]db!$D:AE),0),0)</f>
        <v>0</v>
      </c>
      <c r="BL1380" s="86">
        <f>IFERROR(VLOOKUP($B1380&amp;$D$1,[22]db!$D:AF,COLUMNS([22]db!$D:AF),0),0)</f>
        <v>0</v>
      </c>
      <c r="BM1380" s="86">
        <f>IFERROR(VLOOKUP($B1380&amp;$D$1,[22]db!$D:AG,COLUMNS([22]db!$D:AG),0),0)</f>
        <v>0</v>
      </c>
      <c r="BN1380" s="86">
        <f>IFERROR(VLOOKUP($B1380&amp;$D$1,[22]db!$D:AH,COLUMNS([22]db!$D:AH),0),0)</f>
        <v>0</v>
      </c>
      <c r="BO1380" s="90">
        <f t="shared" si="306"/>
        <v>0</v>
      </c>
      <c r="BP1380" s="90">
        <f>IFERROR(VLOOKUP($B1380&amp;$D$1,[22]db!$D:AJ,COLUMNS([22]db!$D:AJ),0),0)</f>
        <v>0</v>
      </c>
      <c r="BQ1380" s="90">
        <f>IFERROR(VLOOKUP($B1380&amp;$D$1,[22]db!$D:AK,COLUMNS([22]db!$D:AK),0),0)</f>
        <v>0</v>
      </c>
      <c r="BR1380" s="90">
        <f>IFERROR(VLOOKUP($B1380&amp;$D$1,[22]db!$D:AL,COLUMNS([22]db!$D:AL),0),0)</f>
        <v>0</v>
      </c>
      <c r="BS1380" s="91">
        <f>IFERROR(VLOOKUP($B1380&amp;$D$1,[22]db!$D:AM,COLUMNS([22]db!$D:I),0),0)</f>
        <v>0</v>
      </c>
      <c r="BU1380" s="86" t="e">
        <f>IFERROR(VLOOKUP($B1380&amp;$C$1,[22]db!$D:$Y,COLUMNS([22]db!$D:J),0),0)+IF($AG1380="sim",VLOOKUP($B1380,'[22]Ajuste PR - Ibura E LVE'!$J:$AA,COLUMNS('[22]Ajuste PR - Ibura E LVE'!$J:O),0),0)</f>
        <v>#VALUE!</v>
      </c>
      <c r="BV1380" s="86" t="e">
        <f>IFERROR(VLOOKUP($B1380&amp;$C$1,[22]db!$D:$Y,COLUMNS([22]db!$D:K),0),0)+IF($AG1380="sim",VLOOKUP($B1380,'[22]Ajuste PR - Ibura E LVE'!$J:$AA,COLUMNS('[22]Ajuste PR - Ibura E LVE'!$J:P),0),0)</f>
        <v>#VALUE!</v>
      </c>
      <c r="BW1380" s="86" t="e">
        <f>IFERROR(VLOOKUP($B1380&amp;$C$1,[22]db!$D:$Y,COLUMNS([22]db!$D:L),0),0)+IF($AG1380="sim",VLOOKUP($B1380,'[22]Ajuste PR - Ibura E LVE'!$J:$AA,COLUMNS('[22]Ajuste PR - Ibura E LVE'!$J:Q),0),0)</f>
        <v>#VALUE!</v>
      </c>
      <c r="BX1380" s="86" t="e">
        <f>IFERROR(VLOOKUP($B1380&amp;$C$1,[22]db!$D:$Y,COLUMNS([22]db!$D:M),0),0)+IF($AG1380="sim",VLOOKUP($B1380,'[22]Ajuste PR - Ibura E LVE'!$J:$AA,COLUMNS('[22]Ajuste PR - Ibura E LVE'!$J:R),0),0)</f>
        <v>#VALUE!</v>
      </c>
      <c r="BY1380" s="86" t="e">
        <f>IFERROR(VLOOKUP($B1380&amp;$C$1,[22]db!$D:$Y,COLUMNS([22]db!$D:N),0),0)+IF($AG1380="sim",VLOOKUP($B1380,'[22]Ajuste PR - Ibura E LVE'!$J:$AA,COLUMNS('[22]Ajuste PR - Ibura E LVE'!$J:S),0),0)</f>
        <v>#VALUE!</v>
      </c>
      <c r="BZ1380" s="86" t="e">
        <f>IFERROR(VLOOKUP($B1380&amp;$C$1,[22]db!$D:$Y,COLUMNS([22]db!$D:O),0),0)+IF($AG1380="sim",VLOOKUP($B1380,'[22]Ajuste PR - Ibura E LVE'!$J:$AA,COLUMNS('[22]Ajuste PR - Ibura E LVE'!$J:T),0),0)</f>
        <v>#VALUE!</v>
      </c>
      <c r="CA1380" s="86" t="e">
        <f>IFERROR(VLOOKUP($B1380&amp;$C$1,[22]db!$D:$Y,COLUMNS([22]db!$D:P),0),0)+IF($AG1380="sim",VLOOKUP($B1380,'[22]Ajuste PR - Ibura E LVE'!$J:$AA,COLUMNS('[22]Ajuste PR - Ibura E LVE'!$J:U),0),0)</f>
        <v>#VALUE!</v>
      </c>
      <c r="CB1380" s="86" t="e">
        <f>IFERROR(VLOOKUP($B1380&amp;$C$1,[22]db!$D:$Y,COLUMNS([22]db!$D:Q),0),0)+IF($AG1380="sim",VLOOKUP($B1380,'[22]Ajuste PR - Ibura E LVE'!$J:$AA,COLUMNS('[22]Ajuste PR - Ibura E LVE'!$J:V),0),0)</f>
        <v>#VALUE!</v>
      </c>
      <c r="CC1380" s="86" t="e">
        <f>IFERROR(VLOOKUP($B1380&amp;$C$1,[22]db!$D:$Y,COLUMNS([22]db!$D:R),0),0)+IF($AG1380="sim",VLOOKUP($B1380,'[22]Ajuste PR - Ibura E LVE'!$J:$AA,COLUMNS('[22]Ajuste PR - Ibura E LVE'!$J:W),0),0)</f>
        <v>#VALUE!</v>
      </c>
      <c r="CD1380" s="86" t="e">
        <f>IFERROR(VLOOKUP($B1380&amp;$C$1,[22]db!$D:$Y,COLUMNS([22]db!$D:S),0),0)+IF($AG1380="sim",VLOOKUP($B1380,'[22]Ajuste PR - Ibura E LVE'!$J:$AA,COLUMNS('[22]Ajuste PR - Ibura E LVE'!$J:X),0),0)</f>
        <v>#VALUE!</v>
      </c>
      <c r="CE1380" s="86" t="e">
        <f>IFERROR(VLOOKUP($B1380&amp;$C$1,[22]db!$D:$Y,COLUMNS([22]db!$D:T),0),0)+IF($AG1380="sim",VLOOKUP($B1380,'[22]Ajuste PR - Ibura E LVE'!$J:$AA,COLUMNS('[22]Ajuste PR - Ibura E LVE'!$J:Y),0),0)</f>
        <v>#VALUE!</v>
      </c>
      <c r="CF1380" s="86" t="e">
        <f>IFERROR(VLOOKUP($B1380&amp;$C$1,[22]db!$D:$Y,COLUMNS([22]db!$D:U),0),0)+IF($AG1380="sim",VLOOKUP($B1380,'[22]Ajuste PR - Ibura E LVE'!$J:$AA,COLUMNS('[22]Ajuste PR - Ibura E LVE'!$J:Z),0),0)</f>
        <v>#VALUE!</v>
      </c>
      <c r="CG1380" s="89" t="e">
        <f t="shared" si="307"/>
        <v>#VALUE!</v>
      </c>
      <c r="CH1380" s="86">
        <f>IFERROR(VLOOKUP($B1380&amp;$C$1,[22]db!$D:$Y,COLUMNS([22]db!$D:W),0),0)</f>
        <v>0</v>
      </c>
      <c r="CI1380" s="86">
        <f>IFERROR(VLOOKUP($B1380&amp;$C$1,[22]db!$D:Y,COLUMNS([22]db!$D:X),0),0)</f>
        <v>0</v>
      </c>
      <c r="CJ1380" s="86">
        <f>IFERROR(VLOOKUP($B1380&amp;$C$1,[22]db!$D:Z,COLUMNS([22]db!$D:Y),0),0)</f>
        <v>0</v>
      </c>
      <c r="CK1380" s="86">
        <f>IFERROR(VLOOKUP($B1380&amp;$C$1,[22]db!$D:AA,COLUMNS([22]db!$D:Z),0),0)</f>
        <v>0</v>
      </c>
      <c r="CL1380" s="86">
        <f>IFERROR(VLOOKUP($B1380&amp;$C$1,[22]db!$D:AB,COLUMNS([22]db!$D:AA),0),0)</f>
        <v>0</v>
      </c>
      <c r="CM1380" s="86">
        <f>IFERROR(VLOOKUP($B1380&amp;$C$1,[22]db!$D:AC,COLUMNS([22]db!$D:AB),0),0)</f>
        <v>0</v>
      </c>
      <c r="CN1380" s="86">
        <f>IFERROR(VLOOKUP($B1380&amp;$C$1,[22]db!$D:AD,COLUMNS([22]db!$D:AC),0),0)</f>
        <v>0</v>
      </c>
      <c r="CO1380" s="86">
        <f>IFERROR(VLOOKUP($B1380&amp;$C$1,[22]db!$D:AE,COLUMNS([22]db!$D:AD),0),0)</f>
        <v>0</v>
      </c>
      <c r="CP1380" s="86">
        <f>IFERROR(VLOOKUP($B1380&amp;$C$1,[22]db!$D:AF,COLUMNS([22]db!$D:AE),0),0)</f>
        <v>0</v>
      </c>
      <c r="CQ1380" s="86">
        <f>IFERROR(VLOOKUP($B1380&amp;$C$1,[22]db!$D:AG,COLUMNS([22]db!$D:AF),0),0)</f>
        <v>0</v>
      </c>
      <c r="CR1380" s="86">
        <f>IFERROR(VLOOKUP($B1380&amp;$C$1,[22]db!$D:AH,COLUMNS([22]db!$D:AG),0),0)</f>
        <v>0</v>
      </c>
      <c r="CS1380" s="86">
        <f>IFERROR(VLOOKUP($B1380&amp;$C$1,[22]db!$D:AI,COLUMNS([22]db!$D:AH),0),0)</f>
        <v>0</v>
      </c>
      <c r="CT1380" s="90">
        <f t="shared" si="308"/>
        <v>0</v>
      </c>
      <c r="CU1380" s="90">
        <f>IFERROR(VLOOKUP($B1380&amp;$C$1,[22]db!$D:AK,COLUMNS([22]db!$D:AJ),0),0)</f>
        <v>0</v>
      </c>
      <c r="CV1380" s="90">
        <f>IFERROR(VLOOKUP($B1380&amp;$C$1,[22]db!$D:AL,COLUMNS([22]db!$D:AK),0),0)</f>
        <v>0</v>
      </c>
      <c r="CW1380" s="90">
        <f>IFERROR(VLOOKUP($B1380&amp;$C$1,[22]db!$D:AM,COLUMNS([22]db!$D:AL),0),0)</f>
        <v>0</v>
      </c>
      <c r="CX1380" s="91">
        <f>IFERROR(VLOOKUP($B1380&amp;$C$1,[22]db!$D:AN,COLUMNS([22]db!$D:I),0),0)</f>
        <v>0</v>
      </c>
      <c r="CZ1380" s="86">
        <f>IFERROR(VLOOKUP($B1380&amp;"EBITDA Gerencial",[22]db!$D:Y,COLUMNS([22]db!$D:J),0),0)</f>
        <v>0</v>
      </c>
      <c r="DA1380" s="86">
        <f>IFERROR(VLOOKUP($B1380&amp;"EBITDA Gerencial",[22]db!$D:Z,COLUMNS([22]db!$D:K),0),0)</f>
        <v>0</v>
      </c>
      <c r="DB1380" s="86">
        <f>IFERROR(VLOOKUP($B1380&amp;"EBITDA Gerencial",[22]db!$D:AA,COLUMNS([22]db!$D:L),0),0)</f>
        <v>0</v>
      </c>
      <c r="DC1380" s="86">
        <f>IFERROR(VLOOKUP($B1380&amp;"EBITDA Gerencial",[22]db!$D:AB,COLUMNS([22]db!$D:M),0),0)</f>
        <v>0</v>
      </c>
      <c r="DD1380" s="86">
        <f>IFERROR(VLOOKUP($B1380&amp;"EBITDA Gerencial",[22]db!$D:AC,COLUMNS([22]db!$D:N),0),0)</f>
        <v>0</v>
      </c>
      <c r="DE1380" s="86">
        <f>IFERROR(VLOOKUP($B1380&amp;"EBITDA Gerencial",[22]db!$D:AD,COLUMNS([22]db!$D:O),0),0)</f>
        <v>0</v>
      </c>
      <c r="DF1380" s="86">
        <f>IFERROR(VLOOKUP($B1380&amp;"EBITDA Gerencial",[22]db!$D:AE,COLUMNS([22]db!$D:P),0),0)</f>
        <v>0</v>
      </c>
      <c r="DG1380" s="86">
        <f>IFERROR(VLOOKUP($B1380&amp;"EBITDA Gerencial",[22]db!$D:AF,COLUMNS([22]db!$D:Q),0),0)</f>
        <v>0</v>
      </c>
      <c r="DH1380" s="86">
        <f>IFERROR(VLOOKUP($B1380&amp;"EBITDA Gerencial",[22]db!$D:AG,COLUMNS([22]db!$D:R),0),0)</f>
        <v>0</v>
      </c>
      <c r="DI1380" s="86">
        <f>IFERROR(VLOOKUP($B1380&amp;"EBITDA Gerencial",[22]db!$D:AH,COLUMNS([22]db!$D:S),0),0)</f>
        <v>0</v>
      </c>
      <c r="DJ1380" s="86">
        <f>IFERROR(VLOOKUP($B1380&amp;"EBITDA Gerencial",[22]db!$D:AI,COLUMNS([22]db!$D:T),0),0)</f>
        <v>0</v>
      </c>
      <c r="DK1380" s="86">
        <f>IFERROR(VLOOKUP($B1380&amp;"EBITDA Gerencial",[22]db!$D:AJ,COLUMNS([22]db!$D:U),0),0)</f>
        <v>0</v>
      </c>
      <c r="DL1380" s="89">
        <f t="shared" si="309"/>
        <v>0</v>
      </c>
      <c r="DM1380" s="86">
        <f>IFERROR(VLOOKUP($B1380&amp;"EBITDA Gerencial",[22]db!$D:AL,COLUMNS([22]db!$D:W),0),0)</f>
        <v>0</v>
      </c>
      <c r="DN1380" s="86">
        <f>IFERROR(VLOOKUP($B1380&amp;"EBITDA Gerencial",[22]db!$D:AM,COLUMNS([22]db!$D:X),0),0)</f>
        <v>0</v>
      </c>
      <c r="DO1380" s="86">
        <f>IFERROR(VLOOKUP($B1380&amp;"EBITDA Gerencial",[22]db!$D:AN,COLUMNS([22]db!$D:Y),0),0)</f>
        <v>0</v>
      </c>
      <c r="DP1380" s="86">
        <f>IFERROR(VLOOKUP($B1380&amp;"EBITDA Gerencial",[22]db!$D:AO,COLUMNS([22]db!$D:Z),0),0)</f>
        <v>0</v>
      </c>
      <c r="DQ1380" s="86">
        <f>IFERROR(VLOOKUP($B1380&amp;"EBITDA Gerencial",[22]db!$D:AP,COLUMNS([22]db!$D:AA),0),0)</f>
        <v>0</v>
      </c>
      <c r="DR1380" s="86">
        <f>IFERROR(VLOOKUP($B1380&amp;"EBITDA Gerencial",[22]db!$D:AQ,COLUMNS([22]db!$D:AB),0),0)</f>
        <v>0</v>
      </c>
      <c r="DS1380" s="86">
        <f>IFERROR(VLOOKUP($B1380&amp;"EBITDA Gerencial",[22]db!$D:AR,COLUMNS([22]db!$D:AC),0),0)</f>
        <v>0</v>
      </c>
      <c r="DT1380" s="86">
        <f>IFERROR(VLOOKUP($B1380&amp;"EBITDA Gerencial",[22]db!$D:AS,COLUMNS([22]db!$D:AD),0),0)</f>
        <v>0</v>
      </c>
      <c r="DU1380" s="86">
        <f>IFERROR(VLOOKUP($B1380&amp;"EBITDA Gerencial",[22]db!$D:AT,COLUMNS([22]db!$D:AE),0),0)</f>
        <v>0</v>
      </c>
      <c r="DV1380" s="86">
        <f>IFERROR(VLOOKUP($B1380&amp;"EBITDA Gerencial",[22]db!$D:AU,COLUMNS([22]db!$D:AF),0),0)</f>
        <v>0</v>
      </c>
      <c r="DW1380" s="86">
        <f>IFERROR(VLOOKUP($B1380&amp;"EBITDA Gerencial",[22]db!$D:AV,COLUMNS([22]db!$D:AG),0),0)</f>
        <v>0</v>
      </c>
      <c r="DX1380" s="86">
        <f>IFERROR(VLOOKUP($B1380&amp;"EBITDA Gerencial",[22]db!$D:AW,COLUMNS([22]db!$D:AH),0),0)</f>
        <v>0</v>
      </c>
      <c r="DY1380" s="90">
        <f t="shared" si="310"/>
        <v>0</v>
      </c>
      <c r="DZ1380" s="90">
        <f>IFERROR(VLOOKUP($B1380&amp;"EBITDA Gerencial",[22]db!$D:AY,COLUMNS([22]db!$D:AJ),0),0)</f>
        <v>0</v>
      </c>
      <c r="EA1380" s="90">
        <f>IFERROR(VLOOKUP($B1380&amp;"EBITDA Gerencial",[22]db!$D:AZ,COLUMNS([22]db!$D:AK),0),0)</f>
        <v>0</v>
      </c>
      <c r="EB1380" s="90">
        <f>IFERROR(VLOOKUP($B1380&amp;"EBITDA Gerencial",[22]db!$D:BA,COLUMNS([22]db!$D:AL),0),0)</f>
        <v>0</v>
      </c>
      <c r="EC1380" s="90">
        <f>IFERROR(VLOOKUP($B1380&amp;"EBITDA Gerencial",[22]db!$D:BB,COLUMNS([22]db!$D:AM),0),0)</f>
        <v>0</v>
      </c>
      <c r="EE1380" s="92">
        <f>IFERROR(IF($L1380="Pequeno Porte",IF('[22]Resumo Projetos 2020'!$C$7="Capex Financeiro",$Q1380,$N1380),0),0)</f>
        <v>0</v>
      </c>
      <c r="EF1380" s="92">
        <f>IFERROR(IF($L1380="Continuidade Operacional",IF('[22]Resumo Projetos 2020'!$C$7="Capex Financeiro",$Q1380,$N1380),0),0)</f>
        <v>0</v>
      </c>
      <c r="EG1380" s="92">
        <f>IFERROR(IF($L1380="Projetos Engenharia",IF('[22]Resumo Projetos 2020'!$C$7="Capex Financeiro",$Q1380,$N1380),0),0)</f>
        <v>0</v>
      </c>
      <c r="EH1380" s="92">
        <f>IFERROR(IF(OR($L1380="Crescimento Vegetativo Água",$L1380="Crescimento Vegetativo Esgoto"),IF('[22]Resumo Projetos 2020'!$C$7="Capex Financeiro",$Q1380,$N1380),0),0)</f>
        <v>0</v>
      </c>
      <c r="EI1380" s="92">
        <f>IFERROR(IF($L1380="Fiscalização",IF('[22]Resumo Projetos 2020'!$C$7="Capex Financeiro",$Q1380,$N1380),0)+IF($L1380="Corte e Religação",IF('[22]Resumo Projetos 2020'!$C$7="Capex Financeiro",$Q1380,$N1380),0),0)</f>
        <v>0</v>
      </c>
      <c r="EJ1380" s="92">
        <f>IFERROR(IF($L1380="Manutenção de Valor",IF('[22]Resumo Projetos 2020'!$C$7="Capex Financeiro",$Q1380,$N1380),0),0)</f>
        <v>0</v>
      </c>
      <c r="EK1380" s="92">
        <f>IFERROR(IF($L1380="Geração de Valor",IF('[22]Resumo Projetos 2020'!$C$7="Capex Financeiro",$Q1380,$N1380),0),0)</f>
        <v>0</v>
      </c>
      <c r="EL1380" s="93" t="e">
        <f t="shared" si="311"/>
        <v>#VALUE!</v>
      </c>
      <c r="EM1380" s="92">
        <f>IFERROR(IF($L1380="Pequeno Porte",IF('[22]Resumo Projetos 2021'!$C$7="Capex Financeiro",$R1380,$O1380),0),0)</f>
        <v>0</v>
      </c>
      <c r="EN1380" s="92">
        <f>IFERROR(IF($L1380="Continuidade Operacional",IF('[22]Resumo Projetos 2021'!$C$7="Capex Financeiro",$R1380,$O1380),0),0)</f>
        <v>0</v>
      </c>
      <c r="EO1380" s="92">
        <f>IFERROR(IF($L1380="Projetos Engenharia",IF('[22]Resumo Projetos 2021'!$C$7="Capex Financeiro",$R1380,$O1380),0),0)</f>
        <v>0</v>
      </c>
      <c r="EP1380" s="92">
        <f>IFERROR(IF(OR($L1380="Crescimento Vegetativo Água",$L1380="Crescimento Vegetativo Esgoto"),IF('[22]Resumo Projetos 2021'!$C$7="Capex Financeiro",$R1380,$O1380),0),0)</f>
        <v>0</v>
      </c>
      <c r="EQ1380" s="92">
        <f>IFERROR(IF($L1380="Fiscalização",IF('[22]Resumo Projetos 2021'!$C$7="Capex Financeiro",$R1380,$O1380),0)+IF($L1380="Corte e Religação",IF('[22]Resumo Projetos 2021'!$C$7="Capex Financeiro",$R1380,$O1380),0),0)</f>
        <v>0</v>
      </c>
      <c r="ER1380" s="92">
        <f>IFERROR(IF($L1380="Manutenção de Valor",IF('[22]Resumo Projetos 2021'!$C$7="Capex Financeiro",$R1380,$O1380),0),0)</f>
        <v>0</v>
      </c>
      <c r="ES1380" s="92">
        <f>IFERROR(IF($L1380="Geração de Valor",IF('[22]Resumo Projetos 2021'!$C$7="Capex Financeiro",$R1380,$O1380),0),0)</f>
        <v>0</v>
      </c>
      <c r="ET1380" s="94"/>
      <c r="EU1380" s="95"/>
      <c r="EV1380" s="92" t="e">
        <f t="shared" si="312"/>
        <v>#VALUE!</v>
      </c>
      <c r="EW1380" s="92" t="e">
        <f t="shared" si="313"/>
        <v>#VALUE!</v>
      </c>
      <c r="FF1380" s="31">
        <f>DL1380-IFERROR(VLOOKUP($B1380,#REF!,COLUMNS($B:DL),0),0)</f>
        <v>0</v>
      </c>
      <c r="FG1380" s="31">
        <f>DY1380-IFERROR(VLOOKUP($B1380&amp;"Ebitda Gerencial",#REF!,COLUMNS(#REF!),0),0)</f>
        <v>0</v>
      </c>
      <c r="FH1380" s="31">
        <f>DZ1380-IFERROR(VLOOKUP($B1380&amp;"Ebitda Gerencial",#REF!,COLUMNS(#REF!),0),0)</f>
        <v>0</v>
      </c>
    </row>
    <row r="1381" spans="1:164" ht="45" customHeight="1" outlineLevel="1" x14ac:dyDescent="0.25">
      <c r="A1381">
        <f t="shared" si="301"/>
        <v>1374</v>
      </c>
      <c r="B1381" s="77" t="e">
        <f>VLOOKUP(A1381,[22]db!A:C,3,0)</f>
        <v>#N/A</v>
      </c>
      <c r="C1381" s="78" t="str">
        <f t="shared" si="303"/>
        <v/>
      </c>
      <c r="D1381" s="78" t="e">
        <f>VLOOKUP(IF(F1381="Águas de Manaus Consolidado","Águas de Manaus",F1381)&amp;G1381,[22]db!C:E,COLUMNS([22]db!C:E),0)</f>
        <v>#N/A</v>
      </c>
      <c r="E1381" s="79" t="e">
        <f>VLOOKUP(IF(F1381="Águas de Manaus Consolidado","Águas de Manaus",F1381),[22]deparaV2!H:L,COLUMNS([22]deparaV2!H:L),0)</f>
        <v>#N/A</v>
      </c>
      <c r="F1381" s="80">
        <f>IFERROR(VLOOKUP($A1381,[22]db!$A:$G,COLUMNS([22]db!$A:F),0),0)</f>
        <v>0</v>
      </c>
      <c r="G1381" s="78">
        <f>IFERROR(VLOOKUP($A1381,[22]db!$A:$G,COLUMNS([22]db!$A:G),0),0)</f>
        <v>0</v>
      </c>
      <c r="H1381" s="79" t="str">
        <f>IFERROR(VLOOKUP($B1381,'[22]cpx0.10'!A:J,COLUMNS('[22]cpx0.10'!A:E),0),IF(G1381="Projeto 999","Outros Lançamentos",""))</f>
        <v/>
      </c>
      <c r="I1381" s="79" t="str">
        <f>IFERROR(VLOOKUP(B1381,'[22]cpx0.10'!A:L,COLUMNS('[22]cpx0.10'!A:L),0),"")</f>
        <v/>
      </c>
      <c r="J1381" s="78" t="str">
        <f>IFERROR(VLOOKUP($B1381,'[22]cpx0.10'!A:J,COLUMNS('[22]cpx0.10'!A:D),0),IF(G1381="Projeto 999","Outros Projetos",""))</f>
        <v/>
      </c>
      <c r="K1381" s="78"/>
      <c r="L1381" s="78" t="str">
        <f>IF(G1381="Projeto 999","Manutenção de Valor",IFERROR(IF(IF(VLOOKUP($J1381,[22]deparaV2!$D$13:$E$29,2,0)="sim",IF(VLOOKUP($B1381&amp;"Total de Investimentos - Caixa",[22]db!$D:$CM,COLUMNS([22]db!$D:$CL),0)=1,"Pequeno Porte",VLOOKUP($B1381&amp;"Total de Investimentos - Caixa",[22]db!$D:$CS,COLUMNS([22]db!$D:$CN),0)),J1381)=0,"Manutenção de valor",IF(VLOOKUP($J1381,[22]deparaV2!$D$13:$E$29,2,0)="sim",IF(VLOOKUP($B1381&amp;"Total de Investimentos - Caixa",[22]db!$D:$CM,COLUMNS([22]db!$D:$CL),0)=1,"Pequeno Porte",VLOOKUP($B1381&amp;"Total de Investimentos - Caixa",[22]db!$D:$CS,COLUMNS([22]db!$D:$CN),0)),J1381)),IFERROR(IF(IF(VLOOKUP($J1381,[22]deparaV2!$D$13:$E$29,2,0)="sim",IF(VLOOKUP($B1381&amp;"Total de Investimentos",[22]db!$D:$CM,COLUMNS([22]db!$D:$CL),0)=1,"Pequeno Porte",VLOOKUP($B1381&amp;"Total de Investimentos",[22]db!$D:$CS,COLUMNS([22]db!$D:$CN),0)),J1381)=0,"Manutenção de valor",IF(VLOOKUP($J1381,[22]deparaV2!$D$13:$E$29,2,0)="sim",IF(VLOOKUP($B1381&amp;"Total de Investimentos",[22]db!$D:$CM,COLUMNS([22]db!$D:$CL),0)=1,"Pequeno Porte",VLOOKUP($B1381&amp;"Total de Investimentos",[22]db!$D:$CS,COLUMNS([22]db!$D:$CN),0)),J1381)),"")))</f>
        <v/>
      </c>
      <c r="M1381" s="185"/>
      <c r="N1381" s="82">
        <f>IFERROR(-VLOOKUP($B1381&amp;$D$1,[22]db!$D:$CI,MATCH($H$1,[22]db!$D$5:$CI$5,0),0),0)+AH1381</f>
        <v>0</v>
      </c>
      <c r="O1381" s="82">
        <f>IFERROR(-VLOOKUP($B1381&amp;$D$1,[22]db!$D:$CI,MATCH($H$1+1,[22]db!$D$5:$CI$5,0),0),0)+AH1381</f>
        <v>0</v>
      </c>
      <c r="P1381" s="83" t="e">
        <f t="shared" si="314"/>
        <v>#VALUE!</v>
      </c>
      <c r="Q1381" s="82">
        <f>IFERROR(-VLOOKUP($B1381&amp;$C$1,[22]db!$D:$CI,MATCH($H$1,[22]db!$D$5:$CI$5,0),0),0)+AH1381</f>
        <v>0</v>
      </c>
      <c r="R1381" s="82">
        <f>IFERROR(-VLOOKUP($B1381&amp;$C$1,[22]db!$D:$CI,MATCH($H$1+1,[22]db!$D$5:$CI$5,0),0),0)+AH1381</f>
        <v>0</v>
      </c>
      <c r="S1381" s="82"/>
      <c r="T1381" s="82">
        <f>IFERROR(VLOOKUP($B1381&amp;"EBITDA Gerencial",[22]db!$D:$AI,MATCH($H$1,[22]db!$D$5:$CI$5,0),0),0)</f>
        <v>0</v>
      </c>
      <c r="U1381" s="82">
        <f>IFERROR(VLOOKUP($B1381&amp;"EBITDA Gerencial",[22]db!$D:$AI,MATCH($H$1+1,[22]db!$D$5:$CI$5,0),0),0)</f>
        <v>0</v>
      </c>
      <c r="V1381" s="82">
        <f>IFERROR(VLOOKUP($B1381,[22]Fluxos!$B:$F,COLUMNS([22]Fluxos!$B:E),0),0)</f>
        <v>0</v>
      </c>
      <c r="W1381" s="84">
        <f>IFERROR(VLOOKUP($B1381,[22]Fluxos!$B:$I,COLUMNS([22]Fluxos!$B:I),0),0)</f>
        <v>0</v>
      </c>
      <c r="X1381" s="84"/>
      <c r="Y1381" s="174"/>
      <c r="Z1381" s="175"/>
      <c r="AA1381" s="85" t="s">
        <v>90</v>
      </c>
      <c r="AC1381" s="86" t="e">
        <f t="shared" si="304"/>
        <v>#VALUE!</v>
      </c>
      <c r="AD1381" s="87" t="e">
        <f>SUMIFS('[22]Realizado por ano PEP'!$G:$G,'[22]Realizado por ano PEP'!$B:$B,'5. Projetos Capex'!$B1381)+SUMIFS('[22]Realizado por ano PEP'!$H:$H,'[22]Realizado por ano PEP'!$B:$B,'5. Projetos Capex'!$B1381)</f>
        <v>#VALUE!</v>
      </c>
      <c r="AE1381" s="87" t="e">
        <f>SUMIFS('[22]Realizado por ano PEP'!$F:$F,'[22]Realizado por ano PEP'!$B:$B,'5. Projetos Capex'!$B1381)+SUMIFS('[22]Realizado por ano PEP'!$E:$E,'[22]Realizado por ano PEP'!$B:$B,'5. Projetos Capex'!$B1381)</f>
        <v>#VALUE!</v>
      </c>
      <c r="AF1381">
        <f t="shared" si="302"/>
        <v>0</v>
      </c>
      <c r="AG1381" s="85" t="e">
        <f>IF(COUNTIF('[22]Ajuste PR - Ibura E LVE'!$J$5:$J$487,'5. Projetos Capex'!$B1381)&lt;&gt;0,"Sim","Não")</f>
        <v>#VALUE!</v>
      </c>
      <c r="AH1381" s="85">
        <f>IFERROR(-VLOOKUP(B1381,'[22]Ajuste PR - Ibura E LVE'!$J:$N,COLUMNS('[22]Ajuste PR - Ibura E LVE'!J:N),0),0)</f>
        <v>0</v>
      </c>
      <c r="AJ1381" s="88" t="e">
        <f>VLOOKUP($B1381,'[22]cpx0.10'!$A:$J,COLUMNS(A:J),0)</f>
        <v>#N/A</v>
      </c>
      <c r="AK1381" s="88" t="e">
        <f>VLOOKUP($B1381,'[22]cpx0.10'!$A:$H,COLUMNS('[22]cpx0.10'!$A:G),0)</f>
        <v>#N/A</v>
      </c>
      <c r="AL1381" s="87" t="e">
        <f>VLOOKUP($B1381,'[22]cpx0.10'!$A:$H,COLUMNS('[22]cpx0.10'!$A:H),0)</f>
        <v>#N/A</v>
      </c>
      <c r="AP1381" s="86" t="e">
        <f>IFERROR(VLOOKUP($B1381&amp;$D$1,[22]db!$D:$Y,COLUMNS([22]db!$D:J),0),0)+IF($AG1381="sim",VLOOKUP($B1381,'[22]Ajuste PR - Ibura E LVE'!$J:$AA,COLUMNS('[22]Ajuste PR - Ibura E LVE'!$J:O),0),0)</f>
        <v>#VALUE!</v>
      </c>
      <c r="AQ1381" s="86" t="e">
        <f>IFERROR(VLOOKUP($B1381&amp;$D$1,[22]db!$D:$Y,COLUMNS([22]db!$D:K),0),0)+IF($AG1381="sim",VLOOKUP($B1381,'[22]Ajuste PR - Ibura E LVE'!$J:$AA,COLUMNS('[22]Ajuste PR - Ibura E LVE'!$J:P),0),0)</f>
        <v>#VALUE!</v>
      </c>
      <c r="AR1381" s="86" t="e">
        <f>IFERROR(VLOOKUP($B1381&amp;$D$1,[22]db!$D:$Y,COLUMNS([22]db!$D:L),0),0)+IF($AG1381="sim",VLOOKUP($B1381,'[22]Ajuste PR - Ibura E LVE'!$J:$AA,COLUMNS('[22]Ajuste PR - Ibura E LVE'!$J:Q),0),0)</f>
        <v>#VALUE!</v>
      </c>
      <c r="AS1381" s="86" t="e">
        <f>IFERROR(VLOOKUP($B1381&amp;$D$1,[22]db!$D:$Y,COLUMNS([22]db!$D:M),0),0)+IF($AG1381="sim",VLOOKUP($B1381,'[22]Ajuste PR - Ibura E LVE'!$J:$AA,COLUMNS('[22]Ajuste PR - Ibura E LVE'!$J:R),0),0)</f>
        <v>#VALUE!</v>
      </c>
      <c r="AT1381" s="86" t="e">
        <f>IFERROR(VLOOKUP($B1381&amp;$D$1,[22]db!$D:$Y,COLUMNS([22]db!$D:N),0),0)+IF($AG1381="sim",VLOOKUP($B1381,'[22]Ajuste PR - Ibura E LVE'!$J:$AA,COLUMNS('[22]Ajuste PR - Ibura E LVE'!$J:S),0),0)</f>
        <v>#VALUE!</v>
      </c>
      <c r="AU1381" s="86" t="e">
        <f>IFERROR(VLOOKUP($B1381&amp;$D$1,[22]db!$D:$Y,COLUMNS([22]db!$D:O),0),0)+IF($AG1381="sim",VLOOKUP($B1381,'[22]Ajuste PR - Ibura E LVE'!$J:$AA,COLUMNS('[22]Ajuste PR - Ibura E LVE'!$J:T),0),0)</f>
        <v>#VALUE!</v>
      </c>
      <c r="AV1381" s="86" t="e">
        <f>IFERROR(VLOOKUP($B1381&amp;$D$1,[22]db!$D:$Y,COLUMNS([22]db!$D:P),0),0)+IF($AG1381="sim",VLOOKUP($B1381,'[22]Ajuste PR - Ibura E LVE'!$J:$AA,COLUMNS('[22]Ajuste PR - Ibura E LVE'!$J:U),0),0)</f>
        <v>#VALUE!</v>
      </c>
      <c r="AW1381" s="86" t="e">
        <f>IFERROR(VLOOKUP($B1381&amp;$D$1,[22]db!$D:$Y,COLUMNS([22]db!$D:Q),0),0)+IF($AG1381="sim",VLOOKUP($B1381,'[22]Ajuste PR - Ibura E LVE'!$J:$AA,COLUMNS('[22]Ajuste PR - Ibura E LVE'!$J:V),0),0)</f>
        <v>#VALUE!</v>
      </c>
      <c r="AX1381" s="86" t="e">
        <f>IFERROR(VLOOKUP($B1381&amp;$D$1,[22]db!$D:$Y,COLUMNS([22]db!$D:R),0),0)+IF($AG1381="sim",VLOOKUP($B1381,'[22]Ajuste PR - Ibura E LVE'!$J:$AA,COLUMNS('[22]Ajuste PR - Ibura E LVE'!$J:W),0),0)</f>
        <v>#VALUE!</v>
      </c>
      <c r="AY1381" s="86" t="e">
        <f>IFERROR(VLOOKUP($B1381&amp;$D$1,[22]db!$D:$Y,COLUMNS([22]db!$D:S),0),0)+IF($AG1381="sim",VLOOKUP($B1381,'[22]Ajuste PR - Ibura E LVE'!$J:$AA,COLUMNS('[22]Ajuste PR - Ibura E LVE'!$J:X),0),0)</f>
        <v>#VALUE!</v>
      </c>
      <c r="AZ1381" s="86" t="e">
        <f>IFERROR(VLOOKUP($B1381&amp;$D$1,[22]db!$D:$Y,COLUMNS([22]db!$D:T),0),0)+IF($AG1381="sim",VLOOKUP($B1381,'[22]Ajuste PR - Ibura E LVE'!$J:$AA,COLUMNS('[22]Ajuste PR - Ibura E LVE'!$J:Y),0),0)</f>
        <v>#VALUE!</v>
      </c>
      <c r="BA1381" s="86" t="e">
        <f>IFERROR(VLOOKUP($B1381&amp;$D$1,[22]db!$D:$Y,COLUMNS([22]db!$D:U),0),0)+IF($AG1381="sim",VLOOKUP($B1381,'[22]Ajuste PR - Ibura E LVE'!$J:$AA,COLUMNS('[22]Ajuste PR - Ibura E LVE'!$J:Z),0),0)</f>
        <v>#VALUE!</v>
      </c>
      <c r="BB1381" s="89" t="e">
        <f t="shared" si="305"/>
        <v>#VALUE!</v>
      </c>
      <c r="BC1381" s="86">
        <f>IFERROR(VLOOKUP($B1381&amp;$D$1,[22]db!$D:$Y,COLUMNS([22]db!$D:W),0),0)</f>
        <v>0</v>
      </c>
      <c r="BD1381" s="86">
        <f>IFERROR(VLOOKUP($B1381&amp;$D$1,[22]db!$D:$Y,COLUMNS([22]db!$D:X),0),0)</f>
        <v>0</v>
      </c>
      <c r="BE1381" s="86">
        <f>IFERROR(VLOOKUP($B1381&amp;$D$1,[22]db!$D:Y,COLUMNS([22]db!$D:Y),0),0)</f>
        <v>0</v>
      </c>
      <c r="BF1381" s="86">
        <f>IFERROR(VLOOKUP($B1381&amp;$D$1,[22]db!$D:Z,COLUMNS([22]db!$D:Z),0),0)</f>
        <v>0</v>
      </c>
      <c r="BG1381" s="86">
        <f>IFERROR(VLOOKUP($B1381&amp;$D$1,[22]db!$D:AA,COLUMNS([22]db!$D:AA),0),0)</f>
        <v>0</v>
      </c>
      <c r="BH1381" s="86">
        <f>IFERROR(VLOOKUP($B1381&amp;$D$1,[22]db!$D:AB,COLUMNS([22]db!$D:AB),0),0)</f>
        <v>0</v>
      </c>
      <c r="BI1381" s="86">
        <f>IFERROR(VLOOKUP($B1381&amp;$D$1,[22]db!$D:AC,COLUMNS([22]db!$D:AC),0),0)</f>
        <v>0</v>
      </c>
      <c r="BJ1381" s="86">
        <f>IFERROR(VLOOKUP($B1381&amp;$D$1,[22]db!$D:AD,COLUMNS([22]db!$D:AD),0),0)</f>
        <v>0</v>
      </c>
      <c r="BK1381" s="86">
        <f>IFERROR(VLOOKUP($B1381&amp;$D$1,[22]db!$D:AE,COLUMNS([22]db!$D:AE),0),0)</f>
        <v>0</v>
      </c>
      <c r="BL1381" s="86">
        <f>IFERROR(VLOOKUP($B1381&amp;$D$1,[22]db!$D:AF,COLUMNS([22]db!$D:AF),0),0)</f>
        <v>0</v>
      </c>
      <c r="BM1381" s="86">
        <f>IFERROR(VLOOKUP($B1381&amp;$D$1,[22]db!$D:AG,COLUMNS([22]db!$D:AG),0),0)</f>
        <v>0</v>
      </c>
      <c r="BN1381" s="86">
        <f>IFERROR(VLOOKUP($B1381&amp;$D$1,[22]db!$D:AH,COLUMNS([22]db!$D:AH),0),0)</f>
        <v>0</v>
      </c>
      <c r="BO1381" s="90">
        <f t="shared" si="306"/>
        <v>0</v>
      </c>
      <c r="BP1381" s="90">
        <f>IFERROR(VLOOKUP($B1381&amp;$D$1,[22]db!$D:AJ,COLUMNS([22]db!$D:AJ),0),0)</f>
        <v>0</v>
      </c>
      <c r="BQ1381" s="90">
        <f>IFERROR(VLOOKUP($B1381&amp;$D$1,[22]db!$D:AK,COLUMNS([22]db!$D:AK),0),0)</f>
        <v>0</v>
      </c>
      <c r="BR1381" s="90">
        <f>IFERROR(VLOOKUP($B1381&amp;$D$1,[22]db!$D:AL,COLUMNS([22]db!$D:AL),0),0)</f>
        <v>0</v>
      </c>
      <c r="BS1381" s="91">
        <f>IFERROR(VLOOKUP($B1381&amp;$D$1,[22]db!$D:AM,COLUMNS([22]db!$D:I),0),0)</f>
        <v>0</v>
      </c>
      <c r="BU1381" s="86" t="e">
        <f>IFERROR(VLOOKUP($B1381&amp;$C$1,[22]db!$D:$Y,COLUMNS([22]db!$D:J),0),0)+IF($AG1381="sim",VLOOKUP($B1381,'[22]Ajuste PR - Ibura E LVE'!$J:$AA,COLUMNS('[22]Ajuste PR - Ibura E LVE'!$J:O),0),0)</f>
        <v>#VALUE!</v>
      </c>
      <c r="BV1381" s="86" t="e">
        <f>IFERROR(VLOOKUP($B1381&amp;$C$1,[22]db!$D:$Y,COLUMNS([22]db!$D:K),0),0)+IF($AG1381="sim",VLOOKUP($B1381,'[22]Ajuste PR - Ibura E LVE'!$J:$AA,COLUMNS('[22]Ajuste PR - Ibura E LVE'!$J:P),0),0)</f>
        <v>#VALUE!</v>
      </c>
      <c r="BW1381" s="86" t="e">
        <f>IFERROR(VLOOKUP($B1381&amp;$C$1,[22]db!$D:$Y,COLUMNS([22]db!$D:L),0),0)+IF($AG1381="sim",VLOOKUP($B1381,'[22]Ajuste PR - Ibura E LVE'!$J:$AA,COLUMNS('[22]Ajuste PR - Ibura E LVE'!$J:Q),0),0)</f>
        <v>#VALUE!</v>
      </c>
      <c r="BX1381" s="86" t="e">
        <f>IFERROR(VLOOKUP($B1381&amp;$C$1,[22]db!$D:$Y,COLUMNS([22]db!$D:M),0),0)+IF($AG1381="sim",VLOOKUP($B1381,'[22]Ajuste PR - Ibura E LVE'!$J:$AA,COLUMNS('[22]Ajuste PR - Ibura E LVE'!$J:R),0),0)</f>
        <v>#VALUE!</v>
      </c>
      <c r="BY1381" s="86" t="e">
        <f>IFERROR(VLOOKUP($B1381&amp;$C$1,[22]db!$D:$Y,COLUMNS([22]db!$D:N),0),0)+IF($AG1381="sim",VLOOKUP($B1381,'[22]Ajuste PR - Ibura E LVE'!$J:$AA,COLUMNS('[22]Ajuste PR - Ibura E LVE'!$J:S),0),0)</f>
        <v>#VALUE!</v>
      </c>
      <c r="BZ1381" s="86" t="e">
        <f>IFERROR(VLOOKUP($B1381&amp;$C$1,[22]db!$D:$Y,COLUMNS([22]db!$D:O),0),0)+IF($AG1381="sim",VLOOKUP($B1381,'[22]Ajuste PR - Ibura E LVE'!$J:$AA,COLUMNS('[22]Ajuste PR - Ibura E LVE'!$J:T),0),0)</f>
        <v>#VALUE!</v>
      </c>
      <c r="CA1381" s="86" t="e">
        <f>IFERROR(VLOOKUP($B1381&amp;$C$1,[22]db!$D:$Y,COLUMNS([22]db!$D:P),0),0)+IF($AG1381="sim",VLOOKUP($B1381,'[22]Ajuste PR - Ibura E LVE'!$J:$AA,COLUMNS('[22]Ajuste PR - Ibura E LVE'!$J:U),0),0)</f>
        <v>#VALUE!</v>
      </c>
      <c r="CB1381" s="86" t="e">
        <f>IFERROR(VLOOKUP($B1381&amp;$C$1,[22]db!$D:$Y,COLUMNS([22]db!$D:Q),0),0)+IF($AG1381="sim",VLOOKUP($B1381,'[22]Ajuste PR - Ibura E LVE'!$J:$AA,COLUMNS('[22]Ajuste PR - Ibura E LVE'!$J:V),0),0)</f>
        <v>#VALUE!</v>
      </c>
      <c r="CC1381" s="86" t="e">
        <f>IFERROR(VLOOKUP($B1381&amp;$C$1,[22]db!$D:$Y,COLUMNS([22]db!$D:R),0),0)+IF($AG1381="sim",VLOOKUP($B1381,'[22]Ajuste PR - Ibura E LVE'!$J:$AA,COLUMNS('[22]Ajuste PR - Ibura E LVE'!$J:W),0),0)</f>
        <v>#VALUE!</v>
      </c>
      <c r="CD1381" s="86" t="e">
        <f>IFERROR(VLOOKUP($B1381&amp;$C$1,[22]db!$D:$Y,COLUMNS([22]db!$D:S),0),0)+IF($AG1381="sim",VLOOKUP($B1381,'[22]Ajuste PR - Ibura E LVE'!$J:$AA,COLUMNS('[22]Ajuste PR - Ibura E LVE'!$J:X),0),0)</f>
        <v>#VALUE!</v>
      </c>
      <c r="CE1381" s="86" t="e">
        <f>IFERROR(VLOOKUP($B1381&amp;$C$1,[22]db!$D:$Y,COLUMNS([22]db!$D:T),0),0)+IF($AG1381="sim",VLOOKUP($B1381,'[22]Ajuste PR - Ibura E LVE'!$J:$AA,COLUMNS('[22]Ajuste PR - Ibura E LVE'!$J:Y),0),0)</f>
        <v>#VALUE!</v>
      </c>
      <c r="CF1381" s="86" t="e">
        <f>IFERROR(VLOOKUP($B1381&amp;$C$1,[22]db!$D:$Y,COLUMNS([22]db!$D:U),0),0)+IF($AG1381="sim",VLOOKUP($B1381,'[22]Ajuste PR - Ibura E LVE'!$J:$AA,COLUMNS('[22]Ajuste PR - Ibura E LVE'!$J:Z),0),0)</f>
        <v>#VALUE!</v>
      </c>
      <c r="CG1381" s="89" t="e">
        <f t="shared" si="307"/>
        <v>#VALUE!</v>
      </c>
      <c r="CH1381" s="86">
        <f>IFERROR(VLOOKUP($B1381&amp;$C$1,[22]db!$D:$Y,COLUMNS([22]db!$D:W),0),0)</f>
        <v>0</v>
      </c>
      <c r="CI1381" s="86">
        <f>IFERROR(VLOOKUP($B1381&amp;$C$1,[22]db!$D:Y,COLUMNS([22]db!$D:X),0),0)</f>
        <v>0</v>
      </c>
      <c r="CJ1381" s="86">
        <f>IFERROR(VLOOKUP($B1381&amp;$C$1,[22]db!$D:Z,COLUMNS([22]db!$D:Y),0),0)</f>
        <v>0</v>
      </c>
      <c r="CK1381" s="86">
        <f>IFERROR(VLOOKUP($B1381&amp;$C$1,[22]db!$D:AA,COLUMNS([22]db!$D:Z),0),0)</f>
        <v>0</v>
      </c>
      <c r="CL1381" s="86">
        <f>IFERROR(VLOOKUP($B1381&amp;$C$1,[22]db!$D:AB,COLUMNS([22]db!$D:AA),0),0)</f>
        <v>0</v>
      </c>
      <c r="CM1381" s="86">
        <f>IFERROR(VLOOKUP($B1381&amp;$C$1,[22]db!$D:AC,COLUMNS([22]db!$D:AB),0),0)</f>
        <v>0</v>
      </c>
      <c r="CN1381" s="86">
        <f>IFERROR(VLOOKUP($B1381&amp;$C$1,[22]db!$D:AD,COLUMNS([22]db!$D:AC),0),0)</f>
        <v>0</v>
      </c>
      <c r="CO1381" s="86">
        <f>IFERROR(VLOOKUP($B1381&amp;$C$1,[22]db!$D:AE,COLUMNS([22]db!$D:AD),0),0)</f>
        <v>0</v>
      </c>
      <c r="CP1381" s="86">
        <f>IFERROR(VLOOKUP($B1381&amp;$C$1,[22]db!$D:AF,COLUMNS([22]db!$D:AE),0),0)</f>
        <v>0</v>
      </c>
      <c r="CQ1381" s="86">
        <f>IFERROR(VLOOKUP($B1381&amp;$C$1,[22]db!$D:AG,COLUMNS([22]db!$D:AF),0),0)</f>
        <v>0</v>
      </c>
      <c r="CR1381" s="86">
        <f>IFERROR(VLOOKUP($B1381&amp;$C$1,[22]db!$D:AH,COLUMNS([22]db!$D:AG),0),0)</f>
        <v>0</v>
      </c>
      <c r="CS1381" s="86">
        <f>IFERROR(VLOOKUP($B1381&amp;$C$1,[22]db!$D:AI,COLUMNS([22]db!$D:AH),0),0)</f>
        <v>0</v>
      </c>
      <c r="CT1381" s="90">
        <f t="shared" si="308"/>
        <v>0</v>
      </c>
      <c r="CU1381" s="90">
        <f>IFERROR(VLOOKUP($B1381&amp;$C$1,[22]db!$D:AK,COLUMNS([22]db!$D:AJ),0),0)</f>
        <v>0</v>
      </c>
      <c r="CV1381" s="90">
        <f>IFERROR(VLOOKUP($B1381&amp;$C$1,[22]db!$D:AL,COLUMNS([22]db!$D:AK),0),0)</f>
        <v>0</v>
      </c>
      <c r="CW1381" s="90">
        <f>IFERROR(VLOOKUP($B1381&amp;$C$1,[22]db!$D:AM,COLUMNS([22]db!$D:AL),0),0)</f>
        <v>0</v>
      </c>
      <c r="CX1381" s="91">
        <f>IFERROR(VLOOKUP($B1381&amp;$C$1,[22]db!$D:AN,COLUMNS([22]db!$D:I),0),0)</f>
        <v>0</v>
      </c>
      <c r="CZ1381" s="86">
        <f>IFERROR(VLOOKUP($B1381&amp;"EBITDA Gerencial",[22]db!$D:Y,COLUMNS([22]db!$D:J),0),0)</f>
        <v>0</v>
      </c>
      <c r="DA1381" s="86">
        <f>IFERROR(VLOOKUP($B1381&amp;"EBITDA Gerencial",[22]db!$D:Z,COLUMNS([22]db!$D:K),0),0)</f>
        <v>0</v>
      </c>
      <c r="DB1381" s="86">
        <f>IFERROR(VLOOKUP($B1381&amp;"EBITDA Gerencial",[22]db!$D:AA,COLUMNS([22]db!$D:L),0),0)</f>
        <v>0</v>
      </c>
      <c r="DC1381" s="86">
        <f>IFERROR(VLOOKUP($B1381&amp;"EBITDA Gerencial",[22]db!$D:AB,COLUMNS([22]db!$D:M),0),0)</f>
        <v>0</v>
      </c>
      <c r="DD1381" s="86">
        <f>IFERROR(VLOOKUP($B1381&amp;"EBITDA Gerencial",[22]db!$D:AC,COLUMNS([22]db!$D:N),0),0)</f>
        <v>0</v>
      </c>
      <c r="DE1381" s="86">
        <f>IFERROR(VLOOKUP($B1381&amp;"EBITDA Gerencial",[22]db!$D:AD,COLUMNS([22]db!$D:O),0),0)</f>
        <v>0</v>
      </c>
      <c r="DF1381" s="86">
        <f>IFERROR(VLOOKUP($B1381&amp;"EBITDA Gerencial",[22]db!$D:AE,COLUMNS([22]db!$D:P),0),0)</f>
        <v>0</v>
      </c>
      <c r="DG1381" s="86">
        <f>IFERROR(VLOOKUP($B1381&amp;"EBITDA Gerencial",[22]db!$D:AF,COLUMNS([22]db!$D:Q),0),0)</f>
        <v>0</v>
      </c>
      <c r="DH1381" s="86">
        <f>IFERROR(VLOOKUP($B1381&amp;"EBITDA Gerencial",[22]db!$D:AG,COLUMNS([22]db!$D:R),0),0)</f>
        <v>0</v>
      </c>
      <c r="DI1381" s="86">
        <f>IFERROR(VLOOKUP($B1381&amp;"EBITDA Gerencial",[22]db!$D:AH,COLUMNS([22]db!$D:S),0),0)</f>
        <v>0</v>
      </c>
      <c r="DJ1381" s="86">
        <f>IFERROR(VLOOKUP($B1381&amp;"EBITDA Gerencial",[22]db!$D:AI,COLUMNS([22]db!$D:T),0),0)</f>
        <v>0</v>
      </c>
      <c r="DK1381" s="86">
        <f>IFERROR(VLOOKUP($B1381&amp;"EBITDA Gerencial",[22]db!$D:AJ,COLUMNS([22]db!$D:U),0),0)</f>
        <v>0</v>
      </c>
      <c r="DL1381" s="89">
        <f t="shared" si="309"/>
        <v>0</v>
      </c>
      <c r="DM1381" s="86">
        <f>IFERROR(VLOOKUP($B1381&amp;"EBITDA Gerencial",[22]db!$D:AL,COLUMNS([22]db!$D:W),0),0)</f>
        <v>0</v>
      </c>
      <c r="DN1381" s="86">
        <f>IFERROR(VLOOKUP($B1381&amp;"EBITDA Gerencial",[22]db!$D:AM,COLUMNS([22]db!$D:X),0),0)</f>
        <v>0</v>
      </c>
      <c r="DO1381" s="86">
        <f>IFERROR(VLOOKUP($B1381&amp;"EBITDA Gerencial",[22]db!$D:AN,COLUMNS([22]db!$D:Y),0),0)</f>
        <v>0</v>
      </c>
      <c r="DP1381" s="86">
        <f>IFERROR(VLOOKUP($B1381&amp;"EBITDA Gerencial",[22]db!$D:AO,COLUMNS([22]db!$D:Z),0),0)</f>
        <v>0</v>
      </c>
      <c r="DQ1381" s="86">
        <f>IFERROR(VLOOKUP($B1381&amp;"EBITDA Gerencial",[22]db!$D:AP,COLUMNS([22]db!$D:AA),0),0)</f>
        <v>0</v>
      </c>
      <c r="DR1381" s="86">
        <f>IFERROR(VLOOKUP($B1381&amp;"EBITDA Gerencial",[22]db!$D:AQ,COLUMNS([22]db!$D:AB),0),0)</f>
        <v>0</v>
      </c>
      <c r="DS1381" s="86">
        <f>IFERROR(VLOOKUP($B1381&amp;"EBITDA Gerencial",[22]db!$D:AR,COLUMNS([22]db!$D:AC),0),0)</f>
        <v>0</v>
      </c>
      <c r="DT1381" s="86">
        <f>IFERROR(VLOOKUP($B1381&amp;"EBITDA Gerencial",[22]db!$D:AS,COLUMNS([22]db!$D:AD),0),0)</f>
        <v>0</v>
      </c>
      <c r="DU1381" s="86">
        <f>IFERROR(VLOOKUP($B1381&amp;"EBITDA Gerencial",[22]db!$D:AT,COLUMNS([22]db!$D:AE),0),0)</f>
        <v>0</v>
      </c>
      <c r="DV1381" s="86">
        <f>IFERROR(VLOOKUP($B1381&amp;"EBITDA Gerencial",[22]db!$D:AU,COLUMNS([22]db!$D:AF),0),0)</f>
        <v>0</v>
      </c>
      <c r="DW1381" s="86">
        <f>IFERROR(VLOOKUP($B1381&amp;"EBITDA Gerencial",[22]db!$D:AV,COLUMNS([22]db!$D:AG),0),0)</f>
        <v>0</v>
      </c>
      <c r="DX1381" s="86">
        <f>IFERROR(VLOOKUP($B1381&amp;"EBITDA Gerencial",[22]db!$D:AW,COLUMNS([22]db!$D:AH),0),0)</f>
        <v>0</v>
      </c>
      <c r="DY1381" s="90">
        <f t="shared" si="310"/>
        <v>0</v>
      </c>
      <c r="DZ1381" s="90">
        <f>IFERROR(VLOOKUP($B1381&amp;"EBITDA Gerencial",[22]db!$D:AY,COLUMNS([22]db!$D:AJ),0),0)</f>
        <v>0</v>
      </c>
      <c r="EA1381" s="90">
        <f>IFERROR(VLOOKUP($B1381&amp;"EBITDA Gerencial",[22]db!$D:AZ,COLUMNS([22]db!$D:AK),0),0)</f>
        <v>0</v>
      </c>
      <c r="EB1381" s="90">
        <f>IFERROR(VLOOKUP($B1381&amp;"EBITDA Gerencial",[22]db!$D:BA,COLUMNS([22]db!$D:AL),0),0)</f>
        <v>0</v>
      </c>
      <c r="EC1381" s="90">
        <f>IFERROR(VLOOKUP($B1381&amp;"EBITDA Gerencial",[22]db!$D:BB,COLUMNS([22]db!$D:AM),0),0)</f>
        <v>0</v>
      </c>
      <c r="EE1381" s="92">
        <f>IFERROR(IF($L1381="Pequeno Porte",IF('[22]Resumo Projetos 2020'!$C$7="Capex Financeiro",$Q1381,$N1381),0),0)</f>
        <v>0</v>
      </c>
      <c r="EF1381" s="92">
        <f>IFERROR(IF($L1381="Continuidade Operacional",IF('[22]Resumo Projetos 2020'!$C$7="Capex Financeiro",$Q1381,$N1381),0),0)</f>
        <v>0</v>
      </c>
      <c r="EG1381" s="92">
        <f>IFERROR(IF($L1381="Projetos Engenharia",IF('[22]Resumo Projetos 2020'!$C$7="Capex Financeiro",$Q1381,$N1381),0),0)</f>
        <v>0</v>
      </c>
      <c r="EH1381" s="92">
        <f>IFERROR(IF(OR($L1381="Crescimento Vegetativo Água",$L1381="Crescimento Vegetativo Esgoto"),IF('[22]Resumo Projetos 2020'!$C$7="Capex Financeiro",$Q1381,$N1381),0),0)</f>
        <v>0</v>
      </c>
      <c r="EI1381" s="92">
        <f>IFERROR(IF($L1381="Fiscalização",IF('[22]Resumo Projetos 2020'!$C$7="Capex Financeiro",$Q1381,$N1381),0)+IF($L1381="Corte e Religação",IF('[22]Resumo Projetos 2020'!$C$7="Capex Financeiro",$Q1381,$N1381),0),0)</f>
        <v>0</v>
      </c>
      <c r="EJ1381" s="92">
        <f>IFERROR(IF($L1381="Manutenção de Valor",IF('[22]Resumo Projetos 2020'!$C$7="Capex Financeiro",$Q1381,$N1381),0),0)</f>
        <v>0</v>
      </c>
      <c r="EK1381" s="92">
        <f>IFERROR(IF($L1381="Geração de Valor",IF('[22]Resumo Projetos 2020'!$C$7="Capex Financeiro",$Q1381,$N1381),0),0)</f>
        <v>0</v>
      </c>
      <c r="EL1381" s="93" t="e">
        <f t="shared" si="311"/>
        <v>#VALUE!</v>
      </c>
      <c r="EM1381" s="92">
        <f>IFERROR(IF($L1381="Pequeno Porte",IF('[22]Resumo Projetos 2021'!$C$7="Capex Financeiro",$R1381,$O1381),0),0)</f>
        <v>0</v>
      </c>
      <c r="EN1381" s="92">
        <f>IFERROR(IF($L1381="Continuidade Operacional",IF('[22]Resumo Projetos 2021'!$C$7="Capex Financeiro",$R1381,$O1381),0),0)</f>
        <v>0</v>
      </c>
      <c r="EO1381" s="92">
        <f>IFERROR(IF($L1381="Projetos Engenharia",IF('[22]Resumo Projetos 2021'!$C$7="Capex Financeiro",$R1381,$O1381),0),0)</f>
        <v>0</v>
      </c>
      <c r="EP1381" s="92">
        <f>IFERROR(IF(OR($L1381="Crescimento Vegetativo Água",$L1381="Crescimento Vegetativo Esgoto"),IF('[22]Resumo Projetos 2021'!$C$7="Capex Financeiro",$R1381,$O1381),0),0)</f>
        <v>0</v>
      </c>
      <c r="EQ1381" s="92">
        <f>IFERROR(IF($L1381="Fiscalização",IF('[22]Resumo Projetos 2021'!$C$7="Capex Financeiro",$R1381,$O1381),0)+IF($L1381="Corte e Religação",IF('[22]Resumo Projetos 2021'!$C$7="Capex Financeiro",$R1381,$O1381),0),0)</f>
        <v>0</v>
      </c>
      <c r="ER1381" s="92">
        <f>IFERROR(IF($L1381="Manutenção de Valor",IF('[22]Resumo Projetos 2021'!$C$7="Capex Financeiro",$R1381,$O1381),0),0)</f>
        <v>0</v>
      </c>
      <c r="ES1381" s="92">
        <f>IFERROR(IF($L1381="Geração de Valor",IF('[22]Resumo Projetos 2021'!$C$7="Capex Financeiro",$R1381,$O1381),0),0)</f>
        <v>0</v>
      </c>
      <c r="ET1381" s="94"/>
      <c r="EU1381" s="95"/>
      <c r="EV1381" s="92" t="e">
        <f t="shared" si="312"/>
        <v>#VALUE!</v>
      </c>
      <c r="EW1381" s="92" t="e">
        <f t="shared" si="313"/>
        <v>#VALUE!</v>
      </c>
      <c r="FF1381" s="31">
        <f>DL1381-IFERROR(VLOOKUP($B1381,#REF!,COLUMNS($B:DL),0),0)</f>
        <v>0</v>
      </c>
      <c r="FG1381" s="31">
        <f>DY1381-IFERROR(VLOOKUP($B1381&amp;"Ebitda Gerencial",#REF!,COLUMNS(#REF!),0),0)</f>
        <v>0</v>
      </c>
      <c r="FH1381" s="31">
        <f>DZ1381-IFERROR(VLOOKUP($B1381&amp;"Ebitda Gerencial",#REF!,COLUMNS(#REF!),0),0)</f>
        <v>0</v>
      </c>
    </row>
    <row r="1382" spans="1:164" ht="45" customHeight="1" outlineLevel="1" x14ac:dyDescent="0.25">
      <c r="A1382">
        <f t="shared" si="301"/>
        <v>1375</v>
      </c>
      <c r="B1382" s="77" t="e">
        <f>VLOOKUP(A1382,[22]db!A:C,3,0)</f>
        <v>#N/A</v>
      </c>
      <c r="C1382" s="78" t="str">
        <f t="shared" si="303"/>
        <v/>
      </c>
      <c r="D1382" s="78" t="e">
        <f>VLOOKUP(IF(F1382="Águas de Manaus Consolidado","Águas de Manaus",F1382)&amp;G1382,[22]db!C:E,COLUMNS([22]db!C:E),0)</f>
        <v>#N/A</v>
      </c>
      <c r="E1382" s="79" t="e">
        <f>VLOOKUP(IF(F1382="Águas de Manaus Consolidado","Águas de Manaus",F1382),[22]deparaV2!H:L,COLUMNS([22]deparaV2!H:L),0)</f>
        <v>#N/A</v>
      </c>
      <c r="F1382" s="80">
        <f>IFERROR(VLOOKUP($A1382,[22]db!$A:$G,COLUMNS([22]db!$A:F),0),0)</f>
        <v>0</v>
      </c>
      <c r="G1382" s="78">
        <f>IFERROR(VLOOKUP($A1382,[22]db!$A:$G,COLUMNS([22]db!$A:G),0),0)</f>
        <v>0</v>
      </c>
      <c r="H1382" s="79" t="str">
        <f>IFERROR(VLOOKUP($B1382,'[22]cpx0.10'!A:J,COLUMNS('[22]cpx0.10'!A:E),0),IF(G1382="Projeto 999","Outros Lançamentos",""))</f>
        <v/>
      </c>
      <c r="I1382" s="79" t="str">
        <f>IFERROR(VLOOKUP(B1382,'[22]cpx0.10'!A:L,COLUMNS('[22]cpx0.10'!A:L),0),"")</f>
        <v/>
      </c>
      <c r="J1382" s="78" t="str">
        <f>IFERROR(VLOOKUP($B1382,'[22]cpx0.10'!A:J,COLUMNS('[22]cpx0.10'!A:D),0),IF(G1382="Projeto 999","Outros Projetos",""))</f>
        <v/>
      </c>
      <c r="K1382" s="78"/>
      <c r="L1382" s="78" t="str">
        <f>IF(G1382="Projeto 999","Manutenção de Valor",IFERROR(IF(IF(VLOOKUP($J1382,[22]deparaV2!$D$13:$E$29,2,0)="sim",IF(VLOOKUP($B1382&amp;"Total de Investimentos - Caixa",[22]db!$D:$CM,COLUMNS([22]db!$D:$CL),0)=1,"Pequeno Porte",VLOOKUP($B1382&amp;"Total de Investimentos - Caixa",[22]db!$D:$CS,COLUMNS([22]db!$D:$CN),0)),J1382)=0,"Manutenção de valor",IF(VLOOKUP($J1382,[22]deparaV2!$D$13:$E$29,2,0)="sim",IF(VLOOKUP($B1382&amp;"Total de Investimentos - Caixa",[22]db!$D:$CM,COLUMNS([22]db!$D:$CL),0)=1,"Pequeno Porte",VLOOKUP($B1382&amp;"Total de Investimentos - Caixa",[22]db!$D:$CS,COLUMNS([22]db!$D:$CN),0)),J1382)),IFERROR(IF(IF(VLOOKUP($J1382,[22]deparaV2!$D$13:$E$29,2,0)="sim",IF(VLOOKUP($B1382&amp;"Total de Investimentos",[22]db!$D:$CM,COLUMNS([22]db!$D:$CL),0)=1,"Pequeno Porte",VLOOKUP($B1382&amp;"Total de Investimentos",[22]db!$D:$CS,COLUMNS([22]db!$D:$CN),0)),J1382)=0,"Manutenção de valor",IF(VLOOKUP($J1382,[22]deparaV2!$D$13:$E$29,2,0)="sim",IF(VLOOKUP($B1382&amp;"Total de Investimentos",[22]db!$D:$CM,COLUMNS([22]db!$D:$CL),0)=1,"Pequeno Porte",VLOOKUP($B1382&amp;"Total de Investimentos",[22]db!$D:$CS,COLUMNS([22]db!$D:$CN),0)),J1382)),"")))</f>
        <v/>
      </c>
      <c r="M1382" s="185"/>
      <c r="N1382" s="82">
        <f>IFERROR(-VLOOKUP($B1382&amp;$D$1,[22]db!$D:$CI,MATCH($H$1,[22]db!$D$5:$CI$5,0),0),0)+AH1382</f>
        <v>0</v>
      </c>
      <c r="O1382" s="82">
        <f>IFERROR(-VLOOKUP($B1382&amp;$D$1,[22]db!$D:$CI,MATCH($H$1+1,[22]db!$D$5:$CI$5,0),0),0)+AH1382</f>
        <v>0</v>
      </c>
      <c r="P1382" s="83" t="e">
        <f t="shared" si="314"/>
        <v>#VALUE!</v>
      </c>
      <c r="Q1382" s="82">
        <f>IFERROR(-VLOOKUP($B1382&amp;$C$1,[22]db!$D:$CI,MATCH($H$1,[22]db!$D$5:$CI$5,0),0),0)+AH1382</f>
        <v>0</v>
      </c>
      <c r="R1382" s="82">
        <f>IFERROR(-VLOOKUP($B1382&amp;$C$1,[22]db!$D:$CI,MATCH($H$1+1,[22]db!$D$5:$CI$5,0),0),0)+AH1382</f>
        <v>0</v>
      </c>
      <c r="S1382" s="82"/>
      <c r="T1382" s="82">
        <f>IFERROR(VLOOKUP($B1382&amp;"EBITDA Gerencial",[22]db!$D:$AI,MATCH($H$1,[22]db!$D$5:$CI$5,0),0),0)</f>
        <v>0</v>
      </c>
      <c r="U1382" s="82">
        <f>IFERROR(VLOOKUP($B1382&amp;"EBITDA Gerencial",[22]db!$D:$AI,MATCH($H$1+1,[22]db!$D$5:$CI$5,0),0),0)</f>
        <v>0</v>
      </c>
      <c r="V1382" s="82">
        <f>IFERROR(VLOOKUP($B1382,[22]Fluxos!$B:$F,COLUMNS([22]Fluxos!$B:E),0),0)</f>
        <v>0</v>
      </c>
      <c r="W1382" s="84">
        <f>IFERROR(VLOOKUP($B1382,[22]Fluxos!$B:$I,COLUMNS([22]Fluxos!$B:I),0),0)</f>
        <v>0</v>
      </c>
      <c r="X1382" s="84"/>
      <c r="Y1382" s="174"/>
      <c r="Z1382" s="175"/>
      <c r="AA1382" s="85" t="s">
        <v>90</v>
      </c>
      <c r="AC1382" s="86" t="e">
        <f t="shared" si="304"/>
        <v>#VALUE!</v>
      </c>
      <c r="AD1382" s="87" t="e">
        <f>SUMIFS('[22]Realizado por ano PEP'!$G:$G,'[22]Realizado por ano PEP'!$B:$B,'5. Projetos Capex'!$B1382)+SUMIFS('[22]Realizado por ano PEP'!$H:$H,'[22]Realizado por ano PEP'!$B:$B,'5. Projetos Capex'!$B1382)</f>
        <v>#VALUE!</v>
      </c>
      <c r="AE1382" s="87" t="e">
        <f>SUMIFS('[22]Realizado por ano PEP'!$F:$F,'[22]Realizado por ano PEP'!$B:$B,'5. Projetos Capex'!$B1382)+SUMIFS('[22]Realizado por ano PEP'!$E:$E,'[22]Realizado por ano PEP'!$B:$B,'5. Projetos Capex'!$B1382)</f>
        <v>#VALUE!</v>
      </c>
      <c r="AF1382">
        <f t="shared" si="302"/>
        <v>0</v>
      </c>
      <c r="AG1382" s="85" t="e">
        <f>IF(COUNTIF('[22]Ajuste PR - Ibura E LVE'!$J$5:$J$487,'5. Projetos Capex'!$B1382)&lt;&gt;0,"Sim","Não")</f>
        <v>#VALUE!</v>
      </c>
      <c r="AH1382" s="85">
        <f>IFERROR(-VLOOKUP(B1382,'[22]Ajuste PR - Ibura E LVE'!$J:$N,COLUMNS('[22]Ajuste PR - Ibura E LVE'!J:N),0),0)</f>
        <v>0</v>
      </c>
      <c r="AJ1382" s="88" t="e">
        <f>VLOOKUP($B1382,'[22]cpx0.10'!$A:$J,COLUMNS(A:J),0)</f>
        <v>#N/A</v>
      </c>
      <c r="AK1382" s="88" t="e">
        <f>VLOOKUP($B1382,'[22]cpx0.10'!$A:$H,COLUMNS('[22]cpx0.10'!$A:G),0)</f>
        <v>#N/A</v>
      </c>
      <c r="AL1382" s="87" t="e">
        <f>VLOOKUP($B1382,'[22]cpx0.10'!$A:$H,COLUMNS('[22]cpx0.10'!$A:H),0)</f>
        <v>#N/A</v>
      </c>
      <c r="AP1382" s="86" t="e">
        <f>IFERROR(VLOOKUP($B1382&amp;$D$1,[22]db!$D:$Y,COLUMNS([22]db!$D:J),0),0)+IF($AG1382="sim",VLOOKUP($B1382,'[22]Ajuste PR - Ibura E LVE'!$J:$AA,COLUMNS('[22]Ajuste PR - Ibura E LVE'!$J:O),0),0)</f>
        <v>#VALUE!</v>
      </c>
      <c r="AQ1382" s="86" t="e">
        <f>IFERROR(VLOOKUP($B1382&amp;$D$1,[22]db!$D:$Y,COLUMNS([22]db!$D:K),0),0)+IF($AG1382="sim",VLOOKUP($B1382,'[22]Ajuste PR - Ibura E LVE'!$J:$AA,COLUMNS('[22]Ajuste PR - Ibura E LVE'!$J:P),0),0)</f>
        <v>#VALUE!</v>
      </c>
      <c r="AR1382" s="86" t="e">
        <f>IFERROR(VLOOKUP($B1382&amp;$D$1,[22]db!$D:$Y,COLUMNS([22]db!$D:L),0),0)+IF($AG1382="sim",VLOOKUP($B1382,'[22]Ajuste PR - Ibura E LVE'!$J:$AA,COLUMNS('[22]Ajuste PR - Ibura E LVE'!$J:Q),0),0)</f>
        <v>#VALUE!</v>
      </c>
      <c r="AS1382" s="86" t="e">
        <f>IFERROR(VLOOKUP($B1382&amp;$D$1,[22]db!$D:$Y,COLUMNS([22]db!$D:M),0),0)+IF($AG1382="sim",VLOOKUP($B1382,'[22]Ajuste PR - Ibura E LVE'!$J:$AA,COLUMNS('[22]Ajuste PR - Ibura E LVE'!$J:R),0),0)</f>
        <v>#VALUE!</v>
      </c>
      <c r="AT1382" s="86" t="e">
        <f>IFERROR(VLOOKUP($B1382&amp;$D$1,[22]db!$D:$Y,COLUMNS([22]db!$D:N),0),0)+IF($AG1382="sim",VLOOKUP($B1382,'[22]Ajuste PR - Ibura E LVE'!$J:$AA,COLUMNS('[22]Ajuste PR - Ibura E LVE'!$J:S),0),0)</f>
        <v>#VALUE!</v>
      </c>
      <c r="AU1382" s="86" t="e">
        <f>IFERROR(VLOOKUP($B1382&amp;$D$1,[22]db!$D:$Y,COLUMNS([22]db!$D:O),0),0)+IF($AG1382="sim",VLOOKUP($B1382,'[22]Ajuste PR - Ibura E LVE'!$J:$AA,COLUMNS('[22]Ajuste PR - Ibura E LVE'!$J:T),0),0)</f>
        <v>#VALUE!</v>
      </c>
      <c r="AV1382" s="86" t="e">
        <f>IFERROR(VLOOKUP($B1382&amp;$D$1,[22]db!$D:$Y,COLUMNS([22]db!$D:P),0),0)+IF($AG1382="sim",VLOOKUP($B1382,'[22]Ajuste PR - Ibura E LVE'!$J:$AA,COLUMNS('[22]Ajuste PR - Ibura E LVE'!$J:U),0),0)</f>
        <v>#VALUE!</v>
      </c>
      <c r="AW1382" s="86" t="e">
        <f>IFERROR(VLOOKUP($B1382&amp;$D$1,[22]db!$D:$Y,COLUMNS([22]db!$D:Q),0),0)+IF($AG1382="sim",VLOOKUP($B1382,'[22]Ajuste PR - Ibura E LVE'!$J:$AA,COLUMNS('[22]Ajuste PR - Ibura E LVE'!$J:V),0),0)</f>
        <v>#VALUE!</v>
      </c>
      <c r="AX1382" s="86" t="e">
        <f>IFERROR(VLOOKUP($B1382&amp;$D$1,[22]db!$D:$Y,COLUMNS([22]db!$D:R),0),0)+IF($AG1382="sim",VLOOKUP($B1382,'[22]Ajuste PR - Ibura E LVE'!$J:$AA,COLUMNS('[22]Ajuste PR - Ibura E LVE'!$J:W),0),0)</f>
        <v>#VALUE!</v>
      </c>
      <c r="AY1382" s="86" t="e">
        <f>IFERROR(VLOOKUP($B1382&amp;$D$1,[22]db!$D:$Y,COLUMNS([22]db!$D:S),0),0)+IF($AG1382="sim",VLOOKUP($B1382,'[22]Ajuste PR - Ibura E LVE'!$J:$AA,COLUMNS('[22]Ajuste PR - Ibura E LVE'!$J:X),0),0)</f>
        <v>#VALUE!</v>
      </c>
      <c r="AZ1382" s="86" t="e">
        <f>IFERROR(VLOOKUP($B1382&amp;$D$1,[22]db!$D:$Y,COLUMNS([22]db!$D:T),0),0)+IF($AG1382="sim",VLOOKUP($B1382,'[22]Ajuste PR - Ibura E LVE'!$J:$AA,COLUMNS('[22]Ajuste PR - Ibura E LVE'!$J:Y),0),0)</f>
        <v>#VALUE!</v>
      </c>
      <c r="BA1382" s="86" t="e">
        <f>IFERROR(VLOOKUP($B1382&amp;$D$1,[22]db!$D:$Y,COLUMNS([22]db!$D:U),0),0)+IF($AG1382="sim",VLOOKUP($B1382,'[22]Ajuste PR - Ibura E LVE'!$J:$AA,COLUMNS('[22]Ajuste PR - Ibura E LVE'!$J:Z),0),0)</f>
        <v>#VALUE!</v>
      </c>
      <c r="BB1382" s="89" t="e">
        <f t="shared" si="305"/>
        <v>#VALUE!</v>
      </c>
      <c r="BC1382" s="86">
        <f>IFERROR(VLOOKUP($B1382&amp;$D$1,[22]db!$D:$Y,COLUMNS([22]db!$D:W),0),0)</f>
        <v>0</v>
      </c>
      <c r="BD1382" s="86">
        <f>IFERROR(VLOOKUP($B1382&amp;$D$1,[22]db!$D:$Y,COLUMNS([22]db!$D:X),0),0)</f>
        <v>0</v>
      </c>
      <c r="BE1382" s="86">
        <f>IFERROR(VLOOKUP($B1382&amp;$D$1,[22]db!$D:Y,COLUMNS([22]db!$D:Y),0),0)</f>
        <v>0</v>
      </c>
      <c r="BF1382" s="86">
        <f>IFERROR(VLOOKUP($B1382&amp;$D$1,[22]db!$D:Z,COLUMNS([22]db!$D:Z),0),0)</f>
        <v>0</v>
      </c>
      <c r="BG1382" s="86">
        <f>IFERROR(VLOOKUP($B1382&amp;$D$1,[22]db!$D:AA,COLUMNS([22]db!$D:AA),0),0)</f>
        <v>0</v>
      </c>
      <c r="BH1382" s="86">
        <f>IFERROR(VLOOKUP($B1382&amp;$D$1,[22]db!$D:AB,COLUMNS([22]db!$D:AB),0),0)</f>
        <v>0</v>
      </c>
      <c r="BI1382" s="86">
        <f>IFERROR(VLOOKUP($B1382&amp;$D$1,[22]db!$D:AC,COLUMNS([22]db!$D:AC),0),0)</f>
        <v>0</v>
      </c>
      <c r="BJ1382" s="86">
        <f>IFERROR(VLOOKUP($B1382&amp;$D$1,[22]db!$D:AD,COLUMNS([22]db!$D:AD),0),0)</f>
        <v>0</v>
      </c>
      <c r="BK1382" s="86">
        <f>IFERROR(VLOOKUP($B1382&amp;$D$1,[22]db!$D:AE,COLUMNS([22]db!$D:AE),0),0)</f>
        <v>0</v>
      </c>
      <c r="BL1382" s="86">
        <f>IFERROR(VLOOKUP($B1382&amp;$D$1,[22]db!$D:AF,COLUMNS([22]db!$D:AF),0),0)</f>
        <v>0</v>
      </c>
      <c r="BM1382" s="86">
        <f>IFERROR(VLOOKUP($B1382&amp;$D$1,[22]db!$D:AG,COLUMNS([22]db!$D:AG),0),0)</f>
        <v>0</v>
      </c>
      <c r="BN1382" s="86">
        <f>IFERROR(VLOOKUP($B1382&amp;$D$1,[22]db!$D:AH,COLUMNS([22]db!$D:AH),0),0)</f>
        <v>0</v>
      </c>
      <c r="BO1382" s="90">
        <f t="shared" si="306"/>
        <v>0</v>
      </c>
      <c r="BP1382" s="90">
        <f>IFERROR(VLOOKUP($B1382&amp;$D$1,[22]db!$D:AJ,COLUMNS([22]db!$D:AJ),0),0)</f>
        <v>0</v>
      </c>
      <c r="BQ1382" s="90">
        <f>IFERROR(VLOOKUP($B1382&amp;$D$1,[22]db!$D:AK,COLUMNS([22]db!$D:AK),0),0)</f>
        <v>0</v>
      </c>
      <c r="BR1382" s="90">
        <f>IFERROR(VLOOKUP($B1382&amp;$D$1,[22]db!$D:AL,COLUMNS([22]db!$D:AL),0),0)</f>
        <v>0</v>
      </c>
      <c r="BS1382" s="91">
        <f>IFERROR(VLOOKUP($B1382&amp;$D$1,[22]db!$D:AM,COLUMNS([22]db!$D:I),0),0)</f>
        <v>0</v>
      </c>
      <c r="BU1382" s="86" t="e">
        <f>IFERROR(VLOOKUP($B1382&amp;$C$1,[22]db!$D:$Y,COLUMNS([22]db!$D:J),0),0)+IF($AG1382="sim",VLOOKUP($B1382,'[22]Ajuste PR - Ibura E LVE'!$J:$AA,COLUMNS('[22]Ajuste PR - Ibura E LVE'!$J:O),0),0)</f>
        <v>#VALUE!</v>
      </c>
      <c r="BV1382" s="86" t="e">
        <f>IFERROR(VLOOKUP($B1382&amp;$C$1,[22]db!$D:$Y,COLUMNS([22]db!$D:K),0),0)+IF($AG1382="sim",VLOOKUP($B1382,'[22]Ajuste PR - Ibura E LVE'!$J:$AA,COLUMNS('[22]Ajuste PR - Ibura E LVE'!$J:P),0),0)</f>
        <v>#VALUE!</v>
      </c>
      <c r="BW1382" s="86" t="e">
        <f>IFERROR(VLOOKUP($B1382&amp;$C$1,[22]db!$D:$Y,COLUMNS([22]db!$D:L),0),0)+IF($AG1382="sim",VLOOKUP($B1382,'[22]Ajuste PR - Ibura E LVE'!$J:$AA,COLUMNS('[22]Ajuste PR - Ibura E LVE'!$J:Q),0),0)</f>
        <v>#VALUE!</v>
      </c>
      <c r="BX1382" s="86" t="e">
        <f>IFERROR(VLOOKUP($B1382&amp;$C$1,[22]db!$D:$Y,COLUMNS([22]db!$D:M),0),0)+IF($AG1382="sim",VLOOKUP($B1382,'[22]Ajuste PR - Ibura E LVE'!$J:$AA,COLUMNS('[22]Ajuste PR - Ibura E LVE'!$J:R),0),0)</f>
        <v>#VALUE!</v>
      </c>
      <c r="BY1382" s="86" t="e">
        <f>IFERROR(VLOOKUP($B1382&amp;$C$1,[22]db!$D:$Y,COLUMNS([22]db!$D:N),0),0)+IF($AG1382="sim",VLOOKUP($B1382,'[22]Ajuste PR - Ibura E LVE'!$J:$AA,COLUMNS('[22]Ajuste PR - Ibura E LVE'!$J:S),0),0)</f>
        <v>#VALUE!</v>
      </c>
      <c r="BZ1382" s="86" t="e">
        <f>IFERROR(VLOOKUP($B1382&amp;$C$1,[22]db!$D:$Y,COLUMNS([22]db!$D:O),0),0)+IF($AG1382="sim",VLOOKUP($B1382,'[22]Ajuste PR - Ibura E LVE'!$J:$AA,COLUMNS('[22]Ajuste PR - Ibura E LVE'!$J:T),0),0)</f>
        <v>#VALUE!</v>
      </c>
      <c r="CA1382" s="86" t="e">
        <f>IFERROR(VLOOKUP($B1382&amp;$C$1,[22]db!$D:$Y,COLUMNS([22]db!$D:P),0),0)+IF($AG1382="sim",VLOOKUP($B1382,'[22]Ajuste PR - Ibura E LVE'!$J:$AA,COLUMNS('[22]Ajuste PR - Ibura E LVE'!$J:U),0),0)</f>
        <v>#VALUE!</v>
      </c>
      <c r="CB1382" s="86" t="e">
        <f>IFERROR(VLOOKUP($B1382&amp;$C$1,[22]db!$D:$Y,COLUMNS([22]db!$D:Q),0),0)+IF($AG1382="sim",VLOOKUP($B1382,'[22]Ajuste PR - Ibura E LVE'!$J:$AA,COLUMNS('[22]Ajuste PR - Ibura E LVE'!$J:V),0),0)</f>
        <v>#VALUE!</v>
      </c>
      <c r="CC1382" s="86" t="e">
        <f>IFERROR(VLOOKUP($B1382&amp;$C$1,[22]db!$D:$Y,COLUMNS([22]db!$D:R),0),0)+IF($AG1382="sim",VLOOKUP($B1382,'[22]Ajuste PR - Ibura E LVE'!$J:$AA,COLUMNS('[22]Ajuste PR - Ibura E LVE'!$J:W),0),0)</f>
        <v>#VALUE!</v>
      </c>
      <c r="CD1382" s="86" t="e">
        <f>IFERROR(VLOOKUP($B1382&amp;$C$1,[22]db!$D:$Y,COLUMNS([22]db!$D:S),0),0)+IF($AG1382="sim",VLOOKUP($B1382,'[22]Ajuste PR - Ibura E LVE'!$J:$AA,COLUMNS('[22]Ajuste PR - Ibura E LVE'!$J:X),0),0)</f>
        <v>#VALUE!</v>
      </c>
      <c r="CE1382" s="86" t="e">
        <f>IFERROR(VLOOKUP($B1382&amp;$C$1,[22]db!$D:$Y,COLUMNS([22]db!$D:T),0),0)+IF($AG1382="sim",VLOOKUP($B1382,'[22]Ajuste PR - Ibura E LVE'!$J:$AA,COLUMNS('[22]Ajuste PR - Ibura E LVE'!$J:Y),0),0)</f>
        <v>#VALUE!</v>
      </c>
      <c r="CF1382" s="86" t="e">
        <f>IFERROR(VLOOKUP($B1382&amp;$C$1,[22]db!$D:$Y,COLUMNS([22]db!$D:U),0),0)+IF($AG1382="sim",VLOOKUP($B1382,'[22]Ajuste PR - Ibura E LVE'!$J:$AA,COLUMNS('[22]Ajuste PR - Ibura E LVE'!$J:Z),0),0)</f>
        <v>#VALUE!</v>
      </c>
      <c r="CG1382" s="89" t="e">
        <f t="shared" si="307"/>
        <v>#VALUE!</v>
      </c>
      <c r="CH1382" s="86">
        <f>IFERROR(VLOOKUP($B1382&amp;$C$1,[22]db!$D:$Y,COLUMNS([22]db!$D:W),0),0)</f>
        <v>0</v>
      </c>
      <c r="CI1382" s="86">
        <f>IFERROR(VLOOKUP($B1382&amp;$C$1,[22]db!$D:Y,COLUMNS([22]db!$D:X),0),0)</f>
        <v>0</v>
      </c>
      <c r="CJ1382" s="86">
        <f>IFERROR(VLOOKUP($B1382&amp;$C$1,[22]db!$D:Z,COLUMNS([22]db!$D:Y),0),0)</f>
        <v>0</v>
      </c>
      <c r="CK1382" s="86">
        <f>IFERROR(VLOOKUP($B1382&amp;$C$1,[22]db!$D:AA,COLUMNS([22]db!$D:Z),0),0)</f>
        <v>0</v>
      </c>
      <c r="CL1382" s="86">
        <f>IFERROR(VLOOKUP($B1382&amp;$C$1,[22]db!$D:AB,COLUMNS([22]db!$D:AA),0),0)</f>
        <v>0</v>
      </c>
      <c r="CM1382" s="86">
        <f>IFERROR(VLOOKUP($B1382&amp;$C$1,[22]db!$D:AC,COLUMNS([22]db!$D:AB),0),0)</f>
        <v>0</v>
      </c>
      <c r="CN1382" s="86">
        <f>IFERROR(VLOOKUP($B1382&amp;$C$1,[22]db!$D:AD,COLUMNS([22]db!$D:AC),0),0)</f>
        <v>0</v>
      </c>
      <c r="CO1382" s="86">
        <f>IFERROR(VLOOKUP($B1382&amp;$C$1,[22]db!$D:AE,COLUMNS([22]db!$D:AD),0),0)</f>
        <v>0</v>
      </c>
      <c r="CP1382" s="86">
        <f>IFERROR(VLOOKUP($B1382&amp;$C$1,[22]db!$D:AF,COLUMNS([22]db!$D:AE),0),0)</f>
        <v>0</v>
      </c>
      <c r="CQ1382" s="86">
        <f>IFERROR(VLOOKUP($B1382&amp;$C$1,[22]db!$D:AG,COLUMNS([22]db!$D:AF),0),0)</f>
        <v>0</v>
      </c>
      <c r="CR1382" s="86">
        <f>IFERROR(VLOOKUP($B1382&amp;$C$1,[22]db!$D:AH,COLUMNS([22]db!$D:AG),0),0)</f>
        <v>0</v>
      </c>
      <c r="CS1382" s="86">
        <f>IFERROR(VLOOKUP($B1382&amp;$C$1,[22]db!$D:AI,COLUMNS([22]db!$D:AH),0),0)</f>
        <v>0</v>
      </c>
      <c r="CT1382" s="90">
        <f t="shared" si="308"/>
        <v>0</v>
      </c>
      <c r="CU1382" s="90">
        <f>IFERROR(VLOOKUP($B1382&amp;$C$1,[22]db!$D:AK,COLUMNS([22]db!$D:AJ),0),0)</f>
        <v>0</v>
      </c>
      <c r="CV1382" s="90">
        <f>IFERROR(VLOOKUP($B1382&amp;$C$1,[22]db!$D:AL,COLUMNS([22]db!$D:AK),0),0)</f>
        <v>0</v>
      </c>
      <c r="CW1382" s="90">
        <f>IFERROR(VLOOKUP($B1382&amp;$C$1,[22]db!$D:AM,COLUMNS([22]db!$D:AL),0),0)</f>
        <v>0</v>
      </c>
      <c r="CX1382" s="91">
        <f>IFERROR(VLOOKUP($B1382&amp;$C$1,[22]db!$D:AN,COLUMNS([22]db!$D:I),0),0)</f>
        <v>0</v>
      </c>
      <c r="CZ1382" s="86">
        <f>IFERROR(VLOOKUP($B1382&amp;"EBITDA Gerencial",[22]db!$D:Y,COLUMNS([22]db!$D:J),0),0)</f>
        <v>0</v>
      </c>
      <c r="DA1382" s="86">
        <f>IFERROR(VLOOKUP($B1382&amp;"EBITDA Gerencial",[22]db!$D:Z,COLUMNS([22]db!$D:K),0),0)</f>
        <v>0</v>
      </c>
      <c r="DB1382" s="86">
        <f>IFERROR(VLOOKUP($B1382&amp;"EBITDA Gerencial",[22]db!$D:AA,COLUMNS([22]db!$D:L),0),0)</f>
        <v>0</v>
      </c>
      <c r="DC1382" s="86">
        <f>IFERROR(VLOOKUP($B1382&amp;"EBITDA Gerencial",[22]db!$D:AB,COLUMNS([22]db!$D:M),0),0)</f>
        <v>0</v>
      </c>
      <c r="DD1382" s="86">
        <f>IFERROR(VLOOKUP($B1382&amp;"EBITDA Gerencial",[22]db!$D:AC,COLUMNS([22]db!$D:N),0),0)</f>
        <v>0</v>
      </c>
      <c r="DE1382" s="86">
        <f>IFERROR(VLOOKUP($B1382&amp;"EBITDA Gerencial",[22]db!$D:AD,COLUMNS([22]db!$D:O),0),0)</f>
        <v>0</v>
      </c>
      <c r="DF1382" s="86">
        <f>IFERROR(VLOOKUP($B1382&amp;"EBITDA Gerencial",[22]db!$D:AE,COLUMNS([22]db!$D:P),0),0)</f>
        <v>0</v>
      </c>
      <c r="DG1382" s="86">
        <f>IFERROR(VLOOKUP($B1382&amp;"EBITDA Gerencial",[22]db!$D:AF,COLUMNS([22]db!$D:Q),0),0)</f>
        <v>0</v>
      </c>
      <c r="DH1382" s="86">
        <f>IFERROR(VLOOKUP($B1382&amp;"EBITDA Gerencial",[22]db!$D:AG,COLUMNS([22]db!$D:R),0),0)</f>
        <v>0</v>
      </c>
      <c r="DI1382" s="86">
        <f>IFERROR(VLOOKUP($B1382&amp;"EBITDA Gerencial",[22]db!$D:AH,COLUMNS([22]db!$D:S),0),0)</f>
        <v>0</v>
      </c>
      <c r="DJ1382" s="86">
        <f>IFERROR(VLOOKUP($B1382&amp;"EBITDA Gerencial",[22]db!$D:AI,COLUMNS([22]db!$D:T),0),0)</f>
        <v>0</v>
      </c>
      <c r="DK1382" s="86">
        <f>IFERROR(VLOOKUP($B1382&amp;"EBITDA Gerencial",[22]db!$D:AJ,COLUMNS([22]db!$D:U),0),0)</f>
        <v>0</v>
      </c>
      <c r="DL1382" s="89">
        <f t="shared" si="309"/>
        <v>0</v>
      </c>
      <c r="DM1382" s="86">
        <f>IFERROR(VLOOKUP($B1382&amp;"EBITDA Gerencial",[22]db!$D:AL,COLUMNS([22]db!$D:W),0),0)</f>
        <v>0</v>
      </c>
      <c r="DN1382" s="86">
        <f>IFERROR(VLOOKUP($B1382&amp;"EBITDA Gerencial",[22]db!$D:AM,COLUMNS([22]db!$D:X),0),0)</f>
        <v>0</v>
      </c>
      <c r="DO1382" s="86">
        <f>IFERROR(VLOOKUP($B1382&amp;"EBITDA Gerencial",[22]db!$D:AN,COLUMNS([22]db!$D:Y),0),0)</f>
        <v>0</v>
      </c>
      <c r="DP1382" s="86">
        <f>IFERROR(VLOOKUP($B1382&amp;"EBITDA Gerencial",[22]db!$D:AO,COLUMNS([22]db!$D:Z),0),0)</f>
        <v>0</v>
      </c>
      <c r="DQ1382" s="86">
        <f>IFERROR(VLOOKUP($B1382&amp;"EBITDA Gerencial",[22]db!$D:AP,COLUMNS([22]db!$D:AA),0),0)</f>
        <v>0</v>
      </c>
      <c r="DR1382" s="86">
        <f>IFERROR(VLOOKUP($B1382&amp;"EBITDA Gerencial",[22]db!$D:AQ,COLUMNS([22]db!$D:AB),0),0)</f>
        <v>0</v>
      </c>
      <c r="DS1382" s="86">
        <f>IFERROR(VLOOKUP($B1382&amp;"EBITDA Gerencial",[22]db!$D:AR,COLUMNS([22]db!$D:AC),0),0)</f>
        <v>0</v>
      </c>
      <c r="DT1382" s="86">
        <f>IFERROR(VLOOKUP($B1382&amp;"EBITDA Gerencial",[22]db!$D:AS,COLUMNS([22]db!$D:AD),0),0)</f>
        <v>0</v>
      </c>
      <c r="DU1382" s="86">
        <f>IFERROR(VLOOKUP($B1382&amp;"EBITDA Gerencial",[22]db!$D:AT,COLUMNS([22]db!$D:AE),0),0)</f>
        <v>0</v>
      </c>
      <c r="DV1382" s="86">
        <f>IFERROR(VLOOKUP($B1382&amp;"EBITDA Gerencial",[22]db!$D:AU,COLUMNS([22]db!$D:AF),0),0)</f>
        <v>0</v>
      </c>
      <c r="DW1382" s="86">
        <f>IFERROR(VLOOKUP($B1382&amp;"EBITDA Gerencial",[22]db!$D:AV,COLUMNS([22]db!$D:AG),0),0)</f>
        <v>0</v>
      </c>
      <c r="DX1382" s="86">
        <f>IFERROR(VLOOKUP($B1382&amp;"EBITDA Gerencial",[22]db!$D:AW,COLUMNS([22]db!$D:AH),0),0)</f>
        <v>0</v>
      </c>
      <c r="DY1382" s="90">
        <f t="shared" si="310"/>
        <v>0</v>
      </c>
      <c r="DZ1382" s="90">
        <f>IFERROR(VLOOKUP($B1382&amp;"EBITDA Gerencial",[22]db!$D:AY,COLUMNS([22]db!$D:AJ),0),0)</f>
        <v>0</v>
      </c>
      <c r="EA1382" s="90">
        <f>IFERROR(VLOOKUP($B1382&amp;"EBITDA Gerencial",[22]db!$D:AZ,COLUMNS([22]db!$D:AK),0),0)</f>
        <v>0</v>
      </c>
      <c r="EB1382" s="90">
        <f>IFERROR(VLOOKUP($B1382&amp;"EBITDA Gerencial",[22]db!$D:BA,COLUMNS([22]db!$D:AL),0),0)</f>
        <v>0</v>
      </c>
      <c r="EC1382" s="90">
        <f>IFERROR(VLOOKUP($B1382&amp;"EBITDA Gerencial",[22]db!$D:BB,COLUMNS([22]db!$D:AM),0),0)</f>
        <v>0</v>
      </c>
      <c r="EE1382" s="92">
        <f>IFERROR(IF($L1382="Pequeno Porte",IF('[22]Resumo Projetos 2020'!$C$7="Capex Financeiro",$Q1382,$N1382),0),0)</f>
        <v>0</v>
      </c>
      <c r="EF1382" s="92">
        <f>IFERROR(IF($L1382="Continuidade Operacional",IF('[22]Resumo Projetos 2020'!$C$7="Capex Financeiro",$Q1382,$N1382),0),0)</f>
        <v>0</v>
      </c>
      <c r="EG1382" s="92">
        <f>IFERROR(IF($L1382="Projetos Engenharia",IF('[22]Resumo Projetos 2020'!$C$7="Capex Financeiro",$Q1382,$N1382),0),0)</f>
        <v>0</v>
      </c>
      <c r="EH1382" s="92">
        <f>IFERROR(IF(OR($L1382="Crescimento Vegetativo Água",$L1382="Crescimento Vegetativo Esgoto"),IF('[22]Resumo Projetos 2020'!$C$7="Capex Financeiro",$Q1382,$N1382),0),0)</f>
        <v>0</v>
      </c>
      <c r="EI1382" s="92">
        <f>IFERROR(IF($L1382="Fiscalização",IF('[22]Resumo Projetos 2020'!$C$7="Capex Financeiro",$Q1382,$N1382),0)+IF($L1382="Corte e Religação",IF('[22]Resumo Projetos 2020'!$C$7="Capex Financeiro",$Q1382,$N1382),0),0)</f>
        <v>0</v>
      </c>
      <c r="EJ1382" s="92">
        <f>IFERROR(IF($L1382="Manutenção de Valor",IF('[22]Resumo Projetos 2020'!$C$7="Capex Financeiro",$Q1382,$N1382),0),0)</f>
        <v>0</v>
      </c>
      <c r="EK1382" s="92">
        <f>IFERROR(IF($L1382="Geração de Valor",IF('[22]Resumo Projetos 2020'!$C$7="Capex Financeiro",$Q1382,$N1382),0),0)</f>
        <v>0</v>
      </c>
      <c r="EL1382" s="93" t="e">
        <f t="shared" si="311"/>
        <v>#VALUE!</v>
      </c>
      <c r="EM1382" s="92">
        <f>IFERROR(IF($L1382="Pequeno Porte",IF('[22]Resumo Projetos 2021'!$C$7="Capex Financeiro",$R1382,$O1382),0),0)</f>
        <v>0</v>
      </c>
      <c r="EN1382" s="92">
        <f>IFERROR(IF($L1382="Continuidade Operacional",IF('[22]Resumo Projetos 2021'!$C$7="Capex Financeiro",$R1382,$O1382),0),0)</f>
        <v>0</v>
      </c>
      <c r="EO1382" s="92">
        <f>IFERROR(IF($L1382="Projetos Engenharia",IF('[22]Resumo Projetos 2021'!$C$7="Capex Financeiro",$R1382,$O1382),0),0)</f>
        <v>0</v>
      </c>
      <c r="EP1382" s="92">
        <f>IFERROR(IF(OR($L1382="Crescimento Vegetativo Água",$L1382="Crescimento Vegetativo Esgoto"),IF('[22]Resumo Projetos 2021'!$C$7="Capex Financeiro",$R1382,$O1382),0),0)</f>
        <v>0</v>
      </c>
      <c r="EQ1382" s="92">
        <f>IFERROR(IF($L1382="Fiscalização",IF('[22]Resumo Projetos 2021'!$C$7="Capex Financeiro",$R1382,$O1382),0)+IF($L1382="Corte e Religação",IF('[22]Resumo Projetos 2021'!$C$7="Capex Financeiro",$R1382,$O1382),0),0)</f>
        <v>0</v>
      </c>
      <c r="ER1382" s="92">
        <f>IFERROR(IF($L1382="Manutenção de Valor",IF('[22]Resumo Projetos 2021'!$C$7="Capex Financeiro",$R1382,$O1382),0),0)</f>
        <v>0</v>
      </c>
      <c r="ES1382" s="92">
        <f>IFERROR(IF($L1382="Geração de Valor",IF('[22]Resumo Projetos 2021'!$C$7="Capex Financeiro",$R1382,$O1382),0),0)</f>
        <v>0</v>
      </c>
      <c r="ET1382" s="94"/>
      <c r="EU1382" s="95"/>
      <c r="EV1382" s="92" t="e">
        <f t="shared" si="312"/>
        <v>#VALUE!</v>
      </c>
      <c r="EW1382" s="92" t="e">
        <f t="shared" si="313"/>
        <v>#VALUE!</v>
      </c>
      <c r="FF1382" s="31">
        <f>DL1382-IFERROR(VLOOKUP($B1382,#REF!,COLUMNS($B:DL),0),0)</f>
        <v>0</v>
      </c>
      <c r="FG1382" s="31">
        <f>DY1382-IFERROR(VLOOKUP($B1382&amp;"Ebitda Gerencial",#REF!,COLUMNS(#REF!),0),0)</f>
        <v>0</v>
      </c>
      <c r="FH1382" s="31">
        <f>DZ1382-IFERROR(VLOOKUP($B1382&amp;"Ebitda Gerencial",#REF!,COLUMNS(#REF!),0),0)</f>
        <v>0</v>
      </c>
    </row>
    <row r="1383" spans="1:164" ht="45" customHeight="1" outlineLevel="1" x14ac:dyDescent="0.25">
      <c r="A1383">
        <f t="shared" si="301"/>
        <v>1376</v>
      </c>
      <c r="B1383" s="77" t="e">
        <f>VLOOKUP(A1383,[22]db!A:C,3,0)</f>
        <v>#N/A</v>
      </c>
      <c r="C1383" s="78" t="str">
        <f t="shared" si="303"/>
        <v/>
      </c>
      <c r="D1383" s="78" t="e">
        <f>VLOOKUP(IF(F1383="Águas de Manaus Consolidado","Águas de Manaus",F1383)&amp;G1383,[22]db!C:E,COLUMNS([22]db!C:E),0)</f>
        <v>#N/A</v>
      </c>
      <c r="E1383" s="79" t="e">
        <f>VLOOKUP(IF(F1383="Águas de Manaus Consolidado","Águas de Manaus",F1383),[22]deparaV2!H:L,COLUMNS([22]deparaV2!H:L),0)</f>
        <v>#N/A</v>
      </c>
      <c r="F1383" s="80">
        <f>IFERROR(VLOOKUP($A1383,[22]db!$A:$G,COLUMNS([22]db!$A:F),0),0)</f>
        <v>0</v>
      </c>
      <c r="G1383" s="78">
        <f>IFERROR(VLOOKUP($A1383,[22]db!$A:$G,COLUMNS([22]db!$A:G),0),0)</f>
        <v>0</v>
      </c>
      <c r="H1383" s="79" t="str">
        <f>IFERROR(VLOOKUP($B1383,'[22]cpx0.10'!A:J,COLUMNS('[22]cpx0.10'!A:E),0),IF(G1383="Projeto 999","Outros Lançamentos",""))</f>
        <v/>
      </c>
      <c r="I1383" s="79" t="str">
        <f>IFERROR(VLOOKUP(B1383,'[22]cpx0.10'!A:L,COLUMNS('[22]cpx0.10'!A:L),0),"")</f>
        <v/>
      </c>
      <c r="J1383" s="78" t="str">
        <f>IFERROR(VLOOKUP($B1383,'[22]cpx0.10'!A:J,COLUMNS('[22]cpx0.10'!A:D),0),IF(G1383="Projeto 999","Outros Projetos",""))</f>
        <v/>
      </c>
      <c r="K1383" s="78"/>
      <c r="L1383" s="78" t="str">
        <f>IF(G1383="Projeto 999","Manutenção de Valor",IFERROR(IF(IF(VLOOKUP($J1383,[22]deparaV2!$D$13:$E$29,2,0)="sim",IF(VLOOKUP($B1383&amp;"Total de Investimentos - Caixa",[22]db!$D:$CM,COLUMNS([22]db!$D:$CL),0)=1,"Pequeno Porte",VLOOKUP($B1383&amp;"Total de Investimentos - Caixa",[22]db!$D:$CS,COLUMNS([22]db!$D:$CN),0)),J1383)=0,"Manutenção de valor",IF(VLOOKUP($J1383,[22]deparaV2!$D$13:$E$29,2,0)="sim",IF(VLOOKUP($B1383&amp;"Total de Investimentos - Caixa",[22]db!$D:$CM,COLUMNS([22]db!$D:$CL),0)=1,"Pequeno Porte",VLOOKUP($B1383&amp;"Total de Investimentos - Caixa",[22]db!$D:$CS,COLUMNS([22]db!$D:$CN),0)),J1383)),IFERROR(IF(IF(VLOOKUP($J1383,[22]deparaV2!$D$13:$E$29,2,0)="sim",IF(VLOOKUP($B1383&amp;"Total de Investimentos",[22]db!$D:$CM,COLUMNS([22]db!$D:$CL),0)=1,"Pequeno Porte",VLOOKUP($B1383&amp;"Total de Investimentos",[22]db!$D:$CS,COLUMNS([22]db!$D:$CN),0)),J1383)=0,"Manutenção de valor",IF(VLOOKUP($J1383,[22]deparaV2!$D$13:$E$29,2,0)="sim",IF(VLOOKUP($B1383&amp;"Total de Investimentos",[22]db!$D:$CM,COLUMNS([22]db!$D:$CL),0)=1,"Pequeno Porte",VLOOKUP($B1383&amp;"Total de Investimentos",[22]db!$D:$CS,COLUMNS([22]db!$D:$CN),0)),J1383)),"")))</f>
        <v/>
      </c>
      <c r="M1383" s="185"/>
      <c r="N1383" s="82">
        <f>IFERROR(-VLOOKUP($B1383&amp;$D$1,[22]db!$D:$CI,MATCH($H$1,[22]db!$D$5:$CI$5,0),0),0)+AH1383</f>
        <v>0</v>
      </c>
      <c r="O1383" s="82">
        <f>IFERROR(-VLOOKUP($B1383&amp;$D$1,[22]db!$D:$CI,MATCH($H$1+1,[22]db!$D$5:$CI$5,0),0),0)+AH1383</f>
        <v>0</v>
      </c>
      <c r="P1383" s="83" t="e">
        <f t="shared" si="314"/>
        <v>#VALUE!</v>
      </c>
      <c r="Q1383" s="82">
        <f>IFERROR(-VLOOKUP($B1383&amp;$C$1,[22]db!$D:$CI,MATCH($H$1,[22]db!$D$5:$CI$5,0),0),0)+AH1383</f>
        <v>0</v>
      </c>
      <c r="R1383" s="82">
        <f>IFERROR(-VLOOKUP($B1383&amp;$C$1,[22]db!$D:$CI,MATCH($H$1+1,[22]db!$D$5:$CI$5,0),0),0)+AH1383</f>
        <v>0</v>
      </c>
      <c r="S1383" s="82"/>
      <c r="T1383" s="82">
        <f>IFERROR(VLOOKUP($B1383&amp;"EBITDA Gerencial",[22]db!$D:$AI,MATCH($H$1,[22]db!$D$5:$CI$5,0),0),0)</f>
        <v>0</v>
      </c>
      <c r="U1383" s="82">
        <f>IFERROR(VLOOKUP($B1383&amp;"EBITDA Gerencial",[22]db!$D:$AI,MATCH($H$1+1,[22]db!$D$5:$CI$5,0),0),0)</f>
        <v>0</v>
      </c>
      <c r="V1383" s="82">
        <f>IFERROR(VLOOKUP($B1383,[22]Fluxos!$B:$F,COLUMNS([22]Fluxos!$B:E),0),0)</f>
        <v>0</v>
      </c>
      <c r="W1383" s="84">
        <f>IFERROR(VLOOKUP($B1383,[22]Fluxos!$B:$I,COLUMNS([22]Fluxos!$B:I),0),0)</f>
        <v>0</v>
      </c>
      <c r="X1383" s="84"/>
      <c r="Y1383" s="174"/>
      <c r="Z1383" s="175"/>
      <c r="AA1383" s="85" t="s">
        <v>90</v>
      </c>
      <c r="AC1383" s="86" t="e">
        <f t="shared" si="304"/>
        <v>#VALUE!</v>
      </c>
      <c r="AD1383" s="87" t="e">
        <f>SUMIFS('[22]Realizado por ano PEP'!$G:$G,'[22]Realizado por ano PEP'!$B:$B,'5. Projetos Capex'!$B1383)+SUMIFS('[22]Realizado por ano PEP'!$H:$H,'[22]Realizado por ano PEP'!$B:$B,'5. Projetos Capex'!$B1383)</f>
        <v>#VALUE!</v>
      </c>
      <c r="AE1383" s="87" t="e">
        <f>SUMIFS('[22]Realizado por ano PEP'!$F:$F,'[22]Realizado por ano PEP'!$B:$B,'5. Projetos Capex'!$B1383)+SUMIFS('[22]Realizado por ano PEP'!$E:$E,'[22]Realizado por ano PEP'!$B:$B,'5. Projetos Capex'!$B1383)</f>
        <v>#VALUE!</v>
      </c>
      <c r="AF1383">
        <f t="shared" si="302"/>
        <v>0</v>
      </c>
      <c r="AG1383" s="85" t="e">
        <f>IF(COUNTIF('[22]Ajuste PR - Ibura E LVE'!$J$5:$J$487,'5. Projetos Capex'!$B1383)&lt;&gt;0,"Sim","Não")</f>
        <v>#VALUE!</v>
      </c>
      <c r="AH1383" s="85">
        <f>IFERROR(-VLOOKUP(B1383,'[22]Ajuste PR - Ibura E LVE'!$J:$N,COLUMNS('[22]Ajuste PR - Ibura E LVE'!J:N),0),0)</f>
        <v>0</v>
      </c>
      <c r="AJ1383" s="88" t="e">
        <f>VLOOKUP($B1383,'[22]cpx0.10'!$A:$J,COLUMNS(A:J),0)</f>
        <v>#N/A</v>
      </c>
      <c r="AK1383" s="88" t="e">
        <f>VLOOKUP($B1383,'[22]cpx0.10'!$A:$H,COLUMNS('[22]cpx0.10'!$A:G),0)</f>
        <v>#N/A</v>
      </c>
      <c r="AL1383" s="87" t="e">
        <f>VLOOKUP($B1383,'[22]cpx0.10'!$A:$H,COLUMNS('[22]cpx0.10'!$A:H),0)</f>
        <v>#N/A</v>
      </c>
      <c r="AP1383" s="86" t="e">
        <f>IFERROR(VLOOKUP($B1383&amp;$D$1,[22]db!$D:$Y,COLUMNS([22]db!$D:J),0),0)+IF($AG1383="sim",VLOOKUP($B1383,'[22]Ajuste PR - Ibura E LVE'!$J:$AA,COLUMNS('[22]Ajuste PR - Ibura E LVE'!$J:O),0),0)</f>
        <v>#VALUE!</v>
      </c>
      <c r="AQ1383" s="86" t="e">
        <f>IFERROR(VLOOKUP($B1383&amp;$D$1,[22]db!$D:$Y,COLUMNS([22]db!$D:K),0),0)+IF($AG1383="sim",VLOOKUP($B1383,'[22]Ajuste PR - Ibura E LVE'!$J:$AA,COLUMNS('[22]Ajuste PR - Ibura E LVE'!$J:P),0),0)</f>
        <v>#VALUE!</v>
      </c>
      <c r="AR1383" s="86" t="e">
        <f>IFERROR(VLOOKUP($B1383&amp;$D$1,[22]db!$D:$Y,COLUMNS([22]db!$D:L),0),0)+IF($AG1383="sim",VLOOKUP($B1383,'[22]Ajuste PR - Ibura E LVE'!$J:$AA,COLUMNS('[22]Ajuste PR - Ibura E LVE'!$J:Q),0),0)</f>
        <v>#VALUE!</v>
      </c>
      <c r="AS1383" s="86" t="e">
        <f>IFERROR(VLOOKUP($B1383&amp;$D$1,[22]db!$D:$Y,COLUMNS([22]db!$D:M),0),0)+IF($AG1383="sim",VLOOKUP($B1383,'[22]Ajuste PR - Ibura E LVE'!$J:$AA,COLUMNS('[22]Ajuste PR - Ibura E LVE'!$J:R),0),0)</f>
        <v>#VALUE!</v>
      </c>
      <c r="AT1383" s="86" t="e">
        <f>IFERROR(VLOOKUP($B1383&amp;$D$1,[22]db!$D:$Y,COLUMNS([22]db!$D:N),0),0)+IF($AG1383="sim",VLOOKUP($B1383,'[22]Ajuste PR - Ibura E LVE'!$J:$AA,COLUMNS('[22]Ajuste PR - Ibura E LVE'!$J:S),0),0)</f>
        <v>#VALUE!</v>
      </c>
      <c r="AU1383" s="86" t="e">
        <f>IFERROR(VLOOKUP($B1383&amp;$D$1,[22]db!$D:$Y,COLUMNS([22]db!$D:O),0),0)+IF($AG1383="sim",VLOOKUP($B1383,'[22]Ajuste PR - Ibura E LVE'!$J:$AA,COLUMNS('[22]Ajuste PR - Ibura E LVE'!$J:T),0),0)</f>
        <v>#VALUE!</v>
      </c>
      <c r="AV1383" s="86" t="e">
        <f>IFERROR(VLOOKUP($B1383&amp;$D$1,[22]db!$D:$Y,COLUMNS([22]db!$D:P),0),0)+IF($AG1383="sim",VLOOKUP($B1383,'[22]Ajuste PR - Ibura E LVE'!$J:$AA,COLUMNS('[22]Ajuste PR - Ibura E LVE'!$J:U),0),0)</f>
        <v>#VALUE!</v>
      </c>
      <c r="AW1383" s="86" t="e">
        <f>IFERROR(VLOOKUP($B1383&amp;$D$1,[22]db!$D:$Y,COLUMNS([22]db!$D:Q),0),0)+IF($AG1383="sim",VLOOKUP($B1383,'[22]Ajuste PR - Ibura E LVE'!$J:$AA,COLUMNS('[22]Ajuste PR - Ibura E LVE'!$J:V),0),0)</f>
        <v>#VALUE!</v>
      </c>
      <c r="AX1383" s="86" t="e">
        <f>IFERROR(VLOOKUP($B1383&amp;$D$1,[22]db!$D:$Y,COLUMNS([22]db!$D:R),0),0)+IF($AG1383="sim",VLOOKUP($B1383,'[22]Ajuste PR - Ibura E LVE'!$J:$AA,COLUMNS('[22]Ajuste PR - Ibura E LVE'!$J:W),0),0)</f>
        <v>#VALUE!</v>
      </c>
      <c r="AY1383" s="86" t="e">
        <f>IFERROR(VLOOKUP($B1383&amp;$D$1,[22]db!$D:$Y,COLUMNS([22]db!$D:S),0),0)+IF($AG1383="sim",VLOOKUP($B1383,'[22]Ajuste PR - Ibura E LVE'!$J:$AA,COLUMNS('[22]Ajuste PR - Ibura E LVE'!$J:X),0),0)</f>
        <v>#VALUE!</v>
      </c>
      <c r="AZ1383" s="86" t="e">
        <f>IFERROR(VLOOKUP($B1383&amp;$D$1,[22]db!$D:$Y,COLUMNS([22]db!$D:T),0),0)+IF($AG1383="sim",VLOOKUP($B1383,'[22]Ajuste PR - Ibura E LVE'!$J:$AA,COLUMNS('[22]Ajuste PR - Ibura E LVE'!$J:Y),0),0)</f>
        <v>#VALUE!</v>
      </c>
      <c r="BA1383" s="86" t="e">
        <f>IFERROR(VLOOKUP($B1383&amp;$D$1,[22]db!$D:$Y,COLUMNS([22]db!$D:U),0),0)+IF($AG1383="sim",VLOOKUP($B1383,'[22]Ajuste PR - Ibura E LVE'!$J:$AA,COLUMNS('[22]Ajuste PR - Ibura E LVE'!$J:Z),0),0)</f>
        <v>#VALUE!</v>
      </c>
      <c r="BB1383" s="89" t="e">
        <f t="shared" si="305"/>
        <v>#VALUE!</v>
      </c>
      <c r="BC1383" s="86">
        <f>IFERROR(VLOOKUP($B1383&amp;$D$1,[22]db!$D:$Y,COLUMNS([22]db!$D:W),0),0)</f>
        <v>0</v>
      </c>
      <c r="BD1383" s="86">
        <f>IFERROR(VLOOKUP($B1383&amp;$D$1,[22]db!$D:$Y,COLUMNS([22]db!$D:X),0),0)</f>
        <v>0</v>
      </c>
      <c r="BE1383" s="86">
        <f>IFERROR(VLOOKUP($B1383&amp;$D$1,[22]db!$D:Y,COLUMNS([22]db!$D:Y),0),0)</f>
        <v>0</v>
      </c>
      <c r="BF1383" s="86">
        <f>IFERROR(VLOOKUP($B1383&amp;$D$1,[22]db!$D:Z,COLUMNS([22]db!$D:Z),0),0)</f>
        <v>0</v>
      </c>
      <c r="BG1383" s="86">
        <f>IFERROR(VLOOKUP($B1383&amp;$D$1,[22]db!$D:AA,COLUMNS([22]db!$D:AA),0),0)</f>
        <v>0</v>
      </c>
      <c r="BH1383" s="86">
        <f>IFERROR(VLOOKUP($B1383&amp;$D$1,[22]db!$D:AB,COLUMNS([22]db!$D:AB),0),0)</f>
        <v>0</v>
      </c>
      <c r="BI1383" s="86">
        <f>IFERROR(VLOOKUP($B1383&amp;$D$1,[22]db!$D:AC,COLUMNS([22]db!$D:AC),0),0)</f>
        <v>0</v>
      </c>
      <c r="BJ1383" s="86">
        <f>IFERROR(VLOOKUP($B1383&amp;$D$1,[22]db!$D:AD,COLUMNS([22]db!$D:AD),0),0)</f>
        <v>0</v>
      </c>
      <c r="BK1383" s="86">
        <f>IFERROR(VLOOKUP($B1383&amp;$D$1,[22]db!$D:AE,COLUMNS([22]db!$D:AE),0),0)</f>
        <v>0</v>
      </c>
      <c r="BL1383" s="86">
        <f>IFERROR(VLOOKUP($B1383&amp;$D$1,[22]db!$D:AF,COLUMNS([22]db!$D:AF),0),0)</f>
        <v>0</v>
      </c>
      <c r="BM1383" s="86">
        <f>IFERROR(VLOOKUP($B1383&amp;$D$1,[22]db!$D:AG,COLUMNS([22]db!$D:AG),0),0)</f>
        <v>0</v>
      </c>
      <c r="BN1383" s="86">
        <f>IFERROR(VLOOKUP($B1383&amp;$D$1,[22]db!$D:AH,COLUMNS([22]db!$D:AH),0),0)</f>
        <v>0</v>
      </c>
      <c r="BO1383" s="90">
        <f t="shared" si="306"/>
        <v>0</v>
      </c>
      <c r="BP1383" s="90">
        <f>IFERROR(VLOOKUP($B1383&amp;$D$1,[22]db!$D:AJ,COLUMNS([22]db!$D:AJ),0),0)</f>
        <v>0</v>
      </c>
      <c r="BQ1383" s="90">
        <f>IFERROR(VLOOKUP($B1383&amp;$D$1,[22]db!$D:AK,COLUMNS([22]db!$D:AK),0),0)</f>
        <v>0</v>
      </c>
      <c r="BR1383" s="90">
        <f>IFERROR(VLOOKUP($B1383&amp;$D$1,[22]db!$D:AL,COLUMNS([22]db!$D:AL),0),0)</f>
        <v>0</v>
      </c>
      <c r="BS1383" s="91">
        <f>IFERROR(VLOOKUP($B1383&amp;$D$1,[22]db!$D:AM,COLUMNS([22]db!$D:I),0),0)</f>
        <v>0</v>
      </c>
      <c r="BU1383" s="86" t="e">
        <f>IFERROR(VLOOKUP($B1383&amp;$C$1,[22]db!$D:$Y,COLUMNS([22]db!$D:J),0),0)+IF($AG1383="sim",VLOOKUP($B1383,'[22]Ajuste PR - Ibura E LVE'!$J:$AA,COLUMNS('[22]Ajuste PR - Ibura E LVE'!$J:O),0),0)</f>
        <v>#VALUE!</v>
      </c>
      <c r="BV1383" s="86" t="e">
        <f>IFERROR(VLOOKUP($B1383&amp;$C$1,[22]db!$D:$Y,COLUMNS([22]db!$D:K),0),0)+IF($AG1383="sim",VLOOKUP($B1383,'[22]Ajuste PR - Ibura E LVE'!$J:$AA,COLUMNS('[22]Ajuste PR - Ibura E LVE'!$J:P),0),0)</f>
        <v>#VALUE!</v>
      </c>
      <c r="BW1383" s="86" t="e">
        <f>IFERROR(VLOOKUP($B1383&amp;$C$1,[22]db!$D:$Y,COLUMNS([22]db!$D:L),0),0)+IF($AG1383="sim",VLOOKUP($B1383,'[22]Ajuste PR - Ibura E LVE'!$J:$AA,COLUMNS('[22]Ajuste PR - Ibura E LVE'!$J:Q),0),0)</f>
        <v>#VALUE!</v>
      </c>
      <c r="BX1383" s="86" t="e">
        <f>IFERROR(VLOOKUP($B1383&amp;$C$1,[22]db!$D:$Y,COLUMNS([22]db!$D:M),0),0)+IF($AG1383="sim",VLOOKUP($B1383,'[22]Ajuste PR - Ibura E LVE'!$J:$AA,COLUMNS('[22]Ajuste PR - Ibura E LVE'!$J:R),0),0)</f>
        <v>#VALUE!</v>
      </c>
      <c r="BY1383" s="86" t="e">
        <f>IFERROR(VLOOKUP($B1383&amp;$C$1,[22]db!$D:$Y,COLUMNS([22]db!$D:N),0),0)+IF($AG1383="sim",VLOOKUP($B1383,'[22]Ajuste PR - Ibura E LVE'!$J:$AA,COLUMNS('[22]Ajuste PR - Ibura E LVE'!$J:S),0),0)</f>
        <v>#VALUE!</v>
      </c>
      <c r="BZ1383" s="86" t="e">
        <f>IFERROR(VLOOKUP($B1383&amp;$C$1,[22]db!$D:$Y,COLUMNS([22]db!$D:O),0),0)+IF($AG1383="sim",VLOOKUP($B1383,'[22]Ajuste PR - Ibura E LVE'!$J:$AA,COLUMNS('[22]Ajuste PR - Ibura E LVE'!$J:T),0),0)</f>
        <v>#VALUE!</v>
      </c>
      <c r="CA1383" s="86" t="e">
        <f>IFERROR(VLOOKUP($B1383&amp;$C$1,[22]db!$D:$Y,COLUMNS([22]db!$D:P),0),0)+IF($AG1383="sim",VLOOKUP($B1383,'[22]Ajuste PR - Ibura E LVE'!$J:$AA,COLUMNS('[22]Ajuste PR - Ibura E LVE'!$J:U),0),0)</f>
        <v>#VALUE!</v>
      </c>
      <c r="CB1383" s="86" t="e">
        <f>IFERROR(VLOOKUP($B1383&amp;$C$1,[22]db!$D:$Y,COLUMNS([22]db!$D:Q),0),0)+IF($AG1383="sim",VLOOKUP($B1383,'[22]Ajuste PR - Ibura E LVE'!$J:$AA,COLUMNS('[22]Ajuste PR - Ibura E LVE'!$J:V),0),0)</f>
        <v>#VALUE!</v>
      </c>
      <c r="CC1383" s="86" t="e">
        <f>IFERROR(VLOOKUP($B1383&amp;$C$1,[22]db!$D:$Y,COLUMNS([22]db!$D:R),0),0)+IF($AG1383="sim",VLOOKUP($B1383,'[22]Ajuste PR - Ibura E LVE'!$J:$AA,COLUMNS('[22]Ajuste PR - Ibura E LVE'!$J:W),0),0)</f>
        <v>#VALUE!</v>
      </c>
      <c r="CD1383" s="86" t="e">
        <f>IFERROR(VLOOKUP($B1383&amp;$C$1,[22]db!$D:$Y,COLUMNS([22]db!$D:S),0),0)+IF($AG1383="sim",VLOOKUP($B1383,'[22]Ajuste PR - Ibura E LVE'!$J:$AA,COLUMNS('[22]Ajuste PR - Ibura E LVE'!$J:X),0),0)</f>
        <v>#VALUE!</v>
      </c>
      <c r="CE1383" s="86" t="e">
        <f>IFERROR(VLOOKUP($B1383&amp;$C$1,[22]db!$D:$Y,COLUMNS([22]db!$D:T),0),0)+IF($AG1383="sim",VLOOKUP($B1383,'[22]Ajuste PR - Ibura E LVE'!$J:$AA,COLUMNS('[22]Ajuste PR - Ibura E LVE'!$J:Y),0),0)</f>
        <v>#VALUE!</v>
      </c>
      <c r="CF1383" s="86" t="e">
        <f>IFERROR(VLOOKUP($B1383&amp;$C$1,[22]db!$D:$Y,COLUMNS([22]db!$D:U),0),0)+IF($AG1383="sim",VLOOKUP($B1383,'[22]Ajuste PR - Ibura E LVE'!$J:$AA,COLUMNS('[22]Ajuste PR - Ibura E LVE'!$J:Z),0),0)</f>
        <v>#VALUE!</v>
      </c>
      <c r="CG1383" s="89" t="e">
        <f t="shared" si="307"/>
        <v>#VALUE!</v>
      </c>
      <c r="CH1383" s="86">
        <f>IFERROR(VLOOKUP($B1383&amp;$C$1,[22]db!$D:$Y,COLUMNS([22]db!$D:W),0),0)</f>
        <v>0</v>
      </c>
      <c r="CI1383" s="86">
        <f>IFERROR(VLOOKUP($B1383&amp;$C$1,[22]db!$D:Y,COLUMNS([22]db!$D:X),0),0)</f>
        <v>0</v>
      </c>
      <c r="CJ1383" s="86">
        <f>IFERROR(VLOOKUP($B1383&amp;$C$1,[22]db!$D:Z,COLUMNS([22]db!$D:Y),0),0)</f>
        <v>0</v>
      </c>
      <c r="CK1383" s="86">
        <f>IFERROR(VLOOKUP($B1383&amp;$C$1,[22]db!$D:AA,COLUMNS([22]db!$D:Z),0),0)</f>
        <v>0</v>
      </c>
      <c r="CL1383" s="86">
        <f>IFERROR(VLOOKUP($B1383&amp;$C$1,[22]db!$D:AB,COLUMNS([22]db!$D:AA),0),0)</f>
        <v>0</v>
      </c>
      <c r="CM1383" s="86">
        <f>IFERROR(VLOOKUP($B1383&amp;$C$1,[22]db!$D:AC,COLUMNS([22]db!$D:AB),0),0)</f>
        <v>0</v>
      </c>
      <c r="CN1383" s="86">
        <f>IFERROR(VLOOKUP($B1383&amp;$C$1,[22]db!$D:AD,COLUMNS([22]db!$D:AC),0),0)</f>
        <v>0</v>
      </c>
      <c r="CO1383" s="86">
        <f>IFERROR(VLOOKUP($B1383&amp;$C$1,[22]db!$D:AE,COLUMNS([22]db!$D:AD),0),0)</f>
        <v>0</v>
      </c>
      <c r="CP1383" s="86">
        <f>IFERROR(VLOOKUP($B1383&amp;$C$1,[22]db!$D:AF,COLUMNS([22]db!$D:AE),0),0)</f>
        <v>0</v>
      </c>
      <c r="CQ1383" s="86">
        <f>IFERROR(VLOOKUP($B1383&amp;$C$1,[22]db!$D:AG,COLUMNS([22]db!$D:AF),0),0)</f>
        <v>0</v>
      </c>
      <c r="CR1383" s="86">
        <f>IFERROR(VLOOKUP($B1383&amp;$C$1,[22]db!$D:AH,COLUMNS([22]db!$D:AG),0),0)</f>
        <v>0</v>
      </c>
      <c r="CS1383" s="86">
        <f>IFERROR(VLOOKUP($B1383&amp;$C$1,[22]db!$D:AI,COLUMNS([22]db!$D:AH),0),0)</f>
        <v>0</v>
      </c>
      <c r="CT1383" s="90">
        <f t="shared" si="308"/>
        <v>0</v>
      </c>
      <c r="CU1383" s="90">
        <f>IFERROR(VLOOKUP($B1383&amp;$C$1,[22]db!$D:AK,COLUMNS([22]db!$D:AJ),0),0)</f>
        <v>0</v>
      </c>
      <c r="CV1383" s="90">
        <f>IFERROR(VLOOKUP($B1383&amp;$C$1,[22]db!$D:AL,COLUMNS([22]db!$D:AK),0),0)</f>
        <v>0</v>
      </c>
      <c r="CW1383" s="90">
        <f>IFERROR(VLOOKUP($B1383&amp;$C$1,[22]db!$D:AM,COLUMNS([22]db!$D:AL),0),0)</f>
        <v>0</v>
      </c>
      <c r="CX1383" s="91">
        <f>IFERROR(VLOOKUP($B1383&amp;$C$1,[22]db!$D:AN,COLUMNS([22]db!$D:I),0),0)</f>
        <v>0</v>
      </c>
      <c r="CZ1383" s="86">
        <f>IFERROR(VLOOKUP($B1383&amp;"EBITDA Gerencial",[22]db!$D:Y,COLUMNS([22]db!$D:J),0),0)</f>
        <v>0</v>
      </c>
      <c r="DA1383" s="86">
        <f>IFERROR(VLOOKUP($B1383&amp;"EBITDA Gerencial",[22]db!$D:Z,COLUMNS([22]db!$D:K),0),0)</f>
        <v>0</v>
      </c>
      <c r="DB1383" s="86">
        <f>IFERROR(VLOOKUP($B1383&amp;"EBITDA Gerencial",[22]db!$D:AA,COLUMNS([22]db!$D:L),0),0)</f>
        <v>0</v>
      </c>
      <c r="DC1383" s="86">
        <f>IFERROR(VLOOKUP($B1383&amp;"EBITDA Gerencial",[22]db!$D:AB,COLUMNS([22]db!$D:M),0),0)</f>
        <v>0</v>
      </c>
      <c r="DD1383" s="86">
        <f>IFERROR(VLOOKUP($B1383&amp;"EBITDA Gerencial",[22]db!$D:AC,COLUMNS([22]db!$D:N),0),0)</f>
        <v>0</v>
      </c>
      <c r="DE1383" s="86">
        <f>IFERROR(VLOOKUP($B1383&amp;"EBITDA Gerencial",[22]db!$D:AD,COLUMNS([22]db!$D:O),0),0)</f>
        <v>0</v>
      </c>
      <c r="DF1383" s="86">
        <f>IFERROR(VLOOKUP($B1383&amp;"EBITDA Gerencial",[22]db!$D:AE,COLUMNS([22]db!$D:P),0),0)</f>
        <v>0</v>
      </c>
      <c r="DG1383" s="86">
        <f>IFERROR(VLOOKUP($B1383&amp;"EBITDA Gerencial",[22]db!$D:AF,COLUMNS([22]db!$D:Q),0),0)</f>
        <v>0</v>
      </c>
      <c r="DH1383" s="86">
        <f>IFERROR(VLOOKUP($B1383&amp;"EBITDA Gerencial",[22]db!$D:AG,COLUMNS([22]db!$D:R),0),0)</f>
        <v>0</v>
      </c>
      <c r="DI1383" s="86">
        <f>IFERROR(VLOOKUP($B1383&amp;"EBITDA Gerencial",[22]db!$D:AH,COLUMNS([22]db!$D:S),0),0)</f>
        <v>0</v>
      </c>
      <c r="DJ1383" s="86">
        <f>IFERROR(VLOOKUP($B1383&amp;"EBITDA Gerencial",[22]db!$D:AI,COLUMNS([22]db!$D:T),0),0)</f>
        <v>0</v>
      </c>
      <c r="DK1383" s="86">
        <f>IFERROR(VLOOKUP($B1383&amp;"EBITDA Gerencial",[22]db!$D:AJ,COLUMNS([22]db!$D:U),0),0)</f>
        <v>0</v>
      </c>
      <c r="DL1383" s="89">
        <f t="shared" si="309"/>
        <v>0</v>
      </c>
      <c r="DM1383" s="86">
        <f>IFERROR(VLOOKUP($B1383&amp;"EBITDA Gerencial",[22]db!$D:AL,COLUMNS([22]db!$D:W),0),0)</f>
        <v>0</v>
      </c>
      <c r="DN1383" s="86">
        <f>IFERROR(VLOOKUP($B1383&amp;"EBITDA Gerencial",[22]db!$D:AM,COLUMNS([22]db!$D:X),0),0)</f>
        <v>0</v>
      </c>
      <c r="DO1383" s="86">
        <f>IFERROR(VLOOKUP($B1383&amp;"EBITDA Gerencial",[22]db!$D:AN,COLUMNS([22]db!$D:Y),0),0)</f>
        <v>0</v>
      </c>
      <c r="DP1383" s="86">
        <f>IFERROR(VLOOKUP($B1383&amp;"EBITDA Gerencial",[22]db!$D:AO,COLUMNS([22]db!$D:Z),0),0)</f>
        <v>0</v>
      </c>
      <c r="DQ1383" s="86">
        <f>IFERROR(VLOOKUP($B1383&amp;"EBITDA Gerencial",[22]db!$D:AP,COLUMNS([22]db!$D:AA),0),0)</f>
        <v>0</v>
      </c>
      <c r="DR1383" s="86">
        <f>IFERROR(VLOOKUP($B1383&amp;"EBITDA Gerencial",[22]db!$D:AQ,COLUMNS([22]db!$D:AB),0),0)</f>
        <v>0</v>
      </c>
      <c r="DS1383" s="86">
        <f>IFERROR(VLOOKUP($B1383&amp;"EBITDA Gerencial",[22]db!$D:AR,COLUMNS([22]db!$D:AC),0),0)</f>
        <v>0</v>
      </c>
      <c r="DT1383" s="86">
        <f>IFERROR(VLOOKUP($B1383&amp;"EBITDA Gerencial",[22]db!$D:AS,COLUMNS([22]db!$D:AD),0),0)</f>
        <v>0</v>
      </c>
      <c r="DU1383" s="86">
        <f>IFERROR(VLOOKUP($B1383&amp;"EBITDA Gerencial",[22]db!$D:AT,COLUMNS([22]db!$D:AE),0),0)</f>
        <v>0</v>
      </c>
      <c r="DV1383" s="86">
        <f>IFERROR(VLOOKUP($B1383&amp;"EBITDA Gerencial",[22]db!$D:AU,COLUMNS([22]db!$D:AF),0),0)</f>
        <v>0</v>
      </c>
      <c r="DW1383" s="86">
        <f>IFERROR(VLOOKUP($B1383&amp;"EBITDA Gerencial",[22]db!$D:AV,COLUMNS([22]db!$D:AG),0),0)</f>
        <v>0</v>
      </c>
      <c r="DX1383" s="86">
        <f>IFERROR(VLOOKUP($B1383&amp;"EBITDA Gerencial",[22]db!$D:AW,COLUMNS([22]db!$D:AH),0),0)</f>
        <v>0</v>
      </c>
      <c r="DY1383" s="90">
        <f t="shared" si="310"/>
        <v>0</v>
      </c>
      <c r="DZ1383" s="90">
        <f>IFERROR(VLOOKUP($B1383&amp;"EBITDA Gerencial",[22]db!$D:AY,COLUMNS([22]db!$D:AJ),0),0)</f>
        <v>0</v>
      </c>
      <c r="EA1383" s="90">
        <f>IFERROR(VLOOKUP($B1383&amp;"EBITDA Gerencial",[22]db!$D:AZ,COLUMNS([22]db!$D:AK),0),0)</f>
        <v>0</v>
      </c>
      <c r="EB1383" s="90">
        <f>IFERROR(VLOOKUP($B1383&amp;"EBITDA Gerencial",[22]db!$D:BA,COLUMNS([22]db!$D:AL),0),0)</f>
        <v>0</v>
      </c>
      <c r="EC1383" s="90">
        <f>IFERROR(VLOOKUP($B1383&amp;"EBITDA Gerencial",[22]db!$D:BB,COLUMNS([22]db!$D:AM),0),0)</f>
        <v>0</v>
      </c>
      <c r="EE1383" s="92">
        <f>IFERROR(IF($L1383="Pequeno Porte",IF('[22]Resumo Projetos 2020'!$C$7="Capex Financeiro",$Q1383,$N1383),0),0)</f>
        <v>0</v>
      </c>
      <c r="EF1383" s="92">
        <f>IFERROR(IF($L1383="Continuidade Operacional",IF('[22]Resumo Projetos 2020'!$C$7="Capex Financeiro",$Q1383,$N1383),0),0)</f>
        <v>0</v>
      </c>
      <c r="EG1383" s="92">
        <f>IFERROR(IF($L1383="Projetos Engenharia",IF('[22]Resumo Projetos 2020'!$C$7="Capex Financeiro",$Q1383,$N1383),0),0)</f>
        <v>0</v>
      </c>
      <c r="EH1383" s="92">
        <f>IFERROR(IF(OR($L1383="Crescimento Vegetativo Água",$L1383="Crescimento Vegetativo Esgoto"),IF('[22]Resumo Projetos 2020'!$C$7="Capex Financeiro",$Q1383,$N1383),0),0)</f>
        <v>0</v>
      </c>
      <c r="EI1383" s="92">
        <f>IFERROR(IF($L1383="Fiscalização",IF('[22]Resumo Projetos 2020'!$C$7="Capex Financeiro",$Q1383,$N1383),0)+IF($L1383="Corte e Religação",IF('[22]Resumo Projetos 2020'!$C$7="Capex Financeiro",$Q1383,$N1383),0),0)</f>
        <v>0</v>
      </c>
      <c r="EJ1383" s="92">
        <f>IFERROR(IF($L1383="Manutenção de Valor",IF('[22]Resumo Projetos 2020'!$C$7="Capex Financeiro",$Q1383,$N1383),0),0)</f>
        <v>0</v>
      </c>
      <c r="EK1383" s="92">
        <f>IFERROR(IF($L1383="Geração de Valor",IF('[22]Resumo Projetos 2020'!$C$7="Capex Financeiro",$Q1383,$N1383),0),0)</f>
        <v>0</v>
      </c>
      <c r="EL1383" s="93" t="e">
        <f t="shared" si="311"/>
        <v>#VALUE!</v>
      </c>
      <c r="EM1383" s="92">
        <f>IFERROR(IF($L1383="Pequeno Porte",IF('[22]Resumo Projetos 2021'!$C$7="Capex Financeiro",$R1383,$O1383),0),0)</f>
        <v>0</v>
      </c>
      <c r="EN1383" s="92">
        <f>IFERROR(IF($L1383="Continuidade Operacional",IF('[22]Resumo Projetos 2021'!$C$7="Capex Financeiro",$R1383,$O1383),0),0)</f>
        <v>0</v>
      </c>
      <c r="EO1383" s="92">
        <f>IFERROR(IF($L1383="Projetos Engenharia",IF('[22]Resumo Projetos 2021'!$C$7="Capex Financeiro",$R1383,$O1383),0),0)</f>
        <v>0</v>
      </c>
      <c r="EP1383" s="92">
        <f>IFERROR(IF(OR($L1383="Crescimento Vegetativo Água",$L1383="Crescimento Vegetativo Esgoto"),IF('[22]Resumo Projetos 2021'!$C$7="Capex Financeiro",$R1383,$O1383),0),0)</f>
        <v>0</v>
      </c>
      <c r="EQ1383" s="92">
        <f>IFERROR(IF($L1383="Fiscalização",IF('[22]Resumo Projetos 2021'!$C$7="Capex Financeiro",$R1383,$O1383),0)+IF($L1383="Corte e Religação",IF('[22]Resumo Projetos 2021'!$C$7="Capex Financeiro",$R1383,$O1383),0),0)</f>
        <v>0</v>
      </c>
      <c r="ER1383" s="92">
        <f>IFERROR(IF($L1383="Manutenção de Valor",IF('[22]Resumo Projetos 2021'!$C$7="Capex Financeiro",$R1383,$O1383),0),0)</f>
        <v>0</v>
      </c>
      <c r="ES1383" s="92">
        <f>IFERROR(IF($L1383="Geração de Valor",IF('[22]Resumo Projetos 2021'!$C$7="Capex Financeiro",$R1383,$O1383),0),0)</f>
        <v>0</v>
      </c>
      <c r="ET1383" s="94"/>
      <c r="EU1383" s="95"/>
      <c r="EV1383" s="92" t="e">
        <f t="shared" si="312"/>
        <v>#VALUE!</v>
      </c>
      <c r="EW1383" s="92" t="e">
        <f t="shared" si="313"/>
        <v>#VALUE!</v>
      </c>
      <c r="FF1383" s="31">
        <f>DL1383-IFERROR(VLOOKUP($B1383,#REF!,COLUMNS($B:DL),0),0)</f>
        <v>0</v>
      </c>
      <c r="FG1383" s="31">
        <f>DY1383-IFERROR(VLOOKUP($B1383&amp;"Ebitda Gerencial",#REF!,COLUMNS(#REF!),0),0)</f>
        <v>0</v>
      </c>
      <c r="FH1383" s="31">
        <f>DZ1383-IFERROR(VLOOKUP($B1383&amp;"Ebitda Gerencial",#REF!,COLUMNS(#REF!),0),0)</f>
        <v>0</v>
      </c>
    </row>
    <row r="1384" spans="1:164" ht="45" customHeight="1" outlineLevel="1" x14ac:dyDescent="0.25">
      <c r="A1384">
        <f t="shared" si="301"/>
        <v>1377</v>
      </c>
      <c r="B1384" s="77" t="e">
        <f>VLOOKUP(A1384,[22]db!A:C,3,0)</f>
        <v>#N/A</v>
      </c>
      <c r="C1384" s="78" t="str">
        <f t="shared" si="303"/>
        <v/>
      </c>
      <c r="D1384" s="78" t="e">
        <f>VLOOKUP(IF(F1384="Águas de Manaus Consolidado","Águas de Manaus",F1384)&amp;G1384,[22]db!C:E,COLUMNS([22]db!C:E),0)</f>
        <v>#N/A</v>
      </c>
      <c r="E1384" s="79" t="e">
        <f>VLOOKUP(IF(F1384="Águas de Manaus Consolidado","Águas de Manaus",F1384),[22]deparaV2!H:L,COLUMNS([22]deparaV2!H:L),0)</f>
        <v>#N/A</v>
      </c>
      <c r="F1384" s="80">
        <f>IFERROR(VLOOKUP($A1384,[22]db!$A:$G,COLUMNS([22]db!$A:F),0),0)</f>
        <v>0</v>
      </c>
      <c r="G1384" s="78">
        <f>IFERROR(VLOOKUP($A1384,[22]db!$A:$G,COLUMNS([22]db!$A:G),0),0)</f>
        <v>0</v>
      </c>
      <c r="H1384" s="79" t="str">
        <f>IFERROR(VLOOKUP($B1384,'[22]cpx0.10'!A:J,COLUMNS('[22]cpx0.10'!A:E),0),IF(G1384="Projeto 999","Outros Lançamentos",""))</f>
        <v/>
      </c>
      <c r="I1384" s="79" t="str">
        <f>IFERROR(VLOOKUP(B1384,'[22]cpx0.10'!A:L,COLUMNS('[22]cpx0.10'!A:L),0),"")</f>
        <v/>
      </c>
      <c r="J1384" s="78" t="str">
        <f>IFERROR(VLOOKUP($B1384,'[22]cpx0.10'!A:J,COLUMNS('[22]cpx0.10'!A:D),0),IF(G1384="Projeto 999","Outros Projetos",""))</f>
        <v/>
      </c>
      <c r="K1384" s="78"/>
      <c r="L1384" s="78" t="str">
        <f>IF(G1384="Projeto 999","Manutenção de Valor",IFERROR(IF(IF(VLOOKUP($J1384,[22]deparaV2!$D$13:$E$29,2,0)="sim",IF(VLOOKUP($B1384&amp;"Total de Investimentos - Caixa",[22]db!$D:$CM,COLUMNS([22]db!$D:$CL),0)=1,"Pequeno Porte",VLOOKUP($B1384&amp;"Total de Investimentos - Caixa",[22]db!$D:$CS,COLUMNS([22]db!$D:$CN),0)),J1384)=0,"Manutenção de valor",IF(VLOOKUP($J1384,[22]deparaV2!$D$13:$E$29,2,0)="sim",IF(VLOOKUP($B1384&amp;"Total de Investimentos - Caixa",[22]db!$D:$CM,COLUMNS([22]db!$D:$CL),0)=1,"Pequeno Porte",VLOOKUP($B1384&amp;"Total de Investimentos - Caixa",[22]db!$D:$CS,COLUMNS([22]db!$D:$CN),0)),J1384)),IFERROR(IF(IF(VLOOKUP($J1384,[22]deparaV2!$D$13:$E$29,2,0)="sim",IF(VLOOKUP($B1384&amp;"Total de Investimentos",[22]db!$D:$CM,COLUMNS([22]db!$D:$CL),0)=1,"Pequeno Porte",VLOOKUP($B1384&amp;"Total de Investimentos",[22]db!$D:$CS,COLUMNS([22]db!$D:$CN),0)),J1384)=0,"Manutenção de valor",IF(VLOOKUP($J1384,[22]deparaV2!$D$13:$E$29,2,0)="sim",IF(VLOOKUP($B1384&amp;"Total de Investimentos",[22]db!$D:$CM,COLUMNS([22]db!$D:$CL),0)=1,"Pequeno Porte",VLOOKUP($B1384&amp;"Total de Investimentos",[22]db!$D:$CS,COLUMNS([22]db!$D:$CN),0)),J1384)),"")))</f>
        <v/>
      </c>
      <c r="M1384" s="185"/>
      <c r="N1384" s="82">
        <f>IFERROR(-VLOOKUP($B1384&amp;$D$1,[22]db!$D:$CI,MATCH($H$1,[22]db!$D$5:$CI$5,0),0),0)+AH1384</f>
        <v>0</v>
      </c>
      <c r="O1384" s="82">
        <f>IFERROR(-VLOOKUP($B1384&amp;$D$1,[22]db!$D:$CI,MATCH($H$1+1,[22]db!$D$5:$CI$5,0),0),0)+AH1384</f>
        <v>0</v>
      </c>
      <c r="P1384" s="83" t="e">
        <f t="shared" si="314"/>
        <v>#VALUE!</v>
      </c>
      <c r="Q1384" s="82">
        <f>IFERROR(-VLOOKUP($B1384&amp;$C$1,[22]db!$D:$CI,MATCH($H$1,[22]db!$D$5:$CI$5,0),0),0)+AH1384</f>
        <v>0</v>
      </c>
      <c r="R1384" s="82">
        <f>IFERROR(-VLOOKUP($B1384&amp;$C$1,[22]db!$D:$CI,MATCH($H$1+1,[22]db!$D$5:$CI$5,0),0),0)+AH1384</f>
        <v>0</v>
      </c>
      <c r="S1384" s="82"/>
      <c r="T1384" s="82">
        <f>IFERROR(VLOOKUP($B1384&amp;"EBITDA Gerencial",[22]db!$D:$AI,MATCH($H$1,[22]db!$D$5:$CI$5,0),0),0)</f>
        <v>0</v>
      </c>
      <c r="U1384" s="82">
        <f>IFERROR(VLOOKUP($B1384&amp;"EBITDA Gerencial",[22]db!$D:$AI,MATCH($H$1+1,[22]db!$D$5:$CI$5,0),0),0)</f>
        <v>0</v>
      </c>
      <c r="V1384" s="82">
        <f>IFERROR(VLOOKUP($B1384,[22]Fluxos!$B:$F,COLUMNS([22]Fluxos!$B:E),0),0)</f>
        <v>0</v>
      </c>
      <c r="W1384" s="84">
        <f>IFERROR(VLOOKUP($B1384,[22]Fluxos!$B:$I,COLUMNS([22]Fluxos!$B:I),0),0)</f>
        <v>0</v>
      </c>
      <c r="X1384" s="84"/>
      <c r="Y1384" s="174"/>
      <c r="Z1384" s="175"/>
      <c r="AA1384" s="85" t="s">
        <v>90</v>
      </c>
      <c r="AC1384" s="86" t="e">
        <f t="shared" si="304"/>
        <v>#VALUE!</v>
      </c>
      <c r="AD1384" s="87" t="e">
        <f>SUMIFS('[22]Realizado por ano PEP'!$G:$G,'[22]Realizado por ano PEP'!$B:$B,'5. Projetos Capex'!$B1384)+SUMIFS('[22]Realizado por ano PEP'!$H:$H,'[22]Realizado por ano PEP'!$B:$B,'5. Projetos Capex'!$B1384)</f>
        <v>#VALUE!</v>
      </c>
      <c r="AE1384" s="87" t="e">
        <f>SUMIFS('[22]Realizado por ano PEP'!$F:$F,'[22]Realizado por ano PEP'!$B:$B,'5. Projetos Capex'!$B1384)+SUMIFS('[22]Realizado por ano PEP'!$E:$E,'[22]Realizado por ano PEP'!$B:$B,'5. Projetos Capex'!$B1384)</f>
        <v>#VALUE!</v>
      </c>
      <c r="AF1384">
        <f t="shared" si="302"/>
        <v>0</v>
      </c>
      <c r="AG1384" s="85" t="e">
        <f>IF(COUNTIF('[22]Ajuste PR - Ibura E LVE'!$J$5:$J$487,'5. Projetos Capex'!$B1384)&lt;&gt;0,"Sim","Não")</f>
        <v>#VALUE!</v>
      </c>
      <c r="AH1384" s="85">
        <f>IFERROR(-VLOOKUP(B1384,'[22]Ajuste PR - Ibura E LVE'!$J:$N,COLUMNS('[22]Ajuste PR - Ibura E LVE'!J:N),0),0)</f>
        <v>0</v>
      </c>
      <c r="AJ1384" s="88" t="e">
        <f>VLOOKUP($B1384,'[22]cpx0.10'!$A:$J,COLUMNS(A:J),0)</f>
        <v>#N/A</v>
      </c>
      <c r="AK1384" s="88" t="e">
        <f>VLOOKUP($B1384,'[22]cpx0.10'!$A:$H,COLUMNS('[22]cpx0.10'!$A:G),0)</f>
        <v>#N/A</v>
      </c>
      <c r="AL1384" s="87" t="e">
        <f>VLOOKUP($B1384,'[22]cpx0.10'!$A:$H,COLUMNS('[22]cpx0.10'!$A:H),0)</f>
        <v>#N/A</v>
      </c>
      <c r="AP1384" s="86" t="e">
        <f>IFERROR(VLOOKUP($B1384&amp;$D$1,[22]db!$D:$Y,COLUMNS([22]db!$D:J),0),0)+IF($AG1384="sim",VLOOKUP($B1384,'[22]Ajuste PR - Ibura E LVE'!$J:$AA,COLUMNS('[22]Ajuste PR - Ibura E LVE'!$J:O),0),0)</f>
        <v>#VALUE!</v>
      </c>
      <c r="AQ1384" s="86" t="e">
        <f>IFERROR(VLOOKUP($B1384&amp;$D$1,[22]db!$D:$Y,COLUMNS([22]db!$D:K),0),0)+IF($AG1384="sim",VLOOKUP($B1384,'[22]Ajuste PR - Ibura E LVE'!$J:$AA,COLUMNS('[22]Ajuste PR - Ibura E LVE'!$J:P),0),0)</f>
        <v>#VALUE!</v>
      </c>
      <c r="AR1384" s="86" t="e">
        <f>IFERROR(VLOOKUP($B1384&amp;$D$1,[22]db!$D:$Y,COLUMNS([22]db!$D:L),0),0)+IF($AG1384="sim",VLOOKUP($B1384,'[22]Ajuste PR - Ibura E LVE'!$J:$AA,COLUMNS('[22]Ajuste PR - Ibura E LVE'!$J:Q),0),0)</f>
        <v>#VALUE!</v>
      </c>
      <c r="AS1384" s="86" t="e">
        <f>IFERROR(VLOOKUP($B1384&amp;$D$1,[22]db!$D:$Y,COLUMNS([22]db!$D:M),0),0)+IF($AG1384="sim",VLOOKUP($B1384,'[22]Ajuste PR - Ibura E LVE'!$J:$AA,COLUMNS('[22]Ajuste PR - Ibura E LVE'!$J:R),0),0)</f>
        <v>#VALUE!</v>
      </c>
      <c r="AT1384" s="86" t="e">
        <f>IFERROR(VLOOKUP($B1384&amp;$D$1,[22]db!$D:$Y,COLUMNS([22]db!$D:N),0),0)+IF($AG1384="sim",VLOOKUP($B1384,'[22]Ajuste PR - Ibura E LVE'!$J:$AA,COLUMNS('[22]Ajuste PR - Ibura E LVE'!$J:S),0),0)</f>
        <v>#VALUE!</v>
      </c>
      <c r="AU1384" s="86" t="e">
        <f>IFERROR(VLOOKUP($B1384&amp;$D$1,[22]db!$D:$Y,COLUMNS([22]db!$D:O),0),0)+IF($AG1384="sim",VLOOKUP($B1384,'[22]Ajuste PR - Ibura E LVE'!$J:$AA,COLUMNS('[22]Ajuste PR - Ibura E LVE'!$J:T),0),0)</f>
        <v>#VALUE!</v>
      </c>
      <c r="AV1384" s="86" t="e">
        <f>IFERROR(VLOOKUP($B1384&amp;$D$1,[22]db!$D:$Y,COLUMNS([22]db!$D:P),0),0)+IF($AG1384="sim",VLOOKUP($B1384,'[22]Ajuste PR - Ibura E LVE'!$J:$AA,COLUMNS('[22]Ajuste PR - Ibura E LVE'!$J:U),0),0)</f>
        <v>#VALUE!</v>
      </c>
      <c r="AW1384" s="86" t="e">
        <f>IFERROR(VLOOKUP($B1384&amp;$D$1,[22]db!$D:$Y,COLUMNS([22]db!$D:Q),0),0)+IF($AG1384="sim",VLOOKUP($B1384,'[22]Ajuste PR - Ibura E LVE'!$J:$AA,COLUMNS('[22]Ajuste PR - Ibura E LVE'!$J:V),0),0)</f>
        <v>#VALUE!</v>
      </c>
      <c r="AX1384" s="86" t="e">
        <f>IFERROR(VLOOKUP($B1384&amp;$D$1,[22]db!$D:$Y,COLUMNS([22]db!$D:R),0),0)+IF($AG1384="sim",VLOOKUP($B1384,'[22]Ajuste PR - Ibura E LVE'!$J:$AA,COLUMNS('[22]Ajuste PR - Ibura E LVE'!$J:W),0),0)</f>
        <v>#VALUE!</v>
      </c>
      <c r="AY1384" s="86" t="e">
        <f>IFERROR(VLOOKUP($B1384&amp;$D$1,[22]db!$D:$Y,COLUMNS([22]db!$D:S),0),0)+IF($AG1384="sim",VLOOKUP($B1384,'[22]Ajuste PR - Ibura E LVE'!$J:$AA,COLUMNS('[22]Ajuste PR - Ibura E LVE'!$J:X),0),0)</f>
        <v>#VALUE!</v>
      </c>
      <c r="AZ1384" s="86" t="e">
        <f>IFERROR(VLOOKUP($B1384&amp;$D$1,[22]db!$D:$Y,COLUMNS([22]db!$D:T),0),0)+IF($AG1384="sim",VLOOKUP($B1384,'[22]Ajuste PR - Ibura E LVE'!$J:$AA,COLUMNS('[22]Ajuste PR - Ibura E LVE'!$J:Y),0),0)</f>
        <v>#VALUE!</v>
      </c>
      <c r="BA1384" s="86" t="e">
        <f>IFERROR(VLOOKUP($B1384&amp;$D$1,[22]db!$D:$Y,COLUMNS([22]db!$D:U),0),0)+IF($AG1384="sim",VLOOKUP($B1384,'[22]Ajuste PR - Ibura E LVE'!$J:$AA,COLUMNS('[22]Ajuste PR - Ibura E LVE'!$J:Z),0),0)</f>
        <v>#VALUE!</v>
      </c>
      <c r="BB1384" s="89" t="e">
        <f t="shared" si="305"/>
        <v>#VALUE!</v>
      </c>
      <c r="BC1384" s="86">
        <f>IFERROR(VLOOKUP($B1384&amp;$D$1,[22]db!$D:$Y,COLUMNS([22]db!$D:W),0),0)</f>
        <v>0</v>
      </c>
      <c r="BD1384" s="86">
        <f>IFERROR(VLOOKUP($B1384&amp;$D$1,[22]db!$D:$Y,COLUMNS([22]db!$D:X),0),0)</f>
        <v>0</v>
      </c>
      <c r="BE1384" s="86">
        <f>IFERROR(VLOOKUP($B1384&amp;$D$1,[22]db!$D:Y,COLUMNS([22]db!$D:Y),0),0)</f>
        <v>0</v>
      </c>
      <c r="BF1384" s="86">
        <f>IFERROR(VLOOKUP($B1384&amp;$D$1,[22]db!$D:Z,COLUMNS([22]db!$D:Z),0),0)</f>
        <v>0</v>
      </c>
      <c r="BG1384" s="86">
        <f>IFERROR(VLOOKUP($B1384&amp;$D$1,[22]db!$D:AA,COLUMNS([22]db!$D:AA),0),0)</f>
        <v>0</v>
      </c>
      <c r="BH1384" s="86">
        <f>IFERROR(VLOOKUP($B1384&amp;$D$1,[22]db!$D:AB,COLUMNS([22]db!$D:AB),0),0)</f>
        <v>0</v>
      </c>
      <c r="BI1384" s="86">
        <f>IFERROR(VLOOKUP($B1384&amp;$D$1,[22]db!$D:AC,COLUMNS([22]db!$D:AC),0),0)</f>
        <v>0</v>
      </c>
      <c r="BJ1384" s="86">
        <f>IFERROR(VLOOKUP($B1384&amp;$D$1,[22]db!$D:AD,COLUMNS([22]db!$D:AD),0),0)</f>
        <v>0</v>
      </c>
      <c r="BK1384" s="86">
        <f>IFERROR(VLOOKUP($B1384&amp;$D$1,[22]db!$D:AE,COLUMNS([22]db!$D:AE),0),0)</f>
        <v>0</v>
      </c>
      <c r="BL1384" s="86">
        <f>IFERROR(VLOOKUP($B1384&amp;$D$1,[22]db!$D:AF,COLUMNS([22]db!$D:AF),0),0)</f>
        <v>0</v>
      </c>
      <c r="BM1384" s="86">
        <f>IFERROR(VLOOKUP($B1384&amp;$D$1,[22]db!$D:AG,COLUMNS([22]db!$D:AG),0),0)</f>
        <v>0</v>
      </c>
      <c r="BN1384" s="86">
        <f>IFERROR(VLOOKUP($B1384&amp;$D$1,[22]db!$D:AH,COLUMNS([22]db!$D:AH),0),0)</f>
        <v>0</v>
      </c>
      <c r="BO1384" s="90">
        <f t="shared" si="306"/>
        <v>0</v>
      </c>
      <c r="BP1384" s="90">
        <f>IFERROR(VLOOKUP($B1384&amp;$D$1,[22]db!$D:AJ,COLUMNS([22]db!$D:AJ),0),0)</f>
        <v>0</v>
      </c>
      <c r="BQ1384" s="90">
        <f>IFERROR(VLOOKUP($B1384&amp;$D$1,[22]db!$D:AK,COLUMNS([22]db!$D:AK),0),0)</f>
        <v>0</v>
      </c>
      <c r="BR1384" s="90">
        <f>IFERROR(VLOOKUP($B1384&amp;$D$1,[22]db!$D:AL,COLUMNS([22]db!$D:AL),0),0)</f>
        <v>0</v>
      </c>
      <c r="BS1384" s="91">
        <f>IFERROR(VLOOKUP($B1384&amp;$D$1,[22]db!$D:AM,COLUMNS([22]db!$D:I),0),0)</f>
        <v>0</v>
      </c>
      <c r="BU1384" s="86" t="e">
        <f>IFERROR(VLOOKUP($B1384&amp;$C$1,[22]db!$D:$Y,COLUMNS([22]db!$D:J),0),0)+IF($AG1384="sim",VLOOKUP($B1384,'[22]Ajuste PR - Ibura E LVE'!$J:$AA,COLUMNS('[22]Ajuste PR - Ibura E LVE'!$J:O),0),0)</f>
        <v>#VALUE!</v>
      </c>
      <c r="BV1384" s="86" t="e">
        <f>IFERROR(VLOOKUP($B1384&amp;$C$1,[22]db!$D:$Y,COLUMNS([22]db!$D:K),0),0)+IF($AG1384="sim",VLOOKUP($B1384,'[22]Ajuste PR - Ibura E LVE'!$J:$AA,COLUMNS('[22]Ajuste PR - Ibura E LVE'!$J:P),0),0)</f>
        <v>#VALUE!</v>
      </c>
      <c r="BW1384" s="86" t="e">
        <f>IFERROR(VLOOKUP($B1384&amp;$C$1,[22]db!$D:$Y,COLUMNS([22]db!$D:L),0),0)+IF($AG1384="sim",VLOOKUP($B1384,'[22]Ajuste PR - Ibura E LVE'!$J:$AA,COLUMNS('[22]Ajuste PR - Ibura E LVE'!$J:Q),0),0)</f>
        <v>#VALUE!</v>
      </c>
      <c r="BX1384" s="86" t="e">
        <f>IFERROR(VLOOKUP($B1384&amp;$C$1,[22]db!$D:$Y,COLUMNS([22]db!$D:M),0),0)+IF($AG1384="sim",VLOOKUP($B1384,'[22]Ajuste PR - Ibura E LVE'!$J:$AA,COLUMNS('[22]Ajuste PR - Ibura E LVE'!$J:R),0),0)</f>
        <v>#VALUE!</v>
      </c>
      <c r="BY1384" s="86" t="e">
        <f>IFERROR(VLOOKUP($B1384&amp;$C$1,[22]db!$D:$Y,COLUMNS([22]db!$D:N),0),0)+IF($AG1384="sim",VLOOKUP($B1384,'[22]Ajuste PR - Ibura E LVE'!$J:$AA,COLUMNS('[22]Ajuste PR - Ibura E LVE'!$J:S),0),0)</f>
        <v>#VALUE!</v>
      </c>
      <c r="BZ1384" s="86" t="e">
        <f>IFERROR(VLOOKUP($B1384&amp;$C$1,[22]db!$D:$Y,COLUMNS([22]db!$D:O),0),0)+IF($AG1384="sim",VLOOKUP($B1384,'[22]Ajuste PR - Ibura E LVE'!$J:$AA,COLUMNS('[22]Ajuste PR - Ibura E LVE'!$J:T),0),0)</f>
        <v>#VALUE!</v>
      </c>
      <c r="CA1384" s="86" t="e">
        <f>IFERROR(VLOOKUP($B1384&amp;$C$1,[22]db!$D:$Y,COLUMNS([22]db!$D:P),0),0)+IF($AG1384="sim",VLOOKUP($B1384,'[22]Ajuste PR - Ibura E LVE'!$J:$AA,COLUMNS('[22]Ajuste PR - Ibura E LVE'!$J:U),0),0)</f>
        <v>#VALUE!</v>
      </c>
      <c r="CB1384" s="86" t="e">
        <f>IFERROR(VLOOKUP($B1384&amp;$C$1,[22]db!$D:$Y,COLUMNS([22]db!$D:Q),0),0)+IF($AG1384="sim",VLOOKUP($B1384,'[22]Ajuste PR - Ibura E LVE'!$J:$AA,COLUMNS('[22]Ajuste PR - Ibura E LVE'!$J:V),0),0)</f>
        <v>#VALUE!</v>
      </c>
      <c r="CC1384" s="86" t="e">
        <f>IFERROR(VLOOKUP($B1384&amp;$C$1,[22]db!$D:$Y,COLUMNS([22]db!$D:R),0),0)+IF($AG1384="sim",VLOOKUP($B1384,'[22]Ajuste PR - Ibura E LVE'!$J:$AA,COLUMNS('[22]Ajuste PR - Ibura E LVE'!$J:W),0),0)</f>
        <v>#VALUE!</v>
      </c>
      <c r="CD1384" s="86" t="e">
        <f>IFERROR(VLOOKUP($B1384&amp;$C$1,[22]db!$D:$Y,COLUMNS([22]db!$D:S),0),0)+IF($AG1384="sim",VLOOKUP($B1384,'[22]Ajuste PR - Ibura E LVE'!$J:$AA,COLUMNS('[22]Ajuste PR - Ibura E LVE'!$J:X),0),0)</f>
        <v>#VALUE!</v>
      </c>
      <c r="CE1384" s="86" t="e">
        <f>IFERROR(VLOOKUP($B1384&amp;$C$1,[22]db!$D:$Y,COLUMNS([22]db!$D:T),0),0)+IF($AG1384="sim",VLOOKUP($B1384,'[22]Ajuste PR - Ibura E LVE'!$J:$AA,COLUMNS('[22]Ajuste PR - Ibura E LVE'!$J:Y),0),0)</f>
        <v>#VALUE!</v>
      </c>
      <c r="CF1384" s="86" t="e">
        <f>IFERROR(VLOOKUP($B1384&amp;$C$1,[22]db!$D:$Y,COLUMNS([22]db!$D:U),0),0)+IF($AG1384="sim",VLOOKUP($B1384,'[22]Ajuste PR - Ibura E LVE'!$J:$AA,COLUMNS('[22]Ajuste PR - Ibura E LVE'!$J:Z),0),0)</f>
        <v>#VALUE!</v>
      </c>
      <c r="CG1384" s="89" t="e">
        <f t="shared" si="307"/>
        <v>#VALUE!</v>
      </c>
      <c r="CH1384" s="86">
        <f>IFERROR(VLOOKUP($B1384&amp;$C$1,[22]db!$D:$Y,COLUMNS([22]db!$D:W),0),0)</f>
        <v>0</v>
      </c>
      <c r="CI1384" s="86">
        <f>IFERROR(VLOOKUP($B1384&amp;$C$1,[22]db!$D:Y,COLUMNS([22]db!$D:X),0),0)</f>
        <v>0</v>
      </c>
      <c r="CJ1384" s="86">
        <f>IFERROR(VLOOKUP($B1384&amp;$C$1,[22]db!$D:Z,COLUMNS([22]db!$D:Y),0),0)</f>
        <v>0</v>
      </c>
      <c r="CK1384" s="86">
        <f>IFERROR(VLOOKUP($B1384&amp;$C$1,[22]db!$D:AA,COLUMNS([22]db!$D:Z),0),0)</f>
        <v>0</v>
      </c>
      <c r="CL1384" s="86">
        <f>IFERROR(VLOOKUP($B1384&amp;$C$1,[22]db!$D:AB,COLUMNS([22]db!$D:AA),0),0)</f>
        <v>0</v>
      </c>
      <c r="CM1384" s="86">
        <f>IFERROR(VLOOKUP($B1384&amp;$C$1,[22]db!$D:AC,COLUMNS([22]db!$D:AB),0),0)</f>
        <v>0</v>
      </c>
      <c r="CN1384" s="86">
        <f>IFERROR(VLOOKUP($B1384&amp;$C$1,[22]db!$D:AD,COLUMNS([22]db!$D:AC),0),0)</f>
        <v>0</v>
      </c>
      <c r="CO1384" s="86">
        <f>IFERROR(VLOOKUP($B1384&amp;$C$1,[22]db!$D:AE,COLUMNS([22]db!$D:AD),0),0)</f>
        <v>0</v>
      </c>
      <c r="CP1384" s="86">
        <f>IFERROR(VLOOKUP($B1384&amp;$C$1,[22]db!$D:AF,COLUMNS([22]db!$D:AE),0),0)</f>
        <v>0</v>
      </c>
      <c r="CQ1384" s="86">
        <f>IFERROR(VLOOKUP($B1384&amp;$C$1,[22]db!$D:AG,COLUMNS([22]db!$D:AF),0),0)</f>
        <v>0</v>
      </c>
      <c r="CR1384" s="86">
        <f>IFERROR(VLOOKUP($B1384&amp;$C$1,[22]db!$D:AH,COLUMNS([22]db!$D:AG),0),0)</f>
        <v>0</v>
      </c>
      <c r="CS1384" s="86">
        <f>IFERROR(VLOOKUP($B1384&amp;$C$1,[22]db!$D:AI,COLUMNS([22]db!$D:AH),0),0)</f>
        <v>0</v>
      </c>
      <c r="CT1384" s="90">
        <f t="shared" si="308"/>
        <v>0</v>
      </c>
      <c r="CU1384" s="90">
        <f>IFERROR(VLOOKUP($B1384&amp;$C$1,[22]db!$D:AK,COLUMNS([22]db!$D:AJ),0),0)</f>
        <v>0</v>
      </c>
      <c r="CV1384" s="90">
        <f>IFERROR(VLOOKUP($B1384&amp;$C$1,[22]db!$D:AL,COLUMNS([22]db!$D:AK),0),0)</f>
        <v>0</v>
      </c>
      <c r="CW1384" s="90">
        <f>IFERROR(VLOOKUP($B1384&amp;$C$1,[22]db!$D:AM,COLUMNS([22]db!$D:AL),0),0)</f>
        <v>0</v>
      </c>
      <c r="CX1384" s="91">
        <f>IFERROR(VLOOKUP($B1384&amp;$C$1,[22]db!$D:AN,COLUMNS([22]db!$D:I),0),0)</f>
        <v>0</v>
      </c>
      <c r="CZ1384" s="86">
        <f>IFERROR(VLOOKUP($B1384&amp;"EBITDA Gerencial",[22]db!$D:Y,COLUMNS([22]db!$D:J),0),0)</f>
        <v>0</v>
      </c>
      <c r="DA1384" s="86">
        <f>IFERROR(VLOOKUP($B1384&amp;"EBITDA Gerencial",[22]db!$D:Z,COLUMNS([22]db!$D:K),0),0)</f>
        <v>0</v>
      </c>
      <c r="DB1384" s="86">
        <f>IFERROR(VLOOKUP($B1384&amp;"EBITDA Gerencial",[22]db!$D:AA,COLUMNS([22]db!$D:L),0),0)</f>
        <v>0</v>
      </c>
      <c r="DC1384" s="86">
        <f>IFERROR(VLOOKUP($B1384&amp;"EBITDA Gerencial",[22]db!$D:AB,COLUMNS([22]db!$D:M),0),0)</f>
        <v>0</v>
      </c>
      <c r="DD1384" s="86">
        <f>IFERROR(VLOOKUP($B1384&amp;"EBITDA Gerencial",[22]db!$D:AC,COLUMNS([22]db!$D:N),0),0)</f>
        <v>0</v>
      </c>
      <c r="DE1384" s="86">
        <f>IFERROR(VLOOKUP($B1384&amp;"EBITDA Gerencial",[22]db!$D:AD,COLUMNS([22]db!$D:O),0),0)</f>
        <v>0</v>
      </c>
      <c r="DF1384" s="86">
        <f>IFERROR(VLOOKUP($B1384&amp;"EBITDA Gerencial",[22]db!$D:AE,COLUMNS([22]db!$D:P),0),0)</f>
        <v>0</v>
      </c>
      <c r="DG1384" s="86">
        <f>IFERROR(VLOOKUP($B1384&amp;"EBITDA Gerencial",[22]db!$D:AF,COLUMNS([22]db!$D:Q),0),0)</f>
        <v>0</v>
      </c>
      <c r="DH1384" s="86">
        <f>IFERROR(VLOOKUP($B1384&amp;"EBITDA Gerencial",[22]db!$D:AG,COLUMNS([22]db!$D:R),0),0)</f>
        <v>0</v>
      </c>
      <c r="DI1384" s="86">
        <f>IFERROR(VLOOKUP($B1384&amp;"EBITDA Gerencial",[22]db!$D:AH,COLUMNS([22]db!$D:S),0),0)</f>
        <v>0</v>
      </c>
      <c r="DJ1384" s="86">
        <f>IFERROR(VLOOKUP($B1384&amp;"EBITDA Gerencial",[22]db!$D:AI,COLUMNS([22]db!$D:T),0),0)</f>
        <v>0</v>
      </c>
      <c r="DK1384" s="86">
        <f>IFERROR(VLOOKUP($B1384&amp;"EBITDA Gerencial",[22]db!$D:AJ,COLUMNS([22]db!$D:U),0),0)</f>
        <v>0</v>
      </c>
      <c r="DL1384" s="89">
        <f t="shared" si="309"/>
        <v>0</v>
      </c>
      <c r="DM1384" s="86">
        <f>IFERROR(VLOOKUP($B1384&amp;"EBITDA Gerencial",[22]db!$D:AL,COLUMNS([22]db!$D:W),0),0)</f>
        <v>0</v>
      </c>
      <c r="DN1384" s="86">
        <f>IFERROR(VLOOKUP($B1384&amp;"EBITDA Gerencial",[22]db!$D:AM,COLUMNS([22]db!$D:X),0),0)</f>
        <v>0</v>
      </c>
      <c r="DO1384" s="86">
        <f>IFERROR(VLOOKUP($B1384&amp;"EBITDA Gerencial",[22]db!$D:AN,COLUMNS([22]db!$D:Y),0),0)</f>
        <v>0</v>
      </c>
      <c r="DP1384" s="86">
        <f>IFERROR(VLOOKUP($B1384&amp;"EBITDA Gerencial",[22]db!$D:AO,COLUMNS([22]db!$D:Z),0),0)</f>
        <v>0</v>
      </c>
      <c r="DQ1384" s="86">
        <f>IFERROR(VLOOKUP($B1384&amp;"EBITDA Gerencial",[22]db!$D:AP,COLUMNS([22]db!$D:AA),0),0)</f>
        <v>0</v>
      </c>
      <c r="DR1384" s="86">
        <f>IFERROR(VLOOKUP($B1384&amp;"EBITDA Gerencial",[22]db!$D:AQ,COLUMNS([22]db!$D:AB),0),0)</f>
        <v>0</v>
      </c>
      <c r="DS1384" s="86">
        <f>IFERROR(VLOOKUP($B1384&amp;"EBITDA Gerencial",[22]db!$D:AR,COLUMNS([22]db!$D:AC),0),0)</f>
        <v>0</v>
      </c>
      <c r="DT1384" s="86">
        <f>IFERROR(VLOOKUP($B1384&amp;"EBITDA Gerencial",[22]db!$D:AS,COLUMNS([22]db!$D:AD),0),0)</f>
        <v>0</v>
      </c>
      <c r="DU1384" s="86">
        <f>IFERROR(VLOOKUP($B1384&amp;"EBITDA Gerencial",[22]db!$D:AT,COLUMNS([22]db!$D:AE),0),0)</f>
        <v>0</v>
      </c>
      <c r="DV1384" s="86">
        <f>IFERROR(VLOOKUP($B1384&amp;"EBITDA Gerencial",[22]db!$D:AU,COLUMNS([22]db!$D:AF),0),0)</f>
        <v>0</v>
      </c>
      <c r="DW1384" s="86">
        <f>IFERROR(VLOOKUP($B1384&amp;"EBITDA Gerencial",[22]db!$D:AV,COLUMNS([22]db!$D:AG),0),0)</f>
        <v>0</v>
      </c>
      <c r="DX1384" s="86">
        <f>IFERROR(VLOOKUP($B1384&amp;"EBITDA Gerencial",[22]db!$D:AW,COLUMNS([22]db!$D:AH),0),0)</f>
        <v>0</v>
      </c>
      <c r="DY1384" s="90">
        <f t="shared" si="310"/>
        <v>0</v>
      </c>
      <c r="DZ1384" s="90">
        <f>IFERROR(VLOOKUP($B1384&amp;"EBITDA Gerencial",[22]db!$D:AY,COLUMNS([22]db!$D:AJ),0),0)</f>
        <v>0</v>
      </c>
      <c r="EA1384" s="90">
        <f>IFERROR(VLOOKUP($B1384&amp;"EBITDA Gerencial",[22]db!$D:AZ,COLUMNS([22]db!$D:AK),0),0)</f>
        <v>0</v>
      </c>
      <c r="EB1384" s="90">
        <f>IFERROR(VLOOKUP($B1384&amp;"EBITDA Gerencial",[22]db!$D:BA,COLUMNS([22]db!$D:AL),0),0)</f>
        <v>0</v>
      </c>
      <c r="EC1384" s="90">
        <f>IFERROR(VLOOKUP($B1384&amp;"EBITDA Gerencial",[22]db!$D:BB,COLUMNS([22]db!$D:AM),0),0)</f>
        <v>0</v>
      </c>
      <c r="EE1384" s="92">
        <f>IFERROR(IF($L1384="Pequeno Porte",IF('[22]Resumo Projetos 2020'!$C$7="Capex Financeiro",$Q1384,$N1384),0),0)</f>
        <v>0</v>
      </c>
      <c r="EF1384" s="92">
        <f>IFERROR(IF($L1384="Continuidade Operacional",IF('[22]Resumo Projetos 2020'!$C$7="Capex Financeiro",$Q1384,$N1384),0),0)</f>
        <v>0</v>
      </c>
      <c r="EG1384" s="92">
        <f>IFERROR(IF($L1384="Projetos Engenharia",IF('[22]Resumo Projetos 2020'!$C$7="Capex Financeiro",$Q1384,$N1384),0),0)</f>
        <v>0</v>
      </c>
      <c r="EH1384" s="92">
        <f>IFERROR(IF(OR($L1384="Crescimento Vegetativo Água",$L1384="Crescimento Vegetativo Esgoto"),IF('[22]Resumo Projetos 2020'!$C$7="Capex Financeiro",$Q1384,$N1384),0),0)</f>
        <v>0</v>
      </c>
      <c r="EI1384" s="92">
        <f>IFERROR(IF($L1384="Fiscalização",IF('[22]Resumo Projetos 2020'!$C$7="Capex Financeiro",$Q1384,$N1384),0)+IF($L1384="Corte e Religação",IF('[22]Resumo Projetos 2020'!$C$7="Capex Financeiro",$Q1384,$N1384),0),0)</f>
        <v>0</v>
      </c>
      <c r="EJ1384" s="92">
        <f>IFERROR(IF($L1384="Manutenção de Valor",IF('[22]Resumo Projetos 2020'!$C$7="Capex Financeiro",$Q1384,$N1384),0),0)</f>
        <v>0</v>
      </c>
      <c r="EK1384" s="92">
        <f>IFERROR(IF($L1384="Geração de Valor",IF('[22]Resumo Projetos 2020'!$C$7="Capex Financeiro",$Q1384,$N1384),0),0)</f>
        <v>0</v>
      </c>
      <c r="EL1384" s="93" t="e">
        <f t="shared" si="311"/>
        <v>#VALUE!</v>
      </c>
      <c r="EM1384" s="92">
        <f>IFERROR(IF($L1384="Pequeno Porte",IF('[22]Resumo Projetos 2021'!$C$7="Capex Financeiro",$R1384,$O1384),0),0)</f>
        <v>0</v>
      </c>
      <c r="EN1384" s="92">
        <f>IFERROR(IF($L1384="Continuidade Operacional",IF('[22]Resumo Projetos 2021'!$C$7="Capex Financeiro",$R1384,$O1384),0),0)</f>
        <v>0</v>
      </c>
      <c r="EO1384" s="92">
        <f>IFERROR(IF($L1384="Projetos Engenharia",IF('[22]Resumo Projetos 2021'!$C$7="Capex Financeiro",$R1384,$O1384),0),0)</f>
        <v>0</v>
      </c>
      <c r="EP1384" s="92">
        <f>IFERROR(IF(OR($L1384="Crescimento Vegetativo Água",$L1384="Crescimento Vegetativo Esgoto"),IF('[22]Resumo Projetos 2021'!$C$7="Capex Financeiro",$R1384,$O1384),0),0)</f>
        <v>0</v>
      </c>
      <c r="EQ1384" s="92">
        <f>IFERROR(IF($L1384="Fiscalização",IF('[22]Resumo Projetos 2021'!$C$7="Capex Financeiro",$R1384,$O1384),0)+IF($L1384="Corte e Religação",IF('[22]Resumo Projetos 2021'!$C$7="Capex Financeiro",$R1384,$O1384),0),0)</f>
        <v>0</v>
      </c>
      <c r="ER1384" s="92">
        <f>IFERROR(IF($L1384="Manutenção de Valor",IF('[22]Resumo Projetos 2021'!$C$7="Capex Financeiro",$R1384,$O1384),0),0)</f>
        <v>0</v>
      </c>
      <c r="ES1384" s="92">
        <f>IFERROR(IF($L1384="Geração de Valor",IF('[22]Resumo Projetos 2021'!$C$7="Capex Financeiro",$R1384,$O1384),0),0)</f>
        <v>0</v>
      </c>
      <c r="ET1384" s="94"/>
      <c r="EU1384" s="95"/>
      <c r="EV1384" s="92" t="e">
        <f t="shared" si="312"/>
        <v>#VALUE!</v>
      </c>
      <c r="EW1384" s="92" t="e">
        <f t="shared" si="313"/>
        <v>#VALUE!</v>
      </c>
      <c r="FF1384" s="31">
        <f>DL1384-IFERROR(VLOOKUP($B1384,#REF!,COLUMNS($B:DL),0),0)</f>
        <v>0</v>
      </c>
      <c r="FG1384" s="31">
        <f>DY1384-IFERROR(VLOOKUP($B1384&amp;"Ebitda Gerencial",#REF!,COLUMNS(#REF!),0),0)</f>
        <v>0</v>
      </c>
      <c r="FH1384" s="31">
        <f>DZ1384-IFERROR(VLOOKUP($B1384&amp;"Ebitda Gerencial",#REF!,COLUMNS(#REF!),0),0)</f>
        <v>0</v>
      </c>
    </row>
    <row r="1385" spans="1:164" ht="45" customHeight="1" outlineLevel="1" x14ac:dyDescent="0.25">
      <c r="A1385">
        <f t="shared" si="301"/>
        <v>1378</v>
      </c>
      <c r="B1385" s="77" t="e">
        <f>VLOOKUP(A1385,[22]db!A:C,3,0)</f>
        <v>#N/A</v>
      </c>
      <c r="C1385" s="78" t="str">
        <f t="shared" si="303"/>
        <v/>
      </c>
      <c r="D1385" s="78" t="e">
        <f>VLOOKUP(IF(F1385="Águas de Manaus Consolidado","Águas de Manaus",F1385)&amp;G1385,[22]db!C:E,COLUMNS([22]db!C:E),0)</f>
        <v>#N/A</v>
      </c>
      <c r="E1385" s="79" t="e">
        <f>VLOOKUP(IF(F1385="Águas de Manaus Consolidado","Águas de Manaus",F1385),[22]deparaV2!H:L,COLUMNS([22]deparaV2!H:L),0)</f>
        <v>#N/A</v>
      </c>
      <c r="F1385" s="80">
        <f>IFERROR(VLOOKUP($A1385,[22]db!$A:$G,COLUMNS([22]db!$A:F),0),0)</f>
        <v>0</v>
      </c>
      <c r="G1385" s="78">
        <f>IFERROR(VLOOKUP($A1385,[22]db!$A:$G,COLUMNS([22]db!$A:G),0),0)</f>
        <v>0</v>
      </c>
      <c r="H1385" s="79" t="str">
        <f>IFERROR(VLOOKUP($B1385,'[22]cpx0.10'!A:J,COLUMNS('[22]cpx0.10'!A:E),0),IF(G1385="Projeto 999","Outros Lançamentos",""))</f>
        <v/>
      </c>
      <c r="I1385" s="79" t="str">
        <f>IFERROR(VLOOKUP(B1385,'[22]cpx0.10'!A:L,COLUMNS('[22]cpx0.10'!A:L),0),"")</f>
        <v/>
      </c>
      <c r="J1385" s="78" t="str">
        <f>IFERROR(VLOOKUP($B1385,'[22]cpx0.10'!A:J,COLUMNS('[22]cpx0.10'!A:D),0),IF(G1385="Projeto 999","Outros Projetos",""))</f>
        <v/>
      </c>
      <c r="K1385" s="78"/>
      <c r="L1385" s="78" t="str">
        <f>IF(G1385="Projeto 999","Manutenção de Valor",IFERROR(IF(IF(VLOOKUP($J1385,[22]deparaV2!$D$13:$E$29,2,0)="sim",IF(VLOOKUP($B1385&amp;"Total de Investimentos - Caixa",[22]db!$D:$CM,COLUMNS([22]db!$D:$CL),0)=1,"Pequeno Porte",VLOOKUP($B1385&amp;"Total de Investimentos - Caixa",[22]db!$D:$CS,COLUMNS([22]db!$D:$CN),0)),J1385)=0,"Manutenção de valor",IF(VLOOKUP($J1385,[22]deparaV2!$D$13:$E$29,2,0)="sim",IF(VLOOKUP($B1385&amp;"Total de Investimentos - Caixa",[22]db!$D:$CM,COLUMNS([22]db!$D:$CL),0)=1,"Pequeno Porte",VLOOKUP($B1385&amp;"Total de Investimentos - Caixa",[22]db!$D:$CS,COLUMNS([22]db!$D:$CN),0)),J1385)),IFERROR(IF(IF(VLOOKUP($J1385,[22]deparaV2!$D$13:$E$29,2,0)="sim",IF(VLOOKUP($B1385&amp;"Total de Investimentos",[22]db!$D:$CM,COLUMNS([22]db!$D:$CL),0)=1,"Pequeno Porte",VLOOKUP($B1385&amp;"Total de Investimentos",[22]db!$D:$CS,COLUMNS([22]db!$D:$CN),0)),J1385)=0,"Manutenção de valor",IF(VLOOKUP($J1385,[22]deparaV2!$D$13:$E$29,2,0)="sim",IF(VLOOKUP($B1385&amp;"Total de Investimentos",[22]db!$D:$CM,COLUMNS([22]db!$D:$CL),0)=1,"Pequeno Porte",VLOOKUP($B1385&amp;"Total de Investimentos",[22]db!$D:$CS,COLUMNS([22]db!$D:$CN),0)),J1385)),"")))</f>
        <v/>
      </c>
      <c r="M1385" s="185"/>
      <c r="N1385" s="82">
        <f>IFERROR(-VLOOKUP($B1385&amp;$D$1,[22]db!$D:$CI,MATCH($H$1,[22]db!$D$5:$CI$5,0),0),0)+AH1385</f>
        <v>0</v>
      </c>
      <c r="O1385" s="82">
        <f>IFERROR(-VLOOKUP($B1385&amp;$D$1,[22]db!$D:$CI,MATCH($H$1+1,[22]db!$D$5:$CI$5,0),0),0)+AH1385</f>
        <v>0</v>
      </c>
      <c r="P1385" s="83" t="e">
        <f t="shared" si="314"/>
        <v>#VALUE!</v>
      </c>
      <c r="Q1385" s="82">
        <f>IFERROR(-VLOOKUP($B1385&amp;$C$1,[22]db!$D:$CI,MATCH($H$1,[22]db!$D$5:$CI$5,0),0),0)+AH1385</f>
        <v>0</v>
      </c>
      <c r="R1385" s="82">
        <f>IFERROR(-VLOOKUP($B1385&amp;$C$1,[22]db!$D:$CI,MATCH($H$1+1,[22]db!$D$5:$CI$5,0),0),0)+AH1385</f>
        <v>0</v>
      </c>
      <c r="S1385" s="82"/>
      <c r="T1385" s="82">
        <f>IFERROR(VLOOKUP($B1385&amp;"EBITDA Gerencial",[22]db!$D:$AI,MATCH($H$1,[22]db!$D$5:$CI$5,0),0),0)</f>
        <v>0</v>
      </c>
      <c r="U1385" s="82">
        <f>IFERROR(VLOOKUP($B1385&amp;"EBITDA Gerencial",[22]db!$D:$AI,MATCH($H$1+1,[22]db!$D$5:$CI$5,0),0),0)</f>
        <v>0</v>
      </c>
      <c r="V1385" s="82">
        <f>IFERROR(VLOOKUP($B1385,[22]Fluxos!$B:$F,COLUMNS([22]Fluxos!$B:E),0),0)</f>
        <v>0</v>
      </c>
      <c r="W1385" s="84">
        <f>IFERROR(VLOOKUP($B1385,[22]Fluxos!$B:$I,COLUMNS([22]Fluxos!$B:I),0),0)</f>
        <v>0</v>
      </c>
      <c r="X1385" s="84"/>
      <c r="Y1385" s="174"/>
      <c r="Z1385" s="175"/>
      <c r="AA1385" s="85" t="s">
        <v>90</v>
      </c>
      <c r="AC1385" s="86" t="e">
        <f t="shared" si="304"/>
        <v>#VALUE!</v>
      </c>
      <c r="AD1385" s="87" t="e">
        <f>SUMIFS('[22]Realizado por ano PEP'!$G:$G,'[22]Realizado por ano PEP'!$B:$B,'5. Projetos Capex'!$B1385)+SUMIFS('[22]Realizado por ano PEP'!$H:$H,'[22]Realizado por ano PEP'!$B:$B,'5. Projetos Capex'!$B1385)</f>
        <v>#VALUE!</v>
      </c>
      <c r="AE1385" s="87" t="e">
        <f>SUMIFS('[22]Realizado por ano PEP'!$F:$F,'[22]Realizado por ano PEP'!$B:$B,'5. Projetos Capex'!$B1385)+SUMIFS('[22]Realizado por ano PEP'!$E:$E,'[22]Realizado por ano PEP'!$B:$B,'5. Projetos Capex'!$B1385)</f>
        <v>#VALUE!</v>
      </c>
      <c r="AF1385">
        <f t="shared" si="302"/>
        <v>0</v>
      </c>
      <c r="AG1385" s="85" t="e">
        <f>IF(COUNTIF('[22]Ajuste PR - Ibura E LVE'!$J$5:$J$487,'5. Projetos Capex'!$B1385)&lt;&gt;0,"Sim","Não")</f>
        <v>#VALUE!</v>
      </c>
      <c r="AH1385" s="85">
        <f>IFERROR(-VLOOKUP(B1385,'[22]Ajuste PR - Ibura E LVE'!$J:$N,COLUMNS('[22]Ajuste PR - Ibura E LVE'!J:N),0),0)</f>
        <v>0</v>
      </c>
      <c r="AJ1385" s="88" t="e">
        <f>VLOOKUP($B1385,'[22]cpx0.10'!$A:$J,COLUMNS(A:J),0)</f>
        <v>#N/A</v>
      </c>
      <c r="AK1385" s="88" t="e">
        <f>VLOOKUP($B1385,'[22]cpx0.10'!$A:$H,COLUMNS('[22]cpx0.10'!$A:G),0)</f>
        <v>#N/A</v>
      </c>
      <c r="AL1385" s="87" t="e">
        <f>VLOOKUP($B1385,'[22]cpx0.10'!$A:$H,COLUMNS('[22]cpx0.10'!$A:H),0)</f>
        <v>#N/A</v>
      </c>
      <c r="AP1385" s="86" t="e">
        <f>IFERROR(VLOOKUP($B1385&amp;$D$1,[22]db!$D:$Y,COLUMNS([22]db!$D:J),0),0)+IF($AG1385="sim",VLOOKUP($B1385,'[22]Ajuste PR - Ibura E LVE'!$J:$AA,COLUMNS('[22]Ajuste PR - Ibura E LVE'!$J:O),0),0)</f>
        <v>#VALUE!</v>
      </c>
      <c r="AQ1385" s="86" t="e">
        <f>IFERROR(VLOOKUP($B1385&amp;$D$1,[22]db!$D:$Y,COLUMNS([22]db!$D:K),0),0)+IF($AG1385="sim",VLOOKUP($B1385,'[22]Ajuste PR - Ibura E LVE'!$J:$AA,COLUMNS('[22]Ajuste PR - Ibura E LVE'!$J:P),0),0)</f>
        <v>#VALUE!</v>
      </c>
      <c r="AR1385" s="86" t="e">
        <f>IFERROR(VLOOKUP($B1385&amp;$D$1,[22]db!$D:$Y,COLUMNS([22]db!$D:L),0),0)+IF($AG1385="sim",VLOOKUP($B1385,'[22]Ajuste PR - Ibura E LVE'!$J:$AA,COLUMNS('[22]Ajuste PR - Ibura E LVE'!$J:Q),0),0)</f>
        <v>#VALUE!</v>
      </c>
      <c r="AS1385" s="86" t="e">
        <f>IFERROR(VLOOKUP($B1385&amp;$D$1,[22]db!$D:$Y,COLUMNS([22]db!$D:M),0),0)+IF($AG1385="sim",VLOOKUP($B1385,'[22]Ajuste PR - Ibura E LVE'!$J:$AA,COLUMNS('[22]Ajuste PR - Ibura E LVE'!$J:R),0),0)</f>
        <v>#VALUE!</v>
      </c>
      <c r="AT1385" s="86" t="e">
        <f>IFERROR(VLOOKUP($B1385&amp;$D$1,[22]db!$D:$Y,COLUMNS([22]db!$D:N),0),0)+IF($AG1385="sim",VLOOKUP($B1385,'[22]Ajuste PR - Ibura E LVE'!$J:$AA,COLUMNS('[22]Ajuste PR - Ibura E LVE'!$J:S),0),0)</f>
        <v>#VALUE!</v>
      </c>
      <c r="AU1385" s="86" t="e">
        <f>IFERROR(VLOOKUP($B1385&amp;$D$1,[22]db!$D:$Y,COLUMNS([22]db!$D:O),0),0)+IF($AG1385="sim",VLOOKUP($B1385,'[22]Ajuste PR - Ibura E LVE'!$J:$AA,COLUMNS('[22]Ajuste PR - Ibura E LVE'!$J:T),0),0)</f>
        <v>#VALUE!</v>
      </c>
      <c r="AV1385" s="86" t="e">
        <f>IFERROR(VLOOKUP($B1385&amp;$D$1,[22]db!$D:$Y,COLUMNS([22]db!$D:P),0),0)+IF($AG1385="sim",VLOOKUP($B1385,'[22]Ajuste PR - Ibura E LVE'!$J:$AA,COLUMNS('[22]Ajuste PR - Ibura E LVE'!$J:U),0),0)</f>
        <v>#VALUE!</v>
      </c>
      <c r="AW1385" s="86" t="e">
        <f>IFERROR(VLOOKUP($B1385&amp;$D$1,[22]db!$D:$Y,COLUMNS([22]db!$D:Q),0),0)+IF($AG1385="sim",VLOOKUP($B1385,'[22]Ajuste PR - Ibura E LVE'!$J:$AA,COLUMNS('[22]Ajuste PR - Ibura E LVE'!$J:V),0),0)</f>
        <v>#VALUE!</v>
      </c>
      <c r="AX1385" s="86" t="e">
        <f>IFERROR(VLOOKUP($B1385&amp;$D$1,[22]db!$D:$Y,COLUMNS([22]db!$D:R),0),0)+IF($AG1385="sim",VLOOKUP($B1385,'[22]Ajuste PR - Ibura E LVE'!$J:$AA,COLUMNS('[22]Ajuste PR - Ibura E LVE'!$J:W),0),0)</f>
        <v>#VALUE!</v>
      </c>
      <c r="AY1385" s="86" t="e">
        <f>IFERROR(VLOOKUP($B1385&amp;$D$1,[22]db!$D:$Y,COLUMNS([22]db!$D:S),0),0)+IF($AG1385="sim",VLOOKUP($B1385,'[22]Ajuste PR - Ibura E LVE'!$J:$AA,COLUMNS('[22]Ajuste PR - Ibura E LVE'!$J:X),0),0)</f>
        <v>#VALUE!</v>
      </c>
      <c r="AZ1385" s="86" t="e">
        <f>IFERROR(VLOOKUP($B1385&amp;$D$1,[22]db!$D:$Y,COLUMNS([22]db!$D:T),0),0)+IF($AG1385="sim",VLOOKUP($B1385,'[22]Ajuste PR - Ibura E LVE'!$J:$AA,COLUMNS('[22]Ajuste PR - Ibura E LVE'!$J:Y),0),0)</f>
        <v>#VALUE!</v>
      </c>
      <c r="BA1385" s="86" t="e">
        <f>IFERROR(VLOOKUP($B1385&amp;$D$1,[22]db!$D:$Y,COLUMNS([22]db!$D:U),0),0)+IF($AG1385="sim",VLOOKUP($B1385,'[22]Ajuste PR - Ibura E LVE'!$J:$AA,COLUMNS('[22]Ajuste PR - Ibura E LVE'!$J:Z),0),0)</f>
        <v>#VALUE!</v>
      </c>
      <c r="BB1385" s="89" t="e">
        <f t="shared" si="305"/>
        <v>#VALUE!</v>
      </c>
      <c r="BC1385" s="86">
        <f>IFERROR(VLOOKUP($B1385&amp;$D$1,[22]db!$D:$Y,COLUMNS([22]db!$D:W),0),0)</f>
        <v>0</v>
      </c>
      <c r="BD1385" s="86">
        <f>IFERROR(VLOOKUP($B1385&amp;$D$1,[22]db!$D:$Y,COLUMNS([22]db!$D:X),0),0)</f>
        <v>0</v>
      </c>
      <c r="BE1385" s="86">
        <f>IFERROR(VLOOKUP($B1385&amp;$D$1,[22]db!$D:Y,COLUMNS([22]db!$D:Y),0),0)</f>
        <v>0</v>
      </c>
      <c r="BF1385" s="86">
        <f>IFERROR(VLOOKUP($B1385&amp;$D$1,[22]db!$D:Z,COLUMNS([22]db!$D:Z),0),0)</f>
        <v>0</v>
      </c>
      <c r="BG1385" s="86">
        <f>IFERROR(VLOOKUP($B1385&amp;$D$1,[22]db!$D:AA,COLUMNS([22]db!$D:AA),0),0)</f>
        <v>0</v>
      </c>
      <c r="BH1385" s="86">
        <f>IFERROR(VLOOKUP($B1385&amp;$D$1,[22]db!$D:AB,COLUMNS([22]db!$D:AB),0),0)</f>
        <v>0</v>
      </c>
      <c r="BI1385" s="86">
        <f>IFERROR(VLOOKUP($B1385&amp;$D$1,[22]db!$D:AC,COLUMNS([22]db!$D:AC),0),0)</f>
        <v>0</v>
      </c>
      <c r="BJ1385" s="86">
        <f>IFERROR(VLOOKUP($B1385&amp;$D$1,[22]db!$D:AD,COLUMNS([22]db!$D:AD),0),0)</f>
        <v>0</v>
      </c>
      <c r="BK1385" s="86">
        <f>IFERROR(VLOOKUP($B1385&amp;$D$1,[22]db!$D:AE,COLUMNS([22]db!$D:AE),0),0)</f>
        <v>0</v>
      </c>
      <c r="BL1385" s="86">
        <f>IFERROR(VLOOKUP($B1385&amp;$D$1,[22]db!$D:AF,COLUMNS([22]db!$D:AF),0),0)</f>
        <v>0</v>
      </c>
      <c r="BM1385" s="86">
        <f>IFERROR(VLOOKUP($B1385&amp;$D$1,[22]db!$D:AG,COLUMNS([22]db!$D:AG),0),0)</f>
        <v>0</v>
      </c>
      <c r="BN1385" s="86">
        <f>IFERROR(VLOOKUP($B1385&amp;$D$1,[22]db!$D:AH,COLUMNS([22]db!$D:AH),0),0)</f>
        <v>0</v>
      </c>
      <c r="BO1385" s="90">
        <f t="shared" si="306"/>
        <v>0</v>
      </c>
      <c r="BP1385" s="90">
        <f>IFERROR(VLOOKUP($B1385&amp;$D$1,[22]db!$D:AJ,COLUMNS([22]db!$D:AJ),0),0)</f>
        <v>0</v>
      </c>
      <c r="BQ1385" s="90">
        <f>IFERROR(VLOOKUP($B1385&amp;$D$1,[22]db!$D:AK,COLUMNS([22]db!$D:AK),0),0)</f>
        <v>0</v>
      </c>
      <c r="BR1385" s="90">
        <f>IFERROR(VLOOKUP($B1385&amp;$D$1,[22]db!$D:AL,COLUMNS([22]db!$D:AL),0),0)</f>
        <v>0</v>
      </c>
      <c r="BS1385" s="91">
        <f>IFERROR(VLOOKUP($B1385&amp;$D$1,[22]db!$D:AM,COLUMNS([22]db!$D:I),0),0)</f>
        <v>0</v>
      </c>
      <c r="BU1385" s="86" t="e">
        <f>IFERROR(VLOOKUP($B1385&amp;$C$1,[22]db!$D:$Y,COLUMNS([22]db!$D:J),0),0)+IF($AG1385="sim",VLOOKUP($B1385,'[22]Ajuste PR - Ibura E LVE'!$J:$AA,COLUMNS('[22]Ajuste PR - Ibura E LVE'!$J:O),0),0)</f>
        <v>#VALUE!</v>
      </c>
      <c r="BV1385" s="86" t="e">
        <f>IFERROR(VLOOKUP($B1385&amp;$C$1,[22]db!$D:$Y,COLUMNS([22]db!$D:K),0),0)+IF($AG1385="sim",VLOOKUP($B1385,'[22]Ajuste PR - Ibura E LVE'!$J:$AA,COLUMNS('[22]Ajuste PR - Ibura E LVE'!$J:P),0),0)</f>
        <v>#VALUE!</v>
      </c>
      <c r="BW1385" s="86" t="e">
        <f>IFERROR(VLOOKUP($B1385&amp;$C$1,[22]db!$D:$Y,COLUMNS([22]db!$D:L),0),0)+IF($AG1385="sim",VLOOKUP($B1385,'[22]Ajuste PR - Ibura E LVE'!$J:$AA,COLUMNS('[22]Ajuste PR - Ibura E LVE'!$J:Q),0),0)</f>
        <v>#VALUE!</v>
      </c>
      <c r="BX1385" s="86" t="e">
        <f>IFERROR(VLOOKUP($B1385&amp;$C$1,[22]db!$D:$Y,COLUMNS([22]db!$D:M),0),0)+IF($AG1385="sim",VLOOKUP($B1385,'[22]Ajuste PR - Ibura E LVE'!$J:$AA,COLUMNS('[22]Ajuste PR - Ibura E LVE'!$J:R),0),0)</f>
        <v>#VALUE!</v>
      </c>
      <c r="BY1385" s="86" t="e">
        <f>IFERROR(VLOOKUP($B1385&amp;$C$1,[22]db!$D:$Y,COLUMNS([22]db!$D:N),0),0)+IF($AG1385="sim",VLOOKUP($B1385,'[22]Ajuste PR - Ibura E LVE'!$J:$AA,COLUMNS('[22]Ajuste PR - Ibura E LVE'!$J:S),0),0)</f>
        <v>#VALUE!</v>
      </c>
      <c r="BZ1385" s="86" t="e">
        <f>IFERROR(VLOOKUP($B1385&amp;$C$1,[22]db!$D:$Y,COLUMNS([22]db!$D:O),0),0)+IF($AG1385="sim",VLOOKUP($B1385,'[22]Ajuste PR - Ibura E LVE'!$J:$AA,COLUMNS('[22]Ajuste PR - Ibura E LVE'!$J:T),0),0)</f>
        <v>#VALUE!</v>
      </c>
      <c r="CA1385" s="86" t="e">
        <f>IFERROR(VLOOKUP($B1385&amp;$C$1,[22]db!$D:$Y,COLUMNS([22]db!$D:P),0),0)+IF($AG1385="sim",VLOOKUP($B1385,'[22]Ajuste PR - Ibura E LVE'!$J:$AA,COLUMNS('[22]Ajuste PR - Ibura E LVE'!$J:U),0),0)</f>
        <v>#VALUE!</v>
      </c>
      <c r="CB1385" s="86" t="e">
        <f>IFERROR(VLOOKUP($B1385&amp;$C$1,[22]db!$D:$Y,COLUMNS([22]db!$D:Q),0),0)+IF($AG1385="sim",VLOOKUP($B1385,'[22]Ajuste PR - Ibura E LVE'!$J:$AA,COLUMNS('[22]Ajuste PR - Ibura E LVE'!$J:V),0),0)</f>
        <v>#VALUE!</v>
      </c>
      <c r="CC1385" s="86" t="e">
        <f>IFERROR(VLOOKUP($B1385&amp;$C$1,[22]db!$D:$Y,COLUMNS([22]db!$D:R),0),0)+IF($AG1385="sim",VLOOKUP($B1385,'[22]Ajuste PR - Ibura E LVE'!$J:$AA,COLUMNS('[22]Ajuste PR - Ibura E LVE'!$J:W),0),0)</f>
        <v>#VALUE!</v>
      </c>
      <c r="CD1385" s="86" t="e">
        <f>IFERROR(VLOOKUP($B1385&amp;$C$1,[22]db!$D:$Y,COLUMNS([22]db!$D:S),0),0)+IF($AG1385="sim",VLOOKUP($B1385,'[22]Ajuste PR - Ibura E LVE'!$J:$AA,COLUMNS('[22]Ajuste PR - Ibura E LVE'!$J:X),0),0)</f>
        <v>#VALUE!</v>
      </c>
      <c r="CE1385" s="86" t="e">
        <f>IFERROR(VLOOKUP($B1385&amp;$C$1,[22]db!$D:$Y,COLUMNS([22]db!$D:T),0),0)+IF($AG1385="sim",VLOOKUP($B1385,'[22]Ajuste PR - Ibura E LVE'!$J:$AA,COLUMNS('[22]Ajuste PR - Ibura E LVE'!$J:Y),0),0)</f>
        <v>#VALUE!</v>
      </c>
      <c r="CF1385" s="86" t="e">
        <f>IFERROR(VLOOKUP($B1385&amp;$C$1,[22]db!$D:$Y,COLUMNS([22]db!$D:U),0),0)+IF($AG1385="sim",VLOOKUP($B1385,'[22]Ajuste PR - Ibura E LVE'!$J:$AA,COLUMNS('[22]Ajuste PR - Ibura E LVE'!$J:Z),0),0)</f>
        <v>#VALUE!</v>
      </c>
      <c r="CG1385" s="89" t="e">
        <f t="shared" si="307"/>
        <v>#VALUE!</v>
      </c>
      <c r="CH1385" s="86">
        <f>IFERROR(VLOOKUP($B1385&amp;$C$1,[22]db!$D:$Y,COLUMNS([22]db!$D:W),0),0)</f>
        <v>0</v>
      </c>
      <c r="CI1385" s="86">
        <f>IFERROR(VLOOKUP($B1385&amp;$C$1,[22]db!$D:Y,COLUMNS([22]db!$D:X),0),0)</f>
        <v>0</v>
      </c>
      <c r="CJ1385" s="86">
        <f>IFERROR(VLOOKUP($B1385&amp;$C$1,[22]db!$D:Z,COLUMNS([22]db!$D:Y),0),0)</f>
        <v>0</v>
      </c>
      <c r="CK1385" s="86">
        <f>IFERROR(VLOOKUP($B1385&amp;$C$1,[22]db!$D:AA,COLUMNS([22]db!$D:Z),0),0)</f>
        <v>0</v>
      </c>
      <c r="CL1385" s="86">
        <f>IFERROR(VLOOKUP($B1385&amp;$C$1,[22]db!$D:AB,COLUMNS([22]db!$D:AA),0),0)</f>
        <v>0</v>
      </c>
      <c r="CM1385" s="86">
        <f>IFERROR(VLOOKUP($B1385&amp;$C$1,[22]db!$D:AC,COLUMNS([22]db!$D:AB),0),0)</f>
        <v>0</v>
      </c>
      <c r="CN1385" s="86">
        <f>IFERROR(VLOOKUP($B1385&amp;$C$1,[22]db!$D:AD,COLUMNS([22]db!$D:AC),0),0)</f>
        <v>0</v>
      </c>
      <c r="CO1385" s="86">
        <f>IFERROR(VLOOKUP($B1385&amp;$C$1,[22]db!$D:AE,COLUMNS([22]db!$D:AD),0),0)</f>
        <v>0</v>
      </c>
      <c r="CP1385" s="86">
        <f>IFERROR(VLOOKUP($B1385&amp;$C$1,[22]db!$D:AF,COLUMNS([22]db!$D:AE),0),0)</f>
        <v>0</v>
      </c>
      <c r="CQ1385" s="86">
        <f>IFERROR(VLOOKUP($B1385&amp;$C$1,[22]db!$D:AG,COLUMNS([22]db!$D:AF),0),0)</f>
        <v>0</v>
      </c>
      <c r="CR1385" s="86">
        <f>IFERROR(VLOOKUP($B1385&amp;$C$1,[22]db!$D:AH,COLUMNS([22]db!$D:AG),0),0)</f>
        <v>0</v>
      </c>
      <c r="CS1385" s="86">
        <f>IFERROR(VLOOKUP($B1385&amp;$C$1,[22]db!$D:AI,COLUMNS([22]db!$D:AH),0),0)</f>
        <v>0</v>
      </c>
      <c r="CT1385" s="90">
        <f t="shared" si="308"/>
        <v>0</v>
      </c>
      <c r="CU1385" s="90">
        <f>IFERROR(VLOOKUP($B1385&amp;$C$1,[22]db!$D:AK,COLUMNS([22]db!$D:AJ),0),0)</f>
        <v>0</v>
      </c>
      <c r="CV1385" s="90">
        <f>IFERROR(VLOOKUP($B1385&amp;$C$1,[22]db!$D:AL,COLUMNS([22]db!$D:AK),0),0)</f>
        <v>0</v>
      </c>
      <c r="CW1385" s="90">
        <f>IFERROR(VLOOKUP($B1385&amp;$C$1,[22]db!$D:AM,COLUMNS([22]db!$D:AL),0),0)</f>
        <v>0</v>
      </c>
      <c r="CX1385" s="91">
        <f>IFERROR(VLOOKUP($B1385&amp;$C$1,[22]db!$D:AN,COLUMNS([22]db!$D:I),0),0)</f>
        <v>0</v>
      </c>
      <c r="CZ1385" s="86">
        <f>IFERROR(VLOOKUP($B1385&amp;"EBITDA Gerencial",[22]db!$D:Y,COLUMNS([22]db!$D:J),0),0)</f>
        <v>0</v>
      </c>
      <c r="DA1385" s="86">
        <f>IFERROR(VLOOKUP($B1385&amp;"EBITDA Gerencial",[22]db!$D:Z,COLUMNS([22]db!$D:K),0),0)</f>
        <v>0</v>
      </c>
      <c r="DB1385" s="86">
        <f>IFERROR(VLOOKUP($B1385&amp;"EBITDA Gerencial",[22]db!$D:AA,COLUMNS([22]db!$D:L),0),0)</f>
        <v>0</v>
      </c>
      <c r="DC1385" s="86">
        <f>IFERROR(VLOOKUP($B1385&amp;"EBITDA Gerencial",[22]db!$D:AB,COLUMNS([22]db!$D:M),0),0)</f>
        <v>0</v>
      </c>
      <c r="DD1385" s="86">
        <f>IFERROR(VLOOKUP($B1385&amp;"EBITDA Gerencial",[22]db!$D:AC,COLUMNS([22]db!$D:N),0),0)</f>
        <v>0</v>
      </c>
      <c r="DE1385" s="86">
        <f>IFERROR(VLOOKUP($B1385&amp;"EBITDA Gerencial",[22]db!$D:AD,COLUMNS([22]db!$D:O),0),0)</f>
        <v>0</v>
      </c>
      <c r="DF1385" s="86">
        <f>IFERROR(VLOOKUP($B1385&amp;"EBITDA Gerencial",[22]db!$D:AE,COLUMNS([22]db!$D:P),0),0)</f>
        <v>0</v>
      </c>
      <c r="DG1385" s="86">
        <f>IFERROR(VLOOKUP($B1385&amp;"EBITDA Gerencial",[22]db!$D:AF,COLUMNS([22]db!$D:Q),0),0)</f>
        <v>0</v>
      </c>
      <c r="DH1385" s="86">
        <f>IFERROR(VLOOKUP($B1385&amp;"EBITDA Gerencial",[22]db!$D:AG,COLUMNS([22]db!$D:R),0),0)</f>
        <v>0</v>
      </c>
      <c r="DI1385" s="86">
        <f>IFERROR(VLOOKUP($B1385&amp;"EBITDA Gerencial",[22]db!$D:AH,COLUMNS([22]db!$D:S),0),0)</f>
        <v>0</v>
      </c>
      <c r="DJ1385" s="86">
        <f>IFERROR(VLOOKUP($B1385&amp;"EBITDA Gerencial",[22]db!$D:AI,COLUMNS([22]db!$D:T),0),0)</f>
        <v>0</v>
      </c>
      <c r="DK1385" s="86">
        <f>IFERROR(VLOOKUP($B1385&amp;"EBITDA Gerencial",[22]db!$D:AJ,COLUMNS([22]db!$D:U),0),0)</f>
        <v>0</v>
      </c>
      <c r="DL1385" s="89">
        <f t="shared" si="309"/>
        <v>0</v>
      </c>
      <c r="DM1385" s="86">
        <f>IFERROR(VLOOKUP($B1385&amp;"EBITDA Gerencial",[22]db!$D:AL,COLUMNS([22]db!$D:W),0),0)</f>
        <v>0</v>
      </c>
      <c r="DN1385" s="86">
        <f>IFERROR(VLOOKUP($B1385&amp;"EBITDA Gerencial",[22]db!$D:AM,COLUMNS([22]db!$D:X),0),0)</f>
        <v>0</v>
      </c>
      <c r="DO1385" s="86">
        <f>IFERROR(VLOOKUP($B1385&amp;"EBITDA Gerencial",[22]db!$D:AN,COLUMNS([22]db!$D:Y),0),0)</f>
        <v>0</v>
      </c>
      <c r="DP1385" s="86">
        <f>IFERROR(VLOOKUP($B1385&amp;"EBITDA Gerencial",[22]db!$D:AO,COLUMNS([22]db!$D:Z),0),0)</f>
        <v>0</v>
      </c>
      <c r="DQ1385" s="86">
        <f>IFERROR(VLOOKUP($B1385&amp;"EBITDA Gerencial",[22]db!$D:AP,COLUMNS([22]db!$D:AA),0),0)</f>
        <v>0</v>
      </c>
      <c r="DR1385" s="86">
        <f>IFERROR(VLOOKUP($B1385&amp;"EBITDA Gerencial",[22]db!$D:AQ,COLUMNS([22]db!$D:AB),0),0)</f>
        <v>0</v>
      </c>
      <c r="DS1385" s="86">
        <f>IFERROR(VLOOKUP($B1385&amp;"EBITDA Gerencial",[22]db!$D:AR,COLUMNS([22]db!$D:AC),0),0)</f>
        <v>0</v>
      </c>
      <c r="DT1385" s="86">
        <f>IFERROR(VLOOKUP($B1385&amp;"EBITDA Gerencial",[22]db!$D:AS,COLUMNS([22]db!$D:AD),0),0)</f>
        <v>0</v>
      </c>
      <c r="DU1385" s="86">
        <f>IFERROR(VLOOKUP($B1385&amp;"EBITDA Gerencial",[22]db!$D:AT,COLUMNS([22]db!$D:AE),0),0)</f>
        <v>0</v>
      </c>
      <c r="DV1385" s="86">
        <f>IFERROR(VLOOKUP($B1385&amp;"EBITDA Gerencial",[22]db!$D:AU,COLUMNS([22]db!$D:AF),0),0)</f>
        <v>0</v>
      </c>
      <c r="DW1385" s="86">
        <f>IFERROR(VLOOKUP($B1385&amp;"EBITDA Gerencial",[22]db!$D:AV,COLUMNS([22]db!$D:AG),0),0)</f>
        <v>0</v>
      </c>
      <c r="DX1385" s="86">
        <f>IFERROR(VLOOKUP($B1385&amp;"EBITDA Gerencial",[22]db!$D:AW,COLUMNS([22]db!$D:AH),0),0)</f>
        <v>0</v>
      </c>
      <c r="DY1385" s="90">
        <f t="shared" si="310"/>
        <v>0</v>
      </c>
      <c r="DZ1385" s="90">
        <f>IFERROR(VLOOKUP($B1385&amp;"EBITDA Gerencial",[22]db!$D:AY,COLUMNS([22]db!$D:AJ),0),0)</f>
        <v>0</v>
      </c>
      <c r="EA1385" s="90">
        <f>IFERROR(VLOOKUP($B1385&amp;"EBITDA Gerencial",[22]db!$D:AZ,COLUMNS([22]db!$D:AK),0),0)</f>
        <v>0</v>
      </c>
      <c r="EB1385" s="90">
        <f>IFERROR(VLOOKUP($B1385&amp;"EBITDA Gerencial",[22]db!$D:BA,COLUMNS([22]db!$D:AL),0),0)</f>
        <v>0</v>
      </c>
      <c r="EC1385" s="90">
        <f>IFERROR(VLOOKUP($B1385&amp;"EBITDA Gerencial",[22]db!$D:BB,COLUMNS([22]db!$D:AM),0),0)</f>
        <v>0</v>
      </c>
      <c r="EE1385" s="92">
        <f>IFERROR(IF($L1385="Pequeno Porte",IF('[22]Resumo Projetos 2020'!$C$7="Capex Financeiro",$Q1385,$N1385),0),0)</f>
        <v>0</v>
      </c>
      <c r="EF1385" s="92">
        <f>IFERROR(IF($L1385="Continuidade Operacional",IF('[22]Resumo Projetos 2020'!$C$7="Capex Financeiro",$Q1385,$N1385),0),0)</f>
        <v>0</v>
      </c>
      <c r="EG1385" s="92">
        <f>IFERROR(IF($L1385="Projetos Engenharia",IF('[22]Resumo Projetos 2020'!$C$7="Capex Financeiro",$Q1385,$N1385),0),0)</f>
        <v>0</v>
      </c>
      <c r="EH1385" s="92">
        <f>IFERROR(IF(OR($L1385="Crescimento Vegetativo Água",$L1385="Crescimento Vegetativo Esgoto"),IF('[22]Resumo Projetos 2020'!$C$7="Capex Financeiro",$Q1385,$N1385),0),0)</f>
        <v>0</v>
      </c>
      <c r="EI1385" s="92">
        <f>IFERROR(IF($L1385="Fiscalização",IF('[22]Resumo Projetos 2020'!$C$7="Capex Financeiro",$Q1385,$N1385),0)+IF($L1385="Corte e Religação",IF('[22]Resumo Projetos 2020'!$C$7="Capex Financeiro",$Q1385,$N1385),0),0)</f>
        <v>0</v>
      </c>
      <c r="EJ1385" s="92">
        <f>IFERROR(IF($L1385="Manutenção de Valor",IF('[22]Resumo Projetos 2020'!$C$7="Capex Financeiro",$Q1385,$N1385),0),0)</f>
        <v>0</v>
      </c>
      <c r="EK1385" s="92">
        <f>IFERROR(IF($L1385="Geração de Valor",IF('[22]Resumo Projetos 2020'!$C$7="Capex Financeiro",$Q1385,$N1385),0),0)</f>
        <v>0</v>
      </c>
      <c r="EL1385" s="93" t="e">
        <f t="shared" si="311"/>
        <v>#VALUE!</v>
      </c>
      <c r="EM1385" s="92">
        <f>IFERROR(IF($L1385="Pequeno Porte",IF('[22]Resumo Projetos 2021'!$C$7="Capex Financeiro",$R1385,$O1385),0),0)</f>
        <v>0</v>
      </c>
      <c r="EN1385" s="92">
        <f>IFERROR(IF($L1385="Continuidade Operacional",IF('[22]Resumo Projetos 2021'!$C$7="Capex Financeiro",$R1385,$O1385),0),0)</f>
        <v>0</v>
      </c>
      <c r="EO1385" s="92">
        <f>IFERROR(IF($L1385="Projetos Engenharia",IF('[22]Resumo Projetos 2021'!$C$7="Capex Financeiro",$R1385,$O1385),0),0)</f>
        <v>0</v>
      </c>
      <c r="EP1385" s="92">
        <f>IFERROR(IF(OR($L1385="Crescimento Vegetativo Água",$L1385="Crescimento Vegetativo Esgoto"),IF('[22]Resumo Projetos 2021'!$C$7="Capex Financeiro",$R1385,$O1385),0),0)</f>
        <v>0</v>
      </c>
      <c r="EQ1385" s="92">
        <f>IFERROR(IF($L1385="Fiscalização",IF('[22]Resumo Projetos 2021'!$C$7="Capex Financeiro",$R1385,$O1385),0)+IF($L1385="Corte e Religação",IF('[22]Resumo Projetos 2021'!$C$7="Capex Financeiro",$R1385,$O1385),0),0)</f>
        <v>0</v>
      </c>
      <c r="ER1385" s="92">
        <f>IFERROR(IF($L1385="Manutenção de Valor",IF('[22]Resumo Projetos 2021'!$C$7="Capex Financeiro",$R1385,$O1385),0),0)</f>
        <v>0</v>
      </c>
      <c r="ES1385" s="92">
        <f>IFERROR(IF($L1385="Geração de Valor",IF('[22]Resumo Projetos 2021'!$C$7="Capex Financeiro",$R1385,$O1385),0),0)</f>
        <v>0</v>
      </c>
      <c r="ET1385" s="94"/>
      <c r="EU1385" s="95"/>
      <c r="EV1385" s="92" t="e">
        <f t="shared" si="312"/>
        <v>#VALUE!</v>
      </c>
      <c r="EW1385" s="92" t="e">
        <f t="shared" si="313"/>
        <v>#VALUE!</v>
      </c>
      <c r="FF1385" s="31">
        <f>DL1385-IFERROR(VLOOKUP($B1385,#REF!,COLUMNS($B:DL),0),0)</f>
        <v>0</v>
      </c>
      <c r="FG1385" s="31">
        <f>DY1385-IFERROR(VLOOKUP($B1385&amp;"Ebitda Gerencial",#REF!,COLUMNS(#REF!),0),0)</f>
        <v>0</v>
      </c>
      <c r="FH1385" s="31">
        <f>DZ1385-IFERROR(VLOOKUP($B1385&amp;"Ebitda Gerencial",#REF!,COLUMNS(#REF!),0),0)</f>
        <v>0</v>
      </c>
    </row>
    <row r="1386" spans="1:164" ht="45" customHeight="1" outlineLevel="1" x14ac:dyDescent="0.25">
      <c r="A1386">
        <f t="shared" si="301"/>
        <v>1379</v>
      </c>
      <c r="B1386" s="77" t="e">
        <f>VLOOKUP(A1386,[22]db!A:C,3,0)</f>
        <v>#N/A</v>
      </c>
      <c r="C1386" s="78" t="str">
        <f t="shared" si="303"/>
        <v/>
      </c>
      <c r="D1386" s="78" t="e">
        <f>VLOOKUP(IF(F1386="Águas de Manaus Consolidado","Águas de Manaus",F1386)&amp;G1386,[22]db!C:E,COLUMNS([22]db!C:E),0)</f>
        <v>#N/A</v>
      </c>
      <c r="E1386" s="79" t="e">
        <f>VLOOKUP(IF(F1386="Águas de Manaus Consolidado","Águas de Manaus",F1386),[22]deparaV2!H:L,COLUMNS([22]deparaV2!H:L),0)</f>
        <v>#N/A</v>
      </c>
      <c r="F1386" s="80">
        <f>IFERROR(VLOOKUP($A1386,[22]db!$A:$G,COLUMNS([22]db!$A:F),0),0)</f>
        <v>0</v>
      </c>
      <c r="G1386" s="78">
        <f>IFERROR(VLOOKUP($A1386,[22]db!$A:$G,COLUMNS([22]db!$A:G),0),0)</f>
        <v>0</v>
      </c>
      <c r="H1386" s="79" t="str">
        <f>IFERROR(VLOOKUP($B1386,'[22]cpx0.10'!A:J,COLUMNS('[22]cpx0.10'!A:E),0),IF(G1386="Projeto 999","Outros Lançamentos",""))</f>
        <v/>
      </c>
      <c r="I1386" s="79" t="str">
        <f>IFERROR(VLOOKUP(B1386,'[22]cpx0.10'!A:L,COLUMNS('[22]cpx0.10'!A:L),0),"")</f>
        <v/>
      </c>
      <c r="J1386" s="78" t="str">
        <f>IFERROR(VLOOKUP($B1386,'[22]cpx0.10'!A:J,COLUMNS('[22]cpx0.10'!A:D),0),IF(G1386="Projeto 999","Outros Projetos",""))</f>
        <v/>
      </c>
      <c r="K1386" s="78"/>
      <c r="L1386" s="78" t="str">
        <f>IF(G1386="Projeto 999","Manutenção de Valor",IFERROR(IF(IF(VLOOKUP($J1386,[22]deparaV2!$D$13:$E$29,2,0)="sim",IF(VLOOKUP($B1386&amp;"Total de Investimentos - Caixa",[22]db!$D:$CM,COLUMNS([22]db!$D:$CL),0)=1,"Pequeno Porte",VLOOKUP($B1386&amp;"Total de Investimentos - Caixa",[22]db!$D:$CS,COLUMNS([22]db!$D:$CN),0)),J1386)=0,"Manutenção de valor",IF(VLOOKUP($J1386,[22]deparaV2!$D$13:$E$29,2,0)="sim",IF(VLOOKUP($B1386&amp;"Total de Investimentos - Caixa",[22]db!$D:$CM,COLUMNS([22]db!$D:$CL),0)=1,"Pequeno Porte",VLOOKUP($B1386&amp;"Total de Investimentos - Caixa",[22]db!$D:$CS,COLUMNS([22]db!$D:$CN),0)),J1386)),IFERROR(IF(IF(VLOOKUP($J1386,[22]deparaV2!$D$13:$E$29,2,0)="sim",IF(VLOOKUP($B1386&amp;"Total de Investimentos",[22]db!$D:$CM,COLUMNS([22]db!$D:$CL),0)=1,"Pequeno Porte",VLOOKUP($B1386&amp;"Total de Investimentos",[22]db!$D:$CS,COLUMNS([22]db!$D:$CN),0)),J1386)=0,"Manutenção de valor",IF(VLOOKUP($J1386,[22]deparaV2!$D$13:$E$29,2,0)="sim",IF(VLOOKUP($B1386&amp;"Total de Investimentos",[22]db!$D:$CM,COLUMNS([22]db!$D:$CL),0)=1,"Pequeno Porte",VLOOKUP($B1386&amp;"Total de Investimentos",[22]db!$D:$CS,COLUMNS([22]db!$D:$CN),0)),J1386)),"")))</f>
        <v/>
      </c>
      <c r="M1386" s="185"/>
      <c r="N1386" s="82">
        <f>IFERROR(-VLOOKUP($B1386&amp;$D$1,[22]db!$D:$CI,MATCH($H$1,[22]db!$D$5:$CI$5,0),0),0)+AH1386</f>
        <v>0</v>
      </c>
      <c r="O1386" s="82">
        <f>IFERROR(-VLOOKUP($B1386&amp;$D$1,[22]db!$D:$CI,MATCH($H$1+1,[22]db!$D$5:$CI$5,0),0),0)+AH1386</f>
        <v>0</v>
      </c>
      <c r="P1386" s="83" t="e">
        <f t="shared" si="314"/>
        <v>#VALUE!</v>
      </c>
      <c r="Q1386" s="82">
        <f>IFERROR(-VLOOKUP($B1386&amp;$C$1,[22]db!$D:$CI,MATCH($H$1,[22]db!$D$5:$CI$5,0),0),0)+AH1386</f>
        <v>0</v>
      </c>
      <c r="R1386" s="82">
        <f>IFERROR(-VLOOKUP($B1386&amp;$C$1,[22]db!$D:$CI,MATCH($H$1+1,[22]db!$D$5:$CI$5,0),0),0)+AH1386</f>
        <v>0</v>
      </c>
      <c r="S1386" s="82"/>
      <c r="T1386" s="82">
        <f>IFERROR(VLOOKUP($B1386&amp;"EBITDA Gerencial",[22]db!$D:$AI,MATCH($H$1,[22]db!$D$5:$CI$5,0),0),0)</f>
        <v>0</v>
      </c>
      <c r="U1386" s="82">
        <f>IFERROR(VLOOKUP($B1386&amp;"EBITDA Gerencial",[22]db!$D:$AI,MATCH($H$1+1,[22]db!$D$5:$CI$5,0),0),0)</f>
        <v>0</v>
      </c>
      <c r="V1386" s="82">
        <f>IFERROR(VLOOKUP($B1386,[22]Fluxos!$B:$F,COLUMNS([22]Fluxos!$B:E),0),0)</f>
        <v>0</v>
      </c>
      <c r="W1386" s="84">
        <f>IFERROR(VLOOKUP($B1386,[22]Fluxos!$B:$I,COLUMNS([22]Fluxos!$B:I),0),0)</f>
        <v>0</v>
      </c>
      <c r="X1386" s="84"/>
      <c r="Y1386" s="174"/>
      <c r="Z1386" s="175"/>
      <c r="AA1386" s="85" t="s">
        <v>90</v>
      </c>
      <c r="AC1386" s="86" t="e">
        <f t="shared" si="304"/>
        <v>#VALUE!</v>
      </c>
      <c r="AD1386" s="87" t="e">
        <f>SUMIFS('[22]Realizado por ano PEP'!$G:$G,'[22]Realizado por ano PEP'!$B:$B,'5. Projetos Capex'!$B1386)+SUMIFS('[22]Realizado por ano PEP'!$H:$H,'[22]Realizado por ano PEP'!$B:$B,'5. Projetos Capex'!$B1386)</f>
        <v>#VALUE!</v>
      </c>
      <c r="AE1386" s="87" t="e">
        <f>SUMIFS('[22]Realizado por ano PEP'!$F:$F,'[22]Realizado por ano PEP'!$B:$B,'5. Projetos Capex'!$B1386)+SUMIFS('[22]Realizado por ano PEP'!$E:$E,'[22]Realizado por ano PEP'!$B:$B,'5. Projetos Capex'!$B1386)</f>
        <v>#VALUE!</v>
      </c>
      <c r="AF1386">
        <f t="shared" si="302"/>
        <v>0</v>
      </c>
      <c r="AG1386" s="85" t="e">
        <f>IF(COUNTIF('[22]Ajuste PR - Ibura E LVE'!$J$5:$J$487,'5. Projetos Capex'!$B1386)&lt;&gt;0,"Sim","Não")</f>
        <v>#VALUE!</v>
      </c>
      <c r="AH1386" s="85">
        <f>IFERROR(-VLOOKUP(B1386,'[22]Ajuste PR - Ibura E LVE'!$J:$N,COLUMNS('[22]Ajuste PR - Ibura E LVE'!J:N),0),0)</f>
        <v>0</v>
      </c>
      <c r="AJ1386" s="88" t="e">
        <f>VLOOKUP($B1386,'[22]cpx0.10'!$A:$J,COLUMNS(A:J),0)</f>
        <v>#N/A</v>
      </c>
      <c r="AK1386" s="88" t="e">
        <f>VLOOKUP($B1386,'[22]cpx0.10'!$A:$H,COLUMNS('[22]cpx0.10'!$A:G),0)</f>
        <v>#N/A</v>
      </c>
      <c r="AL1386" s="87" t="e">
        <f>VLOOKUP($B1386,'[22]cpx0.10'!$A:$H,COLUMNS('[22]cpx0.10'!$A:H),0)</f>
        <v>#N/A</v>
      </c>
      <c r="AP1386" s="86" t="e">
        <f>IFERROR(VLOOKUP($B1386&amp;$D$1,[22]db!$D:$Y,COLUMNS([22]db!$D:J),0),0)+IF($AG1386="sim",VLOOKUP($B1386,'[22]Ajuste PR - Ibura E LVE'!$J:$AA,COLUMNS('[22]Ajuste PR - Ibura E LVE'!$J:O),0),0)</f>
        <v>#VALUE!</v>
      </c>
      <c r="AQ1386" s="86" t="e">
        <f>IFERROR(VLOOKUP($B1386&amp;$D$1,[22]db!$D:$Y,COLUMNS([22]db!$D:K),0),0)+IF($AG1386="sim",VLOOKUP($B1386,'[22]Ajuste PR - Ibura E LVE'!$J:$AA,COLUMNS('[22]Ajuste PR - Ibura E LVE'!$J:P),0),0)</f>
        <v>#VALUE!</v>
      </c>
      <c r="AR1386" s="86" t="e">
        <f>IFERROR(VLOOKUP($B1386&amp;$D$1,[22]db!$D:$Y,COLUMNS([22]db!$D:L),0),0)+IF($AG1386="sim",VLOOKUP($B1386,'[22]Ajuste PR - Ibura E LVE'!$J:$AA,COLUMNS('[22]Ajuste PR - Ibura E LVE'!$J:Q),0),0)</f>
        <v>#VALUE!</v>
      </c>
      <c r="AS1386" s="86" t="e">
        <f>IFERROR(VLOOKUP($B1386&amp;$D$1,[22]db!$D:$Y,COLUMNS([22]db!$D:M),0),0)+IF($AG1386="sim",VLOOKUP($B1386,'[22]Ajuste PR - Ibura E LVE'!$J:$AA,COLUMNS('[22]Ajuste PR - Ibura E LVE'!$J:R),0),0)</f>
        <v>#VALUE!</v>
      </c>
      <c r="AT1386" s="86" t="e">
        <f>IFERROR(VLOOKUP($B1386&amp;$D$1,[22]db!$D:$Y,COLUMNS([22]db!$D:N),0),0)+IF($AG1386="sim",VLOOKUP($B1386,'[22]Ajuste PR - Ibura E LVE'!$J:$AA,COLUMNS('[22]Ajuste PR - Ibura E LVE'!$J:S),0),0)</f>
        <v>#VALUE!</v>
      </c>
      <c r="AU1386" s="86" t="e">
        <f>IFERROR(VLOOKUP($B1386&amp;$D$1,[22]db!$D:$Y,COLUMNS([22]db!$D:O),0),0)+IF($AG1386="sim",VLOOKUP($B1386,'[22]Ajuste PR - Ibura E LVE'!$J:$AA,COLUMNS('[22]Ajuste PR - Ibura E LVE'!$J:T),0),0)</f>
        <v>#VALUE!</v>
      </c>
      <c r="AV1386" s="86" t="e">
        <f>IFERROR(VLOOKUP($B1386&amp;$D$1,[22]db!$D:$Y,COLUMNS([22]db!$D:P),0),0)+IF($AG1386="sim",VLOOKUP($B1386,'[22]Ajuste PR - Ibura E LVE'!$J:$AA,COLUMNS('[22]Ajuste PR - Ibura E LVE'!$J:U),0),0)</f>
        <v>#VALUE!</v>
      </c>
      <c r="AW1386" s="86" t="e">
        <f>IFERROR(VLOOKUP($B1386&amp;$D$1,[22]db!$D:$Y,COLUMNS([22]db!$D:Q),0),0)+IF($AG1386="sim",VLOOKUP($B1386,'[22]Ajuste PR - Ibura E LVE'!$J:$AA,COLUMNS('[22]Ajuste PR - Ibura E LVE'!$J:V),0),0)</f>
        <v>#VALUE!</v>
      </c>
      <c r="AX1386" s="86" t="e">
        <f>IFERROR(VLOOKUP($B1386&amp;$D$1,[22]db!$D:$Y,COLUMNS([22]db!$D:R),0),0)+IF($AG1386="sim",VLOOKUP($B1386,'[22]Ajuste PR - Ibura E LVE'!$J:$AA,COLUMNS('[22]Ajuste PR - Ibura E LVE'!$J:W),0),0)</f>
        <v>#VALUE!</v>
      </c>
      <c r="AY1386" s="86" t="e">
        <f>IFERROR(VLOOKUP($B1386&amp;$D$1,[22]db!$D:$Y,COLUMNS([22]db!$D:S),0),0)+IF($AG1386="sim",VLOOKUP($B1386,'[22]Ajuste PR - Ibura E LVE'!$J:$AA,COLUMNS('[22]Ajuste PR - Ibura E LVE'!$J:X),0),0)</f>
        <v>#VALUE!</v>
      </c>
      <c r="AZ1386" s="86" t="e">
        <f>IFERROR(VLOOKUP($B1386&amp;$D$1,[22]db!$D:$Y,COLUMNS([22]db!$D:T),0),0)+IF($AG1386="sim",VLOOKUP($B1386,'[22]Ajuste PR - Ibura E LVE'!$J:$AA,COLUMNS('[22]Ajuste PR - Ibura E LVE'!$J:Y),0),0)</f>
        <v>#VALUE!</v>
      </c>
      <c r="BA1386" s="86" t="e">
        <f>IFERROR(VLOOKUP($B1386&amp;$D$1,[22]db!$D:$Y,COLUMNS([22]db!$D:U),0),0)+IF($AG1386="sim",VLOOKUP($B1386,'[22]Ajuste PR - Ibura E LVE'!$J:$AA,COLUMNS('[22]Ajuste PR - Ibura E LVE'!$J:Z),0),0)</f>
        <v>#VALUE!</v>
      </c>
      <c r="BB1386" s="89" t="e">
        <f t="shared" si="305"/>
        <v>#VALUE!</v>
      </c>
      <c r="BC1386" s="86">
        <f>IFERROR(VLOOKUP($B1386&amp;$D$1,[22]db!$D:$Y,COLUMNS([22]db!$D:W),0),0)</f>
        <v>0</v>
      </c>
      <c r="BD1386" s="86">
        <f>IFERROR(VLOOKUP($B1386&amp;$D$1,[22]db!$D:$Y,COLUMNS([22]db!$D:X),0),0)</f>
        <v>0</v>
      </c>
      <c r="BE1386" s="86">
        <f>IFERROR(VLOOKUP($B1386&amp;$D$1,[22]db!$D:Y,COLUMNS([22]db!$D:Y),0),0)</f>
        <v>0</v>
      </c>
      <c r="BF1386" s="86">
        <f>IFERROR(VLOOKUP($B1386&amp;$D$1,[22]db!$D:Z,COLUMNS([22]db!$D:Z),0),0)</f>
        <v>0</v>
      </c>
      <c r="BG1386" s="86">
        <f>IFERROR(VLOOKUP($B1386&amp;$D$1,[22]db!$D:AA,COLUMNS([22]db!$D:AA),0),0)</f>
        <v>0</v>
      </c>
      <c r="BH1386" s="86">
        <f>IFERROR(VLOOKUP($B1386&amp;$D$1,[22]db!$D:AB,COLUMNS([22]db!$D:AB),0),0)</f>
        <v>0</v>
      </c>
      <c r="BI1386" s="86">
        <f>IFERROR(VLOOKUP($B1386&amp;$D$1,[22]db!$D:AC,COLUMNS([22]db!$D:AC),0),0)</f>
        <v>0</v>
      </c>
      <c r="BJ1386" s="86">
        <f>IFERROR(VLOOKUP($B1386&amp;$D$1,[22]db!$D:AD,COLUMNS([22]db!$D:AD),0),0)</f>
        <v>0</v>
      </c>
      <c r="BK1386" s="86">
        <f>IFERROR(VLOOKUP($B1386&amp;$D$1,[22]db!$D:AE,COLUMNS([22]db!$D:AE),0),0)</f>
        <v>0</v>
      </c>
      <c r="BL1386" s="86">
        <f>IFERROR(VLOOKUP($B1386&amp;$D$1,[22]db!$D:AF,COLUMNS([22]db!$D:AF),0),0)</f>
        <v>0</v>
      </c>
      <c r="BM1386" s="86">
        <f>IFERROR(VLOOKUP($B1386&amp;$D$1,[22]db!$D:AG,COLUMNS([22]db!$D:AG),0),0)</f>
        <v>0</v>
      </c>
      <c r="BN1386" s="86">
        <f>IFERROR(VLOOKUP($B1386&amp;$D$1,[22]db!$D:AH,COLUMNS([22]db!$D:AH),0),0)</f>
        <v>0</v>
      </c>
      <c r="BO1386" s="90">
        <f t="shared" si="306"/>
        <v>0</v>
      </c>
      <c r="BP1386" s="90">
        <f>IFERROR(VLOOKUP($B1386&amp;$D$1,[22]db!$D:AJ,COLUMNS([22]db!$D:AJ),0),0)</f>
        <v>0</v>
      </c>
      <c r="BQ1386" s="90">
        <f>IFERROR(VLOOKUP($B1386&amp;$D$1,[22]db!$D:AK,COLUMNS([22]db!$D:AK),0),0)</f>
        <v>0</v>
      </c>
      <c r="BR1386" s="90">
        <f>IFERROR(VLOOKUP($B1386&amp;$D$1,[22]db!$D:AL,COLUMNS([22]db!$D:AL),0),0)</f>
        <v>0</v>
      </c>
      <c r="BS1386" s="91">
        <f>IFERROR(VLOOKUP($B1386&amp;$D$1,[22]db!$D:AM,COLUMNS([22]db!$D:I),0),0)</f>
        <v>0</v>
      </c>
      <c r="BU1386" s="86" t="e">
        <f>IFERROR(VLOOKUP($B1386&amp;$C$1,[22]db!$D:$Y,COLUMNS([22]db!$D:J),0),0)+IF($AG1386="sim",VLOOKUP($B1386,'[22]Ajuste PR - Ibura E LVE'!$J:$AA,COLUMNS('[22]Ajuste PR - Ibura E LVE'!$J:O),0),0)</f>
        <v>#VALUE!</v>
      </c>
      <c r="BV1386" s="86" t="e">
        <f>IFERROR(VLOOKUP($B1386&amp;$C$1,[22]db!$D:$Y,COLUMNS([22]db!$D:K),0),0)+IF($AG1386="sim",VLOOKUP($B1386,'[22]Ajuste PR - Ibura E LVE'!$J:$AA,COLUMNS('[22]Ajuste PR - Ibura E LVE'!$J:P),0),0)</f>
        <v>#VALUE!</v>
      </c>
      <c r="BW1386" s="86" t="e">
        <f>IFERROR(VLOOKUP($B1386&amp;$C$1,[22]db!$D:$Y,COLUMNS([22]db!$D:L),0),0)+IF($AG1386="sim",VLOOKUP($B1386,'[22]Ajuste PR - Ibura E LVE'!$J:$AA,COLUMNS('[22]Ajuste PR - Ibura E LVE'!$J:Q),0),0)</f>
        <v>#VALUE!</v>
      </c>
      <c r="BX1386" s="86" t="e">
        <f>IFERROR(VLOOKUP($B1386&amp;$C$1,[22]db!$D:$Y,COLUMNS([22]db!$D:M),0),0)+IF($AG1386="sim",VLOOKUP($B1386,'[22]Ajuste PR - Ibura E LVE'!$J:$AA,COLUMNS('[22]Ajuste PR - Ibura E LVE'!$J:R),0),0)</f>
        <v>#VALUE!</v>
      </c>
      <c r="BY1386" s="86" t="e">
        <f>IFERROR(VLOOKUP($B1386&amp;$C$1,[22]db!$D:$Y,COLUMNS([22]db!$D:N),0),0)+IF($AG1386="sim",VLOOKUP($B1386,'[22]Ajuste PR - Ibura E LVE'!$J:$AA,COLUMNS('[22]Ajuste PR - Ibura E LVE'!$J:S),0),0)</f>
        <v>#VALUE!</v>
      </c>
      <c r="BZ1386" s="86" t="e">
        <f>IFERROR(VLOOKUP($B1386&amp;$C$1,[22]db!$D:$Y,COLUMNS([22]db!$D:O),0),0)+IF($AG1386="sim",VLOOKUP($B1386,'[22]Ajuste PR - Ibura E LVE'!$J:$AA,COLUMNS('[22]Ajuste PR - Ibura E LVE'!$J:T),0),0)</f>
        <v>#VALUE!</v>
      </c>
      <c r="CA1386" s="86" t="e">
        <f>IFERROR(VLOOKUP($B1386&amp;$C$1,[22]db!$D:$Y,COLUMNS([22]db!$D:P),0),0)+IF($AG1386="sim",VLOOKUP($B1386,'[22]Ajuste PR - Ibura E LVE'!$J:$AA,COLUMNS('[22]Ajuste PR - Ibura E LVE'!$J:U),0),0)</f>
        <v>#VALUE!</v>
      </c>
      <c r="CB1386" s="86" t="e">
        <f>IFERROR(VLOOKUP($B1386&amp;$C$1,[22]db!$D:$Y,COLUMNS([22]db!$D:Q),0),0)+IF($AG1386="sim",VLOOKUP($B1386,'[22]Ajuste PR - Ibura E LVE'!$J:$AA,COLUMNS('[22]Ajuste PR - Ibura E LVE'!$J:V),0),0)</f>
        <v>#VALUE!</v>
      </c>
      <c r="CC1386" s="86" t="e">
        <f>IFERROR(VLOOKUP($B1386&amp;$C$1,[22]db!$D:$Y,COLUMNS([22]db!$D:R),0),0)+IF($AG1386="sim",VLOOKUP($B1386,'[22]Ajuste PR - Ibura E LVE'!$J:$AA,COLUMNS('[22]Ajuste PR - Ibura E LVE'!$J:W),0),0)</f>
        <v>#VALUE!</v>
      </c>
      <c r="CD1386" s="86" t="e">
        <f>IFERROR(VLOOKUP($B1386&amp;$C$1,[22]db!$D:$Y,COLUMNS([22]db!$D:S),0),0)+IF($AG1386="sim",VLOOKUP($B1386,'[22]Ajuste PR - Ibura E LVE'!$J:$AA,COLUMNS('[22]Ajuste PR - Ibura E LVE'!$J:X),0),0)</f>
        <v>#VALUE!</v>
      </c>
      <c r="CE1386" s="86" t="e">
        <f>IFERROR(VLOOKUP($B1386&amp;$C$1,[22]db!$D:$Y,COLUMNS([22]db!$D:T),0),0)+IF($AG1386="sim",VLOOKUP($B1386,'[22]Ajuste PR - Ibura E LVE'!$J:$AA,COLUMNS('[22]Ajuste PR - Ibura E LVE'!$J:Y),0),0)</f>
        <v>#VALUE!</v>
      </c>
      <c r="CF1386" s="86" t="e">
        <f>IFERROR(VLOOKUP($B1386&amp;$C$1,[22]db!$D:$Y,COLUMNS([22]db!$D:U),0),0)+IF($AG1386="sim",VLOOKUP($B1386,'[22]Ajuste PR - Ibura E LVE'!$J:$AA,COLUMNS('[22]Ajuste PR - Ibura E LVE'!$J:Z),0),0)</f>
        <v>#VALUE!</v>
      </c>
      <c r="CG1386" s="89" t="e">
        <f t="shared" si="307"/>
        <v>#VALUE!</v>
      </c>
      <c r="CH1386" s="86">
        <f>IFERROR(VLOOKUP($B1386&amp;$C$1,[22]db!$D:$Y,COLUMNS([22]db!$D:W),0),0)</f>
        <v>0</v>
      </c>
      <c r="CI1386" s="86">
        <f>IFERROR(VLOOKUP($B1386&amp;$C$1,[22]db!$D:Y,COLUMNS([22]db!$D:X),0),0)</f>
        <v>0</v>
      </c>
      <c r="CJ1386" s="86">
        <f>IFERROR(VLOOKUP($B1386&amp;$C$1,[22]db!$D:Z,COLUMNS([22]db!$D:Y),0),0)</f>
        <v>0</v>
      </c>
      <c r="CK1386" s="86">
        <f>IFERROR(VLOOKUP($B1386&amp;$C$1,[22]db!$D:AA,COLUMNS([22]db!$D:Z),0),0)</f>
        <v>0</v>
      </c>
      <c r="CL1386" s="86">
        <f>IFERROR(VLOOKUP($B1386&amp;$C$1,[22]db!$D:AB,COLUMNS([22]db!$D:AA),0),0)</f>
        <v>0</v>
      </c>
      <c r="CM1386" s="86">
        <f>IFERROR(VLOOKUP($B1386&amp;$C$1,[22]db!$D:AC,COLUMNS([22]db!$D:AB),0),0)</f>
        <v>0</v>
      </c>
      <c r="CN1386" s="86">
        <f>IFERROR(VLOOKUP($B1386&amp;$C$1,[22]db!$D:AD,COLUMNS([22]db!$D:AC),0),0)</f>
        <v>0</v>
      </c>
      <c r="CO1386" s="86">
        <f>IFERROR(VLOOKUP($B1386&amp;$C$1,[22]db!$D:AE,COLUMNS([22]db!$D:AD),0),0)</f>
        <v>0</v>
      </c>
      <c r="CP1386" s="86">
        <f>IFERROR(VLOOKUP($B1386&amp;$C$1,[22]db!$D:AF,COLUMNS([22]db!$D:AE),0),0)</f>
        <v>0</v>
      </c>
      <c r="CQ1386" s="86">
        <f>IFERROR(VLOOKUP($B1386&amp;$C$1,[22]db!$D:AG,COLUMNS([22]db!$D:AF),0),0)</f>
        <v>0</v>
      </c>
      <c r="CR1386" s="86">
        <f>IFERROR(VLOOKUP($B1386&amp;$C$1,[22]db!$D:AH,COLUMNS([22]db!$D:AG),0),0)</f>
        <v>0</v>
      </c>
      <c r="CS1386" s="86">
        <f>IFERROR(VLOOKUP($B1386&amp;$C$1,[22]db!$D:AI,COLUMNS([22]db!$D:AH),0),0)</f>
        <v>0</v>
      </c>
      <c r="CT1386" s="90">
        <f t="shared" si="308"/>
        <v>0</v>
      </c>
      <c r="CU1386" s="90">
        <f>IFERROR(VLOOKUP($B1386&amp;$C$1,[22]db!$D:AK,COLUMNS([22]db!$D:AJ),0),0)</f>
        <v>0</v>
      </c>
      <c r="CV1386" s="90">
        <f>IFERROR(VLOOKUP($B1386&amp;$C$1,[22]db!$D:AL,COLUMNS([22]db!$D:AK),0),0)</f>
        <v>0</v>
      </c>
      <c r="CW1386" s="90">
        <f>IFERROR(VLOOKUP($B1386&amp;$C$1,[22]db!$D:AM,COLUMNS([22]db!$D:AL),0),0)</f>
        <v>0</v>
      </c>
      <c r="CX1386" s="91">
        <f>IFERROR(VLOOKUP($B1386&amp;$C$1,[22]db!$D:AN,COLUMNS([22]db!$D:I),0),0)</f>
        <v>0</v>
      </c>
      <c r="CZ1386" s="86">
        <f>IFERROR(VLOOKUP($B1386&amp;"EBITDA Gerencial",[22]db!$D:Y,COLUMNS([22]db!$D:J),0),0)</f>
        <v>0</v>
      </c>
      <c r="DA1386" s="86">
        <f>IFERROR(VLOOKUP($B1386&amp;"EBITDA Gerencial",[22]db!$D:Z,COLUMNS([22]db!$D:K),0),0)</f>
        <v>0</v>
      </c>
      <c r="DB1386" s="86">
        <f>IFERROR(VLOOKUP($B1386&amp;"EBITDA Gerencial",[22]db!$D:AA,COLUMNS([22]db!$D:L),0),0)</f>
        <v>0</v>
      </c>
      <c r="DC1386" s="86">
        <f>IFERROR(VLOOKUP($B1386&amp;"EBITDA Gerencial",[22]db!$D:AB,COLUMNS([22]db!$D:M),0),0)</f>
        <v>0</v>
      </c>
      <c r="DD1386" s="86">
        <f>IFERROR(VLOOKUP($B1386&amp;"EBITDA Gerencial",[22]db!$D:AC,COLUMNS([22]db!$D:N),0),0)</f>
        <v>0</v>
      </c>
      <c r="DE1386" s="86">
        <f>IFERROR(VLOOKUP($B1386&amp;"EBITDA Gerencial",[22]db!$D:AD,COLUMNS([22]db!$D:O),0),0)</f>
        <v>0</v>
      </c>
      <c r="DF1386" s="86">
        <f>IFERROR(VLOOKUP($B1386&amp;"EBITDA Gerencial",[22]db!$D:AE,COLUMNS([22]db!$D:P),0),0)</f>
        <v>0</v>
      </c>
      <c r="DG1386" s="86">
        <f>IFERROR(VLOOKUP($B1386&amp;"EBITDA Gerencial",[22]db!$D:AF,COLUMNS([22]db!$D:Q),0),0)</f>
        <v>0</v>
      </c>
      <c r="DH1386" s="86">
        <f>IFERROR(VLOOKUP($B1386&amp;"EBITDA Gerencial",[22]db!$D:AG,COLUMNS([22]db!$D:R),0),0)</f>
        <v>0</v>
      </c>
      <c r="DI1386" s="86">
        <f>IFERROR(VLOOKUP($B1386&amp;"EBITDA Gerencial",[22]db!$D:AH,COLUMNS([22]db!$D:S),0),0)</f>
        <v>0</v>
      </c>
      <c r="DJ1386" s="86">
        <f>IFERROR(VLOOKUP($B1386&amp;"EBITDA Gerencial",[22]db!$D:AI,COLUMNS([22]db!$D:T),0),0)</f>
        <v>0</v>
      </c>
      <c r="DK1386" s="86">
        <f>IFERROR(VLOOKUP($B1386&amp;"EBITDA Gerencial",[22]db!$D:AJ,COLUMNS([22]db!$D:U),0),0)</f>
        <v>0</v>
      </c>
      <c r="DL1386" s="89">
        <f t="shared" si="309"/>
        <v>0</v>
      </c>
      <c r="DM1386" s="86">
        <f>IFERROR(VLOOKUP($B1386&amp;"EBITDA Gerencial",[22]db!$D:AL,COLUMNS([22]db!$D:W),0),0)</f>
        <v>0</v>
      </c>
      <c r="DN1386" s="86">
        <f>IFERROR(VLOOKUP($B1386&amp;"EBITDA Gerencial",[22]db!$D:AM,COLUMNS([22]db!$D:X),0),0)</f>
        <v>0</v>
      </c>
      <c r="DO1386" s="86">
        <f>IFERROR(VLOOKUP($B1386&amp;"EBITDA Gerencial",[22]db!$D:AN,COLUMNS([22]db!$D:Y),0),0)</f>
        <v>0</v>
      </c>
      <c r="DP1386" s="86">
        <f>IFERROR(VLOOKUP($B1386&amp;"EBITDA Gerencial",[22]db!$D:AO,COLUMNS([22]db!$D:Z),0),0)</f>
        <v>0</v>
      </c>
      <c r="DQ1386" s="86">
        <f>IFERROR(VLOOKUP($B1386&amp;"EBITDA Gerencial",[22]db!$D:AP,COLUMNS([22]db!$D:AA),0),0)</f>
        <v>0</v>
      </c>
      <c r="DR1386" s="86">
        <f>IFERROR(VLOOKUP($B1386&amp;"EBITDA Gerencial",[22]db!$D:AQ,COLUMNS([22]db!$D:AB),0),0)</f>
        <v>0</v>
      </c>
      <c r="DS1386" s="86">
        <f>IFERROR(VLOOKUP($B1386&amp;"EBITDA Gerencial",[22]db!$D:AR,COLUMNS([22]db!$D:AC),0),0)</f>
        <v>0</v>
      </c>
      <c r="DT1386" s="86">
        <f>IFERROR(VLOOKUP($B1386&amp;"EBITDA Gerencial",[22]db!$D:AS,COLUMNS([22]db!$D:AD),0),0)</f>
        <v>0</v>
      </c>
      <c r="DU1386" s="86">
        <f>IFERROR(VLOOKUP($B1386&amp;"EBITDA Gerencial",[22]db!$D:AT,COLUMNS([22]db!$D:AE),0),0)</f>
        <v>0</v>
      </c>
      <c r="DV1386" s="86">
        <f>IFERROR(VLOOKUP($B1386&amp;"EBITDA Gerencial",[22]db!$D:AU,COLUMNS([22]db!$D:AF),0),0)</f>
        <v>0</v>
      </c>
      <c r="DW1386" s="86">
        <f>IFERROR(VLOOKUP($B1386&amp;"EBITDA Gerencial",[22]db!$D:AV,COLUMNS([22]db!$D:AG),0),0)</f>
        <v>0</v>
      </c>
      <c r="DX1386" s="86">
        <f>IFERROR(VLOOKUP($B1386&amp;"EBITDA Gerencial",[22]db!$D:AW,COLUMNS([22]db!$D:AH),0),0)</f>
        <v>0</v>
      </c>
      <c r="DY1386" s="90">
        <f t="shared" si="310"/>
        <v>0</v>
      </c>
      <c r="DZ1386" s="90">
        <f>IFERROR(VLOOKUP($B1386&amp;"EBITDA Gerencial",[22]db!$D:AY,COLUMNS([22]db!$D:AJ),0),0)</f>
        <v>0</v>
      </c>
      <c r="EA1386" s="90">
        <f>IFERROR(VLOOKUP($B1386&amp;"EBITDA Gerencial",[22]db!$D:AZ,COLUMNS([22]db!$D:AK),0),0)</f>
        <v>0</v>
      </c>
      <c r="EB1386" s="90">
        <f>IFERROR(VLOOKUP($B1386&amp;"EBITDA Gerencial",[22]db!$D:BA,COLUMNS([22]db!$D:AL),0),0)</f>
        <v>0</v>
      </c>
      <c r="EC1386" s="90">
        <f>IFERROR(VLOOKUP($B1386&amp;"EBITDA Gerencial",[22]db!$D:BB,COLUMNS([22]db!$D:AM),0),0)</f>
        <v>0</v>
      </c>
      <c r="EE1386" s="92">
        <f>IFERROR(IF($L1386="Pequeno Porte",IF('[22]Resumo Projetos 2020'!$C$7="Capex Financeiro",$Q1386,$N1386),0),0)</f>
        <v>0</v>
      </c>
      <c r="EF1386" s="92">
        <f>IFERROR(IF($L1386="Continuidade Operacional",IF('[22]Resumo Projetos 2020'!$C$7="Capex Financeiro",$Q1386,$N1386),0),0)</f>
        <v>0</v>
      </c>
      <c r="EG1386" s="92">
        <f>IFERROR(IF($L1386="Projetos Engenharia",IF('[22]Resumo Projetos 2020'!$C$7="Capex Financeiro",$Q1386,$N1386),0),0)</f>
        <v>0</v>
      </c>
      <c r="EH1386" s="92">
        <f>IFERROR(IF(OR($L1386="Crescimento Vegetativo Água",$L1386="Crescimento Vegetativo Esgoto"),IF('[22]Resumo Projetos 2020'!$C$7="Capex Financeiro",$Q1386,$N1386),0),0)</f>
        <v>0</v>
      </c>
      <c r="EI1386" s="92">
        <f>IFERROR(IF($L1386="Fiscalização",IF('[22]Resumo Projetos 2020'!$C$7="Capex Financeiro",$Q1386,$N1386),0)+IF($L1386="Corte e Religação",IF('[22]Resumo Projetos 2020'!$C$7="Capex Financeiro",$Q1386,$N1386),0),0)</f>
        <v>0</v>
      </c>
      <c r="EJ1386" s="92">
        <f>IFERROR(IF($L1386="Manutenção de Valor",IF('[22]Resumo Projetos 2020'!$C$7="Capex Financeiro",$Q1386,$N1386),0),0)</f>
        <v>0</v>
      </c>
      <c r="EK1386" s="92">
        <f>IFERROR(IF($L1386="Geração de Valor",IF('[22]Resumo Projetos 2020'!$C$7="Capex Financeiro",$Q1386,$N1386),0),0)</f>
        <v>0</v>
      </c>
      <c r="EL1386" s="93" t="e">
        <f t="shared" si="311"/>
        <v>#VALUE!</v>
      </c>
      <c r="EM1386" s="92">
        <f>IFERROR(IF($L1386="Pequeno Porte",IF('[22]Resumo Projetos 2021'!$C$7="Capex Financeiro",$R1386,$O1386),0),0)</f>
        <v>0</v>
      </c>
      <c r="EN1386" s="92">
        <f>IFERROR(IF($L1386="Continuidade Operacional",IF('[22]Resumo Projetos 2021'!$C$7="Capex Financeiro",$R1386,$O1386),0),0)</f>
        <v>0</v>
      </c>
      <c r="EO1386" s="92">
        <f>IFERROR(IF($L1386="Projetos Engenharia",IF('[22]Resumo Projetos 2021'!$C$7="Capex Financeiro",$R1386,$O1386),0),0)</f>
        <v>0</v>
      </c>
      <c r="EP1386" s="92">
        <f>IFERROR(IF(OR($L1386="Crescimento Vegetativo Água",$L1386="Crescimento Vegetativo Esgoto"),IF('[22]Resumo Projetos 2021'!$C$7="Capex Financeiro",$R1386,$O1386),0),0)</f>
        <v>0</v>
      </c>
      <c r="EQ1386" s="92">
        <f>IFERROR(IF($L1386="Fiscalização",IF('[22]Resumo Projetos 2021'!$C$7="Capex Financeiro",$R1386,$O1386),0)+IF($L1386="Corte e Religação",IF('[22]Resumo Projetos 2021'!$C$7="Capex Financeiro",$R1386,$O1386),0),0)</f>
        <v>0</v>
      </c>
      <c r="ER1386" s="92">
        <f>IFERROR(IF($L1386="Manutenção de Valor",IF('[22]Resumo Projetos 2021'!$C$7="Capex Financeiro",$R1386,$O1386),0),0)</f>
        <v>0</v>
      </c>
      <c r="ES1386" s="92">
        <f>IFERROR(IF($L1386="Geração de Valor",IF('[22]Resumo Projetos 2021'!$C$7="Capex Financeiro",$R1386,$O1386),0),0)</f>
        <v>0</v>
      </c>
      <c r="ET1386" s="94"/>
      <c r="EU1386" s="95"/>
      <c r="EV1386" s="92" t="e">
        <f t="shared" si="312"/>
        <v>#VALUE!</v>
      </c>
      <c r="EW1386" s="92" t="e">
        <f t="shared" si="313"/>
        <v>#VALUE!</v>
      </c>
      <c r="FF1386" s="31">
        <f>DL1386-IFERROR(VLOOKUP($B1386,#REF!,COLUMNS($B:DL),0),0)</f>
        <v>0</v>
      </c>
      <c r="FG1386" s="31">
        <f>DY1386-IFERROR(VLOOKUP($B1386&amp;"Ebitda Gerencial",#REF!,COLUMNS(#REF!),0),0)</f>
        <v>0</v>
      </c>
      <c r="FH1386" s="31">
        <f>DZ1386-IFERROR(VLOOKUP($B1386&amp;"Ebitda Gerencial",#REF!,COLUMNS(#REF!),0),0)</f>
        <v>0</v>
      </c>
    </row>
    <row r="1387" spans="1:164" ht="45" customHeight="1" outlineLevel="1" x14ac:dyDescent="0.25">
      <c r="A1387">
        <f t="shared" si="301"/>
        <v>1380</v>
      </c>
      <c r="B1387" s="77" t="e">
        <f>VLOOKUP(A1387,[22]db!A:C,3,0)</f>
        <v>#N/A</v>
      </c>
      <c r="C1387" s="78" t="str">
        <f t="shared" si="303"/>
        <v/>
      </c>
      <c r="D1387" s="78" t="e">
        <f>VLOOKUP(IF(F1387="Águas de Manaus Consolidado","Águas de Manaus",F1387)&amp;G1387,[22]db!C:E,COLUMNS([22]db!C:E),0)</f>
        <v>#N/A</v>
      </c>
      <c r="E1387" s="79" t="e">
        <f>VLOOKUP(IF(F1387="Águas de Manaus Consolidado","Águas de Manaus",F1387),[22]deparaV2!H:L,COLUMNS([22]deparaV2!H:L),0)</f>
        <v>#N/A</v>
      </c>
      <c r="F1387" s="80">
        <f>IFERROR(VLOOKUP($A1387,[22]db!$A:$G,COLUMNS([22]db!$A:F),0),0)</f>
        <v>0</v>
      </c>
      <c r="G1387" s="78">
        <f>IFERROR(VLOOKUP($A1387,[22]db!$A:$G,COLUMNS([22]db!$A:G),0),0)</f>
        <v>0</v>
      </c>
      <c r="H1387" s="79" t="str">
        <f>IFERROR(VLOOKUP($B1387,'[22]cpx0.10'!A:J,COLUMNS('[22]cpx0.10'!A:E),0),IF(G1387="Projeto 999","Outros Lançamentos",""))</f>
        <v/>
      </c>
      <c r="I1387" s="79" t="str">
        <f>IFERROR(VLOOKUP(B1387,'[22]cpx0.10'!A:L,COLUMNS('[22]cpx0.10'!A:L),0),"")</f>
        <v/>
      </c>
      <c r="J1387" s="78" t="str">
        <f>IFERROR(VLOOKUP($B1387,'[22]cpx0.10'!A:J,COLUMNS('[22]cpx0.10'!A:D),0),IF(G1387="Projeto 999","Outros Projetos",""))</f>
        <v/>
      </c>
      <c r="K1387" s="78"/>
      <c r="L1387" s="78" t="str">
        <f>IF(G1387="Projeto 999","Manutenção de Valor",IFERROR(IF(IF(VLOOKUP($J1387,[22]deparaV2!$D$13:$E$29,2,0)="sim",IF(VLOOKUP($B1387&amp;"Total de Investimentos - Caixa",[22]db!$D:$CM,COLUMNS([22]db!$D:$CL),0)=1,"Pequeno Porte",VLOOKUP($B1387&amp;"Total de Investimentos - Caixa",[22]db!$D:$CS,COLUMNS([22]db!$D:$CN),0)),J1387)=0,"Manutenção de valor",IF(VLOOKUP($J1387,[22]deparaV2!$D$13:$E$29,2,0)="sim",IF(VLOOKUP($B1387&amp;"Total de Investimentos - Caixa",[22]db!$D:$CM,COLUMNS([22]db!$D:$CL),0)=1,"Pequeno Porte",VLOOKUP($B1387&amp;"Total de Investimentos - Caixa",[22]db!$D:$CS,COLUMNS([22]db!$D:$CN),0)),J1387)),IFERROR(IF(IF(VLOOKUP($J1387,[22]deparaV2!$D$13:$E$29,2,0)="sim",IF(VLOOKUP($B1387&amp;"Total de Investimentos",[22]db!$D:$CM,COLUMNS([22]db!$D:$CL),0)=1,"Pequeno Porte",VLOOKUP($B1387&amp;"Total de Investimentos",[22]db!$D:$CS,COLUMNS([22]db!$D:$CN),0)),J1387)=0,"Manutenção de valor",IF(VLOOKUP($J1387,[22]deparaV2!$D$13:$E$29,2,0)="sim",IF(VLOOKUP($B1387&amp;"Total de Investimentos",[22]db!$D:$CM,COLUMNS([22]db!$D:$CL),0)=1,"Pequeno Porte",VLOOKUP($B1387&amp;"Total de Investimentos",[22]db!$D:$CS,COLUMNS([22]db!$D:$CN),0)),J1387)),"")))</f>
        <v/>
      </c>
      <c r="M1387" s="185"/>
      <c r="N1387" s="82">
        <f>IFERROR(-VLOOKUP($B1387&amp;$D$1,[22]db!$D:$CI,MATCH($H$1,[22]db!$D$5:$CI$5,0),0),0)+AH1387</f>
        <v>0</v>
      </c>
      <c r="O1387" s="82">
        <f>IFERROR(-VLOOKUP($B1387&amp;$D$1,[22]db!$D:$CI,MATCH($H$1+1,[22]db!$D$5:$CI$5,0),0),0)+AH1387</f>
        <v>0</v>
      </c>
      <c r="P1387" s="83" t="e">
        <f t="shared" si="314"/>
        <v>#VALUE!</v>
      </c>
      <c r="Q1387" s="82">
        <f>IFERROR(-VLOOKUP($B1387&amp;$C$1,[22]db!$D:$CI,MATCH($H$1,[22]db!$D$5:$CI$5,0),0),0)+AH1387</f>
        <v>0</v>
      </c>
      <c r="R1387" s="82">
        <f>IFERROR(-VLOOKUP($B1387&amp;$C$1,[22]db!$D:$CI,MATCH($H$1+1,[22]db!$D$5:$CI$5,0),0),0)+AH1387</f>
        <v>0</v>
      </c>
      <c r="S1387" s="82"/>
      <c r="T1387" s="82">
        <f>IFERROR(VLOOKUP($B1387&amp;"EBITDA Gerencial",[22]db!$D:$AI,MATCH($H$1,[22]db!$D$5:$CI$5,0),0),0)</f>
        <v>0</v>
      </c>
      <c r="U1387" s="82">
        <f>IFERROR(VLOOKUP($B1387&amp;"EBITDA Gerencial",[22]db!$D:$AI,MATCH($H$1+1,[22]db!$D$5:$CI$5,0),0),0)</f>
        <v>0</v>
      </c>
      <c r="V1387" s="82">
        <f>IFERROR(VLOOKUP($B1387,[22]Fluxos!$B:$F,COLUMNS([22]Fluxos!$B:E),0),0)</f>
        <v>0</v>
      </c>
      <c r="W1387" s="84">
        <f>IFERROR(VLOOKUP($B1387,[22]Fluxos!$B:$I,COLUMNS([22]Fluxos!$B:I),0),0)</f>
        <v>0</v>
      </c>
      <c r="X1387" s="84"/>
      <c r="Y1387" s="174"/>
      <c r="Z1387" s="175"/>
      <c r="AA1387" s="85" t="s">
        <v>90</v>
      </c>
      <c r="AC1387" s="86" t="e">
        <f t="shared" si="304"/>
        <v>#VALUE!</v>
      </c>
      <c r="AD1387" s="87" t="e">
        <f>SUMIFS('[22]Realizado por ano PEP'!$G:$G,'[22]Realizado por ano PEP'!$B:$B,'5. Projetos Capex'!$B1387)+SUMIFS('[22]Realizado por ano PEP'!$H:$H,'[22]Realizado por ano PEP'!$B:$B,'5. Projetos Capex'!$B1387)</f>
        <v>#VALUE!</v>
      </c>
      <c r="AE1387" s="87" t="e">
        <f>SUMIFS('[22]Realizado por ano PEP'!$F:$F,'[22]Realizado por ano PEP'!$B:$B,'5. Projetos Capex'!$B1387)+SUMIFS('[22]Realizado por ano PEP'!$E:$E,'[22]Realizado por ano PEP'!$B:$B,'5. Projetos Capex'!$B1387)</f>
        <v>#VALUE!</v>
      </c>
      <c r="AF1387">
        <f t="shared" si="302"/>
        <v>0</v>
      </c>
      <c r="AG1387" s="85" t="e">
        <f>IF(COUNTIF('[22]Ajuste PR - Ibura E LVE'!$J$5:$J$487,'5. Projetos Capex'!$B1387)&lt;&gt;0,"Sim","Não")</f>
        <v>#VALUE!</v>
      </c>
      <c r="AH1387" s="85">
        <f>IFERROR(-VLOOKUP(B1387,'[22]Ajuste PR - Ibura E LVE'!$J:$N,COLUMNS('[22]Ajuste PR - Ibura E LVE'!J:N),0),0)</f>
        <v>0</v>
      </c>
      <c r="AJ1387" s="88" t="e">
        <f>VLOOKUP($B1387,'[22]cpx0.10'!$A:$J,COLUMNS(A:J),0)</f>
        <v>#N/A</v>
      </c>
      <c r="AK1387" s="88" t="e">
        <f>VLOOKUP($B1387,'[22]cpx0.10'!$A:$H,COLUMNS('[22]cpx0.10'!$A:G),0)</f>
        <v>#N/A</v>
      </c>
      <c r="AL1387" s="87" t="e">
        <f>VLOOKUP($B1387,'[22]cpx0.10'!$A:$H,COLUMNS('[22]cpx0.10'!$A:H),0)</f>
        <v>#N/A</v>
      </c>
      <c r="AP1387" s="86" t="e">
        <f>IFERROR(VLOOKUP($B1387&amp;$D$1,[22]db!$D:$Y,COLUMNS([22]db!$D:J),0),0)+IF($AG1387="sim",VLOOKUP($B1387,'[22]Ajuste PR - Ibura E LVE'!$J:$AA,COLUMNS('[22]Ajuste PR - Ibura E LVE'!$J:O),0),0)</f>
        <v>#VALUE!</v>
      </c>
      <c r="AQ1387" s="86" t="e">
        <f>IFERROR(VLOOKUP($B1387&amp;$D$1,[22]db!$D:$Y,COLUMNS([22]db!$D:K),0),0)+IF($AG1387="sim",VLOOKUP($B1387,'[22]Ajuste PR - Ibura E LVE'!$J:$AA,COLUMNS('[22]Ajuste PR - Ibura E LVE'!$J:P),0),0)</f>
        <v>#VALUE!</v>
      </c>
      <c r="AR1387" s="86" t="e">
        <f>IFERROR(VLOOKUP($B1387&amp;$D$1,[22]db!$D:$Y,COLUMNS([22]db!$D:L),0),0)+IF($AG1387="sim",VLOOKUP($B1387,'[22]Ajuste PR - Ibura E LVE'!$J:$AA,COLUMNS('[22]Ajuste PR - Ibura E LVE'!$J:Q),0),0)</f>
        <v>#VALUE!</v>
      </c>
      <c r="AS1387" s="86" t="e">
        <f>IFERROR(VLOOKUP($B1387&amp;$D$1,[22]db!$D:$Y,COLUMNS([22]db!$D:M),0),0)+IF($AG1387="sim",VLOOKUP($B1387,'[22]Ajuste PR - Ibura E LVE'!$J:$AA,COLUMNS('[22]Ajuste PR - Ibura E LVE'!$J:R),0),0)</f>
        <v>#VALUE!</v>
      </c>
      <c r="AT1387" s="86" t="e">
        <f>IFERROR(VLOOKUP($B1387&amp;$D$1,[22]db!$D:$Y,COLUMNS([22]db!$D:N),0),0)+IF($AG1387="sim",VLOOKUP($B1387,'[22]Ajuste PR - Ibura E LVE'!$J:$AA,COLUMNS('[22]Ajuste PR - Ibura E LVE'!$J:S),0),0)</f>
        <v>#VALUE!</v>
      </c>
      <c r="AU1387" s="86" t="e">
        <f>IFERROR(VLOOKUP($B1387&amp;$D$1,[22]db!$D:$Y,COLUMNS([22]db!$D:O),0),0)+IF($AG1387="sim",VLOOKUP($B1387,'[22]Ajuste PR - Ibura E LVE'!$J:$AA,COLUMNS('[22]Ajuste PR - Ibura E LVE'!$J:T),0),0)</f>
        <v>#VALUE!</v>
      </c>
      <c r="AV1387" s="86" t="e">
        <f>IFERROR(VLOOKUP($B1387&amp;$D$1,[22]db!$D:$Y,COLUMNS([22]db!$D:P),0),0)+IF($AG1387="sim",VLOOKUP($B1387,'[22]Ajuste PR - Ibura E LVE'!$J:$AA,COLUMNS('[22]Ajuste PR - Ibura E LVE'!$J:U),0),0)</f>
        <v>#VALUE!</v>
      </c>
      <c r="AW1387" s="86" t="e">
        <f>IFERROR(VLOOKUP($B1387&amp;$D$1,[22]db!$D:$Y,COLUMNS([22]db!$D:Q),0),0)+IF($AG1387="sim",VLOOKUP($B1387,'[22]Ajuste PR - Ibura E LVE'!$J:$AA,COLUMNS('[22]Ajuste PR - Ibura E LVE'!$J:V),0),0)</f>
        <v>#VALUE!</v>
      </c>
      <c r="AX1387" s="86" t="e">
        <f>IFERROR(VLOOKUP($B1387&amp;$D$1,[22]db!$D:$Y,COLUMNS([22]db!$D:R),0),0)+IF($AG1387="sim",VLOOKUP($B1387,'[22]Ajuste PR - Ibura E LVE'!$J:$AA,COLUMNS('[22]Ajuste PR - Ibura E LVE'!$J:W),0),0)</f>
        <v>#VALUE!</v>
      </c>
      <c r="AY1387" s="86" t="e">
        <f>IFERROR(VLOOKUP($B1387&amp;$D$1,[22]db!$D:$Y,COLUMNS([22]db!$D:S),0),0)+IF($AG1387="sim",VLOOKUP($B1387,'[22]Ajuste PR - Ibura E LVE'!$J:$AA,COLUMNS('[22]Ajuste PR - Ibura E LVE'!$J:X),0),0)</f>
        <v>#VALUE!</v>
      </c>
      <c r="AZ1387" s="86" t="e">
        <f>IFERROR(VLOOKUP($B1387&amp;$D$1,[22]db!$D:$Y,COLUMNS([22]db!$D:T),0),0)+IF($AG1387="sim",VLOOKUP($B1387,'[22]Ajuste PR - Ibura E LVE'!$J:$AA,COLUMNS('[22]Ajuste PR - Ibura E LVE'!$J:Y),0),0)</f>
        <v>#VALUE!</v>
      </c>
      <c r="BA1387" s="86" t="e">
        <f>IFERROR(VLOOKUP($B1387&amp;$D$1,[22]db!$D:$Y,COLUMNS([22]db!$D:U),0),0)+IF($AG1387="sim",VLOOKUP($B1387,'[22]Ajuste PR - Ibura E LVE'!$J:$AA,COLUMNS('[22]Ajuste PR - Ibura E LVE'!$J:Z),0),0)</f>
        <v>#VALUE!</v>
      </c>
      <c r="BB1387" s="89" t="e">
        <f t="shared" si="305"/>
        <v>#VALUE!</v>
      </c>
      <c r="BC1387" s="86">
        <f>IFERROR(VLOOKUP($B1387&amp;$D$1,[22]db!$D:$Y,COLUMNS([22]db!$D:W),0),0)</f>
        <v>0</v>
      </c>
      <c r="BD1387" s="86">
        <f>IFERROR(VLOOKUP($B1387&amp;$D$1,[22]db!$D:$Y,COLUMNS([22]db!$D:X),0),0)</f>
        <v>0</v>
      </c>
      <c r="BE1387" s="86">
        <f>IFERROR(VLOOKUP($B1387&amp;$D$1,[22]db!$D:Y,COLUMNS([22]db!$D:Y),0),0)</f>
        <v>0</v>
      </c>
      <c r="BF1387" s="86">
        <f>IFERROR(VLOOKUP($B1387&amp;$D$1,[22]db!$D:Z,COLUMNS([22]db!$D:Z),0),0)</f>
        <v>0</v>
      </c>
      <c r="BG1387" s="86">
        <f>IFERROR(VLOOKUP($B1387&amp;$D$1,[22]db!$D:AA,COLUMNS([22]db!$D:AA),0),0)</f>
        <v>0</v>
      </c>
      <c r="BH1387" s="86">
        <f>IFERROR(VLOOKUP($B1387&amp;$D$1,[22]db!$D:AB,COLUMNS([22]db!$D:AB),0),0)</f>
        <v>0</v>
      </c>
      <c r="BI1387" s="86">
        <f>IFERROR(VLOOKUP($B1387&amp;$D$1,[22]db!$D:AC,COLUMNS([22]db!$D:AC),0),0)</f>
        <v>0</v>
      </c>
      <c r="BJ1387" s="86">
        <f>IFERROR(VLOOKUP($B1387&amp;$D$1,[22]db!$D:AD,COLUMNS([22]db!$D:AD),0),0)</f>
        <v>0</v>
      </c>
      <c r="BK1387" s="86">
        <f>IFERROR(VLOOKUP($B1387&amp;$D$1,[22]db!$D:AE,COLUMNS([22]db!$D:AE),0),0)</f>
        <v>0</v>
      </c>
      <c r="BL1387" s="86">
        <f>IFERROR(VLOOKUP($B1387&amp;$D$1,[22]db!$D:AF,COLUMNS([22]db!$D:AF),0),0)</f>
        <v>0</v>
      </c>
      <c r="BM1387" s="86">
        <f>IFERROR(VLOOKUP($B1387&amp;$D$1,[22]db!$D:AG,COLUMNS([22]db!$D:AG),0),0)</f>
        <v>0</v>
      </c>
      <c r="BN1387" s="86">
        <f>IFERROR(VLOOKUP($B1387&amp;$D$1,[22]db!$D:AH,COLUMNS([22]db!$D:AH),0),0)</f>
        <v>0</v>
      </c>
      <c r="BO1387" s="90">
        <f t="shared" si="306"/>
        <v>0</v>
      </c>
      <c r="BP1387" s="90">
        <f>IFERROR(VLOOKUP($B1387&amp;$D$1,[22]db!$D:AJ,COLUMNS([22]db!$D:AJ),0),0)</f>
        <v>0</v>
      </c>
      <c r="BQ1387" s="90">
        <f>IFERROR(VLOOKUP($B1387&amp;$D$1,[22]db!$D:AK,COLUMNS([22]db!$D:AK),0),0)</f>
        <v>0</v>
      </c>
      <c r="BR1387" s="90">
        <f>IFERROR(VLOOKUP($B1387&amp;$D$1,[22]db!$D:AL,COLUMNS([22]db!$D:AL),0),0)</f>
        <v>0</v>
      </c>
      <c r="BS1387" s="91">
        <f>IFERROR(VLOOKUP($B1387&amp;$D$1,[22]db!$D:AM,COLUMNS([22]db!$D:I),0),0)</f>
        <v>0</v>
      </c>
      <c r="BU1387" s="86" t="e">
        <f>IFERROR(VLOOKUP($B1387&amp;$C$1,[22]db!$D:$Y,COLUMNS([22]db!$D:J),0),0)+IF($AG1387="sim",VLOOKUP($B1387,'[22]Ajuste PR - Ibura E LVE'!$J:$AA,COLUMNS('[22]Ajuste PR - Ibura E LVE'!$J:O),0),0)</f>
        <v>#VALUE!</v>
      </c>
      <c r="BV1387" s="86" t="e">
        <f>IFERROR(VLOOKUP($B1387&amp;$C$1,[22]db!$D:$Y,COLUMNS([22]db!$D:K),0),0)+IF($AG1387="sim",VLOOKUP($B1387,'[22]Ajuste PR - Ibura E LVE'!$J:$AA,COLUMNS('[22]Ajuste PR - Ibura E LVE'!$J:P),0),0)</f>
        <v>#VALUE!</v>
      </c>
      <c r="BW1387" s="86" t="e">
        <f>IFERROR(VLOOKUP($B1387&amp;$C$1,[22]db!$D:$Y,COLUMNS([22]db!$D:L),0),0)+IF($AG1387="sim",VLOOKUP($B1387,'[22]Ajuste PR - Ibura E LVE'!$J:$AA,COLUMNS('[22]Ajuste PR - Ibura E LVE'!$J:Q),0),0)</f>
        <v>#VALUE!</v>
      </c>
      <c r="BX1387" s="86" t="e">
        <f>IFERROR(VLOOKUP($B1387&amp;$C$1,[22]db!$D:$Y,COLUMNS([22]db!$D:M),0),0)+IF($AG1387="sim",VLOOKUP($B1387,'[22]Ajuste PR - Ibura E LVE'!$J:$AA,COLUMNS('[22]Ajuste PR - Ibura E LVE'!$J:R),0),0)</f>
        <v>#VALUE!</v>
      </c>
      <c r="BY1387" s="86" t="e">
        <f>IFERROR(VLOOKUP($B1387&amp;$C$1,[22]db!$D:$Y,COLUMNS([22]db!$D:N),0),0)+IF($AG1387="sim",VLOOKUP($B1387,'[22]Ajuste PR - Ibura E LVE'!$J:$AA,COLUMNS('[22]Ajuste PR - Ibura E LVE'!$J:S),0),0)</f>
        <v>#VALUE!</v>
      </c>
      <c r="BZ1387" s="86" t="e">
        <f>IFERROR(VLOOKUP($B1387&amp;$C$1,[22]db!$D:$Y,COLUMNS([22]db!$D:O),0),0)+IF($AG1387="sim",VLOOKUP($B1387,'[22]Ajuste PR - Ibura E LVE'!$J:$AA,COLUMNS('[22]Ajuste PR - Ibura E LVE'!$J:T),0),0)</f>
        <v>#VALUE!</v>
      </c>
      <c r="CA1387" s="86" t="e">
        <f>IFERROR(VLOOKUP($B1387&amp;$C$1,[22]db!$D:$Y,COLUMNS([22]db!$D:P),0),0)+IF($AG1387="sim",VLOOKUP($B1387,'[22]Ajuste PR - Ibura E LVE'!$J:$AA,COLUMNS('[22]Ajuste PR - Ibura E LVE'!$J:U),0),0)</f>
        <v>#VALUE!</v>
      </c>
      <c r="CB1387" s="86" t="e">
        <f>IFERROR(VLOOKUP($B1387&amp;$C$1,[22]db!$D:$Y,COLUMNS([22]db!$D:Q),0),0)+IF($AG1387="sim",VLOOKUP($B1387,'[22]Ajuste PR - Ibura E LVE'!$J:$AA,COLUMNS('[22]Ajuste PR - Ibura E LVE'!$J:V),0),0)</f>
        <v>#VALUE!</v>
      </c>
      <c r="CC1387" s="86" t="e">
        <f>IFERROR(VLOOKUP($B1387&amp;$C$1,[22]db!$D:$Y,COLUMNS([22]db!$D:R),0),0)+IF($AG1387="sim",VLOOKUP($B1387,'[22]Ajuste PR - Ibura E LVE'!$J:$AA,COLUMNS('[22]Ajuste PR - Ibura E LVE'!$J:W),0),0)</f>
        <v>#VALUE!</v>
      </c>
      <c r="CD1387" s="86" t="e">
        <f>IFERROR(VLOOKUP($B1387&amp;$C$1,[22]db!$D:$Y,COLUMNS([22]db!$D:S),0),0)+IF($AG1387="sim",VLOOKUP($B1387,'[22]Ajuste PR - Ibura E LVE'!$J:$AA,COLUMNS('[22]Ajuste PR - Ibura E LVE'!$J:X),0),0)</f>
        <v>#VALUE!</v>
      </c>
      <c r="CE1387" s="86" t="e">
        <f>IFERROR(VLOOKUP($B1387&amp;$C$1,[22]db!$D:$Y,COLUMNS([22]db!$D:T),0),0)+IF($AG1387="sim",VLOOKUP($B1387,'[22]Ajuste PR - Ibura E LVE'!$J:$AA,COLUMNS('[22]Ajuste PR - Ibura E LVE'!$J:Y),0),0)</f>
        <v>#VALUE!</v>
      </c>
      <c r="CF1387" s="86" t="e">
        <f>IFERROR(VLOOKUP($B1387&amp;$C$1,[22]db!$D:$Y,COLUMNS([22]db!$D:U),0),0)+IF($AG1387="sim",VLOOKUP($B1387,'[22]Ajuste PR - Ibura E LVE'!$J:$AA,COLUMNS('[22]Ajuste PR - Ibura E LVE'!$J:Z),0),0)</f>
        <v>#VALUE!</v>
      </c>
      <c r="CG1387" s="89" t="e">
        <f t="shared" si="307"/>
        <v>#VALUE!</v>
      </c>
      <c r="CH1387" s="86">
        <f>IFERROR(VLOOKUP($B1387&amp;$C$1,[22]db!$D:$Y,COLUMNS([22]db!$D:W),0),0)</f>
        <v>0</v>
      </c>
      <c r="CI1387" s="86">
        <f>IFERROR(VLOOKUP($B1387&amp;$C$1,[22]db!$D:Y,COLUMNS([22]db!$D:X),0),0)</f>
        <v>0</v>
      </c>
      <c r="CJ1387" s="86">
        <f>IFERROR(VLOOKUP($B1387&amp;$C$1,[22]db!$D:Z,COLUMNS([22]db!$D:Y),0),0)</f>
        <v>0</v>
      </c>
      <c r="CK1387" s="86">
        <f>IFERROR(VLOOKUP($B1387&amp;$C$1,[22]db!$D:AA,COLUMNS([22]db!$D:Z),0),0)</f>
        <v>0</v>
      </c>
      <c r="CL1387" s="86">
        <f>IFERROR(VLOOKUP($B1387&amp;$C$1,[22]db!$D:AB,COLUMNS([22]db!$D:AA),0),0)</f>
        <v>0</v>
      </c>
      <c r="CM1387" s="86">
        <f>IFERROR(VLOOKUP($B1387&amp;$C$1,[22]db!$D:AC,COLUMNS([22]db!$D:AB),0),0)</f>
        <v>0</v>
      </c>
      <c r="CN1387" s="86">
        <f>IFERROR(VLOOKUP($B1387&amp;$C$1,[22]db!$D:AD,COLUMNS([22]db!$D:AC),0),0)</f>
        <v>0</v>
      </c>
      <c r="CO1387" s="86">
        <f>IFERROR(VLOOKUP($B1387&amp;$C$1,[22]db!$D:AE,COLUMNS([22]db!$D:AD),0),0)</f>
        <v>0</v>
      </c>
      <c r="CP1387" s="86">
        <f>IFERROR(VLOOKUP($B1387&amp;$C$1,[22]db!$D:AF,COLUMNS([22]db!$D:AE),0),0)</f>
        <v>0</v>
      </c>
      <c r="CQ1387" s="86">
        <f>IFERROR(VLOOKUP($B1387&amp;$C$1,[22]db!$D:AG,COLUMNS([22]db!$D:AF),0),0)</f>
        <v>0</v>
      </c>
      <c r="CR1387" s="86">
        <f>IFERROR(VLOOKUP($B1387&amp;$C$1,[22]db!$D:AH,COLUMNS([22]db!$D:AG),0),0)</f>
        <v>0</v>
      </c>
      <c r="CS1387" s="86">
        <f>IFERROR(VLOOKUP($B1387&amp;$C$1,[22]db!$D:AI,COLUMNS([22]db!$D:AH),0),0)</f>
        <v>0</v>
      </c>
      <c r="CT1387" s="90">
        <f t="shared" si="308"/>
        <v>0</v>
      </c>
      <c r="CU1387" s="90">
        <f>IFERROR(VLOOKUP($B1387&amp;$C$1,[22]db!$D:AK,COLUMNS([22]db!$D:AJ),0),0)</f>
        <v>0</v>
      </c>
      <c r="CV1387" s="90">
        <f>IFERROR(VLOOKUP($B1387&amp;$C$1,[22]db!$D:AL,COLUMNS([22]db!$D:AK),0),0)</f>
        <v>0</v>
      </c>
      <c r="CW1387" s="90">
        <f>IFERROR(VLOOKUP($B1387&amp;$C$1,[22]db!$D:AM,COLUMNS([22]db!$D:AL),0),0)</f>
        <v>0</v>
      </c>
      <c r="CX1387" s="91">
        <f>IFERROR(VLOOKUP($B1387&amp;$C$1,[22]db!$D:AN,COLUMNS([22]db!$D:I),0),0)</f>
        <v>0</v>
      </c>
      <c r="CZ1387" s="86">
        <f>IFERROR(VLOOKUP($B1387&amp;"EBITDA Gerencial",[22]db!$D:Y,COLUMNS([22]db!$D:J),0),0)</f>
        <v>0</v>
      </c>
      <c r="DA1387" s="86">
        <f>IFERROR(VLOOKUP($B1387&amp;"EBITDA Gerencial",[22]db!$D:Z,COLUMNS([22]db!$D:K),0),0)</f>
        <v>0</v>
      </c>
      <c r="DB1387" s="86">
        <f>IFERROR(VLOOKUP($B1387&amp;"EBITDA Gerencial",[22]db!$D:AA,COLUMNS([22]db!$D:L),0),0)</f>
        <v>0</v>
      </c>
      <c r="DC1387" s="86">
        <f>IFERROR(VLOOKUP($B1387&amp;"EBITDA Gerencial",[22]db!$D:AB,COLUMNS([22]db!$D:M),0),0)</f>
        <v>0</v>
      </c>
      <c r="DD1387" s="86">
        <f>IFERROR(VLOOKUP($B1387&amp;"EBITDA Gerencial",[22]db!$D:AC,COLUMNS([22]db!$D:N),0),0)</f>
        <v>0</v>
      </c>
      <c r="DE1387" s="86">
        <f>IFERROR(VLOOKUP($B1387&amp;"EBITDA Gerencial",[22]db!$D:AD,COLUMNS([22]db!$D:O),0),0)</f>
        <v>0</v>
      </c>
      <c r="DF1387" s="86">
        <f>IFERROR(VLOOKUP($B1387&amp;"EBITDA Gerencial",[22]db!$D:AE,COLUMNS([22]db!$D:P),0),0)</f>
        <v>0</v>
      </c>
      <c r="DG1387" s="86">
        <f>IFERROR(VLOOKUP($B1387&amp;"EBITDA Gerencial",[22]db!$D:AF,COLUMNS([22]db!$D:Q),0),0)</f>
        <v>0</v>
      </c>
      <c r="DH1387" s="86">
        <f>IFERROR(VLOOKUP($B1387&amp;"EBITDA Gerencial",[22]db!$D:AG,COLUMNS([22]db!$D:R),0),0)</f>
        <v>0</v>
      </c>
      <c r="DI1387" s="86">
        <f>IFERROR(VLOOKUP($B1387&amp;"EBITDA Gerencial",[22]db!$D:AH,COLUMNS([22]db!$D:S),0),0)</f>
        <v>0</v>
      </c>
      <c r="DJ1387" s="86">
        <f>IFERROR(VLOOKUP($B1387&amp;"EBITDA Gerencial",[22]db!$D:AI,COLUMNS([22]db!$D:T),0),0)</f>
        <v>0</v>
      </c>
      <c r="DK1387" s="86">
        <f>IFERROR(VLOOKUP($B1387&amp;"EBITDA Gerencial",[22]db!$D:AJ,COLUMNS([22]db!$D:U),0),0)</f>
        <v>0</v>
      </c>
      <c r="DL1387" s="89">
        <f t="shared" si="309"/>
        <v>0</v>
      </c>
      <c r="DM1387" s="86">
        <f>IFERROR(VLOOKUP($B1387&amp;"EBITDA Gerencial",[22]db!$D:AL,COLUMNS([22]db!$D:W),0),0)</f>
        <v>0</v>
      </c>
      <c r="DN1387" s="86">
        <f>IFERROR(VLOOKUP($B1387&amp;"EBITDA Gerencial",[22]db!$D:AM,COLUMNS([22]db!$D:X),0),0)</f>
        <v>0</v>
      </c>
      <c r="DO1387" s="86">
        <f>IFERROR(VLOOKUP($B1387&amp;"EBITDA Gerencial",[22]db!$D:AN,COLUMNS([22]db!$D:Y),0),0)</f>
        <v>0</v>
      </c>
      <c r="DP1387" s="86">
        <f>IFERROR(VLOOKUP($B1387&amp;"EBITDA Gerencial",[22]db!$D:AO,COLUMNS([22]db!$D:Z),0),0)</f>
        <v>0</v>
      </c>
      <c r="DQ1387" s="86">
        <f>IFERROR(VLOOKUP($B1387&amp;"EBITDA Gerencial",[22]db!$D:AP,COLUMNS([22]db!$D:AA),0),0)</f>
        <v>0</v>
      </c>
      <c r="DR1387" s="86">
        <f>IFERROR(VLOOKUP($B1387&amp;"EBITDA Gerencial",[22]db!$D:AQ,COLUMNS([22]db!$D:AB),0),0)</f>
        <v>0</v>
      </c>
      <c r="DS1387" s="86">
        <f>IFERROR(VLOOKUP($B1387&amp;"EBITDA Gerencial",[22]db!$D:AR,COLUMNS([22]db!$D:AC),0),0)</f>
        <v>0</v>
      </c>
      <c r="DT1387" s="86">
        <f>IFERROR(VLOOKUP($B1387&amp;"EBITDA Gerencial",[22]db!$D:AS,COLUMNS([22]db!$D:AD),0),0)</f>
        <v>0</v>
      </c>
      <c r="DU1387" s="86">
        <f>IFERROR(VLOOKUP($B1387&amp;"EBITDA Gerencial",[22]db!$D:AT,COLUMNS([22]db!$D:AE),0),0)</f>
        <v>0</v>
      </c>
      <c r="DV1387" s="86">
        <f>IFERROR(VLOOKUP($B1387&amp;"EBITDA Gerencial",[22]db!$D:AU,COLUMNS([22]db!$D:AF),0),0)</f>
        <v>0</v>
      </c>
      <c r="DW1387" s="86">
        <f>IFERROR(VLOOKUP($B1387&amp;"EBITDA Gerencial",[22]db!$D:AV,COLUMNS([22]db!$D:AG),0),0)</f>
        <v>0</v>
      </c>
      <c r="DX1387" s="86">
        <f>IFERROR(VLOOKUP($B1387&amp;"EBITDA Gerencial",[22]db!$D:AW,COLUMNS([22]db!$D:AH),0),0)</f>
        <v>0</v>
      </c>
      <c r="DY1387" s="90">
        <f t="shared" si="310"/>
        <v>0</v>
      </c>
      <c r="DZ1387" s="90">
        <f>IFERROR(VLOOKUP($B1387&amp;"EBITDA Gerencial",[22]db!$D:AY,COLUMNS([22]db!$D:AJ),0),0)</f>
        <v>0</v>
      </c>
      <c r="EA1387" s="90">
        <f>IFERROR(VLOOKUP($B1387&amp;"EBITDA Gerencial",[22]db!$D:AZ,COLUMNS([22]db!$D:AK),0),0)</f>
        <v>0</v>
      </c>
      <c r="EB1387" s="90">
        <f>IFERROR(VLOOKUP($B1387&amp;"EBITDA Gerencial",[22]db!$D:BA,COLUMNS([22]db!$D:AL),0),0)</f>
        <v>0</v>
      </c>
      <c r="EC1387" s="90">
        <f>IFERROR(VLOOKUP($B1387&amp;"EBITDA Gerencial",[22]db!$D:BB,COLUMNS([22]db!$D:AM),0),0)</f>
        <v>0</v>
      </c>
      <c r="EE1387" s="92">
        <f>IFERROR(IF($L1387="Pequeno Porte",IF('[22]Resumo Projetos 2020'!$C$7="Capex Financeiro",$Q1387,$N1387),0),0)</f>
        <v>0</v>
      </c>
      <c r="EF1387" s="92">
        <f>IFERROR(IF($L1387="Continuidade Operacional",IF('[22]Resumo Projetos 2020'!$C$7="Capex Financeiro",$Q1387,$N1387),0),0)</f>
        <v>0</v>
      </c>
      <c r="EG1387" s="92">
        <f>IFERROR(IF($L1387="Projetos Engenharia",IF('[22]Resumo Projetos 2020'!$C$7="Capex Financeiro",$Q1387,$N1387),0),0)</f>
        <v>0</v>
      </c>
      <c r="EH1387" s="92">
        <f>IFERROR(IF(OR($L1387="Crescimento Vegetativo Água",$L1387="Crescimento Vegetativo Esgoto"),IF('[22]Resumo Projetos 2020'!$C$7="Capex Financeiro",$Q1387,$N1387),0),0)</f>
        <v>0</v>
      </c>
      <c r="EI1387" s="92">
        <f>IFERROR(IF($L1387="Fiscalização",IF('[22]Resumo Projetos 2020'!$C$7="Capex Financeiro",$Q1387,$N1387),0)+IF($L1387="Corte e Religação",IF('[22]Resumo Projetos 2020'!$C$7="Capex Financeiro",$Q1387,$N1387),0),0)</f>
        <v>0</v>
      </c>
      <c r="EJ1387" s="92">
        <f>IFERROR(IF($L1387="Manutenção de Valor",IF('[22]Resumo Projetos 2020'!$C$7="Capex Financeiro",$Q1387,$N1387),0),0)</f>
        <v>0</v>
      </c>
      <c r="EK1387" s="92">
        <f>IFERROR(IF($L1387="Geração de Valor",IF('[22]Resumo Projetos 2020'!$C$7="Capex Financeiro",$Q1387,$N1387),0),0)</f>
        <v>0</v>
      </c>
      <c r="EL1387" s="93" t="e">
        <f t="shared" si="311"/>
        <v>#VALUE!</v>
      </c>
      <c r="EM1387" s="92">
        <f>IFERROR(IF($L1387="Pequeno Porte",IF('[22]Resumo Projetos 2021'!$C$7="Capex Financeiro",$R1387,$O1387),0),0)</f>
        <v>0</v>
      </c>
      <c r="EN1387" s="92">
        <f>IFERROR(IF($L1387="Continuidade Operacional",IF('[22]Resumo Projetos 2021'!$C$7="Capex Financeiro",$R1387,$O1387),0),0)</f>
        <v>0</v>
      </c>
      <c r="EO1387" s="92">
        <f>IFERROR(IF($L1387="Projetos Engenharia",IF('[22]Resumo Projetos 2021'!$C$7="Capex Financeiro",$R1387,$O1387),0),0)</f>
        <v>0</v>
      </c>
      <c r="EP1387" s="92">
        <f>IFERROR(IF(OR($L1387="Crescimento Vegetativo Água",$L1387="Crescimento Vegetativo Esgoto"),IF('[22]Resumo Projetos 2021'!$C$7="Capex Financeiro",$R1387,$O1387),0),0)</f>
        <v>0</v>
      </c>
      <c r="EQ1387" s="92">
        <f>IFERROR(IF($L1387="Fiscalização",IF('[22]Resumo Projetos 2021'!$C$7="Capex Financeiro",$R1387,$O1387),0)+IF($L1387="Corte e Religação",IF('[22]Resumo Projetos 2021'!$C$7="Capex Financeiro",$R1387,$O1387),0),0)</f>
        <v>0</v>
      </c>
      <c r="ER1387" s="92">
        <f>IFERROR(IF($L1387="Manutenção de Valor",IF('[22]Resumo Projetos 2021'!$C$7="Capex Financeiro",$R1387,$O1387),0),0)</f>
        <v>0</v>
      </c>
      <c r="ES1387" s="92">
        <f>IFERROR(IF($L1387="Geração de Valor",IF('[22]Resumo Projetos 2021'!$C$7="Capex Financeiro",$R1387,$O1387),0),0)</f>
        <v>0</v>
      </c>
      <c r="ET1387" s="94"/>
      <c r="EU1387" s="95"/>
      <c r="EV1387" s="92" t="e">
        <f t="shared" si="312"/>
        <v>#VALUE!</v>
      </c>
      <c r="EW1387" s="92" t="e">
        <f t="shared" si="313"/>
        <v>#VALUE!</v>
      </c>
      <c r="FF1387" s="31">
        <f>DL1387-IFERROR(VLOOKUP($B1387,#REF!,COLUMNS($B:DL),0),0)</f>
        <v>0</v>
      </c>
      <c r="FG1387" s="31">
        <f>DY1387-IFERROR(VLOOKUP($B1387&amp;"Ebitda Gerencial",#REF!,COLUMNS(#REF!),0),0)</f>
        <v>0</v>
      </c>
      <c r="FH1387" s="31">
        <f>DZ1387-IFERROR(VLOOKUP($B1387&amp;"Ebitda Gerencial",#REF!,COLUMNS(#REF!),0),0)</f>
        <v>0</v>
      </c>
    </row>
    <row r="1388" spans="1:164" ht="45" customHeight="1" outlineLevel="1" x14ac:dyDescent="0.25">
      <c r="A1388">
        <f t="shared" si="301"/>
        <v>1381</v>
      </c>
      <c r="B1388" s="77" t="e">
        <f>VLOOKUP(A1388,[22]db!A:C,3,0)</f>
        <v>#N/A</v>
      </c>
      <c r="C1388" s="78" t="str">
        <f t="shared" si="303"/>
        <v/>
      </c>
      <c r="D1388" s="78" t="e">
        <f>VLOOKUP(IF(F1388="Águas de Manaus Consolidado","Águas de Manaus",F1388)&amp;G1388,[22]db!C:E,COLUMNS([22]db!C:E),0)</f>
        <v>#N/A</v>
      </c>
      <c r="E1388" s="79" t="e">
        <f>VLOOKUP(IF(F1388="Águas de Manaus Consolidado","Águas de Manaus",F1388),[22]deparaV2!H:L,COLUMNS([22]deparaV2!H:L),0)</f>
        <v>#N/A</v>
      </c>
      <c r="F1388" s="80">
        <f>IFERROR(VLOOKUP($A1388,[22]db!$A:$G,COLUMNS([22]db!$A:F),0),0)</f>
        <v>0</v>
      </c>
      <c r="G1388" s="78">
        <f>IFERROR(VLOOKUP($A1388,[22]db!$A:$G,COLUMNS([22]db!$A:G),0),0)</f>
        <v>0</v>
      </c>
      <c r="H1388" s="79" t="str">
        <f>IFERROR(VLOOKUP($B1388,'[22]cpx0.10'!A:J,COLUMNS('[22]cpx0.10'!A:E),0),IF(G1388="Projeto 999","Outros Lançamentos",""))</f>
        <v/>
      </c>
      <c r="I1388" s="79" t="str">
        <f>IFERROR(VLOOKUP(B1388,'[22]cpx0.10'!A:L,COLUMNS('[22]cpx0.10'!A:L),0),"")</f>
        <v/>
      </c>
      <c r="J1388" s="78" t="str">
        <f>IFERROR(VLOOKUP($B1388,'[22]cpx0.10'!A:J,COLUMNS('[22]cpx0.10'!A:D),0),IF(G1388="Projeto 999","Outros Projetos",""))</f>
        <v/>
      </c>
      <c r="K1388" s="78"/>
      <c r="L1388" s="78" t="str">
        <f>IF(G1388="Projeto 999","Manutenção de Valor",IFERROR(IF(IF(VLOOKUP($J1388,[22]deparaV2!$D$13:$E$29,2,0)="sim",IF(VLOOKUP($B1388&amp;"Total de Investimentos - Caixa",[22]db!$D:$CM,COLUMNS([22]db!$D:$CL),0)=1,"Pequeno Porte",VLOOKUP($B1388&amp;"Total de Investimentos - Caixa",[22]db!$D:$CS,COLUMNS([22]db!$D:$CN),0)),J1388)=0,"Manutenção de valor",IF(VLOOKUP($J1388,[22]deparaV2!$D$13:$E$29,2,0)="sim",IF(VLOOKUP($B1388&amp;"Total de Investimentos - Caixa",[22]db!$D:$CM,COLUMNS([22]db!$D:$CL),0)=1,"Pequeno Porte",VLOOKUP($B1388&amp;"Total de Investimentos - Caixa",[22]db!$D:$CS,COLUMNS([22]db!$D:$CN),0)),J1388)),IFERROR(IF(IF(VLOOKUP($J1388,[22]deparaV2!$D$13:$E$29,2,0)="sim",IF(VLOOKUP($B1388&amp;"Total de Investimentos",[22]db!$D:$CM,COLUMNS([22]db!$D:$CL),0)=1,"Pequeno Porte",VLOOKUP($B1388&amp;"Total de Investimentos",[22]db!$D:$CS,COLUMNS([22]db!$D:$CN),0)),J1388)=0,"Manutenção de valor",IF(VLOOKUP($J1388,[22]deparaV2!$D$13:$E$29,2,0)="sim",IF(VLOOKUP($B1388&amp;"Total de Investimentos",[22]db!$D:$CM,COLUMNS([22]db!$D:$CL),0)=1,"Pequeno Porte",VLOOKUP($B1388&amp;"Total de Investimentos",[22]db!$D:$CS,COLUMNS([22]db!$D:$CN),0)),J1388)),"")))</f>
        <v/>
      </c>
      <c r="M1388" s="185"/>
      <c r="N1388" s="82">
        <f>IFERROR(-VLOOKUP($B1388&amp;$D$1,[22]db!$D:$CI,MATCH($H$1,[22]db!$D$5:$CI$5,0),0),0)+AH1388</f>
        <v>0</v>
      </c>
      <c r="O1388" s="82">
        <f>IFERROR(-VLOOKUP($B1388&amp;$D$1,[22]db!$D:$CI,MATCH($H$1+1,[22]db!$D$5:$CI$5,0),0),0)+AH1388</f>
        <v>0</v>
      </c>
      <c r="P1388" s="83" t="e">
        <f t="shared" si="314"/>
        <v>#VALUE!</v>
      </c>
      <c r="Q1388" s="82">
        <f>IFERROR(-VLOOKUP($B1388&amp;$C$1,[22]db!$D:$CI,MATCH($H$1,[22]db!$D$5:$CI$5,0),0),0)+AH1388</f>
        <v>0</v>
      </c>
      <c r="R1388" s="82">
        <f>IFERROR(-VLOOKUP($B1388&amp;$C$1,[22]db!$D:$CI,MATCH($H$1+1,[22]db!$D$5:$CI$5,0),0),0)+AH1388</f>
        <v>0</v>
      </c>
      <c r="S1388" s="82"/>
      <c r="T1388" s="82">
        <f>IFERROR(VLOOKUP($B1388&amp;"EBITDA Gerencial",[22]db!$D:$AI,MATCH($H$1,[22]db!$D$5:$CI$5,0),0),0)</f>
        <v>0</v>
      </c>
      <c r="U1388" s="82">
        <f>IFERROR(VLOOKUP($B1388&amp;"EBITDA Gerencial",[22]db!$D:$AI,MATCH($H$1+1,[22]db!$D$5:$CI$5,0),0),0)</f>
        <v>0</v>
      </c>
      <c r="V1388" s="82">
        <f>IFERROR(VLOOKUP($B1388,[22]Fluxos!$B:$F,COLUMNS([22]Fluxos!$B:E),0),0)</f>
        <v>0</v>
      </c>
      <c r="W1388" s="84">
        <f>IFERROR(VLOOKUP($B1388,[22]Fluxos!$B:$I,COLUMNS([22]Fluxos!$B:I),0),0)</f>
        <v>0</v>
      </c>
      <c r="X1388" s="84"/>
      <c r="Y1388" s="174"/>
      <c r="Z1388" s="175"/>
      <c r="AA1388" s="85" t="s">
        <v>90</v>
      </c>
      <c r="AC1388" s="86" t="e">
        <f t="shared" si="304"/>
        <v>#VALUE!</v>
      </c>
      <c r="AD1388" s="87" t="e">
        <f>SUMIFS('[22]Realizado por ano PEP'!$G:$G,'[22]Realizado por ano PEP'!$B:$B,'5. Projetos Capex'!$B1388)+SUMIFS('[22]Realizado por ano PEP'!$H:$H,'[22]Realizado por ano PEP'!$B:$B,'5. Projetos Capex'!$B1388)</f>
        <v>#VALUE!</v>
      </c>
      <c r="AE1388" s="87" t="e">
        <f>SUMIFS('[22]Realizado por ano PEP'!$F:$F,'[22]Realizado por ano PEP'!$B:$B,'5. Projetos Capex'!$B1388)+SUMIFS('[22]Realizado por ano PEP'!$E:$E,'[22]Realizado por ano PEP'!$B:$B,'5. Projetos Capex'!$B1388)</f>
        <v>#VALUE!</v>
      </c>
      <c r="AF1388">
        <f t="shared" si="302"/>
        <v>0</v>
      </c>
      <c r="AG1388" s="85" t="e">
        <f>IF(COUNTIF('[22]Ajuste PR - Ibura E LVE'!$J$5:$J$487,'5. Projetos Capex'!$B1388)&lt;&gt;0,"Sim","Não")</f>
        <v>#VALUE!</v>
      </c>
      <c r="AH1388" s="85">
        <f>IFERROR(-VLOOKUP(B1388,'[22]Ajuste PR - Ibura E LVE'!$J:$N,COLUMNS('[22]Ajuste PR - Ibura E LVE'!J:N),0),0)</f>
        <v>0</v>
      </c>
      <c r="AJ1388" s="88" t="e">
        <f>VLOOKUP($B1388,'[22]cpx0.10'!$A:$J,COLUMNS(A:J),0)</f>
        <v>#N/A</v>
      </c>
      <c r="AK1388" s="88" t="e">
        <f>VLOOKUP($B1388,'[22]cpx0.10'!$A:$H,COLUMNS('[22]cpx0.10'!$A:G),0)</f>
        <v>#N/A</v>
      </c>
      <c r="AL1388" s="87" t="e">
        <f>VLOOKUP($B1388,'[22]cpx0.10'!$A:$H,COLUMNS('[22]cpx0.10'!$A:H),0)</f>
        <v>#N/A</v>
      </c>
      <c r="AP1388" s="86" t="e">
        <f>IFERROR(VLOOKUP($B1388&amp;$D$1,[22]db!$D:$Y,COLUMNS([22]db!$D:J),0),0)+IF($AG1388="sim",VLOOKUP($B1388,'[22]Ajuste PR - Ibura E LVE'!$J:$AA,COLUMNS('[22]Ajuste PR - Ibura E LVE'!$J:O),0),0)</f>
        <v>#VALUE!</v>
      </c>
      <c r="AQ1388" s="86" t="e">
        <f>IFERROR(VLOOKUP($B1388&amp;$D$1,[22]db!$D:$Y,COLUMNS([22]db!$D:K),0),0)+IF($AG1388="sim",VLOOKUP($B1388,'[22]Ajuste PR - Ibura E LVE'!$J:$AA,COLUMNS('[22]Ajuste PR - Ibura E LVE'!$J:P),0),0)</f>
        <v>#VALUE!</v>
      </c>
      <c r="AR1388" s="86" t="e">
        <f>IFERROR(VLOOKUP($B1388&amp;$D$1,[22]db!$D:$Y,COLUMNS([22]db!$D:L),0),0)+IF($AG1388="sim",VLOOKUP($B1388,'[22]Ajuste PR - Ibura E LVE'!$J:$AA,COLUMNS('[22]Ajuste PR - Ibura E LVE'!$J:Q),0),0)</f>
        <v>#VALUE!</v>
      </c>
      <c r="AS1388" s="86" t="e">
        <f>IFERROR(VLOOKUP($B1388&amp;$D$1,[22]db!$D:$Y,COLUMNS([22]db!$D:M),0),0)+IF($AG1388="sim",VLOOKUP($B1388,'[22]Ajuste PR - Ibura E LVE'!$J:$AA,COLUMNS('[22]Ajuste PR - Ibura E LVE'!$J:R),0),0)</f>
        <v>#VALUE!</v>
      </c>
      <c r="AT1388" s="86" t="e">
        <f>IFERROR(VLOOKUP($B1388&amp;$D$1,[22]db!$D:$Y,COLUMNS([22]db!$D:N),0),0)+IF($AG1388="sim",VLOOKUP($B1388,'[22]Ajuste PR - Ibura E LVE'!$J:$AA,COLUMNS('[22]Ajuste PR - Ibura E LVE'!$J:S),0),0)</f>
        <v>#VALUE!</v>
      </c>
      <c r="AU1388" s="86" t="e">
        <f>IFERROR(VLOOKUP($B1388&amp;$D$1,[22]db!$D:$Y,COLUMNS([22]db!$D:O),0),0)+IF($AG1388="sim",VLOOKUP($B1388,'[22]Ajuste PR - Ibura E LVE'!$J:$AA,COLUMNS('[22]Ajuste PR - Ibura E LVE'!$J:T),0),0)</f>
        <v>#VALUE!</v>
      </c>
      <c r="AV1388" s="86" t="e">
        <f>IFERROR(VLOOKUP($B1388&amp;$D$1,[22]db!$D:$Y,COLUMNS([22]db!$D:P),0),0)+IF($AG1388="sim",VLOOKUP($B1388,'[22]Ajuste PR - Ibura E LVE'!$J:$AA,COLUMNS('[22]Ajuste PR - Ibura E LVE'!$J:U),0),0)</f>
        <v>#VALUE!</v>
      </c>
      <c r="AW1388" s="86" t="e">
        <f>IFERROR(VLOOKUP($B1388&amp;$D$1,[22]db!$D:$Y,COLUMNS([22]db!$D:Q),0),0)+IF($AG1388="sim",VLOOKUP($B1388,'[22]Ajuste PR - Ibura E LVE'!$J:$AA,COLUMNS('[22]Ajuste PR - Ibura E LVE'!$J:V),0),0)</f>
        <v>#VALUE!</v>
      </c>
      <c r="AX1388" s="86" t="e">
        <f>IFERROR(VLOOKUP($B1388&amp;$D$1,[22]db!$D:$Y,COLUMNS([22]db!$D:R),0),0)+IF($AG1388="sim",VLOOKUP($B1388,'[22]Ajuste PR - Ibura E LVE'!$J:$AA,COLUMNS('[22]Ajuste PR - Ibura E LVE'!$J:W),0),0)</f>
        <v>#VALUE!</v>
      </c>
      <c r="AY1388" s="86" t="e">
        <f>IFERROR(VLOOKUP($B1388&amp;$D$1,[22]db!$D:$Y,COLUMNS([22]db!$D:S),0),0)+IF($AG1388="sim",VLOOKUP($B1388,'[22]Ajuste PR - Ibura E LVE'!$J:$AA,COLUMNS('[22]Ajuste PR - Ibura E LVE'!$J:X),0),0)</f>
        <v>#VALUE!</v>
      </c>
      <c r="AZ1388" s="86" t="e">
        <f>IFERROR(VLOOKUP($B1388&amp;$D$1,[22]db!$D:$Y,COLUMNS([22]db!$D:T),0),0)+IF($AG1388="sim",VLOOKUP($B1388,'[22]Ajuste PR - Ibura E LVE'!$J:$AA,COLUMNS('[22]Ajuste PR - Ibura E LVE'!$J:Y),0),0)</f>
        <v>#VALUE!</v>
      </c>
      <c r="BA1388" s="86" t="e">
        <f>IFERROR(VLOOKUP($B1388&amp;$D$1,[22]db!$D:$Y,COLUMNS([22]db!$D:U),0),0)+IF($AG1388="sim",VLOOKUP($B1388,'[22]Ajuste PR - Ibura E LVE'!$J:$AA,COLUMNS('[22]Ajuste PR - Ibura E LVE'!$J:Z),0),0)</f>
        <v>#VALUE!</v>
      </c>
      <c r="BB1388" s="89" t="e">
        <f t="shared" si="305"/>
        <v>#VALUE!</v>
      </c>
      <c r="BC1388" s="86">
        <f>IFERROR(VLOOKUP($B1388&amp;$D$1,[22]db!$D:$Y,COLUMNS([22]db!$D:W),0),0)</f>
        <v>0</v>
      </c>
      <c r="BD1388" s="86">
        <f>IFERROR(VLOOKUP($B1388&amp;$D$1,[22]db!$D:$Y,COLUMNS([22]db!$D:X),0),0)</f>
        <v>0</v>
      </c>
      <c r="BE1388" s="86">
        <f>IFERROR(VLOOKUP($B1388&amp;$D$1,[22]db!$D:Y,COLUMNS([22]db!$D:Y),0),0)</f>
        <v>0</v>
      </c>
      <c r="BF1388" s="86">
        <f>IFERROR(VLOOKUP($B1388&amp;$D$1,[22]db!$D:Z,COLUMNS([22]db!$D:Z),0),0)</f>
        <v>0</v>
      </c>
      <c r="BG1388" s="86">
        <f>IFERROR(VLOOKUP($B1388&amp;$D$1,[22]db!$D:AA,COLUMNS([22]db!$D:AA),0),0)</f>
        <v>0</v>
      </c>
      <c r="BH1388" s="86">
        <f>IFERROR(VLOOKUP($B1388&amp;$D$1,[22]db!$D:AB,COLUMNS([22]db!$D:AB),0),0)</f>
        <v>0</v>
      </c>
      <c r="BI1388" s="86">
        <f>IFERROR(VLOOKUP($B1388&amp;$D$1,[22]db!$D:AC,COLUMNS([22]db!$D:AC),0),0)</f>
        <v>0</v>
      </c>
      <c r="BJ1388" s="86">
        <f>IFERROR(VLOOKUP($B1388&amp;$D$1,[22]db!$D:AD,COLUMNS([22]db!$D:AD),0),0)</f>
        <v>0</v>
      </c>
      <c r="BK1388" s="86">
        <f>IFERROR(VLOOKUP($B1388&amp;$D$1,[22]db!$D:AE,COLUMNS([22]db!$D:AE),0),0)</f>
        <v>0</v>
      </c>
      <c r="BL1388" s="86">
        <f>IFERROR(VLOOKUP($B1388&amp;$D$1,[22]db!$D:AF,COLUMNS([22]db!$D:AF),0),0)</f>
        <v>0</v>
      </c>
      <c r="BM1388" s="86">
        <f>IFERROR(VLOOKUP($B1388&amp;$D$1,[22]db!$D:AG,COLUMNS([22]db!$D:AG),0),0)</f>
        <v>0</v>
      </c>
      <c r="BN1388" s="86">
        <f>IFERROR(VLOOKUP($B1388&amp;$D$1,[22]db!$D:AH,COLUMNS([22]db!$D:AH),0),0)</f>
        <v>0</v>
      </c>
      <c r="BO1388" s="90">
        <f t="shared" si="306"/>
        <v>0</v>
      </c>
      <c r="BP1388" s="90">
        <f>IFERROR(VLOOKUP($B1388&amp;$D$1,[22]db!$D:AJ,COLUMNS([22]db!$D:AJ),0),0)</f>
        <v>0</v>
      </c>
      <c r="BQ1388" s="90">
        <f>IFERROR(VLOOKUP($B1388&amp;$D$1,[22]db!$D:AK,COLUMNS([22]db!$D:AK),0),0)</f>
        <v>0</v>
      </c>
      <c r="BR1388" s="90">
        <f>IFERROR(VLOOKUP($B1388&amp;$D$1,[22]db!$D:AL,COLUMNS([22]db!$D:AL),0),0)</f>
        <v>0</v>
      </c>
      <c r="BS1388" s="91">
        <f>IFERROR(VLOOKUP($B1388&amp;$D$1,[22]db!$D:AM,COLUMNS([22]db!$D:I),0),0)</f>
        <v>0</v>
      </c>
      <c r="BU1388" s="86" t="e">
        <f>IFERROR(VLOOKUP($B1388&amp;$C$1,[22]db!$D:$Y,COLUMNS([22]db!$D:J),0),0)+IF($AG1388="sim",VLOOKUP($B1388,'[22]Ajuste PR - Ibura E LVE'!$J:$AA,COLUMNS('[22]Ajuste PR - Ibura E LVE'!$J:O),0),0)</f>
        <v>#VALUE!</v>
      </c>
      <c r="BV1388" s="86" t="e">
        <f>IFERROR(VLOOKUP($B1388&amp;$C$1,[22]db!$D:$Y,COLUMNS([22]db!$D:K),0),0)+IF($AG1388="sim",VLOOKUP($B1388,'[22]Ajuste PR - Ibura E LVE'!$J:$AA,COLUMNS('[22]Ajuste PR - Ibura E LVE'!$J:P),0),0)</f>
        <v>#VALUE!</v>
      </c>
      <c r="BW1388" s="86" t="e">
        <f>IFERROR(VLOOKUP($B1388&amp;$C$1,[22]db!$D:$Y,COLUMNS([22]db!$D:L),0),0)+IF($AG1388="sim",VLOOKUP($B1388,'[22]Ajuste PR - Ibura E LVE'!$J:$AA,COLUMNS('[22]Ajuste PR - Ibura E LVE'!$J:Q),0),0)</f>
        <v>#VALUE!</v>
      </c>
      <c r="BX1388" s="86" t="e">
        <f>IFERROR(VLOOKUP($B1388&amp;$C$1,[22]db!$D:$Y,COLUMNS([22]db!$D:M),0),0)+IF($AG1388="sim",VLOOKUP($B1388,'[22]Ajuste PR - Ibura E LVE'!$J:$AA,COLUMNS('[22]Ajuste PR - Ibura E LVE'!$J:R),0),0)</f>
        <v>#VALUE!</v>
      </c>
      <c r="BY1388" s="86" t="e">
        <f>IFERROR(VLOOKUP($B1388&amp;$C$1,[22]db!$D:$Y,COLUMNS([22]db!$D:N),0),0)+IF($AG1388="sim",VLOOKUP($B1388,'[22]Ajuste PR - Ibura E LVE'!$J:$AA,COLUMNS('[22]Ajuste PR - Ibura E LVE'!$J:S),0),0)</f>
        <v>#VALUE!</v>
      </c>
      <c r="BZ1388" s="86" t="e">
        <f>IFERROR(VLOOKUP($B1388&amp;$C$1,[22]db!$D:$Y,COLUMNS([22]db!$D:O),0),0)+IF($AG1388="sim",VLOOKUP($B1388,'[22]Ajuste PR - Ibura E LVE'!$J:$AA,COLUMNS('[22]Ajuste PR - Ibura E LVE'!$J:T),0),0)</f>
        <v>#VALUE!</v>
      </c>
      <c r="CA1388" s="86" t="e">
        <f>IFERROR(VLOOKUP($B1388&amp;$C$1,[22]db!$D:$Y,COLUMNS([22]db!$D:P),0),0)+IF($AG1388="sim",VLOOKUP($B1388,'[22]Ajuste PR - Ibura E LVE'!$J:$AA,COLUMNS('[22]Ajuste PR - Ibura E LVE'!$J:U),0),0)</f>
        <v>#VALUE!</v>
      </c>
      <c r="CB1388" s="86" t="e">
        <f>IFERROR(VLOOKUP($B1388&amp;$C$1,[22]db!$D:$Y,COLUMNS([22]db!$D:Q),0),0)+IF($AG1388="sim",VLOOKUP($B1388,'[22]Ajuste PR - Ibura E LVE'!$J:$AA,COLUMNS('[22]Ajuste PR - Ibura E LVE'!$J:V),0),0)</f>
        <v>#VALUE!</v>
      </c>
      <c r="CC1388" s="86" t="e">
        <f>IFERROR(VLOOKUP($B1388&amp;$C$1,[22]db!$D:$Y,COLUMNS([22]db!$D:R),0),0)+IF($AG1388="sim",VLOOKUP($B1388,'[22]Ajuste PR - Ibura E LVE'!$J:$AA,COLUMNS('[22]Ajuste PR - Ibura E LVE'!$J:W),0),0)</f>
        <v>#VALUE!</v>
      </c>
      <c r="CD1388" s="86" t="e">
        <f>IFERROR(VLOOKUP($B1388&amp;$C$1,[22]db!$D:$Y,COLUMNS([22]db!$D:S),0),0)+IF($AG1388="sim",VLOOKUP($B1388,'[22]Ajuste PR - Ibura E LVE'!$J:$AA,COLUMNS('[22]Ajuste PR - Ibura E LVE'!$J:X),0),0)</f>
        <v>#VALUE!</v>
      </c>
      <c r="CE1388" s="86" t="e">
        <f>IFERROR(VLOOKUP($B1388&amp;$C$1,[22]db!$D:$Y,COLUMNS([22]db!$D:T),0),0)+IF($AG1388="sim",VLOOKUP($B1388,'[22]Ajuste PR - Ibura E LVE'!$J:$AA,COLUMNS('[22]Ajuste PR - Ibura E LVE'!$J:Y),0),0)</f>
        <v>#VALUE!</v>
      </c>
      <c r="CF1388" s="86" t="e">
        <f>IFERROR(VLOOKUP($B1388&amp;$C$1,[22]db!$D:$Y,COLUMNS([22]db!$D:U),0),0)+IF($AG1388="sim",VLOOKUP($B1388,'[22]Ajuste PR - Ibura E LVE'!$J:$AA,COLUMNS('[22]Ajuste PR - Ibura E LVE'!$J:Z),0),0)</f>
        <v>#VALUE!</v>
      </c>
      <c r="CG1388" s="89" t="e">
        <f t="shared" si="307"/>
        <v>#VALUE!</v>
      </c>
      <c r="CH1388" s="86">
        <f>IFERROR(VLOOKUP($B1388&amp;$C$1,[22]db!$D:$Y,COLUMNS([22]db!$D:W),0),0)</f>
        <v>0</v>
      </c>
      <c r="CI1388" s="86">
        <f>IFERROR(VLOOKUP($B1388&amp;$C$1,[22]db!$D:Y,COLUMNS([22]db!$D:X),0),0)</f>
        <v>0</v>
      </c>
      <c r="CJ1388" s="86">
        <f>IFERROR(VLOOKUP($B1388&amp;$C$1,[22]db!$D:Z,COLUMNS([22]db!$D:Y),0),0)</f>
        <v>0</v>
      </c>
      <c r="CK1388" s="86">
        <f>IFERROR(VLOOKUP($B1388&amp;$C$1,[22]db!$D:AA,COLUMNS([22]db!$D:Z),0),0)</f>
        <v>0</v>
      </c>
      <c r="CL1388" s="86">
        <f>IFERROR(VLOOKUP($B1388&amp;$C$1,[22]db!$D:AB,COLUMNS([22]db!$D:AA),0),0)</f>
        <v>0</v>
      </c>
      <c r="CM1388" s="86">
        <f>IFERROR(VLOOKUP($B1388&amp;$C$1,[22]db!$D:AC,COLUMNS([22]db!$D:AB),0),0)</f>
        <v>0</v>
      </c>
      <c r="CN1388" s="86">
        <f>IFERROR(VLOOKUP($B1388&amp;$C$1,[22]db!$D:AD,COLUMNS([22]db!$D:AC),0),0)</f>
        <v>0</v>
      </c>
      <c r="CO1388" s="86">
        <f>IFERROR(VLOOKUP($B1388&amp;$C$1,[22]db!$D:AE,COLUMNS([22]db!$D:AD),0),0)</f>
        <v>0</v>
      </c>
      <c r="CP1388" s="86">
        <f>IFERROR(VLOOKUP($B1388&amp;$C$1,[22]db!$D:AF,COLUMNS([22]db!$D:AE),0),0)</f>
        <v>0</v>
      </c>
      <c r="CQ1388" s="86">
        <f>IFERROR(VLOOKUP($B1388&amp;$C$1,[22]db!$D:AG,COLUMNS([22]db!$D:AF),0),0)</f>
        <v>0</v>
      </c>
      <c r="CR1388" s="86">
        <f>IFERROR(VLOOKUP($B1388&amp;$C$1,[22]db!$D:AH,COLUMNS([22]db!$D:AG),0),0)</f>
        <v>0</v>
      </c>
      <c r="CS1388" s="86">
        <f>IFERROR(VLOOKUP($B1388&amp;$C$1,[22]db!$D:AI,COLUMNS([22]db!$D:AH),0),0)</f>
        <v>0</v>
      </c>
      <c r="CT1388" s="90">
        <f t="shared" si="308"/>
        <v>0</v>
      </c>
      <c r="CU1388" s="90">
        <f>IFERROR(VLOOKUP($B1388&amp;$C$1,[22]db!$D:AK,COLUMNS([22]db!$D:AJ),0),0)</f>
        <v>0</v>
      </c>
      <c r="CV1388" s="90">
        <f>IFERROR(VLOOKUP($B1388&amp;$C$1,[22]db!$D:AL,COLUMNS([22]db!$D:AK),0),0)</f>
        <v>0</v>
      </c>
      <c r="CW1388" s="90">
        <f>IFERROR(VLOOKUP($B1388&amp;$C$1,[22]db!$D:AM,COLUMNS([22]db!$D:AL),0),0)</f>
        <v>0</v>
      </c>
      <c r="CX1388" s="91">
        <f>IFERROR(VLOOKUP($B1388&amp;$C$1,[22]db!$D:AN,COLUMNS([22]db!$D:I),0),0)</f>
        <v>0</v>
      </c>
      <c r="CZ1388" s="86">
        <f>IFERROR(VLOOKUP($B1388&amp;"EBITDA Gerencial",[22]db!$D:Y,COLUMNS([22]db!$D:J),0),0)</f>
        <v>0</v>
      </c>
      <c r="DA1388" s="86">
        <f>IFERROR(VLOOKUP($B1388&amp;"EBITDA Gerencial",[22]db!$D:Z,COLUMNS([22]db!$D:K),0),0)</f>
        <v>0</v>
      </c>
      <c r="DB1388" s="86">
        <f>IFERROR(VLOOKUP($B1388&amp;"EBITDA Gerencial",[22]db!$D:AA,COLUMNS([22]db!$D:L),0),0)</f>
        <v>0</v>
      </c>
      <c r="DC1388" s="86">
        <f>IFERROR(VLOOKUP($B1388&amp;"EBITDA Gerencial",[22]db!$D:AB,COLUMNS([22]db!$D:M),0),0)</f>
        <v>0</v>
      </c>
      <c r="DD1388" s="86">
        <f>IFERROR(VLOOKUP($B1388&amp;"EBITDA Gerencial",[22]db!$D:AC,COLUMNS([22]db!$D:N),0),0)</f>
        <v>0</v>
      </c>
      <c r="DE1388" s="86">
        <f>IFERROR(VLOOKUP($B1388&amp;"EBITDA Gerencial",[22]db!$D:AD,COLUMNS([22]db!$D:O),0),0)</f>
        <v>0</v>
      </c>
      <c r="DF1388" s="86">
        <f>IFERROR(VLOOKUP($B1388&amp;"EBITDA Gerencial",[22]db!$D:AE,COLUMNS([22]db!$D:P),0),0)</f>
        <v>0</v>
      </c>
      <c r="DG1388" s="86">
        <f>IFERROR(VLOOKUP($B1388&amp;"EBITDA Gerencial",[22]db!$D:AF,COLUMNS([22]db!$D:Q),0),0)</f>
        <v>0</v>
      </c>
      <c r="DH1388" s="86">
        <f>IFERROR(VLOOKUP($B1388&amp;"EBITDA Gerencial",[22]db!$D:AG,COLUMNS([22]db!$D:R),0),0)</f>
        <v>0</v>
      </c>
      <c r="DI1388" s="86">
        <f>IFERROR(VLOOKUP($B1388&amp;"EBITDA Gerencial",[22]db!$D:AH,COLUMNS([22]db!$D:S),0),0)</f>
        <v>0</v>
      </c>
      <c r="DJ1388" s="86">
        <f>IFERROR(VLOOKUP($B1388&amp;"EBITDA Gerencial",[22]db!$D:AI,COLUMNS([22]db!$D:T),0),0)</f>
        <v>0</v>
      </c>
      <c r="DK1388" s="86">
        <f>IFERROR(VLOOKUP($B1388&amp;"EBITDA Gerencial",[22]db!$D:AJ,COLUMNS([22]db!$D:U),0),0)</f>
        <v>0</v>
      </c>
      <c r="DL1388" s="89">
        <f t="shared" si="309"/>
        <v>0</v>
      </c>
      <c r="DM1388" s="86">
        <f>IFERROR(VLOOKUP($B1388&amp;"EBITDA Gerencial",[22]db!$D:AL,COLUMNS([22]db!$D:W),0),0)</f>
        <v>0</v>
      </c>
      <c r="DN1388" s="86">
        <f>IFERROR(VLOOKUP($B1388&amp;"EBITDA Gerencial",[22]db!$D:AM,COLUMNS([22]db!$D:X),0),0)</f>
        <v>0</v>
      </c>
      <c r="DO1388" s="86">
        <f>IFERROR(VLOOKUP($B1388&amp;"EBITDA Gerencial",[22]db!$D:AN,COLUMNS([22]db!$D:Y),0),0)</f>
        <v>0</v>
      </c>
      <c r="DP1388" s="86">
        <f>IFERROR(VLOOKUP($B1388&amp;"EBITDA Gerencial",[22]db!$D:AO,COLUMNS([22]db!$D:Z),0),0)</f>
        <v>0</v>
      </c>
      <c r="DQ1388" s="86">
        <f>IFERROR(VLOOKUP($B1388&amp;"EBITDA Gerencial",[22]db!$D:AP,COLUMNS([22]db!$D:AA),0),0)</f>
        <v>0</v>
      </c>
      <c r="DR1388" s="86">
        <f>IFERROR(VLOOKUP($B1388&amp;"EBITDA Gerencial",[22]db!$D:AQ,COLUMNS([22]db!$D:AB),0),0)</f>
        <v>0</v>
      </c>
      <c r="DS1388" s="86">
        <f>IFERROR(VLOOKUP($B1388&amp;"EBITDA Gerencial",[22]db!$D:AR,COLUMNS([22]db!$D:AC),0),0)</f>
        <v>0</v>
      </c>
      <c r="DT1388" s="86">
        <f>IFERROR(VLOOKUP($B1388&amp;"EBITDA Gerencial",[22]db!$D:AS,COLUMNS([22]db!$D:AD),0),0)</f>
        <v>0</v>
      </c>
      <c r="DU1388" s="86">
        <f>IFERROR(VLOOKUP($B1388&amp;"EBITDA Gerencial",[22]db!$D:AT,COLUMNS([22]db!$D:AE),0),0)</f>
        <v>0</v>
      </c>
      <c r="DV1388" s="86">
        <f>IFERROR(VLOOKUP($B1388&amp;"EBITDA Gerencial",[22]db!$D:AU,COLUMNS([22]db!$D:AF),0),0)</f>
        <v>0</v>
      </c>
      <c r="DW1388" s="86">
        <f>IFERROR(VLOOKUP($B1388&amp;"EBITDA Gerencial",[22]db!$D:AV,COLUMNS([22]db!$D:AG),0),0)</f>
        <v>0</v>
      </c>
      <c r="DX1388" s="86">
        <f>IFERROR(VLOOKUP($B1388&amp;"EBITDA Gerencial",[22]db!$D:AW,COLUMNS([22]db!$D:AH),0),0)</f>
        <v>0</v>
      </c>
      <c r="DY1388" s="90">
        <f t="shared" si="310"/>
        <v>0</v>
      </c>
      <c r="DZ1388" s="90">
        <f>IFERROR(VLOOKUP($B1388&amp;"EBITDA Gerencial",[22]db!$D:AY,COLUMNS([22]db!$D:AJ),0),0)</f>
        <v>0</v>
      </c>
      <c r="EA1388" s="90">
        <f>IFERROR(VLOOKUP($B1388&amp;"EBITDA Gerencial",[22]db!$D:AZ,COLUMNS([22]db!$D:AK),0),0)</f>
        <v>0</v>
      </c>
      <c r="EB1388" s="90">
        <f>IFERROR(VLOOKUP($B1388&amp;"EBITDA Gerencial",[22]db!$D:BA,COLUMNS([22]db!$D:AL),0),0)</f>
        <v>0</v>
      </c>
      <c r="EC1388" s="90">
        <f>IFERROR(VLOOKUP($B1388&amp;"EBITDA Gerencial",[22]db!$D:BB,COLUMNS([22]db!$D:AM),0),0)</f>
        <v>0</v>
      </c>
      <c r="EE1388" s="92">
        <f>IFERROR(IF($L1388="Pequeno Porte",IF('[22]Resumo Projetos 2020'!$C$7="Capex Financeiro",$Q1388,$N1388),0),0)</f>
        <v>0</v>
      </c>
      <c r="EF1388" s="92">
        <f>IFERROR(IF($L1388="Continuidade Operacional",IF('[22]Resumo Projetos 2020'!$C$7="Capex Financeiro",$Q1388,$N1388),0),0)</f>
        <v>0</v>
      </c>
      <c r="EG1388" s="92">
        <f>IFERROR(IF($L1388="Projetos Engenharia",IF('[22]Resumo Projetos 2020'!$C$7="Capex Financeiro",$Q1388,$N1388),0),0)</f>
        <v>0</v>
      </c>
      <c r="EH1388" s="92">
        <f>IFERROR(IF(OR($L1388="Crescimento Vegetativo Água",$L1388="Crescimento Vegetativo Esgoto"),IF('[22]Resumo Projetos 2020'!$C$7="Capex Financeiro",$Q1388,$N1388),0),0)</f>
        <v>0</v>
      </c>
      <c r="EI1388" s="92">
        <f>IFERROR(IF($L1388="Fiscalização",IF('[22]Resumo Projetos 2020'!$C$7="Capex Financeiro",$Q1388,$N1388),0)+IF($L1388="Corte e Religação",IF('[22]Resumo Projetos 2020'!$C$7="Capex Financeiro",$Q1388,$N1388),0),0)</f>
        <v>0</v>
      </c>
      <c r="EJ1388" s="92">
        <f>IFERROR(IF($L1388="Manutenção de Valor",IF('[22]Resumo Projetos 2020'!$C$7="Capex Financeiro",$Q1388,$N1388),0),0)</f>
        <v>0</v>
      </c>
      <c r="EK1388" s="92">
        <f>IFERROR(IF($L1388="Geração de Valor",IF('[22]Resumo Projetos 2020'!$C$7="Capex Financeiro",$Q1388,$N1388),0),0)</f>
        <v>0</v>
      </c>
      <c r="EL1388" s="93" t="e">
        <f t="shared" si="311"/>
        <v>#VALUE!</v>
      </c>
      <c r="EM1388" s="92">
        <f>IFERROR(IF($L1388="Pequeno Porte",IF('[22]Resumo Projetos 2021'!$C$7="Capex Financeiro",$R1388,$O1388),0),0)</f>
        <v>0</v>
      </c>
      <c r="EN1388" s="92">
        <f>IFERROR(IF($L1388="Continuidade Operacional",IF('[22]Resumo Projetos 2021'!$C$7="Capex Financeiro",$R1388,$O1388),0),0)</f>
        <v>0</v>
      </c>
      <c r="EO1388" s="92">
        <f>IFERROR(IF($L1388="Projetos Engenharia",IF('[22]Resumo Projetos 2021'!$C$7="Capex Financeiro",$R1388,$O1388),0),0)</f>
        <v>0</v>
      </c>
      <c r="EP1388" s="92">
        <f>IFERROR(IF(OR($L1388="Crescimento Vegetativo Água",$L1388="Crescimento Vegetativo Esgoto"),IF('[22]Resumo Projetos 2021'!$C$7="Capex Financeiro",$R1388,$O1388),0),0)</f>
        <v>0</v>
      </c>
      <c r="EQ1388" s="92">
        <f>IFERROR(IF($L1388="Fiscalização",IF('[22]Resumo Projetos 2021'!$C$7="Capex Financeiro",$R1388,$O1388),0)+IF($L1388="Corte e Religação",IF('[22]Resumo Projetos 2021'!$C$7="Capex Financeiro",$R1388,$O1388),0),0)</f>
        <v>0</v>
      </c>
      <c r="ER1388" s="92">
        <f>IFERROR(IF($L1388="Manutenção de Valor",IF('[22]Resumo Projetos 2021'!$C$7="Capex Financeiro",$R1388,$O1388),0),0)</f>
        <v>0</v>
      </c>
      <c r="ES1388" s="92">
        <f>IFERROR(IF($L1388="Geração de Valor",IF('[22]Resumo Projetos 2021'!$C$7="Capex Financeiro",$R1388,$O1388),0),0)</f>
        <v>0</v>
      </c>
      <c r="ET1388" s="94"/>
      <c r="EU1388" s="95"/>
      <c r="EV1388" s="92" t="e">
        <f t="shared" si="312"/>
        <v>#VALUE!</v>
      </c>
      <c r="EW1388" s="92" t="e">
        <f t="shared" si="313"/>
        <v>#VALUE!</v>
      </c>
      <c r="FF1388" s="31">
        <f>DL1388-IFERROR(VLOOKUP($B1388,#REF!,COLUMNS($B:DL),0),0)</f>
        <v>0</v>
      </c>
      <c r="FG1388" s="31">
        <f>DY1388-IFERROR(VLOOKUP($B1388&amp;"Ebitda Gerencial",#REF!,COLUMNS(#REF!),0),0)</f>
        <v>0</v>
      </c>
      <c r="FH1388" s="31">
        <f>DZ1388-IFERROR(VLOOKUP($B1388&amp;"Ebitda Gerencial",#REF!,COLUMNS(#REF!),0),0)</f>
        <v>0</v>
      </c>
    </row>
    <row r="1389" spans="1:164" ht="45" customHeight="1" outlineLevel="1" x14ac:dyDescent="0.25">
      <c r="A1389">
        <f t="shared" si="301"/>
        <v>1382</v>
      </c>
      <c r="B1389" s="77" t="e">
        <f>VLOOKUP(A1389,[22]db!A:C,3,0)</f>
        <v>#N/A</v>
      </c>
      <c r="C1389" s="78" t="str">
        <f t="shared" si="303"/>
        <v/>
      </c>
      <c r="D1389" s="78" t="e">
        <f>VLOOKUP(IF(F1389="Águas de Manaus Consolidado","Águas de Manaus",F1389)&amp;G1389,[22]db!C:E,COLUMNS([22]db!C:E),0)</f>
        <v>#N/A</v>
      </c>
      <c r="E1389" s="79" t="e">
        <f>VLOOKUP(IF(F1389="Águas de Manaus Consolidado","Águas de Manaus",F1389),[22]deparaV2!H:L,COLUMNS([22]deparaV2!H:L),0)</f>
        <v>#N/A</v>
      </c>
      <c r="F1389" s="80">
        <f>IFERROR(VLOOKUP($A1389,[22]db!$A:$G,COLUMNS([22]db!$A:F),0),0)</f>
        <v>0</v>
      </c>
      <c r="G1389" s="78">
        <f>IFERROR(VLOOKUP($A1389,[22]db!$A:$G,COLUMNS([22]db!$A:G),0),0)</f>
        <v>0</v>
      </c>
      <c r="H1389" s="79" t="str">
        <f>IFERROR(VLOOKUP($B1389,'[22]cpx0.10'!A:J,COLUMNS('[22]cpx0.10'!A:E),0),IF(G1389="Projeto 999","Outros Lançamentos",""))</f>
        <v/>
      </c>
      <c r="I1389" s="79" t="str">
        <f>IFERROR(VLOOKUP(B1389,'[22]cpx0.10'!A:L,COLUMNS('[22]cpx0.10'!A:L),0),"")</f>
        <v/>
      </c>
      <c r="J1389" s="78" t="str">
        <f>IFERROR(VLOOKUP($B1389,'[22]cpx0.10'!A:J,COLUMNS('[22]cpx0.10'!A:D),0),IF(G1389="Projeto 999","Outros Projetos",""))</f>
        <v/>
      </c>
      <c r="K1389" s="78"/>
      <c r="L1389" s="78" t="str">
        <f>IF(G1389="Projeto 999","Manutenção de Valor",IFERROR(IF(IF(VLOOKUP($J1389,[22]deparaV2!$D$13:$E$29,2,0)="sim",IF(VLOOKUP($B1389&amp;"Total de Investimentos - Caixa",[22]db!$D:$CM,COLUMNS([22]db!$D:$CL),0)=1,"Pequeno Porte",VLOOKUP($B1389&amp;"Total de Investimentos - Caixa",[22]db!$D:$CS,COLUMNS([22]db!$D:$CN),0)),J1389)=0,"Manutenção de valor",IF(VLOOKUP($J1389,[22]deparaV2!$D$13:$E$29,2,0)="sim",IF(VLOOKUP($B1389&amp;"Total de Investimentos - Caixa",[22]db!$D:$CM,COLUMNS([22]db!$D:$CL),0)=1,"Pequeno Porte",VLOOKUP($B1389&amp;"Total de Investimentos - Caixa",[22]db!$D:$CS,COLUMNS([22]db!$D:$CN),0)),J1389)),IFERROR(IF(IF(VLOOKUP($J1389,[22]deparaV2!$D$13:$E$29,2,0)="sim",IF(VLOOKUP($B1389&amp;"Total de Investimentos",[22]db!$D:$CM,COLUMNS([22]db!$D:$CL),0)=1,"Pequeno Porte",VLOOKUP($B1389&amp;"Total de Investimentos",[22]db!$D:$CS,COLUMNS([22]db!$D:$CN),0)),J1389)=0,"Manutenção de valor",IF(VLOOKUP($J1389,[22]deparaV2!$D$13:$E$29,2,0)="sim",IF(VLOOKUP($B1389&amp;"Total de Investimentos",[22]db!$D:$CM,COLUMNS([22]db!$D:$CL),0)=1,"Pequeno Porte",VLOOKUP($B1389&amp;"Total de Investimentos",[22]db!$D:$CS,COLUMNS([22]db!$D:$CN),0)),J1389)),"")))</f>
        <v/>
      </c>
      <c r="M1389" s="185"/>
      <c r="N1389" s="82">
        <f>IFERROR(-VLOOKUP($B1389&amp;$D$1,[22]db!$D:$CI,MATCH($H$1,[22]db!$D$5:$CI$5,0),0),0)+AH1389</f>
        <v>0</v>
      </c>
      <c r="O1389" s="82">
        <f>IFERROR(-VLOOKUP($B1389&amp;$D$1,[22]db!$D:$CI,MATCH($H$1+1,[22]db!$D$5:$CI$5,0),0),0)+AH1389</f>
        <v>0</v>
      </c>
      <c r="P1389" s="83" t="e">
        <f t="shared" si="314"/>
        <v>#VALUE!</v>
      </c>
      <c r="Q1389" s="82">
        <f>IFERROR(-VLOOKUP($B1389&amp;$C$1,[22]db!$D:$CI,MATCH($H$1,[22]db!$D$5:$CI$5,0),0),0)+AH1389</f>
        <v>0</v>
      </c>
      <c r="R1389" s="82">
        <f>IFERROR(-VLOOKUP($B1389&amp;$C$1,[22]db!$D:$CI,MATCH($H$1+1,[22]db!$D$5:$CI$5,0),0),0)+AH1389</f>
        <v>0</v>
      </c>
      <c r="S1389" s="82"/>
      <c r="T1389" s="82">
        <f>IFERROR(VLOOKUP($B1389&amp;"EBITDA Gerencial",[22]db!$D:$AI,MATCH($H$1,[22]db!$D$5:$CI$5,0),0),0)</f>
        <v>0</v>
      </c>
      <c r="U1389" s="82">
        <f>IFERROR(VLOOKUP($B1389&amp;"EBITDA Gerencial",[22]db!$D:$AI,MATCH($H$1+1,[22]db!$D$5:$CI$5,0),0),0)</f>
        <v>0</v>
      </c>
      <c r="V1389" s="82">
        <f>IFERROR(VLOOKUP($B1389,[22]Fluxos!$B:$F,COLUMNS([22]Fluxos!$B:E),0),0)</f>
        <v>0</v>
      </c>
      <c r="W1389" s="84">
        <f>IFERROR(VLOOKUP($B1389,[22]Fluxos!$B:$I,COLUMNS([22]Fluxos!$B:I),0),0)</f>
        <v>0</v>
      </c>
      <c r="X1389" s="84"/>
      <c r="Y1389" s="174"/>
      <c r="Z1389" s="175"/>
      <c r="AA1389" s="85" t="s">
        <v>90</v>
      </c>
      <c r="AC1389" s="86" t="e">
        <f t="shared" si="304"/>
        <v>#VALUE!</v>
      </c>
      <c r="AD1389" s="87" t="e">
        <f>SUMIFS('[22]Realizado por ano PEP'!$G:$G,'[22]Realizado por ano PEP'!$B:$B,'5. Projetos Capex'!$B1389)+SUMIFS('[22]Realizado por ano PEP'!$H:$H,'[22]Realizado por ano PEP'!$B:$B,'5. Projetos Capex'!$B1389)</f>
        <v>#VALUE!</v>
      </c>
      <c r="AE1389" s="87" t="e">
        <f>SUMIFS('[22]Realizado por ano PEP'!$F:$F,'[22]Realizado por ano PEP'!$B:$B,'5. Projetos Capex'!$B1389)+SUMIFS('[22]Realizado por ano PEP'!$E:$E,'[22]Realizado por ano PEP'!$B:$B,'5. Projetos Capex'!$B1389)</f>
        <v>#VALUE!</v>
      </c>
      <c r="AF1389">
        <f t="shared" si="302"/>
        <v>0</v>
      </c>
      <c r="AG1389" s="85" t="e">
        <f>IF(COUNTIF('[22]Ajuste PR - Ibura E LVE'!$J$5:$J$487,'5. Projetos Capex'!$B1389)&lt;&gt;0,"Sim","Não")</f>
        <v>#VALUE!</v>
      </c>
      <c r="AH1389" s="85">
        <f>IFERROR(-VLOOKUP(B1389,'[22]Ajuste PR - Ibura E LVE'!$J:$N,COLUMNS('[22]Ajuste PR - Ibura E LVE'!J:N),0),0)</f>
        <v>0</v>
      </c>
      <c r="AJ1389" s="88" t="e">
        <f>VLOOKUP($B1389,'[22]cpx0.10'!$A:$J,COLUMNS(A:J),0)</f>
        <v>#N/A</v>
      </c>
      <c r="AK1389" s="88" t="e">
        <f>VLOOKUP($B1389,'[22]cpx0.10'!$A:$H,COLUMNS('[22]cpx0.10'!$A:G),0)</f>
        <v>#N/A</v>
      </c>
      <c r="AL1389" s="87" t="e">
        <f>VLOOKUP($B1389,'[22]cpx0.10'!$A:$H,COLUMNS('[22]cpx0.10'!$A:H),0)</f>
        <v>#N/A</v>
      </c>
      <c r="AP1389" s="86" t="e">
        <f>IFERROR(VLOOKUP($B1389&amp;$D$1,[22]db!$D:$Y,COLUMNS([22]db!$D:J),0),0)+IF($AG1389="sim",VLOOKUP($B1389,'[22]Ajuste PR - Ibura E LVE'!$J:$AA,COLUMNS('[22]Ajuste PR - Ibura E LVE'!$J:O),0),0)</f>
        <v>#VALUE!</v>
      </c>
      <c r="AQ1389" s="86" t="e">
        <f>IFERROR(VLOOKUP($B1389&amp;$D$1,[22]db!$D:$Y,COLUMNS([22]db!$D:K),0),0)+IF($AG1389="sim",VLOOKUP($B1389,'[22]Ajuste PR - Ibura E LVE'!$J:$AA,COLUMNS('[22]Ajuste PR - Ibura E LVE'!$J:P),0),0)</f>
        <v>#VALUE!</v>
      </c>
      <c r="AR1389" s="86" t="e">
        <f>IFERROR(VLOOKUP($B1389&amp;$D$1,[22]db!$D:$Y,COLUMNS([22]db!$D:L),0),0)+IF($AG1389="sim",VLOOKUP($B1389,'[22]Ajuste PR - Ibura E LVE'!$J:$AA,COLUMNS('[22]Ajuste PR - Ibura E LVE'!$J:Q),0),0)</f>
        <v>#VALUE!</v>
      </c>
      <c r="AS1389" s="86" t="e">
        <f>IFERROR(VLOOKUP($B1389&amp;$D$1,[22]db!$D:$Y,COLUMNS([22]db!$D:M),0),0)+IF($AG1389="sim",VLOOKUP($B1389,'[22]Ajuste PR - Ibura E LVE'!$J:$AA,COLUMNS('[22]Ajuste PR - Ibura E LVE'!$J:R),0),0)</f>
        <v>#VALUE!</v>
      </c>
      <c r="AT1389" s="86" t="e">
        <f>IFERROR(VLOOKUP($B1389&amp;$D$1,[22]db!$D:$Y,COLUMNS([22]db!$D:N),0),0)+IF($AG1389="sim",VLOOKUP($B1389,'[22]Ajuste PR - Ibura E LVE'!$J:$AA,COLUMNS('[22]Ajuste PR - Ibura E LVE'!$J:S),0),0)</f>
        <v>#VALUE!</v>
      </c>
      <c r="AU1389" s="86" t="e">
        <f>IFERROR(VLOOKUP($B1389&amp;$D$1,[22]db!$D:$Y,COLUMNS([22]db!$D:O),0),0)+IF($AG1389="sim",VLOOKUP($B1389,'[22]Ajuste PR - Ibura E LVE'!$J:$AA,COLUMNS('[22]Ajuste PR - Ibura E LVE'!$J:T),0),0)</f>
        <v>#VALUE!</v>
      </c>
      <c r="AV1389" s="86" t="e">
        <f>IFERROR(VLOOKUP($B1389&amp;$D$1,[22]db!$D:$Y,COLUMNS([22]db!$D:P),0),0)+IF($AG1389="sim",VLOOKUP($B1389,'[22]Ajuste PR - Ibura E LVE'!$J:$AA,COLUMNS('[22]Ajuste PR - Ibura E LVE'!$J:U),0),0)</f>
        <v>#VALUE!</v>
      </c>
      <c r="AW1389" s="86" t="e">
        <f>IFERROR(VLOOKUP($B1389&amp;$D$1,[22]db!$D:$Y,COLUMNS([22]db!$D:Q),0),0)+IF($AG1389="sim",VLOOKUP($B1389,'[22]Ajuste PR - Ibura E LVE'!$J:$AA,COLUMNS('[22]Ajuste PR - Ibura E LVE'!$J:V),0),0)</f>
        <v>#VALUE!</v>
      </c>
      <c r="AX1389" s="86" t="e">
        <f>IFERROR(VLOOKUP($B1389&amp;$D$1,[22]db!$D:$Y,COLUMNS([22]db!$D:R),0),0)+IF($AG1389="sim",VLOOKUP($B1389,'[22]Ajuste PR - Ibura E LVE'!$J:$AA,COLUMNS('[22]Ajuste PR - Ibura E LVE'!$J:W),0),0)</f>
        <v>#VALUE!</v>
      </c>
      <c r="AY1389" s="86" t="e">
        <f>IFERROR(VLOOKUP($B1389&amp;$D$1,[22]db!$D:$Y,COLUMNS([22]db!$D:S),0),0)+IF($AG1389="sim",VLOOKUP($B1389,'[22]Ajuste PR - Ibura E LVE'!$J:$AA,COLUMNS('[22]Ajuste PR - Ibura E LVE'!$J:X),0),0)</f>
        <v>#VALUE!</v>
      </c>
      <c r="AZ1389" s="86" t="e">
        <f>IFERROR(VLOOKUP($B1389&amp;$D$1,[22]db!$D:$Y,COLUMNS([22]db!$D:T),0),0)+IF($AG1389="sim",VLOOKUP($B1389,'[22]Ajuste PR - Ibura E LVE'!$J:$AA,COLUMNS('[22]Ajuste PR - Ibura E LVE'!$J:Y),0),0)</f>
        <v>#VALUE!</v>
      </c>
      <c r="BA1389" s="86" t="e">
        <f>IFERROR(VLOOKUP($B1389&amp;$D$1,[22]db!$D:$Y,COLUMNS([22]db!$D:U),0),0)+IF($AG1389="sim",VLOOKUP($B1389,'[22]Ajuste PR - Ibura E LVE'!$J:$AA,COLUMNS('[22]Ajuste PR - Ibura E LVE'!$J:Z),0),0)</f>
        <v>#VALUE!</v>
      </c>
      <c r="BB1389" s="89" t="e">
        <f t="shared" si="305"/>
        <v>#VALUE!</v>
      </c>
      <c r="BC1389" s="86">
        <f>IFERROR(VLOOKUP($B1389&amp;$D$1,[22]db!$D:$Y,COLUMNS([22]db!$D:W),0),0)</f>
        <v>0</v>
      </c>
      <c r="BD1389" s="86">
        <f>IFERROR(VLOOKUP($B1389&amp;$D$1,[22]db!$D:$Y,COLUMNS([22]db!$D:X),0),0)</f>
        <v>0</v>
      </c>
      <c r="BE1389" s="86">
        <f>IFERROR(VLOOKUP($B1389&amp;$D$1,[22]db!$D:Y,COLUMNS([22]db!$D:Y),0),0)</f>
        <v>0</v>
      </c>
      <c r="BF1389" s="86">
        <f>IFERROR(VLOOKUP($B1389&amp;$D$1,[22]db!$D:Z,COLUMNS([22]db!$D:Z),0),0)</f>
        <v>0</v>
      </c>
      <c r="BG1389" s="86">
        <f>IFERROR(VLOOKUP($B1389&amp;$D$1,[22]db!$D:AA,COLUMNS([22]db!$D:AA),0),0)</f>
        <v>0</v>
      </c>
      <c r="BH1389" s="86">
        <f>IFERROR(VLOOKUP($B1389&amp;$D$1,[22]db!$D:AB,COLUMNS([22]db!$D:AB),0),0)</f>
        <v>0</v>
      </c>
      <c r="BI1389" s="86">
        <f>IFERROR(VLOOKUP($B1389&amp;$D$1,[22]db!$D:AC,COLUMNS([22]db!$D:AC),0),0)</f>
        <v>0</v>
      </c>
      <c r="BJ1389" s="86">
        <f>IFERROR(VLOOKUP($B1389&amp;$D$1,[22]db!$D:AD,COLUMNS([22]db!$D:AD),0),0)</f>
        <v>0</v>
      </c>
      <c r="BK1389" s="86">
        <f>IFERROR(VLOOKUP($B1389&amp;$D$1,[22]db!$D:AE,COLUMNS([22]db!$D:AE),0),0)</f>
        <v>0</v>
      </c>
      <c r="BL1389" s="86">
        <f>IFERROR(VLOOKUP($B1389&amp;$D$1,[22]db!$D:AF,COLUMNS([22]db!$D:AF),0),0)</f>
        <v>0</v>
      </c>
      <c r="BM1389" s="86">
        <f>IFERROR(VLOOKUP($B1389&amp;$D$1,[22]db!$D:AG,COLUMNS([22]db!$D:AG),0),0)</f>
        <v>0</v>
      </c>
      <c r="BN1389" s="86">
        <f>IFERROR(VLOOKUP($B1389&amp;$D$1,[22]db!$D:AH,COLUMNS([22]db!$D:AH),0),0)</f>
        <v>0</v>
      </c>
      <c r="BO1389" s="90">
        <f t="shared" si="306"/>
        <v>0</v>
      </c>
      <c r="BP1389" s="90">
        <f>IFERROR(VLOOKUP($B1389&amp;$D$1,[22]db!$D:AJ,COLUMNS([22]db!$D:AJ),0),0)</f>
        <v>0</v>
      </c>
      <c r="BQ1389" s="90">
        <f>IFERROR(VLOOKUP($B1389&amp;$D$1,[22]db!$D:AK,COLUMNS([22]db!$D:AK),0),0)</f>
        <v>0</v>
      </c>
      <c r="BR1389" s="90">
        <f>IFERROR(VLOOKUP($B1389&amp;$D$1,[22]db!$D:AL,COLUMNS([22]db!$D:AL),0),0)</f>
        <v>0</v>
      </c>
      <c r="BS1389" s="91">
        <f>IFERROR(VLOOKUP($B1389&amp;$D$1,[22]db!$D:AM,COLUMNS([22]db!$D:I),0),0)</f>
        <v>0</v>
      </c>
      <c r="BU1389" s="86" t="e">
        <f>IFERROR(VLOOKUP($B1389&amp;$C$1,[22]db!$D:$Y,COLUMNS([22]db!$D:J),0),0)+IF($AG1389="sim",VLOOKUP($B1389,'[22]Ajuste PR - Ibura E LVE'!$J:$AA,COLUMNS('[22]Ajuste PR - Ibura E LVE'!$J:O),0),0)</f>
        <v>#VALUE!</v>
      </c>
      <c r="BV1389" s="86" t="e">
        <f>IFERROR(VLOOKUP($B1389&amp;$C$1,[22]db!$D:$Y,COLUMNS([22]db!$D:K),0),0)+IF($AG1389="sim",VLOOKUP($B1389,'[22]Ajuste PR - Ibura E LVE'!$J:$AA,COLUMNS('[22]Ajuste PR - Ibura E LVE'!$J:P),0),0)</f>
        <v>#VALUE!</v>
      </c>
      <c r="BW1389" s="86" t="e">
        <f>IFERROR(VLOOKUP($B1389&amp;$C$1,[22]db!$D:$Y,COLUMNS([22]db!$D:L),0),0)+IF($AG1389="sim",VLOOKUP($B1389,'[22]Ajuste PR - Ibura E LVE'!$J:$AA,COLUMNS('[22]Ajuste PR - Ibura E LVE'!$J:Q),0),0)</f>
        <v>#VALUE!</v>
      </c>
      <c r="BX1389" s="86" t="e">
        <f>IFERROR(VLOOKUP($B1389&amp;$C$1,[22]db!$D:$Y,COLUMNS([22]db!$D:M),0),0)+IF($AG1389="sim",VLOOKUP($B1389,'[22]Ajuste PR - Ibura E LVE'!$J:$AA,COLUMNS('[22]Ajuste PR - Ibura E LVE'!$J:R),0),0)</f>
        <v>#VALUE!</v>
      </c>
      <c r="BY1389" s="86" t="e">
        <f>IFERROR(VLOOKUP($B1389&amp;$C$1,[22]db!$D:$Y,COLUMNS([22]db!$D:N),0),0)+IF($AG1389="sim",VLOOKUP($B1389,'[22]Ajuste PR - Ibura E LVE'!$J:$AA,COLUMNS('[22]Ajuste PR - Ibura E LVE'!$J:S),0),0)</f>
        <v>#VALUE!</v>
      </c>
      <c r="BZ1389" s="86" t="e">
        <f>IFERROR(VLOOKUP($B1389&amp;$C$1,[22]db!$D:$Y,COLUMNS([22]db!$D:O),0),0)+IF($AG1389="sim",VLOOKUP($B1389,'[22]Ajuste PR - Ibura E LVE'!$J:$AA,COLUMNS('[22]Ajuste PR - Ibura E LVE'!$J:T),0),0)</f>
        <v>#VALUE!</v>
      </c>
      <c r="CA1389" s="86" t="e">
        <f>IFERROR(VLOOKUP($B1389&amp;$C$1,[22]db!$D:$Y,COLUMNS([22]db!$D:P),0),0)+IF($AG1389="sim",VLOOKUP($B1389,'[22]Ajuste PR - Ibura E LVE'!$J:$AA,COLUMNS('[22]Ajuste PR - Ibura E LVE'!$J:U),0),0)</f>
        <v>#VALUE!</v>
      </c>
      <c r="CB1389" s="86" t="e">
        <f>IFERROR(VLOOKUP($B1389&amp;$C$1,[22]db!$D:$Y,COLUMNS([22]db!$D:Q),0),0)+IF($AG1389="sim",VLOOKUP($B1389,'[22]Ajuste PR - Ibura E LVE'!$J:$AA,COLUMNS('[22]Ajuste PR - Ibura E LVE'!$J:V),0),0)</f>
        <v>#VALUE!</v>
      </c>
      <c r="CC1389" s="86" t="e">
        <f>IFERROR(VLOOKUP($B1389&amp;$C$1,[22]db!$D:$Y,COLUMNS([22]db!$D:R),0),0)+IF($AG1389="sim",VLOOKUP($B1389,'[22]Ajuste PR - Ibura E LVE'!$J:$AA,COLUMNS('[22]Ajuste PR - Ibura E LVE'!$J:W),0),0)</f>
        <v>#VALUE!</v>
      </c>
      <c r="CD1389" s="86" t="e">
        <f>IFERROR(VLOOKUP($B1389&amp;$C$1,[22]db!$D:$Y,COLUMNS([22]db!$D:S),0),0)+IF($AG1389="sim",VLOOKUP($B1389,'[22]Ajuste PR - Ibura E LVE'!$J:$AA,COLUMNS('[22]Ajuste PR - Ibura E LVE'!$J:X),0),0)</f>
        <v>#VALUE!</v>
      </c>
      <c r="CE1389" s="86" t="e">
        <f>IFERROR(VLOOKUP($B1389&amp;$C$1,[22]db!$D:$Y,COLUMNS([22]db!$D:T),0),0)+IF($AG1389="sim",VLOOKUP($B1389,'[22]Ajuste PR - Ibura E LVE'!$J:$AA,COLUMNS('[22]Ajuste PR - Ibura E LVE'!$J:Y),0),0)</f>
        <v>#VALUE!</v>
      </c>
      <c r="CF1389" s="86" t="e">
        <f>IFERROR(VLOOKUP($B1389&amp;$C$1,[22]db!$D:$Y,COLUMNS([22]db!$D:U),0),0)+IF($AG1389="sim",VLOOKUP($B1389,'[22]Ajuste PR - Ibura E LVE'!$J:$AA,COLUMNS('[22]Ajuste PR - Ibura E LVE'!$J:Z),0),0)</f>
        <v>#VALUE!</v>
      </c>
      <c r="CG1389" s="89" t="e">
        <f t="shared" si="307"/>
        <v>#VALUE!</v>
      </c>
      <c r="CH1389" s="86">
        <f>IFERROR(VLOOKUP($B1389&amp;$C$1,[22]db!$D:$Y,COLUMNS([22]db!$D:W),0),0)</f>
        <v>0</v>
      </c>
      <c r="CI1389" s="86">
        <f>IFERROR(VLOOKUP($B1389&amp;$C$1,[22]db!$D:Y,COLUMNS([22]db!$D:X),0),0)</f>
        <v>0</v>
      </c>
      <c r="CJ1389" s="86">
        <f>IFERROR(VLOOKUP($B1389&amp;$C$1,[22]db!$D:Z,COLUMNS([22]db!$D:Y),0),0)</f>
        <v>0</v>
      </c>
      <c r="CK1389" s="86">
        <f>IFERROR(VLOOKUP($B1389&amp;$C$1,[22]db!$D:AA,COLUMNS([22]db!$D:Z),0),0)</f>
        <v>0</v>
      </c>
      <c r="CL1389" s="86">
        <f>IFERROR(VLOOKUP($B1389&amp;$C$1,[22]db!$D:AB,COLUMNS([22]db!$D:AA),0),0)</f>
        <v>0</v>
      </c>
      <c r="CM1389" s="86">
        <f>IFERROR(VLOOKUP($B1389&amp;$C$1,[22]db!$D:AC,COLUMNS([22]db!$D:AB),0),0)</f>
        <v>0</v>
      </c>
      <c r="CN1389" s="86">
        <f>IFERROR(VLOOKUP($B1389&amp;$C$1,[22]db!$D:AD,COLUMNS([22]db!$D:AC),0),0)</f>
        <v>0</v>
      </c>
      <c r="CO1389" s="86">
        <f>IFERROR(VLOOKUP($B1389&amp;$C$1,[22]db!$D:AE,COLUMNS([22]db!$D:AD),0),0)</f>
        <v>0</v>
      </c>
      <c r="CP1389" s="86">
        <f>IFERROR(VLOOKUP($B1389&amp;$C$1,[22]db!$D:AF,COLUMNS([22]db!$D:AE),0),0)</f>
        <v>0</v>
      </c>
      <c r="CQ1389" s="86">
        <f>IFERROR(VLOOKUP($B1389&amp;$C$1,[22]db!$D:AG,COLUMNS([22]db!$D:AF),0),0)</f>
        <v>0</v>
      </c>
      <c r="CR1389" s="86">
        <f>IFERROR(VLOOKUP($B1389&amp;$C$1,[22]db!$D:AH,COLUMNS([22]db!$D:AG),0),0)</f>
        <v>0</v>
      </c>
      <c r="CS1389" s="86">
        <f>IFERROR(VLOOKUP($B1389&amp;$C$1,[22]db!$D:AI,COLUMNS([22]db!$D:AH),0),0)</f>
        <v>0</v>
      </c>
      <c r="CT1389" s="90">
        <f t="shared" si="308"/>
        <v>0</v>
      </c>
      <c r="CU1389" s="90">
        <f>IFERROR(VLOOKUP($B1389&amp;$C$1,[22]db!$D:AK,COLUMNS([22]db!$D:AJ),0),0)</f>
        <v>0</v>
      </c>
      <c r="CV1389" s="90">
        <f>IFERROR(VLOOKUP($B1389&amp;$C$1,[22]db!$D:AL,COLUMNS([22]db!$D:AK),0),0)</f>
        <v>0</v>
      </c>
      <c r="CW1389" s="90">
        <f>IFERROR(VLOOKUP($B1389&amp;$C$1,[22]db!$D:AM,COLUMNS([22]db!$D:AL),0),0)</f>
        <v>0</v>
      </c>
      <c r="CX1389" s="91">
        <f>IFERROR(VLOOKUP($B1389&amp;$C$1,[22]db!$D:AN,COLUMNS([22]db!$D:I),0),0)</f>
        <v>0</v>
      </c>
      <c r="CZ1389" s="86">
        <f>IFERROR(VLOOKUP($B1389&amp;"EBITDA Gerencial",[22]db!$D:Y,COLUMNS([22]db!$D:J),0),0)</f>
        <v>0</v>
      </c>
      <c r="DA1389" s="86">
        <f>IFERROR(VLOOKUP($B1389&amp;"EBITDA Gerencial",[22]db!$D:Z,COLUMNS([22]db!$D:K),0),0)</f>
        <v>0</v>
      </c>
      <c r="DB1389" s="86">
        <f>IFERROR(VLOOKUP($B1389&amp;"EBITDA Gerencial",[22]db!$D:AA,COLUMNS([22]db!$D:L),0),0)</f>
        <v>0</v>
      </c>
      <c r="DC1389" s="86">
        <f>IFERROR(VLOOKUP($B1389&amp;"EBITDA Gerencial",[22]db!$D:AB,COLUMNS([22]db!$D:M),0),0)</f>
        <v>0</v>
      </c>
      <c r="DD1389" s="86">
        <f>IFERROR(VLOOKUP($B1389&amp;"EBITDA Gerencial",[22]db!$D:AC,COLUMNS([22]db!$D:N),0),0)</f>
        <v>0</v>
      </c>
      <c r="DE1389" s="86">
        <f>IFERROR(VLOOKUP($B1389&amp;"EBITDA Gerencial",[22]db!$D:AD,COLUMNS([22]db!$D:O),0),0)</f>
        <v>0</v>
      </c>
      <c r="DF1389" s="86">
        <f>IFERROR(VLOOKUP($B1389&amp;"EBITDA Gerencial",[22]db!$D:AE,COLUMNS([22]db!$D:P),0),0)</f>
        <v>0</v>
      </c>
      <c r="DG1389" s="86">
        <f>IFERROR(VLOOKUP($B1389&amp;"EBITDA Gerencial",[22]db!$D:AF,COLUMNS([22]db!$D:Q),0),0)</f>
        <v>0</v>
      </c>
      <c r="DH1389" s="86">
        <f>IFERROR(VLOOKUP($B1389&amp;"EBITDA Gerencial",[22]db!$D:AG,COLUMNS([22]db!$D:R),0),0)</f>
        <v>0</v>
      </c>
      <c r="DI1389" s="86">
        <f>IFERROR(VLOOKUP($B1389&amp;"EBITDA Gerencial",[22]db!$D:AH,COLUMNS([22]db!$D:S),0),0)</f>
        <v>0</v>
      </c>
      <c r="DJ1389" s="86">
        <f>IFERROR(VLOOKUP($B1389&amp;"EBITDA Gerencial",[22]db!$D:AI,COLUMNS([22]db!$D:T),0),0)</f>
        <v>0</v>
      </c>
      <c r="DK1389" s="86">
        <f>IFERROR(VLOOKUP($B1389&amp;"EBITDA Gerencial",[22]db!$D:AJ,COLUMNS([22]db!$D:U),0),0)</f>
        <v>0</v>
      </c>
      <c r="DL1389" s="89">
        <f t="shared" si="309"/>
        <v>0</v>
      </c>
      <c r="DM1389" s="86">
        <f>IFERROR(VLOOKUP($B1389&amp;"EBITDA Gerencial",[22]db!$D:AL,COLUMNS([22]db!$D:W),0),0)</f>
        <v>0</v>
      </c>
      <c r="DN1389" s="86">
        <f>IFERROR(VLOOKUP($B1389&amp;"EBITDA Gerencial",[22]db!$D:AM,COLUMNS([22]db!$D:X),0),0)</f>
        <v>0</v>
      </c>
      <c r="DO1389" s="86">
        <f>IFERROR(VLOOKUP($B1389&amp;"EBITDA Gerencial",[22]db!$D:AN,COLUMNS([22]db!$D:Y),0),0)</f>
        <v>0</v>
      </c>
      <c r="DP1389" s="86">
        <f>IFERROR(VLOOKUP($B1389&amp;"EBITDA Gerencial",[22]db!$D:AO,COLUMNS([22]db!$D:Z),0),0)</f>
        <v>0</v>
      </c>
      <c r="DQ1389" s="86">
        <f>IFERROR(VLOOKUP($B1389&amp;"EBITDA Gerencial",[22]db!$D:AP,COLUMNS([22]db!$D:AA),0),0)</f>
        <v>0</v>
      </c>
      <c r="DR1389" s="86">
        <f>IFERROR(VLOOKUP($B1389&amp;"EBITDA Gerencial",[22]db!$D:AQ,COLUMNS([22]db!$D:AB),0),0)</f>
        <v>0</v>
      </c>
      <c r="DS1389" s="86">
        <f>IFERROR(VLOOKUP($B1389&amp;"EBITDA Gerencial",[22]db!$D:AR,COLUMNS([22]db!$D:AC),0),0)</f>
        <v>0</v>
      </c>
      <c r="DT1389" s="86">
        <f>IFERROR(VLOOKUP($B1389&amp;"EBITDA Gerencial",[22]db!$D:AS,COLUMNS([22]db!$D:AD),0),0)</f>
        <v>0</v>
      </c>
      <c r="DU1389" s="86">
        <f>IFERROR(VLOOKUP($B1389&amp;"EBITDA Gerencial",[22]db!$D:AT,COLUMNS([22]db!$D:AE),0),0)</f>
        <v>0</v>
      </c>
      <c r="DV1389" s="86">
        <f>IFERROR(VLOOKUP($B1389&amp;"EBITDA Gerencial",[22]db!$D:AU,COLUMNS([22]db!$D:AF),0),0)</f>
        <v>0</v>
      </c>
      <c r="DW1389" s="86">
        <f>IFERROR(VLOOKUP($B1389&amp;"EBITDA Gerencial",[22]db!$D:AV,COLUMNS([22]db!$D:AG),0),0)</f>
        <v>0</v>
      </c>
      <c r="DX1389" s="86">
        <f>IFERROR(VLOOKUP($B1389&amp;"EBITDA Gerencial",[22]db!$D:AW,COLUMNS([22]db!$D:AH),0),0)</f>
        <v>0</v>
      </c>
      <c r="DY1389" s="90">
        <f t="shared" si="310"/>
        <v>0</v>
      </c>
      <c r="DZ1389" s="90">
        <f>IFERROR(VLOOKUP($B1389&amp;"EBITDA Gerencial",[22]db!$D:AY,COLUMNS([22]db!$D:AJ),0),0)</f>
        <v>0</v>
      </c>
      <c r="EA1389" s="90">
        <f>IFERROR(VLOOKUP($B1389&amp;"EBITDA Gerencial",[22]db!$D:AZ,COLUMNS([22]db!$D:AK),0),0)</f>
        <v>0</v>
      </c>
      <c r="EB1389" s="90">
        <f>IFERROR(VLOOKUP($B1389&amp;"EBITDA Gerencial",[22]db!$D:BA,COLUMNS([22]db!$D:AL),0),0)</f>
        <v>0</v>
      </c>
      <c r="EC1389" s="90">
        <f>IFERROR(VLOOKUP($B1389&amp;"EBITDA Gerencial",[22]db!$D:BB,COLUMNS([22]db!$D:AM),0),0)</f>
        <v>0</v>
      </c>
      <c r="EE1389" s="92">
        <f>IFERROR(IF($L1389="Pequeno Porte",IF('[22]Resumo Projetos 2020'!$C$7="Capex Financeiro",$Q1389,$N1389),0),0)</f>
        <v>0</v>
      </c>
      <c r="EF1389" s="92">
        <f>IFERROR(IF($L1389="Continuidade Operacional",IF('[22]Resumo Projetos 2020'!$C$7="Capex Financeiro",$Q1389,$N1389),0),0)</f>
        <v>0</v>
      </c>
      <c r="EG1389" s="92">
        <f>IFERROR(IF($L1389="Projetos Engenharia",IF('[22]Resumo Projetos 2020'!$C$7="Capex Financeiro",$Q1389,$N1389),0),0)</f>
        <v>0</v>
      </c>
      <c r="EH1389" s="92">
        <f>IFERROR(IF(OR($L1389="Crescimento Vegetativo Água",$L1389="Crescimento Vegetativo Esgoto"),IF('[22]Resumo Projetos 2020'!$C$7="Capex Financeiro",$Q1389,$N1389),0),0)</f>
        <v>0</v>
      </c>
      <c r="EI1389" s="92">
        <f>IFERROR(IF($L1389="Fiscalização",IF('[22]Resumo Projetos 2020'!$C$7="Capex Financeiro",$Q1389,$N1389),0)+IF($L1389="Corte e Religação",IF('[22]Resumo Projetos 2020'!$C$7="Capex Financeiro",$Q1389,$N1389),0),0)</f>
        <v>0</v>
      </c>
      <c r="EJ1389" s="92">
        <f>IFERROR(IF($L1389="Manutenção de Valor",IF('[22]Resumo Projetos 2020'!$C$7="Capex Financeiro",$Q1389,$N1389),0),0)</f>
        <v>0</v>
      </c>
      <c r="EK1389" s="92">
        <f>IFERROR(IF($L1389="Geração de Valor",IF('[22]Resumo Projetos 2020'!$C$7="Capex Financeiro",$Q1389,$N1389),0),0)</f>
        <v>0</v>
      </c>
      <c r="EL1389" s="93" t="e">
        <f t="shared" si="311"/>
        <v>#VALUE!</v>
      </c>
      <c r="EM1389" s="92">
        <f>IFERROR(IF($L1389="Pequeno Porte",IF('[22]Resumo Projetos 2021'!$C$7="Capex Financeiro",$R1389,$O1389),0),0)</f>
        <v>0</v>
      </c>
      <c r="EN1389" s="92">
        <f>IFERROR(IF($L1389="Continuidade Operacional",IF('[22]Resumo Projetos 2021'!$C$7="Capex Financeiro",$R1389,$O1389),0),0)</f>
        <v>0</v>
      </c>
      <c r="EO1389" s="92">
        <f>IFERROR(IF($L1389="Projetos Engenharia",IF('[22]Resumo Projetos 2021'!$C$7="Capex Financeiro",$R1389,$O1389),0),0)</f>
        <v>0</v>
      </c>
      <c r="EP1389" s="92">
        <f>IFERROR(IF(OR($L1389="Crescimento Vegetativo Água",$L1389="Crescimento Vegetativo Esgoto"),IF('[22]Resumo Projetos 2021'!$C$7="Capex Financeiro",$R1389,$O1389),0),0)</f>
        <v>0</v>
      </c>
      <c r="EQ1389" s="92">
        <f>IFERROR(IF($L1389="Fiscalização",IF('[22]Resumo Projetos 2021'!$C$7="Capex Financeiro",$R1389,$O1389),0)+IF($L1389="Corte e Religação",IF('[22]Resumo Projetos 2021'!$C$7="Capex Financeiro",$R1389,$O1389),0),0)</f>
        <v>0</v>
      </c>
      <c r="ER1389" s="92">
        <f>IFERROR(IF($L1389="Manutenção de Valor",IF('[22]Resumo Projetos 2021'!$C$7="Capex Financeiro",$R1389,$O1389),0),0)</f>
        <v>0</v>
      </c>
      <c r="ES1389" s="92">
        <f>IFERROR(IF($L1389="Geração de Valor",IF('[22]Resumo Projetos 2021'!$C$7="Capex Financeiro",$R1389,$O1389),0),0)</f>
        <v>0</v>
      </c>
      <c r="ET1389" s="94"/>
      <c r="EU1389" s="95"/>
      <c r="EV1389" s="92" t="e">
        <f t="shared" si="312"/>
        <v>#VALUE!</v>
      </c>
      <c r="EW1389" s="92" t="e">
        <f t="shared" si="313"/>
        <v>#VALUE!</v>
      </c>
      <c r="FF1389" s="31">
        <f>DL1389-IFERROR(VLOOKUP($B1389,#REF!,COLUMNS($B:DL),0),0)</f>
        <v>0</v>
      </c>
      <c r="FG1389" s="31">
        <f>DY1389-IFERROR(VLOOKUP($B1389&amp;"Ebitda Gerencial",#REF!,COLUMNS(#REF!),0),0)</f>
        <v>0</v>
      </c>
      <c r="FH1389" s="31">
        <f>DZ1389-IFERROR(VLOOKUP($B1389&amp;"Ebitda Gerencial",#REF!,COLUMNS(#REF!),0),0)</f>
        <v>0</v>
      </c>
    </row>
    <row r="1390" spans="1:164" ht="45" customHeight="1" outlineLevel="1" x14ac:dyDescent="0.25">
      <c r="A1390">
        <f t="shared" si="301"/>
        <v>1383</v>
      </c>
      <c r="B1390" s="77" t="e">
        <f>VLOOKUP(A1390,[22]db!A:C,3,0)</f>
        <v>#N/A</v>
      </c>
      <c r="C1390" s="78" t="str">
        <f t="shared" si="303"/>
        <v/>
      </c>
      <c r="D1390" s="78" t="e">
        <f>VLOOKUP(IF(F1390="Águas de Manaus Consolidado","Águas de Manaus",F1390)&amp;G1390,[22]db!C:E,COLUMNS([22]db!C:E),0)</f>
        <v>#N/A</v>
      </c>
      <c r="E1390" s="79" t="e">
        <f>VLOOKUP(IF(F1390="Águas de Manaus Consolidado","Águas de Manaus",F1390),[22]deparaV2!H:L,COLUMNS([22]deparaV2!H:L),0)</f>
        <v>#N/A</v>
      </c>
      <c r="F1390" s="80">
        <f>IFERROR(VLOOKUP($A1390,[22]db!$A:$G,COLUMNS([22]db!$A:F),0),0)</f>
        <v>0</v>
      </c>
      <c r="G1390" s="78">
        <f>IFERROR(VLOOKUP($A1390,[22]db!$A:$G,COLUMNS([22]db!$A:G),0),0)</f>
        <v>0</v>
      </c>
      <c r="H1390" s="79" t="str">
        <f>IFERROR(VLOOKUP($B1390,'[22]cpx0.10'!A:J,COLUMNS('[22]cpx0.10'!A:E),0),IF(G1390="Projeto 999","Outros Lançamentos",""))</f>
        <v/>
      </c>
      <c r="I1390" s="79" t="str">
        <f>IFERROR(VLOOKUP(B1390,'[22]cpx0.10'!A:L,COLUMNS('[22]cpx0.10'!A:L),0),"")</f>
        <v/>
      </c>
      <c r="J1390" s="78" t="str">
        <f>IFERROR(VLOOKUP($B1390,'[22]cpx0.10'!A:J,COLUMNS('[22]cpx0.10'!A:D),0),IF(G1390="Projeto 999","Outros Projetos",""))</f>
        <v/>
      </c>
      <c r="K1390" s="78"/>
      <c r="L1390" s="78" t="str">
        <f>IF(G1390="Projeto 999","Manutenção de Valor",IFERROR(IF(IF(VLOOKUP($J1390,[22]deparaV2!$D$13:$E$29,2,0)="sim",IF(VLOOKUP($B1390&amp;"Total de Investimentos - Caixa",[22]db!$D:$CM,COLUMNS([22]db!$D:$CL),0)=1,"Pequeno Porte",VLOOKUP($B1390&amp;"Total de Investimentos - Caixa",[22]db!$D:$CS,COLUMNS([22]db!$D:$CN),0)),J1390)=0,"Manutenção de valor",IF(VLOOKUP($J1390,[22]deparaV2!$D$13:$E$29,2,0)="sim",IF(VLOOKUP($B1390&amp;"Total de Investimentos - Caixa",[22]db!$D:$CM,COLUMNS([22]db!$D:$CL),0)=1,"Pequeno Porte",VLOOKUP($B1390&amp;"Total de Investimentos - Caixa",[22]db!$D:$CS,COLUMNS([22]db!$D:$CN),0)),J1390)),IFERROR(IF(IF(VLOOKUP($J1390,[22]deparaV2!$D$13:$E$29,2,0)="sim",IF(VLOOKUP($B1390&amp;"Total de Investimentos",[22]db!$D:$CM,COLUMNS([22]db!$D:$CL),0)=1,"Pequeno Porte",VLOOKUP($B1390&amp;"Total de Investimentos",[22]db!$D:$CS,COLUMNS([22]db!$D:$CN),0)),J1390)=0,"Manutenção de valor",IF(VLOOKUP($J1390,[22]deparaV2!$D$13:$E$29,2,0)="sim",IF(VLOOKUP($B1390&amp;"Total de Investimentos",[22]db!$D:$CM,COLUMNS([22]db!$D:$CL),0)=1,"Pequeno Porte",VLOOKUP($B1390&amp;"Total de Investimentos",[22]db!$D:$CS,COLUMNS([22]db!$D:$CN),0)),J1390)),"")))</f>
        <v/>
      </c>
      <c r="M1390" s="185"/>
      <c r="N1390" s="82">
        <f>IFERROR(-VLOOKUP($B1390&amp;$D$1,[22]db!$D:$CI,MATCH($H$1,[22]db!$D$5:$CI$5,0),0),0)+AH1390</f>
        <v>0</v>
      </c>
      <c r="O1390" s="82">
        <f>IFERROR(-VLOOKUP($B1390&amp;$D$1,[22]db!$D:$CI,MATCH($H$1+1,[22]db!$D$5:$CI$5,0),0),0)+AH1390</f>
        <v>0</v>
      </c>
      <c r="P1390" s="83" t="e">
        <f t="shared" si="314"/>
        <v>#VALUE!</v>
      </c>
      <c r="Q1390" s="82">
        <f>IFERROR(-VLOOKUP($B1390&amp;$C$1,[22]db!$D:$CI,MATCH($H$1,[22]db!$D$5:$CI$5,0),0),0)+AH1390</f>
        <v>0</v>
      </c>
      <c r="R1390" s="82">
        <f>IFERROR(-VLOOKUP($B1390&amp;$C$1,[22]db!$D:$CI,MATCH($H$1+1,[22]db!$D$5:$CI$5,0),0),0)+AH1390</f>
        <v>0</v>
      </c>
      <c r="S1390" s="82"/>
      <c r="T1390" s="82">
        <f>IFERROR(VLOOKUP($B1390&amp;"EBITDA Gerencial",[22]db!$D:$AI,MATCH($H$1,[22]db!$D$5:$CI$5,0),0),0)</f>
        <v>0</v>
      </c>
      <c r="U1390" s="82">
        <f>IFERROR(VLOOKUP($B1390&amp;"EBITDA Gerencial",[22]db!$D:$AI,MATCH($H$1+1,[22]db!$D$5:$CI$5,0),0),0)</f>
        <v>0</v>
      </c>
      <c r="V1390" s="82">
        <f>IFERROR(VLOOKUP($B1390,[22]Fluxos!$B:$F,COLUMNS([22]Fluxos!$B:E),0),0)</f>
        <v>0</v>
      </c>
      <c r="W1390" s="84">
        <f>IFERROR(VLOOKUP($B1390,[22]Fluxos!$B:$I,COLUMNS([22]Fluxos!$B:I),0),0)</f>
        <v>0</v>
      </c>
      <c r="X1390" s="84"/>
      <c r="Y1390" s="174"/>
      <c r="Z1390" s="175"/>
      <c r="AA1390" s="85" t="s">
        <v>90</v>
      </c>
      <c r="AC1390" s="86" t="e">
        <f t="shared" si="304"/>
        <v>#VALUE!</v>
      </c>
      <c r="AD1390" s="87" t="e">
        <f>SUMIFS('[22]Realizado por ano PEP'!$G:$G,'[22]Realizado por ano PEP'!$B:$B,'5. Projetos Capex'!$B1390)+SUMIFS('[22]Realizado por ano PEP'!$H:$H,'[22]Realizado por ano PEP'!$B:$B,'5. Projetos Capex'!$B1390)</f>
        <v>#VALUE!</v>
      </c>
      <c r="AE1390" s="87" t="e">
        <f>SUMIFS('[22]Realizado por ano PEP'!$F:$F,'[22]Realizado por ano PEP'!$B:$B,'5. Projetos Capex'!$B1390)+SUMIFS('[22]Realizado por ano PEP'!$E:$E,'[22]Realizado por ano PEP'!$B:$B,'5. Projetos Capex'!$B1390)</f>
        <v>#VALUE!</v>
      </c>
      <c r="AF1390">
        <f t="shared" si="302"/>
        <v>0</v>
      </c>
      <c r="AG1390" s="85" t="e">
        <f>IF(COUNTIF('[22]Ajuste PR - Ibura E LVE'!$J$5:$J$487,'5. Projetos Capex'!$B1390)&lt;&gt;0,"Sim","Não")</f>
        <v>#VALUE!</v>
      </c>
      <c r="AH1390" s="85">
        <f>IFERROR(-VLOOKUP(B1390,'[22]Ajuste PR - Ibura E LVE'!$J:$N,COLUMNS('[22]Ajuste PR - Ibura E LVE'!J:N),0),0)</f>
        <v>0</v>
      </c>
      <c r="AJ1390" s="88" t="e">
        <f>VLOOKUP($B1390,'[22]cpx0.10'!$A:$J,COLUMNS(A:J),0)</f>
        <v>#N/A</v>
      </c>
      <c r="AK1390" s="88" t="e">
        <f>VLOOKUP($B1390,'[22]cpx0.10'!$A:$H,COLUMNS('[22]cpx0.10'!$A:G),0)</f>
        <v>#N/A</v>
      </c>
      <c r="AL1390" s="87" t="e">
        <f>VLOOKUP($B1390,'[22]cpx0.10'!$A:$H,COLUMNS('[22]cpx0.10'!$A:H),0)</f>
        <v>#N/A</v>
      </c>
      <c r="AP1390" s="86" t="e">
        <f>IFERROR(VLOOKUP($B1390&amp;$D$1,[22]db!$D:$Y,COLUMNS([22]db!$D:J),0),0)+IF($AG1390="sim",VLOOKUP($B1390,'[22]Ajuste PR - Ibura E LVE'!$J:$AA,COLUMNS('[22]Ajuste PR - Ibura E LVE'!$J:O),0),0)</f>
        <v>#VALUE!</v>
      </c>
      <c r="AQ1390" s="86" t="e">
        <f>IFERROR(VLOOKUP($B1390&amp;$D$1,[22]db!$D:$Y,COLUMNS([22]db!$D:K),0),0)+IF($AG1390="sim",VLOOKUP($B1390,'[22]Ajuste PR - Ibura E LVE'!$J:$AA,COLUMNS('[22]Ajuste PR - Ibura E LVE'!$J:P),0),0)</f>
        <v>#VALUE!</v>
      </c>
      <c r="AR1390" s="86" t="e">
        <f>IFERROR(VLOOKUP($B1390&amp;$D$1,[22]db!$D:$Y,COLUMNS([22]db!$D:L),0),0)+IF($AG1390="sim",VLOOKUP($B1390,'[22]Ajuste PR - Ibura E LVE'!$J:$AA,COLUMNS('[22]Ajuste PR - Ibura E LVE'!$J:Q),0),0)</f>
        <v>#VALUE!</v>
      </c>
      <c r="AS1390" s="86" t="e">
        <f>IFERROR(VLOOKUP($B1390&amp;$D$1,[22]db!$D:$Y,COLUMNS([22]db!$D:M),0),0)+IF($AG1390="sim",VLOOKUP($B1390,'[22]Ajuste PR - Ibura E LVE'!$J:$AA,COLUMNS('[22]Ajuste PR - Ibura E LVE'!$J:R),0),0)</f>
        <v>#VALUE!</v>
      </c>
      <c r="AT1390" s="86" t="e">
        <f>IFERROR(VLOOKUP($B1390&amp;$D$1,[22]db!$D:$Y,COLUMNS([22]db!$D:N),0),0)+IF($AG1390="sim",VLOOKUP($B1390,'[22]Ajuste PR - Ibura E LVE'!$J:$AA,COLUMNS('[22]Ajuste PR - Ibura E LVE'!$J:S),0),0)</f>
        <v>#VALUE!</v>
      </c>
      <c r="AU1390" s="86" t="e">
        <f>IFERROR(VLOOKUP($B1390&amp;$D$1,[22]db!$D:$Y,COLUMNS([22]db!$D:O),0),0)+IF($AG1390="sim",VLOOKUP($B1390,'[22]Ajuste PR - Ibura E LVE'!$J:$AA,COLUMNS('[22]Ajuste PR - Ibura E LVE'!$J:T),0),0)</f>
        <v>#VALUE!</v>
      </c>
      <c r="AV1390" s="86" t="e">
        <f>IFERROR(VLOOKUP($B1390&amp;$D$1,[22]db!$D:$Y,COLUMNS([22]db!$D:P),0),0)+IF($AG1390="sim",VLOOKUP($B1390,'[22]Ajuste PR - Ibura E LVE'!$J:$AA,COLUMNS('[22]Ajuste PR - Ibura E LVE'!$J:U),0),0)</f>
        <v>#VALUE!</v>
      </c>
      <c r="AW1390" s="86" t="e">
        <f>IFERROR(VLOOKUP($B1390&amp;$D$1,[22]db!$D:$Y,COLUMNS([22]db!$D:Q),0),0)+IF($AG1390="sim",VLOOKUP($B1390,'[22]Ajuste PR - Ibura E LVE'!$J:$AA,COLUMNS('[22]Ajuste PR - Ibura E LVE'!$J:V),0),0)</f>
        <v>#VALUE!</v>
      </c>
      <c r="AX1390" s="86" t="e">
        <f>IFERROR(VLOOKUP($B1390&amp;$D$1,[22]db!$D:$Y,COLUMNS([22]db!$D:R),0),0)+IF($AG1390="sim",VLOOKUP($B1390,'[22]Ajuste PR - Ibura E LVE'!$J:$AA,COLUMNS('[22]Ajuste PR - Ibura E LVE'!$J:W),0),0)</f>
        <v>#VALUE!</v>
      </c>
      <c r="AY1390" s="86" t="e">
        <f>IFERROR(VLOOKUP($B1390&amp;$D$1,[22]db!$D:$Y,COLUMNS([22]db!$D:S),0),0)+IF($AG1390="sim",VLOOKUP($B1390,'[22]Ajuste PR - Ibura E LVE'!$J:$AA,COLUMNS('[22]Ajuste PR - Ibura E LVE'!$J:X),0),0)</f>
        <v>#VALUE!</v>
      </c>
      <c r="AZ1390" s="86" t="e">
        <f>IFERROR(VLOOKUP($B1390&amp;$D$1,[22]db!$D:$Y,COLUMNS([22]db!$D:T),0),0)+IF($AG1390="sim",VLOOKUP($B1390,'[22]Ajuste PR - Ibura E LVE'!$J:$AA,COLUMNS('[22]Ajuste PR - Ibura E LVE'!$J:Y),0),0)</f>
        <v>#VALUE!</v>
      </c>
      <c r="BA1390" s="86" t="e">
        <f>IFERROR(VLOOKUP($B1390&amp;$D$1,[22]db!$D:$Y,COLUMNS([22]db!$D:U),0),0)+IF($AG1390="sim",VLOOKUP($B1390,'[22]Ajuste PR - Ibura E LVE'!$J:$AA,COLUMNS('[22]Ajuste PR - Ibura E LVE'!$J:Z),0),0)</f>
        <v>#VALUE!</v>
      </c>
      <c r="BB1390" s="89" t="e">
        <f t="shared" si="305"/>
        <v>#VALUE!</v>
      </c>
      <c r="BC1390" s="86">
        <f>IFERROR(VLOOKUP($B1390&amp;$D$1,[22]db!$D:$Y,COLUMNS([22]db!$D:W),0),0)</f>
        <v>0</v>
      </c>
      <c r="BD1390" s="86">
        <f>IFERROR(VLOOKUP($B1390&amp;$D$1,[22]db!$D:$Y,COLUMNS([22]db!$D:X),0),0)</f>
        <v>0</v>
      </c>
      <c r="BE1390" s="86">
        <f>IFERROR(VLOOKUP($B1390&amp;$D$1,[22]db!$D:Y,COLUMNS([22]db!$D:Y),0),0)</f>
        <v>0</v>
      </c>
      <c r="BF1390" s="86">
        <f>IFERROR(VLOOKUP($B1390&amp;$D$1,[22]db!$D:Z,COLUMNS([22]db!$D:Z),0),0)</f>
        <v>0</v>
      </c>
      <c r="BG1390" s="86">
        <f>IFERROR(VLOOKUP($B1390&amp;$D$1,[22]db!$D:AA,COLUMNS([22]db!$D:AA),0),0)</f>
        <v>0</v>
      </c>
      <c r="BH1390" s="86">
        <f>IFERROR(VLOOKUP($B1390&amp;$D$1,[22]db!$D:AB,COLUMNS([22]db!$D:AB),0),0)</f>
        <v>0</v>
      </c>
      <c r="BI1390" s="86">
        <f>IFERROR(VLOOKUP($B1390&amp;$D$1,[22]db!$D:AC,COLUMNS([22]db!$D:AC),0),0)</f>
        <v>0</v>
      </c>
      <c r="BJ1390" s="86">
        <f>IFERROR(VLOOKUP($B1390&amp;$D$1,[22]db!$D:AD,COLUMNS([22]db!$D:AD),0),0)</f>
        <v>0</v>
      </c>
      <c r="BK1390" s="86">
        <f>IFERROR(VLOOKUP($B1390&amp;$D$1,[22]db!$D:AE,COLUMNS([22]db!$D:AE),0),0)</f>
        <v>0</v>
      </c>
      <c r="BL1390" s="86">
        <f>IFERROR(VLOOKUP($B1390&amp;$D$1,[22]db!$D:AF,COLUMNS([22]db!$D:AF),0),0)</f>
        <v>0</v>
      </c>
      <c r="BM1390" s="86">
        <f>IFERROR(VLOOKUP($B1390&amp;$D$1,[22]db!$D:AG,COLUMNS([22]db!$D:AG),0),0)</f>
        <v>0</v>
      </c>
      <c r="BN1390" s="86">
        <f>IFERROR(VLOOKUP($B1390&amp;$D$1,[22]db!$D:AH,COLUMNS([22]db!$D:AH),0),0)</f>
        <v>0</v>
      </c>
      <c r="BO1390" s="90">
        <f t="shared" si="306"/>
        <v>0</v>
      </c>
      <c r="BP1390" s="90">
        <f>IFERROR(VLOOKUP($B1390&amp;$D$1,[22]db!$D:AJ,COLUMNS([22]db!$D:AJ),0),0)</f>
        <v>0</v>
      </c>
      <c r="BQ1390" s="90">
        <f>IFERROR(VLOOKUP($B1390&amp;$D$1,[22]db!$D:AK,COLUMNS([22]db!$D:AK),0),0)</f>
        <v>0</v>
      </c>
      <c r="BR1390" s="90">
        <f>IFERROR(VLOOKUP($B1390&amp;$D$1,[22]db!$D:AL,COLUMNS([22]db!$D:AL),0),0)</f>
        <v>0</v>
      </c>
      <c r="BS1390" s="91">
        <f>IFERROR(VLOOKUP($B1390&amp;$D$1,[22]db!$D:AM,COLUMNS([22]db!$D:I),0),0)</f>
        <v>0</v>
      </c>
      <c r="BU1390" s="86" t="e">
        <f>IFERROR(VLOOKUP($B1390&amp;$C$1,[22]db!$D:$Y,COLUMNS([22]db!$D:J),0),0)+IF($AG1390="sim",VLOOKUP($B1390,'[22]Ajuste PR - Ibura E LVE'!$J:$AA,COLUMNS('[22]Ajuste PR - Ibura E LVE'!$J:O),0),0)</f>
        <v>#VALUE!</v>
      </c>
      <c r="BV1390" s="86" t="e">
        <f>IFERROR(VLOOKUP($B1390&amp;$C$1,[22]db!$D:$Y,COLUMNS([22]db!$D:K),0),0)+IF($AG1390="sim",VLOOKUP($B1390,'[22]Ajuste PR - Ibura E LVE'!$J:$AA,COLUMNS('[22]Ajuste PR - Ibura E LVE'!$J:P),0),0)</f>
        <v>#VALUE!</v>
      </c>
      <c r="BW1390" s="86" t="e">
        <f>IFERROR(VLOOKUP($B1390&amp;$C$1,[22]db!$D:$Y,COLUMNS([22]db!$D:L),0),0)+IF($AG1390="sim",VLOOKUP($B1390,'[22]Ajuste PR - Ibura E LVE'!$J:$AA,COLUMNS('[22]Ajuste PR - Ibura E LVE'!$J:Q),0),0)</f>
        <v>#VALUE!</v>
      </c>
      <c r="BX1390" s="86" t="e">
        <f>IFERROR(VLOOKUP($B1390&amp;$C$1,[22]db!$D:$Y,COLUMNS([22]db!$D:M),0),0)+IF($AG1390="sim",VLOOKUP($B1390,'[22]Ajuste PR - Ibura E LVE'!$J:$AA,COLUMNS('[22]Ajuste PR - Ibura E LVE'!$J:R),0),0)</f>
        <v>#VALUE!</v>
      </c>
      <c r="BY1390" s="86" t="e">
        <f>IFERROR(VLOOKUP($B1390&amp;$C$1,[22]db!$D:$Y,COLUMNS([22]db!$D:N),0),0)+IF($AG1390="sim",VLOOKUP($B1390,'[22]Ajuste PR - Ibura E LVE'!$J:$AA,COLUMNS('[22]Ajuste PR - Ibura E LVE'!$J:S),0),0)</f>
        <v>#VALUE!</v>
      </c>
      <c r="BZ1390" s="86" t="e">
        <f>IFERROR(VLOOKUP($B1390&amp;$C$1,[22]db!$D:$Y,COLUMNS([22]db!$D:O),0),0)+IF($AG1390="sim",VLOOKUP($B1390,'[22]Ajuste PR - Ibura E LVE'!$J:$AA,COLUMNS('[22]Ajuste PR - Ibura E LVE'!$J:T),0),0)</f>
        <v>#VALUE!</v>
      </c>
      <c r="CA1390" s="86" t="e">
        <f>IFERROR(VLOOKUP($B1390&amp;$C$1,[22]db!$D:$Y,COLUMNS([22]db!$D:P),0),0)+IF($AG1390="sim",VLOOKUP($B1390,'[22]Ajuste PR - Ibura E LVE'!$J:$AA,COLUMNS('[22]Ajuste PR - Ibura E LVE'!$J:U),0),0)</f>
        <v>#VALUE!</v>
      </c>
      <c r="CB1390" s="86" t="e">
        <f>IFERROR(VLOOKUP($B1390&amp;$C$1,[22]db!$D:$Y,COLUMNS([22]db!$D:Q),0),0)+IF($AG1390="sim",VLOOKUP($B1390,'[22]Ajuste PR - Ibura E LVE'!$J:$AA,COLUMNS('[22]Ajuste PR - Ibura E LVE'!$J:V),0),0)</f>
        <v>#VALUE!</v>
      </c>
      <c r="CC1390" s="86" t="e">
        <f>IFERROR(VLOOKUP($B1390&amp;$C$1,[22]db!$D:$Y,COLUMNS([22]db!$D:R),0),0)+IF($AG1390="sim",VLOOKUP($B1390,'[22]Ajuste PR - Ibura E LVE'!$J:$AA,COLUMNS('[22]Ajuste PR - Ibura E LVE'!$J:W),0),0)</f>
        <v>#VALUE!</v>
      </c>
      <c r="CD1390" s="86" t="e">
        <f>IFERROR(VLOOKUP($B1390&amp;$C$1,[22]db!$D:$Y,COLUMNS([22]db!$D:S),0),0)+IF($AG1390="sim",VLOOKUP($B1390,'[22]Ajuste PR - Ibura E LVE'!$J:$AA,COLUMNS('[22]Ajuste PR - Ibura E LVE'!$J:X),0),0)</f>
        <v>#VALUE!</v>
      </c>
      <c r="CE1390" s="86" t="e">
        <f>IFERROR(VLOOKUP($B1390&amp;$C$1,[22]db!$D:$Y,COLUMNS([22]db!$D:T),0),0)+IF($AG1390="sim",VLOOKUP($B1390,'[22]Ajuste PR - Ibura E LVE'!$J:$AA,COLUMNS('[22]Ajuste PR - Ibura E LVE'!$J:Y),0),0)</f>
        <v>#VALUE!</v>
      </c>
      <c r="CF1390" s="86" t="e">
        <f>IFERROR(VLOOKUP($B1390&amp;$C$1,[22]db!$D:$Y,COLUMNS([22]db!$D:U),0),0)+IF($AG1390="sim",VLOOKUP($B1390,'[22]Ajuste PR - Ibura E LVE'!$J:$AA,COLUMNS('[22]Ajuste PR - Ibura E LVE'!$J:Z),0),0)</f>
        <v>#VALUE!</v>
      </c>
      <c r="CG1390" s="89" t="e">
        <f t="shared" si="307"/>
        <v>#VALUE!</v>
      </c>
      <c r="CH1390" s="86">
        <f>IFERROR(VLOOKUP($B1390&amp;$C$1,[22]db!$D:$Y,COLUMNS([22]db!$D:W),0),0)</f>
        <v>0</v>
      </c>
      <c r="CI1390" s="86">
        <f>IFERROR(VLOOKUP($B1390&amp;$C$1,[22]db!$D:Y,COLUMNS([22]db!$D:X),0),0)</f>
        <v>0</v>
      </c>
      <c r="CJ1390" s="86">
        <f>IFERROR(VLOOKUP($B1390&amp;$C$1,[22]db!$D:Z,COLUMNS([22]db!$D:Y),0),0)</f>
        <v>0</v>
      </c>
      <c r="CK1390" s="86">
        <f>IFERROR(VLOOKUP($B1390&amp;$C$1,[22]db!$D:AA,COLUMNS([22]db!$D:Z),0),0)</f>
        <v>0</v>
      </c>
      <c r="CL1390" s="86">
        <f>IFERROR(VLOOKUP($B1390&amp;$C$1,[22]db!$D:AB,COLUMNS([22]db!$D:AA),0),0)</f>
        <v>0</v>
      </c>
      <c r="CM1390" s="86">
        <f>IFERROR(VLOOKUP($B1390&amp;$C$1,[22]db!$D:AC,COLUMNS([22]db!$D:AB),0),0)</f>
        <v>0</v>
      </c>
      <c r="CN1390" s="86">
        <f>IFERROR(VLOOKUP($B1390&amp;$C$1,[22]db!$D:AD,COLUMNS([22]db!$D:AC),0),0)</f>
        <v>0</v>
      </c>
      <c r="CO1390" s="86">
        <f>IFERROR(VLOOKUP($B1390&amp;$C$1,[22]db!$D:AE,COLUMNS([22]db!$D:AD),0),0)</f>
        <v>0</v>
      </c>
      <c r="CP1390" s="86">
        <f>IFERROR(VLOOKUP($B1390&amp;$C$1,[22]db!$D:AF,COLUMNS([22]db!$D:AE),0),0)</f>
        <v>0</v>
      </c>
      <c r="CQ1390" s="86">
        <f>IFERROR(VLOOKUP($B1390&amp;$C$1,[22]db!$D:AG,COLUMNS([22]db!$D:AF),0),0)</f>
        <v>0</v>
      </c>
      <c r="CR1390" s="86">
        <f>IFERROR(VLOOKUP($B1390&amp;$C$1,[22]db!$D:AH,COLUMNS([22]db!$D:AG),0),0)</f>
        <v>0</v>
      </c>
      <c r="CS1390" s="86">
        <f>IFERROR(VLOOKUP($B1390&amp;$C$1,[22]db!$D:AI,COLUMNS([22]db!$D:AH),0),0)</f>
        <v>0</v>
      </c>
      <c r="CT1390" s="90">
        <f t="shared" si="308"/>
        <v>0</v>
      </c>
      <c r="CU1390" s="90">
        <f>IFERROR(VLOOKUP($B1390&amp;$C$1,[22]db!$D:AK,COLUMNS([22]db!$D:AJ),0),0)</f>
        <v>0</v>
      </c>
      <c r="CV1390" s="90">
        <f>IFERROR(VLOOKUP($B1390&amp;$C$1,[22]db!$D:AL,COLUMNS([22]db!$D:AK),0),0)</f>
        <v>0</v>
      </c>
      <c r="CW1390" s="90">
        <f>IFERROR(VLOOKUP($B1390&amp;$C$1,[22]db!$D:AM,COLUMNS([22]db!$D:AL),0),0)</f>
        <v>0</v>
      </c>
      <c r="CX1390" s="91">
        <f>IFERROR(VLOOKUP($B1390&amp;$C$1,[22]db!$D:AN,COLUMNS([22]db!$D:I),0),0)</f>
        <v>0</v>
      </c>
      <c r="CZ1390" s="86">
        <f>IFERROR(VLOOKUP($B1390&amp;"EBITDA Gerencial",[22]db!$D:Y,COLUMNS([22]db!$D:J),0),0)</f>
        <v>0</v>
      </c>
      <c r="DA1390" s="86">
        <f>IFERROR(VLOOKUP($B1390&amp;"EBITDA Gerencial",[22]db!$D:Z,COLUMNS([22]db!$D:K),0),0)</f>
        <v>0</v>
      </c>
      <c r="DB1390" s="86">
        <f>IFERROR(VLOOKUP($B1390&amp;"EBITDA Gerencial",[22]db!$D:AA,COLUMNS([22]db!$D:L),0),0)</f>
        <v>0</v>
      </c>
      <c r="DC1390" s="86">
        <f>IFERROR(VLOOKUP($B1390&amp;"EBITDA Gerencial",[22]db!$D:AB,COLUMNS([22]db!$D:M),0),0)</f>
        <v>0</v>
      </c>
      <c r="DD1390" s="86">
        <f>IFERROR(VLOOKUP($B1390&amp;"EBITDA Gerencial",[22]db!$D:AC,COLUMNS([22]db!$D:N),0),0)</f>
        <v>0</v>
      </c>
      <c r="DE1390" s="86">
        <f>IFERROR(VLOOKUP($B1390&amp;"EBITDA Gerencial",[22]db!$D:AD,COLUMNS([22]db!$D:O),0),0)</f>
        <v>0</v>
      </c>
      <c r="DF1390" s="86">
        <f>IFERROR(VLOOKUP($B1390&amp;"EBITDA Gerencial",[22]db!$D:AE,COLUMNS([22]db!$D:P),0),0)</f>
        <v>0</v>
      </c>
      <c r="DG1390" s="86">
        <f>IFERROR(VLOOKUP($B1390&amp;"EBITDA Gerencial",[22]db!$D:AF,COLUMNS([22]db!$D:Q),0),0)</f>
        <v>0</v>
      </c>
      <c r="DH1390" s="86">
        <f>IFERROR(VLOOKUP($B1390&amp;"EBITDA Gerencial",[22]db!$D:AG,COLUMNS([22]db!$D:R),0),0)</f>
        <v>0</v>
      </c>
      <c r="DI1390" s="86">
        <f>IFERROR(VLOOKUP($B1390&amp;"EBITDA Gerencial",[22]db!$D:AH,COLUMNS([22]db!$D:S),0),0)</f>
        <v>0</v>
      </c>
      <c r="DJ1390" s="86">
        <f>IFERROR(VLOOKUP($B1390&amp;"EBITDA Gerencial",[22]db!$D:AI,COLUMNS([22]db!$D:T),0),0)</f>
        <v>0</v>
      </c>
      <c r="DK1390" s="86">
        <f>IFERROR(VLOOKUP($B1390&amp;"EBITDA Gerencial",[22]db!$D:AJ,COLUMNS([22]db!$D:U),0),0)</f>
        <v>0</v>
      </c>
      <c r="DL1390" s="89">
        <f t="shared" si="309"/>
        <v>0</v>
      </c>
      <c r="DM1390" s="86">
        <f>IFERROR(VLOOKUP($B1390&amp;"EBITDA Gerencial",[22]db!$D:AL,COLUMNS([22]db!$D:W),0),0)</f>
        <v>0</v>
      </c>
      <c r="DN1390" s="86">
        <f>IFERROR(VLOOKUP($B1390&amp;"EBITDA Gerencial",[22]db!$D:AM,COLUMNS([22]db!$D:X),0),0)</f>
        <v>0</v>
      </c>
      <c r="DO1390" s="86">
        <f>IFERROR(VLOOKUP($B1390&amp;"EBITDA Gerencial",[22]db!$D:AN,COLUMNS([22]db!$D:Y),0),0)</f>
        <v>0</v>
      </c>
      <c r="DP1390" s="86">
        <f>IFERROR(VLOOKUP($B1390&amp;"EBITDA Gerencial",[22]db!$D:AO,COLUMNS([22]db!$D:Z),0),0)</f>
        <v>0</v>
      </c>
      <c r="DQ1390" s="86">
        <f>IFERROR(VLOOKUP($B1390&amp;"EBITDA Gerencial",[22]db!$D:AP,COLUMNS([22]db!$D:AA),0),0)</f>
        <v>0</v>
      </c>
      <c r="DR1390" s="86">
        <f>IFERROR(VLOOKUP($B1390&amp;"EBITDA Gerencial",[22]db!$D:AQ,COLUMNS([22]db!$D:AB),0),0)</f>
        <v>0</v>
      </c>
      <c r="DS1390" s="86">
        <f>IFERROR(VLOOKUP($B1390&amp;"EBITDA Gerencial",[22]db!$D:AR,COLUMNS([22]db!$D:AC),0),0)</f>
        <v>0</v>
      </c>
      <c r="DT1390" s="86">
        <f>IFERROR(VLOOKUP($B1390&amp;"EBITDA Gerencial",[22]db!$D:AS,COLUMNS([22]db!$D:AD),0),0)</f>
        <v>0</v>
      </c>
      <c r="DU1390" s="86">
        <f>IFERROR(VLOOKUP($B1390&amp;"EBITDA Gerencial",[22]db!$D:AT,COLUMNS([22]db!$D:AE),0),0)</f>
        <v>0</v>
      </c>
      <c r="DV1390" s="86">
        <f>IFERROR(VLOOKUP($B1390&amp;"EBITDA Gerencial",[22]db!$D:AU,COLUMNS([22]db!$D:AF),0),0)</f>
        <v>0</v>
      </c>
      <c r="DW1390" s="86">
        <f>IFERROR(VLOOKUP($B1390&amp;"EBITDA Gerencial",[22]db!$D:AV,COLUMNS([22]db!$D:AG),0),0)</f>
        <v>0</v>
      </c>
      <c r="DX1390" s="86">
        <f>IFERROR(VLOOKUP($B1390&amp;"EBITDA Gerencial",[22]db!$D:AW,COLUMNS([22]db!$D:AH),0),0)</f>
        <v>0</v>
      </c>
      <c r="DY1390" s="90">
        <f t="shared" si="310"/>
        <v>0</v>
      </c>
      <c r="DZ1390" s="90">
        <f>IFERROR(VLOOKUP($B1390&amp;"EBITDA Gerencial",[22]db!$D:AY,COLUMNS([22]db!$D:AJ),0),0)</f>
        <v>0</v>
      </c>
      <c r="EA1390" s="90">
        <f>IFERROR(VLOOKUP($B1390&amp;"EBITDA Gerencial",[22]db!$D:AZ,COLUMNS([22]db!$D:AK),0),0)</f>
        <v>0</v>
      </c>
      <c r="EB1390" s="90">
        <f>IFERROR(VLOOKUP($B1390&amp;"EBITDA Gerencial",[22]db!$D:BA,COLUMNS([22]db!$D:AL),0),0)</f>
        <v>0</v>
      </c>
      <c r="EC1390" s="90">
        <f>IFERROR(VLOOKUP($B1390&amp;"EBITDA Gerencial",[22]db!$D:BB,COLUMNS([22]db!$D:AM),0),0)</f>
        <v>0</v>
      </c>
      <c r="EE1390" s="92">
        <f>IFERROR(IF($L1390="Pequeno Porte",IF('[22]Resumo Projetos 2020'!$C$7="Capex Financeiro",$Q1390,$N1390),0),0)</f>
        <v>0</v>
      </c>
      <c r="EF1390" s="92">
        <f>IFERROR(IF($L1390="Continuidade Operacional",IF('[22]Resumo Projetos 2020'!$C$7="Capex Financeiro",$Q1390,$N1390),0),0)</f>
        <v>0</v>
      </c>
      <c r="EG1390" s="92">
        <f>IFERROR(IF($L1390="Projetos Engenharia",IF('[22]Resumo Projetos 2020'!$C$7="Capex Financeiro",$Q1390,$N1390),0),0)</f>
        <v>0</v>
      </c>
      <c r="EH1390" s="92">
        <f>IFERROR(IF(OR($L1390="Crescimento Vegetativo Água",$L1390="Crescimento Vegetativo Esgoto"),IF('[22]Resumo Projetos 2020'!$C$7="Capex Financeiro",$Q1390,$N1390),0),0)</f>
        <v>0</v>
      </c>
      <c r="EI1390" s="92">
        <f>IFERROR(IF($L1390="Fiscalização",IF('[22]Resumo Projetos 2020'!$C$7="Capex Financeiro",$Q1390,$N1390),0)+IF($L1390="Corte e Religação",IF('[22]Resumo Projetos 2020'!$C$7="Capex Financeiro",$Q1390,$N1390),0),0)</f>
        <v>0</v>
      </c>
      <c r="EJ1390" s="92">
        <f>IFERROR(IF($L1390="Manutenção de Valor",IF('[22]Resumo Projetos 2020'!$C$7="Capex Financeiro",$Q1390,$N1390),0),0)</f>
        <v>0</v>
      </c>
      <c r="EK1390" s="92">
        <f>IFERROR(IF($L1390="Geração de Valor",IF('[22]Resumo Projetos 2020'!$C$7="Capex Financeiro",$Q1390,$N1390),0),0)</f>
        <v>0</v>
      </c>
      <c r="EL1390" s="93" t="e">
        <f t="shared" si="311"/>
        <v>#VALUE!</v>
      </c>
      <c r="EM1390" s="92">
        <f>IFERROR(IF($L1390="Pequeno Porte",IF('[22]Resumo Projetos 2021'!$C$7="Capex Financeiro",$R1390,$O1390),0),0)</f>
        <v>0</v>
      </c>
      <c r="EN1390" s="92">
        <f>IFERROR(IF($L1390="Continuidade Operacional",IF('[22]Resumo Projetos 2021'!$C$7="Capex Financeiro",$R1390,$O1390),0),0)</f>
        <v>0</v>
      </c>
      <c r="EO1390" s="92">
        <f>IFERROR(IF($L1390="Projetos Engenharia",IF('[22]Resumo Projetos 2021'!$C$7="Capex Financeiro",$R1390,$O1390),0),0)</f>
        <v>0</v>
      </c>
      <c r="EP1390" s="92">
        <f>IFERROR(IF(OR($L1390="Crescimento Vegetativo Água",$L1390="Crescimento Vegetativo Esgoto"),IF('[22]Resumo Projetos 2021'!$C$7="Capex Financeiro",$R1390,$O1390),0),0)</f>
        <v>0</v>
      </c>
      <c r="EQ1390" s="92">
        <f>IFERROR(IF($L1390="Fiscalização",IF('[22]Resumo Projetos 2021'!$C$7="Capex Financeiro",$R1390,$O1390),0)+IF($L1390="Corte e Religação",IF('[22]Resumo Projetos 2021'!$C$7="Capex Financeiro",$R1390,$O1390),0),0)</f>
        <v>0</v>
      </c>
      <c r="ER1390" s="92">
        <f>IFERROR(IF($L1390="Manutenção de Valor",IF('[22]Resumo Projetos 2021'!$C$7="Capex Financeiro",$R1390,$O1390),0),0)</f>
        <v>0</v>
      </c>
      <c r="ES1390" s="92">
        <f>IFERROR(IF($L1390="Geração de Valor",IF('[22]Resumo Projetos 2021'!$C$7="Capex Financeiro",$R1390,$O1390),0),0)</f>
        <v>0</v>
      </c>
      <c r="ET1390" s="94"/>
      <c r="EU1390" s="95"/>
      <c r="EV1390" s="92" t="e">
        <f t="shared" si="312"/>
        <v>#VALUE!</v>
      </c>
      <c r="EW1390" s="92" t="e">
        <f t="shared" si="313"/>
        <v>#VALUE!</v>
      </c>
      <c r="FF1390" s="31">
        <f>DL1390-IFERROR(VLOOKUP($B1390,#REF!,COLUMNS($B:DL),0),0)</f>
        <v>0</v>
      </c>
      <c r="FG1390" s="31">
        <f>DY1390-IFERROR(VLOOKUP($B1390&amp;"Ebitda Gerencial",#REF!,COLUMNS(#REF!),0),0)</f>
        <v>0</v>
      </c>
      <c r="FH1390" s="31">
        <f>DZ1390-IFERROR(VLOOKUP($B1390&amp;"Ebitda Gerencial",#REF!,COLUMNS(#REF!),0),0)</f>
        <v>0</v>
      </c>
    </row>
    <row r="1391" spans="1:164" ht="45" customHeight="1" outlineLevel="1" x14ac:dyDescent="0.25">
      <c r="A1391">
        <f t="shared" si="301"/>
        <v>1384</v>
      </c>
      <c r="B1391" s="77" t="e">
        <f>VLOOKUP(A1391,[22]db!A:C,3,0)</f>
        <v>#N/A</v>
      </c>
      <c r="C1391" s="78" t="str">
        <f t="shared" si="303"/>
        <v/>
      </c>
      <c r="D1391" s="78" t="e">
        <f>VLOOKUP(IF(F1391="Águas de Manaus Consolidado","Águas de Manaus",F1391)&amp;G1391,[22]db!C:E,COLUMNS([22]db!C:E),0)</f>
        <v>#N/A</v>
      </c>
      <c r="E1391" s="79" t="e">
        <f>VLOOKUP(IF(F1391="Águas de Manaus Consolidado","Águas de Manaus",F1391),[22]deparaV2!H:L,COLUMNS([22]deparaV2!H:L),0)</f>
        <v>#N/A</v>
      </c>
      <c r="F1391" s="80">
        <f>IFERROR(VLOOKUP($A1391,[22]db!$A:$G,COLUMNS([22]db!$A:F),0),0)</f>
        <v>0</v>
      </c>
      <c r="G1391" s="78">
        <f>IFERROR(VLOOKUP($A1391,[22]db!$A:$G,COLUMNS([22]db!$A:G),0),0)</f>
        <v>0</v>
      </c>
      <c r="H1391" s="79" t="str">
        <f>IFERROR(VLOOKUP($B1391,'[22]cpx0.10'!A:J,COLUMNS('[22]cpx0.10'!A:E),0),IF(G1391="Projeto 999","Outros Lançamentos",""))</f>
        <v/>
      </c>
      <c r="I1391" s="79" t="str">
        <f>IFERROR(VLOOKUP(B1391,'[22]cpx0.10'!A:L,COLUMNS('[22]cpx0.10'!A:L),0),"")</f>
        <v/>
      </c>
      <c r="J1391" s="78" t="str">
        <f>IFERROR(VLOOKUP($B1391,'[22]cpx0.10'!A:J,COLUMNS('[22]cpx0.10'!A:D),0),IF(G1391="Projeto 999","Outros Projetos",""))</f>
        <v/>
      </c>
      <c r="K1391" s="78"/>
      <c r="L1391" s="78" t="str">
        <f>IF(G1391="Projeto 999","Manutenção de Valor",IFERROR(IF(IF(VLOOKUP($J1391,[22]deparaV2!$D$13:$E$29,2,0)="sim",IF(VLOOKUP($B1391&amp;"Total de Investimentos - Caixa",[22]db!$D:$CM,COLUMNS([22]db!$D:$CL),0)=1,"Pequeno Porte",VLOOKUP($B1391&amp;"Total de Investimentos - Caixa",[22]db!$D:$CS,COLUMNS([22]db!$D:$CN),0)),J1391)=0,"Manutenção de valor",IF(VLOOKUP($J1391,[22]deparaV2!$D$13:$E$29,2,0)="sim",IF(VLOOKUP($B1391&amp;"Total de Investimentos - Caixa",[22]db!$D:$CM,COLUMNS([22]db!$D:$CL),0)=1,"Pequeno Porte",VLOOKUP($B1391&amp;"Total de Investimentos - Caixa",[22]db!$D:$CS,COLUMNS([22]db!$D:$CN),0)),J1391)),IFERROR(IF(IF(VLOOKUP($J1391,[22]deparaV2!$D$13:$E$29,2,0)="sim",IF(VLOOKUP($B1391&amp;"Total de Investimentos",[22]db!$D:$CM,COLUMNS([22]db!$D:$CL),0)=1,"Pequeno Porte",VLOOKUP($B1391&amp;"Total de Investimentos",[22]db!$D:$CS,COLUMNS([22]db!$D:$CN),0)),J1391)=0,"Manutenção de valor",IF(VLOOKUP($J1391,[22]deparaV2!$D$13:$E$29,2,0)="sim",IF(VLOOKUP($B1391&amp;"Total de Investimentos",[22]db!$D:$CM,COLUMNS([22]db!$D:$CL),0)=1,"Pequeno Porte",VLOOKUP($B1391&amp;"Total de Investimentos",[22]db!$D:$CS,COLUMNS([22]db!$D:$CN),0)),J1391)),"")))</f>
        <v/>
      </c>
      <c r="M1391" s="185"/>
      <c r="N1391" s="82">
        <f>IFERROR(-VLOOKUP($B1391&amp;$D$1,[22]db!$D:$CI,MATCH($H$1,[22]db!$D$5:$CI$5,0),0),0)+AH1391</f>
        <v>0</v>
      </c>
      <c r="O1391" s="82">
        <f>IFERROR(-VLOOKUP($B1391&amp;$D$1,[22]db!$D:$CI,MATCH($H$1+1,[22]db!$D$5:$CI$5,0),0),0)+AH1391</f>
        <v>0</v>
      </c>
      <c r="P1391" s="83" t="e">
        <f t="shared" si="314"/>
        <v>#VALUE!</v>
      </c>
      <c r="Q1391" s="82">
        <f>IFERROR(-VLOOKUP($B1391&amp;$C$1,[22]db!$D:$CI,MATCH($H$1,[22]db!$D$5:$CI$5,0),0),0)+AH1391</f>
        <v>0</v>
      </c>
      <c r="R1391" s="82">
        <f>IFERROR(-VLOOKUP($B1391&amp;$C$1,[22]db!$D:$CI,MATCH($H$1+1,[22]db!$D$5:$CI$5,0),0),0)+AH1391</f>
        <v>0</v>
      </c>
      <c r="S1391" s="82"/>
      <c r="T1391" s="82">
        <f>IFERROR(VLOOKUP($B1391&amp;"EBITDA Gerencial",[22]db!$D:$AI,MATCH($H$1,[22]db!$D$5:$CI$5,0),0),0)</f>
        <v>0</v>
      </c>
      <c r="U1391" s="82">
        <f>IFERROR(VLOOKUP($B1391&amp;"EBITDA Gerencial",[22]db!$D:$AI,MATCH($H$1+1,[22]db!$D$5:$CI$5,0),0),0)</f>
        <v>0</v>
      </c>
      <c r="V1391" s="82">
        <f>IFERROR(VLOOKUP($B1391,[22]Fluxos!$B:$F,COLUMNS([22]Fluxos!$B:E),0),0)</f>
        <v>0</v>
      </c>
      <c r="W1391" s="84">
        <f>IFERROR(VLOOKUP($B1391,[22]Fluxos!$B:$I,COLUMNS([22]Fluxos!$B:I),0),0)</f>
        <v>0</v>
      </c>
      <c r="X1391" s="84"/>
      <c r="Y1391" s="174"/>
      <c r="Z1391" s="175"/>
      <c r="AA1391" s="85" t="s">
        <v>90</v>
      </c>
      <c r="AC1391" s="86" t="e">
        <f t="shared" si="304"/>
        <v>#VALUE!</v>
      </c>
      <c r="AD1391" s="87" t="e">
        <f>SUMIFS('[22]Realizado por ano PEP'!$G:$G,'[22]Realizado por ano PEP'!$B:$B,'5. Projetos Capex'!$B1391)+SUMIFS('[22]Realizado por ano PEP'!$H:$H,'[22]Realizado por ano PEP'!$B:$B,'5. Projetos Capex'!$B1391)</f>
        <v>#VALUE!</v>
      </c>
      <c r="AE1391" s="87" t="e">
        <f>SUMIFS('[22]Realizado por ano PEP'!$F:$F,'[22]Realizado por ano PEP'!$B:$B,'5. Projetos Capex'!$B1391)+SUMIFS('[22]Realizado por ano PEP'!$E:$E,'[22]Realizado por ano PEP'!$B:$B,'5. Projetos Capex'!$B1391)</f>
        <v>#VALUE!</v>
      </c>
      <c r="AF1391">
        <f t="shared" si="302"/>
        <v>0</v>
      </c>
      <c r="AG1391" s="85" t="e">
        <f>IF(COUNTIF('[22]Ajuste PR - Ibura E LVE'!$J$5:$J$487,'5. Projetos Capex'!$B1391)&lt;&gt;0,"Sim","Não")</f>
        <v>#VALUE!</v>
      </c>
      <c r="AH1391" s="85">
        <f>IFERROR(-VLOOKUP(B1391,'[22]Ajuste PR - Ibura E LVE'!$J:$N,COLUMNS('[22]Ajuste PR - Ibura E LVE'!J:N),0),0)</f>
        <v>0</v>
      </c>
      <c r="AJ1391" s="88" t="e">
        <f>VLOOKUP($B1391,'[22]cpx0.10'!$A:$J,COLUMNS(A:J),0)</f>
        <v>#N/A</v>
      </c>
      <c r="AK1391" s="88" t="e">
        <f>VLOOKUP($B1391,'[22]cpx0.10'!$A:$H,COLUMNS('[22]cpx0.10'!$A:G),0)</f>
        <v>#N/A</v>
      </c>
      <c r="AL1391" s="87" t="e">
        <f>VLOOKUP($B1391,'[22]cpx0.10'!$A:$H,COLUMNS('[22]cpx0.10'!$A:H),0)</f>
        <v>#N/A</v>
      </c>
      <c r="AP1391" s="86" t="e">
        <f>IFERROR(VLOOKUP($B1391&amp;$D$1,[22]db!$D:$Y,COLUMNS([22]db!$D:J),0),0)+IF($AG1391="sim",VLOOKUP($B1391,'[22]Ajuste PR - Ibura E LVE'!$J:$AA,COLUMNS('[22]Ajuste PR - Ibura E LVE'!$J:O),0),0)</f>
        <v>#VALUE!</v>
      </c>
      <c r="AQ1391" s="86" t="e">
        <f>IFERROR(VLOOKUP($B1391&amp;$D$1,[22]db!$D:$Y,COLUMNS([22]db!$D:K),0),0)+IF($AG1391="sim",VLOOKUP($B1391,'[22]Ajuste PR - Ibura E LVE'!$J:$AA,COLUMNS('[22]Ajuste PR - Ibura E LVE'!$J:P),0),0)</f>
        <v>#VALUE!</v>
      </c>
      <c r="AR1391" s="86" t="e">
        <f>IFERROR(VLOOKUP($B1391&amp;$D$1,[22]db!$D:$Y,COLUMNS([22]db!$D:L),0),0)+IF($AG1391="sim",VLOOKUP($B1391,'[22]Ajuste PR - Ibura E LVE'!$J:$AA,COLUMNS('[22]Ajuste PR - Ibura E LVE'!$J:Q),0),0)</f>
        <v>#VALUE!</v>
      </c>
      <c r="AS1391" s="86" t="e">
        <f>IFERROR(VLOOKUP($B1391&amp;$D$1,[22]db!$D:$Y,COLUMNS([22]db!$D:M),0),0)+IF($AG1391="sim",VLOOKUP($B1391,'[22]Ajuste PR - Ibura E LVE'!$J:$AA,COLUMNS('[22]Ajuste PR - Ibura E LVE'!$J:R),0),0)</f>
        <v>#VALUE!</v>
      </c>
      <c r="AT1391" s="86" t="e">
        <f>IFERROR(VLOOKUP($B1391&amp;$D$1,[22]db!$D:$Y,COLUMNS([22]db!$D:N),0),0)+IF($AG1391="sim",VLOOKUP($B1391,'[22]Ajuste PR - Ibura E LVE'!$J:$AA,COLUMNS('[22]Ajuste PR - Ibura E LVE'!$J:S),0),0)</f>
        <v>#VALUE!</v>
      </c>
      <c r="AU1391" s="86" t="e">
        <f>IFERROR(VLOOKUP($B1391&amp;$D$1,[22]db!$D:$Y,COLUMNS([22]db!$D:O),0),0)+IF($AG1391="sim",VLOOKUP($B1391,'[22]Ajuste PR - Ibura E LVE'!$J:$AA,COLUMNS('[22]Ajuste PR - Ibura E LVE'!$J:T),0),0)</f>
        <v>#VALUE!</v>
      </c>
      <c r="AV1391" s="86" t="e">
        <f>IFERROR(VLOOKUP($B1391&amp;$D$1,[22]db!$D:$Y,COLUMNS([22]db!$D:P),0),0)+IF($AG1391="sim",VLOOKUP($B1391,'[22]Ajuste PR - Ibura E LVE'!$J:$AA,COLUMNS('[22]Ajuste PR - Ibura E LVE'!$J:U),0),0)</f>
        <v>#VALUE!</v>
      </c>
      <c r="AW1391" s="86" t="e">
        <f>IFERROR(VLOOKUP($B1391&amp;$D$1,[22]db!$D:$Y,COLUMNS([22]db!$D:Q),0),0)+IF($AG1391="sim",VLOOKUP($B1391,'[22]Ajuste PR - Ibura E LVE'!$J:$AA,COLUMNS('[22]Ajuste PR - Ibura E LVE'!$J:V),0),0)</f>
        <v>#VALUE!</v>
      </c>
      <c r="AX1391" s="86" t="e">
        <f>IFERROR(VLOOKUP($B1391&amp;$D$1,[22]db!$D:$Y,COLUMNS([22]db!$D:R),0),0)+IF($AG1391="sim",VLOOKUP($B1391,'[22]Ajuste PR - Ibura E LVE'!$J:$AA,COLUMNS('[22]Ajuste PR - Ibura E LVE'!$J:W),0),0)</f>
        <v>#VALUE!</v>
      </c>
      <c r="AY1391" s="86" t="e">
        <f>IFERROR(VLOOKUP($B1391&amp;$D$1,[22]db!$D:$Y,COLUMNS([22]db!$D:S),0),0)+IF($AG1391="sim",VLOOKUP($B1391,'[22]Ajuste PR - Ibura E LVE'!$J:$AA,COLUMNS('[22]Ajuste PR - Ibura E LVE'!$J:X),0),0)</f>
        <v>#VALUE!</v>
      </c>
      <c r="AZ1391" s="86" t="e">
        <f>IFERROR(VLOOKUP($B1391&amp;$D$1,[22]db!$D:$Y,COLUMNS([22]db!$D:T),0),0)+IF($AG1391="sim",VLOOKUP($B1391,'[22]Ajuste PR - Ibura E LVE'!$J:$AA,COLUMNS('[22]Ajuste PR - Ibura E LVE'!$J:Y),0),0)</f>
        <v>#VALUE!</v>
      </c>
      <c r="BA1391" s="86" t="e">
        <f>IFERROR(VLOOKUP($B1391&amp;$D$1,[22]db!$D:$Y,COLUMNS([22]db!$D:U),0),0)+IF($AG1391="sim",VLOOKUP($B1391,'[22]Ajuste PR - Ibura E LVE'!$J:$AA,COLUMNS('[22]Ajuste PR - Ibura E LVE'!$J:Z),0),0)</f>
        <v>#VALUE!</v>
      </c>
      <c r="BB1391" s="89" t="e">
        <f t="shared" si="305"/>
        <v>#VALUE!</v>
      </c>
      <c r="BC1391" s="86">
        <f>IFERROR(VLOOKUP($B1391&amp;$D$1,[22]db!$D:$Y,COLUMNS([22]db!$D:W),0),0)</f>
        <v>0</v>
      </c>
      <c r="BD1391" s="86">
        <f>IFERROR(VLOOKUP($B1391&amp;$D$1,[22]db!$D:$Y,COLUMNS([22]db!$D:X),0),0)</f>
        <v>0</v>
      </c>
      <c r="BE1391" s="86">
        <f>IFERROR(VLOOKUP($B1391&amp;$D$1,[22]db!$D:Y,COLUMNS([22]db!$D:Y),0),0)</f>
        <v>0</v>
      </c>
      <c r="BF1391" s="86">
        <f>IFERROR(VLOOKUP($B1391&amp;$D$1,[22]db!$D:Z,COLUMNS([22]db!$D:Z),0),0)</f>
        <v>0</v>
      </c>
      <c r="BG1391" s="86">
        <f>IFERROR(VLOOKUP($B1391&amp;$D$1,[22]db!$D:AA,COLUMNS([22]db!$D:AA),0),0)</f>
        <v>0</v>
      </c>
      <c r="BH1391" s="86">
        <f>IFERROR(VLOOKUP($B1391&amp;$D$1,[22]db!$D:AB,COLUMNS([22]db!$D:AB),0),0)</f>
        <v>0</v>
      </c>
      <c r="BI1391" s="86">
        <f>IFERROR(VLOOKUP($B1391&amp;$D$1,[22]db!$D:AC,COLUMNS([22]db!$D:AC),0),0)</f>
        <v>0</v>
      </c>
      <c r="BJ1391" s="86">
        <f>IFERROR(VLOOKUP($B1391&amp;$D$1,[22]db!$D:AD,COLUMNS([22]db!$D:AD),0),0)</f>
        <v>0</v>
      </c>
      <c r="BK1391" s="86">
        <f>IFERROR(VLOOKUP($B1391&amp;$D$1,[22]db!$D:AE,COLUMNS([22]db!$D:AE),0),0)</f>
        <v>0</v>
      </c>
      <c r="BL1391" s="86">
        <f>IFERROR(VLOOKUP($B1391&amp;$D$1,[22]db!$D:AF,COLUMNS([22]db!$D:AF),0),0)</f>
        <v>0</v>
      </c>
      <c r="BM1391" s="86">
        <f>IFERROR(VLOOKUP($B1391&amp;$D$1,[22]db!$D:AG,COLUMNS([22]db!$D:AG),0),0)</f>
        <v>0</v>
      </c>
      <c r="BN1391" s="86">
        <f>IFERROR(VLOOKUP($B1391&amp;$D$1,[22]db!$D:AH,COLUMNS([22]db!$D:AH),0),0)</f>
        <v>0</v>
      </c>
      <c r="BO1391" s="90">
        <f t="shared" si="306"/>
        <v>0</v>
      </c>
      <c r="BP1391" s="90">
        <f>IFERROR(VLOOKUP($B1391&amp;$D$1,[22]db!$D:AJ,COLUMNS([22]db!$D:AJ),0),0)</f>
        <v>0</v>
      </c>
      <c r="BQ1391" s="90">
        <f>IFERROR(VLOOKUP($B1391&amp;$D$1,[22]db!$D:AK,COLUMNS([22]db!$D:AK),0),0)</f>
        <v>0</v>
      </c>
      <c r="BR1391" s="90">
        <f>IFERROR(VLOOKUP($B1391&amp;$D$1,[22]db!$D:AL,COLUMNS([22]db!$D:AL),0),0)</f>
        <v>0</v>
      </c>
      <c r="BS1391" s="91">
        <f>IFERROR(VLOOKUP($B1391&amp;$D$1,[22]db!$D:AM,COLUMNS([22]db!$D:I),0),0)</f>
        <v>0</v>
      </c>
      <c r="BU1391" s="86" t="e">
        <f>IFERROR(VLOOKUP($B1391&amp;$C$1,[22]db!$D:$Y,COLUMNS([22]db!$D:J),0),0)+IF($AG1391="sim",VLOOKUP($B1391,'[22]Ajuste PR - Ibura E LVE'!$J:$AA,COLUMNS('[22]Ajuste PR - Ibura E LVE'!$J:O),0),0)</f>
        <v>#VALUE!</v>
      </c>
      <c r="BV1391" s="86" t="e">
        <f>IFERROR(VLOOKUP($B1391&amp;$C$1,[22]db!$D:$Y,COLUMNS([22]db!$D:K),0),0)+IF($AG1391="sim",VLOOKUP($B1391,'[22]Ajuste PR - Ibura E LVE'!$J:$AA,COLUMNS('[22]Ajuste PR - Ibura E LVE'!$J:P),0),0)</f>
        <v>#VALUE!</v>
      </c>
      <c r="BW1391" s="86" t="e">
        <f>IFERROR(VLOOKUP($B1391&amp;$C$1,[22]db!$D:$Y,COLUMNS([22]db!$D:L),0),0)+IF($AG1391="sim",VLOOKUP($B1391,'[22]Ajuste PR - Ibura E LVE'!$J:$AA,COLUMNS('[22]Ajuste PR - Ibura E LVE'!$J:Q),0),0)</f>
        <v>#VALUE!</v>
      </c>
      <c r="BX1391" s="86" t="e">
        <f>IFERROR(VLOOKUP($B1391&amp;$C$1,[22]db!$D:$Y,COLUMNS([22]db!$D:M),0),0)+IF($AG1391="sim",VLOOKUP($B1391,'[22]Ajuste PR - Ibura E LVE'!$J:$AA,COLUMNS('[22]Ajuste PR - Ibura E LVE'!$J:R),0),0)</f>
        <v>#VALUE!</v>
      </c>
      <c r="BY1391" s="86" t="e">
        <f>IFERROR(VLOOKUP($B1391&amp;$C$1,[22]db!$D:$Y,COLUMNS([22]db!$D:N),0),0)+IF($AG1391="sim",VLOOKUP($B1391,'[22]Ajuste PR - Ibura E LVE'!$J:$AA,COLUMNS('[22]Ajuste PR - Ibura E LVE'!$J:S),0),0)</f>
        <v>#VALUE!</v>
      </c>
      <c r="BZ1391" s="86" t="e">
        <f>IFERROR(VLOOKUP($B1391&amp;$C$1,[22]db!$D:$Y,COLUMNS([22]db!$D:O),0),0)+IF($AG1391="sim",VLOOKUP($B1391,'[22]Ajuste PR - Ibura E LVE'!$J:$AA,COLUMNS('[22]Ajuste PR - Ibura E LVE'!$J:T),0),0)</f>
        <v>#VALUE!</v>
      </c>
      <c r="CA1391" s="86" t="e">
        <f>IFERROR(VLOOKUP($B1391&amp;$C$1,[22]db!$D:$Y,COLUMNS([22]db!$D:P),0),0)+IF($AG1391="sim",VLOOKUP($B1391,'[22]Ajuste PR - Ibura E LVE'!$J:$AA,COLUMNS('[22]Ajuste PR - Ibura E LVE'!$J:U),0),0)</f>
        <v>#VALUE!</v>
      </c>
      <c r="CB1391" s="86" t="e">
        <f>IFERROR(VLOOKUP($B1391&amp;$C$1,[22]db!$D:$Y,COLUMNS([22]db!$D:Q),0),0)+IF($AG1391="sim",VLOOKUP($B1391,'[22]Ajuste PR - Ibura E LVE'!$J:$AA,COLUMNS('[22]Ajuste PR - Ibura E LVE'!$J:V),0),0)</f>
        <v>#VALUE!</v>
      </c>
      <c r="CC1391" s="86" t="e">
        <f>IFERROR(VLOOKUP($B1391&amp;$C$1,[22]db!$D:$Y,COLUMNS([22]db!$D:R),0),0)+IF($AG1391="sim",VLOOKUP($B1391,'[22]Ajuste PR - Ibura E LVE'!$J:$AA,COLUMNS('[22]Ajuste PR - Ibura E LVE'!$J:W),0),0)</f>
        <v>#VALUE!</v>
      </c>
      <c r="CD1391" s="86" t="e">
        <f>IFERROR(VLOOKUP($B1391&amp;$C$1,[22]db!$D:$Y,COLUMNS([22]db!$D:S),0),0)+IF($AG1391="sim",VLOOKUP($B1391,'[22]Ajuste PR - Ibura E LVE'!$J:$AA,COLUMNS('[22]Ajuste PR - Ibura E LVE'!$J:X),0),0)</f>
        <v>#VALUE!</v>
      </c>
      <c r="CE1391" s="86" t="e">
        <f>IFERROR(VLOOKUP($B1391&amp;$C$1,[22]db!$D:$Y,COLUMNS([22]db!$D:T),0),0)+IF($AG1391="sim",VLOOKUP($B1391,'[22]Ajuste PR - Ibura E LVE'!$J:$AA,COLUMNS('[22]Ajuste PR - Ibura E LVE'!$J:Y),0),0)</f>
        <v>#VALUE!</v>
      </c>
      <c r="CF1391" s="86" t="e">
        <f>IFERROR(VLOOKUP($B1391&amp;$C$1,[22]db!$D:$Y,COLUMNS([22]db!$D:U),0),0)+IF($AG1391="sim",VLOOKUP($B1391,'[22]Ajuste PR - Ibura E LVE'!$J:$AA,COLUMNS('[22]Ajuste PR - Ibura E LVE'!$J:Z),0),0)</f>
        <v>#VALUE!</v>
      </c>
      <c r="CG1391" s="89" t="e">
        <f t="shared" si="307"/>
        <v>#VALUE!</v>
      </c>
      <c r="CH1391" s="86">
        <f>IFERROR(VLOOKUP($B1391&amp;$C$1,[22]db!$D:$Y,COLUMNS([22]db!$D:W),0),0)</f>
        <v>0</v>
      </c>
      <c r="CI1391" s="86">
        <f>IFERROR(VLOOKUP($B1391&amp;$C$1,[22]db!$D:Y,COLUMNS([22]db!$D:X),0),0)</f>
        <v>0</v>
      </c>
      <c r="CJ1391" s="86">
        <f>IFERROR(VLOOKUP($B1391&amp;$C$1,[22]db!$D:Z,COLUMNS([22]db!$D:Y),0),0)</f>
        <v>0</v>
      </c>
      <c r="CK1391" s="86">
        <f>IFERROR(VLOOKUP($B1391&amp;$C$1,[22]db!$D:AA,COLUMNS([22]db!$D:Z),0),0)</f>
        <v>0</v>
      </c>
      <c r="CL1391" s="86">
        <f>IFERROR(VLOOKUP($B1391&amp;$C$1,[22]db!$D:AB,COLUMNS([22]db!$D:AA),0),0)</f>
        <v>0</v>
      </c>
      <c r="CM1391" s="86">
        <f>IFERROR(VLOOKUP($B1391&amp;$C$1,[22]db!$D:AC,COLUMNS([22]db!$D:AB),0),0)</f>
        <v>0</v>
      </c>
      <c r="CN1391" s="86">
        <f>IFERROR(VLOOKUP($B1391&amp;$C$1,[22]db!$D:AD,COLUMNS([22]db!$D:AC),0),0)</f>
        <v>0</v>
      </c>
      <c r="CO1391" s="86">
        <f>IFERROR(VLOOKUP($B1391&amp;$C$1,[22]db!$D:AE,COLUMNS([22]db!$D:AD),0),0)</f>
        <v>0</v>
      </c>
      <c r="CP1391" s="86">
        <f>IFERROR(VLOOKUP($B1391&amp;$C$1,[22]db!$D:AF,COLUMNS([22]db!$D:AE),0),0)</f>
        <v>0</v>
      </c>
      <c r="CQ1391" s="86">
        <f>IFERROR(VLOOKUP($B1391&amp;$C$1,[22]db!$D:AG,COLUMNS([22]db!$D:AF),0),0)</f>
        <v>0</v>
      </c>
      <c r="CR1391" s="86">
        <f>IFERROR(VLOOKUP($B1391&amp;$C$1,[22]db!$D:AH,COLUMNS([22]db!$D:AG),0),0)</f>
        <v>0</v>
      </c>
      <c r="CS1391" s="86">
        <f>IFERROR(VLOOKUP($B1391&amp;$C$1,[22]db!$D:AI,COLUMNS([22]db!$D:AH),0),0)</f>
        <v>0</v>
      </c>
      <c r="CT1391" s="90">
        <f t="shared" si="308"/>
        <v>0</v>
      </c>
      <c r="CU1391" s="90">
        <f>IFERROR(VLOOKUP($B1391&amp;$C$1,[22]db!$D:AK,COLUMNS([22]db!$D:AJ),0),0)</f>
        <v>0</v>
      </c>
      <c r="CV1391" s="90">
        <f>IFERROR(VLOOKUP($B1391&amp;$C$1,[22]db!$D:AL,COLUMNS([22]db!$D:AK),0),0)</f>
        <v>0</v>
      </c>
      <c r="CW1391" s="90">
        <f>IFERROR(VLOOKUP($B1391&amp;$C$1,[22]db!$D:AM,COLUMNS([22]db!$D:AL),0),0)</f>
        <v>0</v>
      </c>
      <c r="CX1391" s="91">
        <f>IFERROR(VLOOKUP($B1391&amp;$C$1,[22]db!$D:AN,COLUMNS([22]db!$D:I),0),0)</f>
        <v>0</v>
      </c>
      <c r="CZ1391" s="86">
        <f>IFERROR(VLOOKUP($B1391&amp;"EBITDA Gerencial",[22]db!$D:Y,COLUMNS([22]db!$D:J),0),0)</f>
        <v>0</v>
      </c>
      <c r="DA1391" s="86">
        <f>IFERROR(VLOOKUP($B1391&amp;"EBITDA Gerencial",[22]db!$D:Z,COLUMNS([22]db!$D:K),0),0)</f>
        <v>0</v>
      </c>
      <c r="DB1391" s="86">
        <f>IFERROR(VLOOKUP($B1391&amp;"EBITDA Gerencial",[22]db!$D:AA,COLUMNS([22]db!$D:L),0),0)</f>
        <v>0</v>
      </c>
      <c r="DC1391" s="86">
        <f>IFERROR(VLOOKUP($B1391&amp;"EBITDA Gerencial",[22]db!$D:AB,COLUMNS([22]db!$D:M),0),0)</f>
        <v>0</v>
      </c>
      <c r="DD1391" s="86">
        <f>IFERROR(VLOOKUP($B1391&amp;"EBITDA Gerencial",[22]db!$D:AC,COLUMNS([22]db!$D:N),0),0)</f>
        <v>0</v>
      </c>
      <c r="DE1391" s="86">
        <f>IFERROR(VLOOKUP($B1391&amp;"EBITDA Gerencial",[22]db!$D:AD,COLUMNS([22]db!$D:O),0),0)</f>
        <v>0</v>
      </c>
      <c r="DF1391" s="86">
        <f>IFERROR(VLOOKUP($B1391&amp;"EBITDA Gerencial",[22]db!$D:AE,COLUMNS([22]db!$D:P),0),0)</f>
        <v>0</v>
      </c>
      <c r="DG1391" s="86">
        <f>IFERROR(VLOOKUP($B1391&amp;"EBITDA Gerencial",[22]db!$D:AF,COLUMNS([22]db!$D:Q),0),0)</f>
        <v>0</v>
      </c>
      <c r="DH1391" s="86">
        <f>IFERROR(VLOOKUP($B1391&amp;"EBITDA Gerencial",[22]db!$D:AG,COLUMNS([22]db!$D:R),0),0)</f>
        <v>0</v>
      </c>
      <c r="DI1391" s="86">
        <f>IFERROR(VLOOKUP($B1391&amp;"EBITDA Gerencial",[22]db!$D:AH,COLUMNS([22]db!$D:S),0),0)</f>
        <v>0</v>
      </c>
      <c r="DJ1391" s="86">
        <f>IFERROR(VLOOKUP($B1391&amp;"EBITDA Gerencial",[22]db!$D:AI,COLUMNS([22]db!$D:T),0),0)</f>
        <v>0</v>
      </c>
      <c r="DK1391" s="86">
        <f>IFERROR(VLOOKUP($B1391&amp;"EBITDA Gerencial",[22]db!$D:AJ,COLUMNS([22]db!$D:U),0),0)</f>
        <v>0</v>
      </c>
      <c r="DL1391" s="89">
        <f t="shared" si="309"/>
        <v>0</v>
      </c>
      <c r="DM1391" s="86">
        <f>IFERROR(VLOOKUP($B1391&amp;"EBITDA Gerencial",[22]db!$D:AL,COLUMNS([22]db!$D:W),0),0)</f>
        <v>0</v>
      </c>
      <c r="DN1391" s="86">
        <f>IFERROR(VLOOKUP($B1391&amp;"EBITDA Gerencial",[22]db!$D:AM,COLUMNS([22]db!$D:X),0),0)</f>
        <v>0</v>
      </c>
      <c r="DO1391" s="86">
        <f>IFERROR(VLOOKUP($B1391&amp;"EBITDA Gerencial",[22]db!$D:AN,COLUMNS([22]db!$D:Y),0),0)</f>
        <v>0</v>
      </c>
      <c r="DP1391" s="86">
        <f>IFERROR(VLOOKUP($B1391&amp;"EBITDA Gerencial",[22]db!$D:AO,COLUMNS([22]db!$D:Z),0),0)</f>
        <v>0</v>
      </c>
      <c r="DQ1391" s="86">
        <f>IFERROR(VLOOKUP($B1391&amp;"EBITDA Gerencial",[22]db!$D:AP,COLUMNS([22]db!$D:AA),0),0)</f>
        <v>0</v>
      </c>
      <c r="DR1391" s="86">
        <f>IFERROR(VLOOKUP($B1391&amp;"EBITDA Gerencial",[22]db!$D:AQ,COLUMNS([22]db!$D:AB),0),0)</f>
        <v>0</v>
      </c>
      <c r="DS1391" s="86">
        <f>IFERROR(VLOOKUP($B1391&amp;"EBITDA Gerencial",[22]db!$D:AR,COLUMNS([22]db!$D:AC),0),0)</f>
        <v>0</v>
      </c>
      <c r="DT1391" s="86">
        <f>IFERROR(VLOOKUP($B1391&amp;"EBITDA Gerencial",[22]db!$D:AS,COLUMNS([22]db!$D:AD),0),0)</f>
        <v>0</v>
      </c>
      <c r="DU1391" s="86">
        <f>IFERROR(VLOOKUP($B1391&amp;"EBITDA Gerencial",[22]db!$D:AT,COLUMNS([22]db!$D:AE),0),0)</f>
        <v>0</v>
      </c>
      <c r="DV1391" s="86">
        <f>IFERROR(VLOOKUP($B1391&amp;"EBITDA Gerencial",[22]db!$D:AU,COLUMNS([22]db!$D:AF),0),0)</f>
        <v>0</v>
      </c>
      <c r="DW1391" s="86">
        <f>IFERROR(VLOOKUP($B1391&amp;"EBITDA Gerencial",[22]db!$D:AV,COLUMNS([22]db!$D:AG),0),0)</f>
        <v>0</v>
      </c>
      <c r="DX1391" s="86">
        <f>IFERROR(VLOOKUP($B1391&amp;"EBITDA Gerencial",[22]db!$D:AW,COLUMNS([22]db!$D:AH),0),0)</f>
        <v>0</v>
      </c>
      <c r="DY1391" s="90">
        <f t="shared" si="310"/>
        <v>0</v>
      </c>
      <c r="DZ1391" s="90">
        <f>IFERROR(VLOOKUP($B1391&amp;"EBITDA Gerencial",[22]db!$D:AY,COLUMNS([22]db!$D:AJ),0),0)</f>
        <v>0</v>
      </c>
      <c r="EA1391" s="90">
        <f>IFERROR(VLOOKUP($B1391&amp;"EBITDA Gerencial",[22]db!$D:AZ,COLUMNS([22]db!$D:AK),0),0)</f>
        <v>0</v>
      </c>
      <c r="EB1391" s="90">
        <f>IFERROR(VLOOKUP($B1391&amp;"EBITDA Gerencial",[22]db!$D:BA,COLUMNS([22]db!$D:AL),0),0)</f>
        <v>0</v>
      </c>
      <c r="EC1391" s="90">
        <f>IFERROR(VLOOKUP($B1391&amp;"EBITDA Gerencial",[22]db!$D:BB,COLUMNS([22]db!$D:AM),0),0)</f>
        <v>0</v>
      </c>
      <c r="EE1391" s="92">
        <f>IFERROR(IF($L1391="Pequeno Porte",IF('[22]Resumo Projetos 2020'!$C$7="Capex Financeiro",$Q1391,$N1391),0),0)</f>
        <v>0</v>
      </c>
      <c r="EF1391" s="92">
        <f>IFERROR(IF($L1391="Continuidade Operacional",IF('[22]Resumo Projetos 2020'!$C$7="Capex Financeiro",$Q1391,$N1391),0),0)</f>
        <v>0</v>
      </c>
      <c r="EG1391" s="92">
        <f>IFERROR(IF($L1391="Projetos Engenharia",IF('[22]Resumo Projetos 2020'!$C$7="Capex Financeiro",$Q1391,$N1391),0),0)</f>
        <v>0</v>
      </c>
      <c r="EH1391" s="92">
        <f>IFERROR(IF(OR($L1391="Crescimento Vegetativo Água",$L1391="Crescimento Vegetativo Esgoto"),IF('[22]Resumo Projetos 2020'!$C$7="Capex Financeiro",$Q1391,$N1391),0),0)</f>
        <v>0</v>
      </c>
      <c r="EI1391" s="92">
        <f>IFERROR(IF($L1391="Fiscalização",IF('[22]Resumo Projetos 2020'!$C$7="Capex Financeiro",$Q1391,$N1391),0)+IF($L1391="Corte e Religação",IF('[22]Resumo Projetos 2020'!$C$7="Capex Financeiro",$Q1391,$N1391),0),0)</f>
        <v>0</v>
      </c>
      <c r="EJ1391" s="92">
        <f>IFERROR(IF($L1391="Manutenção de Valor",IF('[22]Resumo Projetos 2020'!$C$7="Capex Financeiro",$Q1391,$N1391),0),0)</f>
        <v>0</v>
      </c>
      <c r="EK1391" s="92">
        <f>IFERROR(IF($L1391="Geração de Valor",IF('[22]Resumo Projetos 2020'!$C$7="Capex Financeiro",$Q1391,$N1391),0),0)</f>
        <v>0</v>
      </c>
      <c r="EL1391" s="93" t="e">
        <f t="shared" si="311"/>
        <v>#VALUE!</v>
      </c>
      <c r="EM1391" s="92">
        <f>IFERROR(IF($L1391="Pequeno Porte",IF('[22]Resumo Projetos 2021'!$C$7="Capex Financeiro",$R1391,$O1391),0),0)</f>
        <v>0</v>
      </c>
      <c r="EN1391" s="92">
        <f>IFERROR(IF($L1391="Continuidade Operacional",IF('[22]Resumo Projetos 2021'!$C$7="Capex Financeiro",$R1391,$O1391),0),0)</f>
        <v>0</v>
      </c>
      <c r="EO1391" s="92">
        <f>IFERROR(IF($L1391="Projetos Engenharia",IF('[22]Resumo Projetos 2021'!$C$7="Capex Financeiro",$R1391,$O1391),0),0)</f>
        <v>0</v>
      </c>
      <c r="EP1391" s="92">
        <f>IFERROR(IF(OR($L1391="Crescimento Vegetativo Água",$L1391="Crescimento Vegetativo Esgoto"),IF('[22]Resumo Projetos 2021'!$C$7="Capex Financeiro",$R1391,$O1391),0),0)</f>
        <v>0</v>
      </c>
      <c r="EQ1391" s="92">
        <f>IFERROR(IF($L1391="Fiscalização",IF('[22]Resumo Projetos 2021'!$C$7="Capex Financeiro",$R1391,$O1391),0)+IF($L1391="Corte e Religação",IF('[22]Resumo Projetos 2021'!$C$7="Capex Financeiro",$R1391,$O1391),0),0)</f>
        <v>0</v>
      </c>
      <c r="ER1391" s="92">
        <f>IFERROR(IF($L1391="Manutenção de Valor",IF('[22]Resumo Projetos 2021'!$C$7="Capex Financeiro",$R1391,$O1391),0),0)</f>
        <v>0</v>
      </c>
      <c r="ES1391" s="92">
        <f>IFERROR(IF($L1391="Geração de Valor",IF('[22]Resumo Projetos 2021'!$C$7="Capex Financeiro",$R1391,$O1391),0),0)</f>
        <v>0</v>
      </c>
      <c r="ET1391" s="94"/>
      <c r="EU1391" s="95"/>
      <c r="EV1391" s="92" t="e">
        <f t="shared" si="312"/>
        <v>#VALUE!</v>
      </c>
      <c r="EW1391" s="92" t="e">
        <f t="shared" si="313"/>
        <v>#VALUE!</v>
      </c>
      <c r="FF1391" s="31">
        <f>DL1391-IFERROR(VLOOKUP($B1391,#REF!,COLUMNS($B:DL),0),0)</f>
        <v>0</v>
      </c>
      <c r="FG1391" s="31">
        <f>DY1391-IFERROR(VLOOKUP($B1391&amp;"Ebitda Gerencial",#REF!,COLUMNS(#REF!),0),0)</f>
        <v>0</v>
      </c>
      <c r="FH1391" s="31">
        <f>DZ1391-IFERROR(VLOOKUP($B1391&amp;"Ebitda Gerencial",#REF!,COLUMNS(#REF!),0),0)</f>
        <v>0</v>
      </c>
    </row>
    <row r="1392" spans="1:164" ht="45" customHeight="1" outlineLevel="1" x14ac:dyDescent="0.25">
      <c r="A1392">
        <f t="shared" si="301"/>
        <v>1385</v>
      </c>
      <c r="B1392" s="77" t="e">
        <f>VLOOKUP(A1392,[22]db!A:C,3,0)</f>
        <v>#N/A</v>
      </c>
      <c r="C1392" s="78" t="str">
        <f t="shared" si="303"/>
        <v/>
      </c>
      <c r="D1392" s="78" t="e">
        <f>VLOOKUP(IF(F1392="Águas de Manaus Consolidado","Águas de Manaus",F1392)&amp;G1392,[22]db!C:E,COLUMNS([22]db!C:E),0)</f>
        <v>#N/A</v>
      </c>
      <c r="E1392" s="79" t="e">
        <f>VLOOKUP(IF(F1392="Águas de Manaus Consolidado","Águas de Manaus",F1392),[22]deparaV2!H:L,COLUMNS([22]deparaV2!H:L),0)</f>
        <v>#N/A</v>
      </c>
      <c r="F1392" s="80">
        <f>IFERROR(VLOOKUP($A1392,[22]db!$A:$G,COLUMNS([22]db!$A:F),0),0)</f>
        <v>0</v>
      </c>
      <c r="G1392" s="78">
        <f>IFERROR(VLOOKUP($A1392,[22]db!$A:$G,COLUMNS([22]db!$A:G),0),0)</f>
        <v>0</v>
      </c>
      <c r="H1392" s="79" t="str">
        <f>IFERROR(VLOOKUP($B1392,'[22]cpx0.10'!A:J,COLUMNS('[22]cpx0.10'!A:E),0),IF(G1392="Projeto 999","Outros Lançamentos",""))</f>
        <v/>
      </c>
      <c r="I1392" s="79" t="str">
        <f>IFERROR(VLOOKUP(B1392,'[22]cpx0.10'!A:L,COLUMNS('[22]cpx0.10'!A:L),0),"")</f>
        <v/>
      </c>
      <c r="J1392" s="78" t="str">
        <f>IFERROR(VLOOKUP($B1392,'[22]cpx0.10'!A:J,COLUMNS('[22]cpx0.10'!A:D),0),IF(G1392="Projeto 999","Outros Projetos",""))</f>
        <v/>
      </c>
      <c r="K1392" s="78"/>
      <c r="L1392" s="78" t="str">
        <f>IF(G1392="Projeto 999","Manutenção de Valor",IFERROR(IF(IF(VLOOKUP($J1392,[22]deparaV2!$D$13:$E$29,2,0)="sim",IF(VLOOKUP($B1392&amp;"Total de Investimentos - Caixa",[22]db!$D:$CM,COLUMNS([22]db!$D:$CL),0)=1,"Pequeno Porte",VLOOKUP($B1392&amp;"Total de Investimentos - Caixa",[22]db!$D:$CS,COLUMNS([22]db!$D:$CN),0)),J1392)=0,"Manutenção de valor",IF(VLOOKUP($J1392,[22]deparaV2!$D$13:$E$29,2,0)="sim",IF(VLOOKUP($B1392&amp;"Total de Investimentos - Caixa",[22]db!$D:$CM,COLUMNS([22]db!$D:$CL),0)=1,"Pequeno Porte",VLOOKUP($B1392&amp;"Total de Investimentos - Caixa",[22]db!$D:$CS,COLUMNS([22]db!$D:$CN),0)),J1392)),IFERROR(IF(IF(VLOOKUP($J1392,[22]deparaV2!$D$13:$E$29,2,0)="sim",IF(VLOOKUP($B1392&amp;"Total de Investimentos",[22]db!$D:$CM,COLUMNS([22]db!$D:$CL),0)=1,"Pequeno Porte",VLOOKUP($B1392&amp;"Total de Investimentos",[22]db!$D:$CS,COLUMNS([22]db!$D:$CN),0)),J1392)=0,"Manutenção de valor",IF(VLOOKUP($J1392,[22]deparaV2!$D$13:$E$29,2,0)="sim",IF(VLOOKUP($B1392&amp;"Total de Investimentos",[22]db!$D:$CM,COLUMNS([22]db!$D:$CL),0)=1,"Pequeno Porte",VLOOKUP($B1392&amp;"Total de Investimentos",[22]db!$D:$CS,COLUMNS([22]db!$D:$CN),0)),J1392)),"")))</f>
        <v/>
      </c>
      <c r="M1392" s="185"/>
      <c r="N1392" s="82">
        <f>IFERROR(-VLOOKUP($B1392&amp;$D$1,[22]db!$D:$CI,MATCH($H$1,[22]db!$D$5:$CI$5,0),0),0)+AH1392</f>
        <v>0</v>
      </c>
      <c r="O1392" s="82">
        <f>IFERROR(-VLOOKUP($B1392&amp;$D$1,[22]db!$D:$CI,MATCH($H$1+1,[22]db!$D$5:$CI$5,0),0),0)+AH1392</f>
        <v>0</v>
      </c>
      <c r="P1392" s="83" t="e">
        <f t="shared" si="314"/>
        <v>#VALUE!</v>
      </c>
      <c r="Q1392" s="82">
        <f>IFERROR(-VLOOKUP($B1392&amp;$C$1,[22]db!$D:$CI,MATCH($H$1,[22]db!$D$5:$CI$5,0),0),0)+AH1392</f>
        <v>0</v>
      </c>
      <c r="R1392" s="82">
        <f>IFERROR(-VLOOKUP($B1392&amp;$C$1,[22]db!$D:$CI,MATCH($H$1+1,[22]db!$D$5:$CI$5,0),0),0)+AH1392</f>
        <v>0</v>
      </c>
      <c r="S1392" s="82"/>
      <c r="T1392" s="82">
        <f>IFERROR(VLOOKUP($B1392&amp;"EBITDA Gerencial",[22]db!$D:$AI,MATCH($H$1,[22]db!$D$5:$CI$5,0),0),0)</f>
        <v>0</v>
      </c>
      <c r="U1392" s="82">
        <f>IFERROR(VLOOKUP($B1392&amp;"EBITDA Gerencial",[22]db!$D:$AI,MATCH($H$1+1,[22]db!$D$5:$CI$5,0),0),0)</f>
        <v>0</v>
      </c>
      <c r="V1392" s="82">
        <f>IFERROR(VLOOKUP($B1392,[22]Fluxos!$B:$F,COLUMNS([22]Fluxos!$B:E),0),0)</f>
        <v>0</v>
      </c>
      <c r="W1392" s="84">
        <f>IFERROR(VLOOKUP($B1392,[22]Fluxos!$B:$I,COLUMNS([22]Fluxos!$B:I),0),0)</f>
        <v>0</v>
      </c>
      <c r="X1392" s="84"/>
      <c r="Y1392" s="174"/>
      <c r="Z1392" s="175"/>
      <c r="AA1392" s="85" t="s">
        <v>90</v>
      </c>
      <c r="AC1392" s="86" t="e">
        <f t="shared" si="304"/>
        <v>#VALUE!</v>
      </c>
      <c r="AD1392" s="87" t="e">
        <f>SUMIFS('[22]Realizado por ano PEP'!$G:$G,'[22]Realizado por ano PEP'!$B:$B,'5. Projetos Capex'!$B1392)+SUMIFS('[22]Realizado por ano PEP'!$H:$H,'[22]Realizado por ano PEP'!$B:$B,'5. Projetos Capex'!$B1392)</f>
        <v>#VALUE!</v>
      </c>
      <c r="AE1392" s="87" t="e">
        <f>SUMIFS('[22]Realizado por ano PEP'!$F:$F,'[22]Realizado por ano PEP'!$B:$B,'5. Projetos Capex'!$B1392)+SUMIFS('[22]Realizado por ano PEP'!$E:$E,'[22]Realizado por ano PEP'!$B:$B,'5. Projetos Capex'!$B1392)</f>
        <v>#VALUE!</v>
      </c>
      <c r="AF1392">
        <f t="shared" si="302"/>
        <v>0</v>
      </c>
      <c r="AG1392" s="85" t="e">
        <f>IF(COUNTIF('[22]Ajuste PR - Ibura E LVE'!$J$5:$J$487,'5. Projetos Capex'!$B1392)&lt;&gt;0,"Sim","Não")</f>
        <v>#VALUE!</v>
      </c>
      <c r="AH1392" s="85">
        <f>IFERROR(-VLOOKUP(B1392,'[22]Ajuste PR - Ibura E LVE'!$J:$N,COLUMNS('[22]Ajuste PR - Ibura E LVE'!J:N),0),0)</f>
        <v>0</v>
      </c>
      <c r="AJ1392" s="88" t="e">
        <f>VLOOKUP($B1392,'[22]cpx0.10'!$A:$J,COLUMNS(A:J),0)</f>
        <v>#N/A</v>
      </c>
      <c r="AK1392" s="88" t="e">
        <f>VLOOKUP($B1392,'[22]cpx0.10'!$A:$H,COLUMNS('[22]cpx0.10'!$A:G),0)</f>
        <v>#N/A</v>
      </c>
      <c r="AL1392" s="87" t="e">
        <f>VLOOKUP($B1392,'[22]cpx0.10'!$A:$H,COLUMNS('[22]cpx0.10'!$A:H),0)</f>
        <v>#N/A</v>
      </c>
      <c r="AP1392" s="86" t="e">
        <f>IFERROR(VLOOKUP($B1392&amp;$D$1,[22]db!$D:$Y,COLUMNS([22]db!$D:J),0),0)+IF($AG1392="sim",VLOOKUP($B1392,'[22]Ajuste PR - Ibura E LVE'!$J:$AA,COLUMNS('[22]Ajuste PR - Ibura E LVE'!$J:O),0),0)</f>
        <v>#VALUE!</v>
      </c>
      <c r="AQ1392" s="86" t="e">
        <f>IFERROR(VLOOKUP($B1392&amp;$D$1,[22]db!$D:$Y,COLUMNS([22]db!$D:K),0),0)+IF($AG1392="sim",VLOOKUP($B1392,'[22]Ajuste PR - Ibura E LVE'!$J:$AA,COLUMNS('[22]Ajuste PR - Ibura E LVE'!$J:P),0),0)</f>
        <v>#VALUE!</v>
      </c>
      <c r="AR1392" s="86" t="e">
        <f>IFERROR(VLOOKUP($B1392&amp;$D$1,[22]db!$D:$Y,COLUMNS([22]db!$D:L),0),0)+IF($AG1392="sim",VLOOKUP($B1392,'[22]Ajuste PR - Ibura E LVE'!$J:$AA,COLUMNS('[22]Ajuste PR - Ibura E LVE'!$J:Q),0),0)</f>
        <v>#VALUE!</v>
      </c>
      <c r="AS1392" s="86" t="e">
        <f>IFERROR(VLOOKUP($B1392&amp;$D$1,[22]db!$D:$Y,COLUMNS([22]db!$D:M),0),0)+IF($AG1392="sim",VLOOKUP($B1392,'[22]Ajuste PR - Ibura E LVE'!$J:$AA,COLUMNS('[22]Ajuste PR - Ibura E LVE'!$J:R),0),0)</f>
        <v>#VALUE!</v>
      </c>
      <c r="AT1392" s="86" t="e">
        <f>IFERROR(VLOOKUP($B1392&amp;$D$1,[22]db!$D:$Y,COLUMNS([22]db!$D:N),0),0)+IF($AG1392="sim",VLOOKUP($B1392,'[22]Ajuste PR - Ibura E LVE'!$J:$AA,COLUMNS('[22]Ajuste PR - Ibura E LVE'!$J:S),0),0)</f>
        <v>#VALUE!</v>
      </c>
      <c r="AU1392" s="86" t="e">
        <f>IFERROR(VLOOKUP($B1392&amp;$D$1,[22]db!$D:$Y,COLUMNS([22]db!$D:O),0),0)+IF($AG1392="sim",VLOOKUP($B1392,'[22]Ajuste PR - Ibura E LVE'!$J:$AA,COLUMNS('[22]Ajuste PR - Ibura E LVE'!$J:T),0),0)</f>
        <v>#VALUE!</v>
      </c>
      <c r="AV1392" s="86" t="e">
        <f>IFERROR(VLOOKUP($B1392&amp;$D$1,[22]db!$D:$Y,COLUMNS([22]db!$D:P),0),0)+IF($AG1392="sim",VLOOKUP($B1392,'[22]Ajuste PR - Ibura E LVE'!$J:$AA,COLUMNS('[22]Ajuste PR - Ibura E LVE'!$J:U),0),0)</f>
        <v>#VALUE!</v>
      </c>
      <c r="AW1392" s="86" t="e">
        <f>IFERROR(VLOOKUP($B1392&amp;$D$1,[22]db!$D:$Y,COLUMNS([22]db!$D:Q),0),0)+IF($AG1392="sim",VLOOKUP($B1392,'[22]Ajuste PR - Ibura E LVE'!$J:$AA,COLUMNS('[22]Ajuste PR - Ibura E LVE'!$J:V),0),0)</f>
        <v>#VALUE!</v>
      </c>
      <c r="AX1392" s="86" t="e">
        <f>IFERROR(VLOOKUP($B1392&amp;$D$1,[22]db!$D:$Y,COLUMNS([22]db!$D:R),0),0)+IF($AG1392="sim",VLOOKUP($B1392,'[22]Ajuste PR - Ibura E LVE'!$J:$AA,COLUMNS('[22]Ajuste PR - Ibura E LVE'!$J:W),0),0)</f>
        <v>#VALUE!</v>
      </c>
      <c r="AY1392" s="86" t="e">
        <f>IFERROR(VLOOKUP($B1392&amp;$D$1,[22]db!$D:$Y,COLUMNS([22]db!$D:S),0),0)+IF($AG1392="sim",VLOOKUP($B1392,'[22]Ajuste PR - Ibura E LVE'!$J:$AA,COLUMNS('[22]Ajuste PR - Ibura E LVE'!$J:X),0),0)</f>
        <v>#VALUE!</v>
      </c>
      <c r="AZ1392" s="86" t="e">
        <f>IFERROR(VLOOKUP($B1392&amp;$D$1,[22]db!$D:$Y,COLUMNS([22]db!$D:T),0),0)+IF($AG1392="sim",VLOOKUP($B1392,'[22]Ajuste PR - Ibura E LVE'!$J:$AA,COLUMNS('[22]Ajuste PR - Ibura E LVE'!$J:Y),0),0)</f>
        <v>#VALUE!</v>
      </c>
      <c r="BA1392" s="86" t="e">
        <f>IFERROR(VLOOKUP($B1392&amp;$D$1,[22]db!$D:$Y,COLUMNS([22]db!$D:U),0),0)+IF($AG1392="sim",VLOOKUP($B1392,'[22]Ajuste PR - Ibura E LVE'!$J:$AA,COLUMNS('[22]Ajuste PR - Ibura E LVE'!$J:Z),0),0)</f>
        <v>#VALUE!</v>
      </c>
      <c r="BB1392" s="89" t="e">
        <f t="shared" si="305"/>
        <v>#VALUE!</v>
      </c>
      <c r="BC1392" s="86">
        <f>IFERROR(VLOOKUP($B1392&amp;$D$1,[22]db!$D:$Y,COLUMNS([22]db!$D:W),0),0)</f>
        <v>0</v>
      </c>
      <c r="BD1392" s="86">
        <f>IFERROR(VLOOKUP($B1392&amp;$D$1,[22]db!$D:$Y,COLUMNS([22]db!$D:X),0),0)</f>
        <v>0</v>
      </c>
      <c r="BE1392" s="86">
        <f>IFERROR(VLOOKUP($B1392&amp;$D$1,[22]db!$D:Y,COLUMNS([22]db!$D:Y),0),0)</f>
        <v>0</v>
      </c>
      <c r="BF1392" s="86">
        <f>IFERROR(VLOOKUP($B1392&amp;$D$1,[22]db!$D:Z,COLUMNS([22]db!$D:Z),0),0)</f>
        <v>0</v>
      </c>
      <c r="BG1392" s="86">
        <f>IFERROR(VLOOKUP($B1392&amp;$D$1,[22]db!$D:AA,COLUMNS([22]db!$D:AA),0),0)</f>
        <v>0</v>
      </c>
      <c r="BH1392" s="86">
        <f>IFERROR(VLOOKUP($B1392&amp;$D$1,[22]db!$D:AB,COLUMNS([22]db!$D:AB),0),0)</f>
        <v>0</v>
      </c>
      <c r="BI1392" s="86">
        <f>IFERROR(VLOOKUP($B1392&amp;$D$1,[22]db!$D:AC,COLUMNS([22]db!$D:AC),0),0)</f>
        <v>0</v>
      </c>
      <c r="BJ1392" s="86">
        <f>IFERROR(VLOOKUP($B1392&amp;$D$1,[22]db!$D:AD,COLUMNS([22]db!$D:AD),0),0)</f>
        <v>0</v>
      </c>
      <c r="BK1392" s="86">
        <f>IFERROR(VLOOKUP($B1392&amp;$D$1,[22]db!$D:AE,COLUMNS([22]db!$D:AE),0),0)</f>
        <v>0</v>
      </c>
      <c r="BL1392" s="86">
        <f>IFERROR(VLOOKUP($B1392&amp;$D$1,[22]db!$D:AF,COLUMNS([22]db!$D:AF),0),0)</f>
        <v>0</v>
      </c>
      <c r="BM1392" s="86">
        <f>IFERROR(VLOOKUP($B1392&amp;$D$1,[22]db!$D:AG,COLUMNS([22]db!$D:AG),0),0)</f>
        <v>0</v>
      </c>
      <c r="BN1392" s="86">
        <f>IFERROR(VLOOKUP($B1392&amp;$D$1,[22]db!$D:AH,COLUMNS([22]db!$D:AH),0),0)</f>
        <v>0</v>
      </c>
      <c r="BO1392" s="90">
        <f t="shared" si="306"/>
        <v>0</v>
      </c>
      <c r="BP1392" s="90">
        <f>IFERROR(VLOOKUP($B1392&amp;$D$1,[22]db!$D:AJ,COLUMNS([22]db!$D:AJ),0),0)</f>
        <v>0</v>
      </c>
      <c r="BQ1392" s="90">
        <f>IFERROR(VLOOKUP($B1392&amp;$D$1,[22]db!$D:AK,COLUMNS([22]db!$D:AK),0),0)</f>
        <v>0</v>
      </c>
      <c r="BR1392" s="90">
        <f>IFERROR(VLOOKUP($B1392&amp;$D$1,[22]db!$D:AL,COLUMNS([22]db!$D:AL),0),0)</f>
        <v>0</v>
      </c>
      <c r="BS1392" s="91">
        <f>IFERROR(VLOOKUP($B1392&amp;$D$1,[22]db!$D:AM,COLUMNS([22]db!$D:I),0),0)</f>
        <v>0</v>
      </c>
      <c r="BU1392" s="86" t="e">
        <f>IFERROR(VLOOKUP($B1392&amp;$C$1,[22]db!$D:$Y,COLUMNS([22]db!$D:J),0),0)+IF($AG1392="sim",VLOOKUP($B1392,'[22]Ajuste PR - Ibura E LVE'!$J:$AA,COLUMNS('[22]Ajuste PR - Ibura E LVE'!$J:O),0),0)</f>
        <v>#VALUE!</v>
      </c>
      <c r="BV1392" s="86" t="e">
        <f>IFERROR(VLOOKUP($B1392&amp;$C$1,[22]db!$D:$Y,COLUMNS([22]db!$D:K),0),0)+IF($AG1392="sim",VLOOKUP($B1392,'[22]Ajuste PR - Ibura E LVE'!$J:$AA,COLUMNS('[22]Ajuste PR - Ibura E LVE'!$J:P),0),0)</f>
        <v>#VALUE!</v>
      </c>
      <c r="BW1392" s="86" t="e">
        <f>IFERROR(VLOOKUP($B1392&amp;$C$1,[22]db!$D:$Y,COLUMNS([22]db!$D:L),0),0)+IF($AG1392="sim",VLOOKUP($B1392,'[22]Ajuste PR - Ibura E LVE'!$J:$AA,COLUMNS('[22]Ajuste PR - Ibura E LVE'!$J:Q),0),0)</f>
        <v>#VALUE!</v>
      </c>
      <c r="BX1392" s="86" t="e">
        <f>IFERROR(VLOOKUP($B1392&amp;$C$1,[22]db!$D:$Y,COLUMNS([22]db!$D:M),0),0)+IF($AG1392="sim",VLOOKUP($B1392,'[22]Ajuste PR - Ibura E LVE'!$J:$AA,COLUMNS('[22]Ajuste PR - Ibura E LVE'!$J:R),0),0)</f>
        <v>#VALUE!</v>
      </c>
      <c r="BY1392" s="86" t="e">
        <f>IFERROR(VLOOKUP($B1392&amp;$C$1,[22]db!$D:$Y,COLUMNS([22]db!$D:N),0),0)+IF($AG1392="sim",VLOOKUP($B1392,'[22]Ajuste PR - Ibura E LVE'!$J:$AA,COLUMNS('[22]Ajuste PR - Ibura E LVE'!$J:S),0),0)</f>
        <v>#VALUE!</v>
      </c>
      <c r="BZ1392" s="86" t="e">
        <f>IFERROR(VLOOKUP($B1392&amp;$C$1,[22]db!$D:$Y,COLUMNS([22]db!$D:O),0),0)+IF($AG1392="sim",VLOOKUP($B1392,'[22]Ajuste PR - Ibura E LVE'!$J:$AA,COLUMNS('[22]Ajuste PR - Ibura E LVE'!$J:T),0),0)</f>
        <v>#VALUE!</v>
      </c>
      <c r="CA1392" s="86" t="e">
        <f>IFERROR(VLOOKUP($B1392&amp;$C$1,[22]db!$D:$Y,COLUMNS([22]db!$D:P),0),0)+IF($AG1392="sim",VLOOKUP($B1392,'[22]Ajuste PR - Ibura E LVE'!$J:$AA,COLUMNS('[22]Ajuste PR - Ibura E LVE'!$J:U),0),0)</f>
        <v>#VALUE!</v>
      </c>
      <c r="CB1392" s="86" t="e">
        <f>IFERROR(VLOOKUP($B1392&amp;$C$1,[22]db!$D:$Y,COLUMNS([22]db!$D:Q),0),0)+IF($AG1392="sim",VLOOKUP($B1392,'[22]Ajuste PR - Ibura E LVE'!$J:$AA,COLUMNS('[22]Ajuste PR - Ibura E LVE'!$J:V),0),0)</f>
        <v>#VALUE!</v>
      </c>
      <c r="CC1392" s="86" t="e">
        <f>IFERROR(VLOOKUP($B1392&amp;$C$1,[22]db!$D:$Y,COLUMNS([22]db!$D:R),0),0)+IF($AG1392="sim",VLOOKUP($B1392,'[22]Ajuste PR - Ibura E LVE'!$J:$AA,COLUMNS('[22]Ajuste PR - Ibura E LVE'!$J:W),0),0)</f>
        <v>#VALUE!</v>
      </c>
      <c r="CD1392" s="86" t="e">
        <f>IFERROR(VLOOKUP($B1392&amp;$C$1,[22]db!$D:$Y,COLUMNS([22]db!$D:S),0),0)+IF($AG1392="sim",VLOOKUP($B1392,'[22]Ajuste PR - Ibura E LVE'!$J:$AA,COLUMNS('[22]Ajuste PR - Ibura E LVE'!$J:X),0),0)</f>
        <v>#VALUE!</v>
      </c>
      <c r="CE1392" s="86" t="e">
        <f>IFERROR(VLOOKUP($B1392&amp;$C$1,[22]db!$D:$Y,COLUMNS([22]db!$D:T),0),0)+IF($AG1392="sim",VLOOKUP($B1392,'[22]Ajuste PR - Ibura E LVE'!$J:$AA,COLUMNS('[22]Ajuste PR - Ibura E LVE'!$J:Y),0),0)</f>
        <v>#VALUE!</v>
      </c>
      <c r="CF1392" s="86" t="e">
        <f>IFERROR(VLOOKUP($B1392&amp;$C$1,[22]db!$D:$Y,COLUMNS([22]db!$D:U),0),0)+IF($AG1392="sim",VLOOKUP($B1392,'[22]Ajuste PR - Ibura E LVE'!$J:$AA,COLUMNS('[22]Ajuste PR - Ibura E LVE'!$J:Z),0),0)</f>
        <v>#VALUE!</v>
      </c>
      <c r="CG1392" s="89" t="e">
        <f t="shared" si="307"/>
        <v>#VALUE!</v>
      </c>
      <c r="CH1392" s="86">
        <f>IFERROR(VLOOKUP($B1392&amp;$C$1,[22]db!$D:$Y,COLUMNS([22]db!$D:W),0),0)</f>
        <v>0</v>
      </c>
      <c r="CI1392" s="86">
        <f>IFERROR(VLOOKUP($B1392&amp;$C$1,[22]db!$D:Y,COLUMNS([22]db!$D:X),0),0)</f>
        <v>0</v>
      </c>
      <c r="CJ1392" s="86">
        <f>IFERROR(VLOOKUP($B1392&amp;$C$1,[22]db!$D:Z,COLUMNS([22]db!$D:Y),0),0)</f>
        <v>0</v>
      </c>
      <c r="CK1392" s="86">
        <f>IFERROR(VLOOKUP($B1392&amp;$C$1,[22]db!$D:AA,COLUMNS([22]db!$D:Z),0),0)</f>
        <v>0</v>
      </c>
      <c r="CL1392" s="86">
        <f>IFERROR(VLOOKUP($B1392&amp;$C$1,[22]db!$D:AB,COLUMNS([22]db!$D:AA),0),0)</f>
        <v>0</v>
      </c>
      <c r="CM1392" s="86">
        <f>IFERROR(VLOOKUP($B1392&amp;$C$1,[22]db!$D:AC,COLUMNS([22]db!$D:AB),0),0)</f>
        <v>0</v>
      </c>
      <c r="CN1392" s="86">
        <f>IFERROR(VLOOKUP($B1392&amp;$C$1,[22]db!$D:AD,COLUMNS([22]db!$D:AC),0),0)</f>
        <v>0</v>
      </c>
      <c r="CO1392" s="86">
        <f>IFERROR(VLOOKUP($B1392&amp;$C$1,[22]db!$D:AE,COLUMNS([22]db!$D:AD),0),0)</f>
        <v>0</v>
      </c>
      <c r="CP1392" s="86">
        <f>IFERROR(VLOOKUP($B1392&amp;$C$1,[22]db!$D:AF,COLUMNS([22]db!$D:AE),0),0)</f>
        <v>0</v>
      </c>
      <c r="CQ1392" s="86">
        <f>IFERROR(VLOOKUP($B1392&amp;$C$1,[22]db!$D:AG,COLUMNS([22]db!$D:AF),0),0)</f>
        <v>0</v>
      </c>
      <c r="CR1392" s="86">
        <f>IFERROR(VLOOKUP($B1392&amp;$C$1,[22]db!$D:AH,COLUMNS([22]db!$D:AG),0),0)</f>
        <v>0</v>
      </c>
      <c r="CS1392" s="86">
        <f>IFERROR(VLOOKUP($B1392&amp;$C$1,[22]db!$D:AI,COLUMNS([22]db!$D:AH),0),0)</f>
        <v>0</v>
      </c>
      <c r="CT1392" s="90">
        <f t="shared" si="308"/>
        <v>0</v>
      </c>
      <c r="CU1392" s="90">
        <f>IFERROR(VLOOKUP($B1392&amp;$C$1,[22]db!$D:AK,COLUMNS([22]db!$D:AJ),0),0)</f>
        <v>0</v>
      </c>
      <c r="CV1392" s="90">
        <f>IFERROR(VLOOKUP($B1392&amp;$C$1,[22]db!$D:AL,COLUMNS([22]db!$D:AK),0),0)</f>
        <v>0</v>
      </c>
      <c r="CW1392" s="90">
        <f>IFERROR(VLOOKUP($B1392&amp;$C$1,[22]db!$D:AM,COLUMNS([22]db!$D:AL),0),0)</f>
        <v>0</v>
      </c>
      <c r="CX1392" s="91">
        <f>IFERROR(VLOOKUP($B1392&amp;$C$1,[22]db!$D:AN,COLUMNS([22]db!$D:I),0),0)</f>
        <v>0</v>
      </c>
      <c r="CZ1392" s="86">
        <f>IFERROR(VLOOKUP($B1392&amp;"EBITDA Gerencial",[22]db!$D:Y,COLUMNS([22]db!$D:J),0),0)</f>
        <v>0</v>
      </c>
      <c r="DA1392" s="86">
        <f>IFERROR(VLOOKUP($B1392&amp;"EBITDA Gerencial",[22]db!$D:Z,COLUMNS([22]db!$D:K),0),0)</f>
        <v>0</v>
      </c>
      <c r="DB1392" s="86">
        <f>IFERROR(VLOOKUP($B1392&amp;"EBITDA Gerencial",[22]db!$D:AA,COLUMNS([22]db!$D:L),0),0)</f>
        <v>0</v>
      </c>
      <c r="DC1392" s="86">
        <f>IFERROR(VLOOKUP($B1392&amp;"EBITDA Gerencial",[22]db!$D:AB,COLUMNS([22]db!$D:M),0),0)</f>
        <v>0</v>
      </c>
      <c r="DD1392" s="86">
        <f>IFERROR(VLOOKUP($B1392&amp;"EBITDA Gerencial",[22]db!$D:AC,COLUMNS([22]db!$D:N),0),0)</f>
        <v>0</v>
      </c>
      <c r="DE1392" s="86">
        <f>IFERROR(VLOOKUP($B1392&amp;"EBITDA Gerencial",[22]db!$D:AD,COLUMNS([22]db!$D:O),0),0)</f>
        <v>0</v>
      </c>
      <c r="DF1392" s="86">
        <f>IFERROR(VLOOKUP($B1392&amp;"EBITDA Gerencial",[22]db!$D:AE,COLUMNS([22]db!$D:P),0),0)</f>
        <v>0</v>
      </c>
      <c r="DG1392" s="86">
        <f>IFERROR(VLOOKUP($B1392&amp;"EBITDA Gerencial",[22]db!$D:AF,COLUMNS([22]db!$D:Q),0),0)</f>
        <v>0</v>
      </c>
      <c r="DH1392" s="86">
        <f>IFERROR(VLOOKUP($B1392&amp;"EBITDA Gerencial",[22]db!$D:AG,COLUMNS([22]db!$D:R),0),0)</f>
        <v>0</v>
      </c>
      <c r="DI1392" s="86">
        <f>IFERROR(VLOOKUP($B1392&amp;"EBITDA Gerencial",[22]db!$D:AH,COLUMNS([22]db!$D:S),0),0)</f>
        <v>0</v>
      </c>
      <c r="DJ1392" s="86">
        <f>IFERROR(VLOOKUP($B1392&amp;"EBITDA Gerencial",[22]db!$D:AI,COLUMNS([22]db!$D:T),0),0)</f>
        <v>0</v>
      </c>
      <c r="DK1392" s="86">
        <f>IFERROR(VLOOKUP($B1392&amp;"EBITDA Gerencial",[22]db!$D:AJ,COLUMNS([22]db!$D:U),0),0)</f>
        <v>0</v>
      </c>
      <c r="DL1392" s="89">
        <f t="shared" si="309"/>
        <v>0</v>
      </c>
      <c r="DM1392" s="86">
        <f>IFERROR(VLOOKUP($B1392&amp;"EBITDA Gerencial",[22]db!$D:AL,COLUMNS([22]db!$D:W),0),0)</f>
        <v>0</v>
      </c>
      <c r="DN1392" s="86">
        <f>IFERROR(VLOOKUP($B1392&amp;"EBITDA Gerencial",[22]db!$D:AM,COLUMNS([22]db!$D:X),0),0)</f>
        <v>0</v>
      </c>
      <c r="DO1392" s="86">
        <f>IFERROR(VLOOKUP($B1392&amp;"EBITDA Gerencial",[22]db!$D:AN,COLUMNS([22]db!$D:Y),0),0)</f>
        <v>0</v>
      </c>
      <c r="DP1392" s="86">
        <f>IFERROR(VLOOKUP($B1392&amp;"EBITDA Gerencial",[22]db!$D:AO,COLUMNS([22]db!$D:Z),0),0)</f>
        <v>0</v>
      </c>
      <c r="DQ1392" s="86">
        <f>IFERROR(VLOOKUP($B1392&amp;"EBITDA Gerencial",[22]db!$D:AP,COLUMNS([22]db!$D:AA),0),0)</f>
        <v>0</v>
      </c>
      <c r="DR1392" s="86">
        <f>IFERROR(VLOOKUP($B1392&amp;"EBITDA Gerencial",[22]db!$D:AQ,COLUMNS([22]db!$D:AB),0),0)</f>
        <v>0</v>
      </c>
      <c r="DS1392" s="86">
        <f>IFERROR(VLOOKUP($B1392&amp;"EBITDA Gerencial",[22]db!$D:AR,COLUMNS([22]db!$D:AC),0),0)</f>
        <v>0</v>
      </c>
      <c r="DT1392" s="86">
        <f>IFERROR(VLOOKUP($B1392&amp;"EBITDA Gerencial",[22]db!$D:AS,COLUMNS([22]db!$D:AD),0),0)</f>
        <v>0</v>
      </c>
      <c r="DU1392" s="86">
        <f>IFERROR(VLOOKUP($B1392&amp;"EBITDA Gerencial",[22]db!$D:AT,COLUMNS([22]db!$D:AE),0),0)</f>
        <v>0</v>
      </c>
      <c r="DV1392" s="86">
        <f>IFERROR(VLOOKUP($B1392&amp;"EBITDA Gerencial",[22]db!$D:AU,COLUMNS([22]db!$D:AF),0),0)</f>
        <v>0</v>
      </c>
      <c r="DW1392" s="86">
        <f>IFERROR(VLOOKUP($B1392&amp;"EBITDA Gerencial",[22]db!$D:AV,COLUMNS([22]db!$D:AG),0),0)</f>
        <v>0</v>
      </c>
      <c r="DX1392" s="86">
        <f>IFERROR(VLOOKUP($B1392&amp;"EBITDA Gerencial",[22]db!$D:AW,COLUMNS([22]db!$D:AH),0),0)</f>
        <v>0</v>
      </c>
      <c r="DY1392" s="90">
        <f t="shared" si="310"/>
        <v>0</v>
      </c>
      <c r="DZ1392" s="90">
        <f>IFERROR(VLOOKUP($B1392&amp;"EBITDA Gerencial",[22]db!$D:AY,COLUMNS([22]db!$D:AJ),0),0)</f>
        <v>0</v>
      </c>
      <c r="EA1392" s="90">
        <f>IFERROR(VLOOKUP($B1392&amp;"EBITDA Gerencial",[22]db!$D:AZ,COLUMNS([22]db!$D:AK),0),0)</f>
        <v>0</v>
      </c>
      <c r="EB1392" s="90">
        <f>IFERROR(VLOOKUP($B1392&amp;"EBITDA Gerencial",[22]db!$D:BA,COLUMNS([22]db!$D:AL),0),0)</f>
        <v>0</v>
      </c>
      <c r="EC1392" s="90">
        <f>IFERROR(VLOOKUP($B1392&amp;"EBITDA Gerencial",[22]db!$D:BB,COLUMNS([22]db!$D:AM),0),0)</f>
        <v>0</v>
      </c>
      <c r="EE1392" s="92">
        <f>IFERROR(IF($L1392="Pequeno Porte",IF('[22]Resumo Projetos 2020'!$C$7="Capex Financeiro",$Q1392,$N1392),0),0)</f>
        <v>0</v>
      </c>
      <c r="EF1392" s="92">
        <f>IFERROR(IF($L1392="Continuidade Operacional",IF('[22]Resumo Projetos 2020'!$C$7="Capex Financeiro",$Q1392,$N1392),0),0)</f>
        <v>0</v>
      </c>
      <c r="EG1392" s="92">
        <f>IFERROR(IF($L1392="Projetos Engenharia",IF('[22]Resumo Projetos 2020'!$C$7="Capex Financeiro",$Q1392,$N1392),0),0)</f>
        <v>0</v>
      </c>
      <c r="EH1392" s="92">
        <f>IFERROR(IF(OR($L1392="Crescimento Vegetativo Água",$L1392="Crescimento Vegetativo Esgoto"),IF('[22]Resumo Projetos 2020'!$C$7="Capex Financeiro",$Q1392,$N1392),0),0)</f>
        <v>0</v>
      </c>
      <c r="EI1392" s="92">
        <f>IFERROR(IF($L1392="Fiscalização",IF('[22]Resumo Projetos 2020'!$C$7="Capex Financeiro",$Q1392,$N1392),0)+IF($L1392="Corte e Religação",IF('[22]Resumo Projetos 2020'!$C$7="Capex Financeiro",$Q1392,$N1392),0),0)</f>
        <v>0</v>
      </c>
      <c r="EJ1392" s="92">
        <f>IFERROR(IF($L1392="Manutenção de Valor",IF('[22]Resumo Projetos 2020'!$C$7="Capex Financeiro",$Q1392,$N1392),0),0)</f>
        <v>0</v>
      </c>
      <c r="EK1392" s="92">
        <f>IFERROR(IF($L1392="Geração de Valor",IF('[22]Resumo Projetos 2020'!$C$7="Capex Financeiro",$Q1392,$N1392),0),0)</f>
        <v>0</v>
      </c>
      <c r="EL1392" s="93" t="e">
        <f t="shared" si="311"/>
        <v>#VALUE!</v>
      </c>
      <c r="EM1392" s="92">
        <f>IFERROR(IF($L1392="Pequeno Porte",IF('[22]Resumo Projetos 2021'!$C$7="Capex Financeiro",$R1392,$O1392),0),0)</f>
        <v>0</v>
      </c>
      <c r="EN1392" s="92">
        <f>IFERROR(IF($L1392="Continuidade Operacional",IF('[22]Resumo Projetos 2021'!$C$7="Capex Financeiro",$R1392,$O1392),0),0)</f>
        <v>0</v>
      </c>
      <c r="EO1392" s="92">
        <f>IFERROR(IF($L1392="Projetos Engenharia",IF('[22]Resumo Projetos 2021'!$C$7="Capex Financeiro",$R1392,$O1392),0),0)</f>
        <v>0</v>
      </c>
      <c r="EP1392" s="92">
        <f>IFERROR(IF(OR($L1392="Crescimento Vegetativo Água",$L1392="Crescimento Vegetativo Esgoto"),IF('[22]Resumo Projetos 2021'!$C$7="Capex Financeiro",$R1392,$O1392),0),0)</f>
        <v>0</v>
      </c>
      <c r="EQ1392" s="92">
        <f>IFERROR(IF($L1392="Fiscalização",IF('[22]Resumo Projetos 2021'!$C$7="Capex Financeiro",$R1392,$O1392),0)+IF($L1392="Corte e Religação",IF('[22]Resumo Projetos 2021'!$C$7="Capex Financeiro",$R1392,$O1392),0),0)</f>
        <v>0</v>
      </c>
      <c r="ER1392" s="92">
        <f>IFERROR(IF($L1392="Manutenção de Valor",IF('[22]Resumo Projetos 2021'!$C$7="Capex Financeiro",$R1392,$O1392),0),0)</f>
        <v>0</v>
      </c>
      <c r="ES1392" s="92">
        <f>IFERROR(IF($L1392="Geração de Valor",IF('[22]Resumo Projetos 2021'!$C$7="Capex Financeiro",$R1392,$O1392),0),0)</f>
        <v>0</v>
      </c>
      <c r="ET1392" s="94"/>
      <c r="EU1392" s="95"/>
      <c r="EV1392" s="92" t="e">
        <f t="shared" si="312"/>
        <v>#VALUE!</v>
      </c>
      <c r="EW1392" s="92" t="e">
        <f t="shared" si="313"/>
        <v>#VALUE!</v>
      </c>
      <c r="FF1392" s="31">
        <f>DL1392-IFERROR(VLOOKUP($B1392,#REF!,COLUMNS($B:DL),0),0)</f>
        <v>0</v>
      </c>
      <c r="FG1392" s="31">
        <f>DY1392-IFERROR(VLOOKUP($B1392&amp;"Ebitda Gerencial",#REF!,COLUMNS(#REF!),0),0)</f>
        <v>0</v>
      </c>
      <c r="FH1392" s="31">
        <f>DZ1392-IFERROR(VLOOKUP($B1392&amp;"Ebitda Gerencial",#REF!,COLUMNS(#REF!),0),0)</f>
        <v>0</v>
      </c>
    </row>
    <row r="1393" spans="1:164" ht="45" customHeight="1" outlineLevel="1" x14ac:dyDescent="0.25">
      <c r="A1393">
        <f t="shared" si="301"/>
        <v>1386</v>
      </c>
      <c r="B1393" s="77" t="e">
        <f>VLOOKUP(A1393,[22]db!A:C,3,0)</f>
        <v>#N/A</v>
      </c>
      <c r="C1393" s="78" t="str">
        <f t="shared" si="303"/>
        <v/>
      </c>
      <c r="D1393" s="78" t="e">
        <f>VLOOKUP(IF(F1393="Águas de Manaus Consolidado","Águas de Manaus",F1393)&amp;G1393,[22]db!C:E,COLUMNS([22]db!C:E),0)</f>
        <v>#N/A</v>
      </c>
      <c r="E1393" s="79" t="e">
        <f>VLOOKUP(IF(F1393="Águas de Manaus Consolidado","Águas de Manaus",F1393),[22]deparaV2!H:L,COLUMNS([22]deparaV2!H:L),0)</f>
        <v>#N/A</v>
      </c>
      <c r="F1393" s="80">
        <f>IFERROR(VLOOKUP($A1393,[22]db!$A:$G,COLUMNS([22]db!$A:F),0),0)</f>
        <v>0</v>
      </c>
      <c r="G1393" s="78">
        <f>IFERROR(VLOOKUP($A1393,[22]db!$A:$G,COLUMNS([22]db!$A:G),0),0)</f>
        <v>0</v>
      </c>
      <c r="H1393" s="79" t="str">
        <f>IFERROR(VLOOKUP($B1393,'[22]cpx0.10'!A:J,COLUMNS('[22]cpx0.10'!A:E),0),IF(G1393="Projeto 999","Outros Lançamentos",""))</f>
        <v/>
      </c>
      <c r="I1393" s="79" t="str">
        <f>IFERROR(VLOOKUP(B1393,'[22]cpx0.10'!A:L,COLUMNS('[22]cpx0.10'!A:L),0),"")</f>
        <v/>
      </c>
      <c r="J1393" s="78" t="str">
        <f>IFERROR(VLOOKUP($B1393,'[22]cpx0.10'!A:J,COLUMNS('[22]cpx0.10'!A:D),0),IF(G1393="Projeto 999","Outros Projetos",""))</f>
        <v/>
      </c>
      <c r="K1393" s="78"/>
      <c r="L1393" s="78" t="str">
        <f>IF(G1393="Projeto 999","Manutenção de Valor",IFERROR(IF(IF(VLOOKUP($J1393,[22]deparaV2!$D$13:$E$29,2,0)="sim",IF(VLOOKUP($B1393&amp;"Total de Investimentos - Caixa",[22]db!$D:$CM,COLUMNS([22]db!$D:$CL),0)=1,"Pequeno Porte",VLOOKUP($B1393&amp;"Total de Investimentos - Caixa",[22]db!$D:$CS,COLUMNS([22]db!$D:$CN),0)),J1393)=0,"Manutenção de valor",IF(VLOOKUP($J1393,[22]deparaV2!$D$13:$E$29,2,0)="sim",IF(VLOOKUP($B1393&amp;"Total de Investimentos - Caixa",[22]db!$D:$CM,COLUMNS([22]db!$D:$CL),0)=1,"Pequeno Porte",VLOOKUP($B1393&amp;"Total de Investimentos - Caixa",[22]db!$D:$CS,COLUMNS([22]db!$D:$CN),0)),J1393)),IFERROR(IF(IF(VLOOKUP($J1393,[22]deparaV2!$D$13:$E$29,2,0)="sim",IF(VLOOKUP($B1393&amp;"Total de Investimentos",[22]db!$D:$CM,COLUMNS([22]db!$D:$CL),0)=1,"Pequeno Porte",VLOOKUP($B1393&amp;"Total de Investimentos",[22]db!$D:$CS,COLUMNS([22]db!$D:$CN),0)),J1393)=0,"Manutenção de valor",IF(VLOOKUP($J1393,[22]deparaV2!$D$13:$E$29,2,0)="sim",IF(VLOOKUP($B1393&amp;"Total de Investimentos",[22]db!$D:$CM,COLUMNS([22]db!$D:$CL),0)=1,"Pequeno Porte",VLOOKUP($B1393&amp;"Total de Investimentos",[22]db!$D:$CS,COLUMNS([22]db!$D:$CN),0)),J1393)),"")))</f>
        <v/>
      </c>
      <c r="M1393" s="185"/>
      <c r="N1393" s="82">
        <f>IFERROR(-VLOOKUP($B1393&amp;$D$1,[22]db!$D:$CI,MATCH($H$1,[22]db!$D$5:$CI$5,0),0),0)+AH1393</f>
        <v>0</v>
      </c>
      <c r="O1393" s="82">
        <f>IFERROR(-VLOOKUP($B1393&amp;$D$1,[22]db!$D:$CI,MATCH($H$1+1,[22]db!$D$5:$CI$5,0),0),0)+AH1393</f>
        <v>0</v>
      </c>
      <c r="P1393" s="83" t="e">
        <f t="shared" si="314"/>
        <v>#VALUE!</v>
      </c>
      <c r="Q1393" s="82">
        <f>IFERROR(-VLOOKUP($B1393&amp;$C$1,[22]db!$D:$CI,MATCH($H$1,[22]db!$D$5:$CI$5,0),0),0)+AH1393</f>
        <v>0</v>
      </c>
      <c r="R1393" s="82">
        <f>IFERROR(-VLOOKUP($B1393&amp;$C$1,[22]db!$D:$CI,MATCH($H$1+1,[22]db!$D$5:$CI$5,0),0),0)+AH1393</f>
        <v>0</v>
      </c>
      <c r="S1393" s="82"/>
      <c r="T1393" s="82">
        <f>IFERROR(VLOOKUP($B1393&amp;"EBITDA Gerencial",[22]db!$D:$AI,MATCH($H$1,[22]db!$D$5:$CI$5,0),0),0)</f>
        <v>0</v>
      </c>
      <c r="U1393" s="82">
        <f>IFERROR(VLOOKUP($B1393&amp;"EBITDA Gerencial",[22]db!$D:$AI,MATCH($H$1+1,[22]db!$D$5:$CI$5,0),0),0)</f>
        <v>0</v>
      </c>
      <c r="V1393" s="82">
        <f>IFERROR(VLOOKUP($B1393,[22]Fluxos!$B:$F,COLUMNS([22]Fluxos!$B:E),0),0)</f>
        <v>0</v>
      </c>
      <c r="W1393" s="84">
        <f>IFERROR(VLOOKUP($B1393,[22]Fluxos!$B:$I,COLUMNS([22]Fluxos!$B:I),0),0)</f>
        <v>0</v>
      </c>
      <c r="X1393" s="84"/>
      <c r="Y1393" s="174"/>
      <c r="Z1393" s="175"/>
      <c r="AA1393" s="85" t="s">
        <v>90</v>
      </c>
      <c r="AC1393" s="86" t="e">
        <f t="shared" si="304"/>
        <v>#VALUE!</v>
      </c>
      <c r="AD1393" s="87" t="e">
        <f>SUMIFS('[22]Realizado por ano PEP'!$G:$G,'[22]Realizado por ano PEP'!$B:$B,'5. Projetos Capex'!$B1393)+SUMIFS('[22]Realizado por ano PEP'!$H:$H,'[22]Realizado por ano PEP'!$B:$B,'5. Projetos Capex'!$B1393)</f>
        <v>#VALUE!</v>
      </c>
      <c r="AE1393" s="87" t="e">
        <f>SUMIFS('[22]Realizado por ano PEP'!$F:$F,'[22]Realizado por ano PEP'!$B:$B,'5. Projetos Capex'!$B1393)+SUMIFS('[22]Realizado por ano PEP'!$E:$E,'[22]Realizado por ano PEP'!$B:$B,'5. Projetos Capex'!$B1393)</f>
        <v>#VALUE!</v>
      </c>
      <c r="AF1393">
        <f t="shared" si="302"/>
        <v>0</v>
      </c>
      <c r="AG1393" s="85" t="e">
        <f>IF(COUNTIF('[22]Ajuste PR - Ibura E LVE'!$J$5:$J$487,'5. Projetos Capex'!$B1393)&lt;&gt;0,"Sim","Não")</f>
        <v>#VALUE!</v>
      </c>
      <c r="AH1393" s="85">
        <f>IFERROR(-VLOOKUP(B1393,'[22]Ajuste PR - Ibura E LVE'!$J:$N,COLUMNS('[22]Ajuste PR - Ibura E LVE'!J:N),0),0)</f>
        <v>0</v>
      </c>
      <c r="AJ1393" s="88" t="e">
        <f>VLOOKUP($B1393,'[22]cpx0.10'!$A:$J,COLUMNS(A:J),0)</f>
        <v>#N/A</v>
      </c>
      <c r="AK1393" s="88" t="e">
        <f>VLOOKUP($B1393,'[22]cpx0.10'!$A:$H,COLUMNS('[22]cpx0.10'!$A:G),0)</f>
        <v>#N/A</v>
      </c>
      <c r="AL1393" s="87" t="e">
        <f>VLOOKUP($B1393,'[22]cpx0.10'!$A:$H,COLUMNS('[22]cpx0.10'!$A:H),0)</f>
        <v>#N/A</v>
      </c>
      <c r="AP1393" s="86" t="e">
        <f>IFERROR(VLOOKUP($B1393&amp;$D$1,[22]db!$D:$Y,COLUMNS([22]db!$D:J),0),0)+IF($AG1393="sim",VLOOKUP($B1393,'[22]Ajuste PR - Ibura E LVE'!$J:$AA,COLUMNS('[22]Ajuste PR - Ibura E LVE'!$J:O),0),0)</f>
        <v>#VALUE!</v>
      </c>
      <c r="AQ1393" s="86" t="e">
        <f>IFERROR(VLOOKUP($B1393&amp;$D$1,[22]db!$D:$Y,COLUMNS([22]db!$D:K),0),0)+IF($AG1393="sim",VLOOKUP($B1393,'[22]Ajuste PR - Ibura E LVE'!$J:$AA,COLUMNS('[22]Ajuste PR - Ibura E LVE'!$J:P),0),0)</f>
        <v>#VALUE!</v>
      </c>
      <c r="AR1393" s="86" t="e">
        <f>IFERROR(VLOOKUP($B1393&amp;$D$1,[22]db!$D:$Y,COLUMNS([22]db!$D:L),0),0)+IF($AG1393="sim",VLOOKUP($B1393,'[22]Ajuste PR - Ibura E LVE'!$J:$AA,COLUMNS('[22]Ajuste PR - Ibura E LVE'!$J:Q),0),0)</f>
        <v>#VALUE!</v>
      </c>
      <c r="AS1393" s="86" t="e">
        <f>IFERROR(VLOOKUP($B1393&amp;$D$1,[22]db!$D:$Y,COLUMNS([22]db!$D:M),0),0)+IF($AG1393="sim",VLOOKUP($B1393,'[22]Ajuste PR - Ibura E LVE'!$J:$AA,COLUMNS('[22]Ajuste PR - Ibura E LVE'!$J:R),0),0)</f>
        <v>#VALUE!</v>
      </c>
      <c r="AT1393" s="86" t="e">
        <f>IFERROR(VLOOKUP($B1393&amp;$D$1,[22]db!$D:$Y,COLUMNS([22]db!$D:N),0),0)+IF($AG1393="sim",VLOOKUP($B1393,'[22]Ajuste PR - Ibura E LVE'!$J:$AA,COLUMNS('[22]Ajuste PR - Ibura E LVE'!$J:S),0),0)</f>
        <v>#VALUE!</v>
      </c>
      <c r="AU1393" s="86" t="e">
        <f>IFERROR(VLOOKUP($B1393&amp;$D$1,[22]db!$D:$Y,COLUMNS([22]db!$D:O),0),0)+IF($AG1393="sim",VLOOKUP($B1393,'[22]Ajuste PR - Ibura E LVE'!$J:$AA,COLUMNS('[22]Ajuste PR - Ibura E LVE'!$J:T),0),0)</f>
        <v>#VALUE!</v>
      </c>
      <c r="AV1393" s="86" t="e">
        <f>IFERROR(VLOOKUP($B1393&amp;$D$1,[22]db!$D:$Y,COLUMNS([22]db!$D:P),0),0)+IF($AG1393="sim",VLOOKUP($B1393,'[22]Ajuste PR - Ibura E LVE'!$J:$AA,COLUMNS('[22]Ajuste PR - Ibura E LVE'!$J:U),0),0)</f>
        <v>#VALUE!</v>
      </c>
      <c r="AW1393" s="86" t="e">
        <f>IFERROR(VLOOKUP($B1393&amp;$D$1,[22]db!$D:$Y,COLUMNS([22]db!$D:Q),0),0)+IF($AG1393="sim",VLOOKUP($B1393,'[22]Ajuste PR - Ibura E LVE'!$J:$AA,COLUMNS('[22]Ajuste PR - Ibura E LVE'!$J:V),0),0)</f>
        <v>#VALUE!</v>
      </c>
      <c r="AX1393" s="86" t="e">
        <f>IFERROR(VLOOKUP($B1393&amp;$D$1,[22]db!$D:$Y,COLUMNS([22]db!$D:R),0),0)+IF($AG1393="sim",VLOOKUP($B1393,'[22]Ajuste PR - Ibura E LVE'!$J:$AA,COLUMNS('[22]Ajuste PR - Ibura E LVE'!$J:W),0),0)</f>
        <v>#VALUE!</v>
      </c>
      <c r="AY1393" s="86" t="e">
        <f>IFERROR(VLOOKUP($B1393&amp;$D$1,[22]db!$D:$Y,COLUMNS([22]db!$D:S),0),0)+IF($AG1393="sim",VLOOKUP($B1393,'[22]Ajuste PR - Ibura E LVE'!$J:$AA,COLUMNS('[22]Ajuste PR - Ibura E LVE'!$J:X),0),0)</f>
        <v>#VALUE!</v>
      </c>
      <c r="AZ1393" s="86" t="e">
        <f>IFERROR(VLOOKUP($B1393&amp;$D$1,[22]db!$D:$Y,COLUMNS([22]db!$D:T),0),0)+IF($AG1393="sim",VLOOKUP($B1393,'[22]Ajuste PR - Ibura E LVE'!$J:$AA,COLUMNS('[22]Ajuste PR - Ibura E LVE'!$J:Y),0),0)</f>
        <v>#VALUE!</v>
      </c>
      <c r="BA1393" s="86" t="e">
        <f>IFERROR(VLOOKUP($B1393&amp;$D$1,[22]db!$D:$Y,COLUMNS([22]db!$D:U),0),0)+IF($AG1393="sim",VLOOKUP($B1393,'[22]Ajuste PR - Ibura E LVE'!$J:$AA,COLUMNS('[22]Ajuste PR - Ibura E LVE'!$J:Z),0),0)</f>
        <v>#VALUE!</v>
      </c>
      <c r="BB1393" s="89" t="e">
        <f t="shared" si="305"/>
        <v>#VALUE!</v>
      </c>
      <c r="BC1393" s="86">
        <f>IFERROR(VLOOKUP($B1393&amp;$D$1,[22]db!$D:$Y,COLUMNS([22]db!$D:W),0),0)</f>
        <v>0</v>
      </c>
      <c r="BD1393" s="86">
        <f>IFERROR(VLOOKUP($B1393&amp;$D$1,[22]db!$D:$Y,COLUMNS([22]db!$D:X),0),0)</f>
        <v>0</v>
      </c>
      <c r="BE1393" s="86">
        <f>IFERROR(VLOOKUP($B1393&amp;$D$1,[22]db!$D:Y,COLUMNS([22]db!$D:Y),0),0)</f>
        <v>0</v>
      </c>
      <c r="BF1393" s="86">
        <f>IFERROR(VLOOKUP($B1393&amp;$D$1,[22]db!$D:Z,COLUMNS([22]db!$D:Z),0),0)</f>
        <v>0</v>
      </c>
      <c r="BG1393" s="86">
        <f>IFERROR(VLOOKUP($B1393&amp;$D$1,[22]db!$D:AA,COLUMNS([22]db!$D:AA),0),0)</f>
        <v>0</v>
      </c>
      <c r="BH1393" s="86">
        <f>IFERROR(VLOOKUP($B1393&amp;$D$1,[22]db!$D:AB,COLUMNS([22]db!$D:AB),0),0)</f>
        <v>0</v>
      </c>
      <c r="BI1393" s="86">
        <f>IFERROR(VLOOKUP($B1393&amp;$D$1,[22]db!$D:AC,COLUMNS([22]db!$D:AC),0),0)</f>
        <v>0</v>
      </c>
      <c r="BJ1393" s="86">
        <f>IFERROR(VLOOKUP($B1393&amp;$D$1,[22]db!$D:AD,COLUMNS([22]db!$D:AD),0),0)</f>
        <v>0</v>
      </c>
      <c r="BK1393" s="86">
        <f>IFERROR(VLOOKUP($B1393&amp;$D$1,[22]db!$D:AE,COLUMNS([22]db!$D:AE),0),0)</f>
        <v>0</v>
      </c>
      <c r="BL1393" s="86">
        <f>IFERROR(VLOOKUP($B1393&amp;$D$1,[22]db!$D:AF,COLUMNS([22]db!$D:AF),0),0)</f>
        <v>0</v>
      </c>
      <c r="BM1393" s="86">
        <f>IFERROR(VLOOKUP($B1393&amp;$D$1,[22]db!$D:AG,COLUMNS([22]db!$D:AG),0),0)</f>
        <v>0</v>
      </c>
      <c r="BN1393" s="86">
        <f>IFERROR(VLOOKUP($B1393&amp;$D$1,[22]db!$D:AH,COLUMNS([22]db!$D:AH),0),0)</f>
        <v>0</v>
      </c>
      <c r="BO1393" s="90">
        <f t="shared" si="306"/>
        <v>0</v>
      </c>
      <c r="BP1393" s="90">
        <f>IFERROR(VLOOKUP($B1393&amp;$D$1,[22]db!$D:AJ,COLUMNS([22]db!$D:AJ),0),0)</f>
        <v>0</v>
      </c>
      <c r="BQ1393" s="90">
        <f>IFERROR(VLOOKUP($B1393&amp;$D$1,[22]db!$D:AK,COLUMNS([22]db!$D:AK),0),0)</f>
        <v>0</v>
      </c>
      <c r="BR1393" s="90">
        <f>IFERROR(VLOOKUP($B1393&amp;$D$1,[22]db!$D:AL,COLUMNS([22]db!$D:AL),0),0)</f>
        <v>0</v>
      </c>
      <c r="BS1393" s="91">
        <f>IFERROR(VLOOKUP($B1393&amp;$D$1,[22]db!$D:AM,COLUMNS([22]db!$D:I),0),0)</f>
        <v>0</v>
      </c>
      <c r="BU1393" s="86" t="e">
        <f>IFERROR(VLOOKUP($B1393&amp;$C$1,[22]db!$D:$Y,COLUMNS([22]db!$D:J),0),0)+IF($AG1393="sim",VLOOKUP($B1393,'[22]Ajuste PR - Ibura E LVE'!$J:$AA,COLUMNS('[22]Ajuste PR - Ibura E LVE'!$J:O),0),0)</f>
        <v>#VALUE!</v>
      </c>
      <c r="BV1393" s="86" t="e">
        <f>IFERROR(VLOOKUP($B1393&amp;$C$1,[22]db!$D:$Y,COLUMNS([22]db!$D:K),0),0)+IF($AG1393="sim",VLOOKUP($B1393,'[22]Ajuste PR - Ibura E LVE'!$J:$AA,COLUMNS('[22]Ajuste PR - Ibura E LVE'!$J:P),0),0)</f>
        <v>#VALUE!</v>
      </c>
      <c r="BW1393" s="86" t="e">
        <f>IFERROR(VLOOKUP($B1393&amp;$C$1,[22]db!$D:$Y,COLUMNS([22]db!$D:L),0),0)+IF($AG1393="sim",VLOOKUP($B1393,'[22]Ajuste PR - Ibura E LVE'!$J:$AA,COLUMNS('[22]Ajuste PR - Ibura E LVE'!$J:Q),0),0)</f>
        <v>#VALUE!</v>
      </c>
      <c r="BX1393" s="86" t="e">
        <f>IFERROR(VLOOKUP($B1393&amp;$C$1,[22]db!$D:$Y,COLUMNS([22]db!$D:M),0),0)+IF($AG1393="sim",VLOOKUP($B1393,'[22]Ajuste PR - Ibura E LVE'!$J:$AA,COLUMNS('[22]Ajuste PR - Ibura E LVE'!$J:R),0),0)</f>
        <v>#VALUE!</v>
      </c>
      <c r="BY1393" s="86" t="e">
        <f>IFERROR(VLOOKUP($B1393&amp;$C$1,[22]db!$D:$Y,COLUMNS([22]db!$D:N),0),0)+IF($AG1393="sim",VLOOKUP($B1393,'[22]Ajuste PR - Ibura E LVE'!$J:$AA,COLUMNS('[22]Ajuste PR - Ibura E LVE'!$J:S),0),0)</f>
        <v>#VALUE!</v>
      </c>
      <c r="BZ1393" s="86" t="e">
        <f>IFERROR(VLOOKUP($B1393&amp;$C$1,[22]db!$D:$Y,COLUMNS([22]db!$D:O),0),0)+IF($AG1393="sim",VLOOKUP($B1393,'[22]Ajuste PR - Ibura E LVE'!$J:$AA,COLUMNS('[22]Ajuste PR - Ibura E LVE'!$J:T),0),0)</f>
        <v>#VALUE!</v>
      </c>
      <c r="CA1393" s="86" t="e">
        <f>IFERROR(VLOOKUP($B1393&amp;$C$1,[22]db!$D:$Y,COLUMNS([22]db!$D:P),0),0)+IF($AG1393="sim",VLOOKUP($B1393,'[22]Ajuste PR - Ibura E LVE'!$J:$AA,COLUMNS('[22]Ajuste PR - Ibura E LVE'!$J:U),0),0)</f>
        <v>#VALUE!</v>
      </c>
      <c r="CB1393" s="86" t="e">
        <f>IFERROR(VLOOKUP($B1393&amp;$C$1,[22]db!$D:$Y,COLUMNS([22]db!$D:Q),0),0)+IF($AG1393="sim",VLOOKUP($B1393,'[22]Ajuste PR - Ibura E LVE'!$J:$AA,COLUMNS('[22]Ajuste PR - Ibura E LVE'!$J:V),0),0)</f>
        <v>#VALUE!</v>
      </c>
      <c r="CC1393" s="86" t="e">
        <f>IFERROR(VLOOKUP($B1393&amp;$C$1,[22]db!$D:$Y,COLUMNS([22]db!$D:R),0),0)+IF($AG1393="sim",VLOOKUP($B1393,'[22]Ajuste PR - Ibura E LVE'!$J:$AA,COLUMNS('[22]Ajuste PR - Ibura E LVE'!$J:W),0),0)</f>
        <v>#VALUE!</v>
      </c>
      <c r="CD1393" s="86" t="e">
        <f>IFERROR(VLOOKUP($B1393&amp;$C$1,[22]db!$D:$Y,COLUMNS([22]db!$D:S),0),0)+IF($AG1393="sim",VLOOKUP($B1393,'[22]Ajuste PR - Ibura E LVE'!$J:$AA,COLUMNS('[22]Ajuste PR - Ibura E LVE'!$J:X),0),0)</f>
        <v>#VALUE!</v>
      </c>
      <c r="CE1393" s="86" t="e">
        <f>IFERROR(VLOOKUP($B1393&amp;$C$1,[22]db!$D:$Y,COLUMNS([22]db!$D:T),0),0)+IF($AG1393="sim",VLOOKUP($B1393,'[22]Ajuste PR - Ibura E LVE'!$J:$AA,COLUMNS('[22]Ajuste PR - Ibura E LVE'!$J:Y),0),0)</f>
        <v>#VALUE!</v>
      </c>
      <c r="CF1393" s="86" t="e">
        <f>IFERROR(VLOOKUP($B1393&amp;$C$1,[22]db!$D:$Y,COLUMNS([22]db!$D:U),0),0)+IF($AG1393="sim",VLOOKUP($B1393,'[22]Ajuste PR - Ibura E LVE'!$J:$AA,COLUMNS('[22]Ajuste PR - Ibura E LVE'!$J:Z),0),0)</f>
        <v>#VALUE!</v>
      </c>
      <c r="CG1393" s="89" t="e">
        <f t="shared" si="307"/>
        <v>#VALUE!</v>
      </c>
      <c r="CH1393" s="86">
        <f>IFERROR(VLOOKUP($B1393&amp;$C$1,[22]db!$D:$Y,COLUMNS([22]db!$D:W),0),0)</f>
        <v>0</v>
      </c>
      <c r="CI1393" s="86">
        <f>IFERROR(VLOOKUP($B1393&amp;$C$1,[22]db!$D:Y,COLUMNS([22]db!$D:X),0),0)</f>
        <v>0</v>
      </c>
      <c r="CJ1393" s="86">
        <f>IFERROR(VLOOKUP($B1393&amp;$C$1,[22]db!$D:Z,COLUMNS([22]db!$D:Y),0),0)</f>
        <v>0</v>
      </c>
      <c r="CK1393" s="86">
        <f>IFERROR(VLOOKUP($B1393&amp;$C$1,[22]db!$D:AA,COLUMNS([22]db!$D:Z),0),0)</f>
        <v>0</v>
      </c>
      <c r="CL1393" s="86">
        <f>IFERROR(VLOOKUP($B1393&amp;$C$1,[22]db!$D:AB,COLUMNS([22]db!$D:AA),0),0)</f>
        <v>0</v>
      </c>
      <c r="CM1393" s="86">
        <f>IFERROR(VLOOKUP($B1393&amp;$C$1,[22]db!$D:AC,COLUMNS([22]db!$D:AB),0),0)</f>
        <v>0</v>
      </c>
      <c r="CN1393" s="86">
        <f>IFERROR(VLOOKUP($B1393&amp;$C$1,[22]db!$D:AD,COLUMNS([22]db!$D:AC),0),0)</f>
        <v>0</v>
      </c>
      <c r="CO1393" s="86">
        <f>IFERROR(VLOOKUP($B1393&amp;$C$1,[22]db!$D:AE,COLUMNS([22]db!$D:AD),0),0)</f>
        <v>0</v>
      </c>
      <c r="CP1393" s="86">
        <f>IFERROR(VLOOKUP($B1393&amp;$C$1,[22]db!$D:AF,COLUMNS([22]db!$D:AE),0),0)</f>
        <v>0</v>
      </c>
      <c r="CQ1393" s="86">
        <f>IFERROR(VLOOKUP($B1393&amp;$C$1,[22]db!$D:AG,COLUMNS([22]db!$D:AF),0),0)</f>
        <v>0</v>
      </c>
      <c r="CR1393" s="86">
        <f>IFERROR(VLOOKUP($B1393&amp;$C$1,[22]db!$D:AH,COLUMNS([22]db!$D:AG),0),0)</f>
        <v>0</v>
      </c>
      <c r="CS1393" s="86">
        <f>IFERROR(VLOOKUP($B1393&amp;$C$1,[22]db!$D:AI,COLUMNS([22]db!$D:AH),0),0)</f>
        <v>0</v>
      </c>
      <c r="CT1393" s="90">
        <f t="shared" si="308"/>
        <v>0</v>
      </c>
      <c r="CU1393" s="90">
        <f>IFERROR(VLOOKUP($B1393&amp;$C$1,[22]db!$D:AK,COLUMNS([22]db!$D:AJ),0),0)</f>
        <v>0</v>
      </c>
      <c r="CV1393" s="90">
        <f>IFERROR(VLOOKUP($B1393&amp;$C$1,[22]db!$D:AL,COLUMNS([22]db!$D:AK),0),0)</f>
        <v>0</v>
      </c>
      <c r="CW1393" s="90">
        <f>IFERROR(VLOOKUP($B1393&amp;$C$1,[22]db!$D:AM,COLUMNS([22]db!$D:AL),0),0)</f>
        <v>0</v>
      </c>
      <c r="CX1393" s="91">
        <f>IFERROR(VLOOKUP($B1393&amp;$C$1,[22]db!$D:AN,COLUMNS([22]db!$D:I),0),0)</f>
        <v>0</v>
      </c>
      <c r="CZ1393" s="86">
        <f>IFERROR(VLOOKUP($B1393&amp;"EBITDA Gerencial",[22]db!$D:Y,COLUMNS([22]db!$D:J),0),0)</f>
        <v>0</v>
      </c>
      <c r="DA1393" s="86">
        <f>IFERROR(VLOOKUP($B1393&amp;"EBITDA Gerencial",[22]db!$D:Z,COLUMNS([22]db!$D:K),0),0)</f>
        <v>0</v>
      </c>
      <c r="DB1393" s="86">
        <f>IFERROR(VLOOKUP($B1393&amp;"EBITDA Gerencial",[22]db!$D:AA,COLUMNS([22]db!$D:L),0),0)</f>
        <v>0</v>
      </c>
      <c r="DC1393" s="86">
        <f>IFERROR(VLOOKUP($B1393&amp;"EBITDA Gerencial",[22]db!$D:AB,COLUMNS([22]db!$D:M),0),0)</f>
        <v>0</v>
      </c>
      <c r="DD1393" s="86">
        <f>IFERROR(VLOOKUP($B1393&amp;"EBITDA Gerencial",[22]db!$D:AC,COLUMNS([22]db!$D:N),0),0)</f>
        <v>0</v>
      </c>
      <c r="DE1393" s="86">
        <f>IFERROR(VLOOKUP($B1393&amp;"EBITDA Gerencial",[22]db!$D:AD,COLUMNS([22]db!$D:O),0),0)</f>
        <v>0</v>
      </c>
      <c r="DF1393" s="86">
        <f>IFERROR(VLOOKUP($B1393&amp;"EBITDA Gerencial",[22]db!$D:AE,COLUMNS([22]db!$D:P),0),0)</f>
        <v>0</v>
      </c>
      <c r="DG1393" s="86">
        <f>IFERROR(VLOOKUP($B1393&amp;"EBITDA Gerencial",[22]db!$D:AF,COLUMNS([22]db!$D:Q),0),0)</f>
        <v>0</v>
      </c>
      <c r="DH1393" s="86">
        <f>IFERROR(VLOOKUP($B1393&amp;"EBITDA Gerencial",[22]db!$D:AG,COLUMNS([22]db!$D:R),0),0)</f>
        <v>0</v>
      </c>
      <c r="DI1393" s="86">
        <f>IFERROR(VLOOKUP($B1393&amp;"EBITDA Gerencial",[22]db!$D:AH,COLUMNS([22]db!$D:S),0),0)</f>
        <v>0</v>
      </c>
      <c r="DJ1393" s="86">
        <f>IFERROR(VLOOKUP($B1393&amp;"EBITDA Gerencial",[22]db!$D:AI,COLUMNS([22]db!$D:T),0),0)</f>
        <v>0</v>
      </c>
      <c r="DK1393" s="86">
        <f>IFERROR(VLOOKUP($B1393&amp;"EBITDA Gerencial",[22]db!$D:AJ,COLUMNS([22]db!$D:U),0),0)</f>
        <v>0</v>
      </c>
      <c r="DL1393" s="89">
        <f t="shared" si="309"/>
        <v>0</v>
      </c>
      <c r="DM1393" s="86">
        <f>IFERROR(VLOOKUP($B1393&amp;"EBITDA Gerencial",[22]db!$D:AL,COLUMNS([22]db!$D:W),0),0)</f>
        <v>0</v>
      </c>
      <c r="DN1393" s="86">
        <f>IFERROR(VLOOKUP($B1393&amp;"EBITDA Gerencial",[22]db!$D:AM,COLUMNS([22]db!$D:X),0),0)</f>
        <v>0</v>
      </c>
      <c r="DO1393" s="86">
        <f>IFERROR(VLOOKUP($B1393&amp;"EBITDA Gerencial",[22]db!$D:AN,COLUMNS([22]db!$D:Y),0),0)</f>
        <v>0</v>
      </c>
      <c r="DP1393" s="86">
        <f>IFERROR(VLOOKUP($B1393&amp;"EBITDA Gerencial",[22]db!$D:AO,COLUMNS([22]db!$D:Z),0),0)</f>
        <v>0</v>
      </c>
      <c r="DQ1393" s="86">
        <f>IFERROR(VLOOKUP($B1393&amp;"EBITDA Gerencial",[22]db!$D:AP,COLUMNS([22]db!$D:AA),0),0)</f>
        <v>0</v>
      </c>
      <c r="DR1393" s="86">
        <f>IFERROR(VLOOKUP($B1393&amp;"EBITDA Gerencial",[22]db!$D:AQ,COLUMNS([22]db!$D:AB),0),0)</f>
        <v>0</v>
      </c>
      <c r="DS1393" s="86">
        <f>IFERROR(VLOOKUP($B1393&amp;"EBITDA Gerencial",[22]db!$D:AR,COLUMNS([22]db!$D:AC),0),0)</f>
        <v>0</v>
      </c>
      <c r="DT1393" s="86">
        <f>IFERROR(VLOOKUP($B1393&amp;"EBITDA Gerencial",[22]db!$D:AS,COLUMNS([22]db!$D:AD),0),0)</f>
        <v>0</v>
      </c>
      <c r="DU1393" s="86">
        <f>IFERROR(VLOOKUP($B1393&amp;"EBITDA Gerencial",[22]db!$D:AT,COLUMNS([22]db!$D:AE),0),0)</f>
        <v>0</v>
      </c>
      <c r="DV1393" s="86">
        <f>IFERROR(VLOOKUP($B1393&amp;"EBITDA Gerencial",[22]db!$D:AU,COLUMNS([22]db!$D:AF),0),0)</f>
        <v>0</v>
      </c>
      <c r="DW1393" s="86">
        <f>IFERROR(VLOOKUP($B1393&amp;"EBITDA Gerencial",[22]db!$D:AV,COLUMNS([22]db!$D:AG),0),0)</f>
        <v>0</v>
      </c>
      <c r="DX1393" s="86">
        <f>IFERROR(VLOOKUP($B1393&amp;"EBITDA Gerencial",[22]db!$D:AW,COLUMNS([22]db!$D:AH),0),0)</f>
        <v>0</v>
      </c>
      <c r="DY1393" s="90">
        <f t="shared" si="310"/>
        <v>0</v>
      </c>
      <c r="DZ1393" s="90">
        <f>IFERROR(VLOOKUP($B1393&amp;"EBITDA Gerencial",[22]db!$D:AY,COLUMNS([22]db!$D:AJ),0),0)</f>
        <v>0</v>
      </c>
      <c r="EA1393" s="90">
        <f>IFERROR(VLOOKUP($B1393&amp;"EBITDA Gerencial",[22]db!$D:AZ,COLUMNS([22]db!$D:AK),0),0)</f>
        <v>0</v>
      </c>
      <c r="EB1393" s="90">
        <f>IFERROR(VLOOKUP($B1393&amp;"EBITDA Gerencial",[22]db!$D:BA,COLUMNS([22]db!$D:AL),0),0)</f>
        <v>0</v>
      </c>
      <c r="EC1393" s="90">
        <f>IFERROR(VLOOKUP($B1393&amp;"EBITDA Gerencial",[22]db!$D:BB,COLUMNS([22]db!$D:AM),0),0)</f>
        <v>0</v>
      </c>
      <c r="EE1393" s="92">
        <f>IFERROR(IF($L1393="Pequeno Porte",IF('[22]Resumo Projetos 2020'!$C$7="Capex Financeiro",$Q1393,$N1393),0),0)</f>
        <v>0</v>
      </c>
      <c r="EF1393" s="92">
        <f>IFERROR(IF($L1393="Continuidade Operacional",IF('[22]Resumo Projetos 2020'!$C$7="Capex Financeiro",$Q1393,$N1393),0),0)</f>
        <v>0</v>
      </c>
      <c r="EG1393" s="92">
        <f>IFERROR(IF($L1393="Projetos Engenharia",IF('[22]Resumo Projetos 2020'!$C$7="Capex Financeiro",$Q1393,$N1393),0),0)</f>
        <v>0</v>
      </c>
      <c r="EH1393" s="92">
        <f>IFERROR(IF(OR($L1393="Crescimento Vegetativo Água",$L1393="Crescimento Vegetativo Esgoto"),IF('[22]Resumo Projetos 2020'!$C$7="Capex Financeiro",$Q1393,$N1393),0),0)</f>
        <v>0</v>
      </c>
      <c r="EI1393" s="92">
        <f>IFERROR(IF($L1393="Fiscalização",IF('[22]Resumo Projetos 2020'!$C$7="Capex Financeiro",$Q1393,$N1393),0)+IF($L1393="Corte e Religação",IF('[22]Resumo Projetos 2020'!$C$7="Capex Financeiro",$Q1393,$N1393),0),0)</f>
        <v>0</v>
      </c>
      <c r="EJ1393" s="92">
        <f>IFERROR(IF($L1393="Manutenção de Valor",IF('[22]Resumo Projetos 2020'!$C$7="Capex Financeiro",$Q1393,$N1393),0),0)</f>
        <v>0</v>
      </c>
      <c r="EK1393" s="92">
        <f>IFERROR(IF($L1393="Geração de Valor",IF('[22]Resumo Projetos 2020'!$C$7="Capex Financeiro",$Q1393,$N1393),0),0)</f>
        <v>0</v>
      </c>
      <c r="EL1393" s="93" t="e">
        <f t="shared" si="311"/>
        <v>#VALUE!</v>
      </c>
      <c r="EM1393" s="92">
        <f>IFERROR(IF($L1393="Pequeno Porte",IF('[22]Resumo Projetos 2021'!$C$7="Capex Financeiro",$R1393,$O1393),0),0)</f>
        <v>0</v>
      </c>
      <c r="EN1393" s="92">
        <f>IFERROR(IF($L1393="Continuidade Operacional",IF('[22]Resumo Projetos 2021'!$C$7="Capex Financeiro",$R1393,$O1393),0),0)</f>
        <v>0</v>
      </c>
      <c r="EO1393" s="92">
        <f>IFERROR(IF($L1393="Projetos Engenharia",IF('[22]Resumo Projetos 2021'!$C$7="Capex Financeiro",$R1393,$O1393),0),0)</f>
        <v>0</v>
      </c>
      <c r="EP1393" s="92">
        <f>IFERROR(IF(OR($L1393="Crescimento Vegetativo Água",$L1393="Crescimento Vegetativo Esgoto"),IF('[22]Resumo Projetos 2021'!$C$7="Capex Financeiro",$R1393,$O1393),0),0)</f>
        <v>0</v>
      </c>
      <c r="EQ1393" s="92">
        <f>IFERROR(IF($L1393="Fiscalização",IF('[22]Resumo Projetos 2021'!$C$7="Capex Financeiro",$R1393,$O1393),0)+IF($L1393="Corte e Religação",IF('[22]Resumo Projetos 2021'!$C$7="Capex Financeiro",$R1393,$O1393),0),0)</f>
        <v>0</v>
      </c>
      <c r="ER1393" s="92">
        <f>IFERROR(IF($L1393="Manutenção de Valor",IF('[22]Resumo Projetos 2021'!$C$7="Capex Financeiro",$R1393,$O1393),0),0)</f>
        <v>0</v>
      </c>
      <c r="ES1393" s="92">
        <f>IFERROR(IF($L1393="Geração de Valor",IF('[22]Resumo Projetos 2021'!$C$7="Capex Financeiro",$R1393,$O1393),0),0)</f>
        <v>0</v>
      </c>
      <c r="ET1393" s="94"/>
      <c r="EU1393" s="95"/>
      <c r="EV1393" s="92" t="e">
        <f t="shared" si="312"/>
        <v>#VALUE!</v>
      </c>
      <c r="EW1393" s="92" t="e">
        <f t="shared" si="313"/>
        <v>#VALUE!</v>
      </c>
      <c r="FF1393" s="31">
        <f>DL1393-IFERROR(VLOOKUP($B1393,#REF!,COLUMNS($B:DL),0),0)</f>
        <v>0</v>
      </c>
      <c r="FG1393" s="31">
        <f>DY1393-IFERROR(VLOOKUP($B1393&amp;"Ebitda Gerencial",#REF!,COLUMNS(#REF!),0),0)</f>
        <v>0</v>
      </c>
      <c r="FH1393" s="31">
        <f>DZ1393-IFERROR(VLOOKUP($B1393&amp;"Ebitda Gerencial",#REF!,COLUMNS(#REF!),0),0)</f>
        <v>0</v>
      </c>
    </row>
    <row r="1394" spans="1:164" ht="45" customHeight="1" outlineLevel="1" x14ac:dyDescent="0.25">
      <c r="A1394">
        <f t="shared" si="301"/>
        <v>1387</v>
      </c>
      <c r="B1394" s="77" t="e">
        <f>VLOOKUP(A1394,[22]db!A:C,3,0)</f>
        <v>#N/A</v>
      </c>
      <c r="C1394" s="78" t="str">
        <f t="shared" si="303"/>
        <v/>
      </c>
      <c r="D1394" s="78" t="e">
        <f>VLOOKUP(IF(F1394="Águas de Manaus Consolidado","Águas de Manaus",F1394)&amp;G1394,[22]db!C:E,COLUMNS([22]db!C:E),0)</f>
        <v>#N/A</v>
      </c>
      <c r="E1394" s="79" t="e">
        <f>VLOOKUP(IF(F1394="Águas de Manaus Consolidado","Águas de Manaus",F1394),[22]deparaV2!H:L,COLUMNS([22]deparaV2!H:L),0)</f>
        <v>#N/A</v>
      </c>
      <c r="F1394" s="80">
        <f>IFERROR(VLOOKUP($A1394,[22]db!$A:$G,COLUMNS([22]db!$A:F),0),0)</f>
        <v>0</v>
      </c>
      <c r="G1394" s="78">
        <f>IFERROR(VLOOKUP($A1394,[22]db!$A:$G,COLUMNS([22]db!$A:G),0),0)</f>
        <v>0</v>
      </c>
      <c r="H1394" s="79" t="str">
        <f>IFERROR(VLOOKUP($B1394,'[22]cpx0.10'!A:J,COLUMNS('[22]cpx0.10'!A:E),0),IF(G1394="Projeto 999","Outros Lançamentos",""))</f>
        <v/>
      </c>
      <c r="I1394" s="79" t="str">
        <f>IFERROR(VLOOKUP(B1394,'[22]cpx0.10'!A:L,COLUMNS('[22]cpx0.10'!A:L),0),"")</f>
        <v/>
      </c>
      <c r="J1394" s="78" t="str">
        <f>IFERROR(VLOOKUP($B1394,'[22]cpx0.10'!A:J,COLUMNS('[22]cpx0.10'!A:D),0),IF(G1394="Projeto 999","Outros Projetos",""))</f>
        <v/>
      </c>
      <c r="K1394" s="78"/>
      <c r="L1394" s="78" t="str">
        <f>IF(G1394="Projeto 999","Manutenção de Valor",IFERROR(IF(IF(VLOOKUP($J1394,[22]deparaV2!$D$13:$E$29,2,0)="sim",IF(VLOOKUP($B1394&amp;"Total de Investimentos - Caixa",[22]db!$D:$CM,COLUMNS([22]db!$D:$CL),0)=1,"Pequeno Porte",VLOOKUP($B1394&amp;"Total de Investimentos - Caixa",[22]db!$D:$CS,COLUMNS([22]db!$D:$CN),0)),J1394)=0,"Manutenção de valor",IF(VLOOKUP($J1394,[22]deparaV2!$D$13:$E$29,2,0)="sim",IF(VLOOKUP($B1394&amp;"Total de Investimentos - Caixa",[22]db!$D:$CM,COLUMNS([22]db!$D:$CL),0)=1,"Pequeno Porte",VLOOKUP($B1394&amp;"Total de Investimentos - Caixa",[22]db!$D:$CS,COLUMNS([22]db!$D:$CN),0)),J1394)),IFERROR(IF(IF(VLOOKUP($J1394,[22]deparaV2!$D$13:$E$29,2,0)="sim",IF(VLOOKUP($B1394&amp;"Total de Investimentos",[22]db!$D:$CM,COLUMNS([22]db!$D:$CL),0)=1,"Pequeno Porte",VLOOKUP($B1394&amp;"Total de Investimentos",[22]db!$D:$CS,COLUMNS([22]db!$D:$CN),0)),J1394)=0,"Manutenção de valor",IF(VLOOKUP($J1394,[22]deparaV2!$D$13:$E$29,2,0)="sim",IF(VLOOKUP($B1394&amp;"Total de Investimentos",[22]db!$D:$CM,COLUMNS([22]db!$D:$CL),0)=1,"Pequeno Porte",VLOOKUP($B1394&amp;"Total de Investimentos",[22]db!$D:$CS,COLUMNS([22]db!$D:$CN),0)),J1394)),"")))</f>
        <v/>
      </c>
      <c r="M1394" s="185"/>
      <c r="N1394" s="82">
        <f>IFERROR(-VLOOKUP($B1394&amp;$D$1,[22]db!$D:$CI,MATCH($H$1,[22]db!$D$5:$CI$5,0),0),0)+AH1394</f>
        <v>0</v>
      </c>
      <c r="O1394" s="82">
        <f>IFERROR(-VLOOKUP($B1394&amp;$D$1,[22]db!$D:$CI,MATCH($H$1+1,[22]db!$D$5:$CI$5,0),0),0)+AH1394</f>
        <v>0</v>
      </c>
      <c r="P1394" s="83" t="e">
        <f t="shared" si="314"/>
        <v>#VALUE!</v>
      </c>
      <c r="Q1394" s="82">
        <f>IFERROR(-VLOOKUP($B1394&amp;$C$1,[22]db!$D:$CI,MATCH($H$1,[22]db!$D$5:$CI$5,0),0),0)+AH1394</f>
        <v>0</v>
      </c>
      <c r="R1394" s="82">
        <f>IFERROR(-VLOOKUP($B1394&amp;$C$1,[22]db!$D:$CI,MATCH($H$1+1,[22]db!$D$5:$CI$5,0),0),0)+AH1394</f>
        <v>0</v>
      </c>
      <c r="S1394" s="82"/>
      <c r="T1394" s="82">
        <f>IFERROR(VLOOKUP($B1394&amp;"EBITDA Gerencial",[22]db!$D:$AI,MATCH($H$1,[22]db!$D$5:$CI$5,0),0),0)</f>
        <v>0</v>
      </c>
      <c r="U1394" s="82">
        <f>IFERROR(VLOOKUP($B1394&amp;"EBITDA Gerencial",[22]db!$D:$AI,MATCH($H$1+1,[22]db!$D$5:$CI$5,0),0),0)</f>
        <v>0</v>
      </c>
      <c r="V1394" s="82">
        <f>IFERROR(VLOOKUP($B1394,[22]Fluxos!$B:$F,COLUMNS([22]Fluxos!$B:E),0),0)</f>
        <v>0</v>
      </c>
      <c r="W1394" s="84">
        <f>IFERROR(VLOOKUP($B1394,[22]Fluxos!$B:$I,COLUMNS([22]Fluxos!$B:I),0),0)</f>
        <v>0</v>
      </c>
      <c r="X1394" s="84"/>
      <c r="Y1394" s="174"/>
      <c r="Z1394" s="175"/>
      <c r="AA1394" s="85" t="s">
        <v>90</v>
      </c>
      <c r="AC1394" s="86" t="e">
        <f t="shared" si="304"/>
        <v>#VALUE!</v>
      </c>
      <c r="AD1394" s="87" t="e">
        <f>SUMIFS('[22]Realizado por ano PEP'!$G:$G,'[22]Realizado por ano PEP'!$B:$B,'5. Projetos Capex'!$B1394)+SUMIFS('[22]Realizado por ano PEP'!$H:$H,'[22]Realizado por ano PEP'!$B:$B,'5. Projetos Capex'!$B1394)</f>
        <v>#VALUE!</v>
      </c>
      <c r="AE1394" s="87" t="e">
        <f>SUMIFS('[22]Realizado por ano PEP'!$F:$F,'[22]Realizado por ano PEP'!$B:$B,'5. Projetos Capex'!$B1394)+SUMIFS('[22]Realizado por ano PEP'!$E:$E,'[22]Realizado por ano PEP'!$B:$B,'5. Projetos Capex'!$B1394)</f>
        <v>#VALUE!</v>
      </c>
      <c r="AF1394">
        <f t="shared" si="302"/>
        <v>0</v>
      </c>
      <c r="AG1394" s="85" t="e">
        <f>IF(COUNTIF('[22]Ajuste PR - Ibura E LVE'!$J$5:$J$487,'5. Projetos Capex'!$B1394)&lt;&gt;0,"Sim","Não")</f>
        <v>#VALUE!</v>
      </c>
      <c r="AH1394" s="85">
        <f>IFERROR(-VLOOKUP(B1394,'[22]Ajuste PR - Ibura E LVE'!$J:$N,COLUMNS('[22]Ajuste PR - Ibura E LVE'!J:N),0),0)</f>
        <v>0</v>
      </c>
      <c r="AJ1394" s="88" t="e">
        <f>VLOOKUP($B1394,'[22]cpx0.10'!$A:$J,COLUMNS(A:J),0)</f>
        <v>#N/A</v>
      </c>
      <c r="AK1394" s="88" t="e">
        <f>VLOOKUP($B1394,'[22]cpx0.10'!$A:$H,COLUMNS('[22]cpx0.10'!$A:G),0)</f>
        <v>#N/A</v>
      </c>
      <c r="AL1394" s="87" t="e">
        <f>VLOOKUP($B1394,'[22]cpx0.10'!$A:$H,COLUMNS('[22]cpx0.10'!$A:H),0)</f>
        <v>#N/A</v>
      </c>
      <c r="AP1394" s="86" t="e">
        <f>IFERROR(VLOOKUP($B1394&amp;$D$1,[22]db!$D:$Y,COLUMNS([22]db!$D:J),0),0)+IF($AG1394="sim",VLOOKUP($B1394,'[22]Ajuste PR - Ibura E LVE'!$J:$AA,COLUMNS('[22]Ajuste PR - Ibura E LVE'!$J:O),0),0)</f>
        <v>#VALUE!</v>
      </c>
      <c r="AQ1394" s="86" t="e">
        <f>IFERROR(VLOOKUP($B1394&amp;$D$1,[22]db!$D:$Y,COLUMNS([22]db!$D:K),0),0)+IF($AG1394="sim",VLOOKUP($B1394,'[22]Ajuste PR - Ibura E LVE'!$J:$AA,COLUMNS('[22]Ajuste PR - Ibura E LVE'!$J:P),0),0)</f>
        <v>#VALUE!</v>
      </c>
      <c r="AR1394" s="86" t="e">
        <f>IFERROR(VLOOKUP($B1394&amp;$D$1,[22]db!$D:$Y,COLUMNS([22]db!$D:L),0),0)+IF($AG1394="sim",VLOOKUP($B1394,'[22]Ajuste PR - Ibura E LVE'!$J:$AA,COLUMNS('[22]Ajuste PR - Ibura E LVE'!$J:Q),0),0)</f>
        <v>#VALUE!</v>
      </c>
      <c r="AS1394" s="86" t="e">
        <f>IFERROR(VLOOKUP($B1394&amp;$D$1,[22]db!$D:$Y,COLUMNS([22]db!$D:M),0),0)+IF($AG1394="sim",VLOOKUP($B1394,'[22]Ajuste PR - Ibura E LVE'!$J:$AA,COLUMNS('[22]Ajuste PR - Ibura E LVE'!$J:R),0),0)</f>
        <v>#VALUE!</v>
      </c>
      <c r="AT1394" s="86" t="e">
        <f>IFERROR(VLOOKUP($B1394&amp;$D$1,[22]db!$D:$Y,COLUMNS([22]db!$D:N),0),0)+IF($AG1394="sim",VLOOKUP($B1394,'[22]Ajuste PR - Ibura E LVE'!$J:$AA,COLUMNS('[22]Ajuste PR - Ibura E LVE'!$J:S),0),0)</f>
        <v>#VALUE!</v>
      </c>
      <c r="AU1394" s="86" t="e">
        <f>IFERROR(VLOOKUP($B1394&amp;$D$1,[22]db!$D:$Y,COLUMNS([22]db!$D:O),0),0)+IF($AG1394="sim",VLOOKUP($B1394,'[22]Ajuste PR - Ibura E LVE'!$J:$AA,COLUMNS('[22]Ajuste PR - Ibura E LVE'!$J:T),0),0)</f>
        <v>#VALUE!</v>
      </c>
      <c r="AV1394" s="86" t="e">
        <f>IFERROR(VLOOKUP($B1394&amp;$D$1,[22]db!$D:$Y,COLUMNS([22]db!$D:P),0),0)+IF($AG1394="sim",VLOOKUP($B1394,'[22]Ajuste PR - Ibura E LVE'!$J:$AA,COLUMNS('[22]Ajuste PR - Ibura E LVE'!$J:U),0),0)</f>
        <v>#VALUE!</v>
      </c>
      <c r="AW1394" s="86" t="e">
        <f>IFERROR(VLOOKUP($B1394&amp;$D$1,[22]db!$D:$Y,COLUMNS([22]db!$D:Q),0),0)+IF($AG1394="sim",VLOOKUP($B1394,'[22]Ajuste PR - Ibura E LVE'!$J:$AA,COLUMNS('[22]Ajuste PR - Ibura E LVE'!$J:V),0),0)</f>
        <v>#VALUE!</v>
      </c>
      <c r="AX1394" s="86" t="e">
        <f>IFERROR(VLOOKUP($B1394&amp;$D$1,[22]db!$D:$Y,COLUMNS([22]db!$D:R),0),0)+IF($AG1394="sim",VLOOKUP($B1394,'[22]Ajuste PR - Ibura E LVE'!$J:$AA,COLUMNS('[22]Ajuste PR - Ibura E LVE'!$J:W),0),0)</f>
        <v>#VALUE!</v>
      </c>
      <c r="AY1394" s="86" t="e">
        <f>IFERROR(VLOOKUP($B1394&amp;$D$1,[22]db!$D:$Y,COLUMNS([22]db!$D:S),0),0)+IF($AG1394="sim",VLOOKUP($B1394,'[22]Ajuste PR - Ibura E LVE'!$J:$AA,COLUMNS('[22]Ajuste PR - Ibura E LVE'!$J:X),0),0)</f>
        <v>#VALUE!</v>
      </c>
      <c r="AZ1394" s="86" t="e">
        <f>IFERROR(VLOOKUP($B1394&amp;$D$1,[22]db!$D:$Y,COLUMNS([22]db!$D:T),0),0)+IF($AG1394="sim",VLOOKUP($B1394,'[22]Ajuste PR - Ibura E LVE'!$J:$AA,COLUMNS('[22]Ajuste PR - Ibura E LVE'!$J:Y),0),0)</f>
        <v>#VALUE!</v>
      </c>
      <c r="BA1394" s="86" t="e">
        <f>IFERROR(VLOOKUP($B1394&amp;$D$1,[22]db!$D:$Y,COLUMNS([22]db!$D:U),0),0)+IF($AG1394="sim",VLOOKUP($B1394,'[22]Ajuste PR - Ibura E LVE'!$J:$AA,COLUMNS('[22]Ajuste PR - Ibura E LVE'!$J:Z),0),0)</f>
        <v>#VALUE!</v>
      </c>
      <c r="BB1394" s="89" t="e">
        <f t="shared" si="305"/>
        <v>#VALUE!</v>
      </c>
      <c r="BC1394" s="86">
        <f>IFERROR(VLOOKUP($B1394&amp;$D$1,[22]db!$D:$Y,COLUMNS([22]db!$D:W),0),0)</f>
        <v>0</v>
      </c>
      <c r="BD1394" s="86">
        <f>IFERROR(VLOOKUP($B1394&amp;$D$1,[22]db!$D:$Y,COLUMNS([22]db!$D:X),0),0)</f>
        <v>0</v>
      </c>
      <c r="BE1394" s="86">
        <f>IFERROR(VLOOKUP($B1394&amp;$D$1,[22]db!$D:Y,COLUMNS([22]db!$D:Y),0),0)</f>
        <v>0</v>
      </c>
      <c r="BF1394" s="86">
        <f>IFERROR(VLOOKUP($B1394&amp;$D$1,[22]db!$D:Z,COLUMNS([22]db!$D:Z),0),0)</f>
        <v>0</v>
      </c>
      <c r="BG1394" s="86">
        <f>IFERROR(VLOOKUP($B1394&amp;$D$1,[22]db!$D:AA,COLUMNS([22]db!$D:AA),0),0)</f>
        <v>0</v>
      </c>
      <c r="BH1394" s="86">
        <f>IFERROR(VLOOKUP($B1394&amp;$D$1,[22]db!$D:AB,COLUMNS([22]db!$D:AB),0),0)</f>
        <v>0</v>
      </c>
      <c r="BI1394" s="86">
        <f>IFERROR(VLOOKUP($B1394&amp;$D$1,[22]db!$D:AC,COLUMNS([22]db!$D:AC),0),0)</f>
        <v>0</v>
      </c>
      <c r="BJ1394" s="86">
        <f>IFERROR(VLOOKUP($B1394&amp;$D$1,[22]db!$D:AD,COLUMNS([22]db!$D:AD),0),0)</f>
        <v>0</v>
      </c>
      <c r="BK1394" s="86">
        <f>IFERROR(VLOOKUP($B1394&amp;$D$1,[22]db!$D:AE,COLUMNS([22]db!$D:AE),0),0)</f>
        <v>0</v>
      </c>
      <c r="BL1394" s="86">
        <f>IFERROR(VLOOKUP($B1394&amp;$D$1,[22]db!$D:AF,COLUMNS([22]db!$D:AF),0),0)</f>
        <v>0</v>
      </c>
      <c r="BM1394" s="86">
        <f>IFERROR(VLOOKUP($B1394&amp;$D$1,[22]db!$D:AG,COLUMNS([22]db!$D:AG),0),0)</f>
        <v>0</v>
      </c>
      <c r="BN1394" s="86">
        <f>IFERROR(VLOOKUP($B1394&amp;$D$1,[22]db!$D:AH,COLUMNS([22]db!$D:AH),0),0)</f>
        <v>0</v>
      </c>
      <c r="BO1394" s="90">
        <f t="shared" si="306"/>
        <v>0</v>
      </c>
      <c r="BP1394" s="90">
        <f>IFERROR(VLOOKUP($B1394&amp;$D$1,[22]db!$D:AJ,COLUMNS([22]db!$D:AJ),0),0)</f>
        <v>0</v>
      </c>
      <c r="BQ1394" s="90">
        <f>IFERROR(VLOOKUP($B1394&amp;$D$1,[22]db!$D:AK,COLUMNS([22]db!$D:AK),0),0)</f>
        <v>0</v>
      </c>
      <c r="BR1394" s="90">
        <f>IFERROR(VLOOKUP($B1394&amp;$D$1,[22]db!$D:AL,COLUMNS([22]db!$D:AL),0),0)</f>
        <v>0</v>
      </c>
      <c r="BS1394" s="91">
        <f>IFERROR(VLOOKUP($B1394&amp;$D$1,[22]db!$D:AM,COLUMNS([22]db!$D:I),0),0)</f>
        <v>0</v>
      </c>
      <c r="BU1394" s="86" t="e">
        <f>IFERROR(VLOOKUP($B1394&amp;$C$1,[22]db!$D:$Y,COLUMNS([22]db!$D:J),0),0)+IF($AG1394="sim",VLOOKUP($B1394,'[22]Ajuste PR - Ibura E LVE'!$J:$AA,COLUMNS('[22]Ajuste PR - Ibura E LVE'!$J:O),0),0)</f>
        <v>#VALUE!</v>
      </c>
      <c r="BV1394" s="86" t="e">
        <f>IFERROR(VLOOKUP($B1394&amp;$C$1,[22]db!$D:$Y,COLUMNS([22]db!$D:K),0),0)+IF($AG1394="sim",VLOOKUP($B1394,'[22]Ajuste PR - Ibura E LVE'!$J:$AA,COLUMNS('[22]Ajuste PR - Ibura E LVE'!$J:P),0),0)</f>
        <v>#VALUE!</v>
      </c>
      <c r="BW1394" s="86" t="e">
        <f>IFERROR(VLOOKUP($B1394&amp;$C$1,[22]db!$D:$Y,COLUMNS([22]db!$D:L),0),0)+IF($AG1394="sim",VLOOKUP($B1394,'[22]Ajuste PR - Ibura E LVE'!$J:$AA,COLUMNS('[22]Ajuste PR - Ibura E LVE'!$J:Q),0),0)</f>
        <v>#VALUE!</v>
      </c>
      <c r="BX1394" s="86" t="e">
        <f>IFERROR(VLOOKUP($B1394&amp;$C$1,[22]db!$D:$Y,COLUMNS([22]db!$D:M),0),0)+IF($AG1394="sim",VLOOKUP($B1394,'[22]Ajuste PR - Ibura E LVE'!$J:$AA,COLUMNS('[22]Ajuste PR - Ibura E LVE'!$J:R),0),0)</f>
        <v>#VALUE!</v>
      </c>
      <c r="BY1394" s="86" t="e">
        <f>IFERROR(VLOOKUP($B1394&amp;$C$1,[22]db!$D:$Y,COLUMNS([22]db!$D:N),0),0)+IF($AG1394="sim",VLOOKUP($B1394,'[22]Ajuste PR - Ibura E LVE'!$J:$AA,COLUMNS('[22]Ajuste PR - Ibura E LVE'!$J:S),0),0)</f>
        <v>#VALUE!</v>
      </c>
      <c r="BZ1394" s="86" t="e">
        <f>IFERROR(VLOOKUP($B1394&amp;$C$1,[22]db!$D:$Y,COLUMNS([22]db!$D:O),0),0)+IF($AG1394="sim",VLOOKUP($B1394,'[22]Ajuste PR - Ibura E LVE'!$J:$AA,COLUMNS('[22]Ajuste PR - Ibura E LVE'!$J:T),0),0)</f>
        <v>#VALUE!</v>
      </c>
      <c r="CA1394" s="86" t="e">
        <f>IFERROR(VLOOKUP($B1394&amp;$C$1,[22]db!$D:$Y,COLUMNS([22]db!$D:P),0),0)+IF($AG1394="sim",VLOOKUP($B1394,'[22]Ajuste PR - Ibura E LVE'!$J:$AA,COLUMNS('[22]Ajuste PR - Ibura E LVE'!$J:U),0),0)</f>
        <v>#VALUE!</v>
      </c>
      <c r="CB1394" s="86" t="e">
        <f>IFERROR(VLOOKUP($B1394&amp;$C$1,[22]db!$D:$Y,COLUMNS([22]db!$D:Q),0),0)+IF($AG1394="sim",VLOOKUP($B1394,'[22]Ajuste PR - Ibura E LVE'!$J:$AA,COLUMNS('[22]Ajuste PR - Ibura E LVE'!$J:V),0),0)</f>
        <v>#VALUE!</v>
      </c>
      <c r="CC1394" s="86" t="e">
        <f>IFERROR(VLOOKUP($B1394&amp;$C$1,[22]db!$D:$Y,COLUMNS([22]db!$D:R),0),0)+IF($AG1394="sim",VLOOKUP($B1394,'[22]Ajuste PR - Ibura E LVE'!$J:$AA,COLUMNS('[22]Ajuste PR - Ibura E LVE'!$J:W),0),0)</f>
        <v>#VALUE!</v>
      </c>
      <c r="CD1394" s="86" t="e">
        <f>IFERROR(VLOOKUP($B1394&amp;$C$1,[22]db!$D:$Y,COLUMNS([22]db!$D:S),0),0)+IF($AG1394="sim",VLOOKUP($B1394,'[22]Ajuste PR - Ibura E LVE'!$J:$AA,COLUMNS('[22]Ajuste PR - Ibura E LVE'!$J:X),0),0)</f>
        <v>#VALUE!</v>
      </c>
      <c r="CE1394" s="86" t="e">
        <f>IFERROR(VLOOKUP($B1394&amp;$C$1,[22]db!$D:$Y,COLUMNS([22]db!$D:T),0),0)+IF($AG1394="sim",VLOOKUP($B1394,'[22]Ajuste PR - Ibura E LVE'!$J:$AA,COLUMNS('[22]Ajuste PR - Ibura E LVE'!$J:Y),0),0)</f>
        <v>#VALUE!</v>
      </c>
      <c r="CF1394" s="86" t="e">
        <f>IFERROR(VLOOKUP($B1394&amp;$C$1,[22]db!$D:$Y,COLUMNS([22]db!$D:U),0),0)+IF($AG1394="sim",VLOOKUP($B1394,'[22]Ajuste PR - Ibura E LVE'!$J:$AA,COLUMNS('[22]Ajuste PR - Ibura E LVE'!$J:Z),0),0)</f>
        <v>#VALUE!</v>
      </c>
      <c r="CG1394" s="89" t="e">
        <f t="shared" si="307"/>
        <v>#VALUE!</v>
      </c>
      <c r="CH1394" s="86">
        <f>IFERROR(VLOOKUP($B1394&amp;$C$1,[22]db!$D:$Y,COLUMNS([22]db!$D:W),0),0)</f>
        <v>0</v>
      </c>
      <c r="CI1394" s="86">
        <f>IFERROR(VLOOKUP($B1394&amp;$C$1,[22]db!$D:Y,COLUMNS([22]db!$D:X),0),0)</f>
        <v>0</v>
      </c>
      <c r="CJ1394" s="86">
        <f>IFERROR(VLOOKUP($B1394&amp;$C$1,[22]db!$D:Z,COLUMNS([22]db!$D:Y),0),0)</f>
        <v>0</v>
      </c>
      <c r="CK1394" s="86">
        <f>IFERROR(VLOOKUP($B1394&amp;$C$1,[22]db!$D:AA,COLUMNS([22]db!$D:Z),0),0)</f>
        <v>0</v>
      </c>
      <c r="CL1394" s="86">
        <f>IFERROR(VLOOKUP($B1394&amp;$C$1,[22]db!$D:AB,COLUMNS([22]db!$D:AA),0),0)</f>
        <v>0</v>
      </c>
      <c r="CM1394" s="86">
        <f>IFERROR(VLOOKUP($B1394&amp;$C$1,[22]db!$D:AC,COLUMNS([22]db!$D:AB),0),0)</f>
        <v>0</v>
      </c>
      <c r="CN1394" s="86">
        <f>IFERROR(VLOOKUP($B1394&amp;$C$1,[22]db!$D:AD,COLUMNS([22]db!$D:AC),0),0)</f>
        <v>0</v>
      </c>
      <c r="CO1394" s="86">
        <f>IFERROR(VLOOKUP($B1394&amp;$C$1,[22]db!$D:AE,COLUMNS([22]db!$D:AD),0),0)</f>
        <v>0</v>
      </c>
      <c r="CP1394" s="86">
        <f>IFERROR(VLOOKUP($B1394&amp;$C$1,[22]db!$D:AF,COLUMNS([22]db!$D:AE),0),0)</f>
        <v>0</v>
      </c>
      <c r="CQ1394" s="86">
        <f>IFERROR(VLOOKUP($B1394&amp;$C$1,[22]db!$D:AG,COLUMNS([22]db!$D:AF),0),0)</f>
        <v>0</v>
      </c>
      <c r="CR1394" s="86">
        <f>IFERROR(VLOOKUP($B1394&amp;$C$1,[22]db!$D:AH,COLUMNS([22]db!$D:AG),0),0)</f>
        <v>0</v>
      </c>
      <c r="CS1394" s="86">
        <f>IFERROR(VLOOKUP($B1394&amp;$C$1,[22]db!$D:AI,COLUMNS([22]db!$D:AH),0),0)</f>
        <v>0</v>
      </c>
      <c r="CT1394" s="90">
        <f t="shared" si="308"/>
        <v>0</v>
      </c>
      <c r="CU1394" s="90">
        <f>IFERROR(VLOOKUP($B1394&amp;$C$1,[22]db!$D:AK,COLUMNS([22]db!$D:AJ),0),0)</f>
        <v>0</v>
      </c>
      <c r="CV1394" s="90">
        <f>IFERROR(VLOOKUP($B1394&amp;$C$1,[22]db!$D:AL,COLUMNS([22]db!$D:AK),0),0)</f>
        <v>0</v>
      </c>
      <c r="CW1394" s="90">
        <f>IFERROR(VLOOKUP($B1394&amp;$C$1,[22]db!$D:AM,COLUMNS([22]db!$D:AL),0),0)</f>
        <v>0</v>
      </c>
      <c r="CX1394" s="91">
        <f>IFERROR(VLOOKUP($B1394&amp;$C$1,[22]db!$D:AN,COLUMNS([22]db!$D:I),0),0)</f>
        <v>0</v>
      </c>
      <c r="CZ1394" s="86">
        <f>IFERROR(VLOOKUP($B1394&amp;"EBITDA Gerencial",[22]db!$D:Y,COLUMNS([22]db!$D:J),0),0)</f>
        <v>0</v>
      </c>
      <c r="DA1394" s="86">
        <f>IFERROR(VLOOKUP($B1394&amp;"EBITDA Gerencial",[22]db!$D:Z,COLUMNS([22]db!$D:K),0),0)</f>
        <v>0</v>
      </c>
      <c r="DB1394" s="86">
        <f>IFERROR(VLOOKUP($B1394&amp;"EBITDA Gerencial",[22]db!$D:AA,COLUMNS([22]db!$D:L),0),0)</f>
        <v>0</v>
      </c>
      <c r="DC1394" s="86">
        <f>IFERROR(VLOOKUP($B1394&amp;"EBITDA Gerencial",[22]db!$D:AB,COLUMNS([22]db!$D:M),0),0)</f>
        <v>0</v>
      </c>
      <c r="DD1394" s="86">
        <f>IFERROR(VLOOKUP($B1394&amp;"EBITDA Gerencial",[22]db!$D:AC,COLUMNS([22]db!$D:N),0),0)</f>
        <v>0</v>
      </c>
      <c r="DE1394" s="86">
        <f>IFERROR(VLOOKUP($B1394&amp;"EBITDA Gerencial",[22]db!$D:AD,COLUMNS([22]db!$D:O),0),0)</f>
        <v>0</v>
      </c>
      <c r="DF1394" s="86">
        <f>IFERROR(VLOOKUP($B1394&amp;"EBITDA Gerencial",[22]db!$D:AE,COLUMNS([22]db!$D:P),0),0)</f>
        <v>0</v>
      </c>
      <c r="DG1394" s="86">
        <f>IFERROR(VLOOKUP($B1394&amp;"EBITDA Gerencial",[22]db!$D:AF,COLUMNS([22]db!$D:Q),0),0)</f>
        <v>0</v>
      </c>
      <c r="DH1394" s="86">
        <f>IFERROR(VLOOKUP($B1394&amp;"EBITDA Gerencial",[22]db!$D:AG,COLUMNS([22]db!$D:R),0),0)</f>
        <v>0</v>
      </c>
      <c r="DI1394" s="86">
        <f>IFERROR(VLOOKUP($B1394&amp;"EBITDA Gerencial",[22]db!$D:AH,COLUMNS([22]db!$D:S),0),0)</f>
        <v>0</v>
      </c>
      <c r="DJ1394" s="86">
        <f>IFERROR(VLOOKUP($B1394&amp;"EBITDA Gerencial",[22]db!$D:AI,COLUMNS([22]db!$D:T),0),0)</f>
        <v>0</v>
      </c>
      <c r="DK1394" s="86">
        <f>IFERROR(VLOOKUP($B1394&amp;"EBITDA Gerencial",[22]db!$D:AJ,COLUMNS([22]db!$D:U),0),0)</f>
        <v>0</v>
      </c>
      <c r="DL1394" s="89">
        <f t="shared" si="309"/>
        <v>0</v>
      </c>
      <c r="DM1394" s="86">
        <f>IFERROR(VLOOKUP($B1394&amp;"EBITDA Gerencial",[22]db!$D:AL,COLUMNS([22]db!$D:W),0),0)</f>
        <v>0</v>
      </c>
      <c r="DN1394" s="86">
        <f>IFERROR(VLOOKUP($B1394&amp;"EBITDA Gerencial",[22]db!$D:AM,COLUMNS([22]db!$D:X),0),0)</f>
        <v>0</v>
      </c>
      <c r="DO1394" s="86">
        <f>IFERROR(VLOOKUP($B1394&amp;"EBITDA Gerencial",[22]db!$D:AN,COLUMNS([22]db!$D:Y),0),0)</f>
        <v>0</v>
      </c>
      <c r="DP1394" s="86">
        <f>IFERROR(VLOOKUP($B1394&amp;"EBITDA Gerencial",[22]db!$D:AO,COLUMNS([22]db!$D:Z),0),0)</f>
        <v>0</v>
      </c>
      <c r="DQ1394" s="86">
        <f>IFERROR(VLOOKUP($B1394&amp;"EBITDA Gerencial",[22]db!$D:AP,COLUMNS([22]db!$D:AA),0),0)</f>
        <v>0</v>
      </c>
      <c r="DR1394" s="86">
        <f>IFERROR(VLOOKUP($B1394&amp;"EBITDA Gerencial",[22]db!$D:AQ,COLUMNS([22]db!$D:AB),0),0)</f>
        <v>0</v>
      </c>
      <c r="DS1394" s="86">
        <f>IFERROR(VLOOKUP($B1394&amp;"EBITDA Gerencial",[22]db!$D:AR,COLUMNS([22]db!$D:AC),0),0)</f>
        <v>0</v>
      </c>
      <c r="DT1394" s="86">
        <f>IFERROR(VLOOKUP($B1394&amp;"EBITDA Gerencial",[22]db!$D:AS,COLUMNS([22]db!$D:AD),0),0)</f>
        <v>0</v>
      </c>
      <c r="DU1394" s="86">
        <f>IFERROR(VLOOKUP($B1394&amp;"EBITDA Gerencial",[22]db!$D:AT,COLUMNS([22]db!$D:AE),0),0)</f>
        <v>0</v>
      </c>
      <c r="DV1394" s="86">
        <f>IFERROR(VLOOKUP($B1394&amp;"EBITDA Gerencial",[22]db!$D:AU,COLUMNS([22]db!$D:AF),0),0)</f>
        <v>0</v>
      </c>
      <c r="DW1394" s="86">
        <f>IFERROR(VLOOKUP($B1394&amp;"EBITDA Gerencial",[22]db!$D:AV,COLUMNS([22]db!$D:AG),0),0)</f>
        <v>0</v>
      </c>
      <c r="DX1394" s="86">
        <f>IFERROR(VLOOKUP($B1394&amp;"EBITDA Gerencial",[22]db!$D:AW,COLUMNS([22]db!$D:AH),0),0)</f>
        <v>0</v>
      </c>
      <c r="DY1394" s="90">
        <f t="shared" si="310"/>
        <v>0</v>
      </c>
      <c r="DZ1394" s="90">
        <f>IFERROR(VLOOKUP($B1394&amp;"EBITDA Gerencial",[22]db!$D:AY,COLUMNS([22]db!$D:AJ),0),0)</f>
        <v>0</v>
      </c>
      <c r="EA1394" s="90">
        <f>IFERROR(VLOOKUP($B1394&amp;"EBITDA Gerencial",[22]db!$D:AZ,COLUMNS([22]db!$D:AK),0),0)</f>
        <v>0</v>
      </c>
      <c r="EB1394" s="90">
        <f>IFERROR(VLOOKUP($B1394&amp;"EBITDA Gerencial",[22]db!$D:BA,COLUMNS([22]db!$D:AL),0),0)</f>
        <v>0</v>
      </c>
      <c r="EC1394" s="90">
        <f>IFERROR(VLOOKUP($B1394&amp;"EBITDA Gerencial",[22]db!$D:BB,COLUMNS([22]db!$D:AM),0),0)</f>
        <v>0</v>
      </c>
      <c r="EE1394" s="92">
        <f>IFERROR(IF($L1394="Pequeno Porte",IF('[22]Resumo Projetos 2020'!$C$7="Capex Financeiro",$Q1394,$N1394),0),0)</f>
        <v>0</v>
      </c>
      <c r="EF1394" s="92">
        <f>IFERROR(IF($L1394="Continuidade Operacional",IF('[22]Resumo Projetos 2020'!$C$7="Capex Financeiro",$Q1394,$N1394),0),0)</f>
        <v>0</v>
      </c>
      <c r="EG1394" s="92">
        <f>IFERROR(IF($L1394="Projetos Engenharia",IF('[22]Resumo Projetos 2020'!$C$7="Capex Financeiro",$Q1394,$N1394),0),0)</f>
        <v>0</v>
      </c>
      <c r="EH1394" s="92">
        <f>IFERROR(IF(OR($L1394="Crescimento Vegetativo Água",$L1394="Crescimento Vegetativo Esgoto"),IF('[22]Resumo Projetos 2020'!$C$7="Capex Financeiro",$Q1394,$N1394),0),0)</f>
        <v>0</v>
      </c>
      <c r="EI1394" s="92">
        <f>IFERROR(IF($L1394="Fiscalização",IF('[22]Resumo Projetos 2020'!$C$7="Capex Financeiro",$Q1394,$N1394),0)+IF($L1394="Corte e Religação",IF('[22]Resumo Projetos 2020'!$C$7="Capex Financeiro",$Q1394,$N1394),0),0)</f>
        <v>0</v>
      </c>
      <c r="EJ1394" s="92">
        <f>IFERROR(IF($L1394="Manutenção de Valor",IF('[22]Resumo Projetos 2020'!$C$7="Capex Financeiro",$Q1394,$N1394),0),0)</f>
        <v>0</v>
      </c>
      <c r="EK1394" s="92">
        <f>IFERROR(IF($L1394="Geração de Valor",IF('[22]Resumo Projetos 2020'!$C$7="Capex Financeiro",$Q1394,$N1394),0),0)</f>
        <v>0</v>
      </c>
      <c r="EL1394" s="93" t="e">
        <f t="shared" si="311"/>
        <v>#VALUE!</v>
      </c>
      <c r="EM1394" s="92">
        <f>IFERROR(IF($L1394="Pequeno Porte",IF('[22]Resumo Projetos 2021'!$C$7="Capex Financeiro",$R1394,$O1394),0),0)</f>
        <v>0</v>
      </c>
      <c r="EN1394" s="92">
        <f>IFERROR(IF($L1394="Continuidade Operacional",IF('[22]Resumo Projetos 2021'!$C$7="Capex Financeiro",$R1394,$O1394),0),0)</f>
        <v>0</v>
      </c>
      <c r="EO1394" s="92">
        <f>IFERROR(IF($L1394="Projetos Engenharia",IF('[22]Resumo Projetos 2021'!$C$7="Capex Financeiro",$R1394,$O1394),0),0)</f>
        <v>0</v>
      </c>
      <c r="EP1394" s="92">
        <f>IFERROR(IF(OR($L1394="Crescimento Vegetativo Água",$L1394="Crescimento Vegetativo Esgoto"),IF('[22]Resumo Projetos 2021'!$C$7="Capex Financeiro",$R1394,$O1394),0),0)</f>
        <v>0</v>
      </c>
      <c r="EQ1394" s="92">
        <f>IFERROR(IF($L1394="Fiscalização",IF('[22]Resumo Projetos 2021'!$C$7="Capex Financeiro",$R1394,$O1394),0)+IF($L1394="Corte e Religação",IF('[22]Resumo Projetos 2021'!$C$7="Capex Financeiro",$R1394,$O1394),0),0)</f>
        <v>0</v>
      </c>
      <c r="ER1394" s="92">
        <f>IFERROR(IF($L1394="Manutenção de Valor",IF('[22]Resumo Projetos 2021'!$C$7="Capex Financeiro",$R1394,$O1394),0),0)</f>
        <v>0</v>
      </c>
      <c r="ES1394" s="92">
        <f>IFERROR(IF($L1394="Geração de Valor",IF('[22]Resumo Projetos 2021'!$C$7="Capex Financeiro",$R1394,$O1394),0),0)</f>
        <v>0</v>
      </c>
      <c r="ET1394" s="94"/>
      <c r="EU1394" s="95"/>
      <c r="EV1394" s="92" t="e">
        <f t="shared" si="312"/>
        <v>#VALUE!</v>
      </c>
      <c r="EW1394" s="92" t="e">
        <f t="shared" si="313"/>
        <v>#VALUE!</v>
      </c>
      <c r="FF1394" s="31">
        <f>DL1394-IFERROR(VLOOKUP($B1394,#REF!,COLUMNS($B:DL),0),0)</f>
        <v>0</v>
      </c>
      <c r="FG1394" s="31">
        <f>DY1394-IFERROR(VLOOKUP($B1394&amp;"Ebitda Gerencial",#REF!,COLUMNS(#REF!),0),0)</f>
        <v>0</v>
      </c>
      <c r="FH1394" s="31">
        <f>DZ1394-IFERROR(VLOOKUP($B1394&amp;"Ebitda Gerencial",#REF!,COLUMNS(#REF!),0),0)</f>
        <v>0</v>
      </c>
    </row>
    <row r="1395" spans="1:164" ht="45" customHeight="1" outlineLevel="1" x14ac:dyDescent="0.25">
      <c r="A1395">
        <f t="shared" si="301"/>
        <v>1388</v>
      </c>
      <c r="B1395" s="77" t="e">
        <f>VLOOKUP(A1395,[22]db!A:C,3,0)</f>
        <v>#N/A</v>
      </c>
      <c r="C1395" s="78" t="str">
        <f t="shared" si="303"/>
        <v/>
      </c>
      <c r="D1395" s="78" t="e">
        <f>VLOOKUP(IF(F1395="Águas de Manaus Consolidado","Águas de Manaus",F1395)&amp;G1395,[22]db!C:E,COLUMNS([22]db!C:E),0)</f>
        <v>#N/A</v>
      </c>
      <c r="E1395" s="79" t="e">
        <f>VLOOKUP(IF(F1395="Águas de Manaus Consolidado","Águas de Manaus",F1395),[22]deparaV2!H:L,COLUMNS([22]deparaV2!H:L),0)</f>
        <v>#N/A</v>
      </c>
      <c r="F1395" s="80">
        <f>IFERROR(VLOOKUP($A1395,[22]db!$A:$G,COLUMNS([22]db!$A:F),0),0)</f>
        <v>0</v>
      </c>
      <c r="G1395" s="78">
        <f>IFERROR(VLOOKUP($A1395,[22]db!$A:$G,COLUMNS([22]db!$A:G),0),0)</f>
        <v>0</v>
      </c>
      <c r="H1395" s="79" t="str">
        <f>IFERROR(VLOOKUP($B1395,'[22]cpx0.10'!A:J,COLUMNS('[22]cpx0.10'!A:E),0),IF(G1395="Projeto 999","Outros Lançamentos",""))</f>
        <v/>
      </c>
      <c r="I1395" s="79" t="str">
        <f>IFERROR(VLOOKUP(B1395,'[22]cpx0.10'!A:L,COLUMNS('[22]cpx0.10'!A:L),0),"")</f>
        <v/>
      </c>
      <c r="J1395" s="78" t="str">
        <f>IFERROR(VLOOKUP($B1395,'[22]cpx0.10'!A:J,COLUMNS('[22]cpx0.10'!A:D),0),IF(G1395="Projeto 999","Outros Projetos",""))</f>
        <v/>
      </c>
      <c r="K1395" s="78"/>
      <c r="L1395" s="78" t="str">
        <f>IF(G1395="Projeto 999","Manutenção de Valor",IFERROR(IF(IF(VLOOKUP($J1395,[22]deparaV2!$D$13:$E$29,2,0)="sim",IF(VLOOKUP($B1395&amp;"Total de Investimentos - Caixa",[22]db!$D:$CM,COLUMNS([22]db!$D:$CL),0)=1,"Pequeno Porte",VLOOKUP($B1395&amp;"Total de Investimentos - Caixa",[22]db!$D:$CS,COLUMNS([22]db!$D:$CN),0)),J1395)=0,"Manutenção de valor",IF(VLOOKUP($J1395,[22]deparaV2!$D$13:$E$29,2,0)="sim",IF(VLOOKUP($B1395&amp;"Total de Investimentos - Caixa",[22]db!$D:$CM,COLUMNS([22]db!$D:$CL),0)=1,"Pequeno Porte",VLOOKUP($B1395&amp;"Total de Investimentos - Caixa",[22]db!$D:$CS,COLUMNS([22]db!$D:$CN),0)),J1395)),IFERROR(IF(IF(VLOOKUP($J1395,[22]deparaV2!$D$13:$E$29,2,0)="sim",IF(VLOOKUP($B1395&amp;"Total de Investimentos",[22]db!$D:$CM,COLUMNS([22]db!$D:$CL),0)=1,"Pequeno Porte",VLOOKUP($B1395&amp;"Total de Investimentos",[22]db!$D:$CS,COLUMNS([22]db!$D:$CN),0)),J1395)=0,"Manutenção de valor",IF(VLOOKUP($J1395,[22]deparaV2!$D$13:$E$29,2,0)="sim",IF(VLOOKUP($B1395&amp;"Total de Investimentos",[22]db!$D:$CM,COLUMNS([22]db!$D:$CL),0)=1,"Pequeno Porte",VLOOKUP($B1395&amp;"Total de Investimentos",[22]db!$D:$CS,COLUMNS([22]db!$D:$CN),0)),J1395)),"")))</f>
        <v/>
      </c>
      <c r="M1395" s="185"/>
      <c r="N1395" s="82">
        <f>IFERROR(-VLOOKUP($B1395&amp;$D$1,[22]db!$D:$CI,MATCH($H$1,[22]db!$D$5:$CI$5,0),0),0)+AH1395</f>
        <v>0</v>
      </c>
      <c r="O1395" s="82">
        <f>IFERROR(-VLOOKUP($B1395&amp;$D$1,[22]db!$D:$CI,MATCH($H$1+1,[22]db!$D$5:$CI$5,0),0),0)+AH1395</f>
        <v>0</v>
      </c>
      <c r="P1395" s="83" t="e">
        <f t="shared" si="314"/>
        <v>#VALUE!</v>
      </c>
      <c r="Q1395" s="82">
        <f>IFERROR(-VLOOKUP($B1395&amp;$C$1,[22]db!$D:$CI,MATCH($H$1,[22]db!$D$5:$CI$5,0),0),0)+AH1395</f>
        <v>0</v>
      </c>
      <c r="R1395" s="82">
        <f>IFERROR(-VLOOKUP($B1395&amp;$C$1,[22]db!$D:$CI,MATCH($H$1+1,[22]db!$D$5:$CI$5,0),0),0)+AH1395</f>
        <v>0</v>
      </c>
      <c r="S1395" s="82"/>
      <c r="T1395" s="82">
        <f>IFERROR(VLOOKUP($B1395&amp;"EBITDA Gerencial",[22]db!$D:$AI,MATCH($H$1,[22]db!$D$5:$CI$5,0),0),0)</f>
        <v>0</v>
      </c>
      <c r="U1395" s="82">
        <f>IFERROR(VLOOKUP($B1395&amp;"EBITDA Gerencial",[22]db!$D:$AI,MATCH($H$1+1,[22]db!$D$5:$CI$5,0),0),0)</f>
        <v>0</v>
      </c>
      <c r="V1395" s="82">
        <f>IFERROR(VLOOKUP($B1395,[22]Fluxos!$B:$F,COLUMNS([22]Fluxos!$B:E),0),0)</f>
        <v>0</v>
      </c>
      <c r="W1395" s="84">
        <f>IFERROR(VLOOKUP($B1395,[22]Fluxos!$B:$I,COLUMNS([22]Fluxos!$B:I),0),0)</f>
        <v>0</v>
      </c>
      <c r="X1395" s="84"/>
      <c r="Y1395" s="174"/>
      <c r="Z1395" s="175"/>
      <c r="AA1395" s="85" t="s">
        <v>90</v>
      </c>
      <c r="AC1395" s="86" t="e">
        <f t="shared" si="304"/>
        <v>#VALUE!</v>
      </c>
      <c r="AD1395" s="87" t="e">
        <f>SUMIFS('[22]Realizado por ano PEP'!$G:$G,'[22]Realizado por ano PEP'!$B:$B,'5. Projetos Capex'!$B1395)+SUMIFS('[22]Realizado por ano PEP'!$H:$H,'[22]Realizado por ano PEP'!$B:$B,'5. Projetos Capex'!$B1395)</f>
        <v>#VALUE!</v>
      </c>
      <c r="AE1395" s="87" t="e">
        <f>SUMIFS('[22]Realizado por ano PEP'!$F:$F,'[22]Realizado por ano PEP'!$B:$B,'5. Projetos Capex'!$B1395)+SUMIFS('[22]Realizado por ano PEP'!$E:$E,'[22]Realizado por ano PEP'!$B:$B,'5. Projetos Capex'!$B1395)</f>
        <v>#VALUE!</v>
      </c>
      <c r="AF1395">
        <f t="shared" si="302"/>
        <v>0</v>
      </c>
      <c r="AG1395" s="85" t="e">
        <f>IF(COUNTIF('[22]Ajuste PR - Ibura E LVE'!$J$5:$J$487,'5. Projetos Capex'!$B1395)&lt;&gt;0,"Sim","Não")</f>
        <v>#VALUE!</v>
      </c>
      <c r="AH1395" s="85">
        <f>IFERROR(-VLOOKUP(B1395,'[22]Ajuste PR - Ibura E LVE'!$J:$N,COLUMNS('[22]Ajuste PR - Ibura E LVE'!J:N),0),0)</f>
        <v>0</v>
      </c>
      <c r="AJ1395" s="88" t="e">
        <f>VLOOKUP($B1395,'[22]cpx0.10'!$A:$J,COLUMNS(A:J),0)</f>
        <v>#N/A</v>
      </c>
      <c r="AK1395" s="88" t="e">
        <f>VLOOKUP($B1395,'[22]cpx0.10'!$A:$H,COLUMNS('[22]cpx0.10'!$A:G),0)</f>
        <v>#N/A</v>
      </c>
      <c r="AL1395" s="87" t="e">
        <f>VLOOKUP($B1395,'[22]cpx0.10'!$A:$H,COLUMNS('[22]cpx0.10'!$A:H),0)</f>
        <v>#N/A</v>
      </c>
      <c r="AP1395" s="86" t="e">
        <f>IFERROR(VLOOKUP($B1395&amp;$D$1,[22]db!$D:$Y,COLUMNS([22]db!$D:J),0),0)+IF($AG1395="sim",VLOOKUP($B1395,'[22]Ajuste PR - Ibura E LVE'!$J:$AA,COLUMNS('[22]Ajuste PR - Ibura E LVE'!$J:O),0),0)</f>
        <v>#VALUE!</v>
      </c>
      <c r="AQ1395" s="86" t="e">
        <f>IFERROR(VLOOKUP($B1395&amp;$D$1,[22]db!$D:$Y,COLUMNS([22]db!$D:K),0),0)+IF($AG1395="sim",VLOOKUP($B1395,'[22]Ajuste PR - Ibura E LVE'!$J:$AA,COLUMNS('[22]Ajuste PR - Ibura E LVE'!$J:P),0),0)</f>
        <v>#VALUE!</v>
      </c>
      <c r="AR1395" s="86" t="e">
        <f>IFERROR(VLOOKUP($B1395&amp;$D$1,[22]db!$D:$Y,COLUMNS([22]db!$D:L),0),0)+IF($AG1395="sim",VLOOKUP($B1395,'[22]Ajuste PR - Ibura E LVE'!$J:$AA,COLUMNS('[22]Ajuste PR - Ibura E LVE'!$J:Q),0),0)</f>
        <v>#VALUE!</v>
      </c>
      <c r="AS1395" s="86" t="e">
        <f>IFERROR(VLOOKUP($B1395&amp;$D$1,[22]db!$D:$Y,COLUMNS([22]db!$D:M),0),0)+IF($AG1395="sim",VLOOKUP($B1395,'[22]Ajuste PR - Ibura E LVE'!$J:$AA,COLUMNS('[22]Ajuste PR - Ibura E LVE'!$J:R),0),0)</f>
        <v>#VALUE!</v>
      </c>
      <c r="AT1395" s="86" t="e">
        <f>IFERROR(VLOOKUP($B1395&amp;$D$1,[22]db!$D:$Y,COLUMNS([22]db!$D:N),0),0)+IF($AG1395="sim",VLOOKUP($B1395,'[22]Ajuste PR - Ibura E LVE'!$J:$AA,COLUMNS('[22]Ajuste PR - Ibura E LVE'!$J:S),0),0)</f>
        <v>#VALUE!</v>
      </c>
      <c r="AU1395" s="86" t="e">
        <f>IFERROR(VLOOKUP($B1395&amp;$D$1,[22]db!$D:$Y,COLUMNS([22]db!$D:O),0),0)+IF($AG1395="sim",VLOOKUP($B1395,'[22]Ajuste PR - Ibura E LVE'!$J:$AA,COLUMNS('[22]Ajuste PR - Ibura E LVE'!$J:T),0),0)</f>
        <v>#VALUE!</v>
      </c>
      <c r="AV1395" s="86" t="e">
        <f>IFERROR(VLOOKUP($B1395&amp;$D$1,[22]db!$D:$Y,COLUMNS([22]db!$D:P),0),0)+IF($AG1395="sim",VLOOKUP($B1395,'[22]Ajuste PR - Ibura E LVE'!$J:$AA,COLUMNS('[22]Ajuste PR - Ibura E LVE'!$J:U),0),0)</f>
        <v>#VALUE!</v>
      </c>
      <c r="AW1395" s="86" t="e">
        <f>IFERROR(VLOOKUP($B1395&amp;$D$1,[22]db!$D:$Y,COLUMNS([22]db!$D:Q),0),0)+IF($AG1395="sim",VLOOKUP($B1395,'[22]Ajuste PR - Ibura E LVE'!$J:$AA,COLUMNS('[22]Ajuste PR - Ibura E LVE'!$J:V),0),0)</f>
        <v>#VALUE!</v>
      </c>
      <c r="AX1395" s="86" t="e">
        <f>IFERROR(VLOOKUP($B1395&amp;$D$1,[22]db!$D:$Y,COLUMNS([22]db!$D:R),0),0)+IF($AG1395="sim",VLOOKUP($B1395,'[22]Ajuste PR - Ibura E LVE'!$J:$AA,COLUMNS('[22]Ajuste PR - Ibura E LVE'!$J:W),0),0)</f>
        <v>#VALUE!</v>
      </c>
      <c r="AY1395" s="86" t="e">
        <f>IFERROR(VLOOKUP($B1395&amp;$D$1,[22]db!$D:$Y,COLUMNS([22]db!$D:S),0),0)+IF($AG1395="sim",VLOOKUP($B1395,'[22]Ajuste PR - Ibura E LVE'!$J:$AA,COLUMNS('[22]Ajuste PR - Ibura E LVE'!$J:X),0),0)</f>
        <v>#VALUE!</v>
      </c>
      <c r="AZ1395" s="86" t="e">
        <f>IFERROR(VLOOKUP($B1395&amp;$D$1,[22]db!$D:$Y,COLUMNS([22]db!$D:T),0),0)+IF($AG1395="sim",VLOOKUP($B1395,'[22]Ajuste PR - Ibura E LVE'!$J:$AA,COLUMNS('[22]Ajuste PR - Ibura E LVE'!$J:Y),0),0)</f>
        <v>#VALUE!</v>
      </c>
      <c r="BA1395" s="86" t="e">
        <f>IFERROR(VLOOKUP($B1395&amp;$D$1,[22]db!$D:$Y,COLUMNS([22]db!$D:U),0),0)+IF($AG1395="sim",VLOOKUP($B1395,'[22]Ajuste PR - Ibura E LVE'!$J:$AA,COLUMNS('[22]Ajuste PR - Ibura E LVE'!$J:Z),0),0)</f>
        <v>#VALUE!</v>
      </c>
      <c r="BB1395" s="89" t="e">
        <f t="shared" si="305"/>
        <v>#VALUE!</v>
      </c>
      <c r="BC1395" s="86">
        <f>IFERROR(VLOOKUP($B1395&amp;$D$1,[22]db!$D:$Y,COLUMNS([22]db!$D:W),0),0)</f>
        <v>0</v>
      </c>
      <c r="BD1395" s="86">
        <f>IFERROR(VLOOKUP($B1395&amp;$D$1,[22]db!$D:$Y,COLUMNS([22]db!$D:X),0),0)</f>
        <v>0</v>
      </c>
      <c r="BE1395" s="86">
        <f>IFERROR(VLOOKUP($B1395&amp;$D$1,[22]db!$D:Y,COLUMNS([22]db!$D:Y),0),0)</f>
        <v>0</v>
      </c>
      <c r="BF1395" s="86">
        <f>IFERROR(VLOOKUP($B1395&amp;$D$1,[22]db!$D:Z,COLUMNS([22]db!$D:Z),0),0)</f>
        <v>0</v>
      </c>
      <c r="BG1395" s="86">
        <f>IFERROR(VLOOKUP($B1395&amp;$D$1,[22]db!$D:AA,COLUMNS([22]db!$D:AA),0),0)</f>
        <v>0</v>
      </c>
      <c r="BH1395" s="86">
        <f>IFERROR(VLOOKUP($B1395&amp;$D$1,[22]db!$D:AB,COLUMNS([22]db!$D:AB),0),0)</f>
        <v>0</v>
      </c>
      <c r="BI1395" s="86">
        <f>IFERROR(VLOOKUP($B1395&amp;$D$1,[22]db!$D:AC,COLUMNS([22]db!$D:AC),0),0)</f>
        <v>0</v>
      </c>
      <c r="BJ1395" s="86">
        <f>IFERROR(VLOOKUP($B1395&amp;$D$1,[22]db!$D:AD,COLUMNS([22]db!$D:AD),0),0)</f>
        <v>0</v>
      </c>
      <c r="BK1395" s="86">
        <f>IFERROR(VLOOKUP($B1395&amp;$D$1,[22]db!$D:AE,COLUMNS([22]db!$D:AE),0),0)</f>
        <v>0</v>
      </c>
      <c r="BL1395" s="86">
        <f>IFERROR(VLOOKUP($B1395&amp;$D$1,[22]db!$D:AF,COLUMNS([22]db!$D:AF),0),0)</f>
        <v>0</v>
      </c>
      <c r="BM1395" s="86">
        <f>IFERROR(VLOOKUP($B1395&amp;$D$1,[22]db!$D:AG,COLUMNS([22]db!$D:AG),0),0)</f>
        <v>0</v>
      </c>
      <c r="BN1395" s="86">
        <f>IFERROR(VLOOKUP($B1395&amp;$D$1,[22]db!$D:AH,COLUMNS([22]db!$D:AH),0),0)</f>
        <v>0</v>
      </c>
      <c r="BO1395" s="90">
        <f t="shared" si="306"/>
        <v>0</v>
      </c>
      <c r="BP1395" s="90">
        <f>IFERROR(VLOOKUP($B1395&amp;$D$1,[22]db!$D:AJ,COLUMNS([22]db!$D:AJ),0),0)</f>
        <v>0</v>
      </c>
      <c r="BQ1395" s="90">
        <f>IFERROR(VLOOKUP($B1395&amp;$D$1,[22]db!$D:AK,COLUMNS([22]db!$D:AK),0),0)</f>
        <v>0</v>
      </c>
      <c r="BR1395" s="90">
        <f>IFERROR(VLOOKUP($B1395&amp;$D$1,[22]db!$D:AL,COLUMNS([22]db!$D:AL),0),0)</f>
        <v>0</v>
      </c>
      <c r="BS1395" s="91">
        <f>IFERROR(VLOOKUP($B1395&amp;$D$1,[22]db!$D:AM,COLUMNS([22]db!$D:I),0),0)</f>
        <v>0</v>
      </c>
      <c r="BU1395" s="86" t="e">
        <f>IFERROR(VLOOKUP($B1395&amp;$C$1,[22]db!$D:$Y,COLUMNS([22]db!$D:J),0),0)+IF($AG1395="sim",VLOOKUP($B1395,'[22]Ajuste PR - Ibura E LVE'!$J:$AA,COLUMNS('[22]Ajuste PR - Ibura E LVE'!$J:O),0),0)</f>
        <v>#VALUE!</v>
      </c>
      <c r="BV1395" s="86" t="e">
        <f>IFERROR(VLOOKUP($B1395&amp;$C$1,[22]db!$D:$Y,COLUMNS([22]db!$D:K),0),0)+IF($AG1395="sim",VLOOKUP($B1395,'[22]Ajuste PR - Ibura E LVE'!$J:$AA,COLUMNS('[22]Ajuste PR - Ibura E LVE'!$J:P),0),0)</f>
        <v>#VALUE!</v>
      </c>
      <c r="BW1395" s="86" t="e">
        <f>IFERROR(VLOOKUP($B1395&amp;$C$1,[22]db!$D:$Y,COLUMNS([22]db!$D:L),0),0)+IF($AG1395="sim",VLOOKUP($B1395,'[22]Ajuste PR - Ibura E LVE'!$J:$AA,COLUMNS('[22]Ajuste PR - Ibura E LVE'!$J:Q),0),0)</f>
        <v>#VALUE!</v>
      </c>
      <c r="BX1395" s="86" t="e">
        <f>IFERROR(VLOOKUP($B1395&amp;$C$1,[22]db!$D:$Y,COLUMNS([22]db!$D:M),0),0)+IF($AG1395="sim",VLOOKUP($B1395,'[22]Ajuste PR - Ibura E LVE'!$J:$AA,COLUMNS('[22]Ajuste PR - Ibura E LVE'!$J:R),0),0)</f>
        <v>#VALUE!</v>
      </c>
      <c r="BY1395" s="86" t="e">
        <f>IFERROR(VLOOKUP($B1395&amp;$C$1,[22]db!$D:$Y,COLUMNS([22]db!$D:N),0),0)+IF($AG1395="sim",VLOOKUP($B1395,'[22]Ajuste PR - Ibura E LVE'!$J:$AA,COLUMNS('[22]Ajuste PR - Ibura E LVE'!$J:S),0),0)</f>
        <v>#VALUE!</v>
      </c>
      <c r="BZ1395" s="86" t="e">
        <f>IFERROR(VLOOKUP($B1395&amp;$C$1,[22]db!$D:$Y,COLUMNS([22]db!$D:O),0),0)+IF($AG1395="sim",VLOOKUP($B1395,'[22]Ajuste PR - Ibura E LVE'!$J:$AA,COLUMNS('[22]Ajuste PR - Ibura E LVE'!$J:T),0),0)</f>
        <v>#VALUE!</v>
      </c>
      <c r="CA1395" s="86" t="e">
        <f>IFERROR(VLOOKUP($B1395&amp;$C$1,[22]db!$D:$Y,COLUMNS([22]db!$D:P),0),0)+IF($AG1395="sim",VLOOKUP($B1395,'[22]Ajuste PR - Ibura E LVE'!$J:$AA,COLUMNS('[22]Ajuste PR - Ibura E LVE'!$J:U),0),0)</f>
        <v>#VALUE!</v>
      </c>
      <c r="CB1395" s="86" t="e">
        <f>IFERROR(VLOOKUP($B1395&amp;$C$1,[22]db!$D:$Y,COLUMNS([22]db!$D:Q),0),0)+IF($AG1395="sim",VLOOKUP($B1395,'[22]Ajuste PR - Ibura E LVE'!$J:$AA,COLUMNS('[22]Ajuste PR - Ibura E LVE'!$J:V),0),0)</f>
        <v>#VALUE!</v>
      </c>
      <c r="CC1395" s="86" t="e">
        <f>IFERROR(VLOOKUP($B1395&amp;$C$1,[22]db!$D:$Y,COLUMNS([22]db!$D:R),0),0)+IF($AG1395="sim",VLOOKUP($B1395,'[22]Ajuste PR - Ibura E LVE'!$J:$AA,COLUMNS('[22]Ajuste PR - Ibura E LVE'!$J:W),0),0)</f>
        <v>#VALUE!</v>
      </c>
      <c r="CD1395" s="86" t="e">
        <f>IFERROR(VLOOKUP($B1395&amp;$C$1,[22]db!$D:$Y,COLUMNS([22]db!$D:S),0),0)+IF($AG1395="sim",VLOOKUP($B1395,'[22]Ajuste PR - Ibura E LVE'!$J:$AA,COLUMNS('[22]Ajuste PR - Ibura E LVE'!$J:X),0),0)</f>
        <v>#VALUE!</v>
      </c>
      <c r="CE1395" s="86" t="e">
        <f>IFERROR(VLOOKUP($B1395&amp;$C$1,[22]db!$D:$Y,COLUMNS([22]db!$D:T),0),0)+IF($AG1395="sim",VLOOKUP($B1395,'[22]Ajuste PR - Ibura E LVE'!$J:$AA,COLUMNS('[22]Ajuste PR - Ibura E LVE'!$J:Y),0),0)</f>
        <v>#VALUE!</v>
      </c>
      <c r="CF1395" s="86" t="e">
        <f>IFERROR(VLOOKUP($B1395&amp;$C$1,[22]db!$D:$Y,COLUMNS([22]db!$D:U),0),0)+IF($AG1395="sim",VLOOKUP($B1395,'[22]Ajuste PR - Ibura E LVE'!$J:$AA,COLUMNS('[22]Ajuste PR - Ibura E LVE'!$J:Z),0),0)</f>
        <v>#VALUE!</v>
      </c>
      <c r="CG1395" s="89" t="e">
        <f t="shared" si="307"/>
        <v>#VALUE!</v>
      </c>
      <c r="CH1395" s="86">
        <f>IFERROR(VLOOKUP($B1395&amp;$C$1,[22]db!$D:$Y,COLUMNS([22]db!$D:W),0),0)</f>
        <v>0</v>
      </c>
      <c r="CI1395" s="86">
        <f>IFERROR(VLOOKUP($B1395&amp;$C$1,[22]db!$D:Y,COLUMNS([22]db!$D:X),0),0)</f>
        <v>0</v>
      </c>
      <c r="CJ1395" s="86">
        <f>IFERROR(VLOOKUP($B1395&amp;$C$1,[22]db!$D:Z,COLUMNS([22]db!$D:Y),0),0)</f>
        <v>0</v>
      </c>
      <c r="CK1395" s="86">
        <f>IFERROR(VLOOKUP($B1395&amp;$C$1,[22]db!$D:AA,COLUMNS([22]db!$D:Z),0),0)</f>
        <v>0</v>
      </c>
      <c r="CL1395" s="86">
        <f>IFERROR(VLOOKUP($B1395&amp;$C$1,[22]db!$D:AB,COLUMNS([22]db!$D:AA),0),0)</f>
        <v>0</v>
      </c>
      <c r="CM1395" s="86">
        <f>IFERROR(VLOOKUP($B1395&amp;$C$1,[22]db!$D:AC,COLUMNS([22]db!$D:AB),0),0)</f>
        <v>0</v>
      </c>
      <c r="CN1395" s="86">
        <f>IFERROR(VLOOKUP($B1395&amp;$C$1,[22]db!$D:AD,COLUMNS([22]db!$D:AC),0),0)</f>
        <v>0</v>
      </c>
      <c r="CO1395" s="86">
        <f>IFERROR(VLOOKUP($B1395&amp;$C$1,[22]db!$D:AE,COLUMNS([22]db!$D:AD),0),0)</f>
        <v>0</v>
      </c>
      <c r="CP1395" s="86">
        <f>IFERROR(VLOOKUP($B1395&amp;$C$1,[22]db!$D:AF,COLUMNS([22]db!$D:AE),0),0)</f>
        <v>0</v>
      </c>
      <c r="CQ1395" s="86">
        <f>IFERROR(VLOOKUP($B1395&amp;$C$1,[22]db!$D:AG,COLUMNS([22]db!$D:AF),0),0)</f>
        <v>0</v>
      </c>
      <c r="CR1395" s="86">
        <f>IFERROR(VLOOKUP($B1395&amp;$C$1,[22]db!$D:AH,COLUMNS([22]db!$D:AG),0),0)</f>
        <v>0</v>
      </c>
      <c r="CS1395" s="86">
        <f>IFERROR(VLOOKUP($B1395&amp;$C$1,[22]db!$D:AI,COLUMNS([22]db!$D:AH),0),0)</f>
        <v>0</v>
      </c>
      <c r="CT1395" s="90">
        <f t="shared" si="308"/>
        <v>0</v>
      </c>
      <c r="CU1395" s="90">
        <f>IFERROR(VLOOKUP($B1395&amp;$C$1,[22]db!$D:AK,COLUMNS([22]db!$D:AJ),0),0)</f>
        <v>0</v>
      </c>
      <c r="CV1395" s="90">
        <f>IFERROR(VLOOKUP($B1395&amp;$C$1,[22]db!$D:AL,COLUMNS([22]db!$D:AK),0),0)</f>
        <v>0</v>
      </c>
      <c r="CW1395" s="90">
        <f>IFERROR(VLOOKUP($B1395&amp;$C$1,[22]db!$D:AM,COLUMNS([22]db!$D:AL),0),0)</f>
        <v>0</v>
      </c>
      <c r="CX1395" s="91">
        <f>IFERROR(VLOOKUP($B1395&amp;$C$1,[22]db!$D:AN,COLUMNS([22]db!$D:I),0),0)</f>
        <v>0</v>
      </c>
      <c r="CZ1395" s="86">
        <f>IFERROR(VLOOKUP($B1395&amp;"EBITDA Gerencial",[22]db!$D:Y,COLUMNS([22]db!$D:J),0),0)</f>
        <v>0</v>
      </c>
      <c r="DA1395" s="86">
        <f>IFERROR(VLOOKUP($B1395&amp;"EBITDA Gerencial",[22]db!$D:Z,COLUMNS([22]db!$D:K),0),0)</f>
        <v>0</v>
      </c>
      <c r="DB1395" s="86">
        <f>IFERROR(VLOOKUP($B1395&amp;"EBITDA Gerencial",[22]db!$D:AA,COLUMNS([22]db!$D:L),0),0)</f>
        <v>0</v>
      </c>
      <c r="DC1395" s="86">
        <f>IFERROR(VLOOKUP($B1395&amp;"EBITDA Gerencial",[22]db!$D:AB,COLUMNS([22]db!$D:M),0),0)</f>
        <v>0</v>
      </c>
      <c r="DD1395" s="86">
        <f>IFERROR(VLOOKUP($B1395&amp;"EBITDA Gerencial",[22]db!$D:AC,COLUMNS([22]db!$D:N),0),0)</f>
        <v>0</v>
      </c>
      <c r="DE1395" s="86">
        <f>IFERROR(VLOOKUP($B1395&amp;"EBITDA Gerencial",[22]db!$D:AD,COLUMNS([22]db!$D:O),0),0)</f>
        <v>0</v>
      </c>
      <c r="DF1395" s="86">
        <f>IFERROR(VLOOKUP($B1395&amp;"EBITDA Gerencial",[22]db!$D:AE,COLUMNS([22]db!$D:P),0),0)</f>
        <v>0</v>
      </c>
      <c r="DG1395" s="86">
        <f>IFERROR(VLOOKUP($B1395&amp;"EBITDA Gerencial",[22]db!$D:AF,COLUMNS([22]db!$D:Q),0),0)</f>
        <v>0</v>
      </c>
      <c r="DH1395" s="86">
        <f>IFERROR(VLOOKUP($B1395&amp;"EBITDA Gerencial",[22]db!$D:AG,COLUMNS([22]db!$D:R),0),0)</f>
        <v>0</v>
      </c>
      <c r="DI1395" s="86">
        <f>IFERROR(VLOOKUP($B1395&amp;"EBITDA Gerencial",[22]db!$D:AH,COLUMNS([22]db!$D:S),0),0)</f>
        <v>0</v>
      </c>
      <c r="DJ1395" s="86">
        <f>IFERROR(VLOOKUP($B1395&amp;"EBITDA Gerencial",[22]db!$D:AI,COLUMNS([22]db!$D:T),0),0)</f>
        <v>0</v>
      </c>
      <c r="DK1395" s="86">
        <f>IFERROR(VLOOKUP($B1395&amp;"EBITDA Gerencial",[22]db!$D:AJ,COLUMNS([22]db!$D:U),0),0)</f>
        <v>0</v>
      </c>
      <c r="DL1395" s="89">
        <f t="shared" si="309"/>
        <v>0</v>
      </c>
      <c r="DM1395" s="86">
        <f>IFERROR(VLOOKUP($B1395&amp;"EBITDA Gerencial",[22]db!$D:AL,COLUMNS([22]db!$D:W),0),0)</f>
        <v>0</v>
      </c>
      <c r="DN1395" s="86">
        <f>IFERROR(VLOOKUP($B1395&amp;"EBITDA Gerencial",[22]db!$D:AM,COLUMNS([22]db!$D:X),0),0)</f>
        <v>0</v>
      </c>
      <c r="DO1395" s="86">
        <f>IFERROR(VLOOKUP($B1395&amp;"EBITDA Gerencial",[22]db!$D:AN,COLUMNS([22]db!$D:Y),0),0)</f>
        <v>0</v>
      </c>
      <c r="DP1395" s="86">
        <f>IFERROR(VLOOKUP($B1395&amp;"EBITDA Gerencial",[22]db!$D:AO,COLUMNS([22]db!$D:Z),0),0)</f>
        <v>0</v>
      </c>
      <c r="DQ1395" s="86">
        <f>IFERROR(VLOOKUP($B1395&amp;"EBITDA Gerencial",[22]db!$D:AP,COLUMNS([22]db!$D:AA),0),0)</f>
        <v>0</v>
      </c>
      <c r="DR1395" s="86">
        <f>IFERROR(VLOOKUP($B1395&amp;"EBITDA Gerencial",[22]db!$D:AQ,COLUMNS([22]db!$D:AB),0),0)</f>
        <v>0</v>
      </c>
      <c r="DS1395" s="86">
        <f>IFERROR(VLOOKUP($B1395&amp;"EBITDA Gerencial",[22]db!$D:AR,COLUMNS([22]db!$D:AC),0),0)</f>
        <v>0</v>
      </c>
      <c r="DT1395" s="86">
        <f>IFERROR(VLOOKUP($B1395&amp;"EBITDA Gerencial",[22]db!$D:AS,COLUMNS([22]db!$D:AD),0),0)</f>
        <v>0</v>
      </c>
      <c r="DU1395" s="86">
        <f>IFERROR(VLOOKUP($B1395&amp;"EBITDA Gerencial",[22]db!$D:AT,COLUMNS([22]db!$D:AE),0),0)</f>
        <v>0</v>
      </c>
      <c r="DV1395" s="86">
        <f>IFERROR(VLOOKUP($B1395&amp;"EBITDA Gerencial",[22]db!$D:AU,COLUMNS([22]db!$D:AF),0),0)</f>
        <v>0</v>
      </c>
      <c r="DW1395" s="86">
        <f>IFERROR(VLOOKUP($B1395&amp;"EBITDA Gerencial",[22]db!$D:AV,COLUMNS([22]db!$D:AG),0),0)</f>
        <v>0</v>
      </c>
      <c r="DX1395" s="86">
        <f>IFERROR(VLOOKUP($B1395&amp;"EBITDA Gerencial",[22]db!$D:AW,COLUMNS([22]db!$D:AH),0),0)</f>
        <v>0</v>
      </c>
      <c r="DY1395" s="90">
        <f t="shared" si="310"/>
        <v>0</v>
      </c>
      <c r="DZ1395" s="90">
        <f>IFERROR(VLOOKUP($B1395&amp;"EBITDA Gerencial",[22]db!$D:AY,COLUMNS([22]db!$D:AJ),0),0)</f>
        <v>0</v>
      </c>
      <c r="EA1395" s="90">
        <f>IFERROR(VLOOKUP($B1395&amp;"EBITDA Gerencial",[22]db!$D:AZ,COLUMNS([22]db!$D:AK),0),0)</f>
        <v>0</v>
      </c>
      <c r="EB1395" s="90">
        <f>IFERROR(VLOOKUP($B1395&amp;"EBITDA Gerencial",[22]db!$D:BA,COLUMNS([22]db!$D:AL),0),0)</f>
        <v>0</v>
      </c>
      <c r="EC1395" s="90">
        <f>IFERROR(VLOOKUP($B1395&amp;"EBITDA Gerencial",[22]db!$D:BB,COLUMNS([22]db!$D:AM),0),0)</f>
        <v>0</v>
      </c>
      <c r="EE1395" s="92">
        <f>IFERROR(IF($L1395="Pequeno Porte",IF('[22]Resumo Projetos 2020'!$C$7="Capex Financeiro",$Q1395,$N1395),0),0)</f>
        <v>0</v>
      </c>
      <c r="EF1395" s="92">
        <f>IFERROR(IF($L1395="Continuidade Operacional",IF('[22]Resumo Projetos 2020'!$C$7="Capex Financeiro",$Q1395,$N1395),0),0)</f>
        <v>0</v>
      </c>
      <c r="EG1395" s="92">
        <f>IFERROR(IF($L1395="Projetos Engenharia",IF('[22]Resumo Projetos 2020'!$C$7="Capex Financeiro",$Q1395,$N1395),0),0)</f>
        <v>0</v>
      </c>
      <c r="EH1395" s="92">
        <f>IFERROR(IF(OR($L1395="Crescimento Vegetativo Água",$L1395="Crescimento Vegetativo Esgoto"),IF('[22]Resumo Projetos 2020'!$C$7="Capex Financeiro",$Q1395,$N1395),0),0)</f>
        <v>0</v>
      </c>
      <c r="EI1395" s="92">
        <f>IFERROR(IF($L1395="Fiscalização",IF('[22]Resumo Projetos 2020'!$C$7="Capex Financeiro",$Q1395,$N1395),0)+IF($L1395="Corte e Religação",IF('[22]Resumo Projetos 2020'!$C$7="Capex Financeiro",$Q1395,$N1395),0),0)</f>
        <v>0</v>
      </c>
      <c r="EJ1395" s="92">
        <f>IFERROR(IF($L1395="Manutenção de Valor",IF('[22]Resumo Projetos 2020'!$C$7="Capex Financeiro",$Q1395,$N1395),0),0)</f>
        <v>0</v>
      </c>
      <c r="EK1395" s="92">
        <f>IFERROR(IF($L1395="Geração de Valor",IF('[22]Resumo Projetos 2020'!$C$7="Capex Financeiro",$Q1395,$N1395),0),0)</f>
        <v>0</v>
      </c>
      <c r="EL1395" s="93" t="e">
        <f t="shared" si="311"/>
        <v>#VALUE!</v>
      </c>
      <c r="EM1395" s="92">
        <f>IFERROR(IF($L1395="Pequeno Porte",IF('[22]Resumo Projetos 2021'!$C$7="Capex Financeiro",$R1395,$O1395),0),0)</f>
        <v>0</v>
      </c>
      <c r="EN1395" s="92">
        <f>IFERROR(IF($L1395="Continuidade Operacional",IF('[22]Resumo Projetos 2021'!$C$7="Capex Financeiro",$R1395,$O1395),0),0)</f>
        <v>0</v>
      </c>
      <c r="EO1395" s="92">
        <f>IFERROR(IF($L1395="Projetos Engenharia",IF('[22]Resumo Projetos 2021'!$C$7="Capex Financeiro",$R1395,$O1395),0),0)</f>
        <v>0</v>
      </c>
      <c r="EP1395" s="92">
        <f>IFERROR(IF(OR($L1395="Crescimento Vegetativo Água",$L1395="Crescimento Vegetativo Esgoto"),IF('[22]Resumo Projetos 2021'!$C$7="Capex Financeiro",$R1395,$O1395),0),0)</f>
        <v>0</v>
      </c>
      <c r="EQ1395" s="92">
        <f>IFERROR(IF($L1395="Fiscalização",IF('[22]Resumo Projetos 2021'!$C$7="Capex Financeiro",$R1395,$O1395),0)+IF($L1395="Corte e Religação",IF('[22]Resumo Projetos 2021'!$C$7="Capex Financeiro",$R1395,$O1395),0),0)</f>
        <v>0</v>
      </c>
      <c r="ER1395" s="92">
        <f>IFERROR(IF($L1395="Manutenção de Valor",IF('[22]Resumo Projetos 2021'!$C$7="Capex Financeiro",$R1395,$O1395),0),0)</f>
        <v>0</v>
      </c>
      <c r="ES1395" s="92">
        <f>IFERROR(IF($L1395="Geração de Valor",IF('[22]Resumo Projetos 2021'!$C$7="Capex Financeiro",$R1395,$O1395),0),0)</f>
        <v>0</v>
      </c>
      <c r="ET1395" s="94"/>
      <c r="EU1395" s="95"/>
      <c r="EV1395" s="92" t="e">
        <f t="shared" si="312"/>
        <v>#VALUE!</v>
      </c>
      <c r="EW1395" s="92" t="e">
        <f t="shared" si="313"/>
        <v>#VALUE!</v>
      </c>
      <c r="FF1395" s="31">
        <f>DL1395-IFERROR(VLOOKUP($B1395,#REF!,COLUMNS($B:DL),0),0)</f>
        <v>0</v>
      </c>
      <c r="FG1395" s="31">
        <f>DY1395-IFERROR(VLOOKUP($B1395&amp;"Ebitda Gerencial",#REF!,COLUMNS(#REF!),0),0)</f>
        <v>0</v>
      </c>
      <c r="FH1395" s="31">
        <f>DZ1395-IFERROR(VLOOKUP($B1395&amp;"Ebitda Gerencial",#REF!,COLUMNS(#REF!),0),0)</f>
        <v>0</v>
      </c>
    </row>
    <row r="1396" spans="1:164" ht="45" customHeight="1" outlineLevel="1" x14ac:dyDescent="0.25">
      <c r="A1396">
        <f t="shared" si="301"/>
        <v>1389</v>
      </c>
      <c r="B1396" s="77" t="e">
        <f>VLOOKUP(A1396,[22]db!A:C,3,0)</f>
        <v>#N/A</v>
      </c>
      <c r="C1396" s="78" t="str">
        <f t="shared" si="303"/>
        <v/>
      </c>
      <c r="D1396" s="78" t="e">
        <f>VLOOKUP(IF(F1396="Águas de Manaus Consolidado","Águas de Manaus",F1396)&amp;G1396,[22]db!C:E,COLUMNS([22]db!C:E),0)</f>
        <v>#N/A</v>
      </c>
      <c r="E1396" s="79" t="e">
        <f>VLOOKUP(IF(F1396="Águas de Manaus Consolidado","Águas de Manaus",F1396),[22]deparaV2!H:L,COLUMNS([22]deparaV2!H:L),0)</f>
        <v>#N/A</v>
      </c>
      <c r="F1396" s="80">
        <f>IFERROR(VLOOKUP($A1396,[22]db!$A:$G,COLUMNS([22]db!$A:F),0),0)</f>
        <v>0</v>
      </c>
      <c r="G1396" s="78">
        <f>IFERROR(VLOOKUP($A1396,[22]db!$A:$G,COLUMNS([22]db!$A:G),0),0)</f>
        <v>0</v>
      </c>
      <c r="H1396" s="79" t="str">
        <f>IFERROR(VLOOKUP($B1396,'[22]cpx0.10'!A:J,COLUMNS('[22]cpx0.10'!A:E),0),IF(G1396="Projeto 999","Outros Lançamentos",""))</f>
        <v/>
      </c>
      <c r="I1396" s="79" t="str">
        <f>IFERROR(VLOOKUP(B1396,'[22]cpx0.10'!A:L,COLUMNS('[22]cpx0.10'!A:L),0),"")</f>
        <v/>
      </c>
      <c r="J1396" s="78" t="str">
        <f>IFERROR(VLOOKUP($B1396,'[22]cpx0.10'!A:J,COLUMNS('[22]cpx0.10'!A:D),0),IF(G1396="Projeto 999","Outros Projetos",""))</f>
        <v/>
      </c>
      <c r="K1396" s="78"/>
      <c r="L1396" s="78" t="str">
        <f>IF(G1396="Projeto 999","Manutenção de Valor",IFERROR(IF(IF(VLOOKUP($J1396,[22]deparaV2!$D$13:$E$29,2,0)="sim",IF(VLOOKUP($B1396&amp;"Total de Investimentos - Caixa",[22]db!$D:$CM,COLUMNS([22]db!$D:$CL),0)=1,"Pequeno Porte",VLOOKUP($B1396&amp;"Total de Investimentos - Caixa",[22]db!$D:$CS,COLUMNS([22]db!$D:$CN),0)),J1396)=0,"Manutenção de valor",IF(VLOOKUP($J1396,[22]deparaV2!$D$13:$E$29,2,0)="sim",IF(VLOOKUP($B1396&amp;"Total de Investimentos - Caixa",[22]db!$D:$CM,COLUMNS([22]db!$D:$CL),0)=1,"Pequeno Porte",VLOOKUP($B1396&amp;"Total de Investimentos - Caixa",[22]db!$D:$CS,COLUMNS([22]db!$D:$CN),0)),J1396)),IFERROR(IF(IF(VLOOKUP($J1396,[22]deparaV2!$D$13:$E$29,2,0)="sim",IF(VLOOKUP($B1396&amp;"Total de Investimentos",[22]db!$D:$CM,COLUMNS([22]db!$D:$CL),0)=1,"Pequeno Porte",VLOOKUP($B1396&amp;"Total de Investimentos",[22]db!$D:$CS,COLUMNS([22]db!$D:$CN),0)),J1396)=0,"Manutenção de valor",IF(VLOOKUP($J1396,[22]deparaV2!$D$13:$E$29,2,0)="sim",IF(VLOOKUP($B1396&amp;"Total de Investimentos",[22]db!$D:$CM,COLUMNS([22]db!$D:$CL),0)=1,"Pequeno Porte",VLOOKUP($B1396&amp;"Total de Investimentos",[22]db!$D:$CS,COLUMNS([22]db!$D:$CN),0)),J1396)),"")))</f>
        <v/>
      </c>
      <c r="M1396" s="185"/>
      <c r="N1396" s="82">
        <f>IFERROR(-VLOOKUP($B1396&amp;$D$1,[22]db!$D:$CI,MATCH($H$1,[22]db!$D$5:$CI$5,0),0),0)+AH1396</f>
        <v>0</v>
      </c>
      <c r="O1396" s="82">
        <f>IFERROR(-VLOOKUP($B1396&amp;$D$1,[22]db!$D:$CI,MATCH($H$1+1,[22]db!$D$5:$CI$5,0),0),0)+AH1396</f>
        <v>0</v>
      </c>
      <c r="P1396" s="83" t="e">
        <f t="shared" si="314"/>
        <v>#VALUE!</v>
      </c>
      <c r="Q1396" s="82">
        <f>IFERROR(-VLOOKUP($B1396&amp;$C$1,[22]db!$D:$CI,MATCH($H$1,[22]db!$D$5:$CI$5,0),0),0)+AH1396</f>
        <v>0</v>
      </c>
      <c r="R1396" s="82">
        <f>IFERROR(-VLOOKUP($B1396&amp;$C$1,[22]db!$D:$CI,MATCH($H$1+1,[22]db!$D$5:$CI$5,0),0),0)+AH1396</f>
        <v>0</v>
      </c>
      <c r="S1396" s="82"/>
      <c r="T1396" s="82">
        <f>IFERROR(VLOOKUP($B1396&amp;"EBITDA Gerencial",[22]db!$D:$AI,MATCH($H$1,[22]db!$D$5:$CI$5,0),0),0)</f>
        <v>0</v>
      </c>
      <c r="U1396" s="82">
        <f>IFERROR(VLOOKUP($B1396&amp;"EBITDA Gerencial",[22]db!$D:$AI,MATCH($H$1+1,[22]db!$D$5:$CI$5,0),0),0)</f>
        <v>0</v>
      </c>
      <c r="V1396" s="82">
        <f>IFERROR(VLOOKUP($B1396,[22]Fluxos!$B:$F,COLUMNS([22]Fluxos!$B:E),0),0)</f>
        <v>0</v>
      </c>
      <c r="W1396" s="84">
        <f>IFERROR(VLOOKUP($B1396,[22]Fluxos!$B:$I,COLUMNS([22]Fluxos!$B:I),0),0)</f>
        <v>0</v>
      </c>
      <c r="X1396" s="84"/>
      <c r="Y1396" s="174"/>
      <c r="Z1396" s="175"/>
      <c r="AA1396" s="85" t="s">
        <v>90</v>
      </c>
      <c r="AC1396" s="86" t="e">
        <f t="shared" si="304"/>
        <v>#VALUE!</v>
      </c>
      <c r="AD1396" s="87" t="e">
        <f>SUMIFS('[22]Realizado por ano PEP'!$G:$G,'[22]Realizado por ano PEP'!$B:$B,'5. Projetos Capex'!$B1396)+SUMIFS('[22]Realizado por ano PEP'!$H:$H,'[22]Realizado por ano PEP'!$B:$B,'5. Projetos Capex'!$B1396)</f>
        <v>#VALUE!</v>
      </c>
      <c r="AE1396" s="87" t="e">
        <f>SUMIFS('[22]Realizado por ano PEP'!$F:$F,'[22]Realizado por ano PEP'!$B:$B,'5. Projetos Capex'!$B1396)+SUMIFS('[22]Realizado por ano PEP'!$E:$E,'[22]Realizado por ano PEP'!$B:$B,'5. Projetos Capex'!$B1396)</f>
        <v>#VALUE!</v>
      </c>
      <c r="AF1396">
        <f t="shared" si="302"/>
        <v>0</v>
      </c>
      <c r="AG1396" s="85" t="e">
        <f>IF(COUNTIF('[22]Ajuste PR - Ibura E LVE'!$J$5:$J$487,'5. Projetos Capex'!$B1396)&lt;&gt;0,"Sim","Não")</f>
        <v>#VALUE!</v>
      </c>
      <c r="AH1396" s="85">
        <f>IFERROR(-VLOOKUP(B1396,'[22]Ajuste PR - Ibura E LVE'!$J:$N,COLUMNS('[22]Ajuste PR - Ibura E LVE'!J:N),0),0)</f>
        <v>0</v>
      </c>
      <c r="AJ1396" s="88" t="e">
        <f>VLOOKUP($B1396,'[22]cpx0.10'!$A:$J,COLUMNS(A:J),0)</f>
        <v>#N/A</v>
      </c>
      <c r="AK1396" s="88" t="e">
        <f>VLOOKUP($B1396,'[22]cpx0.10'!$A:$H,COLUMNS('[22]cpx0.10'!$A:G),0)</f>
        <v>#N/A</v>
      </c>
      <c r="AL1396" s="87" t="e">
        <f>VLOOKUP($B1396,'[22]cpx0.10'!$A:$H,COLUMNS('[22]cpx0.10'!$A:H),0)</f>
        <v>#N/A</v>
      </c>
      <c r="AP1396" s="86" t="e">
        <f>IFERROR(VLOOKUP($B1396&amp;$D$1,[22]db!$D:$Y,COLUMNS([22]db!$D:J),0),0)+IF($AG1396="sim",VLOOKUP($B1396,'[22]Ajuste PR - Ibura E LVE'!$J:$AA,COLUMNS('[22]Ajuste PR - Ibura E LVE'!$J:O),0),0)</f>
        <v>#VALUE!</v>
      </c>
      <c r="AQ1396" s="86" t="e">
        <f>IFERROR(VLOOKUP($B1396&amp;$D$1,[22]db!$D:$Y,COLUMNS([22]db!$D:K),0),0)+IF($AG1396="sim",VLOOKUP($B1396,'[22]Ajuste PR - Ibura E LVE'!$J:$AA,COLUMNS('[22]Ajuste PR - Ibura E LVE'!$J:P),0),0)</f>
        <v>#VALUE!</v>
      </c>
      <c r="AR1396" s="86" t="e">
        <f>IFERROR(VLOOKUP($B1396&amp;$D$1,[22]db!$D:$Y,COLUMNS([22]db!$D:L),0),0)+IF($AG1396="sim",VLOOKUP($B1396,'[22]Ajuste PR - Ibura E LVE'!$J:$AA,COLUMNS('[22]Ajuste PR - Ibura E LVE'!$J:Q),0),0)</f>
        <v>#VALUE!</v>
      </c>
      <c r="AS1396" s="86" t="e">
        <f>IFERROR(VLOOKUP($B1396&amp;$D$1,[22]db!$D:$Y,COLUMNS([22]db!$D:M),0),0)+IF($AG1396="sim",VLOOKUP($B1396,'[22]Ajuste PR - Ibura E LVE'!$J:$AA,COLUMNS('[22]Ajuste PR - Ibura E LVE'!$J:R),0),0)</f>
        <v>#VALUE!</v>
      </c>
      <c r="AT1396" s="86" t="e">
        <f>IFERROR(VLOOKUP($B1396&amp;$D$1,[22]db!$D:$Y,COLUMNS([22]db!$D:N),0),0)+IF($AG1396="sim",VLOOKUP($B1396,'[22]Ajuste PR - Ibura E LVE'!$J:$AA,COLUMNS('[22]Ajuste PR - Ibura E LVE'!$J:S),0),0)</f>
        <v>#VALUE!</v>
      </c>
      <c r="AU1396" s="86" t="e">
        <f>IFERROR(VLOOKUP($B1396&amp;$D$1,[22]db!$D:$Y,COLUMNS([22]db!$D:O),0),0)+IF($AG1396="sim",VLOOKUP($B1396,'[22]Ajuste PR - Ibura E LVE'!$J:$AA,COLUMNS('[22]Ajuste PR - Ibura E LVE'!$J:T),0),0)</f>
        <v>#VALUE!</v>
      </c>
      <c r="AV1396" s="86" t="e">
        <f>IFERROR(VLOOKUP($B1396&amp;$D$1,[22]db!$D:$Y,COLUMNS([22]db!$D:P),0),0)+IF($AG1396="sim",VLOOKUP($B1396,'[22]Ajuste PR - Ibura E LVE'!$J:$AA,COLUMNS('[22]Ajuste PR - Ibura E LVE'!$J:U),0),0)</f>
        <v>#VALUE!</v>
      </c>
      <c r="AW1396" s="86" t="e">
        <f>IFERROR(VLOOKUP($B1396&amp;$D$1,[22]db!$D:$Y,COLUMNS([22]db!$D:Q),0),0)+IF($AG1396="sim",VLOOKUP($B1396,'[22]Ajuste PR - Ibura E LVE'!$J:$AA,COLUMNS('[22]Ajuste PR - Ibura E LVE'!$J:V),0),0)</f>
        <v>#VALUE!</v>
      </c>
      <c r="AX1396" s="86" t="e">
        <f>IFERROR(VLOOKUP($B1396&amp;$D$1,[22]db!$D:$Y,COLUMNS([22]db!$D:R),0),0)+IF($AG1396="sim",VLOOKUP($B1396,'[22]Ajuste PR - Ibura E LVE'!$J:$AA,COLUMNS('[22]Ajuste PR - Ibura E LVE'!$J:W),0),0)</f>
        <v>#VALUE!</v>
      </c>
      <c r="AY1396" s="86" t="e">
        <f>IFERROR(VLOOKUP($B1396&amp;$D$1,[22]db!$D:$Y,COLUMNS([22]db!$D:S),0),0)+IF($AG1396="sim",VLOOKUP($B1396,'[22]Ajuste PR - Ibura E LVE'!$J:$AA,COLUMNS('[22]Ajuste PR - Ibura E LVE'!$J:X),0),0)</f>
        <v>#VALUE!</v>
      </c>
      <c r="AZ1396" s="86" t="e">
        <f>IFERROR(VLOOKUP($B1396&amp;$D$1,[22]db!$D:$Y,COLUMNS([22]db!$D:T),0),0)+IF($AG1396="sim",VLOOKUP($B1396,'[22]Ajuste PR - Ibura E LVE'!$J:$AA,COLUMNS('[22]Ajuste PR - Ibura E LVE'!$J:Y),0),0)</f>
        <v>#VALUE!</v>
      </c>
      <c r="BA1396" s="86" t="e">
        <f>IFERROR(VLOOKUP($B1396&amp;$D$1,[22]db!$D:$Y,COLUMNS([22]db!$D:U),0),0)+IF($AG1396="sim",VLOOKUP($B1396,'[22]Ajuste PR - Ibura E LVE'!$J:$AA,COLUMNS('[22]Ajuste PR - Ibura E LVE'!$J:Z),0),0)</f>
        <v>#VALUE!</v>
      </c>
      <c r="BB1396" s="89" t="e">
        <f t="shared" si="305"/>
        <v>#VALUE!</v>
      </c>
      <c r="BC1396" s="86">
        <f>IFERROR(VLOOKUP($B1396&amp;$D$1,[22]db!$D:$Y,COLUMNS([22]db!$D:W),0),0)</f>
        <v>0</v>
      </c>
      <c r="BD1396" s="86">
        <f>IFERROR(VLOOKUP($B1396&amp;$D$1,[22]db!$D:$Y,COLUMNS([22]db!$D:X),0),0)</f>
        <v>0</v>
      </c>
      <c r="BE1396" s="86">
        <f>IFERROR(VLOOKUP($B1396&amp;$D$1,[22]db!$D:Y,COLUMNS([22]db!$D:Y),0),0)</f>
        <v>0</v>
      </c>
      <c r="BF1396" s="86">
        <f>IFERROR(VLOOKUP($B1396&amp;$D$1,[22]db!$D:Z,COLUMNS([22]db!$D:Z),0),0)</f>
        <v>0</v>
      </c>
      <c r="BG1396" s="86">
        <f>IFERROR(VLOOKUP($B1396&amp;$D$1,[22]db!$D:AA,COLUMNS([22]db!$D:AA),0),0)</f>
        <v>0</v>
      </c>
      <c r="BH1396" s="86">
        <f>IFERROR(VLOOKUP($B1396&amp;$D$1,[22]db!$D:AB,COLUMNS([22]db!$D:AB),0),0)</f>
        <v>0</v>
      </c>
      <c r="BI1396" s="86">
        <f>IFERROR(VLOOKUP($B1396&amp;$D$1,[22]db!$D:AC,COLUMNS([22]db!$D:AC),0),0)</f>
        <v>0</v>
      </c>
      <c r="BJ1396" s="86">
        <f>IFERROR(VLOOKUP($B1396&amp;$D$1,[22]db!$D:AD,COLUMNS([22]db!$D:AD),0),0)</f>
        <v>0</v>
      </c>
      <c r="BK1396" s="86">
        <f>IFERROR(VLOOKUP($B1396&amp;$D$1,[22]db!$D:AE,COLUMNS([22]db!$D:AE),0),0)</f>
        <v>0</v>
      </c>
      <c r="BL1396" s="86">
        <f>IFERROR(VLOOKUP($B1396&amp;$D$1,[22]db!$D:AF,COLUMNS([22]db!$D:AF),0),0)</f>
        <v>0</v>
      </c>
      <c r="BM1396" s="86">
        <f>IFERROR(VLOOKUP($B1396&amp;$D$1,[22]db!$D:AG,COLUMNS([22]db!$D:AG),0),0)</f>
        <v>0</v>
      </c>
      <c r="BN1396" s="86">
        <f>IFERROR(VLOOKUP($B1396&amp;$D$1,[22]db!$D:AH,COLUMNS([22]db!$D:AH),0),0)</f>
        <v>0</v>
      </c>
      <c r="BO1396" s="90">
        <f t="shared" si="306"/>
        <v>0</v>
      </c>
      <c r="BP1396" s="90">
        <f>IFERROR(VLOOKUP($B1396&amp;$D$1,[22]db!$D:AJ,COLUMNS([22]db!$D:AJ),0),0)</f>
        <v>0</v>
      </c>
      <c r="BQ1396" s="90">
        <f>IFERROR(VLOOKUP($B1396&amp;$D$1,[22]db!$D:AK,COLUMNS([22]db!$D:AK),0),0)</f>
        <v>0</v>
      </c>
      <c r="BR1396" s="90">
        <f>IFERROR(VLOOKUP($B1396&amp;$D$1,[22]db!$D:AL,COLUMNS([22]db!$D:AL),0),0)</f>
        <v>0</v>
      </c>
      <c r="BS1396" s="91">
        <f>IFERROR(VLOOKUP($B1396&amp;$D$1,[22]db!$D:AM,COLUMNS([22]db!$D:I),0),0)</f>
        <v>0</v>
      </c>
      <c r="BU1396" s="86" t="e">
        <f>IFERROR(VLOOKUP($B1396&amp;$C$1,[22]db!$D:$Y,COLUMNS([22]db!$D:J),0),0)+IF($AG1396="sim",VLOOKUP($B1396,'[22]Ajuste PR - Ibura E LVE'!$J:$AA,COLUMNS('[22]Ajuste PR - Ibura E LVE'!$J:O),0),0)</f>
        <v>#VALUE!</v>
      </c>
      <c r="BV1396" s="86" t="e">
        <f>IFERROR(VLOOKUP($B1396&amp;$C$1,[22]db!$D:$Y,COLUMNS([22]db!$D:K),0),0)+IF($AG1396="sim",VLOOKUP($B1396,'[22]Ajuste PR - Ibura E LVE'!$J:$AA,COLUMNS('[22]Ajuste PR - Ibura E LVE'!$J:P),0),0)</f>
        <v>#VALUE!</v>
      </c>
      <c r="BW1396" s="86" t="e">
        <f>IFERROR(VLOOKUP($B1396&amp;$C$1,[22]db!$D:$Y,COLUMNS([22]db!$D:L),0),0)+IF($AG1396="sim",VLOOKUP($B1396,'[22]Ajuste PR - Ibura E LVE'!$J:$AA,COLUMNS('[22]Ajuste PR - Ibura E LVE'!$J:Q),0),0)</f>
        <v>#VALUE!</v>
      </c>
      <c r="BX1396" s="86" t="e">
        <f>IFERROR(VLOOKUP($B1396&amp;$C$1,[22]db!$D:$Y,COLUMNS([22]db!$D:M),0),0)+IF($AG1396="sim",VLOOKUP($B1396,'[22]Ajuste PR - Ibura E LVE'!$J:$AA,COLUMNS('[22]Ajuste PR - Ibura E LVE'!$J:R),0),0)</f>
        <v>#VALUE!</v>
      </c>
      <c r="BY1396" s="86" t="e">
        <f>IFERROR(VLOOKUP($B1396&amp;$C$1,[22]db!$D:$Y,COLUMNS([22]db!$D:N),0),0)+IF($AG1396="sim",VLOOKUP($B1396,'[22]Ajuste PR - Ibura E LVE'!$J:$AA,COLUMNS('[22]Ajuste PR - Ibura E LVE'!$J:S),0),0)</f>
        <v>#VALUE!</v>
      </c>
      <c r="BZ1396" s="86" t="e">
        <f>IFERROR(VLOOKUP($B1396&amp;$C$1,[22]db!$D:$Y,COLUMNS([22]db!$D:O),0),0)+IF($AG1396="sim",VLOOKUP($B1396,'[22]Ajuste PR - Ibura E LVE'!$J:$AA,COLUMNS('[22]Ajuste PR - Ibura E LVE'!$J:T),0),0)</f>
        <v>#VALUE!</v>
      </c>
      <c r="CA1396" s="86" t="e">
        <f>IFERROR(VLOOKUP($B1396&amp;$C$1,[22]db!$D:$Y,COLUMNS([22]db!$D:P),0),0)+IF($AG1396="sim",VLOOKUP($B1396,'[22]Ajuste PR - Ibura E LVE'!$J:$AA,COLUMNS('[22]Ajuste PR - Ibura E LVE'!$J:U),0),0)</f>
        <v>#VALUE!</v>
      </c>
      <c r="CB1396" s="86" t="e">
        <f>IFERROR(VLOOKUP($B1396&amp;$C$1,[22]db!$D:$Y,COLUMNS([22]db!$D:Q),0),0)+IF($AG1396="sim",VLOOKUP($B1396,'[22]Ajuste PR - Ibura E LVE'!$J:$AA,COLUMNS('[22]Ajuste PR - Ibura E LVE'!$J:V),0),0)</f>
        <v>#VALUE!</v>
      </c>
      <c r="CC1396" s="86" t="e">
        <f>IFERROR(VLOOKUP($B1396&amp;$C$1,[22]db!$D:$Y,COLUMNS([22]db!$D:R),0),0)+IF($AG1396="sim",VLOOKUP($B1396,'[22]Ajuste PR - Ibura E LVE'!$J:$AA,COLUMNS('[22]Ajuste PR - Ibura E LVE'!$J:W),0),0)</f>
        <v>#VALUE!</v>
      </c>
      <c r="CD1396" s="86" t="e">
        <f>IFERROR(VLOOKUP($B1396&amp;$C$1,[22]db!$D:$Y,COLUMNS([22]db!$D:S),0),0)+IF($AG1396="sim",VLOOKUP($B1396,'[22]Ajuste PR - Ibura E LVE'!$J:$AA,COLUMNS('[22]Ajuste PR - Ibura E LVE'!$J:X),0),0)</f>
        <v>#VALUE!</v>
      </c>
      <c r="CE1396" s="86" t="e">
        <f>IFERROR(VLOOKUP($B1396&amp;$C$1,[22]db!$D:$Y,COLUMNS([22]db!$D:T),0),0)+IF($AG1396="sim",VLOOKUP($B1396,'[22]Ajuste PR - Ibura E LVE'!$J:$AA,COLUMNS('[22]Ajuste PR - Ibura E LVE'!$J:Y),0),0)</f>
        <v>#VALUE!</v>
      </c>
      <c r="CF1396" s="86" t="e">
        <f>IFERROR(VLOOKUP($B1396&amp;$C$1,[22]db!$D:$Y,COLUMNS([22]db!$D:U),0),0)+IF($AG1396="sim",VLOOKUP($B1396,'[22]Ajuste PR - Ibura E LVE'!$J:$AA,COLUMNS('[22]Ajuste PR - Ibura E LVE'!$J:Z),0),0)</f>
        <v>#VALUE!</v>
      </c>
      <c r="CG1396" s="89" t="e">
        <f t="shared" si="307"/>
        <v>#VALUE!</v>
      </c>
      <c r="CH1396" s="86">
        <f>IFERROR(VLOOKUP($B1396&amp;$C$1,[22]db!$D:$Y,COLUMNS([22]db!$D:W),0),0)</f>
        <v>0</v>
      </c>
      <c r="CI1396" s="86">
        <f>IFERROR(VLOOKUP($B1396&amp;$C$1,[22]db!$D:Y,COLUMNS([22]db!$D:X),0),0)</f>
        <v>0</v>
      </c>
      <c r="CJ1396" s="86">
        <f>IFERROR(VLOOKUP($B1396&amp;$C$1,[22]db!$D:Z,COLUMNS([22]db!$D:Y),0),0)</f>
        <v>0</v>
      </c>
      <c r="CK1396" s="86">
        <f>IFERROR(VLOOKUP($B1396&amp;$C$1,[22]db!$D:AA,COLUMNS([22]db!$D:Z),0),0)</f>
        <v>0</v>
      </c>
      <c r="CL1396" s="86">
        <f>IFERROR(VLOOKUP($B1396&amp;$C$1,[22]db!$D:AB,COLUMNS([22]db!$D:AA),0),0)</f>
        <v>0</v>
      </c>
      <c r="CM1396" s="86">
        <f>IFERROR(VLOOKUP($B1396&amp;$C$1,[22]db!$D:AC,COLUMNS([22]db!$D:AB),0),0)</f>
        <v>0</v>
      </c>
      <c r="CN1396" s="86">
        <f>IFERROR(VLOOKUP($B1396&amp;$C$1,[22]db!$D:AD,COLUMNS([22]db!$D:AC),0),0)</f>
        <v>0</v>
      </c>
      <c r="CO1396" s="86">
        <f>IFERROR(VLOOKUP($B1396&amp;$C$1,[22]db!$D:AE,COLUMNS([22]db!$D:AD),0),0)</f>
        <v>0</v>
      </c>
      <c r="CP1396" s="86">
        <f>IFERROR(VLOOKUP($B1396&amp;$C$1,[22]db!$D:AF,COLUMNS([22]db!$D:AE),0),0)</f>
        <v>0</v>
      </c>
      <c r="CQ1396" s="86">
        <f>IFERROR(VLOOKUP($B1396&amp;$C$1,[22]db!$D:AG,COLUMNS([22]db!$D:AF),0),0)</f>
        <v>0</v>
      </c>
      <c r="CR1396" s="86">
        <f>IFERROR(VLOOKUP($B1396&amp;$C$1,[22]db!$D:AH,COLUMNS([22]db!$D:AG),0),0)</f>
        <v>0</v>
      </c>
      <c r="CS1396" s="86">
        <f>IFERROR(VLOOKUP($B1396&amp;$C$1,[22]db!$D:AI,COLUMNS([22]db!$D:AH),0),0)</f>
        <v>0</v>
      </c>
      <c r="CT1396" s="90">
        <f t="shared" si="308"/>
        <v>0</v>
      </c>
      <c r="CU1396" s="90">
        <f>IFERROR(VLOOKUP($B1396&amp;$C$1,[22]db!$D:AK,COLUMNS([22]db!$D:AJ),0),0)</f>
        <v>0</v>
      </c>
      <c r="CV1396" s="90">
        <f>IFERROR(VLOOKUP($B1396&amp;$C$1,[22]db!$D:AL,COLUMNS([22]db!$D:AK),0),0)</f>
        <v>0</v>
      </c>
      <c r="CW1396" s="90">
        <f>IFERROR(VLOOKUP($B1396&amp;$C$1,[22]db!$D:AM,COLUMNS([22]db!$D:AL),0),0)</f>
        <v>0</v>
      </c>
      <c r="CX1396" s="91">
        <f>IFERROR(VLOOKUP($B1396&amp;$C$1,[22]db!$D:AN,COLUMNS([22]db!$D:I),0),0)</f>
        <v>0</v>
      </c>
      <c r="CZ1396" s="86">
        <f>IFERROR(VLOOKUP($B1396&amp;"EBITDA Gerencial",[22]db!$D:Y,COLUMNS([22]db!$D:J),0),0)</f>
        <v>0</v>
      </c>
      <c r="DA1396" s="86">
        <f>IFERROR(VLOOKUP($B1396&amp;"EBITDA Gerencial",[22]db!$D:Z,COLUMNS([22]db!$D:K),0),0)</f>
        <v>0</v>
      </c>
      <c r="DB1396" s="86">
        <f>IFERROR(VLOOKUP($B1396&amp;"EBITDA Gerencial",[22]db!$D:AA,COLUMNS([22]db!$D:L),0),0)</f>
        <v>0</v>
      </c>
      <c r="DC1396" s="86">
        <f>IFERROR(VLOOKUP($B1396&amp;"EBITDA Gerencial",[22]db!$D:AB,COLUMNS([22]db!$D:M),0),0)</f>
        <v>0</v>
      </c>
      <c r="DD1396" s="86">
        <f>IFERROR(VLOOKUP($B1396&amp;"EBITDA Gerencial",[22]db!$D:AC,COLUMNS([22]db!$D:N),0),0)</f>
        <v>0</v>
      </c>
      <c r="DE1396" s="86">
        <f>IFERROR(VLOOKUP($B1396&amp;"EBITDA Gerencial",[22]db!$D:AD,COLUMNS([22]db!$D:O),0),0)</f>
        <v>0</v>
      </c>
      <c r="DF1396" s="86">
        <f>IFERROR(VLOOKUP($B1396&amp;"EBITDA Gerencial",[22]db!$D:AE,COLUMNS([22]db!$D:P),0),0)</f>
        <v>0</v>
      </c>
      <c r="DG1396" s="86">
        <f>IFERROR(VLOOKUP($B1396&amp;"EBITDA Gerencial",[22]db!$D:AF,COLUMNS([22]db!$D:Q),0),0)</f>
        <v>0</v>
      </c>
      <c r="DH1396" s="86">
        <f>IFERROR(VLOOKUP($B1396&amp;"EBITDA Gerencial",[22]db!$D:AG,COLUMNS([22]db!$D:R),0),0)</f>
        <v>0</v>
      </c>
      <c r="DI1396" s="86">
        <f>IFERROR(VLOOKUP($B1396&amp;"EBITDA Gerencial",[22]db!$D:AH,COLUMNS([22]db!$D:S),0),0)</f>
        <v>0</v>
      </c>
      <c r="DJ1396" s="86">
        <f>IFERROR(VLOOKUP($B1396&amp;"EBITDA Gerencial",[22]db!$D:AI,COLUMNS([22]db!$D:T),0),0)</f>
        <v>0</v>
      </c>
      <c r="DK1396" s="86">
        <f>IFERROR(VLOOKUP($B1396&amp;"EBITDA Gerencial",[22]db!$D:AJ,COLUMNS([22]db!$D:U),0),0)</f>
        <v>0</v>
      </c>
      <c r="DL1396" s="89">
        <f t="shared" si="309"/>
        <v>0</v>
      </c>
      <c r="DM1396" s="86">
        <f>IFERROR(VLOOKUP($B1396&amp;"EBITDA Gerencial",[22]db!$D:AL,COLUMNS([22]db!$D:W),0),0)</f>
        <v>0</v>
      </c>
      <c r="DN1396" s="86">
        <f>IFERROR(VLOOKUP($B1396&amp;"EBITDA Gerencial",[22]db!$D:AM,COLUMNS([22]db!$D:X),0),0)</f>
        <v>0</v>
      </c>
      <c r="DO1396" s="86">
        <f>IFERROR(VLOOKUP($B1396&amp;"EBITDA Gerencial",[22]db!$D:AN,COLUMNS([22]db!$D:Y),0),0)</f>
        <v>0</v>
      </c>
      <c r="DP1396" s="86">
        <f>IFERROR(VLOOKUP($B1396&amp;"EBITDA Gerencial",[22]db!$D:AO,COLUMNS([22]db!$D:Z),0),0)</f>
        <v>0</v>
      </c>
      <c r="DQ1396" s="86">
        <f>IFERROR(VLOOKUP($B1396&amp;"EBITDA Gerencial",[22]db!$D:AP,COLUMNS([22]db!$D:AA),0),0)</f>
        <v>0</v>
      </c>
      <c r="DR1396" s="86">
        <f>IFERROR(VLOOKUP($B1396&amp;"EBITDA Gerencial",[22]db!$D:AQ,COLUMNS([22]db!$D:AB),0),0)</f>
        <v>0</v>
      </c>
      <c r="DS1396" s="86">
        <f>IFERROR(VLOOKUP($B1396&amp;"EBITDA Gerencial",[22]db!$D:AR,COLUMNS([22]db!$D:AC),0),0)</f>
        <v>0</v>
      </c>
      <c r="DT1396" s="86">
        <f>IFERROR(VLOOKUP($B1396&amp;"EBITDA Gerencial",[22]db!$D:AS,COLUMNS([22]db!$D:AD),0),0)</f>
        <v>0</v>
      </c>
      <c r="DU1396" s="86">
        <f>IFERROR(VLOOKUP($B1396&amp;"EBITDA Gerencial",[22]db!$D:AT,COLUMNS([22]db!$D:AE),0),0)</f>
        <v>0</v>
      </c>
      <c r="DV1396" s="86">
        <f>IFERROR(VLOOKUP($B1396&amp;"EBITDA Gerencial",[22]db!$D:AU,COLUMNS([22]db!$D:AF),0),0)</f>
        <v>0</v>
      </c>
      <c r="DW1396" s="86">
        <f>IFERROR(VLOOKUP($B1396&amp;"EBITDA Gerencial",[22]db!$D:AV,COLUMNS([22]db!$D:AG),0),0)</f>
        <v>0</v>
      </c>
      <c r="DX1396" s="86">
        <f>IFERROR(VLOOKUP($B1396&amp;"EBITDA Gerencial",[22]db!$D:AW,COLUMNS([22]db!$D:AH),0),0)</f>
        <v>0</v>
      </c>
      <c r="DY1396" s="90">
        <f t="shared" si="310"/>
        <v>0</v>
      </c>
      <c r="DZ1396" s="90">
        <f>IFERROR(VLOOKUP($B1396&amp;"EBITDA Gerencial",[22]db!$D:AY,COLUMNS([22]db!$D:AJ),0),0)</f>
        <v>0</v>
      </c>
      <c r="EA1396" s="90">
        <f>IFERROR(VLOOKUP($B1396&amp;"EBITDA Gerencial",[22]db!$D:AZ,COLUMNS([22]db!$D:AK),0),0)</f>
        <v>0</v>
      </c>
      <c r="EB1396" s="90">
        <f>IFERROR(VLOOKUP($B1396&amp;"EBITDA Gerencial",[22]db!$D:BA,COLUMNS([22]db!$D:AL),0),0)</f>
        <v>0</v>
      </c>
      <c r="EC1396" s="90">
        <f>IFERROR(VLOOKUP($B1396&amp;"EBITDA Gerencial",[22]db!$D:BB,COLUMNS([22]db!$D:AM),0),0)</f>
        <v>0</v>
      </c>
      <c r="EE1396" s="92">
        <f>IFERROR(IF($L1396="Pequeno Porte",IF('[22]Resumo Projetos 2020'!$C$7="Capex Financeiro",$Q1396,$N1396),0),0)</f>
        <v>0</v>
      </c>
      <c r="EF1396" s="92">
        <f>IFERROR(IF($L1396="Continuidade Operacional",IF('[22]Resumo Projetos 2020'!$C$7="Capex Financeiro",$Q1396,$N1396),0),0)</f>
        <v>0</v>
      </c>
      <c r="EG1396" s="92">
        <f>IFERROR(IF($L1396="Projetos Engenharia",IF('[22]Resumo Projetos 2020'!$C$7="Capex Financeiro",$Q1396,$N1396),0),0)</f>
        <v>0</v>
      </c>
      <c r="EH1396" s="92">
        <f>IFERROR(IF(OR($L1396="Crescimento Vegetativo Água",$L1396="Crescimento Vegetativo Esgoto"),IF('[22]Resumo Projetos 2020'!$C$7="Capex Financeiro",$Q1396,$N1396),0),0)</f>
        <v>0</v>
      </c>
      <c r="EI1396" s="92">
        <f>IFERROR(IF($L1396="Fiscalização",IF('[22]Resumo Projetos 2020'!$C$7="Capex Financeiro",$Q1396,$N1396),0)+IF($L1396="Corte e Religação",IF('[22]Resumo Projetos 2020'!$C$7="Capex Financeiro",$Q1396,$N1396),0),0)</f>
        <v>0</v>
      </c>
      <c r="EJ1396" s="92">
        <f>IFERROR(IF($L1396="Manutenção de Valor",IF('[22]Resumo Projetos 2020'!$C$7="Capex Financeiro",$Q1396,$N1396),0),0)</f>
        <v>0</v>
      </c>
      <c r="EK1396" s="92">
        <f>IFERROR(IF($L1396="Geração de Valor",IF('[22]Resumo Projetos 2020'!$C$7="Capex Financeiro",$Q1396,$N1396),0),0)</f>
        <v>0</v>
      </c>
      <c r="EL1396" s="93" t="e">
        <f t="shared" si="311"/>
        <v>#VALUE!</v>
      </c>
      <c r="EM1396" s="92">
        <f>IFERROR(IF($L1396="Pequeno Porte",IF('[22]Resumo Projetos 2021'!$C$7="Capex Financeiro",$R1396,$O1396),0),0)</f>
        <v>0</v>
      </c>
      <c r="EN1396" s="92">
        <f>IFERROR(IF($L1396="Continuidade Operacional",IF('[22]Resumo Projetos 2021'!$C$7="Capex Financeiro",$R1396,$O1396),0),0)</f>
        <v>0</v>
      </c>
      <c r="EO1396" s="92">
        <f>IFERROR(IF($L1396="Projetos Engenharia",IF('[22]Resumo Projetos 2021'!$C$7="Capex Financeiro",$R1396,$O1396),0),0)</f>
        <v>0</v>
      </c>
      <c r="EP1396" s="92">
        <f>IFERROR(IF(OR($L1396="Crescimento Vegetativo Água",$L1396="Crescimento Vegetativo Esgoto"),IF('[22]Resumo Projetos 2021'!$C$7="Capex Financeiro",$R1396,$O1396),0),0)</f>
        <v>0</v>
      </c>
      <c r="EQ1396" s="92">
        <f>IFERROR(IF($L1396="Fiscalização",IF('[22]Resumo Projetos 2021'!$C$7="Capex Financeiro",$R1396,$O1396),0)+IF($L1396="Corte e Religação",IF('[22]Resumo Projetos 2021'!$C$7="Capex Financeiro",$R1396,$O1396),0),0)</f>
        <v>0</v>
      </c>
      <c r="ER1396" s="92">
        <f>IFERROR(IF($L1396="Manutenção de Valor",IF('[22]Resumo Projetos 2021'!$C$7="Capex Financeiro",$R1396,$O1396),0),0)</f>
        <v>0</v>
      </c>
      <c r="ES1396" s="92">
        <f>IFERROR(IF($L1396="Geração de Valor",IF('[22]Resumo Projetos 2021'!$C$7="Capex Financeiro",$R1396,$O1396),0),0)</f>
        <v>0</v>
      </c>
      <c r="ET1396" s="94"/>
      <c r="EU1396" s="95"/>
      <c r="EV1396" s="92" t="e">
        <f t="shared" si="312"/>
        <v>#VALUE!</v>
      </c>
      <c r="EW1396" s="92" t="e">
        <f t="shared" si="313"/>
        <v>#VALUE!</v>
      </c>
      <c r="FF1396" s="31">
        <f>DL1396-IFERROR(VLOOKUP($B1396,#REF!,COLUMNS($B:DL),0),0)</f>
        <v>0</v>
      </c>
      <c r="FG1396" s="31">
        <f>DY1396-IFERROR(VLOOKUP($B1396&amp;"Ebitda Gerencial",#REF!,COLUMNS(#REF!),0),0)</f>
        <v>0</v>
      </c>
      <c r="FH1396" s="31">
        <f>DZ1396-IFERROR(VLOOKUP($B1396&amp;"Ebitda Gerencial",#REF!,COLUMNS(#REF!),0),0)</f>
        <v>0</v>
      </c>
    </row>
    <row r="1397" spans="1:164" ht="45" customHeight="1" outlineLevel="1" x14ac:dyDescent="0.25">
      <c r="A1397">
        <f t="shared" si="301"/>
        <v>1390</v>
      </c>
      <c r="B1397" s="77" t="e">
        <f>VLOOKUP(A1397,[22]db!A:C,3,0)</f>
        <v>#N/A</v>
      </c>
      <c r="C1397" s="78" t="str">
        <f t="shared" si="303"/>
        <v/>
      </c>
      <c r="D1397" s="78" t="e">
        <f>VLOOKUP(IF(F1397="Águas de Manaus Consolidado","Águas de Manaus",F1397)&amp;G1397,[22]db!C:E,COLUMNS([22]db!C:E),0)</f>
        <v>#N/A</v>
      </c>
      <c r="E1397" s="79" t="e">
        <f>VLOOKUP(IF(F1397="Águas de Manaus Consolidado","Águas de Manaus",F1397),[22]deparaV2!H:L,COLUMNS([22]deparaV2!H:L),0)</f>
        <v>#N/A</v>
      </c>
      <c r="F1397" s="80">
        <f>IFERROR(VLOOKUP($A1397,[22]db!$A:$G,COLUMNS([22]db!$A:F),0),0)</f>
        <v>0</v>
      </c>
      <c r="G1397" s="78">
        <f>IFERROR(VLOOKUP($A1397,[22]db!$A:$G,COLUMNS([22]db!$A:G),0),0)</f>
        <v>0</v>
      </c>
      <c r="H1397" s="79" t="str">
        <f>IFERROR(VLOOKUP($B1397,'[22]cpx0.10'!A:J,COLUMNS('[22]cpx0.10'!A:E),0),IF(G1397="Projeto 999","Outros Lançamentos",""))</f>
        <v/>
      </c>
      <c r="I1397" s="79" t="str">
        <f>IFERROR(VLOOKUP(B1397,'[22]cpx0.10'!A:L,COLUMNS('[22]cpx0.10'!A:L),0),"")</f>
        <v/>
      </c>
      <c r="J1397" s="78" t="str">
        <f>IFERROR(VLOOKUP($B1397,'[22]cpx0.10'!A:J,COLUMNS('[22]cpx0.10'!A:D),0),IF(G1397="Projeto 999","Outros Projetos",""))</f>
        <v/>
      </c>
      <c r="K1397" s="78"/>
      <c r="L1397" s="78" t="str">
        <f>IF(G1397="Projeto 999","Manutenção de Valor",IFERROR(IF(IF(VLOOKUP($J1397,[22]deparaV2!$D$13:$E$29,2,0)="sim",IF(VLOOKUP($B1397&amp;"Total de Investimentos - Caixa",[22]db!$D:$CM,COLUMNS([22]db!$D:$CL),0)=1,"Pequeno Porte",VLOOKUP($B1397&amp;"Total de Investimentos - Caixa",[22]db!$D:$CS,COLUMNS([22]db!$D:$CN),0)),J1397)=0,"Manutenção de valor",IF(VLOOKUP($J1397,[22]deparaV2!$D$13:$E$29,2,0)="sim",IF(VLOOKUP($B1397&amp;"Total de Investimentos - Caixa",[22]db!$D:$CM,COLUMNS([22]db!$D:$CL),0)=1,"Pequeno Porte",VLOOKUP($B1397&amp;"Total de Investimentos - Caixa",[22]db!$D:$CS,COLUMNS([22]db!$D:$CN),0)),J1397)),IFERROR(IF(IF(VLOOKUP($J1397,[22]deparaV2!$D$13:$E$29,2,0)="sim",IF(VLOOKUP($B1397&amp;"Total de Investimentos",[22]db!$D:$CM,COLUMNS([22]db!$D:$CL),0)=1,"Pequeno Porte",VLOOKUP($B1397&amp;"Total de Investimentos",[22]db!$D:$CS,COLUMNS([22]db!$D:$CN),0)),J1397)=0,"Manutenção de valor",IF(VLOOKUP($J1397,[22]deparaV2!$D$13:$E$29,2,0)="sim",IF(VLOOKUP($B1397&amp;"Total de Investimentos",[22]db!$D:$CM,COLUMNS([22]db!$D:$CL),0)=1,"Pequeno Porte",VLOOKUP($B1397&amp;"Total de Investimentos",[22]db!$D:$CS,COLUMNS([22]db!$D:$CN),0)),J1397)),"")))</f>
        <v/>
      </c>
      <c r="M1397" s="185"/>
      <c r="N1397" s="82">
        <f>IFERROR(-VLOOKUP($B1397&amp;$D$1,[22]db!$D:$CI,MATCH($H$1,[22]db!$D$5:$CI$5,0),0),0)+AH1397</f>
        <v>0</v>
      </c>
      <c r="O1397" s="82">
        <f>IFERROR(-VLOOKUP($B1397&amp;$D$1,[22]db!$D:$CI,MATCH($H$1+1,[22]db!$D$5:$CI$5,0),0),0)+AH1397</f>
        <v>0</v>
      </c>
      <c r="P1397" s="83" t="e">
        <f t="shared" si="314"/>
        <v>#VALUE!</v>
      </c>
      <c r="Q1397" s="82">
        <f>IFERROR(-VLOOKUP($B1397&amp;$C$1,[22]db!$D:$CI,MATCH($H$1,[22]db!$D$5:$CI$5,0),0),0)+AH1397</f>
        <v>0</v>
      </c>
      <c r="R1397" s="82">
        <f>IFERROR(-VLOOKUP($B1397&amp;$C$1,[22]db!$D:$CI,MATCH($H$1+1,[22]db!$D$5:$CI$5,0),0),0)+AH1397</f>
        <v>0</v>
      </c>
      <c r="S1397" s="82"/>
      <c r="T1397" s="82">
        <f>IFERROR(VLOOKUP($B1397&amp;"EBITDA Gerencial",[22]db!$D:$AI,MATCH($H$1,[22]db!$D$5:$CI$5,0),0),0)</f>
        <v>0</v>
      </c>
      <c r="U1397" s="82">
        <f>IFERROR(VLOOKUP($B1397&amp;"EBITDA Gerencial",[22]db!$D:$AI,MATCH($H$1+1,[22]db!$D$5:$CI$5,0),0),0)</f>
        <v>0</v>
      </c>
      <c r="V1397" s="82">
        <f>IFERROR(VLOOKUP($B1397,[22]Fluxos!$B:$F,COLUMNS([22]Fluxos!$B:E),0),0)</f>
        <v>0</v>
      </c>
      <c r="W1397" s="84">
        <f>IFERROR(VLOOKUP($B1397,[22]Fluxos!$B:$I,COLUMNS([22]Fluxos!$B:I),0),0)</f>
        <v>0</v>
      </c>
      <c r="X1397" s="84"/>
      <c r="Y1397" s="174"/>
      <c r="Z1397" s="175"/>
      <c r="AA1397" s="85" t="s">
        <v>90</v>
      </c>
      <c r="AC1397" s="86" t="e">
        <f t="shared" si="304"/>
        <v>#VALUE!</v>
      </c>
      <c r="AD1397" s="87" t="e">
        <f>SUMIFS('[22]Realizado por ano PEP'!$G:$G,'[22]Realizado por ano PEP'!$B:$B,'5. Projetos Capex'!$B1397)+SUMIFS('[22]Realizado por ano PEP'!$H:$H,'[22]Realizado por ano PEP'!$B:$B,'5. Projetos Capex'!$B1397)</f>
        <v>#VALUE!</v>
      </c>
      <c r="AE1397" s="87" t="e">
        <f>SUMIFS('[22]Realizado por ano PEP'!$F:$F,'[22]Realizado por ano PEP'!$B:$B,'5. Projetos Capex'!$B1397)+SUMIFS('[22]Realizado por ano PEP'!$E:$E,'[22]Realizado por ano PEP'!$B:$B,'5. Projetos Capex'!$B1397)</f>
        <v>#VALUE!</v>
      </c>
      <c r="AF1397">
        <f t="shared" si="302"/>
        <v>0</v>
      </c>
      <c r="AG1397" s="85" t="e">
        <f>IF(COUNTIF('[22]Ajuste PR - Ibura E LVE'!$J$5:$J$487,'5. Projetos Capex'!$B1397)&lt;&gt;0,"Sim","Não")</f>
        <v>#VALUE!</v>
      </c>
      <c r="AH1397" s="85">
        <f>IFERROR(-VLOOKUP(B1397,'[22]Ajuste PR - Ibura E LVE'!$J:$N,COLUMNS('[22]Ajuste PR - Ibura E LVE'!J:N),0),0)</f>
        <v>0</v>
      </c>
      <c r="AJ1397" s="88" t="e">
        <f>VLOOKUP($B1397,'[22]cpx0.10'!$A:$J,COLUMNS(A:J),0)</f>
        <v>#N/A</v>
      </c>
      <c r="AK1397" s="88" t="e">
        <f>VLOOKUP($B1397,'[22]cpx0.10'!$A:$H,COLUMNS('[22]cpx0.10'!$A:G),0)</f>
        <v>#N/A</v>
      </c>
      <c r="AL1397" s="87" t="e">
        <f>VLOOKUP($B1397,'[22]cpx0.10'!$A:$H,COLUMNS('[22]cpx0.10'!$A:H),0)</f>
        <v>#N/A</v>
      </c>
      <c r="AP1397" s="86" t="e">
        <f>IFERROR(VLOOKUP($B1397&amp;$D$1,[22]db!$D:$Y,COLUMNS([22]db!$D:J),0),0)+IF($AG1397="sim",VLOOKUP($B1397,'[22]Ajuste PR - Ibura E LVE'!$J:$AA,COLUMNS('[22]Ajuste PR - Ibura E LVE'!$J:O),0),0)</f>
        <v>#VALUE!</v>
      </c>
      <c r="AQ1397" s="86" t="e">
        <f>IFERROR(VLOOKUP($B1397&amp;$D$1,[22]db!$D:$Y,COLUMNS([22]db!$D:K),0),0)+IF($AG1397="sim",VLOOKUP($B1397,'[22]Ajuste PR - Ibura E LVE'!$J:$AA,COLUMNS('[22]Ajuste PR - Ibura E LVE'!$J:P),0),0)</f>
        <v>#VALUE!</v>
      </c>
      <c r="AR1397" s="86" t="e">
        <f>IFERROR(VLOOKUP($B1397&amp;$D$1,[22]db!$D:$Y,COLUMNS([22]db!$D:L),0),0)+IF($AG1397="sim",VLOOKUP($B1397,'[22]Ajuste PR - Ibura E LVE'!$J:$AA,COLUMNS('[22]Ajuste PR - Ibura E LVE'!$J:Q),0),0)</f>
        <v>#VALUE!</v>
      </c>
      <c r="AS1397" s="86" t="e">
        <f>IFERROR(VLOOKUP($B1397&amp;$D$1,[22]db!$D:$Y,COLUMNS([22]db!$D:M),0),0)+IF($AG1397="sim",VLOOKUP($B1397,'[22]Ajuste PR - Ibura E LVE'!$J:$AA,COLUMNS('[22]Ajuste PR - Ibura E LVE'!$J:R),0),0)</f>
        <v>#VALUE!</v>
      </c>
      <c r="AT1397" s="86" t="e">
        <f>IFERROR(VLOOKUP($B1397&amp;$D$1,[22]db!$D:$Y,COLUMNS([22]db!$D:N),0),0)+IF($AG1397="sim",VLOOKUP($B1397,'[22]Ajuste PR - Ibura E LVE'!$J:$AA,COLUMNS('[22]Ajuste PR - Ibura E LVE'!$J:S),0),0)</f>
        <v>#VALUE!</v>
      </c>
      <c r="AU1397" s="86" t="e">
        <f>IFERROR(VLOOKUP($B1397&amp;$D$1,[22]db!$D:$Y,COLUMNS([22]db!$D:O),0),0)+IF($AG1397="sim",VLOOKUP($B1397,'[22]Ajuste PR - Ibura E LVE'!$J:$AA,COLUMNS('[22]Ajuste PR - Ibura E LVE'!$J:T),0),0)</f>
        <v>#VALUE!</v>
      </c>
      <c r="AV1397" s="86" t="e">
        <f>IFERROR(VLOOKUP($B1397&amp;$D$1,[22]db!$D:$Y,COLUMNS([22]db!$D:P),0),0)+IF($AG1397="sim",VLOOKUP($B1397,'[22]Ajuste PR - Ibura E LVE'!$J:$AA,COLUMNS('[22]Ajuste PR - Ibura E LVE'!$J:U),0),0)</f>
        <v>#VALUE!</v>
      </c>
      <c r="AW1397" s="86" t="e">
        <f>IFERROR(VLOOKUP($B1397&amp;$D$1,[22]db!$D:$Y,COLUMNS([22]db!$D:Q),0),0)+IF($AG1397="sim",VLOOKUP($B1397,'[22]Ajuste PR - Ibura E LVE'!$J:$AA,COLUMNS('[22]Ajuste PR - Ibura E LVE'!$J:V),0),0)</f>
        <v>#VALUE!</v>
      </c>
      <c r="AX1397" s="86" t="e">
        <f>IFERROR(VLOOKUP($B1397&amp;$D$1,[22]db!$D:$Y,COLUMNS([22]db!$D:R),0),0)+IF($AG1397="sim",VLOOKUP($B1397,'[22]Ajuste PR - Ibura E LVE'!$J:$AA,COLUMNS('[22]Ajuste PR - Ibura E LVE'!$J:W),0),0)</f>
        <v>#VALUE!</v>
      </c>
      <c r="AY1397" s="86" t="e">
        <f>IFERROR(VLOOKUP($B1397&amp;$D$1,[22]db!$D:$Y,COLUMNS([22]db!$D:S),0),0)+IF($AG1397="sim",VLOOKUP($B1397,'[22]Ajuste PR - Ibura E LVE'!$J:$AA,COLUMNS('[22]Ajuste PR - Ibura E LVE'!$J:X),0),0)</f>
        <v>#VALUE!</v>
      </c>
      <c r="AZ1397" s="86" t="e">
        <f>IFERROR(VLOOKUP($B1397&amp;$D$1,[22]db!$D:$Y,COLUMNS([22]db!$D:T),0),0)+IF($AG1397="sim",VLOOKUP($B1397,'[22]Ajuste PR - Ibura E LVE'!$J:$AA,COLUMNS('[22]Ajuste PR - Ibura E LVE'!$J:Y),0),0)</f>
        <v>#VALUE!</v>
      </c>
      <c r="BA1397" s="86" t="e">
        <f>IFERROR(VLOOKUP($B1397&amp;$D$1,[22]db!$D:$Y,COLUMNS([22]db!$D:U),0),0)+IF($AG1397="sim",VLOOKUP($B1397,'[22]Ajuste PR - Ibura E LVE'!$J:$AA,COLUMNS('[22]Ajuste PR - Ibura E LVE'!$J:Z),0),0)</f>
        <v>#VALUE!</v>
      </c>
      <c r="BB1397" s="89" t="e">
        <f t="shared" si="305"/>
        <v>#VALUE!</v>
      </c>
      <c r="BC1397" s="86">
        <f>IFERROR(VLOOKUP($B1397&amp;$D$1,[22]db!$D:$Y,COLUMNS([22]db!$D:W),0),0)</f>
        <v>0</v>
      </c>
      <c r="BD1397" s="86">
        <f>IFERROR(VLOOKUP($B1397&amp;$D$1,[22]db!$D:$Y,COLUMNS([22]db!$D:X),0),0)</f>
        <v>0</v>
      </c>
      <c r="BE1397" s="86">
        <f>IFERROR(VLOOKUP($B1397&amp;$D$1,[22]db!$D:Y,COLUMNS([22]db!$D:Y),0),0)</f>
        <v>0</v>
      </c>
      <c r="BF1397" s="86">
        <f>IFERROR(VLOOKUP($B1397&amp;$D$1,[22]db!$D:Z,COLUMNS([22]db!$D:Z),0),0)</f>
        <v>0</v>
      </c>
      <c r="BG1397" s="86">
        <f>IFERROR(VLOOKUP($B1397&amp;$D$1,[22]db!$D:AA,COLUMNS([22]db!$D:AA),0),0)</f>
        <v>0</v>
      </c>
      <c r="BH1397" s="86">
        <f>IFERROR(VLOOKUP($B1397&amp;$D$1,[22]db!$D:AB,COLUMNS([22]db!$D:AB),0),0)</f>
        <v>0</v>
      </c>
      <c r="BI1397" s="86">
        <f>IFERROR(VLOOKUP($B1397&amp;$D$1,[22]db!$D:AC,COLUMNS([22]db!$D:AC),0),0)</f>
        <v>0</v>
      </c>
      <c r="BJ1397" s="86">
        <f>IFERROR(VLOOKUP($B1397&amp;$D$1,[22]db!$D:AD,COLUMNS([22]db!$D:AD),0),0)</f>
        <v>0</v>
      </c>
      <c r="BK1397" s="86">
        <f>IFERROR(VLOOKUP($B1397&amp;$D$1,[22]db!$D:AE,COLUMNS([22]db!$D:AE),0),0)</f>
        <v>0</v>
      </c>
      <c r="BL1397" s="86">
        <f>IFERROR(VLOOKUP($B1397&amp;$D$1,[22]db!$D:AF,COLUMNS([22]db!$D:AF),0),0)</f>
        <v>0</v>
      </c>
      <c r="BM1397" s="86">
        <f>IFERROR(VLOOKUP($B1397&amp;$D$1,[22]db!$D:AG,COLUMNS([22]db!$D:AG),0),0)</f>
        <v>0</v>
      </c>
      <c r="BN1397" s="86">
        <f>IFERROR(VLOOKUP($B1397&amp;$D$1,[22]db!$D:AH,COLUMNS([22]db!$D:AH),0),0)</f>
        <v>0</v>
      </c>
      <c r="BO1397" s="90">
        <f t="shared" si="306"/>
        <v>0</v>
      </c>
      <c r="BP1397" s="90">
        <f>IFERROR(VLOOKUP($B1397&amp;$D$1,[22]db!$D:AJ,COLUMNS([22]db!$D:AJ),0),0)</f>
        <v>0</v>
      </c>
      <c r="BQ1397" s="90">
        <f>IFERROR(VLOOKUP($B1397&amp;$D$1,[22]db!$D:AK,COLUMNS([22]db!$D:AK),0),0)</f>
        <v>0</v>
      </c>
      <c r="BR1397" s="90">
        <f>IFERROR(VLOOKUP($B1397&amp;$D$1,[22]db!$D:AL,COLUMNS([22]db!$D:AL),0),0)</f>
        <v>0</v>
      </c>
      <c r="BS1397" s="91">
        <f>IFERROR(VLOOKUP($B1397&amp;$D$1,[22]db!$D:AM,COLUMNS([22]db!$D:I),0),0)</f>
        <v>0</v>
      </c>
      <c r="BU1397" s="86" t="e">
        <f>IFERROR(VLOOKUP($B1397&amp;$C$1,[22]db!$D:$Y,COLUMNS([22]db!$D:J),0),0)+IF($AG1397="sim",VLOOKUP($B1397,'[22]Ajuste PR - Ibura E LVE'!$J:$AA,COLUMNS('[22]Ajuste PR - Ibura E LVE'!$J:O),0),0)</f>
        <v>#VALUE!</v>
      </c>
      <c r="BV1397" s="86" t="e">
        <f>IFERROR(VLOOKUP($B1397&amp;$C$1,[22]db!$D:$Y,COLUMNS([22]db!$D:K),0),0)+IF($AG1397="sim",VLOOKUP($B1397,'[22]Ajuste PR - Ibura E LVE'!$J:$AA,COLUMNS('[22]Ajuste PR - Ibura E LVE'!$J:P),0),0)</f>
        <v>#VALUE!</v>
      </c>
      <c r="BW1397" s="86" t="e">
        <f>IFERROR(VLOOKUP($B1397&amp;$C$1,[22]db!$D:$Y,COLUMNS([22]db!$D:L),0),0)+IF($AG1397="sim",VLOOKUP($B1397,'[22]Ajuste PR - Ibura E LVE'!$J:$AA,COLUMNS('[22]Ajuste PR - Ibura E LVE'!$J:Q),0),0)</f>
        <v>#VALUE!</v>
      </c>
      <c r="BX1397" s="86" t="e">
        <f>IFERROR(VLOOKUP($B1397&amp;$C$1,[22]db!$D:$Y,COLUMNS([22]db!$D:M),0),0)+IF($AG1397="sim",VLOOKUP($B1397,'[22]Ajuste PR - Ibura E LVE'!$J:$AA,COLUMNS('[22]Ajuste PR - Ibura E LVE'!$J:R),0),0)</f>
        <v>#VALUE!</v>
      </c>
      <c r="BY1397" s="86" t="e">
        <f>IFERROR(VLOOKUP($B1397&amp;$C$1,[22]db!$D:$Y,COLUMNS([22]db!$D:N),0),0)+IF($AG1397="sim",VLOOKUP($B1397,'[22]Ajuste PR - Ibura E LVE'!$J:$AA,COLUMNS('[22]Ajuste PR - Ibura E LVE'!$J:S),0),0)</f>
        <v>#VALUE!</v>
      </c>
      <c r="BZ1397" s="86" t="e">
        <f>IFERROR(VLOOKUP($B1397&amp;$C$1,[22]db!$D:$Y,COLUMNS([22]db!$D:O),0),0)+IF($AG1397="sim",VLOOKUP($B1397,'[22]Ajuste PR - Ibura E LVE'!$J:$AA,COLUMNS('[22]Ajuste PR - Ibura E LVE'!$J:T),0),0)</f>
        <v>#VALUE!</v>
      </c>
      <c r="CA1397" s="86" t="e">
        <f>IFERROR(VLOOKUP($B1397&amp;$C$1,[22]db!$D:$Y,COLUMNS([22]db!$D:P),0),0)+IF($AG1397="sim",VLOOKUP($B1397,'[22]Ajuste PR - Ibura E LVE'!$J:$AA,COLUMNS('[22]Ajuste PR - Ibura E LVE'!$J:U),0),0)</f>
        <v>#VALUE!</v>
      </c>
      <c r="CB1397" s="86" t="e">
        <f>IFERROR(VLOOKUP($B1397&amp;$C$1,[22]db!$D:$Y,COLUMNS([22]db!$D:Q),0),0)+IF($AG1397="sim",VLOOKUP($B1397,'[22]Ajuste PR - Ibura E LVE'!$J:$AA,COLUMNS('[22]Ajuste PR - Ibura E LVE'!$J:V),0),0)</f>
        <v>#VALUE!</v>
      </c>
      <c r="CC1397" s="86" t="e">
        <f>IFERROR(VLOOKUP($B1397&amp;$C$1,[22]db!$D:$Y,COLUMNS([22]db!$D:R),0),0)+IF($AG1397="sim",VLOOKUP($B1397,'[22]Ajuste PR - Ibura E LVE'!$J:$AA,COLUMNS('[22]Ajuste PR - Ibura E LVE'!$J:W),0),0)</f>
        <v>#VALUE!</v>
      </c>
      <c r="CD1397" s="86" t="e">
        <f>IFERROR(VLOOKUP($B1397&amp;$C$1,[22]db!$D:$Y,COLUMNS([22]db!$D:S),0),0)+IF($AG1397="sim",VLOOKUP($B1397,'[22]Ajuste PR - Ibura E LVE'!$J:$AA,COLUMNS('[22]Ajuste PR - Ibura E LVE'!$J:X),0),0)</f>
        <v>#VALUE!</v>
      </c>
      <c r="CE1397" s="86" t="e">
        <f>IFERROR(VLOOKUP($B1397&amp;$C$1,[22]db!$D:$Y,COLUMNS([22]db!$D:T),0),0)+IF($AG1397="sim",VLOOKUP($B1397,'[22]Ajuste PR - Ibura E LVE'!$J:$AA,COLUMNS('[22]Ajuste PR - Ibura E LVE'!$J:Y),0),0)</f>
        <v>#VALUE!</v>
      </c>
      <c r="CF1397" s="86" t="e">
        <f>IFERROR(VLOOKUP($B1397&amp;$C$1,[22]db!$D:$Y,COLUMNS([22]db!$D:U),0),0)+IF($AG1397="sim",VLOOKUP($B1397,'[22]Ajuste PR - Ibura E LVE'!$J:$AA,COLUMNS('[22]Ajuste PR - Ibura E LVE'!$J:Z),0),0)</f>
        <v>#VALUE!</v>
      </c>
      <c r="CG1397" s="89" t="e">
        <f t="shared" si="307"/>
        <v>#VALUE!</v>
      </c>
      <c r="CH1397" s="86">
        <f>IFERROR(VLOOKUP($B1397&amp;$C$1,[22]db!$D:$Y,COLUMNS([22]db!$D:W),0),0)</f>
        <v>0</v>
      </c>
      <c r="CI1397" s="86">
        <f>IFERROR(VLOOKUP($B1397&amp;$C$1,[22]db!$D:Y,COLUMNS([22]db!$D:X),0),0)</f>
        <v>0</v>
      </c>
      <c r="CJ1397" s="86">
        <f>IFERROR(VLOOKUP($B1397&amp;$C$1,[22]db!$D:Z,COLUMNS([22]db!$D:Y),0),0)</f>
        <v>0</v>
      </c>
      <c r="CK1397" s="86">
        <f>IFERROR(VLOOKUP($B1397&amp;$C$1,[22]db!$D:AA,COLUMNS([22]db!$D:Z),0),0)</f>
        <v>0</v>
      </c>
      <c r="CL1397" s="86">
        <f>IFERROR(VLOOKUP($B1397&amp;$C$1,[22]db!$D:AB,COLUMNS([22]db!$D:AA),0),0)</f>
        <v>0</v>
      </c>
      <c r="CM1397" s="86">
        <f>IFERROR(VLOOKUP($B1397&amp;$C$1,[22]db!$D:AC,COLUMNS([22]db!$D:AB),0),0)</f>
        <v>0</v>
      </c>
      <c r="CN1397" s="86">
        <f>IFERROR(VLOOKUP($B1397&amp;$C$1,[22]db!$D:AD,COLUMNS([22]db!$D:AC),0),0)</f>
        <v>0</v>
      </c>
      <c r="CO1397" s="86">
        <f>IFERROR(VLOOKUP($B1397&amp;$C$1,[22]db!$D:AE,COLUMNS([22]db!$D:AD),0),0)</f>
        <v>0</v>
      </c>
      <c r="CP1397" s="86">
        <f>IFERROR(VLOOKUP($B1397&amp;$C$1,[22]db!$D:AF,COLUMNS([22]db!$D:AE),0),0)</f>
        <v>0</v>
      </c>
      <c r="CQ1397" s="86">
        <f>IFERROR(VLOOKUP($B1397&amp;$C$1,[22]db!$D:AG,COLUMNS([22]db!$D:AF),0),0)</f>
        <v>0</v>
      </c>
      <c r="CR1397" s="86">
        <f>IFERROR(VLOOKUP($B1397&amp;$C$1,[22]db!$D:AH,COLUMNS([22]db!$D:AG),0),0)</f>
        <v>0</v>
      </c>
      <c r="CS1397" s="86">
        <f>IFERROR(VLOOKUP($B1397&amp;$C$1,[22]db!$D:AI,COLUMNS([22]db!$D:AH),0),0)</f>
        <v>0</v>
      </c>
      <c r="CT1397" s="90">
        <f t="shared" si="308"/>
        <v>0</v>
      </c>
      <c r="CU1397" s="90">
        <f>IFERROR(VLOOKUP($B1397&amp;$C$1,[22]db!$D:AK,COLUMNS([22]db!$D:AJ),0),0)</f>
        <v>0</v>
      </c>
      <c r="CV1397" s="90">
        <f>IFERROR(VLOOKUP($B1397&amp;$C$1,[22]db!$D:AL,COLUMNS([22]db!$D:AK),0),0)</f>
        <v>0</v>
      </c>
      <c r="CW1397" s="90">
        <f>IFERROR(VLOOKUP($B1397&amp;$C$1,[22]db!$D:AM,COLUMNS([22]db!$D:AL),0),0)</f>
        <v>0</v>
      </c>
      <c r="CX1397" s="91">
        <f>IFERROR(VLOOKUP($B1397&amp;$C$1,[22]db!$D:AN,COLUMNS([22]db!$D:I),0),0)</f>
        <v>0</v>
      </c>
      <c r="CZ1397" s="86">
        <f>IFERROR(VLOOKUP($B1397&amp;"EBITDA Gerencial",[22]db!$D:Y,COLUMNS([22]db!$D:J),0),0)</f>
        <v>0</v>
      </c>
      <c r="DA1397" s="86">
        <f>IFERROR(VLOOKUP($B1397&amp;"EBITDA Gerencial",[22]db!$D:Z,COLUMNS([22]db!$D:K),0),0)</f>
        <v>0</v>
      </c>
      <c r="DB1397" s="86">
        <f>IFERROR(VLOOKUP($B1397&amp;"EBITDA Gerencial",[22]db!$D:AA,COLUMNS([22]db!$D:L),0),0)</f>
        <v>0</v>
      </c>
      <c r="DC1397" s="86">
        <f>IFERROR(VLOOKUP($B1397&amp;"EBITDA Gerencial",[22]db!$D:AB,COLUMNS([22]db!$D:M),0),0)</f>
        <v>0</v>
      </c>
      <c r="DD1397" s="86">
        <f>IFERROR(VLOOKUP($B1397&amp;"EBITDA Gerencial",[22]db!$D:AC,COLUMNS([22]db!$D:N),0),0)</f>
        <v>0</v>
      </c>
      <c r="DE1397" s="86">
        <f>IFERROR(VLOOKUP($B1397&amp;"EBITDA Gerencial",[22]db!$D:AD,COLUMNS([22]db!$D:O),0),0)</f>
        <v>0</v>
      </c>
      <c r="DF1397" s="86">
        <f>IFERROR(VLOOKUP($B1397&amp;"EBITDA Gerencial",[22]db!$D:AE,COLUMNS([22]db!$D:P),0),0)</f>
        <v>0</v>
      </c>
      <c r="DG1397" s="86">
        <f>IFERROR(VLOOKUP($B1397&amp;"EBITDA Gerencial",[22]db!$D:AF,COLUMNS([22]db!$D:Q),0),0)</f>
        <v>0</v>
      </c>
      <c r="DH1397" s="86">
        <f>IFERROR(VLOOKUP($B1397&amp;"EBITDA Gerencial",[22]db!$D:AG,COLUMNS([22]db!$D:R),0),0)</f>
        <v>0</v>
      </c>
      <c r="DI1397" s="86">
        <f>IFERROR(VLOOKUP($B1397&amp;"EBITDA Gerencial",[22]db!$D:AH,COLUMNS([22]db!$D:S),0),0)</f>
        <v>0</v>
      </c>
      <c r="DJ1397" s="86">
        <f>IFERROR(VLOOKUP($B1397&amp;"EBITDA Gerencial",[22]db!$D:AI,COLUMNS([22]db!$D:T),0),0)</f>
        <v>0</v>
      </c>
      <c r="DK1397" s="86">
        <f>IFERROR(VLOOKUP($B1397&amp;"EBITDA Gerencial",[22]db!$D:AJ,COLUMNS([22]db!$D:U),0),0)</f>
        <v>0</v>
      </c>
      <c r="DL1397" s="89">
        <f t="shared" si="309"/>
        <v>0</v>
      </c>
      <c r="DM1397" s="86">
        <f>IFERROR(VLOOKUP($B1397&amp;"EBITDA Gerencial",[22]db!$D:AL,COLUMNS([22]db!$D:W),0),0)</f>
        <v>0</v>
      </c>
      <c r="DN1397" s="86">
        <f>IFERROR(VLOOKUP($B1397&amp;"EBITDA Gerencial",[22]db!$D:AM,COLUMNS([22]db!$D:X),0),0)</f>
        <v>0</v>
      </c>
      <c r="DO1397" s="86">
        <f>IFERROR(VLOOKUP($B1397&amp;"EBITDA Gerencial",[22]db!$D:AN,COLUMNS([22]db!$D:Y),0),0)</f>
        <v>0</v>
      </c>
      <c r="DP1397" s="86">
        <f>IFERROR(VLOOKUP($B1397&amp;"EBITDA Gerencial",[22]db!$D:AO,COLUMNS([22]db!$D:Z),0),0)</f>
        <v>0</v>
      </c>
      <c r="DQ1397" s="86">
        <f>IFERROR(VLOOKUP($B1397&amp;"EBITDA Gerencial",[22]db!$D:AP,COLUMNS([22]db!$D:AA),0),0)</f>
        <v>0</v>
      </c>
      <c r="DR1397" s="86">
        <f>IFERROR(VLOOKUP($B1397&amp;"EBITDA Gerencial",[22]db!$D:AQ,COLUMNS([22]db!$D:AB),0),0)</f>
        <v>0</v>
      </c>
      <c r="DS1397" s="86">
        <f>IFERROR(VLOOKUP($B1397&amp;"EBITDA Gerencial",[22]db!$D:AR,COLUMNS([22]db!$D:AC),0),0)</f>
        <v>0</v>
      </c>
      <c r="DT1397" s="86">
        <f>IFERROR(VLOOKUP($B1397&amp;"EBITDA Gerencial",[22]db!$D:AS,COLUMNS([22]db!$D:AD),0),0)</f>
        <v>0</v>
      </c>
      <c r="DU1397" s="86">
        <f>IFERROR(VLOOKUP($B1397&amp;"EBITDA Gerencial",[22]db!$D:AT,COLUMNS([22]db!$D:AE),0),0)</f>
        <v>0</v>
      </c>
      <c r="DV1397" s="86">
        <f>IFERROR(VLOOKUP($B1397&amp;"EBITDA Gerencial",[22]db!$D:AU,COLUMNS([22]db!$D:AF),0),0)</f>
        <v>0</v>
      </c>
      <c r="DW1397" s="86">
        <f>IFERROR(VLOOKUP($B1397&amp;"EBITDA Gerencial",[22]db!$D:AV,COLUMNS([22]db!$D:AG),0),0)</f>
        <v>0</v>
      </c>
      <c r="DX1397" s="86">
        <f>IFERROR(VLOOKUP($B1397&amp;"EBITDA Gerencial",[22]db!$D:AW,COLUMNS([22]db!$D:AH),0),0)</f>
        <v>0</v>
      </c>
      <c r="DY1397" s="90">
        <f t="shared" si="310"/>
        <v>0</v>
      </c>
      <c r="DZ1397" s="90">
        <f>IFERROR(VLOOKUP($B1397&amp;"EBITDA Gerencial",[22]db!$D:AY,COLUMNS([22]db!$D:AJ),0),0)</f>
        <v>0</v>
      </c>
      <c r="EA1397" s="90">
        <f>IFERROR(VLOOKUP($B1397&amp;"EBITDA Gerencial",[22]db!$D:AZ,COLUMNS([22]db!$D:AK),0),0)</f>
        <v>0</v>
      </c>
      <c r="EB1397" s="90">
        <f>IFERROR(VLOOKUP($B1397&amp;"EBITDA Gerencial",[22]db!$D:BA,COLUMNS([22]db!$D:AL),0),0)</f>
        <v>0</v>
      </c>
      <c r="EC1397" s="90">
        <f>IFERROR(VLOOKUP($B1397&amp;"EBITDA Gerencial",[22]db!$D:BB,COLUMNS([22]db!$D:AM),0),0)</f>
        <v>0</v>
      </c>
      <c r="EE1397" s="92">
        <f>IFERROR(IF($L1397="Pequeno Porte",IF('[22]Resumo Projetos 2020'!$C$7="Capex Financeiro",$Q1397,$N1397),0),0)</f>
        <v>0</v>
      </c>
      <c r="EF1397" s="92">
        <f>IFERROR(IF($L1397="Continuidade Operacional",IF('[22]Resumo Projetos 2020'!$C$7="Capex Financeiro",$Q1397,$N1397),0),0)</f>
        <v>0</v>
      </c>
      <c r="EG1397" s="92">
        <f>IFERROR(IF($L1397="Projetos Engenharia",IF('[22]Resumo Projetos 2020'!$C$7="Capex Financeiro",$Q1397,$N1397),0),0)</f>
        <v>0</v>
      </c>
      <c r="EH1397" s="92">
        <f>IFERROR(IF(OR($L1397="Crescimento Vegetativo Água",$L1397="Crescimento Vegetativo Esgoto"),IF('[22]Resumo Projetos 2020'!$C$7="Capex Financeiro",$Q1397,$N1397),0),0)</f>
        <v>0</v>
      </c>
      <c r="EI1397" s="92">
        <f>IFERROR(IF($L1397="Fiscalização",IF('[22]Resumo Projetos 2020'!$C$7="Capex Financeiro",$Q1397,$N1397),0)+IF($L1397="Corte e Religação",IF('[22]Resumo Projetos 2020'!$C$7="Capex Financeiro",$Q1397,$N1397),0),0)</f>
        <v>0</v>
      </c>
      <c r="EJ1397" s="92">
        <f>IFERROR(IF($L1397="Manutenção de Valor",IF('[22]Resumo Projetos 2020'!$C$7="Capex Financeiro",$Q1397,$N1397),0),0)</f>
        <v>0</v>
      </c>
      <c r="EK1397" s="92">
        <f>IFERROR(IF($L1397="Geração de Valor",IF('[22]Resumo Projetos 2020'!$C$7="Capex Financeiro",$Q1397,$N1397),0),0)</f>
        <v>0</v>
      </c>
      <c r="EL1397" s="93" t="e">
        <f t="shared" si="311"/>
        <v>#VALUE!</v>
      </c>
      <c r="EM1397" s="92">
        <f>IFERROR(IF($L1397="Pequeno Porte",IF('[22]Resumo Projetos 2021'!$C$7="Capex Financeiro",$R1397,$O1397),0),0)</f>
        <v>0</v>
      </c>
      <c r="EN1397" s="92">
        <f>IFERROR(IF($L1397="Continuidade Operacional",IF('[22]Resumo Projetos 2021'!$C$7="Capex Financeiro",$R1397,$O1397),0),0)</f>
        <v>0</v>
      </c>
      <c r="EO1397" s="92">
        <f>IFERROR(IF($L1397="Projetos Engenharia",IF('[22]Resumo Projetos 2021'!$C$7="Capex Financeiro",$R1397,$O1397),0),0)</f>
        <v>0</v>
      </c>
      <c r="EP1397" s="92">
        <f>IFERROR(IF(OR($L1397="Crescimento Vegetativo Água",$L1397="Crescimento Vegetativo Esgoto"),IF('[22]Resumo Projetos 2021'!$C$7="Capex Financeiro",$R1397,$O1397),0),0)</f>
        <v>0</v>
      </c>
      <c r="EQ1397" s="92">
        <f>IFERROR(IF($L1397="Fiscalização",IF('[22]Resumo Projetos 2021'!$C$7="Capex Financeiro",$R1397,$O1397),0)+IF($L1397="Corte e Religação",IF('[22]Resumo Projetos 2021'!$C$7="Capex Financeiro",$R1397,$O1397),0),0)</f>
        <v>0</v>
      </c>
      <c r="ER1397" s="92">
        <f>IFERROR(IF($L1397="Manutenção de Valor",IF('[22]Resumo Projetos 2021'!$C$7="Capex Financeiro",$R1397,$O1397),0),0)</f>
        <v>0</v>
      </c>
      <c r="ES1397" s="92">
        <f>IFERROR(IF($L1397="Geração de Valor",IF('[22]Resumo Projetos 2021'!$C$7="Capex Financeiro",$R1397,$O1397),0),0)</f>
        <v>0</v>
      </c>
      <c r="ET1397" s="94"/>
      <c r="EU1397" s="95"/>
      <c r="EV1397" s="92" t="e">
        <f t="shared" si="312"/>
        <v>#VALUE!</v>
      </c>
      <c r="EW1397" s="92" t="e">
        <f t="shared" si="313"/>
        <v>#VALUE!</v>
      </c>
      <c r="FF1397" s="31">
        <f>DL1397-IFERROR(VLOOKUP($B1397,#REF!,COLUMNS($B:DL),0),0)</f>
        <v>0</v>
      </c>
      <c r="FG1397" s="31">
        <f>DY1397-IFERROR(VLOOKUP($B1397&amp;"Ebitda Gerencial",#REF!,COLUMNS(#REF!),0),0)</f>
        <v>0</v>
      </c>
      <c r="FH1397" s="31">
        <f>DZ1397-IFERROR(VLOOKUP($B1397&amp;"Ebitda Gerencial",#REF!,COLUMNS(#REF!),0),0)</f>
        <v>0</v>
      </c>
    </row>
    <row r="1398" spans="1:164" ht="45" customHeight="1" outlineLevel="1" x14ac:dyDescent="0.25">
      <c r="A1398">
        <f t="shared" si="301"/>
        <v>1391</v>
      </c>
      <c r="B1398" s="77" t="e">
        <f>VLOOKUP(A1398,[22]db!A:C,3,0)</f>
        <v>#N/A</v>
      </c>
      <c r="C1398" s="78" t="str">
        <f t="shared" si="303"/>
        <v/>
      </c>
      <c r="D1398" s="78" t="e">
        <f>VLOOKUP(IF(F1398="Águas de Manaus Consolidado","Águas de Manaus",F1398)&amp;G1398,[22]db!C:E,COLUMNS([22]db!C:E),0)</f>
        <v>#N/A</v>
      </c>
      <c r="E1398" s="79" t="e">
        <f>VLOOKUP(IF(F1398="Águas de Manaus Consolidado","Águas de Manaus",F1398),[22]deparaV2!H:L,COLUMNS([22]deparaV2!H:L),0)</f>
        <v>#N/A</v>
      </c>
      <c r="F1398" s="80">
        <f>IFERROR(VLOOKUP($A1398,[22]db!$A:$G,COLUMNS([22]db!$A:F),0),0)</f>
        <v>0</v>
      </c>
      <c r="G1398" s="78">
        <f>IFERROR(VLOOKUP($A1398,[22]db!$A:$G,COLUMNS([22]db!$A:G),0),0)</f>
        <v>0</v>
      </c>
      <c r="H1398" s="79" t="str">
        <f>IFERROR(VLOOKUP($B1398,'[22]cpx0.10'!A:J,COLUMNS('[22]cpx0.10'!A:E),0),IF(G1398="Projeto 999","Outros Lançamentos",""))</f>
        <v/>
      </c>
      <c r="I1398" s="79" t="str">
        <f>IFERROR(VLOOKUP(B1398,'[22]cpx0.10'!A:L,COLUMNS('[22]cpx0.10'!A:L),0),"")</f>
        <v/>
      </c>
      <c r="J1398" s="78" t="str">
        <f>IFERROR(VLOOKUP($B1398,'[22]cpx0.10'!A:J,COLUMNS('[22]cpx0.10'!A:D),0),IF(G1398="Projeto 999","Outros Projetos",""))</f>
        <v/>
      </c>
      <c r="K1398" s="78"/>
      <c r="L1398" s="78" t="str">
        <f>IF(G1398="Projeto 999","Manutenção de Valor",IFERROR(IF(IF(VLOOKUP($J1398,[22]deparaV2!$D$13:$E$29,2,0)="sim",IF(VLOOKUP($B1398&amp;"Total de Investimentos - Caixa",[22]db!$D:$CM,COLUMNS([22]db!$D:$CL),0)=1,"Pequeno Porte",VLOOKUP($B1398&amp;"Total de Investimentos - Caixa",[22]db!$D:$CS,COLUMNS([22]db!$D:$CN),0)),J1398)=0,"Manutenção de valor",IF(VLOOKUP($J1398,[22]deparaV2!$D$13:$E$29,2,0)="sim",IF(VLOOKUP($B1398&amp;"Total de Investimentos - Caixa",[22]db!$D:$CM,COLUMNS([22]db!$D:$CL),0)=1,"Pequeno Porte",VLOOKUP($B1398&amp;"Total de Investimentos - Caixa",[22]db!$D:$CS,COLUMNS([22]db!$D:$CN),0)),J1398)),IFERROR(IF(IF(VLOOKUP($J1398,[22]deparaV2!$D$13:$E$29,2,0)="sim",IF(VLOOKUP($B1398&amp;"Total de Investimentos",[22]db!$D:$CM,COLUMNS([22]db!$D:$CL),0)=1,"Pequeno Porte",VLOOKUP($B1398&amp;"Total de Investimentos",[22]db!$D:$CS,COLUMNS([22]db!$D:$CN),0)),J1398)=0,"Manutenção de valor",IF(VLOOKUP($J1398,[22]deparaV2!$D$13:$E$29,2,0)="sim",IF(VLOOKUP($B1398&amp;"Total de Investimentos",[22]db!$D:$CM,COLUMNS([22]db!$D:$CL),0)=1,"Pequeno Porte",VLOOKUP($B1398&amp;"Total de Investimentos",[22]db!$D:$CS,COLUMNS([22]db!$D:$CN),0)),J1398)),"")))</f>
        <v/>
      </c>
      <c r="M1398" s="185"/>
      <c r="N1398" s="82">
        <f>IFERROR(-VLOOKUP($B1398&amp;$D$1,[22]db!$D:$CI,MATCH($H$1,[22]db!$D$5:$CI$5,0),0),0)+AH1398</f>
        <v>0</v>
      </c>
      <c r="O1398" s="82">
        <f>IFERROR(-VLOOKUP($B1398&amp;$D$1,[22]db!$D:$CI,MATCH($H$1+1,[22]db!$D$5:$CI$5,0),0),0)+AH1398</f>
        <v>0</v>
      </c>
      <c r="P1398" s="83" t="e">
        <f t="shared" si="314"/>
        <v>#VALUE!</v>
      </c>
      <c r="Q1398" s="82">
        <f>IFERROR(-VLOOKUP($B1398&amp;$C$1,[22]db!$D:$CI,MATCH($H$1,[22]db!$D$5:$CI$5,0),0),0)+AH1398</f>
        <v>0</v>
      </c>
      <c r="R1398" s="82">
        <f>IFERROR(-VLOOKUP($B1398&amp;$C$1,[22]db!$D:$CI,MATCH($H$1+1,[22]db!$D$5:$CI$5,0),0),0)+AH1398</f>
        <v>0</v>
      </c>
      <c r="S1398" s="82"/>
      <c r="T1398" s="82">
        <f>IFERROR(VLOOKUP($B1398&amp;"EBITDA Gerencial",[22]db!$D:$AI,MATCH($H$1,[22]db!$D$5:$CI$5,0),0),0)</f>
        <v>0</v>
      </c>
      <c r="U1398" s="82">
        <f>IFERROR(VLOOKUP($B1398&amp;"EBITDA Gerencial",[22]db!$D:$AI,MATCH($H$1+1,[22]db!$D$5:$CI$5,0),0),0)</f>
        <v>0</v>
      </c>
      <c r="V1398" s="82">
        <f>IFERROR(VLOOKUP($B1398,[22]Fluxos!$B:$F,COLUMNS([22]Fluxos!$B:E),0),0)</f>
        <v>0</v>
      </c>
      <c r="W1398" s="84">
        <f>IFERROR(VLOOKUP($B1398,[22]Fluxos!$B:$I,COLUMNS([22]Fluxos!$B:I),0),0)</f>
        <v>0</v>
      </c>
      <c r="X1398" s="84"/>
      <c r="Y1398" s="174"/>
      <c r="Z1398" s="175"/>
      <c r="AA1398" s="85" t="s">
        <v>90</v>
      </c>
      <c r="AC1398" s="86" t="e">
        <f t="shared" si="304"/>
        <v>#VALUE!</v>
      </c>
      <c r="AD1398" s="87" t="e">
        <f>SUMIFS('[22]Realizado por ano PEP'!$G:$G,'[22]Realizado por ano PEP'!$B:$B,'5. Projetos Capex'!$B1398)+SUMIFS('[22]Realizado por ano PEP'!$H:$H,'[22]Realizado por ano PEP'!$B:$B,'5. Projetos Capex'!$B1398)</f>
        <v>#VALUE!</v>
      </c>
      <c r="AE1398" s="87" t="e">
        <f>SUMIFS('[22]Realizado por ano PEP'!$F:$F,'[22]Realizado por ano PEP'!$B:$B,'5. Projetos Capex'!$B1398)+SUMIFS('[22]Realizado por ano PEP'!$E:$E,'[22]Realizado por ano PEP'!$B:$B,'5. Projetos Capex'!$B1398)</f>
        <v>#VALUE!</v>
      </c>
      <c r="AF1398">
        <f t="shared" si="302"/>
        <v>0</v>
      </c>
      <c r="AG1398" s="85" t="e">
        <f>IF(COUNTIF('[22]Ajuste PR - Ibura E LVE'!$J$5:$J$487,'5. Projetos Capex'!$B1398)&lt;&gt;0,"Sim","Não")</f>
        <v>#VALUE!</v>
      </c>
      <c r="AH1398" s="85">
        <f>IFERROR(-VLOOKUP(B1398,'[22]Ajuste PR - Ibura E LVE'!$J:$N,COLUMNS('[22]Ajuste PR - Ibura E LVE'!J:N),0),0)</f>
        <v>0</v>
      </c>
      <c r="AJ1398" s="88" t="e">
        <f>VLOOKUP($B1398,'[22]cpx0.10'!$A:$J,COLUMNS(A:J),0)</f>
        <v>#N/A</v>
      </c>
      <c r="AK1398" s="88" t="e">
        <f>VLOOKUP($B1398,'[22]cpx0.10'!$A:$H,COLUMNS('[22]cpx0.10'!$A:G),0)</f>
        <v>#N/A</v>
      </c>
      <c r="AL1398" s="87" t="e">
        <f>VLOOKUP($B1398,'[22]cpx0.10'!$A:$H,COLUMNS('[22]cpx0.10'!$A:H),0)</f>
        <v>#N/A</v>
      </c>
      <c r="AP1398" s="86" t="e">
        <f>IFERROR(VLOOKUP($B1398&amp;$D$1,[22]db!$D:$Y,COLUMNS([22]db!$D:J),0),0)+IF($AG1398="sim",VLOOKUP($B1398,'[22]Ajuste PR - Ibura E LVE'!$J:$AA,COLUMNS('[22]Ajuste PR - Ibura E LVE'!$J:O),0),0)</f>
        <v>#VALUE!</v>
      </c>
      <c r="AQ1398" s="86" t="e">
        <f>IFERROR(VLOOKUP($B1398&amp;$D$1,[22]db!$D:$Y,COLUMNS([22]db!$D:K),0),0)+IF($AG1398="sim",VLOOKUP($B1398,'[22]Ajuste PR - Ibura E LVE'!$J:$AA,COLUMNS('[22]Ajuste PR - Ibura E LVE'!$J:P),0),0)</f>
        <v>#VALUE!</v>
      </c>
      <c r="AR1398" s="86" t="e">
        <f>IFERROR(VLOOKUP($B1398&amp;$D$1,[22]db!$D:$Y,COLUMNS([22]db!$D:L),0),0)+IF($AG1398="sim",VLOOKUP($B1398,'[22]Ajuste PR - Ibura E LVE'!$J:$AA,COLUMNS('[22]Ajuste PR - Ibura E LVE'!$J:Q),0),0)</f>
        <v>#VALUE!</v>
      </c>
      <c r="AS1398" s="86" t="e">
        <f>IFERROR(VLOOKUP($B1398&amp;$D$1,[22]db!$D:$Y,COLUMNS([22]db!$D:M),0),0)+IF($AG1398="sim",VLOOKUP($B1398,'[22]Ajuste PR - Ibura E LVE'!$J:$AA,COLUMNS('[22]Ajuste PR - Ibura E LVE'!$J:R),0),0)</f>
        <v>#VALUE!</v>
      </c>
      <c r="AT1398" s="86" t="e">
        <f>IFERROR(VLOOKUP($B1398&amp;$D$1,[22]db!$D:$Y,COLUMNS([22]db!$D:N),0),0)+IF($AG1398="sim",VLOOKUP($B1398,'[22]Ajuste PR - Ibura E LVE'!$J:$AA,COLUMNS('[22]Ajuste PR - Ibura E LVE'!$J:S),0),0)</f>
        <v>#VALUE!</v>
      </c>
      <c r="AU1398" s="86" t="e">
        <f>IFERROR(VLOOKUP($B1398&amp;$D$1,[22]db!$D:$Y,COLUMNS([22]db!$D:O),0),0)+IF($AG1398="sim",VLOOKUP($B1398,'[22]Ajuste PR - Ibura E LVE'!$J:$AA,COLUMNS('[22]Ajuste PR - Ibura E LVE'!$J:T),0),0)</f>
        <v>#VALUE!</v>
      </c>
      <c r="AV1398" s="86" t="e">
        <f>IFERROR(VLOOKUP($B1398&amp;$D$1,[22]db!$D:$Y,COLUMNS([22]db!$D:P),0),0)+IF($AG1398="sim",VLOOKUP($B1398,'[22]Ajuste PR - Ibura E LVE'!$J:$AA,COLUMNS('[22]Ajuste PR - Ibura E LVE'!$J:U),0),0)</f>
        <v>#VALUE!</v>
      </c>
      <c r="AW1398" s="86" t="e">
        <f>IFERROR(VLOOKUP($B1398&amp;$D$1,[22]db!$D:$Y,COLUMNS([22]db!$D:Q),0),0)+IF($AG1398="sim",VLOOKUP($B1398,'[22]Ajuste PR - Ibura E LVE'!$J:$AA,COLUMNS('[22]Ajuste PR - Ibura E LVE'!$J:V),0),0)</f>
        <v>#VALUE!</v>
      </c>
      <c r="AX1398" s="86" t="e">
        <f>IFERROR(VLOOKUP($B1398&amp;$D$1,[22]db!$D:$Y,COLUMNS([22]db!$D:R),0),0)+IF($AG1398="sim",VLOOKUP($B1398,'[22]Ajuste PR - Ibura E LVE'!$J:$AA,COLUMNS('[22]Ajuste PR - Ibura E LVE'!$J:W),0),0)</f>
        <v>#VALUE!</v>
      </c>
      <c r="AY1398" s="86" t="e">
        <f>IFERROR(VLOOKUP($B1398&amp;$D$1,[22]db!$D:$Y,COLUMNS([22]db!$D:S),0),0)+IF($AG1398="sim",VLOOKUP($B1398,'[22]Ajuste PR - Ibura E LVE'!$J:$AA,COLUMNS('[22]Ajuste PR - Ibura E LVE'!$J:X),0),0)</f>
        <v>#VALUE!</v>
      </c>
      <c r="AZ1398" s="86" t="e">
        <f>IFERROR(VLOOKUP($B1398&amp;$D$1,[22]db!$D:$Y,COLUMNS([22]db!$D:T),0),0)+IF($AG1398="sim",VLOOKUP($B1398,'[22]Ajuste PR - Ibura E LVE'!$J:$AA,COLUMNS('[22]Ajuste PR - Ibura E LVE'!$J:Y),0),0)</f>
        <v>#VALUE!</v>
      </c>
      <c r="BA1398" s="86" t="e">
        <f>IFERROR(VLOOKUP($B1398&amp;$D$1,[22]db!$D:$Y,COLUMNS([22]db!$D:U),0),0)+IF($AG1398="sim",VLOOKUP($B1398,'[22]Ajuste PR - Ibura E LVE'!$J:$AA,COLUMNS('[22]Ajuste PR - Ibura E LVE'!$J:Z),0),0)</f>
        <v>#VALUE!</v>
      </c>
      <c r="BB1398" s="89" t="e">
        <f t="shared" si="305"/>
        <v>#VALUE!</v>
      </c>
      <c r="BC1398" s="86">
        <f>IFERROR(VLOOKUP($B1398&amp;$D$1,[22]db!$D:$Y,COLUMNS([22]db!$D:W),0),0)</f>
        <v>0</v>
      </c>
      <c r="BD1398" s="86">
        <f>IFERROR(VLOOKUP($B1398&amp;$D$1,[22]db!$D:$Y,COLUMNS([22]db!$D:X),0),0)</f>
        <v>0</v>
      </c>
      <c r="BE1398" s="86">
        <f>IFERROR(VLOOKUP($B1398&amp;$D$1,[22]db!$D:Y,COLUMNS([22]db!$D:Y),0),0)</f>
        <v>0</v>
      </c>
      <c r="BF1398" s="86">
        <f>IFERROR(VLOOKUP($B1398&amp;$D$1,[22]db!$D:Z,COLUMNS([22]db!$D:Z),0),0)</f>
        <v>0</v>
      </c>
      <c r="BG1398" s="86">
        <f>IFERROR(VLOOKUP($B1398&amp;$D$1,[22]db!$D:AA,COLUMNS([22]db!$D:AA),0),0)</f>
        <v>0</v>
      </c>
      <c r="BH1398" s="86">
        <f>IFERROR(VLOOKUP($B1398&amp;$D$1,[22]db!$D:AB,COLUMNS([22]db!$D:AB),0),0)</f>
        <v>0</v>
      </c>
      <c r="BI1398" s="86">
        <f>IFERROR(VLOOKUP($B1398&amp;$D$1,[22]db!$D:AC,COLUMNS([22]db!$D:AC),0),0)</f>
        <v>0</v>
      </c>
      <c r="BJ1398" s="86">
        <f>IFERROR(VLOOKUP($B1398&amp;$D$1,[22]db!$D:AD,COLUMNS([22]db!$D:AD),0),0)</f>
        <v>0</v>
      </c>
      <c r="BK1398" s="86">
        <f>IFERROR(VLOOKUP($B1398&amp;$D$1,[22]db!$D:AE,COLUMNS([22]db!$D:AE),0),0)</f>
        <v>0</v>
      </c>
      <c r="BL1398" s="86">
        <f>IFERROR(VLOOKUP($B1398&amp;$D$1,[22]db!$D:AF,COLUMNS([22]db!$D:AF),0),0)</f>
        <v>0</v>
      </c>
      <c r="BM1398" s="86">
        <f>IFERROR(VLOOKUP($B1398&amp;$D$1,[22]db!$D:AG,COLUMNS([22]db!$D:AG),0),0)</f>
        <v>0</v>
      </c>
      <c r="BN1398" s="86">
        <f>IFERROR(VLOOKUP($B1398&amp;$D$1,[22]db!$D:AH,COLUMNS([22]db!$D:AH),0),0)</f>
        <v>0</v>
      </c>
      <c r="BO1398" s="90">
        <f t="shared" si="306"/>
        <v>0</v>
      </c>
      <c r="BP1398" s="90">
        <f>IFERROR(VLOOKUP($B1398&amp;$D$1,[22]db!$D:AJ,COLUMNS([22]db!$D:AJ),0),0)</f>
        <v>0</v>
      </c>
      <c r="BQ1398" s="90">
        <f>IFERROR(VLOOKUP($B1398&amp;$D$1,[22]db!$D:AK,COLUMNS([22]db!$D:AK),0),0)</f>
        <v>0</v>
      </c>
      <c r="BR1398" s="90">
        <f>IFERROR(VLOOKUP($B1398&amp;$D$1,[22]db!$D:AL,COLUMNS([22]db!$D:AL),0),0)</f>
        <v>0</v>
      </c>
      <c r="BS1398" s="91">
        <f>IFERROR(VLOOKUP($B1398&amp;$D$1,[22]db!$D:AM,COLUMNS([22]db!$D:I),0),0)</f>
        <v>0</v>
      </c>
      <c r="BU1398" s="86" t="e">
        <f>IFERROR(VLOOKUP($B1398&amp;$C$1,[22]db!$D:$Y,COLUMNS([22]db!$D:J),0),0)+IF($AG1398="sim",VLOOKUP($B1398,'[22]Ajuste PR - Ibura E LVE'!$J:$AA,COLUMNS('[22]Ajuste PR - Ibura E LVE'!$J:O),0),0)</f>
        <v>#VALUE!</v>
      </c>
      <c r="BV1398" s="86" t="e">
        <f>IFERROR(VLOOKUP($B1398&amp;$C$1,[22]db!$D:$Y,COLUMNS([22]db!$D:K),0),0)+IF($AG1398="sim",VLOOKUP($B1398,'[22]Ajuste PR - Ibura E LVE'!$J:$AA,COLUMNS('[22]Ajuste PR - Ibura E LVE'!$J:P),0),0)</f>
        <v>#VALUE!</v>
      </c>
      <c r="BW1398" s="86" t="e">
        <f>IFERROR(VLOOKUP($B1398&amp;$C$1,[22]db!$D:$Y,COLUMNS([22]db!$D:L),0),0)+IF($AG1398="sim",VLOOKUP($B1398,'[22]Ajuste PR - Ibura E LVE'!$J:$AA,COLUMNS('[22]Ajuste PR - Ibura E LVE'!$J:Q),0),0)</f>
        <v>#VALUE!</v>
      </c>
      <c r="BX1398" s="86" t="e">
        <f>IFERROR(VLOOKUP($B1398&amp;$C$1,[22]db!$D:$Y,COLUMNS([22]db!$D:M),0),0)+IF($AG1398="sim",VLOOKUP($B1398,'[22]Ajuste PR - Ibura E LVE'!$J:$AA,COLUMNS('[22]Ajuste PR - Ibura E LVE'!$J:R),0),0)</f>
        <v>#VALUE!</v>
      </c>
      <c r="BY1398" s="86" t="e">
        <f>IFERROR(VLOOKUP($B1398&amp;$C$1,[22]db!$D:$Y,COLUMNS([22]db!$D:N),0),0)+IF($AG1398="sim",VLOOKUP($B1398,'[22]Ajuste PR - Ibura E LVE'!$J:$AA,COLUMNS('[22]Ajuste PR - Ibura E LVE'!$J:S),0),0)</f>
        <v>#VALUE!</v>
      </c>
      <c r="BZ1398" s="86" t="e">
        <f>IFERROR(VLOOKUP($B1398&amp;$C$1,[22]db!$D:$Y,COLUMNS([22]db!$D:O),0),0)+IF($AG1398="sim",VLOOKUP($B1398,'[22]Ajuste PR - Ibura E LVE'!$J:$AA,COLUMNS('[22]Ajuste PR - Ibura E LVE'!$J:T),0),0)</f>
        <v>#VALUE!</v>
      </c>
      <c r="CA1398" s="86" t="e">
        <f>IFERROR(VLOOKUP($B1398&amp;$C$1,[22]db!$D:$Y,COLUMNS([22]db!$D:P),0),0)+IF($AG1398="sim",VLOOKUP($B1398,'[22]Ajuste PR - Ibura E LVE'!$J:$AA,COLUMNS('[22]Ajuste PR - Ibura E LVE'!$J:U),0),0)</f>
        <v>#VALUE!</v>
      </c>
      <c r="CB1398" s="86" t="e">
        <f>IFERROR(VLOOKUP($B1398&amp;$C$1,[22]db!$D:$Y,COLUMNS([22]db!$D:Q),0),0)+IF($AG1398="sim",VLOOKUP($B1398,'[22]Ajuste PR - Ibura E LVE'!$J:$AA,COLUMNS('[22]Ajuste PR - Ibura E LVE'!$J:V),0),0)</f>
        <v>#VALUE!</v>
      </c>
      <c r="CC1398" s="86" t="e">
        <f>IFERROR(VLOOKUP($B1398&amp;$C$1,[22]db!$D:$Y,COLUMNS([22]db!$D:R),0),0)+IF($AG1398="sim",VLOOKUP($B1398,'[22]Ajuste PR - Ibura E LVE'!$J:$AA,COLUMNS('[22]Ajuste PR - Ibura E LVE'!$J:W),0),0)</f>
        <v>#VALUE!</v>
      </c>
      <c r="CD1398" s="86" t="e">
        <f>IFERROR(VLOOKUP($B1398&amp;$C$1,[22]db!$D:$Y,COLUMNS([22]db!$D:S),0),0)+IF($AG1398="sim",VLOOKUP($B1398,'[22]Ajuste PR - Ibura E LVE'!$J:$AA,COLUMNS('[22]Ajuste PR - Ibura E LVE'!$J:X),0),0)</f>
        <v>#VALUE!</v>
      </c>
      <c r="CE1398" s="86" t="e">
        <f>IFERROR(VLOOKUP($B1398&amp;$C$1,[22]db!$D:$Y,COLUMNS([22]db!$D:T),0),0)+IF($AG1398="sim",VLOOKUP($B1398,'[22]Ajuste PR - Ibura E LVE'!$J:$AA,COLUMNS('[22]Ajuste PR - Ibura E LVE'!$J:Y),0),0)</f>
        <v>#VALUE!</v>
      </c>
      <c r="CF1398" s="86" t="e">
        <f>IFERROR(VLOOKUP($B1398&amp;$C$1,[22]db!$D:$Y,COLUMNS([22]db!$D:U),0),0)+IF($AG1398="sim",VLOOKUP($B1398,'[22]Ajuste PR - Ibura E LVE'!$J:$AA,COLUMNS('[22]Ajuste PR - Ibura E LVE'!$J:Z),0),0)</f>
        <v>#VALUE!</v>
      </c>
      <c r="CG1398" s="89" t="e">
        <f t="shared" si="307"/>
        <v>#VALUE!</v>
      </c>
      <c r="CH1398" s="86">
        <f>IFERROR(VLOOKUP($B1398&amp;$C$1,[22]db!$D:$Y,COLUMNS([22]db!$D:W),0),0)</f>
        <v>0</v>
      </c>
      <c r="CI1398" s="86">
        <f>IFERROR(VLOOKUP($B1398&amp;$C$1,[22]db!$D:Y,COLUMNS([22]db!$D:X),0),0)</f>
        <v>0</v>
      </c>
      <c r="CJ1398" s="86">
        <f>IFERROR(VLOOKUP($B1398&amp;$C$1,[22]db!$D:Z,COLUMNS([22]db!$D:Y),0),0)</f>
        <v>0</v>
      </c>
      <c r="CK1398" s="86">
        <f>IFERROR(VLOOKUP($B1398&amp;$C$1,[22]db!$D:AA,COLUMNS([22]db!$D:Z),0),0)</f>
        <v>0</v>
      </c>
      <c r="CL1398" s="86">
        <f>IFERROR(VLOOKUP($B1398&amp;$C$1,[22]db!$D:AB,COLUMNS([22]db!$D:AA),0),0)</f>
        <v>0</v>
      </c>
      <c r="CM1398" s="86">
        <f>IFERROR(VLOOKUP($B1398&amp;$C$1,[22]db!$D:AC,COLUMNS([22]db!$D:AB),0),0)</f>
        <v>0</v>
      </c>
      <c r="CN1398" s="86">
        <f>IFERROR(VLOOKUP($B1398&amp;$C$1,[22]db!$D:AD,COLUMNS([22]db!$D:AC),0),0)</f>
        <v>0</v>
      </c>
      <c r="CO1398" s="86">
        <f>IFERROR(VLOOKUP($B1398&amp;$C$1,[22]db!$D:AE,COLUMNS([22]db!$D:AD),0),0)</f>
        <v>0</v>
      </c>
      <c r="CP1398" s="86">
        <f>IFERROR(VLOOKUP($B1398&amp;$C$1,[22]db!$D:AF,COLUMNS([22]db!$D:AE),0),0)</f>
        <v>0</v>
      </c>
      <c r="CQ1398" s="86">
        <f>IFERROR(VLOOKUP($B1398&amp;$C$1,[22]db!$D:AG,COLUMNS([22]db!$D:AF),0),0)</f>
        <v>0</v>
      </c>
      <c r="CR1398" s="86">
        <f>IFERROR(VLOOKUP($B1398&amp;$C$1,[22]db!$D:AH,COLUMNS([22]db!$D:AG),0),0)</f>
        <v>0</v>
      </c>
      <c r="CS1398" s="86">
        <f>IFERROR(VLOOKUP($B1398&amp;$C$1,[22]db!$D:AI,COLUMNS([22]db!$D:AH),0),0)</f>
        <v>0</v>
      </c>
      <c r="CT1398" s="90">
        <f t="shared" si="308"/>
        <v>0</v>
      </c>
      <c r="CU1398" s="90">
        <f>IFERROR(VLOOKUP($B1398&amp;$C$1,[22]db!$D:AK,COLUMNS([22]db!$D:AJ),0),0)</f>
        <v>0</v>
      </c>
      <c r="CV1398" s="90">
        <f>IFERROR(VLOOKUP($B1398&amp;$C$1,[22]db!$D:AL,COLUMNS([22]db!$D:AK),0),0)</f>
        <v>0</v>
      </c>
      <c r="CW1398" s="90">
        <f>IFERROR(VLOOKUP($B1398&amp;$C$1,[22]db!$D:AM,COLUMNS([22]db!$D:AL),0),0)</f>
        <v>0</v>
      </c>
      <c r="CX1398" s="91">
        <f>IFERROR(VLOOKUP($B1398&amp;$C$1,[22]db!$D:AN,COLUMNS([22]db!$D:I),0),0)</f>
        <v>0</v>
      </c>
      <c r="CZ1398" s="86">
        <f>IFERROR(VLOOKUP($B1398&amp;"EBITDA Gerencial",[22]db!$D:Y,COLUMNS([22]db!$D:J),0),0)</f>
        <v>0</v>
      </c>
      <c r="DA1398" s="86">
        <f>IFERROR(VLOOKUP($B1398&amp;"EBITDA Gerencial",[22]db!$D:Z,COLUMNS([22]db!$D:K),0),0)</f>
        <v>0</v>
      </c>
      <c r="DB1398" s="86">
        <f>IFERROR(VLOOKUP($B1398&amp;"EBITDA Gerencial",[22]db!$D:AA,COLUMNS([22]db!$D:L),0),0)</f>
        <v>0</v>
      </c>
      <c r="DC1398" s="86">
        <f>IFERROR(VLOOKUP($B1398&amp;"EBITDA Gerencial",[22]db!$D:AB,COLUMNS([22]db!$D:M),0),0)</f>
        <v>0</v>
      </c>
      <c r="DD1398" s="86">
        <f>IFERROR(VLOOKUP($B1398&amp;"EBITDA Gerencial",[22]db!$D:AC,COLUMNS([22]db!$D:N),0),0)</f>
        <v>0</v>
      </c>
      <c r="DE1398" s="86">
        <f>IFERROR(VLOOKUP($B1398&amp;"EBITDA Gerencial",[22]db!$D:AD,COLUMNS([22]db!$D:O),0),0)</f>
        <v>0</v>
      </c>
      <c r="DF1398" s="86">
        <f>IFERROR(VLOOKUP($B1398&amp;"EBITDA Gerencial",[22]db!$D:AE,COLUMNS([22]db!$D:P),0),0)</f>
        <v>0</v>
      </c>
      <c r="DG1398" s="86">
        <f>IFERROR(VLOOKUP($B1398&amp;"EBITDA Gerencial",[22]db!$D:AF,COLUMNS([22]db!$D:Q),0),0)</f>
        <v>0</v>
      </c>
      <c r="DH1398" s="86">
        <f>IFERROR(VLOOKUP($B1398&amp;"EBITDA Gerencial",[22]db!$D:AG,COLUMNS([22]db!$D:R),0),0)</f>
        <v>0</v>
      </c>
      <c r="DI1398" s="86">
        <f>IFERROR(VLOOKUP($B1398&amp;"EBITDA Gerencial",[22]db!$D:AH,COLUMNS([22]db!$D:S),0),0)</f>
        <v>0</v>
      </c>
      <c r="DJ1398" s="86">
        <f>IFERROR(VLOOKUP($B1398&amp;"EBITDA Gerencial",[22]db!$D:AI,COLUMNS([22]db!$D:T),0),0)</f>
        <v>0</v>
      </c>
      <c r="DK1398" s="86">
        <f>IFERROR(VLOOKUP($B1398&amp;"EBITDA Gerencial",[22]db!$D:AJ,COLUMNS([22]db!$D:U),0),0)</f>
        <v>0</v>
      </c>
      <c r="DL1398" s="89">
        <f t="shared" si="309"/>
        <v>0</v>
      </c>
      <c r="DM1398" s="86">
        <f>IFERROR(VLOOKUP($B1398&amp;"EBITDA Gerencial",[22]db!$D:AL,COLUMNS([22]db!$D:W),0),0)</f>
        <v>0</v>
      </c>
      <c r="DN1398" s="86">
        <f>IFERROR(VLOOKUP($B1398&amp;"EBITDA Gerencial",[22]db!$D:AM,COLUMNS([22]db!$D:X),0),0)</f>
        <v>0</v>
      </c>
      <c r="DO1398" s="86">
        <f>IFERROR(VLOOKUP($B1398&amp;"EBITDA Gerencial",[22]db!$D:AN,COLUMNS([22]db!$D:Y),0),0)</f>
        <v>0</v>
      </c>
      <c r="DP1398" s="86">
        <f>IFERROR(VLOOKUP($B1398&amp;"EBITDA Gerencial",[22]db!$D:AO,COLUMNS([22]db!$D:Z),0),0)</f>
        <v>0</v>
      </c>
      <c r="DQ1398" s="86">
        <f>IFERROR(VLOOKUP($B1398&amp;"EBITDA Gerencial",[22]db!$D:AP,COLUMNS([22]db!$D:AA),0),0)</f>
        <v>0</v>
      </c>
      <c r="DR1398" s="86">
        <f>IFERROR(VLOOKUP($B1398&amp;"EBITDA Gerencial",[22]db!$D:AQ,COLUMNS([22]db!$D:AB),0),0)</f>
        <v>0</v>
      </c>
      <c r="DS1398" s="86">
        <f>IFERROR(VLOOKUP($B1398&amp;"EBITDA Gerencial",[22]db!$D:AR,COLUMNS([22]db!$D:AC),0),0)</f>
        <v>0</v>
      </c>
      <c r="DT1398" s="86">
        <f>IFERROR(VLOOKUP($B1398&amp;"EBITDA Gerencial",[22]db!$D:AS,COLUMNS([22]db!$D:AD),0),0)</f>
        <v>0</v>
      </c>
      <c r="DU1398" s="86">
        <f>IFERROR(VLOOKUP($B1398&amp;"EBITDA Gerencial",[22]db!$D:AT,COLUMNS([22]db!$D:AE),0),0)</f>
        <v>0</v>
      </c>
      <c r="DV1398" s="86">
        <f>IFERROR(VLOOKUP($B1398&amp;"EBITDA Gerencial",[22]db!$D:AU,COLUMNS([22]db!$D:AF),0),0)</f>
        <v>0</v>
      </c>
      <c r="DW1398" s="86">
        <f>IFERROR(VLOOKUP($B1398&amp;"EBITDA Gerencial",[22]db!$D:AV,COLUMNS([22]db!$D:AG),0),0)</f>
        <v>0</v>
      </c>
      <c r="DX1398" s="86">
        <f>IFERROR(VLOOKUP($B1398&amp;"EBITDA Gerencial",[22]db!$D:AW,COLUMNS([22]db!$D:AH),0),0)</f>
        <v>0</v>
      </c>
      <c r="DY1398" s="90">
        <f t="shared" si="310"/>
        <v>0</v>
      </c>
      <c r="DZ1398" s="90">
        <f>IFERROR(VLOOKUP($B1398&amp;"EBITDA Gerencial",[22]db!$D:AY,COLUMNS([22]db!$D:AJ),0),0)</f>
        <v>0</v>
      </c>
      <c r="EA1398" s="90">
        <f>IFERROR(VLOOKUP($B1398&amp;"EBITDA Gerencial",[22]db!$D:AZ,COLUMNS([22]db!$D:AK),0),0)</f>
        <v>0</v>
      </c>
      <c r="EB1398" s="90">
        <f>IFERROR(VLOOKUP($B1398&amp;"EBITDA Gerencial",[22]db!$D:BA,COLUMNS([22]db!$D:AL),0),0)</f>
        <v>0</v>
      </c>
      <c r="EC1398" s="90">
        <f>IFERROR(VLOOKUP($B1398&amp;"EBITDA Gerencial",[22]db!$D:BB,COLUMNS([22]db!$D:AM),0),0)</f>
        <v>0</v>
      </c>
      <c r="EE1398" s="92">
        <f>IFERROR(IF($L1398="Pequeno Porte",IF('[22]Resumo Projetos 2020'!$C$7="Capex Financeiro",$Q1398,$N1398),0),0)</f>
        <v>0</v>
      </c>
      <c r="EF1398" s="92">
        <f>IFERROR(IF($L1398="Continuidade Operacional",IF('[22]Resumo Projetos 2020'!$C$7="Capex Financeiro",$Q1398,$N1398),0),0)</f>
        <v>0</v>
      </c>
      <c r="EG1398" s="92">
        <f>IFERROR(IF($L1398="Projetos Engenharia",IF('[22]Resumo Projetos 2020'!$C$7="Capex Financeiro",$Q1398,$N1398),0),0)</f>
        <v>0</v>
      </c>
      <c r="EH1398" s="92">
        <f>IFERROR(IF(OR($L1398="Crescimento Vegetativo Água",$L1398="Crescimento Vegetativo Esgoto"),IF('[22]Resumo Projetos 2020'!$C$7="Capex Financeiro",$Q1398,$N1398),0),0)</f>
        <v>0</v>
      </c>
      <c r="EI1398" s="92">
        <f>IFERROR(IF($L1398="Fiscalização",IF('[22]Resumo Projetos 2020'!$C$7="Capex Financeiro",$Q1398,$N1398),0)+IF($L1398="Corte e Religação",IF('[22]Resumo Projetos 2020'!$C$7="Capex Financeiro",$Q1398,$N1398),0),0)</f>
        <v>0</v>
      </c>
      <c r="EJ1398" s="92">
        <f>IFERROR(IF($L1398="Manutenção de Valor",IF('[22]Resumo Projetos 2020'!$C$7="Capex Financeiro",$Q1398,$N1398),0),0)</f>
        <v>0</v>
      </c>
      <c r="EK1398" s="92">
        <f>IFERROR(IF($L1398="Geração de Valor",IF('[22]Resumo Projetos 2020'!$C$7="Capex Financeiro",$Q1398,$N1398),0),0)</f>
        <v>0</v>
      </c>
      <c r="EL1398" s="93" t="e">
        <f t="shared" si="311"/>
        <v>#VALUE!</v>
      </c>
      <c r="EM1398" s="92">
        <f>IFERROR(IF($L1398="Pequeno Porte",IF('[22]Resumo Projetos 2021'!$C$7="Capex Financeiro",$R1398,$O1398),0),0)</f>
        <v>0</v>
      </c>
      <c r="EN1398" s="92">
        <f>IFERROR(IF($L1398="Continuidade Operacional",IF('[22]Resumo Projetos 2021'!$C$7="Capex Financeiro",$R1398,$O1398),0),0)</f>
        <v>0</v>
      </c>
      <c r="EO1398" s="92">
        <f>IFERROR(IF($L1398="Projetos Engenharia",IF('[22]Resumo Projetos 2021'!$C$7="Capex Financeiro",$R1398,$O1398),0),0)</f>
        <v>0</v>
      </c>
      <c r="EP1398" s="92">
        <f>IFERROR(IF(OR($L1398="Crescimento Vegetativo Água",$L1398="Crescimento Vegetativo Esgoto"),IF('[22]Resumo Projetos 2021'!$C$7="Capex Financeiro",$R1398,$O1398),0),0)</f>
        <v>0</v>
      </c>
      <c r="EQ1398" s="92">
        <f>IFERROR(IF($L1398="Fiscalização",IF('[22]Resumo Projetos 2021'!$C$7="Capex Financeiro",$R1398,$O1398),0)+IF($L1398="Corte e Religação",IF('[22]Resumo Projetos 2021'!$C$7="Capex Financeiro",$R1398,$O1398),0),0)</f>
        <v>0</v>
      </c>
      <c r="ER1398" s="92">
        <f>IFERROR(IF($L1398="Manutenção de Valor",IF('[22]Resumo Projetos 2021'!$C$7="Capex Financeiro",$R1398,$O1398),0),0)</f>
        <v>0</v>
      </c>
      <c r="ES1398" s="92">
        <f>IFERROR(IF($L1398="Geração de Valor",IF('[22]Resumo Projetos 2021'!$C$7="Capex Financeiro",$R1398,$O1398),0),0)</f>
        <v>0</v>
      </c>
      <c r="ET1398" s="94"/>
      <c r="EU1398" s="95"/>
      <c r="EV1398" s="92" t="e">
        <f t="shared" si="312"/>
        <v>#VALUE!</v>
      </c>
      <c r="EW1398" s="92" t="e">
        <f t="shared" si="313"/>
        <v>#VALUE!</v>
      </c>
      <c r="FF1398" s="31">
        <f>DL1398-IFERROR(VLOOKUP($B1398,#REF!,COLUMNS($B:DL),0),0)</f>
        <v>0</v>
      </c>
      <c r="FG1398" s="31">
        <f>DY1398-IFERROR(VLOOKUP($B1398&amp;"Ebitda Gerencial",#REF!,COLUMNS(#REF!),0),0)</f>
        <v>0</v>
      </c>
      <c r="FH1398" s="31">
        <f>DZ1398-IFERROR(VLOOKUP($B1398&amp;"Ebitda Gerencial",#REF!,COLUMNS(#REF!),0),0)</f>
        <v>0</v>
      </c>
    </row>
    <row r="1399" spans="1:164" ht="45" customHeight="1" outlineLevel="1" x14ac:dyDescent="0.25">
      <c r="A1399">
        <f t="shared" si="301"/>
        <v>1392</v>
      </c>
      <c r="B1399" s="77" t="e">
        <f>VLOOKUP(A1399,[22]db!A:C,3,0)</f>
        <v>#N/A</v>
      </c>
      <c r="C1399" s="78" t="str">
        <f t="shared" si="303"/>
        <v/>
      </c>
      <c r="D1399" s="78" t="e">
        <f>VLOOKUP(IF(F1399="Águas de Manaus Consolidado","Águas de Manaus",F1399)&amp;G1399,[22]db!C:E,COLUMNS([22]db!C:E),0)</f>
        <v>#N/A</v>
      </c>
      <c r="E1399" s="79" t="e">
        <f>VLOOKUP(IF(F1399="Águas de Manaus Consolidado","Águas de Manaus",F1399),[22]deparaV2!H:L,COLUMNS([22]deparaV2!H:L),0)</f>
        <v>#N/A</v>
      </c>
      <c r="F1399" s="80">
        <f>IFERROR(VLOOKUP($A1399,[22]db!$A:$G,COLUMNS([22]db!$A:F),0),0)</f>
        <v>0</v>
      </c>
      <c r="G1399" s="78">
        <f>IFERROR(VLOOKUP($A1399,[22]db!$A:$G,COLUMNS([22]db!$A:G),0),0)</f>
        <v>0</v>
      </c>
      <c r="H1399" s="79" t="str">
        <f>IFERROR(VLOOKUP($B1399,'[22]cpx0.10'!A:J,COLUMNS('[22]cpx0.10'!A:E),0),IF(G1399="Projeto 999","Outros Lançamentos",""))</f>
        <v/>
      </c>
      <c r="I1399" s="79" t="str">
        <f>IFERROR(VLOOKUP(B1399,'[22]cpx0.10'!A:L,COLUMNS('[22]cpx0.10'!A:L),0),"")</f>
        <v/>
      </c>
      <c r="J1399" s="78" t="str">
        <f>IFERROR(VLOOKUP($B1399,'[22]cpx0.10'!A:J,COLUMNS('[22]cpx0.10'!A:D),0),IF(G1399="Projeto 999","Outros Projetos",""))</f>
        <v/>
      </c>
      <c r="K1399" s="78"/>
      <c r="L1399" s="78" t="str">
        <f>IF(G1399="Projeto 999","Manutenção de Valor",IFERROR(IF(IF(VLOOKUP($J1399,[22]deparaV2!$D$13:$E$29,2,0)="sim",IF(VLOOKUP($B1399&amp;"Total de Investimentos - Caixa",[22]db!$D:$CM,COLUMNS([22]db!$D:$CL),0)=1,"Pequeno Porte",VLOOKUP($B1399&amp;"Total de Investimentos - Caixa",[22]db!$D:$CS,COLUMNS([22]db!$D:$CN),0)),J1399)=0,"Manutenção de valor",IF(VLOOKUP($J1399,[22]deparaV2!$D$13:$E$29,2,0)="sim",IF(VLOOKUP($B1399&amp;"Total de Investimentos - Caixa",[22]db!$D:$CM,COLUMNS([22]db!$D:$CL),0)=1,"Pequeno Porte",VLOOKUP($B1399&amp;"Total de Investimentos - Caixa",[22]db!$D:$CS,COLUMNS([22]db!$D:$CN),0)),J1399)),IFERROR(IF(IF(VLOOKUP($J1399,[22]deparaV2!$D$13:$E$29,2,0)="sim",IF(VLOOKUP($B1399&amp;"Total de Investimentos",[22]db!$D:$CM,COLUMNS([22]db!$D:$CL),0)=1,"Pequeno Porte",VLOOKUP($B1399&amp;"Total de Investimentos",[22]db!$D:$CS,COLUMNS([22]db!$D:$CN),0)),J1399)=0,"Manutenção de valor",IF(VLOOKUP($J1399,[22]deparaV2!$D$13:$E$29,2,0)="sim",IF(VLOOKUP($B1399&amp;"Total de Investimentos",[22]db!$D:$CM,COLUMNS([22]db!$D:$CL),0)=1,"Pequeno Porte",VLOOKUP($B1399&amp;"Total de Investimentos",[22]db!$D:$CS,COLUMNS([22]db!$D:$CN),0)),J1399)),"")))</f>
        <v/>
      </c>
      <c r="M1399" s="185"/>
      <c r="N1399" s="82">
        <f>IFERROR(-VLOOKUP($B1399&amp;$D$1,[22]db!$D:$CI,MATCH($H$1,[22]db!$D$5:$CI$5,0),0),0)+AH1399</f>
        <v>0</v>
      </c>
      <c r="O1399" s="82">
        <f>IFERROR(-VLOOKUP($B1399&amp;$D$1,[22]db!$D:$CI,MATCH($H$1+1,[22]db!$D$5:$CI$5,0),0),0)+AH1399</f>
        <v>0</v>
      </c>
      <c r="P1399" s="83" t="e">
        <f t="shared" si="314"/>
        <v>#VALUE!</v>
      </c>
      <c r="Q1399" s="82">
        <f>IFERROR(-VLOOKUP($B1399&amp;$C$1,[22]db!$D:$CI,MATCH($H$1,[22]db!$D$5:$CI$5,0),0),0)+AH1399</f>
        <v>0</v>
      </c>
      <c r="R1399" s="82">
        <f>IFERROR(-VLOOKUP($B1399&amp;$C$1,[22]db!$D:$CI,MATCH($H$1+1,[22]db!$D$5:$CI$5,0),0),0)+AH1399</f>
        <v>0</v>
      </c>
      <c r="S1399" s="82"/>
      <c r="T1399" s="82">
        <f>IFERROR(VLOOKUP($B1399&amp;"EBITDA Gerencial",[22]db!$D:$AI,MATCH($H$1,[22]db!$D$5:$CI$5,0),0),0)</f>
        <v>0</v>
      </c>
      <c r="U1399" s="82">
        <f>IFERROR(VLOOKUP($B1399&amp;"EBITDA Gerencial",[22]db!$D:$AI,MATCH($H$1+1,[22]db!$D$5:$CI$5,0),0),0)</f>
        <v>0</v>
      </c>
      <c r="V1399" s="82">
        <f>IFERROR(VLOOKUP($B1399,[22]Fluxos!$B:$F,COLUMNS([22]Fluxos!$B:E),0),0)</f>
        <v>0</v>
      </c>
      <c r="W1399" s="84">
        <f>IFERROR(VLOOKUP($B1399,[22]Fluxos!$B:$I,COLUMNS([22]Fluxos!$B:I),0),0)</f>
        <v>0</v>
      </c>
      <c r="X1399" s="84"/>
      <c r="Y1399" s="174"/>
      <c r="Z1399" s="175"/>
      <c r="AA1399" s="85" t="s">
        <v>90</v>
      </c>
      <c r="AC1399" s="86" t="e">
        <f t="shared" si="304"/>
        <v>#VALUE!</v>
      </c>
      <c r="AD1399" s="87" t="e">
        <f>SUMIFS('[22]Realizado por ano PEP'!$G:$G,'[22]Realizado por ano PEP'!$B:$B,'5. Projetos Capex'!$B1399)+SUMIFS('[22]Realizado por ano PEP'!$H:$H,'[22]Realizado por ano PEP'!$B:$B,'5. Projetos Capex'!$B1399)</f>
        <v>#VALUE!</v>
      </c>
      <c r="AE1399" s="87" t="e">
        <f>SUMIFS('[22]Realizado por ano PEP'!$F:$F,'[22]Realizado por ano PEP'!$B:$B,'5. Projetos Capex'!$B1399)+SUMIFS('[22]Realizado por ano PEP'!$E:$E,'[22]Realizado por ano PEP'!$B:$B,'5. Projetos Capex'!$B1399)</f>
        <v>#VALUE!</v>
      </c>
      <c r="AF1399">
        <f t="shared" si="302"/>
        <v>0</v>
      </c>
      <c r="AG1399" s="85" t="e">
        <f>IF(COUNTIF('[22]Ajuste PR - Ibura E LVE'!$J$5:$J$487,'5. Projetos Capex'!$B1399)&lt;&gt;0,"Sim","Não")</f>
        <v>#VALUE!</v>
      </c>
      <c r="AH1399" s="85">
        <f>IFERROR(-VLOOKUP(B1399,'[22]Ajuste PR - Ibura E LVE'!$J:$N,COLUMNS('[22]Ajuste PR - Ibura E LVE'!J:N),0),0)</f>
        <v>0</v>
      </c>
      <c r="AJ1399" s="88" t="e">
        <f>VLOOKUP($B1399,'[22]cpx0.10'!$A:$J,COLUMNS(A:J),0)</f>
        <v>#N/A</v>
      </c>
      <c r="AK1399" s="88" t="e">
        <f>VLOOKUP($B1399,'[22]cpx0.10'!$A:$H,COLUMNS('[22]cpx0.10'!$A:G),0)</f>
        <v>#N/A</v>
      </c>
      <c r="AL1399" s="87" t="e">
        <f>VLOOKUP($B1399,'[22]cpx0.10'!$A:$H,COLUMNS('[22]cpx0.10'!$A:H),0)</f>
        <v>#N/A</v>
      </c>
      <c r="AP1399" s="86" t="e">
        <f>IFERROR(VLOOKUP($B1399&amp;$D$1,[22]db!$D:$Y,COLUMNS([22]db!$D:J),0),0)+IF($AG1399="sim",VLOOKUP($B1399,'[22]Ajuste PR - Ibura E LVE'!$J:$AA,COLUMNS('[22]Ajuste PR - Ibura E LVE'!$J:O),0),0)</f>
        <v>#VALUE!</v>
      </c>
      <c r="AQ1399" s="86" t="e">
        <f>IFERROR(VLOOKUP($B1399&amp;$D$1,[22]db!$D:$Y,COLUMNS([22]db!$D:K),0),0)+IF($AG1399="sim",VLOOKUP($B1399,'[22]Ajuste PR - Ibura E LVE'!$J:$AA,COLUMNS('[22]Ajuste PR - Ibura E LVE'!$J:P),0),0)</f>
        <v>#VALUE!</v>
      </c>
      <c r="AR1399" s="86" t="e">
        <f>IFERROR(VLOOKUP($B1399&amp;$D$1,[22]db!$D:$Y,COLUMNS([22]db!$D:L),0),0)+IF($AG1399="sim",VLOOKUP($B1399,'[22]Ajuste PR - Ibura E LVE'!$J:$AA,COLUMNS('[22]Ajuste PR - Ibura E LVE'!$J:Q),0),0)</f>
        <v>#VALUE!</v>
      </c>
      <c r="AS1399" s="86" t="e">
        <f>IFERROR(VLOOKUP($B1399&amp;$D$1,[22]db!$D:$Y,COLUMNS([22]db!$D:M),0),0)+IF($AG1399="sim",VLOOKUP($B1399,'[22]Ajuste PR - Ibura E LVE'!$J:$AA,COLUMNS('[22]Ajuste PR - Ibura E LVE'!$J:R),0),0)</f>
        <v>#VALUE!</v>
      </c>
      <c r="AT1399" s="86" t="e">
        <f>IFERROR(VLOOKUP($B1399&amp;$D$1,[22]db!$D:$Y,COLUMNS([22]db!$D:N),0),0)+IF($AG1399="sim",VLOOKUP($B1399,'[22]Ajuste PR - Ibura E LVE'!$J:$AA,COLUMNS('[22]Ajuste PR - Ibura E LVE'!$J:S),0),0)</f>
        <v>#VALUE!</v>
      </c>
      <c r="AU1399" s="86" t="e">
        <f>IFERROR(VLOOKUP($B1399&amp;$D$1,[22]db!$D:$Y,COLUMNS([22]db!$D:O),0),0)+IF($AG1399="sim",VLOOKUP($B1399,'[22]Ajuste PR - Ibura E LVE'!$J:$AA,COLUMNS('[22]Ajuste PR - Ibura E LVE'!$J:T),0),0)</f>
        <v>#VALUE!</v>
      </c>
      <c r="AV1399" s="86" t="e">
        <f>IFERROR(VLOOKUP($B1399&amp;$D$1,[22]db!$D:$Y,COLUMNS([22]db!$D:P),0),0)+IF($AG1399="sim",VLOOKUP($B1399,'[22]Ajuste PR - Ibura E LVE'!$J:$AA,COLUMNS('[22]Ajuste PR - Ibura E LVE'!$J:U),0),0)</f>
        <v>#VALUE!</v>
      </c>
      <c r="AW1399" s="86" t="e">
        <f>IFERROR(VLOOKUP($B1399&amp;$D$1,[22]db!$D:$Y,COLUMNS([22]db!$D:Q),0),0)+IF($AG1399="sim",VLOOKUP($B1399,'[22]Ajuste PR - Ibura E LVE'!$J:$AA,COLUMNS('[22]Ajuste PR - Ibura E LVE'!$J:V),0),0)</f>
        <v>#VALUE!</v>
      </c>
      <c r="AX1399" s="86" t="e">
        <f>IFERROR(VLOOKUP($B1399&amp;$D$1,[22]db!$D:$Y,COLUMNS([22]db!$D:R),0),0)+IF($AG1399="sim",VLOOKUP($B1399,'[22]Ajuste PR - Ibura E LVE'!$J:$AA,COLUMNS('[22]Ajuste PR - Ibura E LVE'!$J:W),0),0)</f>
        <v>#VALUE!</v>
      </c>
      <c r="AY1399" s="86" t="e">
        <f>IFERROR(VLOOKUP($B1399&amp;$D$1,[22]db!$D:$Y,COLUMNS([22]db!$D:S),0),0)+IF($AG1399="sim",VLOOKUP($B1399,'[22]Ajuste PR - Ibura E LVE'!$J:$AA,COLUMNS('[22]Ajuste PR - Ibura E LVE'!$J:X),0),0)</f>
        <v>#VALUE!</v>
      </c>
      <c r="AZ1399" s="86" t="e">
        <f>IFERROR(VLOOKUP($B1399&amp;$D$1,[22]db!$D:$Y,COLUMNS([22]db!$D:T),0),0)+IF($AG1399="sim",VLOOKUP($B1399,'[22]Ajuste PR - Ibura E LVE'!$J:$AA,COLUMNS('[22]Ajuste PR - Ibura E LVE'!$J:Y),0),0)</f>
        <v>#VALUE!</v>
      </c>
      <c r="BA1399" s="86" t="e">
        <f>IFERROR(VLOOKUP($B1399&amp;$D$1,[22]db!$D:$Y,COLUMNS([22]db!$D:U),0),0)+IF($AG1399="sim",VLOOKUP($B1399,'[22]Ajuste PR - Ibura E LVE'!$J:$AA,COLUMNS('[22]Ajuste PR - Ibura E LVE'!$J:Z),0),0)</f>
        <v>#VALUE!</v>
      </c>
      <c r="BB1399" s="89" t="e">
        <f t="shared" si="305"/>
        <v>#VALUE!</v>
      </c>
      <c r="BC1399" s="86">
        <f>IFERROR(VLOOKUP($B1399&amp;$D$1,[22]db!$D:$Y,COLUMNS([22]db!$D:W),0),0)</f>
        <v>0</v>
      </c>
      <c r="BD1399" s="86">
        <f>IFERROR(VLOOKUP($B1399&amp;$D$1,[22]db!$D:$Y,COLUMNS([22]db!$D:X),0),0)</f>
        <v>0</v>
      </c>
      <c r="BE1399" s="86">
        <f>IFERROR(VLOOKUP($B1399&amp;$D$1,[22]db!$D:Y,COLUMNS([22]db!$D:Y),0),0)</f>
        <v>0</v>
      </c>
      <c r="BF1399" s="86">
        <f>IFERROR(VLOOKUP($B1399&amp;$D$1,[22]db!$D:Z,COLUMNS([22]db!$D:Z),0),0)</f>
        <v>0</v>
      </c>
      <c r="BG1399" s="86">
        <f>IFERROR(VLOOKUP($B1399&amp;$D$1,[22]db!$D:AA,COLUMNS([22]db!$D:AA),0),0)</f>
        <v>0</v>
      </c>
      <c r="BH1399" s="86">
        <f>IFERROR(VLOOKUP($B1399&amp;$D$1,[22]db!$D:AB,COLUMNS([22]db!$D:AB),0),0)</f>
        <v>0</v>
      </c>
      <c r="BI1399" s="86">
        <f>IFERROR(VLOOKUP($B1399&amp;$D$1,[22]db!$D:AC,COLUMNS([22]db!$D:AC),0),0)</f>
        <v>0</v>
      </c>
      <c r="BJ1399" s="86">
        <f>IFERROR(VLOOKUP($B1399&amp;$D$1,[22]db!$D:AD,COLUMNS([22]db!$D:AD),0),0)</f>
        <v>0</v>
      </c>
      <c r="BK1399" s="86">
        <f>IFERROR(VLOOKUP($B1399&amp;$D$1,[22]db!$D:AE,COLUMNS([22]db!$D:AE),0),0)</f>
        <v>0</v>
      </c>
      <c r="BL1399" s="86">
        <f>IFERROR(VLOOKUP($B1399&amp;$D$1,[22]db!$D:AF,COLUMNS([22]db!$D:AF),0),0)</f>
        <v>0</v>
      </c>
      <c r="BM1399" s="86">
        <f>IFERROR(VLOOKUP($B1399&amp;$D$1,[22]db!$D:AG,COLUMNS([22]db!$D:AG),0),0)</f>
        <v>0</v>
      </c>
      <c r="BN1399" s="86">
        <f>IFERROR(VLOOKUP($B1399&amp;$D$1,[22]db!$D:AH,COLUMNS([22]db!$D:AH),0),0)</f>
        <v>0</v>
      </c>
      <c r="BO1399" s="90">
        <f t="shared" si="306"/>
        <v>0</v>
      </c>
      <c r="BP1399" s="90">
        <f>IFERROR(VLOOKUP($B1399&amp;$D$1,[22]db!$D:AJ,COLUMNS([22]db!$D:AJ),0),0)</f>
        <v>0</v>
      </c>
      <c r="BQ1399" s="90">
        <f>IFERROR(VLOOKUP($B1399&amp;$D$1,[22]db!$D:AK,COLUMNS([22]db!$D:AK),0),0)</f>
        <v>0</v>
      </c>
      <c r="BR1399" s="90">
        <f>IFERROR(VLOOKUP($B1399&amp;$D$1,[22]db!$D:AL,COLUMNS([22]db!$D:AL),0),0)</f>
        <v>0</v>
      </c>
      <c r="BS1399" s="91">
        <f>IFERROR(VLOOKUP($B1399&amp;$D$1,[22]db!$D:AM,COLUMNS([22]db!$D:I),0),0)</f>
        <v>0</v>
      </c>
      <c r="BU1399" s="86" t="e">
        <f>IFERROR(VLOOKUP($B1399&amp;$C$1,[22]db!$D:$Y,COLUMNS([22]db!$D:J),0),0)+IF($AG1399="sim",VLOOKUP($B1399,'[22]Ajuste PR - Ibura E LVE'!$J:$AA,COLUMNS('[22]Ajuste PR - Ibura E LVE'!$J:O),0),0)</f>
        <v>#VALUE!</v>
      </c>
      <c r="BV1399" s="86" t="e">
        <f>IFERROR(VLOOKUP($B1399&amp;$C$1,[22]db!$D:$Y,COLUMNS([22]db!$D:K),0),0)+IF($AG1399="sim",VLOOKUP($B1399,'[22]Ajuste PR - Ibura E LVE'!$J:$AA,COLUMNS('[22]Ajuste PR - Ibura E LVE'!$J:P),0),0)</f>
        <v>#VALUE!</v>
      </c>
      <c r="BW1399" s="86" t="e">
        <f>IFERROR(VLOOKUP($B1399&amp;$C$1,[22]db!$D:$Y,COLUMNS([22]db!$D:L),0),0)+IF($AG1399="sim",VLOOKUP($B1399,'[22]Ajuste PR - Ibura E LVE'!$J:$AA,COLUMNS('[22]Ajuste PR - Ibura E LVE'!$J:Q),0),0)</f>
        <v>#VALUE!</v>
      </c>
      <c r="BX1399" s="86" t="e">
        <f>IFERROR(VLOOKUP($B1399&amp;$C$1,[22]db!$D:$Y,COLUMNS([22]db!$D:M),0),0)+IF($AG1399="sim",VLOOKUP($B1399,'[22]Ajuste PR - Ibura E LVE'!$J:$AA,COLUMNS('[22]Ajuste PR - Ibura E LVE'!$J:R),0),0)</f>
        <v>#VALUE!</v>
      </c>
      <c r="BY1399" s="86" t="e">
        <f>IFERROR(VLOOKUP($B1399&amp;$C$1,[22]db!$D:$Y,COLUMNS([22]db!$D:N),0),0)+IF($AG1399="sim",VLOOKUP($B1399,'[22]Ajuste PR - Ibura E LVE'!$J:$AA,COLUMNS('[22]Ajuste PR - Ibura E LVE'!$J:S),0),0)</f>
        <v>#VALUE!</v>
      </c>
      <c r="BZ1399" s="86" t="e">
        <f>IFERROR(VLOOKUP($B1399&amp;$C$1,[22]db!$D:$Y,COLUMNS([22]db!$D:O),0),0)+IF($AG1399="sim",VLOOKUP($B1399,'[22]Ajuste PR - Ibura E LVE'!$J:$AA,COLUMNS('[22]Ajuste PR - Ibura E LVE'!$J:T),0),0)</f>
        <v>#VALUE!</v>
      </c>
      <c r="CA1399" s="86" t="e">
        <f>IFERROR(VLOOKUP($B1399&amp;$C$1,[22]db!$D:$Y,COLUMNS([22]db!$D:P),0),0)+IF($AG1399="sim",VLOOKUP($B1399,'[22]Ajuste PR - Ibura E LVE'!$J:$AA,COLUMNS('[22]Ajuste PR - Ibura E LVE'!$J:U),0),0)</f>
        <v>#VALUE!</v>
      </c>
      <c r="CB1399" s="86" t="e">
        <f>IFERROR(VLOOKUP($B1399&amp;$C$1,[22]db!$D:$Y,COLUMNS([22]db!$D:Q),0),0)+IF($AG1399="sim",VLOOKUP($B1399,'[22]Ajuste PR - Ibura E LVE'!$J:$AA,COLUMNS('[22]Ajuste PR - Ibura E LVE'!$J:V),0),0)</f>
        <v>#VALUE!</v>
      </c>
      <c r="CC1399" s="86" t="e">
        <f>IFERROR(VLOOKUP($B1399&amp;$C$1,[22]db!$D:$Y,COLUMNS([22]db!$D:R),0),0)+IF($AG1399="sim",VLOOKUP($B1399,'[22]Ajuste PR - Ibura E LVE'!$J:$AA,COLUMNS('[22]Ajuste PR - Ibura E LVE'!$J:W),0),0)</f>
        <v>#VALUE!</v>
      </c>
      <c r="CD1399" s="86" t="e">
        <f>IFERROR(VLOOKUP($B1399&amp;$C$1,[22]db!$D:$Y,COLUMNS([22]db!$D:S),0),0)+IF($AG1399="sim",VLOOKUP($B1399,'[22]Ajuste PR - Ibura E LVE'!$J:$AA,COLUMNS('[22]Ajuste PR - Ibura E LVE'!$J:X),0),0)</f>
        <v>#VALUE!</v>
      </c>
      <c r="CE1399" s="86" t="e">
        <f>IFERROR(VLOOKUP($B1399&amp;$C$1,[22]db!$D:$Y,COLUMNS([22]db!$D:T),0),0)+IF($AG1399="sim",VLOOKUP($B1399,'[22]Ajuste PR - Ibura E LVE'!$J:$AA,COLUMNS('[22]Ajuste PR - Ibura E LVE'!$J:Y),0),0)</f>
        <v>#VALUE!</v>
      </c>
      <c r="CF1399" s="86" t="e">
        <f>IFERROR(VLOOKUP($B1399&amp;$C$1,[22]db!$D:$Y,COLUMNS([22]db!$D:U),0),0)+IF($AG1399="sim",VLOOKUP($B1399,'[22]Ajuste PR - Ibura E LVE'!$J:$AA,COLUMNS('[22]Ajuste PR - Ibura E LVE'!$J:Z),0),0)</f>
        <v>#VALUE!</v>
      </c>
      <c r="CG1399" s="89" t="e">
        <f t="shared" si="307"/>
        <v>#VALUE!</v>
      </c>
      <c r="CH1399" s="86">
        <f>IFERROR(VLOOKUP($B1399&amp;$C$1,[22]db!$D:$Y,COLUMNS([22]db!$D:W),0),0)</f>
        <v>0</v>
      </c>
      <c r="CI1399" s="86">
        <f>IFERROR(VLOOKUP($B1399&amp;$C$1,[22]db!$D:Y,COLUMNS([22]db!$D:X),0),0)</f>
        <v>0</v>
      </c>
      <c r="CJ1399" s="86">
        <f>IFERROR(VLOOKUP($B1399&amp;$C$1,[22]db!$D:Z,COLUMNS([22]db!$D:Y),0),0)</f>
        <v>0</v>
      </c>
      <c r="CK1399" s="86">
        <f>IFERROR(VLOOKUP($B1399&amp;$C$1,[22]db!$D:AA,COLUMNS([22]db!$D:Z),0),0)</f>
        <v>0</v>
      </c>
      <c r="CL1399" s="86">
        <f>IFERROR(VLOOKUP($B1399&amp;$C$1,[22]db!$D:AB,COLUMNS([22]db!$D:AA),0),0)</f>
        <v>0</v>
      </c>
      <c r="CM1399" s="86">
        <f>IFERROR(VLOOKUP($B1399&amp;$C$1,[22]db!$D:AC,COLUMNS([22]db!$D:AB),0),0)</f>
        <v>0</v>
      </c>
      <c r="CN1399" s="86">
        <f>IFERROR(VLOOKUP($B1399&amp;$C$1,[22]db!$D:AD,COLUMNS([22]db!$D:AC),0),0)</f>
        <v>0</v>
      </c>
      <c r="CO1399" s="86">
        <f>IFERROR(VLOOKUP($B1399&amp;$C$1,[22]db!$D:AE,COLUMNS([22]db!$D:AD),0),0)</f>
        <v>0</v>
      </c>
      <c r="CP1399" s="86">
        <f>IFERROR(VLOOKUP($B1399&amp;$C$1,[22]db!$D:AF,COLUMNS([22]db!$D:AE),0),0)</f>
        <v>0</v>
      </c>
      <c r="CQ1399" s="86">
        <f>IFERROR(VLOOKUP($B1399&amp;$C$1,[22]db!$D:AG,COLUMNS([22]db!$D:AF),0),0)</f>
        <v>0</v>
      </c>
      <c r="CR1399" s="86">
        <f>IFERROR(VLOOKUP($B1399&amp;$C$1,[22]db!$D:AH,COLUMNS([22]db!$D:AG),0),0)</f>
        <v>0</v>
      </c>
      <c r="CS1399" s="86">
        <f>IFERROR(VLOOKUP($B1399&amp;$C$1,[22]db!$D:AI,COLUMNS([22]db!$D:AH),0),0)</f>
        <v>0</v>
      </c>
      <c r="CT1399" s="90">
        <f t="shared" si="308"/>
        <v>0</v>
      </c>
      <c r="CU1399" s="90">
        <f>IFERROR(VLOOKUP($B1399&amp;$C$1,[22]db!$D:AK,COLUMNS([22]db!$D:AJ),0),0)</f>
        <v>0</v>
      </c>
      <c r="CV1399" s="90">
        <f>IFERROR(VLOOKUP($B1399&amp;$C$1,[22]db!$D:AL,COLUMNS([22]db!$D:AK),0),0)</f>
        <v>0</v>
      </c>
      <c r="CW1399" s="90">
        <f>IFERROR(VLOOKUP($B1399&amp;$C$1,[22]db!$D:AM,COLUMNS([22]db!$D:AL),0),0)</f>
        <v>0</v>
      </c>
      <c r="CX1399" s="91">
        <f>IFERROR(VLOOKUP($B1399&amp;$C$1,[22]db!$D:AN,COLUMNS([22]db!$D:I),0),0)</f>
        <v>0</v>
      </c>
      <c r="CZ1399" s="86">
        <f>IFERROR(VLOOKUP($B1399&amp;"EBITDA Gerencial",[22]db!$D:Y,COLUMNS([22]db!$D:J),0),0)</f>
        <v>0</v>
      </c>
      <c r="DA1399" s="86">
        <f>IFERROR(VLOOKUP($B1399&amp;"EBITDA Gerencial",[22]db!$D:Z,COLUMNS([22]db!$D:K),0),0)</f>
        <v>0</v>
      </c>
      <c r="DB1399" s="86">
        <f>IFERROR(VLOOKUP($B1399&amp;"EBITDA Gerencial",[22]db!$D:AA,COLUMNS([22]db!$D:L),0),0)</f>
        <v>0</v>
      </c>
      <c r="DC1399" s="86">
        <f>IFERROR(VLOOKUP($B1399&amp;"EBITDA Gerencial",[22]db!$D:AB,COLUMNS([22]db!$D:M),0),0)</f>
        <v>0</v>
      </c>
      <c r="DD1399" s="86">
        <f>IFERROR(VLOOKUP($B1399&amp;"EBITDA Gerencial",[22]db!$D:AC,COLUMNS([22]db!$D:N),0),0)</f>
        <v>0</v>
      </c>
      <c r="DE1399" s="86">
        <f>IFERROR(VLOOKUP($B1399&amp;"EBITDA Gerencial",[22]db!$D:AD,COLUMNS([22]db!$D:O),0),0)</f>
        <v>0</v>
      </c>
      <c r="DF1399" s="86">
        <f>IFERROR(VLOOKUP($B1399&amp;"EBITDA Gerencial",[22]db!$D:AE,COLUMNS([22]db!$D:P),0),0)</f>
        <v>0</v>
      </c>
      <c r="DG1399" s="86">
        <f>IFERROR(VLOOKUP($B1399&amp;"EBITDA Gerencial",[22]db!$D:AF,COLUMNS([22]db!$D:Q),0),0)</f>
        <v>0</v>
      </c>
      <c r="DH1399" s="86">
        <f>IFERROR(VLOOKUP($B1399&amp;"EBITDA Gerencial",[22]db!$D:AG,COLUMNS([22]db!$D:R),0),0)</f>
        <v>0</v>
      </c>
      <c r="DI1399" s="86">
        <f>IFERROR(VLOOKUP($B1399&amp;"EBITDA Gerencial",[22]db!$D:AH,COLUMNS([22]db!$D:S),0),0)</f>
        <v>0</v>
      </c>
      <c r="DJ1399" s="86">
        <f>IFERROR(VLOOKUP($B1399&amp;"EBITDA Gerencial",[22]db!$D:AI,COLUMNS([22]db!$D:T),0),0)</f>
        <v>0</v>
      </c>
      <c r="DK1399" s="86">
        <f>IFERROR(VLOOKUP($B1399&amp;"EBITDA Gerencial",[22]db!$D:AJ,COLUMNS([22]db!$D:U),0),0)</f>
        <v>0</v>
      </c>
      <c r="DL1399" s="89">
        <f t="shared" si="309"/>
        <v>0</v>
      </c>
      <c r="DM1399" s="86">
        <f>IFERROR(VLOOKUP($B1399&amp;"EBITDA Gerencial",[22]db!$D:AL,COLUMNS([22]db!$D:W),0),0)</f>
        <v>0</v>
      </c>
      <c r="DN1399" s="86">
        <f>IFERROR(VLOOKUP($B1399&amp;"EBITDA Gerencial",[22]db!$D:AM,COLUMNS([22]db!$D:X),0),0)</f>
        <v>0</v>
      </c>
      <c r="DO1399" s="86">
        <f>IFERROR(VLOOKUP($B1399&amp;"EBITDA Gerencial",[22]db!$D:AN,COLUMNS([22]db!$D:Y),0),0)</f>
        <v>0</v>
      </c>
      <c r="DP1399" s="86">
        <f>IFERROR(VLOOKUP($B1399&amp;"EBITDA Gerencial",[22]db!$D:AO,COLUMNS([22]db!$D:Z),0),0)</f>
        <v>0</v>
      </c>
      <c r="DQ1399" s="86">
        <f>IFERROR(VLOOKUP($B1399&amp;"EBITDA Gerencial",[22]db!$D:AP,COLUMNS([22]db!$D:AA),0),0)</f>
        <v>0</v>
      </c>
      <c r="DR1399" s="86">
        <f>IFERROR(VLOOKUP($B1399&amp;"EBITDA Gerencial",[22]db!$D:AQ,COLUMNS([22]db!$D:AB),0),0)</f>
        <v>0</v>
      </c>
      <c r="DS1399" s="86">
        <f>IFERROR(VLOOKUP($B1399&amp;"EBITDA Gerencial",[22]db!$D:AR,COLUMNS([22]db!$D:AC),0),0)</f>
        <v>0</v>
      </c>
      <c r="DT1399" s="86">
        <f>IFERROR(VLOOKUP($B1399&amp;"EBITDA Gerencial",[22]db!$D:AS,COLUMNS([22]db!$D:AD),0),0)</f>
        <v>0</v>
      </c>
      <c r="DU1399" s="86">
        <f>IFERROR(VLOOKUP($B1399&amp;"EBITDA Gerencial",[22]db!$D:AT,COLUMNS([22]db!$D:AE),0),0)</f>
        <v>0</v>
      </c>
      <c r="DV1399" s="86">
        <f>IFERROR(VLOOKUP($B1399&amp;"EBITDA Gerencial",[22]db!$D:AU,COLUMNS([22]db!$D:AF),0),0)</f>
        <v>0</v>
      </c>
      <c r="DW1399" s="86">
        <f>IFERROR(VLOOKUP($B1399&amp;"EBITDA Gerencial",[22]db!$D:AV,COLUMNS([22]db!$D:AG),0),0)</f>
        <v>0</v>
      </c>
      <c r="DX1399" s="86">
        <f>IFERROR(VLOOKUP($B1399&amp;"EBITDA Gerencial",[22]db!$D:AW,COLUMNS([22]db!$D:AH),0),0)</f>
        <v>0</v>
      </c>
      <c r="DY1399" s="90">
        <f t="shared" si="310"/>
        <v>0</v>
      </c>
      <c r="DZ1399" s="90">
        <f>IFERROR(VLOOKUP($B1399&amp;"EBITDA Gerencial",[22]db!$D:AY,COLUMNS([22]db!$D:AJ),0),0)</f>
        <v>0</v>
      </c>
      <c r="EA1399" s="90">
        <f>IFERROR(VLOOKUP($B1399&amp;"EBITDA Gerencial",[22]db!$D:AZ,COLUMNS([22]db!$D:AK),0),0)</f>
        <v>0</v>
      </c>
      <c r="EB1399" s="90">
        <f>IFERROR(VLOOKUP($B1399&amp;"EBITDA Gerencial",[22]db!$D:BA,COLUMNS([22]db!$D:AL),0),0)</f>
        <v>0</v>
      </c>
      <c r="EC1399" s="90">
        <f>IFERROR(VLOOKUP($B1399&amp;"EBITDA Gerencial",[22]db!$D:BB,COLUMNS([22]db!$D:AM),0),0)</f>
        <v>0</v>
      </c>
      <c r="EE1399" s="92">
        <f>IFERROR(IF($L1399="Pequeno Porte",IF('[22]Resumo Projetos 2020'!$C$7="Capex Financeiro",$Q1399,$N1399),0),0)</f>
        <v>0</v>
      </c>
      <c r="EF1399" s="92">
        <f>IFERROR(IF($L1399="Continuidade Operacional",IF('[22]Resumo Projetos 2020'!$C$7="Capex Financeiro",$Q1399,$N1399),0),0)</f>
        <v>0</v>
      </c>
      <c r="EG1399" s="92">
        <f>IFERROR(IF($L1399="Projetos Engenharia",IF('[22]Resumo Projetos 2020'!$C$7="Capex Financeiro",$Q1399,$N1399),0),0)</f>
        <v>0</v>
      </c>
      <c r="EH1399" s="92">
        <f>IFERROR(IF(OR($L1399="Crescimento Vegetativo Água",$L1399="Crescimento Vegetativo Esgoto"),IF('[22]Resumo Projetos 2020'!$C$7="Capex Financeiro",$Q1399,$N1399),0),0)</f>
        <v>0</v>
      </c>
      <c r="EI1399" s="92">
        <f>IFERROR(IF($L1399="Fiscalização",IF('[22]Resumo Projetos 2020'!$C$7="Capex Financeiro",$Q1399,$N1399),0)+IF($L1399="Corte e Religação",IF('[22]Resumo Projetos 2020'!$C$7="Capex Financeiro",$Q1399,$N1399),0),0)</f>
        <v>0</v>
      </c>
      <c r="EJ1399" s="92">
        <f>IFERROR(IF($L1399="Manutenção de Valor",IF('[22]Resumo Projetos 2020'!$C$7="Capex Financeiro",$Q1399,$N1399),0),0)</f>
        <v>0</v>
      </c>
      <c r="EK1399" s="92">
        <f>IFERROR(IF($L1399="Geração de Valor",IF('[22]Resumo Projetos 2020'!$C$7="Capex Financeiro",$Q1399,$N1399),0),0)</f>
        <v>0</v>
      </c>
      <c r="EL1399" s="93" t="e">
        <f t="shared" si="311"/>
        <v>#VALUE!</v>
      </c>
      <c r="EM1399" s="92">
        <f>IFERROR(IF($L1399="Pequeno Porte",IF('[22]Resumo Projetos 2021'!$C$7="Capex Financeiro",$R1399,$O1399),0),0)</f>
        <v>0</v>
      </c>
      <c r="EN1399" s="92">
        <f>IFERROR(IF($L1399="Continuidade Operacional",IF('[22]Resumo Projetos 2021'!$C$7="Capex Financeiro",$R1399,$O1399),0),0)</f>
        <v>0</v>
      </c>
      <c r="EO1399" s="92">
        <f>IFERROR(IF($L1399="Projetos Engenharia",IF('[22]Resumo Projetos 2021'!$C$7="Capex Financeiro",$R1399,$O1399),0),0)</f>
        <v>0</v>
      </c>
      <c r="EP1399" s="92">
        <f>IFERROR(IF(OR($L1399="Crescimento Vegetativo Água",$L1399="Crescimento Vegetativo Esgoto"),IF('[22]Resumo Projetos 2021'!$C$7="Capex Financeiro",$R1399,$O1399),0),0)</f>
        <v>0</v>
      </c>
      <c r="EQ1399" s="92">
        <f>IFERROR(IF($L1399="Fiscalização",IF('[22]Resumo Projetos 2021'!$C$7="Capex Financeiro",$R1399,$O1399),0)+IF($L1399="Corte e Religação",IF('[22]Resumo Projetos 2021'!$C$7="Capex Financeiro",$R1399,$O1399),0),0)</f>
        <v>0</v>
      </c>
      <c r="ER1399" s="92">
        <f>IFERROR(IF($L1399="Manutenção de Valor",IF('[22]Resumo Projetos 2021'!$C$7="Capex Financeiro",$R1399,$O1399),0),0)</f>
        <v>0</v>
      </c>
      <c r="ES1399" s="92">
        <f>IFERROR(IF($L1399="Geração de Valor",IF('[22]Resumo Projetos 2021'!$C$7="Capex Financeiro",$R1399,$O1399),0),0)</f>
        <v>0</v>
      </c>
      <c r="ET1399" s="94"/>
      <c r="EU1399" s="95"/>
      <c r="EV1399" s="92" t="e">
        <f t="shared" si="312"/>
        <v>#VALUE!</v>
      </c>
      <c r="EW1399" s="92" t="e">
        <f t="shared" si="313"/>
        <v>#VALUE!</v>
      </c>
      <c r="FF1399" s="31">
        <f>DL1399-IFERROR(VLOOKUP($B1399,#REF!,COLUMNS($B:DL),0),0)</f>
        <v>0</v>
      </c>
      <c r="FG1399" s="31">
        <f>DY1399-IFERROR(VLOOKUP($B1399&amp;"Ebitda Gerencial",#REF!,COLUMNS(#REF!),0),0)</f>
        <v>0</v>
      </c>
      <c r="FH1399" s="31">
        <f>DZ1399-IFERROR(VLOOKUP($B1399&amp;"Ebitda Gerencial",#REF!,COLUMNS(#REF!),0),0)</f>
        <v>0</v>
      </c>
    </row>
    <row r="1400" spans="1:164" ht="45" customHeight="1" outlineLevel="1" x14ac:dyDescent="0.25">
      <c r="A1400">
        <f t="shared" si="301"/>
        <v>1393</v>
      </c>
      <c r="B1400" s="77" t="e">
        <f>VLOOKUP(A1400,[22]db!A:C,3,0)</f>
        <v>#N/A</v>
      </c>
      <c r="C1400" s="78" t="str">
        <f t="shared" si="303"/>
        <v/>
      </c>
      <c r="D1400" s="78" t="e">
        <f>VLOOKUP(IF(F1400="Águas de Manaus Consolidado","Águas de Manaus",F1400)&amp;G1400,[22]db!C:E,COLUMNS([22]db!C:E),0)</f>
        <v>#N/A</v>
      </c>
      <c r="E1400" s="79" t="e">
        <f>VLOOKUP(IF(F1400="Águas de Manaus Consolidado","Águas de Manaus",F1400),[22]deparaV2!H:L,COLUMNS([22]deparaV2!H:L),0)</f>
        <v>#N/A</v>
      </c>
      <c r="F1400" s="80">
        <f>IFERROR(VLOOKUP($A1400,[22]db!$A:$G,COLUMNS([22]db!$A:F),0),0)</f>
        <v>0</v>
      </c>
      <c r="G1400" s="78">
        <f>IFERROR(VLOOKUP($A1400,[22]db!$A:$G,COLUMNS([22]db!$A:G),0),0)</f>
        <v>0</v>
      </c>
      <c r="H1400" s="79" t="str">
        <f>IFERROR(VLOOKUP($B1400,'[22]cpx0.10'!A:J,COLUMNS('[22]cpx0.10'!A:E),0),IF(G1400="Projeto 999","Outros Lançamentos",""))</f>
        <v/>
      </c>
      <c r="I1400" s="79" t="str">
        <f>IFERROR(VLOOKUP(B1400,'[22]cpx0.10'!A:L,COLUMNS('[22]cpx0.10'!A:L),0),"")</f>
        <v/>
      </c>
      <c r="J1400" s="78" t="str">
        <f>IFERROR(VLOOKUP($B1400,'[22]cpx0.10'!A:J,COLUMNS('[22]cpx0.10'!A:D),0),IF(G1400="Projeto 999","Outros Projetos",""))</f>
        <v/>
      </c>
      <c r="K1400" s="78"/>
      <c r="L1400" s="78" t="str">
        <f>IF(G1400="Projeto 999","Manutenção de Valor",IFERROR(IF(IF(VLOOKUP($J1400,[22]deparaV2!$D$13:$E$29,2,0)="sim",IF(VLOOKUP($B1400&amp;"Total de Investimentos - Caixa",[22]db!$D:$CM,COLUMNS([22]db!$D:$CL),0)=1,"Pequeno Porte",VLOOKUP($B1400&amp;"Total de Investimentos - Caixa",[22]db!$D:$CS,COLUMNS([22]db!$D:$CN),0)),J1400)=0,"Manutenção de valor",IF(VLOOKUP($J1400,[22]deparaV2!$D$13:$E$29,2,0)="sim",IF(VLOOKUP($B1400&amp;"Total de Investimentos - Caixa",[22]db!$D:$CM,COLUMNS([22]db!$D:$CL),0)=1,"Pequeno Porte",VLOOKUP($B1400&amp;"Total de Investimentos - Caixa",[22]db!$D:$CS,COLUMNS([22]db!$D:$CN),0)),J1400)),IFERROR(IF(IF(VLOOKUP($J1400,[22]deparaV2!$D$13:$E$29,2,0)="sim",IF(VLOOKUP($B1400&amp;"Total de Investimentos",[22]db!$D:$CM,COLUMNS([22]db!$D:$CL),0)=1,"Pequeno Porte",VLOOKUP($B1400&amp;"Total de Investimentos",[22]db!$D:$CS,COLUMNS([22]db!$D:$CN),0)),J1400)=0,"Manutenção de valor",IF(VLOOKUP($J1400,[22]deparaV2!$D$13:$E$29,2,0)="sim",IF(VLOOKUP($B1400&amp;"Total de Investimentos",[22]db!$D:$CM,COLUMNS([22]db!$D:$CL),0)=1,"Pequeno Porte",VLOOKUP($B1400&amp;"Total de Investimentos",[22]db!$D:$CS,COLUMNS([22]db!$D:$CN),0)),J1400)),"")))</f>
        <v/>
      </c>
      <c r="M1400" s="185"/>
      <c r="N1400" s="82">
        <f>IFERROR(-VLOOKUP($B1400&amp;$D$1,[22]db!$D:$CI,MATCH($H$1,[22]db!$D$5:$CI$5,0),0),0)+AH1400</f>
        <v>0</v>
      </c>
      <c r="O1400" s="82">
        <f>IFERROR(-VLOOKUP($B1400&amp;$D$1,[22]db!$D:$CI,MATCH($H$1+1,[22]db!$D$5:$CI$5,0),0),0)+AH1400</f>
        <v>0</v>
      </c>
      <c r="P1400" s="83" t="e">
        <f t="shared" si="314"/>
        <v>#VALUE!</v>
      </c>
      <c r="Q1400" s="82">
        <f>IFERROR(-VLOOKUP($B1400&amp;$C$1,[22]db!$D:$CI,MATCH($H$1,[22]db!$D$5:$CI$5,0),0),0)+AH1400</f>
        <v>0</v>
      </c>
      <c r="R1400" s="82">
        <f>IFERROR(-VLOOKUP($B1400&amp;$C$1,[22]db!$D:$CI,MATCH($H$1+1,[22]db!$D$5:$CI$5,0),0),0)+AH1400</f>
        <v>0</v>
      </c>
      <c r="S1400" s="82"/>
      <c r="T1400" s="82">
        <f>IFERROR(VLOOKUP($B1400&amp;"EBITDA Gerencial",[22]db!$D:$AI,MATCH($H$1,[22]db!$D$5:$CI$5,0),0),0)</f>
        <v>0</v>
      </c>
      <c r="U1400" s="82">
        <f>IFERROR(VLOOKUP($B1400&amp;"EBITDA Gerencial",[22]db!$D:$AI,MATCH($H$1+1,[22]db!$D$5:$CI$5,0),0),0)</f>
        <v>0</v>
      </c>
      <c r="V1400" s="82">
        <f>IFERROR(VLOOKUP($B1400,[22]Fluxos!$B:$F,COLUMNS([22]Fluxos!$B:E),0),0)</f>
        <v>0</v>
      </c>
      <c r="W1400" s="84">
        <f>IFERROR(VLOOKUP($B1400,[22]Fluxos!$B:$I,COLUMNS([22]Fluxos!$B:I),0),0)</f>
        <v>0</v>
      </c>
      <c r="X1400" s="84"/>
      <c r="Y1400" s="174"/>
      <c r="Z1400" s="175"/>
      <c r="AA1400" s="85" t="s">
        <v>90</v>
      </c>
      <c r="AC1400" s="86" t="e">
        <f t="shared" si="304"/>
        <v>#VALUE!</v>
      </c>
      <c r="AD1400" s="87" t="e">
        <f>SUMIFS('[22]Realizado por ano PEP'!$G:$G,'[22]Realizado por ano PEP'!$B:$B,'5. Projetos Capex'!$B1400)+SUMIFS('[22]Realizado por ano PEP'!$H:$H,'[22]Realizado por ano PEP'!$B:$B,'5. Projetos Capex'!$B1400)</f>
        <v>#VALUE!</v>
      </c>
      <c r="AE1400" s="87" t="e">
        <f>SUMIFS('[22]Realizado por ano PEP'!$F:$F,'[22]Realizado por ano PEP'!$B:$B,'5. Projetos Capex'!$B1400)+SUMIFS('[22]Realizado por ano PEP'!$E:$E,'[22]Realizado por ano PEP'!$B:$B,'5. Projetos Capex'!$B1400)</f>
        <v>#VALUE!</v>
      </c>
      <c r="AF1400">
        <f t="shared" si="302"/>
        <v>0</v>
      </c>
      <c r="AG1400" s="85" t="e">
        <f>IF(COUNTIF('[22]Ajuste PR - Ibura E LVE'!$J$5:$J$487,'5. Projetos Capex'!$B1400)&lt;&gt;0,"Sim","Não")</f>
        <v>#VALUE!</v>
      </c>
      <c r="AH1400" s="85">
        <f>IFERROR(-VLOOKUP(B1400,'[22]Ajuste PR - Ibura E LVE'!$J:$N,COLUMNS('[22]Ajuste PR - Ibura E LVE'!J:N),0),0)</f>
        <v>0</v>
      </c>
      <c r="AJ1400" s="88" t="e">
        <f>VLOOKUP($B1400,'[22]cpx0.10'!$A:$J,COLUMNS(A:J),0)</f>
        <v>#N/A</v>
      </c>
      <c r="AK1400" s="88" t="e">
        <f>VLOOKUP($B1400,'[22]cpx0.10'!$A:$H,COLUMNS('[22]cpx0.10'!$A:G),0)</f>
        <v>#N/A</v>
      </c>
      <c r="AL1400" s="87" t="e">
        <f>VLOOKUP($B1400,'[22]cpx0.10'!$A:$H,COLUMNS('[22]cpx0.10'!$A:H),0)</f>
        <v>#N/A</v>
      </c>
      <c r="AP1400" s="86" t="e">
        <f>IFERROR(VLOOKUP($B1400&amp;$D$1,[22]db!$D:$Y,COLUMNS([22]db!$D:J),0),0)+IF($AG1400="sim",VLOOKUP($B1400,'[22]Ajuste PR - Ibura E LVE'!$J:$AA,COLUMNS('[22]Ajuste PR - Ibura E LVE'!$J:O),0),0)</f>
        <v>#VALUE!</v>
      </c>
      <c r="AQ1400" s="86" t="e">
        <f>IFERROR(VLOOKUP($B1400&amp;$D$1,[22]db!$D:$Y,COLUMNS([22]db!$D:K),0),0)+IF($AG1400="sim",VLOOKUP($B1400,'[22]Ajuste PR - Ibura E LVE'!$J:$AA,COLUMNS('[22]Ajuste PR - Ibura E LVE'!$J:P),0),0)</f>
        <v>#VALUE!</v>
      </c>
      <c r="AR1400" s="86" t="e">
        <f>IFERROR(VLOOKUP($B1400&amp;$D$1,[22]db!$D:$Y,COLUMNS([22]db!$D:L),0),0)+IF($AG1400="sim",VLOOKUP($B1400,'[22]Ajuste PR - Ibura E LVE'!$J:$AA,COLUMNS('[22]Ajuste PR - Ibura E LVE'!$J:Q),0),0)</f>
        <v>#VALUE!</v>
      </c>
      <c r="AS1400" s="86" t="e">
        <f>IFERROR(VLOOKUP($B1400&amp;$D$1,[22]db!$D:$Y,COLUMNS([22]db!$D:M),0),0)+IF($AG1400="sim",VLOOKUP($B1400,'[22]Ajuste PR - Ibura E LVE'!$J:$AA,COLUMNS('[22]Ajuste PR - Ibura E LVE'!$J:R),0),0)</f>
        <v>#VALUE!</v>
      </c>
      <c r="AT1400" s="86" t="e">
        <f>IFERROR(VLOOKUP($B1400&amp;$D$1,[22]db!$D:$Y,COLUMNS([22]db!$D:N),0),0)+IF($AG1400="sim",VLOOKUP($B1400,'[22]Ajuste PR - Ibura E LVE'!$J:$AA,COLUMNS('[22]Ajuste PR - Ibura E LVE'!$J:S),0),0)</f>
        <v>#VALUE!</v>
      </c>
      <c r="AU1400" s="86" t="e">
        <f>IFERROR(VLOOKUP($B1400&amp;$D$1,[22]db!$D:$Y,COLUMNS([22]db!$D:O),0),0)+IF($AG1400="sim",VLOOKUP($B1400,'[22]Ajuste PR - Ibura E LVE'!$J:$AA,COLUMNS('[22]Ajuste PR - Ibura E LVE'!$J:T),0),0)</f>
        <v>#VALUE!</v>
      </c>
      <c r="AV1400" s="86" t="e">
        <f>IFERROR(VLOOKUP($B1400&amp;$D$1,[22]db!$D:$Y,COLUMNS([22]db!$D:P),0),0)+IF($AG1400="sim",VLOOKUP($B1400,'[22]Ajuste PR - Ibura E LVE'!$J:$AA,COLUMNS('[22]Ajuste PR - Ibura E LVE'!$J:U),0),0)</f>
        <v>#VALUE!</v>
      </c>
      <c r="AW1400" s="86" t="e">
        <f>IFERROR(VLOOKUP($B1400&amp;$D$1,[22]db!$D:$Y,COLUMNS([22]db!$D:Q),0),0)+IF($AG1400="sim",VLOOKUP($B1400,'[22]Ajuste PR - Ibura E LVE'!$J:$AA,COLUMNS('[22]Ajuste PR - Ibura E LVE'!$J:V),0),0)</f>
        <v>#VALUE!</v>
      </c>
      <c r="AX1400" s="86" t="e">
        <f>IFERROR(VLOOKUP($B1400&amp;$D$1,[22]db!$D:$Y,COLUMNS([22]db!$D:R),0),0)+IF($AG1400="sim",VLOOKUP($B1400,'[22]Ajuste PR - Ibura E LVE'!$J:$AA,COLUMNS('[22]Ajuste PR - Ibura E LVE'!$J:W),0),0)</f>
        <v>#VALUE!</v>
      </c>
      <c r="AY1400" s="86" t="e">
        <f>IFERROR(VLOOKUP($B1400&amp;$D$1,[22]db!$D:$Y,COLUMNS([22]db!$D:S),0),0)+IF($AG1400="sim",VLOOKUP($B1400,'[22]Ajuste PR - Ibura E LVE'!$J:$AA,COLUMNS('[22]Ajuste PR - Ibura E LVE'!$J:X),0),0)</f>
        <v>#VALUE!</v>
      </c>
      <c r="AZ1400" s="86" t="e">
        <f>IFERROR(VLOOKUP($B1400&amp;$D$1,[22]db!$D:$Y,COLUMNS([22]db!$D:T),0),0)+IF($AG1400="sim",VLOOKUP($B1400,'[22]Ajuste PR - Ibura E LVE'!$J:$AA,COLUMNS('[22]Ajuste PR - Ibura E LVE'!$J:Y),0),0)</f>
        <v>#VALUE!</v>
      </c>
      <c r="BA1400" s="86" t="e">
        <f>IFERROR(VLOOKUP($B1400&amp;$D$1,[22]db!$D:$Y,COLUMNS([22]db!$D:U),0),0)+IF($AG1400="sim",VLOOKUP($B1400,'[22]Ajuste PR - Ibura E LVE'!$J:$AA,COLUMNS('[22]Ajuste PR - Ibura E LVE'!$J:Z),0),0)</f>
        <v>#VALUE!</v>
      </c>
      <c r="BB1400" s="89" t="e">
        <f t="shared" si="305"/>
        <v>#VALUE!</v>
      </c>
      <c r="BC1400" s="86">
        <f>IFERROR(VLOOKUP($B1400&amp;$D$1,[22]db!$D:$Y,COLUMNS([22]db!$D:W),0),0)</f>
        <v>0</v>
      </c>
      <c r="BD1400" s="86">
        <f>IFERROR(VLOOKUP($B1400&amp;$D$1,[22]db!$D:$Y,COLUMNS([22]db!$D:X),0),0)</f>
        <v>0</v>
      </c>
      <c r="BE1400" s="86">
        <f>IFERROR(VLOOKUP($B1400&amp;$D$1,[22]db!$D:Y,COLUMNS([22]db!$D:Y),0),0)</f>
        <v>0</v>
      </c>
      <c r="BF1400" s="86">
        <f>IFERROR(VLOOKUP($B1400&amp;$D$1,[22]db!$D:Z,COLUMNS([22]db!$D:Z),0),0)</f>
        <v>0</v>
      </c>
      <c r="BG1400" s="86">
        <f>IFERROR(VLOOKUP($B1400&amp;$D$1,[22]db!$D:AA,COLUMNS([22]db!$D:AA),0),0)</f>
        <v>0</v>
      </c>
      <c r="BH1400" s="86">
        <f>IFERROR(VLOOKUP($B1400&amp;$D$1,[22]db!$D:AB,COLUMNS([22]db!$D:AB),0),0)</f>
        <v>0</v>
      </c>
      <c r="BI1400" s="86">
        <f>IFERROR(VLOOKUP($B1400&amp;$D$1,[22]db!$D:AC,COLUMNS([22]db!$D:AC),0),0)</f>
        <v>0</v>
      </c>
      <c r="BJ1400" s="86">
        <f>IFERROR(VLOOKUP($B1400&amp;$D$1,[22]db!$D:AD,COLUMNS([22]db!$D:AD),0),0)</f>
        <v>0</v>
      </c>
      <c r="BK1400" s="86">
        <f>IFERROR(VLOOKUP($B1400&amp;$D$1,[22]db!$D:AE,COLUMNS([22]db!$D:AE),0),0)</f>
        <v>0</v>
      </c>
      <c r="BL1400" s="86">
        <f>IFERROR(VLOOKUP($B1400&amp;$D$1,[22]db!$D:AF,COLUMNS([22]db!$D:AF),0),0)</f>
        <v>0</v>
      </c>
      <c r="BM1400" s="86">
        <f>IFERROR(VLOOKUP($B1400&amp;$D$1,[22]db!$D:AG,COLUMNS([22]db!$D:AG),0),0)</f>
        <v>0</v>
      </c>
      <c r="BN1400" s="86">
        <f>IFERROR(VLOOKUP($B1400&amp;$D$1,[22]db!$D:AH,COLUMNS([22]db!$D:AH),0),0)</f>
        <v>0</v>
      </c>
      <c r="BO1400" s="90">
        <f t="shared" si="306"/>
        <v>0</v>
      </c>
      <c r="BP1400" s="90">
        <f>IFERROR(VLOOKUP($B1400&amp;$D$1,[22]db!$D:AJ,COLUMNS([22]db!$D:AJ),0),0)</f>
        <v>0</v>
      </c>
      <c r="BQ1400" s="90">
        <f>IFERROR(VLOOKUP($B1400&amp;$D$1,[22]db!$D:AK,COLUMNS([22]db!$D:AK),0),0)</f>
        <v>0</v>
      </c>
      <c r="BR1400" s="90">
        <f>IFERROR(VLOOKUP($B1400&amp;$D$1,[22]db!$D:AL,COLUMNS([22]db!$D:AL),0),0)</f>
        <v>0</v>
      </c>
      <c r="BS1400" s="91">
        <f>IFERROR(VLOOKUP($B1400&amp;$D$1,[22]db!$D:AM,COLUMNS([22]db!$D:I),0),0)</f>
        <v>0</v>
      </c>
      <c r="BU1400" s="86" t="e">
        <f>IFERROR(VLOOKUP($B1400&amp;$C$1,[22]db!$D:$Y,COLUMNS([22]db!$D:J),0),0)+IF($AG1400="sim",VLOOKUP($B1400,'[22]Ajuste PR - Ibura E LVE'!$J:$AA,COLUMNS('[22]Ajuste PR - Ibura E LVE'!$J:O),0),0)</f>
        <v>#VALUE!</v>
      </c>
      <c r="BV1400" s="86" t="e">
        <f>IFERROR(VLOOKUP($B1400&amp;$C$1,[22]db!$D:$Y,COLUMNS([22]db!$D:K),0),0)+IF($AG1400="sim",VLOOKUP($B1400,'[22]Ajuste PR - Ibura E LVE'!$J:$AA,COLUMNS('[22]Ajuste PR - Ibura E LVE'!$J:P),0),0)</f>
        <v>#VALUE!</v>
      </c>
      <c r="BW1400" s="86" t="e">
        <f>IFERROR(VLOOKUP($B1400&amp;$C$1,[22]db!$D:$Y,COLUMNS([22]db!$D:L),0),0)+IF($AG1400="sim",VLOOKUP($B1400,'[22]Ajuste PR - Ibura E LVE'!$J:$AA,COLUMNS('[22]Ajuste PR - Ibura E LVE'!$J:Q),0),0)</f>
        <v>#VALUE!</v>
      </c>
      <c r="BX1400" s="86" t="e">
        <f>IFERROR(VLOOKUP($B1400&amp;$C$1,[22]db!$D:$Y,COLUMNS([22]db!$D:M),0),0)+IF($AG1400="sim",VLOOKUP($B1400,'[22]Ajuste PR - Ibura E LVE'!$J:$AA,COLUMNS('[22]Ajuste PR - Ibura E LVE'!$J:R),0),0)</f>
        <v>#VALUE!</v>
      </c>
      <c r="BY1400" s="86" t="e">
        <f>IFERROR(VLOOKUP($B1400&amp;$C$1,[22]db!$D:$Y,COLUMNS([22]db!$D:N),0),0)+IF($AG1400="sim",VLOOKUP($B1400,'[22]Ajuste PR - Ibura E LVE'!$J:$AA,COLUMNS('[22]Ajuste PR - Ibura E LVE'!$J:S),0),0)</f>
        <v>#VALUE!</v>
      </c>
      <c r="BZ1400" s="86" t="e">
        <f>IFERROR(VLOOKUP($B1400&amp;$C$1,[22]db!$D:$Y,COLUMNS([22]db!$D:O),0),0)+IF($AG1400="sim",VLOOKUP($B1400,'[22]Ajuste PR - Ibura E LVE'!$J:$AA,COLUMNS('[22]Ajuste PR - Ibura E LVE'!$J:T),0),0)</f>
        <v>#VALUE!</v>
      </c>
      <c r="CA1400" s="86" t="e">
        <f>IFERROR(VLOOKUP($B1400&amp;$C$1,[22]db!$D:$Y,COLUMNS([22]db!$D:P),0),0)+IF($AG1400="sim",VLOOKUP($B1400,'[22]Ajuste PR - Ibura E LVE'!$J:$AA,COLUMNS('[22]Ajuste PR - Ibura E LVE'!$J:U),0),0)</f>
        <v>#VALUE!</v>
      </c>
      <c r="CB1400" s="86" t="e">
        <f>IFERROR(VLOOKUP($B1400&amp;$C$1,[22]db!$D:$Y,COLUMNS([22]db!$D:Q),0),0)+IF($AG1400="sim",VLOOKUP($B1400,'[22]Ajuste PR - Ibura E LVE'!$J:$AA,COLUMNS('[22]Ajuste PR - Ibura E LVE'!$J:V),0),0)</f>
        <v>#VALUE!</v>
      </c>
      <c r="CC1400" s="86" t="e">
        <f>IFERROR(VLOOKUP($B1400&amp;$C$1,[22]db!$D:$Y,COLUMNS([22]db!$D:R),0),0)+IF($AG1400="sim",VLOOKUP($B1400,'[22]Ajuste PR - Ibura E LVE'!$J:$AA,COLUMNS('[22]Ajuste PR - Ibura E LVE'!$J:W),0),0)</f>
        <v>#VALUE!</v>
      </c>
      <c r="CD1400" s="86" t="e">
        <f>IFERROR(VLOOKUP($B1400&amp;$C$1,[22]db!$D:$Y,COLUMNS([22]db!$D:S),0),0)+IF($AG1400="sim",VLOOKUP($B1400,'[22]Ajuste PR - Ibura E LVE'!$J:$AA,COLUMNS('[22]Ajuste PR - Ibura E LVE'!$J:X),0),0)</f>
        <v>#VALUE!</v>
      </c>
      <c r="CE1400" s="86" t="e">
        <f>IFERROR(VLOOKUP($B1400&amp;$C$1,[22]db!$D:$Y,COLUMNS([22]db!$D:T),0),0)+IF($AG1400="sim",VLOOKUP($B1400,'[22]Ajuste PR - Ibura E LVE'!$J:$AA,COLUMNS('[22]Ajuste PR - Ibura E LVE'!$J:Y),0),0)</f>
        <v>#VALUE!</v>
      </c>
      <c r="CF1400" s="86" t="e">
        <f>IFERROR(VLOOKUP($B1400&amp;$C$1,[22]db!$D:$Y,COLUMNS([22]db!$D:U),0),0)+IF($AG1400="sim",VLOOKUP($B1400,'[22]Ajuste PR - Ibura E LVE'!$J:$AA,COLUMNS('[22]Ajuste PR - Ibura E LVE'!$J:Z),0),0)</f>
        <v>#VALUE!</v>
      </c>
      <c r="CG1400" s="89" t="e">
        <f t="shared" si="307"/>
        <v>#VALUE!</v>
      </c>
      <c r="CH1400" s="86">
        <f>IFERROR(VLOOKUP($B1400&amp;$C$1,[22]db!$D:$Y,COLUMNS([22]db!$D:W),0),0)</f>
        <v>0</v>
      </c>
      <c r="CI1400" s="86">
        <f>IFERROR(VLOOKUP($B1400&amp;$C$1,[22]db!$D:Y,COLUMNS([22]db!$D:X),0),0)</f>
        <v>0</v>
      </c>
      <c r="CJ1400" s="86">
        <f>IFERROR(VLOOKUP($B1400&amp;$C$1,[22]db!$D:Z,COLUMNS([22]db!$D:Y),0),0)</f>
        <v>0</v>
      </c>
      <c r="CK1400" s="86">
        <f>IFERROR(VLOOKUP($B1400&amp;$C$1,[22]db!$D:AA,COLUMNS([22]db!$D:Z),0),0)</f>
        <v>0</v>
      </c>
      <c r="CL1400" s="86">
        <f>IFERROR(VLOOKUP($B1400&amp;$C$1,[22]db!$D:AB,COLUMNS([22]db!$D:AA),0),0)</f>
        <v>0</v>
      </c>
      <c r="CM1400" s="86">
        <f>IFERROR(VLOOKUP($B1400&amp;$C$1,[22]db!$D:AC,COLUMNS([22]db!$D:AB),0),0)</f>
        <v>0</v>
      </c>
      <c r="CN1400" s="86">
        <f>IFERROR(VLOOKUP($B1400&amp;$C$1,[22]db!$D:AD,COLUMNS([22]db!$D:AC),0),0)</f>
        <v>0</v>
      </c>
      <c r="CO1400" s="86">
        <f>IFERROR(VLOOKUP($B1400&amp;$C$1,[22]db!$D:AE,COLUMNS([22]db!$D:AD),0),0)</f>
        <v>0</v>
      </c>
      <c r="CP1400" s="86">
        <f>IFERROR(VLOOKUP($B1400&amp;$C$1,[22]db!$D:AF,COLUMNS([22]db!$D:AE),0),0)</f>
        <v>0</v>
      </c>
      <c r="CQ1400" s="86">
        <f>IFERROR(VLOOKUP($B1400&amp;$C$1,[22]db!$D:AG,COLUMNS([22]db!$D:AF),0),0)</f>
        <v>0</v>
      </c>
      <c r="CR1400" s="86">
        <f>IFERROR(VLOOKUP($B1400&amp;$C$1,[22]db!$D:AH,COLUMNS([22]db!$D:AG),0),0)</f>
        <v>0</v>
      </c>
      <c r="CS1400" s="86">
        <f>IFERROR(VLOOKUP($B1400&amp;$C$1,[22]db!$D:AI,COLUMNS([22]db!$D:AH),0),0)</f>
        <v>0</v>
      </c>
      <c r="CT1400" s="90">
        <f t="shared" si="308"/>
        <v>0</v>
      </c>
      <c r="CU1400" s="90">
        <f>IFERROR(VLOOKUP($B1400&amp;$C$1,[22]db!$D:AK,COLUMNS([22]db!$D:AJ),0),0)</f>
        <v>0</v>
      </c>
      <c r="CV1400" s="90">
        <f>IFERROR(VLOOKUP($B1400&amp;$C$1,[22]db!$D:AL,COLUMNS([22]db!$D:AK),0),0)</f>
        <v>0</v>
      </c>
      <c r="CW1400" s="90">
        <f>IFERROR(VLOOKUP($B1400&amp;$C$1,[22]db!$D:AM,COLUMNS([22]db!$D:AL),0),0)</f>
        <v>0</v>
      </c>
      <c r="CX1400" s="91">
        <f>IFERROR(VLOOKUP($B1400&amp;$C$1,[22]db!$D:AN,COLUMNS([22]db!$D:I),0),0)</f>
        <v>0</v>
      </c>
      <c r="CZ1400" s="86">
        <f>IFERROR(VLOOKUP($B1400&amp;"EBITDA Gerencial",[22]db!$D:Y,COLUMNS([22]db!$D:J),0),0)</f>
        <v>0</v>
      </c>
      <c r="DA1400" s="86">
        <f>IFERROR(VLOOKUP($B1400&amp;"EBITDA Gerencial",[22]db!$D:Z,COLUMNS([22]db!$D:K),0),0)</f>
        <v>0</v>
      </c>
      <c r="DB1400" s="86">
        <f>IFERROR(VLOOKUP($B1400&amp;"EBITDA Gerencial",[22]db!$D:AA,COLUMNS([22]db!$D:L),0),0)</f>
        <v>0</v>
      </c>
      <c r="DC1400" s="86">
        <f>IFERROR(VLOOKUP($B1400&amp;"EBITDA Gerencial",[22]db!$D:AB,COLUMNS([22]db!$D:M),0),0)</f>
        <v>0</v>
      </c>
      <c r="DD1400" s="86">
        <f>IFERROR(VLOOKUP($B1400&amp;"EBITDA Gerencial",[22]db!$D:AC,COLUMNS([22]db!$D:N),0),0)</f>
        <v>0</v>
      </c>
      <c r="DE1400" s="86">
        <f>IFERROR(VLOOKUP($B1400&amp;"EBITDA Gerencial",[22]db!$D:AD,COLUMNS([22]db!$D:O),0),0)</f>
        <v>0</v>
      </c>
      <c r="DF1400" s="86">
        <f>IFERROR(VLOOKUP($B1400&amp;"EBITDA Gerencial",[22]db!$D:AE,COLUMNS([22]db!$D:P),0),0)</f>
        <v>0</v>
      </c>
      <c r="DG1400" s="86">
        <f>IFERROR(VLOOKUP($B1400&amp;"EBITDA Gerencial",[22]db!$D:AF,COLUMNS([22]db!$D:Q),0),0)</f>
        <v>0</v>
      </c>
      <c r="DH1400" s="86">
        <f>IFERROR(VLOOKUP($B1400&amp;"EBITDA Gerencial",[22]db!$D:AG,COLUMNS([22]db!$D:R),0),0)</f>
        <v>0</v>
      </c>
      <c r="DI1400" s="86">
        <f>IFERROR(VLOOKUP($B1400&amp;"EBITDA Gerencial",[22]db!$D:AH,COLUMNS([22]db!$D:S),0),0)</f>
        <v>0</v>
      </c>
      <c r="DJ1400" s="86">
        <f>IFERROR(VLOOKUP($B1400&amp;"EBITDA Gerencial",[22]db!$D:AI,COLUMNS([22]db!$D:T),0),0)</f>
        <v>0</v>
      </c>
      <c r="DK1400" s="86">
        <f>IFERROR(VLOOKUP($B1400&amp;"EBITDA Gerencial",[22]db!$D:AJ,COLUMNS([22]db!$D:U),0),0)</f>
        <v>0</v>
      </c>
      <c r="DL1400" s="89">
        <f t="shared" si="309"/>
        <v>0</v>
      </c>
      <c r="DM1400" s="86">
        <f>IFERROR(VLOOKUP($B1400&amp;"EBITDA Gerencial",[22]db!$D:AL,COLUMNS([22]db!$D:W),0),0)</f>
        <v>0</v>
      </c>
      <c r="DN1400" s="86">
        <f>IFERROR(VLOOKUP($B1400&amp;"EBITDA Gerencial",[22]db!$D:AM,COLUMNS([22]db!$D:X),0),0)</f>
        <v>0</v>
      </c>
      <c r="DO1400" s="86">
        <f>IFERROR(VLOOKUP($B1400&amp;"EBITDA Gerencial",[22]db!$D:AN,COLUMNS([22]db!$D:Y),0),0)</f>
        <v>0</v>
      </c>
      <c r="DP1400" s="86">
        <f>IFERROR(VLOOKUP($B1400&amp;"EBITDA Gerencial",[22]db!$D:AO,COLUMNS([22]db!$D:Z),0),0)</f>
        <v>0</v>
      </c>
      <c r="DQ1400" s="86">
        <f>IFERROR(VLOOKUP($B1400&amp;"EBITDA Gerencial",[22]db!$D:AP,COLUMNS([22]db!$D:AA),0),0)</f>
        <v>0</v>
      </c>
      <c r="DR1400" s="86">
        <f>IFERROR(VLOOKUP($B1400&amp;"EBITDA Gerencial",[22]db!$D:AQ,COLUMNS([22]db!$D:AB),0),0)</f>
        <v>0</v>
      </c>
      <c r="DS1400" s="86">
        <f>IFERROR(VLOOKUP($B1400&amp;"EBITDA Gerencial",[22]db!$D:AR,COLUMNS([22]db!$D:AC),0),0)</f>
        <v>0</v>
      </c>
      <c r="DT1400" s="86">
        <f>IFERROR(VLOOKUP($B1400&amp;"EBITDA Gerencial",[22]db!$D:AS,COLUMNS([22]db!$D:AD),0),0)</f>
        <v>0</v>
      </c>
      <c r="DU1400" s="86">
        <f>IFERROR(VLOOKUP($B1400&amp;"EBITDA Gerencial",[22]db!$D:AT,COLUMNS([22]db!$D:AE),0),0)</f>
        <v>0</v>
      </c>
      <c r="DV1400" s="86">
        <f>IFERROR(VLOOKUP($B1400&amp;"EBITDA Gerencial",[22]db!$D:AU,COLUMNS([22]db!$D:AF),0),0)</f>
        <v>0</v>
      </c>
      <c r="DW1400" s="86">
        <f>IFERROR(VLOOKUP($B1400&amp;"EBITDA Gerencial",[22]db!$D:AV,COLUMNS([22]db!$D:AG),0),0)</f>
        <v>0</v>
      </c>
      <c r="DX1400" s="86">
        <f>IFERROR(VLOOKUP($B1400&amp;"EBITDA Gerencial",[22]db!$D:AW,COLUMNS([22]db!$D:AH),0),0)</f>
        <v>0</v>
      </c>
      <c r="DY1400" s="90">
        <f t="shared" si="310"/>
        <v>0</v>
      </c>
      <c r="DZ1400" s="90">
        <f>IFERROR(VLOOKUP($B1400&amp;"EBITDA Gerencial",[22]db!$D:AY,COLUMNS([22]db!$D:AJ),0),0)</f>
        <v>0</v>
      </c>
      <c r="EA1400" s="90">
        <f>IFERROR(VLOOKUP($B1400&amp;"EBITDA Gerencial",[22]db!$D:AZ,COLUMNS([22]db!$D:AK),0),0)</f>
        <v>0</v>
      </c>
      <c r="EB1400" s="90">
        <f>IFERROR(VLOOKUP($B1400&amp;"EBITDA Gerencial",[22]db!$D:BA,COLUMNS([22]db!$D:AL),0),0)</f>
        <v>0</v>
      </c>
      <c r="EC1400" s="90">
        <f>IFERROR(VLOOKUP($B1400&amp;"EBITDA Gerencial",[22]db!$D:BB,COLUMNS([22]db!$D:AM),0),0)</f>
        <v>0</v>
      </c>
      <c r="EE1400" s="92">
        <f>IFERROR(IF($L1400="Pequeno Porte",IF('[22]Resumo Projetos 2020'!$C$7="Capex Financeiro",$Q1400,$N1400),0),0)</f>
        <v>0</v>
      </c>
      <c r="EF1400" s="92">
        <f>IFERROR(IF($L1400="Continuidade Operacional",IF('[22]Resumo Projetos 2020'!$C$7="Capex Financeiro",$Q1400,$N1400),0),0)</f>
        <v>0</v>
      </c>
      <c r="EG1400" s="92">
        <f>IFERROR(IF($L1400="Projetos Engenharia",IF('[22]Resumo Projetos 2020'!$C$7="Capex Financeiro",$Q1400,$N1400),0),0)</f>
        <v>0</v>
      </c>
      <c r="EH1400" s="92">
        <f>IFERROR(IF(OR($L1400="Crescimento Vegetativo Água",$L1400="Crescimento Vegetativo Esgoto"),IF('[22]Resumo Projetos 2020'!$C$7="Capex Financeiro",$Q1400,$N1400),0),0)</f>
        <v>0</v>
      </c>
      <c r="EI1400" s="92">
        <f>IFERROR(IF($L1400="Fiscalização",IF('[22]Resumo Projetos 2020'!$C$7="Capex Financeiro",$Q1400,$N1400),0)+IF($L1400="Corte e Religação",IF('[22]Resumo Projetos 2020'!$C$7="Capex Financeiro",$Q1400,$N1400),0),0)</f>
        <v>0</v>
      </c>
      <c r="EJ1400" s="92">
        <f>IFERROR(IF($L1400="Manutenção de Valor",IF('[22]Resumo Projetos 2020'!$C$7="Capex Financeiro",$Q1400,$N1400),0),0)</f>
        <v>0</v>
      </c>
      <c r="EK1400" s="92">
        <f>IFERROR(IF($L1400="Geração de Valor",IF('[22]Resumo Projetos 2020'!$C$7="Capex Financeiro",$Q1400,$N1400),0),0)</f>
        <v>0</v>
      </c>
      <c r="EL1400" s="93" t="e">
        <f t="shared" si="311"/>
        <v>#VALUE!</v>
      </c>
      <c r="EM1400" s="92">
        <f>IFERROR(IF($L1400="Pequeno Porte",IF('[22]Resumo Projetos 2021'!$C$7="Capex Financeiro",$R1400,$O1400),0),0)</f>
        <v>0</v>
      </c>
      <c r="EN1400" s="92">
        <f>IFERROR(IF($L1400="Continuidade Operacional",IF('[22]Resumo Projetos 2021'!$C$7="Capex Financeiro",$R1400,$O1400),0),0)</f>
        <v>0</v>
      </c>
      <c r="EO1400" s="92">
        <f>IFERROR(IF($L1400="Projetos Engenharia",IF('[22]Resumo Projetos 2021'!$C$7="Capex Financeiro",$R1400,$O1400),0),0)</f>
        <v>0</v>
      </c>
      <c r="EP1400" s="92">
        <f>IFERROR(IF(OR($L1400="Crescimento Vegetativo Água",$L1400="Crescimento Vegetativo Esgoto"),IF('[22]Resumo Projetos 2021'!$C$7="Capex Financeiro",$R1400,$O1400),0),0)</f>
        <v>0</v>
      </c>
      <c r="EQ1400" s="92">
        <f>IFERROR(IF($L1400="Fiscalização",IF('[22]Resumo Projetos 2021'!$C$7="Capex Financeiro",$R1400,$O1400),0)+IF($L1400="Corte e Religação",IF('[22]Resumo Projetos 2021'!$C$7="Capex Financeiro",$R1400,$O1400),0),0)</f>
        <v>0</v>
      </c>
      <c r="ER1400" s="92">
        <f>IFERROR(IF($L1400="Manutenção de Valor",IF('[22]Resumo Projetos 2021'!$C$7="Capex Financeiro",$R1400,$O1400),0),0)</f>
        <v>0</v>
      </c>
      <c r="ES1400" s="92">
        <f>IFERROR(IF($L1400="Geração de Valor",IF('[22]Resumo Projetos 2021'!$C$7="Capex Financeiro",$R1400,$O1400),0),0)</f>
        <v>0</v>
      </c>
      <c r="ET1400" s="94"/>
      <c r="EU1400" s="95"/>
      <c r="EV1400" s="92" t="e">
        <f t="shared" si="312"/>
        <v>#VALUE!</v>
      </c>
      <c r="EW1400" s="92" t="e">
        <f t="shared" si="313"/>
        <v>#VALUE!</v>
      </c>
      <c r="FF1400" s="31">
        <f>DL1400-IFERROR(VLOOKUP($B1400,#REF!,COLUMNS($B:DL),0),0)</f>
        <v>0</v>
      </c>
      <c r="FG1400" s="31">
        <f>DY1400-IFERROR(VLOOKUP($B1400&amp;"Ebitda Gerencial",#REF!,COLUMNS(#REF!),0),0)</f>
        <v>0</v>
      </c>
      <c r="FH1400" s="31">
        <f>DZ1400-IFERROR(VLOOKUP($B1400&amp;"Ebitda Gerencial",#REF!,COLUMNS(#REF!),0),0)</f>
        <v>0</v>
      </c>
    </row>
    <row r="1401" spans="1:164" ht="45" customHeight="1" outlineLevel="1" x14ac:dyDescent="0.25">
      <c r="A1401">
        <f t="shared" si="301"/>
        <v>1394</v>
      </c>
      <c r="B1401" s="77" t="e">
        <f>VLOOKUP(A1401,[22]db!A:C,3,0)</f>
        <v>#N/A</v>
      </c>
      <c r="C1401" s="78" t="str">
        <f t="shared" si="303"/>
        <v/>
      </c>
      <c r="D1401" s="78" t="e">
        <f>VLOOKUP(IF(F1401="Águas de Manaus Consolidado","Águas de Manaus",F1401)&amp;G1401,[22]db!C:E,COLUMNS([22]db!C:E),0)</f>
        <v>#N/A</v>
      </c>
      <c r="E1401" s="79" t="e">
        <f>VLOOKUP(IF(F1401="Águas de Manaus Consolidado","Águas de Manaus",F1401),[22]deparaV2!H:L,COLUMNS([22]deparaV2!H:L),0)</f>
        <v>#N/A</v>
      </c>
      <c r="F1401" s="80">
        <f>IFERROR(VLOOKUP($A1401,[22]db!$A:$G,COLUMNS([22]db!$A:F),0),0)</f>
        <v>0</v>
      </c>
      <c r="G1401" s="78">
        <f>IFERROR(VLOOKUP($A1401,[22]db!$A:$G,COLUMNS([22]db!$A:G),0),0)</f>
        <v>0</v>
      </c>
      <c r="H1401" s="79" t="str">
        <f>IFERROR(VLOOKUP($B1401,'[22]cpx0.10'!A:J,COLUMNS('[22]cpx0.10'!A:E),0),IF(G1401="Projeto 999","Outros Lançamentos",""))</f>
        <v/>
      </c>
      <c r="I1401" s="79" t="str">
        <f>IFERROR(VLOOKUP(B1401,'[22]cpx0.10'!A:L,COLUMNS('[22]cpx0.10'!A:L),0),"")</f>
        <v/>
      </c>
      <c r="J1401" s="78" t="str">
        <f>IFERROR(VLOOKUP($B1401,'[22]cpx0.10'!A:J,COLUMNS('[22]cpx0.10'!A:D),0),IF(G1401="Projeto 999","Outros Projetos",""))</f>
        <v/>
      </c>
      <c r="K1401" s="78"/>
      <c r="L1401" s="78" t="str">
        <f>IF(G1401="Projeto 999","Manutenção de Valor",IFERROR(IF(IF(VLOOKUP($J1401,[22]deparaV2!$D$13:$E$29,2,0)="sim",IF(VLOOKUP($B1401&amp;"Total de Investimentos - Caixa",[22]db!$D:$CM,COLUMNS([22]db!$D:$CL),0)=1,"Pequeno Porte",VLOOKUP($B1401&amp;"Total de Investimentos - Caixa",[22]db!$D:$CS,COLUMNS([22]db!$D:$CN),0)),J1401)=0,"Manutenção de valor",IF(VLOOKUP($J1401,[22]deparaV2!$D$13:$E$29,2,0)="sim",IF(VLOOKUP($B1401&amp;"Total de Investimentos - Caixa",[22]db!$D:$CM,COLUMNS([22]db!$D:$CL),0)=1,"Pequeno Porte",VLOOKUP($B1401&amp;"Total de Investimentos - Caixa",[22]db!$D:$CS,COLUMNS([22]db!$D:$CN),0)),J1401)),IFERROR(IF(IF(VLOOKUP($J1401,[22]deparaV2!$D$13:$E$29,2,0)="sim",IF(VLOOKUP($B1401&amp;"Total de Investimentos",[22]db!$D:$CM,COLUMNS([22]db!$D:$CL),0)=1,"Pequeno Porte",VLOOKUP($B1401&amp;"Total de Investimentos",[22]db!$D:$CS,COLUMNS([22]db!$D:$CN),0)),J1401)=0,"Manutenção de valor",IF(VLOOKUP($J1401,[22]deparaV2!$D$13:$E$29,2,0)="sim",IF(VLOOKUP($B1401&amp;"Total de Investimentos",[22]db!$D:$CM,COLUMNS([22]db!$D:$CL),0)=1,"Pequeno Porte",VLOOKUP($B1401&amp;"Total de Investimentos",[22]db!$D:$CS,COLUMNS([22]db!$D:$CN),0)),J1401)),"")))</f>
        <v/>
      </c>
      <c r="M1401" s="185"/>
      <c r="N1401" s="82">
        <f>IFERROR(-VLOOKUP($B1401&amp;$D$1,[22]db!$D:$CI,MATCH($H$1,[22]db!$D$5:$CI$5,0),0),0)+AH1401</f>
        <v>0</v>
      </c>
      <c r="O1401" s="82">
        <f>IFERROR(-VLOOKUP($B1401&amp;$D$1,[22]db!$D:$CI,MATCH($H$1+1,[22]db!$D$5:$CI$5,0),0),0)+AH1401</f>
        <v>0</v>
      </c>
      <c r="P1401" s="83" t="e">
        <f t="shared" si="314"/>
        <v>#VALUE!</v>
      </c>
      <c r="Q1401" s="82">
        <f>IFERROR(-VLOOKUP($B1401&amp;$C$1,[22]db!$D:$CI,MATCH($H$1,[22]db!$D$5:$CI$5,0),0),0)+AH1401</f>
        <v>0</v>
      </c>
      <c r="R1401" s="82">
        <f>IFERROR(-VLOOKUP($B1401&amp;$C$1,[22]db!$D:$CI,MATCH($H$1+1,[22]db!$D$5:$CI$5,0),0),0)+AH1401</f>
        <v>0</v>
      </c>
      <c r="S1401" s="82"/>
      <c r="T1401" s="82">
        <f>IFERROR(VLOOKUP($B1401&amp;"EBITDA Gerencial",[22]db!$D:$AI,MATCH($H$1,[22]db!$D$5:$CI$5,0),0),0)</f>
        <v>0</v>
      </c>
      <c r="U1401" s="82">
        <f>IFERROR(VLOOKUP($B1401&amp;"EBITDA Gerencial",[22]db!$D:$AI,MATCH($H$1+1,[22]db!$D$5:$CI$5,0),0),0)</f>
        <v>0</v>
      </c>
      <c r="V1401" s="82">
        <f>IFERROR(VLOOKUP($B1401,[22]Fluxos!$B:$F,COLUMNS([22]Fluxos!$B:E),0),0)</f>
        <v>0</v>
      </c>
      <c r="W1401" s="84">
        <f>IFERROR(VLOOKUP($B1401,[22]Fluxos!$B:$I,COLUMNS([22]Fluxos!$B:I),0),0)</f>
        <v>0</v>
      </c>
      <c r="X1401" s="84"/>
      <c r="Y1401" s="174"/>
      <c r="Z1401" s="175"/>
      <c r="AA1401" s="85" t="s">
        <v>90</v>
      </c>
      <c r="AC1401" s="86" t="e">
        <f t="shared" si="304"/>
        <v>#VALUE!</v>
      </c>
      <c r="AD1401" s="87" t="e">
        <f>SUMIFS('[22]Realizado por ano PEP'!$G:$G,'[22]Realizado por ano PEP'!$B:$B,'5. Projetos Capex'!$B1401)+SUMIFS('[22]Realizado por ano PEP'!$H:$H,'[22]Realizado por ano PEP'!$B:$B,'5. Projetos Capex'!$B1401)</f>
        <v>#VALUE!</v>
      </c>
      <c r="AE1401" s="87" t="e">
        <f>SUMIFS('[22]Realizado por ano PEP'!$F:$F,'[22]Realizado por ano PEP'!$B:$B,'5. Projetos Capex'!$B1401)+SUMIFS('[22]Realizado por ano PEP'!$E:$E,'[22]Realizado por ano PEP'!$B:$B,'5. Projetos Capex'!$B1401)</f>
        <v>#VALUE!</v>
      </c>
      <c r="AF1401">
        <f t="shared" si="302"/>
        <v>0</v>
      </c>
      <c r="AG1401" s="85" t="e">
        <f>IF(COUNTIF('[22]Ajuste PR - Ibura E LVE'!$J$5:$J$487,'5. Projetos Capex'!$B1401)&lt;&gt;0,"Sim","Não")</f>
        <v>#VALUE!</v>
      </c>
      <c r="AH1401" s="85">
        <f>IFERROR(-VLOOKUP(B1401,'[22]Ajuste PR - Ibura E LVE'!$J:$N,COLUMNS('[22]Ajuste PR - Ibura E LVE'!J:N),0),0)</f>
        <v>0</v>
      </c>
      <c r="AJ1401" s="88" t="e">
        <f>VLOOKUP($B1401,'[22]cpx0.10'!$A:$J,COLUMNS(A:J),0)</f>
        <v>#N/A</v>
      </c>
      <c r="AK1401" s="88" t="e">
        <f>VLOOKUP($B1401,'[22]cpx0.10'!$A:$H,COLUMNS('[22]cpx0.10'!$A:G),0)</f>
        <v>#N/A</v>
      </c>
      <c r="AL1401" s="87" t="e">
        <f>VLOOKUP($B1401,'[22]cpx0.10'!$A:$H,COLUMNS('[22]cpx0.10'!$A:H),0)</f>
        <v>#N/A</v>
      </c>
      <c r="AP1401" s="86" t="e">
        <f>IFERROR(VLOOKUP($B1401&amp;$D$1,[22]db!$D:$Y,COLUMNS([22]db!$D:J),0),0)+IF($AG1401="sim",VLOOKUP($B1401,'[22]Ajuste PR - Ibura E LVE'!$J:$AA,COLUMNS('[22]Ajuste PR - Ibura E LVE'!$J:O),0),0)</f>
        <v>#VALUE!</v>
      </c>
      <c r="AQ1401" s="86" t="e">
        <f>IFERROR(VLOOKUP($B1401&amp;$D$1,[22]db!$D:$Y,COLUMNS([22]db!$D:K),0),0)+IF($AG1401="sim",VLOOKUP($B1401,'[22]Ajuste PR - Ibura E LVE'!$J:$AA,COLUMNS('[22]Ajuste PR - Ibura E LVE'!$J:P),0),0)</f>
        <v>#VALUE!</v>
      </c>
      <c r="AR1401" s="86" t="e">
        <f>IFERROR(VLOOKUP($B1401&amp;$D$1,[22]db!$D:$Y,COLUMNS([22]db!$D:L),0),0)+IF($AG1401="sim",VLOOKUP($B1401,'[22]Ajuste PR - Ibura E LVE'!$J:$AA,COLUMNS('[22]Ajuste PR - Ibura E LVE'!$J:Q),0),0)</f>
        <v>#VALUE!</v>
      </c>
      <c r="AS1401" s="86" t="e">
        <f>IFERROR(VLOOKUP($B1401&amp;$D$1,[22]db!$D:$Y,COLUMNS([22]db!$D:M),0),0)+IF($AG1401="sim",VLOOKUP($B1401,'[22]Ajuste PR - Ibura E LVE'!$J:$AA,COLUMNS('[22]Ajuste PR - Ibura E LVE'!$J:R),0),0)</f>
        <v>#VALUE!</v>
      </c>
      <c r="AT1401" s="86" t="e">
        <f>IFERROR(VLOOKUP($B1401&amp;$D$1,[22]db!$D:$Y,COLUMNS([22]db!$D:N),0),0)+IF($AG1401="sim",VLOOKUP($B1401,'[22]Ajuste PR - Ibura E LVE'!$J:$AA,COLUMNS('[22]Ajuste PR - Ibura E LVE'!$J:S),0),0)</f>
        <v>#VALUE!</v>
      </c>
      <c r="AU1401" s="86" t="e">
        <f>IFERROR(VLOOKUP($B1401&amp;$D$1,[22]db!$D:$Y,COLUMNS([22]db!$D:O),0),0)+IF($AG1401="sim",VLOOKUP($B1401,'[22]Ajuste PR - Ibura E LVE'!$J:$AA,COLUMNS('[22]Ajuste PR - Ibura E LVE'!$J:T),0),0)</f>
        <v>#VALUE!</v>
      </c>
      <c r="AV1401" s="86" t="e">
        <f>IFERROR(VLOOKUP($B1401&amp;$D$1,[22]db!$D:$Y,COLUMNS([22]db!$D:P),0),0)+IF($AG1401="sim",VLOOKUP($B1401,'[22]Ajuste PR - Ibura E LVE'!$J:$AA,COLUMNS('[22]Ajuste PR - Ibura E LVE'!$J:U),0),0)</f>
        <v>#VALUE!</v>
      </c>
      <c r="AW1401" s="86" t="e">
        <f>IFERROR(VLOOKUP($B1401&amp;$D$1,[22]db!$D:$Y,COLUMNS([22]db!$D:Q),0),0)+IF($AG1401="sim",VLOOKUP($B1401,'[22]Ajuste PR - Ibura E LVE'!$J:$AA,COLUMNS('[22]Ajuste PR - Ibura E LVE'!$J:V),0),0)</f>
        <v>#VALUE!</v>
      </c>
      <c r="AX1401" s="86" t="e">
        <f>IFERROR(VLOOKUP($B1401&amp;$D$1,[22]db!$D:$Y,COLUMNS([22]db!$D:R),0),0)+IF($AG1401="sim",VLOOKUP($B1401,'[22]Ajuste PR - Ibura E LVE'!$J:$AA,COLUMNS('[22]Ajuste PR - Ibura E LVE'!$J:W),0),0)</f>
        <v>#VALUE!</v>
      </c>
      <c r="AY1401" s="86" t="e">
        <f>IFERROR(VLOOKUP($B1401&amp;$D$1,[22]db!$D:$Y,COLUMNS([22]db!$D:S),0),0)+IF($AG1401="sim",VLOOKUP($B1401,'[22]Ajuste PR - Ibura E LVE'!$J:$AA,COLUMNS('[22]Ajuste PR - Ibura E LVE'!$J:X),0),0)</f>
        <v>#VALUE!</v>
      </c>
      <c r="AZ1401" s="86" t="e">
        <f>IFERROR(VLOOKUP($B1401&amp;$D$1,[22]db!$D:$Y,COLUMNS([22]db!$D:T),0),0)+IF($AG1401="sim",VLOOKUP($B1401,'[22]Ajuste PR - Ibura E LVE'!$J:$AA,COLUMNS('[22]Ajuste PR - Ibura E LVE'!$J:Y),0),0)</f>
        <v>#VALUE!</v>
      </c>
      <c r="BA1401" s="86" t="e">
        <f>IFERROR(VLOOKUP($B1401&amp;$D$1,[22]db!$D:$Y,COLUMNS([22]db!$D:U),0),0)+IF($AG1401="sim",VLOOKUP($B1401,'[22]Ajuste PR - Ibura E LVE'!$J:$AA,COLUMNS('[22]Ajuste PR - Ibura E LVE'!$J:Z),0),0)</f>
        <v>#VALUE!</v>
      </c>
      <c r="BB1401" s="89" t="e">
        <f t="shared" si="305"/>
        <v>#VALUE!</v>
      </c>
      <c r="BC1401" s="86">
        <f>IFERROR(VLOOKUP($B1401&amp;$D$1,[22]db!$D:$Y,COLUMNS([22]db!$D:W),0),0)</f>
        <v>0</v>
      </c>
      <c r="BD1401" s="86">
        <f>IFERROR(VLOOKUP($B1401&amp;$D$1,[22]db!$D:$Y,COLUMNS([22]db!$D:X),0),0)</f>
        <v>0</v>
      </c>
      <c r="BE1401" s="86">
        <f>IFERROR(VLOOKUP($B1401&amp;$D$1,[22]db!$D:Y,COLUMNS([22]db!$D:Y),0),0)</f>
        <v>0</v>
      </c>
      <c r="BF1401" s="86">
        <f>IFERROR(VLOOKUP($B1401&amp;$D$1,[22]db!$D:Z,COLUMNS([22]db!$D:Z),0),0)</f>
        <v>0</v>
      </c>
      <c r="BG1401" s="86">
        <f>IFERROR(VLOOKUP($B1401&amp;$D$1,[22]db!$D:AA,COLUMNS([22]db!$D:AA),0),0)</f>
        <v>0</v>
      </c>
      <c r="BH1401" s="86">
        <f>IFERROR(VLOOKUP($B1401&amp;$D$1,[22]db!$D:AB,COLUMNS([22]db!$D:AB),0),0)</f>
        <v>0</v>
      </c>
      <c r="BI1401" s="86">
        <f>IFERROR(VLOOKUP($B1401&amp;$D$1,[22]db!$D:AC,COLUMNS([22]db!$D:AC),0),0)</f>
        <v>0</v>
      </c>
      <c r="BJ1401" s="86">
        <f>IFERROR(VLOOKUP($B1401&amp;$D$1,[22]db!$D:AD,COLUMNS([22]db!$D:AD),0),0)</f>
        <v>0</v>
      </c>
      <c r="BK1401" s="86">
        <f>IFERROR(VLOOKUP($B1401&amp;$D$1,[22]db!$D:AE,COLUMNS([22]db!$D:AE),0),0)</f>
        <v>0</v>
      </c>
      <c r="BL1401" s="86">
        <f>IFERROR(VLOOKUP($B1401&amp;$D$1,[22]db!$D:AF,COLUMNS([22]db!$D:AF),0),0)</f>
        <v>0</v>
      </c>
      <c r="BM1401" s="86">
        <f>IFERROR(VLOOKUP($B1401&amp;$D$1,[22]db!$D:AG,COLUMNS([22]db!$D:AG),0),0)</f>
        <v>0</v>
      </c>
      <c r="BN1401" s="86">
        <f>IFERROR(VLOOKUP($B1401&amp;$D$1,[22]db!$D:AH,COLUMNS([22]db!$D:AH),0),0)</f>
        <v>0</v>
      </c>
      <c r="BO1401" s="90">
        <f t="shared" si="306"/>
        <v>0</v>
      </c>
      <c r="BP1401" s="90">
        <f>IFERROR(VLOOKUP($B1401&amp;$D$1,[22]db!$D:AJ,COLUMNS([22]db!$D:AJ),0),0)</f>
        <v>0</v>
      </c>
      <c r="BQ1401" s="90">
        <f>IFERROR(VLOOKUP($B1401&amp;$D$1,[22]db!$D:AK,COLUMNS([22]db!$D:AK),0),0)</f>
        <v>0</v>
      </c>
      <c r="BR1401" s="90">
        <f>IFERROR(VLOOKUP($B1401&amp;$D$1,[22]db!$D:AL,COLUMNS([22]db!$D:AL),0),0)</f>
        <v>0</v>
      </c>
      <c r="BS1401" s="91">
        <f>IFERROR(VLOOKUP($B1401&amp;$D$1,[22]db!$D:AM,COLUMNS([22]db!$D:I),0),0)</f>
        <v>0</v>
      </c>
      <c r="BU1401" s="86" t="e">
        <f>IFERROR(VLOOKUP($B1401&amp;$C$1,[22]db!$D:$Y,COLUMNS([22]db!$D:J),0),0)+IF($AG1401="sim",VLOOKUP($B1401,'[22]Ajuste PR - Ibura E LVE'!$J:$AA,COLUMNS('[22]Ajuste PR - Ibura E LVE'!$J:O),0),0)</f>
        <v>#VALUE!</v>
      </c>
      <c r="BV1401" s="86" t="e">
        <f>IFERROR(VLOOKUP($B1401&amp;$C$1,[22]db!$D:$Y,COLUMNS([22]db!$D:K),0),0)+IF($AG1401="sim",VLOOKUP($B1401,'[22]Ajuste PR - Ibura E LVE'!$J:$AA,COLUMNS('[22]Ajuste PR - Ibura E LVE'!$J:P),0),0)</f>
        <v>#VALUE!</v>
      </c>
      <c r="BW1401" s="86" t="e">
        <f>IFERROR(VLOOKUP($B1401&amp;$C$1,[22]db!$D:$Y,COLUMNS([22]db!$D:L),0),0)+IF($AG1401="sim",VLOOKUP($B1401,'[22]Ajuste PR - Ibura E LVE'!$J:$AA,COLUMNS('[22]Ajuste PR - Ibura E LVE'!$J:Q),0),0)</f>
        <v>#VALUE!</v>
      </c>
      <c r="BX1401" s="86" t="e">
        <f>IFERROR(VLOOKUP($B1401&amp;$C$1,[22]db!$D:$Y,COLUMNS([22]db!$D:M),0),0)+IF($AG1401="sim",VLOOKUP($B1401,'[22]Ajuste PR - Ibura E LVE'!$J:$AA,COLUMNS('[22]Ajuste PR - Ibura E LVE'!$J:R),0),0)</f>
        <v>#VALUE!</v>
      </c>
      <c r="BY1401" s="86" t="e">
        <f>IFERROR(VLOOKUP($B1401&amp;$C$1,[22]db!$D:$Y,COLUMNS([22]db!$D:N),0),0)+IF($AG1401="sim",VLOOKUP($B1401,'[22]Ajuste PR - Ibura E LVE'!$J:$AA,COLUMNS('[22]Ajuste PR - Ibura E LVE'!$J:S),0),0)</f>
        <v>#VALUE!</v>
      </c>
      <c r="BZ1401" s="86" t="e">
        <f>IFERROR(VLOOKUP($B1401&amp;$C$1,[22]db!$D:$Y,COLUMNS([22]db!$D:O),0),0)+IF($AG1401="sim",VLOOKUP($B1401,'[22]Ajuste PR - Ibura E LVE'!$J:$AA,COLUMNS('[22]Ajuste PR - Ibura E LVE'!$J:T),0),0)</f>
        <v>#VALUE!</v>
      </c>
      <c r="CA1401" s="86" t="e">
        <f>IFERROR(VLOOKUP($B1401&amp;$C$1,[22]db!$D:$Y,COLUMNS([22]db!$D:P),0),0)+IF($AG1401="sim",VLOOKUP($B1401,'[22]Ajuste PR - Ibura E LVE'!$J:$AA,COLUMNS('[22]Ajuste PR - Ibura E LVE'!$J:U),0),0)</f>
        <v>#VALUE!</v>
      </c>
      <c r="CB1401" s="86" t="e">
        <f>IFERROR(VLOOKUP($B1401&amp;$C$1,[22]db!$D:$Y,COLUMNS([22]db!$D:Q),0),0)+IF($AG1401="sim",VLOOKUP($B1401,'[22]Ajuste PR - Ibura E LVE'!$J:$AA,COLUMNS('[22]Ajuste PR - Ibura E LVE'!$J:V),0),0)</f>
        <v>#VALUE!</v>
      </c>
      <c r="CC1401" s="86" t="e">
        <f>IFERROR(VLOOKUP($B1401&amp;$C$1,[22]db!$D:$Y,COLUMNS([22]db!$D:R),0),0)+IF($AG1401="sim",VLOOKUP($B1401,'[22]Ajuste PR - Ibura E LVE'!$J:$AA,COLUMNS('[22]Ajuste PR - Ibura E LVE'!$J:W),0),0)</f>
        <v>#VALUE!</v>
      </c>
      <c r="CD1401" s="86" t="e">
        <f>IFERROR(VLOOKUP($B1401&amp;$C$1,[22]db!$D:$Y,COLUMNS([22]db!$D:S),0),0)+IF($AG1401="sim",VLOOKUP($B1401,'[22]Ajuste PR - Ibura E LVE'!$J:$AA,COLUMNS('[22]Ajuste PR - Ibura E LVE'!$J:X),0),0)</f>
        <v>#VALUE!</v>
      </c>
      <c r="CE1401" s="86" t="e">
        <f>IFERROR(VLOOKUP($B1401&amp;$C$1,[22]db!$D:$Y,COLUMNS([22]db!$D:T),0),0)+IF($AG1401="sim",VLOOKUP($B1401,'[22]Ajuste PR - Ibura E LVE'!$J:$AA,COLUMNS('[22]Ajuste PR - Ibura E LVE'!$J:Y),0),0)</f>
        <v>#VALUE!</v>
      </c>
      <c r="CF1401" s="86" t="e">
        <f>IFERROR(VLOOKUP($B1401&amp;$C$1,[22]db!$D:$Y,COLUMNS([22]db!$D:U),0),0)+IF($AG1401="sim",VLOOKUP($B1401,'[22]Ajuste PR - Ibura E LVE'!$J:$AA,COLUMNS('[22]Ajuste PR - Ibura E LVE'!$J:Z),0),0)</f>
        <v>#VALUE!</v>
      </c>
      <c r="CG1401" s="89" t="e">
        <f t="shared" si="307"/>
        <v>#VALUE!</v>
      </c>
      <c r="CH1401" s="86">
        <f>IFERROR(VLOOKUP($B1401&amp;$C$1,[22]db!$D:$Y,COLUMNS([22]db!$D:W),0),0)</f>
        <v>0</v>
      </c>
      <c r="CI1401" s="86">
        <f>IFERROR(VLOOKUP($B1401&amp;$C$1,[22]db!$D:Y,COLUMNS([22]db!$D:X),0),0)</f>
        <v>0</v>
      </c>
      <c r="CJ1401" s="86">
        <f>IFERROR(VLOOKUP($B1401&amp;$C$1,[22]db!$D:Z,COLUMNS([22]db!$D:Y),0),0)</f>
        <v>0</v>
      </c>
      <c r="CK1401" s="86">
        <f>IFERROR(VLOOKUP($B1401&amp;$C$1,[22]db!$D:AA,COLUMNS([22]db!$D:Z),0),0)</f>
        <v>0</v>
      </c>
      <c r="CL1401" s="86">
        <f>IFERROR(VLOOKUP($B1401&amp;$C$1,[22]db!$D:AB,COLUMNS([22]db!$D:AA),0),0)</f>
        <v>0</v>
      </c>
      <c r="CM1401" s="86">
        <f>IFERROR(VLOOKUP($B1401&amp;$C$1,[22]db!$D:AC,COLUMNS([22]db!$D:AB),0),0)</f>
        <v>0</v>
      </c>
      <c r="CN1401" s="86">
        <f>IFERROR(VLOOKUP($B1401&amp;$C$1,[22]db!$D:AD,COLUMNS([22]db!$D:AC),0),0)</f>
        <v>0</v>
      </c>
      <c r="CO1401" s="86">
        <f>IFERROR(VLOOKUP($B1401&amp;$C$1,[22]db!$D:AE,COLUMNS([22]db!$D:AD),0),0)</f>
        <v>0</v>
      </c>
      <c r="CP1401" s="86">
        <f>IFERROR(VLOOKUP($B1401&amp;$C$1,[22]db!$D:AF,COLUMNS([22]db!$D:AE),0),0)</f>
        <v>0</v>
      </c>
      <c r="CQ1401" s="86">
        <f>IFERROR(VLOOKUP($B1401&amp;$C$1,[22]db!$D:AG,COLUMNS([22]db!$D:AF),0),0)</f>
        <v>0</v>
      </c>
      <c r="CR1401" s="86">
        <f>IFERROR(VLOOKUP($B1401&amp;$C$1,[22]db!$D:AH,COLUMNS([22]db!$D:AG),0),0)</f>
        <v>0</v>
      </c>
      <c r="CS1401" s="86">
        <f>IFERROR(VLOOKUP($B1401&amp;$C$1,[22]db!$D:AI,COLUMNS([22]db!$D:AH),0),0)</f>
        <v>0</v>
      </c>
      <c r="CT1401" s="90">
        <f t="shared" si="308"/>
        <v>0</v>
      </c>
      <c r="CU1401" s="90">
        <f>IFERROR(VLOOKUP($B1401&amp;$C$1,[22]db!$D:AK,COLUMNS([22]db!$D:AJ),0),0)</f>
        <v>0</v>
      </c>
      <c r="CV1401" s="90">
        <f>IFERROR(VLOOKUP($B1401&amp;$C$1,[22]db!$D:AL,COLUMNS([22]db!$D:AK),0),0)</f>
        <v>0</v>
      </c>
      <c r="CW1401" s="90">
        <f>IFERROR(VLOOKUP($B1401&amp;$C$1,[22]db!$D:AM,COLUMNS([22]db!$D:AL),0),0)</f>
        <v>0</v>
      </c>
      <c r="CX1401" s="91">
        <f>IFERROR(VLOOKUP($B1401&amp;$C$1,[22]db!$D:AN,COLUMNS([22]db!$D:I),0),0)</f>
        <v>0</v>
      </c>
      <c r="CZ1401" s="86">
        <f>IFERROR(VLOOKUP($B1401&amp;"EBITDA Gerencial",[22]db!$D:Y,COLUMNS([22]db!$D:J),0),0)</f>
        <v>0</v>
      </c>
      <c r="DA1401" s="86">
        <f>IFERROR(VLOOKUP($B1401&amp;"EBITDA Gerencial",[22]db!$D:Z,COLUMNS([22]db!$D:K),0),0)</f>
        <v>0</v>
      </c>
      <c r="DB1401" s="86">
        <f>IFERROR(VLOOKUP($B1401&amp;"EBITDA Gerencial",[22]db!$D:AA,COLUMNS([22]db!$D:L),0),0)</f>
        <v>0</v>
      </c>
      <c r="DC1401" s="86">
        <f>IFERROR(VLOOKUP($B1401&amp;"EBITDA Gerencial",[22]db!$D:AB,COLUMNS([22]db!$D:M),0),0)</f>
        <v>0</v>
      </c>
      <c r="DD1401" s="86">
        <f>IFERROR(VLOOKUP($B1401&amp;"EBITDA Gerencial",[22]db!$D:AC,COLUMNS([22]db!$D:N),0),0)</f>
        <v>0</v>
      </c>
      <c r="DE1401" s="86">
        <f>IFERROR(VLOOKUP($B1401&amp;"EBITDA Gerencial",[22]db!$D:AD,COLUMNS([22]db!$D:O),0),0)</f>
        <v>0</v>
      </c>
      <c r="DF1401" s="86">
        <f>IFERROR(VLOOKUP($B1401&amp;"EBITDA Gerencial",[22]db!$D:AE,COLUMNS([22]db!$D:P),0),0)</f>
        <v>0</v>
      </c>
      <c r="DG1401" s="86">
        <f>IFERROR(VLOOKUP($B1401&amp;"EBITDA Gerencial",[22]db!$D:AF,COLUMNS([22]db!$D:Q),0),0)</f>
        <v>0</v>
      </c>
      <c r="DH1401" s="86">
        <f>IFERROR(VLOOKUP($B1401&amp;"EBITDA Gerencial",[22]db!$D:AG,COLUMNS([22]db!$D:R),0),0)</f>
        <v>0</v>
      </c>
      <c r="DI1401" s="86">
        <f>IFERROR(VLOOKUP($B1401&amp;"EBITDA Gerencial",[22]db!$D:AH,COLUMNS([22]db!$D:S),0),0)</f>
        <v>0</v>
      </c>
      <c r="DJ1401" s="86">
        <f>IFERROR(VLOOKUP($B1401&amp;"EBITDA Gerencial",[22]db!$D:AI,COLUMNS([22]db!$D:T),0),0)</f>
        <v>0</v>
      </c>
      <c r="DK1401" s="86">
        <f>IFERROR(VLOOKUP($B1401&amp;"EBITDA Gerencial",[22]db!$D:AJ,COLUMNS([22]db!$D:U),0),0)</f>
        <v>0</v>
      </c>
      <c r="DL1401" s="89">
        <f t="shared" si="309"/>
        <v>0</v>
      </c>
      <c r="DM1401" s="86">
        <f>IFERROR(VLOOKUP($B1401&amp;"EBITDA Gerencial",[22]db!$D:AL,COLUMNS([22]db!$D:W),0),0)</f>
        <v>0</v>
      </c>
      <c r="DN1401" s="86">
        <f>IFERROR(VLOOKUP($B1401&amp;"EBITDA Gerencial",[22]db!$D:AM,COLUMNS([22]db!$D:X),0),0)</f>
        <v>0</v>
      </c>
      <c r="DO1401" s="86">
        <f>IFERROR(VLOOKUP($B1401&amp;"EBITDA Gerencial",[22]db!$D:AN,COLUMNS([22]db!$D:Y),0),0)</f>
        <v>0</v>
      </c>
      <c r="DP1401" s="86">
        <f>IFERROR(VLOOKUP($B1401&amp;"EBITDA Gerencial",[22]db!$D:AO,COLUMNS([22]db!$D:Z),0),0)</f>
        <v>0</v>
      </c>
      <c r="DQ1401" s="86">
        <f>IFERROR(VLOOKUP($B1401&amp;"EBITDA Gerencial",[22]db!$D:AP,COLUMNS([22]db!$D:AA),0),0)</f>
        <v>0</v>
      </c>
      <c r="DR1401" s="86">
        <f>IFERROR(VLOOKUP($B1401&amp;"EBITDA Gerencial",[22]db!$D:AQ,COLUMNS([22]db!$D:AB),0),0)</f>
        <v>0</v>
      </c>
      <c r="DS1401" s="86">
        <f>IFERROR(VLOOKUP($B1401&amp;"EBITDA Gerencial",[22]db!$D:AR,COLUMNS([22]db!$D:AC),0),0)</f>
        <v>0</v>
      </c>
      <c r="DT1401" s="86">
        <f>IFERROR(VLOOKUP($B1401&amp;"EBITDA Gerencial",[22]db!$D:AS,COLUMNS([22]db!$D:AD),0),0)</f>
        <v>0</v>
      </c>
      <c r="DU1401" s="86">
        <f>IFERROR(VLOOKUP($B1401&amp;"EBITDA Gerencial",[22]db!$D:AT,COLUMNS([22]db!$D:AE),0),0)</f>
        <v>0</v>
      </c>
      <c r="DV1401" s="86">
        <f>IFERROR(VLOOKUP($B1401&amp;"EBITDA Gerencial",[22]db!$D:AU,COLUMNS([22]db!$D:AF),0),0)</f>
        <v>0</v>
      </c>
      <c r="DW1401" s="86">
        <f>IFERROR(VLOOKUP($B1401&amp;"EBITDA Gerencial",[22]db!$D:AV,COLUMNS([22]db!$D:AG),0),0)</f>
        <v>0</v>
      </c>
      <c r="DX1401" s="86">
        <f>IFERROR(VLOOKUP($B1401&amp;"EBITDA Gerencial",[22]db!$D:AW,COLUMNS([22]db!$D:AH),0),0)</f>
        <v>0</v>
      </c>
      <c r="DY1401" s="90">
        <f t="shared" si="310"/>
        <v>0</v>
      </c>
      <c r="DZ1401" s="90">
        <f>IFERROR(VLOOKUP($B1401&amp;"EBITDA Gerencial",[22]db!$D:AY,COLUMNS([22]db!$D:AJ),0),0)</f>
        <v>0</v>
      </c>
      <c r="EA1401" s="90">
        <f>IFERROR(VLOOKUP($B1401&amp;"EBITDA Gerencial",[22]db!$D:AZ,COLUMNS([22]db!$D:AK),0),0)</f>
        <v>0</v>
      </c>
      <c r="EB1401" s="90">
        <f>IFERROR(VLOOKUP($B1401&amp;"EBITDA Gerencial",[22]db!$D:BA,COLUMNS([22]db!$D:AL),0),0)</f>
        <v>0</v>
      </c>
      <c r="EC1401" s="90">
        <f>IFERROR(VLOOKUP($B1401&amp;"EBITDA Gerencial",[22]db!$D:BB,COLUMNS([22]db!$D:AM),0),0)</f>
        <v>0</v>
      </c>
      <c r="EE1401" s="92">
        <f>IFERROR(IF($L1401="Pequeno Porte",IF('[22]Resumo Projetos 2020'!$C$7="Capex Financeiro",$Q1401,$N1401),0),0)</f>
        <v>0</v>
      </c>
      <c r="EF1401" s="92">
        <f>IFERROR(IF($L1401="Continuidade Operacional",IF('[22]Resumo Projetos 2020'!$C$7="Capex Financeiro",$Q1401,$N1401),0),0)</f>
        <v>0</v>
      </c>
      <c r="EG1401" s="92">
        <f>IFERROR(IF($L1401="Projetos Engenharia",IF('[22]Resumo Projetos 2020'!$C$7="Capex Financeiro",$Q1401,$N1401),0),0)</f>
        <v>0</v>
      </c>
      <c r="EH1401" s="92">
        <f>IFERROR(IF(OR($L1401="Crescimento Vegetativo Água",$L1401="Crescimento Vegetativo Esgoto"),IF('[22]Resumo Projetos 2020'!$C$7="Capex Financeiro",$Q1401,$N1401),0),0)</f>
        <v>0</v>
      </c>
      <c r="EI1401" s="92">
        <f>IFERROR(IF($L1401="Fiscalização",IF('[22]Resumo Projetos 2020'!$C$7="Capex Financeiro",$Q1401,$N1401),0)+IF($L1401="Corte e Religação",IF('[22]Resumo Projetos 2020'!$C$7="Capex Financeiro",$Q1401,$N1401),0),0)</f>
        <v>0</v>
      </c>
      <c r="EJ1401" s="92">
        <f>IFERROR(IF($L1401="Manutenção de Valor",IF('[22]Resumo Projetos 2020'!$C$7="Capex Financeiro",$Q1401,$N1401),0),0)</f>
        <v>0</v>
      </c>
      <c r="EK1401" s="92">
        <f>IFERROR(IF($L1401="Geração de Valor",IF('[22]Resumo Projetos 2020'!$C$7="Capex Financeiro",$Q1401,$N1401),0),0)</f>
        <v>0</v>
      </c>
      <c r="EL1401" s="93" t="e">
        <f t="shared" si="311"/>
        <v>#VALUE!</v>
      </c>
      <c r="EM1401" s="92">
        <f>IFERROR(IF($L1401="Pequeno Porte",IF('[22]Resumo Projetos 2021'!$C$7="Capex Financeiro",$R1401,$O1401),0),0)</f>
        <v>0</v>
      </c>
      <c r="EN1401" s="92">
        <f>IFERROR(IF($L1401="Continuidade Operacional",IF('[22]Resumo Projetos 2021'!$C$7="Capex Financeiro",$R1401,$O1401),0),0)</f>
        <v>0</v>
      </c>
      <c r="EO1401" s="92">
        <f>IFERROR(IF($L1401="Projetos Engenharia",IF('[22]Resumo Projetos 2021'!$C$7="Capex Financeiro",$R1401,$O1401),0),0)</f>
        <v>0</v>
      </c>
      <c r="EP1401" s="92">
        <f>IFERROR(IF(OR($L1401="Crescimento Vegetativo Água",$L1401="Crescimento Vegetativo Esgoto"),IF('[22]Resumo Projetos 2021'!$C$7="Capex Financeiro",$R1401,$O1401),0),0)</f>
        <v>0</v>
      </c>
      <c r="EQ1401" s="92">
        <f>IFERROR(IF($L1401="Fiscalização",IF('[22]Resumo Projetos 2021'!$C$7="Capex Financeiro",$R1401,$O1401),0)+IF($L1401="Corte e Religação",IF('[22]Resumo Projetos 2021'!$C$7="Capex Financeiro",$R1401,$O1401),0),0)</f>
        <v>0</v>
      </c>
      <c r="ER1401" s="92">
        <f>IFERROR(IF($L1401="Manutenção de Valor",IF('[22]Resumo Projetos 2021'!$C$7="Capex Financeiro",$R1401,$O1401),0),0)</f>
        <v>0</v>
      </c>
      <c r="ES1401" s="92">
        <f>IFERROR(IF($L1401="Geração de Valor",IF('[22]Resumo Projetos 2021'!$C$7="Capex Financeiro",$R1401,$O1401),0),0)</f>
        <v>0</v>
      </c>
      <c r="ET1401" s="94"/>
      <c r="EU1401" s="95"/>
      <c r="EV1401" s="92" t="e">
        <f t="shared" si="312"/>
        <v>#VALUE!</v>
      </c>
      <c r="EW1401" s="92" t="e">
        <f t="shared" si="313"/>
        <v>#VALUE!</v>
      </c>
      <c r="FF1401" s="31">
        <f>DL1401-IFERROR(VLOOKUP($B1401,#REF!,COLUMNS($B:DL),0),0)</f>
        <v>0</v>
      </c>
      <c r="FG1401" s="31">
        <f>DY1401-IFERROR(VLOOKUP($B1401&amp;"Ebitda Gerencial",#REF!,COLUMNS(#REF!),0),0)</f>
        <v>0</v>
      </c>
      <c r="FH1401" s="31">
        <f>DZ1401-IFERROR(VLOOKUP($B1401&amp;"Ebitda Gerencial",#REF!,COLUMNS(#REF!),0),0)</f>
        <v>0</v>
      </c>
    </row>
    <row r="1402" spans="1:164" ht="45" customHeight="1" outlineLevel="1" x14ac:dyDescent="0.25">
      <c r="A1402">
        <f t="shared" si="301"/>
        <v>1395</v>
      </c>
      <c r="B1402" s="77" t="e">
        <f>VLOOKUP(A1402,[22]db!A:C,3,0)</f>
        <v>#N/A</v>
      </c>
      <c r="C1402" s="78" t="str">
        <f t="shared" si="303"/>
        <v/>
      </c>
      <c r="D1402" s="78" t="e">
        <f>VLOOKUP(IF(F1402="Águas de Manaus Consolidado","Águas de Manaus",F1402)&amp;G1402,[22]db!C:E,COLUMNS([22]db!C:E),0)</f>
        <v>#N/A</v>
      </c>
      <c r="E1402" s="79" t="e">
        <f>VLOOKUP(IF(F1402="Águas de Manaus Consolidado","Águas de Manaus",F1402),[22]deparaV2!H:L,COLUMNS([22]deparaV2!H:L),0)</f>
        <v>#N/A</v>
      </c>
      <c r="F1402" s="80">
        <f>IFERROR(VLOOKUP($A1402,[22]db!$A:$G,COLUMNS([22]db!$A:F),0),0)</f>
        <v>0</v>
      </c>
      <c r="G1402" s="78">
        <f>IFERROR(VLOOKUP($A1402,[22]db!$A:$G,COLUMNS([22]db!$A:G),0),0)</f>
        <v>0</v>
      </c>
      <c r="H1402" s="79" t="str">
        <f>IFERROR(VLOOKUP($B1402,'[22]cpx0.10'!A:J,COLUMNS('[22]cpx0.10'!A:E),0),IF(G1402="Projeto 999","Outros Lançamentos",""))</f>
        <v/>
      </c>
      <c r="I1402" s="79" t="str">
        <f>IFERROR(VLOOKUP(B1402,'[22]cpx0.10'!A:L,COLUMNS('[22]cpx0.10'!A:L),0),"")</f>
        <v/>
      </c>
      <c r="J1402" s="78" t="str">
        <f>IFERROR(VLOOKUP($B1402,'[22]cpx0.10'!A:J,COLUMNS('[22]cpx0.10'!A:D),0),IF(G1402="Projeto 999","Outros Projetos",""))</f>
        <v/>
      </c>
      <c r="K1402" s="78"/>
      <c r="L1402" s="78" t="str">
        <f>IF(G1402="Projeto 999","Manutenção de Valor",IFERROR(IF(IF(VLOOKUP($J1402,[22]deparaV2!$D$13:$E$29,2,0)="sim",IF(VLOOKUP($B1402&amp;"Total de Investimentos - Caixa",[22]db!$D:$CM,COLUMNS([22]db!$D:$CL),0)=1,"Pequeno Porte",VLOOKUP($B1402&amp;"Total de Investimentos - Caixa",[22]db!$D:$CS,COLUMNS([22]db!$D:$CN),0)),J1402)=0,"Manutenção de valor",IF(VLOOKUP($J1402,[22]deparaV2!$D$13:$E$29,2,0)="sim",IF(VLOOKUP($B1402&amp;"Total de Investimentos - Caixa",[22]db!$D:$CM,COLUMNS([22]db!$D:$CL),0)=1,"Pequeno Porte",VLOOKUP($B1402&amp;"Total de Investimentos - Caixa",[22]db!$D:$CS,COLUMNS([22]db!$D:$CN),0)),J1402)),IFERROR(IF(IF(VLOOKUP($J1402,[22]deparaV2!$D$13:$E$29,2,0)="sim",IF(VLOOKUP($B1402&amp;"Total de Investimentos",[22]db!$D:$CM,COLUMNS([22]db!$D:$CL),0)=1,"Pequeno Porte",VLOOKUP($B1402&amp;"Total de Investimentos",[22]db!$D:$CS,COLUMNS([22]db!$D:$CN),0)),J1402)=0,"Manutenção de valor",IF(VLOOKUP($J1402,[22]deparaV2!$D$13:$E$29,2,0)="sim",IF(VLOOKUP($B1402&amp;"Total de Investimentos",[22]db!$D:$CM,COLUMNS([22]db!$D:$CL),0)=1,"Pequeno Porte",VLOOKUP($B1402&amp;"Total de Investimentos",[22]db!$D:$CS,COLUMNS([22]db!$D:$CN),0)),J1402)),"")))</f>
        <v/>
      </c>
      <c r="M1402" s="185"/>
      <c r="N1402" s="82">
        <f>IFERROR(-VLOOKUP($B1402&amp;$D$1,[22]db!$D:$CI,MATCH($H$1,[22]db!$D$5:$CI$5,0),0),0)+AH1402</f>
        <v>0</v>
      </c>
      <c r="O1402" s="82">
        <f>IFERROR(-VLOOKUP($B1402&amp;$D$1,[22]db!$D:$CI,MATCH($H$1+1,[22]db!$D$5:$CI$5,0),0),0)+AH1402</f>
        <v>0</v>
      </c>
      <c r="P1402" s="83" t="e">
        <f t="shared" si="314"/>
        <v>#VALUE!</v>
      </c>
      <c r="Q1402" s="82">
        <f>IFERROR(-VLOOKUP($B1402&amp;$C$1,[22]db!$D:$CI,MATCH($H$1,[22]db!$D$5:$CI$5,0),0),0)+AH1402</f>
        <v>0</v>
      </c>
      <c r="R1402" s="82">
        <f>IFERROR(-VLOOKUP($B1402&amp;$C$1,[22]db!$D:$CI,MATCH($H$1+1,[22]db!$D$5:$CI$5,0),0),0)+AH1402</f>
        <v>0</v>
      </c>
      <c r="S1402" s="82"/>
      <c r="T1402" s="82">
        <f>IFERROR(VLOOKUP($B1402&amp;"EBITDA Gerencial",[22]db!$D:$AI,MATCH($H$1,[22]db!$D$5:$CI$5,0),0),0)</f>
        <v>0</v>
      </c>
      <c r="U1402" s="82">
        <f>IFERROR(VLOOKUP($B1402&amp;"EBITDA Gerencial",[22]db!$D:$AI,MATCH($H$1+1,[22]db!$D$5:$CI$5,0),0),0)</f>
        <v>0</v>
      </c>
      <c r="V1402" s="82">
        <f>IFERROR(VLOOKUP($B1402,[22]Fluxos!$B:$F,COLUMNS([22]Fluxos!$B:E),0),0)</f>
        <v>0</v>
      </c>
      <c r="W1402" s="84">
        <f>IFERROR(VLOOKUP($B1402,[22]Fluxos!$B:$I,COLUMNS([22]Fluxos!$B:I),0),0)</f>
        <v>0</v>
      </c>
      <c r="X1402" s="84"/>
      <c r="Y1402" s="174"/>
      <c r="Z1402" s="175"/>
      <c r="AA1402" s="85" t="s">
        <v>90</v>
      </c>
      <c r="AC1402" s="86" t="e">
        <f t="shared" si="304"/>
        <v>#VALUE!</v>
      </c>
      <c r="AD1402" s="87" t="e">
        <f>SUMIFS('[22]Realizado por ano PEP'!$G:$G,'[22]Realizado por ano PEP'!$B:$B,'5. Projetos Capex'!$B1402)+SUMIFS('[22]Realizado por ano PEP'!$H:$H,'[22]Realizado por ano PEP'!$B:$B,'5. Projetos Capex'!$B1402)</f>
        <v>#VALUE!</v>
      </c>
      <c r="AE1402" s="87" t="e">
        <f>SUMIFS('[22]Realizado por ano PEP'!$F:$F,'[22]Realizado por ano PEP'!$B:$B,'5. Projetos Capex'!$B1402)+SUMIFS('[22]Realizado por ano PEP'!$E:$E,'[22]Realizado por ano PEP'!$B:$B,'5. Projetos Capex'!$B1402)</f>
        <v>#VALUE!</v>
      </c>
      <c r="AF1402">
        <f t="shared" si="302"/>
        <v>0</v>
      </c>
      <c r="AG1402" s="85" t="e">
        <f>IF(COUNTIF('[22]Ajuste PR - Ibura E LVE'!$J$5:$J$487,'5. Projetos Capex'!$B1402)&lt;&gt;0,"Sim","Não")</f>
        <v>#VALUE!</v>
      </c>
      <c r="AH1402" s="85">
        <f>IFERROR(-VLOOKUP(B1402,'[22]Ajuste PR - Ibura E LVE'!$J:$N,COLUMNS('[22]Ajuste PR - Ibura E LVE'!J:N),0),0)</f>
        <v>0</v>
      </c>
      <c r="AJ1402" s="88" t="e">
        <f>VLOOKUP($B1402,'[22]cpx0.10'!$A:$J,COLUMNS(A:J),0)</f>
        <v>#N/A</v>
      </c>
      <c r="AK1402" s="88" t="e">
        <f>VLOOKUP($B1402,'[22]cpx0.10'!$A:$H,COLUMNS('[22]cpx0.10'!$A:G),0)</f>
        <v>#N/A</v>
      </c>
      <c r="AL1402" s="87" t="e">
        <f>VLOOKUP($B1402,'[22]cpx0.10'!$A:$H,COLUMNS('[22]cpx0.10'!$A:H),0)</f>
        <v>#N/A</v>
      </c>
      <c r="AP1402" s="86" t="e">
        <f>IFERROR(VLOOKUP($B1402&amp;$D$1,[22]db!$D:$Y,COLUMNS([22]db!$D:J),0),0)+IF($AG1402="sim",VLOOKUP($B1402,'[22]Ajuste PR - Ibura E LVE'!$J:$AA,COLUMNS('[22]Ajuste PR - Ibura E LVE'!$J:O),0),0)</f>
        <v>#VALUE!</v>
      </c>
      <c r="AQ1402" s="86" t="e">
        <f>IFERROR(VLOOKUP($B1402&amp;$D$1,[22]db!$D:$Y,COLUMNS([22]db!$D:K),0),0)+IF($AG1402="sim",VLOOKUP($B1402,'[22]Ajuste PR - Ibura E LVE'!$J:$AA,COLUMNS('[22]Ajuste PR - Ibura E LVE'!$J:P),0),0)</f>
        <v>#VALUE!</v>
      </c>
      <c r="AR1402" s="86" t="e">
        <f>IFERROR(VLOOKUP($B1402&amp;$D$1,[22]db!$D:$Y,COLUMNS([22]db!$D:L),0),0)+IF($AG1402="sim",VLOOKUP($B1402,'[22]Ajuste PR - Ibura E LVE'!$J:$AA,COLUMNS('[22]Ajuste PR - Ibura E LVE'!$J:Q),0),0)</f>
        <v>#VALUE!</v>
      </c>
      <c r="AS1402" s="86" t="e">
        <f>IFERROR(VLOOKUP($B1402&amp;$D$1,[22]db!$D:$Y,COLUMNS([22]db!$D:M),0),0)+IF($AG1402="sim",VLOOKUP($B1402,'[22]Ajuste PR - Ibura E LVE'!$J:$AA,COLUMNS('[22]Ajuste PR - Ibura E LVE'!$J:R),0),0)</f>
        <v>#VALUE!</v>
      </c>
      <c r="AT1402" s="86" t="e">
        <f>IFERROR(VLOOKUP($B1402&amp;$D$1,[22]db!$D:$Y,COLUMNS([22]db!$D:N),0),0)+IF($AG1402="sim",VLOOKUP($B1402,'[22]Ajuste PR - Ibura E LVE'!$J:$AA,COLUMNS('[22]Ajuste PR - Ibura E LVE'!$J:S),0),0)</f>
        <v>#VALUE!</v>
      </c>
      <c r="AU1402" s="86" t="e">
        <f>IFERROR(VLOOKUP($B1402&amp;$D$1,[22]db!$D:$Y,COLUMNS([22]db!$D:O),0),0)+IF($AG1402="sim",VLOOKUP($B1402,'[22]Ajuste PR - Ibura E LVE'!$J:$AA,COLUMNS('[22]Ajuste PR - Ibura E LVE'!$J:T),0),0)</f>
        <v>#VALUE!</v>
      </c>
      <c r="AV1402" s="86" t="e">
        <f>IFERROR(VLOOKUP($B1402&amp;$D$1,[22]db!$D:$Y,COLUMNS([22]db!$D:P),0),0)+IF($AG1402="sim",VLOOKUP($B1402,'[22]Ajuste PR - Ibura E LVE'!$J:$AA,COLUMNS('[22]Ajuste PR - Ibura E LVE'!$J:U),0),0)</f>
        <v>#VALUE!</v>
      </c>
      <c r="AW1402" s="86" t="e">
        <f>IFERROR(VLOOKUP($B1402&amp;$D$1,[22]db!$D:$Y,COLUMNS([22]db!$D:Q),0),0)+IF($AG1402="sim",VLOOKUP($B1402,'[22]Ajuste PR - Ibura E LVE'!$J:$AA,COLUMNS('[22]Ajuste PR - Ibura E LVE'!$J:V),0),0)</f>
        <v>#VALUE!</v>
      </c>
      <c r="AX1402" s="86" t="e">
        <f>IFERROR(VLOOKUP($B1402&amp;$D$1,[22]db!$D:$Y,COLUMNS([22]db!$D:R),0),0)+IF($AG1402="sim",VLOOKUP($B1402,'[22]Ajuste PR - Ibura E LVE'!$J:$AA,COLUMNS('[22]Ajuste PR - Ibura E LVE'!$J:W),0),0)</f>
        <v>#VALUE!</v>
      </c>
      <c r="AY1402" s="86" t="e">
        <f>IFERROR(VLOOKUP($B1402&amp;$D$1,[22]db!$D:$Y,COLUMNS([22]db!$D:S),0),0)+IF($AG1402="sim",VLOOKUP($B1402,'[22]Ajuste PR - Ibura E LVE'!$J:$AA,COLUMNS('[22]Ajuste PR - Ibura E LVE'!$J:X),0),0)</f>
        <v>#VALUE!</v>
      </c>
      <c r="AZ1402" s="86" t="e">
        <f>IFERROR(VLOOKUP($B1402&amp;$D$1,[22]db!$D:$Y,COLUMNS([22]db!$D:T),0),0)+IF($AG1402="sim",VLOOKUP($B1402,'[22]Ajuste PR - Ibura E LVE'!$J:$AA,COLUMNS('[22]Ajuste PR - Ibura E LVE'!$J:Y),0),0)</f>
        <v>#VALUE!</v>
      </c>
      <c r="BA1402" s="86" t="e">
        <f>IFERROR(VLOOKUP($B1402&amp;$D$1,[22]db!$D:$Y,COLUMNS([22]db!$D:U),0),0)+IF($AG1402="sim",VLOOKUP($B1402,'[22]Ajuste PR - Ibura E LVE'!$J:$AA,COLUMNS('[22]Ajuste PR - Ibura E LVE'!$J:Z),0),0)</f>
        <v>#VALUE!</v>
      </c>
      <c r="BB1402" s="89" t="e">
        <f t="shared" si="305"/>
        <v>#VALUE!</v>
      </c>
      <c r="BC1402" s="86">
        <f>IFERROR(VLOOKUP($B1402&amp;$D$1,[22]db!$D:$Y,COLUMNS([22]db!$D:W),0),0)</f>
        <v>0</v>
      </c>
      <c r="BD1402" s="86">
        <f>IFERROR(VLOOKUP($B1402&amp;$D$1,[22]db!$D:$Y,COLUMNS([22]db!$D:X),0),0)</f>
        <v>0</v>
      </c>
      <c r="BE1402" s="86">
        <f>IFERROR(VLOOKUP($B1402&amp;$D$1,[22]db!$D:Y,COLUMNS([22]db!$D:Y),0),0)</f>
        <v>0</v>
      </c>
      <c r="BF1402" s="86">
        <f>IFERROR(VLOOKUP($B1402&amp;$D$1,[22]db!$D:Z,COLUMNS([22]db!$D:Z),0),0)</f>
        <v>0</v>
      </c>
      <c r="BG1402" s="86">
        <f>IFERROR(VLOOKUP($B1402&amp;$D$1,[22]db!$D:AA,COLUMNS([22]db!$D:AA),0),0)</f>
        <v>0</v>
      </c>
      <c r="BH1402" s="86">
        <f>IFERROR(VLOOKUP($B1402&amp;$D$1,[22]db!$D:AB,COLUMNS([22]db!$D:AB),0),0)</f>
        <v>0</v>
      </c>
      <c r="BI1402" s="86">
        <f>IFERROR(VLOOKUP($B1402&amp;$D$1,[22]db!$D:AC,COLUMNS([22]db!$D:AC),0),0)</f>
        <v>0</v>
      </c>
      <c r="BJ1402" s="86">
        <f>IFERROR(VLOOKUP($B1402&amp;$D$1,[22]db!$D:AD,COLUMNS([22]db!$D:AD),0),0)</f>
        <v>0</v>
      </c>
      <c r="BK1402" s="86">
        <f>IFERROR(VLOOKUP($B1402&amp;$D$1,[22]db!$D:AE,COLUMNS([22]db!$D:AE),0),0)</f>
        <v>0</v>
      </c>
      <c r="BL1402" s="86">
        <f>IFERROR(VLOOKUP($B1402&amp;$D$1,[22]db!$D:AF,COLUMNS([22]db!$D:AF),0),0)</f>
        <v>0</v>
      </c>
      <c r="BM1402" s="86">
        <f>IFERROR(VLOOKUP($B1402&amp;$D$1,[22]db!$D:AG,COLUMNS([22]db!$D:AG),0),0)</f>
        <v>0</v>
      </c>
      <c r="BN1402" s="86">
        <f>IFERROR(VLOOKUP($B1402&amp;$D$1,[22]db!$D:AH,COLUMNS([22]db!$D:AH),0),0)</f>
        <v>0</v>
      </c>
      <c r="BO1402" s="90">
        <f t="shared" si="306"/>
        <v>0</v>
      </c>
      <c r="BP1402" s="90">
        <f>IFERROR(VLOOKUP($B1402&amp;$D$1,[22]db!$D:AJ,COLUMNS([22]db!$D:AJ),0),0)</f>
        <v>0</v>
      </c>
      <c r="BQ1402" s="90">
        <f>IFERROR(VLOOKUP($B1402&amp;$D$1,[22]db!$D:AK,COLUMNS([22]db!$D:AK),0),0)</f>
        <v>0</v>
      </c>
      <c r="BR1402" s="90">
        <f>IFERROR(VLOOKUP($B1402&amp;$D$1,[22]db!$D:AL,COLUMNS([22]db!$D:AL),0),0)</f>
        <v>0</v>
      </c>
      <c r="BS1402" s="91">
        <f>IFERROR(VLOOKUP($B1402&amp;$D$1,[22]db!$D:AM,COLUMNS([22]db!$D:I),0),0)</f>
        <v>0</v>
      </c>
      <c r="BU1402" s="86" t="e">
        <f>IFERROR(VLOOKUP($B1402&amp;$C$1,[22]db!$D:$Y,COLUMNS([22]db!$D:J),0),0)+IF($AG1402="sim",VLOOKUP($B1402,'[22]Ajuste PR - Ibura E LVE'!$J:$AA,COLUMNS('[22]Ajuste PR - Ibura E LVE'!$J:O),0),0)</f>
        <v>#VALUE!</v>
      </c>
      <c r="BV1402" s="86" t="e">
        <f>IFERROR(VLOOKUP($B1402&amp;$C$1,[22]db!$D:$Y,COLUMNS([22]db!$D:K),0),0)+IF($AG1402="sim",VLOOKUP($B1402,'[22]Ajuste PR - Ibura E LVE'!$J:$AA,COLUMNS('[22]Ajuste PR - Ibura E LVE'!$J:P),0),0)</f>
        <v>#VALUE!</v>
      </c>
      <c r="BW1402" s="86" t="e">
        <f>IFERROR(VLOOKUP($B1402&amp;$C$1,[22]db!$D:$Y,COLUMNS([22]db!$D:L),0),0)+IF($AG1402="sim",VLOOKUP($B1402,'[22]Ajuste PR - Ibura E LVE'!$J:$AA,COLUMNS('[22]Ajuste PR - Ibura E LVE'!$J:Q),0),0)</f>
        <v>#VALUE!</v>
      </c>
      <c r="BX1402" s="86" t="e">
        <f>IFERROR(VLOOKUP($B1402&amp;$C$1,[22]db!$D:$Y,COLUMNS([22]db!$D:M),0),0)+IF($AG1402="sim",VLOOKUP($B1402,'[22]Ajuste PR - Ibura E LVE'!$J:$AA,COLUMNS('[22]Ajuste PR - Ibura E LVE'!$J:R),0),0)</f>
        <v>#VALUE!</v>
      </c>
      <c r="BY1402" s="86" t="e">
        <f>IFERROR(VLOOKUP($B1402&amp;$C$1,[22]db!$D:$Y,COLUMNS([22]db!$D:N),0),0)+IF($AG1402="sim",VLOOKUP($B1402,'[22]Ajuste PR - Ibura E LVE'!$J:$AA,COLUMNS('[22]Ajuste PR - Ibura E LVE'!$J:S),0),0)</f>
        <v>#VALUE!</v>
      </c>
      <c r="BZ1402" s="86" t="e">
        <f>IFERROR(VLOOKUP($B1402&amp;$C$1,[22]db!$D:$Y,COLUMNS([22]db!$D:O),0),0)+IF($AG1402="sim",VLOOKUP($B1402,'[22]Ajuste PR - Ibura E LVE'!$J:$AA,COLUMNS('[22]Ajuste PR - Ibura E LVE'!$J:T),0),0)</f>
        <v>#VALUE!</v>
      </c>
      <c r="CA1402" s="86" t="e">
        <f>IFERROR(VLOOKUP($B1402&amp;$C$1,[22]db!$D:$Y,COLUMNS([22]db!$D:P),0),0)+IF($AG1402="sim",VLOOKUP($B1402,'[22]Ajuste PR - Ibura E LVE'!$J:$AA,COLUMNS('[22]Ajuste PR - Ibura E LVE'!$J:U),0),0)</f>
        <v>#VALUE!</v>
      </c>
      <c r="CB1402" s="86" t="e">
        <f>IFERROR(VLOOKUP($B1402&amp;$C$1,[22]db!$D:$Y,COLUMNS([22]db!$D:Q),0),0)+IF($AG1402="sim",VLOOKUP($B1402,'[22]Ajuste PR - Ibura E LVE'!$J:$AA,COLUMNS('[22]Ajuste PR - Ibura E LVE'!$J:V),0),0)</f>
        <v>#VALUE!</v>
      </c>
      <c r="CC1402" s="86" t="e">
        <f>IFERROR(VLOOKUP($B1402&amp;$C$1,[22]db!$D:$Y,COLUMNS([22]db!$D:R),0),0)+IF($AG1402="sim",VLOOKUP($B1402,'[22]Ajuste PR - Ibura E LVE'!$J:$AA,COLUMNS('[22]Ajuste PR - Ibura E LVE'!$J:W),0),0)</f>
        <v>#VALUE!</v>
      </c>
      <c r="CD1402" s="86" t="e">
        <f>IFERROR(VLOOKUP($B1402&amp;$C$1,[22]db!$D:$Y,COLUMNS([22]db!$D:S),0),0)+IF($AG1402="sim",VLOOKUP($B1402,'[22]Ajuste PR - Ibura E LVE'!$J:$AA,COLUMNS('[22]Ajuste PR - Ibura E LVE'!$J:X),0),0)</f>
        <v>#VALUE!</v>
      </c>
      <c r="CE1402" s="86" t="e">
        <f>IFERROR(VLOOKUP($B1402&amp;$C$1,[22]db!$D:$Y,COLUMNS([22]db!$D:T),0),0)+IF($AG1402="sim",VLOOKUP($B1402,'[22]Ajuste PR - Ibura E LVE'!$J:$AA,COLUMNS('[22]Ajuste PR - Ibura E LVE'!$J:Y),0),0)</f>
        <v>#VALUE!</v>
      </c>
      <c r="CF1402" s="86" t="e">
        <f>IFERROR(VLOOKUP($B1402&amp;$C$1,[22]db!$D:$Y,COLUMNS([22]db!$D:U),0),0)+IF($AG1402="sim",VLOOKUP($B1402,'[22]Ajuste PR - Ibura E LVE'!$J:$AA,COLUMNS('[22]Ajuste PR - Ibura E LVE'!$J:Z),0),0)</f>
        <v>#VALUE!</v>
      </c>
      <c r="CG1402" s="89" t="e">
        <f t="shared" si="307"/>
        <v>#VALUE!</v>
      </c>
      <c r="CH1402" s="86">
        <f>IFERROR(VLOOKUP($B1402&amp;$C$1,[22]db!$D:$Y,COLUMNS([22]db!$D:W),0),0)</f>
        <v>0</v>
      </c>
      <c r="CI1402" s="86">
        <f>IFERROR(VLOOKUP($B1402&amp;$C$1,[22]db!$D:Y,COLUMNS([22]db!$D:X),0),0)</f>
        <v>0</v>
      </c>
      <c r="CJ1402" s="86">
        <f>IFERROR(VLOOKUP($B1402&amp;$C$1,[22]db!$D:Z,COLUMNS([22]db!$D:Y),0),0)</f>
        <v>0</v>
      </c>
      <c r="CK1402" s="86">
        <f>IFERROR(VLOOKUP($B1402&amp;$C$1,[22]db!$D:AA,COLUMNS([22]db!$D:Z),0),0)</f>
        <v>0</v>
      </c>
      <c r="CL1402" s="86">
        <f>IFERROR(VLOOKUP($B1402&amp;$C$1,[22]db!$D:AB,COLUMNS([22]db!$D:AA),0),0)</f>
        <v>0</v>
      </c>
      <c r="CM1402" s="86">
        <f>IFERROR(VLOOKUP($B1402&amp;$C$1,[22]db!$D:AC,COLUMNS([22]db!$D:AB),0),0)</f>
        <v>0</v>
      </c>
      <c r="CN1402" s="86">
        <f>IFERROR(VLOOKUP($B1402&amp;$C$1,[22]db!$D:AD,COLUMNS([22]db!$D:AC),0),0)</f>
        <v>0</v>
      </c>
      <c r="CO1402" s="86">
        <f>IFERROR(VLOOKUP($B1402&amp;$C$1,[22]db!$D:AE,COLUMNS([22]db!$D:AD),0),0)</f>
        <v>0</v>
      </c>
      <c r="CP1402" s="86">
        <f>IFERROR(VLOOKUP($B1402&amp;$C$1,[22]db!$D:AF,COLUMNS([22]db!$D:AE),0),0)</f>
        <v>0</v>
      </c>
      <c r="CQ1402" s="86">
        <f>IFERROR(VLOOKUP($B1402&amp;$C$1,[22]db!$D:AG,COLUMNS([22]db!$D:AF),0),0)</f>
        <v>0</v>
      </c>
      <c r="CR1402" s="86">
        <f>IFERROR(VLOOKUP($B1402&amp;$C$1,[22]db!$D:AH,COLUMNS([22]db!$D:AG),0),0)</f>
        <v>0</v>
      </c>
      <c r="CS1402" s="86">
        <f>IFERROR(VLOOKUP($B1402&amp;$C$1,[22]db!$D:AI,COLUMNS([22]db!$D:AH),0),0)</f>
        <v>0</v>
      </c>
      <c r="CT1402" s="90">
        <f t="shared" si="308"/>
        <v>0</v>
      </c>
      <c r="CU1402" s="90">
        <f>IFERROR(VLOOKUP($B1402&amp;$C$1,[22]db!$D:AK,COLUMNS([22]db!$D:AJ),0),0)</f>
        <v>0</v>
      </c>
      <c r="CV1402" s="90">
        <f>IFERROR(VLOOKUP($B1402&amp;$C$1,[22]db!$D:AL,COLUMNS([22]db!$D:AK),0),0)</f>
        <v>0</v>
      </c>
      <c r="CW1402" s="90">
        <f>IFERROR(VLOOKUP($B1402&amp;$C$1,[22]db!$D:AM,COLUMNS([22]db!$D:AL),0),0)</f>
        <v>0</v>
      </c>
      <c r="CX1402" s="91">
        <f>IFERROR(VLOOKUP($B1402&amp;$C$1,[22]db!$D:AN,COLUMNS([22]db!$D:I),0),0)</f>
        <v>0</v>
      </c>
      <c r="CZ1402" s="86">
        <f>IFERROR(VLOOKUP($B1402&amp;"EBITDA Gerencial",[22]db!$D:Y,COLUMNS([22]db!$D:J),0),0)</f>
        <v>0</v>
      </c>
      <c r="DA1402" s="86">
        <f>IFERROR(VLOOKUP($B1402&amp;"EBITDA Gerencial",[22]db!$D:Z,COLUMNS([22]db!$D:K),0),0)</f>
        <v>0</v>
      </c>
      <c r="DB1402" s="86">
        <f>IFERROR(VLOOKUP($B1402&amp;"EBITDA Gerencial",[22]db!$D:AA,COLUMNS([22]db!$D:L),0),0)</f>
        <v>0</v>
      </c>
      <c r="DC1402" s="86">
        <f>IFERROR(VLOOKUP($B1402&amp;"EBITDA Gerencial",[22]db!$D:AB,COLUMNS([22]db!$D:M),0),0)</f>
        <v>0</v>
      </c>
      <c r="DD1402" s="86">
        <f>IFERROR(VLOOKUP($B1402&amp;"EBITDA Gerencial",[22]db!$D:AC,COLUMNS([22]db!$D:N),0),0)</f>
        <v>0</v>
      </c>
      <c r="DE1402" s="86">
        <f>IFERROR(VLOOKUP($B1402&amp;"EBITDA Gerencial",[22]db!$D:AD,COLUMNS([22]db!$D:O),0),0)</f>
        <v>0</v>
      </c>
      <c r="DF1402" s="86">
        <f>IFERROR(VLOOKUP($B1402&amp;"EBITDA Gerencial",[22]db!$D:AE,COLUMNS([22]db!$D:P),0),0)</f>
        <v>0</v>
      </c>
      <c r="DG1402" s="86">
        <f>IFERROR(VLOOKUP($B1402&amp;"EBITDA Gerencial",[22]db!$D:AF,COLUMNS([22]db!$D:Q),0),0)</f>
        <v>0</v>
      </c>
      <c r="DH1402" s="86">
        <f>IFERROR(VLOOKUP($B1402&amp;"EBITDA Gerencial",[22]db!$D:AG,COLUMNS([22]db!$D:R),0),0)</f>
        <v>0</v>
      </c>
      <c r="DI1402" s="86">
        <f>IFERROR(VLOOKUP($B1402&amp;"EBITDA Gerencial",[22]db!$D:AH,COLUMNS([22]db!$D:S),0),0)</f>
        <v>0</v>
      </c>
      <c r="DJ1402" s="86">
        <f>IFERROR(VLOOKUP($B1402&amp;"EBITDA Gerencial",[22]db!$D:AI,COLUMNS([22]db!$D:T),0),0)</f>
        <v>0</v>
      </c>
      <c r="DK1402" s="86">
        <f>IFERROR(VLOOKUP($B1402&amp;"EBITDA Gerencial",[22]db!$D:AJ,COLUMNS([22]db!$D:U),0),0)</f>
        <v>0</v>
      </c>
      <c r="DL1402" s="89">
        <f t="shared" si="309"/>
        <v>0</v>
      </c>
      <c r="DM1402" s="86">
        <f>IFERROR(VLOOKUP($B1402&amp;"EBITDA Gerencial",[22]db!$D:AL,COLUMNS([22]db!$D:W),0),0)</f>
        <v>0</v>
      </c>
      <c r="DN1402" s="86">
        <f>IFERROR(VLOOKUP($B1402&amp;"EBITDA Gerencial",[22]db!$D:AM,COLUMNS([22]db!$D:X),0),0)</f>
        <v>0</v>
      </c>
      <c r="DO1402" s="86">
        <f>IFERROR(VLOOKUP($B1402&amp;"EBITDA Gerencial",[22]db!$D:AN,COLUMNS([22]db!$D:Y),0),0)</f>
        <v>0</v>
      </c>
      <c r="DP1402" s="86">
        <f>IFERROR(VLOOKUP($B1402&amp;"EBITDA Gerencial",[22]db!$D:AO,COLUMNS([22]db!$D:Z),0),0)</f>
        <v>0</v>
      </c>
      <c r="DQ1402" s="86">
        <f>IFERROR(VLOOKUP($B1402&amp;"EBITDA Gerencial",[22]db!$D:AP,COLUMNS([22]db!$D:AA),0),0)</f>
        <v>0</v>
      </c>
      <c r="DR1402" s="86">
        <f>IFERROR(VLOOKUP($B1402&amp;"EBITDA Gerencial",[22]db!$D:AQ,COLUMNS([22]db!$D:AB),0),0)</f>
        <v>0</v>
      </c>
      <c r="DS1402" s="86">
        <f>IFERROR(VLOOKUP($B1402&amp;"EBITDA Gerencial",[22]db!$D:AR,COLUMNS([22]db!$D:AC),0),0)</f>
        <v>0</v>
      </c>
      <c r="DT1402" s="86">
        <f>IFERROR(VLOOKUP($B1402&amp;"EBITDA Gerencial",[22]db!$D:AS,COLUMNS([22]db!$D:AD),0),0)</f>
        <v>0</v>
      </c>
      <c r="DU1402" s="86">
        <f>IFERROR(VLOOKUP($B1402&amp;"EBITDA Gerencial",[22]db!$D:AT,COLUMNS([22]db!$D:AE),0),0)</f>
        <v>0</v>
      </c>
      <c r="DV1402" s="86">
        <f>IFERROR(VLOOKUP($B1402&amp;"EBITDA Gerencial",[22]db!$D:AU,COLUMNS([22]db!$D:AF),0),0)</f>
        <v>0</v>
      </c>
      <c r="DW1402" s="86">
        <f>IFERROR(VLOOKUP($B1402&amp;"EBITDA Gerencial",[22]db!$D:AV,COLUMNS([22]db!$D:AG),0),0)</f>
        <v>0</v>
      </c>
      <c r="DX1402" s="86">
        <f>IFERROR(VLOOKUP($B1402&amp;"EBITDA Gerencial",[22]db!$D:AW,COLUMNS([22]db!$D:AH),0),0)</f>
        <v>0</v>
      </c>
      <c r="DY1402" s="90">
        <f t="shared" si="310"/>
        <v>0</v>
      </c>
      <c r="DZ1402" s="90">
        <f>IFERROR(VLOOKUP($B1402&amp;"EBITDA Gerencial",[22]db!$D:AY,COLUMNS([22]db!$D:AJ),0),0)</f>
        <v>0</v>
      </c>
      <c r="EA1402" s="90">
        <f>IFERROR(VLOOKUP($B1402&amp;"EBITDA Gerencial",[22]db!$D:AZ,COLUMNS([22]db!$D:AK),0),0)</f>
        <v>0</v>
      </c>
      <c r="EB1402" s="90">
        <f>IFERROR(VLOOKUP($B1402&amp;"EBITDA Gerencial",[22]db!$D:BA,COLUMNS([22]db!$D:AL),0),0)</f>
        <v>0</v>
      </c>
      <c r="EC1402" s="90">
        <f>IFERROR(VLOOKUP($B1402&amp;"EBITDA Gerencial",[22]db!$D:BB,COLUMNS([22]db!$D:AM),0),0)</f>
        <v>0</v>
      </c>
      <c r="EE1402" s="92">
        <f>IFERROR(IF($L1402="Pequeno Porte",IF('[22]Resumo Projetos 2020'!$C$7="Capex Financeiro",$Q1402,$N1402),0),0)</f>
        <v>0</v>
      </c>
      <c r="EF1402" s="92">
        <f>IFERROR(IF($L1402="Continuidade Operacional",IF('[22]Resumo Projetos 2020'!$C$7="Capex Financeiro",$Q1402,$N1402),0),0)</f>
        <v>0</v>
      </c>
      <c r="EG1402" s="92">
        <f>IFERROR(IF($L1402="Projetos Engenharia",IF('[22]Resumo Projetos 2020'!$C$7="Capex Financeiro",$Q1402,$N1402),0),0)</f>
        <v>0</v>
      </c>
      <c r="EH1402" s="92">
        <f>IFERROR(IF(OR($L1402="Crescimento Vegetativo Água",$L1402="Crescimento Vegetativo Esgoto"),IF('[22]Resumo Projetos 2020'!$C$7="Capex Financeiro",$Q1402,$N1402),0),0)</f>
        <v>0</v>
      </c>
      <c r="EI1402" s="92">
        <f>IFERROR(IF($L1402="Fiscalização",IF('[22]Resumo Projetos 2020'!$C$7="Capex Financeiro",$Q1402,$N1402),0)+IF($L1402="Corte e Religação",IF('[22]Resumo Projetos 2020'!$C$7="Capex Financeiro",$Q1402,$N1402),0),0)</f>
        <v>0</v>
      </c>
      <c r="EJ1402" s="92">
        <f>IFERROR(IF($L1402="Manutenção de Valor",IF('[22]Resumo Projetos 2020'!$C$7="Capex Financeiro",$Q1402,$N1402),0),0)</f>
        <v>0</v>
      </c>
      <c r="EK1402" s="92">
        <f>IFERROR(IF($L1402="Geração de Valor",IF('[22]Resumo Projetos 2020'!$C$7="Capex Financeiro",$Q1402,$N1402),0),0)</f>
        <v>0</v>
      </c>
      <c r="EL1402" s="93" t="e">
        <f t="shared" si="311"/>
        <v>#VALUE!</v>
      </c>
      <c r="EM1402" s="92">
        <f>IFERROR(IF($L1402="Pequeno Porte",IF('[22]Resumo Projetos 2021'!$C$7="Capex Financeiro",$R1402,$O1402),0),0)</f>
        <v>0</v>
      </c>
      <c r="EN1402" s="92">
        <f>IFERROR(IF($L1402="Continuidade Operacional",IF('[22]Resumo Projetos 2021'!$C$7="Capex Financeiro",$R1402,$O1402),0),0)</f>
        <v>0</v>
      </c>
      <c r="EO1402" s="92">
        <f>IFERROR(IF($L1402="Projetos Engenharia",IF('[22]Resumo Projetos 2021'!$C$7="Capex Financeiro",$R1402,$O1402),0),0)</f>
        <v>0</v>
      </c>
      <c r="EP1402" s="92">
        <f>IFERROR(IF(OR($L1402="Crescimento Vegetativo Água",$L1402="Crescimento Vegetativo Esgoto"),IF('[22]Resumo Projetos 2021'!$C$7="Capex Financeiro",$R1402,$O1402),0),0)</f>
        <v>0</v>
      </c>
      <c r="EQ1402" s="92">
        <f>IFERROR(IF($L1402="Fiscalização",IF('[22]Resumo Projetos 2021'!$C$7="Capex Financeiro",$R1402,$O1402),0)+IF($L1402="Corte e Religação",IF('[22]Resumo Projetos 2021'!$C$7="Capex Financeiro",$R1402,$O1402),0),0)</f>
        <v>0</v>
      </c>
      <c r="ER1402" s="92">
        <f>IFERROR(IF($L1402="Manutenção de Valor",IF('[22]Resumo Projetos 2021'!$C$7="Capex Financeiro",$R1402,$O1402),0),0)</f>
        <v>0</v>
      </c>
      <c r="ES1402" s="92">
        <f>IFERROR(IF($L1402="Geração de Valor",IF('[22]Resumo Projetos 2021'!$C$7="Capex Financeiro",$R1402,$O1402),0),0)</f>
        <v>0</v>
      </c>
      <c r="ET1402" s="94"/>
      <c r="EU1402" s="95"/>
      <c r="EV1402" s="92" t="e">
        <f t="shared" si="312"/>
        <v>#VALUE!</v>
      </c>
      <c r="EW1402" s="92" t="e">
        <f t="shared" si="313"/>
        <v>#VALUE!</v>
      </c>
      <c r="FF1402" s="31">
        <f>DL1402-IFERROR(VLOOKUP($B1402,#REF!,COLUMNS($B:DL),0),0)</f>
        <v>0</v>
      </c>
      <c r="FG1402" s="31">
        <f>DY1402-IFERROR(VLOOKUP($B1402&amp;"Ebitda Gerencial",#REF!,COLUMNS(#REF!),0),0)</f>
        <v>0</v>
      </c>
      <c r="FH1402" s="31">
        <f>DZ1402-IFERROR(VLOOKUP($B1402&amp;"Ebitda Gerencial",#REF!,COLUMNS(#REF!),0),0)</f>
        <v>0</v>
      </c>
    </row>
    <row r="1403" spans="1:164" ht="45" customHeight="1" outlineLevel="1" x14ac:dyDescent="0.25">
      <c r="A1403">
        <f t="shared" si="301"/>
        <v>1396</v>
      </c>
      <c r="B1403" s="77" t="e">
        <f>VLOOKUP(A1403,[22]db!A:C,3,0)</f>
        <v>#N/A</v>
      </c>
      <c r="C1403" s="78" t="str">
        <f t="shared" si="303"/>
        <v/>
      </c>
      <c r="D1403" s="78" t="e">
        <f>VLOOKUP(IF(F1403="Águas de Manaus Consolidado","Águas de Manaus",F1403)&amp;G1403,[22]db!C:E,COLUMNS([22]db!C:E),0)</f>
        <v>#N/A</v>
      </c>
      <c r="E1403" s="79" t="e">
        <f>VLOOKUP(IF(F1403="Águas de Manaus Consolidado","Águas de Manaus",F1403),[22]deparaV2!H:L,COLUMNS([22]deparaV2!H:L),0)</f>
        <v>#N/A</v>
      </c>
      <c r="F1403" s="80">
        <f>IFERROR(VLOOKUP($A1403,[22]db!$A:$G,COLUMNS([22]db!$A:F),0),0)</f>
        <v>0</v>
      </c>
      <c r="G1403" s="78">
        <f>IFERROR(VLOOKUP($A1403,[22]db!$A:$G,COLUMNS([22]db!$A:G),0),0)</f>
        <v>0</v>
      </c>
      <c r="H1403" s="79" t="str">
        <f>IFERROR(VLOOKUP($B1403,'[22]cpx0.10'!A:J,COLUMNS('[22]cpx0.10'!A:E),0),IF(G1403="Projeto 999","Outros Lançamentos",""))</f>
        <v/>
      </c>
      <c r="I1403" s="79" t="str">
        <f>IFERROR(VLOOKUP(B1403,'[22]cpx0.10'!A:L,COLUMNS('[22]cpx0.10'!A:L),0),"")</f>
        <v/>
      </c>
      <c r="J1403" s="78" t="str">
        <f>IFERROR(VLOOKUP($B1403,'[22]cpx0.10'!A:J,COLUMNS('[22]cpx0.10'!A:D),0),IF(G1403="Projeto 999","Outros Projetos",""))</f>
        <v/>
      </c>
      <c r="K1403" s="78"/>
      <c r="L1403" s="78" t="str">
        <f>IF(G1403="Projeto 999","Manutenção de Valor",IFERROR(IF(IF(VLOOKUP($J1403,[22]deparaV2!$D$13:$E$29,2,0)="sim",IF(VLOOKUP($B1403&amp;"Total de Investimentos - Caixa",[22]db!$D:$CM,COLUMNS([22]db!$D:$CL),0)=1,"Pequeno Porte",VLOOKUP($B1403&amp;"Total de Investimentos - Caixa",[22]db!$D:$CS,COLUMNS([22]db!$D:$CN),0)),J1403)=0,"Manutenção de valor",IF(VLOOKUP($J1403,[22]deparaV2!$D$13:$E$29,2,0)="sim",IF(VLOOKUP($B1403&amp;"Total de Investimentos - Caixa",[22]db!$D:$CM,COLUMNS([22]db!$D:$CL),0)=1,"Pequeno Porte",VLOOKUP($B1403&amp;"Total de Investimentos - Caixa",[22]db!$D:$CS,COLUMNS([22]db!$D:$CN),0)),J1403)),IFERROR(IF(IF(VLOOKUP($J1403,[22]deparaV2!$D$13:$E$29,2,0)="sim",IF(VLOOKUP($B1403&amp;"Total de Investimentos",[22]db!$D:$CM,COLUMNS([22]db!$D:$CL),0)=1,"Pequeno Porte",VLOOKUP($B1403&amp;"Total de Investimentos",[22]db!$D:$CS,COLUMNS([22]db!$D:$CN),0)),J1403)=0,"Manutenção de valor",IF(VLOOKUP($J1403,[22]deparaV2!$D$13:$E$29,2,0)="sim",IF(VLOOKUP($B1403&amp;"Total de Investimentos",[22]db!$D:$CM,COLUMNS([22]db!$D:$CL),0)=1,"Pequeno Porte",VLOOKUP($B1403&amp;"Total de Investimentos",[22]db!$D:$CS,COLUMNS([22]db!$D:$CN),0)),J1403)),"")))</f>
        <v/>
      </c>
      <c r="M1403" s="185"/>
      <c r="N1403" s="82">
        <f>IFERROR(-VLOOKUP($B1403&amp;$D$1,[22]db!$D:$CI,MATCH($H$1,[22]db!$D$5:$CI$5,0),0),0)+AH1403</f>
        <v>0</v>
      </c>
      <c r="O1403" s="82">
        <f>IFERROR(-VLOOKUP($B1403&amp;$D$1,[22]db!$D:$CI,MATCH($H$1+1,[22]db!$D$5:$CI$5,0),0),0)+AH1403</f>
        <v>0</v>
      </c>
      <c r="P1403" s="83" t="e">
        <f t="shared" si="314"/>
        <v>#VALUE!</v>
      </c>
      <c r="Q1403" s="82">
        <f>IFERROR(-VLOOKUP($B1403&amp;$C$1,[22]db!$D:$CI,MATCH($H$1,[22]db!$D$5:$CI$5,0),0),0)+AH1403</f>
        <v>0</v>
      </c>
      <c r="R1403" s="82">
        <f>IFERROR(-VLOOKUP($B1403&amp;$C$1,[22]db!$D:$CI,MATCH($H$1+1,[22]db!$D$5:$CI$5,0),0),0)+AH1403</f>
        <v>0</v>
      </c>
      <c r="S1403" s="82"/>
      <c r="T1403" s="82">
        <f>IFERROR(VLOOKUP($B1403&amp;"EBITDA Gerencial",[22]db!$D:$AI,MATCH($H$1,[22]db!$D$5:$CI$5,0),0),0)</f>
        <v>0</v>
      </c>
      <c r="U1403" s="82">
        <f>IFERROR(VLOOKUP($B1403&amp;"EBITDA Gerencial",[22]db!$D:$AI,MATCH($H$1+1,[22]db!$D$5:$CI$5,0),0),0)</f>
        <v>0</v>
      </c>
      <c r="V1403" s="82">
        <f>IFERROR(VLOOKUP($B1403,[22]Fluxos!$B:$F,COLUMNS([22]Fluxos!$B:E),0),0)</f>
        <v>0</v>
      </c>
      <c r="W1403" s="84">
        <f>IFERROR(VLOOKUP($B1403,[22]Fluxos!$B:$I,COLUMNS([22]Fluxos!$B:I),0),0)</f>
        <v>0</v>
      </c>
      <c r="X1403" s="84"/>
      <c r="Y1403" s="174"/>
      <c r="Z1403" s="175"/>
      <c r="AA1403" s="85" t="s">
        <v>90</v>
      </c>
      <c r="AC1403" s="86" t="e">
        <f t="shared" si="304"/>
        <v>#VALUE!</v>
      </c>
      <c r="AD1403" s="87" t="e">
        <f>SUMIFS('[22]Realizado por ano PEP'!$G:$G,'[22]Realizado por ano PEP'!$B:$B,'5. Projetos Capex'!$B1403)+SUMIFS('[22]Realizado por ano PEP'!$H:$H,'[22]Realizado por ano PEP'!$B:$B,'5. Projetos Capex'!$B1403)</f>
        <v>#VALUE!</v>
      </c>
      <c r="AE1403" s="87" t="e">
        <f>SUMIFS('[22]Realizado por ano PEP'!$F:$F,'[22]Realizado por ano PEP'!$B:$B,'5. Projetos Capex'!$B1403)+SUMIFS('[22]Realizado por ano PEP'!$E:$E,'[22]Realizado por ano PEP'!$B:$B,'5. Projetos Capex'!$B1403)</f>
        <v>#VALUE!</v>
      </c>
      <c r="AF1403">
        <f t="shared" si="302"/>
        <v>0</v>
      </c>
      <c r="AG1403" s="85" t="e">
        <f>IF(COUNTIF('[22]Ajuste PR - Ibura E LVE'!$J$5:$J$487,'5. Projetos Capex'!$B1403)&lt;&gt;0,"Sim","Não")</f>
        <v>#VALUE!</v>
      </c>
      <c r="AH1403" s="85">
        <f>IFERROR(-VLOOKUP(B1403,'[22]Ajuste PR - Ibura E LVE'!$J:$N,COLUMNS('[22]Ajuste PR - Ibura E LVE'!J:N),0),0)</f>
        <v>0</v>
      </c>
      <c r="AJ1403" s="88" t="e">
        <f>VLOOKUP($B1403,'[22]cpx0.10'!$A:$J,COLUMNS(A:J),0)</f>
        <v>#N/A</v>
      </c>
      <c r="AK1403" s="88" t="e">
        <f>VLOOKUP($B1403,'[22]cpx0.10'!$A:$H,COLUMNS('[22]cpx0.10'!$A:G),0)</f>
        <v>#N/A</v>
      </c>
      <c r="AL1403" s="87" t="e">
        <f>VLOOKUP($B1403,'[22]cpx0.10'!$A:$H,COLUMNS('[22]cpx0.10'!$A:H),0)</f>
        <v>#N/A</v>
      </c>
      <c r="AP1403" s="86" t="e">
        <f>IFERROR(VLOOKUP($B1403&amp;$D$1,[22]db!$D:$Y,COLUMNS([22]db!$D:J),0),0)+IF($AG1403="sim",VLOOKUP($B1403,'[22]Ajuste PR - Ibura E LVE'!$J:$AA,COLUMNS('[22]Ajuste PR - Ibura E LVE'!$J:O),0),0)</f>
        <v>#VALUE!</v>
      </c>
      <c r="AQ1403" s="86" t="e">
        <f>IFERROR(VLOOKUP($B1403&amp;$D$1,[22]db!$D:$Y,COLUMNS([22]db!$D:K),0),0)+IF($AG1403="sim",VLOOKUP($B1403,'[22]Ajuste PR - Ibura E LVE'!$J:$AA,COLUMNS('[22]Ajuste PR - Ibura E LVE'!$J:P),0),0)</f>
        <v>#VALUE!</v>
      </c>
      <c r="AR1403" s="86" t="e">
        <f>IFERROR(VLOOKUP($B1403&amp;$D$1,[22]db!$D:$Y,COLUMNS([22]db!$D:L),0),0)+IF($AG1403="sim",VLOOKUP($B1403,'[22]Ajuste PR - Ibura E LVE'!$J:$AA,COLUMNS('[22]Ajuste PR - Ibura E LVE'!$J:Q),0),0)</f>
        <v>#VALUE!</v>
      </c>
      <c r="AS1403" s="86" t="e">
        <f>IFERROR(VLOOKUP($B1403&amp;$D$1,[22]db!$D:$Y,COLUMNS([22]db!$D:M),0),0)+IF($AG1403="sim",VLOOKUP($B1403,'[22]Ajuste PR - Ibura E LVE'!$J:$AA,COLUMNS('[22]Ajuste PR - Ibura E LVE'!$J:R),0),0)</f>
        <v>#VALUE!</v>
      </c>
      <c r="AT1403" s="86" t="e">
        <f>IFERROR(VLOOKUP($B1403&amp;$D$1,[22]db!$D:$Y,COLUMNS([22]db!$D:N),0),0)+IF($AG1403="sim",VLOOKUP($B1403,'[22]Ajuste PR - Ibura E LVE'!$J:$AA,COLUMNS('[22]Ajuste PR - Ibura E LVE'!$J:S),0),0)</f>
        <v>#VALUE!</v>
      </c>
      <c r="AU1403" s="86" t="e">
        <f>IFERROR(VLOOKUP($B1403&amp;$D$1,[22]db!$D:$Y,COLUMNS([22]db!$D:O),0),0)+IF($AG1403="sim",VLOOKUP($B1403,'[22]Ajuste PR - Ibura E LVE'!$J:$AA,COLUMNS('[22]Ajuste PR - Ibura E LVE'!$J:T),0),0)</f>
        <v>#VALUE!</v>
      </c>
      <c r="AV1403" s="86" t="e">
        <f>IFERROR(VLOOKUP($B1403&amp;$D$1,[22]db!$D:$Y,COLUMNS([22]db!$D:P),0),0)+IF($AG1403="sim",VLOOKUP($B1403,'[22]Ajuste PR - Ibura E LVE'!$J:$AA,COLUMNS('[22]Ajuste PR - Ibura E LVE'!$J:U),0),0)</f>
        <v>#VALUE!</v>
      </c>
      <c r="AW1403" s="86" t="e">
        <f>IFERROR(VLOOKUP($B1403&amp;$D$1,[22]db!$D:$Y,COLUMNS([22]db!$D:Q),0),0)+IF($AG1403="sim",VLOOKUP($B1403,'[22]Ajuste PR - Ibura E LVE'!$J:$AA,COLUMNS('[22]Ajuste PR - Ibura E LVE'!$J:V),0),0)</f>
        <v>#VALUE!</v>
      </c>
      <c r="AX1403" s="86" t="e">
        <f>IFERROR(VLOOKUP($B1403&amp;$D$1,[22]db!$D:$Y,COLUMNS([22]db!$D:R),0),0)+IF($AG1403="sim",VLOOKUP($B1403,'[22]Ajuste PR - Ibura E LVE'!$J:$AA,COLUMNS('[22]Ajuste PR - Ibura E LVE'!$J:W),0),0)</f>
        <v>#VALUE!</v>
      </c>
      <c r="AY1403" s="86" t="e">
        <f>IFERROR(VLOOKUP($B1403&amp;$D$1,[22]db!$D:$Y,COLUMNS([22]db!$D:S),0),0)+IF($AG1403="sim",VLOOKUP($B1403,'[22]Ajuste PR - Ibura E LVE'!$J:$AA,COLUMNS('[22]Ajuste PR - Ibura E LVE'!$J:X),0),0)</f>
        <v>#VALUE!</v>
      </c>
      <c r="AZ1403" s="86" t="e">
        <f>IFERROR(VLOOKUP($B1403&amp;$D$1,[22]db!$D:$Y,COLUMNS([22]db!$D:T),0),0)+IF($AG1403="sim",VLOOKUP($B1403,'[22]Ajuste PR - Ibura E LVE'!$J:$AA,COLUMNS('[22]Ajuste PR - Ibura E LVE'!$J:Y),0),0)</f>
        <v>#VALUE!</v>
      </c>
      <c r="BA1403" s="86" t="e">
        <f>IFERROR(VLOOKUP($B1403&amp;$D$1,[22]db!$D:$Y,COLUMNS([22]db!$D:U),0),0)+IF($AG1403="sim",VLOOKUP($B1403,'[22]Ajuste PR - Ibura E LVE'!$J:$AA,COLUMNS('[22]Ajuste PR - Ibura E LVE'!$J:Z),0),0)</f>
        <v>#VALUE!</v>
      </c>
      <c r="BB1403" s="89" t="e">
        <f t="shared" si="305"/>
        <v>#VALUE!</v>
      </c>
      <c r="BC1403" s="86">
        <f>IFERROR(VLOOKUP($B1403&amp;$D$1,[22]db!$D:$Y,COLUMNS([22]db!$D:W),0),0)</f>
        <v>0</v>
      </c>
      <c r="BD1403" s="86">
        <f>IFERROR(VLOOKUP($B1403&amp;$D$1,[22]db!$D:$Y,COLUMNS([22]db!$D:X),0),0)</f>
        <v>0</v>
      </c>
      <c r="BE1403" s="86">
        <f>IFERROR(VLOOKUP($B1403&amp;$D$1,[22]db!$D:Y,COLUMNS([22]db!$D:Y),0),0)</f>
        <v>0</v>
      </c>
      <c r="BF1403" s="86">
        <f>IFERROR(VLOOKUP($B1403&amp;$D$1,[22]db!$D:Z,COLUMNS([22]db!$D:Z),0),0)</f>
        <v>0</v>
      </c>
      <c r="BG1403" s="86">
        <f>IFERROR(VLOOKUP($B1403&amp;$D$1,[22]db!$D:AA,COLUMNS([22]db!$D:AA),0),0)</f>
        <v>0</v>
      </c>
      <c r="BH1403" s="86">
        <f>IFERROR(VLOOKUP($B1403&amp;$D$1,[22]db!$D:AB,COLUMNS([22]db!$D:AB),0),0)</f>
        <v>0</v>
      </c>
      <c r="BI1403" s="86">
        <f>IFERROR(VLOOKUP($B1403&amp;$D$1,[22]db!$D:AC,COLUMNS([22]db!$D:AC),0),0)</f>
        <v>0</v>
      </c>
      <c r="BJ1403" s="86">
        <f>IFERROR(VLOOKUP($B1403&amp;$D$1,[22]db!$D:AD,COLUMNS([22]db!$D:AD),0),0)</f>
        <v>0</v>
      </c>
      <c r="BK1403" s="86">
        <f>IFERROR(VLOOKUP($B1403&amp;$D$1,[22]db!$D:AE,COLUMNS([22]db!$D:AE),0),0)</f>
        <v>0</v>
      </c>
      <c r="BL1403" s="86">
        <f>IFERROR(VLOOKUP($B1403&amp;$D$1,[22]db!$D:AF,COLUMNS([22]db!$D:AF),0),0)</f>
        <v>0</v>
      </c>
      <c r="BM1403" s="86">
        <f>IFERROR(VLOOKUP($B1403&amp;$D$1,[22]db!$D:AG,COLUMNS([22]db!$D:AG),0),0)</f>
        <v>0</v>
      </c>
      <c r="BN1403" s="86">
        <f>IFERROR(VLOOKUP($B1403&amp;$D$1,[22]db!$D:AH,COLUMNS([22]db!$D:AH),0),0)</f>
        <v>0</v>
      </c>
      <c r="BO1403" s="90">
        <f t="shared" si="306"/>
        <v>0</v>
      </c>
      <c r="BP1403" s="90">
        <f>IFERROR(VLOOKUP($B1403&amp;$D$1,[22]db!$D:AJ,COLUMNS([22]db!$D:AJ),0),0)</f>
        <v>0</v>
      </c>
      <c r="BQ1403" s="90">
        <f>IFERROR(VLOOKUP($B1403&amp;$D$1,[22]db!$D:AK,COLUMNS([22]db!$D:AK),0),0)</f>
        <v>0</v>
      </c>
      <c r="BR1403" s="90">
        <f>IFERROR(VLOOKUP($B1403&amp;$D$1,[22]db!$D:AL,COLUMNS([22]db!$D:AL),0),0)</f>
        <v>0</v>
      </c>
      <c r="BS1403" s="91">
        <f>IFERROR(VLOOKUP($B1403&amp;$D$1,[22]db!$D:AM,COLUMNS([22]db!$D:I),0),0)</f>
        <v>0</v>
      </c>
      <c r="BU1403" s="86" t="e">
        <f>IFERROR(VLOOKUP($B1403&amp;$C$1,[22]db!$D:$Y,COLUMNS([22]db!$D:J),0),0)+IF($AG1403="sim",VLOOKUP($B1403,'[22]Ajuste PR - Ibura E LVE'!$J:$AA,COLUMNS('[22]Ajuste PR - Ibura E LVE'!$J:O),0),0)</f>
        <v>#VALUE!</v>
      </c>
      <c r="BV1403" s="86" t="e">
        <f>IFERROR(VLOOKUP($B1403&amp;$C$1,[22]db!$D:$Y,COLUMNS([22]db!$D:K),0),0)+IF($AG1403="sim",VLOOKUP($B1403,'[22]Ajuste PR - Ibura E LVE'!$J:$AA,COLUMNS('[22]Ajuste PR - Ibura E LVE'!$J:P),0),0)</f>
        <v>#VALUE!</v>
      </c>
      <c r="BW1403" s="86" t="e">
        <f>IFERROR(VLOOKUP($B1403&amp;$C$1,[22]db!$D:$Y,COLUMNS([22]db!$D:L),0),0)+IF($AG1403="sim",VLOOKUP($B1403,'[22]Ajuste PR - Ibura E LVE'!$J:$AA,COLUMNS('[22]Ajuste PR - Ibura E LVE'!$J:Q),0),0)</f>
        <v>#VALUE!</v>
      </c>
      <c r="BX1403" s="86" t="e">
        <f>IFERROR(VLOOKUP($B1403&amp;$C$1,[22]db!$D:$Y,COLUMNS([22]db!$D:M),0),0)+IF($AG1403="sim",VLOOKUP($B1403,'[22]Ajuste PR - Ibura E LVE'!$J:$AA,COLUMNS('[22]Ajuste PR - Ibura E LVE'!$J:R),0),0)</f>
        <v>#VALUE!</v>
      </c>
      <c r="BY1403" s="86" t="e">
        <f>IFERROR(VLOOKUP($B1403&amp;$C$1,[22]db!$D:$Y,COLUMNS([22]db!$D:N),0),0)+IF($AG1403="sim",VLOOKUP($B1403,'[22]Ajuste PR - Ibura E LVE'!$J:$AA,COLUMNS('[22]Ajuste PR - Ibura E LVE'!$J:S),0),0)</f>
        <v>#VALUE!</v>
      </c>
      <c r="BZ1403" s="86" t="e">
        <f>IFERROR(VLOOKUP($B1403&amp;$C$1,[22]db!$D:$Y,COLUMNS([22]db!$D:O),0),0)+IF($AG1403="sim",VLOOKUP($B1403,'[22]Ajuste PR - Ibura E LVE'!$J:$AA,COLUMNS('[22]Ajuste PR - Ibura E LVE'!$J:T),0),0)</f>
        <v>#VALUE!</v>
      </c>
      <c r="CA1403" s="86" t="e">
        <f>IFERROR(VLOOKUP($B1403&amp;$C$1,[22]db!$D:$Y,COLUMNS([22]db!$D:P),0),0)+IF($AG1403="sim",VLOOKUP($B1403,'[22]Ajuste PR - Ibura E LVE'!$J:$AA,COLUMNS('[22]Ajuste PR - Ibura E LVE'!$J:U),0),0)</f>
        <v>#VALUE!</v>
      </c>
      <c r="CB1403" s="86" t="e">
        <f>IFERROR(VLOOKUP($B1403&amp;$C$1,[22]db!$D:$Y,COLUMNS([22]db!$D:Q),0),0)+IF($AG1403="sim",VLOOKUP($B1403,'[22]Ajuste PR - Ibura E LVE'!$J:$AA,COLUMNS('[22]Ajuste PR - Ibura E LVE'!$J:V),0),0)</f>
        <v>#VALUE!</v>
      </c>
      <c r="CC1403" s="86" t="e">
        <f>IFERROR(VLOOKUP($B1403&amp;$C$1,[22]db!$D:$Y,COLUMNS([22]db!$D:R),0),0)+IF($AG1403="sim",VLOOKUP($B1403,'[22]Ajuste PR - Ibura E LVE'!$J:$AA,COLUMNS('[22]Ajuste PR - Ibura E LVE'!$J:W),0),0)</f>
        <v>#VALUE!</v>
      </c>
      <c r="CD1403" s="86" t="e">
        <f>IFERROR(VLOOKUP($B1403&amp;$C$1,[22]db!$D:$Y,COLUMNS([22]db!$D:S),0),0)+IF($AG1403="sim",VLOOKUP($B1403,'[22]Ajuste PR - Ibura E LVE'!$J:$AA,COLUMNS('[22]Ajuste PR - Ibura E LVE'!$J:X),0),0)</f>
        <v>#VALUE!</v>
      </c>
      <c r="CE1403" s="86" t="e">
        <f>IFERROR(VLOOKUP($B1403&amp;$C$1,[22]db!$D:$Y,COLUMNS([22]db!$D:T),0),0)+IF($AG1403="sim",VLOOKUP($B1403,'[22]Ajuste PR - Ibura E LVE'!$J:$AA,COLUMNS('[22]Ajuste PR - Ibura E LVE'!$J:Y),0),0)</f>
        <v>#VALUE!</v>
      </c>
      <c r="CF1403" s="86" t="e">
        <f>IFERROR(VLOOKUP($B1403&amp;$C$1,[22]db!$D:$Y,COLUMNS([22]db!$D:U),0),0)+IF($AG1403="sim",VLOOKUP($B1403,'[22]Ajuste PR - Ibura E LVE'!$J:$AA,COLUMNS('[22]Ajuste PR - Ibura E LVE'!$J:Z),0),0)</f>
        <v>#VALUE!</v>
      </c>
      <c r="CG1403" s="89" t="e">
        <f t="shared" si="307"/>
        <v>#VALUE!</v>
      </c>
      <c r="CH1403" s="86">
        <f>IFERROR(VLOOKUP($B1403&amp;$C$1,[22]db!$D:$Y,COLUMNS([22]db!$D:W),0),0)</f>
        <v>0</v>
      </c>
      <c r="CI1403" s="86">
        <f>IFERROR(VLOOKUP($B1403&amp;$C$1,[22]db!$D:Y,COLUMNS([22]db!$D:X),0),0)</f>
        <v>0</v>
      </c>
      <c r="CJ1403" s="86">
        <f>IFERROR(VLOOKUP($B1403&amp;$C$1,[22]db!$D:Z,COLUMNS([22]db!$D:Y),0),0)</f>
        <v>0</v>
      </c>
      <c r="CK1403" s="86">
        <f>IFERROR(VLOOKUP($B1403&amp;$C$1,[22]db!$D:AA,COLUMNS([22]db!$D:Z),0),0)</f>
        <v>0</v>
      </c>
      <c r="CL1403" s="86">
        <f>IFERROR(VLOOKUP($B1403&amp;$C$1,[22]db!$D:AB,COLUMNS([22]db!$D:AA),0),0)</f>
        <v>0</v>
      </c>
      <c r="CM1403" s="86">
        <f>IFERROR(VLOOKUP($B1403&amp;$C$1,[22]db!$D:AC,COLUMNS([22]db!$D:AB),0),0)</f>
        <v>0</v>
      </c>
      <c r="CN1403" s="86">
        <f>IFERROR(VLOOKUP($B1403&amp;$C$1,[22]db!$D:AD,COLUMNS([22]db!$D:AC),0),0)</f>
        <v>0</v>
      </c>
      <c r="CO1403" s="86">
        <f>IFERROR(VLOOKUP($B1403&amp;$C$1,[22]db!$D:AE,COLUMNS([22]db!$D:AD),0),0)</f>
        <v>0</v>
      </c>
      <c r="CP1403" s="86">
        <f>IFERROR(VLOOKUP($B1403&amp;$C$1,[22]db!$D:AF,COLUMNS([22]db!$D:AE),0),0)</f>
        <v>0</v>
      </c>
      <c r="CQ1403" s="86">
        <f>IFERROR(VLOOKUP($B1403&amp;$C$1,[22]db!$D:AG,COLUMNS([22]db!$D:AF),0),0)</f>
        <v>0</v>
      </c>
      <c r="CR1403" s="86">
        <f>IFERROR(VLOOKUP($B1403&amp;$C$1,[22]db!$D:AH,COLUMNS([22]db!$D:AG),0),0)</f>
        <v>0</v>
      </c>
      <c r="CS1403" s="86">
        <f>IFERROR(VLOOKUP($B1403&amp;$C$1,[22]db!$D:AI,COLUMNS([22]db!$D:AH),0),0)</f>
        <v>0</v>
      </c>
      <c r="CT1403" s="90">
        <f t="shared" si="308"/>
        <v>0</v>
      </c>
      <c r="CU1403" s="90">
        <f>IFERROR(VLOOKUP($B1403&amp;$C$1,[22]db!$D:AK,COLUMNS([22]db!$D:AJ),0),0)</f>
        <v>0</v>
      </c>
      <c r="CV1403" s="90">
        <f>IFERROR(VLOOKUP($B1403&amp;$C$1,[22]db!$D:AL,COLUMNS([22]db!$D:AK),0),0)</f>
        <v>0</v>
      </c>
      <c r="CW1403" s="90">
        <f>IFERROR(VLOOKUP($B1403&amp;$C$1,[22]db!$D:AM,COLUMNS([22]db!$D:AL),0),0)</f>
        <v>0</v>
      </c>
      <c r="CX1403" s="91">
        <f>IFERROR(VLOOKUP($B1403&amp;$C$1,[22]db!$D:AN,COLUMNS([22]db!$D:I),0),0)</f>
        <v>0</v>
      </c>
      <c r="CZ1403" s="86">
        <f>IFERROR(VLOOKUP($B1403&amp;"EBITDA Gerencial",[22]db!$D:Y,COLUMNS([22]db!$D:J),0),0)</f>
        <v>0</v>
      </c>
      <c r="DA1403" s="86">
        <f>IFERROR(VLOOKUP($B1403&amp;"EBITDA Gerencial",[22]db!$D:Z,COLUMNS([22]db!$D:K),0),0)</f>
        <v>0</v>
      </c>
      <c r="DB1403" s="86">
        <f>IFERROR(VLOOKUP($B1403&amp;"EBITDA Gerencial",[22]db!$D:AA,COLUMNS([22]db!$D:L),0),0)</f>
        <v>0</v>
      </c>
      <c r="DC1403" s="86">
        <f>IFERROR(VLOOKUP($B1403&amp;"EBITDA Gerencial",[22]db!$D:AB,COLUMNS([22]db!$D:M),0),0)</f>
        <v>0</v>
      </c>
      <c r="DD1403" s="86">
        <f>IFERROR(VLOOKUP($B1403&amp;"EBITDA Gerencial",[22]db!$D:AC,COLUMNS([22]db!$D:N),0),0)</f>
        <v>0</v>
      </c>
      <c r="DE1403" s="86">
        <f>IFERROR(VLOOKUP($B1403&amp;"EBITDA Gerencial",[22]db!$D:AD,COLUMNS([22]db!$D:O),0),0)</f>
        <v>0</v>
      </c>
      <c r="DF1403" s="86">
        <f>IFERROR(VLOOKUP($B1403&amp;"EBITDA Gerencial",[22]db!$D:AE,COLUMNS([22]db!$D:P),0),0)</f>
        <v>0</v>
      </c>
      <c r="DG1403" s="86">
        <f>IFERROR(VLOOKUP($B1403&amp;"EBITDA Gerencial",[22]db!$D:AF,COLUMNS([22]db!$D:Q),0),0)</f>
        <v>0</v>
      </c>
      <c r="DH1403" s="86">
        <f>IFERROR(VLOOKUP($B1403&amp;"EBITDA Gerencial",[22]db!$D:AG,COLUMNS([22]db!$D:R),0),0)</f>
        <v>0</v>
      </c>
      <c r="DI1403" s="86">
        <f>IFERROR(VLOOKUP($B1403&amp;"EBITDA Gerencial",[22]db!$D:AH,COLUMNS([22]db!$D:S),0),0)</f>
        <v>0</v>
      </c>
      <c r="DJ1403" s="86">
        <f>IFERROR(VLOOKUP($B1403&amp;"EBITDA Gerencial",[22]db!$D:AI,COLUMNS([22]db!$D:T),0),0)</f>
        <v>0</v>
      </c>
      <c r="DK1403" s="86">
        <f>IFERROR(VLOOKUP($B1403&amp;"EBITDA Gerencial",[22]db!$D:AJ,COLUMNS([22]db!$D:U),0),0)</f>
        <v>0</v>
      </c>
      <c r="DL1403" s="89">
        <f t="shared" si="309"/>
        <v>0</v>
      </c>
      <c r="DM1403" s="86">
        <f>IFERROR(VLOOKUP($B1403&amp;"EBITDA Gerencial",[22]db!$D:AL,COLUMNS([22]db!$D:W),0),0)</f>
        <v>0</v>
      </c>
      <c r="DN1403" s="86">
        <f>IFERROR(VLOOKUP($B1403&amp;"EBITDA Gerencial",[22]db!$D:AM,COLUMNS([22]db!$D:X),0),0)</f>
        <v>0</v>
      </c>
      <c r="DO1403" s="86">
        <f>IFERROR(VLOOKUP($B1403&amp;"EBITDA Gerencial",[22]db!$D:AN,COLUMNS([22]db!$D:Y),0),0)</f>
        <v>0</v>
      </c>
      <c r="DP1403" s="86">
        <f>IFERROR(VLOOKUP($B1403&amp;"EBITDA Gerencial",[22]db!$D:AO,COLUMNS([22]db!$D:Z),0),0)</f>
        <v>0</v>
      </c>
      <c r="DQ1403" s="86">
        <f>IFERROR(VLOOKUP($B1403&amp;"EBITDA Gerencial",[22]db!$D:AP,COLUMNS([22]db!$D:AA),0),0)</f>
        <v>0</v>
      </c>
      <c r="DR1403" s="86">
        <f>IFERROR(VLOOKUP($B1403&amp;"EBITDA Gerencial",[22]db!$D:AQ,COLUMNS([22]db!$D:AB),0),0)</f>
        <v>0</v>
      </c>
      <c r="DS1403" s="86">
        <f>IFERROR(VLOOKUP($B1403&amp;"EBITDA Gerencial",[22]db!$D:AR,COLUMNS([22]db!$D:AC),0),0)</f>
        <v>0</v>
      </c>
      <c r="DT1403" s="86">
        <f>IFERROR(VLOOKUP($B1403&amp;"EBITDA Gerencial",[22]db!$D:AS,COLUMNS([22]db!$D:AD),0),0)</f>
        <v>0</v>
      </c>
      <c r="DU1403" s="86">
        <f>IFERROR(VLOOKUP($B1403&amp;"EBITDA Gerencial",[22]db!$D:AT,COLUMNS([22]db!$D:AE),0),0)</f>
        <v>0</v>
      </c>
      <c r="DV1403" s="86">
        <f>IFERROR(VLOOKUP($B1403&amp;"EBITDA Gerencial",[22]db!$D:AU,COLUMNS([22]db!$D:AF),0),0)</f>
        <v>0</v>
      </c>
      <c r="DW1403" s="86">
        <f>IFERROR(VLOOKUP($B1403&amp;"EBITDA Gerencial",[22]db!$D:AV,COLUMNS([22]db!$D:AG),0),0)</f>
        <v>0</v>
      </c>
      <c r="DX1403" s="86">
        <f>IFERROR(VLOOKUP($B1403&amp;"EBITDA Gerencial",[22]db!$D:AW,COLUMNS([22]db!$D:AH),0),0)</f>
        <v>0</v>
      </c>
      <c r="DY1403" s="90">
        <f t="shared" si="310"/>
        <v>0</v>
      </c>
      <c r="DZ1403" s="90">
        <f>IFERROR(VLOOKUP($B1403&amp;"EBITDA Gerencial",[22]db!$D:AY,COLUMNS([22]db!$D:AJ),0),0)</f>
        <v>0</v>
      </c>
      <c r="EA1403" s="90">
        <f>IFERROR(VLOOKUP($B1403&amp;"EBITDA Gerencial",[22]db!$D:AZ,COLUMNS([22]db!$D:AK),0),0)</f>
        <v>0</v>
      </c>
      <c r="EB1403" s="90">
        <f>IFERROR(VLOOKUP($B1403&amp;"EBITDA Gerencial",[22]db!$D:BA,COLUMNS([22]db!$D:AL),0),0)</f>
        <v>0</v>
      </c>
      <c r="EC1403" s="90">
        <f>IFERROR(VLOOKUP($B1403&amp;"EBITDA Gerencial",[22]db!$D:BB,COLUMNS([22]db!$D:AM),0),0)</f>
        <v>0</v>
      </c>
      <c r="EE1403" s="92">
        <f>IFERROR(IF($L1403="Pequeno Porte",IF('[22]Resumo Projetos 2020'!$C$7="Capex Financeiro",$Q1403,$N1403),0),0)</f>
        <v>0</v>
      </c>
      <c r="EF1403" s="92">
        <f>IFERROR(IF($L1403="Continuidade Operacional",IF('[22]Resumo Projetos 2020'!$C$7="Capex Financeiro",$Q1403,$N1403),0),0)</f>
        <v>0</v>
      </c>
      <c r="EG1403" s="92">
        <f>IFERROR(IF($L1403="Projetos Engenharia",IF('[22]Resumo Projetos 2020'!$C$7="Capex Financeiro",$Q1403,$N1403),0),0)</f>
        <v>0</v>
      </c>
      <c r="EH1403" s="92">
        <f>IFERROR(IF(OR($L1403="Crescimento Vegetativo Água",$L1403="Crescimento Vegetativo Esgoto"),IF('[22]Resumo Projetos 2020'!$C$7="Capex Financeiro",$Q1403,$N1403),0),0)</f>
        <v>0</v>
      </c>
      <c r="EI1403" s="92">
        <f>IFERROR(IF($L1403="Fiscalização",IF('[22]Resumo Projetos 2020'!$C$7="Capex Financeiro",$Q1403,$N1403),0)+IF($L1403="Corte e Religação",IF('[22]Resumo Projetos 2020'!$C$7="Capex Financeiro",$Q1403,$N1403),0),0)</f>
        <v>0</v>
      </c>
      <c r="EJ1403" s="92">
        <f>IFERROR(IF($L1403="Manutenção de Valor",IF('[22]Resumo Projetos 2020'!$C$7="Capex Financeiro",$Q1403,$N1403),0),0)</f>
        <v>0</v>
      </c>
      <c r="EK1403" s="92">
        <f>IFERROR(IF($L1403="Geração de Valor",IF('[22]Resumo Projetos 2020'!$C$7="Capex Financeiro",$Q1403,$N1403),0),0)</f>
        <v>0</v>
      </c>
      <c r="EL1403" s="93" t="e">
        <f t="shared" si="311"/>
        <v>#VALUE!</v>
      </c>
      <c r="EM1403" s="92">
        <f>IFERROR(IF($L1403="Pequeno Porte",IF('[22]Resumo Projetos 2021'!$C$7="Capex Financeiro",$R1403,$O1403),0),0)</f>
        <v>0</v>
      </c>
      <c r="EN1403" s="92">
        <f>IFERROR(IF($L1403="Continuidade Operacional",IF('[22]Resumo Projetos 2021'!$C$7="Capex Financeiro",$R1403,$O1403),0),0)</f>
        <v>0</v>
      </c>
      <c r="EO1403" s="92">
        <f>IFERROR(IF($L1403="Projetos Engenharia",IF('[22]Resumo Projetos 2021'!$C$7="Capex Financeiro",$R1403,$O1403),0),0)</f>
        <v>0</v>
      </c>
      <c r="EP1403" s="92">
        <f>IFERROR(IF(OR($L1403="Crescimento Vegetativo Água",$L1403="Crescimento Vegetativo Esgoto"),IF('[22]Resumo Projetos 2021'!$C$7="Capex Financeiro",$R1403,$O1403),0),0)</f>
        <v>0</v>
      </c>
      <c r="EQ1403" s="92">
        <f>IFERROR(IF($L1403="Fiscalização",IF('[22]Resumo Projetos 2021'!$C$7="Capex Financeiro",$R1403,$O1403),0)+IF($L1403="Corte e Religação",IF('[22]Resumo Projetos 2021'!$C$7="Capex Financeiro",$R1403,$O1403),0),0)</f>
        <v>0</v>
      </c>
      <c r="ER1403" s="92">
        <f>IFERROR(IF($L1403="Manutenção de Valor",IF('[22]Resumo Projetos 2021'!$C$7="Capex Financeiro",$R1403,$O1403),0),0)</f>
        <v>0</v>
      </c>
      <c r="ES1403" s="92">
        <f>IFERROR(IF($L1403="Geração de Valor",IF('[22]Resumo Projetos 2021'!$C$7="Capex Financeiro",$R1403,$O1403),0),0)</f>
        <v>0</v>
      </c>
      <c r="ET1403" s="94"/>
      <c r="EU1403" s="95"/>
      <c r="EV1403" s="92" t="e">
        <f t="shared" si="312"/>
        <v>#VALUE!</v>
      </c>
      <c r="EW1403" s="92" t="e">
        <f t="shared" si="313"/>
        <v>#VALUE!</v>
      </c>
      <c r="FF1403" s="31">
        <f>DL1403-IFERROR(VLOOKUP($B1403,#REF!,COLUMNS($B:DL),0),0)</f>
        <v>0</v>
      </c>
      <c r="FG1403" s="31">
        <f>DY1403-IFERROR(VLOOKUP($B1403&amp;"Ebitda Gerencial",#REF!,COLUMNS(#REF!),0),0)</f>
        <v>0</v>
      </c>
      <c r="FH1403" s="31">
        <f>DZ1403-IFERROR(VLOOKUP($B1403&amp;"Ebitda Gerencial",#REF!,COLUMNS(#REF!),0),0)</f>
        <v>0</v>
      </c>
    </row>
    <row r="1404" spans="1:164" ht="45" customHeight="1" outlineLevel="1" x14ac:dyDescent="0.25">
      <c r="A1404">
        <f t="shared" si="301"/>
        <v>1397</v>
      </c>
      <c r="B1404" s="77" t="e">
        <f>VLOOKUP(A1404,[22]db!A:C,3,0)</f>
        <v>#N/A</v>
      </c>
      <c r="C1404" s="78" t="str">
        <f t="shared" si="303"/>
        <v/>
      </c>
      <c r="D1404" s="78" t="e">
        <f>VLOOKUP(IF(F1404="Águas de Manaus Consolidado","Águas de Manaus",F1404)&amp;G1404,[22]db!C:E,COLUMNS([22]db!C:E),0)</f>
        <v>#N/A</v>
      </c>
      <c r="E1404" s="79" t="e">
        <f>VLOOKUP(IF(F1404="Águas de Manaus Consolidado","Águas de Manaus",F1404),[22]deparaV2!H:L,COLUMNS([22]deparaV2!H:L),0)</f>
        <v>#N/A</v>
      </c>
      <c r="F1404" s="80">
        <f>IFERROR(VLOOKUP($A1404,[22]db!$A:$G,COLUMNS([22]db!$A:F),0),0)</f>
        <v>0</v>
      </c>
      <c r="G1404" s="78">
        <f>IFERROR(VLOOKUP($A1404,[22]db!$A:$G,COLUMNS([22]db!$A:G),0),0)</f>
        <v>0</v>
      </c>
      <c r="H1404" s="79" t="str">
        <f>IFERROR(VLOOKUP($B1404,'[22]cpx0.10'!A:J,COLUMNS('[22]cpx0.10'!A:E),0),IF(G1404="Projeto 999","Outros Lançamentos",""))</f>
        <v/>
      </c>
      <c r="I1404" s="79" t="str">
        <f>IFERROR(VLOOKUP(B1404,'[22]cpx0.10'!A:L,COLUMNS('[22]cpx0.10'!A:L),0),"")</f>
        <v/>
      </c>
      <c r="J1404" s="78" t="str">
        <f>IFERROR(VLOOKUP($B1404,'[22]cpx0.10'!A:J,COLUMNS('[22]cpx0.10'!A:D),0),IF(G1404="Projeto 999","Outros Projetos",""))</f>
        <v/>
      </c>
      <c r="K1404" s="78"/>
      <c r="L1404" s="78" t="str">
        <f>IF(G1404="Projeto 999","Manutenção de Valor",IFERROR(IF(IF(VLOOKUP($J1404,[22]deparaV2!$D$13:$E$29,2,0)="sim",IF(VLOOKUP($B1404&amp;"Total de Investimentos - Caixa",[22]db!$D:$CM,COLUMNS([22]db!$D:$CL),0)=1,"Pequeno Porte",VLOOKUP($B1404&amp;"Total de Investimentos - Caixa",[22]db!$D:$CS,COLUMNS([22]db!$D:$CN),0)),J1404)=0,"Manutenção de valor",IF(VLOOKUP($J1404,[22]deparaV2!$D$13:$E$29,2,0)="sim",IF(VLOOKUP($B1404&amp;"Total de Investimentos - Caixa",[22]db!$D:$CM,COLUMNS([22]db!$D:$CL),0)=1,"Pequeno Porte",VLOOKUP($B1404&amp;"Total de Investimentos - Caixa",[22]db!$D:$CS,COLUMNS([22]db!$D:$CN),0)),J1404)),IFERROR(IF(IF(VLOOKUP($J1404,[22]deparaV2!$D$13:$E$29,2,0)="sim",IF(VLOOKUP($B1404&amp;"Total de Investimentos",[22]db!$D:$CM,COLUMNS([22]db!$D:$CL),0)=1,"Pequeno Porte",VLOOKUP($B1404&amp;"Total de Investimentos",[22]db!$D:$CS,COLUMNS([22]db!$D:$CN),0)),J1404)=0,"Manutenção de valor",IF(VLOOKUP($J1404,[22]deparaV2!$D$13:$E$29,2,0)="sim",IF(VLOOKUP($B1404&amp;"Total de Investimentos",[22]db!$D:$CM,COLUMNS([22]db!$D:$CL),0)=1,"Pequeno Porte",VLOOKUP($B1404&amp;"Total de Investimentos",[22]db!$D:$CS,COLUMNS([22]db!$D:$CN),0)),J1404)),"")))</f>
        <v/>
      </c>
      <c r="M1404" s="185"/>
      <c r="N1404" s="82">
        <f>IFERROR(-VLOOKUP($B1404&amp;$D$1,[22]db!$D:$CI,MATCH($H$1,[22]db!$D$5:$CI$5,0),0),0)+AH1404</f>
        <v>0</v>
      </c>
      <c r="O1404" s="82">
        <f>IFERROR(-VLOOKUP($B1404&amp;$D$1,[22]db!$D:$CI,MATCH($H$1+1,[22]db!$D$5:$CI$5,0),0),0)+AH1404</f>
        <v>0</v>
      </c>
      <c r="P1404" s="83" t="e">
        <f t="shared" si="314"/>
        <v>#VALUE!</v>
      </c>
      <c r="Q1404" s="82">
        <f>IFERROR(-VLOOKUP($B1404&amp;$C$1,[22]db!$D:$CI,MATCH($H$1,[22]db!$D$5:$CI$5,0),0),0)+AH1404</f>
        <v>0</v>
      </c>
      <c r="R1404" s="82">
        <f>IFERROR(-VLOOKUP($B1404&amp;$C$1,[22]db!$D:$CI,MATCH($H$1+1,[22]db!$D$5:$CI$5,0),0),0)+AH1404</f>
        <v>0</v>
      </c>
      <c r="S1404" s="82"/>
      <c r="T1404" s="82">
        <f>IFERROR(VLOOKUP($B1404&amp;"EBITDA Gerencial",[22]db!$D:$AI,MATCH($H$1,[22]db!$D$5:$CI$5,0),0),0)</f>
        <v>0</v>
      </c>
      <c r="U1404" s="82">
        <f>IFERROR(VLOOKUP($B1404&amp;"EBITDA Gerencial",[22]db!$D:$AI,MATCH($H$1+1,[22]db!$D$5:$CI$5,0),0),0)</f>
        <v>0</v>
      </c>
      <c r="V1404" s="82">
        <f>IFERROR(VLOOKUP($B1404,[22]Fluxos!$B:$F,COLUMNS([22]Fluxos!$B:E),0),0)</f>
        <v>0</v>
      </c>
      <c r="W1404" s="84">
        <f>IFERROR(VLOOKUP($B1404,[22]Fluxos!$B:$I,COLUMNS([22]Fluxos!$B:I),0),0)</f>
        <v>0</v>
      </c>
      <c r="X1404" s="84"/>
      <c r="Y1404" s="174"/>
      <c r="Z1404" s="175"/>
      <c r="AA1404" s="85" t="s">
        <v>90</v>
      </c>
      <c r="AC1404" s="86" t="e">
        <f t="shared" si="304"/>
        <v>#VALUE!</v>
      </c>
      <c r="AD1404" s="87" t="e">
        <f>SUMIFS('[22]Realizado por ano PEP'!$G:$G,'[22]Realizado por ano PEP'!$B:$B,'5. Projetos Capex'!$B1404)+SUMIFS('[22]Realizado por ano PEP'!$H:$H,'[22]Realizado por ano PEP'!$B:$B,'5. Projetos Capex'!$B1404)</f>
        <v>#VALUE!</v>
      </c>
      <c r="AE1404" s="87" t="e">
        <f>SUMIFS('[22]Realizado por ano PEP'!$F:$F,'[22]Realizado por ano PEP'!$B:$B,'5. Projetos Capex'!$B1404)+SUMIFS('[22]Realizado por ano PEP'!$E:$E,'[22]Realizado por ano PEP'!$B:$B,'5. Projetos Capex'!$B1404)</f>
        <v>#VALUE!</v>
      </c>
      <c r="AF1404">
        <f t="shared" si="302"/>
        <v>0</v>
      </c>
      <c r="AG1404" s="85" t="e">
        <f>IF(COUNTIF('[22]Ajuste PR - Ibura E LVE'!$J$5:$J$487,'5. Projetos Capex'!$B1404)&lt;&gt;0,"Sim","Não")</f>
        <v>#VALUE!</v>
      </c>
      <c r="AH1404" s="85">
        <f>IFERROR(-VLOOKUP(B1404,'[22]Ajuste PR - Ibura E LVE'!$J:$N,COLUMNS('[22]Ajuste PR - Ibura E LVE'!J:N),0),0)</f>
        <v>0</v>
      </c>
      <c r="AJ1404" s="88" t="e">
        <f>VLOOKUP($B1404,'[22]cpx0.10'!$A:$J,COLUMNS(A:J),0)</f>
        <v>#N/A</v>
      </c>
      <c r="AK1404" s="88" t="e">
        <f>VLOOKUP($B1404,'[22]cpx0.10'!$A:$H,COLUMNS('[22]cpx0.10'!$A:G),0)</f>
        <v>#N/A</v>
      </c>
      <c r="AL1404" s="87" t="e">
        <f>VLOOKUP($B1404,'[22]cpx0.10'!$A:$H,COLUMNS('[22]cpx0.10'!$A:H),0)</f>
        <v>#N/A</v>
      </c>
      <c r="AP1404" s="86" t="e">
        <f>IFERROR(VLOOKUP($B1404&amp;$D$1,[22]db!$D:$Y,COLUMNS([22]db!$D:J),0),0)+IF($AG1404="sim",VLOOKUP($B1404,'[22]Ajuste PR - Ibura E LVE'!$J:$AA,COLUMNS('[22]Ajuste PR - Ibura E LVE'!$J:O),0),0)</f>
        <v>#VALUE!</v>
      </c>
      <c r="AQ1404" s="86" t="e">
        <f>IFERROR(VLOOKUP($B1404&amp;$D$1,[22]db!$D:$Y,COLUMNS([22]db!$D:K),0),0)+IF($AG1404="sim",VLOOKUP($B1404,'[22]Ajuste PR - Ibura E LVE'!$J:$AA,COLUMNS('[22]Ajuste PR - Ibura E LVE'!$J:P),0),0)</f>
        <v>#VALUE!</v>
      </c>
      <c r="AR1404" s="86" t="e">
        <f>IFERROR(VLOOKUP($B1404&amp;$D$1,[22]db!$D:$Y,COLUMNS([22]db!$D:L),0),0)+IF($AG1404="sim",VLOOKUP($B1404,'[22]Ajuste PR - Ibura E LVE'!$J:$AA,COLUMNS('[22]Ajuste PR - Ibura E LVE'!$J:Q),0),0)</f>
        <v>#VALUE!</v>
      </c>
      <c r="AS1404" s="86" t="e">
        <f>IFERROR(VLOOKUP($B1404&amp;$D$1,[22]db!$D:$Y,COLUMNS([22]db!$D:M),0),0)+IF($AG1404="sim",VLOOKUP($B1404,'[22]Ajuste PR - Ibura E LVE'!$J:$AA,COLUMNS('[22]Ajuste PR - Ibura E LVE'!$J:R),0),0)</f>
        <v>#VALUE!</v>
      </c>
      <c r="AT1404" s="86" t="e">
        <f>IFERROR(VLOOKUP($B1404&amp;$D$1,[22]db!$D:$Y,COLUMNS([22]db!$D:N),0),0)+IF($AG1404="sim",VLOOKUP($B1404,'[22]Ajuste PR - Ibura E LVE'!$J:$AA,COLUMNS('[22]Ajuste PR - Ibura E LVE'!$J:S),0),0)</f>
        <v>#VALUE!</v>
      </c>
      <c r="AU1404" s="86" t="e">
        <f>IFERROR(VLOOKUP($B1404&amp;$D$1,[22]db!$D:$Y,COLUMNS([22]db!$D:O),0),0)+IF($AG1404="sim",VLOOKUP($B1404,'[22]Ajuste PR - Ibura E LVE'!$J:$AA,COLUMNS('[22]Ajuste PR - Ibura E LVE'!$J:T),0),0)</f>
        <v>#VALUE!</v>
      </c>
      <c r="AV1404" s="86" t="e">
        <f>IFERROR(VLOOKUP($B1404&amp;$D$1,[22]db!$D:$Y,COLUMNS([22]db!$D:P),0),0)+IF($AG1404="sim",VLOOKUP($B1404,'[22]Ajuste PR - Ibura E LVE'!$J:$AA,COLUMNS('[22]Ajuste PR - Ibura E LVE'!$J:U),0),0)</f>
        <v>#VALUE!</v>
      </c>
      <c r="AW1404" s="86" t="e">
        <f>IFERROR(VLOOKUP($B1404&amp;$D$1,[22]db!$D:$Y,COLUMNS([22]db!$D:Q),0),0)+IF($AG1404="sim",VLOOKUP($B1404,'[22]Ajuste PR - Ibura E LVE'!$J:$AA,COLUMNS('[22]Ajuste PR - Ibura E LVE'!$J:V),0),0)</f>
        <v>#VALUE!</v>
      </c>
      <c r="AX1404" s="86" t="e">
        <f>IFERROR(VLOOKUP($B1404&amp;$D$1,[22]db!$D:$Y,COLUMNS([22]db!$D:R),0),0)+IF($AG1404="sim",VLOOKUP($B1404,'[22]Ajuste PR - Ibura E LVE'!$J:$AA,COLUMNS('[22]Ajuste PR - Ibura E LVE'!$J:W),0),0)</f>
        <v>#VALUE!</v>
      </c>
      <c r="AY1404" s="86" t="e">
        <f>IFERROR(VLOOKUP($B1404&amp;$D$1,[22]db!$D:$Y,COLUMNS([22]db!$D:S),0),0)+IF($AG1404="sim",VLOOKUP($B1404,'[22]Ajuste PR - Ibura E LVE'!$J:$AA,COLUMNS('[22]Ajuste PR - Ibura E LVE'!$J:X),0),0)</f>
        <v>#VALUE!</v>
      </c>
      <c r="AZ1404" s="86" t="e">
        <f>IFERROR(VLOOKUP($B1404&amp;$D$1,[22]db!$D:$Y,COLUMNS([22]db!$D:T),0),0)+IF($AG1404="sim",VLOOKUP($B1404,'[22]Ajuste PR - Ibura E LVE'!$J:$AA,COLUMNS('[22]Ajuste PR - Ibura E LVE'!$J:Y),0),0)</f>
        <v>#VALUE!</v>
      </c>
      <c r="BA1404" s="86" t="e">
        <f>IFERROR(VLOOKUP($B1404&amp;$D$1,[22]db!$D:$Y,COLUMNS([22]db!$D:U),0),0)+IF($AG1404="sim",VLOOKUP($B1404,'[22]Ajuste PR - Ibura E LVE'!$J:$AA,COLUMNS('[22]Ajuste PR - Ibura E LVE'!$J:Z),0),0)</f>
        <v>#VALUE!</v>
      </c>
      <c r="BB1404" s="89" t="e">
        <f t="shared" si="305"/>
        <v>#VALUE!</v>
      </c>
      <c r="BC1404" s="86">
        <f>IFERROR(VLOOKUP($B1404&amp;$D$1,[22]db!$D:$Y,COLUMNS([22]db!$D:W),0),0)</f>
        <v>0</v>
      </c>
      <c r="BD1404" s="86">
        <f>IFERROR(VLOOKUP($B1404&amp;$D$1,[22]db!$D:$Y,COLUMNS([22]db!$D:X),0),0)</f>
        <v>0</v>
      </c>
      <c r="BE1404" s="86">
        <f>IFERROR(VLOOKUP($B1404&amp;$D$1,[22]db!$D:Y,COLUMNS([22]db!$D:Y),0),0)</f>
        <v>0</v>
      </c>
      <c r="BF1404" s="86">
        <f>IFERROR(VLOOKUP($B1404&amp;$D$1,[22]db!$D:Z,COLUMNS([22]db!$D:Z),0),0)</f>
        <v>0</v>
      </c>
      <c r="BG1404" s="86">
        <f>IFERROR(VLOOKUP($B1404&amp;$D$1,[22]db!$D:AA,COLUMNS([22]db!$D:AA),0),0)</f>
        <v>0</v>
      </c>
      <c r="BH1404" s="86">
        <f>IFERROR(VLOOKUP($B1404&amp;$D$1,[22]db!$D:AB,COLUMNS([22]db!$D:AB),0),0)</f>
        <v>0</v>
      </c>
      <c r="BI1404" s="86">
        <f>IFERROR(VLOOKUP($B1404&amp;$D$1,[22]db!$D:AC,COLUMNS([22]db!$D:AC),0),0)</f>
        <v>0</v>
      </c>
      <c r="BJ1404" s="86">
        <f>IFERROR(VLOOKUP($B1404&amp;$D$1,[22]db!$D:AD,COLUMNS([22]db!$D:AD),0),0)</f>
        <v>0</v>
      </c>
      <c r="BK1404" s="86">
        <f>IFERROR(VLOOKUP($B1404&amp;$D$1,[22]db!$D:AE,COLUMNS([22]db!$D:AE),0),0)</f>
        <v>0</v>
      </c>
      <c r="BL1404" s="86">
        <f>IFERROR(VLOOKUP($B1404&amp;$D$1,[22]db!$D:AF,COLUMNS([22]db!$D:AF),0),0)</f>
        <v>0</v>
      </c>
      <c r="BM1404" s="86">
        <f>IFERROR(VLOOKUP($B1404&amp;$D$1,[22]db!$D:AG,COLUMNS([22]db!$D:AG),0),0)</f>
        <v>0</v>
      </c>
      <c r="BN1404" s="86">
        <f>IFERROR(VLOOKUP($B1404&amp;$D$1,[22]db!$D:AH,COLUMNS([22]db!$D:AH),0),0)</f>
        <v>0</v>
      </c>
      <c r="BO1404" s="90">
        <f t="shared" si="306"/>
        <v>0</v>
      </c>
      <c r="BP1404" s="90">
        <f>IFERROR(VLOOKUP($B1404&amp;$D$1,[22]db!$D:AJ,COLUMNS([22]db!$D:AJ),0),0)</f>
        <v>0</v>
      </c>
      <c r="BQ1404" s="90">
        <f>IFERROR(VLOOKUP($B1404&amp;$D$1,[22]db!$D:AK,COLUMNS([22]db!$D:AK),0),0)</f>
        <v>0</v>
      </c>
      <c r="BR1404" s="90">
        <f>IFERROR(VLOOKUP($B1404&amp;$D$1,[22]db!$D:AL,COLUMNS([22]db!$D:AL),0),0)</f>
        <v>0</v>
      </c>
      <c r="BS1404" s="91">
        <f>IFERROR(VLOOKUP($B1404&amp;$D$1,[22]db!$D:AM,COLUMNS([22]db!$D:I),0),0)</f>
        <v>0</v>
      </c>
      <c r="BU1404" s="86" t="e">
        <f>IFERROR(VLOOKUP($B1404&amp;$C$1,[22]db!$D:$Y,COLUMNS([22]db!$D:J),0),0)+IF($AG1404="sim",VLOOKUP($B1404,'[22]Ajuste PR - Ibura E LVE'!$J:$AA,COLUMNS('[22]Ajuste PR - Ibura E LVE'!$J:O),0),0)</f>
        <v>#VALUE!</v>
      </c>
      <c r="BV1404" s="86" t="e">
        <f>IFERROR(VLOOKUP($B1404&amp;$C$1,[22]db!$D:$Y,COLUMNS([22]db!$D:K),0),0)+IF($AG1404="sim",VLOOKUP($B1404,'[22]Ajuste PR - Ibura E LVE'!$J:$AA,COLUMNS('[22]Ajuste PR - Ibura E LVE'!$J:P),0),0)</f>
        <v>#VALUE!</v>
      </c>
      <c r="BW1404" s="86" t="e">
        <f>IFERROR(VLOOKUP($B1404&amp;$C$1,[22]db!$D:$Y,COLUMNS([22]db!$D:L),0),0)+IF($AG1404="sim",VLOOKUP($B1404,'[22]Ajuste PR - Ibura E LVE'!$J:$AA,COLUMNS('[22]Ajuste PR - Ibura E LVE'!$J:Q),0),0)</f>
        <v>#VALUE!</v>
      </c>
      <c r="BX1404" s="86" t="e">
        <f>IFERROR(VLOOKUP($B1404&amp;$C$1,[22]db!$D:$Y,COLUMNS([22]db!$D:M),0),0)+IF($AG1404="sim",VLOOKUP($B1404,'[22]Ajuste PR - Ibura E LVE'!$J:$AA,COLUMNS('[22]Ajuste PR - Ibura E LVE'!$J:R),0),0)</f>
        <v>#VALUE!</v>
      </c>
      <c r="BY1404" s="86" t="e">
        <f>IFERROR(VLOOKUP($B1404&amp;$C$1,[22]db!$D:$Y,COLUMNS([22]db!$D:N),0),0)+IF($AG1404="sim",VLOOKUP($B1404,'[22]Ajuste PR - Ibura E LVE'!$J:$AA,COLUMNS('[22]Ajuste PR - Ibura E LVE'!$J:S),0),0)</f>
        <v>#VALUE!</v>
      </c>
      <c r="BZ1404" s="86" t="e">
        <f>IFERROR(VLOOKUP($B1404&amp;$C$1,[22]db!$D:$Y,COLUMNS([22]db!$D:O),0),0)+IF($AG1404="sim",VLOOKUP($B1404,'[22]Ajuste PR - Ibura E LVE'!$J:$AA,COLUMNS('[22]Ajuste PR - Ibura E LVE'!$J:T),0),0)</f>
        <v>#VALUE!</v>
      </c>
      <c r="CA1404" s="86" t="e">
        <f>IFERROR(VLOOKUP($B1404&amp;$C$1,[22]db!$D:$Y,COLUMNS([22]db!$D:P),0),0)+IF($AG1404="sim",VLOOKUP($B1404,'[22]Ajuste PR - Ibura E LVE'!$J:$AA,COLUMNS('[22]Ajuste PR - Ibura E LVE'!$J:U),0),0)</f>
        <v>#VALUE!</v>
      </c>
      <c r="CB1404" s="86" t="e">
        <f>IFERROR(VLOOKUP($B1404&amp;$C$1,[22]db!$D:$Y,COLUMNS([22]db!$D:Q),0),0)+IF($AG1404="sim",VLOOKUP($B1404,'[22]Ajuste PR - Ibura E LVE'!$J:$AA,COLUMNS('[22]Ajuste PR - Ibura E LVE'!$J:V),0),0)</f>
        <v>#VALUE!</v>
      </c>
      <c r="CC1404" s="86" t="e">
        <f>IFERROR(VLOOKUP($B1404&amp;$C$1,[22]db!$D:$Y,COLUMNS([22]db!$D:R),0),0)+IF($AG1404="sim",VLOOKUP($B1404,'[22]Ajuste PR - Ibura E LVE'!$J:$AA,COLUMNS('[22]Ajuste PR - Ibura E LVE'!$J:W),0),0)</f>
        <v>#VALUE!</v>
      </c>
      <c r="CD1404" s="86" t="e">
        <f>IFERROR(VLOOKUP($B1404&amp;$C$1,[22]db!$D:$Y,COLUMNS([22]db!$D:S),0),0)+IF($AG1404="sim",VLOOKUP($B1404,'[22]Ajuste PR - Ibura E LVE'!$J:$AA,COLUMNS('[22]Ajuste PR - Ibura E LVE'!$J:X),0),0)</f>
        <v>#VALUE!</v>
      </c>
      <c r="CE1404" s="86" t="e">
        <f>IFERROR(VLOOKUP($B1404&amp;$C$1,[22]db!$D:$Y,COLUMNS([22]db!$D:T),0),0)+IF($AG1404="sim",VLOOKUP($B1404,'[22]Ajuste PR - Ibura E LVE'!$J:$AA,COLUMNS('[22]Ajuste PR - Ibura E LVE'!$J:Y),0),0)</f>
        <v>#VALUE!</v>
      </c>
      <c r="CF1404" s="86" t="e">
        <f>IFERROR(VLOOKUP($B1404&amp;$C$1,[22]db!$D:$Y,COLUMNS([22]db!$D:U),0),0)+IF($AG1404="sim",VLOOKUP($B1404,'[22]Ajuste PR - Ibura E LVE'!$J:$AA,COLUMNS('[22]Ajuste PR - Ibura E LVE'!$J:Z),0),0)</f>
        <v>#VALUE!</v>
      </c>
      <c r="CG1404" s="89" t="e">
        <f t="shared" si="307"/>
        <v>#VALUE!</v>
      </c>
      <c r="CH1404" s="86">
        <f>IFERROR(VLOOKUP($B1404&amp;$C$1,[22]db!$D:$Y,COLUMNS([22]db!$D:W),0),0)</f>
        <v>0</v>
      </c>
      <c r="CI1404" s="86">
        <f>IFERROR(VLOOKUP($B1404&amp;$C$1,[22]db!$D:Y,COLUMNS([22]db!$D:X),0),0)</f>
        <v>0</v>
      </c>
      <c r="CJ1404" s="86">
        <f>IFERROR(VLOOKUP($B1404&amp;$C$1,[22]db!$D:Z,COLUMNS([22]db!$D:Y),0),0)</f>
        <v>0</v>
      </c>
      <c r="CK1404" s="86">
        <f>IFERROR(VLOOKUP($B1404&amp;$C$1,[22]db!$D:AA,COLUMNS([22]db!$D:Z),0),0)</f>
        <v>0</v>
      </c>
      <c r="CL1404" s="86">
        <f>IFERROR(VLOOKUP($B1404&amp;$C$1,[22]db!$D:AB,COLUMNS([22]db!$D:AA),0),0)</f>
        <v>0</v>
      </c>
      <c r="CM1404" s="86">
        <f>IFERROR(VLOOKUP($B1404&amp;$C$1,[22]db!$D:AC,COLUMNS([22]db!$D:AB),0),0)</f>
        <v>0</v>
      </c>
      <c r="CN1404" s="86">
        <f>IFERROR(VLOOKUP($B1404&amp;$C$1,[22]db!$D:AD,COLUMNS([22]db!$D:AC),0),0)</f>
        <v>0</v>
      </c>
      <c r="CO1404" s="86">
        <f>IFERROR(VLOOKUP($B1404&amp;$C$1,[22]db!$D:AE,COLUMNS([22]db!$D:AD),0),0)</f>
        <v>0</v>
      </c>
      <c r="CP1404" s="86">
        <f>IFERROR(VLOOKUP($B1404&amp;$C$1,[22]db!$D:AF,COLUMNS([22]db!$D:AE),0),0)</f>
        <v>0</v>
      </c>
      <c r="CQ1404" s="86">
        <f>IFERROR(VLOOKUP($B1404&amp;$C$1,[22]db!$D:AG,COLUMNS([22]db!$D:AF),0),0)</f>
        <v>0</v>
      </c>
      <c r="CR1404" s="86">
        <f>IFERROR(VLOOKUP($B1404&amp;$C$1,[22]db!$D:AH,COLUMNS([22]db!$D:AG),0),0)</f>
        <v>0</v>
      </c>
      <c r="CS1404" s="86">
        <f>IFERROR(VLOOKUP($B1404&amp;$C$1,[22]db!$D:AI,COLUMNS([22]db!$D:AH),0),0)</f>
        <v>0</v>
      </c>
      <c r="CT1404" s="90">
        <f t="shared" si="308"/>
        <v>0</v>
      </c>
      <c r="CU1404" s="90">
        <f>IFERROR(VLOOKUP($B1404&amp;$C$1,[22]db!$D:AK,COLUMNS([22]db!$D:AJ),0),0)</f>
        <v>0</v>
      </c>
      <c r="CV1404" s="90">
        <f>IFERROR(VLOOKUP($B1404&amp;$C$1,[22]db!$D:AL,COLUMNS([22]db!$D:AK),0),0)</f>
        <v>0</v>
      </c>
      <c r="CW1404" s="90">
        <f>IFERROR(VLOOKUP($B1404&amp;$C$1,[22]db!$D:AM,COLUMNS([22]db!$D:AL),0),0)</f>
        <v>0</v>
      </c>
      <c r="CX1404" s="91">
        <f>IFERROR(VLOOKUP($B1404&amp;$C$1,[22]db!$D:AN,COLUMNS([22]db!$D:I),0),0)</f>
        <v>0</v>
      </c>
      <c r="CZ1404" s="86">
        <f>IFERROR(VLOOKUP($B1404&amp;"EBITDA Gerencial",[22]db!$D:Y,COLUMNS([22]db!$D:J),0),0)</f>
        <v>0</v>
      </c>
      <c r="DA1404" s="86">
        <f>IFERROR(VLOOKUP($B1404&amp;"EBITDA Gerencial",[22]db!$D:Z,COLUMNS([22]db!$D:K),0),0)</f>
        <v>0</v>
      </c>
      <c r="DB1404" s="86">
        <f>IFERROR(VLOOKUP($B1404&amp;"EBITDA Gerencial",[22]db!$D:AA,COLUMNS([22]db!$D:L),0),0)</f>
        <v>0</v>
      </c>
      <c r="DC1404" s="86">
        <f>IFERROR(VLOOKUP($B1404&amp;"EBITDA Gerencial",[22]db!$D:AB,COLUMNS([22]db!$D:M),0),0)</f>
        <v>0</v>
      </c>
      <c r="DD1404" s="86">
        <f>IFERROR(VLOOKUP($B1404&amp;"EBITDA Gerencial",[22]db!$D:AC,COLUMNS([22]db!$D:N),0),0)</f>
        <v>0</v>
      </c>
      <c r="DE1404" s="86">
        <f>IFERROR(VLOOKUP($B1404&amp;"EBITDA Gerencial",[22]db!$D:AD,COLUMNS([22]db!$D:O),0),0)</f>
        <v>0</v>
      </c>
      <c r="DF1404" s="86">
        <f>IFERROR(VLOOKUP($B1404&amp;"EBITDA Gerencial",[22]db!$D:AE,COLUMNS([22]db!$D:P),0),0)</f>
        <v>0</v>
      </c>
      <c r="DG1404" s="86">
        <f>IFERROR(VLOOKUP($B1404&amp;"EBITDA Gerencial",[22]db!$D:AF,COLUMNS([22]db!$D:Q),0),0)</f>
        <v>0</v>
      </c>
      <c r="DH1404" s="86">
        <f>IFERROR(VLOOKUP($B1404&amp;"EBITDA Gerencial",[22]db!$D:AG,COLUMNS([22]db!$D:R),0),0)</f>
        <v>0</v>
      </c>
      <c r="DI1404" s="86">
        <f>IFERROR(VLOOKUP($B1404&amp;"EBITDA Gerencial",[22]db!$D:AH,COLUMNS([22]db!$D:S),0),0)</f>
        <v>0</v>
      </c>
      <c r="DJ1404" s="86">
        <f>IFERROR(VLOOKUP($B1404&amp;"EBITDA Gerencial",[22]db!$D:AI,COLUMNS([22]db!$D:T),0),0)</f>
        <v>0</v>
      </c>
      <c r="DK1404" s="86">
        <f>IFERROR(VLOOKUP($B1404&amp;"EBITDA Gerencial",[22]db!$D:AJ,COLUMNS([22]db!$D:U),0),0)</f>
        <v>0</v>
      </c>
      <c r="DL1404" s="89">
        <f t="shared" si="309"/>
        <v>0</v>
      </c>
      <c r="DM1404" s="86">
        <f>IFERROR(VLOOKUP($B1404&amp;"EBITDA Gerencial",[22]db!$D:AL,COLUMNS([22]db!$D:W),0),0)</f>
        <v>0</v>
      </c>
      <c r="DN1404" s="86">
        <f>IFERROR(VLOOKUP($B1404&amp;"EBITDA Gerencial",[22]db!$D:AM,COLUMNS([22]db!$D:X),0),0)</f>
        <v>0</v>
      </c>
      <c r="DO1404" s="86">
        <f>IFERROR(VLOOKUP($B1404&amp;"EBITDA Gerencial",[22]db!$D:AN,COLUMNS([22]db!$D:Y),0),0)</f>
        <v>0</v>
      </c>
      <c r="DP1404" s="86">
        <f>IFERROR(VLOOKUP($B1404&amp;"EBITDA Gerencial",[22]db!$D:AO,COLUMNS([22]db!$D:Z),0),0)</f>
        <v>0</v>
      </c>
      <c r="DQ1404" s="86">
        <f>IFERROR(VLOOKUP($B1404&amp;"EBITDA Gerencial",[22]db!$D:AP,COLUMNS([22]db!$D:AA),0),0)</f>
        <v>0</v>
      </c>
      <c r="DR1404" s="86">
        <f>IFERROR(VLOOKUP($B1404&amp;"EBITDA Gerencial",[22]db!$D:AQ,COLUMNS([22]db!$D:AB),0),0)</f>
        <v>0</v>
      </c>
      <c r="DS1404" s="86">
        <f>IFERROR(VLOOKUP($B1404&amp;"EBITDA Gerencial",[22]db!$D:AR,COLUMNS([22]db!$D:AC),0),0)</f>
        <v>0</v>
      </c>
      <c r="DT1404" s="86">
        <f>IFERROR(VLOOKUP($B1404&amp;"EBITDA Gerencial",[22]db!$D:AS,COLUMNS([22]db!$D:AD),0),0)</f>
        <v>0</v>
      </c>
      <c r="DU1404" s="86">
        <f>IFERROR(VLOOKUP($B1404&amp;"EBITDA Gerencial",[22]db!$D:AT,COLUMNS([22]db!$D:AE),0),0)</f>
        <v>0</v>
      </c>
      <c r="DV1404" s="86">
        <f>IFERROR(VLOOKUP($B1404&amp;"EBITDA Gerencial",[22]db!$D:AU,COLUMNS([22]db!$D:AF),0),0)</f>
        <v>0</v>
      </c>
      <c r="DW1404" s="86">
        <f>IFERROR(VLOOKUP($B1404&amp;"EBITDA Gerencial",[22]db!$D:AV,COLUMNS([22]db!$D:AG),0),0)</f>
        <v>0</v>
      </c>
      <c r="DX1404" s="86">
        <f>IFERROR(VLOOKUP($B1404&amp;"EBITDA Gerencial",[22]db!$D:AW,COLUMNS([22]db!$D:AH),0),0)</f>
        <v>0</v>
      </c>
      <c r="DY1404" s="90">
        <f t="shared" si="310"/>
        <v>0</v>
      </c>
      <c r="DZ1404" s="90">
        <f>IFERROR(VLOOKUP($B1404&amp;"EBITDA Gerencial",[22]db!$D:AY,COLUMNS([22]db!$D:AJ),0),0)</f>
        <v>0</v>
      </c>
      <c r="EA1404" s="90">
        <f>IFERROR(VLOOKUP($B1404&amp;"EBITDA Gerencial",[22]db!$D:AZ,COLUMNS([22]db!$D:AK),0),0)</f>
        <v>0</v>
      </c>
      <c r="EB1404" s="90">
        <f>IFERROR(VLOOKUP($B1404&amp;"EBITDA Gerencial",[22]db!$D:BA,COLUMNS([22]db!$D:AL),0),0)</f>
        <v>0</v>
      </c>
      <c r="EC1404" s="90">
        <f>IFERROR(VLOOKUP($B1404&amp;"EBITDA Gerencial",[22]db!$D:BB,COLUMNS([22]db!$D:AM),0),0)</f>
        <v>0</v>
      </c>
      <c r="EE1404" s="92">
        <f>IFERROR(IF($L1404="Pequeno Porte",IF('[22]Resumo Projetos 2020'!$C$7="Capex Financeiro",$Q1404,$N1404),0),0)</f>
        <v>0</v>
      </c>
      <c r="EF1404" s="92">
        <f>IFERROR(IF($L1404="Continuidade Operacional",IF('[22]Resumo Projetos 2020'!$C$7="Capex Financeiro",$Q1404,$N1404),0),0)</f>
        <v>0</v>
      </c>
      <c r="EG1404" s="92">
        <f>IFERROR(IF($L1404="Projetos Engenharia",IF('[22]Resumo Projetos 2020'!$C$7="Capex Financeiro",$Q1404,$N1404),0),0)</f>
        <v>0</v>
      </c>
      <c r="EH1404" s="92">
        <f>IFERROR(IF(OR($L1404="Crescimento Vegetativo Água",$L1404="Crescimento Vegetativo Esgoto"),IF('[22]Resumo Projetos 2020'!$C$7="Capex Financeiro",$Q1404,$N1404),0),0)</f>
        <v>0</v>
      </c>
      <c r="EI1404" s="92">
        <f>IFERROR(IF($L1404="Fiscalização",IF('[22]Resumo Projetos 2020'!$C$7="Capex Financeiro",$Q1404,$N1404),0)+IF($L1404="Corte e Religação",IF('[22]Resumo Projetos 2020'!$C$7="Capex Financeiro",$Q1404,$N1404),0),0)</f>
        <v>0</v>
      </c>
      <c r="EJ1404" s="92">
        <f>IFERROR(IF($L1404="Manutenção de Valor",IF('[22]Resumo Projetos 2020'!$C$7="Capex Financeiro",$Q1404,$N1404),0),0)</f>
        <v>0</v>
      </c>
      <c r="EK1404" s="92">
        <f>IFERROR(IF($L1404="Geração de Valor",IF('[22]Resumo Projetos 2020'!$C$7="Capex Financeiro",$Q1404,$N1404),0),0)</f>
        <v>0</v>
      </c>
      <c r="EL1404" s="93" t="e">
        <f t="shared" si="311"/>
        <v>#VALUE!</v>
      </c>
      <c r="EM1404" s="92">
        <f>IFERROR(IF($L1404="Pequeno Porte",IF('[22]Resumo Projetos 2021'!$C$7="Capex Financeiro",$R1404,$O1404),0),0)</f>
        <v>0</v>
      </c>
      <c r="EN1404" s="92">
        <f>IFERROR(IF($L1404="Continuidade Operacional",IF('[22]Resumo Projetos 2021'!$C$7="Capex Financeiro",$R1404,$O1404),0),0)</f>
        <v>0</v>
      </c>
      <c r="EO1404" s="92">
        <f>IFERROR(IF($L1404="Projetos Engenharia",IF('[22]Resumo Projetos 2021'!$C$7="Capex Financeiro",$R1404,$O1404),0),0)</f>
        <v>0</v>
      </c>
      <c r="EP1404" s="92">
        <f>IFERROR(IF(OR($L1404="Crescimento Vegetativo Água",$L1404="Crescimento Vegetativo Esgoto"),IF('[22]Resumo Projetos 2021'!$C$7="Capex Financeiro",$R1404,$O1404),0),0)</f>
        <v>0</v>
      </c>
      <c r="EQ1404" s="92">
        <f>IFERROR(IF($L1404="Fiscalização",IF('[22]Resumo Projetos 2021'!$C$7="Capex Financeiro",$R1404,$O1404),0)+IF($L1404="Corte e Religação",IF('[22]Resumo Projetos 2021'!$C$7="Capex Financeiro",$R1404,$O1404),0),0)</f>
        <v>0</v>
      </c>
      <c r="ER1404" s="92">
        <f>IFERROR(IF($L1404="Manutenção de Valor",IF('[22]Resumo Projetos 2021'!$C$7="Capex Financeiro",$R1404,$O1404),0),0)</f>
        <v>0</v>
      </c>
      <c r="ES1404" s="92">
        <f>IFERROR(IF($L1404="Geração de Valor",IF('[22]Resumo Projetos 2021'!$C$7="Capex Financeiro",$R1404,$O1404),0),0)</f>
        <v>0</v>
      </c>
      <c r="ET1404" s="94"/>
      <c r="EU1404" s="95"/>
      <c r="EV1404" s="92" t="e">
        <f t="shared" si="312"/>
        <v>#VALUE!</v>
      </c>
      <c r="EW1404" s="92" t="e">
        <f t="shared" si="313"/>
        <v>#VALUE!</v>
      </c>
      <c r="FF1404" s="31">
        <f>DL1404-IFERROR(VLOOKUP($B1404,#REF!,COLUMNS($B:DL),0),0)</f>
        <v>0</v>
      </c>
      <c r="FG1404" s="31">
        <f>DY1404-IFERROR(VLOOKUP($B1404&amp;"Ebitda Gerencial",#REF!,COLUMNS(#REF!),0),0)</f>
        <v>0</v>
      </c>
      <c r="FH1404" s="31">
        <f>DZ1404-IFERROR(VLOOKUP($B1404&amp;"Ebitda Gerencial",#REF!,COLUMNS(#REF!),0),0)</f>
        <v>0</v>
      </c>
    </row>
    <row r="1405" spans="1:164" ht="45" customHeight="1" outlineLevel="1" x14ac:dyDescent="0.25">
      <c r="A1405">
        <f t="shared" si="301"/>
        <v>1398</v>
      </c>
      <c r="B1405" s="77" t="e">
        <f>VLOOKUP(A1405,[22]db!A:C,3,0)</f>
        <v>#N/A</v>
      </c>
      <c r="C1405" s="78" t="str">
        <f t="shared" si="303"/>
        <v/>
      </c>
      <c r="D1405" s="78" t="e">
        <f>VLOOKUP(IF(F1405="Águas de Manaus Consolidado","Águas de Manaus",F1405)&amp;G1405,[22]db!C:E,COLUMNS([22]db!C:E),0)</f>
        <v>#N/A</v>
      </c>
      <c r="E1405" s="79" t="e">
        <f>VLOOKUP(IF(F1405="Águas de Manaus Consolidado","Águas de Manaus",F1405),[22]deparaV2!H:L,COLUMNS([22]deparaV2!H:L),0)</f>
        <v>#N/A</v>
      </c>
      <c r="F1405" s="80">
        <f>IFERROR(VLOOKUP($A1405,[22]db!$A:$G,COLUMNS([22]db!$A:F),0),0)</f>
        <v>0</v>
      </c>
      <c r="G1405" s="78">
        <f>IFERROR(VLOOKUP($A1405,[22]db!$A:$G,COLUMNS([22]db!$A:G),0),0)</f>
        <v>0</v>
      </c>
      <c r="H1405" s="79" t="str">
        <f>IFERROR(VLOOKUP($B1405,'[22]cpx0.10'!A:J,COLUMNS('[22]cpx0.10'!A:E),0),IF(G1405="Projeto 999","Outros Lançamentos",""))</f>
        <v/>
      </c>
      <c r="I1405" s="79" t="str">
        <f>IFERROR(VLOOKUP(B1405,'[22]cpx0.10'!A:L,COLUMNS('[22]cpx0.10'!A:L),0),"")</f>
        <v/>
      </c>
      <c r="J1405" s="78" t="str">
        <f>IFERROR(VLOOKUP($B1405,'[22]cpx0.10'!A:J,COLUMNS('[22]cpx0.10'!A:D),0),IF(G1405="Projeto 999","Outros Projetos",""))</f>
        <v/>
      </c>
      <c r="K1405" s="78"/>
      <c r="L1405" s="78" t="str">
        <f>IF(G1405="Projeto 999","Manutenção de Valor",IFERROR(IF(IF(VLOOKUP($J1405,[22]deparaV2!$D$13:$E$29,2,0)="sim",IF(VLOOKUP($B1405&amp;"Total de Investimentos - Caixa",[22]db!$D:$CM,COLUMNS([22]db!$D:$CL),0)=1,"Pequeno Porte",VLOOKUP($B1405&amp;"Total de Investimentos - Caixa",[22]db!$D:$CS,COLUMNS([22]db!$D:$CN),0)),J1405)=0,"Manutenção de valor",IF(VLOOKUP($J1405,[22]deparaV2!$D$13:$E$29,2,0)="sim",IF(VLOOKUP($B1405&amp;"Total de Investimentos - Caixa",[22]db!$D:$CM,COLUMNS([22]db!$D:$CL),0)=1,"Pequeno Porte",VLOOKUP($B1405&amp;"Total de Investimentos - Caixa",[22]db!$D:$CS,COLUMNS([22]db!$D:$CN),0)),J1405)),IFERROR(IF(IF(VLOOKUP($J1405,[22]deparaV2!$D$13:$E$29,2,0)="sim",IF(VLOOKUP($B1405&amp;"Total de Investimentos",[22]db!$D:$CM,COLUMNS([22]db!$D:$CL),0)=1,"Pequeno Porte",VLOOKUP($B1405&amp;"Total de Investimentos",[22]db!$D:$CS,COLUMNS([22]db!$D:$CN),0)),J1405)=0,"Manutenção de valor",IF(VLOOKUP($J1405,[22]deparaV2!$D$13:$E$29,2,0)="sim",IF(VLOOKUP($B1405&amp;"Total de Investimentos",[22]db!$D:$CM,COLUMNS([22]db!$D:$CL),0)=1,"Pequeno Porte",VLOOKUP($B1405&amp;"Total de Investimentos",[22]db!$D:$CS,COLUMNS([22]db!$D:$CN),0)),J1405)),"")))</f>
        <v/>
      </c>
      <c r="M1405" s="185"/>
      <c r="N1405" s="82">
        <f>IFERROR(-VLOOKUP($B1405&amp;$D$1,[22]db!$D:$CI,MATCH($H$1,[22]db!$D$5:$CI$5,0),0),0)+AH1405</f>
        <v>0</v>
      </c>
      <c r="O1405" s="82">
        <f>IFERROR(-VLOOKUP($B1405&amp;$D$1,[22]db!$D:$CI,MATCH($H$1+1,[22]db!$D$5:$CI$5,0),0),0)+AH1405</f>
        <v>0</v>
      </c>
      <c r="P1405" s="83" t="e">
        <f t="shared" si="314"/>
        <v>#VALUE!</v>
      </c>
      <c r="Q1405" s="82">
        <f>IFERROR(-VLOOKUP($B1405&amp;$C$1,[22]db!$D:$CI,MATCH($H$1,[22]db!$D$5:$CI$5,0),0),0)+AH1405</f>
        <v>0</v>
      </c>
      <c r="R1405" s="82">
        <f>IFERROR(-VLOOKUP($B1405&amp;$C$1,[22]db!$D:$CI,MATCH($H$1+1,[22]db!$D$5:$CI$5,0),0),0)+AH1405</f>
        <v>0</v>
      </c>
      <c r="S1405" s="82"/>
      <c r="T1405" s="82">
        <f>IFERROR(VLOOKUP($B1405&amp;"EBITDA Gerencial",[22]db!$D:$AI,MATCH($H$1,[22]db!$D$5:$CI$5,0),0),0)</f>
        <v>0</v>
      </c>
      <c r="U1405" s="82">
        <f>IFERROR(VLOOKUP($B1405&amp;"EBITDA Gerencial",[22]db!$D:$AI,MATCH($H$1+1,[22]db!$D$5:$CI$5,0),0),0)</f>
        <v>0</v>
      </c>
      <c r="V1405" s="82">
        <f>IFERROR(VLOOKUP($B1405,[22]Fluxos!$B:$F,COLUMNS([22]Fluxos!$B:E),0),0)</f>
        <v>0</v>
      </c>
      <c r="W1405" s="84">
        <f>IFERROR(VLOOKUP($B1405,[22]Fluxos!$B:$I,COLUMNS([22]Fluxos!$B:I),0),0)</f>
        <v>0</v>
      </c>
      <c r="X1405" s="84"/>
      <c r="Y1405" s="174"/>
      <c r="Z1405" s="175"/>
      <c r="AA1405" s="85" t="s">
        <v>90</v>
      </c>
      <c r="AC1405" s="86" t="e">
        <f t="shared" si="304"/>
        <v>#VALUE!</v>
      </c>
      <c r="AD1405" s="87" t="e">
        <f>SUMIFS('[22]Realizado por ano PEP'!$G:$G,'[22]Realizado por ano PEP'!$B:$B,'5. Projetos Capex'!$B1405)+SUMIFS('[22]Realizado por ano PEP'!$H:$H,'[22]Realizado por ano PEP'!$B:$B,'5. Projetos Capex'!$B1405)</f>
        <v>#VALUE!</v>
      </c>
      <c r="AE1405" s="87" t="e">
        <f>SUMIFS('[22]Realizado por ano PEP'!$F:$F,'[22]Realizado por ano PEP'!$B:$B,'5. Projetos Capex'!$B1405)+SUMIFS('[22]Realizado por ano PEP'!$E:$E,'[22]Realizado por ano PEP'!$B:$B,'5. Projetos Capex'!$B1405)</f>
        <v>#VALUE!</v>
      </c>
      <c r="AF1405">
        <f t="shared" si="302"/>
        <v>0</v>
      </c>
      <c r="AG1405" s="85" t="e">
        <f>IF(COUNTIF('[22]Ajuste PR - Ibura E LVE'!$J$5:$J$487,'5. Projetos Capex'!$B1405)&lt;&gt;0,"Sim","Não")</f>
        <v>#VALUE!</v>
      </c>
      <c r="AH1405" s="85">
        <f>IFERROR(-VLOOKUP(B1405,'[22]Ajuste PR - Ibura E LVE'!$J:$N,COLUMNS('[22]Ajuste PR - Ibura E LVE'!J:N),0),0)</f>
        <v>0</v>
      </c>
      <c r="AJ1405" s="88" t="e">
        <f>VLOOKUP($B1405,'[22]cpx0.10'!$A:$J,COLUMNS(A:J),0)</f>
        <v>#N/A</v>
      </c>
      <c r="AK1405" s="88" t="e">
        <f>VLOOKUP($B1405,'[22]cpx0.10'!$A:$H,COLUMNS('[22]cpx0.10'!$A:G),0)</f>
        <v>#N/A</v>
      </c>
      <c r="AL1405" s="87" t="e">
        <f>VLOOKUP($B1405,'[22]cpx0.10'!$A:$H,COLUMNS('[22]cpx0.10'!$A:H),0)</f>
        <v>#N/A</v>
      </c>
      <c r="AP1405" s="86" t="e">
        <f>IFERROR(VLOOKUP($B1405&amp;$D$1,[22]db!$D:$Y,COLUMNS([22]db!$D:J),0),0)+IF($AG1405="sim",VLOOKUP($B1405,'[22]Ajuste PR - Ibura E LVE'!$J:$AA,COLUMNS('[22]Ajuste PR - Ibura E LVE'!$J:O),0),0)</f>
        <v>#VALUE!</v>
      </c>
      <c r="AQ1405" s="86" t="e">
        <f>IFERROR(VLOOKUP($B1405&amp;$D$1,[22]db!$D:$Y,COLUMNS([22]db!$D:K),0),0)+IF($AG1405="sim",VLOOKUP($B1405,'[22]Ajuste PR - Ibura E LVE'!$J:$AA,COLUMNS('[22]Ajuste PR - Ibura E LVE'!$J:P),0),0)</f>
        <v>#VALUE!</v>
      </c>
      <c r="AR1405" s="86" t="e">
        <f>IFERROR(VLOOKUP($B1405&amp;$D$1,[22]db!$D:$Y,COLUMNS([22]db!$D:L),0),0)+IF($AG1405="sim",VLOOKUP($B1405,'[22]Ajuste PR - Ibura E LVE'!$J:$AA,COLUMNS('[22]Ajuste PR - Ibura E LVE'!$J:Q),0),0)</f>
        <v>#VALUE!</v>
      </c>
      <c r="AS1405" s="86" t="e">
        <f>IFERROR(VLOOKUP($B1405&amp;$D$1,[22]db!$D:$Y,COLUMNS([22]db!$D:M),0),0)+IF($AG1405="sim",VLOOKUP($B1405,'[22]Ajuste PR - Ibura E LVE'!$J:$AA,COLUMNS('[22]Ajuste PR - Ibura E LVE'!$J:R),0),0)</f>
        <v>#VALUE!</v>
      </c>
      <c r="AT1405" s="86" t="e">
        <f>IFERROR(VLOOKUP($B1405&amp;$D$1,[22]db!$D:$Y,COLUMNS([22]db!$D:N),0),0)+IF($AG1405="sim",VLOOKUP($B1405,'[22]Ajuste PR - Ibura E LVE'!$J:$AA,COLUMNS('[22]Ajuste PR - Ibura E LVE'!$J:S),0),0)</f>
        <v>#VALUE!</v>
      </c>
      <c r="AU1405" s="86" t="e">
        <f>IFERROR(VLOOKUP($B1405&amp;$D$1,[22]db!$D:$Y,COLUMNS([22]db!$D:O),0),0)+IF($AG1405="sim",VLOOKUP($B1405,'[22]Ajuste PR - Ibura E LVE'!$J:$AA,COLUMNS('[22]Ajuste PR - Ibura E LVE'!$J:T),0),0)</f>
        <v>#VALUE!</v>
      </c>
      <c r="AV1405" s="86" t="e">
        <f>IFERROR(VLOOKUP($B1405&amp;$D$1,[22]db!$D:$Y,COLUMNS([22]db!$D:P),0),0)+IF($AG1405="sim",VLOOKUP($B1405,'[22]Ajuste PR - Ibura E LVE'!$J:$AA,COLUMNS('[22]Ajuste PR - Ibura E LVE'!$J:U),0),0)</f>
        <v>#VALUE!</v>
      </c>
      <c r="AW1405" s="86" t="e">
        <f>IFERROR(VLOOKUP($B1405&amp;$D$1,[22]db!$D:$Y,COLUMNS([22]db!$D:Q),0),0)+IF($AG1405="sim",VLOOKUP($B1405,'[22]Ajuste PR - Ibura E LVE'!$J:$AA,COLUMNS('[22]Ajuste PR - Ibura E LVE'!$J:V),0),0)</f>
        <v>#VALUE!</v>
      </c>
      <c r="AX1405" s="86" t="e">
        <f>IFERROR(VLOOKUP($B1405&amp;$D$1,[22]db!$D:$Y,COLUMNS([22]db!$D:R),0),0)+IF($AG1405="sim",VLOOKUP($B1405,'[22]Ajuste PR - Ibura E LVE'!$J:$AA,COLUMNS('[22]Ajuste PR - Ibura E LVE'!$J:W),0),0)</f>
        <v>#VALUE!</v>
      </c>
      <c r="AY1405" s="86" t="e">
        <f>IFERROR(VLOOKUP($B1405&amp;$D$1,[22]db!$D:$Y,COLUMNS([22]db!$D:S),0),0)+IF($AG1405="sim",VLOOKUP($B1405,'[22]Ajuste PR - Ibura E LVE'!$J:$AA,COLUMNS('[22]Ajuste PR - Ibura E LVE'!$J:X),0),0)</f>
        <v>#VALUE!</v>
      </c>
      <c r="AZ1405" s="86" t="e">
        <f>IFERROR(VLOOKUP($B1405&amp;$D$1,[22]db!$D:$Y,COLUMNS([22]db!$D:T),0),0)+IF($AG1405="sim",VLOOKUP($B1405,'[22]Ajuste PR - Ibura E LVE'!$J:$AA,COLUMNS('[22]Ajuste PR - Ibura E LVE'!$J:Y),0),0)</f>
        <v>#VALUE!</v>
      </c>
      <c r="BA1405" s="86" t="e">
        <f>IFERROR(VLOOKUP($B1405&amp;$D$1,[22]db!$D:$Y,COLUMNS([22]db!$D:U),0),0)+IF($AG1405="sim",VLOOKUP($B1405,'[22]Ajuste PR - Ibura E LVE'!$J:$AA,COLUMNS('[22]Ajuste PR - Ibura E LVE'!$J:Z),0),0)</f>
        <v>#VALUE!</v>
      </c>
      <c r="BB1405" s="89" t="e">
        <f t="shared" si="305"/>
        <v>#VALUE!</v>
      </c>
      <c r="BC1405" s="86">
        <f>IFERROR(VLOOKUP($B1405&amp;$D$1,[22]db!$D:$Y,COLUMNS([22]db!$D:W),0),0)</f>
        <v>0</v>
      </c>
      <c r="BD1405" s="86">
        <f>IFERROR(VLOOKUP($B1405&amp;$D$1,[22]db!$D:$Y,COLUMNS([22]db!$D:X),0),0)</f>
        <v>0</v>
      </c>
      <c r="BE1405" s="86">
        <f>IFERROR(VLOOKUP($B1405&amp;$D$1,[22]db!$D:Y,COLUMNS([22]db!$D:Y),0),0)</f>
        <v>0</v>
      </c>
      <c r="BF1405" s="86">
        <f>IFERROR(VLOOKUP($B1405&amp;$D$1,[22]db!$D:Z,COLUMNS([22]db!$D:Z),0),0)</f>
        <v>0</v>
      </c>
      <c r="BG1405" s="86">
        <f>IFERROR(VLOOKUP($B1405&amp;$D$1,[22]db!$D:AA,COLUMNS([22]db!$D:AA),0),0)</f>
        <v>0</v>
      </c>
      <c r="BH1405" s="86">
        <f>IFERROR(VLOOKUP($B1405&amp;$D$1,[22]db!$D:AB,COLUMNS([22]db!$D:AB),0),0)</f>
        <v>0</v>
      </c>
      <c r="BI1405" s="86">
        <f>IFERROR(VLOOKUP($B1405&amp;$D$1,[22]db!$D:AC,COLUMNS([22]db!$D:AC),0),0)</f>
        <v>0</v>
      </c>
      <c r="BJ1405" s="86">
        <f>IFERROR(VLOOKUP($B1405&amp;$D$1,[22]db!$D:AD,COLUMNS([22]db!$D:AD),0),0)</f>
        <v>0</v>
      </c>
      <c r="BK1405" s="86">
        <f>IFERROR(VLOOKUP($B1405&amp;$D$1,[22]db!$D:AE,COLUMNS([22]db!$D:AE),0),0)</f>
        <v>0</v>
      </c>
      <c r="BL1405" s="86">
        <f>IFERROR(VLOOKUP($B1405&amp;$D$1,[22]db!$D:AF,COLUMNS([22]db!$D:AF),0),0)</f>
        <v>0</v>
      </c>
      <c r="BM1405" s="86">
        <f>IFERROR(VLOOKUP($B1405&amp;$D$1,[22]db!$D:AG,COLUMNS([22]db!$D:AG),0),0)</f>
        <v>0</v>
      </c>
      <c r="BN1405" s="86">
        <f>IFERROR(VLOOKUP($B1405&amp;$D$1,[22]db!$D:AH,COLUMNS([22]db!$D:AH),0),0)</f>
        <v>0</v>
      </c>
      <c r="BO1405" s="90">
        <f t="shared" si="306"/>
        <v>0</v>
      </c>
      <c r="BP1405" s="90">
        <f>IFERROR(VLOOKUP($B1405&amp;$D$1,[22]db!$D:AJ,COLUMNS([22]db!$D:AJ),0),0)</f>
        <v>0</v>
      </c>
      <c r="BQ1405" s="90">
        <f>IFERROR(VLOOKUP($B1405&amp;$D$1,[22]db!$D:AK,COLUMNS([22]db!$D:AK),0),0)</f>
        <v>0</v>
      </c>
      <c r="BR1405" s="90">
        <f>IFERROR(VLOOKUP($B1405&amp;$D$1,[22]db!$D:AL,COLUMNS([22]db!$D:AL),0),0)</f>
        <v>0</v>
      </c>
      <c r="BS1405" s="91">
        <f>IFERROR(VLOOKUP($B1405&amp;$D$1,[22]db!$D:AM,COLUMNS([22]db!$D:I),0),0)</f>
        <v>0</v>
      </c>
      <c r="BU1405" s="86" t="e">
        <f>IFERROR(VLOOKUP($B1405&amp;$C$1,[22]db!$D:$Y,COLUMNS([22]db!$D:J),0),0)+IF($AG1405="sim",VLOOKUP($B1405,'[22]Ajuste PR - Ibura E LVE'!$J:$AA,COLUMNS('[22]Ajuste PR - Ibura E LVE'!$J:O),0),0)</f>
        <v>#VALUE!</v>
      </c>
      <c r="BV1405" s="86" t="e">
        <f>IFERROR(VLOOKUP($B1405&amp;$C$1,[22]db!$D:$Y,COLUMNS([22]db!$D:K),0),0)+IF($AG1405="sim",VLOOKUP($B1405,'[22]Ajuste PR - Ibura E LVE'!$J:$AA,COLUMNS('[22]Ajuste PR - Ibura E LVE'!$J:P),0),0)</f>
        <v>#VALUE!</v>
      </c>
      <c r="BW1405" s="86" t="e">
        <f>IFERROR(VLOOKUP($B1405&amp;$C$1,[22]db!$D:$Y,COLUMNS([22]db!$D:L),0),0)+IF($AG1405="sim",VLOOKUP($B1405,'[22]Ajuste PR - Ibura E LVE'!$J:$AA,COLUMNS('[22]Ajuste PR - Ibura E LVE'!$J:Q),0),0)</f>
        <v>#VALUE!</v>
      </c>
      <c r="BX1405" s="86" t="e">
        <f>IFERROR(VLOOKUP($B1405&amp;$C$1,[22]db!$D:$Y,COLUMNS([22]db!$D:M),0),0)+IF($AG1405="sim",VLOOKUP($B1405,'[22]Ajuste PR - Ibura E LVE'!$J:$AA,COLUMNS('[22]Ajuste PR - Ibura E LVE'!$J:R),0),0)</f>
        <v>#VALUE!</v>
      </c>
      <c r="BY1405" s="86" t="e">
        <f>IFERROR(VLOOKUP($B1405&amp;$C$1,[22]db!$D:$Y,COLUMNS([22]db!$D:N),0),0)+IF($AG1405="sim",VLOOKUP($B1405,'[22]Ajuste PR - Ibura E LVE'!$J:$AA,COLUMNS('[22]Ajuste PR - Ibura E LVE'!$J:S),0),0)</f>
        <v>#VALUE!</v>
      </c>
      <c r="BZ1405" s="86" t="e">
        <f>IFERROR(VLOOKUP($B1405&amp;$C$1,[22]db!$D:$Y,COLUMNS([22]db!$D:O),0),0)+IF($AG1405="sim",VLOOKUP($B1405,'[22]Ajuste PR - Ibura E LVE'!$J:$AA,COLUMNS('[22]Ajuste PR - Ibura E LVE'!$J:T),0),0)</f>
        <v>#VALUE!</v>
      </c>
      <c r="CA1405" s="86" t="e">
        <f>IFERROR(VLOOKUP($B1405&amp;$C$1,[22]db!$D:$Y,COLUMNS([22]db!$D:P),0),0)+IF($AG1405="sim",VLOOKUP($B1405,'[22]Ajuste PR - Ibura E LVE'!$J:$AA,COLUMNS('[22]Ajuste PR - Ibura E LVE'!$J:U),0),0)</f>
        <v>#VALUE!</v>
      </c>
      <c r="CB1405" s="86" t="e">
        <f>IFERROR(VLOOKUP($B1405&amp;$C$1,[22]db!$D:$Y,COLUMNS([22]db!$D:Q),0),0)+IF($AG1405="sim",VLOOKUP($B1405,'[22]Ajuste PR - Ibura E LVE'!$J:$AA,COLUMNS('[22]Ajuste PR - Ibura E LVE'!$J:V),0),0)</f>
        <v>#VALUE!</v>
      </c>
      <c r="CC1405" s="86" t="e">
        <f>IFERROR(VLOOKUP($B1405&amp;$C$1,[22]db!$D:$Y,COLUMNS([22]db!$D:R),0),0)+IF($AG1405="sim",VLOOKUP($B1405,'[22]Ajuste PR - Ibura E LVE'!$J:$AA,COLUMNS('[22]Ajuste PR - Ibura E LVE'!$J:W),0),0)</f>
        <v>#VALUE!</v>
      </c>
      <c r="CD1405" s="86" t="e">
        <f>IFERROR(VLOOKUP($B1405&amp;$C$1,[22]db!$D:$Y,COLUMNS([22]db!$D:S),0),0)+IF($AG1405="sim",VLOOKUP($B1405,'[22]Ajuste PR - Ibura E LVE'!$J:$AA,COLUMNS('[22]Ajuste PR - Ibura E LVE'!$J:X),0),0)</f>
        <v>#VALUE!</v>
      </c>
      <c r="CE1405" s="86" t="e">
        <f>IFERROR(VLOOKUP($B1405&amp;$C$1,[22]db!$D:$Y,COLUMNS([22]db!$D:T),0),0)+IF($AG1405="sim",VLOOKUP($B1405,'[22]Ajuste PR - Ibura E LVE'!$J:$AA,COLUMNS('[22]Ajuste PR - Ibura E LVE'!$J:Y),0),0)</f>
        <v>#VALUE!</v>
      </c>
      <c r="CF1405" s="86" t="e">
        <f>IFERROR(VLOOKUP($B1405&amp;$C$1,[22]db!$D:$Y,COLUMNS([22]db!$D:U),0),0)+IF($AG1405="sim",VLOOKUP($B1405,'[22]Ajuste PR - Ibura E LVE'!$J:$AA,COLUMNS('[22]Ajuste PR - Ibura E LVE'!$J:Z),0),0)</f>
        <v>#VALUE!</v>
      </c>
      <c r="CG1405" s="89" t="e">
        <f t="shared" si="307"/>
        <v>#VALUE!</v>
      </c>
      <c r="CH1405" s="86">
        <f>IFERROR(VLOOKUP($B1405&amp;$C$1,[22]db!$D:$Y,COLUMNS([22]db!$D:W),0),0)</f>
        <v>0</v>
      </c>
      <c r="CI1405" s="86">
        <f>IFERROR(VLOOKUP($B1405&amp;$C$1,[22]db!$D:Y,COLUMNS([22]db!$D:X),0),0)</f>
        <v>0</v>
      </c>
      <c r="CJ1405" s="86">
        <f>IFERROR(VLOOKUP($B1405&amp;$C$1,[22]db!$D:Z,COLUMNS([22]db!$D:Y),0),0)</f>
        <v>0</v>
      </c>
      <c r="CK1405" s="86">
        <f>IFERROR(VLOOKUP($B1405&amp;$C$1,[22]db!$D:AA,COLUMNS([22]db!$D:Z),0),0)</f>
        <v>0</v>
      </c>
      <c r="CL1405" s="86">
        <f>IFERROR(VLOOKUP($B1405&amp;$C$1,[22]db!$D:AB,COLUMNS([22]db!$D:AA),0),0)</f>
        <v>0</v>
      </c>
      <c r="CM1405" s="86">
        <f>IFERROR(VLOOKUP($B1405&amp;$C$1,[22]db!$D:AC,COLUMNS([22]db!$D:AB),0),0)</f>
        <v>0</v>
      </c>
      <c r="CN1405" s="86">
        <f>IFERROR(VLOOKUP($B1405&amp;$C$1,[22]db!$D:AD,COLUMNS([22]db!$D:AC),0),0)</f>
        <v>0</v>
      </c>
      <c r="CO1405" s="86">
        <f>IFERROR(VLOOKUP($B1405&amp;$C$1,[22]db!$D:AE,COLUMNS([22]db!$D:AD),0),0)</f>
        <v>0</v>
      </c>
      <c r="CP1405" s="86">
        <f>IFERROR(VLOOKUP($B1405&amp;$C$1,[22]db!$D:AF,COLUMNS([22]db!$D:AE),0),0)</f>
        <v>0</v>
      </c>
      <c r="CQ1405" s="86">
        <f>IFERROR(VLOOKUP($B1405&amp;$C$1,[22]db!$D:AG,COLUMNS([22]db!$D:AF),0),0)</f>
        <v>0</v>
      </c>
      <c r="CR1405" s="86">
        <f>IFERROR(VLOOKUP($B1405&amp;$C$1,[22]db!$D:AH,COLUMNS([22]db!$D:AG),0),0)</f>
        <v>0</v>
      </c>
      <c r="CS1405" s="86">
        <f>IFERROR(VLOOKUP($B1405&amp;$C$1,[22]db!$D:AI,COLUMNS([22]db!$D:AH),0),0)</f>
        <v>0</v>
      </c>
      <c r="CT1405" s="90">
        <f t="shared" si="308"/>
        <v>0</v>
      </c>
      <c r="CU1405" s="90">
        <f>IFERROR(VLOOKUP($B1405&amp;$C$1,[22]db!$D:AK,COLUMNS([22]db!$D:AJ),0),0)</f>
        <v>0</v>
      </c>
      <c r="CV1405" s="90">
        <f>IFERROR(VLOOKUP($B1405&amp;$C$1,[22]db!$D:AL,COLUMNS([22]db!$D:AK),0),0)</f>
        <v>0</v>
      </c>
      <c r="CW1405" s="90">
        <f>IFERROR(VLOOKUP($B1405&amp;$C$1,[22]db!$D:AM,COLUMNS([22]db!$D:AL),0),0)</f>
        <v>0</v>
      </c>
      <c r="CX1405" s="91">
        <f>IFERROR(VLOOKUP($B1405&amp;$C$1,[22]db!$D:AN,COLUMNS([22]db!$D:I),0),0)</f>
        <v>0</v>
      </c>
      <c r="CZ1405" s="86">
        <f>IFERROR(VLOOKUP($B1405&amp;"EBITDA Gerencial",[22]db!$D:Y,COLUMNS([22]db!$D:J),0),0)</f>
        <v>0</v>
      </c>
      <c r="DA1405" s="86">
        <f>IFERROR(VLOOKUP($B1405&amp;"EBITDA Gerencial",[22]db!$D:Z,COLUMNS([22]db!$D:K),0),0)</f>
        <v>0</v>
      </c>
      <c r="DB1405" s="86">
        <f>IFERROR(VLOOKUP($B1405&amp;"EBITDA Gerencial",[22]db!$D:AA,COLUMNS([22]db!$D:L),0),0)</f>
        <v>0</v>
      </c>
      <c r="DC1405" s="86">
        <f>IFERROR(VLOOKUP($B1405&amp;"EBITDA Gerencial",[22]db!$D:AB,COLUMNS([22]db!$D:M),0),0)</f>
        <v>0</v>
      </c>
      <c r="DD1405" s="86">
        <f>IFERROR(VLOOKUP($B1405&amp;"EBITDA Gerencial",[22]db!$D:AC,COLUMNS([22]db!$D:N),0),0)</f>
        <v>0</v>
      </c>
      <c r="DE1405" s="86">
        <f>IFERROR(VLOOKUP($B1405&amp;"EBITDA Gerencial",[22]db!$D:AD,COLUMNS([22]db!$D:O),0),0)</f>
        <v>0</v>
      </c>
      <c r="DF1405" s="86">
        <f>IFERROR(VLOOKUP($B1405&amp;"EBITDA Gerencial",[22]db!$D:AE,COLUMNS([22]db!$D:P),0),0)</f>
        <v>0</v>
      </c>
      <c r="DG1405" s="86">
        <f>IFERROR(VLOOKUP($B1405&amp;"EBITDA Gerencial",[22]db!$D:AF,COLUMNS([22]db!$D:Q),0),0)</f>
        <v>0</v>
      </c>
      <c r="DH1405" s="86">
        <f>IFERROR(VLOOKUP($B1405&amp;"EBITDA Gerencial",[22]db!$D:AG,COLUMNS([22]db!$D:R),0),0)</f>
        <v>0</v>
      </c>
      <c r="DI1405" s="86">
        <f>IFERROR(VLOOKUP($B1405&amp;"EBITDA Gerencial",[22]db!$D:AH,COLUMNS([22]db!$D:S),0),0)</f>
        <v>0</v>
      </c>
      <c r="DJ1405" s="86">
        <f>IFERROR(VLOOKUP($B1405&amp;"EBITDA Gerencial",[22]db!$D:AI,COLUMNS([22]db!$D:T),0),0)</f>
        <v>0</v>
      </c>
      <c r="DK1405" s="86">
        <f>IFERROR(VLOOKUP($B1405&amp;"EBITDA Gerencial",[22]db!$D:AJ,COLUMNS([22]db!$D:U),0),0)</f>
        <v>0</v>
      </c>
      <c r="DL1405" s="89">
        <f t="shared" si="309"/>
        <v>0</v>
      </c>
      <c r="DM1405" s="86">
        <f>IFERROR(VLOOKUP($B1405&amp;"EBITDA Gerencial",[22]db!$D:AL,COLUMNS([22]db!$D:W),0),0)</f>
        <v>0</v>
      </c>
      <c r="DN1405" s="86">
        <f>IFERROR(VLOOKUP($B1405&amp;"EBITDA Gerencial",[22]db!$D:AM,COLUMNS([22]db!$D:X),0),0)</f>
        <v>0</v>
      </c>
      <c r="DO1405" s="86">
        <f>IFERROR(VLOOKUP($B1405&amp;"EBITDA Gerencial",[22]db!$D:AN,COLUMNS([22]db!$D:Y),0),0)</f>
        <v>0</v>
      </c>
      <c r="DP1405" s="86">
        <f>IFERROR(VLOOKUP($B1405&amp;"EBITDA Gerencial",[22]db!$D:AO,COLUMNS([22]db!$D:Z),0),0)</f>
        <v>0</v>
      </c>
      <c r="DQ1405" s="86">
        <f>IFERROR(VLOOKUP($B1405&amp;"EBITDA Gerencial",[22]db!$D:AP,COLUMNS([22]db!$D:AA),0),0)</f>
        <v>0</v>
      </c>
      <c r="DR1405" s="86">
        <f>IFERROR(VLOOKUP($B1405&amp;"EBITDA Gerencial",[22]db!$D:AQ,COLUMNS([22]db!$D:AB),0),0)</f>
        <v>0</v>
      </c>
      <c r="DS1405" s="86">
        <f>IFERROR(VLOOKUP($B1405&amp;"EBITDA Gerencial",[22]db!$D:AR,COLUMNS([22]db!$D:AC),0),0)</f>
        <v>0</v>
      </c>
      <c r="DT1405" s="86">
        <f>IFERROR(VLOOKUP($B1405&amp;"EBITDA Gerencial",[22]db!$D:AS,COLUMNS([22]db!$D:AD),0),0)</f>
        <v>0</v>
      </c>
      <c r="DU1405" s="86">
        <f>IFERROR(VLOOKUP($B1405&amp;"EBITDA Gerencial",[22]db!$D:AT,COLUMNS([22]db!$D:AE),0),0)</f>
        <v>0</v>
      </c>
      <c r="DV1405" s="86">
        <f>IFERROR(VLOOKUP($B1405&amp;"EBITDA Gerencial",[22]db!$D:AU,COLUMNS([22]db!$D:AF),0),0)</f>
        <v>0</v>
      </c>
      <c r="DW1405" s="86">
        <f>IFERROR(VLOOKUP($B1405&amp;"EBITDA Gerencial",[22]db!$D:AV,COLUMNS([22]db!$D:AG),0),0)</f>
        <v>0</v>
      </c>
      <c r="DX1405" s="86">
        <f>IFERROR(VLOOKUP($B1405&amp;"EBITDA Gerencial",[22]db!$D:AW,COLUMNS([22]db!$D:AH),0),0)</f>
        <v>0</v>
      </c>
      <c r="DY1405" s="90">
        <f t="shared" si="310"/>
        <v>0</v>
      </c>
      <c r="DZ1405" s="90">
        <f>IFERROR(VLOOKUP($B1405&amp;"EBITDA Gerencial",[22]db!$D:AY,COLUMNS([22]db!$D:AJ),0),0)</f>
        <v>0</v>
      </c>
      <c r="EA1405" s="90">
        <f>IFERROR(VLOOKUP($B1405&amp;"EBITDA Gerencial",[22]db!$D:AZ,COLUMNS([22]db!$D:AK),0),0)</f>
        <v>0</v>
      </c>
      <c r="EB1405" s="90">
        <f>IFERROR(VLOOKUP($B1405&amp;"EBITDA Gerencial",[22]db!$D:BA,COLUMNS([22]db!$D:AL),0),0)</f>
        <v>0</v>
      </c>
      <c r="EC1405" s="90">
        <f>IFERROR(VLOOKUP($B1405&amp;"EBITDA Gerencial",[22]db!$D:BB,COLUMNS([22]db!$D:AM),0),0)</f>
        <v>0</v>
      </c>
      <c r="EE1405" s="92">
        <f>IFERROR(IF($L1405="Pequeno Porte",IF('[22]Resumo Projetos 2020'!$C$7="Capex Financeiro",$Q1405,$N1405),0),0)</f>
        <v>0</v>
      </c>
      <c r="EF1405" s="92">
        <f>IFERROR(IF($L1405="Continuidade Operacional",IF('[22]Resumo Projetos 2020'!$C$7="Capex Financeiro",$Q1405,$N1405),0),0)</f>
        <v>0</v>
      </c>
      <c r="EG1405" s="92">
        <f>IFERROR(IF($L1405="Projetos Engenharia",IF('[22]Resumo Projetos 2020'!$C$7="Capex Financeiro",$Q1405,$N1405),0),0)</f>
        <v>0</v>
      </c>
      <c r="EH1405" s="92">
        <f>IFERROR(IF(OR($L1405="Crescimento Vegetativo Água",$L1405="Crescimento Vegetativo Esgoto"),IF('[22]Resumo Projetos 2020'!$C$7="Capex Financeiro",$Q1405,$N1405),0),0)</f>
        <v>0</v>
      </c>
      <c r="EI1405" s="92">
        <f>IFERROR(IF($L1405="Fiscalização",IF('[22]Resumo Projetos 2020'!$C$7="Capex Financeiro",$Q1405,$N1405),0)+IF($L1405="Corte e Religação",IF('[22]Resumo Projetos 2020'!$C$7="Capex Financeiro",$Q1405,$N1405),0),0)</f>
        <v>0</v>
      </c>
      <c r="EJ1405" s="92">
        <f>IFERROR(IF($L1405="Manutenção de Valor",IF('[22]Resumo Projetos 2020'!$C$7="Capex Financeiro",$Q1405,$N1405),0),0)</f>
        <v>0</v>
      </c>
      <c r="EK1405" s="92">
        <f>IFERROR(IF($L1405="Geração de Valor",IF('[22]Resumo Projetos 2020'!$C$7="Capex Financeiro",$Q1405,$N1405),0),0)</f>
        <v>0</v>
      </c>
      <c r="EL1405" s="93" t="e">
        <f t="shared" si="311"/>
        <v>#VALUE!</v>
      </c>
      <c r="EM1405" s="92">
        <f>IFERROR(IF($L1405="Pequeno Porte",IF('[22]Resumo Projetos 2021'!$C$7="Capex Financeiro",$R1405,$O1405),0),0)</f>
        <v>0</v>
      </c>
      <c r="EN1405" s="92">
        <f>IFERROR(IF($L1405="Continuidade Operacional",IF('[22]Resumo Projetos 2021'!$C$7="Capex Financeiro",$R1405,$O1405),0),0)</f>
        <v>0</v>
      </c>
      <c r="EO1405" s="92">
        <f>IFERROR(IF($L1405="Projetos Engenharia",IF('[22]Resumo Projetos 2021'!$C$7="Capex Financeiro",$R1405,$O1405),0),0)</f>
        <v>0</v>
      </c>
      <c r="EP1405" s="92">
        <f>IFERROR(IF(OR($L1405="Crescimento Vegetativo Água",$L1405="Crescimento Vegetativo Esgoto"),IF('[22]Resumo Projetos 2021'!$C$7="Capex Financeiro",$R1405,$O1405),0),0)</f>
        <v>0</v>
      </c>
      <c r="EQ1405" s="92">
        <f>IFERROR(IF($L1405="Fiscalização",IF('[22]Resumo Projetos 2021'!$C$7="Capex Financeiro",$R1405,$O1405),0)+IF($L1405="Corte e Religação",IF('[22]Resumo Projetos 2021'!$C$7="Capex Financeiro",$R1405,$O1405),0),0)</f>
        <v>0</v>
      </c>
      <c r="ER1405" s="92">
        <f>IFERROR(IF($L1405="Manutenção de Valor",IF('[22]Resumo Projetos 2021'!$C$7="Capex Financeiro",$R1405,$O1405),0),0)</f>
        <v>0</v>
      </c>
      <c r="ES1405" s="92">
        <f>IFERROR(IF($L1405="Geração de Valor",IF('[22]Resumo Projetos 2021'!$C$7="Capex Financeiro",$R1405,$O1405),0),0)</f>
        <v>0</v>
      </c>
      <c r="ET1405" s="94"/>
      <c r="EU1405" s="95"/>
      <c r="EV1405" s="92" t="e">
        <f t="shared" si="312"/>
        <v>#VALUE!</v>
      </c>
      <c r="EW1405" s="92" t="e">
        <f t="shared" si="313"/>
        <v>#VALUE!</v>
      </c>
      <c r="FF1405" s="31">
        <f>DL1405-IFERROR(VLOOKUP($B1405,#REF!,COLUMNS($B:DL),0),0)</f>
        <v>0</v>
      </c>
      <c r="FG1405" s="31">
        <f>DY1405-IFERROR(VLOOKUP($B1405&amp;"Ebitda Gerencial",#REF!,COLUMNS(#REF!),0),0)</f>
        <v>0</v>
      </c>
      <c r="FH1405" s="31">
        <f>DZ1405-IFERROR(VLOOKUP($B1405&amp;"Ebitda Gerencial",#REF!,COLUMNS(#REF!),0),0)</f>
        <v>0</v>
      </c>
    </row>
    <row r="1406" spans="1:164" ht="45" customHeight="1" outlineLevel="1" x14ac:dyDescent="0.25">
      <c r="A1406">
        <f t="shared" si="301"/>
        <v>1399</v>
      </c>
      <c r="B1406" s="77" t="e">
        <f>VLOOKUP(A1406,[22]db!A:C,3,0)</f>
        <v>#N/A</v>
      </c>
      <c r="C1406" s="78" t="str">
        <f t="shared" si="303"/>
        <v/>
      </c>
      <c r="D1406" s="78" t="e">
        <f>VLOOKUP(IF(F1406="Águas de Manaus Consolidado","Águas de Manaus",F1406)&amp;G1406,[22]db!C:E,COLUMNS([22]db!C:E),0)</f>
        <v>#N/A</v>
      </c>
      <c r="E1406" s="79" t="e">
        <f>VLOOKUP(IF(F1406="Águas de Manaus Consolidado","Águas de Manaus",F1406),[22]deparaV2!H:L,COLUMNS([22]deparaV2!H:L),0)</f>
        <v>#N/A</v>
      </c>
      <c r="F1406" s="80">
        <f>IFERROR(VLOOKUP($A1406,[22]db!$A:$G,COLUMNS([22]db!$A:F),0),0)</f>
        <v>0</v>
      </c>
      <c r="G1406" s="78">
        <f>IFERROR(VLOOKUP($A1406,[22]db!$A:$G,COLUMNS([22]db!$A:G),0),0)</f>
        <v>0</v>
      </c>
      <c r="H1406" s="79" t="str">
        <f>IFERROR(VLOOKUP($B1406,'[22]cpx0.10'!A:J,COLUMNS('[22]cpx0.10'!A:E),0),IF(G1406="Projeto 999","Outros Lançamentos",""))</f>
        <v/>
      </c>
      <c r="I1406" s="79" t="str">
        <f>IFERROR(VLOOKUP(B1406,'[22]cpx0.10'!A:L,COLUMNS('[22]cpx0.10'!A:L),0),"")</f>
        <v/>
      </c>
      <c r="J1406" s="78" t="str">
        <f>IFERROR(VLOOKUP($B1406,'[22]cpx0.10'!A:J,COLUMNS('[22]cpx0.10'!A:D),0),IF(G1406="Projeto 999","Outros Projetos",""))</f>
        <v/>
      </c>
      <c r="K1406" s="78"/>
      <c r="L1406" s="78" t="str">
        <f>IF(G1406="Projeto 999","Manutenção de Valor",IFERROR(IF(IF(VLOOKUP($J1406,[22]deparaV2!$D$13:$E$29,2,0)="sim",IF(VLOOKUP($B1406&amp;"Total de Investimentos - Caixa",[22]db!$D:$CM,COLUMNS([22]db!$D:$CL),0)=1,"Pequeno Porte",VLOOKUP($B1406&amp;"Total de Investimentos - Caixa",[22]db!$D:$CS,COLUMNS([22]db!$D:$CN),0)),J1406)=0,"Manutenção de valor",IF(VLOOKUP($J1406,[22]deparaV2!$D$13:$E$29,2,0)="sim",IF(VLOOKUP($B1406&amp;"Total de Investimentos - Caixa",[22]db!$D:$CM,COLUMNS([22]db!$D:$CL),0)=1,"Pequeno Porte",VLOOKUP($B1406&amp;"Total de Investimentos - Caixa",[22]db!$D:$CS,COLUMNS([22]db!$D:$CN),0)),J1406)),IFERROR(IF(IF(VLOOKUP($J1406,[22]deparaV2!$D$13:$E$29,2,0)="sim",IF(VLOOKUP($B1406&amp;"Total de Investimentos",[22]db!$D:$CM,COLUMNS([22]db!$D:$CL),0)=1,"Pequeno Porte",VLOOKUP($B1406&amp;"Total de Investimentos",[22]db!$D:$CS,COLUMNS([22]db!$D:$CN),0)),J1406)=0,"Manutenção de valor",IF(VLOOKUP($J1406,[22]deparaV2!$D$13:$E$29,2,0)="sim",IF(VLOOKUP($B1406&amp;"Total de Investimentos",[22]db!$D:$CM,COLUMNS([22]db!$D:$CL),0)=1,"Pequeno Porte",VLOOKUP($B1406&amp;"Total de Investimentos",[22]db!$D:$CS,COLUMNS([22]db!$D:$CN),0)),J1406)),"")))</f>
        <v/>
      </c>
      <c r="M1406" s="185"/>
      <c r="N1406" s="82">
        <f>IFERROR(-VLOOKUP($B1406&amp;$D$1,[22]db!$D:$CI,MATCH($H$1,[22]db!$D$5:$CI$5,0),0),0)+AH1406</f>
        <v>0</v>
      </c>
      <c r="O1406" s="82">
        <f>IFERROR(-VLOOKUP($B1406&amp;$D$1,[22]db!$D:$CI,MATCH($H$1+1,[22]db!$D$5:$CI$5,0),0),0)+AH1406</f>
        <v>0</v>
      </c>
      <c r="P1406" s="83" t="e">
        <f t="shared" si="314"/>
        <v>#VALUE!</v>
      </c>
      <c r="Q1406" s="82">
        <f>IFERROR(-VLOOKUP($B1406&amp;$C$1,[22]db!$D:$CI,MATCH($H$1,[22]db!$D$5:$CI$5,0),0),0)+AH1406</f>
        <v>0</v>
      </c>
      <c r="R1406" s="82">
        <f>IFERROR(-VLOOKUP($B1406&amp;$C$1,[22]db!$D:$CI,MATCH($H$1+1,[22]db!$D$5:$CI$5,0),0),0)+AH1406</f>
        <v>0</v>
      </c>
      <c r="S1406" s="82"/>
      <c r="T1406" s="82">
        <f>IFERROR(VLOOKUP($B1406&amp;"EBITDA Gerencial",[22]db!$D:$AI,MATCH($H$1,[22]db!$D$5:$CI$5,0),0),0)</f>
        <v>0</v>
      </c>
      <c r="U1406" s="82">
        <f>IFERROR(VLOOKUP($B1406&amp;"EBITDA Gerencial",[22]db!$D:$AI,MATCH($H$1+1,[22]db!$D$5:$CI$5,0),0),0)</f>
        <v>0</v>
      </c>
      <c r="V1406" s="82">
        <f>IFERROR(VLOOKUP($B1406,[22]Fluxos!$B:$F,COLUMNS([22]Fluxos!$B:E),0),0)</f>
        <v>0</v>
      </c>
      <c r="W1406" s="84">
        <f>IFERROR(VLOOKUP($B1406,[22]Fluxos!$B:$I,COLUMNS([22]Fluxos!$B:I),0),0)</f>
        <v>0</v>
      </c>
      <c r="X1406" s="84"/>
      <c r="Y1406" s="174"/>
      <c r="Z1406" s="175"/>
      <c r="AA1406" s="85" t="s">
        <v>90</v>
      </c>
      <c r="AC1406" s="86" t="e">
        <f t="shared" si="304"/>
        <v>#VALUE!</v>
      </c>
      <c r="AD1406" s="87" t="e">
        <f>SUMIFS('[22]Realizado por ano PEP'!$G:$G,'[22]Realizado por ano PEP'!$B:$B,'5. Projetos Capex'!$B1406)+SUMIFS('[22]Realizado por ano PEP'!$H:$H,'[22]Realizado por ano PEP'!$B:$B,'5. Projetos Capex'!$B1406)</f>
        <v>#VALUE!</v>
      </c>
      <c r="AE1406" s="87" t="e">
        <f>SUMIFS('[22]Realizado por ano PEP'!$F:$F,'[22]Realizado por ano PEP'!$B:$B,'5. Projetos Capex'!$B1406)+SUMIFS('[22]Realizado por ano PEP'!$E:$E,'[22]Realizado por ano PEP'!$B:$B,'5. Projetos Capex'!$B1406)</f>
        <v>#VALUE!</v>
      </c>
      <c r="AF1406">
        <f t="shared" si="302"/>
        <v>0</v>
      </c>
      <c r="AG1406" s="85" t="e">
        <f>IF(COUNTIF('[22]Ajuste PR - Ibura E LVE'!$J$5:$J$487,'5. Projetos Capex'!$B1406)&lt;&gt;0,"Sim","Não")</f>
        <v>#VALUE!</v>
      </c>
      <c r="AH1406" s="85">
        <f>IFERROR(-VLOOKUP(B1406,'[22]Ajuste PR - Ibura E LVE'!$J:$N,COLUMNS('[22]Ajuste PR - Ibura E LVE'!J:N),0),0)</f>
        <v>0</v>
      </c>
      <c r="AJ1406" s="88" t="e">
        <f>VLOOKUP($B1406,'[22]cpx0.10'!$A:$J,COLUMNS(A:J),0)</f>
        <v>#N/A</v>
      </c>
      <c r="AK1406" s="88" t="e">
        <f>VLOOKUP($B1406,'[22]cpx0.10'!$A:$H,COLUMNS('[22]cpx0.10'!$A:G),0)</f>
        <v>#N/A</v>
      </c>
      <c r="AL1406" s="87" t="e">
        <f>VLOOKUP($B1406,'[22]cpx0.10'!$A:$H,COLUMNS('[22]cpx0.10'!$A:H),0)</f>
        <v>#N/A</v>
      </c>
      <c r="AP1406" s="86" t="e">
        <f>IFERROR(VLOOKUP($B1406&amp;$D$1,[22]db!$D:$Y,COLUMNS([22]db!$D:J),0),0)+IF($AG1406="sim",VLOOKUP($B1406,'[22]Ajuste PR - Ibura E LVE'!$J:$AA,COLUMNS('[22]Ajuste PR - Ibura E LVE'!$J:O),0),0)</f>
        <v>#VALUE!</v>
      </c>
      <c r="AQ1406" s="86" t="e">
        <f>IFERROR(VLOOKUP($B1406&amp;$D$1,[22]db!$D:$Y,COLUMNS([22]db!$D:K),0),0)+IF($AG1406="sim",VLOOKUP($B1406,'[22]Ajuste PR - Ibura E LVE'!$J:$AA,COLUMNS('[22]Ajuste PR - Ibura E LVE'!$J:P),0),0)</f>
        <v>#VALUE!</v>
      </c>
      <c r="AR1406" s="86" t="e">
        <f>IFERROR(VLOOKUP($B1406&amp;$D$1,[22]db!$D:$Y,COLUMNS([22]db!$D:L),0),0)+IF($AG1406="sim",VLOOKUP($B1406,'[22]Ajuste PR - Ibura E LVE'!$J:$AA,COLUMNS('[22]Ajuste PR - Ibura E LVE'!$J:Q),0),0)</f>
        <v>#VALUE!</v>
      </c>
      <c r="AS1406" s="86" t="e">
        <f>IFERROR(VLOOKUP($B1406&amp;$D$1,[22]db!$D:$Y,COLUMNS([22]db!$D:M),0),0)+IF($AG1406="sim",VLOOKUP($B1406,'[22]Ajuste PR - Ibura E LVE'!$J:$AA,COLUMNS('[22]Ajuste PR - Ibura E LVE'!$J:R),0),0)</f>
        <v>#VALUE!</v>
      </c>
      <c r="AT1406" s="86" t="e">
        <f>IFERROR(VLOOKUP($B1406&amp;$D$1,[22]db!$D:$Y,COLUMNS([22]db!$D:N),0),0)+IF($AG1406="sim",VLOOKUP($B1406,'[22]Ajuste PR - Ibura E LVE'!$J:$AA,COLUMNS('[22]Ajuste PR - Ibura E LVE'!$J:S),0),0)</f>
        <v>#VALUE!</v>
      </c>
      <c r="AU1406" s="86" t="e">
        <f>IFERROR(VLOOKUP($B1406&amp;$D$1,[22]db!$D:$Y,COLUMNS([22]db!$D:O),0),0)+IF($AG1406="sim",VLOOKUP($B1406,'[22]Ajuste PR - Ibura E LVE'!$J:$AA,COLUMNS('[22]Ajuste PR - Ibura E LVE'!$J:T),0),0)</f>
        <v>#VALUE!</v>
      </c>
      <c r="AV1406" s="86" t="e">
        <f>IFERROR(VLOOKUP($B1406&amp;$D$1,[22]db!$D:$Y,COLUMNS([22]db!$D:P),0),0)+IF($AG1406="sim",VLOOKUP($B1406,'[22]Ajuste PR - Ibura E LVE'!$J:$AA,COLUMNS('[22]Ajuste PR - Ibura E LVE'!$J:U),0),0)</f>
        <v>#VALUE!</v>
      </c>
      <c r="AW1406" s="86" t="e">
        <f>IFERROR(VLOOKUP($B1406&amp;$D$1,[22]db!$D:$Y,COLUMNS([22]db!$D:Q),0),0)+IF($AG1406="sim",VLOOKUP($B1406,'[22]Ajuste PR - Ibura E LVE'!$J:$AA,COLUMNS('[22]Ajuste PR - Ibura E LVE'!$J:V),0),0)</f>
        <v>#VALUE!</v>
      </c>
      <c r="AX1406" s="86" t="e">
        <f>IFERROR(VLOOKUP($B1406&amp;$D$1,[22]db!$D:$Y,COLUMNS([22]db!$D:R),0),0)+IF($AG1406="sim",VLOOKUP($B1406,'[22]Ajuste PR - Ibura E LVE'!$J:$AA,COLUMNS('[22]Ajuste PR - Ibura E LVE'!$J:W),0),0)</f>
        <v>#VALUE!</v>
      </c>
      <c r="AY1406" s="86" t="e">
        <f>IFERROR(VLOOKUP($B1406&amp;$D$1,[22]db!$D:$Y,COLUMNS([22]db!$D:S),0),0)+IF($AG1406="sim",VLOOKUP($B1406,'[22]Ajuste PR - Ibura E LVE'!$J:$AA,COLUMNS('[22]Ajuste PR - Ibura E LVE'!$J:X),0),0)</f>
        <v>#VALUE!</v>
      </c>
      <c r="AZ1406" s="86" t="e">
        <f>IFERROR(VLOOKUP($B1406&amp;$D$1,[22]db!$D:$Y,COLUMNS([22]db!$D:T),0),0)+IF($AG1406="sim",VLOOKUP($B1406,'[22]Ajuste PR - Ibura E LVE'!$J:$AA,COLUMNS('[22]Ajuste PR - Ibura E LVE'!$J:Y),0),0)</f>
        <v>#VALUE!</v>
      </c>
      <c r="BA1406" s="86" t="e">
        <f>IFERROR(VLOOKUP($B1406&amp;$D$1,[22]db!$D:$Y,COLUMNS([22]db!$D:U),0),0)+IF($AG1406="sim",VLOOKUP($B1406,'[22]Ajuste PR - Ibura E LVE'!$J:$AA,COLUMNS('[22]Ajuste PR - Ibura E LVE'!$J:Z),0),0)</f>
        <v>#VALUE!</v>
      </c>
      <c r="BB1406" s="89" t="e">
        <f t="shared" si="305"/>
        <v>#VALUE!</v>
      </c>
      <c r="BC1406" s="86">
        <f>IFERROR(VLOOKUP($B1406&amp;$D$1,[22]db!$D:$Y,COLUMNS([22]db!$D:W),0),0)</f>
        <v>0</v>
      </c>
      <c r="BD1406" s="86">
        <f>IFERROR(VLOOKUP($B1406&amp;$D$1,[22]db!$D:$Y,COLUMNS([22]db!$D:X),0),0)</f>
        <v>0</v>
      </c>
      <c r="BE1406" s="86">
        <f>IFERROR(VLOOKUP($B1406&amp;$D$1,[22]db!$D:Y,COLUMNS([22]db!$D:Y),0),0)</f>
        <v>0</v>
      </c>
      <c r="BF1406" s="86">
        <f>IFERROR(VLOOKUP($B1406&amp;$D$1,[22]db!$D:Z,COLUMNS([22]db!$D:Z),0),0)</f>
        <v>0</v>
      </c>
      <c r="BG1406" s="86">
        <f>IFERROR(VLOOKUP($B1406&amp;$D$1,[22]db!$D:AA,COLUMNS([22]db!$D:AA),0),0)</f>
        <v>0</v>
      </c>
      <c r="BH1406" s="86">
        <f>IFERROR(VLOOKUP($B1406&amp;$D$1,[22]db!$D:AB,COLUMNS([22]db!$D:AB),0),0)</f>
        <v>0</v>
      </c>
      <c r="BI1406" s="86">
        <f>IFERROR(VLOOKUP($B1406&amp;$D$1,[22]db!$D:AC,COLUMNS([22]db!$D:AC),0),0)</f>
        <v>0</v>
      </c>
      <c r="BJ1406" s="86">
        <f>IFERROR(VLOOKUP($B1406&amp;$D$1,[22]db!$D:AD,COLUMNS([22]db!$D:AD),0),0)</f>
        <v>0</v>
      </c>
      <c r="BK1406" s="86">
        <f>IFERROR(VLOOKUP($B1406&amp;$D$1,[22]db!$D:AE,COLUMNS([22]db!$D:AE),0),0)</f>
        <v>0</v>
      </c>
      <c r="BL1406" s="86">
        <f>IFERROR(VLOOKUP($B1406&amp;$D$1,[22]db!$D:AF,COLUMNS([22]db!$D:AF),0),0)</f>
        <v>0</v>
      </c>
      <c r="BM1406" s="86">
        <f>IFERROR(VLOOKUP($B1406&amp;$D$1,[22]db!$D:AG,COLUMNS([22]db!$D:AG),0),0)</f>
        <v>0</v>
      </c>
      <c r="BN1406" s="86">
        <f>IFERROR(VLOOKUP($B1406&amp;$D$1,[22]db!$D:AH,COLUMNS([22]db!$D:AH),0),0)</f>
        <v>0</v>
      </c>
      <c r="BO1406" s="90">
        <f t="shared" si="306"/>
        <v>0</v>
      </c>
      <c r="BP1406" s="90">
        <f>IFERROR(VLOOKUP($B1406&amp;$D$1,[22]db!$D:AJ,COLUMNS([22]db!$D:AJ),0),0)</f>
        <v>0</v>
      </c>
      <c r="BQ1406" s="90">
        <f>IFERROR(VLOOKUP($B1406&amp;$D$1,[22]db!$D:AK,COLUMNS([22]db!$D:AK),0),0)</f>
        <v>0</v>
      </c>
      <c r="BR1406" s="90">
        <f>IFERROR(VLOOKUP($B1406&amp;$D$1,[22]db!$D:AL,COLUMNS([22]db!$D:AL),0),0)</f>
        <v>0</v>
      </c>
      <c r="BS1406" s="91">
        <f>IFERROR(VLOOKUP($B1406&amp;$D$1,[22]db!$D:AM,COLUMNS([22]db!$D:I),0),0)</f>
        <v>0</v>
      </c>
      <c r="BU1406" s="86" t="e">
        <f>IFERROR(VLOOKUP($B1406&amp;$C$1,[22]db!$D:$Y,COLUMNS([22]db!$D:J),0),0)+IF($AG1406="sim",VLOOKUP($B1406,'[22]Ajuste PR - Ibura E LVE'!$J:$AA,COLUMNS('[22]Ajuste PR - Ibura E LVE'!$J:O),0),0)</f>
        <v>#VALUE!</v>
      </c>
      <c r="BV1406" s="86" t="e">
        <f>IFERROR(VLOOKUP($B1406&amp;$C$1,[22]db!$D:$Y,COLUMNS([22]db!$D:K),0),0)+IF($AG1406="sim",VLOOKUP($B1406,'[22]Ajuste PR - Ibura E LVE'!$J:$AA,COLUMNS('[22]Ajuste PR - Ibura E LVE'!$J:P),0),0)</f>
        <v>#VALUE!</v>
      </c>
      <c r="BW1406" s="86" t="e">
        <f>IFERROR(VLOOKUP($B1406&amp;$C$1,[22]db!$D:$Y,COLUMNS([22]db!$D:L),0),0)+IF($AG1406="sim",VLOOKUP($B1406,'[22]Ajuste PR - Ibura E LVE'!$J:$AA,COLUMNS('[22]Ajuste PR - Ibura E LVE'!$J:Q),0),0)</f>
        <v>#VALUE!</v>
      </c>
      <c r="BX1406" s="86" t="e">
        <f>IFERROR(VLOOKUP($B1406&amp;$C$1,[22]db!$D:$Y,COLUMNS([22]db!$D:M),0),0)+IF($AG1406="sim",VLOOKUP($B1406,'[22]Ajuste PR - Ibura E LVE'!$J:$AA,COLUMNS('[22]Ajuste PR - Ibura E LVE'!$J:R),0),0)</f>
        <v>#VALUE!</v>
      </c>
      <c r="BY1406" s="86" t="e">
        <f>IFERROR(VLOOKUP($B1406&amp;$C$1,[22]db!$D:$Y,COLUMNS([22]db!$D:N),0),0)+IF($AG1406="sim",VLOOKUP($B1406,'[22]Ajuste PR - Ibura E LVE'!$J:$AA,COLUMNS('[22]Ajuste PR - Ibura E LVE'!$J:S),0),0)</f>
        <v>#VALUE!</v>
      </c>
      <c r="BZ1406" s="86" t="e">
        <f>IFERROR(VLOOKUP($B1406&amp;$C$1,[22]db!$D:$Y,COLUMNS([22]db!$D:O),0),0)+IF($AG1406="sim",VLOOKUP($B1406,'[22]Ajuste PR - Ibura E LVE'!$J:$AA,COLUMNS('[22]Ajuste PR - Ibura E LVE'!$J:T),0),0)</f>
        <v>#VALUE!</v>
      </c>
      <c r="CA1406" s="86" t="e">
        <f>IFERROR(VLOOKUP($B1406&amp;$C$1,[22]db!$D:$Y,COLUMNS([22]db!$D:P),0),0)+IF($AG1406="sim",VLOOKUP($B1406,'[22]Ajuste PR - Ibura E LVE'!$J:$AA,COLUMNS('[22]Ajuste PR - Ibura E LVE'!$J:U),0),0)</f>
        <v>#VALUE!</v>
      </c>
      <c r="CB1406" s="86" t="e">
        <f>IFERROR(VLOOKUP($B1406&amp;$C$1,[22]db!$D:$Y,COLUMNS([22]db!$D:Q),0),0)+IF($AG1406="sim",VLOOKUP($B1406,'[22]Ajuste PR - Ibura E LVE'!$J:$AA,COLUMNS('[22]Ajuste PR - Ibura E LVE'!$J:V),0),0)</f>
        <v>#VALUE!</v>
      </c>
      <c r="CC1406" s="86" t="e">
        <f>IFERROR(VLOOKUP($B1406&amp;$C$1,[22]db!$D:$Y,COLUMNS([22]db!$D:R),0),0)+IF($AG1406="sim",VLOOKUP($B1406,'[22]Ajuste PR - Ibura E LVE'!$J:$AA,COLUMNS('[22]Ajuste PR - Ibura E LVE'!$J:W),0),0)</f>
        <v>#VALUE!</v>
      </c>
      <c r="CD1406" s="86" t="e">
        <f>IFERROR(VLOOKUP($B1406&amp;$C$1,[22]db!$D:$Y,COLUMNS([22]db!$D:S),0),0)+IF($AG1406="sim",VLOOKUP($B1406,'[22]Ajuste PR - Ibura E LVE'!$J:$AA,COLUMNS('[22]Ajuste PR - Ibura E LVE'!$J:X),0),0)</f>
        <v>#VALUE!</v>
      </c>
      <c r="CE1406" s="86" t="e">
        <f>IFERROR(VLOOKUP($B1406&amp;$C$1,[22]db!$D:$Y,COLUMNS([22]db!$D:T),0),0)+IF($AG1406="sim",VLOOKUP($B1406,'[22]Ajuste PR - Ibura E LVE'!$J:$AA,COLUMNS('[22]Ajuste PR - Ibura E LVE'!$J:Y),0),0)</f>
        <v>#VALUE!</v>
      </c>
      <c r="CF1406" s="86" t="e">
        <f>IFERROR(VLOOKUP($B1406&amp;$C$1,[22]db!$D:$Y,COLUMNS([22]db!$D:U),0),0)+IF($AG1406="sim",VLOOKUP($B1406,'[22]Ajuste PR - Ibura E LVE'!$J:$AA,COLUMNS('[22]Ajuste PR - Ibura E LVE'!$J:Z),0),0)</f>
        <v>#VALUE!</v>
      </c>
      <c r="CG1406" s="89" t="e">
        <f t="shared" si="307"/>
        <v>#VALUE!</v>
      </c>
      <c r="CH1406" s="86">
        <f>IFERROR(VLOOKUP($B1406&amp;$C$1,[22]db!$D:$Y,COLUMNS([22]db!$D:W),0),0)</f>
        <v>0</v>
      </c>
      <c r="CI1406" s="86">
        <f>IFERROR(VLOOKUP($B1406&amp;$C$1,[22]db!$D:Y,COLUMNS([22]db!$D:X),0),0)</f>
        <v>0</v>
      </c>
      <c r="CJ1406" s="86">
        <f>IFERROR(VLOOKUP($B1406&amp;$C$1,[22]db!$D:Z,COLUMNS([22]db!$D:Y),0),0)</f>
        <v>0</v>
      </c>
      <c r="CK1406" s="86">
        <f>IFERROR(VLOOKUP($B1406&amp;$C$1,[22]db!$D:AA,COLUMNS([22]db!$D:Z),0),0)</f>
        <v>0</v>
      </c>
      <c r="CL1406" s="86">
        <f>IFERROR(VLOOKUP($B1406&amp;$C$1,[22]db!$D:AB,COLUMNS([22]db!$D:AA),0),0)</f>
        <v>0</v>
      </c>
      <c r="CM1406" s="86">
        <f>IFERROR(VLOOKUP($B1406&amp;$C$1,[22]db!$D:AC,COLUMNS([22]db!$D:AB),0),0)</f>
        <v>0</v>
      </c>
      <c r="CN1406" s="86">
        <f>IFERROR(VLOOKUP($B1406&amp;$C$1,[22]db!$D:AD,COLUMNS([22]db!$D:AC),0),0)</f>
        <v>0</v>
      </c>
      <c r="CO1406" s="86">
        <f>IFERROR(VLOOKUP($B1406&amp;$C$1,[22]db!$D:AE,COLUMNS([22]db!$D:AD),0),0)</f>
        <v>0</v>
      </c>
      <c r="CP1406" s="86">
        <f>IFERROR(VLOOKUP($B1406&amp;$C$1,[22]db!$D:AF,COLUMNS([22]db!$D:AE),0),0)</f>
        <v>0</v>
      </c>
      <c r="CQ1406" s="86">
        <f>IFERROR(VLOOKUP($B1406&amp;$C$1,[22]db!$D:AG,COLUMNS([22]db!$D:AF),0),0)</f>
        <v>0</v>
      </c>
      <c r="CR1406" s="86">
        <f>IFERROR(VLOOKUP($B1406&amp;$C$1,[22]db!$D:AH,COLUMNS([22]db!$D:AG),0),0)</f>
        <v>0</v>
      </c>
      <c r="CS1406" s="86">
        <f>IFERROR(VLOOKUP($B1406&amp;$C$1,[22]db!$D:AI,COLUMNS([22]db!$D:AH),0),0)</f>
        <v>0</v>
      </c>
      <c r="CT1406" s="90">
        <f t="shared" si="308"/>
        <v>0</v>
      </c>
      <c r="CU1406" s="90">
        <f>IFERROR(VLOOKUP($B1406&amp;$C$1,[22]db!$D:AK,COLUMNS([22]db!$D:AJ),0),0)</f>
        <v>0</v>
      </c>
      <c r="CV1406" s="90">
        <f>IFERROR(VLOOKUP($B1406&amp;$C$1,[22]db!$D:AL,COLUMNS([22]db!$D:AK),0),0)</f>
        <v>0</v>
      </c>
      <c r="CW1406" s="90">
        <f>IFERROR(VLOOKUP($B1406&amp;$C$1,[22]db!$D:AM,COLUMNS([22]db!$D:AL),0),0)</f>
        <v>0</v>
      </c>
      <c r="CX1406" s="91">
        <f>IFERROR(VLOOKUP($B1406&amp;$C$1,[22]db!$D:AN,COLUMNS([22]db!$D:I),0),0)</f>
        <v>0</v>
      </c>
      <c r="CZ1406" s="86">
        <f>IFERROR(VLOOKUP($B1406&amp;"EBITDA Gerencial",[22]db!$D:Y,COLUMNS([22]db!$D:J),0),0)</f>
        <v>0</v>
      </c>
      <c r="DA1406" s="86">
        <f>IFERROR(VLOOKUP($B1406&amp;"EBITDA Gerencial",[22]db!$D:Z,COLUMNS([22]db!$D:K),0),0)</f>
        <v>0</v>
      </c>
      <c r="DB1406" s="86">
        <f>IFERROR(VLOOKUP($B1406&amp;"EBITDA Gerencial",[22]db!$D:AA,COLUMNS([22]db!$D:L),0),0)</f>
        <v>0</v>
      </c>
      <c r="DC1406" s="86">
        <f>IFERROR(VLOOKUP($B1406&amp;"EBITDA Gerencial",[22]db!$D:AB,COLUMNS([22]db!$D:M),0),0)</f>
        <v>0</v>
      </c>
      <c r="DD1406" s="86">
        <f>IFERROR(VLOOKUP($B1406&amp;"EBITDA Gerencial",[22]db!$D:AC,COLUMNS([22]db!$D:N),0),0)</f>
        <v>0</v>
      </c>
      <c r="DE1406" s="86">
        <f>IFERROR(VLOOKUP($B1406&amp;"EBITDA Gerencial",[22]db!$D:AD,COLUMNS([22]db!$D:O),0),0)</f>
        <v>0</v>
      </c>
      <c r="DF1406" s="86">
        <f>IFERROR(VLOOKUP($B1406&amp;"EBITDA Gerencial",[22]db!$D:AE,COLUMNS([22]db!$D:P),0),0)</f>
        <v>0</v>
      </c>
      <c r="DG1406" s="86">
        <f>IFERROR(VLOOKUP($B1406&amp;"EBITDA Gerencial",[22]db!$D:AF,COLUMNS([22]db!$D:Q),0),0)</f>
        <v>0</v>
      </c>
      <c r="DH1406" s="86">
        <f>IFERROR(VLOOKUP($B1406&amp;"EBITDA Gerencial",[22]db!$D:AG,COLUMNS([22]db!$D:R),0),0)</f>
        <v>0</v>
      </c>
      <c r="DI1406" s="86">
        <f>IFERROR(VLOOKUP($B1406&amp;"EBITDA Gerencial",[22]db!$D:AH,COLUMNS([22]db!$D:S),0),0)</f>
        <v>0</v>
      </c>
      <c r="DJ1406" s="86">
        <f>IFERROR(VLOOKUP($B1406&amp;"EBITDA Gerencial",[22]db!$D:AI,COLUMNS([22]db!$D:T),0),0)</f>
        <v>0</v>
      </c>
      <c r="DK1406" s="86">
        <f>IFERROR(VLOOKUP($B1406&amp;"EBITDA Gerencial",[22]db!$D:AJ,COLUMNS([22]db!$D:U),0),0)</f>
        <v>0</v>
      </c>
      <c r="DL1406" s="89">
        <f t="shared" si="309"/>
        <v>0</v>
      </c>
      <c r="DM1406" s="86">
        <f>IFERROR(VLOOKUP($B1406&amp;"EBITDA Gerencial",[22]db!$D:AL,COLUMNS([22]db!$D:W),0),0)</f>
        <v>0</v>
      </c>
      <c r="DN1406" s="86">
        <f>IFERROR(VLOOKUP($B1406&amp;"EBITDA Gerencial",[22]db!$D:AM,COLUMNS([22]db!$D:X),0),0)</f>
        <v>0</v>
      </c>
      <c r="DO1406" s="86">
        <f>IFERROR(VLOOKUP($B1406&amp;"EBITDA Gerencial",[22]db!$D:AN,COLUMNS([22]db!$D:Y),0),0)</f>
        <v>0</v>
      </c>
      <c r="DP1406" s="86">
        <f>IFERROR(VLOOKUP($B1406&amp;"EBITDA Gerencial",[22]db!$D:AO,COLUMNS([22]db!$D:Z),0),0)</f>
        <v>0</v>
      </c>
      <c r="DQ1406" s="86">
        <f>IFERROR(VLOOKUP($B1406&amp;"EBITDA Gerencial",[22]db!$D:AP,COLUMNS([22]db!$D:AA),0),0)</f>
        <v>0</v>
      </c>
      <c r="DR1406" s="86">
        <f>IFERROR(VLOOKUP($B1406&amp;"EBITDA Gerencial",[22]db!$D:AQ,COLUMNS([22]db!$D:AB),0),0)</f>
        <v>0</v>
      </c>
      <c r="DS1406" s="86">
        <f>IFERROR(VLOOKUP($B1406&amp;"EBITDA Gerencial",[22]db!$D:AR,COLUMNS([22]db!$D:AC),0),0)</f>
        <v>0</v>
      </c>
      <c r="DT1406" s="86">
        <f>IFERROR(VLOOKUP($B1406&amp;"EBITDA Gerencial",[22]db!$D:AS,COLUMNS([22]db!$D:AD),0),0)</f>
        <v>0</v>
      </c>
      <c r="DU1406" s="86">
        <f>IFERROR(VLOOKUP($B1406&amp;"EBITDA Gerencial",[22]db!$D:AT,COLUMNS([22]db!$D:AE),0),0)</f>
        <v>0</v>
      </c>
      <c r="DV1406" s="86">
        <f>IFERROR(VLOOKUP($B1406&amp;"EBITDA Gerencial",[22]db!$D:AU,COLUMNS([22]db!$D:AF),0),0)</f>
        <v>0</v>
      </c>
      <c r="DW1406" s="86">
        <f>IFERROR(VLOOKUP($B1406&amp;"EBITDA Gerencial",[22]db!$D:AV,COLUMNS([22]db!$D:AG),0),0)</f>
        <v>0</v>
      </c>
      <c r="DX1406" s="86">
        <f>IFERROR(VLOOKUP($B1406&amp;"EBITDA Gerencial",[22]db!$D:AW,COLUMNS([22]db!$D:AH),0),0)</f>
        <v>0</v>
      </c>
      <c r="DY1406" s="90">
        <f t="shared" si="310"/>
        <v>0</v>
      </c>
      <c r="DZ1406" s="90">
        <f>IFERROR(VLOOKUP($B1406&amp;"EBITDA Gerencial",[22]db!$D:AY,COLUMNS([22]db!$D:AJ),0),0)</f>
        <v>0</v>
      </c>
      <c r="EA1406" s="90">
        <f>IFERROR(VLOOKUP($B1406&amp;"EBITDA Gerencial",[22]db!$D:AZ,COLUMNS([22]db!$D:AK),0),0)</f>
        <v>0</v>
      </c>
      <c r="EB1406" s="90">
        <f>IFERROR(VLOOKUP($B1406&amp;"EBITDA Gerencial",[22]db!$D:BA,COLUMNS([22]db!$D:AL),0),0)</f>
        <v>0</v>
      </c>
      <c r="EC1406" s="90">
        <f>IFERROR(VLOOKUP($B1406&amp;"EBITDA Gerencial",[22]db!$D:BB,COLUMNS([22]db!$D:AM),0),0)</f>
        <v>0</v>
      </c>
      <c r="EE1406" s="92">
        <f>IFERROR(IF($L1406="Pequeno Porte",IF('[22]Resumo Projetos 2020'!$C$7="Capex Financeiro",$Q1406,$N1406),0),0)</f>
        <v>0</v>
      </c>
      <c r="EF1406" s="92">
        <f>IFERROR(IF($L1406="Continuidade Operacional",IF('[22]Resumo Projetos 2020'!$C$7="Capex Financeiro",$Q1406,$N1406),0),0)</f>
        <v>0</v>
      </c>
      <c r="EG1406" s="92">
        <f>IFERROR(IF($L1406="Projetos Engenharia",IF('[22]Resumo Projetos 2020'!$C$7="Capex Financeiro",$Q1406,$N1406),0),0)</f>
        <v>0</v>
      </c>
      <c r="EH1406" s="92">
        <f>IFERROR(IF(OR($L1406="Crescimento Vegetativo Água",$L1406="Crescimento Vegetativo Esgoto"),IF('[22]Resumo Projetos 2020'!$C$7="Capex Financeiro",$Q1406,$N1406),0),0)</f>
        <v>0</v>
      </c>
      <c r="EI1406" s="92">
        <f>IFERROR(IF($L1406="Fiscalização",IF('[22]Resumo Projetos 2020'!$C$7="Capex Financeiro",$Q1406,$N1406),0)+IF($L1406="Corte e Religação",IF('[22]Resumo Projetos 2020'!$C$7="Capex Financeiro",$Q1406,$N1406),0),0)</f>
        <v>0</v>
      </c>
      <c r="EJ1406" s="92">
        <f>IFERROR(IF($L1406="Manutenção de Valor",IF('[22]Resumo Projetos 2020'!$C$7="Capex Financeiro",$Q1406,$N1406),0),0)</f>
        <v>0</v>
      </c>
      <c r="EK1406" s="92">
        <f>IFERROR(IF($L1406="Geração de Valor",IF('[22]Resumo Projetos 2020'!$C$7="Capex Financeiro",$Q1406,$N1406),0),0)</f>
        <v>0</v>
      </c>
      <c r="EL1406" s="93" t="e">
        <f t="shared" si="311"/>
        <v>#VALUE!</v>
      </c>
      <c r="EM1406" s="92">
        <f>IFERROR(IF($L1406="Pequeno Porte",IF('[22]Resumo Projetos 2021'!$C$7="Capex Financeiro",$R1406,$O1406),0),0)</f>
        <v>0</v>
      </c>
      <c r="EN1406" s="92">
        <f>IFERROR(IF($L1406="Continuidade Operacional",IF('[22]Resumo Projetos 2021'!$C$7="Capex Financeiro",$R1406,$O1406),0),0)</f>
        <v>0</v>
      </c>
      <c r="EO1406" s="92">
        <f>IFERROR(IF($L1406="Projetos Engenharia",IF('[22]Resumo Projetos 2021'!$C$7="Capex Financeiro",$R1406,$O1406),0),0)</f>
        <v>0</v>
      </c>
      <c r="EP1406" s="92">
        <f>IFERROR(IF(OR($L1406="Crescimento Vegetativo Água",$L1406="Crescimento Vegetativo Esgoto"),IF('[22]Resumo Projetos 2021'!$C$7="Capex Financeiro",$R1406,$O1406),0),0)</f>
        <v>0</v>
      </c>
      <c r="EQ1406" s="92">
        <f>IFERROR(IF($L1406="Fiscalização",IF('[22]Resumo Projetos 2021'!$C$7="Capex Financeiro",$R1406,$O1406),0)+IF($L1406="Corte e Religação",IF('[22]Resumo Projetos 2021'!$C$7="Capex Financeiro",$R1406,$O1406),0),0)</f>
        <v>0</v>
      </c>
      <c r="ER1406" s="92">
        <f>IFERROR(IF($L1406="Manutenção de Valor",IF('[22]Resumo Projetos 2021'!$C$7="Capex Financeiro",$R1406,$O1406),0),0)</f>
        <v>0</v>
      </c>
      <c r="ES1406" s="92">
        <f>IFERROR(IF($L1406="Geração de Valor",IF('[22]Resumo Projetos 2021'!$C$7="Capex Financeiro",$R1406,$O1406),0),0)</f>
        <v>0</v>
      </c>
      <c r="ET1406" s="94"/>
      <c r="EU1406" s="95"/>
      <c r="EV1406" s="92" t="e">
        <f t="shared" si="312"/>
        <v>#VALUE!</v>
      </c>
      <c r="EW1406" s="92" t="e">
        <f t="shared" si="313"/>
        <v>#VALUE!</v>
      </c>
      <c r="FF1406" s="31">
        <f>DL1406-IFERROR(VLOOKUP($B1406,#REF!,COLUMNS($B:DL),0),0)</f>
        <v>0</v>
      </c>
      <c r="FG1406" s="31">
        <f>DY1406-IFERROR(VLOOKUP($B1406&amp;"Ebitda Gerencial",#REF!,COLUMNS(#REF!),0),0)</f>
        <v>0</v>
      </c>
      <c r="FH1406" s="31">
        <f>DZ1406-IFERROR(VLOOKUP($B1406&amp;"Ebitda Gerencial",#REF!,COLUMNS(#REF!),0),0)</f>
        <v>0</v>
      </c>
    </row>
    <row r="1407" spans="1:164" ht="45" customHeight="1" outlineLevel="1" x14ac:dyDescent="0.25">
      <c r="A1407">
        <f t="shared" si="301"/>
        <v>1400</v>
      </c>
      <c r="B1407" s="77" t="e">
        <f>VLOOKUP(A1407,[22]db!A:C,3,0)</f>
        <v>#N/A</v>
      </c>
      <c r="C1407" s="78" t="str">
        <f t="shared" si="303"/>
        <v/>
      </c>
      <c r="D1407" s="78" t="e">
        <f>VLOOKUP(IF(F1407="Águas de Manaus Consolidado","Águas de Manaus",F1407)&amp;G1407,[22]db!C:E,COLUMNS([22]db!C:E),0)</f>
        <v>#N/A</v>
      </c>
      <c r="E1407" s="79" t="e">
        <f>VLOOKUP(IF(F1407="Águas de Manaus Consolidado","Águas de Manaus",F1407),[22]deparaV2!H:L,COLUMNS([22]deparaV2!H:L),0)</f>
        <v>#N/A</v>
      </c>
      <c r="F1407" s="80">
        <f>IFERROR(VLOOKUP($A1407,[22]db!$A:$G,COLUMNS([22]db!$A:F),0),0)</f>
        <v>0</v>
      </c>
      <c r="G1407" s="78">
        <f>IFERROR(VLOOKUP($A1407,[22]db!$A:$G,COLUMNS([22]db!$A:G),0),0)</f>
        <v>0</v>
      </c>
      <c r="H1407" s="79" t="str">
        <f>IFERROR(VLOOKUP($B1407,'[22]cpx0.10'!A:J,COLUMNS('[22]cpx0.10'!A:E),0),IF(G1407="Projeto 999","Outros Lançamentos",""))</f>
        <v/>
      </c>
      <c r="I1407" s="79" t="str">
        <f>IFERROR(VLOOKUP(B1407,'[22]cpx0.10'!A:L,COLUMNS('[22]cpx0.10'!A:L),0),"")</f>
        <v/>
      </c>
      <c r="J1407" s="78" t="str">
        <f>IFERROR(VLOOKUP($B1407,'[22]cpx0.10'!A:J,COLUMNS('[22]cpx0.10'!A:D),0),IF(G1407="Projeto 999","Outros Projetos",""))</f>
        <v/>
      </c>
      <c r="K1407" s="78"/>
      <c r="L1407" s="78" t="str">
        <f>IF(G1407="Projeto 999","Manutenção de Valor",IFERROR(IF(IF(VLOOKUP($J1407,[22]deparaV2!$D$13:$E$29,2,0)="sim",IF(VLOOKUP($B1407&amp;"Total de Investimentos - Caixa",[22]db!$D:$CM,COLUMNS([22]db!$D:$CL),0)=1,"Pequeno Porte",VLOOKUP($B1407&amp;"Total de Investimentos - Caixa",[22]db!$D:$CS,COLUMNS([22]db!$D:$CN),0)),J1407)=0,"Manutenção de valor",IF(VLOOKUP($J1407,[22]deparaV2!$D$13:$E$29,2,0)="sim",IF(VLOOKUP($B1407&amp;"Total de Investimentos - Caixa",[22]db!$D:$CM,COLUMNS([22]db!$D:$CL),0)=1,"Pequeno Porte",VLOOKUP($B1407&amp;"Total de Investimentos - Caixa",[22]db!$D:$CS,COLUMNS([22]db!$D:$CN),0)),J1407)),IFERROR(IF(IF(VLOOKUP($J1407,[22]deparaV2!$D$13:$E$29,2,0)="sim",IF(VLOOKUP($B1407&amp;"Total de Investimentos",[22]db!$D:$CM,COLUMNS([22]db!$D:$CL),0)=1,"Pequeno Porte",VLOOKUP($B1407&amp;"Total de Investimentos",[22]db!$D:$CS,COLUMNS([22]db!$D:$CN),0)),J1407)=0,"Manutenção de valor",IF(VLOOKUP($J1407,[22]deparaV2!$D$13:$E$29,2,0)="sim",IF(VLOOKUP($B1407&amp;"Total de Investimentos",[22]db!$D:$CM,COLUMNS([22]db!$D:$CL),0)=1,"Pequeno Porte",VLOOKUP($B1407&amp;"Total de Investimentos",[22]db!$D:$CS,COLUMNS([22]db!$D:$CN),0)),J1407)),"")))</f>
        <v/>
      </c>
      <c r="M1407" s="185"/>
      <c r="N1407" s="82">
        <f>IFERROR(-VLOOKUP($B1407&amp;$D$1,[22]db!$D:$CI,MATCH($H$1,[22]db!$D$5:$CI$5,0),0),0)+AH1407</f>
        <v>0</v>
      </c>
      <c r="O1407" s="82">
        <f>IFERROR(-VLOOKUP($B1407&amp;$D$1,[22]db!$D:$CI,MATCH($H$1+1,[22]db!$D$5:$CI$5,0),0),0)+AH1407</f>
        <v>0</v>
      </c>
      <c r="P1407" s="83" t="e">
        <f t="shared" si="314"/>
        <v>#VALUE!</v>
      </c>
      <c r="Q1407" s="82">
        <f>IFERROR(-VLOOKUP($B1407&amp;$C$1,[22]db!$D:$CI,MATCH($H$1,[22]db!$D$5:$CI$5,0),0),0)+AH1407</f>
        <v>0</v>
      </c>
      <c r="R1407" s="82">
        <f>IFERROR(-VLOOKUP($B1407&amp;$C$1,[22]db!$D:$CI,MATCH($H$1+1,[22]db!$D$5:$CI$5,0),0),0)+AH1407</f>
        <v>0</v>
      </c>
      <c r="S1407" s="82"/>
      <c r="T1407" s="82">
        <f>IFERROR(VLOOKUP($B1407&amp;"EBITDA Gerencial",[22]db!$D:$AI,MATCH($H$1,[22]db!$D$5:$CI$5,0),0),0)</f>
        <v>0</v>
      </c>
      <c r="U1407" s="82">
        <f>IFERROR(VLOOKUP($B1407&amp;"EBITDA Gerencial",[22]db!$D:$AI,MATCH($H$1+1,[22]db!$D$5:$CI$5,0),0),0)</f>
        <v>0</v>
      </c>
      <c r="V1407" s="82">
        <f>IFERROR(VLOOKUP($B1407,[22]Fluxos!$B:$F,COLUMNS([22]Fluxos!$B:E),0),0)</f>
        <v>0</v>
      </c>
      <c r="W1407" s="84">
        <f>IFERROR(VLOOKUP($B1407,[22]Fluxos!$B:$I,COLUMNS([22]Fluxos!$B:I),0),0)</f>
        <v>0</v>
      </c>
      <c r="X1407" s="84"/>
      <c r="Y1407" s="174"/>
      <c r="Z1407" s="175"/>
      <c r="AA1407" s="85" t="s">
        <v>90</v>
      </c>
      <c r="AC1407" s="86" t="e">
        <f t="shared" si="304"/>
        <v>#VALUE!</v>
      </c>
      <c r="AD1407" s="87" t="e">
        <f>SUMIFS('[22]Realizado por ano PEP'!$G:$G,'[22]Realizado por ano PEP'!$B:$B,'5. Projetos Capex'!$B1407)+SUMIFS('[22]Realizado por ano PEP'!$H:$H,'[22]Realizado por ano PEP'!$B:$B,'5. Projetos Capex'!$B1407)</f>
        <v>#VALUE!</v>
      </c>
      <c r="AE1407" s="87" t="e">
        <f>SUMIFS('[22]Realizado por ano PEP'!$F:$F,'[22]Realizado por ano PEP'!$B:$B,'5. Projetos Capex'!$B1407)+SUMIFS('[22]Realizado por ano PEP'!$E:$E,'[22]Realizado por ano PEP'!$B:$B,'5. Projetos Capex'!$B1407)</f>
        <v>#VALUE!</v>
      </c>
      <c r="AF1407">
        <f t="shared" si="302"/>
        <v>0</v>
      </c>
      <c r="AG1407" s="85" t="e">
        <f>IF(COUNTIF('[22]Ajuste PR - Ibura E LVE'!$J$5:$J$487,'5. Projetos Capex'!$B1407)&lt;&gt;0,"Sim","Não")</f>
        <v>#VALUE!</v>
      </c>
      <c r="AH1407" s="85">
        <f>IFERROR(-VLOOKUP(B1407,'[22]Ajuste PR - Ibura E LVE'!$J:$N,COLUMNS('[22]Ajuste PR - Ibura E LVE'!J:N),0),0)</f>
        <v>0</v>
      </c>
      <c r="AJ1407" s="88" t="e">
        <f>VLOOKUP($B1407,'[22]cpx0.10'!$A:$J,COLUMNS(A:J),0)</f>
        <v>#N/A</v>
      </c>
      <c r="AK1407" s="88" t="e">
        <f>VLOOKUP($B1407,'[22]cpx0.10'!$A:$H,COLUMNS('[22]cpx0.10'!$A:G),0)</f>
        <v>#N/A</v>
      </c>
      <c r="AL1407" s="87" t="e">
        <f>VLOOKUP($B1407,'[22]cpx0.10'!$A:$H,COLUMNS('[22]cpx0.10'!$A:H),0)</f>
        <v>#N/A</v>
      </c>
      <c r="AP1407" s="86" t="e">
        <f>IFERROR(VLOOKUP($B1407&amp;$D$1,[22]db!$D:$Y,COLUMNS([22]db!$D:J),0),0)+IF($AG1407="sim",VLOOKUP($B1407,'[22]Ajuste PR - Ibura E LVE'!$J:$AA,COLUMNS('[22]Ajuste PR - Ibura E LVE'!$J:O),0),0)</f>
        <v>#VALUE!</v>
      </c>
      <c r="AQ1407" s="86" t="e">
        <f>IFERROR(VLOOKUP($B1407&amp;$D$1,[22]db!$D:$Y,COLUMNS([22]db!$D:K),0),0)+IF($AG1407="sim",VLOOKUP($B1407,'[22]Ajuste PR - Ibura E LVE'!$J:$AA,COLUMNS('[22]Ajuste PR - Ibura E LVE'!$J:P),0),0)</f>
        <v>#VALUE!</v>
      </c>
      <c r="AR1407" s="86" t="e">
        <f>IFERROR(VLOOKUP($B1407&amp;$D$1,[22]db!$D:$Y,COLUMNS([22]db!$D:L),0),0)+IF($AG1407="sim",VLOOKUP($B1407,'[22]Ajuste PR - Ibura E LVE'!$J:$AA,COLUMNS('[22]Ajuste PR - Ibura E LVE'!$J:Q),0),0)</f>
        <v>#VALUE!</v>
      </c>
      <c r="AS1407" s="86" t="e">
        <f>IFERROR(VLOOKUP($B1407&amp;$D$1,[22]db!$D:$Y,COLUMNS([22]db!$D:M),0),0)+IF($AG1407="sim",VLOOKUP($B1407,'[22]Ajuste PR - Ibura E LVE'!$J:$AA,COLUMNS('[22]Ajuste PR - Ibura E LVE'!$J:R),0),0)</f>
        <v>#VALUE!</v>
      </c>
      <c r="AT1407" s="86" t="e">
        <f>IFERROR(VLOOKUP($B1407&amp;$D$1,[22]db!$D:$Y,COLUMNS([22]db!$D:N),0),0)+IF($AG1407="sim",VLOOKUP($B1407,'[22]Ajuste PR - Ibura E LVE'!$J:$AA,COLUMNS('[22]Ajuste PR - Ibura E LVE'!$J:S),0),0)</f>
        <v>#VALUE!</v>
      </c>
      <c r="AU1407" s="86" t="e">
        <f>IFERROR(VLOOKUP($B1407&amp;$D$1,[22]db!$D:$Y,COLUMNS([22]db!$D:O),0),0)+IF($AG1407="sim",VLOOKUP($B1407,'[22]Ajuste PR - Ibura E LVE'!$J:$AA,COLUMNS('[22]Ajuste PR - Ibura E LVE'!$J:T),0),0)</f>
        <v>#VALUE!</v>
      </c>
      <c r="AV1407" s="86" t="e">
        <f>IFERROR(VLOOKUP($B1407&amp;$D$1,[22]db!$D:$Y,COLUMNS([22]db!$D:P),0),0)+IF($AG1407="sim",VLOOKUP($B1407,'[22]Ajuste PR - Ibura E LVE'!$J:$AA,COLUMNS('[22]Ajuste PR - Ibura E LVE'!$J:U),0),0)</f>
        <v>#VALUE!</v>
      </c>
      <c r="AW1407" s="86" t="e">
        <f>IFERROR(VLOOKUP($B1407&amp;$D$1,[22]db!$D:$Y,COLUMNS([22]db!$D:Q),0),0)+IF($AG1407="sim",VLOOKUP($B1407,'[22]Ajuste PR - Ibura E LVE'!$J:$AA,COLUMNS('[22]Ajuste PR - Ibura E LVE'!$J:V),0),0)</f>
        <v>#VALUE!</v>
      </c>
      <c r="AX1407" s="86" t="e">
        <f>IFERROR(VLOOKUP($B1407&amp;$D$1,[22]db!$D:$Y,COLUMNS([22]db!$D:R),0),0)+IF($AG1407="sim",VLOOKUP($B1407,'[22]Ajuste PR - Ibura E LVE'!$J:$AA,COLUMNS('[22]Ajuste PR - Ibura E LVE'!$J:W),0),0)</f>
        <v>#VALUE!</v>
      </c>
      <c r="AY1407" s="86" t="e">
        <f>IFERROR(VLOOKUP($B1407&amp;$D$1,[22]db!$D:$Y,COLUMNS([22]db!$D:S),0),0)+IF($AG1407="sim",VLOOKUP($B1407,'[22]Ajuste PR - Ibura E LVE'!$J:$AA,COLUMNS('[22]Ajuste PR - Ibura E LVE'!$J:X),0),0)</f>
        <v>#VALUE!</v>
      </c>
      <c r="AZ1407" s="86" t="e">
        <f>IFERROR(VLOOKUP($B1407&amp;$D$1,[22]db!$D:$Y,COLUMNS([22]db!$D:T),0),0)+IF($AG1407="sim",VLOOKUP($B1407,'[22]Ajuste PR - Ibura E LVE'!$J:$AA,COLUMNS('[22]Ajuste PR - Ibura E LVE'!$J:Y),0),0)</f>
        <v>#VALUE!</v>
      </c>
      <c r="BA1407" s="86" t="e">
        <f>IFERROR(VLOOKUP($B1407&amp;$D$1,[22]db!$D:$Y,COLUMNS([22]db!$D:U),0),0)+IF($AG1407="sim",VLOOKUP($B1407,'[22]Ajuste PR - Ibura E LVE'!$J:$AA,COLUMNS('[22]Ajuste PR - Ibura E LVE'!$J:Z),0),0)</f>
        <v>#VALUE!</v>
      </c>
      <c r="BB1407" s="89" t="e">
        <f t="shared" si="305"/>
        <v>#VALUE!</v>
      </c>
      <c r="BC1407" s="86">
        <f>IFERROR(VLOOKUP($B1407&amp;$D$1,[22]db!$D:$Y,COLUMNS([22]db!$D:W),0),0)</f>
        <v>0</v>
      </c>
      <c r="BD1407" s="86">
        <f>IFERROR(VLOOKUP($B1407&amp;$D$1,[22]db!$D:$Y,COLUMNS([22]db!$D:X),0),0)</f>
        <v>0</v>
      </c>
      <c r="BE1407" s="86">
        <f>IFERROR(VLOOKUP($B1407&amp;$D$1,[22]db!$D:Y,COLUMNS([22]db!$D:Y),0),0)</f>
        <v>0</v>
      </c>
      <c r="BF1407" s="86">
        <f>IFERROR(VLOOKUP($B1407&amp;$D$1,[22]db!$D:Z,COLUMNS([22]db!$D:Z),0),0)</f>
        <v>0</v>
      </c>
      <c r="BG1407" s="86">
        <f>IFERROR(VLOOKUP($B1407&amp;$D$1,[22]db!$D:AA,COLUMNS([22]db!$D:AA),0),0)</f>
        <v>0</v>
      </c>
      <c r="BH1407" s="86">
        <f>IFERROR(VLOOKUP($B1407&amp;$D$1,[22]db!$D:AB,COLUMNS([22]db!$D:AB),0),0)</f>
        <v>0</v>
      </c>
      <c r="BI1407" s="86">
        <f>IFERROR(VLOOKUP($B1407&amp;$D$1,[22]db!$D:AC,COLUMNS([22]db!$D:AC),0),0)</f>
        <v>0</v>
      </c>
      <c r="BJ1407" s="86">
        <f>IFERROR(VLOOKUP($B1407&amp;$D$1,[22]db!$D:AD,COLUMNS([22]db!$D:AD),0),0)</f>
        <v>0</v>
      </c>
      <c r="BK1407" s="86">
        <f>IFERROR(VLOOKUP($B1407&amp;$D$1,[22]db!$D:AE,COLUMNS([22]db!$D:AE),0),0)</f>
        <v>0</v>
      </c>
      <c r="BL1407" s="86">
        <f>IFERROR(VLOOKUP($B1407&amp;$D$1,[22]db!$D:AF,COLUMNS([22]db!$D:AF),0),0)</f>
        <v>0</v>
      </c>
      <c r="BM1407" s="86">
        <f>IFERROR(VLOOKUP($B1407&amp;$D$1,[22]db!$D:AG,COLUMNS([22]db!$D:AG),0),0)</f>
        <v>0</v>
      </c>
      <c r="BN1407" s="86">
        <f>IFERROR(VLOOKUP($B1407&amp;$D$1,[22]db!$D:AH,COLUMNS([22]db!$D:AH),0),0)</f>
        <v>0</v>
      </c>
      <c r="BO1407" s="90">
        <f t="shared" si="306"/>
        <v>0</v>
      </c>
      <c r="BP1407" s="90">
        <f>IFERROR(VLOOKUP($B1407&amp;$D$1,[22]db!$D:AJ,COLUMNS([22]db!$D:AJ),0),0)</f>
        <v>0</v>
      </c>
      <c r="BQ1407" s="90">
        <f>IFERROR(VLOOKUP($B1407&amp;$D$1,[22]db!$D:AK,COLUMNS([22]db!$D:AK),0),0)</f>
        <v>0</v>
      </c>
      <c r="BR1407" s="90">
        <f>IFERROR(VLOOKUP($B1407&amp;$D$1,[22]db!$D:AL,COLUMNS([22]db!$D:AL),0),0)</f>
        <v>0</v>
      </c>
      <c r="BS1407" s="91">
        <f>IFERROR(VLOOKUP($B1407&amp;$D$1,[22]db!$D:AM,COLUMNS([22]db!$D:I),0),0)</f>
        <v>0</v>
      </c>
      <c r="BU1407" s="86" t="e">
        <f>IFERROR(VLOOKUP($B1407&amp;$C$1,[22]db!$D:$Y,COLUMNS([22]db!$D:J),0),0)+IF($AG1407="sim",VLOOKUP($B1407,'[22]Ajuste PR - Ibura E LVE'!$J:$AA,COLUMNS('[22]Ajuste PR - Ibura E LVE'!$J:O),0),0)</f>
        <v>#VALUE!</v>
      </c>
      <c r="BV1407" s="86" t="e">
        <f>IFERROR(VLOOKUP($B1407&amp;$C$1,[22]db!$D:$Y,COLUMNS([22]db!$D:K),0),0)+IF($AG1407="sim",VLOOKUP($B1407,'[22]Ajuste PR - Ibura E LVE'!$J:$AA,COLUMNS('[22]Ajuste PR - Ibura E LVE'!$J:P),0),0)</f>
        <v>#VALUE!</v>
      </c>
      <c r="BW1407" s="86" t="e">
        <f>IFERROR(VLOOKUP($B1407&amp;$C$1,[22]db!$D:$Y,COLUMNS([22]db!$D:L),0),0)+IF($AG1407="sim",VLOOKUP($B1407,'[22]Ajuste PR - Ibura E LVE'!$J:$AA,COLUMNS('[22]Ajuste PR - Ibura E LVE'!$J:Q),0),0)</f>
        <v>#VALUE!</v>
      </c>
      <c r="BX1407" s="86" t="e">
        <f>IFERROR(VLOOKUP($B1407&amp;$C$1,[22]db!$D:$Y,COLUMNS([22]db!$D:M),0),0)+IF($AG1407="sim",VLOOKUP($B1407,'[22]Ajuste PR - Ibura E LVE'!$J:$AA,COLUMNS('[22]Ajuste PR - Ibura E LVE'!$J:R),0),0)</f>
        <v>#VALUE!</v>
      </c>
      <c r="BY1407" s="86" t="e">
        <f>IFERROR(VLOOKUP($B1407&amp;$C$1,[22]db!$D:$Y,COLUMNS([22]db!$D:N),0),0)+IF($AG1407="sim",VLOOKUP($B1407,'[22]Ajuste PR - Ibura E LVE'!$J:$AA,COLUMNS('[22]Ajuste PR - Ibura E LVE'!$J:S),0),0)</f>
        <v>#VALUE!</v>
      </c>
      <c r="BZ1407" s="86" t="e">
        <f>IFERROR(VLOOKUP($B1407&amp;$C$1,[22]db!$D:$Y,COLUMNS([22]db!$D:O),0),0)+IF($AG1407="sim",VLOOKUP($B1407,'[22]Ajuste PR - Ibura E LVE'!$J:$AA,COLUMNS('[22]Ajuste PR - Ibura E LVE'!$J:T),0),0)</f>
        <v>#VALUE!</v>
      </c>
      <c r="CA1407" s="86" t="e">
        <f>IFERROR(VLOOKUP($B1407&amp;$C$1,[22]db!$D:$Y,COLUMNS([22]db!$D:P),0),0)+IF($AG1407="sim",VLOOKUP($B1407,'[22]Ajuste PR - Ibura E LVE'!$J:$AA,COLUMNS('[22]Ajuste PR - Ibura E LVE'!$J:U),0),0)</f>
        <v>#VALUE!</v>
      </c>
      <c r="CB1407" s="86" t="e">
        <f>IFERROR(VLOOKUP($B1407&amp;$C$1,[22]db!$D:$Y,COLUMNS([22]db!$D:Q),0),0)+IF($AG1407="sim",VLOOKUP($B1407,'[22]Ajuste PR - Ibura E LVE'!$J:$AA,COLUMNS('[22]Ajuste PR - Ibura E LVE'!$J:V),0),0)</f>
        <v>#VALUE!</v>
      </c>
      <c r="CC1407" s="86" t="e">
        <f>IFERROR(VLOOKUP($B1407&amp;$C$1,[22]db!$D:$Y,COLUMNS([22]db!$D:R),0),0)+IF($AG1407="sim",VLOOKUP($B1407,'[22]Ajuste PR - Ibura E LVE'!$J:$AA,COLUMNS('[22]Ajuste PR - Ibura E LVE'!$J:W),0),0)</f>
        <v>#VALUE!</v>
      </c>
      <c r="CD1407" s="86" t="e">
        <f>IFERROR(VLOOKUP($B1407&amp;$C$1,[22]db!$D:$Y,COLUMNS([22]db!$D:S),0),0)+IF($AG1407="sim",VLOOKUP($B1407,'[22]Ajuste PR - Ibura E LVE'!$J:$AA,COLUMNS('[22]Ajuste PR - Ibura E LVE'!$J:X),0),0)</f>
        <v>#VALUE!</v>
      </c>
      <c r="CE1407" s="86" t="e">
        <f>IFERROR(VLOOKUP($B1407&amp;$C$1,[22]db!$D:$Y,COLUMNS([22]db!$D:T),0),0)+IF($AG1407="sim",VLOOKUP($B1407,'[22]Ajuste PR - Ibura E LVE'!$J:$AA,COLUMNS('[22]Ajuste PR - Ibura E LVE'!$J:Y),0),0)</f>
        <v>#VALUE!</v>
      </c>
      <c r="CF1407" s="86" t="e">
        <f>IFERROR(VLOOKUP($B1407&amp;$C$1,[22]db!$D:$Y,COLUMNS([22]db!$D:U),0),0)+IF($AG1407="sim",VLOOKUP($B1407,'[22]Ajuste PR - Ibura E LVE'!$J:$AA,COLUMNS('[22]Ajuste PR - Ibura E LVE'!$J:Z),0),0)</f>
        <v>#VALUE!</v>
      </c>
      <c r="CG1407" s="89" t="e">
        <f t="shared" si="307"/>
        <v>#VALUE!</v>
      </c>
      <c r="CH1407" s="86">
        <f>IFERROR(VLOOKUP($B1407&amp;$C$1,[22]db!$D:$Y,COLUMNS([22]db!$D:W),0),0)</f>
        <v>0</v>
      </c>
      <c r="CI1407" s="86">
        <f>IFERROR(VLOOKUP($B1407&amp;$C$1,[22]db!$D:Y,COLUMNS([22]db!$D:X),0),0)</f>
        <v>0</v>
      </c>
      <c r="CJ1407" s="86">
        <f>IFERROR(VLOOKUP($B1407&amp;$C$1,[22]db!$D:Z,COLUMNS([22]db!$D:Y),0),0)</f>
        <v>0</v>
      </c>
      <c r="CK1407" s="86">
        <f>IFERROR(VLOOKUP($B1407&amp;$C$1,[22]db!$D:AA,COLUMNS([22]db!$D:Z),0),0)</f>
        <v>0</v>
      </c>
      <c r="CL1407" s="86">
        <f>IFERROR(VLOOKUP($B1407&amp;$C$1,[22]db!$D:AB,COLUMNS([22]db!$D:AA),0),0)</f>
        <v>0</v>
      </c>
      <c r="CM1407" s="86">
        <f>IFERROR(VLOOKUP($B1407&amp;$C$1,[22]db!$D:AC,COLUMNS([22]db!$D:AB),0),0)</f>
        <v>0</v>
      </c>
      <c r="CN1407" s="86">
        <f>IFERROR(VLOOKUP($B1407&amp;$C$1,[22]db!$D:AD,COLUMNS([22]db!$D:AC),0),0)</f>
        <v>0</v>
      </c>
      <c r="CO1407" s="86">
        <f>IFERROR(VLOOKUP($B1407&amp;$C$1,[22]db!$D:AE,COLUMNS([22]db!$D:AD),0),0)</f>
        <v>0</v>
      </c>
      <c r="CP1407" s="86">
        <f>IFERROR(VLOOKUP($B1407&amp;$C$1,[22]db!$D:AF,COLUMNS([22]db!$D:AE),0),0)</f>
        <v>0</v>
      </c>
      <c r="CQ1407" s="86">
        <f>IFERROR(VLOOKUP($B1407&amp;$C$1,[22]db!$D:AG,COLUMNS([22]db!$D:AF),0),0)</f>
        <v>0</v>
      </c>
      <c r="CR1407" s="86">
        <f>IFERROR(VLOOKUP($B1407&amp;$C$1,[22]db!$D:AH,COLUMNS([22]db!$D:AG),0),0)</f>
        <v>0</v>
      </c>
      <c r="CS1407" s="86">
        <f>IFERROR(VLOOKUP($B1407&amp;$C$1,[22]db!$D:AI,COLUMNS([22]db!$D:AH),0),0)</f>
        <v>0</v>
      </c>
      <c r="CT1407" s="90">
        <f t="shared" si="308"/>
        <v>0</v>
      </c>
      <c r="CU1407" s="90">
        <f>IFERROR(VLOOKUP($B1407&amp;$C$1,[22]db!$D:AK,COLUMNS([22]db!$D:AJ),0),0)</f>
        <v>0</v>
      </c>
      <c r="CV1407" s="90">
        <f>IFERROR(VLOOKUP($B1407&amp;$C$1,[22]db!$D:AL,COLUMNS([22]db!$D:AK),0),0)</f>
        <v>0</v>
      </c>
      <c r="CW1407" s="90">
        <f>IFERROR(VLOOKUP($B1407&amp;$C$1,[22]db!$D:AM,COLUMNS([22]db!$D:AL),0),0)</f>
        <v>0</v>
      </c>
      <c r="CX1407" s="91">
        <f>IFERROR(VLOOKUP($B1407&amp;$C$1,[22]db!$D:AN,COLUMNS([22]db!$D:I),0),0)</f>
        <v>0</v>
      </c>
      <c r="CZ1407" s="86">
        <f>IFERROR(VLOOKUP($B1407&amp;"EBITDA Gerencial",[22]db!$D:Y,COLUMNS([22]db!$D:J),0),0)</f>
        <v>0</v>
      </c>
      <c r="DA1407" s="86">
        <f>IFERROR(VLOOKUP($B1407&amp;"EBITDA Gerencial",[22]db!$D:Z,COLUMNS([22]db!$D:K),0),0)</f>
        <v>0</v>
      </c>
      <c r="DB1407" s="86">
        <f>IFERROR(VLOOKUP($B1407&amp;"EBITDA Gerencial",[22]db!$D:AA,COLUMNS([22]db!$D:L),0),0)</f>
        <v>0</v>
      </c>
      <c r="DC1407" s="86">
        <f>IFERROR(VLOOKUP($B1407&amp;"EBITDA Gerencial",[22]db!$D:AB,COLUMNS([22]db!$D:M),0),0)</f>
        <v>0</v>
      </c>
      <c r="DD1407" s="86">
        <f>IFERROR(VLOOKUP($B1407&amp;"EBITDA Gerencial",[22]db!$D:AC,COLUMNS([22]db!$D:N),0),0)</f>
        <v>0</v>
      </c>
      <c r="DE1407" s="86">
        <f>IFERROR(VLOOKUP($B1407&amp;"EBITDA Gerencial",[22]db!$D:AD,COLUMNS([22]db!$D:O),0),0)</f>
        <v>0</v>
      </c>
      <c r="DF1407" s="86">
        <f>IFERROR(VLOOKUP($B1407&amp;"EBITDA Gerencial",[22]db!$D:AE,COLUMNS([22]db!$D:P),0),0)</f>
        <v>0</v>
      </c>
      <c r="DG1407" s="86">
        <f>IFERROR(VLOOKUP($B1407&amp;"EBITDA Gerencial",[22]db!$D:AF,COLUMNS([22]db!$D:Q),0),0)</f>
        <v>0</v>
      </c>
      <c r="DH1407" s="86">
        <f>IFERROR(VLOOKUP($B1407&amp;"EBITDA Gerencial",[22]db!$D:AG,COLUMNS([22]db!$D:R),0),0)</f>
        <v>0</v>
      </c>
      <c r="DI1407" s="86">
        <f>IFERROR(VLOOKUP($B1407&amp;"EBITDA Gerencial",[22]db!$D:AH,COLUMNS([22]db!$D:S),0),0)</f>
        <v>0</v>
      </c>
      <c r="DJ1407" s="86">
        <f>IFERROR(VLOOKUP($B1407&amp;"EBITDA Gerencial",[22]db!$D:AI,COLUMNS([22]db!$D:T),0),0)</f>
        <v>0</v>
      </c>
      <c r="DK1407" s="86">
        <f>IFERROR(VLOOKUP($B1407&amp;"EBITDA Gerencial",[22]db!$D:AJ,COLUMNS([22]db!$D:U),0),0)</f>
        <v>0</v>
      </c>
      <c r="DL1407" s="89">
        <f t="shared" si="309"/>
        <v>0</v>
      </c>
      <c r="DM1407" s="86">
        <f>IFERROR(VLOOKUP($B1407&amp;"EBITDA Gerencial",[22]db!$D:AL,COLUMNS([22]db!$D:W),0),0)</f>
        <v>0</v>
      </c>
      <c r="DN1407" s="86">
        <f>IFERROR(VLOOKUP($B1407&amp;"EBITDA Gerencial",[22]db!$D:AM,COLUMNS([22]db!$D:X),0),0)</f>
        <v>0</v>
      </c>
      <c r="DO1407" s="86">
        <f>IFERROR(VLOOKUP($B1407&amp;"EBITDA Gerencial",[22]db!$D:AN,COLUMNS([22]db!$D:Y),0),0)</f>
        <v>0</v>
      </c>
      <c r="DP1407" s="86">
        <f>IFERROR(VLOOKUP($B1407&amp;"EBITDA Gerencial",[22]db!$D:AO,COLUMNS([22]db!$D:Z),0),0)</f>
        <v>0</v>
      </c>
      <c r="DQ1407" s="86">
        <f>IFERROR(VLOOKUP($B1407&amp;"EBITDA Gerencial",[22]db!$D:AP,COLUMNS([22]db!$D:AA),0),0)</f>
        <v>0</v>
      </c>
      <c r="DR1407" s="86">
        <f>IFERROR(VLOOKUP($B1407&amp;"EBITDA Gerencial",[22]db!$D:AQ,COLUMNS([22]db!$D:AB),0),0)</f>
        <v>0</v>
      </c>
      <c r="DS1407" s="86">
        <f>IFERROR(VLOOKUP($B1407&amp;"EBITDA Gerencial",[22]db!$D:AR,COLUMNS([22]db!$D:AC),0),0)</f>
        <v>0</v>
      </c>
      <c r="DT1407" s="86">
        <f>IFERROR(VLOOKUP($B1407&amp;"EBITDA Gerencial",[22]db!$D:AS,COLUMNS([22]db!$D:AD),0),0)</f>
        <v>0</v>
      </c>
      <c r="DU1407" s="86">
        <f>IFERROR(VLOOKUP($B1407&amp;"EBITDA Gerencial",[22]db!$D:AT,COLUMNS([22]db!$D:AE),0),0)</f>
        <v>0</v>
      </c>
      <c r="DV1407" s="86">
        <f>IFERROR(VLOOKUP($B1407&amp;"EBITDA Gerencial",[22]db!$D:AU,COLUMNS([22]db!$D:AF),0),0)</f>
        <v>0</v>
      </c>
      <c r="DW1407" s="86">
        <f>IFERROR(VLOOKUP($B1407&amp;"EBITDA Gerencial",[22]db!$D:AV,COLUMNS([22]db!$D:AG),0),0)</f>
        <v>0</v>
      </c>
      <c r="DX1407" s="86">
        <f>IFERROR(VLOOKUP($B1407&amp;"EBITDA Gerencial",[22]db!$D:AW,COLUMNS([22]db!$D:AH),0),0)</f>
        <v>0</v>
      </c>
      <c r="DY1407" s="90">
        <f t="shared" si="310"/>
        <v>0</v>
      </c>
      <c r="DZ1407" s="90">
        <f>IFERROR(VLOOKUP($B1407&amp;"EBITDA Gerencial",[22]db!$D:AY,COLUMNS([22]db!$D:AJ),0),0)</f>
        <v>0</v>
      </c>
      <c r="EA1407" s="90">
        <f>IFERROR(VLOOKUP($B1407&amp;"EBITDA Gerencial",[22]db!$D:AZ,COLUMNS([22]db!$D:AK),0),0)</f>
        <v>0</v>
      </c>
      <c r="EB1407" s="90">
        <f>IFERROR(VLOOKUP($B1407&amp;"EBITDA Gerencial",[22]db!$D:BA,COLUMNS([22]db!$D:AL),0),0)</f>
        <v>0</v>
      </c>
      <c r="EC1407" s="90">
        <f>IFERROR(VLOOKUP($B1407&amp;"EBITDA Gerencial",[22]db!$D:BB,COLUMNS([22]db!$D:AM),0),0)</f>
        <v>0</v>
      </c>
      <c r="EE1407" s="92">
        <f>IFERROR(IF($L1407="Pequeno Porte",IF('[22]Resumo Projetos 2020'!$C$7="Capex Financeiro",$Q1407,$N1407),0),0)</f>
        <v>0</v>
      </c>
      <c r="EF1407" s="92">
        <f>IFERROR(IF($L1407="Continuidade Operacional",IF('[22]Resumo Projetos 2020'!$C$7="Capex Financeiro",$Q1407,$N1407),0),0)</f>
        <v>0</v>
      </c>
      <c r="EG1407" s="92">
        <f>IFERROR(IF($L1407="Projetos Engenharia",IF('[22]Resumo Projetos 2020'!$C$7="Capex Financeiro",$Q1407,$N1407),0),0)</f>
        <v>0</v>
      </c>
      <c r="EH1407" s="92">
        <f>IFERROR(IF(OR($L1407="Crescimento Vegetativo Água",$L1407="Crescimento Vegetativo Esgoto"),IF('[22]Resumo Projetos 2020'!$C$7="Capex Financeiro",$Q1407,$N1407),0),0)</f>
        <v>0</v>
      </c>
      <c r="EI1407" s="92">
        <f>IFERROR(IF($L1407="Fiscalização",IF('[22]Resumo Projetos 2020'!$C$7="Capex Financeiro",$Q1407,$N1407),0)+IF($L1407="Corte e Religação",IF('[22]Resumo Projetos 2020'!$C$7="Capex Financeiro",$Q1407,$N1407),0),0)</f>
        <v>0</v>
      </c>
      <c r="EJ1407" s="92">
        <f>IFERROR(IF($L1407="Manutenção de Valor",IF('[22]Resumo Projetos 2020'!$C$7="Capex Financeiro",$Q1407,$N1407),0),0)</f>
        <v>0</v>
      </c>
      <c r="EK1407" s="92">
        <f>IFERROR(IF($L1407="Geração de Valor",IF('[22]Resumo Projetos 2020'!$C$7="Capex Financeiro",$Q1407,$N1407),0),0)</f>
        <v>0</v>
      </c>
      <c r="EL1407" s="93" t="e">
        <f t="shared" si="311"/>
        <v>#VALUE!</v>
      </c>
      <c r="EM1407" s="92">
        <f>IFERROR(IF($L1407="Pequeno Porte",IF('[22]Resumo Projetos 2021'!$C$7="Capex Financeiro",$R1407,$O1407),0),0)</f>
        <v>0</v>
      </c>
      <c r="EN1407" s="92">
        <f>IFERROR(IF($L1407="Continuidade Operacional",IF('[22]Resumo Projetos 2021'!$C$7="Capex Financeiro",$R1407,$O1407),0),0)</f>
        <v>0</v>
      </c>
      <c r="EO1407" s="92">
        <f>IFERROR(IF($L1407="Projetos Engenharia",IF('[22]Resumo Projetos 2021'!$C$7="Capex Financeiro",$R1407,$O1407),0),0)</f>
        <v>0</v>
      </c>
      <c r="EP1407" s="92">
        <f>IFERROR(IF(OR($L1407="Crescimento Vegetativo Água",$L1407="Crescimento Vegetativo Esgoto"),IF('[22]Resumo Projetos 2021'!$C$7="Capex Financeiro",$R1407,$O1407),0),0)</f>
        <v>0</v>
      </c>
      <c r="EQ1407" s="92">
        <f>IFERROR(IF($L1407="Fiscalização",IF('[22]Resumo Projetos 2021'!$C$7="Capex Financeiro",$R1407,$O1407),0)+IF($L1407="Corte e Religação",IF('[22]Resumo Projetos 2021'!$C$7="Capex Financeiro",$R1407,$O1407),0),0)</f>
        <v>0</v>
      </c>
      <c r="ER1407" s="92">
        <f>IFERROR(IF($L1407="Manutenção de Valor",IF('[22]Resumo Projetos 2021'!$C$7="Capex Financeiro",$R1407,$O1407),0),0)</f>
        <v>0</v>
      </c>
      <c r="ES1407" s="92">
        <f>IFERROR(IF($L1407="Geração de Valor",IF('[22]Resumo Projetos 2021'!$C$7="Capex Financeiro",$R1407,$O1407),0),0)</f>
        <v>0</v>
      </c>
      <c r="ET1407" s="94"/>
      <c r="EU1407" s="95"/>
      <c r="EV1407" s="92" t="e">
        <f t="shared" si="312"/>
        <v>#VALUE!</v>
      </c>
      <c r="EW1407" s="92" t="e">
        <f t="shared" si="313"/>
        <v>#VALUE!</v>
      </c>
      <c r="FF1407" s="31">
        <f>DL1407-IFERROR(VLOOKUP($B1407,#REF!,COLUMNS($B:DL),0),0)</f>
        <v>0</v>
      </c>
      <c r="FG1407" s="31">
        <f>DY1407-IFERROR(VLOOKUP($B1407&amp;"Ebitda Gerencial",#REF!,COLUMNS(#REF!),0),0)</f>
        <v>0</v>
      </c>
      <c r="FH1407" s="31">
        <f>DZ1407-IFERROR(VLOOKUP($B1407&amp;"Ebitda Gerencial",#REF!,COLUMNS(#REF!),0),0)</f>
        <v>0</v>
      </c>
    </row>
    <row r="1408" spans="1:164" ht="45" customHeight="1" outlineLevel="1" x14ac:dyDescent="0.25">
      <c r="A1408">
        <f t="shared" si="301"/>
        <v>1401</v>
      </c>
      <c r="B1408" s="77" t="e">
        <f>VLOOKUP(A1408,[22]db!A:C,3,0)</f>
        <v>#N/A</v>
      </c>
      <c r="C1408" s="78" t="str">
        <f t="shared" si="303"/>
        <v/>
      </c>
      <c r="D1408" s="78" t="e">
        <f>VLOOKUP(IF(F1408="Águas de Manaus Consolidado","Águas de Manaus",F1408)&amp;G1408,[22]db!C:E,COLUMNS([22]db!C:E),0)</f>
        <v>#N/A</v>
      </c>
      <c r="E1408" s="79" t="e">
        <f>VLOOKUP(IF(F1408="Águas de Manaus Consolidado","Águas de Manaus",F1408),[22]deparaV2!H:L,COLUMNS([22]deparaV2!H:L),0)</f>
        <v>#N/A</v>
      </c>
      <c r="F1408" s="80">
        <f>IFERROR(VLOOKUP($A1408,[22]db!$A:$G,COLUMNS([22]db!$A:F),0),0)</f>
        <v>0</v>
      </c>
      <c r="G1408" s="78">
        <f>IFERROR(VLOOKUP($A1408,[22]db!$A:$G,COLUMNS([22]db!$A:G),0),0)</f>
        <v>0</v>
      </c>
      <c r="H1408" s="79" t="str">
        <f>IFERROR(VLOOKUP($B1408,'[22]cpx0.10'!A:J,COLUMNS('[22]cpx0.10'!A:E),0),IF(G1408="Projeto 999","Outros Lançamentos",""))</f>
        <v/>
      </c>
      <c r="I1408" s="79" t="str">
        <f>IFERROR(VLOOKUP(B1408,'[22]cpx0.10'!A:L,COLUMNS('[22]cpx0.10'!A:L),0),"")</f>
        <v/>
      </c>
      <c r="J1408" s="78" t="str">
        <f>IFERROR(VLOOKUP($B1408,'[22]cpx0.10'!A:J,COLUMNS('[22]cpx0.10'!A:D),0),IF(G1408="Projeto 999","Outros Projetos",""))</f>
        <v/>
      </c>
      <c r="K1408" s="78"/>
      <c r="L1408" s="78" t="str">
        <f>IF(G1408="Projeto 999","Manutenção de Valor",IFERROR(IF(IF(VLOOKUP($J1408,[22]deparaV2!$D$13:$E$29,2,0)="sim",IF(VLOOKUP($B1408&amp;"Total de Investimentos - Caixa",[22]db!$D:$CM,COLUMNS([22]db!$D:$CL),0)=1,"Pequeno Porte",VLOOKUP($B1408&amp;"Total de Investimentos - Caixa",[22]db!$D:$CS,COLUMNS([22]db!$D:$CN),0)),J1408)=0,"Manutenção de valor",IF(VLOOKUP($J1408,[22]deparaV2!$D$13:$E$29,2,0)="sim",IF(VLOOKUP($B1408&amp;"Total de Investimentos - Caixa",[22]db!$D:$CM,COLUMNS([22]db!$D:$CL),0)=1,"Pequeno Porte",VLOOKUP($B1408&amp;"Total de Investimentos - Caixa",[22]db!$D:$CS,COLUMNS([22]db!$D:$CN),0)),J1408)),IFERROR(IF(IF(VLOOKUP($J1408,[22]deparaV2!$D$13:$E$29,2,0)="sim",IF(VLOOKUP($B1408&amp;"Total de Investimentos",[22]db!$D:$CM,COLUMNS([22]db!$D:$CL),0)=1,"Pequeno Porte",VLOOKUP($B1408&amp;"Total de Investimentos",[22]db!$D:$CS,COLUMNS([22]db!$D:$CN),0)),J1408)=0,"Manutenção de valor",IF(VLOOKUP($J1408,[22]deparaV2!$D$13:$E$29,2,0)="sim",IF(VLOOKUP($B1408&amp;"Total de Investimentos",[22]db!$D:$CM,COLUMNS([22]db!$D:$CL),0)=1,"Pequeno Porte",VLOOKUP($B1408&amp;"Total de Investimentos",[22]db!$D:$CS,COLUMNS([22]db!$D:$CN),0)),J1408)),"")))</f>
        <v/>
      </c>
      <c r="M1408" s="185"/>
      <c r="N1408" s="82">
        <f>IFERROR(-VLOOKUP($B1408&amp;$D$1,[22]db!$D:$CI,MATCH($H$1,[22]db!$D$5:$CI$5,0),0),0)+AH1408</f>
        <v>0</v>
      </c>
      <c r="O1408" s="82">
        <f>IFERROR(-VLOOKUP($B1408&amp;$D$1,[22]db!$D:$CI,MATCH($H$1+1,[22]db!$D$5:$CI$5,0),0),0)+AH1408</f>
        <v>0</v>
      </c>
      <c r="P1408" s="83" t="e">
        <f t="shared" si="314"/>
        <v>#VALUE!</v>
      </c>
      <c r="Q1408" s="82">
        <f>IFERROR(-VLOOKUP($B1408&amp;$C$1,[22]db!$D:$CI,MATCH($H$1,[22]db!$D$5:$CI$5,0),0),0)+AH1408</f>
        <v>0</v>
      </c>
      <c r="R1408" s="82">
        <f>IFERROR(-VLOOKUP($B1408&amp;$C$1,[22]db!$D:$CI,MATCH($H$1+1,[22]db!$D$5:$CI$5,0),0),0)+AH1408</f>
        <v>0</v>
      </c>
      <c r="S1408" s="82"/>
      <c r="T1408" s="82">
        <f>IFERROR(VLOOKUP($B1408&amp;"EBITDA Gerencial",[22]db!$D:$AI,MATCH($H$1,[22]db!$D$5:$CI$5,0),0),0)</f>
        <v>0</v>
      </c>
      <c r="U1408" s="82">
        <f>IFERROR(VLOOKUP($B1408&amp;"EBITDA Gerencial",[22]db!$D:$AI,MATCH($H$1+1,[22]db!$D$5:$CI$5,0),0),0)</f>
        <v>0</v>
      </c>
      <c r="V1408" s="82">
        <f>IFERROR(VLOOKUP($B1408,[22]Fluxos!$B:$F,COLUMNS([22]Fluxos!$B:E),0),0)</f>
        <v>0</v>
      </c>
      <c r="W1408" s="84">
        <f>IFERROR(VLOOKUP($B1408,[22]Fluxos!$B:$I,COLUMNS([22]Fluxos!$B:I),0),0)</f>
        <v>0</v>
      </c>
      <c r="X1408" s="84"/>
      <c r="Y1408" s="174"/>
      <c r="Z1408" s="175"/>
      <c r="AA1408" s="85" t="s">
        <v>90</v>
      </c>
      <c r="AC1408" s="86" t="e">
        <f t="shared" si="304"/>
        <v>#VALUE!</v>
      </c>
      <c r="AD1408" s="87" t="e">
        <f>SUMIFS('[22]Realizado por ano PEP'!$G:$G,'[22]Realizado por ano PEP'!$B:$B,'5. Projetos Capex'!$B1408)+SUMIFS('[22]Realizado por ano PEP'!$H:$H,'[22]Realizado por ano PEP'!$B:$B,'5. Projetos Capex'!$B1408)</f>
        <v>#VALUE!</v>
      </c>
      <c r="AE1408" s="87" t="e">
        <f>SUMIFS('[22]Realizado por ano PEP'!$F:$F,'[22]Realizado por ano PEP'!$B:$B,'5. Projetos Capex'!$B1408)+SUMIFS('[22]Realizado por ano PEP'!$E:$E,'[22]Realizado por ano PEP'!$B:$B,'5. Projetos Capex'!$B1408)</f>
        <v>#VALUE!</v>
      </c>
      <c r="AF1408">
        <f t="shared" si="302"/>
        <v>0</v>
      </c>
      <c r="AG1408" s="85" t="e">
        <f>IF(COUNTIF('[22]Ajuste PR - Ibura E LVE'!$J$5:$J$487,'5. Projetos Capex'!$B1408)&lt;&gt;0,"Sim","Não")</f>
        <v>#VALUE!</v>
      </c>
      <c r="AH1408" s="85">
        <f>IFERROR(-VLOOKUP(B1408,'[22]Ajuste PR - Ibura E LVE'!$J:$N,COLUMNS('[22]Ajuste PR - Ibura E LVE'!J:N),0),0)</f>
        <v>0</v>
      </c>
      <c r="AJ1408" s="88" t="e">
        <f>VLOOKUP($B1408,'[22]cpx0.10'!$A:$J,COLUMNS(A:J),0)</f>
        <v>#N/A</v>
      </c>
      <c r="AK1408" s="88" t="e">
        <f>VLOOKUP($B1408,'[22]cpx0.10'!$A:$H,COLUMNS('[22]cpx0.10'!$A:G),0)</f>
        <v>#N/A</v>
      </c>
      <c r="AL1408" s="87" t="e">
        <f>VLOOKUP($B1408,'[22]cpx0.10'!$A:$H,COLUMNS('[22]cpx0.10'!$A:H),0)</f>
        <v>#N/A</v>
      </c>
      <c r="AP1408" s="86" t="e">
        <f>IFERROR(VLOOKUP($B1408&amp;$D$1,[22]db!$D:$Y,COLUMNS([22]db!$D:J),0),0)+IF($AG1408="sim",VLOOKUP($B1408,'[22]Ajuste PR - Ibura E LVE'!$J:$AA,COLUMNS('[22]Ajuste PR - Ibura E LVE'!$J:O),0),0)</f>
        <v>#VALUE!</v>
      </c>
      <c r="AQ1408" s="86" t="e">
        <f>IFERROR(VLOOKUP($B1408&amp;$D$1,[22]db!$D:$Y,COLUMNS([22]db!$D:K),0),0)+IF($AG1408="sim",VLOOKUP($B1408,'[22]Ajuste PR - Ibura E LVE'!$J:$AA,COLUMNS('[22]Ajuste PR - Ibura E LVE'!$J:P),0),0)</f>
        <v>#VALUE!</v>
      </c>
      <c r="AR1408" s="86" t="e">
        <f>IFERROR(VLOOKUP($B1408&amp;$D$1,[22]db!$D:$Y,COLUMNS([22]db!$D:L),0),0)+IF($AG1408="sim",VLOOKUP($B1408,'[22]Ajuste PR - Ibura E LVE'!$J:$AA,COLUMNS('[22]Ajuste PR - Ibura E LVE'!$J:Q),0),0)</f>
        <v>#VALUE!</v>
      </c>
      <c r="AS1408" s="86" t="e">
        <f>IFERROR(VLOOKUP($B1408&amp;$D$1,[22]db!$D:$Y,COLUMNS([22]db!$D:M),0),0)+IF($AG1408="sim",VLOOKUP($B1408,'[22]Ajuste PR - Ibura E LVE'!$J:$AA,COLUMNS('[22]Ajuste PR - Ibura E LVE'!$J:R),0),0)</f>
        <v>#VALUE!</v>
      </c>
      <c r="AT1408" s="86" t="e">
        <f>IFERROR(VLOOKUP($B1408&amp;$D$1,[22]db!$D:$Y,COLUMNS([22]db!$D:N),0),0)+IF($AG1408="sim",VLOOKUP($B1408,'[22]Ajuste PR - Ibura E LVE'!$J:$AA,COLUMNS('[22]Ajuste PR - Ibura E LVE'!$J:S),0),0)</f>
        <v>#VALUE!</v>
      </c>
      <c r="AU1408" s="86" t="e">
        <f>IFERROR(VLOOKUP($B1408&amp;$D$1,[22]db!$D:$Y,COLUMNS([22]db!$D:O),0),0)+IF($AG1408="sim",VLOOKUP($B1408,'[22]Ajuste PR - Ibura E LVE'!$J:$AA,COLUMNS('[22]Ajuste PR - Ibura E LVE'!$J:T),0),0)</f>
        <v>#VALUE!</v>
      </c>
      <c r="AV1408" s="86" t="e">
        <f>IFERROR(VLOOKUP($B1408&amp;$D$1,[22]db!$D:$Y,COLUMNS([22]db!$D:P),0),0)+IF($AG1408="sim",VLOOKUP($B1408,'[22]Ajuste PR - Ibura E LVE'!$J:$AA,COLUMNS('[22]Ajuste PR - Ibura E LVE'!$J:U),0),0)</f>
        <v>#VALUE!</v>
      </c>
      <c r="AW1408" s="86" t="e">
        <f>IFERROR(VLOOKUP($B1408&amp;$D$1,[22]db!$D:$Y,COLUMNS([22]db!$D:Q),0),0)+IF($AG1408="sim",VLOOKUP($B1408,'[22]Ajuste PR - Ibura E LVE'!$J:$AA,COLUMNS('[22]Ajuste PR - Ibura E LVE'!$J:V),0),0)</f>
        <v>#VALUE!</v>
      </c>
      <c r="AX1408" s="86" t="e">
        <f>IFERROR(VLOOKUP($B1408&amp;$D$1,[22]db!$D:$Y,COLUMNS([22]db!$D:R),0),0)+IF($AG1408="sim",VLOOKUP($B1408,'[22]Ajuste PR - Ibura E LVE'!$J:$AA,COLUMNS('[22]Ajuste PR - Ibura E LVE'!$J:W),0),0)</f>
        <v>#VALUE!</v>
      </c>
      <c r="AY1408" s="86" t="e">
        <f>IFERROR(VLOOKUP($B1408&amp;$D$1,[22]db!$D:$Y,COLUMNS([22]db!$D:S),0),0)+IF($AG1408="sim",VLOOKUP($B1408,'[22]Ajuste PR - Ibura E LVE'!$J:$AA,COLUMNS('[22]Ajuste PR - Ibura E LVE'!$J:X),0),0)</f>
        <v>#VALUE!</v>
      </c>
      <c r="AZ1408" s="86" t="e">
        <f>IFERROR(VLOOKUP($B1408&amp;$D$1,[22]db!$D:$Y,COLUMNS([22]db!$D:T),0),0)+IF($AG1408="sim",VLOOKUP($B1408,'[22]Ajuste PR - Ibura E LVE'!$J:$AA,COLUMNS('[22]Ajuste PR - Ibura E LVE'!$J:Y),0),0)</f>
        <v>#VALUE!</v>
      </c>
      <c r="BA1408" s="86" t="e">
        <f>IFERROR(VLOOKUP($B1408&amp;$D$1,[22]db!$D:$Y,COLUMNS([22]db!$D:U),0),0)+IF($AG1408="sim",VLOOKUP($B1408,'[22]Ajuste PR - Ibura E LVE'!$J:$AA,COLUMNS('[22]Ajuste PR - Ibura E LVE'!$J:Z),0),0)</f>
        <v>#VALUE!</v>
      </c>
      <c r="BB1408" s="89" t="e">
        <f t="shared" si="305"/>
        <v>#VALUE!</v>
      </c>
      <c r="BC1408" s="86">
        <f>IFERROR(VLOOKUP($B1408&amp;$D$1,[22]db!$D:$Y,COLUMNS([22]db!$D:W),0),0)</f>
        <v>0</v>
      </c>
      <c r="BD1408" s="86">
        <f>IFERROR(VLOOKUP($B1408&amp;$D$1,[22]db!$D:$Y,COLUMNS([22]db!$D:X),0),0)</f>
        <v>0</v>
      </c>
      <c r="BE1408" s="86">
        <f>IFERROR(VLOOKUP($B1408&amp;$D$1,[22]db!$D:Y,COLUMNS([22]db!$D:Y),0),0)</f>
        <v>0</v>
      </c>
      <c r="BF1408" s="86">
        <f>IFERROR(VLOOKUP($B1408&amp;$D$1,[22]db!$D:Z,COLUMNS([22]db!$D:Z),0),0)</f>
        <v>0</v>
      </c>
      <c r="BG1408" s="86">
        <f>IFERROR(VLOOKUP($B1408&amp;$D$1,[22]db!$D:AA,COLUMNS([22]db!$D:AA),0),0)</f>
        <v>0</v>
      </c>
      <c r="BH1408" s="86">
        <f>IFERROR(VLOOKUP($B1408&amp;$D$1,[22]db!$D:AB,COLUMNS([22]db!$D:AB),0),0)</f>
        <v>0</v>
      </c>
      <c r="BI1408" s="86">
        <f>IFERROR(VLOOKUP($B1408&amp;$D$1,[22]db!$D:AC,COLUMNS([22]db!$D:AC),0),0)</f>
        <v>0</v>
      </c>
      <c r="BJ1408" s="86">
        <f>IFERROR(VLOOKUP($B1408&amp;$D$1,[22]db!$D:AD,COLUMNS([22]db!$D:AD),0),0)</f>
        <v>0</v>
      </c>
      <c r="BK1408" s="86">
        <f>IFERROR(VLOOKUP($B1408&amp;$D$1,[22]db!$D:AE,COLUMNS([22]db!$D:AE),0),0)</f>
        <v>0</v>
      </c>
      <c r="BL1408" s="86">
        <f>IFERROR(VLOOKUP($B1408&amp;$D$1,[22]db!$D:AF,COLUMNS([22]db!$D:AF),0),0)</f>
        <v>0</v>
      </c>
      <c r="BM1408" s="86">
        <f>IFERROR(VLOOKUP($B1408&amp;$D$1,[22]db!$D:AG,COLUMNS([22]db!$D:AG),0),0)</f>
        <v>0</v>
      </c>
      <c r="BN1408" s="86">
        <f>IFERROR(VLOOKUP($B1408&amp;$D$1,[22]db!$D:AH,COLUMNS([22]db!$D:AH),0),0)</f>
        <v>0</v>
      </c>
      <c r="BO1408" s="90">
        <f t="shared" si="306"/>
        <v>0</v>
      </c>
      <c r="BP1408" s="90">
        <f>IFERROR(VLOOKUP($B1408&amp;$D$1,[22]db!$D:AJ,COLUMNS([22]db!$D:AJ),0),0)</f>
        <v>0</v>
      </c>
      <c r="BQ1408" s="90">
        <f>IFERROR(VLOOKUP($B1408&amp;$D$1,[22]db!$D:AK,COLUMNS([22]db!$D:AK),0),0)</f>
        <v>0</v>
      </c>
      <c r="BR1408" s="90">
        <f>IFERROR(VLOOKUP($B1408&amp;$D$1,[22]db!$D:AL,COLUMNS([22]db!$D:AL),0),0)</f>
        <v>0</v>
      </c>
      <c r="BS1408" s="91">
        <f>IFERROR(VLOOKUP($B1408&amp;$D$1,[22]db!$D:AM,COLUMNS([22]db!$D:I),0),0)</f>
        <v>0</v>
      </c>
      <c r="BU1408" s="86" t="e">
        <f>IFERROR(VLOOKUP($B1408&amp;$C$1,[22]db!$D:$Y,COLUMNS([22]db!$D:J),0),0)+IF($AG1408="sim",VLOOKUP($B1408,'[22]Ajuste PR - Ibura E LVE'!$J:$AA,COLUMNS('[22]Ajuste PR - Ibura E LVE'!$J:O),0),0)</f>
        <v>#VALUE!</v>
      </c>
      <c r="BV1408" s="86" t="e">
        <f>IFERROR(VLOOKUP($B1408&amp;$C$1,[22]db!$D:$Y,COLUMNS([22]db!$D:K),0),0)+IF($AG1408="sim",VLOOKUP($B1408,'[22]Ajuste PR - Ibura E LVE'!$J:$AA,COLUMNS('[22]Ajuste PR - Ibura E LVE'!$J:P),0),0)</f>
        <v>#VALUE!</v>
      </c>
      <c r="BW1408" s="86" t="e">
        <f>IFERROR(VLOOKUP($B1408&amp;$C$1,[22]db!$D:$Y,COLUMNS([22]db!$D:L),0),0)+IF($AG1408="sim",VLOOKUP($B1408,'[22]Ajuste PR - Ibura E LVE'!$J:$AA,COLUMNS('[22]Ajuste PR - Ibura E LVE'!$J:Q),0),0)</f>
        <v>#VALUE!</v>
      </c>
      <c r="BX1408" s="86" t="e">
        <f>IFERROR(VLOOKUP($B1408&amp;$C$1,[22]db!$D:$Y,COLUMNS([22]db!$D:M),0),0)+IF($AG1408="sim",VLOOKUP($B1408,'[22]Ajuste PR - Ibura E LVE'!$J:$AA,COLUMNS('[22]Ajuste PR - Ibura E LVE'!$J:R),0),0)</f>
        <v>#VALUE!</v>
      </c>
      <c r="BY1408" s="86" t="e">
        <f>IFERROR(VLOOKUP($B1408&amp;$C$1,[22]db!$D:$Y,COLUMNS([22]db!$D:N),0),0)+IF($AG1408="sim",VLOOKUP($B1408,'[22]Ajuste PR - Ibura E LVE'!$J:$AA,COLUMNS('[22]Ajuste PR - Ibura E LVE'!$J:S),0),0)</f>
        <v>#VALUE!</v>
      </c>
      <c r="BZ1408" s="86" t="e">
        <f>IFERROR(VLOOKUP($B1408&amp;$C$1,[22]db!$D:$Y,COLUMNS([22]db!$D:O),0),0)+IF($AG1408="sim",VLOOKUP($B1408,'[22]Ajuste PR - Ibura E LVE'!$J:$AA,COLUMNS('[22]Ajuste PR - Ibura E LVE'!$J:T),0),0)</f>
        <v>#VALUE!</v>
      </c>
      <c r="CA1408" s="86" t="e">
        <f>IFERROR(VLOOKUP($B1408&amp;$C$1,[22]db!$D:$Y,COLUMNS([22]db!$D:P),0),0)+IF($AG1408="sim",VLOOKUP($B1408,'[22]Ajuste PR - Ibura E LVE'!$J:$AA,COLUMNS('[22]Ajuste PR - Ibura E LVE'!$J:U),0),0)</f>
        <v>#VALUE!</v>
      </c>
      <c r="CB1408" s="86" t="e">
        <f>IFERROR(VLOOKUP($B1408&amp;$C$1,[22]db!$D:$Y,COLUMNS([22]db!$D:Q),0),0)+IF($AG1408="sim",VLOOKUP($B1408,'[22]Ajuste PR - Ibura E LVE'!$J:$AA,COLUMNS('[22]Ajuste PR - Ibura E LVE'!$J:V),0),0)</f>
        <v>#VALUE!</v>
      </c>
      <c r="CC1408" s="86" t="e">
        <f>IFERROR(VLOOKUP($B1408&amp;$C$1,[22]db!$D:$Y,COLUMNS([22]db!$D:R),0),0)+IF($AG1408="sim",VLOOKUP($B1408,'[22]Ajuste PR - Ibura E LVE'!$J:$AA,COLUMNS('[22]Ajuste PR - Ibura E LVE'!$J:W),0),0)</f>
        <v>#VALUE!</v>
      </c>
      <c r="CD1408" s="86" t="e">
        <f>IFERROR(VLOOKUP($B1408&amp;$C$1,[22]db!$D:$Y,COLUMNS([22]db!$D:S),0),0)+IF($AG1408="sim",VLOOKUP($B1408,'[22]Ajuste PR - Ibura E LVE'!$J:$AA,COLUMNS('[22]Ajuste PR - Ibura E LVE'!$J:X),0),0)</f>
        <v>#VALUE!</v>
      </c>
      <c r="CE1408" s="86" t="e">
        <f>IFERROR(VLOOKUP($B1408&amp;$C$1,[22]db!$D:$Y,COLUMNS([22]db!$D:T),0),0)+IF($AG1408="sim",VLOOKUP($B1408,'[22]Ajuste PR - Ibura E LVE'!$J:$AA,COLUMNS('[22]Ajuste PR - Ibura E LVE'!$J:Y),0),0)</f>
        <v>#VALUE!</v>
      </c>
      <c r="CF1408" s="86" t="e">
        <f>IFERROR(VLOOKUP($B1408&amp;$C$1,[22]db!$D:$Y,COLUMNS([22]db!$D:U),0),0)+IF($AG1408="sim",VLOOKUP($B1408,'[22]Ajuste PR - Ibura E LVE'!$J:$AA,COLUMNS('[22]Ajuste PR - Ibura E LVE'!$J:Z),0),0)</f>
        <v>#VALUE!</v>
      </c>
      <c r="CG1408" s="89" t="e">
        <f t="shared" si="307"/>
        <v>#VALUE!</v>
      </c>
      <c r="CH1408" s="86">
        <f>IFERROR(VLOOKUP($B1408&amp;$C$1,[22]db!$D:$Y,COLUMNS([22]db!$D:W),0),0)</f>
        <v>0</v>
      </c>
      <c r="CI1408" s="86">
        <f>IFERROR(VLOOKUP($B1408&amp;$C$1,[22]db!$D:Y,COLUMNS([22]db!$D:X),0),0)</f>
        <v>0</v>
      </c>
      <c r="CJ1408" s="86">
        <f>IFERROR(VLOOKUP($B1408&amp;$C$1,[22]db!$D:Z,COLUMNS([22]db!$D:Y),0),0)</f>
        <v>0</v>
      </c>
      <c r="CK1408" s="86">
        <f>IFERROR(VLOOKUP($B1408&amp;$C$1,[22]db!$D:AA,COLUMNS([22]db!$D:Z),0),0)</f>
        <v>0</v>
      </c>
      <c r="CL1408" s="86">
        <f>IFERROR(VLOOKUP($B1408&amp;$C$1,[22]db!$D:AB,COLUMNS([22]db!$D:AA),0),0)</f>
        <v>0</v>
      </c>
      <c r="CM1408" s="86">
        <f>IFERROR(VLOOKUP($B1408&amp;$C$1,[22]db!$D:AC,COLUMNS([22]db!$D:AB),0),0)</f>
        <v>0</v>
      </c>
      <c r="CN1408" s="86">
        <f>IFERROR(VLOOKUP($B1408&amp;$C$1,[22]db!$D:AD,COLUMNS([22]db!$D:AC),0),0)</f>
        <v>0</v>
      </c>
      <c r="CO1408" s="86">
        <f>IFERROR(VLOOKUP($B1408&amp;$C$1,[22]db!$D:AE,COLUMNS([22]db!$D:AD),0),0)</f>
        <v>0</v>
      </c>
      <c r="CP1408" s="86">
        <f>IFERROR(VLOOKUP($B1408&amp;$C$1,[22]db!$D:AF,COLUMNS([22]db!$D:AE),0),0)</f>
        <v>0</v>
      </c>
      <c r="CQ1408" s="86">
        <f>IFERROR(VLOOKUP($B1408&amp;$C$1,[22]db!$D:AG,COLUMNS([22]db!$D:AF),0),0)</f>
        <v>0</v>
      </c>
      <c r="CR1408" s="86">
        <f>IFERROR(VLOOKUP($B1408&amp;$C$1,[22]db!$D:AH,COLUMNS([22]db!$D:AG),0),0)</f>
        <v>0</v>
      </c>
      <c r="CS1408" s="86">
        <f>IFERROR(VLOOKUP($B1408&amp;$C$1,[22]db!$D:AI,COLUMNS([22]db!$D:AH),0),0)</f>
        <v>0</v>
      </c>
      <c r="CT1408" s="90">
        <f t="shared" si="308"/>
        <v>0</v>
      </c>
      <c r="CU1408" s="90">
        <f>IFERROR(VLOOKUP($B1408&amp;$C$1,[22]db!$D:AK,COLUMNS([22]db!$D:AJ),0),0)</f>
        <v>0</v>
      </c>
      <c r="CV1408" s="90">
        <f>IFERROR(VLOOKUP($B1408&amp;$C$1,[22]db!$D:AL,COLUMNS([22]db!$D:AK),0),0)</f>
        <v>0</v>
      </c>
      <c r="CW1408" s="90">
        <f>IFERROR(VLOOKUP($B1408&amp;$C$1,[22]db!$D:AM,COLUMNS([22]db!$D:AL),0),0)</f>
        <v>0</v>
      </c>
      <c r="CX1408" s="91">
        <f>IFERROR(VLOOKUP($B1408&amp;$C$1,[22]db!$D:AN,COLUMNS([22]db!$D:I),0),0)</f>
        <v>0</v>
      </c>
      <c r="CZ1408" s="86">
        <f>IFERROR(VLOOKUP($B1408&amp;"EBITDA Gerencial",[22]db!$D:Y,COLUMNS([22]db!$D:J),0),0)</f>
        <v>0</v>
      </c>
      <c r="DA1408" s="86">
        <f>IFERROR(VLOOKUP($B1408&amp;"EBITDA Gerencial",[22]db!$D:Z,COLUMNS([22]db!$D:K),0),0)</f>
        <v>0</v>
      </c>
      <c r="DB1408" s="86">
        <f>IFERROR(VLOOKUP($B1408&amp;"EBITDA Gerencial",[22]db!$D:AA,COLUMNS([22]db!$D:L),0),0)</f>
        <v>0</v>
      </c>
      <c r="DC1408" s="86">
        <f>IFERROR(VLOOKUP($B1408&amp;"EBITDA Gerencial",[22]db!$D:AB,COLUMNS([22]db!$D:M),0),0)</f>
        <v>0</v>
      </c>
      <c r="DD1408" s="86">
        <f>IFERROR(VLOOKUP($B1408&amp;"EBITDA Gerencial",[22]db!$D:AC,COLUMNS([22]db!$D:N),0),0)</f>
        <v>0</v>
      </c>
      <c r="DE1408" s="86">
        <f>IFERROR(VLOOKUP($B1408&amp;"EBITDA Gerencial",[22]db!$D:AD,COLUMNS([22]db!$D:O),0),0)</f>
        <v>0</v>
      </c>
      <c r="DF1408" s="86">
        <f>IFERROR(VLOOKUP($B1408&amp;"EBITDA Gerencial",[22]db!$D:AE,COLUMNS([22]db!$D:P),0),0)</f>
        <v>0</v>
      </c>
      <c r="DG1408" s="86">
        <f>IFERROR(VLOOKUP($B1408&amp;"EBITDA Gerencial",[22]db!$D:AF,COLUMNS([22]db!$D:Q),0),0)</f>
        <v>0</v>
      </c>
      <c r="DH1408" s="86">
        <f>IFERROR(VLOOKUP($B1408&amp;"EBITDA Gerencial",[22]db!$D:AG,COLUMNS([22]db!$D:R),0),0)</f>
        <v>0</v>
      </c>
      <c r="DI1408" s="86">
        <f>IFERROR(VLOOKUP($B1408&amp;"EBITDA Gerencial",[22]db!$D:AH,COLUMNS([22]db!$D:S),0),0)</f>
        <v>0</v>
      </c>
      <c r="DJ1408" s="86">
        <f>IFERROR(VLOOKUP($B1408&amp;"EBITDA Gerencial",[22]db!$D:AI,COLUMNS([22]db!$D:T),0),0)</f>
        <v>0</v>
      </c>
      <c r="DK1408" s="86">
        <f>IFERROR(VLOOKUP($B1408&amp;"EBITDA Gerencial",[22]db!$D:AJ,COLUMNS([22]db!$D:U),0),0)</f>
        <v>0</v>
      </c>
      <c r="DL1408" s="89">
        <f t="shared" si="309"/>
        <v>0</v>
      </c>
      <c r="DM1408" s="86">
        <f>IFERROR(VLOOKUP($B1408&amp;"EBITDA Gerencial",[22]db!$D:AL,COLUMNS([22]db!$D:W),0),0)</f>
        <v>0</v>
      </c>
      <c r="DN1408" s="86">
        <f>IFERROR(VLOOKUP($B1408&amp;"EBITDA Gerencial",[22]db!$D:AM,COLUMNS([22]db!$D:X),0),0)</f>
        <v>0</v>
      </c>
      <c r="DO1408" s="86">
        <f>IFERROR(VLOOKUP($B1408&amp;"EBITDA Gerencial",[22]db!$D:AN,COLUMNS([22]db!$D:Y),0),0)</f>
        <v>0</v>
      </c>
      <c r="DP1408" s="86">
        <f>IFERROR(VLOOKUP($B1408&amp;"EBITDA Gerencial",[22]db!$D:AO,COLUMNS([22]db!$D:Z),0),0)</f>
        <v>0</v>
      </c>
      <c r="DQ1408" s="86">
        <f>IFERROR(VLOOKUP($B1408&amp;"EBITDA Gerencial",[22]db!$D:AP,COLUMNS([22]db!$D:AA),0),0)</f>
        <v>0</v>
      </c>
      <c r="DR1408" s="86">
        <f>IFERROR(VLOOKUP($B1408&amp;"EBITDA Gerencial",[22]db!$D:AQ,COLUMNS([22]db!$D:AB),0),0)</f>
        <v>0</v>
      </c>
      <c r="DS1408" s="86">
        <f>IFERROR(VLOOKUP($B1408&amp;"EBITDA Gerencial",[22]db!$D:AR,COLUMNS([22]db!$D:AC),0),0)</f>
        <v>0</v>
      </c>
      <c r="DT1408" s="86">
        <f>IFERROR(VLOOKUP($B1408&amp;"EBITDA Gerencial",[22]db!$D:AS,COLUMNS([22]db!$D:AD),0),0)</f>
        <v>0</v>
      </c>
      <c r="DU1408" s="86">
        <f>IFERROR(VLOOKUP($B1408&amp;"EBITDA Gerencial",[22]db!$D:AT,COLUMNS([22]db!$D:AE),0),0)</f>
        <v>0</v>
      </c>
      <c r="DV1408" s="86">
        <f>IFERROR(VLOOKUP($B1408&amp;"EBITDA Gerencial",[22]db!$D:AU,COLUMNS([22]db!$D:AF),0),0)</f>
        <v>0</v>
      </c>
      <c r="DW1408" s="86">
        <f>IFERROR(VLOOKUP($B1408&amp;"EBITDA Gerencial",[22]db!$D:AV,COLUMNS([22]db!$D:AG),0),0)</f>
        <v>0</v>
      </c>
      <c r="DX1408" s="86">
        <f>IFERROR(VLOOKUP($B1408&amp;"EBITDA Gerencial",[22]db!$D:AW,COLUMNS([22]db!$D:AH),0),0)</f>
        <v>0</v>
      </c>
      <c r="DY1408" s="90">
        <f t="shared" si="310"/>
        <v>0</v>
      </c>
      <c r="DZ1408" s="90">
        <f>IFERROR(VLOOKUP($B1408&amp;"EBITDA Gerencial",[22]db!$D:AY,COLUMNS([22]db!$D:AJ),0),0)</f>
        <v>0</v>
      </c>
      <c r="EA1408" s="90">
        <f>IFERROR(VLOOKUP($B1408&amp;"EBITDA Gerencial",[22]db!$D:AZ,COLUMNS([22]db!$D:AK),0),0)</f>
        <v>0</v>
      </c>
      <c r="EB1408" s="90">
        <f>IFERROR(VLOOKUP($B1408&amp;"EBITDA Gerencial",[22]db!$D:BA,COLUMNS([22]db!$D:AL),0),0)</f>
        <v>0</v>
      </c>
      <c r="EC1408" s="90">
        <f>IFERROR(VLOOKUP($B1408&amp;"EBITDA Gerencial",[22]db!$D:BB,COLUMNS([22]db!$D:AM),0),0)</f>
        <v>0</v>
      </c>
      <c r="EE1408" s="92">
        <f>IFERROR(IF($L1408="Pequeno Porte",IF('[22]Resumo Projetos 2020'!$C$7="Capex Financeiro",$Q1408,$N1408),0),0)</f>
        <v>0</v>
      </c>
      <c r="EF1408" s="92">
        <f>IFERROR(IF($L1408="Continuidade Operacional",IF('[22]Resumo Projetos 2020'!$C$7="Capex Financeiro",$Q1408,$N1408),0),0)</f>
        <v>0</v>
      </c>
      <c r="EG1408" s="92">
        <f>IFERROR(IF($L1408="Projetos Engenharia",IF('[22]Resumo Projetos 2020'!$C$7="Capex Financeiro",$Q1408,$N1408),0),0)</f>
        <v>0</v>
      </c>
      <c r="EH1408" s="92">
        <f>IFERROR(IF(OR($L1408="Crescimento Vegetativo Água",$L1408="Crescimento Vegetativo Esgoto"),IF('[22]Resumo Projetos 2020'!$C$7="Capex Financeiro",$Q1408,$N1408),0),0)</f>
        <v>0</v>
      </c>
      <c r="EI1408" s="92">
        <f>IFERROR(IF($L1408="Fiscalização",IF('[22]Resumo Projetos 2020'!$C$7="Capex Financeiro",$Q1408,$N1408),0)+IF($L1408="Corte e Religação",IF('[22]Resumo Projetos 2020'!$C$7="Capex Financeiro",$Q1408,$N1408),0),0)</f>
        <v>0</v>
      </c>
      <c r="EJ1408" s="92">
        <f>IFERROR(IF($L1408="Manutenção de Valor",IF('[22]Resumo Projetos 2020'!$C$7="Capex Financeiro",$Q1408,$N1408),0),0)</f>
        <v>0</v>
      </c>
      <c r="EK1408" s="92">
        <f>IFERROR(IF($L1408="Geração de Valor",IF('[22]Resumo Projetos 2020'!$C$7="Capex Financeiro",$Q1408,$N1408),0),0)</f>
        <v>0</v>
      </c>
      <c r="EL1408" s="93" t="e">
        <f t="shared" si="311"/>
        <v>#VALUE!</v>
      </c>
      <c r="EM1408" s="92">
        <f>IFERROR(IF($L1408="Pequeno Porte",IF('[22]Resumo Projetos 2021'!$C$7="Capex Financeiro",$R1408,$O1408),0),0)</f>
        <v>0</v>
      </c>
      <c r="EN1408" s="92">
        <f>IFERROR(IF($L1408="Continuidade Operacional",IF('[22]Resumo Projetos 2021'!$C$7="Capex Financeiro",$R1408,$O1408),0),0)</f>
        <v>0</v>
      </c>
      <c r="EO1408" s="92">
        <f>IFERROR(IF($L1408="Projetos Engenharia",IF('[22]Resumo Projetos 2021'!$C$7="Capex Financeiro",$R1408,$O1408),0),0)</f>
        <v>0</v>
      </c>
      <c r="EP1408" s="92">
        <f>IFERROR(IF(OR($L1408="Crescimento Vegetativo Água",$L1408="Crescimento Vegetativo Esgoto"),IF('[22]Resumo Projetos 2021'!$C$7="Capex Financeiro",$R1408,$O1408),0),0)</f>
        <v>0</v>
      </c>
      <c r="EQ1408" s="92">
        <f>IFERROR(IF($L1408="Fiscalização",IF('[22]Resumo Projetos 2021'!$C$7="Capex Financeiro",$R1408,$O1408),0)+IF($L1408="Corte e Religação",IF('[22]Resumo Projetos 2021'!$C$7="Capex Financeiro",$R1408,$O1408),0),0)</f>
        <v>0</v>
      </c>
      <c r="ER1408" s="92">
        <f>IFERROR(IF($L1408="Manutenção de Valor",IF('[22]Resumo Projetos 2021'!$C$7="Capex Financeiro",$R1408,$O1408),0),0)</f>
        <v>0</v>
      </c>
      <c r="ES1408" s="92">
        <f>IFERROR(IF($L1408="Geração de Valor",IF('[22]Resumo Projetos 2021'!$C$7="Capex Financeiro",$R1408,$O1408),0),0)</f>
        <v>0</v>
      </c>
      <c r="ET1408" s="94"/>
      <c r="EU1408" s="95"/>
      <c r="EV1408" s="92" t="e">
        <f t="shared" si="312"/>
        <v>#VALUE!</v>
      </c>
      <c r="EW1408" s="92" t="e">
        <f t="shared" si="313"/>
        <v>#VALUE!</v>
      </c>
      <c r="FF1408" s="31">
        <f>DL1408-IFERROR(VLOOKUP($B1408,#REF!,COLUMNS($B:DL),0),0)</f>
        <v>0</v>
      </c>
      <c r="FG1408" s="31">
        <f>DY1408-IFERROR(VLOOKUP($B1408&amp;"Ebitda Gerencial",#REF!,COLUMNS(#REF!),0),0)</f>
        <v>0</v>
      </c>
      <c r="FH1408" s="31">
        <f>DZ1408-IFERROR(VLOOKUP($B1408&amp;"Ebitda Gerencial",#REF!,COLUMNS(#REF!),0),0)</f>
        <v>0</v>
      </c>
    </row>
    <row r="1409" spans="1:164" ht="45" customHeight="1" outlineLevel="1" x14ac:dyDescent="0.25">
      <c r="A1409">
        <f t="shared" si="301"/>
        <v>1402</v>
      </c>
      <c r="B1409" s="77" t="e">
        <f>VLOOKUP(A1409,[22]db!A:C,3,0)</f>
        <v>#N/A</v>
      </c>
      <c r="C1409" s="78" t="str">
        <f t="shared" si="303"/>
        <v/>
      </c>
      <c r="D1409" s="78" t="e">
        <f>VLOOKUP(IF(F1409="Águas de Manaus Consolidado","Águas de Manaus",F1409)&amp;G1409,[22]db!C:E,COLUMNS([22]db!C:E),0)</f>
        <v>#N/A</v>
      </c>
      <c r="E1409" s="79" t="e">
        <f>VLOOKUP(IF(F1409="Águas de Manaus Consolidado","Águas de Manaus",F1409),[22]deparaV2!H:L,COLUMNS([22]deparaV2!H:L),0)</f>
        <v>#N/A</v>
      </c>
      <c r="F1409" s="80">
        <f>IFERROR(VLOOKUP($A1409,[22]db!$A:$G,COLUMNS([22]db!$A:F),0),0)</f>
        <v>0</v>
      </c>
      <c r="G1409" s="78">
        <f>IFERROR(VLOOKUP($A1409,[22]db!$A:$G,COLUMNS([22]db!$A:G),0),0)</f>
        <v>0</v>
      </c>
      <c r="H1409" s="79" t="str">
        <f>IFERROR(VLOOKUP($B1409,'[22]cpx0.10'!A:J,COLUMNS('[22]cpx0.10'!A:E),0),IF(G1409="Projeto 999","Outros Lançamentos",""))</f>
        <v/>
      </c>
      <c r="I1409" s="79" t="str">
        <f>IFERROR(VLOOKUP(B1409,'[22]cpx0.10'!A:L,COLUMNS('[22]cpx0.10'!A:L),0),"")</f>
        <v/>
      </c>
      <c r="J1409" s="78" t="str">
        <f>IFERROR(VLOOKUP($B1409,'[22]cpx0.10'!A:J,COLUMNS('[22]cpx0.10'!A:D),0),IF(G1409="Projeto 999","Outros Projetos",""))</f>
        <v/>
      </c>
      <c r="K1409" s="78"/>
      <c r="L1409" s="78" t="str">
        <f>IF(G1409="Projeto 999","Manutenção de Valor",IFERROR(IF(IF(VLOOKUP($J1409,[22]deparaV2!$D$13:$E$29,2,0)="sim",IF(VLOOKUP($B1409&amp;"Total de Investimentos - Caixa",[22]db!$D:$CM,COLUMNS([22]db!$D:$CL),0)=1,"Pequeno Porte",VLOOKUP($B1409&amp;"Total de Investimentos - Caixa",[22]db!$D:$CS,COLUMNS([22]db!$D:$CN),0)),J1409)=0,"Manutenção de valor",IF(VLOOKUP($J1409,[22]deparaV2!$D$13:$E$29,2,0)="sim",IF(VLOOKUP($B1409&amp;"Total de Investimentos - Caixa",[22]db!$D:$CM,COLUMNS([22]db!$D:$CL),0)=1,"Pequeno Porte",VLOOKUP($B1409&amp;"Total de Investimentos - Caixa",[22]db!$D:$CS,COLUMNS([22]db!$D:$CN),0)),J1409)),IFERROR(IF(IF(VLOOKUP($J1409,[22]deparaV2!$D$13:$E$29,2,0)="sim",IF(VLOOKUP($B1409&amp;"Total de Investimentos",[22]db!$D:$CM,COLUMNS([22]db!$D:$CL),0)=1,"Pequeno Porte",VLOOKUP($B1409&amp;"Total de Investimentos",[22]db!$D:$CS,COLUMNS([22]db!$D:$CN),0)),J1409)=0,"Manutenção de valor",IF(VLOOKUP($J1409,[22]deparaV2!$D$13:$E$29,2,0)="sim",IF(VLOOKUP($B1409&amp;"Total de Investimentos",[22]db!$D:$CM,COLUMNS([22]db!$D:$CL),0)=1,"Pequeno Porte",VLOOKUP($B1409&amp;"Total de Investimentos",[22]db!$D:$CS,COLUMNS([22]db!$D:$CN),0)),J1409)),"")))</f>
        <v/>
      </c>
      <c r="M1409" s="185"/>
      <c r="N1409" s="82">
        <f>IFERROR(-VLOOKUP($B1409&amp;$D$1,[22]db!$D:$CI,MATCH($H$1,[22]db!$D$5:$CI$5,0),0),0)+AH1409</f>
        <v>0</v>
      </c>
      <c r="O1409" s="82">
        <f>IFERROR(-VLOOKUP($B1409&amp;$D$1,[22]db!$D:$CI,MATCH($H$1+1,[22]db!$D$5:$CI$5,0),0),0)+AH1409</f>
        <v>0</v>
      </c>
      <c r="P1409" s="83" t="e">
        <f t="shared" si="314"/>
        <v>#VALUE!</v>
      </c>
      <c r="Q1409" s="82">
        <f>IFERROR(-VLOOKUP($B1409&amp;$C$1,[22]db!$D:$CI,MATCH($H$1,[22]db!$D$5:$CI$5,0),0),0)+AH1409</f>
        <v>0</v>
      </c>
      <c r="R1409" s="82">
        <f>IFERROR(-VLOOKUP($B1409&amp;$C$1,[22]db!$D:$CI,MATCH($H$1+1,[22]db!$D$5:$CI$5,0),0),0)+AH1409</f>
        <v>0</v>
      </c>
      <c r="S1409" s="82"/>
      <c r="T1409" s="82">
        <f>IFERROR(VLOOKUP($B1409&amp;"EBITDA Gerencial",[22]db!$D:$AI,MATCH($H$1,[22]db!$D$5:$CI$5,0),0),0)</f>
        <v>0</v>
      </c>
      <c r="U1409" s="82">
        <f>IFERROR(VLOOKUP($B1409&amp;"EBITDA Gerencial",[22]db!$D:$AI,MATCH($H$1+1,[22]db!$D$5:$CI$5,0),0),0)</f>
        <v>0</v>
      </c>
      <c r="V1409" s="82">
        <f>IFERROR(VLOOKUP($B1409,[22]Fluxos!$B:$F,COLUMNS([22]Fluxos!$B:E),0),0)</f>
        <v>0</v>
      </c>
      <c r="W1409" s="84">
        <f>IFERROR(VLOOKUP($B1409,[22]Fluxos!$B:$I,COLUMNS([22]Fluxos!$B:I),0),0)</f>
        <v>0</v>
      </c>
      <c r="X1409" s="84"/>
      <c r="Y1409" s="174"/>
      <c r="Z1409" s="175"/>
      <c r="AA1409" s="85" t="s">
        <v>90</v>
      </c>
      <c r="AC1409" s="86" t="e">
        <f t="shared" si="304"/>
        <v>#VALUE!</v>
      </c>
      <c r="AD1409" s="87" t="e">
        <f>SUMIFS('[22]Realizado por ano PEP'!$G:$G,'[22]Realizado por ano PEP'!$B:$B,'5. Projetos Capex'!$B1409)+SUMIFS('[22]Realizado por ano PEP'!$H:$H,'[22]Realizado por ano PEP'!$B:$B,'5. Projetos Capex'!$B1409)</f>
        <v>#VALUE!</v>
      </c>
      <c r="AE1409" s="87" t="e">
        <f>SUMIFS('[22]Realizado por ano PEP'!$F:$F,'[22]Realizado por ano PEP'!$B:$B,'5. Projetos Capex'!$B1409)+SUMIFS('[22]Realizado por ano PEP'!$E:$E,'[22]Realizado por ano PEP'!$B:$B,'5. Projetos Capex'!$B1409)</f>
        <v>#VALUE!</v>
      </c>
      <c r="AF1409">
        <f t="shared" si="302"/>
        <v>0</v>
      </c>
      <c r="AG1409" s="85" t="e">
        <f>IF(COUNTIF('[22]Ajuste PR - Ibura E LVE'!$J$5:$J$487,'5. Projetos Capex'!$B1409)&lt;&gt;0,"Sim","Não")</f>
        <v>#VALUE!</v>
      </c>
      <c r="AH1409" s="85">
        <f>IFERROR(-VLOOKUP(B1409,'[22]Ajuste PR - Ibura E LVE'!$J:$N,COLUMNS('[22]Ajuste PR - Ibura E LVE'!J:N),0),0)</f>
        <v>0</v>
      </c>
      <c r="AJ1409" s="88" t="e">
        <f>VLOOKUP($B1409,'[22]cpx0.10'!$A:$J,COLUMNS(A:J),0)</f>
        <v>#N/A</v>
      </c>
      <c r="AK1409" s="88" t="e">
        <f>VLOOKUP($B1409,'[22]cpx0.10'!$A:$H,COLUMNS('[22]cpx0.10'!$A:G),0)</f>
        <v>#N/A</v>
      </c>
      <c r="AL1409" s="87" t="e">
        <f>VLOOKUP($B1409,'[22]cpx0.10'!$A:$H,COLUMNS('[22]cpx0.10'!$A:H),0)</f>
        <v>#N/A</v>
      </c>
      <c r="AP1409" s="86" t="e">
        <f>IFERROR(VLOOKUP($B1409&amp;$D$1,[22]db!$D:$Y,COLUMNS([22]db!$D:J),0),0)+IF($AG1409="sim",VLOOKUP($B1409,'[22]Ajuste PR - Ibura E LVE'!$J:$AA,COLUMNS('[22]Ajuste PR - Ibura E LVE'!$J:O),0),0)</f>
        <v>#VALUE!</v>
      </c>
      <c r="AQ1409" s="86" t="e">
        <f>IFERROR(VLOOKUP($B1409&amp;$D$1,[22]db!$D:$Y,COLUMNS([22]db!$D:K),0),0)+IF($AG1409="sim",VLOOKUP($B1409,'[22]Ajuste PR - Ibura E LVE'!$J:$AA,COLUMNS('[22]Ajuste PR - Ibura E LVE'!$J:P),0),0)</f>
        <v>#VALUE!</v>
      </c>
      <c r="AR1409" s="86" t="e">
        <f>IFERROR(VLOOKUP($B1409&amp;$D$1,[22]db!$D:$Y,COLUMNS([22]db!$D:L),0),0)+IF($AG1409="sim",VLOOKUP($B1409,'[22]Ajuste PR - Ibura E LVE'!$J:$AA,COLUMNS('[22]Ajuste PR - Ibura E LVE'!$J:Q),0),0)</f>
        <v>#VALUE!</v>
      </c>
      <c r="AS1409" s="86" t="e">
        <f>IFERROR(VLOOKUP($B1409&amp;$D$1,[22]db!$D:$Y,COLUMNS([22]db!$D:M),0),0)+IF($AG1409="sim",VLOOKUP($B1409,'[22]Ajuste PR - Ibura E LVE'!$J:$AA,COLUMNS('[22]Ajuste PR - Ibura E LVE'!$J:R),0),0)</f>
        <v>#VALUE!</v>
      </c>
      <c r="AT1409" s="86" t="e">
        <f>IFERROR(VLOOKUP($B1409&amp;$D$1,[22]db!$D:$Y,COLUMNS([22]db!$D:N),0),0)+IF($AG1409="sim",VLOOKUP($B1409,'[22]Ajuste PR - Ibura E LVE'!$J:$AA,COLUMNS('[22]Ajuste PR - Ibura E LVE'!$J:S),0),0)</f>
        <v>#VALUE!</v>
      </c>
      <c r="AU1409" s="86" t="e">
        <f>IFERROR(VLOOKUP($B1409&amp;$D$1,[22]db!$D:$Y,COLUMNS([22]db!$D:O),0),0)+IF($AG1409="sim",VLOOKUP($B1409,'[22]Ajuste PR - Ibura E LVE'!$J:$AA,COLUMNS('[22]Ajuste PR - Ibura E LVE'!$J:T),0),0)</f>
        <v>#VALUE!</v>
      </c>
      <c r="AV1409" s="86" t="e">
        <f>IFERROR(VLOOKUP($B1409&amp;$D$1,[22]db!$D:$Y,COLUMNS([22]db!$D:P),0),0)+IF($AG1409="sim",VLOOKUP($B1409,'[22]Ajuste PR - Ibura E LVE'!$J:$AA,COLUMNS('[22]Ajuste PR - Ibura E LVE'!$J:U),0),0)</f>
        <v>#VALUE!</v>
      </c>
      <c r="AW1409" s="86" t="e">
        <f>IFERROR(VLOOKUP($B1409&amp;$D$1,[22]db!$D:$Y,COLUMNS([22]db!$D:Q),0),0)+IF($AG1409="sim",VLOOKUP($B1409,'[22]Ajuste PR - Ibura E LVE'!$J:$AA,COLUMNS('[22]Ajuste PR - Ibura E LVE'!$J:V),0),0)</f>
        <v>#VALUE!</v>
      </c>
      <c r="AX1409" s="86" t="e">
        <f>IFERROR(VLOOKUP($B1409&amp;$D$1,[22]db!$D:$Y,COLUMNS([22]db!$D:R),0),0)+IF($AG1409="sim",VLOOKUP($B1409,'[22]Ajuste PR - Ibura E LVE'!$J:$AA,COLUMNS('[22]Ajuste PR - Ibura E LVE'!$J:W),0),0)</f>
        <v>#VALUE!</v>
      </c>
      <c r="AY1409" s="86" t="e">
        <f>IFERROR(VLOOKUP($B1409&amp;$D$1,[22]db!$D:$Y,COLUMNS([22]db!$D:S),0),0)+IF($AG1409="sim",VLOOKUP($B1409,'[22]Ajuste PR - Ibura E LVE'!$J:$AA,COLUMNS('[22]Ajuste PR - Ibura E LVE'!$J:X),0),0)</f>
        <v>#VALUE!</v>
      </c>
      <c r="AZ1409" s="86" t="e">
        <f>IFERROR(VLOOKUP($B1409&amp;$D$1,[22]db!$D:$Y,COLUMNS([22]db!$D:T),0),0)+IF($AG1409="sim",VLOOKUP($B1409,'[22]Ajuste PR - Ibura E LVE'!$J:$AA,COLUMNS('[22]Ajuste PR - Ibura E LVE'!$J:Y),0),0)</f>
        <v>#VALUE!</v>
      </c>
      <c r="BA1409" s="86" t="e">
        <f>IFERROR(VLOOKUP($B1409&amp;$D$1,[22]db!$D:$Y,COLUMNS([22]db!$D:U),0),0)+IF($AG1409="sim",VLOOKUP($B1409,'[22]Ajuste PR - Ibura E LVE'!$J:$AA,COLUMNS('[22]Ajuste PR - Ibura E LVE'!$J:Z),0),0)</f>
        <v>#VALUE!</v>
      </c>
      <c r="BB1409" s="89" t="e">
        <f t="shared" si="305"/>
        <v>#VALUE!</v>
      </c>
      <c r="BC1409" s="86">
        <f>IFERROR(VLOOKUP($B1409&amp;$D$1,[22]db!$D:$Y,COLUMNS([22]db!$D:W),0),0)</f>
        <v>0</v>
      </c>
      <c r="BD1409" s="86">
        <f>IFERROR(VLOOKUP($B1409&amp;$D$1,[22]db!$D:$Y,COLUMNS([22]db!$D:X),0),0)</f>
        <v>0</v>
      </c>
      <c r="BE1409" s="86">
        <f>IFERROR(VLOOKUP($B1409&amp;$D$1,[22]db!$D:Y,COLUMNS([22]db!$D:Y),0),0)</f>
        <v>0</v>
      </c>
      <c r="BF1409" s="86">
        <f>IFERROR(VLOOKUP($B1409&amp;$D$1,[22]db!$D:Z,COLUMNS([22]db!$D:Z),0),0)</f>
        <v>0</v>
      </c>
      <c r="BG1409" s="86">
        <f>IFERROR(VLOOKUP($B1409&amp;$D$1,[22]db!$D:AA,COLUMNS([22]db!$D:AA),0),0)</f>
        <v>0</v>
      </c>
      <c r="BH1409" s="86">
        <f>IFERROR(VLOOKUP($B1409&amp;$D$1,[22]db!$D:AB,COLUMNS([22]db!$D:AB),0),0)</f>
        <v>0</v>
      </c>
      <c r="BI1409" s="86">
        <f>IFERROR(VLOOKUP($B1409&amp;$D$1,[22]db!$D:AC,COLUMNS([22]db!$D:AC),0),0)</f>
        <v>0</v>
      </c>
      <c r="BJ1409" s="86">
        <f>IFERROR(VLOOKUP($B1409&amp;$D$1,[22]db!$D:AD,COLUMNS([22]db!$D:AD),0),0)</f>
        <v>0</v>
      </c>
      <c r="BK1409" s="86">
        <f>IFERROR(VLOOKUP($B1409&amp;$D$1,[22]db!$D:AE,COLUMNS([22]db!$D:AE),0),0)</f>
        <v>0</v>
      </c>
      <c r="BL1409" s="86">
        <f>IFERROR(VLOOKUP($B1409&amp;$D$1,[22]db!$D:AF,COLUMNS([22]db!$D:AF),0),0)</f>
        <v>0</v>
      </c>
      <c r="BM1409" s="86">
        <f>IFERROR(VLOOKUP($B1409&amp;$D$1,[22]db!$D:AG,COLUMNS([22]db!$D:AG),0),0)</f>
        <v>0</v>
      </c>
      <c r="BN1409" s="86">
        <f>IFERROR(VLOOKUP($B1409&amp;$D$1,[22]db!$D:AH,COLUMNS([22]db!$D:AH),0),0)</f>
        <v>0</v>
      </c>
      <c r="BO1409" s="90">
        <f t="shared" si="306"/>
        <v>0</v>
      </c>
      <c r="BP1409" s="90">
        <f>IFERROR(VLOOKUP($B1409&amp;$D$1,[22]db!$D:AJ,COLUMNS([22]db!$D:AJ),0),0)</f>
        <v>0</v>
      </c>
      <c r="BQ1409" s="90">
        <f>IFERROR(VLOOKUP($B1409&amp;$D$1,[22]db!$D:AK,COLUMNS([22]db!$D:AK),0),0)</f>
        <v>0</v>
      </c>
      <c r="BR1409" s="90">
        <f>IFERROR(VLOOKUP($B1409&amp;$D$1,[22]db!$D:AL,COLUMNS([22]db!$D:AL),0),0)</f>
        <v>0</v>
      </c>
      <c r="BS1409" s="91">
        <f>IFERROR(VLOOKUP($B1409&amp;$D$1,[22]db!$D:AM,COLUMNS([22]db!$D:I),0),0)</f>
        <v>0</v>
      </c>
      <c r="BU1409" s="86" t="e">
        <f>IFERROR(VLOOKUP($B1409&amp;$C$1,[22]db!$D:$Y,COLUMNS([22]db!$D:J),0),0)+IF($AG1409="sim",VLOOKUP($B1409,'[22]Ajuste PR - Ibura E LVE'!$J:$AA,COLUMNS('[22]Ajuste PR - Ibura E LVE'!$J:O),0),0)</f>
        <v>#VALUE!</v>
      </c>
      <c r="BV1409" s="86" t="e">
        <f>IFERROR(VLOOKUP($B1409&amp;$C$1,[22]db!$D:$Y,COLUMNS([22]db!$D:K),0),0)+IF($AG1409="sim",VLOOKUP($B1409,'[22]Ajuste PR - Ibura E LVE'!$J:$AA,COLUMNS('[22]Ajuste PR - Ibura E LVE'!$J:P),0),0)</f>
        <v>#VALUE!</v>
      </c>
      <c r="BW1409" s="86" t="e">
        <f>IFERROR(VLOOKUP($B1409&amp;$C$1,[22]db!$D:$Y,COLUMNS([22]db!$D:L),0),0)+IF($AG1409="sim",VLOOKUP($B1409,'[22]Ajuste PR - Ibura E LVE'!$J:$AA,COLUMNS('[22]Ajuste PR - Ibura E LVE'!$J:Q),0),0)</f>
        <v>#VALUE!</v>
      </c>
      <c r="BX1409" s="86" t="e">
        <f>IFERROR(VLOOKUP($B1409&amp;$C$1,[22]db!$D:$Y,COLUMNS([22]db!$D:M),0),0)+IF($AG1409="sim",VLOOKUP($B1409,'[22]Ajuste PR - Ibura E LVE'!$J:$AA,COLUMNS('[22]Ajuste PR - Ibura E LVE'!$J:R),0),0)</f>
        <v>#VALUE!</v>
      </c>
      <c r="BY1409" s="86" t="e">
        <f>IFERROR(VLOOKUP($B1409&amp;$C$1,[22]db!$D:$Y,COLUMNS([22]db!$D:N),0),0)+IF($AG1409="sim",VLOOKUP($B1409,'[22]Ajuste PR - Ibura E LVE'!$J:$AA,COLUMNS('[22]Ajuste PR - Ibura E LVE'!$J:S),0),0)</f>
        <v>#VALUE!</v>
      </c>
      <c r="BZ1409" s="86" t="e">
        <f>IFERROR(VLOOKUP($B1409&amp;$C$1,[22]db!$D:$Y,COLUMNS([22]db!$D:O),0),0)+IF($AG1409="sim",VLOOKUP($B1409,'[22]Ajuste PR - Ibura E LVE'!$J:$AA,COLUMNS('[22]Ajuste PR - Ibura E LVE'!$J:T),0),0)</f>
        <v>#VALUE!</v>
      </c>
      <c r="CA1409" s="86" t="e">
        <f>IFERROR(VLOOKUP($B1409&amp;$C$1,[22]db!$D:$Y,COLUMNS([22]db!$D:P),0),0)+IF($AG1409="sim",VLOOKUP($B1409,'[22]Ajuste PR - Ibura E LVE'!$J:$AA,COLUMNS('[22]Ajuste PR - Ibura E LVE'!$J:U),0),0)</f>
        <v>#VALUE!</v>
      </c>
      <c r="CB1409" s="86" t="e">
        <f>IFERROR(VLOOKUP($B1409&amp;$C$1,[22]db!$D:$Y,COLUMNS([22]db!$D:Q),0),0)+IF($AG1409="sim",VLOOKUP($B1409,'[22]Ajuste PR - Ibura E LVE'!$J:$AA,COLUMNS('[22]Ajuste PR - Ibura E LVE'!$J:V),0),0)</f>
        <v>#VALUE!</v>
      </c>
      <c r="CC1409" s="86" t="e">
        <f>IFERROR(VLOOKUP($B1409&amp;$C$1,[22]db!$D:$Y,COLUMNS([22]db!$D:R),0),0)+IF($AG1409="sim",VLOOKUP($B1409,'[22]Ajuste PR - Ibura E LVE'!$J:$AA,COLUMNS('[22]Ajuste PR - Ibura E LVE'!$J:W),0),0)</f>
        <v>#VALUE!</v>
      </c>
      <c r="CD1409" s="86" t="e">
        <f>IFERROR(VLOOKUP($B1409&amp;$C$1,[22]db!$D:$Y,COLUMNS([22]db!$D:S),0),0)+IF($AG1409="sim",VLOOKUP($B1409,'[22]Ajuste PR - Ibura E LVE'!$J:$AA,COLUMNS('[22]Ajuste PR - Ibura E LVE'!$J:X),0),0)</f>
        <v>#VALUE!</v>
      </c>
      <c r="CE1409" s="86" t="e">
        <f>IFERROR(VLOOKUP($B1409&amp;$C$1,[22]db!$D:$Y,COLUMNS([22]db!$D:T),0),0)+IF($AG1409="sim",VLOOKUP($B1409,'[22]Ajuste PR - Ibura E LVE'!$J:$AA,COLUMNS('[22]Ajuste PR - Ibura E LVE'!$J:Y),0),0)</f>
        <v>#VALUE!</v>
      </c>
      <c r="CF1409" s="86" t="e">
        <f>IFERROR(VLOOKUP($B1409&amp;$C$1,[22]db!$D:$Y,COLUMNS([22]db!$D:U),0),0)+IF($AG1409="sim",VLOOKUP($B1409,'[22]Ajuste PR - Ibura E LVE'!$J:$AA,COLUMNS('[22]Ajuste PR - Ibura E LVE'!$J:Z),0),0)</f>
        <v>#VALUE!</v>
      </c>
      <c r="CG1409" s="89" t="e">
        <f t="shared" si="307"/>
        <v>#VALUE!</v>
      </c>
      <c r="CH1409" s="86">
        <f>IFERROR(VLOOKUP($B1409&amp;$C$1,[22]db!$D:$Y,COLUMNS([22]db!$D:W),0),0)</f>
        <v>0</v>
      </c>
      <c r="CI1409" s="86">
        <f>IFERROR(VLOOKUP($B1409&amp;$C$1,[22]db!$D:Y,COLUMNS([22]db!$D:X),0),0)</f>
        <v>0</v>
      </c>
      <c r="CJ1409" s="86">
        <f>IFERROR(VLOOKUP($B1409&amp;$C$1,[22]db!$D:Z,COLUMNS([22]db!$D:Y),0),0)</f>
        <v>0</v>
      </c>
      <c r="CK1409" s="86">
        <f>IFERROR(VLOOKUP($B1409&amp;$C$1,[22]db!$D:AA,COLUMNS([22]db!$D:Z),0),0)</f>
        <v>0</v>
      </c>
      <c r="CL1409" s="86">
        <f>IFERROR(VLOOKUP($B1409&amp;$C$1,[22]db!$D:AB,COLUMNS([22]db!$D:AA),0),0)</f>
        <v>0</v>
      </c>
      <c r="CM1409" s="86">
        <f>IFERROR(VLOOKUP($B1409&amp;$C$1,[22]db!$D:AC,COLUMNS([22]db!$D:AB),0),0)</f>
        <v>0</v>
      </c>
      <c r="CN1409" s="86">
        <f>IFERROR(VLOOKUP($B1409&amp;$C$1,[22]db!$D:AD,COLUMNS([22]db!$D:AC),0),0)</f>
        <v>0</v>
      </c>
      <c r="CO1409" s="86">
        <f>IFERROR(VLOOKUP($B1409&amp;$C$1,[22]db!$D:AE,COLUMNS([22]db!$D:AD),0),0)</f>
        <v>0</v>
      </c>
      <c r="CP1409" s="86">
        <f>IFERROR(VLOOKUP($B1409&amp;$C$1,[22]db!$D:AF,COLUMNS([22]db!$D:AE),0),0)</f>
        <v>0</v>
      </c>
      <c r="CQ1409" s="86">
        <f>IFERROR(VLOOKUP($B1409&amp;$C$1,[22]db!$D:AG,COLUMNS([22]db!$D:AF),0),0)</f>
        <v>0</v>
      </c>
      <c r="CR1409" s="86">
        <f>IFERROR(VLOOKUP($B1409&amp;$C$1,[22]db!$D:AH,COLUMNS([22]db!$D:AG),0),0)</f>
        <v>0</v>
      </c>
      <c r="CS1409" s="86">
        <f>IFERROR(VLOOKUP($B1409&amp;$C$1,[22]db!$D:AI,COLUMNS([22]db!$D:AH),0),0)</f>
        <v>0</v>
      </c>
      <c r="CT1409" s="90">
        <f t="shared" si="308"/>
        <v>0</v>
      </c>
      <c r="CU1409" s="90">
        <f>IFERROR(VLOOKUP($B1409&amp;$C$1,[22]db!$D:AK,COLUMNS([22]db!$D:AJ),0),0)</f>
        <v>0</v>
      </c>
      <c r="CV1409" s="90">
        <f>IFERROR(VLOOKUP($B1409&amp;$C$1,[22]db!$D:AL,COLUMNS([22]db!$D:AK),0),0)</f>
        <v>0</v>
      </c>
      <c r="CW1409" s="90">
        <f>IFERROR(VLOOKUP($B1409&amp;$C$1,[22]db!$D:AM,COLUMNS([22]db!$D:AL),0),0)</f>
        <v>0</v>
      </c>
      <c r="CX1409" s="91">
        <f>IFERROR(VLOOKUP($B1409&amp;$C$1,[22]db!$D:AN,COLUMNS([22]db!$D:I),0),0)</f>
        <v>0</v>
      </c>
      <c r="CZ1409" s="86">
        <f>IFERROR(VLOOKUP($B1409&amp;"EBITDA Gerencial",[22]db!$D:Y,COLUMNS([22]db!$D:J),0),0)</f>
        <v>0</v>
      </c>
      <c r="DA1409" s="86">
        <f>IFERROR(VLOOKUP($B1409&amp;"EBITDA Gerencial",[22]db!$D:Z,COLUMNS([22]db!$D:K),0),0)</f>
        <v>0</v>
      </c>
      <c r="DB1409" s="86">
        <f>IFERROR(VLOOKUP($B1409&amp;"EBITDA Gerencial",[22]db!$D:AA,COLUMNS([22]db!$D:L),0),0)</f>
        <v>0</v>
      </c>
      <c r="DC1409" s="86">
        <f>IFERROR(VLOOKUP($B1409&amp;"EBITDA Gerencial",[22]db!$D:AB,COLUMNS([22]db!$D:M),0),0)</f>
        <v>0</v>
      </c>
      <c r="DD1409" s="86">
        <f>IFERROR(VLOOKUP($B1409&amp;"EBITDA Gerencial",[22]db!$D:AC,COLUMNS([22]db!$D:N),0),0)</f>
        <v>0</v>
      </c>
      <c r="DE1409" s="86">
        <f>IFERROR(VLOOKUP($B1409&amp;"EBITDA Gerencial",[22]db!$D:AD,COLUMNS([22]db!$D:O),0),0)</f>
        <v>0</v>
      </c>
      <c r="DF1409" s="86">
        <f>IFERROR(VLOOKUP($B1409&amp;"EBITDA Gerencial",[22]db!$D:AE,COLUMNS([22]db!$D:P),0),0)</f>
        <v>0</v>
      </c>
      <c r="DG1409" s="86">
        <f>IFERROR(VLOOKUP($B1409&amp;"EBITDA Gerencial",[22]db!$D:AF,COLUMNS([22]db!$D:Q),0),0)</f>
        <v>0</v>
      </c>
      <c r="DH1409" s="86">
        <f>IFERROR(VLOOKUP($B1409&amp;"EBITDA Gerencial",[22]db!$D:AG,COLUMNS([22]db!$D:R),0),0)</f>
        <v>0</v>
      </c>
      <c r="DI1409" s="86">
        <f>IFERROR(VLOOKUP($B1409&amp;"EBITDA Gerencial",[22]db!$D:AH,COLUMNS([22]db!$D:S),0),0)</f>
        <v>0</v>
      </c>
      <c r="DJ1409" s="86">
        <f>IFERROR(VLOOKUP($B1409&amp;"EBITDA Gerencial",[22]db!$D:AI,COLUMNS([22]db!$D:T),0),0)</f>
        <v>0</v>
      </c>
      <c r="DK1409" s="86">
        <f>IFERROR(VLOOKUP($B1409&amp;"EBITDA Gerencial",[22]db!$D:AJ,COLUMNS([22]db!$D:U),0),0)</f>
        <v>0</v>
      </c>
      <c r="DL1409" s="89">
        <f t="shared" si="309"/>
        <v>0</v>
      </c>
      <c r="DM1409" s="86">
        <f>IFERROR(VLOOKUP($B1409&amp;"EBITDA Gerencial",[22]db!$D:AL,COLUMNS([22]db!$D:W),0),0)</f>
        <v>0</v>
      </c>
      <c r="DN1409" s="86">
        <f>IFERROR(VLOOKUP($B1409&amp;"EBITDA Gerencial",[22]db!$D:AM,COLUMNS([22]db!$D:X),0),0)</f>
        <v>0</v>
      </c>
      <c r="DO1409" s="86">
        <f>IFERROR(VLOOKUP($B1409&amp;"EBITDA Gerencial",[22]db!$D:AN,COLUMNS([22]db!$D:Y),0),0)</f>
        <v>0</v>
      </c>
      <c r="DP1409" s="86">
        <f>IFERROR(VLOOKUP($B1409&amp;"EBITDA Gerencial",[22]db!$D:AO,COLUMNS([22]db!$D:Z),0),0)</f>
        <v>0</v>
      </c>
      <c r="DQ1409" s="86">
        <f>IFERROR(VLOOKUP($B1409&amp;"EBITDA Gerencial",[22]db!$D:AP,COLUMNS([22]db!$D:AA),0),0)</f>
        <v>0</v>
      </c>
      <c r="DR1409" s="86">
        <f>IFERROR(VLOOKUP($B1409&amp;"EBITDA Gerencial",[22]db!$D:AQ,COLUMNS([22]db!$D:AB),0),0)</f>
        <v>0</v>
      </c>
      <c r="DS1409" s="86">
        <f>IFERROR(VLOOKUP($B1409&amp;"EBITDA Gerencial",[22]db!$D:AR,COLUMNS([22]db!$D:AC),0),0)</f>
        <v>0</v>
      </c>
      <c r="DT1409" s="86">
        <f>IFERROR(VLOOKUP($B1409&amp;"EBITDA Gerencial",[22]db!$D:AS,COLUMNS([22]db!$D:AD),0),0)</f>
        <v>0</v>
      </c>
      <c r="DU1409" s="86">
        <f>IFERROR(VLOOKUP($B1409&amp;"EBITDA Gerencial",[22]db!$D:AT,COLUMNS([22]db!$D:AE),0),0)</f>
        <v>0</v>
      </c>
      <c r="DV1409" s="86">
        <f>IFERROR(VLOOKUP($B1409&amp;"EBITDA Gerencial",[22]db!$D:AU,COLUMNS([22]db!$D:AF),0),0)</f>
        <v>0</v>
      </c>
      <c r="DW1409" s="86">
        <f>IFERROR(VLOOKUP($B1409&amp;"EBITDA Gerencial",[22]db!$D:AV,COLUMNS([22]db!$D:AG),0),0)</f>
        <v>0</v>
      </c>
      <c r="DX1409" s="86">
        <f>IFERROR(VLOOKUP($B1409&amp;"EBITDA Gerencial",[22]db!$D:AW,COLUMNS([22]db!$D:AH),0),0)</f>
        <v>0</v>
      </c>
      <c r="DY1409" s="90">
        <f t="shared" si="310"/>
        <v>0</v>
      </c>
      <c r="DZ1409" s="90">
        <f>IFERROR(VLOOKUP($B1409&amp;"EBITDA Gerencial",[22]db!$D:AY,COLUMNS([22]db!$D:AJ),0),0)</f>
        <v>0</v>
      </c>
      <c r="EA1409" s="90">
        <f>IFERROR(VLOOKUP($B1409&amp;"EBITDA Gerencial",[22]db!$D:AZ,COLUMNS([22]db!$D:AK),0),0)</f>
        <v>0</v>
      </c>
      <c r="EB1409" s="90">
        <f>IFERROR(VLOOKUP($B1409&amp;"EBITDA Gerencial",[22]db!$D:BA,COLUMNS([22]db!$D:AL),0),0)</f>
        <v>0</v>
      </c>
      <c r="EC1409" s="90">
        <f>IFERROR(VLOOKUP($B1409&amp;"EBITDA Gerencial",[22]db!$D:BB,COLUMNS([22]db!$D:AM),0),0)</f>
        <v>0</v>
      </c>
      <c r="EE1409" s="92">
        <f>IFERROR(IF($L1409="Pequeno Porte",IF('[22]Resumo Projetos 2020'!$C$7="Capex Financeiro",$Q1409,$N1409),0),0)</f>
        <v>0</v>
      </c>
      <c r="EF1409" s="92">
        <f>IFERROR(IF($L1409="Continuidade Operacional",IF('[22]Resumo Projetos 2020'!$C$7="Capex Financeiro",$Q1409,$N1409),0),0)</f>
        <v>0</v>
      </c>
      <c r="EG1409" s="92">
        <f>IFERROR(IF($L1409="Projetos Engenharia",IF('[22]Resumo Projetos 2020'!$C$7="Capex Financeiro",$Q1409,$N1409),0),0)</f>
        <v>0</v>
      </c>
      <c r="EH1409" s="92">
        <f>IFERROR(IF(OR($L1409="Crescimento Vegetativo Água",$L1409="Crescimento Vegetativo Esgoto"),IF('[22]Resumo Projetos 2020'!$C$7="Capex Financeiro",$Q1409,$N1409),0),0)</f>
        <v>0</v>
      </c>
      <c r="EI1409" s="92">
        <f>IFERROR(IF($L1409="Fiscalização",IF('[22]Resumo Projetos 2020'!$C$7="Capex Financeiro",$Q1409,$N1409),0)+IF($L1409="Corte e Religação",IF('[22]Resumo Projetos 2020'!$C$7="Capex Financeiro",$Q1409,$N1409),0),0)</f>
        <v>0</v>
      </c>
      <c r="EJ1409" s="92">
        <f>IFERROR(IF($L1409="Manutenção de Valor",IF('[22]Resumo Projetos 2020'!$C$7="Capex Financeiro",$Q1409,$N1409),0),0)</f>
        <v>0</v>
      </c>
      <c r="EK1409" s="92">
        <f>IFERROR(IF($L1409="Geração de Valor",IF('[22]Resumo Projetos 2020'!$C$7="Capex Financeiro",$Q1409,$N1409),0),0)</f>
        <v>0</v>
      </c>
      <c r="EL1409" s="93" t="e">
        <f t="shared" si="311"/>
        <v>#VALUE!</v>
      </c>
      <c r="EM1409" s="92">
        <f>IFERROR(IF($L1409="Pequeno Porte",IF('[22]Resumo Projetos 2021'!$C$7="Capex Financeiro",$R1409,$O1409),0),0)</f>
        <v>0</v>
      </c>
      <c r="EN1409" s="92">
        <f>IFERROR(IF($L1409="Continuidade Operacional",IF('[22]Resumo Projetos 2021'!$C$7="Capex Financeiro",$R1409,$O1409),0),0)</f>
        <v>0</v>
      </c>
      <c r="EO1409" s="92">
        <f>IFERROR(IF($L1409="Projetos Engenharia",IF('[22]Resumo Projetos 2021'!$C$7="Capex Financeiro",$R1409,$O1409),0),0)</f>
        <v>0</v>
      </c>
      <c r="EP1409" s="92">
        <f>IFERROR(IF(OR($L1409="Crescimento Vegetativo Água",$L1409="Crescimento Vegetativo Esgoto"),IF('[22]Resumo Projetos 2021'!$C$7="Capex Financeiro",$R1409,$O1409),0),0)</f>
        <v>0</v>
      </c>
      <c r="EQ1409" s="92">
        <f>IFERROR(IF($L1409="Fiscalização",IF('[22]Resumo Projetos 2021'!$C$7="Capex Financeiro",$R1409,$O1409),0)+IF($L1409="Corte e Religação",IF('[22]Resumo Projetos 2021'!$C$7="Capex Financeiro",$R1409,$O1409),0),0)</f>
        <v>0</v>
      </c>
      <c r="ER1409" s="92">
        <f>IFERROR(IF($L1409="Manutenção de Valor",IF('[22]Resumo Projetos 2021'!$C$7="Capex Financeiro",$R1409,$O1409),0),0)</f>
        <v>0</v>
      </c>
      <c r="ES1409" s="92">
        <f>IFERROR(IF($L1409="Geração de Valor",IF('[22]Resumo Projetos 2021'!$C$7="Capex Financeiro",$R1409,$O1409),0),0)</f>
        <v>0</v>
      </c>
      <c r="ET1409" s="94"/>
      <c r="EU1409" s="95"/>
      <c r="EV1409" s="92" t="e">
        <f t="shared" si="312"/>
        <v>#VALUE!</v>
      </c>
      <c r="EW1409" s="92" t="e">
        <f t="shared" si="313"/>
        <v>#VALUE!</v>
      </c>
      <c r="FF1409" s="31">
        <f>DL1409-IFERROR(VLOOKUP($B1409,#REF!,COLUMNS($B:DL),0),0)</f>
        <v>0</v>
      </c>
      <c r="FG1409" s="31">
        <f>DY1409-IFERROR(VLOOKUP($B1409&amp;"Ebitda Gerencial",#REF!,COLUMNS(#REF!),0),0)</f>
        <v>0</v>
      </c>
      <c r="FH1409" s="31">
        <f>DZ1409-IFERROR(VLOOKUP($B1409&amp;"Ebitda Gerencial",#REF!,COLUMNS(#REF!),0),0)</f>
        <v>0</v>
      </c>
    </row>
    <row r="1410" spans="1:164" ht="45" customHeight="1" outlineLevel="1" x14ac:dyDescent="0.25">
      <c r="A1410">
        <f t="shared" si="301"/>
        <v>1403</v>
      </c>
      <c r="B1410" s="77" t="e">
        <f>VLOOKUP(A1410,[22]db!A:C,3,0)</f>
        <v>#N/A</v>
      </c>
      <c r="C1410" s="78" t="str">
        <f t="shared" si="303"/>
        <v/>
      </c>
      <c r="D1410" s="78" t="e">
        <f>VLOOKUP(IF(F1410="Águas de Manaus Consolidado","Águas de Manaus",F1410)&amp;G1410,[22]db!C:E,COLUMNS([22]db!C:E),0)</f>
        <v>#N/A</v>
      </c>
      <c r="E1410" s="79" t="e">
        <f>VLOOKUP(IF(F1410="Águas de Manaus Consolidado","Águas de Manaus",F1410),[22]deparaV2!H:L,COLUMNS([22]deparaV2!H:L),0)</f>
        <v>#N/A</v>
      </c>
      <c r="F1410" s="80">
        <f>IFERROR(VLOOKUP($A1410,[22]db!$A:$G,COLUMNS([22]db!$A:F),0),0)</f>
        <v>0</v>
      </c>
      <c r="G1410" s="78">
        <f>IFERROR(VLOOKUP($A1410,[22]db!$A:$G,COLUMNS([22]db!$A:G),0),0)</f>
        <v>0</v>
      </c>
      <c r="H1410" s="79" t="str">
        <f>IFERROR(VLOOKUP($B1410,'[22]cpx0.10'!A:J,COLUMNS('[22]cpx0.10'!A:E),0),IF(G1410="Projeto 999","Outros Lançamentos",""))</f>
        <v/>
      </c>
      <c r="I1410" s="79" t="str">
        <f>IFERROR(VLOOKUP(B1410,'[22]cpx0.10'!A:L,COLUMNS('[22]cpx0.10'!A:L),0),"")</f>
        <v/>
      </c>
      <c r="J1410" s="78" t="str">
        <f>IFERROR(VLOOKUP($B1410,'[22]cpx0.10'!A:J,COLUMNS('[22]cpx0.10'!A:D),0),IF(G1410="Projeto 999","Outros Projetos",""))</f>
        <v/>
      </c>
      <c r="K1410" s="78"/>
      <c r="L1410" s="78" t="str">
        <f>IF(G1410="Projeto 999","Manutenção de Valor",IFERROR(IF(IF(VLOOKUP($J1410,[22]deparaV2!$D$13:$E$29,2,0)="sim",IF(VLOOKUP($B1410&amp;"Total de Investimentos - Caixa",[22]db!$D:$CM,COLUMNS([22]db!$D:$CL),0)=1,"Pequeno Porte",VLOOKUP($B1410&amp;"Total de Investimentos - Caixa",[22]db!$D:$CS,COLUMNS([22]db!$D:$CN),0)),J1410)=0,"Manutenção de valor",IF(VLOOKUP($J1410,[22]deparaV2!$D$13:$E$29,2,0)="sim",IF(VLOOKUP($B1410&amp;"Total de Investimentos - Caixa",[22]db!$D:$CM,COLUMNS([22]db!$D:$CL),0)=1,"Pequeno Porte",VLOOKUP($B1410&amp;"Total de Investimentos - Caixa",[22]db!$D:$CS,COLUMNS([22]db!$D:$CN),0)),J1410)),IFERROR(IF(IF(VLOOKUP($J1410,[22]deparaV2!$D$13:$E$29,2,0)="sim",IF(VLOOKUP($B1410&amp;"Total de Investimentos",[22]db!$D:$CM,COLUMNS([22]db!$D:$CL),0)=1,"Pequeno Porte",VLOOKUP($B1410&amp;"Total de Investimentos",[22]db!$D:$CS,COLUMNS([22]db!$D:$CN),0)),J1410)=0,"Manutenção de valor",IF(VLOOKUP($J1410,[22]deparaV2!$D$13:$E$29,2,0)="sim",IF(VLOOKUP($B1410&amp;"Total de Investimentos",[22]db!$D:$CM,COLUMNS([22]db!$D:$CL),0)=1,"Pequeno Porte",VLOOKUP($B1410&amp;"Total de Investimentos",[22]db!$D:$CS,COLUMNS([22]db!$D:$CN),0)),J1410)),"")))</f>
        <v/>
      </c>
      <c r="M1410" s="185"/>
      <c r="N1410" s="82">
        <f>IFERROR(-VLOOKUP($B1410&amp;$D$1,[22]db!$D:$CI,MATCH($H$1,[22]db!$D$5:$CI$5,0),0),0)+AH1410</f>
        <v>0</v>
      </c>
      <c r="O1410" s="82">
        <f>IFERROR(-VLOOKUP($B1410&amp;$D$1,[22]db!$D:$CI,MATCH($H$1+1,[22]db!$D$5:$CI$5,0),0),0)+AH1410</f>
        <v>0</v>
      </c>
      <c r="P1410" s="83" t="e">
        <f t="shared" si="314"/>
        <v>#VALUE!</v>
      </c>
      <c r="Q1410" s="82">
        <f>IFERROR(-VLOOKUP($B1410&amp;$C$1,[22]db!$D:$CI,MATCH($H$1,[22]db!$D$5:$CI$5,0),0),0)+AH1410</f>
        <v>0</v>
      </c>
      <c r="R1410" s="82">
        <f>IFERROR(-VLOOKUP($B1410&amp;$C$1,[22]db!$D:$CI,MATCH($H$1+1,[22]db!$D$5:$CI$5,0),0),0)+AH1410</f>
        <v>0</v>
      </c>
      <c r="S1410" s="82"/>
      <c r="T1410" s="82">
        <f>IFERROR(VLOOKUP($B1410&amp;"EBITDA Gerencial",[22]db!$D:$AI,MATCH($H$1,[22]db!$D$5:$CI$5,0),0),0)</f>
        <v>0</v>
      </c>
      <c r="U1410" s="82">
        <f>IFERROR(VLOOKUP($B1410&amp;"EBITDA Gerencial",[22]db!$D:$AI,MATCH($H$1+1,[22]db!$D$5:$CI$5,0),0),0)</f>
        <v>0</v>
      </c>
      <c r="V1410" s="82">
        <f>IFERROR(VLOOKUP($B1410,[22]Fluxos!$B:$F,COLUMNS([22]Fluxos!$B:E),0),0)</f>
        <v>0</v>
      </c>
      <c r="W1410" s="84">
        <f>IFERROR(VLOOKUP($B1410,[22]Fluxos!$B:$I,COLUMNS([22]Fluxos!$B:I),0),0)</f>
        <v>0</v>
      </c>
      <c r="X1410" s="84"/>
      <c r="Y1410" s="174"/>
      <c r="Z1410" s="175"/>
      <c r="AA1410" s="85" t="s">
        <v>90</v>
      </c>
      <c r="AC1410" s="86" t="e">
        <f t="shared" si="304"/>
        <v>#VALUE!</v>
      </c>
      <c r="AD1410" s="87" t="e">
        <f>SUMIFS('[22]Realizado por ano PEP'!$G:$G,'[22]Realizado por ano PEP'!$B:$B,'5. Projetos Capex'!$B1410)+SUMIFS('[22]Realizado por ano PEP'!$H:$H,'[22]Realizado por ano PEP'!$B:$B,'5. Projetos Capex'!$B1410)</f>
        <v>#VALUE!</v>
      </c>
      <c r="AE1410" s="87" t="e">
        <f>SUMIFS('[22]Realizado por ano PEP'!$F:$F,'[22]Realizado por ano PEP'!$B:$B,'5. Projetos Capex'!$B1410)+SUMIFS('[22]Realizado por ano PEP'!$E:$E,'[22]Realizado por ano PEP'!$B:$B,'5. Projetos Capex'!$B1410)</f>
        <v>#VALUE!</v>
      </c>
      <c r="AF1410">
        <f t="shared" si="302"/>
        <v>0</v>
      </c>
      <c r="AG1410" s="85" t="e">
        <f>IF(COUNTIF('[22]Ajuste PR - Ibura E LVE'!$J$5:$J$487,'5. Projetos Capex'!$B1410)&lt;&gt;0,"Sim","Não")</f>
        <v>#VALUE!</v>
      </c>
      <c r="AH1410" s="85">
        <f>IFERROR(-VLOOKUP(B1410,'[22]Ajuste PR - Ibura E LVE'!$J:$N,COLUMNS('[22]Ajuste PR - Ibura E LVE'!J:N),0),0)</f>
        <v>0</v>
      </c>
      <c r="AJ1410" s="88" t="e">
        <f>VLOOKUP($B1410,'[22]cpx0.10'!$A:$J,COLUMNS(A:J),0)</f>
        <v>#N/A</v>
      </c>
      <c r="AK1410" s="88" t="e">
        <f>VLOOKUP($B1410,'[22]cpx0.10'!$A:$H,COLUMNS('[22]cpx0.10'!$A:G),0)</f>
        <v>#N/A</v>
      </c>
      <c r="AL1410" s="87" t="e">
        <f>VLOOKUP($B1410,'[22]cpx0.10'!$A:$H,COLUMNS('[22]cpx0.10'!$A:H),0)</f>
        <v>#N/A</v>
      </c>
      <c r="AP1410" s="86" t="e">
        <f>IFERROR(VLOOKUP($B1410&amp;$D$1,[22]db!$D:$Y,COLUMNS([22]db!$D:J),0),0)+IF($AG1410="sim",VLOOKUP($B1410,'[22]Ajuste PR - Ibura E LVE'!$J:$AA,COLUMNS('[22]Ajuste PR - Ibura E LVE'!$J:O),0),0)</f>
        <v>#VALUE!</v>
      </c>
      <c r="AQ1410" s="86" t="e">
        <f>IFERROR(VLOOKUP($B1410&amp;$D$1,[22]db!$D:$Y,COLUMNS([22]db!$D:K),0),0)+IF($AG1410="sim",VLOOKUP($B1410,'[22]Ajuste PR - Ibura E LVE'!$J:$AA,COLUMNS('[22]Ajuste PR - Ibura E LVE'!$J:P),0),0)</f>
        <v>#VALUE!</v>
      </c>
      <c r="AR1410" s="86" t="e">
        <f>IFERROR(VLOOKUP($B1410&amp;$D$1,[22]db!$D:$Y,COLUMNS([22]db!$D:L),0),0)+IF($AG1410="sim",VLOOKUP($B1410,'[22]Ajuste PR - Ibura E LVE'!$J:$AA,COLUMNS('[22]Ajuste PR - Ibura E LVE'!$J:Q),0),0)</f>
        <v>#VALUE!</v>
      </c>
      <c r="AS1410" s="86" t="e">
        <f>IFERROR(VLOOKUP($B1410&amp;$D$1,[22]db!$D:$Y,COLUMNS([22]db!$D:M),0),0)+IF($AG1410="sim",VLOOKUP($B1410,'[22]Ajuste PR - Ibura E LVE'!$J:$AA,COLUMNS('[22]Ajuste PR - Ibura E LVE'!$J:R),0),0)</f>
        <v>#VALUE!</v>
      </c>
      <c r="AT1410" s="86" t="e">
        <f>IFERROR(VLOOKUP($B1410&amp;$D$1,[22]db!$D:$Y,COLUMNS([22]db!$D:N),0),0)+IF($AG1410="sim",VLOOKUP($B1410,'[22]Ajuste PR - Ibura E LVE'!$J:$AA,COLUMNS('[22]Ajuste PR - Ibura E LVE'!$J:S),0),0)</f>
        <v>#VALUE!</v>
      </c>
      <c r="AU1410" s="86" t="e">
        <f>IFERROR(VLOOKUP($B1410&amp;$D$1,[22]db!$D:$Y,COLUMNS([22]db!$D:O),0),0)+IF($AG1410="sim",VLOOKUP($B1410,'[22]Ajuste PR - Ibura E LVE'!$J:$AA,COLUMNS('[22]Ajuste PR - Ibura E LVE'!$J:T),0),0)</f>
        <v>#VALUE!</v>
      </c>
      <c r="AV1410" s="86" t="e">
        <f>IFERROR(VLOOKUP($B1410&amp;$D$1,[22]db!$D:$Y,COLUMNS([22]db!$D:P),0),0)+IF($AG1410="sim",VLOOKUP($B1410,'[22]Ajuste PR - Ibura E LVE'!$J:$AA,COLUMNS('[22]Ajuste PR - Ibura E LVE'!$J:U),0),0)</f>
        <v>#VALUE!</v>
      </c>
      <c r="AW1410" s="86" t="e">
        <f>IFERROR(VLOOKUP($B1410&amp;$D$1,[22]db!$D:$Y,COLUMNS([22]db!$D:Q),0),0)+IF($AG1410="sim",VLOOKUP($B1410,'[22]Ajuste PR - Ibura E LVE'!$J:$AA,COLUMNS('[22]Ajuste PR - Ibura E LVE'!$J:V),0),0)</f>
        <v>#VALUE!</v>
      </c>
      <c r="AX1410" s="86" t="e">
        <f>IFERROR(VLOOKUP($B1410&amp;$D$1,[22]db!$D:$Y,COLUMNS([22]db!$D:R),0),0)+IF($AG1410="sim",VLOOKUP($B1410,'[22]Ajuste PR - Ibura E LVE'!$J:$AA,COLUMNS('[22]Ajuste PR - Ibura E LVE'!$J:W),0),0)</f>
        <v>#VALUE!</v>
      </c>
      <c r="AY1410" s="86" t="e">
        <f>IFERROR(VLOOKUP($B1410&amp;$D$1,[22]db!$D:$Y,COLUMNS([22]db!$D:S),0),0)+IF($AG1410="sim",VLOOKUP($B1410,'[22]Ajuste PR - Ibura E LVE'!$J:$AA,COLUMNS('[22]Ajuste PR - Ibura E LVE'!$J:X),0),0)</f>
        <v>#VALUE!</v>
      </c>
      <c r="AZ1410" s="86" t="e">
        <f>IFERROR(VLOOKUP($B1410&amp;$D$1,[22]db!$D:$Y,COLUMNS([22]db!$D:T),0),0)+IF($AG1410="sim",VLOOKUP($B1410,'[22]Ajuste PR - Ibura E LVE'!$J:$AA,COLUMNS('[22]Ajuste PR - Ibura E LVE'!$J:Y),0),0)</f>
        <v>#VALUE!</v>
      </c>
      <c r="BA1410" s="86" t="e">
        <f>IFERROR(VLOOKUP($B1410&amp;$D$1,[22]db!$D:$Y,COLUMNS([22]db!$D:U),0),0)+IF($AG1410="sim",VLOOKUP($B1410,'[22]Ajuste PR - Ibura E LVE'!$J:$AA,COLUMNS('[22]Ajuste PR - Ibura E LVE'!$J:Z),0),0)</f>
        <v>#VALUE!</v>
      </c>
      <c r="BB1410" s="89" t="e">
        <f t="shared" si="305"/>
        <v>#VALUE!</v>
      </c>
      <c r="BC1410" s="86">
        <f>IFERROR(VLOOKUP($B1410&amp;$D$1,[22]db!$D:$Y,COLUMNS([22]db!$D:W),0),0)</f>
        <v>0</v>
      </c>
      <c r="BD1410" s="86">
        <f>IFERROR(VLOOKUP($B1410&amp;$D$1,[22]db!$D:$Y,COLUMNS([22]db!$D:X),0),0)</f>
        <v>0</v>
      </c>
      <c r="BE1410" s="86">
        <f>IFERROR(VLOOKUP($B1410&amp;$D$1,[22]db!$D:Y,COLUMNS([22]db!$D:Y),0),0)</f>
        <v>0</v>
      </c>
      <c r="BF1410" s="86">
        <f>IFERROR(VLOOKUP($B1410&amp;$D$1,[22]db!$D:Z,COLUMNS([22]db!$D:Z),0),0)</f>
        <v>0</v>
      </c>
      <c r="BG1410" s="86">
        <f>IFERROR(VLOOKUP($B1410&amp;$D$1,[22]db!$D:AA,COLUMNS([22]db!$D:AA),0),0)</f>
        <v>0</v>
      </c>
      <c r="BH1410" s="86">
        <f>IFERROR(VLOOKUP($B1410&amp;$D$1,[22]db!$D:AB,COLUMNS([22]db!$D:AB),0),0)</f>
        <v>0</v>
      </c>
      <c r="BI1410" s="86">
        <f>IFERROR(VLOOKUP($B1410&amp;$D$1,[22]db!$D:AC,COLUMNS([22]db!$D:AC),0),0)</f>
        <v>0</v>
      </c>
      <c r="BJ1410" s="86">
        <f>IFERROR(VLOOKUP($B1410&amp;$D$1,[22]db!$D:AD,COLUMNS([22]db!$D:AD),0),0)</f>
        <v>0</v>
      </c>
      <c r="BK1410" s="86">
        <f>IFERROR(VLOOKUP($B1410&amp;$D$1,[22]db!$D:AE,COLUMNS([22]db!$D:AE),0),0)</f>
        <v>0</v>
      </c>
      <c r="BL1410" s="86">
        <f>IFERROR(VLOOKUP($B1410&amp;$D$1,[22]db!$D:AF,COLUMNS([22]db!$D:AF),0),0)</f>
        <v>0</v>
      </c>
      <c r="BM1410" s="86">
        <f>IFERROR(VLOOKUP($B1410&amp;$D$1,[22]db!$D:AG,COLUMNS([22]db!$D:AG),0),0)</f>
        <v>0</v>
      </c>
      <c r="BN1410" s="86">
        <f>IFERROR(VLOOKUP($B1410&amp;$D$1,[22]db!$D:AH,COLUMNS([22]db!$D:AH),0),0)</f>
        <v>0</v>
      </c>
      <c r="BO1410" s="90">
        <f t="shared" si="306"/>
        <v>0</v>
      </c>
      <c r="BP1410" s="90">
        <f>IFERROR(VLOOKUP($B1410&amp;$D$1,[22]db!$D:AJ,COLUMNS([22]db!$D:AJ),0),0)</f>
        <v>0</v>
      </c>
      <c r="BQ1410" s="90">
        <f>IFERROR(VLOOKUP($B1410&amp;$D$1,[22]db!$D:AK,COLUMNS([22]db!$D:AK),0),0)</f>
        <v>0</v>
      </c>
      <c r="BR1410" s="90">
        <f>IFERROR(VLOOKUP($B1410&amp;$D$1,[22]db!$D:AL,COLUMNS([22]db!$D:AL),0),0)</f>
        <v>0</v>
      </c>
      <c r="BS1410" s="91">
        <f>IFERROR(VLOOKUP($B1410&amp;$D$1,[22]db!$D:AM,COLUMNS([22]db!$D:I),0),0)</f>
        <v>0</v>
      </c>
      <c r="BU1410" s="86" t="e">
        <f>IFERROR(VLOOKUP($B1410&amp;$C$1,[22]db!$D:$Y,COLUMNS([22]db!$D:J),0),0)+IF($AG1410="sim",VLOOKUP($B1410,'[22]Ajuste PR - Ibura E LVE'!$J:$AA,COLUMNS('[22]Ajuste PR - Ibura E LVE'!$J:O),0),0)</f>
        <v>#VALUE!</v>
      </c>
      <c r="BV1410" s="86" t="e">
        <f>IFERROR(VLOOKUP($B1410&amp;$C$1,[22]db!$D:$Y,COLUMNS([22]db!$D:K),0),0)+IF($AG1410="sim",VLOOKUP($B1410,'[22]Ajuste PR - Ibura E LVE'!$J:$AA,COLUMNS('[22]Ajuste PR - Ibura E LVE'!$J:P),0),0)</f>
        <v>#VALUE!</v>
      </c>
      <c r="BW1410" s="86" t="e">
        <f>IFERROR(VLOOKUP($B1410&amp;$C$1,[22]db!$D:$Y,COLUMNS([22]db!$D:L),0),0)+IF($AG1410="sim",VLOOKUP($B1410,'[22]Ajuste PR - Ibura E LVE'!$J:$AA,COLUMNS('[22]Ajuste PR - Ibura E LVE'!$J:Q),0),0)</f>
        <v>#VALUE!</v>
      </c>
      <c r="BX1410" s="86" t="e">
        <f>IFERROR(VLOOKUP($B1410&amp;$C$1,[22]db!$D:$Y,COLUMNS([22]db!$D:M),0),0)+IF($AG1410="sim",VLOOKUP($B1410,'[22]Ajuste PR - Ibura E LVE'!$J:$AA,COLUMNS('[22]Ajuste PR - Ibura E LVE'!$J:R),0),0)</f>
        <v>#VALUE!</v>
      </c>
      <c r="BY1410" s="86" t="e">
        <f>IFERROR(VLOOKUP($B1410&amp;$C$1,[22]db!$D:$Y,COLUMNS([22]db!$D:N),0),0)+IF($AG1410="sim",VLOOKUP($B1410,'[22]Ajuste PR - Ibura E LVE'!$J:$AA,COLUMNS('[22]Ajuste PR - Ibura E LVE'!$J:S),0),0)</f>
        <v>#VALUE!</v>
      </c>
      <c r="BZ1410" s="86" t="e">
        <f>IFERROR(VLOOKUP($B1410&amp;$C$1,[22]db!$D:$Y,COLUMNS([22]db!$D:O),0),0)+IF($AG1410="sim",VLOOKUP($B1410,'[22]Ajuste PR - Ibura E LVE'!$J:$AA,COLUMNS('[22]Ajuste PR - Ibura E LVE'!$J:T),0),0)</f>
        <v>#VALUE!</v>
      </c>
      <c r="CA1410" s="86" t="e">
        <f>IFERROR(VLOOKUP($B1410&amp;$C$1,[22]db!$D:$Y,COLUMNS([22]db!$D:P),0),0)+IF($AG1410="sim",VLOOKUP($B1410,'[22]Ajuste PR - Ibura E LVE'!$J:$AA,COLUMNS('[22]Ajuste PR - Ibura E LVE'!$J:U),0),0)</f>
        <v>#VALUE!</v>
      </c>
      <c r="CB1410" s="86" t="e">
        <f>IFERROR(VLOOKUP($B1410&amp;$C$1,[22]db!$D:$Y,COLUMNS([22]db!$D:Q),0),0)+IF($AG1410="sim",VLOOKUP($B1410,'[22]Ajuste PR - Ibura E LVE'!$J:$AA,COLUMNS('[22]Ajuste PR - Ibura E LVE'!$J:V),0),0)</f>
        <v>#VALUE!</v>
      </c>
      <c r="CC1410" s="86" t="e">
        <f>IFERROR(VLOOKUP($B1410&amp;$C$1,[22]db!$D:$Y,COLUMNS([22]db!$D:R),0),0)+IF($AG1410="sim",VLOOKUP($B1410,'[22]Ajuste PR - Ibura E LVE'!$J:$AA,COLUMNS('[22]Ajuste PR - Ibura E LVE'!$J:W),0),0)</f>
        <v>#VALUE!</v>
      </c>
      <c r="CD1410" s="86" t="e">
        <f>IFERROR(VLOOKUP($B1410&amp;$C$1,[22]db!$D:$Y,COLUMNS([22]db!$D:S),0),0)+IF($AG1410="sim",VLOOKUP($B1410,'[22]Ajuste PR - Ibura E LVE'!$J:$AA,COLUMNS('[22]Ajuste PR - Ibura E LVE'!$J:X),0),0)</f>
        <v>#VALUE!</v>
      </c>
      <c r="CE1410" s="86" t="e">
        <f>IFERROR(VLOOKUP($B1410&amp;$C$1,[22]db!$D:$Y,COLUMNS([22]db!$D:T),0),0)+IF($AG1410="sim",VLOOKUP($B1410,'[22]Ajuste PR - Ibura E LVE'!$J:$AA,COLUMNS('[22]Ajuste PR - Ibura E LVE'!$J:Y),0),0)</f>
        <v>#VALUE!</v>
      </c>
      <c r="CF1410" s="86" t="e">
        <f>IFERROR(VLOOKUP($B1410&amp;$C$1,[22]db!$D:$Y,COLUMNS([22]db!$D:U),0),0)+IF($AG1410="sim",VLOOKUP($B1410,'[22]Ajuste PR - Ibura E LVE'!$J:$AA,COLUMNS('[22]Ajuste PR - Ibura E LVE'!$J:Z),0),0)</f>
        <v>#VALUE!</v>
      </c>
      <c r="CG1410" s="89" t="e">
        <f t="shared" si="307"/>
        <v>#VALUE!</v>
      </c>
      <c r="CH1410" s="86">
        <f>IFERROR(VLOOKUP($B1410&amp;$C$1,[22]db!$D:$Y,COLUMNS([22]db!$D:W),0),0)</f>
        <v>0</v>
      </c>
      <c r="CI1410" s="86">
        <f>IFERROR(VLOOKUP($B1410&amp;$C$1,[22]db!$D:Y,COLUMNS([22]db!$D:X),0),0)</f>
        <v>0</v>
      </c>
      <c r="CJ1410" s="86">
        <f>IFERROR(VLOOKUP($B1410&amp;$C$1,[22]db!$D:Z,COLUMNS([22]db!$D:Y),0),0)</f>
        <v>0</v>
      </c>
      <c r="CK1410" s="86">
        <f>IFERROR(VLOOKUP($B1410&amp;$C$1,[22]db!$D:AA,COLUMNS([22]db!$D:Z),0),0)</f>
        <v>0</v>
      </c>
      <c r="CL1410" s="86">
        <f>IFERROR(VLOOKUP($B1410&amp;$C$1,[22]db!$D:AB,COLUMNS([22]db!$D:AA),0),0)</f>
        <v>0</v>
      </c>
      <c r="CM1410" s="86">
        <f>IFERROR(VLOOKUP($B1410&amp;$C$1,[22]db!$D:AC,COLUMNS([22]db!$D:AB),0),0)</f>
        <v>0</v>
      </c>
      <c r="CN1410" s="86">
        <f>IFERROR(VLOOKUP($B1410&amp;$C$1,[22]db!$D:AD,COLUMNS([22]db!$D:AC),0),0)</f>
        <v>0</v>
      </c>
      <c r="CO1410" s="86">
        <f>IFERROR(VLOOKUP($B1410&amp;$C$1,[22]db!$D:AE,COLUMNS([22]db!$D:AD),0),0)</f>
        <v>0</v>
      </c>
      <c r="CP1410" s="86">
        <f>IFERROR(VLOOKUP($B1410&amp;$C$1,[22]db!$D:AF,COLUMNS([22]db!$D:AE),0),0)</f>
        <v>0</v>
      </c>
      <c r="CQ1410" s="86">
        <f>IFERROR(VLOOKUP($B1410&amp;$C$1,[22]db!$D:AG,COLUMNS([22]db!$D:AF),0),0)</f>
        <v>0</v>
      </c>
      <c r="CR1410" s="86">
        <f>IFERROR(VLOOKUP($B1410&amp;$C$1,[22]db!$D:AH,COLUMNS([22]db!$D:AG),0),0)</f>
        <v>0</v>
      </c>
      <c r="CS1410" s="86">
        <f>IFERROR(VLOOKUP($B1410&amp;$C$1,[22]db!$D:AI,COLUMNS([22]db!$D:AH),0),0)</f>
        <v>0</v>
      </c>
      <c r="CT1410" s="90">
        <f t="shared" si="308"/>
        <v>0</v>
      </c>
      <c r="CU1410" s="90">
        <f>IFERROR(VLOOKUP($B1410&amp;$C$1,[22]db!$D:AK,COLUMNS([22]db!$D:AJ),0),0)</f>
        <v>0</v>
      </c>
      <c r="CV1410" s="90">
        <f>IFERROR(VLOOKUP($B1410&amp;$C$1,[22]db!$D:AL,COLUMNS([22]db!$D:AK),0),0)</f>
        <v>0</v>
      </c>
      <c r="CW1410" s="90">
        <f>IFERROR(VLOOKUP($B1410&amp;$C$1,[22]db!$D:AM,COLUMNS([22]db!$D:AL),0),0)</f>
        <v>0</v>
      </c>
      <c r="CX1410" s="91">
        <f>IFERROR(VLOOKUP($B1410&amp;$C$1,[22]db!$D:AN,COLUMNS([22]db!$D:I),0),0)</f>
        <v>0</v>
      </c>
      <c r="CZ1410" s="86">
        <f>IFERROR(VLOOKUP($B1410&amp;"EBITDA Gerencial",[22]db!$D:Y,COLUMNS([22]db!$D:J),0),0)</f>
        <v>0</v>
      </c>
      <c r="DA1410" s="86">
        <f>IFERROR(VLOOKUP($B1410&amp;"EBITDA Gerencial",[22]db!$D:Z,COLUMNS([22]db!$D:K),0),0)</f>
        <v>0</v>
      </c>
      <c r="DB1410" s="86">
        <f>IFERROR(VLOOKUP($B1410&amp;"EBITDA Gerencial",[22]db!$D:AA,COLUMNS([22]db!$D:L),0),0)</f>
        <v>0</v>
      </c>
      <c r="DC1410" s="86">
        <f>IFERROR(VLOOKUP($B1410&amp;"EBITDA Gerencial",[22]db!$D:AB,COLUMNS([22]db!$D:M),0),0)</f>
        <v>0</v>
      </c>
      <c r="DD1410" s="86">
        <f>IFERROR(VLOOKUP($B1410&amp;"EBITDA Gerencial",[22]db!$D:AC,COLUMNS([22]db!$D:N),0),0)</f>
        <v>0</v>
      </c>
      <c r="DE1410" s="86">
        <f>IFERROR(VLOOKUP($B1410&amp;"EBITDA Gerencial",[22]db!$D:AD,COLUMNS([22]db!$D:O),0),0)</f>
        <v>0</v>
      </c>
      <c r="DF1410" s="86">
        <f>IFERROR(VLOOKUP($B1410&amp;"EBITDA Gerencial",[22]db!$D:AE,COLUMNS([22]db!$D:P),0),0)</f>
        <v>0</v>
      </c>
      <c r="DG1410" s="86">
        <f>IFERROR(VLOOKUP($B1410&amp;"EBITDA Gerencial",[22]db!$D:AF,COLUMNS([22]db!$D:Q),0),0)</f>
        <v>0</v>
      </c>
      <c r="DH1410" s="86">
        <f>IFERROR(VLOOKUP($B1410&amp;"EBITDA Gerencial",[22]db!$D:AG,COLUMNS([22]db!$D:R),0),0)</f>
        <v>0</v>
      </c>
      <c r="DI1410" s="86">
        <f>IFERROR(VLOOKUP($B1410&amp;"EBITDA Gerencial",[22]db!$D:AH,COLUMNS([22]db!$D:S),0),0)</f>
        <v>0</v>
      </c>
      <c r="DJ1410" s="86">
        <f>IFERROR(VLOOKUP($B1410&amp;"EBITDA Gerencial",[22]db!$D:AI,COLUMNS([22]db!$D:T),0),0)</f>
        <v>0</v>
      </c>
      <c r="DK1410" s="86">
        <f>IFERROR(VLOOKUP($B1410&amp;"EBITDA Gerencial",[22]db!$D:AJ,COLUMNS([22]db!$D:U),0),0)</f>
        <v>0</v>
      </c>
      <c r="DL1410" s="89">
        <f t="shared" si="309"/>
        <v>0</v>
      </c>
      <c r="DM1410" s="86">
        <f>IFERROR(VLOOKUP($B1410&amp;"EBITDA Gerencial",[22]db!$D:AL,COLUMNS([22]db!$D:W),0),0)</f>
        <v>0</v>
      </c>
      <c r="DN1410" s="86">
        <f>IFERROR(VLOOKUP($B1410&amp;"EBITDA Gerencial",[22]db!$D:AM,COLUMNS([22]db!$D:X),0),0)</f>
        <v>0</v>
      </c>
      <c r="DO1410" s="86">
        <f>IFERROR(VLOOKUP($B1410&amp;"EBITDA Gerencial",[22]db!$D:AN,COLUMNS([22]db!$D:Y),0),0)</f>
        <v>0</v>
      </c>
      <c r="DP1410" s="86">
        <f>IFERROR(VLOOKUP($B1410&amp;"EBITDA Gerencial",[22]db!$D:AO,COLUMNS([22]db!$D:Z),0),0)</f>
        <v>0</v>
      </c>
      <c r="DQ1410" s="86">
        <f>IFERROR(VLOOKUP($B1410&amp;"EBITDA Gerencial",[22]db!$D:AP,COLUMNS([22]db!$D:AA),0),0)</f>
        <v>0</v>
      </c>
      <c r="DR1410" s="86">
        <f>IFERROR(VLOOKUP($B1410&amp;"EBITDA Gerencial",[22]db!$D:AQ,COLUMNS([22]db!$D:AB),0),0)</f>
        <v>0</v>
      </c>
      <c r="DS1410" s="86">
        <f>IFERROR(VLOOKUP($B1410&amp;"EBITDA Gerencial",[22]db!$D:AR,COLUMNS([22]db!$D:AC),0),0)</f>
        <v>0</v>
      </c>
      <c r="DT1410" s="86">
        <f>IFERROR(VLOOKUP($B1410&amp;"EBITDA Gerencial",[22]db!$D:AS,COLUMNS([22]db!$D:AD),0),0)</f>
        <v>0</v>
      </c>
      <c r="DU1410" s="86">
        <f>IFERROR(VLOOKUP($B1410&amp;"EBITDA Gerencial",[22]db!$D:AT,COLUMNS([22]db!$D:AE),0),0)</f>
        <v>0</v>
      </c>
      <c r="DV1410" s="86">
        <f>IFERROR(VLOOKUP($B1410&amp;"EBITDA Gerencial",[22]db!$D:AU,COLUMNS([22]db!$D:AF),0),0)</f>
        <v>0</v>
      </c>
      <c r="DW1410" s="86">
        <f>IFERROR(VLOOKUP($B1410&amp;"EBITDA Gerencial",[22]db!$D:AV,COLUMNS([22]db!$D:AG),0),0)</f>
        <v>0</v>
      </c>
      <c r="DX1410" s="86">
        <f>IFERROR(VLOOKUP($B1410&amp;"EBITDA Gerencial",[22]db!$D:AW,COLUMNS([22]db!$D:AH),0),0)</f>
        <v>0</v>
      </c>
      <c r="DY1410" s="90">
        <f t="shared" si="310"/>
        <v>0</v>
      </c>
      <c r="DZ1410" s="90">
        <f>IFERROR(VLOOKUP($B1410&amp;"EBITDA Gerencial",[22]db!$D:AY,COLUMNS([22]db!$D:AJ),0),0)</f>
        <v>0</v>
      </c>
      <c r="EA1410" s="90">
        <f>IFERROR(VLOOKUP($B1410&amp;"EBITDA Gerencial",[22]db!$D:AZ,COLUMNS([22]db!$D:AK),0),0)</f>
        <v>0</v>
      </c>
      <c r="EB1410" s="90">
        <f>IFERROR(VLOOKUP($B1410&amp;"EBITDA Gerencial",[22]db!$D:BA,COLUMNS([22]db!$D:AL),0),0)</f>
        <v>0</v>
      </c>
      <c r="EC1410" s="90">
        <f>IFERROR(VLOOKUP($B1410&amp;"EBITDA Gerencial",[22]db!$D:BB,COLUMNS([22]db!$D:AM),0),0)</f>
        <v>0</v>
      </c>
      <c r="EE1410" s="92">
        <f>IFERROR(IF($L1410="Pequeno Porte",IF('[22]Resumo Projetos 2020'!$C$7="Capex Financeiro",$Q1410,$N1410),0),0)</f>
        <v>0</v>
      </c>
      <c r="EF1410" s="92">
        <f>IFERROR(IF($L1410="Continuidade Operacional",IF('[22]Resumo Projetos 2020'!$C$7="Capex Financeiro",$Q1410,$N1410),0),0)</f>
        <v>0</v>
      </c>
      <c r="EG1410" s="92">
        <f>IFERROR(IF($L1410="Projetos Engenharia",IF('[22]Resumo Projetos 2020'!$C$7="Capex Financeiro",$Q1410,$N1410),0),0)</f>
        <v>0</v>
      </c>
      <c r="EH1410" s="92">
        <f>IFERROR(IF(OR($L1410="Crescimento Vegetativo Água",$L1410="Crescimento Vegetativo Esgoto"),IF('[22]Resumo Projetos 2020'!$C$7="Capex Financeiro",$Q1410,$N1410),0),0)</f>
        <v>0</v>
      </c>
      <c r="EI1410" s="92">
        <f>IFERROR(IF($L1410="Fiscalização",IF('[22]Resumo Projetos 2020'!$C$7="Capex Financeiro",$Q1410,$N1410),0)+IF($L1410="Corte e Religação",IF('[22]Resumo Projetos 2020'!$C$7="Capex Financeiro",$Q1410,$N1410),0),0)</f>
        <v>0</v>
      </c>
      <c r="EJ1410" s="92">
        <f>IFERROR(IF($L1410="Manutenção de Valor",IF('[22]Resumo Projetos 2020'!$C$7="Capex Financeiro",$Q1410,$N1410),0),0)</f>
        <v>0</v>
      </c>
      <c r="EK1410" s="92">
        <f>IFERROR(IF($L1410="Geração de Valor",IF('[22]Resumo Projetos 2020'!$C$7="Capex Financeiro",$Q1410,$N1410),0),0)</f>
        <v>0</v>
      </c>
      <c r="EL1410" s="93" t="e">
        <f t="shared" si="311"/>
        <v>#VALUE!</v>
      </c>
      <c r="EM1410" s="92">
        <f>IFERROR(IF($L1410="Pequeno Porte",IF('[22]Resumo Projetos 2021'!$C$7="Capex Financeiro",$R1410,$O1410),0),0)</f>
        <v>0</v>
      </c>
      <c r="EN1410" s="92">
        <f>IFERROR(IF($L1410="Continuidade Operacional",IF('[22]Resumo Projetos 2021'!$C$7="Capex Financeiro",$R1410,$O1410),0),0)</f>
        <v>0</v>
      </c>
      <c r="EO1410" s="92">
        <f>IFERROR(IF($L1410="Projetos Engenharia",IF('[22]Resumo Projetos 2021'!$C$7="Capex Financeiro",$R1410,$O1410),0),0)</f>
        <v>0</v>
      </c>
      <c r="EP1410" s="92">
        <f>IFERROR(IF(OR($L1410="Crescimento Vegetativo Água",$L1410="Crescimento Vegetativo Esgoto"),IF('[22]Resumo Projetos 2021'!$C$7="Capex Financeiro",$R1410,$O1410),0),0)</f>
        <v>0</v>
      </c>
      <c r="EQ1410" s="92">
        <f>IFERROR(IF($L1410="Fiscalização",IF('[22]Resumo Projetos 2021'!$C$7="Capex Financeiro",$R1410,$O1410),0)+IF($L1410="Corte e Religação",IF('[22]Resumo Projetos 2021'!$C$7="Capex Financeiro",$R1410,$O1410),0),0)</f>
        <v>0</v>
      </c>
      <c r="ER1410" s="92">
        <f>IFERROR(IF($L1410="Manutenção de Valor",IF('[22]Resumo Projetos 2021'!$C$7="Capex Financeiro",$R1410,$O1410),0),0)</f>
        <v>0</v>
      </c>
      <c r="ES1410" s="92">
        <f>IFERROR(IF($L1410="Geração de Valor",IF('[22]Resumo Projetos 2021'!$C$7="Capex Financeiro",$R1410,$O1410),0),0)</f>
        <v>0</v>
      </c>
      <c r="ET1410" s="94"/>
      <c r="EU1410" s="95"/>
      <c r="EV1410" s="92" t="e">
        <f t="shared" si="312"/>
        <v>#VALUE!</v>
      </c>
      <c r="EW1410" s="92" t="e">
        <f t="shared" si="313"/>
        <v>#VALUE!</v>
      </c>
      <c r="FF1410" s="31">
        <f>DL1410-IFERROR(VLOOKUP($B1410,#REF!,COLUMNS($B:DL),0),0)</f>
        <v>0</v>
      </c>
      <c r="FG1410" s="31">
        <f>DY1410-IFERROR(VLOOKUP($B1410&amp;"Ebitda Gerencial",#REF!,COLUMNS(#REF!),0),0)</f>
        <v>0</v>
      </c>
      <c r="FH1410" s="31">
        <f>DZ1410-IFERROR(VLOOKUP($B1410&amp;"Ebitda Gerencial",#REF!,COLUMNS(#REF!),0),0)</f>
        <v>0</v>
      </c>
    </row>
    <row r="1411" spans="1:164" ht="45" customHeight="1" outlineLevel="1" x14ac:dyDescent="0.25">
      <c r="A1411">
        <f t="shared" si="301"/>
        <v>1404</v>
      </c>
      <c r="B1411" s="77" t="e">
        <f>VLOOKUP(A1411,[22]db!A:C,3,0)</f>
        <v>#N/A</v>
      </c>
      <c r="C1411" s="78" t="str">
        <f t="shared" si="303"/>
        <v/>
      </c>
      <c r="D1411" s="78" t="e">
        <f>VLOOKUP(IF(F1411="Águas de Manaus Consolidado","Águas de Manaus",F1411)&amp;G1411,[22]db!C:E,COLUMNS([22]db!C:E),0)</f>
        <v>#N/A</v>
      </c>
      <c r="E1411" s="79" t="e">
        <f>VLOOKUP(IF(F1411="Águas de Manaus Consolidado","Águas de Manaus",F1411),[22]deparaV2!H:L,COLUMNS([22]deparaV2!H:L),0)</f>
        <v>#N/A</v>
      </c>
      <c r="F1411" s="80">
        <f>IFERROR(VLOOKUP($A1411,[22]db!$A:$G,COLUMNS([22]db!$A:F),0),0)</f>
        <v>0</v>
      </c>
      <c r="G1411" s="78">
        <f>IFERROR(VLOOKUP($A1411,[22]db!$A:$G,COLUMNS([22]db!$A:G),0),0)</f>
        <v>0</v>
      </c>
      <c r="H1411" s="79" t="str">
        <f>IFERROR(VLOOKUP($B1411,'[22]cpx0.10'!A:J,COLUMNS('[22]cpx0.10'!A:E),0),IF(G1411="Projeto 999","Outros Lançamentos",""))</f>
        <v/>
      </c>
      <c r="I1411" s="79" t="str">
        <f>IFERROR(VLOOKUP(B1411,'[22]cpx0.10'!A:L,COLUMNS('[22]cpx0.10'!A:L),0),"")</f>
        <v/>
      </c>
      <c r="J1411" s="78" t="str">
        <f>IFERROR(VLOOKUP($B1411,'[22]cpx0.10'!A:J,COLUMNS('[22]cpx0.10'!A:D),0),IF(G1411="Projeto 999","Outros Projetos",""))</f>
        <v/>
      </c>
      <c r="K1411" s="78"/>
      <c r="L1411" s="78" t="str">
        <f>IF(G1411="Projeto 999","Manutenção de Valor",IFERROR(IF(IF(VLOOKUP($J1411,[22]deparaV2!$D$13:$E$29,2,0)="sim",IF(VLOOKUP($B1411&amp;"Total de Investimentos - Caixa",[22]db!$D:$CM,COLUMNS([22]db!$D:$CL),0)=1,"Pequeno Porte",VLOOKUP($B1411&amp;"Total de Investimentos - Caixa",[22]db!$D:$CS,COLUMNS([22]db!$D:$CN),0)),J1411)=0,"Manutenção de valor",IF(VLOOKUP($J1411,[22]deparaV2!$D$13:$E$29,2,0)="sim",IF(VLOOKUP($B1411&amp;"Total de Investimentos - Caixa",[22]db!$D:$CM,COLUMNS([22]db!$D:$CL),0)=1,"Pequeno Porte",VLOOKUP($B1411&amp;"Total de Investimentos - Caixa",[22]db!$D:$CS,COLUMNS([22]db!$D:$CN),0)),J1411)),IFERROR(IF(IF(VLOOKUP($J1411,[22]deparaV2!$D$13:$E$29,2,0)="sim",IF(VLOOKUP($B1411&amp;"Total de Investimentos",[22]db!$D:$CM,COLUMNS([22]db!$D:$CL),0)=1,"Pequeno Porte",VLOOKUP($B1411&amp;"Total de Investimentos",[22]db!$D:$CS,COLUMNS([22]db!$D:$CN),0)),J1411)=0,"Manutenção de valor",IF(VLOOKUP($J1411,[22]deparaV2!$D$13:$E$29,2,0)="sim",IF(VLOOKUP($B1411&amp;"Total de Investimentos",[22]db!$D:$CM,COLUMNS([22]db!$D:$CL),0)=1,"Pequeno Porte",VLOOKUP($B1411&amp;"Total de Investimentos",[22]db!$D:$CS,COLUMNS([22]db!$D:$CN),0)),J1411)),"")))</f>
        <v/>
      </c>
      <c r="M1411" s="185"/>
      <c r="N1411" s="82">
        <f>IFERROR(-VLOOKUP($B1411&amp;$D$1,[22]db!$D:$CI,MATCH($H$1,[22]db!$D$5:$CI$5,0),0),0)+AH1411</f>
        <v>0</v>
      </c>
      <c r="O1411" s="82">
        <f>IFERROR(-VLOOKUP($B1411&amp;$D$1,[22]db!$D:$CI,MATCH($H$1+1,[22]db!$D$5:$CI$5,0),0),0)+AH1411</f>
        <v>0</v>
      </c>
      <c r="P1411" s="83" t="e">
        <f t="shared" si="314"/>
        <v>#VALUE!</v>
      </c>
      <c r="Q1411" s="82">
        <f>IFERROR(-VLOOKUP($B1411&amp;$C$1,[22]db!$D:$CI,MATCH($H$1,[22]db!$D$5:$CI$5,0),0),0)+AH1411</f>
        <v>0</v>
      </c>
      <c r="R1411" s="82">
        <f>IFERROR(-VLOOKUP($B1411&amp;$C$1,[22]db!$D:$CI,MATCH($H$1+1,[22]db!$D$5:$CI$5,0),0),0)+AH1411</f>
        <v>0</v>
      </c>
      <c r="S1411" s="82"/>
      <c r="T1411" s="82">
        <f>IFERROR(VLOOKUP($B1411&amp;"EBITDA Gerencial",[22]db!$D:$AI,MATCH($H$1,[22]db!$D$5:$CI$5,0),0),0)</f>
        <v>0</v>
      </c>
      <c r="U1411" s="82">
        <f>IFERROR(VLOOKUP($B1411&amp;"EBITDA Gerencial",[22]db!$D:$AI,MATCH($H$1+1,[22]db!$D$5:$CI$5,0),0),0)</f>
        <v>0</v>
      </c>
      <c r="V1411" s="82">
        <f>IFERROR(VLOOKUP($B1411,[22]Fluxos!$B:$F,COLUMNS([22]Fluxos!$B:E),0),0)</f>
        <v>0</v>
      </c>
      <c r="W1411" s="84">
        <f>IFERROR(VLOOKUP($B1411,[22]Fluxos!$B:$I,COLUMNS([22]Fluxos!$B:I),0),0)</f>
        <v>0</v>
      </c>
      <c r="X1411" s="84"/>
      <c r="Y1411" s="174"/>
      <c r="Z1411" s="175"/>
      <c r="AA1411" s="85" t="s">
        <v>90</v>
      </c>
      <c r="AC1411" s="86" t="e">
        <f t="shared" si="304"/>
        <v>#VALUE!</v>
      </c>
      <c r="AD1411" s="87" t="e">
        <f>SUMIFS('[22]Realizado por ano PEP'!$G:$G,'[22]Realizado por ano PEP'!$B:$B,'5. Projetos Capex'!$B1411)+SUMIFS('[22]Realizado por ano PEP'!$H:$H,'[22]Realizado por ano PEP'!$B:$B,'5. Projetos Capex'!$B1411)</f>
        <v>#VALUE!</v>
      </c>
      <c r="AE1411" s="87" t="e">
        <f>SUMIFS('[22]Realizado por ano PEP'!$F:$F,'[22]Realizado por ano PEP'!$B:$B,'5. Projetos Capex'!$B1411)+SUMIFS('[22]Realizado por ano PEP'!$E:$E,'[22]Realizado por ano PEP'!$B:$B,'5. Projetos Capex'!$B1411)</f>
        <v>#VALUE!</v>
      </c>
      <c r="AF1411">
        <f t="shared" si="302"/>
        <v>0</v>
      </c>
      <c r="AG1411" s="85" t="e">
        <f>IF(COUNTIF('[22]Ajuste PR - Ibura E LVE'!$J$5:$J$487,'5. Projetos Capex'!$B1411)&lt;&gt;0,"Sim","Não")</f>
        <v>#VALUE!</v>
      </c>
      <c r="AH1411" s="85">
        <f>IFERROR(-VLOOKUP(B1411,'[22]Ajuste PR - Ibura E LVE'!$J:$N,COLUMNS('[22]Ajuste PR - Ibura E LVE'!J:N),0),0)</f>
        <v>0</v>
      </c>
      <c r="AJ1411" s="88" t="e">
        <f>VLOOKUP($B1411,'[22]cpx0.10'!$A:$J,COLUMNS(A:J),0)</f>
        <v>#N/A</v>
      </c>
      <c r="AK1411" s="88" t="e">
        <f>VLOOKUP($B1411,'[22]cpx0.10'!$A:$H,COLUMNS('[22]cpx0.10'!$A:G),0)</f>
        <v>#N/A</v>
      </c>
      <c r="AL1411" s="87" t="e">
        <f>VLOOKUP($B1411,'[22]cpx0.10'!$A:$H,COLUMNS('[22]cpx0.10'!$A:H),0)</f>
        <v>#N/A</v>
      </c>
      <c r="AP1411" s="86" t="e">
        <f>IFERROR(VLOOKUP($B1411&amp;$D$1,[22]db!$D:$Y,COLUMNS([22]db!$D:J),0),0)+IF($AG1411="sim",VLOOKUP($B1411,'[22]Ajuste PR - Ibura E LVE'!$J:$AA,COLUMNS('[22]Ajuste PR - Ibura E LVE'!$J:O),0),0)</f>
        <v>#VALUE!</v>
      </c>
      <c r="AQ1411" s="86" t="e">
        <f>IFERROR(VLOOKUP($B1411&amp;$D$1,[22]db!$D:$Y,COLUMNS([22]db!$D:K),0),0)+IF($AG1411="sim",VLOOKUP($B1411,'[22]Ajuste PR - Ibura E LVE'!$J:$AA,COLUMNS('[22]Ajuste PR - Ibura E LVE'!$J:P),0),0)</f>
        <v>#VALUE!</v>
      </c>
      <c r="AR1411" s="86" t="e">
        <f>IFERROR(VLOOKUP($B1411&amp;$D$1,[22]db!$D:$Y,COLUMNS([22]db!$D:L),0),0)+IF($AG1411="sim",VLOOKUP($B1411,'[22]Ajuste PR - Ibura E LVE'!$J:$AA,COLUMNS('[22]Ajuste PR - Ibura E LVE'!$J:Q),0),0)</f>
        <v>#VALUE!</v>
      </c>
      <c r="AS1411" s="86" t="e">
        <f>IFERROR(VLOOKUP($B1411&amp;$D$1,[22]db!$D:$Y,COLUMNS([22]db!$D:M),0),0)+IF($AG1411="sim",VLOOKUP($B1411,'[22]Ajuste PR - Ibura E LVE'!$J:$AA,COLUMNS('[22]Ajuste PR - Ibura E LVE'!$J:R),0),0)</f>
        <v>#VALUE!</v>
      </c>
      <c r="AT1411" s="86" t="e">
        <f>IFERROR(VLOOKUP($B1411&amp;$D$1,[22]db!$D:$Y,COLUMNS([22]db!$D:N),0),0)+IF($AG1411="sim",VLOOKUP($B1411,'[22]Ajuste PR - Ibura E LVE'!$J:$AA,COLUMNS('[22]Ajuste PR - Ibura E LVE'!$J:S),0),0)</f>
        <v>#VALUE!</v>
      </c>
      <c r="AU1411" s="86" t="e">
        <f>IFERROR(VLOOKUP($B1411&amp;$D$1,[22]db!$D:$Y,COLUMNS([22]db!$D:O),0),0)+IF($AG1411="sim",VLOOKUP($B1411,'[22]Ajuste PR - Ibura E LVE'!$J:$AA,COLUMNS('[22]Ajuste PR - Ibura E LVE'!$J:T),0),0)</f>
        <v>#VALUE!</v>
      </c>
      <c r="AV1411" s="86" t="e">
        <f>IFERROR(VLOOKUP($B1411&amp;$D$1,[22]db!$D:$Y,COLUMNS([22]db!$D:P),0),0)+IF($AG1411="sim",VLOOKUP($B1411,'[22]Ajuste PR - Ibura E LVE'!$J:$AA,COLUMNS('[22]Ajuste PR - Ibura E LVE'!$J:U),0),0)</f>
        <v>#VALUE!</v>
      </c>
      <c r="AW1411" s="86" t="e">
        <f>IFERROR(VLOOKUP($B1411&amp;$D$1,[22]db!$D:$Y,COLUMNS([22]db!$D:Q),0),0)+IF($AG1411="sim",VLOOKUP($B1411,'[22]Ajuste PR - Ibura E LVE'!$J:$AA,COLUMNS('[22]Ajuste PR - Ibura E LVE'!$J:V),0),0)</f>
        <v>#VALUE!</v>
      </c>
      <c r="AX1411" s="86" t="e">
        <f>IFERROR(VLOOKUP($B1411&amp;$D$1,[22]db!$D:$Y,COLUMNS([22]db!$D:R),0),0)+IF($AG1411="sim",VLOOKUP($B1411,'[22]Ajuste PR - Ibura E LVE'!$J:$AA,COLUMNS('[22]Ajuste PR - Ibura E LVE'!$J:W),0),0)</f>
        <v>#VALUE!</v>
      </c>
      <c r="AY1411" s="86" t="e">
        <f>IFERROR(VLOOKUP($B1411&amp;$D$1,[22]db!$D:$Y,COLUMNS([22]db!$D:S),0),0)+IF($AG1411="sim",VLOOKUP($B1411,'[22]Ajuste PR - Ibura E LVE'!$J:$AA,COLUMNS('[22]Ajuste PR - Ibura E LVE'!$J:X),0),0)</f>
        <v>#VALUE!</v>
      </c>
      <c r="AZ1411" s="86" t="e">
        <f>IFERROR(VLOOKUP($B1411&amp;$D$1,[22]db!$D:$Y,COLUMNS([22]db!$D:T),0),0)+IF($AG1411="sim",VLOOKUP($B1411,'[22]Ajuste PR - Ibura E LVE'!$J:$AA,COLUMNS('[22]Ajuste PR - Ibura E LVE'!$J:Y),0),0)</f>
        <v>#VALUE!</v>
      </c>
      <c r="BA1411" s="86" t="e">
        <f>IFERROR(VLOOKUP($B1411&amp;$D$1,[22]db!$D:$Y,COLUMNS([22]db!$D:U),0),0)+IF($AG1411="sim",VLOOKUP($B1411,'[22]Ajuste PR - Ibura E LVE'!$J:$AA,COLUMNS('[22]Ajuste PR - Ibura E LVE'!$J:Z),0),0)</f>
        <v>#VALUE!</v>
      </c>
      <c r="BB1411" s="89" t="e">
        <f t="shared" si="305"/>
        <v>#VALUE!</v>
      </c>
      <c r="BC1411" s="86">
        <f>IFERROR(VLOOKUP($B1411&amp;$D$1,[22]db!$D:$Y,COLUMNS([22]db!$D:W),0),0)</f>
        <v>0</v>
      </c>
      <c r="BD1411" s="86">
        <f>IFERROR(VLOOKUP($B1411&amp;$D$1,[22]db!$D:$Y,COLUMNS([22]db!$D:X),0),0)</f>
        <v>0</v>
      </c>
      <c r="BE1411" s="86">
        <f>IFERROR(VLOOKUP($B1411&amp;$D$1,[22]db!$D:Y,COLUMNS([22]db!$D:Y),0),0)</f>
        <v>0</v>
      </c>
      <c r="BF1411" s="86">
        <f>IFERROR(VLOOKUP($B1411&amp;$D$1,[22]db!$D:Z,COLUMNS([22]db!$D:Z),0),0)</f>
        <v>0</v>
      </c>
      <c r="BG1411" s="86">
        <f>IFERROR(VLOOKUP($B1411&amp;$D$1,[22]db!$D:AA,COLUMNS([22]db!$D:AA),0),0)</f>
        <v>0</v>
      </c>
      <c r="BH1411" s="86">
        <f>IFERROR(VLOOKUP($B1411&amp;$D$1,[22]db!$D:AB,COLUMNS([22]db!$D:AB),0),0)</f>
        <v>0</v>
      </c>
      <c r="BI1411" s="86">
        <f>IFERROR(VLOOKUP($B1411&amp;$D$1,[22]db!$D:AC,COLUMNS([22]db!$D:AC),0),0)</f>
        <v>0</v>
      </c>
      <c r="BJ1411" s="86">
        <f>IFERROR(VLOOKUP($B1411&amp;$D$1,[22]db!$D:AD,COLUMNS([22]db!$D:AD),0),0)</f>
        <v>0</v>
      </c>
      <c r="BK1411" s="86">
        <f>IFERROR(VLOOKUP($B1411&amp;$D$1,[22]db!$D:AE,COLUMNS([22]db!$D:AE),0),0)</f>
        <v>0</v>
      </c>
      <c r="BL1411" s="86">
        <f>IFERROR(VLOOKUP($B1411&amp;$D$1,[22]db!$D:AF,COLUMNS([22]db!$D:AF),0),0)</f>
        <v>0</v>
      </c>
      <c r="BM1411" s="86">
        <f>IFERROR(VLOOKUP($B1411&amp;$D$1,[22]db!$D:AG,COLUMNS([22]db!$D:AG),0),0)</f>
        <v>0</v>
      </c>
      <c r="BN1411" s="86">
        <f>IFERROR(VLOOKUP($B1411&amp;$D$1,[22]db!$D:AH,COLUMNS([22]db!$D:AH),0),0)</f>
        <v>0</v>
      </c>
      <c r="BO1411" s="90">
        <f t="shared" si="306"/>
        <v>0</v>
      </c>
      <c r="BP1411" s="90">
        <f>IFERROR(VLOOKUP($B1411&amp;$D$1,[22]db!$D:AJ,COLUMNS([22]db!$D:AJ),0),0)</f>
        <v>0</v>
      </c>
      <c r="BQ1411" s="90">
        <f>IFERROR(VLOOKUP($B1411&amp;$D$1,[22]db!$D:AK,COLUMNS([22]db!$D:AK),0),0)</f>
        <v>0</v>
      </c>
      <c r="BR1411" s="90">
        <f>IFERROR(VLOOKUP($B1411&amp;$D$1,[22]db!$D:AL,COLUMNS([22]db!$D:AL),0),0)</f>
        <v>0</v>
      </c>
      <c r="BS1411" s="91">
        <f>IFERROR(VLOOKUP($B1411&amp;$D$1,[22]db!$D:AM,COLUMNS([22]db!$D:I),0),0)</f>
        <v>0</v>
      </c>
      <c r="BU1411" s="86" t="e">
        <f>IFERROR(VLOOKUP($B1411&amp;$C$1,[22]db!$D:$Y,COLUMNS([22]db!$D:J),0),0)+IF($AG1411="sim",VLOOKUP($B1411,'[22]Ajuste PR - Ibura E LVE'!$J:$AA,COLUMNS('[22]Ajuste PR - Ibura E LVE'!$J:O),0),0)</f>
        <v>#VALUE!</v>
      </c>
      <c r="BV1411" s="86" t="e">
        <f>IFERROR(VLOOKUP($B1411&amp;$C$1,[22]db!$D:$Y,COLUMNS([22]db!$D:K),0),0)+IF($AG1411="sim",VLOOKUP($B1411,'[22]Ajuste PR - Ibura E LVE'!$J:$AA,COLUMNS('[22]Ajuste PR - Ibura E LVE'!$J:P),0),0)</f>
        <v>#VALUE!</v>
      </c>
      <c r="BW1411" s="86" t="e">
        <f>IFERROR(VLOOKUP($B1411&amp;$C$1,[22]db!$D:$Y,COLUMNS([22]db!$D:L),0),0)+IF($AG1411="sim",VLOOKUP($B1411,'[22]Ajuste PR - Ibura E LVE'!$J:$AA,COLUMNS('[22]Ajuste PR - Ibura E LVE'!$J:Q),0),0)</f>
        <v>#VALUE!</v>
      </c>
      <c r="BX1411" s="86" t="e">
        <f>IFERROR(VLOOKUP($B1411&amp;$C$1,[22]db!$D:$Y,COLUMNS([22]db!$D:M),0),0)+IF($AG1411="sim",VLOOKUP($B1411,'[22]Ajuste PR - Ibura E LVE'!$J:$AA,COLUMNS('[22]Ajuste PR - Ibura E LVE'!$J:R),0),0)</f>
        <v>#VALUE!</v>
      </c>
      <c r="BY1411" s="86" t="e">
        <f>IFERROR(VLOOKUP($B1411&amp;$C$1,[22]db!$D:$Y,COLUMNS([22]db!$D:N),0),0)+IF($AG1411="sim",VLOOKUP($B1411,'[22]Ajuste PR - Ibura E LVE'!$J:$AA,COLUMNS('[22]Ajuste PR - Ibura E LVE'!$J:S),0),0)</f>
        <v>#VALUE!</v>
      </c>
      <c r="BZ1411" s="86" t="e">
        <f>IFERROR(VLOOKUP($B1411&amp;$C$1,[22]db!$D:$Y,COLUMNS([22]db!$D:O),0),0)+IF($AG1411="sim",VLOOKUP($B1411,'[22]Ajuste PR - Ibura E LVE'!$J:$AA,COLUMNS('[22]Ajuste PR - Ibura E LVE'!$J:T),0),0)</f>
        <v>#VALUE!</v>
      </c>
      <c r="CA1411" s="86" t="e">
        <f>IFERROR(VLOOKUP($B1411&amp;$C$1,[22]db!$D:$Y,COLUMNS([22]db!$D:P),0),0)+IF($AG1411="sim",VLOOKUP($B1411,'[22]Ajuste PR - Ibura E LVE'!$J:$AA,COLUMNS('[22]Ajuste PR - Ibura E LVE'!$J:U),0),0)</f>
        <v>#VALUE!</v>
      </c>
      <c r="CB1411" s="86" t="e">
        <f>IFERROR(VLOOKUP($B1411&amp;$C$1,[22]db!$D:$Y,COLUMNS([22]db!$D:Q),0),0)+IF($AG1411="sim",VLOOKUP($B1411,'[22]Ajuste PR - Ibura E LVE'!$J:$AA,COLUMNS('[22]Ajuste PR - Ibura E LVE'!$J:V),0),0)</f>
        <v>#VALUE!</v>
      </c>
      <c r="CC1411" s="86" t="e">
        <f>IFERROR(VLOOKUP($B1411&amp;$C$1,[22]db!$D:$Y,COLUMNS([22]db!$D:R),0),0)+IF($AG1411="sim",VLOOKUP($B1411,'[22]Ajuste PR - Ibura E LVE'!$J:$AA,COLUMNS('[22]Ajuste PR - Ibura E LVE'!$J:W),0),0)</f>
        <v>#VALUE!</v>
      </c>
      <c r="CD1411" s="86" t="e">
        <f>IFERROR(VLOOKUP($B1411&amp;$C$1,[22]db!$D:$Y,COLUMNS([22]db!$D:S),0),0)+IF($AG1411="sim",VLOOKUP($B1411,'[22]Ajuste PR - Ibura E LVE'!$J:$AA,COLUMNS('[22]Ajuste PR - Ibura E LVE'!$J:X),0),0)</f>
        <v>#VALUE!</v>
      </c>
      <c r="CE1411" s="86" t="e">
        <f>IFERROR(VLOOKUP($B1411&amp;$C$1,[22]db!$D:$Y,COLUMNS([22]db!$D:T),0),0)+IF($AG1411="sim",VLOOKUP($B1411,'[22]Ajuste PR - Ibura E LVE'!$J:$AA,COLUMNS('[22]Ajuste PR - Ibura E LVE'!$J:Y),0),0)</f>
        <v>#VALUE!</v>
      </c>
      <c r="CF1411" s="86" t="e">
        <f>IFERROR(VLOOKUP($B1411&amp;$C$1,[22]db!$D:$Y,COLUMNS([22]db!$D:U),0),0)+IF($AG1411="sim",VLOOKUP($B1411,'[22]Ajuste PR - Ibura E LVE'!$J:$AA,COLUMNS('[22]Ajuste PR - Ibura E LVE'!$J:Z),0),0)</f>
        <v>#VALUE!</v>
      </c>
      <c r="CG1411" s="89" t="e">
        <f t="shared" si="307"/>
        <v>#VALUE!</v>
      </c>
      <c r="CH1411" s="86">
        <f>IFERROR(VLOOKUP($B1411&amp;$C$1,[22]db!$D:$Y,COLUMNS([22]db!$D:W),0),0)</f>
        <v>0</v>
      </c>
      <c r="CI1411" s="86">
        <f>IFERROR(VLOOKUP($B1411&amp;$C$1,[22]db!$D:Y,COLUMNS([22]db!$D:X),0),0)</f>
        <v>0</v>
      </c>
      <c r="CJ1411" s="86">
        <f>IFERROR(VLOOKUP($B1411&amp;$C$1,[22]db!$D:Z,COLUMNS([22]db!$D:Y),0),0)</f>
        <v>0</v>
      </c>
      <c r="CK1411" s="86">
        <f>IFERROR(VLOOKUP($B1411&amp;$C$1,[22]db!$D:AA,COLUMNS([22]db!$D:Z),0),0)</f>
        <v>0</v>
      </c>
      <c r="CL1411" s="86">
        <f>IFERROR(VLOOKUP($B1411&amp;$C$1,[22]db!$D:AB,COLUMNS([22]db!$D:AA),0),0)</f>
        <v>0</v>
      </c>
      <c r="CM1411" s="86">
        <f>IFERROR(VLOOKUP($B1411&amp;$C$1,[22]db!$D:AC,COLUMNS([22]db!$D:AB),0),0)</f>
        <v>0</v>
      </c>
      <c r="CN1411" s="86">
        <f>IFERROR(VLOOKUP($B1411&amp;$C$1,[22]db!$D:AD,COLUMNS([22]db!$D:AC),0),0)</f>
        <v>0</v>
      </c>
      <c r="CO1411" s="86">
        <f>IFERROR(VLOOKUP($B1411&amp;$C$1,[22]db!$D:AE,COLUMNS([22]db!$D:AD),0),0)</f>
        <v>0</v>
      </c>
      <c r="CP1411" s="86">
        <f>IFERROR(VLOOKUP($B1411&amp;$C$1,[22]db!$D:AF,COLUMNS([22]db!$D:AE),0),0)</f>
        <v>0</v>
      </c>
      <c r="CQ1411" s="86">
        <f>IFERROR(VLOOKUP($B1411&amp;$C$1,[22]db!$D:AG,COLUMNS([22]db!$D:AF),0),0)</f>
        <v>0</v>
      </c>
      <c r="CR1411" s="86">
        <f>IFERROR(VLOOKUP($B1411&amp;$C$1,[22]db!$D:AH,COLUMNS([22]db!$D:AG),0),0)</f>
        <v>0</v>
      </c>
      <c r="CS1411" s="86">
        <f>IFERROR(VLOOKUP($B1411&amp;$C$1,[22]db!$D:AI,COLUMNS([22]db!$D:AH),0),0)</f>
        <v>0</v>
      </c>
      <c r="CT1411" s="90">
        <f t="shared" si="308"/>
        <v>0</v>
      </c>
      <c r="CU1411" s="90">
        <f>IFERROR(VLOOKUP($B1411&amp;$C$1,[22]db!$D:AK,COLUMNS([22]db!$D:AJ),0),0)</f>
        <v>0</v>
      </c>
      <c r="CV1411" s="90">
        <f>IFERROR(VLOOKUP($B1411&amp;$C$1,[22]db!$D:AL,COLUMNS([22]db!$D:AK),0),0)</f>
        <v>0</v>
      </c>
      <c r="CW1411" s="90">
        <f>IFERROR(VLOOKUP($B1411&amp;$C$1,[22]db!$D:AM,COLUMNS([22]db!$D:AL),0),0)</f>
        <v>0</v>
      </c>
      <c r="CX1411" s="91">
        <f>IFERROR(VLOOKUP($B1411&amp;$C$1,[22]db!$D:AN,COLUMNS([22]db!$D:I),0),0)</f>
        <v>0</v>
      </c>
      <c r="CZ1411" s="86">
        <f>IFERROR(VLOOKUP($B1411&amp;"EBITDA Gerencial",[22]db!$D:Y,COLUMNS([22]db!$D:J),0),0)</f>
        <v>0</v>
      </c>
      <c r="DA1411" s="86">
        <f>IFERROR(VLOOKUP($B1411&amp;"EBITDA Gerencial",[22]db!$D:Z,COLUMNS([22]db!$D:K),0),0)</f>
        <v>0</v>
      </c>
      <c r="DB1411" s="86">
        <f>IFERROR(VLOOKUP($B1411&amp;"EBITDA Gerencial",[22]db!$D:AA,COLUMNS([22]db!$D:L),0),0)</f>
        <v>0</v>
      </c>
      <c r="DC1411" s="86">
        <f>IFERROR(VLOOKUP($B1411&amp;"EBITDA Gerencial",[22]db!$D:AB,COLUMNS([22]db!$D:M),0),0)</f>
        <v>0</v>
      </c>
      <c r="DD1411" s="86">
        <f>IFERROR(VLOOKUP($B1411&amp;"EBITDA Gerencial",[22]db!$D:AC,COLUMNS([22]db!$D:N),0),0)</f>
        <v>0</v>
      </c>
      <c r="DE1411" s="86">
        <f>IFERROR(VLOOKUP($B1411&amp;"EBITDA Gerencial",[22]db!$D:AD,COLUMNS([22]db!$D:O),0),0)</f>
        <v>0</v>
      </c>
      <c r="DF1411" s="86">
        <f>IFERROR(VLOOKUP($B1411&amp;"EBITDA Gerencial",[22]db!$D:AE,COLUMNS([22]db!$D:P),0),0)</f>
        <v>0</v>
      </c>
      <c r="DG1411" s="86">
        <f>IFERROR(VLOOKUP($B1411&amp;"EBITDA Gerencial",[22]db!$D:AF,COLUMNS([22]db!$D:Q),0),0)</f>
        <v>0</v>
      </c>
      <c r="DH1411" s="86">
        <f>IFERROR(VLOOKUP($B1411&amp;"EBITDA Gerencial",[22]db!$D:AG,COLUMNS([22]db!$D:R),0),0)</f>
        <v>0</v>
      </c>
      <c r="DI1411" s="86">
        <f>IFERROR(VLOOKUP($B1411&amp;"EBITDA Gerencial",[22]db!$D:AH,COLUMNS([22]db!$D:S),0),0)</f>
        <v>0</v>
      </c>
      <c r="DJ1411" s="86">
        <f>IFERROR(VLOOKUP($B1411&amp;"EBITDA Gerencial",[22]db!$D:AI,COLUMNS([22]db!$D:T),0),0)</f>
        <v>0</v>
      </c>
      <c r="DK1411" s="86">
        <f>IFERROR(VLOOKUP($B1411&amp;"EBITDA Gerencial",[22]db!$D:AJ,COLUMNS([22]db!$D:U),0),0)</f>
        <v>0</v>
      </c>
      <c r="DL1411" s="89">
        <f t="shared" si="309"/>
        <v>0</v>
      </c>
      <c r="DM1411" s="86">
        <f>IFERROR(VLOOKUP($B1411&amp;"EBITDA Gerencial",[22]db!$D:AL,COLUMNS([22]db!$D:W),0),0)</f>
        <v>0</v>
      </c>
      <c r="DN1411" s="86">
        <f>IFERROR(VLOOKUP($B1411&amp;"EBITDA Gerencial",[22]db!$D:AM,COLUMNS([22]db!$D:X),0),0)</f>
        <v>0</v>
      </c>
      <c r="DO1411" s="86">
        <f>IFERROR(VLOOKUP($B1411&amp;"EBITDA Gerencial",[22]db!$D:AN,COLUMNS([22]db!$D:Y),0),0)</f>
        <v>0</v>
      </c>
      <c r="DP1411" s="86">
        <f>IFERROR(VLOOKUP($B1411&amp;"EBITDA Gerencial",[22]db!$D:AO,COLUMNS([22]db!$D:Z),0),0)</f>
        <v>0</v>
      </c>
      <c r="DQ1411" s="86">
        <f>IFERROR(VLOOKUP($B1411&amp;"EBITDA Gerencial",[22]db!$D:AP,COLUMNS([22]db!$D:AA),0),0)</f>
        <v>0</v>
      </c>
      <c r="DR1411" s="86">
        <f>IFERROR(VLOOKUP($B1411&amp;"EBITDA Gerencial",[22]db!$D:AQ,COLUMNS([22]db!$D:AB),0),0)</f>
        <v>0</v>
      </c>
      <c r="DS1411" s="86">
        <f>IFERROR(VLOOKUP($B1411&amp;"EBITDA Gerencial",[22]db!$D:AR,COLUMNS([22]db!$D:AC),0),0)</f>
        <v>0</v>
      </c>
      <c r="DT1411" s="86">
        <f>IFERROR(VLOOKUP($B1411&amp;"EBITDA Gerencial",[22]db!$D:AS,COLUMNS([22]db!$D:AD),0),0)</f>
        <v>0</v>
      </c>
      <c r="DU1411" s="86">
        <f>IFERROR(VLOOKUP($B1411&amp;"EBITDA Gerencial",[22]db!$D:AT,COLUMNS([22]db!$D:AE),0),0)</f>
        <v>0</v>
      </c>
      <c r="DV1411" s="86">
        <f>IFERROR(VLOOKUP($B1411&amp;"EBITDA Gerencial",[22]db!$D:AU,COLUMNS([22]db!$D:AF),0),0)</f>
        <v>0</v>
      </c>
      <c r="DW1411" s="86">
        <f>IFERROR(VLOOKUP($B1411&amp;"EBITDA Gerencial",[22]db!$D:AV,COLUMNS([22]db!$D:AG),0),0)</f>
        <v>0</v>
      </c>
      <c r="DX1411" s="86">
        <f>IFERROR(VLOOKUP($B1411&amp;"EBITDA Gerencial",[22]db!$D:AW,COLUMNS([22]db!$D:AH),0),0)</f>
        <v>0</v>
      </c>
      <c r="DY1411" s="90">
        <f t="shared" si="310"/>
        <v>0</v>
      </c>
      <c r="DZ1411" s="90">
        <f>IFERROR(VLOOKUP($B1411&amp;"EBITDA Gerencial",[22]db!$D:AY,COLUMNS([22]db!$D:AJ),0),0)</f>
        <v>0</v>
      </c>
      <c r="EA1411" s="90">
        <f>IFERROR(VLOOKUP($B1411&amp;"EBITDA Gerencial",[22]db!$D:AZ,COLUMNS([22]db!$D:AK),0),0)</f>
        <v>0</v>
      </c>
      <c r="EB1411" s="90">
        <f>IFERROR(VLOOKUP($B1411&amp;"EBITDA Gerencial",[22]db!$D:BA,COLUMNS([22]db!$D:AL),0),0)</f>
        <v>0</v>
      </c>
      <c r="EC1411" s="90">
        <f>IFERROR(VLOOKUP($B1411&amp;"EBITDA Gerencial",[22]db!$D:BB,COLUMNS([22]db!$D:AM),0),0)</f>
        <v>0</v>
      </c>
      <c r="EE1411" s="92">
        <f>IFERROR(IF($L1411="Pequeno Porte",IF('[22]Resumo Projetos 2020'!$C$7="Capex Financeiro",$Q1411,$N1411),0),0)</f>
        <v>0</v>
      </c>
      <c r="EF1411" s="92">
        <f>IFERROR(IF($L1411="Continuidade Operacional",IF('[22]Resumo Projetos 2020'!$C$7="Capex Financeiro",$Q1411,$N1411),0),0)</f>
        <v>0</v>
      </c>
      <c r="EG1411" s="92">
        <f>IFERROR(IF($L1411="Projetos Engenharia",IF('[22]Resumo Projetos 2020'!$C$7="Capex Financeiro",$Q1411,$N1411),0),0)</f>
        <v>0</v>
      </c>
      <c r="EH1411" s="92">
        <f>IFERROR(IF(OR($L1411="Crescimento Vegetativo Água",$L1411="Crescimento Vegetativo Esgoto"),IF('[22]Resumo Projetos 2020'!$C$7="Capex Financeiro",$Q1411,$N1411),0),0)</f>
        <v>0</v>
      </c>
      <c r="EI1411" s="92">
        <f>IFERROR(IF($L1411="Fiscalização",IF('[22]Resumo Projetos 2020'!$C$7="Capex Financeiro",$Q1411,$N1411),0)+IF($L1411="Corte e Religação",IF('[22]Resumo Projetos 2020'!$C$7="Capex Financeiro",$Q1411,$N1411),0),0)</f>
        <v>0</v>
      </c>
      <c r="EJ1411" s="92">
        <f>IFERROR(IF($L1411="Manutenção de Valor",IF('[22]Resumo Projetos 2020'!$C$7="Capex Financeiro",$Q1411,$N1411),0),0)</f>
        <v>0</v>
      </c>
      <c r="EK1411" s="92">
        <f>IFERROR(IF($L1411="Geração de Valor",IF('[22]Resumo Projetos 2020'!$C$7="Capex Financeiro",$Q1411,$N1411),0),0)</f>
        <v>0</v>
      </c>
      <c r="EL1411" s="93" t="e">
        <f t="shared" si="311"/>
        <v>#VALUE!</v>
      </c>
      <c r="EM1411" s="92">
        <f>IFERROR(IF($L1411="Pequeno Porte",IF('[22]Resumo Projetos 2021'!$C$7="Capex Financeiro",$R1411,$O1411),0),0)</f>
        <v>0</v>
      </c>
      <c r="EN1411" s="92">
        <f>IFERROR(IF($L1411="Continuidade Operacional",IF('[22]Resumo Projetos 2021'!$C$7="Capex Financeiro",$R1411,$O1411),0),0)</f>
        <v>0</v>
      </c>
      <c r="EO1411" s="92">
        <f>IFERROR(IF($L1411="Projetos Engenharia",IF('[22]Resumo Projetos 2021'!$C$7="Capex Financeiro",$R1411,$O1411),0),0)</f>
        <v>0</v>
      </c>
      <c r="EP1411" s="92">
        <f>IFERROR(IF(OR($L1411="Crescimento Vegetativo Água",$L1411="Crescimento Vegetativo Esgoto"),IF('[22]Resumo Projetos 2021'!$C$7="Capex Financeiro",$R1411,$O1411),0),0)</f>
        <v>0</v>
      </c>
      <c r="EQ1411" s="92">
        <f>IFERROR(IF($L1411="Fiscalização",IF('[22]Resumo Projetos 2021'!$C$7="Capex Financeiro",$R1411,$O1411),0)+IF($L1411="Corte e Religação",IF('[22]Resumo Projetos 2021'!$C$7="Capex Financeiro",$R1411,$O1411),0),0)</f>
        <v>0</v>
      </c>
      <c r="ER1411" s="92">
        <f>IFERROR(IF($L1411="Manutenção de Valor",IF('[22]Resumo Projetos 2021'!$C$7="Capex Financeiro",$R1411,$O1411),0),0)</f>
        <v>0</v>
      </c>
      <c r="ES1411" s="92">
        <f>IFERROR(IF($L1411="Geração de Valor",IF('[22]Resumo Projetos 2021'!$C$7="Capex Financeiro",$R1411,$O1411),0),0)</f>
        <v>0</v>
      </c>
      <c r="ET1411" s="94"/>
      <c r="EU1411" s="95"/>
      <c r="EV1411" s="92" t="e">
        <f t="shared" si="312"/>
        <v>#VALUE!</v>
      </c>
      <c r="EW1411" s="92" t="e">
        <f t="shared" si="313"/>
        <v>#VALUE!</v>
      </c>
      <c r="FF1411" s="31">
        <f>DL1411-IFERROR(VLOOKUP($B1411,#REF!,COLUMNS($B:DL),0),0)</f>
        <v>0</v>
      </c>
      <c r="FG1411" s="31">
        <f>DY1411-IFERROR(VLOOKUP($B1411&amp;"Ebitda Gerencial",#REF!,COLUMNS(#REF!),0),0)</f>
        <v>0</v>
      </c>
      <c r="FH1411" s="31">
        <f>DZ1411-IFERROR(VLOOKUP($B1411&amp;"Ebitda Gerencial",#REF!,COLUMNS(#REF!),0),0)</f>
        <v>0</v>
      </c>
    </row>
    <row r="1412" spans="1:164" ht="45" customHeight="1" outlineLevel="1" x14ac:dyDescent="0.25">
      <c r="A1412">
        <f t="shared" si="301"/>
        <v>1405</v>
      </c>
      <c r="B1412" s="77" t="e">
        <f>VLOOKUP(A1412,[22]db!A:C,3,0)</f>
        <v>#N/A</v>
      </c>
      <c r="C1412" s="78" t="str">
        <f t="shared" si="303"/>
        <v/>
      </c>
      <c r="D1412" s="78" t="e">
        <f>VLOOKUP(IF(F1412="Águas de Manaus Consolidado","Águas de Manaus",F1412)&amp;G1412,[22]db!C:E,COLUMNS([22]db!C:E),0)</f>
        <v>#N/A</v>
      </c>
      <c r="E1412" s="79" t="e">
        <f>VLOOKUP(IF(F1412="Águas de Manaus Consolidado","Águas de Manaus",F1412),[22]deparaV2!H:L,COLUMNS([22]deparaV2!H:L),0)</f>
        <v>#N/A</v>
      </c>
      <c r="F1412" s="80">
        <f>IFERROR(VLOOKUP($A1412,[22]db!$A:$G,COLUMNS([22]db!$A:F),0),0)</f>
        <v>0</v>
      </c>
      <c r="G1412" s="78">
        <f>IFERROR(VLOOKUP($A1412,[22]db!$A:$G,COLUMNS([22]db!$A:G),0),0)</f>
        <v>0</v>
      </c>
      <c r="H1412" s="79" t="str">
        <f>IFERROR(VLOOKUP($B1412,'[22]cpx0.10'!A:J,COLUMNS('[22]cpx0.10'!A:E),0),IF(G1412="Projeto 999","Outros Lançamentos",""))</f>
        <v/>
      </c>
      <c r="I1412" s="79" t="str">
        <f>IFERROR(VLOOKUP(B1412,'[22]cpx0.10'!A:L,COLUMNS('[22]cpx0.10'!A:L),0),"")</f>
        <v/>
      </c>
      <c r="J1412" s="78" t="str">
        <f>IFERROR(VLOOKUP($B1412,'[22]cpx0.10'!A:J,COLUMNS('[22]cpx0.10'!A:D),0),IF(G1412="Projeto 999","Outros Projetos",""))</f>
        <v/>
      </c>
      <c r="K1412" s="78"/>
      <c r="L1412" s="78" t="str">
        <f>IF(G1412="Projeto 999","Manutenção de Valor",IFERROR(IF(IF(VLOOKUP($J1412,[22]deparaV2!$D$13:$E$29,2,0)="sim",IF(VLOOKUP($B1412&amp;"Total de Investimentos - Caixa",[22]db!$D:$CM,COLUMNS([22]db!$D:$CL),0)=1,"Pequeno Porte",VLOOKUP($B1412&amp;"Total de Investimentos - Caixa",[22]db!$D:$CS,COLUMNS([22]db!$D:$CN),0)),J1412)=0,"Manutenção de valor",IF(VLOOKUP($J1412,[22]deparaV2!$D$13:$E$29,2,0)="sim",IF(VLOOKUP($B1412&amp;"Total de Investimentos - Caixa",[22]db!$D:$CM,COLUMNS([22]db!$D:$CL),0)=1,"Pequeno Porte",VLOOKUP($B1412&amp;"Total de Investimentos - Caixa",[22]db!$D:$CS,COLUMNS([22]db!$D:$CN),0)),J1412)),IFERROR(IF(IF(VLOOKUP($J1412,[22]deparaV2!$D$13:$E$29,2,0)="sim",IF(VLOOKUP($B1412&amp;"Total de Investimentos",[22]db!$D:$CM,COLUMNS([22]db!$D:$CL),0)=1,"Pequeno Porte",VLOOKUP($B1412&amp;"Total de Investimentos",[22]db!$D:$CS,COLUMNS([22]db!$D:$CN),0)),J1412)=0,"Manutenção de valor",IF(VLOOKUP($J1412,[22]deparaV2!$D$13:$E$29,2,0)="sim",IF(VLOOKUP($B1412&amp;"Total de Investimentos",[22]db!$D:$CM,COLUMNS([22]db!$D:$CL),0)=1,"Pequeno Porte",VLOOKUP($B1412&amp;"Total de Investimentos",[22]db!$D:$CS,COLUMNS([22]db!$D:$CN),0)),J1412)),"")))</f>
        <v/>
      </c>
      <c r="M1412" s="185"/>
      <c r="N1412" s="82">
        <f>IFERROR(-VLOOKUP($B1412&amp;$D$1,[22]db!$D:$CI,MATCH($H$1,[22]db!$D$5:$CI$5,0),0),0)+AH1412</f>
        <v>0</v>
      </c>
      <c r="O1412" s="82">
        <f>IFERROR(-VLOOKUP($B1412&amp;$D$1,[22]db!$D:$CI,MATCH($H$1+1,[22]db!$D$5:$CI$5,0),0),0)+AH1412</f>
        <v>0</v>
      </c>
      <c r="P1412" s="83" t="e">
        <f t="shared" si="314"/>
        <v>#VALUE!</v>
      </c>
      <c r="Q1412" s="82">
        <f>IFERROR(-VLOOKUP($B1412&amp;$C$1,[22]db!$D:$CI,MATCH($H$1,[22]db!$D$5:$CI$5,0),0),0)+AH1412</f>
        <v>0</v>
      </c>
      <c r="R1412" s="82">
        <f>IFERROR(-VLOOKUP($B1412&amp;$C$1,[22]db!$D:$CI,MATCH($H$1+1,[22]db!$D$5:$CI$5,0),0),0)+AH1412</f>
        <v>0</v>
      </c>
      <c r="S1412" s="82"/>
      <c r="T1412" s="82">
        <f>IFERROR(VLOOKUP($B1412&amp;"EBITDA Gerencial",[22]db!$D:$AI,MATCH($H$1,[22]db!$D$5:$CI$5,0),0),0)</f>
        <v>0</v>
      </c>
      <c r="U1412" s="82">
        <f>IFERROR(VLOOKUP($B1412&amp;"EBITDA Gerencial",[22]db!$D:$AI,MATCH($H$1+1,[22]db!$D$5:$CI$5,0),0),0)</f>
        <v>0</v>
      </c>
      <c r="V1412" s="82">
        <f>IFERROR(VLOOKUP($B1412,[22]Fluxos!$B:$F,COLUMNS([22]Fluxos!$B:E),0),0)</f>
        <v>0</v>
      </c>
      <c r="W1412" s="84">
        <f>IFERROR(VLOOKUP($B1412,[22]Fluxos!$B:$I,COLUMNS([22]Fluxos!$B:I),0),0)</f>
        <v>0</v>
      </c>
      <c r="X1412" s="84"/>
      <c r="Y1412" s="174"/>
      <c r="Z1412" s="175"/>
      <c r="AA1412" s="85" t="s">
        <v>90</v>
      </c>
      <c r="AC1412" s="86" t="e">
        <f t="shared" si="304"/>
        <v>#VALUE!</v>
      </c>
      <c r="AD1412" s="87" t="e">
        <f>SUMIFS('[22]Realizado por ano PEP'!$G:$G,'[22]Realizado por ano PEP'!$B:$B,'5. Projetos Capex'!$B1412)+SUMIFS('[22]Realizado por ano PEP'!$H:$H,'[22]Realizado por ano PEP'!$B:$B,'5. Projetos Capex'!$B1412)</f>
        <v>#VALUE!</v>
      </c>
      <c r="AE1412" s="87" t="e">
        <f>SUMIFS('[22]Realizado por ano PEP'!$F:$F,'[22]Realizado por ano PEP'!$B:$B,'5. Projetos Capex'!$B1412)+SUMIFS('[22]Realizado por ano PEP'!$E:$E,'[22]Realizado por ano PEP'!$B:$B,'5. Projetos Capex'!$B1412)</f>
        <v>#VALUE!</v>
      </c>
      <c r="AF1412">
        <f t="shared" si="302"/>
        <v>0</v>
      </c>
      <c r="AG1412" s="85" t="e">
        <f>IF(COUNTIF('[22]Ajuste PR - Ibura E LVE'!$J$5:$J$487,'5. Projetos Capex'!$B1412)&lt;&gt;0,"Sim","Não")</f>
        <v>#VALUE!</v>
      </c>
      <c r="AH1412" s="85">
        <f>IFERROR(-VLOOKUP(B1412,'[22]Ajuste PR - Ibura E LVE'!$J:$N,COLUMNS('[22]Ajuste PR - Ibura E LVE'!J:N),0),0)</f>
        <v>0</v>
      </c>
      <c r="AJ1412" s="88" t="e">
        <f>VLOOKUP($B1412,'[22]cpx0.10'!$A:$J,COLUMNS(A:J),0)</f>
        <v>#N/A</v>
      </c>
      <c r="AK1412" s="88" t="e">
        <f>VLOOKUP($B1412,'[22]cpx0.10'!$A:$H,COLUMNS('[22]cpx0.10'!$A:G),0)</f>
        <v>#N/A</v>
      </c>
      <c r="AL1412" s="87" t="e">
        <f>VLOOKUP($B1412,'[22]cpx0.10'!$A:$H,COLUMNS('[22]cpx0.10'!$A:H),0)</f>
        <v>#N/A</v>
      </c>
      <c r="AP1412" s="86" t="e">
        <f>IFERROR(VLOOKUP($B1412&amp;$D$1,[22]db!$D:$Y,COLUMNS([22]db!$D:J),0),0)+IF($AG1412="sim",VLOOKUP($B1412,'[22]Ajuste PR - Ibura E LVE'!$J:$AA,COLUMNS('[22]Ajuste PR - Ibura E LVE'!$J:O),0),0)</f>
        <v>#VALUE!</v>
      </c>
      <c r="AQ1412" s="86" t="e">
        <f>IFERROR(VLOOKUP($B1412&amp;$D$1,[22]db!$D:$Y,COLUMNS([22]db!$D:K),0),0)+IF($AG1412="sim",VLOOKUP($B1412,'[22]Ajuste PR - Ibura E LVE'!$J:$AA,COLUMNS('[22]Ajuste PR - Ibura E LVE'!$J:P),0),0)</f>
        <v>#VALUE!</v>
      </c>
      <c r="AR1412" s="86" t="e">
        <f>IFERROR(VLOOKUP($B1412&amp;$D$1,[22]db!$D:$Y,COLUMNS([22]db!$D:L),0),0)+IF($AG1412="sim",VLOOKUP($B1412,'[22]Ajuste PR - Ibura E LVE'!$J:$AA,COLUMNS('[22]Ajuste PR - Ibura E LVE'!$J:Q),0),0)</f>
        <v>#VALUE!</v>
      </c>
      <c r="AS1412" s="86" t="e">
        <f>IFERROR(VLOOKUP($B1412&amp;$D$1,[22]db!$D:$Y,COLUMNS([22]db!$D:M),0),0)+IF($AG1412="sim",VLOOKUP($B1412,'[22]Ajuste PR - Ibura E LVE'!$J:$AA,COLUMNS('[22]Ajuste PR - Ibura E LVE'!$J:R),0),0)</f>
        <v>#VALUE!</v>
      </c>
      <c r="AT1412" s="86" t="e">
        <f>IFERROR(VLOOKUP($B1412&amp;$D$1,[22]db!$D:$Y,COLUMNS([22]db!$D:N),0),0)+IF($AG1412="sim",VLOOKUP($B1412,'[22]Ajuste PR - Ibura E LVE'!$J:$AA,COLUMNS('[22]Ajuste PR - Ibura E LVE'!$J:S),0),0)</f>
        <v>#VALUE!</v>
      </c>
      <c r="AU1412" s="86" t="e">
        <f>IFERROR(VLOOKUP($B1412&amp;$D$1,[22]db!$D:$Y,COLUMNS([22]db!$D:O),0),0)+IF($AG1412="sim",VLOOKUP($B1412,'[22]Ajuste PR - Ibura E LVE'!$J:$AA,COLUMNS('[22]Ajuste PR - Ibura E LVE'!$J:T),0),0)</f>
        <v>#VALUE!</v>
      </c>
      <c r="AV1412" s="86" t="e">
        <f>IFERROR(VLOOKUP($B1412&amp;$D$1,[22]db!$D:$Y,COLUMNS([22]db!$D:P),0),0)+IF($AG1412="sim",VLOOKUP($B1412,'[22]Ajuste PR - Ibura E LVE'!$J:$AA,COLUMNS('[22]Ajuste PR - Ibura E LVE'!$J:U),0),0)</f>
        <v>#VALUE!</v>
      </c>
      <c r="AW1412" s="86" t="e">
        <f>IFERROR(VLOOKUP($B1412&amp;$D$1,[22]db!$D:$Y,COLUMNS([22]db!$D:Q),0),0)+IF($AG1412="sim",VLOOKUP($B1412,'[22]Ajuste PR - Ibura E LVE'!$J:$AA,COLUMNS('[22]Ajuste PR - Ibura E LVE'!$J:V),0),0)</f>
        <v>#VALUE!</v>
      </c>
      <c r="AX1412" s="86" t="e">
        <f>IFERROR(VLOOKUP($B1412&amp;$D$1,[22]db!$D:$Y,COLUMNS([22]db!$D:R),0),0)+IF($AG1412="sim",VLOOKUP($B1412,'[22]Ajuste PR - Ibura E LVE'!$J:$AA,COLUMNS('[22]Ajuste PR - Ibura E LVE'!$J:W),0),0)</f>
        <v>#VALUE!</v>
      </c>
      <c r="AY1412" s="86" t="e">
        <f>IFERROR(VLOOKUP($B1412&amp;$D$1,[22]db!$D:$Y,COLUMNS([22]db!$D:S),0),0)+IF($AG1412="sim",VLOOKUP($B1412,'[22]Ajuste PR - Ibura E LVE'!$J:$AA,COLUMNS('[22]Ajuste PR - Ibura E LVE'!$J:X),0),0)</f>
        <v>#VALUE!</v>
      </c>
      <c r="AZ1412" s="86" t="e">
        <f>IFERROR(VLOOKUP($B1412&amp;$D$1,[22]db!$D:$Y,COLUMNS([22]db!$D:T),0),0)+IF($AG1412="sim",VLOOKUP($B1412,'[22]Ajuste PR - Ibura E LVE'!$J:$AA,COLUMNS('[22]Ajuste PR - Ibura E LVE'!$J:Y),0),0)</f>
        <v>#VALUE!</v>
      </c>
      <c r="BA1412" s="86" t="e">
        <f>IFERROR(VLOOKUP($B1412&amp;$D$1,[22]db!$D:$Y,COLUMNS([22]db!$D:U),0),0)+IF($AG1412="sim",VLOOKUP($B1412,'[22]Ajuste PR - Ibura E LVE'!$J:$AA,COLUMNS('[22]Ajuste PR - Ibura E LVE'!$J:Z),0),0)</f>
        <v>#VALUE!</v>
      </c>
      <c r="BB1412" s="89" t="e">
        <f t="shared" si="305"/>
        <v>#VALUE!</v>
      </c>
      <c r="BC1412" s="86">
        <f>IFERROR(VLOOKUP($B1412&amp;$D$1,[22]db!$D:$Y,COLUMNS([22]db!$D:W),0),0)</f>
        <v>0</v>
      </c>
      <c r="BD1412" s="86">
        <f>IFERROR(VLOOKUP($B1412&amp;$D$1,[22]db!$D:$Y,COLUMNS([22]db!$D:X),0),0)</f>
        <v>0</v>
      </c>
      <c r="BE1412" s="86">
        <f>IFERROR(VLOOKUP($B1412&amp;$D$1,[22]db!$D:Y,COLUMNS([22]db!$D:Y),0),0)</f>
        <v>0</v>
      </c>
      <c r="BF1412" s="86">
        <f>IFERROR(VLOOKUP($B1412&amp;$D$1,[22]db!$D:Z,COLUMNS([22]db!$D:Z),0),0)</f>
        <v>0</v>
      </c>
      <c r="BG1412" s="86">
        <f>IFERROR(VLOOKUP($B1412&amp;$D$1,[22]db!$D:AA,COLUMNS([22]db!$D:AA),0),0)</f>
        <v>0</v>
      </c>
      <c r="BH1412" s="86">
        <f>IFERROR(VLOOKUP($B1412&amp;$D$1,[22]db!$D:AB,COLUMNS([22]db!$D:AB),0),0)</f>
        <v>0</v>
      </c>
      <c r="BI1412" s="86">
        <f>IFERROR(VLOOKUP($B1412&amp;$D$1,[22]db!$D:AC,COLUMNS([22]db!$D:AC),0),0)</f>
        <v>0</v>
      </c>
      <c r="BJ1412" s="86">
        <f>IFERROR(VLOOKUP($B1412&amp;$D$1,[22]db!$D:AD,COLUMNS([22]db!$D:AD),0),0)</f>
        <v>0</v>
      </c>
      <c r="BK1412" s="86">
        <f>IFERROR(VLOOKUP($B1412&amp;$D$1,[22]db!$D:AE,COLUMNS([22]db!$D:AE),0),0)</f>
        <v>0</v>
      </c>
      <c r="BL1412" s="86">
        <f>IFERROR(VLOOKUP($B1412&amp;$D$1,[22]db!$D:AF,COLUMNS([22]db!$D:AF),0),0)</f>
        <v>0</v>
      </c>
      <c r="BM1412" s="86">
        <f>IFERROR(VLOOKUP($B1412&amp;$D$1,[22]db!$D:AG,COLUMNS([22]db!$D:AG),0),0)</f>
        <v>0</v>
      </c>
      <c r="BN1412" s="86">
        <f>IFERROR(VLOOKUP($B1412&amp;$D$1,[22]db!$D:AH,COLUMNS([22]db!$D:AH),0),0)</f>
        <v>0</v>
      </c>
      <c r="BO1412" s="90">
        <f t="shared" si="306"/>
        <v>0</v>
      </c>
      <c r="BP1412" s="90">
        <f>IFERROR(VLOOKUP($B1412&amp;$D$1,[22]db!$D:AJ,COLUMNS([22]db!$D:AJ),0),0)</f>
        <v>0</v>
      </c>
      <c r="BQ1412" s="90">
        <f>IFERROR(VLOOKUP($B1412&amp;$D$1,[22]db!$D:AK,COLUMNS([22]db!$D:AK),0),0)</f>
        <v>0</v>
      </c>
      <c r="BR1412" s="90">
        <f>IFERROR(VLOOKUP($B1412&amp;$D$1,[22]db!$D:AL,COLUMNS([22]db!$D:AL),0),0)</f>
        <v>0</v>
      </c>
      <c r="BS1412" s="91">
        <f>IFERROR(VLOOKUP($B1412&amp;$D$1,[22]db!$D:AM,COLUMNS([22]db!$D:I),0),0)</f>
        <v>0</v>
      </c>
      <c r="BU1412" s="86" t="e">
        <f>IFERROR(VLOOKUP($B1412&amp;$C$1,[22]db!$D:$Y,COLUMNS([22]db!$D:J),0),0)+IF($AG1412="sim",VLOOKUP($B1412,'[22]Ajuste PR - Ibura E LVE'!$J:$AA,COLUMNS('[22]Ajuste PR - Ibura E LVE'!$J:O),0),0)</f>
        <v>#VALUE!</v>
      </c>
      <c r="BV1412" s="86" t="e">
        <f>IFERROR(VLOOKUP($B1412&amp;$C$1,[22]db!$D:$Y,COLUMNS([22]db!$D:K),0),0)+IF($AG1412="sim",VLOOKUP($B1412,'[22]Ajuste PR - Ibura E LVE'!$J:$AA,COLUMNS('[22]Ajuste PR - Ibura E LVE'!$J:P),0),0)</f>
        <v>#VALUE!</v>
      </c>
      <c r="BW1412" s="86" t="e">
        <f>IFERROR(VLOOKUP($B1412&amp;$C$1,[22]db!$D:$Y,COLUMNS([22]db!$D:L),0),0)+IF($AG1412="sim",VLOOKUP($B1412,'[22]Ajuste PR - Ibura E LVE'!$J:$AA,COLUMNS('[22]Ajuste PR - Ibura E LVE'!$J:Q),0),0)</f>
        <v>#VALUE!</v>
      </c>
      <c r="BX1412" s="86" t="e">
        <f>IFERROR(VLOOKUP($B1412&amp;$C$1,[22]db!$D:$Y,COLUMNS([22]db!$D:M),0),0)+IF($AG1412="sim",VLOOKUP($B1412,'[22]Ajuste PR - Ibura E LVE'!$J:$AA,COLUMNS('[22]Ajuste PR - Ibura E LVE'!$J:R),0),0)</f>
        <v>#VALUE!</v>
      </c>
      <c r="BY1412" s="86" t="e">
        <f>IFERROR(VLOOKUP($B1412&amp;$C$1,[22]db!$D:$Y,COLUMNS([22]db!$D:N),0),0)+IF($AG1412="sim",VLOOKUP($B1412,'[22]Ajuste PR - Ibura E LVE'!$J:$AA,COLUMNS('[22]Ajuste PR - Ibura E LVE'!$J:S),0),0)</f>
        <v>#VALUE!</v>
      </c>
      <c r="BZ1412" s="86" t="e">
        <f>IFERROR(VLOOKUP($B1412&amp;$C$1,[22]db!$D:$Y,COLUMNS([22]db!$D:O),0),0)+IF($AG1412="sim",VLOOKUP($B1412,'[22]Ajuste PR - Ibura E LVE'!$J:$AA,COLUMNS('[22]Ajuste PR - Ibura E LVE'!$J:T),0),0)</f>
        <v>#VALUE!</v>
      </c>
      <c r="CA1412" s="86" t="e">
        <f>IFERROR(VLOOKUP($B1412&amp;$C$1,[22]db!$D:$Y,COLUMNS([22]db!$D:P),0),0)+IF($AG1412="sim",VLOOKUP($B1412,'[22]Ajuste PR - Ibura E LVE'!$J:$AA,COLUMNS('[22]Ajuste PR - Ibura E LVE'!$J:U),0),0)</f>
        <v>#VALUE!</v>
      </c>
      <c r="CB1412" s="86" t="e">
        <f>IFERROR(VLOOKUP($B1412&amp;$C$1,[22]db!$D:$Y,COLUMNS([22]db!$D:Q),0),0)+IF($AG1412="sim",VLOOKUP($B1412,'[22]Ajuste PR - Ibura E LVE'!$J:$AA,COLUMNS('[22]Ajuste PR - Ibura E LVE'!$J:V),0),0)</f>
        <v>#VALUE!</v>
      </c>
      <c r="CC1412" s="86" t="e">
        <f>IFERROR(VLOOKUP($B1412&amp;$C$1,[22]db!$D:$Y,COLUMNS([22]db!$D:R),0),0)+IF($AG1412="sim",VLOOKUP($B1412,'[22]Ajuste PR - Ibura E LVE'!$J:$AA,COLUMNS('[22]Ajuste PR - Ibura E LVE'!$J:W),0),0)</f>
        <v>#VALUE!</v>
      </c>
      <c r="CD1412" s="86" t="e">
        <f>IFERROR(VLOOKUP($B1412&amp;$C$1,[22]db!$D:$Y,COLUMNS([22]db!$D:S),0),0)+IF($AG1412="sim",VLOOKUP($B1412,'[22]Ajuste PR - Ibura E LVE'!$J:$AA,COLUMNS('[22]Ajuste PR - Ibura E LVE'!$J:X),0),0)</f>
        <v>#VALUE!</v>
      </c>
      <c r="CE1412" s="86" t="e">
        <f>IFERROR(VLOOKUP($B1412&amp;$C$1,[22]db!$D:$Y,COLUMNS([22]db!$D:T),0),0)+IF($AG1412="sim",VLOOKUP($B1412,'[22]Ajuste PR - Ibura E LVE'!$J:$AA,COLUMNS('[22]Ajuste PR - Ibura E LVE'!$J:Y),0),0)</f>
        <v>#VALUE!</v>
      </c>
      <c r="CF1412" s="86" t="e">
        <f>IFERROR(VLOOKUP($B1412&amp;$C$1,[22]db!$D:$Y,COLUMNS([22]db!$D:U),0),0)+IF($AG1412="sim",VLOOKUP($B1412,'[22]Ajuste PR - Ibura E LVE'!$J:$AA,COLUMNS('[22]Ajuste PR - Ibura E LVE'!$J:Z),0),0)</f>
        <v>#VALUE!</v>
      </c>
      <c r="CG1412" s="89" t="e">
        <f t="shared" si="307"/>
        <v>#VALUE!</v>
      </c>
      <c r="CH1412" s="86">
        <f>IFERROR(VLOOKUP($B1412&amp;$C$1,[22]db!$D:$Y,COLUMNS([22]db!$D:W),0),0)</f>
        <v>0</v>
      </c>
      <c r="CI1412" s="86">
        <f>IFERROR(VLOOKUP($B1412&amp;$C$1,[22]db!$D:Y,COLUMNS([22]db!$D:X),0),0)</f>
        <v>0</v>
      </c>
      <c r="CJ1412" s="86">
        <f>IFERROR(VLOOKUP($B1412&amp;$C$1,[22]db!$D:Z,COLUMNS([22]db!$D:Y),0),0)</f>
        <v>0</v>
      </c>
      <c r="CK1412" s="86">
        <f>IFERROR(VLOOKUP($B1412&amp;$C$1,[22]db!$D:AA,COLUMNS([22]db!$D:Z),0),0)</f>
        <v>0</v>
      </c>
      <c r="CL1412" s="86">
        <f>IFERROR(VLOOKUP($B1412&amp;$C$1,[22]db!$D:AB,COLUMNS([22]db!$D:AA),0),0)</f>
        <v>0</v>
      </c>
      <c r="CM1412" s="86">
        <f>IFERROR(VLOOKUP($B1412&amp;$C$1,[22]db!$D:AC,COLUMNS([22]db!$D:AB),0),0)</f>
        <v>0</v>
      </c>
      <c r="CN1412" s="86">
        <f>IFERROR(VLOOKUP($B1412&amp;$C$1,[22]db!$D:AD,COLUMNS([22]db!$D:AC),0),0)</f>
        <v>0</v>
      </c>
      <c r="CO1412" s="86">
        <f>IFERROR(VLOOKUP($B1412&amp;$C$1,[22]db!$D:AE,COLUMNS([22]db!$D:AD),0),0)</f>
        <v>0</v>
      </c>
      <c r="CP1412" s="86">
        <f>IFERROR(VLOOKUP($B1412&amp;$C$1,[22]db!$D:AF,COLUMNS([22]db!$D:AE),0),0)</f>
        <v>0</v>
      </c>
      <c r="CQ1412" s="86">
        <f>IFERROR(VLOOKUP($B1412&amp;$C$1,[22]db!$D:AG,COLUMNS([22]db!$D:AF),0),0)</f>
        <v>0</v>
      </c>
      <c r="CR1412" s="86">
        <f>IFERROR(VLOOKUP($B1412&amp;$C$1,[22]db!$D:AH,COLUMNS([22]db!$D:AG),0),0)</f>
        <v>0</v>
      </c>
      <c r="CS1412" s="86">
        <f>IFERROR(VLOOKUP($B1412&amp;$C$1,[22]db!$D:AI,COLUMNS([22]db!$D:AH),0),0)</f>
        <v>0</v>
      </c>
      <c r="CT1412" s="90">
        <f t="shared" si="308"/>
        <v>0</v>
      </c>
      <c r="CU1412" s="90">
        <f>IFERROR(VLOOKUP($B1412&amp;$C$1,[22]db!$D:AK,COLUMNS([22]db!$D:AJ),0),0)</f>
        <v>0</v>
      </c>
      <c r="CV1412" s="90">
        <f>IFERROR(VLOOKUP($B1412&amp;$C$1,[22]db!$D:AL,COLUMNS([22]db!$D:AK),0),0)</f>
        <v>0</v>
      </c>
      <c r="CW1412" s="90">
        <f>IFERROR(VLOOKUP($B1412&amp;$C$1,[22]db!$D:AM,COLUMNS([22]db!$D:AL),0),0)</f>
        <v>0</v>
      </c>
      <c r="CX1412" s="91">
        <f>IFERROR(VLOOKUP($B1412&amp;$C$1,[22]db!$D:AN,COLUMNS([22]db!$D:I),0),0)</f>
        <v>0</v>
      </c>
      <c r="CZ1412" s="86">
        <f>IFERROR(VLOOKUP($B1412&amp;"EBITDA Gerencial",[22]db!$D:Y,COLUMNS([22]db!$D:J),0),0)</f>
        <v>0</v>
      </c>
      <c r="DA1412" s="86">
        <f>IFERROR(VLOOKUP($B1412&amp;"EBITDA Gerencial",[22]db!$D:Z,COLUMNS([22]db!$D:K),0),0)</f>
        <v>0</v>
      </c>
      <c r="DB1412" s="86">
        <f>IFERROR(VLOOKUP($B1412&amp;"EBITDA Gerencial",[22]db!$D:AA,COLUMNS([22]db!$D:L),0),0)</f>
        <v>0</v>
      </c>
      <c r="DC1412" s="86">
        <f>IFERROR(VLOOKUP($B1412&amp;"EBITDA Gerencial",[22]db!$D:AB,COLUMNS([22]db!$D:M),0),0)</f>
        <v>0</v>
      </c>
      <c r="DD1412" s="86">
        <f>IFERROR(VLOOKUP($B1412&amp;"EBITDA Gerencial",[22]db!$D:AC,COLUMNS([22]db!$D:N),0),0)</f>
        <v>0</v>
      </c>
      <c r="DE1412" s="86">
        <f>IFERROR(VLOOKUP($B1412&amp;"EBITDA Gerencial",[22]db!$D:AD,COLUMNS([22]db!$D:O),0),0)</f>
        <v>0</v>
      </c>
      <c r="DF1412" s="86">
        <f>IFERROR(VLOOKUP($B1412&amp;"EBITDA Gerencial",[22]db!$D:AE,COLUMNS([22]db!$D:P),0),0)</f>
        <v>0</v>
      </c>
      <c r="DG1412" s="86">
        <f>IFERROR(VLOOKUP($B1412&amp;"EBITDA Gerencial",[22]db!$D:AF,COLUMNS([22]db!$D:Q),0),0)</f>
        <v>0</v>
      </c>
      <c r="DH1412" s="86">
        <f>IFERROR(VLOOKUP($B1412&amp;"EBITDA Gerencial",[22]db!$D:AG,COLUMNS([22]db!$D:R),0),0)</f>
        <v>0</v>
      </c>
      <c r="DI1412" s="86">
        <f>IFERROR(VLOOKUP($B1412&amp;"EBITDA Gerencial",[22]db!$D:AH,COLUMNS([22]db!$D:S),0),0)</f>
        <v>0</v>
      </c>
      <c r="DJ1412" s="86">
        <f>IFERROR(VLOOKUP($B1412&amp;"EBITDA Gerencial",[22]db!$D:AI,COLUMNS([22]db!$D:T),0),0)</f>
        <v>0</v>
      </c>
      <c r="DK1412" s="86">
        <f>IFERROR(VLOOKUP($B1412&amp;"EBITDA Gerencial",[22]db!$D:AJ,COLUMNS([22]db!$D:U),0),0)</f>
        <v>0</v>
      </c>
      <c r="DL1412" s="89">
        <f t="shared" si="309"/>
        <v>0</v>
      </c>
      <c r="DM1412" s="86">
        <f>IFERROR(VLOOKUP($B1412&amp;"EBITDA Gerencial",[22]db!$D:AL,COLUMNS([22]db!$D:W),0),0)</f>
        <v>0</v>
      </c>
      <c r="DN1412" s="86">
        <f>IFERROR(VLOOKUP($B1412&amp;"EBITDA Gerencial",[22]db!$D:AM,COLUMNS([22]db!$D:X),0),0)</f>
        <v>0</v>
      </c>
      <c r="DO1412" s="86">
        <f>IFERROR(VLOOKUP($B1412&amp;"EBITDA Gerencial",[22]db!$D:AN,COLUMNS([22]db!$D:Y),0),0)</f>
        <v>0</v>
      </c>
      <c r="DP1412" s="86">
        <f>IFERROR(VLOOKUP($B1412&amp;"EBITDA Gerencial",[22]db!$D:AO,COLUMNS([22]db!$D:Z),0),0)</f>
        <v>0</v>
      </c>
      <c r="DQ1412" s="86">
        <f>IFERROR(VLOOKUP($B1412&amp;"EBITDA Gerencial",[22]db!$D:AP,COLUMNS([22]db!$D:AA),0),0)</f>
        <v>0</v>
      </c>
      <c r="DR1412" s="86">
        <f>IFERROR(VLOOKUP($B1412&amp;"EBITDA Gerencial",[22]db!$D:AQ,COLUMNS([22]db!$D:AB),0),0)</f>
        <v>0</v>
      </c>
      <c r="DS1412" s="86">
        <f>IFERROR(VLOOKUP($B1412&amp;"EBITDA Gerencial",[22]db!$D:AR,COLUMNS([22]db!$D:AC),0),0)</f>
        <v>0</v>
      </c>
      <c r="DT1412" s="86">
        <f>IFERROR(VLOOKUP($B1412&amp;"EBITDA Gerencial",[22]db!$D:AS,COLUMNS([22]db!$D:AD),0),0)</f>
        <v>0</v>
      </c>
      <c r="DU1412" s="86">
        <f>IFERROR(VLOOKUP($B1412&amp;"EBITDA Gerencial",[22]db!$D:AT,COLUMNS([22]db!$D:AE),0),0)</f>
        <v>0</v>
      </c>
      <c r="DV1412" s="86">
        <f>IFERROR(VLOOKUP($B1412&amp;"EBITDA Gerencial",[22]db!$D:AU,COLUMNS([22]db!$D:AF),0),0)</f>
        <v>0</v>
      </c>
      <c r="DW1412" s="86">
        <f>IFERROR(VLOOKUP($B1412&amp;"EBITDA Gerencial",[22]db!$D:AV,COLUMNS([22]db!$D:AG),0),0)</f>
        <v>0</v>
      </c>
      <c r="DX1412" s="86">
        <f>IFERROR(VLOOKUP($B1412&amp;"EBITDA Gerencial",[22]db!$D:AW,COLUMNS([22]db!$D:AH),0),0)</f>
        <v>0</v>
      </c>
      <c r="DY1412" s="90">
        <f t="shared" si="310"/>
        <v>0</v>
      </c>
      <c r="DZ1412" s="90">
        <f>IFERROR(VLOOKUP($B1412&amp;"EBITDA Gerencial",[22]db!$D:AY,COLUMNS([22]db!$D:AJ),0),0)</f>
        <v>0</v>
      </c>
      <c r="EA1412" s="90">
        <f>IFERROR(VLOOKUP($B1412&amp;"EBITDA Gerencial",[22]db!$D:AZ,COLUMNS([22]db!$D:AK),0),0)</f>
        <v>0</v>
      </c>
      <c r="EB1412" s="90">
        <f>IFERROR(VLOOKUP($B1412&amp;"EBITDA Gerencial",[22]db!$D:BA,COLUMNS([22]db!$D:AL),0),0)</f>
        <v>0</v>
      </c>
      <c r="EC1412" s="90">
        <f>IFERROR(VLOOKUP($B1412&amp;"EBITDA Gerencial",[22]db!$D:BB,COLUMNS([22]db!$D:AM),0),0)</f>
        <v>0</v>
      </c>
      <c r="EE1412" s="92">
        <f>IFERROR(IF($L1412="Pequeno Porte",IF('[22]Resumo Projetos 2020'!$C$7="Capex Financeiro",$Q1412,$N1412),0),0)</f>
        <v>0</v>
      </c>
      <c r="EF1412" s="92">
        <f>IFERROR(IF($L1412="Continuidade Operacional",IF('[22]Resumo Projetos 2020'!$C$7="Capex Financeiro",$Q1412,$N1412),0),0)</f>
        <v>0</v>
      </c>
      <c r="EG1412" s="92">
        <f>IFERROR(IF($L1412="Projetos Engenharia",IF('[22]Resumo Projetos 2020'!$C$7="Capex Financeiro",$Q1412,$N1412),0),0)</f>
        <v>0</v>
      </c>
      <c r="EH1412" s="92">
        <f>IFERROR(IF(OR($L1412="Crescimento Vegetativo Água",$L1412="Crescimento Vegetativo Esgoto"),IF('[22]Resumo Projetos 2020'!$C$7="Capex Financeiro",$Q1412,$N1412),0),0)</f>
        <v>0</v>
      </c>
      <c r="EI1412" s="92">
        <f>IFERROR(IF($L1412="Fiscalização",IF('[22]Resumo Projetos 2020'!$C$7="Capex Financeiro",$Q1412,$N1412),0)+IF($L1412="Corte e Religação",IF('[22]Resumo Projetos 2020'!$C$7="Capex Financeiro",$Q1412,$N1412),0),0)</f>
        <v>0</v>
      </c>
      <c r="EJ1412" s="92">
        <f>IFERROR(IF($L1412="Manutenção de Valor",IF('[22]Resumo Projetos 2020'!$C$7="Capex Financeiro",$Q1412,$N1412),0),0)</f>
        <v>0</v>
      </c>
      <c r="EK1412" s="92">
        <f>IFERROR(IF($L1412="Geração de Valor",IF('[22]Resumo Projetos 2020'!$C$7="Capex Financeiro",$Q1412,$N1412),0),0)</f>
        <v>0</v>
      </c>
      <c r="EL1412" s="93" t="e">
        <f t="shared" si="311"/>
        <v>#VALUE!</v>
      </c>
      <c r="EM1412" s="92">
        <f>IFERROR(IF($L1412="Pequeno Porte",IF('[22]Resumo Projetos 2021'!$C$7="Capex Financeiro",$R1412,$O1412),0),0)</f>
        <v>0</v>
      </c>
      <c r="EN1412" s="92">
        <f>IFERROR(IF($L1412="Continuidade Operacional",IF('[22]Resumo Projetos 2021'!$C$7="Capex Financeiro",$R1412,$O1412),0),0)</f>
        <v>0</v>
      </c>
      <c r="EO1412" s="92">
        <f>IFERROR(IF($L1412="Projetos Engenharia",IF('[22]Resumo Projetos 2021'!$C$7="Capex Financeiro",$R1412,$O1412),0),0)</f>
        <v>0</v>
      </c>
      <c r="EP1412" s="92">
        <f>IFERROR(IF(OR($L1412="Crescimento Vegetativo Água",$L1412="Crescimento Vegetativo Esgoto"),IF('[22]Resumo Projetos 2021'!$C$7="Capex Financeiro",$R1412,$O1412),0),0)</f>
        <v>0</v>
      </c>
      <c r="EQ1412" s="92">
        <f>IFERROR(IF($L1412="Fiscalização",IF('[22]Resumo Projetos 2021'!$C$7="Capex Financeiro",$R1412,$O1412),0)+IF($L1412="Corte e Religação",IF('[22]Resumo Projetos 2021'!$C$7="Capex Financeiro",$R1412,$O1412),0),0)</f>
        <v>0</v>
      </c>
      <c r="ER1412" s="92">
        <f>IFERROR(IF($L1412="Manutenção de Valor",IF('[22]Resumo Projetos 2021'!$C$7="Capex Financeiro",$R1412,$O1412),0),0)</f>
        <v>0</v>
      </c>
      <c r="ES1412" s="92">
        <f>IFERROR(IF($L1412="Geração de Valor",IF('[22]Resumo Projetos 2021'!$C$7="Capex Financeiro",$R1412,$O1412),0),0)</f>
        <v>0</v>
      </c>
      <c r="ET1412" s="94"/>
      <c r="EU1412" s="95"/>
      <c r="EV1412" s="92" t="e">
        <f t="shared" si="312"/>
        <v>#VALUE!</v>
      </c>
      <c r="EW1412" s="92" t="e">
        <f t="shared" si="313"/>
        <v>#VALUE!</v>
      </c>
      <c r="FF1412" s="31">
        <f>DL1412-IFERROR(VLOOKUP($B1412,#REF!,COLUMNS($B:DL),0),0)</f>
        <v>0</v>
      </c>
      <c r="FG1412" s="31">
        <f>DY1412-IFERROR(VLOOKUP($B1412&amp;"Ebitda Gerencial",#REF!,COLUMNS(#REF!),0),0)</f>
        <v>0</v>
      </c>
      <c r="FH1412" s="31">
        <f>DZ1412-IFERROR(VLOOKUP($B1412&amp;"Ebitda Gerencial",#REF!,COLUMNS(#REF!),0),0)</f>
        <v>0</v>
      </c>
    </row>
    <row r="1413" spans="1:164" ht="45" customHeight="1" outlineLevel="1" x14ac:dyDescent="0.25">
      <c r="A1413">
        <f t="shared" si="301"/>
        <v>1406</v>
      </c>
      <c r="B1413" s="77" t="e">
        <f>VLOOKUP(A1413,[22]db!A:C,3,0)</f>
        <v>#N/A</v>
      </c>
      <c r="C1413" s="78" t="str">
        <f t="shared" si="303"/>
        <v/>
      </c>
      <c r="D1413" s="78" t="e">
        <f>VLOOKUP(IF(F1413="Águas de Manaus Consolidado","Águas de Manaus",F1413)&amp;G1413,[22]db!C:E,COLUMNS([22]db!C:E),0)</f>
        <v>#N/A</v>
      </c>
      <c r="E1413" s="79" t="e">
        <f>VLOOKUP(IF(F1413="Águas de Manaus Consolidado","Águas de Manaus",F1413),[22]deparaV2!H:L,COLUMNS([22]deparaV2!H:L),0)</f>
        <v>#N/A</v>
      </c>
      <c r="F1413" s="80">
        <f>IFERROR(VLOOKUP($A1413,[22]db!$A:$G,COLUMNS([22]db!$A:F),0),0)</f>
        <v>0</v>
      </c>
      <c r="G1413" s="78">
        <f>IFERROR(VLOOKUP($A1413,[22]db!$A:$G,COLUMNS([22]db!$A:G),0),0)</f>
        <v>0</v>
      </c>
      <c r="H1413" s="79" t="str">
        <f>IFERROR(VLOOKUP($B1413,'[22]cpx0.10'!A:J,COLUMNS('[22]cpx0.10'!A:E),0),IF(G1413="Projeto 999","Outros Lançamentos",""))</f>
        <v/>
      </c>
      <c r="I1413" s="79" t="str">
        <f>IFERROR(VLOOKUP(B1413,'[22]cpx0.10'!A:L,COLUMNS('[22]cpx0.10'!A:L),0),"")</f>
        <v/>
      </c>
      <c r="J1413" s="78" t="str">
        <f>IFERROR(VLOOKUP($B1413,'[22]cpx0.10'!A:J,COLUMNS('[22]cpx0.10'!A:D),0),IF(G1413="Projeto 999","Outros Projetos",""))</f>
        <v/>
      </c>
      <c r="K1413" s="78"/>
      <c r="L1413" s="78" t="str">
        <f>IF(G1413="Projeto 999","Manutenção de Valor",IFERROR(IF(IF(VLOOKUP($J1413,[22]deparaV2!$D$13:$E$29,2,0)="sim",IF(VLOOKUP($B1413&amp;"Total de Investimentos - Caixa",[22]db!$D:$CM,COLUMNS([22]db!$D:$CL),0)=1,"Pequeno Porte",VLOOKUP($B1413&amp;"Total de Investimentos - Caixa",[22]db!$D:$CS,COLUMNS([22]db!$D:$CN),0)),J1413)=0,"Manutenção de valor",IF(VLOOKUP($J1413,[22]deparaV2!$D$13:$E$29,2,0)="sim",IF(VLOOKUP($B1413&amp;"Total de Investimentos - Caixa",[22]db!$D:$CM,COLUMNS([22]db!$D:$CL),0)=1,"Pequeno Porte",VLOOKUP($B1413&amp;"Total de Investimentos - Caixa",[22]db!$D:$CS,COLUMNS([22]db!$D:$CN),0)),J1413)),IFERROR(IF(IF(VLOOKUP($J1413,[22]deparaV2!$D$13:$E$29,2,0)="sim",IF(VLOOKUP($B1413&amp;"Total de Investimentos",[22]db!$D:$CM,COLUMNS([22]db!$D:$CL),0)=1,"Pequeno Porte",VLOOKUP($B1413&amp;"Total de Investimentos",[22]db!$D:$CS,COLUMNS([22]db!$D:$CN),0)),J1413)=0,"Manutenção de valor",IF(VLOOKUP($J1413,[22]deparaV2!$D$13:$E$29,2,0)="sim",IF(VLOOKUP($B1413&amp;"Total de Investimentos",[22]db!$D:$CM,COLUMNS([22]db!$D:$CL),0)=1,"Pequeno Porte",VLOOKUP($B1413&amp;"Total de Investimentos",[22]db!$D:$CS,COLUMNS([22]db!$D:$CN),0)),J1413)),"")))</f>
        <v/>
      </c>
      <c r="M1413" s="185"/>
      <c r="N1413" s="82">
        <f>IFERROR(-VLOOKUP($B1413&amp;$D$1,[22]db!$D:$CI,MATCH($H$1,[22]db!$D$5:$CI$5,0),0),0)+AH1413</f>
        <v>0</v>
      </c>
      <c r="O1413" s="82">
        <f>IFERROR(-VLOOKUP($B1413&amp;$D$1,[22]db!$D:$CI,MATCH($H$1+1,[22]db!$D$5:$CI$5,0),0),0)+AH1413</f>
        <v>0</v>
      </c>
      <c r="P1413" s="83" t="e">
        <f t="shared" si="314"/>
        <v>#VALUE!</v>
      </c>
      <c r="Q1413" s="82">
        <f>IFERROR(-VLOOKUP($B1413&amp;$C$1,[22]db!$D:$CI,MATCH($H$1,[22]db!$D$5:$CI$5,0),0),0)+AH1413</f>
        <v>0</v>
      </c>
      <c r="R1413" s="82">
        <f>IFERROR(-VLOOKUP($B1413&amp;$C$1,[22]db!$D:$CI,MATCH($H$1+1,[22]db!$D$5:$CI$5,0),0),0)+AH1413</f>
        <v>0</v>
      </c>
      <c r="S1413" s="82"/>
      <c r="T1413" s="82">
        <f>IFERROR(VLOOKUP($B1413&amp;"EBITDA Gerencial",[22]db!$D:$AI,MATCH($H$1,[22]db!$D$5:$CI$5,0),0),0)</f>
        <v>0</v>
      </c>
      <c r="U1413" s="82">
        <f>IFERROR(VLOOKUP($B1413&amp;"EBITDA Gerencial",[22]db!$D:$AI,MATCH($H$1+1,[22]db!$D$5:$CI$5,0),0),0)</f>
        <v>0</v>
      </c>
      <c r="V1413" s="82">
        <f>IFERROR(VLOOKUP($B1413,[22]Fluxos!$B:$F,COLUMNS([22]Fluxos!$B:E),0),0)</f>
        <v>0</v>
      </c>
      <c r="W1413" s="84">
        <f>IFERROR(VLOOKUP($B1413,[22]Fluxos!$B:$I,COLUMNS([22]Fluxos!$B:I),0),0)</f>
        <v>0</v>
      </c>
      <c r="X1413" s="84"/>
      <c r="Y1413" s="174"/>
      <c r="Z1413" s="175"/>
      <c r="AA1413" s="85" t="s">
        <v>90</v>
      </c>
      <c r="AC1413" s="86" t="e">
        <f t="shared" si="304"/>
        <v>#VALUE!</v>
      </c>
      <c r="AD1413" s="87" t="e">
        <f>SUMIFS('[22]Realizado por ano PEP'!$G:$G,'[22]Realizado por ano PEP'!$B:$B,'5. Projetos Capex'!$B1413)+SUMIFS('[22]Realizado por ano PEP'!$H:$H,'[22]Realizado por ano PEP'!$B:$B,'5. Projetos Capex'!$B1413)</f>
        <v>#VALUE!</v>
      </c>
      <c r="AE1413" s="87" t="e">
        <f>SUMIFS('[22]Realizado por ano PEP'!$F:$F,'[22]Realizado por ano PEP'!$B:$B,'5. Projetos Capex'!$B1413)+SUMIFS('[22]Realizado por ano PEP'!$E:$E,'[22]Realizado por ano PEP'!$B:$B,'5. Projetos Capex'!$B1413)</f>
        <v>#VALUE!</v>
      </c>
      <c r="AF1413">
        <f t="shared" si="302"/>
        <v>0</v>
      </c>
      <c r="AG1413" s="85" t="e">
        <f>IF(COUNTIF('[22]Ajuste PR - Ibura E LVE'!$J$5:$J$487,'5. Projetos Capex'!$B1413)&lt;&gt;0,"Sim","Não")</f>
        <v>#VALUE!</v>
      </c>
      <c r="AH1413" s="85">
        <f>IFERROR(-VLOOKUP(B1413,'[22]Ajuste PR - Ibura E LVE'!$J:$N,COLUMNS('[22]Ajuste PR - Ibura E LVE'!J:N),0),0)</f>
        <v>0</v>
      </c>
      <c r="AJ1413" s="88" t="e">
        <f>VLOOKUP($B1413,'[22]cpx0.10'!$A:$J,COLUMNS(A:J),0)</f>
        <v>#N/A</v>
      </c>
      <c r="AK1413" s="88" t="e">
        <f>VLOOKUP($B1413,'[22]cpx0.10'!$A:$H,COLUMNS('[22]cpx0.10'!$A:G),0)</f>
        <v>#N/A</v>
      </c>
      <c r="AL1413" s="87" t="e">
        <f>VLOOKUP($B1413,'[22]cpx0.10'!$A:$H,COLUMNS('[22]cpx0.10'!$A:H),0)</f>
        <v>#N/A</v>
      </c>
      <c r="AP1413" s="86" t="e">
        <f>IFERROR(VLOOKUP($B1413&amp;$D$1,[22]db!$D:$Y,COLUMNS([22]db!$D:J),0),0)+IF($AG1413="sim",VLOOKUP($B1413,'[22]Ajuste PR - Ibura E LVE'!$J:$AA,COLUMNS('[22]Ajuste PR - Ibura E LVE'!$J:O),0),0)</f>
        <v>#VALUE!</v>
      </c>
      <c r="AQ1413" s="86" t="e">
        <f>IFERROR(VLOOKUP($B1413&amp;$D$1,[22]db!$D:$Y,COLUMNS([22]db!$D:K),0),0)+IF($AG1413="sim",VLOOKUP($B1413,'[22]Ajuste PR - Ibura E LVE'!$J:$AA,COLUMNS('[22]Ajuste PR - Ibura E LVE'!$J:P),0),0)</f>
        <v>#VALUE!</v>
      </c>
      <c r="AR1413" s="86" t="e">
        <f>IFERROR(VLOOKUP($B1413&amp;$D$1,[22]db!$D:$Y,COLUMNS([22]db!$D:L),0),0)+IF($AG1413="sim",VLOOKUP($B1413,'[22]Ajuste PR - Ibura E LVE'!$J:$AA,COLUMNS('[22]Ajuste PR - Ibura E LVE'!$J:Q),0),0)</f>
        <v>#VALUE!</v>
      </c>
      <c r="AS1413" s="86" t="e">
        <f>IFERROR(VLOOKUP($B1413&amp;$D$1,[22]db!$D:$Y,COLUMNS([22]db!$D:M),0),0)+IF($AG1413="sim",VLOOKUP($B1413,'[22]Ajuste PR - Ibura E LVE'!$J:$AA,COLUMNS('[22]Ajuste PR - Ibura E LVE'!$J:R),0),0)</f>
        <v>#VALUE!</v>
      </c>
      <c r="AT1413" s="86" t="e">
        <f>IFERROR(VLOOKUP($B1413&amp;$D$1,[22]db!$D:$Y,COLUMNS([22]db!$D:N),0),0)+IF($AG1413="sim",VLOOKUP($B1413,'[22]Ajuste PR - Ibura E LVE'!$J:$AA,COLUMNS('[22]Ajuste PR - Ibura E LVE'!$J:S),0),0)</f>
        <v>#VALUE!</v>
      </c>
      <c r="AU1413" s="86" t="e">
        <f>IFERROR(VLOOKUP($B1413&amp;$D$1,[22]db!$D:$Y,COLUMNS([22]db!$D:O),0),0)+IF($AG1413="sim",VLOOKUP($B1413,'[22]Ajuste PR - Ibura E LVE'!$J:$AA,COLUMNS('[22]Ajuste PR - Ibura E LVE'!$J:T),0),0)</f>
        <v>#VALUE!</v>
      </c>
      <c r="AV1413" s="86" t="e">
        <f>IFERROR(VLOOKUP($B1413&amp;$D$1,[22]db!$D:$Y,COLUMNS([22]db!$D:P),0),0)+IF($AG1413="sim",VLOOKUP($B1413,'[22]Ajuste PR - Ibura E LVE'!$J:$AA,COLUMNS('[22]Ajuste PR - Ibura E LVE'!$J:U),0),0)</f>
        <v>#VALUE!</v>
      </c>
      <c r="AW1413" s="86" t="e">
        <f>IFERROR(VLOOKUP($B1413&amp;$D$1,[22]db!$D:$Y,COLUMNS([22]db!$D:Q),0),0)+IF($AG1413="sim",VLOOKUP($B1413,'[22]Ajuste PR - Ibura E LVE'!$J:$AA,COLUMNS('[22]Ajuste PR - Ibura E LVE'!$J:V),0),0)</f>
        <v>#VALUE!</v>
      </c>
      <c r="AX1413" s="86" t="e">
        <f>IFERROR(VLOOKUP($B1413&amp;$D$1,[22]db!$D:$Y,COLUMNS([22]db!$D:R),0),0)+IF($AG1413="sim",VLOOKUP($B1413,'[22]Ajuste PR - Ibura E LVE'!$J:$AA,COLUMNS('[22]Ajuste PR - Ibura E LVE'!$J:W),0),0)</f>
        <v>#VALUE!</v>
      </c>
      <c r="AY1413" s="86" t="e">
        <f>IFERROR(VLOOKUP($B1413&amp;$D$1,[22]db!$D:$Y,COLUMNS([22]db!$D:S),0),0)+IF($AG1413="sim",VLOOKUP($B1413,'[22]Ajuste PR - Ibura E LVE'!$J:$AA,COLUMNS('[22]Ajuste PR - Ibura E LVE'!$J:X),0),0)</f>
        <v>#VALUE!</v>
      </c>
      <c r="AZ1413" s="86" t="e">
        <f>IFERROR(VLOOKUP($B1413&amp;$D$1,[22]db!$D:$Y,COLUMNS([22]db!$D:T),0),0)+IF($AG1413="sim",VLOOKUP($B1413,'[22]Ajuste PR - Ibura E LVE'!$J:$AA,COLUMNS('[22]Ajuste PR - Ibura E LVE'!$J:Y),0),0)</f>
        <v>#VALUE!</v>
      </c>
      <c r="BA1413" s="86" t="e">
        <f>IFERROR(VLOOKUP($B1413&amp;$D$1,[22]db!$D:$Y,COLUMNS([22]db!$D:U),0),0)+IF($AG1413="sim",VLOOKUP($B1413,'[22]Ajuste PR - Ibura E LVE'!$J:$AA,COLUMNS('[22]Ajuste PR - Ibura E LVE'!$J:Z),0),0)</f>
        <v>#VALUE!</v>
      </c>
      <c r="BB1413" s="89" t="e">
        <f t="shared" si="305"/>
        <v>#VALUE!</v>
      </c>
      <c r="BC1413" s="86">
        <f>IFERROR(VLOOKUP($B1413&amp;$D$1,[22]db!$D:$Y,COLUMNS([22]db!$D:W),0),0)</f>
        <v>0</v>
      </c>
      <c r="BD1413" s="86">
        <f>IFERROR(VLOOKUP($B1413&amp;$D$1,[22]db!$D:$Y,COLUMNS([22]db!$D:X),0),0)</f>
        <v>0</v>
      </c>
      <c r="BE1413" s="86">
        <f>IFERROR(VLOOKUP($B1413&amp;$D$1,[22]db!$D:Y,COLUMNS([22]db!$D:Y),0),0)</f>
        <v>0</v>
      </c>
      <c r="BF1413" s="86">
        <f>IFERROR(VLOOKUP($B1413&amp;$D$1,[22]db!$D:Z,COLUMNS([22]db!$D:Z),0),0)</f>
        <v>0</v>
      </c>
      <c r="BG1413" s="86">
        <f>IFERROR(VLOOKUP($B1413&amp;$D$1,[22]db!$D:AA,COLUMNS([22]db!$D:AA),0),0)</f>
        <v>0</v>
      </c>
      <c r="BH1413" s="86">
        <f>IFERROR(VLOOKUP($B1413&amp;$D$1,[22]db!$D:AB,COLUMNS([22]db!$D:AB),0),0)</f>
        <v>0</v>
      </c>
      <c r="BI1413" s="86">
        <f>IFERROR(VLOOKUP($B1413&amp;$D$1,[22]db!$D:AC,COLUMNS([22]db!$D:AC),0),0)</f>
        <v>0</v>
      </c>
      <c r="BJ1413" s="86">
        <f>IFERROR(VLOOKUP($B1413&amp;$D$1,[22]db!$D:AD,COLUMNS([22]db!$D:AD),0),0)</f>
        <v>0</v>
      </c>
      <c r="BK1413" s="86">
        <f>IFERROR(VLOOKUP($B1413&amp;$D$1,[22]db!$D:AE,COLUMNS([22]db!$D:AE),0),0)</f>
        <v>0</v>
      </c>
      <c r="BL1413" s="86">
        <f>IFERROR(VLOOKUP($B1413&amp;$D$1,[22]db!$D:AF,COLUMNS([22]db!$D:AF),0),0)</f>
        <v>0</v>
      </c>
      <c r="BM1413" s="86">
        <f>IFERROR(VLOOKUP($B1413&amp;$D$1,[22]db!$D:AG,COLUMNS([22]db!$D:AG),0),0)</f>
        <v>0</v>
      </c>
      <c r="BN1413" s="86">
        <f>IFERROR(VLOOKUP($B1413&amp;$D$1,[22]db!$D:AH,COLUMNS([22]db!$D:AH),0),0)</f>
        <v>0</v>
      </c>
      <c r="BO1413" s="90">
        <f t="shared" si="306"/>
        <v>0</v>
      </c>
      <c r="BP1413" s="90">
        <f>IFERROR(VLOOKUP($B1413&amp;$D$1,[22]db!$D:AJ,COLUMNS([22]db!$D:AJ),0),0)</f>
        <v>0</v>
      </c>
      <c r="BQ1413" s="90">
        <f>IFERROR(VLOOKUP($B1413&amp;$D$1,[22]db!$D:AK,COLUMNS([22]db!$D:AK),0),0)</f>
        <v>0</v>
      </c>
      <c r="BR1413" s="90">
        <f>IFERROR(VLOOKUP($B1413&amp;$D$1,[22]db!$D:AL,COLUMNS([22]db!$D:AL),0),0)</f>
        <v>0</v>
      </c>
      <c r="BS1413" s="91">
        <f>IFERROR(VLOOKUP($B1413&amp;$D$1,[22]db!$D:AM,COLUMNS([22]db!$D:I),0),0)</f>
        <v>0</v>
      </c>
      <c r="BU1413" s="86" t="e">
        <f>IFERROR(VLOOKUP($B1413&amp;$C$1,[22]db!$D:$Y,COLUMNS([22]db!$D:J),0),0)+IF($AG1413="sim",VLOOKUP($B1413,'[22]Ajuste PR - Ibura E LVE'!$J:$AA,COLUMNS('[22]Ajuste PR - Ibura E LVE'!$J:O),0),0)</f>
        <v>#VALUE!</v>
      </c>
      <c r="BV1413" s="86" t="e">
        <f>IFERROR(VLOOKUP($B1413&amp;$C$1,[22]db!$D:$Y,COLUMNS([22]db!$D:K),0),0)+IF($AG1413="sim",VLOOKUP($B1413,'[22]Ajuste PR - Ibura E LVE'!$J:$AA,COLUMNS('[22]Ajuste PR - Ibura E LVE'!$J:P),0),0)</f>
        <v>#VALUE!</v>
      </c>
      <c r="BW1413" s="86" t="e">
        <f>IFERROR(VLOOKUP($B1413&amp;$C$1,[22]db!$D:$Y,COLUMNS([22]db!$D:L),0),0)+IF($AG1413="sim",VLOOKUP($B1413,'[22]Ajuste PR - Ibura E LVE'!$J:$AA,COLUMNS('[22]Ajuste PR - Ibura E LVE'!$J:Q),0),0)</f>
        <v>#VALUE!</v>
      </c>
      <c r="BX1413" s="86" t="e">
        <f>IFERROR(VLOOKUP($B1413&amp;$C$1,[22]db!$D:$Y,COLUMNS([22]db!$D:M),0),0)+IF($AG1413="sim",VLOOKUP($B1413,'[22]Ajuste PR - Ibura E LVE'!$J:$AA,COLUMNS('[22]Ajuste PR - Ibura E LVE'!$J:R),0),0)</f>
        <v>#VALUE!</v>
      </c>
      <c r="BY1413" s="86" t="e">
        <f>IFERROR(VLOOKUP($B1413&amp;$C$1,[22]db!$D:$Y,COLUMNS([22]db!$D:N),0),0)+IF($AG1413="sim",VLOOKUP($B1413,'[22]Ajuste PR - Ibura E LVE'!$J:$AA,COLUMNS('[22]Ajuste PR - Ibura E LVE'!$J:S),0),0)</f>
        <v>#VALUE!</v>
      </c>
      <c r="BZ1413" s="86" t="e">
        <f>IFERROR(VLOOKUP($B1413&amp;$C$1,[22]db!$D:$Y,COLUMNS([22]db!$D:O),0),0)+IF($AG1413="sim",VLOOKUP($B1413,'[22]Ajuste PR - Ibura E LVE'!$J:$AA,COLUMNS('[22]Ajuste PR - Ibura E LVE'!$J:T),0),0)</f>
        <v>#VALUE!</v>
      </c>
      <c r="CA1413" s="86" t="e">
        <f>IFERROR(VLOOKUP($B1413&amp;$C$1,[22]db!$D:$Y,COLUMNS([22]db!$D:P),0),0)+IF($AG1413="sim",VLOOKUP($B1413,'[22]Ajuste PR - Ibura E LVE'!$J:$AA,COLUMNS('[22]Ajuste PR - Ibura E LVE'!$J:U),0),0)</f>
        <v>#VALUE!</v>
      </c>
      <c r="CB1413" s="86" t="e">
        <f>IFERROR(VLOOKUP($B1413&amp;$C$1,[22]db!$D:$Y,COLUMNS([22]db!$D:Q),0),0)+IF($AG1413="sim",VLOOKUP($B1413,'[22]Ajuste PR - Ibura E LVE'!$J:$AA,COLUMNS('[22]Ajuste PR - Ibura E LVE'!$J:V),0),0)</f>
        <v>#VALUE!</v>
      </c>
      <c r="CC1413" s="86" t="e">
        <f>IFERROR(VLOOKUP($B1413&amp;$C$1,[22]db!$D:$Y,COLUMNS([22]db!$D:R),0),0)+IF($AG1413="sim",VLOOKUP($B1413,'[22]Ajuste PR - Ibura E LVE'!$J:$AA,COLUMNS('[22]Ajuste PR - Ibura E LVE'!$J:W),0),0)</f>
        <v>#VALUE!</v>
      </c>
      <c r="CD1413" s="86" t="e">
        <f>IFERROR(VLOOKUP($B1413&amp;$C$1,[22]db!$D:$Y,COLUMNS([22]db!$D:S),0),0)+IF($AG1413="sim",VLOOKUP($B1413,'[22]Ajuste PR - Ibura E LVE'!$J:$AA,COLUMNS('[22]Ajuste PR - Ibura E LVE'!$J:X),0),0)</f>
        <v>#VALUE!</v>
      </c>
      <c r="CE1413" s="86" t="e">
        <f>IFERROR(VLOOKUP($B1413&amp;$C$1,[22]db!$D:$Y,COLUMNS([22]db!$D:T),0),0)+IF($AG1413="sim",VLOOKUP($B1413,'[22]Ajuste PR - Ibura E LVE'!$J:$AA,COLUMNS('[22]Ajuste PR - Ibura E LVE'!$J:Y),0),0)</f>
        <v>#VALUE!</v>
      </c>
      <c r="CF1413" s="86" t="e">
        <f>IFERROR(VLOOKUP($B1413&amp;$C$1,[22]db!$D:$Y,COLUMNS([22]db!$D:U),0),0)+IF($AG1413="sim",VLOOKUP($B1413,'[22]Ajuste PR - Ibura E LVE'!$J:$AA,COLUMNS('[22]Ajuste PR - Ibura E LVE'!$J:Z),0),0)</f>
        <v>#VALUE!</v>
      </c>
      <c r="CG1413" s="89" t="e">
        <f t="shared" si="307"/>
        <v>#VALUE!</v>
      </c>
      <c r="CH1413" s="86">
        <f>IFERROR(VLOOKUP($B1413&amp;$C$1,[22]db!$D:$Y,COLUMNS([22]db!$D:W),0),0)</f>
        <v>0</v>
      </c>
      <c r="CI1413" s="86">
        <f>IFERROR(VLOOKUP($B1413&amp;$C$1,[22]db!$D:Y,COLUMNS([22]db!$D:X),0),0)</f>
        <v>0</v>
      </c>
      <c r="CJ1413" s="86">
        <f>IFERROR(VLOOKUP($B1413&amp;$C$1,[22]db!$D:Z,COLUMNS([22]db!$D:Y),0),0)</f>
        <v>0</v>
      </c>
      <c r="CK1413" s="86">
        <f>IFERROR(VLOOKUP($B1413&amp;$C$1,[22]db!$D:AA,COLUMNS([22]db!$D:Z),0),0)</f>
        <v>0</v>
      </c>
      <c r="CL1413" s="86">
        <f>IFERROR(VLOOKUP($B1413&amp;$C$1,[22]db!$D:AB,COLUMNS([22]db!$D:AA),0),0)</f>
        <v>0</v>
      </c>
      <c r="CM1413" s="86">
        <f>IFERROR(VLOOKUP($B1413&amp;$C$1,[22]db!$D:AC,COLUMNS([22]db!$D:AB),0),0)</f>
        <v>0</v>
      </c>
      <c r="CN1413" s="86">
        <f>IFERROR(VLOOKUP($B1413&amp;$C$1,[22]db!$D:AD,COLUMNS([22]db!$D:AC),0),0)</f>
        <v>0</v>
      </c>
      <c r="CO1413" s="86">
        <f>IFERROR(VLOOKUP($B1413&amp;$C$1,[22]db!$D:AE,COLUMNS([22]db!$D:AD),0),0)</f>
        <v>0</v>
      </c>
      <c r="CP1413" s="86">
        <f>IFERROR(VLOOKUP($B1413&amp;$C$1,[22]db!$D:AF,COLUMNS([22]db!$D:AE),0),0)</f>
        <v>0</v>
      </c>
      <c r="CQ1413" s="86">
        <f>IFERROR(VLOOKUP($B1413&amp;$C$1,[22]db!$D:AG,COLUMNS([22]db!$D:AF),0),0)</f>
        <v>0</v>
      </c>
      <c r="CR1413" s="86">
        <f>IFERROR(VLOOKUP($B1413&amp;$C$1,[22]db!$D:AH,COLUMNS([22]db!$D:AG),0),0)</f>
        <v>0</v>
      </c>
      <c r="CS1413" s="86">
        <f>IFERROR(VLOOKUP($B1413&amp;$C$1,[22]db!$D:AI,COLUMNS([22]db!$D:AH),0),0)</f>
        <v>0</v>
      </c>
      <c r="CT1413" s="90">
        <f t="shared" si="308"/>
        <v>0</v>
      </c>
      <c r="CU1413" s="90">
        <f>IFERROR(VLOOKUP($B1413&amp;$C$1,[22]db!$D:AK,COLUMNS([22]db!$D:AJ),0),0)</f>
        <v>0</v>
      </c>
      <c r="CV1413" s="90">
        <f>IFERROR(VLOOKUP($B1413&amp;$C$1,[22]db!$D:AL,COLUMNS([22]db!$D:AK),0),0)</f>
        <v>0</v>
      </c>
      <c r="CW1413" s="90">
        <f>IFERROR(VLOOKUP($B1413&amp;$C$1,[22]db!$D:AM,COLUMNS([22]db!$D:AL),0),0)</f>
        <v>0</v>
      </c>
      <c r="CX1413" s="91">
        <f>IFERROR(VLOOKUP($B1413&amp;$C$1,[22]db!$D:AN,COLUMNS([22]db!$D:I),0),0)</f>
        <v>0</v>
      </c>
      <c r="CZ1413" s="86">
        <f>IFERROR(VLOOKUP($B1413&amp;"EBITDA Gerencial",[22]db!$D:Y,COLUMNS([22]db!$D:J),0),0)</f>
        <v>0</v>
      </c>
      <c r="DA1413" s="86">
        <f>IFERROR(VLOOKUP($B1413&amp;"EBITDA Gerencial",[22]db!$D:Z,COLUMNS([22]db!$D:K),0),0)</f>
        <v>0</v>
      </c>
      <c r="DB1413" s="86">
        <f>IFERROR(VLOOKUP($B1413&amp;"EBITDA Gerencial",[22]db!$D:AA,COLUMNS([22]db!$D:L),0),0)</f>
        <v>0</v>
      </c>
      <c r="DC1413" s="86">
        <f>IFERROR(VLOOKUP($B1413&amp;"EBITDA Gerencial",[22]db!$D:AB,COLUMNS([22]db!$D:M),0),0)</f>
        <v>0</v>
      </c>
      <c r="DD1413" s="86">
        <f>IFERROR(VLOOKUP($B1413&amp;"EBITDA Gerencial",[22]db!$D:AC,COLUMNS([22]db!$D:N),0),0)</f>
        <v>0</v>
      </c>
      <c r="DE1413" s="86">
        <f>IFERROR(VLOOKUP($B1413&amp;"EBITDA Gerencial",[22]db!$D:AD,COLUMNS([22]db!$D:O),0),0)</f>
        <v>0</v>
      </c>
      <c r="DF1413" s="86">
        <f>IFERROR(VLOOKUP($B1413&amp;"EBITDA Gerencial",[22]db!$D:AE,COLUMNS([22]db!$D:P),0),0)</f>
        <v>0</v>
      </c>
      <c r="DG1413" s="86">
        <f>IFERROR(VLOOKUP($B1413&amp;"EBITDA Gerencial",[22]db!$D:AF,COLUMNS([22]db!$D:Q),0),0)</f>
        <v>0</v>
      </c>
      <c r="DH1413" s="86">
        <f>IFERROR(VLOOKUP($B1413&amp;"EBITDA Gerencial",[22]db!$D:AG,COLUMNS([22]db!$D:R),0),0)</f>
        <v>0</v>
      </c>
      <c r="DI1413" s="86">
        <f>IFERROR(VLOOKUP($B1413&amp;"EBITDA Gerencial",[22]db!$D:AH,COLUMNS([22]db!$D:S),0),0)</f>
        <v>0</v>
      </c>
      <c r="DJ1413" s="86">
        <f>IFERROR(VLOOKUP($B1413&amp;"EBITDA Gerencial",[22]db!$D:AI,COLUMNS([22]db!$D:T),0),0)</f>
        <v>0</v>
      </c>
      <c r="DK1413" s="86">
        <f>IFERROR(VLOOKUP($B1413&amp;"EBITDA Gerencial",[22]db!$D:AJ,COLUMNS([22]db!$D:U),0),0)</f>
        <v>0</v>
      </c>
      <c r="DL1413" s="89">
        <f t="shared" si="309"/>
        <v>0</v>
      </c>
      <c r="DM1413" s="86">
        <f>IFERROR(VLOOKUP($B1413&amp;"EBITDA Gerencial",[22]db!$D:AL,COLUMNS([22]db!$D:W),0),0)</f>
        <v>0</v>
      </c>
      <c r="DN1413" s="86">
        <f>IFERROR(VLOOKUP($B1413&amp;"EBITDA Gerencial",[22]db!$D:AM,COLUMNS([22]db!$D:X),0),0)</f>
        <v>0</v>
      </c>
      <c r="DO1413" s="86">
        <f>IFERROR(VLOOKUP($B1413&amp;"EBITDA Gerencial",[22]db!$D:AN,COLUMNS([22]db!$D:Y),0),0)</f>
        <v>0</v>
      </c>
      <c r="DP1413" s="86">
        <f>IFERROR(VLOOKUP($B1413&amp;"EBITDA Gerencial",[22]db!$D:AO,COLUMNS([22]db!$D:Z),0),0)</f>
        <v>0</v>
      </c>
      <c r="DQ1413" s="86">
        <f>IFERROR(VLOOKUP($B1413&amp;"EBITDA Gerencial",[22]db!$D:AP,COLUMNS([22]db!$D:AA),0),0)</f>
        <v>0</v>
      </c>
      <c r="DR1413" s="86">
        <f>IFERROR(VLOOKUP($B1413&amp;"EBITDA Gerencial",[22]db!$D:AQ,COLUMNS([22]db!$D:AB),0),0)</f>
        <v>0</v>
      </c>
      <c r="DS1413" s="86">
        <f>IFERROR(VLOOKUP($B1413&amp;"EBITDA Gerencial",[22]db!$D:AR,COLUMNS([22]db!$D:AC),0),0)</f>
        <v>0</v>
      </c>
      <c r="DT1413" s="86">
        <f>IFERROR(VLOOKUP($B1413&amp;"EBITDA Gerencial",[22]db!$D:AS,COLUMNS([22]db!$D:AD),0),0)</f>
        <v>0</v>
      </c>
      <c r="DU1413" s="86">
        <f>IFERROR(VLOOKUP($B1413&amp;"EBITDA Gerencial",[22]db!$D:AT,COLUMNS([22]db!$D:AE),0),0)</f>
        <v>0</v>
      </c>
      <c r="DV1413" s="86">
        <f>IFERROR(VLOOKUP($B1413&amp;"EBITDA Gerencial",[22]db!$D:AU,COLUMNS([22]db!$D:AF),0),0)</f>
        <v>0</v>
      </c>
      <c r="DW1413" s="86">
        <f>IFERROR(VLOOKUP($B1413&amp;"EBITDA Gerencial",[22]db!$D:AV,COLUMNS([22]db!$D:AG),0),0)</f>
        <v>0</v>
      </c>
      <c r="DX1413" s="86">
        <f>IFERROR(VLOOKUP($B1413&amp;"EBITDA Gerencial",[22]db!$D:AW,COLUMNS([22]db!$D:AH),0),0)</f>
        <v>0</v>
      </c>
      <c r="DY1413" s="90">
        <f t="shared" si="310"/>
        <v>0</v>
      </c>
      <c r="DZ1413" s="90">
        <f>IFERROR(VLOOKUP($B1413&amp;"EBITDA Gerencial",[22]db!$D:AY,COLUMNS([22]db!$D:AJ),0),0)</f>
        <v>0</v>
      </c>
      <c r="EA1413" s="90">
        <f>IFERROR(VLOOKUP($B1413&amp;"EBITDA Gerencial",[22]db!$D:AZ,COLUMNS([22]db!$D:AK),0),0)</f>
        <v>0</v>
      </c>
      <c r="EB1413" s="90">
        <f>IFERROR(VLOOKUP($B1413&amp;"EBITDA Gerencial",[22]db!$D:BA,COLUMNS([22]db!$D:AL),0),0)</f>
        <v>0</v>
      </c>
      <c r="EC1413" s="90">
        <f>IFERROR(VLOOKUP($B1413&amp;"EBITDA Gerencial",[22]db!$D:BB,COLUMNS([22]db!$D:AM),0),0)</f>
        <v>0</v>
      </c>
      <c r="EE1413" s="92">
        <f>IFERROR(IF($L1413="Pequeno Porte",IF('[22]Resumo Projetos 2020'!$C$7="Capex Financeiro",$Q1413,$N1413),0),0)</f>
        <v>0</v>
      </c>
      <c r="EF1413" s="92">
        <f>IFERROR(IF($L1413="Continuidade Operacional",IF('[22]Resumo Projetos 2020'!$C$7="Capex Financeiro",$Q1413,$N1413),0),0)</f>
        <v>0</v>
      </c>
      <c r="EG1413" s="92">
        <f>IFERROR(IF($L1413="Projetos Engenharia",IF('[22]Resumo Projetos 2020'!$C$7="Capex Financeiro",$Q1413,$N1413),0),0)</f>
        <v>0</v>
      </c>
      <c r="EH1413" s="92">
        <f>IFERROR(IF(OR($L1413="Crescimento Vegetativo Água",$L1413="Crescimento Vegetativo Esgoto"),IF('[22]Resumo Projetos 2020'!$C$7="Capex Financeiro",$Q1413,$N1413),0),0)</f>
        <v>0</v>
      </c>
      <c r="EI1413" s="92">
        <f>IFERROR(IF($L1413="Fiscalização",IF('[22]Resumo Projetos 2020'!$C$7="Capex Financeiro",$Q1413,$N1413),0)+IF($L1413="Corte e Religação",IF('[22]Resumo Projetos 2020'!$C$7="Capex Financeiro",$Q1413,$N1413),0),0)</f>
        <v>0</v>
      </c>
      <c r="EJ1413" s="92">
        <f>IFERROR(IF($L1413="Manutenção de Valor",IF('[22]Resumo Projetos 2020'!$C$7="Capex Financeiro",$Q1413,$N1413),0),0)</f>
        <v>0</v>
      </c>
      <c r="EK1413" s="92">
        <f>IFERROR(IF($L1413="Geração de Valor",IF('[22]Resumo Projetos 2020'!$C$7="Capex Financeiro",$Q1413,$N1413),0),0)</f>
        <v>0</v>
      </c>
      <c r="EL1413" s="93" t="e">
        <f t="shared" si="311"/>
        <v>#VALUE!</v>
      </c>
      <c r="EM1413" s="92">
        <f>IFERROR(IF($L1413="Pequeno Porte",IF('[22]Resumo Projetos 2021'!$C$7="Capex Financeiro",$R1413,$O1413),0),0)</f>
        <v>0</v>
      </c>
      <c r="EN1413" s="92">
        <f>IFERROR(IF($L1413="Continuidade Operacional",IF('[22]Resumo Projetos 2021'!$C$7="Capex Financeiro",$R1413,$O1413),0),0)</f>
        <v>0</v>
      </c>
      <c r="EO1413" s="92">
        <f>IFERROR(IF($L1413="Projetos Engenharia",IF('[22]Resumo Projetos 2021'!$C$7="Capex Financeiro",$R1413,$O1413),0),0)</f>
        <v>0</v>
      </c>
      <c r="EP1413" s="92">
        <f>IFERROR(IF(OR($L1413="Crescimento Vegetativo Água",$L1413="Crescimento Vegetativo Esgoto"),IF('[22]Resumo Projetos 2021'!$C$7="Capex Financeiro",$R1413,$O1413),0),0)</f>
        <v>0</v>
      </c>
      <c r="EQ1413" s="92">
        <f>IFERROR(IF($L1413="Fiscalização",IF('[22]Resumo Projetos 2021'!$C$7="Capex Financeiro",$R1413,$O1413),0)+IF($L1413="Corte e Religação",IF('[22]Resumo Projetos 2021'!$C$7="Capex Financeiro",$R1413,$O1413),0),0)</f>
        <v>0</v>
      </c>
      <c r="ER1413" s="92">
        <f>IFERROR(IF($L1413="Manutenção de Valor",IF('[22]Resumo Projetos 2021'!$C$7="Capex Financeiro",$R1413,$O1413),0),0)</f>
        <v>0</v>
      </c>
      <c r="ES1413" s="92">
        <f>IFERROR(IF($L1413="Geração de Valor",IF('[22]Resumo Projetos 2021'!$C$7="Capex Financeiro",$R1413,$O1413),0),0)</f>
        <v>0</v>
      </c>
      <c r="ET1413" s="94"/>
      <c r="EU1413" s="95"/>
      <c r="EV1413" s="92" t="e">
        <f t="shared" si="312"/>
        <v>#VALUE!</v>
      </c>
      <c r="EW1413" s="92" t="e">
        <f t="shared" si="313"/>
        <v>#VALUE!</v>
      </c>
      <c r="FF1413" s="31">
        <f>DL1413-IFERROR(VLOOKUP($B1413,#REF!,COLUMNS($B:DL),0),0)</f>
        <v>0</v>
      </c>
      <c r="FG1413" s="31">
        <f>DY1413-IFERROR(VLOOKUP($B1413&amp;"Ebitda Gerencial",#REF!,COLUMNS(#REF!),0),0)</f>
        <v>0</v>
      </c>
      <c r="FH1413" s="31">
        <f>DZ1413-IFERROR(VLOOKUP($B1413&amp;"Ebitda Gerencial",#REF!,COLUMNS(#REF!),0),0)</f>
        <v>0</v>
      </c>
    </row>
    <row r="1414" spans="1:164" ht="45" customHeight="1" outlineLevel="1" x14ac:dyDescent="0.25">
      <c r="A1414">
        <f t="shared" si="301"/>
        <v>1407</v>
      </c>
      <c r="B1414" s="77" t="e">
        <f>VLOOKUP(A1414,[22]db!A:C,3,0)</f>
        <v>#N/A</v>
      </c>
      <c r="C1414" s="78" t="str">
        <f t="shared" si="303"/>
        <v/>
      </c>
      <c r="D1414" s="78" t="e">
        <f>VLOOKUP(IF(F1414="Águas de Manaus Consolidado","Águas de Manaus",F1414)&amp;G1414,[22]db!C:E,COLUMNS([22]db!C:E),0)</f>
        <v>#N/A</v>
      </c>
      <c r="E1414" s="79" t="e">
        <f>VLOOKUP(IF(F1414="Águas de Manaus Consolidado","Águas de Manaus",F1414),[22]deparaV2!H:L,COLUMNS([22]deparaV2!H:L),0)</f>
        <v>#N/A</v>
      </c>
      <c r="F1414" s="80">
        <f>IFERROR(VLOOKUP($A1414,[22]db!$A:$G,COLUMNS([22]db!$A:F),0),0)</f>
        <v>0</v>
      </c>
      <c r="G1414" s="78">
        <f>IFERROR(VLOOKUP($A1414,[22]db!$A:$G,COLUMNS([22]db!$A:G),0),0)</f>
        <v>0</v>
      </c>
      <c r="H1414" s="79" t="str">
        <f>IFERROR(VLOOKUP($B1414,'[22]cpx0.10'!A:J,COLUMNS('[22]cpx0.10'!A:E),0),IF(G1414="Projeto 999","Outros Lançamentos",""))</f>
        <v/>
      </c>
      <c r="I1414" s="79" t="str">
        <f>IFERROR(VLOOKUP(B1414,'[22]cpx0.10'!A:L,COLUMNS('[22]cpx0.10'!A:L),0),"")</f>
        <v/>
      </c>
      <c r="J1414" s="78" t="str">
        <f>IFERROR(VLOOKUP($B1414,'[22]cpx0.10'!A:J,COLUMNS('[22]cpx0.10'!A:D),0),IF(G1414="Projeto 999","Outros Projetos",""))</f>
        <v/>
      </c>
      <c r="K1414" s="78"/>
      <c r="L1414" s="78" t="str">
        <f>IF(G1414="Projeto 999","Manutenção de Valor",IFERROR(IF(IF(VLOOKUP($J1414,[22]deparaV2!$D$13:$E$29,2,0)="sim",IF(VLOOKUP($B1414&amp;"Total de Investimentos - Caixa",[22]db!$D:$CM,COLUMNS([22]db!$D:$CL),0)=1,"Pequeno Porte",VLOOKUP($B1414&amp;"Total de Investimentos - Caixa",[22]db!$D:$CS,COLUMNS([22]db!$D:$CN),0)),J1414)=0,"Manutenção de valor",IF(VLOOKUP($J1414,[22]deparaV2!$D$13:$E$29,2,0)="sim",IF(VLOOKUP($B1414&amp;"Total de Investimentos - Caixa",[22]db!$D:$CM,COLUMNS([22]db!$D:$CL),0)=1,"Pequeno Porte",VLOOKUP($B1414&amp;"Total de Investimentos - Caixa",[22]db!$D:$CS,COLUMNS([22]db!$D:$CN),0)),J1414)),IFERROR(IF(IF(VLOOKUP($J1414,[22]deparaV2!$D$13:$E$29,2,0)="sim",IF(VLOOKUP($B1414&amp;"Total de Investimentos",[22]db!$D:$CM,COLUMNS([22]db!$D:$CL),0)=1,"Pequeno Porte",VLOOKUP($B1414&amp;"Total de Investimentos",[22]db!$D:$CS,COLUMNS([22]db!$D:$CN),0)),J1414)=0,"Manutenção de valor",IF(VLOOKUP($J1414,[22]deparaV2!$D$13:$E$29,2,0)="sim",IF(VLOOKUP($B1414&amp;"Total de Investimentos",[22]db!$D:$CM,COLUMNS([22]db!$D:$CL),0)=1,"Pequeno Porte",VLOOKUP($B1414&amp;"Total de Investimentos",[22]db!$D:$CS,COLUMNS([22]db!$D:$CN),0)),J1414)),"")))</f>
        <v/>
      </c>
      <c r="M1414" s="185"/>
      <c r="N1414" s="82">
        <f>IFERROR(-VLOOKUP($B1414&amp;$D$1,[22]db!$D:$CI,MATCH($H$1,[22]db!$D$5:$CI$5,0),0),0)+AH1414</f>
        <v>0</v>
      </c>
      <c r="O1414" s="82">
        <f>IFERROR(-VLOOKUP($B1414&amp;$D$1,[22]db!$D:$CI,MATCH($H$1+1,[22]db!$D$5:$CI$5,0),0),0)+AH1414</f>
        <v>0</v>
      </c>
      <c r="P1414" s="83" t="e">
        <f t="shared" si="314"/>
        <v>#VALUE!</v>
      </c>
      <c r="Q1414" s="82">
        <f>IFERROR(-VLOOKUP($B1414&amp;$C$1,[22]db!$D:$CI,MATCH($H$1,[22]db!$D$5:$CI$5,0),0),0)+AH1414</f>
        <v>0</v>
      </c>
      <c r="R1414" s="82">
        <f>IFERROR(-VLOOKUP($B1414&amp;$C$1,[22]db!$D:$CI,MATCH($H$1+1,[22]db!$D$5:$CI$5,0),0),0)+AH1414</f>
        <v>0</v>
      </c>
      <c r="S1414" s="82"/>
      <c r="T1414" s="82">
        <f>IFERROR(VLOOKUP($B1414&amp;"EBITDA Gerencial",[22]db!$D:$AI,MATCH($H$1,[22]db!$D$5:$CI$5,0),0),0)</f>
        <v>0</v>
      </c>
      <c r="U1414" s="82">
        <f>IFERROR(VLOOKUP($B1414&amp;"EBITDA Gerencial",[22]db!$D:$AI,MATCH($H$1+1,[22]db!$D$5:$CI$5,0),0),0)</f>
        <v>0</v>
      </c>
      <c r="V1414" s="82">
        <f>IFERROR(VLOOKUP($B1414,[22]Fluxos!$B:$F,COLUMNS([22]Fluxos!$B:E),0),0)</f>
        <v>0</v>
      </c>
      <c r="W1414" s="84">
        <f>IFERROR(VLOOKUP($B1414,[22]Fluxos!$B:$I,COLUMNS([22]Fluxos!$B:I),0),0)</f>
        <v>0</v>
      </c>
      <c r="X1414" s="84"/>
      <c r="Y1414" s="174"/>
      <c r="Z1414" s="175"/>
      <c r="AA1414" s="85" t="s">
        <v>90</v>
      </c>
      <c r="AC1414" s="86" t="e">
        <f t="shared" si="304"/>
        <v>#VALUE!</v>
      </c>
      <c r="AD1414" s="87" t="e">
        <f>SUMIFS('[22]Realizado por ano PEP'!$G:$G,'[22]Realizado por ano PEP'!$B:$B,'5. Projetos Capex'!$B1414)+SUMIFS('[22]Realizado por ano PEP'!$H:$H,'[22]Realizado por ano PEP'!$B:$B,'5. Projetos Capex'!$B1414)</f>
        <v>#VALUE!</v>
      </c>
      <c r="AE1414" s="87" t="e">
        <f>SUMIFS('[22]Realizado por ano PEP'!$F:$F,'[22]Realizado por ano PEP'!$B:$B,'5. Projetos Capex'!$B1414)+SUMIFS('[22]Realizado por ano PEP'!$E:$E,'[22]Realizado por ano PEP'!$B:$B,'5. Projetos Capex'!$B1414)</f>
        <v>#VALUE!</v>
      </c>
      <c r="AF1414">
        <f t="shared" si="302"/>
        <v>0</v>
      </c>
      <c r="AG1414" s="85" t="e">
        <f>IF(COUNTIF('[22]Ajuste PR - Ibura E LVE'!$J$5:$J$487,'5. Projetos Capex'!$B1414)&lt;&gt;0,"Sim","Não")</f>
        <v>#VALUE!</v>
      </c>
      <c r="AH1414" s="85">
        <f>IFERROR(-VLOOKUP(B1414,'[22]Ajuste PR - Ibura E LVE'!$J:$N,COLUMNS('[22]Ajuste PR - Ibura E LVE'!J:N),0),0)</f>
        <v>0</v>
      </c>
      <c r="AJ1414" s="88" t="e">
        <f>VLOOKUP($B1414,'[22]cpx0.10'!$A:$J,COLUMNS(A:J),0)</f>
        <v>#N/A</v>
      </c>
      <c r="AK1414" s="88" t="e">
        <f>VLOOKUP($B1414,'[22]cpx0.10'!$A:$H,COLUMNS('[22]cpx0.10'!$A:G),0)</f>
        <v>#N/A</v>
      </c>
      <c r="AL1414" s="87" t="e">
        <f>VLOOKUP($B1414,'[22]cpx0.10'!$A:$H,COLUMNS('[22]cpx0.10'!$A:H),0)</f>
        <v>#N/A</v>
      </c>
      <c r="AP1414" s="86" t="e">
        <f>IFERROR(VLOOKUP($B1414&amp;$D$1,[22]db!$D:$Y,COLUMNS([22]db!$D:J),0),0)+IF($AG1414="sim",VLOOKUP($B1414,'[22]Ajuste PR - Ibura E LVE'!$J:$AA,COLUMNS('[22]Ajuste PR - Ibura E LVE'!$J:O),0),0)</f>
        <v>#VALUE!</v>
      </c>
      <c r="AQ1414" s="86" t="e">
        <f>IFERROR(VLOOKUP($B1414&amp;$D$1,[22]db!$D:$Y,COLUMNS([22]db!$D:K),0),0)+IF($AG1414="sim",VLOOKUP($B1414,'[22]Ajuste PR - Ibura E LVE'!$J:$AA,COLUMNS('[22]Ajuste PR - Ibura E LVE'!$J:P),0),0)</f>
        <v>#VALUE!</v>
      </c>
      <c r="AR1414" s="86" t="e">
        <f>IFERROR(VLOOKUP($B1414&amp;$D$1,[22]db!$D:$Y,COLUMNS([22]db!$D:L),0),0)+IF($AG1414="sim",VLOOKUP($B1414,'[22]Ajuste PR - Ibura E LVE'!$J:$AA,COLUMNS('[22]Ajuste PR - Ibura E LVE'!$J:Q),0),0)</f>
        <v>#VALUE!</v>
      </c>
      <c r="AS1414" s="86" t="e">
        <f>IFERROR(VLOOKUP($B1414&amp;$D$1,[22]db!$D:$Y,COLUMNS([22]db!$D:M),0),0)+IF($AG1414="sim",VLOOKUP($B1414,'[22]Ajuste PR - Ibura E LVE'!$J:$AA,COLUMNS('[22]Ajuste PR - Ibura E LVE'!$J:R),0),0)</f>
        <v>#VALUE!</v>
      </c>
      <c r="AT1414" s="86" t="e">
        <f>IFERROR(VLOOKUP($B1414&amp;$D$1,[22]db!$D:$Y,COLUMNS([22]db!$D:N),0),0)+IF($AG1414="sim",VLOOKUP($B1414,'[22]Ajuste PR - Ibura E LVE'!$J:$AA,COLUMNS('[22]Ajuste PR - Ibura E LVE'!$J:S),0),0)</f>
        <v>#VALUE!</v>
      </c>
      <c r="AU1414" s="86" t="e">
        <f>IFERROR(VLOOKUP($B1414&amp;$D$1,[22]db!$D:$Y,COLUMNS([22]db!$D:O),0),0)+IF($AG1414="sim",VLOOKUP($B1414,'[22]Ajuste PR - Ibura E LVE'!$J:$AA,COLUMNS('[22]Ajuste PR - Ibura E LVE'!$J:T),0),0)</f>
        <v>#VALUE!</v>
      </c>
      <c r="AV1414" s="86" t="e">
        <f>IFERROR(VLOOKUP($B1414&amp;$D$1,[22]db!$D:$Y,COLUMNS([22]db!$D:P),0),0)+IF($AG1414="sim",VLOOKUP($B1414,'[22]Ajuste PR - Ibura E LVE'!$J:$AA,COLUMNS('[22]Ajuste PR - Ibura E LVE'!$J:U),0),0)</f>
        <v>#VALUE!</v>
      </c>
      <c r="AW1414" s="86" t="e">
        <f>IFERROR(VLOOKUP($B1414&amp;$D$1,[22]db!$D:$Y,COLUMNS([22]db!$D:Q),0),0)+IF($AG1414="sim",VLOOKUP($B1414,'[22]Ajuste PR - Ibura E LVE'!$J:$AA,COLUMNS('[22]Ajuste PR - Ibura E LVE'!$J:V),0),0)</f>
        <v>#VALUE!</v>
      </c>
      <c r="AX1414" s="86" t="e">
        <f>IFERROR(VLOOKUP($B1414&amp;$D$1,[22]db!$D:$Y,COLUMNS([22]db!$D:R),0),0)+IF($AG1414="sim",VLOOKUP($B1414,'[22]Ajuste PR - Ibura E LVE'!$J:$AA,COLUMNS('[22]Ajuste PR - Ibura E LVE'!$J:W),0),0)</f>
        <v>#VALUE!</v>
      </c>
      <c r="AY1414" s="86" t="e">
        <f>IFERROR(VLOOKUP($B1414&amp;$D$1,[22]db!$D:$Y,COLUMNS([22]db!$D:S),0),0)+IF($AG1414="sim",VLOOKUP($B1414,'[22]Ajuste PR - Ibura E LVE'!$J:$AA,COLUMNS('[22]Ajuste PR - Ibura E LVE'!$J:X),0),0)</f>
        <v>#VALUE!</v>
      </c>
      <c r="AZ1414" s="86" t="e">
        <f>IFERROR(VLOOKUP($B1414&amp;$D$1,[22]db!$D:$Y,COLUMNS([22]db!$D:T),0),0)+IF($AG1414="sim",VLOOKUP($B1414,'[22]Ajuste PR - Ibura E LVE'!$J:$AA,COLUMNS('[22]Ajuste PR - Ibura E LVE'!$J:Y),0),0)</f>
        <v>#VALUE!</v>
      </c>
      <c r="BA1414" s="86" t="e">
        <f>IFERROR(VLOOKUP($B1414&amp;$D$1,[22]db!$D:$Y,COLUMNS([22]db!$D:U),0),0)+IF($AG1414="sim",VLOOKUP($B1414,'[22]Ajuste PR - Ibura E LVE'!$J:$AA,COLUMNS('[22]Ajuste PR - Ibura E LVE'!$J:Z),0),0)</f>
        <v>#VALUE!</v>
      </c>
      <c r="BB1414" s="89" t="e">
        <f t="shared" si="305"/>
        <v>#VALUE!</v>
      </c>
      <c r="BC1414" s="86">
        <f>IFERROR(VLOOKUP($B1414&amp;$D$1,[22]db!$D:$Y,COLUMNS([22]db!$D:W),0),0)</f>
        <v>0</v>
      </c>
      <c r="BD1414" s="86">
        <f>IFERROR(VLOOKUP($B1414&amp;$D$1,[22]db!$D:$Y,COLUMNS([22]db!$D:X),0),0)</f>
        <v>0</v>
      </c>
      <c r="BE1414" s="86">
        <f>IFERROR(VLOOKUP($B1414&amp;$D$1,[22]db!$D:Y,COLUMNS([22]db!$D:Y),0),0)</f>
        <v>0</v>
      </c>
      <c r="BF1414" s="86">
        <f>IFERROR(VLOOKUP($B1414&amp;$D$1,[22]db!$D:Z,COLUMNS([22]db!$D:Z),0),0)</f>
        <v>0</v>
      </c>
      <c r="BG1414" s="86">
        <f>IFERROR(VLOOKUP($B1414&amp;$D$1,[22]db!$D:AA,COLUMNS([22]db!$D:AA),0),0)</f>
        <v>0</v>
      </c>
      <c r="BH1414" s="86">
        <f>IFERROR(VLOOKUP($B1414&amp;$D$1,[22]db!$D:AB,COLUMNS([22]db!$D:AB),0),0)</f>
        <v>0</v>
      </c>
      <c r="BI1414" s="86">
        <f>IFERROR(VLOOKUP($B1414&amp;$D$1,[22]db!$D:AC,COLUMNS([22]db!$D:AC),0),0)</f>
        <v>0</v>
      </c>
      <c r="BJ1414" s="86">
        <f>IFERROR(VLOOKUP($B1414&amp;$D$1,[22]db!$D:AD,COLUMNS([22]db!$D:AD),0),0)</f>
        <v>0</v>
      </c>
      <c r="BK1414" s="86">
        <f>IFERROR(VLOOKUP($B1414&amp;$D$1,[22]db!$D:AE,COLUMNS([22]db!$D:AE),0),0)</f>
        <v>0</v>
      </c>
      <c r="BL1414" s="86">
        <f>IFERROR(VLOOKUP($B1414&amp;$D$1,[22]db!$D:AF,COLUMNS([22]db!$D:AF),0),0)</f>
        <v>0</v>
      </c>
      <c r="BM1414" s="86">
        <f>IFERROR(VLOOKUP($B1414&amp;$D$1,[22]db!$D:AG,COLUMNS([22]db!$D:AG),0),0)</f>
        <v>0</v>
      </c>
      <c r="BN1414" s="86">
        <f>IFERROR(VLOOKUP($B1414&amp;$D$1,[22]db!$D:AH,COLUMNS([22]db!$D:AH),0),0)</f>
        <v>0</v>
      </c>
      <c r="BO1414" s="90">
        <f t="shared" si="306"/>
        <v>0</v>
      </c>
      <c r="BP1414" s="90">
        <f>IFERROR(VLOOKUP($B1414&amp;$D$1,[22]db!$D:AJ,COLUMNS([22]db!$D:AJ),0),0)</f>
        <v>0</v>
      </c>
      <c r="BQ1414" s="90">
        <f>IFERROR(VLOOKUP($B1414&amp;$D$1,[22]db!$D:AK,COLUMNS([22]db!$D:AK),0),0)</f>
        <v>0</v>
      </c>
      <c r="BR1414" s="90">
        <f>IFERROR(VLOOKUP($B1414&amp;$D$1,[22]db!$D:AL,COLUMNS([22]db!$D:AL),0),0)</f>
        <v>0</v>
      </c>
      <c r="BS1414" s="91">
        <f>IFERROR(VLOOKUP($B1414&amp;$D$1,[22]db!$D:AM,COLUMNS([22]db!$D:I),0),0)</f>
        <v>0</v>
      </c>
      <c r="BU1414" s="86" t="e">
        <f>IFERROR(VLOOKUP($B1414&amp;$C$1,[22]db!$D:$Y,COLUMNS([22]db!$D:J),0),0)+IF($AG1414="sim",VLOOKUP($B1414,'[22]Ajuste PR - Ibura E LVE'!$J:$AA,COLUMNS('[22]Ajuste PR - Ibura E LVE'!$J:O),0),0)</f>
        <v>#VALUE!</v>
      </c>
      <c r="BV1414" s="86" t="e">
        <f>IFERROR(VLOOKUP($B1414&amp;$C$1,[22]db!$D:$Y,COLUMNS([22]db!$D:K),0),0)+IF($AG1414="sim",VLOOKUP($B1414,'[22]Ajuste PR - Ibura E LVE'!$J:$AA,COLUMNS('[22]Ajuste PR - Ibura E LVE'!$J:P),0),0)</f>
        <v>#VALUE!</v>
      </c>
      <c r="BW1414" s="86" t="e">
        <f>IFERROR(VLOOKUP($B1414&amp;$C$1,[22]db!$D:$Y,COLUMNS([22]db!$D:L),0),0)+IF($AG1414="sim",VLOOKUP($B1414,'[22]Ajuste PR - Ibura E LVE'!$J:$AA,COLUMNS('[22]Ajuste PR - Ibura E LVE'!$J:Q),0),0)</f>
        <v>#VALUE!</v>
      </c>
      <c r="BX1414" s="86" t="e">
        <f>IFERROR(VLOOKUP($B1414&amp;$C$1,[22]db!$D:$Y,COLUMNS([22]db!$D:M),0),0)+IF($AG1414="sim",VLOOKUP($B1414,'[22]Ajuste PR - Ibura E LVE'!$J:$AA,COLUMNS('[22]Ajuste PR - Ibura E LVE'!$J:R),0),0)</f>
        <v>#VALUE!</v>
      </c>
      <c r="BY1414" s="86" t="e">
        <f>IFERROR(VLOOKUP($B1414&amp;$C$1,[22]db!$D:$Y,COLUMNS([22]db!$D:N),0),0)+IF($AG1414="sim",VLOOKUP($B1414,'[22]Ajuste PR - Ibura E LVE'!$J:$AA,COLUMNS('[22]Ajuste PR - Ibura E LVE'!$J:S),0),0)</f>
        <v>#VALUE!</v>
      </c>
      <c r="BZ1414" s="86" t="e">
        <f>IFERROR(VLOOKUP($B1414&amp;$C$1,[22]db!$D:$Y,COLUMNS([22]db!$D:O),0),0)+IF($AG1414="sim",VLOOKUP($B1414,'[22]Ajuste PR - Ibura E LVE'!$J:$AA,COLUMNS('[22]Ajuste PR - Ibura E LVE'!$J:T),0),0)</f>
        <v>#VALUE!</v>
      </c>
      <c r="CA1414" s="86" t="e">
        <f>IFERROR(VLOOKUP($B1414&amp;$C$1,[22]db!$D:$Y,COLUMNS([22]db!$D:P),0),0)+IF($AG1414="sim",VLOOKUP($B1414,'[22]Ajuste PR - Ibura E LVE'!$J:$AA,COLUMNS('[22]Ajuste PR - Ibura E LVE'!$J:U),0),0)</f>
        <v>#VALUE!</v>
      </c>
      <c r="CB1414" s="86" t="e">
        <f>IFERROR(VLOOKUP($B1414&amp;$C$1,[22]db!$D:$Y,COLUMNS([22]db!$D:Q),0),0)+IF($AG1414="sim",VLOOKUP($B1414,'[22]Ajuste PR - Ibura E LVE'!$J:$AA,COLUMNS('[22]Ajuste PR - Ibura E LVE'!$J:V),0),0)</f>
        <v>#VALUE!</v>
      </c>
      <c r="CC1414" s="86" t="e">
        <f>IFERROR(VLOOKUP($B1414&amp;$C$1,[22]db!$D:$Y,COLUMNS([22]db!$D:R),0),0)+IF($AG1414="sim",VLOOKUP($B1414,'[22]Ajuste PR - Ibura E LVE'!$J:$AA,COLUMNS('[22]Ajuste PR - Ibura E LVE'!$J:W),0),0)</f>
        <v>#VALUE!</v>
      </c>
      <c r="CD1414" s="86" t="e">
        <f>IFERROR(VLOOKUP($B1414&amp;$C$1,[22]db!$D:$Y,COLUMNS([22]db!$D:S),0),0)+IF($AG1414="sim",VLOOKUP($B1414,'[22]Ajuste PR - Ibura E LVE'!$J:$AA,COLUMNS('[22]Ajuste PR - Ibura E LVE'!$J:X),0),0)</f>
        <v>#VALUE!</v>
      </c>
      <c r="CE1414" s="86" t="e">
        <f>IFERROR(VLOOKUP($B1414&amp;$C$1,[22]db!$D:$Y,COLUMNS([22]db!$D:T),0),0)+IF($AG1414="sim",VLOOKUP($B1414,'[22]Ajuste PR - Ibura E LVE'!$J:$AA,COLUMNS('[22]Ajuste PR - Ibura E LVE'!$J:Y),0),0)</f>
        <v>#VALUE!</v>
      </c>
      <c r="CF1414" s="86" t="e">
        <f>IFERROR(VLOOKUP($B1414&amp;$C$1,[22]db!$D:$Y,COLUMNS([22]db!$D:U),0),0)+IF($AG1414="sim",VLOOKUP($B1414,'[22]Ajuste PR - Ibura E LVE'!$J:$AA,COLUMNS('[22]Ajuste PR - Ibura E LVE'!$J:Z),0),0)</f>
        <v>#VALUE!</v>
      </c>
      <c r="CG1414" s="89" t="e">
        <f t="shared" si="307"/>
        <v>#VALUE!</v>
      </c>
      <c r="CH1414" s="86">
        <f>IFERROR(VLOOKUP($B1414&amp;$C$1,[22]db!$D:$Y,COLUMNS([22]db!$D:W),0),0)</f>
        <v>0</v>
      </c>
      <c r="CI1414" s="86">
        <f>IFERROR(VLOOKUP($B1414&amp;$C$1,[22]db!$D:Y,COLUMNS([22]db!$D:X),0),0)</f>
        <v>0</v>
      </c>
      <c r="CJ1414" s="86">
        <f>IFERROR(VLOOKUP($B1414&amp;$C$1,[22]db!$D:Z,COLUMNS([22]db!$D:Y),0),0)</f>
        <v>0</v>
      </c>
      <c r="CK1414" s="86">
        <f>IFERROR(VLOOKUP($B1414&amp;$C$1,[22]db!$D:AA,COLUMNS([22]db!$D:Z),0),0)</f>
        <v>0</v>
      </c>
      <c r="CL1414" s="86">
        <f>IFERROR(VLOOKUP($B1414&amp;$C$1,[22]db!$D:AB,COLUMNS([22]db!$D:AA),0),0)</f>
        <v>0</v>
      </c>
      <c r="CM1414" s="86">
        <f>IFERROR(VLOOKUP($B1414&amp;$C$1,[22]db!$D:AC,COLUMNS([22]db!$D:AB),0),0)</f>
        <v>0</v>
      </c>
      <c r="CN1414" s="86">
        <f>IFERROR(VLOOKUP($B1414&amp;$C$1,[22]db!$D:AD,COLUMNS([22]db!$D:AC),0),0)</f>
        <v>0</v>
      </c>
      <c r="CO1414" s="86">
        <f>IFERROR(VLOOKUP($B1414&amp;$C$1,[22]db!$D:AE,COLUMNS([22]db!$D:AD),0),0)</f>
        <v>0</v>
      </c>
      <c r="CP1414" s="86">
        <f>IFERROR(VLOOKUP($B1414&amp;$C$1,[22]db!$D:AF,COLUMNS([22]db!$D:AE),0),0)</f>
        <v>0</v>
      </c>
      <c r="CQ1414" s="86">
        <f>IFERROR(VLOOKUP($B1414&amp;$C$1,[22]db!$D:AG,COLUMNS([22]db!$D:AF),0),0)</f>
        <v>0</v>
      </c>
      <c r="CR1414" s="86">
        <f>IFERROR(VLOOKUP($B1414&amp;$C$1,[22]db!$D:AH,COLUMNS([22]db!$D:AG),0),0)</f>
        <v>0</v>
      </c>
      <c r="CS1414" s="86">
        <f>IFERROR(VLOOKUP($B1414&amp;$C$1,[22]db!$D:AI,COLUMNS([22]db!$D:AH),0),0)</f>
        <v>0</v>
      </c>
      <c r="CT1414" s="90">
        <f t="shared" si="308"/>
        <v>0</v>
      </c>
      <c r="CU1414" s="90">
        <f>IFERROR(VLOOKUP($B1414&amp;$C$1,[22]db!$D:AK,COLUMNS([22]db!$D:AJ),0),0)</f>
        <v>0</v>
      </c>
      <c r="CV1414" s="90">
        <f>IFERROR(VLOOKUP($B1414&amp;$C$1,[22]db!$D:AL,COLUMNS([22]db!$D:AK),0),0)</f>
        <v>0</v>
      </c>
      <c r="CW1414" s="90">
        <f>IFERROR(VLOOKUP($B1414&amp;$C$1,[22]db!$D:AM,COLUMNS([22]db!$D:AL),0),0)</f>
        <v>0</v>
      </c>
      <c r="CX1414" s="91">
        <f>IFERROR(VLOOKUP($B1414&amp;$C$1,[22]db!$D:AN,COLUMNS([22]db!$D:I),0),0)</f>
        <v>0</v>
      </c>
      <c r="CZ1414" s="86">
        <f>IFERROR(VLOOKUP($B1414&amp;"EBITDA Gerencial",[22]db!$D:Y,COLUMNS([22]db!$D:J),0),0)</f>
        <v>0</v>
      </c>
      <c r="DA1414" s="86">
        <f>IFERROR(VLOOKUP($B1414&amp;"EBITDA Gerencial",[22]db!$D:Z,COLUMNS([22]db!$D:K),0),0)</f>
        <v>0</v>
      </c>
      <c r="DB1414" s="86">
        <f>IFERROR(VLOOKUP($B1414&amp;"EBITDA Gerencial",[22]db!$D:AA,COLUMNS([22]db!$D:L),0),0)</f>
        <v>0</v>
      </c>
      <c r="DC1414" s="86">
        <f>IFERROR(VLOOKUP($B1414&amp;"EBITDA Gerencial",[22]db!$D:AB,COLUMNS([22]db!$D:M),0),0)</f>
        <v>0</v>
      </c>
      <c r="DD1414" s="86">
        <f>IFERROR(VLOOKUP($B1414&amp;"EBITDA Gerencial",[22]db!$D:AC,COLUMNS([22]db!$D:N),0),0)</f>
        <v>0</v>
      </c>
      <c r="DE1414" s="86">
        <f>IFERROR(VLOOKUP($B1414&amp;"EBITDA Gerencial",[22]db!$D:AD,COLUMNS([22]db!$D:O),0),0)</f>
        <v>0</v>
      </c>
      <c r="DF1414" s="86">
        <f>IFERROR(VLOOKUP($B1414&amp;"EBITDA Gerencial",[22]db!$D:AE,COLUMNS([22]db!$D:P),0),0)</f>
        <v>0</v>
      </c>
      <c r="DG1414" s="86">
        <f>IFERROR(VLOOKUP($B1414&amp;"EBITDA Gerencial",[22]db!$D:AF,COLUMNS([22]db!$D:Q),0),0)</f>
        <v>0</v>
      </c>
      <c r="DH1414" s="86">
        <f>IFERROR(VLOOKUP($B1414&amp;"EBITDA Gerencial",[22]db!$D:AG,COLUMNS([22]db!$D:R),0),0)</f>
        <v>0</v>
      </c>
      <c r="DI1414" s="86">
        <f>IFERROR(VLOOKUP($B1414&amp;"EBITDA Gerencial",[22]db!$D:AH,COLUMNS([22]db!$D:S),0),0)</f>
        <v>0</v>
      </c>
      <c r="DJ1414" s="86">
        <f>IFERROR(VLOOKUP($B1414&amp;"EBITDA Gerencial",[22]db!$D:AI,COLUMNS([22]db!$D:T),0),0)</f>
        <v>0</v>
      </c>
      <c r="DK1414" s="86">
        <f>IFERROR(VLOOKUP($B1414&amp;"EBITDA Gerencial",[22]db!$D:AJ,COLUMNS([22]db!$D:U),0),0)</f>
        <v>0</v>
      </c>
      <c r="DL1414" s="89">
        <f t="shared" si="309"/>
        <v>0</v>
      </c>
      <c r="DM1414" s="86">
        <f>IFERROR(VLOOKUP($B1414&amp;"EBITDA Gerencial",[22]db!$D:AL,COLUMNS([22]db!$D:W),0),0)</f>
        <v>0</v>
      </c>
      <c r="DN1414" s="86">
        <f>IFERROR(VLOOKUP($B1414&amp;"EBITDA Gerencial",[22]db!$D:AM,COLUMNS([22]db!$D:X),0),0)</f>
        <v>0</v>
      </c>
      <c r="DO1414" s="86">
        <f>IFERROR(VLOOKUP($B1414&amp;"EBITDA Gerencial",[22]db!$D:AN,COLUMNS([22]db!$D:Y),0),0)</f>
        <v>0</v>
      </c>
      <c r="DP1414" s="86">
        <f>IFERROR(VLOOKUP($B1414&amp;"EBITDA Gerencial",[22]db!$D:AO,COLUMNS([22]db!$D:Z),0),0)</f>
        <v>0</v>
      </c>
      <c r="DQ1414" s="86">
        <f>IFERROR(VLOOKUP($B1414&amp;"EBITDA Gerencial",[22]db!$D:AP,COLUMNS([22]db!$D:AA),0),0)</f>
        <v>0</v>
      </c>
      <c r="DR1414" s="86">
        <f>IFERROR(VLOOKUP($B1414&amp;"EBITDA Gerencial",[22]db!$D:AQ,COLUMNS([22]db!$D:AB),0),0)</f>
        <v>0</v>
      </c>
      <c r="DS1414" s="86">
        <f>IFERROR(VLOOKUP($B1414&amp;"EBITDA Gerencial",[22]db!$D:AR,COLUMNS([22]db!$D:AC),0),0)</f>
        <v>0</v>
      </c>
      <c r="DT1414" s="86">
        <f>IFERROR(VLOOKUP($B1414&amp;"EBITDA Gerencial",[22]db!$D:AS,COLUMNS([22]db!$D:AD),0),0)</f>
        <v>0</v>
      </c>
      <c r="DU1414" s="86">
        <f>IFERROR(VLOOKUP($B1414&amp;"EBITDA Gerencial",[22]db!$D:AT,COLUMNS([22]db!$D:AE),0),0)</f>
        <v>0</v>
      </c>
      <c r="DV1414" s="86">
        <f>IFERROR(VLOOKUP($B1414&amp;"EBITDA Gerencial",[22]db!$D:AU,COLUMNS([22]db!$D:AF),0),0)</f>
        <v>0</v>
      </c>
      <c r="DW1414" s="86">
        <f>IFERROR(VLOOKUP($B1414&amp;"EBITDA Gerencial",[22]db!$D:AV,COLUMNS([22]db!$D:AG),0),0)</f>
        <v>0</v>
      </c>
      <c r="DX1414" s="86">
        <f>IFERROR(VLOOKUP($B1414&amp;"EBITDA Gerencial",[22]db!$D:AW,COLUMNS([22]db!$D:AH),0),0)</f>
        <v>0</v>
      </c>
      <c r="DY1414" s="90">
        <f t="shared" si="310"/>
        <v>0</v>
      </c>
      <c r="DZ1414" s="90">
        <f>IFERROR(VLOOKUP($B1414&amp;"EBITDA Gerencial",[22]db!$D:AY,COLUMNS([22]db!$D:AJ),0),0)</f>
        <v>0</v>
      </c>
      <c r="EA1414" s="90">
        <f>IFERROR(VLOOKUP($B1414&amp;"EBITDA Gerencial",[22]db!$D:AZ,COLUMNS([22]db!$D:AK),0),0)</f>
        <v>0</v>
      </c>
      <c r="EB1414" s="90">
        <f>IFERROR(VLOOKUP($B1414&amp;"EBITDA Gerencial",[22]db!$D:BA,COLUMNS([22]db!$D:AL),0),0)</f>
        <v>0</v>
      </c>
      <c r="EC1414" s="90">
        <f>IFERROR(VLOOKUP($B1414&amp;"EBITDA Gerencial",[22]db!$D:BB,COLUMNS([22]db!$D:AM),0),0)</f>
        <v>0</v>
      </c>
      <c r="EE1414" s="92">
        <f>IFERROR(IF($L1414="Pequeno Porte",IF('[22]Resumo Projetos 2020'!$C$7="Capex Financeiro",$Q1414,$N1414),0),0)</f>
        <v>0</v>
      </c>
      <c r="EF1414" s="92">
        <f>IFERROR(IF($L1414="Continuidade Operacional",IF('[22]Resumo Projetos 2020'!$C$7="Capex Financeiro",$Q1414,$N1414),0),0)</f>
        <v>0</v>
      </c>
      <c r="EG1414" s="92">
        <f>IFERROR(IF($L1414="Projetos Engenharia",IF('[22]Resumo Projetos 2020'!$C$7="Capex Financeiro",$Q1414,$N1414),0),0)</f>
        <v>0</v>
      </c>
      <c r="EH1414" s="92">
        <f>IFERROR(IF(OR($L1414="Crescimento Vegetativo Água",$L1414="Crescimento Vegetativo Esgoto"),IF('[22]Resumo Projetos 2020'!$C$7="Capex Financeiro",$Q1414,$N1414),0),0)</f>
        <v>0</v>
      </c>
      <c r="EI1414" s="92">
        <f>IFERROR(IF($L1414="Fiscalização",IF('[22]Resumo Projetos 2020'!$C$7="Capex Financeiro",$Q1414,$N1414),0)+IF($L1414="Corte e Religação",IF('[22]Resumo Projetos 2020'!$C$7="Capex Financeiro",$Q1414,$N1414),0),0)</f>
        <v>0</v>
      </c>
      <c r="EJ1414" s="92">
        <f>IFERROR(IF($L1414="Manutenção de Valor",IF('[22]Resumo Projetos 2020'!$C$7="Capex Financeiro",$Q1414,$N1414),0),0)</f>
        <v>0</v>
      </c>
      <c r="EK1414" s="92">
        <f>IFERROR(IF($L1414="Geração de Valor",IF('[22]Resumo Projetos 2020'!$C$7="Capex Financeiro",$Q1414,$N1414),0),0)</f>
        <v>0</v>
      </c>
      <c r="EL1414" s="93" t="e">
        <f t="shared" si="311"/>
        <v>#VALUE!</v>
      </c>
      <c r="EM1414" s="92">
        <f>IFERROR(IF($L1414="Pequeno Porte",IF('[22]Resumo Projetos 2021'!$C$7="Capex Financeiro",$R1414,$O1414),0),0)</f>
        <v>0</v>
      </c>
      <c r="EN1414" s="92">
        <f>IFERROR(IF($L1414="Continuidade Operacional",IF('[22]Resumo Projetos 2021'!$C$7="Capex Financeiro",$R1414,$O1414),0),0)</f>
        <v>0</v>
      </c>
      <c r="EO1414" s="92">
        <f>IFERROR(IF($L1414="Projetos Engenharia",IF('[22]Resumo Projetos 2021'!$C$7="Capex Financeiro",$R1414,$O1414),0),0)</f>
        <v>0</v>
      </c>
      <c r="EP1414" s="92">
        <f>IFERROR(IF(OR($L1414="Crescimento Vegetativo Água",$L1414="Crescimento Vegetativo Esgoto"),IF('[22]Resumo Projetos 2021'!$C$7="Capex Financeiro",$R1414,$O1414),0),0)</f>
        <v>0</v>
      </c>
      <c r="EQ1414" s="92">
        <f>IFERROR(IF($L1414="Fiscalização",IF('[22]Resumo Projetos 2021'!$C$7="Capex Financeiro",$R1414,$O1414),0)+IF($L1414="Corte e Religação",IF('[22]Resumo Projetos 2021'!$C$7="Capex Financeiro",$R1414,$O1414),0),0)</f>
        <v>0</v>
      </c>
      <c r="ER1414" s="92">
        <f>IFERROR(IF($L1414="Manutenção de Valor",IF('[22]Resumo Projetos 2021'!$C$7="Capex Financeiro",$R1414,$O1414),0),0)</f>
        <v>0</v>
      </c>
      <c r="ES1414" s="92">
        <f>IFERROR(IF($L1414="Geração de Valor",IF('[22]Resumo Projetos 2021'!$C$7="Capex Financeiro",$R1414,$O1414),0),0)</f>
        <v>0</v>
      </c>
      <c r="ET1414" s="94"/>
      <c r="EU1414" s="95"/>
      <c r="EV1414" s="92" t="e">
        <f t="shared" si="312"/>
        <v>#VALUE!</v>
      </c>
      <c r="EW1414" s="92" t="e">
        <f t="shared" si="313"/>
        <v>#VALUE!</v>
      </c>
      <c r="FF1414" s="31">
        <f>DL1414-IFERROR(VLOOKUP($B1414,#REF!,COLUMNS($B:DL),0),0)</f>
        <v>0</v>
      </c>
      <c r="FG1414" s="31">
        <f>DY1414-IFERROR(VLOOKUP($B1414&amp;"Ebitda Gerencial",#REF!,COLUMNS(#REF!),0),0)</f>
        <v>0</v>
      </c>
      <c r="FH1414" s="31">
        <f>DZ1414-IFERROR(VLOOKUP($B1414&amp;"Ebitda Gerencial",#REF!,COLUMNS(#REF!),0),0)</f>
        <v>0</v>
      </c>
    </row>
    <row r="1415" spans="1:164" ht="45" customHeight="1" outlineLevel="1" x14ac:dyDescent="0.25">
      <c r="A1415">
        <f t="shared" si="301"/>
        <v>1408</v>
      </c>
      <c r="B1415" s="77" t="e">
        <f>VLOOKUP(A1415,[22]db!A:C,3,0)</f>
        <v>#N/A</v>
      </c>
      <c r="C1415" s="78" t="str">
        <f t="shared" si="303"/>
        <v/>
      </c>
      <c r="D1415" s="78" t="e">
        <f>VLOOKUP(IF(F1415="Águas de Manaus Consolidado","Águas de Manaus",F1415)&amp;G1415,[22]db!C:E,COLUMNS([22]db!C:E),0)</f>
        <v>#N/A</v>
      </c>
      <c r="E1415" s="79" t="e">
        <f>VLOOKUP(IF(F1415="Águas de Manaus Consolidado","Águas de Manaus",F1415),[22]deparaV2!H:L,COLUMNS([22]deparaV2!H:L),0)</f>
        <v>#N/A</v>
      </c>
      <c r="F1415" s="80">
        <f>IFERROR(VLOOKUP($A1415,[22]db!$A:$G,COLUMNS([22]db!$A:F),0),0)</f>
        <v>0</v>
      </c>
      <c r="G1415" s="78">
        <f>IFERROR(VLOOKUP($A1415,[22]db!$A:$G,COLUMNS([22]db!$A:G),0),0)</f>
        <v>0</v>
      </c>
      <c r="H1415" s="79" t="str">
        <f>IFERROR(VLOOKUP($B1415,'[22]cpx0.10'!A:J,COLUMNS('[22]cpx0.10'!A:E),0),IF(G1415="Projeto 999","Outros Lançamentos",""))</f>
        <v/>
      </c>
      <c r="I1415" s="79" t="str">
        <f>IFERROR(VLOOKUP(B1415,'[22]cpx0.10'!A:L,COLUMNS('[22]cpx0.10'!A:L),0),"")</f>
        <v/>
      </c>
      <c r="J1415" s="78" t="str">
        <f>IFERROR(VLOOKUP($B1415,'[22]cpx0.10'!A:J,COLUMNS('[22]cpx0.10'!A:D),0),IF(G1415="Projeto 999","Outros Projetos",""))</f>
        <v/>
      </c>
      <c r="K1415" s="78"/>
      <c r="L1415" s="78" t="str">
        <f>IF(G1415="Projeto 999","Manutenção de Valor",IFERROR(IF(IF(VLOOKUP($J1415,[22]deparaV2!$D$13:$E$29,2,0)="sim",IF(VLOOKUP($B1415&amp;"Total de Investimentos - Caixa",[22]db!$D:$CM,COLUMNS([22]db!$D:$CL),0)=1,"Pequeno Porte",VLOOKUP($B1415&amp;"Total de Investimentos - Caixa",[22]db!$D:$CS,COLUMNS([22]db!$D:$CN),0)),J1415)=0,"Manutenção de valor",IF(VLOOKUP($J1415,[22]deparaV2!$D$13:$E$29,2,0)="sim",IF(VLOOKUP($B1415&amp;"Total de Investimentos - Caixa",[22]db!$D:$CM,COLUMNS([22]db!$D:$CL),0)=1,"Pequeno Porte",VLOOKUP($B1415&amp;"Total de Investimentos - Caixa",[22]db!$D:$CS,COLUMNS([22]db!$D:$CN),0)),J1415)),IFERROR(IF(IF(VLOOKUP($J1415,[22]deparaV2!$D$13:$E$29,2,0)="sim",IF(VLOOKUP($B1415&amp;"Total de Investimentos",[22]db!$D:$CM,COLUMNS([22]db!$D:$CL),0)=1,"Pequeno Porte",VLOOKUP($B1415&amp;"Total de Investimentos",[22]db!$D:$CS,COLUMNS([22]db!$D:$CN),0)),J1415)=0,"Manutenção de valor",IF(VLOOKUP($J1415,[22]deparaV2!$D$13:$E$29,2,0)="sim",IF(VLOOKUP($B1415&amp;"Total de Investimentos",[22]db!$D:$CM,COLUMNS([22]db!$D:$CL),0)=1,"Pequeno Porte",VLOOKUP($B1415&amp;"Total de Investimentos",[22]db!$D:$CS,COLUMNS([22]db!$D:$CN),0)),J1415)),"")))</f>
        <v/>
      </c>
      <c r="M1415" s="185"/>
      <c r="N1415" s="82">
        <f>IFERROR(-VLOOKUP($B1415&amp;$D$1,[22]db!$D:$CI,MATCH($H$1,[22]db!$D$5:$CI$5,0),0),0)+AH1415</f>
        <v>0</v>
      </c>
      <c r="O1415" s="82">
        <f>IFERROR(-VLOOKUP($B1415&amp;$D$1,[22]db!$D:$CI,MATCH($H$1+1,[22]db!$D$5:$CI$5,0),0),0)+AH1415</f>
        <v>0</v>
      </c>
      <c r="P1415" s="83" t="e">
        <f t="shared" si="314"/>
        <v>#VALUE!</v>
      </c>
      <c r="Q1415" s="82">
        <f>IFERROR(-VLOOKUP($B1415&amp;$C$1,[22]db!$D:$CI,MATCH($H$1,[22]db!$D$5:$CI$5,0),0),0)+AH1415</f>
        <v>0</v>
      </c>
      <c r="R1415" s="82">
        <f>IFERROR(-VLOOKUP($B1415&amp;$C$1,[22]db!$D:$CI,MATCH($H$1+1,[22]db!$D$5:$CI$5,0),0),0)+AH1415</f>
        <v>0</v>
      </c>
      <c r="S1415" s="82"/>
      <c r="T1415" s="82">
        <f>IFERROR(VLOOKUP($B1415&amp;"EBITDA Gerencial",[22]db!$D:$AI,MATCH($H$1,[22]db!$D$5:$CI$5,0),0),0)</f>
        <v>0</v>
      </c>
      <c r="U1415" s="82">
        <f>IFERROR(VLOOKUP($B1415&amp;"EBITDA Gerencial",[22]db!$D:$AI,MATCH($H$1+1,[22]db!$D$5:$CI$5,0),0),0)</f>
        <v>0</v>
      </c>
      <c r="V1415" s="82">
        <f>IFERROR(VLOOKUP($B1415,[22]Fluxos!$B:$F,COLUMNS([22]Fluxos!$B:E),0),0)</f>
        <v>0</v>
      </c>
      <c r="W1415" s="84">
        <f>IFERROR(VLOOKUP($B1415,[22]Fluxos!$B:$I,COLUMNS([22]Fluxos!$B:I),0),0)</f>
        <v>0</v>
      </c>
      <c r="X1415" s="84"/>
      <c r="Y1415" s="174"/>
      <c r="Z1415" s="175"/>
      <c r="AA1415" s="85" t="s">
        <v>90</v>
      </c>
      <c r="AC1415" s="86" t="e">
        <f t="shared" si="304"/>
        <v>#VALUE!</v>
      </c>
      <c r="AD1415" s="87" t="e">
        <f>SUMIFS('[22]Realizado por ano PEP'!$G:$G,'[22]Realizado por ano PEP'!$B:$B,'5. Projetos Capex'!$B1415)+SUMIFS('[22]Realizado por ano PEP'!$H:$H,'[22]Realizado por ano PEP'!$B:$B,'5. Projetos Capex'!$B1415)</f>
        <v>#VALUE!</v>
      </c>
      <c r="AE1415" s="87" t="e">
        <f>SUMIFS('[22]Realizado por ano PEP'!$F:$F,'[22]Realizado por ano PEP'!$B:$B,'5. Projetos Capex'!$B1415)+SUMIFS('[22]Realizado por ano PEP'!$E:$E,'[22]Realizado por ano PEP'!$B:$B,'5. Projetos Capex'!$B1415)</f>
        <v>#VALUE!</v>
      </c>
      <c r="AF1415">
        <f t="shared" si="302"/>
        <v>0</v>
      </c>
      <c r="AG1415" s="85" t="e">
        <f>IF(COUNTIF('[22]Ajuste PR - Ibura E LVE'!$J$5:$J$487,'5. Projetos Capex'!$B1415)&lt;&gt;0,"Sim","Não")</f>
        <v>#VALUE!</v>
      </c>
      <c r="AH1415" s="85">
        <f>IFERROR(-VLOOKUP(B1415,'[22]Ajuste PR - Ibura E LVE'!$J:$N,COLUMNS('[22]Ajuste PR - Ibura E LVE'!J:N),0),0)</f>
        <v>0</v>
      </c>
      <c r="AJ1415" s="88" t="e">
        <f>VLOOKUP($B1415,'[22]cpx0.10'!$A:$J,COLUMNS(A:J),0)</f>
        <v>#N/A</v>
      </c>
      <c r="AK1415" s="88" t="e">
        <f>VLOOKUP($B1415,'[22]cpx0.10'!$A:$H,COLUMNS('[22]cpx0.10'!$A:G),0)</f>
        <v>#N/A</v>
      </c>
      <c r="AL1415" s="87" t="e">
        <f>VLOOKUP($B1415,'[22]cpx0.10'!$A:$H,COLUMNS('[22]cpx0.10'!$A:H),0)</f>
        <v>#N/A</v>
      </c>
      <c r="AP1415" s="86" t="e">
        <f>IFERROR(VLOOKUP($B1415&amp;$D$1,[22]db!$D:$Y,COLUMNS([22]db!$D:J),0),0)+IF($AG1415="sim",VLOOKUP($B1415,'[22]Ajuste PR - Ibura E LVE'!$J:$AA,COLUMNS('[22]Ajuste PR - Ibura E LVE'!$J:O),0),0)</f>
        <v>#VALUE!</v>
      </c>
      <c r="AQ1415" s="86" t="e">
        <f>IFERROR(VLOOKUP($B1415&amp;$D$1,[22]db!$D:$Y,COLUMNS([22]db!$D:K),0),0)+IF($AG1415="sim",VLOOKUP($B1415,'[22]Ajuste PR - Ibura E LVE'!$J:$AA,COLUMNS('[22]Ajuste PR - Ibura E LVE'!$J:P),0),0)</f>
        <v>#VALUE!</v>
      </c>
      <c r="AR1415" s="86" t="e">
        <f>IFERROR(VLOOKUP($B1415&amp;$D$1,[22]db!$D:$Y,COLUMNS([22]db!$D:L),0),0)+IF($AG1415="sim",VLOOKUP($B1415,'[22]Ajuste PR - Ibura E LVE'!$J:$AA,COLUMNS('[22]Ajuste PR - Ibura E LVE'!$J:Q),0),0)</f>
        <v>#VALUE!</v>
      </c>
      <c r="AS1415" s="86" t="e">
        <f>IFERROR(VLOOKUP($B1415&amp;$D$1,[22]db!$D:$Y,COLUMNS([22]db!$D:M),0),0)+IF($AG1415="sim",VLOOKUP($B1415,'[22]Ajuste PR - Ibura E LVE'!$J:$AA,COLUMNS('[22]Ajuste PR - Ibura E LVE'!$J:R),0),0)</f>
        <v>#VALUE!</v>
      </c>
      <c r="AT1415" s="86" t="e">
        <f>IFERROR(VLOOKUP($B1415&amp;$D$1,[22]db!$D:$Y,COLUMNS([22]db!$D:N),0),0)+IF($AG1415="sim",VLOOKUP($B1415,'[22]Ajuste PR - Ibura E LVE'!$J:$AA,COLUMNS('[22]Ajuste PR - Ibura E LVE'!$J:S),0),0)</f>
        <v>#VALUE!</v>
      </c>
      <c r="AU1415" s="86" t="e">
        <f>IFERROR(VLOOKUP($B1415&amp;$D$1,[22]db!$D:$Y,COLUMNS([22]db!$D:O),0),0)+IF($AG1415="sim",VLOOKUP($B1415,'[22]Ajuste PR - Ibura E LVE'!$J:$AA,COLUMNS('[22]Ajuste PR - Ibura E LVE'!$J:T),0),0)</f>
        <v>#VALUE!</v>
      </c>
      <c r="AV1415" s="86" t="e">
        <f>IFERROR(VLOOKUP($B1415&amp;$D$1,[22]db!$D:$Y,COLUMNS([22]db!$D:P),0),0)+IF($AG1415="sim",VLOOKUP($B1415,'[22]Ajuste PR - Ibura E LVE'!$J:$AA,COLUMNS('[22]Ajuste PR - Ibura E LVE'!$J:U),0),0)</f>
        <v>#VALUE!</v>
      </c>
      <c r="AW1415" s="86" t="e">
        <f>IFERROR(VLOOKUP($B1415&amp;$D$1,[22]db!$D:$Y,COLUMNS([22]db!$D:Q),0),0)+IF($AG1415="sim",VLOOKUP($B1415,'[22]Ajuste PR - Ibura E LVE'!$J:$AA,COLUMNS('[22]Ajuste PR - Ibura E LVE'!$J:V),0),0)</f>
        <v>#VALUE!</v>
      </c>
      <c r="AX1415" s="86" t="e">
        <f>IFERROR(VLOOKUP($B1415&amp;$D$1,[22]db!$D:$Y,COLUMNS([22]db!$D:R),0),0)+IF($AG1415="sim",VLOOKUP($B1415,'[22]Ajuste PR - Ibura E LVE'!$J:$AA,COLUMNS('[22]Ajuste PR - Ibura E LVE'!$J:W),0),0)</f>
        <v>#VALUE!</v>
      </c>
      <c r="AY1415" s="86" t="e">
        <f>IFERROR(VLOOKUP($B1415&amp;$D$1,[22]db!$D:$Y,COLUMNS([22]db!$D:S),0),0)+IF($AG1415="sim",VLOOKUP($B1415,'[22]Ajuste PR - Ibura E LVE'!$J:$AA,COLUMNS('[22]Ajuste PR - Ibura E LVE'!$J:X),0),0)</f>
        <v>#VALUE!</v>
      </c>
      <c r="AZ1415" s="86" t="e">
        <f>IFERROR(VLOOKUP($B1415&amp;$D$1,[22]db!$D:$Y,COLUMNS([22]db!$D:T),0),0)+IF($AG1415="sim",VLOOKUP($B1415,'[22]Ajuste PR - Ibura E LVE'!$J:$AA,COLUMNS('[22]Ajuste PR - Ibura E LVE'!$J:Y),0),0)</f>
        <v>#VALUE!</v>
      </c>
      <c r="BA1415" s="86" t="e">
        <f>IFERROR(VLOOKUP($B1415&amp;$D$1,[22]db!$D:$Y,COLUMNS([22]db!$D:U),0),0)+IF($AG1415="sim",VLOOKUP($B1415,'[22]Ajuste PR - Ibura E LVE'!$J:$AA,COLUMNS('[22]Ajuste PR - Ibura E LVE'!$J:Z),0),0)</f>
        <v>#VALUE!</v>
      </c>
      <c r="BB1415" s="89" t="e">
        <f t="shared" si="305"/>
        <v>#VALUE!</v>
      </c>
      <c r="BC1415" s="86">
        <f>IFERROR(VLOOKUP($B1415&amp;$D$1,[22]db!$D:$Y,COLUMNS([22]db!$D:W),0),0)</f>
        <v>0</v>
      </c>
      <c r="BD1415" s="86">
        <f>IFERROR(VLOOKUP($B1415&amp;$D$1,[22]db!$D:$Y,COLUMNS([22]db!$D:X),0),0)</f>
        <v>0</v>
      </c>
      <c r="BE1415" s="86">
        <f>IFERROR(VLOOKUP($B1415&amp;$D$1,[22]db!$D:Y,COLUMNS([22]db!$D:Y),0),0)</f>
        <v>0</v>
      </c>
      <c r="BF1415" s="86">
        <f>IFERROR(VLOOKUP($B1415&amp;$D$1,[22]db!$D:Z,COLUMNS([22]db!$D:Z),0),0)</f>
        <v>0</v>
      </c>
      <c r="BG1415" s="86">
        <f>IFERROR(VLOOKUP($B1415&amp;$D$1,[22]db!$D:AA,COLUMNS([22]db!$D:AA),0),0)</f>
        <v>0</v>
      </c>
      <c r="BH1415" s="86">
        <f>IFERROR(VLOOKUP($B1415&amp;$D$1,[22]db!$D:AB,COLUMNS([22]db!$D:AB),0),0)</f>
        <v>0</v>
      </c>
      <c r="BI1415" s="86">
        <f>IFERROR(VLOOKUP($B1415&amp;$D$1,[22]db!$D:AC,COLUMNS([22]db!$D:AC),0),0)</f>
        <v>0</v>
      </c>
      <c r="BJ1415" s="86">
        <f>IFERROR(VLOOKUP($B1415&amp;$D$1,[22]db!$D:AD,COLUMNS([22]db!$D:AD),0),0)</f>
        <v>0</v>
      </c>
      <c r="BK1415" s="86">
        <f>IFERROR(VLOOKUP($B1415&amp;$D$1,[22]db!$D:AE,COLUMNS([22]db!$D:AE),0),0)</f>
        <v>0</v>
      </c>
      <c r="BL1415" s="86">
        <f>IFERROR(VLOOKUP($B1415&amp;$D$1,[22]db!$D:AF,COLUMNS([22]db!$D:AF),0),0)</f>
        <v>0</v>
      </c>
      <c r="BM1415" s="86">
        <f>IFERROR(VLOOKUP($B1415&amp;$D$1,[22]db!$D:AG,COLUMNS([22]db!$D:AG),0),0)</f>
        <v>0</v>
      </c>
      <c r="BN1415" s="86">
        <f>IFERROR(VLOOKUP($B1415&amp;$D$1,[22]db!$D:AH,COLUMNS([22]db!$D:AH),0),0)</f>
        <v>0</v>
      </c>
      <c r="BO1415" s="90">
        <f t="shared" si="306"/>
        <v>0</v>
      </c>
      <c r="BP1415" s="90">
        <f>IFERROR(VLOOKUP($B1415&amp;$D$1,[22]db!$D:AJ,COLUMNS([22]db!$D:AJ),0),0)</f>
        <v>0</v>
      </c>
      <c r="BQ1415" s="90">
        <f>IFERROR(VLOOKUP($B1415&amp;$D$1,[22]db!$D:AK,COLUMNS([22]db!$D:AK),0),0)</f>
        <v>0</v>
      </c>
      <c r="BR1415" s="90">
        <f>IFERROR(VLOOKUP($B1415&amp;$D$1,[22]db!$D:AL,COLUMNS([22]db!$D:AL),0),0)</f>
        <v>0</v>
      </c>
      <c r="BS1415" s="91">
        <f>IFERROR(VLOOKUP($B1415&amp;$D$1,[22]db!$D:AM,COLUMNS([22]db!$D:I),0),0)</f>
        <v>0</v>
      </c>
      <c r="BU1415" s="86" t="e">
        <f>IFERROR(VLOOKUP($B1415&amp;$C$1,[22]db!$D:$Y,COLUMNS([22]db!$D:J),0),0)+IF($AG1415="sim",VLOOKUP($B1415,'[22]Ajuste PR - Ibura E LVE'!$J:$AA,COLUMNS('[22]Ajuste PR - Ibura E LVE'!$J:O),0),0)</f>
        <v>#VALUE!</v>
      </c>
      <c r="BV1415" s="86" t="e">
        <f>IFERROR(VLOOKUP($B1415&amp;$C$1,[22]db!$D:$Y,COLUMNS([22]db!$D:K),0),0)+IF($AG1415="sim",VLOOKUP($B1415,'[22]Ajuste PR - Ibura E LVE'!$J:$AA,COLUMNS('[22]Ajuste PR - Ibura E LVE'!$J:P),0),0)</f>
        <v>#VALUE!</v>
      </c>
      <c r="BW1415" s="86" t="e">
        <f>IFERROR(VLOOKUP($B1415&amp;$C$1,[22]db!$D:$Y,COLUMNS([22]db!$D:L),0),0)+IF($AG1415="sim",VLOOKUP($B1415,'[22]Ajuste PR - Ibura E LVE'!$J:$AA,COLUMNS('[22]Ajuste PR - Ibura E LVE'!$J:Q),0),0)</f>
        <v>#VALUE!</v>
      </c>
      <c r="BX1415" s="86" t="e">
        <f>IFERROR(VLOOKUP($B1415&amp;$C$1,[22]db!$D:$Y,COLUMNS([22]db!$D:M),0),0)+IF($AG1415="sim",VLOOKUP($B1415,'[22]Ajuste PR - Ibura E LVE'!$J:$AA,COLUMNS('[22]Ajuste PR - Ibura E LVE'!$J:R),0),0)</f>
        <v>#VALUE!</v>
      </c>
      <c r="BY1415" s="86" t="e">
        <f>IFERROR(VLOOKUP($B1415&amp;$C$1,[22]db!$D:$Y,COLUMNS([22]db!$D:N),0),0)+IF($AG1415="sim",VLOOKUP($B1415,'[22]Ajuste PR - Ibura E LVE'!$J:$AA,COLUMNS('[22]Ajuste PR - Ibura E LVE'!$J:S),0),0)</f>
        <v>#VALUE!</v>
      </c>
      <c r="BZ1415" s="86" t="e">
        <f>IFERROR(VLOOKUP($B1415&amp;$C$1,[22]db!$D:$Y,COLUMNS([22]db!$D:O),0),0)+IF($AG1415="sim",VLOOKUP($B1415,'[22]Ajuste PR - Ibura E LVE'!$J:$AA,COLUMNS('[22]Ajuste PR - Ibura E LVE'!$J:T),0),0)</f>
        <v>#VALUE!</v>
      </c>
      <c r="CA1415" s="86" t="e">
        <f>IFERROR(VLOOKUP($B1415&amp;$C$1,[22]db!$D:$Y,COLUMNS([22]db!$D:P),0),0)+IF($AG1415="sim",VLOOKUP($B1415,'[22]Ajuste PR - Ibura E LVE'!$J:$AA,COLUMNS('[22]Ajuste PR - Ibura E LVE'!$J:U),0),0)</f>
        <v>#VALUE!</v>
      </c>
      <c r="CB1415" s="86" t="e">
        <f>IFERROR(VLOOKUP($B1415&amp;$C$1,[22]db!$D:$Y,COLUMNS([22]db!$D:Q),0),0)+IF($AG1415="sim",VLOOKUP($B1415,'[22]Ajuste PR - Ibura E LVE'!$J:$AA,COLUMNS('[22]Ajuste PR - Ibura E LVE'!$J:V),0),0)</f>
        <v>#VALUE!</v>
      </c>
      <c r="CC1415" s="86" t="e">
        <f>IFERROR(VLOOKUP($B1415&amp;$C$1,[22]db!$D:$Y,COLUMNS([22]db!$D:R),0),0)+IF($AG1415="sim",VLOOKUP($B1415,'[22]Ajuste PR - Ibura E LVE'!$J:$AA,COLUMNS('[22]Ajuste PR - Ibura E LVE'!$J:W),0),0)</f>
        <v>#VALUE!</v>
      </c>
      <c r="CD1415" s="86" t="e">
        <f>IFERROR(VLOOKUP($B1415&amp;$C$1,[22]db!$D:$Y,COLUMNS([22]db!$D:S),0),0)+IF($AG1415="sim",VLOOKUP($B1415,'[22]Ajuste PR - Ibura E LVE'!$J:$AA,COLUMNS('[22]Ajuste PR - Ibura E LVE'!$J:X),0),0)</f>
        <v>#VALUE!</v>
      </c>
      <c r="CE1415" s="86" t="e">
        <f>IFERROR(VLOOKUP($B1415&amp;$C$1,[22]db!$D:$Y,COLUMNS([22]db!$D:T),0),0)+IF($AG1415="sim",VLOOKUP($B1415,'[22]Ajuste PR - Ibura E LVE'!$J:$AA,COLUMNS('[22]Ajuste PR - Ibura E LVE'!$J:Y),0),0)</f>
        <v>#VALUE!</v>
      </c>
      <c r="CF1415" s="86" t="e">
        <f>IFERROR(VLOOKUP($B1415&amp;$C$1,[22]db!$D:$Y,COLUMNS([22]db!$D:U),0),0)+IF($AG1415="sim",VLOOKUP($B1415,'[22]Ajuste PR - Ibura E LVE'!$J:$AA,COLUMNS('[22]Ajuste PR - Ibura E LVE'!$J:Z),0),0)</f>
        <v>#VALUE!</v>
      </c>
      <c r="CG1415" s="89" t="e">
        <f t="shared" si="307"/>
        <v>#VALUE!</v>
      </c>
      <c r="CH1415" s="86">
        <f>IFERROR(VLOOKUP($B1415&amp;$C$1,[22]db!$D:$Y,COLUMNS([22]db!$D:W),0),0)</f>
        <v>0</v>
      </c>
      <c r="CI1415" s="86">
        <f>IFERROR(VLOOKUP($B1415&amp;$C$1,[22]db!$D:Y,COLUMNS([22]db!$D:X),0),0)</f>
        <v>0</v>
      </c>
      <c r="CJ1415" s="86">
        <f>IFERROR(VLOOKUP($B1415&amp;$C$1,[22]db!$D:Z,COLUMNS([22]db!$D:Y),0),0)</f>
        <v>0</v>
      </c>
      <c r="CK1415" s="86">
        <f>IFERROR(VLOOKUP($B1415&amp;$C$1,[22]db!$D:AA,COLUMNS([22]db!$D:Z),0),0)</f>
        <v>0</v>
      </c>
      <c r="CL1415" s="86">
        <f>IFERROR(VLOOKUP($B1415&amp;$C$1,[22]db!$D:AB,COLUMNS([22]db!$D:AA),0),0)</f>
        <v>0</v>
      </c>
      <c r="CM1415" s="86">
        <f>IFERROR(VLOOKUP($B1415&amp;$C$1,[22]db!$D:AC,COLUMNS([22]db!$D:AB),0),0)</f>
        <v>0</v>
      </c>
      <c r="CN1415" s="86">
        <f>IFERROR(VLOOKUP($B1415&amp;$C$1,[22]db!$D:AD,COLUMNS([22]db!$D:AC),0),0)</f>
        <v>0</v>
      </c>
      <c r="CO1415" s="86">
        <f>IFERROR(VLOOKUP($B1415&amp;$C$1,[22]db!$D:AE,COLUMNS([22]db!$D:AD),0),0)</f>
        <v>0</v>
      </c>
      <c r="CP1415" s="86">
        <f>IFERROR(VLOOKUP($B1415&amp;$C$1,[22]db!$D:AF,COLUMNS([22]db!$D:AE),0),0)</f>
        <v>0</v>
      </c>
      <c r="CQ1415" s="86">
        <f>IFERROR(VLOOKUP($B1415&amp;$C$1,[22]db!$D:AG,COLUMNS([22]db!$D:AF),0),0)</f>
        <v>0</v>
      </c>
      <c r="CR1415" s="86">
        <f>IFERROR(VLOOKUP($B1415&amp;$C$1,[22]db!$D:AH,COLUMNS([22]db!$D:AG),0),0)</f>
        <v>0</v>
      </c>
      <c r="CS1415" s="86">
        <f>IFERROR(VLOOKUP($B1415&amp;$C$1,[22]db!$D:AI,COLUMNS([22]db!$D:AH),0),0)</f>
        <v>0</v>
      </c>
      <c r="CT1415" s="90">
        <f t="shared" si="308"/>
        <v>0</v>
      </c>
      <c r="CU1415" s="90">
        <f>IFERROR(VLOOKUP($B1415&amp;$C$1,[22]db!$D:AK,COLUMNS([22]db!$D:AJ),0),0)</f>
        <v>0</v>
      </c>
      <c r="CV1415" s="90">
        <f>IFERROR(VLOOKUP($B1415&amp;$C$1,[22]db!$D:AL,COLUMNS([22]db!$D:AK),0),0)</f>
        <v>0</v>
      </c>
      <c r="CW1415" s="90">
        <f>IFERROR(VLOOKUP($B1415&amp;$C$1,[22]db!$D:AM,COLUMNS([22]db!$D:AL),0),0)</f>
        <v>0</v>
      </c>
      <c r="CX1415" s="91">
        <f>IFERROR(VLOOKUP($B1415&amp;$C$1,[22]db!$D:AN,COLUMNS([22]db!$D:I),0),0)</f>
        <v>0</v>
      </c>
      <c r="CZ1415" s="86">
        <f>IFERROR(VLOOKUP($B1415&amp;"EBITDA Gerencial",[22]db!$D:Y,COLUMNS([22]db!$D:J),0),0)</f>
        <v>0</v>
      </c>
      <c r="DA1415" s="86">
        <f>IFERROR(VLOOKUP($B1415&amp;"EBITDA Gerencial",[22]db!$D:Z,COLUMNS([22]db!$D:K),0),0)</f>
        <v>0</v>
      </c>
      <c r="DB1415" s="86">
        <f>IFERROR(VLOOKUP($B1415&amp;"EBITDA Gerencial",[22]db!$D:AA,COLUMNS([22]db!$D:L),0),0)</f>
        <v>0</v>
      </c>
      <c r="DC1415" s="86">
        <f>IFERROR(VLOOKUP($B1415&amp;"EBITDA Gerencial",[22]db!$D:AB,COLUMNS([22]db!$D:M),0),0)</f>
        <v>0</v>
      </c>
      <c r="DD1415" s="86">
        <f>IFERROR(VLOOKUP($B1415&amp;"EBITDA Gerencial",[22]db!$D:AC,COLUMNS([22]db!$D:N),0),0)</f>
        <v>0</v>
      </c>
      <c r="DE1415" s="86">
        <f>IFERROR(VLOOKUP($B1415&amp;"EBITDA Gerencial",[22]db!$D:AD,COLUMNS([22]db!$D:O),0),0)</f>
        <v>0</v>
      </c>
      <c r="DF1415" s="86">
        <f>IFERROR(VLOOKUP($B1415&amp;"EBITDA Gerencial",[22]db!$D:AE,COLUMNS([22]db!$D:P),0),0)</f>
        <v>0</v>
      </c>
      <c r="DG1415" s="86">
        <f>IFERROR(VLOOKUP($B1415&amp;"EBITDA Gerencial",[22]db!$D:AF,COLUMNS([22]db!$D:Q),0),0)</f>
        <v>0</v>
      </c>
      <c r="DH1415" s="86">
        <f>IFERROR(VLOOKUP($B1415&amp;"EBITDA Gerencial",[22]db!$D:AG,COLUMNS([22]db!$D:R),0),0)</f>
        <v>0</v>
      </c>
      <c r="DI1415" s="86">
        <f>IFERROR(VLOOKUP($B1415&amp;"EBITDA Gerencial",[22]db!$D:AH,COLUMNS([22]db!$D:S),0),0)</f>
        <v>0</v>
      </c>
      <c r="DJ1415" s="86">
        <f>IFERROR(VLOOKUP($B1415&amp;"EBITDA Gerencial",[22]db!$D:AI,COLUMNS([22]db!$D:T),0),0)</f>
        <v>0</v>
      </c>
      <c r="DK1415" s="86">
        <f>IFERROR(VLOOKUP($B1415&amp;"EBITDA Gerencial",[22]db!$D:AJ,COLUMNS([22]db!$D:U),0),0)</f>
        <v>0</v>
      </c>
      <c r="DL1415" s="89">
        <f t="shared" si="309"/>
        <v>0</v>
      </c>
      <c r="DM1415" s="86">
        <f>IFERROR(VLOOKUP($B1415&amp;"EBITDA Gerencial",[22]db!$D:AL,COLUMNS([22]db!$D:W),0),0)</f>
        <v>0</v>
      </c>
      <c r="DN1415" s="86">
        <f>IFERROR(VLOOKUP($B1415&amp;"EBITDA Gerencial",[22]db!$D:AM,COLUMNS([22]db!$D:X),0),0)</f>
        <v>0</v>
      </c>
      <c r="DO1415" s="86">
        <f>IFERROR(VLOOKUP($B1415&amp;"EBITDA Gerencial",[22]db!$D:AN,COLUMNS([22]db!$D:Y),0),0)</f>
        <v>0</v>
      </c>
      <c r="DP1415" s="86">
        <f>IFERROR(VLOOKUP($B1415&amp;"EBITDA Gerencial",[22]db!$D:AO,COLUMNS([22]db!$D:Z),0),0)</f>
        <v>0</v>
      </c>
      <c r="DQ1415" s="86">
        <f>IFERROR(VLOOKUP($B1415&amp;"EBITDA Gerencial",[22]db!$D:AP,COLUMNS([22]db!$D:AA),0),0)</f>
        <v>0</v>
      </c>
      <c r="DR1415" s="86">
        <f>IFERROR(VLOOKUP($B1415&amp;"EBITDA Gerencial",[22]db!$D:AQ,COLUMNS([22]db!$D:AB),0),0)</f>
        <v>0</v>
      </c>
      <c r="DS1415" s="86">
        <f>IFERROR(VLOOKUP($B1415&amp;"EBITDA Gerencial",[22]db!$D:AR,COLUMNS([22]db!$D:AC),0),0)</f>
        <v>0</v>
      </c>
      <c r="DT1415" s="86">
        <f>IFERROR(VLOOKUP($B1415&amp;"EBITDA Gerencial",[22]db!$D:AS,COLUMNS([22]db!$D:AD),0),0)</f>
        <v>0</v>
      </c>
      <c r="DU1415" s="86">
        <f>IFERROR(VLOOKUP($B1415&amp;"EBITDA Gerencial",[22]db!$D:AT,COLUMNS([22]db!$D:AE),0),0)</f>
        <v>0</v>
      </c>
      <c r="DV1415" s="86">
        <f>IFERROR(VLOOKUP($B1415&amp;"EBITDA Gerencial",[22]db!$D:AU,COLUMNS([22]db!$D:AF),0),0)</f>
        <v>0</v>
      </c>
      <c r="DW1415" s="86">
        <f>IFERROR(VLOOKUP($B1415&amp;"EBITDA Gerencial",[22]db!$D:AV,COLUMNS([22]db!$D:AG),0),0)</f>
        <v>0</v>
      </c>
      <c r="DX1415" s="86">
        <f>IFERROR(VLOOKUP($B1415&amp;"EBITDA Gerencial",[22]db!$D:AW,COLUMNS([22]db!$D:AH),0),0)</f>
        <v>0</v>
      </c>
      <c r="DY1415" s="90">
        <f t="shared" si="310"/>
        <v>0</v>
      </c>
      <c r="DZ1415" s="90">
        <f>IFERROR(VLOOKUP($B1415&amp;"EBITDA Gerencial",[22]db!$D:AY,COLUMNS([22]db!$D:AJ),0),0)</f>
        <v>0</v>
      </c>
      <c r="EA1415" s="90">
        <f>IFERROR(VLOOKUP($B1415&amp;"EBITDA Gerencial",[22]db!$D:AZ,COLUMNS([22]db!$D:AK),0),0)</f>
        <v>0</v>
      </c>
      <c r="EB1415" s="90">
        <f>IFERROR(VLOOKUP($B1415&amp;"EBITDA Gerencial",[22]db!$D:BA,COLUMNS([22]db!$D:AL),0),0)</f>
        <v>0</v>
      </c>
      <c r="EC1415" s="90">
        <f>IFERROR(VLOOKUP($B1415&amp;"EBITDA Gerencial",[22]db!$D:BB,COLUMNS([22]db!$D:AM),0),0)</f>
        <v>0</v>
      </c>
      <c r="EE1415" s="92">
        <f>IFERROR(IF($L1415="Pequeno Porte",IF('[22]Resumo Projetos 2020'!$C$7="Capex Financeiro",$Q1415,$N1415),0),0)</f>
        <v>0</v>
      </c>
      <c r="EF1415" s="92">
        <f>IFERROR(IF($L1415="Continuidade Operacional",IF('[22]Resumo Projetos 2020'!$C$7="Capex Financeiro",$Q1415,$N1415),0),0)</f>
        <v>0</v>
      </c>
      <c r="EG1415" s="92">
        <f>IFERROR(IF($L1415="Projetos Engenharia",IF('[22]Resumo Projetos 2020'!$C$7="Capex Financeiro",$Q1415,$N1415),0),0)</f>
        <v>0</v>
      </c>
      <c r="EH1415" s="92">
        <f>IFERROR(IF(OR($L1415="Crescimento Vegetativo Água",$L1415="Crescimento Vegetativo Esgoto"),IF('[22]Resumo Projetos 2020'!$C$7="Capex Financeiro",$Q1415,$N1415),0),0)</f>
        <v>0</v>
      </c>
      <c r="EI1415" s="92">
        <f>IFERROR(IF($L1415="Fiscalização",IF('[22]Resumo Projetos 2020'!$C$7="Capex Financeiro",$Q1415,$N1415),0)+IF($L1415="Corte e Religação",IF('[22]Resumo Projetos 2020'!$C$7="Capex Financeiro",$Q1415,$N1415),0),0)</f>
        <v>0</v>
      </c>
      <c r="EJ1415" s="92">
        <f>IFERROR(IF($L1415="Manutenção de Valor",IF('[22]Resumo Projetos 2020'!$C$7="Capex Financeiro",$Q1415,$N1415),0),0)</f>
        <v>0</v>
      </c>
      <c r="EK1415" s="92">
        <f>IFERROR(IF($L1415="Geração de Valor",IF('[22]Resumo Projetos 2020'!$C$7="Capex Financeiro",$Q1415,$N1415),0),0)</f>
        <v>0</v>
      </c>
      <c r="EL1415" s="93" t="e">
        <f t="shared" si="311"/>
        <v>#VALUE!</v>
      </c>
      <c r="EM1415" s="92">
        <f>IFERROR(IF($L1415="Pequeno Porte",IF('[22]Resumo Projetos 2021'!$C$7="Capex Financeiro",$R1415,$O1415),0),0)</f>
        <v>0</v>
      </c>
      <c r="EN1415" s="92">
        <f>IFERROR(IF($L1415="Continuidade Operacional",IF('[22]Resumo Projetos 2021'!$C$7="Capex Financeiro",$R1415,$O1415),0),0)</f>
        <v>0</v>
      </c>
      <c r="EO1415" s="92">
        <f>IFERROR(IF($L1415="Projetos Engenharia",IF('[22]Resumo Projetos 2021'!$C$7="Capex Financeiro",$R1415,$O1415),0),0)</f>
        <v>0</v>
      </c>
      <c r="EP1415" s="92">
        <f>IFERROR(IF(OR($L1415="Crescimento Vegetativo Água",$L1415="Crescimento Vegetativo Esgoto"),IF('[22]Resumo Projetos 2021'!$C$7="Capex Financeiro",$R1415,$O1415),0),0)</f>
        <v>0</v>
      </c>
      <c r="EQ1415" s="92">
        <f>IFERROR(IF($L1415="Fiscalização",IF('[22]Resumo Projetos 2021'!$C$7="Capex Financeiro",$R1415,$O1415),0)+IF($L1415="Corte e Religação",IF('[22]Resumo Projetos 2021'!$C$7="Capex Financeiro",$R1415,$O1415),0),0)</f>
        <v>0</v>
      </c>
      <c r="ER1415" s="92">
        <f>IFERROR(IF($L1415="Manutenção de Valor",IF('[22]Resumo Projetos 2021'!$C$7="Capex Financeiro",$R1415,$O1415),0),0)</f>
        <v>0</v>
      </c>
      <c r="ES1415" s="92">
        <f>IFERROR(IF($L1415="Geração de Valor",IF('[22]Resumo Projetos 2021'!$C$7="Capex Financeiro",$R1415,$O1415),0),0)</f>
        <v>0</v>
      </c>
      <c r="ET1415" s="94"/>
      <c r="EU1415" s="95"/>
      <c r="EV1415" s="92" t="e">
        <f t="shared" si="312"/>
        <v>#VALUE!</v>
      </c>
      <c r="EW1415" s="92" t="e">
        <f t="shared" si="313"/>
        <v>#VALUE!</v>
      </c>
      <c r="FF1415" s="31">
        <f>DL1415-IFERROR(VLOOKUP($B1415,#REF!,COLUMNS($B:DL),0),0)</f>
        <v>0</v>
      </c>
      <c r="FG1415" s="31">
        <f>DY1415-IFERROR(VLOOKUP($B1415&amp;"Ebitda Gerencial",#REF!,COLUMNS(#REF!),0),0)</f>
        <v>0</v>
      </c>
      <c r="FH1415" s="31">
        <f>DZ1415-IFERROR(VLOOKUP($B1415&amp;"Ebitda Gerencial",#REF!,COLUMNS(#REF!),0),0)</f>
        <v>0</v>
      </c>
    </row>
    <row r="1416" spans="1:164" ht="45" customHeight="1" outlineLevel="1" x14ac:dyDescent="0.25">
      <c r="A1416">
        <f t="shared" si="301"/>
        <v>1409</v>
      </c>
      <c r="B1416" s="77" t="e">
        <f>VLOOKUP(A1416,[22]db!A:C,3,0)</f>
        <v>#N/A</v>
      </c>
      <c r="C1416" s="78" t="str">
        <f t="shared" si="303"/>
        <v/>
      </c>
      <c r="D1416" s="78" t="e">
        <f>VLOOKUP(IF(F1416="Águas de Manaus Consolidado","Águas de Manaus",F1416)&amp;G1416,[22]db!C:E,COLUMNS([22]db!C:E),0)</f>
        <v>#N/A</v>
      </c>
      <c r="E1416" s="79" t="e">
        <f>VLOOKUP(IF(F1416="Águas de Manaus Consolidado","Águas de Manaus",F1416),[22]deparaV2!H:L,COLUMNS([22]deparaV2!H:L),0)</f>
        <v>#N/A</v>
      </c>
      <c r="F1416" s="80">
        <f>IFERROR(VLOOKUP($A1416,[22]db!$A:$G,COLUMNS([22]db!$A:F),0),0)</f>
        <v>0</v>
      </c>
      <c r="G1416" s="78">
        <f>IFERROR(VLOOKUP($A1416,[22]db!$A:$G,COLUMNS([22]db!$A:G),0),0)</f>
        <v>0</v>
      </c>
      <c r="H1416" s="79" t="str">
        <f>IFERROR(VLOOKUP($B1416,'[22]cpx0.10'!A:J,COLUMNS('[22]cpx0.10'!A:E),0),IF(G1416="Projeto 999","Outros Lançamentos",""))</f>
        <v/>
      </c>
      <c r="I1416" s="79" t="str">
        <f>IFERROR(VLOOKUP(B1416,'[22]cpx0.10'!A:L,COLUMNS('[22]cpx0.10'!A:L),0),"")</f>
        <v/>
      </c>
      <c r="J1416" s="78" t="str">
        <f>IFERROR(VLOOKUP($B1416,'[22]cpx0.10'!A:J,COLUMNS('[22]cpx0.10'!A:D),0),IF(G1416="Projeto 999","Outros Projetos",""))</f>
        <v/>
      </c>
      <c r="K1416" s="78"/>
      <c r="L1416" s="78" t="str">
        <f>IF(G1416="Projeto 999","Manutenção de Valor",IFERROR(IF(IF(VLOOKUP($J1416,[22]deparaV2!$D$13:$E$29,2,0)="sim",IF(VLOOKUP($B1416&amp;"Total de Investimentos - Caixa",[22]db!$D:$CM,COLUMNS([22]db!$D:$CL),0)=1,"Pequeno Porte",VLOOKUP($B1416&amp;"Total de Investimentos - Caixa",[22]db!$D:$CS,COLUMNS([22]db!$D:$CN),0)),J1416)=0,"Manutenção de valor",IF(VLOOKUP($J1416,[22]deparaV2!$D$13:$E$29,2,0)="sim",IF(VLOOKUP($B1416&amp;"Total de Investimentos - Caixa",[22]db!$D:$CM,COLUMNS([22]db!$D:$CL),0)=1,"Pequeno Porte",VLOOKUP($B1416&amp;"Total de Investimentos - Caixa",[22]db!$D:$CS,COLUMNS([22]db!$D:$CN),0)),J1416)),IFERROR(IF(IF(VLOOKUP($J1416,[22]deparaV2!$D$13:$E$29,2,0)="sim",IF(VLOOKUP($B1416&amp;"Total de Investimentos",[22]db!$D:$CM,COLUMNS([22]db!$D:$CL),0)=1,"Pequeno Porte",VLOOKUP($B1416&amp;"Total de Investimentos",[22]db!$D:$CS,COLUMNS([22]db!$D:$CN),0)),J1416)=0,"Manutenção de valor",IF(VLOOKUP($J1416,[22]deparaV2!$D$13:$E$29,2,0)="sim",IF(VLOOKUP($B1416&amp;"Total de Investimentos",[22]db!$D:$CM,COLUMNS([22]db!$D:$CL),0)=1,"Pequeno Porte",VLOOKUP($B1416&amp;"Total de Investimentos",[22]db!$D:$CS,COLUMNS([22]db!$D:$CN),0)),J1416)),"")))</f>
        <v/>
      </c>
      <c r="M1416" s="185"/>
      <c r="N1416" s="82">
        <f>IFERROR(-VLOOKUP($B1416&amp;$D$1,[22]db!$D:$CI,MATCH($H$1,[22]db!$D$5:$CI$5,0),0),0)+AH1416</f>
        <v>0</v>
      </c>
      <c r="O1416" s="82">
        <f>IFERROR(-VLOOKUP($B1416&amp;$D$1,[22]db!$D:$CI,MATCH($H$1+1,[22]db!$D$5:$CI$5,0),0),0)+AH1416</f>
        <v>0</v>
      </c>
      <c r="P1416" s="83" t="e">
        <f t="shared" si="314"/>
        <v>#VALUE!</v>
      </c>
      <c r="Q1416" s="82">
        <f>IFERROR(-VLOOKUP($B1416&amp;$C$1,[22]db!$D:$CI,MATCH($H$1,[22]db!$D$5:$CI$5,0),0),0)+AH1416</f>
        <v>0</v>
      </c>
      <c r="R1416" s="82">
        <f>IFERROR(-VLOOKUP($B1416&amp;$C$1,[22]db!$D:$CI,MATCH($H$1+1,[22]db!$D$5:$CI$5,0),0),0)+AH1416</f>
        <v>0</v>
      </c>
      <c r="S1416" s="82"/>
      <c r="T1416" s="82">
        <f>IFERROR(VLOOKUP($B1416&amp;"EBITDA Gerencial",[22]db!$D:$AI,MATCH($H$1,[22]db!$D$5:$CI$5,0),0),0)</f>
        <v>0</v>
      </c>
      <c r="U1416" s="82">
        <f>IFERROR(VLOOKUP($B1416&amp;"EBITDA Gerencial",[22]db!$D:$AI,MATCH($H$1+1,[22]db!$D$5:$CI$5,0),0),0)</f>
        <v>0</v>
      </c>
      <c r="V1416" s="82">
        <f>IFERROR(VLOOKUP($B1416,[22]Fluxos!$B:$F,COLUMNS([22]Fluxos!$B:E),0),0)</f>
        <v>0</v>
      </c>
      <c r="W1416" s="84">
        <f>IFERROR(VLOOKUP($B1416,[22]Fluxos!$B:$I,COLUMNS([22]Fluxos!$B:I),0),0)</f>
        <v>0</v>
      </c>
      <c r="X1416" s="84"/>
      <c r="Y1416" s="174"/>
      <c r="Z1416" s="175"/>
      <c r="AA1416" s="85" t="s">
        <v>90</v>
      </c>
      <c r="AC1416" s="86" t="e">
        <f t="shared" si="304"/>
        <v>#VALUE!</v>
      </c>
      <c r="AD1416" s="87" t="e">
        <f>SUMIFS('[22]Realizado por ano PEP'!$G:$G,'[22]Realizado por ano PEP'!$B:$B,'5. Projetos Capex'!$B1416)+SUMIFS('[22]Realizado por ano PEP'!$H:$H,'[22]Realizado por ano PEP'!$B:$B,'5. Projetos Capex'!$B1416)</f>
        <v>#VALUE!</v>
      </c>
      <c r="AE1416" s="87" t="e">
        <f>SUMIFS('[22]Realizado por ano PEP'!$F:$F,'[22]Realizado por ano PEP'!$B:$B,'5. Projetos Capex'!$B1416)+SUMIFS('[22]Realizado por ano PEP'!$E:$E,'[22]Realizado por ano PEP'!$B:$B,'5. Projetos Capex'!$B1416)</f>
        <v>#VALUE!</v>
      </c>
      <c r="AF1416">
        <f t="shared" si="302"/>
        <v>0</v>
      </c>
      <c r="AG1416" s="85" t="e">
        <f>IF(COUNTIF('[22]Ajuste PR - Ibura E LVE'!$J$5:$J$487,'5. Projetos Capex'!$B1416)&lt;&gt;0,"Sim","Não")</f>
        <v>#VALUE!</v>
      </c>
      <c r="AH1416" s="85">
        <f>IFERROR(-VLOOKUP(B1416,'[22]Ajuste PR - Ibura E LVE'!$J:$N,COLUMNS('[22]Ajuste PR - Ibura E LVE'!J:N),0),0)</f>
        <v>0</v>
      </c>
      <c r="AJ1416" s="88" t="e">
        <f>VLOOKUP($B1416,'[22]cpx0.10'!$A:$J,COLUMNS(A:J),0)</f>
        <v>#N/A</v>
      </c>
      <c r="AK1416" s="88" t="e">
        <f>VLOOKUP($B1416,'[22]cpx0.10'!$A:$H,COLUMNS('[22]cpx0.10'!$A:G),0)</f>
        <v>#N/A</v>
      </c>
      <c r="AL1416" s="87" t="e">
        <f>VLOOKUP($B1416,'[22]cpx0.10'!$A:$H,COLUMNS('[22]cpx0.10'!$A:H),0)</f>
        <v>#N/A</v>
      </c>
      <c r="AP1416" s="86" t="e">
        <f>IFERROR(VLOOKUP($B1416&amp;$D$1,[22]db!$D:$Y,COLUMNS([22]db!$D:J),0),0)+IF($AG1416="sim",VLOOKUP($B1416,'[22]Ajuste PR - Ibura E LVE'!$J:$AA,COLUMNS('[22]Ajuste PR - Ibura E LVE'!$J:O),0),0)</f>
        <v>#VALUE!</v>
      </c>
      <c r="AQ1416" s="86" t="e">
        <f>IFERROR(VLOOKUP($B1416&amp;$D$1,[22]db!$D:$Y,COLUMNS([22]db!$D:K),0),0)+IF($AG1416="sim",VLOOKUP($B1416,'[22]Ajuste PR - Ibura E LVE'!$J:$AA,COLUMNS('[22]Ajuste PR - Ibura E LVE'!$J:P),0),0)</f>
        <v>#VALUE!</v>
      </c>
      <c r="AR1416" s="86" t="e">
        <f>IFERROR(VLOOKUP($B1416&amp;$D$1,[22]db!$D:$Y,COLUMNS([22]db!$D:L),0),0)+IF($AG1416="sim",VLOOKUP($B1416,'[22]Ajuste PR - Ibura E LVE'!$J:$AA,COLUMNS('[22]Ajuste PR - Ibura E LVE'!$J:Q),0),0)</f>
        <v>#VALUE!</v>
      </c>
      <c r="AS1416" s="86" t="e">
        <f>IFERROR(VLOOKUP($B1416&amp;$D$1,[22]db!$D:$Y,COLUMNS([22]db!$D:M),0),0)+IF($AG1416="sim",VLOOKUP($B1416,'[22]Ajuste PR - Ibura E LVE'!$J:$AA,COLUMNS('[22]Ajuste PR - Ibura E LVE'!$J:R),0),0)</f>
        <v>#VALUE!</v>
      </c>
      <c r="AT1416" s="86" t="e">
        <f>IFERROR(VLOOKUP($B1416&amp;$D$1,[22]db!$D:$Y,COLUMNS([22]db!$D:N),0),0)+IF($AG1416="sim",VLOOKUP($B1416,'[22]Ajuste PR - Ibura E LVE'!$J:$AA,COLUMNS('[22]Ajuste PR - Ibura E LVE'!$J:S),0),0)</f>
        <v>#VALUE!</v>
      </c>
      <c r="AU1416" s="86" t="e">
        <f>IFERROR(VLOOKUP($B1416&amp;$D$1,[22]db!$D:$Y,COLUMNS([22]db!$D:O),0),0)+IF($AG1416="sim",VLOOKUP($B1416,'[22]Ajuste PR - Ibura E LVE'!$J:$AA,COLUMNS('[22]Ajuste PR - Ibura E LVE'!$J:T),0),0)</f>
        <v>#VALUE!</v>
      </c>
      <c r="AV1416" s="86" t="e">
        <f>IFERROR(VLOOKUP($B1416&amp;$D$1,[22]db!$D:$Y,COLUMNS([22]db!$D:P),0),0)+IF($AG1416="sim",VLOOKUP($B1416,'[22]Ajuste PR - Ibura E LVE'!$J:$AA,COLUMNS('[22]Ajuste PR - Ibura E LVE'!$J:U),0),0)</f>
        <v>#VALUE!</v>
      </c>
      <c r="AW1416" s="86" t="e">
        <f>IFERROR(VLOOKUP($B1416&amp;$D$1,[22]db!$D:$Y,COLUMNS([22]db!$D:Q),0),0)+IF($AG1416="sim",VLOOKUP($B1416,'[22]Ajuste PR - Ibura E LVE'!$J:$AA,COLUMNS('[22]Ajuste PR - Ibura E LVE'!$J:V),0),0)</f>
        <v>#VALUE!</v>
      </c>
      <c r="AX1416" s="86" t="e">
        <f>IFERROR(VLOOKUP($B1416&amp;$D$1,[22]db!$D:$Y,COLUMNS([22]db!$D:R),0),0)+IF($AG1416="sim",VLOOKUP($B1416,'[22]Ajuste PR - Ibura E LVE'!$J:$AA,COLUMNS('[22]Ajuste PR - Ibura E LVE'!$J:W),0),0)</f>
        <v>#VALUE!</v>
      </c>
      <c r="AY1416" s="86" t="e">
        <f>IFERROR(VLOOKUP($B1416&amp;$D$1,[22]db!$D:$Y,COLUMNS([22]db!$D:S),0),0)+IF($AG1416="sim",VLOOKUP($B1416,'[22]Ajuste PR - Ibura E LVE'!$J:$AA,COLUMNS('[22]Ajuste PR - Ibura E LVE'!$J:X),0),0)</f>
        <v>#VALUE!</v>
      </c>
      <c r="AZ1416" s="86" t="e">
        <f>IFERROR(VLOOKUP($B1416&amp;$D$1,[22]db!$D:$Y,COLUMNS([22]db!$D:T),0),0)+IF($AG1416="sim",VLOOKUP($B1416,'[22]Ajuste PR - Ibura E LVE'!$J:$AA,COLUMNS('[22]Ajuste PR - Ibura E LVE'!$J:Y),0),0)</f>
        <v>#VALUE!</v>
      </c>
      <c r="BA1416" s="86" t="e">
        <f>IFERROR(VLOOKUP($B1416&amp;$D$1,[22]db!$D:$Y,COLUMNS([22]db!$D:U),0),0)+IF($AG1416="sim",VLOOKUP($B1416,'[22]Ajuste PR - Ibura E LVE'!$J:$AA,COLUMNS('[22]Ajuste PR - Ibura E LVE'!$J:Z),0),0)</f>
        <v>#VALUE!</v>
      </c>
      <c r="BB1416" s="89" t="e">
        <f t="shared" si="305"/>
        <v>#VALUE!</v>
      </c>
      <c r="BC1416" s="86">
        <f>IFERROR(VLOOKUP($B1416&amp;$D$1,[22]db!$D:$Y,COLUMNS([22]db!$D:W),0),0)</f>
        <v>0</v>
      </c>
      <c r="BD1416" s="86">
        <f>IFERROR(VLOOKUP($B1416&amp;$D$1,[22]db!$D:$Y,COLUMNS([22]db!$D:X),0),0)</f>
        <v>0</v>
      </c>
      <c r="BE1416" s="86">
        <f>IFERROR(VLOOKUP($B1416&amp;$D$1,[22]db!$D:Y,COLUMNS([22]db!$D:Y),0),0)</f>
        <v>0</v>
      </c>
      <c r="BF1416" s="86">
        <f>IFERROR(VLOOKUP($B1416&amp;$D$1,[22]db!$D:Z,COLUMNS([22]db!$D:Z),0),0)</f>
        <v>0</v>
      </c>
      <c r="BG1416" s="86">
        <f>IFERROR(VLOOKUP($B1416&amp;$D$1,[22]db!$D:AA,COLUMNS([22]db!$D:AA),0),0)</f>
        <v>0</v>
      </c>
      <c r="BH1416" s="86">
        <f>IFERROR(VLOOKUP($B1416&amp;$D$1,[22]db!$D:AB,COLUMNS([22]db!$D:AB),0),0)</f>
        <v>0</v>
      </c>
      <c r="BI1416" s="86">
        <f>IFERROR(VLOOKUP($B1416&amp;$D$1,[22]db!$D:AC,COLUMNS([22]db!$D:AC),0),0)</f>
        <v>0</v>
      </c>
      <c r="BJ1416" s="86">
        <f>IFERROR(VLOOKUP($B1416&amp;$D$1,[22]db!$D:AD,COLUMNS([22]db!$D:AD),0),0)</f>
        <v>0</v>
      </c>
      <c r="BK1416" s="86">
        <f>IFERROR(VLOOKUP($B1416&amp;$D$1,[22]db!$D:AE,COLUMNS([22]db!$D:AE),0),0)</f>
        <v>0</v>
      </c>
      <c r="BL1416" s="86">
        <f>IFERROR(VLOOKUP($B1416&amp;$D$1,[22]db!$D:AF,COLUMNS([22]db!$D:AF),0),0)</f>
        <v>0</v>
      </c>
      <c r="BM1416" s="86">
        <f>IFERROR(VLOOKUP($B1416&amp;$D$1,[22]db!$D:AG,COLUMNS([22]db!$D:AG),0),0)</f>
        <v>0</v>
      </c>
      <c r="BN1416" s="86">
        <f>IFERROR(VLOOKUP($B1416&amp;$D$1,[22]db!$D:AH,COLUMNS([22]db!$D:AH),0),0)</f>
        <v>0</v>
      </c>
      <c r="BO1416" s="90">
        <f t="shared" si="306"/>
        <v>0</v>
      </c>
      <c r="BP1416" s="90">
        <f>IFERROR(VLOOKUP($B1416&amp;$D$1,[22]db!$D:AJ,COLUMNS([22]db!$D:AJ),0),0)</f>
        <v>0</v>
      </c>
      <c r="BQ1416" s="90">
        <f>IFERROR(VLOOKUP($B1416&amp;$D$1,[22]db!$D:AK,COLUMNS([22]db!$D:AK),0),0)</f>
        <v>0</v>
      </c>
      <c r="BR1416" s="90">
        <f>IFERROR(VLOOKUP($B1416&amp;$D$1,[22]db!$D:AL,COLUMNS([22]db!$D:AL),0),0)</f>
        <v>0</v>
      </c>
      <c r="BS1416" s="91">
        <f>IFERROR(VLOOKUP($B1416&amp;$D$1,[22]db!$D:AM,COLUMNS([22]db!$D:I),0),0)</f>
        <v>0</v>
      </c>
      <c r="BU1416" s="86" t="e">
        <f>IFERROR(VLOOKUP($B1416&amp;$C$1,[22]db!$D:$Y,COLUMNS([22]db!$D:J),0),0)+IF($AG1416="sim",VLOOKUP($B1416,'[22]Ajuste PR - Ibura E LVE'!$J:$AA,COLUMNS('[22]Ajuste PR - Ibura E LVE'!$J:O),0),0)</f>
        <v>#VALUE!</v>
      </c>
      <c r="BV1416" s="86" t="e">
        <f>IFERROR(VLOOKUP($B1416&amp;$C$1,[22]db!$D:$Y,COLUMNS([22]db!$D:K),0),0)+IF($AG1416="sim",VLOOKUP($B1416,'[22]Ajuste PR - Ibura E LVE'!$J:$AA,COLUMNS('[22]Ajuste PR - Ibura E LVE'!$J:P),0),0)</f>
        <v>#VALUE!</v>
      </c>
      <c r="BW1416" s="86" t="e">
        <f>IFERROR(VLOOKUP($B1416&amp;$C$1,[22]db!$D:$Y,COLUMNS([22]db!$D:L),0),0)+IF($AG1416="sim",VLOOKUP($B1416,'[22]Ajuste PR - Ibura E LVE'!$J:$AA,COLUMNS('[22]Ajuste PR - Ibura E LVE'!$J:Q),0),0)</f>
        <v>#VALUE!</v>
      </c>
      <c r="BX1416" s="86" t="e">
        <f>IFERROR(VLOOKUP($B1416&amp;$C$1,[22]db!$D:$Y,COLUMNS([22]db!$D:M),0),0)+IF($AG1416="sim",VLOOKUP($B1416,'[22]Ajuste PR - Ibura E LVE'!$J:$AA,COLUMNS('[22]Ajuste PR - Ibura E LVE'!$J:R),0),0)</f>
        <v>#VALUE!</v>
      </c>
      <c r="BY1416" s="86" t="e">
        <f>IFERROR(VLOOKUP($B1416&amp;$C$1,[22]db!$D:$Y,COLUMNS([22]db!$D:N),0),0)+IF($AG1416="sim",VLOOKUP($B1416,'[22]Ajuste PR - Ibura E LVE'!$J:$AA,COLUMNS('[22]Ajuste PR - Ibura E LVE'!$J:S),0),0)</f>
        <v>#VALUE!</v>
      </c>
      <c r="BZ1416" s="86" t="e">
        <f>IFERROR(VLOOKUP($B1416&amp;$C$1,[22]db!$D:$Y,COLUMNS([22]db!$D:O),0),0)+IF($AG1416="sim",VLOOKUP($B1416,'[22]Ajuste PR - Ibura E LVE'!$J:$AA,COLUMNS('[22]Ajuste PR - Ibura E LVE'!$J:T),0),0)</f>
        <v>#VALUE!</v>
      </c>
      <c r="CA1416" s="86" t="e">
        <f>IFERROR(VLOOKUP($B1416&amp;$C$1,[22]db!$D:$Y,COLUMNS([22]db!$D:P),0),0)+IF($AG1416="sim",VLOOKUP($B1416,'[22]Ajuste PR - Ibura E LVE'!$J:$AA,COLUMNS('[22]Ajuste PR - Ibura E LVE'!$J:U),0),0)</f>
        <v>#VALUE!</v>
      </c>
      <c r="CB1416" s="86" t="e">
        <f>IFERROR(VLOOKUP($B1416&amp;$C$1,[22]db!$D:$Y,COLUMNS([22]db!$D:Q),0),0)+IF($AG1416="sim",VLOOKUP($B1416,'[22]Ajuste PR - Ibura E LVE'!$J:$AA,COLUMNS('[22]Ajuste PR - Ibura E LVE'!$J:V),0),0)</f>
        <v>#VALUE!</v>
      </c>
      <c r="CC1416" s="86" t="e">
        <f>IFERROR(VLOOKUP($B1416&amp;$C$1,[22]db!$D:$Y,COLUMNS([22]db!$D:R),0),0)+IF($AG1416="sim",VLOOKUP($B1416,'[22]Ajuste PR - Ibura E LVE'!$J:$AA,COLUMNS('[22]Ajuste PR - Ibura E LVE'!$J:W),0),0)</f>
        <v>#VALUE!</v>
      </c>
      <c r="CD1416" s="86" t="e">
        <f>IFERROR(VLOOKUP($B1416&amp;$C$1,[22]db!$D:$Y,COLUMNS([22]db!$D:S),0),0)+IF($AG1416="sim",VLOOKUP($B1416,'[22]Ajuste PR - Ibura E LVE'!$J:$AA,COLUMNS('[22]Ajuste PR - Ibura E LVE'!$J:X),0),0)</f>
        <v>#VALUE!</v>
      </c>
      <c r="CE1416" s="86" t="e">
        <f>IFERROR(VLOOKUP($B1416&amp;$C$1,[22]db!$D:$Y,COLUMNS([22]db!$D:T),0),0)+IF($AG1416="sim",VLOOKUP($B1416,'[22]Ajuste PR - Ibura E LVE'!$J:$AA,COLUMNS('[22]Ajuste PR - Ibura E LVE'!$J:Y),0),0)</f>
        <v>#VALUE!</v>
      </c>
      <c r="CF1416" s="86" t="e">
        <f>IFERROR(VLOOKUP($B1416&amp;$C$1,[22]db!$D:$Y,COLUMNS([22]db!$D:U),0),0)+IF($AG1416="sim",VLOOKUP($B1416,'[22]Ajuste PR - Ibura E LVE'!$J:$AA,COLUMNS('[22]Ajuste PR - Ibura E LVE'!$J:Z),0),0)</f>
        <v>#VALUE!</v>
      </c>
      <c r="CG1416" s="89" t="e">
        <f t="shared" si="307"/>
        <v>#VALUE!</v>
      </c>
      <c r="CH1416" s="86">
        <f>IFERROR(VLOOKUP($B1416&amp;$C$1,[22]db!$D:$Y,COLUMNS([22]db!$D:W),0),0)</f>
        <v>0</v>
      </c>
      <c r="CI1416" s="86">
        <f>IFERROR(VLOOKUP($B1416&amp;$C$1,[22]db!$D:Y,COLUMNS([22]db!$D:X),0),0)</f>
        <v>0</v>
      </c>
      <c r="CJ1416" s="86">
        <f>IFERROR(VLOOKUP($B1416&amp;$C$1,[22]db!$D:Z,COLUMNS([22]db!$D:Y),0),0)</f>
        <v>0</v>
      </c>
      <c r="CK1416" s="86">
        <f>IFERROR(VLOOKUP($B1416&amp;$C$1,[22]db!$D:AA,COLUMNS([22]db!$D:Z),0),0)</f>
        <v>0</v>
      </c>
      <c r="CL1416" s="86">
        <f>IFERROR(VLOOKUP($B1416&amp;$C$1,[22]db!$D:AB,COLUMNS([22]db!$D:AA),0),0)</f>
        <v>0</v>
      </c>
      <c r="CM1416" s="86">
        <f>IFERROR(VLOOKUP($B1416&amp;$C$1,[22]db!$D:AC,COLUMNS([22]db!$D:AB),0),0)</f>
        <v>0</v>
      </c>
      <c r="CN1416" s="86">
        <f>IFERROR(VLOOKUP($B1416&amp;$C$1,[22]db!$D:AD,COLUMNS([22]db!$D:AC),0),0)</f>
        <v>0</v>
      </c>
      <c r="CO1416" s="86">
        <f>IFERROR(VLOOKUP($B1416&amp;$C$1,[22]db!$D:AE,COLUMNS([22]db!$D:AD),0),0)</f>
        <v>0</v>
      </c>
      <c r="CP1416" s="86">
        <f>IFERROR(VLOOKUP($B1416&amp;$C$1,[22]db!$D:AF,COLUMNS([22]db!$D:AE),0),0)</f>
        <v>0</v>
      </c>
      <c r="CQ1416" s="86">
        <f>IFERROR(VLOOKUP($B1416&amp;$C$1,[22]db!$D:AG,COLUMNS([22]db!$D:AF),0),0)</f>
        <v>0</v>
      </c>
      <c r="CR1416" s="86">
        <f>IFERROR(VLOOKUP($B1416&amp;$C$1,[22]db!$D:AH,COLUMNS([22]db!$D:AG),0),0)</f>
        <v>0</v>
      </c>
      <c r="CS1416" s="86">
        <f>IFERROR(VLOOKUP($B1416&amp;$C$1,[22]db!$D:AI,COLUMNS([22]db!$D:AH),0),0)</f>
        <v>0</v>
      </c>
      <c r="CT1416" s="90">
        <f t="shared" si="308"/>
        <v>0</v>
      </c>
      <c r="CU1416" s="90">
        <f>IFERROR(VLOOKUP($B1416&amp;$C$1,[22]db!$D:AK,COLUMNS([22]db!$D:AJ),0),0)</f>
        <v>0</v>
      </c>
      <c r="CV1416" s="90">
        <f>IFERROR(VLOOKUP($B1416&amp;$C$1,[22]db!$D:AL,COLUMNS([22]db!$D:AK),0),0)</f>
        <v>0</v>
      </c>
      <c r="CW1416" s="90">
        <f>IFERROR(VLOOKUP($B1416&amp;$C$1,[22]db!$D:AM,COLUMNS([22]db!$D:AL),0),0)</f>
        <v>0</v>
      </c>
      <c r="CX1416" s="91">
        <f>IFERROR(VLOOKUP($B1416&amp;$C$1,[22]db!$D:AN,COLUMNS([22]db!$D:I),0),0)</f>
        <v>0</v>
      </c>
      <c r="CZ1416" s="86">
        <f>IFERROR(VLOOKUP($B1416&amp;"EBITDA Gerencial",[22]db!$D:Y,COLUMNS([22]db!$D:J),0),0)</f>
        <v>0</v>
      </c>
      <c r="DA1416" s="86">
        <f>IFERROR(VLOOKUP($B1416&amp;"EBITDA Gerencial",[22]db!$D:Z,COLUMNS([22]db!$D:K),0),0)</f>
        <v>0</v>
      </c>
      <c r="DB1416" s="86">
        <f>IFERROR(VLOOKUP($B1416&amp;"EBITDA Gerencial",[22]db!$D:AA,COLUMNS([22]db!$D:L),0),0)</f>
        <v>0</v>
      </c>
      <c r="DC1416" s="86">
        <f>IFERROR(VLOOKUP($B1416&amp;"EBITDA Gerencial",[22]db!$D:AB,COLUMNS([22]db!$D:M),0),0)</f>
        <v>0</v>
      </c>
      <c r="DD1416" s="86">
        <f>IFERROR(VLOOKUP($B1416&amp;"EBITDA Gerencial",[22]db!$D:AC,COLUMNS([22]db!$D:N),0),0)</f>
        <v>0</v>
      </c>
      <c r="DE1416" s="86">
        <f>IFERROR(VLOOKUP($B1416&amp;"EBITDA Gerencial",[22]db!$D:AD,COLUMNS([22]db!$D:O),0),0)</f>
        <v>0</v>
      </c>
      <c r="DF1416" s="86">
        <f>IFERROR(VLOOKUP($B1416&amp;"EBITDA Gerencial",[22]db!$D:AE,COLUMNS([22]db!$D:P),0),0)</f>
        <v>0</v>
      </c>
      <c r="DG1416" s="86">
        <f>IFERROR(VLOOKUP($B1416&amp;"EBITDA Gerencial",[22]db!$D:AF,COLUMNS([22]db!$D:Q),0),0)</f>
        <v>0</v>
      </c>
      <c r="DH1416" s="86">
        <f>IFERROR(VLOOKUP($B1416&amp;"EBITDA Gerencial",[22]db!$D:AG,COLUMNS([22]db!$D:R),0),0)</f>
        <v>0</v>
      </c>
      <c r="DI1416" s="86">
        <f>IFERROR(VLOOKUP($B1416&amp;"EBITDA Gerencial",[22]db!$D:AH,COLUMNS([22]db!$D:S),0),0)</f>
        <v>0</v>
      </c>
      <c r="DJ1416" s="86">
        <f>IFERROR(VLOOKUP($B1416&amp;"EBITDA Gerencial",[22]db!$D:AI,COLUMNS([22]db!$D:T),0),0)</f>
        <v>0</v>
      </c>
      <c r="DK1416" s="86">
        <f>IFERROR(VLOOKUP($B1416&amp;"EBITDA Gerencial",[22]db!$D:AJ,COLUMNS([22]db!$D:U),0),0)</f>
        <v>0</v>
      </c>
      <c r="DL1416" s="89">
        <f t="shared" si="309"/>
        <v>0</v>
      </c>
      <c r="DM1416" s="86">
        <f>IFERROR(VLOOKUP($B1416&amp;"EBITDA Gerencial",[22]db!$D:AL,COLUMNS([22]db!$D:W),0),0)</f>
        <v>0</v>
      </c>
      <c r="DN1416" s="86">
        <f>IFERROR(VLOOKUP($B1416&amp;"EBITDA Gerencial",[22]db!$D:AM,COLUMNS([22]db!$D:X),0),0)</f>
        <v>0</v>
      </c>
      <c r="DO1416" s="86">
        <f>IFERROR(VLOOKUP($B1416&amp;"EBITDA Gerencial",[22]db!$D:AN,COLUMNS([22]db!$D:Y),0),0)</f>
        <v>0</v>
      </c>
      <c r="DP1416" s="86">
        <f>IFERROR(VLOOKUP($B1416&amp;"EBITDA Gerencial",[22]db!$D:AO,COLUMNS([22]db!$D:Z),0),0)</f>
        <v>0</v>
      </c>
      <c r="DQ1416" s="86">
        <f>IFERROR(VLOOKUP($B1416&amp;"EBITDA Gerencial",[22]db!$D:AP,COLUMNS([22]db!$D:AA),0),0)</f>
        <v>0</v>
      </c>
      <c r="DR1416" s="86">
        <f>IFERROR(VLOOKUP($B1416&amp;"EBITDA Gerencial",[22]db!$D:AQ,COLUMNS([22]db!$D:AB),0),0)</f>
        <v>0</v>
      </c>
      <c r="DS1416" s="86">
        <f>IFERROR(VLOOKUP($B1416&amp;"EBITDA Gerencial",[22]db!$D:AR,COLUMNS([22]db!$D:AC),0),0)</f>
        <v>0</v>
      </c>
      <c r="DT1416" s="86">
        <f>IFERROR(VLOOKUP($B1416&amp;"EBITDA Gerencial",[22]db!$D:AS,COLUMNS([22]db!$D:AD),0),0)</f>
        <v>0</v>
      </c>
      <c r="DU1416" s="86">
        <f>IFERROR(VLOOKUP($B1416&amp;"EBITDA Gerencial",[22]db!$D:AT,COLUMNS([22]db!$D:AE),0),0)</f>
        <v>0</v>
      </c>
      <c r="DV1416" s="86">
        <f>IFERROR(VLOOKUP($B1416&amp;"EBITDA Gerencial",[22]db!$D:AU,COLUMNS([22]db!$D:AF),0),0)</f>
        <v>0</v>
      </c>
      <c r="DW1416" s="86">
        <f>IFERROR(VLOOKUP($B1416&amp;"EBITDA Gerencial",[22]db!$D:AV,COLUMNS([22]db!$D:AG),0),0)</f>
        <v>0</v>
      </c>
      <c r="DX1416" s="86">
        <f>IFERROR(VLOOKUP($B1416&amp;"EBITDA Gerencial",[22]db!$D:AW,COLUMNS([22]db!$D:AH),0),0)</f>
        <v>0</v>
      </c>
      <c r="DY1416" s="90">
        <f t="shared" si="310"/>
        <v>0</v>
      </c>
      <c r="DZ1416" s="90">
        <f>IFERROR(VLOOKUP($B1416&amp;"EBITDA Gerencial",[22]db!$D:AY,COLUMNS([22]db!$D:AJ),0),0)</f>
        <v>0</v>
      </c>
      <c r="EA1416" s="90">
        <f>IFERROR(VLOOKUP($B1416&amp;"EBITDA Gerencial",[22]db!$D:AZ,COLUMNS([22]db!$D:AK),0),0)</f>
        <v>0</v>
      </c>
      <c r="EB1416" s="90">
        <f>IFERROR(VLOOKUP($B1416&amp;"EBITDA Gerencial",[22]db!$D:BA,COLUMNS([22]db!$D:AL),0),0)</f>
        <v>0</v>
      </c>
      <c r="EC1416" s="90">
        <f>IFERROR(VLOOKUP($B1416&amp;"EBITDA Gerencial",[22]db!$D:BB,COLUMNS([22]db!$D:AM),0),0)</f>
        <v>0</v>
      </c>
      <c r="EE1416" s="92">
        <f>IFERROR(IF($L1416="Pequeno Porte",IF('[22]Resumo Projetos 2020'!$C$7="Capex Financeiro",$Q1416,$N1416),0),0)</f>
        <v>0</v>
      </c>
      <c r="EF1416" s="92">
        <f>IFERROR(IF($L1416="Continuidade Operacional",IF('[22]Resumo Projetos 2020'!$C$7="Capex Financeiro",$Q1416,$N1416),0),0)</f>
        <v>0</v>
      </c>
      <c r="EG1416" s="92">
        <f>IFERROR(IF($L1416="Projetos Engenharia",IF('[22]Resumo Projetos 2020'!$C$7="Capex Financeiro",$Q1416,$N1416),0),0)</f>
        <v>0</v>
      </c>
      <c r="EH1416" s="92">
        <f>IFERROR(IF(OR($L1416="Crescimento Vegetativo Água",$L1416="Crescimento Vegetativo Esgoto"),IF('[22]Resumo Projetos 2020'!$C$7="Capex Financeiro",$Q1416,$N1416),0),0)</f>
        <v>0</v>
      </c>
      <c r="EI1416" s="92">
        <f>IFERROR(IF($L1416="Fiscalização",IF('[22]Resumo Projetos 2020'!$C$7="Capex Financeiro",$Q1416,$N1416),0)+IF($L1416="Corte e Religação",IF('[22]Resumo Projetos 2020'!$C$7="Capex Financeiro",$Q1416,$N1416),0),0)</f>
        <v>0</v>
      </c>
      <c r="EJ1416" s="92">
        <f>IFERROR(IF($L1416="Manutenção de Valor",IF('[22]Resumo Projetos 2020'!$C$7="Capex Financeiro",$Q1416,$N1416),0),0)</f>
        <v>0</v>
      </c>
      <c r="EK1416" s="92">
        <f>IFERROR(IF($L1416="Geração de Valor",IF('[22]Resumo Projetos 2020'!$C$7="Capex Financeiro",$Q1416,$N1416),0),0)</f>
        <v>0</v>
      </c>
      <c r="EL1416" s="93" t="e">
        <f t="shared" si="311"/>
        <v>#VALUE!</v>
      </c>
      <c r="EM1416" s="92">
        <f>IFERROR(IF($L1416="Pequeno Porte",IF('[22]Resumo Projetos 2021'!$C$7="Capex Financeiro",$R1416,$O1416),0),0)</f>
        <v>0</v>
      </c>
      <c r="EN1416" s="92">
        <f>IFERROR(IF($L1416="Continuidade Operacional",IF('[22]Resumo Projetos 2021'!$C$7="Capex Financeiro",$R1416,$O1416),0),0)</f>
        <v>0</v>
      </c>
      <c r="EO1416" s="92">
        <f>IFERROR(IF($L1416="Projetos Engenharia",IF('[22]Resumo Projetos 2021'!$C$7="Capex Financeiro",$R1416,$O1416),0),0)</f>
        <v>0</v>
      </c>
      <c r="EP1416" s="92">
        <f>IFERROR(IF(OR($L1416="Crescimento Vegetativo Água",$L1416="Crescimento Vegetativo Esgoto"),IF('[22]Resumo Projetos 2021'!$C$7="Capex Financeiro",$R1416,$O1416),0),0)</f>
        <v>0</v>
      </c>
      <c r="EQ1416" s="92">
        <f>IFERROR(IF($L1416="Fiscalização",IF('[22]Resumo Projetos 2021'!$C$7="Capex Financeiro",$R1416,$O1416),0)+IF($L1416="Corte e Religação",IF('[22]Resumo Projetos 2021'!$C$7="Capex Financeiro",$R1416,$O1416),0),0)</f>
        <v>0</v>
      </c>
      <c r="ER1416" s="92">
        <f>IFERROR(IF($L1416="Manutenção de Valor",IF('[22]Resumo Projetos 2021'!$C$7="Capex Financeiro",$R1416,$O1416),0),0)</f>
        <v>0</v>
      </c>
      <c r="ES1416" s="92">
        <f>IFERROR(IF($L1416="Geração de Valor",IF('[22]Resumo Projetos 2021'!$C$7="Capex Financeiro",$R1416,$O1416),0),0)</f>
        <v>0</v>
      </c>
      <c r="ET1416" s="94"/>
      <c r="EU1416" s="95"/>
      <c r="EV1416" s="92" t="e">
        <f t="shared" si="312"/>
        <v>#VALUE!</v>
      </c>
      <c r="EW1416" s="92" t="e">
        <f t="shared" si="313"/>
        <v>#VALUE!</v>
      </c>
      <c r="FF1416" s="31">
        <f>DL1416-IFERROR(VLOOKUP($B1416,#REF!,COLUMNS($B:DL),0),0)</f>
        <v>0</v>
      </c>
      <c r="FG1416" s="31">
        <f>DY1416-IFERROR(VLOOKUP($B1416&amp;"Ebitda Gerencial",#REF!,COLUMNS(#REF!),0),0)</f>
        <v>0</v>
      </c>
      <c r="FH1416" s="31">
        <f>DZ1416-IFERROR(VLOOKUP($B1416&amp;"Ebitda Gerencial",#REF!,COLUMNS(#REF!),0),0)</f>
        <v>0</v>
      </c>
    </row>
    <row r="1417" spans="1:164" ht="45" customHeight="1" outlineLevel="1" x14ac:dyDescent="0.25">
      <c r="A1417">
        <f t="shared" ref="A1417:A1480" si="315">A1416+1</f>
        <v>1410</v>
      </c>
      <c r="B1417" s="77" t="e">
        <f>VLOOKUP(A1417,[22]db!A:C,3,0)</f>
        <v>#N/A</v>
      </c>
      <c r="C1417" s="78" t="str">
        <f t="shared" si="303"/>
        <v/>
      </c>
      <c r="D1417" s="78" t="e">
        <f>VLOOKUP(IF(F1417="Águas de Manaus Consolidado","Águas de Manaus",F1417)&amp;G1417,[22]db!C:E,COLUMNS([22]db!C:E),0)</f>
        <v>#N/A</v>
      </c>
      <c r="E1417" s="79" t="e">
        <f>VLOOKUP(IF(F1417="Águas de Manaus Consolidado","Águas de Manaus",F1417),[22]deparaV2!H:L,COLUMNS([22]deparaV2!H:L),0)</f>
        <v>#N/A</v>
      </c>
      <c r="F1417" s="80">
        <f>IFERROR(VLOOKUP($A1417,[22]db!$A:$G,COLUMNS([22]db!$A:F),0),0)</f>
        <v>0</v>
      </c>
      <c r="G1417" s="78">
        <f>IFERROR(VLOOKUP($A1417,[22]db!$A:$G,COLUMNS([22]db!$A:G),0),0)</f>
        <v>0</v>
      </c>
      <c r="H1417" s="79" t="str">
        <f>IFERROR(VLOOKUP($B1417,'[22]cpx0.10'!A:J,COLUMNS('[22]cpx0.10'!A:E),0),IF(G1417="Projeto 999","Outros Lançamentos",""))</f>
        <v/>
      </c>
      <c r="I1417" s="79" t="str">
        <f>IFERROR(VLOOKUP(B1417,'[22]cpx0.10'!A:L,COLUMNS('[22]cpx0.10'!A:L),0),"")</f>
        <v/>
      </c>
      <c r="J1417" s="78" t="str">
        <f>IFERROR(VLOOKUP($B1417,'[22]cpx0.10'!A:J,COLUMNS('[22]cpx0.10'!A:D),0),IF(G1417="Projeto 999","Outros Projetos",""))</f>
        <v/>
      </c>
      <c r="K1417" s="78"/>
      <c r="L1417" s="78" t="str">
        <f>IF(G1417="Projeto 999","Manutenção de Valor",IFERROR(IF(IF(VLOOKUP($J1417,[22]deparaV2!$D$13:$E$29,2,0)="sim",IF(VLOOKUP($B1417&amp;"Total de Investimentos - Caixa",[22]db!$D:$CM,COLUMNS([22]db!$D:$CL),0)=1,"Pequeno Porte",VLOOKUP($B1417&amp;"Total de Investimentos - Caixa",[22]db!$D:$CS,COLUMNS([22]db!$D:$CN),0)),J1417)=0,"Manutenção de valor",IF(VLOOKUP($J1417,[22]deparaV2!$D$13:$E$29,2,0)="sim",IF(VLOOKUP($B1417&amp;"Total de Investimentos - Caixa",[22]db!$D:$CM,COLUMNS([22]db!$D:$CL),0)=1,"Pequeno Porte",VLOOKUP($B1417&amp;"Total de Investimentos - Caixa",[22]db!$D:$CS,COLUMNS([22]db!$D:$CN),0)),J1417)),IFERROR(IF(IF(VLOOKUP($J1417,[22]deparaV2!$D$13:$E$29,2,0)="sim",IF(VLOOKUP($B1417&amp;"Total de Investimentos",[22]db!$D:$CM,COLUMNS([22]db!$D:$CL),0)=1,"Pequeno Porte",VLOOKUP($B1417&amp;"Total de Investimentos",[22]db!$D:$CS,COLUMNS([22]db!$D:$CN),0)),J1417)=0,"Manutenção de valor",IF(VLOOKUP($J1417,[22]deparaV2!$D$13:$E$29,2,0)="sim",IF(VLOOKUP($B1417&amp;"Total de Investimentos",[22]db!$D:$CM,COLUMNS([22]db!$D:$CL),0)=1,"Pequeno Porte",VLOOKUP($B1417&amp;"Total de Investimentos",[22]db!$D:$CS,COLUMNS([22]db!$D:$CN),0)),J1417)),"")))</f>
        <v/>
      </c>
      <c r="M1417" s="185"/>
      <c r="N1417" s="82">
        <f>IFERROR(-VLOOKUP($B1417&amp;$D$1,[22]db!$D:$CI,MATCH($H$1,[22]db!$D$5:$CI$5,0),0),0)+AH1417</f>
        <v>0</v>
      </c>
      <c r="O1417" s="82">
        <f>IFERROR(-VLOOKUP($B1417&amp;$D$1,[22]db!$D:$CI,MATCH($H$1+1,[22]db!$D$5:$CI$5,0),0),0)+AH1417</f>
        <v>0</v>
      </c>
      <c r="P1417" s="83" t="e">
        <f t="shared" si="314"/>
        <v>#VALUE!</v>
      </c>
      <c r="Q1417" s="82">
        <f>IFERROR(-VLOOKUP($B1417&amp;$C$1,[22]db!$D:$CI,MATCH($H$1,[22]db!$D$5:$CI$5,0),0),0)+AH1417</f>
        <v>0</v>
      </c>
      <c r="R1417" s="82">
        <f>IFERROR(-VLOOKUP($B1417&amp;$C$1,[22]db!$D:$CI,MATCH($H$1+1,[22]db!$D$5:$CI$5,0),0),0)+AH1417</f>
        <v>0</v>
      </c>
      <c r="S1417" s="82"/>
      <c r="T1417" s="82">
        <f>IFERROR(VLOOKUP($B1417&amp;"EBITDA Gerencial",[22]db!$D:$AI,MATCH($H$1,[22]db!$D$5:$CI$5,0),0),0)</f>
        <v>0</v>
      </c>
      <c r="U1417" s="82">
        <f>IFERROR(VLOOKUP($B1417&amp;"EBITDA Gerencial",[22]db!$D:$AI,MATCH($H$1+1,[22]db!$D$5:$CI$5,0),0),0)</f>
        <v>0</v>
      </c>
      <c r="V1417" s="82">
        <f>IFERROR(VLOOKUP($B1417,[22]Fluxos!$B:$F,COLUMNS([22]Fluxos!$B:E),0),0)</f>
        <v>0</v>
      </c>
      <c r="W1417" s="84">
        <f>IFERROR(VLOOKUP($B1417,[22]Fluxos!$B:$I,COLUMNS([22]Fluxos!$B:I),0),0)</f>
        <v>0</v>
      </c>
      <c r="X1417" s="84"/>
      <c r="Y1417" s="174"/>
      <c r="Z1417" s="175"/>
      <c r="AA1417" s="85" t="s">
        <v>90</v>
      </c>
      <c r="AC1417" s="86" t="e">
        <f t="shared" si="304"/>
        <v>#VALUE!</v>
      </c>
      <c r="AD1417" s="87" t="e">
        <f>SUMIFS('[22]Realizado por ano PEP'!$G:$G,'[22]Realizado por ano PEP'!$B:$B,'5. Projetos Capex'!$B1417)+SUMIFS('[22]Realizado por ano PEP'!$H:$H,'[22]Realizado por ano PEP'!$B:$B,'5. Projetos Capex'!$B1417)</f>
        <v>#VALUE!</v>
      </c>
      <c r="AE1417" s="87" t="e">
        <f>SUMIFS('[22]Realizado por ano PEP'!$F:$F,'[22]Realizado por ano PEP'!$B:$B,'5. Projetos Capex'!$B1417)+SUMIFS('[22]Realizado por ano PEP'!$E:$E,'[22]Realizado por ano PEP'!$B:$B,'5. Projetos Capex'!$B1417)</f>
        <v>#VALUE!</v>
      </c>
      <c r="AF1417">
        <f t="shared" ref="AF1417:AF1480" si="316">IF(R1417=0,0,1)</f>
        <v>0</v>
      </c>
      <c r="AG1417" s="85" t="e">
        <f>IF(COUNTIF('[22]Ajuste PR - Ibura E LVE'!$J$5:$J$487,'5. Projetos Capex'!$B1417)&lt;&gt;0,"Sim","Não")</f>
        <v>#VALUE!</v>
      </c>
      <c r="AH1417" s="85">
        <f>IFERROR(-VLOOKUP(B1417,'[22]Ajuste PR - Ibura E LVE'!$J:$N,COLUMNS('[22]Ajuste PR - Ibura E LVE'!J:N),0),0)</f>
        <v>0</v>
      </c>
      <c r="AJ1417" s="88" t="e">
        <f>VLOOKUP($B1417,'[22]cpx0.10'!$A:$J,COLUMNS(A:J),0)</f>
        <v>#N/A</v>
      </c>
      <c r="AK1417" s="88" t="e">
        <f>VLOOKUP($B1417,'[22]cpx0.10'!$A:$H,COLUMNS('[22]cpx0.10'!$A:G),0)</f>
        <v>#N/A</v>
      </c>
      <c r="AL1417" s="87" t="e">
        <f>VLOOKUP($B1417,'[22]cpx0.10'!$A:$H,COLUMNS('[22]cpx0.10'!$A:H),0)</f>
        <v>#N/A</v>
      </c>
      <c r="AP1417" s="86" t="e">
        <f>IFERROR(VLOOKUP($B1417&amp;$D$1,[22]db!$D:$Y,COLUMNS([22]db!$D:J),0),0)+IF($AG1417="sim",VLOOKUP($B1417,'[22]Ajuste PR - Ibura E LVE'!$J:$AA,COLUMNS('[22]Ajuste PR - Ibura E LVE'!$J:O),0),0)</f>
        <v>#VALUE!</v>
      </c>
      <c r="AQ1417" s="86" t="e">
        <f>IFERROR(VLOOKUP($B1417&amp;$D$1,[22]db!$D:$Y,COLUMNS([22]db!$D:K),0),0)+IF($AG1417="sim",VLOOKUP($B1417,'[22]Ajuste PR - Ibura E LVE'!$J:$AA,COLUMNS('[22]Ajuste PR - Ibura E LVE'!$J:P),0),0)</f>
        <v>#VALUE!</v>
      </c>
      <c r="AR1417" s="86" t="e">
        <f>IFERROR(VLOOKUP($B1417&amp;$D$1,[22]db!$D:$Y,COLUMNS([22]db!$D:L),0),0)+IF($AG1417="sim",VLOOKUP($B1417,'[22]Ajuste PR - Ibura E LVE'!$J:$AA,COLUMNS('[22]Ajuste PR - Ibura E LVE'!$J:Q),0),0)</f>
        <v>#VALUE!</v>
      </c>
      <c r="AS1417" s="86" t="e">
        <f>IFERROR(VLOOKUP($B1417&amp;$D$1,[22]db!$D:$Y,COLUMNS([22]db!$D:M),0),0)+IF($AG1417="sim",VLOOKUP($B1417,'[22]Ajuste PR - Ibura E LVE'!$J:$AA,COLUMNS('[22]Ajuste PR - Ibura E LVE'!$J:R),0),0)</f>
        <v>#VALUE!</v>
      </c>
      <c r="AT1417" s="86" t="e">
        <f>IFERROR(VLOOKUP($B1417&amp;$D$1,[22]db!$D:$Y,COLUMNS([22]db!$D:N),0),0)+IF($AG1417="sim",VLOOKUP($B1417,'[22]Ajuste PR - Ibura E LVE'!$J:$AA,COLUMNS('[22]Ajuste PR - Ibura E LVE'!$J:S),0),0)</f>
        <v>#VALUE!</v>
      </c>
      <c r="AU1417" s="86" t="e">
        <f>IFERROR(VLOOKUP($B1417&amp;$D$1,[22]db!$D:$Y,COLUMNS([22]db!$D:O),0),0)+IF($AG1417="sim",VLOOKUP($B1417,'[22]Ajuste PR - Ibura E LVE'!$J:$AA,COLUMNS('[22]Ajuste PR - Ibura E LVE'!$J:T),0),0)</f>
        <v>#VALUE!</v>
      </c>
      <c r="AV1417" s="86" t="e">
        <f>IFERROR(VLOOKUP($B1417&amp;$D$1,[22]db!$D:$Y,COLUMNS([22]db!$D:P),0),0)+IF($AG1417="sim",VLOOKUP($B1417,'[22]Ajuste PR - Ibura E LVE'!$J:$AA,COLUMNS('[22]Ajuste PR - Ibura E LVE'!$J:U),0),0)</f>
        <v>#VALUE!</v>
      </c>
      <c r="AW1417" s="86" t="e">
        <f>IFERROR(VLOOKUP($B1417&amp;$D$1,[22]db!$D:$Y,COLUMNS([22]db!$D:Q),0),0)+IF($AG1417="sim",VLOOKUP($B1417,'[22]Ajuste PR - Ibura E LVE'!$J:$AA,COLUMNS('[22]Ajuste PR - Ibura E LVE'!$J:V),0),0)</f>
        <v>#VALUE!</v>
      </c>
      <c r="AX1417" s="86" t="e">
        <f>IFERROR(VLOOKUP($B1417&amp;$D$1,[22]db!$D:$Y,COLUMNS([22]db!$D:R),0),0)+IF($AG1417="sim",VLOOKUP($B1417,'[22]Ajuste PR - Ibura E LVE'!$J:$AA,COLUMNS('[22]Ajuste PR - Ibura E LVE'!$J:W),0),0)</f>
        <v>#VALUE!</v>
      </c>
      <c r="AY1417" s="86" t="e">
        <f>IFERROR(VLOOKUP($B1417&amp;$D$1,[22]db!$D:$Y,COLUMNS([22]db!$D:S),0),0)+IF($AG1417="sim",VLOOKUP($B1417,'[22]Ajuste PR - Ibura E LVE'!$J:$AA,COLUMNS('[22]Ajuste PR - Ibura E LVE'!$J:X),0),0)</f>
        <v>#VALUE!</v>
      </c>
      <c r="AZ1417" s="86" t="e">
        <f>IFERROR(VLOOKUP($B1417&amp;$D$1,[22]db!$D:$Y,COLUMNS([22]db!$D:T),0),0)+IF($AG1417="sim",VLOOKUP($B1417,'[22]Ajuste PR - Ibura E LVE'!$J:$AA,COLUMNS('[22]Ajuste PR - Ibura E LVE'!$J:Y),0),0)</f>
        <v>#VALUE!</v>
      </c>
      <c r="BA1417" s="86" t="e">
        <f>IFERROR(VLOOKUP($B1417&amp;$D$1,[22]db!$D:$Y,COLUMNS([22]db!$D:U),0),0)+IF($AG1417="sim",VLOOKUP($B1417,'[22]Ajuste PR - Ibura E LVE'!$J:$AA,COLUMNS('[22]Ajuste PR - Ibura E LVE'!$J:Z),0),0)</f>
        <v>#VALUE!</v>
      </c>
      <c r="BB1417" s="89" t="e">
        <f t="shared" si="305"/>
        <v>#VALUE!</v>
      </c>
      <c r="BC1417" s="86">
        <f>IFERROR(VLOOKUP($B1417&amp;$D$1,[22]db!$D:$Y,COLUMNS([22]db!$D:W),0),0)</f>
        <v>0</v>
      </c>
      <c r="BD1417" s="86">
        <f>IFERROR(VLOOKUP($B1417&amp;$D$1,[22]db!$D:$Y,COLUMNS([22]db!$D:X),0),0)</f>
        <v>0</v>
      </c>
      <c r="BE1417" s="86">
        <f>IFERROR(VLOOKUP($B1417&amp;$D$1,[22]db!$D:Y,COLUMNS([22]db!$D:Y),0),0)</f>
        <v>0</v>
      </c>
      <c r="BF1417" s="86">
        <f>IFERROR(VLOOKUP($B1417&amp;$D$1,[22]db!$D:Z,COLUMNS([22]db!$D:Z),0),0)</f>
        <v>0</v>
      </c>
      <c r="BG1417" s="86">
        <f>IFERROR(VLOOKUP($B1417&amp;$D$1,[22]db!$D:AA,COLUMNS([22]db!$D:AA),0),0)</f>
        <v>0</v>
      </c>
      <c r="BH1417" s="86">
        <f>IFERROR(VLOOKUP($B1417&amp;$D$1,[22]db!$D:AB,COLUMNS([22]db!$D:AB),0),0)</f>
        <v>0</v>
      </c>
      <c r="BI1417" s="86">
        <f>IFERROR(VLOOKUP($B1417&amp;$D$1,[22]db!$D:AC,COLUMNS([22]db!$D:AC),0),0)</f>
        <v>0</v>
      </c>
      <c r="BJ1417" s="86">
        <f>IFERROR(VLOOKUP($B1417&amp;$D$1,[22]db!$D:AD,COLUMNS([22]db!$D:AD),0),0)</f>
        <v>0</v>
      </c>
      <c r="BK1417" s="86">
        <f>IFERROR(VLOOKUP($B1417&amp;$D$1,[22]db!$D:AE,COLUMNS([22]db!$D:AE),0),0)</f>
        <v>0</v>
      </c>
      <c r="BL1417" s="86">
        <f>IFERROR(VLOOKUP($B1417&amp;$D$1,[22]db!$D:AF,COLUMNS([22]db!$D:AF),0),0)</f>
        <v>0</v>
      </c>
      <c r="BM1417" s="86">
        <f>IFERROR(VLOOKUP($B1417&amp;$D$1,[22]db!$D:AG,COLUMNS([22]db!$D:AG),0),0)</f>
        <v>0</v>
      </c>
      <c r="BN1417" s="86">
        <f>IFERROR(VLOOKUP($B1417&amp;$D$1,[22]db!$D:AH,COLUMNS([22]db!$D:AH),0),0)</f>
        <v>0</v>
      </c>
      <c r="BO1417" s="90">
        <f t="shared" si="306"/>
        <v>0</v>
      </c>
      <c r="BP1417" s="90">
        <f>IFERROR(VLOOKUP($B1417&amp;$D$1,[22]db!$D:AJ,COLUMNS([22]db!$D:AJ),0),0)</f>
        <v>0</v>
      </c>
      <c r="BQ1417" s="90">
        <f>IFERROR(VLOOKUP($B1417&amp;$D$1,[22]db!$D:AK,COLUMNS([22]db!$D:AK),0),0)</f>
        <v>0</v>
      </c>
      <c r="BR1417" s="90">
        <f>IFERROR(VLOOKUP($B1417&amp;$D$1,[22]db!$D:AL,COLUMNS([22]db!$D:AL),0),0)</f>
        <v>0</v>
      </c>
      <c r="BS1417" s="91">
        <f>IFERROR(VLOOKUP($B1417&amp;$D$1,[22]db!$D:AM,COLUMNS([22]db!$D:I),0),0)</f>
        <v>0</v>
      </c>
      <c r="BU1417" s="86" t="e">
        <f>IFERROR(VLOOKUP($B1417&amp;$C$1,[22]db!$D:$Y,COLUMNS([22]db!$D:J),0),0)+IF($AG1417="sim",VLOOKUP($B1417,'[22]Ajuste PR - Ibura E LVE'!$J:$AA,COLUMNS('[22]Ajuste PR - Ibura E LVE'!$J:O),0),0)</f>
        <v>#VALUE!</v>
      </c>
      <c r="BV1417" s="86" t="e">
        <f>IFERROR(VLOOKUP($B1417&amp;$C$1,[22]db!$D:$Y,COLUMNS([22]db!$D:K),0),0)+IF($AG1417="sim",VLOOKUP($B1417,'[22]Ajuste PR - Ibura E LVE'!$J:$AA,COLUMNS('[22]Ajuste PR - Ibura E LVE'!$J:P),0),0)</f>
        <v>#VALUE!</v>
      </c>
      <c r="BW1417" s="86" t="e">
        <f>IFERROR(VLOOKUP($B1417&amp;$C$1,[22]db!$D:$Y,COLUMNS([22]db!$D:L),0),0)+IF($AG1417="sim",VLOOKUP($B1417,'[22]Ajuste PR - Ibura E LVE'!$J:$AA,COLUMNS('[22]Ajuste PR - Ibura E LVE'!$J:Q),0),0)</f>
        <v>#VALUE!</v>
      </c>
      <c r="BX1417" s="86" t="e">
        <f>IFERROR(VLOOKUP($B1417&amp;$C$1,[22]db!$D:$Y,COLUMNS([22]db!$D:M),0),0)+IF($AG1417="sim",VLOOKUP($B1417,'[22]Ajuste PR - Ibura E LVE'!$J:$AA,COLUMNS('[22]Ajuste PR - Ibura E LVE'!$J:R),0),0)</f>
        <v>#VALUE!</v>
      </c>
      <c r="BY1417" s="86" t="e">
        <f>IFERROR(VLOOKUP($B1417&amp;$C$1,[22]db!$D:$Y,COLUMNS([22]db!$D:N),0),0)+IF($AG1417="sim",VLOOKUP($B1417,'[22]Ajuste PR - Ibura E LVE'!$J:$AA,COLUMNS('[22]Ajuste PR - Ibura E LVE'!$J:S),0),0)</f>
        <v>#VALUE!</v>
      </c>
      <c r="BZ1417" s="86" t="e">
        <f>IFERROR(VLOOKUP($B1417&amp;$C$1,[22]db!$D:$Y,COLUMNS([22]db!$D:O),0),0)+IF($AG1417="sim",VLOOKUP($B1417,'[22]Ajuste PR - Ibura E LVE'!$J:$AA,COLUMNS('[22]Ajuste PR - Ibura E LVE'!$J:T),0),0)</f>
        <v>#VALUE!</v>
      </c>
      <c r="CA1417" s="86" t="e">
        <f>IFERROR(VLOOKUP($B1417&amp;$C$1,[22]db!$D:$Y,COLUMNS([22]db!$D:P),0),0)+IF($AG1417="sim",VLOOKUP($B1417,'[22]Ajuste PR - Ibura E LVE'!$J:$AA,COLUMNS('[22]Ajuste PR - Ibura E LVE'!$J:U),0),0)</f>
        <v>#VALUE!</v>
      </c>
      <c r="CB1417" s="86" t="e">
        <f>IFERROR(VLOOKUP($B1417&amp;$C$1,[22]db!$D:$Y,COLUMNS([22]db!$D:Q),0),0)+IF($AG1417="sim",VLOOKUP($B1417,'[22]Ajuste PR - Ibura E LVE'!$J:$AA,COLUMNS('[22]Ajuste PR - Ibura E LVE'!$J:V),0),0)</f>
        <v>#VALUE!</v>
      </c>
      <c r="CC1417" s="86" t="e">
        <f>IFERROR(VLOOKUP($B1417&amp;$C$1,[22]db!$D:$Y,COLUMNS([22]db!$D:R),0),0)+IF($AG1417="sim",VLOOKUP($B1417,'[22]Ajuste PR - Ibura E LVE'!$J:$AA,COLUMNS('[22]Ajuste PR - Ibura E LVE'!$J:W),0),0)</f>
        <v>#VALUE!</v>
      </c>
      <c r="CD1417" s="86" t="e">
        <f>IFERROR(VLOOKUP($B1417&amp;$C$1,[22]db!$D:$Y,COLUMNS([22]db!$D:S),0),0)+IF($AG1417="sim",VLOOKUP($B1417,'[22]Ajuste PR - Ibura E LVE'!$J:$AA,COLUMNS('[22]Ajuste PR - Ibura E LVE'!$J:X),0),0)</f>
        <v>#VALUE!</v>
      </c>
      <c r="CE1417" s="86" t="e">
        <f>IFERROR(VLOOKUP($B1417&amp;$C$1,[22]db!$D:$Y,COLUMNS([22]db!$D:T),0),0)+IF($AG1417="sim",VLOOKUP($B1417,'[22]Ajuste PR - Ibura E LVE'!$J:$AA,COLUMNS('[22]Ajuste PR - Ibura E LVE'!$J:Y),0),0)</f>
        <v>#VALUE!</v>
      </c>
      <c r="CF1417" s="86" t="e">
        <f>IFERROR(VLOOKUP($B1417&amp;$C$1,[22]db!$D:$Y,COLUMNS([22]db!$D:U),0),0)+IF($AG1417="sim",VLOOKUP($B1417,'[22]Ajuste PR - Ibura E LVE'!$J:$AA,COLUMNS('[22]Ajuste PR - Ibura E LVE'!$J:Z),0),0)</f>
        <v>#VALUE!</v>
      </c>
      <c r="CG1417" s="89" t="e">
        <f t="shared" si="307"/>
        <v>#VALUE!</v>
      </c>
      <c r="CH1417" s="86">
        <f>IFERROR(VLOOKUP($B1417&amp;$C$1,[22]db!$D:$Y,COLUMNS([22]db!$D:W),0),0)</f>
        <v>0</v>
      </c>
      <c r="CI1417" s="86">
        <f>IFERROR(VLOOKUP($B1417&amp;$C$1,[22]db!$D:Y,COLUMNS([22]db!$D:X),0),0)</f>
        <v>0</v>
      </c>
      <c r="CJ1417" s="86">
        <f>IFERROR(VLOOKUP($B1417&amp;$C$1,[22]db!$D:Z,COLUMNS([22]db!$D:Y),0),0)</f>
        <v>0</v>
      </c>
      <c r="CK1417" s="86">
        <f>IFERROR(VLOOKUP($B1417&amp;$C$1,[22]db!$D:AA,COLUMNS([22]db!$D:Z),0),0)</f>
        <v>0</v>
      </c>
      <c r="CL1417" s="86">
        <f>IFERROR(VLOOKUP($B1417&amp;$C$1,[22]db!$D:AB,COLUMNS([22]db!$D:AA),0),0)</f>
        <v>0</v>
      </c>
      <c r="CM1417" s="86">
        <f>IFERROR(VLOOKUP($B1417&amp;$C$1,[22]db!$D:AC,COLUMNS([22]db!$D:AB),0),0)</f>
        <v>0</v>
      </c>
      <c r="CN1417" s="86">
        <f>IFERROR(VLOOKUP($B1417&amp;$C$1,[22]db!$D:AD,COLUMNS([22]db!$D:AC),0),0)</f>
        <v>0</v>
      </c>
      <c r="CO1417" s="86">
        <f>IFERROR(VLOOKUP($B1417&amp;$C$1,[22]db!$D:AE,COLUMNS([22]db!$D:AD),0),0)</f>
        <v>0</v>
      </c>
      <c r="CP1417" s="86">
        <f>IFERROR(VLOOKUP($B1417&amp;$C$1,[22]db!$D:AF,COLUMNS([22]db!$D:AE),0),0)</f>
        <v>0</v>
      </c>
      <c r="CQ1417" s="86">
        <f>IFERROR(VLOOKUP($B1417&amp;$C$1,[22]db!$D:AG,COLUMNS([22]db!$D:AF),0),0)</f>
        <v>0</v>
      </c>
      <c r="CR1417" s="86">
        <f>IFERROR(VLOOKUP($B1417&amp;$C$1,[22]db!$D:AH,COLUMNS([22]db!$D:AG),0),0)</f>
        <v>0</v>
      </c>
      <c r="CS1417" s="86">
        <f>IFERROR(VLOOKUP($B1417&amp;$C$1,[22]db!$D:AI,COLUMNS([22]db!$D:AH),0),0)</f>
        <v>0</v>
      </c>
      <c r="CT1417" s="90">
        <f t="shared" si="308"/>
        <v>0</v>
      </c>
      <c r="CU1417" s="90">
        <f>IFERROR(VLOOKUP($B1417&amp;$C$1,[22]db!$D:AK,COLUMNS([22]db!$D:AJ),0),0)</f>
        <v>0</v>
      </c>
      <c r="CV1417" s="90">
        <f>IFERROR(VLOOKUP($B1417&amp;$C$1,[22]db!$D:AL,COLUMNS([22]db!$D:AK),0),0)</f>
        <v>0</v>
      </c>
      <c r="CW1417" s="90">
        <f>IFERROR(VLOOKUP($B1417&amp;$C$1,[22]db!$D:AM,COLUMNS([22]db!$D:AL),0),0)</f>
        <v>0</v>
      </c>
      <c r="CX1417" s="91">
        <f>IFERROR(VLOOKUP($B1417&amp;$C$1,[22]db!$D:AN,COLUMNS([22]db!$D:I),0),0)</f>
        <v>0</v>
      </c>
      <c r="CZ1417" s="86">
        <f>IFERROR(VLOOKUP($B1417&amp;"EBITDA Gerencial",[22]db!$D:Y,COLUMNS([22]db!$D:J),0),0)</f>
        <v>0</v>
      </c>
      <c r="DA1417" s="86">
        <f>IFERROR(VLOOKUP($B1417&amp;"EBITDA Gerencial",[22]db!$D:Z,COLUMNS([22]db!$D:K),0),0)</f>
        <v>0</v>
      </c>
      <c r="DB1417" s="86">
        <f>IFERROR(VLOOKUP($B1417&amp;"EBITDA Gerencial",[22]db!$D:AA,COLUMNS([22]db!$D:L),0),0)</f>
        <v>0</v>
      </c>
      <c r="DC1417" s="86">
        <f>IFERROR(VLOOKUP($B1417&amp;"EBITDA Gerencial",[22]db!$D:AB,COLUMNS([22]db!$D:M),0),0)</f>
        <v>0</v>
      </c>
      <c r="DD1417" s="86">
        <f>IFERROR(VLOOKUP($B1417&amp;"EBITDA Gerencial",[22]db!$D:AC,COLUMNS([22]db!$D:N),0),0)</f>
        <v>0</v>
      </c>
      <c r="DE1417" s="86">
        <f>IFERROR(VLOOKUP($B1417&amp;"EBITDA Gerencial",[22]db!$D:AD,COLUMNS([22]db!$D:O),0),0)</f>
        <v>0</v>
      </c>
      <c r="DF1417" s="86">
        <f>IFERROR(VLOOKUP($B1417&amp;"EBITDA Gerencial",[22]db!$D:AE,COLUMNS([22]db!$D:P),0),0)</f>
        <v>0</v>
      </c>
      <c r="DG1417" s="86">
        <f>IFERROR(VLOOKUP($B1417&amp;"EBITDA Gerencial",[22]db!$D:AF,COLUMNS([22]db!$D:Q),0),0)</f>
        <v>0</v>
      </c>
      <c r="DH1417" s="86">
        <f>IFERROR(VLOOKUP($B1417&amp;"EBITDA Gerencial",[22]db!$D:AG,COLUMNS([22]db!$D:R),0),0)</f>
        <v>0</v>
      </c>
      <c r="DI1417" s="86">
        <f>IFERROR(VLOOKUP($B1417&amp;"EBITDA Gerencial",[22]db!$D:AH,COLUMNS([22]db!$D:S),0),0)</f>
        <v>0</v>
      </c>
      <c r="DJ1417" s="86">
        <f>IFERROR(VLOOKUP($B1417&amp;"EBITDA Gerencial",[22]db!$D:AI,COLUMNS([22]db!$D:T),0),0)</f>
        <v>0</v>
      </c>
      <c r="DK1417" s="86">
        <f>IFERROR(VLOOKUP($B1417&amp;"EBITDA Gerencial",[22]db!$D:AJ,COLUMNS([22]db!$D:U),0),0)</f>
        <v>0</v>
      </c>
      <c r="DL1417" s="89">
        <f t="shared" si="309"/>
        <v>0</v>
      </c>
      <c r="DM1417" s="86">
        <f>IFERROR(VLOOKUP($B1417&amp;"EBITDA Gerencial",[22]db!$D:AL,COLUMNS([22]db!$D:W),0),0)</f>
        <v>0</v>
      </c>
      <c r="DN1417" s="86">
        <f>IFERROR(VLOOKUP($B1417&amp;"EBITDA Gerencial",[22]db!$D:AM,COLUMNS([22]db!$D:X),0),0)</f>
        <v>0</v>
      </c>
      <c r="DO1417" s="86">
        <f>IFERROR(VLOOKUP($B1417&amp;"EBITDA Gerencial",[22]db!$D:AN,COLUMNS([22]db!$D:Y),0),0)</f>
        <v>0</v>
      </c>
      <c r="DP1417" s="86">
        <f>IFERROR(VLOOKUP($B1417&amp;"EBITDA Gerencial",[22]db!$D:AO,COLUMNS([22]db!$D:Z),0),0)</f>
        <v>0</v>
      </c>
      <c r="DQ1417" s="86">
        <f>IFERROR(VLOOKUP($B1417&amp;"EBITDA Gerencial",[22]db!$D:AP,COLUMNS([22]db!$D:AA),0),0)</f>
        <v>0</v>
      </c>
      <c r="DR1417" s="86">
        <f>IFERROR(VLOOKUP($B1417&amp;"EBITDA Gerencial",[22]db!$D:AQ,COLUMNS([22]db!$D:AB),0),0)</f>
        <v>0</v>
      </c>
      <c r="DS1417" s="86">
        <f>IFERROR(VLOOKUP($B1417&amp;"EBITDA Gerencial",[22]db!$D:AR,COLUMNS([22]db!$D:AC),0),0)</f>
        <v>0</v>
      </c>
      <c r="DT1417" s="86">
        <f>IFERROR(VLOOKUP($B1417&amp;"EBITDA Gerencial",[22]db!$D:AS,COLUMNS([22]db!$D:AD),0),0)</f>
        <v>0</v>
      </c>
      <c r="DU1417" s="86">
        <f>IFERROR(VLOOKUP($B1417&amp;"EBITDA Gerencial",[22]db!$D:AT,COLUMNS([22]db!$D:AE),0),0)</f>
        <v>0</v>
      </c>
      <c r="DV1417" s="86">
        <f>IFERROR(VLOOKUP($B1417&amp;"EBITDA Gerencial",[22]db!$D:AU,COLUMNS([22]db!$D:AF),0),0)</f>
        <v>0</v>
      </c>
      <c r="DW1417" s="86">
        <f>IFERROR(VLOOKUP($B1417&amp;"EBITDA Gerencial",[22]db!$D:AV,COLUMNS([22]db!$D:AG),0),0)</f>
        <v>0</v>
      </c>
      <c r="DX1417" s="86">
        <f>IFERROR(VLOOKUP($B1417&amp;"EBITDA Gerencial",[22]db!$D:AW,COLUMNS([22]db!$D:AH),0),0)</f>
        <v>0</v>
      </c>
      <c r="DY1417" s="90">
        <f t="shared" si="310"/>
        <v>0</v>
      </c>
      <c r="DZ1417" s="90">
        <f>IFERROR(VLOOKUP($B1417&amp;"EBITDA Gerencial",[22]db!$D:AY,COLUMNS([22]db!$D:AJ),0),0)</f>
        <v>0</v>
      </c>
      <c r="EA1417" s="90">
        <f>IFERROR(VLOOKUP($B1417&amp;"EBITDA Gerencial",[22]db!$D:AZ,COLUMNS([22]db!$D:AK),0),0)</f>
        <v>0</v>
      </c>
      <c r="EB1417" s="90">
        <f>IFERROR(VLOOKUP($B1417&amp;"EBITDA Gerencial",[22]db!$D:BA,COLUMNS([22]db!$D:AL),0),0)</f>
        <v>0</v>
      </c>
      <c r="EC1417" s="90">
        <f>IFERROR(VLOOKUP($B1417&amp;"EBITDA Gerencial",[22]db!$D:BB,COLUMNS([22]db!$D:AM),0),0)</f>
        <v>0</v>
      </c>
      <c r="EE1417" s="92">
        <f>IFERROR(IF($L1417="Pequeno Porte",IF('[22]Resumo Projetos 2020'!$C$7="Capex Financeiro",$Q1417,$N1417),0),0)</f>
        <v>0</v>
      </c>
      <c r="EF1417" s="92">
        <f>IFERROR(IF($L1417="Continuidade Operacional",IF('[22]Resumo Projetos 2020'!$C$7="Capex Financeiro",$Q1417,$N1417),0),0)</f>
        <v>0</v>
      </c>
      <c r="EG1417" s="92">
        <f>IFERROR(IF($L1417="Projetos Engenharia",IF('[22]Resumo Projetos 2020'!$C$7="Capex Financeiro",$Q1417,$N1417),0),0)</f>
        <v>0</v>
      </c>
      <c r="EH1417" s="92">
        <f>IFERROR(IF(OR($L1417="Crescimento Vegetativo Água",$L1417="Crescimento Vegetativo Esgoto"),IF('[22]Resumo Projetos 2020'!$C$7="Capex Financeiro",$Q1417,$N1417),0),0)</f>
        <v>0</v>
      </c>
      <c r="EI1417" s="92">
        <f>IFERROR(IF($L1417="Fiscalização",IF('[22]Resumo Projetos 2020'!$C$7="Capex Financeiro",$Q1417,$N1417),0)+IF($L1417="Corte e Religação",IF('[22]Resumo Projetos 2020'!$C$7="Capex Financeiro",$Q1417,$N1417),0),0)</f>
        <v>0</v>
      </c>
      <c r="EJ1417" s="92">
        <f>IFERROR(IF($L1417="Manutenção de Valor",IF('[22]Resumo Projetos 2020'!$C$7="Capex Financeiro",$Q1417,$N1417),0),0)</f>
        <v>0</v>
      </c>
      <c r="EK1417" s="92">
        <f>IFERROR(IF($L1417="Geração de Valor",IF('[22]Resumo Projetos 2020'!$C$7="Capex Financeiro",$Q1417,$N1417),0),0)</f>
        <v>0</v>
      </c>
      <c r="EL1417" s="93" t="e">
        <f t="shared" si="311"/>
        <v>#VALUE!</v>
      </c>
      <c r="EM1417" s="92">
        <f>IFERROR(IF($L1417="Pequeno Porte",IF('[22]Resumo Projetos 2021'!$C$7="Capex Financeiro",$R1417,$O1417),0),0)</f>
        <v>0</v>
      </c>
      <c r="EN1417" s="92">
        <f>IFERROR(IF($L1417="Continuidade Operacional",IF('[22]Resumo Projetos 2021'!$C$7="Capex Financeiro",$R1417,$O1417),0),0)</f>
        <v>0</v>
      </c>
      <c r="EO1417" s="92">
        <f>IFERROR(IF($L1417="Projetos Engenharia",IF('[22]Resumo Projetos 2021'!$C$7="Capex Financeiro",$R1417,$O1417),0),0)</f>
        <v>0</v>
      </c>
      <c r="EP1417" s="92">
        <f>IFERROR(IF(OR($L1417="Crescimento Vegetativo Água",$L1417="Crescimento Vegetativo Esgoto"),IF('[22]Resumo Projetos 2021'!$C$7="Capex Financeiro",$R1417,$O1417),0),0)</f>
        <v>0</v>
      </c>
      <c r="EQ1417" s="92">
        <f>IFERROR(IF($L1417="Fiscalização",IF('[22]Resumo Projetos 2021'!$C$7="Capex Financeiro",$R1417,$O1417),0)+IF($L1417="Corte e Religação",IF('[22]Resumo Projetos 2021'!$C$7="Capex Financeiro",$R1417,$O1417),0),0)</f>
        <v>0</v>
      </c>
      <c r="ER1417" s="92">
        <f>IFERROR(IF($L1417="Manutenção de Valor",IF('[22]Resumo Projetos 2021'!$C$7="Capex Financeiro",$R1417,$O1417),0),0)</f>
        <v>0</v>
      </c>
      <c r="ES1417" s="92">
        <f>IFERROR(IF($L1417="Geração de Valor",IF('[22]Resumo Projetos 2021'!$C$7="Capex Financeiro",$R1417,$O1417),0),0)</f>
        <v>0</v>
      </c>
      <c r="ET1417" s="94"/>
      <c r="EU1417" s="95"/>
      <c r="EV1417" s="92" t="e">
        <f t="shared" si="312"/>
        <v>#VALUE!</v>
      </c>
      <c r="EW1417" s="92" t="e">
        <f t="shared" si="313"/>
        <v>#VALUE!</v>
      </c>
      <c r="FF1417" s="31">
        <f>DL1417-IFERROR(VLOOKUP($B1417,#REF!,COLUMNS($B:DL),0),0)</f>
        <v>0</v>
      </c>
      <c r="FG1417" s="31">
        <f>DY1417-IFERROR(VLOOKUP($B1417&amp;"Ebitda Gerencial",#REF!,COLUMNS(#REF!),0),0)</f>
        <v>0</v>
      </c>
      <c r="FH1417" s="31">
        <f>DZ1417-IFERROR(VLOOKUP($B1417&amp;"Ebitda Gerencial",#REF!,COLUMNS(#REF!),0),0)</f>
        <v>0</v>
      </c>
    </row>
    <row r="1418" spans="1:164" ht="45" customHeight="1" outlineLevel="1" x14ac:dyDescent="0.25">
      <c r="A1418">
        <f t="shared" si="315"/>
        <v>1411</v>
      </c>
      <c r="B1418" s="77" t="e">
        <f>VLOOKUP(A1418,[22]db!A:C,3,0)</f>
        <v>#N/A</v>
      </c>
      <c r="C1418" s="78" t="str">
        <f t="shared" si="303"/>
        <v/>
      </c>
      <c r="D1418" s="78" t="e">
        <f>VLOOKUP(IF(F1418="Águas de Manaus Consolidado","Águas de Manaus",F1418)&amp;G1418,[22]db!C:E,COLUMNS([22]db!C:E),0)</f>
        <v>#N/A</v>
      </c>
      <c r="E1418" s="79" t="e">
        <f>VLOOKUP(IF(F1418="Águas de Manaus Consolidado","Águas de Manaus",F1418),[22]deparaV2!H:L,COLUMNS([22]deparaV2!H:L),0)</f>
        <v>#N/A</v>
      </c>
      <c r="F1418" s="80">
        <f>IFERROR(VLOOKUP($A1418,[22]db!$A:$G,COLUMNS([22]db!$A:F),0),0)</f>
        <v>0</v>
      </c>
      <c r="G1418" s="78">
        <f>IFERROR(VLOOKUP($A1418,[22]db!$A:$G,COLUMNS([22]db!$A:G),0),0)</f>
        <v>0</v>
      </c>
      <c r="H1418" s="79" t="str">
        <f>IFERROR(VLOOKUP($B1418,'[22]cpx0.10'!A:J,COLUMNS('[22]cpx0.10'!A:E),0),IF(G1418="Projeto 999","Outros Lançamentos",""))</f>
        <v/>
      </c>
      <c r="I1418" s="79" t="str">
        <f>IFERROR(VLOOKUP(B1418,'[22]cpx0.10'!A:L,COLUMNS('[22]cpx0.10'!A:L),0),"")</f>
        <v/>
      </c>
      <c r="J1418" s="78" t="str">
        <f>IFERROR(VLOOKUP($B1418,'[22]cpx0.10'!A:J,COLUMNS('[22]cpx0.10'!A:D),0),IF(G1418="Projeto 999","Outros Projetos",""))</f>
        <v/>
      </c>
      <c r="K1418" s="78"/>
      <c r="L1418" s="78" t="str">
        <f>IF(G1418="Projeto 999","Manutenção de Valor",IFERROR(IF(IF(VLOOKUP($J1418,[22]deparaV2!$D$13:$E$29,2,0)="sim",IF(VLOOKUP($B1418&amp;"Total de Investimentos - Caixa",[22]db!$D:$CM,COLUMNS([22]db!$D:$CL),0)=1,"Pequeno Porte",VLOOKUP($B1418&amp;"Total de Investimentos - Caixa",[22]db!$D:$CS,COLUMNS([22]db!$D:$CN),0)),J1418)=0,"Manutenção de valor",IF(VLOOKUP($J1418,[22]deparaV2!$D$13:$E$29,2,0)="sim",IF(VLOOKUP($B1418&amp;"Total de Investimentos - Caixa",[22]db!$D:$CM,COLUMNS([22]db!$D:$CL),0)=1,"Pequeno Porte",VLOOKUP($B1418&amp;"Total de Investimentos - Caixa",[22]db!$D:$CS,COLUMNS([22]db!$D:$CN),0)),J1418)),IFERROR(IF(IF(VLOOKUP($J1418,[22]deparaV2!$D$13:$E$29,2,0)="sim",IF(VLOOKUP($B1418&amp;"Total de Investimentos",[22]db!$D:$CM,COLUMNS([22]db!$D:$CL),0)=1,"Pequeno Porte",VLOOKUP($B1418&amp;"Total de Investimentos",[22]db!$D:$CS,COLUMNS([22]db!$D:$CN),0)),J1418)=0,"Manutenção de valor",IF(VLOOKUP($J1418,[22]deparaV2!$D$13:$E$29,2,0)="sim",IF(VLOOKUP($B1418&amp;"Total de Investimentos",[22]db!$D:$CM,COLUMNS([22]db!$D:$CL),0)=1,"Pequeno Porte",VLOOKUP($B1418&amp;"Total de Investimentos",[22]db!$D:$CS,COLUMNS([22]db!$D:$CN),0)),J1418)),"")))</f>
        <v/>
      </c>
      <c r="M1418" s="185"/>
      <c r="N1418" s="82">
        <f>IFERROR(-VLOOKUP($B1418&amp;$D$1,[22]db!$D:$CI,MATCH($H$1,[22]db!$D$5:$CI$5,0),0),0)+AH1418</f>
        <v>0</v>
      </c>
      <c r="O1418" s="82">
        <f>IFERROR(-VLOOKUP($B1418&amp;$D$1,[22]db!$D:$CI,MATCH($H$1+1,[22]db!$D$5:$CI$5,0),0),0)+AH1418</f>
        <v>0</v>
      </c>
      <c r="P1418" s="83" t="e">
        <f t="shared" si="314"/>
        <v>#VALUE!</v>
      </c>
      <c r="Q1418" s="82">
        <f>IFERROR(-VLOOKUP($B1418&amp;$C$1,[22]db!$D:$CI,MATCH($H$1,[22]db!$D$5:$CI$5,0),0),0)+AH1418</f>
        <v>0</v>
      </c>
      <c r="R1418" s="82">
        <f>IFERROR(-VLOOKUP($B1418&amp;$C$1,[22]db!$D:$CI,MATCH($H$1+1,[22]db!$D$5:$CI$5,0),0),0)+AH1418</f>
        <v>0</v>
      </c>
      <c r="S1418" s="82"/>
      <c r="T1418" s="82">
        <f>IFERROR(VLOOKUP($B1418&amp;"EBITDA Gerencial",[22]db!$D:$AI,MATCH($H$1,[22]db!$D$5:$CI$5,0),0),0)</f>
        <v>0</v>
      </c>
      <c r="U1418" s="82">
        <f>IFERROR(VLOOKUP($B1418&amp;"EBITDA Gerencial",[22]db!$D:$AI,MATCH($H$1+1,[22]db!$D$5:$CI$5,0),0),0)</f>
        <v>0</v>
      </c>
      <c r="V1418" s="82">
        <f>IFERROR(VLOOKUP($B1418,[22]Fluxos!$B:$F,COLUMNS([22]Fluxos!$B:E),0),0)</f>
        <v>0</v>
      </c>
      <c r="W1418" s="84">
        <f>IFERROR(VLOOKUP($B1418,[22]Fluxos!$B:$I,COLUMNS([22]Fluxos!$B:I),0),0)</f>
        <v>0</v>
      </c>
      <c r="X1418" s="84"/>
      <c r="Y1418" s="174"/>
      <c r="Z1418" s="175"/>
      <c r="AA1418" s="85" t="s">
        <v>90</v>
      </c>
      <c r="AC1418" s="86" t="e">
        <f t="shared" si="304"/>
        <v>#VALUE!</v>
      </c>
      <c r="AD1418" s="87" t="e">
        <f>SUMIFS('[22]Realizado por ano PEP'!$G:$G,'[22]Realizado por ano PEP'!$B:$B,'5. Projetos Capex'!$B1418)+SUMIFS('[22]Realizado por ano PEP'!$H:$H,'[22]Realizado por ano PEP'!$B:$B,'5. Projetos Capex'!$B1418)</f>
        <v>#VALUE!</v>
      </c>
      <c r="AE1418" s="87" t="e">
        <f>SUMIFS('[22]Realizado por ano PEP'!$F:$F,'[22]Realizado por ano PEP'!$B:$B,'5. Projetos Capex'!$B1418)+SUMIFS('[22]Realizado por ano PEP'!$E:$E,'[22]Realizado por ano PEP'!$B:$B,'5. Projetos Capex'!$B1418)</f>
        <v>#VALUE!</v>
      </c>
      <c r="AF1418">
        <f t="shared" si="316"/>
        <v>0</v>
      </c>
      <c r="AG1418" s="85" t="e">
        <f>IF(COUNTIF('[22]Ajuste PR - Ibura E LVE'!$J$5:$J$487,'5. Projetos Capex'!$B1418)&lt;&gt;0,"Sim","Não")</f>
        <v>#VALUE!</v>
      </c>
      <c r="AH1418" s="85">
        <f>IFERROR(-VLOOKUP(B1418,'[22]Ajuste PR - Ibura E LVE'!$J:$N,COLUMNS('[22]Ajuste PR - Ibura E LVE'!J:N),0),0)</f>
        <v>0</v>
      </c>
      <c r="AJ1418" s="88" t="e">
        <f>VLOOKUP($B1418,'[22]cpx0.10'!$A:$J,COLUMNS(A:J),0)</f>
        <v>#N/A</v>
      </c>
      <c r="AK1418" s="88" t="e">
        <f>VLOOKUP($B1418,'[22]cpx0.10'!$A:$H,COLUMNS('[22]cpx0.10'!$A:G),0)</f>
        <v>#N/A</v>
      </c>
      <c r="AL1418" s="87" t="e">
        <f>VLOOKUP($B1418,'[22]cpx0.10'!$A:$H,COLUMNS('[22]cpx0.10'!$A:H),0)</f>
        <v>#N/A</v>
      </c>
      <c r="AP1418" s="86" t="e">
        <f>IFERROR(VLOOKUP($B1418&amp;$D$1,[22]db!$D:$Y,COLUMNS([22]db!$D:J),0),0)+IF($AG1418="sim",VLOOKUP($B1418,'[22]Ajuste PR - Ibura E LVE'!$J:$AA,COLUMNS('[22]Ajuste PR - Ibura E LVE'!$J:O),0),0)</f>
        <v>#VALUE!</v>
      </c>
      <c r="AQ1418" s="86" t="e">
        <f>IFERROR(VLOOKUP($B1418&amp;$D$1,[22]db!$D:$Y,COLUMNS([22]db!$D:K),0),0)+IF($AG1418="sim",VLOOKUP($B1418,'[22]Ajuste PR - Ibura E LVE'!$J:$AA,COLUMNS('[22]Ajuste PR - Ibura E LVE'!$J:P),0),0)</f>
        <v>#VALUE!</v>
      </c>
      <c r="AR1418" s="86" t="e">
        <f>IFERROR(VLOOKUP($B1418&amp;$D$1,[22]db!$D:$Y,COLUMNS([22]db!$D:L),0),0)+IF($AG1418="sim",VLOOKUP($B1418,'[22]Ajuste PR - Ibura E LVE'!$J:$AA,COLUMNS('[22]Ajuste PR - Ibura E LVE'!$J:Q),0),0)</f>
        <v>#VALUE!</v>
      </c>
      <c r="AS1418" s="86" t="e">
        <f>IFERROR(VLOOKUP($B1418&amp;$D$1,[22]db!$D:$Y,COLUMNS([22]db!$D:M),0),0)+IF($AG1418="sim",VLOOKUP($B1418,'[22]Ajuste PR - Ibura E LVE'!$J:$AA,COLUMNS('[22]Ajuste PR - Ibura E LVE'!$J:R),0),0)</f>
        <v>#VALUE!</v>
      </c>
      <c r="AT1418" s="86" t="e">
        <f>IFERROR(VLOOKUP($B1418&amp;$D$1,[22]db!$D:$Y,COLUMNS([22]db!$D:N),0),0)+IF($AG1418="sim",VLOOKUP($B1418,'[22]Ajuste PR - Ibura E LVE'!$J:$AA,COLUMNS('[22]Ajuste PR - Ibura E LVE'!$J:S),0),0)</f>
        <v>#VALUE!</v>
      </c>
      <c r="AU1418" s="86" t="e">
        <f>IFERROR(VLOOKUP($B1418&amp;$D$1,[22]db!$D:$Y,COLUMNS([22]db!$D:O),0),0)+IF($AG1418="sim",VLOOKUP($B1418,'[22]Ajuste PR - Ibura E LVE'!$J:$AA,COLUMNS('[22]Ajuste PR - Ibura E LVE'!$J:T),0),0)</f>
        <v>#VALUE!</v>
      </c>
      <c r="AV1418" s="86" t="e">
        <f>IFERROR(VLOOKUP($B1418&amp;$D$1,[22]db!$D:$Y,COLUMNS([22]db!$D:P),0),0)+IF($AG1418="sim",VLOOKUP($B1418,'[22]Ajuste PR - Ibura E LVE'!$J:$AA,COLUMNS('[22]Ajuste PR - Ibura E LVE'!$J:U),0),0)</f>
        <v>#VALUE!</v>
      </c>
      <c r="AW1418" s="86" t="e">
        <f>IFERROR(VLOOKUP($B1418&amp;$D$1,[22]db!$D:$Y,COLUMNS([22]db!$D:Q),0),0)+IF($AG1418="sim",VLOOKUP($B1418,'[22]Ajuste PR - Ibura E LVE'!$J:$AA,COLUMNS('[22]Ajuste PR - Ibura E LVE'!$J:V),0),0)</f>
        <v>#VALUE!</v>
      </c>
      <c r="AX1418" s="86" t="e">
        <f>IFERROR(VLOOKUP($B1418&amp;$D$1,[22]db!$D:$Y,COLUMNS([22]db!$D:R),0),0)+IF($AG1418="sim",VLOOKUP($B1418,'[22]Ajuste PR - Ibura E LVE'!$J:$AA,COLUMNS('[22]Ajuste PR - Ibura E LVE'!$J:W),0),0)</f>
        <v>#VALUE!</v>
      </c>
      <c r="AY1418" s="86" t="e">
        <f>IFERROR(VLOOKUP($B1418&amp;$D$1,[22]db!$D:$Y,COLUMNS([22]db!$D:S),0),0)+IF($AG1418="sim",VLOOKUP($B1418,'[22]Ajuste PR - Ibura E LVE'!$J:$AA,COLUMNS('[22]Ajuste PR - Ibura E LVE'!$J:X),0),0)</f>
        <v>#VALUE!</v>
      </c>
      <c r="AZ1418" s="86" t="e">
        <f>IFERROR(VLOOKUP($B1418&amp;$D$1,[22]db!$D:$Y,COLUMNS([22]db!$D:T),0),0)+IF($AG1418="sim",VLOOKUP($B1418,'[22]Ajuste PR - Ibura E LVE'!$J:$AA,COLUMNS('[22]Ajuste PR - Ibura E LVE'!$J:Y),0),0)</f>
        <v>#VALUE!</v>
      </c>
      <c r="BA1418" s="86" t="e">
        <f>IFERROR(VLOOKUP($B1418&amp;$D$1,[22]db!$D:$Y,COLUMNS([22]db!$D:U),0),0)+IF($AG1418="sim",VLOOKUP($B1418,'[22]Ajuste PR - Ibura E LVE'!$J:$AA,COLUMNS('[22]Ajuste PR - Ibura E LVE'!$J:Z),0),0)</f>
        <v>#VALUE!</v>
      </c>
      <c r="BB1418" s="89" t="e">
        <f t="shared" si="305"/>
        <v>#VALUE!</v>
      </c>
      <c r="BC1418" s="86">
        <f>IFERROR(VLOOKUP($B1418&amp;$D$1,[22]db!$D:$Y,COLUMNS([22]db!$D:W),0),0)</f>
        <v>0</v>
      </c>
      <c r="BD1418" s="86">
        <f>IFERROR(VLOOKUP($B1418&amp;$D$1,[22]db!$D:$Y,COLUMNS([22]db!$D:X),0),0)</f>
        <v>0</v>
      </c>
      <c r="BE1418" s="86">
        <f>IFERROR(VLOOKUP($B1418&amp;$D$1,[22]db!$D:Y,COLUMNS([22]db!$D:Y),0),0)</f>
        <v>0</v>
      </c>
      <c r="BF1418" s="86">
        <f>IFERROR(VLOOKUP($B1418&amp;$D$1,[22]db!$D:Z,COLUMNS([22]db!$D:Z),0),0)</f>
        <v>0</v>
      </c>
      <c r="BG1418" s="86">
        <f>IFERROR(VLOOKUP($B1418&amp;$D$1,[22]db!$D:AA,COLUMNS([22]db!$D:AA),0),0)</f>
        <v>0</v>
      </c>
      <c r="BH1418" s="86">
        <f>IFERROR(VLOOKUP($B1418&amp;$D$1,[22]db!$D:AB,COLUMNS([22]db!$D:AB),0),0)</f>
        <v>0</v>
      </c>
      <c r="BI1418" s="86">
        <f>IFERROR(VLOOKUP($B1418&amp;$D$1,[22]db!$D:AC,COLUMNS([22]db!$D:AC),0),0)</f>
        <v>0</v>
      </c>
      <c r="BJ1418" s="86">
        <f>IFERROR(VLOOKUP($B1418&amp;$D$1,[22]db!$D:AD,COLUMNS([22]db!$D:AD),0),0)</f>
        <v>0</v>
      </c>
      <c r="BK1418" s="86">
        <f>IFERROR(VLOOKUP($B1418&amp;$D$1,[22]db!$D:AE,COLUMNS([22]db!$D:AE),0),0)</f>
        <v>0</v>
      </c>
      <c r="BL1418" s="86">
        <f>IFERROR(VLOOKUP($B1418&amp;$D$1,[22]db!$D:AF,COLUMNS([22]db!$D:AF),0),0)</f>
        <v>0</v>
      </c>
      <c r="BM1418" s="86">
        <f>IFERROR(VLOOKUP($B1418&amp;$D$1,[22]db!$D:AG,COLUMNS([22]db!$D:AG),0),0)</f>
        <v>0</v>
      </c>
      <c r="BN1418" s="86">
        <f>IFERROR(VLOOKUP($B1418&amp;$D$1,[22]db!$D:AH,COLUMNS([22]db!$D:AH),0),0)</f>
        <v>0</v>
      </c>
      <c r="BO1418" s="90">
        <f t="shared" si="306"/>
        <v>0</v>
      </c>
      <c r="BP1418" s="90">
        <f>IFERROR(VLOOKUP($B1418&amp;$D$1,[22]db!$D:AJ,COLUMNS([22]db!$D:AJ),0),0)</f>
        <v>0</v>
      </c>
      <c r="BQ1418" s="90">
        <f>IFERROR(VLOOKUP($B1418&amp;$D$1,[22]db!$D:AK,COLUMNS([22]db!$D:AK),0),0)</f>
        <v>0</v>
      </c>
      <c r="BR1418" s="90">
        <f>IFERROR(VLOOKUP($B1418&amp;$D$1,[22]db!$D:AL,COLUMNS([22]db!$D:AL),0),0)</f>
        <v>0</v>
      </c>
      <c r="BS1418" s="91">
        <f>IFERROR(VLOOKUP($B1418&amp;$D$1,[22]db!$D:AM,COLUMNS([22]db!$D:I),0),0)</f>
        <v>0</v>
      </c>
      <c r="BU1418" s="86" t="e">
        <f>IFERROR(VLOOKUP($B1418&amp;$C$1,[22]db!$D:$Y,COLUMNS([22]db!$D:J),0),0)+IF($AG1418="sim",VLOOKUP($B1418,'[22]Ajuste PR - Ibura E LVE'!$J:$AA,COLUMNS('[22]Ajuste PR - Ibura E LVE'!$J:O),0),0)</f>
        <v>#VALUE!</v>
      </c>
      <c r="BV1418" s="86" t="e">
        <f>IFERROR(VLOOKUP($B1418&amp;$C$1,[22]db!$D:$Y,COLUMNS([22]db!$D:K),0),0)+IF($AG1418="sim",VLOOKUP($B1418,'[22]Ajuste PR - Ibura E LVE'!$J:$AA,COLUMNS('[22]Ajuste PR - Ibura E LVE'!$J:P),0),0)</f>
        <v>#VALUE!</v>
      </c>
      <c r="BW1418" s="86" t="e">
        <f>IFERROR(VLOOKUP($B1418&amp;$C$1,[22]db!$D:$Y,COLUMNS([22]db!$D:L),0),0)+IF($AG1418="sim",VLOOKUP($B1418,'[22]Ajuste PR - Ibura E LVE'!$J:$AA,COLUMNS('[22]Ajuste PR - Ibura E LVE'!$J:Q),0),0)</f>
        <v>#VALUE!</v>
      </c>
      <c r="BX1418" s="86" t="e">
        <f>IFERROR(VLOOKUP($B1418&amp;$C$1,[22]db!$D:$Y,COLUMNS([22]db!$D:M),0),0)+IF($AG1418="sim",VLOOKUP($B1418,'[22]Ajuste PR - Ibura E LVE'!$J:$AA,COLUMNS('[22]Ajuste PR - Ibura E LVE'!$J:R),0),0)</f>
        <v>#VALUE!</v>
      </c>
      <c r="BY1418" s="86" t="e">
        <f>IFERROR(VLOOKUP($B1418&amp;$C$1,[22]db!$D:$Y,COLUMNS([22]db!$D:N),0),0)+IF($AG1418="sim",VLOOKUP($B1418,'[22]Ajuste PR - Ibura E LVE'!$J:$AA,COLUMNS('[22]Ajuste PR - Ibura E LVE'!$J:S),0),0)</f>
        <v>#VALUE!</v>
      </c>
      <c r="BZ1418" s="86" t="e">
        <f>IFERROR(VLOOKUP($B1418&amp;$C$1,[22]db!$D:$Y,COLUMNS([22]db!$D:O),0),0)+IF($AG1418="sim",VLOOKUP($B1418,'[22]Ajuste PR - Ibura E LVE'!$J:$AA,COLUMNS('[22]Ajuste PR - Ibura E LVE'!$J:T),0),0)</f>
        <v>#VALUE!</v>
      </c>
      <c r="CA1418" s="86" t="e">
        <f>IFERROR(VLOOKUP($B1418&amp;$C$1,[22]db!$D:$Y,COLUMNS([22]db!$D:P),0),0)+IF($AG1418="sim",VLOOKUP($B1418,'[22]Ajuste PR - Ibura E LVE'!$J:$AA,COLUMNS('[22]Ajuste PR - Ibura E LVE'!$J:U),0),0)</f>
        <v>#VALUE!</v>
      </c>
      <c r="CB1418" s="86" t="e">
        <f>IFERROR(VLOOKUP($B1418&amp;$C$1,[22]db!$D:$Y,COLUMNS([22]db!$D:Q),0),0)+IF($AG1418="sim",VLOOKUP($B1418,'[22]Ajuste PR - Ibura E LVE'!$J:$AA,COLUMNS('[22]Ajuste PR - Ibura E LVE'!$J:V),0),0)</f>
        <v>#VALUE!</v>
      </c>
      <c r="CC1418" s="86" t="e">
        <f>IFERROR(VLOOKUP($B1418&amp;$C$1,[22]db!$D:$Y,COLUMNS([22]db!$D:R),0),0)+IF($AG1418="sim",VLOOKUP($B1418,'[22]Ajuste PR - Ibura E LVE'!$J:$AA,COLUMNS('[22]Ajuste PR - Ibura E LVE'!$J:W),0),0)</f>
        <v>#VALUE!</v>
      </c>
      <c r="CD1418" s="86" t="e">
        <f>IFERROR(VLOOKUP($B1418&amp;$C$1,[22]db!$D:$Y,COLUMNS([22]db!$D:S),0),0)+IF($AG1418="sim",VLOOKUP($B1418,'[22]Ajuste PR - Ibura E LVE'!$J:$AA,COLUMNS('[22]Ajuste PR - Ibura E LVE'!$J:X),0),0)</f>
        <v>#VALUE!</v>
      </c>
      <c r="CE1418" s="86" t="e">
        <f>IFERROR(VLOOKUP($B1418&amp;$C$1,[22]db!$D:$Y,COLUMNS([22]db!$D:T),0),0)+IF($AG1418="sim",VLOOKUP($B1418,'[22]Ajuste PR - Ibura E LVE'!$J:$AA,COLUMNS('[22]Ajuste PR - Ibura E LVE'!$J:Y),0),0)</f>
        <v>#VALUE!</v>
      </c>
      <c r="CF1418" s="86" t="e">
        <f>IFERROR(VLOOKUP($B1418&amp;$C$1,[22]db!$D:$Y,COLUMNS([22]db!$D:U),0),0)+IF($AG1418="sim",VLOOKUP($B1418,'[22]Ajuste PR - Ibura E LVE'!$J:$AA,COLUMNS('[22]Ajuste PR - Ibura E LVE'!$J:Z),0),0)</f>
        <v>#VALUE!</v>
      </c>
      <c r="CG1418" s="89" t="e">
        <f t="shared" si="307"/>
        <v>#VALUE!</v>
      </c>
      <c r="CH1418" s="86">
        <f>IFERROR(VLOOKUP($B1418&amp;$C$1,[22]db!$D:$Y,COLUMNS([22]db!$D:W),0),0)</f>
        <v>0</v>
      </c>
      <c r="CI1418" s="86">
        <f>IFERROR(VLOOKUP($B1418&amp;$C$1,[22]db!$D:Y,COLUMNS([22]db!$D:X),0),0)</f>
        <v>0</v>
      </c>
      <c r="CJ1418" s="86">
        <f>IFERROR(VLOOKUP($B1418&amp;$C$1,[22]db!$D:Z,COLUMNS([22]db!$D:Y),0),0)</f>
        <v>0</v>
      </c>
      <c r="CK1418" s="86">
        <f>IFERROR(VLOOKUP($B1418&amp;$C$1,[22]db!$D:AA,COLUMNS([22]db!$D:Z),0),0)</f>
        <v>0</v>
      </c>
      <c r="CL1418" s="86">
        <f>IFERROR(VLOOKUP($B1418&amp;$C$1,[22]db!$D:AB,COLUMNS([22]db!$D:AA),0),0)</f>
        <v>0</v>
      </c>
      <c r="CM1418" s="86">
        <f>IFERROR(VLOOKUP($B1418&amp;$C$1,[22]db!$D:AC,COLUMNS([22]db!$D:AB),0),0)</f>
        <v>0</v>
      </c>
      <c r="CN1418" s="86">
        <f>IFERROR(VLOOKUP($B1418&amp;$C$1,[22]db!$D:AD,COLUMNS([22]db!$D:AC),0),0)</f>
        <v>0</v>
      </c>
      <c r="CO1418" s="86">
        <f>IFERROR(VLOOKUP($B1418&amp;$C$1,[22]db!$D:AE,COLUMNS([22]db!$D:AD),0),0)</f>
        <v>0</v>
      </c>
      <c r="CP1418" s="86">
        <f>IFERROR(VLOOKUP($B1418&amp;$C$1,[22]db!$D:AF,COLUMNS([22]db!$D:AE),0),0)</f>
        <v>0</v>
      </c>
      <c r="CQ1418" s="86">
        <f>IFERROR(VLOOKUP($B1418&amp;$C$1,[22]db!$D:AG,COLUMNS([22]db!$D:AF),0),0)</f>
        <v>0</v>
      </c>
      <c r="CR1418" s="86">
        <f>IFERROR(VLOOKUP($B1418&amp;$C$1,[22]db!$D:AH,COLUMNS([22]db!$D:AG),0),0)</f>
        <v>0</v>
      </c>
      <c r="CS1418" s="86">
        <f>IFERROR(VLOOKUP($B1418&amp;$C$1,[22]db!$D:AI,COLUMNS([22]db!$D:AH),0),0)</f>
        <v>0</v>
      </c>
      <c r="CT1418" s="90">
        <f t="shared" si="308"/>
        <v>0</v>
      </c>
      <c r="CU1418" s="90">
        <f>IFERROR(VLOOKUP($B1418&amp;$C$1,[22]db!$D:AK,COLUMNS([22]db!$D:AJ),0),0)</f>
        <v>0</v>
      </c>
      <c r="CV1418" s="90">
        <f>IFERROR(VLOOKUP($B1418&amp;$C$1,[22]db!$D:AL,COLUMNS([22]db!$D:AK),0),0)</f>
        <v>0</v>
      </c>
      <c r="CW1418" s="90">
        <f>IFERROR(VLOOKUP($B1418&amp;$C$1,[22]db!$D:AM,COLUMNS([22]db!$D:AL),0),0)</f>
        <v>0</v>
      </c>
      <c r="CX1418" s="91">
        <f>IFERROR(VLOOKUP($B1418&amp;$C$1,[22]db!$D:AN,COLUMNS([22]db!$D:I),0),0)</f>
        <v>0</v>
      </c>
      <c r="CZ1418" s="86">
        <f>IFERROR(VLOOKUP($B1418&amp;"EBITDA Gerencial",[22]db!$D:Y,COLUMNS([22]db!$D:J),0),0)</f>
        <v>0</v>
      </c>
      <c r="DA1418" s="86">
        <f>IFERROR(VLOOKUP($B1418&amp;"EBITDA Gerencial",[22]db!$D:Z,COLUMNS([22]db!$D:K),0),0)</f>
        <v>0</v>
      </c>
      <c r="DB1418" s="86">
        <f>IFERROR(VLOOKUP($B1418&amp;"EBITDA Gerencial",[22]db!$D:AA,COLUMNS([22]db!$D:L),0),0)</f>
        <v>0</v>
      </c>
      <c r="DC1418" s="86">
        <f>IFERROR(VLOOKUP($B1418&amp;"EBITDA Gerencial",[22]db!$D:AB,COLUMNS([22]db!$D:M),0),0)</f>
        <v>0</v>
      </c>
      <c r="DD1418" s="86">
        <f>IFERROR(VLOOKUP($B1418&amp;"EBITDA Gerencial",[22]db!$D:AC,COLUMNS([22]db!$D:N),0),0)</f>
        <v>0</v>
      </c>
      <c r="DE1418" s="86">
        <f>IFERROR(VLOOKUP($B1418&amp;"EBITDA Gerencial",[22]db!$D:AD,COLUMNS([22]db!$D:O),0),0)</f>
        <v>0</v>
      </c>
      <c r="DF1418" s="86">
        <f>IFERROR(VLOOKUP($B1418&amp;"EBITDA Gerencial",[22]db!$D:AE,COLUMNS([22]db!$D:P),0),0)</f>
        <v>0</v>
      </c>
      <c r="DG1418" s="86">
        <f>IFERROR(VLOOKUP($B1418&amp;"EBITDA Gerencial",[22]db!$D:AF,COLUMNS([22]db!$D:Q),0),0)</f>
        <v>0</v>
      </c>
      <c r="DH1418" s="86">
        <f>IFERROR(VLOOKUP($B1418&amp;"EBITDA Gerencial",[22]db!$D:AG,COLUMNS([22]db!$D:R),0),0)</f>
        <v>0</v>
      </c>
      <c r="DI1418" s="86">
        <f>IFERROR(VLOOKUP($B1418&amp;"EBITDA Gerencial",[22]db!$D:AH,COLUMNS([22]db!$D:S),0),0)</f>
        <v>0</v>
      </c>
      <c r="DJ1418" s="86">
        <f>IFERROR(VLOOKUP($B1418&amp;"EBITDA Gerencial",[22]db!$D:AI,COLUMNS([22]db!$D:T),0),0)</f>
        <v>0</v>
      </c>
      <c r="DK1418" s="86">
        <f>IFERROR(VLOOKUP($B1418&amp;"EBITDA Gerencial",[22]db!$D:AJ,COLUMNS([22]db!$D:U),0),0)</f>
        <v>0</v>
      </c>
      <c r="DL1418" s="89">
        <f t="shared" si="309"/>
        <v>0</v>
      </c>
      <c r="DM1418" s="86">
        <f>IFERROR(VLOOKUP($B1418&amp;"EBITDA Gerencial",[22]db!$D:AL,COLUMNS([22]db!$D:W),0),0)</f>
        <v>0</v>
      </c>
      <c r="DN1418" s="86">
        <f>IFERROR(VLOOKUP($B1418&amp;"EBITDA Gerencial",[22]db!$D:AM,COLUMNS([22]db!$D:X),0),0)</f>
        <v>0</v>
      </c>
      <c r="DO1418" s="86">
        <f>IFERROR(VLOOKUP($B1418&amp;"EBITDA Gerencial",[22]db!$D:AN,COLUMNS([22]db!$D:Y),0),0)</f>
        <v>0</v>
      </c>
      <c r="DP1418" s="86">
        <f>IFERROR(VLOOKUP($B1418&amp;"EBITDA Gerencial",[22]db!$D:AO,COLUMNS([22]db!$D:Z),0),0)</f>
        <v>0</v>
      </c>
      <c r="DQ1418" s="86">
        <f>IFERROR(VLOOKUP($B1418&amp;"EBITDA Gerencial",[22]db!$D:AP,COLUMNS([22]db!$D:AA),0),0)</f>
        <v>0</v>
      </c>
      <c r="DR1418" s="86">
        <f>IFERROR(VLOOKUP($B1418&amp;"EBITDA Gerencial",[22]db!$D:AQ,COLUMNS([22]db!$D:AB),0),0)</f>
        <v>0</v>
      </c>
      <c r="DS1418" s="86">
        <f>IFERROR(VLOOKUP($B1418&amp;"EBITDA Gerencial",[22]db!$D:AR,COLUMNS([22]db!$D:AC),0),0)</f>
        <v>0</v>
      </c>
      <c r="DT1418" s="86">
        <f>IFERROR(VLOOKUP($B1418&amp;"EBITDA Gerencial",[22]db!$D:AS,COLUMNS([22]db!$D:AD),0),0)</f>
        <v>0</v>
      </c>
      <c r="DU1418" s="86">
        <f>IFERROR(VLOOKUP($B1418&amp;"EBITDA Gerencial",[22]db!$D:AT,COLUMNS([22]db!$D:AE),0),0)</f>
        <v>0</v>
      </c>
      <c r="DV1418" s="86">
        <f>IFERROR(VLOOKUP($B1418&amp;"EBITDA Gerencial",[22]db!$D:AU,COLUMNS([22]db!$D:AF),0),0)</f>
        <v>0</v>
      </c>
      <c r="DW1418" s="86">
        <f>IFERROR(VLOOKUP($B1418&amp;"EBITDA Gerencial",[22]db!$D:AV,COLUMNS([22]db!$D:AG),0),0)</f>
        <v>0</v>
      </c>
      <c r="DX1418" s="86">
        <f>IFERROR(VLOOKUP($B1418&amp;"EBITDA Gerencial",[22]db!$D:AW,COLUMNS([22]db!$D:AH),0),0)</f>
        <v>0</v>
      </c>
      <c r="DY1418" s="90">
        <f t="shared" si="310"/>
        <v>0</v>
      </c>
      <c r="DZ1418" s="90">
        <f>IFERROR(VLOOKUP($B1418&amp;"EBITDA Gerencial",[22]db!$D:AY,COLUMNS([22]db!$D:AJ),0),0)</f>
        <v>0</v>
      </c>
      <c r="EA1418" s="90">
        <f>IFERROR(VLOOKUP($B1418&amp;"EBITDA Gerencial",[22]db!$D:AZ,COLUMNS([22]db!$D:AK),0),0)</f>
        <v>0</v>
      </c>
      <c r="EB1418" s="90">
        <f>IFERROR(VLOOKUP($B1418&amp;"EBITDA Gerencial",[22]db!$D:BA,COLUMNS([22]db!$D:AL),0),0)</f>
        <v>0</v>
      </c>
      <c r="EC1418" s="90">
        <f>IFERROR(VLOOKUP($B1418&amp;"EBITDA Gerencial",[22]db!$D:BB,COLUMNS([22]db!$D:AM),0),0)</f>
        <v>0</v>
      </c>
      <c r="EE1418" s="92">
        <f>IFERROR(IF($L1418="Pequeno Porte",IF('[22]Resumo Projetos 2020'!$C$7="Capex Financeiro",$Q1418,$N1418),0),0)</f>
        <v>0</v>
      </c>
      <c r="EF1418" s="92">
        <f>IFERROR(IF($L1418="Continuidade Operacional",IF('[22]Resumo Projetos 2020'!$C$7="Capex Financeiro",$Q1418,$N1418),0),0)</f>
        <v>0</v>
      </c>
      <c r="EG1418" s="92">
        <f>IFERROR(IF($L1418="Projetos Engenharia",IF('[22]Resumo Projetos 2020'!$C$7="Capex Financeiro",$Q1418,$N1418),0),0)</f>
        <v>0</v>
      </c>
      <c r="EH1418" s="92">
        <f>IFERROR(IF(OR($L1418="Crescimento Vegetativo Água",$L1418="Crescimento Vegetativo Esgoto"),IF('[22]Resumo Projetos 2020'!$C$7="Capex Financeiro",$Q1418,$N1418),0),0)</f>
        <v>0</v>
      </c>
      <c r="EI1418" s="92">
        <f>IFERROR(IF($L1418="Fiscalização",IF('[22]Resumo Projetos 2020'!$C$7="Capex Financeiro",$Q1418,$N1418),0)+IF($L1418="Corte e Religação",IF('[22]Resumo Projetos 2020'!$C$7="Capex Financeiro",$Q1418,$N1418),0),0)</f>
        <v>0</v>
      </c>
      <c r="EJ1418" s="92">
        <f>IFERROR(IF($L1418="Manutenção de Valor",IF('[22]Resumo Projetos 2020'!$C$7="Capex Financeiro",$Q1418,$N1418),0),0)</f>
        <v>0</v>
      </c>
      <c r="EK1418" s="92">
        <f>IFERROR(IF($L1418="Geração de Valor",IF('[22]Resumo Projetos 2020'!$C$7="Capex Financeiro",$Q1418,$N1418),0),0)</f>
        <v>0</v>
      </c>
      <c r="EL1418" s="93" t="e">
        <f t="shared" si="311"/>
        <v>#VALUE!</v>
      </c>
      <c r="EM1418" s="92">
        <f>IFERROR(IF($L1418="Pequeno Porte",IF('[22]Resumo Projetos 2021'!$C$7="Capex Financeiro",$R1418,$O1418),0),0)</f>
        <v>0</v>
      </c>
      <c r="EN1418" s="92">
        <f>IFERROR(IF($L1418="Continuidade Operacional",IF('[22]Resumo Projetos 2021'!$C$7="Capex Financeiro",$R1418,$O1418),0),0)</f>
        <v>0</v>
      </c>
      <c r="EO1418" s="92">
        <f>IFERROR(IF($L1418="Projetos Engenharia",IF('[22]Resumo Projetos 2021'!$C$7="Capex Financeiro",$R1418,$O1418),0),0)</f>
        <v>0</v>
      </c>
      <c r="EP1418" s="92">
        <f>IFERROR(IF(OR($L1418="Crescimento Vegetativo Água",$L1418="Crescimento Vegetativo Esgoto"),IF('[22]Resumo Projetos 2021'!$C$7="Capex Financeiro",$R1418,$O1418),0),0)</f>
        <v>0</v>
      </c>
      <c r="EQ1418" s="92">
        <f>IFERROR(IF($L1418="Fiscalização",IF('[22]Resumo Projetos 2021'!$C$7="Capex Financeiro",$R1418,$O1418),0)+IF($L1418="Corte e Religação",IF('[22]Resumo Projetos 2021'!$C$7="Capex Financeiro",$R1418,$O1418),0),0)</f>
        <v>0</v>
      </c>
      <c r="ER1418" s="92">
        <f>IFERROR(IF($L1418="Manutenção de Valor",IF('[22]Resumo Projetos 2021'!$C$7="Capex Financeiro",$R1418,$O1418),0),0)</f>
        <v>0</v>
      </c>
      <c r="ES1418" s="92">
        <f>IFERROR(IF($L1418="Geração de Valor",IF('[22]Resumo Projetos 2021'!$C$7="Capex Financeiro",$R1418,$O1418),0),0)</f>
        <v>0</v>
      </c>
      <c r="ET1418" s="94"/>
      <c r="EU1418" s="95"/>
      <c r="EV1418" s="92" t="e">
        <f t="shared" si="312"/>
        <v>#VALUE!</v>
      </c>
      <c r="EW1418" s="92" t="e">
        <f t="shared" si="313"/>
        <v>#VALUE!</v>
      </c>
      <c r="FF1418" s="31">
        <f>DL1418-IFERROR(VLOOKUP($B1418,#REF!,COLUMNS($B:DL),0),0)</f>
        <v>0</v>
      </c>
      <c r="FG1418" s="31">
        <f>DY1418-IFERROR(VLOOKUP($B1418&amp;"Ebitda Gerencial",#REF!,COLUMNS(#REF!),0),0)</f>
        <v>0</v>
      </c>
      <c r="FH1418" s="31">
        <f>DZ1418-IFERROR(VLOOKUP($B1418&amp;"Ebitda Gerencial",#REF!,COLUMNS(#REF!),0),0)</f>
        <v>0</v>
      </c>
    </row>
    <row r="1419" spans="1:164" ht="45" customHeight="1" outlineLevel="1" x14ac:dyDescent="0.25">
      <c r="A1419">
        <f t="shared" si="315"/>
        <v>1412</v>
      </c>
      <c r="B1419" s="77" t="e">
        <f>VLOOKUP(A1419,[22]db!A:C,3,0)</f>
        <v>#N/A</v>
      </c>
      <c r="C1419" s="78" t="str">
        <f t="shared" ref="C1419:C1482" si="317">L1419</f>
        <v/>
      </c>
      <c r="D1419" s="78" t="e">
        <f>VLOOKUP(IF(F1419="Águas de Manaus Consolidado","Águas de Manaus",F1419)&amp;G1419,[22]db!C:E,COLUMNS([22]db!C:E),0)</f>
        <v>#N/A</v>
      </c>
      <c r="E1419" s="79" t="e">
        <f>VLOOKUP(IF(F1419="Águas de Manaus Consolidado","Águas de Manaus",F1419),[22]deparaV2!H:L,COLUMNS([22]deparaV2!H:L),0)</f>
        <v>#N/A</v>
      </c>
      <c r="F1419" s="80">
        <f>IFERROR(VLOOKUP($A1419,[22]db!$A:$G,COLUMNS([22]db!$A:F),0),0)</f>
        <v>0</v>
      </c>
      <c r="G1419" s="78">
        <f>IFERROR(VLOOKUP($A1419,[22]db!$A:$G,COLUMNS([22]db!$A:G),0),0)</f>
        <v>0</v>
      </c>
      <c r="H1419" s="79" t="str">
        <f>IFERROR(VLOOKUP($B1419,'[22]cpx0.10'!A:J,COLUMNS('[22]cpx0.10'!A:E),0),IF(G1419="Projeto 999","Outros Lançamentos",""))</f>
        <v/>
      </c>
      <c r="I1419" s="79" t="str">
        <f>IFERROR(VLOOKUP(B1419,'[22]cpx0.10'!A:L,COLUMNS('[22]cpx0.10'!A:L),0),"")</f>
        <v/>
      </c>
      <c r="J1419" s="78" t="str">
        <f>IFERROR(VLOOKUP($B1419,'[22]cpx0.10'!A:J,COLUMNS('[22]cpx0.10'!A:D),0),IF(G1419="Projeto 999","Outros Projetos",""))</f>
        <v/>
      </c>
      <c r="K1419" s="78"/>
      <c r="L1419" s="78" t="str">
        <f>IF(G1419="Projeto 999","Manutenção de Valor",IFERROR(IF(IF(VLOOKUP($J1419,[22]deparaV2!$D$13:$E$29,2,0)="sim",IF(VLOOKUP($B1419&amp;"Total de Investimentos - Caixa",[22]db!$D:$CM,COLUMNS([22]db!$D:$CL),0)=1,"Pequeno Porte",VLOOKUP($B1419&amp;"Total de Investimentos - Caixa",[22]db!$D:$CS,COLUMNS([22]db!$D:$CN),0)),J1419)=0,"Manutenção de valor",IF(VLOOKUP($J1419,[22]deparaV2!$D$13:$E$29,2,0)="sim",IF(VLOOKUP($B1419&amp;"Total de Investimentos - Caixa",[22]db!$D:$CM,COLUMNS([22]db!$D:$CL),0)=1,"Pequeno Porte",VLOOKUP($B1419&amp;"Total de Investimentos - Caixa",[22]db!$D:$CS,COLUMNS([22]db!$D:$CN),0)),J1419)),IFERROR(IF(IF(VLOOKUP($J1419,[22]deparaV2!$D$13:$E$29,2,0)="sim",IF(VLOOKUP($B1419&amp;"Total de Investimentos",[22]db!$D:$CM,COLUMNS([22]db!$D:$CL),0)=1,"Pequeno Porte",VLOOKUP($B1419&amp;"Total de Investimentos",[22]db!$D:$CS,COLUMNS([22]db!$D:$CN),0)),J1419)=0,"Manutenção de valor",IF(VLOOKUP($J1419,[22]deparaV2!$D$13:$E$29,2,0)="sim",IF(VLOOKUP($B1419&amp;"Total de Investimentos",[22]db!$D:$CM,COLUMNS([22]db!$D:$CL),0)=1,"Pequeno Porte",VLOOKUP($B1419&amp;"Total de Investimentos",[22]db!$D:$CS,COLUMNS([22]db!$D:$CN),0)),J1419)),"")))</f>
        <v/>
      </c>
      <c r="M1419" s="185"/>
      <c r="N1419" s="82">
        <f>IFERROR(-VLOOKUP($B1419&amp;$D$1,[22]db!$D:$CI,MATCH($H$1,[22]db!$D$5:$CI$5,0),0),0)+AH1419</f>
        <v>0</v>
      </c>
      <c r="O1419" s="82">
        <f>IFERROR(-VLOOKUP($B1419&amp;$D$1,[22]db!$D:$CI,MATCH($H$1+1,[22]db!$D$5:$CI$5,0),0),0)+AH1419</f>
        <v>0</v>
      </c>
      <c r="P1419" s="83" t="e">
        <f t="shared" si="314"/>
        <v>#VALUE!</v>
      </c>
      <c r="Q1419" s="82">
        <f>IFERROR(-VLOOKUP($B1419&amp;$C$1,[22]db!$D:$CI,MATCH($H$1,[22]db!$D$5:$CI$5,0),0),0)+AH1419</f>
        <v>0</v>
      </c>
      <c r="R1419" s="82">
        <f>IFERROR(-VLOOKUP($B1419&amp;$C$1,[22]db!$D:$CI,MATCH($H$1+1,[22]db!$D$5:$CI$5,0),0),0)+AH1419</f>
        <v>0</v>
      </c>
      <c r="S1419" s="82"/>
      <c r="T1419" s="82">
        <f>IFERROR(VLOOKUP($B1419&amp;"EBITDA Gerencial",[22]db!$D:$AI,MATCH($H$1,[22]db!$D$5:$CI$5,0),0),0)</f>
        <v>0</v>
      </c>
      <c r="U1419" s="82">
        <f>IFERROR(VLOOKUP($B1419&amp;"EBITDA Gerencial",[22]db!$D:$AI,MATCH($H$1+1,[22]db!$D$5:$CI$5,0),0),0)</f>
        <v>0</v>
      </c>
      <c r="V1419" s="82">
        <f>IFERROR(VLOOKUP($B1419,[22]Fluxos!$B:$F,COLUMNS([22]Fluxos!$B:E),0),0)</f>
        <v>0</v>
      </c>
      <c r="W1419" s="84">
        <f>IFERROR(VLOOKUP($B1419,[22]Fluxos!$B:$I,COLUMNS([22]Fluxos!$B:I),0),0)</f>
        <v>0</v>
      </c>
      <c r="X1419" s="84"/>
      <c r="Y1419" s="174"/>
      <c r="Z1419" s="175"/>
      <c r="AA1419" s="85" t="s">
        <v>90</v>
      </c>
      <c r="AC1419" s="86" t="e">
        <f t="shared" ref="AC1419:AC1482" si="318">N1419-AE1419-AD1419</f>
        <v>#VALUE!</v>
      </c>
      <c r="AD1419" s="87" t="e">
        <f>SUMIFS('[22]Realizado por ano PEP'!$G:$G,'[22]Realizado por ano PEP'!$B:$B,'5. Projetos Capex'!$B1419)+SUMIFS('[22]Realizado por ano PEP'!$H:$H,'[22]Realizado por ano PEP'!$B:$B,'5. Projetos Capex'!$B1419)</f>
        <v>#VALUE!</v>
      </c>
      <c r="AE1419" s="87" t="e">
        <f>SUMIFS('[22]Realizado por ano PEP'!$F:$F,'[22]Realizado por ano PEP'!$B:$B,'5. Projetos Capex'!$B1419)+SUMIFS('[22]Realizado por ano PEP'!$E:$E,'[22]Realizado por ano PEP'!$B:$B,'5. Projetos Capex'!$B1419)</f>
        <v>#VALUE!</v>
      </c>
      <c r="AF1419">
        <f t="shared" si="316"/>
        <v>0</v>
      </c>
      <c r="AG1419" s="85" t="e">
        <f>IF(COUNTIF('[22]Ajuste PR - Ibura E LVE'!$J$5:$J$487,'5. Projetos Capex'!$B1419)&lt;&gt;0,"Sim","Não")</f>
        <v>#VALUE!</v>
      </c>
      <c r="AH1419" s="85">
        <f>IFERROR(-VLOOKUP(B1419,'[22]Ajuste PR - Ibura E LVE'!$J:$N,COLUMNS('[22]Ajuste PR - Ibura E LVE'!J:N),0),0)</f>
        <v>0</v>
      </c>
      <c r="AJ1419" s="88" t="e">
        <f>VLOOKUP($B1419,'[22]cpx0.10'!$A:$J,COLUMNS(A:J),0)</f>
        <v>#N/A</v>
      </c>
      <c r="AK1419" s="88" t="e">
        <f>VLOOKUP($B1419,'[22]cpx0.10'!$A:$H,COLUMNS('[22]cpx0.10'!$A:G),0)</f>
        <v>#N/A</v>
      </c>
      <c r="AL1419" s="87" t="e">
        <f>VLOOKUP($B1419,'[22]cpx0.10'!$A:$H,COLUMNS('[22]cpx0.10'!$A:H),0)</f>
        <v>#N/A</v>
      </c>
      <c r="AP1419" s="86" t="e">
        <f>IFERROR(VLOOKUP($B1419&amp;$D$1,[22]db!$D:$Y,COLUMNS([22]db!$D:J),0),0)+IF($AG1419="sim",VLOOKUP($B1419,'[22]Ajuste PR - Ibura E LVE'!$J:$AA,COLUMNS('[22]Ajuste PR - Ibura E LVE'!$J:O),0),0)</f>
        <v>#VALUE!</v>
      </c>
      <c r="AQ1419" s="86" t="e">
        <f>IFERROR(VLOOKUP($B1419&amp;$D$1,[22]db!$D:$Y,COLUMNS([22]db!$D:K),0),0)+IF($AG1419="sim",VLOOKUP($B1419,'[22]Ajuste PR - Ibura E LVE'!$J:$AA,COLUMNS('[22]Ajuste PR - Ibura E LVE'!$J:P),0),0)</f>
        <v>#VALUE!</v>
      </c>
      <c r="AR1419" s="86" t="e">
        <f>IFERROR(VLOOKUP($B1419&amp;$D$1,[22]db!$D:$Y,COLUMNS([22]db!$D:L),0),0)+IF($AG1419="sim",VLOOKUP($B1419,'[22]Ajuste PR - Ibura E LVE'!$J:$AA,COLUMNS('[22]Ajuste PR - Ibura E LVE'!$J:Q),0),0)</f>
        <v>#VALUE!</v>
      </c>
      <c r="AS1419" s="86" t="e">
        <f>IFERROR(VLOOKUP($B1419&amp;$D$1,[22]db!$D:$Y,COLUMNS([22]db!$D:M),0),0)+IF($AG1419="sim",VLOOKUP($B1419,'[22]Ajuste PR - Ibura E LVE'!$J:$AA,COLUMNS('[22]Ajuste PR - Ibura E LVE'!$J:R),0),0)</f>
        <v>#VALUE!</v>
      </c>
      <c r="AT1419" s="86" t="e">
        <f>IFERROR(VLOOKUP($B1419&amp;$D$1,[22]db!$D:$Y,COLUMNS([22]db!$D:N),0),0)+IF($AG1419="sim",VLOOKUP($B1419,'[22]Ajuste PR - Ibura E LVE'!$J:$AA,COLUMNS('[22]Ajuste PR - Ibura E LVE'!$J:S),0),0)</f>
        <v>#VALUE!</v>
      </c>
      <c r="AU1419" s="86" t="e">
        <f>IFERROR(VLOOKUP($B1419&amp;$D$1,[22]db!$D:$Y,COLUMNS([22]db!$D:O),0),0)+IF($AG1419="sim",VLOOKUP($B1419,'[22]Ajuste PR - Ibura E LVE'!$J:$AA,COLUMNS('[22]Ajuste PR - Ibura E LVE'!$J:T),0),0)</f>
        <v>#VALUE!</v>
      </c>
      <c r="AV1419" s="86" t="e">
        <f>IFERROR(VLOOKUP($B1419&amp;$D$1,[22]db!$D:$Y,COLUMNS([22]db!$D:P),0),0)+IF($AG1419="sim",VLOOKUP($B1419,'[22]Ajuste PR - Ibura E LVE'!$J:$AA,COLUMNS('[22]Ajuste PR - Ibura E LVE'!$J:U),0),0)</f>
        <v>#VALUE!</v>
      </c>
      <c r="AW1419" s="86" t="e">
        <f>IFERROR(VLOOKUP($B1419&amp;$D$1,[22]db!$D:$Y,COLUMNS([22]db!$D:Q),0),0)+IF($AG1419="sim",VLOOKUP($B1419,'[22]Ajuste PR - Ibura E LVE'!$J:$AA,COLUMNS('[22]Ajuste PR - Ibura E LVE'!$J:V),0),0)</f>
        <v>#VALUE!</v>
      </c>
      <c r="AX1419" s="86" t="e">
        <f>IFERROR(VLOOKUP($B1419&amp;$D$1,[22]db!$D:$Y,COLUMNS([22]db!$D:R),0),0)+IF($AG1419="sim",VLOOKUP($B1419,'[22]Ajuste PR - Ibura E LVE'!$J:$AA,COLUMNS('[22]Ajuste PR - Ibura E LVE'!$J:W),0),0)</f>
        <v>#VALUE!</v>
      </c>
      <c r="AY1419" s="86" t="e">
        <f>IFERROR(VLOOKUP($B1419&amp;$D$1,[22]db!$D:$Y,COLUMNS([22]db!$D:S),0),0)+IF($AG1419="sim",VLOOKUP($B1419,'[22]Ajuste PR - Ibura E LVE'!$J:$AA,COLUMNS('[22]Ajuste PR - Ibura E LVE'!$J:X),0),0)</f>
        <v>#VALUE!</v>
      </c>
      <c r="AZ1419" s="86" t="e">
        <f>IFERROR(VLOOKUP($B1419&amp;$D$1,[22]db!$D:$Y,COLUMNS([22]db!$D:T),0),0)+IF($AG1419="sim",VLOOKUP($B1419,'[22]Ajuste PR - Ibura E LVE'!$J:$AA,COLUMNS('[22]Ajuste PR - Ibura E LVE'!$J:Y),0),0)</f>
        <v>#VALUE!</v>
      </c>
      <c r="BA1419" s="86" t="e">
        <f>IFERROR(VLOOKUP($B1419&amp;$D$1,[22]db!$D:$Y,COLUMNS([22]db!$D:U),0),0)+IF($AG1419="sim",VLOOKUP($B1419,'[22]Ajuste PR - Ibura E LVE'!$J:$AA,COLUMNS('[22]Ajuste PR - Ibura E LVE'!$J:Z),0),0)</f>
        <v>#VALUE!</v>
      </c>
      <c r="BB1419" s="89" t="e">
        <f t="shared" ref="BB1419:BB1482" si="319">SUM(AP1419:BA1419)</f>
        <v>#VALUE!</v>
      </c>
      <c r="BC1419" s="86">
        <f>IFERROR(VLOOKUP($B1419&amp;$D$1,[22]db!$D:$Y,COLUMNS([22]db!$D:W),0),0)</f>
        <v>0</v>
      </c>
      <c r="BD1419" s="86">
        <f>IFERROR(VLOOKUP($B1419&amp;$D$1,[22]db!$D:$Y,COLUMNS([22]db!$D:X),0),0)</f>
        <v>0</v>
      </c>
      <c r="BE1419" s="86">
        <f>IFERROR(VLOOKUP($B1419&amp;$D$1,[22]db!$D:Y,COLUMNS([22]db!$D:Y),0),0)</f>
        <v>0</v>
      </c>
      <c r="BF1419" s="86">
        <f>IFERROR(VLOOKUP($B1419&amp;$D$1,[22]db!$D:Z,COLUMNS([22]db!$D:Z),0),0)</f>
        <v>0</v>
      </c>
      <c r="BG1419" s="86">
        <f>IFERROR(VLOOKUP($B1419&amp;$D$1,[22]db!$D:AA,COLUMNS([22]db!$D:AA),0),0)</f>
        <v>0</v>
      </c>
      <c r="BH1419" s="86">
        <f>IFERROR(VLOOKUP($B1419&amp;$D$1,[22]db!$D:AB,COLUMNS([22]db!$D:AB),0),0)</f>
        <v>0</v>
      </c>
      <c r="BI1419" s="86">
        <f>IFERROR(VLOOKUP($B1419&amp;$D$1,[22]db!$D:AC,COLUMNS([22]db!$D:AC),0),0)</f>
        <v>0</v>
      </c>
      <c r="BJ1419" s="86">
        <f>IFERROR(VLOOKUP($B1419&amp;$D$1,[22]db!$D:AD,COLUMNS([22]db!$D:AD),0),0)</f>
        <v>0</v>
      </c>
      <c r="BK1419" s="86">
        <f>IFERROR(VLOOKUP($B1419&amp;$D$1,[22]db!$D:AE,COLUMNS([22]db!$D:AE),0),0)</f>
        <v>0</v>
      </c>
      <c r="BL1419" s="86">
        <f>IFERROR(VLOOKUP($B1419&amp;$D$1,[22]db!$D:AF,COLUMNS([22]db!$D:AF),0),0)</f>
        <v>0</v>
      </c>
      <c r="BM1419" s="86">
        <f>IFERROR(VLOOKUP($B1419&amp;$D$1,[22]db!$D:AG,COLUMNS([22]db!$D:AG),0),0)</f>
        <v>0</v>
      </c>
      <c r="BN1419" s="86">
        <f>IFERROR(VLOOKUP($B1419&amp;$D$1,[22]db!$D:AH,COLUMNS([22]db!$D:AH),0),0)</f>
        <v>0</v>
      </c>
      <c r="BO1419" s="90">
        <f t="shared" ref="BO1419:BO1482" si="320">SUM(BC1419:BN1419)</f>
        <v>0</v>
      </c>
      <c r="BP1419" s="90">
        <f>IFERROR(VLOOKUP($B1419&amp;$D$1,[22]db!$D:AJ,COLUMNS([22]db!$D:AJ),0),0)</f>
        <v>0</v>
      </c>
      <c r="BQ1419" s="90">
        <f>IFERROR(VLOOKUP($B1419&amp;$D$1,[22]db!$D:AK,COLUMNS([22]db!$D:AK),0),0)</f>
        <v>0</v>
      </c>
      <c r="BR1419" s="90">
        <f>IFERROR(VLOOKUP($B1419&amp;$D$1,[22]db!$D:AL,COLUMNS([22]db!$D:AL),0),0)</f>
        <v>0</v>
      </c>
      <c r="BS1419" s="91">
        <f>IFERROR(VLOOKUP($B1419&amp;$D$1,[22]db!$D:AM,COLUMNS([22]db!$D:I),0),0)</f>
        <v>0</v>
      </c>
      <c r="BU1419" s="86" t="e">
        <f>IFERROR(VLOOKUP($B1419&amp;$C$1,[22]db!$D:$Y,COLUMNS([22]db!$D:J),0),0)+IF($AG1419="sim",VLOOKUP($B1419,'[22]Ajuste PR - Ibura E LVE'!$J:$AA,COLUMNS('[22]Ajuste PR - Ibura E LVE'!$J:O),0),0)</f>
        <v>#VALUE!</v>
      </c>
      <c r="BV1419" s="86" t="e">
        <f>IFERROR(VLOOKUP($B1419&amp;$C$1,[22]db!$D:$Y,COLUMNS([22]db!$D:K),0),0)+IF($AG1419="sim",VLOOKUP($B1419,'[22]Ajuste PR - Ibura E LVE'!$J:$AA,COLUMNS('[22]Ajuste PR - Ibura E LVE'!$J:P),0),0)</f>
        <v>#VALUE!</v>
      </c>
      <c r="BW1419" s="86" t="e">
        <f>IFERROR(VLOOKUP($B1419&amp;$C$1,[22]db!$D:$Y,COLUMNS([22]db!$D:L),0),0)+IF($AG1419="sim",VLOOKUP($B1419,'[22]Ajuste PR - Ibura E LVE'!$J:$AA,COLUMNS('[22]Ajuste PR - Ibura E LVE'!$J:Q),0),0)</f>
        <v>#VALUE!</v>
      </c>
      <c r="BX1419" s="86" t="e">
        <f>IFERROR(VLOOKUP($B1419&amp;$C$1,[22]db!$D:$Y,COLUMNS([22]db!$D:M),0),0)+IF($AG1419="sim",VLOOKUP($B1419,'[22]Ajuste PR - Ibura E LVE'!$J:$AA,COLUMNS('[22]Ajuste PR - Ibura E LVE'!$J:R),0),0)</f>
        <v>#VALUE!</v>
      </c>
      <c r="BY1419" s="86" t="e">
        <f>IFERROR(VLOOKUP($B1419&amp;$C$1,[22]db!$D:$Y,COLUMNS([22]db!$D:N),0),0)+IF($AG1419="sim",VLOOKUP($B1419,'[22]Ajuste PR - Ibura E LVE'!$J:$AA,COLUMNS('[22]Ajuste PR - Ibura E LVE'!$J:S),0),0)</f>
        <v>#VALUE!</v>
      </c>
      <c r="BZ1419" s="86" t="e">
        <f>IFERROR(VLOOKUP($B1419&amp;$C$1,[22]db!$D:$Y,COLUMNS([22]db!$D:O),0),0)+IF($AG1419="sim",VLOOKUP($B1419,'[22]Ajuste PR - Ibura E LVE'!$J:$AA,COLUMNS('[22]Ajuste PR - Ibura E LVE'!$J:T),0),0)</f>
        <v>#VALUE!</v>
      </c>
      <c r="CA1419" s="86" t="e">
        <f>IFERROR(VLOOKUP($B1419&amp;$C$1,[22]db!$D:$Y,COLUMNS([22]db!$D:P),0),0)+IF($AG1419="sim",VLOOKUP($B1419,'[22]Ajuste PR - Ibura E LVE'!$J:$AA,COLUMNS('[22]Ajuste PR - Ibura E LVE'!$J:U),0),0)</f>
        <v>#VALUE!</v>
      </c>
      <c r="CB1419" s="86" t="e">
        <f>IFERROR(VLOOKUP($B1419&amp;$C$1,[22]db!$D:$Y,COLUMNS([22]db!$D:Q),0),0)+IF($AG1419="sim",VLOOKUP($B1419,'[22]Ajuste PR - Ibura E LVE'!$J:$AA,COLUMNS('[22]Ajuste PR - Ibura E LVE'!$J:V),0),0)</f>
        <v>#VALUE!</v>
      </c>
      <c r="CC1419" s="86" t="e">
        <f>IFERROR(VLOOKUP($B1419&amp;$C$1,[22]db!$D:$Y,COLUMNS([22]db!$D:R),0),0)+IF($AG1419="sim",VLOOKUP($B1419,'[22]Ajuste PR - Ibura E LVE'!$J:$AA,COLUMNS('[22]Ajuste PR - Ibura E LVE'!$J:W),0),0)</f>
        <v>#VALUE!</v>
      </c>
      <c r="CD1419" s="86" t="e">
        <f>IFERROR(VLOOKUP($B1419&amp;$C$1,[22]db!$D:$Y,COLUMNS([22]db!$D:S),0),0)+IF($AG1419="sim",VLOOKUP($B1419,'[22]Ajuste PR - Ibura E LVE'!$J:$AA,COLUMNS('[22]Ajuste PR - Ibura E LVE'!$J:X),0),0)</f>
        <v>#VALUE!</v>
      </c>
      <c r="CE1419" s="86" t="e">
        <f>IFERROR(VLOOKUP($B1419&amp;$C$1,[22]db!$D:$Y,COLUMNS([22]db!$D:T),0),0)+IF($AG1419="sim",VLOOKUP($B1419,'[22]Ajuste PR - Ibura E LVE'!$J:$AA,COLUMNS('[22]Ajuste PR - Ibura E LVE'!$J:Y),0),0)</f>
        <v>#VALUE!</v>
      </c>
      <c r="CF1419" s="86" t="e">
        <f>IFERROR(VLOOKUP($B1419&amp;$C$1,[22]db!$D:$Y,COLUMNS([22]db!$D:U),0),0)+IF($AG1419="sim",VLOOKUP($B1419,'[22]Ajuste PR - Ibura E LVE'!$J:$AA,COLUMNS('[22]Ajuste PR - Ibura E LVE'!$J:Z),0),0)</f>
        <v>#VALUE!</v>
      </c>
      <c r="CG1419" s="89" t="e">
        <f t="shared" ref="CG1419:CG1482" si="321">(SUM(BU1419:CF1419))</f>
        <v>#VALUE!</v>
      </c>
      <c r="CH1419" s="86">
        <f>IFERROR(VLOOKUP($B1419&amp;$C$1,[22]db!$D:$Y,COLUMNS([22]db!$D:W),0),0)</f>
        <v>0</v>
      </c>
      <c r="CI1419" s="86">
        <f>IFERROR(VLOOKUP($B1419&amp;$C$1,[22]db!$D:Y,COLUMNS([22]db!$D:X),0),0)</f>
        <v>0</v>
      </c>
      <c r="CJ1419" s="86">
        <f>IFERROR(VLOOKUP($B1419&amp;$C$1,[22]db!$D:Z,COLUMNS([22]db!$D:Y),0),0)</f>
        <v>0</v>
      </c>
      <c r="CK1419" s="86">
        <f>IFERROR(VLOOKUP($B1419&amp;$C$1,[22]db!$D:AA,COLUMNS([22]db!$D:Z),0),0)</f>
        <v>0</v>
      </c>
      <c r="CL1419" s="86">
        <f>IFERROR(VLOOKUP($B1419&amp;$C$1,[22]db!$D:AB,COLUMNS([22]db!$D:AA),0),0)</f>
        <v>0</v>
      </c>
      <c r="CM1419" s="86">
        <f>IFERROR(VLOOKUP($B1419&amp;$C$1,[22]db!$D:AC,COLUMNS([22]db!$D:AB),0),0)</f>
        <v>0</v>
      </c>
      <c r="CN1419" s="86">
        <f>IFERROR(VLOOKUP($B1419&amp;$C$1,[22]db!$D:AD,COLUMNS([22]db!$D:AC),0),0)</f>
        <v>0</v>
      </c>
      <c r="CO1419" s="86">
        <f>IFERROR(VLOOKUP($B1419&amp;$C$1,[22]db!$D:AE,COLUMNS([22]db!$D:AD),0),0)</f>
        <v>0</v>
      </c>
      <c r="CP1419" s="86">
        <f>IFERROR(VLOOKUP($B1419&amp;$C$1,[22]db!$D:AF,COLUMNS([22]db!$D:AE),0),0)</f>
        <v>0</v>
      </c>
      <c r="CQ1419" s="86">
        <f>IFERROR(VLOOKUP($B1419&amp;$C$1,[22]db!$D:AG,COLUMNS([22]db!$D:AF),0),0)</f>
        <v>0</v>
      </c>
      <c r="CR1419" s="86">
        <f>IFERROR(VLOOKUP($B1419&amp;$C$1,[22]db!$D:AH,COLUMNS([22]db!$D:AG),0),0)</f>
        <v>0</v>
      </c>
      <c r="CS1419" s="86">
        <f>IFERROR(VLOOKUP($B1419&amp;$C$1,[22]db!$D:AI,COLUMNS([22]db!$D:AH),0),0)</f>
        <v>0</v>
      </c>
      <c r="CT1419" s="90">
        <f t="shared" ref="CT1419:CT1482" si="322">(SUM(CH1419:CS1419))</f>
        <v>0</v>
      </c>
      <c r="CU1419" s="90">
        <f>IFERROR(VLOOKUP($B1419&amp;$C$1,[22]db!$D:AK,COLUMNS([22]db!$D:AJ),0),0)</f>
        <v>0</v>
      </c>
      <c r="CV1419" s="90">
        <f>IFERROR(VLOOKUP($B1419&amp;$C$1,[22]db!$D:AL,COLUMNS([22]db!$D:AK),0),0)</f>
        <v>0</v>
      </c>
      <c r="CW1419" s="90">
        <f>IFERROR(VLOOKUP($B1419&amp;$C$1,[22]db!$D:AM,COLUMNS([22]db!$D:AL),0),0)</f>
        <v>0</v>
      </c>
      <c r="CX1419" s="91">
        <f>IFERROR(VLOOKUP($B1419&amp;$C$1,[22]db!$D:AN,COLUMNS([22]db!$D:I),0),0)</f>
        <v>0</v>
      </c>
      <c r="CZ1419" s="86">
        <f>IFERROR(VLOOKUP($B1419&amp;"EBITDA Gerencial",[22]db!$D:Y,COLUMNS([22]db!$D:J),0),0)</f>
        <v>0</v>
      </c>
      <c r="DA1419" s="86">
        <f>IFERROR(VLOOKUP($B1419&amp;"EBITDA Gerencial",[22]db!$D:Z,COLUMNS([22]db!$D:K),0),0)</f>
        <v>0</v>
      </c>
      <c r="DB1419" s="86">
        <f>IFERROR(VLOOKUP($B1419&amp;"EBITDA Gerencial",[22]db!$D:AA,COLUMNS([22]db!$D:L),0),0)</f>
        <v>0</v>
      </c>
      <c r="DC1419" s="86">
        <f>IFERROR(VLOOKUP($B1419&amp;"EBITDA Gerencial",[22]db!$D:AB,COLUMNS([22]db!$D:M),0),0)</f>
        <v>0</v>
      </c>
      <c r="DD1419" s="86">
        <f>IFERROR(VLOOKUP($B1419&amp;"EBITDA Gerencial",[22]db!$D:AC,COLUMNS([22]db!$D:N),0),0)</f>
        <v>0</v>
      </c>
      <c r="DE1419" s="86">
        <f>IFERROR(VLOOKUP($B1419&amp;"EBITDA Gerencial",[22]db!$D:AD,COLUMNS([22]db!$D:O),0),0)</f>
        <v>0</v>
      </c>
      <c r="DF1419" s="86">
        <f>IFERROR(VLOOKUP($B1419&amp;"EBITDA Gerencial",[22]db!$D:AE,COLUMNS([22]db!$D:P),0),0)</f>
        <v>0</v>
      </c>
      <c r="DG1419" s="86">
        <f>IFERROR(VLOOKUP($B1419&amp;"EBITDA Gerencial",[22]db!$D:AF,COLUMNS([22]db!$D:Q),0),0)</f>
        <v>0</v>
      </c>
      <c r="DH1419" s="86">
        <f>IFERROR(VLOOKUP($B1419&amp;"EBITDA Gerencial",[22]db!$D:AG,COLUMNS([22]db!$D:R),0),0)</f>
        <v>0</v>
      </c>
      <c r="DI1419" s="86">
        <f>IFERROR(VLOOKUP($B1419&amp;"EBITDA Gerencial",[22]db!$D:AH,COLUMNS([22]db!$D:S),0),0)</f>
        <v>0</v>
      </c>
      <c r="DJ1419" s="86">
        <f>IFERROR(VLOOKUP($B1419&amp;"EBITDA Gerencial",[22]db!$D:AI,COLUMNS([22]db!$D:T),0),0)</f>
        <v>0</v>
      </c>
      <c r="DK1419" s="86">
        <f>IFERROR(VLOOKUP($B1419&amp;"EBITDA Gerencial",[22]db!$D:AJ,COLUMNS([22]db!$D:U),0),0)</f>
        <v>0</v>
      </c>
      <c r="DL1419" s="89">
        <f t="shared" ref="DL1419:DL1482" si="323">(SUM(CZ1419:DK1419))</f>
        <v>0</v>
      </c>
      <c r="DM1419" s="86">
        <f>IFERROR(VLOOKUP($B1419&amp;"EBITDA Gerencial",[22]db!$D:AL,COLUMNS([22]db!$D:W),0),0)</f>
        <v>0</v>
      </c>
      <c r="DN1419" s="86">
        <f>IFERROR(VLOOKUP($B1419&amp;"EBITDA Gerencial",[22]db!$D:AM,COLUMNS([22]db!$D:X),0),0)</f>
        <v>0</v>
      </c>
      <c r="DO1419" s="86">
        <f>IFERROR(VLOOKUP($B1419&amp;"EBITDA Gerencial",[22]db!$D:AN,COLUMNS([22]db!$D:Y),0),0)</f>
        <v>0</v>
      </c>
      <c r="DP1419" s="86">
        <f>IFERROR(VLOOKUP($B1419&amp;"EBITDA Gerencial",[22]db!$D:AO,COLUMNS([22]db!$D:Z),0),0)</f>
        <v>0</v>
      </c>
      <c r="DQ1419" s="86">
        <f>IFERROR(VLOOKUP($B1419&amp;"EBITDA Gerencial",[22]db!$D:AP,COLUMNS([22]db!$D:AA),0),0)</f>
        <v>0</v>
      </c>
      <c r="DR1419" s="86">
        <f>IFERROR(VLOOKUP($B1419&amp;"EBITDA Gerencial",[22]db!$D:AQ,COLUMNS([22]db!$D:AB),0),0)</f>
        <v>0</v>
      </c>
      <c r="DS1419" s="86">
        <f>IFERROR(VLOOKUP($B1419&amp;"EBITDA Gerencial",[22]db!$D:AR,COLUMNS([22]db!$D:AC),0),0)</f>
        <v>0</v>
      </c>
      <c r="DT1419" s="86">
        <f>IFERROR(VLOOKUP($B1419&amp;"EBITDA Gerencial",[22]db!$D:AS,COLUMNS([22]db!$D:AD),0),0)</f>
        <v>0</v>
      </c>
      <c r="DU1419" s="86">
        <f>IFERROR(VLOOKUP($B1419&amp;"EBITDA Gerencial",[22]db!$D:AT,COLUMNS([22]db!$D:AE),0),0)</f>
        <v>0</v>
      </c>
      <c r="DV1419" s="86">
        <f>IFERROR(VLOOKUP($B1419&amp;"EBITDA Gerencial",[22]db!$D:AU,COLUMNS([22]db!$D:AF),0),0)</f>
        <v>0</v>
      </c>
      <c r="DW1419" s="86">
        <f>IFERROR(VLOOKUP($B1419&amp;"EBITDA Gerencial",[22]db!$D:AV,COLUMNS([22]db!$D:AG),0),0)</f>
        <v>0</v>
      </c>
      <c r="DX1419" s="86">
        <f>IFERROR(VLOOKUP($B1419&amp;"EBITDA Gerencial",[22]db!$D:AW,COLUMNS([22]db!$D:AH),0),0)</f>
        <v>0</v>
      </c>
      <c r="DY1419" s="90">
        <f t="shared" ref="DY1419:DY1482" si="324">(SUM(DM1419:DX1419))</f>
        <v>0</v>
      </c>
      <c r="DZ1419" s="90">
        <f>IFERROR(VLOOKUP($B1419&amp;"EBITDA Gerencial",[22]db!$D:AY,COLUMNS([22]db!$D:AJ),0),0)</f>
        <v>0</v>
      </c>
      <c r="EA1419" s="90">
        <f>IFERROR(VLOOKUP($B1419&amp;"EBITDA Gerencial",[22]db!$D:AZ,COLUMNS([22]db!$D:AK),0),0)</f>
        <v>0</v>
      </c>
      <c r="EB1419" s="90">
        <f>IFERROR(VLOOKUP($B1419&amp;"EBITDA Gerencial",[22]db!$D:BA,COLUMNS([22]db!$D:AL),0),0)</f>
        <v>0</v>
      </c>
      <c r="EC1419" s="90">
        <f>IFERROR(VLOOKUP($B1419&amp;"EBITDA Gerencial",[22]db!$D:BB,COLUMNS([22]db!$D:AM),0),0)</f>
        <v>0</v>
      </c>
      <c r="EE1419" s="92">
        <f>IFERROR(IF($L1419="Pequeno Porte",IF('[22]Resumo Projetos 2020'!$C$7="Capex Financeiro",$Q1419,$N1419),0),0)</f>
        <v>0</v>
      </c>
      <c r="EF1419" s="92">
        <f>IFERROR(IF($L1419="Continuidade Operacional",IF('[22]Resumo Projetos 2020'!$C$7="Capex Financeiro",$Q1419,$N1419),0),0)</f>
        <v>0</v>
      </c>
      <c r="EG1419" s="92">
        <f>IFERROR(IF($L1419="Projetos Engenharia",IF('[22]Resumo Projetos 2020'!$C$7="Capex Financeiro",$Q1419,$N1419),0),0)</f>
        <v>0</v>
      </c>
      <c r="EH1419" s="92">
        <f>IFERROR(IF(OR($L1419="Crescimento Vegetativo Água",$L1419="Crescimento Vegetativo Esgoto"),IF('[22]Resumo Projetos 2020'!$C$7="Capex Financeiro",$Q1419,$N1419),0),0)</f>
        <v>0</v>
      </c>
      <c r="EI1419" s="92">
        <f>IFERROR(IF($L1419="Fiscalização",IF('[22]Resumo Projetos 2020'!$C$7="Capex Financeiro",$Q1419,$N1419),0)+IF($L1419="Corte e Religação",IF('[22]Resumo Projetos 2020'!$C$7="Capex Financeiro",$Q1419,$N1419),0),0)</f>
        <v>0</v>
      </c>
      <c r="EJ1419" s="92">
        <f>IFERROR(IF($L1419="Manutenção de Valor",IF('[22]Resumo Projetos 2020'!$C$7="Capex Financeiro",$Q1419,$N1419),0),0)</f>
        <v>0</v>
      </c>
      <c r="EK1419" s="92">
        <f>IFERROR(IF($L1419="Geração de Valor",IF('[22]Resumo Projetos 2020'!$C$7="Capex Financeiro",$Q1419,$N1419),0),0)</f>
        <v>0</v>
      </c>
      <c r="EL1419" s="93" t="e">
        <f t="shared" ref="EL1419:EL1482" si="325">SUM(EE1419:EK1419)+CG1419</f>
        <v>#VALUE!</v>
      </c>
      <c r="EM1419" s="92">
        <f>IFERROR(IF($L1419="Pequeno Porte",IF('[22]Resumo Projetos 2021'!$C$7="Capex Financeiro",$R1419,$O1419),0),0)</f>
        <v>0</v>
      </c>
      <c r="EN1419" s="92">
        <f>IFERROR(IF($L1419="Continuidade Operacional",IF('[22]Resumo Projetos 2021'!$C$7="Capex Financeiro",$R1419,$O1419),0),0)</f>
        <v>0</v>
      </c>
      <c r="EO1419" s="92">
        <f>IFERROR(IF($L1419="Projetos Engenharia",IF('[22]Resumo Projetos 2021'!$C$7="Capex Financeiro",$R1419,$O1419),0),0)</f>
        <v>0</v>
      </c>
      <c r="EP1419" s="92">
        <f>IFERROR(IF(OR($L1419="Crescimento Vegetativo Água",$L1419="Crescimento Vegetativo Esgoto"),IF('[22]Resumo Projetos 2021'!$C$7="Capex Financeiro",$R1419,$O1419),0),0)</f>
        <v>0</v>
      </c>
      <c r="EQ1419" s="92">
        <f>IFERROR(IF($L1419="Fiscalização",IF('[22]Resumo Projetos 2021'!$C$7="Capex Financeiro",$R1419,$O1419),0)+IF($L1419="Corte e Religação",IF('[22]Resumo Projetos 2021'!$C$7="Capex Financeiro",$R1419,$O1419),0),0)</f>
        <v>0</v>
      </c>
      <c r="ER1419" s="92">
        <f>IFERROR(IF($L1419="Manutenção de Valor",IF('[22]Resumo Projetos 2021'!$C$7="Capex Financeiro",$R1419,$O1419),0),0)</f>
        <v>0</v>
      </c>
      <c r="ES1419" s="92">
        <f>IFERROR(IF($L1419="Geração de Valor",IF('[22]Resumo Projetos 2021'!$C$7="Capex Financeiro",$R1419,$O1419),0),0)</f>
        <v>0</v>
      </c>
      <c r="ET1419" s="94"/>
      <c r="EU1419" s="95"/>
      <c r="EV1419" s="92" t="e">
        <f t="shared" ref="EV1419:EV1482" si="326">SUM(BU1419:CC1419)</f>
        <v>#VALUE!</v>
      </c>
      <c r="EW1419" s="92" t="e">
        <f t="shared" ref="EW1419:EW1482" si="327">SUM(CD1419:CF1419)</f>
        <v>#VALUE!</v>
      </c>
      <c r="FF1419" s="31">
        <f>DL1419-IFERROR(VLOOKUP($B1419,#REF!,COLUMNS($B:DL),0),0)</f>
        <v>0</v>
      </c>
      <c r="FG1419" s="31">
        <f>DY1419-IFERROR(VLOOKUP($B1419&amp;"Ebitda Gerencial",#REF!,COLUMNS(#REF!),0),0)</f>
        <v>0</v>
      </c>
      <c r="FH1419" s="31">
        <f>DZ1419-IFERROR(VLOOKUP($B1419&amp;"Ebitda Gerencial",#REF!,COLUMNS(#REF!),0),0)</f>
        <v>0</v>
      </c>
    </row>
    <row r="1420" spans="1:164" ht="45" customHeight="1" outlineLevel="1" x14ac:dyDescent="0.25">
      <c r="A1420">
        <f t="shared" si="315"/>
        <v>1413</v>
      </c>
      <c r="B1420" s="77" t="e">
        <f>VLOOKUP(A1420,[22]db!A:C,3,0)</f>
        <v>#N/A</v>
      </c>
      <c r="C1420" s="78" t="str">
        <f t="shared" si="317"/>
        <v/>
      </c>
      <c r="D1420" s="78" t="e">
        <f>VLOOKUP(IF(F1420="Águas de Manaus Consolidado","Águas de Manaus",F1420)&amp;G1420,[22]db!C:E,COLUMNS([22]db!C:E),0)</f>
        <v>#N/A</v>
      </c>
      <c r="E1420" s="79" t="e">
        <f>VLOOKUP(IF(F1420="Águas de Manaus Consolidado","Águas de Manaus",F1420),[22]deparaV2!H:L,COLUMNS([22]deparaV2!H:L),0)</f>
        <v>#N/A</v>
      </c>
      <c r="F1420" s="80">
        <f>IFERROR(VLOOKUP($A1420,[22]db!$A:$G,COLUMNS([22]db!$A:F),0),0)</f>
        <v>0</v>
      </c>
      <c r="G1420" s="78">
        <f>IFERROR(VLOOKUP($A1420,[22]db!$A:$G,COLUMNS([22]db!$A:G),0),0)</f>
        <v>0</v>
      </c>
      <c r="H1420" s="79" t="str">
        <f>IFERROR(VLOOKUP($B1420,'[22]cpx0.10'!A:J,COLUMNS('[22]cpx0.10'!A:E),0),IF(G1420="Projeto 999","Outros Lançamentos",""))</f>
        <v/>
      </c>
      <c r="I1420" s="79" t="str">
        <f>IFERROR(VLOOKUP(B1420,'[22]cpx0.10'!A:L,COLUMNS('[22]cpx0.10'!A:L),0),"")</f>
        <v/>
      </c>
      <c r="J1420" s="78" t="str">
        <f>IFERROR(VLOOKUP($B1420,'[22]cpx0.10'!A:J,COLUMNS('[22]cpx0.10'!A:D),0),IF(G1420="Projeto 999","Outros Projetos",""))</f>
        <v/>
      </c>
      <c r="K1420" s="78"/>
      <c r="L1420" s="78" t="str">
        <f>IF(G1420="Projeto 999","Manutenção de Valor",IFERROR(IF(IF(VLOOKUP($J1420,[22]deparaV2!$D$13:$E$29,2,0)="sim",IF(VLOOKUP($B1420&amp;"Total de Investimentos - Caixa",[22]db!$D:$CM,COLUMNS([22]db!$D:$CL),0)=1,"Pequeno Porte",VLOOKUP($B1420&amp;"Total de Investimentos - Caixa",[22]db!$D:$CS,COLUMNS([22]db!$D:$CN),0)),J1420)=0,"Manutenção de valor",IF(VLOOKUP($J1420,[22]deparaV2!$D$13:$E$29,2,0)="sim",IF(VLOOKUP($B1420&amp;"Total de Investimentos - Caixa",[22]db!$D:$CM,COLUMNS([22]db!$D:$CL),0)=1,"Pequeno Porte",VLOOKUP($B1420&amp;"Total de Investimentos - Caixa",[22]db!$D:$CS,COLUMNS([22]db!$D:$CN),0)),J1420)),IFERROR(IF(IF(VLOOKUP($J1420,[22]deparaV2!$D$13:$E$29,2,0)="sim",IF(VLOOKUP($B1420&amp;"Total de Investimentos",[22]db!$D:$CM,COLUMNS([22]db!$D:$CL),0)=1,"Pequeno Porte",VLOOKUP($B1420&amp;"Total de Investimentos",[22]db!$D:$CS,COLUMNS([22]db!$D:$CN),0)),J1420)=0,"Manutenção de valor",IF(VLOOKUP($J1420,[22]deparaV2!$D$13:$E$29,2,0)="sim",IF(VLOOKUP($B1420&amp;"Total de Investimentos",[22]db!$D:$CM,COLUMNS([22]db!$D:$CL),0)=1,"Pequeno Porte",VLOOKUP($B1420&amp;"Total de Investimentos",[22]db!$D:$CS,COLUMNS([22]db!$D:$CN),0)),J1420)),"")))</f>
        <v/>
      </c>
      <c r="M1420" s="185"/>
      <c r="N1420" s="82">
        <f>IFERROR(-VLOOKUP($B1420&amp;$D$1,[22]db!$D:$CI,MATCH($H$1,[22]db!$D$5:$CI$5,0),0),0)+AH1420</f>
        <v>0</v>
      </c>
      <c r="O1420" s="82">
        <f>IFERROR(-VLOOKUP($B1420&amp;$D$1,[22]db!$D:$CI,MATCH($H$1+1,[22]db!$D$5:$CI$5,0),0),0)+AH1420</f>
        <v>0</v>
      </c>
      <c r="P1420" s="83" t="e">
        <f t="shared" si="314"/>
        <v>#VALUE!</v>
      </c>
      <c r="Q1420" s="82">
        <f>IFERROR(-VLOOKUP($B1420&amp;$C$1,[22]db!$D:$CI,MATCH($H$1,[22]db!$D$5:$CI$5,0),0),0)+AH1420</f>
        <v>0</v>
      </c>
      <c r="R1420" s="82">
        <f>IFERROR(-VLOOKUP($B1420&amp;$C$1,[22]db!$D:$CI,MATCH($H$1+1,[22]db!$D$5:$CI$5,0),0),0)+AH1420</f>
        <v>0</v>
      </c>
      <c r="S1420" s="82"/>
      <c r="T1420" s="82">
        <f>IFERROR(VLOOKUP($B1420&amp;"EBITDA Gerencial",[22]db!$D:$AI,MATCH($H$1,[22]db!$D$5:$CI$5,0),0),0)</f>
        <v>0</v>
      </c>
      <c r="U1420" s="82">
        <f>IFERROR(VLOOKUP($B1420&amp;"EBITDA Gerencial",[22]db!$D:$AI,MATCH($H$1+1,[22]db!$D$5:$CI$5,0),0),0)</f>
        <v>0</v>
      </c>
      <c r="V1420" s="82">
        <f>IFERROR(VLOOKUP($B1420,[22]Fluxos!$B:$F,COLUMNS([22]Fluxos!$B:E),0),0)</f>
        <v>0</v>
      </c>
      <c r="W1420" s="84">
        <f>IFERROR(VLOOKUP($B1420,[22]Fluxos!$B:$I,COLUMNS([22]Fluxos!$B:I),0),0)</f>
        <v>0</v>
      </c>
      <c r="X1420" s="84"/>
      <c r="Y1420" s="174"/>
      <c r="Z1420" s="175"/>
      <c r="AA1420" s="85" t="s">
        <v>90</v>
      </c>
      <c r="AC1420" s="86" t="e">
        <f t="shared" si="318"/>
        <v>#VALUE!</v>
      </c>
      <c r="AD1420" s="87" t="e">
        <f>SUMIFS('[22]Realizado por ano PEP'!$G:$G,'[22]Realizado por ano PEP'!$B:$B,'5. Projetos Capex'!$B1420)+SUMIFS('[22]Realizado por ano PEP'!$H:$H,'[22]Realizado por ano PEP'!$B:$B,'5. Projetos Capex'!$B1420)</f>
        <v>#VALUE!</v>
      </c>
      <c r="AE1420" s="87" t="e">
        <f>SUMIFS('[22]Realizado por ano PEP'!$F:$F,'[22]Realizado por ano PEP'!$B:$B,'5. Projetos Capex'!$B1420)+SUMIFS('[22]Realizado por ano PEP'!$E:$E,'[22]Realizado por ano PEP'!$B:$B,'5. Projetos Capex'!$B1420)</f>
        <v>#VALUE!</v>
      </c>
      <c r="AF1420">
        <f t="shared" si="316"/>
        <v>0</v>
      </c>
      <c r="AG1420" s="85" t="e">
        <f>IF(COUNTIF('[22]Ajuste PR - Ibura E LVE'!$J$5:$J$487,'5. Projetos Capex'!$B1420)&lt;&gt;0,"Sim","Não")</f>
        <v>#VALUE!</v>
      </c>
      <c r="AH1420" s="85">
        <f>IFERROR(-VLOOKUP(B1420,'[22]Ajuste PR - Ibura E LVE'!$J:$N,COLUMNS('[22]Ajuste PR - Ibura E LVE'!J:N),0),0)</f>
        <v>0</v>
      </c>
      <c r="AJ1420" s="88" t="e">
        <f>VLOOKUP($B1420,'[22]cpx0.10'!$A:$J,COLUMNS(A:J),0)</f>
        <v>#N/A</v>
      </c>
      <c r="AK1420" s="88" t="e">
        <f>VLOOKUP($B1420,'[22]cpx0.10'!$A:$H,COLUMNS('[22]cpx0.10'!$A:G),0)</f>
        <v>#N/A</v>
      </c>
      <c r="AL1420" s="87" t="e">
        <f>VLOOKUP($B1420,'[22]cpx0.10'!$A:$H,COLUMNS('[22]cpx0.10'!$A:H),0)</f>
        <v>#N/A</v>
      </c>
      <c r="AP1420" s="86" t="e">
        <f>IFERROR(VLOOKUP($B1420&amp;$D$1,[22]db!$D:$Y,COLUMNS([22]db!$D:J),0),0)+IF($AG1420="sim",VLOOKUP($B1420,'[22]Ajuste PR - Ibura E LVE'!$J:$AA,COLUMNS('[22]Ajuste PR - Ibura E LVE'!$J:O),0),0)</f>
        <v>#VALUE!</v>
      </c>
      <c r="AQ1420" s="86" t="e">
        <f>IFERROR(VLOOKUP($B1420&amp;$D$1,[22]db!$D:$Y,COLUMNS([22]db!$D:K),0),0)+IF($AG1420="sim",VLOOKUP($B1420,'[22]Ajuste PR - Ibura E LVE'!$J:$AA,COLUMNS('[22]Ajuste PR - Ibura E LVE'!$J:P),0),0)</f>
        <v>#VALUE!</v>
      </c>
      <c r="AR1420" s="86" t="e">
        <f>IFERROR(VLOOKUP($B1420&amp;$D$1,[22]db!$D:$Y,COLUMNS([22]db!$D:L),0),0)+IF($AG1420="sim",VLOOKUP($B1420,'[22]Ajuste PR - Ibura E LVE'!$J:$AA,COLUMNS('[22]Ajuste PR - Ibura E LVE'!$J:Q),0),0)</f>
        <v>#VALUE!</v>
      </c>
      <c r="AS1420" s="86" t="e">
        <f>IFERROR(VLOOKUP($B1420&amp;$D$1,[22]db!$D:$Y,COLUMNS([22]db!$D:M),0),0)+IF($AG1420="sim",VLOOKUP($B1420,'[22]Ajuste PR - Ibura E LVE'!$J:$AA,COLUMNS('[22]Ajuste PR - Ibura E LVE'!$J:R),0),0)</f>
        <v>#VALUE!</v>
      </c>
      <c r="AT1420" s="86" t="e">
        <f>IFERROR(VLOOKUP($B1420&amp;$D$1,[22]db!$D:$Y,COLUMNS([22]db!$D:N),0),0)+IF($AG1420="sim",VLOOKUP($B1420,'[22]Ajuste PR - Ibura E LVE'!$J:$AA,COLUMNS('[22]Ajuste PR - Ibura E LVE'!$J:S),0),0)</f>
        <v>#VALUE!</v>
      </c>
      <c r="AU1420" s="86" t="e">
        <f>IFERROR(VLOOKUP($B1420&amp;$D$1,[22]db!$D:$Y,COLUMNS([22]db!$D:O),0),0)+IF($AG1420="sim",VLOOKUP($B1420,'[22]Ajuste PR - Ibura E LVE'!$J:$AA,COLUMNS('[22]Ajuste PR - Ibura E LVE'!$J:T),0),0)</f>
        <v>#VALUE!</v>
      </c>
      <c r="AV1420" s="86" t="e">
        <f>IFERROR(VLOOKUP($B1420&amp;$D$1,[22]db!$D:$Y,COLUMNS([22]db!$D:P),0),0)+IF($AG1420="sim",VLOOKUP($B1420,'[22]Ajuste PR - Ibura E LVE'!$J:$AA,COLUMNS('[22]Ajuste PR - Ibura E LVE'!$J:U),0),0)</f>
        <v>#VALUE!</v>
      </c>
      <c r="AW1420" s="86" t="e">
        <f>IFERROR(VLOOKUP($B1420&amp;$D$1,[22]db!$D:$Y,COLUMNS([22]db!$D:Q),0),0)+IF($AG1420="sim",VLOOKUP($B1420,'[22]Ajuste PR - Ibura E LVE'!$J:$AA,COLUMNS('[22]Ajuste PR - Ibura E LVE'!$J:V),0),0)</f>
        <v>#VALUE!</v>
      </c>
      <c r="AX1420" s="86" t="e">
        <f>IFERROR(VLOOKUP($B1420&amp;$D$1,[22]db!$D:$Y,COLUMNS([22]db!$D:R),0),0)+IF($AG1420="sim",VLOOKUP($B1420,'[22]Ajuste PR - Ibura E LVE'!$J:$AA,COLUMNS('[22]Ajuste PR - Ibura E LVE'!$J:W),0),0)</f>
        <v>#VALUE!</v>
      </c>
      <c r="AY1420" s="86" t="e">
        <f>IFERROR(VLOOKUP($B1420&amp;$D$1,[22]db!$D:$Y,COLUMNS([22]db!$D:S),0),0)+IF($AG1420="sim",VLOOKUP($B1420,'[22]Ajuste PR - Ibura E LVE'!$J:$AA,COLUMNS('[22]Ajuste PR - Ibura E LVE'!$J:X),0),0)</f>
        <v>#VALUE!</v>
      </c>
      <c r="AZ1420" s="86" t="e">
        <f>IFERROR(VLOOKUP($B1420&amp;$D$1,[22]db!$D:$Y,COLUMNS([22]db!$D:T),0),0)+IF($AG1420="sim",VLOOKUP($B1420,'[22]Ajuste PR - Ibura E LVE'!$J:$AA,COLUMNS('[22]Ajuste PR - Ibura E LVE'!$J:Y),0),0)</f>
        <v>#VALUE!</v>
      </c>
      <c r="BA1420" s="86" t="e">
        <f>IFERROR(VLOOKUP($B1420&amp;$D$1,[22]db!$D:$Y,COLUMNS([22]db!$D:U),0),0)+IF($AG1420="sim",VLOOKUP($B1420,'[22]Ajuste PR - Ibura E LVE'!$J:$AA,COLUMNS('[22]Ajuste PR - Ibura E LVE'!$J:Z),0),0)</f>
        <v>#VALUE!</v>
      </c>
      <c r="BB1420" s="89" t="e">
        <f t="shared" si="319"/>
        <v>#VALUE!</v>
      </c>
      <c r="BC1420" s="86">
        <f>IFERROR(VLOOKUP($B1420&amp;$D$1,[22]db!$D:$Y,COLUMNS([22]db!$D:W),0),0)</f>
        <v>0</v>
      </c>
      <c r="BD1420" s="86">
        <f>IFERROR(VLOOKUP($B1420&amp;$D$1,[22]db!$D:$Y,COLUMNS([22]db!$D:X),0),0)</f>
        <v>0</v>
      </c>
      <c r="BE1420" s="86">
        <f>IFERROR(VLOOKUP($B1420&amp;$D$1,[22]db!$D:Y,COLUMNS([22]db!$D:Y),0),0)</f>
        <v>0</v>
      </c>
      <c r="BF1420" s="86">
        <f>IFERROR(VLOOKUP($B1420&amp;$D$1,[22]db!$D:Z,COLUMNS([22]db!$D:Z),0),0)</f>
        <v>0</v>
      </c>
      <c r="BG1420" s="86">
        <f>IFERROR(VLOOKUP($B1420&amp;$D$1,[22]db!$D:AA,COLUMNS([22]db!$D:AA),0),0)</f>
        <v>0</v>
      </c>
      <c r="BH1420" s="86">
        <f>IFERROR(VLOOKUP($B1420&amp;$D$1,[22]db!$D:AB,COLUMNS([22]db!$D:AB),0),0)</f>
        <v>0</v>
      </c>
      <c r="BI1420" s="86">
        <f>IFERROR(VLOOKUP($B1420&amp;$D$1,[22]db!$D:AC,COLUMNS([22]db!$D:AC),0),0)</f>
        <v>0</v>
      </c>
      <c r="BJ1420" s="86">
        <f>IFERROR(VLOOKUP($B1420&amp;$D$1,[22]db!$D:AD,COLUMNS([22]db!$D:AD),0),0)</f>
        <v>0</v>
      </c>
      <c r="BK1420" s="86">
        <f>IFERROR(VLOOKUP($B1420&amp;$D$1,[22]db!$D:AE,COLUMNS([22]db!$D:AE),0),0)</f>
        <v>0</v>
      </c>
      <c r="BL1420" s="86">
        <f>IFERROR(VLOOKUP($B1420&amp;$D$1,[22]db!$D:AF,COLUMNS([22]db!$D:AF),0),0)</f>
        <v>0</v>
      </c>
      <c r="BM1420" s="86">
        <f>IFERROR(VLOOKUP($B1420&amp;$D$1,[22]db!$D:AG,COLUMNS([22]db!$D:AG),0),0)</f>
        <v>0</v>
      </c>
      <c r="BN1420" s="86">
        <f>IFERROR(VLOOKUP($B1420&amp;$D$1,[22]db!$D:AH,COLUMNS([22]db!$D:AH),0),0)</f>
        <v>0</v>
      </c>
      <c r="BO1420" s="90">
        <f t="shared" si="320"/>
        <v>0</v>
      </c>
      <c r="BP1420" s="90">
        <f>IFERROR(VLOOKUP($B1420&amp;$D$1,[22]db!$D:AJ,COLUMNS([22]db!$D:AJ),0),0)</f>
        <v>0</v>
      </c>
      <c r="BQ1420" s="90">
        <f>IFERROR(VLOOKUP($B1420&amp;$D$1,[22]db!$D:AK,COLUMNS([22]db!$D:AK),0),0)</f>
        <v>0</v>
      </c>
      <c r="BR1420" s="90">
        <f>IFERROR(VLOOKUP($B1420&amp;$D$1,[22]db!$D:AL,COLUMNS([22]db!$D:AL),0),0)</f>
        <v>0</v>
      </c>
      <c r="BS1420" s="91">
        <f>IFERROR(VLOOKUP($B1420&amp;$D$1,[22]db!$D:AM,COLUMNS([22]db!$D:I),0),0)</f>
        <v>0</v>
      </c>
      <c r="BU1420" s="86" t="e">
        <f>IFERROR(VLOOKUP($B1420&amp;$C$1,[22]db!$D:$Y,COLUMNS([22]db!$D:J),0),0)+IF($AG1420="sim",VLOOKUP($B1420,'[22]Ajuste PR - Ibura E LVE'!$J:$AA,COLUMNS('[22]Ajuste PR - Ibura E LVE'!$J:O),0),0)</f>
        <v>#VALUE!</v>
      </c>
      <c r="BV1420" s="86" t="e">
        <f>IFERROR(VLOOKUP($B1420&amp;$C$1,[22]db!$D:$Y,COLUMNS([22]db!$D:K),0),0)+IF($AG1420="sim",VLOOKUP($B1420,'[22]Ajuste PR - Ibura E LVE'!$J:$AA,COLUMNS('[22]Ajuste PR - Ibura E LVE'!$J:P),0),0)</f>
        <v>#VALUE!</v>
      </c>
      <c r="BW1420" s="86" t="e">
        <f>IFERROR(VLOOKUP($B1420&amp;$C$1,[22]db!$D:$Y,COLUMNS([22]db!$D:L),0),0)+IF($AG1420="sim",VLOOKUP($B1420,'[22]Ajuste PR - Ibura E LVE'!$J:$AA,COLUMNS('[22]Ajuste PR - Ibura E LVE'!$J:Q),0),0)</f>
        <v>#VALUE!</v>
      </c>
      <c r="BX1420" s="86" t="e">
        <f>IFERROR(VLOOKUP($B1420&amp;$C$1,[22]db!$D:$Y,COLUMNS([22]db!$D:M),0),0)+IF($AG1420="sim",VLOOKUP($B1420,'[22]Ajuste PR - Ibura E LVE'!$J:$AA,COLUMNS('[22]Ajuste PR - Ibura E LVE'!$J:R),0),0)</f>
        <v>#VALUE!</v>
      </c>
      <c r="BY1420" s="86" t="e">
        <f>IFERROR(VLOOKUP($B1420&amp;$C$1,[22]db!$D:$Y,COLUMNS([22]db!$D:N),0),0)+IF($AG1420="sim",VLOOKUP($B1420,'[22]Ajuste PR - Ibura E LVE'!$J:$AA,COLUMNS('[22]Ajuste PR - Ibura E LVE'!$J:S),0),0)</f>
        <v>#VALUE!</v>
      </c>
      <c r="BZ1420" s="86" t="e">
        <f>IFERROR(VLOOKUP($B1420&amp;$C$1,[22]db!$D:$Y,COLUMNS([22]db!$D:O),0),0)+IF($AG1420="sim",VLOOKUP($B1420,'[22]Ajuste PR - Ibura E LVE'!$J:$AA,COLUMNS('[22]Ajuste PR - Ibura E LVE'!$J:T),0),0)</f>
        <v>#VALUE!</v>
      </c>
      <c r="CA1420" s="86" t="e">
        <f>IFERROR(VLOOKUP($B1420&amp;$C$1,[22]db!$D:$Y,COLUMNS([22]db!$D:P),0),0)+IF($AG1420="sim",VLOOKUP($B1420,'[22]Ajuste PR - Ibura E LVE'!$J:$AA,COLUMNS('[22]Ajuste PR - Ibura E LVE'!$J:U),0),0)</f>
        <v>#VALUE!</v>
      </c>
      <c r="CB1420" s="86" t="e">
        <f>IFERROR(VLOOKUP($B1420&amp;$C$1,[22]db!$D:$Y,COLUMNS([22]db!$D:Q),0),0)+IF($AG1420="sim",VLOOKUP($B1420,'[22]Ajuste PR - Ibura E LVE'!$J:$AA,COLUMNS('[22]Ajuste PR - Ibura E LVE'!$J:V),0),0)</f>
        <v>#VALUE!</v>
      </c>
      <c r="CC1420" s="86" t="e">
        <f>IFERROR(VLOOKUP($B1420&amp;$C$1,[22]db!$D:$Y,COLUMNS([22]db!$D:R),0),0)+IF($AG1420="sim",VLOOKUP($B1420,'[22]Ajuste PR - Ibura E LVE'!$J:$AA,COLUMNS('[22]Ajuste PR - Ibura E LVE'!$J:W),0),0)</f>
        <v>#VALUE!</v>
      </c>
      <c r="CD1420" s="86" t="e">
        <f>IFERROR(VLOOKUP($B1420&amp;$C$1,[22]db!$D:$Y,COLUMNS([22]db!$D:S),0),0)+IF($AG1420="sim",VLOOKUP($B1420,'[22]Ajuste PR - Ibura E LVE'!$J:$AA,COLUMNS('[22]Ajuste PR - Ibura E LVE'!$J:X),0),0)</f>
        <v>#VALUE!</v>
      </c>
      <c r="CE1420" s="86" t="e">
        <f>IFERROR(VLOOKUP($B1420&amp;$C$1,[22]db!$D:$Y,COLUMNS([22]db!$D:T),0),0)+IF($AG1420="sim",VLOOKUP($B1420,'[22]Ajuste PR - Ibura E LVE'!$J:$AA,COLUMNS('[22]Ajuste PR - Ibura E LVE'!$J:Y),0),0)</f>
        <v>#VALUE!</v>
      </c>
      <c r="CF1420" s="86" t="e">
        <f>IFERROR(VLOOKUP($B1420&amp;$C$1,[22]db!$D:$Y,COLUMNS([22]db!$D:U),0),0)+IF($AG1420="sim",VLOOKUP($B1420,'[22]Ajuste PR - Ibura E LVE'!$J:$AA,COLUMNS('[22]Ajuste PR - Ibura E LVE'!$J:Z),0),0)</f>
        <v>#VALUE!</v>
      </c>
      <c r="CG1420" s="89" t="e">
        <f t="shared" si="321"/>
        <v>#VALUE!</v>
      </c>
      <c r="CH1420" s="86">
        <f>IFERROR(VLOOKUP($B1420&amp;$C$1,[22]db!$D:$Y,COLUMNS([22]db!$D:W),0),0)</f>
        <v>0</v>
      </c>
      <c r="CI1420" s="86">
        <f>IFERROR(VLOOKUP($B1420&amp;$C$1,[22]db!$D:Y,COLUMNS([22]db!$D:X),0),0)</f>
        <v>0</v>
      </c>
      <c r="CJ1420" s="86">
        <f>IFERROR(VLOOKUP($B1420&amp;$C$1,[22]db!$D:Z,COLUMNS([22]db!$D:Y),0),0)</f>
        <v>0</v>
      </c>
      <c r="CK1420" s="86">
        <f>IFERROR(VLOOKUP($B1420&amp;$C$1,[22]db!$D:AA,COLUMNS([22]db!$D:Z),0),0)</f>
        <v>0</v>
      </c>
      <c r="CL1420" s="86">
        <f>IFERROR(VLOOKUP($B1420&amp;$C$1,[22]db!$D:AB,COLUMNS([22]db!$D:AA),0),0)</f>
        <v>0</v>
      </c>
      <c r="CM1420" s="86">
        <f>IFERROR(VLOOKUP($B1420&amp;$C$1,[22]db!$D:AC,COLUMNS([22]db!$D:AB),0),0)</f>
        <v>0</v>
      </c>
      <c r="CN1420" s="86">
        <f>IFERROR(VLOOKUP($B1420&amp;$C$1,[22]db!$D:AD,COLUMNS([22]db!$D:AC),0),0)</f>
        <v>0</v>
      </c>
      <c r="CO1420" s="86">
        <f>IFERROR(VLOOKUP($B1420&amp;$C$1,[22]db!$D:AE,COLUMNS([22]db!$D:AD),0),0)</f>
        <v>0</v>
      </c>
      <c r="CP1420" s="86">
        <f>IFERROR(VLOOKUP($B1420&amp;$C$1,[22]db!$D:AF,COLUMNS([22]db!$D:AE),0),0)</f>
        <v>0</v>
      </c>
      <c r="CQ1420" s="86">
        <f>IFERROR(VLOOKUP($B1420&amp;$C$1,[22]db!$D:AG,COLUMNS([22]db!$D:AF),0),0)</f>
        <v>0</v>
      </c>
      <c r="CR1420" s="86">
        <f>IFERROR(VLOOKUP($B1420&amp;$C$1,[22]db!$D:AH,COLUMNS([22]db!$D:AG),0),0)</f>
        <v>0</v>
      </c>
      <c r="CS1420" s="86">
        <f>IFERROR(VLOOKUP($B1420&amp;$C$1,[22]db!$D:AI,COLUMNS([22]db!$D:AH),0),0)</f>
        <v>0</v>
      </c>
      <c r="CT1420" s="90">
        <f t="shared" si="322"/>
        <v>0</v>
      </c>
      <c r="CU1420" s="90">
        <f>IFERROR(VLOOKUP($B1420&amp;$C$1,[22]db!$D:AK,COLUMNS([22]db!$D:AJ),0),0)</f>
        <v>0</v>
      </c>
      <c r="CV1420" s="90">
        <f>IFERROR(VLOOKUP($B1420&amp;$C$1,[22]db!$D:AL,COLUMNS([22]db!$D:AK),0),0)</f>
        <v>0</v>
      </c>
      <c r="CW1420" s="90">
        <f>IFERROR(VLOOKUP($B1420&amp;$C$1,[22]db!$D:AM,COLUMNS([22]db!$D:AL),0),0)</f>
        <v>0</v>
      </c>
      <c r="CX1420" s="91">
        <f>IFERROR(VLOOKUP($B1420&amp;$C$1,[22]db!$D:AN,COLUMNS([22]db!$D:I),0),0)</f>
        <v>0</v>
      </c>
      <c r="CZ1420" s="86">
        <f>IFERROR(VLOOKUP($B1420&amp;"EBITDA Gerencial",[22]db!$D:Y,COLUMNS([22]db!$D:J),0),0)</f>
        <v>0</v>
      </c>
      <c r="DA1420" s="86">
        <f>IFERROR(VLOOKUP($B1420&amp;"EBITDA Gerencial",[22]db!$D:Z,COLUMNS([22]db!$D:K),0),0)</f>
        <v>0</v>
      </c>
      <c r="DB1420" s="86">
        <f>IFERROR(VLOOKUP($B1420&amp;"EBITDA Gerencial",[22]db!$D:AA,COLUMNS([22]db!$D:L),0),0)</f>
        <v>0</v>
      </c>
      <c r="DC1420" s="86">
        <f>IFERROR(VLOOKUP($B1420&amp;"EBITDA Gerencial",[22]db!$D:AB,COLUMNS([22]db!$D:M),0),0)</f>
        <v>0</v>
      </c>
      <c r="DD1420" s="86">
        <f>IFERROR(VLOOKUP($B1420&amp;"EBITDA Gerencial",[22]db!$D:AC,COLUMNS([22]db!$D:N),0),0)</f>
        <v>0</v>
      </c>
      <c r="DE1420" s="86">
        <f>IFERROR(VLOOKUP($B1420&amp;"EBITDA Gerencial",[22]db!$D:AD,COLUMNS([22]db!$D:O),0),0)</f>
        <v>0</v>
      </c>
      <c r="DF1420" s="86">
        <f>IFERROR(VLOOKUP($B1420&amp;"EBITDA Gerencial",[22]db!$D:AE,COLUMNS([22]db!$D:P),0),0)</f>
        <v>0</v>
      </c>
      <c r="DG1420" s="86">
        <f>IFERROR(VLOOKUP($B1420&amp;"EBITDA Gerencial",[22]db!$D:AF,COLUMNS([22]db!$D:Q),0),0)</f>
        <v>0</v>
      </c>
      <c r="DH1420" s="86">
        <f>IFERROR(VLOOKUP($B1420&amp;"EBITDA Gerencial",[22]db!$D:AG,COLUMNS([22]db!$D:R),0),0)</f>
        <v>0</v>
      </c>
      <c r="DI1420" s="86">
        <f>IFERROR(VLOOKUP($B1420&amp;"EBITDA Gerencial",[22]db!$D:AH,COLUMNS([22]db!$D:S),0),0)</f>
        <v>0</v>
      </c>
      <c r="DJ1420" s="86">
        <f>IFERROR(VLOOKUP($B1420&amp;"EBITDA Gerencial",[22]db!$D:AI,COLUMNS([22]db!$D:T),0),0)</f>
        <v>0</v>
      </c>
      <c r="DK1420" s="86">
        <f>IFERROR(VLOOKUP($B1420&amp;"EBITDA Gerencial",[22]db!$D:AJ,COLUMNS([22]db!$D:U),0),0)</f>
        <v>0</v>
      </c>
      <c r="DL1420" s="89">
        <f t="shared" si="323"/>
        <v>0</v>
      </c>
      <c r="DM1420" s="86">
        <f>IFERROR(VLOOKUP($B1420&amp;"EBITDA Gerencial",[22]db!$D:AL,COLUMNS([22]db!$D:W),0),0)</f>
        <v>0</v>
      </c>
      <c r="DN1420" s="86">
        <f>IFERROR(VLOOKUP($B1420&amp;"EBITDA Gerencial",[22]db!$D:AM,COLUMNS([22]db!$D:X),0),0)</f>
        <v>0</v>
      </c>
      <c r="DO1420" s="86">
        <f>IFERROR(VLOOKUP($B1420&amp;"EBITDA Gerencial",[22]db!$D:AN,COLUMNS([22]db!$D:Y),0),0)</f>
        <v>0</v>
      </c>
      <c r="DP1420" s="86">
        <f>IFERROR(VLOOKUP($B1420&amp;"EBITDA Gerencial",[22]db!$D:AO,COLUMNS([22]db!$D:Z),0),0)</f>
        <v>0</v>
      </c>
      <c r="DQ1420" s="86">
        <f>IFERROR(VLOOKUP($B1420&amp;"EBITDA Gerencial",[22]db!$D:AP,COLUMNS([22]db!$D:AA),0),0)</f>
        <v>0</v>
      </c>
      <c r="DR1420" s="86">
        <f>IFERROR(VLOOKUP($B1420&amp;"EBITDA Gerencial",[22]db!$D:AQ,COLUMNS([22]db!$D:AB),0),0)</f>
        <v>0</v>
      </c>
      <c r="DS1420" s="86">
        <f>IFERROR(VLOOKUP($B1420&amp;"EBITDA Gerencial",[22]db!$D:AR,COLUMNS([22]db!$D:AC),0),0)</f>
        <v>0</v>
      </c>
      <c r="DT1420" s="86">
        <f>IFERROR(VLOOKUP($B1420&amp;"EBITDA Gerencial",[22]db!$D:AS,COLUMNS([22]db!$D:AD),0),0)</f>
        <v>0</v>
      </c>
      <c r="DU1420" s="86">
        <f>IFERROR(VLOOKUP($B1420&amp;"EBITDA Gerencial",[22]db!$D:AT,COLUMNS([22]db!$D:AE),0),0)</f>
        <v>0</v>
      </c>
      <c r="DV1420" s="86">
        <f>IFERROR(VLOOKUP($B1420&amp;"EBITDA Gerencial",[22]db!$D:AU,COLUMNS([22]db!$D:AF),0),0)</f>
        <v>0</v>
      </c>
      <c r="DW1420" s="86">
        <f>IFERROR(VLOOKUP($B1420&amp;"EBITDA Gerencial",[22]db!$D:AV,COLUMNS([22]db!$D:AG),0),0)</f>
        <v>0</v>
      </c>
      <c r="DX1420" s="86">
        <f>IFERROR(VLOOKUP($B1420&amp;"EBITDA Gerencial",[22]db!$D:AW,COLUMNS([22]db!$D:AH),0),0)</f>
        <v>0</v>
      </c>
      <c r="DY1420" s="90">
        <f t="shared" si="324"/>
        <v>0</v>
      </c>
      <c r="DZ1420" s="90">
        <f>IFERROR(VLOOKUP($B1420&amp;"EBITDA Gerencial",[22]db!$D:AY,COLUMNS([22]db!$D:AJ),0),0)</f>
        <v>0</v>
      </c>
      <c r="EA1420" s="90">
        <f>IFERROR(VLOOKUP($B1420&amp;"EBITDA Gerencial",[22]db!$D:AZ,COLUMNS([22]db!$D:AK),0),0)</f>
        <v>0</v>
      </c>
      <c r="EB1420" s="90">
        <f>IFERROR(VLOOKUP($B1420&amp;"EBITDA Gerencial",[22]db!$D:BA,COLUMNS([22]db!$D:AL),0),0)</f>
        <v>0</v>
      </c>
      <c r="EC1420" s="90">
        <f>IFERROR(VLOOKUP($B1420&amp;"EBITDA Gerencial",[22]db!$D:BB,COLUMNS([22]db!$D:AM),0),0)</f>
        <v>0</v>
      </c>
      <c r="EE1420" s="92">
        <f>IFERROR(IF($L1420="Pequeno Porte",IF('[22]Resumo Projetos 2020'!$C$7="Capex Financeiro",$Q1420,$N1420),0),0)</f>
        <v>0</v>
      </c>
      <c r="EF1420" s="92">
        <f>IFERROR(IF($L1420="Continuidade Operacional",IF('[22]Resumo Projetos 2020'!$C$7="Capex Financeiro",$Q1420,$N1420),0),0)</f>
        <v>0</v>
      </c>
      <c r="EG1420" s="92">
        <f>IFERROR(IF($L1420="Projetos Engenharia",IF('[22]Resumo Projetos 2020'!$C$7="Capex Financeiro",$Q1420,$N1420),0),0)</f>
        <v>0</v>
      </c>
      <c r="EH1420" s="92">
        <f>IFERROR(IF(OR($L1420="Crescimento Vegetativo Água",$L1420="Crescimento Vegetativo Esgoto"),IF('[22]Resumo Projetos 2020'!$C$7="Capex Financeiro",$Q1420,$N1420),0),0)</f>
        <v>0</v>
      </c>
      <c r="EI1420" s="92">
        <f>IFERROR(IF($L1420="Fiscalização",IF('[22]Resumo Projetos 2020'!$C$7="Capex Financeiro",$Q1420,$N1420),0)+IF($L1420="Corte e Religação",IF('[22]Resumo Projetos 2020'!$C$7="Capex Financeiro",$Q1420,$N1420),0),0)</f>
        <v>0</v>
      </c>
      <c r="EJ1420" s="92">
        <f>IFERROR(IF($L1420="Manutenção de Valor",IF('[22]Resumo Projetos 2020'!$C$7="Capex Financeiro",$Q1420,$N1420),0),0)</f>
        <v>0</v>
      </c>
      <c r="EK1420" s="92">
        <f>IFERROR(IF($L1420="Geração de Valor",IF('[22]Resumo Projetos 2020'!$C$7="Capex Financeiro",$Q1420,$N1420),0),0)</f>
        <v>0</v>
      </c>
      <c r="EL1420" s="93" t="e">
        <f t="shared" si="325"/>
        <v>#VALUE!</v>
      </c>
      <c r="EM1420" s="92">
        <f>IFERROR(IF($L1420="Pequeno Porte",IF('[22]Resumo Projetos 2021'!$C$7="Capex Financeiro",$R1420,$O1420),0),0)</f>
        <v>0</v>
      </c>
      <c r="EN1420" s="92">
        <f>IFERROR(IF($L1420="Continuidade Operacional",IF('[22]Resumo Projetos 2021'!$C$7="Capex Financeiro",$R1420,$O1420),0),0)</f>
        <v>0</v>
      </c>
      <c r="EO1420" s="92">
        <f>IFERROR(IF($L1420="Projetos Engenharia",IF('[22]Resumo Projetos 2021'!$C$7="Capex Financeiro",$R1420,$O1420),0),0)</f>
        <v>0</v>
      </c>
      <c r="EP1420" s="92">
        <f>IFERROR(IF(OR($L1420="Crescimento Vegetativo Água",$L1420="Crescimento Vegetativo Esgoto"),IF('[22]Resumo Projetos 2021'!$C$7="Capex Financeiro",$R1420,$O1420),0),0)</f>
        <v>0</v>
      </c>
      <c r="EQ1420" s="92">
        <f>IFERROR(IF($L1420="Fiscalização",IF('[22]Resumo Projetos 2021'!$C$7="Capex Financeiro",$R1420,$O1420),0)+IF($L1420="Corte e Religação",IF('[22]Resumo Projetos 2021'!$C$7="Capex Financeiro",$R1420,$O1420),0),0)</f>
        <v>0</v>
      </c>
      <c r="ER1420" s="92">
        <f>IFERROR(IF($L1420="Manutenção de Valor",IF('[22]Resumo Projetos 2021'!$C$7="Capex Financeiro",$R1420,$O1420),0),0)</f>
        <v>0</v>
      </c>
      <c r="ES1420" s="92">
        <f>IFERROR(IF($L1420="Geração de Valor",IF('[22]Resumo Projetos 2021'!$C$7="Capex Financeiro",$R1420,$O1420),0),0)</f>
        <v>0</v>
      </c>
      <c r="ET1420" s="94"/>
      <c r="EU1420" s="95"/>
      <c r="EV1420" s="92" t="e">
        <f t="shared" si="326"/>
        <v>#VALUE!</v>
      </c>
      <c r="EW1420" s="92" t="e">
        <f t="shared" si="327"/>
        <v>#VALUE!</v>
      </c>
      <c r="FF1420" s="31">
        <f>DL1420-IFERROR(VLOOKUP($B1420,#REF!,COLUMNS($B:DL),0),0)</f>
        <v>0</v>
      </c>
      <c r="FG1420" s="31">
        <f>DY1420-IFERROR(VLOOKUP($B1420&amp;"Ebitda Gerencial",#REF!,COLUMNS(#REF!),0),0)</f>
        <v>0</v>
      </c>
      <c r="FH1420" s="31">
        <f>DZ1420-IFERROR(VLOOKUP($B1420&amp;"Ebitda Gerencial",#REF!,COLUMNS(#REF!),0),0)</f>
        <v>0</v>
      </c>
    </row>
    <row r="1421" spans="1:164" ht="45" customHeight="1" outlineLevel="1" x14ac:dyDescent="0.25">
      <c r="A1421">
        <f t="shared" si="315"/>
        <v>1414</v>
      </c>
      <c r="B1421" s="77" t="e">
        <f>VLOOKUP(A1421,[22]db!A:C,3,0)</f>
        <v>#N/A</v>
      </c>
      <c r="C1421" s="78" t="str">
        <f t="shared" si="317"/>
        <v/>
      </c>
      <c r="D1421" s="78" t="e">
        <f>VLOOKUP(IF(F1421="Águas de Manaus Consolidado","Águas de Manaus",F1421)&amp;G1421,[22]db!C:E,COLUMNS([22]db!C:E),0)</f>
        <v>#N/A</v>
      </c>
      <c r="E1421" s="79" t="e">
        <f>VLOOKUP(IF(F1421="Águas de Manaus Consolidado","Águas de Manaus",F1421),[22]deparaV2!H:L,COLUMNS([22]deparaV2!H:L),0)</f>
        <v>#N/A</v>
      </c>
      <c r="F1421" s="80">
        <f>IFERROR(VLOOKUP($A1421,[22]db!$A:$G,COLUMNS([22]db!$A:F),0),0)</f>
        <v>0</v>
      </c>
      <c r="G1421" s="78">
        <f>IFERROR(VLOOKUP($A1421,[22]db!$A:$G,COLUMNS([22]db!$A:G),0),0)</f>
        <v>0</v>
      </c>
      <c r="H1421" s="79" t="str">
        <f>IFERROR(VLOOKUP($B1421,'[22]cpx0.10'!A:J,COLUMNS('[22]cpx0.10'!A:E),0),IF(G1421="Projeto 999","Outros Lançamentos",""))</f>
        <v/>
      </c>
      <c r="I1421" s="79" t="str">
        <f>IFERROR(VLOOKUP(B1421,'[22]cpx0.10'!A:L,COLUMNS('[22]cpx0.10'!A:L),0),"")</f>
        <v/>
      </c>
      <c r="J1421" s="78" t="str">
        <f>IFERROR(VLOOKUP($B1421,'[22]cpx0.10'!A:J,COLUMNS('[22]cpx0.10'!A:D),0),IF(G1421="Projeto 999","Outros Projetos",""))</f>
        <v/>
      </c>
      <c r="K1421" s="78"/>
      <c r="L1421" s="78" t="str">
        <f>IF(G1421="Projeto 999","Manutenção de Valor",IFERROR(IF(IF(VLOOKUP($J1421,[22]deparaV2!$D$13:$E$29,2,0)="sim",IF(VLOOKUP($B1421&amp;"Total de Investimentos - Caixa",[22]db!$D:$CM,COLUMNS([22]db!$D:$CL),0)=1,"Pequeno Porte",VLOOKUP($B1421&amp;"Total de Investimentos - Caixa",[22]db!$D:$CS,COLUMNS([22]db!$D:$CN),0)),J1421)=0,"Manutenção de valor",IF(VLOOKUP($J1421,[22]deparaV2!$D$13:$E$29,2,0)="sim",IF(VLOOKUP($B1421&amp;"Total de Investimentos - Caixa",[22]db!$D:$CM,COLUMNS([22]db!$D:$CL),0)=1,"Pequeno Porte",VLOOKUP($B1421&amp;"Total de Investimentos - Caixa",[22]db!$D:$CS,COLUMNS([22]db!$D:$CN),0)),J1421)),IFERROR(IF(IF(VLOOKUP($J1421,[22]deparaV2!$D$13:$E$29,2,0)="sim",IF(VLOOKUP($B1421&amp;"Total de Investimentos",[22]db!$D:$CM,COLUMNS([22]db!$D:$CL),0)=1,"Pequeno Porte",VLOOKUP($B1421&amp;"Total de Investimentos",[22]db!$D:$CS,COLUMNS([22]db!$D:$CN),0)),J1421)=0,"Manutenção de valor",IF(VLOOKUP($J1421,[22]deparaV2!$D$13:$E$29,2,0)="sim",IF(VLOOKUP($B1421&amp;"Total de Investimentos",[22]db!$D:$CM,COLUMNS([22]db!$D:$CL),0)=1,"Pequeno Porte",VLOOKUP($B1421&amp;"Total de Investimentos",[22]db!$D:$CS,COLUMNS([22]db!$D:$CN),0)),J1421)),"")))</f>
        <v/>
      </c>
      <c r="M1421" s="185"/>
      <c r="N1421" s="82">
        <f>IFERROR(-VLOOKUP($B1421&amp;$D$1,[22]db!$D:$CI,MATCH($H$1,[22]db!$D$5:$CI$5,0),0),0)+AH1421</f>
        <v>0</v>
      </c>
      <c r="O1421" s="82">
        <f>IFERROR(-VLOOKUP($B1421&amp;$D$1,[22]db!$D:$CI,MATCH($H$1+1,[22]db!$D$5:$CI$5,0),0),0)+AH1421</f>
        <v>0</v>
      </c>
      <c r="P1421" s="83" t="e">
        <f t="shared" si="314"/>
        <v>#VALUE!</v>
      </c>
      <c r="Q1421" s="82">
        <f>IFERROR(-VLOOKUP($B1421&amp;$C$1,[22]db!$D:$CI,MATCH($H$1,[22]db!$D$5:$CI$5,0),0),0)+AH1421</f>
        <v>0</v>
      </c>
      <c r="R1421" s="82">
        <f>IFERROR(-VLOOKUP($B1421&amp;$C$1,[22]db!$D:$CI,MATCH($H$1+1,[22]db!$D$5:$CI$5,0),0),0)+AH1421</f>
        <v>0</v>
      </c>
      <c r="S1421" s="82"/>
      <c r="T1421" s="82">
        <f>IFERROR(VLOOKUP($B1421&amp;"EBITDA Gerencial",[22]db!$D:$AI,MATCH($H$1,[22]db!$D$5:$CI$5,0),0),0)</f>
        <v>0</v>
      </c>
      <c r="U1421" s="82">
        <f>IFERROR(VLOOKUP($B1421&amp;"EBITDA Gerencial",[22]db!$D:$AI,MATCH($H$1+1,[22]db!$D$5:$CI$5,0),0),0)</f>
        <v>0</v>
      </c>
      <c r="V1421" s="82">
        <f>IFERROR(VLOOKUP($B1421,[22]Fluxos!$B:$F,COLUMNS([22]Fluxos!$B:E),0),0)</f>
        <v>0</v>
      </c>
      <c r="W1421" s="84">
        <f>IFERROR(VLOOKUP($B1421,[22]Fluxos!$B:$I,COLUMNS([22]Fluxos!$B:I),0),0)</f>
        <v>0</v>
      </c>
      <c r="X1421" s="84"/>
      <c r="Y1421" s="174"/>
      <c r="Z1421" s="175"/>
      <c r="AA1421" s="85" t="s">
        <v>90</v>
      </c>
      <c r="AC1421" s="86" t="e">
        <f t="shared" si="318"/>
        <v>#VALUE!</v>
      </c>
      <c r="AD1421" s="87" t="e">
        <f>SUMIFS('[22]Realizado por ano PEP'!$G:$G,'[22]Realizado por ano PEP'!$B:$B,'5. Projetos Capex'!$B1421)+SUMIFS('[22]Realizado por ano PEP'!$H:$H,'[22]Realizado por ano PEP'!$B:$B,'5. Projetos Capex'!$B1421)</f>
        <v>#VALUE!</v>
      </c>
      <c r="AE1421" s="87" t="e">
        <f>SUMIFS('[22]Realizado por ano PEP'!$F:$F,'[22]Realizado por ano PEP'!$B:$B,'5. Projetos Capex'!$B1421)+SUMIFS('[22]Realizado por ano PEP'!$E:$E,'[22]Realizado por ano PEP'!$B:$B,'5. Projetos Capex'!$B1421)</f>
        <v>#VALUE!</v>
      </c>
      <c r="AF1421">
        <f t="shared" si="316"/>
        <v>0</v>
      </c>
      <c r="AG1421" s="85" t="e">
        <f>IF(COUNTIF('[22]Ajuste PR - Ibura E LVE'!$J$5:$J$487,'5. Projetos Capex'!$B1421)&lt;&gt;0,"Sim","Não")</f>
        <v>#VALUE!</v>
      </c>
      <c r="AH1421" s="85">
        <f>IFERROR(-VLOOKUP(B1421,'[22]Ajuste PR - Ibura E LVE'!$J:$N,COLUMNS('[22]Ajuste PR - Ibura E LVE'!J:N),0),0)</f>
        <v>0</v>
      </c>
      <c r="AJ1421" s="88" t="e">
        <f>VLOOKUP($B1421,'[22]cpx0.10'!$A:$J,COLUMNS(A:J),0)</f>
        <v>#N/A</v>
      </c>
      <c r="AK1421" s="88" t="e">
        <f>VLOOKUP($B1421,'[22]cpx0.10'!$A:$H,COLUMNS('[22]cpx0.10'!$A:G),0)</f>
        <v>#N/A</v>
      </c>
      <c r="AL1421" s="87" t="e">
        <f>VLOOKUP($B1421,'[22]cpx0.10'!$A:$H,COLUMNS('[22]cpx0.10'!$A:H),0)</f>
        <v>#N/A</v>
      </c>
      <c r="AP1421" s="86" t="e">
        <f>IFERROR(VLOOKUP($B1421&amp;$D$1,[22]db!$D:$Y,COLUMNS([22]db!$D:J),0),0)+IF($AG1421="sim",VLOOKUP($B1421,'[22]Ajuste PR - Ibura E LVE'!$J:$AA,COLUMNS('[22]Ajuste PR - Ibura E LVE'!$J:O),0),0)</f>
        <v>#VALUE!</v>
      </c>
      <c r="AQ1421" s="86" t="e">
        <f>IFERROR(VLOOKUP($B1421&amp;$D$1,[22]db!$D:$Y,COLUMNS([22]db!$D:K),0),0)+IF($AG1421="sim",VLOOKUP($B1421,'[22]Ajuste PR - Ibura E LVE'!$J:$AA,COLUMNS('[22]Ajuste PR - Ibura E LVE'!$J:P),0),0)</f>
        <v>#VALUE!</v>
      </c>
      <c r="AR1421" s="86" t="e">
        <f>IFERROR(VLOOKUP($B1421&amp;$D$1,[22]db!$D:$Y,COLUMNS([22]db!$D:L),0),0)+IF($AG1421="sim",VLOOKUP($B1421,'[22]Ajuste PR - Ibura E LVE'!$J:$AA,COLUMNS('[22]Ajuste PR - Ibura E LVE'!$J:Q),0),0)</f>
        <v>#VALUE!</v>
      </c>
      <c r="AS1421" s="86" t="e">
        <f>IFERROR(VLOOKUP($B1421&amp;$D$1,[22]db!$D:$Y,COLUMNS([22]db!$D:M),0),0)+IF($AG1421="sim",VLOOKUP($B1421,'[22]Ajuste PR - Ibura E LVE'!$J:$AA,COLUMNS('[22]Ajuste PR - Ibura E LVE'!$J:R),0),0)</f>
        <v>#VALUE!</v>
      </c>
      <c r="AT1421" s="86" t="e">
        <f>IFERROR(VLOOKUP($B1421&amp;$D$1,[22]db!$D:$Y,COLUMNS([22]db!$D:N),0),0)+IF($AG1421="sim",VLOOKUP($B1421,'[22]Ajuste PR - Ibura E LVE'!$J:$AA,COLUMNS('[22]Ajuste PR - Ibura E LVE'!$J:S),0),0)</f>
        <v>#VALUE!</v>
      </c>
      <c r="AU1421" s="86" t="e">
        <f>IFERROR(VLOOKUP($B1421&amp;$D$1,[22]db!$D:$Y,COLUMNS([22]db!$D:O),0),0)+IF($AG1421="sim",VLOOKUP($B1421,'[22]Ajuste PR - Ibura E LVE'!$J:$AA,COLUMNS('[22]Ajuste PR - Ibura E LVE'!$J:T),0),0)</f>
        <v>#VALUE!</v>
      </c>
      <c r="AV1421" s="86" t="e">
        <f>IFERROR(VLOOKUP($B1421&amp;$D$1,[22]db!$D:$Y,COLUMNS([22]db!$D:P),0),0)+IF($AG1421="sim",VLOOKUP($B1421,'[22]Ajuste PR - Ibura E LVE'!$J:$AA,COLUMNS('[22]Ajuste PR - Ibura E LVE'!$J:U),0),0)</f>
        <v>#VALUE!</v>
      </c>
      <c r="AW1421" s="86" t="e">
        <f>IFERROR(VLOOKUP($B1421&amp;$D$1,[22]db!$D:$Y,COLUMNS([22]db!$D:Q),0),0)+IF($AG1421="sim",VLOOKUP($B1421,'[22]Ajuste PR - Ibura E LVE'!$J:$AA,COLUMNS('[22]Ajuste PR - Ibura E LVE'!$J:V),0),0)</f>
        <v>#VALUE!</v>
      </c>
      <c r="AX1421" s="86" t="e">
        <f>IFERROR(VLOOKUP($B1421&amp;$D$1,[22]db!$D:$Y,COLUMNS([22]db!$D:R),0),0)+IF($AG1421="sim",VLOOKUP($B1421,'[22]Ajuste PR - Ibura E LVE'!$J:$AA,COLUMNS('[22]Ajuste PR - Ibura E LVE'!$J:W),0),0)</f>
        <v>#VALUE!</v>
      </c>
      <c r="AY1421" s="86" t="e">
        <f>IFERROR(VLOOKUP($B1421&amp;$D$1,[22]db!$D:$Y,COLUMNS([22]db!$D:S),0),0)+IF($AG1421="sim",VLOOKUP($B1421,'[22]Ajuste PR - Ibura E LVE'!$J:$AA,COLUMNS('[22]Ajuste PR - Ibura E LVE'!$J:X),0),0)</f>
        <v>#VALUE!</v>
      </c>
      <c r="AZ1421" s="86" t="e">
        <f>IFERROR(VLOOKUP($B1421&amp;$D$1,[22]db!$D:$Y,COLUMNS([22]db!$D:T),0),0)+IF($AG1421="sim",VLOOKUP($B1421,'[22]Ajuste PR - Ibura E LVE'!$J:$AA,COLUMNS('[22]Ajuste PR - Ibura E LVE'!$J:Y),0),0)</f>
        <v>#VALUE!</v>
      </c>
      <c r="BA1421" s="86" t="e">
        <f>IFERROR(VLOOKUP($B1421&amp;$D$1,[22]db!$D:$Y,COLUMNS([22]db!$D:U),0),0)+IF($AG1421="sim",VLOOKUP($B1421,'[22]Ajuste PR - Ibura E LVE'!$J:$AA,COLUMNS('[22]Ajuste PR - Ibura E LVE'!$J:Z),0),0)</f>
        <v>#VALUE!</v>
      </c>
      <c r="BB1421" s="89" t="e">
        <f t="shared" si="319"/>
        <v>#VALUE!</v>
      </c>
      <c r="BC1421" s="86">
        <f>IFERROR(VLOOKUP($B1421&amp;$D$1,[22]db!$D:$Y,COLUMNS([22]db!$D:W),0),0)</f>
        <v>0</v>
      </c>
      <c r="BD1421" s="86">
        <f>IFERROR(VLOOKUP($B1421&amp;$D$1,[22]db!$D:$Y,COLUMNS([22]db!$D:X),0),0)</f>
        <v>0</v>
      </c>
      <c r="BE1421" s="86">
        <f>IFERROR(VLOOKUP($B1421&amp;$D$1,[22]db!$D:Y,COLUMNS([22]db!$D:Y),0),0)</f>
        <v>0</v>
      </c>
      <c r="BF1421" s="86">
        <f>IFERROR(VLOOKUP($B1421&amp;$D$1,[22]db!$D:Z,COLUMNS([22]db!$D:Z),0),0)</f>
        <v>0</v>
      </c>
      <c r="BG1421" s="86">
        <f>IFERROR(VLOOKUP($B1421&amp;$D$1,[22]db!$D:AA,COLUMNS([22]db!$D:AA),0),0)</f>
        <v>0</v>
      </c>
      <c r="BH1421" s="86">
        <f>IFERROR(VLOOKUP($B1421&amp;$D$1,[22]db!$D:AB,COLUMNS([22]db!$D:AB),0),0)</f>
        <v>0</v>
      </c>
      <c r="BI1421" s="86">
        <f>IFERROR(VLOOKUP($B1421&amp;$D$1,[22]db!$D:AC,COLUMNS([22]db!$D:AC),0),0)</f>
        <v>0</v>
      </c>
      <c r="BJ1421" s="86">
        <f>IFERROR(VLOOKUP($B1421&amp;$D$1,[22]db!$D:AD,COLUMNS([22]db!$D:AD),0),0)</f>
        <v>0</v>
      </c>
      <c r="BK1421" s="86">
        <f>IFERROR(VLOOKUP($B1421&amp;$D$1,[22]db!$D:AE,COLUMNS([22]db!$D:AE),0),0)</f>
        <v>0</v>
      </c>
      <c r="BL1421" s="86">
        <f>IFERROR(VLOOKUP($B1421&amp;$D$1,[22]db!$D:AF,COLUMNS([22]db!$D:AF),0),0)</f>
        <v>0</v>
      </c>
      <c r="BM1421" s="86">
        <f>IFERROR(VLOOKUP($B1421&amp;$D$1,[22]db!$D:AG,COLUMNS([22]db!$D:AG),0),0)</f>
        <v>0</v>
      </c>
      <c r="BN1421" s="86">
        <f>IFERROR(VLOOKUP($B1421&amp;$D$1,[22]db!$D:AH,COLUMNS([22]db!$D:AH),0),0)</f>
        <v>0</v>
      </c>
      <c r="BO1421" s="90">
        <f t="shared" si="320"/>
        <v>0</v>
      </c>
      <c r="BP1421" s="90">
        <f>IFERROR(VLOOKUP($B1421&amp;$D$1,[22]db!$D:AJ,COLUMNS([22]db!$D:AJ),0),0)</f>
        <v>0</v>
      </c>
      <c r="BQ1421" s="90">
        <f>IFERROR(VLOOKUP($B1421&amp;$D$1,[22]db!$D:AK,COLUMNS([22]db!$D:AK),0),0)</f>
        <v>0</v>
      </c>
      <c r="BR1421" s="90">
        <f>IFERROR(VLOOKUP($B1421&amp;$D$1,[22]db!$D:AL,COLUMNS([22]db!$D:AL),0),0)</f>
        <v>0</v>
      </c>
      <c r="BS1421" s="91">
        <f>IFERROR(VLOOKUP($B1421&amp;$D$1,[22]db!$D:AM,COLUMNS([22]db!$D:I),0),0)</f>
        <v>0</v>
      </c>
      <c r="BU1421" s="86" t="e">
        <f>IFERROR(VLOOKUP($B1421&amp;$C$1,[22]db!$D:$Y,COLUMNS([22]db!$D:J),0),0)+IF($AG1421="sim",VLOOKUP($B1421,'[22]Ajuste PR - Ibura E LVE'!$J:$AA,COLUMNS('[22]Ajuste PR - Ibura E LVE'!$J:O),0),0)</f>
        <v>#VALUE!</v>
      </c>
      <c r="BV1421" s="86" t="e">
        <f>IFERROR(VLOOKUP($B1421&amp;$C$1,[22]db!$D:$Y,COLUMNS([22]db!$D:K),0),0)+IF($AG1421="sim",VLOOKUP($B1421,'[22]Ajuste PR - Ibura E LVE'!$J:$AA,COLUMNS('[22]Ajuste PR - Ibura E LVE'!$J:P),0),0)</f>
        <v>#VALUE!</v>
      </c>
      <c r="BW1421" s="86" t="e">
        <f>IFERROR(VLOOKUP($B1421&amp;$C$1,[22]db!$D:$Y,COLUMNS([22]db!$D:L),0),0)+IF($AG1421="sim",VLOOKUP($B1421,'[22]Ajuste PR - Ibura E LVE'!$J:$AA,COLUMNS('[22]Ajuste PR - Ibura E LVE'!$J:Q),0),0)</f>
        <v>#VALUE!</v>
      </c>
      <c r="BX1421" s="86" t="e">
        <f>IFERROR(VLOOKUP($B1421&amp;$C$1,[22]db!$D:$Y,COLUMNS([22]db!$D:M),0),0)+IF($AG1421="sim",VLOOKUP($B1421,'[22]Ajuste PR - Ibura E LVE'!$J:$AA,COLUMNS('[22]Ajuste PR - Ibura E LVE'!$J:R),0),0)</f>
        <v>#VALUE!</v>
      </c>
      <c r="BY1421" s="86" t="e">
        <f>IFERROR(VLOOKUP($B1421&amp;$C$1,[22]db!$D:$Y,COLUMNS([22]db!$D:N),0),0)+IF($AG1421="sim",VLOOKUP($B1421,'[22]Ajuste PR - Ibura E LVE'!$J:$AA,COLUMNS('[22]Ajuste PR - Ibura E LVE'!$J:S),0),0)</f>
        <v>#VALUE!</v>
      </c>
      <c r="BZ1421" s="86" t="e">
        <f>IFERROR(VLOOKUP($B1421&amp;$C$1,[22]db!$D:$Y,COLUMNS([22]db!$D:O),0),0)+IF($AG1421="sim",VLOOKUP($B1421,'[22]Ajuste PR - Ibura E LVE'!$J:$AA,COLUMNS('[22]Ajuste PR - Ibura E LVE'!$J:T),0),0)</f>
        <v>#VALUE!</v>
      </c>
      <c r="CA1421" s="86" t="e">
        <f>IFERROR(VLOOKUP($B1421&amp;$C$1,[22]db!$D:$Y,COLUMNS([22]db!$D:P),0),0)+IF($AG1421="sim",VLOOKUP($B1421,'[22]Ajuste PR - Ibura E LVE'!$J:$AA,COLUMNS('[22]Ajuste PR - Ibura E LVE'!$J:U),0),0)</f>
        <v>#VALUE!</v>
      </c>
      <c r="CB1421" s="86" t="e">
        <f>IFERROR(VLOOKUP($B1421&amp;$C$1,[22]db!$D:$Y,COLUMNS([22]db!$D:Q),0),0)+IF($AG1421="sim",VLOOKUP($B1421,'[22]Ajuste PR - Ibura E LVE'!$J:$AA,COLUMNS('[22]Ajuste PR - Ibura E LVE'!$J:V),0),0)</f>
        <v>#VALUE!</v>
      </c>
      <c r="CC1421" s="86" t="e">
        <f>IFERROR(VLOOKUP($B1421&amp;$C$1,[22]db!$D:$Y,COLUMNS([22]db!$D:R),0),0)+IF($AG1421="sim",VLOOKUP($B1421,'[22]Ajuste PR - Ibura E LVE'!$J:$AA,COLUMNS('[22]Ajuste PR - Ibura E LVE'!$J:W),0),0)</f>
        <v>#VALUE!</v>
      </c>
      <c r="CD1421" s="86" t="e">
        <f>IFERROR(VLOOKUP($B1421&amp;$C$1,[22]db!$D:$Y,COLUMNS([22]db!$D:S),0),0)+IF($AG1421="sim",VLOOKUP($B1421,'[22]Ajuste PR - Ibura E LVE'!$J:$AA,COLUMNS('[22]Ajuste PR - Ibura E LVE'!$J:X),0),0)</f>
        <v>#VALUE!</v>
      </c>
      <c r="CE1421" s="86" t="e">
        <f>IFERROR(VLOOKUP($B1421&amp;$C$1,[22]db!$D:$Y,COLUMNS([22]db!$D:T),0),0)+IF($AG1421="sim",VLOOKUP($B1421,'[22]Ajuste PR - Ibura E LVE'!$J:$AA,COLUMNS('[22]Ajuste PR - Ibura E LVE'!$J:Y),0),0)</f>
        <v>#VALUE!</v>
      </c>
      <c r="CF1421" s="86" t="e">
        <f>IFERROR(VLOOKUP($B1421&amp;$C$1,[22]db!$D:$Y,COLUMNS([22]db!$D:U),0),0)+IF($AG1421="sim",VLOOKUP($B1421,'[22]Ajuste PR - Ibura E LVE'!$J:$AA,COLUMNS('[22]Ajuste PR - Ibura E LVE'!$J:Z),0),0)</f>
        <v>#VALUE!</v>
      </c>
      <c r="CG1421" s="89" t="e">
        <f t="shared" si="321"/>
        <v>#VALUE!</v>
      </c>
      <c r="CH1421" s="86">
        <f>IFERROR(VLOOKUP($B1421&amp;$C$1,[22]db!$D:$Y,COLUMNS([22]db!$D:W),0),0)</f>
        <v>0</v>
      </c>
      <c r="CI1421" s="86">
        <f>IFERROR(VLOOKUP($B1421&amp;$C$1,[22]db!$D:Y,COLUMNS([22]db!$D:X),0),0)</f>
        <v>0</v>
      </c>
      <c r="CJ1421" s="86">
        <f>IFERROR(VLOOKUP($B1421&amp;$C$1,[22]db!$D:Z,COLUMNS([22]db!$D:Y),0),0)</f>
        <v>0</v>
      </c>
      <c r="CK1421" s="86">
        <f>IFERROR(VLOOKUP($B1421&amp;$C$1,[22]db!$D:AA,COLUMNS([22]db!$D:Z),0),0)</f>
        <v>0</v>
      </c>
      <c r="CL1421" s="86">
        <f>IFERROR(VLOOKUP($B1421&amp;$C$1,[22]db!$D:AB,COLUMNS([22]db!$D:AA),0),0)</f>
        <v>0</v>
      </c>
      <c r="CM1421" s="86">
        <f>IFERROR(VLOOKUP($B1421&amp;$C$1,[22]db!$D:AC,COLUMNS([22]db!$D:AB),0),0)</f>
        <v>0</v>
      </c>
      <c r="CN1421" s="86">
        <f>IFERROR(VLOOKUP($B1421&amp;$C$1,[22]db!$D:AD,COLUMNS([22]db!$D:AC),0),0)</f>
        <v>0</v>
      </c>
      <c r="CO1421" s="86">
        <f>IFERROR(VLOOKUP($B1421&amp;$C$1,[22]db!$D:AE,COLUMNS([22]db!$D:AD),0),0)</f>
        <v>0</v>
      </c>
      <c r="CP1421" s="86">
        <f>IFERROR(VLOOKUP($B1421&amp;$C$1,[22]db!$D:AF,COLUMNS([22]db!$D:AE),0),0)</f>
        <v>0</v>
      </c>
      <c r="CQ1421" s="86">
        <f>IFERROR(VLOOKUP($B1421&amp;$C$1,[22]db!$D:AG,COLUMNS([22]db!$D:AF),0),0)</f>
        <v>0</v>
      </c>
      <c r="CR1421" s="86">
        <f>IFERROR(VLOOKUP($B1421&amp;$C$1,[22]db!$D:AH,COLUMNS([22]db!$D:AG),0),0)</f>
        <v>0</v>
      </c>
      <c r="CS1421" s="86">
        <f>IFERROR(VLOOKUP($B1421&amp;$C$1,[22]db!$D:AI,COLUMNS([22]db!$D:AH),0),0)</f>
        <v>0</v>
      </c>
      <c r="CT1421" s="90">
        <f t="shared" si="322"/>
        <v>0</v>
      </c>
      <c r="CU1421" s="90">
        <f>IFERROR(VLOOKUP($B1421&amp;$C$1,[22]db!$D:AK,COLUMNS([22]db!$D:AJ),0),0)</f>
        <v>0</v>
      </c>
      <c r="CV1421" s="90">
        <f>IFERROR(VLOOKUP($B1421&amp;$C$1,[22]db!$D:AL,COLUMNS([22]db!$D:AK),0),0)</f>
        <v>0</v>
      </c>
      <c r="CW1421" s="90">
        <f>IFERROR(VLOOKUP($B1421&amp;$C$1,[22]db!$D:AM,COLUMNS([22]db!$D:AL),0),0)</f>
        <v>0</v>
      </c>
      <c r="CX1421" s="91">
        <f>IFERROR(VLOOKUP($B1421&amp;$C$1,[22]db!$D:AN,COLUMNS([22]db!$D:I),0),0)</f>
        <v>0</v>
      </c>
      <c r="CZ1421" s="86">
        <f>IFERROR(VLOOKUP($B1421&amp;"EBITDA Gerencial",[22]db!$D:Y,COLUMNS([22]db!$D:J),0),0)</f>
        <v>0</v>
      </c>
      <c r="DA1421" s="86">
        <f>IFERROR(VLOOKUP($B1421&amp;"EBITDA Gerencial",[22]db!$D:Z,COLUMNS([22]db!$D:K),0),0)</f>
        <v>0</v>
      </c>
      <c r="DB1421" s="86">
        <f>IFERROR(VLOOKUP($B1421&amp;"EBITDA Gerencial",[22]db!$D:AA,COLUMNS([22]db!$D:L),0),0)</f>
        <v>0</v>
      </c>
      <c r="DC1421" s="86">
        <f>IFERROR(VLOOKUP($B1421&amp;"EBITDA Gerencial",[22]db!$D:AB,COLUMNS([22]db!$D:M),0),0)</f>
        <v>0</v>
      </c>
      <c r="DD1421" s="86">
        <f>IFERROR(VLOOKUP($B1421&amp;"EBITDA Gerencial",[22]db!$D:AC,COLUMNS([22]db!$D:N),0),0)</f>
        <v>0</v>
      </c>
      <c r="DE1421" s="86">
        <f>IFERROR(VLOOKUP($B1421&amp;"EBITDA Gerencial",[22]db!$D:AD,COLUMNS([22]db!$D:O),0),0)</f>
        <v>0</v>
      </c>
      <c r="DF1421" s="86">
        <f>IFERROR(VLOOKUP($B1421&amp;"EBITDA Gerencial",[22]db!$D:AE,COLUMNS([22]db!$D:P),0),0)</f>
        <v>0</v>
      </c>
      <c r="DG1421" s="86">
        <f>IFERROR(VLOOKUP($B1421&amp;"EBITDA Gerencial",[22]db!$D:AF,COLUMNS([22]db!$D:Q),0),0)</f>
        <v>0</v>
      </c>
      <c r="DH1421" s="86">
        <f>IFERROR(VLOOKUP($B1421&amp;"EBITDA Gerencial",[22]db!$D:AG,COLUMNS([22]db!$D:R),0),0)</f>
        <v>0</v>
      </c>
      <c r="DI1421" s="86">
        <f>IFERROR(VLOOKUP($B1421&amp;"EBITDA Gerencial",[22]db!$D:AH,COLUMNS([22]db!$D:S),0),0)</f>
        <v>0</v>
      </c>
      <c r="DJ1421" s="86">
        <f>IFERROR(VLOOKUP($B1421&amp;"EBITDA Gerencial",[22]db!$D:AI,COLUMNS([22]db!$D:T),0),0)</f>
        <v>0</v>
      </c>
      <c r="DK1421" s="86">
        <f>IFERROR(VLOOKUP($B1421&amp;"EBITDA Gerencial",[22]db!$D:AJ,COLUMNS([22]db!$D:U),0),0)</f>
        <v>0</v>
      </c>
      <c r="DL1421" s="89">
        <f t="shared" si="323"/>
        <v>0</v>
      </c>
      <c r="DM1421" s="86">
        <f>IFERROR(VLOOKUP($B1421&amp;"EBITDA Gerencial",[22]db!$D:AL,COLUMNS([22]db!$D:W),0),0)</f>
        <v>0</v>
      </c>
      <c r="DN1421" s="86">
        <f>IFERROR(VLOOKUP($B1421&amp;"EBITDA Gerencial",[22]db!$D:AM,COLUMNS([22]db!$D:X),0),0)</f>
        <v>0</v>
      </c>
      <c r="DO1421" s="86">
        <f>IFERROR(VLOOKUP($B1421&amp;"EBITDA Gerencial",[22]db!$D:AN,COLUMNS([22]db!$D:Y),0),0)</f>
        <v>0</v>
      </c>
      <c r="DP1421" s="86">
        <f>IFERROR(VLOOKUP($B1421&amp;"EBITDA Gerencial",[22]db!$D:AO,COLUMNS([22]db!$D:Z),0),0)</f>
        <v>0</v>
      </c>
      <c r="DQ1421" s="86">
        <f>IFERROR(VLOOKUP($B1421&amp;"EBITDA Gerencial",[22]db!$D:AP,COLUMNS([22]db!$D:AA),0),0)</f>
        <v>0</v>
      </c>
      <c r="DR1421" s="86">
        <f>IFERROR(VLOOKUP($B1421&amp;"EBITDA Gerencial",[22]db!$D:AQ,COLUMNS([22]db!$D:AB),0),0)</f>
        <v>0</v>
      </c>
      <c r="DS1421" s="86">
        <f>IFERROR(VLOOKUP($B1421&amp;"EBITDA Gerencial",[22]db!$D:AR,COLUMNS([22]db!$D:AC),0),0)</f>
        <v>0</v>
      </c>
      <c r="DT1421" s="86">
        <f>IFERROR(VLOOKUP($B1421&amp;"EBITDA Gerencial",[22]db!$D:AS,COLUMNS([22]db!$D:AD),0),0)</f>
        <v>0</v>
      </c>
      <c r="DU1421" s="86">
        <f>IFERROR(VLOOKUP($B1421&amp;"EBITDA Gerencial",[22]db!$D:AT,COLUMNS([22]db!$D:AE),0),0)</f>
        <v>0</v>
      </c>
      <c r="DV1421" s="86">
        <f>IFERROR(VLOOKUP($B1421&amp;"EBITDA Gerencial",[22]db!$D:AU,COLUMNS([22]db!$D:AF),0),0)</f>
        <v>0</v>
      </c>
      <c r="DW1421" s="86">
        <f>IFERROR(VLOOKUP($B1421&amp;"EBITDA Gerencial",[22]db!$D:AV,COLUMNS([22]db!$D:AG),0),0)</f>
        <v>0</v>
      </c>
      <c r="DX1421" s="86">
        <f>IFERROR(VLOOKUP($B1421&amp;"EBITDA Gerencial",[22]db!$D:AW,COLUMNS([22]db!$D:AH),0),0)</f>
        <v>0</v>
      </c>
      <c r="DY1421" s="90">
        <f t="shared" si="324"/>
        <v>0</v>
      </c>
      <c r="DZ1421" s="90">
        <f>IFERROR(VLOOKUP($B1421&amp;"EBITDA Gerencial",[22]db!$D:AY,COLUMNS([22]db!$D:AJ),0),0)</f>
        <v>0</v>
      </c>
      <c r="EA1421" s="90">
        <f>IFERROR(VLOOKUP($B1421&amp;"EBITDA Gerencial",[22]db!$D:AZ,COLUMNS([22]db!$D:AK),0),0)</f>
        <v>0</v>
      </c>
      <c r="EB1421" s="90">
        <f>IFERROR(VLOOKUP($B1421&amp;"EBITDA Gerencial",[22]db!$D:BA,COLUMNS([22]db!$D:AL),0),0)</f>
        <v>0</v>
      </c>
      <c r="EC1421" s="90">
        <f>IFERROR(VLOOKUP($B1421&amp;"EBITDA Gerencial",[22]db!$D:BB,COLUMNS([22]db!$D:AM),0),0)</f>
        <v>0</v>
      </c>
      <c r="EE1421" s="92">
        <f>IFERROR(IF($L1421="Pequeno Porte",IF('[22]Resumo Projetos 2020'!$C$7="Capex Financeiro",$Q1421,$N1421),0),0)</f>
        <v>0</v>
      </c>
      <c r="EF1421" s="92">
        <f>IFERROR(IF($L1421="Continuidade Operacional",IF('[22]Resumo Projetos 2020'!$C$7="Capex Financeiro",$Q1421,$N1421),0),0)</f>
        <v>0</v>
      </c>
      <c r="EG1421" s="92">
        <f>IFERROR(IF($L1421="Projetos Engenharia",IF('[22]Resumo Projetos 2020'!$C$7="Capex Financeiro",$Q1421,$N1421),0),0)</f>
        <v>0</v>
      </c>
      <c r="EH1421" s="92">
        <f>IFERROR(IF(OR($L1421="Crescimento Vegetativo Água",$L1421="Crescimento Vegetativo Esgoto"),IF('[22]Resumo Projetos 2020'!$C$7="Capex Financeiro",$Q1421,$N1421),0),0)</f>
        <v>0</v>
      </c>
      <c r="EI1421" s="92">
        <f>IFERROR(IF($L1421="Fiscalização",IF('[22]Resumo Projetos 2020'!$C$7="Capex Financeiro",$Q1421,$N1421),0)+IF($L1421="Corte e Religação",IF('[22]Resumo Projetos 2020'!$C$7="Capex Financeiro",$Q1421,$N1421),0),0)</f>
        <v>0</v>
      </c>
      <c r="EJ1421" s="92">
        <f>IFERROR(IF($L1421="Manutenção de Valor",IF('[22]Resumo Projetos 2020'!$C$7="Capex Financeiro",$Q1421,$N1421),0),0)</f>
        <v>0</v>
      </c>
      <c r="EK1421" s="92">
        <f>IFERROR(IF($L1421="Geração de Valor",IF('[22]Resumo Projetos 2020'!$C$7="Capex Financeiro",$Q1421,$N1421),0),0)</f>
        <v>0</v>
      </c>
      <c r="EL1421" s="93" t="e">
        <f t="shared" si="325"/>
        <v>#VALUE!</v>
      </c>
      <c r="EM1421" s="92">
        <f>IFERROR(IF($L1421="Pequeno Porte",IF('[22]Resumo Projetos 2021'!$C$7="Capex Financeiro",$R1421,$O1421),0),0)</f>
        <v>0</v>
      </c>
      <c r="EN1421" s="92">
        <f>IFERROR(IF($L1421="Continuidade Operacional",IF('[22]Resumo Projetos 2021'!$C$7="Capex Financeiro",$R1421,$O1421),0),0)</f>
        <v>0</v>
      </c>
      <c r="EO1421" s="92">
        <f>IFERROR(IF($L1421="Projetos Engenharia",IF('[22]Resumo Projetos 2021'!$C$7="Capex Financeiro",$R1421,$O1421),0),0)</f>
        <v>0</v>
      </c>
      <c r="EP1421" s="92">
        <f>IFERROR(IF(OR($L1421="Crescimento Vegetativo Água",$L1421="Crescimento Vegetativo Esgoto"),IF('[22]Resumo Projetos 2021'!$C$7="Capex Financeiro",$R1421,$O1421),0),0)</f>
        <v>0</v>
      </c>
      <c r="EQ1421" s="92">
        <f>IFERROR(IF($L1421="Fiscalização",IF('[22]Resumo Projetos 2021'!$C$7="Capex Financeiro",$R1421,$O1421),0)+IF($L1421="Corte e Religação",IF('[22]Resumo Projetos 2021'!$C$7="Capex Financeiro",$R1421,$O1421),0),0)</f>
        <v>0</v>
      </c>
      <c r="ER1421" s="92">
        <f>IFERROR(IF($L1421="Manutenção de Valor",IF('[22]Resumo Projetos 2021'!$C$7="Capex Financeiro",$R1421,$O1421),0),0)</f>
        <v>0</v>
      </c>
      <c r="ES1421" s="92">
        <f>IFERROR(IF($L1421="Geração de Valor",IF('[22]Resumo Projetos 2021'!$C$7="Capex Financeiro",$R1421,$O1421),0),0)</f>
        <v>0</v>
      </c>
      <c r="ET1421" s="94"/>
      <c r="EU1421" s="95"/>
      <c r="EV1421" s="92" t="e">
        <f t="shared" si="326"/>
        <v>#VALUE!</v>
      </c>
      <c r="EW1421" s="92" t="e">
        <f t="shared" si="327"/>
        <v>#VALUE!</v>
      </c>
      <c r="FF1421" s="31">
        <f>DL1421-IFERROR(VLOOKUP($B1421,#REF!,COLUMNS($B:DL),0),0)</f>
        <v>0</v>
      </c>
      <c r="FG1421" s="31">
        <f>DY1421-IFERROR(VLOOKUP($B1421&amp;"Ebitda Gerencial",#REF!,COLUMNS(#REF!),0),0)</f>
        <v>0</v>
      </c>
      <c r="FH1421" s="31">
        <f>DZ1421-IFERROR(VLOOKUP($B1421&amp;"Ebitda Gerencial",#REF!,COLUMNS(#REF!),0),0)</f>
        <v>0</v>
      </c>
    </row>
    <row r="1422" spans="1:164" ht="45" customHeight="1" outlineLevel="1" x14ac:dyDescent="0.25">
      <c r="A1422">
        <f t="shared" si="315"/>
        <v>1415</v>
      </c>
      <c r="B1422" s="77" t="e">
        <f>VLOOKUP(A1422,[22]db!A:C,3,0)</f>
        <v>#N/A</v>
      </c>
      <c r="C1422" s="78" t="str">
        <f t="shared" si="317"/>
        <v/>
      </c>
      <c r="D1422" s="78" t="e">
        <f>VLOOKUP(IF(F1422="Águas de Manaus Consolidado","Águas de Manaus",F1422)&amp;G1422,[22]db!C:E,COLUMNS([22]db!C:E),0)</f>
        <v>#N/A</v>
      </c>
      <c r="E1422" s="79" t="e">
        <f>VLOOKUP(IF(F1422="Águas de Manaus Consolidado","Águas de Manaus",F1422),[22]deparaV2!H:L,COLUMNS([22]deparaV2!H:L),0)</f>
        <v>#N/A</v>
      </c>
      <c r="F1422" s="80">
        <f>IFERROR(VLOOKUP($A1422,[22]db!$A:$G,COLUMNS([22]db!$A:F),0),0)</f>
        <v>0</v>
      </c>
      <c r="G1422" s="78">
        <f>IFERROR(VLOOKUP($A1422,[22]db!$A:$G,COLUMNS([22]db!$A:G),0),0)</f>
        <v>0</v>
      </c>
      <c r="H1422" s="79" t="str">
        <f>IFERROR(VLOOKUP($B1422,'[22]cpx0.10'!A:J,COLUMNS('[22]cpx0.10'!A:E),0),IF(G1422="Projeto 999","Outros Lançamentos",""))</f>
        <v/>
      </c>
      <c r="I1422" s="79" t="str">
        <f>IFERROR(VLOOKUP(B1422,'[22]cpx0.10'!A:L,COLUMNS('[22]cpx0.10'!A:L),0),"")</f>
        <v/>
      </c>
      <c r="J1422" s="78" t="str">
        <f>IFERROR(VLOOKUP($B1422,'[22]cpx0.10'!A:J,COLUMNS('[22]cpx0.10'!A:D),0),IF(G1422="Projeto 999","Outros Projetos",""))</f>
        <v/>
      </c>
      <c r="K1422" s="78"/>
      <c r="L1422" s="78" t="str">
        <f>IF(G1422="Projeto 999","Manutenção de Valor",IFERROR(IF(IF(VLOOKUP($J1422,[22]deparaV2!$D$13:$E$29,2,0)="sim",IF(VLOOKUP($B1422&amp;"Total de Investimentos - Caixa",[22]db!$D:$CM,COLUMNS([22]db!$D:$CL),0)=1,"Pequeno Porte",VLOOKUP($B1422&amp;"Total de Investimentos - Caixa",[22]db!$D:$CS,COLUMNS([22]db!$D:$CN),0)),J1422)=0,"Manutenção de valor",IF(VLOOKUP($J1422,[22]deparaV2!$D$13:$E$29,2,0)="sim",IF(VLOOKUP($B1422&amp;"Total de Investimentos - Caixa",[22]db!$D:$CM,COLUMNS([22]db!$D:$CL),0)=1,"Pequeno Porte",VLOOKUP($B1422&amp;"Total de Investimentos - Caixa",[22]db!$D:$CS,COLUMNS([22]db!$D:$CN),0)),J1422)),IFERROR(IF(IF(VLOOKUP($J1422,[22]deparaV2!$D$13:$E$29,2,0)="sim",IF(VLOOKUP($B1422&amp;"Total de Investimentos",[22]db!$D:$CM,COLUMNS([22]db!$D:$CL),0)=1,"Pequeno Porte",VLOOKUP($B1422&amp;"Total de Investimentos",[22]db!$D:$CS,COLUMNS([22]db!$D:$CN),0)),J1422)=0,"Manutenção de valor",IF(VLOOKUP($J1422,[22]deparaV2!$D$13:$E$29,2,0)="sim",IF(VLOOKUP($B1422&amp;"Total de Investimentos",[22]db!$D:$CM,COLUMNS([22]db!$D:$CL),0)=1,"Pequeno Porte",VLOOKUP($B1422&amp;"Total de Investimentos",[22]db!$D:$CS,COLUMNS([22]db!$D:$CN),0)),J1422)),"")))</f>
        <v/>
      </c>
      <c r="M1422" s="185"/>
      <c r="N1422" s="82">
        <f>IFERROR(-VLOOKUP($B1422&amp;$D$1,[22]db!$D:$CI,MATCH($H$1,[22]db!$D$5:$CI$5,0),0),0)+AH1422</f>
        <v>0</v>
      </c>
      <c r="O1422" s="82">
        <f>IFERROR(-VLOOKUP($B1422&amp;$D$1,[22]db!$D:$CI,MATCH($H$1+1,[22]db!$D$5:$CI$5,0),0),0)+AH1422</f>
        <v>0</v>
      </c>
      <c r="P1422" s="83" t="e">
        <f t="shared" si="314"/>
        <v>#VALUE!</v>
      </c>
      <c r="Q1422" s="82">
        <f>IFERROR(-VLOOKUP($B1422&amp;$C$1,[22]db!$D:$CI,MATCH($H$1,[22]db!$D$5:$CI$5,0),0),0)+AH1422</f>
        <v>0</v>
      </c>
      <c r="R1422" s="82">
        <f>IFERROR(-VLOOKUP($B1422&amp;$C$1,[22]db!$D:$CI,MATCH($H$1+1,[22]db!$D$5:$CI$5,0),0),0)+AH1422</f>
        <v>0</v>
      </c>
      <c r="S1422" s="82"/>
      <c r="T1422" s="82">
        <f>IFERROR(VLOOKUP($B1422&amp;"EBITDA Gerencial",[22]db!$D:$AI,MATCH($H$1,[22]db!$D$5:$CI$5,0),0),0)</f>
        <v>0</v>
      </c>
      <c r="U1422" s="82">
        <f>IFERROR(VLOOKUP($B1422&amp;"EBITDA Gerencial",[22]db!$D:$AI,MATCH($H$1+1,[22]db!$D$5:$CI$5,0),0),0)</f>
        <v>0</v>
      </c>
      <c r="V1422" s="82">
        <f>IFERROR(VLOOKUP($B1422,[22]Fluxos!$B:$F,COLUMNS([22]Fluxos!$B:E),0),0)</f>
        <v>0</v>
      </c>
      <c r="W1422" s="84">
        <f>IFERROR(VLOOKUP($B1422,[22]Fluxos!$B:$I,COLUMNS([22]Fluxos!$B:I),0),0)</f>
        <v>0</v>
      </c>
      <c r="X1422" s="84"/>
      <c r="Y1422" s="174"/>
      <c r="Z1422" s="175"/>
      <c r="AA1422" s="85" t="s">
        <v>90</v>
      </c>
      <c r="AC1422" s="86" t="e">
        <f t="shared" si="318"/>
        <v>#VALUE!</v>
      </c>
      <c r="AD1422" s="87" t="e">
        <f>SUMIFS('[22]Realizado por ano PEP'!$G:$G,'[22]Realizado por ano PEP'!$B:$B,'5. Projetos Capex'!$B1422)+SUMIFS('[22]Realizado por ano PEP'!$H:$H,'[22]Realizado por ano PEP'!$B:$B,'5. Projetos Capex'!$B1422)</f>
        <v>#VALUE!</v>
      </c>
      <c r="AE1422" s="87" t="e">
        <f>SUMIFS('[22]Realizado por ano PEP'!$F:$F,'[22]Realizado por ano PEP'!$B:$B,'5. Projetos Capex'!$B1422)+SUMIFS('[22]Realizado por ano PEP'!$E:$E,'[22]Realizado por ano PEP'!$B:$B,'5. Projetos Capex'!$B1422)</f>
        <v>#VALUE!</v>
      </c>
      <c r="AF1422">
        <f t="shared" si="316"/>
        <v>0</v>
      </c>
      <c r="AG1422" s="85" t="e">
        <f>IF(COUNTIF('[22]Ajuste PR - Ibura E LVE'!$J$5:$J$487,'5. Projetos Capex'!$B1422)&lt;&gt;0,"Sim","Não")</f>
        <v>#VALUE!</v>
      </c>
      <c r="AH1422" s="85">
        <f>IFERROR(-VLOOKUP(B1422,'[22]Ajuste PR - Ibura E LVE'!$J:$N,COLUMNS('[22]Ajuste PR - Ibura E LVE'!J:N),0),0)</f>
        <v>0</v>
      </c>
      <c r="AJ1422" s="88" t="e">
        <f>VLOOKUP($B1422,'[22]cpx0.10'!$A:$J,COLUMNS(A:J),0)</f>
        <v>#N/A</v>
      </c>
      <c r="AK1422" s="88" t="e">
        <f>VLOOKUP($B1422,'[22]cpx0.10'!$A:$H,COLUMNS('[22]cpx0.10'!$A:G),0)</f>
        <v>#N/A</v>
      </c>
      <c r="AL1422" s="87" t="e">
        <f>VLOOKUP($B1422,'[22]cpx0.10'!$A:$H,COLUMNS('[22]cpx0.10'!$A:H),0)</f>
        <v>#N/A</v>
      </c>
      <c r="AP1422" s="86" t="e">
        <f>IFERROR(VLOOKUP($B1422&amp;$D$1,[22]db!$D:$Y,COLUMNS([22]db!$D:J),0),0)+IF($AG1422="sim",VLOOKUP($B1422,'[22]Ajuste PR - Ibura E LVE'!$J:$AA,COLUMNS('[22]Ajuste PR - Ibura E LVE'!$J:O),0),0)</f>
        <v>#VALUE!</v>
      </c>
      <c r="AQ1422" s="86" t="e">
        <f>IFERROR(VLOOKUP($B1422&amp;$D$1,[22]db!$D:$Y,COLUMNS([22]db!$D:K),0),0)+IF($AG1422="sim",VLOOKUP($B1422,'[22]Ajuste PR - Ibura E LVE'!$J:$AA,COLUMNS('[22]Ajuste PR - Ibura E LVE'!$J:P),0),0)</f>
        <v>#VALUE!</v>
      </c>
      <c r="AR1422" s="86" t="e">
        <f>IFERROR(VLOOKUP($B1422&amp;$D$1,[22]db!$D:$Y,COLUMNS([22]db!$D:L),0),0)+IF($AG1422="sim",VLOOKUP($B1422,'[22]Ajuste PR - Ibura E LVE'!$J:$AA,COLUMNS('[22]Ajuste PR - Ibura E LVE'!$J:Q),0),0)</f>
        <v>#VALUE!</v>
      </c>
      <c r="AS1422" s="86" t="e">
        <f>IFERROR(VLOOKUP($B1422&amp;$D$1,[22]db!$D:$Y,COLUMNS([22]db!$D:M),0),0)+IF($AG1422="sim",VLOOKUP($B1422,'[22]Ajuste PR - Ibura E LVE'!$J:$AA,COLUMNS('[22]Ajuste PR - Ibura E LVE'!$J:R),0),0)</f>
        <v>#VALUE!</v>
      </c>
      <c r="AT1422" s="86" t="e">
        <f>IFERROR(VLOOKUP($B1422&amp;$D$1,[22]db!$D:$Y,COLUMNS([22]db!$D:N),0),0)+IF($AG1422="sim",VLOOKUP($B1422,'[22]Ajuste PR - Ibura E LVE'!$J:$AA,COLUMNS('[22]Ajuste PR - Ibura E LVE'!$J:S),0),0)</f>
        <v>#VALUE!</v>
      </c>
      <c r="AU1422" s="86" t="e">
        <f>IFERROR(VLOOKUP($B1422&amp;$D$1,[22]db!$D:$Y,COLUMNS([22]db!$D:O),0),0)+IF($AG1422="sim",VLOOKUP($B1422,'[22]Ajuste PR - Ibura E LVE'!$J:$AA,COLUMNS('[22]Ajuste PR - Ibura E LVE'!$J:T),0),0)</f>
        <v>#VALUE!</v>
      </c>
      <c r="AV1422" s="86" t="e">
        <f>IFERROR(VLOOKUP($B1422&amp;$D$1,[22]db!$D:$Y,COLUMNS([22]db!$D:P),0),0)+IF($AG1422="sim",VLOOKUP($B1422,'[22]Ajuste PR - Ibura E LVE'!$J:$AA,COLUMNS('[22]Ajuste PR - Ibura E LVE'!$J:U),0),0)</f>
        <v>#VALUE!</v>
      </c>
      <c r="AW1422" s="86" t="e">
        <f>IFERROR(VLOOKUP($B1422&amp;$D$1,[22]db!$D:$Y,COLUMNS([22]db!$D:Q),0),0)+IF($AG1422="sim",VLOOKUP($B1422,'[22]Ajuste PR - Ibura E LVE'!$J:$AA,COLUMNS('[22]Ajuste PR - Ibura E LVE'!$J:V),0),0)</f>
        <v>#VALUE!</v>
      </c>
      <c r="AX1422" s="86" t="e">
        <f>IFERROR(VLOOKUP($B1422&amp;$D$1,[22]db!$D:$Y,COLUMNS([22]db!$D:R),0),0)+IF($AG1422="sim",VLOOKUP($B1422,'[22]Ajuste PR - Ibura E LVE'!$J:$AA,COLUMNS('[22]Ajuste PR - Ibura E LVE'!$J:W),0),0)</f>
        <v>#VALUE!</v>
      </c>
      <c r="AY1422" s="86" t="e">
        <f>IFERROR(VLOOKUP($B1422&amp;$D$1,[22]db!$D:$Y,COLUMNS([22]db!$D:S),0),0)+IF($AG1422="sim",VLOOKUP($B1422,'[22]Ajuste PR - Ibura E LVE'!$J:$AA,COLUMNS('[22]Ajuste PR - Ibura E LVE'!$J:X),0),0)</f>
        <v>#VALUE!</v>
      </c>
      <c r="AZ1422" s="86" t="e">
        <f>IFERROR(VLOOKUP($B1422&amp;$D$1,[22]db!$D:$Y,COLUMNS([22]db!$D:T),0),0)+IF($AG1422="sim",VLOOKUP($B1422,'[22]Ajuste PR - Ibura E LVE'!$J:$AA,COLUMNS('[22]Ajuste PR - Ibura E LVE'!$J:Y),0),0)</f>
        <v>#VALUE!</v>
      </c>
      <c r="BA1422" s="86" t="e">
        <f>IFERROR(VLOOKUP($B1422&amp;$D$1,[22]db!$D:$Y,COLUMNS([22]db!$D:U),0),0)+IF($AG1422="sim",VLOOKUP($B1422,'[22]Ajuste PR - Ibura E LVE'!$J:$AA,COLUMNS('[22]Ajuste PR - Ibura E LVE'!$J:Z),0),0)</f>
        <v>#VALUE!</v>
      </c>
      <c r="BB1422" s="89" t="e">
        <f t="shared" si="319"/>
        <v>#VALUE!</v>
      </c>
      <c r="BC1422" s="86">
        <f>IFERROR(VLOOKUP($B1422&amp;$D$1,[22]db!$D:$Y,COLUMNS([22]db!$D:W),0),0)</f>
        <v>0</v>
      </c>
      <c r="BD1422" s="86">
        <f>IFERROR(VLOOKUP($B1422&amp;$D$1,[22]db!$D:$Y,COLUMNS([22]db!$D:X),0),0)</f>
        <v>0</v>
      </c>
      <c r="BE1422" s="86">
        <f>IFERROR(VLOOKUP($B1422&amp;$D$1,[22]db!$D:Y,COLUMNS([22]db!$D:Y),0),0)</f>
        <v>0</v>
      </c>
      <c r="BF1422" s="86">
        <f>IFERROR(VLOOKUP($B1422&amp;$D$1,[22]db!$D:Z,COLUMNS([22]db!$D:Z),0),0)</f>
        <v>0</v>
      </c>
      <c r="BG1422" s="86">
        <f>IFERROR(VLOOKUP($B1422&amp;$D$1,[22]db!$D:AA,COLUMNS([22]db!$D:AA),0),0)</f>
        <v>0</v>
      </c>
      <c r="BH1422" s="86">
        <f>IFERROR(VLOOKUP($B1422&amp;$D$1,[22]db!$D:AB,COLUMNS([22]db!$D:AB),0),0)</f>
        <v>0</v>
      </c>
      <c r="BI1422" s="86">
        <f>IFERROR(VLOOKUP($B1422&amp;$D$1,[22]db!$D:AC,COLUMNS([22]db!$D:AC),0),0)</f>
        <v>0</v>
      </c>
      <c r="BJ1422" s="86">
        <f>IFERROR(VLOOKUP($B1422&amp;$D$1,[22]db!$D:AD,COLUMNS([22]db!$D:AD),0),0)</f>
        <v>0</v>
      </c>
      <c r="BK1422" s="86">
        <f>IFERROR(VLOOKUP($B1422&amp;$D$1,[22]db!$D:AE,COLUMNS([22]db!$D:AE),0),0)</f>
        <v>0</v>
      </c>
      <c r="BL1422" s="86">
        <f>IFERROR(VLOOKUP($B1422&amp;$D$1,[22]db!$D:AF,COLUMNS([22]db!$D:AF),0),0)</f>
        <v>0</v>
      </c>
      <c r="BM1422" s="86">
        <f>IFERROR(VLOOKUP($B1422&amp;$D$1,[22]db!$D:AG,COLUMNS([22]db!$D:AG),0),0)</f>
        <v>0</v>
      </c>
      <c r="BN1422" s="86">
        <f>IFERROR(VLOOKUP($B1422&amp;$D$1,[22]db!$D:AH,COLUMNS([22]db!$D:AH),0),0)</f>
        <v>0</v>
      </c>
      <c r="BO1422" s="90">
        <f t="shared" si="320"/>
        <v>0</v>
      </c>
      <c r="BP1422" s="90">
        <f>IFERROR(VLOOKUP($B1422&amp;$D$1,[22]db!$D:AJ,COLUMNS([22]db!$D:AJ),0),0)</f>
        <v>0</v>
      </c>
      <c r="BQ1422" s="90">
        <f>IFERROR(VLOOKUP($B1422&amp;$D$1,[22]db!$D:AK,COLUMNS([22]db!$D:AK),0),0)</f>
        <v>0</v>
      </c>
      <c r="BR1422" s="90">
        <f>IFERROR(VLOOKUP($B1422&amp;$D$1,[22]db!$D:AL,COLUMNS([22]db!$D:AL),0),0)</f>
        <v>0</v>
      </c>
      <c r="BS1422" s="91">
        <f>IFERROR(VLOOKUP($B1422&amp;$D$1,[22]db!$D:AM,COLUMNS([22]db!$D:I),0),0)</f>
        <v>0</v>
      </c>
      <c r="BU1422" s="86" t="e">
        <f>IFERROR(VLOOKUP($B1422&amp;$C$1,[22]db!$D:$Y,COLUMNS([22]db!$D:J),0),0)+IF($AG1422="sim",VLOOKUP($B1422,'[22]Ajuste PR - Ibura E LVE'!$J:$AA,COLUMNS('[22]Ajuste PR - Ibura E LVE'!$J:O),0),0)</f>
        <v>#VALUE!</v>
      </c>
      <c r="BV1422" s="86" t="e">
        <f>IFERROR(VLOOKUP($B1422&amp;$C$1,[22]db!$D:$Y,COLUMNS([22]db!$D:K),0),0)+IF($AG1422="sim",VLOOKUP($B1422,'[22]Ajuste PR - Ibura E LVE'!$J:$AA,COLUMNS('[22]Ajuste PR - Ibura E LVE'!$J:P),0),0)</f>
        <v>#VALUE!</v>
      </c>
      <c r="BW1422" s="86" t="e">
        <f>IFERROR(VLOOKUP($B1422&amp;$C$1,[22]db!$D:$Y,COLUMNS([22]db!$D:L),0),0)+IF($AG1422="sim",VLOOKUP($B1422,'[22]Ajuste PR - Ibura E LVE'!$J:$AA,COLUMNS('[22]Ajuste PR - Ibura E LVE'!$J:Q),0),0)</f>
        <v>#VALUE!</v>
      </c>
      <c r="BX1422" s="86" t="e">
        <f>IFERROR(VLOOKUP($B1422&amp;$C$1,[22]db!$D:$Y,COLUMNS([22]db!$D:M),0),0)+IF($AG1422="sim",VLOOKUP($B1422,'[22]Ajuste PR - Ibura E LVE'!$J:$AA,COLUMNS('[22]Ajuste PR - Ibura E LVE'!$J:R),0),0)</f>
        <v>#VALUE!</v>
      </c>
      <c r="BY1422" s="86" t="e">
        <f>IFERROR(VLOOKUP($B1422&amp;$C$1,[22]db!$D:$Y,COLUMNS([22]db!$D:N),0),0)+IF($AG1422="sim",VLOOKUP($B1422,'[22]Ajuste PR - Ibura E LVE'!$J:$AA,COLUMNS('[22]Ajuste PR - Ibura E LVE'!$J:S),0),0)</f>
        <v>#VALUE!</v>
      </c>
      <c r="BZ1422" s="86" t="e">
        <f>IFERROR(VLOOKUP($B1422&amp;$C$1,[22]db!$D:$Y,COLUMNS([22]db!$D:O),0),0)+IF($AG1422="sim",VLOOKUP($B1422,'[22]Ajuste PR - Ibura E LVE'!$J:$AA,COLUMNS('[22]Ajuste PR - Ibura E LVE'!$J:T),0),0)</f>
        <v>#VALUE!</v>
      </c>
      <c r="CA1422" s="86" t="e">
        <f>IFERROR(VLOOKUP($B1422&amp;$C$1,[22]db!$D:$Y,COLUMNS([22]db!$D:P),0),0)+IF($AG1422="sim",VLOOKUP($B1422,'[22]Ajuste PR - Ibura E LVE'!$J:$AA,COLUMNS('[22]Ajuste PR - Ibura E LVE'!$J:U),0),0)</f>
        <v>#VALUE!</v>
      </c>
      <c r="CB1422" s="86" t="e">
        <f>IFERROR(VLOOKUP($B1422&amp;$C$1,[22]db!$D:$Y,COLUMNS([22]db!$D:Q),0),0)+IF($AG1422="sim",VLOOKUP($B1422,'[22]Ajuste PR - Ibura E LVE'!$J:$AA,COLUMNS('[22]Ajuste PR - Ibura E LVE'!$J:V),0),0)</f>
        <v>#VALUE!</v>
      </c>
      <c r="CC1422" s="86" t="e">
        <f>IFERROR(VLOOKUP($B1422&amp;$C$1,[22]db!$D:$Y,COLUMNS([22]db!$D:R),0),0)+IF($AG1422="sim",VLOOKUP($B1422,'[22]Ajuste PR - Ibura E LVE'!$J:$AA,COLUMNS('[22]Ajuste PR - Ibura E LVE'!$J:W),0),0)</f>
        <v>#VALUE!</v>
      </c>
      <c r="CD1422" s="86" t="e">
        <f>IFERROR(VLOOKUP($B1422&amp;$C$1,[22]db!$D:$Y,COLUMNS([22]db!$D:S),0),0)+IF($AG1422="sim",VLOOKUP($B1422,'[22]Ajuste PR - Ibura E LVE'!$J:$AA,COLUMNS('[22]Ajuste PR - Ibura E LVE'!$J:X),0),0)</f>
        <v>#VALUE!</v>
      </c>
      <c r="CE1422" s="86" t="e">
        <f>IFERROR(VLOOKUP($B1422&amp;$C$1,[22]db!$D:$Y,COLUMNS([22]db!$D:T),0),0)+IF($AG1422="sim",VLOOKUP($B1422,'[22]Ajuste PR - Ibura E LVE'!$J:$AA,COLUMNS('[22]Ajuste PR - Ibura E LVE'!$J:Y),0),0)</f>
        <v>#VALUE!</v>
      </c>
      <c r="CF1422" s="86" t="e">
        <f>IFERROR(VLOOKUP($B1422&amp;$C$1,[22]db!$D:$Y,COLUMNS([22]db!$D:U),0),0)+IF($AG1422="sim",VLOOKUP($B1422,'[22]Ajuste PR - Ibura E LVE'!$J:$AA,COLUMNS('[22]Ajuste PR - Ibura E LVE'!$J:Z),0),0)</f>
        <v>#VALUE!</v>
      </c>
      <c r="CG1422" s="89" t="e">
        <f t="shared" si="321"/>
        <v>#VALUE!</v>
      </c>
      <c r="CH1422" s="86">
        <f>IFERROR(VLOOKUP($B1422&amp;$C$1,[22]db!$D:$Y,COLUMNS([22]db!$D:W),0),0)</f>
        <v>0</v>
      </c>
      <c r="CI1422" s="86">
        <f>IFERROR(VLOOKUP($B1422&amp;$C$1,[22]db!$D:Y,COLUMNS([22]db!$D:X),0),0)</f>
        <v>0</v>
      </c>
      <c r="CJ1422" s="86">
        <f>IFERROR(VLOOKUP($B1422&amp;$C$1,[22]db!$D:Z,COLUMNS([22]db!$D:Y),0),0)</f>
        <v>0</v>
      </c>
      <c r="CK1422" s="86">
        <f>IFERROR(VLOOKUP($B1422&amp;$C$1,[22]db!$D:AA,COLUMNS([22]db!$D:Z),0),0)</f>
        <v>0</v>
      </c>
      <c r="CL1422" s="86">
        <f>IFERROR(VLOOKUP($B1422&amp;$C$1,[22]db!$D:AB,COLUMNS([22]db!$D:AA),0),0)</f>
        <v>0</v>
      </c>
      <c r="CM1422" s="86">
        <f>IFERROR(VLOOKUP($B1422&amp;$C$1,[22]db!$D:AC,COLUMNS([22]db!$D:AB),0),0)</f>
        <v>0</v>
      </c>
      <c r="CN1422" s="86">
        <f>IFERROR(VLOOKUP($B1422&amp;$C$1,[22]db!$D:AD,COLUMNS([22]db!$D:AC),0),0)</f>
        <v>0</v>
      </c>
      <c r="CO1422" s="86">
        <f>IFERROR(VLOOKUP($B1422&amp;$C$1,[22]db!$D:AE,COLUMNS([22]db!$D:AD),0),0)</f>
        <v>0</v>
      </c>
      <c r="CP1422" s="86">
        <f>IFERROR(VLOOKUP($B1422&amp;$C$1,[22]db!$D:AF,COLUMNS([22]db!$D:AE),0),0)</f>
        <v>0</v>
      </c>
      <c r="CQ1422" s="86">
        <f>IFERROR(VLOOKUP($B1422&amp;$C$1,[22]db!$D:AG,COLUMNS([22]db!$D:AF),0),0)</f>
        <v>0</v>
      </c>
      <c r="CR1422" s="86">
        <f>IFERROR(VLOOKUP($B1422&amp;$C$1,[22]db!$D:AH,COLUMNS([22]db!$D:AG),0),0)</f>
        <v>0</v>
      </c>
      <c r="CS1422" s="86">
        <f>IFERROR(VLOOKUP($B1422&amp;$C$1,[22]db!$D:AI,COLUMNS([22]db!$D:AH),0),0)</f>
        <v>0</v>
      </c>
      <c r="CT1422" s="90">
        <f t="shared" si="322"/>
        <v>0</v>
      </c>
      <c r="CU1422" s="90">
        <f>IFERROR(VLOOKUP($B1422&amp;$C$1,[22]db!$D:AK,COLUMNS([22]db!$D:AJ),0),0)</f>
        <v>0</v>
      </c>
      <c r="CV1422" s="90">
        <f>IFERROR(VLOOKUP($B1422&amp;$C$1,[22]db!$D:AL,COLUMNS([22]db!$D:AK),0),0)</f>
        <v>0</v>
      </c>
      <c r="CW1422" s="90">
        <f>IFERROR(VLOOKUP($B1422&amp;$C$1,[22]db!$D:AM,COLUMNS([22]db!$D:AL),0),0)</f>
        <v>0</v>
      </c>
      <c r="CX1422" s="91">
        <f>IFERROR(VLOOKUP($B1422&amp;$C$1,[22]db!$D:AN,COLUMNS([22]db!$D:I),0),0)</f>
        <v>0</v>
      </c>
      <c r="CZ1422" s="86">
        <f>IFERROR(VLOOKUP($B1422&amp;"EBITDA Gerencial",[22]db!$D:Y,COLUMNS([22]db!$D:J),0),0)</f>
        <v>0</v>
      </c>
      <c r="DA1422" s="86">
        <f>IFERROR(VLOOKUP($B1422&amp;"EBITDA Gerencial",[22]db!$D:Z,COLUMNS([22]db!$D:K),0),0)</f>
        <v>0</v>
      </c>
      <c r="DB1422" s="86">
        <f>IFERROR(VLOOKUP($B1422&amp;"EBITDA Gerencial",[22]db!$D:AA,COLUMNS([22]db!$D:L),0),0)</f>
        <v>0</v>
      </c>
      <c r="DC1422" s="86">
        <f>IFERROR(VLOOKUP($B1422&amp;"EBITDA Gerencial",[22]db!$D:AB,COLUMNS([22]db!$D:M),0),0)</f>
        <v>0</v>
      </c>
      <c r="DD1422" s="86">
        <f>IFERROR(VLOOKUP($B1422&amp;"EBITDA Gerencial",[22]db!$D:AC,COLUMNS([22]db!$D:N),0),0)</f>
        <v>0</v>
      </c>
      <c r="DE1422" s="86">
        <f>IFERROR(VLOOKUP($B1422&amp;"EBITDA Gerencial",[22]db!$D:AD,COLUMNS([22]db!$D:O),0),0)</f>
        <v>0</v>
      </c>
      <c r="DF1422" s="86">
        <f>IFERROR(VLOOKUP($B1422&amp;"EBITDA Gerencial",[22]db!$D:AE,COLUMNS([22]db!$D:P),0),0)</f>
        <v>0</v>
      </c>
      <c r="DG1422" s="86">
        <f>IFERROR(VLOOKUP($B1422&amp;"EBITDA Gerencial",[22]db!$D:AF,COLUMNS([22]db!$D:Q),0),0)</f>
        <v>0</v>
      </c>
      <c r="DH1422" s="86">
        <f>IFERROR(VLOOKUP($B1422&amp;"EBITDA Gerencial",[22]db!$D:AG,COLUMNS([22]db!$D:R),0),0)</f>
        <v>0</v>
      </c>
      <c r="DI1422" s="86">
        <f>IFERROR(VLOOKUP($B1422&amp;"EBITDA Gerencial",[22]db!$D:AH,COLUMNS([22]db!$D:S),0),0)</f>
        <v>0</v>
      </c>
      <c r="DJ1422" s="86">
        <f>IFERROR(VLOOKUP($B1422&amp;"EBITDA Gerencial",[22]db!$D:AI,COLUMNS([22]db!$D:T),0),0)</f>
        <v>0</v>
      </c>
      <c r="DK1422" s="86">
        <f>IFERROR(VLOOKUP($B1422&amp;"EBITDA Gerencial",[22]db!$D:AJ,COLUMNS([22]db!$D:U),0),0)</f>
        <v>0</v>
      </c>
      <c r="DL1422" s="89">
        <f t="shared" si="323"/>
        <v>0</v>
      </c>
      <c r="DM1422" s="86">
        <f>IFERROR(VLOOKUP($B1422&amp;"EBITDA Gerencial",[22]db!$D:AL,COLUMNS([22]db!$D:W),0),0)</f>
        <v>0</v>
      </c>
      <c r="DN1422" s="86">
        <f>IFERROR(VLOOKUP($B1422&amp;"EBITDA Gerencial",[22]db!$D:AM,COLUMNS([22]db!$D:X),0),0)</f>
        <v>0</v>
      </c>
      <c r="DO1422" s="86">
        <f>IFERROR(VLOOKUP($B1422&amp;"EBITDA Gerencial",[22]db!$D:AN,COLUMNS([22]db!$D:Y),0),0)</f>
        <v>0</v>
      </c>
      <c r="DP1422" s="86">
        <f>IFERROR(VLOOKUP($B1422&amp;"EBITDA Gerencial",[22]db!$D:AO,COLUMNS([22]db!$D:Z),0),0)</f>
        <v>0</v>
      </c>
      <c r="DQ1422" s="86">
        <f>IFERROR(VLOOKUP($B1422&amp;"EBITDA Gerencial",[22]db!$D:AP,COLUMNS([22]db!$D:AA),0),0)</f>
        <v>0</v>
      </c>
      <c r="DR1422" s="86">
        <f>IFERROR(VLOOKUP($B1422&amp;"EBITDA Gerencial",[22]db!$D:AQ,COLUMNS([22]db!$D:AB),0),0)</f>
        <v>0</v>
      </c>
      <c r="DS1422" s="86">
        <f>IFERROR(VLOOKUP($B1422&amp;"EBITDA Gerencial",[22]db!$D:AR,COLUMNS([22]db!$D:AC),0),0)</f>
        <v>0</v>
      </c>
      <c r="DT1422" s="86">
        <f>IFERROR(VLOOKUP($B1422&amp;"EBITDA Gerencial",[22]db!$D:AS,COLUMNS([22]db!$D:AD),0),0)</f>
        <v>0</v>
      </c>
      <c r="DU1422" s="86">
        <f>IFERROR(VLOOKUP($B1422&amp;"EBITDA Gerencial",[22]db!$D:AT,COLUMNS([22]db!$D:AE),0),0)</f>
        <v>0</v>
      </c>
      <c r="DV1422" s="86">
        <f>IFERROR(VLOOKUP($B1422&amp;"EBITDA Gerencial",[22]db!$D:AU,COLUMNS([22]db!$D:AF),0),0)</f>
        <v>0</v>
      </c>
      <c r="DW1422" s="86">
        <f>IFERROR(VLOOKUP($B1422&amp;"EBITDA Gerencial",[22]db!$D:AV,COLUMNS([22]db!$D:AG),0),0)</f>
        <v>0</v>
      </c>
      <c r="DX1422" s="86">
        <f>IFERROR(VLOOKUP($B1422&amp;"EBITDA Gerencial",[22]db!$D:AW,COLUMNS([22]db!$D:AH),0),0)</f>
        <v>0</v>
      </c>
      <c r="DY1422" s="90">
        <f t="shared" si="324"/>
        <v>0</v>
      </c>
      <c r="DZ1422" s="90">
        <f>IFERROR(VLOOKUP($B1422&amp;"EBITDA Gerencial",[22]db!$D:AY,COLUMNS([22]db!$D:AJ),0),0)</f>
        <v>0</v>
      </c>
      <c r="EA1422" s="90">
        <f>IFERROR(VLOOKUP($B1422&amp;"EBITDA Gerencial",[22]db!$D:AZ,COLUMNS([22]db!$D:AK),0),0)</f>
        <v>0</v>
      </c>
      <c r="EB1422" s="90">
        <f>IFERROR(VLOOKUP($B1422&amp;"EBITDA Gerencial",[22]db!$D:BA,COLUMNS([22]db!$D:AL),0),0)</f>
        <v>0</v>
      </c>
      <c r="EC1422" s="90">
        <f>IFERROR(VLOOKUP($B1422&amp;"EBITDA Gerencial",[22]db!$D:BB,COLUMNS([22]db!$D:AM),0),0)</f>
        <v>0</v>
      </c>
      <c r="EE1422" s="92">
        <f>IFERROR(IF($L1422="Pequeno Porte",IF('[22]Resumo Projetos 2020'!$C$7="Capex Financeiro",$Q1422,$N1422),0),0)</f>
        <v>0</v>
      </c>
      <c r="EF1422" s="92">
        <f>IFERROR(IF($L1422="Continuidade Operacional",IF('[22]Resumo Projetos 2020'!$C$7="Capex Financeiro",$Q1422,$N1422),0),0)</f>
        <v>0</v>
      </c>
      <c r="EG1422" s="92">
        <f>IFERROR(IF($L1422="Projetos Engenharia",IF('[22]Resumo Projetos 2020'!$C$7="Capex Financeiro",$Q1422,$N1422),0),0)</f>
        <v>0</v>
      </c>
      <c r="EH1422" s="92">
        <f>IFERROR(IF(OR($L1422="Crescimento Vegetativo Água",$L1422="Crescimento Vegetativo Esgoto"),IF('[22]Resumo Projetos 2020'!$C$7="Capex Financeiro",$Q1422,$N1422),0),0)</f>
        <v>0</v>
      </c>
      <c r="EI1422" s="92">
        <f>IFERROR(IF($L1422="Fiscalização",IF('[22]Resumo Projetos 2020'!$C$7="Capex Financeiro",$Q1422,$N1422),0)+IF($L1422="Corte e Religação",IF('[22]Resumo Projetos 2020'!$C$7="Capex Financeiro",$Q1422,$N1422),0),0)</f>
        <v>0</v>
      </c>
      <c r="EJ1422" s="92">
        <f>IFERROR(IF($L1422="Manutenção de Valor",IF('[22]Resumo Projetos 2020'!$C$7="Capex Financeiro",$Q1422,$N1422),0),0)</f>
        <v>0</v>
      </c>
      <c r="EK1422" s="92">
        <f>IFERROR(IF($L1422="Geração de Valor",IF('[22]Resumo Projetos 2020'!$C$7="Capex Financeiro",$Q1422,$N1422),0),0)</f>
        <v>0</v>
      </c>
      <c r="EL1422" s="93" t="e">
        <f t="shared" si="325"/>
        <v>#VALUE!</v>
      </c>
      <c r="EM1422" s="92">
        <f>IFERROR(IF($L1422="Pequeno Porte",IF('[22]Resumo Projetos 2021'!$C$7="Capex Financeiro",$R1422,$O1422),0),0)</f>
        <v>0</v>
      </c>
      <c r="EN1422" s="92">
        <f>IFERROR(IF($L1422="Continuidade Operacional",IF('[22]Resumo Projetos 2021'!$C$7="Capex Financeiro",$R1422,$O1422),0),0)</f>
        <v>0</v>
      </c>
      <c r="EO1422" s="92">
        <f>IFERROR(IF($L1422="Projetos Engenharia",IF('[22]Resumo Projetos 2021'!$C$7="Capex Financeiro",$R1422,$O1422),0),0)</f>
        <v>0</v>
      </c>
      <c r="EP1422" s="92">
        <f>IFERROR(IF(OR($L1422="Crescimento Vegetativo Água",$L1422="Crescimento Vegetativo Esgoto"),IF('[22]Resumo Projetos 2021'!$C$7="Capex Financeiro",$R1422,$O1422),0),0)</f>
        <v>0</v>
      </c>
      <c r="EQ1422" s="92">
        <f>IFERROR(IF($L1422="Fiscalização",IF('[22]Resumo Projetos 2021'!$C$7="Capex Financeiro",$R1422,$O1422),0)+IF($L1422="Corte e Religação",IF('[22]Resumo Projetos 2021'!$C$7="Capex Financeiro",$R1422,$O1422),0),0)</f>
        <v>0</v>
      </c>
      <c r="ER1422" s="92">
        <f>IFERROR(IF($L1422="Manutenção de Valor",IF('[22]Resumo Projetos 2021'!$C$7="Capex Financeiro",$R1422,$O1422),0),0)</f>
        <v>0</v>
      </c>
      <c r="ES1422" s="92">
        <f>IFERROR(IF($L1422="Geração de Valor",IF('[22]Resumo Projetos 2021'!$C$7="Capex Financeiro",$R1422,$O1422),0),0)</f>
        <v>0</v>
      </c>
      <c r="ET1422" s="94"/>
      <c r="EU1422" s="95"/>
      <c r="EV1422" s="92" t="e">
        <f t="shared" si="326"/>
        <v>#VALUE!</v>
      </c>
      <c r="EW1422" s="92" t="e">
        <f t="shared" si="327"/>
        <v>#VALUE!</v>
      </c>
      <c r="FF1422" s="31">
        <f>DL1422-IFERROR(VLOOKUP($B1422,#REF!,COLUMNS($B:DL),0),0)</f>
        <v>0</v>
      </c>
      <c r="FG1422" s="31">
        <f>DY1422-IFERROR(VLOOKUP($B1422&amp;"Ebitda Gerencial",#REF!,COLUMNS(#REF!),0),0)</f>
        <v>0</v>
      </c>
      <c r="FH1422" s="31">
        <f>DZ1422-IFERROR(VLOOKUP($B1422&amp;"Ebitda Gerencial",#REF!,COLUMNS(#REF!),0),0)</f>
        <v>0</v>
      </c>
    </row>
    <row r="1423" spans="1:164" ht="45" customHeight="1" outlineLevel="1" x14ac:dyDescent="0.25">
      <c r="A1423">
        <f t="shared" si="315"/>
        <v>1416</v>
      </c>
      <c r="B1423" s="77" t="e">
        <f>VLOOKUP(A1423,[22]db!A:C,3,0)</f>
        <v>#N/A</v>
      </c>
      <c r="C1423" s="78" t="str">
        <f t="shared" si="317"/>
        <v/>
      </c>
      <c r="D1423" s="78" t="e">
        <f>VLOOKUP(IF(F1423="Águas de Manaus Consolidado","Águas de Manaus",F1423)&amp;G1423,[22]db!C:E,COLUMNS([22]db!C:E),0)</f>
        <v>#N/A</v>
      </c>
      <c r="E1423" s="79" t="e">
        <f>VLOOKUP(IF(F1423="Águas de Manaus Consolidado","Águas de Manaus",F1423),[22]deparaV2!H:L,COLUMNS([22]deparaV2!H:L),0)</f>
        <v>#N/A</v>
      </c>
      <c r="F1423" s="80">
        <f>IFERROR(VLOOKUP($A1423,[22]db!$A:$G,COLUMNS([22]db!$A:F),0),0)</f>
        <v>0</v>
      </c>
      <c r="G1423" s="78">
        <f>IFERROR(VLOOKUP($A1423,[22]db!$A:$G,COLUMNS([22]db!$A:G),0),0)</f>
        <v>0</v>
      </c>
      <c r="H1423" s="79" t="str">
        <f>IFERROR(VLOOKUP($B1423,'[22]cpx0.10'!A:J,COLUMNS('[22]cpx0.10'!A:E),0),IF(G1423="Projeto 999","Outros Lançamentos",""))</f>
        <v/>
      </c>
      <c r="I1423" s="79" t="str">
        <f>IFERROR(VLOOKUP(B1423,'[22]cpx0.10'!A:L,COLUMNS('[22]cpx0.10'!A:L),0),"")</f>
        <v/>
      </c>
      <c r="J1423" s="78" t="str">
        <f>IFERROR(VLOOKUP($B1423,'[22]cpx0.10'!A:J,COLUMNS('[22]cpx0.10'!A:D),0),IF(G1423="Projeto 999","Outros Projetos",""))</f>
        <v/>
      </c>
      <c r="K1423" s="78"/>
      <c r="L1423" s="78" t="str">
        <f>IF(G1423="Projeto 999","Manutenção de Valor",IFERROR(IF(IF(VLOOKUP($J1423,[22]deparaV2!$D$13:$E$29,2,0)="sim",IF(VLOOKUP($B1423&amp;"Total de Investimentos - Caixa",[22]db!$D:$CM,COLUMNS([22]db!$D:$CL),0)=1,"Pequeno Porte",VLOOKUP($B1423&amp;"Total de Investimentos - Caixa",[22]db!$D:$CS,COLUMNS([22]db!$D:$CN),0)),J1423)=0,"Manutenção de valor",IF(VLOOKUP($J1423,[22]deparaV2!$D$13:$E$29,2,0)="sim",IF(VLOOKUP($B1423&amp;"Total de Investimentos - Caixa",[22]db!$D:$CM,COLUMNS([22]db!$D:$CL),0)=1,"Pequeno Porte",VLOOKUP($B1423&amp;"Total de Investimentos - Caixa",[22]db!$D:$CS,COLUMNS([22]db!$D:$CN),0)),J1423)),IFERROR(IF(IF(VLOOKUP($J1423,[22]deparaV2!$D$13:$E$29,2,0)="sim",IF(VLOOKUP($B1423&amp;"Total de Investimentos",[22]db!$D:$CM,COLUMNS([22]db!$D:$CL),0)=1,"Pequeno Porte",VLOOKUP($B1423&amp;"Total de Investimentos",[22]db!$D:$CS,COLUMNS([22]db!$D:$CN),0)),J1423)=0,"Manutenção de valor",IF(VLOOKUP($J1423,[22]deparaV2!$D$13:$E$29,2,0)="sim",IF(VLOOKUP($B1423&amp;"Total de Investimentos",[22]db!$D:$CM,COLUMNS([22]db!$D:$CL),0)=1,"Pequeno Porte",VLOOKUP($B1423&amp;"Total de Investimentos",[22]db!$D:$CS,COLUMNS([22]db!$D:$CN),0)),J1423)),"")))</f>
        <v/>
      </c>
      <c r="M1423" s="185"/>
      <c r="N1423" s="82">
        <f>IFERROR(-VLOOKUP($B1423&amp;$D$1,[22]db!$D:$CI,MATCH($H$1,[22]db!$D$5:$CI$5,0),0),0)+AH1423</f>
        <v>0</v>
      </c>
      <c r="O1423" s="82">
        <f>IFERROR(-VLOOKUP($B1423&amp;$D$1,[22]db!$D:$CI,MATCH($H$1+1,[22]db!$D$5:$CI$5,0),0),0)+AH1423</f>
        <v>0</v>
      </c>
      <c r="P1423" s="83" t="e">
        <f t="shared" si="314"/>
        <v>#VALUE!</v>
      </c>
      <c r="Q1423" s="82">
        <f>IFERROR(-VLOOKUP($B1423&amp;$C$1,[22]db!$D:$CI,MATCH($H$1,[22]db!$D$5:$CI$5,0),0),0)+AH1423</f>
        <v>0</v>
      </c>
      <c r="R1423" s="82">
        <f>IFERROR(-VLOOKUP($B1423&amp;$C$1,[22]db!$D:$CI,MATCH($H$1+1,[22]db!$D$5:$CI$5,0),0),0)+AH1423</f>
        <v>0</v>
      </c>
      <c r="S1423" s="82"/>
      <c r="T1423" s="82">
        <f>IFERROR(VLOOKUP($B1423&amp;"EBITDA Gerencial",[22]db!$D:$AI,MATCH($H$1,[22]db!$D$5:$CI$5,0),0),0)</f>
        <v>0</v>
      </c>
      <c r="U1423" s="82">
        <f>IFERROR(VLOOKUP($B1423&amp;"EBITDA Gerencial",[22]db!$D:$AI,MATCH($H$1+1,[22]db!$D$5:$CI$5,0),0),0)</f>
        <v>0</v>
      </c>
      <c r="V1423" s="82">
        <f>IFERROR(VLOOKUP($B1423,[22]Fluxos!$B:$F,COLUMNS([22]Fluxos!$B:E),0),0)</f>
        <v>0</v>
      </c>
      <c r="W1423" s="84">
        <f>IFERROR(VLOOKUP($B1423,[22]Fluxos!$B:$I,COLUMNS([22]Fluxos!$B:I),0),0)</f>
        <v>0</v>
      </c>
      <c r="X1423" s="84"/>
      <c r="Y1423" s="174"/>
      <c r="Z1423" s="175"/>
      <c r="AA1423" s="85" t="s">
        <v>90</v>
      </c>
      <c r="AC1423" s="86" t="e">
        <f t="shared" si="318"/>
        <v>#VALUE!</v>
      </c>
      <c r="AD1423" s="87" t="e">
        <f>SUMIFS('[22]Realizado por ano PEP'!$G:$G,'[22]Realizado por ano PEP'!$B:$B,'5. Projetos Capex'!$B1423)+SUMIFS('[22]Realizado por ano PEP'!$H:$H,'[22]Realizado por ano PEP'!$B:$B,'5. Projetos Capex'!$B1423)</f>
        <v>#VALUE!</v>
      </c>
      <c r="AE1423" s="87" t="e">
        <f>SUMIFS('[22]Realizado por ano PEP'!$F:$F,'[22]Realizado por ano PEP'!$B:$B,'5. Projetos Capex'!$B1423)+SUMIFS('[22]Realizado por ano PEP'!$E:$E,'[22]Realizado por ano PEP'!$B:$B,'5. Projetos Capex'!$B1423)</f>
        <v>#VALUE!</v>
      </c>
      <c r="AF1423">
        <f t="shared" si="316"/>
        <v>0</v>
      </c>
      <c r="AG1423" s="85" t="e">
        <f>IF(COUNTIF('[22]Ajuste PR - Ibura E LVE'!$J$5:$J$487,'5. Projetos Capex'!$B1423)&lt;&gt;0,"Sim","Não")</f>
        <v>#VALUE!</v>
      </c>
      <c r="AH1423" s="85">
        <f>IFERROR(-VLOOKUP(B1423,'[22]Ajuste PR - Ibura E LVE'!$J:$N,COLUMNS('[22]Ajuste PR - Ibura E LVE'!J:N),0),0)</f>
        <v>0</v>
      </c>
      <c r="AJ1423" s="88" t="e">
        <f>VLOOKUP($B1423,'[22]cpx0.10'!$A:$J,COLUMNS(A:J),0)</f>
        <v>#N/A</v>
      </c>
      <c r="AK1423" s="88" t="e">
        <f>VLOOKUP($B1423,'[22]cpx0.10'!$A:$H,COLUMNS('[22]cpx0.10'!$A:G),0)</f>
        <v>#N/A</v>
      </c>
      <c r="AL1423" s="87" t="e">
        <f>VLOOKUP($B1423,'[22]cpx0.10'!$A:$H,COLUMNS('[22]cpx0.10'!$A:H),0)</f>
        <v>#N/A</v>
      </c>
      <c r="AP1423" s="86" t="e">
        <f>IFERROR(VLOOKUP($B1423&amp;$D$1,[22]db!$D:$Y,COLUMNS([22]db!$D:J),0),0)+IF($AG1423="sim",VLOOKUP($B1423,'[22]Ajuste PR - Ibura E LVE'!$J:$AA,COLUMNS('[22]Ajuste PR - Ibura E LVE'!$J:O),0),0)</f>
        <v>#VALUE!</v>
      </c>
      <c r="AQ1423" s="86" t="e">
        <f>IFERROR(VLOOKUP($B1423&amp;$D$1,[22]db!$D:$Y,COLUMNS([22]db!$D:K),0),0)+IF($AG1423="sim",VLOOKUP($B1423,'[22]Ajuste PR - Ibura E LVE'!$J:$AA,COLUMNS('[22]Ajuste PR - Ibura E LVE'!$J:P),0),0)</f>
        <v>#VALUE!</v>
      </c>
      <c r="AR1423" s="86" t="e">
        <f>IFERROR(VLOOKUP($B1423&amp;$D$1,[22]db!$D:$Y,COLUMNS([22]db!$D:L),0),0)+IF($AG1423="sim",VLOOKUP($B1423,'[22]Ajuste PR - Ibura E LVE'!$J:$AA,COLUMNS('[22]Ajuste PR - Ibura E LVE'!$J:Q),0),0)</f>
        <v>#VALUE!</v>
      </c>
      <c r="AS1423" s="86" t="e">
        <f>IFERROR(VLOOKUP($B1423&amp;$D$1,[22]db!$D:$Y,COLUMNS([22]db!$D:M),0),0)+IF($AG1423="sim",VLOOKUP($B1423,'[22]Ajuste PR - Ibura E LVE'!$J:$AA,COLUMNS('[22]Ajuste PR - Ibura E LVE'!$J:R),0),0)</f>
        <v>#VALUE!</v>
      </c>
      <c r="AT1423" s="86" t="e">
        <f>IFERROR(VLOOKUP($B1423&amp;$D$1,[22]db!$D:$Y,COLUMNS([22]db!$D:N),0),0)+IF($AG1423="sim",VLOOKUP($B1423,'[22]Ajuste PR - Ibura E LVE'!$J:$AA,COLUMNS('[22]Ajuste PR - Ibura E LVE'!$J:S),0),0)</f>
        <v>#VALUE!</v>
      </c>
      <c r="AU1423" s="86" t="e">
        <f>IFERROR(VLOOKUP($B1423&amp;$D$1,[22]db!$D:$Y,COLUMNS([22]db!$D:O),0),0)+IF($AG1423="sim",VLOOKUP($B1423,'[22]Ajuste PR - Ibura E LVE'!$J:$AA,COLUMNS('[22]Ajuste PR - Ibura E LVE'!$J:T),0),0)</f>
        <v>#VALUE!</v>
      </c>
      <c r="AV1423" s="86" t="e">
        <f>IFERROR(VLOOKUP($B1423&amp;$D$1,[22]db!$D:$Y,COLUMNS([22]db!$D:P),0),0)+IF($AG1423="sim",VLOOKUP($B1423,'[22]Ajuste PR - Ibura E LVE'!$J:$AA,COLUMNS('[22]Ajuste PR - Ibura E LVE'!$J:U),0),0)</f>
        <v>#VALUE!</v>
      </c>
      <c r="AW1423" s="86" t="e">
        <f>IFERROR(VLOOKUP($B1423&amp;$D$1,[22]db!$D:$Y,COLUMNS([22]db!$D:Q),0),0)+IF($AG1423="sim",VLOOKUP($B1423,'[22]Ajuste PR - Ibura E LVE'!$J:$AA,COLUMNS('[22]Ajuste PR - Ibura E LVE'!$J:V),0),0)</f>
        <v>#VALUE!</v>
      </c>
      <c r="AX1423" s="86" t="e">
        <f>IFERROR(VLOOKUP($B1423&amp;$D$1,[22]db!$D:$Y,COLUMNS([22]db!$D:R),0),0)+IF($AG1423="sim",VLOOKUP($B1423,'[22]Ajuste PR - Ibura E LVE'!$J:$AA,COLUMNS('[22]Ajuste PR - Ibura E LVE'!$J:W),0),0)</f>
        <v>#VALUE!</v>
      </c>
      <c r="AY1423" s="86" t="e">
        <f>IFERROR(VLOOKUP($B1423&amp;$D$1,[22]db!$D:$Y,COLUMNS([22]db!$D:S),0),0)+IF($AG1423="sim",VLOOKUP($B1423,'[22]Ajuste PR - Ibura E LVE'!$J:$AA,COLUMNS('[22]Ajuste PR - Ibura E LVE'!$J:X),0),0)</f>
        <v>#VALUE!</v>
      </c>
      <c r="AZ1423" s="86" t="e">
        <f>IFERROR(VLOOKUP($B1423&amp;$D$1,[22]db!$D:$Y,COLUMNS([22]db!$D:T),0),0)+IF($AG1423="sim",VLOOKUP($B1423,'[22]Ajuste PR - Ibura E LVE'!$J:$AA,COLUMNS('[22]Ajuste PR - Ibura E LVE'!$J:Y),0),0)</f>
        <v>#VALUE!</v>
      </c>
      <c r="BA1423" s="86" t="e">
        <f>IFERROR(VLOOKUP($B1423&amp;$D$1,[22]db!$D:$Y,COLUMNS([22]db!$D:U),0),0)+IF($AG1423="sim",VLOOKUP($B1423,'[22]Ajuste PR - Ibura E LVE'!$J:$AA,COLUMNS('[22]Ajuste PR - Ibura E LVE'!$J:Z),0),0)</f>
        <v>#VALUE!</v>
      </c>
      <c r="BB1423" s="89" t="e">
        <f t="shared" si="319"/>
        <v>#VALUE!</v>
      </c>
      <c r="BC1423" s="86">
        <f>IFERROR(VLOOKUP($B1423&amp;$D$1,[22]db!$D:$Y,COLUMNS([22]db!$D:W),0),0)</f>
        <v>0</v>
      </c>
      <c r="BD1423" s="86">
        <f>IFERROR(VLOOKUP($B1423&amp;$D$1,[22]db!$D:$Y,COLUMNS([22]db!$D:X),0),0)</f>
        <v>0</v>
      </c>
      <c r="BE1423" s="86">
        <f>IFERROR(VLOOKUP($B1423&amp;$D$1,[22]db!$D:Y,COLUMNS([22]db!$D:Y),0),0)</f>
        <v>0</v>
      </c>
      <c r="BF1423" s="86">
        <f>IFERROR(VLOOKUP($B1423&amp;$D$1,[22]db!$D:Z,COLUMNS([22]db!$D:Z),0),0)</f>
        <v>0</v>
      </c>
      <c r="BG1423" s="86">
        <f>IFERROR(VLOOKUP($B1423&amp;$D$1,[22]db!$D:AA,COLUMNS([22]db!$D:AA),0),0)</f>
        <v>0</v>
      </c>
      <c r="BH1423" s="86">
        <f>IFERROR(VLOOKUP($B1423&amp;$D$1,[22]db!$D:AB,COLUMNS([22]db!$D:AB),0),0)</f>
        <v>0</v>
      </c>
      <c r="BI1423" s="86">
        <f>IFERROR(VLOOKUP($B1423&amp;$D$1,[22]db!$D:AC,COLUMNS([22]db!$D:AC),0),0)</f>
        <v>0</v>
      </c>
      <c r="BJ1423" s="86">
        <f>IFERROR(VLOOKUP($B1423&amp;$D$1,[22]db!$D:AD,COLUMNS([22]db!$D:AD),0),0)</f>
        <v>0</v>
      </c>
      <c r="BK1423" s="86">
        <f>IFERROR(VLOOKUP($B1423&amp;$D$1,[22]db!$D:AE,COLUMNS([22]db!$D:AE),0),0)</f>
        <v>0</v>
      </c>
      <c r="BL1423" s="86">
        <f>IFERROR(VLOOKUP($B1423&amp;$D$1,[22]db!$D:AF,COLUMNS([22]db!$D:AF),0),0)</f>
        <v>0</v>
      </c>
      <c r="BM1423" s="86">
        <f>IFERROR(VLOOKUP($B1423&amp;$D$1,[22]db!$D:AG,COLUMNS([22]db!$D:AG),0),0)</f>
        <v>0</v>
      </c>
      <c r="BN1423" s="86">
        <f>IFERROR(VLOOKUP($B1423&amp;$D$1,[22]db!$D:AH,COLUMNS([22]db!$D:AH),0),0)</f>
        <v>0</v>
      </c>
      <c r="BO1423" s="90">
        <f t="shared" si="320"/>
        <v>0</v>
      </c>
      <c r="BP1423" s="90">
        <f>IFERROR(VLOOKUP($B1423&amp;$D$1,[22]db!$D:AJ,COLUMNS([22]db!$D:AJ),0),0)</f>
        <v>0</v>
      </c>
      <c r="BQ1423" s="90">
        <f>IFERROR(VLOOKUP($B1423&amp;$D$1,[22]db!$D:AK,COLUMNS([22]db!$D:AK),0),0)</f>
        <v>0</v>
      </c>
      <c r="BR1423" s="90">
        <f>IFERROR(VLOOKUP($B1423&amp;$D$1,[22]db!$D:AL,COLUMNS([22]db!$D:AL),0),0)</f>
        <v>0</v>
      </c>
      <c r="BS1423" s="91">
        <f>IFERROR(VLOOKUP($B1423&amp;$D$1,[22]db!$D:AM,COLUMNS([22]db!$D:I),0),0)</f>
        <v>0</v>
      </c>
      <c r="BU1423" s="86" t="e">
        <f>IFERROR(VLOOKUP($B1423&amp;$C$1,[22]db!$D:$Y,COLUMNS([22]db!$D:J),0),0)+IF($AG1423="sim",VLOOKUP($B1423,'[22]Ajuste PR - Ibura E LVE'!$J:$AA,COLUMNS('[22]Ajuste PR - Ibura E LVE'!$J:O),0),0)</f>
        <v>#VALUE!</v>
      </c>
      <c r="BV1423" s="86" t="e">
        <f>IFERROR(VLOOKUP($B1423&amp;$C$1,[22]db!$D:$Y,COLUMNS([22]db!$D:K),0),0)+IF($AG1423="sim",VLOOKUP($B1423,'[22]Ajuste PR - Ibura E LVE'!$J:$AA,COLUMNS('[22]Ajuste PR - Ibura E LVE'!$J:P),0),0)</f>
        <v>#VALUE!</v>
      </c>
      <c r="BW1423" s="86" t="e">
        <f>IFERROR(VLOOKUP($B1423&amp;$C$1,[22]db!$D:$Y,COLUMNS([22]db!$D:L),0),0)+IF($AG1423="sim",VLOOKUP($B1423,'[22]Ajuste PR - Ibura E LVE'!$J:$AA,COLUMNS('[22]Ajuste PR - Ibura E LVE'!$J:Q),0),0)</f>
        <v>#VALUE!</v>
      </c>
      <c r="BX1423" s="86" t="e">
        <f>IFERROR(VLOOKUP($B1423&amp;$C$1,[22]db!$D:$Y,COLUMNS([22]db!$D:M),0),0)+IF($AG1423="sim",VLOOKUP($B1423,'[22]Ajuste PR - Ibura E LVE'!$J:$AA,COLUMNS('[22]Ajuste PR - Ibura E LVE'!$J:R),0),0)</f>
        <v>#VALUE!</v>
      </c>
      <c r="BY1423" s="86" t="e">
        <f>IFERROR(VLOOKUP($B1423&amp;$C$1,[22]db!$D:$Y,COLUMNS([22]db!$D:N),0),0)+IF($AG1423="sim",VLOOKUP($B1423,'[22]Ajuste PR - Ibura E LVE'!$J:$AA,COLUMNS('[22]Ajuste PR - Ibura E LVE'!$J:S),0),0)</f>
        <v>#VALUE!</v>
      </c>
      <c r="BZ1423" s="86" t="e">
        <f>IFERROR(VLOOKUP($B1423&amp;$C$1,[22]db!$D:$Y,COLUMNS([22]db!$D:O),0),0)+IF($AG1423="sim",VLOOKUP($B1423,'[22]Ajuste PR - Ibura E LVE'!$J:$AA,COLUMNS('[22]Ajuste PR - Ibura E LVE'!$J:T),0),0)</f>
        <v>#VALUE!</v>
      </c>
      <c r="CA1423" s="86" t="e">
        <f>IFERROR(VLOOKUP($B1423&amp;$C$1,[22]db!$D:$Y,COLUMNS([22]db!$D:P),0),0)+IF($AG1423="sim",VLOOKUP($B1423,'[22]Ajuste PR - Ibura E LVE'!$J:$AA,COLUMNS('[22]Ajuste PR - Ibura E LVE'!$J:U),0),0)</f>
        <v>#VALUE!</v>
      </c>
      <c r="CB1423" s="86" t="e">
        <f>IFERROR(VLOOKUP($B1423&amp;$C$1,[22]db!$D:$Y,COLUMNS([22]db!$D:Q),0),0)+IF($AG1423="sim",VLOOKUP($B1423,'[22]Ajuste PR - Ibura E LVE'!$J:$AA,COLUMNS('[22]Ajuste PR - Ibura E LVE'!$J:V),0),0)</f>
        <v>#VALUE!</v>
      </c>
      <c r="CC1423" s="86" t="e">
        <f>IFERROR(VLOOKUP($B1423&amp;$C$1,[22]db!$D:$Y,COLUMNS([22]db!$D:R),0),0)+IF($AG1423="sim",VLOOKUP($B1423,'[22]Ajuste PR - Ibura E LVE'!$J:$AA,COLUMNS('[22]Ajuste PR - Ibura E LVE'!$J:W),0),0)</f>
        <v>#VALUE!</v>
      </c>
      <c r="CD1423" s="86" t="e">
        <f>IFERROR(VLOOKUP($B1423&amp;$C$1,[22]db!$D:$Y,COLUMNS([22]db!$D:S),0),0)+IF($AG1423="sim",VLOOKUP($B1423,'[22]Ajuste PR - Ibura E LVE'!$J:$AA,COLUMNS('[22]Ajuste PR - Ibura E LVE'!$J:X),0),0)</f>
        <v>#VALUE!</v>
      </c>
      <c r="CE1423" s="86" t="e">
        <f>IFERROR(VLOOKUP($B1423&amp;$C$1,[22]db!$D:$Y,COLUMNS([22]db!$D:T),0),0)+IF($AG1423="sim",VLOOKUP($B1423,'[22]Ajuste PR - Ibura E LVE'!$J:$AA,COLUMNS('[22]Ajuste PR - Ibura E LVE'!$J:Y),0),0)</f>
        <v>#VALUE!</v>
      </c>
      <c r="CF1423" s="86" t="e">
        <f>IFERROR(VLOOKUP($B1423&amp;$C$1,[22]db!$D:$Y,COLUMNS([22]db!$D:U),0),0)+IF($AG1423="sim",VLOOKUP($B1423,'[22]Ajuste PR - Ibura E LVE'!$J:$AA,COLUMNS('[22]Ajuste PR - Ibura E LVE'!$J:Z),0),0)</f>
        <v>#VALUE!</v>
      </c>
      <c r="CG1423" s="89" t="e">
        <f t="shared" si="321"/>
        <v>#VALUE!</v>
      </c>
      <c r="CH1423" s="86">
        <f>IFERROR(VLOOKUP($B1423&amp;$C$1,[22]db!$D:$Y,COLUMNS([22]db!$D:W),0),0)</f>
        <v>0</v>
      </c>
      <c r="CI1423" s="86">
        <f>IFERROR(VLOOKUP($B1423&amp;$C$1,[22]db!$D:Y,COLUMNS([22]db!$D:X),0),0)</f>
        <v>0</v>
      </c>
      <c r="CJ1423" s="86">
        <f>IFERROR(VLOOKUP($B1423&amp;$C$1,[22]db!$D:Z,COLUMNS([22]db!$D:Y),0),0)</f>
        <v>0</v>
      </c>
      <c r="CK1423" s="86">
        <f>IFERROR(VLOOKUP($B1423&amp;$C$1,[22]db!$D:AA,COLUMNS([22]db!$D:Z),0),0)</f>
        <v>0</v>
      </c>
      <c r="CL1423" s="86">
        <f>IFERROR(VLOOKUP($B1423&amp;$C$1,[22]db!$D:AB,COLUMNS([22]db!$D:AA),0),0)</f>
        <v>0</v>
      </c>
      <c r="CM1423" s="86">
        <f>IFERROR(VLOOKUP($B1423&amp;$C$1,[22]db!$D:AC,COLUMNS([22]db!$D:AB),0),0)</f>
        <v>0</v>
      </c>
      <c r="CN1423" s="86">
        <f>IFERROR(VLOOKUP($B1423&amp;$C$1,[22]db!$D:AD,COLUMNS([22]db!$D:AC),0),0)</f>
        <v>0</v>
      </c>
      <c r="CO1423" s="86">
        <f>IFERROR(VLOOKUP($B1423&amp;$C$1,[22]db!$D:AE,COLUMNS([22]db!$D:AD),0),0)</f>
        <v>0</v>
      </c>
      <c r="CP1423" s="86">
        <f>IFERROR(VLOOKUP($B1423&amp;$C$1,[22]db!$D:AF,COLUMNS([22]db!$D:AE),0),0)</f>
        <v>0</v>
      </c>
      <c r="CQ1423" s="86">
        <f>IFERROR(VLOOKUP($B1423&amp;$C$1,[22]db!$D:AG,COLUMNS([22]db!$D:AF),0),0)</f>
        <v>0</v>
      </c>
      <c r="CR1423" s="86">
        <f>IFERROR(VLOOKUP($B1423&amp;$C$1,[22]db!$D:AH,COLUMNS([22]db!$D:AG),0),0)</f>
        <v>0</v>
      </c>
      <c r="CS1423" s="86">
        <f>IFERROR(VLOOKUP($B1423&amp;$C$1,[22]db!$D:AI,COLUMNS([22]db!$D:AH),0),0)</f>
        <v>0</v>
      </c>
      <c r="CT1423" s="90">
        <f t="shared" si="322"/>
        <v>0</v>
      </c>
      <c r="CU1423" s="90">
        <f>IFERROR(VLOOKUP($B1423&amp;$C$1,[22]db!$D:AK,COLUMNS([22]db!$D:AJ),0),0)</f>
        <v>0</v>
      </c>
      <c r="CV1423" s="90">
        <f>IFERROR(VLOOKUP($B1423&amp;$C$1,[22]db!$D:AL,COLUMNS([22]db!$D:AK),0),0)</f>
        <v>0</v>
      </c>
      <c r="CW1423" s="90">
        <f>IFERROR(VLOOKUP($B1423&amp;$C$1,[22]db!$D:AM,COLUMNS([22]db!$D:AL),0),0)</f>
        <v>0</v>
      </c>
      <c r="CX1423" s="91">
        <f>IFERROR(VLOOKUP($B1423&amp;$C$1,[22]db!$D:AN,COLUMNS([22]db!$D:I),0),0)</f>
        <v>0</v>
      </c>
      <c r="CZ1423" s="86">
        <f>IFERROR(VLOOKUP($B1423&amp;"EBITDA Gerencial",[22]db!$D:Y,COLUMNS([22]db!$D:J),0),0)</f>
        <v>0</v>
      </c>
      <c r="DA1423" s="86">
        <f>IFERROR(VLOOKUP($B1423&amp;"EBITDA Gerencial",[22]db!$D:Z,COLUMNS([22]db!$D:K),0),0)</f>
        <v>0</v>
      </c>
      <c r="DB1423" s="86">
        <f>IFERROR(VLOOKUP($B1423&amp;"EBITDA Gerencial",[22]db!$D:AA,COLUMNS([22]db!$D:L),0),0)</f>
        <v>0</v>
      </c>
      <c r="DC1423" s="86">
        <f>IFERROR(VLOOKUP($B1423&amp;"EBITDA Gerencial",[22]db!$D:AB,COLUMNS([22]db!$D:M),0),0)</f>
        <v>0</v>
      </c>
      <c r="DD1423" s="86">
        <f>IFERROR(VLOOKUP($B1423&amp;"EBITDA Gerencial",[22]db!$D:AC,COLUMNS([22]db!$D:N),0),0)</f>
        <v>0</v>
      </c>
      <c r="DE1423" s="86">
        <f>IFERROR(VLOOKUP($B1423&amp;"EBITDA Gerencial",[22]db!$D:AD,COLUMNS([22]db!$D:O),0),0)</f>
        <v>0</v>
      </c>
      <c r="DF1423" s="86">
        <f>IFERROR(VLOOKUP($B1423&amp;"EBITDA Gerencial",[22]db!$D:AE,COLUMNS([22]db!$D:P),0),0)</f>
        <v>0</v>
      </c>
      <c r="DG1423" s="86">
        <f>IFERROR(VLOOKUP($B1423&amp;"EBITDA Gerencial",[22]db!$D:AF,COLUMNS([22]db!$D:Q),0),0)</f>
        <v>0</v>
      </c>
      <c r="DH1423" s="86">
        <f>IFERROR(VLOOKUP($B1423&amp;"EBITDA Gerencial",[22]db!$D:AG,COLUMNS([22]db!$D:R),0),0)</f>
        <v>0</v>
      </c>
      <c r="DI1423" s="86">
        <f>IFERROR(VLOOKUP($B1423&amp;"EBITDA Gerencial",[22]db!$D:AH,COLUMNS([22]db!$D:S),0),0)</f>
        <v>0</v>
      </c>
      <c r="DJ1423" s="86">
        <f>IFERROR(VLOOKUP($B1423&amp;"EBITDA Gerencial",[22]db!$D:AI,COLUMNS([22]db!$D:T),0),0)</f>
        <v>0</v>
      </c>
      <c r="DK1423" s="86">
        <f>IFERROR(VLOOKUP($B1423&amp;"EBITDA Gerencial",[22]db!$D:AJ,COLUMNS([22]db!$D:U),0),0)</f>
        <v>0</v>
      </c>
      <c r="DL1423" s="89">
        <f t="shared" si="323"/>
        <v>0</v>
      </c>
      <c r="DM1423" s="86">
        <f>IFERROR(VLOOKUP($B1423&amp;"EBITDA Gerencial",[22]db!$D:AL,COLUMNS([22]db!$D:W),0),0)</f>
        <v>0</v>
      </c>
      <c r="DN1423" s="86">
        <f>IFERROR(VLOOKUP($B1423&amp;"EBITDA Gerencial",[22]db!$D:AM,COLUMNS([22]db!$D:X),0),0)</f>
        <v>0</v>
      </c>
      <c r="DO1423" s="86">
        <f>IFERROR(VLOOKUP($B1423&amp;"EBITDA Gerencial",[22]db!$D:AN,COLUMNS([22]db!$D:Y),0),0)</f>
        <v>0</v>
      </c>
      <c r="DP1423" s="86">
        <f>IFERROR(VLOOKUP($B1423&amp;"EBITDA Gerencial",[22]db!$D:AO,COLUMNS([22]db!$D:Z),0),0)</f>
        <v>0</v>
      </c>
      <c r="DQ1423" s="86">
        <f>IFERROR(VLOOKUP($B1423&amp;"EBITDA Gerencial",[22]db!$D:AP,COLUMNS([22]db!$D:AA),0),0)</f>
        <v>0</v>
      </c>
      <c r="DR1423" s="86">
        <f>IFERROR(VLOOKUP($B1423&amp;"EBITDA Gerencial",[22]db!$D:AQ,COLUMNS([22]db!$D:AB),0),0)</f>
        <v>0</v>
      </c>
      <c r="DS1423" s="86">
        <f>IFERROR(VLOOKUP($B1423&amp;"EBITDA Gerencial",[22]db!$D:AR,COLUMNS([22]db!$D:AC),0),0)</f>
        <v>0</v>
      </c>
      <c r="DT1423" s="86">
        <f>IFERROR(VLOOKUP($B1423&amp;"EBITDA Gerencial",[22]db!$D:AS,COLUMNS([22]db!$D:AD),0),0)</f>
        <v>0</v>
      </c>
      <c r="DU1423" s="86">
        <f>IFERROR(VLOOKUP($B1423&amp;"EBITDA Gerencial",[22]db!$D:AT,COLUMNS([22]db!$D:AE),0),0)</f>
        <v>0</v>
      </c>
      <c r="DV1423" s="86">
        <f>IFERROR(VLOOKUP($B1423&amp;"EBITDA Gerencial",[22]db!$D:AU,COLUMNS([22]db!$D:AF),0),0)</f>
        <v>0</v>
      </c>
      <c r="DW1423" s="86">
        <f>IFERROR(VLOOKUP($B1423&amp;"EBITDA Gerencial",[22]db!$D:AV,COLUMNS([22]db!$D:AG),0),0)</f>
        <v>0</v>
      </c>
      <c r="DX1423" s="86">
        <f>IFERROR(VLOOKUP($B1423&amp;"EBITDA Gerencial",[22]db!$D:AW,COLUMNS([22]db!$D:AH),0),0)</f>
        <v>0</v>
      </c>
      <c r="DY1423" s="90">
        <f t="shared" si="324"/>
        <v>0</v>
      </c>
      <c r="DZ1423" s="90">
        <f>IFERROR(VLOOKUP($B1423&amp;"EBITDA Gerencial",[22]db!$D:AY,COLUMNS([22]db!$D:AJ),0),0)</f>
        <v>0</v>
      </c>
      <c r="EA1423" s="90">
        <f>IFERROR(VLOOKUP($B1423&amp;"EBITDA Gerencial",[22]db!$D:AZ,COLUMNS([22]db!$D:AK),0),0)</f>
        <v>0</v>
      </c>
      <c r="EB1423" s="90">
        <f>IFERROR(VLOOKUP($B1423&amp;"EBITDA Gerencial",[22]db!$D:BA,COLUMNS([22]db!$D:AL),0),0)</f>
        <v>0</v>
      </c>
      <c r="EC1423" s="90">
        <f>IFERROR(VLOOKUP($B1423&amp;"EBITDA Gerencial",[22]db!$D:BB,COLUMNS([22]db!$D:AM),0),0)</f>
        <v>0</v>
      </c>
      <c r="EE1423" s="92">
        <f>IFERROR(IF($L1423="Pequeno Porte",IF('[22]Resumo Projetos 2020'!$C$7="Capex Financeiro",$Q1423,$N1423),0),0)</f>
        <v>0</v>
      </c>
      <c r="EF1423" s="92">
        <f>IFERROR(IF($L1423="Continuidade Operacional",IF('[22]Resumo Projetos 2020'!$C$7="Capex Financeiro",$Q1423,$N1423),0),0)</f>
        <v>0</v>
      </c>
      <c r="EG1423" s="92">
        <f>IFERROR(IF($L1423="Projetos Engenharia",IF('[22]Resumo Projetos 2020'!$C$7="Capex Financeiro",$Q1423,$N1423),0),0)</f>
        <v>0</v>
      </c>
      <c r="EH1423" s="92">
        <f>IFERROR(IF(OR($L1423="Crescimento Vegetativo Água",$L1423="Crescimento Vegetativo Esgoto"),IF('[22]Resumo Projetos 2020'!$C$7="Capex Financeiro",$Q1423,$N1423),0),0)</f>
        <v>0</v>
      </c>
      <c r="EI1423" s="92">
        <f>IFERROR(IF($L1423="Fiscalização",IF('[22]Resumo Projetos 2020'!$C$7="Capex Financeiro",$Q1423,$N1423),0)+IF($L1423="Corte e Religação",IF('[22]Resumo Projetos 2020'!$C$7="Capex Financeiro",$Q1423,$N1423),0),0)</f>
        <v>0</v>
      </c>
      <c r="EJ1423" s="92">
        <f>IFERROR(IF($L1423="Manutenção de Valor",IF('[22]Resumo Projetos 2020'!$C$7="Capex Financeiro",$Q1423,$N1423),0),0)</f>
        <v>0</v>
      </c>
      <c r="EK1423" s="92">
        <f>IFERROR(IF($L1423="Geração de Valor",IF('[22]Resumo Projetos 2020'!$C$7="Capex Financeiro",$Q1423,$N1423),0),0)</f>
        <v>0</v>
      </c>
      <c r="EL1423" s="93" t="e">
        <f t="shared" si="325"/>
        <v>#VALUE!</v>
      </c>
      <c r="EM1423" s="92">
        <f>IFERROR(IF($L1423="Pequeno Porte",IF('[22]Resumo Projetos 2021'!$C$7="Capex Financeiro",$R1423,$O1423),0),0)</f>
        <v>0</v>
      </c>
      <c r="EN1423" s="92">
        <f>IFERROR(IF($L1423="Continuidade Operacional",IF('[22]Resumo Projetos 2021'!$C$7="Capex Financeiro",$R1423,$O1423),0),0)</f>
        <v>0</v>
      </c>
      <c r="EO1423" s="92">
        <f>IFERROR(IF($L1423="Projetos Engenharia",IF('[22]Resumo Projetos 2021'!$C$7="Capex Financeiro",$R1423,$O1423),0),0)</f>
        <v>0</v>
      </c>
      <c r="EP1423" s="92">
        <f>IFERROR(IF(OR($L1423="Crescimento Vegetativo Água",$L1423="Crescimento Vegetativo Esgoto"),IF('[22]Resumo Projetos 2021'!$C$7="Capex Financeiro",$R1423,$O1423),0),0)</f>
        <v>0</v>
      </c>
      <c r="EQ1423" s="92">
        <f>IFERROR(IF($L1423="Fiscalização",IF('[22]Resumo Projetos 2021'!$C$7="Capex Financeiro",$R1423,$O1423),0)+IF($L1423="Corte e Religação",IF('[22]Resumo Projetos 2021'!$C$7="Capex Financeiro",$R1423,$O1423),0),0)</f>
        <v>0</v>
      </c>
      <c r="ER1423" s="92">
        <f>IFERROR(IF($L1423="Manutenção de Valor",IF('[22]Resumo Projetos 2021'!$C$7="Capex Financeiro",$R1423,$O1423),0),0)</f>
        <v>0</v>
      </c>
      <c r="ES1423" s="92">
        <f>IFERROR(IF($L1423="Geração de Valor",IF('[22]Resumo Projetos 2021'!$C$7="Capex Financeiro",$R1423,$O1423),0),0)</f>
        <v>0</v>
      </c>
      <c r="ET1423" s="94"/>
      <c r="EU1423" s="95"/>
      <c r="EV1423" s="92" t="e">
        <f t="shared" si="326"/>
        <v>#VALUE!</v>
      </c>
      <c r="EW1423" s="92" t="e">
        <f t="shared" si="327"/>
        <v>#VALUE!</v>
      </c>
      <c r="FF1423" s="31">
        <f>DL1423-IFERROR(VLOOKUP($B1423,#REF!,COLUMNS($B:DL),0),0)</f>
        <v>0</v>
      </c>
      <c r="FG1423" s="31">
        <f>DY1423-IFERROR(VLOOKUP($B1423&amp;"Ebitda Gerencial",#REF!,COLUMNS(#REF!),0),0)</f>
        <v>0</v>
      </c>
      <c r="FH1423" s="31">
        <f>DZ1423-IFERROR(VLOOKUP($B1423&amp;"Ebitda Gerencial",#REF!,COLUMNS(#REF!),0),0)</f>
        <v>0</v>
      </c>
    </row>
    <row r="1424" spans="1:164" ht="45" customHeight="1" outlineLevel="1" x14ac:dyDescent="0.25">
      <c r="A1424">
        <f t="shared" si="315"/>
        <v>1417</v>
      </c>
      <c r="B1424" s="77" t="e">
        <f>VLOOKUP(A1424,[22]db!A:C,3,0)</f>
        <v>#N/A</v>
      </c>
      <c r="C1424" s="78" t="str">
        <f t="shared" si="317"/>
        <v/>
      </c>
      <c r="D1424" s="78" t="e">
        <f>VLOOKUP(IF(F1424="Águas de Manaus Consolidado","Águas de Manaus",F1424)&amp;G1424,[22]db!C:E,COLUMNS([22]db!C:E),0)</f>
        <v>#N/A</v>
      </c>
      <c r="E1424" s="79" t="e">
        <f>VLOOKUP(IF(F1424="Águas de Manaus Consolidado","Águas de Manaus",F1424),[22]deparaV2!H:L,COLUMNS([22]deparaV2!H:L),0)</f>
        <v>#N/A</v>
      </c>
      <c r="F1424" s="80">
        <f>IFERROR(VLOOKUP($A1424,[22]db!$A:$G,COLUMNS([22]db!$A:F),0),0)</f>
        <v>0</v>
      </c>
      <c r="G1424" s="78">
        <f>IFERROR(VLOOKUP($A1424,[22]db!$A:$G,COLUMNS([22]db!$A:G),0),0)</f>
        <v>0</v>
      </c>
      <c r="H1424" s="79" t="str">
        <f>IFERROR(VLOOKUP($B1424,'[22]cpx0.10'!A:J,COLUMNS('[22]cpx0.10'!A:E),0),IF(G1424="Projeto 999","Outros Lançamentos",""))</f>
        <v/>
      </c>
      <c r="I1424" s="79" t="str">
        <f>IFERROR(VLOOKUP(B1424,'[22]cpx0.10'!A:L,COLUMNS('[22]cpx0.10'!A:L),0),"")</f>
        <v/>
      </c>
      <c r="J1424" s="78" t="str">
        <f>IFERROR(VLOOKUP($B1424,'[22]cpx0.10'!A:J,COLUMNS('[22]cpx0.10'!A:D),0),IF(G1424="Projeto 999","Outros Projetos",""))</f>
        <v/>
      </c>
      <c r="K1424" s="78"/>
      <c r="L1424" s="78" t="str">
        <f>IF(G1424="Projeto 999","Manutenção de Valor",IFERROR(IF(IF(VLOOKUP($J1424,[22]deparaV2!$D$13:$E$29,2,0)="sim",IF(VLOOKUP($B1424&amp;"Total de Investimentos - Caixa",[22]db!$D:$CM,COLUMNS([22]db!$D:$CL),0)=1,"Pequeno Porte",VLOOKUP($B1424&amp;"Total de Investimentos - Caixa",[22]db!$D:$CS,COLUMNS([22]db!$D:$CN),0)),J1424)=0,"Manutenção de valor",IF(VLOOKUP($J1424,[22]deparaV2!$D$13:$E$29,2,0)="sim",IF(VLOOKUP($B1424&amp;"Total de Investimentos - Caixa",[22]db!$D:$CM,COLUMNS([22]db!$D:$CL),0)=1,"Pequeno Porte",VLOOKUP($B1424&amp;"Total de Investimentos - Caixa",[22]db!$D:$CS,COLUMNS([22]db!$D:$CN),0)),J1424)),IFERROR(IF(IF(VLOOKUP($J1424,[22]deparaV2!$D$13:$E$29,2,0)="sim",IF(VLOOKUP($B1424&amp;"Total de Investimentos",[22]db!$D:$CM,COLUMNS([22]db!$D:$CL),0)=1,"Pequeno Porte",VLOOKUP($B1424&amp;"Total de Investimentos",[22]db!$D:$CS,COLUMNS([22]db!$D:$CN),0)),J1424)=0,"Manutenção de valor",IF(VLOOKUP($J1424,[22]deparaV2!$D$13:$E$29,2,0)="sim",IF(VLOOKUP($B1424&amp;"Total de Investimentos",[22]db!$D:$CM,COLUMNS([22]db!$D:$CL),0)=1,"Pequeno Porte",VLOOKUP($B1424&amp;"Total de Investimentos",[22]db!$D:$CS,COLUMNS([22]db!$D:$CN),0)),J1424)),"")))</f>
        <v/>
      </c>
      <c r="M1424" s="185"/>
      <c r="N1424" s="82">
        <f>IFERROR(-VLOOKUP($B1424&amp;$D$1,[22]db!$D:$CI,MATCH($H$1,[22]db!$D$5:$CI$5,0),0),0)+AH1424</f>
        <v>0</v>
      </c>
      <c r="O1424" s="82">
        <f>IFERROR(-VLOOKUP($B1424&amp;$D$1,[22]db!$D:$CI,MATCH($H$1+1,[22]db!$D$5:$CI$5,0),0),0)+AH1424</f>
        <v>0</v>
      </c>
      <c r="P1424" s="83" t="e">
        <f t="shared" ref="P1424:P1487" si="328">-SUM(BU1424:BW1424)</f>
        <v>#VALUE!</v>
      </c>
      <c r="Q1424" s="82">
        <f>IFERROR(-VLOOKUP($B1424&amp;$C$1,[22]db!$D:$CI,MATCH($H$1,[22]db!$D$5:$CI$5,0),0),0)+AH1424</f>
        <v>0</v>
      </c>
      <c r="R1424" s="82">
        <f>IFERROR(-VLOOKUP($B1424&amp;$C$1,[22]db!$D:$CI,MATCH($H$1+1,[22]db!$D$5:$CI$5,0),0),0)+AH1424</f>
        <v>0</v>
      </c>
      <c r="S1424" s="82"/>
      <c r="T1424" s="82">
        <f>IFERROR(VLOOKUP($B1424&amp;"EBITDA Gerencial",[22]db!$D:$AI,MATCH($H$1,[22]db!$D$5:$CI$5,0),0),0)</f>
        <v>0</v>
      </c>
      <c r="U1424" s="82">
        <f>IFERROR(VLOOKUP($B1424&amp;"EBITDA Gerencial",[22]db!$D:$AI,MATCH($H$1+1,[22]db!$D$5:$CI$5,0),0),0)</f>
        <v>0</v>
      </c>
      <c r="V1424" s="82">
        <f>IFERROR(VLOOKUP($B1424,[22]Fluxos!$B:$F,COLUMNS([22]Fluxos!$B:E),0),0)</f>
        <v>0</v>
      </c>
      <c r="W1424" s="84">
        <f>IFERROR(VLOOKUP($B1424,[22]Fluxos!$B:$I,COLUMNS([22]Fluxos!$B:I),0),0)</f>
        <v>0</v>
      </c>
      <c r="X1424" s="84"/>
      <c r="Y1424" s="174"/>
      <c r="Z1424" s="175"/>
      <c r="AA1424" s="85" t="s">
        <v>90</v>
      </c>
      <c r="AC1424" s="86" t="e">
        <f t="shared" si="318"/>
        <v>#VALUE!</v>
      </c>
      <c r="AD1424" s="87" t="e">
        <f>SUMIFS('[22]Realizado por ano PEP'!$G:$G,'[22]Realizado por ano PEP'!$B:$B,'5. Projetos Capex'!$B1424)+SUMIFS('[22]Realizado por ano PEP'!$H:$H,'[22]Realizado por ano PEP'!$B:$B,'5. Projetos Capex'!$B1424)</f>
        <v>#VALUE!</v>
      </c>
      <c r="AE1424" s="87" t="e">
        <f>SUMIFS('[22]Realizado por ano PEP'!$F:$F,'[22]Realizado por ano PEP'!$B:$B,'5. Projetos Capex'!$B1424)+SUMIFS('[22]Realizado por ano PEP'!$E:$E,'[22]Realizado por ano PEP'!$B:$B,'5. Projetos Capex'!$B1424)</f>
        <v>#VALUE!</v>
      </c>
      <c r="AF1424">
        <f t="shared" si="316"/>
        <v>0</v>
      </c>
      <c r="AG1424" s="85" t="e">
        <f>IF(COUNTIF('[22]Ajuste PR - Ibura E LVE'!$J$5:$J$487,'5. Projetos Capex'!$B1424)&lt;&gt;0,"Sim","Não")</f>
        <v>#VALUE!</v>
      </c>
      <c r="AH1424" s="85">
        <f>IFERROR(-VLOOKUP(B1424,'[22]Ajuste PR - Ibura E LVE'!$J:$N,COLUMNS('[22]Ajuste PR - Ibura E LVE'!J:N),0),0)</f>
        <v>0</v>
      </c>
      <c r="AJ1424" s="88" t="e">
        <f>VLOOKUP($B1424,'[22]cpx0.10'!$A:$J,COLUMNS(A:J),0)</f>
        <v>#N/A</v>
      </c>
      <c r="AK1424" s="88" t="e">
        <f>VLOOKUP($B1424,'[22]cpx0.10'!$A:$H,COLUMNS('[22]cpx0.10'!$A:G),0)</f>
        <v>#N/A</v>
      </c>
      <c r="AL1424" s="87" t="e">
        <f>VLOOKUP($B1424,'[22]cpx0.10'!$A:$H,COLUMNS('[22]cpx0.10'!$A:H),0)</f>
        <v>#N/A</v>
      </c>
      <c r="AP1424" s="86" t="e">
        <f>IFERROR(VLOOKUP($B1424&amp;$D$1,[22]db!$D:$Y,COLUMNS([22]db!$D:J),0),0)+IF($AG1424="sim",VLOOKUP($B1424,'[22]Ajuste PR - Ibura E LVE'!$J:$AA,COLUMNS('[22]Ajuste PR - Ibura E LVE'!$J:O),0),0)</f>
        <v>#VALUE!</v>
      </c>
      <c r="AQ1424" s="86" t="e">
        <f>IFERROR(VLOOKUP($B1424&amp;$D$1,[22]db!$D:$Y,COLUMNS([22]db!$D:K),0),0)+IF($AG1424="sim",VLOOKUP($B1424,'[22]Ajuste PR - Ibura E LVE'!$J:$AA,COLUMNS('[22]Ajuste PR - Ibura E LVE'!$J:P),0),0)</f>
        <v>#VALUE!</v>
      </c>
      <c r="AR1424" s="86" t="e">
        <f>IFERROR(VLOOKUP($B1424&amp;$D$1,[22]db!$D:$Y,COLUMNS([22]db!$D:L),0),0)+IF($AG1424="sim",VLOOKUP($B1424,'[22]Ajuste PR - Ibura E LVE'!$J:$AA,COLUMNS('[22]Ajuste PR - Ibura E LVE'!$J:Q),0),0)</f>
        <v>#VALUE!</v>
      </c>
      <c r="AS1424" s="86" t="e">
        <f>IFERROR(VLOOKUP($B1424&amp;$D$1,[22]db!$D:$Y,COLUMNS([22]db!$D:M),0),0)+IF($AG1424="sim",VLOOKUP($B1424,'[22]Ajuste PR - Ibura E LVE'!$J:$AA,COLUMNS('[22]Ajuste PR - Ibura E LVE'!$J:R),0),0)</f>
        <v>#VALUE!</v>
      </c>
      <c r="AT1424" s="86" t="e">
        <f>IFERROR(VLOOKUP($B1424&amp;$D$1,[22]db!$D:$Y,COLUMNS([22]db!$D:N),0),0)+IF($AG1424="sim",VLOOKUP($B1424,'[22]Ajuste PR - Ibura E LVE'!$J:$AA,COLUMNS('[22]Ajuste PR - Ibura E LVE'!$J:S),0),0)</f>
        <v>#VALUE!</v>
      </c>
      <c r="AU1424" s="86" t="e">
        <f>IFERROR(VLOOKUP($B1424&amp;$D$1,[22]db!$D:$Y,COLUMNS([22]db!$D:O),0),0)+IF($AG1424="sim",VLOOKUP($B1424,'[22]Ajuste PR - Ibura E LVE'!$J:$AA,COLUMNS('[22]Ajuste PR - Ibura E LVE'!$J:T),0),0)</f>
        <v>#VALUE!</v>
      </c>
      <c r="AV1424" s="86" t="e">
        <f>IFERROR(VLOOKUP($B1424&amp;$D$1,[22]db!$D:$Y,COLUMNS([22]db!$D:P),0),0)+IF($AG1424="sim",VLOOKUP($B1424,'[22]Ajuste PR - Ibura E LVE'!$J:$AA,COLUMNS('[22]Ajuste PR - Ibura E LVE'!$J:U),0),0)</f>
        <v>#VALUE!</v>
      </c>
      <c r="AW1424" s="86" t="e">
        <f>IFERROR(VLOOKUP($B1424&amp;$D$1,[22]db!$D:$Y,COLUMNS([22]db!$D:Q),0),0)+IF($AG1424="sim",VLOOKUP($B1424,'[22]Ajuste PR - Ibura E LVE'!$J:$AA,COLUMNS('[22]Ajuste PR - Ibura E LVE'!$J:V),0),0)</f>
        <v>#VALUE!</v>
      </c>
      <c r="AX1424" s="86" t="e">
        <f>IFERROR(VLOOKUP($B1424&amp;$D$1,[22]db!$D:$Y,COLUMNS([22]db!$D:R),0),0)+IF($AG1424="sim",VLOOKUP($B1424,'[22]Ajuste PR - Ibura E LVE'!$J:$AA,COLUMNS('[22]Ajuste PR - Ibura E LVE'!$J:W),0),0)</f>
        <v>#VALUE!</v>
      </c>
      <c r="AY1424" s="86" t="e">
        <f>IFERROR(VLOOKUP($B1424&amp;$D$1,[22]db!$D:$Y,COLUMNS([22]db!$D:S),0),0)+IF($AG1424="sim",VLOOKUP($B1424,'[22]Ajuste PR - Ibura E LVE'!$J:$AA,COLUMNS('[22]Ajuste PR - Ibura E LVE'!$J:X),0),0)</f>
        <v>#VALUE!</v>
      </c>
      <c r="AZ1424" s="86" t="e">
        <f>IFERROR(VLOOKUP($B1424&amp;$D$1,[22]db!$D:$Y,COLUMNS([22]db!$D:T),0),0)+IF($AG1424="sim",VLOOKUP($B1424,'[22]Ajuste PR - Ibura E LVE'!$J:$AA,COLUMNS('[22]Ajuste PR - Ibura E LVE'!$J:Y),0),0)</f>
        <v>#VALUE!</v>
      </c>
      <c r="BA1424" s="86" t="e">
        <f>IFERROR(VLOOKUP($B1424&amp;$D$1,[22]db!$D:$Y,COLUMNS([22]db!$D:U),0),0)+IF($AG1424="sim",VLOOKUP($B1424,'[22]Ajuste PR - Ibura E LVE'!$J:$AA,COLUMNS('[22]Ajuste PR - Ibura E LVE'!$J:Z),0),0)</f>
        <v>#VALUE!</v>
      </c>
      <c r="BB1424" s="89" t="e">
        <f t="shared" si="319"/>
        <v>#VALUE!</v>
      </c>
      <c r="BC1424" s="86">
        <f>IFERROR(VLOOKUP($B1424&amp;$D$1,[22]db!$D:$Y,COLUMNS([22]db!$D:W),0),0)</f>
        <v>0</v>
      </c>
      <c r="BD1424" s="86">
        <f>IFERROR(VLOOKUP($B1424&amp;$D$1,[22]db!$D:$Y,COLUMNS([22]db!$D:X),0),0)</f>
        <v>0</v>
      </c>
      <c r="BE1424" s="86">
        <f>IFERROR(VLOOKUP($B1424&amp;$D$1,[22]db!$D:Y,COLUMNS([22]db!$D:Y),0),0)</f>
        <v>0</v>
      </c>
      <c r="BF1424" s="86">
        <f>IFERROR(VLOOKUP($B1424&amp;$D$1,[22]db!$D:Z,COLUMNS([22]db!$D:Z),0),0)</f>
        <v>0</v>
      </c>
      <c r="BG1424" s="86">
        <f>IFERROR(VLOOKUP($B1424&amp;$D$1,[22]db!$D:AA,COLUMNS([22]db!$D:AA),0),0)</f>
        <v>0</v>
      </c>
      <c r="BH1424" s="86">
        <f>IFERROR(VLOOKUP($B1424&amp;$D$1,[22]db!$D:AB,COLUMNS([22]db!$D:AB),0),0)</f>
        <v>0</v>
      </c>
      <c r="BI1424" s="86">
        <f>IFERROR(VLOOKUP($B1424&amp;$D$1,[22]db!$D:AC,COLUMNS([22]db!$D:AC),0),0)</f>
        <v>0</v>
      </c>
      <c r="BJ1424" s="86">
        <f>IFERROR(VLOOKUP($B1424&amp;$D$1,[22]db!$D:AD,COLUMNS([22]db!$D:AD),0),0)</f>
        <v>0</v>
      </c>
      <c r="BK1424" s="86">
        <f>IFERROR(VLOOKUP($B1424&amp;$D$1,[22]db!$D:AE,COLUMNS([22]db!$D:AE),0),0)</f>
        <v>0</v>
      </c>
      <c r="BL1424" s="86">
        <f>IFERROR(VLOOKUP($B1424&amp;$D$1,[22]db!$D:AF,COLUMNS([22]db!$D:AF),0),0)</f>
        <v>0</v>
      </c>
      <c r="BM1424" s="86">
        <f>IFERROR(VLOOKUP($B1424&amp;$D$1,[22]db!$D:AG,COLUMNS([22]db!$D:AG),0),0)</f>
        <v>0</v>
      </c>
      <c r="BN1424" s="86">
        <f>IFERROR(VLOOKUP($B1424&amp;$D$1,[22]db!$D:AH,COLUMNS([22]db!$D:AH),0),0)</f>
        <v>0</v>
      </c>
      <c r="BO1424" s="90">
        <f t="shared" si="320"/>
        <v>0</v>
      </c>
      <c r="BP1424" s="90">
        <f>IFERROR(VLOOKUP($B1424&amp;$D$1,[22]db!$D:AJ,COLUMNS([22]db!$D:AJ),0),0)</f>
        <v>0</v>
      </c>
      <c r="BQ1424" s="90">
        <f>IFERROR(VLOOKUP($B1424&amp;$D$1,[22]db!$D:AK,COLUMNS([22]db!$D:AK),0),0)</f>
        <v>0</v>
      </c>
      <c r="BR1424" s="90">
        <f>IFERROR(VLOOKUP($B1424&amp;$D$1,[22]db!$D:AL,COLUMNS([22]db!$D:AL),0),0)</f>
        <v>0</v>
      </c>
      <c r="BS1424" s="91">
        <f>IFERROR(VLOOKUP($B1424&amp;$D$1,[22]db!$D:AM,COLUMNS([22]db!$D:I),0),0)</f>
        <v>0</v>
      </c>
      <c r="BU1424" s="86" t="e">
        <f>IFERROR(VLOOKUP($B1424&amp;$C$1,[22]db!$D:$Y,COLUMNS([22]db!$D:J),0),0)+IF($AG1424="sim",VLOOKUP($B1424,'[22]Ajuste PR - Ibura E LVE'!$J:$AA,COLUMNS('[22]Ajuste PR - Ibura E LVE'!$J:O),0),0)</f>
        <v>#VALUE!</v>
      </c>
      <c r="BV1424" s="86" t="e">
        <f>IFERROR(VLOOKUP($B1424&amp;$C$1,[22]db!$D:$Y,COLUMNS([22]db!$D:K),0),0)+IF($AG1424="sim",VLOOKUP($B1424,'[22]Ajuste PR - Ibura E LVE'!$J:$AA,COLUMNS('[22]Ajuste PR - Ibura E LVE'!$J:P),0),0)</f>
        <v>#VALUE!</v>
      </c>
      <c r="BW1424" s="86" t="e">
        <f>IFERROR(VLOOKUP($B1424&amp;$C$1,[22]db!$D:$Y,COLUMNS([22]db!$D:L),0),0)+IF($AG1424="sim",VLOOKUP($B1424,'[22]Ajuste PR - Ibura E LVE'!$J:$AA,COLUMNS('[22]Ajuste PR - Ibura E LVE'!$J:Q),0),0)</f>
        <v>#VALUE!</v>
      </c>
      <c r="BX1424" s="86" t="e">
        <f>IFERROR(VLOOKUP($B1424&amp;$C$1,[22]db!$D:$Y,COLUMNS([22]db!$D:M),0),0)+IF($AG1424="sim",VLOOKUP($B1424,'[22]Ajuste PR - Ibura E LVE'!$J:$AA,COLUMNS('[22]Ajuste PR - Ibura E LVE'!$J:R),0),0)</f>
        <v>#VALUE!</v>
      </c>
      <c r="BY1424" s="86" t="e">
        <f>IFERROR(VLOOKUP($B1424&amp;$C$1,[22]db!$D:$Y,COLUMNS([22]db!$D:N),0),0)+IF($AG1424="sim",VLOOKUP($B1424,'[22]Ajuste PR - Ibura E LVE'!$J:$AA,COLUMNS('[22]Ajuste PR - Ibura E LVE'!$J:S),0),0)</f>
        <v>#VALUE!</v>
      </c>
      <c r="BZ1424" s="86" t="e">
        <f>IFERROR(VLOOKUP($B1424&amp;$C$1,[22]db!$D:$Y,COLUMNS([22]db!$D:O),0),0)+IF($AG1424="sim",VLOOKUP($B1424,'[22]Ajuste PR - Ibura E LVE'!$J:$AA,COLUMNS('[22]Ajuste PR - Ibura E LVE'!$J:T),0),0)</f>
        <v>#VALUE!</v>
      </c>
      <c r="CA1424" s="86" t="e">
        <f>IFERROR(VLOOKUP($B1424&amp;$C$1,[22]db!$D:$Y,COLUMNS([22]db!$D:P),0),0)+IF($AG1424="sim",VLOOKUP($B1424,'[22]Ajuste PR - Ibura E LVE'!$J:$AA,COLUMNS('[22]Ajuste PR - Ibura E LVE'!$J:U),0),0)</f>
        <v>#VALUE!</v>
      </c>
      <c r="CB1424" s="86" t="e">
        <f>IFERROR(VLOOKUP($B1424&amp;$C$1,[22]db!$D:$Y,COLUMNS([22]db!$D:Q),0),0)+IF($AG1424="sim",VLOOKUP($B1424,'[22]Ajuste PR - Ibura E LVE'!$J:$AA,COLUMNS('[22]Ajuste PR - Ibura E LVE'!$J:V),0),0)</f>
        <v>#VALUE!</v>
      </c>
      <c r="CC1424" s="86" t="e">
        <f>IFERROR(VLOOKUP($B1424&amp;$C$1,[22]db!$D:$Y,COLUMNS([22]db!$D:R),0),0)+IF($AG1424="sim",VLOOKUP($B1424,'[22]Ajuste PR - Ibura E LVE'!$J:$AA,COLUMNS('[22]Ajuste PR - Ibura E LVE'!$J:W),0),0)</f>
        <v>#VALUE!</v>
      </c>
      <c r="CD1424" s="86" t="e">
        <f>IFERROR(VLOOKUP($B1424&amp;$C$1,[22]db!$D:$Y,COLUMNS([22]db!$D:S),0),0)+IF($AG1424="sim",VLOOKUP($B1424,'[22]Ajuste PR - Ibura E LVE'!$J:$AA,COLUMNS('[22]Ajuste PR - Ibura E LVE'!$J:X),0),0)</f>
        <v>#VALUE!</v>
      </c>
      <c r="CE1424" s="86" t="e">
        <f>IFERROR(VLOOKUP($B1424&amp;$C$1,[22]db!$D:$Y,COLUMNS([22]db!$D:T),0),0)+IF($AG1424="sim",VLOOKUP($B1424,'[22]Ajuste PR - Ibura E LVE'!$J:$AA,COLUMNS('[22]Ajuste PR - Ibura E LVE'!$J:Y),0),0)</f>
        <v>#VALUE!</v>
      </c>
      <c r="CF1424" s="86" t="e">
        <f>IFERROR(VLOOKUP($B1424&amp;$C$1,[22]db!$D:$Y,COLUMNS([22]db!$D:U),0),0)+IF($AG1424="sim",VLOOKUP($B1424,'[22]Ajuste PR - Ibura E LVE'!$J:$AA,COLUMNS('[22]Ajuste PR - Ibura E LVE'!$J:Z),0),0)</f>
        <v>#VALUE!</v>
      </c>
      <c r="CG1424" s="89" t="e">
        <f t="shared" si="321"/>
        <v>#VALUE!</v>
      </c>
      <c r="CH1424" s="86">
        <f>IFERROR(VLOOKUP($B1424&amp;$C$1,[22]db!$D:$Y,COLUMNS([22]db!$D:W),0),0)</f>
        <v>0</v>
      </c>
      <c r="CI1424" s="86">
        <f>IFERROR(VLOOKUP($B1424&amp;$C$1,[22]db!$D:Y,COLUMNS([22]db!$D:X),0),0)</f>
        <v>0</v>
      </c>
      <c r="CJ1424" s="86">
        <f>IFERROR(VLOOKUP($B1424&amp;$C$1,[22]db!$D:Z,COLUMNS([22]db!$D:Y),0),0)</f>
        <v>0</v>
      </c>
      <c r="CK1424" s="86">
        <f>IFERROR(VLOOKUP($B1424&amp;$C$1,[22]db!$D:AA,COLUMNS([22]db!$D:Z),0),0)</f>
        <v>0</v>
      </c>
      <c r="CL1424" s="86">
        <f>IFERROR(VLOOKUP($B1424&amp;$C$1,[22]db!$D:AB,COLUMNS([22]db!$D:AA),0),0)</f>
        <v>0</v>
      </c>
      <c r="CM1424" s="86">
        <f>IFERROR(VLOOKUP($B1424&amp;$C$1,[22]db!$D:AC,COLUMNS([22]db!$D:AB),0),0)</f>
        <v>0</v>
      </c>
      <c r="CN1424" s="86">
        <f>IFERROR(VLOOKUP($B1424&amp;$C$1,[22]db!$D:AD,COLUMNS([22]db!$D:AC),0),0)</f>
        <v>0</v>
      </c>
      <c r="CO1424" s="86">
        <f>IFERROR(VLOOKUP($B1424&amp;$C$1,[22]db!$D:AE,COLUMNS([22]db!$D:AD),0),0)</f>
        <v>0</v>
      </c>
      <c r="CP1424" s="86">
        <f>IFERROR(VLOOKUP($B1424&amp;$C$1,[22]db!$D:AF,COLUMNS([22]db!$D:AE),0),0)</f>
        <v>0</v>
      </c>
      <c r="CQ1424" s="86">
        <f>IFERROR(VLOOKUP($B1424&amp;$C$1,[22]db!$D:AG,COLUMNS([22]db!$D:AF),0),0)</f>
        <v>0</v>
      </c>
      <c r="CR1424" s="86">
        <f>IFERROR(VLOOKUP($B1424&amp;$C$1,[22]db!$D:AH,COLUMNS([22]db!$D:AG),0),0)</f>
        <v>0</v>
      </c>
      <c r="CS1424" s="86">
        <f>IFERROR(VLOOKUP($B1424&amp;$C$1,[22]db!$D:AI,COLUMNS([22]db!$D:AH),0),0)</f>
        <v>0</v>
      </c>
      <c r="CT1424" s="90">
        <f t="shared" si="322"/>
        <v>0</v>
      </c>
      <c r="CU1424" s="90">
        <f>IFERROR(VLOOKUP($B1424&amp;$C$1,[22]db!$D:AK,COLUMNS([22]db!$D:AJ),0),0)</f>
        <v>0</v>
      </c>
      <c r="CV1424" s="90">
        <f>IFERROR(VLOOKUP($B1424&amp;$C$1,[22]db!$D:AL,COLUMNS([22]db!$D:AK),0),0)</f>
        <v>0</v>
      </c>
      <c r="CW1424" s="90">
        <f>IFERROR(VLOOKUP($B1424&amp;$C$1,[22]db!$D:AM,COLUMNS([22]db!$D:AL),0),0)</f>
        <v>0</v>
      </c>
      <c r="CX1424" s="91">
        <f>IFERROR(VLOOKUP($B1424&amp;$C$1,[22]db!$D:AN,COLUMNS([22]db!$D:I),0),0)</f>
        <v>0</v>
      </c>
      <c r="CZ1424" s="86">
        <f>IFERROR(VLOOKUP($B1424&amp;"EBITDA Gerencial",[22]db!$D:Y,COLUMNS([22]db!$D:J),0),0)</f>
        <v>0</v>
      </c>
      <c r="DA1424" s="86">
        <f>IFERROR(VLOOKUP($B1424&amp;"EBITDA Gerencial",[22]db!$D:Z,COLUMNS([22]db!$D:K),0),0)</f>
        <v>0</v>
      </c>
      <c r="DB1424" s="86">
        <f>IFERROR(VLOOKUP($B1424&amp;"EBITDA Gerencial",[22]db!$D:AA,COLUMNS([22]db!$D:L),0),0)</f>
        <v>0</v>
      </c>
      <c r="DC1424" s="86">
        <f>IFERROR(VLOOKUP($B1424&amp;"EBITDA Gerencial",[22]db!$D:AB,COLUMNS([22]db!$D:M),0),0)</f>
        <v>0</v>
      </c>
      <c r="DD1424" s="86">
        <f>IFERROR(VLOOKUP($B1424&amp;"EBITDA Gerencial",[22]db!$D:AC,COLUMNS([22]db!$D:N),0),0)</f>
        <v>0</v>
      </c>
      <c r="DE1424" s="86">
        <f>IFERROR(VLOOKUP($B1424&amp;"EBITDA Gerencial",[22]db!$D:AD,COLUMNS([22]db!$D:O),0),0)</f>
        <v>0</v>
      </c>
      <c r="DF1424" s="86">
        <f>IFERROR(VLOOKUP($B1424&amp;"EBITDA Gerencial",[22]db!$D:AE,COLUMNS([22]db!$D:P),0),0)</f>
        <v>0</v>
      </c>
      <c r="DG1424" s="86">
        <f>IFERROR(VLOOKUP($B1424&amp;"EBITDA Gerencial",[22]db!$D:AF,COLUMNS([22]db!$D:Q),0),0)</f>
        <v>0</v>
      </c>
      <c r="DH1424" s="86">
        <f>IFERROR(VLOOKUP($B1424&amp;"EBITDA Gerencial",[22]db!$D:AG,COLUMNS([22]db!$D:R),0),0)</f>
        <v>0</v>
      </c>
      <c r="DI1424" s="86">
        <f>IFERROR(VLOOKUP($B1424&amp;"EBITDA Gerencial",[22]db!$D:AH,COLUMNS([22]db!$D:S),0),0)</f>
        <v>0</v>
      </c>
      <c r="DJ1424" s="86">
        <f>IFERROR(VLOOKUP($B1424&amp;"EBITDA Gerencial",[22]db!$D:AI,COLUMNS([22]db!$D:T),0),0)</f>
        <v>0</v>
      </c>
      <c r="DK1424" s="86">
        <f>IFERROR(VLOOKUP($B1424&amp;"EBITDA Gerencial",[22]db!$D:AJ,COLUMNS([22]db!$D:U),0),0)</f>
        <v>0</v>
      </c>
      <c r="DL1424" s="89">
        <f t="shared" si="323"/>
        <v>0</v>
      </c>
      <c r="DM1424" s="86">
        <f>IFERROR(VLOOKUP($B1424&amp;"EBITDA Gerencial",[22]db!$D:AL,COLUMNS([22]db!$D:W),0),0)</f>
        <v>0</v>
      </c>
      <c r="DN1424" s="86">
        <f>IFERROR(VLOOKUP($B1424&amp;"EBITDA Gerencial",[22]db!$D:AM,COLUMNS([22]db!$D:X),0),0)</f>
        <v>0</v>
      </c>
      <c r="DO1424" s="86">
        <f>IFERROR(VLOOKUP($B1424&amp;"EBITDA Gerencial",[22]db!$D:AN,COLUMNS([22]db!$D:Y),0),0)</f>
        <v>0</v>
      </c>
      <c r="DP1424" s="86">
        <f>IFERROR(VLOOKUP($B1424&amp;"EBITDA Gerencial",[22]db!$D:AO,COLUMNS([22]db!$D:Z),0),0)</f>
        <v>0</v>
      </c>
      <c r="DQ1424" s="86">
        <f>IFERROR(VLOOKUP($B1424&amp;"EBITDA Gerencial",[22]db!$D:AP,COLUMNS([22]db!$D:AA),0),0)</f>
        <v>0</v>
      </c>
      <c r="DR1424" s="86">
        <f>IFERROR(VLOOKUP($B1424&amp;"EBITDA Gerencial",[22]db!$D:AQ,COLUMNS([22]db!$D:AB),0),0)</f>
        <v>0</v>
      </c>
      <c r="DS1424" s="86">
        <f>IFERROR(VLOOKUP($B1424&amp;"EBITDA Gerencial",[22]db!$D:AR,COLUMNS([22]db!$D:AC),0),0)</f>
        <v>0</v>
      </c>
      <c r="DT1424" s="86">
        <f>IFERROR(VLOOKUP($B1424&amp;"EBITDA Gerencial",[22]db!$D:AS,COLUMNS([22]db!$D:AD),0),0)</f>
        <v>0</v>
      </c>
      <c r="DU1424" s="86">
        <f>IFERROR(VLOOKUP($B1424&amp;"EBITDA Gerencial",[22]db!$D:AT,COLUMNS([22]db!$D:AE),0),0)</f>
        <v>0</v>
      </c>
      <c r="DV1424" s="86">
        <f>IFERROR(VLOOKUP($B1424&amp;"EBITDA Gerencial",[22]db!$D:AU,COLUMNS([22]db!$D:AF),0),0)</f>
        <v>0</v>
      </c>
      <c r="DW1424" s="86">
        <f>IFERROR(VLOOKUP($B1424&amp;"EBITDA Gerencial",[22]db!$D:AV,COLUMNS([22]db!$D:AG),0),0)</f>
        <v>0</v>
      </c>
      <c r="DX1424" s="86">
        <f>IFERROR(VLOOKUP($B1424&amp;"EBITDA Gerencial",[22]db!$D:AW,COLUMNS([22]db!$D:AH),0),0)</f>
        <v>0</v>
      </c>
      <c r="DY1424" s="90">
        <f t="shared" si="324"/>
        <v>0</v>
      </c>
      <c r="DZ1424" s="90">
        <f>IFERROR(VLOOKUP($B1424&amp;"EBITDA Gerencial",[22]db!$D:AY,COLUMNS([22]db!$D:AJ),0),0)</f>
        <v>0</v>
      </c>
      <c r="EA1424" s="90">
        <f>IFERROR(VLOOKUP($B1424&amp;"EBITDA Gerencial",[22]db!$D:AZ,COLUMNS([22]db!$D:AK),0),0)</f>
        <v>0</v>
      </c>
      <c r="EB1424" s="90">
        <f>IFERROR(VLOOKUP($B1424&amp;"EBITDA Gerencial",[22]db!$D:BA,COLUMNS([22]db!$D:AL),0),0)</f>
        <v>0</v>
      </c>
      <c r="EC1424" s="90">
        <f>IFERROR(VLOOKUP($B1424&amp;"EBITDA Gerencial",[22]db!$D:BB,COLUMNS([22]db!$D:AM),0),0)</f>
        <v>0</v>
      </c>
      <c r="EE1424" s="92">
        <f>IFERROR(IF($L1424="Pequeno Porte",IF('[22]Resumo Projetos 2020'!$C$7="Capex Financeiro",$Q1424,$N1424),0),0)</f>
        <v>0</v>
      </c>
      <c r="EF1424" s="92">
        <f>IFERROR(IF($L1424="Continuidade Operacional",IF('[22]Resumo Projetos 2020'!$C$7="Capex Financeiro",$Q1424,$N1424),0),0)</f>
        <v>0</v>
      </c>
      <c r="EG1424" s="92">
        <f>IFERROR(IF($L1424="Projetos Engenharia",IF('[22]Resumo Projetos 2020'!$C$7="Capex Financeiro",$Q1424,$N1424),0),0)</f>
        <v>0</v>
      </c>
      <c r="EH1424" s="92">
        <f>IFERROR(IF(OR($L1424="Crescimento Vegetativo Água",$L1424="Crescimento Vegetativo Esgoto"),IF('[22]Resumo Projetos 2020'!$C$7="Capex Financeiro",$Q1424,$N1424),0),0)</f>
        <v>0</v>
      </c>
      <c r="EI1424" s="92">
        <f>IFERROR(IF($L1424="Fiscalização",IF('[22]Resumo Projetos 2020'!$C$7="Capex Financeiro",$Q1424,$N1424),0)+IF($L1424="Corte e Religação",IF('[22]Resumo Projetos 2020'!$C$7="Capex Financeiro",$Q1424,$N1424),0),0)</f>
        <v>0</v>
      </c>
      <c r="EJ1424" s="92">
        <f>IFERROR(IF($L1424="Manutenção de Valor",IF('[22]Resumo Projetos 2020'!$C$7="Capex Financeiro",$Q1424,$N1424),0),0)</f>
        <v>0</v>
      </c>
      <c r="EK1424" s="92">
        <f>IFERROR(IF($L1424="Geração de Valor",IF('[22]Resumo Projetos 2020'!$C$7="Capex Financeiro",$Q1424,$N1424),0),0)</f>
        <v>0</v>
      </c>
      <c r="EL1424" s="93" t="e">
        <f t="shared" si="325"/>
        <v>#VALUE!</v>
      </c>
      <c r="EM1424" s="92">
        <f>IFERROR(IF($L1424="Pequeno Porte",IF('[22]Resumo Projetos 2021'!$C$7="Capex Financeiro",$R1424,$O1424),0),0)</f>
        <v>0</v>
      </c>
      <c r="EN1424" s="92">
        <f>IFERROR(IF($L1424="Continuidade Operacional",IF('[22]Resumo Projetos 2021'!$C$7="Capex Financeiro",$R1424,$O1424),0),0)</f>
        <v>0</v>
      </c>
      <c r="EO1424" s="92">
        <f>IFERROR(IF($L1424="Projetos Engenharia",IF('[22]Resumo Projetos 2021'!$C$7="Capex Financeiro",$R1424,$O1424),0),0)</f>
        <v>0</v>
      </c>
      <c r="EP1424" s="92">
        <f>IFERROR(IF(OR($L1424="Crescimento Vegetativo Água",$L1424="Crescimento Vegetativo Esgoto"),IF('[22]Resumo Projetos 2021'!$C$7="Capex Financeiro",$R1424,$O1424),0),0)</f>
        <v>0</v>
      </c>
      <c r="EQ1424" s="92">
        <f>IFERROR(IF($L1424="Fiscalização",IF('[22]Resumo Projetos 2021'!$C$7="Capex Financeiro",$R1424,$O1424),0)+IF($L1424="Corte e Religação",IF('[22]Resumo Projetos 2021'!$C$7="Capex Financeiro",$R1424,$O1424),0),0)</f>
        <v>0</v>
      </c>
      <c r="ER1424" s="92">
        <f>IFERROR(IF($L1424="Manutenção de Valor",IF('[22]Resumo Projetos 2021'!$C$7="Capex Financeiro",$R1424,$O1424),0),0)</f>
        <v>0</v>
      </c>
      <c r="ES1424" s="92">
        <f>IFERROR(IF($L1424="Geração de Valor",IF('[22]Resumo Projetos 2021'!$C$7="Capex Financeiro",$R1424,$O1424),0),0)</f>
        <v>0</v>
      </c>
      <c r="ET1424" s="94"/>
      <c r="EU1424" s="95"/>
      <c r="EV1424" s="92" t="e">
        <f t="shared" si="326"/>
        <v>#VALUE!</v>
      </c>
      <c r="EW1424" s="92" t="e">
        <f t="shared" si="327"/>
        <v>#VALUE!</v>
      </c>
      <c r="FF1424" s="31">
        <f>DL1424-IFERROR(VLOOKUP($B1424,#REF!,COLUMNS($B:DL),0),0)</f>
        <v>0</v>
      </c>
      <c r="FG1424" s="31">
        <f>DY1424-IFERROR(VLOOKUP($B1424&amp;"Ebitda Gerencial",#REF!,COLUMNS(#REF!),0),0)</f>
        <v>0</v>
      </c>
      <c r="FH1424" s="31">
        <f>DZ1424-IFERROR(VLOOKUP($B1424&amp;"Ebitda Gerencial",#REF!,COLUMNS(#REF!),0),0)</f>
        <v>0</v>
      </c>
    </row>
    <row r="1425" spans="1:164" ht="45" customHeight="1" outlineLevel="1" x14ac:dyDescent="0.25">
      <c r="A1425">
        <f t="shared" si="315"/>
        <v>1418</v>
      </c>
      <c r="B1425" s="77" t="e">
        <f>VLOOKUP(A1425,[22]db!A:C,3,0)</f>
        <v>#N/A</v>
      </c>
      <c r="C1425" s="78" t="str">
        <f t="shared" si="317"/>
        <v/>
      </c>
      <c r="D1425" s="78" t="e">
        <f>VLOOKUP(IF(F1425="Águas de Manaus Consolidado","Águas de Manaus",F1425)&amp;G1425,[22]db!C:E,COLUMNS([22]db!C:E),0)</f>
        <v>#N/A</v>
      </c>
      <c r="E1425" s="79" t="e">
        <f>VLOOKUP(IF(F1425="Águas de Manaus Consolidado","Águas de Manaus",F1425),[22]deparaV2!H:L,COLUMNS([22]deparaV2!H:L),0)</f>
        <v>#N/A</v>
      </c>
      <c r="F1425" s="80">
        <f>IFERROR(VLOOKUP($A1425,[22]db!$A:$G,COLUMNS([22]db!$A:F),0),0)</f>
        <v>0</v>
      </c>
      <c r="G1425" s="78">
        <f>IFERROR(VLOOKUP($A1425,[22]db!$A:$G,COLUMNS([22]db!$A:G),0),0)</f>
        <v>0</v>
      </c>
      <c r="H1425" s="79" t="str">
        <f>IFERROR(VLOOKUP($B1425,'[22]cpx0.10'!A:J,COLUMNS('[22]cpx0.10'!A:E),0),IF(G1425="Projeto 999","Outros Lançamentos",""))</f>
        <v/>
      </c>
      <c r="I1425" s="79" t="str">
        <f>IFERROR(VLOOKUP(B1425,'[22]cpx0.10'!A:L,COLUMNS('[22]cpx0.10'!A:L),0),"")</f>
        <v/>
      </c>
      <c r="J1425" s="78" t="str">
        <f>IFERROR(VLOOKUP($B1425,'[22]cpx0.10'!A:J,COLUMNS('[22]cpx0.10'!A:D),0),IF(G1425="Projeto 999","Outros Projetos",""))</f>
        <v/>
      </c>
      <c r="K1425" s="78"/>
      <c r="L1425" s="78" t="str">
        <f>IF(G1425="Projeto 999","Manutenção de Valor",IFERROR(IF(IF(VLOOKUP($J1425,[22]deparaV2!$D$13:$E$29,2,0)="sim",IF(VLOOKUP($B1425&amp;"Total de Investimentos - Caixa",[22]db!$D:$CM,COLUMNS([22]db!$D:$CL),0)=1,"Pequeno Porte",VLOOKUP($B1425&amp;"Total de Investimentos - Caixa",[22]db!$D:$CS,COLUMNS([22]db!$D:$CN),0)),J1425)=0,"Manutenção de valor",IF(VLOOKUP($J1425,[22]deparaV2!$D$13:$E$29,2,0)="sim",IF(VLOOKUP($B1425&amp;"Total de Investimentos - Caixa",[22]db!$D:$CM,COLUMNS([22]db!$D:$CL),0)=1,"Pequeno Porte",VLOOKUP($B1425&amp;"Total de Investimentos - Caixa",[22]db!$D:$CS,COLUMNS([22]db!$D:$CN),0)),J1425)),IFERROR(IF(IF(VLOOKUP($J1425,[22]deparaV2!$D$13:$E$29,2,0)="sim",IF(VLOOKUP($B1425&amp;"Total de Investimentos",[22]db!$D:$CM,COLUMNS([22]db!$D:$CL),0)=1,"Pequeno Porte",VLOOKUP($B1425&amp;"Total de Investimentos",[22]db!$D:$CS,COLUMNS([22]db!$D:$CN),0)),J1425)=0,"Manutenção de valor",IF(VLOOKUP($J1425,[22]deparaV2!$D$13:$E$29,2,0)="sim",IF(VLOOKUP($B1425&amp;"Total de Investimentos",[22]db!$D:$CM,COLUMNS([22]db!$D:$CL),0)=1,"Pequeno Porte",VLOOKUP($B1425&amp;"Total de Investimentos",[22]db!$D:$CS,COLUMNS([22]db!$D:$CN),0)),J1425)),"")))</f>
        <v/>
      </c>
      <c r="M1425" s="185"/>
      <c r="N1425" s="82">
        <f>IFERROR(-VLOOKUP($B1425&amp;$D$1,[22]db!$D:$CI,MATCH($H$1,[22]db!$D$5:$CI$5,0),0),0)+AH1425</f>
        <v>0</v>
      </c>
      <c r="O1425" s="82">
        <f>IFERROR(-VLOOKUP($B1425&amp;$D$1,[22]db!$D:$CI,MATCH($H$1+1,[22]db!$D$5:$CI$5,0),0),0)+AH1425</f>
        <v>0</v>
      </c>
      <c r="P1425" s="83" t="e">
        <f t="shared" si="328"/>
        <v>#VALUE!</v>
      </c>
      <c r="Q1425" s="82">
        <f>IFERROR(-VLOOKUP($B1425&amp;$C$1,[22]db!$D:$CI,MATCH($H$1,[22]db!$D$5:$CI$5,0),0),0)+AH1425</f>
        <v>0</v>
      </c>
      <c r="R1425" s="82">
        <f>IFERROR(-VLOOKUP($B1425&amp;$C$1,[22]db!$D:$CI,MATCH($H$1+1,[22]db!$D$5:$CI$5,0),0),0)+AH1425</f>
        <v>0</v>
      </c>
      <c r="S1425" s="82"/>
      <c r="T1425" s="82">
        <f>IFERROR(VLOOKUP($B1425&amp;"EBITDA Gerencial",[22]db!$D:$AI,MATCH($H$1,[22]db!$D$5:$CI$5,0),0),0)</f>
        <v>0</v>
      </c>
      <c r="U1425" s="82">
        <f>IFERROR(VLOOKUP($B1425&amp;"EBITDA Gerencial",[22]db!$D:$AI,MATCH($H$1+1,[22]db!$D$5:$CI$5,0),0),0)</f>
        <v>0</v>
      </c>
      <c r="V1425" s="82">
        <f>IFERROR(VLOOKUP($B1425,[22]Fluxos!$B:$F,COLUMNS([22]Fluxos!$B:E),0),0)</f>
        <v>0</v>
      </c>
      <c r="W1425" s="84">
        <f>IFERROR(VLOOKUP($B1425,[22]Fluxos!$B:$I,COLUMNS([22]Fluxos!$B:I),0),0)</f>
        <v>0</v>
      </c>
      <c r="X1425" s="84"/>
      <c r="Y1425" s="174"/>
      <c r="Z1425" s="175"/>
      <c r="AA1425" s="85" t="s">
        <v>90</v>
      </c>
      <c r="AC1425" s="86" t="e">
        <f t="shared" si="318"/>
        <v>#VALUE!</v>
      </c>
      <c r="AD1425" s="87" t="e">
        <f>SUMIFS('[22]Realizado por ano PEP'!$G:$G,'[22]Realizado por ano PEP'!$B:$B,'5. Projetos Capex'!$B1425)+SUMIFS('[22]Realizado por ano PEP'!$H:$H,'[22]Realizado por ano PEP'!$B:$B,'5. Projetos Capex'!$B1425)</f>
        <v>#VALUE!</v>
      </c>
      <c r="AE1425" s="87" t="e">
        <f>SUMIFS('[22]Realizado por ano PEP'!$F:$F,'[22]Realizado por ano PEP'!$B:$B,'5. Projetos Capex'!$B1425)+SUMIFS('[22]Realizado por ano PEP'!$E:$E,'[22]Realizado por ano PEP'!$B:$B,'5. Projetos Capex'!$B1425)</f>
        <v>#VALUE!</v>
      </c>
      <c r="AF1425">
        <f t="shared" si="316"/>
        <v>0</v>
      </c>
      <c r="AG1425" s="85" t="e">
        <f>IF(COUNTIF('[22]Ajuste PR - Ibura E LVE'!$J$5:$J$487,'5. Projetos Capex'!$B1425)&lt;&gt;0,"Sim","Não")</f>
        <v>#VALUE!</v>
      </c>
      <c r="AH1425" s="85">
        <f>IFERROR(-VLOOKUP(B1425,'[22]Ajuste PR - Ibura E LVE'!$J:$N,COLUMNS('[22]Ajuste PR - Ibura E LVE'!J:N),0),0)</f>
        <v>0</v>
      </c>
      <c r="AJ1425" s="88" t="e">
        <f>VLOOKUP($B1425,'[22]cpx0.10'!$A:$J,COLUMNS(A:J),0)</f>
        <v>#N/A</v>
      </c>
      <c r="AK1425" s="88" t="e">
        <f>VLOOKUP($B1425,'[22]cpx0.10'!$A:$H,COLUMNS('[22]cpx0.10'!$A:G),0)</f>
        <v>#N/A</v>
      </c>
      <c r="AL1425" s="87" t="e">
        <f>VLOOKUP($B1425,'[22]cpx0.10'!$A:$H,COLUMNS('[22]cpx0.10'!$A:H),0)</f>
        <v>#N/A</v>
      </c>
      <c r="AP1425" s="86" t="e">
        <f>IFERROR(VLOOKUP($B1425&amp;$D$1,[22]db!$D:$Y,COLUMNS([22]db!$D:J),0),0)+IF($AG1425="sim",VLOOKUP($B1425,'[22]Ajuste PR - Ibura E LVE'!$J:$AA,COLUMNS('[22]Ajuste PR - Ibura E LVE'!$J:O),0),0)</f>
        <v>#VALUE!</v>
      </c>
      <c r="AQ1425" s="86" t="e">
        <f>IFERROR(VLOOKUP($B1425&amp;$D$1,[22]db!$D:$Y,COLUMNS([22]db!$D:K),0),0)+IF($AG1425="sim",VLOOKUP($B1425,'[22]Ajuste PR - Ibura E LVE'!$J:$AA,COLUMNS('[22]Ajuste PR - Ibura E LVE'!$J:P),0),0)</f>
        <v>#VALUE!</v>
      </c>
      <c r="AR1425" s="86" t="e">
        <f>IFERROR(VLOOKUP($B1425&amp;$D$1,[22]db!$D:$Y,COLUMNS([22]db!$D:L),0),0)+IF($AG1425="sim",VLOOKUP($B1425,'[22]Ajuste PR - Ibura E LVE'!$J:$AA,COLUMNS('[22]Ajuste PR - Ibura E LVE'!$J:Q),0),0)</f>
        <v>#VALUE!</v>
      </c>
      <c r="AS1425" s="86" t="e">
        <f>IFERROR(VLOOKUP($B1425&amp;$D$1,[22]db!$D:$Y,COLUMNS([22]db!$D:M),0),0)+IF($AG1425="sim",VLOOKUP($B1425,'[22]Ajuste PR - Ibura E LVE'!$J:$AA,COLUMNS('[22]Ajuste PR - Ibura E LVE'!$J:R),0),0)</f>
        <v>#VALUE!</v>
      </c>
      <c r="AT1425" s="86" t="e">
        <f>IFERROR(VLOOKUP($B1425&amp;$D$1,[22]db!$D:$Y,COLUMNS([22]db!$D:N),0),0)+IF($AG1425="sim",VLOOKUP($B1425,'[22]Ajuste PR - Ibura E LVE'!$J:$AA,COLUMNS('[22]Ajuste PR - Ibura E LVE'!$J:S),0),0)</f>
        <v>#VALUE!</v>
      </c>
      <c r="AU1425" s="86" t="e">
        <f>IFERROR(VLOOKUP($B1425&amp;$D$1,[22]db!$D:$Y,COLUMNS([22]db!$D:O),0),0)+IF($AG1425="sim",VLOOKUP($B1425,'[22]Ajuste PR - Ibura E LVE'!$J:$AA,COLUMNS('[22]Ajuste PR - Ibura E LVE'!$J:T),0),0)</f>
        <v>#VALUE!</v>
      </c>
      <c r="AV1425" s="86" t="e">
        <f>IFERROR(VLOOKUP($B1425&amp;$D$1,[22]db!$D:$Y,COLUMNS([22]db!$D:P),0),0)+IF($AG1425="sim",VLOOKUP($B1425,'[22]Ajuste PR - Ibura E LVE'!$J:$AA,COLUMNS('[22]Ajuste PR - Ibura E LVE'!$J:U),0),0)</f>
        <v>#VALUE!</v>
      </c>
      <c r="AW1425" s="86" t="e">
        <f>IFERROR(VLOOKUP($B1425&amp;$D$1,[22]db!$D:$Y,COLUMNS([22]db!$D:Q),0),0)+IF($AG1425="sim",VLOOKUP($B1425,'[22]Ajuste PR - Ibura E LVE'!$J:$AA,COLUMNS('[22]Ajuste PR - Ibura E LVE'!$J:V),0),0)</f>
        <v>#VALUE!</v>
      </c>
      <c r="AX1425" s="86" t="e">
        <f>IFERROR(VLOOKUP($B1425&amp;$D$1,[22]db!$D:$Y,COLUMNS([22]db!$D:R),0),0)+IF($AG1425="sim",VLOOKUP($B1425,'[22]Ajuste PR - Ibura E LVE'!$J:$AA,COLUMNS('[22]Ajuste PR - Ibura E LVE'!$J:W),0),0)</f>
        <v>#VALUE!</v>
      </c>
      <c r="AY1425" s="86" t="e">
        <f>IFERROR(VLOOKUP($B1425&amp;$D$1,[22]db!$D:$Y,COLUMNS([22]db!$D:S),0),0)+IF($AG1425="sim",VLOOKUP($B1425,'[22]Ajuste PR - Ibura E LVE'!$J:$AA,COLUMNS('[22]Ajuste PR - Ibura E LVE'!$J:X),0),0)</f>
        <v>#VALUE!</v>
      </c>
      <c r="AZ1425" s="86" t="e">
        <f>IFERROR(VLOOKUP($B1425&amp;$D$1,[22]db!$D:$Y,COLUMNS([22]db!$D:T),0),0)+IF($AG1425="sim",VLOOKUP($B1425,'[22]Ajuste PR - Ibura E LVE'!$J:$AA,COLUMNS('[22]Ajuste PR - Ibura E LVE'!$J:Y),0),0)</f>
        <v>#VALUE!</v>
      </c>
      <c r="BA1425" s="86" t="e">
        <f>IFERROR(VLOOKUP($B1425&amp;$D$1,[22]db!$D:$Y,COLUMNS([22]db!$D:U),0),0)+IF($AG1425="sim",VLOOKUP($B1425,'[22]Ajuste PR - Ibura E LVE'!$J:$AA,COLUMNS('[22]Ajuste PR - Ibura E LVE'!$J:Z),0),0)</f>
        <v>#VALUE!</v>
      </c>
      <c r="BB1425" s="89" t="e">
        <f t="shared" si="319"/>
        <v>#VALUE!</v>
      </c>
      <c r="BC1425" s="86">
        <f>IFERROR(VLOOKUP($B1425&amp;$D$1,[22]db!$D:$Y,COLUMNS([22]db!$D:W),0),0)</f>
        <v>0</v>
      </c>
      <c r="BD1425" s="86">
        <f>IFERROR(VLOOKUP($B1425&amp;$D$1,[22]db!$D:$Y,COLUMNS([22]db!$D:X),0),0)</f>
        <v>0</v>
      </c>
      <c r="BE1425" s="86">
        <f>IFERROR(VLOOKUP($B1425&amp;$D$1,[22]db!$D:Y,COLUMNS([22]db!$D:Y),0),0)</f>
        <v>0</v>
      </c>
      <c r="BF1425" s="86">
        <f>IFERROR(VLOOKUP($B1425&amp;$D$1,[22]db!$D:Z,COLUMNS([22]db!$D:Z),0),0)</f>
        <v>0</v>
      </c>
      <c r="BG1425" s="86">
        <f>IFERROR(VLOOKUP($B1425&amp;$D$1,[22]db!$D:AA,COLUMNS([22]db!$D:AA),0),0)</f>
        <v>0</v>
      </c>
      <c r="BH1425" s="86">
        <f>IFERROR(VLOOKUP($B1425&amp;$D$1,[22]db!$D:AB,COLUMNS([22]db!$D:AB),0),0)</f>
        <v>0</v>
      </c>
      <c r="BI1425" s="86">
        <f>IFERROR(VLOOKUP($B1425&amp;$D$1,[22]db!$D:AC,COLUMNS([22]db!$D:AC),0),0)</f>
        <v>0</v>
      </c>
      <c r="BJ1425" s="86">
        <f>IFERROR(VLOOKUP($B1425&amp;$D$1,[22]db!$D:AD,COLUMNS([22]db!$D:AD),0),0)</f>
        <v>0</v>
      </c>
      <c r="BK1425" s="86">
        <f>IFERROR(VLOOKUP($B1425&amp;$D$1,[22]db!$D:AE,COLUMNS([22]db!$D:AE),0),0)</f>
        <v>0</v>
      </c>
      <c r="BL1425" s="86">
        <f>IFERROR(VLOOKUP($B1425&amp;$D$1,[22]db!$D:AF,COLUMNS([22]db!$D:AF),0),0)</f>
        <v>0</v>
      </c>
      <c r="BM1425" s="86">
        <f>IFERROR(VLOOKUP($B1425&amp;$D$1,[22]db!$D:AG,COLUMNS([22]db!$D:AG),0),0)</f>
        <v>0</v>
      </c>
      <c r="BN1425" s="86">
        <f>IFERROR(VLOOKUP($B1425&amp;$D$1,[22]db!$D:AH,COLUMNS([22]db!$D:AH),0),0)</f>
        <v>0</v>
      </c>
      <c r="BO1425" s="90">
        <f t="shared" si="320"/>
        <v>0</v>
      </c>
      <c r="BP1425" s="90">
        <f>IFERROR(VLOOKUP($B1425&amp;$D$1,[22]db!$D:AJ,COLUMNS([22]db!$D:AJ),0),0)</f>
        <v>0</v>
      </c>
      <c r="BQ1425" s="90">
        <f>IFERROR(VLOOKUP($B1425&amp;$D$1,[22]db!$D:AK,COLUMNS([22]db!$D:AK),0),0)</f>
        <v>0</v>
      </c>
      <c r="BR1425" s="90">
        <f>IFERROR(VLOOKUP($B1425&amp;$D$1,[22]db!$D:AL,COLUMNS([22]db!$D:AL),0),0)</f>
        <v>0</v>
      </c>
      <c r="BS1425" s="91">
        <f>IFERROR(VLOOKUP($B1425&amp;$D$1,[22]db!$D:AM,COLUMNS([22]db!$D:I),0),0)</f>
        <v>0</v>
      </c>
      <c r="BU1425" s="86" t="e">
        <f>IFERROR(VLOOKUP($B1425&amp;$C$1,[22]db!$D:$Y,COLUMNS([22]db!$D:J),0),0)+IF($AG1425="sim",VLOOKUP($B1425,'[22]Ajuste PR - Ibura E LVE'!$J:$AA,COLUMNS('[22]Ajuste PR - Ibura E LVE'!$J:O),0),0)</f>
        <v>#VALUE!</v>
      </c>
      <c r="BV1425" s="86" t="e">
        <f>IFERROR(VLOOKUP($B1425&amp;$C$1,[22]db!$D:$Y,COLUMNS([22]db!$D:K),0),0)+IF($AG1425="sim",VLOOKUP($B1425,'[22]Ajuste PR - Ibura E LVE'!$J:$AA,COLUMNS('[22]Ajuste PR - Ibura E LVE'!$J:P),0),0)</f>
        <v>#VALUE!</v>
      </c>
      <c r="BW1425" s="86" t="e">
        <f>IFERROR(VLOOKUP($B1425&amp;$C$1,[22]db!$D:$Y,COLUMNS([22]db!$D:L),0),0)+IF($AG1425="sim",VLOOKUP($B1425,'[22]Ajuste PR - Ibura E LVE'!$J:$AA,COLUMNS('[22]Ajuste PR - Ibura E LVE'!$J:Q),0),0)</f>
        <v>#VALUE!</v>
      </c>
      <c r="BX1425" s="86" t="e">
        <f>IFERROR(VLOOKUP($B1425&amp;$C$1,[22]db!$D:$Y,COLUMNS([22]db!$D:M),0),0)+IF($AG1425="sim",VLOOKUP($B1425,'[22]Ajuste PR - Ibura E LVE'!$J:$AA,COLUMNS('[22]Ajuste PR - Ibura E LVE'!$J:R),0),0)</f>
        <v>#VALUE!</v>
      </c>
      <c r="BY1425" s="86" t="e">
        <f>IFERROR(VLOOKUP($B1425&amp;$C$1,[22]db!$D:$Y,COLUMNS([22]db!$D:N),0),0)+IF($AG1425="sim",VLOOKUP($B1425,'[22]Ajuste PR - Ibura E LVE'!$J:$AA,COLUMNS('[22]Ajuste PR - Ibura E LVE'!$J:S),0),0)</f>
        <v>#VALUE!</v>
      </c>
      <c r="BZ1425" s="86" t="e">
        <f>IFERROR(VLOOKUP($B1425&amp;$C$1,[22]db!$D:$Y,COLUMNS([22]db!$D:O),0),0)+IF($AG1425="sim",VLOOKUP($B1425,'[22]Ajuste PR - Ibura E LVE'!$J:$AA,COLUMNS('[22]Ajuste PR - Ibura E LVE'!$J:T),0),0)</f>
        <v>#VALUE!</v>
      </c>
      <c r="CA1425" s="86" t="e">
        <f>IFERROR(VLOOKUP($B1425&amp;$C$1,[22]db!$D:$Y,COLUMNS([22]db!$D:P),0),0)+IF($AG1425="sim",VLOOKUP($B1425,'[22]Ajuste PR - Ibura E LVE'!$J:$AA,COLUMNS('[22]Ajuste PR - Ibura E LVE'!$J:U),0),0)</f>
        <v>#VALUE!</v>
      </c>
      <c r="CB1425" s="86" t="e">
        <f>IFERROR(VLOOKUP($B1425&amp;$C$1,[22]db!$D:$Y,COLUMNS([22]db!$D:Q),0),0)+IF($AG1425="sim",VLOOKUP($B1425,'[22]Ajuste PR - Ibura E LVE'!$J:$AA,COLUMNS('[22]Ajuste PR - Ibura E LVE'!$J:V),0),0)</f>
        <v>#VALUE!</v>
      </c>
      <c r="CC1425" s="86" t="e">
        <f>IFERROR(VLOOKUP($B1425&amp;$C$1,[22]db!$D:$Y,COLUMNS([22]db!$D:R),0),0)+IF($AG1425="sim",VLOOKUP($B1425,'[22]Ajuste PR - Ibura E LVE'!$J:$AA,COLUMNS('[22]Ajuste PR - Ibura E LVE'!$J:W),0),0)</f>
        <v>#VALUE!</v>
      </c>
      <c r="CD1425" s="86" t="e">
        <f>IFERROR(VLOOKUP($B1425&amp;$C$1,[22]db!$D:$Y,COLUMNS([22]db!$D:S),0),0)+IF($AG1425="sim",VLOOKUP($B1425,'[22]Ajuste PR - Ibura E LVE'!$J:$AA,COLUMNS('[22]Ajuste PR - Ibura E LVE'!$J:X),0),0)</f>
        <v>#VALUE!</v>
      </c>
      <c r="CE1425" s="86" t="e">
        <f>IFERROR(VLOOKUP($B1425&amp;$C$1,[22]db!$D:$Y,COLUMNS([22]db!$D:T),0),0)+IF($AG1425="sim",VLOOKUP($B1425,'[22]Ajuste PR - Ibura E LVE'!$J:$AA,COLUMNS('[22]Ajuste PR - Ibura E LVE'!$J:Y),0),0)</f>
        <v>#VALUE!</v>
      </c>
      <c r="CF1425" s="86" t="e">
        <f>IFERROR(VLOOKUP($B1425&amp;$C$1,[22]db!$D:$Y,COLUMNS([22]db!$D:U),0),0)+IF($AG1425="sim",VLOOKUP($B1425,'[22]Ajuste PR - Ibura E LVE'!$J:$AA,COLUMNS('[22]Ajuste PR - Ibura E LVE'!$J:Z),0),0)</f>
        <v>#VALUE!</v>
      </c>
      <c r="CG1425" s="89" t="e">
        <f t="shared" si="321"/>
        <v>#VALUE!</v>
      </c>
      <c r="CH1425" s="86">
        <f>IFERROR(VLOOKUP($B1425&amp;$C$1,[22]db!$D:$Y,COLUMNS([22]db!$D:W),0),0)</f>
        <v>0</v>
      </c>
      <c r="CI1425" s="86">
        <f>IFERROR(VLOOKUP($B1425&amp;$C$1,[22]db!$D:Y,COLUMNS([22]db!$D:X),0),0)</f>
        <v>0</v>
      </c>
      <c r="CJ1425" s="86">
        <f>IFERROR(VLOOKUP($B1425&amp;$C$1,[22]db!$D:Z,COLUMNS([22]db!$D:Y),0),0)</f>
        <v>0</v>
      </c>
      <c r="CK1425" s="86">
        <f>IFERROR(VLOOKUP($B1425&amp;$C$1,[22]db!$D:AA,COLUMNS([22]db!$D:Z),0),0)</f>
        <v>0</v>
      </c>
      <c r="CL1425" s="86">
        <f>IFERROR(VLOOKUP($B1425&amp;$C$1,[22]db!$D:AB,COLUMNS([22]db!$D:AA),0),0)</f>
        <v>0</v>
      </c>
      <c r="CM1425" s="86">
        <f>IFERROR(VLOOKUP($B1425&amp;$C$1,[22]db!$D:AC,COLUMNS([22]db!$D:AB),0),0)</f>
        <v>0</v>
      </c>
      <c r="CN1425" s="86">
        <f>IFERROR(VLOOKUP($B1425&amp;$C$1,[22]db!$D:AD,COLUMNS([22]db!$D:AC),0),0)</f>
        <v>0</v>
      </c>
      <c r="CO1425" s="86">
        <f>IFERROR(VLOOKUP($B1425&amp;$C$1,[22]db!$D:AE,COLUMNS([22]db!$D:AD),0),0)</f>
        <v>0</v>
      </c>
      <c r="CP1425" s="86">
        <f>IFERROR(VLOOKUP($B1425&amp;$C$1,[22]db!$D:AF,COLUMNS([22]db!$D:AE),0),0)</f>
        <v>0</v>
      </c>
      <c r="CQ1425" s="86">
        <f>IFERROR(VLOOKUP($B1425&amp;$C$1,[22]db!$D:AG,COLUMNS([22]db!$D:AF),0),0)</f>
        <v>0</v>
      </c>
      <c r="CR1425" s="86">
        <f>IFERROR(VLOOKUP($B1425&amp;$C$1,[22]db!$D:AH,COLUMNS([22]db!$D:AG),0),0)</f>
        <v>0</v>
      </c>
      <c r="CS1425" s="86">
        <f>IFERROR(VLOOKUP($B1425&amp;$C$1,[22]db!$D:AI,COLUMNS([22]db!$D:AH),0),0)</f>
        <v>0</v>
      </c>
      <c r="CT1425" s="90">
        <f t="shared" si="322"/>
        <v>0</v>
      </c>
      <c r="CU1425" s="90">
        <f>IFERROR(VLOOKUP($B1425&amp;$C$1,[22]db!$D:AK,COLUMNS([22]db!$D:AJ),0),0)</f>
        <v>0</v>
      </c>
      <c r="CV1425" s="90">
        <f>IFERROR(VLOOKUP($B1425&amp;$C$1,[22]db!$D:AL,COLUMNS([22]db!$D:AK),0),0)</f>
        <v>0</v>
      </c>
      <c r="CW1425" s="90">
        <f>IFERROR(VLOOKUP($B1425&amp;$C$1,[22]db!$D:AM,COLUMNS([22]db!$D:AL),0),0)</f>
        <v>0</v>
      </c>
      <c r="CX1425" s="91">
        <f>IFERROR(VLOOKUP($B1425&amp;$C$1,[22]db!$D:AN,COLUMNS([22]db!$D:I),0),0)</f>
        <v>0</v>
      </c>
      <c r="CZ1425" s="86">
        <f>IFERROR(VLOOKUP($B1425&amp;"EBITDA Gerencial",[22]db!$D:Y,COLUMNS([22]db!$D:J),0),0)</f>
        <v>0</v>
      </c>
      <c r="DA1425" s="86">
        <f>IFERROR(VLOOKUP($B1425&amp;"EBITDA Gerencial",[22]db!$D:Z,COLUMNS([22]db!$D:K),0),0)</f>
        <v>0</v>
      </c>
      <c r="DB1425" s="86">
        <f>IFERROR(VLOOKUP($B1425&amp;"EBITDA Gerencial",[22]db!$D:AA,COLUMNS([22]db!$D:L),0),0)</f>
        <v>0</v>
      </c>
      <c r="DC1425" s="86">
        <f>IFERROR(VLOOKUP($B1425&amp;"EBITDA Gerencial",[22]db!$D:AB,COLUMNS([22]db!$D:M),0),0)</f>
        <v>0</v>
      </c>
      <c r="DD1425" s="86">
        <f>IFERROR(VLOOKUP($B1425&amp;"EBITDA Gerencial",[22]db!$D:AC,COLUMNS([22]db!$D:N),0),0)</f>
        <v>0</v>
      </c>
      <c r="DE1425" s="86">
        <f>IFERROR(VLOOKUP($B1425&amp;"EBITDA Gerencial",[22]db!$D:AD,COLUMNS([22]db!$D:O),0),0)</f>
        <v>0</v>
      </c>
      <c r="DF1425" s="86">
        <f>IFERROR(VLOOKUP($B1425&amp;"EBITDA Gerencial",[22]db!$D:AE,COLUMNS([22]db!$D:P),0),0)</f>
        <v>0</v>
      </c>
      <c r="DG1425" s="86">
        <f>IFERROR(VLOOKUP($B1425&amp;"EBITDA Gerencial",[22]db!$D:AF,COLUMNS([22]db!$D:Q),0),0)</f>
        <v>0</v>
      </c>
      <c r="DH1425" s="86">
        <f>IFERROR(VLOOKUP($B1425&amp;"EBITDA Gerencial",[22]db!$D:AG,COLUMNS([22]db!$D:R),0),0)</f>
        <v>0</v>
      </c>
      <c r="DI1425" s="86">
        <f>IFERROR(VLOOKUP($B1425&amp;"EBITDA Gerencial",[22]db!$D:AH,COLUMNS([22]db!$D:S),0),0)</f>
        <v>0</v>
      </c>
      <c r="DJ1425" s="86">
        <f>IFERROR(VLOOKUP($B1425&amp;"EBITDA Gerencial",[22]db!$D:AI,COLUMNS([22]db!$D:T),0),0)</f>
        <v>0</v>
      </c>
      <c r="DK1425" s="86">
        <f>IFERROR(VLOOKUP($B1425&amp;"EBITDA Gerencial",[22]db!$D:AJ,COLUMNS([22]db!$D:U),0),0)</f>
        <v>0</v>
      </c>
      <c r="DL1425" s="89">
        <f t="shared" si="323"/>
        <v>0</v>
      </c>
      <c r="DM1425" s="86">
        <f>IFERROR(VLOOKUP($B1425&amp;"EBITDA Gerencial",[22]db!$D:AL,COLUMNS([22]db!$D:W),0),0)</f>
        <v>0</v>
      </c>
      <c r="DN1425" s="86">
        <f>IFERROR(VLOOKUP($B1425&amp;"EBITDA Gerencial",[22]db!$D:AM,COLUMNS([22]db!$D:X),0),0)</f>
        <v>0</v>
      </c>
      <c r="DO1425" s="86">
        <f>IFERROR(VLOOKUP($B1425&amp;"EBITDA Gerencial",[22]db!$D:AN,COLUMNS([22]db!$D:Y),0),0)</f>
        <v>0</v>
      </c>
      <c r="DP1425" s="86">
        <f>IFERROR(VLOOKUP($B1425&amp;"EBITDA Gerencial",[22]db!$D:AO,COLUMNS([22]db!$D:Z),0),0)</f>
        <v>0</v>
      </c>
      <c r="DQ1425" s="86">
        <f>IFERROR(VLOOKUP($B1425&amp;"EBITDA Gerencial",[22]db!$D:AP,COLUMNS([22]db!$D:AA),0),0)</f>
        <v>0</v>
      </c>
      <c r="DR1425" s="86">
        <f>IFERROR(VLOOKUP($B1425&amp;"EBITDA Gerencial",[22]db!$D:AQ,COLUMNS([22]db!$D:AB),0),0)</f>
        <v>0</v>
      </c>
      <c r="DS1425" s="86">
        <f>IFERROR(VLOOKUP($B1425&amp;"EBITDA Gerencial",[22]db!$D:AR,COLUMNS([22]db!$D:AC),0),0)</f>
        <v>0</v>
      </c>
      <c r="DT1425" s="86">
        <f>IFERROR(VLOOKUP($B1425&amp;"EBITDA Gerencial",[22]db!$D:AS,COLUMNS([22]db!$D:AD),0),0)</f>
        <v>0</v>
      </c>
      <c r="DU1425" s="86">
        <f>IFERROR(VLOOKUP($B1425&amp;"EBITDA Gerencial",[22]db!$D:AT,COLUMNS([22]db!$D:AE),0),0)</f>
        <v>0</v>
      </c>
      <c r="DV1425" s="86">
        <f>IFERROR(VLOOKUP($B1425&amp;"EBITDA Gerencial",[22]db!$D:AU,COLUMNS([22]db!$D:AF),0),0)</f>
        <v>0</v>
      </c>
      <c r="DW1425" s="86">
        <f>IFERROR(VLOOKUP($B1425&amp;"EBITDA Gerencial",[22]db!$D:AV,COLUMNS([22]db!$D:AG),0),0)</f>
        <v>0</v>
      </c>
      <c r="DX1425" s="86">
        <f>IFERROR(VLOOKUP($B1425&amp;"EBITDA Gerencial",[22]db!$D:AW,COLUMNS([22]db!$D:AH),0),0)</f>
        <v>0</v>
      </c>
      <c r="DY1425" s="90">
        <f t="shared" si="324"/>
        <v>0</v>
      </c>
      <c r="DZ1425" s="90">
        <f>IFERROR(VLOOKUP($B1425&amp;"EBITDA Gerencial",[22]db!$D:AY,COLUMNS([22]db!$D:AJ),0),0)</f>
        <v>0</v>
      </c>
      <c r="EA1425" s="90">
        <f>IFERROR(VLOOKUP($B1425&amp;"EBITDA Gerencial",[22]db!$D:AZ,COLUMNS([22]db!$D:AK),0),0)</f>
        <v>0</v>
      </c>
      <c r="EB1425" s="90">
        <f>IFERROR(VLOOKUP($B1425&amp;"EBITDA Gerencial",[22]db!$D:BA,COLUMNS([22]db!$D:AL),0),0)</f>
        <v>0</v>
      </c>
      <c r="EC1425" s="90">
        <f>IFERROR(VLOOKUP($B1425&amp;"EBITDA Gerencial",[22]db!$D:BB,COLUMNS([22]db!$D:AM),0),0)</f>
        <v>0</v>
      </c>
      <c r="EE1425" s="92">
        <f>IFERROR(IF($L1425="Pequeno Porte",IF('[22]Resumo Projetos 2020'!$C$7="Capex Financeiro",$Q1425,$N1425),0),0)</f>
        <v>0</v>
      </c>
      <c r="EF1425" s="92">
        <f>IFERROR(IF($L1425="Continuidade Operacional",IF('[22]Resumo Projetos 2020'!$C$7="Capex Financeiro",$Q1425,$N1425),0),0)</f>
        <v>0</v>
      </c>
      <c r="EG1425" s="92">
        <f>IFERROR(IF($L1425="Projetos Engenharia",IF('[22]Resumo Projetos 2020'!$C$7="Capex Financeiro",$Q1425,$N1425),0),0)</f>
        <v>0</v>
      </c>
      <c r="EH1425" s="92">
        <f>IFERROR(IF(OR($L1425="Crescimento Vegetativo Água",$L1425="Crescimento Vegetativo Esgoto"),IF('[22]Resumo Projetos 2020'!$C$7="Capex Financeiro",$Q1425,$N1425),0),0)</f>
        <v>0</v>
      </c>
      <c r="EI1425" s="92">
        <f>IFERROR(IF($L1425="Fiscalização",IF('[22]Resumo Projetos 2020'!$C$7="Capex Financeiro",$Q1425,$N1425),0)+IF($L1425="Corte e Religação",IF('[22]Resumo Projetos 2020'!$C$7="Capex Financeiro",$Q1425,$N1425),0),0)</f>
        <v>0</v>
      </c>
      <c r="EJ1425" s="92">
        <f>IFERROR(IF($L1425="Manutenção de Valor",IF('[22]Resumo Projetos 2020'!$C$7="Capex Financeiro",$Q1425,$N1425),0),0)</f>
        <v>0</v>
      </c>
      <c r="EK1425" s="92">
        <f>IFERROR(IF($L1425="Geração de Valor",IF('[22]Resumo Projetos 2020'!$C$7="Capex Financeiro",$Q1425,$N1425),0),0)</f>
        <v>0</v>
      </c>
      <c r="EL1425" s="93" t="e">
        <f t="shared" si="325"/>
        <v>#VALUE!</v>
      </c>
      <c r="EM1425" s="92">
        <f>IFERROR(IF($L1425="Pequeno Porte",IF('[22]Resumo Projetos 2021'!$C$7="Capex Financeiro",$R1425,$O1425),0),0)</f>
        <v>0</v>
      </c>
      <c r="EN1425" s="92">
        <f>IFERROR(IF($L1425="Continuidade Operacional",IF('[22]Resumo Projetos 2021'!$C$7="Capex Financeiro",$R1425,$O1425),0),0)</f>
        <v>0</v>
      </c>
      <c r="EO1425" s="92">
        <f>IFERROR(IF($L1425="Projetos Engenharia",IF('[22]Resumo Projetos 2021'!$C$7="Capex Financeiro",$R1425,$O1425),0),0)</f>
        <v>0</v>
      </c>
      <c r="EP1425" s="92">
        <f>IFERROR(IF(OR($L1425="Crescimento Vegetativo Água",$L1425="Crescimento Vegetativo Esgoto"),IF('[22]Resumo Projetos 2021'!$C$7="Capex Financeiro",$R1425,$O1425),0),0)</f>
        <v>0</v>
      </c>
      <c r="EQ1425" s="92">
        <f>IFERROR(IF($L1425="Fiscalização",IF('[22]Resumo Projetos 2021'!$C$7="Capex Financeiro",$R1425,$O1425),0)+IF($L1425="Corte e Religação",IF('[22]Resumo Projetos 2021'!$C$7="Capex Financeiro",$R1425,$O1425),0),0)</f>
        <v>0</v>
      </c>
      <c r="ER1425" s="92">
        <f>IFERROR(IF($L1425="Manutenção de Valor",IF('[22]Resumo Projetos 2021'!$C$7="Capex Financeiro",$R1425,$O1425),0),0)</f>
        <v>0</v>
      </c>
      <c r="ES1425" s="92">
        <f>IFERROR(IF($L1425="Geração de Valor",IF('[22]Resumo Projetos 2021'!$C$7="Capex Financeiro",$R1425,$O1425),0),0)</f>
        <v>0</v>
      </c>
      <c r="ET1425" s="94"/>
      <c r="EU1425" s="95"/>
      <c r="EV1425" s="92" t="e">
        <f t="shared" si="326"/>
        <v>#VALUE!</v>
      </c>
      <c r="EW1425" s="92" t="e">
        <f t="shared" si="327"/>
        <v>#VALUE!</v>
      </c>
      <c r="FF1425" s="31">
        <f>DL1425-IFERROR(VLOOKUP($B1425,#REF!,COLUMNS($B:DL),0),0)</f>
        <v>0</v>
      </c>
      <c r="FG1425" s="31">
        <f>DY1425-IFERROR(VLOOKUP($B1425&amp;"Ebitda Gerencial",#REF!,COLUMNS(#REF!),0),0)</f>
        <v>0</v>
      </c>
      <c r="FH1425" s="31">
        <f>DZ1425-IFERROR(VLOOKUP($B1425&amp;"Ebitda Gerencial",#REF!,COLUMNS(#REF!),0),0)</f>
        <v>0</v>
      </c>
    </row>
    <row r="1426" spans="1:164" ht="45" customHeight="1" outlineLevel="1" x14ac:dyDescent="0.25">
      <c r="A1426">
        <f t="shared" si="315"/>
        <v>1419</v>
      </c>
      <c r="B1426" s="77" t="e">
        <f>VLOOKUP(A1426,[22]db!A:C,3,0)</f>
        <v>#N/A</v>
      </c>
      <c r="C1426" s="78" t="str">
        <f t="shared" si="317"/>
        <v/>
      </c>
      <c r="D1426" s="78" t="e">
        <f>VLOOKUP(IF(F1426="Águas de Manaus Consolidado","Águas de Manaus",F1426)&amp;G1426,[22]db!C:E,COLUMNS([22]db!C:E),0)</f>
        <v>#N/A</v>
      </c>
      <c r="E1426" s="79" t="e">
        <f>VLOOKUP(IF(F1426="Águas de Manaus Consolidado","Águas de Manaus",F1426),[22]deparaV2!H:L,COLUMNS([22]deparaV2!H:L),0)</f>
        <v>#N/A</v>
      </c>
      <c r="F1426" s="80">
        <f>IFERROR(VLOOKUP($A1426,[22]db!$A:$G,COLUMNS([22]db!$A:F),0),0)</f>
        <v>0</v>
      </c>
      <c r="G1426" s="78">
        <f>IFERROR(VLOOKUP($A1426,[22]db!$A:$G,COLUMNS([22]db!$A:G),0),0)</f>
        <v>0</v>
      </c>
      <c r="H1426" s="79" t="str">
        <f>IFERROR(VLOOKUP($B1426,'[22]cpx0.10'!A:J,COLUMNS('[22]cpx0.10'!A:E),0),IF(G1426="Projeto 999","Outros Lançamentos",""))</f>
        <v/>
      </c>
      <c r="I1426" s="79" t="str">
        <f>IFERROR(VLOOKUP(B1426,'[22]cpx0.10'!A:L,COLUMNS('[22]cpx0.10'!A:L),0),"")</f>
        <v/>
      </c>
      <c r="J1426" s="78" t="str">
        <f>IFERROR(VLOOKUP($B1426,'[22]cpx0.10'!A:J,COLUMNS('[22]cpx0.10'!A:D),0),IF(G1426="Projeto 999","Outros Projetos",""))</f>
        <v/>
      </c>
      <c r="K1426" s="78"/>
      <c r="L1426" s="78" t="str">
        <f>IF(G1426="Projeto 999","Manutenção de Valor",IFERROR(IF(IF(VLOOKUP($J1426,[22]deparaV2!$D$13:$E$29,2,0)="sim",IF(VLOOKUP($B1426&amp;"Total de Investimentos - Caixa",[22]db!$D:$CM,COLUMNS([22]db!$D:$CL),0)=1,"Pequeno Porte",VLOOKUP($B1426&amp;"Total de Investimentos - Caixa",[22]db!$D:$CS,COLUMNS([22]db!$D:$CN),0)),J1426)=0,"Manutenção de valor",IF(VLOOKUP($J1426,[22]deparaV2!$D$13:$E$29,2,0)="sim",IF(VLOOKUP($B1426&amp;"Total de Investimentos - Caixa",[22]db!$D:$CM,COLUMNS([22]db!$D:$CL),0)=1,"Pequeno Porte",VLOOKUP($B1426&amp;"Total de Investimentos - Caixa",[22]db!$D:$CS,COLUMNS([22]db!$D:$CN),0)),J1426)),IFERROR(IF(IF(VLOOKUP($J1426,[22]deparaV2!$D$13:$E$29,2,0)="sim",IF(VLOOKUP($B1426&amp;"Total de Investimentos",[22]db!$D:$CM,COLUMNS([22]db!$D:$CL),0)=1,"Pequeno Porte",VLOOKUP($B1426&amp;"Total de Investimentos",[22]db!$D:$CS,COLUMNS([22]db!$D:$CN),0)),J1426)=0,"Manutenção de valor",IF(VLOOKUP($J1426,[22]deparaV2!$D$13:$E$29,2,0)="sim",IF(VLOOKUP($B1426&amp;"Total de Investimentos",[22]db!$D:$CM,COLUMNS([22]db!$D:$CL),0)=1,"Pequeno Porte",VLOOKUP($B1426&amp;"Total de Investimentos",[22]db!$D:$CS,COLUMNS([22]db!$D:$CN),0)),J1426)),"")))</f>
        <v/>
      </c>
      <c r="M1426" s="185"/>
      <c r="N1426" s="82">
        <f>IFERROR(-VLOOKUP($B1426&amp;$D$1,[22]db!$D:$CI,MATCH($H$1,[22]db!$D$5:$CI$5,0),0),0)+AH1426</f>
        <v>0</v>
      </c>
      <c r="O1426" s="82">
        <f>IFERROR(-VLOOKUP($B1426&amp;$D$1,[22]db!$D:$CI,MATCH($H$1+1,[22]db!$D$5:$CI$5,0),0),0)+AH1426</f>
        <v>0</v>
      </c>
      <c r="P1426" s="83" t="e">
        <f t="shared" si="328"/>
        <v>#VALUE!</v>
      </c>
      <c r="Q1426" s="82">
        <f>IFERROR(-VLOOKUP($B1426&amp;$C$1,[22]db!$D:$CI,MATCH($H$1,[22]db!$D$5:$CI$5,0),0),0)+AH1426</f>
        <v>0</v>
      </c>
      <c r="R1426" s="82">
        <f>IFERROR(-VLOOKUP($B1426&amp;$C$1,[22]db!$D:$CI,MATCH($H$1+1,[22]db!$D$5:$CI$5,0),0),0)+AH1426</f>
        <v>0</v>
      </c>
      <c r="S1426" s="82"/>
      <c r="T1426" s="82">
        <f>IFERROR(VLOOKUP($B1426&amp;"EBITDA Gerencial",[22]db!$D:$AI,MATCH($H$1,[22]db!$D$5:$CI$5,0),0),0)</f>
        <v>0</v>
      </c>
      <c r="U1426" s="82">
        <f>IFERROR(VLOOKUP($B1426&amp;"EBITDA Gerencial",[22]db!$D:$AI,MATCH($H$1+1,[22]db!$D$5:$CI$5,0),0),0)</f>
        <v>0</v>
      </c>
      <c r="V1426" s="82">
        <f>IFERROR(VLOOKUP($B1426,[22]Fluxos!$B:$F,COLUMNS([22]Fluxos!$B:E),0),0)</f>
        <v>0</v>
      </c>
      <c r="W1426" s="84">
        <f>IFERROR(VLOOKUP($B1426,[22]Fluxos!$B:$I,COLUMNS([22]Fluxos!$B:I),0),0)</f>
        <v>0</v>
      </c>
      <c r="X1426" s="84"/>
      <c r="Y1426" s="174"/>
      <c r="Z1426" s="175"/>
      <c r="AA1426" s="85" t="s">
        <v>90</v>
      </c>
      <c r="AC1426" s="86" t="e">
        <f t="shared" si="318"/>
        <v>#VALUE!</v>
      </c>
      <c r="AD1426" s="87" t="e">
        <f>SUMIFS('[22]Realizado por ano PEP'!$G:$G,'[22]Realizado por ano PEP'!$B:$B,'5. Projetos Capex'!$B1426)+SUMIFS('[22]Realizado por ano PEP'!$H:$H,'[22]Realizado por ano PEP'!$B:$B,'5. Projetos Capex'!$B1426)</f>
        <v>#VALUE!</v>
      </c>
      <c r="AE1426" s="87" t="e">
        <f>SUMIFS('[22]Realizado por ano PEP'!$F:$F,'[22]Realizado por ano PEP'!$B:$B,'5. Projetos Capex'!$B1426)+SUMIFS('[22]Realizado por ano PEP'!$E:$E,'[22]Realizado por ano PEP'!$B:$B,'5. Projetos Capex'!$B1426)</f>
        <v>#VALUE!</v>
      </c>
      <c r="AF1426">
        <f t="shared" si="316"/>
        <v>0</v>
      </c>
      <c r="AG1426" s="85" t="e">
        <f>IF(COUNTIF('[22]Ajuste PR - Ibura E LVE'!$J$5:$J$487,'5. Projetos Capex'!$B1426)&lt;&gt;0,"Sim","Não")</f>
        <v>#VALUE!</v>
      </c>
      <c r="AH1426" s="85">
        <f>IFERROR(-VLOOKUP(B1426,'[22]Ajuste PR - Ibura E LVE'!$J:$N,COLUMNS('[22]Ajuste PR - Ibura E LVE'!J:N),0),0)</f>
        <v>0</v>
      </c>
      <c r="AJ1426" s="88" t="e">
        <f>VLOOKUP($B1426,'[22]cpx0.10'!$A:$J,COLUMNS(A:J),0)</f>
        <v>#N/A</v>
      </c>
      <c r="AK1426" s="88" t="e">
        <f>VLOOKUP($B1426,'[22]cpx0.10'!$A:$H,COLUMNS('[22]cpx0.10'!$A:G),0)</f>
        <v>#N/A</v>
      </c>
      <c r="AL1426" s="87" t="e">
        <f>VLOOKUP($B1426,'[22]cpx0.10'!$A:$H,COLUMNS('[22]cpx0.10'!$A:H),0)</f>
        <v>#N/A</v>
      </c>
      <c r="AP1426" s="86" t="e">
        <f>IFERROR(VLOOKUP($B1426&amp;$D$1,[22]db!$D:$Y,COLUMNS([22]db!$D:J),0),0)+IF($AG1426="sim",VLOOKUP($B1426,'[22]Ajuste PR - Ibura E LVE'!$J:$AA,COLUMNS('[22]Ajuste PR - Ibura E LVE'!$J:O),0),0)</f>
        <v>#VALUE!</v>
      </c>
      <c r="AQ1426" s="86" t="e">
        <f>IFERROR(VLOOKUP($B1426&amp;$D$1,[22]db!$D:$Y,COLUMNS([22]db!$D:K),0),0)+IF($AG1426="sim",VLOOKUP($B1426,'[22]Ajuste PR - Ibura E LVE'!$J:$AA,COLUMNS('[22]Ajuste PR - Ibura E LVE'!$J:P),0),0)</f>
        <v>#VALUE!</v>
      </c>
      <c r="AR1426" s="86" t="e">
        <f>IFERROR(VLOOKUP($B1426&amp;$D$1,[22]db!$D:$Y,COLUMNS([22]db!$D:L),0),0)+IF($AG1426="sim",VLOOKUP($B1426,'[22]Ajuste PR - Ibura E LVE'!$J:$AA,COLUMNS('[22]Ajuste PR - Ibura E LVE'!$J:Q),0),0)</f>
        <v>#VALUE!</v>
      </c>
      <c r="AS1426" s="86" t="e">
        <f>IFERROR(VLOOKUP($B1426&amp;$D$1,[22]db!$D:$Y,COLUMNS([22]db!$D:M),0),0)+IF($AG1426="sim",VLOOKUP($B1426,'[22]Ajuste PR - Ibura E LVE'!$J:$AA,COLUMNS('[22]Ajuste PR - Ibura E LVE'!$J:R),0),0)</f>
        <v>#VALUE!</v>
      </c>
      <c r="AT1426" s="86" t="e">
        <f>IFERROR(VLOOKUP($B1426&amp;$D$1,[22]db!$D:$Y,COLUMNS([22]db!$D:N),0),0)+IF($AG1426="sim",VLOOKUP($B1426,'[22]Ajuste PR - Ibura E LVE'!$J:$AA,COLUMNS('[22]Ajuste PR - Ibura E LVE'!$J:S),0),0)</f>
        <v>#VALUE!</v>
      </c>
      <c r="AU1426" s="86" t="e">
        <f>IFERROR(VLOOKUP($B1426&amp;$D$1,[22]db!$D:$Y,COLUMNS([22]db!$D:O),0),0)+IF($AG1426="sim",VLOOKUP($B1426,'[22]Ajuste PR - Ibura E LVE'!$J:$AA,COLUMNS('[22]Ajuste PR - Ibura E LVE'!$J:T),0),0)</f>
        <v>#VALUE!</v>
      </c>
      <c r="AV1426" s="86" t="e">
        <f>IFERROR(VLOOKUP($B1426&amp;$D$1,[22]db!$D:$Y,COLUMNS([22]db!$D:P),0),0)+IF($AG1426="sim",VLOOKUP($B1426,'[22]Ajuste PR - Ibura E LVE'!$J:$AA,COLUMNS('[22]Ajuste PR - Ibura E LVE'!$J:U),0),0)</f>
        <v>#VALUE!</v>
      </c>
      <c r="AW1426" s="86" t="e">
        <f>IFERROR(VLOOKUP($B1426&amp;$D$1,[22]db!$D:$Y,COLUMNS([22]db!$D:Q),0),0)+IF($AG1426="sim",VLOOKUP($B1426,'[22]Ajuste PR - Ibura E LVE'!$J:$AA,COLUMNS('[22]Ajuste PR - Ibura E LVE'!$J:V),0),0)</f>
        <v>#VALUE!</v>
      </c>
      <c r="AX1426" s="86" t="e">
        <f>IFERROR(VLOOKUP($B1426&amp;$D$1,[22]db!$D:$Y,COLUMNS([22]db!$D:R),0),0)+IF($AG1426="sim",VLOOKUP($B1426,'[22]Ajuste PR - Ibura E LVE'!$J:$AA,COLUMNS('[22]Ajuste PR - Ibura E LVE'!$J:W),0),0)</f>
        <v>#VALUE!</v>
      </c>
      <c r="AY1426" s="86" t="e">
        <f>IFERROR(VLOOKUP($B1426&amp;$D$1,[22]db!$D:$Y,COLUMNS([22]db!$D:S),0),0)+IF($AG1426="sim",VLOOKUP($B1426,'[22]Ajuste PR - Ibura E LVE'!$J:$AA,COLUMNS('[22]Ajuste PR - Ibura E LVE'!$J:X),0),0)</f>
        <v>#VALUE!</v>
      </c>
      <c r="AZ1426" s="86" t="e">
        <f>IFERROR(VLOOKUP($B1426&amp;$D$1,[22]db!$D:$Y,COLUMNS([22]db!$D:T),0),0)+IF($AG1426="sim",VLOOKUP($B1426,'[22]Ajuste PR - Ibura E LVE'!$J:$AA,COLUMNS('[22]Ajuste PR - Ibura E LVE'!$J:Y),0),0)</f>
        <v>#VALUE!</v>
      </c>
      <c r="BA1426" s="86" t="e">
        <f>IFERROR(VLOOKUP($B1426&amp;$D$1,[22]db!$D:$Y,COLUMNS([22]db!$D:U),0),0)+IF($AG1426="sim",VLOOKUP($B1426,'[22]Ajuste PR - Ibura E LVE'!$J:$AA,COLUMNS('[22]Ajuste PR - Ibura E LVE'!$J:Z),0),0)</f>
        <v>#VALUE!</v>
      </c>
      <c r="BB1426" s="89" t="e">
        <f t="shared" si="319"/>
        <v>#VALUE!</v>
      </c>
      <c r="BC1426" s="86">
        <f>IFERROR(VLOOKUP($B1426&amp;$D$1,[22]db!$D:$Y,COLUMNS([22]db!$D:W),0),0)</f>
        <v>0</v>
      </c>
      <c r="BD1426" s="86">
        <f>IFERROR(VLOOKUP($B1426&amp;$D$1,[22]db!$D:$Y,COLUMNS([22]db!$D:X),0),0)</f>
        <v>0</v>
      </c>
      <c r="BE1426" s="86">
        <f>IFERROR(VLOOKUP($B1426&amp;$D$1,[22]db!$D:Y,COLUMNS([22]db!$D:Y),0),0)</f>
        <v>0</v>
      </c>
      <c r="BF1426" s="86">
        <f>IFERROR(VLOOKUP($B1426&amp;$D$1,[22]db!$D:Z,COLUMNS([22]db!$D:Z),0),0)</f>
        <v>0</v>
      </c>
      <c r="BG1426" s="86">
        <f>IFERROR(VLOOKUP($B1426&amp;$D$1,[22]db!$D:AA,COLUMNS([22]db!$D:AA),0),0)</f>
        <v>0</v>
      </c>
      <c r="BH1426" s="86">
        <f>IFERROR(VLOOKUP($B1426&amp;$D$1,[22]db!$D:AB,COLUMNS([22]db!$D:AB),0),0)</f>
        <v>0</v>
      </c>
      <c r="BI1426" s="86">
        <f>IFERROR(VLOOKUP($B1426&amp;$D$1,[22]db!$D:AC,COLUMNS([22]db!$D:AC),0),0)</f>
        <v>0</v>
      </c>
      <c r="BJ1426" s="86">
        <f>IFERROR(VLOOKUP($B1426&amp;$D$1,[22]db!$D:AD,COLUMNS([22]db!$D:AD),0),0)</f>
        <v>0</v>
      </c>
      <c r="BK1426" s="86">
        <f>IFERROR(VLOOKUP($B1426&amp;$D$1,[22]db!$D:AE,COLUMNS([22]db!$D:AE),0),0)</f>
        <v>0</v>
      </c>
      <c r="BL1426" s="86">
        <f>IFERROR(VLOOKUP($B1426&amp;$D$1,[22]db!$D:AF,COLUMNS([22]db!$D:AF),0),0)</f>
        <v>0</v>
      </c>
      <c r="BM1426" s="86">
        <f>IFERROR(VLOOKUP($B1426&amp;$D$1,[22]db!$D:AG,COLUMNS([22]db!$D:AG),0),0)</f>
        <v>0</v>
      </c>
      <c r="BN1426" s="86">
        <f>IFERROR(VLOOKUP($B1426&amp;$D$1,[22]db!$D:AH,COLUMNS([22]db!$D:AH),0),0)</f>
        <v>0</v>
      </c>
      <c r="BO1426" s="90">
        <f t="shared" si="320"/>
        <v>0</v>
      </c>
      <c r="BP1426" s="90">
        <f>IFERROR(VLOOKUP($B1426&amp;$D$1,[22]db!$D:AJ,COLUMNS([22]db!$D:AJ),0),0)</f>
        <v>0</v>
      </c>
      <c r="BQ1426" s="90">
        <f>IFERROR(VLOOKUP($B1426&amp;$D$1,[22]db!$D:AK,COLUMNS([22]db!$D:AK),0),0)</f>
        <v>0</v>
      </c>
      <c r="BR1426" s="90">
        <f>IFERROR(VLOOKUP($B1426&amp;$D$1,[22]db!$D:AL,COLUMNS([22]db!$D:AL),0),0)</f>
        <v>0</v>
      </c>
      <c r="BS1426" s="91">
        <f>IFERROR(VLOOKUP($B1426&amp;$D$1,[22]db!$D:AM,COLUMNS([22]db!$D:I),0),0)</f>
        <v>0</v>
      </c>
      <c r="BU1426" s="86" t="e">
        <f>IFERROR(VLOOKUP($B1426&amp;$C$1,[22]db!$D:$Y,COLUMNS([22]db!$D:J),0),0)+IF($AG1426="sim",VLOOKUP($B1426,'[22]Ajuste PR - Ibura E LVE'!$J:$AA,COLUMNS('[22]Ajuste PR - Ibura E LVE'!$J:O),0),0)</f>
        <v>#VALUE!</v>
      </c>
      <c r="BV1426" s="86" t="e">
        <f>IFERROR(VLOOKUP($B1426&amp;$C$1,[22]db!$D:$Y,COLUMNS([22]db!$D:K),0),0)+IF($AG1426="sim",VLOOKUP($B1426,'[22]Ajuste PR - Ibura E LVE'!$J:$AA,COLUMNS('[22]Ajuste PR - Ibura E LVE'!$J:P),0),0)</f>
        <v>#VALUE!</v>
      </c>
      <c r="BW1426" s="86" t="e">
        <f>IFERROR(VLOOKUP($B1426&amp;$C$1,[22]db!$D:$Y,COLUMNS([22]db!$D:L),0),0)+IF($AG1426="sim",VLOOKUP($B1426,'[22]Ajuste PR - Ibura E LVE'!$J:$AA,COLUMNS('[22]Ajuste PR - Ibura E LVE'!$J:Q),0),0)</f>
        <v>#VALUE!</v>
      </c>
      <c r="BX1426" s="86" t="e">
        <f>IFERROR(VLOOKUP($B1426&amp;$C$1,[22]db!$D:$Y,COLUMNS([22]db!$D:M),0),0)+IF($AG1426="sim",VLOOKUP($B1426,'[22]Ajuste PR - Ibura E LVE'!$J:$AA,COLUMNS('[22]Ajuste PR - Ibura E LVE'!$J:R),0),0)</f>
        <v>#VALUE!</v>
      </c>
      <c r="BY1426" s="86" t="e">
        <f>IFERROR(VLOOKUP($B1426&amp;$C$1,[22]db!$D:$Y,COLUMNS([22]db!$D:N),0),0)+IF($AG1426="sim",VLOOKUP($B1426,'[22]Ajuste PR - Ibura E LVE'!$J:$AA,COLUMNS('[22]Ajuste PR - Ibura E LVE'!$J:S),0),0)</f>
        <v>#VALUE!</v>
      </c>
      <c r="BZ1426" s="86" t="e">
        <f>IFERROR(VLOOKUP($B1426&amp;$C$1,[22]db!$D:$Y,COLUMNS([22]db!$D:O),0),0)+IF($AG1426="sim",VLOOKUP($B1426,'[22]Ajuste PR - Ibura E LVE'!$J:$AA,COLUMNS('[22]Ajuste PR - Ibura E LVE'!$J:T),0),0)</f>
        <v>#VALUE!</v>
      </c>
      <c r="CA1426" s="86" t="e">
        <f>IFERROR(VLOOKUP($B1426&amp;$C$1,[22]db!$D:$Y,COLUMNS([22]db!$D:P),0),0)+IF($AG1426="sim",VLOOKUP($B1426,'[22]Ajuste PR - Ibura E LVE'!$J:$AA,COLUMNS('[22]Ajuste PR - Ibura E LVE'!$J:U),0),0)</f>
        <v>#VALUE!</v>
      </c>
      <c r="CB1426" s="86" t="e">
        <f>IFERROR(VLOOKUP($B1426&amp;$C$1,[22]db!$D:$Y,COLUMNS([22]db!$D:Q),0),0)+IF($AG1426="sim",VLOOKUP($B1426,'[22]Ajuste PR - Ibura E LVE'!$J:$AA,COLUMNS('[22]Ajuste PR - Ibura E LVE'!$J:V),0),0)</f>
        <v>#VALUE!</v>
      </c>
      <c r="CC1426" s="86" t="e">
        <f>IFERROR(VLOOKUP($B1426&amp;$C$1,[22]db!$D:$Y,COLUMNS([22]db!$D:R),0),0)+IF($AG1426="sim",VLOOKUP($B1426,'[22]Ajuste PR - Ibura E LVE'!$J:$AA,COLUMNS('[22]Ajuste PR - Ibura E LVE'!$J:W),0),0)</f>
        <v>#VALUE!</v>
      </c>
      <c r="CD1426" s="86" t="e">
        <f>IFERROR(VLOOKUP($B1426&amp;$C$1,[22]db!$D:$Y,COLUMNS([22]db!$D:S),0),0)+IF($AG1426="sim",VLOOKUP($B1426,'[22]Ajuste PR - Ibura E LVE'!$J:$AA,COLUMNS('[22]Ajuste PR - Ibura E LVE'!$J:X),0),0)</f>
        <v>#VALUE!</v>
      </c>
      <c r="CE1426" s="86" t="e">
        <f>IFERROR(VLOOKUP($B1426&amp;$C$1,[22]db!$D:$Y,COLUMNS([22]db!$D:T),0),0)+IF($AG1426="sim",VLOOKUP($B1426,'[22]Ajuste PR - Ibura E LVE'!$J:$AA,COLUMNS('[22]Ajuste PR - Ibura E LVE'!$J:Y),0),0)</f>
        <v>#VALUE!</v>
      </c>
      <c r="CF1426" s="86" t="e">
        <f>IFERROR(VLOOKUP($B1426&amp;$C$1,[22]db!$D:$Y,COLUMNS([22]db!$D:U),0),0)+IF($AG1426="sim",VLOOKUP($B1426,'[22]Ajuste PR - Ibura E LVE'!$J:$AA,COLUMNS('[22]Ajuste PR - Ibura E LVE'!$J:Z),0),0)</f>
        <v>#VALUE!</v>
      </c>
      <c r="CG1426" s="89" t="e">
        <f t="shared" si="321"/>
        <v>#VALUE!</v>
      </c>
      <c r="CH1426" s="86">
        <f>IFERROR(VLOOKUP($B1426&amp;$C$1,[22]db!$D:$Y,COLUMNS([22]db!$D:W),0),0)</f>
        <v>0</v>
      </c>
      <c r="CI1426" s="86">
        <f>IFERROR(VLOOKUP($B1426&amp;$C$1,[22]db!$D:Y,COLUMNS([22]db!$D:X),0),0)</f>
        <v>0</v>
      </c>
      <c r="CJ1426" s="86">
        <f>IFERROR(VLOOKUP($B1426&amp;$C$1,[22]db!$D:Z,COLUMNS([22]db!$D:Y),0),0)</f>
        <v>0</v>
      </c>
      <c r="CK1426" s="86">
        <f>IFERROR(VLOOKUP($B1426&amp;$C$1,[22]db!$D:AA,COLUMNS([22]db!$D:Z),0),0)</f>
        <v>0</v>
      </c>
      <c r="CL1426" s="86">
        <f>IFERROR(VLOOKUP($B1426&amp;$C$1,[22]db!$D:AB,COLUMNS([22]db!$D:AA),0),0)</f>
        <v>0</v>
      </c>
      <c r="CM1426" s="86">
        <f>IFERROR(VLOOKUP($B1426&amp;$C$1,[22]db!$D:AC,COLUMNS([22]db!$D:AB),0),0)</f>
        <v>0</v>
      </c>
      <c r="CN1426" s="86">
        <f>IFERROR(VLOOKUP($B1426&amp;$C$1,[22]db!$D:AD,COLUMNS([22]db!$D:AC),0),0)</f>
        <v>0</v>
      </c>
      <c r="CO1426" s="86">
        <f>IFERROR(VLOOKUP($B1426&amp;$C$1,[22]db!$D:AE,COLUMNS([22]db!$D:AD),0),0)</f>
        <v>0</v>
      </c>
      <c r="CP1426" s="86">
        <f>IFERROR(VLOOKUP($B1426&amp;$C$1,[22]db!$D:AF,COLUMNS([22]db!$D:AE),0),0)</f>
        <v>0</v>
      </c>
      <c r="CQ1426" s="86">
        <f>IFERROR(VLOOKUP($B1426&amp;$C$1,[22]db!$D:AG,COLUMNS([22]db!$D:AF),0),0)</f>
        <v>0</v>
      </c>
      <c r="CR1426" s="86">
        <f>IFERROR(VLOOKUP($B1426&amp;$C$1,[22]db!$D:AH,COLUMNS([22]db!$D:AG),0),0)</f>
        <v>0</v>
      </c>
      <c r="CS1426" s="86">
        <f>IFERROR(VLOOKUP($B1426&amp;$C$1,[22]db!$D:AI,COLUMNS([22]db!$D:AH),0),0)</f>
        <v>0</v>
      </c>
      <c r="CT1426" s="90">
        <f t="shared" si="322"/>
        <v>0</v>
      </c>
      <c r="CU1426" s="90">
        <f>IFERROR(VLOOKUP($B1426&amp;$C$1,[22]db!$D:AK,COLUMNS([22]db!$D:AJ),0),0)</f>
        <v>0</v>
      </c>
      <c r="CV1426" s="90">
        <f>IFERROR(VLOOKUP($B1426&amp;$C$1,[22]db!$D:AL,COLUMNS([22]db!$D:AK),0),0)</f>
        <v>0</v>
      </c>
      <c r="CW1426" s="90">
        <f>IFERROR(VLOOKUP($B1426&amp;$C$1,[22]db!$D:AM,COLUMNS([22]db!$D:AL),0),0)</f>
        <v>0</v>
      </c>
      <c r="CX1426" s="91">
        <f>IFERROR(VLOOKUP($B1426&amp;$C$1,[22]db!$D:AN,COLUMNS([22]db!$D:I),0),0)</f>
        <v>0</v>
      </c>
      <c r="CZ1426" s="86">
        <f>IFERROR(VLOOKUP($B1426&amp;"EBITDA Gerencial",[22]db!$D:Y,COLUMNS([22]db!$D:J),0),0)</f>
        <v>0</v>
      </c>
      <c r="DA1426" s="86">
        <f>IFERROR(VLOOKUP($B1426&amp;"EBITDA Gerencial",[22]db!$D:Z,COLUMNS([22]db!$D:K),0),0)</f>
        <v>0</v>
      </c>
      <c r="DB1426" s="86">
        <f>IFERROR(VLOOKUP($B1426&amp;"EBITDA Gerencial",[22]db!$D:AA,COLUMNS([22]db!$D:L),0),0)</f>
        <v>0</v>
      </c>
      <c r="DC1426" s="86">
        <f>IFERROR(VLOOKUP($B1426&amp;"EBITDA Gerencial",[22]db!$D:AB,COLUMNS([22]db!$D:M),0),0)</f>
        <v>0</v>
      </c>
      <c r="DD1426" s="86">
        <f>IFERROR(VLOOKUP($B1426&amp;"EBITDA Gerencial",[22]db!$D:AC,COLUMNS([22]db!$D:N),0),0)</f>
        <v>0</v>
      </c>
      <c r="DE1426" s="86">
        <f>IFERROR(VLOOKUP($B1426&amp;"EBITDA Gerencial",[22]db!$D:AD,COLUMNS([22]db!$D:O),0),0)</f>
        <v>0</v>
      </c>
      <c r="DF1426" s="86">
        <f>IFERROR(VLOOKUP($B1426&amp;"EBITDA Gerencial",[22]db!$D:AE,COLUMNS([22]db!$D:P),0),0)</f>
        <v>0</v>
      </c>
      <c r="DG1426" s="86">
        <f>IFERROR(VLOOKUP($B1426&amp;"EBITDA Gerencial",[22]db!$D:AF,COLUMNS([22]db!$D:Q),0),0)</f>
        <v>0</v>
      </c>
      <c r="DH1426" s="86">
        <f>IFERROR(VLOOKUP($B1426&amp;"EBITDA Gerencial",[22]db!$D:AG,COLUMNS([22]db!$D:R),0),0)</f>
        <v>0</v>
      </c>
      <c r="DI1426" s="86">
        <f>IFERROR(VLOOKUP($B1426&amp;"EBITDA Gerencial",[22]db!$D:AH,COLUMNS([22]db!$D:S),0),0)</f>
        <v>0</v>
      </c>
      <c r="DJ1426" s="86">
        <f>IFERROR(VLOOKUP($B1426&amp;"EBITDA Gerencial",[22]db!$D:AI,COLUMNS([22]db!$D:T),0),0)</f>
        <v>0</v>
      </c>
      <c r="DK1426" s="86">
        <f>IFERROR(VLOOKUP($B1426&amp;"EBITDA Gerencial",[22]db!$D:AJ,COLUMNS([22]db!$D:U),0),0)</f>
        <v>0</v>
      </c>
      <c r="DL1426" s="89">
        <f t="shared" si="323"/>
        <v>0</v>
      </c>
      <c r="DM1426" s="86">
        <f>IFERROR(VLOOKUP($B1426&amp;"EBITDA Gerencial",[22]db!$D:AL,COLUMNS([22]db!$D:W),0),0)</f>
        <v>0</v>
      </c>
      <c r="DN1426" s="86">
        <f>IFERROR(VLOOKUP($B1426&amp;"EBITDA Gerencial",[22]db!$D:AM,COLUMNS([22]db!$D:X),0),0)</f>
        <v>0</v>
      </c>
      <c r="DO1426" s="86">
        <f>IFERROR(VLOOKUP($B1426&amp;"EBITDA Gerencial",[22]db!$D:AN,COLUMNS([22]db!$D:Y),0),0)</f>
        <v>0</v>
      </c>
      <c r="DP1426" s="86">
        <f>IFERROR(VLOOKUP($B1426&amp;"EBITDA Gerencial",[22]db!$D:AO,COLUMNS([22]db!$D:Z),0),0)</f>
        <v>0</v>
      </c>
      <c r="DQ1426" s="86">
        <f>IFERROR(VLOOKUP($B1426&amp;"EBITDA Gerencial",[22]db!$D:AP,COLUMNS([22]db!$D:AA),0),0)</f>
        <v>0</v>
      </c>
      <c r="DR1426" s="86">
        <f>IFERROR(VLOOKUP($B1426&amp;"EBITDA Gerencial",[22]db!$D:AQ,COLUMNS([22]db!$D:AB),0),0)</f>
        <v>0</v>
      </c>
      <c r="DS1426" s="86">
        <f>IFERROR(VLOOKUP($B1426&amp;"EBITDA Gerencial",[22]db!$D:AR,COLUMNS([22]db!$D:AC),0),0)</f>
        <v>0</v>
      </c>
      <c r="DT1426" s="86">
        <f>IFERROR(VLOOKUP($B1426&amp;"EBITDA Gerencial",[22]db!$D:AS,COLUMNS([22]db!$D:AD),0),0)</f>
        <v>0</v>
      </c>
      <c r="DU1426" s="86">
        <f>IFERROR(VLOOKUP($B1426&amp;"EBITDA Gerencial",[22]db!$D:AT,COLUMNS([22]db!$D:AE),0),0)</f>
        <v>0</v>
      </c>
      <c r="DV1426" s="86">
        <f>IFERROR(VLOOKUP($B1426&amp;"EBITDA Gerencial",[22]db!$D:AU,COLUMNS([22]db!$D:AF),0),0)</f>
        <v>0</v>
      </c>
      <c r="DW1426" s="86">
        <f>IFERROR(VLOOKUP($B1426&amp;"EBITDA Gerencial",[22]db!$D:AV,COLUMNS([22]db!$D:AG),0),0)</f>
        <v>0</v>
      </c>
      <c r="DX1426" s="86">
        <f>IFERROR(VLOOKUP($B1426&amp;"EBITDA Gerencial",[22]db!$D:AW,COLUMNS([22]db!$D:AH),0),0)</f>
        <v>0</v>
      </c>
      <c r="DY1426" s="90">
        <f t="shared" si="324"/>
        <v>0</v>
      </c>
      <c r="DZ1426" s="90">
        <f>IFERROR(VLOOKUP($B1426&amp;"EBITDA Gerencial",[22]db!$D:AY,COLUMNS([22]db!$D:AJ),0),0)</f>
        <v>0</v>
      </c>
      <c r="EA1426" s="90">
        <f>IFERROR(VLOOKUP($B1426&amp;"EBITDA Gerencial",[22]db!$D:AZ,COLUMNS([22]db!$D:AK),0),0)</f>
        <v>0</v>
      </c>
      <c r="EB1426" s="90">
        <f>IFERROR(VLOOKUP($B1426&amp;"EBITDA Gerencial",[22]db!$D:BA,COLUMNS([22]db!$D:AL),0),0)</f>
        <v>0</v>
      </c>
      <c r="EC1426" s="90">
        <f>IFERROR(VLOOKUP($B1426&amp;"EBITDA Gerencial",[22]db!$D:BB,COLUMNS([22]db!$D:AM),0),0)</f>
        <v>0</v>
      </c>
      <c r="EE1426" s="92">
        <f>IFERROR(IF($L1426="Pequeno Porte",IF('[22]Resumo Projetos 2020'!$C$7="Capex Financeiro",$Q1426,$N1426),0),0)</f>
        <v>0</v>
      </c>
      <c r="EF1426" s="92">
        <f>IFERROR(IF($L1426="Continuidade Operacional",IF('[22]Resumo Projetos 2020'!$C$7="Capex Financeiro",$Q1426,$N1426),0),0)</f>
        <v>0</v>
      </c>
      <c r="EG1426" s="92">
        <f>IFERROR(IF($L1426="Projetos Engenharia",IF('[22]Resumo Projetos 2020'!$C$7="Capex Financeiro",$Q1426,$N1426),0),0)</f>
        <v>0</v>
      </c>
      <c r="EH1426" s="92">
        <f>IFERROR(IF(OR($L1426="Crescimento Vegetativo Água",$L1426="Crescimento Vegetativo Esgoto"),IF('[22]Resumo Projetos 2020'!$C$7="Capex Financeiro",$Q1426,$N1426),0),0)</f>
        <v>0</v>
      </c>
      <c r="EI1426" s="92">
        <f>IFERROR(IF($L1426="Fiscalização",IF('[22]Resumo Projetos 2020'!$C$7="Capex Financeiro",$Q1426,$N1426),0)+IF($L1426="Corte e Religação",IF('[22]Resumo Projetos 2020'!$C$7="Capex Financeiro",$Q1426,$N1426),0),0)</f>
        <v>0</v>
      </c>
      <c r="EJ1426" s="92">
        <f>IFERROR(IF($L1426="Manutenção de Valor",IF('[22]Resumo Projetos 2020'!$C$7="Capex Financeiro",$Q1426,$N1426),0),0)</f>
        <v>0</v>
      </c>
      <c r="EK1426" s="92">
        <f>IFERROR(IF($L1426="Geração de Valor",IF('[22]Resumo Projetos 2020'!$C$7="Capex Financeiro",$Q1426,$N1426),0),0)</f>
        <v>0</v>
      </c>
      <c r="EL1426" s="93" t="e">
        <f t="shared" si="325"/>
        <v>#VALUE!</v>
      </c>
      <c r="EM1426" s="92">
        <f>IFERROR(IF($L1426="Pequeno Porte",IF('[22]Resumo Projetos 2021'!$C$7="Capex Financeiro",$R1426,$O1426),0),0)</f>
        <v>0</v>
      </c>
      <c r="EN1426" s="92">
        <f>IFERROR(IF($L1426="Continuidade Operacional",IF('[22]Resumo Projetos 2021'!$C$7="Capex Financeiro",$R1426,$O1426),0),0)</f>
        <v>0</v>
      </c>
      <c r="EO1426" s="92">
        <f>IFERROR(IF($L1426="Projetos Engenharia",IF('[22]Resumo Projetos 2021'!$C$7="Capex Financeiro",$R1426,$O1426),0),0)</f>
        <v>0</v>
      </c>
      <c r="EP1426" s="92">
        <f>IFERROR(IF(OR($L1426="Crescimento Vegetativo Água",$L1426="Crescimento Vegetativo Esgoto"),IF('[22]Resumo Projetos 2021'!$C$7="Capex Financeiro",$R1426,$O1426),0),0)</f>
        <v>0</v>
      </c>
      <c r="EQ1426" s="92">
        <f>IFERROR(IF($L1426="Fiscalização",IF('[22]Resumo Projetos 2021'!$C$7="Capex Financeiro",$R1426,$O1426),0)+IF($L1426="Corte e Religação",IF('[22]Resumo Projetos 2021'!$C$7="Capex Financeiro",$R1426,$O1426),0),0)</f>
        <v>0</v>
      </c>
      <c r="ER1426" s="92">
        <f>IFERROR(IF($L1426="Manutenção de Valor",IF('[22]Resumo Projetos 2021'!$C$7="Capex Financeiro",$R1426,$O1426),0),0)</f>
        <v>0</v>
      </c>
      <c r="ES1426" s="92">
        <f>IFERROR(IF($L1426="Geração de Valor",IF('[22]Resumo Projetos 2021'!$C$7="Capex Financeiro",$R1426,$O1426),0),0)</f>
        <v>0</v>
      </c>
      <c r="ET1426" s="94"/>
      <c r="EU1426" s="95"/>
      <c r="EV1426" s="92" t="e">
        <f t="shared" si="326"/>
        <v>#VALUE!</v>
      </c>
      <c r="EW1426" s="92" t="e">
        <f t="shared" si="327"/>
        <v>#VALUE!</v>
      </c>
      <c r="FF1426" s="31">
        <f>DL1426-IFERROR(VLOOKUP($B1426,#REF!,COLUMNS($B:DL),0),0)</f>
        <v>0</v>
      </c>
      <c r="FG1426" s="31">
        <f>DY1426-IFERROR(VLOOKUP($B1426&amp;"Ebitda Gerencial",#REF!,COLUMNS(#REF!),0),0)</f>
        <v>0</v>
      </c>
      <c r="FH1426" s="31">
        <f>DZ1426-IFERROR(VLOOKUP($B1426&amp;"Ebitda Gerencial",#REF!,COLUMNS(#REF!),0),0)</f>
        <v>0</v>
      </c>
    </row>
    <row r="1427" spans="1:164" ht="45" customHeight="1" outlineLevel="1" x14ac:dyDescent="0.25">
      <c r="A1427">
        <f t="shared" si="315"/>
        <v>1420</v>
      </c>
      <c r="B1427" s="77" t="e">
        <f>VLOOKUP(A1427,[22]db!A:C,3,0)</f>
        <v>#N/A</v>
      </c>
      <c r="C1427" s="78" t="str">
        <f t="shared" si="317"/>
        <v/>
      </c>
      <c r="D1427" s="78" t="e">
        <f>VLOOKUP(IF(F1427="Águas de Manaus Consolidado","Águas de Manaus",F1427)&amp;G1427,[22]db!C:E,COLUMNS([22]db!C:E),0)</f>
        <v>#N/A</v>
      </c>
      <c r="E1427" s="79" t="e">
        <f>VLOOKUP(IF(F1427="Águas de Manaus Consolidado","Águas de Manaus",F1427),[22]deparaV2!H:L,COLUMNS([22]deparaV2!H:L),0)</f>
        <v>#N/A</v>
      </c>
      <c r="F1427" s="80">
        <f>IFERROR(VLOOKUP($A1427,[22]db!$A:$G,COLUMNS([22]db!$A:F),0),0)</f>
        <v>0</v>
      </c>
      <c r="G1427" s="78">
        <f>IFERROR(VLOOKUP($A1427,[22]db!$A:$G,COLUMNS([22]db!$A:G),0),0)</f>
        <v>0</v>
      </c>
      <c r="H1427" s="79" t="str">
        <f>IFERROR(VLOOKUP($B1427,'[22]cpx0.10'!A:J,COLUMNS('[22]cpx0.10'!A:E),0),IF(G1427="Projeto 999","Outros Lançamentos",""))</f>
        <v/>
      </c>
      <c r="I1427" s="79" t="str">
        <f>IFERROR(VLOOKUP(B1427,'[22]cpx0.10'!A:L,COLUMNS('[22]cpx0.10'!A:L),0),"")</f>
        <v/>
      </c>
      <c r="J1427" s="78" t="str">
        <f>IFERROR(VLOOKUP($B1427,'[22]cpx0.10'!A:J,COLUMNS('[22]cpx0.10'!A:D),0),IF(G1427="Projeto 999","Outros Projetos",""))</f>
        <v/>
      </c>
      <c r="K1427" s="78"/>
      <c r="L1427" s="78" t="str">
        <f>IF(G1427="Projeto 999","Manutenção de Valor",IFERROR(IF(IF(VLOOKUP($J1427,[22]deparaV2!$D$13:$E$29,2,0)="sim",IF(VLOOKUP($B1427&amp;"Total de Investimentos - Caixa",[22]db!$D:$CM,COLUMNS([22]db!$D:$CL),0)=1,"Pequeno Porte",VLOOKUP($B1427&amp;"Total de Investimentos - Caixa",[22]db!$D:$CS,COLUMNS([22]db!$D:$CN),0)),J1427)=0,"Manutenção de valor",IF(VLOOKUP($J1427,[22]deparaV2!$D$13:$E$29,2,0)="sim",IF(VLOOKUP($B1427&amp;"Total de Investimentos - Caixa",[22]db!$D:$CM,COLUMNS([22]db!$D:$CL),0)=1,"Pequeno Porte",VLOOKUP($B1427&amp;"Total de Investimentos - Caixa",[22]db!$D:$CS,COLUMNS([22]db!$D:$CN),0)),J1427)),IFERROR(IF(IF(VLOOKUP($J1427,[22]deparaV2!$D$13:$E$29,2,0)="sim",IF(VLOOKUP($B1427&amp;"Total de Investimentos",[22]db!$D:$CM,COLUMNS([22]db!$D:$CL),0)=1,"Pequeno Porte",VLOOKUP($B1427&amp;"Total de Investimentos",[22]db!$D:$CS,COLUMNS([22]db!$D:$CN),0)),J1427)=0,"Manutenção de valor",IF(VLOOKUP($J1427,[22]deparaV2!$D$13:$E$29,2,0)="sim",IF(VLOOKUP($B1427&amp;"Total de Investimentos",[22]db!$D:$CM,COLUMNS([22]db!$D:$CL),0)=1,"Pequeno Porte",VLOOKUP($B1427&amp;"Total de Investimentos",[22]db!$D:$CS,COLUMNS([22]db!$D:$CN),0)),J1427)),"")))</f>
        <v/>
      </c>
      <c r="M1427" s="185"/>
      <c r="N1427" s="82">
        <f>IFERROR(-VLOOKUP($B1427&amp;$D$1,[22]db!$D:$CI,MATCH($H$1,[22]db!$D$5:$CI$5,0),0),0)+AH1427</f>
        <v>0</v>
      </c>
      <c r="O1427" s="82">
        <f>IFERROR(-VLOOKUP($B1427&amp;$D$1,[22]db!$D:$CI,MATCH($H$1+1,[22]db!$D$5:$CI$5,0),0),0)+AH1427</f>
        <v>0</v>
      </c>
      <c r="P1427" s="83" t="e">
        <f t="shared" si="328"/>
        <v>#VALUE!</v>
      </c>
      <c r="Q1427" s="82">
        <f>IFERROR(-VLOOKUP($B1427&amp;$C$1,[22]db!$D:$CI,MATCH($H$1,[22]db!$D$5:$CI$5,0),0),0)+AH1427</f>
        <v>0</v>
      </c>
      <c r="R1427" s="82">
        <f>IFERROR(-VLOOKUP($B1427&amp;$C$1,[22]db!$D:$CI,MATCH($H$1+1,[22]db!$D$5:$CI$5,0),0),0)+AH1427</f>
        <v>0</v>
      </c>
      <c r="S1427" s="82"/>
      <c r="T1427" s="82">
        <f>IFERROR(VLOOKUP($B1427&amp;"EBITDA Gerencial",[22]db!$D:$AI,MATCH($H$1,[22]db!$D$5:$CI$5,0),0),0)</f>
        <v>0</v>
      </c>
      <c r="U1427" s="82">
        <f>IFERROR(VLOOKUP($B1427&amp;"EBITDA Gerencial",[22]db!$D:$AI,MATCH($H$1+1,[22]db!$D$5:$CI$5,0),0),0)</f>
        <v>0</v>
      </c>
      <c r="V1427" s="82">
        <f>IFERROR(VLOOKUP($B1427,[22]Fluxos!$B:$F,COLUMNS([22]Fluxos!$B:E),0),0)</f>
        <v>0</v>
      </c>
      <c r="W1427" s="84">
        <f>IFERROR(VLOOKUP($B1427,[22]Fluxos!$B:$I,COLUMNS([22]Fluxos!$B:I),0),0)</f>
        <v>0</v>
      </c>
      <c r="X1427" s="84"/>
      <c r="Y1427" s="174"/>
      <c r="Z1427" s="175"/>
      <c r="AA1427" s="85" t="s">
        <v>90</v>
      </c>
      <c r="AC1427" s="86" t="e">
        <f t="shared" si="318"/>
        <v>#VALUE!</v>
      </c>
      <c r="AD1427" s="87" t="e">
        <f>SUMIFS('[22]Realizado por ano PEP'!$G:$G,'[22]Realizado por ano PEP'!$B:$B,'5. Projetos Capex'!$B1427)+SUMIFS('[22]Realizado por ano PEP'!$H:$H,'[22]Realizado por ano PEP'!$B:$B,'5. Projetos Capex'!$B1427)</f>
        <v>#VALUE!</v>
      </c>
      <c r="AE1427" s="87" t="e">
        <f>SUMIFS('[22]Realizado por ano PEP'!$F:$F,'[22]Realizado por ano PEP'!$B:$B,'5. Projetos Capex'!$B1427)+SUMIFS('[22]Realizado por ano PEP'!$E:$E,'[22]Realizado por ano PEP'!$B:$B,'5. Projetos Capex'!$B1427)</f>
        <v>#VALUE!</v>
      </c>
      <c r="AF1427">
        <f t="shared" si="316"/>
        <v>0</v>
      </c>
      <c r="AG1427" s="85" t="e">
        <f>IF(COUNTIF('[22]Ajuste PR - Ibura E LVE'!$J$5:$J$487,'5. Projetos Capex'!$B1427)&lt;&gt;0,"Sim","Não")</f>
        <v>#VALUE!</v>
      </c>
      <c r="AH1427" s="85">
        <f>IFERROR(-VLOOKUP(B1427,'[22]Ajuste PR - Ibura E LVE'!$J:$N,COLUMNS('[22]Ajuste PR - Ibura E LVE'!J:N),0),0)</f>
        <v>0</v>
      </c>
      <c r="AJ1427" s="88" t="e">
        <f>VLOOKUP($B1427,'[22]cpx0.10'!$A:$J,COLUMNS(A:J),0)</f>
        <v>#N/A</v>
      </c>
      <c r="AK1427" s="88" t="e">
        <f>VLOOKUP($B1427,'[22]cpx0.10'!$A:$H,COLUMNS('[22]cpx0.10'!$A:G),0)</f>
        <v>#N/A</v>
      </c>
      <c r="AL1427" s="87" t="e">
        <f>VLOOKUP($B1427,'[22]cpx0.10'!$A:$H,COLUMNS('[22]cpx0.10'!$A:H),0)</f>
        <v>#N/A</v>
      </c>
      <c r="AP1427" s="86" t="e">
        <f>IFERROR(VLOOKUP($B1427&amp;$D$1,[22]db!$D:$Y,COLUMNS([22]db!$D:J),0),0)+IF($AG1427="sim",VLOOKUP($B1427,'[22]Ajuste PR - Ibura E LVE'!$J:$AA,COLUMNS('[22]Ajuste PR - Ibura E LVE'!$J:O),0),0)</f>
        <v>#VALUE!</v>
      </c>
      <c r="AQ1427" s="86" t="e">
        <f>IFERROR(VLOOKUP($B1427&amp;$D$1,[22]db!$D:$Y,COLUMNS([22]db!$D:K),0),0)+IF($AG1427="sim",VLOOKUP($B1427,'[22]Ajuste PR - Ibura E LVE'!$J:$AA,COLUMNS('[22]Ajuste PR - Ibura E LVE'!$J:P),0),0)</f>
        <v>#VALUE!</v>
      </c>
      <c r="AR1427" s="86" t="e">
        <f>IFERROR(VLOOKUP($B1427&amp;$D$1,[22]db!$D:$Y,COLUMNS([22]db!$D:L),0),0)+IF($AG1427="sim",VLOOKUP($B1427,'[22]Ajuste PR - Ibura E LVE'!$J:$AA,COLUMNS('[22]Ajuste PR - Ibura E LVE'!$J:Q),0),0)</f>
        <v>#VALUE!</v>
      </c>
      <c r="AS1427" s="86" t="e">
        <f>IFERROR(VLOOKUP($B1427&amp;$D$1,[22]db!$D:$Y,COLUMNS([22]db!$D:M),0),0)+IF($AG1427="sim",VLOOKUP($B1427,'[22]Ajuste PR - Ibura E LVE'!$J:$AA,COLUMNS('[22]Ajuste PR - Ibura E LVE'!$J:R),0),0)</f>
        <v>#VALUE!</v>
      </c>
      <c r="AT1427" s="86" t="e">
        <f>IFERROR(VLOOKUP($B1427&amp;$D$1,[22]db!$D:$Y,COLUMNS([22]db!$D:N),0),0)+IF($AG1427="sim",VLOOKUP($B1427,'[22]Ajuste PR - Ibura E LVE'!$J:$AA,COLUMNS('[22]Ajuste PR - Ibura E LVE'!$J:S),0),0)</f>
        <v>#VALUE!</v>
      </c>
      <c r="AU1427" s="86" t="e">
        <f>IFERROR(VLOOKUP($B1427&amp;$D$1,[22]db!$D:$Y,COLUMNS([22]db!$D:O),0),0)+IF($AG1427="sim",VLOOKUP($B1427,'[22]Ajuste PR - Ibura E LVE'!$J:$AA,COLUMNS('[22]Ajuste PR - Ibura E LVE'!$J:T),0),0)</f>
        <v>#VALUE!</v>
      </c>
      <c r="AV1427" s="86" t="e">
        <f>IFERROR(VLOOKUP($B1427&amp;$D$1,[22]db!$D:$Y,COLUMNS([22]db!$D:P),0),0)+IF($AG1427="sim",VLOOKUP($B1427,'[22]Ajuste PR - Ibura E LVE'!$J:$AA,COLUMNS('[22]Ajuste PR - Ibura E LVE'!$J:U),0),0)</f>
        <v>#VALUE!</v>
      </c>
      <c r="AW1427" s="86" t="e">
        <f>IFERROR(VLOOKUP($B1427&amp;$D$1,[22]db!$D:$Y,COLUMNS([22]db!$D:Q),0),0)+IF($AG1427="sim",VLOOKUP($B1427,'[22]Ajuste PR - Ibura E LVE'!$J:$AA,COLUMNS('[22]Ajuste PR - Ibura E LVE'!$J:V),0),0)</f>
        <v>#VALUE!</v>
      </c>
      <c r="AX1427" s="86" t="e">
        <f>IFERROR(VLOOKUP($B1427&amp;$D$1,[22]db!$D:$Y,COLUMNS([22]db!$D:R),0),0)+IF($AG1427="sim",VLOOKUP($B1427,'[22]Ajuste PR - Ibura E LVE'!$J:$AA,COLUMNS('[22]Ajuste PR - Ibura E LVE'!$J:W),0),0)</f>
        <v>#VALUE!</v>
      </c>
      <c r="AY1427" s="86" t="e">
        <f>IFERROR(VLOOKUP($B1427&amp;$D$1,[22]db!$D:$Y,COLUMNS([22]db!$D:S),0),0)+IF($AG1427="sim",VLOOKUP($B1427,'[22]Ajuste PR - Ibura E LVE'!$J:$AA,COLUMNS('[22]Ajuste PR - Ibura E LVE'!$J:X),0),0)</f>
        <v>#VALUE!</v>
      </c>
      <c r="AZ1427" s="86" t="e">
        <f>IFERROR(VLOOKUP($B1427&amp;$D$1,[22]db!$D:$Y,COLUMNS([22]db!$D:T),0),0)+IF($AG1427="sim",VLOOKUP($B1427,'[22]Ajuste PR - Ibura E LVE'!$J:$AA,COLUMNS('[22]Ajuste PR - Ibura E LVE'!$J:Y),0),0)</f>
        <v>#VALUE!</v>
      </c>
      <c r="BA1427" s="86" t="e">
        <f>IFERROR(VLOOKUP($B1427&amp;$D$1,[22]db!$D:$Y,COLUMNS([22]db!$D:U),0),0)+IF($AG1427="sim",VLOOKUP($B1427,'[22]Ajuste PR - Ibura E LVE'!$J:$AA,COLUMNS('[22]Ajuste PR - Ibura E LVE'!$J:Z),0),0)</f>
        <v>#VALUE!</v>
      </c>
      <c r="BB1427" s="89" t="e">
        <f t="shared" si="319"/>
        <v>#VALUE!</v>
      </c>
      <c r="BC1427" s="86">
        <f>IFERROR(VLOOKUP($B1427&amp;$D$1,[22]db!$D:$Y,COLUMNS([22]db!$D:W),0),0)</f>
        <v>0</v>
      </c>
      <c r="BD1427" s="86">
        <f>IFERROR(VLOOKUP($B1427&amp;$D$1,[22]db!$D:$Y,COLUMNS([22]db!$D:X),0),0)</f>
        <v>0</v>
      </c>
      <c r="BE1427" s="86">
        <f>IFERROR(VLOOKUP($B1427&amp;$D$1,[22]db!$D:Y,COLUMNS([22]db!$D:Y),0),0)</f>
        <v>0</v>
      </c>
      <c r="BF1427" s="86">
        <f>IFERROR(VLOOKUP($B1427&amp;$D$1,[22]db!$D:Z,COLUMNS([22]db!$D:Z),0),0)</f>
        <v>0</v>
      </c>
      <c r="BG1427" s="86">
        <f>IFERROR(VLOOKUP($B1427&amp;$D$1,[22]db!$D:AA,COLUMNS([22]db!$D:AA),0),0)</f>
        <v>0</v>
      </c>
      <c r="BH1427" s="86">
        <f>IFERROR(VLOOKUP($B1427&amp;$D$1,[22]db!$D:AB,COLUMNS([22]db!$D:AB),0),0)</f>
        <v>0</v>
      </c>
      <c r="BI1427" s="86">
        <f>IFERROR(VLOOKUP($B1427&amp;$D$1,[22]db!$D:AC,COLUMNS([22]db!$D:AC),0),0)</f>
        <v>0</v>
      </c>
      <c r="BJ1427" s="86">
        <f>IFERROR(VLOOKUP($B1427&amp;$D$1,[22]db!$D:AD,COLUMNS([22]db!$D:AD),0),0)</f>
        <v>0</v>
      </c>
      <c r="BK1427" s="86">
        <f>IFERROR(VLOOKUP($B1427&amp;$D$1,[22]db!$D:AE,COLUMNS([22]db!$D:AE),0),0)</f>
        <v>0</v>
      </c>
      <c r="BL1427" s="86">
        <f>IFERROR(VLOOKUP($B1427&amp;$D$1,[22]db!$D:AF,COLUMNS([22]db!$D:AF),0),0)</f>
        <v>0</v>
      </c>
      <c r="BM1427" s="86">
        <f>IFERROR(VLOOKUP($B1427&amp;$D$1,[22]db!$D:AG,COLUMNS([22]db!$D:AG),0),0)</f>
        <v>0</v>
      </c>
      <c r="BN1427" s="86">
        <f>IFERROR(VLOOKUP($B1427&amp;$D$1,[22]db!$D:AH,COLUMNS([22]db!$D:AH),0),0)</f>
        <v>0</v>
      </c>
      <c r="BO1427" s="90">
        <f t="shared" si="320"/>
        <v>0</v>
      </c>
      <c r="BP1427" s="90">
        <f>IFERROR(VLOOKUP($B1427&amp;$D$1,[22]db!$D:AJ,COLUMNS([22]db!$D:AJ),0),0)</f>
        <v>0</v>
      </c>
      <c r="BQ1427" s="90">
        <f>IFERROR(VLOOKUP($B1427&amp;$D$1,[22]db!$D:AK,COLUMNS([22]db!$D:AK),0),0)</f>
        <v>0</v>
      </c>
      <c r="BR1427" s="90">
        <f>IFERROR(VLOOKUP($B1427&amp;$D$1,[22]db!$D:AL,COLUMNS([22]db!$D:AL),0),0)</f>
        <v>0</v>
      </c>
      <c r="BS1427" s="91">
        <f>IFERROR(VLOOKUP($B1427&amp;$D$1,[22]db!$D:AM,COLUMNS([22]db!$D:I),0),0)</f>
        <v>0</v>
      </c>
      <c r="BU1427" s="86" t="e">
        <f>IFERROR(VLOOKUP($B1427&amp;$C$1,[22]db!$D:$Y,COLUMNS([22]db!$D:J),0),0)+IF($AG1427="sim",VLOOKUP($B1427,'[22]Ajuste PR - Ibura E LVE'!$J:$AA,COLUMNS('[22]Ajuste PR - Ibura E LVE'!$J:O),0),0)</f>
        <v>#VALUE!</v>
      </c>
      <c r="BV1427" s="86" t="e">
        <f>IFERROR(VLOOKUP($B1427&amp;$C$1,[22]db!$D:$Y,COLUMNS([22]db!$D:K),0),0)+IF($AG1427="sim",VLOOKUP($B1427,'[22]Ajuste PR - Ibura E LVE'!$J:$AA,COLUMNS('[22]Ajuste PR - Ibura E LVE'!$J:P),0),0)</f>
        <v>#VALUE!</v>
      </c>
      <c r="BW1427" s="86" t="e">
        <f>IFERROR(VLOOKUP($B1427&amp;$C$1,[22]db!$D:$Y,COLUMNS([22]db!$D:L),0),0)+IF($AG1427="sim",VLOOKUP($B1427,'[22]Ajuste PR - Ibura E LVE'!$J:$AA,COLUMNS('[22]Ajuste PR - Ibura E LVE'!$J:Q),0),0)</f>
        <v>#VALUE!</v>
      </c>
      <c r="BX1427" s="86" t="e">
        <f>IFERROR(VLOOKUP($B1427&amp;$C$1,[22]db!$D:$Y,COLUMNS([22]db!$D:M),0),0)+IF($AG1427="sim",VLOOKUP($B1427,'[22]Ajuste PR - Ibura E LVE'!$J:$AA,COLUMNS('[22]Ajuste PR - Ibura E LVE'!$J:R),0),0)</f>
        <v>#VALUE!</v>
      </c>
      <c r="BY1427" s="86" t="e">
        <f>IFERROR(VLOOKUP($B1427&amp;$C$1,[22]db!$D:$Y,COLUMNS([22]db!$D:N),0),0)+IF($AG1427="sim",VLOOKUP($B1427,'[22]Ajuste PR - Ibura E LVE'!$J:$AA,COLUMNS('[22]Ajuste PR - Ibura E LVE'!$J:S),0),0)</f>
        <v>#VALUE!</v>
      </c>
      <c r="BZ1427" s="86" t="e">
        <f>IFERROR(VLOOKUP($B1427&amp;$C$1,[22]db!$D:$Y,COLUMNS([22]db!$D:O),0),0)+IF($AG1427="sim",VLOOKUP($B1427,'[22]Ajuste PR - Ibura E LVE'!$J:$AA,COLUMNS('[22]Ajuste PR - Ibura E LVE'!$J:T),0),0)</f>
        <v>#VALUE!</v>
      </c>
      <c r="CA1427" s="86" t="e">
        <f>IFERROR(VLOOKUP($B1427&amp;$C$1,[22]db!$D:$Y,COLUMNS([22]db!$D:P),0),0)+IF($AG1427="sim",VLOOKUP($B1427,'[22]Ajuste PR - Ibura E LVE'!$J:$AA,COLUMNS('[22]Ajuste PR - Ibura E LVE'!$J:U),0),0)</f>
        <v>#VALUE!</v>
      </c>
      <c r="CB1427" s="86" t="e">
        <f>IFERROR(VLOOKUP($B1427&amp;$C$1,[22]db!$D:$Y,COLUMNS([22]db!$D:Q),0),0)+IF($AG1427="sim",VLOOKUP($B1427,'[22]Ajuste PR - Ibura E LVE'!$J:$AA,COLUMNS('[22]Ajuste PR - Ibura E LVE'!$J:V),0),0)</f>
        <v>#VALUE!</v>
      </c>
      <c r="CC1427" s="86" t="e">
        <f>IFERROR(VLOOKUP($B1427&amp;$C$1,[22]db!$D:$Y,COLUMNS([22]db!$D:R),0),0)+IF($AG1427="sim",VLOOKUP($B1427,'[22]Ajuste PR - Ibura E LVE'!$J:$AA,COLUMNS('[22]Ajuste PR - Ibura E LVE'!$J:W),0),0)</f>
        <v>#VALUE!</v>
      </c>
      <c r="CD1427" s="86" t="e">
        <f>IFERROR(VLOOKUP($B1427&amp;$C$1,[22]db!$D:$Y,COLUMNS([22]db!$D:S),0),0)+IF($AG1427="sim",VLOOKUP($B1427,'[22]Ajuste PR - Ibura E LVE'!$J:$AA,COLUMNS('[22]Ajuste PR - Ibura E LVE'!$J:X),0),0)</f>
        <v>#VALUE!</v>
      </c>
      <c r="CE1427" s="86" t="e">
        <f>IFERROR(VLOOKUP($B1427&amp;$C$1,[22]db!$D:$Y,COLUMNS([22]db!$D:T),0),0)+IF($AG1427="sim",VLOOKUP($B1427,'[22]Ajuste PR - Ibura E LVE'!$J:$AA,COLUMNS('[22]Ajuste PR - Ibura E LVE'!$J:Y),0),0)</f>
        <v>#VALUE!</v>
      </c>
      <c r="CF1427" s="86" t="e">
        <f>IFERROR(VLOOKUP($B1427&amp;$C$1,[22]db!$D:$Y,COLUMNS([22]db!$D:U),0),0)+IF($AG1427="sim",VLOOKUP($B1427,'[22]Ajuste PR - Ibura E LVE'!$J:$AA,COLUMNS('[22]Ajuste PR - Ibura E LVE'!$J:Z),0),0)</f>
        <v>#VALUE!</v>
      </c>
      <c r="CG1427" s="89" t="e">
        <f t="shared" si="321"/>
        <v>#VALUE!</v>
      </c>
      <c r="CH1427" s="86">
        <f>IFERROR(VLOOKUP($B1427&amp;$C$1,[22]db!$D:$Y,COLUMNS([22]db!$D:W),0),0)</f>
        <v>0</v>
      </c>
      <c r="CI1427" s="86">
        <f>IFERROR(VLOOKUP($B1427&amp;$C$1,[22]db!$D:Y,COLUMNS([22]db!$D:X),0),0)</f>
        <v>0</v>
      </c>
      <c r="CJ1427" s="86">
        <f>IFERROR(VLOOKUP($B1427&amp;$C$1,[22]db!$D:Z,COLUMNS([22]db!$D:Y),0),0)</f>
        <v>0</v>
      </c>
      <c r="CK1427" s="86">
        <f>IFERROR(VLOOKUP($B1427&amp;$C$1,[22]db!$D:AA,COLUMNS([22]db!$D:Z),0),0)</f>
        <v>0</v>
      </c>
      <c r="CL1427" s="86">
        <f>IFERROR(VLOOKUP($B1427&amp;$C$1,[22]db!$D:AB,COLUMNS([22]db!$D:AA),0),0)</f>
        <v>0</v>
      </c>
      <c r="CM1427" s="86">
        <f>IFERROR(VLOOKUP($B1427&amp;$C$1,[22]db!$D:AC,COLUMNS([22]db!$D:AB),0),0)</f>
        <v>0</v>
      </c>
      <c r="CN1427" s="86">
        <f>IFERROR(VLOOKUP($B1427&amp;$C$1,[22]db!$D:AD,COLUMNS([22]db!$D:AC),0),0)</f>
        <v>0</v>
      </c>
      <c r="CO1427" s="86">
        <f>IFERROR(VLOOKUP($B1427&amp;$C$1,[22]db!$D:AE,COLUMNS([22]db!$D:AD),0),0)</f>
        <v>0</v>
      </c>
      <c r="CP1427" s="86">
        <f>IFERROR(VLOOKUP($B1427&amp;$C$1,[22]db!$D:AF,COLUMNS([22]db!$D:AE),0),0)</f>
        <v>0</v>
      </c>
      <c r="CQ1427" s="86">
        <f>IFERROR(VLOOKUP($B1427&amp;$C$1,[22]db!$D:AG,COLUMNS([22]db!$D:AF),0),0)</f>
        <v>0</v>
      </c>
      <c r="CR1427" s="86">
        <f>IFERROR(VLOOKUP($B1427&amp;$C$1,[22]db!$D:AH,COLUMNS([22]db!$D:AG),0),0)</f>
        <v>0</v>
      </c>
      <c r="CS1427" s="86">
        <f>IFERROR(VLOOKUP($B1427&amp;$C$1,[22]db!$D:AI,COLUMNS([22]db!$D:AH),0),0)</f>
        <v>0</v>
      </c>
      <c r="CT1427" s="90">
        <f t="shared" si="322"/>
        <v>0</v>
      </c>
      <c r="CU1427" s="90">
        <f>IFERROR(VLOOKUP($B1427&amp;$C$1,[22]db!$D:AK,COLUMNS([22]db!$D:AJ),0),0)</f>
        <v>0</v>
      </c>
      <c r="CV1427" s="90">
        <f>IFERROR(VLOOKUP($B1427&amp;$C$1,[22]db!$D:AL,COLUMNS([22]db!$D:AK),0),0)</f>
        <v>0</v>
      </c>
      <c r="CW1427" s="90">
        <f>IFERROR(VLOOKUP($B1427&amp;$C$1,[22]db!$D:AM,COLUMNS([22]db!$D:AL),0),0)</f>
        <v>0</v>
      </c>
      <c r="CX1427" s="91">
        <f>IFERROR(VLOOKUP($B1427&amp;$C$1,[22]db!$D:AN,COLUMNS([22]db!$D:I),0),0)</f>
        <v>0</v>
      </c>
      <c r="CZ1427" s="86">
        <f>IFERROR(VLOOKUP($B1427&amp;"EBITDA Gerencial",[22]db!$D:Y,COLUMNS([22]db!$D:J),0),0)</f>
        <v>0</v>
      </c>
      <c r="DA1427" s="86">
        <f>IFERROR(VLOOKUP($B1427&amp;"EBITDA Gerencial",[22]db!$D:Z,COLUMNS([22]db!$D:K),0),0)</f>
        <v>0</v>
      </c>
      <c r="DB1427" s="86">
        <f>IFERROR(VLOOKUP($B1427&amp;"EBITDA Gerencial",[22]db!$D:AA,COLUMNS([22]db!$D:L),0),0)</f>
        <v>0</v>
      </c>
      <c r="DC1427" s="86">
        <f>IFERROR(VLOOKUP($B1427&amp;"EBITDA Gerencial",[22]db!$D:AB,COLUMNS([22]db!$D:M),0),0)</f>
        <v>0</v>
      </c>
      <c r="DD1427" s="86">
        <f>IFERROR(VLOOKUP($B1427&amp;"EBITDA Gerencial",[22]db!$D:AC,COLUMNS([22]db!$D:N),0),0)</f>
        <v>0</v>
      </c>
      <c r="DE1427" s="86">
        <f>IFERROR(VLOOKUP($B1427&amp;"EBITDA Gerencial",[22]db!$D:AD,COLUMNS([22]db!$D:O),0),0)</f>
        <v>0</v>
      </c>
      <c r="DF1427" s="86">
        <f>IFERROR(VLOOKUP($B1427&amp;"EBITDA Gerencial",[22]db!$D:AE,COLUMNS([22]db!$D:P),0),0)</f>
        <v>0</v>
      </c>
      <c r="DG1427" s="86">
        <f>IFERROR(VLOOKUP($B1427&amp;"EBITDA Gerencial",[22]db!$D:AF,COLUMNS([22]db!$D:Q),0),0)</f>
        <v>0</v>
      </c>
      <c r="DH1427" s="86">
        <f>IFERROR(VLOOKUP($B1427&amp;"EBITDA Gerencial",[22]db!$D:AG,COLUMNS([22]db!$D:R),0),0)</f>
        <v>0</v>
      </c>
      <c r="DI1427" s="86">
        <f>IFERROR(VLOOKUP($B1427&amp;"EBITDA Gerencial",[22]db!$D:AH,COLUMNS([22]db!$D:S),0),0)</f>
        <v>0</v>
      </c>
      <c r="DJ1427" s="86">
        <f>IFERROR(VLOOKUP($B1427&amp;"EBITDA Gerencial",[22]db!$D:AI,COLUMNS([22]db!$D:T),0),0)</f>
        <v>0</v>
      </c>
      <c r="DK1427" s="86">
        <f>IFERROR(VLOOKUP($B1427&amp;"EBITDA Gerencial",[22]db!$D:AJ,COLUMNS([22]db!$D:U),0),0)</f>
        <v>0</v>
      </c>
      <c r="DL1427" s="89">
        <f t="shared" si="323"/>
        <v>0</v>
      </c>
      <c r="DM1427" s="86">
        <f>IFERROR(VLOOKUP($B1427&amp;"EBITDA Gerencial",[22]db!$D:AL,COLUMNS([22]db!$D:W),0),0)</f>
        <v>0</v>
      </c>
      <c r="DN1427" s="86">
        <f>IFERROR(VLOOKUP($B1427&amp;"EBITDA Gerencial",[22]db!$D:AM,COLUMNS([22]db!$D:X),0),0)</f>
        <v>0</v>
      </c>
      <c r="DO1427" s="86">
        <f>IFERROR(VLOOKUP($B1427&amp;"EBITDA Gerencial",[22]db!$D:AN,COLUMNS([22]db!$D:Y),0),0)</f>
        <v>0</v>
      </c>
      <c r="DP1427" s="86">
        <f>IFERROR(VLOOKUP($B1427&amp;"EBITDA Gerencial",[22]db!$D:AO,COLUMNS([22]db!$D:Z),0),0)</f>
        <v>0</v>
      </c>
      <c r="DQ1427" s="86">
        <f>IFERROR(VLOOKUP($B1427&amp;"EBITDA Gerencial",[22]db!$D:AP,COLUMNS([22]db!$D:AA),0),0)</f>
        <v>0</v>
      </c>
      <c r="DR1427" s="86">
        <f>IFERROR(VLOOKUP($B1427&amp;"EBITDA Gerencial",[22]db!$D:AQ,COLUMNS([22]db!$D:AB),0),0)</f>
        <v>0</v>
      </c>
      <c r="DS1427" s="86">
        <f>IFERROR(VLOOKUP($B1427&amp;"EBITDA Gerencial",[22]db!$D:AR,COLUMNS([22]db!$D:AC),0),0)</f>
        <v>0</v>
      </c>
      <c r="DT1427" s="86">
        <f>IFERROR(VLOOKUP($B1427&amp;"EBITDA Gerencial",[22]db!$D:AS,COLUMNS([22]db!$D:AD),0),0)</f>
        <v>0</v>
      </c>
      <c r="DU1427" s="86">
        <f>IFERROR(VLOOKUP($B1427&amp;"EBITDA Gerencial",[22]db!$D:AT,COLUMNS([22]db!$D:AE),0),0)</f>
        <v>0</v>
      </c>
      <c r="DV1427" s="86">
        <f>IFERROR(VLOOKUP($B1427&amp;"EBITDA Gerencial",[22]db!$D:AU,COLUMNS([22]db!$D:AF),0),0)</f>
        <v>0</v>
      </c>
      <c r="DW1427" s="86">
        <f>IFERROR(VLOOKUP($B1427&amp;"EBITDA Gerencial",[22]db!$D:AV,COLUMNS([22]db!$D:AG),0),0)</f>
        <v>0</v>
      </c>
      <c r="DX1427" s="86">
        <f>IFERROR(VLOOKUP($B1427&amp;"EBITDA Gerencial",[22]db!$D:AW,COLUMNS([22]db!$D:AH),0),0)</f>
        <v>0</v>
      </c>
      <c r="DY1427" s="90">
        <f t="shared" si="324"/>
        <v>0</v>
      </c>
      <c r="DZ1427" s="90">
        <f>IFERROR(VLOOKUP($B1427&amp;"EBITDA Gerencial",[22]db!$D:AY,COLUMNS([22]db!$D:AJ),0),0)</f>
        <v>0</v>
      </c>
      <c r="EA1427" s="90">
        <f>IFERROR(VLOOKUP($B1427&amp;"EBITDA Gerencial",[22]db!$D:AZ,COLUMNS([22]db!$D:AK),0),0)</f>
        <v>0</v>
      </c>
      <c r="EB1427" s="90">
        <f>IFERROR(VLOOKUP($B1427&amp;"EBITDA Gerencial",[22]db!$D:BA,COLUMNS([22]db!$D:AL),0),0)</f>
        <v>0</v>
      </c>
      <c r="EC1427" s="90">
        <f>IFERROR(VLOOKUP($B1427&amp;"EBITDA Gerencial",[22]db!$D:BB,COLUMNS([22]db!$D:AM),0),0)</f>
        <v>0</v>
      </c>
      <c r="EE1427" s="92">
        <f>IFERROR(IF($L1427="Pequeno Porte",IF('[22]Resumo Projetos 2020'!$C$7="Capex Financeiro",$Q1427,$N1427),0),0)</f>
        <v>0</v>
      </c>
      <c r="EF1427" s="92">
        <f>IFERROR(IF($L1427="Continuidade Operacional",IF('[22]Resumo Projetos 2020'!$C$7="Capex Financeiro",$Q1427,$N1427),0),0)</f>
        <v>0</v>
      </c>
      <c r="EG1427" s="92">
        <f>IFERROR(IF($L1427="Projetos Engenharia",IF('[22]Resumo Projetos 2020'!$C$7="Capex Financeiro",$Q1427,$N1427),0),0)</f>
        <v>0</v>
      </c>
      <c r="EH1427" s="92">
        <f>IFERROR(IF(OR($L1427="Crescimento Vegetativo Água",$L1427="Crescimento Vegetativo Esgoto"),IF('[22]Resumo Projetos 2020'!$C$7="Capex Financeiro",$Q1427,$N1427),0),0)</f>
        <v>0</v>
      </c>
      <c r="EI1427" s="92">
        <f>IFERROR(IF($L1427="Fiscalização",IF('[22]Resumo Projetos 2020'!$C$7="Capex Financeiro",$Q1427,$N1427),0)+IF($L1427="Corte e Religação",IF('[22]Resumo Projetos 2020'!$C$7="Capex Financeiro",$Q1427,$N1427),0),0)</f>
        <v>0</v>
      </c>
      <c r="EJ1427" s="92">
        <f>IFERROR(IF($L1427="Manutenção de Valor",IF('[22]Resumo Projetos 2020'!$C$7="Capex Financeiro",$Q1427,$N1427),0),0)</f>
        <v>0</v>
      </c>
      <c r="EK1427" s="92">
        <f>IFERROR(IF($L1427="Geração de Valor",IF('[22]Resumo Projetos 2020'!$C$7="Capex Financeiro",$Q1427,$N1427),0),0)</f>
        <v>0</v>
      </c>
      <c r="EL1427" s="93" t="e">
        <f t="shared" si="325"/>
        <v>#VALUE!</v>
      </c>
      <c r="EM1427" s="92">
        <f>IFERROR(IF($L1427="Pequeno Porte",IF('[22]Resumo Projetos 2021'!$C$7="Capex Financeiro",$R1427,$O1427),0),0)</f>
        <v>0</v>
      </c>
      <c r="EN1427" s="92">
        <f>IFERROR(IF($L1427="Continuidade Operacional",IF('[22]Resumo Projetos 2021'!$C$7="Capex Financeiro",$R1427,$O1427),0),0)</f>
        <v>0</v>
      </c>
      <c r="EO1427" s="92">
        <f>IFERROR(IF($L1427="Projetos Engenharia",IF('[22]Resumo Projetos 2021'!$C$7="Capex Financeiro",$R1427,$O1427),0),0)</f>
        <v>0</v>
      </c>
      <c r="EP1427" s="92">
        <f>IFERROR(IF(OR($L1427="Crescimento Vegetativo Água",$L1427="Crescimento Vegetativo Esgoto"),IF('[22]Resumo Projetos 2021'!$C$7="Capex Financeiro",$R1427,$O1427),0),0)</f>
        <v>0</v>
      </c>
      <c r="EQ1427" s="92">
        <f>IFERROR(IF($L1427="Fiscalização",IF('[22]Resumo Projetos 2021'!$C$7="Capex Financeiro",$R1427,$O1427),0)+IF($L1427="Corte e Religação",IF('[22]Resumo Projetos 2021'!$C$7="Capex Financeiro",$R1427,$O1427),0),0)</f>
        <v>0</v>
      </c>
      <c r="ER1427" s="92">
        <f>IFERROR(IF($L1427="Manutenção de Valor",IF('[22]Resumo Projetos 2021'!$C$7="Capex Financeiro",$R1427,$O1427),0),0)</f>
        <v>0</v>
      </c>
      <c r="ES1427" s="92">
        <f>IFERROR(IF($L1427="Geração de Valor",IF('[22]Resumo Projetos 2021'!$C$7="Capex Financeiro",$R1427,$O1427),0),0)</f>
        <v>0</v>
      </c>
      <c r="ET1427" s="94"/>
      <c r="EU1427" s="95"/>
      <c r="EV1427" s="92" t="e">
        <f t="shared" si="326"/>
        <v>#VALUE!</v>
      </c>
      <c r="EW1427" s="92" t="e">
        <f t="shared" si="327"/>
        <v>#VALUE!</v>
      </c>
      <c r="FF1427" s="31">
        <f>DL1427-IFERROR(VLOOKUP($B1427,#REF!,COLUMNS($B:DL),0),0)</f>
        <v>0</v>
      </c>
      <c r="FG1427" s="31">
        <f>DY1427-IFERROR(VLOOKUP($B1427&amp;"Ebitda Gerencial",#REF!,COLUMNS(#REF!),0),0)</f>
        <v>0</v>
      </c>
      <c r="FH1427" s="31">
        <f>DZ1427-IFERROR(VLOOKUP($B1427&amp;"Ebitda Gerencial",#REF!,COLUMNS(#REF!),0),0)</f>
        <v>0</v>
      </c>
    </row>
    <row r="1428" spans="1:164" ht="45" customHeight="1" outlineLevel="1" x14ac:dyDescent="0.25">
      <c r="A1428">
        <f t="shared" si="315"/>
        <v>1421</v>
      </c>
      <c r="B1428" s="77" t="e">
        <f>VLOOKUP(A1428,[22]db!A:C,3,0)</f>
        <v>#N/A</v>
      </c>
      <c r="C1428" s="78" t="str">
        <f t="shared" si="317"/>
        <v/>
      </c>
      <c r="D1428" s="78" t="e">
        <f>VLOOKUP(IF(F1428="Águas de Manaus Consolidado","Águas de Manaus",F1428)&amp;G1428,[22]db!C:E,COLUMNS([22]db!C:E),0)</f>
        <v>#N/A</v>
      </c>
      <c r="E1428" s="79" t="e">
        <f>VLOOKUP(IF(F1428="Águas de Manaus Consolidado","Águas de Manaus",F1428),[22]deparaV2!H:L,COLUMNS([22]deparaV2!H:L),0)</f>
        <v>#N/A</v>
      </c>
      <c r="F1428" s="80">
        <f>IFERROR(VLOOKUP($A1428,[22]db!$A:$G,COLUMNS([22]db!$A:F),0),0)</f>
        <v>0</v>
      </c>
      <c r="G1428" s="78">
        <f>IFERROR(VLOOKUP($A1428,[22]db!$A:$G,COLUMNS([22]db!$A:G),0),0)</f>
        <v>0</v>
      </c>
      <c r="H1428" s="79" t="str">
        <f>IFERROR(VLOOKUP($B1428,'[22]cpx0.10'!A:J,COLUMNS('[22]cpx0.10'!A:E),0),IF(G1428="Projeto 999","Outros Lançamentos",""))</f>
        <v/>
      </c>
      <c r="I1428" s="79" t="str">
        <f>IFERROR(VLOOKUP(B1428,'[22]cpx0.10'!A:L,COLUMNS('[22]cpx0.10'!A:L),0),"")</f>
        <v/>
      </c>
      <c r="J1428" s="78" t="str">
        <f>IFERROR(VLOOKUP($B1428,'[22]cpx0.10'!A:J,COLUMNS('[22]cpx0.10'!A:D),0),IF(G1428="Projeto 999","Outros Projetos",""))</f>
        <v/>
      </c>
      <c r="K1428" s="78"/>
      <c r="L1428" s="78" t="str">
        <f>IF(G1428="Projeto 999","Manutenção de Valor",IFERROR(IF(IF(VLOOKUP($J1428,[22]deparaV2!$D$13:$E$29,2,0)="sim",IF(VLOOKUP($B1428&amp;"Total de Investimentos - Caixa",[22]db!$D:$CM,COLUMNS([22]db!$D:$CL),0)=1,"Pequeno Porte",VLOOKUP($B1428&amp;"Total de Investimentos - Caixa",[22]db!$D:$CS,COLUMNS([22]db!$D:$CN),0)),J1428)=0,"Manutenção de valor",IF(VLOOKUP($J1428,[22]deparaV2!$D$13:$E$29,2,0)="sim",IF(VLOOKUP($B1428&amp;"Total de Investimentos - Caixa",[22]db!$D:$CM,COLUMNS([22]db!$D:$CL),0)=1,"Pequeno Porte",VLOOKUP($B1428&amp;"Total de Investimentos - Caixa",[22]db!$D:$CS,COLUMNS([22]db!$D:$CN),0)),J1428)),IFERROR(IF(IF(VLOOKUP($J1428,[22]deparaV2!$D$13:$E$29,2,0)="sim",IF(VLOOKUP($B1428&amp;"Total de Investimentos",[22]db!$D:$CM,COLUMNS([22]db!$D:$CL),0)=1,"Pequeno Porte",VLOOKUP($B1428&amp;"Total de Investimentos",[22]db!$D:$CS,COLUMNS([22]db!$D:$CN),0)),J1428)=0,"Manutenção de valor",IF(VLOOKUP($J1428,[22]deparaV2!$D$13:$E$29,2,0)="sim",IF(VLOOKUP($B1428&amp;"Total de Investimentos",[22]db!$D:$CM,COLUMNS([22]db!$D:$CL),0)=1,"Pequeno Porte",VLOOKUP($B1428&amp;"Total de Investimentos",[22]db!$D:$CS,COLUMNS([22]db!$D:$CN),0)),J1428)),"")))</f>
        <v/>
      </c>
      <c r="M1428" s="185"/>
      <c r="N1428" s="82">
        <f>IFERROR(-VLOOKUP($B1428&amp;$D$1,[22]db!$D:$CI,MATCH($H$1,[22]db!$D$5:$CI$5,0),0),0)+AH1428</f>
        <v>0</v>
      </c>
      <c r="O1428" s="82">
        <f>IFERROR(-VLOOKUP($B1428&amp;$D$1,[22]db!$D:$CI,MATCH($H$1+1,[22]db!$D$5:$CI$5,0),0),0)+AH1428</f>
        <v>0</v>
      </c>
      <c r="P1428" s="83" t="e">
        <f t="shared" si="328"/>
        <v>#VALUE!</v>
      </c>
      <c r="Q1428" s="82">
        <f>IFERROR(-VLOOKUP($B1428&amp;$C$1,[22]db!$D:$CI,MATCH($H$1,[22]db!$D$5:$CI$5,0),0),0)+AH1428</f>
        <v>0</v>
      </c>
      <c r="R1428" s="82">
        <f>IFERROR(-VLOOKUP($B1428&amp;$C$1,[22]db!$D:$CI,MATCH($H$1+1,[22]db!$D$5:$CI$5,0),0),0)+AH1428</f>
        <v>0</v>
      </c>
      <c r="S1428" s="82"/>
      <c r="T1428" s="82">
        <f>IFERROR(VLOOKUP($B1428&amp;"EBITDA Gerencial",[22]db!$D:$AI,MATCH($H$1,[22]db!$D$5:$CI$5,0),0),0)</f>
        <v>0</v>
      </c>
      <c r="U1428" s="82">
        <f>IFERROR(VLOOKUP($B1428&amp;"EBITDA Gerencial",[22]db!$D:$AI,MATCH($H$1+1,[22]db!$D$5:$CI$5,0),0),0)</f>
        <v>0</v>
      </c>
      <c r="V1428" s="82">
        <f>IFERROR(VLOOKUP($B1428,[22]Fluxos!$B:$F,COLUMNS([22]Fluxos!$B:E),0),0)</f>
        <v>0</v>
      </c>
      <c r="W1428" s="84">
        <f>IFERROR(VLOOKUP($B1428,[22]Fluxos!$B:$I,COLUMNS([22]Fluxos!$B:I),0),0)</f>
        <v>0</v>
      </c>
      <c r="X1428" s="84"/>
      <c r="Y1428" s="174"/>
      <c r="Z1428" s="175"/>
      <c r="AA1428" s="85" t="s">
        <v>90</v>
      </c>
      <c r="AC1428" s="86" t="e">
        <f t="shared" si="318"/>
        <v>#VALUE!</v>
      </c>
      <c r="AD1428" s="87" t="e">
        <f>SUMIFS('[22]Realizado por ano PEP'!$G:$G,'[22]Realizado por ano PEP'!$B:$B,'5. Projetos Capex'!$B1428)+SUMIFS('[22]Realizado por ano PEP'!$H:$H,'[22]Realizado por ano PEP'!$B:$B,'5. Projetos Capex'!$B1428)</f>
        <v>#VALUE!</v>
      </c>
      <c r="AE1428" s="87" t="e">
        <f>SUMIFS('[22]Realizado por ano PEP'!$F:$F,'[22]Realizado por ano PEP'!$B:$B,'5. Projetos Capex'!$B1428)+SUMIFS('[22]Realizado por ano PEP'!$E:$E,'[22]Realizado por ano PEP'!$B:$B,'5. Projetos Capex'!$B1428)</f>
        <v>#VALUE!</v>
      </c>
      <c r="AF1428">
        <f t="shared" si="316"/>
        <v>0</v>
      </c>
      <c r="AG1428" s="85" t="e">
        <f>IF(COUNTIF('[22]Ajuste PR - Ibura E LVE'!$J$5:$J$487,'5. Projetos Capex'!$B1428)&lt;&gt;0,"Sim","Não")</f>
        <v>#VALUE!</v>
      </c>
      <c r="AH1428" s="85">
        <f>IFERROR(-VLOOKUP(B1428,'[22]Ajuste PR - Ibura E LVE'!$J:$N,COLUMNS('[22]Ajuste PR - Ibura E LVE'!J:N),0),0)</f>
        <v>0</v>
      </c>
      <c r="AJ1428" s="88" t="e">
        <f>VLOOKUP($B1428,'[22]cpx0.10'!$A:$J,COLUMNS(A:J),0)</f>
        <v>#N/A</v>
      </c>
      <c r="AK1428" s="88" t="e">
        <f>VLOOKUP($B1428,'[22]cpx0.10'!$A:$H,COLUMNS('[22]cpx0.10'!$A:G),0)</f>
        <v>#N/A</v>
      </c>
      <c r="AL1428" s="87" t="e">
        <f>VLOOKUP($B1428,'[22]cpx0.10'!$A:$H,COLUMNS('[22]cpx0.10'!$A:H),0)</f>
        <v>#N/A</v>
      </c>
      <c r="AP1428" s="86" t="e">
        <f>IFERROR(VLOOKUP($B1428&amp;$D$1,[22]db!$D:$Y,COLUMNS([22]db!$D:J),0),0)+IF($AG1428="sim",VLOOKUP($B1428,'[22]Ajuste PR - Ibura E LVE'!$J:$AA,COLUMNS('[22]Ajuste PR - Ibura E LVE'!$J:O),0),0)</f>
        <v>#VALUE!</v>
      </c>
      <c r="AQ1428" s="86" t="e">
        <f>IFERROR(VLOOKUP($B1428&amp;$D$1,[22]db!$D:$Y,COLUMNS([22]db!$D:K),0),0)+IF($AG1428="sim",VLOOKUP($B1428,'[22]Ajuste PR - Ibura E LVE'!$J:$AA,COLUMNS('[22]Ajuste PR - Ibura E LVE'!$J:P),0),0)</f>
        <v>#VALUE!</v>
      </c>
      <c r="AR1428" s="86" t="e">
        <f>IFERROR(VLOOKUP($B1428&amp;$D$1,[22]db!$D:$Y,COLUMNS([22]db!$D:L),0),0)+IF($AG1428="sim",VLOOKUP($B1428,'[22]Ajuste PR - Ibura E LVE'!$J:$AA,COLUMNS('[22]Ajuste PR - Ibura E LVE'!$J:Q),0),0)</f>
        <v>#VALUE!</v>
      </c>
      <c r="AS1428" s="86" t="e">
        <f>IFERROR(VLOOKUP($B1428&amp;$D$1,[22]db!$D:$Y,COLUMNS([22]db!$D:M),0),0)+IF($AG1428="sim",VLOOKUP($B1428,'[22]Ajuste PR - Ibura E LVE'!$J:$AA,COLUMNS('[22]Ajuste PR - Ibura E LVE'!$J:R),0),0)</f>
        <v>#VALUE!</v>
      </c>
      <c r="AT1428" s="86" t="e">
        <f>IFERROR(VLOOKUP($B1428&amp;$D$1,[22]db!$D:$Y,COLUMNS([22]db!$D:N),0),0)+IF($AG1428="sim",VLOOKUP($B1428,'[22]Ajuste PR - Ibura E LVE'!$J:$AA,COLUMNS('[22]Ajuste PR - Ibura E LVE'!$J:S),0),0)</f>
        <v>#VALUE!</v>
      </c>
      <c r="AU1428" s="86" t="e">
        <f>IFERROR(VLOOKUP($B1428&amp;$D$1,[22]db!$D:$Y,COLUMNS([22]db!$D:O),0),0)+IF($AG1428="sim",VLOOKUP($B1428,'[22]Ajuste PR - Ibura E LVE'!$J:$AA,COLUMNS('[22]Ajuste PR - Ibura E LVE'!$J:T),0),0)</f>
        <v>#VALUE!</v>
      </c>
      <c r="AV1428" s="86" t="e">
        <f>IFERROR(VLOOKUP($B1428&amp;$D$1,[22]db!$D:$Y,COLUMNS([22]db!$D:P),0),0)+IF($AG1428="sim",VLOOKUP($B1428,'[22]Ajuste PR - Ibura E LVE'!$J:$AA,COLUMNS('[22]Ajuste PR - Ibura E LVE'!$J:U),0),0)</f>
        <v>#VALUE!</v>
      </c>
      <c r="AW1428" s="86" t="e">
        <f>IFERROR(VLOOKUP($B1428&amp;$D$1,[22]db!$D:$Y,COLUMNS([22]db!$D:Q),0),0)+IF($AG1428="sim",VLOOKUP($B1428,'[22]Ajuste PR - Ibura E LVE'!$J:$AA,COLUMNS('[22]Ajuste PR - Ibura E LVE'!$J:V),0),0)</f>
        <v>#VALUE!</v>
      </c>
      <c r="AX1428" s="86" t="e">
        <f>IFERROR(VLOOKUP($B1428&amp;$D$1,[22]db!$D:$Y,COLUMNS([22]db!$D:R),0),0)+IF($AG1428="sim",VLOOKUP($B1428,'[22]Ajuste PR - Ibura E LVE'!$J:$AA,COLUMNS('[22]Ajuste PR - Ibura E LVE'!$J:W),0),0)</f>
        <v>#VALUE!</v>
      </c>
      <c r="AY1428" s="86" t="e">
        <f>IFERROR(VLOOKUP($B1428&amp;$D$1,[22]db!$D:$Y,COLUMNS([22]db!$D:S),0),0)+IF($AG1428="sim",VLOOKUP($B1428,'[22]Ajuste PR - Ibura E LVE'!$J:$AA,COLUMNS('[22]Ajuste PR - Ibura E LVE'!$J:X),0),0)</f>
        <v>#VALUE!</v>
      </c>
      <c r="AZ1428" s="86" t="e">
        <f>IFERROR(VLOOKUP($B1428&amp;$D$1,[22]db!$D:$Y,COLUMNS([22]db!$D:T),0),0)+IF($AG1428="sim",VLOOKUP($B1428,'[22]Ajuste PR - Ibura E LVE'!$J:$AA,COLUMNS('[22]Ajuste PR - Ibura E LVE'!$J:Y),0),0)</f>
        <v>#VALUE!</v>
      </c>
      <c r="BA1428" s="86" t="e">
        <f>IFERROR(VLOOKUP($B1428&amp;$D$1,[22]db!$D:$Y,COLUMNS([22]db!$D:U),0),0)+IF($AG1428="sim",VLOOKUP($B1428,'[22]Ajuste PR - Ibura E LVE'!$J:$AA,COLUMNS('[22]Ajuste PR - Ibura E LVE'!$J:Z),0),0)</f>
        <v>#VALUE!</v>
      </c>
      <c r="BB1428" s="89" t="e">
        <f t="shared" si="319"/>
        <v>#VALUE!</v>
      </c>
      <c r="BC1428" s="86">
        <f>IFERROR(VLOOKUP($B1428&amp;$D$1,[22]db!$D:$Y,COLUMNS([22]db!$D:W),0),0)</f>
        <v>0</v>
      </c>
      <c r="BD1428" s="86">
        <f>IFERROR(VLOOKUP($B1428&amp;$D$1,[22]db!$D:$Y,COLUMNS([22]db!$D:X),0),0)</f>
        <v>0</v>
      </c>
      <c r="BE1428" s="86">
        <f>IFERROR(VLOOKUP($B1428&amp;$D$1,[22]db!$D:Y,COLUMNS([22]db!$D:Y),0),0)</f>
        <v>0</v>
      </c>
      <c r="BF1428" s="86">
        <f>IFERROR(VLOOKUP($B1428&amp;$D$1,[22]db!$D:Z,COLUMNS([22]db!$D:Z),0),0)</f>
        <v>0</v>
      </c>
      <c r="BG1428" s="86">
        <f>IFERROR(VLOOKUP($B1428&amp;$D$1,[22]db!$D:AA,COLUMNS([22]db!$D:AA),0),0)</f>
        <v>0</v>
      </c>
      <c r="BH1428" s="86">
        <f>IFERROR(VLOOKUP($B1428&amp;$D$1,[22]db!$D:AB,COLUMNS([22]db!$D:AB),0),0)</f>
        <v>0</v>
      </c>
      <c r="BI1428" s="86">
        <f>IFERROR(VLOOKUP($B1428&amp;$D$1,[22]db!$D:AC,COLUMNS([22]db!$D:AC),0),0)</f>
        <v>0</v>
      </c>
      <c r="BJ1428" s="86">
        <f>IFERROR(VLOOKUP($B1428&amp;$D$1,[22]db!$D:AD,COLUMNS([22]db!$D:AD),0),0)</f>
        <v>0</v>
      </c>
      <c r="BK1428" s="86">
        <f>IFERROR(VLOOKUP($B1428&amp;$D$1,[22]db!$D:AE,COLUMNS([22]db!$D:AE),0),0)</f>
        <v>0</v>
      </c>
      <c r="BL1428" s="86">
        <f>IFERROR(VLOOKUP($B1428&amp;$D$1,[22]db!$D:AF,COLUMNS([22]db!$D:AF),0),0)</f>
        <v>0</v>
      </c>
      <c r="BM1428" s="86">
        <f>IFERROR(VLOOKUP($B1428&amp;$D$1,[22]db!$D:AG,COLUMNS([22]db!$D:AG),0),0)</f>
        <v>0</v>
      </c>
      <c r="BN1428" s="86">
        <f>IFERROR(VLOOKUP($B1428&amp;$D$1,[22]db!$D:AH,COLUMNS([22]db!$D:AH),0),0)</f>
        <v>0</v>
      </c>
      <c r="BO1428" s="90">
        <f t="shared" si="320"/>
        <v>0</v>
      </c>
      <c r="BP1428" s="90">
        <f>IFERROR(VLOOKUP($B1428&amp;$D$1,[22]db!$D:AJ,COLUMNS([22]db!$D:AJ),0),0)</f>
        <v>0</v>
      </c>
      <c r="BQ1428" s="90">
        <f>IFERROR(VLOOKUP($B1428&amp;$D$1,[22]db!$D:AK,COLUMNS([22]db!$D:AK),0),0)</f>
        <v>0</v>
      </c>
      <c r="BR1428" s="90">
        <f>IFERROR(VLOOKUP($B1428&amp;$D$1,[22]db!$D:AL,COLUMNS([22]db!$D:AL),0),0)</f>
        <v>0</v>
      </c>
      <c r="BS1428" s="91">
        <f>IFERROR(VLOOKUP($B1428&amp;$D$1,[22]db!$D:AM,COLUMNS([22]db!$D:I),0),0)</f>
        <v>0</v>
      </c>
      <c r="BU1428" s="86" t="e">
        <f>IFERROR(VLOOKUP($B1428&amp;$C$1,[22]db!$D:$Y,COLUMNS([22]db!$D:J),0),0)+IF($AG1428="sim",VLOOKUP($B1428,'[22]Ajuste PR - Ibura E LVE'!$J:$AA,COLUMNS('[22]Ajuste PR - Ibura E LVE'!$J:O),0),0)</f>
        <v>#VALUE!</v>
      </c>
      <c r="BV1428" s="86" t="e">
        <f>IFERROR(VLOOKUP($B1428&amp;$C$1,[22]db!$D:$Y,COLUMNS([22]db!$D:K),0),0)+IF($AG1428="sim",VLOOKUP($B1428,'[22]Ajuste PR - Ibura E LVE'!$J:$AA,COLUMNS('[22]Ajuste PR - Ibura E LVE'!$J:P),0),0)</f>
        <v>#VALUE!</v>
      </c>
      <c r="BW1428" s="86" t="e">
        <f>IFERROR(VLOOKUP($B1428&amp;$C$1,[22]db!$D:$Y,COLUMNS([22]db!$D:L),0),0)+IF($AG1428="sim",VLOOKUP($B1428,'[22]Ajuste PR - Ibura E LVE'!$J:$AA,COLUMNS('[22]Ajuste PR - Ibura E LVE'!$J:Q),0),0)</f>
        <v>#VALUE!</v>
      </c>
      <c r="BX1428" s="86" t="e">
        <f>IFERROR(VLOOKUP($B1428&amp;$C$1,[22]db!$D:$Y,COLUMNS([22]db!$D:M),0),0)+IF($AG1428="sim",VLOOKUP($B1428,'[22]Ajuste PR - Ibura E LVE'!$J:$AA,COLUMNS('[22]Ajuste PR - Ibura E LVE'!$J:R),0),0)</f>
        <v>#VALUE!</v>
      </c>
      <c r="BY1428" s="86" t="e">
        <f>IFERROR(VLOOKUP($B1428&amp;$C$1,[22]db!$D:$Y,COLUMNS([22]db!$D:N),0),0)+IF($AG1428="sim",VLOOKUP($B1428,'[22]Ajuste PR - Ibura E LVE'!$J:$AA,COLUMNS('[22]Ajuste PR - Ibura E LVE'!$J:S),0),0)</f>
        <v>#VALUE!</v>
      </c>
      <c r="BZ1428" s="86" t="e">
        <f>IFERROR(VLOOKUP($B1428&amp;$C$1,[22]db!$D:$Y,COLUMNS([22]db!$D:O),0),0)+IF($AG1428="sim",VLOOKUP($B1428,'[22]Ajuste PR - Ibura E LVE'!$J:$AA,COLUMNS('[22]Ajuste PR - Ibura E LVE'!$J:T),0),0)</f>
        <v>#VALUE!</v>
      </c>
      <c r="CA1428" s="86" t="e">
        <f>IFERROR(VLOOKUP($B1428&amp;$C$1,[22]db!$D:$Y,COLUMNS([22]db!$D:P),0),0)+IF($AG1428="sim",VLOOKUP($B1428,'[22]Ajuste PR - Ibura E LVE'!$J:$AA,COLUMNS('[22]Ajuste PR - Ibura E LVE'!$J:U),0),0)</f>
        <v>#VALUE!</v>
      </c>
      <c r="CB1428" s="86" t="e">
        <f>IFERROR(VLOOKUP($B1428&amp;$C$1,[22]db!$D:$Y,COLUMNS([22]db!$D:Q),0),0)+IF($AG1428="sim",VLOOKUP($B1428,'[22]Ajuste PR - Ibura E LVE'!$J:$AA,COLUMNS('[22]Ajuste PR - Ibura E LVE'!$J:V),0),0)</f>
        <v>#VALUE!</v>
      </c>
      <c r="CC1428" s="86" t="e">
        <f>IFERROR(VLOOKUP($B1428&amp;$C$1,[22]db!$D:$Y,COLUMNS([22]db!$D:R),0),0)+IF($AG1428="sim",VLOOKUP($B1428,'[22]Ajuste PR - Ibura E LVE'!$J:$AA,COLUMNS('[22]Ajuste PR - Ibura E LVE'!$J:W),0),0)</f>
        <v>#VALUE!</v>
      </c>
      <c r="CD1428" s="86" t="e">
        <f>IFERROR(VLOOKUP($B1428&amp;$C$1,[22]db!$D:$Y,COLUMNS([22]db!$D:S),0),0)+IF($AG1428="sim",VLOOKUP($B1428,'[22]Ajuste PR - Ibura E LVE'!$J:$AA,COLUMNS('[22]Ajuste PR - Ibura E LVE'!$J:X),0),0)</f>
        <v>#VALUE!</v>
      </c>
      <c r="CE1428" s="86" t="e">
        <f>IFERROR(VLOOKUP($B1428&amp;$C$1,[22]db!$D:$Y,COLUMNS([22]db!$D:T),0),0)+IF($AG1428="sim",VLOOKUP($B1428,'[22]Ajuste PR - Ibura E LVE'!$J:$AA,COLUMNS('[22]Ajuste PR - Ibura E LVE'!$J:Y),0),0)</f>
        <v>#VALUE!</v>
      </c>
      <c r="CF1428" s="86" t="e">
        <f>IFERROR(VLOOKUP($B1428&amp;$C$1,[22]db!$D:$Y,COLUMNS([22]db!$D:U),0),0)+IF($AG1428="sim",VLOOKUP($B1428,'[22]Ajuste PR - Ibura E LVE'!$J:$AA,COLUMNS('[22]Ajuste PR - Ibura E LVE'!$J:Z),0),0)</f>
        <v>#VALUE!</v>
      </c>
      <c r="CG1428" s="89" t="e">
        <f t="shared" si="321"/>
        <v>#VALUE!</v>
      </c>
      <c r="CH1428" s="86">
        <f>IFERROR(VLOOKUP($B1428&amp;$C$1,[22]db!$D:$Y,COLUMNS([22]db!$D:W),0),0)</f>
        <v>0</v>
      </c>
      <c r="CI1428" s="86">
        <f>IFERROR(VLOOKUP($B1428&amp;$C$1,[22]db!$D:Y,COLUMNS([22]db!$D:X),0),0)</f>
        <v>0</v>
      </c>
      <c r="CJ1428" s="86">
        <f>IFERROR(VLOOKUP($B1428&amp;$C$1,[22]db!$D:Z,COLUMNS([22]db!$D:Y),0),0)</f>
        <v>0</v>
      </c>
      <c r="CK1428" s="86">
        <f>IFERROR(VLOOKUP($B1428&amp;$C$1,[22]db!$D:AA,COLUMNS([22]db!$D:Z),0),0)</f>
        <v>0</v>
      </c>
      <c r="CL1428" s="86">
        <f>IFERROR(VLOOKUP($B1428&amp;$C$1,[22]db!$D:AB,COLUMNS([22]db!$D:AA),0),0)</f>
        <v>0</v>
      </c>
      <c r="CM1428" s="86">
        <f>IFERROR(VLOOKUP($B1428&amp;$C$1,[22]db!$D:AC,COLUMNS([22]db!$D:AB),0),0)</f>
        <v>0</v>
      </c>
      <c r="CN1428" s="86">
        <f>IFERROR(VLOOKUP($B1428&amp;$C$1,[22]db!$D:AD,COLUMNS([22]db!$D:AC),0),0)</f>
        <v>0</v>
      </c>
      <c r="CO1428" s="86">
        <f>IFERROR(VLOOKUP($B1428&amp;$C$1,[22]db!$D:AE,COLUMNS([22]db!$D:AD),0),0)</f>
        <v>0</v>
      </c>
      <c r="CP1428" s="86">
        <f>IFERROR(VLOOKUP($B1428&amp;$C$1,[22]db!$D:AF,COLUMNS([22]db!$D:AE),0),0)</f>
        <v>0</v>
      </c>
      <c r="CQ1428" s="86">
        <f>IFERROR(VLOOKUP($B1428&amp;$C$1,[22]db!$D:AG,COLUMNS([22]db!$D:AF),0),0)</f>
        <v>0</v>
      </c>
      <c r="CR1428" s="86">
        <f>IFERROR(VLOOKUP($B1428&amp;$C$1,[22]db!$D:AH,COLUMNS([22]db!$D:AG),0),0)</f>
        <v>0</v>
      </c>
      <c r="CS1428" s="86">
        <f>IFERROR(VLOOKUP($B1428&amp;$C$1,[22]db!$D:AI,COLUMNS([22]db!$D:AH),0),0)</f>
        <v>0</v>
      </c>
      <c r="CT1428" s="90">
        <f t="shared" si="322"/>
        <v>0</v>
      </c>
      <c r="CU1428" s="90">
        <f>IFERROR(VLOOKUP($B1428&amp;$C$1,[22]db!$D:AK,COLUMNS([22]db!$D:AJ),0),0)</f>
        <v>0</v>
      </c>
      <c r="CV1428" s="90">
        <f>IFERROR(VLOOKUP($B1428&amp;$C$1,[22]db!$D:AL,COLUMNS([22]db!$D:AK),0),0)</f>
        <v>0</v>
      </c>
      <c r="CW1428" s="90">
        <f>IFERROR(VLOOKUP($B1428&amp;$C$1,[22]db!$D:AM,COLUMNS([22]db!$D:AL),0),0)</f>
        <v>0</v>
      </c>
      <c r="CX1428" s="91">
        <f>IFERROR(VLOOKUP($B1428&amp;$C$1,[22]db!$D:AN,COLUMNS([22]db!$D:I),0),0)</f>
        <v>0</v>
      </c>
      <c r="CZ1428" s="86">
        <f>IFERROR(VLOOKUP($B1428&amp;"EBITDA Gerencial",[22]db!$D:Y,COLUMNS([22]db!$D:J),0),0)</f>
        <v>0</v>
      </c>
      <c r="DA1428" s="86">
        <f>IFERROR(VLOOKUP($B1428&amp;"EBITDA Gerencial",[22]db!$D:Z,COLUMNS([22]db!$D:K),0),0)</f>
        <v>0</v>
      </c>
      <c r="DB1428" s="86">
        <f>IFERROR(VLOOKUP($B1428&amp;"EBITDA Gerencial",[22]db!$D:AA,COLUMNS([22]db!$D:L),0),0)</f>
        <v>0</v>
      </c>
      <c r="DC1428" s="86">
        <f>IFERROR(VLOOKUP($B1428&amp;"EBITDA Gerencial",[22]db!$D:AB,COLUMNS([22]db!$D:M),0),0)</f>
        <v>0</v>
      </c>
      <c r="DD1428" s="86">
        <f>IFERROR(VLOOKUP($B1428&amp;"EBITDA Gerencial",[22]db!$D:AC,COLUMNS([22]db!$D:N),0),0)</f>
        <v>0</v>
      </c>
      <c r="DE1428" s="86">
        <f>IFERROR(VLOOKUP($B1428&amp;"EBITDA Gerencial",[22]db!$D:AD,COLUMNS([22]db!$D:O),0),0)</f>
        <v>0</v>
      </c>
      <c r="DF1428" s="86">
        <f>IFERROR(VLOOKUP($B1428&amp;"EBITDA Gerencial",[22]db!$D:AE,COLUMNS([22]db!$D:P),0),0)</f>
        <v>0</v>
      </c>
      <c r="DG1428" s="86">
        <f>IFERROR(VLOOKUP($B1428&amp;"EBITDA Gerencial",[22]db!$D:AF,COLUMNS([22]db!$D:Q),0),0)</f>
        <v>0</v>
      </c>
      <c r="DH1428" s="86">
        <f>IFERROR(VLOOKUP($B1428&amp;"EBITDA Gerencial",[22]db!$D:AG,COLUMNS([22]db!$D:R),0),0)</f>
        <v>0</v>
      </c>
      <c r="DI1428" s="86">
        <f>IFERROR(VLOOKUP($B1428&amp;"EBITDA Gerencial",[22]db!$D:AH,COLUMNS([22]db!$D:S),0),0)</f>
        <v>0</v>
      </c>
      <c r="DJ1428" s="86">
        <f>IFERROR(VLOOKUP($B1428&amp;"EBITDA Gerencial",[22]db!$D:AI,COLUMNS([22]db!$D:T),0),0)</f>
        <v>0</v>
      </c>
      <c r="DK1428" s="86">
        <f>IFERROR(VLOOKUP($B1428&amp;"EBITDA Gerencial",[22]db!$D:AJ,COLUMNS([22]db!$D:U),0),0)</f>
        <v>0</v>
      </c>
      <c r="DL1428" s="89">
        <f t="shared" si="323"/>
        <v>0</v>
      </c>
      <c r="DM1428" s="86">
        <f>IFERROR(VLOOKUP($B1428&amp;"EBITDA Gerencial",[22]db!$D:AL,COLUMNS([22]db!$D:W),0),0)</f>
        <v>0</v>
      </c>
      <c r="DN1428" s="86">
        <f>IFERROR(VLOOKUP($B1428&amp;"EBITDA Gerencial",[22]db!$D:AM,COLUMNS([22]db!$D:X),0),0)</f>
        <v>0</v>
      </c>
      <c r="DO1428" s="86">
        <f>IFERROR(VLOOKUP($B1428&amp;"EBITDA Gerencial",[22]db!$D:AN,COLUMNS([22]db!$D:Y),0),0)</f>
        <v>0</v>
      </c>
      <c r="DP1428" s="86">
        <f>IFERROR(VLOOKUP($B1428&amp;"EBITDA Gerencial",[22]db!$D:AO,COLUMNS([22]db!$D:Z),0),0)</f>
        <v>0</v>
      </c>
      <c r="DQ1428" s="86">
        <f>IFERROR(VLOOKUP($B1428&amp;"EBITDA Gerencial",[22]db!$D:AP,COLUMNS([22]db!$D:AA),0),0)</f>
        <v>0</v>
      </c>
      <c r="DR1428" s="86">
        <f>IFERROR(VLOOKUP($B1428&amp;"EBITDA Gerencial",[22]db!$D:AQ,COLUMNS([22]db!$D:AB),0),0)</f>
        <v>0</v>
      </c>
      <c r="DS1428" s="86">
        <f>IFERROR(VLOOKUP($B1428&amp;"EBITDA Gerencial",[22]db!$D:AR,COLUMNS([22]db!$D:AC),0),0)</f>
        <v>0</v>
      </c>
      <c r="DT1428" s="86">
        <f>IFERROR(VLOOKUP($B1428&amp;"EBITDA Gerencial",[22]db!$D:AS,COLUMNS([22]db!$D:AD),0),0)</f>
        <v>0</v>
      </c>
      <c r="DU1428" s="86">
        <f>IFERROR(VLOOKUP($B1428&amp;"EBITDA Gerencial",[22]db!$D:AT,COLUMNS([22]db!$D:AE),0),0)</f>
        <v>0</v>
      </c>
      <c r="DV1428" s="86">
        <f>IFERROR(VLOOKUP($B1428&amp;"EBITDA Gerencial",[22]db!$D:AU,COLUMNS([22]db!$D:AF),0),0)</f>
        <v>0</v>
      </c>
      <c r="DW1428" s="86">
        <f>IFERROR(VLOOKUP($B1428&amp;"EBITDA Gerencial",[22]db!$D:AV,COLUMNS([22]db!$D:AG),0),0)</f>
        <v>0</v>
      </c>
      <c r="DX1428" s="86">
        <f>IFERROR(VLOOKUP($B1428&amp;"EBITDA Gerencial",[22]db!$D:AW,COLUMNS([22]db!$D:AH),0),0)</f>
        <v>0</v>
      </c>
      <c r="DY1428" s="90">
        <f t="shared" si="324"/>
        <v>0</v>
      </c>
      <c r="DZ1428" s="90">
        <f>IFERROR(VLOOKUP($B1428&amp;"EBITDA Gerencial",[22]db!$D:AY,COLUMNS([22]db!$D:AJ),0),0)</f>
        <v>0</v>
      </c>
      <c r="EA1428" s="90">
        <f>IFERROR(VLOOKUP($B1428&amp;"EBITDA Gerencial",[22]db!$D:AZ,COLUMNS([22]db!$D:AK),0),0)</f>
        <v>0</v>
      </c>
      <c r="EB1428" s="90">
        <f>IFERROR(VLOOKUP($B1428&amp;"EBITDA Gerencial",[22]db!$D:BA,COLUMNS([22]db!$D:AL),0),0)</f>
        <v>0</v>
      </c>
      <c r="EC1428" s="90">
        <f>IFERROR(VLOOKUP($B1428&amp;"EBITDA Gerencial",[22]db!$D:BB,COLUMNS([22]db!$D:AM),0),0)</f>
        <v>0</v>
      </c>
      <c r="EE1428" s="92">
        <f>IFERROR(IF($L1428="Pequeno Porte",IF('[22]Resumo Projetos 2020'!$C$7="Capex Financeiro",$Q1428,$N1428),0),0)</f>
        <v>0</v>
      </c>
      <c r="EF1428" s="92">
        <f>IFERROR(IF($L1428="Continuidade Operacional",IF('[22]Resumo Projetos 2020'!$C$7="Capex Financeiro",$Q1428,$N1428),0),0)</f>
        <v>0</v>
      </c>
      <c r="EG1428" s="92">
        <f>IFERROR(IF($L1428="Projetos Engenharia",IF('[22]Resumo Projetos 2020'!$C$7="Capex Financeiro",$Q1428,$N1428),0),0)</f>
        <v>0</v>
      </c>
      <c r="EH1428" s="92">
        <f>IFERROR(IF(OR($L1428="Crescimento Vegetativo Água",$L1428="Crescimento Vegetativo Esgoto"),IF('[22]Resumo Projetos 2020'!$C$7="Capex Financeiro",$Q1428,$N1428),0),0)</f>
        <v>0</v>
      </c>
      <c r="EI1428" s="92">
        <f>IFERROR(IF($L1428="Fiscalização",IF('[22]Resumo Projetos 2020'!$C$7="Capex Financeiro",$Q1428,$N1428),0)+IF($L1428="Corte e Religação",IF('[22]Resumo Projetos 2020'!$C$7="Capex Financeiro",$Q1428,$N1428),0),0)</f>
        <v>0</v>
      </c>
      <c r="EJ1428" s="92">
        <f>IFERROR(IF($L1428="Manutenção de Valor",IF('[22]Resumo Projetos 2020'!$C$7="Capex Financeiro",$Q1428,$N1428),0),0)</f>
        <v>0</v>
      </c>
      <c r="EK1428" s="92">
        <f>IFERROR(IF($L1428="Geração de Valor",IF('[22]Resumo Projetos 2020'!$C$7="Capex Financeiro",$Q1428,$N1428),0),0)</f>
        <v>0</v>
      </c>
      <c r="EL1428" s="93" t="e">
        <f t="shared" si="325"/>
        <v>#VALUE!</v>
      </c>
      <c r="EM1428" s="92">
        <f>IFERROR(IF($L1428="Pequeno Porte",IF('[22]Resumo Projetos 2021'!$C$7="Capex Financeiro",$R1428,$O1428),0),0)</f>
        <v>0</v>
      </c>
      <c r="EN1428" s="92">
        <f>IFERROR(IF($L1428="Continuidade Operacional",IF('[22]Resumo Projetos 2021'!$C$7="Capex Financeiro",$R1428,$O1428),0),0)</f>
        <v>0</v>
      </c>
      <c r="EO1428" s="92">
        <f>IFERROR(IF($L1428="Projetos Engenharia",IF('[22]Resumo Projetos 2021'!$C$7="Capex Financeiro",$R1428,$O1428),0),0)</f>
        <v>0</v>
      </c>
      <c r="EP1428" s="92">
        <f>IFERROR(IF(OR($L1428="Crescimento Vegetativo Água",$L1428="Crescimento Vegetativo Esgoto"),IF('[22]Resumo Projetos 2021'!$C$7="Capex Financeiro",$R1428,$O1428),0),0)</f>
        <v>0</v>
      </c>
      <c r="EQ1428" s="92">
        <f>IFERROR(IF($L1428="Fiscalização",IF('[22]Resumo Projetos 2021'!$C$7="Capex Financeiro",$R1428,$O1428),0)+IF($L1428="Corte e Religação",IF('[22]Resumo Projetos 2021'!$C$7="Capex Financeiro",$R1428,$O1428),0),0)</f>
        <v>0</v>
      </c>
      <c r="ER1428" s="92">
        <f>IFERROR(IF($L1428="Manutenção de Valor",IF('[22]Resumo Projetos 2021'!$C$7="Capex Financeiro",$R1428,$O1428),0),0)</f>
        <v>0</v>
      </c>
      <c r="ES1428" s="92">
        <f>IFERROR(IF($L1428="Geração de Valor",IF('[22]Resumo Projetos 2021'!$C$7="Capex Financeiro",$R1428,$O1428),0),0)</f>
        <v>0</v>
      </c>
      <c r="ET1428" s="94"/>
      <c r="EU1428" s="95"/>
      <c r="EV1428" s="92" t="e">
        <f t="shared" si="326"/>
        <v>#VALUE!</v>
      </c>
      <c r="EW1428" s="92" t="e">
        <f t="shared" si="327"/>
        <v>#VALUE!</v>
      </c>
      <c r="FF1428" s="31">
        <f>DL1428-IFERROR(VLOOKUP($B1428,#REF!,COLUMNS($B:DL),0),0)</f>
        <v>0</v>
      </c>
      <c r="FG1428" s="31">
        <f>DY1428-IFERROR(VLOOKUP($B1428&amp;"Ebitda Gerencial",#REF!,COLUMNS(#REF!),0),0)</f>
        <v>0</v>
      </c>
      <c r="FH1428" s="31">
        <f>DZ1428-IFERROR(VLOOKUP($B1428&amp;"Ebitda Gerencial",#REF!,COLUMNS(#REF!),0),0)</f>
        <v>0</v>
      </c>
    </row>
    <row r="1429" spans="1:164" ht="45" customHeight="1" outlineLevel="1" x14ac:dyDescent="0.25">
      <c r="A1429">
        <f t="shared" si="315"/>
        <v>1422</v>
      </c>
      <c r="B1429" s="77" t="e">
        <f>VLOOKUP(A1429,[22]db!A:C,3,0)</f>
        <v>#N/A</v>
      </c>
      <c r="C1429" s="78" t="str">
        <f t="shared" si="317"/>
        <v/>
      </c>
      <c r="D1429" s="78" t="e">
        <f>VLOOKUP(IF(F1429="Águas de Manaus Consolidado","Águas de Manaus",F1429)&amp;G1429,[22]db!C:E,COLUMNS([22]db!C:E),0)</f>
        <v>#N/A</v>
      </c>
      <c r="E1429" s="79" t="e">
        <f>VLOOKUP(IF(F1429="Águas de Manaus Consolidado","Águas de Manaus",F1429),[22]deparaV2!H:L,COLUMNS([22]deparaV2!H:L),0)</f>
        <v>#N/A</v>
      </c>
      <c r="F1429" s="80">
        <f>IFERROR(VLOOKUP($A1429,[22]db!$A:$G,COLUMNS([22]db!$A:F),0),0)</f>
        <v>0</v>
      </c>
      <c r="G1429" s="78">
        <f>IFERROR(VLOOKUP($A1429,[22]db!$A:$G,COLUMNS([22]db!$A:G),0),0)</f>
        <v>0</v>
      </c>
      <c r="H1429" s="79" t="str">
        <f>IFERROR(VLOOKUP($B1429,'[22]cpx0.10'!A:J,COLUMNS('[22]cpx0.10'!A:E),0),IF(G1429="Projeto 999","Outros Lançamentos",""))</f>
        <v/>
      </c>
      <c r="I1429" s="79" t="str">
        <f>IFERROR(VLOOKUP(B1429,'[22]cpx0.10'!A:L,COLUMNS('[22]cpx0.10'!A:L),0),"")</f>
        <v/>
      </c>
      <c r="J1429" s="78" t="str">
        <f>IFERROR(VLOOKUP($B1429,'[22]cpx0.10'!A:J,COLUMNS('[22]cpx0.10'!A:D),0),IF(G1429="Projeto 999","Outros Projetos",""))</f>
        <v/>
      </c>
      <c r="K1429" s="78"/>
      <c r="L1429" s="78" t="str">
        <f>IF(G1429="Projeto 999","Manutenção de Valor",IFERROR(IF(IF(VLOOKUP($J1429,[22]deparaV2!$D$13:$E$29,2,0)="sim",IF(VLOOKUP($B1429&amp;"Total de Investimentos - Caixa",[22]db!$D:$CM,COLUMNS([22]db!$D:$CL),0)=1,"Pequeno Porte",VLOOKUP($B1429&amp;"Total de Investimentos - Caixa",[22]db!$D:$CS,COLUMNS([22]db!$D:$CN),0)),J1429)=0,"Manutenção de valor",IF(VLOOKUP($J1429,[22]deparaV2!$D$13:$E$29,2,0)="sim",IF(VLOOKUP($B1429&amp;"Total de Investimentos - Caixa",[22]db!$D:$CM,COLUMNS([22]db!$D:$CL),0)=1,"Pequeno Porte",VLOOKUP($B1429&amp;"Total de Investimentos - Caixa",[22]db!$D:$CS,COLUMNS([22]db!$D:$CN),0)),J1429)),IFERROR(IF(IF(VLOOKUP($J1429,[22]deparaV2!$D$13:$E$29,2,0)="sim",IF(VLOOKUP($B1429&amp;"Total de Investimentos",[22]db!$D:$CM,COLUMNS([22]db!$D:$CL),0)=1,"Pequeno Porte",VLOOKUP($B1429&amp;"Total de Investimentos",[22]db!$D:$CS,COLUMNS([22]db!$D:$CN),0)),J1429)=0,"Manutenção de valor",IF(VLOOKUP($J1429,[22]deparaV2!$D$13:$E$29,2,0)="sim",IF(VLOOKUP($B1429&amp;"Total de Investimentos",[22]db!$D:$CM,COLUMNS([22]db!$D:$CL),0)=1,"Pequeno Porte",VLOOKUP($B1429&amp;"Total de Investimentos",[22]db!$D:$CS,COLUMNS([22]db!$D:$CN),0)),J1429)),"")))</f>
        <v/>
      </c>
      <c r="M1429" s="185"/>
      <c r="N1429" s="82">
        <f>IFERROR(-VLOOKUP($B1429&amp;$D$1,[22]db!$D:$CI,MATCH($H$1,[22]db!$D$5:$CI$5,0),0),0)+AH1429</f>
        <v>0</v>
      </c>
      <c r="O1429" s="82">
        <f>IFERROR(-VLOOKUP($B1429&amp;$D$1,[22]db!$D:$CI,MATCH($H$1+1,[22]db!$D$5:$CI$5,0),0),0)+AH1429</f>
        <v>0</v>
      </c>
      <c r="P1429" s="83" t="e">
        <f t="shared" si="328"/>
        <v>#VALUE!</v>
      </c>
      <c r="Q1429" s="82">
        <f>IFERROR(-VLOOKUP($B1429&amp;$C$1,[22]db!$D:$CI,MATCH($H$1,[22]db!$D$5:$CI$5,0),0),0)+AH1429</f>
        <v>0</v>
      </c>
      <c r="R1429" s="82">
        <f>IFERROR(-VLOOKUP($B1429&amp;$C$1,[22]db!$D:$CI,MATCH($H$1+1,[22]db!$D$5:$CI$5,0),0),0)+AH1429</f>
        <v>0</v>
      </c>
      <c r="S1429" s="82"/>
      <c r="T1429" s="82">
        <f>IFERROR(VLOOKUP($B1429&amp;"EBITDA Gerencial",[22]db!$D:$AI,MATCH($H$1,[22]db!$D$5:$CI$5,0),0),0)</f>
        <v>0</v>
      </c>
      <c r="U1429" s="82">
        <f>IFERROR(VLOOKUP($B1429&amp;"EBITDA Gerencial",[22]db!$D:$AI,MATCH($H$1+1,[22]db!$D$5:$CI$5,0),0),0)</f>
        <v>0</v>
      </c>
      <c r="V1429" s="82">
        <f>IFERROR(VLOOKUP($B1429,[22]Fluxos!$B:$F,COLUMNS([22]Fluxos!$B:E),0),0)</f>
        <v>0</v>
      </c>
      <c r="W1429" s="84">
        <f>IFERROR(VLOOKUP($B1429,[22]Fluxos!$B:$I,COLUMNS([22]Fluxos!$B:I),0),0)</f>
        <v>0</v>
      </c>
      <c r="X1429" s="84"/>
      <c r="Y1429" s="174"/>
      <c r="Z1429" s="175"/>
      <c r="AA1429" s="85" t="s">
        <v>90</v>
      </c>
      <c r="AC1429" s="86" t="e">
        <f t="shared" si="318"/>
        <v>#VALUE!</v>
      </c>
      <c r="AD1429" s="87" t="e">
        <f>SUMIFS('[22]Realizado por ano PEP'!$G:$G,'[22]Realizado por ano PEP'!$B:$B,'5. Projetos Capex'!$B1429)+SUMIFS('[22]Realizado por ano PEP'!$H:$H,'[22]Realizado por ano PEP'!$B:$B,'5. Projetos Capex'!$B1429)</f>
        <v>#VALUE!</v>
      </c>
      <c r="AE1429" s="87" t="e">
        <f>SUMIFS('[22]Realizado por ano PEP'!$F:$F,'[22]Realizado por ano PEP'!$B:$B,'5. Projetos Capex'!$B1429)+SUMIFS('[22]Realizado por ano PEP'!$E:$E,'[22]Realizado por ano PEP'!$B:$B,'5. Projetos Capex'!$B1429)</f>
        <v>#VALUE!</v>
      </c>
      <c r="AF1429">
        <f t="shared" si="316"/>
        <v>0</v>
      </c>
      <c r="AG1429" s="85" t="e">
        <f>IF(COUNTIF('[22]Ajuste PR - Ibura E LVE'!$J$5:$J$487,'5. Projetos Capex'!$B1429)&lt;&gt;0,"Sim","Não")</f>
        <v>#VALUE!</v>
      </c>
      <c r="AH1429" s="85">
        <f>IFERROR(-VLOOKUP(B1429,'[22]Ajuste PR - Ibura E LVE'!$J:$N,COLUMNS('[22]Ajuste PR - Ibura E LVE'!J:N),0),0)</f>
        <v>0</v>
      </c>
      <c r="AJ1429" s="88" t="e">
        <f>VLOOKUP($B1429,'[22]cpx0.10'!$A:$J,COLUMNS(A:J),0)</f>
        <v>#N/A</v>
      </c>
      <c r="AK1429" s="88" t="e">
        <f>VLOOKUP($B1429,'[22]cpx0.10'!$A:$H,COLUMNS('[22]cpx0.10'!$A:G),0)</f>
        <v>#N/A</v>
      </c>
      <c r="AL1429" s="87" t="e">
        <f>VLOOKUP($B1429,'[22]cpx0.10'!$A:$H,COLUMNS('[22]cpx0.10'!$A:H),0)</f>
        <v>#N/A</v>
      </c>
      <c r="AP1429" s="86" t="e">
        <f>IFERROR(VLOOKUP($B1429&amp;$D$1,[22]db!$D:$Y,COLUMNS([22]db!$D:J),0),0)+IF($AG1429="sim",VLOOKUP($B1429,'[22]Ajuste PR - Ibura E LVE'!$J:$AA,COLUMNS('[22]Ajuste PR - Ibura E LVE'!$J:O),0),0)</f>
        <v>#VALUE!</v>
      </c>
      <c r="AQ1429" s="86" t="e">
        <f>IFERROR(VLOOKUP($B1429&amp;$D$1,[22]db!$D:$Y,COLUMNS([22]db!$D:K),0),0)+IF($AG1429="sim",VLOOKUP($B1429,'[22]Ajuste PR - Ibura E LVE'!$J:$AA,COLUMNS('[22]Ajuste PR - Ibura E LVE'!$J:P),0),0)</f>
        <v>#VALUE!</v>
      </c>
      <c r="AR1429" s="86" t="e">
        <f>IFERROR(VLOOKUP($B1429&amp;$D$1,[22]db!$D:$Y,COLUMNS([22]db!$D:L),0),0)+IF($AG1429="sim",VLOOKUP($B1429,'[22]Ajuste PR - Ibura E LVE'!$J:$AA,COLUMNS('[22]Ajuste PR - Ibura E LVE'!$J:Q),0),0)</f>
        <v>#VALUE!</v>
      </c>
      <c r="AS1429" s="86" t="e">
        <f>IFERROR(VLOOKUP($B1429&amp;$D$1,[22]db!$D:$Y,COLUMNS([22]db!$D:M),0),0)+IF($AG1429="sim",VLOOKUP($B1429,'[22]Ajuste PR - Ibura E LVE'!$J:$AA,COLUMNS('[22]Ajuste PR - Ibura E LVE'!$J:R),0),0)</f>
        <v>#VALUE!</v>
      </c>
      <c r="AT1429" s="86" t="e">
        <f>IFERROR(VLOOKUP($B1429&amp;$D$1,[22]db!$D:$Y,COLUMNS([22]db!$D:N),0),0)+IF($AG1429="sim",VLOOKUP($B1429,'[22]Ajuste PR - Ibura E LVE'!$J:$AA,COLUMNS('[22]Ajuste PR - Ibura E LVE'!$J:S),0),0)</f>
        <v>#VALUE!</v>
      </c>
      <c r="AU1429" s="86" t="e">
        <f>IFERROR(VLOOKUP($B1429&amp;$D$1,[22]db!$D:$Y,COLUMNS([22]db!$D:O),0),0)+IF($AG1429="sim",VLOOKUP($B1429,'[22]Ajuste PR - Ibura E LVE'!$J:$AA,COLUMNS('[22]Ajuste PR - Ibura E LVE'!$J:T),0),0)</f>
        <v>#VALUE!</v>
      </c>
      <c r="AV1429" s="86" t="e">
        <f>IFERROR(VLOOKUP($B1429&amp;$D$1,[22]db!$D:$Y,COLUMNS([22]db!$D:P),0),0)+IF($AG1429="sim",VLOOKUP($B1429,'[22]Ajuste PR - Ibura E LVE'!$J:$AA,COLUMNS('[22]Ajuste PR - Ibura E LVE'!$J:U),0),0)</f>
        <v>#VALUE!</v>
      </c>
      <c r="AW1429" s="86" t="e">
        <f>IFERROR(VLOOKUP($B1429&amp;$D$1,[22]db!$D:$Y,COLUMNS([22]db!$D:Q),0),0)+IF($AG1429="sim",VLOOKUP($B1429,'[22]Ajuste PR - Ibura E LVE'!$J:$AA,COLUMNS('[22]Ajuste PR - Ibura E LVE'!$J:V),0),0)</f>
        <v>#VALUE!</v>
      </c>
      <c r="AX1429" s="86" t="e">
        <f>IFERROR(VLOOKUP($B1429&amp;$D$1,[22]db!$D:$Y,COLUMNS([22]db!$D:R),0),0)+IF($AG1429="sim",VLOOKUP($B1429,'[22]Ajuste PR - Ibura E LVE'!$J:$AA,COLUMNS('[22]Ajuste PR - Ibura E LVE'!$J:W),0),0)</f>
        <v>#VALUE!</v>
      </c>
      <c r="AY1429" s="86" t="e">
        <f>IFERROR(VLOOKUP($B1429&amp;$D$1,[22]db!$D:$Y,COLUMNS([22]db!$D:S),0),0)+IF($AG1429="sim",VLOOKUP($B1429,'[22]Ajuste PR - Ibura E LVE'!$J:$AA,COLUMNS('[22]Ajuste PR - Ibura E LVE'!$J:X),0),0)</f>
        <v>#VALUE!</v>
      </c>
      <c r="AZ1429" s="86" t="e">
        <f>IFERROR(VLOOKUP($B1429&amp;$D$1,[22]db!$D:$Y,COLUMNS([22]db!$D:T),0),0)+IF($AG1429="sim",VLOOKUP($B1429,'[22]Ajuste PR - Ibura E LVE'!$J:$AA,COLUMNS('[22]Ajuste PR - Ibura E LVE'!$J:Y),0),0)</f>
        <v>#VALUE!</v>
      </c>
      <c r="BA1429" s="86" t="e">
        <f>IFERROR(VLOOKUP($B1429&amp;$D$1,[22]db!$D:$Y,COLUMNS([22]db!$D:U),0),0)+IF($AG1429="sim",VLOOKUP($B1429,'[22]Ajuste PR - Ibura E LVE'!$J:$AA,COLUMNS('[22]Ajuste PR - Ibura E LVE'!$J:Z),0),0)</f>
        <v>#VALUE!</v>
      </c>
      <c r="BB1429" s="89" t="e">
        <f t="shared" si="319"/>
        <v>#VALUE!</v>
      </c>
      <c r="BC1429" s="86">
        <f>IFERROR(VLOOKUP($B1429&amp;$D$1,[22]db!$D:$Y,COLUMNS([22]db!$D:W),0),0)</f>
        <v>0</v>
      </c>
      <c r="BD1429" s="86">
        <f>IFERROR(VLOOKUP($B1429&amp;$D$1,[22]db!$D:$Y,COLUMNS([22]db!$D:X),0),0)</f>
        <v>0</v>
      </c>
      <c r="BE1429" s="86">
        <f>IFERROR(VLOOKUP($B1429&amp;$D$1,[22]db!$D:Y,COLUMNS([22]db!$D:Y),0),0)</f>
        <v>0</v>
      </c>
      <c r="BF1429" s="86">
        <f>IFERROR(VLOOKUP($B1429&amp;$D$1,[22]db!$D:Z,COLUMNS([22]db!$D:Z),0),0)</f>
        <v>0</v>
      </c>
      <c r="BG1429" s="86">
        <f>IFERROR(VLOOKUP($B1429&amp;$D$1,[22]db!$D:AA,COLUMNS([22]db!$D:AA),0),0)</f>
        <v>0</v>
      </c>
      <c r="BH1429" s="86">
        <f>IFERROR(VLOOKUP($B1429&amp;$D$1,[22]db!$D:AB,COLUMNS([22]db!$D:AB),0),0)</f>
        <v>0</v>
      </c>
      <c r="BI1429" s="86">
        <f>IFERROR(VLOOKUP($B1429&amp;$D$1,[22]db!$D:AC,COLUMNS([22]db!$D:AC),0),0)</f>
        <v>0</v>
      </c>
      <c r="BJ1429" s="86">
        <f>IFERROR(VLOOKUP($B1429&amp;$D$1,[22]db!$D:AD,COLUMNS([22]db!$D:AD),0),0)</f>
        <v>0</v>
      </c>
      <c r="BK1429" s="86">
        <f>IFERROR(VLOOKUP($B1429&amp;$D$1,[22]db!$D:AE,COLUMNS([22]db!$D:AE),0),0)</f>
        <v>0</v>
      </c>
      <c r="BL1429" s="86">
        <f>IFERROR(VLOOKUP($B1429&amp;$D$1,[22]db!$D:AF,COLUMNS([22]db!$D:AF),0),0)</f>
        <v>0</v>
      </c>
      <c r="BM1429" s="86">
        <f>IFERROR(VLOOKUP($B1429&amp;$D$1,[22]db!$D:AG,COLUMNS([22]db!$D:AG),0),0)</f>
        <v>0</v>
      </c>
      <c r="BN1429" s="86">
        <f>IFERROR(VLOOKUP($B1429&amp;$D$1,[22]db!$D:AH,COLUMNS([22]db!$D:AH),0),0)</f>
        <v>0</v>
      </c>
      <c r="BO1429" s="90">
        <f t="shared" si="320"/>
        <v>0</v>
      </c>
      <c r="BP1429" s="90">
        <f>IFERROR(VLOOKUP($B1429&amp;$D$1,[22]db!$D:AJ,COLUMNS([22]db!$D:AJ),0),0)</f>
        <v>0</v>
      </c>
      <c r="BQ1429" s="90">
        <f>IFERROR(VLOOKUP($B1429&amp;$D$1,[22]db!$D:AK,COLUMNS([22]db!$D:AK),0),0)</f>
        <v>0</v>
      </c>
      <c r="BR1429" s="90">
        <f>IFERROR(VLOOKUP($B1429&amp;$D$1,[22]db!$D:AL,COLUMNS([22]db!$D:AL),0),0)</f>
        <v>0</v>
      </c>
      <c r="BS1429" s="91">
        <f>IFERROR(VLOOKUP($B1429&amp;$D$1,[22]db!$D:AM,COLUMNS([22]db!$D:I),0),0)</f>
        <v>0</v>
      </c>
      <c r="BU1429" s="86" t="e">
        <f>IFERROR(VLOOKUP($B1429&amp;$C$1,[22]db!$D:$Y,COLUMNS([22]db!$D:J),0),0)+IF($AG1429="sim",VLOOKUP($B1429,'[22]Ajuste PR - Ibura E LVE'!$J:$AA,COLUMNS('[22]Ajuste PR - Ibura E LVE'!$J:O),0),0)</f>
        <v>#VALUE!</v>
      </c>
      <c r="BV1429" s="86" t="e">
        <f>IFERROR(VLOOKUP($B1429&amp;$C$1,[22]db!$D:$Y,COLUMNS([22]db!$D:K),0),0)+IF($AG1429="sim",VLOOKUP($B1429,'[22]Ajuste PR - Ibura E LVE'!$J:$AA,COLUMNS('[22]Ajuste PR - Ibura E LVE'!$J:P),0),0)</f>
        <v>#VALUE!</v>
      </c>
      <c r="BW1429" s="86" t="e">
        <f>IFERROR(VLOOKUP($B1429&amp;$C$1,[22]db!$D:$Y,COLUMNS([22]db!$D:L),0),0)+IF($AG1429="sim",VLOOKUP($B1429,'[22]Ajuste PR - Ibura E LVE'!$J:$AA,COLUMNS('[22]Ajuste PR - Ibura E LVE'!$J:Q),0),0)</f>
        <v>#VALUE!</v>
      </c>
      <c r="BX1429" s="86" t="e">
        <f>IFERROR(VLOOKUP($B1429&amp;$C$1,[22]db!$D:$Y,COLUMNS([22]db!$D:M),0),0)+IF($AG1429="sim",VLOOKUP($B1429,'[22]Ajuste PR - Ibura E LVE'!$J:$AA,COLUMNS('[22]Ajuste PR - Ibura E LVE'!$J:R),0),0)</f>
        <v>#VALUE!</v>
      </c>
      <c r="BY1429" s="86" t="e">
        <f>IFERROR(VLOOKUP($B1429&amp;$C$1,[22]db!$D:$Y,COLUMNS([22]db!$D:N),0),0)+IF($AG1429="sim",VLOOKUP($B1429,'[22]Ajuste PR - Ibura E LVE'!$J:$AA,COLUMNS('[22]Ajuste PR - Ibura E LVE'!$J:S),0),0)</f>
        <v>#VALUE!</v>
      </c>
      <c r="BZ1429" s="86" t="e">
        <f>IFERROR(VLOOKUP($B1429&amp;$C$1,[22]db!$D:$Y,COLUMNS([22]db!$D:O),0),0)+IF($AG1429="sim",VLOOKUP($B1429,'[22]Ajuste PR - Ibura E LVE'!$J:$AA,COLUMNS('[22]Ajuste PR - Ibura E LVE'!$J:T),0),0)</f>
        <v>#VALUE!</v>
      </c>
      <c r="CA1429" s="86" t="e">
        <f>IFERROR(VLOOKUP($B1429&amp;$C$1,[22]db!$D:$Y,COLUMNS([22]db!$D:P),0),0)+IF($AG1429="sim",VLOOKUP($B1429,'[22]Ajuste PR - Ibura E LVE'!$J:$AA,COLUMNS('[22]Ajuste PR - Ibura E LVE'!$J:U),0),0)</f>
        <v>#VALUE!</v>
      </c>
      <c r="CB1429" s="86" t="e">
        <f>IFERROR(VLOOKUP($B1429&amp;$C$1,[22]db!$D:$Y,COLUMNS([22]db!$D:Q),0),0)+IF($AG1429="sim",VLOOKUP($B1429,'[22]Ajuste PR - Ibura E LVE'!$J:$AA,COLUMNS('[22]Ajuste PR - Ibura E LVE'!$J:V),0),0)</f>
        <v>#VALUE!</v>
      </c>
      <c r="CC1429" s="86" t="e">
        <f>IFERROR(VLOOKUP($B1429&amp;$C$1,[22]db!$D:$Y,COLUMNS([22]db!$D:R),0),0)+IF($AG1429="sim",VLOOKUP($B1429,'[22]Ajuste PR - Ibura E LVE'!$J:$AA,COLUMNS('[22]Ajuste PR - Ibura E LVE'!$J:W),0),0)</f>
        <v>#VALUE!</v>
      </c>
      <c r="CD1429" s="86" t="e">
        <f>IFERROR(VLOOKUP($B1429&amp;$C$1,[22]db!$D:$Y,COLUMNS([22]db!$D:S),0),0)+IF($AG1429="sim",VLOOKUP($B1429,'[22]Ajuste PR - Ibura E LVE'!$J:$AA,COLUMNS('[22]Ajuste PR - Ibura E LVE'!$J:X),0),0)</f>
        <v>#VALUE!</v>
      </c>
      <c r="CE1429" s="86" t="e">
        <f>IFERROR(VLOOKUP($B1429&amp;$C$1,[22]db!$D:$Y,COLUMNS([22]db!$D:T),0),0)+IF($AG1429="sim",VLOOKUP($B1429,'[22]Ajuste PR - Ibura E LVE'!$J:$AA,COLUMNS('[22]Ajuste PR - Ibura E LVE'!$J:Y),0),0)</f>
        <v>#VALUE!</v>
      </c>
      <c r="CF1429" s="86" t="e">
        <f>IFERROR(VLOOKUP($B1429&amp;$C$1,[22]db!$D:$Y,COLUMNS([22]db!$D:U),0),0)+IF($AG1429="sim",VLOOKUP($B1429,'[22]Ajuste PR - Ibura E LVE'!$J:$AA,COLUMNS('[22]Ajuste PR - Ibura E LVE'!$J:Z),0),0)</f>
        <v>#VALUE!</v>
      </c>
      <c r="CG1429" s="89" t="e">
        <f t="shared" si="321"/>
        <v>#VALUE!</v>
      </c>
      <c r="CH1429" s="86">
        <f>IFERROR(VLOOKUP($B1429&amp;$C$1,[22]db!$D:$Y,COLUMNS([22]db!$D:W),0),0)</f>
        <v>0</v>
      </c>
      <c r="CI1429" s="86">
        <f>IFERROR(VLOOKUP($B1429&amp;$C$1,[22]db!$D:Y,COLUMNS([22]db!$D:X),0),0)</f>
        <v>0</v>
      </c>
      <c r="CJ1429" s="86">
        <f>IFERROR(VLOOKUP($B1429&amp;$C$1,[22]db!$D:Z,COLUMNS([22]db!$D:Y),0),0)</f>
        <v>0</v>
      </c>
      <c r="CK1429" s="86">
        <f>IFERROR(VLOOKUP($B1429&amp;$C$1,[22]db!$D:AA,COLUMNS([22]db!$D:Z),0),0)</f>
        <v>0</v>
      </c>
      <c r="CL1429" s="86">
        <f>IFERROR(VLOOKUP($B1429&amp;$C$1,[22]db!$D:AB,COLUMNS([22]db!$D:AA),0),0)</f>
        <v>0</v>
      </c>
      <c r="CM1429" s="86">
        <f>IFERROR(VLOOKUP($B1429&amp;$C$1,[22]db!$D:AC,COLUMNS([22]db!$D:AB),0),0)</f>
        <v>0</v>
      </c>
      <c r="CN1429" s="86">
        <f>IFERROR(VLOOKUP($B1429&amp;$C$1,[22]db!$D:AD,COLUMNS([22]db!$D:AC),0),0)</f>
        <v>0</v>
      </c>
      <c r="CO1429" s="86">
        <f>IFERROR(VLOOKUP($B1429&amp;$C$1,[22]db!$D:AE,COLUMNS([22]db!$D:AD),0),0)</f>
        <v>0</v>
      </c>
      <c r="CP1429" s="86">
        <f>IFERROR(VLOOKUP($B1429&amp;$C$1,[22]db!$D:AF,COLUMNS([22]db!$D:AE),0),0)</f>
        <v>0</v>
      </c>
      <c r="CQ1429" s="86">
        <f>IFERROR(VLOOKUP($B1429&amp;$C$1,[22]db!$D:AG,COLUMNS([22]db!$D:AF),0),0)</f>
        <v>0</v>
      </c>
      <c r="CR1429" s="86">
        <f>IFERROR(VLOOKUP($B1429&amp;$C$1,[22]db!$D:AH,COLUMNS([22]db!$D:AG),0),0)</f>
        <v>0</v>
      </c>
      <c r="CS1429" s="86">
        <f>IFERROR(VLOOKUP($B1429&amp;$C$1,[22]db!$D:AI,COLUMNS([22]db!$D:AH),0),0)</f>
        <v>0</v>
      </c>
      <c r="CT1429" s="90">
        <f t="shared" si="322"/>
        <v>0</v>
      </c>
      <c r="CU1429" s="90">
        <f>IFERROR(VLOOKUP($B1429&amp;$C$1,[22]db!$D:AK,COLUMNS([22]db!$D:AJ),0),0)</f>
        <v>0</v>
      </c>
      <c r="CV1429" s="90">
        <f>IFERROR(VLOOKUP($B1429&amp;$C$1,[22]db!$D:AL,COLUMNS([22]db!$D:AK),0),0)</f>
        <v>0</v>
      </c>
      <c r="CW1429" s="90">
        <f>IFERROR(VLOOKUP($B1429&amp;$C$1,[22]db!$D:AM,COLUMNS([22]db!$D:AL),0),0)</f>
        <v>0</v>
      </c>
      <c r="CX1429" s="91">
        <f>IFERROR(VLOOKUP($B1429&amp;$C$1,[22]db!$D:AN,COLUMNS([22]db!$D:I),0),0)</f>
        <v>0</v>
      </c>
      <c r="CZ1429" s="86">
        <f>IFERROR(VLOOKUP($B1429&amp;"EBITDA Gerencial",[22]db!$D:Y,COLUMNS([22]db!$D:J),0),0)</f>
        <v>0</v>
      </c>
      <c r="DA1429" s="86">
        <f>IFERROR(VLOOKUP($B1429&amp;"EBITDA Gerencial",[22]db!$D:Z,COLUMNS([22]db!$D:K),0),0)</f>
        <v>0</v>
      </c>
      <c r="DB1429" s="86">
        <f>IFERROR(VLOOKUP($B1429&amp;"EBITDA Gerencial",[22]db!$D:AA,COLUMNS([22]db!$D:L),0),0)</f>
        <v>0</v>
      </c>
      <c r="DC1429" s="86">
        <f>IFERROR(VLOOKUP($B1429&amp;"EBITDA Gerencial",[22]db!$D:AB,COLUMNS([22]db!$D:M),0),0)</f>
        <v>0</v>
      </c>
      <c r="DD1429" s="86">
        <f>IFERROR(VLOOKUP($B1429&amp;"EBITDA Gerencial",[22]db!$D:AC,COLUMNS([22]db!$D:N),0),0)</f>
        <v>0</v>
      </c>
      <c r="DE1429" s="86">
        <f>IFERROR(VLOOKUP($B1429&amp;"EBITDA Gerencial",[22]db!$D:AD,COLUMNS([22]db!$D:O),0),0)</f>
        <v>0</v>
      </c>
      <c r="DF1429" s="86">
        <f>IFERROR(VLOOKUP($B1429&amp;"EBITDA Gerencial",[22]db!$D:AE,COLUMNS([22]db!$D:P),0),0)</f>
        <v>0</v>
      </c>
      <c r="DG1429" s="86">
        <f>IFERROR(VLOOKUP($B1429&amp;"EBITDA Gerencial",[22]db!$D:AF,COLUMNS([22]db!$D:Q),0),0)</f>
        <v>0</v>
      </c>
      <c r="DH1429" s="86">
        <f>IFERROR(VLOOKUP($B1429&amp;"EBITDA Gerencial",[22]db!$D:AG,COLUMNS([22]db!$D:R),0),0)</f>
        <v>0</v>
      </c>
      <c r="DI1429" s="86">
        <f>IFERROR(VLOOKUP($B1429&amp;"EBITDA Gerencial",[22]db!$D:AH,COLUMNS([22]db!$D:S),0),0)</f>
        <v>0</v>
      </c>
      <c r="DJ1429" s="86">
        <f>IFERROR(VLOOKUP($B1429&amp;"EBITDA Gerencial",[22]db!$D:AI,COLUMNS([22]db!$D:T),0),0)</f>
        <v>0</v>
      </c>
      <c r="DK1429" s="86">
        <f>IFERROR(VLOOKUP($B1429&amp;"EBITDA Gerencial",[22]db!$D:AJ,COLUMNS([22]db!$D:U),0),0)</f>
        <v>0</v>
      </c>
      <c r="DL1429" s="89">
        <f t="shared" si="323"/>
        <v>0</v>
      </c>
      <c r="DM1429" s="86">
        <f>IFERROR(VLOOKUP($B1429&amp;"EBITDA Gerencial",[22]db!$D:AL,COLUMNS([22]db!$D:W),0),0)</f>
        <v>0</v>
      </c>
      <c r="DN1429" s="86">
        <f>IFERROR(VLOOKUP($B1429&amp;"EBITDA Gerencial",[22]db!$D:AM,COLUMNS([22]db!$D:X),0),0)</f>
        <v>0</v>
      </c>
      <c r="DO1429" s="86">
        <f>IFERROR(VLOOKUP($B1429&amp;"EBITDA Gerencial",[22]db!$D:AN,COLUMNS([22]db!$D:Y),0),0)</f>
        <v>0</v>
      </c>
      <c r="DP1429" s="86">
        <f>IFERROR(VLOOKUP($B1429&amp;"EBITDA Gerencial",[22]db!$D:AO,COLUMNS([22]db!$D:Z),0),0)</f>
        <v>0</v>
      </c>
      <c r="DQ1429" s="86">
        <f>IFERROR(VLOOKUP($B1429&amp;"EBITDA Gerencial",[22]db!$D:AP,COLUMNS([22]db!$D:AA),0),0)</f>
        <v>0</v>
      </c>
      <c r="DR1429" s="86">
        <f>IFERROR(VLOOKUP($B1429&amp;"EBITDA Gerencial",[22]db!$D:AQ,COLUMNS([22]db!$D:AB),0),0)</f>
        <v>0</v>
      </c>
      <c r="DS1429" s="86">
        <f>IFERROR(VLOOKUP($B1429&amp;"EBITDA Gerencial",[22]db!$D:AR,COLUMNS([22]db!$D:AC),0),0)</f>
        <v>0</v>
      </c>
      <c r="DT1429" s="86">
        <f>IFERROR(VLOOKUP($B1429&amp;"EBITDA Gerencial",[22]db!$D:AS,COLUMNS([22]db!$D:AD),0),0)</f>
        <v>0</v>
      </c>
      <c r="DU1429" s="86">
        <f>IFERROR(VLOOKUP($B1429&amp;"EBITDA Gerencial",[22]db!$D:AT,COLUMNS([22]db!$D:AE),0),0)</f>
        <v>0</v>
      </c>
      <c r="DV1429" s="86">
        <f>IFERROR(VLOOKUP($B1429&amp;"EBITDA Gerencial",[22]db!$D:AU,COLUMNS([22]db!$D:AF),0),0)</f>
        <v>0</v>
      </c>
      <c r="DW1429" s="86">
        <f>IFERROR(VLOOKUP($B1429&amp;"EBITDA Gerencial",[22]db!$D:AV,COLUMNS([22]db!$D:AG),0),0)</f>
        <v>0</v>
      </c>
      <c r="DX1429" s="86">
        <f>IFERROR(VLOOKUP($B1429&amp;"EBITDA Gerencial",[22]db!$D:AW,COLUMNS([22]db!$D:AH),0),0)</f>
        <v>0</v>
      </c>
      <c r="DY1429" s="90">
        <f t="shared" si="324"/>
        <v>0</v>
      </c>
      <c r="DZ1429" s="90">
        <f>IFERROR(VLOOKUP($B1429&amp;"EBITDA Gerencial",[22]db!$D:AY,COLUMNS([22]db!$D:AJ),0),0)</f>
        <v>0</v>
      </c>
      <c r="EA1429" s="90">
        <f>IFERROR(VLOOKUP($B1429&amp;"EBITDA Gerencial",[22]db!$D:AZ,COLUMNS([22]db!$D:AK),0),0)</f>
        <v>0</v>
      </c>
      <c r="EB1429" s="90">
        <f>IFERROR(VLOOKUP($B1429&amp;"EBITDA Gerencial",[22]db!$D:BA,COLUMNS([22]db!$D:AL),0),0)</f>
        <v>0</v>
      </c>
      <c r="EC1429" s="90">
        <f>IFERROR(VLOOKUP($B1429&amp;"EBITDA Gerencial",[22]db!$D:BB,COLUMNS([22]db!$D:AM),0),0)</f>
        <v>0</v>
      </c>
      <c r="EE1429" s="92">
        <f>IFERROR(IF($L1429="Pequeno Porte",IF('[22]Resumo Projetos 2020'!$C$7="Capex Financeiro",$Q1429,$N1429),0),0)</f>
        <v>0</v>
      </c>
      <c r="EF1429" s="92">
        <f>IFERROR(IF($L1429="Continuidade Operacional",IF('[22]Resumo Projetos 2020'!$C$7="Capex Financeiro",$Q1429,$N1429),0),0)</f>
        <v>0</v>
      </c>
      <c r="EG1429" s="92">
        <f>IFERROR(IF($L1429="Projetos Engenharia",IF('[22]Resumo Projetos 2020'!$C$7="Capex Financeiro",$Q1429,$N1429),0),0)</f>
        <v>0</v>
      </c>
      <c r="EH1429" s="92">
        <f>IFERROR(IF(OR($L1429="Crescimento Vegetativo Água",$L1429="Crescimento Vegetativo Esgoto"),IF('[22]Resumo Projetos 2020'!$C$7="Capex Financeiro",$Q1429,$N1429),0),0)</f>
        <v>0</v>
      </c>
      <c r="EI1429" s="92">
        <f>IFERROR(IF($L1429="Fiscalização",IF('[22]Resumo Projetos 2020'!$C$7="Capex Financeiro",$Q1429,$N1429),0)+IF($L1429="Corte e Religação",IF('[22]Resumo Projetos 2020'!$C$7="Capex Financeiro",$Q1429,$N1429),0),0)</f>
        <v>0</v>
      </c>
      <c r="EJ1429" s="92">
        <f>IFERROR(IF($L1429="Manutenção de Valor",IF('[22]Resumo Projetos 2020'!$C$7="Capex Financeiro",$Q1429,$N1429),0),0)</f>
        <v>0</v>
      </c>
      <c r="EK1429" s="92">
        <f>IFERROR(IF($L1429="Geração de Valor",IF('[22]Resumo Projetos 2020'!$C$7="Capex Financeiro",$Q1429,$N1429),0),0)</f>
        <v>0</v>
      </c>
      <c r="EL1429" s="93" t="e">
        <f t="shared" si="325"/>
        <v>#VALUE!</v>
      </c>
      <c r="EM1429" s="92">
        <f>IFERROR(IF($L1429="Pequeno Porte",IF('[22]Resumo Projetos 2021'!$C$7="Capex Financeiro",$R1429,$O1429),0),0)</f>
        <v>0</v>
      </c>
      <c r="EN1429" s="92">
        <f>IFERROR(IF($L1429="Continuidade Operacional",IF('[22]Resumo Projetos 2021'!$C$7="Capex Financeiro",$R1429,$O1429),0),0)</f>
        <v>0</v>
      </c>
      <c r="EO1429" s="92">
        <f>IFERROR(IF($L1429="Projetos Engenharia",IF('[22]Resumo Projetos 2021'!$C$7="Capex Financeiro",$R1429,$O1429),0),0)</f>
        <v>0</v>
      </c>
      <c r="EP1429" s="92">
        <f>IFERROR(IF(OR($L1429="Crescimento Vegetativo Água",$L1429="Crescimento Vegetativo Esgoto"),IF('[22]Resumo Projetos 2021'!$C$7="Capex Financeiro",$R1429,$O1429),0),0)</f>
        <v>0</v>
      </c>
      <c r="EQ1429" s="92">
        <f>IFERROR(IF($L1429="Fiscalização",IF('[22]Resumo Projetos 2021'!$C$7="Capex Financeiro",$R1429,$O1429),0)+IF($L1429="Corte e Religação",IF('[22]Resumo Projetos 2021'!$C$7="Capex Financeiro",$R1429,$O1429),0),0)</f>
        <v>0</v>
      </c>
      <c r="ER1429" s="92">
        <f>IFERROR(IF($L1429="Manutenção de Valor",IF('[22]Resumo Projetos 2021'!$C$7="Capex Financeiro",$R1429,$O1429),0),0)</f>
        <v>0</v>
      </c>
      <c r="ES1429" s="92">
        <f>IFERROR(IF($L1429="Geração de Valor",IF('[22]Resumo Projetos 2021'!$C$7="Capex Financeiro",$R1429,$O1429),0),0)</f>
        <v>0</v>
      </c>
      <c r="ET1429" s="94"/>
      <c r="EU1429" s="95"/>
      <c r="EV1429" s="92" t="e">
        <f t="shared" si="326"/>
        <v>#VALUE!</v>
      </c>
      <c r="EW1429" s="92" t="e">
        <f t="shared" si="327"/>
        <v>#VALUE!</v>
      </c>
      <c r="FF1429" s="31">
        <f>DL1429-IFERROR(VLOOKUP($B1429,#REF!,COLUMNS($B:DL),0),0)</f>
        <v>0</v>
      </c>
      <c r="FG1429" s="31">
        <f>DY1429-IFERROR(VLOOKUP($B1429&amp;"Ebitda Gerencial",#REF!,COLUMNS(#REF!),0),0)</f>
        <v>0</v>
      </c>
      <c r="FH1429" s="31">
        <f>DZ1429-IFERROR(VLOOKUP($B1429&amp;"Ebitda Gerencial",#REF!,COLUMNS(#REF!),0),0)</f>
        <v>0</v>
      </c>
    </row>
    <row r="1430" spans="1:164" ht="45" customHeight="1" outlineLevel="1" x14ac:dyDescent="0.25">
      <c r="A1430">
        <f t="shared" si="315"/>
        <v>1423</v>
      </c>
      <c r="B1430" s="77" t="e">
        <f>VLOOKUP(A1430,[22]db!A:C,3,0)</f>
        <v>#N/A</v>
      </c>
      <c r="C1430" s="78" t="str">
        <f t="shared" si="317"/>
        <v/>
      </c>
      <c r="D1430" s="78" t="e">
        <f>VLOOKUP(IF(F1430="Águas de Manaus Consolidado","Águas de Manaus",F1430)&amp;G1430,[22]db!C:E,COLUMNS([22]db!C:E),0)</f>
        <v>#N/A</v>
      </c>
      <c r="E1430" s="79" t="e">
        <f>VLOOKUP(IF(F1430="Águas de Manaus Consolidado","Águas de Manaus",F1430),[22]deparaV2!H:L,COLUMNS([22]deparaV2!H:L),0)</f>
        <v>#N/A</v>
      </c>
      <c r="F1430" s="80">
        <f>IFERROR(VLOOKUP($A1430,[22]db!$A:$G,COLUMNS([22]db!$A:F),0),0)</f>
        <v>0</v>
      </c>
      <c r="G1430" s="78">
        <f>IFERROR(VLOOKUP($A1430,[22]db!$A:$G,COLUMNS([22]db!$A:G),0),0)</f>
        <v>0</v>
      </c>
      <c r="H1430" s="79" t="str">
        <f>IFERROR(VLOOKUP($B1430,'[22]cpx0.10'!A:J,COLUMNS('[22]cpx0.10'!A:E),0),IF(G1430="Projeto 999","Outros Lançamentos",""))</f>
        <v/>
      </c>
      <c r="I1430" s="79" t="str">
        <f>IFERROR(VLOOKUP(B1430,'[22]cpx0.10'!A:L,COLUMNS('[22]cpx0.10'!A:L),0),"")</f>
        <v/>
      </c>
      <c r="J1430" s="78" t="str">
        <f>IFERROR(VLOOKUP($B1430,'[22]cpx0.10'!A:J,COLUMNS('[22]cpx0.10'!A:D),0),IF(G1430="Projeto 999","Outros Projetos",""))</f>
        <v/>
      </c>
      <c r="K1430" s="78"/>
      <c r="L1430" s="78" t="str">
        <f>IF(G1430="Projeto 999","Manutenção de Valor",IFERROR(IF(IF(VLOOKUP($J1430,[22]deparaV2!$D$13:$E$29,2,0)="sim",IF(VLOOKUP($B1430&amp;"Total de Investimentos - Caixa",[22]db!$D:$CM,COLUMNS([22]db!$D:$CL),0)=1,"Pequeno Porte",VLOOKUP($B1430&amp;"Total de Investimentos - Caixa",[22]db!$D:$CS,COLUMNS([22]db!$D:$CN),0)),J1430)=0,"Manutenção de valor",IF(VLOOKUP($J1430,[22]deparaV2!$D$13:$E$29,2,0)="sim",IF(VLOOKUP($B1430&amp;"Total de Investimentos - Caixa",[22]db!$D:$CM,COLUMNS([22]db!$D:$CL),0)=1,"Pequeno Porte",VLOOKUP($B1430&amp;"Total de Investimentos - Caixa",[22]db!$D:$CS,COLUMNS([22]db!$D:$CN),0)),J1430)),IFERROR(IF(IF(VLOOKUP($J1430,[22]deparaV2!$D$13:$E$29,2,0)="sim",IF(VLOOKUP($B1430&amp;"Total de Investimentos",[22]db!$D:$CM,COLUMNS([22]db!$D:$CL),0)=1,"Pequeno Porte",VLOOKUP($B1430&amp;"Total de Investimentos",[22]db!$D:$CS,COLUMNS([22]db!$D:$CN),0)),J1430)=0,"Manutenção de valor",IF(VLOOKUP($J1430,[22]deparaV2!$D$13:$E$29,2,0)="sim",IF(VLOOKUP($B1430&amp;"Total de Investimentos",[22]db!$D:$CM,COLUMNS([22]db!$D:$CL),0)=1,"Pequeno Porte",VLOOKUP($B1430&amp;"Total de Investimentos",[22]db!$D:$CS,COLUMNS([22]db!$D:$CN),0)),J1430)),"")))</f>
        <v/>
      </c>
      <c r="M1430" s="185"/>
      <c r="N1430" s="82">
        <f>IFERROR(-VLOOKUP($B1430&amp;$D$1,[22]db!$D:$CI,MATCH($H$1,[22]db!$D$5:$CI$5,0),0),0)+AH1430</f>
        <v>0</v>
      </c>
      <c r="O1430" s="82">
        <f>IFERROR(-VLOOKUP($B1430&amp;$D$1,[22]db!$D:$CI,MATCH($H$1+1,[22]db!$D$5:$CI$5,0),0),0)+AH1430</f>
        <v>0</v>
      </c>
      <c r="P1430" s="83" t="e">
        <f t="shared" si="328"/>
        <v>#VALUE!</v>
      </c>
      <c r="Q1430" s="82">
        <f>IFERROR(-VLOOKUP($B1430&amp;$C$1,[22]db!$D:$CI,MATCH($H$1,[22]db!$D$5:$CI$5,0),0),0)+AH1430</f>
        <v>0</v>
      </c>
      <c r="R1430" s="82">
        <f>IFERROR(-VLOOKUP($B1430&amp;$C$1,[22]db!$D:$CI,MATCH($H$1+1,[22]db!$D$5:$CI$5,0),0),0)+AH1430</f>
        <v>0</v>
      </c>
      <c r="S1430" s="82"/>
      <c r="T1430" s="82">
        <f>IFERROR(VLOOKUP($B1430&amp;"EBITDA Gerencial",[22]db!$D:$AI,MATCH($H$1,[22]db!$D$5:$CI$5,0),0),0)</f>
        <v>0</v>
      </c>
      <c r="U1430" s="82">
        <f>IFERROR(VLOOKUP($B1430&amp;"EBITDA Gerencial",[22]db!$D:$AI,MATCH($H$1+1,[22]db!$D$5:$CI$5,0),0),0)</f>
        <v>0</v>
      </c>
      <c r="V1430" s="82">
        <f>IFERROR(VLOOKUP($B1430,[22]Fluxos!$B:$F,COLUMNS([22]Fluxos!$B:E),0),0)</f>
        <v>0</v>
      </c>
      <c r="W1430" s="84">
        <f>IFERROR(VLOOKUP($B1430,[22]Fluxos!$B:$I,COLUMNS([22]Fluxos!$B:I),0),0)</f>
        <v>0</v>
      </c>
      <c r="X1430" s="84"/>
      <c r="Y1430" s="174"/>
      <c r="Z1430" s="175"/>
      <c r="AA1430" s="85" t="s">
        <v>90</v>
      </c>
      <c r="AC1430" s="86" t="e">
        <f t="shared" si="318"/>
        <v>#VALUE!</v>
      </c>
      <c r="AD1430" s="87" t="e">
        <f>SUMIFS('[22]Realizado por ano PEP'!$G:$G,'[22]Realizado por ano PEP'!$B:$B,'5. Projetos Capex'!$B1430)+SUMIFS('[22]Realizado por ano PEP'!$H:$H,'[22]Realizado por ano PEP'!$B:$B,'5. Projetos Capex'!$B1430)</f>
        <v>#VALUE!</v>
      </c>
      <c r="AE1430" s="87" t="e">
        <f>SUMIFS('[22]Realizado por ano PEP'!$F:$F,'[22]Realizado por ano PEP'!$B:$B,'5. Projetos Capex'!$B1430)+SUMIFS('[22]Realizado por ano PEP'!$E:$E,'[22]Realizado por ano PEP'!$B:$B,'5. Projetos Capex'!$B1430)</f>
        <v>#VALUE!</v>
      </c>
      <c r="AF1430">
        <f t="shared" si="316"/>
        <v>0</v>
      </c>
      <c r="AG1430" s="85" t="e">
        <f>IF(COUNTIF('[22]Ajuste PR - Ibura E LVE'!$J$5:$J$487,'5. Projetos Capex'!$B1430)&lt;&gt;0,"Sim","Não")</f>
        <v>#VALUE!</v>
      </c>
      <c r="AH1430" s="85">
        <f>IFERROR(-VLOOKUP(B1430,'[22]Ajuste PR - Ibura E LVE'!$J:$N,COLUMNS('[22]Ajuste PR - Ibura E LVE'!J:N),0),0)</f>
        <v>0</v>
      </c>
      <c r="AJ1430" s="88" t="e">
        <f>VLOOKUP($B1430,'[22]cpx0.10'!$A:$J,COLUMNS(A:J),0)</f>
        <v>#N/A</v>
      </c>
      <c r="AK1430" s="88" t="e">
        <f>VLOOKUP($B1430,'[22]cpx0.10'!$A:$H,COLUMNS('[22]cpx0.10'!$A:G),0)</f>
        <v>#N/A</v>
      </c>
      <c r="AL1430" s="87" t="e">
        <f>VLOOKUP($B1430,'[22]cpx0.10'!$A:$H,COLUMNS('[22]cpx0.10'!$A:H),0)</f>
        <v>#N/A</v>
      </c>
      <c r="AP1430" s="86" t="e">
        <f>IFERROR(VLOOKUP($B1430&amp;$D$1,[22]db!$D:$Y,COLUMNS([22]db!$D:J),0),0)+IF($AG1430="sim",VLOOKUP($B1430,'[22]Ajuste PR - Ibura E LVE'!$J:$AA,COLUMNS('[22]Ajuste PR - Ibura E LVE'!$J:O),0),0)</f>
        <v>#VALUE!</v>
      </c>
      <c r="AQ1430" s="86" t="e">
        <f>IFERROR(VLOOKUP($B1430&amp;$D$1,[22]db!$D:$Y,COLUMNS([22]db!$D:K),0),0)+IF($AG1430="sim",VLOOKUP($B1430,'[22]Ajuste PR - Ibura E LVE'!$J:$AA,COLUMNS('[22]Ajuste PR - Ibura E LVE'!$J:P),0),0)</f>
        <v>#VALUE!</v>
      </c>
      <c r="AR1430" s="86" t="e">
        <f>IFERROR(VLOOKUP($B1430&amp;$D$1,[22]db!$D:$Y,COLUMNS([22]db!$D:L),0),0)+IF($AG1430="sim",VLOOKUP($B1430,'[22]Ajuste PR - Ibura E LVE'!$J:$AA,COLUMNS('[22]Ajuste PR - Ibura E LVE'!$J:Q),0),0)</f>
        <v>#VALUE!</v>
      </c>
      <c r="AS1430" s="86" t="e">
        <f>IFERROR(VLOOKUP($B1430&amp;$D$1,[22]db!$D:$Y,COLUMNS([22]db!$D:M),0),0)+IF($AG1430="sim",VLOOKUP($B1430,'[22]Ajuste PR - Ibura E LVE'!$J:$AA,COLUMNS('[22]Ajuste PR - Ibura E LVE'!$J:R),0),0)</f>
        <v>#VALUE!</v>
      </c>
      <c r="AT1430" s="86" t="e">
        <f>IFERROR(VLOOKUP($B1430&amp;$D$1,[22]db!$D:$Y,COLUMNS([22]db!$D:N),0),0)+IF($AG1430="sim",VLOOKUP($B1430,'[22]Ajuste PR - Ibura E LVE'!$J:$AA,COLUMNS('[22]Ajuste PR - Ibura E LVE'!$J:S),0),0)</f>
        <v>#VALUE!</v>
      </c>
      <c r="AU1430" s="86" t="e">
        <f>IFERROR(VLOOKUP($B1430&amp;$D$1,[22]db!$D:$Y,COLUMNS([22]db!$D:O),0),0)+IF($AG1430="sim",VLOOKUP($B1430,'[22]Ajuste PR - Ibura E LVE'!$J:$AA,COLUMNS('[22]Ajuste PR - Ibura E LVE'!$J:T),0),0)</f>
        <v>#VALUE!</v>
      </c>
      <c r="AV1430" s="86" t="e">
        <f>IFERROR(VLOOKUP($B1430&amp;$D$1,[22]db!$D:$Y,COLUMNS([22]db!$D:P),0),0)+IF($AG1430="sim",VLOOKUP($B1430,'[22]Ajuste PR - Ibura E LVE'!$J:$AA,COLUMNS('[22]Ajuste PR - Ibura E LVE'!$J:U),0),0)</f>
        <v>#VALUE!</v>
      </c>
      <c r="AW1430" s="86" t="e">
        <f>IFERROR(VLOOKUP($B1430&amp;$D$1,[22]db!$D:$Y,COLUMNS([22]db!$D:Q),0),0)+IF($AG1430="sim",VLOOKUP($B1430,'[22]Ajuste PR - Ibura E LVE'!$J:$AA,COLUMNS('[22]Ajuste PR - Ibura E LVE'!$J:V),0),0)</f>
        <v>#VALUE!</v>
      </c>
      <c r="AX1430" s="86" t="e">
        <f>IFERROR(VLOOKUP($B1430&amp;$D$1,[22]db!$D:$Y,COLUMNS([22]db!$D:R),0),0)+IF($AG1430="sim",VLOOKUP($B1430,'[22]Ajuste PR - Ibura E LVE'!$J:$AA,COLUMNS('[22]Ajuste PR - Ibura E LVE'!$J:W),0),0)</f>
        <v>#VALUE!</v>
      </c>
      <c r="AY1430" s="86" t="e">
        <f>IFERROR(VLOOKUP($B1430&amp;$D$1,[22]db!$D:$Y,COLUMNS([22]db!$D:S),0),0)+IF($AG1430="sim",VLOOKUP($B1430,'[22]Ajuste PR - Ibura E LVE'!$J:$AA,COLUMNS('[22]Ajuste PR - Ibura E LVE'!$J:X),0),0)</f>
        <v>#VALUE!</v>
      </c>
      <c r="AZ1430" s="86" t="e">
        <f>IFERROR(VLOOKUP($B1430&amp;$D$1,[22]db!$D:$Y,COLUMNS([22]db!$D:T),0),0)+IF($AG1430="sim",VLOOKUP($B1430,'[22]Ajuste PR - Ibura E LVE'!$J:$AA,COLUMNS('[22]Ajuste PR - Ibura E LVE'!$J:Y),0),0)</f>
        <v>#VALUE!</v>
      </c>
      <c r="BA1430" s="86" t="e">
        <f>IFERROR(VLOOKUP($B1430&amp;$D$1,[22]db!$D:$Y,COLUMNS([22]db!$D:U),0),0)+IF($AG1430="sim",VLOOKUP($B1430,'[22]Ajuste PR - Ibura E LVE'!$J:$AA,COLUMNS('[22]Ajuste PR - Ibura E LVE'!$J:Z),0),0)</f>
        <v>#VALUE!</v>
      </c>
      <c r="BB1430" s="89" t="e">
        <f t="shared" si="319"/>
        <v>#VALUE!</v>
      </c>
      <c r="BC1430" s="86">
        <f>IFERROR(VLOOKUP($B1430&amp;$D$1,[22]db!$D:$Y,COLUMNS([22]db!$D:W),0),0)</f>
        <v>0</v>
      </c>
      <c r="BD1430" s="86">
        <f>IFERROR(VLOOKUP($B1430&amp;$D$1,[22]db!$D:$Y,COLUMNS([22]db!$D:X),0),0)</f>
        <v>0</v>
      </c>
      <c r="BE1430" s="86">
        <f>IFERROR(VLOOKUP($B1430&amp;$D$1,[22]db!$D:Y,COLUMNS([22]db!$D:Y),0),0)</f>
        <v>0</v>
      </c>
      <c r="BF1430" s="86">
        <f>IFERROR(VLOOKUP($B1430&amp;$D$1,[22]db!$D:Z,COLUMNS([22]db!$D:Z),0),0)</f>
        <v>0</v>
      </c>
      <c r="BG1430" s="86">
        <f>IFERROR(VLOOKUP($B1430&amp;$D$1,[22]db!$D:AA,COLUMNS([22]db!$D:AA),0),0)</f>
        <v>0</v>
      </c>
      <c r="BH1430" s="86">
        <f>IFERROR(VLOOKUP($B1430&amp;$D$1,[22]db!$D:AB,COLUMNS([22]db!$D:AB),0),0)</f>
        <v>0</v>
      </c>
      <c r="BI1430" s="86">
        <f>IFERROR(VLOOKUP($B1430&amp;$D$1,[22]db!$D:AC,COLUMNS([22]db!$D:AC),0),0)</f>
        <v>0</v>
      </c>
      <c r="BJ1430" s="86">
        <f>IFERROR(VLOOKUP($B1430&amp;$D$1,[22]db!$D:AD,COLUMNS([22]db!$D:AD),0),0)</f>
        <v>0</v>
      </c>
      <c r="BK1430" s="86">
        <f>IFERROR(VLOOKUP($B1430&amp;$D$1,[22]db!$D:AE,COLUMNS([22]db!$D:AE),0),0)</f>
        <v>0</v>
      </c>
      <c r="BL1430" s="86">
        <f>IFERROR(VLOOKUP($B1430&amp;$D$1,[22]db!$D:AF,COLUMNS([22]db!$D:AF),0),0)</f>
        <v>0</v>
      </c>
      <c r="BM1430" s="86">
        <f>IFERROR(VLOOKUP($B1430&amp;$D$1,[22]db!$D:AG,COLUMNS([22]db!$D:AG),0),0)</f>
        <v>0</v>
      </c>
      <c r="BN1430" s="86">
        <f>IFERROR(VLOOKUP($B1430&amp;$D$1,[22]db!$D:AH,COLUMNS([22]db!$D:AH),0),0)</f>
        <v>0</v>
      </c>
      <c r="BO1430" s="90">
        <f t="shared" si="320"/>
        <v>0</v>
      </c>
      <c r="BP1430" s="90">
        <f>IFERROR(VLOOKUP($B1430&amp;$D$1,[22]db!$D:AJ,COLUMNS([22]db!$D:AJ),0),0)</f>
        <v>0</v>
      </c>
      <c r="BQ1430" s="90">
        <f>IFERROR(VLOOKUP($B1430&amp;$D$1,[22]db!$D:AK,COLUMNS([22]db!$D:AK),0),0)</f>
        <v>0</v>
      </c>
      <c r="BR1430" s="90">
        <f>IFERROR(VLOOKUP($B1430&amp;$D$1,[22]db!$D:AL,COLUMNS([22]db!$D:AL),0),0)</f>
        <v>0</v>
      </c>
      <c r="BS1430" s="91">
        <f>IFERROR(VLOOKUP($B1430&amp;$D$1,[22]db!$D:AM,COLUMNS([22]db!$D:I),0),0)</f>
        <v>0</v>
      </c>
      <c r="BU1430" s="86" t="e">
        <f>IFERROR(VLOOKUP($B1430&amp;$C$1,[22]db!$D:$Y,COLUMNS([22]db!$D:J),0),0)+IF($AG1430="sim",VLOOKUP($B1430,'[22]Ajuste PR - Ibura E LVE'!$J:$AA,COLUMNS('[22]Ajuste PR - Ibura E LVE'!$J:O),0),0)</f>
        <v>#VALUE!</v>
      </c>
      <c r="BV1430" s="86" t="e">
        <f>IFERROR(VLOOKUP($B1430&amp;$C$1,[22]db!$D:$Y,COLUMNS([22]db!$D:K),0),0)+IF($AG1430="sim",VLOOKUP($B1430,'[22]Ajuste PR - Ibura E LVE'!$J:$AA,COLUMNS('[22]Ajuste PR - Ibura E LVE'!$J:P),0),0)</f>
        <v>#VALUE!</v>
      </c>
      <c r="BW1430" s="86" t="e">
        <f>IFERROR(VLOOKUP($B1430&amp;$C$1,[22]db!$D:$Y,COLUMNS([22]db!$D:L),0),0)+IF($AG1430="sim",VLOOKUP($B1430,'[22]Ajuste PR - Ibura E LVE'!$J:$AA,COLUMNS('[22]Ajuste PR - Ibura E LVE'!$J:Q),0),0)</f>
        <v>#VALUE!</v>
      </c>
      <c r="BX1430" s="86" t="e">
        <f>IFERROR(VLOOKUP($B1430&amp;$C$1,[22]db!$D:$Y,COLUMNS([22]db!$D:M),0),0)+IF($AG1430="sim",VLOOKUP($B1430,'[22]Ajuste PR - Ibura E LVE'!$J:$AA,COLUMNS('[22]Ajuste PR - Ibura E LVE'!$J:R),0),0)</f>
        <v>#VALUE!</v>
      </c>
      <c r="BY1430" s="86" t="e">
        <f>IFERROR(VLOOKUP($B1430&amp;$C$1,[22]db!$D:$Y,COLUMNS([22]db!$D:N),0),0)+IF($AG1430="sim",VLOOKUP($B1430,'[22]Ajuste PR - Ibura E LVE'!$J:$AA,COLUMNS('[22]Ajuste PR - Ibura E LVE'!$J:S),0),0)</f>
        <v>#VALUE!</v>
      </c>
      <c r="BZ1430" s="86" t="e">
        <f>IFERROR(VLOOKUP($B1430&amp;$C$1,[22]db!$D:$Y,COLUMNS([22]db!$D:O),0),0)+IF($AG1430="sim",VLOOKUP($B1430,'[22]Ajuste PR - Ibura E LVE'!$J:$AA,COLUMNS('[22]Ajuste PR - Ibura E LVE'!$J:T),0),0)</f>
        <v>#VALUE!</v>
      </c>
      <c r="CA1430" s="86" t="e">
        <f>IFERROR(VLOOKUP($B1430&amp;$C$1,[22]db!$D:$Y,COLUMNS([22]db!$D:P),0),0)+IF($AG1430="sim",VLOOKUP($B1430,'[22]Ajuste PR - Ibura E LVE'!$J:$AA,COLUMNS('[22]Ajuste PR - Ibura E LVE'!$J:U),0),0)</f>
        <v>#VALUE!</v>
      </c>
      <c r="CB1430" s="86" t="e">
        <f>IFERROR(VLOOKUP($B1430&amp;$C$1,[22]db!$D:$Y,COLUMNS([22]db!$D:Q),0),0)+IF($AG1430="sim",VLOOKUP($B1430,'[22]Ajuste PR - Ibura E LVE'!$J:$AA,COLUMNS('[22]Ajuste PR - Ibura E LVE'!$J:V),0),0)</f>
        <v>#VALUE!</v>
      </c>
      <c r="CC1430" s="86" t="e">
        <f>IFERROR(VLOOKUP($B1430&amp;$C$1,[22]db!$D:$Y,COLUMNS([22]db!$D:R),0),0)+IF($AG1430="sim",VLOOKUP($B1430,'[22]Ajuste PR - Ibura E LVE'!$J:$AA,COLUMNS('[22]Ajuste PR - Ibura E LVE'!$J:W),0),0)</f>
        <v>#VALUE!</v>
      </c>
      <c r="CD1430" s="86" t="e">
        <f>IFERROR(VLOOKUP($B1430&amp;$C$1,[22]db!$D:$Y,COLUMNS([22]db!$D:S),0),0)+IF($AG1430="sim",VLOOKUP($B1430,'[22]Ajuste PR - Ibura E LVE'!$J:$AA,COLUMNS('[22]Ajuste PR - Ibura E LVE'!$J:X),0),0)</f>
        <v>#VALUE!</v>
      </c>
      <c r="CE1430" s="86" t="e">
        <f>IFERROR(VLOOKUP($B1430&amp;$C$1,[22]db!$D:$Y,COLUMNS([22]db!$D:T),0),0)+IF($AG1430="sim",VLOOKUP($B1430,'[22]Ajuste PR - Ibura E LVE'!$J:$AA,COLUMNS('[22]Ajuste PR - Ibura E LVE'!$J:Y),0),0)</f>
        <v>#VALUE!</v>
      </c>
      <c r="CF1430" s="86" t="e">
        <f>IFERROR(VLOOKUP($B1430&amp;$C$1,[22]db!$D:$Y,COLUMNS([22]db!$D:U),0),0)+IF($AG1430="sim",VLOOKUP($B1430,'[22]Ajuste PR - Ibura E LVE'!$J:$AA,COLUMNS('[22]Ajuste PR - Ibura E LVE'!$J:Z),0),0)</f>
        <v>#VALUE!</v>
      </c>
      <c r="CG1430" s="89" t="e">
        <f t="shared" si="321"/>
        <v>#VALUE!</v>
      </c>
      <c r="CH1430" s="86">
        <f>IFERROR(VLOOKUP($B1430&amp;$C$1,[22]db!$D:$Y,COLUMNS([22]db!$D:W),0),0)</f>
        <v>0</v>
      </c>
      <c r="CI1430" s="86">
        <f>IFERROR(VLOOKUP($B1430&amp;$C$1,[22]db!$D:Y,COLUMNS([22]db!$D:X),0),0)</f>
        <v>0</v>
      </c>
      <c r="CJ1430" s="86">
        <f>IFERROR(VLOOKUP($B1430&amp;$C$1,[22]db!$D:Z,COLUMNS([22]db!$D:Y),0),0)</f>
        <v>0</v>
      </c>
      <c r="CK1430" s="86">
        <f>IFERROR(VLOOKUP($B1430&amp;$C$1,[22]db!$D:AA,COLUMNS([22]db!$D:Z),0),0)</f>
        <v>0</v>
      </c>
      <c r="CL1430" s="86">
        <f>IFERROR(VLOOKUP($B1430&amp;$C$1,[22]db!$D:AB,COLUMNS([22]db!$D:AA),0),0)</f>
        <v>0</v>
      </c>
      <c r="CM1430" s="86">
        <f>IFERROR(VLOOKUP($B1430&amp;$C$1,[22]db!$D:AC,COLUMNS([22]db!$D:AB),0),0)</f>
        <v>0</v>
      </c>
      <c r="CN1430" s="86">
        <f>IFERROR(VLOOKUP($B1430&amp;$C$1,[22]db!$D:AD,COLUMNS([22]db!$D:AC),0),0)</f>
        <v>0</v>
      </c>
      <c r="CO1430" s="86">
        <f>IFERROR(VLOOKUP($B1430&amp;$C$1,[22]db!$D:AE,COLUMNS([22]db!$D:AD),0),0)</f>
        <v>0</v>
      </c>
      <c r="CP1430" s="86">
        <f>IFERROR(VLOOKUP($B1430&amp;$C$1,[22]db!$D:AF,COLUMNS([22]db!$D:AE),0),0)</f>
        <v>0</v>
      </c>
      <c r="CQ1430" s="86">
        <f>IFERROR(VLOOKUP($B1430&amp;$C$1,[22]db!$D:AG,COLUMNS([22]db!$D:AF),0),0)</f>
        <v>0</v>
      </c>
      <c r="CR1430" s="86">
        <f>IFERROR(VLOOKUP($B1430&amp;$C$1,[22]db!$D:AH,COLUMNS([22]db!$D:AG),0),0)</f>
        <v>0</v>
      </c>
      <c r="CS1430" s="86">
        <f>IFERROR(VLOOKUP($B1430&amp;$C$1,[22]db!$D:AI,COLUMNS([22]db!$D:AH),0),0)</f>
        <v>0</v>
      </c>
      <c r="CT1430" s="90">
        <f t="shared" si="322"/>
        <v>0</v>
      </c>
      <c r="CU1430" s="90">
        <f>IFERROR(VLOOKUP($B1430&amp;$C$1,[22]db!$D:AK,COLUMNS([22]db!$D:AJ),0),0)</f>
        <v>0</v>
      </c>
      <c r="CV1430" s="90">
        <f>IFERROR(VLOOKUP($B1430&amp;$C$1,[22]db!$D:AL,COLUMNS([22]db!$D:AK),0),0)</f>
        <v>0</v>
      </c>
      <c r="CW1430" s="90">
        <f>IFERROR(VLOOKUP($B1430&amp;$C$1,[22]db!$D:AM,COLUMNS([22]db!$D:AL),0),0)</f>
        <v>0</v>
      </c>
      <c r="CX1430" s="91">
        <f>IFERROR(VLOOKUP($B1430&amp;$C$1,[22]db!$D:AN,COLUMNS([22]db!$D:I),0),0)</f>
        <v>0</v>
      </c>
      <c r="CZ1430" s="86">
        <f>IFERROR(VLOOKUP($B1430&amp;"EBITDA Gerencial",[22]db!$D:Y,COLUMNS([22]db!$D:J),0),0)</f>
        <v>0</v>
      </c>
      <c r="DA1430" s="86">
        <f>IFERROR(VLOOKUP($B1430&amp;"EBITDA Gerencial",[22]db!$D:Z,COLUMNS([22]db!$D:K),0),0)</f>
        <v>0</v>
      </c>
      <c r="DB1430" s="86">
        <f>IFERROR(VLOOKUP($B1430&amp;"EBITDA Gerencial",[22]db!$D:AA,COLUMNS([22]db!$D:L),0),0)</f>
        <v>0</v>
      </c>
      <c r="DC1430" s="86">
        <f>IFERROR(VLOOKUP($B1430&amp;"EBITDA Gerencial",[22]db!$D:AB,COLUMNS([22]db!$D:M),0),0)</f>
        <v>0</v>
      </c>
      <c r="DD1430" s="86">
        <f>IFERROR(VLOOKUP($B1430&amp;"EBITDA Gerencial",[22]db!$D:AC,COLUMNS([22]db!$D:N),0),0)</f>
        <v>0</v>
      </c>
      <c r="DE1430" s="86">
        <f>IFERROR(VLOOKUP($B1430&amp;"EBITDA Gerencial",[22]db!$D:AD,COLUMNS([22]db!$D:O),0),0)</f>
        <v>0</v>
      </c>
      <c r="DF1430" s="86">
        <f>IFERROR(VLOOKUP($B1430&amp;"EBITDA Gerencial",[22]db!$D:AE,COLUMNS([22]db!$D:P),0),0)</f>
        <v>0</v>
      </c>
      <c r="DG1430" s="86">
        <f>IFERROR(VLOOKUP($B1430&amp;"EBITDA Gerencial",[22]db!$D:AF,COLUMNS([22]db!$D:Q),0),0)</f>
        <v>0</v>
      </c>
      <c r="DH1430" s="86">
        <f>IFERROR(VLOOKUP($B1430&amp;"EBITDA Gerencial",[22]db!$D:AG,COLUMNS([22]db!$D:R),0),0)</f>
        <v>0</v>
      </c>
      <c r="DI1430" s="86">
        <f>IFERROR(VLOOKUP($B1430&amp;"EBITDA Gerencial",[22]db!$D:AH,COLUMNS([22]db!$D:S),0),0)</f>
        <v>0</v>
      </c>
      <c r="DJ1430" s="86">
        <f>IFERROR(VLOOKUP($B1430&amp;"EBITDA Gerencial",[22]db!$D:AI,COLUMNS([22]db!$D:T),0),0)</f>
        <v>0</v>
      </c>
      <c r="DK1430" s="86">
        <f>IFERROR(VLOOKUP($B1430&amp;"EBITDA Gerencial",[22]db!$D:AJ,COLUMNS([22]db!$D:U),0),0)</f>
        <v>0</v>
      </c>
      <c r="DL1430" s="89">
        <f t="shared" si="323"/>
        <v>0</v>
      </c>
      <c r="DM1430" s="86">
        <f>IFERROR(VLOOKUP($B1430&amp;"EBITDA Gerencial",[22]db!$D:AL,COLUMNS([22]db!$D:W),0),0)</f>
        <v>0</v>
      </c>
      <c r="DN1430" s="86">
        <f>IFERROR(VLOOKUP($B1430&amp;"EBITDA Gerencial",[22]db!$D:AM,COLUMNS([22]db!$D:X),0),0)</f>
        <v>0</v>
      </c>
      <c r="DO1430" s="86">
        <f>IFERROR(VLOOKUP($B1430&amp;"EBITDA Gerencial",[22]db!$D:AN,COLUMNS([22]db!$D:Y),0),0)</f>
        <v>0</v>
      </c>
      <c r="DP1430" s="86">
        <f>IFERROR(VLOOKUP($B1430&amp;"EBITDA Gerencial",[22]db!$D:AO,COLUMNS([22]db!$D:Z),0),0)</f>
        <v>0</v>
      </c>
      <c r="DQ1430" s="86">
        <f>IFERROR(VLOOKUP($B1430&amp;"EBITDA Gerencial",[22]db!$D:AP,COLUMNS([22]db!$D:AA),0),0)</f>
        <v>0</v>
      </c>
      <c r="DR1430" s="86">
        <f>IFERROR(VLOOKUP($B1430&amp;"EBITDA Gerencial",[22]db!$D:AQ,COLUMNS([22]db!$D:AB),0),0)</f>
        <v>0</v>
      </c>
      <c r="DS1430" s="86">
        <f>IFERROR(VLOOKUP($B1430&amp;"EBITDA Gerencial",[22]db!$D:AR,COLUMNS([22]db!$D:AC),0),0)</f>
        <v>0</v>
      </c>
      <c r="DT1430" s="86">
        <f>IFERROR(VLOOKUP($B1430&amp;"EBITDA Gerencial",[22]db!$D:AS,COLUMNS([22]db!$D:AD),0),0)</f>
        <v>0</v>
      </c>
      <c r="DU1430" s="86">
        <f>IFERROR(VLOOKUP($B1430&amp;"EBITDA Gerencial",[22]db!$D:AT,COLUMNS([22]db!$D:AE),0),0)</f>
        <v>0</v>
      </c>
      <c r="DV1430" s="86">
        <f>IFERROR(VLOOKUP($B1430&amp;"EBITDA Gerencial",[22]db!$D:AU,COLUMNS([22]db!$D:AF),0),0)</f>
        <v>0</v>
      </c>
      <c r="DW1430" s="86">
        <f>IFERROR(VLOOKUP($B1430&amp;"EBITDA Gerencial",[22]db!$D:AV,COLUMNS([22]db!$D:AG),0),0)</f>
        <v>0</v>
      </c>
      <c r="DX1430" s="86">
        <f>IFERROR(VLOOKUP($B1430&amp;"EBITDA Gerencial",[22]db!$D:AW,COLUMNS([22]db!$D:AH),0),0)</f>
        <v>0</v>
      </c>
      <c r="DY1430" s="90">
        <f t="shared" si="324"/>
        <v>0</v>
      </c>
      <c r="DZ1430" s="90">
        <f>IFERROR(VLOOKUP($B1430&amp;"EBITDA Gerencial",[22]db!$D:AY,COLUMNS([22]db!$D:AJ),0),0)</f>
        <v>0</v>
      </c>
      <c r="EA1430" s="90">
        <f>IFERROR(VLOOKUP($B1430&amp;"EBITDA Gerencial",[22]db!$D:AZ,COLUMNS([22]db!$D:AK),0),0)</f>
        <v>0</v>
      </c>
      <c r="EB1430" s="90">
        <f>IFERROR(VLOOKUP($B1430&amp;"EBITDA Gerencial",[22]db!$D:BA,COLUMNS([22]db!$D:AL),0),0)</f>
        <v>0</v>
      </c>
      <c r="EC1430" s="90">
        <f>IFERROR(VLOOKUP($B1430&amp;"EBITDA Gerencial",[22]db!$D:BB,COLUMNS([22]db!$D:AM),0),0)</f>
        <v>0</v>
      </c>
      <c r="EE1430" s="92">
        <f>IFERROR(IF($L1430="Pequeno Porte",IF('[22]Resumo Projetos 2020'!$C$7="Capex Financeiro",$Q1430,$N1430),0),0)</f>
        <v>0</v>
      </c>
      <c r="EF1430" s="92">
        <f>IFERROR(IF($L1430="Continuidade Operacional",IF('[22]Resumo Projetos 2020'!$C$7="Capex Financeiro",$Q1430,$N1430),0),0)</f>
        <v>0</v>
      </c>
      <c r="EG1430" s="92">
        <f>IFERROR(IF($L1430="Projetos Engenharia",IF('[22]Resumo Projetos 2020'!$C$7="Capex Financeiro",$Q1430,$N1430),0),0)</f>
        <v>0</v>
      </c>
      <c r="EH1430" s="92">
        <f>IFERROR(IF(OR($L1430="Crescimento Vegetativo Água",$L1430="Crescimento Vegetativo Esgoto"),IF('[22]Resumo Projetos 2020'!$C$7="Capex Financeiro",$Q1430,$N1430),0),0)</f>
        <v>0</v>
      </c>
      <c r="EI1430" s="92">
        <f>IFERROR(IF($L1430="Fiscalização",IF('[22]Resumo Projetos 2020'!$C$7="Capex Financeiro",$Q1430,$N1430),0)+IF($L1430="Corte e Religação",IF('[22]Resumo Projetos 2020'!$C$7="Capex Financeiro",$Q1430,$N1430),0),0)</f>
        <v>0</v>
      </c>
      <c r="EJ1430" s="92">
        <f>IFERROR(IF($L1430="Manutenção de Valor",IF('[22]Resumo Projetos 2020'!$C$7="Capex Financeiro",$Q1430,$N1430),0),0)</f>
        <v>0</v>
      </c>
      <c r="EK1430" s="92">
        <f>IFERROR(IF($L1430="Geração de Valor",IF('[22]Resumo Projetos 2020'!$C$7="Capex Financeiro",$Q1430,$N1430),0),0)</f>
        <v>0</v>
      </c>
      <c r="EL1430" s="93" t="e">
        <f t="shared" si="325"/>
        <v>#VALUE!</v>
      </c>
      <c r="EM1430" s="92">
        <f>IFERROR(IF($L1430="Pequeno Porte",IF('[22]Resumo Projetos 2021'!$C$7="Capex Financeiro",$R1430,$O1430),0),0)</f>
        <v>0</v>
      </c>
      <c r="EN1430" s="92">
        <f>IFERROR(IF($L1430="Continuidade Operacional",IF('[22]Resumo Projetos 2021'!$C$7="Capex Financeiro",$R1430,$O1430),0),0)</f>
        <v>0</v>
      </c>
      <c r="EO1430" s="92">
        <f>IFERROR(IF($L1430="Projetos Engenharia",IF('[22]Resumo Projetos 2021'!$C$7="Capex Financeiro",$R1430,$O1430),0),0)</f>
        <v>0</v>
      </c>
      <c r="EP1430" s="92">
        <f>IFERROR(IF(OR($L1430="Crescimento Vegetativo Água",$L1430="Crescimento Vegetativo Esgoto"),IF('[22]Resumo Projetos 2021'!$C$7="Capex Financeiro",$R1430,$O1430),0),0)</f>
        <v>0</v>
      </c>
      <c r="EQ1430" s="92">
        <f>IFERROR(IF($L1430="Fiscalização",IF('[22]Resumo Projetos 2021'!$C$7="Capex Financeiro",$R1430,$O1430),0)+IF($L1430="Corte e Religação",IF('[22]Resumo Projetos 2021'!$C$7="Capex Financeiro",$R1430,$O1430),0),0)</f>
        <v>0</v>
      </c>
      <c r="ER1430" s="92">
        <f>IFERROR(IF($L1430="Manutenção de Valor",IF('[22]Resumo Projetos 2021'!$C$7="Capex Financeiro",$R1430,$O1430),0),0)</f>
        <v>0</v>
      </c>
      <c r="ES1430" s="92">
        <f>IFERROR(IF($L1430="Geração de Valor",IF('[22]Resumo Projetos 2021'!$C$7="Capex Financeiro",$R1430,$O1430),0),0)</f>
        <v>0</v>
      </c>
      <c r="ET1430" s="94"/>
      <c r="EU1430" s="95"/>
      <c r="EV1430" s="92" t="e">
        <f t="shared" si="326"/>
        <v>#VALUE!</v>
      </c>
      <c r="EW1430" s="92" t="e">
        <f t="shared" si="327"/>
        <v>#VALUE!</v>
      </c>
      <c r="FF1430" s="31">
        <f>DL1430-IFERROR(VLOOKUP($B1430,#REF!,COLUMNS($B:DL),0),0)</f>
        <v>0</v>
      </c>
      <c r="FG1430" s="31">
        <f>DY1430-IFERROR(VLOOKUP($B1430&amp;"Ebitda Gerencial",#REF!,COLUMNS(#REF!),0),0)</f>
        <v>0</v>
      </c>
      <c r="FH1430" s="31">
        <f>DZ1430-IFERROR(VLOOKUP($B1430&amp;"Ebitda Gerencial",#REF!,COLUMNS(#REF!),0),0)</f>
        <v>0</v>
      </c>
    </row>
    <row r="1431" spans="1:164" ht="45" customHeight="1" outlineLevel="1" x14ac:dyDescent="0.25">
      <c r="A1431">
        <f t="shared" si="315"/>
        <v>1424</v>
      </c>
      <c r="B1431" s="77" t="e">
        <f>VLOOKUP(A1431,[22]db!A:C,3,0)</f>
        <v>#N/A</v>
      </c>
      <c r="C1431" s="78" t="str">
        <f t="shared" si="317"/>
        <v/>
      </c>
      <c r="D1431" s="78" t="e">
        <f>VLOOKUP(IF(F1431="Águas de Manaus Consolidado","Águas de Manaus",F1431)&amp;G1431,[22]db!C:E,COLUMNS([22]db!C:E),0)</f>
        <v>#N/A</v>
      </c>
      <c r="E1431" s="79" t="e">
        <f>VLOOKUP(IF(F1431="Águas de Manaus Consolidado","Águas de Manaus",F1431),[22]deparaV2!H:L,COLUMNS([22]deparaV2!H:L),0)</f>
        <v>#N/A</v>
      </c>
      <c r="F1431" s="80">
        <f>IFERROR(VLOOKUP($A1431,[22]db!$A:$G,COLUMNS([22]db!$A:F),0),0)</f>
        <v>0</v>
      </c>
      <c r="G1431" s="78">
        <f>IFERROR(VLOOKUP($A1431,[22]db!$A:$G,COLUMNS([22]db!$A:G),0),0)</f>
        <v>0</v>
      </c>
      <c r="H1431" s="79" t="str">
        <f>IFERROR(VLOOKUP($B1431,'[22]cpx0.10'!A:J,COLUMNS('[22]cpx0.10'!A:E),0),IF(G1431="Projeto 999","Outros Lançamentos",""))</f>
        <v/>
      </c>
      <c r="I1431" s="79" t="str">
        <f>IFERROR(VLOOKUP(B1431,'[22]cpx0.10'!A:L,COLUMNS('[22]cpx0.10'!A:L),0),"")</f>
        <v/>
      </c>
      <c r="J1431" s="78" t="str">
        <f>IFERROR(VLOOKUP($B1431,'[22]cpx0.10'!A:J,COLUMNS('[22]cpx0.10'!A:D),0),IF(G1431="Projeto 999","Outros Projetos",""))</f>
        <v/>
      </c>
      <c r="K1431" s="78"/>
      <c r="L1431" s="78" t="str">
        <f>IF(G1431="Projeto 999","Manutenção de Valor",IFERROR(IF(IF(VLOOKUP($J1431,[22]deparaV2!$D$13:$E$29,2,0)="sim",IF(VLOOKUP($B1431&amp;"Total de Investimentos - Caixa",[22]db!$D:$CM,COLUMNS([22]db!$D:$CL),0)=1,"Pequeno Porte",VLOOKUP($B1431&amp;"Total de Investimentos - Caixa",[22]db!$D:$CS,COLUMNS([22]db!$D:$CN),0)),J1431)=0,"Manutenção de valor",IF(VLOOKUP($J1431,[22]deparaV2!$D$13:$E$29,2,0)="sim",IF(VLOOKUP($B1431&amp;"Total de Investimentos - Caixa",[22]db!$D:$CM,COLUMNS([22]db!$D:$CL),0)=1,"Pequeno Porte",VLOOKUP($B1431&amp;"Total de Investimentos - Caixa",[22]db!$D:$CS,COLUMNS([22]db!$D:$CN),0)),J1431)),IFERROR(IF(IF(VLOOKUP($J1431,[22]deparaV2!$D$13:$E$29,2,0)="sim",IF(VLOOKUP($B1431&amp;"Total de Investimentos",[22]db!$D:$CM,COLUMNS([22]db!$D:$CL),0)=1,"Pequeno Porte",VLOOKUP($B1431&amp;"Total de Investimentos",[22]db!$D:$CS,COLUMNS([22]db!$D:$CN),0)),J1431)=0,"Manutenção de valor",IF(VLOOKUP($J1431,[22]deparaV2!$D$13:$E$29,2,0)="sim",IF(VLOOKUP($B1431&amp;"Total de Investimentos",[22]db!$D:$CM,COLUMNS([22]db!$D:$CL),0)=1,"Pequeno Porte",VLOOKUP($B1431&amp;"Total de Investimentos",[22]db!$D:$CS,COLUMNS([22]db!$D:$CN),0)),J1431)),"")))</f>
        <v/>
      </c>
      <c r="M1431" s="185"/>
      <c r="N1431" s="82">
        <f>IFERROR(-VLOOKUP($B1431&amp;$D$1,[22]db!$D:$CI,MATCH($H$1,[22]db!$D$5:$CI$5,0),0),0)+AH1431</f>
        <v>0</v>
      </c>
      <c r="O1431" s="82">
        <f>IFERROR(-VLOOKUP($B1431&amp;$D$1,[22]db!$D:$CI,MATCH($H$1+1,[22]db!$D$5:$CI$5,0),0),0)+AH1431</f>
        <v>0</v>
      </c>
      <c r="P1431" s="83" t="e">
        <f t="shared" si="328"/>
        <v>#VALUE!</v>
      </c>
      <c r="Q1431" s="82">
        <f>IFERROR(-VLOOKUP($B1431&amp;$C$1,[22]db!$D:$CI,MATCH($H$1,[22]db!$D$5:$CI$5,0),0),0)+AH1431</f>
        <v>0</v>
      </c>
      <c r="R1431" s="82">
        <f>IFERROR(-VLOOKUP($B1431&amp;$C$1,[22]db!$D:$CI,MATCH($H$1+1,[22]db!$D$5:$CI$5,0),0),0)+AH1431</f>
        <v>0</v>
      </c>
      <c r="S1431" s="82"/>
      <c r="T1431" s="82">
        <f>IFERROR(VLOOKUP($B1431&amp;"EBITDA Gerencial",[22]db!$D:$AI,MATCH($H$1,[22]db!$D$5:$CI$5,0),0),0)</f>
        <v>0</v>
      </c>
      <c r="U1431" s="82">
        <f>IFERROR(VLOOKUP($B1431&amp;"EBITDA Gerencial",[22]db!$D:$AI,MATCH($H$1+1,[22]db!$D$5:$CI$5,0),0),0)</f>
        <v>0</v>
      </c>
      <c r="V1431" s="82">
        <f>IFERROR(VLOOKUP($B1431,[22]Fluxos!$B:$F,COLUMNS([22]Fluxos!$B:E),0),0)</f>
        <v>0</v>
      </c>
      <c r="W1431" s="84">
        <f>IFERROR(VLOOKUP($B1431,[22]Fluxos!$B:$I,COLUMNS([22]Fluxos!$B:I),0),0)</f>
        <v>0</v>
      </c>
      <c r="X1431" s="84"/>
      <c r="Y1431" s="174"/>
      <c r="Z1431" s="175"/>
      <c r="AA1431" s="85" t="s">
        <v>90</v>
      </c>
      <c r="AC1431" s="86" t="e">
        <f t="shared" si="318"/>
        <v>#VALUE!</v>
      </c>
      <c r="AD1431" s="87" t="e">
        <f>SUMIFS('[22]Realizado por ano PEP'!$G:$G,'[22]Realizado por ano PEP'!$B:$B,'5. Projetos Capex'!$B1431)+SUMIFS('[22]Realizado por ano PEP'!$H:$H,'[22]Realizado por ano PEP'!$B:$B,'5. Projetos Capex'!$B1431)</f>
        <v>#VALUE!</v>
      </c>
      <c r="AE1431" s="87" t="e">
        <f>SUMIFS('[22]Realizado por ano PEP'!$F:$F,'[22]Realizado por ano PEP'!$B:$B,'5. Projetos Capex'!$B1431)+SUMIFS('[22]Realizado por ano PEP'!$E:$E,'[22]Realizado por ano PEP'!$B:$B,'5. Projetos Capex'!$B1431)</f>
        <v>#VALUE!</v>
      </c>
      <c r="AF1431">
        <f t="shared" si="316"/>
        <v>0</v>
      </c>
      <c r="AG1431" s="85" t="e">
        <f>IF(COUNTIF('[22]Ajuste PR - Ibura E LVE'!$J$5:$J$487,'5. Projetos Capex'!$B1431)&lt;&gt;0,"Sim","Não")</f>
        <v>#VALUE!</v>
      </c>
      <c r="AH1431" s="85">
        <f>IFERROR(-VLOOKUP(B1431,'[22]Ajuste PR - Ibura E LVE'!$J:$N,COLUMNS('[22]Ajuste PR - Ibura E LVE'!J:N),0),0)</f>
        <v>0</v>
      </c>
      <c r="AJ1431" s="88" t="e">
        <f>VLOOKUP($B1431,'[22]cpx0.10'!$A:$J,COLUMNS(A:J),0)</f>
        <v>#N/A</v>
      </c>
      <c r="AK1431" s="88" t="e">
        <f>VLOOKUP($B1431,'[22]cpx0.10'!$A:$H,COLUMNS('[22]cpx0.10'!$A:G),0)</f>
        <v>#N/A</v>
      </c>
      <c r="AL1431" s="87" t="e">
        <f>VLOOKUP($B1431,'[22]cpx0.10'!$A:$H,COLUMNS('[22]cpx0.10'!$A:H),0)</f>
        <v>#N/A</v>
      </c>
      <c r="AP1431" s="86" t="e">
        <f>IFERROR(VLOOKUP($B1431&amp;$D$1,[22]db!$D:$Y,COLUMNS([22]db!$D:J),0),0)+IF($AG1431="sim",VLOOKUP($B1431,'[22]Ajuste PR - Ibura E LVE'!$J:$AA,COLUMNS('[22]Ajuste PR - Ibura E LVE'!$J:O),0),0)</f>
        <v>#VALUE!</v>
      </c>
      <c r="AQ1431" s="86" t="e">
        <f>IFERROR(VLOOKUP($B1431&amp;$D$1,[22]db!$D:$Y,COLUMNS([22]db!$D:K),0),0)+IF($AG1431="sim",VLOOKUP($B1431,'[22]Ajuste PR - Ibura E LVE'!$J:$AA,COLUMNS('[22]Ajuste PR - Ibura E LVE'!$J:P),0),0)</f>
        <v>#VALUE!</v>
      </c>
      <c r="AR1431" s="86" t="e">
        <f>IFERROR(VLOOKUP($B1431&amp;$D$1,[22]db!$D:$Y,COLUMNS([22]db!$D:L),0),0)+IF($AG1431="sim",VLOOKUP($B1431,'[22]Ajuste PR - Ibura E LVE'!$J:$AA,COLUMNS('[22]Ajuste PR - Ibura E LVE'!$J:Q),0),0)</f>
        <v>#VALUE!</v>
      </c>
      <c r="AS1431" s="86" t="e">
        <f>IFERROR(VLOOKUP($B1431&amp;$D$1,[22]db!$D:$Y,COLUMNS([22]db!$D:M),0),0)+IF($AG1431="sim",VLOOKUP($B1431,'[22]Ajuste PR - Ibura E LVE'!$J:$AA,COLUMNS('[22]Ajuste PR - Ibura E LVE'!$J:R),0),0)</f>
        <v>#VALUE!</v>
      </c>
      <c r="AT1431" s="86" t="e">
        <f>IFERROR(VLOOKUP($B1431&amp;$D$1,[22]db!$D:$Y,COLUMNS([22]db!$D:N),0),0)+IF($AG1431="sim",VLOOKUP($B1431,'[22]Ajuste PR - Ibura E LVE'!$J:$AA,COLUMNS('[22]Ajuste PR - Ibura E LVE'!$J:S),0),0)</f>
        <v>#VALUE!</v>
      </c>
      <c r="AU1431" s="86" t="e">
        <f>IFERROR(VLOOKUP($B1431&amp;$D$1,[22]db!$D:$Y,COLUMNS([22]db!$D:O),0),0)+IF($AG1431="sim",VLOOKUP($B1431,'[22]Ajuste PR - Ibura E LVE'!$J:$AA,COLUMNS('[22]Ajuste PR - Ibura E LVE'!$J:T),0),0)</f>
        <v>#VALUE!</v>
      </c>
      <c r="AV1431" s="86" t="e">
        <f>IFERROR(VLOOKUP($B1431&amp;$D$1,[22]db!$D:$Y,COLUMNS([22]db!$D:P),0),0)+IF($AG1431="sim",VLOOKUP($B1431,'[22]Ajuste PR - Ibura E LVE'!$J:$AA,COLUMNS('[22]Ajuste PR - Ibura E LVE'!$J:U),0),0)</f>
        <v>#VALUE!</v>
      </c>
      <c r="AW1431" s="86" t="e">
        <f>IFERROR(VLOOKUP($B1431&amp;$D$1,[22]db!$D:$Y,COLUMNS([22]db!$D:Q),0),0)+IF($AG1431="sim",VLOOKUP($B1431,'[22]Ajuste PR - Ibura E LVE'!$J:$AA,COLUMNS('[22]Ajuste PR - Ibura E LVE'!$J:V),0),0)</f>
        <v>#VALUE!</v>
      </c>
      <c r="AX1431" s="86" t="e">
        <f>IFERROR(VLOOKUP($B1431&amp;$D$1,[22]db!$D:$Y,COLUMNS([22]db!$D:R),0),0)+IF($AG1431="sim",VLOOKUP($B1431,'[22]Ajuste PR - Ibura E LVE'!$J:$AA,COLUMNS('[22]Ajuste PR - Ibura E LVE'!$J:W),0),0)</f>
        <v>#VALUE!</v>
      </c>
      <c r="AY1431" s="86" t="e">
        <f>IFERROR(VLOOKUP($B1431&amp;$D$1,[22]db!$D:$Y,COLUMNS([22]db!$D:S),0),0)+IF($AG1431="sim",VLOOKUP($B1431,'[22]Ajuste PR - Ibura E LVE'!$J:$AA,COLUMNS('[22]Ajuste PR - Ibura E LVE'!$J:X),0),0)</f>
        <v>#VALUE!</v>
      </c>
      <c r="AZ1431" s="86" t="e">
        <f>IFERROR(VLOOKUP($B1431&amp;$D$1,[22]db!$D:$Y,COLUMNS([22]db!$D:T),0),0)+IF($AG1431="sim",VLOOKUP($B1431,'[22]Ajuste PR - Ibura E LVE'!$J:$AA,COLUMNS('[22]Ajuste PR - Ibura E LVE'!$J:Y),0),0)</f>
        <v>#VALUE!</v>
      </c>
      <c r="BA1431" s="86" t="e">
        <f>IFERROR(VLOOKUP($B1431&amp;$D$1,[22]db!$D:$Y,COLUMNS([22]db!$D:U),0),0)+IF($AG1431="sim",VLOOKUP($B1431,'[22]Ajuste PR - Ibura E LVE'!$J:$AA,COLUMNS('[22]Ajuste PR - Ibura E LVE'!$J:Z),0),0)</f>
        <v>#VALUE!</v>
      </c>
      <c r="BB1431" s="89" t="e">
        <f t="shared" si="319"/>
        <v>#VALUE!</v>
      </c>
      <c r="BC1431" s="86">
        <f>IFERROR(VLOOKUP($B1431&amp;$D$1,[22]db!$D:$Y,COLUMNS([22]db!$D:W),0),0)</f>
        <v>0</v>
      </c>
      <c r="BD1431" s="86">
        <f>IFERROR(VLOOKUP($B1431&amp;$D$1,[22]db!$D:$Y,COLUMNS([22]db!$D:X),0),0)</f>
        <v>0</v>
      </c>
      <c r="BE1431" s="86">
        <f>IFERROR(VLOOKUP($B1431&amp;$D$1,[22]db!$D:Y,COLUMNS([22]db!$D:Y),0),0)</f>
        <v>0</v>
      </c>
      <c r="BF1431" s="86">
        <f>IFERROR(VLOOKUP($B1431&amp;$D$1,[22]db!$D:Z,COLUMNS([22]db!$D:Z),0),0)</f>
        <v>0</v>
      </c>
      <c r="BG1431" s="86">
        <f>IFERROR(VLOOKUP($B1431&amp;$D$1,[22]db!$D:AA,COLUMNS([22]db!$D:AA),0),0)</f>
        <v>0</v>
      </c>
      <c r="BH1431" s="86">
        <f>IFERROR(VLOOKUP($B1431&amp;$D$1,[22]db!$D:AB,COLUMNS([22]db!$D:AB),0),0)</f>
        <v>0</v>
      </c>
      <c r="BI1431" s="86">
        <f>IFERROR(VLOOKUP($B1431&amp;$D$1,[22]db!$D:AC,COLUMNS([22]db!$D:AC),0),0)</f>
        <v>0</v>
      </c>
      <c r="BJ1431" s="86">
        <f>IFERROR(VLOOKUP($B1431&amp;$D$1,[22]db!$D:AD,COLUMNS([22]db!$D:AD),0),0)</f>
        <v>0</v>
      </c>
      <c r="BK1431" s="86">
        <f>IFERROR(VLOOKUP($B1431&amp;$D$1,[22]db!$D:AE,COLUMNS([22]db!$D:AE),0),0)</f>
        <v>0</v>
      </c>
      <c r="BL1431" s="86">
        <f>IFERROR(VLOOKUP($B1431&amp;$D$1,[22]db!$D:AF,COLUMNS([22]db!$D:AF),0),0)</f>
        <v>0</v>
      </c>
      <c r="BM1431" s="86">
        <f>IFERROR(VLOOKUP($B1431&amp;$D$1,[22]db!$D:AG,COLUMNS([22]db!$D:AG),0),0)</f>
        <v>0</v>
      </c>
      <c r="BN1431" s="86">
        <f>IFERROR(VLOOKUP($B1431&amp;$D$1,[22]db!$D:AH,COLUMNS([22]db!$D:AH),0),0)</f>
        <v>0</v>
      </c>
      <c r="BO1431" s="90">
        <f t="shared" si="320"/>
        <v>0</v>
      </c>
      <c r="BP1431" s="90">
        <f>IFERROR(VLOOKUP($B1431&amp;$D$1,[22]db!$D:AJ,COLUMNS([22]db!$D:AJ),0),0)</f>
        <v>0</v>
      </c>
      <c r="BQ1431" s="90">
        <f>IFERROR(VLOOKUP($B1431&amp;$D$1,[22]db!$D:AK,COLUMNS([22]db!$D:AK),0),0)</f>
        <v>0</v>
      </c>
      <c r="BR1431" s="90">
        <f>IFERROR(VLOOKUP($B1431&amp;$D$1,[22]db!$D:AL,COLUMNS([22]db!$D:AL),0),0)</f>
        <v>0</v>
      </c>
      <c r="BS1431" s="91">
        <f>IFERROR(VLOOKUP($B1431&amp;$D$1,[22]db!$D:AM,COLUMNS([22]db!$D:I),0),0)</f>
        <v>0</v>
      </c>
      <c r="BU1431" s="86" t="e">
        <f>IFERROR(VLOOKUP($B1431&amp;$C$1,[22]db!$D:$Y,COLUMNS([22]db!$D:J),0),0)+IF($AG1431="sim",VLOOKUP($B1431,'[22]Ajuste PR - Ibura E LVE'!$J:$AA,COLUMNS('[22]Ajuste PR - Ibura E LVE'!$J:O),0),0)</f>
        <v>#VALUE!</v>
      </c>
      <c r="BV1431" s="86" t="e">
        <f>IFERROR(VLOOKUP($B1431&amp;$C$1,[22]db!$D:$Y,COLUMNS([22]db!$D:K),0),0)+IF($AG1431="sim",VLOOKUP($B1431,'[22]Ajuste PR - Ibura E LVE'!$J:$AA,COLUMNS('[22]Ajuste PR - Ibura E LVE'!$J:P),0),0)</f>
        <v>#VALUE!</v>
      </c>
      <c r="BW1431" s="86" t="e">
        <f>IFERROR(VLOOKUP($B1431&amp;$C$1,[22]db!$D:$Y,COLUMNS([22]db!$D:L),0),0)+IF($AG1431="sim",VLOOKUP($B1431,'[22]Ajuste PR - Ibura E LVE'!$J:$AA,COLUMNS('[22]Ajuste PR - Ibura E LVE'!$J:Q),0),0)</f>
        <v>#VALUE!</v>
      </c>
      <c r="BX1431" s="86" t="e">
        <f>IFERROR(VLOOKUP($B1431&amp;$C$1,[22]db!$D:$Y,COLUMNS([22]db!$D:M),0),0)+IF($AG1431="sim",VLOOKUP($B1431,'[22]Ajuste PR - Ibura E LVE'!$J:$AA,COLUMNS('[22]Ajuste PR - Ibura E LVE'!$J:R),0),0)</f>
        <v>#VALUE!</v>
      </c>
      <c r="BY1431" s="86" t="e">
        <f>IFERROR(VLOOKUP($B1431&amp;$C$1,[22]db!$D:$Y,COLUMNS([22]db!$D:N),0),0)+IF($AG1431="sim",VLOOKUP($B1431,'[22]Ajuste PR - Ibura E LVE'!$J:$AA,COLUMNS('[22]Ajuste PR - Ibura E LVE'!$J:S),0),0)</f>
        <v>#VALUE!</v>
      </c>
      <c r="BZ1431" s="86" t="e">
        <f>IFERROR(VLOOKUP($B1431&amp;$C$1,[22]db!$D:$Y,COLUMNS([22]db!$D:O),0),0)+IF($AG1431="sim",VLOOKUP($B1431,'[22]Ajuste PR - Ibura E LVE'!$J:$AA,COLUMNS('[22]Ajuste PR - Ibura E LVE'!$J:T),0),0)</f>
        <v>#VALUE!</v>
      </c>
      <c r="CA1431" s="86" t="e">
        <f>IFERROR(VLOOKUP($B1431&amp;$C$1,[22]db!$D:$Y,COLUMNS([22]db!$D:P),0),0)+IF($AG1431="sim",VLOOKUP($B1431,'[22]Ajuste PR - Ibura E LVE'!$J:$AA,COLUMNS('[22]Ajuste PR - Ibura E LVE'!$J:U),0),0)</f>
        <v>#VALUE!</v>
      </c>
      <c r="CB1431" s="86" t="e">
        <f>IFERROR(VLOOKUP($B1431&amp;$C$1,[22]db!$D:$Y,COLUMNS([22]db!$D:Q),0),0)+IF($AG1431="sim",VLOOKUP($B1431,'[22]Ajuste PR - Ibura E LVE'!$J:$AA,COLUMNS('[22]Ajuste PR - Ibura E LVE'!$J:V),0),0)</f>
        <v>#VALUE!</v>
      </c>
      <c r="CC1431" s="86" t="e">
        <f>IFERROR(VLOOKUP($B1431&amp;$C$1,[22]db!$D:$Y,COLUMNS([22]db!$D:R),0),0)+IF($AG1431="sim",VLOOKUP($B1431,'[22]Ajuste PR - Ibura E LVE'!$J:$AA,COLUMNS('[22]Ajuste PR - Ibura E LVE'!$J:W),0),0)</f>
        <v>#VALUE!</v>
      </c>
      <c r="CD1431" s="86" t="e">
        <f>IFERROR(VLOOKUP($B1431&amp;$C$1,[22]db!$D:$Y,COLUMNS([22]db!$D:S),0),0)+IF($AG1431="sim",VLOOKUP($B1431,'[22]Ajuste PR - Ibura E LVE'!$J:$AA,COLUMNS('[22]Ajuste PR - Ibura E LVE'!$J:X),0),0)</f>
        <v>#VALUE!</v>
      </c>
      <c r="CE1431" s="86" t="e">
        <f>IFERROR(VLOOKUP($B1431&amp;$C$1,[22]db!$D:$Y,COLUMNS([22]db!$D:T),0),0)+IF($AG1431="sim",VLOOKUP($B1431,'[22]Ajuste PR - Ibura E LVE'!$J:$AA,COLUMNS('[22]Ajuste PR - Ibura E LVE'!$J:Y),0),0)</f>
        <v>#VALUE!</v>
      </c>
      <c r="CF1431" s="86" t="e">
        <f>IFERROR(VLOOKUP($B1431&amp;$C$1,[22]db!$D:$Y,COLUMNS([22]db!$D:U),0),0)+IF($AG1431="sim",VLOOKUP($B1431,'[22]Ajuste PR - Ibura E LVE'!$J:$AA,COLUMNS('[22]Ajuste PR - Ibura E LVE'!$J:Z),0),0)</f>
        <v>#VALUE!</v>
      </c>
      <c r="CG1431" s="89" t="e">
        <f t="shared" si="321"/>
        <v>#VALUE!</v>
      </c>
      <c r="CH1431" s="86">
        <f>IFERROR(VLOOKUP($B1431&amp;$C$1,[22]db!$D:$Y,COLUMNS([22]db!$D:W),0),0)</f>
        <v>0</v>
      </c>
      <c r="CI1431" s="86">
        <f>IFERROR(VLOOKUP($B1431&amp;$C$1,[22]db!$D:Y,COLUMNS([22]db!$D:X),0),0)</f>
        <v>0</v>
      </c>
      <c r="CJ1431" s="86">
        <f>IFERROR(VLOOKUP($B1431&amp;$C$1,[22]db!$D:Z,COLUMNS([22]db!$D:Y),0),0)</f>
        <v>0</v>
      </c>
      <c r="CK1431" s="86">
        <f>IFERROR(VLOOKUP($B1431&amp;$C$1,[22]db!$D:AA,COLUMNS([22]db!$D:Z),0),0)</f>
        <v>0</v>
      </c>
      <c r="CL1431" s="86">
        <f>IFERROR(VLOOKUP($B1431&amp;$C$1,[22]db!$D:AB,COLUMNS([22]db!$D:AA),0),0)</f>
        <v>0</v>
      </c>
      <c r="CM1431" s="86">
        <f>IFERROR(VLOOKUP($B1431&amp;$C$1,[22]db!$D:AC,COLUMNS([22]db!$D:AB),0),0)</f>
        <v>0</v>
      </c>
      <c r="CN1431" s="86">
        <f>IFERROR(VLOOKUP($B1431&amp;$C$1,[22]db!$D:AD,COLUMNS([22]db!$D:AC),0),0)</f>
        <v>0</v>
      </c>
      <c r="CO1431" s="86">
        <f>IFERROR(VLOOKUP($B1431&amp;$C$1,[22]db!$D:AE,COLUMNS([22]db!$D:AD),0),0)</f>
        <v>0</v>
      </c>
      <c r="CP1431" s="86">
        <f>IFERROR(VLOOKUP($B1431&amp;$C$1,[22]db!$D:AF,COLUMNS([22]db!$D:AE),0),0)</f>
        <v>0</v>
      </c>
      <c r="CQ1431" s="86">
        <f>IFERROR(VLOOKUP($B1431&amp;$C$1,[22]db!$D:AG,COLUMNS([22]db!$D:AF),0),0)</f>
        <v>0</v>
      </c>
      <c r="CR1431" s="86">
        <f>IFERROR(VLOOKUP($B1431&amp;$C$1,[22]db!$D:AH,COLUMNS([22]db!$D:AG),0),0)</f>
        <v>0</v>
      </c>
      <c r="CS1431" s="86">
        <f>IFERROR(VLOOKUP($B1431&amp;$C$1,[22]db!$D:AI,COLUMNS([22]db!$D:AH),0),0)</f>
        <v>0</v>
      </c>
      <c r="CT1431" s="90">
        <f t="shared" si="322"/>
        <v>0</v>
      </c>
      <c r="CU1431" s="90">
        <f>IFERROR(VLOOKUP($B1431&amp;$C$1,[22]db!$D:AK,COLUMNS([22]db!$D:AJ),0),0)</f>
        <v>0</v>
      </c>
      <c r="CV1431" s="90">
        <f>IFERROR(VLOOKUP($B1431&amp;$C$1,[22]db!$D:AL,COLUMNS([22]db!$D:AK),0),0)</f>
        <v>0</v>
      </c>
      <c r="CW1431" s="90">
        <f>IFERROR(VLOOKUP($B1431&amp;$C$1,[22]db!$D:AM,COLUMNS([22]db!$D:AL),0),0)</f>
        <v>0</v>
      </c>
      <c r="CX1431" s="91">
        <f>IFERROR(VLOOKUP($B1431&amp;$C$1,[22]db!$D:AN,COLUMNS([22]db!$D:I),0),0)</f>
        <v>0</v>
      </c>
      <c r="CZ1431" s="86">
        <f>IFERROR(VLOOKUP($B1431&amp;"EBITDA Gerencial",[22]db!$D:Y,COLUMNS([22]db!$D:J),0),0)</f>
        <v>0</v>
      </c>
      <c r="DA1431" s="86">
        <f>IFERROR(VLOOKUP($B1431&amp;"EBITDA Gerencial",[22]db!$D:Z,COLUMNS([22]db!$D:K),0),0)</f>
        <v>0</v>
      </c>
      <c r="DB1431" s="86">
        <f>IFERROR(VLOOKUP($B1431&amp;"EBITDA Gerencial",[22]db!$D:AA,COLUMNS([22]db!$D:L),0),0)</f>
        <v>0</v>
      </c>
      <c r="DC1431" s="86">
        <f>IFERROR(VLOOKUP($B1431&amp;"EBITDA Gerencial",[22]db!$D:AB,COLUMNS([22]db!$D:M),0),0)</f>
        <v>0</v>
      </c>
      <c r="DD1431" s="86">
        <f>IFERROR(VLOOKUP($B1431&amp;"EBITDA Gerencial",[22]db!$D:AC,COLUMNS([22]db!$D:N),0),0)</f>
        <v>0</v>
      </c>
      <c r="DE1431" s="86">
        <f>IFERROR(VLOOKUP($B1431&amp;"EBITDA Gerencial",[22]db!$D:AD,COLUMNS([22]db!$D:O),0),0)</f>
        <v>0</v>
      </c>
      <c r="DF1431" s="86">
        <f>IFERROR(VLOOKUP($B1431&amp;"EBITDA Gerencial",[22]db!$D:AE,COLUMNS([22]db!$D:P),0),0)</f>
        <v>0</v>
      </c>
      <c r="DG1431" s="86">
        <f>IFERROR(VLOOKUP($B1431&amp;"EBITDA Gerencial",[22]db!$D:AF,COLUMNS([22]db!$D:Q),0),0)</f>
        <v>0</v>
      </c>
      <c r="DH1431" s="86">
        <f>IFERROR(VLOOKUP($B1431&amp;"EBITDA Gerencial",[22]db!$D:AG,COLUMNS([22]db!$D:R),0),0)</f>
        <v>0</v>
      </c>
      <c r="DI1431" s="86">
        <f>IFERROR(VLOOKUP($B1431&amp;"EBITDA Gerencial",[22]db!$D:AH,COLUMNS([22]db!$D:S),0),0)</f>
        <v>0</v>
      </c>
      <c r="DJ1431" s="86">
        <f>IFERROR(VLOOKUP($B1431&amp;"EBITDA Gerencial",[22]db!$D:AI,COLUMNS([22]db!$D:T),0),0)</f>
        <v>0</v>
      </c>
      <c r="DK1431" s="86">
        <f>IFERROR(VLOOKUP($B1431&amp;"EBITDA Gerencial",[22]db!$D:AJ,COLUMNS([22]db!$D:U),0),0)</f>
        <v>0</v>
      </c>
      <c r="DL1431" s="89">
        <f t="shared" si="323"/>
        <v>0</v>
      </c>
      <c r="DM1431" s="86">
        <f>IFERROR(VLOOKUP($B1431&amp;"EBITDA Gerencial",[22]db!$D:AL,COLUMNS([22]db!$D:W),0),0)</f>
        <v>0</v>
      </c>
      <c r="DN1431" s="86">
        <f>IFERROR(VLOOKUP($B1431&amp;"EBITDA Gerencial",[22]db!$D:AM,COLUMNS([22]db!$D:X),0),0)</f>
        <v>0</v>
      </c>
      <c r="DO1431" s="86">
        <f>IFERROR(VLOOKUP($B1431&amp;"EBITDA Gerencial",[22]db!$D:AN,COLUMNS([22]db!$D:Y),0),0)</f>
        <v>0</v>
      </c>
      <c r="DP1431" s="86">
        <f>IFERROR(VLOOKUP($B1431&amp;"EBITDA Gerencial",[22]db!$D:AO,COLUMNS([22]db!$D:Z),0),0)</f>
        <v>0</v>
      </c>
      <c r="DQ1431" s="86">
        <f>IFERROR(VLOOKUP($B1431&amp;"EBITDA Gerencial",[22]db!$D:AP,COLUMNS([22]db!$D:AA),0),0)</f>
        <v>0</v>
      </c>
      <c r="DR1431" s="86">
        <f>IFERROR(VLOOKUP($B1431&amp;"EBITDA Gerencial",[22]db!$D:AQ,COLUMNS([22]db!$D:AB),0),0)</f>
        <v>0</v>
      </c>
      <c r="DS1431" s="86">
        <f>IFERROR(VLOOKUP($B1431&amp;"EBITDA Gerencial",[22]db!$D:AR,COLUMNS([22]db!$D:AC),0),0)</f>
        <v>0</v>
      </c>
      <c r="DT1431" s="86">
        <f>IFERROR(VLOOKUP($B1431&amp;"EBITDA Gerencial",[22]db!$D:AS,COLUMNS([22]db!$D:AD),0),0)</f>
        <v>0</v>
      </c>
      <c r="DU1431" s="86">
        <f>IFERROR(VLOOKUP($B1431&amp;"EBITDA Gerencial",[22]db!$D:AT,COLUMNS([22]db!$D:AE),0),0)</f>
        <v>0</v>
      </c>
      <c r="DV1431" s="86">
        <f>IFERROR(VLOOKUP($B1431&amp;"EBITDA Gerencial",[22]db!$D:AU,COLUMNS([22]db!$D:AF),0),0)</f>
        <v>0</v>
      </c>
      <c r="DW1431" s="86">
        <f>IFERROR(VLOOKUP($B1431&amp;"EBITDA Gerencial",[22]db!$D:AV,COLUMNS([22]db!$D:AG),0),0)</f>
        <v>0</v>
      </c>
      <c r="DX1431" s="86">
        <f>IFERROR(VLOOKUP($B1431&amp;"EBITDA Gerencial",[22]db!$D:AW,COLUMNS([22]db!$D:AH),0),0)</f>
        <v>0</v>
      </c>
      <c r="DY1431" s="90">
        <f t="shared" si="324"/>
        <v>0</v>
      </c>
      <c r="DZ1431" s="90">
        <f>IFERROR(VLOOKUP($B1431&amp;"EBITDA Gerencial",[22]db!$D:AY,COLUMNS([22]db!$D:AJ),0),0)</f>
        <v>0</v>
      </c>
      <c r="EA1431" s="90">
        <f>IFERROR(VLOOKUP($B1431&amp;"EBITDA Gerencial",[22]db!$D:AZ,COLUMNS([22]db!$D:AK),0),0)</f>
        <v>0</v>
      </c>
      <c r="EB1431" s="90">
        <f>IFERROR(VLOOKUP($B1431&amp;"EBITDA Gerencial",[22]db!$D:BA,COLUMNS([22]db!$D:AL),0),0)</f>
        <v>0</v>
      </c>
      <c r="EC1431" s="90">
        <f>IFERROR(VLOOKUP($B1431&amp;"EBITDA Gerencial",[22]db!$D:BB,COLUMNS([22]db!$D:AM),0),0)</f>
        <v>0</v>
      </c>
      <c r="EE1431" s="92">
        <f>IFERROR(IF($L1431="Pequeno Porte",IF('[22]Resumo Projetos 2020'!$C$7="Capex Financeiro",$Q1431,$N1431),0),0)</f>
        <v>0</v>
      </c>
      <c r="EF1431" s="92">
        <f>IFERROR(IF($L1431="Continuidade Operacional",IF('[22]Resumo Projetos 2020'!$C$7="Capex Financeiro",$Q1431,$N1431),0),0)</f>
        <v>0</v>
      </c>
      <c r="EG1431" s="92">
        <f>IFERROR(IF($L1431="Projetos Engenharia",IF('[22]Resumo Projetos 2020'!$C$7="Capex Financeiro",$Q1431,$N1431),0),0)</f>
        <v>0</v>
      </c>
      <c r="EH1431" s="92">
        <f>IFERROR(IF(OR($L1431="Crescimento Vegetativo Água",$L1431="Crescimento Vegetativo Esgoto"),IF('[22]Resumo Projetos 2020'!$C$7="Capex Financeiro",$Q1431,$N1431),0),0)</f>
        <v>0</v>
      </c>
      <c r="EI1431" s="92">
        <f>IFERROR(IF($L1431="Fiscalização",IF('[22]Resumo Projetos 2020'!$C$7="Capex Financeiro",$Q1431,$N1431),0)+IF($L1431="Corte e Religação",IF('[22]Resumo Projetos 2020'!$C$7="Capex Financeiro",$Q1431,$N1431),0),0)</f>
        <v>0</v>
      </c>
      <c r="EJ1431" s="92">
        <f>IFERROR(IF($L1431="Manutenção de Valor",IF('[22]Resumo Projetos 2020'!$C$7="Capex Financeiro",$Q1431,$N1431),0),0)</f>
        <v>0</v>
      </c>
      <c r="EK1431" s="92">
        <f>IFERROR(IF($L1431="Geração de Valor",IF('[22]Resumo Projetos 2020'!$C$7="Capex Financeiro",$Q1431,$N1431),0),0)</f>
        <v>0</v>
      </c>
      <c r="EL1431" s="93" t="e">
        <f t="shared" si="325"/>
        <v>#VALUE!</v>
      </c>
      <c r="EM1431" s="92">
        <f>IFERROR(IF($L1431="Pequeno Porte",IF('[22]Resumo Projetos 2021'!$C$7="Capex Financeiro",$R1431,$O1431),0),0)</f>
        <v>0</v>
      </c>
      <c r="EN1431" s="92">
        <f>IFERROR(IF($L1431="Continuidade Operacional",IF('[22]Resumo Projetos 2021'!$C$7="Capex Financeiro",$R1431,$O1431),0),0)</f>
        <v>0</v>
      </c>
      <c r="EO1431" s="92">
        <f>IFERROR(IF($L1431="Projetos Engenharia",IF('[22]Resumo Projetos 2021'!$C$7="Capex Financeiro",$R1431,$O1431),0),0)</f>
        <v>0</v>
      </c>
      <c r="EP1431" s="92">
        <f>IFERROR(IF(OR($L1431="Crescimento Vegetativo Água",$L1431="Crescimento Vegetativo Esgoto"),IF('[22]Resumo Projetos 2021'!$C$7="Capex Financeiro",$R1431,$O1431),0),0)</f>
        <v>0</v>
      </c>
      <c r="EQ1431" s="92">
        <f>IFERROR(IF($L1431="Fiscalização",IF('[22]Resumo Projetos 2021'!$C$7="Capex Financeiro",$R1431,$O1431),0)+IF($L1431="Corte e Religação",IF('[22]Resumo Projetos 2021'!$C$7="Capex Financeiro",$R1431,$O1431),0),0)</f>
        <v>0</v>
      </c>
      <c r="ER1431" s="92">
        <f>IFERROR(IF($L1431="Manutenção de Valor",IF('[22]Resumo Projetos 2021'!$C$7="Capex Financeiro",$R1431,$O1431),0),0)</f>
        <v>0</v>
      </c>
      <c r="ES1431" s="92">
        <f>IFERROR(IF($L1431="Geração de Valor",IF('[22]Resumo Projetos 2021'!$C$7="Capex Financeiro",$R1431,$O1431),0),0)</f>
        <v>0</v>
      </c>
      <c r="ET1431" s="94"/>
      <c r="EU1431" s="95"/>
      <c r="EV1431" s="92" t="e">
        <f t="shared" si="326"/>
        <v>#VALUE!</v>
      </c>
      <c r="EW1431" s="92" t="e">
        <f t="shared" si="327"/>
        <v>#VALUE!</v>
      </c>
      <c r="FF1431" s="31">
        <f>DL1431-IFERROR(VLOOKUP($B1431,#REF!,COLUMNS($B:DL),0),0)</f>
        <v>0</v>
      </c>
      <c r="FG1431" s="31">
        <f>DY1431-IFERROR(VLOOKUP($B1431&amp;"Ebitda Gerencial",#REF!,COLUMNS(#REF!),0),0)</f>
        <v>0</v>
      </c>
      <c r="FH1431" s="31">
        <f>DZ1431-IFERROR(VLOOKUP($B1431&amp;"Ebitda Gerencial",#REF!,COLUMNS(#REF!),0),0)</f>
        <v>0</v>
      </c>
    </row>
    <row r="1432" spans="1:164" ht="45" customHeight="1" outlineLevel="1" x14ac:dyDescent="0.25">
      <c r="A1432">
        <f t="shared" si="315"/>
        <v>1425</v>
      </c>
      <c r="B1432" s="77" t="e">
        <f>VLOOKUP(A1432,[22]db!A:C,3,0)</f>
        <v>#N/A</v>
      </c>
      <c r="C1432" s="78" t="str">
        <f t="shared" si="317"/>
        <v/>
      </c>
      <c r="D1432" s="78" t="e">
        <f>VLOOKUP(IF(F1432="Águas de Manaus Consolidado","Águas de Manaus",F1432)&amp;G1432,[22]db!C:E,COLUMNS([22]db!C:E),0)</f>
        <v>#N/A</v>
      </c>
      <c r="E1432" s="79" t="e">
        <f>VLOOKUP(IF(F1432="Águas de Manaus Consolidado","Águas de Manaus",F1432),[22]deparaV2!H:L,COLUMNS([22]deparaV2!H:L),0)</f>
        <v>#N/A</v>
      </c>
      <c r="F1432" s="80">
        <f>IFERROR(VLOOKUP($A1432,[22]db!$A:$G,COLUMNS([22]db!$A:F),0),0)</f>
        <v>0</v>
      </c>
      <c r="G1432" s="78">
        <f>IFERROR(VLOOKUP($A1432,[22]db!$A:$G,COLUMNS([22]db!$A:G),0),0)</f>
        <v>0</v>
      </c>
      <c r="H1432" s="79" t="str">
        <f>IFERROR(VLOOKUP($B1432,'[22]cpx0.10'!A:J,COLUMNS('[22]cpx0.10'!A:E),0),IF(G1432="Projeto 999","Outros Lançamentos",""))</f>
        <v/>
      </c>
      <c r="I1432" s="79" t="str">
        <f>IFERROR(VLOOKUP(B1432,'[22]cpx0.10'!A:L,COLUMNS('[22]cpx0.10'!A:L),0),"")</f>
        <v/>
      </c>
      <c r="J1432" s="78" t="str">
        <f>IFERROR(VLOOKUP($B1432,'[22]cpx0.10'!A:J,COLUMNS('[22]cpx0.10'!A:D),0),IF(G1432="Projeto 999","Outros Projetos",""))</f>
        <v/>
      </c>
      <c r="K1432" s="78"/>
      <c r="L1432" s="78" t="str">
        <f>IF(G1432="Projeto 999","Manutenção de Valor",IFERROR(IF(IF(VLOOKUP($J1432,[22]deparaV2!$D$13:$E$29,2,0)="sim",IF(VLOOKUP($B1432&amp;"Total de Investimentos - Caixa",[22]db!$D:$CM,COLUMNS([22]db!$D:$CL),0)=1,"Pequeno Porte",VLOOKUP($B1432&amp;"Total de Investimentos - Caixa",[22]db!$D:$CS,COLUMNS([22]db!$D:$CN),0)),J1432)=0,"Manutenção de valor",IF(VLOOKUP($J1432,[22]deparaV2!$D$13:$E$29,2,0)="sim",IF(VLOOKUP($B1432&amp;"Total de Investimentos - Caixa",[22]db!$D:$CM,COLUMNS([22]db!$D:$CL),0)=1,"Pequeno Porte",VLOOKUP($B1432&amp;"Total de Investimentos - Caixa",[22]db!$D:$CS,COLUMNS([22]db!$D:$CN),0)),J1432)),IFERROR(IF(IF(VLOOKUP($J1432,[22]deparaV2!$D$13:$E$29,2,0)="sim",IF(VLOOKUP($B1432&amp;"Total de Investimentos",[22]db!$D:$CM,COLUMNS([22]db!$D:$CL),0)=1,"Pequeno Porte",VLOOKUP($B1432&amp;"Total de Investimentos",[22]db!$D:$CS,COLUMNS([22]db!$D:$CN),0)),J1432)=0,"Manutenção de valor",IF(VLOOKUP($J1432,[22]deparaV2!$D$13:$E$29,2,0)="sim",IF(VLOOKUP($B1432&amp;"Total de Investimentos",[22]db!$D:$CM,COLUMNS([22]db!$D:$CL),0)=1,"Pequeno Porte",VLOOKUP($B1432&amp;"Total de Investimentos",[22]db!$D:$CS,COLUMNS([22]db!$D:$CN),0)),J1432)),"")))</f>
        <v/>
      </c>
      <c r="M1432" s="185"/>
      <c r="N1432" s="82">
        <f>IFERROR(-VLOOKUP($B1432&amp;$D$1,[22]db!$D:$CI,MATCH($H$1,[22]db!$D$5:$CI$5,0),0),0)+AH1432</f>
        <v>0</v>
      </c>
      <c r="O1432" s="82">
        <f>IFERROR(-VLOOKUP($B1432&amp;$D$1,[22]db!$D:$CI,MATCH($H$1+1,[22]db!$D$5:$CI$5,0),0),0)+AH1432</f>
        <v>0</v>
      </c>
      <c r="P1432" s="83" t="e">
        <f t="shared" si="328"/>
        <v>#VALUE!</v>
      </c>
      <c r="Q1432" s="82">
        <f>IFERROR(-VLOOKUP($B1432&amp;$C$1,[22]db!$D:$CI,MATCH($H$1,[22]db!$D$5:$CI$5,0),0),0)+AH1432</f>
        <v>0</v>
      </c>
      <c r="R1432" s="82">
        <f>IFERROR(-VLOOKUP($B1432&amp;$C$1,[22]db!$D:$CI,MATCH($H$1+1,[22]db!$D$5:$CI$5,0),0),0)+AH1432</f>
        <v>0</v>
      </c>
      <c r="S1432" s="82"/>
      <c r="T1432" s="82">
        <f>IFERROR(VLOOKUP($B1432&amp;"EBITDA Gerencial",[22]db!$D:$AI,MATCH($H$1,[22]db!$D$5:$CI$5,0),0),0)</f>
        <v>0</v>
      </c>
      <c r="U1432" s="82">
        <f>IFERROR(VLOOKUP($B1432&amp;"EBITDA Gerencial",[22]db!$D:$AI,MATCH($H$1+1,[22]db!$D$5:$CI$5,0),0),0)</f>
        <v>0</v>
      </c>
      <c r="V1432" s="82">
        <f>IFERROR(VLOOKUP($B1432,[22]Fluxos!$B:$F,COLUMNS([22]Fluxos!$B:E),0),0)</f>
        <v>0</v>
      </c>
      <c r="W1432" s="84">
        <f>IFERROR(VLOOKUP($B1432,[22]Fluxos!$B:$I,COLUMNS([22]Fluxos!$B:I),0),0)</f>
        <v>0</v>
      </c>
      <c r="X1432" s="84"/>
      <c r="Y1432" s="174"/>
      <c r="Z1432" s="175"/>
      <c r="AA1432" s="85" t="s">
        <v>90</v>
      </c>
      <c r="AC1432" s="86" t="e">
        <f t="shared" si="318"/>
        <v>#VALUE!</v>
      </c>
      <c r="AD1432" s="87" t="e">
        <f>SUMIFS('[22]Realizado por ano PEP'!$G:$G,'[22]Realizado por ano PEP'!$B:$B,'5. Projetos Capex'!$B1432)+SUMIFS('[22]Realizado por ano PEP'!$H:$H,'[22]Realizado por ano PEP'!$B:$B,'5. Projetos Capex'!$B1432)</f>
        <v>#VALUE!</v>
      </c>
      <c r="AE1432" s="87" t="e">
        <f>SUMIFS('[22]Realizado por ano PEP'!$F:$F,'[22]Realizado por ano PEP'!$B:$B,'5. Projetos Capex'!$B1432)+SUMIFS('[22]Realizado por ano PEP'!$E:$E,'[22]Realizado por ano PEP'!$B:$B,'5. Projetos Capex'!$B1432)</f>
        <v>#VALUE!</v>
      </c>
      <c r="AF1432">
        <f t="shared" si="316"/>
        <v>0</v>
      </c>
      <c r="AG1432" s="85" t="e">
        <f>IF(COUNTIF('[22]Ajuste PR - Ibura E LVE'!$J$5:$J$487,'5. Projetos Capex'!$B1432)&lt;&gt;0,"Sim","Não")</f>
        <v>#VALUE!</v>
      </c>
      <c r="AH1432" s="85">
        <f>IFERROR(-VLOOKUP(B1432,'[22]Ajuste PR - Ibura E LVE'!$J:$N,COLUMNS('[22]Ajuste PR - Ibura E LVE'!J:N),0),0)</f>
        <v>0</v>
      </c>
      <c r="AJ1432" s="88" t="e">
        <f>VLOOKUP($B1432,'[22]cpx0.10'!$A:$J,COLUMNS(A:J),0)</f>
        <v>#N/A</v>
      </c>
      <c r="AK1432" s="88" t="e">
        <f>VLOOKUP($B1432,'[22]cpx0.10'!$A:$H,COLUMNS('[22]cpx0.10'!$A:G),0)</f>
        <v>#N/A</v>
      </c>
      <c r="AL1432" s="87" t="e">
        <f>VLOOKUP($B1432,'[22]cpx0.10'!$A:$H,COLUMNS('[22]cpx0.10'!$A:H),0)</f>
        <v>#N/A</v>
      </c>
      <c r="AP1432" s="86" t="e">
        <f>IFERROR(VLOOKUP($B1432&amp;$D$1,[22]db!$D:$Y,COLUMNS([22]db!$D:J),0),0)+IF($AG1432="sim",VLOOKUP($B1432,'[22]Ajuste PR - Ibura E LVE'!$J:$AA,COLUMNS('[22]Ajuste PR - Ibura E LVE'!$J:O),0),0)</f>
        <v>#VALUE!</v>
      </c>
      <c r="AQ1432" s="86" t="e">
        <f>IFERROR(VLOOKUP($B1432&amp;$D$1,[22]db!$D:$Y,COLUMNS([22]db!$D:K),0),0)+IF($AG1432="sim",VLOOKUP($B1432,'[22]Ajuste PR - Ibura E LVE'!$J:$AA,COLUMNS('[22]Ajuste PR - Ibura E LVE'!$J:P),0),0)</f>
        <v>#VALUE!</v>
      </c>
      <c r="AR1432" s="86" t="e">
        <f>IFERROR(VLOOKUP($B1432&amp;$D$1,[22]db!$D:$Y,COLUMNS([22]db!$D:L),0),0)+IF($AG1432="sim",VLOOKUP($B1432,'[22]Ajuste PR - Ibura E LVE'!$J:$AA,COLUMNS('[22]Ajuste PR - Ibura E LVE'!$J:Q),0),0)</f>
        <v>#VALUE!</v>
      </c>
      <c r="AS1432" s="86" t="e">
        <f>IFERROR(VLOOKUP($B1432&amp;$D$1,[22]db!$D:$Y,COLUMNS([22]db!$D:M),0),0)+IF($AG1432="sim",VLOOKUP($B1432,'[22]Ajuste PR - Ibura E LVE'!$J:$AA,COLUMNS('[22]Ajuste PR - Ibura E LVE'!$J:R),0),0)</f>
        <v>#VALUE!</v>
      </c>
      <c r="AT1432" s="86" t="e">
        <f>IFERROR(VLOOKUP($B1432&amp;$D$1,[22]db!$D:$Y,COLUMNS([22]db!$D:N),0),0)+IF($AG1432="sim",VLOOKUP($B1432,'[22]Ajuste PR - Ibura E LVE'!$J:$AA,COLUMNS('[22]Ajuste PR - Ibura E LVE'!$J:S),0),0)</f>
        <v>#VALUE!</v>
      </c>
      <c r="AU1432" s="86" t="e">
        <f>IFERROR(VLOOKUP($B1432&amp;$D$1,[22]db!$D:$Y,COLUMNS([22]db!$D:O),0),0)+IF($AG1432="sim",VLOOKUP($B1432,'[22]Ajuste PR - Ibura E LVE'!$J:$AA,COLUMNS('[22]Ajuste PR - Ibura E LVE'!$J:T),0),0)</f>
        <v>#VALUE!</v>
      </c>
      <c r="AV1432" s="86" t="e">
        <f>IFERROR(VLOOKUP($B1432&amp;$D$1,[22]db!$D:$Y,COLUMNS([22]db!$D:P),0),0)+IF($AG1432="sim",VLOOKUP($B1432,'[22]Ajuste PR - Ibura E LVE'!$J:$AA,COLUMNS('[22]Ajuste PR - Ibura E LVE'!$J:U),0),0)</f>
        <v>#VALUE!</v>
      </c>
      <c r="AW1432" s="86" t="e">
        <f>IFERROR(VLOOKUP($B1432&amp;$D$1,[22]db!$D:$Y,COLUMNS([22]db!$D:Q),0),0)+IF($AG1432="sim",VLOOKUP($B1432,'[22]Ajuste PR - Ibura E LVE'!$J:$AA,COLUMNS('[22]Ajuste PR - Ibura E LVE'!$J:V),0),0)</f>
        <v>#VALUE!</v>
      </c>
      <c r="AX1432" s="86" t="e">
        <f>IFERROR(VLOOKUP($B1432&amp;$D$1,[22]db!$D:$Y,COLUMNS([22]db!$D:R),0),0)+IF($AG1432="sim",VLOOKUP($B1432,'[22]Ajuste PR - Ibura E LVE'!$J:$AA,COLUMNS('[22]Ajuste PR - Ibura E LVE'!$J:W),0),0)</f>
        <v>#VALUE!</v>
      </c>
      <c r="AY1432" s="86" t="e">
        <f>IFERROR(VLOOKUP($B1432&amp;$D$1,[22]db!$D:$Y,COLUMNS([22]db!$D:S),0),0)+IF($AG1432="sim",VLOOKUP($B1432,'[22]Ajuste PR - Ibura E LVE'!$J:$AA,COLUMNS('[22]Ajuste PR - Ibura E LVE'!$J:X),0),0)</f>
        <v>#VALUE!</v>
      </c>
      <c r="AZ1432" s="86" t="e">
        <f>IFERROR(VLOOKUP($B1432&amp;$D$1,[22]db!$D:$Y,COLUMNS([22]db!$D:T),0),0)+IF($AG1432="sim",VLOOKUP($B1432,'[22]Ajuste PR - Ibura E LVE'!$J:$AA,COLUMNS('[22]Ajuste PR - Ibura E LVE'!$J:Y),0),0)</f>
        <v>#VALUE!</v>
      </c>
      <c r="BA1432" s="86" t="e">
        <f>IFERROR(VLOOKUP($B1432&amp;$D$1,[22]db!$D:$Y,COLUMNS([22]db!$D:U),0),0)+IF($AG1432="sim",VLOOKUP($B1432,'[22]Ajuste PR - Ibura E LVE'!$J:$AA,COLUMNS('[22]Ajuste PR - Ibura E LVE'!$J:Z),0),0)</f>
        <v>#VALUE!</v>
      </c>
      <c r="BB1432" s="89" t="e">
        <f t="shared" si="319"/>
        <v>#VALUE!</v>
      </c>
      <c r="BC1432" s="86">
        <f>IFERROR(VLOOKUP($B1432&amp;$D$1,[22]db!$D:$Y,COLUMNS([22]db!$D:W),0),0)</f>
        <v>0</v>
      </c>
      <c r="BD1432" s="86">
        <f>IFERROR(VLOOKUP($B1432&amp;$D$1,[22]db!$D:$Y,COLUMNS([22]db!$D:X),0),0)</f>
        <v>0</v>
      </c>
      <c r="BE1432" s="86">
        <f>IFERROR(VLOOKUP($B1432&amp;$D$1,[22]db!$D:Y,COLUMNS([22]db!$D:Y),0),0)</f>
        <v>0</v>
      </c>
      <c r="BF1432" s="86">
        <f>IFERROR(VLOOKUP($B1432&amp;$D$1,[22]db!$D:Z,COLUMNS([22]db!$D:Z),0),0)</f>
        <v>0</v>
      </c>
      <c r="BG1432" s="86">
        <f>IFERROR(VLOOKUP($B1432&amp;$D$1,[22]db!$D:AA,COLUMNS([22]db!$D:AA),0),0)</f>
        <v>0</v>
      </c>
      <c r="BH1432" s="86">
        <f>IFERROR(VLOOKUP($B1432&amp;$D$1,[22]db!$D:AB,COLUMNS([22]db!$D:AB),0),0)</f>
        <v>0</v>
      </c>
      <c r="BI1432" s="86">
        <f>IFERROR(VLOOKUP($B1432&amp;$D$1,[22]db!$D:AC,COLUMNS([22]db!$D:AC),0),0)</f>
        <v>0</v>
      </c>
      <c r="BJ1432" s="86">
        <f>IFERROR(VLOOKUP($B1432&amp;$D$1,[22]db!$D:AD,COLUMNS([22]db!$D:AD),0),0)</f>
        <v>0</v>
      </c>
      <c r="BK1432" s="86">
        <f>IFERROR(VLOOKUP($B1432&amp;$D$1,[22]db!$D:AE,COLUMNS([22]db!$D:AE),0),0)</f>
        <v>0</v>
      </c>
      <c r="BL1432" s="86">
        <f>IFERROR(VLOOKUP($B1432&amp;$D$1,[22]db!$D:AF,COLUMNS([22]db!$D:AF),0),0)</f>
        <v>0</v>
      </c>
      <c r="BM1432" s="86">
        <f>IFERROR(VLOOKUP($B1432&amp;$D$1,[22]db!$D:AG,COLUMNS([22]db!$D:AG),0),0)</f>
        <v>0</v>
      </c>
      <c r="BN1432" s="86">
        <f>IFERROR(VLOOKUP($B1432&amp;$D$1,[22]db!$D:AH,COLUMNS([22]db!$D:AH),0),0)</f>
        <v>0</v>
      </c>
      <c r="BO1432" s="90">
        <f t="shared" si="320"/>
        <v>0</v>
      </c>
      <c r="BP1432" s="90">
        <f>IFERROR(VLOOKUP($B1432&amp;$D$1,[22]db!$D:AJ,COLUMNS([22]db!$D:AJ),0),0)</f>
        <v>0</v>
      </c>
      <c r="BQ1432" s="90">
        <f>IFERROR(VLOOKUP($B1432&amp;$D$1,[22]db!$D:AK,COLUMNS([22]db!$D:AK),0),0)</f>
        <v>0</v>
      </c>
      <c r="BR1432" s="90">
        <f>IFERROR(VLOOKUP($B1432&amp;$D$1,[22]db!$D:AL,COLUMNS([22]db!$D:AL),0),0)</f>
        <v>0</v>
      </c>
      <c r="BS1432" s="91">
        <f>IFERROR(VLOOKUP($B1432&amp;$D$1,[22]db!$D:AM,COLUMNS([22]db!$D:I),0),0)</f>
        <v>0</v>
      </c>
      <c r="BU1432" s="86" t="e">
        <f>IFERROR(VLOOKUP($B1432&amp;$C$1,[22]db!$D:$Y,COLUMNS([22]db!$D:J),0),0)+IF($AG1432="sim",VLOOKUP($B1432,'[22]Ajuste PR - Ibura E LVE'!$J:$AA,COLUMNS('[22]Ajuste PR - Ibura E LVE'!$J:O),0),0)</f>
        <v>#VALUE!</v>
      </c>
      <c r="BV1432" s="86" t="e">
        <f>IFERROR(VLOOKUP($B1432&amp;$C$1,[22]db!$D:$Y,COLUMNS([22]db!$D:K),0),0)+IF($AG1432="sim",VLOOKUP($B1432,'[22]Ajuste PR - Ibura E LVE'!$J:$AA,COLUMNS('[22]Ajuste PR - Ibura E LVE'!$J:P),0),0)</f>
        <v>#VALUE!</v>
      </c>
      <c r="BW1432" s="86" t="e">
        <f>IFERROR(VLOOKUP($B1432&amp;$C$1,[22]db!$D:$Y,COLUMNS([22]db!$D:L),0),0)+IF($AG1432="sim",VLOOKUP($B1432,'[22]Ajuste PR - Ibura E LVE'!$J:$AA,COLUMNS('[22]Ajuste PR - Ibura E LVE'!$J:Q),0),0)</f>
        <v>#VALUE!</v>
      </c>
      <c r="BX1432" s="86" t="e">
        <f>IFERROR(VLOOKUP($B1432&amp;$C$1,[22]db!$D:$Y,COLUMNS([22]db!$D:M),0),0)+IF($AG1432="sim",VLOOKUP($B1432,'[22]Ajuste PR - Ibura E LVE'!$J:$AA,COLUMNS('[22]Ajuste PR - Ibura E LVE'!$J:R),0),0)</f>
        <v>#VALUE!</v>
      </c>
      <c r="BY1432" s="86" t="e">
        <f>IFERROR(VLOOKUP($B1432&amp;$C$1,[22]db!$D:$Y,COLUMNS([22]db!$D:N),0),0)+IF($AG1432="sim",VLOOKUP($B1432,'[22]Ajuste PR - Ibura E LVE'!$J:$AA,COLUMNS('[22]Ajuste PR - Ibura E LVE'!$J:S),0),0)</f>
        <v>#VALUE!</v>
      </c>
      <c r="BZ1432" s="86" t="e">
        <f>IFERROR(VLOOKUP($B1432&amp;$C$1,[22]db!$D:$Y,COLUMNS([22]db!$D:O),0),0)+IF($AG1432="sim",VLOOKUP($B1432,'[22]Ajuste PR - Ibura E LVE'!$J:$AA,COLUMNS('[22]Ajuste PR - Ibura E LVE'!$J:T),0),0)</f>
        <v>#VALUE!</v>
      </c>
      <c r="CA1432" s="86" t="e">
        <f>IFERROR(VLOOKUP($B1432&amp;$C$1,[22]db!$D:$Y,COLUMNS([22]db!$D:P),0),0)+IF($AG1432="sim",VLOOKUP($B1432,'[22]Ajuste PR - Ibura E LVE'!$J:$AA,COLUMNS('[22]Ajuste PR - Ibura E LVE'!$J:U),0),0)</f>
        <v>#VALUE!</v>
      </c>
      <c r="CB1432" s="86" t="e">
        <f>IFERROR(VLOOKUP($B1432&amp;$C$1,[22]db!$D:$Y,COLUMNS([22]db!$D:Q),0),0)+IF($AG1432="sim",VLOOKUP($B1432,'[22]Ajuste PR - Ibura E LVE'!$J:$AA,COLUMNS('[22]Ajuste PR - Ibura E LVE'!$J:V),0),0)</f>
        <v>#VALUE!</v>
      </c>
      <c r="CC1432" s="86" t="e">
        <f>IFERROR(VLOOKUP($B1432&amp;$C$1,[22]db!$D:$Y,COLUMNS([22]db!$D:R),0),0)+IF($AG1432="sim",VLOOKUP($B1432,'[22]Ajuste PR - Ibura E LVE'!$J:$AA,COLUMNS('[22]Ajuste PR - Ibura E LVE'!$J:W),0),0)</f>
        <v>#VALUE!</v>
      </c>
      <c r="CD1432" s="86" t="e">
        <f>IFERROR(VLOOKUP($B1432&amp;$C$1,[22]db!$D:$Y,COLUMNS([22]db!$D:S),0),0)+IF($AG1432="sim",VLOOKUP($B1432,'[22]Ajuste PR - Ibura E LVE'!$J:$AA,COLUMNS('[22]Ajuste PR - Ibura E LVE'!$J:X),0),0)</f>
        <v>#VALUE!</v>
      </c>
      <c r="CE1432" s="86" t="e">
        <f>IFERROR(VLOOKUP($B1432&amp;$C$1,[22]db!$D:$Y,COLUMNS([22]db!$D:T),0),0)+IF($AG1432="sim",VLOOKUP($B1432,'[22]Ajuste PR - Ibura E LVE'!$J:$AA,COLUMNS('[22]Ajuste PR - Ibura E LVE'!$J:Y),0),0)</f>
        <v>#VALUE!</v>
      </c>
      <c r="CF1432" s="86" t="e">
        <f>IFERROR(VLOOKUP($B1432&amp;$C$1,[22]db!$D:$Y,COLUMNS([22]db!$D:U),0),0)+IF($AG1432="sim",VLOOKUP($B1432,'[22]Ajuste PR - Ibura E LVE'!$J:$AA,COLUMNS('[22]Ajuste PR - Ibura E LVE'!$J:Z),0),0)</f>
        <v>#VALUE!</v>
      </c>
      <c r="CG1432" s="89" t="e">
        <f t="shared" si="321"/>
        <v>#VALUE!</v>
      </c>
      <c r="CH1432" s="86">
        <f>IFERROR(VLOOKUP($B1432&amp;$C$1,[22]db!$D:$Y,COLUMNS([22]db!$D:W),0),0)</f>
        <v>0</v>
      </c>
      <c r="CI1432" s="86">
        <f>IFERROR(VLOOKUP($B1432&amp;$C$1,[22]db!$D:Y,COLUMNS([22]db!$D:X),0),0)</f>
        <v>0</v>
      </c>
      <c r="CJ1432" s="86">
        <f>IFERROR(VLOOKUP($B1432&amp;$C$1,[22]db!$D:Z,COLUMNS([22]db!$D:Y),0),0)</f>
        <v>0</v>
      </c>
      <c r="CK1432" s="86">
        <f>IFERROR(VLOOKUP($B1432&amp;$C$1,[22]db!$D:AA,COLUMNS([22]db!$D:Z),0),0)</f>
        <v>0</v>
      </c>
      <c r="CL1432" s="86">
        <f>IFERROR(VLOOKUP($B1432&amp;$C$1,[22]db!$D:AB,COLUMNS([22]db!$D:AA),0),0)</f>
        <v>0</v>
      </c>
      <c r="CM1432" s="86">
        <f>IFERROR(VLOOKUP($B1432&amp;$C$1,[22]db!$D:AC,COLUMNS([22]db!$D:AB),0),0)</f>
        <v>0</v>
      </c>
      <c r="CN1432" s="86">
        <f>IFERROR(VLOOKUP($B1432&amp;$C$1,[22]db!$D:AD,COLUMNS([22]db!$D:AC),0),0)</f>
        <v>0</v>
      </c>
      <c r="CO1432" s="86">
        <f>IFERROR(VLOOKUP($B1432&amp;$C$1,[22]db!$D:AE,COLUMNS([22]db!$D:AD),0),0)</f>
        <v>0</v>
      </c>
      <c r="CP1432" s="86">
        <f>IFERROR(VLOOKUP($B1432&amp;$C$1,[22]db!$D:AF,COLUMNS([22]db!$D:AE),0),0)</f>
        <v>0</v>
      </c>
      <c r="CQ1432" s="86">
        <f>IFERROR(VLOOKUP($B1432&amp;$C$1,[22]db!$D:AG,COLUMNS([22]db!$D:AF),0),0)</f>
        <v>0</v>
      </c>
      <c r="CR1432" s="86">
        <f>IFERROR(VLOOKUP($B1432&amp;$C$1,[22]db!$D:AH,COLUMNS([22]db!$D:AG),0),0)</f>
        <v>0</v>
      </c>
      <c r="CS1432" s="86">
        <f>IFERROR(VLOOKUP($B1432&amp;$C$1,[22]db!$D:AI,COLUMNS([22]db!$D:AH),0),0)</f>
        <v>0</v>
      </c>
      <c r="CT1432" s="90">
        <f t="shared" si="322"/>
        <v>0</v>
      </c>
      <c r="CU1432" s="90">
        <f>IFERROR(VLOOKUP($B1432&amp;$C$1,[22]db!$D:AK,COLUMNS([22]db!$D:AJ),0),0)</f>
        <v>0</v>
      </c>
      <c r="CV1432" s="90">
        <f>IFERROR(VLOOKUP($B1432&amp;$C$1,[22]db!$D:AL,COLUMNS([22]db!$D:AK),0),0)</f>
        <v>0</v>
      </c>
      <c r="CW1432" s="90">
        <f>IFERROR(VLOOKUP($B1432&amp;$C$1,[22]db!$D:AM,COLUMNS([22]db!$D:AL),0),0)</f>
        <v>0</v>
      </c>
      <c r="CX1432" s="91">
        <f>IFERROR(VLOOKUP($B1432&amp;$C$1,[22]db!$D:AN,COLUMNS([22]db!$D:I),0),0)</f>
        <v>0</v>
      </c>
      <c r="CZ1432" s="86">
        <f>IFERROR(VLOOKUP($B1432&amp;"EBITDA Gerencial",[22]db!$D:Y,COLUMNS([22]db!$D:J),0),0)</f>
        <v>0</v>
      </c>
      <c r="DA1432" s="86">
        <f>IFERROR(VLOOKUP($B1432&amp;"EBITDA Gerencial",[22]db!$D:Z,COLUMNS([22]db!$D:K),0),0)</f>
        <v>0</v>
      </c>
      <c r="DB1432" s="86">
        <f>IFERROR(VLOOKUP($B1432&amp;"EBITDA Gerencial",[22]db!$D:AA,COLUMNS([22]db!$D:L),0),0)</f>
        <v>0</v>
      </c>
      <c r="DC1432" s="86">
        <f>IFERROR(VLOOKUP($B1432&amp;"EBITDA Gerencial",[22]db!$D:AB,COLUMNS([22]db!$D:M),0),0)</f>
        <v>0</v>
      </c>
      <c r="DD1432" s="86">
        <f>IFERROR(VLOOKUP($B1432&amp;"EBITDA Gerencial",[22]db!$D:AC,COLUMNS([22]db!$D:N),0),0)</f>
        <v>0</v>
      </c>
      <c r="DE1432" s="86">
        <f>IFERROR(VLOOKUP($B1432&amp;"EBITDA Gerencial",[22]db!$D:AD,COLUMNS([22]db!$D:O),0),0)</f>
        <v>0</v>
      </c>
      <c r="DF1432" s="86">
        <f>IFERROR(VLOOKUP($B1432&amp;"EBITDA Gerencial",[22]db!$D:AE,COLUMNS([22]db!$D:P),0),0)</f>
        <v>0</v>
      </c>
      <c r="DG1432" s="86">
        <f>IFERROR(VLOOKUP($B1432&amp;"EBITDA Gerencial",[22]db!$D:AF,COLUMNS([22]db!$D:Q),0),0)</f>
        <v>0</v>
      </c>
      <c r="DH1432" s="86">
        <f>IFERROR(VLOOKUP($B1432&amp;"EBITDA Gerencial",[22]db!$D:AG,COLUMNS([22]db!$D:R),0),0)</f>
        <v>0</v>
      </c>
      <c r="DI1432" s="86">
        <f>IFERROR(VLOOKUP($B1432&amp;"EBITDA Gerencial",[22]db!$D:AH,COLUMNS([22]db!$D:S),0),0)</f>
        <v>0</v>
      </c>
      <c r="DJ1432" s="86">
        <f>IFERROR(VLOOKUP($B1432&amp;"EBITDA Gerencial",[22]db!$D:AI,COLUMNS([22]db!$D:T),0),0)</f>
        <v>0</v>
      </c>
      <c r="DK1432" s="86">
        <f>IFERROR(VLOOKUP($B1432&amp;"EBITDA Gerencial",[22]db!$D:AJ,COLUMNS([22]db!$D:U),0),0)</f>
        <v>0</v>
      </c>
      <c r="DL1432" s="89">
        <f t="shared" si="323"/>
        <v>0</v>
      </c>
      <c r="DM1432" s="86">
        <f>IFERROR(VLOOKUP($B1432&amp;"EBITDA Gerencial",[22]db!$D:AL,COLUMNS([22]db!$D:W),0),0)</f>
        <v>0</v>
      </c>
      <c r="DN1432" s="86">
        <f>IFERROR(VLOOKUP($B1432&amp;"EBITDA Gerencial",[22]db!$D:AM,COLUMNS([22]db!$D:X),0),0)</f>
        <v>0</v>
      </c>
      <c r="DO1432" s="86">
        <f>IFERROR(VLOOKUP($B1432&amp;"EBITDA Gerencial",[22]db!$D:AN,COLUMNS([22]db!$D:Y),0),0)</f>
        <v>0</v>
      </c>
      <c r="DP1432" s="86">
        <f>IFERROR(VLOOKUP($B1432&amp;"EBITDA Gerencial",[22]db!$D:AO,COLUMNS([22]db!$D:Z),0),0)</f>
        <v>0</v>
      </c>
      <c r="DQ1432" s="86">
        <f>IFERROR(VLOOKUP($B1432&amp;"EBITDA Gerencial",[22]db!$D:AP,COLUMNS([22]db!$D:AA),0),0)</f>
        <v>0</v>
      </c>
      <c r="DR1432" s="86">
        <f>IFERROR(VLOOKUP($B1432&amp;"EBITDA Gerencial",[22]db!$D:AQ,COLUMNS([22]db!$D:AB),0),0)</f>
        <v>0</v>
      </c>
      <c r="DS1432" s="86">
        <f>IFERROR(VLOOKUP($B1432&amp;"EBITDA Gerencial",[22]db!$D:AR,COLUMNS([22]db!$D:AC),0),0)</f>
        <v>0</v>
      </c>
      <c r="DT1432" s="86">
        <f>IFERROR(VLOOKUP($B1432&amp;"EBITDA Gerencial",[22]db!$D:AS,COLUMNS([22]db!$D:AD),0),0)</f>
        <v>0</v>
      </c>
      <c r="DU1432" s="86">
        <f>IFERROR(VLOOKUP($B1432&amp;"EBITDA Gerencial",[22]db!$D:AT,COLUMNS([22]db!$D:AE),0),0)</f>
        <v>0</v>
      </c>
      <c r="DV1432" s="86">
        <f>IFERROR(VLOOKUP($B1432&amp;"EBITDA Gerencial",[22]db!$D:AU,COLUMNS([22]db!$D:AF),0),0)</f>
        <v>0</v>
      </c>
      <c r="DW1432" s="86">
        <f>IFERROR(VLOOKUP($B1432&amp;"EBITDA Gerencial",[22]db!$D:AV,COLUMNS([22]db!$D:AG),0),0)</f>
        <v>0</v>
      </c>
      <c r="DX1432" s="86">
        <f>IFERROR(VLOOKUP($B1432&amp;"EBITDA Gerencial",[22]db!$D:AW,COLUMNS([22]db!$D:AH),0),0)</f>
        <v>0</v>
      </c>
      <c r="DY1432" s="90">
        <f t="shared" si="324"/>
        <v>0</v>
      </c>
      <c r="DZ1432" s="90">
        <f>IFERROR(VLOOKUP($B1432&amp;"EBITDA Gerencial",[22]db!$D:AY,COLUMNS([22]db!$D:AJ),0),0)</f>
        <v>0</v>
      </c>
      <c r="EA1432" s="90">
        <f>IFERROR(VLOOKUP($B1432&amp;"EBITDA Gerencial",[22]db!$D:AZ,COLUMNS([22]db!$D:AK),0),0)</f>
        <v>0</v>
      </c>
      <c r="EB1432" s="90">
        <f>IFERROR(VLOOKUP($B1432&amp;"EBITDA Gerencial",[22]db!$D:BA,COLUMNS([22]db!$D:AL),0),0)</f>
        <v>0</v>
      </c>
      <c r="EC1432" s="90">
        <f>IFERROR(VLOOKUP($B1432&amp;"EBITDA Gerencial",[22]db!$D:BB,COLUMNS([22]db!$D:AM),0),0)</f>
        <v>0</v>
      </c>
      <c r="EE1432" s="92">
        <f>IFERROR(IF($L1432="Pequeno Porte",IF('[22]Resumo Projetos 2020'!$C$7="Capex Financeiro",$Q1432,$N1432),0),0)</f>
        <v>0</v>
      </c>
      <c r="EF1432" s="92">
        <f>IFERROR(IF($L1432="Continuidade Operacional",IF('[22]Resumo Projetos 2020'!$C$7="Capex Financeiro",$Q1432,$N1432),0),0)</f>
        <v>0</v>
      </c>
      <c r="EG1432" s="92">
        <f>IFERROR(IF($L1432="Projetos Engenharia",IF('[22]Resumo Projetos 2020'!$C$7="Capex Financeiro",$Q1432,$N1432),0),0)</f>
        <v>0</v>
      </c>
      <c r="EH1432" s="92">
        <f>IFERROR(IF(OR($L1432="Crescimento Vegetativo Água",$L1432="Crescimento Vegetativo Esgoto"),IF('[22]Resumo Projetos 2020'!$C$7="Capex Financeiro",$Q1432,$N1432),0),0)</f>
        <v>0</v>
      </c>
      <c r="EI1432" s="92">
        <f>IFERROR(IF($L1432="Fiscalização",IF('[22]Resumo Projetos 2020'!$C$7="Capex Financeiro",$Q1432,$N1432),0)+IF($L1432="Corte e Religação",IF('[22]Resumo Projetos 2020'!$C$7="Capex Financeiro",$Q1432,$N1432),0),0)</f>
        <v>0</v>
      </c>
      <c r="EJ1432" s="92">
        <f>IFERROR(IF($L1432="Manutenção de Valor",IF('[22]Resumo Projetos 2020'!$C$7="Capex Financeiro",$Q1432,$N1432),0),0)</f>
        <v>0</v>
      </c>
      <c r="EK1432" s="92">
        <f>IFERROR(IF($L1432="Geração de Valor",IF('[22]Resumo Projetos 2020'!$C$7="Capex Financeiro",$Q1432,$N1432),0),0)</f>
        <v>0</v>
      </c>
      <c r="EL1432" s="93" t="e">
        <f t="shared" si="325"/>
        <v>#VALUE!</v>
      </c>
      <c r="EM1432" s="92">
        <f>IFERROR(IF($L1432="Pequeno Porte",IF('[22]Resumo Projetos 2021'!$C$7="Capex Financeiro",$R1432,$O1432),0),0)</f>
        <v>0</v>
      </c>
      <c r="EN1432" s="92">
        <f>IFERROR(IF($L1432="Continuidade Operacional",IF('[22]Resumo Projetos 2021'!$C$7="Capex Financeiro",$R1432,$O1432),0),0)</f>
        <v>0</v>
      </c>
      <c r="EO1432" s="92">
        <f>IFERROR(IF($L1432="Projetos Engenharia",IF('[22]Resumo Projetos 2021'!$C$7="Capex Financeiro",$R1432,$O1432),0),0)</f>
        <v>0</v>
      </c>
      <c r="EP1432" s="92">
        <f>IFERROR(IF(OR($L1432="Crescimento Vegetativo Água",$L1432="Crescimento Vegetativo Esgoto"),IF('[22]Resumo Projetos 2021'!$C$7="Capex Financeiro",$R1432,$O1432),0),0)</f>
        <v>0</v>
      </c>
      <c r="EQ1432" s="92">
        <f>IFERROR(IF($L1432="Fiscalização",IF('[22]Resumo Projetos 2021'!$C$7="Capex Financeiro",$R1432,$O1432),0)+IF($L1432="Corte e Religação",IF('[22]Resumo Projetos 2021'!$C$7="Capex Financeiro",$R1432,$O1432),0),0)</f>
        <v>0</v>
      </c>
      <c r="ER1432" s="92">
        <f>IFERROR(IF($L1432="Manutenção de Valor",IF('[22]Resumo Projetos 2021'!$C$7="Capex Financeiro",$R1432,$O1432),0),0)</f>
        <v>0</v>
      </c>
      <c r="ES1432" s="92">
        <f>IFERROR(IF($L1432="Geração de Valor",IF('[22]Resumo Projetos 2021'!$C$7="Capex Financeiro",$R1432,$O1432),0),0)</f>
        <v>0</v>
      </c>
      <c r="ET1432" s="94"/>
      <c r="EU1432" s="95"/>
      <c r="EV1432" s="92" t="e">
        <f t="shared" si="326"/>
        <v>#VALUE!</v>
      </c>
      <c r="EW1432" s="92" t="e">
        <f t="shared" si="327"/>
        <v>#VALUE!</v>
      </c>
      <c r="FF1432" s="31">
        <f>DL1432-IFERROR(VLOOKUP($B1432,#REF!,COLUMNS($B:DL),0),0)</f>
        <v>0</v>
      </c>
      <c r="FG1432" s="31">
        <f>DY1432-IFERROR(VLOOKUP($B1432&amp;"Ebitda Gerencial",#REF!,COLUMNS(#REF!),0),0)</f>
        <v>0</v>
      </c>
      <c r="FH1432" s="31">
        <f>DZ1432-IFERROR(VLOOKUP($B1432&amp;"Ebitda Gerencial",#REF!,COLUMNS(#REF!),0),0)</f>
        <v>0</v>
      </c>
    </row>
    <row r="1433" spans="1:164" ht="45" customHeight="1" outlineLevel="1" x14ac:dyDescent="0.25">
      <c r="A1433">
        <f t="shared" si="315"/>
        <v>1426</v>
      </c>
      <c r="B1433" s="77" t="e">
        <f>VLOOKUP(A1433,[22]db!A:C,3,0)</f>
        <v>#N/A</v>
      </c>
      <c r="C1433" s="78" t="str">
        <f t="shared" si="317"/>
        <v/>
      </c>
      <c r="D1433" s="78" t="e">
        <f>VLOOKUP(IF(F1433="Águas de Manaus Consolidado","Águas de Manaus",F1433)&amp;G1433,[22]db!C:E,COLUMNS([22]db!C:E),0)</f>
        <v>#N/A</v>
      </c>
      <c r="E1433" s="79" t="e">
        <f>VLOOKUP(IF(F1433="Águas de Manaus Consolidado","Águas de Manaus",F1433),[22]deparaV2!H:L,COLUMNS([22]deparaV2!H:L),0)</f>
        <v>#N/A</v>
      </c>
      <c r="F1433" s="80">
        <f>IFERROR(VLOOKUP($A1433,[22]db!$A:$G,COLUMNS([22]db!$A:F),0),0)</f>
        <v>0</v>
      </c>
      <c r="G1433" s="78">
        <f>IFERROR(VLOOKUP($A1433,[22]db!$A:$G,COLUMNS([22]db!$A:G),0),0)</f>
        <v>0</v>
      </c>
      <c r="H1433" s="79" t="str">
        <f>IFERROR(VLOOKUP($B1433,'[22]cpx0.10'!A:J,COLUMNS('[22]cpx0.10'!A:E),0),IF(G1433="Projeto 999","Outros Lançamentos",""))</f>
        <v/>
      </c>
      <c r="I1433" s="79" t="str">
        <f>IFERROR(VLOOKUP(B1433,'[22]cpx0.10'!A:L,COLUMNS('[22]cpx0.10'!A:L),0),"")</f>
        <v/>
      </c>
      <c r="J1433" s="78" t="str">
        <f>IFERROR(VLOOKUP($B1433,'[22]cpx0.10'!A:J,COLUMNS('[22]cpx0.10'!A:D),0),IF(G1433="Projeto 999","Outros Projetos",""))</f>
        <v/>
      </c>
      <c r="K1433" s="78"/>
      <c r="L1433" s="78" t="str">
        <f>IF(G1433="Projeto 999","Manutenção de Valor",IFERROR(IF(IF(VLOOKUP($J1433,[22]deparaV2!$D$13:$E$29,2,0)="sim",IF(VLOOKUP($B1433&amp;"Total de Investimentos - Caixa",[22]db!$D:$CM,COLUMNS([22]db!$D:$CL),0)=1,"Pequeno Porte",VLOOKUP($B1433&amp;"Total de Investimentos - Caixa",[22]db!$D:$CS,COLUMNS([22]db!$D:$CN),0)),J1433)=0,"Manutenção de valor",IF(VLOOKUP($J1433,[22]deparaV2!$D$13:$E$29,2,0)="sim",IF(VLOOKUP($B1433&amp;"Total de Investimentos - Caixa",[22]db!$D:$CM,COLUMNS([22]db!$D:$CL),0)=1,"Pequeno Porte",VLOOKUP($B1433&amp;"Total de Investimentos - Caixa",[22]db!$D:$CS,COLUMNS([22]db!$D:$CN),0)),J1433)),IFERROR(IF(IF(VLOOKUP($J1433,[22]deparaV2!$D$13:$E$29,2,0)="sim",IF(VLOOKUP($B1433&amp;"Total de Investimentos",[22]db!$D:$CM,COLUMNS([22]db!$D:$CL),0)=1,"Pequeno Porte",VLOOKUP($B1433&amp;"Total de Investimentos",[22]db!$D:$CS,COLUMNS([22]db!$D:$CN),0)),J1433)=0,"Manutenção de valor",IF(VLOOKUP($J1433,[22]deparaV2!$D$13:$E$29,2,0)="sim",IF(VLOOKUP($B1433&amp;"Total de Investimentos",[22]db!$D:$CM,COLUMNS([22]db!$D:$CL),0)=1,"Pequeno Porte",VLOOKUP($B1433&amp;"Total de Investimentos",[22]db!$D:$CS,COLUMNS([22]db!$D:$CN),0)),J1433)),"")))</f>
        <v/>
      </c>
      <c r="M1433" s="185"/>
      <c r="N1433" s="82">
        <f>IFERROR(-VLOOKUP($B1433&amp;$D$1,[22]db!$D:$CI,MATCH($H$1,[22]db!$D$5:$CI$5,0),0),0)+AH1433</f>
        <v>0</v>
      </c>
      <c r="O1433" s="82">
        <f>IFERROR(-VLOOKUP($B1433&amp;$D$1,[22]db!$D:$CI,MATCH($H$1+1,[22]db!$D$5:$CI$5,0),0),0)+AH1433</f>
        <v>0</v>
      </c>
      <c r="P1433" s="83" t="e">
        <f t="shared" si="328"/>
        <v>#VALUE!</v>
      </c>
      <c r="Q1433" s="82">
        <f>IFERROR(-VLOOKUP($B1433&amp;$C$1,[22]db!$D:$CI,MATCH($H$1,[22]db!$D$5:$CI$5,0),0),0)+AH1433</f>
        <v>0</v>
      </c>
      <c r="R1433" s="82">
        <f>IFERROR(-VLOOKUP($B1433&amp;$C$1,[22]db!$D:$CI,MATCH($H$1+1,[22]db!$D$5:$CI$5,0),0),0)+AH1433</f>
        <v>0</v>
      </c>
      <c r="S1433" s="82"/>
      <c r="T1433" s="82">
        <f>IFERROR(VLOOKUP($B1433&amp;"EBITDA Gerencial",[22]db!$D:$AI,MATCH($H$1,[22]db!$D$5:$CI$5,0),0),0)</f>
        <v>0</v>
      </c>
      <c r="U1433" s="82">
        <f>IFERROR(VLOOKUP($B1433&amp;"EBITDA Gerencial",[22]db!$D:$AI,MATCH($H$1+1,[22]db!$D$5:$CI$5,0),0),0)</f>
        <v>0</v>
      </c>
      <c r="V1433" s="82">
        <f>IFERROR(VLOOKUP($B1433,[22]Fluxos!$B:$F,COLUMNS([22]Fluxos!$B:E),0),0)</f>
        <v>0</v>
      </c>
      <c r="W1433" s="84">
        <f>IFERROR(VLOOKUP($B1433,[22]Fluxos!$B:$I,COLUMNS([22]Fluxos!$B:I),0),0)</f>
        <v>0</v>
      </c>
      <c r="X1433" s="84"/>
      <c r="Y1433" s="174"/>
      <c r="Z1433" s="175"/>
      <c r="AA1433" s="85" t="s">
        <v>90</v>
      </c>
      <c r="AC1433" s="86" t="e">
        <f t="shared" si="318"/>
        <v>#VALUE!</v>
      </c>
      <c r="AD1433" s="87" t="e">
        <f>SUMIFS('[22]Realizado por ano PEP'!$G:$G,'[22]Realizado por ano PEP'!$B:$B,'5. Projetos Capex'!$B1433)+SUMIFS('[22]Realizado por ano PEP'!$H:$H,'[22]Realizado por ano PEP'!$B:$B,'5. Projetos Capex'!$B1433)</f>
        <v>#VALUE!</v>
      </c>
      <c r="AE1433" s="87" t="e">
        <f>SUMIFS('[22]Realizado por ano PEP'!$F:$F,'[22]Realizado por ano PEP'!$B:$B,'5. Projetos Capex'!$B1433)+SUMIFS('[22]Realizado por ano PEP'!$E:$E,'[22]Realizado por ano PEP'!$B:$B,'5. Projetos Capex'!$B1433)</f>
        <v>#VALUE!</v>
      </c>
      <c r="AF1433">
        <f t="shared" si="316"/>
        <v>0</v>
      </c>
      <c r="AG1433" s="85" t="e">
        <f>IF(COUNTIF('[22]Ajuste PR - Ibura E LVE'!$J$5:$J$487,'5. Projetos Capex'!$B1433)&lt;&gt;0,"Sim","Não")</f>
        <v>#VALUE!</v>
      </c>
      <c r="AH1433" s="85">
        <f>IFERROR(-VLOOKUP(B1433,'[22]Ajuste PR - Ibura E LVE'!$J:$N,COLUMNS('[22]Ajuste PR - Ibura E LVE'!J:N),0),0)</f>
        <v>0</v>
      </c>
      <c r="AJ1433" s="88" t="e">
        <f>VLOOKUP($B1433,'[22]cpx0.10'!$A:$J,COLUMNS(A:J),0)</f>
        <v>#N/A</v>
      </c>
      <c r="AK1433" s="88" t="e">
        <f>VLOOKUP($B1433,'[22]cpx0.10'!$A:$H,COLUMNS('[22]cpx0.10'!$A:G),0)</f>
        <v>#N/A</v>
      </c>
      <c r="AL1433" s="87" t="e">
        <f>VLOOKUP($B1433,'[22]cpx0.10'!$A:$H,COLUMNS('[22]cpx0.10'!$A:H),0)</f>
        <v>#N/A</v>
      </c>
      <c r="AP1433" s="86" t="e">
        <f>IFERROR(VLOOKUP($B1433&amp;$D$1,[22]db!$D:$Y,COLUMNS([22]db!$D:J),0),0)+IF($AG1433="sim",VLOOKUP($B1433,'[22]Ajuste PR - Ibura E LVE'!$J:$AA,COLUMNS('[22]Ajuste PR - Ibura E LVE'!$J:O),0),0)</f>
        <v>#VALUE!</v>
      </c>
      <c r="AQ1433" s="86" t="e">
        <f>IFERROR(VLOOKUP($B1433&amp;$D$1,[22]db!$D:$Y,COLUMNS([22]db!$D:K),0),0)+IF($AG1433="sim",VLOOKUP($B1433,'[22]Ajuste PR - Ibura E LVE'!$J:$AA,COLUMNS('[22]Ajuste PR - Ibura E LVE'!$J:P),0),0)</f>
        <v>#VALUE!</v>
      </c>
      <c r="AR1433" s="86" t="e">
        <f>IFERROR(VLOOKUP($B1433&amp;$D$1,[22]db!$D:$Y,COLUMNS([22]db!$D:L),0),0)+IF($AG1433="sim",VLOOKUP($B1433,'[22]Ajuste PR - Ibura E LVE'!$J:$AA,COLUMNS('[22]Ajuste PR - Ibura E LVE'!$J:Q),0),0)</f>
        <v>#VALUE!</v>
      </c>
      <c r="AS1433" s="86" t="e">
        <f>IFERROR(VLOOKUP($B1433&amp;$D$1,[22]db!$D:$Y,COLUMNS([22]db!$D:M),0),0)+IF($AG1433="sim",VLOOKUP($B1433,'[22]Ajuste PR - Ibura E LVE'!$J:$AA,COLUMNS('[22]Ajuste PR - Ibura E LVE'!$J:R),0),0)</f>
        <v>#VALUE!</v>
      </c>
      <c r="AT1433" s="86" t="e">
        <f>IFERROR(VLOOKUP($B1433&amp;$D$1,[22]db!$D:$Y,COLUMNS([22]db!$D:N),0),0)+IF($AG1433="sim",VLOOKUP($B1433,'[22]Ajuste PR - Ibura E LVE'!$J:$AA,COLUMNS('[22]Ajuste PR - Ibura E LVE'!$J:S),0),0)</f>
        <v>#VALUE!</v>
      </c>
      <c r="AU1433" s="86" t="e">
        <f>IFERROR(VLOOKUP($B1433&amp;$D$1,[22]db!$D:$Y,COLUMNS([22]db!$D:O),0),0)+IF($AG1433="sim",VLOOKUP($B1433,'[22]Ajuste PR - Ibura E LVE'!$J:$AA,COLUMNS('[22]Ajuste PR - Ibura E LVE'!$J:T),0),0)</f>
        <v>#VALUE!</v>
      </c>
      <c r="AV1433" s="86" t="e">
        <f>IFERROR(VLOOKUP($B1433&amp;$D$1,[22]db!$D:$Y,COLUMNS([22]db!$D:P),0),0)+IF($AG1433="sim",VLOOKUP($B1433,'[22]Ajuste PR - Ibura E LVE'!$J:$AA,COLUMNS('[22]Ajuste PR - Ibura E LVE'!$J:U),0),0)</f>
        <v>#VALUE!</v>
      </c>
      <c r="AW1433" s="86" t="e">
        <f>IFERROR(VLOOKUP($B1433&amp;$D$1,[22]db!$D:$Y,COLUMNS([22]db!$D:Q),0),0)+IF($AG1433="sim",VLOOKUP($B1433,'[22]Ajuste PR - Ibura E LVE'!$J:$AA,COLUMNS('[22]Ajuste PR - Ibura E LVE'!$J:V),0),0)</f>
        <v>#VALUE!</v>
      </c>
      <c r="AX1433" s="86" t="e">
        <f>IFERROR(VLOOKUP($B1433&amp;$D$1,[22]db!$D:$Y,COLUMNS([22]db!$D:R),0),0)+IF($AG1433="sim",VLOOKUP($B1433,'[22]Ajuste PR - Ibura E LVE'!$J:$AA,COLUMNS('[22]Ajuste PR - Ibura E LVE'!$J:W),0),0)</f>
        <v>#VALUE!</v>
      </c>
      <c r="AY1433" s="86" t="e">
        <f>IFERROR(VLOOKUP($B1433&amp;$D$1,[22]db!$D:$Y,COLUMNS([22]db!$D:S),0),0)+IF($AG1433="sim",VLOOKUP($B1433,'[22]Ajuste PR - Ibura E LVE'!$J:$AA,COLUMNS('[22]Ajuste PR - Ibura E LVE'!$J:X),0),0)</f>
        <v>#VALUE!</v>
      </c>
      <c r="AZ1433" s="86" t="e">
        <f>IFERROR(VLOOKUP($B1433&amp;$D$1,[22]db!$D:$Y,COLUMNS([22]db!$D:T),0),0)+IF($AG1433="sim",VLOOKUP($B1433,'[22]Ajuste PR - Ibura E LVE'!$J:$AA,COLUMNS('[22]Ajuste PR - Ibura E LVE'!$J:Y),0),0)</f>
        <v>#VALUE!</v>
      </c>
      <c r="BA1433" s="86" t="e">
        <f>IFERROR(VLOOKUP($B1433&amp;$D$1,[22]db!$D:$Y,COLUMNS([22]db!$D:U),0),0)+IF($AG1433="sim",VLOOKUP($B1433,'[22]Ajuste PR - Ibura E LVE'!$J:$AA,COLUMNS('[22]Ajuste PR - Ibura E LVE'!$J:Z),0),0)</f>
        <v>#VALUE!</v>
      </c>
      <c r="BB1433" s="89" t="e">
        <f t="shared" si="319"/>
        <v>#VALUE!</v>
      </c>
      <c r="BC1433" s="86">
        <f>IFERROR(VLOOKUP($B1433&amp;$D$1,[22]db!$D:$Y,COLUMNS([22]db!$D:W),0),0)</f>
        <v>0</v>
      </c>
      <c r="BD1433" s="86">
        <f>IFERROR(VLOOKUP($B1433&amp;$D$1,[22]db!$D:$Y,COLUMNS([22]db!$D:X),0),0)</f>
        <v>0</v>
      </c>
      <c r="BE1433" s="86">
        <f>IFERROR(VLOOKUP($B1433&amp;$D$1,[22]db!$D:Y,COLUMNS([22]db!$D:Y),0),0)</f>
        <v>0</v>
      </c>
      <c r="BF1433" s="86">
        <f>IFERROR(VLOOKUP($B1433&amp;$D$1,[22]db!$D:Z,COLUMNS([22]db!$D:Z),0),0)</f>
        <v>0</v>
      </c>
      <c r="BG1433" s="86">
        <f>IFERROR(VLOOKUP($B1433&amp;$D$1,[22]db!$D:AA,COLUMNS([22]db!$D:AA),0),0)</f>
        <v>0</v>
      </c>
      <c r="BH1433" s="86">
        <f>IFERROR(VLOOKUP($B1433&amp;$D$1,[22]db!$D:AB,COLUMNS([22]db!$D:AB),0),0)</f>
        <v>0</v>
      </c>
      <c r="BI1433" s="86">
        <f>IFERROR(VLOOKUP($B1433&amp;$D$1,[22]db!$D:AC,COLUMNS([22]db!$D:AC),0),0)</f>
        <v>0</v>
      </c>
      <c r="BJ1433" s="86">
        <f>IFERROR(VLOOKUP($B1433&amp;$D$1,[22]db!$D:AD,COLUMNS([22]db!$D:AD),0),0)</f>
        <v>0</v>
      </c>
      <c r="BK1433" s="86">
        <f>IFERROR(VLOOKUP($B1433&amp;$D$1,[22]db!$D:AE,COLUMNS([22]db!$D:AE),0),0)</f>
        <v>0</v>
      </c>
      <c r="BL1433" s="86">
        <f>IFERROR(VLOOKUP($B1433&amp;$D$1,[22]db!$D:AF,COLUMNS([22]db!$D:AF),0),0)</f>
        <v>0</v>
      </c>
      <c r="BM1433" s="86">
        <f>IFERROR(VLOOKUP($B1433&amp;$D$1,[22]db!$D:AG,COLUMNS([22]db!$D:AG),0),0)</f>
        <v>0</v>
      </c>
      <c r="BN1433" s="86">
        <f>IFERROR(VLOOKUP($B1433&amp;$D$1,[22]db!$D:AH,COLUMNS([22]db!$D:AH),0),0)</f>
        <v>0</v>
      </c>
      <c r="BO1433" s="90">
        <f t="shared" si="320"/>
        <v>0</v>
      </c>
      <c r="BP1433" s="90">
        <f>IFERROR(VLOOKUP($B1433&amp;$D$1,[22]db!$D:AJ,COLUMNS([22]db!$D:AJ),0),0)</f>
        <v>0</v>
      </c>
      <c r="BQ1433" s="90">
        <f>IFERROR(VLOOKUP($B1433&amp;$D$1,[22]db!$D:AK,COLUMNS([22]db!$D:AK),0),0)</f>
        <v>0</v>
      </c>
      <c r="BR1433" s="90">
        <f>IFERROR(VLOOKUP($B1433&amp;$D$1,[22]db!$D:AL,COLUMNS([22]db!$D:AL),0),0)</f>
        <v>0</v>
      </c>
      <c r="BS1433" s="91">
        <f>IFERROR(VLOOKUP($B1433&amp;$D$1,[22]db!$D:AM,COLUMNS([22]db!$D:I),0),0)</f>
        <v>0</v>
      </c>
      <c r="BU1433" s="86" t="e">
        <f>IFERROR(VLOOKUP($B1433&amp;$C$1,[22]db!$D:$Y,COLUMNS([22]db!$D:J),0),0)+IF($AG1433="sim",VLOOKUP($B1433,'[22]Ajuste PR - Ibura E LVE'!$J:$AA,COLUMNS('[22]Ajuste PR - Ibura E LVE'!$J:O),0),0)</f>
        <v>#VALUE!</v>
      </c>
      <c r="BV1433" s="86" t="e">
        <f>IFERROR(VLOOKUP($B1433&amp;$C$1,[22]db!$D:$Y,COLUMNS([22]db!$D:K),0),0)+IF($AG1433="sim",VLOOKUP($B1433,'[22]Ajuste PR - Ibura E LVE'!$J:$AA,COLUMNS('[22]Ajuste PR - Ibura E LVE'!$J:P),0),0)</f>
        <v>#VALUE!</v>
      </c>
      <c r="BW1433" s="86" t="e">
        <f>IFERROR(VLOOKUP($B1433&amp;$C$1,[22]db!$D:$Y,COLUMNS([22]db!$D:L),0),0)+IF($AG1433="sim",VLOOKUP($B1433,'[22]Ajuste PR - Ibura E LVE'!$J:$AA,COLUMNS('[22]Ajuste PR - Ibura E LVE'!$J:Q),0),0)</f>
        <v>#VALUE!</v>
      </c>
      <c r="BX1433" s="86" t="e">
        <f>IFERROR(VLOOKUP($B1433&amp;$C$1,[22]db!$D:$Y,COLUMNS([22]db!$D:M),0),0)+IF($AG1433="sim",VLOOKUP($B1433,'[22]Ajuste PR - Ibura E LVE'!$J:$AA,COLUMNS('[22]Ajuste PR - Ibura E LVE'!$J:R),0),0)</f>
        <v>#VALUE!</v>
      </c>
      <c r="BY1433" s="86" t="e">
        <f>IFERROR(VLOOKUP($B1433&amp;$C$1,[22]db!$D:$Y,COLUMNS([22]db!$D:N),0),0)+IF($AG1433="sim",VLOOKUP($B1433,'[22]Ajuste PR - Ibura E LVE'!$J:$AA,COLUMNS('[22]Ajuste PR - Ibura E LVE'!$J:S),0),0)</f>
        <v>#VALUE!</v>
      </c>
      <c r="BZ1433" s="86" t="e">
        <f>IFERROR(VLOOKUP($B1433&amp;$C$1,[22]db!$D:$Y,COLUMNS([22]db!$D:O),0),0)+IF($AG1433="sim",VLOOKUP($B1433,'[22]Ajuste PR - Ibura E LVE'!$J:$AA,COLUMNS('[22]Ajuste PR - Ibura E LVE'!$J:T),0),0)</f>
        <v>#VALUE!</v>
      </c>
      <c r="CA1433" s="86" t="e">
        <f>IFERROR(VLOOKUP($B1433&amp;$C$1,[22]db!$D:$Y,COLUMNS([22]db!$D:P),0),0)+IF($AG1433="sim",VLOOKUP($B1433,'[22]Ajuste PR - Ibura E LVE'!$J:$AA,COLUMNS('[22]Ajuste PR - Ibura E LVE'!$J:U),0),0)</f>
        <v>#VALUE!</v>
      </c>
      <c r="CB1433" s="86" t="e">
        <f>IFERROR(VLOOKUP($B1433&amp;$C$1,[22]db!$D:$Y,COLUMNS([22]db!$D:Q),0),0)+IF($AG1433="sim",VLOOKUP($B1433,'[22]Ajuste PR - Ibura E LVE'!$J:$AA,COLUMNS('[22]Ajuste PR - Ibura E LVE'!$J:V),0),0)</f>
        <v>#VALUE!</v>
      </c>
      <c r="CC1433" s="86" t="e">
        <f>IFERROR(VLOOKUP($B1433&amp;$C$1,[22]db!$D:$Y,COLUMNS([22]db!$D:R),0),0)+IF($AG1433="sim",VLOOKUP($B1433,'[22]Ajuste PR - Ibura E LVE'!$J:$AA,COLUMNS('[22]Ajuste PR - Ibura E LVE'!$J:W),0),0)</f>
        <v>#VALUE!</v>
      </c>
      <c r="CD1433" s="86" t="e">
        <f>IFERROR(VLOOKUP($B1433&amp;$C$1,[22]db!$D:$Y,COLUMNS([22]db!$D:S),0),0)+IF($AG1433="sim",VLOOKUP($B1433,'[22]Ajuste PR - Ibura E LVE'!$J:$AA,COLUMNS('[22]Ajuste PR - Ibura E LVE'!$J:X),0),0)</f>
        <v>#VALUE!</v>
      </c>
      <c r="CE1433" s="86" t="e">
        <f>IFERROR(VLOOKUP($B1433&amp;$C$1,[22]db!$D:$Y,COLUMNS([22]db!$D:T),0),0)+IF($AG1433="sim",VLOOKUP($B1433,'[22]Ajuste PR - Ibura E LVE'!$J:$AA,COLUMNS('[22]Ajuste PR - Ibura E LVE'!$J:Y),0),0)</f>
        <v>#VALUE!</v>
      </c>
      <c r="CF1433" s="86" t="e">
        <f>IFERROR(VLOOKUP($B1433&amp;$C$1,[22]db!$D:$Y,COLUMNS([22]db!$D:U),0),0)+IF($AG1433="sim",VLOOKUP($B1433,'[22]Ajuste PR - Ibura E LVE'!$J:$AA,COLUMNS('[22]Ajuste PR - Ibura E LVE'!$J:Z),0),0)</f>
        <v>#VALUE!</v>
      </c>
      <c r="CG1433" s="89" t="e">
        <f t="shared" si="321"/>
        <v>#VALUE!</v>
      </c>
      <c r="CH1433" s="86">
        <f>IFERROR(VLOOKUP($B1433&amp;$C$1,[22]db!$D:$Y,COLUMNS([22]db!$D:W),0),0)</f>
        <v>0</v>
      </c>
      <c r="CI1433" s="86">
        <f>IFERROR(VLOOKUP($B1433&amp;$C$1,[22]db!$D:Y,COLUMNS([22]db!$D:X),0),0)</f>
        <v>0</v>
      </c>
      <c r="CJ1433" s="86">
        <f>IFERROR(VLOOKUP($B1433&amp;$C$1,[22]db!$D:Z,COLUMNS([22]db!$D:Y),0),0)</f>
        <v>0</v>
      </c>
      <c r="CK1433" s="86">
        <f>IFERROR(VLOOKUP($B1433&amp;$C$1,[22]db!$D:AA,COLUMNS([22]db!$D:Z),0),0)</f>
        <v>0</v>
      </c>
      <c r="CL1433" s="86">
        <f>IFERROR(VLOOKUP($B1433&amp;$C$1,[22]db!$D:AB,COLUMNS([22]db!$D:AA),0),0)</f>
        <v>0</v>
      </c>
      <c r="CM1433" s="86">
        <f>IFERROR(VLOOKUP($B1433&amp;$C$1,[22]db!$D:AC,COLUMNS([22]db!$D:AB),0),0)</f>
        <v>0</v>
      </c>
      <c r="CN1433" s="86">
        <f>IFERROR(VLOOKUP($B1433&amp;$C$1,[22]db!$D:AD,COLUMNS([22]db!$D:AC),0),0)</f>
        <v>0</v>
      </c>
      <c r="CO1433" s="86">
        <f>IFERROR(VLOOKUP($B1433&amp;$C$1,[22]db!$D:AE,COLUMNS([22]db!$D:AD),0),0)</f>
        <v>0</v>
      </c>
      <c r="CP1433" s="86">
        <f>IFERROR(VLOOKUP($B1433&amp;$C$1,[22]db!$D:AF,COLUMNS([22]db!$D:AE),0),0)</f>
        <v>0</v>
      </c>
      <c r="CQ1433" s="86">
        <f>IFERROR(VLOOKUP($B1433&amp;$C$1,[22]db!$D:AG,COLUMNS([22]db!$D:AF),0),0)</f>
        <v>0</v>
      </c>
      <c r="CR1433" s="86">
        <f>IFERROR(VLOOKUP($B1433&amp;$C$1,[22]db!$D:AH,COLUMNS([22]db!$D:AG),0),0)</f>
        <v>0</v>
      </c>
      <c r="CS1433" s="86">
        <f>IFERROR(VLOOKUP($B1433&amp;$C$1,[22]db!$D:AI,COLUMNS([22]db!$D:AH),0),0)</f>
        <v>0</v>
      </c>
      <c r="CT1433" s="90">
        <f t="shared" si="322"/>
        <v>0</v>
      </c>
      <c r="CU1433" s="90">
        <f>IFERROR(VLOOKUP($B1433&amp;$C$1,[22]db!$D:AK,COLUMNS([22]db!$D:AJ),0),0)</f>
        <v>0</v>
      </c>
      <c r="CV1433" s="90">
        <f>IFERROR(VLOOKUP($B1433&amp;$C$1,[22]db!$D:AL,COLUMNS([22]db!$D:AK),0),0)</f>
        <v>0</v>
      </c>
      <c r="CW1433" s="90">
        <f>IFERROR(VLOOKUP($B1433&amp;$C$1,[22]db!$D:AM,COLUMNS([22]db!$D:AL),0),0)</f>
        <v>0</v>
      </c>
      <c r="CX1433" s="91">
        <f>IFERROR(VLOOKUP($B1433&amp;$C$1,[22]db!$D:AN,COLUMNS([22]db!$D:I),0),0)</f>
        <v>0</v>
      </c>
      <c r="CZ1433" s="86">
        <f>IFERROR(VLOOKUP($B1433&amp;"EBITDA Gerencial",[22]db!$D:Y,COLUMNS([22]db!$D:J),0),0)</f>
        <v>0</v>
      </c>
      <c r="DA1433" s="86">
        <f>IFERROR(VLOOKUP($B1433&amp;"EBITDA Gerencial",[22]db!$D:Z,COLUMNS([22]db!$D:K),0),0)</f>
        <v>0</v>
      </c>
      <c r="DB1433" s="86">
        <f>IFERROR(VLOOKUP($B1433&amp;"EBITDA Gerencial",[22]db!$D:AA,COLUMNS([22]db!$D:L),0),0)</f>
        <v>0</v>
      </c>
      <c r="DC1433" s="86">
        <f>IFERROR(VLOOKUP($B1433&amp;"EBITDA Gerencial",[22]db!$D:AB,COLUMNS([22]db!$D:M),0),0)</f>
        <v>0</v>
      </c>
      <c r="DD1433" s="86">
        <f>IFERROR(VLOOKUP($B1433&amp;"EBITDA Gerencial",[22]db!$D:AC,COLUMNS([22]db!$D:N),0),0)</f>
        <v>0</v>
      </c>
      <c r="DE1433" s="86">
        <f>IFERROR(VLOOKUP($B1433&amp;"EBITDA Gerencial",[22]db!$D:AD,COLUMNS([22]db!$D:O),0),0)</f>
        <v>0</v>
      </c>
      <c r="DF1433" s="86">
        <f>IFERROR(VLOOKUP($B1433&amp;"EBITDA Gerencial",[22]db!$D:AE,COLUMNS([22]db!$D:P),0),0)</f>
        <v>0</v>
      </c>
      <c r="DG1433" s="86">
        <f>IFERROR(VLOOKUP($B1433&amp;"EBITDA Gerencial",[22]db!$D:AF,COLUMNS([22]db!$D:Q),0),0)</f>
        <v>0</v>
      </c>
      <c r="DH1433" s="86">
        <f>IFERROR(VLOOKUP($B1433&amp;"EBITDA Gerencial",[22]db!$D:AG,COLUMNS([22]db!$D:R),0),0)</f>
        <v>0</v>
      </c>
      <c r="DI1433" s="86">
        <f>IFERROR(VLOOKUP($B1433&amp;"EBITDA Gerencial",[22]db!$D:AH,COLUMNS([22]db!$D:S),0),0)</f>
        <v>0</v>
      </c>
      <c r="DJ1433" s="86">
        <f>IFERROR(VLOOKUP($B1433&amp;"EBITDA Gerencial",[22]db!$D:AI,COLUMNS([22]db!$D:T),0),0)</f>
        <v>0</v>
      </c>
      <c r="DK1433" s="86">
        <f>IFERROR(VLOOKUP($B1433&amp;"EBITDA Gerencial",[22]db!$D:AJ,COLUMNS([22]db!$D:U),0),0)</f>
        <v>0</v>
      </c>
      <c r="DL1433" s="89">
        <f t="shared" si="323"/>
        <v>0</v>
      </c>
      <c r="DM1433" s="86">
        <f>IFERROR(VLOOKUP($B1433&amp;"EBITDA Gerencial",[22]db!$D:AL,COLUMNS([22]db!$D:W),0),0)</f>
        <v>0</v>
      </c>
      <c r="DN1433" s="86">
        <f>IFERROR(VLOOKUP($B1433&amp;"EBITDA Gerencial",[22]db!$D:AM,COLUMNS([22]db!$D:X),0),0)</f>
        <v>0</v>
      </c>
      <c r="DO1433" s="86">
        <f>IFERROR(VLOOKUP($B1433&amp;"EBITDA Gerencial",[22]db!$D:AN,COLUMNS([22]db!$D:Y),0),0)</f>
        <v>0</v>
      </c>
      <c r="DP1433" s="86">
        <f>IFERROR(VLOOKUP($B1433&amp;"EBITDA Gerencial",[22]db!$D:AO,COLUMNS([22]db!$D:Z),0),0)</f>
        <v>0</v>
      </c>
      <c r="DQ1433" s="86">
        <f>IFERROR(VLOOKUP($B1433&amp;"EBITDA Gerencial",[22]db!$D:AP,COLUMNS([22]db!$D:AA),0),0)</f>
        <v>0</v>
      </c>
      <c r="DR1433" s="86">
        <f>IFERROR(VLOOKUP($B1433&amp;"EBITDA Gerencial",[22]db!$D:AQ,COLUMNS([22]db!$D:AB),0),0)</f>
        <v>0</v>
      </c>
      <c r="DS1433" s="86">
        <f>IFERROR(VLOOKUP($B1433&amp;"EBITDA Gerencial",[22]db!$D:AR,COLUMNS([22]db!$D:AC),0),0)</f>
        <v>0</v>
      </c>
      <c r="DT1433" s="86">
        <f>IFERROR(VLOOKUP($B1433&amp;"EBITDA Gerencial",[22]db!$D:AS,COLUMNS([22]db!$D:AD),0),0)</f>
        <v>0</v>
      </c>
      <c r="DU1433" s="86">
        <f>IFERROR(VLOOKUP($B1433&amp;"EBITDA Gerencial",[22]db!$D:AT,COLUMNS([22]db!$D:AE),0),0)</f>
        <v>0</v>
      </c>
      <c r="DV1433" s="86">
        <f>IFERROR(VLOOKUP($B1433&amp;"EBITDA Gerencial",[22]db!$D:AU,COLUMNS([22]db!$D:AF),0),0)</f>
        <v>0</v>
      </c>
      <c r="DW1433" s="86">
        <f>IFERROR(VLOOKUP($B1433&amp;"EBITDA Gerencial",[22]db!$D:AV,COLUMNS([22]db!$D:AG),0),0)</f>
        <v>0</v>
      </c>
      <c r="DX1433" s="86">
        <f>IFERROR(VLOOKUP($B1433&amp;"EBITDA Gerencial",[22]db!$D:AW,COLUMNS([22]db!$D:AH),0),0)</f>
        <v>0</v>
      </c>
      <c r="DY1433" s="90">
        <f t="shared" si="324"/>
        <v>0</v>
      </c>
      <c r="DZ1433" s="90">
        <f>IFERROR(VLOOKUP($B1433&amp;"EBITDA Gerencial",[22]db!$D:AY,COLUMNS([22]db!$D:AJ),0),0)</f>
        <v>0</v>
      </c>
      <c r="EA1433" s="90">
        <f>IFERROR(VLOOKUP($B1433&amp;"EBITDA Gerencial",[22]db!$D:AZ,COLUMNS([22]db!$D:AK),0),0)</f>
        <v>0</v>
      </c>
      <c r="EB1433" s="90">
        <f>IFERROR(VLOOKUP($B1433&amp;"EBITDA Gerencial",[22]db!$D:BA,COLUMNS([22]db!$D:AL),0),0)</f>
        <v>0</v>
      </c>
      <c r="EC1433" s="90">
        <f>IFERROR(VLOOKUP($B1433&amp;"EBITDA Gerencial",[22]db!$D:BB,COLUMNS([22]db!$D:AM),0),0)</f>
        <v>0</v>
      </c>
      <c r="EE1433" s="92">
        <f>IFERROR(IF($L1433="Pequeno Porte",IF('[22]Resumo Projetos 2020'!$C$7="Capex Financeiro",$Q1433,$N1433),0),0)</f>
        <v>0</v>
      </c>
      <c r="EF1433" s="92">
        <f>IFERROR(IF($L1433="Continuidade Operacional",IF('[22]Resumo Projetos 2020'!$C$7="Capex Financeiro",$Q1433,$N1433),0),0)</f>
        <v>0</v>
      </c>
      <c r="EG1433" s="92">
        <f>IFERROR(IF($L1433="Projetos Engenharia",IF('[22]Resumo Projetos 2020'!$C$7="Capex Financeiro",$Q1433,$N1433),0),0)</f>
        <v>0</v>
      </c>
      <c r="EH1433" s="92">
        <f>IFERROR(IF(OR($L1433="Crescimento Vegetativo Água",$L1433="Crescimento Vegetativo Esgoto"),IF('[22]Resumo Projetos 2020'!$C$7="Capex Financeiro",$Q1433,$N1433),0),0)</f>
        <v>0</v>
      </c>
      <c r="EI1433" s="92">
        <f>IFERROR(IF($L1433="Fiscalização",IF('[22]Resumo Projetos 2020'!$C$7="Capex Financeiro",$Q1433,$N1433),0)+IF($L1433="Corte e Religação",IF('[22]Resumo Projetos 2020'!$C$7="Capex Financeiro",$Q1433,$N1433),0),0)</f>
        <v>0</v>
      </c>
      <c r="EJ1433" s="92">
        <f>IFERROR(IF($L1433="Manutenção de Valor",IF('[22]Resumo Projetos 2020'!$C$7="Capex Financeiro",$Q1433,$N1433),0),0)</f>
        <v>0</v>
      </c>
      <c r="EK1433" s="92">
        <f>IFERROR(IF($L1433="Geração de Valor",IF('[22]Resumo Projetos 2020'!$C$7="Capex Financeiro",$Q1433,$N1433),0),0)</f>
        <v>0</v>
      </c>
      <c r="EL1433" s="93" t="e">
        <f t="shared" si="325"/>
        <v>#VALUE!</v>
      </c>
      <c r="EM1433" s="92">
        <f>IFERROR(IF($L1433="Pequeno Porte",IF('[22]Resumo Projetos 2021'!$C$7="Capex Financeiro",$R1433,$O1433),0),0)</f>
        <v>0</v>
      </c>
      <c r="EN1433" s="92">
        <f>IFERROR(IF($L1433="Continuidade Operacional",IF('[22]Resumo Projetos 2021'!$C$7="Capex Financeiro",$R1433,$O1433),0),0)</f>
        <v>0</v>
      </c>
      <c r="EO1433" s="92">
        <f>IFERROR(IF($L1433="Projetos Engenharia",IF('[22]Resumo Projetos 2021'!$C$7="Capex Financeiro",$R1433,$O1433),0),0)</f>
        <v>0</v>
      </c>
      <c r="EP1433" s="92">
        <f>IFERROR(IF(OR($L1433="Crescimento Vegetativo Água",$L1433="Crescimento Vegetativo Esgoto"),IF('[22]Resumo Projetos 2021'!$C$7="Capex Financeiro",$R1433,$O1433),0),0)</f>
        <v>0</v>
      </c>
      <c r="EQ1433" s="92">
        <f>IFERROR(IF($L1433="Fiscalização",IF('[22]Resumo Projetos 2021'!$C$7="Capex Financeiro",$R1433,$O1433),0)+IF($L1433="Corte e Religação",IF('[22]Resumo Projetos 2021'!$C$7="Capex Financeiro",$R1433,$O1433),0),0)</f>
        <v>0</v>
      </c>
      <c r="ER1433" s="92">
        <f>IFERROR(IF($L1433="Manutenção de Valor",IF('[22]Resumo Projetos 2021'!$C$7="Capex Financeiro",$R1433,$O1433),0),0)</f>
        <v>0</v>
      </c>
      <c r="ES1433" s="92">
        <f>IFERROR(IF($L1433="Geração de Valor",IF('[22]Resumo Projetos 2021'!$C$7="Capex Financeiro",$R1433,$O1433),0),0)</f>
        <v>0</v>
      </c>
      <c r="ET1433" s="94"/>
      <c r="EU1433" s="95"/>
      <c r="EV1433" s="92" t="e">
        <f t="shared" si="326"/>
        <v>#VALUE!</v>
      </c>
      <c r="EW1433" s="92" t="e">
        <f t="shared" si="327"/>
        <v>#VALUE!</v>
      </c>
      <c r="FF1433" s="31">
        <f>DL1433-IFERROR(VLOOKUP($B1433,#REF!,COLUMNS($B:DL),0),0)</f>
        <v>0</v>
      </c>
      <c r="FG1433" s="31">
        <f>DY1433-IFERROR(VLOOKUP($B1433&amp;"Ebitda Gerencial",#REF!,COLUMNS(#REF!),0),0)</f>
        <v>0</v>
